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929"/>
  <workbookPr/>
  <mc:AlternateContent xmlns:mc="http://schemas.openxmlformats.org/markup-compatibility/2006">
    <mc:Choice Requires="x15">
      <x15ac:absPath xmlns:x15ac="http://schemas.microsoft.com/office/spreadsheetml/2010/11/ac" url="C:\Users\al312\Desktop\Final IRP\Appendix A\FINAL FINAL FINAL\"/>
    </mc:Choice>
  </mc:AlternateContent>
  <xr:revisionPtr revIDLastSave="0" documentId="8_{3494CBE1-8225-49B9-818E-D6A720F47DF2}" xr6:coauthVersionLast="44" xr6:coauthVersionMax="44" xr10:uidLastSave="{00000000-0000-0000-0000-000000000000}"/>
  <bookViews>
    <workbookView xWindow="28680" yWindow="-120" windowWidth="29040" windowHeight="15840" xr2:uid="{00000000-000D-0000-FFFF-FFFF00000000}"/>
  </bookViews>
  <sheets>
    <sheet name="Cover" sheetId="5" r:id="rId1"/>
    <sheet name="Hourly Wind Profiles" sheetId="1" r:id="rId2"/>
    <sheet name="Annual Capacity Factors" sheetId="2" r:id="rId3"/>
    <sheet name="Month-Hour Heatmap" sheetId="3" r:id="rId4"/>
    <sheet name="Avg Annual Wind Distribution" sheetId="4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C19" i="3" l="1"/>
  <c r="D19" i="3"/>
  <c r="E19" i="3"/>
  <c r="F19" i="3"/>
  <c r="G19" i="3"/>
  <c r="H19" i="3"/>
  <c r="I19" i="3"/>
  <c r="J19" i="3"/>
  <c r="K19" i="3"/>
  <c r="L19" i="3"/>
  <c r="M19" i="3"/>
  <c r="N19" i="3"/>
  <c r="O19" i="3"/>
  <c r="P19" i="3"/>
  <c r="Q19" i="3"/>
  <c r="R19" i="3"/>
  <c r="S19" i="3"/>
  <c r="T19" i="3"/>
  <c r="U19" i="3"/>
  <c r="V19" i="3"/>
  <c r="W19" i="3"/>
  <c r="X19" i="3"/>
  <c r="Y19" i="3"/>
  <c r="Z19" i="3"/>
  <c r="C20" i="3"/>
  <c r="D20" i="3"/>
  <c r="E20" i="3"/>
  <c r="F20" i="3"/>
  <c r="G20" i="3"/>
  <c r="H20" i="3"/>
  <c r="I20" i="3"/>
  <c r="J20" i="3"/>
  <c r="K20" i="3"/>
  <c r="L20" i="3"/>
  <c r="M20" i="3"/>
  <c r="N20" i="3"/>
  <c r="O20" i="3"/>
  <c r="P20" i="3"/>
  <c r="Q20" i="3"/>
  <c r="R20" i="3"/>
  <c r="S20" i="3"/>
  <c r="T20" i="3"/>
  <c r="U20" i="3"/>
  <c r="V20" i="3"/>
  <c r="W20" i="3"/>
  <c r="X20" i="3"/>
  <c r="Y20" i="3"/>
  <c r="Z20" i="3"/>
  <c r="C21" i="3"/>
  <c r="D21" i="3"/>
  <c r="E21" i="3"/>
  <c r="F21" i="3"/>
  <c r="G21" i="3"/>
  <c r="H21" i="3"/>
  <c r="I21" i="3"/>
  <c r="J21" i="3"/>
  <c r="K21" i="3"/>
  <c r="L21" i="3"/>
  <c r="M21" i="3"/>
  <c r="N21" i="3"/>
  <c r="O21" i="3"/>
  <c r="P21" i="3"/>
  <c r="Q21" i="3"/>
  <c r="R21" i="3"/>
  <c r="S21" i="3"/>
  <c r="T21" i="3"/>
  <c r="U21" i="3"/>
  <c r="V21" i="3"/>
  <c r="W21" i="3"/>
  <c r="X21" i="3"/>
  <c r="Y21" i="3"/>
  <c r="Z21" i="3"/>
  <c r="C22" i="3"/>
  <c r="D22" i="3"/>
  <c r="E22" i="3"/>
  <c r="F22" i="3"/>
  <c r="G22" i="3"/>
  <c r="H22" i="3"/>
  <c r="I22" i="3"/>
  <c r="J22" i="3"/>
  <c r="K22" i="3"/>
  <c r="L22" i="3"/>
  <c r="M22" i="3"/>
  <c r="N22" i="3"/>
  <c r="O22" i="3"/>
  <c r="P22" i="3"/>
  <c r="Q22" i="3"/>
  <c r="R22" i="3"/>
  <c r="S22" i="3"/>
  <c r="T22" i="3"/>
  <c r="U22" i="3"/>
  <c r="V22" i="3"/>
  <c r="W22" i="3"/>
  <c r="X22" i="3"/>
  <c r="Y22" i="3"/>
  <c r="Z22" i="3"/>
  <c r="C23" i="3"/>
  <c r="D23" i="3"/>
  <c r="E23" i="3"/>
  <c r="F23" i="3"/>
  <c r="G23" i="3"/>
  <c r="H23" i="3"/>
  <c r="I23" i="3"/>
  <c r="J23" i="3"/>
  <c r="K23" i="3"/>
  <c r="L23" i="3"/>
  <c r="M23" i="3"/>
  <c r="N23" i="3"/>
  <c r="O23" i="3"/>
  <c r="P23" i="3"/>
  <c r="Q23" i="3"/>
  <c r="R23" i="3"/>
  <c r="S23" i="3"/>
  <c r="T23" i="3"/>
  <c r="U23" i="3"/>
  <c r="V23" i="3"/>
  <c r="W23" i="3"/>
  <c r="X23" i="3"/>
  <c r="Y23" i="3"/>
  <c r="Z23" i="3"/>
  <c r="C24" i="3"/>
  <c r="D24" i="3"/>
  <c r="E24" i="3"/>
  <c r="F24" i="3"/>
  <c r="G24" i="3"/>
  <c r="H24" i="3"/>
  <c r="I24" i="3"/>
  <c r="J24" i="3"/>
  <c r="K24" i="3"/>
  <c r="L24" i="3"/>
  <c r="M24" i="3"/>
  <c r="N24" i="3"/>
  <c r="O24" i="3"/>
  <c r="P24" i="3"/>
  <c r="Q24" i="3"/>
  <c r="R24" i="3"/>
  <c r="S24" i="3"/>
  <c r="T24" i="3"/>
  <c r="U24" i="3"/>
  <c r="V24" i="3"/>
  <c r="W24" i="3"/>
  <c r="X24" i="3"/>
  <c r="Y24" i="3"/>
  <c r="Z24" i="3"/>
  <c r="C25" i="3"/>
  <c r="D25" i="3"/>
  <c r="E25" i="3"/>
  <c r="F25" i="3"/>
  <c r="G25" i="3"/>
  <c r="H25" i="3"/>
  <c r="I25" i="3"/>
  <c r="J25" i="3"/>
  <c r="K25" i="3"/>
  <c r="L25" i="3"/>
  <c r="M25" i="3"/>
  <c r="N25" i="3"/>
  <c r="O25" i="3"/>
  <c r="P25" i="3"/>
  <c r="Q25" i="3"/>
  <c r="R25" i="3"/>
  <c r="S25" i="3"/>
  <c r="T25" i="3"/>
  <c r="U25" i="3"/>
  <c r="V25" i="3"/>
  <c r="W25" i="3"/>
  <c r="X25" i="3"/>
  <c r="Y25" i="3"/>
  <c r="Z25" i="3"/>
  <c r="C26" i="3"/>
  <c r="D26" i="3"/>
  <c r="E26" i="3"/>
  <c r="F26" i="3"/>
  <c r="G26" i="3"/>
  <c r="H26" i="3"/>
  <c r="I26" i="3"/>
  <c r="J26" i="3"/>
  <c r="K26" i="3"/>
  <c r="L26" i="3"/>
  <c r="M26" i="3"/>
  <c r="N26" i="3"/>
  <c r="O26" i="3"/>
  <c r="P26" i="3"/>
  <c r="Q26" i="3"/>
  <c r="R26" i="3"/>
  <c r="S26" i="3"/>
  <c r="T26" i="3"/>
  <c r="U26" i="3"/>
  <c r="V26" i="3"/>
  <c r="W26" i="3"/>
  <c r="X26" i="3"/>
  <c r="Y26" i="3"/>
  <c r="Z26" i="3"/>
  <c r="C27" i="3"/>
  <c r="D27" i="3"/>
  <c r="E27" i="3"/>
  <c r="F27" i="3"/>
  <c r="G27" i="3"/>
  <c r="H27" i="3"/>
  <c r="I27" i="3"/>
  <c r="J27" i="3"/>
  <c r="K27" i="3"/>
  <c r="L27" i="3"/>
  <c r="M27" i="3"/>
  <c r="N27" i="3"/>
  <c r="O27" i="3"/>
  <c r="P27" i="3"/>
  <c r="Q27" i="3"/>
  <c r="R27" i="3"/>
  <c r="S27" i="3"/>
  <c r="T27" i="3"/>
  <c r="U27" i="3"/>
  <c r="V27" i="3"/>
  <c r="W27" i="3"/>
  <c r="X27" i="3"/>
  <c r="Y27" i="3"/>
  <c r="Z27" i="3"/>
  <c r="C28" i="3"/>
  <c r="D28" i="3"/>
  <c r="E28" i="3"/>
  <c r="F28" i="3"/>
  <c r="G28" i="3"/>
  <c r="H28" i="3"/>
  <c r="I28" i="3"/>
  <c r="J28" i="3"/>
  <c r="K28" i="3"/>
  <c r="L28" i="3"/>
  <c r="M28" i="3"/>
  <c r="N28" i="3"/>
  <c r="O28" i="3"/>
  <c r="P28" i="3"/>
  <c r="Q28" i="3"/>
  <c r="R28" i="3"/>
  <c r="S28" i="3"/>
  <c r="T28" i="3"/>
  <c r="U28" i="3"/>
  <c r="V28" i="3"/>
  <c r="W28" i="3"/>
  <c r="X28" i="3"/>
  <c r="Y28" i="3"/>
  <c r="Z28" i="3"/>
  <c r="C29" i="3"/>
  <c r="D29" i="3"/>
  <c r="E29" i="3"/>
  <c r="F29" i="3"/>
  <c r="G29" i="3"/>
  <c r="H29" i="3"/>
  <c r="I29" i="3"/>
  <c r="J29" i="3"/>
  <c r="K29" i="3"/>
  <c r="L29" i="3"/>
  <c r="M29" i="3"/>
  <c r="N29" i="3"/>
  <c r="O29" i="3"/>
  <c r="P29" i="3"/>
  <c r="Q29" i="3"/>
  <c r="R29" i="3"/>
  <c r="S29" i="3"/>
  <c r="T29" i="3"/>
  <c r="U29" i="3"/>
  <c r="V29" i="3"/>
  <c r="W29" i="3"/>
  <c r="X29" i="3"/>
  <c r="Y29" i="3"/>
  <c r="Z29" i="3"/>
  <c r="D18" i="3"/>
  <c r="E18" i="3"/>
  <c r="F18" i="3"/>
  <c r="G18" i="3"/>
  <c r="H18" i="3"/>
  <c r="I18" i="3"/>
  <c r="J18" i="3"/>
  <c r="K18" i="3"/>
  <c r="L18" i="3"/>
  <c r="M18" i="3"/>
  <c r="N18" i="3"/>
  <c r="O18" i="3"/>
  <c r="P18" i="3"/>
  <c r="Q18" i="3"/>
  <c r="R18" i="3"/>
  <c r="S18" i="3"/>
  <c r="T18" i="3"/>
  <c r="U18" i="3"/>
  <c r="V18" i="3"/>
  <c r="W18" i="3"/>
  <c r="X18" i="3"/>
  <c r="Y18" i="3"/>
  <c r="Z18" i="3"/>
  <c r="E17" i="3"/>
  <c r="F17" i="3" s="1"/>
  <c r="G17" i="3" s="1"/>
  <c r="H17" i="3" s="1"/>
  <c r="I17" i="3" s="1"/>
  <c r="J17" i="3" s="1"/>
  <c r="K17" i="3" s="1"/>
  <c r="L17" i="3" s="1"/>
  <c r="M17" i="3" s="1"/>
  <c r="N17" i="3" s="1"/>
  <c r="O17" i="3" s="1"/>
  <c r="P17" i="3" s="1"/>
  <c r="Q17" i="3" s="1"/>
  <c r="R17" i="3" s="1"/>
  <c r="S17" i="3" s="1"/>
  <c r="T17" i="3" s="1"/>
  <c r="U17" i="3" s="1"/>
  <c r="V17" i="3" s="1"/>
  <c r="W17" i="3" s="1"/>
  <c r="X17" i="3" s="1"/>
  <c r="Y17" i="3" s="1"/>
  <c r="Z17" i="3" s="1"/>
  <c r="D17" i="3"/>
  <c r="C18" i="3"/>
  <c r="E2" i="3"/>
  <c r="F2" i="3"/>
  <c r="G2" i="3" s="1"/>
  <c r="D2" i="3"/>
  <c r="C4" i="3"/>
  <c r="D4" i="3"/>
  <c r="E4" i="3"/>
  <c r="F4" i="3"/>
  <c r="C5" i="3"/>
  <c r="D5" i="3"/>
  <c r="E5" i="3"/>
  <c r="F5" i="3"/>
  <c r="C6" i="3"/>
  <c r="D6" i="3"/>
  <c r="E6" i="3"/>
  <c r="F6" i="3"/>
  <c r="C7" i="3"/>
  <c r="D7" i="3"/>
  <c r="E7" i="3"/>
  <c r="F7" i="3"/>
  <c r="C8" i="3"/>
  <c r="D8" i="3"/>
  <c r="E8" i="3"/>
  <c r="F8" i="3"/>
  <c r="C9" i="3"/>
  <c r="D9" i="3"/>
  <c r="E9" i="3"/>
  <c r="F9" i="3"/>
  <c r="C10" i="3"/>
  <c r="D10" i="3"/>
  <c r="E10" i="3"/>
  <c r="F10" i="3"/>
  <c r="C11" i="3"/>
  <c r="D11" i="3"/>
  <c r="E11" i="3"/>
  <c r="F11" i="3"/>
  <c r="C12" i="3"/>
  <c r="D12" i="3"/>
  <c r="E12" i="3"/>
  <c r="F12" i="3"/>
  <c r="C13" i="3"/>
  <c r="D13" i="3"/>
  <c r="E13" i="3"/>
  <c r="F13" i="3"/>
  <c r="C14" i="3"/>
  <c r="D14" i="3"/>
  <c r="E14" i="3"/>
  <c r="F14" i="3"/>
  <c r="D3" i="3"/>
  <c r="E3" i="3"/>
  <c r="F3" i="3"/>
  <c r="C3" i="3"/>
  <c r="G6" i="1"/>
  <c r="G7" i="1"/>
  <c r="G8" i="1"/>
  <c r="G9" i="1"/>
  <c r="G10" i="1"/>
  <c r="G11" i="1"/>
  <c r="G12" i="1"/>
  <c r="G13" i="1"/>
  <c r="G14" i="1"/>
  <c r="G15" i="1"/>
  <c r="G16" i="1"/>
  <c r="G17" i="1"/>
  <c r="G18" i="1"/>
  <c r="G19" i="1"/>
  <c r="G20" i="1"/>
  <c r="G21" i="1"/>
  <c r="G22" i="1"/>
  <c r="G23" i="1"/>
  <c r="G24" i="1"/>
  <c r="G25" i="1"/>
  <c r="G26" i="1"/>
  <c r="G27" i="1"/>
  <c r="G28" i="1"/>
  <c r="G29" i="1"/>
  <c r="G30" i="1"/>
  <c r="G31" i="1"/>
  <c r="G32" i="1"/>
  <c r="G33" i="1"/>
  <c r="G34" i="1"/>
  <c r="G35" i="1"/>
  <c r="G36" i="1"/>
  <c r="G37" i="1"/>
  <c r="G38" i="1"/>
  <c r="G39" i="1"/>
  <c r="G40" i="1"/>
  <c r="G41" i="1"/>
  <c r="G42" i="1"/>
  <c r="G43" i="1"/>
  <c r="G44" i="1"/>
  <c r="G45" i="1"/>
  <c r="G46" i="1"/>
  <c r="G47" i="1"/>
  <c r="G48" i="1"/>
  <c r="G49" i="1"/>
  <c r="G50" i="1"/>
  <c r="G51" i="1"/>
  <c r="G52" i="1"/>
  <c r="G53" i="1"/>
  <c r="G54" i="1"/>
  <c r="G55" i="1"/>
  <c r="G56" i="1"/>
  <c r="G57" i="1"/>
  <c r="G58" i="1"/>
  <c r="G59" i="1"/>
  <c r="G60" i="1"/>
  <c r="G61" i="1"/>
  <c r="G62" i="1"/>
  <c r="G63" i="1"/>
  <c r="G64" i="1"/>
  <c r="G65" i="1"/>
  <c r="G66" i="1"/>
  <c r="G67" i="1"/>
  <c r="G68" i="1"/>
  <c r="G69" i="1"/>
  <c r="G70" i="1"/>
  <c r="G71" i="1"/>
  <c r="G72" i="1"/>
  <c r="G73" i="1"/>
  <c r="G74" i="1"/>
  <c r="G75" i="1"/>
  <c r="G76" i="1"/>
  <c r="G77" i="1"/>
  <c r="G78" i="1"/>
  <c r="G79" i="1"/>
  <c r="G80" i="1"/>
  <c r="G81" i="1"/>
  <c r="G82" i="1"/>
  <c r="G83" i="1"/>
  <c r="G84" i="1"/>
  <c r="G85" i="1"/>
  <c r="G86" i="1"/>
  <c r="G87" i="1"/>
  <c r="G88" i="1"/>
  <c r="G89" i="1"/>
  <c r="G90" i="1"/>
  <c r="G91" i="1"/>
  <c r="G92" i="1"/>
  <c r="G93" i="1"/>
  <c r="G94" i="1"/>
  <c r="G95" i="1"/>
  <c r="G96" i="1"/>
  <c r="G97" i="1"/>
  <c r="G98" i="1"/>
  <c r="G99" i="1"/>
  <c r="G100" i="1"/>
  <c r="G101" i="1"/>
  <c r="G102" i="1"/>
  <c r="G103" i="1"/>
  <c r="G104" i="1"/>
  <c r="G105" i="1"/>
  <c r="G106" i="1"/>
  <c r="G107" i="1"/>
  <c r="G108" i="1"/>
  <c r="G109" i="1"/>
  <c r="G110" i="1"/>
  <c r="G111" i="1"/>
  <c r="G112" i="1"/>
  <c r="G113" i="1"/>
  <c r="G114" i="1"/>
  <c r="G115" i="1"/>
  <c r="G116" i="1"/>
  <c r="G117" i="1"/>
  <c r="G118" i="1"/>
  <c r="G119" i="1"/>
  <c r="G120" i="1"/>
  <c r="G121" i="1"/>
  <c r="G122" i="1"/>
  <c r="G123" i="1"/>
  <c r="G124" i="1"/>
  <c r="G125" i="1"/>
  <c r="G126" i="1"/>
  <c r="G127" i="1"/>
  <c r="G128" i="1"/>
  <c r="G129" i="1"/>
  <c r="G130" i="1"/>
  <c r="G131" i="1"/>
  <c r="G132" i="1"/>
  <c r="G133" i="1"/>
  <c r="G134" i="1"/>
  <c r="G135" i="1"/>
  <c r="G136" i="1"/>
  <c r="G137" i="1"/>
  <c r="G138" i="1"/>
  <c r="G139" i="1"/>
  <c r="G140" i="1"/>
  <c r="G141" i="1"/>
  <c r="G142" i="1"/>
  <c r="G143" i="1"/>
  <c r="G144" i="1"/>
  <c r="G145" i="1"/>
  <c r="G146" i="1"/>
  <c r="G147" i="1"/>
  <c r="G148" i="1"/>
  <c r="G149" i="1"/>
  <c r="G150" i="1"/>
  <c r="G151" i="1"/>
  <c r="G152" i="1"/>
  <c r="G153" i="1"/>
  <c r="G154" i="1"/>
  <c r="G155" i="1"/>
  <c r="G156" i="1"/>
  <c r="G157" i="1"/>
  <c r="G158" i="1"/>
  <c r="G159" i="1"/>
  <c r="G160" i="1"/>
  <c r="G161" i="1"/>
  <c r="G162" i="1"/>
  <c r="G163" i="1"/>
  <c r="G164" i="1"/>
  <c r="G165" i="1"/>
  <c r="G166" i="1"/>
  <c r="G167" i="1"/>
  <c r="G168" i="1"/>
  <c r="G169" i="1"/>
  <c r="G170" i="1"/>
  <c r="G171" i="1"/>
  <c r="G172" i="1"/>
  <c r="G173" i="1"/>
  <c r="G174" i="1"/>
  <c r="G175" i="1"/>
  <c r="G176" i="1"/>
  <c r="G177" i="1"/>
  <c r="G178" i="1"/>
  <c r="G179" i="1"/>
  <c r="G180" i="1"/>
  <c r="G181" i="1"/>
  <c r="G182" i="1"/>
  <c r="G183" i="1"/>
  <c r="G184" i="1"/>
  <c r="G185" i="1"/>
  <c r="G186" i="1"/>
  <c r="G187" i="1"/>
  <c r="G188" i="1"/>
  <c r="G189" i="1"/>
  <c r="G190" i="1"/>
  <c r="G191" i="1"/>
  <c r="G192" i="1"/>
  <c r="G193" i="1"/>
  <c r="G194" i="1"/>
  <c r="G195" i="1"/>
  <c r="G196" i="1"/>
  <c r="G197" i="1"/>
  <c r="G198" i="1"/>
  <c r="G199" i="1"/>
  <c r="G200" i="1"/>
  <c r="G201" i="1"/>
  <c r="G202" i="1"/>
  <c r="G203" i="1"/>
  <c r="G204" i="1"/>
  <c r="G205" i="1"/>
  <c r="G206" i="1"/>
  <c r="G207" i="1"/>
  <c r="G208" i="1"/>
  <c r="G209" i="1"/>
  <c r="G210" i="1"/>
  <c r="G211" i="1"/>
  <c r="G212" i="1"/>
  <c r="G213" i="1"/>
  <c r="G214" i="1"/>
  <c r="G215" i="1"/>
  <c r="G216" i="1"/>
  <c r="G217" i="1"/>
  <c r="G218" i="1"/>
  <c r="G219" i="1"/>
  <c r="G220" i="1"/>
  <c r="G221" i="1"/>
  <c r="G222" i="1"/>
  <c r="G223" i="1"/>
  <c r="G224" i="1"/>
  <c r="G225" i="1"/>
  <c r="G226" i="1"/>
  <c r="G227" i="1"/>
  <c r="G228" i="1"/>
  <c r="G229" i="1"/>
  <c r="G230" i="1"/>
  <c r="G231" i="1"/>
  <c r="G232" i="1"/>
  <c r="G233" i="1"/>
  <c r="G234" i="1"/>
  <c r="G235" i="1"/>
  <c r="G236" i="1"/>
  <c r="G237" i="1"/>
  <c r="G238" i="1"/>
  <c r="G239" i="1"/>
  <c r="G240" i="1"/>
  <c r="G241" i="1"/>
  <c r="G242" i="1"/>
  <c r="G243" i="1"/>
  <c r="G244" i="1"/>
  <c r="G245" i="1"/>
  <c r="G246" i="1"/>
  <c r="G247" i="1"/>
  <c r="G248" i="1"/>
  <c r="G249" i="1"/>
  <c r="G250" i="1"/>
  <c r="G251" i="1"/>
  <c r="G252" i="1"/>
  <c r="G253" i="1"/>
  <c r="G254" i="1"/>
  <c r="G255" i="1"/>
  <c r="G256" i="1"/>
  <c r="G257" i="1"/>
  <c r="G258" i="1"/>
  <c r="G259" i="1"/>
  <c r="G260" i="1"/>
  <c r="G261" i="1"/>
  <c r="G262" i="1"/>
  <c r="G263" i="1"/>
  <c r="G264" i="1"/>
  <c r="G265" i="1"/>
  <c r="G266" i="1"/>
  <c r="G267" i="1"/>
  <c r="G268" i="1"/>
  <c r="G269" i="1"/>
  <c r="G270" i="1"/>
  <c r="G271" i="1"/>
  <c r="G272" i="1"/>
  <c r="G273" i="1"/>
  <c r="G274" i="1"/>
  <c r="G275" i="1"/>
  <c r="G276" i="1"/>
  <c r="G277" i="1"/>
  <c r="G278" i="1"/>
  <c r="G279" i="1"/>
  <c r="G280" i="1"/>
  <c r="G281" i="1"/>
  <c r="G282" i="1"/>
  <c r="G283" i="1"/>
  <c r="G284" i="1"/>
  <c r="G285" i="1"/>
  <c r="G286" i="1"/>
  <c r="G287" i="1"/>
  <c r="G288" i="1"/>
  <c r="G289" i="1"/>
  <c r="G290" i="1"/>
  <c r="G291" i="1"/>
  <c r="G292" i="1"/>
  <c r="G293" i="1"/>
  <c r="G294" i="1"/>
  <c r="G295" i="1"/>
  <c r="G296" i="1"/>
  <c r="G297" i="1"/>
  <c r="G298" i="1"/>
  <c r="G299" i="1"/>
  <c r="G300" i="1"/>
  <c r="G301" i="1"/>
  <c r="G302" i="1"/>
  <c r="G303" i="1"/>
  <c r="G304" i="1"/>
  <c r="G305" i="1"/>
  <c r="G306" i="1"/>
  <c r="G307" i="1"/>
  <c r="G308" i="1"/>
  <c r="G309" i="1"/>
  <c r="G310" i="1"/>
  <c r="G311" i="1"/>
  <c r="G312" i="1"/>
  <c r="G313" i="1"/>
  <c r="G314" i="1"/>
  <c r="G315" i="1"/>
  <c r="G316" i="1"/>
  <c r="G317" i="1"/>
  <c r="G318" i="1"/>
  <c r="G319" i="1"/>
  <c r="G320" i="1"/>
  <c r="G321" i="1"/>
  <c r="G322" i="1"/>
  <c r="G323" i="1"/>
  <c r="G324" i="1"/>
  <c r="G325" i="1"/>
  <c r="G326" i="1"/>
  <c r="G327" i="1"/>
  <c r="G328" i="1"/>
  <c r="G329" i="1"/>
  <c r="G330" i="1"/>
  <c r="G331" i="1"/>
  <c r="G332" i="1"/>
  <c r="G333" i="1"/>
  <c r="G334" i="1"/>
  <c r="G335" i="1"/>
  <c r="G336" i="1"/>
  <c r="G337" i="1"/>
  <c r="G338" i="1"/>
  <c r="G339" i="1"/>
  <c r="G340" i="1"/>
  <c r="G341" i="1"/>
  <c r="G342" i="1"/>
  <c r="G343" i="1"/>
  <c r="G344" i="1"/>
  <c r="G345" i="1"/>
  <c r="G346" i="1"/>
  <c r="G347" i="1"/>
  <c r="G348" i="1"/>
  <c r="G349" i="1"/>
  <c r="G350" i="1"/>
  <c r="G351" i="1"/>
  <c r="G352" i="1"/>
  <c r="G353" i="1"/>
  <c r="G354" i="1"/>
  <c r="G355" i="1"/>
  <c r="G356" i="1"/>
  <c r="G357" i="1"/>
  <c r="G358" i="1"/>
  <c r="G359" i="1"/>
  <c r="G360" i="1"/>
  <c r="G361" i="1"/>
  <c r="G362" i="1"/>
  <c r="G363" i="1"/>
  <c r="G364" i="1"/>
  <c r="G365" i="1"/>
  <c r="G366" i="1"/>
  <c r="G367" i="1"/>
  <c r="G368" i="1"/>
  <c r="G369" i="1"/>
  <c r="G370" i="1"/>
  <c r="G371" i="1"/>
  <c r="G372" i="1"/>
  <c r="G373" i="1"/>
  <c r="G374" i="1"/>
  <c r="G375" i="1"/>
  <c r="G376" i="1"/>
  <c r="G377" i="1"/>
  <c r="G378" i="1"/>
  <c r="G379" i="1"/>
  <c r="G380" i="1"/>
  <c r="G381" i="1"/>
  <c r="G382" i="1"/>
  <c r="G383" i="1"/>
  <c r="G384" i="1"/>
  <c r="G385" i="1"/>
  <c r="G386" i="1"/>
  <c r="G387" i="1"/>
  <c r="G388" i="1"/>
  <c r="G389" i="1"/>
  <c r="G390" i="1"/>
  <c r="G391" i="1"/>
  <c r="G392" i="1"/>
  <c r="G393" i="1"/>
  <c r="G394" i="1"/>
  <c r="G395" i="1"/>
  <c r="G396" i="1"/>
  <c r="G397" i="1"/>
  <c r="G398" i="1"/>
  <c r="G399" i="1"/>
  <c r="G400" i="1"/>
  <c r="G401" i="1"/>
  <c r="G402" i="1"/>
  <c r="G403" i="1"/>
  <c r="G404" i="1"/>
  <c r="G405" i="1"/>
  <c r="G406" i="1"/>
  <c r="G407" i="1"/>
  <c r="G408" i="1"/>
  <c r="G409" i="1"/>
  <c r="G410" i="1"/>
  <c r="G411" i="1"/>
  <c r="G412" i="1"/>
  <c r="G413" i="1"/>
  <c r="G414" i="1"/>
  <c r="G415" i="1"/>
  <c r="G416" i="1"/>
  <c r="G417" i="1"/>
  <c r="G418" i="1"/>
  <c r="G419" i="1"/>
  <c r="G420" i="1"/>
  <c r="G421" i="1"/>
  <c r="G422" i="1"/>
  <c r="G423" i="1"/>
  <c r="G424" i="1"/>
  <c r="G425" i="1"/>
  <c r="G426" i="1"/>
  <c r="G427" i="1"/>
  <c r="G428" i="1"/>
  <c r="G429" i="1"/>
  <c r="G430" i="1"/>
  <c r="G431" i="1"/>
  <c r="G432" i="1"/>
  <c r="G433" i="1"/>
  <c r="G434" i="1"/>
  <c r="G435" i="1"/>
  <c r="G436" i="1"/>
  <c r="G437" i="1"/>
  <c r="G438" i="1"/>
  <c r="G439" i="1"/>
  <c r="G440" i="1"/>
  <c r="G441" i="1"/>
  <c r="G442" i="1"/>
  <c r="G443" i="1"/>
  <c r="G444" i="1"/>
  <c r="G445" i="1"/>
  <c r="G446" i="1"/>
  <c r="G447" i="1"/>
  <c r="G448" i="1"/>
  <c r="G449" i="1"/>
  <c r="G450" i="1"/>
  <c r="G451" i="1"/>
  <c r="G452" i="1"/>
  <c r="G453" i="1"/>
  <c r="G454" i="1"/>
  <c r="G455" i="1"/>
  <c r="G456" i="1"/>
  <c r="G457" i="1"/>
  <c r="G458" i="1"/>
  <c r="G459" i="1"/>
  <c r="G460" i="1"/>
  <c r="G461" i="1"/>
  <c r="G462" i="1"/>
  <c r="G463" i="1"/>
  <c r="G464" i="1"/>
  <c r="G465" i="1"/>
  <c r="G466" i="1"/>
  <c r="G467" i="1"/>
  <c r="G468" i="1"/>
  <c r="G469" i="1"/>
  <c r="G470" i="1"/>
  <c r="G471" i="1"/>
  <c r="G472" i="1"/>
  <c r="G473" i="1"/>
  <c r="G474" i="1"/>
  <c r="G475" i="1"/>
  <c r="G476" i="1"/>
  <c r="G477" i="1"/>
  <c r="G478" i="1"/>
  <c r="G479" i="1"/>
  <c r="G480" i="1"/>
  <c r="G481" i="1"/>
  <c r="G482" i="1"/>
  <c r="G483" i="1"/>
  <c r="G484" i="1"/>
  <c r="G485" i="1"/>
  <c r="G486" i="1"/>
  <c r="G487" i="1"/>
  <c r="G488" i="1"/>
  <c r="G489" i="1"/>
  <c r="G490" i="1"/>
  <c r="G491" i="1"/>
  <c r="G492" i="1"/>
  <c r="G493" i="1"/>
  <c r="G494" i="1"/>
  <c r="G495" i="1"/>
  <c r="G496" i="1"/>
  <c r="G497" i="1"/>
  <c r="G498" i="1"/>
  <c r="G499" i="1"/>
  <c r="G500" i="1"/>
  <c r="G501" i="1"/>
  <c r="G502" i="1"/>
  <c r="G503" i="1"/>
  <c r="G504" i="1"/>
  <c r="G505" i="1"/>
  <c r="G506" i="1"/>
  <c r="G507" i="1"/>
  <c r="G508" i="1"/>
  <c r="G509" i="1"/>
  <c r="G510" i="1"/>
  <c r="G511" i="1"/>
  <c r="G512" i="1"/>
  <c r="G513" i="1"/>
  <c r="G514" i="1"/>
  <c r="G515" i="1"/>
  <c r="G516" i="1"/>
  <c r="G517" i="1"/>
  <c r="G518" i="1"/>
  <c r="G519" i="1"/>
  <c r="G520" i="1"/>
  <c r="G521" i="1"/>
  <c r="G522" i="1"/>
  <c r="G523" i="1"/>
  <c r="G524" i="1"/>
  <c r="G525" i="1"/>
  <c r="G526" i="1"/>
  <c r="G527" i="1"/>
  <c r="G528" i="1"/>
  <c r="G529" i="1"/>
  <c r="G530" i="1"/>
  <c r="G531" i="1"/>
  <c r="G532" i="1"/>
  <c r="G533" i="1"/>
  <c r="G534" i="1"/>
  <c r="G535" i="1"/>
  <c r="G536" i="1"/>
  <c r="G537" i="1"/>
  <c r="G538" i="1"/>
  <c r="G539" i="1"/>
  <c r="G540" i="1"/>
  <c r="G541" i="1"/>
  <c r="G542" i="1"/>
  <c r="G543" i="1"/>
  <c r="G544" i="1"/>
  <c r="G545" i="1"/>
  <c r="G546" i="1"/>
  <c r="G547" i="1"/>
  <c r="G548" i="1"/>
  <c r="G549" i="1"/>
  <c r="G550" i="1"/>
  <c r="G551" i="1"/>
  <c r="G552" i="1"/>
  <c r="G553" i="1"/>
  <c r="G554" i="1"/>
  <c r="G555" i="1"/>
  <c r="G556" i="1"/>
  <c r="G557" i="1"/>
  <c r="G558" i="1"/>
  <c r="G559" i="1"/>
  <c r="G560" i="1"/>
  <c r="G561" i="1"/>
  <c r="G562" i="1"/>
  <c r="G563" i="1"/>
  <c r="G564" i="1"/>
  <c r="G565" i="1"/>
  <c r="G566" i="1"/>
  <c r="G567" i="1"/>
  <c r="G568" i="1"/>
  <c r="G569" i="1"/>
  <c r="G570" i="1"/>
  <c r="G571" i="1"/>
  <c r="G572" i="1"/>
  <c r="G573" i="1"/>
  <c r="G574" i="1"/>
  <c r="G575" i="1"/>
  <c r="G576" i="1"/>
  <c r="G577" i="1"/>
  <c r="G578" i="1"/>
  <c r="G579" i="1"/>
  <c r="G580" i="1"/>
  <c r="G581" i="1"/>
  <c r="G582" i="1"/>
  <c r="G583" i="1"/>
  <c r="G584" i="1"/>
  <c r="G585" i="1"/>
  <c r="G586" i="1"/>
  <c r="G587" i="1"/>
  <c r="G588" i="1"/>
  <c r="G589" i="1"/>
  <c r="G590" i="1"/>
  <c r="G591" i="1"/>
  <c r="G592" i="1"/>
  <c r="G593" i="1"/>
  <c r="G594" i="1"/>
  <c r="G595" i="1"/>
  <c r="G596" i="1"/>
  <c r="G597" i="1"/>
  <c r="G598" i="1"/>
  <c r="G599" i="1"/>
  <c r="G600" i="1"/>
  <c r="G601" i="1"/>
  <c r="G602" i="1"/>
  <c r="G603" i="1"/>
  <c r="G604" i="1"/>
  <c r="G605" i="1"/>
  <c r="G606" i="1"/>
  <c r="G607" i="1"/>
  <c r="G608" i="1"/>
  <c r="G609" i="1"/>
  <c r="G610" i="1"/>
  <c r="G611" i="1"/>
  <c r="G612" i="1"/>
  <c r="G613" i="1"/>
  <c r="G614" i="1"/>
  <c r="G615" i="1"/>
  <c r="G616" i="1"/>
  <c r="G617" i="1"/>
  <c r="G618" i="1"/>
  <c r="G619" i="1"/>
  <c r="G620" i="1"/>
  <c r="G621" i="1"/>
  <c r="G622" i="1"/>
  <c r="G623" i="1"/>
  <c r="G624" i="1"/>
  <c r="G625" i="1"/>
  <c r="G626" i="1"/>
  <c r="G627" i="1"/>
  <c r="G628" i="1"/>
  <c r="G629" i="1"/>
  <c r="G630" i="1"/>
  <c r="G631" i="1"/>
  <c r="G632" i="1"/>
  <c r="G633" i="1"/>
  <c r="G634" i="1"/>
  <c r="G635" i="1"/>
  <c r="G636" i="1"/>
  <c r="G637" i="1"/>
  <c r="G638" i="1"/>
  <c r="G639" i="1"/>
  <c r="G640" i="1"/>
  <c r="G641" i="1"/>
  <c r="G642" i="1"/>
  <c r="G643" i="1"/>
  <c r="G644" i="1"/>
  <c r="G645" i="1"/>
  <c r="G646" i="1"/>
  <c r="G647" i="1"/>
  <c r="G648" i="1"/>
  <c r="G649" i="1"/>
  <c r="G650" i="1"/>
  <c r="G651" i="1"/>
  <c r="G652" i="1"/>
  <c r="G653" i="1"/>
  <c r="G654" i="1"/>
  <c r="G655" i="1"/>
  <c r="G656" i="1"/>
  <c r="G657" i="1"/>
  <c r="G658" i="1"/>
  <c r="G659" i="1"/>
  <c r="G660" i="1"/>
  <c r="G661" i="1"/>
  <c r="G662" i="1"/>
  <c r="G663" i="1"/>
  <c r="G664" i="1"/>
  <c r="G665" i="1"/>
  <c r="G666" i="1"/>
  <c r="G667" i="1"/>
  <c r="G668" i="1"/>
  <c r="G669" i="1"/>
  <c r="G670" i="1"/>
  <c r="G671" i="1"/>
  <c r="G672" i="1"/>
  <c r="G673" i="1"/>
  <c r="G674" i="1"/>
  <c r="G675" i="1"/>
  <c r="G676" i="1"/>
  <c r="G677" i="1"/>
  <c r="G678" i="1"/>
  <c r="G679" i="1"/>
  <c r="G680" i="1"/>
  <c r="G681" i="1"/>
  <c r="G682" i="1"/>
  <c r="G683" i="1"/>
  <c r="G684" i="1"/>
  <c r="G685" i="1"/>
  <c r="G686" i="1"/>
  <c r="G687" i="1"/>
  <c r="G688" i="1"/>
  <c r="G689" i="1"/>
  <c r="G690" i="1"/>
  <c r="G691" i="1"/>
  <c r="G692" i="1"/>
  <c r="G693" i="1"/>
  <c r="G694" i="1"/>
  <c r="G695" i="1"/>
  <c r="G696" i="1"/>
  <c r="G697" i="1"/>
  <c r="G698" i="1"/>
  <c r="G699" i="1"/>
  <c r="G700" i="1"/>
  <c r="G701" i="1"/>
  <c r="G702" i="1"/>
  <c r="G703" i="1"/>
  <c r="G704" i="1"/>
  <c r="G705" i="1"/>
  <c r="G706" i="1"/>
  <c r="G707" i="1"/>
  <c r="G708" i="1"/>
  <c r="G709" i="1"/>
  <c r="G710" i="1"/>
  <c r="G711" i="1"/>
  <c r="G712" i="1"/>
  <c r="G713" i="1"/>
  <c r="G714" i="1"/>
  <c r="G715" i="1"/>
  <c r="G716" i="1"/>
  <c r="G717" i="1"/>
  <c r="G718" i="1"/>
  <c r="G719" i="1"/>
  <c r="G720" i="1"/>
  <c r="G721" i="1"/>
  <c r="G722" i="1"/>
  <c r="G723" i="1"/>
  <c r="G724" i="1"/>
  <c r="G725" i="1"/>
  <c r="G726" i="1"/>
  <c r="G727" i="1"/>
  <c r="G728" i="1"/>
  <c r="G729" i="1"/>
  <c r="G730" i="1"/>
  <c r="G731" i="1"/>
  <c r="G732" i="1"/>
  <c r="G733" i="1"/>
  <c r="G734" i="1"/>
  <c r="G735" i="1"/>
  <c r="G736" i="1"/>
  <c r="G737" i="1"/>
  <c r="G738" i="1"/>
  <c r="G739" i="1"/>
  <c r="G740" i="1"/>
  <c r="G741" i="1"/>
  <c r="G742" i="1"/>
  <c r="G743" i="1"/>
  <c r="G744" i="1"/>
  <c r="G745" i="1"/>
  <c r="G746" i="1"/>
  <c r="G747" i="1"/>
  <c r="G748" i="1"/>
  <c r="G749" i="1"/>
  <c r="G750" i="1"/>
  <c r="G751" i="1"/>
  <c r="G752" i="1"/>
  <c r="G753" i="1"/>
  <c r="G754" i="1"/>
  <c r="G755" i="1"/>
  <c r="G756" i="1"/>
  <c r="G757" i="1"/>
  <c r="G758" i="1"/>
  <c r="G759" i="1"/>
  <c r="G760" i="1"/>
  <c r="G761" i="1"/>
  <c r="G762" i="1"/>
  <c r="G763" i="1"/>
  <c r="G764" i="1"/>
  <c r="G765" i="1"/>
  <c r="G766" i="1"/>
  <c r="G767" i="1"/>
  <c r="G768" i="1"/>
  <c r="G769" i="1"/>
  <c r="G770" i="1"/>
  <c r="G771" i="1"/>
  <c r="G772" i="1"/>
  <c r="G773" i="1"/>
  <c r="G774" i="1"/>
  <c r="G775" i="1"/>
  <c r="G776" i="1"/>
  <c r="G777" i="1"/>
  <c r="G778" i="1"/>
  <c r="G779" i="1"/>
  <c r="G780" i="1"/>
  <c r="G781" i="1"/>
  <c r="G782" i="1"/>
  <c r="G783" i="1"/>
  <c r="G784" i="1"/>
  <c r="G785" i="1"/>
  <c r="G786" i="1"/>
  <c r="G787" i="1"/>
  <c r="G788" i="1"/>
  <c r="G789" i="1"/>
  <c r="G790" i="1"/>
  <c r="G791" i="1"/>
  <c r="G792" i="1"/>
  <c r="G793" i="1"/>
  <c r="G794" i="1"/>
  <c r="G795" i="1"/>
  <c r="G796" i="1"/>
  <c r="G797" i="1"/>
  <c r="G798" i="1"/>
  <c r="G799" i="1"/>
  <c r="G800" i="1"/>
  <c r="G801" i="1"/>
  <c r="G802" i="1"/>
  <c r="G803" i="1"/>
  <c r="G804" i="1"/>
  <c r="G805" i="1"/>
  <c r="G806" i="1"/>
  <c r="G807" i="1"/>
  <c r="G808" i="1"/>
  <c r="G809" i="1"/>
  <c r="G810" i="1"/>
  <c r="G811" i="1"/>
  <c r="G812" i="1"/>
  <c r="G813" i="1"/>
  <c r="G814" i="1"/>
  <c r="G815" i="1"/>
  <c r="G816" i="1"/>
  <c r="G817" i="1"/>
  <c r="G818" i="1"/>
  <c r="G819" i="1"/>
  <c r="G820" i="1"/>
  <c r="G821" i="1"/>
  <c r="G822" i="1"/>
  <c r="G823" i="1"/>
  <c r="G824" i="1"/>
  <c r="G825" i="1"/>
  <c r="G826" i="1"/>
  <c r="G827" i="1"/>
  <c r="G828" i="1"/>
  <c r="G829" i="1"/>
  <c r="G830" i="1"/>
  <c r="G831" i="1"/>
  <c r="G832" i="1"/>
  <c r="G833" i="1"/>
  <c r="G834" i="1"/>
  <c r="G835" i="1"/>
  <c r="G836" i="1"/>
  <c r="G837" i="1"/>
  <c r="G838" i="1"/>
  <c r="G839" i="1"/>
  <c r="G840" i="1"/>
  <c r="G841" i="1"/>
  <c r="G842" i="1"/>
  <c r="G843" i="1"/>
  <c r="G844" i="1"/>
  <c r="G845" i="1"/>
  <c r="G846" i="1"/>
  <c r="G847" i="1"/>
  <c r="G848" i="1"/>
  <c r="G849" i="1"/>
  <c r="G850" i="1"/>
  <c r="G851" i="1"/>
  <c r="G852" i="1"/>
  <c r="G853" i="1"/>
  <c r="G854" i="1"/>
  <c r="G855" i="1"/>
  <c r="G856" i="1"/>
  <c r="G857" i="1"/>
  <c r="G858" i="1"/>
  <c r="G859" i="1"/>
  <c r="G860" i="1"/>
  <c r="G861" i="1"/>
  <c r="G862" i="1"/>
  <c r="G863" i="1"/>
  <c r="G864" i="1"/>
  <c r="G865" i="1"/>
  <c r="G866" i="1"/>
  <c r="G867" i="1"/>
  <c r="G868" i="1"/>
  <c r="G869" i="1"/>
  <c r="G870" i="1"/>
  <c r="G871" i="1"/>
  <c r="G872" i="1"/>
  <c r="G873" i="1"/>
  <c r="G874" i="1"/>
  <c r="G875" i="1"/>
  <c r="G876" i="1"/>
  <c r="G877" i="1"/>
  <c r="G878" i="1"/>
  <c r="G879" i="1"/>
  <c r="G880" i="1"/>
  <c r="G881" i="1"/>
  <c r="G882" i="1"/>
  <c r="G883" i="1"/>
  <c r="G884" i="1"/>
  <c r="G885" i="1"/>
  <c r="G886" i="1"/>
  <c r="G887" i="1"/>
  <c r="G888" i="1"/>
  <c r="G889" i="1"/>
  <c r="G890" i="1"/>
  <c r="G891" i="1"/>
  <c r="G892" i="1"/>
  <c r="G893" i="1"/>
  <c r="G894" i="1"/>
  <c r="G895" i="1"/>
  <c r="G896" i="1"/>
  <c r="G897" i="1"/>
  <c r="G898" i="1"/>
  <c r="G899" i="1"/>
  <c r="G900" i="1"/>
  <c r="G901" i="1"/>
  <c r="G902" i="1"/>
  <c r="G903" i="1"/>
  <c r="G904" i="1"/>
  <c r="G905" i="1"/>
  <c r="G906" i="1"/>
  <c r="G907" i="1"/>
  <c r="G908" i="1"/>
  <c r="G909" i="1"/>
  <c r="G910" i="1"/>
  <c r="G911" i="1"/>
  <c r="G912" i="1"/>
  <c r="G913" i="1"/>
  <c r="G914" i="1"/>
  <c r="G915" i="1"/>
  <c r="G916" i="1"/>
  <c r="G917" i="1"/>
  <c r="G918" i="1"/>
  <c r="G919" i="1"/>
  <c r="G920" i="1"/>
  <c r="G921" i="1"/>
  <c r="G922" i="1"/>
  <c r="G923" i="1"/>
  <c r="G924" i="1"/>
  <c r="G925" i="1"/>
  <c r="G926" i="1"/>
  <c r="G927" i="1"/>
  <c r="G928" i="1"/>
  <c r="G929" i="1"/>
  <c r="G930" i="1"/>
  <c r="G931" i="1"/>
  <c r="G932" i="1"/>
  <c r="G933" i="1"/>
  <c r="G934" i="1"/>
  <c r="G935" i="1"/>
  <c r="G936" i="1"/>
  <c r="G937" i="1"/>
  <c r="G938" i="1"/>
  <c r="G939" i="1"/>
  <c r="G940" i="1"/>
  <c r="G941" i="1"/>
  <c r="G942" i="1"/>
  <c r="G943" i="1"/>
  <c r="G944" i="1"/>
  <c r="G945" i="1"/>
  <c r="G946" i="1"/>
  <c r="G947" i="1"/>
  <c r="G948" i="1"/>
  <c r="G949" i="1"/>
  <c r="G950" i="1"/>
  <c r="G951" i="1"/>
  <c r="G952" i="1"/>
  <c r="G953" i="1"/>
  <c r="G954" i="1"/>
  <c r="G955" i="1"/>
  <c r="G956" i="1"/>
  <c r="G957" i="1"/>
  <c r="G958" i="1"/>
  <c r="G959" i="1"/>
  <c r="G960" i="1"/>
  <c r="G961" i="1"/>
  <c r="G962" i="1"/>
  <c r="G963" i="1"/>
  <c r="G964" i="1"/>
  <c r="G965" i="1"/>
  <c r="G966" i="1"/>
  <c r="G967" i="1"/>
  <c r="G968" i="1"/>
  <c r="G969" i="1"/>
  <c r="G970" i="1"/>
  <c r="G971" i="1"/>
  <c r="G972" i="1"/>
  <c r="G973" i="1"/>
  <c r="G974" i="1"/>
  <c r="G975" i="1"/>
  <c r="G976" i="1"/>
  <c r="G977" i="1"/>
  <c r="G978" i="1"/>
  <c r="G979" i="1"/>
  <c r="G980" i="1"/>
  <c r="G981" i="1"/>
  <c r="G982" i="1"/>
  <c r="G983" i="1"/>
  <c r="G984" i="1"/>
  <c r="G985" i="1"/>
  <c r="G986" i="1"/>
  <c r="G987" i="1"/>
  <c r="G988" i="1"/>
  <c r="G989" i="1"/>
  <c r="G990" i="1"/>
  <c r="G991" i="1"/>
  <c r="G992" i="1"/>
  <c r="G993" i="1"/>
  <c r="G994" i="1"/>
  <c r="G995" i="1"/>
  <c r="G996" i="1"/>
  <c r="G997" i="1"/>
  <c r="G998" i="1"/>
  <c r="G999" i="1"/>
  <c r="G1000" i="1"/>
  <c r="G1001" i="1"/>
  <c r="G1002" i="1"/>
  <c r="G1003" i="1"/>
  <c r="G1004" i="1"/>
  <c r="G1005" i="1"/>
  <c r="G1006" i="1"/>
  <c r="G1007" i="1"/>
  <c r="G1008" i="1"/>
  <c r="G1009" i="1"/>
  <c r="G1010" i="1"/>
  <c r="G1011" i="1"/>
  <c r="G1012" i="1"/>
  <c r="G1013" i="1"/>
  <c r="G1014" i="1"/>
  <c r="G1015" i="1"/>
  <c r="G1016" i="1"/>
  <c r="G1017" i="1"/>
  <c r="G1018" i="1"/>
  <c r="G1019" i="1"/>
  <c r="G1020" i="1"/>
  <c r="G1021" i="1"/>
  <c r="G1022" i="1"/>
  <c r="G1023" i="1"/>
  <c r="G1024" i="1"/>
  <c r="G1025" i="1"/>
  <c r="G1026" i="1"/>
  <c r="G1027" i="1"/>
  <c r="G1028" i="1"/>
  <c r="G1029" i="1"/>
  <c r="G1030" i="1"/>
  <c r="G1031" i="1"/>
  <c r="G1032" i="1"/>
  <c r="G1033" i="1"/>
  <c r="G1034" i="1"/>
  <c r="G1035" i="1"/>
  <c r="G1036" i="1"/>
  <c r="G1037" i="1"/>
  <c r="G1038" i="1"/>
  <c r="G1039" i="1"/>
  <c r="G1040" i="1"/>
  <c r="G1041" i="1"/>
  <c r="G1042" i="1"/>
  <c r="G1043" i="1"/>
  <c r="G1044" i="1"/>
  <c r="G1045" i="1"/>
  <c r="G1046" i="1"/>
  <c r="G1047" i="1"/>
  <c r="G1048" i="1"/>
  <c r="G1049" i="1"/>
  <c r="G1050" i="1"/>
  <c r="G1051" i="1"/>
  <c r="G1052" i="1"/>
  <c r="G1053" i="1"/>
  <c r="G1054" i="1"/>
  <c r="G1055" i="1"/>
  <c r="G1056" i="1"/>
  <c r="G1057" i="1"/>
  <c r="G1058" i="1"/>
  <c r="G1059" i="1"/>
  <c r="G1060" i="1"/>
  <c r="G1061" i="1"/>
  <c r="G1062" i="1"/>
  <c r="G1063" i="1"/>
  <c r="G1064" i="1"/>
  <c r="G1065" i="1"/>
  <c r="G1066" i="1"/>
  <c r="G1067" i="1"/>
  <c r="G1068" i="1"/>
  <c r="G1069" i="1"/>
  <c r="G1070" i="1"/>
  <c r="G1071" i="1"/>
  <c r="G1072" i="1"/>
  <c r="G1073" i="1"/>
  <c r="G1074" i="1"/>
  <c r="G1075" i="1"/>
  <c r="G1076" i="1"/>
  <c r="G1077" i="1"/>
  <c r="G1078" i="1"/>
  <c r="G1079" i="1"/>
  <c r="G1080" i="1"/>
  <c r="G1081" i="1"/>
  <c r="G1082" i="1"/>
  <c r="G1083" i="1"/>
  <c r="G1084" i="1"/>
  <c r="G1085" i="1"/>
  <c r="G1086" i="1"/>
  <c r="G1087" i="1"/>
  <c r="G1088" i="1"/>
  <c r="G1089" i="1"/>
  <c r="G1090" i="1"/>
  <c r="G1091" i="1"/>
  <c r="G1092" i="1"/>
  <c r="G1093" i="1"/>
  <c r="G1094" i="1"/>
  <c r="G1095" i="1"/>
  <c r="G1096" i="1"/>
  <c r="G1097" i="1"/>
  <c r="G1098" i="1"/>
  <c r="G1099" i="1"/>
  <c r="G1100" i="1"/>
  <c r="G1101" i="1"/>
  <c r="G1102" i="1"/>
  <c r="G1103" i="1"/>
  <c r="G1104" i="1"/>
  <c r="G1105" i="1"/>
  <c r="G1106" i="1"/>
  <c r="G1107" i="1"/>
  <c r="G1108" i="1"/>
  <c r="G1109" i="1"/>
  <c r="G1110" i="1"/>
  <c r="G1111" i="1"/>
  <c r="G1112" i="1"/>
  <c r="G1113" i="1"/>
  <c r="G1114" i="1"/>
  <c r="G1115" i="1"/>
  <c r="G1116" i="1"/>
  <c r="G1117" i="1"/>
  <c r="G1118" i="1"/>
  <c r="G1119" i="1"/>
  <c r="G1120" i="1"/>
  <c r="G1121" i="1"/>
  <c r="G1122" i="1"/>
  <c r="G1123" i="1"/>
  <c r="G1124" i="1"/>
  <c r="G1125" i="1"/>
  <c r="G1126" i="1"/>
  <c r="G1127" i="1"/>
  <c r="G1128" i="1"/>
  <c r="G1129" i="1"/>
  <c r="G1130" i="1"/>
  <c r="G1131" i="1"/>
  <c r="G1132" i="1"/>
  <c r="G1133" i="1"/>
  <c r="G1134" i="1"/>
  <c r="G1135" i="1"/>
  <c r="G1136" i="1"/>
  <c r="G1137" i="1"/>
  <c r="G1138" i="1"/>
  <c r="G1139" i="1"/>
  <c r="G1140" i="1"/>
  <c r="G1141" i="1"/>
  <c r="G1142" i="1"/>
  <c r="G1143" i="1"/>
  <c r="G1144" i="1"/>
  <c r="G1145" i="1"/>
  <c r="G1146" i="1"/>
  <c r="G1147" i="1"/>
  <c r="G1148" i="1"/>
  <c r="G1149" i="1"/>
  <c r="G1150" i="1"/>
  <c r="G1151" i="1"/>
  <c r="G1152" i="1"/>
  <c r="G1153" i="1"/>
  <c r="G1154" i="1"/>
  <c r="G1155" i="1"/>
  <c r="G1156" i="1"/>
  <c r="G1157" i="1"/>
  <c r="G1158" i="1"/>
  <c r="G1159" i="1"/>
  <c r="G1160" i="1"/>
  <c r="G1161" i="1"/>
  <c r="G1162" i="1"/>
  <c r="G1163" i="1"/>
  <c r="G1164" i="1"/>
  <c r="G1165" i="1"/>
  <c r="G1166" i="1"/>
  <c r="G1167" i="1"/>
  <c r="G1168" i="1"/>
  <c r="G1169" i="1"/>
  <c r="G1170" i="1"/>
  <c r="G1171" i="1"/>
  <c r="G1172" i="1"/>
  <c r="G1173" i="1"/>
  <c r="G1174" i="1"/>
  <c r="G1175" i="1"/>
  <c r="G1176" i="1"/>
  <c r="G1177" i="1"/>
  <c r="G1178" i="1"/>
  <c r="G1179" i="1"/>
  <c r="G1180" i="1"/>
  <c r="G1181" i="1"/>
  <c r="G1182" i="1"/>
  <c r="G1183" i="1"/>
  <c r="G1184" i="1"/>
  <c r="G1185" i="1"/>
  <c r="G1186" i="1"/>
  <c r="G1187" i="1"/>
  <c r="G1188" i="1"/>
  <c r="G1189" i="1"/>
  <c r="G1190" i="1"/>
  <c r="G1191" i="1"/>
  <c r="G1192" i="1"/>
  <c r="G1193" i="1"/>
  <c r="G1194" i="1"/>
  <c r="G1195" i="1"/>
  <c r="G1196" i="1"/>
  <c r="G1197" i="1"/>
  <c r="G1198" i="1"/>
  <c r="G1199" i="1"/>
  <c r="G1200" i="1"/>
  <c r="G1201" i="1"/>
  <c r="G1202" i="1"/>
  <c r="G1203" i="1"/>
  <c r="G1204" i="1"/>
  <c r="G1205" i="1"/>
  <c r="G1206" i="1"/>
  <c r="G1207" i="1"/>
  <c r="G1208" i="1"/>
  <c r="G1209" i="1"/>
  <c r="G1210" i="1"/>
  <c r="G1211" i="1"/>
  <c r="G1212" i="1"/>
  <c r="G1213" i="1"/>
  <c r="G1214" i="1"/>
  <c r="G1215" i="1"/>
  <c r="G1216" i="1"/>
  <c r="G1217" i="1"/>
  <c r="G1218" i="1"/>
  <c r="G1219" i="1"/>
  <c r="G1220" i="1"/>
  <c r="G1221" i="1"/>
  <c r="G1222" i="1"/>
  <c r="G1223" i="1"/>
  <c r="G1224" i="1"/>
  <c r="G1225" i="1"/>
  <c r="G1226" i="1"/>
  <c r="G1227" i="1"/>
  <c r="G1228" i="1"/>
  <c r="G1229" i="1"/>
  <c r="G1230" i="1"/>
  <c r="G1231" i="1"/>
  <c r="G1232" i="1"/>
  <c r="G1233" i="1"/>
  <c r="G1234" i="1"/>
  <c r="G1235" i="1"/>
  <c r="G1236" i="1"/>
  <c r="G1237" i="1"/>
  <c r="G1238" i="1"/>
  <c r="G1239" i="1"/>
  <c r="G1240" i="1"/>
  <c r="G1241" i="1"/>
  <c r="G1242" i="1"/>
  <c r="G1243" i="1"/>
  <c r="G1244" i="1"/>
  <c r="G1245" i="1"/>
  <c r="G1246" i="1"/>
  <c r="G1247" i="1"/>
  <c r="G1248" i="1"/>
  <c r="G1249" i="1"/>
  <c r="G1250" i="1"/>
  <c r="G1251" i="1"/>
  <c r="G1252" i="1"/>
  <c r="G1253" i="1"/>
  <c r="G1254" i="1"/>
  <c r="G1255" i="1"/>
  <c r="G1256" i="1"/>
  <c r="G1257" i="1"/>
  <c r="G1258" i="1"/>
  <c r="G1259" i="1"/>
  <c r="G1260" i="1"/>
  <c r="G1261" i="1"/>
  <c r="G1262" i="1"/>
  <c r="G1263" i="1"/>
  <c r="G1264" i="1"/>
  <c r="G1265" i="1"/>
  <c r="G1266" i="1"/>
  <c r="G1267" i="1"/>
  <c r="G1268" i="1"/>
  <c r="G1269" i="1"/>
  <c r="G1270" i="1"/>
  <c r="G1271" i="1"/>
  <c r="G1272" i="1"/>
  <c r="G1273" i="1"/>
  <c r="G1274" i="1"/>
  <c r="G1275" i="1"/>
  <c r="G1276" i="1"/>
  <c r="G1277" i="1"/>
  <c r="G1278" i="1"/>
  <c r="G1279" i="1"/>
  <c r="G1280" i="1"/>
  <c r="G1281" i="1"/>
  <c r="G1282" i="1"/>
  <c r="G1283" i="1"/>
  <c r="G1284" i="1"/>
  <c r="G1285" i="1"/>
  <c r="G1286" i="1"/>
  <c r="G1287" i="1"/>
  <c r="G1288" i="1"/>
  <c r="G1289" i="1"/>
  <c r="G1290" i="1"/>
  <c r="G1291" i="1"/>
  <c r="G1292" i="1"/>
  <c r="G1293" i="1"/>
  <c r="G1294" i="1"/>
  <c r="G1295" i="1"/>
  <c r="G1296" i="1"/>
  <c r="G1297" i="1"/>
  <c r="G1298" i="1"/>
  <c r="G1299" i="1"/>
  <c r="G1300" i="1"/>
  <c r="G1301" i="1"/>
  <c r="G1302" i="1"/>
  <c r="G1303" i="1"/>
  <c r="G1304" i="1"/>
  <c r="G1305" i="1"/>
  <c r="G1306" i="1"/>
  <c r="G1307" i="1"/>
  <c r="G1308" i="1"/>
  <c r="G1309" i="1"/>
  <c r="G1310" i="1"/>
  <c r="G1311" i="1"/>
  <c r="G1312" i="1"/>
  <c r="G1313" i="1"/>
  <c r="G1314" i="1"/>
  <c r="G1315" i="1"/>
  <c r="G1316" i="1"/>
  <c r="G1317" i="1"/>
  <c r="G1318" i="1"/>
  <c r="G1319" i="1"/>
  <c r="G1320" i="1"/>
  <c r="G1321" i="1"/>
  <c r="G1322" i="1"/>
  <c r="G1323" i="1"/>
  <c r="G1324" i="1"/>
  <c r="G1325" i="1"/>
  <c r="G1326" i="1"/>
  <c r="G1327" i="1"/>
  <c r="G1328" i="1"/>
  <c r="G1329" i="1"/>
  <c r="G1330" i="1"/>
  <c r="G1331" i="1"/>
  <c r="G1332" i="1"/>
  <c r="G1333" i="1"/>
  <c r="G1334" i="1"/>
  <c r="G1335" i="1"/>
  <c r="G1336" i="1"/>
  <c r="G1337" i="1"/>
  <c r="G1338" i="1"/>
  <c r="G1339" i="1"/>
  <c r="G1340" i="1"/>
  <c r="G1341" i="1"/>
  <c r="G1342" i="1"/>
  <c r="G1343" i="1"/>
  <c r="G1344" i="1"/>
  <c r="G1345" i="1"/>
  <c r="G1346" i="1"/>
  <c r="G1347" i="1"/>
  <c r="G1348" i="1"/>
  <c r="G1349" i="1"/>
  <c r="G1350" i="1"/>
  <c r="G1351" i="1"/>
  <c r="G1352" i="1"/>
  <c r="G1353" i="1"/>
  <c r="G1354" i="1"/>
  <c r="G1355" i="1"/>
  <c r="G1356" i="1"/>
  <c r="G1357" i="1"/>
  <c r="G1358" i="1"/>
  <c r="G1359" i="1"/>
  <c r="G1360" i="1"/>
  <c r="G1361" i="1"/>
  <c r="G1362" i="1"/>
  <c r="G1363" i="1"/>
  <c r="G1364" i="1"/>
  <c r="G1365" i="1"/>
  <c r="G1366" i="1"/>
  <c r="G1367" i="1"/>
  <c r="G1368" i="1"/>
  <c r="G1369" i="1"/>
  <c r="G1370" i="1"/>
  <c r="G1371" i="1"/>
  <c r="G1372" i="1"/>
  <c r="G1373" i="1"/>
  <c r="G1374" i="1"/>
  <c r="G1375" i="1"/>
  <c r="G1376" i="1"/>
  <c r="G1377" i="1"/>
  <c r="G1378" i="1"/>
  <c r="G1379" i="1"/>
  <c r="G1380" i="1"/>
  <c r="G1381" i="1"/>
  <c r="G1382" i="1"/>
  <c r="G1383" i="1"/>
  <c r="G1384" i="1"/>
  <c r="G1385" i="1"/>
  <c r="G1386" i="1"/>
  <c r="G1387" i="1"/>
  <c r="G1388" i="1"/>
  <c r="G1389" i="1"/>
  <c r="G1390" i="1"/>
  <c r="G1391" i="1"/>
  <c r="G1392" i="1"/>
  <c r="G1393" i="1"/>
  <c r="G1394" i="1"/>
  <c r="G1395" i="1"/>
  <c r="G1396" i="1"/>
  <c r="G1397" i="1"/>
  <c r="G1398" i="1"/>
  <c r="G1399" i="1"/>
  <c r="G1400" i="1"/>
  <c r="G1401" i="1"/>
  <c r="G1402" i="1"/>
  <c r="G1403" i="1"/>
  <c r="G1404" i="1"/>
  <c r="G1405" i="1"/>
  <c r="G1406" i="1"/>
  <c r="G1407" i="1"/>
  <c r="G1408" i="1"/>
  <c r="G1409" i="1"/>
  <c r="G1410" i="1"/>
  <c r="G1411" i="1"/>
  <c r="G1412" i="1"/>
  <c r="G1413" i="1"/>
  <c r="G1414" i="1"/>
  <c r="G1415" i="1"/>
  <c r="G1416" i="1"/>
  <c r="G1417" i="1"/>
  <c r="G1418" i="1"/>
  <c r="G1419" i="1"/>
  <c r="G1420" i="1"/>
  <c r="G1421" i="1"/>
  <c r="G1422" i="1"/>
  <c r="G1423" i="1"/>
  <c r="G1424" i="1"/>
  <c r="G1425" i="1"/>
  <c r="G1426" i="1"/>
  <c r="G1427" i="1"/>
  <c r="G1428" i="1"/>
  <c r="G1429" i="1"/>
  <c r="G1430" i="1"/>
  <c r="G1431" i="1"/>
  <c r="G1432" i="1"/>
  <c r="G1433" i="1"/>
  <c r="G1434" i="1"/>
  <c r="G1435" i="1"/>
  <c r="G1436" i="1"/>
  <c r="G1437" i="1"/>
  <c r="G1438" i="1"/>
  <c r="G1439" i="1"/>
  <c r="G1440" i="1"/>
  <c r="G1441" i="1"/>
  <c r="G1442" i="1"/>
  <c r="G1443" i="1"/>
  <c r="G1444" i="1"/>
  <c r="G1445" i="1"/>
  <c r="G1446" i="1"/>
  <c r="G1447" i="1"/>
  <c r="G1448" i="1"/>
  <c r="G1449" i="1"/>
  <c r="G1450" i="1"/>
  <c r="G1451" i="1"/>
  <c r="G1452" i="1"/>
  <c r="G1453" i="1"/>
  <c r="G1454" i="1"/>
  <c r="G1455" i="1"/>
  <c r="G1456" i="1"/>
  <c r="G1457" i="1"/>
  <c r="G1458" i="1"/>
  <c r="G1459" i="1"/>
  <c r="G1460" i="1"/>
  <c r="G1461" i="1"/>
  <c r="G1462" i="1"/>
  <c r="G1463" i="1"/>
  <c r="G1464" i="1"/>
  <c r="G1465" i="1"/>
  <c r="G1466" i="1"/>
  <c r="G1467" i="1"/>
  <c r="G1468" i="1"/>
  <c r="G1469" i="1"/>
  <c r="G1470" i="1"/>
  <c r="G1471" i="1"/>
  <c r="G1472" i="1"/>
  <c r="G1473" i="1"/>
  <c r="G1474" i="1"/>
  <c r="G1475" i="1"/>
  <c r="G1476" i="1"/>
  <c r="G1477" i="1"/>
  <c r="G1478" i="1"/>
  <c r="G1479" i="1"/>
  <c r="G1480" i="1"/>
  <c r="G1481" i="1"/>
  <c r="G1482" i="1"/>
  <c r="G1483" i="1"/>
  <c r="G1484" i="1"/>
  <c r="G1485" i="1"/>
  <c r="G1486" i="1"/>
  <c r="G1487" i="1"/>
  <c r="G1488" i="1"/>
  <c r="G1489" i="1"/>
  <c r="G1490" i="1"/>
  <c r="G1491" i="1"/>
  <c r="G1492" i="1"/>
  <c r="G1493" i="1"/>
  <c r="G1494" i="1"/>
  <c r="G1495" i="1"/>
  <c r="G1496" i="1"/>
  <c r="G1497" i="1"/>
  <c r="G1498" i="1"/>
  <c r="G1499" i="1"/>
  <c r="G1500" i="1"/>
  <c r="G1501" i="1"/>
  <c r="G1502" i="1"/>
  <c r="G1503" i="1"/>
  <c r="G1504" i="1"/>
  <c r="G1505" i="1"/>
  <c r="G1506" i="1"/>
  <c r="G1507" i="1"/>
  <c r="G1508" i="1"/>
  <c r="G1509" i="1"/>
  <c r="G1510" i="1"/>
  <c r="G1511" i="1"/>
  <c r="G1512" i="1"/>
  <c r="G1513" i="1"/>
  <c r="G1514" i="1"/>
  <c r="G1515" i="1"/>
  <c r="G1516" i="1"/>
  <c r="G1517" i="1"/>
  <c r="G1518" i="1"/>
  <c r="G1519" i="1"/>
  <c r="G1520" i="1"/>
  <c r="G1521" i="1"/>
  <c r="G1522" i="1"/>
  <c r="G1523" i="1"/>
  <c r="G1524" i="1"/>
  <c r="G1525" i="1"/>
  <c r="G1526" i="1"/>
  <c r="G1527" i="1"/>
  <c r="G1528" i="1"/>
  <c r="G1529" i="1"/>
  <c r="G1530" i="1"/>
  <c r="G1531" i="1"/>
  <c r="G1532" i="1"/>
  <c r="G1533" i="1"/>
  <c r="G1534" i="1"/>
  <c r="G1535" i="1"/>
  <c r="G1536" i="1"/>
  <c r="G1537" i="1"/>
  <c r="G1538" i="1"/>
  <c r="G1539" i="1"/>
  <c r="G1540" i="1"/>
  <c r="G1541" i="1"/>
  <c r="G1542" i="1"/>
  <c r="G1543" i="1"/>
  <c r="G1544" i="1"/>
  <c r="G1545" i="1"/>
  <c r="G1546" i="1"/>
  <c r="G1547" i="1"/>
  <c r="G1548" i="1"/>
  <c r="G1549" i="1"/>
  <c r="G1550" i="1"/>
  <c r="G1551" i="1"/>
  <c r="G1552" i="1"/>
  <c r="G1553" i="1"/>
  <c r="G1554" i="1"/>
  <c r="G1555" i="1"/>
  <c r="G1556" i="1"/>
  <c r="G1557" i="1"/>
  <c r="G1558" i="1"/>
  <c r="G1559" i="1"/>
  <c r="G1560" i="1"/>
  <c r="G1561" i="1"/>
  <c r="G1562" i="1"/>
  <c r="G1563" i="1"/>
  <c r="G1564" i="1"/>
  <c r="G1565" i="1"/>
  <c r="G1566" i="1"/>
  <c r="G1567" i="1"/>
  <c r="G1568" i="1"/>
  <c r="G1569" i="1"/>
  <c r="G1570" i="1"/>
  <c r="G1571" i="1"/>
  <c r="G1572" i="1"/>
  <c r="G1573" i="1"/>
  <c r="G1574" i="1"/>
  <c r="G1575" i="1"/>
  <c r="G1576" i="1"/>
  <c r="G1577" i="1"/>
  <c r="G1578" i="1"/>
  <c r="G1579" i="1"/>
  <c r="G1580" i="1"/>
  <c r="G1581" i="1"/>
  <c r="G1582" i="1"/>
  <c r="G1583" i="1"/>
  <c r="G1584" i="1"/>
  <c r="G1585" i="1"/>
  <c r="G1586" i="1"/>
  <c r="G1587" i="1"/>
  <c r="G1588" i="1"/>
  <c r="G1589" i="1"/>
  <c r="G1590" i="1"/>
  <c r="G1591" i="1"/>
  <c r="G1592" i="1"/>
  <c r="G1593" i="1"/>
  <c r="G1594" i="1"/>
  <c r="G1595" i="1"/>
  <c r="G1596" i="1"/>
  <c r="G1597" i="1"/>
  <c r="G1598" i="1"/>
  <c r="G1599" i="1"/>
  <c r="G1600" i="1"/>
  <c r="G1601" i="1"/>
  <c r="G1602" i="1"/>
  <c r="G1603" i="1"/>
  <c r="G1604" i="1"/>
  <c r="G1605" i="1"/>
  <c r="G1606" i="1"/>
  <c r="G1607" i="1"/>
  <c r="G1608" i="1"/>
  <c r="G1609" i="1"/>
  <c r="G1610" i="1"/>
  <c r="G1611" i="1"/>
  <c r="G1612" i="1"/>
  <c r="G1613" i="1"/>
  <c r="G1614" i="1"/>
  <c r="G1615" i="1"/>
  <c r="G1616" i="1"/>
  <c r="G1617" i="1"/>
  <c r="G1618" i="1"/>
  <c r="G1619" i="1"/>
  <c r="G1620" i="1"/>
  <c r="G1621" i="1"/>
  <c r="G1622" i="1"/>
  <c r="G1623" i="1"/>
  <c r="G1624" i="1"/>
  <c r="G1625" i="1"/>
  <c r="G1626" i="1"/>
  <c r="G1627" i="1"/>
  <c r="G1628" i="1"/>
  <c r="G1629" i="1"/>
  <c r="G1630" i="1"/>
  <c r="G1631" i="1"/>
  <c r="G1632" i="1"/>
  <c r="G1633" i="1"/>
  <c r="G1634" i="1"/>
  <c r="G1635" i="1"/>
  <c r="G1636" i="1"/>
  <c r="G1637" i="1"/>
  <c r="G1638" i="1"/>
  <c r="G1639" i="1"/>
  <c r="G1640" i="1"/>
  <c r="G1641" i="1"/>
  <c r="G1642" i="1"/>
  <c r="G1643" i="1"/>
  <c r="G1644" i="1"/>
  <c r="G1645" i="1"/>
  <c r="G1646" i="1"/>
  <c r="G1647" i="1"/>
  <c r="G1648" i="1"/>
  <c r="G1649" i="1"/>
  <c r="G1650" i="1"/>
  <c r="G1651" i="1"/>
  <c r="G1652" i="1"/>
  <c r="G1653" i="1"/>
  <c r="G1654" i="1"/>
  <c r="G1655" i="1"/>
  <c r="G1656" i="1"/>
  <c r="G1657" i="1"/>
  <c r="G1658" i="1"/>
  <c r="G1659" i="1"/>
  <c r="G1660" i="1"/>
  <c r="G1661" i="1"/>
  <c r="G1662" i="1"/>
  <c r="G1663" i="1"/>
  <c r="G1664" i="1"/>
  <c r="G1665" i="1"/>
  <c r="G1666" i="1"/>
  <c r="G1667" i="1"/>
  <c r="G1668" i="1"/>
  <c r="G1669" i="1"/>
  <c r="G1670" i="1"/>
  <c r="G1671" i="1"/>
  <c r="G1672" i="1"/>
  <c r="G1673" i="1"/>
  <c r="G1674" i="1"/>
  <c r="G1675" i="1"/>
  <c r="G1676" i="1"/>
  <c r="G1677" i="1"/>
  <c r="G1678" i="1"/>
  <c r="G1679" i="1"/>
  <c r="G1680" i="1"/>
  <c r="G1681" i="1"/>
  <c r="G1682" i="1"/>
  <c r="G1683" i="1"/>
  <c r="G1684" i="1"/>
  <c r="G1685" i="1"/>
  <c r="G1686" i="1"/>
  <c r="G1687" i="1"/>
  <c r="G1688" i="1"/>
  <c r="G1689" i="1"/>
  <c r="G1690" i="1"/>
  <c r="G1691" i="1"/>
  <c r="G1692" i="1"/>
  <c r="G1693" i="1"/>
  <c r="G1694" i="1"/>
  <c r="G1695" i="1"/>
  <c r="G1696" i="1"/>
  <c r="G1697" i="1"/>
  <c r="G1698" i="1"/>
  <c r="G1699" i="1"/>
  <c r="G1700" i="1"/>
  <c r="G1701" i="1"/>
  <c r="G1702" i="1"/>
  <c r="G1703" i="1"/>
  <c r="G1704" i="1"/>
  <c r="G1705" i="1"/>
  <c r="G1706" i="1"/>
  <c r="G1707" i="1"/>
  <c r="G1708" i="1"/>
  <c r="G1709" i="1"/>
  <c r="G1710" i="1"/>
  <c r="G1711" i="1"/>
  <c r="G1712" i="1"/>
  <c r="G1713" i="1"/>
  <c r="G1714" i="1"/>
  <c r="G1715" i="1"/>
  <c r="G1716" i="1"/>
  <c r="G1717" i="1"/>
  <c r="G1718" i="1"/>
  <c r="G1719" i="1"/>
  <c r="G1720" i="1"/>
  <c r="G1721" i="1"/>
  <c r="G1722" i="1"/>
  <c r="G1723" i="1"/>
  <c r="G1724" i="1"/>
  <c r="G1725" i="1"/>
  <c r="G1726" i="1"/>
  <c r="G1727" i="1"/>
  <c r="G1728" i="1"/>
  <c r="G1729" i="1"/>
  <c r="G1730" i="1"/>
  <c r="G1731" i="1"/>
  <c r="G1732" i="1"/>
  <c r="G1733" i="1"/>
  <c r="G1734" i="1"/>
  <c r="G1735" i="1"/>
  <c r="G1736" i="1"/>
  <c r="G1737" i="1"/>
  <c r="G1738" i="1"/>
  <c r="G1739" i="1"/>
  <c r="G1740" i="1"/>
  <c r="G1741" i="1"/>
  <c r="G1742" i="1"/>
  <c r="G1743" i="1"/>
  <c r="G1744" i="1"/>
  <c r="G1745" i="1"/>
  <c r="G1746" i="1"/>
  <c r="G1747" i="1"/>
  <c r="G1748" i="1"/>
  <c r="G1749" i="1"/>
  <c r="G1750" i="1"/>
  <c r="G1751" i="1"/>
  <c r="G1752" i="1"/>
  <c r="G1753" i="1"/>
  <c r="G1754" i="1"/>
  <c r="G1755" i="1"/>
  <c r="G1756" i="1"/>
  <c r="G1757" i="1"/>
  <c r="G1758" i="1"/>
  <c r="G1759" i="1"/>
  <c r="G1760" i="1"/>
  <c r="G1761" i="1"/>
  <c r="G1762" i="1"/>
  <c r="G1763" i="1"/>
  <c r="G1764" i="1"/>
  <c r="G1765" i="1"/>
  <c r="G1766" i="1"/>
  <c r="G1767" i="1"/>
  <c r="G1768" i="1"/>
  <c r="G1769" i="1"/>
  <c r="G1770" i="1"/>
  <c r="G1771" i="1"/>
  <c r="G1772" i="1"/>
  <c r="G1773" i="1"/>
  <c r="G1774" i="1"/>
  <c r="G1775" i="1"/>
  <c r="G1776" i="1"/>
  <c r="G1777" i="1"/>
  <c r="G1778" i="1"/>
  <c r="G1779" i="1"/>
  <c r="G1780" i="1"/>
  <c r="G1781" i="1"/>
  <c r="G1782" i="1"/>
  <c r="G1783" i="1"/>
  <c r="G1784" i="1"/>
  <c r="G1785" i="1"/>
  <c r="G1786" i="1"/>
  <c r="G1787" i="1"/>
  <c r="G1788" i="1"/>
  <c r="G1789" i="1"/>
  <c r="G1790" i="1"/>
  <c r="G1791" i="1"/>
  <c r="G1792" i="1"/>
  <c r="G1793" i="1"/>
  <c r="G1794" i="1"/>
  <c r="G1795" i="1"/>
  <c r="G1796" i="1"/>
  <c r="G1797" i="1"/>
  <c r="G1798" i="1"/>
  <c r="G1799" i="1"/>
  <c r="G1800" i="1"/>
  <c r="G1801" i="1"/>
  <c r="G1802" i="1"/>
  <c r="G1803" i="1"/>
  <c r="G1804" i="1"/>
  <c r="G1805" i="1"/>
  <c r="G1806" i="1"/>
  <c r="G1807" i="1"/>
  <c r="G1808" i="1"/>
  <c r="G1809" i="1"/>
  <c r="G1810" i="1"/>
  <c r="G1811" i="1"/>
  <c r="G1812" i="1"/>
  <c r="G1813" i="1"/>
  <c r="G1814" i="1"/>
  <c r="G1815" i="1"/>
  <c r="G1816" i="1"/>
  <c r="G1817" i="1"/>
  <c r="G1818" i="1"/>
  <c r="G1819" i="1"/>
  <c r="G1820" i="1"/>
  <c r="G1821" i="1"/>
  <c r="G1822" i="1"/>
  <c r="G1823" i="1"/>
  <c r="G1824" i="1"/>
  <c r="G1825" i="1"/>
  <c r="G1826" i="1"/>
  <c r="G1827" i="1"/>
  <c r="G1828" i="1"/>
  <c r="G1829" i="1"/>
  <c r="G1830" i="1"/>
  <c r="G1831" i="1"/>
  <c r="G1832" i="1"/>
  <c r="G1833" i="1"/>
  <c r="G1834" i="1"/>
  <c r="G1835" i="1"/>
  <c r="G1836" i="1"/>
  <c r="G1837" i="1"/>
  <c r="G1838" i="1"/>
  <c r="G1839" i="1"/>
  <c r="G1840" i="1"/>
  <c r="G1841" i="1"/>
  <c r="G1842" i="1"/>
  <c r="G1843" i="1"/>
  <c r="G1844" i="1"/>
  <c r="G1845" i="1"/>
  <c r="G1846" i="1"/>
  <c r="G1847" i="1"/>
  <c r="G1848" i="1"/>
  <c r="G1849" i="1"/>
  <c r="G1850" i="1"/>
  <c r="G1851" i="1"/>
  <c r="G1852" i="1"/>
  <c r="G1853" i="1"/>
  <c r="G1854" i="1"/>
  <c r="G1855" i="1"/>
  <c r="G1856" i="1"/>
  <c r="G1857" i="1"/>
  <c r="G1858" i="1"/>
  <c r="G1859" i="1"/>
  <c r="G1860" i="1"/>
  <c r="G1861" i="1"/>
  <c r="G1862" i="1"/>
  <c r="G1863" i="1"/>
  <c r="G1864" i="1"/>
  <c r="G1865" i="1"/>
  <c r="G1866" i="1"/>
  <c r="G1867" i="1"/>
  <c r="G1868" i="1"/>
  <c r="G1869" i="1"/>
  <c r="G1870" i="1"/>
  <c r="G1871" i="1"/>
  <c r="G1872" i="1"/>
  <c r="G1873" i="1"/>
  <c r="G1874" i="1"/>
  <c r="G1875" i="1"/>
  <c r="G1876" i="1"/>
  <c r="G1877" i="1"/>
  <c r="G1878" i="1"/>
  <c r="G1879" i="1"/>
  <c r="G1880" i="1"/>
  <c r="G1881" i="1"/>
  <c r="G1882" i="1"/>
  <c r="G1883" i="1"/>
  <c r="G1884" i="1"/>
  <c r="G1885" i="1"/>
  <c r="G1886" i="1"/>
  <c r="G1887" i="1"/>
  <c r="G1888" i="1"/>
  <c r="G1889" i="1"/>
  <c r="G1890" i="1"/>
  <c r="G1891" i="1"/>
  <c r="G1892" i="1"/>
  <c r="G1893" i="1"/>
  <c r="G1894" i="1"/>
  <c r="G1895" i="1"/>
  <c r="G1896" i="1"/>
  <c r="G1897" i="1"/>
  <c r="G1898" i="1"/>
  <c r="G1899" i="1"/>
  <c r="G1900" i="1"/>
  <c r="G1901" i="1"/>
  <c r="G1902" i="1"/>
  <c r="G1903" i="1"/>
  <c r="G1904" i="1"/>
  <c r="G1905" i="1"/>
  <c r="G1906" i="1"/>
  <c r="G1907" i="1"/>
  <c r="G1908" i="1"/>
  <c r="G1909" i="1"/>
  <c r="G1910" i="1"/>
  <c r="G1911" i="1"/>
  <c r="G1912" i="1"/>
  <c r="G1913" i="1"/>
  <c r="G1914" i="1"/>
  <c r="G1915" i="1"/>
  <c r="G1916" i="1"/>
  <c r="G1917" i="1"/>
  <c r="G1918" i="1"/>
  <c r="G1919" i="1"/>
  <c r="G1920" i="1"/>
  <c r="G1921" i="1"/>
  <c r="G1922" i="1"/>
  <c r="G1923" i="1"/>
  <c r="G1924" i="1"/>
  <c r="G1925" i="1"/>
  <c r="G1926" i="1"/>
  <c r="G1927" i="1"/>
  <c r="G1928" i="1"/>
  <c r="G1929" i="1"/>
  <c r="G1930" i="1"/>
  <c r="G1931" i="1"/>
  <c r="G1932" i="1"/>
  <c r="G1933" i="1"/>
  <c r="G1934" i="1"/>
  <c r="G1935" i="1"/>
  <c r="G1936" i="1"/>
  <c r="G1937" i="1"/>
  <c r="G1938" i="1"/>
  <c r="G1939" i="1"/>
  <c r="G1940" i="1"/>
  <c r="G1941" i="1"/>
  <c r="G1942" i="1"/>
  <c r="G1943" i="1"/>
  <c r="G1944" i="1"/>
  <c r="G1945" i="1"/>
  <c r="G1946" i="1"/>
  <c r="G1947" i="1"/>
  <c r="G1948" i="1"/>
  <c r="G1949" i="1"/>
  <c r="G1950" i="1"/>
  <c r="G1951" i="1"/>
  <c r="G1952" i="1"/>
  <c r="G1953" i="1"/>
  <c r="G1954" i="1"/>
  <c r="G1955" i="1"/>
  <c r="G1956" i="1"/>
  <c r="G1957" i="1"/>
  <c r="G1958" i="1"/>
  <c r="G1959" i="1"/>
  <c r="G1960" i="1"/>
  <c r="G1961" i="1"/>
  <c r="G1962" i="1"/>
  <c r="G1963" i="1"/>
  <c r="G1964" i="1"/>
  <c r="G1965" i="1"/>
  <c r="G1966" i="1"/>
  <c r="G1967" i="1"/>
  <c r="G1968" i="1"/>
  <c r="G1969" i="1"/>
  <c r="G1970" i="1"/>
  <c r="G1971" i="1"/>
  <c r="G1972" i="1"/>
  <c r="G1973" i="1"/>
  <c r="G1974" i="1"/>
  <c r="G1975" i="1"/>
  <c r="G1976" i="1"/>
  <c r="G1977" i="1"/>
  <c r="G1978" i="1"/>
  <c r="G1979" i="1"/>
  <c r="G1980" i="1"/>
  <c r="G1981" i="1"/>
  <c r="G1982" i="1"/>
  <c r="G1983" i="1"/>
  <c r="G1984" i="1"/>
  <c r="G1985" i="1"/>
  <c r="G1986" i="1"/>
  <c r="G1987" i="1"/>
  <c r="G1988" i="1"/>
  <c r="G1989" i="1"/>
  <c r="G1990" i="1"/>
  <c r="G1991" i="1"/>
  <c r="G1992" i="1"/>
  <c r="G1993" i="1"/>
  <c r="G1994" i="1"/>
  <c r="G1995" i="1"/>
  <c r="G1996" i="1"/>
  <c r="G1997" i="1"/>
  <c r="G1998" i="1"/>
  <c r="G1999" i="1"/>
  <c r="G2000" i="1"/>
  <c r="G2001" i="1"/>
  <c r="G2002" i="1"/>
  <c r="G2003" i="1"/>
  <c r="G2004" i="1"/>
  <c r="G2005" i="1"/>
  <c r="G2006" i="1"/>
  <c r="G2007" i="1"/>
  <c r="G2008" i="1"/>
  <c r="G2009" i="1"/>
  <c r="G2010" i="1"/>
  <c r="G2011" i="1"/>
  <c r="G2012" i="1"/>
  <c r="G2013" i="1"/>
  <c r="G2014" i="1"/>
  <c r="G2015" i="1"/>
  <c r="G2016" i="1"/>
  <c r="G2017" i="1"/>
  <c r="G2018" i="1"/>
  <c r="G2019" i="1"/>
  <c r="G2020" i="1"/>
  <c r="G2021" i="1"/>
  <c r="G2022" i="1"/>
  <c r="G2023" i="1"/>
  <c r="G2024" i="1"/>
  <c r="G2025" i="1"/>
  <c r="G2026" i="1"/>
  <c r="G2027" i="1"/>
  <c r="G2028" i="1"/>
  <c r="G2029" i="1"/>
  <c r="G2030" i="1"/>
  <c r="G2031" i="1"/>
  <c r="G2032" i="1"/>
  <c r="G2033" i="1"/>
  <c r="G2034" i="1"/>
  <c r="G2035" i="1"/>
  <c r="G2036" i="1"/>
  <c r="G2037" i="1"/>
  <c r="G2038" i="1"/>
  <c r="G2039" i="1"/>
  <c r="G2040" i="1"/>
  <c r="G2041" i="1"/>
  <c r="G2042" i="1"/>
  <c r="G2043" i="1"/>
  <c r="G2044" i="1"/>
  <c r="G2045" i="1"/>
  <c r="G2046" i="1"/>
  <c r="G2047" i="1"/>
  <c r="G2048" i="1"/>
  <c r="G2049" i="1"/>
  <c r="G2050" i="1"/>
  <c r="G2051" i="1"/>
  <c r="G2052" i="1"/>
  <c r="G2053" i="1"/>
  <c r="G2054" i="1"/>
  <c r="G2055" i="1"/>
  <c r="G2056" i="1"/>
  <c r="G2057" i="1"/>
  <c r="G2058" i="1"/>
  <c r="G2059" i="1"/>
  <c r="G2060" i="1"/>
  <c r="G2061" i="1"/>
  <c r="G2062" i="1"/>
  <c r="G2063" i="1"/>
  <c r="G2064" i="1"/>
  <c r="G2065" i="1"/>
  <c r="G2066" i="1"/>
  <c r="G2067" i="1"/>
  <c r="G2068" i="1"/>
  <c r="G2069" i="1"/>
  <c r="G2070" i="1"/>
  <c r="G2071" i="1"/>
  <c r="G2072" i="1"/>
  <c r="G2073" i="1"/>
  <c r="G2074" i="1"/>
  <c r="G2075" i="1"/>
  <c r="G2076" i="1"/>
  <c r="G2077" i="1"/>
  <c r="G2078" i="1"/>
  <c r="G2079" i="1"/>
  <c r="G2080" i="1"/>
  <c r="G2081" i="1"/>
  <c r="G2082" i="1"/>
  <c r="G2083" i="1"/>
  <c r="G2084" i="1"/>
  <c r="G2085" i="1"/>
  <c r="G2086" i="1"/>
  <c r="G2087" i="1"/>
  <c r="G2088" i="1"/>
  <c r="G2089" i="1"/>
  <c r="G2090" i="1"/>
  <c r="G2091" i="1"/>
  <c r="G2092" i="1"/>
  <c r="G2093" i="1"/>
  <c r="G2094" i="1"/>
  <c r="G2095" i="1"/>
  <c r="G2096" i="1"/>
  <c r="G2097" i="1"/>
  <c r="G2098" i="1"/>
  <c r="G2099" i="1"/>
  <c r="G2100" i="1"/>
  <c r="G2101" i="1"/>
  <c r="G2102" i="1"/>
  <c r="G2103" i="1"/>
  <c r="G2104" i="1"/>
  <c r="G2105" i="1"/>
  <c r="G2106" i="1"/>
  <c r="G2107" i="1"/>
  <c r="G2108" i="1"/>
  <c r="G2109" i="1"/>
  <c r="G2110" i="1"/>
  <c r="G2111" i="1"/>
  <c r="G2112" i="1"/>
  <c r="G2113" i="1"/>
  <c r="G2114" i="1"/>
  <c r="G2115" i="1"/>
  <c r="G2116" i="1"/>
  <c r="G2117" i="1"/>
  <c r="G2118" i="1"/>
  <c r="G2119" i="1"/>
  <c r="G2120" i="1"/>
  <c r="G2121" i="1"/>
  <c r="G2122" i="1"/>
  <c r="G2123" i="1"/>
  <c r="G2124" i="1"/>
  <c r="G2125" i="1"/>
  <c r="G2126" i="1"/>
  <c r="G2127" i="1"/>
  <c r="G2128" i="1"/>
  <c r="G2129" i="1"/>
  <c r="G2130" i="1"/>
  <c r="G2131" i="1"/>
  <c r="G2132" i="1"/>
  <c r="G2133" i="1"/>
  <c r="G2134" i="1"/>
  <c r="G2135" i="1"/>
  <c r="G2136" i="1"/>
  <c r="G2137" i="1"/>
  <c r="G2138" i="1"/>
  <c r="G2139" i="1"/>
  <c r="G2140" i="1"/>
  <c r="G2141" i="1"/>
  <c r="G2142" i="1"/>
  <c r="G2143" i="1"/>
  <c r="G2144" i="1"/>
  <c r="G2145" i="1"/>
  <c r="G2146" i="1"/>
  <c r="G2147" i="1"/>
  <c r="G2148" i="1"/>
  <c r="G2149" i="1"/>
  <c r="G2150" i="1"/>
  <c r="G2151" i="1"/>
  <c r="G2152" i="1"/>
  <c r="G2153" i="1"/>
  <c r="G2154" i="1"/>
  <c r="G2155" i="1"/>
  <c r="G2156" i="1"/>
  <c r="G2157" i="1"/>
  <c r="G2158" i="1"/>
  <c r="G2159" i="1"/>
  <c r="G2160" i="1"/>
  <c r="G2161" i="1"/>
  <c r="G2162" i="1"/>
  <c r="G2163" i="1"/>
  <c r="G2164" i="1"/>
  <c r="G2165" i="1"/>
  <c r="G2166" i="1"/>
  <c r="G2167" i="1"/>
  <c r="G2168" i="1"/>
  <c r="G2169" i="1"/>
  <c r="G2170" i="1"/>
  <c r="G2171" i="1"/>
  <c r="G2172" i="1"/>
  <c r="G2173" i="1"/>
  <c r="G2174" i="1"/>
  <c r="G2175" i="1"/>
  <c r="G2176" i="1"/>
  <c r="G2177" i="1"/>
  <c r="G2178" i="1"/>
  <c r="G2179" i="1"/>
  <c r="G2180" i="1"/>
  <c r="G2181" i="1"/>
  <c r="G2182" i="1"/>
  <c r="G2183" i="1"/>
  <c r="G2184" i="1"/>
  <c r="G2185" i="1"/>
  <c r="G2186" i="1"/>
  <c r="G2187" i="1"/>
  <c r="G2188" i="1"/>
  <c r="G2189" i="1"/>
  <c r="G2190" i="1"/>
  <c r="G2191" i="1"/>
  <c r="G2192" i="1"/>
  <c r="G2193" i="1"/>
  <c r="G2194" i="1"/>
  <c r="G2195" i="1"/>
  <c r="G2196" i="1"/>
  <c r="G2197" i="1"/>
  <c r="G2198" i="1"/>
  <c r="G2199" i="1"/>
  <c r="G2200" i="1"/>
  <c r="G2201" i="1"/>
  <c r="G2202" i="1"/>
  <c r="G2203" i="1"/>
  <c r="G2204" i="1"/>
  <c r="G2205" i="1"/>
  <c r="G2206" i="1"/>
  <c r="G2207" i="1"/>
  <c r="G2208" i="1"/>
  <c r="G2209" i="1"/>
  <c r="G2210" i="1"/>
  <c r="G2211" i="1"/>
  <c r="G2212" i="1"/>
  <c r="G2213" i="1"/>
  <c r="G2214" i="1"/>
  <c r="G2215" i="1"/>
  <c r="G2216" i="1"/>
  <c r="G2217" i="1"/>
  <c r="G2218" i="1"/>
  <c r="G2219" i="1"/>
  <c r="G2220" i="1"/>
  <c r="G2221" i="1"/>
  <c r="G2222" i="1"/>
  <c r="G2223" i="1"/>
  <c r="G2224" i="1"/>
  <c r="G2225" i="1"/>
  <c r="G2226" i="1"/>
  <c r="G2227" i="1"/>
  <c r="G2228" i="1"/>
  <c r="G2229" i="1"/>
  <c r="G2230" i="1"/>
  <c r="G2231" i="1"/>
  <c r="G2232" i="1"/>
  <c r="G2233" i="1"/>
  <c r="G2234" i="1"/>
  <c r="G2235" i="1"/>
  <c r="G2236" i="1"/>
  <c r="G2237" i="1"/>
  <c r="G2238" i="1"/>
  <c r="G2239" i="1"/>
  <c r="G2240" i="1"/>
  <c r="G2241" i="1"/>
  <c r="G2242" i="1"/>
  <c r="G2243" i="1"/>
  <c r="G2244" i="1"/>
  <c r="G2245" i="1"/>
  <c r="G2246" i="1"/>
  <c r="G2247" i="1"/>
  <c r="G2248" i="1"/>
  <c r="G2249" i="1"/>
  <c r="G2250" i="1"/>
  <c r="G2251" i="1"/>
  <c r="G2252" i="1"/>
  <c r="G2253" i="1"/>
  <c r="G2254" i="1"/>
  <c r="G2255" i="1"/>
  <c r="G2256" i="1"/>
  <c r="G2257" i="1"/>
  <c r="G2258" i="1"/>
  <c r="G2259" i="1"/>
  <c r="G2260" i="1"/>
  <c r="G2261" i="1"/>
  <c r="G2262" i="1"/>
  <c r="G2263" i="1"/>
  <c r="G2264" i="1"/>
  <c r="G2265" i="1"/>
  <c r="G2266" i="1"/>
  <c r="G2267" i="1"/>
  <c r="G2268" i="1"/>
  <c r="G2269" i="1"/>
  <c r="G2270" i="1"/>
  <c r="G2271" i="1"/>
  <c r="G2272" i="1"/>
  <c r="G2273" i="1"/>
  <c r="G2274" i="1"/>
  <c r="G2275" i="1"/>
  <c r="G2276" i="1"/>
  <c r="G2277" i="1"/>
  <c r="G2278" i="1"/>
  <c r="G2279" i="1"/>
  <c r="G2280" i="1"/>
  <c r="G2281" i="1"/>
  <c r="G2282" i="1"/>
  <c r="G2283" i="1"/>
  <c r="G2284" i="1"/>
  <c r="G2285" i="1"/>
  <c r="G2286" i="1"/>
  <c r="G2287" i="1"/>
  <c r="G2288" i="1"/>
  <c r="G2289" i="1"/>
  <c r="G2290" i="1"/>
  <c r="G2291" i="1"/>
  <c r="G2292" i="1"/>
  <c r="G2293" i="1"/>
  <c r="G2294" i="1"/>
  <c r="G2295" i="1"/>
  <c r="G2296" i="1"/>
  <c r="G2297" i="1"/>
  <c r="G2298" i="1"/>
  <c r="G2299" i="1"/>
  <c r="G2300" i="1"/>
  <c r="G2301" i="1"/>
  <c r="G2302" i="1"/>
  <c r="G2303" i="1"/>
  <c r="G2304" i="1"/>
  <c r="G2305" i="1"/>
  <c r="G2306" i="1"/>
  <c r="G2307" i="1"/>
  <c r="G2308" i="1"/>
  <c r="G2309" i="1"/>
  <c r="G2310" i="1"/>
  <c r="G2311" i="1"/>
  <c r="G2312" i="1"/>
  <c r="G2313" i="1"/>
  <c r="G2314" i="1"/>
  <c r="G2315" i="1"/>
  <c r="G2316" i="1"/>
  <c r="G2317" i="1"/>
  <c r="G2318" i="1"/>
  <c r="G2319" i="1"/>
  <c r="G2320" i="1"/>
  <c r="G2321" i="1"/>
  <c r="G2322" i="1"/>
  <c r="G2323" i="1"/>
  <c r="G2324" i="1"/>
  <c r="G2325" i="1"/>
  <c r="G2326" i="1"/>
  <c r="G2327" i="1"/>
  <c r="G2328" i="1"/>
  <c r="G2329" i="1"/>
  <c r="G2330" i="1"/>
  <c r="G2331" i="1"/>
  <c r="G2332" i="1"/>
  <c r="G2333" i="1"/>
  <c r="G2334" i="1"/>
  <c r="G2335" i="1"/>
  <c r="G2336" i="1"/>
  <c r="G2337" i="1"/>
  <c r="G2338" i="1"/>
  <c r="G2339" i="1"/>
  <c r="G2340" i="1"/>
  <c r="G2341" i="1"/>
  <c r="G2342" i="1"/>
  <c r="G2343" i="1"/>
  <c r="G2344" i="1"/>
  <c r="G2345" i="1"/>
  <c r="G2346" i="1"/>
  <c r="G2347" i="1"/>
  <c r="G2348" i="1"/>
  <c r="G2349" i="1"/>
  <c r="G2350" i="1"/>
  <c r="G2351" i="1"/>
  <c r="G2352" i="1"/>
  <c r="G2353" i="1"/>
  <c r="G2354" i="1"/>
  <c r="G2355" i="1"/>
  <c r="G2356" i="1"/>
  <c r="G2357" i="1"/>
  <c r="G2358" i="1"/>
  <c r="G2359" i="1"/>
  <c r="G2360" i="1"/>
  <c r="G2361" i="1"/>
  <c r="G2362" i="1"/>
  <c r="G2363" i="1"/>
  <c r="G2364" i="1"/>
  <c r="G2365" i="1"/>
  <c r="G2366" i="1"/>
  <c r="G2367" i="1"/>
  <c r="G2368" i="1"/>
  <c r="G2369" i="1"/>
  <c r="G2370" i="1"/>
  <c r="G2371" i="1"/>
  <c r="G2372" i="1"/>
  <c r="G2373" i="1"/>
  <c r="G2374" i="1"/>
  <c r="G2375" i="1"/>
  <c r="G2376" i="1"/>
  <c r="G2377" i="1"/>
  <c r="G2378" i="1"/>
  <c r="G2379" i="1"/>
  <c r="G2380" i="1"/>
  <c r="G2381" i="1"/>
  <c r="G2382" i="1"/>
  <c r="G2383" i="1"/>
  <c r="G2384" i="1"/>
  <c r="G2385" i="1"/>
  <c r="G2386" i="1"/>
  <c r="G2387" i="1"/>
  <c r="G2388" i="1"/>
  <c r="G2389" i="1"/>
  <c r="G2390" i="1"/>
  <c r="G2391" i="1"/>
  <c r="G2392" i="1"/>
  <c r="G2393" i="1"/>
  <c r="G2394" i="1"/>
  <c r="G2395" i="1"/>
  <c r="G2396" i="1"/>
  <c r="G2397" i="1"/>
  <c r="G2398" i="1"/>
  <c r="G2399" i="1"/>
  <c r="G2400" i="1"/>
  <c r="G2401" i="1"/>
  <c r="G2402" i="1"/>
  <c r="G2403" i="1"/>
  <c r="G2404" i="1"/>
  <c r="G2405" i="1"/>
  <c r="G2406" i="1"/>
  <c r="G2407" i="1"/>
  <c r="G2408" i="1"/>
  <c r="G2409" i="1"/>
  <c r="G2410" i="1"/>
  <c r="G2411" i="1"/>
  <c r="G2412" i="1"/>
  <c r="G2413" i="1"/>
  <c r="G2414" i="1"/>
  <c r="G2415" i="1"/>
  <c r="G2416" i="1"/>
  <c r="G2417" i="1"/>
  <c r="G2418" i="1"/>
  <c r="G2419" i="1"/>
  <c r="G2420" i="1"/>
  <c r="G2421" i="1"/>
  <c r="G2422" i="1"/>
  <c r="G2423" i="1"/>
  <c r="G2424" i="1"/>
  <c r="G2425" i="1"/>
  <c r="G2426" i="1"/>
  <c r="G2427" i="1"/>
  <c r="G2428" i="1"/>
  <c r="G2429" i="1"/>
  <c r="G2430" i="1"/>
  <c r="G2431" i="1"/>
  <c r="G2432" i="1"/>
  <c r="G2433" i="1"/>
  <c r="G2434" i="1"/>
  <c r="G2435" i="1"/>
  <c r="G2436" i="1"/>
  <c r="G2437" i="1"/>
  <c r="G2438" i="1"/>
  <c r="G2439" i="1"/>
  <c r="G2440" i="1"/>
  <c r="G2441" i="1"/>
  <c r="G2442" i="1"/>
  <c r="G2443" i="1"/>
  <c r="G2444" i="1"/>
  <c r="G2445" i="1"/>
  <c r="G2446" i="1"/>
  <c r="G2447" i="1"/>
  <c r="G2448" i="1"/>
  <c r="G2449" i="1"/>
  <c r="G2450" i="1"/>
  <c r="G2451" i="1"/>
  <c r="G2452" i="1"/>
  <c r="G2453" i="1"/>
  <c r="G2454" i="1"/>
  <c r="G2455" i="1"/>
  <c r="G2456" i="1"/>
  <c r="G2457" i="1"/>
  <c r="G2458" i="1"/>
  <c r="G2459" i="1"/>
  <c r="G2460" i="1"/>
  <c r="G2461" i="1"/>
  <c r="G2462" i="1"/>
  <c r="G2463" i="1"/>
  <c r="G2464" i="1"/>
  <c r="G2465" i="1"/>
  <c r="G2466" i="1"/>
  <c r="G2467" i="1"/>
  <c r="G2468" i="1"/>
  <c r="G2469" i="1"/>
  <c r="G2470" i="1"/>
  <c r="G2471" i="1"/>
  <c r="G2472" i="1"/>
  <c r="G2473" i="1"/>
  <c r="G2474" i="1"/>
  <c r="G2475" i="1"/>
  <c r="G2476" i="1"/>
  <c r="G2477" i="1"/>
  <c r="G2478" i="1"/>
  <c r="G2479" i="1"/>
  <c r="G2480" i="1"/>
  <c r="G2481" i="1"/>
  <c r="G2482" i="1"/>
  <c r="G2483" i="1"/>
  <c r="G2484" i="1"/>
  <c r="G2485" i="1"/>
  <c r="G2486" i="1"/>
  <c r="G2487" i="1"/>
  <c r="G2488" i="1"/>
  <c r="G2489" i="1"/>
  <c r="G2490" i="1"/>
  <c r="G2491" i="1"/>
  <c r="G2492" i="1"/>
  <c r="G2493" i="1"/>
  <c r="G2494" i="1"/>
  <c r="G2495" i="1"/>
  <c r="G2496" i="1"/>
  <c r="G2497" i="1"/>
  <c r="G2498" i="1"/>
  <c r="G2499" i="1"/>
  <c r="G2500" i="1"/>
  <c r="G2501" i="1"/>
  <c r="G2502" i="1"/>
  <c r="G2503" i="1"/>
  <c r="G2504" i="1"/>
  <c r="G2505" i="1"/>
  <c r="G2506" i="1"/>
  <c r="G2507" i="1"/>
  <c r="G2508" i="1"/>
  <c r="G2509" i="1"/>
  <c r="G2510" i="1"/>
  <c r="G2511" i="1"/>
  <c r="G2512" i="1"/>
  <c r="G2513" i="1"/>
  <c r="G2514" i="1"/>
  <c r="G2515" i="1"/>
  <c r="G2516" i="1"/>
  <c r="G2517" i="1"/>
  <c r="G2518" i="1"/>
  <c r="G2519" i="1"/>
  <c r="G2520" i="1"/>
  <c r="G2521" i="1"/>
  <c r="G2522" i="1"/>
  <c r="G2523" i="1"/>
  <c r="G2524" i="1"/>
  <c r="G2525" i="1"/>
  <c r="G2526" i="1"/>
  <c r="G2527" i="1"/>
  <c r="G2528" i="1"/>
  <c r="G2529" i="1"/>
  <c r="G2530" i="1"/>
  <c r="G2531" i="1"/>
  <c r="G2532" i="1"/>
  <c r="G2533" i="1"/>
  <c r="G2534" i="1"/>
  <c r="G2535" i="1"/>
  <c r="G2536" i="1"/>
  <c r="G2537" i="1"/>
  <c r="G2538" i="1"/>
  <c r="G2539" i="1"/>
  <c r="G2540" i="1"/>
  <c r="G2541" i="1"/>
  <c r="G2542" i="1"/>
  <c r="G2543" i="1"/>
  <c r="G2544" i="1"/>
  <c r="G2545" i="1"/>
  <c r="G2546" i="1"/>
  <c r="G2547" i="1"/>
  <c r="G2548" i="1"/>
  <c r="G2549" i="1"/>
  <c r="G2550" i="1"/>
  <c r="G2551" i="1"/>
  <c r="G2552" i="1"/>
  <c r="G2553" i="1"/>
  <c r="G2554" i="1"/>
  <c r="G2555" i="1"/>
  <c r="G2556" i="1"/>
  <c r="G2557" i="1"/>
  <c r="G2558" i="1"/>
  <c r="G2559" i="1"/>
  <c r="G2560" i="1"/>
  <c r="G2561" i="1"/>
  <c r="G2562" i="1"/>
  <c r="G2563" i="1"/>
  <c r="G2564" i="1"/>
  <c r="G2565" i="1"/>
  <c r="G2566" i="1"/>
  <c r="G2567" i="1"/>
  <c r="G2568" i="1"/>
  <c r="G2569" i="1"/>
  <c r="G2570" i="1"/>
  <c r="G2571" i="1"/>
  <c r="G2572" i="1"/>
  <c r="G2573" i="1"/>
  <c r="G2574" i="1"/>
  <c r="G2575" i="1"/>
  <c r="G2576" i="1"/>
  <c r="G2577" i="1"/>
  <c r="G2578" i="1"/>
  <c r="G2579" i="1"/>
  <c r="G2580" i="1"/>
  <c r="G2581" i="1"/>
  <c r="G2582" i="1"/>
  <c r="G2583" i="1"/>
  <c r="G2584" i="1"/>
  <c r="G2585" i="1"/>
  <c r="G2586" i="1"/>
  <c r="G2587" i="1"/>
  <c r="G2588" i="1"/>
  <c r="G2589" i="1"/>
  <c r="G2590" i="1"/>
  <c r="G2591" i="1"/>
  <c r="G2592" i="1"/>
  <c r="G2593" i="1"/>
  <c r="G2594" i="1"/>
  <c r="G2595" i="1"/>
  <c r="G2596" i="1"/>
  <c r="G2597" i="1"/>
  <c r="G2598" i="1"/>
  <c r="G2599" i="1"/>
  <c r="G2600" i="1"/>
  <c r="G2601" i="1"/>
  <c r="G2602" i="1"/>
  <c r="G2603" i="1"/>
  <c r="G2604" i="1"/>
  <c r="G2605" i="1"/>
  <c r="G2606" i="1"/>
  <c r="G2607" i="1"/>
  <c r="G2608" i="1"/>
  <c r="G2609" i="1"/>
  <c r="G2610" i="1"/>
  <c r="G2611" i="1"/>
  <c r="G2612" i="1"/>
  <c r="G2613" i="1"/>
  <c r="G2614" i="1"/>
  <c r="G2615" i="1"/>
  <c r="G2616" i="1"/>
  <c r="G2617" i="1"/>
  <c r="G2618" i="1"/>
  <c r="G2619" i="1"/>
  <c r="G2620" i="1"/>
  <c r="G2621" i="1"/>
  <c r="G2622" i="1"/>
  <c r="G2623" i="1"/>
  <c r="G2624" i="1"/>
  <c r="G2625" i="1"/>
  <c r="G2626" i="1"/>
  <c r="G2627" i="1"/>
  <c r="G2628" i="1"/>
  <c r="G2629" i="1"/>
  <c r="G2630" i="1"/>
  <c r="G2631" i="1"/>
  <c r="G2632" i="1"/>
  <c r="G2633" i="1"/>
  <c r="G2634" i="1"/>
  <c r="G2635" i="1"/>
  <c r="G2636" i="1"/>
  <c r="G2637" i="1"/>
  <c r="G2638" i="1"/>
  <c r="G2639" i="1"/>
  <c r="G2640" i="1"/>
  <c r="G2641" i="1"/>
  <c r="G2642" i="1"/>
  <c r="G2643" i="1"/>
  <c r="G2644" i="1"/>
  <c r="G2645" i="1"/>
  <c r="G2646" i="1"/>
  <c r="G2647" i="1"/>
  <c r="G2648" i="1"/>
  <c r="G2649" i="1"/>
  <c r="G2650" i="1"/>
  <c r="G2651" i="1"/>
  <c r="G2652" i="1"/>
  <c r="G2653" i="1"/>
  <c r="G2654" i="1"/>
  <c r="G2655" i="1"/>
  <c r="G2656" i="1"/>
  <c r="G2657" i="1"/>
  <c r="G2658" i="1"/>
  <c r="G2659" i="1"/>
  <c r="G2660" i="1"/>
  <c r="G2661" i="1"/>
  <c r="G2662" i="1"/>
  <c r="G2663" i="1"/>
  <c r="G2664" i="1"/>
  <c r="G2665" i="1"/>
  <c r="G2666" i="1"/>
  <c r="G2667" i="1"/>
  <c r="G2668" i="1"/>
  <c r="G2669" i="1"/>
  <c r="G2670" i="1"/>
  <c r="G2671" i="1"/>
  <c r="G2672" i="1"/>
  <c r="G2673" i="1"/>
  <c r="G2674" i="1"/>
  <c r="G2675" i="1"/>
  <c r="G2676" i="1"/>
  <c r="G2677" i="1"/>
  <c r="G2678" i="1"/>
  <c r="G2679" i="1"/>
  <c r="G2680" i="1"/>
  <c r="G2681" i="1"/>
  <c r="G2682" i="1"/>
  <c r="G2683" i="1"/>
  <c r="G2684" i="1"/>
  <c r="G2685" i="1"/>
  <c r="G2686" i="1"/>
  <c r="G2687" i="1"/>
  <c r="G2688" i="1"/>
  <c r="G2689" i="1"/>
  <c r="G2690" i="1"/>
  <c r="G2691" i="1"/>
  <c r="G2692" i="1"/>
  <c r="G2693" i="1"/>
  <c r="G2694" i="1"/>
  <c r="G2695" i="1"/>
  <c r="G2696" i="1"/>
  <c r="G2697" i="1"/>
  <c r="G2698" i="1"/>
  <c r="G2699" i="1"/>
  <c r="G2700" i="1"/>
  <c r="G2701" i="1"/>
  <c r="G2702" i="1"/>
  <c r="G2703" i="1"/>
  <c r="G2704" i="1"/>
  <c r="G2705" i="1"/>
  <c r="G2706" i="1"/>
  <c r="G2707" i="1"/>
  <c r="G2708" i="1"/>
  <c r="G2709" i="1"/>
  <c r="G2710" i="1"/>
  <c r="G2711" i="1"/>
  <c r="G2712" i="1"/>
  <c r="G2713" i="1"/>
  <c r="G2714" i="1"/>
  <c r="G2715" i="1"/>
  <c r="G2716" i="1"/>
  <c r="G2717" i="1"/>
  <c r="G2718" i="1"/>
  <c r="G2719" i="1"/>
  <c r="G2720" i="1"/>
  <c r="G2721" i="1"/>
  <c r="G2722" i="1"/>
  <c r="G2723" i="1"/>
  <c r="G2724" i="1"/>
  <c r="G2725" i="1"/>
  <c r="G2726" i="1"/>
  <c r="G2727" i="1"/>
  <c r="G2728" i="1"/>
  <c r="G2729" i="1"/>
  <c r="G2730" i="1"/>
  <c r="G2731" i="1"/>
  <c r="G2732" i="1"/>
  <c r="G2733" i="1"/>
  <c r="G2734" i="1"/>
  <c r="G2735" i="1"/>
  <c r="G2736" i="1"/>
  <c r="G2737" i="1"/>
  <c r="G2738" i="1"/>
  <c r="G2739" i="1"/>
  <c r="G2740" i="1"/>
  <c r="G2741" i="1"/>
  <c r="G2742" i="1"/>
  <c r="G2743" i="1"/>
  <c r="G2744" i="1"/>
  <c r="G2745" i="1"/>
  <c r="G2746" i="1"/>
  <c r="G2747" i="1"/>
  <c r="G2748" i="1"/>
  <c r="G2749" i="1"/>
  <c r="G2750" i="1"/>
  <c r="G2751" i="1"/>
  <c r="G2752" i="1"/>
  <c r="G2753" i="1"/>
  <c r="G2754" i="1"/>
  <c r="G2755" i="1"/>
  <c r="G2756" i="1"/>
  <c r="G2757" i="1"/>
  <c r="G2758" i="1"/>
  <c r="G2759" i="1"/>
  <c r="G2760" i="1"/>
  <c r="G2761" i="1"/>
  <c r="G2762" i="1"/>
  <c r="G2763" i="1"/>
  <c r="G2764" i="1"/>
  <c r="G2765" i="1"/>
  <c r="G2766" i="1"/>
  <c r="G2767" i="1"/>
  <c r="G2768" i="1"/>
  <c r="G2769" i="1"/>
  <c r="G2770" i="1"/>
  <c r="G2771" i="1"/>
  <c r="G2772" i="1"/>
  <c r="G2773" i="1"/>
  <c r="G2774" i="1"/>
  <c r="G2775" i="1"/>
  <c r="G2776" i="1"/>
  <c r="G2777" i="1"/>
  <c r="G2778" i="1"/>
  <c r="G2779" i="1"/>
  <c r="G2780" i="1"/>
  <c r="G2781" i="1"/>
  <c r="G2782" i="1"/>
  <c r="G2783" i="1"/>
  <c r="G2784" i="1"/>
  <c r="G2785" i="1"/>
  <c r="G2786" i="1"/>
  <c r="G2787" i="1"/>
  <c r="G2788" i="1"/>
  <c r="G2789" i="1"/>
  <c r="G2790" i="1"/>
  <c r="G2791" i="1"/>
  <c r="G2792" i="1"/>
  <c r="G2793" i="1"/>
  <c r="G2794" i="1"/>
  <c r="G2795" i="1"/>
  <c r="G2796" i="1"/>
  <c r="G2797" i="1"/>
  <c r="G2798" i="1"/>
  <c r="G2799" i="1"/>
  <c r="G2800" i="1"/>
  <c r="G2801" i="1"/>
  <c r="G2802" i="1"/>
  <c r="G2803" i="1"/>
  <c r="G2804" i="1"/>
  <c r="G2805" i="1"/>
  <c r="G2806" i="1"/>
  <c r="G2807" i="1"/>
  <c r="G2808" i="1"/>
  <c r="G2809" i="1"/>
  <c r="G2810" i="1"/>
  <c r="G2811" i="1"/>
  <c r="G2812" i="1"/>
  <c r="G2813" i="1"/>
  <c r="G2814" i="1"/>
  <c r="G2815" i="1"/>
  <c r="G2816" i="1"/>
  <c r="G2817" i="1"/>
  <c r="G2818" i="1"/>
  <c r="G2819" i="1"/>
  <c r="G2820" i="1"/>
  <c r="G2821" i="1"/>
  <c r="G2822" i="1"/>
  <c r="G2823" i="1"/>
  <c r="G2824" i="1"/>
  <c r="G2825" i="1"/>
  <c r="G2826" i="1"/>
  <c r="G2827" i="1"/>
  <c r="G2828" i="1"/>
  <c r="G2829" i="1"/>
  <c r="G2830" i="1"/>
  <c r="G2831" i="1"/>
  <c r="G2832" i="1"/>
  <c r="G2833" i="1"/>
  <c r="G2834" i="1"/>
  <c r="G2835" i="1"/>
  <c r="G2836" i="1"/>
  <c r="G2837" i="1"/>
  <c r="G2838" i="1"/>
  <c r="G2839" i="1"/>
  <c r="G2840" i="1"/>
  <c r="G2841" i="1"/>
  <c r="G2842" i="1"/>
  <c r="G2843" i="1"/>
  <c r="G2844" i="1"/>
  <c r="G2845" i="1"/>
  <c r="G2846" i="1"/>
  <c r="G2847" i="1"/>
  <c r="G2848" i="1"/>
  <c r="G2849" i="1"/>
  <c r="G2850" i="1"/>
  <c r="G2851" i="1"/>
  <c r="G2852" i="1"/>
  <c r="G2853" i="1"/>
  <c r="G2854" i="1"/>
  <c r="G2855" i="1"/>
  <c r="G2856" i="1"/>
  <c r="G2857" i="1"/>
  <c r="G2858" i="1"/>
  <c r="G2859" i="1"/>
  <c r="G2860" i="1"/>
  <c r="G2861" i="1"/>
  <c r="G2862" i="1"/>
  <c r="G2863" i="1"/>
  <c r="G2864" i="1"/>
  <c r="G2865" i="1"/>
  <c r="G2866" i="1"/>
  <c r="G2867" i="1"/>
  <c r="G2868" i="1"/>
  <c r="G2869" i="1"/>
  <c r="G2870" i="1"/>
  <c r="G2871" i="1"/>
  <c r="G2872" i="1"/>
  <c r="G2873" i="1"/>
  <c r="G2874" i="1"/>
  <c r="G2875" i="1"/>
  <c r="G2876" i="1"/>
  <c r="G2877" i="1"/>
  <c r="G2878" i="1"/>
  <c r="G2879" i="1"/>
  <c r="G2880" i="1"/>
  <c r="G2881" i="1"/>
  <c r="G2882" i="1"/>
  <c r="G2883" i="1"/>
  <c r="G2884" i="1"/>
  <c r="G2885" i="1"/>
  <c r="G2886" i="1"/>
  <c r="G2887" i="1"/>
  <c r="G2888" i="1"/>
  <c r="G2889" i="1"/>
  <c r="G2890" i="1"/>
  <c r="G2891" i="1"/>
  <c r="G2892" i="1"/>
  <c r="G2893" i="1"/>
  <c r="G2894" i="1"/>
  <c r="G2895" i="1"/>
  <c r="G2896" i="1"/>
  <c r="G2897" i="1"/>
  <c r="G2898" i="1"/>
  <c r="G2899" i="1"/>
  <c r="G2900" i="1"/>
  <c r="G2901" i="1"/>
  <c r="G2902" i="1"/>
  <c r="G2903" i="1"/>
  <c r="G2904" i="1"/>
  <c r="G2905" i="1"/>
  <c r="G2906" i="1"/>
  <c r="G2907" i="1"/>
  <c r="G2908" i="1"/>
  <c r="G2909" i="1"/>
  <c r="G2910" i="1"/>
  <c r="G2911" i="1"/>
  <c r="G2912" i="1"/>
  <c r="G2913" i="1"/>
  <c r="G2914" i="1"/>
  <c r="G2915" i="1"/>
  <c r="G2916" i="1"/>
  <c r="G2917" i="1"/>
  <c r="G2918" i="1"/>
  <c r="G2919" i="1"/>
  <c r="G2920" i="1"/>
  <c r="G2921" i="1"/>
  <c r="G2922" i="1"/>
  <c r="G2923" i="1"/>
  <c r="G2924" i="1"/>
  <c r="G2925" i="1"/>
  <c r="G2926" i="1"/>
  <c r="G2927" i="1"/>
  <c r="G2928" i="1"/>
  <c r="G2929" i="1"/>
  <c r="G2930" i="1"/>
  <c r="G2931" i="1"/>
  <c r="G2932" i="1"/>
  <c r="G2933" i="1"/>
  <c r="G2934" i="1"/>
  <c r="G2935" i="1"/>
  <c r="G2936" i="1"/>
  <c r="G2937" i="1"/>
  <c r="G2938" i="1"/>
  <c r="G2939" i="1"/>
  <c r="G2940" i="1"/>
  <c r="G2941" i="1"/>
  <c r="G2942" i="1"/>
  <c r="G2943" i="1"/>
  <c r="G2944" i="1"/>
  <c r="G2945" i="1"/>
  <c r="G2946" i="1"/>
  <c r="G2947" i="1"/>
  <c r="G2948" i="1"/>
  <c r="G2949" i="1"/>
  <c r="G2950" i="1"/>
  <c r="G2951" i="1"/>
  <c r="G2952" i="1"/>
  <c r="G2953" i="1"/>
  <c r="G2954" i="1"/>
  <c r="G2955" i="1"/>
  <c r="G2956" i="1"/>
  <c r="G2957" i="1"/>
  <c r="G2958" i="1"/>
  <c r="G2959" i="1"/>
  <c r="G2960" i="1"/>
  <c r="G2961" i="1"/>
  <c r="G2962" i="1"/>
  <c r="G2963" i="1"/>
  <c r="G2964" i="1"/>
  <c r="G2965" i="1"/>
  <c r="G2966" i="1"/>
  <c r="G2967" i="1"/>
  <c r="G2968" i="1"/>
  <c r="G2969" i="1"/>
  <c r="G2970" i="1"/>
  <c r="G2971" i="1"/>
  <c r="G2972" i="1"/>
  <c r="G2973" i="1"/>
  <c r="G2974" i="1"/>
  <c r="G2975" i="1"/>
  <c r="G2976" i="1"/>
  <c r="G2977" i="1"/>
  <c r="G2978" i="1"/>
  <c r="G2979" i="1"/>
  <c r="G2980" i="1"/>
  <c r="G2981" i="1"/>
  <c r="G2982" i="1"/>
  <c r="G2983" i="1"/>
  <c r="G2984" i="1"/>
  <c r="G2985" i="1"/>
  <c r="G2986" i="1"/>
  <c r="G2987" i="1"/>
  <c r="G2988" i="1"/>
  <c r="G2989" i="1"/>
  <c r="G2990" i="1"/>
  <c r="G2991" i="1"/>
  <c r="G2992" i="1"/>
  <c r="G2993" i="1"/>
  <c r="G2994" i="1"/>
  <c r="G2995" i="1"/>
  <c r="G2996" i="1"/>
  <c r="G2997" i="1"/>
  <c r="G2998" i="1"/>
  <c r="G2999" i="1"/>
  <c r="G3000" i="1"/>
  <c r="G3001" i="1"/>
  <c r="G3002" i="1"/>
  <c r="G3003" i="1"/>
  <c r="G3004" i="1"/>
  <c r="G3005" i="1"/>
  <c r="G3006" i="1"/>
  <c r="G3007" i="1"/>
  <c r="G3008" i="1"/>
  <c r="G3009" i="1"/>
  <c r="G3010" i="1"/>
  <c r="G3011" i="1"/>
  <c r="G3012" i="1"/>
  <c r="G3013" i="1"/>
  <c r="G3014" i="1"/>
  <c r="G3015" i="1"/>
  <c r="G3016" i="1"/>
  <c r="G3017" i="1"/>
  <c r="G3018" i="1"/>
  <c r="G3019" i="1"/>
  <c r="G3020" i="1"/>
  <c r="G3021" i="1"/>
  <c r="G3022" i="1"/>
  <c r="G3023" i="1"/>
  <c r="G3024" i="1"/>
  <c r="G3025" i="1"/>
  <c r="G3026" i="1"/>
  <c r="G3027" i="1"/>
  <c r="G3028" i="1"/>
  <c r="G3029" i="1"/>
  <c r="G3030" i="1"/>
  <c r="G3031" i="1"/>
  <c r="G3032" i="1"/>
  <c r="G3033" i="1"/>
  <c r="G3034" i="1"/>
  <c r="G3035" i="1"/>
  <c r="G3036" i="1"/>
  <c r="G3037" i="1"/>
  <c r="G3038" i="1"/>
  <c r="G3039" i="1"/>
  <c r="G3040" i="1"/>
  <c r="G3041" i="1"/>
  <c r="G3042" i="1"/>
  <c r="G3043" i="1"/>
  <c r="G3044" i="1"/>
  <c r="G3045" i="1"/>
  <c r="G3046" i="1"/>
  <c r="G3047" i="1"/>
  <c r="G3048" i="1"/>
  <c r="G3049" i="1"/>
  <c r="G3050" i="1"/>
  <c r="G3051" i="1"/>
  <c r="G3052" i="1"/>
  <c r="G3053" i="1"/>
  <c r="G3054" i="1"/>
  <c r="G3055" i="1"/>
  <c r="G3056" i="1"/>
  <c r="G3057" i="1"/>
  <c r="G3058" i="1"/>
  <c r="G3059" i="1"/>
  <c r="G3060" i="1"/>
  <c r="G3061" i="1"/>
  <c r="G3062" i="1"/>
  <c r="G3063" i="1"/>
  <c r="G3064" i="1"/>
  <c r="G3065" i="1"/>
  <c r="G3066" i="1"/>
  <c r="G3067" i="1"/>
  <c r="G3068" i="1"/>
  <c r="G3069" i="1"/>
  <c r="G3070" i="1"/>
  <c r="G3071" i="1"/>
  <c r="G3072" i="1"/>
  <c r="G3073" i="1"/>
  <c r="G3074" i="1"/>
  <c r="G3075" i="1"/>
  <c r="G3076" i="1"/>
  <c r="G3077" i="1"/>
  <c r="G3078" i="1"/>
  <c r="G3079" i="1"/>
  <c r="G3080" i="1"/>
  <c r="G3081" i="1"/>
  <c r="G3082" i="1"/>
  <c r="G3083" i="1"/>
  <c r="G3084" i="1"/>
  <c r="G3085" i="1"/>
  <c r="G3086" i="1"/>
  <c r="G3087" i="1"/>
  <c r="G3088" i="1"/>
  <c r="G3089" i="1"/>
  <c r="G3090" i="1"/>
  <c r="G3091" i="1"/>
  <c r="G3092" i="1"/>
  <c r="G3093" i="1"/>
  <c r="G3094" i="1"/>
  <c r="G3095" i="1"/>
  <c r="G3096" i="1"/>
  <c r="G3097" i="1"/>
  <c r="G3098" i="1"/>
  <c r="G3099" i="1"/>
  <c r="G3100" i="1"/>
  <c r="G3101" i="1"/>
  <c r="G3102" i="1"/>
  <c r="G3103" i="1"/>
  <c r="G3104" i="1"/>
  <c r="G3105" i="1"/>
  <c r="G3106" i="1"/>
  <c r="G3107" i="1"/>
  <c r="G3108" i="1"/>
  <c r="G3109" i="1"/>
  <c r="G3110" i="1"/>
  <c r="G3111" i="1"/>
  <c r="G3112" i="1"/>
  <c r="G3113" i="1"/>
  <c r="G3114" i="1"/>
  <c r="G3115" i="1"/>
  <c r="G3116" i="1"/>
  <c r="G3117" i="1"/>
  <c r="G3118" i="1"/>
  <c r="G3119" i="1"/>
  <c r="G3120" i="1"/>
  <c r="G3121" i="1"/>
  <c r="G3122" i="1"/>
  <c r="G3123" i="1"/>
  <c r="G3124" i="1"/>
  <c r="G3125" i="1"/>
  <c r="G3126" i="1"/>
  <c r="G3127" i="1"/>
  <c r="G3128" i="1"/>
  <c r="G3129" i="1"/>
  <c r="G3130" i="1"/>
  <c r="G3131" i="1"/>
  <c r="G3132" i="1"/>
  <c r="G3133" i="1"/>
  <c r="G3134" i="1"/>
  <c r="G3135" i="1"/>
  <c r="G3136" i="1"/>
  <c r="G3137" i="1"/>
  <c r="G3138" i="1"/>
  <c r="G3139" i="1"/>
  <c r="G3140" i="1"/>
  <c r="G3141" i="1"/>
  <c r="G3142" i="1"/>
  <c r="G3143" i="1"/>
  <c r="G3144" i="1"/>
  <c r="G3145" i="1"/>
  <c r="G3146" i="1"/>
  <c r="G3147" i="1"/>
  <c r="G3148" i="1"/>
  <c r="G3149" i="1"/>
  <c r="G3150" i="1"/>
  <c r="G3151" i="1"/>
  <c r="G3152" i="1"/>
  <c r="G3153" i="1"/>
  <c r="G3154" i="1"/>
  <c r="G3155" i="1"/>
  <c r="G3156" i="1"/>
  <c r="G3157" i="1"/>
  <c r="G3158" i="1"/>
  <c r="G3159" i="1"/>
  <c r="G3160" i="1"/>
  <c r="G3161" i="1"/>
  <c r="G3162" i="1"/>
  <c r="G3163" i="1"/>
  <c r="G3164" i="1"/>
  <c r="G3165" i="1"/>
  <c r="G3166" i="1"/>
  <c r="G3167" i="1"/>
  <c r="G3168" i="1"/>
  <c r="G3169" i="1"/>
  <c r="G3170" i="1"/>
  <c r="G3171" i="1"/>
  <c r="G3172" i="1"/>
  <c r="G3173" i="1"/>
  <c r="G3174" i="1"/>
  <c r="G3175" i="1"/>
  <c r="G3176" i="1"/>
  <c r="G3177" i="1"/>
  <c r="G3178" i="1"/>
  <c r="G3179" i="1"/>
  <c r="G3180" i="1"/>
  <c r="G3181" i="1"/>
  <c r="G3182" i="1"/>
  <c r="G3183" i="1"/>
  <c r="G3184" i="1"/>
  <c r="G3185" i="1"/>
  <c r="G3186" i="1"/>
  <c r="G3187" i="1"/>
  <c r="G3188" i="1"/>
  <c r="G3189" i="1"/>
  <c r="G3190" i="1"/>
  <c r="G3191" i="1"/>
  <c r="G3192" i="1"/>
  <c r="G3193" i="1"/>
  <c r="G3194" i="1"/>
  <c r="G3195" i="1"/>
  <c r="G3196" i="1"/>
  <c r="G3197" i="1"/>
  <c r="G3198" i="1"/>
  <c r="G3199" i="1"/>
  <c r="G3200" i="1"/>
  <c r="G3201" i="1"/>
  <c r="G3202" i="1"/>
  <c r="G3203" i="1"/>
  <c r="G3204" i="1"/>
  <c r="G3205" i="1"/>
  <c r="G3206" i="1"/>
  <c r="G3207" i="1"/>
  <c r="G3208" i="1"/>
  <c r="G3209" i="1"/>
  <c r="G3210" i="1"/>
  <c r="G3211" i="1"/>
  <c r="G3212" i="1"/>
  <c r="G3213" i="1"/>
  <c r="G3214" i="1"/>
  <c r="G3215" i="1"/>
  <c r="G3216" i="1"/>
  <c r="G3217" i="1"/>
  <c r="G3218" i="1"/>
  <c r="G3219" i="1"/>
  <c r="G3220" i="1"/>
  <c r="G3221" i="1"/>
  <c r="G3222" i="1"/>
  <c r="G3223" i="1"/>
  <c r="G3224" i="1"/>
  <c r="G3225" i="1"/>
  <c r="G3226" i="1"/>
  <c r="G3227" i="1"/>
  <c r="G3228" i="1"/>
  <c r="G3229" i="1"/>
  <c r="G3230" i="1"/>
  <c r="G3231" i="1"/>
  <c r="G3232" i="1"/>
  <c r="G3233" i="1"/>
  <c r="G3234" i="1"/>
  <c r="G3235" i="1"/>
  <c r="G3236" i="1"/>
  <c r="G3237" i="1"/>
  <c r="G3238" i="1"/>
  <c r="G3239" i="1"/>
  <c r="G3240" i="1"/>
  <c r="G3241" i="1"/>
  <c r="G3242" i="1"/>
  <c r="G3243" i="1"/>
  <c r="G3244" i="1"/>
  <c r="G3245" i="1"/>
  <c r="G3246" i="1"/>
  <c r="G3247" i="1"/>
  <c r="G3248" i="1"/>
  <c r="G3249" i="1"/>
  <c r="G3250" i="1"/>
  <c r="G3251" i="1"/>
  <c r="G3252" i="1"/>
  <c r="G3253" i="1"/>
  <c r="G3254" i="1"/>
  <c r="G3255" i="1"/>
  <c r="G3256" i="1"/>
  <c r="G3257" i="1"/>
  <c r="G3258" i="1"/>
  <c r="G3259" i="1"/>
  <c r="G3260" i="1"/>
  <c r="G3261" i="1"/>
  <c r="G3262" i="1"/>
  <c r="G3263" i="1"/>
  <c r="G3264" i="1"/>
  <c r="G3265" i="1"/>
  <c r="G3266" i="1"/>
  <c r="G3267" i="1"/>
  <c r="G3268" i="1"/>
  <c r="G3269" i="1"/>
  <c r="G3270" i="1"/>
  <c r="G3271" i="1"/>
  <c r="G3272" i="1"/>
  <c r="G3273" i="1"/>
  <c r="G3274" i="1"/>
  <c r="G3275" i="1"/>
  <c r="G3276" i="1"/>
  <c r="G3277" i="1"/>
  <c r="G3278" i="1"/>
  <c r="G3279" i="1"/>
  <c r="G3280" i="1"/>
  <c r="G3281" i="1"/>
  <c r="G3282" i="1"/>
  <c r="G3283" i="1"/>
  <c r="G3284" i="1"/>
  <c r="G3285" i="1"/>
  <c r="G3286" i="1"/>
  <c r="G3287" i="1"/>
  <c r="G3288" i="1"/>
  <c r="G3289" i="1"/>
  <c r="G3290" i="1"/>
  <c r="G3291" i="1"/>
  <c r="G3292" i="1"/>
  <c r="G3293" i="1"/>
  <c r="G3294" i="1"/>
  <c r="G3295" i="1"/>
  <c r="G3296" i="1"/>
  <c r="G3297" i="1"/>
  <c r="G3298" i="1"/>
  <c r="G3299" i="1"/>
  <c r="G3300" i="1"/>
  <c r="G3301" i="1"/>
  <c r="G3302" i="1"/>
  <c r="G3303" i="1"/>
  <c r="G3304" i="1"/>
  <c r="G3305" i="1"/>
  <c r="G3306" i="1"/>
  <c r="G3307" i="1"/>
  <c r="G3308" i="1"/>
  <c r="G3309" i="1"/>
  <c r="G3310" i="1"/>
  <c r="G3311" i="1"/>
  <c r="G3312" i="1"/>
  <c r="G3313" i="1"/>
  <c r="G3314" i="1"/>
  <c r="G3315" i="1"/>
  <c r="G3316" i="1"/>
  <c r="G3317" i="1"/>
  <c r="G3318" i="1"/>
  <c r="G3319" i="1"/>
  <c r="G3320" i="1"/>
  <c r="G3321" i="1"/>
  <c r="G3322" i="1"/>
  <c r="G3323" i="1"/>
  <c r="G3324" i="1"/>
  <c r="G3325" i="1"/>
  <c r="G3326" i="1"/>
  <c r="G3327" i="1"/>
  <c r="G3328" i="1"/>
  <c r="G3329" i="1"/>
  <c r="G3330" i="1"/>
  <c r="G3331" i="1"/>
  <c r="G3332" i="1"/>
  <c r="G3333" i="1"/>
  <c r="G3334" i="1"/>
  <c r="G3335" i="1"/>
  <c r="G3336" i="1"/>
  <c r="G3337" i="1"/>
  <c r="G3338" i="1"/>
  <c r="G3339" i="1"/>
  <c r="G3340" i="1"/>
  <c r="G3341" i="1"/>
  <c r="G3342" i="1"/>
  <c r="G3343" i="1"/>
  <c r="G3344" i="1"/>
  <c r="G3345" i="1"/>
  <c r="G3346" i="1"/>
  <c r="G3347" i="1"/>
  <c r="G3348" i="1"/>
  <c r="G3349" i="1"/>
  <c r="G3350" i="1"/>
  <c r="G3351" i="1"/>
  <c r="G3352" i="1"/>
  <c r="G3353" i="1"/>
  <c r="G3354" i="1"/>
  <c r="G3355" i="1"/>
  <c r="G3356" i="1"/>
  <c r="G3357" i="1"/>
  <c r="G3358" i="1"/>
  <c r="G3359" i="1"/>
  <c r="G3360" i="1"/>
  <c r="G3361" i="1"/>
  <c r="G3362" i="1"/>
  <c r="G3363" i="1"/>
  <c r="G3364" i="1"/>
  <c r="G3365" i="1"/>
  <c r="G3366" i="1"/>
  <c r="G3367" i="1"/>
  <c r="G3368" i="1"/>
  <c r="G3369" i="1"/>
  <c r="G3370" i="1"/>
  <c r="G3371" i="1"/>
  <c r="G3372" i="1"/>
  <c r="G3373" i="1"/>
  <c r="G3374" i="1"/>
  <c r="G3375" i="1"/>
  <c r="G3376" i="1"/>
  <c r="G3377" i="1"/>
  <c r="G3378" i="1"/>
  <c r="G3379" i="1"/>
  <c r="G3380" i="1"/>
  <c r="G3381" i="1"/>
  <c r="G3382" i="1"/>
  <c r="G3383" i="1"/>
  <c r="G3384" i="1"/>
  <c r="G3385" i="1"/>
  <c r="G3386" i="1"/>
  <c r="G3387" i="1"/>
  <c r="G3388" i="1"/>
  <c r="G3389" i="1"/>
  <c r="G3390" i="1"/>
  <c r="G3391" i="1"/>
  <c r="G3392" i="1"/>
  <c r="G3393" i="1"/>
  <c r="G3394" i="1"/>
  <c r="G3395" i="1"/>
  <c r="G3396" i="1"/>
  <c r="G3397" i="1"/>
  <c r="G3398" i="1"/>
  <c r="G3399" i="1"/>
  <c r="G3400" i="1"/>
  <c r="G3401" i="1"/>
  <c r="G3402" i="1"/>
  <c r="G3403" i="1"/>
  <c r="G3404" i="1"/>
  <c r="G3405" i="1"/>
  <c r="G3406" i="1"/>
  <c r="G3407" i="1"/>
  <c r="G3408" i="1"/>
  <c r="G3409" i="1"/>
  <c r="G3410" i="1"/>
  <c r="G3411" i="1"/>
  <c r="G3412" i="1"/>
  <c r="G3413" i="1"/>
  <c r="G3414" i="1"/>
  <c r="G3415" i="1"/>
  <c r="G3416" i="1"/>
  <c r="G3417" i="1"/>
  <c r="G3418" i="1"/>
  <c r="G3419" i="1"/>
  <c r="G3420" i="1"/>
  <c r="G3421" i="1"/>
  <c r="G3422" i="1"/>
  <c r="G3423" i="1"/>
  <c r="G3424" i="1"/>
  <c r="G3425" i="1"/>
  <c r="G3426" i="1"/>
  <c r="G3427" i="1"/>
  <c r="G3428" i="1"/>
  <c r="G3429" i="1"/>
  <c r="G3430" i="1"/>
  <c r="G3431" i="1"/>
  <c r="G3432" i="1"/>
  <c r="G3433" i="1"/>
  <c r="G3434" i="1"/>
  <c r="G3435" i="1"/>
  <c r="G3436" i="1"/>
  <c r="G3437" i="1"/>
  <c r="G3438" i="1"/>
  <c r="G3439" i="1"/>
  <c r="G3440" i="1"/>
  <c r="G3441" i="1"/>
  <c r="G3442" i="1"/>
  <c r="G3443" i="1"/>
  <c r="G3444" i="1"/>
  <c r="G3445" i="1"/>
  <c r="G3446" i="1"/>
  <c r="G3447" i="1"/>
  <c r="G3448" i="1"/>
  <c r="G3449" i="1"/>
  <c r="G3450" i="1"/>
  <c r="G3451" i="1"/>
  <c r="G3452" i="1"/>
  <c r="G3453" i="1"/>
  <c r="G3454" i="1"/>
  <c r="G3455" i="1"/>
  <c r="G3456" i="1"/>
  <c r="G3457" i="1"/>
  <c r="G3458" i="1"/>
  <c r="G3459" i="1"/>
  <c r="G3460" i="1"/>
  <c r="G3461" i="1"/>
  <c r="G3462" i="1"/>
  <c r="G3463" i="1"/>
  <c r="G3464" i="1"/>
  <c r="G3465" i="1"/>
  <c r="G3466" i="1"/>
  <c r="G3467" i="1"/>
  <c r="G3468" i="1"/>
  <c r="G3469" i="1"/>
  <c r="G3470" i="1"/>
  <c r="G3471" i="1"/>
  <c r="G3472" i="1"/>
  <c r="G3473" i="1"/>
  <c r="G3474" i="1"/>
  <c r="G3475" i="1"/>
  <c r="G3476" i="1"/>
  <c r="G3477" i="1"/>
  <c r="G3478" i="1"/>
  <c r="G3479" i="1"/>
  <c r="G3480" i="1"/>
  <c r="G3481" i="1"/>
  <c r="G3482" i="1"/>
  <c r="G3483" i="1"/>
  <c r="G3484" i="1"/>
  <c r="G3485" i="1"/>
  <c r="G3486" i="1"/>
  <c r="G3487" i="1"/>
  <c r="G3488" i="1"/>
  <c r="G3489" i="1"/>
  <c r="G3490" i="1"/>
  <c r="G3491" i="1"/>
  <c r="G3492" i="1"/>
  <c r="G3493" i="1"/>
  <c r="G3494" i="1"/>
  <c r="G3495" i="1"/>
  <c r="G3496" i="1"/>
  <c r="G3497" i="1"/>
  <c r="G3498" i="1"/>
  <c r="G3499" i="1"/>
  <c r="G3500" i="1"/>
  <c r="G3501" i="1"/>
  <c r="G3502" i="1"/>
  <c r="G3503" i="1"/>
  <c r="G3504" i="1"/>
  <c r="G3505" i="1"/>
  <c r="G3506" i="1"/>
  <c r="G3507" i="1"/>
  <c r="G3508" i="1"/>
  <c r="G3509" i="1"/>
  <c r="G3510" i="1"/>
  <c r="G3511" i="1"/>
  <c r="G3512" i="1"/>
  <c r="G3513" i="1"/>
  <c r="G3514" i="1"/>
  <c r="G3515" i="1"/>
  <c r="G3516" i="1"/>
  <c r="G3517" i="1"/>
  <c r="G3518" i="1"/>
  <c r="G3519" i="1"/>
  <c r="G3520" i="1"/>
  <c r="G3521" i="1"/>
  <c r="G3522" i="1"/>
  <c r="G3523" i="1"/>
  <c r="G3524" i="1"/>
  <c r="G3525" i="1"/>
  <c r="G3526" i="1"/>
  <c r="G3527" i="1"/>
  <c r="G3528" i="1"/>
  <c r="G3529" i="1"/>
  <c r="G3530" i="1"/>
  <c r="G3531" i="1"/>
  <c r="G3532" i="1"/>
  <c r="G3533" i="1"/>
  <c r="G3534" i="1"/>
  <c r="G3535" i="1"/>
  <c r="G3536" i="1"/>
  <c r="G3537" i="1"/>
  <c r="G3538" i="1"/>
  <c r="G3539" i="1"/>
  <c r="G3540" i="1"/>
  <c r="G3541" i="1"/>
  <c r="G3542" i="1"/>
  <c r="G3543" i="1"/>
  <c r="G3544" i="1"/>
  <c r="G3545" i="1"/>
  <c r="G3546" i="1"/>
  <c r="G3547" i="1"/>
  <c r="G3548" i="1"/>
  <c r="G3549" i="1"/>
  <c r="G3550" i="1"/>
  <c r="G3551" i="1"/>
  <c r="G3552" i="1"/>
  <c r="G3553" i="1"/>
  <c r="G3554" i="1"/>
  <c r="G3555" i="1"/>
  <c r="G3556" i="1"/>
  <c r="G3557" i="1"/>
  <c r="G3558" i="1"/>
  <c r="G3559" i="1"/>
  <c r="G3560" i="1"/>
  <c r="G3561" i="1"/>
  <c r="G3562" i="1"/>
  <c r="G3563" i="1"/>
  <c r="G3564" i="1"/>
  <c r="G3565" i="1"/>
  <c r="G3566" i="1"/>
  <c r="G3567" i="1"/>
  <c r="G3568" i="1"/>
  <c r="G3569" i="1"/>
  <c r="G3570" i="1"/>
  <c r="G3571" i="1"/>
  <c r="G3572" i="1"/>
  <c r="G3573" i="1"/>
  <c r="G3574" i="1"/>
  <c r="G3575" i="1"/>
  <c r="G3576" i="1"/>
  <c r="G3577" i="1"/>
  <c r="G3578" i="1"/>
  <c r="G3579" i="1"/>
  <c r="G3580" i="1"/>
  <c r="G3581" i="1"/>
  <c r="G3582" i="1"/>
  <c r="G3583" i="1"/>
  <c r="G3584" i="1"/>
  <c r="G3585" i="1"/>
  <c r="G3586" i="1"/>
  <c r="G3587" i="1"/>
  <c r="G3588" i="1"/>
  <c r="G3589" i="1"/>
  <c r="G3590" i="1"/>
  <c r="G3591" i="1"/>
  <c r="G3592" i="1"/>
  <c r="G3593" i="1"/>
  <c r="G3594" i="1"/>
  <c r="G3595" i="1"/>
  <c r="G3596" i="1"/>
  <c r="G3597" i="1"/>
  <c r="G3598" i="1"/>
  <c r="G3599" i="1"/>
  <c r="G3600" i="1"/>
  <c r="G3601" i="1"/>
  <c r="G3602" i="1"/>
  <c r="G3603" i="1"/>
  <c r="G3604" i="1"/>
  <c r="G3605" i="1"/>
  <c r="G3606" i="1"/>
  <c r="G3607" i="1"/>
  <c r="G3608" i="1"/>
  <c r="G3609" i="1"/>
  <c r="G3610" i="1"/>
  <c r="G3611" i="1"/>
  <c r="G3612" i="1"/>
  <c r="G3613" i="1"/>
  <c r="G3614" i="1"/>
  <c r="G3615" i="1"/>
  <c r="G3616" i="1"/>
  <c r="G3617" i="1"/>
  <c r="G3618" i="1"/>
  <c r="G3619" i="1"/>
  <c r="G3620" i="1"/>
  <c r="G3621" i="1"/>
  <c r="G3622" i="1"/>
  <c r="G3623" i="1"/>
  <c r="G3624" i="1"/>
  <c r="G3625" i="1"/>
  <c r="G3626" i="1"/>
  <c r="G3627" i="1"/>
  <c r="G3628" i="1"/>
  <c r="G3629" i="1"/>
  <c r="G3630" i="1"/>
  <c r="G3631" i="1"/>
  <c r="G3632" i="1"/>
  <c r="G3633" i="1"/>
  <c r="G3634" i="1"/>
  <c r="G3635" i="1"/>
  <c r="G3636" i="1"/>
  <c r="G3637" i="1"/>
  <c r="G3638" i="1"/>
  <c r="G3639" i="1"/>
  <c r="G3640" i="1"/>
  <c r="G3641" i="1"/>
  <c r="G3642" i="1"/>
  <c r="G3643" i="1"/>
  <c r="G3644" i="1"/>
  <c r="G3645" i="1"/>
  <c r="G3646" i="1"/>
  <c r="G3647" i="1"/>
  <c r="G3648" i="1"/>
  <c r="G3649" i="1"/>
  <c r="G3650" i="1"/>
  <c r="G3651" i="1"/>
  <c r="G3652" i="1"/>
  <c r="G3653" i="1"/>
  <c r="G3654" i="1"/>
  <c r="G3655" i="1"/>
  <c r="G3656" i="1"/>
  <c r="G3657" i="1"/>
  <c r="G3658" i="1"/>
  <c r="G3659" i="1"/>
  <c r="G3660" i="1"/>
  <c r="G3661" i="1"/>
  <c r="G3662" i="1"/>
  <c r="G3663" i="1"/>
  <c r="G3664" i="1"/>
  <c r="G3665" i="1"/>
  <c r="G3666" i="1"/>
  <c r="G3667" i="1"/>
  <c r="G3668" i="1"/>
  <c r="G3669" i="1"/>
  <c r="G3670" i="1"/>
  <c r="G3671" i="1"/>
  <c r="G3672" i="1"/>
  <c r="G3673" i="1"/>
  <c r="G3674" i="1"/>
  <c r="G3675" i="1"/>
  <c r="G3676" i="1"/>
  <c r="G3677" i="1"/>
  <c r="G3678" i="1"/>
  <c r="G3679" i="1"/>
  <c r="G3680" i="1"/>
  <c r="G3681" i="1"/>
  <c r="G3682" i="1"/>
  <c r="G3683" i="1"/>
  <c r="G3684" i="1"/>
  <c r="G3685" i="1"/>
  <c r="G3686" i="1"/>
  <c r="G3687" i="1"/>
  <c r="G3688" i="1"/>
  <c r="G3689" i="1"/>
  <c r="G3690" i="1"/>
  <c r="G3691" i="1"/>
  <c r="G3692" i="1"/>
  <c r="G3693" i="1"/>
  <c r="G3694" i="1"/>
  <c r="G3695" i="1"/>
  <c r="G3696" i="1"/>
  <c r="G3697" i="1"/>
  <c r="G3698" i="1"/>
  <c r="G3699" i="1"/>
  <c r="G3700" i="1"/>
  <c r="G3701" i="1"/>
  <c r="G3702" i="1"/>
  <c r="G3703" i="1"/>
  <c r="G3704" i="1"/>
  <c r="G3705" i="1"/>
  <c r="G3706" i="1"/>
  <c r="G3707" i="1"/>
  <c r="G3708" i="1"/>
  <c r="G3709" i="1"/>
  <c r="G3710" i="1"/>
  <c r="G3711" i="1"/>
  <c r="G3712" i="1"/>
  <c r="G3713" i="1"/>
  <c r="G3714" i="1"/>
  <c r="G3715" i="1"/>
  <c r="G3716" i="1"/>
  <c r="G3717" i="1"/>
  <c r="G3718" i="1"/>
  <c r="G3719" i="1"/>
  <c r="G3720" i="1"/>
  <c r="G3721" i="1"/>
  <c r="G3722" i="1"/>
  <c r="G3723" i="1"/>
  <c r="G3724" i="1"/>
  <c r="G3725" i="1"/>
  <c r="G3726" i="1"/>
  <c r="G3727" i="1"/>
  <c r="G3728" i="1"/>
  <c r="G3729" i="1"/>
  <c r="G3730" i="1"/>
  <c r="G3731" i="1"/>
  <c r="G3732" i="1"/>
  <c r="G3733" i="1"/>
  <c r="G3734" i="1"/>
  <c r="G3735" i="1"/>
  <c r="G3736" i="1"/>
  <c r="G3737" i="1"/>
  <c r="G3738" i="1"/>
  <c r="G3739" i="1"/>
  <c r="G3740" i="1"/>
  <c r="G3741" i="1"/>
  <c r="G3742" i="1"/>
  <c r="G3743" i="1"/>
  <c r="G3744" i="1"/>
  <c r="G3745" i="1"/>
  <c r="G3746" i="1"/>
  <c r="G3747" i="1"/>
  <c r="G3748" i="1"/>
  <c r="G3749" i="1"/>
  <c r="G3750" i="1"/>
  <c r="G3751" i="1"/>
  <c r="G3752" i="1"/>
  <c r="G3753" i="1"/>
  <c r="G3754" i="1"/>
  <c r="G3755" i="1"/>
  <c r="G3756" i="1"/>
  <c r="G3757" i="1"/>
  <c r="G3758" i="1"/>
  <c r="G3759" i="1"/>
  <c r="G3760" i="1"/>
  <c r="G3761" i="1"/>
  <c r="G3762" i="1"/>
  <c r="G3763" i="1"/>
  <c r="G3764" i="1"/>
  <c r="G3765" i="1"/>
  <c r="G3766" i="1"/>
  <c r="G3767" i="1"/>
  <c r="G3768" i="1"/>
  <c r="G3769" i="1"/>
  <c r="G3770" i="1"/>
  <c r="G3771" i="1"/>
  <c r="G3772" i="1"/>
  <c r="G3773" i="1"/>
  <c r="G3774" i="1"/>
  <c r="G3775" i="1"/>
  <c r="G3776" i="1"/>
  <c r="G3777" i="1"/>
  <c r="G3778" i="1"/>
  <c r="G3779" i="1"/>
  <c r="G3780" i="1"/>
  <c r="G3781" i="1"/>
  <c r="G3782" i="1"/>
  <c r="G3783" i="1"/>
  <c r="G3784" i="1"/>
  <c r="G3785" i="1"/>
  <c r="G3786" i="1"/>
  <c r="G3787" i="1"/>
  <c r="G3788" i="1"/>
  <c r="G3789" i="1"/>
  <c r="G3790" i="1"/>
  <c r="G3791" i="1"/>
  <c r="G3792" i="1"/>
  <c r="G3793" i="1"/>
  <c r="G3794" i="1"/>
  <c r="G3795" i="1"/>
  <c r="G3796" i="1"/>
  <c r="G3797" i="1"/>
  <c r="G3798" i="1"/>
  <c r="G3799" i="1"/>
  <c r="G3800" i="1"/>
  <c r="G3801" i="1"/>
  <c r="G3802" i="1"/>
  <c r="G3803" i="1"/>
  <c r="G3804" i="1"/>
  <c r="G3805" i="1"/>
  <c r="G3806" i="1"/>
  <c r="G3807" i="1"/>
  <c r="G3808" i="1"/>
  <c r="G3809" i="1"/>
  <c r="G3810" i="1"/>
  <c r="G3811" i="1"/>
  <c r="G3812" i="1"/>
  <c r="G3813" i="1"/>
  <c r="G3814" i="1"/>
  <c r="G3815" i="1"/>
  <c r="G3816" i="1"/>
  <c r="G3817" i="1"/>
  <c r="G3818" i="1"/>
  <c r="G3819" i="1"/>
  <c r="G3820" i="1"/>
  <c r="G3821" i="1"/>
  <c r="G3822" i="1"/>
  <c r="G3823" i="1"/>
  <c r="G3824" i="1"/>
  <c r="G3825" i="1"/>
  <c r="G3826" i="1"/>
  <c r="G3827" i="1"/>
  <c r="G3828" i="1"/>
  <c r="G3829" i="1"/>
  <c r="G3830" i="1"/>
  <c r="G3831" i="1"/>
  <c r="G3832" i="1"/>
  <c r="G3833" i="1"/>
  <c r="G3834" i="1"/>
  <c r="G3835" i="1"/>
  <c r="G3836" i="1"/>
  <c r="G3837" i="1"/>
  <c r="G3838" i="1"/>
  <c r="G3839" i="1"/>
  <c r="G3840" i="1"/>
  <c r="G3841" i="1"/>
  <c r="G3842" i="1"/>
  <c r="G3843" i="1"/>
  <c r="G3844" i="1"/>
  <c r="G3845" i="1"/>
  <c r="G3846" i="1"/>
  <c r="G3847" i="1"/>
  <c r="G3848" i="1"/>
  <c r="G3849" i="1"/>
  <c r="G3850" i="1"/>
  <c r="G3851" i="1"/>
  <c r="G3852" i="1"/>
  <c r="G3853" i="1"/>
  <c r="G3854" i="1"/>
  <c r="G3855" i="1"/>
  <c r="G3856" i="1"/>
  <c r="G3857" i="1"/>
  <c r="G3858" i="1"/>
  <c r="G3859" i="1"/>
  <c r="G3860" i="1"/>
  <c r="G3861" i="1"/>
  <c r="G3862" i="1"/>
  <c r="G3863" i="1"/>
  <c r="G3864" i="1"/>
  <c r="G3865" i="1"/>
  <c r="G3866" i="1"/>
  <c r="G3867" i="1"/>
  <c r="G3868" i="1"/>
  <c r="G3869" i="1"/>
  <c r="G3870" i="1"/>
  <c r="G3871" i="1"/>
  <c r="G3872" i="1"/>
  <c r="G3873" i="1"/>
  <c r="G3874" i="1"/>
  <c r="G3875" i="1"/>
  <c r="G3876" i="1"/>
  <c r="G3877" i="1"/>
  <c r="G3878" i="1"/>
  <c r="G3879" i="1"/>
  <c r="G3880" i="1"/>
  <c r="G3881" i="1"/>
  <c r="G3882" i="1"/>
  <c r="G3883" i="1"/>
  <c r="G3884" i="1"/>
  <c r="G3885" i="1"/>
  <c r="G3886" i="1"/>
  <c r="G3887" i="1"/>
  <c r="G3888" i="1"/>
  <c r="G3889" i="1"/>
  <c r="G3890" i="1"/>
  <c r="G3891" i="1"/>
  <c r="G3892" i="1"/>
  <c r="G3893" i="1"/>
  <c r="G3894" i="1"/>
  <c r="G3895" i="1"/>
  <c r="G3896" i="1"/>
  <c r="G3897" i="1"/>
  <c r="G3898" i="1"/>
  <c r="G3899" i="1"/>
  <c r="G3900" i="1"/>
  <c r="G3901" i="1"/>
  <c r="G3902" i="1"/>
  <c r="G3903" i="1"/>
  <c r="G3904" i="1"/>
  <c r="G3905" i="1"/>
  <c r="G3906" i="1"/>
  <c r="G3907" i="1"/>
  <c r="G3908" i="1"/>
  <c r="G3909" i="1"/>
  <c r="G3910" i="1"/>
  <c r="G3911" i="1"/>
  <c r="G3912" i="1"/>
  <c r="G3913" i="1"/>
  <c r="G3914" i="1"/>
  <c r="G3915" i="1"/>
  <c r="G3916" i="1"/>
  <c r="G3917" i="1"/>
  <c r="G3918" i="1"/>
  <c r="G3919" i="1"/>
  <c r="G3920" i="1"/>
  <c r="G3921" i="1"/>
  <c r="G3922" i="1"/>
  <c r="G3923" i="1"/>
  <c r="G3924" i="1"/>
  <c r="G3925" i="1"/>
  <c r="G3926" i="1"/>
  <c r="G3927" i="1"/>
  <c r="G3928" i="1"/>
  <c r="G3929" i="1"/>
  <c r="G3930" i="1"/>
  <c r="G3931" i="1"/>
  <c r="G3932" i="1"/>
  <c r="G3933" i="1"/>
  <c r="G3934" i="1"/>
  <c r="G3935" i="1"/>
  <c r="G3936" i="1"/>
  <c r="G3937" i="1"/>
  <c r="G3938" i="1"/>
  <c r="G3939" i="1"/>
  <c r="G3940" i="1"/>
  <c r="G3941" i="1"/>
  <c r="G3942" i="1"/>
  <c r="G3943" i="1"/>
  <c r="G3944" i="1"/>
  <c r="G3945" i="1"/>
  <c r="G3946" i="1"/>
  <c r="G3947" i="1"/>
  <c r="G3948" i="1"/>
  <c r="G3949" i="1"/>
  <c r="G3950" i="1"/>
  <c r="G3951" i="1"/>
  <c r="G3952" i="1"/>
  <c r="G3953" i="1"/>
  <c r="G3954" i="1"/>
  <c r="G3955" i="1"/>
  <c r="G3956" i="1"/>
  <c r="G3957" i="1"/>
  <c r="G3958" i="1"/>
  <c r="G3959" i="1"/>
  <c r="G3960" i="1"/>
  <c r="G3961" i="1"/>
  <c r="G3962" i="1"/>
  <c r="G3963" i="1"/>
  <c r="G3964" i="1"/>
  <c r="G3965" i="1"/>
  <c r="G3966" i="1"/>
  <c r="G3967" i="1"/>
  <c r="G3968" i="1"/>
  <c r="G3969" i="1"/>
  <c r="G3970" i="1"/>
  <c r="G3971" i="1"/>
  <c r="G3972" i="1"/>
  <c r="G3973" i="1"/>
  <c r="G3974" i="1"/>
  <c r="G3975" i="1"/>
  <c r="G3976" i="1"/>
  <c r="G3977" i="1"/>
  <c r="G3978" i="1"/>
  <c r="G3979" i="1"/>
  <c r="G3980" i="1"/>
  <c r="G3981" i="1"/>
  <c r="G3982" i="1"/>
  <c r="G3983" i="1"/>
  <c r="G3984" i="1"/>
  <c r="G3985" i="1"/>
  <c r="G3986" i="1"/>
  <c r="G3987" i="1"/>
  <c r="G3988" i="1"/>
  <c r="G3989" i="1"/>
  <c r="G3990" i="1"/>
  <c r="G3991" i="1"/>
  <c r="G3992" i="1"/>
  <c r="G3993" i="1"/>
  <c r="G3994" i="1"/>
  <c r="G3995" i="1"/>
  <c r="G3996" i="1"/>
  <c r="G3997" i="1"/>
  <c r="G3998" i="1"/>
  <c r="G3999" i="1"/>
  <c r="G4000" i="1"/>
  <c r="G4001" i="1"/>
  <c r="G4002" i="1"/>
  <c r="G4003" i="1"/>
  <c r="G4004" i="1"/>
  <c r="G4005" i="1"/>
  <c r="G4006" i="1"/>
  <c r="G4007" i="1"/>
  <c r="G4008" i="1"/>
  <c r="G4009" i="1"/>
  <c r="G4010" i="1"/>
  <c r="G4011" i="1"/>
  <c r="G4012" i="1"/>
  <c r="G4013" i="1"/>
  <c r="G4014" i="1"/>
  <c r="G4015" i="1"/>
  <c r="G4016" i="1"/>
  <c r="G4017" i="1"/>
  <c r="G4018" i="1"/>
  <c r="G4019" i="1"/>
  <c r="G4020" i="1"/>
  <c r="G4021" i="1"/>
  <c r="G4022" i="1"/>
  <c r="G4023" i="1"/>
  <c r="G4024" i="1"/>
  <c r="G4025" i="1"/>
  <c r="G4026" i="1"/>
  <c r="G4027" i="1"/>
  <c r="G4028" i="1"/>
  <c r="G4029" i="1"/>
  <c r="G4030" i="1"/>
  <c r="G4031" i="1"/>
  <c r="G4032" i="1"/>
  <c r="G4033" i="1"/>
  <c r="G4034" i="1"/>
  <c r="G4035" i="1"/>
  <c r="G4036" i="1"/>
  <c r="G4037" i="1"/>
  <c r="G4038" i="1"/>
  <c r="G4039" i="1"/>
  <c r="G4040" i="1"/>
  <c r="G4041" i="1"/>
  <c r="G4042" i="1"/>
  <c r="G4043" i="1"/>
  <c r="G4044" i="1"/>
  <c r="G4045" i="1"/>
  <c r="G4046" i="1"/>
  <c r="G4047" i="1"/>
  <c r="G4048" i="1"/>
  <c r="G4049" i="1"/>
  <c r="G4050" i="1"/>
  <c r="G4051" i="1"/>
  <c r="G4052" i="1"/>
  <c r="G4053" i="1"/>
  <c r="G4054" i="1"/>
  <c r="G4055" i="1"/>
  <c r="G4056" i="1"/>
  <c r="G4057" i="1"/>
  <c r="G4058" i="1"/>
  <c r="G4059" i="1"/>
  <c r="G4060" i="1"/>
  <c r="G4061" i="1"/>
  <c r="G4062" i="1"/>
  <c r="G4063" i="1"/>
  <c r="G4064" i="1"/>
  <c r="G4065" i="1"/>
  <c r="G4066" i="1"/>
  <c r="G4067" i="1"/>
  <c r="G4068" i="1"/>
  <c r="G4069" i="1"/>
  <c r="G4070" i="1"/>
  <c r="G4071" i="1"/>
  <c r="G4072" i="1"/>
  <c r="G4073" i="1"/>
  <c r="G4074" i="1"/>
  <c r="G4075" i="1"/>
  <c r="G4076" i="1"/>
  <c r="G4077" i="1"/>
  <c r="G4078" i="1"/>
  <c r="G4079" i="1"/>
  <c r="G4080" i="1"/>
  <c r="G4081" i="1"/>
  <c r="G4082" i="1"/>
  <c r="G4083" i="1"/>
  <c r="G4084" i="1"/>
  <c r="G4085" i="1"/>
  <c r="G4086" i="1"/>
  <c r="G4087" i="1"/>
  <c r="G4088" i="1"/>
  <c r="G4089" i="1"/>
  <c r="G4090" i="1"/>
  <c r="G4091" i="1"/>
  <c r="G4092" i="1"/>
  <c r="G4093" i="1"/>
  <c r="G4094" i="1"/>
  <c r="G4095" i="1"/>
  <c r="G4096" i="1"/>
  <c r="G4097" i="1"/>
  <c r="G4098" i="1"/>
  <c r="G4099" i="1"/>
  <c r="G4100" i="1"/>
  <c r="G4101" i="1"/>
  <c r="G4102" i="1"/>
  <c r="G4103" i="1"/>
  <c r="G4104" i="1"/>
  <c r="G4105" i="1"/>
  <c r="G4106" i="1"/>
  <c r="G4107" i="1"/>
  <c r="G4108" i="1"/>
  <c r="G4109" i="1"/>
  <c r="G4110" i="1"/>
  <c r="G4111" i="1"/>
  <c r="G4112" i="1"/>
  <c r="G4113" i="1"/>
  <c r="G4114" i="1"/>
  <c r="G4115" i="1"/>
  <c r="G4116" i="1"/>
  <c r="G4117" i="1"/>
  <c r="G4118" i="1"/>
  <c r="G4119" i="1"/>
  <c r="G4120" i="1"/>
  <c r="G4121" i="1"/>
  <c r="G4122" i="1"/>
  <c r="G4123" i="1"/>
  <c r="G4124" i="1"/>
  <c r="G4125" i="1"/>
  <c r="G4126" i="1"/>
  <c r="G4127" i="1"/>
  <c r="G4128" i="1"/>
  <c r="G4129" i="1"/>
  <c r="G4130" i="1"/>
  <c r="G4131" i="1"/>
  <c r="G4132" i="1"/>
  <c r="G4133" i="1"/>
  <c r="G4134" i="1"/>
  <c r="G4135" i="1"/>
  <c r="G4136" i="1"/>
  <c r="G4137" i="1"/>
  <c r="G4138" i="1"/>
  <c r="G4139" i="1"/>
  <c r="G4140" i="1"/>
  <c r="G4141" i="1"/>
  <c r="G4142" i="1"/>
  <c r="G4143" i="1"/>
  <c r="G4144" i="1"/>
  <c r="G4145" i="1"/>
  <c r="G4146" i="1"/>
  <c r="G4147" i="1"/>
  <c r="G4148" i="1"/>
  <c r="G4149" i="1"/>
  <c r="G4150" i="1"/>
  <c r="G4151" i="1"/>
  <c r="G4152" i="1"/>
  <c r="G4153" i="1"/>
  <c r="G4154" i="1"/>
  <c r="G4155" i="1"/>
  <c r="G4156" i="1"/>
  <c r="G4157" i="1"/>
  <c r="G4158" i="1"/>
  <c r="G4159" i="1"/>
  <c r="G4160" i="1"/>
  <c r="G4161" i="1"/>
  <c r="G4162" i="1"/>
  <c r="G4163" i="1"/>
  <c r="G4164" i="1"/>
  <c r="G4165" i="1"/>
  <c r="G4166" i="1"/>
  <c r="G4167" i="1"/>
  <c r="G4168" i="1"/>
  <c r="G4169" i="1"/>
  <c r="G4170" i="1"/>
  <c r="G4171" i="1"/>
  <c r="G4172" i="1"/>
  <c r="G4173" i="1"/>
  <c r="G4174" i="1"/>
  <c r="G4175" i="1"/>
  <c r="G4176" i="1"/>
  <c r="G4177" i="1"/>
  <c r="G4178" i="1"/>
  <c r="G4179" i="1"/>
  <c r="G4180" i="1"/>
  <c r="G4181" i="1"/>
  <c r="G4182" i="1"/>
  <c r="G4183" i="1"/>
  <c r="G4184" i="1"/>
  <c r="G4185" i="1"/>
  <c r="G4186" i="1"/>
  <c r="G4187" i="1"/>
  <c r="G4188" i="1"/>
  <c r="G4189" i="1"/>
  <c r="G4190" i="1"/>
  <c r="G4191" i="1"/>
  <c r="G4192" i="1"/>
  <c r="G4193" i="1"/>
  <c r="G4194" i="1"/>
  <c r="G4195" i="1"/>
  <c r="G4196" i="1"/>
  <c r="G4197" i="1"/>
  <c r="G4198" i="1"/>
  <c r="G4199" i="1"/>
  <c r="G4200" i="1"/>
  <c r="G4201" i="1"/>
  <c r="G4202" i="1"/>
  <c r="G4203" i="1"/>
  <c r="G4204" i="1"/>
  <c r="G4205" i="1"/>
  <c r="G4206" i="1"/>
  <c r="G4207" i="1"/>
  <c r="G4208" i="1"/>
  <c r="G4209" i="1"/>
  <c r="G4210" i="1"/>
  <c r="G4211" i="1"/>
  <c r="G4212" i="1"/>
  <c r="G4213" i="1"/>
  <c r="G4214" i="1"/>
  <c r="G4215" i="1"/>
  <c r="G4216" i="1"/>
  <c r="G4217" i="1"/>
  <c r="G4218" i="1"/>
  <c r="G4219" i="1"/>
  <c r="G4220" i="1"/>
  <c r="G4221" i="1"/>
  <c r="G4222" i="1"/>
  <c r="G4223" i="1"/>
  <c r="G4224" i="1"/>
  <c r="G4225" i="1"/>
  <c r="G4226" i="1"/>
  <c r="G4227" i="1"/>
  <c r="G4228" i="1"/>
  <c r="G4229" i="1"/>
  <c r="G4230" i="1"/>
  <c r="G4231" i="1"/>
  <c r="G4232" i="1"/>
  <c r="G4233" i="1"/>
  <c r="G4234" i="1"/>
  <c r="G4235" i="1"/>
  <c r="G4236" i="1"/>
  <c r="G4237" i="1"/>
  <c r="G4238" i="1"/>
  <c r="G4239" i="1"/>
  <c r="G4240" i="1"/>
  <c r="G4241" i="1"/>
  <c r="G4242" i="1"/>
  <c r="G4243" i="1"/>
  <c r="G4244" i="1"/>
  <c r="G4245" i="1"/>
  <c r="G4246" i="1"/>
  <c r="G4247" i="1"/>
  <c r="G4248" i="1"/>
  <c r="G4249" i="1"/>
  <c r="G4250" i="1"/>
  <c r="G4251" i="1"/>
  <c r="G4252" i="1"/>
  <c r="G4253" i="1"/>
  <c r="G4254" i="1"/>
  <c r="G4255" i="1"/>
  <c r="G4256" i="1"/>
  <c r="G4257" i="1"/>
  <c r="G4258" i="1"/>
  <c r="G4259" i="1"/>
  <c r="G4260" i="1"/>
  <c r="G4261" i="1"/>
  <c r="G4262" i="1"/>
  <c r="G4263" i="1"/>
  <c r="G4264" i="1"/>
  <c r="G4265" i="1"/>
  <c r="G4266" i="1"/>
  <c r="G4267" i="1"/>
  <c r="G4268" i="1"/>
  <c r="G4269" i="1"/>
  <c r="G4270" i="1"/>
  <c r="G4271" i="1"/>
  <c r="G4272" i="1"/>
  <c r="G4273" i="1"/>
  <c r="G4274" i="1"/>
  <c r="G4275" i="1"/>
  <c r="G4276" i="1"/>
  <c r="G4277" i="1"/>
  <c r="G4278" i="1"/>
  <c r="G4279" i="1"/>
  <c r="G4280" i="1"/>
  <c r="G4281" i="1"/>
  <c r="G4282" i="1"/>
  <c r="G4283" i="1"/>
  <c r="G4284" i="1"/>
  <c r="G4285" i="1"/>
  <c r="G4286" i="1"/>
  <c r="G4287" i="1"/>
  <c r="G4288" i="1"/>
  <c r="G4289" i="1"/>
  <c r="G4290" i="1"/>
  <c r="G4291" i="1"/>
  <c r="G4292" i="1"/>
  <c r="G4293" i="1"/>
  <c r="G4294" i="1"/>
  <c r="G4295" i="1"/>
  <c r="G4296" i="1"/>
  <c r="G4297" i="1"/>
  <c r="G4298" i="1"/>
  <c r="G4299" i="1"/>
  <c r="G4300" i="1"/>
  <c r="G4301" i="1"/>
  <c r="G4302" i="1"/>
  <c r="G4303" i="1"/>
  <c r="G4304" i="1"/>
  <c r="G4305" i="1"/>
  <c r="G4306" i="1"/>
  <c r="G4307" i="1"/>
  <c r="G4308" i="1"/>
  <c r="G4309" i="1"/>
  <c r="G4310" i="1"/>
  <c r="G4311" i="1"/>
  <c r="G4312" i="1"/>
  <c r="G4313" i="1"/>
  <c r="G4314" i="1"/>
  <c r="G4315" i="1"/>
  <c r="G4316" i="1"/>
  <c r="G4317" i="1"/>
  <c r="G4318" i="1"/>
  <c r="G4319" i="1"/>
  <c r="G4320" i="1"/>
  <c r="G4321" i="1"/>
  <c r="G4322" i="1"/>
  <c r="G4323" i="1"/>
  <c r="G4324" i="1"/>
  <c r="G4325" i="1"/>
  <c r="G4326" i="1"/>
  <c r="G4327" i="1"/>
  <c r="G4328" i="1"/>
  <c r="G4329" i="1"/>
  <c r="G4330" i="1"/>
  <c r="G4331" i="1"/>
  <c r="G4332" i="1"/>
  <c r="G4333" i="1"/>
  <c r="G4334" i="1"/>
  <c r="G4335" i="1"/>
  <c r="G4336" i="1"/>
  <c r="G4337" i="1"/>
  <c r="G4338" i="1"/>
  <c r="G4339" i="1"/>
  <c r="G4340" i="1"/>
  <c r="G4341" i="1"/>
  <c r="G4342" i="1"/>
  <c r="G4343" i="1"/>
  <c r="G4344" i="1"/>
  <c r="G4345" i="1"/>
  <c r="G4346" i="1"/>
  <c r="G4347" i="1"/>
  <c r="G4348" i="1"/>
  <c r="G4349" i="1"/>
  <c r="G4350" i="1"/>
  <c r="G4351" i="1"/>
  <c r="G4352" i="1"/>
  <c r="G4353" i="1"/>
  <c r="G4354" i="1"/>
  <c r="G4355" i="1"/>
  <c r="G4356" i="1"/>
  <c r="G4357" i="1"/>
  <c r="G4358" i="1"/>
  <c r="G4359" i="1"/>
  <c r="G4360" i="1"/>
  <c r="G4361" i="1"/>
  <c r="G4362" i="1"/>
  <c r="G4363" i="1"/>
  <c r="G4364" i="1"/>
  <c r="G4365" i="1"/>
  <c r="G4366" i="1"/>
  <c r="G4367" i="1"/>
  <c r="G4368" i="1"/>
  <c r="G4369" i="1"/>
  <c r="G4370" i="1"/>
  <c r="G4371" i="1"/>
  <c r="G4372" i="1"/>
  <c r="G4373" i="1"/>
  <c r="G4374" i="1"/>
  <c r="G4375" i="1"/>
  <c r="G4376" i="1"/>
  <c r="G4377" i="1"/>
  <c r="G4378" i="1"/>
  <c r="G4379" i="1"/>
  <c r="G4380" i="1"/>
  <c r="G4381" i="1"/>
  <c r="G4382" i="1"/>
  <c r="G4383" i="1"/>
  <c r="G4384" i="1"/>
  <c r="G4385" i="1"/>
  <c r="G4386" i="1"/>
  <c r="G4387" i="1"/>
  <c r="G4388" i="1"/>
  <c r="G4389" i="1"/>
  <c r="G4390" i="1"/>
  <c r="G4391" i="1"/>
  <c r="G4392" i="1"/>
  <c r="G4393" i="1"/>
  <c r="G4394" i="1"/>
  <c r="G4395" i="1"/>
  <c r="G4396" i="1"/>
  <c r="G4397" i="1"/>
  <c r="G4398" i="1"/>
  <c r="G4399" i="1"/>
  <c r="G4400" i="1"/>
  <c r="G4401" i="1"/>
  <c r="G4402" i="1"/>
  <c r="G4403" i="1"/>
  <c r="G4404" i="1"/>
  <c r="G4405" i="1"/>
  <c r="G4406" i="1"/>
  <c r="G4407" i="1"/>
  <c r="G4408" i="1"/>
  <c r="G4409" i="1"/>
  <c r="G4410" i="1"/>
  <c r="G4411" i="1"/>
  <c r="G4412" i="1"/>
  <c r="G4413" i="1"/>
  <c r="G4414" i="1"/>
  <c r="G4415" i="1"/>
  <c r="G4416" i="1"/>
  <c r="G4417" i="1"/>
  <c r="G4418" i="1"/>
  <c r="G4419" i="1"/>
  <c r="G4420" i="1"/>
  <c r="G4421" i="1"/>
  <c r="G4422" i="1"/>
  <c r="G4423" i="1"/>
  <c r="G4424" i="1"/>
  <c r="G4425" i="1"/>
  <c r="G4426" i="1"/>
  <c r="G4427" i="1"/>
  <c r="G4428" i="1"/>
  <c r="G4429" i="1"/>
  <c r="G4430" i="1"/>
  <c r="G4431" i="1"/>
  <c r="G4432" i="1"/>
  <c r="G4433" i="1"/>
  <c r="G4434" i="1"/>
  <c r="G4435" i="1"/>
  <c r="G4436" i="1"/>
  <c r="G4437" i="1"/>
  <c r="G4438" i="1"/>
  <c r="G4439" i="1"/>
  <c r="G4440" i="1"/>
  <c r="G4441" i="1"/>
  <c r="G4442" i="1"/>
  <c r="G4443" i="1"/>
  <c r="G4444" i="1"/>
  <c r="G4445" i="1"/>
  <c r="G4446" i="1"/>
  <c r="G4447" i="1"/>
  <c r="G4448" i="1"/>
  <c r="G4449" i="1"/>
  <c r="G4450" i="1"/>
  <c r="G4451" i="1"/>
  <c r="G4452" i="1"/>
  <c r="G4453" i="1"/>
  <c r="G4454" i="1"/>
  <c r="G4455" i="1"/>
  <c r="G4456" i="1"/>
  <c r="G4457" i="1"/>
  <c r="G4458" i="1"/>
  <c r="G4459" i="1"/>
  <c r="G4460" i="1"/>
  <c r="G4461" i="1"/>
  <c r="G4462" i="1"/>
  <c r="G4463" i="1"/>
  <c r="G4464" i="1"/>
  <c r="G4465" i="1"/>
  <c r="G4466" i="1"/>
  <c r="G4467" i="1"/>
  <c r="G4468" i="1"/>
  <c r="G4469" i="1"/>
  <c r="G4470" i="1"/>
  <c r="G4471" i="1"/>
  <c r="G4472" i="1"/>
  <c r="G4473" i="1"/>
  <c r="G4474" i="1"/>
  <c r="G4475" i="1"/>
  <c r="G4476" i="1"/>
  <c r="G4477" i="1"/>
  <c r="G4478" i="1"/>
  <c r="G4479" i="1"/>
  <c r="G4480" i="1"/>
  <c r="G4481" i="1"/>
  <c r="G4482" i="1"/>
  <c r="G4483" i="1"/>
  <c r="G4484" i="1"/>
  <c r="G4485" i="1"/>
  <c r="G4486" i="1"/>
  <c r="G4487" i="1"/>
  <c r="G4488" i="1"/>
  <c r="G4489" i="1"/>
  <c r="G4490" i="1"/>
  <c r="G4491" i="1"/>
  <c r="G4492" i="1"/>
  <c r="G4493" i="1"/>
  <c r="G4494" i="1"/>
  <c r="G4495" i="1"/>
  <c r="G4496" i="1"/>
  <c r="G4497" i="1"/>
  <c r="G4498" i="1"/>
  <c r="G4499" i="1"/>
  <c r="G4500" i="1"/>
  <c r="G4501" i="1"/>
  <c r="G4502" i="1"/>
  <c r="G4503" i="1"/>
  <c r="G4504" i="1"/>
  <c r="G4505" i="1"/>
  <c r="G4506" i="1"/>
  <c r="G4507" i="1"/>
  <c r="G4508" i="1"/>
  <c r="G4509" i="1"/>
  <c r="G4510" i="1"/>
  <c r="G4511" i="1"/>
  <c r="G4512" i="1"/>
  <c r="G4513" i="1"/>
  <c r="G4514" i="1"/>
  <c r="G4515" i="1"/>
  <c r="G4516" i="1"/>
  <c r="G4517" i="1"/>
  <c r="G4518" i="1"/>
  <c r="G4519" i="1"/>
  <c r="G4520" i="1"/>
  <c r="G4521" i="1"/>
  <c r="G4522" i="1"/>
  <c r="G4523" i="1"/>
  <c r="G4524" i="1"/>
  <c r="G4525" i="1"/>
  <c r="G4526" i="1"/>
  <c r="G4527" i="1"/>
  <c r="G4528" i="1"/>
  <c r="G4529" i="1"/>
  <c r="G4530" i="1"/>
  <c r="G4531" i="1"/>
  <c r="G4532" i="1"/>
  <c r="G4533" i="1"/>
  <c r="G4534" i="1"/>
  <c r="G4535" i="1"/>
  <c r="G4536" i="1"/>
  <c r="G4537" i="1"/>
  <c r="G4538" i="1"/>
  <c r="G4539" i="1"/>
  <c r="G4540" i="1"/>
  <c r="G4541" i="1"/>
  <c r="G4542" i="1"/>
  <c r="G4543" i="1"/>
  <c r="G4544" i="1"/>
  <c r="G4545" i="1"/>
  <c r="G4546" i="1"/>
  <c r="G4547" i="1"/>
  <c r="G4548" i="1"/>
  <c r="G4549" i="1"/>
  <c r="G4550" i="1"/>
  <c r="G4551" i="1"/>
  <c r="G4552" i="1"/>
  <c r="G4553" i="1"/>
  <c r="G4554" i="1"/>
  <c r="G4555" i="1"/>
  <c r="G4556" i="1"/>
  <c r="G4557" i="1"/>
  <c r="G4558" i="1"/>
  <c r="G4559" i="1"/>
  <c r="G4560" i="1"/>
  <c r="G4561" i="1"/>
  <c r="G4562" i="1"/>
  <c r="G4563" i="1"/>
  <c r="G4564" i="1"/>
  <c r="G4565" i="1"/>
  <c r="G4566" i="1"/>
  <c r="G4567" i="1"/>
  <c r="G4568" i="1"/>
  <c r="G4569" i="1"/>
  <c r="G4570" i="1"/>
  <c r="G4571" i="1"/>
  <c r="G4572" i="1"/>
  <c r="G4573" i="1"/>
  <c r="G4574" i="1"/>
  <c r="G4575" i="1"/>
  <c r="G4576" i="1"/>
  <c r="G4577" i="1"/>
  <c r="G4578" i="1"/>
  <c r="G4579" i="1"/>
  <c r="G4580" i="1"/>
  <c r="G4581" i="1"/>
  <c r="G4582" i="1"/>
  <c r="G4583" i="1"/>
  <c r="G4584" i="1"/>
  <c r="G4585" i="1"/>
  <c r="G4586" i="1"/>
  <c r="G4587" i="1"/>
  <c r="G4588" i="1"/>
  <c r="G4589" i="1"/>
  <c r="G4590" i="1"/>
  <c r="G4591" i="1"/>
  <c r="G4592" i="1"/>
  <c r="G4593" i="1"/>
  <c r="G4594" i="1"/>
  <c r="G4595" i="1"/>
  <c r="G4596" i="1"/>
  <c r="G4597" i="1"/>
  <c r="G4598" i="1"/>
  <c r="G4599" i="1"/>
  <c r="G4600" i="1"/>
  <c r="G4601" i="1"/>
  <c r="G4602" i="1"/>
  <c r="G4603" i="1"/>
  <c r="G4604" i="1"/>
  <c r="G4605" i="1"/>
  <c r="G4606" i="1"/>
  <c r="G4607" i="1"/>
  <c r="G4608" i="1"/>
  <c r="G4609" i="1"/>
  <c r="G4610" i="1"/>
  <c r="G4611" i="1"/>
  <c r="G4612" i="1"/>
  <c r="G4613" i="1"/>
  <c r="G4614" i="1"/>
  <c r="G4615" i="1"/>
  <c r="G4616" i="1"/>
  <c r="G4617" i="1"/>
  <c r="G4618" i="1"/>
  <c r="G4619" i="1"/>
  <c r="G4620" i="1"/>
  <c r="G4621" i="1"/>
  <c r="G4622" i="1"/>
  <c r="G4623" i="1"/>
  <c r="G4624" i="1"/>
  <c r="G4625" i="1"/>
  <c r="G4626" i="1"/>
  <c r="G4627" i="1"/>
  <c r="G4628" i="1"/>
  <c r="G4629" i="1"/>
  <c r="G4630" i="1"/>
  <c r="G4631" i="1"/>
  <c r="G4632" i="1"/>
  <c r="G4633" i="1"/>
  <c r="G4634" i="1"/>
  <c r="G4635" i="1"/>
  <c r="G4636" i="1"/>
  <c r="G4637" i="1"/>
  <c r="G4638" i="1"/>
  <c r="G4639" i="1"/>
  <c r="G4640" i="1"/>
  <c r="G4641" i="1"/>
  <c r="G4642" i="1"/>
  <c r="G4643" i="1"/>
  <c r="G4644" i="1"/>
  <c r="G4645" i="1"/>
  <c r="G4646" i="1"/>
  <c r="G4647" i="1"/>
  <c r="G4648" i="1"/>
  <c r="G4649" i="1"/>
  <c r="G4650" i="1"/>
  <c r="G4651" i="1"/>
  <c r="G4652" i="1"/>
  <c r="G4653" i="1"/>
  <c r="G4654" i="1"/>
  <c r="G4655" i="1"/>
  <c r="G4656" i="1"/>
  <c r="G4657" i="1"/>
  <c r="G4658" i="1"/>
  <c r="G4659" i="1"/>
  <c r="G4660" i="1"/>
  <c r="G4661" i="1"/>
  <c r="G4662" i="1"/>
  <c r="G4663" i="1"/>
  <c r="G4664" i="1"/>
  <c r="G4665" i="1"/>
  <c r="G4666" i="1"/>
  <c r="G4667" i="1"/>
  <c r="G4668" i="1"/>
  <c r="G4669" i="1"/>
  <c r="G4670" i="1"/>
  <c r="G4671" i="1"/>
  <c r="G4672" i="1"/>
  <c r="G4673" i="1"/>
  <c r="G4674" i="1"/>
  <c r="G4675" i="1"/>
  <c r="G4676" i="1"/>
  <c r="G4677" i="1"/>
  <c r="G4678" i="1"/>
  <c r="G4679" i="1"/>
  <c r="G4680" i="1"/>
  <c r="G4681" i="1"/>
  <c r="G4682" i="1"/>
  <c r="G4683" i="1"/>
  <c r="G4684" i="1"/>
  <c r="G4685" i="1"/>
  <c r="G4686" i="1"/>
  <c r="G4687" i="1"/>
  <c r="G4688" i="1"/>
  <c r="G4689" i="1"/>
  <c r="G4690" i="1"/>
  <c r="G4691" i="1"/>
  <c r="G4692" i="1"/>
  <c r="G4693" i="1"/>
  <c r="G4694" i="1"/>
  <c r="G4695" i="1"/>
  <c r="G4696" i="1"/>
  <c r="G4697" i="1"/>
  <c r="G4698" i="1"/>
  <c r="G4699" i="1"/>
  <c r="G4700" i="1"/>
  <c r="G4701" i="1"/>
  <c r="G4702" i="1"/>
  <c r="G4703" i="1"/>
  <c r="G4704" i="1"/>
  <c r="G4705" i="1"/>
  <c r="G4706" i="1"/>
  <c r="G4707" i="1"/>
  <c r="G4708" i="1"/>
  <c r="G4709" i="1"/>
  <c r="G4710" i="1"/>
  <c r="G4711" i="1"/>
  <c r="G4712" i="1"/>
  <c r="G4713" i="1"/>
  <c r="G4714" i="1"/>
  <c r="G4715" i="1"/>
  <c r="G4716" i="1"/>
  <c r="G4717" i="1"/>
  <c r="G4718" i="1"/>
  <c r="G4719" i="1"/>
  <c r="G4720" i="1"/>
  <c r="G4721" i="1"/>
  <c r="G4722" i="1"/>
  <c r="G4723" i="1"/>
  <c r="G4724" i="1"/>
  <c r="G4725" i="1"/>
  <c r="G4726" i="1"/>
  <c r="G4727" i="1"/>
  <c r="G4728" i="1"/>
  <c r="G4729" i="1"/>
  <c r="G4730" i="1"/>
  <c r="G4731" i="1"/>
  <c r="G4732" i="1"/>
  <c r="G4733" i="1"/>
  <c r="G4734" i="1"/>
  <c r="G4735" i="1"/>
  <c r="G4736" i="1"/>
  <c r="G4737" i="1"/>
  <c r="G4738" i="1"/>
  <c r="G4739" i="1"/>
  <c r="G4740" i="1"/>
  <c r="G4741" i="1"/>
  <c r="G4742" i="1"/>
  <c r="G4743" i="1"/>
  <c r="G4744" i="1"/>
  <c r="G4745" i="1"/>
  <c r="G4746" i="1"/>
  <c r="G4747" i="1"/>
  <c r="G4748" i="1"/>
  <c r="G4749" i="1"/>
  <c r="G4750" i="1"/>
  <c r="G4751" i="1"/>
  <c r="G4752" i="1"/>
  <c r="G4753" i="1"/>
  <c r="G4754" i="1"/>
  <c r="G4755" i="1"/>
  <c r="G4756" i="1"/>
  <c r="G4757" i="1"/>
  <c r="G4758" i="1"/>
  <c r="G4759" i="1"/>
  <c r="G4760" i="1"/>
  <c r="G4761" i="1"/>
  <c r="G4762" i="1"/>
  <c r="G4763" i="1"/>
  <c r="G4764" i="1"/>
  <c r="G4765" i="1"/>
  <c r="G4766" i="1"/>
  <c r="G4767" i="1"/>
  <c r="G4768" i="1"/>
  <c r="G4769" i="1"/>
  <c r="G4770" i="1"/>
  <c r="G4771" i="1"/>
  <c r="G4772" i="1"/>
  <c r="G4773" i="1"/>
  <c r="G4774" i="1"/>
  <c r="G4775" i="1"/>
  <c r="G4776" i="1"/>
  <c r="G4777" i="1"/>
  <c r="G4778" i="1"/>
  <c r="G4779" i="1"/>
  <c r="G4780" i="1"/>
  <c r="G4781" i="1"/>
  <c r="G4782" i="1"/>
  <c r="G4783" i="1"/>
  <c r="G4784" i="1"/>
  <c r="G4785" i="1"/>
  <c r="G4786" i="1"/>
  <c r="G4787" i="1"/>
  <c r="G4788" i="1"/>
  <c r="G4789" i="1"/>
  <c r="G4790" i="1"/>
  <c r="G4791" i="1"/>
  <c r="G4792" i="1"/>
  <c r="G4793" i="1"/>
  <c r="G4794" i="1"/>
  <c r="G4795" i="1"/>
  <c r="G4796" i="1"/>
  <c r="G4797" i="1"/>
  <c r="G4798" i="1"/>
  <c r="G4799" i="1"/>
  <c r="G4800" i="1"/>
  <c r="G4801" i="1"/>
  <c r="G4802" i="1"/>
  <c r="G4803" i="1"/>
  <c r="G4804" i="1"/>
  <c r="G4805" i="1"/>
  <c r="G4806" i="1"/>
  <c r="G4807" i="1"/>
  <c r="G4808" i="1"/>
  <c r="G4809" i="1"/>
  <c r="G4810" i="1"/>
  <c r="G4811" i="1"/>
  <c r="G4812" i="1"/>
  <c r="G4813" i="1"/>
  <c r="G4814" i="1"/>
  <c r="G4815" i="1"/>
  <c r="G4816" i="1"/>
  <c r="G4817" i="1"/>
  <c r="G4818" i="1"/>
  <c r="G4819" i="1"/>
  <c r="G4820" i="1"/>
  <c r="G4821" i="1"/>
  <c r="G4822" i="1"/>
  <c r="G4823" i="1"/>
  <c r="G4824" i="1"/>
  <c r="G4825" i="1"/>
  <c r="G4826" i="1"/>
  <c r="G4827" i="1"/>
  <c r="G4828" i="1"/>
  <c r="G4829" i="1"/>
  <c r="G4830" i="1"/>
  <c r="G4831" i="1"/>
  <c r="G4832" i="1"/>
  <c r="G4833" i="1"/>
  <c r="G4834" i="1"/>
  <c r="G4835" i="1"/>
  <c r="G4836" i="1"/>
  <c r="G4837" i="1"/>
  <c r="G4838" i="1"/>
  <c r="G4839" i="1"/>
  <c r="G4840" i="1"/>
  <c r="G4841" i="1"/>
  <c r="G4842" i="1"/>
  <c r="G4843" i="1"/>
  <c r="G4844" i="1"/>
  <c r="G4845" i="1"/>
  <c r="G4846" i="1"/>
  <c r="G4847" i="1"/>
  <c r="G4848" i="1"/>
  <c r="G4849" i="1"/>
  <c r="G4850" i="1"/>
  <c r="G4851" i="1"/>
  <c r="G4852" i="1"/>
  <c r="G4853" i="1"/>
  <c r="G4854" i="1"/>
  <c r="G4855" i="1"/>
  <c r="G4856" i="1"/>
  <c r="G4857" i="1"/>
  <c r="G4858" i="1"/>
  <c r="G4859" i="1"/>
  <c r="G4860" i="1"/>
  <c r="G4861" i="1"/>
  <c r="G4862" i="1"/>
  <c r="G4863" i="1"/>
  <c r="G4864" i="1"/>
  <c r="G4865" i="1"/>
  <c r="G4866" i="1"/>
  <c r="G4867" i="1"/>
  <c r="G4868" i="1"/>
  <c r="G4869" i="1"/>
  <c r="G4870" i="1"/>
  <c r="G4871" i="1"/>
  <c r="G4872" i="1"/>
  <c r="G4873" i="1"/>
  <c r="G4874" i="1"/>
  <c r="G4875" i="1"/>
  <c r="G4876" i="1"/>
  <c r="G4877" i="1"/>
  <c r="G4878" i="1"/>
  <c r="G4879" i="1"/>
  <c r="G4880" i="1"/>
  <c r="G4881" i="1"/>
  <c r="G4882" i="1"/>
  <c r="G4883" i="1"/>
  <c r="G4884" i="1"/>
  <c r="G4885" i="1"/>
  <c r="G4886" i="1"/>
  <c r="G4887" i="1"/>
  <c r="G4888" i="1"/>
  <c r="G4889" i="1"/>
  <c r="G4890" i="1"/>
  <c r="G4891" i="1"/>
  <c r="G4892" i="1"/>
  <c r="G4893" i="1"/>
  <c r="G4894" i="1"/>
  <c r="G4895" i="1"/>
  <c r="G4896" i="1"/>
  <c r="G4897" i="1"/>
  <c r="G4898" i="1"/>
  <c r="G4899" i="1"/>
  <c r="G4900" i="1"/>
  <c r="G4901" i="1"/>
  <c r="G4902" i="1"/>
  <c r="G4903" i="1"/>
  <c r="G4904" i="1"/>
  <c r="G4905" i="1"/>
  <c r="G4906" i="1"/>
  <c r="G4907" i="1"/>
  <c r="G4908" i="1"/>
  <c r="G4909" i="1"/>
  <c r="G4910" i="1"/>
  <c r="G4911" i="1"/>
  <c r="G4912" i="1"/>
  <c r="G4913" i="1"/>
  <c r="G4914" i="1"/>
  <c r="G4915" i="1"/>
  <c r="G4916" i="1"/>
  <c r="G4917" i="1"/>
  <c r="G4918" i="1"/>
  <c r="G4919" i="1"/>
  <c r="G4920" i="1"/>
  <c r="G4921" i="1"/>
  <c r="G4922" i="1"/>
  <c r="G4923" i="1"/>
  <c r="G4924" i="1"/>
  <c r="G4925" i="1"/>
  <c r="G4926" i="1"/>
  <c r="G4927" i="1"/>
  <c r="G4928" i="1"/>
  <c r="G4929" i="1"/>
  <c r="G4930" i="1"/>
  <c r="G4931" i="1"/>
  <c r="G4932" i="1"/>
  <c r="G4933" i="1"/>
  <c r="G4934" i="1"/>
  <c r="G4935" i="1"/>
  <c r="G4936" i="1"/>
  <c r="G4937" i="1"/>
  <c r="G4938" i="1"/>
  <c r="G4939" i="1"/>
  <c r="G4940" i="1"/>
  <c r="G4941" i="1"/>
  <c r="G4942" i="1"/>
  <c r="G4943" i="1"/>
  <c r="G4944" i="1"/>
  <c r="G4945" i="1"/>
  <c r="G4946" i="1"/>
  <c r="G4947" i="1"/>
  <c r="G4948" i="1"/>
  <c r="G4949" i="1"/>
  <c r="G4950" i="1"/>
  <c r="G4951" i="1"/>
  <c r="G4952" i="1"/>
  <c r="G4953" i="1"/>
  <c r="G4954" i="1"/>
  <c r="G4955" i="1"/>
  <c r="G4956" i="1"/>
  <c r="G4957" i="1"/>
  <c r="G4958" i="1"/>
  <c r="G4959" i="1"/>
  <c r="G4960" i="1"/>
  <c r="G4961" i="1"/>
  <c r="G4962" i="1"/>
  <c r="G4963" i="1"/>
  <c r="G4964" i="1"/>
  <c r="G4965" i="1"/>
  <c r="G4966" i="1"/>
  <c r="G4967" i="1"/>
  <c r="G4968" i="1"/>
  <c r="G4969" i="1"/>
  <c r="G4970" i="1"/>
  <c r="G4971" i="1"/>
  <c r="G4972" i="1"/>
  <c r="G4973" i="1"/>
  <c r="G4974" i="1"/>
  <c r="G4975" i="1"/>
  <c r="G4976" i="1"/>
  <c r="G4977" i="1"/>
  <c r="G4978" i="1"/>
  <c r="G4979" i="1"/>
  <c r="G4980" i="1"/>
  <c r="G4981" i="1"/>
  <c r="G4982" i="1"/>
  <c r="G4983" i="1"/>
  <c r="G4984" i="1"/>
  <c r="G4985" i="1"/>
  <c r="G4986" i="1"/>
  <c r="G4987" i="1"/>
  <c r="G4988" i="1"/>
  <c r="G4989" i="1"/>
  <c r="G4990" i="1"/>
  <c r="G4991" i="1"/>
  <c r="G4992" i="1"/>
  <c r="G4993" i="1"/>
  <c r="G4994" i="1"/>
  <c r="G4995" i="1"/>
  <c r="G4996" i="1"/>
  <c r="G4997" i="1"/>
  <c r="G4998" i="1"/>
  <c r="G4999" i="1"/>
  <c r="G5000" i="1"/>
  <c r="G5001" i="1"/>
  <c r="G5002" i="1"/>
  <c r="G5003" i="1"/>
  <c r="G5004" i="1"/>
  <c r="G5005" i="1"/>
  <c r="G5006" i="1"/>
  <c r="G5007" i="1"/>
  <c r="G5008" i="1"/>
  <c r="G5009" i="1"/>
  <c r="G5010" i="1"/>
  <c r="G5011" i="1"/>
  <c r="G5012" i="1"/>
  <c r="G5013" i="1"/>
  <c r="G5014" i="1"/>
  <c r="G5015" i="1"/>
  <c r="G5016" i="1"/>
  <c r="G5017" i="1"/>
  <c r="G5018" i="1"/>
  <c r="G5019" i="1"/>
  <c r="G5020" i="1"/>
  <c r="G5021" i="1"/>
  <c r="G5022" i="1"/>
  <c r="G5023" i="1"/>
  <c r="G5024" i="1"/>
  <c r="G5025" i="1"/>
  <c r="G5026" i="1"/>
  <c r="G5027" i="1"/>
  <c r="G5028" i="1"/>
  <c r="G5029" i="1"/>
  <c r="G5030" i="1"/>
  <c r="G5031" i="1"/>
  <c r="G5032" i="1"/>
  <c r="G5033" i="1"/>
  <c r="G5034" i="1"/>
  <c r="G5035" i="1"/>
  <c r="G5036" i="1"/>
  <c r="G5037" i="1"/>
  <c r="G5038" i="1"/>
  <c r="G5039" i="1"/>
  <c r="G5040" i="1"/>
  <c r="G5041" i="1"/>
  <c r="G5042" i="1"/>
  <c r="G5043" i="1"/>
  <c r="G5044" i="1"/>
  <c r="G5045" i="1"/>
  <c r="G5046" i="1"/>
  <c r="G5047" i="1"/>
  <c r="G5048" i="1"/>
  <c r="G5049" i="1"/>
  <c r="G5050" i="1"/>
  <c r="G5051" i="1"/>
  <c r="G5052" i="1"/>
  <c r="G5053" i="1"/>
  <c r="G5054" i="1"/>
  <c r="G5055" i="1"/>
  <c r="G5056" i="1"/>
  <c r="G5057" i="1"/>
  <c r="G5058" i="1"/>
  <c r="G5059" i="1"/>
  <c r="G5060" i="1"/>
  <c r="G5061" i="1"/>
  <c r="G5062" i="1"/>
  <c r="G5063" i="1"/>
  <c r="G5064" i="1"/>
  <c r="G5065" i="1"/>
  <c r="G5066" i="1"/>
  <c r="G5067" i="1"/>
  <c r="G5068" i="1"/>
  <c r="G5069" i="1"/>
  <c r="G5070" i="1"/>
  <c r="G5071" i="1"/>
  <c r="G5072" i="1"/>
  <c r="G5073" i="1"/>
  <c r="G5074" i="1"/>
  <c r="G5075" i="1"/>
  <c r="G5076" i="1"/>
  <c r="G5077" i="1"/>
  <c r="G5078" i="1"/>
  <c r="G5079" i="1"/>
  <c r="G5080" i="1"/>
  <c r="G5081" i="1"/>
  <c r="G5082" i="1"/>
  <c r="G5083" i="1"/>
  <c r="G5084" i="1"/>
  <c r="G5085" i="1"/>
  <c r="G5086" i="1"/>
  <c r="G5087" i="1"/>
  <c r="G5088" i="1"/>
  <c r="G5089" i="1"/>
  <c r="G5090" i="1"/>
  <c r="G5091" i="1"/>
  <c r="G5092" i="1"/>
  <c r="G5093" i="1"/>
  <c r="G5094" i="1"/>
  <c r="G5095" i="1"/>
  <c r="G5096" i="1"/>
  <c r="G5097" i="1"/>
  <c r="G5098" i="1"/>
  <c r="G5099" i="1"/>
  <c r="G5100" i="1"/>
  <c r="G5101" i="1"/>
  <c r="G5102" i="1"/>
  <c r="G5103" i="1"/>
  <c r="G5104" i="1"/>
  <c r="G5105" i="1"/>
  <c r="G5106" i="1"/>
  <c r="G5107" i="1"/>
  <c r="G5108" i="1"/>
  <c r="G5109" i="1"/>
  <c r="G5110" i="1"/>
  <c r="G5111" i="1"/>
  <c r="G5112" i="1"/>
  <c r="G5113" i="1"/>
  <c r="G5114" i="1"/>
  <c r="G5115" i="1"/>
  <c r="G5116" i="1"/>
  <c r="G5117" i="1"/>
  <c r="G5118" i="1"/>
  <c r="G5119" i="1"/>
  <c r="G5120" i="1"/>
  <c r="G5121" i="1"/>
  <c r="G5122" i="1"/>
  <c r="G5123" i="1"/>
  <c r="G5124" i="1"/>
  <c r="G5125" i="1"/>
  <c r="G5126" i="1"/>
  <c r="G5127" i="1"/>
  <c r="G5128" i="1"/>
  <c r="G5129" i="1"/>
  <c r="G5130" i="1"/>
  <c r="G5131" i="1"/>
  <c r="G5132" i="1"/>
  <c r="G5133" i="1"/>
  <c r="G5134" i="1"/>
  <c r="G5135" i="1"/>
  <c r="G5136" i="1"/>
  <c r="G5137" i="1"/>
  <c r="G5138" i="1"/>
  <c r="G5139" i="1"/>
  <c r="G5140" i="1"/>
  <c r="G5141" i="1"/>
  <c r="G5142" i="1"/>
  <c r="G5143" i="1"/>
  <c r="G5144" i="1"/>
  <c r="G5145" i="1"/>
  <c r="G5146" i="1"/>
  <c r="G5147" i="1"/>
  <c r="G5148" i="1"/>
  <c r="G5149" i="1"/>
  <c r="G5150" i="1"/>
  <c r="G5151" i="1"/>
  <c r="G5152" i="1"/>
  <c r="G5153" i="1"/>
  <c r="G5154" i="1"/>
  <c r="G5155" i="1"/>
  <c r="G5156" i="1"/>
  <c r="G5157" i="1"/>
  <c r="G5158" i="1"/>
  <c r="G5159" i="1"/>
  <c r="G5160" i="1"/>
  <c r="G5161" i="1"/>
  <c r="G5162" i="1"/>
  <c r="G5163" i="1"/>
  <c r="G5164" i="1"/>
  <c r="G5165" i="1"/>
  <c r="G5166" i="1"/>
  <c r="G5167" i="1"/>
  <c r="G5168" i="1"/>
  <c r="G5169" i="1"/>
  <c r="G5170" i="1"/>
  <c r="G5171" i="1"/>
  <c r="G5172" i="1"/>
  <c r="G5173" i="1"/>
  <c r="G5174" i="1"/>
  <c r="G5175" i="1"/>
  <c r="G5176" i="1"/>
  <c r="G5177" i="1"/>
  <c r="G5178" i="1"/>
  <c r="G5179" i="1"/>
  <c r="G5180" i="1"/>
  <c r="G5181" i="1"/>
  <c r="G5182" i="1"/>
  <c r="G5183" i="1"/>
  <c r="G5184" i="1"/>
  <c r="G5185" i="1"/>
  <c r="G5186" i="1"/>
  <c r="G5187" i="1"/>
  <c r="G5188" i="1"/>
  <c r="G5189" i="1"/>
  <c r="G5190" i="1"/>
  <c r="G5191" i="1"/>
  <c r="G5192" i="1"/>
  <c r="G5193" i="1"/>
  <c r="G5194" i="1"/>
  <c r="G5195" i="1"/>
  <c r="G5196" i="1"/>
  <c r="G5197" i="1"/>
  <c r="G5198" i="1"/>
  <c r="G5199" i="1"/>
  <c r="G5200" i="1"/>
  <c r="G5201" i="1"/>
  <c r="G5202" i="1"/>
  <c r="G5203" i="1"/>
  <c r="G5204" i="1"/>
  <c r="G5205" i="1"/>
  <c r="G5206" i="1"/>
  <c r="G5207" i="1"/>
  <c r="G5208" i="1"/>
  <c r="G5209" i="1"/>
  <c r="G5210" i="1"/>
  <c r="G5211" i="1"/>
  <c r="G5212" i="1"/>
  <c r="G5213" i="1"/>
  <c r="G5214" i="1"/>
  <c r="G5215" i="1"/>
  <c r="G5216" i="1"/>
  <c r="G5217" i="1"/>
  <c r="G5218" i="1"/>
  <c r="G5219" i="1"/>
  <c r="G5220" i="1"/>
  <c r="G5221" i="1"/>
  <c r="G5222" i="1"/>
  <c r="G5223" i="1"/>
  <c r="G5224" i="1"/>
  <c r="G5225" i="1"/>
  <c r="G5226" i="1"/>
  <c r="G5227" i="1"/>
  <c r="G5228" i="1"/>
  <c r="G5229" i="1"/>
  <c r="G5230" i="1"/>
  <c r="G5231" i="1"/>
  <c r="G5232" i="1"/>
  <c r="G5233" i="1"/>
  <c r="G5234" i="1"/>
  <c r="G5235" i="1"/>
  <c r="G5236" i="1"/>
  <c r="G5237" i="1"/>
  <c r="G5238" i="1"/>
  <c r="G5239" i="1"/>
  <c r="G5240" i="1"/>
  <c r="G5241" i="1"/>
  <c r="G5242" i="1"/>
  <c r="G5243" i="1"/>
  <c r="G5244" i="1"/>
  <c r="G5245" i="1"/>
  <c r="G5246" i="1"/>
  <c r="G5247" i="1"/>
  <c r="G5248" i="1"/>
  <c r="G5249" i="1"/>
  <c r="G5250" i="1"/>
  <c r="G5251" i="1"/>
  <c r="G5252" i="1"/>
  <c r="G5253" i="1"/>
  <c r="G5254" i="1"/>
  <c r="G5255" i="1"/>
  <c r="G5256" i="1"/>
  <c r="G5257" i="1"/>
  <c r="G5258" i="1"/>
  <c r="G5259" i="1"/>
  <c r="G5260" i="1"/>
  <c r="G5261" i="1"/>
  <c r="G5262" i="1"/>
  <c r="G5263" i="1"/>
  <c r="G5264" i="1"/>
  <c r="G5265" i="1"/>
  <c r="G5266" i="1"/>
  <c r="G5267" i="1"/>
  <c r="G5268" i="1"/>
  <c r="G5269" i="1"/>
  <c r="G5270" i="1"/>
  <c r="G5271" i="1"/>
  <c r="G5272" i="1"/>
  <c r="G5273" i="1"/>
  <c r="G5274" i="1"/>
  <c r="G5275" i="1"/>
  <c r="G5276" i="1"/>
  <c r="G5277" i="1"/>
  <c r="G5278" i="1"/>
  <c r="G5279" i="1"/>
  <c r="G5280" i="1"/>
  <c r="G5281" i="1"/>
  <c r="G5282" i="1"/>
  <c r="G5283" i="1"/>
  <c r="G5284" i="1"/>
  <c r="G5285" i="1"/>
  <c r="G5286" i="1"/>
  <c r="G5287" i="1"/>
  <c r="G5288" i="1"/>
  <c r="G5289" i="1"/>
  <c r="G5290" i="1"/>
  <c r="G5291" i="1"/>
  <c r="G5292" i="1"/>
  <c r="G5293" i="1"/>
  <c r="G5294" i="1"/>
  <c r="G5295" i="1"/>
  <c r="G5296" i="1"/>
  <c r="G5297" i="1"/>
  <c r="G5298" i="1"/>
  <c r="G5299" i="1"/>
  <c r="G5300" i="1"/>
  <c r="G5301" i="1"/>
  <c r="G5302" i="1"/>
  <c r="G5303" i="1"/>
  <c r="G5304" i="1"/>
  <c r="G5305" i="1"/>
  <c r="G5306" i="1"/>
  <c r="G5307" i="1"/>
  <c r="G5308" i="1"/>
  <c r="G5309" i="1"/>
  <c r="G5310" i="1"/>
  <c r="G5311" i="1"/>
  <c r="G5312" i="1"/>
  <c r="G5313" i="1"/>
  <c r="G5314" i="1"/>
  <c r="G5315" i="1"/>
  <c r="G5316" i="1"/>
  <c r="G5317" i="1"/>
  <c r="G5318" i="1"/>
  <c r="G5319" i="1"/>
  <c r="G5320" i="1"/>
  <c r="G5321" i="1"/>
  <c r="G5322" i="1"/>
  <c r="G5323" i="1"/>
  <c r="G5324" i="1"/>
  <c r="G5325" i="1"/>
  <c r="G5326" i="1"/>
  <c r="G5327" i="1"/>
  <c r="G5328" i="1"/>
  <c r="G5329" i="1"/>
  <c r="G5330" i="1"/>
  <c r="G5331" i="1"/>
  <c r="G5332" i="1"/>
  <c r="G5333" i="1"/>
  <c r="G5334" i="1"/>
  <c r="G5335" i="1"/>
  <c r="G5336" i="1"/>
  <c r="G5337" i="1"/>
  <c r="G5338" i="1"/>
  <c r="G5339" i="1"/>
  <c r="G5340" i="1"/>
  <c r="G5341" i="1"/>
  <c r="G5342" i="1"/>
  <c r="G5343" i="1"/>
  <c r="G5344" i="1"/>
  <c r="G5345" i="1"/>
  <c r="G5346" i="1"/>
  <c r="G5347" i="1"/>
  <c r="G5348" i="1"/>
  <c r="G5349" i="1"/>
  <c r="G5350" i="1"/>
  <c r="G5351" i="1"/>
  <c r="G5352" i="1"/>
  <c r="G5353" i="1"/>
  <c r="G5354" i="1"/>
  <c r="G5355" i="1"/>
  <c r="G5356" i="1"/>
  <c r="G5357" i="1"/>
  <c r="G5358" i="1"/>
  <c r="G5359" i="1"/>
  <c r="G5360" i="1"/>
  <c r="G5361" i="1"/>
  <c r="G5362" i="1"/>
  <c r="G5363" i="1"/>
  <c r="G5364" i="1"/>
  <c r="G5365" i="1"/>
  <c r="G5366" i="1"/>
  <c r="G5367" i="1"/>
  <c r="G5368" i="1"/>
  <c r="G5369" i="1"/>
  <c r="G5370" i="1"/>
  <c r="G5371" i="1"/>
  <c r="G5372" i="1"/>
  <c r="G5373" i="1"/>
  <c r="G5374" i="1"/>
  <c r="G5375" i="1"/>
  <c r="G5376" i="1"/>
  <c r="G5377" i="1"/>
  <c r="G5378" i="1"/>
  <c r="G5379" i="1"/>
  <c r="G5380" i="1"/>
  <c r="G5381" i="1"/>
  <c r="G5382" i="1"/>
  <c r="G5383" i="1"/>
  <c r="G5384" i="1"/>
  <c r="G5385" i="1"/>
  <c r="G5386" i="1"/>
  <c r="G5387" i="1"/>
  <c r="G5388" i="1"/>
  <c r="G5389" i="1"/>
  <c r="G5390" i="1"/>
  <c r="G5391" i="1"/>
  <c r="G5392" i="1"/>
  <c r="G5393" i="1"/>
  <c r="G5394" i="1"/>
  <c r="G5395" i="1"/>
  <c r="G5396" i="1"/>
  <c r="G5397" i="1"/>
  <c r="G5398" i="1"/>
  <c r="G5399" i="1"/>
  <c r="G5400" i="1"/>
  <c r="G5401" i="1"/>
  <c r="G5402" i="1"/>
  <c r="G5403" i="1"/>
  <c r="G5404" i="1"/>
  <c r="G5405" i="1"/>
  <c r="G5406" i="1"/>
  <c r="G5407" i="1"/>
  <c r="G5408" i="1"/>
  <c r="G5409" i="1"/>
  <c r="G5410" i="1"/>
  <c r="G5411" i="1"/>
  <c r="G5412" i="1"/>
  <c r="G5413" i="1"/>
  <c r="G5414" i="1"/>
  <c r="G5415" i="1"/>
  <c r="G5416" i="1"/>
  <c r="G5417" i="1"/>
  <c r="G5418" i="1"/>
  <c r="G5419" i="1"/>
  <c r="G5420" i="1"/>
  <c r="G5421" i="1"/>
  <c r="G5422" i="1"/>
  <c r="G5423" i="1"/>
  <c r="G5424" i="1"/>
  <c r="G5425" i="1"/>
  <c r="G5426" i="1"/>
  <c r="G5427" i="1"/>
  <c r="G5428" i="1"/>
  <c r="G5429" i="1"/>
  <c r="G5430" i="1"/>
  <c r="G5431" i="1"/>
  <c r="G5432" i="1"/>
  <c r="G5433" i="1"/>
  <c r="G5434" i="1"/>
  <c r="G5435" i="1"/>
  <c r="G5436" i="1"/>
  <c r="G5437" i="1"/>
  <c r="G5438" i="1"/>
  <c r="G5439" i="1"/>
  <c r="G5440" i="1"/>
  <c r="G5441" i="1"/>
  <c r="G5442" i="1"/>
  <c r="G5443" i="1"/>
  <c r="G5444" i="1"/>
  <c r="G5445" i="1"/>
  <c r="G5446" i="1"/>
  <c r="G5447" i="1"/>
  <c r="G5448" i="1"/>
  <c r="G5449" i="1"/>
  <c r="G5450" i="1"/>
  <c r="G5451" i="1"/>
  <c r="G5452" i="1"/>
  <c r="G5453" i="1"/>
  <c r="G5454" i="1"/>
  <c r="G5455" i="1"/>
  <c r="G5456" i="1"/>
  <c r="G5457" i="1"/>
  <c r="G5458" i="1"/>
  <c r="G5459" i="1"/>
  <c r="G5460" i="1"/>
  <c r="G5461" i="1"/>
  <c r="G5462" i="1"/>
  <c r="G5463" i="1"/>
  <c r="G5464" i="1"/>
  <c r="G5465" i="1"/>
  <c r="G5466" i="1"/>
  <c r="G5467" i="1"/>
  <c r="G5468" i="1"/>
  <c r="G5469" i="1"/>
  <c r="G5470" i="1"/>
  <c r="G5471" i="1"/>
  <c r="G5472" i="1"/>
  <c r="G5473" i="1"/>
  <c r="G5474" i="1"/>
  <c r="G5475" i="1"/>
  <c r="G5476" i="1"/>
  <c r="G5477" i="1"/>
  <c r="G5478" i="1"/>
  <c r="G5479" i="1"/>
  <c r="G5480" i="1"/>
  <c r="G5481" i="1"/>
  <c r="G5482" i="1"/>
  <c r="G5483" i="1"/>
  <c r="G5484" i="1"/>
  <c r="G5485" i="1"/>
  <c r="G5486" i="1"/>
  <c r="G5487" i="1"/>
  <c r="G5488" i="1"/>
  <c r="G5489" i="1"/>
  <c r="G5490" i="1"/>
  <c r="G5491" i="1"/>
  <c r="G5492" i="1"/>
  <c r="G5493" i="1"/>
  <c r="G5494" i="1"/>
  <c r="G5495" i="1"/>
  <c r="G5496" i="1"/>
  <c r="G5497" i="1"/>
  <c r="G5498" i="1"/>
  <c r="G5499" i="1"/>
  <c r="G5500" i="1"/>
  <c r="G5501" i="1"/>
  <c r="G5502" i="1"/>
  <c r="G5503" i="1"/>
  <c r="G5504" i="1"/>
  <c r="G5505" i="1"/>
  <c r="G5506" i="1"/>
  <c r="G5507" i="1"/>
  <c r="G5508" i="1"/>
  <c r="G5509" i="1"/>
  <c r="G5510" i="1"/>
  <c r="G5511" i="1"/>
  <c r="G5512" i="1"/>
  <c r="G5513" i="1"/>
  <c r="G5514" i="1"/>
  <c r="G5515" i="1"/>
  <c r="G5516" i="1"/>
  <c r="G5517" i="1"/>
  <c r="G5518" i="1"/>
  <c r="G5519" i="1"/>
  <c r="G5520" i="1"/>
  <c r="G5521" i="1"/>
  <c r="G5522" i="1"/>
  <c r="G5523" i="1"/>
  <c r="G5524" i="1"/>
  <c r="G5525" i="1"/>
  <c r="G5526" i="1"/>
  <c r="G5527" i="1"/>
  <c r="G5528" i="1"/>
  <c r="G5529" i="1"/>
  <c r="G5530" i="1"/>
  <c r="G5531" i="1"/>
  <c r="G5532" i="1"/>
  <c r="G5533" i="1"/>
  <c r="G5534" i="1"/>
  <c r="G5535" i="1"/>
  <c r="G5536" i="1"/>
  <c r="G5537" i="1"/>
  <c r="G5538" i="1"/>
  <c r="G5539" i="1"/>
  <c r="G5540" i="1"/>
  <c r="G5541" i="1"/>
  <c r="G5542" i="1"/>
  <c r="G5543" i="1"/>
  <c r="G5544" i="1"/>
  <c r="G5545" i="1"/>
  <c r="G5546" i="1"/>
  <c r="G5547" i="1"/>
  <c r="G5548" i="1"/>
  <c r="G5549" i="1"/>
  <c r="G5550" i="1"/>
  <c r="G5551" i="1"/>
  <c r="G5552" i="1"/>
  <c r="G5553" i="1"/>
  <c r="G5554" i="1"/>
  <c r="G5555" i="1"/>
  <c r="G5556" i="1"/>
  <c r="G5557" i="1"/>
  <c r="G5558" i="1"/>
  <c r="G5559" i="1"/>
  <c r="G5560" i="1"/>
  <c r="G5561" i="1"/>
  <c r="G5562" i="1"/>
  <c r="G5563" i="1"/>
  <c r="G5564" i="1"/>
  <c r="G5565" i="1"/>
  <c r="G5566" i="1"/>
  <c r="G5567" i="1"/>
  <c r="G5568" i="1"/>
  <c r="G5569" i="1"/>
  <c r="G5570" i="1"/>
  <c r="G5571" i="1"/>
  <c r="G5572" i="1"/>
  <c r="G5573" i="1"/>
  <c r="G5574" i="1"/>
  <c r="G5575" i="1"/>
  <c r="G5576" i="1"/>
  <c r="G5577" i="1"/>
  <c r="G5578" i="1"/>
  <c r="G5579" i="1"/>
  <c r="G5580" i="1"/>
  <c r="G5581" i="1"/>
  <c r="G5582" i="1"/>
  <c r="G5583" i="1"/>
  <c r="G5584" i="1"/>
  <c r="G5585" i="1"/>
  <c r="G5586" i="1"/>
  <c r="G5587" i="1"/>
  <c r="G5588" i="1"/>
  <c r="G5589" i="1"/>
  <c r="G5590" i="1"/>
  <c r="G5591" i="1"/>
  <c r="G5592" i="1"/>
  <c r="G5593" i="1"/>
  <c r="G5594" i="1"/>
  <c r="G5595" i="1"/>
  <c r="G5596" i="1"/>
  <c r="G5597" i="1"/>
  <c r="G5598" i="1"/>
  <c r="G5599" i="1"/>
  <c r="G5600" i="1"/>
  <c r="G5601" i="1"/>
  <c r="G5602" i="1"/>
  <c r="G5603" i="1"/>
  <c r="G5604" i="1"/>
  <c r="G5605" i="1"/>
  <c r="G5606" i="1"/>
  <c r="G5607" i="1"/>
  <c r="G5608" i="1"/>
  <c r="G5609" i="1"/>
  <c r="G5610" i="1"/>
  <c r="G5611" i="1"/>
  <c r="G5612" i="1"/>
  <c r="G5613" i="1"/>
  <c r="G5614" i="1"/>
  <c r="G5615" i="1"/>
  <c r="G5616" i="1"/>
  <c r="G5617" i="1"/>
  <c r="G5618" i="1"/>
  <c r="G5619" i="1"/>
  <c r="G5620" i="1"/>
  <c r="G5621" i="1"/>
  <c r="G5622" i="1"/>
  <c r="G5623" i="1"/>
  <c r="G5624" i="1"/>
  <c r="G5625" i="1"/>
  <c r="G5626" i="1"/>
  <c r="G5627" i="1"/>
  <c r="G5628" i="1"/>
  <c r="G5629" i="1"/>
  <c r="G5630" i="1"/>
  <c r="G5631" i="1"/>
  <c r="G5632" i="1"/>
  <c r="G5633" i="1"/>
  <c r="G5634" i="1"/>
  <c r="G5635" i="1"/>
  <c r="G5636" i="1"/>
  <c r="G5637" i="1"/>
  <c r="G5638" i="1"/>
  <c r="G5639" i="1"/>
  <c r="G5640" i="1"/>
  <c r="G5641" i="1"/>
  <c r="G5642" i="1"/>
  <c r="G5643" i="1"/>
  <c r="G5644" i="1"/>
  <c r="G5645" i="1"/>
  <c r="G5646" i="1"/>
  <c r="G5647" i="1"/>
  <c r="G5648" i="1"/>
  <c r="G5649" i="1"/>
  <c r="G5650" i="1"/>
  <c r="G5651" i="1"/>
  <c r="G5652" i="1"/>
  <c r="G5653" i="1"/>
  <c r="G5654" i="1"/>
  <c r="G5655" i="1"/>
  <c r="G5656" i="1"/>
  <c r="G5657" i="1"/>
  <c r="G5658" i="1"/>
  <c r="G5659" i="1"/>
  <c r="G5660" i="1"/>
  <c r="G5661" i="1"/>
  <c r="G5662" i="1"/>
  <c r="G5663" i="1"/>
  <c r="G5664" i="1"/>
  <c r="G5665" i="1"/>
  <c r="G5666" i="1"/>
  <c r="G5667" i="1"/>
  <c r="G5668" i="1"/>
  <c r="G5669" i="1"/>
  <c r="G5670" i="1"/>
  <c r="G5671" i="1"/>
  <c r="G5672" i="1"/>
  <c r="G5673" i="1"/>
  <c r="G5674" i="1"/>
  <c r="G5675" i="1"/>
  <c r="G5676" i="1"/>
  <c r="G5677" i="1"/>
  <c r="G5678" i="1"/>
  <c r="G5679" i="1"/>
  <c r="G5680" i="1"/>
  <c r="G5681" i="1"/>
  <c r="G5682" i="1"/>
  <c r="G5683" i="1"/>
  <c r="G5684" i="1"/>
  <c r="G5685" i="1"/>
  <c r="G5686" i="1"/>
  <c r="G5687" i="1"/>
  <c r="G5688" i="1"/>
  <c r="G5689" i="1"/>
  <c r="G5690" i="1"/>
  <c r="G5691" i="1"/>
  <c r="G5692" i="1"/>
  <c r="G5693" i="1"/>
  <c r="G5694" i="1"/>
  <c r="G5695" i="1"/>
  <c r="G5696" i="1"/>
  <c r="G5697" i="1"/>
  <c r="G5698" i="1"/>
  <c r="G5699" i="1"/>
  <c r="G5700" i="1"/>
  <c r="G5701" i="1"/>
  <c r="G5702" i="1"/>
  <c r="G5703" i="1"/>
  <c r="G5704" i="1"/>
  <c r="G5705" i="1"/>
  <c r="G5706" i="1"/>
  <c r="G5707" i="1"/>
  <c r="G5708" i="1"/>
  <c r="G5709" i="1"/>
  <c r="G5710" i="1"/>
  <c r="G5711" i="1"/>
  <c r="G5712" i="1"/>
  <c r="G5713" i="1"/>
  <c r="G5714" i="1"/>
  <c r="G5715" i="1"/>
  <c r="G5716" i="1"/>
  <c r="G5717" i="1"/>
  <c r="G5718" i="1"/>
  <c r="G5719" i="1"/>
  <c r="G5720" i="1"/>
  <c r="G5721" i="1"/>
  <c r="G5722" i="1"/>
  <c r="G5723" i="1"/>
  <c r="G5724" i="1"/>
  <c r="G5725" i="1"/>
  <c r="G5726" i="1"/>
  <c r="G5727" i="1"/>
  <c r="G5728" i="1"/>
  <c r="G5729" i="1"/>
  <c r="G5730" i="1"/>
  <c r="G5731" i="1"/>
  <c r="G5732" i="1"/>
  <c r="G5733" i="1"/>
  <c r="G5734" i="1"/>
  <c r="G5735" i="1"/>
  <c r="G5736" i="1"/>
  <c r="G5737" i="1"/>
  <c r="G5738" i="1"/>
  <c r="G5739" i="1"/>
  <c r="G5740" i="1"/>
  <c r="G5741" i="1"/>
  <c r="G5742" i="1"/>
  <c r="G5743" i="1"/>
  <c r="G5744" i="1"/>
  <c r="G5745" i="1"/>
  <c r="G5746" i="1"/>
  <c r="G5747" i="1"/>
  <c r="G5748" i="1"/>
  <c r="G5749" i="1"/>
  <c r="G5750" i="1"/>
  <c r="G5751" i="1"/>
  <c r="G5752" i="1"/>
  <c r="G5753" i="1"/>
  <c r="G5754" i="1"/>
  <c r="G5755" i="1"/>
  <c r="G5756" i="1"/>
  <c r="G5757" i="1"/>
  <c r="G5758" i="1"/>
  <c r="G5759" i="1"/>
  <c r="G5760" i="1"/>
  <c r="G5761" i="1"/>
  <c r="G5762" i="1"/>
  <c r="G5763" i="1"/>
  <c r="G5764" i="1"/>
  <c r="G5765" i="1"/>
  <c r="G5766" i="1"/>
  <c r="G5767" i="1"/>
  <c r="G5768" i="1"/>
  <c r="G5769" i="1"/>
  <c r="G5770" i="1"/>
  <c r="G5771" i="1"/>
  <c r="G5772" i="1"/>
  <c r="G5773" i="1"/>
  <c r="G5774" i="1"/>
  <c r="G5775" i="1"/>
  <c r="G5776" i="1"/>
  <c r="G5777" i="1"/>
  <c r="G5778" i="1"/>
  <c r="G5779" i="1"/>
  <c r="G5780" i="1"/>
  <c r="G5781" i="1"/>
  <c r="G5782" i="1"/>
  <c r="G5783" i="1"/>
  <c r="G5784" i="1"/>
  <c r="G5785" i="1"/>
  <c r="G5786" i="1"/>
  <c r="G5787" i="1"/>
  <c r="G5788" i="1"/>
  <c r="G5789" i="1"/>
  <c r="G5790" i="1"/>
  <c r="G5791" i="1"/>
  <c r="G5792" i="1"/>
  <c r="G5793" i="1"/>
  <c r="G5794" i="1"/>
  <c r="G5795" i="1"/>
  <c r="G5796" i="1"/>
  <c r="G5797" i="1"/>
  <c r="G5798" i="1"/>
  <c r="G5799" i="1"/>
  <c r="G5800" i="1"/>
  <c r="G5801" i="1"/>
  <c r="G5802" i="1"/>
  <c r="G5803" i="1"/>
  <c r="G5804" i="1"/>
  <c r="G5805" i="1"/>
  <c r="G5806" i="1"/>
  <c r="G5807" i="1"/>
  <c r="G5808" i="1"/>
  <c r="G5809" i="1"/>
  <c r="G5810" i="1"/>
  <c r="G5811" i="1"/>
  <c r="G5812" i="1"/>
  <c r="G5813" i="1"/>
  <c r="G5814" i="1"/>
  <c r="G5815" i="1"/>
  <c r="G5816" i="1"/>
  <c r="G5817" i="1"/>
  <c r="G5818" i="1"/>
  <c r="G5819" i="1"/>
  <c r="G5820" i="1"/>
  <c r="G5821" i="1"/>
  <c r="G5822" i="1"/>
  <c r="G5823" i="1"/>
  <c r="G5824" i="1"/>
  <c r="G5825" i="1"/>
  <c r="G5826" i="1"/>
  <c r="G5827" i="1"/>
  <c r="G5828" i="1"/>
  <c r="G5829" i="1"/>
  <c r="G5830" i="1"/>
  <c r="G5831" i="1"/>
  <c r="G5832" i="1"/>
  <c r="G5833" i="1"/>
  <c r="G5834" i="1"/>
  <c r="G5835" i="1"/>
  <c r="G5836" i="1"/>
  <c r="G5837" i="1"/>
  <c r="G5838" i="1"/>
  <c r="G5839" i="1"/>
  <c r="G5840" i="1"/>
  <c r="G5841" i="1"/>
  <c r="G5842" i="1"/>
  <c r="G5843" i="1"/>
  <c r="G5844" i="1"/>
  <c r="G5845" i="1"/>
  <c r="G5846" i="1"/>
  <c r="G5847" i="1"/>
  <c r="G5848" i="1"/>
  <c r="G5849" i="1"/>
  <c r="G5850" i="1"/>
  <c r="G5851" i="1"/>
  <c r="G5852" i="1"/>
  <c r="G5853" i="1"/>
  <c r="G5854" i="1"/>
  <c r="G5855" i="1"/>
  <c r="G5856" i="1"/>
  <c r="G5857" i="1"/>
  <c r="G5858" i="1"/>
  <c r="G5859" i="1"/>
  <c r="G5860" i="1"/>
  <c r="G5861" i="1"/>
  <c r="G5862" i="1"/>
  <c r="G5863" i="1"/>
  <c r="G5864" i="1"/>
  <c r="G5865" i="1"/>
  <c r="G5866" i="1"/>
  <c r="G5867" i="1"/>
  <c r="G5868" i="1"/>
  <c r="G5869" i="1"/>
  <c r="G5870" i="1"/>
  <c r="G5871" i="1"/>
  <c r="G5872" i="1"/>
  <c r="G5873" i="1"/>
  <c r="G5874" i="1"/>
  <c r="G5875" i="1"/>
  <c r="G5876" i="1"/>
  <c r="G5877" i="1"/>
  <c r="G5878" i="1"/>
  <c r="G5879" i="1"/>
  <c r="G5880" i="1"/>
  <c r="G5881" i="1"/>
  <c r="G5882" i="1"/>
  <c r="G5883" i="1"/>
  <c r="G5884" i="1"/>
  <c r="G5885" i="1"/>
  <c r="G5886" i="1"/>
  <c r="G5887" i="1"/>
  <c r="G5888" i="1"/>
  <c r="G5889" i="1"/>
  <c r="G5890" i="1"/>
  <c r="G5891" i="1"/>
  <c r="G5892" i="1"/>
  <c r="G5893" i="1"/>
  <c r="G5894" i="1"/>
  <c r="G5895" i="1"/>
  <c r="G5896" i="1"/>
  <c r="G5897" i="1"/>
  <c r="G5898" i="1"/>
  <c r="G5899" i="1"/>
  <c r="G5900" i="1"/>
  <c r="G5901" i="1"/>
  <c r="G5902" i="1"/>
  <c r="G5903" i="1"/>
  <c r="G5904" i="1"/>
  <c r="G5905" i="1"/>
  <c r="G5906" i="1"/>
  <c r="G5907" i="1"/>
  <c r="G5908" i="1"/>
  <c r="G5909" i="1"/>
  <c r="G5910" i="1"/>
  <c r="G5911" i="1"/>
  <c r="G5912" i="1"/>
  <c r="G5913" i="1"/>
  <c r="G5914" i="1"/>
  <c r="G5915" i="1"/>
  <c r="G5916" i="1"/>
  <c r="G5917" i="1"/>
  <c r="G5918" i="1"/>
  <c r="G5919" i="1"/>
  <c r="G5920" i="1"/>
  <c r="G5921" i="1"/>
  <c r="G5922" i="1"/>
  <c r="G5923" i="1"/>
  <c r="G5924" i="1"/>
  <c r="G5925" i="1"/>
  <c r="G5926" i="1"/>
  <c r="G5927" i="1"/>
  <c r="G5928" i="1"/>
  <c r="G5929" i="1"/>
  <c r="G5930" i="1"/>
  <c r="G5931" i="1"/>
  <c r="G5932" i="1"/>
  <c r="G5933" i="1"/>
  <c r="G5934" i="1"/>
  <c r="G5935" i="1"/>
  <c r="G5936" i="1"/>
  <c r="G5937" i="1"/>
  <c r="G5938" i="1"/>
  <c r="G5939" i="1"/>
  <c r="G5940" i="1"/>
  <c r="G5941" i="1"/>
  <c r="G5942" i="1"/>
  <c r="G5943" i="1"/>
  <c r="G5944" i="1"/>
  <c r="G5945" i="1"/>
  <c r="G5946" i="1"/>
  <c r="G5947" i="1"/>
  <c r="G5948" i="1"/>
  <c r="G5949" i="1"/>
  <c r="G5950" i="1"/>
  <c r="G5951" i="1"/>
  <c r="G5952" i="1"/>
  <c r="G5953" i="1"/>
  <c r="G5954" i="1"/>
  <c r="G5955" i="1"/>
  <c r="G5956" i="1"/>
  <c r="G5957" i="1"/>
  <c r="G5958" i="1"/>
  <c r="G5959" i="1"/>
  <c r="G5960" i="1"/>
  <c r="G5961" i="1"/>
  <c r="G5962" i="1"/>
  <c r="G5963" i="1"/>
  <c r="G5964" i="1"/>
  <c r="G5965" i="1"/>
  <c r="G5966" i="1"/>
  <c r="G5967" i="1"/>
  <c r="G5968" i="1"/>
  <c r="G5969" i="1"/>
  <c r="G5970" i="1"/>
  <c r="G5971" i="1"/>
  <c r="G5972" i="1"/>
  <c r="G5973" i="1"/>
  <c r="G5974" i="1"/>
  <c r="G5975" i="1"/>
  <c r="G5976" i="1"/>
  <c r="G5977" i="1"/>
  <c r="G5978" i="1"/>
  <c r="G5979" i="1"/>
  <c r="G5980" i="1"/>
  <c r="G5981" i="1"/>
  <c r="G5982" i="1"/>
  <c r="G5983" i="1"/>
  <c r="G5984" i="1"/>
  <c r="G5985" i="1"/>
  <c r="G5986" i="1"/>
  <c r="G5987" i="1"/>
  <c r="G5988" i="1"/>
  <c r="G5989" i="1"/>
  <c r="G5990" i="1"/>
  <c r="G5991" i="1"/>
  <c r="G5992" i="1"/>
  <c r="G5993" i="1"/>
  <c r="G5994" i="1"/>
  <c r="G5995" i="1"/>
  <c r="G5996" i="1"/>
  <c r="G5997" i="1"/>
  <c r="G5998" i="1"/>
  <c r="G5999" i="1"/>
  <c r="G6000" i="1"/>
  <c r="G6001" i="1"/>
  <c r="G6002" i="1"/>
  <c r="G6003" i="1"/>
  <c r="G6004" i="1"/>
  <c r="G6005" i="1"/>
  <c r="G6006" i="1"/>
  <c r="G6007" i="1"/>
  <c r="G6008" i="1"/>
  <c r="G6009" i="1"/>
  <c r="G6010" i="1"/>
  <c r="G6011" i="1"/>
  <c r="G6012" i="1"/>
  <c r="G6013" i="1"/>
  <c r="G6014" i="1"/>
  <c r="G6015" i="1"/>
  <c r="G6016" i="1"/>
  <c r="G6017" i="1"/>
  <c r="G6018" i="1"/>
  <c r="G6019" i="1"/>
  <c r="G6020" i="1"/>
  <c r="G6021" i="1"/>
  <c r="G6022" i="1"/>
  <c r="G6023" i="1"/>
  <c r="G6024" i="1"/>
  <c r="G6025" i="1"/>
  <c r="G6026" i="1"/>
  <c r="G6027" i="1"/>
  <c r="G6028" i="1"/>
  <c r="G6029" i="1"/>
  <c r="G6030" i="1"/>
  <c r="G6031" i="1"/>
  <c r="G6032" i="1"/>
  <c r="G6033" i="1"/>
  <c r="G6034" i="1"/>
  <c r="G6035" i="1"/>
  <c r="G6036" i="1"/>
  <c r="G6037" i="1"/>
  <c r="G6038" i="1"/>
  <c r="G6039" i="1"/>
  <c r="G6040" i="1"/>
  <c r="G6041" i="1"/>
  <c r="G6042" i="1"/>
  <c r="G6043" i="1"/>
  <c r="G6044" i="1"/>
  <c r="G6045" i="1"/>
  <c r="G6046" i="1"/>
  <c r="G6047" i="1"/>
  <c r="G6048" i="1"/>
  <c r="G6049" i="1"/>
  <c r="G6050" i="1"/>
  <c r="G6051" i="1"/>
  <c r="G6052" i="1"/>
  <c r="G6053" i="1"/>
  <c r="G6054" i="1"/>
  <c r="G6055" i="1"/>
  <c r="G6056" i="1"/>
  <c r="G6057" i="1"/>
  <c r="G6058" i="1"/>
  <c r="G6059" i="1"/>
  <c r="G6060" i="1"/>
  <c r="G6061" i="1"/>
  <c r="G6062" i="1"/>
  <c r="G6063" i="1"/>
  <c r="G6064" i="1"/>
  <c r="G6065" i="1"/>
  <c r="G6066" i="1"/>
  <c r="G6067" i="1"/>
  <c r="G6068" i="1"/>
  <c r="G6069" i="1"/>
  <c r="G6070" i="1"/>
  <c r="G6071" i="1"/>
  <c r="G6072" i="1"/>
  <c r="G6073" i="1"/>
  <c r="G6074" i="1"/>
  <c r="G6075" i="1"/>
  <c r="G6076" i="1"/>
  <c r="G6077" i="1"/>
  <c r="G6078" i="1"/>
  <c r="G6079" i="1"/>
  <c r="G6080" i="1"/>
  <c r="G6081" i="1"/>
  <c r="G6082" i="1"/>
  <c r="G6083" i="1"/>
  <c r="G6084" i="1"/>
  <c r="G6085" i="1"/>
  <c r="G6086" i="1"/>
  <c r="G6087" i="1"/>
  <c r="G6088" i="1"/>
  <c r="G6089" i="1"/>
  <c r="G6090" i="1"/>
  <c r="G6091" i="1"/>
  <c r="G6092" i="1"/>
  <c r="G6093" i="1"/>
  <c r="G6094" i="1"/>
  <c r="G6095" i="1"/>
  <c r="G6096" i="1"/>
  <c r="G6097" i="1"/>
  <c r="G6098" i="1"/>
  <c r="G6099" i="1"/>
  <c r="G6100" i="1"/>
  <c r="G6101" i="1"/>
  <c r="G6102" i="1"/>
  <c r="G6103" i="1"/>
  <c r="G6104" i="1"/>
  <c r="G6105" i="1"/>
  <c r="G6106" i="1"/>
  <c r="G6107" i="1"/>
  <c r="G6108" i="1"/>
  <c r="G6109" i="1"/>
  <c r="G6110" i="1"/>
  <c r="G6111" i="1"/>
  <c r="G6112" i="1"/>
  <c r="G6113" i="1"/>
  <c r="G6114" i="1"/>
  <c r="G6115" i="1"/>
  <c r="G6116" i="1"/>
  <c r="G6117" i="1"/>
  <c r="G6118" i="1"/>
  <c r="G6119" i="1"/>
  <c r="G6120" i="1"/>
  <c r="G6121" i="1"/>
  <c r="G6122" i="1"/>
  <c r="G6123" i="1"/>
  <c r="G6124" i="1"/>
  <c r="G6125" i="1"/>
  <c r="G6126" i="1"/>
  <c r="G6127" i="1"/>
  <c r="G6128" i="1"/>
  <c r="G6129" i="1"/>
  <c r="G6130" i="1"/>
  <c r="G6131" i="1"/>
  <c r="G6132" i="1"/>
  <c r="G6133" i="1"/>
  <c r="G6134" i="1"/>
  <c r="G6135" i="1"/>
  <c r="G6136" i="1"/>
  <c r="G6137" i="1"/>
  <c r="G6138" i="1"/>
  <c r="G6139" i="1"/>
  <c r="G6140" i="1"/>
  <c r="G6141" i="1"/>
  <c r="G6142" i="1"/>
  <c r="G6143" i="1"/>
  <c r="G6144" i="1"/>
  <c r="G6145" i="1"/>
  <c r="G6146" i="1"/>
  <c r="G6147" i="1"/>
  <c r="G6148" i="1"/>
  <c r="G6149" i="1"/>
  <c r="G6150" i="1"/>
  <c r="G6151" i="1"/>
  <c r="G6152" i="1"/>
  <c r="G6153" i="1"/>
  <c r="G6154" i="1"/>
  <c r="G6155" i="1"/>
  <c r="G6156" i="1"/>
  <c r="G6157" i="1"/>
  <c r="G6158" i="1"/>
  <c r="G6159" i="1"/>
  <c r="G6160" i="1"/>
  <c r="G6161" i="1"/>
  <c r="G6162" i="1"/>
  <c r="G6163" i="1"/>
  <c r="G6164" i="1"/>
  <c r="G6165" i="1"/>
  <c r="G6166" i="1"/>
  <c r="G6167" i="1"/>
  <c r="G6168" i="1"/>
  <c r="G6169" i="1"/>
  <c r="G6170" i="1"/>
  <c r="G6171" i="1"/>
  <c r="G6172" i="1"/>
  <c r="G6173" i="1"/>
  <c r="G6174" i="1"/>
  <c r="G6175" i="1"/>
  <c r="G6176" i="1"/>
  <c r="G6177" i="1"/>
  <c r="G6178" i="1"/>
  <c r="G6179" i="1"/>
  <c r="G6180" i="1"/>
  <c r="G6181" i="1"/>
  <c r="G6182" i="1"/>
  <c r="G6183" i="1"/>
  <c r="G6184" i="1"/>
  <c r="G6185" i="1"/>
  <c r="G6186" i="1"/>
  <c r="G6187" i="1"/>
  <c r="G6188" i="1"/>
  <c r="G6189" i="1"/>
  <c r="G6190" i="1"/>
  <c r="G6191" i="1"/>
  <c r="G6192" i="1"/>
  <c r="G6193" i="1"/>
  <c r="G6194" i="1"/>
  <c r="G6195" i="1"/>
  <c r="G6196" i="1"/>
  <c r="G6197" i="1"/>
  <c r="G6198" i="1"/>
  <c r="G6199" i="1"/>
  <c r="G6200" i="1"/>
  <c r="G6201" i="1"/>
  <c r="G6202" i="1"/>
  <c r="G6203" i="1"/>
  <c r="G6204" i="1"/>
  <c r="G6205" i="1"/>
  <c r="G6206" i="1"/>
  <c r="G6207" i="1"/>
  <c r="G6208" i="1"/>
  <c r="G6209" i="1"/>
  <c r="G6210" i="1"/>
  <c r="G6211" i="1"/>
  <c r="G6212" i="1"/>
  <c r="G6213" i="1"/>
  <c r="G6214" i="1"/>
  <c r="G6215" i="1"/>
  <c r="G6216" i="1"/>
  <c r="G6217" i="1"/>
  <c r="G6218" i="1"/>
  <c r="G6219" i="1"/>
  <c r="G6220" i="1"/>
  <c r="G6221" i="1"/>
  <c r="G6222" i="1"/>
  <c r="G6223" i="1"/>
  <c r="G6224" i="1"/>
  <c r="G6225" i="1"/>
  <c r="G6226" i="1"/>
  <c r="G6227" i="1"/>
  <c r="G6228" i="1"/>
  <c r="G6229" i="1"/>
  <c r="G6230" i="1"/>
  <c r="G6231" i="1"/>
  <c r="G6232" i="1"/>
  <c r="G6233" i="1"/>
  <c r="G6234" i="1"/>
  <c r="G6235" i="1"/>
  <c r="G6236" i="1"/>
  <c r="G6237" i="1"/>
  <c r="G6238" i="1"/>
  <c r="G6239" i="1"/>
  <c r="G6240" i="1"/>
  <c r="G6241" i="1"/>
  <c r="G6242" i="1"/>
  <c r="G6243" i="1"/>
  <c r="G6244" i="1"/>
  <c r="G6245" i="1"/>
  <c r="G6246" i="1"/>
  <c r="G6247" i="1"/>
  <c r="G6248" i="1"/>
  <c r="G6249" i="1"/>
  <c r="G6250" i="1"/>
  <c r="G6251" i="1"/>
  <c r="G6252" i="1"/>
  <c r="G6253" i="1"/>
  <c r="G6254" i="1"/>
  <c r="G6255" i="1"/>
  <c r="G6256" i="1"/>
  <c r="G6257" i="1"/>
  <c r="G6258" i="1"/>
  <c r="G6259" i="1"/>
  <c r="G6260" i="1"/>
  <c r="G6261" i="1"/>
  <c r="G6262" i="1"/>
  <c r="G6263" i="1"/>
  <c r="G6264" i="1"/>
  <c r="G6265" i="1"/>
  <c r="G6266" i="1"/>
  <c r="G6267" i="1"/>
  <c r="G6268" i="1"/>
  <c r="G6269" i="1"/>
  <c r="G6270" i="1"/>
  <c r="G6271" i="1"/>
  <c r="G6272" i="1"/>
  <c r="G6273" i="1"/>
  <c r="G6274" i="1"/>
  <c r="G6275" i="1"/>
  <c r="G6276" i="1"/>
  <c r="G6277" i="1"/>
  <c r="G6278" i="1"/>
  <c r="G6279" i="1"/>
  <c r="G6280" i="1"/>
  <c r="G6281" i="1"/>
  <c r="G6282" i="1"/>
  <c r="G6283" i="1"/>
  <c r="G6284" i="1"/>
  <c r="G6285" i="1"/>
  <c r="G6286" i="1"/>
  <c r="G6287" i="1"/>
  <c r="G6288" i="1"/>
  <c r="G6289" i="1"/>
  <c r="G6290" i="1"/>
  <c r="G6291" i="1"/>
  <c r="G6292" i="1"/>
  <c r="G6293" i="1"/>
  <c r="G6294" i="1"/>
  <c r="G6295" i="1"/>
  <c r="G6296" i="1"/>
  <c r="G6297" i="1"/>
  <c r="G6298" i="1"/>
  <c r="G6299" i="1"/>
  <c r="G6300" i="1"/>
  <c r="G6301" i="1"/>
  <c r="G6302" i="1"/>
  <c r="G6303" i="1"/>
  <c r="G6304" i="1"/>
  <c r="G6305" i="1"/>
  <c r="G6306" i="1"/>
  <c r="G6307" i="1"/>
  <c r="G6308" i="1"/>
  <c r="G6309" i="1"/>
  <c r="G6310" i="1"/>
  <c r="G6311" i="1"/>
  <c r="G6312" i="1"/>
  <c r="G6313" i="1"/>
  <c r="G6314" i="1"/>
  <c r="G6315" i="1"/>
  <c r="G6316" i="1"/>
  <c r="G6317" i="1"/>
  <c r="G6318" i="1"/>
  <c r="G6319" i="1"/>
  <c r="G6320" i="1"/>
  <c r="G6321" i="1"/>
  <c r="G6322" i="1"/>
  <c r="G6323" i="1"/>
  <c r="G6324" i="1"/>
  <c r="G6325" i="1"/>
  <c r="G6326" i="1"/>
  <c r="G6327" i="1"/>
  <c r="G6328" i="1"/>
  <c r="G6329" i="1"/>
  <c r="G6330" i="1"/>
  <c r="G6331" i="1"/>
  <c r="G6332" i="1"/>
  <c r="G6333" i="1"/>
  <c r="G6334" i="1"/>
  <c r="G6335" i="1"/>
  <c r="G6336" i="1"/>
  <c r="G6337" i="1"/>
  <c r="G6338" i="1"/>
  <c r="G6339" i="1"/>
  <c r="G6340" i="1"/>
  <c r="G6341" i="1"/>
  <c r="G6342" i="1"/>
  <c r="G6343" i="1"/>
  <c r="G6344" i="1"/>
  <c r="G6345" i="1"/>
  <c r="G6346" i="1"/>
  <c r="G6347" i="1"/>
  <c r="G6348" i="1"/>
  <c r="G6349" i="1"/>
  <c r="G6350" i="1"/>
  <c r="G6351" i="1"/>
  <c r="G6352" i="1"/>
  <c r="G6353" i="1"/>
  <c r="G6354" i="1"/>
  <c r="G6355" i="1"/>
  <c r="G6356" i="1"/>
  <c r="G6357" i="1"/>
  <c r="G6358" i="1"/>
  <c r="G6359" i="1"/>
  <c r="G6360" i="1"/>
  <c r="G6361" i="1"/>
  <c r="G6362" i="1"/>
  <c r="G6363" i="1"/>
  <c r="G6364" i="1"/>
  <c r="G6365" i="1"/>
  <c r="G6366" i="1"/>
  <c r="G6367" i="1"/>
  <c r="G6368" i="1"/>
  <c r="G6369" i="1"/>
  <c r="G6370" i="1"/>
  <c r="G6371" i="1"/>
  <c r="G6372" i="1"/>
  <c r="G6373" i="1"/>
  <c r="G6374" i="1"/>
  <c r="G6375" i="1"/>
  <c r="G6376" i="1"/>
  <c r="G6377" i="1"/>
  <c r="G6378" i="1"/>
  <c r="G6379" i="1"/>
  <c r="G6380" i="1"/>
  <c r="G6381" i="1"/>
  <c r="G6382" i="1"/>
  <c r="G6383" i="1"/>
  <c r="G6384" i="1"/>
  <c r="G6385" i="1"/>
  <c r="G6386" i="1"/>
  <c r="G6387" i="1"/>
  <c r="G6388" i="1"/>
  <c r="G6389" i="1"/>
  <c r="G6390" i="1"/>
  <c r="G6391" i="1"/>
  <c r="G6392" i="1"/>
  <c r="G6393" i="1"/>
  <c r="G6394" i="1"/>
  <c r="G6395" i="1"/>
  <c r="G6396" i="1"/>
  <c r="G6397" i="1"/>
  <c r="G6398" i="1"/>
  <c r="G6399" i="1"/>
  <c r="G6400" i="1"/>
  <c r="G6401" i="1"/>
  <c r="G6402" i="1"/>
  <c r="G6403" i="1"/>
  <c r="G6404" i="1"/>
  <c r="G6405" i="1"/>
  <c r="G6406" i="1"/>
  <c r="G6407" i="1"/>
  <c r="G6408" i="1"/>
  <c r="G6409" i="1"/>
  <c r="G6410" i="1"/>
  <c r="G6411" i="1"/>
  <c r="G6412" i="1"/>
  <c r="G6413" i="1"/>
  <c r="G6414" i="1"/>
  <c r="G6415" i="1"/>
  <c r="G6416" i="1"/>
  <c r="G6417" i="1"/>
  <c r="G6418" i="1"/>
  <c r="G6419" i="1"/>
  <c r="G6420" i="1"/>
  <c r="G6421" i="1"/>
  <c r="G6422" i="1"/>
  <c r="G6423" i="1"/>
  <c r="G6424" i="1"/>
  <c r="G6425" i="1"/>
  <c r="G6426" i="1"/>
  <c r="G6427" i="1"/>
  <c r="G6428" i="1"/>
  <c r="G6429" i="1"/>
  <c r="G6430" i="1"/>
  <c r="G6431" i="1"/>
  <c r="G6432" i="1"/>
  <c r="G6433" i="1"/>
  <c r="G6434" i="1"/>
  <c r="G6435" i="1"/>
  <c r="G6436" i="1"/>
  <c r="G6437" i="1"/>
  <c r="G6438" i="1"/>
  <c r="G6439" i="1"/>
  <c r="G6440" i="1"/>
  <c r="G6441" i="1"/>
  <c r="G6442" i="1"/>
  <c r="G6443" i="1"/>
  <c r="G6444" i="1"/>
  <c r="G6445" i="1"/>
  <c r="G6446" i="1"/>
  <c r="G6447" i="1"/>
  <c r="G6448" i="1"/>
  <c r="G6449" i="1"/>
  <c r="G6450" i="1"/>
  <c r="G6451" i="1"/>
  <c r="G6452" i="1"/>
  <c r="G6453" i="1"/>
  <c r="G6454" i="1"/>
  <c r="G6455" i="1"/>
  <c r="G6456" i="1"/>
  <c r="G6457" i="1"/>
  <c r="G6458" i="1"/>
  <c r="G6459" i="1"/>
  <c r="G6460" i="1"/>
  <c r="G6461" i="1"/>
  <c r="G6462" i="1"/>
  <c r="G6463" i="1"/>
  <c r="G6464" i="1"/>
  <c r="G6465" i="1"/>
  <c r="G6466" i="1"/>
  <c r="G6467" i="1"/>
  <c r="G6468" i="1"/>
  <c r="G6469" i="1"/>
  <c r="G6470" i="1"/>
  <c r="G6471" i="1"/>
  <c r="G6472" i="1"/>
  <c r="G6473" i="1"/>
  <c r="G6474" i="1"/>
  <c r="G6475" i="1"/>
  <c r="G6476" i="1"/>
  <c r="G6477" i="1"/>
  <c r="G6478" i="1"/>
  <c r="G6479" i="1"/>
  <c r="G6480" i="1"/>
  <c r="G6481" i="1"/>
  <c r="G6482" i="1"/>
  <c r="G6483" i="1"/>
  <c r="G6484" i="1"/>
  <c r="G6485" i="1"/>
  <c r="G6486" i="1"/>
  <c r="G6487" i="1"/>
  <c r="G6488" i="1"/>
  <c r="G6489" i="1"/>
  <c r="G6490" i="1"/>
  <c r="G6491" i="1"/>
  <c r="G6492" i="1"/>
  <c r="G6493" i="1"/>
  <c r="G6494" i="1"/>
  <c r="G6495" i="1"/>
  <c r="G6496" i="1"/>
  <c r="G6497" i="1"/>
  <c r="G6498" i="1"/>
  <c r="G6499" i="1"/>
  <c r="G6500" i="1"/>
  <c r="G6501" i="1"/>
  <c r="G6502" i="1"/>
  <c r="G6503" i="1"/>
  <c r="G6504" i="1"/>
  <c r="G6505" i="1"/>
  <c r="G6506" i="1"/>
  <c r="G6507" i="1"/>
  <c r="G6508" i="1"/>
  <c r="G6509" i="1"/>
  <c r="G6510" i="1"/>
  <c r="G6511" i="1"/>
  <c r="G6512" i="1"/>
  <c r="G6513" i="1"/>
  <c r="G6514" i="1"/>
  <c r="G6515" i="1"/>
  <c r="G6516" i="1"/>
  <c r="G6517" i="1"/>
  <c r="G6518" i="1"/>
  <c r="G6519" i="1"/>
  <c r="G6520" i="1"/>
  <c r="G6521" i="1"/>
  <c r="G6522" i="1"/>
  <c r="G6523" i="1"/>
  <c r="G6524" i="1"/>
  <c r="G6525" i="1"/>
  <c r="G6526" i="1"/>
  <c r="G6527" i="1"/>
  <c r="G6528" i="1"/>
  <c r="G6529" i="1"/>
  <c r="G6530" i="1"/>
  <c r="G6531" i="1"/>
  <c r="G6532" i="1"/>
  <c r="G6533" i="1"/>
  <c r="G6534" i="1"/>
  <c r="G6535" i="1"/>
  <c r="G6536" i="1"/>
  <c r="G6537" i="1"/>
  <c r="G6538" i="1"/>
  <c r="G6539" i="1"/>
  <c r="G6540" i="1"/>
  <c r="G6541" i="1"/>
  <c r="G6542" i="1"/>
  <c r="G6543" i="1"/>
  <c r="G6544" i="1"/>
  <c r="G6545" i="1"/>
  <c r="G6546" i="1"/>
  <c r="G6547" i="1"/>
  <c r="G6548" i="1"/>
  <c r="G6549" i="1"/>
  <c r="G6550" i="1"/>
  <c r="G6551" i="1"/>
  <c r="G6552" i="1"/>
  <c r="G6553" i="1"/>
  <c r="G6554" i="1"/>
  <c r="G6555" i="1"/>
  <c r="G6556" i="1"/>
  <c r="G6557" i="1"/>
  <c r="G6558" i="1"/>
  <c r="G6559" i="1"/>
  <c r="G6560" i="1"/>
  <c r="G6561" i="1"/>
  <c r="G6562" i="1"/>
  <c r="G6563" i="1"/>
  <c r="G6564" i="1"/>
  <c r="G6565" i="1"/>
  <c r="G6566" i="1"/>
  <c r="G6567" i="1"/>
  <c r="G6568" i="1"/>
  <c r="G6569" i="1"/>
  <c r="G6570" i="1"/>
  <c r="G6571" i="1"/>
  <c r="G6572" i="1"/>
  <c r="G6573" i="1"/>
  <c r="G6574" i="1"/>
  <c r="G6575" i="1"/>
  <c r="G6576" i="1"/>
  <c r="G6577" i="1"/>
  <c r="G6578" i="1"/>
  <c r="G6579" i="1"/>
  <c r="G6580" i="1"/>
  <c r="G6581" i="1"/>
  <c r="G6582" i="1"/>
  <c r="G6583" i="1"/>
  <c r="G6584" i="1"/>
  <c r="G6585" i="1"/>
  <c r="G6586" i="1"/>
  <c r="G6587" i="1"/>
  <c r="G6588" i="1"/>
  <c r="G6589" i="1"/>
  <c r="G6590" i="1"/>
  <c r="G6591" i="1"/>
  <c r="G6592" i="1"/>
  <c r="G6593" i="1"/>
  <c r="G6594" i="1"/>
  <c r="G6595" i="1"/>
  <c r="G6596" i="1"/>
  <c r="G6597" i="1"/>
  <c r="G6598" i="1"/>
  <c r="G6599" i="1"/>
  <c r="G6600" i="1"/>
  <c r="G6601" i="1"/>
  <c r="G6602" i="1"/>
  <c r="G6603" i="1"/>
  <c r="G6604" i="1"/>
  <c r="G6605" i="1"/>
  <c r="G6606" i="1"/>
  <c r="G6607" i="1"/>
  <c r="G6608" i="1"/>
  <c r="G6609" i="1"/>
  <c r="G6610" i="1"/>
  <c r="G6611" i="1"/>
  <c r="G6612" i="1"/>
  <c r="G6613" i="1"/>
  <c r="G6614" i="1"/>
  <c r="G6615" i="1"/>
  <c r="G6616" i="1"/>
  <c r="G6617" i="1"/>
  <c r="G6618" i="1"/>
  <c r="G6619" i="1"/>
  <c r="G6620" i="1"/>
  <c r="G6621" i="1"/>
  <c r="G6622" i="1"/>
  <c r="G6623" i="1"/>
  <c r="G6624" i="1"/>
  <c r="G6625" i="1"/>
  <c r="G6626" i="1"/>
  <c r="G6627" i="1"/>
  <c r="G6628" i="1"/>
  <c r="G6629" i="1"/>
  <c r="G6630" i="1"/>
  <c r="G6631" i="1"/>
  <c r="G6632" i="1"/>
  <c r="G6633" i="1"/>
  <c r="G6634" i="1"/>
  <c r="G6635" i="1"/>
  <c r="G6636" i="1"/>
  <c r="G6637" i="1"/>
  <c r="G6638" i="1"/>
  <c r="G6639" i="1"/>
  <c r="G6640" i="1"/>
  <c r="G6641" i="1"/>
  <c r="G6642" i="1"/>
  <c r="G6643" i="1"/>
  <c r="G6644" i="1"/>
  <c r="G6645" i="1"/>
  <c r="G6646" i="1"/>
  <c r="G6647" i="1"/>
  <c r="G6648" i="1"/>
  <c r="G6649" i="1"/>
  <c r="G6650" i="1"/>
  <c r="G6651" i="1"/>
  <c r="G6652" i="1"/>
  <c r="G6653" i="1"/>
  <c r="G6654" i="1"/>
  <c r="G6655" i="1"/>
  <c r="G6656" i="1"/>
  <c r="G6657" i="1"/>
  <c r="G6658" i="1"/>
  <c r="G6659" i="1"/>
  <c r="G6660" i="1"/>
  <c r="G6661" i="1"/>
  <c r="G6662" i="1"/>
  <c r="G6663" i="1"/>
  <c r="G6664" i="1"/>
  <c r="G6665" i="1"/>
  <c r="G6666" i="1"/>
  <c r="G6667" i="1"/>
  <c r="G6668" i="1"/>
  <c r="G6669" i="1"/>
  <c r="G6670" i="1"/>
  <c r="G6671" i="1"/>
  <c r="G6672" i="1"/>
  <c r="G6673" i="1"/>
  <c r="G6674" i="1"/>
  <c r="G6675" i="1"/>
  <c r="G6676" i="1"/>
  <c r="G6677" i="1"/>
  <c r="G6678" i="1"/>
  <c r="G6679" i="1"/>
  <c r="G6680" i="1"/>
  <c r="G6681" i="1"/>
  <c r="G6682" i="1"/>
  <c r="G6683" i="1"/>
  <c r="G6684" i="1"/>
  <c r="G6685" i="1"/>
  <c r="G6686" i="1"/>
  <c r="G6687" i="1"/>
  <c r="G6688" i="1"/>
  <c r="G6689" i="1"/>
  <c r="G6690" i="1"/>
  <c r="G6691" i="1"/>
  <c r="G6692" i="1"/>
  <c r="G6693" i="1"/>
  <c r="G6694" i="1"/>
  <c r="G6695" i="1"/>
  <c r="G6696" i="1"/>
  <c r="G6697" i="1"/>
  <c r="G6698" i="1"/>
  <c r="G6699" i="1"/>
  <c r="G6700" i="1"/>
  <c r="G6701" i="1"/>
  <c r="G6702" i="1"/>
  <c r="G6703" i="1"/>
  <c r="G6704" i="1"/>
  <c r="G6705" i="1"/>
  <c r="G6706" i="1"/>
  <c r="G6707" i="1"/>
  <c r="G6708" i="1"/>
  <c r="G6709" i="1"/>
  <c r="G6710" i="1"/>
  <c r="G6711" i="1"/>
  <c r="G6712" i="1"/>
  <c r="G6713" i="1"/>
  <c r="G6714" i="1"/>
  <c r="G6715" i="1"/>
  <c r="G6716" i="1"/>
  <c r="G6717" i="1"/>
  <c r="G6718" i="1"/>
  <c r="G6719" i="1"/>
  <c r="G6720" i="1"/>
  <c r="G6721" i="1"/>
  <c r="G6722" i="1"/>
  <c r="G6723" i="1"/>
  <c r="G6724" i="1"/>
  <c r="G6725" i="1"/>
  <c r="G6726" i="1"/>
  <c r="G6727" i="1"/>
  <c r="G6728" i="1"/>
  <c r="G6729" i="1"/>
  <c r="G6730" i="1"/>
  <c r="G6731" i="1"/>
  <c r="G6732" i="1"/>
  <c r="G6733" i="1"/>
  <c r="G6734" i="1"/>
  <c r="G6735" i="1"/>
  <c r="G6736" i="1"/>
  <c r="G6737" i="1"/>
  <c r="G6738" i="1"/>
  <c r="G6739" i="1"/>
  <c r="G6740" i="1"/>
  <c r="G6741" i="1"/>
  <c r="G6742" i="1"/>
  <c r="G6743" i="1"/>
  <c r="G6744" i="1"/>
  <c r="G6745" i="1"/>
  <c r="G6746" i="1"/>
  <c r="G6747" i="1"/>
  <c r="G6748" i="1"/>
  <c r="G6749" i="1"/>
  <c r="G6750" i="1"/>
  <c r="G6751" i="1"/>
  <c r="G6752" i="1"/>
  <c r="G6753" i="1"/>
  <c r="G6754" i="1"/>
  <c r="G6755" i="1"/>
  <c r="G6756" i="1"/>
  <c r="G6757" i="1"/>
  <c r="G6758" i="1"/>
  <c r="G6759" i="1"/>
  <c r="G6760" i="1"/>
  <c r="G6761" i="1"/>
  <c r="G6762" i="1"/>
  <c r="G6763" i="1"/>
  <c r="G6764" i="1"/>
  <c r="G6765" i="1"/>
  <c r="G6766" i="1"/>
  <c r="G6767" i="1"/>
  <c r="G6768" i="1"/>
  <c r="G6769" i="1"/>
  <c r="G6770" i="1"/>
  <c r="G6771" i="1"/>
  <c r="G6772" i="1"/>
  <c r="G6773" i="1"/>
  <c r="G6774" i="1"/>
  <c r="G6775" i="1"/>
  <c r="G6776" i="1"/>
  <c r="G6777" i="1"/>
  <c r="G6778" i="1"/>
  <c r="G6779" i="1"/>
  <c r="G6780" i="1"/>
  <c r="G6781" i="1"/>
  <c r="G6782" i="1"/>
  <c r="G6783" i="1"/>
  <c r="G6784" i="1"/>
  <c r="G6785" i="1"/>
  <c r="G6786" i="1"/>
  <c r="G6787" i="1"/>
  <c r="G6788" i="1"/>
  <c r="G6789" i="1"/>
  <c r="G6790" i="1"/>
  <c r="G6791" i="1"/>
  <c r="G6792" i="1"/>
  <c r="G6793" i="1"/>
  <c r="G6794" i="1"/>
  <c r="G6795" i="1"/>
  <c r="G6796" i="1"/>
  <c r="G6797" i="1"/>
  <c r="G6798" i="1"/>
  <c r="G6799" i="1"/>
  <c r="G6800" i="1"/>
  <c r="G6801" i="1"/>
  <c r="G6802" i="1"/>
  <c r="G6803" i="1"/>
  <c r="G6804" i="1"/>
  <c r="G6805" i="1"/>
  <c r="G6806" i="1"/>
  <c r="G6807" i="1"/>
  <c r="G6808" i="1"/>
  <c r="G6809" i="1"/>
  <c r="G6810" i="1"/>
  <c r="G6811" i="1"/>
  <c r="G6812" i="1"/>
  <c r="G6813" i="1"/>
  <c r="G6814" i="1"/>
  <c r="G6815" i="1"/>
  <c r="G6816" i="1"/>
  <c r="G6817" i="1"/>
  <c r="G6818" i="1"/>
  <c r="G6819" i="1"/>
  <c r="G6820" i="1"/>
  <c r="G6821" i="1"/>
  <c r="G6822" i="1"/>
  <c r="G6823" i="1"/>
  <c r="G6824" i="1"/>
  <c r="G6825" i="1"/>
  <c r="G6826" i="1"/>
  <c r="G6827" i="1"/>
  <c r="G6828" i="1"/>
  <c r="G6829" i="1"/>
  <c r="G6830" i="1"/>
  <c r="G6831" i="1"/>
  <c r="G6832" i="1"/>
  <c r="G6833" i="1"/>
  <c r="G6834" i="1"/>
  <c r="G6835" i="1"/>
  <c r="G6836" i="1"/>
  <c r="G6837" i="1"/>
  <c r="G6838" i="1"/>
  <c r="G6839" i="1"/>
  <c r="G6840" i="1"/>
  <c r="G6841" i="1"/>
  <c r="G6842" i="1"/>
  <c r="G6843" i="1"/>
  <c r="G6844" i="1"/>
  <c r="G6845" i="1"/>
  <c r="G6846" i="1"/>
  <c r="G6847" i="1"/>
  <c r="G6848" i="1"/>
  <c r="G6849" i="1"/>
  <c r="G6850" i="1"/>
  <c r="G6851" i="1"/>
  <c r="G6852" i="1"/>
  <c r="G6853" i="1"/>
  <c r="G6854" i="1"/>
  <c r="G6855" i="1"/>
  <c r="G6856" i="1"/>
  <c r="G6857" i="1"/>
  <c r="G6858" i="1"/>
  <c r="G6859" i="1"/>
  <c r="G6860" i="1"/>
  <c r="G6861" i="1"/>
  <c r="G6862" i="1"/>
  <c r="G6863" i="1"/>
  <c r="G6864" i="1"/>
  <c r="G6865" i="1"/>
  <c r="G6866" i="1"/>
  <c r="G6867" i="1"/>
  <c r="G6868" i="1"/>
  <c r="G6869" i="1"/>
  <c r="G6870" i="1"/>
  <c r="G6871" i="1"/>
  <c r="G6872" i="1"/>
  <c r="G6873" i="1"/>
  <c r="G6874" i="1"/>
  <c r="G6875" i="1"/>
  <c r="G6876" i="1"/>
  <c r="G6877" i="1"/>
  <c r="G6878" i="1"/>
  <c r="G6879" i="1"/>
  <c r="G6880" i="1"/>
  <c r="G6881" i="1"/>
  <c r="G6882" i="1"/>
  <c r="G6883" i="1"/>
  <c r="G6884" i="1"/>
  <c r="G6885" i="1"/>
  <c r="G6886" i="1"/>
  <c r="G6887" i="1"/>
  <c r="G6888" i="1"/>
  <c r="G6889" i="1"/>
  <c r="G6890" i="1"/>
  <c r="G6891" i="1"/>
  <c r="G6892" i="1"/>
  <c r="G6893" i="1"/>
  <c r="G6894" i="1"/>
  <c r="G6895" i="1"/>
  <c r="G6896" i="1"/>
  <c r="G6897" i="1"/>
  <c r="G6898" i="1"/>
  <c r="G6899" i="1"/>
  <c r="G6900" i="1"/>
  <c r="G6901" i="1"/>
  <c r="G6902" i="1"/>
  <c r="G6903" i="1"/>
  <c r="G6904" i="1"/>
  <c r="G6905" i="1"/>
  <c r="G6906" i="1"/>
  <c r="G6907" i="1"/>
  <c r="G6908" i="1"/>
  <c r="G6909" i="1"/>
  <c r="G6910" i="1"/>
  <c r="G6911" i="1"/>
  <c r="G6912" i="1"/>
  <c r="G6913" i="1"/>
  <c r="G6914" i="1"/>
  <c r="G6915" i="1"/>
  <c r="G6916" i="1"/>
  <c r="G6917" i="1"/>
  <c r="G6918" i="1"/>
  <c r="G6919" i="1"/>
  <c r="G6920" i="1"/>
  <c r="G6921" i="1"/>
  <c r="G6922" i="1"/>
  <c r="G6923" i="1"/>
  <c r="G6924" i="1"/>
  <c r="G6925" i="1"/>
  <c r="G6926" i="1"/>
  <c r="G6927" i="1"/>
  <c r="G6928" i="1"/>
  <c r="G6929" i="1"/>
  <c r="G6930" i="1"/>
  <c r="G6931" i="1"/>
  <c r="G6932" i="1"/>
  <c r="G6933" i="1"/>
  <c r="G6934" i="1"/>
  <c r="G6935" i="1"/>
  <c r="G6936" i="1"/>
  <c r="G6937" i="1"/>
  <c r="G6938" i="1"/>
  <c r="G6939" i="1"/>
  <c r="G6940" i="1"/>
  <c r="G6941" i="1"/>
  <c r="G6942" i="1"/>
  <c r="G6943" i="1"/>
  <c r="G6944" i="1"/>
  <c r="G6945" i="1"/>
  <c r="G6946" i="1"/>
  <c r="G6947" i="1"/>
  <c r="G6948" i="1"/>
  <c r="G6949" i="1"/>
  <c r="G6950" i="1"/>
  <c r="G6951" i="1"/>
  <c r="G6952" i="1"/>
  <c r="G6953" i="1"/>
  <c r="G6954" i="1"/>
  <c r="G6955" i="1"/>
  <c r="G6956" i="1"/>
  <c r="G6957" i="1"/>
  <c r="G6958" i="1"/>
  <c r="G6959" i="1"/>
  <c r="G6960" i="1"/>
  <c r="G6961" i="1"/>
  <c r="G6962" i="1"/>
  <c r="G6963" i="1"/>
  <c r="G6964" i="1"/>
  <c r="G6965" i="1"/>
  <c r="G6966" i="1"/>
  <c r="G6967" i="1"/>
  <c r="G6968" i="1"/>
  <c r="G6969" i="1"/>
  <c r="G6970" i="1"/>
  <c r="G6971" i="1"/>
  <c r="G6972" i="1"/>
  <c r="G6973" i="1"/>
  <c r="G6974" i="1"/>
  <c r="G6975" i="1"/>
  <c r="G6976" i="1"/>
  <c r="G6977" i="1"/>
  <c r="G6978" i="1"/>
  <c r="G6979" i="1"/>
  <c r="G6980" i="1"/>
  <c r="G6981" i="1"/>
  <c r="G6982" i="1"/>
  <c r="G6983" i="1"/>
  <c r="G6984" i="1"/>
  <c r="G6985" i="1"/>
  <c r="G6986" i="1"/>
  <c r="G6987" i="1"/>
  <c r="G6988" i="1"/>
  <c r="G6989" i="1"/>
  <c r="G6990" i="1"/>
  <c r="G6991" i="1"/>
  <c r="G6992" i="1"/>
  <c r="G6993" i="1"/>
  <c r="G6994" i="1"/>
  <c r="G6995" i="1"/>
  <c r="G6996" i="1"/>
  <c r="G6997" i="1"/>
  <c r="G6998" i="1"/>
  <c r="G6999" i="1"/>
  <c r="G7000" i="1"/>
  <c r="G7001" i="1"/>
  <c r="G7002" i="1"/>
  <c r="G7003" i="1"/>
  <c r="G7004" i="1"/>
  <c r="G7005" i="1"/>
  <c r="G7006" i="1"/>
  <c r="G7007" i="1"/>
  <c r="G7008" i="1"/>
  <c r="G7009" i="1"/>
  <c r="G7010" i="1"/>
  <c r="G7011" i="1"/>
  <c r="G7012" i="1"/>
  <c r="G7013" i="1"/>
  <c r="G7014" i="1"/>
  <c r="G7015" i="1"/>
  <c r="G7016" i="1"/>
  <c r="G7017" i="1"/>
  <c r="G7018" i="1"/>
  <c r="G7019" i="1"/>
  <c r="G7020" i="1"/>
  <c r="G7021" i="1"/>
  <c r="G7022" i="1"/>
  <c r="G7023" i="1"/>
  <c r="G7024" i="1"/>
  <c r="G7025" i="1"/>
  <c r="G7026" i="1"/>
  <c r="G7027" i="1"/>
  <c r="G7028" i="1"/>
  <c r="G7029" i="1"/>
  <c r="G7030" i="1"/>
  <c r="G7031" i="1"/>
  <c r="G7032" i="1"/>
  <c r="G7033" i="1"/>
  <c r="G7034" i="1"/>
  <c r="G7035" i="1"/>
  <c r="G7036" i="1"/>
  <c r="G7037" i="1"/>
  <c r="G7038" i="1"/>
  <c r="G7039" i="1"/>
  <c r="G7040" i="1"/>
  <c r="G7041" i="1"/>
  <c r="G7042" i="1"/>
  <c r="G7043" i="1"/>
  <c r="G7044" i="1"/>
  <c r="G7045" i="1"/>
  <c r="G7046" i="1"/>
  <c r="G7047" i="1"/>
  <c r="G7048" i="1"/>
  <c r="G7049" i="1"/>
  <c r="G7050" i="1"/>
  <c r="G7051" i="1"/>
  <c r="G7052" i="1"/>
  <c r="G7053" i="1"/>
  <c r="G7054" i="1"/>
  <c r="G7055" i="1"/>
  <c r="G7056" i="1"/>
  <c r="G7057" i="1"/>
  <c r="G7058" i="1"/>
  <c r="G7059" i="1"/>
  <c r="G7060" i="1"/>
  <c r="G7061" i="1"/>
  <c r="G7062" i="1"/>
  <c r="G7063" i="1"/>
  <c r="G7064" i="1"/>
  <c r="G7065" i="1"/>
  <c r="G7066" i="1"/>
  <c r="G7067" i="1"/>
  <c r="G7068" i="1"/>
  <c r="G7069" i="1"/>
  <c r="G7070" i="1"/>
  <c r="G7071" i="1"/>
  <c r="G7072" i="1"/>
  <c r="G7073" i="1"/>
  <c r="G7074" i="1"/>
  <c r="G7075" i="1"/>
  <c r="G7076" i="1"/>
  <c r="G7077" i="1"/>
  <c r="G7078" i="1"/>
  <c r="G7079" i="1"/>
  <c r="G7080" i="1"/>
  <c r="G7081" i="1"/>
  <c r="G7082" i="1"/>
  <c r="G7083" i="1"/>
  <c r="G7084" i="1"/>
  <c r="G7085" i="1"/>
  <c r="G7086" i="1"/>
  <c r="G7087" i="1"/>
  <c r="G7088" i="1"/>
  <c r="G7089" i="1"/>
  <c r="G7090" i="1"/>
  <c r="G7091" i="1"/>
  <c r="G7092" i="1"/>
  <c r="G7093" i="1"/>
  <c r="G7094" i="1"/>
  <c r="G7095" i="1"/>
  <c r="G7096" i="1"/>
  <c r="G7097" i="1"/>
  <c r="G7098" i="1"/>
  <c r="G7099" i="1"/>
  <c r="G7100" i="1"/>
  <c r="G7101" i="1"/>
  <c r="G7102" i="1"/>
  <c r="G7103" i="1"/>
  <c r="G7104" i="1"/>
  <c r="G7105" i="1"/>
  <c r="G7106" i="1"/>
  <c r="G7107" i="1"/>
  <c r="G7108" i="1"/>
  <c r="G7109" i="1"/>
  <c r="G7110" i="1"/>
  <c r="G7111" i="1"/>
  <c r="G7112" i="1"/>
  <c r="G7113" i="1"/>
  <c r="G7114" i="1"/>
  <c r="G7115" i="1"/>
  <c r="G7116" i="1"/>
  <c r="G7117" i="1"/>
  <c r="G7118" i="1"/>
  <c r="G7119" i="1"/>
  <c r="G7120" i="1"/>
  <c r="G7121" i="1"/>
  <c r="G7122" i="1"/>
  <c r="G7123" i="1"/>
  <c r="G7124" i="1"/>
  <c r="G7125" i="1"/>
  <c r="G7126" i="1"/>
  <c r="G7127" i="1"/>
  <c r="G7128" i="1"/>
  <c r="G7129" i="1"/>
  <c r="G7130" i="1"/>
  <c r="G7131" i="1"/>
  <c r="G7132" i="1"/>
  <c r="G7133" i="1"/>
  <c r="G7134" i="1"/>
  <c r="G7135" i="1"/>
  <c r="G7136" i="1"/>
  <c r="G7137" i="1"/>
  <c r="G7138" i="1"/>
  <c r="G7139" i="1"/>
  <c r="G7140" i="1"/>
  <c r="G7141" i="1"/>
  <c r="G7142" i="1"/>
  <c r="G7143" i="1"/>
  <c r="G7144" i="1"/>
  <c r="G7145" i="1"/>
  <c r="G7146" i="1"/>
  <c r="G7147" i="1"/>
  <c r="G7148" i="1"/>
  <c r="G7149" i="1"/>
  <c r="G7150" i="1"/>
  <c r="G7151" i="1"/>
  <c r="G7152" i="1"/>
  <c r="G7153" i="1"/>
  <c r="G7154" i="1"/>
  <c r="G7155" i="1"/>
  <c r="G7156" i="1"/>
  <c r="G7157" i="1"/>
  <c r="G7158" i="1"/>
  <c r="G7159" i="1"/>
  <c r="G7160" i="1"/>
  <c r="G7161" i="1"/>
  <c r="G7162" i="1"/>
  <c r="G7163" i="1"/>
  <c r="G7164" i="1"/>
  <c r="G7165" i="1"/>
  <c r="G7166" i="1"/>
  <c r="G7167" i="1"/>
  <c r="G7168" i="1"/>
  <c r="G7169" i="1"/>
  <c r="G7170" i="1"/>
  <c r="G7171" i="1"/>
  <c r="G7172" i="1"/>
  <c r="G7173" i="1"/>
  <c r="G7174" i="1"/>
  <c r="G7175" i="1"/>
  <c r="G7176" i="1"/>
  <c r="G7177" i="1"/>
  <c r="G7178" i="1"/>
  <c r="G7179" i="1"/>
  <c r="G7180" i="1"/>
  <c r="G7181" i="1"/>
  <c r="G7182" i="1"/>
  <c r="G7183" i="1"/>
  <c r="G7184" i="1"/>
  <c r="G7185" i="1"/>
  <c r="G7186" i="1"/>
  <c r="G7187" i="1"/>
  <c r="G7188" i="1"/>
  <c r="G7189" i="1"/>
  <c r="G7190" i="1"/>
  <c r="G7191" i="1"/>
  <c r="G7192" i="1"/>
  <c r="G7193" i="1"/>
  <c r="G7194" i="1"/>
  <c r="G7195" i="1"/>
  <c r="G7196" i="1"/>
  <c r="G7197" i="1"/>
  <c r="G7198" i="1"/>
  <c r="G7199" i="1"/>
  <c r="G7200" i="1"/>
  <c r="G7201" i="1"/>
  <c r="G7202" i="1"/>
  <c r="G7203" i="1"/>
  <c r="G7204" i="1"/>
  <c r="G7205" i="1"/>
  <c r="G7206" i="1"/>
  <c r="G7207" i="1"/>
  <c r="G7208" i="1"/>
  <c r="G7209" i="1"/>
  <c r="G7210" i="1"/>
  <c r="G7211" i="1"/>
  <c r="G7212" i="1"/>
  <c r="G7213" i="1"/>
  <c r="G7214" i="1"/>
  <c r="G7215" i="1"/>
  <c r="G7216" i="1"/>
  <c r="G7217" i="1"/>
  <c r="G7218" i="1"/>
  <c r="G7219" i="1"/>
  <c r="G7220" i="1"/>
  <c r="G7221" i="1"/>
  <c r="G7222" i="1"/>
  <c r="G7223" i="1"/>
  <c r="G7224" i="1"/>
  <c r="G7225" i="1"/>
  <c r="G7226" i="1"/>
  <c r="G7227" i="1"/>
  <c r="G7228" i="1"/>
  <c r="G7229" i="1"/>
  <c r="G7230" i="1"/>
  <c r="G7231" i="1"/>
  <c r="G7232" i="1"/>
  <c r="G7233" i="1"/>
  <c r="G7234" i="1"/>
  <c r="G7235" i="1"/>
  <c r="G7236" i="1"/>
  <c r="G7237" i="1"/>
  <c r="G7238" i="1"/>
  <c r="G7239" i="1"/>
  <c r="G7240" i="1"/>
  <c r="G7241" i="1"/>
  <c r="G7242" i="1"/>
  <c r="G7243" i="1"/>
  <c r="G7244" i="1"/>
  <c r="G7245" i="1"/>
  <c r="G7246" i="1"/>
  <c r="G7247" i="1"/>
  <c r="G7248" i="1"/>
  <c r="G7249" i="1"/>
  <c r="G7250" i="1"/>
  <c r="G7251" i="1"/>
  <c r="G7252" i="1"/>
  <c r="G7253" i="1"/>
  <c r="G7254" i="1"/>
  <c r="G7255" i="1"/>
  <c r="G7256" i="1"/>
  <c r="G7257" i="1"/>
  <c r="G7258" i="1"/>
  <c r="G7259" i="1"/>
  <c r="G7260" i="1"/>
  <c r="G7261" i="1"/>
  <c r="G7262" i="1"/>
  <c r="G7263" i="1"/>
  <c r="G7264" i="1"/>
  <c r="G7265" i="1"/>
  <c r="G7266" i="1"/>
  <c r="G7267" i="1"/>
  <c r="G7268" i="1"/>
  <c r="G7269" i="1"/>
  <c r="G7270" i="1"/>
  <c r="G7271" i="1"/>
  <c r="G7272" i="1"/>
  <c r="G7273" i="1"/>
  <c r="G7274" i="1"/>
  <c r="G7275" i="1"/>
  <c r="G7276" i="1"/>
  <c r="G7277" i="1"/>
  <c r="G7278" i="1"/>
  <c r="G7279" i="1"/>
  <c r="G7280" i="1"/>
  <c r="G7281" i="1"/>
  <c r="G7282" i="1"/>
  <c r="G7283" i="1"/>
  <c r="G7284" i="1"/>
  <c r="G7285" i="1"/>
  <c r="G7286" i="1"/>
  <c r="G7287" i="1"/>
  <c r="G7288" i="1"/>
  <c r="G7289" i="1"/>
  <c r="G7290" i="1"/>
  <c r="G7291" i="1"/>
  <c r="G7292" i="1"/>
  <c r="G7293" i="1"/>
  <c r="G7294" i="1"/>
  <c r="G7295" i="1"/>
  <c r="G7296" i="1"/>
  <c r="G7297" i="1"/>
  <c r="G7298" i="1"/>
  <c r="G7299" i="1"/>
  <c r="G7300" i="1"/>
  <c r="G7301" i="1"/>
  <c r="G7302" i="1"/>
  <c r="G7303" i="1"/>
  <c r="G7304" i="1"/>
  <c r="G7305" i="1"/>
  <c r="G7306" i="1"/>
  <c r="G7307" i="1"/>
  <c r="G7308" i="1"/>
  <c r="G7309" i="1"/>
  <c r="G7310" i="1"/>
  <c r="G7311" i="1"/>
  <c r="G7312" i="1"/>
  <c r="G7313" i="1"/>
  <c r="G7314" i="1"/>
  <c r="G7315" i="1"/>
  <c r="G7316" i="1"/>
  <c r="G7317" i="1"/>
  <c r="G7318" i="1"/>
  <c r="G7319" i="1"/>
  <c r="G7320" i="1"/>
  <c r="G7321" i="1"/>
  <c r="G7322" i="1"/>
  <c r="G7323" i="1"/>
  <c r="G7324" i="1"/>
  <c r="G7325" i="1"/>
  <c r="G7326" i="1"/>
  <c r="G7327" i="1"/>
  <c r="G7328" i="1"/>
  <c r="G7329" i="1"/>
  <c r="G7330" i="1"/>
  <c r="G7331" i="1"/>
  <c r="G7332" i="1"/>
  <c r="G7333" i="1"/>
  <c r="G7334" i="1"/>
  <c r="G7335" i="1"/>
  <c r="G7336" i="1"/>
  <c r="G7337" i="1"/>
  <c r="G7338" i="1"/>
  <c r="G7339" i="1"/>
  <c r="G7340" i="1"/>
  <c r="G7341" i="1"/>
  <c r="G7342" i="1"/>
  <c r="G7343" i="1"/>
  <c r="G7344" i="1"/>
  <c r="G7345" i="1"/>
  <c r="G7346" i="1"/>
  <c r="G7347" i="1"/>
  <c r="G7348" i="1"/>
  <c r="G7349" i="1"/>
  <c r="G7350" i="1"/>
  <c r="G7351" i="1"/>
  <c r="G7352" i="1"/>
  <c r="G7353" i="1"/>
  <c r="G7354" i="1"/>
  <c r="G7355" i="1"/>
  <c r="G7356" i="1"/>
  <c r="G7357" i="1"/>
  <c r="G7358" i="1"/>
  <c r="G7359" i="1"/>
  <c r="G7360" i="1"/>
  <c r="G7361" i="1"/>
  <c r="G7362" i="1"/>
  <c r="G7363" i="1"/>
  <c r="G7364" i="1"/>
  <c r="G7365" i="1"/>
  <c r="G7366" i="1"/>
  <c r="G7367" i="1"/>
  <c r="G7368" i="1"/>
  <c r="G7369" i="1"/>
  <c r="G7370" i="1"/>
  <c r="G7371" i="1"/>
  <c r="G7372" i="1"/>
  <c r="G7373" i="1"/>
  <c r="G7374" i="1"/>
  <c r="G7375" i="1"/>
  <c r="G7376" i="1"/>
  <c r="G7377" i="1"/>
  <c r="G7378" i="1"/>
  <c r="G7379" i="1"/>
  <c r="G7380" i="1"/>
  <c r="G7381" i="1"/>
  <c r="G7382" i="1"/>
  <c r="G7383" i="1"/>
  <c r="G7384" i="1"/>
  <c r="G7385" i="1"/>
  <c r="G7386" i="1"/>
  <c r="G7387" i="1"/>
  <c r="G7388" i="1"/>
  <c r="G7389" i="1"/>
  <c r="G7390" i="1"/>
  <c r="G7391" i="1"/>
  <c r="G7392" i="1"/>
  <c r="G7393" i="1"/>
  <c r="G7394" i="1"/>
  <c r="G7395" i="1"/>
  <c r="G7396" i="1"/>
  <c r="G7397" i="1"/>
  <c r="G7398" i="1"/>
  <c r="G7399" i="1"/>
  <c r="G7400" i="1"/>
  <c r="G7401" i="1"/>
  <c r="G7402" i="1"/>
  <c r="G7403" i="1"/>
  <c r="G7404" i="1"/>
  <c r="G7405" i="1"/>
  <c r="G7406" i="1"/>
  <c r="G7407" i="1"/>
  <c r="G7408" i="1"/>
  <c r="G7409" i="1"/>
  <c r="G7410" i="1"/>
  <c r="G7411" i="1"/>
  <c r="G7412" i="1"/>
  <c r="G7413" i="1"/>
  <c r="G7414" i="1"/>
  <c r="G7415" i="1"/>
  <c r="G7416" i="1"/>
  <c r="G7417" i="1"/>
  <c r="G7418" i="1"/>
  <c r="G7419" i="1"/>
  <c r="G7420" i="1"/>
  <c r="G7421" i="1"/>
  <c r="G7422" i="1"/>
  <c r="G7423" i="1"/>
  <c r="G7424" i="1"/>
  <c r="G7425" i="1"/>
  <c r="G7426" i="1"/>
  <c r="G7427" i="1"/>
  <c r="G7428" i="1"/>
  <c r="G7429" i="1"/>
  <c r="G7430" i="1"/>
  <c r="G7431" i="1"/>
  <c r="G7432" i="1"/>
  <c r="G7433" i="1"/>
  <c r="G7434" i="1"/>
  <c r="G7435" i="1"/>
  <c r="G7436" i="1"/>
  <c r="G7437" i="1"/>
  <c r="G7438" i="1"/>
  <c r="G7439" i="1"/>
  <c r="G7440" i="1"/>
  <c r="G7441" i="1"/>
  <c r="G7442" i="1"/>
  <c r="G7443" i="1"/>
  <c r="G7444" i="1"/>
  <c r="G7445" i="1"/>
  <c r="G7446" i="1"/>
  <c r="G7447" i="1"/>
  <c r="G7448" i="1"/>
  <c r="G7449" i="1"/>
  <c r="G7450" i="1"/>
  <c r="G7451" i="1"/>
  <c r="G7452" i="1"/>
  <c r="G7453" i="1"/>
  <c r="G7454" i="1"/>
  <c r="G7455" i="1"/>
  <c r="G7456" i="1"/>
  <c r="G7457" i="1"/>
  <c r="G7458" i="1"/>
  <c r="G7459" i="1"/>
  <c r="G7460" i="1"/>
  <c r="G7461" i="1"/>
  <c r="G7462" i="1"/>
  <c r="G7463" i="1"/>
  <c r="G7464" i="1"/>
  <c r="G7465" i="1"/>
  <c r="G7466" i="1"/>
  <c r="G7467" i="1"/>
  <c r="G7468" i="1"/>
  <c r="G7469" i="1"/>
  <c r="G7470" i="1"/>
  <c r="G7471" i="1"/>
  <c r="G7472" i="1"/>
  <c r="G7473" i="1"/>
  <c r="G7474" i="1"/>
  <c r="G7475" i="1"/>
  <c r="G7476" i="1"/>
  <c r="G7477" i="1"/>
  <c r="G7478" i="1"/>
  <c r="G7479" i="1"/>
  <c r="G7480" i="1"/>
  <c r="G7481" i="1"/>
  <c r="G7482" i="1"/>
  <c r="G7483" i="1"/>
  <c r="G7484" i="1"/>
  <c r="G7485" i="1"/>
  <c r="G7486" i="1"/>
  <c r="G7487" i="1"/>
  <c r="G7488" i="1"/>
  <c r="G7489" i="1"/>
  <c r="G7490" i="1"/>
  <c r="G7491" i="1"/>
  <c r="G7492" i="1"/>
  <c r="G7493" i="1"/>
  <c r="G7494" i="1"/>
  <c r="G7495" i="1"/>
  <c r="G7496" i="1"/>
  <c r="G7497" i="1"/>
  <c r="G7498" i="1"/>
  <c r="G7499" i="1"/>
  <c r="G7500" i="1"/>
  <c r="G7501" i="1"/>
  <c r="G7502" i="1"/>
  <c r="G7503" i="1"/>
  <c r="G7504" i="1"/>
  <c r="G7505" i="1"/>
  <c r="G7506" i="1"/>
  <c r="G7507" i="1"/>
  <c r="G7508" i="1"/>
  <c r="G7509" i="1"/>
  <c r="G7510" i="1"/>
  <c r="G7511" i="1"/>
  <c r="G7512" i="1"/>
  <c r="G7513" i="1"/>
  <c r="G7514" i="1"/>
  <c r="G7515" i="1"/>
  <c r="G7516" i="1"/>
  <c r="G7517" i="1"/>
  <c r="G7518" i="1"/>
  <c r="G7519" i="1"/>
  <c r="G7520" i="1"/>
  <c r="G7521" i="1"/>
  <c r="G7522" i="1"/>
  <c r="G7523" i="1"/>
  <c r="G7524" i="1"/>
  <c r="G7525" i="1"/>
  <c r="G7526" i="1"/>
  <c r="G7527" i="1"/>
  <c r="G7528" i="1"/>
  <c r="G7529" i="1"/>
  <c r="G7530" i="1"/>
  <c r="G7531" i="1"/>
  <c r="G7532" i="1"/>
  <c r="G7533" i="1"/>
  <c r="G7534" i="1"/>
  <c r="G7535" i="1"/>
  <c r="G7536" i="1"/>
  <c r="G7537" i="1"/>
  <c r="G7538" i="1"/>
  <c r="G7539" i="1"/>
  <c r="G7540" i="1"/>
  <c r="G7541" i="1"/>
  <c r="G7542" i="1"/>
  <c r="G7543" i="1"/>
  <c r="G7544" i="1"/>
  <c r="G7545" i="1"/>
  <c r="G7546" i="1"/>
  <c r="G7547" i="1"/>
  <c r="G7548" i="1"/>
  <c r="G7549" i="1"/>
  <c r="G7550" i="1"/>
  <c r="G7551" i="1"/>
  <c r="G7552" i="1"/>
  <c r="G7553" i="1"/>
  <c r="G7554" i="1"/>
  <c r="G7555" i="1"/>
  <c r="G7556" i="1"/>
  <c r="G7557" i="1"/>
  <c r="G7558" i="1"/>
  <c r="G7559" i="1"/>
  <c r="G7560" i="1"/>
  <c r="G7561" i="1"/>
  <c r="G7562" i="1"/>
  <c r="G7563" i="1"/>
  <c r="G7564" i="1"/>
  <c r="G7565" i="1"/>
  <c r="G7566" i="1"/>
  <c r="G7567" i="1"/>
  <c r="G7568" i="1"/>
  <c r="G7569" i="1"/>
  <c r="G7570" i="1"/>
  <c r="G7571" i="1"/>
  <c r="G7572" i="1"/>
  <c r="G7573" i="1"/>
  <c r="G7574" i="1"/>
  <c r="G7575" i="1"/>
  <c r="G7576" i="1"/>
  <c r="G7577" i="1"/>
  <c r="G7578" i="1"/>
  <c r="G7579" i="1"/>
  <c r="G7580" i="1"/>
  <c r="G7581" i="1"/>
  <c r="G7582" i="1"/>
  <c r="G7583" i="1"/>
  <c r="G7584" i="1"/>
  <c r="G7585" i="1"/>
  <c r="G7586" i="1"/>
  <c r="G7587" i="1"/>
  <c r="G7588" i="1"/>
  <c r="G7589" i="1"/>
  <c r="G7590" i="1"/>
  <c r="G7591" i="1"/>
  <c r="G7592" i="1"/>
  <c r="G7593" i="1"/>
  <c r="G7594" i="1"/>
  <c r="G7595" i="1"/>
  <c r="G7596" i="1"/>
  <c r="G7597" i="1"/>
  <c r="G7598" i="1"/>
  <c r="G7599" i="1"/>
  <c r="G7600" i="1"/>
  <c r="G7601" i="1"/>
  <c r="G7602" i="1"/>
  <c r="G7603" i="1"/>
  <c r="G7604" i="1"/>
  <c r="G7605" i="1"/>
  <c r="G7606" i="1"/>
  <c r="G7607" i="1"/>
  <c r="G7608" i="1"/>
  <c r="G7609" i="1"/>
  <c r="G7610" i="1"/>
  <c r="G7611" i="1"/>
  <c r="G7612" i="1"/>
  <c r="G7613" i="1"/>
  <c r="G7614" i="1"/>
  <c r="G7615" i="1"/>
  <c r="G7616" i="1"/>
  <c r="G7617" i="1"/>
  <c r="G7618" i="1"/>
  <c r="G7619" i="1"/>
  <c r="G7620" i="1"/>
  <c r="G7621" i="1"/>
  <c r="G7622" i="1"/>
  <c r="G7623" i="1"/>
  <c r="G7624" i="1"/>
  <c r="G7625" i="1"/>
  <c r="G7626" i="1"/>
  <c r="G7627" i="1"/>
  <c r="G7628" i="1"/>
  <c r="G7629" i="1"/>
  <c r="G7630" i="1"/>
  <c r="G7631" i="1"/>
  <c r="G7632" i="1"/>
  <c r="G7633" i="1"/>
  <c r="G7634" i="1"/>
  <c r="G7635" i="1"/>
  <c r="G7636" i="1"/>
  <c r="G7637" i="1"/>
  <c r="G7638" i="1"/>
  <c r="G7639" i="1"/>
  <c r="G7640" i="1"/>
  <c r="G7641" i="1"/>
  <c r="G7642" i="1"/>
  <c r="G7643" i="1"/>
  <c r="G7644" i="1"/>
  <c r="G7645" i="1"/>
  <c r="G7646" i="1"/>
  <c r="G7647" i="1"/>
  <c r="G7648" i="1"/>
  <c r="G7649" i="1"/>
  <c r="G7650" i="1"/>
  <c r="G7651" i="1"/>
  <c r="G7652" i="1"/>
  <c r="G7653" i="1"/>
  <c r="G7654" i="1"/>
  <c r="G7655" i="1"/>
  <c r="G7656" i="1"/>
  <c r="G7657" i="1"/>
  <c r="G7658" i="1"/>
  <c r="G7659" i="1"/>
  <c r="G7660" i="1"/>
  <c r="G7661" i="1"/>
  <c r="G7662" i="1"/>
  <c r="G7663" i="1"/>
  <c r="G7664" i="1"/>
  <c r="G7665" i="1"/>
  <c r="G7666" i="1"/>
  <c r="G7667" i="1"/>
  <c r="G7668" i="1"/>
  <c r="G7669" i="1"/>
  <c r="G7670" i="1"/>
  <c r="G7671" i="1"/>
  <c r="G7672" i="1"/>
  <c r="G7673" i="1"/>
  <c r="G7674" i="1"/>
  <c r="G7675" i="1"/>
  <c r="G7676" i="1"/>
  <c r="G7677" i="1"/>
  <c r="G7678" i="1"/>
  <c r="G7679" i="1"/>
  <c r="G7680" i="1"/>
  <c r="G7681" i="1"/>
  <c r="G7682" i="1"/>
  <c r="G7683" i="1"/>
  <c r="G7684" i="1"/>
  <c r="G7685" i="1"/>
  <c r="G7686" i="1"/>
  <c r="G7687" i="1"/>
  <c r="G7688" i="1"/>
  <c r="G7689" i="1"/>
  <c r="G7690" i="1"/>
  <c r="G7691" i="1"/>
  <c r="G7692" i="1"/>
  <c r="G7693" i="1"/>
  <c r="G7694" i="1"/>
  <c r="G7695" i="1"/>
  <c r="G7696" i="1"/>
  <c r="G7697" i="1"/>
  <c r="G7698" i="1"/>
  <c r="G7699" i="1"/>
  <c r="G7700" i="1"/>
  <c r="G7701" i="1"/>
  <c r="G7702" i="1"/>
  <c r="G7703" i="1"/>
  <c r="G7704" i="1"/>
  <c r="G7705" i="1"/>
  <c r="G7706" i="1"/>
  <c r="G7707" i="1"/>
  <c r="G7708" i="1"/>
  <c r="G7709" i="1"/>
  <c r="G7710" i="1"/>
  <c r="G7711" i="1"/>
  <c r="G7712" i="1"/>
  <c r="G7713" i="1"/>
  <c r="G7714" i="1"/>
  <c r="G7715" i="1"/>
  <c r="G7716" i="1"/>
  <c r="G7717" i="1"/>
  <c r="G7718" i="1"/>
  <c r="G7719" i="1"/>
  <c r="G7720" i="1"/>
  <c r="G7721" i="1"/>
  <c r="G7722" i="1"/>
  <c r="G7723" i="1"/>
  <c r="G7724" i="1"/>
  <c r="G7725" i="1"/>
  <c r="G7726" i="1"/>
  <c r="G7727" i="1"/>
  <c r="G7728" i="1"/>
  <c r="G7729" i="1"/>
  <c r="G7730" i="1"/>
  <c r="G7731" i="1"/>
  <c r="G7732" i="1"/>
  <c r="G7733" i="1"/>
  <c r="G7734" i="1"/>
  <c r="G7735" i="1"/>
  <c r="G7736" i="1"/>
  <c r="G7737" i="1"/>
  <c r="G7738" i="1"/>
  <c r="G7739" i="1"/>
  <c r="G7740" i="1"/>
  <c r="G7741" i="1"/>
  <c r="G7742" i="1"/>
  <c r="G7743" i="1"/>
  <c r="G7744" i="1"/>
  <c r="G7745" i="1"/>
  <c r="G7746" i="1"/>
  <c r="G7747" i="1"/>
  <c r="G7748" i="1"/>
  <c r="G7749" i="1"/>
  <c r="G7750" i="1"/>
  <c r="G7751" i="1"/>
  <c r="G7752" i="1"/>
  <c r="G7753" i="1"/>
  <c r="G7754" i="1"/>
  <c r="G7755" i="1"/>
  <c r="G7756" i="1"/>
  <c r="G7757" i="1"/>
  <c r="G7758" i="1"/>
  <c r="G7759" i="1"/>
  <c r="G7760" i="1"/>
  <c r="G7761" i="1"/>
  <c r="G7762" i="1"/>
  <c r="G7763" i="1"/>
  <c r="G7764" i="1"/>
  <c r="G7765" i="1"/>
  <c r="G7766" i="1"/>
  <c r="G7767" i="1"/>
  <c r="G7768" i="1"/>
  <c r="G7769" i="1"/>
  <c r="G7770" i="1"/>
  <c r="G7771" i="1"/>
  <c r="G7772" i="1"/>
  <c r="G7773" i="1"/>
  <c r="G7774" i="1"/>
  <c r="G7775" i="1"/>
  <c r="G7776" i="1"/>
  <c r="G7777" i="1"/>
  <c r="G7778" i="1"/>
  <c r="G7779" i="1"/>
  <c r="G7780" i="1"/>
  <c r="G7781" i="1"/>
  <c r="G7782" i="1"/>
  <c r="G7783" i="1"/>
  <c r="G7784" i="1"/>
  <c r="G7785" i="1"/>
  <c r="G7786" i="1"/>
  <c r="G7787" i="1"/>
  <c r="G7788" i="1"/>
  <c r="G7789" i="1"/>
  <c r="G7790" i="1"/>
  <c r="G7791" i="1"/>
  <c r="G7792" i="1"/>
  <c r="G7793" i="1"/>
  <c r="G7794" i="1"/>
  <c r="G7795" i="1"/>
  <c r="G7796" i="1"/>
  <c r="G7797" i="1"/>
  <c r="G7798" i="1"/>
  <c r="G7799" i="1"/>
  <c r="G7800" i="1"/>
  <c r="G7801" i="1"/>
  <c r="G7802" i="1"/>
  <c r="G7803" i="1"/>
  <c r="G7804" i="1"/>
  <c r="G7805" i="1"/>
  <c r="G7806" i="1"/>
  <c r="G7807" i="1"/>
  <c r="G7808" i="1"/>
  <c r="G7809" i="1"/>
  <c r="G7810" i="1"/>
  <c r="G7811" i="1"/>
  <c r="G7812" i="1"/>
  <c r="G7813" i="1"/>
  <c r="G7814" i="1"/>
  <c r="G7815" i="1"/>
  <c r="G7816" i="1"/>
  <c r="G7817" i="1"/>
  <c r="G7818" i="1"/>
  <c r="G7819" i="1"/>
  <c r="G7820" i="1"/>
  <c r="G7821" i="1"/>
  <c r="G7822" i="1"/>
  <c r="G7823" i="1"/>
  <c r="G7824" i="1"/>
  <c r="G7825" i="1"/>
  <c r="G7826" i="1"/>
  <c r="G7827" i="1"/>
  <c r="G7828" i="1"/>
  <c r="G7829" i="1"/>
  <c r="G7830" i="1"/>
  <c r="G7831" i="1"/>
  <c r="G7832" i="1"/>
  <c r="G7833" i="1"/>
  <c r="G7834" i="1"/>
  <c r="G7835" i="1"/>
  <c r="G7836" i="1"/>
  <c r="G7837" i="1"/>
  <c r="G7838" i="1"/>
  <c r="G7839" i="1"/>
  <c r="G7840" i="1"/>
  <c r="G7841" i="1"/>
  <c r="G7842" i="1"/>
  <c r="G7843" i="1"/>
  <c r="G7844" i="1"/>
  <c r="G7845" i="1"/>
  <c r="G7846" i="1"/>
  <c r="G7847" i="1"/>
  <c r="G7848" i="1"/>
  <c r="G7849" i="1"/>
  <c r="G7850" i="1"/>
  <c r="G7851" i="1"/>
  <c r="G7852" i="1"/>
  <c r="G7853" i="1"/>
  <c r="G7854" i="1"/>
  <c r="G7855" i="1"/>
  <c r="G7856" i="1"/>
  <c r="G7857" i="1"/>
  <c r="G7858" i="1"/>
  <c r="G7859" i="1"/>
  <c r="G7860" i="1"/>
  <c r="G7861" i="1"/>
  <c r="G7862" i="1"/>
  <c r="G7863" i="1"/>
  <c r="G7864" i="1"/>
  <c r="G7865" i="1"/>
  <c r="G7866" i="1"/>
  <c r="G7867" i="1"/>
  <c r="G7868" i="1"/>
  <c r="G7869" i="1"/>
  <c r="G7870" i="1"/>
  <c r="G7871" i="1"/>
  <c r="G7872" i="1"/>
  <c r="G7873" i="1"/>
  <c r="G7874" i="1"/>
  <c r="G7875" i="1"/>
  <c r="G7876" i="1"/>
  <c r="G7877" i="1"/>
  <c r="G7878" i="1"/>
  <c r="G7879" i="1"/>
  <c r="G7880" i="1"/>
  <c r="G7881" i="1"/>
  <c r="G7882" i="1"/>
  <c r="G7883" i="1"/>
  <c r="G7884" i="1"/>
  <c r="G7885" i="1"/>
  <c r="G7886" i="1"/>
  <c r="G7887" i="1"/>
  <c r="G7888" i="1"/>
  <c r="G7889" i="1"/>
  <c r="G7890" i="1"/>
  <c r="G7891" i="1"/>
  <c r="G7892" i="1"/>
  <c r="G7893" i="1"/>
  <c r="G7894" i="1"/>
  <c r="G7895" i="1"/>
  <c r="G7896" i="1"/>
  <c r="G7897" i="1"/>
  <c r="G7898" i="1"/>
  <c r="G7899" i="1"/>
  <c r="G7900" i="1"/>
  <c r="G7901" i="1"/>
  <c r="G7902" i="1"/>
  <c r="G7903" i="1"/>
  <c r="G7904" i="1"/>
  <c r="G7905" i="1"/>
  <c r="G7906" i="1"/>
  <c r="G7907" i="1"/>
  <c r="G7908" i="1"/>
  <c r="G7909" i="1"/>
  <c r="G7910" i="1"/>
  <c r="G7911" i="1"/>
  <c r="G7912" i="1"/>
  <c r="G7913" i="1"/>
  <c r="G7914" i="1"/>
  <c r="G7915" i="1"/>
  <c r="G7916" i="1"/>
  <c r="G7917" i="1"/>
  <c r="G7918" i="1"/>
  <c r="G7919" i="1"/>
  <c r="G7920" i="1"/>
  <c r="G7921" i="1"/>
  <c r="G7922" i="1"/>
  <c r="G7923" i="1"/>
  <c r="G7924" i="1"/>
  <c r="G7925" i="1"/>
  <c r="G7926" i="1"/>
  <c r="G7927" i="1"/>
  <c r="G7928" i="1"/>
  <c r="G7929" i="1"/>
  <c r="G7930" i="1"/>
  <c r="G7931" i="1"/>
  <c r="G7932" i="1"/>
  <c r="G7933" i="1"/>
  <c r="G7934" i="1"/>
  <c r="G7935" i="1"/>
  <c r="G7936" i="1"/>
  <c r="G7937" i="1"/>
  <c r="G7938" i="1"/>
  <c r="G7939" i="1"/>
  <c r="G7940" i="1"/>
  <c r="G7941" i="1"/>
  <c r="G7942" i="1"/>
  <c r="G7943" i="1"/>
  <c r="G7944" i="1"/>
  <c r="G7945" i="1"/>
  <c r="G7946" i="1"/>
  <c r="G7947" i="1"/>
  <c r="G7948" i="1"/>
  <c r="G7949" i="1"/>
  <c r="G7950" i="1"/>
  <c r="G7951" i="1"/>
  <c r="G7952" i="1"/>
  <c r="G7953" i="1"/>
  <c r="G7954" i="1"/>
  <c r="G7955" i="1"/>
  <c r="G7956" i="1"/>
  <c r="G7957" i="1"/>
  <c r="G7958" i="1"/>
  <c r="G7959" i="1"/>
  <c r="G7960" i="1"/>
  <c r="G7961" i="1"/>
  <c r="G7962" i="1"/>
  <c r="G7963" i="1"/>
  <c r="G7964" i="1"/>
  <c r="G7965" i="1"/>
  <c r="G7966" i="1"/>
  <c r="G7967" i="1"/>
  <c r="G7968" i="1"/>
  <c r="G7969" i="1"/>
  <c r="G7970" i="1"/>
  <c r="G7971" i="1"/>
  <c r="G7972" i="1"/>
  <c r="G7973" i="1"/>
  <c r="G7974" i="1"/>
  <c r="G7975" i="1"/>
  <c r="G7976" i="1"/>
  <c r="G7977" i="1"/>
  <c r="G7978" i="1"/>
  <c r="G7979" i="1"/>
  <c r="G7980" i="1"/>
  <c r="G7981" i="1"/>
  <c r="G7982" i="1"/>
  <c r="G7983" i="1"/>
  <c r="G7984" i="1"/>
  <c r="G7985" i="1"/>
  <c r="G7986" i="1"/>
  <c r="G7987" i="1"/>
  <c r="G7988" i="1"/>
  <c r="G7989" i="1"/>
  <c r="G7990" i="1"/>
  <c r="G7991" i="1"/>
  <c r="G7992" i="1"/>
  <c r="G7993" i="1"/>
  <c r="G7994" i="1"/>
  <c r="G7995" i="1"/>
  <c r="G7996" i="1"/>
  <c r="G7997" i="1"/>
  <c r="G7998" i="1"/>
  <c r="G7999" i="1"/>
  <c r="G8000" i="1"/>
  <c r="G8001" i="1"/>
  <c r="G8002" i="1"/>
  <c r="G8003" i="1"/>
  <c r="G8004" i="1"/>
  <c r="G8005" i="1"/>
  <c r="G8006" i="1"/>
  <c r="G8007" i="1"/>
  <c r="G8008" i="1"/>
  <c r="G8009" i="1"/>
  <c r="G8010" i="1"/>
  <c r="G8011" i="1"/>
  <c r="G8012" i="1"/>
  <c r="G8013" i="1"/>
  <c r="G8014" i="1"/>
  <c r="G8015" i="1"/>
  <c r="G8016" i="1"/>
  <c r="G8017" i="1"/>
  <c r="G8018" i="1"/>
  <c r="G8019" i="1"/>
  <c r="G8020" i="1"/>
  <c r="G8021" i="1"/>
  <c r="G8022" i="1"/>
  <c r="G8023" i="1"/>
  <c r="G8024" i="1"/>
  <c r="G8025" i="1"/>
  <c r="G8026" i="1"/>
  <c r="G8027" i="1"/>
  <c r="G8028" i="1"/>
  <c r="G8029" i="1"/>
  <c r="G8030" i="1"/>
  <c r="G8031" i="1"/>
  <c r="G8032" i="1"/>
  <c r="G8033" i="1"/>
  <c r="G8034" i="1"/>
  <c r="G8035" i="1"/>
  <c r="G8036" i="1"/>
  <c r="G8037" i="1"/>
  <c r="G8038" i="1"/>
  <c r="G8039" i="1"/>
  <c r="G8040" i="1"/>
  <c r="G8041" i="1"/>
  <c r="G8042" i="1"/>
  <c r="G8043" i="1"/>
  <c r="G8044" i="1"/>
  <c r="G8045" i="1"/>
  <c r="G8046" i="1"/>
  <c r="G8047" i="1"/>
  <c r="G8048" i="1"/>
  <c r="G8049" i="1"/>
  <c r="G8050" i="1"/>
  <c r="G8051" i="1"/>
  <c r="G8052" i="1"/>
  <c r="G8053" i="1"/>
  <c r="G8054" i="1"/>
  <c r="G8055" i="1"/>
  <c r="G8056" i="1"/>
  <c r="G8057" i="1"/>
  <c r="G8058" i="1"/>
  <c r="G8059" i="1"/>
  <c r="G8060" i="1"/>
  <c r="G8061" i="1"/>
  <c r="G8062" i="1"/>
  <c r="G8063" i="1"/>
  <c r="G8064" i="1"/>
  <c r="G8065" i="1"/>
  <c r="G8066" i="1"/>
  <c r="G8067" i="1"/>
  <c r="G8068" i="1"/>
  <c r="G8069" i="1"/>
  <c r="G8070" i="1"/>
  <c r="G8071" i="1"/>
  <c r="G8072" i="1"/>
  <c r="G8073" i="1"/>
  <c r="G8074" i="1"/>
  <c r="G8075" i="1"/>
  <c r="G8076" i="1"/>
  <c r="G8077" i="1"/>
  <c r="G8078" i="1"/>
  <c r="G8079" i="1"/>
  <c r="G8080" i="1"/>
  <c r="G8081" i="1"/>
  <c r="G8082" i="1"/>
  <c r="G8083" i="1"/>
  <c r="G8084" i="1"/>
  <c r="G8085" i="1"/>
  <c r="G8086" i="1"/>
  <c r="G8087" i="1"/>
  <c r="G8088" i="1"/>
  <c r="G8089" i="1"/>
  <c r="G8090" i="1"/>
  <c r="G8091" i="1"/>
  <c r="G8092" i="1"/>
  <c r="G8093" i="1"/>
  <c r="G8094" i="1"/>
  <c r="G8095" i="1"/>
  <c r="G8096" i="1"/>
  <c r="G8097" i="1"/>
  <c r="G8098" i="1"/>
  <c r="G8099" i="1"/>
  <c r="G8100" i="1"/>
  <c r="G8101" i="1"/>
  <c r="G8102" i="1"/>
  <c r="G8103" i="1"/>
  <c r="G8104" i="1"/>
  <c r="G8105" i="1"/>
  <c r="G8106" i="1"/>
  <c r="G8107" i="1"/>
  <c r="G8108" i="1"/>
  <c r="G8109" i="1"/>
  <c r="G8110" i="1"/>
  <c r="G8111" i="1"/>
  <c r="G8112" i="1"/>
  <c r="G8113" i="1"/>
  <c r="G8114" i="1"/>
  <c r="G8115" i="1"/>
  <c r="G8116" i="1"/>
  <c r="G8117" i="1"/>
  <c r="G8118" i="1"/>
  <c r="G8119" i="1"/>
  <c r="G8120" i="1"/>
  <c r="G8121" i="1"/>
  <c r="G8122" i="1"/>
  <c r="G8123" i="1"/>
  <c r="G8124" i="1"/>
  <c r="G8125" i="1"/>
  <c r="G8126" i="1"/>
  <c r="G8127" i="1"/>
  <c r="G8128" i="1"/>
  <c r="G8129" i="1"/>
  <c r="G8130" i="1"/>
  <c r="G8131" i="1"/>
  <c r="G8132" i="1"/>
  <c r="G8133" i="1"/>
  <c r="G8134" i="1"/>
  <c r="G8135" i="1"/>
  <c r="G8136" i="1"/>
  <c r="G8137" i="1"/>
  <c r="G8138" i="1"/>
  <c r="G8139" i="1"/>
  <c r="G8140" i="1"/>
  <c r="G8141" i="1"/>
  <c r="G8142" i="1"/>
  <c r="G8143" i="1"/>
  <c r="G8144" i="1"/>
  <c r="G8145" i="1"/>
  <c r="G8146" i="1"/>
  <c r="G8147" i="1"/>
  <c r="G8148" i="1"/>
  <c r="G8149" i="1"/>
  <c r="G8150" i="1"/>
  <c r="G8151" i="1"/>
  <c r="G8152" i="1"/>
  <c r="G8153" i="1"/>
  <c r="G8154" i="1"/>
  <c r="G8155" i="1"/>
  <c r="G8156" i="1"/>
  <c r="G8157" i="1"/>
  <c r="G8158" i="1"/>
  <c r="G8159" i="1"/>
  <c r="G8160" i="1"/>
  <c r="G8161" i="1"/>
  <c r="G8162" i="1"/>
  <c r="G8163" i="1"/>
  <c r="G8164" i="1"/>
  <c r="G8165" i="1"/>
  <c r="G8166" i="1"/>
  <c r="G8167" i="1"/>
  <c r="G8168" i="1"/>
  <c r="G8169" i="1"/>
  <c r="G8170" i="1"/>
  <c r="G8171" i="1"/>
  <c r="G8172" i="1"/>
  <c r="G8173" i="1"/>
  <c r="G8174" i="1"/>
  <c r="G8175" i="1"/>
  <c r="G8176" i="1"/>
  <c r="G8177" i="1"/>
  <c r="G8178" i="1"/>
  <c r="G8179" i="1"/>
  <c r="G8180" i="1"/>
  <c r="G8181" i="1"/>
  <c r="G8182" i="1"/>
  <c r="G8183" i="1"/>
  <c r="G8184" i="1"/>
  <c r="G8185" i="1"/>
  <c r="G8186" i="1"/>
  <c r="G8187" i="1"/>
  <c r="G8188" i="1"/>
  <c r="G8189" i="1"/>
  <c r="G8190" i="1"/>
  <c r="G8191" i="1"/>
  <c r="G8192" i="1"/>
  <c r="G8193" i="1"/>
  <c r="G8194" i="1"/>
  <c r="G8195" i="1"/>
  <c r="G8196" i="1"/>
  <c r="G8197" i="1"/>
  <c r="G8198" i="1"/>
  <c r="G8199" i="1"/>
  <c r="G8200" i="1"/>
  <c r="G8201" i="1"/>
  <c r="G8202" i="1"/>
  <c r="G8203" i="1"/>
  <c r="G8204" i="1"/>
  <c r="G8205" i="1"/>
  <c r="G8206" i="1"/>
  <c r="G8207" i="1"/>
  <c r="G8208" i="1"/>
  <c r="G8209" i="1"/>
  <c r="G8210" i="1"/>
  <c r="G8211" i="1"/>
  <c r="G8212" i="1"/>
  <c r="G8213" i="1"/>
  <c r="G8214" i="1"/>
  <c r="G8215" i="1"/>
  <c r="G8216" i="1"/>
  <c r="G8217" i="1"/>
  <c r="G8218" i="1"/>
  <c r="G8219" i="1"/>
  <c r="G8220" i="1"/>
  <c r="G8221" i="1"/>
  <c r="G8222" i="1"/>
  <c r="G8223" i="1"/>
  <c r="G8224" i="1"/>
  <c r="G8225" i="1"/>
  <c r="G8226" i="1"/>
  <c r="G8227" i="1"/>
  <c r="G8228" i="1"/>
  <c r="G8229" i="1"/>
  <c r="G8230" i="1"/>
  <c r="G8231" i="1"/>
  <c r="G8232" i="1"/>
  <c r="G8233" i="1"/>
  <c r="G8234" i="1"/>
  <c r="G8235" i="1"/>
  <c r="G8236" i="1"/>
  <c r="G8237" i="1"/>
  <c r="G8238" i="1"/>
  <c r="G8239" i="1"/>
  <c r="G8240" i="1"/>
  <c r="G8241" i="1"/>
  <c r="G8242" i="1"/>
  <c r="G8243" i="1"/>
  <c r="G8244" i="1"/>
  <c r="G8245" i="1"/>
  <c r="G8246" i="1"/>
  <c r="G8247" i="1"/>
  <c r="G8248" i="1"/>
  <c r="G8249" i="1"/>
  <c r="G8250" i="1"/>
  <c r="G8251" i="1"/>
  <c r="G8252" i="1"/>
  <c r="G8253" i="1"/>
  <c r="G8254" i="1"/>
  <c r="G8255" i="1"/>
  <c r="G8256" i="1"/>
  <c r="G8257" i="1"/>
  <c r="G8258" i="1"/>
  <c r="G8259" i="1"/>
  <c r="G8260" i="1"/>
  <c r="G8261" i="1"/>
  <c r="G8262" i="1"/>
  <c r="G8263" i="1"/>
  <c r="G8264" i="1"/>
  <c r="G8265" i="1"/>
  <c r="G8266" i="1"/>
  <c r="G8267" i="1"/>
  <c r="G8268" i="1"/>
  <c r="G8269" i="1"/>
  <c r="G8270" i="1"/>
  <c r="G8271" i="1"/>
  <c r="G8272" i="1"/>
  <c r="G8273" i="1"/>
  <c r="G8274" i="1"/>
  <c r="G8275" i="1"/>
  <c r="G8276" i="1"/>
  <c r="G8277" i="1"/>
  <c r="G8278" i="1"/>
  <c r="G8279" i="1"/>
  <c r="G8280" i="1"/>
  <c r="G8281" i="1"/>
  <c r="G8282" i="1"/>
  <c r="G8283" i="1"/>
  <c r="G8284" i="1"/>
  <c r="G8285" i="1"/>
  <c r="G8286" i="1"/>
  <c r="G8287" i="1"/>
  <c r="G8288" i="1"/>
  <c r="G8289" i="1"/>
  <c r="G8290" i="1"/>
  <c r="G8291" i="1"/>
  <c r="G8292" i="1"/>
  <c r="G8293" i="1"/>
  <c r="G8294" i="1"/>
  <c r="G8295" i="1"/>
  <c r="G8296" i="1"/>
  <c r="G8297" i="1"/>
  <c r="G8298" i="1"/>
  <c r="G8299" i="1"/>
  <c r="G8300" i="1"/>
  <c r="G8301" i="1"/>
  <c r="G8302" i="1"/>
  <c r="G8303" i="1"/>
  <c r="G8304" i="1"/>
  <c r="G8305" i="1"/>
  <c r="G8306" i="1"/>
  <c r="G8307" i="1"/>
  <c r="G8308" i="1"/>
  <c r="G8309" i="1"/>
  <c r="G8310" i="1"/>
  <c r="G8311" i="1"/>
  <c r="G8312" i="1"/>
  <c r="G8313" i="1"/>
  <c r="G8314" i="1"/>
  <c r="G8315" i="1"/>
  <c r="G8316" i="1"/>
  <c r="G8317" i="1"/>
  <c r="G8318" i="1"/>
  <c r="G8319" i="1"/>
  <c r="G8320" i="1"/>
  <c r="G8321" i="1"/>
  <c r="G8322" i="1"/>
  <c r="G8323" i="1"/>
  <c r="G8324" i="1"/>
  <c r="G8325" i="1"/>
  <c r="G8326" i="1"/>
  <c r="G8327" i="1"/>
  <c r="G8328" i="1"/>
  <c r="G8329" i="1"/>
  <c r="G8330" i="1"/>
  <c r="G8331" i="1"/>
  <c r="G8332" i="1"/>
  <c r="G8333" i="1"/>
  <c r="G8334" i="1"/>
  <c r="G8335" i="1"/>
  <c r="G8336" i="1"/>
  <c r="G8337" i="1"/>
  <c r="G8338" i="1"/>
  <c r="G8339" i="1"/>
  <c r="G8340" i="1"/>
  <c r="G8341" i="1"/>
  <c r="G8342" i="1"/>
  <c r="G8343" i="1"/>
  <c r="G8344" i="1"/>
  <c r="G8345" i="1"/>
  <c r="G8346" i="1"/>
  <c r="G8347" i="1"/>
  <c r="G8348" i="1"/>
  <c r="G8349" i="1"/>
  <c r="G8350" i="1"/>
  <c r="G8351" i="1"/>
  <c r="G8352" i="1"/>
  <c r="G8353" i="1"/>
  <c r="G8354" i="1"/>
  <c r="G8355" i="1"/>
  <c r="G8356" i="1"/>
  <c r="G8357" i="1"/>
  <c r="G8358" i="1"/>
  <c r="G8359" i="1"/>
  <c r="G8360" i="1"/>
  <c r="G8361" i="1"/>
  <c r="G8362" i="1"/>
  <c r="G8363" i="1"/>
  <c r="G8364" i="1"/>
  <c r="G8365" i="1"/>
  <c r="G8366" i="1"/>
  <c r="G8367" i="1"/>
  <c r="G8368" i="1"/>
  <c r="G8369" i="1"/>
  <c r="G8370" i="1"/>
  <c r="G8371" i="1"/>
  <c r="G8372" i="1"/>
  <c r="G8373" i="1"/>
  <c r="G8374" i="1"/>
  <c r="G8375" i="1"/>
  <c r="G8376" i="1"/>
  <c r="G8377" i="1"/>
  <c r="G8378" i="1"/>
  <c r="G8379" i="1"/>
  <c r="G8380" i="1"/>
  <c r="G8381" i="1"/>
  <c r="G8382" i="1"/>
  <c r="G8383" i="1"/>
  <c r="G8384" i="1"/>
  <c r="G8385" i="1"/>
  <c r="G8386" i="1"/>
  <c r="G8387" i="1"/>
  <c r="G8388" i="1"/>
  <c r="G8389" i="1"/>
  <c r="G8390" i="1"/>
  <c r="G8391" i="1"/>
  <c r="G8392" i="1"/>
  <c r="G8393" i="1"/>
  <c r="G8394" i="1"/>
  <c r="G8395" i="1"/>
  <c r="G8396" i="1"/>
  <c r="G8397" i="1"/>
  <c r="G8398" i="1"/>
  <c r="G8399" i="1"/>
  <c r="G8400" i="1"/>
  <c r="G8401" i="1"/>
  <c r="G8402" i="1"/>
  <c r="G8403" i="1"/>
  <c r="G8404" i="1"/>
  <c r="G8405" i="1"/>
  <c r="G8406" i="1"/>
  <c r="G8407" i="1"/>
  <c r="G8408" i="1"/>
  <c r="G8409" i="1"/>
  <c r="G8410" i="1"/>
  <c r="G8411" i="1"/>
  <c r="G8412" i="1"/>
  <c r="G8413" i="1"/>
  <c r="G8414" i="1"/>
  <c r="G8415" i="1"/>
  <c r="G8416" i="1"/>
  <c r="G8417" i="1"/>
  <c r="G8418" i="1"/>
  <c r="G8419" i="1"/>
  <c r="G8420" i="1"/>
  <c r="G8421" i="1"/>
  <c r="G8422" i="1"/>
  <c r="G8423" i="1"/>
  <c r="G8424" i="1"/>
  <c r="G8425" i="1"/>
  <c r="G8426" i="1"/>
  <c r="G8427" i="1"/>
  <c r="G8428" i="1"/>
  <c r="G8429" i="1"/>
  <c r="G8430" i="1"/>
  <c r="G8431" i="1"/>
  <c r="G8432" i="1"/>
  <c r="G8433" i="1"/>
  <c r="G8434" i="1"/>
  <c r="G8435" i="1"/>
  <c r="G8436" i="1"/>
  <c r="G8437" i="1"/>
  <c r="G8438" i="1"/>
  <c r="G8439" i="1"/>
  <c r="G8440" i="1"/>
  <c r="G8441" i="1"/>
  <c r="G8442" i="1"/>
  <c r="G8443" i="1"/>
  <c r="G8444" i="1"/>
  <c r="G8445" i="1"/>
  <c r="G8446" i="1"/>
  <c r="G8447" i="1"/>
  <c r="G8448" i="1"/>
  <c r="G8449" i="1"/>
  <c r="G8450" i="1"/>
  <c r="G8451" i="1"/>
  <c r="G8452" i="1"/>
  <c r="G8453" i="1"/>
  <c r="G8454" i="1"/>
  <c r="G8455" i="1"/>
  <c r="G8456" i="1"/>
  <c r="G8457" i="1"/>
  <c r="G8458" i="1"/>
  <c r="G8459" i="1"/>
  <c r="G8460" i="1"/>
  <c r="G8461" i="1"/>
  <c r="G8462" i="1"/>
  <c r="G8463" i="1"/>
  <c r="G8464" i="1"/>
  <c r="G8465" i="1"/>
  <c r="G8466" i="1"/>
  <c r="G8467" i="1"/>
  <c r="G8468" i="1"/>
  <c r="G8469" i="1"/>
  <c r="G8470" i="1"/>
  <c r="G8471" i="1"/>
  <c r="G8472" i="1"/>
  <c r="G8473" i="1"/>
  <c r="G8474" i="1"/>
  <c r="G8475" i="1"/>
  <c r="G8476" i="1"/>
  <c r="G8477" i="1"/>
  <c r="G8478" i="1"/>
  <c r="G8479" i="1"/>
  <c r="G8480" i="1"/>
  <c r="G8481" i="1"/>
  <c r="G8482" i="1"/>
  <c r="G8483" i="1"/>
  <c r="G8484" i="1"/>
  <c r="G8485" i="1"/>
  <c r="G8486" i="1"/>
  <c r="G8487" i="1"/>
  <c r="G8488" i="1"/>
  <c r="G8489" i="1"/>
  <c r="G8490" i="1"/>
  <c r="G8491" i="1"/>
  <c r="G8492" i="1"/>
  <c r="G8493" i="1"/>
  <c r="G8494" i="1"/>
  <c r="G8495" i="1"/>
  <c r="G8496" i="1"/>
  <c r="G8497" i="1"/>
  <c r="G8498" i="1"/>
  <c r="G8499" i="1"/>
  <c r="G8500" i="1"/>
  <c r="G8501" i="1"/>
  <c r="G8502" i="1"/>
  <c r="G8503" i="1"/>
  <c r="G8504" i="1"/>
  <c r="G8505" i="1"/>
  <c r="G8506" i="1"/>
  <c r="G8507" i="1"/>
  <c r="G8508" i="1"/>
  <c r="G8509" i="1"/>
  <c r="G8510" i="1"/>
  <c r="G8511" i="1"/>
  <c r="G8512" i="1"/>
  <c r="G8513" i="1"/>
  <c r="G8514" i="1"/>
  <c r="G8515" i="1"/>
  <c r="G8516" i="1"/>
  <c r="G8517" i="1"/>
  <c r="G8518" i="1"/>
  <c r="G8519" i="1"/>
  <c r="G8520" i="1"/>
  <c r="G8521" i="1"/>
  <c r="G8522" i="1"/>
  <c r="G8523" i="1"/>
  <c r="G8524" i="1"/>
  <c r="G8525" i="1"/>
  <c r="G8526" i="1"/>
  <c r="G8527" i="1"/>
  <c r="G8528" i="1"/>
  <c r="G8529" i="1"/>
  <c r="G8530" i="1"/>
  <c r="G8531" i="1"/>
  <c r="G8532" i="1"/>
  <c r="G8533" i="1"/>
  <c r="G8534" i="1"/>
  <c r="G8535" i="1"/>
  <c r="G8536" i="1"/>
  <c r="G8537" i="1"/>
  <c r="G8538" i="1"/>
  <c r="G8539" i="1"/>
  <c r="G8540" i="1"/>
  <c r="G8541" i="1"/>
  <c r="G8542" i="1"/>
  <c r="G8543" i="1"/>
  <c r="G8544" i="1"/>
  <c r="G8545" i="1"/>
  <c r="G8546" i="1"/>
  <c r="G8547" i="1"/>
  <c r="G8548" i="1"/>
  <c r="G8549" i="1"/>
  <c r="G8550" i="1"/>
  <c r="G8551" i="1"/>
  <c r="G8552" i="1"/>
  <c r="G8553" i="1"/>
  <c r="G8554" i="1"/>
  <c r="G8555" i="1"/>
  <c r="G8556" i="1"/>
  <c r="G8557" i="1"/>
  <c r="G8558" i="1"/>
  <c r="G8559" i="1"/>
  <c r="G8560" i="1"/>
  <c r="G8561" i="1"/>
  <c r="G8562" i="1"/>
  <c r="G8563" i="1"/>
  <c r="G8564" i="1"/>
  <c r="G8565" i="1"/>
  <c r="G8566" i="1"/>
  <c r="G8567" i="1"/>
  <c r="G8568" i="1"/>
  <c r="G8569" i="1"/>
  <c r="G8570" i="1"/>
  <c r="G8571" i="1"/>
  <c r="G8572" i="1"/>
  <c r="G8573" i="1"/>
  <c r="G8574" i="1"/>
  <c r="G8575" i="1"/>
  <c r="G8576" i="1"/>
  <c r="G8577" i="1"/>
  <c r="G8578" i="1"/>
  <c r="G8579" i="1"/>
  <c r="G8580" i="1"/>
  <c r="G8581" i="1"/>
  <c r="G8582" i="1"/>
  <c r="G8583" i="1"/>
  <c r="G8584" i="1"/>
  <c r="G8585" i="1"/>
  <c r="G8586" i="1"/>
  <c r="G8587" i="1"/>
  <c r="G8588" i="1"/>
  <c r="G8589" i="1"/>
  <c r="G8590" i="1"/>
  <c r="G8591" i="1"/>
  <c r="G8592" i="1"/>
  <c r="G8593" i="1"/>
  <c r="G8594" i="1"/>
  <c r="G8595" i="1"/>
  <c r="G8596" i="1"/>
  <c r="G8597" i="1"/>
  <c r="G8598" i="1"/>
  <c r="G8599" i="1"/>
  <c r="G8600" i="1"/>
  <c r="G8601" i="1"/>
  <c r="G8602" i="1"/>
  <c r="G8603" i="1"/>
  <c r="G8604" i="1"/>
  <c r="G8605" i="1"/>
  <c r="G8606" i="1"/>
  <c r="G8607" i="1"/>
  <c r="G8608" i="1"/>
  <c r="G8609" i="1"/>
  <c r="G8610" i="1"/>
  <c r="G8611" i="1"/>
  <c r="G8612" i="1"/>
  <c r="G8613" i="1"/>
  <c r="G8614" i="1"/>
  <c r="G8615" i="1"/>
  <c r="G8616" i="1"/>
  <c r="G8617" i="1"/>
  <c r="G8618" i="1"/>
  <c r="G8619" i="1"/>
  <c r="G8620" i="1"/>
  <c r="G8621" i="1"/>
  <c r="G8622" i="1"/>
  <c r="G8623" i="1"/>
  <c r="G8624" i="1"/>
  <c r="G8625" i="1"/>
  <c r="G8626" i="1"/>
  <c r="G8627" i="1"/>
  <c r="G8628" i="1"/>
  <c r="G8629" i="1"/>
  <c r="G8630" i="1"/>
  <c r="G8631" i="1"/>
  <c r="G8632" i="1"/>
  <c r="G8633" i="1"/>
  <c r="G8634" i="1"/>
  <c r="G8635" i="1"/>
  <c r="G8636" i="1"/>
  <c r="G8637" i="1"/>
  <c r="G8638" i="1"/>
  <c r="G8639" i="1"/>
  <c r="G8640" i="1"/>
  <c r="G8641" i="1"/>
  <c r="G8642" i="1"/>
  <c r="G8643" i="1"/>
  <c r="G8644" i="1"/>
  <c r="G8645" i="1"/>
  <c r="G8646" i="1"/>
  <c r="G8647" i="1"/>
  <c r="G8648" i="1"/>
  <c r="G8649" i="1"/>
  <c r="G8650" i="1"/>
  <c r="G8651" i="1"/>
  <c r="G8652" i="1"/>
  <c r="G8653" i="1"/>
  <c r="G8654" i="1"/>
  <c r="G8655" i="1"/>
  <c r="G8656" i="1"/>
  <c r="G8657" i="1"/>
  <c r="G8658" i="1"/>
  <c r="G8659" i="1"/>
  <c r="G8660" i="1"/>
  <c r="G8661" i="1"/>
  <c r="G8662" i="1"/>
  <c r="G8663" i="1"/>
  <c r="G8664" i="1"/>
  <c r="G8665" i="1"/>
  <c r="G8666" i="1"/>
  <c r="G8667" i="1"/>
  <c r="G8668" i="1"/>
  <c r="G8669" i="1"/>
  <c r="G8670" i="1"/>
  <c r="G8671" i="1"/>
  <c r="G8672" i="1"/>
  <c r="G8673" i="1"/>
  <c r="G8674" i="1"/>
  <c r="G8675" i="1"/>
  <c r="G8676" i="1"/>
  <c r="G8677" i="1"/>
  <c r="G8678" i="1"/>
  <c r="G8679" i="1"/>
  <c r="G8680" i="1"/>
  <c r="G8681" i="1"/>
  <c r="G8682" i="1"/>
  <c r="G8683" i="1"/>
  <c r="G8684" i="1"/>
  <c r="G8685" i="1"/>
  <c r="G8686" i="1"/>
  <c r="G8687" i="1"/>
  <c r="G8688" i="1"/>
  <c r="G8689" i="1"/>
  <c r="G8690" i="1"/>
  <c r="G8691" i="1"/>
  <c r="G8692" i="1"/>
  <c r="G8693" i="1"/>
  <c r="G8694" i="1"/>
  <c r="G8695" i="1"/>
  <c r="G8696" i="1"/>
  <c r="G8697" i="1"/>
  <c r="G8698" i="1"/>
  <c r="G8699" i="1"/>
  <c r="G8700" i="1"/>
  <c r="G8701" i="1"/>
  <c r="G8702" i="1"/>
  <c r="G8703" i="1"/>
  <c r="G8704" i="1"/>
  <c r="G8705" i="1"/>
  <c r="G8706" i="1"/>
  <c r="G8707" i="1"/>
  <c r="G8708" i="1"/>
  <c r="G8709" i="1"/>
  <c r="G8710" i="1"/>
  <c r="G8711" i="1"/>
  <c r="G8712" i="1"/>
  <c r="G8713" i="1"/>
  <c r="G8714" i="1"/>
  <c r="G8715" i="1"/>
  <c r="G8716" i="1"/>
  <c r="G8717" i="1"/>
  <c r="G8718" i="1"/>
  <c r="G8719" i="1"/>
  <c r="G8720" i="1"/>
  <c r="G8721" i="1"/>
  <c r="G8722" i="1"/>
  <c r="G8723" i="1"/>
  <c r="G8724" i="1"/>
  <c r="G8725" i="1"/>
  <c r="G8726" i="1"/>
  <c r="G8727" i="1"/>
  <c r="G8728" i="1"/>
  <c r="G8729" i="1"/>
  <c r="G8730" i="1"/>
  <c r="G8731" i="1"/>
  <c r="G8732" i="1"/>
  <c r="G8733" i="1"/>
  <c r="G8734" i="1"/>
  <c r="G8735" i="1"/>
  <c r="G8736" i="1"/>
  <c r="G8737" i="1"/>
  <c r="G8738" i="1"/>
  <c r="G8739" i="1"/>
  <c r="G8740" i="1"/>
  <c r="G8741" i="1"/>
  <c r="G8742" i="1"/>
  <c r="G8743" i="1"/>
  <c r="G8744" i="1"/>
  <c r="G8745" i="1"/>
  <c r="G8746" i="1"/>
  <c r="G8747" i="1"/>
  <c r="G8748" i="1"/>
  <c r="G8749" i="1"/>
  <c r="G8750" i="1"/>
  <c r="G8751" i="1"/>
  <c r="G8752" i="1"/>
  <c r="G8753" i="1"/>
  <c r="G8754" i="1"/>
  <c r="G8755" i="1"/>
  <c r="G8756" i="1"/>
  <c r="G8757" i="1"/>
  <c r="G8758" i="1"/>
  <c r="G8759" i="1"/>
  <c r="G8760" i="1"/>
  <c r="G8761" i="1"/>
  <c r="G8762" i="1"/>
  <c r="G8763" i="1"/>
  <c r="G8764" i="1"/>
  <c r="G8765" i="1"/>
  <c r="G8766" i="1"/>
  <c r="G8767" i="1"/>
  <c r="G8768" i="1"/>
  <c r="G8769" i="1"/>
  <c r="G8770" i="1"/>
  <c r="G8771" i="1"/>
  <c r="G8772" i="1"/>
  <c r="G8773" i="1"/>
  <c r="G8774" i="1"/>
  <c r="G8775" i="1"/>
  <c r="G8776" i="1"/>
  <c r="G8777" i="1"/>
  <c r="G8778" i="1"/>
  <c r="G8779" i="1"/>
  <c r="G8780" i="1"/>
  <c r="G8781" i="1"/>
  <c r="G8782" i="1"/>
  <c r="G8783" i="1"/>
  <c r="G8784" i="1"/>
  <c r="G8785" i="1"/>
  <c r="G8786" i="1"/>
  <c r="G8787" i="1"/>
  <c r="G8788" i="1"/>
  <c r="G8789" i="1"/>
  <c r="G8790" i="1"/>
  <c r="G8791" i="1"/>
  <c r="G8792" i="1"/>
  <c r="G8793" i="1"/>
  <c r="G8794" i="1"/>
  <c r="G8795" i="1"/>
  <c r="G8796" i="1"/>
  <c r="G8797" i="1"/>
  <c r="G8798" i="1"/>
  <c r="G8799" i="1"/>
  <c r="G8800" i="1"/>
  <c r="G8801" i="1"/>
  <c r="G8802" i="1"/>
  <c r="G8803" i="1"/>
  <c r="G8804" i="1"/>
  <c r="G8805" i="1"/>
  <c r="G8806" i="1"/>
  <c r="G8807" i="1"/>
  <c r="G8808" i="1"/>
  <c r="G8809" i="1"/>
  <c r="G8810" i="1"/>
  <c r="G8811" i="1"/>
  <c r="G8812" i="1"/>
  <c r="G8813" i="1"/>
  <c r="G8814" i="1"/>
  <c r="G8815" i="1"/>
  <c r="G8816" i="1"/>
  <c r="G8817" i="1"/>
  <c r="G8818" i="1"/>
  <c r="G8819" i="1"/>
  <c r="G8820" i="1"/>
  <c r="G8821" i="1"/>
  <c r="G8822" i="1"/>
  <c r="G8823" i="1"/>
  <c r="G8824" i="1"/>
  <c r="G8825" i="1"/>
  <c r="G8826" i="1"/>
  <c r="G8827" i="1"/>
  <c r="G8828" i="1"/>
  <c r="G8829" i="1"/>
  <c r="G8830" i="1"/>
  <c r="G8831" i="1"/>
  <c r="G8832" i="1"/>
  <c r="G8833" i="1"/>
  <c r="G8834" i="1"/>
  <c r="G8835" i="1"/>
  <c r="G8836" i="1"/>
  <c r="G8837" i="1"/>
  <c r="G8838" i="1"/>
  <c r="G8839" i="1"/>
  <c r="G8840" i="1"/>
  <c r="G8841" i="1"/>
  <c r="G8842" i="1"/>
  <c r="G8843" i="1"/>
  <c r="G8844" i="1"/>
  <c r="G8845" i="1"/>
  <c r="G8846" i="1"/>
  <c r="G8847" i="1"/>
  <c r="G8848" i="1"/>
  <c r="G8849" i="1"/>
  <c r="G8850" i="1"/>
  <c r="G8851" i="1"/>
  <c r="G8852" i="1"/>
  <c r="G8853" i="1"/>
  <c r="G8854" i="1"/>
  <c r="G8855" i="1"/>
  <c r="G8856" i="1"/>
  <c r="G8857" i="1"/>
  <c r="G8858" i="1"/>
  <c r="G8859" i="1"/>
  <c r="G8860" i="1"/>
  <c r="G8861" i="1"/>
  <c r="G8862" i="1"/>
  <c r="G8863" i="1"/>
  <c r="G8864" i="1"/>
  <c r="G8865" i="1"/>
  <c r="G8866" i="1"/>
  <c r="G8867" i="1"/>
  <c r="G8868" i="1"/>
  <c r="G8869" i="1"/>
  <c r="G8870" i="1"/>
  <c r="G8871" i="1"/>
  <c r="G8872" i="1"/>
  <c r="G8873" i="1"/>
  <c r="G8874" i="1"/>
  <c r="G8875" i="1"/>
  <c r="G8876" i="1"/>
  <c r="G8877" i="1"/>
  <c r="G8878" i="1"/>
  <c r="G8879" i="1"/>
  <c r="G8880" i="1"/>
  <c r="G8881" i="1"/>
  <c r="G8882" i="1"/>
  <c r="G8883" i="1"/>
  <c r="G8884" i="1"/>
  <c r="G8885" i="1"/>
  <c r="G8886" i="1"/>
  <c r="G8887" i="1"/>
  <c r="G8888" i="1"/>
  <c r="G8889" i="1"/>
  <c r="G8890" i="1"/>
  <c r="G8891" i="1"/>
  <c r="G8892" i="1"/>
  <c r="G8893" i="1"/>
  <c r="G8894" i="1"/>
  <c r="G8895" i="1"/>
  <c r="G8896" i="1"/>
  <c r="G8897" i="1"/>
  <c r="G8898" i="1"/>
  <c r="G8899" i="1"/>
  <c r="G8900" i="1"/>
  <c r="G8901" i="1"/>
  <c r="G8902" i="1"/>
  <c r="G8903" i="1"/>
  <c r="G8904" i="1"/>
  <c r="G8905" i="1"/>
  <c r="G8906" i="1"/>
  <c r="G8907" i="1"/>
  <c r="G8908" i="1"/>
  <c r="G8909" i="1"/>
  <c r="G8910" i="1"/>
  <c r="G8911" i="1"/>
  <c r="G8912" i="1"/>
  <c r="G8913" i="1"/>
  <c r="G8914" i="1"/>
  <c r="G8915" i="1"/>
  <c r="G8916" i="1"/>
  <c r="G8917" i="1"/>
  <c r="G8918" i="1"/>
  <c r="G8919" i="1"/>
  <c r="G8920" i="1"/>
  <c r="G8921" i="1"/>
  <c r="G8922" i="1"/>
  <c r="G8923" i="1"/>
  <c r="G8924" i="1"/>
  <c r="G8925" i="1"/>
  <c r="G8926" i="1"/>
  <c r="G8927" i="1"/>
  <c r="G8928" i="1"/>
  <c r="G8929" i="1"/>
  <c r="G8930" i="1"/>
  <c r="G8931" i="1"/>
  <c r="G8932" i="1"/>
  <c r="G8933" i="1"/>
  <c r="G8934" i="1"/>
  <c r="G8935" i="1"/>
  <c r="G8936" i="1"/>
  <c r="G8937" i="1"/>
  <c r="G8938" i="1"/>
  <c r="G8939" i="1"/>
  <c r="G8940" i="1"/>
  <c r="G8941" i="1"/>
  <c r="G8942" i="1"/>
  <c r="G8943" i="1"/>
  <c r="G8944" i="1"/>
  <c r="G8945" i="1"/>
  <c r="G8946" i="1"/>
  <c r="G8947" i="1"/>
  <c r="G8948" i="1"/>
  <c r="G8949" i="1"/>
  <c r="G8950" i="1"/>
  <c r="G8951" i="1"/>
  <c r="G8952" i="1"/>
  <c r="G8953" i="1"/>
  <c r="G8954" i="1"/>
  <c r="G8955" i="1"/>
  <c r="G8956" i="1"/>
  <c r="G8957" i="1"/>
  <c r="G8958" i="1"/>
  <c r="G8959" i="1"/>
  <c r="G8960" i="1"/>
  <c r="G8961" i="1"/>
  <c r="G8962" i="1"/>
  <c r="G8963" i="1"/>
  <c r="G8964" i="1"/>
  <c r="G8965" i="1"/>
  <c r="G8966" i="1"/>
  <c r="G8967" i="1"/>
  <c r="G8968" i="1"/>
  <c r="G8969" i="1"/>
  <c r="G8970" i="1"/>
  <c r="G8971" i="1"/>
  <c r="G8972" i="1"/>
  <c r="G8973" i="1"/>
  <c r="G8974" i="1"/>
  <c r="G8975" i="1"/>
  <c r="G8976" i="1"/>
  <c r="G8977" i="1"/>
  <c r="G8978" i="1"/>
  <c r="G8979" i="1"/>
  <c r="G8980" i="1"/>
  <c r="G8981" i="1"/>
  <c r="G8982" i="1"/>
  <c r="G8983" i="1"/>
  <c r="G8984" i="1"/>
  <c r="G8985" i="1"/>
  <c r="G8986" i="1"/>
  <c r="G8987" i="1"/>
  <c r="G8988" i="1"/>
  <c r="G8989" i="1"/>
  <c r="G8990" i="1"/>
  <c r="G8991" i="1"/>
  <c r="G8992" i="1"/>
  <c r="G8993" i="1"/>
  <c r="G8994" i="1"/>
  <c r="G8995" i="1"/>
  <c r="G8996" i="1"/>
  <c r="G8997" i="1"/>
  <c r="G8998" i="1"/>
  <c r="G8999" i="1"/>
  <c r="G9000" i="1"/>
  <c r="G9001" i="1"/>
  <c r="G9002" i="1"/>
  <c r="G9003" i="1"/>
  <c r="G9004" i="1"/>
  <c r="G9005" i="1"/>
  <c r="G9006" i="1"/>
  <c r="G9007" i="1"/>
  <c r="G9008" i="1"/>
  <c r="G9009" i="1"/>
  <c r="G9010" i="1"/>
  <c r="G9011" i="1"/>
  <c r="G9012" i="1"/>
  <c r="G9013" i="1"/>
  <c r="G9014" i="1"/>
  <c r="G9015" i="1"/>
  <c r="G9016" i="1"/>
  <c r="G9017" i="1"/>
  <c r="G9018" i="1"/>
  <c r="G9019" i="1"/>
  <c r="G9020" i="1"/>
  <c r="G9021" i="1"/>
  <c r="G9022" i="1"/>
  <c r="G9023" i="1"/>
  <c r="G9024" i="1"/>
  <c r="G9025" i="1"/>
  <c r="G9026" i="1"/>
  <c r="G9027" i="1"/>
  <c r="G9028" i="1"/>
  <c r="G9029" i="1"/>
  <c r="G9030" i="1"/>
  <c r="G9031" i="1"/>
  <c r="G9032" i="1"/>
  <c r="G9033" i="1"/>
  <c r="G9034" i="1"/>
  <c r="G9035" i="1"/>
  <c r="G9036" i="1"/>
  <c r="G9037" i="1"/>
  <c r="G9038" i="1"/>
  <c r="G9039" i="1"/>
  <c r="G9040" i="1"/>
  <c r="G9041" i="1"/>
  <c r="G9042" i="1"/>
  <c r="G9043" i="1"/>
  <c r="G9044" i="1"/>
  <c r="G9045" i="1"/>
  <c r="G9046" i="1"/>
  <c r="G9047" i="1"/>
  <c r="G9048" i="1"/>
  <c r="G9049" i="1"/>
  <c r="G9050" i="1"/>
  <c r="G9051" i="1"/>
  <c r="G9052" i="1"/>
  <c r="G9053" i="1"/>
  <c r="G9054" i="1"/>
  <c r="G9055" i="1"/>
  <c r="G9056" i="1"/>
  <c r="G9057" i="1"/>
  <c r="G9058" i="1"/>
  <c r="G9059" i="1"/>
  <c r="G9060" i="1"/>
  <c r="G9061" i="1"/>
  <c r="G9062" i="1"/>
  <c r="G9063" i="1"/>
  <c r="G9064" i="1"/>
  <c r="G9065" i="1"/>
  <c r="G9066" i="1"/>
  <c r="G9067" i="1"/>
  <c r="G9068" i="1"/>
  <c r="G9069" i="1"/>
  <c r="G9070" i="1"/>
  <c r="G9071" i="1"/>
  <c r="G9072" i="1"/>
  <c r="G9073" i="1"/>
  <c r="G9074" i="1"/>
  <c r="G9075" i="1"/>
  <c r="G9076" i="1"/>
  <c r="G9077" i="1"/>
  <c r="G9078" i="1"/>
  <c r="G9079" i="1"/>
  <c r="G9080" i="1"/>
  <c r="G9081" i="1"/>
  <c r="G9082" i="1"/>
  <c r="G9083" i="1"/>
  <c r="G9084" i="1"/>
  <c r="G9085" i="1"/>
  <c r="G9086" i="1"/>
  <c r="G9087" i="1"/>
  <c r="G9088" i="1"/>
  <c r="G9089" i="1"/>
  <c r="G9090" i="1"/>
  <c r="G9091" i="1"/>
  <c r="G9092" i="1"/>
  <c r="G9093" i="1"/>
  <c r="G9094" i="1"/>
  <c r="G9095" i="1"/>
  <c r="G9096" i="1"/>
  <c r="G9097" i="1"/>
  <c r="G9098" i="1"/>
  <c r="G9099" i="1"/>
  <c r="G9100" i="1"/>
  <c r="G9101" i="1"/>
  <c r="G9102" i="1"/>
  <c r="G9103" i="1"/>
  <c r="G9104" i="1"/>
  <c r="G9105" i="1"/>
  <c r="G9106" i="1"/>
  <c r="G9107" i="1"/>
  <c r="G9108" i="1"/>
  <c r="G9109" i="1"/>
  <c r="G9110" i="1"/>
  <c r="G9111" i="1"/>
  <c r="G9112" i="1"/>
  <c r="G9113" i="1"/>
  <c r="G9114" i="1"/>
  <c r="G9115" i="1"/>
  <c r="G9116" i="1"/>
  <c r="G9117" i="1"/>
  <c r="G9118" i="1"/>
  <c r="G9119" i="1"/>
  <c r="G9120" i="1"/>
  <c r="G9121" i="1"/>
  <c r="G9122" i="1"/>
  <c r="G9123" i="1"/>
  <c r="G9124" i="1"/>
  <c r="G9125" i="1"/>
  <c r="G9126" i="1"/>
  <c r="G9127" i="1"/>
  <c r="G9128" i="1"/>
  <c r="G9129" i="1"/>
  <c r="G9130" i="1"/>
  <c r="G9131" i="1"/>
  <c r="G9132" i="1"/>
  <c r="G9133" i="1"/>
  <c r="G9134" i="1"/>
  <c r="G9135" i="1"/>
  <c r="G9136" i="1"/>
  <c r="G9137" i="1"/>
  <c r="G9138" i="1"/>
  <c r="G9139" i="1"/>
  <c r="G9140" i="1"/>
  <c r="G9141" i="1"/>
  <c r="G9142" i="1"/>
  <c r="G9143" i="1"/>
  <c r="G9144" i="1"/>
  <c r="G9145" i="1"/>
  <c r="G9146" i="1"/>
  <c r="G9147" i="1"/>
  <c r="G9148" i="1"/>
  <c r="G9149" i="1"/>
  <c r="G9150" i="1"/>
  <c r="G9151" i="1"/>
  <c r="G9152" i="1"/>
  <c r="G9153" i="1"/>
  <c r="G9154" i="1"/>
  <c r="G9155" i="1"/>
  <c r="G9156" i="1"/>
  <c r="G9157" i="1"/>
  <c r="G9158" i="1"/>
  <c r="G9159" i="1"/>
  <c r="G9160" i="1"/>
  <c r="G9161" i="1"/>
  <c r="G9162" i="1"/>
  <c r="G9163" i="1"/>
  <c r="G9164" i="1"/>
  <c r="G9165" i="1"/>
  <c r="G9166" i="1"/>
  <c r="G9167" i="1"/>
  <c r="G9168" i="1"/>
  <c r="G9169" i="1"/>
  <c r="G9170" i="1"/>
  <c r="G9171" i="1"/>
  <c r="G9172" i="1"/>
  <c r="G9173" i="1"/>
  <c r="G9174" i="1"/>
  <c r="G9175" i="1"/>
  <c r="G9176" i="1"/>
  <c r="G9177" i="1"/>
  <c r="G9178" i="1"/>
  <c r="G9179" i="1"/>
  <c r="G9180" i="1"/>
  <c r="G9181" i="1"/>
  <c r="G9182" i="1"/>
  <c r="G9183" i="1"/>
  <c r="G9184" i="1"/>
  <c r="G9185" i="1"/>
  <c r="G9186" i="1"/>
  <c r="G9187" i="1"/>
  <c r="G9188" i="1"/>
  <c r="G9189" i="1"/>
  <c r="G9190" i="1"/>
  <c r="G9191" i="1"/>
  <c r="G9192" i="1"/>
  <c r="G9193" i="1"/>
  <c r="G9194" i="1"/>
  <c r="G9195" i="1"/>
  <c r="G9196" i="1"/>
  <c r="G9197" i="1"/>
  <c r="G9198" i="1"/>
  <c r="G9199" i="1"/>
  <c r="G9200" i="1"/>
  <c r="G9201" i="1"/>
  <c r="G9202" i="1"/>
  <c r="G9203" i="1"/>
  <c r="G9204" i="1"/>
  <c r="G9205" i="1"/>
  <c r="G9206" i="1"/>
  <c r="G9207" i="1"/>
  <c r="G9208" i="1"/>
  <c r="G9209" i="1"/>
  <c r="G9210" i="1"/>
  <c r="G9211" i="1"/>
  <c r="G9212" i="1"/>
  <c r="G9213" i="1"/>
  <c r="G9214" i="1"/>
  <c r="G9215" i="1"/>
  <c r="G9216" i="1"/>
  <c r="G9217" i="1"/>
  <c r="G9218" i="1"/>
  <c r="G9219" i="1"/>
  <c r="G9220" i="1"/>
  <c r="G9221" i="1"/>
  <c r="G9222" i="1"/>
  <c r="G9223" i="1"/>
  <c r="G9224" i="1"/>
  <c r="G9225" i="1"/>
  <c r="G9226" i="1"/>
  <c r="G9227" i="1"/>
  <c r="G9228" i="1"/>
  <c r="G9229" i="1"/>
  <c r="G9230" i="1"/>
  <c r="G9231" i="1"/>
  <c r="G9232" i="1"/>
  <c r="G9233" i="1"/>
  <c r="G9234" i="1"/>
  <c r="G9235" i="1"/>
  <c r="G9236" i="1"/>
  <c r="G9237" i="1"/>
  <c r="G9238" i="1"/>
  <c r="G9239" i="1"/>
  <c r="G9240" i="1"/>
  <c r="G9241" i="1"/>
  <c r="G9242" i="1"/>
  <c r="G9243" i="1"/>
  <c r="G9244" i="1"/>
  <c r="G9245" i="1"/>
  <c r="G9246" i="1"/>
  <c r="G9247" i="1"/>
  <c r="G9248" i="1"/>
  <c r="G9249" i="1"/>
  <c r="G9250" i="1"/>
  <c r="G9251" i="1"/>
  <c r="G9252" i="1"/>
  <c r="G9253" i="1"/>
  <c r="G9254" i="1"/>
  <c r="G9255" i="1"/>
  <c r="G9256" i="1"/>
  <c r="G9257" i="1"/>
  <c r="G9258" i="1"/>
  <c r="G9259" i="1"/>
  <c r="G9260" i="1"/>
  <c r="G9261" i="1"/>
  <c r="G9262" i="1"/>
  <c r="G9263" i="1"/>
  <c r="G9264" i="1"/>
  <c r="G9265" i="1"/>
  <c r="G9266" i="1"/>
  <c r="G9267" i="1"/>
  <c r="G9268" i="1"/>
  <c r="G9269" i="1"/>
  <c r="G9270" i="1"/>
  <c r="G9271" i="1"/>
  <c r="G9272" i="1"/>
  <c r="G9273" i="1"/>
  <c r="G9274" i="1"/>
  <c r="G9275" i="1"/>
  <c r="G9276" i="1"/>
  <c r="G9277" i="1"/>
  <c r="G9278" i="1"/>
  <c r="G9279" i="1"/>
  <c r="G9280" i="1"/>
  <c r="G9281" i="1"/>
  <c r="G9282" i="1"/>
  <c r="G9283" i="1"/>
  <c r="G9284" i="1"/>
  <c r="G9285" i="1"/>
  <c r="G9286" i="1"/>
  <c r="G9287" i="1"/>
  <c r="G9288" i="1"/>
  <c r="G9289" i="1"/>
  <c r="G9290" i="1"/>
  <c r="G9291" i="1"/>
  <c r="G9292" i="1"/>
  <c r="G9293" i="1"/>
  <c r="G9294" i="1"/>
  <c r="G9295" i="1"/>
  <c r="G9296" i="1"/>
  <c r="G9297" i="1"/>
  <c r="G9298" i="1"/>
  <c r="G9299" i="1"/>
  <c r="G9300" i="1"/>
  <c r="G9301" i="1"/>
  <c r="G9302" i="1"/>
  <c r="G9303" i="1"/>
  <c r="G9304" i="1"/>
  <c r="G9305" i="1"/>
  <c r="G9306" i="1"/>
  <c r="G9307" i="1"/>
  <c r="G9308" i="1"/>
  <c r="G9309" i="1"/>
  <c r="G9310" i="1"/>
  <c r="G9311" i="1"/>
  <c r="G9312" i="1"/>
  <c r="G9313" i="1"/>
  <c r="G9314" i="1"/>
  <c r="G9315" i="1"/>
  <c r="G9316" i="1"/>
  <c r="G9317" i="1"/>
  <c r="G9318" i="1"/>
  <c r="G9319" i="1"/>
  <c r="G9320" i="1"/>
  <c r="G9321" i="1"/>
  <c r="G9322" i="1"/>
  <c r="G9323" i="1"/>
  <c r="G9324" i="1"/>
  <c r="G9325" i="1"/>
  <c r="G9326" i="1"/>
  <c r="G9327" i="1"/>
  <c r="G9328" i="1"/>
  <c r="G9329" i="1"/>
  <c r="G9330" i="1"/>
  <c r="G9331" i="1"/>
  <c r="G9332" i="1"/>
  <c r="G9333" i="1"/>
  <c r="G9334" i="1"/>
  <c r="G9335" i="1"/>
  <c r="G9336" i="1"/>
  <c r="G9337" i="1"/>
  <c r="G9338" i="1"/>
  <c r="G9339" i="1"/>
  <c r="G9340" i="1"/>
  <c r="G9341" i="1"/>
  <c r="G9342" i="1"/>
  <c r="G9343" i="1"/>
  <c r="G9344" i="1"/>
  <c r="G9345" i="1"/>
  <c r="G9346" i="1"/>
  <c r="G9347" i="1"/>
  <c r="G9348" i="1"/>
  <c r="G9349" i="1"/>
  <c r="G9350" i="1"/>
  <c r="G9351" i="1"/>
  <c r="G9352" i="1"/>
  <c r="G9353" i="1"/>
  <c r="G9354" i="1"/>
  <c r="G9355" i="1"/>
  <c r="G9356" i="1"/>
  <c r="G9357" i="1"/>
  <c r="G9358" i="1"/>
  <c r="G9359" i="1"/>
  <c r="G9360" i="1"/>
  <c r="G9361" i="1"/>
  <c r="G9362" i="1"/>
  <c r="G9363" i="1"/>
  <c r="G9364" i="1"/>
  <c r="G9365" i="1"/>
  <c r="G9366" i="1"/>
  <c r="G9367" i="1"/>
  <c r="G9368" i="1"/>
  <c r="G9369" i="1"/>
  <c r="G9370" i="1"/>
  <c r="G9371" i="1"/>
  <c r="G9372" i="1"/>
  <c r="G9373" i="1"/>
  <c r="G9374" i="1"/>
  <c r="G9375" i="1"/>
  <c r="G9376" i="1"/>
  <c r="G9377" i="1"/>
  <c r="G9378" i="1"/>
  <c r="G9379" i="1"/>
  <c r="G9380" i="1"/>
  <c r="G9381" i="1"/>
  <c r="G9382" i="1"/>
  <c r="G9383" i="1"/>
  <c r="G9384" i="1"/>
  <c r="G9385" i="1"/>
  <c r="G9386" i="1"/>
  <c r="G9387" i="1"/>
  <c r="G9388" i="1"/>
  <c r="G9389" i="1"/>
  <c r="G9390" i="1"/>
  <c r="G9391" i="1"/>
  <c r="G9392" i="1"/>
  <c r="G9393" i="1"/>
  <c r="G9394" i="1"/>
  <c r="G9395" i="1"/>
  <c r="G9396" i="1"/>
  <c r="G9397" i="1"/>
  <c r="G9398" i="1"/>
  <c r="G9399" i="1"/>
  <c r="G9400" i="1"/>
  <c r="G9401" i="1"/>
  <c r="G9402" i="1"/>
  <c r="G9403" i="1"/>
  <c r="G9404" i="1"/>
  <c r="G9405" i="1"/>
  <c r="G9406" i="1"/>
  <c r="G9407" i="1"/>
  <c r="G9408" i="1"/>
  <c r="G9409" i="1"/>
  <c r="G9410" i="1"/>
  <c r="G9411" i="1"/>
  <c r="G9412" i="1"/>
  <c r="G9413" i="1"/>
  <c r="G9414" i="1"/>
  <c r="G9415" i="1"/>
  <c r="G9416" i="1"/>
  <c r="G9417" i="1"/>
  <c r="G9418" i="1"/>
  <c r="G9419" i="1"/>
  <c r="G9420" i="1"/>
  <c r="G9421" i="1"/>
  <c r="G9422" i="1"/>
  <c r="G9423" i="1"/>
  <c r="G9424" i="1"/>
  <c r="G9425" i="1"/>
  <c r="G9426" i="1"/>
  <c r="G9427" i="1"/>
  <c r="G9428" i="1"/>
  <c r="G9429" i="1"/>
  <c r="G9430" i="1"/>
  <c r="G9431" i="1"/>
  <c r="G9432" i="1"/>
  <c r="G9433" i="1"/>
  <c r="G9434" i="1"/>
  <c r="G9435" i="1"/>
  <c r="G9436" i="1"/>
  <c r="G9437" i="1"/>
  <c r="G9438" i="1"/>
  <c r="G9439" i="1"/>
  <c r="G9440" i="1"/>
  <c r="G9441" i="1"/>
  <c r="G9442" i="1"/>
  <c r="G9443" i="1"/>
  <c r="G9444" i="1"/>
  <c r="G9445" i="1"/>
  <c r="G9446" i="1"/>
  <c r="G9447" i="1"/>
  <c r="G9448" i="1"/>
  <c r="G9449" i="1"/>
  <c r="G9450" i="1"/>
  <c r="G9451" i="1"/>
  <c r="G9452" i="1"/>
  <c r="G9453" i="1"/>
  <c r="G9454" i="1"/>
  <c r="G9455" i="1"/>
  <c r="G9456" i="1"/>
  <c r="G9457" i="1"/>
  <c r="G9458" i="1"/>
  <c r="G9459" i="1"/>
  <c r="G9460" i="1"/>
  <c r="G9461" i="1"/>
  <c r="G9462" i="1"/>
  <c r="G9463" i="1"/>
  <c r="G9464" i="1"/>
  <c r="G9465" i="1"/>
  <c r="G9466" i="1"/>
  <c r="G9467" i="1"/>
  <c r="G9468" i="1"/>
  <c r="G9469" i="1"/>
  <c r="G9470" i="1"/>
  <c r="G9471" i="1"/>
  <c r="G9472" i="1"/>
  <c r="G9473" i="1"/>
  <c r="G9474" i="1"/>
  <c r="G9475" i="1"/>
  <c r="G9476" i="1"/>
  <c r="G9477" i="1"/>
  <c r="G9478" i="1"/>
  <c r="G9479" i="1"/>
  <c r="G9480" i="1"/>
  <c r="G9481" i="1"/>
  <c r="G9482" i="1"/>
  <c r="G9483" i="1"/>
  <c r="G9484" i="1"/>
  <c r="G9485" i="1"/>
  <c r="G9486" i="1"/>
  <c r="G9487" i="1"/>
  <c r="G9488" i="1"/>
  <c r="G9489" i="1"/>
  <c r="G9490" i="1"/>
  <c r="G9491" i="1"/>
  <c r="G9492" i="1"/>
  <c r="G9493" i="1"/>
  <c r="G9494" i="1"/>
  <c r="G9495" i="1"/>
  <c r="G9496" i="1"/>
  <c r="G9497" i="1"/>
  <c r="G9498" i="1"/>
  <c r="G9499" i="1"/>
  <c r="G9500" i="1"/>
  <c r="G9501" i="1"/>
  <c r="G9502" i="1"/>
  <c r="G9503" i="1"/>
  <c r="G9504" i="1"/>
  <c r="G9505" i="1"/>
  <c r="G9506" i="1"/>
  <c r="G9507" i="1"/>
  <c r="G9508" i="1"/>
  <c r="G9509" i="1"/>
  <c r="G9510" i="1"/>
  <c r="G9511" i="1"/>
  <c r="G9512" i="1"/>
  <c r="G9513" i="1"/>
  <c r="G9514" i="1"/>
  <c r="G9515" i="1"/>
  <c r="G9516" i="1"/>
  <c r="G9517" i="1"/>
  <c r="G9518" i="1"/>
  <c r="G9519" i="1"/>
  <c r="G9520" i="1"/>
  <c r="G9521" i="1"/>
  <c r="G9522" i="1"/>
  <c r="G9523" i="1"/>
  <c r="G9524" i="1"/>
  <c r="G9525" i="1"/>
  <c r="G9526" i="1"/>
  <c r="G9527" i="1"/>
  <c r="G9528" i="1"/>
  <c r="G9529" i="1"/>
  <c r="G9530" i="1"/>
  <c r="G9531" i="1"/>
  <c r="G9532" i="1"/>
  <c r="G9533" i="1"/>
  <c r="G9534" i="1"/>
  <c r="G9535" i="1"/>
  <c r="G9536" i="1"/>
  <c r="G9537" i="1"/>
  <c r="G9538" i="1"/>
  <c r="G9539" i="1"/>
  <c r="G9540" i="1"/>
  <c r="G9541" i="1"/>
  <c r="G9542" i="1"/>
  <c r="G9543" i="1"/>
  <c r="G9544" i="1"/>
  <c r="G9545" i="1"/>
  <c r="G9546" i="1"/>
  <c r="G9547" i="1"/>
  <c r="G9548" i="1"/>
  <c r="G9549" i="1"/>
  <c r="G9550" i="1"/>
  <c r="G9551" i="1"/>
  <c r="G9552" i="1"/>
  <c r="G9553" i="1"/>
  <c r="G9554" i="1"/>
  <c r="G9555" i="1"/>
  <c r="G9556" i="1"/>
  <c r="G9557" i="1"/>
  <c r="G9558" i="1"/>
  <c r="G9559" i="1"/>
  <c r="G9560" i="1"/>
  <c r="G9561" i="1"/>
  <c r="G9562" i="1"/>
  <c r="G9563" i="1"/>
  <c r="G9564" i="1"/>
  <c r="G9565" i="1"/>
  <c r="G9566" i="1"/>
  <c r="G9567" i="1"/>
  <c r="G9568" i="1"/>
  <c r="G9569" i="1"/>
  <c r="G9570" i="1"/>
  <c r="G9571" i="1"/>
  <c r="G9572" i="1"/>
  <c r="G9573" i="1"/>
  <c r="G9574" i="1"/>
  <c r="G9575" i="1"/>
  <c r="G9576" i="1"/>
  <c r="G9577" i="1"/>
  <c r="G9578" i="1"/>
  <c r="G9579" i="1"/>
  <c r="G9580" i="1"/>
  <c r="G9581" i="1"/>
  <c r="G9582" i="1"/>
  <c r="G9583" i="1"/>
  <c r="G9584" i="1"/>
  <c r="G9585" i="1"/>
  <c r="G9586" i="1"/>
  <c r="G9587" i="1"/>
  <c r="G9588" i="1"/>
  <c r="G9589" i="1"/>
  <c r="G9590" i="1"/>
  <c r="G9591" i="1"/>
  <c r="G9592" i="1"/>
  <c r="G9593" i="1"/>
  <c r="G9594" i="1"/>
  <c r="G9595" i="1"/>
  <c r="G9596" i="1"/>
  <c r="G9597" i="1"/>
  <c r="G9598" i="1"/>
  <c r="G9599" i="1"/>
  <c r="G9600" i="1"/>
  <c r="G9601" i="1"/>
  <c r="G9602" i="1"/>
  <c r="G9603" i="1"/>
  <c r="G9604" i="1"/>
  <c r="G9605" i="1"/>
  <c r="G9606" i="1"/>
  <c r="G9607" i="1"/>
  <c r="G9608" i="1"/>
  <c r="G9609" i="1"/>
  <c r="G9610" i="1"/>
  <c r="G9611" i="1"/>
  <c r="G9612" i="1"/>
  <c r="G9613" i="1"/>
  <c r="G9614" i="1"/>
  <c r="G9615" i="1"/>
  <c r="G9616" i="1"/>
  <c r="G9617" i="1"/>
  <c r="G9618" i="1"/>
  <c r="G9619" i="1"/>
  <c r="G9620" i="1"/>
  <c r="G9621" i="1"/>
  <c r="G9622" i="1"/>
  <c r="G9623" i="1"/>
  <c r="G9624" i="1"/>
  <c r="G9625" i="1"/>
  <c r="G9626" i="1"/>
  <c r="G9627" i="1"/>
  <c r="G9628" i="1"/>
  <c r="G9629" i="1"/>
  <c r="G9630" i="1"/>
  <c r="G9631" i="1"/>
  <c r="G9632" i="1"/>
  <c r="G9633" i="1"/>
  <c r="G9634" i="1"/>
  <c r="G9635" i="1"/>
  <c r="G9636" i="1"/>
  <c r="G9637" i="1"/>
  <c r="G9638" i="1"/>
  <c r="G9639" i="1"/>
  <c r="G9640" i="1"/>
  <c r="G9641" i="1"/>
  <c r="G9642" i="1"/>
  <c r="G9643" i="1"/>
  <c r="G9644" i="1"/>
  <c r="G9645" i="1"/>
  <c r="G9646" i="1"/>
  <c r="G9647" i="1"/>
  <c r="G9648" i="1"/>
  <c r="G9649" i="1"/>
  <c r="G9650" i="1"/>
  <c r="G9651" i="1"/>
  <c r="G9652" i="1"/>
  <c r="G9653" i="1"/>
  <c r="G9654" i="1"/>
  <c r="G9655" i="1"/>
  <c r="G9656" i="1"/>
  <c r="G9657" i="1"/>
  <c r="G9658" i="1"/>
  <c r="G9659" i="1"/>
  <c r="G9660" i="1"/>
  <c r="G9661" i="1"/>
  <c r="G9662" i="1"/>
  <c r="G9663" i="1"/>
  <c r="G9664" i="1"/>
  <c r="G9665" i="1"/>
  <c r="G9666" i="1"/>
  <c r="G9667" i="1"/>
  <c r="G9668" i="1"/>
  <c r="G9669" i="1"/>
  <c r="G9670" i="1"/>
  <c r="G9671" i="1"/>
  <c r="G9672" i="1"/>
  <c r="G9673" i="1"/>
  <c r="G9674" i="1"/>
  <c r="G9675" i="1"/>
  <c r="G9676" i="1"/>
  <c r="G9677" i="1"/>
  <c r="G9678" i="1"/>
  <c r="G9679" i="1"/>
  <c r="G9680" i="1"/>
  <c r="G9681" i="1"/>
  <c r="G9682" i="1"/>
  <c r="G9683" i="1"/>
  <c r="G9684" i="1"/>
  <c r="G9685" i="1"/>
  <c r="G9686" i="1"/>
  <c r="G9687" i="1"/>
  <c r="G9688" i="1"/>
  <c r="G9689" i="1"/>
  <c r="G9690" i="1"/>
  <c r="G9691" i="1"/>
  <c r="G9692" i="1"/>
  <c r="G9693" i="1"/>
  <c r="G9694" i="1"/>
  <c r="G9695" i="1"/>
  <c r="G9696" i="1"/>
  <c r="G9697" i="1"/>
  <c r="G9698" i="1"/>
  <c r="G9699" i="1"/>
  <c r="G9700" i="1"/>
  <c r="G9701" i="1"/>
  <c r="G9702" i="1"/>
  <c r="G9703" i="1"/>
  <c r="G9704" i="1"/>
  <c r="G9705" i="1"/>
  <c r="G9706" i="1"/>
  <c r="G9707" i="1"/>
  <c r="G9708" i="1"/>
  <c r="G9709" i="1"/>
  <c r="G9710" i="1"/>
  <c r="G9711" i="1"/>
  <c r="G9712" i="1"/>
  <c r="G9713" i="1"/>
  <c r="G9714" i="1"/>
  <c r="G9715" i="1"/>
  <c r="G9716" i="1"/>
  <c r="G9717" i="1"/>
  <c r="G9718" i="1"/>
  <c r="G9719" i="1"/>
  <c r="G9720" i="1"/>
  <c r="G9721" i="1"/>
  <c r="G9722" i="1"/>
  <c r="G9723" i="1"/>
  <c r="G9724" i="1"/>
  <c r="G9725" i="1"/>
  <c r="G9726" i="1"/>
  <c r="G9727" i="1"/>
  <c r="G9728" i="1"/>
  <c r="G9729" i="1"/>
  <c r="G9730" i="1"/>
  <c r="G9731" i="1"/>
  <c r="G9732" i="1"/>
  <c r="G9733" i="1"/>
  <c r="G9734" i="1"/>
  <c r="G9735" i="1"/>
  <c r="G9736" i="1"/>
  <c r="G9737" i="1"/>
  <c r="G9738" i="1"/>
  <c r="G9739" i="1"/>
  <c r="G9740" i="1"/>
  <c r="G9741" i="1"/>
  <c r="G9742" i="1"/>
  <c r="G9743" i="1"/>
  <c r="G9744" i="1"/>
  <c r="G9745" i="1"/>
  <c r="G9746" i="1"/>
  <c r="G9747" i="1"/>
  <c r="G9748" i="1"/>
  <c r="G9749" i="1"/>
  <c r="G9750" i="1"/>
  <c r="G9751" i="1"/>
  <c r="G9752" i="1"/>
  <c r="G9753" i="1"/>
  <c r="G9754" i="1"/>
  <c r="G9755" i="1"/>
  <c r="G9756" i="1"/>
  <c r="G9757" i="1"/>
  <c r="G9758" i="1"/>
  <c r="G9759" i="1"/>
  <c r="G9760" i="1"/>
  <c r="G9761" i="1"/>
  <c r="G9762" i="1"/>
  <c r="G9763" i="1"/>
  <c r="G9764" i="1"/>
  <c r="G9765" i="1"/>
  <c r="G9766" i="1"/>
  <c r="G9767" i="1"/>
  <c r="G9768" i="1"/>
  <c r="G9769" i="1"/>
  <c r="G9770" i="1"/>
  <c r="G9771" i="1"/>
  <c r="G9772" i="1"/>
  <c r="G9773" i="1"/>
  <c r="G9774" i="1"/>
  <c r="G9775" i="1"/>
  <c r="G9776" i="1"/>
  <c r="G9777" i="1"/>
  <c r="G9778" i="1"/>
  <c r="G9779" i="1"/>
  <c r="G9780" i="1"/>
  <c r="G9781" i="1"/>
  <c r="G9782" i="1"/>
  <c r="G9783" i="1"/>
  <c r="G9784" i="1"/>
  <c r="G9785" i="1"/>
  <c r="G9786" i="1"/>
  <c r="G9787" i="1"/>
  <c r="G9788" i="1"/>
  <c r="G9789" i="1"/>
  <c r="G9790" i="1"/>
  <c r="G9791" i="1"/>
  <c r="G9792" i="1"/>
  <c r="G9793" i="1"/>
  <c r="G9794" i="1"/>
  <c r="G9795" i="1"/>
  <c r="G9796" i="1"/>
  <c r="G9797" i="1"/>
  <c r="G9798" i="1"/>
  <c r="G9799" i="1"/>
  <c r="G9800" i="1"/>
  <c r="G9801" i="1"/>
  <c r="G9802" i="1"/>
  <c r="G9803" i="1"/>
  <c r="G9804" i="1"/>
  <c r="G9805" i="1"/>
  <c r="G9806" i="1"/>
  <c r="G9807" i="1"/>
  <c r="G9808" i="1"/>
  <c r="G9809" i="1"/>
  <c r="G9810" i="1"/>
  <c r="G9811" i="1"/>
  <c r="G9812" i="1"/>
  <c r="G9813" i="1"/>
  <c r="G9814" i="1"/>
  <c r="G9815" i="1"/>
  <c r="G9816" i="1"/>
  <c r="G9817" i="1"/>
  <c r="G9818" i="1"/>
  <c r="G9819" i="1"/>
  <c r="G9820" i="1"/>
  <c r="G9821" i="1"/>
  <c r="G9822" i="1"/>
  <c r="G9823" i="1"/>
  <c r="G9824" i="1"/>
  <c r="G9825" i="1"/>
  <c r="G9826" i="1"/>
  <c r="G9827" i="1"/>
  <c r="G9828" i="1"/>
  <c r="G9829" i="1"/>
  <c r="G9830" i="1"/>
  <c r="G9831" i="1"/>
  <c r="G9832" i="1"/>
  <c r="G9833" i="1"/>
  <c r="G9834" i="1"/>
  <c r="G9835" i="1"/>
  <c r="G9836" i="1"/>
  <c r="G9837" i="1"/>
  <c r="G9838" i="1"/>
  <c r="G9839" i="1"/>
  <c r="G9840" i="1"/>
  <c r="G9841" i="1"/>
  <c r="G9842" i="1"/>
  <c r="G9843" i="1"/>
  <c r="G9844" i="1"/>
  <c r="G9845" i="1"/>
  <c r="G9846" i="1"/>
  <c r="G9847" i="1"/>
  <c r="G9848" i="1"/>
  <c r="G9849" i="1"/>
  <c r="G9850" i="1"/>
  <c r="G9851" i="1"/>
  <c r="G9852" i="1"/>
  <c r="G9853" i="1"/>
  <c r="G9854" i="1"/>
  <c r="G9855" i="1"/>
  <c r="G9856" i="1"/>
  <c r="G9857" i="1"/>
  <c r="G9858" i="1"/>
  <c r="G9859" i="1"/>
  <c r="G9860" i="1"/>
  <c r="G9861" i="1"/>
  <c r="G9862" i="1"/>
  <c r="G9863" i="1"/>
  <c r="G9864" i="1"/>
  <c r="G9865" i="1"/>
  <c r="G9866" i="1"/>
  <c r="G9867" i="1"/>
  <c r="G9868" i="1"/>
  <c r="G9869" i="1"/>
  <c r="G9870" i="1"/>
  <c r="G9871" i="1"/>
  <c r="G9872" i="1"/>
  <c r="G9873" i="1"/>
  <c r="G9874" i="1"/>
  <c r="G9875" i="1"/>
  <c r="G9876" i="1"/>
  <c r="G9877" i="1"/>
  <c r="G9878" i="1"/>
  <c r="G9879" i="1"/>
  <c r="G9880" i="1"/>
  <c r="G9881" i="1"/>
  <c r="G9882" i="1"/>
  <c r="G9883" i="1"/>
  <c r="G9884" i="1"/>
  <c r="G9885" i="1"/>
  <c r="G9886" i="1"/>
  <c r="G9887" i="1"/>
  <c r="G9888" i="1"/>
  <c r="G9889" i="1"/>
  <c r="G9890" i="1"/>
  <c r="G9891" i="1"/>
  <c r="G9892" i="1"/>
  <c r="G9893" i="1"/>
  <c r="G9894" i="1"/>
  <c r="G9895" i="1"/>
  <c r="G9896" i="1"/>
  <c r="G9897" i="1"/>
  <c r="G9898" i="1"/>
  <c r="G9899" i="1"/>
  <c r="G9900" i="1"/>
  <c r="G9901" i="1"/>
  <c r="G9902" i="1"/>
  <c r="G9903" i="1"/>
  <c r="G9904" i="1"/>
  <c r="G9905" i="1"/>
  <c r="G9906" i="1"/>
  <c r="G9907" i="1"/>
  <c r="G9908" i="1"/>
  <c r="G9909" i="1"/>
  <c r="G9910" i="1"/>
  <c r="G9911" i="1"/>
  <c r="G9912" i="1"/>
  <c r="G9913" i="1"/>
  <c r="G9914" i="1"/>
  <c r="G9915" i="1"/>
  <c r="G9916" i="1"/>
  <c r="G9917" i="1"/>
  <c r="G9918" i="1"/>
  <c r="G9919" i="1"/>
  <c r="G9920" i="1"/>
  <c r="G9921" i="1"/>
  <c r="G9922" i="1"/>
  <c r="G9923" i="1"/>
  <c r="G9924" i="1"/>
  <c r="G9925" i="1"/>
  <c r="G9926" i="1"/>
  <c r="G9927" i="1"/>
  <c r="G9928" i="1"/>
  <c r="G9929" i="1"/>
  <c r="G9930" i="1"/>
  <c r="G9931" i="1"/>
  <c r="G9932" i="1"/>
  <c r="G9933" i="1"/>
  <c r="G9934" i="1"/>
  <c r="G9935" i="1"/>
  <c r="G9936" i="1"/>
  <c r="G9937" i="1"/>
  <c r="G9938" i="1"/>
  <c r="G9939" i="1"/>
  <c r="G9940" i="1"/>
  <c r="G9941" i="1"/>
  <c r="G9942" i="1"/>
  <c r="G9943" i="1"/>
  <c r="G9944" i="1"/>
  <c r="G9945" i="1"/>
  <c r="G9946" i="1"/>
  <c r="G9947" i="1"/>
  <c r="G9948" i="1"/>
  <c r="G9949" i="1"/>
  <c r="G9950" i="1"/>
  <c r="G9951" i="1"/>
  <c r="G9952" i="1"/>
  <c r="G9953" i="1"/>
  <c r="G9954" i="1"/>
  <c r="G9955" i="1"/>
  <c r="G9956" i="1"/>
  <c r="G9957" i="1"/>
  <c r="G9958" i="1"/>
  <c r="G9959" i="1"/>
  <c r="G9960" i="1"/>
  <c r="G9961" i="1"/>
  <c r="G9962" i="1"/>
  <c r="G9963" i="1"/>
  <c r="G9964" i="1"/>
  <c r="G9965" i="1"/>
  <c r="G9966" i="1"/>
  <c r="G9967" i="1"/>
  <c r="G9968" i="1"/>
  <c r="G9969" i="1"/>
  <c r="G9970" i="1"/>
  <c r="G9971" i="1"/>
  <c r="G9972" i="1"/>
  <c r="G9973" i="1"/>
  <c r="G9974" i="1"/>
  <c r="G9975" i="1"/>
  <c r="G9976" i="1"/>
  <c r="G9977" i="1"/>
  <c r="G9978" i="1"/>
  <c r="G9979" i="1"/>
  <c r="G9980" i="1"/>
  <c r="G9981" i="1"/>
  <c r="G9982" i="1"/>
  <c r="G9983" i="1"/>
  <c r="G9984" i="1"/>
  <c r="G9985" i="1"/>
  <c r="G9986" i="1"/>
  <c r="G9987" i="1"/>
  <c r="G9988" i="1"/>
  <c r="G9989" i="1"/>
  <c r="G9990" i="1"/>
  <c r="G9991" i="1"/>
  <c r="G9992" i="1"/>
  <c r="G9993" i="1"/>
  <c r="G9994" i="1"/>
  <c r="G9995" i="1"/>
  <c r="G9996" i="1"/>
  <c r="G9997" i="1"/>
  <c r="G9998" i="1"/>
  <c r="G9999" i="1"/>
  <c r="G10000" i="1"/>
  <c r="G10001" i="1"/>
  <c r="G10002" i="1"/>
  <c r="G10003" i="1"/>
  <c r="G10004" i="1"/>
  <c r="G10005" i="1"/>
  <c r="G10006" i="1"/>
  <c r="G10007" i="1"/>
  <c r="G10008" i="1"/>
  <c r="G10009" i="1"/>
  <c r="G10010" i="1"/>
  <c r="G10011" i="1"/>
  <c r="G10012" i="1"/>
  <c r="G10013" i="1"/>
  <c r="G10014" i="1"/>
  <c r="G10015" i="1"/>
  <c r="G10016" i="1"/>
  <c r="G10017" i="1"/>
  <c r="G10018" i="1"/>
  <c r="G10019" i="1"/>
  <c r="G10020" i="1"/>
  <c r="G10021" i="1"/>
  <c r="G10022" i="1"/>
  <c r="G10023" i="1"/>
  <c r="G10024" i="1"/>
  <c r="G10025" i="1"/>
  <c r="G10026" i="1"/>
  <c r="G10027" i="1"/>
  <c r="G10028" i="1"/>
  <c r="G10029" i="1"/>
  <c r="G10030" i="1"/>
  <c r="G10031" i="1"/>
  <c r="G10032" i="1"/>
  <c r="G10033" i="1"/>
  <c r="G10034" i="1"/>
  <c r="G10035" i="1"/>
  <c r="G10036" i="1"/>
  <c r="G10037" i="1"/>
  <c r="G10038" i="1"/>
  <c r="G10039" i="1"/>
  <c r="G10040" i="1"/>
  <c r="G10041" i="1"/>
  <c r="G10042" i="1"/>
  <c r="G10043" i="1"/>
  <c r="G10044" i="1"/>
  <c r="G10045" i="1"/>
  <c r="G10046" i="1"/>
  <c r="G10047" i="1"/>
  <c r="G10048" i="1"/>
  <c r="G10049" i="1"/>
  <c r="G10050" i="1"/>
  <c r="G10051" i="1"/>
  <c r="G10052" i="1"/>
  <c r="G10053" i="1"/>
  <c r="G10054" i="1"/>
  <c r="G10055" i="1"/>
  <c r="G10056" i="1"/>
  <c r="G10057" i="1"/>
  <c r="G10058" i="1"/>
  <c r="G10059" i="1"/>
  <c r="G10060" i="1"/>
  <c r="G10061" i="1"/>
  <c r="G10062" i="1"/>
  <c r="G10063" i="1"/>
  <c r="G10064" i="1"/>
  <c r="G10065" i="1"/>
  <c r="G10066" i="1"/>
  <c r="G10067" i="1"/>
  <c r="G10068" i="1"/>
  <c r="G10069" i="1"/>
  <c r="G10070" i="1"/>
  <c r="G10071" i="1"/>
  <c r="G10072" i="1"/>
  <c r="G10073" i="1"/>
  <c r="G10074" i="1"/>
  <c r="G10075" i="1"/>
  <c r="G10076" i="1"/>
  <c r="G10077" i="1"/>
  <c r="G10078" i="1"/>
  <c r="G10079" i="1"/>
  <c r="G10080" i="1"/>
  <c r="G10081" i="1"/>
  <c r="G10082" i="1"/>
  <c r="G10083" i="1"/>
  <c r="G10084" i="1"/>
  <c r="G10085" i="1"/>
  <c r="G10086" i="1"/>
  <c r="G10087" i="1"/>
  <c r="G10088" i="1"/>
  <c r="G10089" i="1"/>
  <c r="G10090" i="1"/>
  <c r="G10091" i="1"/>
  <c r="G10092" i="1"/>
  <c r="G10093" i="1"/>
  <c r="G10094" i="1"/>
  <c r="G10095" i="1"/>
  <c r="G10096" i="1"/>
  <c r="G10097" i="1"/>
  <c r="G10098" i="1"/>
  <c r="G10099" i="1"/>
  <c r="G10100" i="1"/>
  <c r="G10101" i="1"/>
  <c r="G10102" i="1"/>
  <c r="G10103" i="1"/>
  <c r="G10104" i="1"/>
  <c r="G10105" i="1"/>
  <c r="G10106" i="1"/>
  <c r="G10107" i="1"/>
  <c r="G10108" i="1"/>
  <c r="G10109" i="1"/>
  <c r="G10110" i="1"/>
  <c r="G10111" i="1"/>
  <c r="G10112" i="1"/>
  <c r="G10113" i="1"/>
  <c r="G10114" i="1"/>
  <c r="G10115" i="1"/>
  <c r="G10116" i="1"/>
  <c r="G10117" i="1"/>
  <c r="G10118" i="1"/>
  <c r="G10119" i="1"/>
  <c r="G10120" i="1"/>
  <c r="G10121" i="1"/>
  <c r="G10122" i="1"/>
  <c r="G10123" i="1"/>
  <c r="G10124" i="1"/>
  <c r="G10125" i="1"/>
  <c r="G10126" i="1"/>
  <c r="G10127" i="1"/>
  <c r="G10128" i="1"/>
  <c r="G10129" i="1"/>
  <c r="G10130" i="1"/>
  <c r="G10131" i="1"/>
  <c r="G10132" i="1"/>
  <c r="G10133" i="1"/>
  <c r="G10134" i="1"/>
  <c r="G10135" i="1"/>
  <c r="G10136" i="1"/>
  <c r="G10137" i="1"/>
  <c r="G10138" i="1"/>
  <c r="G10139" i="1"/>
  <c r="G10140" i="1"/>
  <c r="G10141" i="1"/>
  <c r="G10142" i="1"/>
  <c r="G10143" i="1"/>
  <c r="G10144" i="1"/>
  <c r="G10145" i="1"/>
  <c r="G10146" i="1"/>
  <c r="G10147" i="1"/>
  <c r="G10148" i="1"/>
  <c r="G10149" i="1"/>
  <c r="G10150" i="1"/>
  <c r="G10151" i="1"/>
  <c r="G10152" i="1"/>
  <c r="G10153" i="1"/>
  <c r="G10154" i="1"/>
  <c r="G10155" i="1"/>
  <c r="G10156" i="1"/>
  <c r="G10157" i="1"/>
  <c r="G10158" i="1"/>
  <c r="G10159" i="1"/>
  <c r="G10160" i="1"/>
  <c r="G10161" i="1"/>
  <c r="G10162" i="1"/>
  <c r="G10163" i="1"/>
  <c r="G10164" i="1"/>
  <c r="G10165" i="1"/>
  <c r="G10166" i="1"/>
  <c r="G10167" i="1"/>
  <c r="G10168" i="1"/>
  <c r="G10169" i="1"/>
  <c r="G10170" i="1"/>
  <c r="G10171" i="1"/>
  <c r="G10172" i="1"/>
  <c r="G10173" i="1"/>
  <c r="G10174" i="1"/>
  <c r="G10175" i="1"/>
  <c r="G10176" i="1"/>
  <c r="G10177" i="1"/>
  <c r="G10178" i="1"/>
  <c r="G10179" i="1"/>
  <c r="G10180" i="1"/>
  <c r="G10181" i="1"/>
  <c r="G10182" i="1"/>
  <c r="G10183" i="1"/>
  <c r="G10184" i="1"/>
  <c r="G10185" i="1"/>
  <c r="G10186" i="1"/>
  <c r="G10187" i="1"/>
  <c r="G10188" i="1"/>
  <c r="G10189" i="1"/>
  <c r="G10190" i="1"/>
  <c r="G10191" i="1"/>
  <c r="G10192" i="1"/>
  <c r="G10193" i="1"/>
  <c r="G10194" i="1"/>
  <c r="G10195" i="1"/>
  <c r="G10196" i="1"/>
  <c r="G10197" i="1"/>
  <c r="G10198" i="1"/>
  <c r="G10199" i="1"/>
  <c r="G10200" i="1"/>
  <c r="G10201" i="1"/>
  <c r="G10202" i="1"/>
  <c r="G10203" i="1"/>
  <c r="G10204" i="1"/>
  <c r="G10205" i="1"/>
  <c r="G10206" i="1"/>
  <c r="G10207" i="1"/>
  <c r="G10208" i="1"/>
  <c r="G10209" i="1"/>
  <c r="G10210" i="1"/>
  <c r="G10211" i="1"/>
  <c r="G10212" i="1"/>
  <c r="G10213" i="1"/>
  <c r="G10214" i="1"/>
  <c r="G10215" i="1"/>
  <c r="G10216" i="1"/>
  <c r="G10217" i="1"/>
  <c r="G10218" i="1"/>
  <c r="G10219" i="1"/>
  <c r="G10220" i="1"/>
  <c r="G10221" i="1"/>
  <c r="G10222" i="1"/>
  <c r="G10223" i="1"/>
  <c r="G10224" i="1"/>
  <c r="G10225" i="1"/>
  <c r="G10226" i="1"/>
  <c r="G10227" i="1"/>
  <c r="G10228" i="1"/>
  <c r="G10229" i="1"/>
  <c r="G10230" i="1"/>
  <c r="G10231" i="1"/>
  <c r="G10232" i="1"/>
  <c r="G10233" i="1"/>
  <c r="G10234" i="1"/>
  <c r="G10235" i="1"/>
  <c r="G10236" i="1"/>
  <c r="G10237" i="1"/>
  <c r="G10238" i="1"/>
  <c r="G10239" i="1"/>
  <c r="G10240" i="1"/>
  <c r="G10241" i="1"/>
  <c r="G10242" i="1"/>
  <c r="G10243" i="1"/>
  <c r="G10244" i="1"/>
  <c r="G10245" i="1"/>
  <c r="G10246" i="1"/>
  <c r="G10247" i="1"/>
  <c r="G10248" i="1"/>
  <c r="G10249" i="1"/>
  <c r="G10250" i="1"/>
  <c r="G10251" i="1"/>
  <c r="G10252" i="1"/>
  <c r="G10253" i="1"/>
  <c r="G10254" i="1"/>
  <c r="G10255" i="1"/>
  <c r="G10256" i="1"/>
  <c r="G10257" i="1"/>
  <c r="G10258" i="1"/>
  <c r="G10259" i="1"/>
  <c r="G10260" i="1"/>
  <c r="G10261" i="1"/>
  <c r="G10262" i="1"/>
  <c r="G10263" i="1"/>
  <c r="G10264" i="1"/>
  <c r="G10265" i="1"/>
  <c r="G10266" i="1"/>
  <c r="G10267" i="1"/>
  <c r="G10268" i="1"/>
  <c r="G10269" i="1"/>
  <c r="G10270" i="1"/>
  <c r="G10271" i="1"/>
  <c r="G10272" i="1"/>
  <c r="G10273" i="1"/>
  <c r="G10274" i="1"/>
  <c r="G10275" i="1"/>
  <c r="G10276" i="1"/>
  <c r="G10277" i="1"/>
  <c r="G10278" i="1"/>
  <c r="G10279" i="1"/>
  <c r="G10280" i="1"/>
  <c r="G10281" i="1"/>
  <c r="G10282" i="1"/>
  <c r="G10283" i="1"/>
  <c r="G10284" i="1"/>
  <c r="G10285" i="1"/>
  <c r="G10286" i="1"/>
  <c r="G10287" i="1"/>
  <c r="G10288" i="1"/>
  <c r="G10289" i="1"/>
  <c r="G10290" i="1"/>
  <c r="G10291" i="1"/>
  <c r="G10292" i="1"/>
  <c r="G10293" i="1"/>
  <c r="G10294" i="1"/>
  <c r="G10295" i="1"/>
  <c r="G10296" i="1"/>
  <c r="G10297" i="1"/>
  <c r="G10298" i="1"/>
  <c r="G10299" i="1"/>
  <c r="G10300" i="1"/>
  <c r="G10301" i="1"/>
  <c r="G10302" i="1"/>
  <c r="G10303" i="1"/>
  <c r="G10304" i="1"/>
  <c r="G10305" i="1"/>
  <c r="G10306" i="1"/>
  <c r="G10307" i="1"/>
  <c r="G10308" i="1"/>
  <c r="G10309" i="1"/>
  <c r="G10310" i="1"/>
  <c r="G10311" i="1"/>
  <c r="G10312" i="1"/>
  <c r="G10313" i="1"/>
  <c r="G10314" i="1"/>
  <c r="G10315" i="1"/>
  <c r="G10316" i="1"/>
  <c r="G10317" i="1"/>
  <c r="G10318" i="1"/>
  <c r="G10319" i="1"/>
  <c r="G10320" i="1"/>
  <c r="G10321" i="1"/>
  <c r="G10322" i="1"/>
  <c r="G10323" i="1"/>
  <c r="G10324" i="1"/>
  <c r="G10325" i="1"/>
  <c r="G10326" i="1"/>
  <c r="G10327" i="1"/>
  <c r="G10328" i="1"/>
  <c r="G10329" i="1"/>
  <c r="G10330" i="1"/>
  <c r="G10331" i="1"/>
  <c r="G10332" i="1"/>
  <c r="G10333" i="1"/>
  <c r="G10334" i="1"/>
  <c r="G10335" i="1"/>
  <c r="G10336" i="1"/>
  <c r="G10337" i="1"/>
  <c r="G10338" i="1"/>
  <c r="G10339" i="1"/>
  <c r="G10340" i="1"/>
  <c r="G10341" i="1"/>
  <c r="G10342" i="1"/>
  <c r="G10343" i="1"/>
  <c r="G10344" i="1"/>
  <c r="G10345" i="1"/>
  <c r="G10346" i="1"/>
  <c r="G10347" i="1"/>
  <c r="G10348" i="1"/>
  <c r="G10349" i="1"/>
  <c r="G10350" i="1"/>
  <c r="G10351" i="1"/>
  <c r="G10352" i="1"/>
  <c r="G10353" i="1"/>
  <c r="G10354" i="1"/>
  <c r="G10355" i="1"/>
  <c r="G10356" i="1"/>
  <c r="G10357" i="1"/>
  <c r="G10358" i="1"/>
  <c r="G10359" i="1"/>
  <c r="G10360" i="1"/>
  <c r="G10361" i="1"/>
  <c r="G10362" i="1"/>
  <c r="G10363" i="1"/>
  <c r="G10364" i="1"/>
  <c r="G10365" i="1"/>
  <c r="G10366" i="1"/>
  <c r="G10367" i="1"/>
  <c r="G10368" i="1"/>
  <c r="G10369" i="1"/>
  <c r="G10370" i="1"/>
  <c r="G10371" i="1"/>
  <c r="G10372" i="1"/>
  <c r="G10373" i="1"/>
  <c r="G10374" i="1"/>
  <c r="G10375" i="1"/>
  <c r="G10376" i="1"/>
  <c r="G10377" i="1"/>
  <c r="G10378" i="1"/>
  <c r="G10379" i="1"/>
  <c r="G10380" i="1"/>
  <c r="G10381" i="1"/>
  <c r="G10382" i="1"/>
  <c r="G10383" i="1"/>
  <c r="G10384" i="1"/>
  <c r="G10385" i="1"/>
  <c r="G10386" i="1"/>
  <c r="G10387" i="1"/>
  <c r="G10388" i="1"/>
  <c r="G10389" i="1"/>
  <c r="G10390" i="1"/>
  <c r="G10391" i="1"/>
  <c r="G10392" i="1"/>
  <c r="G10393" i="1"/>
  <c r="G10394" i="1"/>
  <c r="G10395" i="1"/>
  <c r="G10396" i="1"/>
  <c r="G10397" i="1"/>
  <c r="G10398" i="1"/>
  <c r="G10399" i="1"/>
  <c r="G10400" i="1"/>
  <c r="G10401" i="1"/>
  <c r="G10402" i="1"/>
  <c r="G10403" i="1"/>
  <c r="G10404" i="1"/>
  <c r="G10405" i="1"/>
  <c r="G10406" i="1"/>
  <c r="G10407" i="1"/>
  <c r="G10408" i="1"/>
  <c r="G10409" i="1"/>
  <c r="G10410" i="1"/>
  <c r="G10411" i="1"/>
  <c r="G10412" i="1"/>
  <c r="G10413" i="1"/>
  <c r="G10414" i="1"/>
  <c r="G10415" i="1"/>
  <c r="G10416" i="1"/>
  <c r="G10417" i="1"/>
  <c r="G10418" i="1"/>
  <c r="G10419" i="1"/>
  <c r="G10420" i="1"/>
  <c r="G10421" i="1"/>
  <c r="G10422" i="1"/>
  <c r="G10423" i="1"/>
  <c r="G10424" i="1"/>
  <c r="G10425" i="1"/>
  <c r="G10426" i="1"/>
  <c r="G10427" i="1"/>
  <c r="G10428" i="1"/>
  <c r="G10429" i="1"/>
  <c r="G10430" i="1"/>
  <c r="G10431" i="1"/>
  <c r="G10432" i="1"/>
  <c r="G10433" i="1"/>
  <c r="G10434" i="1"/>
  <c r="G10435" i="1"/>
  <c r="G10436" i="1"/>
  <c r="G10437" i="1"/>
  <c r="G10438" i="1"/>
  <c r="G10439" i="1"/>
  <c r="G10440" i="1"/>
  <c r="G10441" i="1"/>
  <c r="G10442" i="1"/>
  <c r="G10443" i="1"/>
  <c r="G10444" i="1"/>
  <c r="G10445" i="1"/>
  <c r="G10446" i="1"/>
  <c r="G10447" i="1"/>
  <c r="G10448" i="1"/>
  <c r="G10449" i="1"/>
  <c r="G10450" i="1"/>
  <c r="G10451" i="1"/>
  <c r="G10452" i="1"/>
  <c r="G10453" i="1"/>
  <c r="G10454" i="1"/>
  <c r="G10455" i="1"/>
  <c r="G10456" i="1"/>
  <c r="G10457" i="1"/>
  <c r="G10458" i="1"/>
  <c r="G10459" i="1"/>
  <c r="G10460" i="1"/>
  <c r="G10461" i="1"/>
  <c r="G10462" i="1"/>
  <c r="G10463" i="1"/>
  <c r="G10464" i="1"/>
  <c r="G10465" i="1"/>
  <c r="G10466" i="1"/>
  <c r="G10467" i="1"/>
  <c r="G10468" i="1"/>
  <c r="G10469" i="1"/>
  <c r="G10470" i="1"/>
  <c r="G10471" i="1"/>
  <c r="G10472" i="1"/>
  <c r="G10473" i="1"/>
  <c r="G10474" i="1"/>
  <c r="G10475" i="1"/>
  <c r="G10476" i="1"/>
  <c r="G10477" i="1"/>
  <c r="G10478" i="1"/>
  <c r="G10479" i="1"/>
  <c r="G10480" i="1"/>
  <c r="G10481" i="1"/>
  <c r="G10482" i="1"/>
  <c r="G10483" i="1"/>
  <c r="G10484" i="1"/>
  <c r="G10485" i="1"/>
  <c r="G10486" i="1"/>
  <c r="G10487" i="1"/>
  <c r="G10488" i="1"/>
  <c r="G10489" i="1"/>
  <c r="G10490" i="1"/>
  <c r="G10491" i="1"/>
  <c r="G10492" i="1"/>
  <c r="G10493" i="1"/>
  <c r="G10494" i="1"/>
  <c r="G10495" i="1"/>
  <c r="G10496" i="1"/>
  <c r="G10497" i="1"/>
  <c r="G10498" i="1"/>
  <c r="G10499" i="1"/>
  <c r="G10500" i="1"/>
  <c r="G10501" i="1"/>
  <c r="G10502" i="1"/>
  <c r="G10503" i="1"/>
  <c r="G10504" i="1"/>
  <c r="G10505" i="1"/>
  <c r="G10506" i="1"/>
  <c r="G10507" i="1"/>
  <c r="G10508" i="1"/>
  <c r="G10509" i="1"/>
  <c r="G10510" i="1"/>
  <c r="G10511" i="1"/>
  <c r="G10512" i="1"/>
  <c r="G10513" i="1"/>
  <c r="G10514" i="1"/>
  <c r="G10515" i="1"/>
  <c r="G10516" i="1"/>
  <c r="G10517" i="1"/>
  <c r="G10518" i="1"/>
  <c r="G10519" i="1"/>
  <c r="G10520" i="1"/>
  <c r="G10521" i="1"/>
  <c r="G10522" i="1"/>
  <c r="G10523" i="1"/>
  <c r="G10524" i="1"/>
  <c r="G10525" i="1"/>
  <c r="G10526" i="1"/>
  <c r="G10527" i="1"/>
  <c r="G10528" i="1"/>
  <c r="G10529" i="1"/>
  <c r="G10530" i="1"/>
  <c r="G10531" i="1"/>
  <c r="G10532" i="1"/>
  <c r="G10533" i="1"/>
  <c r="G10534" i="1"/>
  <c r="G10535" i="1"/>
  <c r="G10536" i="1"/>
  <c r="G10537" i="1"/>
  <c r="G10538" i="1"/>
  <c r="G10539" i="1"/>
  <c r="G10540" i="1"/>
  <c r="G10541" i="1"/>
  <c r="G10542" i="1"/>
  <c r="G10543" i="1"/>
  <c r="G10544" i="1"/>
  <c r="G10545" i="1"/>
  <c r="G10546" i="1"/>
  <c r="G10547" i="1"/>
  <c r="G10548" i="1"/>
  <c r="G10549" i="1"/>
  <c r="G10550" i="1"/>
  <c r="G10551" i="1"/>
  <c r="G10552" i="1"/>
  <c r="G10553" i="1"/>
  <c r="G10554" i="1"/>
  <c r="G10555" i="1"/>
  <c r="G10556" i="1"/>
  <c r="G10557" i="1"/>
  <c r="G10558" i="1"/>
  <c r="G10559" i="1"/>
  <c r="G10560" i="1"/>
  <c r="G10561" i="1"/>
  <c r="G10562" i="1"/>
  <c r="G10563" i="1"/>
  <c r="G10564" i="1"/>
  <c r="G10565" i="1"/>
  <c r="G10566" i="1"/>
  <c r="G10567" i="1"/>
  <c r="G10568" i="1"/>
  <c r="G10569" i="1"/>
  <c r="G10570" i="1"/>
  <c r="G10571" i="1"/>
  <c r="G10572" i="1"/>
  <c r="G10573" i="1"/>
  <c r="G10574" i="1"/>
  <c r="G10575" i="1"/>
  <c r="G10576" i="1"/>
  <c r="G10577" i="1"/>
  <c r="G10578" i="1"/>
  <c r="G10579" i="1"/>
  <c r="G10580" i="1"/>
  <c r="G10581" i="1"/>
  <c r="G10582" i="1"/>
  <c r="G10583" i="1"/>
  <c r="G10584" i="1"/>
  <c r="G10585" i="1"/>
  <c r="G10586" i="1"/>
  <c r="G10587" i="1"/>
  <c r="G10588" i="1"/>
  <c r="G10589" i="1"/>
  <c r="G10590" i="1"/>
  <c r="G10591" i="1"/>
  <c r="G10592" i="1"/>
  <c r="G10593" i="1"/>
  <c r="G10594" i="1"/>
  <c r="G10595" i="1"/>
  <c r="G10596" i="1"/>
  <c r="G10597" i="1"/>
  <c r="G10598" i="1"/>
  <c r="G10599" i="1"/>
  <c r="G10600" i="1"/>
  <c r="G10601" i="1"/>
  <c r="G10602" i="1"/>
  <c r="G10603" i="1"/>
  <c r="G10604" i="1"/>
  <c r="G10605" i="1"/>
  <c r="G10606" i="1"/>
  <c r="G10607" i="1"/>
  <c r="G10608" i="1"/>
  <c r="G10609" i="1"/>
  <c r="G10610" i="1"/>
  <c r="G10611" i="1"/>
  <c r="G10612" i="1"/>
  <c r="G10613" i="1"/>
  <c r="G10614" i="1"/>
  <c r="G10615" i="1"/>
  <c r="G10616" i="1"/>
  <c r="G10617" i="1"/>
  <c r="G10618" i="1"/>
  <c r="G10619" i="1"/>
  <c r="G10620" i="1"/>
  <c r="G10621" i="1"/>
  <c r="G10622" i="1"/>
  <c r="G10623" i="1"/>
  <c r="G10624" i="1"/>
  <c r="G10625" i="1"/>
  <c r="G10626" i="1"/>
  <c r="G10627" i="1"/>
  <c r="G10628" i="1"/>
  <c r="G10629" i="1"/>
  <c r="G10630" i="1"/>
  <c r="G10631" i="1"/>
  <c r="G10632" i="1"/>
  <c r="G10633" i="1"/>
  <c r="G10634" i="1"/>
  <c r="G10635" i="1"/>
  <c r="G10636" i="1"/>
  <c r="G10637" i="1"/>
  <c r="G10638" i="1"/>
  <c r="G10639" i="1"/>
  <c r="G10640" i="1"/>
  <c r="G10641" i="1"/>
  <c r="G10642" i="1"/>
  <c r="G10643" i="1"/>
  <c r="G10644" i="1"/>
  <c r="G10645" i="1"/>
  <c r="G10646" i="1"/>
  <c r="G10647" i="1"/>
  <c r="G10648" i="1"/>
  <c r="G10649" i="1"/>
  <c r="G10650" i="1"/>
  <c r="G10651" i="1"/>
  <c r="G10652" i="1"/>
  <c r="G10653" i="1"/>
  <c r="G10654" i="1"/>
  <c r="G10655" i="1"/>
  <c r="G10656" i="1"/>
  <c r="G10657" i="1"/>
  <c r="G10658" i="1"/>
  <c r="G10659" i="1"/>
  <c r="G10660" i="1"/>
  <c r="G10661" i="1"/>
  <c r="G10662" i="1"/>
  <c r="G10663" i="1"/>
  <c r="G10664" i="1"/>
  <c r="G10665" i="1"/>
  <c r="G10666" i="1"/>
  <c r="G10667" i="1"/>
  <c r="G10668" i="1"/>
  <c r="G10669" i="1"/>
  <c r="G10670" i="1"/>
  <c r="G10671" i="1"/>
  <c r="G10672" i="1"/>
  <c r="G10673" i="1"/>
  <c r="G10674" i="1"/>
  <c r="G10675" i="1"/>
  <c r="G10676" i="1"/>
  <c r="G10677" i="1"/>
  <c r="G10678" i="1"/>
  <c r="G10679" i="1"/>
  <c r="G10680" i="1"/>
  <c r="G10681" i="1"/>
  <c r="G10682" i="1"/>
  <c r="G10683" i="1"/>
  <c r="G10684" i="1"/>
  <c r="G10685" i="1"/>
  <c r="G10686" i="1"/>
  <c r="G10687" i="1"/>
  <c r="G10688" i="1"/>
  <c r="G10689" i="1"/>
  <c r="G10690" i="1"/>
  <c r="G10691" i="1"/>
  <c r="G10692" i="1"/>
  <c r="G10693" i="1"/>
  <c r="G10694" i="1"/>
  <c r="G10695" i="1"/>
  <c r="G10696" i="1"/>
  <c r="G10697" i="1"/>
  <c r="G10698" i="1"/>
  <c r="G10699" i="1"/>
  <c r="G10700" i="1"/>
  <c r="G10701" i="1"/>
  <c r="G10702" i="1"/>
  <c r="G10703" i="1"/>
  <c r="G10704" i="1"/>
  <c r="G10705" i="1"/>
  <c r="G10706" i="1"/>
  <c r="G10707" i="1"/>
  <c r="G10708" i="1"/>
  <c r="G10709" i="1"/>
  <c r="G10710" i="1"/>
  <c r="G10711" i="1"/>
  <c r="G10712" i="1"/>
  <c r="G10713" i="1"/>
  <c r="G10714" i="1"/>
  <c r="G10715" i="1"/>
  <c r="G10716" i="1"/>
  <c r="G10717" i="1"/>
  <c r="G10718" i="1"/>
  <c r="G10719" i="1"/>
  <c r="G10720" i="1"/>
  <c r="G10721" i="1"/>
  <c r="G10722" i="1"/>
  <c r="G10723" i="1"/>
  <c r="G10724" i="1"/>
  <c r="G10725" i="1"/>
  <c r="G10726" i="1"/>
  <c r="G10727" i="1"/>
  <c r="G10728" i="1"/>
  <c r="G10729" i="1"/>
  <c r="G10730" i="1"/>
  <c r="G10731" i="1"/>
  <c r="G10732" i="1"/>
  <c r="G10733" i="1"/>
  <c r="G10734" i="1"/>
  <c r="G10735" i="1"/>
  <c r="G10736" i="1"/>
  <c r="G10737" i="1"/>
  <c r="G10738" i="1"/>
  <c r="G10739" i="1"/>
  <c r="G10740" i="1"/>
  <c r="G10741" i="1"/>
  <c r="G10742" i="1"/>
  <c r="G10743" i="1"/>
  <c r="G10744" i="1"/>
  <c r="G10745" i="1"/>
  <c r="G10746" i="1"/>
  <c r="G10747" i="1"/>
  <c r="G10748" i="1"/>
  <c r="G10749" i="1"/>
  <c r="G10750" i="1"/>
  <c r="G10751" i="1"/>
  <c r="G10752" i="1"/>
  <c r="G10753" i="1"/>
  <c r="G10754" i="1"/>
  <c r="G10755" i="1"/>
  <c r="G10756" i="1"/>
  <c r="G10757" i="1"/>
  <c r="G10758" i="1"/>
  <c r="G10759" i="1"/>
  <c r="G10760" i="1"/>
  <c r="G10761" i="1"/>
  <c r="G10762" i="1"/>
  <c r="G10763" i="1"/>
  <c r="G10764" i="1"/>
  <c r="G10765" i="1"/>
  <c r="G10766" i="1"/>
  <c r="G10767" i="1"/>
  <c r="G10768" i="1"/>
  <c r="G10769" i="1"/>
  <c r="G10770" i="1"/>
  <c r="G10771" i="1"/>
  <c r="G10772" i="1"/>
  <c r="G10773" i="1"/>
  <c r="G10774" i="1"/>
  <c r="G10775" i="1"/>
  <c r="G10776" i="1"/>
  <c r="G10777" i="1"/>
  <c r="G10778" i="1"/>
  <c r="G10779" i="1"/>
  <c r="G10780" i="1"/>
  <c r="G10781" i="1"/>
  <c r="G10782" i="1"/>
  <c r="G10783" i="1"/>
  <c r="G10784" i="1"/>
  <c r="G10785" i="1"/>
  <c r="G10786" i="1"/>
  <c r="G10787" i="1"/>
  <c r="G10788" i="1"/>
  <c r="G10789" i="1"/>
  <c r="G10790" i="1"/>
  <c r="G10791" i="1"/>
  <c r="G10792" i="1"/>
  <c r="G10793" i="1"/>
  <c r="G10794" i="1"/>
  <c r="G10795" i="1"/>
  <c r="G10796" i="1"/>
  <c r="G10797" i="1"/>
  <c r="G10798" i="1"/>
  <c r="G10799" i="1"/>
  <c r="G10800" i="1"/>
  <c r="G10801" i="1"/>
  <c r="G10802" i="1"/>
  <c r="G10803" i="1"/>
  <c r="G10804" i="1"/>
  <c r="G10805" i="1"/>
  <c r="G10806" i="1"/>
  <c r="G10807" i="1"/>
  <c r="G10808" i="1"/>
  <c r="G10809" i="1"/>
  <c r="G10810" i="1"/>
  <c r="G10811" i="1"/>
  <c r="G10812" i="1"/>
  <c r="G10813" i="1"/>
  <c r="G10814" i="1"/>
  <c r="G10815" i="1"/>
  <c r="G10816" i="1"/>
  <c r="G10817" i="1"/>
  <c r="G10818" i="1"/>
  <c r="G10819" i="1"/>
  <c r="G10820" i="1"/>
  <c r="G10821" i="1"/>
  <c r="G10822" i="1"/>
  <c r="G10823" i="1"/>
  <c r="G10824" i="1"/>
  <c r="G10825" i="1"/>
  <c r="G10826" i="1"/>
  <c r="G10827" i="1"/>
  <c r="G10828" i="1"/>
  <c r="G10829" i="1"/>
  <c r="G10830" i="1"/>
  <c r="G10831" i="1"/>
  <c r="G10832" i="1"/>
  <c r="G10833" i="1"/>
  <c r="G10834" i="1"/>
  <c r="G10835" i="1"/>
  <c r="G10836" i="1"/>
  <c r="G10837" i="1"/>
  <c r="G10838" i="1"/>
  <c r="G10839" i="1"/>
  <c r="G10840" i="1"/>
  <c r="G10841" i="1"/>
  <c r="G10842" i="1"/>
  <c r="G10843" i="1"/>
  <c r="G10844" i="1"/>
  <c r="G10845" i="1"/>
  <c r="G10846" i="1"/>
  <c r="G10847" i="1"/>
  <c r="G10848" i="1"/>
  <c r="G10849" i="1"/>
  <c r="G10850" i="1"/>
  <c r="G10851" i="1"/>
  <c r="G10852" i="1"/>
  <c r="G10853" i="1"/>
  <c r="G10854" i="1"/>
  <c r="G10855" i="1"/>
  <c r="G10856" i="1"/>
  <c r="G10857" i="1"/>
  <c r="G10858" i="1"/>
  <c r="G10859" i="1"/>
  <c r="G10860" i="1"/>
  <c r="G10861" i="1"/>
  <c r="G10862" i="1"/>
  <c r="G10863" i="1"/>
  <c r="G10864" i="1"/>
  <c r="G10865" i="1"/>
  <c r="G10866" i="1"/>
  <c r="G10867" i="1"/>
  <c r="G10868" i="1"/>
  <c r="G10869" i="1"/>
  <c r="G10870" i="1"/>
  <c r="G10871" i="1"/>
  <c r="G10872" i="1"/>
  <c r="G10873" i="1"/>
  <c r="G10874" i="1"/>
  <c r="G10875" i="1"/>
  <c r="G10876" i="1"/>
  <c r="G10877" i="1"/>
  <c r="G10878" i="1"/>
  <c r="G10879" i="1"/>
  <c r="G10880" i="1"/>
  <c r="G10881" i="1"/>
  <c r="G10882" i="1"/>
  <c r="G10883" i="1"/>
  <c r="G10884" i="1"/>
  <c r="G10885" i="1"/>
  <c r="G10886" i="1"/>
  <c r="G10887" i="1"/>
  <c r="G10888" i="1"/>
  <c r="G10889" i="1"/>
  <c r="G10890" i="1"/>
  <c r="G10891" i="1"/>
  <c r="G10892" i="1"/>
  <c r="G10893" i="1"/>
  <c r="G10894" i="1"/>
  <c r="G10895" i="1"/>
  <c r="G10896" i="1"/>
  <c r="G10897" i="1"/>
  <c r="G10898" i="1"/>
  <c r="G10899" i="1"/>
  <c r="G10900" i="1"/>
  <c r="G10901" i="1"/>
  <c r="G10902" i="1"/>
  <c r="G10903" i="1"/>
  <c r="G10904" i="1"/>
  <c r="G10905" i="1"/>
  <c r="G10906" i="1"/>
  <c r="G10907" i="1"/>
  <c r="G10908" i="1"/>
  <c r="G10909" i="1"/>
  <c r="G10910" i="1"/>
  <c r="G10911" i="1"/>
  <c r="G10912" i="1"/>
  <c r="G10913" i="1"/>
  <c r="G10914" i="1"/>
  <c r="G10915" i="1"/>
  <c r="G10916" i="1"/>
  <c r="G10917" i="1"/>
  <c r="G10918" i="1"/>
  <c r="G10919" i="1"/>
  <c r="G10920" i="1"/>
  <c r="G10921" i="1"/>
  <c r="G10922" i="1"/>
  <c r="G10923" i="1"/>
  <c r="G10924" i="1"/>
  <c r="G10925" i="1"/>
  <c r="G10926" i="1"/>
  <c r="G10927" i="1"/>
  <c r="G10928" i="1"/>
  <c r="G10929" i="1"/>
  <c r="G10930" i="1"/>
  <c r="G10931" i="1"/>
  <c r="G10932" i="1"/>
  <c r="G10933" i="1"/>
  <c r="G10934" i="1"/>
  <c r="G10935" i="1"/>
  <c r="G10936" i="1"/>
  <c r="G10937" i="1"/>
  <c r="G10938" i="1"/>
  <c r="G10939" i="1"/>
  <c r="G10940" i="1"/>
  <c r="G10941" i="1"/>
  <c r="G10942" i="1"/>
  <c r="G10943" i="1"/>
  <c r="G10944" i="1"/>
  <c r="G10945" i="1"/>
  <c r="G10946" i="1"/>
  <c r="G10947" i="1"/>
  <c r="G10948" i="1"/>
  <c r="G10949" i="1"/>
  <c r="G10950" i="1"/>
  <c r="G10951" i="1"/>
  <c r="G10952" i="1"/>
  <c r="G10953" i="1"/>
  <c r="G10954" i="1"/>
  <c r="G10955" i="1"/>
  <c r="G10956" i="1"/>
  <c r="G10957" i="1"/>
  <c r="G10958" i="1"/>
  <c r="G10959" i="1"/>
  <c r="G10960" i="1"/>
  <c r="G10961" i="1"/>
  <c r="G10962" i="1"/>
  <c r="G10963" i="1"/>
  <c r="G10964" i="1"/>
  <c r="G10965" i="1"/>
  <c r="G10966" i="1"/>
  <c r="G10967" i="1"/>
  <c r="G10968" i="1"/>
  <c r="G10969" i="1"/>
  <c r="G10970" i="1"/>
  <c r="G10971" i="1"/>
  <c r="G10972" i="1"/>
  <c r="G10973" i="1"/>
  <c r="G10974" i="1"/>
  <c r="G10975" i="1"/>
  <c r="G10976" i="1"/>
  <c r="G10977" i="1"/>
  <c r="G10978" i="1"/>
  <c r="G10979" i="1"/>
  <c r="G10980" i="1"/>
  <c r="G10981" i="1"/>
  <c r="G10982" i="1"/>
  <c r="G10983" i="1"/>
  <c r="G10984" i="1"/>
  <c r="G10985" i="1"/>
  <c r="G10986" i="1"/>
  <c r="G10987" i="1"/>
  <c r="G10988" i="1"/>
  <c r="G10989" i="1"/>
  <c r="G10990" i="1"/>
  <c r="G10991" i="1"/>
  <c r="G10992" i="1"/>
  <c r="G10993" i="1"/>
  <c r="G10994" i="1"/>
  <c r="G10995" i="1"/>
  <c r="G10996" i="1"/>
  <c r="G10997" i="1"/>
  <c r="G10998" i="1"/>
  <c r="G10999" i="1"/>
  <c r="G11000" i="1"/>
  <c r="G11001" i="1"/>
  <c r="G11002" i="1"/>
  <c r="G11003" i="1"/>
  <c r="G11004" i="1"/>
  <c r="G11005" i="1"/>
  <c r="G11006" i="1"/>
  <c r="G11007" i="1"/>
  <c r="G11008" i="1"/>
  <c r="G11009" i="1"/>
  <c r="G11010" i="1"/>
  <c r="G11011" i="1"/>
  <c r="G11012" i="1"/>
  <c r="G11013" i="1"/>
  <c r="G11014" i="1"/>
  <c r="G11015" i="1"/>
  <c r="G11016" i="1"/>
  <c r="G11017" i="1"/>
  <c r="G11018" i="1"/>
  <c r="G11019" i="1"/>
  <c r="G11020" i="1"/>
  <c r="G11021" i="1"/>
  <c r="G11022" i="1"/>
  <c r="G11023" i="1"/>
  <c r="G11024" i="1"/>
  <c r="G11025" i="1"/>
  <c r="G11026" i="1"/>
  <c r="G11027" i="1"/>
  <c r="G11028" i="1"/>
  <c r="G11029" i="1"/>
  <c r="G11030" i="1"/>
  <c r="G11031" i="1"/>
  <c r="G11032" i="1"/>
  <c r="G11033" i="1"/>
  <c r="G11034" i="1"/>
  <c r="G11035" i="1"/>
  <c r="G11036" i="1"/>
  <c r="G11037" i="1"/>
  <c r="G11038" i="1"/>
  <c r="G11039" i="1"/>
  <c r="G11040" i="1"/>
  <c r="G11041" i="1"/>
  <c r="G11042" i="1"/>
  <c r="G11043" i="1"/>
  <c r="G11044" i="1"/>
  <c r="G11045" i="1"/>
  <c r="G11046" i="1"/>
  <c r="G11047" i="1"/>
  <c r="G11048" i="1"/>
  <c r="G11049" i="1"/>
  <c r="G11050" i="1"/>
  <c r="G11051" i="1"/>
  <c r="G11052" i="1"/>
  <c r="G11053" i="1"/>
  <c r="G11054" i="1"/>
  <c r="G11055" i="1"/>
  <c r="G11056" i="1"/>
  <c r="G11057" i="1"/>
  <c r="G11058" i="1"/>
  <c r="G11059" i="1"/>
  <c r="G11060" i="1"/>
  <c r="G11061" i="1"/>
  <c r="G11062" i="1"/>
  <c r="G11063" i="1"/>
  <c r="G11064" i="1"/>
  <c r="G11065" i="1"/>
  <c r="G11066" i="1"/>
  <c r="G11067" i="1"/>
  <c r="G11068" i="1"/>
  <c r="G11069" i="1"/>
  <c r="G11070" i="1"/>
  <c r="G11071" i="1"/>
  <c r="G11072" i="1"/>
  <c r="G11073" i="1"/>
  <c r="G11074" i="1"/>
  <c r="G11075" i="1"/>
  <c r="G11076" i="1"/>
  <c r="G11077" i="1"/>
  <c r="G11078" i="1"/>
  <c r="G11079" i="1"/>
  <c r="G11080" i="1"/>
  <c r="G11081" i="1"/>
  <c r="G11082" i="1"/>
  <c r="G11083" i="1"/>
  <c r="G11084" i="1"/>
  <c r="G11085" i="1"/>
  <c r="G11086" i="1"/>
  <c r="G11087" i="1"/>
  <c r="G11088" i="1"/>
  <c r="G11089" i="1"/>
  <c r="G11090" i="1"/>
  <c r="G11091" i="1"/>
  <c r="G11092" i="1"/>
  <c r="G11093" i="1"/>
  <c r="G11094" i="1"/>
  <c r="G11095" i="1"/>
  <c r="G11096" i="1"/>
  <c r="G11097" i="1"/>
  <c r="G11098" i="1"/>
  <c r="G11099" i="1"/>
  <c r="G11100" i="1"/>
  <c r="G11101" i="1"/>
  <c r="G11102" i="1"/>
  <c r="G11103" i="1"/>
  <c r="G11104" i="1"/>
  <c r="G11105" i="1"/>
  <c r="G11106" i="1"/>
  <c r="G11107" i="1"/>
  <c r="G11108" i="1"/>
  <c r="G11109" i="1"/>
  <c r="G11110" i="1"/>
  <c r="G11111" i="1"/>
  <c r="G11112" i="1"/>
  <c r="G11113" i="1"/>
  <c r="G11114" i="1"/>
  <c r="G11115" i="1"/>
  <c r="G11116" i="1"/>
  <c r="G11117" i="1"/>
  <c r="G11118" i="1"/>
  <c r="G11119" i="1"/>
  <c r="G11120" i="1"/>
  <c r="G11121" i="1"/>
  <c r="G11122" i="1"/>
  <c r="G11123" i="1"/>
  <c r="G11124" i="1"/>
  <c r="G11125" i="1"/>
  <c r="G11126" i="1"/>
  <c r="G11127" i="1"/>
  <c r="G11128" i="1"/>
  <c r="G11129" i="1"/>
  <c r="G11130" i="1"/>
  <c r="G11131" i="1"/>
  <c r="G11132" i="1"/>
  <c r="G11133" i="1"/>
  <c r="G11134" i="1"/>
  <c r="G11135" i="1"/>
  <c r="G11136" i="1"/>
  <c r="G11137" i="1"/>
  <c r="G11138" i="1"/>
  <c r="G11139" i="1"/>
  <c r="G11140" i="1"/>
  <c r="G11141" i="1"/>
  <c r="G11142" i="1"/>
  <c r="G11143" i="1"/>
  <c r="G11144" i="1"/>
  <c r="G11145" i="1"/>
  <c r="G11146" i="1"/>
  <c r="G11147" i="1"/>
  <c r="G11148" i="1"/>
  <c r="G11149" i="1"/>
  <c r="G11150" i="1"/>
  <c r="G11151" i="1"/>
  <c r="G11152" i="1"/>
  <c r="G11153" i="1"/>
  <c r="G11154" i="1"/>
  <c r="G11155" i="1"/>
  <c r="G11156" i="1"/>
  <c r="G11157" i="1"/>
  <c r="G11158" i="1"/>
  <c r="G11159" i="1"/>
  <c r="G11160" i="1"/>
  <c r="G11161" i="1"/>
  <c r="G11162" i="1"/>
  <c r="G11163" i="1"/>
  <c r="G11164" i="1"/>
  <c r="G11165" i="1"/>
  <c r="G11166" i="1"/>
  <c r="G11167" i="1"/>
  <c r="G11168" i="1"/>
  <c r="G11169" i="1"/>
  <c r="G11170" i="1"/>
  <c r="G11171" i="1"/>
  <c r="G11172" i="1"/>
  <c r="G11173" i="1"/>
  <c r="G11174" i="1"/>
  <c r="G11175" i="1"/>
  <c r="G11176" i="1"/>
  <c r="G11177" i="1"/>
  <c r="G11178" i="1"/>
  <c r="G11179" i="1"/>
  <c r="G11180" i="1"/>
  <c r="G11181" i="1"/>
  <c r="G11182" i="1"/>
  <c r="G11183" i="1"/>
  <c r="G11184" i="1"/>
  <c r="G11185" i="1"/>
  <c r="G11186" i="1"/>
  <c r="G11187" i="1"/>
  <c r="G11188" i="1"/>
  <c r="G11189" i="1"/>
  <c r="G11190" i="1"/>
  <c r="G11191" i="1"/>
  <c r="G11192" i="1"/>
  <c r="G11193" i="1"/>
  <c r="G11194" i="1"/>
  <c r="G11195" i="1"/>
  <c r="G11196" i="1"/>
  <c r="G11197" i="1"/>
  <c r="G11198" i="1"/>
  <c r="G11199" i="1"/>
  <c r="G11200" i="1"/>
  <c r="G11201" i="1"/>
  <c r="G11202" i="1"/>
  <c r="G11203" i="1"/>
  <c r="G11204" i="1"/>
  <c r="G11205" i="1"/>
  <c r="G11206" i="1"/>
  <c r="G11207" i="1"/>
  <c r="G11208" i="1"/>
  <c r="G11209" i="1"/>
  <c r="G11210" i="1"/>
  <c r="G11211" i="1"/>
  <c r="G11212" i="1"/>
  <c r="G11213" i="1"/>
  <c r="G11214" i="1"/>
  <c r="G11215" i="1"/>
  <c r="G11216" i="1"/>
  <c r="G11217" i="1"/>
  <c r="G11218" i="1"/>
  <c r="G11219" i="1"/>
  <c r="G11220" i="1"/>
  <c r="G11221" i="1"/>
  <c r="G11222" i="1"/>
  <c r="G11223" i="1"/>
  <c r="G11224" i="1"/>
  <c r="G11225" i="1"/>
  <c r="G11226" i="1"/>
  <c r="G11227" i="1"/>
  <c r="G11228" i="1"/>
  <c r="G11229" i="1"/>
  <c r="G11230" i="1"/>
  <c r="G11231" i="1"/>
  <c r="G11232" i="1"/>
  <c r="G11233" i="1"/>
  <c r="G11234" i="1"/>
  <c r="G11235" i="1"/>
  <c r="G11236" i="1"/>
  <c r="G11237" i="1"/>
  <c r="G11238" i="1"/>
  <c r="G11239" i="1"/>
  <c r="G11240" i="1"/>
  <c r="G11241" i="1"/>
  <c r="G11242" i="1"/>
  <c r="G11243" i="1"/>
  <c r="G11244" i="1"/>
  <c r="G11245" i="1"/>
  <c r="G11246" i="1"/>
  <c r="G11247" i="1"/>
  <c r="G11248" i="1"/>
  <c r="G11249" i="1"/>
  <c r="G11250" i="1"/>
  <c r="G11251" i="1"/>
  <c r="G11252" i="1"/>
  <c r="G11253" i="1"/>
  <c r="G11254" i="1"/>
  <c r="G11255" i="1"/>
  <c r="G11256" i="1"/>
  <c r="G11257" i="1"/>
  <c r="G11258" i="1"/>
  <c r="G11259" i="1"/>
  <c r="G11260" i="1"/>
  <c r="G11261" i="1"/>
  <c r="G11262" i="1"/>
  <c r="G11263" i="1"/>
  <c r="G11264" i="1"/>
  <c r="G11265" i="1"/>
  <c r="G11266" i="1"/>
  <c r="G11267" i="1"/>
  <c r="G11268" i="1"/>
  <c r="G11269" i="1"/>
  <c r="G11270" i="1"/>
  <c r="G11271" i="1"/>
  <c r="G11272" i="1"/>
  <c r="G11273" i="1"/>
  <c r="G11274" i="1"/>
  <c r="G11275" i="1"/>
  <c r="G11276" i="1"/>
  <c r="G11277" i="1"/>
  <c r="G11278" i="1"/>
  <c r="G11279" i="1"/>
  <c r="G11280" i="1"/>
  <c r="G11281" i="1"/>
  <c r="G11282" i="1"/>
  <c r="G11283" i="1"/>
  <c r="G11284" i="1"/>
  <c r="G11285" i="1"/>
  <c r="G11286" i="1"/>
  <c r="G11287" i="1"/>
  <c r="G11288" i="1"/>
  <c r="G11289" i="1"/>
  <c r="G11290" i="1"/>
  <c r="G11291" i="1"/>
  <c r="G11292" i="1"/>
  <c r="G11293" i="1"/>
  <c r="G11294" i="1"/>
  <c r="G11295" i="1"/>
  <c r="G11296" i="1"/>
  <c r="G11297" i="1"/>
  <c r="G11298" i="1"/>
  <c r="G11299" i="1"/>
  <c r="G11300" i="1"/>
  <c r="G11301" i="1"/>
  <c r="G11302" i="1"/>
  <c r="G11303" i="1"/>
  <c r="G11304" i="1"/>
  <c r="G11305" i="1"/>
  <c r="G11306" i="1"/>
  <c r="G11307" i="1"/>
  <c r="G11308" i="1"/>
  <c r="G11309" i="1"/>
  <c r="G11310" i="1"/>
  <c r="G11311" i="1"/>
  <c r="G11312" i="1"/>
  <c r="G11313" i="1"/>
  <c r="G11314" i="1"/>
  <c r="G11315" i="1"/>
  <c r="G11316" i="1"/>
  <c r="G11317" i="1"/>
  <c r="G11318" i="1"/>
  <c r="G11319" i="1"/>
  <c r="G11320" i="1"/>
  <c r="G11321" i="1"/>
  <c r="G11322" i="1"/>
  <c r="G11323" i="1"/>
  <c r="G11324" i="1"/>
  <c r="G11325" i="1"/>
  <c r="G11326" i="1"/>
  <c r="G11327" i="1"/>
  <c r="G11328" i="1"/>
  <c r="G11329" i="1"/>
  <c r="G11330" i="1"/>
  <c r="G11331" i="1"/>
  <c r="G11332" i="1"/>
  <c r="G11333" i="1"/>
  <c r="G11334" i="1"/>
  <c r="G11335" i="1"/>
  <c r="G11336" i="1"/>
  <c r="G11337" i="1"/>
  <c r="G11338" i="1"/>
  <c r="G11339" i="1"/>
  <c r="G11340" i="1"/>
  <c r="G11341" i="1"/>
  <c r="G11342" i="1"/>
  <c r="G11343" i="1"/>
  <c r="G11344" i="1"/>
  <c r="G11345" i="1"/>
  <c r="G11346" i="1"/>
  <c r="G11347" i="1"/>
  <c r="G11348" i="1"/>
  <c r="G11349" i="1"/>
  <c r="G11350" i="1"/>
  <c r="G11351" i="1"/>
  <c r="G11352" i="1"/>
  <c r="G11353" i="1"/>
  <c r="G11354" i="1"/>
  <c r="G11355" i="1"/>
  <c r="G11356" i="1"/>
  <c r="G11357" i="1"/>
  <c r="G11358" i="1"/>
  <c r="G11359" i="1"/>
  <c r="G11360" i="1"/>
  <c r="G11361" i="1"/>
  <c r="G11362" i="1"/>
  <c r="G11363" i="1"/>
  <c r="G11364" i="1"/>
  <c r="G11365" i="1"/>
  <c r="G11366" i="1"/>
  <c r="G11367" i="1"/>
  <c r="G11368" i="1"/>
  <c r="G11369" i="1"/>
  <c r="G11370" i="1"/>
  <c r="G11371" i="1"/>
  <c r="G11372" i="1"/>
  <c r="G11373" i="1"/>
  <c r="G11374" i="1"/>
  <c r="G11375" i="1"/>
  <c r="G11376" i="1"/>
  <c r="G11377" i="1"/>
  <c r="G11378" i="1"/>
  <c r="G11379" i="1"/>
  <c r="G11380" i="1"/>
  <c r="G11381" i="1"/>
  <c r="G11382" i="1"/>
  <c r="G11383" i="1"/>
  <c r="G11384" i="1"/>
  <c r="G11385" i="1"/>
  <c r="G11386" i="1"/>
  <c r="G11387" i="1"/>
  <c r="G11388" i="1"/>
  <c r="G11389" i="1"/>
  <c r="G11390" i="1"/>
  <c r="G11391" i="1"/>
  <c r="G11392" i="1"/>
  <c r="G11393" i="1"/>
  <c r="G11394" i="1"/>
  <c r="G11395" i="1"/>
  <c r="G11396" i="1"/>
  <c r="G11397" i="1"/>
  <c r="G11398" i="1"/>
  <c r="G11399" i="1"/>
  <c r="G11400" i="1"/>
  <c r="G11401" i="1"/>
  <c r="G11402" i="1"/>
  <c r="G11403" i="1"/>
  <c r="G11404" i="1"/>
  <c r="G11405" i="1"/>
  <c r="G11406" i="1"/>
  <c r="G11407" i="1"/>
  <c r="G11408" i="1"/>
  <c r="G11409" i="1"/>
  <c r="G11410" i="1"/>
  <c r="G11411" i="1"/>
  <c r="G11412" i="1"/>
  <c r="G11413" i="1"/>
  <c r="G11414" i="1"/>
  <c r="G11415" i="1"/>
  <c r="G11416" i="1"/>
  <c r="G11417" i="1"/>
  <c r="G11418" i="1"/>
  <c r="G11419" i="1"/>
  <c r="G11420" i="1"/>
  <c r="G11421" i="1"/>
  <c r="G11422" i="1"/>
  <c r="G11423" i="1"/>
  <c r="G11424" i="1"/>
  <c r="G11425" i="1"/>
  <c r="G11426" i="1"/>
  <c r="G11427" i="1"/>
  <c r="G11428" i="1"/>
  <c r="G11429" i="1"/>
  <c r="G11430" i="1"/>
  <c r="G11431" i="1"/>
  <c r="G11432" i="1"/>
  <c r="G11433" i="1"/>
  <c r="G11434" i="1"/>
  <c r="G11435" i="1"/>
  <c r="G11436" i="1"/>
  <c r="G11437" i="1"/>
  <c r="G11438" i="1"/>
  <c r="G11439" i="1"/>
  <c r="G11440" i="1"/>
  <c r="G11441" i="1"/>
  <c r="G11442" i="1"/>
  <c r="G11443" i="1"/>
  <c r="G11444" i="1"/>
  <c r="G11445" i="1"/>
  <c r="G11446" i="1"/>
  <c r="G11447" i="1"/>
  <c r="G11448" i="1"/>
  <c r="G11449" i="1"/>
  <c r="G11450" i="1"/>
  <c r="G11451" i="1"/>
  <c r="G11452" i="1"/>
  <c r="G11453" i="1"/>
  <c r="G11454" i="1"/>
  <c r="G11455" i="1"/>
  <c r="G11456" i="1"/>
  <c r="G11457" i="1"/>
  <c r="G11458" i="1"/>
  <c r="G11459" i="1"/>
  <c r="G11460" i="1"/>
  <c r="G11461" i="1"/>
  <c r="G11462" i="1"/>
  <c r="G11463" i="1"/>
  <c r="G11464" i="1"/>
  <c r="G11465" i="1"/>
  <c r="G11466" i="1"/>
  <c r="G11467" i="1"/>
  <c r="G11468" i="1"/>
  <c r="G11469" i="1"/>
  <c r="G11470" i="1"/>
  <c r="G11471" i="1"/>
  <c r="G11472" i="1"/>
  <c r="G11473" i="1"/>
  <c r="G11474" i="1"/>
  <c r="G11475" i="1"/>
  <c r="G11476" i="1"/>
  <c r="G11477" i="1"/>
  <c r="G11478" i="1"/>
  <c r="G11479" i="1"/>
  <c r="G11480" i="1"/>
  <c r="G11481" i="1"/>
  <c r="G11482" i="1"/>
  <c r="G11483" i="1"/>
  <c r="G11484" i="1"/>
  <c r="G11485" i="1"/>
  <c r="G11486" i="1"/>
  <c r="G11487" i="1"/>
  <c r="G11488" i="1"/>
  <c r="G11489" i="1"/>
  <c r="G11490" i="1"/>
  <c r="G11491" i="1"/>
  <c r="G11492" i="1"/>
  <c r="G11493" i="1"/>
  <c r="G11494" i="1"/>
  <c r="G11495" i="1"/>
  <c r="G11496" i="1"/>
  <c r="G11497" i="1"/>
  <c r="G11498" i="1"/>
  <c r="G11499" i="1"/>
  <c r="G11500" i="1"/>
  <c r="G11501" i="1"/>
  <c r="G11502" i="1"/>
  <c r="G11503" i="1"/>
  <c r="G11504" i="1"/>
  <c r="G11505" i="1"/>
  <c r="G11506" i="1"/>
  <c r="G11507" i="1"/>
  <c r="G11508" i="1"/>
  <c r="G11509" i="1"/>
  <c r="G11510" i="1"/>
  <c r="G11511" i="1"/>
  <c r="G11512" i="1"/>
  <c r="G11513" i="1"/>
  <c r="G11514" i="1"/>
  <c r="G11515" i="1"/>
  <c r="G11516" i="1"/>
  <c r="G11517" i="1"/>
  <c r="G11518" i="1"/>
  <c r="G11519" i="1"/>
  <c r="G11520" i="1"/>
  <c r="G11521" i="1"/>
  <c r="G11522" i="1"/>
  <c r="G11523" i="1"/>
  <c r="G11524" i="1"/>
  <c r="G11525" i="1"/>
  <c r="G11526" i="1"/>
  <c r="G11527" i="1"/>
  <c r="G11528" i="1"/>
  <c r="G11529" i="1"/>
  <c r="G11530" i="1"/>
  <c r="G11531" i="1"/>
  <c r="G11532" i="1"/>
  <c r="G11533" i="1"/>
  <c r="G11534" i="1"/>
  <c r="G11535" i="1"/>
  <c r="G11536" i="1"/>
  <c r="G11537" i="1"/>
  <c r="G11538" i="1"/>
  <c r="G11539" i="1"/>
  <c r="G11540" i="1"/>
  <c r="G11541" i="1"/>
  <c r="G11542" i="1"/>
  <c r="G11543" i="1"/>
  <c r="G11544" i="1"/>
  <c r="G11545" i="1"/>
  <c r="G11546" i="1"/>
  <c r="G11547" i="1"/>
  <c r="G11548" i="1"/>
  <c r="G11549" i="1"/>
  <c r="G11550" i="1"/>
  <c r="G11551" i="1"/>
  <c r="G11552" i="1"/>
  <c r="G11553" i="1"/>
  <c r="G11554" i="1"/>
  <c r="G11555" i="1"/>
  <c r="G11556" i="1"/>
  <c r="G11557" i="1"/>
  <c r="G11558" i="1"/>
  <c r="G11559" i="1"/>
  <c r="G11560" i="1"/>
  <c r="G11561" i="1"/>
  <c r="G11562" i="1"/>
  <c r="G11563" i="1"/>
  <c r="G11564" i="1"/>
  <c r="G11565" i="1"/>
  <c r="G11566" i="1"/>
  <c r="G11567" i="1"/>
  <c r="G11568" i="1"/>
  <c r="G11569" i="1"/>
  <c r="G11570" i="1"/>
  <c r="G11571" i="1"/>
  <c r="G11572" i="1"/>
  <c r="G11573" i="1"/>
  <c r="G11574" i="1"/>
  <c r="G11575" i="1"/>
  <c r="G11576" i="1"/>
  <c r="G11577" i="1"/>
  <c r="G11578" i="1"/>
  <c r="G11579" i="1"/>
  <c r="G11580" i="1"/>
  <c r="G11581" i="1"/>
  <c r="G11582" i="1"/>
  <c r="G11583" i="1"/>
  <c r="G11584" i="1"/>
  <c r="G11585" i="1"/>
  <c r="G11586" i="1"/>
  <c r="G11587" i="1"/>
  <c r="G11588" i="1"/>
  <c r="G11589" i="1"/>
  <c r="G11590" i="1"/>
  <c r="G11591" i="1"/>
  <c r="G11592" i="1"/>
  <c r="G11593" i="1"/>
  <c r="G11594" i="1"/>
  <c r="G11595" i="1"/>
  <c r="G11596" i="1"/>
  <c r="G11597" i="1"/>
  <c r="G11598" i="1"/>
  <c r="G11599" i="1"/>
  <c r="G11600" i="1"/>
  <c r="G11601" i="1"/>
  <c r="G11602" i="1"/>
  <c r="G11603" i="1"/>
  <c r="G11604" i="1"/>
  <c r="G11605" i="1"/>
  <c r="G11606" i="1"/>
  <c r="G11607" i="1"/>
  <c r="G11608" i="1"/>
  <c r="G11609" i="1"/>
  <c r="G11610" i="1"/>
  <c r="G11611" i="1"/>
  <c r="G11612" i="1"/>
  <c r="G11613" i="1"/>
  <c r="G11614" i="1"/>
  <c r="G11615" i="1"/>
  <c r="G11616" i="1"/>
  <c r="G11617" i="1"/>
  <c r="G11618" i="1"/>
  <c r="G11619" i="1"/>
  <c r="G11620" i="1"/>
  <c r="G11621" i="1"/>
  <c r="G11622" i="1"/>
  <c r="G11623" i="1"/>
  <c r="G11624" i="1"/>
  <c r="G11625" i="1"/>
  <c r="G11626" i="1"/>
  <c r="G11627" i="1"/>
  <c r="G11628" i="1"/>
  <c r="G11629" i="1"/>
  <c r="G11630" i="1"/>
  <c r="G11631" i="1"/>
  <c r="G11632" i="1"/>
  <c r="G11633" i="1"/>
  <c r="G11634" i="1"/>
  <c r="G11635" i="1"/>
  <c r="G11636" i="1"/>
  <c r="G11637" i="1"/>
  <c r="G11638" i="1"/>
  <c r="G11639" i="1"/>
  <c r="G11640" i="1"/>
  <c r="G11641" i="1"/>
  <c r="G11642" i="1"/>
  <c r="G11643" i="1"/>
  <c r="G11644" i="1"/>
  <c r="G11645" i="1"/>
  <c r="G11646" i="1"/>
  <c r="G11647" i="1"/>
  <c r="G11648" i="1"/>
  <c r="G11649" i="1"/>
  <c r="G11650" i="1"/>
  <c r="G11651" i="1"/>
  <c r="G11652" i="1"/>
  <c r="G11653" i="1"/>
  <c r="G11654" i="1"/>
  <c r="G11655" i="1"/>
  <c r="G11656" i="1"/>
  <c r="G11657" i="1"/>
  <c r="G11658" i="1"/>
  <c r="G11659" i="1"/>
  <c r="G11660" i="1"/>
  <c r="G11661" i="1"/>
  <c r="G11662" i="1"/>
  <c r="G11663" i="1"/>
  <c r="G11664" i="1"/>
  <c r="G11665" i="1"/>
  <c r="G11666" i="1"/>
  <c r="G11667" i="1"/>
  <c r="G11668" i="1"/>
  <c r="G11669" i="1"/>
  <c r="G11670" i="1"/>
  <c r="G11671" i="1"/>
  <c r="G11672" i="1"/>
  <c r="G11673" i="1"/>
  <c r="G11674" i="1"/>
  <c r="G11675" i="1"/>
  <c r="G11676" i="1"/>
  <c r="G11677" i="1"/>
  <c r="G11678" i="1"/>
  <c r="G11679" i="1"/>
  <c r="G11680" i="1"/>
  <c r="G11681" i="1"/>
  <c r="G11682" i="1"/>
  <c r="G11683" i="1"/>
  <c r="G11684" i="1"/>
  <c r="G11685" i="1"/>
  <c r="G11686" i="1"/>
  <c r="G11687" i="1"/>
  <c r="G11688" i="1"/>
  <c r="G11689" i="1"/>
  <c r="G11690" i="1"/>
  <c r="G11691" i="1"/>
  <c r="G11692" i="1"/>
  <c r="G11693" i="1"/>
  <c r="G11694" i="1"/>
  <c r="G11695" i="1"/>
  <c r="G11696" i="1"/>
  <c r="G11697" i="1"/>
  <c r="G11698" i="1"/>
  <c r="G11699" i="1"/>
  <c r="G11700" i="1"/>
  <c r="G11701" i="1"/>
  <c r="G11702" i="1"/>
  <c r="G11703" i="1"/>
  <c r="G11704" i="1"/>
  <c r="G11705" i="1"/>
  <c r="G11706" i="1"/>
  <c r="G11707" i="1"/>
  <c r="G11708" i="1"/>
  <c r="G11709" i="1"/>
  <c r="G11710" i="1"/>
  <c r="G11711" i="1"/>
  <c r="G11712" i="1"/>
  <c r="G11713" i="1"/>
  <c r="G11714" i="1"/>
  <c r="G11715" i="1"/>
  <c r="G11716" i="1"/>
  <c r="G11717" i="1"/>
  <c r="G11718" i="1"/>
  <c r="G11719" i="1"/>
  <c r="G11720" i="1"/>
  <c r="G11721" i="1"/>
  <c r="G11722" i="1"/>
  <c r="G11723" i="1"/>
  <c r="G11724" i="1"/>
  <c r="G11725" i="1"/>
  <c r="G11726" i="1"/>
  <c r="G11727" i="1"/>
  <c r="G11728" i="1"/>
  <c r="G11729" i="1"/>
  <c r="G11730" i="1"/>
  <c r="G11731" i="1"/>
  <c r="G11732" i="1"/>
  <c r="G11733" i="1"/>
  <c r="G11734" i="1"/>
  <c r="G11735" i="1"/>
  <c r="G11736" i="1"/>
  <c r="G11737" i="1"/>
  <c r="G11738" i="1"/>
  <c r="G11739" i="1"/>
  <c r="G11740" i="1"/>
  <c r="G11741" i="1"/>
  <c r="G11742" i="1"/>
  <c r="G11743" i="1"/>
  <c r="G11744" i="1"/>
  <c r="G11745" i="1"/>
  <c r="G11746" i="1"/>
  <c r="G11747" i="1"/>
  <c r="G11748" i="1"/>
  <c r="G11749" i="1"/>
  <c r="G11750" i="1"/>
  <c r="G11751" i="1"/>
  <c r="G11752" i="1"/>
  <c r="G11753" i="1"/>
  <c r="G11754" i="1"/>
  <c r="G11755" i="1"/>
  <c r="G11756" i="1"/>
  <c r="G11757" i="1"/>
  <c r="G11758" i="1"/>
  <c r="G11759" i="1"/>
  <c r="G11760" i="1"/>
  <c r="G11761" i="1"/>
  <c r="G11762" i="1"/>
  <c r="G11763" i="1"/>
  <c r="G11764" i="1"/>
  <c r="G11765" i="1"/>
  <c r="G11766" i="1"/>
  <c r="G11767" i="1"/>
  <c r="G11768" i="1"/>
  <c r="G11769" i="1"/>
  <c r="G11770" i="1"/>
  <c r="G11771" i="1"/>
  <c r="G11772" i="1"/>
  <c r="G11773" i="1"/>
  <c r="G11774" i="1"/>
  <c r="G11775" i="1"/>
  <c r="G11776" i="1"/>
  <c r="G11777" i="1"/>
  <c r="G11778" i="1"/>
  <c r="G11779" i="1"/>
  <c r="G11780" i="1"/>
  <c r="G11781" i="1"/>
  <c r="G11782" i="1"/>
  <c r="G11783" i="1"/>
  <c r="G11784" i="1"/>
  <c r="G11785" i="1"/>
  <c r="G11786" i="1"/>
  <c r="G11787" i="1"/>
  <c r="G11788" i="1"/>
  <c r="G11789" i="1"/>
  <c r="G11790" i="1"/>
  <c r="G11791" i="1"/>
  <c r="G11792" i="1"/>
  <c r="G11793" i="1"/>
  <c r="G11794" i="1"/>
  <c r="G11795" i="1"/>
  <c r="G11796" i="1"/>
  <c r="G11797" i="1"/>
  <c r="G11798" i="1"/>
  <c r="G11799" i="1"/>
  <c r="G11800" i="1"/>
  <c r="G11801" i="1"/>
  <c r="G11802" i="1"/>
  <c r="G11803" i="1"/>
  <c r="G11804" i="1"/>
  <c r="G11805" i="1"/>
  <c r="G11806" i="1"/>
  <c r="G11807" i="1"/>
  <c r="G11808" i="1"/>
  <c r="G11809" i="1"/>
  <c r="G11810" i="1"/>
  <c r="G11811" i="1"/>
  <c r="G11812" i="1"/>
  <c r="G11813" i="1"/>
  <c r="G11814" i="1"/>
  <c r="G11815" i="1"/>
  <c r="G11816" i="1"/>
  <c r="G11817" i="1"/>
  <c r="G11818" i="1"/>
  <c r="G11819" i="1"/>
  <c r="G11820" i="1"/>
  <c r="G11821" i="1"/>
  <c r="G11822" i="1"/>
  <c r="G11823" i="1"/>
  <c r="G11824" i="1"/>
  <c r="G11825" i="1"/>
  <c r="G11826" i="1"/>
  <c r="G11827" i="1"/>
  <c r="G11828" i="1"/>
  <c r="G11829" i="1"/>
  <c r="G11830" i="1"/>
  <c r="G11831" i="1"/>
  <c r="G11832" i="1"/>
  <c r="G11833" i="1"/>
  <c r="G11834" i="1"/>
  <c r="G11835" i="1"/>
  <c r="G11836" i="1"/>
  <c r="G11837" i="1"/>
  <c r="G11838" i="1"/>
  <c r="G11839" i="1"/>
  <c r="G11840" i="1"/>
  <c r="G11841" i="1"/>
  <c r="G11842" i="1"/>
  <c r="G11843" i="1"/>
  <c r="G11844" i="1"/>
  <c r="G11845" i="1"/>
  <c r="G11846" i="1"/>
  <c r="G11847" i="1"/>
  <c r="G11848" i="1"/>
  <c r="G11849" i="1"/>
  <c r="G11850" i="1"/>
  <c r="G11851" i="1"/>
  <c r="G11852" i="1"/>
  <c r="G11853" i="1"/>
  <c r="G11854" i="1"/>
  <c r="G11855" i="1"/>
  <c r="G11856" i="1"/>
  <c r="G11857" i="1"/>
  <c r="G11858" i="1"/>
  <c r="G11859" i="1"/>
  <c r="G11860" i="1"/>
  <c r="G11861" i="1"/>
  <c r="G11862" i="1"/>
  <c r="G11863" i="1"/>
  <c r="G11864" i="1"/>
  <c r="G11865" i="1"/>
  <c r="G11866" i="1"/>
  <c r="G11867" i="1"/>
  <c r="G11868" i="1"/>
  <c r="G11869" i="1"/>
  <c r="G11870" i="1"/>
  <c r="G11871" i="1"/>
  <c r="G11872" i="1"/>
  <c r="G11873" i="1"/>
  <c r="G11874" i="1"/>
  <c r="G11875" i="1"/>
  <c r="G11876" i="1"/>
  <c r="G11877" i="1"/>
  <c r="G11878" i="1"/>
  <c r="G11879" i="1"/>
  <c r="G11880" i="1"/>
  <c r="G11881" i="1"/>
  <c r="G11882" i="1"/>
  <c r="G11883" i="1"/>
  <c r="G11884" i="1"/>
  <c r="G11885" i="1"/>
  <c r="G11886" i="1"/>
  <c r="G11887" i="1"/>
  <c r="G11888" i="1"/>
  <c r="G11889" i="1"/>
  <c r="G11890" i="1"/>
  <c r="G11891" i="1"/>
  <c r="G11892" i="1"/>
  <c r="G11893" i="1"/>
  <c r="G11894" i="1"/>
  <c r="G11895" i="1"/>
  <c r="G11896" i="1"/>
  <c r="G11897" i="1"/>
  <c r="G11898" i="1"/>
  <c r="G11899" i="1"/>
  <c r="G11900" i="1"/>
  <c r="G11901" i="1"/>
  <c r="G11902" i="1"/>
  <c r="G11903" i="1"/>
  <c r="G11904" i="1"/>
  <c r="G11905" i="1"/>
  <c r="G11906" i="1"/>
  <c r="G11907" i="1"/>
  <c r="G11908" i="1"/>
  <c r="G11909" i="1"/>
  <c r="G11910" i="1"/>
  <c r="G11911" i="1"/>
  <c r="G11912" i="1"/>
  <c r="G11913" i="1"/>
  <c r="G11914" i="1"/>
  <c r="G11915" i="1"/>
  <c r="G11916" i="1"/>
  <c r="G11917" i="1"/>
  <c r="G11918" i="1"/>
  <c r="G11919" i="1"/>
  <c r="G11920" i="1"/>
  <c r="G11921" i="1"/>
  <c r="G11922" i="1"/>
  <c r="G11923" i="1"/>
  <c r="G11924" i="1"/>
  <c r="G11925" i="1"/>
  <c r="G11926" i="1"/>
  <c r="G11927" i="1"/>
  <c r="G11928" i="1"/>
  <c r="G11929" i="1"/>
  <c r="G11930" i="1"/>
  <c r="G11931" i="1"/>
  <c r="G11932" i="1"/>
  <c r="G11933" i="1"/>
  <c r="G11934" i="1"/>
  <c r="G11935" i="1"/>
  <c r="G11936" i="1"/>
  <c r="G11937" i="1"/>
  <c r="G11938" i="1"/>
  <c r="G11939" i="1"/>
  <c r="G11940" i="1"/>
  <c r="G11941" i="1"/>
  <c r="G11942" i="1"/>
  <c r="G11943" i="1"/>
  <c r="G11944" i="1"/>
  <c r="G11945" i="1"/>
  <c r="G11946" i="1"/>
  <c r="G11947" i="1"/>
  <c r="G11948" i="1"/>
  <c r="G11949" i="1"/>
  <c r="G11950" i="1"/>
  <c r="G11951" i="1"/>
  <c r="G11952" i="1"/>
  <c r="G11953" i="1"/>
  <c r="G11954" i="1"/>
  <c r="G11955" i="1"/>
  <c r="G11956" i="1"/>
  <c r="G11957" i="1"/>
  <c r="G11958" i="1"/>
  <c r="G11959" i="1"/>
  <c r="G11960" i="1"/>
  <c r="G11961" i="1"/>
  <c r="G11962" i="1"/>
  <c r="G11963" i="1"/>
  <c r="G11964" i="1"/>
  <c r="G11965" i="1"/>
  <c r="G11966" i="1"/>
  <c r="G11967" i="1"/>
  <c r="G11968" i="1"/>
  <c r="G11969" i="1"/>
  <c r="G11970" i="1"/>
  <c r="G11971" i="1"/>
  <c r="G11972" i="1"/>
  <c r="G11973" i="1"/>
  <c r="G11974" i="1"/>
  <c r="G11975" i="1"/>
  <c r="G11976" i="1"/>
  <c r="G11977" i="1"/>
  <c r="G11978" i="1"/>
  <c r="G11979" i="1"/>
  <c r="G11980" i="1"/>
  <c r="G11981" i="1"/>
  <c r="G11982" i="1"/>
  <c r="G11983" i="1"/>
  <c r="G11984" i="1"/>
  <c r="G11985" i="1"/>
  <c r="G11986" i="1"/>
  <c r="G11987" i="1"/>
  <c r="G11988" i="1"/>
  <c r="G11989" i="1"/>
  <c r="G11990" i="1"/>
  <c r="G11991" i="1"/>
  <c r="G11992" i="1"/>
  <c r="G11993" i="1"/>
  <c r="G11994" i="1"/>
  <c r="G11995" i="1"/>
  <c r="G11996" i="1"/>
  <c r="G11997" i="1"/>
  <c r="G11998" i="1"/>
  <c r="G11999" i="1"/>
  <c r="G12000" i="1"/>
  <c r="G12001" i="1"/>
  <c r="G12002" i="1"/>
  <c r="G12003" i="1"/>
  <c r="G12004" i="1"/>
  <c r="G12005" i="1"/>
  <c r="G12006" i="1"/>
  <c r="G12007" i="1"/>
  <c r="G12008" i="1"/>
  <c r="G12009" i="1"/>
  <c r="G12010" i="1"/>
  <c r="G12011" i="1"/>
  <c r="G12012" i="1"/>
  <c r="G12013" i="1"/>
  <c r="G12014" i="1"/>
  <c r="G12015" i="1"/>
  <c r="G12016" i="1"/>
  <c r="G12017" i="1"/>
  <c r="G12018" i="1"/>
  <c r="G12019" i="1"/>
  <c r="G12020" i="1"/>
  <c r="G12021" i="1"/>
  <c r="G12022" i="1"/>
  <c r="G12023" i="1"/>
  <c r="G12024" i="1"/>
  <c r="G12025" i="1"/>
  <c r="G12026" i="1"/>
  <c r="G12027" i="1"/>
  <c r="G12028" i="1"/>
  <c r="G12029" i="1"/>
  <c r="G12030" i="1"/>
  <c r="G12031" i="1"/>
  <c r="G12032" i="1"/>
  <c r="G12033" i="1"/>
  <c r="G12034" i="1"/>
  <c r="G12035" i="1"/>
  <c r="G12036" i="1"/>
  <c r="G12037" i="1"/>
  <c r="G12038" i="1"/>
  <c r="G12039" i="1"/>
  <c r="G12040" i="1"/>
  <c r="G12041" i="1"/>
  <c r="G12042" i="1"/>
  <c r="G12043" i="1"/>
  <c r="G12044" i="1"/>
  <c r="G12045" i="1"/>
  <c r="G12046" i="1"/>
  <c r="G12047" i="1"/>
  <c r="G12048" i="1"/>
  <c r="G12049" i="1"/>
  <c r="G12050" i="1"/>
  <c r="G12051" i="1"/>
  <c r="G12052" i="1"/>
  <c r="G12053" i="1"/>
  <c r="G12054" i="1"/>
  <c r="G12055" i="1"/>
  <c r="G12056" i="1"/>
  <c r="G12057" i="1"/>
  <c r="G12058" i="1"/>
  <c r="G12059" i="1"/>
  <c r="G12060" i="1"/>
  <c r="G12061" i="1"/>
  <c r="G12062" i="1"/>
  <c r="G12063" i="1"/>
  <c r="G12064" i="1"/>
  <c r="G12065" i="1"/>
  <c r="G12066" i="1"/>
  <c r="G12067" i="1"/>
  <c r="G12068" i="1"/>
  <c r="G12069" i="1"/>
  <c r="G12070" i="1"/>
  <c r="G12071" i="1"/>
  <c r="G12072" i="1"/>
  <c r="G12073" i="1"/>
  <c r="G12074" i="1"/>
  <c r="G12075" i="1"/>
  <c r="G12076" i="1"/>
  <c r="G12077" i="1"/>
  <c r="G12078" i="1"/>
  <c r="G12079" i="1"/>
  <c r="G12080" i="1"/>
  <c r="G12081" i="1"/>
  <c r="G12082" i="1"/>
  <c r="G12083" i="1"/>
  <c r="G12084" i="1"/>
  <c r="G12085" i="1"/>
  <c r="G12086" i="1"/>
  <c r="G12087" i="1"/>
  <c r="G12088" i="1"/>
  <c r="G12089" i="1"/>
  <c r="G12090" i="1"/>
  <c r="G12091" i="1"/>
  <c r="G12092" i="1"/>
  <c r="G12093" i="1"/>
  <c r="G12094" i="1"/>
  <c r="G12095" i="1"/>
  <c r="G12096" i="1"/>
  <c r="G12097" i="1"/>
  <c r="G12098" i="1"/>
  <c r="G12099" i="1"/>
  <c r="G12100" i="1"/>
  <c r="G12101" i="1"/>
  <c r="G12102" i="1"/>
  <c r="G12103" i="1"/>
  <c r="G12104" i="1"/>
  <c r="G12105" i="1"/>
  <c r="G12106" i="1"/>
  <c r="G12107" i="1"/>
  <c r="G12108" i="1"/>
  <c r="G12109" i="1"/>
  <c r="G12110" i="1"/>
  <c r="G12111" i="1"/>
  <c r="G12112" i="1"/>
  <c r="G12113" i="1"/>
  <c r="G12114" i="1"/>
  <c r="G12115" i="1"/>
  <c r="G12116" i="1"/>
  <c r="G12117" i="1"/>
  <c r="G12118" i="1"/>
  <c r="G12119" i="1"/>
  <c r="G12120" i="1"/>
  <c r="G12121" i="1"/>
  <c r="G12122" i="1"/>
  <c r="G12123" i="1"/>
  <c r="G12124" i="1"/>
  <c r="G12125" i="1"/>
  <c r="G12126" i="1"/>
  <c r="G12127" i="1"/>
  <c r="G12128" i="1"/>
  <c r="G12129" i="1"/>
  <c r="G12130" i="1"/>
  <c r="G12131" i="1"/>
  <c r="G12132" i="1"/>
  <c r="G12133" i="1"/>
  <c r="G12134" i="1"/>
  <c r="G12135" i="1"/>
  <c r="G12136" i="1"/>
  <c r="G12137" i="1"/>
  <c r="G12138" i="1"/>
  <c r="G12139" i="1"/>
  <c r="G12140" i="1"/>
  <c r="G12141" i="1"/>
  <c r="G12142" i="1"/>
  <c r="G12143" i="1"/>
  <c r="G12144" i="1"/>
  <c r="G12145" i="1"/>
  <c r="G12146" i="1"/>
  <c r="G12147" i="1"/>
  <c r="G12148" i="1"/>
  <c r="G12149" i="1"/>
  <c r="G12150" i="1"/>
  <c r="G12151" i="1"/>
  <c r="G12152" i="1"/>
  <c r="G12153" i="1"/>
  <c r="G12154" i="1"/>
  <c r="G12155" i="1"/>
  <c r="G12156" i="1"/>
  <c r="G12157" i="1"/>
  <c r="G12158" i="1"/>
  <c r="G12159" i="1"/>
  <c r="G12160" i="1"/>
  <c r="G12161" i="1"/>
  <c r="G12162" i="1"/>
  <c r="G12163" i="1"/>
  <c r="G12164" i="1"/>
  <c r="G12165" i="1"/>
  <c r="G12166" i="1"/>
  <c r="G12167" i="1"/>
  <c r="G12168" i="1"/>
  <c r="G12169" i="1"/>
  <c r="G12170" i="1"/>
  <c r="G12171" i="1"/>
  <c r="G12172" i="1"/>
  <c r="G12173" i="1"/>
  <c r="G12174" i="1"/>
  <c r="G12175" i="1"/>
  <c r="G12176" i="1"/>
  <c r="G12177" i="1"/>
  <c r="G12178" i="1"/>
  <c r="G12179" i="1"/>
  <c r="G12180" i="1"/>
  <c r="G12181" i="1"/>
  <c r="G12182" i="1"/>
  <c r="G12183" i="1"/>
  <c r="G12184" i="1"/>
  <c r="G12185" i="1"/>
  <c r="G12186" i="1"/>
  <c r="G12187" i="1"/>
  <c r="G12188" i="1"/>
  <c r="G12189" i="1"/>
  <c r="G12190" i="1"/>
  <c r="G12191" i="1"/>
  <c r="G12192" i="1"/>
  <c r="G12193" i="1"/>
  <c r="G12194" i="1"/>
  <c r="G12195" i="1"/>
  <c r="G12196" i="1"/>
  <c r="G12197" i="1"/>
  <c r="G12198" i="1"/>
  <c r="G12199" i="1"/>
  <c r="G12200" i="1"/>
  <c r="G12201" i="1"/>
  <c r="G12202" i="1"/>
  <c r="G12203" i="1"/>
  <c r="G12204" i="1"/>
  <c r="G12205" i="1"/>
  <c r="G12206" i="1"/>
  <c r="G12207" i="1"/>
  <c r="G12208" i="1"/>
  <c r="G12209" i="1"/>
  <c r="G12210" i="1"/>
  <c r="G12211" i="1"/>
  <c r="G12212" i="1"/>
  <c r="G12213" i="1"/>
  <c r="G12214" i="1"/>
  <c r="G12215" i="1"/>
  <c r="G12216" i="1"/>
  <c r="G12217" i="1"/>
  <c r="G12218" i="1"/>
  <c r="G12219" i="1"/>
  <c r="G12220" i="1"/>
  <c r="G12221" i="1"/>
  <c r="G12222" i="1"/>
  <c r="G12223" i="1"/>
  <c r="G12224" i="1"/>
  <c r="G12225" i="1"/>
  <c r="G12226" i="1"/>
  <c r="G12227" i="1"/>
  <c r="G12228" i="1"/>
  <c r="G12229" i="1"/>
  <c r="G12230" i="1"/>
  <c r="G12231" i="1"/>
  <c r="G12232" i="1"/>
  <c r="G12233" i="1"/>
  <c r="G12234" i="1"/>
  <c r="G12235" i="1"/>
  <c r="G12236" i="1"/>
  <c r="G12237" i="1"/>
  <c r="G12238" i="1"/>
  <c r="G12239" i="1"/>
  <c r="G12240" i="1"/>
  <c r="G12241" i="1"/>
  <c r="G12242" i="1"/>
  <c r="G12243" i="1"/>
  <c r="G12244" i="1"/>
  <c r="G12245" i="1"/>
  <c r="G12246" i="1"/>
  <c r="G12247" i="1"/>
  <c r="G12248" i="1"/>
  <c r="G12249" i="1"/>
  <c r="G12250" i="1"/>
  <c r="G12251" i="1"/>
  <c r="G12252" i="1"/>
  <c r="G12253" i="1"/>
  <c r="G12254" i="1"/>
  <c r="G12255" i="1"/>
  <c r="G12256" i="1"/>
  <c r="G12257" i="1"/>
  <c r="G12258" i="1"/>
  <c r="G12259" i="1"/>
  <c r="G12260" i="1"/>
  <c r="G12261" i="1"/>
  <c r="G12262" i="1"/>
  <c r="G12263" i="1"/>
  <c r="G12264" i="1"/>
  <c r="G12265" i="1"/>
  <c r="G12266" i="1"/>
  <c r="G12267" i="1"/>
  <c r="G12268" i="1"/>
  <c r="G12269" i="1"/>
  <c r="G12270" i="1"/>
  <c r="G12271" i="1"/>
  <c r="G12272" i="1"/>
  <c r="G12273" i="1"/>
  <c r="G12274" i="1"/>
  <c r="G12275" i="1"/>
  <c r="G12276" i="1"/>
  <c r="G12277" i="1"/>
  <c r="G12278" i="1"/>
  <c r="G12279" i="1"/>
  <c r="G12280" i="1"/>
  <c r="G12281" i="1"/>
  <c r="G12282" i="1"/>
  <c r="G12283" i="1"/>
  <c r="G12284" i="1"/>
  <c r="G12285" i="1"/>
  <c r="G12286" i="1"/>
  <c r="G12287" i="1"/>
  <c r="G12288" i="1"/>
  <c r="G12289" i="1"/>
  <c r="G12290" i="1"/>
  <c r="G12291" i="1"/>
  <c r="G12292" i="1"/>
  <c r="G12293" i="1"/>
  <c r="G12294" i="1"/>
  <c r="G12295" i="1"/>
  <c r="G12296" i="1"/>
  <c r="G12297" i="1"/>
  <c r="G12298" i="1"/>
  <c r="G12299" i="1"/>
  <c r="G12300" i="1"/>
  <c r="G12301" i="1"/>
  <c r="G12302" i="1"/>
  <c r="G12303" i="1"/>
  <c r="G12304" i="1"/>
  <c r="G12305" i="1"/>
  <c r="G12306" i="1"/>
  <c r="G12307" i="1"/>
  <c r="G12308" i="1"/>
  <c r="G12309" i="1"/>
  <c r="G12310" i="1"/>
  <c r="G12311" i="1"/>
  <c r="G12312" i="1"/>
  <c r="G12313" i="1"/>
  <c r="G12314" i="1"/>
  <c r="G12315" i="1"/>
  <c r="G12316" i="1"/>
  <c r="G12317" i="1"/>
  <c r="G12318" i="1"/>
  <c r="G12319" i="1"/>
  <c r="G12320" i="1"/>
  <c r="G12321" i="1"/>
  <c r="G12322" i="1"/>
  <c r="G12323" i="1"/>
  <c r="G12324" i="1"/>
  <c r="G12325" i="1"/>
  <c r="G12326" i="1"/>
  <c r="G12327" i="1"/>
  <c r="G12328" i="1"/>
  <c r="G12329" i="1"/>
  <c r="G12330" i="1"/>
  <c r="G12331" i="1"/>
  <c r="G12332" i="1"/>
  <c r="G12333" i="1"/>
  <c r="G12334" i="1"/>
  <c r="G12335" i="1"/>
  <c r="G12336" i="1"/>
  <c r="G12337" i="1"/>
  <c r="G12338" i="1"/>
  <c r="G12339" i="1"/>
  <c r="G12340" i="1"/>
  <c r="G12341" i="1"/>
  <c r="G12342" i="1"/>
  <c r="G12343" i="1"/>
  <c r="G12344" i="1"/>
  <c r="G12345" i="1"/>
  <c r="G12346" i="1"/>
  <c r="G12347" i="1"/>
  <c r="G12348" i="1"/>
  <c r="G12349" i="1"/>
  <c r="G12350" i="1"/>
  <c r="G12351" i="1"/>
  <c r="G12352" i="1"/>
  <c r="G12353" i="1"/>
  <c r="G12354" i="1"/>
  <c r="G12355" i="1"/>
  <c r="G12356" i="1"/>
  <c r="G12357" i="1"/>
  <c r="G12358" i="1"/>
  <c r="G12359" i="1"/>
  <c r="G12360" i="1"/>
  <c r="G12361" i="1"/>
  <c r="G12362" i="1"/>
  <c r="G12363" i="1"/>
  <c r="G12364" i="1"/>
  <c r="G12365" i="1"/>
  <c r="G12366" i="1"/>
  <c r="G12367" i="1"/>
  <c r="G12368" i="1"/>
  <c r="G12369" i="1"/>
  <c r="G12370" i="1"/>
  <c r="G12371" i="1"/>
  <c r="G12372" i="1"/>
  <c r="G12373" i="1"/>
  <c r="G12374" i="1"/>
  <c r="G12375" i="1"/>
  <c r="G12376" i="1"/>
  <c r="G12377" i="1"/>
  <c r="G12378" i="1"/>
  <c r="G12379" i="1"/>
  <c r="G12380" i="1"/>
  <c r="G12381" i="1"/>
  <c r="G12382" i="1"/>
  <c r="G12383" i="1"/>
  <c r="G12384" i="1"/>
  <c r="G12385" i="1"/>
  <c r="G12386" i="1"/>
  <c r="G12387" i="1"/>
  <c r="G12388" i="1"/>
  <c r="G12389" i="1"/>
  <c r="G12390" i="1"/>
  <c r="G12391" i="1"/>
  <c r="G12392" i="1"/>
  <c r="G12393" i="1"/>
  <c r="G12394" i="1"/>
  <c r="G12395" i="1"/>
  <c r="G12396" i="1"/>
  <c r="G12397" i="1"/>
  <c r="G12398" i="1"/>
  <c r="G12399" i="1"/>
  <c r="G12400" i="1"/>
  <c r="G12401" i="1"/>
  <c r="G12402" i="1"/>
  <c r="G12403" i="1"/>
  <c r="G12404" i="1"/>
  <c r="G12405" i="1"/>
  <c r="G12406" i="1"/>
  <c r="G12407" i="1"/>
  <c r="G12408" i="1"/>
  <c r="G12409" i="1"/>
  <c r="G12410" i="1"/>
  <c r="G12411" i="1"/>
  <c r="G12412" i="1"/>
  <c r="G12413" i="1"/>
  <c r="G12414" i="1"/>
  <c r="G12415" i="1"/>
  <c r="G12416" i="1"/>
  <c r="G12417" i="1"/>
  <c r="G12418" i="1"/>
  <c r="G12419" i="1"/>
  <c r="G12420" i="1"/>
  <c r="G12421" i="1"/>
  <c r="G12422" i="1"/>
  <c r="G12423" i="1"/>
  <c r="G12424" i="1"/>
  <c r="G12425" i="1"/>
  <c r="G12426" i="1"/>
  <c r="G12427" i="1"/>
  <c r="G12428" i="1"/>
  <c r="G12429" i="1"/>
  <c r="G12430" i="1"/>
  <c r="G12431" i="1"/>
  <c r="G12432" i="1"/>
  <c r="G12433" i="1"/>
  <c r="G12434" i="1"/>
  <c r="G12435" i="1"/>
  <c r="G12436" i="1"/>
  <c r="G12437" i="1"/>
  <c r="G12438" i="1"/>
  <c r="G12439" i="1"/>
  <c r="G12440" i="1"/>
  <c r="G12441" i="1"/>
  <c r="G12442" i="1"/>
  <c r="G12443" i="1"/>
  <c r="G12444" i="1"/>
  <c r="G12445" i="1"/>
  <c r="G12446" i="1"/>
  <c r="G12447" i="1"/>
  <c r="G12448" i="1"/>
  <c r="G12449" i="1"/>
  <c r="G12450" i="1"/>
  <c r="G12451" i="1"/>
  <c r="G12452" i="1"/>
  <c r="G12453" i="1"/>
  <c r="G12454" i="1"/>
  <c r="G12455" i="1"/>
  <c r="G12456" i="1"/>
  <c r="G12457" i="1"/>
  <c r="G12458" i="1"/>
  <c r="G12459" i="1"/>
  <c r="G12460" i="1"/>
  <c r="G12461" i="1"/>
  <c r="G12462" i="1"/>
  <c r="G12463" i="1"/>
  <c r="G12464" i="1"/>
  <c r="G12465" i="1"/>
  <c r="G12466" i="1"/>
  <c r="G12467" i="1"/>
  <c r="G12468" i="1"/>
  <c r="G12469" i="1"/>
  <c r="G12470" i="1"/>
  <c r="G12471" i="1"/>
  <c r="G12472" i="1"/>
  <c r="G12473" i="1"/>
  <c r="G12474" i="1"/>
  <c r="G12475" i="1"/>
  <c r="G12476" i="1"/>
  <c r="G12477" i="1"/>
  <c r="G12478" i="1"/>
  <c r="G12479" i="1"/>
  <c r="G12480" i="1"/>
  <c r="G12481" i="1"/>
  <c r="G12482" i="1"/>
  <c r="G12483" i="1"/>
  <c r="G12484" i="1"/>
  <c r="G12485" i="1"/>
  <c r="G12486" i="1"/>
  <c r="G12487" i="1"/>
  <c r="G12488" i="1"/>
  <c r="G12489" i="1"/>
  <c r="G12490" i="1"/>
  <c r="G12491" i="1"/>
  <c r="G12492" i="1"/>
  <c r="G12493" i="1"/>
  <c r="G12494" i="1"/>
  <c r="G12495" i="1"/>
  <c r="G12496" i="1"/>
  <c r="G12497" i="1"/>
  <c r="G12498" i="1"/>
  <c r="G12499" i="1"/>
  <c r="G12500" i="1"/>
  <c r="G12501" i="1"/>
  <c r="G12502" i="1"/>
  <c r="G12503" i="1"/>
  <c r="G12504" i="1"/>
  <c r="G12505" i="1"/>
  <c r="G12506" i="1"/>
  <c r="G12507" i="1"/>
  <c r="G12508" i="1"/>
  <c r="G12509" i="1"/>
  <c r="G12510" i="1"/>
  <c r="G12511" i="1"/>
  <c r="G12512" i="1"/>
  <c r="G12513" i="1"/>
  <c r="G12514" i="1"/>
  <c r="G12515" i="1"/>
  <c r="G12516" i="1"/>
  <c r="G12517" i="1"/>
  <c r="G12518" i="1"/>
  <c r="G12519" i="1"/>
  <c r="G12520" i="1"/>
  <c r="G12521" i="1"/>
  <c r="G12522" i="1"/>
  <c r="G12523" i="1"/>
  <c r="G12524" i="1"/>
  <c r="G12525" i="1"/>
  <c r="G12526" i="1"/>
  <c r="G12527" i="1"/>
  <c r="G12528" i="1"/>
  <c r="G12529" i="1"/>
  <c r="G12530" i="1"/>
  <c r="G12531" i="1"/>
  <c r="G12532" i="1"/>
  <c r="G12533" i="1"/>
  <c r="G12534" i="1"/>
  <c r="G12535" i="1"/>
  <c r="G12536" i="1"/>
  <c r="G12537" i="1"/>
  <c r="G12538" i="1"/>
  <c r="G12539" i="1"/>
  <c r="G12540" i="1"/>
  <c r="G12541" i="1"/>
  <c r="G12542" i="1"/>
  <c r="G12543" i="1"/>
  <c r="G12544" i="1"/>
  <c r="G12545" i="1"/>
  <c r="G12546" i="1"/>
  <c r="G12547" i="1"/>
  <c r="G12548" i="1"/>
  <c r="G12549" i="1"/>
  <c r="G12550" i="1"/>
  <c r="G12551" i="1"/>
  <c r="G12552" i="1"/>
  <c r="G12553" i="1"/>
  <c r="G12554" i="1"/>
  <c r="G12555" i="1"/>
  <c r="G12556" i="1"/>
  <c r="G12557" i="1"/>
  <c r="G12558" i="1"/>
  <c r="G12559" i="1"/>
  <c r="G12560" i="1"/>
  <c r="G12561" i="1"/>
  <c r="G12562" i="1"/>
  <c r="G12563" i="1"/>
  <c r="G12564" i="1"/>
  <c r="G12565" i="1"/>
  <c r="G12566" i="1"/>
  <c r="G12567" i="1"/>
  <c r="G12568" i="1"/>
  <c r="G12569" i="1"/>
  <c r="G12570" i="1"/>
  <c r="G12571" i="1"/>
  <c r="G12572" i="1"/>
  <c r="G12573" i="1"/>
  <c r="G12574" i="1"/>
  <c r="G12575" i="1"/>
  <c r="G12576" i="1"/>
  <c r="G12577" i="1"/>
  <c r="G12578" i="1"/>
  <c r="G12579" i="1"/>
  <c r="G12580" i="1"/>
  <c r="G12581" i="1"/>
  <c r="G12582" i="1"/>
  <c r="G12583" i="1"/>
  <c r="G12584" i="1"/>
  <c r="G12585" i="1"/>
  <c r="G12586" i="1"/>
  <c r="G12587" i="1"/>
  <c r="G12588" i="1"/>
  <c r="G12589" i="1"/>
  <c r="G12590" i="1"/>
  <c r="G12591" i="1"/>
  <c r="G12592" i="1"/>
  <c r="G12593" i="1"/>
  <c r="G12594" i="1"/>
  <c r="G12595" i="1"/>
  <c r="G12596" i="1"/>
  <c r="G12597" i="1"/>
  <c r="G12598" i="1"/>
  <c r="G12599" i="1"/>
  <c r="G12600" i="1"/>
  <c r="G12601" i="1"/>
  <c r="G12602" i="1"/>
  <c r="G12603" i="1"/>
  <c r="G12604" i="1"/>
  <c r="G12605" i="1"/>
  <c r="G12606" i="1"/>
  <c r="G12607" i="1"/>
  <c r="G12608" i="1"/>
  <c r="G12609" i="1"/>
  <c r="G12610" i="1"/>
  <c r="G12611" i="1"/>
  <c r="G12612" i="1"/>
  <c r="G12613" i="1"/>
  <c r="G12614" i="1"/>
  <c r="G12615" i="1"/>
  <c r="G12616" i="1"/>
  <c r="G12617" i="1"/>
  <c r="G12618" i="1"/>
  <c r="G12619" i="1"/>
  <c r="G12620" i="1"/>
  <c r="G12621" i="1"/>
  <c r="G12622" i="1"/>
  <c r="G12623" i="1"/>
  <c r="G12624" i="1"/>
  <c r="G12625" i="1"/>
  <c r="G12626" i="1"/>
  <c r="G12627" i="1"/>
  <c r="G12628" i="1"/>
  <c r="G12629" i="1"/>
  <c r="G12630" i="1"/>
  <c r="G12631" i="1"/>
  <c r="G12632" i="1"/>
  <c r="G12633" i="1"/>
  <c r="G12634" i="1"/>
  <c r="G12635" i="1"/>
  <c r="G12636" i="1"/>
  <c r="G12637" i="1"/>
  <c r="G12638" i="1"/>
  <c r="G12639" i="1"/>
  <c r="G12640" i="1"/>
  <c r="G12641" i="1"/>
  <c r="G12642" i="1"/>
  <c r="G12643" i="1"/>
  <c r="G12644" i="1"/>
  <c r="G12645" i="1"/>
  <c r="G12646" i="1"/>
  <c r="G12647" i="1"/>
  <c r="G12648" i="1"/>
  <c r="G12649" i="1"/>
  <c r="G12650" i="1"/>
  <c r="G12651" i="1"/>
  <c r="G12652" i="1"/>
  <c r="G12653" i="1"/>
  <c r="G12654" i="1"/>
  <c r="G12655" i="1"/>
  <c r="G12656" i="1"/>
  <c r="G12657" i="1"/>
  <c r="G12658" i="1"/>
  <c r="G12659" i="1"/>
  <c r="G12660" i="1"/>
  <c r="G12661" i="1"/>
  <c r="G12662" i="1"/>
  <c r="G12663" i="1"/>
  <c r="G12664" i="1"/>
  <c r="G12665" i="1"/>
  <c r="G12666" i="1"/>
  <c r="G12667" i="1"/>
  <c r="G12668" i="1"/>
  <c r="G12669" i="1"/>
  <c r="G12670" i="1"/>
  <c r="G12671" i="1"/>
  <c r="G12672" i="1"/>
  <c r="G12673" i="1"/>
  <c r="G12674" i="1"/>
  <c r="G12675" i="1"/>
  <c r="G12676" i="1"/>
  <c r="G12677" i="1"/>
  <c r="G12678" i="1"/>
  <c r="G12679" i="1"/>
  <c r="G12680" i="1"/>
  <c r="G12681" i="1"/>
  <c r="G12682" i="1"/>
  <c r="G12683" i="1"/>
  <c r="G12684" i="1"/>
  <c r="G12685" i="1"/>
  <c r="G12686" i="1"/>
  <c r="G12687" i="1"/>
  <c r="G12688" i="1"/>
  <c r="G12689" i="1"/>
  <c r="G12690" i="1"/>
  <c r="G12691" i="1"/>
  <c r="G12692" i="1"/>
  <c r="G12693" i="1"/>
  <c r="G12694" i="1"/>
  <c r="G12695" i="1"/>
  <c r="G12696" i="1"/>
  <c r="G12697" i="1"/>
  <c r="G12698" i="1"/>
  <c r="G12699" i="1"/>
  <c r="G12700" i="1"/>
  <c r="G12701" i="1"/>
  <c r="G12702" i="1"/>
  <c r="G12703" i="1"/>
  <c r="G12704" i="1"/>
  <c r="G12705" i="1"/>
  <c r="G12706" i="1"/>
  <c r="G12707" i="1"/>
  <c r="G12708" i="1"/>
  <c r="G12709" i="1"/>
  <c r="G12710" i="1"/>
  <c r="G12711" i="1"/>
  <c r="G12712" i="1"/>
  <c r="G12713" i="1"/>
  <c r="G12714" i="1"/>
  <c r="G12715" i="1"/>
  <c r="G12716" i="1"/>
  <c r="G12717" i="1"/>
  <c r="G12718" i="1"/>
  <c r="G12719" i="1"/>
  <c r="G12720" i="1"/>
  <c r="G12721" i="1"/>
  <c r="G12722" i="1"/>
  <c r="G12723" i="1"/>
  <c r="G12724" i="1"/>
  <c r="G12725" i="1"/>
  <c r="G12726" i="1"/>
  <c r="G12727" i="1"/>
  <c r="G12728" i="1"/>
  <c r="G12729" i="1"/>
  <c r="G12730" i="1"/>
  <c r="G12731" i="1"/>
  <c r="G12732" i="1"/>
  <c r="G12733" i="1"/>
  <c r="G12734" i="1"/>
  <c r="G12735" i="1"/>
  <c r="G12736" i="1"/>
  <c r="G12737" i="1"/>
  <c r="G12738" i="1"/>
  <c r="G12739" i="1"/>
  <c r="G12740" i="1"/>
  <c r="G12741" i="1"/>
  <c r="G12742" i="1"/>
  <c r="G12743" i="1"/>
  <c r="G12744" i="1"/>
  <c r="G12745" i="1"/>
  <c r="G12746" i="1"/>
  <c r="G12747" i="1"/>
  <c r="G12748" i="1"/>
  <c r="G12749" i="1"/>
  <c r="G12750" i="1"/>
  <c r="G12751" i="1"/>
  <c r="G12752" i="1"/>
  <c r="G12753" i="1"/>
  <c r="G12754" i="1"/>
  <c r="G12755" i="1"/>
  <c r="G12756" i="1"/>
  <c r="G12757" i="1"/>
  <c r="G12758" i="1"/>
  <c r="G12759" i="1"/>
  <c r="G12760" i="1"/>
  <c r="G12761" i="1"/>
  <c r="G12762" i="1"/>
  <c r="G12763" i="1"/>
  <c r="G12764" i="1"/>
  <c r="G12765" i="1"/>
  <c r="G12766" i="1"/>
  <c r="G12767" i="1"/>
  <c r="G12768" i="1"/>
  <c r="G12769" i="1"/>
  <c r="G12770" i="1"/>
  <c r="G12771" i="1"/>
  <c r="G12772" i="1"/>
  <c r="G12773" i="1"/>
  <c r="G12774" i="1"/>
  <c r="G12775" i="1"/>
  <c r="G12776" i="1"/>
  <c r="G12777" i="1"/>
  <c r="G12778" i="1"/>
  <c r="G12779" i="1"/>
  <c r="G12780" i="1"/>
  <c r="G12781" i="1"/>
  <c r="G12782" i="1"/>
  <c r="G12783" i="1"/>
  <c r="G12784" i="1"/>
  <c r="G12785" i="1"/>
  <c r="G12786" i="1"/>
  <c r="G12787" i="1"/>
  <c r="G12788" i="1"/>
  <c r="G12789" i="1"/>
  <c r="G12790" i="1"/>
  <c r="G12791" i="1"/>
  <c r="G12792" i="1"/>
  <c r="G12793" i="1"/>
  <c r="G12794" i="1"/>
  <c r="G12795" i="1"/>
  <c r="G12796" i="1"/>
  <c r="G12797" i="1"/>
  <c r="G12798" i="1"/>
  <c r="G12799" i="1"/>
  <c r="G12800" i="1"/>
  <c r="G12801" i="1"/>
  <c r="G12802" i="1"/>
  <c r="G12803" i="1"/>
  <c r="G12804" i="1"/>
  <c r="G12805" i="1"/>
  <c r="G12806" i="1"/>
  <c r="G12807" i="1"/>
  <c r="G12808" i="1"/>
  <c r="G12809" i="1"/>
  <c r="G12810" i="1"/>
  <c r="G12811" i="1"/>
  <c r="G12812" i="1"/>
  <c r="G12813" i="1"/>
  <c r="G12814" i="1"/>
  <c r="G12815" i="1"/>
  <c r="G12816" i="1"/>
  <c r="G12817" i="1"/>
  <c r="G12818" i="1"/>
  <c r="G12819" i="1"/>
  <c r="G12820" i="1"/>
  <c r="G12821" i="1"/>
  <c r="G12822" i="1"/>
  <c r="G12823" i="1"/>
  <c r="G12824" i="1"/>
  <c r="G12825" i="1"/>
  <c r="G12826" i="1"/>
  <c r="G12827" i="1"/>
  <c r="G12828" i="1"/>
  <c r="G12829" i="1"/>
  <c r="G12830" i="1"/>
  <c r="G12831" i="1"/>
  <c r="G12832" i="1"/>
  <c r="G12833" i="1"/>
  <c r="G12834" i="1"/>
  <c r="G12835" i="1"/>
  <c r="G12836" i="1"/>
  <c r="G12837" i="1"/>
  <c r="G12838" i="1"/>
  <c r="G12839" i="1"/>
  <c r="G12840" i="1"/>
  <c r="G12841" i="1"/>
  <c r="G12842" i="1"/>
  <c r="G12843" i="1"/>
  <c r="G12844" i="1"/>
  <c r="G12845" i="1"/>
  <c r="G12846" i="1"/>
  <c r="G12847" i="1"/>
  <c r="G12848" i="1"/>
  <c r="G12849" i="1"/>
  <c r="G12850" i="1"/>
  <c r="G12851" i="1"/>
  <c r="G12852" i="1"/>
  <c r="G12853" i="1"/>
  <c r="G12854" i="1"/>
  <c r="G12855" i="1"/>
  <c r="G12856" i="1"/>
  <c r="G12857" i="1"/>
  <c r="G12858" i="1"/>
  <c r="G12859" i="1"/>
  <c r="G12860" i="1"/>
  <c r="G12861" i="1"/>
  <c r="G12862" i="1"/>
  <c r="G12863" i="1"/>
  <c r="G12864" i="1"/>
  <c r="G12865" i="1"/>
  <c r="G12866" i="1"/>
  <c r="G12867" i="1"/>
  <c r="G12868" i="1"/>
  <c r="G12869" i="1"/>
  <c r="G12870" i="1"/>
  <c r="G12871" i="1"/>
  <c r="G12872" i="1"/>
  <c r="G12873" i="1"/>
  <c r="G12874" i="1"/>
  <c r="G12875" i="1"/>
  <c r="G12876" i="1"/>
  <c r="G12877" i="1"/>
  <c r="G12878" i="1"/>
  <c r="G12879" i="1"/>
  <c r="G12880" i="1"/>
  <c r="G12881" i="1"/>
  <c r="G12882" i="1"/>
  <c r="G12883" i="1"/>
  <c r="G12884" i="1"/>
  <c r="G12885" i="1"/>
  <c r="G12886" i="1"/>
  <c r="G12887" i="1"/>
  <c r="G12888" i="1"/>
  <c r="G12889" i="1"/>
  <c r="G12890" i="1"/>
  <c r="G12891" i="1"/>
  <c r="G12892" i="1"/>
  <c r="G12893" i="1"/>
  <c r="G12894" i="1"/>
  <c r="G12895" i="1"/>
  <c r="G12896" i="1"/>
  <c r="G12897" i="1"/>
  <c r="G12898" i="1"/>
  <c r="G12899" i="1"/>
  <c r="G12900" i="1"/>
  <c r="G12901" i="1"/>
  <c r="G12902" i="1"/>
  <c r="G12903" i="1"/>
  <c r="G12904" i="1"/>
  <c r="G12905" i="1"/>
  <c r="G12906" i="1"/>
  <c r="G12907" i="1"/>
  <c r="G12908" i="1"/>
  <c r="G12909" i="1"/>
  <c r="G12910" i="1"/>
  <c r="G12911" i="1"/>
  <c r="G12912" i="1"/>
  <c r="G12913" i="1"/>
  <c r="G12914" i="1"/>
  <c r="G12915" i="1"/>
  <c r="G12916" i="1"/>
  <c r="G12917" i="1"/>
  <c r="G12918" i="1"/>
  <c r="G12919" i="1"/>
  <c r="G12920" i="1"/>
  <c r="G12921" i="1"/>
  <c r="G12922" i="1"/>
  <c r="G12923" i="1"/>
  <c r="G12924" i="1"/>
  <c r="G12925" i="1"/>
  <c r="G12926" i="1"/>
  <c r="G12927" i="1"/>
  <c r="G12928" i="1"/>
  <c r="G12929" i="1"/>
  <c r="G12930" i="1"/>
  <c r="G12931" i="1"/>
  <c r="G12932" i="1"/>
  <c r="G12933" i="1"/>
  <c r="G12934" i="1"/>
  <c r="G12935" i="1"/>
  <c r="G12936" i="1"/>
  <c r="G12937" i="1"/>
  <c r="G12938" i="1"/>
  <c r="G12939" i="1"/>
  <c r="G12940" i="1"/>
  <c r="G12941" i="1"/>
  <c r="G12942" i="1"/>
  <c r="G12943" i="1"/>
  <c r="G12944" i="1"/>
  <c r="G12945" i="1"/>
  <c r="G12946" i="1"/>
  <c r="G12947" i="1"/>
  <c r="G12948" i="1"/>
  <c r="G12949" i="1"/>
  <c r="G12950" i="1"/>
  <c r="G12951" i="1"/>
  <c r="G12952" i="1"/>
  <c r="G12953" i="1"/>
  <c r="G12954" i="1"/>
  <c r="G12955" i="1"/>
  <c r="G12956" i="1"/>
  <c r="G12957" i="1"/>
  <c r="G12958" i="1"/>
  <c r="G12959" i="1"/>
  <c r="G12960" i="1"/>
  <c r="G12961" i="1"/>
  <c r="G12962" i="1"/>
  <c r="G12963" i="1"/>
  <c r="G12964" i="1"/>
  <c r="G12965" i="1"/>
  <c r="G12966" i="1"/>
  <c r="G12967" i="1"/>
  <c r="G12968" i="1"/>
  <c r="G12969" i="1"/>
  <c r="G12970" i="1"/>
  <c r="G12971" i="1"/>
  <c r="G12972" i="1"/>
  <c r="G12973" i="1"/>
  <c r="G12974" i="1"/>
  <c r="G12975" i="1"/>
  <c r="G12976" i="1"/>
  <c r="G12977" i="1"/>
  <c r="G12978" i="1"/>
  <c r="G12979" i="1"/>
  <c r="G12980" i="1"/>
  <c r="G12981" i="1"/>
  <c r="G12982" i="1"/>
  <c r="G12983" i="1"/>
  <c r="G12984" i="1"/>
  <c r="G12985" i="1"/>
  <c r="G12986" i="1"/>
  <c r="G12987" i="1"/>
  <c r="G12988" i="1"/>
  <c r="G12989" i="1"/>
  <c r="G12990" i="1"/>
  <c r="G12991" i="1"/>
  <c r="G12992" i="1"/>
  <c r="G12993" i="1"/>
  <c r="G12994" i="1"/>
  <c r="G12995" i="1"/>
  <c r="G12996" i="1"/>
  <c r="G12997" i="1"/>
  <c r="G12998" i="1"/>
  <c r="G12999" i="1"/>
  <c r="G13000" i="1"/>
  <c r="G13001" i="1"/>
  <c r="G13002" i="1"/>
  <c r="G13003" i="1"/>
  <c r="G13004" i="1"/>
  <c r="G13005" i="1"/>
  <c r="G13006" i="1"/>
  <c r="G13007" i="1"/>
  <c r="G13008" i="1"/>
  <c r="G13009" i="1"/>
  <c r="G13010" i="1"/>
  <c r="G13011" i="1"/>
  <c r="G13012" i="1"/>
  <c r="G13013" i="1"/>
  <c r="G13014" i="1"/>
  <c r="G13015" i="1"/>
  <c r="G13016" i="1"/>
  <c r="G13017" i="1"/>
  <c r="G13018" i="1"/>
  <c r="G13019" i="1"/>
  <c r="G13020" i="1"/>
  <c r="G13021" i="1"/>
  <c r="G13022" i="1"/>
  <c r="G13023" i="1"/>
  <c r="G13024" i="1"/>
  <c r="G13025" i="1"/>
  <c r="G13026" i="1"/>
  <c r="G13027" i="1"/>
  <c r="G13028" i="1"/>
  <c r="G13029" i="1"/>
  <c r="G13030" i="1"/>
  <c r="G13031" i="1"/>
  <c r="G13032" i="1"/>
  <c r="G13033" i="1"/>
  <c r="G13034" i="1"/>
  <c r="G13035" i="1"/>
  <c r="G13036" i="1"/>
  <c r="G13037" i="1"/>
  <c r="G13038" i="1"/>
  <c r="G13039" i="1"/>
  <c r="G13040" i="1"/>
  <c r="G13041" i="1"/>
  <c r="G13042" i="1"/>
  <c r="G13043" i="1"/>
  <c r="G13044" i="1"/>
  <c r="G13045" i="1"/>
  <c r="G13046" i="1"/>
  <c r="G13047" i="1"/>
  <c r="G13048" i="1"/>
  <c r="G13049" i="1"/>
  <c r="G13050" i="1"/>
  <c r="G13051" i="1"/>
  <c r="G13052" i="1"/>
  <c r="G13053" i="1"/>
  <c r="G13054" i="1"/>
  <c r="G13055" i="1"/>
  <c r="G13056" i="1"/>
  <c r="G13057" i="1"/>
  <c r="G13058" i="1"/>
  <c r="G13059" i="1"/>
  <c r="G13060" i="1"/>
  <c r="G13061" i="1"/>
  <c r="G13062" i="1"/>
  <c r="G13063" i="1"/>
  <c r="G13064" i="1"/>
  <c r="G13065" i="1"/>
  <c r="G13066" i="1"/>
  <c r="G13067" i="1"/>
  <c r="G13068" i="1"/>
  <c r="G13069" i="1"/>
  <c r="G13070" i="1"/>
  <c r="G13071" i="1"/>
  <c r="G13072" i="1"/>
  <c r="G13073" i="1"/>
  <c r="G13074" i="1"/>
  <c r="G13075" i="1"/>
  <c r="G13076" i="1"/>
  <c r="G13077" i="1"/>
  <c r="G13078" i="1"/>
  <c r="G13079" i="1"/>
  <c r="G13080" i="1"/>
  <c r="G13081" i="1"/>
  <c r="G13082" i="1"/>
  <c r="G13083" i="1"/>
  <c r="G13084" i="1"/>
  <c r="G13085" i="1"/>
  <c r="G13086" i="1"/>
  <c r="G13087" i="1"/>
  <c r="G13088" i="1"/>
  <c r="G13089" i="1"/>
  <c r="G13090" i="1"/>
  <c r="G13091" i="1"/>
  <c r="G13092" i="1"/>
  <c r="G13093" i="1"/>
  <c r="G13094" i="1"/>
  <c r="G13095" i="1"/>
  <c r="G13096" i="1"/>
  <c r="G13097" i="1"/>
  <c r="G13098" i="1"/>
  <c r="G13099" i="1"/>
  <c r="G13100" i="1"/>
  <c r="G13101" i="1"/>
  <c r="G13102" i="1"/>
  <c r="G13103" i="1"/>
  <c r="G13104" i="1"/>
  <c r="G13105" i="1"/>
  <c r="G13106" i="1"/>
  <c r="G13107" i="1"/>
  <c r="G13108" i="1"/>
  <c r="G13109" i="1"/>
  <c r="G13110" i="1"/>
  <c r="G13111" i="1"/>
  <c r="G13112" i="1"/>
  <c r="G13113" i="1"/>
  <c r="G13114" i="1"/>
  <c r="G13115" i="1"/>
  <c r="G13116" i="1"/>
  <c r="G13117" i="1"/>
  <c r="G13118" i="1"/>
  <c r="G13119" i="1"/>
  <c r="G13120" i="1"/>
  <c r="G13121" i="1"/>
  <c r="G13122" i="1"/>
  <c r="G13123" i="1"/>
  <c r="G13124" i="1"/>
  <c r="G13125" i="1"/>
  <c r="G13126" i="1"/>
  <c r="G13127" i="1"/>
  <c r="G13128" i="1"/>
  <c r="G13129" i="1"/>
  <c r="G13130" i="1"/>
  <c r="G13131" i="1"/>
  <c r="G13132" i="1"/>
  <c r="G13133" i="1"/>
  <c r="G13134" i="1"/>
  <c r="G13135" i="1"/>
  <c r="G13136" i="1"/>
  <c r="G13137" i="1"/>
  <c r="G13138" i="1"/>
  <c r="G13139" i="1"/>
  <c r="G13140" i="1"/>
  <c r="G13141" i="1"/>
  <c r="G13142" i="1"/>
  <c r="G13143" i="1"/>
  <c r="G13144" i="1"/>
  <c r="G13145" i="1"/>
  <c r="G13146" i="1"/>
  <c r="G13147" i="1"/>
  <c r="G13148" i="1"/>
  <c r="G13149" i="1"/>
  <c r="G13150" i="1"/>
  <c r="G13151" i="1"/>
  <c r="G13152" i="1"/>
  <c r="G13153" i="1"/>
  <c r="G13154" i="1"/>
  <c r="G13155" i="1"/>
  <c r="G13156" i="1"/>
  <c r="G13157" i="1"/>
  <c r="G13158" i="1"/>
  <c r="G13159" i="1"/>
  <c r="G13160" i="1"/>
  <c r="G13161" i="1"/>
  <c r="G13162" i="1"/>
  <c r="G13163" i="1"/>
  <c r="G13164" i="1"/>
  <c r="G13165" i="1"/>
  <c r="G13166" i="1"/>
  <c r="G13167" i="1"/>
  <c r="G13168" i="1"/>
  <c r="G13169" i="1"/>
  <c r="G13170" i="1"/>
  <c r="G13171" i="1"/>
  <c r="G13172" i="1"/>
  <c r="G13173" i="1"/>
  <c r="G13174" i="1"/>
  <c r="G13175" i="1"/>
  <c r="G13176" i="1"/>
  <c r="G13177" i="1"/>
  <c r="G13178" i="1"/>
  <c r="G13179" i="1"/>
  <c r="G13180" i="1"/>
  <c r="G13181" i="1"/>
  <c r="G13182" i="1"/>
  <c r="G13183" i="1"/>
  <c r="G13184" i="1"/>
  <c r="G13185" i="1"/>
  <c r="G13186" i="1"/>
  <c r="G13187" i="1"/>
  <c r="G13188" i="1"/>
  <c r="G13189" i="1"/>
  <c r="G13190" i="1"/>
  <c r="G13191" i="1"/>
  <c r="G13192" i="1"/>
  <c r="G13193" i="1"/>
  <c r="G13194" i="1"/>
  <c r="G13195" i="1"/>
  <c r="G13196" i="1"/>
  <c r="G13197" i="1"/>
  <c r="G13198" i="1"/>
  <c r="G13199" i="1"/>
  <c r="G13200" i="1"/>
  <c r="G13201" i="1"/>
  <c r="G13202" i="1"/>
  <c r="G13203" i="1"/>
  <c r="G13204" i="1"/>
  <c r="G13205" i="1"/>
  <c r="G13206" i="1"/>
  <c r="G13207" i="1"/>
  <c r="G13208" i="1"/>
  <c r="G13209" i="1"/>
  <c r="G13210" i="1"/>
  <c r="G13211" i="1"/>
  <c r="G13212" i="1"/>
  <c r="G13213" i="1"/>
  <c r="G13214" i="1"/>
  <c r="G13215" i="1"/>
  <c r="G13216" i="1"/>
  <c r="G13217" i="1"/>
  <c r="G13218" i="1"/>
  <c r="G13219" i="1"/>
  <c r="G13220" i="1"/>
  <c r="G13221" i="1"/>
  <c r="G13222" i="1"/>
  <c r="G13223" i="1"/>
  <c r="G13224" i="1"/>
  <c r="G13225" i="1"/>
  <c r="G13226" i="1"/>
  <c r="G13227" i="1"/>
  <c r="G13228" i="1"/>
  <c r="G13229" i="1"/>
  <c r="G13230" i="1"/>
  <c r="G13231" i="1"/>
  <c r="G13232" i="1"/>
  <c r="G13233" i="1"/>
  <c r="G13234" i="1"/>
  <c r="G13235" i="1"/>
  <c r="G13236" i="1"/>
  <c r="G13237" i="1"/>
  <c r="G13238" i="1"/>
  <c r="G13239" i="1"/>
  <c r="G13240" i="1"/>
  <c r="G13241" i="1"/>
  <c r="G13242" i="1"/>
  <c r="G13243" i="1"/>
  <c r="G13244" i="1"/>
  <c r="G13245" i="1"/>
  <c r="G13246" i="1"/>
  <c r="G13247" i="1"/>
  <c r="G13248" i="1"/>
  <c r="G13249" i="1"/>
  <c r="G13250" i="1"/>
  <c r="G13251" i="1"/>
  <c r="G13252" i="1"/>
  <c r="G13253" i="1"/>
  <c r="G13254" i="1"/>
  <c r="G13255" i="1"/>
  <c r="G13256" i="1"/>
  <c r="G13257" i="1"/>
  <c r="G13258" i="1"/>
  <c r="G13259" i="1"/>
  <c r="G13260" i="1"/>
  <c r="G13261" i="1"/>
  <c r="G13262" i="1"/>
  <c r="G13263" i="1"/>
  <c r="G13264" i="1"/>
  <c r="G13265" i="1"/>
  <c r="G13266" i="1"/>
  <c r="G13267" i="1"/>
  <c r="G13268" i="1"/>
  <c r="G13269" i="1"/>
  <c r="G13270" i="1"/>
  <c r="G13271" i="1"/>
  <c r="G13272" i="1"/>
  <c r="G13273" i="1"/>
  <c r="G13274" i="1"/>
  <c r="G13275" i="1"/>
  <c r="G13276" i="1"/>
  <c r="G13277" i="1"/>
  <c r="G13278" i="1"/>
  <c r="G13279" i="1"/>
  <c r="G13280" i="1"/>
  <c r="G13281" i="1"/>
  <c r="G13282" i="1"/>
  <c r="G13283" i="1"/>
  <c r="G13284" i="1"/>
  <c r="G13285" i="1"/>
  <c r="G13286" i="1"/>
  <c r="G13287" i="1"/>
  <c r="G13288" i="1"/>
  <c r="G13289" i="1"/>
  <c r="G13290" i="1"/>
  <c r="G13291" i="1"/>
  <c r="G13292" i="1"/>
  <c r="G13293" i="1"/>
  <c r="G13294" i="1"/>
  <c r="G13295" i="1"/>
  <c r="G13296" i="1"/>
  <c r="G13297" i="1"/>
  <c r="G13298" i="1"/>
  <c r="G13299" i="1"/>
  <c r="G13300" i="1"/>
  <c r="G13301" i="1"/>
  <c r="G13302" i="1"/>
  <c r="G13303" i="1"/>
  <c r="G13304" i="1"/>
  <c r="G13305" i="1"/>
  <c r="G13306" i="1"/>
  <c r="G13307" i="1"/>
  <c r="G13308" i="1"/>
  <c r="G13309" i="1"/>
  <c r="G13310" i="1"/>
  <c r="G13311" i="1"/>
  <c r="G13312" i="1"/>
  <c r="G13313" i="1"/>
  <c r="G13314" i="1"/>
  <c r="G13315" i="1"/>
  <c r="G13316" i="1"/>
  <c r="G13317" i="1"/>
  <c r="G13318" i="1"/>
  <c r="G13319" i="1"/>
  <c r="G13320" i="1"/>
  <c r="G13321" i="1"/>
  <c r="G13322" i="1"/>
  <c r="G13323" i="1"/>
  <c r="G13324" i="1"/>
  <c r="G13325" i="1"/>
  <c r="G13326" i="1"/>
  <c r="G13327" i="1"/>
  <c r="G13328" i="1"/>
  <c r="G13329" i="1"/>
  <c r="G13330" i="1"/>
  <c r="G13331" i="1"/>
  <c r="G13332" i="1"/>
  <c r="G13333" i="1"/>
  <c r="G13334" i="1"/>
  <c r="G13335" i="1"/>
  <c r="G13336" i="1"/>
  <c r="G13337" i="1"/>
  <c r="G13338" i="1"/>
  <c r="G13339" i="1"/>
  <c r="G13340" i="1"/>
  <c r="G13341" i="1"/>
  <c r="G13342" i="1"/>
  <c r="G13343" i="1"/>
  <c r="G13344" i="1"/>
  <c r="G13345" i="1"/>
  <c r="G13346" i="1"/>
  <c r="G13347" i="1"/>
  <c r="G13348" i="1"/>
  <c r="G13349" i="1"/>
  <c r="G13350" i="1"/>
  <c r="G13351" i="1"/>
  <c r="G13352" i="1"/>
  <c r="G13353" i="1"/>
  <c r="G13354" i="1"/>
  <c r="G13355" i="1"/>
  <c r="G13356" i="1"/>
  <c r="G13357" i="1"/>
  <c r="G13358" i="1"/>
  <c r="G13359" i="1"/>
  <c r="G13360" i="1"/>
  <c r="G13361" i="1"/>
  <c r="G13362" i="1"/>
  <c r="G13363" i="1"/>
  <c r="G13364" i="1"/>
  <c r="G13365" i="1"/>
  <c r="G13366" i="1"/>
  <c r="G13367" i="1"/>
  <c r="G13368" i="1"/>
  <c r="G13369" i="1"/>
  <c r="G13370" i="1"/>
  <c r="G13371" i="1"/>
  <c r="G13372" i="1"/>
  <c r="G13373" i="1"/>
  <c r="G13374" i="1"/>
  <c r="G13375" i="1"/>
  <c r="G13376" i="1"/>
  <c r="G13377" i="1"/>
  <c r="G13378" i="1"/>
  <c r="G13379" i="1"/>
  <c r="G13380" i="1"/>
  <c r="G13381" i="1"/>
  <c r="G13382" i="1"/>
  <c r="G13383" i="1"/>
  <c r="G13384" i="1"/>
  <c r="G13385" i="1"/>
  <c r="G13386" i="1"/>
  <c r="G13387" i="1"/>
  <c r="G13388" i="1"/>
  <c r="G13389" i="1"/>
  <c r="G13390" i="1"/>
  <c r="G13391" i="1"/>
  <c r="G13392" i="1"/>
  <c r="G13393" i="1"/>
  <c r="G13394" i="1"/>
  <c r="G13395" i="1"/>
  <c r="G13396" i="1"/>
  <c r="G13397" i="1"/>
  <c r="G13398" i="1"/>
  <c r="G13399" i="1"/>
  <c r="G13400" i="1"/>
  <c r="G13401" i="1"/>
  <c r="G13402" i="1"/>
  <c r="G13403" i="1"/>
  <c r="G13404" i="1"/>
  <c r="G13405" i="1"/>
  <c r="G13406" i="1"/>
  <c r="G13407" i="1"/>
  <c r="G13408" i="1"/>
  <c r="G13409" i="1"/>
  <c r="G13410" i="1"/>
  <c r="G13411" i="1"/>
  <c r="G13412" i="1"/>
  <c r="G13413" i="1"/>
  <c r="G13414" i="1"/>
  <c r="G13415" i="1"/>
  <c r="G13416" i="1"/>
  <c r="G13417" i="1"/>
  <c r="G13418" i="1"/>
  <c r="G13419" i="1"/>
  <c r="G13420" i="1"/>
  <c r="G13421" i="1"/>
  <c r="G13422" i="1"/>
  <c r="G13423" i="1"/>
  <c r="G13424" i="1"/>
  <c r="G13425" i="1"/>
  <c r="G13426" i="1"/>
  <c r="G13427" i="1"/>
  <c r="G13428" i="1"/>
  <c r="G13429" i="1"/>
  <c r="G13430" i="1"/>
  <c r="G13431" i="1"/>
  <c r="G13432" i="1"/>
  <c r="G13433" i="1"/>
  <c r="G13434" i="1"/>
  <c r="G13435" i="1"/>
  <c r="G13436" i="1"/>
  <c r="G13437" i="1"/>
  <c r="G13438" i="1"/>
  <c r="G13439" i="1"/>
  <c r="G13440" i="1"/>
  <c r="G13441" i="1"/>
  <c r="G13442" i="1"/>
  <c r="G13443" i="1"/>
  <c r="G13444" i="1"/>
  <c r="G13445" i="1"/>
  <c r="G13446" i="1"/>
  <c r="G13447" i="1"/>
  <c r="G13448" i="1"/>
  <c r="G13449" i="1"/>
  <c r="G13450" i="1"/>
  <c r="G13451" i="1"/>
  <c r="G13452" i="1"/>
  <c r="G13453" i="1"/>
  <c r="G13454" i="1"/>
  <c r="G13455" i="1"/>
  <c r="G13456" i="1"/>
  <c r="G13457" i="1"/>
  <c r="G13458" i="1"/>
  <c r="G13459" i="1"/>
  <c r="G13460" i="1"/>
  <c r="G13461" i="1"/>
  <c r="G13462" i="1"/>
  <c r="G13463" i="1"/>
  <c r="G13464" i="1"/>
  <c r="G13465" i="1"/>
  <c r="G13466" i="1"/>
  <c r="G13467" i="1"/>
  <c r="G13468" i="1"/>
  <c r="G13469" i="1"/>
  <c r="G13470" i="1"/>
  <c r="G13471" i="1"/>
  <c r="G13472" i="1"/>
  <c r="G13473" i="1"/>
  <c r="G13474" i="1"/>
  <c r="G13475" i="1"/>
  <c r="G13476" i="1"/>
  <c r="G13477" i="1"/>
  <c r="G13478" i="1"/>
  <c r="G13479" i="1"/>
  <c r="G13480" i="1"/>
  <c r="G13481" i="1"/>
  <c r="G13482" i="1"/>
  <c r="G13483" i="1"/>
  <c r="G13484" i="1"/>
  <c r="G13485" i="1"/>
  <c r="G13486" i="1"/>
  <c r="G13487" i="1"/>
  <c r="G13488" i="1"/>
  <c r="G13489" i="1"/>
  <c r="G13490" i="1"/>
  <c r="G13491" i="1"/>
  <c r="G13492" i="1"/>
  <c r="G13493" i="1"/>
  <c r="G13494" i="1"/>
  <c r="G13495" i="1"/>
  <c r="G13496" i="1"/>
  <c r="G13497" i="1"/>
  <c r="G13498" i="1"/>
  <c r="G13499" i="1"/>
  <c r="G13500" i="1"/>
  <c r="G13501" i="1"/>
  <c r="G13502" i="1"/>
  <c r="G13503" i="1"/>
  <c r="G13504" i="1"/>
  <c r="G13505" i="1"/>
  <c r="G13506" i="1"/>
  <c r="G13507" i="1"/>
  <c r="G13508" i="1"/>
  <c r="G13509" i="1"/>
  <c r="G13510" i="1"/>
  <c r="G13511" i="1"/>
  <c r="G13512" i="1"/>
  <c r="G13513" i="1"/>
  <c r="G13514" i="1"/>
  <c r="G13515" i="1"/>
  <c r="G13516" i="1"/>
  <c r="G13517" i="1"/>
  <c r="G13518" i="1"/>
  <c r="G13519" i="1"/>
  <c r="G13520" i="1"/>
  <c r="G13521" i="1"/>
  <c r="G13522" i="1"/>
  <c r="G13523" i="1"/>
  <c r="G13524" i="1"/>
  <c r="G13525" i="1"/>
  <c r="G13526" i="1"/>
  <c r="G13527" i="1"/>
  <c r="G13528" i="1"/>
  <c r="G13529" i="1"/>
  <c r="G13530" i="1"/>
  <c r="G13531" i="1"/>
  <c r="G13532" i="1"/>
  <c r="G13533" i="1"/>
  <c r="G13534" i="1"/>
  <c r="G13535" i="1"/>
  <c r="G13536" i="1"/>
  <c r="G13537" i="1"/>
  <c r="G13538" i="1"/>
  <c r="G13539" i="1"/>
  <c r="G13540" i="1"/>
  <c r="G13541" i="1"/>
  <c r="G13542" i="1"/>
  <c r="G13543" i="1"/>
  <c r="G13544" i="1"/>
  <c r="G13545" i="1"/>
  <c r="G13546" i="1"/>
  <c r="G13547" i="1"/>
  <c r="G13548" i="1"/>
  <c r="G13549" i="1"/>
  <c r="G13550" i="1"/>
  <c r="G13551" i="1"/>
  <c r="G13552" i="1"/>
  <c r="G13553" i="1"/>
  <c r="G13554" i="1"/>
  <c r="G13555" i="1"/>
  <c r="G13556" i="1"/>
  <c r="G13557" i="1"/>
  <c r="G13558" i="1"/>
  <c r="G13559" i="1"/>
  <c r="G13560" i="1"/>
  <c r="G13561" i="1"/>
  <c r="G13562" i="1"/>
  <c r="G13563" i="1"/>
  <c r="G13564" i="1"/>
  <c r="G13565" i="1"/>
  <c r="G13566" i="1"/>
  <c r="G13567" i="1"/>
  <c r="G13568" i="1"/>
  <c r="G13569" i="1"/>
  <c r="G13570" i="1"/>
  <c r="G13571" i="1"/>
  <c r="G13572" i="1"/>
  <c r="G13573" i="1"/>
  <c r="G13574" i="1"/>
  <c r="G13575" i="1"/>
  <c r="G13576" i="1"/>
  <c r="G13577" i="1"/>
  <c r="G13578" i="1"/>
  <c r="G13579" i="1"/>
  <c r="G13580" i="1"/>
  <c r="G13581" i="1"/>
  <c r="G13582" i="1"/>
  <c r="G13583" i="1"/>
  <c r="G13584" i="1"/>
  <c r="G13585" i="1"/>
  <c r="G13586" i="1"/>
  <c r="G13587" i="1"/>
  <c r="G13588" i="1"/>
  <c r="G13589" i="1"/>
  <c r="G13590" i="1"/>
  <c r="G13591" i="1"/>
  <c r="G13592" i="1"/>
  <c r="G13593" i="1"/>
  <c r="G13594" i="1"/>
  <c r="G13595" i="1"/>
  <c r="G13596" i="1"/>
  <c r="G13597" i="1"/>
  <c r="G13598" i="1"/>
  <c r="G13599" i="1"/>
  <c r="G13600" i="1"/>
  <c r="G13601" i="1"/>
  <c r="G13602" i="1"/>
  <c r="G13603" i="1"/>
  <c r="G13604" i="1"/>
  <c r="G13605" i="1"/>
  <c r="G13606" i="1"/>
  <c r="G13607" i="1"/>
  <c r="G13608" i="1"/>
  <c r="G13609" i="1"/>
  <c r="G13610" i="1"/>
  <c r="G13611" i="1"/>
  <c r="G13612" i="1"/>
  <c r="G13613" i="1"/>
  <c r="G13614" i="1"/>
  <c r="G13615" i="1"/>
  <c r="G13616" i="1"/>
  <c r="G13617" i="1"/>
  <c r="G13618" i="1"/>
  <c r="G13619" i="1"/>
  <c r="G13620" i="1"/>
  <c r="G13621" i="1"/>
  <c r="G13622" i="1"/>
  <c r="G13623" i="1"/>
  <c r="G13624" i="1"/>
  <c r="G13625" i="1"/>
  <c r="G13626" i="1"/>
  <c r="G13627" i="1"/>
  <c r="G13628" i="1"/>
  <c r="G13629" i="1"/>
  <c r="G13630" i="1"/>
  <c r="G13631" i="1"/>
  <c r="G13632" i="1"/>
  <c r="G13633" i="1"/>
  <c r="G13634" i="1"/>
  <c r="G13635" i="1"/>
  <c r="G13636" i="1"/>
  <c r="G13637" i="1"/>
  <c r="G13638" i="1"/>
  <c r="G13639" i="1"/>
  <c r="G13640" i="1"/>
  <c r="G13641" i="1"/>
  <c r="G13642" i="1"/>
  <c r="G13643" i="1"/>
  <c r="G13644" i="1"/>
  <c r="G13645" i="1"/>
  <c r="G13646" i="1"/>
  <c r="G13647" i="1"/>
  <c r="G13648" i="1"/>
  <c r="G13649" i="1"/>
  <c r="G13650" i="1"/>
  <c r="G13651" i="1"/>
  <c r="G13652" i="1"/>
  <c r="G13653" i="1"/>
  <c r="G13654" i="1"/>
  <c r="G13655" i="1"/>
  <c r="G13656" i="1"/>
  <c r="G13657" i="1"/>
  <c r="G13658" i="1"/>
  <c r="G13659" i="1"/>
  <c r="G13660" i="1"/>
  <c r="G13661" i="1"/>
  <c r="G13662" i="1"/>
  <c r="G13663" i="1"/>
  <c r="G13664" i="1"/>
  <c r="G13665" i="1"/>
  <c r="G13666" i="1"/>
  <c r="G13667" i="1"/>
  <c r="G13668" i="1"/>
  <c r="G13669" i="1"/>
  <c r="G13670" i="1"/>
  <c r="G13671" i="1"/>
  <c r="G13672" i="1"/>
  <c r="G13673" i="1"/>
  <c r="G13674" i="1"/>
  <c r="G13675" i="1"/>
  <c r="G13676" i="1"/>
  <c r="G13677" i="1"/>
  <c r="G13678" i="1"/>
  <c r="G13679" i="1"/>
  <c r="G13680" i="1"/>
  <c r="G13681" i="1"/>
  <c r="G13682" i="1"/>
  <c r="G13683" i="1"/>
  <c r="G13684" i="1"/>
  <c r="G13685" i="1"/>
  <c r="G13686" i="1"/>
  <c r="G13687" i="1"/>
  <c r="G13688" i="1"/>
  <c r="G13689" i="1"/>
  <c r="G13690" i="1"/>
  <c r="G13691" i="1"/>
  <c r="G13692" i="1"/>
  <c r="G13693" i="1"/>
  <c r="G13694" i="1"/>
  <c r="G13695" i="1"/>
  <c r="G13696" i="1"/>
  <c r="G13697" i="1"/>
  <c r="G13698" i="1"/>
  <c r="G13699" i="1"/>
  <c r="G13700" i="1"/>
  <c r="G13701" i="1"/>
  <c r="G13702" i="1"/>
  <c r="G13703" i="1"/>
  <c r="G13704" i="1"/>
  <c r="G13705" i="1"/>
  <c r="G13706" i="1"/>
  <c r="G13707" i="1"/>
  <c r="G13708" i="1"/>
  <c r="G13709" i="1"/>
  <c r="G13710" i="1"/>
  <c r="G13711" i="1"/>
  <c r="G13712" i="1"/>
  <c r="G13713" i="1"/>
  <c r="G13714" i="1"/>
  <c r="G13715" i="1"/>
  <c r="G13716" i="1"/>
  <c r="G13717" i="1"/>
  <c r="G13718" i="1"/>
  <c r="G13719" i="1"/>
  <c r="G13720" i="1"/>
  <c r="G13721" i="1"/>
  <c r="G13722" i="1"/>
  <c r="G13723" i="1"/>
  <c r="G13724" i="1"/>
  <c r="G13725" i="1"/>
  <c r="G13726" i="1"/>
  <c r="G13727" i="1"/>
  <c r="G13728" i="1"/>
  <c r="G13729" i="1"/>
  <c r="G13730" i="1"/>
  <c r="G13731" i="1"/>
  <c r="G13732" i="1"/>
  <c r="G13733" i="1"/>
  <c r="G13734" i="1"/>
  <c r="G13735" i="1"/>
  <c r="G13736" i="1"/>
  <c r="G13737" i="1"/>
  <c r="G13738" i="1"/>
  <c r="G13739" i="1"/>
  <c r="G13740" i="1"/>
  <c r="G13741" i="1"/>
  <c r="G13742" i="1"/>
  <c r="G13743" i="1"/>
  <c r="G13744" i="1"/>
  <c r="G13745" i="1"/>
  <c r="G13746" i="1"/>
  <c r="G13747" i="1"/>
  <c r="G13748" i="1"/>
  <c r="G13749" i="1"/>
  <c r="G13750" i="1"/>
  <c r="G13751" i="1"/>
  <c r="G13752" i="1"/>
  <c r="G13753" i="1"/>
  <c r="G13754" i="1"/>
  <c r="G13755" i="1"/>
  <c r="G13756" i="1"/>
  <c r="G13757" i="1"/>
  <c r="G13758" i="1"/>
  <c r="G13759" i="1"/>
  <c r="G13760" i="1"/>
  <c r="G13761" i="1"/>
  <c r="G13762" i="1"/>
  <c r="G13763" i="1"/>
  <c r="G13764" i="1"/>
  <c r="G13765" i="1"/>
  <c r="G13766" i="1"/>
  <c r="G13767" i="1"/>
  <c r="G13768" i="1"/>
  <c r="G13769" i="1"/>
  <c r="G13770" i="1"/>
  <c r="G13771" i="1"/>
  <c r="G13772" i="1"/>
  <c r="G13773" i="1"/>
  <c r="G13774" i="1"/>
  <c r="G13775" i="1"/>
  <c r="G13776" i="1"/>
  <c r="G13777" i="1"/>
  <c r="G13778" i="1"/>
  <c r="G13779" i="1"/>
  <c r="G13780" i="1"/>
  <c r="G13781" i="1"/>
  <c r="G13782" i="1"/>
  <c r="G13783" i="1"/>
  <c r="G13784" i="1"/>
  <c r="G13785" i="1"/>
  <c r="G13786" i="1"/>
  <c r="G13787" i="1"/>
  <c r="G13788" i="1"/>
  <c r="G13789" i="1"/>
  <c r="G13790" i="1"/>
  <c r="G13791" i="1"/>
  <c r="G13792" i="1"/>
  <c r="G13793" i="1"/>
  <c r="G13794" i="1"/>
  <c r="G13795" i="1"/>
  <c r="G13796" i="1"/>
  <c r="G13797" i="1"/>
  <c r="G13798" i="1"/>
  <c r="G13799" i="1"/>
  <c r="G13800" i="1"/>
  <c r="G13801" i="1"/>
  <c r="G13802" i="1"/>
  <c r="G13803" i="1"/>
  <c r="G13804" i="1"/>
  <c r="G13805" i="1"/>
  <c r="G13806" i="1"/>
  <c r="G13807" i="1"/>
  <c r="G13808" i="1"/>
  <c r="G13809" i="1"/>
  <c r="G13810" i="1"/>
  <c r="G13811" i="1"/>
  <c r="G13812" i="1"/>
  <c r="G13813" i="1"/>
  <c r="G13814" i="1"/>
  <c r="G13815" i="1"/>
  <c r="G13816" i="1"/>
  <c r="G13817" i="1"/>
  <c r="G13818" i="1"/>
  <c r="G13819" i="1"/>
  <c r="G13820" i="1"/>
  <c r="G13821" i="1"/>
  <c r="G13822" i="1"/>
  <c r="G13823" i="1"/>
  <c r="G13824" i="1"/>
  <c r="G13825" i="1"/>
  <c r="G13826" i="1"/>
  <c r="G13827" i="1"/>
  <c r="G13828" i="1"/>
  <c r="G13829" i="1"/>
  <c r="G13830" i="1"/>
  <c r="G13831" i="1"/>
  <c r="G13832" i="1"/>
  <c r="G13833" i="1"/>
  <c r="G13834" i="1"/>
  <c r="G13835" i="1"/>
  <c r="G13836" i="1"/>
  <c r="G13837" i="1"/>
  <c r="G13838" i="1"/>
  <c r="G13839" i="1"/>
  <c r="G13840" i="1"/>
  <c r="G13841" i="1"/>
  <c r="G13842" i="1"/>
  <c r="G13843" i="1"/>
  <c r="G13844" i="1"/>
  <c r="G13845" i="1"/>
  <c r="G13846" i="1"/>
  <c r="G13847" i="1"/>
  <c r="G13848" i="1"/>
  <c r="G13849" i="1"/>
  <c r="G13850" i="1"/>
  <c r="G13851" i="1"/>
  <c r="G13852" i="1"/>
  <c r="G13853" i="1"/>
  <c r="G13854" i="1"/>
  <c r="G13855" i="1"/>
  <c r="G13856" i="1"/>
  <c r="G13857" i="1"/>
  <c r="G13858" i="1"/>
  <c r="G13859" i="1"/>
  <c r="G13860" i="1"/>
  <c r="G13861" i="1"/>
  <c r="G13862" i="1"/>
  <c r="G13863" i="1"/>
  <c r="G13864" i="1"/>
  <c r="G13865" i="1"/>
  <c r="G13866" i="1"/>
  <c r="G13867" i="1"/>
  <c r="G13868" i="1"/>
  <c r="G13869" i="1"/>
  <c r="G13870" i="1"/>
  <c r="G13871" i="1"/>
  <c r="G13872" i="1"/>
  <c r="G13873" i="1"/>
  <c r="G13874" i="1"/>
  <c r="G13875" i="1"/>
  <c r="G13876" i="1"/>
  <c r="G13877" i="1"/>
  <c r="G13878" i="1"/>
  <c r="G13879" i="1"/>
  <c r="G13880" i="1"/>
  <c r="G13881" i="1"/>
  <c r="G13882" i="1"/>
  <c r="G13883" i="1"/>
  <c r="G13884" i="1"/>
  <c r="G13885" i="1"/>
  <c r="G13886" i="1"/>
  <c r="G13887" i="1"/>
  <c r="G13888" i="1"/>
  <c r="G13889" i="1"/>
  <c r="G13890" i="1"/>
  <c r="G13891" i="1"/>
  <c r="G13892" i="1"/>
  <c r="G13893" i="1"/>
  <c r="G13894" i="1"/>
  <c r="G13895" i="1"/>
  <c r="G13896" i="1"/>
  <c r="G13897" i="1"/>
  <c r="G13898" i="1"/>
  <c r="G13899" i="1"/>
  <c r="G13900" i="1"/>
  <c r="G13901" i="1"/>
  <c r="G13902" i="1"/>
  <c r="G13903" i="1"/>
  <c r="G13904" i="1"/>
  <c r="G13905" i="1"/>
  <c r="G13906" i="1"/>
  <c r="G13907" i="1"/>
  <c r="G13908" i="1"/>
  <c r="G13909" i="1"/>
  <c r="G13910" i="1"/>
  <c r="G13911" i="1"/>
  <c r="G13912" i="1"/>
  <c r="G13913" i="1"/>
  <c r="G13914" i="1"/>
  <c r="G13915" i="1"/>
  <c r="G13916" i="1"/>
  <c r="G13917" i="1"/>
  <c r="G13918" i="1"/>
  <c r="G13919" i="1"/>
  <c r="G13920" i="1"/>
  <c r="G13921" i="1"/>
  <c r="G13922" i="1"/>
  <c r="G13923" i="1"/>
  <c r="G13924" i="1"/>
  <c r="G13925" i="1"/>
  <c r="G13926" i="1"/>
  <c r="G13927" i="1"/>
  <c r="G13928" i="1"/>
  <c r="G13929" i="1"/>
  <c r="G13930" i="1"/>
  <c r="G13931" i="1"/>
  <c r="G13932" i="1"/>
  <c r="G13933" i="1"/>
  <c r="G13934" i="1"/>
  <c r="G13935" i="1"/>
  <c r="G13936" i="1"/>
  <c r="G13937" i="1"/>
  <c r="G13938" i="1"/>
  <c r="G13939" i="1"/>
  <c r="G13940" i="1"/>
  <c r="G13941" i="1"/>
  <c r="G13942" i="1"/>
  <c r="G13943" i="1"/>
  <c r="G13944" i="1"/>
  <c r="G13945" i="1"/>
  <c r="G13946" i="1"/>
  <c r="G13947" i="1"/>
  <c r="G13948" i="1"/>
  <c r="G13949" i="1"/>
  <c r="G13950" i="1"/>
  <c r="G13951" i="1"/>
  <c r="G13952" i="1"/>
  <c r="G13953" i="1"/>
  <c r="G13954" i="1"/>
  <c r="G13955" i="1"/>
  <c r="G13956" i="1"/>
  <c r="G13957" i="1"/>
  <c r="G13958" i="1"/>
  <c r="G13959" i="1"/>
  <c r="G13960" i="1"/>
  <c r="G13961" i="1"/>
  <c r="G13962" i="1"/>
  <c r="G13963" i="1"/>
  <c r="G13964" i="1"/>
  <c r="G13965" i="1"/>
  <c r="G13966" i="1"/>
  <c r="G13967" i="1"/>
  <c r="G13968" i="1"/>
  <c r="G13969" i="1"/>
  <c r="G13970" i="1"/>
  <c r="G13971" i="1"/>
  <c r="G13972" i="1"/>
  <c r="G13973" i="1"/>
  <c r="G13974" i="1"/>
  <c r="G13975" i="1"/>
  <c r="G13976" i="1"/>
  <c r="G13977" i="1"/>
  <c r="G13978" i="1"/>
  <c r="G13979" i="1"/>
  <c r="G13980" i="1"/>
  <c r="G13981" i="1"/>
  <c r="G13982" i="1"/>
  <c r="G13983" i="1"/>
  <c r="G13984" i="1"/>
  <c r="G13985" i="1"/>
  <c r="G13986" i="1"/>
  <c r="G13987" i="1"/>
  <c r="G13988" i="1"/>
  <c r="G13989" i="1"/>
  <c r="G13990" i="1"/>
  <c r="G13991" i="1"/>
  <c r="G13992" i="1"/>
  <c r="G13993" i="1"/>
  <c r="G13994" i="1"/>
  <c r="G13995" i="1"/>
  <c r="G13996" i="1"/>
  <c r="G13997" i="1"/>
  <c r="G13998" i="1"/>
  <c r="G13999" i="1"/>
  <c r="G14000" i="1"/>
  <c r="G14001" i="1"/>
  <c r="G14002" i="1"/>
  <c r="G14003" i="1"/>
  <c r="G14004" i="1"/>
  <c r="G14005" i="1"/>
  <c r="G14006" i="1"/>
  <c r="G14007" i="1"/>
  <c r="G14008" i="1"/>
  <c r="G14009" i="1"/>
  <c r="G14010" i="1"/>
  <c r="G14011" i="1"/>
  <c r="G14012" i="1"/>
  <c r="G14013" i="1"/>
  <c r="G14014" i="1"/>
  <c r="G14015" i="1"/>
  <c r="G14016" i="1"/>
  <c r="G14017" i="1"/>
  <c r="G14018" i="1"/>
  <c r="G14019" i="1"/>
  <c r="G14020" i="1"/>
  <c r="G14021" i="1"/>
  <c r="G14022" i="1"/>
  <c r="G14023" i="1"/>
  <c r="G14024" i="1"/>
  <c r="G14025" i="1"/>
  <c r="G14026" i="1"/>
  <c r="G14027" i="1"/>
  <c r="G14028" i="1"/>
  <c r="G14029" i="1"/>
  <c r="G14030" i="1"/>
  <c r="G14031" i="1"/>
  <c r="G14032" i="1"/>
  <c r="G14033" i="1"/>
  <c r="G14034" i="1"/>
  <c r="G14035" i="1"/>
  <c r="G14036" i="1"/>
  <c r="G14037" i="1"/>
  <c r="G14038" i="1"/>
  <c r="G14039" i="1"/>
  <c r="G14040" i="1"/>
  <c r="G14041" i="1"/>
  <c r="G14042" i="1"/>
  <c r="G14043" i="1"/>
  <c r="G14044" i="1"/>
  <c r="G14045" i="1"/>
  <c r="G14046" i="1"/>
  <c r="G14047" i="1"/>
  <c r="G14048" i="1"/>
  <c r="G14049" i="1"/>
  <c r="G14050" i="1"/>
  <c r="G14051" i="1"/>
  <c r="G14052" i="1"/>
  <c r="G14053" i="1"/>
  <c r="G14054" i="1"/>
  <c r="G14055" i="1"/>
  <c r="G14056" i="1"/>
  <c r="G14057" i="1"/>
  <c r="G14058" i="1"/>
  <c r="G14059" i="1"/>
  <c r="G14060" i="1"/>
  <c r="G14061" i="1"/>
  <c r="G14062" i="1"/>
  <c r="G14063" i="1"/>
  <c r="G14064" i="1"/>
  <c r="G14065" i="1"/>
  <c r="G14066" i="1"/>
  <c r="G14067" i="1"/>
  <c r="G14068" i="1"/>
  <c r="G14069" i="1"/>
  <c r="G14070" i="1"/>
  <c r="G14071" i="1"/>
  <c r="G14072" i="1"/>
  <c r="G14073" i="1"/>
  <c r="G14074" i="1"/>
  <c r="G14075" i="1"/>
  <c r="G14076" i="1"/>
  <c r="G14077" i="1"/>
  <c r="G14078" i="1"/>
  <c r="G14079" i="1"/>
  <c r="G14080" i="1"/>
  <c r="G14081" i="1"/>
  <c r="G14082" i="1"/>
  <c r="G14083" i="1"/>
  <c r="G14084" i="1"/>
  <c r="G14085" i="1"/>
  <c r="G14086" i="1"/>
  <c r="G14087" i="1"/>
  <c r="G14088" i="1"/>
  <c r="G14089" i="1"/>
  <c r="G14090" i="1"/>
  <c r="G14091" i="1"/>
  <c r="G14092" i="1"/>
  <c r="G14093" i="1"/>
  <c r="G14094" i="1"/>
  <c r="G14095" i="1"/>
  <c r="G14096" i="1"/>
  <c r="G14097" i="1"/>
  <c r="G14098" i="1"/>
  <c r="G14099" i="1"/>
  <c r="G14100" i="1"/>
  <c r="G14101" i="1"/>
  <c r="G14102" i="1"/>
  <c r="G14103" i="1"/>
  <c r="G14104" i="1"/>
  <c r="G14105" i="1"/>
  <c r="G14106" i="1"/>
  <c r="G14107" i="1"/>
  <c r="G14108" i="1"/>
  <c r="G14109" i="1"/>
  <c r="G14110" i="1"/>
  <c r="G14111" i="1"/>
  <c r="G14112" i="1"/>
  <c r="G14113" i="1"/>
  <c r="G14114" i="1"/>
  <c r="G14115" i="1"/>
  <c r="G14116" i="1"/>
  <c r="G14117" i="1"/>
  <c r="G14118" i="1"/>
  <c r="G14119" i="1"/>
  <c r="G14120" i="1"/>
  <c r="G14121" i="1"/>
  <c r="G14122" i="1"/>
  <c r="G14123" i="1"/>
  <c r="G14124" i="1"/>
  <c r="G14125" i="1"/>
  <c r="G14126" i="1"/>
  <c r="G14127" i="1"/>
  <c r="G14128" i="1"/>
  <c r="G14129" i="1"/>
  <c r="G14130" i="1"/>
  <c r="G14131" i="1"/>
  <c r="G14132" i="1"/>
  <c r="G14133" i="1"/>
  <c r="G14134" i="1"/>
  <c r="G14135" i="1"/>
  <c r="G14136" i="1"/>
  <c r="G14137" i="1"/>
  <c r="G14138" i="1"/>
  <c r="G14139" i="1"/>
  <c r="G14140" i="1"/>
  <c r="G14141" i="1"/>
  <c r="G14142" i="1"/>
  <c r="G14143" i="1"/>
  <c r="G14144" i="1"/>
  <c r="G14145" i="1"/>
  <c r="G14146" i="1"/>
  <c r="G14147" i="1"/>
  <c r="G14148" i="1"/>
  <c r="G14149" i="1"/>
  <c r="G14150" i="1"/>
  <c r="G14151" i="1"/>
  <c r="G14152" i="1"/>
  <c r="G14153" i="1"/>
  <c r="G14154" i="1"/>
  <c r="G14155" i="1"/>
  <c r="G14156" i="1"/>
  <c r="G14157" i="1"/>
  <c r="G14158" i="1"/>
  <c r="G14159" i="1"/>
  <c r="G14160" i="1"/>
  <c r="G14161" i="1"/>
  <c r="G14162" i="1"/>
  <c r="G14163" i="1"/>
  <c r="G14164" i="1"/>
  <c r="G14165" i="1"/>
  <c r="G14166" i="1"/>
  <c r="G14167" i="1"/>
  <c r="G14168" i="1"/>
  <c r="G14169" i="1"/>
  <c r="G14170" i="1"/>
  <c r="G14171" i="1"/>
  <c r="G14172" i="1"/>
  <c r="G14173" i="1"/>
  <c r="G14174" i="1"/>
  <c r="G14175" i="1"/>
  <c r="G14176" i="1"/>
  <c r="G14177" i="1"/>
  <c r="G14178" i="1"/>
  <c r="G14179" i="1"/>
  <c r="G14180" i="1"/>
  <c r="G14181" i="1"/>
  <c r="G14182" i="1"/>
  <c r="G14183" i="1"/>
  <c r="G14184" i="1"/>
  <c r="G14185" i="1"/>
  <c r="G14186" i="1"/>
  <c r="G14187" i="1"/>
  <c r="G14188" i="1"/>
  <c r="G14189" i="1"/>
  <c r="G14190" i="1"/>
  <c r="G14191" i="1"/>
  <c r="G14192" i="1"/>
  <c r="G14193" i="1"/>
  <c r="G14194" i="1"/>
  <c r="G14195" i="1"/>
  <c r="G14196" i="1"/>
  <c r="G14197" i="1"/>
  <c r="G14198" i="1"/>
  <c r="G14199" i="1"/>
  <c r="G14200" i="1"/>
  <c r="G14201" i="1"/>
  <c r="G14202" i="1"/>
  <c r="G14203" i="1"/>
  <c r="G14204" i="1"/>
  <c r="G14205" i="1"/>
  <c r="G14206" i="1"/>
  <c r="G14207" i="1"/>
  <c r="G14208" i="1"/>
  <c r="G14209" i="1"/>
  <c r="G14210" i="1"/>
  <c r="G14211" i="1"/>
  <c r="G14212" i="1"/>
  <c r="G14213" i="1"/>
  <c r="G14214" i="1"/>
  <c r="G14215" i="1"/>
  <c r="G14216" i="1"/>
  <c r="G14217" i="1"/>
  <c r="G14218" i="1"/>
  <c r="G14219" i="1"/>
  <c r="G14220" i="1"/>
  <c r="G14221" i="1"/>
  <c r="G14222" i="1"/>
  <c r="G14223" i="1"/>
  <c r="G14224" i="1"/>
  <c r="G14225" i="1"/>
  <c r="G14226" i="1"/>
  <c r="G14227" i="1"/>
  <c r="G14228" i="1"/>
  <c r="G14229" i="1"/>
  <c r="G14230" i="1"/>
  <c r="G14231" i="1"/>
  <c r="G14232" i="1"/>
  <c r="G14233" i="1"/>
  <c r="G14234" i="1"/>
  <c r="G14235" i="1"/>
  <c r="G14236" i="1"/>
  <c r="G14237" i="1"/>
  <c r="G14238" i="1"/>
  <c r="G14239" i="1"/>
  <c r="G14240" i="1"/>
  <c r="G14241" i="1"/>
  <c r="G14242" i="1"/>
  <c r="G14243" i="1"/>
  <c r="G14244" i="1"/>
  <c r="G14245" i="1"/>
  <c r="G14246" i="1"/>
  <c r="G14247" i="1"/>
  <c r="G14248" i="1"/>
  <c r="G14249" i="1"/>
  <c r="G14250" i="1"/>
  <c r="G14251" i="1"/>
  <c r="G14252" i="1"/>
  <c r="G14253" i="1"/>
  <c r="G14254" i="1"/>
  <c r="G14255" i="1"/>
  <c r="G14256" i="1"/>
  <c r="G14257" i="1"/>
  <c r="G14258" i="1"/>
  <c r="G14259" i="1"/>
  <c r="G14260" i="1"/>
  <c r="G14261" i="1"/>
  <c r="G14262" i="1"/>
  <c r="G14263" i="1"/>
  <c r="G14264" i="1"/>
  <c r="G14265" i="1"/>
  <c r="G14266" i="1"/>
  <c r="G14267" i="1"/>
  <c r="G14268" i="1"/>
  <c r="G14269" i="1"/>
  <c r="G14270" i="1"/>
  <c r="G14271" i="1"/>
  <c r="G14272" i="1"/>
  <c r="G14273" i="1"/>
  <c r="G14274" i="1"/>
  <c r="G14275" i="1"/>
  <c r="G14276" i="1"/>
  <c r="G14277" i="1"/>
  <c r="G14278" i="1"/>
  <c r="G14279" i="1"/>
  <c r="G14280" i="1"/>
  <c r="G14281" i="1"/>
  <c r="G14282" i="1"/>
  <c r="G14283" i="1"/>
  <c r="G14284" i="1"/>
  <c r="G14285" i="1"/>
  <c r="G14286" i="1"/>
  <c r="G14287" i="1"/>
  <c r="G14288" i="1"/>
  <c r="G14289" i="1"/>
  <c r="G14290" i="1"/>
  <c r="G14291" i="1"/>
  <c r="G14292" i="1"/>
  <c r="G14293" i="1"/>
  <c r="G14294" i="1"/>
  <c r="G14295" i="1"/>
  <c r="G14296" i="1"/>
  <c r="G14297" i="1"/>
  <c r="G14298" i="1"/>
  <c r="G14299" i="1"/>
  <c r="G14300" i="1"/>
  <c r="G14301" i="1"/>
  <c r="G14302" i="1"/>
  <c r="G14303" i="1"/>
  <c r="G14304" i="1"/>
  <c r="G14305" i="1"/>
  <c r="G14306" i="1"/>
  <c r="G14307" i="1"/>
  <c r="G14308" i="1"/>
  <c r="G14309" i="1"/>
  <c r="G14310" i="1"/>
  <c r="G14311" i="1"/>
  <c r="G14312" i="1"/>
  <c r="G14313" i="1"/>
  <c r="G14314" i="1"/>
  <c r="G14315" i="1"/>
  <c r="G14316" i="1"/>
  <c r="G14317" i="1"/>
  <c r="G14318" i="1"/>
  <c r="G14319" i="1"/>
  <c r="G14320" i="1"/>
  <c r="G14321" i="1"/>
  <c r="G14322" i="1"/>
  <c r="G14323" i="1"/>
  <c r="G14324" i="1"/>
  <c r="G14325" i="1"/>
  <c r="G14326" i="1"/>
  <c r="G14327" i="1"/>
  <c r="G14328" i="1"/>
  <c r="G14329" i="1"/>
  <c r="G14330" i="1"/>
  <c r="G14331" i="1"/>
  <c r="G14332" i="1"/>
  <c r="G14333" i="1"/>
  <c r="G14334" i="1"/>
  <c r="G14335" i="1"/>
  <c r="G14336" i="1"/>
  <c r="G14337" i="1"/>
  <c r="G14338" i="1"/>
  <c r="G14339" i="1"/>
  <c r="G14340" i="1"/>
  <c r="G14341" i="1"/>
  <c r="G14342" i="1"/>
  <c r="G14343" i="1"/>
  <c r="G14344" i="1"/>
  <c r="G14345" i="1"/>
  <c r="G14346" i="1"/>
  <c r="G14347" i="1"/>
  <c r="G14348" i="1"/>
  <c r="G14349" i="1"/>
  <c r="G14350" i="1"/>
  <c r="G14351" i="1"/>
  <c r="G14352" i="1"/>
  <c r="G14353" i="1"/>
  <c r="G14354" i="1"/>
  <c r="G14355" i="1"/>
  <c r="G14356" i="1"/>
  <c r="G14357" i="1"/>
  <c r="G14358" i="1"/>
  <c r="G14359" i="1"/>
  <c r="G14360" i="1"/>
  <c r="G14361" i="1"/>
  <c r="G14362" i="1"/>
  <c r="G14363" i="1"/>
  <c r="G14364" i="1"/>
  <c r="G14365" i="1"/>
  <c r="G14366" i="1"/>
  <c r="G14367" i="1"/>
  <c r="G14368" i="1"/>
  <c r="G14369" i="1"/>
  <c r="G14370" i="1"/>
  <c r="G14371" i="1"/>
  <c r="G14372" i="1"/>
  <c r="G14373" i="1"/>
  <c r="G14374" i="1"/>
  <c r="G14375" i="1"/>
  <c r="G14376" i="1"/>
  <c r="G14377" i="1"/>
  <c r="G14378" i="1"/>
  <c r="G14379" i="1"/>
  <c r="G14380" i="1"/>
  <c r="G14381" i="1"/>
  <c r="G14382" i="1"/>
  <c r="G14383" i="1"/>
  <c r="G14384" i="1"/>
  <c r="G14385" i="1"/>
  <c r="G14386" i="1"/>
  <c r="G14387" i="1"/>
  <c r="G14388" i="1"/>
  <c r="G14389" i="1"/>
  <c r="G14390" i="1"/>
  <c r="G14391" i="1"/>
  <c r="G14392" i="1"/>
  <c r="G14393" i="1"/>
  <c r="G14394" i="1"/>
  <c r="G14395" i="1"/>
  <c r="G14396" i="1"/>
  <c r="G14397" i="1"/>
  <c r="G14398" i="1"/>
  <c r="G14399" i="1"/>
  <c r="G14400" i="1"/>
  <c r="G14401" i="1"/>
  <c r="G14402" i="1"/>
  <c r="G14403" i="1"/>
  <c r="G14404" i="1"/>
  <c r="G14405" i="1"/>
  <c r="G14406" i="1"/>
  <c r="G14407" i="1"/>
  <c r="G14408" i="1"/>
  <c r="G14409" i="1"/>
  <c r="G14410" i="1"/>
  <c r="G14411" i="1"/>
  <c r="G14412" i="1"/>
  <c r="G14413" i="1"/>
  <c r="G14414" i="1"/>
  <c r="G14415" i="1"/>
  <c r="G14416" i="1"/>
  <c r="G14417" i="1"/>
  <c r="G14418" i="1"/>
  <c r="G14419" i="1"/>
  <c r="G14420" i="1"/>
  <c r="G14421" i="1"/>
  <c r="G14422" i="1"/>
  <c r="G14423" i="1"/>
  <c r="G14424" i="1"/>
  <c r="G14425" i="1"/>
  <c r="G14426" i="1"/>
  <c r="G14427" i="1"/>
  <c r="G14428" i="1"/>
  <c r="G14429" i="1"/>
  <c r="G14430" i="1"/>
  <c r="G14431" i="1"/>
  <c r="G14432" i="1"/>
  <c r="G14433" i="1"/>
  <c r="G14434" i="1"/>
  <c r="G14435" i="1"/>
  <c r="G14436" i="1"/>
  <c r="G14437" i="1"/>
  <c r="G14438" i="1"/>
  <c r="G14439" i="1"/>
  <c r="G14440" i="1"/>
  <c r="G14441" i="1"/>
  <c r="G14442" i="1"/>
  <c r="G14443" i="1"/>
  <c r="G14444" i="1"/>
  <c r="G14445" i="1"/>
  <c r="G14446" i="1"/>
  <c r="G14447" i="1"/>
  <c r="G14448" i="1"/>
  <c r="G14449" i="1"/>
  <c r="G14450" i="1"/>
  <c r="G14451" i="1"/>
  <c r="G14452" i="1"/>
  <c r="G14453" i="1"/>
  <c r="G14454" i="1"/>
  <c r="G14455" i="1"/>
  <c r="G14456" i="1"/>
  <c r="G14457" i="1"/>
  <c r="G14458" i="1"/>
  <c r="G14459" i="1"/>
  <c r="G14460" i="1"/>
  <c r="G14461" i="1"/>
  <c r="G14462" i="1"/>
  <c r="G14463" i="1"/>
  <c r="G14464" i="1"/>
  <c r="G14465" i="1"/>
  <c r="G14466" i="1"/>
  <c r="G14467" i="1"/>
  <c r="G14468" i="1"/>
  <c r="G14469" i="1"/>
  <c r="G14470" i="1"/>
  <c r="G14471" i="1"/>
  <c r="G14472" i="1"/>
  <c r="G14473" i="1"/>
  <c r="G14474" i="1"/>
  <c r="G14475" i="1"/>
  <c r="G14476" i="1"/>
  <c r="G14477" i="1"/>
  <c r="G14478" i="1"/>
  <c r="G14479" i="1"/>
  <c r="G14480" i="1"/>
  <c r="G14481" i="1"/>
  <c r="G14482" i="1"/>
  <c r="G14483" i="1"/>
  <c r="G14484" i="1"/>
  <c r="G14485" i="1"/>
  <c r="G14486" i="1"/>
  <c r="G14487" i="1"/>
  <c r="G14488" i="1"/>
  <c r="G14489" i="1"/>
  <c r="G14490" i="1"/>
  <c r="G14491" i="1"/>
  <c r="G14492" i="1"/>
  <c r="G14493" i="1"/>
  <c r="G14494" i="1"/>
  <c r="G14495" i="1"/>
  <c r="G14496" i="1"/>
  <c r="G14497" i="1"/>
  <c r="G14498" i="1"/>
  <c r="G14499" i="1"/>
  <c r="G14500" i="1"/>
  <c r="G14501" i="1"/>
  <c r="G14502" i="1"/>
  <c r="G14503" i="1"/>
  <c r="G14504" i="1"/>
  <c r="G14505" i="1"/>
  <c r="G14506" i="1"/>
  <c r="G14507" i="1"/>
  <c r="G14508" i="1"/>
  <c r="G14509" i="1"/>
  <c r="G14510" i="1"/>
  <c r="G14511" i="1"/>
  <c r="G14512" i="1"/>
  <c r="G14513" i="1"/>
  <c r="G14514" i="1"/>
  <c r="G14515" i="1"/>
  <c r="G14516" i="1"/>
  <c r="G14517" i="1"/>
  <c r="G14518" i="1"/>
  <c r="G14519" i="1"/>
  <c r="G14520" i="1"/>
  <c r="G14521" i="1"/>
  <c r="G14522" i="1"/>
  <c r="G14523" i="1"/>
  <c r="G14524" i="1"/>
  <c r="G14525" i="1"/>
  <c r="G14526" i="1"/>
  <c r="G14527" i="1"/>
  <c r="G14528" i="1"/>
  <c r="G14529" i="1"/>
  <c r="G14530" i="1"/>
  <c r="G14531" i="1"/>
  <c r="G14532" i="1"/>
  <c r="G14533" i="1"/>
  <c r="G14534" i="1"/>
  <c r="G14535" i="1"/>
  <c r="G14536" i="1"/>
  <c r="G14537" i="1"/>
  <c r="G14538" i="1"/>
  <c r="G14539" i="1"/>
  <c r="G14540" i="1"/>
  <c r="G14541" i="1"/>
  <c r="G14542" i="1"/>
  <c r="G14543" i="1"/>
  <c r="G14544" i="1"/>
  <c r="G14545" i="1"/>
  <c r="G14546" i="1"/>
  <c r="G14547" i="1"/>
  <c r="G14548" i="1"/>
  <c r="G14549" i="1"/>
  <c r="G14550" i="1"/>
  <c r="G14551" i="1"/>
  <c r="G14552" i="1"/>
  <c r="G14553" i="1"/>
  <c r="G14554" i="1"/>
  <c r="G14555" i="1"/>
  <c r="G14556" i="1"/>
  <c r="G14557" i="1"/>
  <c r="G14558" i="1"/>
  <c r="G14559" i="1"/>
  <c r="G14560" i="1"/>
  <c r="G14561" i="1"/>
  <c r="G14562" i="1"/>
  <c r="G14563" i="1"/>
  <c r="G14564" i="1"/>
  <c r="G14565" i="1"/>
  <c r="G14566" i="1"/>
  <c r="G14567" i="1"/>
  <c r="G14568" i="1"/>
  <c r="G14569" i="1"/>
  <c r="G14570" i="1"/>
  <c r="G14571" i="1"/>
  <c r="G14572" i="1"/>
  <c r="G14573" i="1"/>
  <c r="G14574" i="1"/>
  <c r="G14575" i="1"/>
  <c r="G14576" i="1"/>
  <c r="G14577" i="1"/>
  <c r="G14578" i="1"/>
  <c r="G14579" i="1"/>
  <c r="G14580" i="1"/>
  <c r="G14581" i="1"/>
  <c r="G14582" i="1"/>
  <c r="G14583" i="1"/>
  <c r="G14584" i="1"/>
  <c r="G14585" i="1"/>
  <c r="G14586" i="1"/>
  <c r="G14587" i="1"/>
  <c r="G14588" i="1"/>
  <c r="G14589" i="1"/>
  <c r="G14590" i="1"/>
  <c r="G14591" i="1"/>
  <c r="G14592" i="1"/>
  <c r="G14593" i="1"/>
  <c r="G14594" i="1"/>
  <c r="G14595" i="1"/>
  <c r="G14596" i="1"/>
  <c r="G14597" i="1"/>
  <c r="G14598" i="1"/>
  <c r="G14599" i="1"/>
  <c r="G14600" i="1"/>
  <c r="G14601" i="1"/>
  <c r="G14602" i="1"/>
  <c r="G14603" i="1"/>
  <c r="G14604" i="1"/>
  <c r="G14605" i="1"/>
  <c r="G14606" i="1"/>
  <c r="G14607" i="1"/>
  <c r="G14608" i="1"/>
  <c r="G14609" i="1"/>
  <c r="G14610" i="1"/>
  <c r="G14611" i="1"/>
  <c r="G14612" i="1"/>
  <c r="G14613" i="1"/>
  <c r="G14614" i="1"/>
  <c r="G14615" i="1"/>
  <c r="G14616" i="1"/>
  <c r="G14617" i="1"/>
  <c r="G14618" i="1"/>
  <c r="G14619" i="1"/>
  <c r="G14620" i="1"/>
  <c r="G14621" i="1"/>
  <c r="G14622" i="1"/>
  <c r="G14623" i="1"/>
  <c r="G14624" i="1"/>
  <c r="G14625" i="1"/>
  <c r="G14626" i="1"/>
  <c r="G14627" i="1"/>
  <c r="G14628" i="1"/>
  <c r="G14629" i="1"/>
  <c r="G14630" i="1"/>
  <c r="G14631" i="1"/>
  <c r="G14632" i="1"/>
  <c r="G14633" i="1"/>
  <c r="G14634" i="1"/>
  <c r="G14635" i="1"/>
  <c r="G14636" i="1"/>
  <c r="G14637" i="1"/>
  <c r="G14638" i="1"/>
  <c r="G14639" i="1"/>
  <c r="G14640" i="1"/>
  <c r="G14641" i="1"/>
  <c r="G14642" i="1"/>
  <c r="G14643" i="1"/>
  <c r="G14644" i="1"/>
  <c r="G14645" i="1"/>
  <c r="G14646" i="1"/>
  <c r="G14647" i="1"/>
  <c r="G14648" i="1"/>
  <c r="G14649" i="1"/>
  <c r="G14650" i="1"/>
  <c r="G14651" i="1"/>
  <c r="G14652" i="1"/>
  <c r="G14653" i="1"/>
  <c r="G14654" i="1"/>
  <c r="G14655" i="1"/>
  <c r="G14656" i="1"/>
  <c r="G14657" i="1"/>
  <c r="G14658" i="1"/>
  <c r="G14659" i="1"/>
  <c r="G14660" i="1"/>
  <c r="G14661" i="1"/>
  <c r="G14662" i="1"/>
  <c r="G14663" i="1"/>
  <c r="G14664" i="1"/>
  <c r="G14665" i="1"/>
  <c r="G14666" i="1"/>
  <c r="G14667" i="1"/>
  <c r="G14668" i="1"/>
  <c r="G14669" i="1"/>
  <c r="G14670" i="1"/>
  <c r="G14671" i="1"/>
  <c r="G14672" i="1"/>
  <c r="G14673" i="1"/>
  <c r="G14674" i="1"/>
  <c r="G14675" i="1"/>
  <c r="G14676" i="1"/>
  <c r="G14677" i="1"/>
  <c r="G14678" i="1"/>
  <c r="G14679" i="1"/>
  <c r="G14680" i="1"/>
  <c r="G14681" i="1"/>
  <c r="G14682" i="1"/>
  <c r="G14683" i="1"/>
  <c r="G14684" i="1"/>
  <c r="G14685" i="1"/>
  <c r="G14686" i="1"/>
  <c r="G14687" i="1"/>
  <c r="G14688" i="1"/>
  <c r="G14689" i="1"/>
  <c r="G14690" i="1"/>
  <c r="G14691" i="1"/>
  <c r="G14692" i="1"/>
  <c r="G14693" i="1"/>
  <c r="G14694" i="1"/>
  <c r="G14695" i="1"/>
  <c r="G14696" i="1"/>
  <c r="G14697" i="1"/>
  <c r="G14698" i="1"/>
  <c r="G14699" i="1"/>
  <c r="G14700" i="1"/>
  <c r="G14701" i="1"/>
  <c r="G14702" i="1"/>
  <c r="G14703" i="1"/>
  <c r="G14704" i="1"/>
  <c r="G14705" i="1"/>
  <c r="G14706" i="1"/>
  <c r="G14707" i="1"/>
  <c r="G14708" i="1"/>
  <c r="G14709" i="1"/>
  <c r="G14710" i="1"/>
  <c r="G14711" i="1"/>
  <c r="G14712" i="1"/>
  <c r="G14713" i="1"/>
  <c r="G14714" i="1"/>
  <c r="G14715" i="1"/>
  <c r="G14716" i="1"/>
  <c r="G14717" i="1"/>
  <c r="G14718" i="1"/>
  <c r="G14719" i="1"/>
  <c r="G14720" i="1"/>
  <c r="G14721" i="1"/>
  <c r="G14722" i="1"/>
  <c r="G14723" i="1"/>
  <c r="G14724" i="1"/>
  <c r="G14725" i="1"/>
  <c r="G14726" i="1"/>
  <c r="G14727" i="1"/>
  <c r="G14728" i="1"/>
  <c r="G14729" i="1"/>
  <c r="G14730" i="1"/>
  <c r="G14731" i="1"/>
  <c r="G14732" i="1"/>
  <c r="G14733" i="1"/>
  <c r="G14734" i="1"/>
  <c r="G14735" i="1"/>
  <c r="G14736" i="1"/>
  <c r="G14737" i="1"/>
  <c r="G14738" i="1"/>
  <c r="G14739" i="1"/>
  <c r="G14740" i="1"/>
  <c r="G14741" i="1"/>
  <c r="G14742" i="1"/>
  <c r="G14743" i="1"/>
  <c r="G14744" i="1"/>
  <c r="G14745" i="1"/>
  <c r="G14746" i="1"/>
  <c r="G14747" i="1"/>
  <c r="G14748" i="1"/>
  <c r="G14749" i="1"/>
  <c r="G14750" i="1"/>
  <c r="G14751" i="1"/>
  <c r="G14752" i="1"/>
  <c r="G14753" i="1"/>
  <c r="G14754" i="1"/>
  <c r="G14755" i="1"/>
  <c r="G14756" i="1"/>
  <c r="G14757" i="1"/>
  <c r="G14758" i="1"/>
  <c r="G14759" i="1"/>
  <c r="G14760" i="1"/>
  <c r="G14761" i="1"/>
  <c r="G14762" i="1"/>
  <c r="G14763" i="1"/>
  <c r="G14764" i="1"/>
  <c r="G14765" i="1"/>
  <c r="G14766" i="1"/>
  <c r="G14767" i="1"/>
  <c r="G14768" i="1"/>
  <c r="G14769" i="1"/>
  <c r="G14770" i="1"/>
  <c r="G14771" i="1"/>
  <c r="G14772" i="1"/>
  <c r="G14773" i="1"/>
  <c r="G14774" i="1"/>
  <c r="G14775" i="1"/>
  <c r="G14776" i="1"/>
  <c r="G14777" i="1"/>
  <c r="G14778" i="1"/>
  <c r="G14779" i="1"/>
  <c r="G14780" i="1"/>
  <c r="G14781" i="1"/>
  <c r="G14782" i="1"/>
  <c r="G14783" i="1"/>
  <c r="G14784" i="1"/>
  <c r="G14785" i="1"/>
  <c r="G14786" i="1"/>
  <c r="G14787" i="1"/>
  <c r="G14788" i="1"/>
  <c r="G14789" i="1"/>
  <c r="G14790" i="1"/>
  <c r="G14791" i="1"/>
  <c r="G14792" i="1"/>
  <c r="G14793" i="1"/>
  <c r="G14794" i="1"/>
  <c r="G14795" i="1"/>
  <c r="G14796" i="1"/>
  <c r="G14797" i="1"/>
  <c r="G14798" i="1"/>
  <c r="G14799" i="1"/>
  <c r="G14800" i="1"/>
  <c r="G14801" i="1"/>
  <c r="G14802" i="1"/>
  <c r="G14803" i="1"/>
  <c r="G14804" i="1"/>
  <c r="G14805" i="1"/>
  <c r="G14806" i="1"/>
  <c r="G14807" i="1"/>
  <c r="G14808" i="1"/>
  <c r="G14809" i="1"/>
  <c r="G14810" i="1"/>
  <c r="G14811" i="1"/>
  <c r="G14812" i="1"/>
  <c r="G14813" i="1"/>
  <c r="G14814" i="1"/>
  <c r="G14815" i="1"/>
  <c r="G14816" i="1"/>
  <c r="G14817" i="1"/>
  <c r="G14818" i="1"/>
  <c r="G14819" i="1"/>
  <c r="G14820" i="1"/>
  <c r="G14821" i="1"/>
  <c r="G14822" i="1"/>
  <c r="G14823" i="1"/>
  <c r="G14824" i="1"/>
  <c r="G14825" i="1"/>
  <c r="G14826" i="1"/>
  <c r="G14827" i="1"/>
  <c r="G14828" i="1"/>
  <c r="G14829" i="1"/>
  <c r="G14830" i="1"/>
  <c r="G14831" i="1"/>
  <c r="G14832" i="1"/>
  <c r="G14833" i="1"/>
  <c r="G14834" i="1"/>
  <c r="G14835" i="1"/>
  <c r="G14836" i="1"/>
  <c r="G14837" i="1"/>
  <c r="G14838" i="1"/>
  <c r="G14839" i="1"/>
  <c r="G14840" i="1"/>
  <c r="G14841" i="1"/>
  <c r="G14842" i="1"/>
  <c r="G14843" i="1"/>
  <c r="G14844" i="1"/>
  <c r="G14845" i="1"/>
  <c r="G14846" i="1"/>
  <c r="G14847" i="1"/>
  <c r="G14848" i="1"/>
  <c r="G14849" i="1"/>
  <c r="G14850" i="1"/>
  <c r="G14851" i="1"/>
  <c r="G14852" i="1"/>
  <c r="G14853" i="1"/>
  <c r="G14854" i="1"/>
  <c r="G14855" i="1"/>
  <c r="G14856" i="1"/>
  <c r="G14857" i="1"/>
  <c r="G14858" i="1"/>
  <c r="G14859" i="1"/>
  <c r="G14860" i="1"/>
  <c r="G14861" i="1"/>
  <c r="G14862" i="1"/>
  <c r="G14863" i="1"/>
  <c r="G14864" i="1"/>
  <c r="G14865" i="1"/>
  <c r="G14866" i="1"/>
  <c r="G14867" i="1"/>
  <c r="G14868" i="1"/>
  <c r="G14869" i="1"/>
  <c r="G14870" i="1"/>
  <c r="G14871" i="1"/>
  <c r="G14872" i="1"/>
  <c r="G14873" i="1"/>
  <c r="G14874" i="1"/>
  <c r="G14875" i="1"/>
  <c r="G14876" i="1"/>
  <c r="G14877" i="1"/>
  <c r="G14878" i="1"/>
  <c r="G14879" i="1"/>
  <c r="G14880" i="1"/>
  <c r="G14881" i="1"/>
  <c r="G14882" i="1"/>
  <c r="G14883" i="1"/>
  <c r="G14884" i="1"/>
  <c r="G14885" i="1"/>
  <c r="G14886" i="1"/>
  <c r="G14887" i="1"/>
  <c r="G14888" i="1"/>
  <c r="G14889" i="1"/>
  <c r="G14890" i="1"/>
  <c r="G14891" i="1"/>
  <c r="G14892" i="1"/>
  <c r="G14893" i="1"/>
  <c r="G14894" i="1"/>
  <c r="G14895" i="1"/>
  <c r="G14896" i="1"/>
  <c r="G14897" i="1"/>
  <c r="G14898" i="1"/>
  <c r="G14899" i="1"/>
  <c r="G14900" i="1"/>
  <c r="G14901" i="1"/>
  <c r="G14902" i="1"/>
  <c r="G14903" i="1"/>
  <c r="G14904" i="1"/>
  <c r="G14905" i="1"/>
  <c r="G14906" i="1"/>
  <c r="G14907" i="1"/>
  <c r="G14908" i="1"/>
  <c r="G14909" i="1"/>
  <c r="G14910" i="1"/>
  <c r="G14911" i="1"/>
  <c r="G14912" i="1"/>
  <c r="G14913" i="1"/>
  <c r="G14914" i="1"/>
  <c r="G14915" i="1"/>
  <c r="G14916" i="1"/>
  <c r="G14917" i="1"/>
  <c r="G14918" i="1"/>
  <c r="G14919" i="1"/>
  <c r="G14920" i="1"/>
  <c r="G14921" i="1"/>
  <c r="G14922" i="1"/>
  <c r="G14923" i="1"/>
  <c r="G14924" i="1"/>
  <c r="G14925" i="1"/>
  <c r="G14926" i="1"/>
  <c r="G14927" i="1"/>
  <c r="G14928" i="1"/>
  <c r="G14929" i="1"/>
  <c r="G14930" i="1"/>
  <c r="G14931" i="1"/>
  <c r="G14932" i="1"/>
  <c r="G14933" i="1"/>
  <c r="G14934" i="1"/>
  <c r="G14935" i="1"/>
  <c r="G14936" i="1"/>
  <c r="G14937" i="1"/>
  <c r="G14938" i="1"/>
  <c r="G14939" i="1"/>
  <c r="G14940" i="1"/>
  <c r="G14941" i="1"/>
  <c r="G14942" i="1"/>
  <c r="G14943" i="1"/>
  <c r="G14944" i="1"/>
  <c r="G14945" i="1"/>
  <c r="G14946" i="1"/>
  <c r="G14947" i="1"/>
  <c r="G14948" i="1"/>
  <c r="G14949" i="1"/>
  <c r="G14950" i="1"/>
  <c r="G14951" i="1"/>
  <c r="G14952" i="1"/>
  <c r="G14953" i="1"/>
  <c r="G14954" i="1"/>
  <c r="G14955" i="1"/>
  <c r="G14956" i="1"/>
  <c r="G14957" i="1"/>
  <c r="G14958" i="1"/>
  <c r="G14959" i="1"/>
  <c r="G14960" i="1"/>
  <c r="G14961" i="1"/>
  <c r="G14962" i="1"/>
  <c r="G14963" i="1"/>
  <c r="G14964" i="1"/>
  <c r="G14965" i="1"/>
  <c r="G14966" i="1"/>
  <c r="G14967" i="1"/>
  <c r="G14968" i="1"/>
  <c r="G14969" i="1"/>
  <c r="G14970" i="1"/>
  <c r="G14971" i="1"/>
  <c r="G14972" i="1"/>
  <c r="G14973" i="1"/>
  <c r="G14974" i="1"/>
  <c r="G14975" i="1"/>
  <c r="G14976" i="1"/>
  <c r="G14977" i="1"/>
  <c r="G14978" i="1"/>
  <c r="G14979" i="1"/>
  <c r="G14980" i="1"/>
  <c r="G14981" i="1"/>
  <c r="G14982" i="1"/>
  <c r="G14983" i="1"/>
  <c r="G14984" i="1"/>
  <c r="G14985" i="1"/>
  <c r="G14986" i="1"/>
  <c r="G14987" i="1"/>
  <c r="G14988" i="1"/>
  <c r="G14989" i="1"/>
  <c r="G14990" i="1"/>
  <c r="G14991" i="1"/>
  <c r="G14992" i="1"/>
  <c r="G14993" i="1"/>
  <c r="G14994" i="1"/>
  <c r="G14995" i="1"/>
  <c r="G14996" i="1"/>
  <c r="G14997" i="1"/>
  <c r="G14998" i="1"/>
  <c r="G14999" i="1"/>
  <c r="G15000" i="1"/>
  <c r="G15001" i="1"/>
  <c r="G15002" i="1"/>
  <c r="G15003" i="1"/>
  <c r="G15004" i="1"/>
  <c r="G15005" i="1"/>
  <c r="G15006" i="1"/>
  <c r="G15007" i="1"/>
  <c r="G15008" i="1"/>
  <c r="G15009" i="1"/>
  <c r="G15010" i="1"/>
  <c r="G15011" i="1"/>
  <c r="G15012" i="1"/>
  <c r="G15013" i="1"/>
  <c r="G15014" i="1"/>
  <c r="G15015" i="1"/>
  <c r="G15016" i="1"/>
  <c r="G15017" i="1"/>
  <c r="G15018" i="1"/>
  <c r="G15019" i="1"/>
  <c r="G15020" i="1"/>
  <c r="G15021" i="1"/>
  <c r="G15022" i="1"/>
  <c r="G15023" i="1"/>
  <c r="G15024" i="1"/>
  <c r="G15025" i="1"/>
  <c r="G15026" i="1"/>
  <c r="G15027" i="1"/>
  <c r="G15028" i="1"/>
  <c r="G15029" i="1"/>
  <c r="G15030" i="1"/>
  <c r="G15031" i="1"/>
  <c r="G15032" i="1"/>
  <c r="G15033" i="1"/>
  <c r="G15034" i="1"/>
  <c r="G15035" i="1"/>
  <c r="G15036" i="1"/>
  <c r="G15037" i="1"/>
  <c r="G15038" i="1"/>
  <c r="G15039" i="1"/>
  <c r="G15040" i="1"/>
  <c r="G15041" i="1"/>
  <c r="G15042" i="1"/>
  <c r="G15043" i="1"/>
  <c r="G15044" i="1"/>
  <c r="G15045" i="1"/>
  <c r="G15046" i="1"/>
  <c r="G15047" i="1"/>
  <c r="G15048" i="1"/>
  <c r="G15049" i="1"/>
  <c r="G15050" i="1"/>
  <c r="G15051" i="1"/>
  <c r="G15052" i="1"/>
  <c r="G15053" i="1"/>
  <c r="G15054" i="1"/>
  <c r="G15055" i="1"/>
  <c r="G15056" i="1"/>
  <c r="G15057" i="1"/>
  <c r="G15058" i="1"/>
  <c r="G15059" i="1"/>
  <c r="G15060" i="1"/>
  <c r="G15061" i="1"/>
  <c r="G15062" i="1"/>
  <c r="G15063" i="1"/>
  <c r="G15064" i="1"/>
  <c r="G15065" i="1"/>
  <c r="G15066" i="1"/>
  <c r="G15067" i="1"/>
  <c r="G15068" i="1"/>
  <c r="G15069" i="1"/>
  <c r="G15070" i="1"/>
  <c r="G15071" i="1"/>
  <c r="G15072" i="1"/>
  <c r="G15073" i="1"/>
  <c r="G15074" i="1"/>
  <c r="G15075" i="1"/>
  <c r="G15076" i="1"/>
  <c r="G15077" i="1"/>
  <c r="G15078" i="1"/>
  <c r="G15079" i="1"/>
  <c r="G15080" i="1"/>
  <c r="G15081" i="1"/>
  <c r="G15082" i="1"/>
  <c r="G15083" i="1"/>
  <c r="G15084" i="1"/>
  <c r="G15085" i="1"/>
  <c r="G15086" i="1"/>
  <c r="G15087" i="1"/>
  <c r="G15088" i="1"/>
  <c r="G15089" i="1"/>
  <c r="G15090" i="1"/>
  <c r="G15091" i="1"/>
  <c r="G15092" i="1"/>
  <c r="G15093" i="1"/>
  <c r="G15094" i="1"/>
  <c r="G15095" i="1"/>
  <c r="G15096" i="1"/>
  <c r="G15097" i="1"/>
  <c r="G15098" i="1"/>
  <c r="G15099" i="1"/>
  <c r="G15100" i="1"/>
  <c r="G15101" i="1"/>
  <c r="G15102" i="1"/>
  <c r="G15103" i="1"/>
  <c r="G15104" i="1"/>
  <c r="G15105" i="1"/>
  <c r="G15106" i="1"/>
  <c r="G15107" i="1"/>
  <c r="G15108" i="1"/>
  <c r="G15109" i="1"/>
  <c r="G15110" i="1"/>
  <c r="G15111" i="1"/>
  <c r="G15112" i="1"/>
  <c r="G15113" i="1"/>
  <c r="G15114" i="1"/>
  <c r="G15115" i="1"/>
  <c r="G15116" i="1"/>
  <c r="G15117" i="1"/>
  <c r="G15118" i="1"/>
  <c r="G15119" i="1"/>
  <c r="G15120" i="1"/>
  <c r="G15121" i="1"/>
  <c r="G15122" i="1"/>
  <c r="G15123" i="1"/>
  <c r="G15124" i="1"/>
  <c r="G15125" i="1"/>
  <c r="G15126" i="1"/>
  <c r="G15127" i="1"/>
  <c r="G15128" i="1"/>
  <c r="G15129" i="1"/>
  <c r="G15130" i="1"/>
  <c r="G15131" i="1"/>
  <c r="G15132" i="1"/>
  <c r="G15133" i="1"/>
  <c r="G15134" i="1"/>
  <c r="G15135" i="1"/>
  <c r="G15136" i="1"/>
  <c r="G15137" i="1"/>
  <c r="G15138" i="1"/>
  <c r="G15139" i="1"/>
  <c r="G15140" i="1"/>
  <c r="G15141" i="1"/>
  <c r="G15142" i="1"/>
  <c r="G15143" i="1"/>
  <c r="G15144" i="1"/>
  <c r="G15145" i="1"/>
  <c r="G15146" i="1"/>
  <c r="G15147" i="1"/>
  <c r="G15148" i="1"/>
  <c r="G15149" i="1"/>
  <c r="G15150" i="1"/>
  <c r="G15151" i="1"/>
  <c r="G15152" i="1"/>
  <c r="G15153" i="1"/>
  <c r="G15154" i="1"/>
  <c r="G15155" i="1"/>
  <c r="G15156" i="1"/>
  <c r="G15157" i="1"/>
  <c r="G15158" i="1"/>
  <c r="G15159" i="1"/>
  <c r="G15160" i="1"/>
  <c r="G15161" i="1"/>
  <c r="G15162" i="1"/>
  <c r="G15163" i="1"/>
  <c r="G15164" i="1"/>
  <c r="G15165" i="1"/>
  <c r="G15166" i="1"/>
  <c r="G15167" i="1"/>
  <c r="G15168" i="1"/>
  <c r="G15169" i="1"/>
  <c r="G15170" i="1"/>
  <c r="G15171" i="1"/>
  <c r="G15172" i="1"/>
  <c r="G15173" i="1"/>
  <c r="G15174" i="1"/>
  <c r="G15175" i="1"/>
  <c r="G15176" i="1"/>
  <c r="G15177" i="1"/>
  <c r="G15178" i="1"/>
  <c r="G15179" i="1"/>
  <c r="G15180" i="1"/>
  <c r="G15181" i="1"/>
  <c r="G15182" i="1"/>
  <c r="G15183" i="1"/>
  <c r="G15184" i="1"/>
  <c r="G15185" i="1"/>
  <c r="G15186" i="1"/>
  <c r="G15187" i="1"/>
  <c r="G15188" i="1"/>
  <c r="G15189" i="1"/>
  <c r="G15190" i="1"/>
  <c r="G15191" i="1"/>
  <c r="G15192" i="1"/>
  <c r="G15193" i="1"/>
  <c r="G15194" i="1"/>
  <c r="G15195" i="1"/>
  <c r="G15196" i="1"/>
  <c r="G15197" i="1"/>
  <c r="G15198" i="1"/>
  <c r="G15199" i="1"/>
  <c r="G15200" i="1"/>
  <c r="G15201" i="1"/>
  <c r="G15202" i="1"/>
  <c r="G15203" i="1"/>
  <c r="G15204" i="1"/>
  <c r="G15205" i="1"/>
  <c r="G15206" i="1"/>
  <c r="G15207" i="1"/>
  <c r="G15208" i="1"/>
  <c r="G15209" i="1"/>
  <c r="G15210" i="1"/>
  <c r="G15211" i="1"/>
  <c r="G15212" i="1"/>
  <c r="G15213" i="1"/>
  <c r="G15214" i="1"/>
  <c r="G15215" i="1"/>
  <c r="G15216" i="1"/>
  <c r="G15217" i="1"/>
  <c r="G15218" i="1"/>
  <c r="G15219" i="1"/>
  <c r="G15220" i="1"/>
  <c r="G15221" i="1"/>
  <c r="G15222" i="1"/>
  <c r="G15223" i="1"/>
  <c r="G15224" i="1"/>
  <c r="G15225" i="1"/>
  <c r="G15226" i="1"/>
  <c r="G15227" i="1"/>
  <c r="G15228" i="1"/>
  <c r="G15229" i="1"/>
  <c r="G15230" i="1"/>
  <c r="G15231" i="1"/>
  <c r="G15232" i="1"/>
  <c r="G15233" i="1"/>
  <c r="G15234" i="1"/>
  <c r="G15235" i="1"/>
  <c r="G15236" i="1"/>
  <c r="G15237" i="1"/>
  <c r="G15238" i="1"/>
  <c r="G15239" i="1"/>
  <c r="G15240" i="1"/>
  <c r="G15241" i="1"/>
  <c r="G15242" i="1"/>
  <c r="G15243" i="1"/>
  <c r="G15244" i="1"/>
  <c r="G15245" i="1"/>
  <c r="G15246" i="1"/>
  <c r="G15247" i="1"/>
  <c r="G15248" i="1"/>
  <c r="G15249" i="1"/>
  <c r="G15250" i="1"/>
  <c r="G15251" i="1"/>
  <c r="G15252" i="1"/>
  <c r="G15253" i="1"/>
  <c r="G15254" i="1"/>
  <c r="G15255" i="1"/>
  <c r="G15256" i="1"/>
  <c r="G15257" i="1"/>
  <c r="G15258" i="1"/>
  <c r="G15259" i="1"/>
  <c r="G15260" i="1"/>
  <c r="G15261" i="1"/>
  <c r="G15262" i="1"/>
  <c r="G15263" i="1"/>
  <c r="G15264" i="1"/>
  <c r="G15265" i="1"/>
  <c r="G15266" i="1"/>
  <c r="G15267" i="1"/>
  <c r="G15268" i="1"/>
  <c r="G15269" i="1"/>
  <c r="G15270" i="1"/>
  <c r="G15271" i="1"/>
  <c r="G15272" i="1"/>
  <c r="G15273" i="1"/>
  <c r="G15274" i="1"/>
  <c r="G15275" i="1"/>
  <c r="G15276" i="1"/>
  <c r="G15277" i="1"/>
  <c r="G15278" i="1"/>
  <c r="G15279" i="1"/>
  <c r="G15280" i="1"/>
  <c r="G15281" i="1"/>
  <c r="G15282" i="1"/>
  <c r="G15283" i="1"/>
  <c r="G15284" i="1"/>
  <c r="G15285" i="1"/>
  <c r="G15286" i="1"/>
  <c r="G15287" i="1"/>
  <c r="G15288" i="1"/>
  <c r="G15289" i="1"/>
  <c r="G15290" i="1"/>
  <c r="G15291" i="1"/>
  <c r="G15292" i="1"/>
  <c r="G15293" i="1"/>
  <c r="G15294" i="1"/>
  <c r="G15295" i="1"/>
  <c r="G15296" i="1"/>
  <c r="G15297" i="1"/>
  <c r="G15298" i="1"/>
  <c r="G15299" i="1"/>
  <c r="G15300" i="1"/>
  <c r="G15301" i="1"/>
  <c r="G15302" i="1"/>
  <c r="G15303" i="1"/>
  <c r="G15304" i="1"/>
  <c r="G15305" i="1"/>
  <c r="G15306" i="1"/>
  <c r="G15307" i="1"/>
  <c r="G15308" i="1"/>
  <c r="G15309" i="1"/>
  <c r="G15310" i="1"/>
  <c r="G15311" i="1"/>
  <c r="G15312" i="1"/>
  <c r="G15313" i="1"/>
  <c r="G15314" i="1"/>
  <c r="G15315" i="1"/>
  <c r="G15316" i="1"/>
  <c r="G15317" i="1"/>
  <c r="G15318" i="1"/>
  <c r="G15319" i="1"/>
  <c r="G15320" i="1"/>
  <c r="G15321" i="1"/>
  <c r="G15322" i="1"/>
  <c r="G15323" i="1"/>
  <c r="G15324" i="1"/>
  <c r="G15325" i="1"/>
  <c r="G15326" i="1"/>
  <c r="G15327" i="1"/>
  <c r="G15328" i="1"/>
  <c r="G15329" i="1"/>
  <c r="G15330" i="1"/>
  <c r="G15331" i="1"/>
  <c r="G15332" i="1"/>
  <c r="G15333" i="1"/>
  <c r="G15334" i="1"/>
  <c r="G15335" i="1"/>
  <c r="G15336" i="1"/>
  <c r="G15337" i="1"/>
  <c r="G15338" i="1"/>
  <c r="G15339" i="1"/>
  <c r="G15340" i="1"/>
  <c r="G15341" i="1"/>
  <c r="G15342" i="1"/>
  <c r="G15343" i="1"/>
  <c r="G15344" i="1"/>
  <c r="G15345" i="1"/>
  <c r="G15346" i="1"/>
  <c r="G15347" i="1"/>
  <c r="G15348" i="1"/>
  <c r="G15349" i="1"/>
  <c r="G15350" i="1"/>
  <c r="G15351" i="1"/>
  <c r="G15352" i="1"/>
  <c r="G15353" i="1"/>
  <c r="G15354" i="1"/>
  <c r="G15355" i="1"/>
  <c r="G15356" i="1"/>
  <c r="G15357" i="1"/>
  <c r="G15358" i="1"/>
  <c r="G15359" i="1"/>
  <c r="G15360" i="1"/>
  <c r="G15361" i="1"/>
  <c r="G15362" i="1"/>
  <c r="G15363" i="1"/>
  <c r="G15364" i="1"/>
  <c r="G15365" i="1"/>
  <c r="G15366" i="1"/>
  <c r="G15367" i="1"/>
  <c r="G15368" i="1"/>
  <c r="G15369" i="1"/>
  <c r="G15370" i="1"/>
  <c r="G15371" i="1"/>
  <c r="G15372" i="1"/>
  <c r="G15373" i="1"/>
  <c r="G15374" i="1"/>
  <c r="G15375" i="1"/>
  <c r="G15376" i="1"/>
  <c r="G15377" i="1"/>
  <c r="G15378" i="1"/>
  <c r="G15379" i="1"/>
  <c r="G15380" i="1"/>
  <c r="G15381" i="1"/>
  <c r="G15382" i="1"/>
  <c r="G15383" i="1"/>
  <c r="G15384" i="1"/>
  <c r="G15385" i="1"/>
  <c r="G15386" i="1"/>
  <c r="G15387" i="1"/>
  <c r="G15388" i="1"/>
  <c r="G15389" i="1"/>
  <c r="G15390" i="1"/>
  <c r="G15391" i="1"/>
  <c r="G15392" i="1"/>
  <c r="G15393" i="1"/>
  <c r="G15394" i="1"/>
  <c r="G15395" i="1"/>
  <c r="G15396" i="1"/>
  <c r="G15397" i="1"/>
  <c r="G15398" i="1"/>
  <c r="G15399" i="1"/>
  <c r="G15400" i="1"/>
  <c r="G15401" i="1"/>
  <c r="G15402" i="1"/>
  <c r="G15403" i="1"/>
  <c r="G15404" i="1"/>
  <c r="G15405" i="1"/>
  <c r="G15406" i="1"/>
  <c r="G15407" i="1"/>
  <c r="G15408" i="1"/>
  <c r="G15409" i="1"/>
  <c r="G15410" i="1"/>
  <c r="G15411" i="1"/>
  <c r="G15412" i="1"/>
  <c r="G15413" i="1"/>
  <c r="G15414" i="1"/>
  <c r="G15415" i="1"/>
  <c r="G15416" i="1"/>
  <c r="G15417" i="1"/>
  <c r="G15418" i="1"/>
  <c r="G15419" i="1"/>
  <c r="G15420" i="1"/>
  <c r="G15421" i="1"/>
  <c r="G15422" i="1"/>
  <c r="G15423" i="1"/>
  <c r="G15424" i="1"/>
  <c r="G15425" i="1"/>
  <c r="G15426" i="1"/>
  <c r="G15427" i="1"/>
  <c r="G15428" i="1"/>
  <c r="G15429" i="1"/>
  <c r="G15430" i="1"/>
  <c r="G15431" i="1"/>
  <c r="G15432" i="1"/>
  <c r="G15433" i="1"/>
  <c r="G15434" i="1"/>
  <c r="G15435" i="1"/>
  <c r="G15436" i="1"/>
  <c r="G15437" i="1"/>
  <c r="G15438" i="1"/>
  <c r="G15439" i="1"/>
  <c r="G15440" i="1"/>
  <c r="G15441" i="1"/>
  <c r="G15442" i="1"/>
  <c r="G15443" i="1"/>
  <c r="G15444" i="1"/>
  <c r="G15445" i="1"/>
  <c r="G15446" i="1"/>
  <c r="G15447" i="1"/>
  <c r="G15448" i="1"/>
  <c r="G15449" i="1"/>
  <c r="G15450" i="1"/>
  <c r="G15451" i="1"/>
  <c r="G15452" i="1"/>
  <c r="G15453" i="1"/>
  <c r="G15454" i="1"/>
  <c r="G15455" i="1"/>
  <c r="G15456" i="1"/>
  <c r="G15457" i="1"/>
  <c r="G15458" i="1"/>
  <c r="G15459" i="1"/>
  <c r="G15460" i="1"/>
  <c r="G15461" i="1"/>
  <c r="G15462" i="1"/>
  <c r="G15463" i="1"/>
  <c r="G15464" i="1"/>
  <c r="G15465" i="1"/>
  <c r="G15466" i="1"/>
  <c r="G15467" i="1"/>
  <c r="G15468" i="1"/>
  <c r="G15469" i="1"/>
  <c r="G15470" i="1"/>
  <c r="G15471" i="1"/>
  <c r="G15472" i="1"/>
  <c r="G15473" i="1"/>
  <c r="G15474" i="1"/>
  <c r="G15475" i="1"/>
  <c r="G15476" i="1"/>
  <c r="G15477" i="1"/>
  <c r="G15478" i="1"/>
  <c r="G15479" i="1"/>
  <c r="G15480" i="1"/>
  <c r="G15481" i="1"/>
  <c r="G15482" i="1"/>
  <c r="G15483" i="1"/>
  <c r="G15484" i="1"/>
  <c r="G15485" i="1"/>
  <c r="G15486" i="1"/>
  <c r="G15487" i="1"/>
  <c r="G15488" i="1"/>
  <c r="G15489" i="1"/>
  <c r="G15490" i="1"/>
  <c r="G15491" i="1"/>
  <c r="G15492" i="1"/>
  <c r="G15493" i="1"/>
  <c r="G15494" i="1"/>
  <c r="G15495" i="1"/>
  <c r="G15496" i="1"/>
  <c r="G15497" i="1"/>
  <c r="G15498" i="1"/>
  <c r="G15499" i="1"/>
  <c r="G15500" i="1"/>
  <c r="G15501" i="1"/>
  <c r="G15502" i="1"/>
  <c r="G15503" i="1"/>
  <c r="G15504" i="1"/>
  <c r="G15505" i="1"/>
  <c r="G15506" i="1"/>
  <c r="G15507" i="1"/>
  <c r="G15508" i="1"/>
  <c r="G15509" i="1"/>
  <c r="G15510" i="1"/>
  <c r="G15511" i="1"/>
  <c r="G15512" i="1"/>
  <c r="G15513" i="1"/>
  <c r="G15514" i="1"/>
  <c r="G15515" i="1"/>
  <c r="G15516" i="1"/>
  <c r="G15517" i="1"/>
  <c r="G15518" i="1"/>
  <c r="G15519" i="1"/>
  <c r="G15520" i="1"/>
  <c r="G15521" i="1"/>
  <c r="G15522" i="1"/>
  <c r="G15523" i="1"/>
  <c r="G15524" i="1"/>
  <c r="G15525" i="1"/>
  <c r="G15526" i="1"/>
  <c r="G15527" i="1"/>
  <c r="G15528" i="1"/>
  <c r="G15529" i="1"/>
  <c r="G15530" i="1"/>
  <c r="G15531" i="1"/>
  <c r="G15532" i="1"/>
  <c r="G15533" i="1"/>
  <c r="G15534" i="1"/>
  <c r="G15535" i="1"/>
  <c r="G15536" i="1"/>
  <c r="G15537" i="1"/>
  <c r="G15538" i="1"/>
  <c r="G15539" i="1"/>
  <c r="G15540" i="1"/>
  <c r="G15541" i="1"/>
  <c r="G15542" i="1"/>
  <c r="G15543" i="1"/>
  <c r="G15544" i="1"/>
  <c r="G15545" i="1"/>
  <c r="G15546" i="1"/>
  <c r="G15547" i="1"/>
  <c r="G15548" i="1"/>
  <c r="G15549" i="1"/>
  <c r="G15550" i="1"/>
  <c r="G15551" i="1"/>
  <c r="G15552" i="1"/>
  <c r="G15553" i="1"/>
  <c r="G15554" i="1"/>
  <c r="G15555" i="1"/>
  <c r="G15556" i="1"/>
  <c r="G15557" i="1"/>
  <c r="G15558" i="1"/>
  <c r="G15559" i="1"/>
  <c r="G15560" i="1"/>
  <c r="G15561" i="1"/>
  <c r="G15562" i="1"/>
  <c r="G15563" i="1"/>
  <c r="G15564" i="1"/>
  <c r="G15565" i="1"/>
  <c r="G15566" i="1"/>
  <c r="G15567" i="1"/>
  <c r="G15568" i="1"/>
  <c r="G15569" i="1"/>
  <c r="G15570" i="1"/>
  <c r="G15571" i="1"/>
  <c r="G15572" i="1"/>
  <c r="G15573" i="1"/>
  <c r="G15574" i="1"/>
  <c r="G15575" i="1"/>
  <c r="G15576" i="1"/>
  <c r="G15577" i="1"/>
  <c r="G15578" i="1"/>
  <c r="G15579" i="1"/>
  <c r="G15580" i="1"/>
  <c r="G15581" i="1"/>
  <c r="G15582" i="1"/>
  <c r="G15583" i="1"/>
  <c r="G15584" i="1"/>
  <c r="G15585" i="1"/>
  <c r="G15586" i="1"/>
  <c r="G15587" i="1"/>
  <c r="G15588" i="1"/>
  <c r="G15589" i="1"/>
  <c r="G15590" i="1"/>
  <c r="G15591" i="1"/>
  <c r="G15592" i="1"/>
  <c r="G15593" i="1"/>
  <c r="G15594" i="1"/>
  <c r="G15595" i="1"/>
  <c r="G15596" i="1"/>
  <c r="G15597" i="1"/>
  <c r="G15598" i="1"/>
  <c r="G15599" i="1"/>
  <c r="G15600" i="1"/>
  <c r="G15601" i="1"/>
  <c r="G15602" i="1"/>
  <c r="G15603" i="1"/>
  <c r="G15604" i="1"/>
  <c r="G15605" i="1"/>
  <c r="G15606" i="1"/>
  <c r="G15607" i="1"/>
  <c r="G15608" i="1"/>
  <c r="G15609" i="1"/>
  <c r="G15610" i="1"/>
  <c r="G15611" i="1"/>
  <c r="G15612" i="1"/>
  <c r="G15613" i="1"/>
  <c r="G15614" i="1"/>
  <c r="G15615" i="1"/>
  <c r="G15616" i="1"/>
  <c r="G15617" i="1"/>
  <c r="G15618" i="1"/>
  <c r="G15619" i="1"/>
  <c r="G15620" i="1"/>
  <c r="G15621" i="1"/>
  <c r="G15622" i="1"/>
  <c r="G15623" i="1"/>
  <c r="G15624" i="1"/>
  <c r="G15625" i="1"/>
  <c r="G15626" i="1"/>
  <c r="G15627" i="1"/>
  <c r="G15628" i="1"/>
  <c r="G15629" i="1"/>
  <c r="G15630" i="1"/>
  <c r="G15631" i="1"/>
  <c r="G15632" i="1"/>
  <c r="G15633" i="1"/>
  <c r="G15634" i="1"/>
  <c r="G15635" i="1"/>
  <c r="G15636" i="1"/>
  <c r="G15637" i="1"/>
  <c r="G15638" i="1"/>
  <c r="G15639" i="1"/>
  <c r="G15640" i="1"/>
  <c r="G15641" i="1"/>
  <c r="G15642" i="1"/>
  <c r="G15643" i="1"/>
  <c r="G15644" i="1"/>
  <c r="G15645" i="1"/>
  <c r="G15646" i="1"/>
  <c r="G15647" i="1"/>
  <c r="G15648" i="1"/>
  <c r="G15649" i="1"/>
  <c r="G15650" i="1"/>
  <c r="G15651" i="1"/>
  <c r="G15652" i="1"/>
  <c r="G15653" i="1"/>
  <c r="G15654" i="1"/>
  <c r="G15655" i="1"/>
  <c r="G15656" i="1"/>
  <c r="G15657" i="1"/>
  <c r="G15658" i="1"/>
  <c r="G15659" i="1"/>
  <c r="G15660" i="1"/>
  <c r="G15661" i="1"/>
  <c r="G15662" i="1"/>
  <c r="G15663" i="1"/>
  <c r="G15664" i="1"/>
  <c r="G15665" i="1"/>
  <c r="G15666" i="1"/>
  <c r="G15667" i="1"/>
  <c r="G15668" i="1"/>
  <c r="G15669" i="1"/>
  <c r="G15670" i="1"/>
  <c r="G15671" i="1"/>
  <c r="G15672" i="1"/>
  <c r="G15673" i="1"/>
  <c r="G15674" i="1"/>
  <c r="G15675" i="1"/>
  <c r="G15676" i="1"/>
  <c r="G15677" i="1"/>
  <c r="G15678" i="1"/>
  <c r="G15679" i="1"/>
  <c r="G15680" i="1"/>
  <c r="G15681" i="1"/>
  <c r="G15682" i="1"/>
  <c r="G15683" i="1"/>
  <c r="G15684" i="1"/>
  <c r="G15685" i="1"/>
  <c r="G15686" i="1"/>
  <c r="G15687" i="1"/>
  <c r="G15688" i="1"/>
  <c r="G15689" i="1"/>
  <c r="G15690" i="1"/>
  <c r="G15691" i="1"/>
  <c r="G15692" i="1"/>
  <c r="G15693" i="1"/>
  <c r="G15694" i="1"/>
  <c r="G15695" i="1"/>
  <c r="G15696" i="1"/>
  <c r="G15697" i="1"/>
  <c r="G15698" i="1"/>
  <c r="G15699" i="1"/>
  <c r="G15700" i="1"/>
  <c r="G15701" i="1"/>
  <c r="G15702" i="1"/>
  <c r="G15703" i="1"/>
  <c r="G15704" i="1"/>
  <c r="G15705" i="1"/>
  <c r="G15706" i="1"/>
  <c r="G15707" i="1"/>
  <c r="G15708" i="1"/>
  <c r="G15709" i="1"/>
  <c r="G15710" i="1"/>
  <c r="G15711" i="1"/>
  <c r="G15712" i="1"/>
  <c r="G15713" i="1"/>
  <c r="G15714" i="1"/>
  <c r="G15715" i="1"/>
  <c r="G15716" i="1"/>
  <c r="G15717" i="1"/>
  <c r="G15718" i="1"/>
  <c r="G15719" i="1"/>
  <c r="G15720" i="1"/>
  <c r="G15721" i="1"/>
  <c r="G15722" i="1"/>
  <c r="G15723" i="1"/>
  <c r="G15724" i="1"/>
  <c r="G15725" i="1"/>
  <c r="G15726" i="1"/>
  <c r="G15727" i="1"/>
  <c r="G15728" i="1"/>
  <c r="G15729" i="1"/>
  <c r="G15730" i="1"/>
  <c r="G15731" i="1"/>
  <c r="G15732" i="1"/>
  <c r="G15733" i="1"/>
  <c r="G15734" i="1"/>
  <c r="G15735" i="1"/>
  <c r="G15736" i="1"/>
  <c r="G15737" i="1"/>
  <c r="G15738" i="1"/>
  <c r="G15739" i="1"/>
  <c r="G15740" i="1"/>
  <c r="G15741" i="1"/>
  <c r="G15742" i="1"/>
  <c r="G15743" i="1"/>
  <c r="G15744" i="1"/>
  <c r="G15745" i="1"/>
  <c r="G15746" i="1"/>
  <c r="G15747" i="1"/>
  <c r="G15748" i="1"/>
  <c r="G15749" i="1"/>
  <c r="G15750" i="1"/>
  <c r="G15751" i="1"/>
  <c r="G15752" i="1"/>
  <c r="G15753" i="1"/>
  <c r="G15754" i="1"/>
  <c r="G15755" i="1"/>
  <c r="G15756" i="1"/>
  <c r="G15757" i="1"/>
  <c r="G15758" i="1"/>
  <c r="G15759" i="1"/>
  <c r="G15760" i="1"/>
  <c r="G15761" i="1"/>
  <c r="G15762" i="1"/>
  <c r="G15763" i="1"/>
  <c r="G15764" i="1"/>
  <c r="G15765" i="1"/>
  <c r="G15766" i="1"/>
  <c r="G15767" i="1"/>
  <c r="G15768" i="1"/>
  <c r="G15769" i="1"/>
  <c r="G15770" i="1"/>
  <c r="G15771" i="1"/>
  <c r="G15772" i="1"/>
  <c r="G15773" i="1"/>
  <c r="G15774" i="1"/>
  <c r="G15775" i="1"/>
  <c r="G15776" i="1"/>
  <c r="G15777" i="1"/>
  <c r="G15778" i="1"/>
  <c r="G15779" i="1"/>
  <c r="G15780" i="1"/>
  <c r="G15781" i="1"/>
  <c r="G15782" i="1"/>
  <c r="G15783" i="1"/>
  <c r="G15784" i="1"/>
  <c r="G15785" i="1"/>
  <c r="G15786" i="1"/>
  <c r="G15787" i="1"/>
  <c r="G15788" i="1"/>
  <c r="G15789" i="1"/>
  <c r="G15790" i="1"/>
  <c r="G15791" i="1"/>
  <c r="G15792" i="1"/>
  <c r="G15793" i="1"/>
  <c r="G15794" i="1"/>
  <c r="G15795" i="1"/>
  <c r="G15796" i="1"/>
  <c r="G15797" i="1"/>
  <c r="G15798" i="1"/>
  <c r="G15799" i="1"/>
  <c r="G15800" i="1"/>
  <c r="G15801" i="1"/>
  <c r="G15802" i="1"/>
  <c r="G15803" i="1"/>
  <c r="G15804" i="1"/>
  <c r="G15805" i="1"/>
  <c r="G15806" i="1"/>
  <c r="G15807" i="1"/>
  <c r="G15808" i="1"/>
  <c r="G15809" i="1"/>
  <c r="G15810" i="1"/>
  <c r="G15811" i="1"/>
  <c r="G15812" i="1"/>
  <c r="G15813" i="1"/>
  <c r="G15814" i="1"/>
  <c r="G15815" i="1"/>
  <c r="G15816" i="1"/>
  <c r="G15817" i="1"/>
  <c r="G15818" i="1"/>
  <c r="G15819" i="1"/>
  <c r="G15820" i="1"/>
  <c r="G15821" i="1"/>
  <c r="G15822" i="1"/>
  <c r="G15823" i="1"/>
  <c r="G15824" i="1"/>
  <c r="G15825" i="1"/>
  <c r="G15826" i="1"/>
  <c r="G15827" i="1"/>
  <c r="G15828" i="1"/>
  <c r="G15829" i="1"/>
  <c r="G15830" i="1"/>
  <c r="G15831" i="1"/>
  <c r="G15832" i="1"/>
  <c r="G15833" i="1"/>
  <c r="G15834" i="1"/>
  <c r="G15835" i="1"/>
  <c r="G15836" i="1"/>
  <c r="G15837" i="1"/>
  <c r="G15838" i="1"/>
  <c r="G15839" i="1"/>
  <c r="G15840" i="1"/>
  <c r="G15841" i="1"/>
  <c r="G15842" i="1"/>
  <c r="G15843" i="1"/>
  <c r="G15844" i="1"/>
  <c r="G15845" i="1"/>
  <c r="G15846" i="1"/>
  <c r="G15847" i="1"/>
  <c r="G15848" i="1"/>
  <c r="G15849" i="1"/>
  <c r="G15850" i="1"/>
  <c r="G15851" i="1"/>
  <c r="G15852" i="1"/>
  <c r="G15853" i="1"/>
  <c r="G15854" i="1"/>
  <c r="G15855" i="1"/>
  <c r="G15856" i="1"/>
  <c r="G15857" i="1"/>
  <c r="G15858" i="1"/>
  <c r="G15859" i="1"/>
  <c r="G15860" i="1"/>
  <c r="G15861" i="1"/>
  <c r="G15862" i="1"/>
  <c r="G15863" i="1"/>
  <c r="G15864" i="1"/>
  <c r="G15865" i="1"/>
  <c r="G15866" i="1"/>
  <c r="G15867" i="1"/>
  <c r="G15868" i="1"/>
  <c r="G15869" i="1"/>
  <c r="G15870" i="1"/>
  <c r="G15871" i="1"/>
  <c r="G15872" i="1"/>
  <c r="G15873" i="1"/>
  <c r="G15874" i="1"/>
  <c r="G15875" i="1"/>
  <c r="G15876" i="1"/>
  <c r="G15877" i="1"/>
  <c r="G15878" i="1"/>
  <c r="G15879" i="1"/>
  <c r="G15880" i="1"/>
  <c r="G15881" i="1"/>
  <c r="G15882" i="1"/>
  <c r="G15883" i="1"/>
  <c r="G15884" i="1"/>
  <c r="G15885" i="1"/>
  <c r="G15886" i="1"/>
  <c r="G15887" i="1"/>
  <c r="G15888" i="1"/>
  <c r="G15889" i="1"/>
  <c r="G15890" i="1"/>
  <c r="G15891" i="1"/>
  <c r="G15892" i="1"/>
  <c r="G15893" i="1"/>
  <c r="G15894" i="1"/>
  <c r="G15895" i="1"/>
  <c r="G15896" i="1"/>
  <c r="G15897" i="1"/>
  <c r="G15898" i="1"/>
  <c r="G15899" i="1"/>
  <c r="G15900" i="1"/>
  <c r="G15901" i="1"/>
  <c r="G15902" i="1"/>
  <c r="G15903" i="1"/>
  <c r="G15904" i="1"/>
  <c r="G15905" i="1"/>
  <c r="G15906" i="1"/>
  <c r="G15907" i="1"/>
  <c r="G15908" i="1"/>
  <c r="G15909" i="1"/>
  <c r="G15910" i="1"/>
  <c r="G15911" i="1"/>
  <c r="G15912" i="1"/>
  <c r="G15913" i="1"/>
  <c r="G15914" i="1"/>
  <c r="G15915" i="1"/>
  <c r="G15916" i="1"/>
  <c r="G15917" i="1"/>
  <c r="G15918" i="1"/>
  <c r="G15919" i="1"/>
  <c r="G15920" i="1"/>
  <c r="G15921" i="1"/>
  <c r="G15922" i="1"/>
  <c r="G15923" i="1"/>
  <c r="G15924" i="1"/>
  <c r="G15925" i="1"/>
  <c r="G15926" i="1"/>
  <c r="G15927" i="1"/>
  <c r="G15928" i="1"/>
  <c r="G15929" i="1"/>
  <c r="G15930" i="1"/>
  <c r="G15931" i="1"/>
  <c r="G15932" i="1"/>
  <c r="G15933" i="1"/>
  <c r="G15934" i="1"/>
  <c r="G15935" i="1"/>
  <c r="G15936" i="1"/>
  <c r="G15937" i="1"/>
  <c r="G15938" i="1"/>
  <c r="G15939" i="1"/>
  <c r="G15940" i="1"/>
  <c r="G15941" i="1"/>
  <c r="G15942" i="1"/>
  <c r="G15943" i="1"/>
  <c r="G15944" i="1"/>
  <c r="G15945" i="1"/>
  <c r="G15946" i="1"/>
  <c r="G15947" i="1"/>
  <c r="G15948" i="1"/>
  <c r="G15949" i="1"/>
  <c r="G15950" i="1"/>
  <c r="G15951" i="1"/>
  <c r="G15952" i="1"/>
  <c r="G15953" i="1"/>
  <c r="G15954" i="1"/>
  <c r="G15955" i="1"/>
  <c r="G15956" i="1"/>
  <c r="G15957" i="1"/>
  <c r="G15958" i="1"/>
  <c r="G15959" i="1"/>
  <c r="G15960" i="1"/>
  <c r="G15961" i="1"/>
  <c r="G15962" i="1"/>
  <c r="G15963" i="1"/>
  <c r="G15964" i="1"/>
  <c r="G15965" i="1"/>
  <c r="G15966" i="1"/>
  <c r="G15967" i="1"/>
  <c r="G15968" i="1"/>
  <c r="G15969" i="1"/>
  <c r="G15970" i="1"/>
  <c r="G15971" i="1"/>
  <c r="G15972" i="1"/>
  <c r="G15973" i="1"/>
  <c r="G15974" i="1"/>
  <c r="G15975" i="1"/>
  <c r="G15976" i="1"/>
  <c r="G15977" i="1"/>
  <c r="G15978" i="1"/>
  <c r="G15979" i="1"/>
  <c r="G15980" i="1"/>
  <c r="G15981" i="1"/>
  <c r="G15982" i="1"/>
  <c r="G15983" i="1"/>
  <c r="G15984" i="1"/>
  <c r="G15985" i="1"/>
  <c r="G15986" i="1"/>
  <c r="G15987" i="1"/>
  <c r="G15988" i="1"/>
  <c r="G15989" i="1"/>
  <c r="G15990" i="1"/>
  <c r="G15991" i="1"/>
  <c r="G15992" i="1"/>
  <c r="G15993" i="1"/>
  <c r="G15994" i="1"/>
  <c r="G15995" i="1"/>
  <c r="G15996" i="1"/>
  <c r="G15997" i="1"/>
  <c r="G15998" i="1"/>
  <c r="G15999" i="1"/>
  <c r="G16000" i="1"/>
  <c r="G16001" i="1"/>
  <c r="G16002" i="1"/>
  <c r="G16003" i="1"/>
  <c r="G16004" i="1"/>
  <c r="G16005" i="1"/>
  <c r="G16006" i="1"/>
  <c r="G16007" i="1"/>
  <c r="G16008" i="1"/>
  <c r="G16009" i="1"/>
  <c r="G16010" i="1"/>
  <c r="G16011" i="1"/>
  <c r="G16012" i="1"/>
  <c r="G16013" i="1"/>
  <c r="G16014" i="1"/>
  <c r="G16015" i="1"/>
  <c r="G16016" i="1"/>
  <c r="G16017" i="1"/>
  <c r="G16018" i="1"/>
  <c r="G16019" i="1"/>
  <c r="G16020" i="1"/>
  <c r="G16021" i="1"/>
  <c r="G16022" i="1"/>
  <c r="G16023" i="1"/>
  <c r="G16024" i="1"/>
  <c r="G16025" i="1"/>
  <c r="G16026" i="1"/>
  <c r="G16027" i="1"/>
  <c r="G16028" i="1"/>
  <c r="G16029" i="1"/>
  <c r="G16030" i="1"/>
  <c r="G16031" i="1"/>
  <c r="G16032" i="1"/>
  <c r="G16033" i="1"/>
  <c r="G16034" i="1"/>
  <c r="G16035" i="1"/>
  <c r="G16036" i="1"/>
  <c r="G16037" i="1"/>
  <c r="G16038" i="1"/>
  <c r="G16039" i="1"/>
  <c r="G16040" i="1"/>
  <c r="G16041" i="1"/>
  <c r="G16042" i="1"/>
  <c r="G16043" i="1"/>
  <c r="G16044" i="1"/>
  <c r="G16045" i="1"/>
  <c r="G16046" i="1"/>
  <c r="G16047" i="1"/>
  <c r="G16048" i="1"/>
  <c r="G16049" i="1"/>
  <c r="G16050" i="1"/>
  <c r="G16051" i="1"/>
  <c r="G16052" i="1"/>
  <c r="G16053" i="1"/>
  <c r="G16054" i="1"/>
  <c r="G16055" i="1"/>
  <c r="G16056" i="1"/>
  <c r="G16057" i="1"/>
  <c r="G16058" i="1"/>
  <c r="G16059" i="1"/>
  <c r="G16060" i="1"/>
  <c r="G16061" i="1"/>
  <c r="G16062" i="1"/>
  <c r="G16063" i="1"/>
  <c r="G16064" i="1"/>
  <c r="G16065" i="1"/>
  <c r="G16066" i="1"/>
  <c r="G16067" i="1"/>
  <c r="G16068" i="1"/>
  <c r="G16069" i="1"/>
  <c r="G16070" i="1"/>
  <c r="G16071" i="1"/>
  <c r="G16072" i="1"/>
  <c r="G16073" i="1"/>
  <c r="G16074" i="1"/>
  <c r="G16075" i="1"/>
  <c r="G16076" i="1"/>
  <c r="G16077" i="1"/>
  <c r="G16078" i="1"/>
  <c r="G16079" i="1"/>
  <c r="G16080" i="1"/>
  <c r="G16081" i="1"/>
  <c r="G16082" i="1"/>
  <c r="G16083" i="1"/>
  <c r="G16084" i="1"/>
  <c r="G16085" i="1"/>
  <c r="G16086" i="1"/>
  <c r="G16087" i="1"/>
  <c r="G16088" i="1"/>
  <c r="G16089" i="1"/>
  <c r="G16090" i="1"/>
  <c r="G16091" i="1"/>
  <c r="G16092" i="1"/>
  <c r="G16093" i="1"/>
  <c r="G16094" i="1"/>
  <c r="G16095" i="1"/>
  <c r="G16096" i="1"/>
  <c r="G16097" i="1"/>
  <c r="G16098" i="1"/>
  <c r="G16099" i="1"/>
  <c r="G16100" i="1"/>
  <c r="G16101" i="1"/>
  <c r="G16102" i="1"/>
  <c r="G16103" i="1"/>
  <c r="G16104" i="1"/>
  <c r="G16105" i="1"/>
  <c r="G16106" i="1"/>
  <c r="G16107" i="1"/>
  <c r="G16108" i="1"/>
  <c r="G16109" i="1"/>
  <c r="G16110" i="1"/>
  <c r="G16111" i="1"/>
  <c r="G16112" i="1"/>
  <c r="G16113" i="1"/>
  <c r="G16114" i="1"/>
  <c r="G16115" i="1"/>
  <c r="G16116" i="1"/>
  <c r="G16117" i="1"/>
  <c r="G16118" i="1"/>
  <c r="G16119" i="1"/>
  <c r="G16120" i="1"/>
  <c r="G16121" i="1"/>
  <c r="G16122" i="1"/>
  <c r="G16123" i="1"/>
  <c r="G16124" i="1"/>
  <c r="G16125" i="1"/>
  <c r="G16126" i="1"/>
  <c r="G16127" i="1"/>
  <c r="G16128" i="1"/>
  <c r="G16129" i="1"/>
  <c r="G16130" i="1"/>
  <c r="G16131" i="1"/>
  <c r="G16132" i="1"/>
  <c r="G16133" i="1"/>
  <c r="G16134" i="1"/>
  <c r="G16135" i="1"/>
  <c r="G16136" i="1"/>
  <c r="G16137" i="1"/>
  <c r="G16138" i="1"/>
  <c r="G16139" i="1"/>
  <c r="G16140" i="1"/>
  <c r="G16141" i="1"/>
  <c r="G16142" i="1"/>
  <c r="G16143" i="1"/>
  <c r="G16144" i="1"/>
  <c r="G16145" i="1"/>
  <c r="G16146" i="1"/>
  <c r="G16147" i="1"/>
  <c r="G16148" i="1"/>
  <c r="G16149" i="1"/>
  <c r="G16150" i="1"/>
  <c r="G16151" i="1"/>
  <c r="G16152" i="1"/>
  <c r="G16153" i="1"/>
  <c r="G16154" i="1"/>
  <c r="G16155" i="1"/>
  <c r="G16156" i="1"/>
  <c r="G16157" i="1"/>
  <c r="G16158" i="1"/>
  <c r="G16159" i="1"/>
  <c r="G16160" i="1"/>
  <c r="G16161" i="1"/>
  <c r="G16162" i="1"/>
  <c r="G16163" i="1"/>
  <c r="G16164" i="1"/>
  <c r="G16165" i="1"/>
  <c r="G16166" i="1"/>
  <c r="G16167" i="1"/>
  <c r="G16168" i="1"/>
  <c r="G16169" i="1"/>
  <c r="G16170" i="1"/>
  <c r="G16171" i="1"/>
  <c r="G16172" i="1"/>
  <c r="G16173" i="1"/>
  <c r="G16174" i="1"/>
  <c r="G16175" i="1"/>
  <c r="G16176" i="1"/>
  <c r="G16177" i="1"/>
  <c r="G16178" i="1"/>
  <c r="G16179" i="1"/>
  <c r="G16180" i="1"/>
  <c r="G16181" i="1"/>
  <c r="G16182" i="1"/>
  <c r="G16183" i="1"/>
  <c r="G16184" i="1"/>
  <c r="G16185" i="1"/>
  <c r="G16186" i="1"/>
  <c r="G16187" i="1"/>
  <c r="G16188" i="1"/>
  <c r="G16189" i="1"/>
  <c r="G16190" i="1"/>
  <c r="G16191" i="1"/>
  <c r="G16192" i="1"/>
  <c r="G16193" i="1"/>
  <c r="G16194" i="1"/>
  <c r="G16195" i="1"/>
  <c r="G16196" i="1"/>
  <c r="G16197" i="1"/>
  <c r="G16198" i="1"/>
  <c r="G16199" i="1"/>
  <c r="G16200" i="1"/>
  <c r="G16201" i="1"/>
  <c r="G16202" i="1"/>
  <c r="G16203" i="1"/>
  <c r="G16204" i="1"/>
  <c r="G16205" i="1"/>
  <c r="G16206" i="1"/>
  <c r="G16207" i="1"/>
  <c r="G16208" i="1"/>
  <c r="G16209" i="1"/>
  <c r="G16210" i="1"/>
  <c r="G16211" i="1"/>
  <c r="G16212" i="1"/>
  <c r="G16213" i="1"/>
  <c r="G16214" i="1"/>
  <c r="G16215" i="1"/>
  <c r="G16216" i="1"/>
  <c r="G16217" i="1"/>
  <c r="G16218" i="1"/>
  <c r="G16219" i="1"/>
  <c r="G16220" i="1"/>
  <c r="G16221" i="1"/>
  <c r="G16222" i="1"/>
  <c r="G16223" i="1"/>
  <c r="G16224" i="1"/>
  <c r="G16225" i="1"/>
  <c r="G16226" i="1"/>
  <c r="G16227" i="1"/>
  <c r="G16228" i="1"/>
  <c r="G16229" i="1"/>
  <c r="G16230" i="1"/>
  <c r="G16231" i="1"/>
  <c r="G16232" i="1"/>
  <c r="G16233" i="1"/>
  <c r="G16234" i="1"/>
  <c r="G16235" i="1"/>
  <c r="G16236" i="1"/>
  <c r="G16237" i="1"/>
  <c r="G16238" i="1"/>
  <c r="G16239" i="1"/>
  <c r="G16240" i="1"/>
  <c r="G16241" i="1"/>
  <c r="G16242" i="1"/>
  <c r="G16243" i="1"/>
  <c r="G16244" i="1"/>
  <c r="G16245" i="1"/>
  <c r="G16246" i="1"/>
  <c r="G16247" i="1"/>
  <c r="G16248" i="1"/>
  <c r="G16249" i="1"/>
  <c r="G16250" i="1"/>
  <c r="G16251" i="1"/>
  <c r="G16252" i="1"/>
  <c r="G16253" i="1"/>
  <c r="G16254" i="1"/>
  <c r="G16255" i="1"/>
  <c r="G16256" i="1"/>
  <c r="G16257" i="1"/>
  <c r="G16258" i="1"/>
  <c r="G16259" i="1"/>
  <c r="G16260" i="1"/>
  <c r="G16261" i="1"/>
  <c r="G16262" i="1"/>
  <c r="G16263" i="1"/>
  <c r="G16264" i="1"/>
  <c r="G16265" i="1"/>
  <c r="G16266" i="1"/>
  <c r="G16267" i="1"/>
  <c r="G16268" i="1"/>
  <c r="G16269" i="1"/>
  <c r="G16270" i="1"/>
  <c r="G16271" i="1"/>
  <c r="G16272" i="1"/>
  <c r="G16273" i="1"/>
  <c r="G16274" i="1"/>
  <c r="G16275" i="1"/>
  <c r="G16276" i="1"/>
  <c r="G16277" i="1"/>
  <c r="G16278" i="1"/>
  <c r="G16279" i="1"/>
  <c r="G16280" i="1"/>
  <c r="G16281" i="1"/>
  <c r="G16282" i="1"/>
  <c r="G16283" i="1"/>
  <c r="G16284" i="1"/>
  <c r="G16285" i="1"/>
  <c r="G16286" i="1"/>
  <c r="G16287" i="1"/>
  <c r="G16288" i="1"/>
  <c r="G16289" i="1"/>
  <c r="G16290" i="1"/>
  <c r="G16291" i="1"/>
  <c r="G16292" i="1"/>
  <c r="G16293" i="1"/>
  <c r="G16294" i="1"/>
  <c r="G16295" i="1"/>
  <c r="G16296" i="1"/>
  <c r="G16297" i="1"/>
  <c r="G16298" i="1"/>
  <c r="G16299" i="1"/>
  <c r="G16300" i="1"/>
  <c r="G16301" i="1"/>
  <c r="G16302" i="1"/>
  <c r="G16303" i="1"/>
  <c r="G16304" i="1"/>
  <c r="G16305" i="1"/>
  <c r="G16306" i="1"/>
  <c r="G16307" i="1"/>
  <c r="G16308" i="1"/>
  <c r="G16309" i="1"/>
  <c r="G16310" i="1"/>
  <c r="G16311" i="1"/>
  <c r="G16312" i="1"/>
  <c r="G16313" i="1"/>
  <c r="G16314" i="1"/>
  <c r="G16315" i="1"/>
  <c r="G16316" i="1"/>
  <c r="G16317" i="1"/>
  <c r="G16318" i="1"/>
  <c r="G16319" i="1"/>
  <c r="G16320" i="1"/>
  <c r="G16321" i="1"/>
  <c r="G16322" i="1"/>
  <c r="G16323" i="1"/>
  <c r="G16324" i="1"/>
  <c r="G16325" i="1"/>
  <c r="G16326" i="1"/>
  <c r="G16327" i="1"/>
  <c r="G16328" i="1"/>
  <c r="G16329" i="1"/>
  <c r="G16330" i="1"/>
  <c r="G16331" i="1"/>
  <c r="G16332" i="1"/>
  <c r="G16333" i="1"/>
  <c r="G16334" i="1"/>
  <c r="G16335" i="1"/>
  <c r="G16336" i="1"/>
  <c r="G16337" i="1"/>
  <c r="G16338" i="1"/>
  <c r="G16339" i="1"/>
  <c r="G16340" i="1"/>
  <c r="G16341" i="1"/>
  <c r="G16342" i="1"/>
  <c r="G16343" i="1"/>
  <c r="G16344" i="1"/>
  <c r="G16345" i="1"/>
  <c r="G16346" i="1"/>
  <c r="G16347" i="1"/>
  <c r="G16348" i="1"/>
  <c r="G16349" i="1"/>
  <c r="G16350" i="1"/>
  <c r="G16351" i="1"/>
  <c r="G16352" i="1"/>
  <c r="G16353" i="1"/>
  <c r="G16354" i="1"/>
  <c r="G16355" i="1"/>
  <c r="G16356" i="1"/>
  <c r="G16357" i="1"/>
  <c r="G16358" i="1"/>
  <c r="G16359" i="1"/>
  <c r="G16360" i="1"/>
  <c r="G16361" i="1"/>
  <c r="G16362" i="1"/>
  <c r="G16363" i="1"/>
  <c r="G16364" i="1"/>
  <c r="G16365" i="1"/>
  <c r="G16366" i="1"/>
  <c r="G16367" i="1"/>
  <c r="G16368" i="1"/>
  <c r="G16369" i="1"/>
  <c r="G16370" i="1"/>
  <c r="G16371" i="1"/>
  <c r="G16372" i="1"/>
  <c r="G16373" i="1"/>
  <c r="G16374" i="1"/>
  <c r="G16375" i="1"/>
  <c r="G16376" i="1"/>
  <c r="G16377" i="1"/>
  <c r="G16378" i="1"/>
  <c r="G16379" i="1"/>
  <c r="G16380" i="1"/>
  <c r="G16381" i="1"/>
  <c r="G16382" i="1"/>
  <c r="G16383" i="1"/>
  <c r="G16384" i="1"/>
  <c r="G16385" i="1"/>
  <c r="G16386" i="1"/>
  <c r="G16387" i="1"/>
  <c r="G16388" i="1"/>
  <c r="G16389" i="1"/>
  <c r="G16390" i="1"/>
  <c r="G16391" i="1"/>
  <c r="G16392" i="1"/>
  <c r="G16393" i="1"/>
  <c r="G16394" i="1"/>
  <c r="G16395" i="1"/>
  <c r="G16396" i="1"/>
  <c r="G16397" i="1"/>
  <c r="G16398" i="1"/>
  <c r="G16399" i="1"/>
  <c r="G16400" i="1"/>
  <c r="G16401" i="1"/>
  <c r="G16402" i="1"/>
  <c r="G16403" i="1"/>
  <c r="G16404" i="1"/>
  <c r="G16405" i="1"/>
  <c r="G16406" i="1"/>
  <c r="G16407" i="1"/>
  <c r="G16408" i="1"/>
  <c r="G16409" i="1"/>
  <c r="G16410" i="1"/>
  <c r="G16411" i="1"/>
  <c r="G16412" i="1"/>
  <c r="G16413" i="1"/>
  <c r="G16414" i="1"/>
  <c r="G16415" i="1"/>
  <c r="G16416" i="1"/>
  <c r="G16417" i="1"/>
  <c r="G16418" i="1"/>
  <c r="G16419" i="1"/>
  <c r="G16420" i="1"/>
  <c r="G16421" i="1"/>
  <c r="G16422" i="1"/>
  <c r="G16423" i="1"/>
  <c r="G16424" i="1"/>
  <c r="G16425" i="1"/>
  <c r="G16426" i="1"/>
  <c r="G16427" i="1"/>
  <c r="G16428" i="1"/>
  <c r="G16429" i="1"/>
  <c r="G16430" i="1"/>
  <c r="G16431" i="1"/>
  <c r="G16432" i="1"/>
  <c r="G16433" i="1"/>
  <c r="G16434" i="1"/>
  <c r="G16435" i="1"/>
  <c r="G16436" i="1"/>
  <c r="G16437" i="1"/>
  <c r="G16438" i="1"/>
  <c r="G16439" i="1"/>
  <c r="G16440" i="1"/>
  <c r="G16441" i="1"/>
  <c r="G16442" i="1"/>
  <c r="G16443" i="1"/>
  <c r="G16444" i="1"/>
  <c r="G16445" i="1"/>
  <c r="G16446" i="1"/>
  <c r="G16447" i="1"/>
  <c r="G16448" i="1"/>
  <c r="G16449" i="1"/>
  <c r="G16450" i="1"/>
  <c r="G16451" i="1"/>
  <c r="G16452" i="1"/>
  <c r="G16453" i="1"/>
  <c r="G16454" i="1"/>
  <c r="G16455" i="1"/>
  <c r="G16456" i="1"/>
  <c r="G16457" i="1"/>
  <c r="G16458" i="1"/>
  <c r="G16459" i="1"/>
  <c r="G16460" i="1"/>
  <c r="G16461" i="1"/>
  <c r="G16462" i="1"/>
  <c r="G16463" i="1"/>
  <c r="G16464" i="1"/>
  <c r="G16465" i="1"/>
  <c r="G16466" i="1"/>
  <c r="G16467" i="1"/>
  <c r="G16468" i="1"/>
  <c r="G16469" i="1"/>
  <c r="G16470" i="1"/>
  <c r="G16471" i="1"/>
  <c r="G16472" i="1"/>
  <c r="G16473" i="1"/>
  <c r="G16474" i="1"/>
  <c r="G16475" i="1"/>
  <c r="G16476" i="1"/>
  <c r="G16477" i="1"/>
  <c r="G16478" i="1"/>
  <c r="G16479" i="1"/>
  <c r="G16480" i="1"/>
  <c r="G16481" i="1"/>
  <c r="G16482" i="1"/>
  <c r="G16483" i="1"/>
  <c r="G16484" i="1"/>
  <c r="G16485" i="1"/>
  <c r="G16486" i="1"/>
  <c r="G16487" i="1"/>
  <c r="G16488" i="1"/>
  <c r="G16489" i="1"/>
  <c r="G16490" i="1"/>
  <c r="G16491" i="1"/>
  <c r="G16492" i="1"/>
  <c r="G16493" i="1"/>
  <c r="G16494" i="1"/>
  <c r="G16495" i="1"/>
  <c r="G16496" i="1"/>
  <c r="G16497" i="1"/>
  <c r="G16498" i="1"/>
  <c r="G16499" i="1"/>
  <c r="G16500" i="1"/>
  <c r="G16501" i="1"/>
  <c r="G16502" i="1"/>
  <c r="G16503" i="1"/>
  <c r="G16504" i="1"/>
  <c r="G16505" i="1"/>
  <c r="G16506" i="1"/>
  <c r="G16507" i="1"/>
  <c r="G16508" i="1"/>
  <c r="G16509" i="1"/>
  <c r="G16510" i="1"/>
  <c r="G16511" i="1"/>
  <c r="G16512" i="1"/>
  <c r="G16513" i="1"/>
  <c r="G16514" i="1"/>
  <c r="G16515" i="1"/>
  <c r="G16516" i="1"/>
  <c r="G16517" i="1"/>
  <c r="G16518" i="1"/>
  <c r="G16519" i="1"/>
  <c r="G16520" i="1"/>
  <c r="G16521" i="1"/>
  <c r="G16522" i="1"/>
  <c r="G16523" i="1"/>
  <c r="G16524" i="1"/>
  <c r="G16525" i="1"/>
  <c r="G16526" i="1"/>
  <c r="G16527" i="1"/>
  <c r="G16528" i="1"/>
  <c r="G16529" i="1"/>
  <c r="G16530" i="1"/>
  <c r="G16531" i="1"/>
  <c r="G16532" i="1"/>
  <c r="G16533" i="1"/>
  <c r="G16534" i="1"/>
  <c r="G16535" i="1"/>
  <c r="G16536" i="1"/>
  <c r="G16537" i="1"/>
  <c r="G16538" i="1"/>
  <c r="G16539" i="1"/>
  <c r="G16540" i="1"/>
  <c r="G16541" i="1"/>
  <c r="G16542" i="1"/>
  <c r="G16543" i="1"/>
  <c r="G16544" i="1"/>
  <c r="G16545" i="1"/>
  <c r="G16546" i="1"/>
  <c r="G16547" i="1"/>
  <c r="G16548" i="1"/>
  <c r="G16549" i="1"/>
  <c r="G16550" i="1"/>
  <c r="G16551" i="1"/>
  <c r="G16552" i="1"/>
  <c r="G16553" i="1"/>
  <c r="G16554" i="1"/>
  <c r="G16555" i="1"/>
  <c r="G16556" i="1"/>
  <c r="G16557" i="1"/>
  <c r="G16558" i="1"/>
  <c r="G16559" i="1"/>
  <c r="G16560" i="1"/>
  <c r="G16561" i="1"/>
  <c r="G16562" i="1"/>
  <c r="G16563" i="1"/>
  <c r="G16564" i="1"/>
  <c r="G16565" i="1"/>
  <c r="G16566" i="1"/>
  <c r="G16567" i="1"/>
  <c r="G16568" i="1"/>
  <c r="G16569" i="1"/>
  <c r="G16570" i="1"/>
  <c r="G16571" i="1"/>
  <c r="G16572" i="1"/>
  <c r="G16573" i="1"/>
  <c r="G16574" i="1"/>
  <c r="G16575" i="1"/>
  <c r="G16576" i="1"/>
  <c r="G16577" i="1"/>
  <c r="G16578" i="1"/>
  <c r="G16579" i="1"/>
  <c r="G16580" i="1"/>
  <c r="G16581" i="1"/>
  <c r="G16582" i="1"/>
  <c r="G16583" i="1"/>
  <c r="G16584" i="1"/>
  <c r="G16585" i="1"/>
  <c r="G16586" i="1"/>
  <c r="G16587" i="1"/>
  <c r="G16588" i="1"/>
  <c r="G16589" i="1"/>
  <c r="G16590" i="1"/>
  <c r="G16591" i="1"/>
  <c r="G16592" i="1"/>
  <c r="G16593" i="1"/>
  <c r="G16594" i="1"/>
  <c r="G16595" i="1"/>
  <c r="G16596" i="1"/>
  <c r="G16597" i="1"/>
  <c r="G16598" i="1"/>
  <c r="G16599" i="1"/>
  <c r="G16600" i="1"/>
  <c r="G16601" i="1"/>
  <c r="G16602" i="1"/>
  <c r="G16603" i="1"/>
  <c r="G16604" i="1"/>
  <c r="G16605" i="1"/>
  <c r="G16606" i="1"/>
  <c r="G16607" i="1"/>
  <c r="G16608" i="1"/>
  <c r="G16609" i="1"/>
  <c r="G16610" i="1"/>
  <c r="G16611" i="1"/>
  <c r="G16612" i="1"/>
  <c r="G16613" i="1"/>
  <c r="G16614" i="1"/>
  <c r="G16615" i="1"/>
  <c r="G16616" i="1"/>
  <c r="G16617" i="1"/>
  <c r="G16618" i="1"/>
  <c r="G16619" i="1"/>
  <c r="G16620" i="1"/>
  <c r="G16621" i="1"/>
  <c r="G16622" i="1"/>
  <c r="G16623" i="1"/>
  <c r="G16624" i="1"/>
  <c r="G16625" i="1"/>
  <c r="G16626" i="1"/>
  <c r="G16627" i="1"/>
  <c r="G16628" i="1"/>
  <c r="G16629" i="1"/>
  <c r="G16630" i="1"/>
  <c r="G16631" i="1"/>
  <c r="G16632" i="1"/>
  <c r="G16633" i="1"/>
  <c r="G16634" i="1"/>
  <c r="G16635" i="1"/>
  <c r="G16636" i="1"/>
  <c r="G16637" i="1"/>
  <c r="G16638" i="1"/>
  <c r="G16639" i="1"/>
  <c r="G16640" i="1"/>
  <c r="G16641" i="1"/>
  <c r="G16642" i="1"/>
  <c r="G16643" i="1"/>
  <c r="G16644" i="1"/>
  <c r="G16645" i="1"/>
  <c r="G16646" i="1"/>
  <c r="G16647" i="1"/>
  <c r="G16648" i="1"/>
  <c r="G16649" i="1"/>
  <c r="G16650" i="1"/>
  <c r="G16651" i="1"/>
  <c r="G16652" i="1"/>
  <c r="G16653" i="1"/>
  <c r="G16654" i="1"/>
  <c r="G16655" i="1"/>
  <c r="G16656" i="1"/>
  <c r="G16657" i="1"/>
  <c r="G16658" i="1"/>
  <c r="G16659" i="1"/>
  <c r="G16660" i="1"/>
  <c r="G16661" i="1"/>
  <c r="G16662" i="1"/>
  <c r="G16663" i="1"/>
  <c r="G16664" i="1"/>
  <c r="G16665" i="1"/>
  <c r="G16666" i="1"/>
  <c r="G16667" i="1"/>
  <c r="G16668" i="1"/>
  <c r="G16669" i="1"/>
  <c r="G16670" i="1"/>
  <c r="G16671" i="1"/>
  <c r="G16672" i="1"/>
  <c r="G16673" i="1"/>
  <c r="G16674" i="1"/>
  <c r="G16675" i="1"/>
  <c r="G16676" i="1"/>
  <c r="G16677" i="1"/>
  <c r="G16678" i="1"/>
  <c r="G16679" i="1"/>
  <c r="G16680" i="1"/>
  <c r="G16681" i="1"/>
  <c r="G16682" i="1"/>
  <c r="G16683" i="1"/>
  <c r="G16684" i="1"/>
  <c r="G16685" i="1"/>
  <c r="G16686" i="1"/>
  <c r="G16687" i="1"/>
  <c r="G16688" i="1"/>
  <c r="G16689" i="1"/>
  <c r="G16690" i="1"/>
  <c r="G16691" i="1"/>
  <c r="G16692" i="1"/>
  <c r="G16693" i="1"/>
  <c r="G16694" i="1"/>
  <c r="G16695" i="1"/>
  <c r="G16696" i="1"/>
  <c r="G16697" i="1"/>
  <c r="G16698" i="1"/>
  <c r="G16699" i="1"/>
  <c r="G16700" i="1"/>
  <c r="G16701" i="1"/>
  <c r="G16702" i="1"/>
  <c r="G16703" i="1"/>
  <c r="G16704" i="1"/>
  <c r="G16705" i="1"/>
  <c r="G16706" i="1"/>
  <c r="G16707" i="1"/>
  <c r="G16708" i="1"/>
  <c r="G16709" i="1"/>
  <c r="G16710" i="1"/>
  <c r="G16711" i="1"/>
  <c r="G16712" i="1"/>
  <c r="G16713" i="1"/>
  <c r="G16714" i="1"/>
  <c r="G16715" i="1"/>
  <c r="G16716" i="1"/>
  <c r="G16717" i="1"/>
  <c r="G16718" i="1"/>
  <c r="G16719" i="1"/>
  <c r="G16720" i="1"/>
  <c r="G16721" i="1"/>
  <c r="G16722" i="1"/>
  <c r="G16723" i="1"/>
  <c r="G16724" i="1"/>
  <c r="G16725" i="1"/>
  <c r="G16726" i="1"/>
  <c r="G16727" i="1"/>
  <c r="G16728" i="1"/>
  <c r="G16729" i="1"/>
  <c r="G16730" i="1"/>
  <c r="G16731" i="1"/>
  <c r="G16732" i="1"/>
  <c r="G16733" i="1"/>
  <c r="G16734" i="1"/>
  <c r="G16735" i="1"/>
  <c r="G16736" i="1"/>
  <c r="G16737" i="1"/>
  <c r="G16738" i="1"/>
  <c r="G16739" i="1"/>
  <c r="G16740" i="1"/>
  <c r="G16741" i="1"/>
  <c r="G16742" i="1"/>
  <c r="G16743" i="1"/>
  <c r="G16744" i="1"/>
  <c r="G16745" i="1"/>
  <c r="G16746" i="1"/>
  <c r="G16747" i="1"/>
  <c r="G16748" i="1"/>
  <c r="G16749" i="1"/>
  <c r="G16750" i="1"/>
  <c r="G16751" i="1"/>
  <c r="G16752" i="1"/>
  <c r="G16753" i="1"/>
  <c r="G16754" i="1"/>
  <c r="G16755" i="1"/>
  <c r="G16756" i="1"/>
  <c r="G16757" i="1"/>
  <c r="G16758" i="1"/>
  <c r="G16759" i="1"/>
  <c r="G16760" i="1"/>
  <c r="G16761" i="1"/>
  <c r="G16762" i="1"/>
  <c r="G16763" i="1"/>
  <c r="G16764" i="1"/>
  <c r="G16765" i="1"/>
  <c r="G16766" i="1"/>
  <c r="G16767" i="1"/>
  <c r="G16768" i="1"/>
  <c r="G16769" i="1"/>
  <c r="G16770" i="1"/>
  <c r="G16771" i="1"/>
  <c r="G16772" i="1"/>
  <c r="G16773" i="1"/>
  <c r="G16774" i="1"/>
  <c r="G16775" i="1"/>
  <c r="G16776" i="1"/>
  <c r="G16777" i="1"/>
  <c r="G16778" i="1"/>
  <c r="G16779" i="1"/>
  <c r="G16780" i="1"/>
  <c r="G16781" i="1"/>
  <c r="G16782" i="1"/>
  <c r="G16783" i="1"/>
  <c r="G16784" i="1"/>
  <c r="G16785" i="1"/>
  <c r="G16786" i="1"/>
  <c r="G16787" i="1"/>
  <c r="G16788" i="1"/>
  <c r="G16789" i="1"/>
  <c r="G16790" i="1"/>
  <c r="G16791" i="1"/>
  <c r="G16792" i="1"/>
  <c r="G16793" i="1"/>
  <c r="G16794" i="1"/>
  <c r="G16795" i="1"/>
  <c r="G16796" i="1"/>
  <c r="G16797" i="1"/>
  <c r="G16798" i="1"/>
  <c r="G16799" i="1"/>
  <c r="G16800" i="1"/>
  <c r="G16801" i="1"/>
  <c r="G16802" i="1"/>
  <c r="G16803" i="1"/>
  <c r="G16804" i="1"/>
  <c r="G16805" i="1"/>
  <c r="G16806" i="1"/>
  <c r="G16807" i="1"/>
  <c r="G16808" i="1"/>
  <c r="G16809" i="1"/>
  <c r="G16810" i="1"/>
  <c r="G16811" i="1"/>
  <c r="G16812" i="1"/>
  <c r="G16813" i="1"/>
  <c r="G16814" i="1"/>
  <c r="G16815" i="1"/>
  <c r="G16816" i="1"/>
  <c r="G16817" i="1"/>
  <c r="G16818" i="1"/>
  <c r="G16819" i="1"/>
  <c r="G16820" i="1"/>
  <c r="G16821" i="1"/>
  <c r="G16822" i="1"/>
  <c r="G16823" i="1"/>
  <c r="G16824" i="1"/>
  <c r="G16825" i="1"/>
  <c r="G16826" i="1"/>
  <c r="G16827" i="1"/>
  <c r="G16828" i="1"/>
  <c r="G16829" i="1"/>
  <c r="G16830" i="1"/>
  <c r="G16831" i="1"/>
  <c r="G16832" i="1"/>
  <c r="G16833" i="1"/>
  <c r="G16834" i="1"/>
  <c r="G16835" i="1"/>
  <c r="G16836" i="1"/>
  <c r="G16837" i="1"/>
  <c r="G16838" i="1"/>
  <c r="G16839" i="1"/>
  <c r="G16840" i="1"/>
  <c r="G16841" i="1"/>
  <c r="G16842" i="1"/>
  <c r="G16843" i="1"/>
  <c r="G16844" i="1"/>
  <c r="G16845" i="1"/>
  <c r="G16846" i="1"/>
  <c r="G16847" i="1"/>
  <c r="G16848" i="1"/>
  <c r="G16849" i="1"/>
  <c r="G16850" i="1"/>
  <c r="G16851" i="1"/>
  <c r="G16852" i="1"/>
  <c r="G16853" i="1"/>
  <c r="G16854" i="1"/>
  <c r="G16855" i="1"/>
  <c r="G16856" i="1"/>
  <c r="G16857" i="1"/>
  <c r="G16858" i="1"/>
  <c r="G16859" i="1"/>
  <c r="G16860" i="1"/>
  <c r="G16861" i="1"/>
  <c r="G16862" i="1"/>
  <c r="G16863" i="1"/>
  <c r="G16864" i="1"/>
  <c r="G16865" i="1"/>
  <c r="G16866" i="1"/>
  <c r="G16867" i="1"/>
  <c r="G16868" i="1"/>
  <c r="G16869" i="1"/>
  <c r="G16870" i="1"/>
  <c r="G16871" i="1"/>
  <c r="G16872" i="1"/>
  <c r="G16873" i="1"/>
  <c r="G16874" i="1"/>
  <c r="G16875" i="1"/>
  <c r="G16876" i="1"/>
  <c r="G16877" i="1"/>
  <c r="G16878" i="1"/>
  <c r="G16879" i="1"/>
  <c r="G16880" i="1"/>
  <c r="G16881" i="1"/>
  <c r="G16882" i="1"/>
  <c r="G16883" i="1"/>
  <c r="G16884" i="1"/>
  <c r="G16885" i="1"/>
  <c r="G16886" i="1"/>
  <c r="G16887" i="1"/>
  <c r="G16888" i="1"/>
  <c r="G16889" i="1"/>
  <c r="G16890" i="1"/>
  <c r="G16891" i="1"/>
  <c r="G16892" i="1"/>
  <c r="G16893" i="1"/>
  <c r="G16894" i="1"/>
  <c r="G16895" i="1"/>
  <c r="G16896" i="1"/>
  <c r="G16897" i="1"/>
  <c r="G16898" i="1"/>
  <c r="G16899" i="1"/>
  <c r="G16900" i="1"/>
  <c r="G16901" i="1"/>
  <c r="G16902" i="1"/>
  <c r="G16903" i="1"/>
  <c r="G16904" i="1"/>
  <c r="G16905" i="1"/>
  <c r="G16906" i="1"/>
  <c r="G16907" i="1"/>
  <c r="G16908" i="1"/>
  <c r="G16909" i="1"/>
  <c r="G16910" i="1"/>
  <c r="G16911" i="1"/>
  <c r="G16912" i="1"/>
  <c r="G16913" i="1"/>
  <c r="G16914" i="1"/>
  <c r="G16915" i="1"/>
  <c r="G16916" i="1"/>
  <c r="G16917" i="1"/>
  <c r="G16918" i="1"/>
  <c r="G16919" i="1"/>
  <c r="G16920" i="1"/>
  <c r="G16921" i="1"/>
  <c r="G16922" i="1"/>
  <c r="G16923" i="1"/>
  <c r="G16924" i="1"/>
  <c r="G16925" i="1"/>
  <c r="G16926" i="1"/>
  <c r="G16927" i="1"/>
  <c r="G16928" i="1"/>
  <c r="G16929" i="1"/>
  <c r="G16930" i="1"/>
  <c r="G16931" i="1"/>
  <c r="G16932" i="1"/>
  <c r="G16933" i="1"/>
  <c r="G16934" i="1"/>
  <c r="G16935" i="1"/>
  <c r="G16936" i="1"/>
  <c r="G16937" i="1"/>
  <c r="G16938" i="1"/>
  <c r="G16939" i="1"/>
  <c r="G16940" i="1"/>
  <c r="G16941" i="1"/>
  <c r="G16942" i="1"/>
  <c r="G16943" i="1"/>
  <c r="G16944" i="1"/>
  <c r="G16945" i="1"/>
  <c r="G16946" i="1"/>
  <c r="G16947" i="1"/>
  <c r="G16948" i="1"/>
  <c r="G16949" i="1"/>
  <c r="G16950" i="1"/>
  <c r="G16951" i="1"/>
  <c r="G16952" i="1"/>
  <c r="G16953" i="1"/>
  <c r="G16954" i="1"/>
  <c r="G16955" i="1"/>
  <c r="G16956" i="1"/>
  <c r="G16957" i="1"/>
  <c r="G16958" i="1"/>
  <c r="G16959" i="1"/>
  <c r="G16960" i="1"/>
  <c r="G16961" i="1"/>
  <c r="G16962" i="1"/>
  <c r="G16963" i="1"/>
  <c r="G16964" i="1"/>
  <c r="G16965" i="1"/>
  <c r="G16966" i="1"/>
  <c r="G16967" i="1"/>
  <c r="G16968" i="1"/>
  <c r="G16969" i="1"/>
  <c r="G16970" i="1"/>
  <c r="G16971" i="1"/>
  <c r="G16972" i="1"/>
  <c r="G16973" i="1"/>
  <c r="G16974" i="1"/>
  <c r="G16975" i="1"/>
  <c r="G16976" i="1"/>
  <c r="G16977" i="1"/>
  <c r="G16978" i="1"/>
  <c r="G16979" i="1"/>
  <c r="G16980" i="1"/>
  <c r="G16981" i="1"/>
  <c r="G16982" i="1"/>
  <c r="G16983" i="1"/>
  <c r="G16984" i="1"/>
  <c r="G16985" i="1"/>
  <c r="G16986" i="1"/>
  <c r="G16987" i="1"/>
  <c r="G16988" i="1"/>
  <c r="G16989" i="1"/>
  <c r="G16990" i="1"/>
  <c r="G16991" i="1"/>
  <c r="G16992" i="1"/>
  <c r="G16993" i="1"/>
  <c r="G16994" i="1"/>
  <c r="G16995" i="1"/>
  <c r="G16996" i="1"/>
  <c r="G16997" i="1"/>
  <c r="G16998" i="1"/>
  <c r="G16999" i="1"/>
  <c r="G17000" i="1"/>
  <c r="G17001" i="1"/>
  <c r="G17002" i="1"/>
  <c r="G17003" i="1"/>
  <c r="G17004" i="1"/>
  <c r="G17005" i="1"/>
  <c r="G17006" i="1"/>
  <c r="G17007" i="1"/>
  <c r="G17008" i="1"/>
  <c r="G17009" i="1"/>
  <c r="G17010" i="1"/>
  <c r="G17011" i="1"/>
  <c r="G17012" i="1"/>
  <c r="G17013" i="1"/>
  <c r="G17014" i="1"/>
  <c r="G17015" i="1"/>
  <c r="G17016" i="1"/>
  <c r="G17017" i="1"/>
  <c r="G17018" i="1"/>
  <c r="G17019" i="1"/>
  <c r="G17020" i="1"/>
  <c r="G17021" i="1"/>
  <c r="G17022" i="1"/>
  <c r="G17023" i="1"/>
  <c r="G17024" i="1"/>
  <c r="G17025" i="1"/>
  <c r="G17026" i="1"/>
  <c r="G17027" i="1"/>
  <c r="G17028" i="1"/>
  <c r="G17029" i="1"/>
  <c r="G17030" i="1"/>
  <c r="G17031" i="1"/>
  <c r="G17032" i="1"/>
  <c r="G17033" i="1"/>
  <c r="G17034" i="1"/>
  <c r="G17035" i="1"/>
  <c r="G17036" i="1"/>
  <c r="G17037" i="1"/>
  <c r="G17038" i="1"/>
  <c r="G17039" i="1"/>
  <c r="G17040" i="1"/>
  <c r="G17041" i="1"/>
  <c r="G17042" i="1"/>
  <c r="G17043" i="1"/>
  <c r="G17044" i="1"/>
  <c r="G17045" i="1"/>
  <c r="G17046" i="1"/>
  <c r="G17047" i="1"/>
  <c r="G17048" i="1"/>
  <c r="G17049" i="1"/>
  <c r="G17050" i="1"/>
  <c r="G17051" i="1"/>
  <c r="G17052" i="1"/>
  <c r="G17053" i="1"/>
  <c r="G17054" i="1"/>
  <c r="G17055" i="1"/>
  <c r="G17056" i="1"/>
  <c r="G17057" i="1"/>
  <c r="G17058" i="1"/>
  <c r="G17059" i="1"/>
  <c r="G17060" i="1"/>
  <c r="G17061" i="1"/>
  <c r="G17062" i="1"/>
  <c r="G17063" i="1"/>
  <c r="G17064" i="1"/>
  <c r="G17065" i="1"/>
  <c r="G17066" i="1"/>
  <c r="G17067" i="1"/>
  <c r="G17068" i="1"/>
  <c r="G17069" i="1"/>
  <c r="G17070" i="1"/>
  <c r="G17071" i="1"/>
  <c r="G17072" i="1"/>
  <c r="G17073" i="1"/>
  <c r="G17074" i="1"/>
  <c r="G17075" i="1"/>
  <c r="G17076" i="1"/>
  <c r="G17077" i="1"/>
  <c r="G17078" i="1"/>
  <c r="G17079" i="1"/>
  <c r="G17080" i="1"/>
  <c r="G17081" i="1"/>
  <c r="G17082" i="1"/>
  <c r="G17083" i="1"/>
  <c r="G17084" i="1"/>
  <c r="G17085" i="1"/>
  <c r="G17086" i="1"/>
  <c r="G17087" i="1"/>
  <c r="G17088" i="1"/>
  <c r="G17089" i="1"/>
  <c r="G17090" i="1"/>
  <c r="G17091" i="1"/>
  <c r="G17092" i="1"/>
  <c r="G17093" i="1"/>
  <c r="G17094" i="1"/>
  <c r="G17095" i="1"/>
  <c r="G17096" i="1"/>
  <c r="G17097" i="1"/>
  <c r="G17098" i="1"/>
  <c r="G17099" i="1"/>
  <c r="G17100" i="1"/>
  <c r="G17101" i="1"/>
  <c r="G17102" i="1"/>
  <c r="G17103" i="1"/>
  <c r="G17104" i="1"/>
  <c r="G17105" i="1"/>
  <c r="G17106" i="1"/>
  <c r="G17107" i="1"/>
  <c r="G17108" i="1"/>
  <c r="G17109" i="1"/>
  <c r="G17110" i="1"/>
  <c r="G17111" i="1"/>
  <c r="G17112" i="1"/>
  <c r="G17113" i="1"/>
  <c r="G17114" i="1"/>
  <c r="G17115" i="1"/>
  <c r="G17116" i="1"/>
  <c r="G17117" i="1"/>
  <c r="G17118" i="1"/>
  <c r="G17119" i="1"/>
  <c r="G17120" i="1"/>
  <c r="G17121" i="1"/>
  <c r="G17122" i="1"/>
  <c r="G17123" i="1"/>
  <c r="G17124" i="1"/>
  <c r="G17125" i="1"/>
  <c r="G17126" i="1"/>
  <c r="G17127" i="1"/>
  <c r="G17128" i="1"/>
  <c r="G17129" i="1"/>
  <c r="G17130" i="1"/>
  <c r="G17131" i="1"/>
  <c r="G17132" i="1"/>
  <c r="G17133" i="1"/>
  <c r="G17134" i="1"/>
  <c r="G17135" i="1"/>
  <c r="G17136" i="1"/>
  <c r="G17137" i="1"/>
  <c r="G17138" i="1"/>
  <c r="G17139" i="1"/>
  <c r="G17140" i="1"/>
  <c r="G17141" i="1"/>
  <c r="G17142" i="1"/>
  <c r="G17143" i="1"/>
  <c r="G17144" i="1"/>
  <c r="G17145" i="1"/>
  <c r="G17146" i="1"/>
  <c r="G17147" i="1"/>
  <c r="G17148" i="1"/>
  <c r="G17149" i="1"/>
  <c r="G17150" i="1"/>
  <c r="G17151" i="1"/>
  <c r="G17152" i="1"/>
  <c r="G17153" i="1"/>
  <c r="G17154" i="1"/>
  <c r="G17155" i="1"/>
  <c r="G17156" i="1"/>
  <c r="G17157" i="1"/>
  <c r="G17158" i="1"/>
  <c r="G17159" i="1"/>
  <c r="G17160" i="1"/>
  <c r="G17161" i="1"/>
  <c r="G17162" i="1"/>
  <c r="G17163" i="1"/>
  <c r="G17164" i="1"/>
  <c r="G17165" i="1"/>
  <c r="G17166" i="1"/>
  <c r="G17167" i="1"/>
  <c r="G17168" i="1"/>
  <c r="G17169" i="1"/>
  <c r="G17170" i="1"/>
  <c r="G17171" i="1"/>
  <c r="G17172" i="1"/>
  <c r="G17173" i="1"/>
  <c r="G17174" i="1"/>
  <c r="G17175" i="1"/>
  <c r="G17176" i="1"/>
  <c r="G17177" i="1"/>
  <c r="G17178" i="1"/>
  <c r="G17179" i="1"/>
  <c r="G17180" i="1"/>
  <c r="G17181" i="1"/>
  <c r="G17182" i="1"/>
  <c r="G17183" i="1"/>
  <c r="G17184" i="1"/>
  <c r="G17185" i="1"/>
  <c r="G17186" i="1"/>
  <c r="G17187" i="1"/>
  <c r="G17188" i="1"/>
  <c r="G17189" i="1"/>
  <c r="G17190" i="1"/>
  <c r="G17191" i="1"/>
  <c r="G17192" i="1"/>
  <c r="G17193" i="1"/>
  <c r="G17194" i="1"/>
  <c r="G17195" i="1"/>
  <c r="G17196" i="1"/>
  <c r="G17197" i="1"/>
  <c r="G17198" i="1"/>
  <c r="G17199" i="1"/>
  <c r="G17200" i="1"/>
  <c r="G17201" i="1"/>
  <c r="G17202" i="1"/>
  <c r="G17203" i="1"/>
  <c r="G17204" i="1"/>
  <c r="G17205" i="1"/>
  <c r="G17206" i="1"/>
  <c r="G17207" i="1"/>
  <c r="G17208" i="1"/>
  <c r="G17209" i="1"/>
  <c r="G17210" i="1"/>
  <c r="G17211" i="1"/>
  <c r="G17212" i="1"/>
  <c r="G17213" i="1"/>
  <c r="G17214" i="1"/>
  <c r="G17215" i="1"/>
  <c r="G17216" i="1"/>
  <c r="G17217" i="1"/>
  <c r="G17218" i="1"/>
  <c r="G17219" i="1"/>
  <c r="G17220" i="1"/>
  <c r="G17221" i="1"/>
  <c r="G17222" i="1"/>
  <c r="G17223" i="1"/>
  <c r="G17224" i="1"/>
  <c r="G17225" i="1"/>
  <c r="G17226" i="1"/>
  <c r="G17227" i="1"/>
  <c r="G17228" i="1"/>
  <c r="G17229" i="1"/>
  <c r="G17230" i="1"/>
  <c r="G17231" i="1"/>
  <c r="G17232" i="1"/>
  <c r="G17233" i="1"/>
  <c r="G17234" i="1"/>
  <c r="G17235" i="1"/>
  <c r="G17236" i="1"/>
  <c r="G17237" i="1"/>
  <c r="G17238" i="1"/>
  <c r="G17239" i="1"/>
  <c r="G17240" i="1"/>
  <c r="G17241" i="1"/>
  <c r="G17242" i="1"/>
  <c r="G17243" i="1"/>
  <c r="G17244" i="1"/>
  <c r="G17245" i="1"/>
  <c r="G17246" i="1"/>
  <c r="G17247" i="1"/>
  <c r="G17248" i="1"/>
  <c r="G17249" i="1"/>
  <c r="G17250" i="1"/>
  <c r="G17251" i="1"/>
  <c r="G17252" i="1"/>
  <c r="G17253" i="1"/>
  <c r="G17254" i="1"/>
  <c r="G17255" i="1"/>
  <c r="G17256" i="1"/>
  <c r="G17257" i="1"/>
  <c r="G17258" i="1"/>
  <c r="G17259" i="1"/>
  <c r="G17260" i="1"/>
  <c r="G17261" i="1"/>
  <c r="G17262" i="1"/>
  <c r="G17263" i="1"/>
  <c r="G17264" i="1"/>
  <c r="G17265" i="1"/>
  <c r="G17266" i="1"/>
  <c r="G17267" i="1"/>
  <c r="G17268" i="1"/>
  <c r="G17269" i="1"/>
  <c r="G17270" i="1"/>
  <c r="G17271" i="1"/>
  <c r="G17272" i="1"/>
  <c r="G17273" i="1"/>
  <c r="G17274" i="1"/>
  <c r="G17275" i="1"/>
  <c r="G17276" i="1"/>
  <c r="G17277" i="1"/>
  <c r="G17278" i="1"/>
  <c r="G17279" i="1"/>
  <c r="G17280" i="1"/>
  <c r="G17281" i="1"/>
  <c r="G17282" i="1"/>
  <c r="G17283" i="1"/>
  <c r="G17284" i="1"/>
  <c r="G17285" i="1"/>
  <c r="G17286" i="1"/>
  <c r="G17287" i="1"/>
  <c r="G17288" i="1"/>
  <c r="G17289" i="1"/>
  <c r="G17290" i="1"/>
  <c r="G17291" i="1"/>
  <c r="G17292" i="1"/>
  <c r="G17293" i="1"/>
  <c r="G17294" i="1"/>
  <c r="G17295" i="1"/>
  <c r="G17296" i="1"/>
  <c r="G17297" i="1"/>
  <c r="G17298" i="1"/>
  <c r="G17299" i="1"/>
  <c r="G17300" i="1"/>
  <c r="G17301" i="1"/>
  <c r="G17302" i="1"/>
  <c r="G17303" i="1"/>
  <c r="G17304" i="1"/>
  <c r="G17305" i="1"/>
  <c r="G17306" i="1"/>
  <c r="G17307" i="1"/>
  <c r="G17308" i="1"/>
  <c r="G17309" i="1"/>
  <c r="G17310" i="1"/>
  <c r="G17311" i="1"/>
  <c r="G17312" i="1"/>
  <c r="G17313" i="1"/>
  <c r="G17314" i="1"/>
  <c r="G17315" i="1"/>
  <c r="G17316" i="1"/>
  <c r="G17317" i="1"/>
  <c r="G17318" i="1"/>
  <c r="G17319" i="1"/>
  <c r="G17320" i="1"/>
  <c r="G17321" i="1"/>
  <c r="G17322" i="1"/>
  <c r="G17323" i="1"/>
  <c r="G17324" i="1"/>
  <c r="G17325" i="1"/>
  <c r="G17326" i="1"/>
  <c r="G17327" i="1"/>
  <c r="G17328" i="1"/>
  <c r="G17329" i="1"/>
  <c r="G17330" i="1"/>
  <c r="G17331" i="1"/>
  <c r="G17332" i="1"/>
  <c r="G17333" i="1"/>
  <c r="G17334" i="1"/>
  <c r="G17335" i="1"/>
  <c r="G17336" i="1"/>
  <c r="G17337" i="1"/>
  <c r="G17338" i="1"/>
  <c r="G17339" i="1"/>
  <c r="G17340" i="1"/>
  <c r="G17341" i="1"/>
  <c r="G17342" i="1"/>
  <c r="G17343" i="1"/>
  <c r="G17344" i="1"/>
  <c r="G17345" i="1"/>
  <c r="G17346" i="1"/>
  <c r="G17347" i="1"/>
  <c r="G17348" i="1"/>
  <c r="G17349" i="1"/>
  <c r="G17350" i="1"/>
  <c r="G17351" i="1"/>
  <c r="G17352" i="1"/>
  <c r="G17353" i="1"/>
  <c r="G17354" i="1"/>
  <c r="G17355" i="1"/>
  <c r="G17356" i="1"/>
  <c r="G17357" i="1"/>
  <c r="G17358" i="1"/>
  <c r="G17359" i="1"/>
  <c r="G17360" i="1"/>
  <c r="G17361" i="1"/>
  <c r="G17362" i="1"/>
  <c r="G17363" i="1"/>
  <c r="G17364" i="1"/>
  <c r="G17365" i="1"/>
  <c r="G17366" i="1"/>
  <c r="G17367" i="1"/>
  <c r="G17368" i="1"/>
  <c r="G17369" i="1"/>
  <c r="G17370" i="1"/>
  <c r="G17371" i="1"/>
  <c r="G17372" i="1"/>
  <c r="G17373" i="1"/>
  <c r="G17374" i="1"/>
  <c r="G17375" i="1"/>
  <c r="G17376" i="1"/>
  <c r="G17377" i="1"/>
  <c r="G17378" i="1"/>
  <c r="G17379" i="1"/>
  <c r="G17380" i="1"/>
  <c r="G17381" i="1"/>
  <c r="G17382" i="1"/>
  <c r="G17383" i="1"/>
  <c r="G17384" i="1"/>
  <c r="G17385" i="1"/>
  <c r="G17386" i="1"/>
  <c r="G17387" i="1"/>
  <c r="G17388" i="1"/>
  <c r="G17389" i="1"/>
  <c r="G17390" i="1"/>
  <c r="G17391" i="1"/>
  <c r="G17392" i="1"/>
  <c r="G17393" i="1"/>
  <c r="G17394" i="1"/>
  <c r="G17395" i="1"/>
  <c r="G17396" i="1"/>
  <c r="G17397" i="1"/>
  <c r="G17398" i="1"/>
  <c r="G17399" i="1"/>
  <c r="G17400" i="1"/>
  <c r="G17401" i="1"/>
  <c r="G17402" i="1"/>
  <c r="G17403" i="1"/>
  <c r="G17404" i="1"/>
  <c r="G17405" i="1"/>
  <c r="G17406" i="1"/>
  <c r="G17407" i="1"/>
  <c r="G17408" i="1"/>
  <c r="G17409" i="1"/>
  <c r="G17410" i="1"/>
  <c r="G17411" i="1"/>
  <c r="G17412" i="1"/>
  <c r="G17413" i="1"/>
  <c r="G17414" i="1"/>
  <c r="G17415" i="1"/>
  <c r="G17416" i="1"/>
  <c r="G17417" i="1"/>
  <c r="G17418" i="1"/>
  <c r="G17419" i="1"/>
  <c r="G17420" i="1"/>
  <c r="G17421" i="1"/>
  <c r="G17422" i="1"/>
  <c r="G17423" i="1"/>
  <c r="G17424" i="1"/>
  <c r="G17425" i="1"/>
  <c r="G17426" i="1"/>
  <c r="G17427" i="1"/>
  <c r="G17428" i="1"/>
  <c r="G17429" i="1"/>
  <c r="G17430" i="1"/>
  <c r="G17431" i="1"/>
  <c r="G17432" i="1"/>
  <c r="G17433" i="1"/>
  <c r="G17434" i="1"/>
  <c r="G17435" i="1"/>
  <c r="G17436" i="1"/>
  <c r="G17437" i="1"/>
  <c r="G17438" i="1"/>
  <c r="G17439" i="1"/>
  <c r="G17440" i="1"/>
  <c r="G17441" i="1"/>
  <c r="G17442" i="1"/>
  <c r="G17443" i="1"/>
  <c r="G17444" i="1"/>
  <c r="G17445" i="1"/>
  <c r="G17446" i="1"/>
  <c r="G17447" i="1"/>
  <c r="G17448" i="1"/>
  <c r="G17449" i="1"/>
  <c r="G17450" i="1"/>
  <c r="G17451" i="1"/>
  <c r="G17452" i="1"/>
  <c r="G17453" i="1"/>
  <c r="G17454" i="1"/>
  <c r="G17455" i="1"/>
  <c r="G17456" i="1"/>
  <c r="G17457" i="1"/>
  <c r="G17458" i="1"/>
  <c r="G17459" i="1"/>
  <c r="G17460" i="1"/>
  <c r="G17461" i="1"/>
  <c r="G17462" i="1"/>
  <c r="G17463" i="1"/>
  <c r="G17464" i="1"/>
  <c r="G17465" i="1"/>
  <c r="G17466" i="1"/>
  <c r="G17467" i="1"/>
  <c r="G17468" i="1"/>
  <c r="G17469" i="1"/>
  <c r="G17470" i="1"/>
  <c r="G17471" i="1"/>
  <c r="G17472" i="1"/>
  <c r="G17473" i="1"/>
  <c r="G17474" i="1"/>
  <c r="G17475" i="1"/>
  <c r="G17476" i="1"/>
  <c r="G17477" i="1"/>
  <c r="G17478" i="1"/>
  <c r="G17479" i="1"/>
  <c r="G17480" i="1"/>
  <c r="G17481" i="1"/>
  <c r="G17482" i="1"/>
  <c r="G17483" i="1"/>
  <c r="G17484" i="1"/>
  <c r="G17485" i="1"/>
  <c r="G17486" i="1"/>
  <c r="G17487" i="1"/>
  <c r="G17488" i="1"/>
  <c r="G17489" i="1"/>
  <c r="G17490" i="1"/>
  <c r="G17491" i="1"/>
  <c r="G17492" i="1"/>
  <c r="G17493" i="1"/>
  <c r="G17494" i="1"/>
  <c r="G17495" i="1"/>
  <c r="G17496" i="1"/>
  <c r="G17497" i="1"/>
  <c r="G17498" i="1"/>
  <c r="G17499" i="1"/>
  <c r="G17500" i="1"/>
  <c r="G17501" i="1"/>
  <c r="G17502" i="1"/>
  <c r="G17503" i="1"/>
  <c r="G17504" i="1"/>
  <c r="G17505" i="1"/>
  <c r="G17506" i="1"/>
  <c r="G17507" i="1"/>
  <c r="G17508" i="1"/>
  <c r="G17509" i="1"/>
  <c r="G17510" i="1"/>
  <c r="G17511" i="1"/>
  <c r="G17512" i="1"/>
  <c r="G17513" i="1"/>
  <c r="G17514" i="1"/>
  <c r="G17515" i="1"/>
  <c r="G17516" i="1"/>
  <c r="G17517" i="1"/>
  <c r="G17518" i="1"/>
  <c r="G17519" i="1"/>
  <c r="G17520" i="1"/>
  <c r="G17521" i="1"/>
  <c r="G17522" i="1"/>
  <c r="G17523" i="1"/>
  <c r="G17524" i="1"/>
  <c r="G17525" i="1"/>
  <c r="G17526" i="1"/>
  <c r="G17527" i="1"/>
  <c r="G17528" i="1"/>
  <c r="G17529" i="1"/>
  <c r="G17530" i="1"/>
  <c r="G17531" i="1"/>
  <c r="G17532" i="1"/>
  <c r="G17533" i="1"/>
  <c r="G17534" i="1"/>
  <c r="G17535" i="1"/>
  <c r="G17536" i="1"/>
  <c r="G17537" i="1"/>
  <c r="G17538" i="1"/>
  <c r="G17539" i="1"/>
  <c r="G17540" i="1"/>
  <c r="G17541" i="1"/>
  <c r="G17542" i="1"/>
  <c r="G17543" i="1"/>
  <c r="G17544" i="1"/>
  <c r="G17545" i="1"/>
  <c r="G17546" i="1"/>
  <c r="G17547" i="1"/>
  <c r="G17548" i="1"/>
  <c r="G17549" i="1"/>
  <c r="G17550" i="1"/>
  <c r="G17551" i="1"/>
  <c r="G17552" i="1"/>
  <c r="G17553" i="1"/>
  <c r="G17554" i="1"/>
  <c r="G17555" i="1"/>
  <c r="G17556" i="1"/>
  <c r="G17557" i="1"/>
  <c r="G17558" i="1"/>
  <c r="G17559" i="1"/>
  <c r="G17560" i="1"/>
  <c r="G17561" i="1"/>
  <c r="G17562" i="1"/>
  <c r="G17563" i="1"/>
  <c r="G17564" i="1"/>
  <c r="G17565" i="1"/>
  <c r="G17566" i="1"/>
  <c r="G17567" i="1"/>
  <c r="G17568" i="1"/>
  <c r="G17569" i="1"/>
  <c r="G17570" i="1"/>
  <c r="G17571" i="1"/>
  <c r="G17572" i="1"/>
  <c r="G17573" i="1"/>
  <c r="G17574" i="1"/>
  <c r="G17575" i="1"/>
  <c r="G17576" i="1"/>
  <c r="G17577" i="1"/>
  <c r="G17578" i="1"/>
  <c r="G17579" i="1"/>
  <c r="G17580" i="1"/>
  <c r="G17581" i="1"/>
  <c r="G17582" i="1"/>
  <c r="G17583" i="1"/>
  <c r="G17584" i="1"/>
  <c r="G17585" i="1"/>
  <c r="G17586" i="1"/>
  <c r="G17587" i="1"/>
  <c r="G17588" i="1"/>
  <c r="G17589" i="1"/>
  <c r="G17590" i="1"/>
  <c r="G17591" i="1"/>
  <c r="G17592" i="1"/>
  <c r="G17593" i="1"/>
  <c r="G17594" i="1"/>
  <c r="G17595" i="1"/>
  <c r="G17596" i="1"/>
  <c r="G17597" i="1"/>
  <c r="G17598" i="1"/>
  <c r="G17599" i="1"/>
  <c r="G17600" i="1"/>
  <c r="G17601" i="1"/>
  <c r="G17602" i="1"/>
  <c r="G17603" i="1"/>
  <c r="G17604" i="1"/>
  <c r="G17605" i="1"/>
  <c r="G17606" i="1"/>
  <c r="G17607" i="1"/>
  <c r="G17608" i="1"/>
  <c r="G17609" i="1"/>
  <c r="G17610" i="1"/>
  <c r="G17611" i="1"/>
  <c r="G17612" i="1"/>
  <c r="G17613" i="1"/>
  <c r="G17614" i="1"/>
  <c r="G17615" i="1"/>
  <c r="G17616" i="1"/>
  <c r="G17617" i="1"/>
  <c r="G17618" i="1"/>
  <c r="G17619" i="1"/>
  <c r="G17620" i="1"/>
  <c r="G17621" i="1"/>
  <c r="G17622" i="1"/>
  <c r="G17623" i="1"/>
  <c r="G17624" i="1"/>
  <c r="G17625" i="1"/>
  <c r="G17626" i="1"/>
  <c r="G17627" i="1"/>
  <c r="G17628" i="1"/>
  <c r="G17629" i="1"/>
  <c r="G17630" i="1"/>
  <c r="G17631" i="1"/>
  <c r="G17632" i="1"/>
  <c r="G17633" i="1"/>
  <c r="G17634" i="1"/>
  <c r="G17635" i="1"/>
  <c r="G17636" i="1"/>
  <c r="G17637" i="1"/>
  <c r="G17638" i="1"/>
  <c r="G17639" i="1"/>
  <c r="G17640" i="1"/>
  <c r="G17641" i="1"/>
  <c r="G17642" i="1"/>
  <c r="G17643" i="1"/>
  <c r="G17644" i="1"/>
  <c r="G17645" i="1"/>
  <c r="G17646" i="1"/>
  <c r="G17647" i="1"/>
  <c r="G17648" i="1"/>
  <c r="G17649" i="1"/>
  <c r="G17650" i="1"/>
  <c r="G17651" i="1"/>
  <c r="G17652" i="1"/>
  <c r="G17653" i="1"/>
  <c r="G17654" i="1"/>
  <c r="G17655" i="1"/>
  <c r="G17656" i="1"/>
  <c r="G17657" i="1"/>
  <c r="G17658" i="1"/>
  <c r="G17659" i="1"/>
  <c r="G17660" i="1"/>
  <c r="G17661" i="1"/>
  <c r="G17662" i="1"/>
  <c r="G17663" i="1"/>
  <c r="G17664" i="1"/>
  <c r="G17665" i="1"/>
  <c r="G17666" i="1"/>
  <c r="G17667" i="1"/>
  <c r="G17668" i="1"/>
  <c r="G17669" i="1"/>
  <c r="G17670" i="1"/>
  <c r="G17671" i="1"/>
  <c r="G17672" i="1"/>
  <c r="G17673" i="1"/>
  <c r="G17674" i="1"/>
  <c r="G17675" i="1"/>
  <c r="G17676" i="1"/>
  <c r="G17677" i="1"/>
  <c r="G17678" i="1"/>
  <c r="G17679" i="1"/>
  <c r="G17680" i="1"/>
  <c r="G17681" i="1"/>
  <c r="G17682" i="1"/>
  <c r="G17683" i="1"/>
  <c r="G17684" i="1"/>
  <c r="G17685" i="1"/>
  <c r="G17686" i="1"/>
  <c r="G17687" i="1"/>
  <c r="G17688" i="1"/>
  <c r="G17689" i="1"/>
  <c r="G17690" i="1"/>
  <c r="G17691" i="1"/>
  <c r="G17692" i="1"/>
  <c r="G17693" i="1"/>
  <c r="G17694" i="1"/>
  <c r="G17695" i="1"/>
  <c r="G17696" i="1"/>
  <c r="G17697" i="1"/>
  <c r="G17698" i="1"/>
  <c r="G17699" i="1"/>
  <c r="G17700" i="1"/>
  <c r="G17701" i="1"/>
  <c r="G17702" i="1"/>
  <c r="G17703" i="1"/>
  <c r="G17704" i="1"/>
  <c r="G17705" i="1"/>
  <c r="G17706" i="1"/>
  <c r="G17707" i="1"/>
  <c r="G17708" i="1"/>
  <c r="G17709" i="1"/>
  <c r="G17710" i="1"/>
  <c r="G17711" i="1"/>
  <c r="G17712" i="1"/>
  <c r="G17713" i="1"/>
  <c r="G17714" i="1"/>
  <c r="G17715" i="1"/>
  <c r="G17716" i="1"/>
  <c r="G17717" i="1"/>
  <c r="G17718" i="1"/>
  <c r="G17719" i="1"/>
  <c r="G17720" i="1"/>
  <c r="G17721" i="1"/>
  <c r="G17722" i="1"/>
  <c r="G17723" i="1"/>
  <c r="G17724" i="1"/>
  <c r="G17725" i="1"/>
  <c r="G17726" i="1"/>
  <c r="G17727" i="1"/>
  <c r="G17728" i="1"/>
  <c r="G17729" i="1"/>
  <c r="G17730" i="1"/>
  <c r="G17731" i="1"/>
  <c r="G17732" i="1"/>
  <c r="G17733" i="1"/>
  <c r="G17734" i="1"/>
  <c r="G17735" i="1"/>
  <c r="G17736" i="1"/>
  <c r="G17737" i="1"/>
  <c r="G17738" i="1"/>
  <c r="G17739" i="1"/>
  <c r="G17740" i="1"/>
  <c r="G17741" i="1"/>
  <c r="G17742" i="1"/>
  <c r="G17743" i="1"/>
  <c r="G17744" i="1"/>
  <c r="G17745" i="1"/>
  <c r="G17746" i="1"/>
  <c r="G17747" i="1"/>
  <c r="G17748" i="1"/>
  <c r="G17749" i="1"/>
  <c r="G17750" i="1"/>
  <c r="G17751" i="1"/>
  <c r="G17752" i="1"/>
  <c r="G17753" i="1"/>
  <c r="G17754" i="1"/>
  <c r="G17755" i="1"/>
  <c r="G17756" i="1"/>
  <c r="G17757" i="1"/>
  <c r="G17758" i="1"/>
  <c r="G17759" i="1"/>
  <c r="G17760" i="1"/>
  <c r="G17761" i="1"/>
  <c r="G17762" i="1"/>
  <c r="G17763" i="1"/>
  <c r="G17764" i="1"/>
  <c r="G17765" i="1"/>
  <c r="G17766" i="1"/>
  <c r="G17767" i="1"/>
  <c r="G17768" i="1"/>
  <c r="G17769" i="1"/>
  <c r="G17770" i="1"/>
  <c r="G17771" i="1"/>
  <c r="G17772" i="1"/>
  <c r="G17773" i="1"/>
  <c r="G17774" i="1"/>
  <c r="G17775" i="1"/>
  <c r="G17776" i="1"/>
  <c r="G17777" i="1"/>
  <c r="G17778" i="1"/>
  <c r="G17779" i="1"/>
  <c r="G17780" i="1"/>
  <c r="G17781" i="1"/>
  <c r="G17782" i="1"/>
  <c r="G17783" i="1"/>
  <c r="G17784" i="1"/>
  <c r="G17785" i="1"/>
  <c r="G17786" i="1"/>
  <c r="G17787" i="1"/>
  <c r="G17788" i="1"/>
  <c r="G17789" i="1"/>
  <c r="G17790" i="1"/>
  <c r="G17791" i="1"/>
  <c r="G17792" i="1"/>
  <c r="G17793" i="1"/>
  <c r="G17794" i="1"/>
  <c r="G17795" i="1"/>
  <c r="G17796" i="1"/>
  <c r="G17797" i="1"/>
  <c r="G17798" i="1"/>
  <c r="G17799" i="1"/>
  <c r="G17800" i="1"/>
  <c r="G17801" i="1"/>
  <c r="G17802" i="1"/>
  <c r="G17803" i="1"/>
  <c r="G17804" i="1"/>
  <c r="G17805" i="1"/>
  <c r="G17806" i="1"/>
  <c r="G17807" i="1"/>
  <c r="G17808" i="1"/>
  <c r="G17809" i="1"/>
  <c r="G17810" i="1"/>
  <c r="G17811" i="1"/>
  <c r="G17812" i="1"/>
  <c r="G17813" i="1"/>
  <c r="G17814" i="1"/>
  <c r="G17815" i="1"/>
  <c r="G17816" i="1"/>
  <c r="G17817" i="1"/>
  <c r="G17818" i="1"/>
  <c r="G17819" i="1"/>
  <c r="G17820" i="1"/>
  <c r="G17821" i="1"/>
  <c r="G17822" i="1"/>
  <c r="G17823" i="1"/>
  <c r="G17824" i="1"/>
  <c r="G17825" i="1"/>
  <c r="G17826" i="1"/>
  <c r="G17827" i="1"/>
  <c r="G17828" i="1"/>
  <c r="G17829" i="1"/>
  <c r="G17830" i="1"/>
  <c r="G17831" i="1"/>
  <c r="G17832" i="1"/>
  <c r="G17833" i="1"/>
  <c r="G17834" i="1"/>
  <c r="G17835" i="1"/>
  <c r="G17836" i="1"/>
  <c r="G17837" i="1"/>
  <c r="G17838" i="1"/>
  <c r="G17839" i="1"/>
  <c r="G17840" i="1"/>
  <c r="G17841" i="1"/>
  <c r="G17842" i="1"/>
  <c r="G17843" i="1"/>
  <c r="G17844" i="1"/>
  <c r="G17845" i="1"/>
  <c r="G17846" i="1"/>
  <c r="G17847" i="1"/>
  <c r="G17848" i="1"/>
  <c r="G17849" i="1"/>
  <c r="G17850" i="1"/>
  <c r="G17851" i="1"/>
  <c r="G17852" i="1"/>
  <c r="G17853" i="1"/>
  <c r="G17854" i="1"/>
  <c r="G17855" i="1"/>
  <c r="G17856" i="1"/>
  <c r="G17857" i="1"/>
  <c r="G17858" i="1"/>
  <c r="G17859" i="1"/>
  <c r="G17860" i="1"/>
  <c r="G17861" i="1"/>
  <c r="G17862" i="1"/>
  <c r="G17863" i="1"/>
  <c r="G17864" i="1"/>
  <c r="G17865" i="1"/>
  <c r="G17866" i="1"/>
  <c r="G17867" i="1"/>
  <c r="G17868" i="1"/>
  <c r="G17869" i="1"/>
  <c r="G17870" i="1"/>
  <c r="G17871" i="1"/>
  <c r="G17872" i="1"/>
  <c r="G17873" i="1"/>
  <c r="G17874" i="1"/>
  <c r="G17875" i="1"/>
  <c r="G17876" i="1"/>
  <c r="G17877" i="1"/>
  <c r="G17878" i="1"/>
  <c r="G17879" i="1"/>
  <c r="G17880" i="1"/>
  <c r="G17881" i="1"/>
  <c r="G17882" i="1"/>
  <c r="G17883" i="1"/>
  <c r="G17884" i="1"/>
  <c r="G17885" i="1"/>
  <c r="G17886" i="1"/>
  <c r="G17887" i="1"/>
  <c r="G17888" i="1"/>
  <c r="G17889" i="1"/>
  <c r="G17890" i="1"/>
  <c r="G17891" i="1"/>
  <c r="G17892" i="1"/>
  <c r="G17893" i="1"/>
  <c r="G17894" i="1"/>
  <c r="G17895" i="1"/>
  <c r="G17896" i="1"/>
  <c r="G17897" i="1"/>
  <c r="G17898" i="1"/>
  <c r="G17899" i="1"/>
  <c r="G17900" i="1"/>
  <c r="G17901" i="1"/>
  <c r="G17902" i="1"/>
  <c r="G17903" i="1"/>
  <c r="G17904" i="1"/>
  <c r="G17905" i="1"/>
  <c r="G17906" i="1"/>
  <c r="G17907" i="1"/>
  <c r="G17908" i="1"/>
  <c r="G17909" i="1"/>
  <c r="G17910" i="1"/>
  <c r="G17911" i="1"/>
  <c r="G17912" i="1"/>
  <c r="G17913" i="1"/>
  <c r="G17914" i="1"/>
  <c r="G17915" i="1"/>
  <c r="G17916" i="1"/>
  <c r="G17917" i="1"/>
  <c r="G17918" i="1"/>
  <c r="G17919" i="1"/>
  <c r="G17920" i="1"/>
  <c r="G17921" i="1"/>
  <c r="G17922" i="1"/>
  <c r="G17923" i="1"/>
  <c r="G17924" i="1"/>
  <c r="G17925" i="1"/>
  <c r="G17926" i="1"/>
  <c r="G17927" i="1"/>
  <c r="G17928" i="1"/>
  <c r="G17929" i="1"/>
  <c r="G17930" i="1"/>
  <c r="G17931" i="1"/>
  <c r="G17932" i="1"/>
  <c r="G17933" i="1"/>
  <c r="G17934" i="1"/>
  <c r="G17935" i="1"/>
  <c r="G17936" i="1"/>
  <c r="G17937" i="1"/>
  <c r="G17938" i="1"/>
  <c r="G17939" i="1"/>
  <c r="G17940" i="1"/>
  <c r="G17941" i="1"/>
  <c r="G17942" i="1"/>
  <c r="G17943" i="1"/>
  <c r="G17944" i="1"/>
  <c r="G17945" i="1"/>
  <c r="G17946" i="1"/>
  <c r="G17947" i="1"/>
  <c r="G17948" i="1"/>
  <c r="G17949" i="1"/>
  <c r="G17950" i="1"/>
  <c r="G17951" i="1"/>
  <c r="G17952" i="1"/>
  <c r="G17953" i="1"/>
  <c r="G17954" i="1"/>
  <c r="G17955" i="1"/>
  <c r="G17956" i="1"/>
  <c r="G17957" i="1"/>
  <c r="G17958" i="1"/>
  <c r="G17959" i="1"/>
  <c r="G17960" i="1"/>
  <c r="G17961" i="1"/>
  <c r="G17962" i="1"/>
  <c r="G17963" i="1"/>
  <c r="G17964" i="1"/>
  <c r="G17965" i="1"/>
  <c r="G17966" i="1"/>
  <c r="G17967" i="1"/>
  <c r="G17968" i="1"/>
  <c r="G17969" i="1"/>
  <c r="G17970" i="1"/>
  <c r="G17971" i="1"/>
  <c r="G17972" i="1"/>
  <c r="G17973" i="1"/>
  <c r="G17974" i="1"/>
  <c r="G17975" i="1"/>
  <c r="G17976" i="1"/>
  <c r="G17977" i="1"/>
  <c r="G17978" i="1"/>
  <c r="G17979" i="1"/>
  <c r="G17980" i="1"/>
  <c r="G17981" i="1"/>
  <c r="G17982" i="1"/>
  <c r="G17983" i="1"/>
  <c r="G17984" i="1"/>
  <c r="G17985" i="1"/>
  <c r="G17986" i="1"/>
  <c r="G17987" i="1"/>
  <c r="G17988" i="1"/>
  <c r="G17989" i="1"/>
  <c r="G17990" i="1"/>
  <c r="G17991" i="1"/>
  <c r="G17992" i="1"/>
  <c r="G17993" i="1"/>
  <c r="G17994" i="1"/>
  <c r="G17995" i="1"/>
  <c r="G17996" i="1"/>
  <c r="G17997" i="1"/>
  <c r="G17998" i="1"/>
  <c r="G17999" i="1"/>
  <c r="G18000" i="1"/>
  <c r="G18001" i="1"/>
  <c r="G18002" i="1"/>
  <c r="G18003" i="1"/>
  <c r="G18004" i="1"/>
  <c r="G18005" i="1"/>
  <c r="G18006" i="1"/>
  <c r="G18007" i="1"/>
  <c r="G18008" i="1"/>
  <c r="G18009" i="1"/>
  <c r="G18010" i="1"/>
  <c r="G18011" i="1"/>
  <c r="G18012" i="1"/>
  <c r="G18013" i="1"/>
  <c r="G18014" i="1"/>
  <c r="G18015" i="1"/>
  <c r="G18016" i="1"/>
  <c r="G18017" i="1"/>
  <c r="G18018" i="1"/>
  <c r="G18019" i="1"/>
  <c r="G18020" i="1"/>
  <c r="G18021" i="1"/>
  <c r="G18022" i="1"/>
  <c r="G18023" i="1"/>
  <c r="G18024" i="1"/>
  <c r="G18025" i="1"/>
  <c r="G18026" i="1"/>
  <c r="G18027" i="1"/>
  <c r="G18028" i="1"/>
  <c r="G18029" i="1"/>
  <c r="G18030" i="1"/>
  <c r="G18031" i="1"/>
  <c r="G18032" i="1"/>
  <c r="G18033" i="1"/>
  <c r="G18034" i="1"/>
  <c r="G18035" i="1"/>
  <c r="G18036" i="1"/>
  <c r="G18037" i="1"/>
  <c r="G18038" i="1"/>
  <c r="G18039" i="1"/>
  <c r="G18040" i="1"/>
  <c r="G18041" i="1"/>
  <c r="G18042" i="1"/>
  <c r="G18043" i="1"/>
  <c r="G18044" i="1"/>
  <c r="G18045" i="1"/>
  <c r="G18046" i="1"/>
  <c r="G18047" i="1"/>
  <c r="G18048" i="1"/>
  <c r="G18049" i="1"/>
  <c r="G18050" i="1"/>
  <c r="G18051" i="1"/>
  <c r="G18052" i="1"/>
  <c r="G18053" i="1"/>
  <c r="G18054" i="1"/>
  <c r="G18055" i="1"/>
  <c r="G18056" i="1"/>
  <c r="G18057" i="1"/>
  <c r="G18058" i="1"/>
  <c r="G18059" i="1"/>
  <c r="G18060" i="1"/>
  <c r="G18061" i="1"/>
  <c r="G18062" i="1"/>
  <c r="G18063" i="1"/>
  <c r="G18064" i="1"/>
  <c r="G18065" i="1"/>
  <c r="G18066" i="1"/>
  <c r="G18067" i="1"/>
  <c r="G18068" i="1"/>
  <c r="G18069" i="1"/>
  <c r="G18070" i="1"/>
  <c r="G18071" i="1"/>
  <c r="G18072" i="1"/>
  <c r="G18073" i="1"/>
  <c r="G18074" i="1"/>
  <c r="G18075" i="1"/>
  <c r="G18076" i="1"/>
  <c r="G18077" i="1"/>
  <c r="G18078" i="1"/>
  <c r="G18079" i="1"/>
  <c r="G18080" i="1"/>
  <c r="G18081" i="1"/>
  <c r="G18082" i="1"/>
  <c r="G18083" i="1"/>
  <c r="G18084" i="1"/>
  <c r="G18085" i="1"/>
  <c r="G18086" i="1"/>
  <c r="G18087" i="1"/>
  <c r="G18088" i="1"/>
  <c r="G18089" i="1"/>
  <c r="G18090" i="1"/>
  <c r="G18091" i="1"/>
  <c r="G18092" i="1"/>
  <c r="G18093" i="1"/>
  <c r="G18094" i="1"/>
  <c r="G18095" i="1"/>
  <c r="G18096" i="1"/>
  <c r="G18097" i="1"/>
  <c r="G18098" i="1"/>
  <c r="G18099" i="1"/>
  <c r="G18100" i="1"/>
  <c r="G18101" i="1"/>
  <c r="G18102" i="1"/>
  <c r="G18103" i="1"/>
  <c r="G18104" i="1"/>
  <c r="G18105" i="1"/>
  <c r="G18106" i="1"/>
  <c r="G18107" i="1"/>
  <c r="G18108" i="1"/>
  <c r="G18109" i="1"/>
  <c r="G18110" i="1"/>
  <c r="G18111" i="1"/>
  <c r="G18112" i="1"/>
  <c r="G18113" i="1"/>
  <c r="G18114" i="1"/>
  <c r="G18115" i="1"/>
  <c r="G18116" i="1"/>
  <c r="G18117" i="1"/>
  <c r="G18118" i="1"/>
  <c r="G18119" i="1"/>
  <c r="G18120" i="1"/>
  <c r="G18121" i="1"/>
  <c r="G18122" i="1"/>
  <c r="G18123" i="1"/>
  <c r="G18124" i="1"/>
  <c r="G18125" i="1"/>
  <c r="G18126" i="1"/>
  <c r="G18127" i="1"/>
  <c r="G18128" i="1"/>
  <c r="G18129" i="1"/>
  <c r="G18130" i="1"/>
  <c r="G18131" i="1"/>
  <c r="G18132" i="1"/>
  <c r="G18133" i="1"/>
  <c r="G18134" i="1"/>
  <c r="G18135" i="1"/>
  <c r="G18136" i="1"/>
  <c r="G18137" i="1"/>
  <c r="G18138" i="1"/>
  <c r="G18139" i="1"/>
  <c r="G18140" i="1"/>
  <c r="G18141" i="1"/>
  <c r="G18142" i="1"/>
  <c r="G18143" i="1"/>
  <c r="G18144" i="1"/>
  <c r="G18145" i="1"/>
  <c r="G18146" i="1"/>
  <c r="G18147" i="1"/>
  <c r="G18148" i="1"/>
  <c r="G18149" i="1"/>
  <c r="G18150" i="1"/>
  <c r="G18151" i="1"/>
  <c r="G18152" i="1"/>
  <c r="G18153" i="1"/>
  <c r="G18154" i="1"/>
  <c r="G18155" i="1"/>
  <c r="G18156" i="1"/>
  <c r="G18157" i="1"/>
  <c r="G18158" i="1"/>
  <c r="G18159" i="1"/>
  <c r="G18160" i="1"/>
  <c r="G18161" i="1"/>
  <c r="G18162" i="1"/>
  <c r="G18163" i="1"/>
  <c r="G18164" i="1"/>
  <c r="G18165" i="1"/>
  <c r="G18166" i="1"/>
  <c r="G18167" i="1"/>
  <c r="G18168" i="1"/>
  <c r="G18169" i="1"/>
  <c r="G18170" i="1"/>
  <c r="G18171" i="1"/>
  <c r="G18172" i="1"/>
  <c r="G18173" i="1"/>
  <c r="G18174" i="1"/>
  <c r="G18175" i="1"/>
  <c r="G18176" i="1"/>
  <c r="G18177" i="1"/>
  <c r="G18178" i="1"/>
  <c r="G18179" i="1"/>
  <c r="G18180" i="1"/>
  <c r="G18181" i="1"/>
  <c r="G18182" i="1"/>
  <c r="G18183" i="1"/>
  <c r="G18184" i="1"/>
  <c r="G18185" i="1"/>
  <c r="G18186" i="1"/>
  <c r="G18187" i="1"/>
  <c r="G18188" i="1"/>
  <c r="G18189" i="1"/>
  <c r="G18190" i="1"/>
  <c r="G18191" i="1"/>
  <c r="G18192" i="1"/>
  <c r="G18193" i="1"/>
  <c r="G18194" i="1"/>
  <c r="G18195" i="1"/>
  <c r="G18196" i="1"/>
  <c r="G18197" i="1"/>
  <c r="G18198" i="1"/>
  <c r="G18199" i="1"/>
  <c r="G18200" i="1"/>
  <c r="G18201" i="1"/>
  <c r="G18202" i="1"/>
  <c r="G18203" i="1"/>
  <c r="G18204" i="1"/>
  <c r="G18205" i="1"/>
  <c r="G18206" i="1"/>
  <c r="G18207" i="1"/>
  <c r="G18208" i="1"/>
  <c r="G18209" i="1"/>
  <c r="G18210" i="1"/>
  <c r="G18211" i="1"/>
  <c r="G18212" i="1"/>
  <c r="G18213" i="1"/>
  <c r="G18214" i="1"/>
  <c r="G18215" i="1"/>
  <c r="G18216" i="1"/>
  <c r="G18217" i="1"/>
  <c r="G18218" i="1"/>
  <c r="G18219" i="1"/>
  <c r="G18220" i="1"/>
  <c r="G18221" i="1"/>
  <c r="G18222" i="1"/>
  <c r="G18223" i="1"/>
  <c r="G18224" i="1"/>
  <c r="G18225" i="1"/>
  <c r="G18226" i="1"/>
  <c r="G18227" i="1"/>
  <c r="G18228" i="1"/>
  <c r="G18229" i="1"/>
  <c r="G18230" i="1"/>
  <c r="G18231" i="1"/>
  <c r="G18232" i="1"/>
  <c r="G18233" i="1"/>
  <c r="G18234" i="1"/>
  <c r="G18235" i="1"/>
  <c r="G18236" i="1"/>
  <c r="G18237" i="1"/>
  <c r="G18238" i="1"/>
  <c r="G18239" i="1"/>
  <c r="G18240" i="1"/>
  <c r="G18241" i="1"/>
  <c r="G18242" i="1"/>
  <c r="G18243" i="1"/>
  <c r="G18244" i="1"/>
  <c r="G18245" i="1"/>
  <c r="G18246" i="1"/>
  <c r="G18247" i="1"/>
  <c r="G18248" i="1"/>
  <c r="G18249" i="1"/>
  <c r="G18250" i="1"/>
  <c r="G18251" i="1"/>
  <c r="G18252" i="1"/>
  <c r="G18253" i="1"/>
  <c r="G18254" i="1"/>
  <c r="G18255" i="1"/>
  <c r="G18256" i="1"/>
  <c r="G18257" i="1"/>
  <c r="G18258" i="1"/>
  <c r="G18259" i="1"/>
  <c r="G18260" i="1"/>
  <c r="G18261" i="1"/>
  <c r="G18262" i="1"/>
  <c r="G18263" i="1"/>
  <c r="G18264" i="1"/>
  <c r="G18265" i="1"/>
  <c r="G18266" i="1"/>
  <c r="G18267" i="1"/>
  <c r="G18268" i="1"/>
  <c r="G18269" i="1"/>
  <c r="G18270" i="1"/>
  <c r="G18271" i="1"/>
  <c r="G18272" i="1"/>
  <c r="G18273" i="1"/>
  <c r="G18274" i="1"/>
  <c r="G18275" i="1"/>
  <c r="G18276" i="1"/>
  <c r="G18277" i="1"/>
  <c r="G18278" i="1"/>
  <c r="G18279" i="1"/>
  <c r="G18280" i="1"/>
  <c r="G18281" i="1"/>
  <c r="G18282" i="1"/>
  <c r="G18283" i="1"/>
  <c r="G18284" i="1"/>
  <c r="G18285" i="1"/>
  <c r="G18286" i="1"/>
  <c r="G18287" i="1"/>
  <c r="G18288" i="1"/>
  <c r="G18289" i="1"/>
  <c r="G18290" i="1"/>
  <c r="G18291" i="1"/>
  <c r="G18292" i="1"/>
  <c r="G18293" i="1"/>
  <c r="G18294" i="1"/>
  <c r="G18295" i="1"/>
  <c r="G18296" i="1"/>
  <c r="G18297" i="1"/>
  <c r="G18298" i="1"/>
  <c r="G18299" i="1"/>
  <c r="G18300" i="1"/>
  <c r="G18301" i="1"/>
  <c r="G18302" i="1"/>
  <c r="G18303" i="1"/>
  <c r="G18304" i="1"/>
  <c r="G18305" i="1"/>
  <c r="G18306" i="1"/>
  <c r="G18307" i="1"/>
  <c r="G18308" i="1"/>
  <c r="G18309" i="1"/>
  <c r="G18310" i="1"/>
  <c r="G18311" i="1"/>
  <c r="G18312" i="1"/>
  <c r="G18313" i="1"/>
  <c r="G18314" i="1"/>
  <c r="G18315" i="1"/>
  <c r="G18316" i="1"/>
  <c r="G18317" i="1"/>
  <c r="G18318" i="1"/>
  <c r="G18319" i="1"/>
  <c r="G18320" i="1"/>
  <c r="G18321" i="1"/>
  <c r="G18322" i="1"/>
  <c r="G18323" i="1"/>
  <c r="G18324" i="1"/>
  <c r="G18325" i="1"/>
  <c r="G18326" i="1"/>
  <c r="G18327" i="1"/>
  <c r="G18328" i="1"/>
  <c r="G18329" i="1"/>
  <c r="G18330" i="1"/>
  <c r="G18331" i="1"/>
  <c r="G18332" i="1"/>
  <c r="G18333" i="1"/>
  <c r="G18334" i="1"/>
  <c r="G18335" i="1"/>
  <c r="G18336" i="1"/>
  <c r="G18337" i="1"/>
  <c r="G18338" i="1"/>
  <c r="G18339" i="1"/>
  <c r="G18340" i="1"/>
  <c r="G18341" i="1"/>
  <c r="G18342" i="1"/>
  <c r="G18343" i="1"/>
  <c r="G18344" i="1"/>
  <c r="G18345" i="1"/>
  <c r="G18346" i="1"/>
  <c r="G18347" i="1"/>
  <c r="G18348" i="1"/>
  <c r="G18349" i="1"/>
  <c r="G18350" i="1"/>
  <c r="G18351" i="1"/>
  <c r="G18352" i="1"/>
  <c r="G18353" i="1"/>
  <c r="G18354" i="1"/>
  <c r="G18355" i="1"/>
  <c r="G18356" i="1"/>
  <c r="G18357" i="1"/>
  <c r="G18358" i="1"/>
  <c r="G18359" i="1"/>
  <c r="G18360" i="1"/>
  <c r="G18361" i="1"/>
  <c r="G18362" i="1"/>
  <c r="G18363" i="1"/>
  <c r="G18364" i="1"/>
  <c r="G18365" i="1"/>
  <c r="G18366" i="1"/>
  <c r="G18367" i="1"/>
  <c r="G18368" i="1"/>
  <c r="G18369" i="1"/>
  <c r="G18370" i="1"/>
  <c r="G18371" i="1"/>
  <c r="G18372" i="1"/>
  <c r="G18373" i="1"/>
  <c r="G18374" i="1"/>
  <c r="G18375" i="1"/>
  <c r="G18376" i="1"/>
  <c r="G18377" i="1"/>
  <c r="G18378" i="1"/>
  <c r="G18379" i="1"/>
  <c r="G18380" i="1"/>
  <c r="G18381" i="1"/>
  <c r="G18382" i="1"/>
  <c r="G18383" i="1"/>
  <c r="G18384" i="1"/>
  <c r="G18385" i="1"/>
  <c r="G18386" i="1"/>
  <c r="G18387" i="1"/>
  <c r="G18388" i="1"/>
  <c r="G18389" i="1"/>
  <c r="G18390" i="1"/>
  <c r="G18391" i="1"/>
  <c r="G18392" i="1"/>
  <c r="G18393" i="1"/>
  <c r="G18394" i="1"/>
  <c r="G18395" i="1"/>
  <c r="G18396" i="1"/>
  <c r="G18397" i="1"/>
  <c r="G18398" i="1"/>
  <c r="G18399" i="1"/>
  <c r="G18400" i="1"/>
  <c r="G18401" i="1"/>
  <c r="G18402" i="1"/>
  <c r="G18403" i="1"/>
  <c r="G18404" i="1"/>
  <c r="G18405" i="1"/>
  <c r="G18406" i="1"/>
  <c r="G18407" i="1"/>
  <c r="G18408" i="1"/>
  <c r="G18409" i="1"/>
  <c r="G18410" i="1"/>
  <c r="G18411" i="1"/>
  <c r="G18412" i="1"/>
  <c r="G18413" i="1"/>
  <c r="G18414" i="1"/>
  <c r="G18415" i="1"/>
  <c r="G18416" i="1"/>
  <c r="G18417" i="1"/>
  <c r="G18418" i="1"/>
  <c r="G18419" i="1"/>
  <c r="G18420" i="1"/>
  <c r="G18421" i="1"/>
  <c r="G18422" i="1"/>
  <c r="G18423" i="1"/>
  <c r="G18424" i="1"/>
  <c r="G18425" i="1"/>
  <c r="G18426" i="1"/>
  <c r="G18427" i="1"/>
  <c r="G18428" i="1"/>
  <c r="G18429" i="1"/>
  <c r="G18430" i="1"/>
  <c r="G18431" i="1"/>
  <c r="G18432" i="1"/>
  <c r="G18433" i="1"/>
  <c r="G18434" i="1"/>
  <c r="G18435" i="1"/>
  <c r="G18436" i="1"/>
  <c r="G18437" i="1"/>
  <c r="G18438" i="1"/>
  <c r="G18439" i="1"/>
  <c r="G18440" i="1"/>
  <c r="G18441" i="1"/>
  <c r="G18442" i="1"/>
  <c r="G18443" i="1"/>
  <c r="G18444" i="1"/>
  <c r="G18445" i="1"/>
  <c r="G18446" i="1"/>
  <c r="G18447" i="1"/>
  <c r="G18448" i="1"/>
  <c r="G18449" i="1"/>
  <c r="G18450" i="1"/>
  <c r="G18451" i="1"/>
  <c r="G18452" i="1"/>
  <c r="G18453" i="1"/>
  <c r="G18454" i="1"/>
  <c r="G18455" i="1"/>
  <c r="G18456" i="1"/>
  <c r="G18457" i="1"/>
  <c r="G18458" i="1"/>
  <c r="G18459" i="1"/>
  <c r="G18460" i="1"/>
  <c r="G18461" i="1"/>
  <c r="G18462" i="1"/>
  <c r="G18463" i="1"/>
  <c r="G18464" i="1"/>
  <c r="G18465" i="1"/>
  <c r="G18466" i="1"/>
  <c r="G18467" i="1"/>
  <c r="G18468" i="1"/>
  <c r="G18469" i="1"/>
  <c r="G18470" i="1"/>
  <c r="G18471" i="1"/>
  <c r="G18472" i="1"/>
  <c r="G18473" i="1"/>
  <c r="G18474" i="1"/>
  <c r="G18475" i="1"/>
  <c r="G18476" i="1"/>
  <c r="G18477" i="1"/>
  <c r="G18478" i="1"/>
  <c r="G18479" i="1"/>
  <c r="G18480" i="1"/>
  <c r="G18481" i="1"/>
  <c r="G18482" i="1"/>
  <c r="G18483" i="1"/>
  <c r="G18484" i="1"/>
  <c r="G18485" i="1"/>
  <c r="G18486" i="1"/>
  <c r="G18487" i="1"/>
  <c r="G18488" i="1"/>
  <c r="G18489" i="1"/>
  <c r="G18490" i="1"/>
  <c r="G18491" i="1"/>
  <c r="G18492" i="1"/>
  <c r="G18493" i="1"/>
  <c r="G18494" i="1"/>
  <c r="G18495" i="1"/>
  <c r="G18496" i="1"/>
  <c r="G18497" i="1"/>
  <c r="G18498" i="1"/>
  <c r="G18499" i="1"/>
  <c r="G18500" i="1"/>
  <c r="G18501" i="1"/>
  <c r="G18502" i="1"/>
  <c r="G18503" i="1"/>
  <c r="G18504" i="1"/>
  <c r="G18505" i="1"/>
  <c r="G18506" i="1"/>
  <c r="G18507" i="1"/>
  <c r="G18508" i="1"/>
  <c r="G18509" i="1"/>
  <c r="G18510" i="1"/>
  <c r="G18511" i="1"/>
  <c r="G18512" i="1"/>
  <c r="G18513" i="1"/>
  <c r="G18514" i="1"/>
  <c r="G18515" i="1"/>
  <c r="G18516" i="1"/>
  <c r="G18517" i="1"/>
  <c r="G18518" i="1"/>
  <c r="G18519" i="1"/>
  <c r="G18520" i="1"/>
  <c r="G18521" i="1"/>
  <c r="G18522" i="1"/>
  <c r="G18523" i="1"/>
  <c r="G18524" i="1"/>
  <c r="G18525" i="1"/>
  <c r="G18526" i="1"/>
  <c r="G18527" i="1"/>
  <c r="G18528" i="1"/>
  <c r="G18529" i="1"/>
  <c r="G18530" i="1"/>
  <c r="G18531" i="1"/>
  <c r="G18532" i="1"/>
  <c r="G18533" i="1"/>
  <c r="G18534" i="1"/>
  <c r="G18535" i="1"/>
  <c r="G18536" i="1"/>
  <c r="G18537" i="1"/>
  <c r="G18538" i="1"/>
  <c r="G18539" i="1"/>
  <c r="G18540" i="1"/>
  <c r="G18541" i="1"/>
  <c r="G18542" i="1"/>
  <c r="G18543" i="1"/>
  <c r="G18544" i="1"/>
  <c r="G18545" i="1"/>
  <c r="G18546" i="1"/>
  <c r="G18547" i="1"/>
  <c r="G18548" i="1"/>
  <c r="G18549" i="1"/>
  <c r="G18550" i="1"/>
  <c r="G18551" i="1"/>
  <c r="G18552" i="1"/>
  <c r="G18553" i="1"/>
  <c r="G18554" i="1"/>
  <c r="G18555" i="1"/>
  <c r="G18556" i="1"/>
  <c r="G18557" i="1"/>
  <c r="G18558" i="1"/>
  <c r="G18559" i="1"/>
  <c r="G18560" i="1"/>
  <c r="G18561" i="1"/>
  <c r="G18562" i="1"/>
  <c r="G18563" i="1"/>
  <c r="G18564" i="1"/>
  <c r="G18565" i="1"/>
  <c r="G18566" i="1"/>
  <c r="G18567" i="1"/>
  <c r="G18568" i="1"/>
  <c r="G18569" i="1"/>
  <c r="G18570" i="1"/>
  <c r="G18571" i="1"/>
  <c r="G18572" i="1"/>
  <c r="G18573" i="1"/>
  <c r="G18574" i="1"/>
  <c r="G18575" i="1"/>
  <c r="G18576" i="1"/>
  <c r="G18577" i="1"/>
  <c r="G18578" i="1"/>
  <c r="G18579" i="1"/>
  <c r="G18580" i="1"/>
  <c r="G18581" i="1"/>
  <c r="G18582" i="1"/>
  <c r="G18583" i="1"/>
  <c r="G18584" i="1"/>
  <c r="G18585" i="1"/>
  <c r="G18586" i="1"/>
  <c r="G18587" i="1"/>
  <c r="G18588" i="1"/>
  <c r="G18589" i="1"/>
  <c r="G18590" i="1"/>
  <c r="G18591" i="1"/>
  <c r="G18592" i="1"/>
  <c r="G18593" i="1"/>
  <c r="G18594" i="1"/>
  <c r="G18595" i="1"/>
  <c r="G18596" i="1"/>
  <c r="G18597" i="1"/>
  <c r="G18598" i="1"/>
  <c r="G18599" i="1"/>
  <c r="G18600" i="1"/>
  <c r="G18601" i="1"/>
  <c r="G18602" i="1"/>
  <c r="G18603" i="1"/>
  <c r="G18604" i="1"/>
  <c r="G18605" i="1"/>
  <c r="G18606" i="1"/>
  <c r="G18607" i="1"/>
  <c r="G18608" i="1"/>
  <c r="G18609" i="1"/>
  <c r="G18610" i="1"/>
  <c r="G18611" i="1"/>
  <c r="G18612" i="1"/>
  <c r="G18613" i="1"/>
  <c r="G18614" i="1"/>
  <c r="G18615" i="1"/>
  <c r="G18616" i="1"/>
  <c r="G18617" i="1"/>
  <c r="G18618" i="1"/>
  <c r="G18619" i="1"/>
  <c r="G18620" i="1"/>
  <c r="G18621" i="1"/>
  <c r="G18622" i="1"/>
  <c r="G18623" i="1"/>
  <c r="G18624" i="1"/>
  <c r="G18625" i="1"/>
  <c r="G18626" i="1"/>
  <c r="G18627" i="1"/>
  <c r="G18628" i="1"/>
  <c r="G18629" i="1"/>
  <c r="G18630" i="1"/>
  <c r="G18631" i="1"/>
  <c r="G18632" i="1"/>
  <c r="G18633" i="1"/>
  <c r="G18634" i="1"/>
  <c r="G18635" i="1"/>
  <c r="G18636" i="1"/>
  <c r="G18637" i="1"/>
  <c r="G18638" i="1"/>
  <c r="G18639" i="1"/>
  <c r="G18640" i="1"/>
  <c r="G18641" i="1"/>
  <c r="G18642" i="1"/>
  <c r="G18643" i="1"/>
  <c r="G18644" i="1"/>
  <c r="G18645" i="1"/>
  <c r="G18646" i="1"/>
  <c r="G18647" i="1"/>
  <c r="G18648" i="1"/>
  <c r="G18649" i="1"/>
  <c r="G18650" i="1"/>
  <c r="G18651" i="1"/>
  <c r="G18652" i="1"/>
  <c r="G18653" i="1"/>
  <c r="G18654" i="1"/>
  <c r="G18655" i="1"/>
  <c r="G18656" i="1"/>
  <c r="G18657" i="1"/>
  <c r="G18658" i="1"/>
  <c r="G18659" i="1"/>
  <c r="G18660" i="1"/>
  <c r="G18661" i="1"/>
  <c r="G18662" i="1"/>
  <c r="G18663" i="1"/>
  <c r="G18664" i="1"/>
  <c r="G18665" i="1"/>
  <c r="G18666" i="1"/>
  <c r="G18667" i="1"/>
  <c r="G18668" i="1"/>
  <c r="G18669" i="1"/>
  <c r="G18670" i="1"/>
  <c r="G18671" i="1"/>
  <c r="G18672" i="1"/>
  <c r="G18673" i="1"/>
  <c r="G18674" i="1"/>
  <c r="G18675" i="1"/>
  <c r="G18676" i="1"/>
  <c r="G18677" i="1"/>
  <c r="G18678" i="1"/>
  <c r="G18679" i="1"/>
  <c r="G18680" i="1"/>
  <c r="G18681" i="1"/>
  <c r="G18682" i="1"/>
  <c r="G18683" i="1"/>
  <c r="G18684" i="1"/>
  <c r="G18685" i="1"/>
  <c r="G18686" i="1"/>
  <c r="G18687" i="1"/>
  <c r="G18688" i="1"/>
  <c r="G18689" i="1"/>
  <c r="G18690" i="1"/>
  <c r="G18691" i="1"/>
  <c r="G18692" i="1"/>
  <c r="G18693" i="1"/>
  <c r="G18694" i="1"/>
  <c r="G18695" i="1"/>
  <c r="G18696" i="1"/>
  <c r="G18697" i="1"/>
  <c r="G18698" i="1"/>
  <c r="G18699" i="1"/>
  <c r="G18700" i="1"/>
  <c r="G18701" i="1"/>
  <c r="G18702" i="1"/>
  <c r="G18703" i="1"/>
  <c r="G18704" i="1"/>
  <c r="G18705" i="1"/>
  <c r="G18706" i="1"/>
  <c r="G18707" i="1"/>
  <c r="G18708" i="1"/>
  <c r="G18709" i="1"/>
  <c r="G18710" i="1"/>
  <c r="G18711" i="1"/>
  <c r="G18712" i="1"/>
  <c r="G18713" i="1"/>
  <c r="G18714" i="1"/>
  <c r="G18715" i="1"/>
  <c r="G18716" i="1"/>
  <c r="G18717" i="1"/>
  <c r="G18718" i="1"/>
  <c r="G18719" i="1"/>
  <c r="G18720" i="1"/>
  <c r="G18721" i="1"/>
  <c r="G18722" i="1"/>
  <c r="G18723" i="1"/>
  <c r="G18724" i="1"/>
  <c r="G18725" i="1"/>
  <c r="G18726" i="1"/>
  <c r="G18727" i="1"/>
  <c r="G18728" i="1"/>
  <c r="G18729" i="1"/>
  <c r="G18730" i="1"/>
  <c r="G18731" i="1"/>
  <c r="G18732" i="1"/>
  <c r="G18733" i="1"/>
  <c r="G18734" i="1"/>
  <c r="G18735" i="1"/>
  <c r="G18736" i="1"/>
  <c r="G18737" i="1"/>
  <c r="G18738" i="1"/>
  <c r="G18739" i="1"/>
  <c r="G18740" i="1"/>
  <c r="G18741" i="1"/>
  <c r="G18742" i="1"/>
  <c r="G18743" i="1"/>
  <c r="G18744" i="1"/>
  <c r="G18745" i="1"/>
  <c r="G18746" i="1"/>
  <c r="G18747" i="1"/>
  <c r="G18748" i="1"/>
  <c r="G18749" i="1"/>
  <c r="G18750" i="1"/>
  <c r="G18751" i="1"/>
  <c r="G18752" i="1"/>
  <c r="G18753" i="1"/>
  <c r="G18754" i="1"/>
  <c r="G18755" i="1"/>
  <c r="G18756" i="1"/>
  <c r="G18757" i="1"/>
  <c r="G18758" i="1"/>
  <c r="G18759" i="1"/>
  <c r="G18760" i="1"/>
  <c r="G18761" i="1"/>
  <c r="G18762" i="1"/>
  <c r="G18763" i="1"/>
  <c r="G18764" i="1"/>
  <c r="G18765" i="1"/>
  <c r="G18766" i="1"/>
  <c r="G18767" i="1"/>
  <c r="G18768" i="1"/>
  <c r="G18769" i="1"/>
  <c r="G18770" i="1"/>
  <c r="G18771" i="1"/>
  <c r="G18772" i="1"/>
  <c r="G18773" i="1"/>
  <c r="G18774" i="1"/>
  <c r="G18775" i="1"/>
  <c r="G18776" i="1"/>
  <c r="G18777" i="1"/>
  <c r="G18778" i="1"/>
  <c r="G18779" i="1"/>
  <c r="G18780" i="1"/>
  <c r="G18781" i="1"/>
  <c r="G18782" i="1"/>
  <c r="G18783" i="1"/>
  <c r="G18784" i="1"/>
  <c r="G18785" i="1"/>
  <c r="G18786" i="1"/>
  <c r="G18787" i="1"/>
  <c r="G18788" i="1"/>
  <c r="G18789" i="1"/>
  <c r="G18790" i="1"/>
  <c r="G18791" i="1"/>
  <c r="G18792" i="1"/>
  <c r="G18793" i="1"/>
  <c r="G18794" i="1"/>
  <c r="G18795" i="1"/>
  <c r="G18796" i="1"/>
  <c r="G18797" i="1"/>
  <c r="G18798" i="1"/>
  <c r="G18799" i="1"/>
  <c r="G18800" i="1"/>
  <c r="G18801" i="1"/>
  <c r="G18802" i="1"/>
  <c r="G18803" i="1"/>
  <c r="G18804" i="1"/>
  <c r="G18805" i="1"/>
  <c r="G18806" i="1"/>
  <c r="G18807" i="1"/>
  <c r="G18808" i="1"/>
  <c r="G18809" i="1"/>
  <c r="G18810" i="1"/>
  <c r="G18811" i="1"/>
  <c r="G18812" i="1"/>
  <c r="G18813" i="1"/>
  <c r="G18814" i="1"/>
  <c r="G18815" i="1"/>
  <c r="G18816" i="1"/>
  <c r="G18817" i="1"/>
  <c r="G18818" i="1"/>
  <c r="G18819" i="1"/>
  <c r="G18820" i="1"/>
  <c r="G18821" i="1"/>
  <c r="G18822" i="1"/>
  <c r="G18823" i="1"/>
  <c r="G18824" i="1"/>
  <c r="G18825" i="1"/>
  <c r="G18826" i="1"/>
  <c r="G18827" i="1"/>
  <c r="G18828" i="1"/>
  <c r="G18829" i="1"/>
  <c r="G18830" i="1"/>
  <c r="G18831" i="1"/>
  <c r="G18832" i="1"/>
  <c r="G18833" i="1"/>
  <c r="G18834" i="1"/>
  <c r="G18835" i="1"/>
  <c r="G18836" i="1"/>
  <c r="G18837" i="1"/>
  <c r="G18838" i="1"/>
  <c r="G18839" i="1"/>
  <c r="G18840" i="1"/>
  <c r="G18841" i="1"/>
  <c r="G18842" i="1"/>
  <c r="G18843" i="1"/>
  <c r="G18844" i="1"/>
  <c r="G18845" i="1"/>
  <c r="G18846" i="1"/>
  <c r="G18847" i="1"/>
  <c r="G18848" i="1"/>
  <c r="G18849" i="1"/>
  <c r="G18850" i="1"/>
  <c r="G18851" i="1"/>
  <c r="G18852" i="1"/>
  <c r="G18853" i="1"/>
  <c r="G18854" i="1"/>
  <c r="G18855" i="1"/>
  <c r="G18856" i="1"/>
  <c r="G18857" i="1"/>
  <c r="G18858" i="1"/>
  <c r="G18859" i="1"/>
  <c r="G18860" i="1"/>
  <c r="G18861" i="1"/>
  <c r="G18862" i="1"/>
  <c r="G18863" i="1"/>
  <c r="G18864" i="1"/>
  <c r="G18865" i="1"/>
  <c r="G18866" i="1"/>
  <c r="G18867" i="1"/>
  <c r="G18868" i="1"/>
  <c r="G18869" i="1"/>
  <c r="G18870" i="1"/>
  <c r="G18871" i="1"/>
  <c r="G18872" i="1"/>
  <c r="G18873" i="1"/>
  <c r="G18874" i="1"/>
  <c r="G18875" i="1"/>
  <c r="G18876" i="1"/>
  <c r="G18877" i="1"/>
  <c r="G18878" i="1"/>
  <c r="G18879" i="1"/>
  <c r="G18880" i="1"/>
  <c r="G18881" i="1"/>
  <c r="G18882" i="1"/>
  <c r="G18883" i="1"/>
  <c r="G18884" i="1"/>
  <c r="G18885" i="1"/>
  <c r="G18886" i="1"/>
  <c r="G18887" i="1"/>
  <c r="G18888" i="1"/>
  <c r="G18889" i="1"/>
  <c r="G18890" i="1"/>
  <c r="G18891" i="1"/>
  <c r="G18892" i="1"/>
  <c r="G18893" i="1"/>
  <c r="G18894" i="1"/>
  <c r="G18895" i="1"/>
  <c r="G18896" i="1"/>
  <c r="G18897" i="1"/>
  <c r="G18898" i="1"/>
  <c r="G18899" i="1"/>
  <c r="G18900" i="1"/>
  <c r="G18901" i="1"/>
  <c r="G18902" i="1"/>
  <c r="G18903" i="1"/>
  <c r="G18904" i="1"/>
  <c r="G18905" i="1"/>
  <c r="G18906" i="1"/>
  <c r="G18907" i="1"/>
  <c r="G18908" i="1"/>
  <c r="G18909" i="1"/>
  <c r="G18910" i="1"/>
  <c r="G18911" i="1"/>
  <c r="G18912" i="1"/>
  <c r="G18913" i="1"/>
  <c r="G18914" i="1"/>
  <c r="G18915" i="1"/>
  <c r="G18916" i="1"/>
  <c r="G18917" i="1"/>
  <c r="G18918" i="1"/>
  <c r="G18919" i="1"/>
  <c r="G18920" i="1"/>
  <c r="G18921" i="1"/>
  <c r="G18922" i="1"/>
  <c r="G18923" i="1"/>
  <c r="G18924" i="1"/>
  <c r="G18925" i="1"/>
  <c r="G18926" i="1"/>
  <c r="G18927" i="1"/>
  <c r="G18928" i="1"/>
  <c r="G18929" i="1"/>
  <c r="G18930" i="1"/>
  <c r="G18931" i="1"/>
  <c r="G18932" i="1"/>
  <c r="G18933" i="1"/>
  <c r="G18934" i="1"/>
  <c r="G18935" i="1"/>
  <c r="G18936" i="1"/>
  <c r="G18937" i="1"/>
  <c r="G18938" i="1"/>
  <c r="G18939" i="1"/>
  <c r="G18940" i="1"/>
  <c r="G18941" i="1"/>
  <c r="G18942" i="1"/>
  <c r="G18943" i="1"/>
  <c r="G18944" i="1"/>
  <c r="G18945" i="1"/>
  <c r="G18946" i="1"/>
  <c r="G18947" i="1"/>
  <c r="G18948" i="1"/>
  <c r="G18949" i="1"/>
  <c r="G18950" i="1"/>
  <c r="G18951" i="1"/>
  <c r="G18952" i="1"/>
  <c r="G18953" i="1"/>
  <c r="G18954" i="1"/>
  <c r="G18955" i="1"/>
  <c r="G18956" i="1"/>
  <c r="G18957" i="1"/>
  <c r="G18958" i="1"/>
  <c r="G18959" i="1"/>
  <c r="G18960" i="1"/>
  <c r="G18961" i="1"/>
  <c r="G18962" i="1"/>
  <c r="G18963" i="1"/>
  <c r="G18964" i="1"/>
  <c r="G18965" i="1"/>
  <c r="G18966" i="1"/>
  <c r="G18967" i="1"/>
  <c r="G18968" i="1"/>
  <c r="G18969" i="1"/>
  <c r="G18970" i="1"/>
  <c r="G18971" i="1"/>
  <c r="G18972" i="1"/>
  <c r="G18973" i="1"/>
  <c r="G18974" i="1"/>
  <c r="G18975" i="1"/>
  <c r="G18976" i="1"/>
  <c r="G18977" i="1"/>
  <c r="G18978" i="1"/>
  <c r="G18979" i="1"/>
  <c r="G18980" i="1"/>
  <c r="G18981" i="1"/>
  <c r="G18982" i="1"/>
  <c r="G18983" i="1"/>
  <c r="G18984" i="1"/>
  <c r="G18985" i="1"/>
  <c r="G18986" i="1"/>
  <c r="G18987" i="1"/>
  <c r="G18988" i="1"/>
  <c r="G18989" i="1"/>
  <c r="G18990" i="1"/>
  <c r="G18991" i="1"/>
  <c r="G18992" i="1"/>
  <c r="G18993" i="1"/>
  <c r="G18994" i="1"/>
  <c r="G18995" i="1"/>
  <c r="G18996" i="1"/>
  <c r="G18997" i="1"/>
  <c r="G18998" i="1"/>
  <c r="G18999" i="1"/>
  <c r="G19000" i="1"/>
  <c r="G19001" i="1"/>
  <c r="G19002" i="1"/>
  <c r="G19003" i="1"/>
  <c r="G19004" i="1"/>
  <c r="G19005" i="1"/>
  <c r="G19006" i="1"/>
  <c r="G19007" i="1"/>
  <c r="G19008" i="1"/>
  <c r="G19009" i="1"/>
  <c r="G19010" i="1"/>
  <c r="G19011" i="1"/>
  <c r="G19012" i="1"/>
  <c r="G19013" i="1"/>
  <c r="G19014" i="1"/>
  <c r="G19015" i="1"/>
  <c r="G19016" i="1"/>
  <c r="G19017" i="1"/>
  <c r="G19018" i="1"/>
  <c r="G19019" i="1"/>
  <c r="G19020" i="1"/>
  <c r="G19021" i="1"/>
  <c r="G19022" i="1"/>
  <c r="G19023" i="1"/>
  <c r="G19024" i="1"/>
  <c r="G19025" i="1"/>
  <c r="G19026" i="1"/>
  <c r="G19027" i="1"/>
  <c r="G19028" i="1"/>
  <c r="G19029" i="1"/>
  <c r="G19030" i="1"/>
  <c r="G19031" i="1"/>
  <c r="G19032" i="1"/>
  <c r="G19033" i="1"/>
  <c r="G19034" i="1"/>
  <c r="G19035" i="1"/>
  <c r="G19036" i="1"/>
  <c r="G19037" i="1"/>
  <c r="G19038" i="1"/>
  <c r="G19039" i="1"/>
  <c r="G19040" i="1"/>
  <c r="G19041" i="1"/>
  <c r="G19042" i="1"/>
  <c r="G19043" i="1"/>
  <c r="G19044" i="1"/>
  <c r="G19045" i="1"/>
  <c r="G19046" i="1"/>
  <c r="G19047" i="1"/>
  <c r="G19048" i="1"/>
  <c r="G19049" i="1"/>
  <c r="G19050" i="1"/>
  <c r="G19051" i="1"/>
  <c r="G19052" i="1"/>
  <c r="G19053" i="1"/>
  <c r="G19054" i="1"/>
  <c r="G19055" i="1"/>
  <c r="G19056" i="1"/>
  <c r="G19057" i="1"/>
  <c r="G19058" i="1"/>
  <c r="G19059" i="1"/>
  <c r="G19060" i="1"/>
  <c r="G19061" i="1"/>
  <c r="G19062" i="1"/>
  <c r="G19063" i="1"/>
  <c r="G19064" i="1"/>
  <c r="G19065" i="1"/>
  <c r="G19066" i="1"/>
  <c r="G19067" i="1"/>
  <c r="G19068" i="1"/>
  <c r="G19069" i="1"/>
  <c r="G19070" i="1"/>
  <c r="G19071" i="1"/>
  <c r="G19072" i="1"/>
  <c r="G19073" i="1"/>
  <c r="G19074" i="1"/>
  <c r="G19075" i="1"/>
  <c r="G19076" i="1"/>
  <c r="G19077" i="1"/>
  <c r="G19078" i="1"/>
  <c r="G19079" i="1"/>
  <c r="G19080" i="1"/>
  <c r="G19081" i="1"/>
  <c r="G19082" i="1"/>
  <c r="G19083" i="1"/>
  <c r="G19084" i="1"/>
  <c r="G19085" i="1"/>
  <c r="G19086" i="1"/>
  <c r="G19087" i="1"/>
  <c r="G19088" i="1"/>
  <c r="G19089" i="1"/>
  <c r="G19090" i="1"/>
  <c r="G19091" i="1"/>
  <c r="G19092" i="1"/>
  <c r="G19093" i="1"/>
  <c r="G19094" i="1"/>
  <c r="G19095" i="1"/>
  <c r="G19096" i="1"/>
  <c r="G19097" i="1"/>
  <c r="G19098" i="1"/>
  <c r="G19099" i="1"/>
  <c r="G19100" i="1"/>
  <c r="G19101" i="1"/>
  <c r="G19102" i="1"/>
  <c r="G19103" i="1"/>
  <c r="G19104" i="1"/>
  <c r="G19105" i="1"/>
  <c r="G19106" i="1"/>
  <c r="G19107" i="1"/>
  <c r="G19108" i="1"/>
  <c r="G19109" i="1"/>
  <c r="G19110" i="1"/>
  <c r="G19111" i="1"/>
  <c r="G19112" i="1"/>
  <c r="G19113" i="1"/>
  <c r="G19114" i="1"/>
  <c r="G19115" i="1"/>
  <c r="G19116" i="1"/>
  <c r="G19117" i="1"/>
  <c r="G19118" i="1"/>
  <c r="G19119" i="1"/>
  <c r="G19120" i="1"/>
  <c r="G19121" i="1"/>
  <c r="G19122" i="1"/>
  <c r="G19123" i="1"/>
  <c r="G19124" i="1"/>
  <c r="G19125" i="1"/>
  <c r="G19126" i="1"/>
  <c r="G19127" i="1"/>
  <c r="G19128" i="1"/>
  <c r="G19129" i="1"/>
  <c r="G19130" i="1"/>
  <c r="G19131" i="1"/>
  <c r="G19132" i="1"/>
  <c r="G19133" i="1"/>
  <c r="G19134" i="1"/>
  <c r="G19135" i="1"/>
  <c r="G19136" i="1"/>
  <c r="G19137" i="1"/>
  <c r="G19138" i="1"/>
  <c r="G19139" i="1"/>
  <c r="G19140" i="1"/>
  <c r="G19141" i="1"/>
  <c r="G19142" i="1"/>
  <c r="G19143" i="1"/>
  <c r="G19144" i="1"/>
  <c r="G19145" i="1"/>
  <c r="G19146" i="1"/>
  <c r="G19147" i="1"/>
  <c r="G19148" i="1"/>
  <c r="G19149" i="1"/>
  <c r="G19150" i="1"/>
  <c r="G19151" i="1"/>
  <c r="G19152" i="1"/>
  <c r="G19153" i="1"/>
  <c r="G19154" i="1"/>
  <c r="G19155" i="1"/>
  <c r="G19156" i="1"/>
  <c r="G19157" i="1"/>
  <c r="G19158" i="1"/>
  <c r="G19159" i="1"/>
  <c r="G19160" i="1"/>
  <c r="G19161" i="1"/>
  <c r="G19162" i="1"/>
  <c r="G19163" i="1"/>
  <c r="G19164" i="1"/>
  <c r="G19165" i="1"/>
  <c r="G19166" i="1"/>
  <c r="G19167" i="1"/>
  <c r="G19168" i="1"/>
  <c r="G19169" i="1"/>
  <c r="G19170" i="1"/>
  <c r="G19171" i="1"/>
  <c r="G19172" i="1"/>
  <c r="G19173" i="1"/>
  <c r="G19174" i="1"/>
  <c r="G19175" i="1"/>
  <c r="G19176" i="1"/>
  <c r="G19177" i="1"/>
  <c r="G19178" i="1"/>
  <c r="G19179" i="1"/>
  <c r="G19180" i="1"/>
  <c r="G19181" i="1"/>
  <c r="G19182" i="1"/>
  <c r="G19183" i="1"/>
  <c r="G19184" i="1"/>
  <c r="G19185" i="1"/>
  <c r="G19186" i="1"/>
  <c r="G19187" i="1"/>
  <c r="G19188" i="1"/>
  <c r="G19189" i="1"/>
  <c r="G19190" i="1"/>
  <c r="G19191" i="1"/>
  <c r="G19192" i="1"/>
  <c r="G19193" i="1"/>
  <c r="G19194" i="1"/>
  <c r="G19195" i="1"/>
  <c r="G19196" i="1"/>
  <c r="G19197" i="1"/>
  <c r="G19198" i="1"/>
  <c r="G19199" i="1"/>
  <c r="G19200" i="1"/>
  <c r="G19201" i="1"/>
  <c r="G19202" i="1"/>
  <c r="G19203" i="1"/>
  <c r="G19204" i="1"/>
  <c r="G19205" i="1"/>
  <c r="G19206" i="1"/>
  <c r="G19207" i="1"/>
  <c r="G19208" i="1"/>
  <c r="G19209" i="1"/>
  <c r="G19210" i="1"/>
  <c r="G19211" i="1"/>
  <c r="G19212" i="1"/>
  <c r="G19213" i="1"/>
  <c r="G19214" i="1"/>
  <c r="G19215" i="1"/>
  <c r="G19216" i="1"/>
  <c r="G19217" i="1"/>
  <c r="G19218" i="1"/>
  <c r="G19219" i="1"/>
  <c r="G19220" i="1"/>
  <c r="G19221" i="1"/>
  <c r="G19222" i="1"/>
  <c r="G19223" i="1"/>
  <c r="G19224" i="1"/>
  <c r="G19225" i="1"/>
  <c r="G19226" i="1"/>
  <c r="G19227" i="1"/>
  <c r="G19228" i="1"/>
  <c r="G19229" i="1"/>
  <c r="G19230" i="1"/>
  <c r="G19231" i="1"/>
  <c r="G19232" i="1"/>
  <c r="G19233" i="1"/>
  <c r="G19234" i="1"/>
  <c r="G19235" i="1"/>
  <c r="G19236" i="1"/>
  <c r="G19237" i="1"/>
  <c r="G19238" i="1"/>
  <c r="G19239" i="1"/>
  <c r="G19240" i="1"/>
  <c r="G19241" i="1"/>
  <c r="G19242" i="1"/>
  <c r="G19243" i="1"/>
  <c r="G19244" i="1"/>
  <c r="G19245" i="1"/>
  <c r="G19246" i="1"/>
  <c r="G19247" i="1"/>
  <c r="G19248" i="1"/>
  <c r="G19249" i="1"/>
  <c r="G19250" i="1"/>
  <c r="G19251" i="1"/>
  <c r="G19252" i="1"/>
  <c r="G19253" i="1"/>
  <c r="G19254" i="1"/>
  <c r="G19255" i="1"/>
  <c r="G19256" i="1"/>
  <c r="G19257" i="1"/>
  <c r="G19258" i="1"/>
  <c r="G19259" i="1"/>
  <c r="G19260" i="1"/>
  <c r="G19261" i="1"/>
  <c r="G19262" i="1"/>
  <c r="G19263" i="1"/>
  <c r="G19264" i="1"/>
  <c r="G19265" i="1"/>
  <c r="G19266" i="1"/>
  <c r="G19267" i="1"/>
  <c r="G19268" i="1"/>
  <c r="G19269" i="1"/>
  <c r="G19270" i="1"/>
  <c r="G19271" i="1"/>
  <c r="G19272" i="1"/>
  <c r="G19273" i="1"/>
  <c r="G19274" i="1"/>
  <c r="G19275" i="1"/>
  <c r="G19276" i="1"/>
  <c r="G19277" i="1"/>
  <c r="G19278" i="1"/>
  <c r="G19279" i="1"/>
  <c r="G19280" i="1"/>
  <c r="G19281" i="1"/>
  <c r="G19282" i="1"/>
  <c r="G19283" i="1"/>
  <c r="G19284" i="1"/>
  <c r="G19285" i="1"/>
  <c r="G19286" i="1"/>
  <c r="G19287" i="1"/>
  <c r="G19288" i="1"/>
  <c r="G19289" i="1"/>
  <c r="G19290" i="1"/>
  <c r="G19291" i="1"/>
  <c r="G19292" i="1"/>
  <c r="G19293" i="1"/>
  <c r="G19294" i="1"/>
  <c r="G19295" i="1"/>
  <c r="G19296" i="1"/>
  <c r="G19297" i="1"/>
  <c r="G19298" i="1"/>
  <c r="G19299" i="1"/>
  <c r="G19300" i="1"/>
  <c r="G19301" i="1"/>
  <c r="G19302" i="1"/>
  <c r="G19303" i="1"/>
  <c r="G19304" i="1"/>
  <c r="G19305" i="1"/>
  <c r="G19306" i="1"/>
  <c r="G19307" i="1"/>
  <c r="G19308" i="1"/>
  <c r="G19309" i="1"/>
  <c r="G19310" i="1"/>
  <c r="G19311" i="1"/>
  <c r="G19312" i="1"/>
  <c r="G19313" i="1"/>
  <c r="G19314" i="1"/>
  <c r="G19315" i="1"/>
  <c r="G19316" i="1"/>
  <c r="G19317" i="1"/>
  <c r="G19318" i="1"/>
  <c r="G19319" i="1"/>
  <c r="G19320" i="1"/>
  <c r="G19321" i="1"/>
  <c r="G19322" i="1"/>
  <c r="G19323" i="1"/>
  <c r="G19324" i="1"/>
  <c r="G19325" i="1"/>
  <c r="G19326" i="1"/>
  <c r="G19327" i="1"/>
  <c r="G19328" i="1"/>
  <c r="G19329" i="1"/>
  <c r="G19330" i="1"/>
  <c r="G19331" i="1"/>
  <c r="G19332" i="1"/>
  <c r="G19333" i="1"/>
  <c r="G19334" i="1"/>
  <c r="G19335" i="1"/>
  <c r="G19336" i="1"/>
  <c r="G19337" i="1"/>
  <c r="G19338" i="1"/>
  <c r="G19339" i="1"/>
  <c r="G19340" i="1"/>
  <c r="G19341" i="1"/>
  <c r="G19342" i="1"/>
  <c r="G19343" i="1"/>
  <c r="G19344" i="1"/>
  <c r="G19345" i="1"/>
  <c r="G19346" i="1"/>
  <c r="G19347" i="1"/>
  <c r="G19348" i="1"/>
  <c r="G19349" i="1"/>
  <c r="G19350" i="1"/>
  <c r="G19351" i="1"/>
  <c r="G19352" i="1"/>
  <c r="G19353" i="1"/>
  <c r="G19354" i="1"/>
  <c r="G19355" i="1"/>
  <c r="G19356" i="1"/>
  <c r="G19357" i="1"/>
  <c r="G19358" i="1"/>
  <c r="G19359" i="1"/>
  <c r="G19360" i="1"/>
  <c r="G19361" i="1"/>
  <c r="G19362" i="1"/>
  <c r="G19363" i="1"/>
  <c r="G19364" i="1"/>
  <c r="G19365" i="1"/>
  <c r="G19366" i="1"/>
  <c r="G19367" i="1"/>
  <c r="G19368" i="1"/>
  <c r="G19369" i="1"/>
  <c r="G19370" i="1"/>
  <c r="G19371" i="1"/>
  <c r="G19372" i="1"/>
  <c r="G19373" i="1"/>
  <c r="G19374" i="1"/>
  <c r="G19375" i="1"/>
  <c r="G19376" i="1"/>
  <c r="G19377" i="1"/>
  <c r="G19378" i="1"/>
  <c r="G19379" i="1"/>
  <c r="G19380" i="1"/>
  <c r="G19381" i="1"/>
  <c r="G19382" i="1"/>
  <c r="G19383" i="1"/>
  <c r="G19384" i="1"/>
  <c r="G19385" i="1"/>
  <c r="G19386" i="1"/>
  <c r="G19387" i="1"/>
  <c r="G19388" i="1"/>
  <c r="G19389" i="1"/>
  <c r="G19390" i="1"/>
  <c r="G19391" i="1"/>
  <c r="G19392" i="1"/>
  <c r="G19393" i="1"/>
  <c r="G19394" i="1"/>
  <c r="G19395" i="1"/>
  <c r="G19396" i="1"/>
  <c r="G19397" i="1"/>
  <c r="G19398" i="1"/>
  <c r="G19399" i="1"/>
  <c r="G19400" i="1"/>
  <c r="G19401" i="1"/>
  <c r="G19402" i="1"/>
  <c r="G19403" i="1"/>
  <c r="G19404" i="1"/>
  <c r="G19405" i="1"/>
  <c r="G19406" i="1"/>
  <c r="G19407" i="1"/>
  <c r="G19408" i="1"/>
  <c r="G19409" i="1"/>
  <c r="G19410" i="1"/>
  <c r="G19411" i="1"/>
  <c r="G19412" i="1"/>
  <c r="G19413" i="1"/>
  <c r="G19414" i="1"/>
  <c r="G19415" i="1"/>
  <c r="G19416" i="1"/>
  <c r="G19417" i="1"/>
  <c r="G19418" i="1"/>
  <c r="G19419" i="1"/>
  <c r="G19420" i="1"/>
  <c r="G19421" i="1"/>
  <c r="G19422" i="1"/>
  <c r="G19423" i="1"/>
  <c r="G19424" i="1"/>
  <c r="G19425" i="1"/>
  <c r="G19426" i="1"/>
  <c r="G19427" i="1"/>
  <c r="G19428" i="1"/>
  <c r="G19429" i="1"/>
  <c r="G19430" i="1"/>
  <c r="G19431" i="1"/>
  <c r="G19432" i="1"/>
  <c r="G19433" i="1"/>
  <c r="G19434" i="1"/>
  <c r="G19435" i="1"/>
  <c r="G19436" i="1"/>
  <c r="G19437" i="1"/>
  <c r="G19438" i="1"/>
  <c r="G19439" i="1"/>
  <c r="G19440" i="1"/>
  <c r="G19441" i="1"/>
  <c r="G19442" i="1"/>
  <c r="G19443" i="1"/>
  <c r="G19444" i="1"/>
  <c r="G19445" i="1"/>
  <c r="G19446" i="1"/>
  <c r="G19447" i="1"/>
  <c r="G19448" i="1"/>
  <c r="G19449" i="1"/>
  <c r="G19450" i="1"/>
  <c r="G19451" i="1"/>
  <c r="G19452" i="1"/>
  <c r="G19453" i="1"/>
  <c r="G19454" i="1"/>
  <c r="G19455" i="1"/>
  <c r="G19456" i="1"/>
  <c r="G19457" i="1"/>
  <c r="G19458" i="1"/>
  <c r="G19459" i="1"/>
  <c r="G19460" i="1"/>
  <c r="G19461" i="1"/>
  <c r="G19462" i="1"/>
  <c r="G19463" i="1"/>
  <c r="G19464" i="1"/>
  <c r="G19465" i="1"/>
  <c r="G19466" i="1"/>
  <c r="G19467" i="1"/>
  <c r="G19468" i="1"/>
  <c r="G19469" i="1"/>
  <c r="G19470" i="1"/>
  <c r="G19471" i="1"/>
  <c r="G19472" i="1"/>
  <c r="G19473" i="1"/>
  <c r="G19474" i="1"/>
  <c r="G19475" i="1"/>
  <c r="G19476" i="1"/>
  <c r="G19477" i="1"/>
  <c r="G19478" i="1"/>
  <c r="G19479" i="1"/>
  <c r="G19480" i="1"/>
  <c r="G19481" i="1"/>
  <c r="G19482" i="1"/>
  <c r="G19483" i="1"/>
  <c r="G19484" i="1"/>
  <c r="G19485" i="1"/>
  <c r="G19486" i="1"/>
  <c r="G19487" i="1"/>
  <c r="G19488" i="1"/>
  <c r="G19489" i="1"/>
  <c r="G19490" i="1"/>
  <c r="G19491" i="1"/>
  <c r="G19492" i="1"/>
  <c r="G19493" i="1"/>
  <c r="G19494" i="1"/>
  <c r="G19495" i="1"/>
  <c r="G19496" i="1"/>
  <c r="G19497" i="1"/>
  <c r="G19498" i="1"/>
  <c r="G19499" i="1"/>
  <c r="G19500" i="1"/>
  <c r="G19501" i="1"/>
  <c r="G19502" i="1"/>
  <c r="G19503" i="1"/>
  <c r="G19504" i="1"/>
  <c r="G19505" i="1"/>
  <c r="G19506" i="1"/>
  <c r="G19507" i="1"/>
  <c r="G19508" i="1"/>
  <c r="G19509" i="1"/>
  <c r="G19510" i="1"/>
  <c r="G19511" i="1"/>
  <c r="G19512" i="1"/>
  <c r="G19513" i="1"/>
  <c r="G19514" i="1"/>
  <c r="G19515" i="1"/>
  <c r="G19516" i="1"/>
  <c r="G19517" i="1"/>
  <c r="G19518" i="1"/>
  <c r="G19519" i="1"/>
  <c r="G19520" i="1"/>
  <c r="G19521" i="1"/>
  <c r="G19522" i="1"/>
  <c r="G19523" i="1"/>
  <c r="G19524" i="1"/>
  <c r="G19525" i="1"/>
  <c r="G19526" i="1"/>
  <c r="G19527" i="1"/>
  <c r="G19528" i="1"/>
  <c r="G19529" i="1"/>
  <c r="G19530" i="1"/>
  <c r="G19531" i="1"/>
  <c r="G19532" i="1"/>
  <c r="G19533" i="1"/>
  <c r="G19534" i="1"/>
  <c r="G19535" i="1"/>
  <c r="G19536" i="1"/>
  <c r="G19537" i="1"/>
  <c r="G19538" i="1"/>
  <c r="G19539" i="1"/>
  <c r="G19540" i="1"/>
  <c r="G19541" i="1"/>
  <c r="G19542" i="1"/>
  <c r="G19543" i="1"/>
  <c r="G19544" i="1"/>
  <c r="G19545" i="1"/>
  <c r="G19546" i="1"/>
  <c r="G19547" i="1"/>
  <c r="G19548" i="1"/>
  <c r="G19549" i="1"/>
  <c r="G19550" i="1"/>
  <c r="G19551" i="1"/>
  <c r="G19552" i="1"/>
  <c r="G19553" i="1"/>
  <c r="G19554" i="1"/>
  <c r="G19555" i="1"/>
  <c r="G19556" i="1"/>
  <c r="G19557" i="1"/>
  <c r="G19558" i="1"/>
  <c r="G19559" i="1"/>
  <c r="G19560" i="1"/>
  <c r="G19561" i="1"/>
  <c r="G19562" i="1"/>
  <c r="G19563" i="1"/>
  <c r="G19564" i="1"/>
  <c r="G19565" i="1"/>
  <c r="G19566" i="1"/>
  <c r="G19567" i="1"/>
  <c r="G19568" i="1"/>
  <c r="G19569" i="1"/>
  <c r="G19570" i="1"/>
  <c r="G19571" i="1"/>
  <c r="G19572" i="1"/>
  <c r="G19573" i="1"/>
  <c r="G19574" i="1"/>
  <c r="G19575" i="1"/>
  <c r="G19576" i="1"/>
  <c r="G19577" i="1"/>
  <c r="G19578" i="1"/>
  <c r="G19579" i="1"/>
  <c r="G19580" i="1"/>
  <c r="G19581" i="1"/>
  <c r="G19582" i="1"/>
  <c r="G19583" i="1"/>
  <c r="G19584" i="1"/>
  <c r="G19585" i="1"/>
  <c r="G19586" i="1"/>
  <c r="G19587" i="1"/>
  <c r="G19588" i="1"/>
  <c r="G19589" i="1"/>
  <c r="G19590" i="1"/>
  <c r="G19591" i="1"/>
  <c r="G19592" i="1"/>
  <c r="G19593" i="1"/>
  <c r="G19594" i="1"/>
  <c r="G19595" i="1"/>
  <c r="G19596" i="1"/>
  <c r="G19597" i="1"/>
  <c r="G19598" i="1"/>
  <c r="G19599" i="1"/>
  <c r="G19600" i="1"/>
  <c r="G19601" i="1"/>
  <c r="G19602" i="1"/>
  <c r="G19603" i="1"/>
  <c r="G19604" i="1"/>
  <c r="G19605" i="1"/>
  <c r="G19606" i="1"/>
  <c r="G19607" i="1"/>
  <c r="G19608" i="1"/>
  <c r="G19609" i="1"/>
  <c r="G19610" i="1"/>
  <c r="G19611" i="1"/>
  <c r="G19612" i="1"/>
  <c r="G19613" i="1"/>
  <c r="G19614" i="1"/>
  <c r="G19615" i="1"/>
  <c r="G19616" i="1"/>
  <c r="G19617" i="1"/>
  <c r="G19618" i="1"/>
  <c r="G19619" i="1"/>
  <c r="G19620" i="1"/>
  <c r="G19621" i="1"/>
  <c r="G19622" i="1"/>
  <c r="G19623" i="1"/>
  <c r="G19624" i="1"/>
  <c r="G19625" i="1"/>
  <c r="G19626" i="1"/>
  <c r="G19627" i="1"/>
  <c r="G19628" i="1"/>
  <c r="G19629" i="1"/>
  <c r="G19630" i="1"/>
  <c r="G19631" i="1"/>
  <c r="G19632" i="1"/>
  <c r="G19633" i="1"/>
  <c r="G19634" i="1"/>
  <c r="G19635" i="1"/>
  <c r="G19636" i="1"/>
  <c r="G19637" i="1"/>
  <c r="G19638" i="1"/>
  <c r="G19639" i="1"/>
  <c r="G19640" i="1"/>
  <c r="G19641" i="1"/>
  <c r="G19642" i="1"/>
  <c r="G19643" i="1"/>
  <c r="G19644" i="1"/>
  <c r="G19645" i="1"/>
  <c r="G19646" i="1"/>
  <c r="G19647" i="1"/>
  <c r="G19648" i="1"/>
  <c r="G19649" i="1"/>
  <c r="G19650" i="1"/>
  <c r="G19651" i="1"/>
  <c r="G19652" i="1"/>
  <c r="G19653" i="1"/>
  <c r="G19654" i="1"/>
  <c r="G19655" i="1"/>
  <c r="G19656" i="1"/>
  <c r="G19657" i="1"/>
  <c r="G19658" i="1"/>
  <c r="G19659" i="1"/>
  <c r="G19660" i="1"/>
  <c r="G19661" i="1"/>
  <c r="G19662" i="1"/>
  <c r="G19663" i="1"/>
  <c r="G19664" i="1"/>
  <c r="G19665" i="1"/>
  <c r="G19666" i="1"/>
  <c r="G19667" i="1"/>
  <c r="G19668" i="1"/>
  <c r="G19669" i="1"/>
  <c r="G19670" i="1"/>
  <c r="G19671" i="1"/>
  <c r="G19672" i="1"/>
  <c r="G19673" i="1"/>
  <c r="G19674" i="1"/>
  <c r="G19675" i="1"/>
  <c r="G19676" i="1"/>
  <c r="G19677" i="1"/>
  <c r="G19678" i="1"/>
  <c r="G19679" i="1"/>
  <c r="G19680" i="1"/>
  <c r="G19681" i="1"/>
  <c r="G19682" i="1"/>
  <c r="G19683" i="1"/>
  <c r="G19684" i="1"/>
  <c r="G19685" i="1"/>
  <c r="G19686" i="1"/>
  <c r="G19687" i="1"/>
  <c r="G19688" i="1"/>
  <c r="G19689" i="1"/>
  <c r="G19690" i="1"/>
  <c r="G19691" i="1"/>
  <c r="G19692" i="1"/>
  <c r="G19693" i="1"/>
  <c r="G19694" i="1"/>
  <c r="G19695" i="1"/>
  <c r="G19696" i="1"/>
  <c r="G19697" i="1"/>
  <c r="G19698" i="1"/>
  <c r="G19699" i="1"/>
  <c r="G19700" i="1"/>
  <c r="G19701" i="1"/>
  <c r="G19702" i="1"/>
  <c r="G19703" i="1"/>
  <c r="G19704" i="1"/>
  <c r="G19705" i="1"/>
  <c r="G19706" i="1"/>
  <c r="G19707" i="1"/>
  <c r="G19708" i="1"/>
  <c r="G19709" i="1"/>
  <c r="G19710" i="1"/>
  <c r="G19711" i="1"/>
  <c r="G19712" i="1"/>
  <c r="G19713" i="1"/>
  <c r="G19714" i="1"/>
  <c r="G19715" i="1"/>
  <c r="G19716" i="1"/>
  <c r="G19717" i="1"/>
  <c r="G19718" i="1"/>
  <c r="G19719" i="1"/>
  <c r="G19720" i="1"/>
  <c r="G19721" i="1"/>
  <c r="G19722" i="1"/>
  <c r="G19723" i="1"/>
  <c r="G19724" i="1"/>
  <c r="G19725" i="1"/>
  <c r="G19726" i="1"/>
  <c r="G19727" i="1"/>
  <c r="G19728" i="1"/>
  <c r="G19729" i="1"/>
  <c r="G19730" i="1"/>
  <c r="G19731" i="1"/>
  <c r="G19732" i="1"/>
  <c r="G19733" i="1"/>
  <c r="G19734" i="1"/>
  <c r="G19735" i="1"/>
  <c r="G19736" i="1"/>
  <c r="G19737" i="1"/>
  <c r="G19738" i="1"/>
  <c r="G19739" i="1"/>
  <c r="G19740" i="1"/>
  <c r="G19741" i="1"/>
  <c r="G19742" i="1"/>
  <c r="G19743" i="1"/>
  <c r="G19744" i="1"/>
  <c r="G19745" i="1"/>
  <c r="G19746" i="1"/>
  <c r="G19747" i="1"/>
  <c r="G19748" i="1"/>
  <c r="G19749" i="1"/>
  <c r="G19750" i="1"/>
  <c r="G19751" i="1"/>
  <c r="G19752" i="1"/>
  <c r="G19753" i="1"/>
  <c r="G19754" i="1"/>
  <c r="G19755" i="1"/>
  <c r="G19756" i="1"/>
  <c r="G19757" i="1"/>
  <c r="G19758" i="1"/>
  <c r="G19759" i="1"/>
  <c r="G19760" i="1"/>
  <c r="G19761" i="1"/>
  <c r="G19762" i="1"/>
  <c r="G19763" i="1"/>
  <c r="G19764" i="1"/>
  <c r="G19765" i="1"/>
  <c r="G19766" i="1"/>
  <c r="G19767" i="1"/>
  <c r="G19768" i="1"/>
  <c r="G19769" i="1"/>
  <c r="G19770" i="1"/>
  <c r="G19771" i="1"/>
  <c r="G19772" i="1"/>
  <c r="G19773" i="1"/>
  <c r="G19774" i="1"/>
  <c r="G19775" i="1"/>
  <c r="G19776" i="1"/>
  <c r="G19777" i="1"/>
  <c r="G19778" i="1"/>
  <c r="G19779" i="1"/>
  <c r="G19780" i="1"/>
  <c r="G19781" i="1"/>
  <c r="G19782" i="1"/>
  <c r="G19783" i="1"/>
  <c r="G19784" i="1"/>
  <c r="G19785" i="1"/>
  <c r="G19786" i="1"/>
  <c r="G19787" i="1"/>
  <c r="G19788" i="1"/>
  <c r="G19789" i="1"/>
  <c r="G19790" i="1"/>
  <c r="G19791" i="1"/>
  <c r="G19792" i="1"/>
  <c r="G19793" i="1"/>
  <c r="G19794" i="1"/>
  <c r="G19795" i="1"/>
  <c r="G19796" i="1"/>
  <c r="G19797" i="1"/>
  <c r="G19798" i="1"/>
  <c r="G19799" i="1"/>
  <c r="G19800" i="1"/>
  <c r="G19801" i="1"/>
  <c r="G19802" i="1"/>
  <c r="G19803" i="1"/>
  <c r="G19804" i="1"/>
  <c r="G19805" i="1"/>
  <c r="G19806" i="1"/>
  <c r="G19807" i="1"/>
  <c r="G19808" i="1"/>
  <c r="G19809" i="1"/>
  <c r="G19810" i="1"/>
  <c r="G19811" i="1"/>
  <c r="G19812" i="1"/>
  <c r="G19813" i="1"/>
  <c r="G19814" i="1"/>
  <c r="G19815" i="1"/>
  <c r="G19816" i="1"/>
  <c r="G19817" i="1"/>
  <c r="G19818" i="1"/>
  <c r="G19819" i="1"/>
  <c r="G19820" i="1"/>
  <c r="G19821" i="1"/>
  <c r="G19822" i="1"/>
  <c r="G19823" i="1"/>
  <c r="G19824" i="1"/>
  <c r="G19825" i="1"/>
  <c r="G19826" i="1"/>
  <c r="G19827" i="1"/>
  <c r="G19828" i="1"/>
  <c r="G19829" i="1"/>
  <c r="G19830" i="1"/>
  <c r="G19831" i="1"/>
  <c r="G19832" i="1"/>
  <c r="G19833" i="1"/>
  <c r="G19834" i="1"/>
  <c r="G19835" i="1"/>
  <c r="G19836" i="1"/>
  <c r="G19837" i="1"/>
  <c r="G19838" i="1"/>
  <c r="G19839" i="1"/>
  <c r="G19840" i="1"/>
  <c r="G19841" i="1"/>
  <c r="G19842" i="1"/>
  <c r="G19843" i="1"/>
  <c r="G19844" i="1"/>
  <c r="G19845" i="1"/>
  <c r="G19846" i="1"/>
  <c r="G19847" i="1"/>
  <c r="G19848" i="1"/>
  <c r="G19849" i="1"/>
  <c r="G19850" i="1"/>
  <c r="G19851" i="1"/>
  <c r="G19852" i="1"/>
  <c r="G19853" i="1"/>
  <c r="G19854" i="1"/>
  <c r="G19855" i="1"/>
  <c r="G19856" i="1"/>
  <c r="G19857" i="1"/>
  <c r="G19858" i="1"/>
  <c r="G19859" i="1"/>
  <c r="G19860" i="1"/>
  <c r="G19861" i="1"/>
  <c r="G19862" i="1"/>
  <c r="G19863" i="1"/>
  <c r="G19864" i="1"/>
  <c r="G19865" i="1"/>
  <c r="G19866" i="1"/>
  <c r="G19867" i="1"/>
  <c r="G19868" i="1"/>
  <c r="G19869" i="1"/>
  <c r="G19870" i="1"/>
  <c r="G19871" i="1"/>
  <c r="G19872" i="1"/>
  <c r="G19873" i="1"/>
  <c r="G19874" i="1"/>
  <c r="G19875" i="1"/>
  <c r="G19876" i="1"/>
  <c r="G19877" i="1"/>
  <c r="G19878" i="1"/>
  <c r="G19879" i="1"/>
  <c r="G19880" i="1"/>
  <c r="G19881" i="1"/>
  <c r="G19882" i="1"/>
  <c r="G19883" i="1"/>
  <c r="G19884" i="1"/>
  <c r="G19885" i="1"/>
  <c r="G19886" i="1"/>
  <c r="G19887" i="1"/>
  <c r="G19888" i="1"/>
  <c r="G19889" i="1"/>
  <c r="G19890" i="1"/>
  <c r="G19891" i="1"/>
  <c r="G19892" i="1"/>
  <c r="G19893" i="1"/>
  <c r="G19894" i="1"/>
  <c r="G19895" i="1"/>
  <c r="G19896" i="1"/>
  <c r="G19897" i="1"/>
  <c r="G19898" i="1"/>
  <c r="G19899" i="1"/>
  <c r="G19900" i="1"/>
  <c r="G19901" i="1"/>
  <c r="G19902" i="1"/>
  <c r="G19903" i="1"/>
  <c r="G19904" i="1"/>
  <c r="G19905" i="1"/>
  <c r="G19906" i="1"/>
  <c r="G19907" i="1"/>
  <c r="G19908" i="1"/>
  <c r="G19909" i="1"/>
  <c r="G19910" i="1"/>
  <c r="G19911" i="1"/>
  <c r="G19912" i="1"/>
  <c r="G19913" i="1"/>
  <c r="G19914" i="1"/>
  <c r="G19915" i="1"/>
  <c r="G19916" i="1"/>
  <c r="G19917" i="1"/>
  <c r="G19918" i="1"/>
  <c r="G19919" i="1"/>
  <c r="G19920" i="1"/>
  <c r="G19921" i="1"/>
  <c r="G19922" i="1"/>
  <c r="G19923" i="1"/>
  <c r="G19924" i="1"/>
  <c r="G19925" i="1"/>
  <c r="G19926" i="1"/>
  <c r="G19927" i="1"/>
  <c r="G19928" i="1"/>
  <c r="G19929" i="1"/>
  <c r="G19930" i="1"/>
  <c r="G19931" i="1"/>
  <c r="G19932" i="1"/>
  <c r="G19933" i="1"/>
  <c r="G19934" i="1"/>
  <c r="G19935" i="1"/>
  <c r="G19936" i="1"/>
  <c r="G19937" i="1"/>
  <c r="G19938" i="1"/>
  <c r="G19939" i="1"/>
  <c r="G19940" i="1"/>
  <c r="G19941" i="1"/>
  <c r="G19942" i="1"/>
  <c r="G19943" i="1"/>
  <c r="G19944" i="1"/>
  <c r="G19945" i="1"/>
  <c r="G19946" i="1"/>
  <c r="G19947" i="1"/>
  <c r="G19948" i="1"/>
  <c r="G19949" i="1"/>
  <c r="G19950" i="1"/>
  <c r="G19951" i="1"/>
  <c r="G19952" i="1"/>
  <c r="G19953" i="1"/>
  <c r="G19954" i="1"/>
  <c r="G19955" i="1"/>
  <c r="G19956" i="1"/>
  <c r="G19957" i="1"/>
  <c r="G19958" i="1"/>
  <c r="G19959" i="1"/>
  <c r="G19960" i="1"/>
  <c r="G19961" i="1"/>
  <c r="G19962" i="1"/>
  <c r="G19963" i="1"/>
  <c r="G19964" i="1"/>
  <c r="G19965" i="1"/>
  <c r="G19966" i="1"/>
  <c r="G19967" i="1"/>
  <c r="G19968" i="1"/>
  <c r="G19969" i="1"/>
  <c r="G19970" i="1"/>
  <c r="G19971" i="1"/>
  <c r="G19972" i="1"/>
  <c r="G19973" i="1"/>
  <c r="G19974" i="1"/>
  <c r="G19975" i="1"/>
  <c r="G19976" i="1"/>
  <c r="G19977" i="1"/>
  <c r="G19978" i="1"/>
  <c r="G19979" i="1"/>
  <c r="G19980" i="1"/>
  <c r="G19981" i="1"/>
  <c r="G19982" i="1"/>
  <c r="G19983" i="1"/>
  <c r="G19984" i="1"/>
  <c r="G19985" i="1"/>
  <c r="G19986" i="1"/>
  <c r="G19987" i="1"/>
  <c r="G19988" i="1"/>
  <c r="G19989" i="1"/>
  <c r="G19990" i="1"/>
  <c r="G19991" i="1"/>
  <c r="G19992" i="1"/>
  <c r="G19993" i="1"/>
  <c r="G19994" i="1"/>
  <c r="G19995" i="1"/>
  <c r="G19996" i="1"/>
  <c r="G19997" i="1"/>
  <c r="G19998" i="1"/>
  <c r="G19999" i="1"/>
  <c r="G20000" i="1"/>
  <c r="G20001" i="1"/>
  <c r="G20002" i="1"/>
  <c r="G20003" i="1"/>
  <c r="G20004" i="1"/>
  <c r="G20005" i="1"/>
  <c r="G20006" i="1"/>
  <c r="G20007" i="1"/>
  <c r="G20008" i="1"/>
  <c r="G20009" i="1"/>
  <c r="G20010" i="1"/>
  <c r="G20011" i="1"/>
  <c r="G20012" i="1"/>
  <c r="G20013" i="1"/>
  <c r="G20014" i="1"/>
  <c r="G20015" i="1"/>
  <c r="G20016" i="1"/>
  <c r="G20017" i="1"/>
  <c r="G20018" i="1"/>
  <c r="G20019" i="1"/>
  <c r="G20020" i="1"/>
  <c r="G20021" i="1"/>
  <c r="G20022" i="1"/>
  <c r="G20023" i="1"/>
  <c r="G20024" i="1"/>
  <c r="G20025" i="1"/>
  <c r="G20026" i="1"/>
  <c r="G20027" i="1"/>
  <c r="G20028" i="1"/>
  <c r="G20029" i="1"/>
  <c r="G20030" i="1"/>
  <c r="G20031" i="1"/>
  <c r="G20032" i="1"/>
  <c r="G20033" i="1"/>
  <c r="G20034" i="1"/>
  <c r="G20035" i="1"/>
  <c r="G20036" i="1"/>
  <c r="G20037" i="1"/>
  <c r="G20038" i="1"/>
  <c r="G20039" i="1"/>
  <c r="G20040" i="1"/>
  <c r="G20041" i="1"/>
  <c r="G20042" i="1"/>
  <c r="G20043" i="1"/>
  <c r="G20044" i="1"/>
  <c r="G20045" i="1"/>
  <c r="G20046" i="1"/>
  <c r="G20047" i="1"/>
  <c r="G20048" i="1"/>
  <c r="G20049" i="1"/>
  <c r="G20050" i="1"/>
  <c r="G20051" i="1"/>
  <c r="G20052" i="1"/>
  <c r="G20053" i="1"/>
  <c r="G20054" i="1"/>
  <c r="G20055" i="1"/>
  <c r="G20056" i="1"/>
  <c r="G20057" i="1"/>
  <c r="G20058" i="1"/>
  <c r="G20059" i="1"/>
  <c r="G20060" i="1"/>
  <c r="G20061" i="1"/>
  <c r="G20062" i="1"/>
  <c r="G20063" i="1"/>
  <c r="G20064" i="1"/>
  <c r="G20065" i="1"/>
  <c r="G20066" i="1"/>
  <c r="G20067" i="1"/>
  <c r="G20068" i="1"/>
  <c r="G20069" i="1"/>
  <c r="G20070" i="1"/>
  <c r="G20071" i="1"/>
  <c r="G20072" i="1"/>
  <c r="G20073" i="1"/>
  <c r="G20074" i="1"/>
  <c r="G20075" i="1"/>
  <c r="G20076" i="1"/>
  <c r="G20077" i="1"/>
  <c r="G20078" i="1"/>
  <c r="G20079" i="1"/>
  <c r="G20080" i="1"/>
  <c r="G20081" i="1"/>
  <c r="G20082" i="1"/>
  <c r="G20083" i="1"/>
  <c r="G20084" i="1"/>
  <c r="G20085" i="1"/>
  <c r="G20086" i="1"/>
  <c r="G20087" i="1"/>
  <c r="G20088" i="1"/>
  <c r="G20089" i="1"/>
  <c r="G20090" i="1"/>
  <c r="G20091" i="1"/>
  <c r="G20092" i="1"/>
  <c r="G20093" i="1"/>
  <c r="G20094" i="1"/>
  <c r="G20095" i="1"/>
  <c r="G20096" i="1"/>
  <c r="G20097" i="1"/>
  <c r="G20098" i="1"/>
  <c r="G20099" i="1"/>
  <c r="G20100" i="1"/>
  <c r="G20101" i="1"/>
  <c r="G20102" i="1"/>
  <c r="G20103" i="1"/>
  <c r="G20104" i="1"/>
  <c r="G20105" i="1"/>
  <c r="G20106" i="1"/>
  <c r="G20107" i="1"/>
  <c r="G20108" i="1"/>
  <c r="G20109" i="1"/>
  <c r="G20110" i="1"/>
  <c r="G20111" i="1"/>
  <c r="G20112" i="1"/>
  <c r="G20113" i="1"/>
  <c r="G20114" i="1"/>
  <c r="G20115" i="1"/>
  <c r="G20116" i="1"/>
  <c r="G20117" i="1"/>
  <c r="G20118" i="1"/>
  <c r="G20119" i="1"/>
  <c r="G20120" i="1"/>
  <c r="G20121" i="1"/>
  <c r="G20122" i="1"/>
  <c r="G20123" i="1"/>
  <c r="G20124" i="1"/>
  <c r="G20125" i="1"/>
  <c r="G20126" i="1"/>
  <c r="G20127" i="1"/>
  <c r="G20128" i="1"/>
  <c r="G20129" i="1"/>
  <c r="G20130" i="1"/>
  <c r="G20131" i="1"/>
  <c r="G20132" i="1"/>
  <c r="G20133" i="1"/>
  <c r="G20134" i="1"/>
  <c r="G20135" i="1"/>
  <c r="G20136" i="1"/>
  <c r="G20137" i="1"/>
  <c r="G20138" i="1"/>
  <c r="G20139" i="1"/>
  <c r="G20140" i="1"/>
  <c r="G20141" i="1"/>
  <c r="G20142" i="1"/>
  <c r="G20143" i="1"/>
  <c r="G20144" i="1"/>
  <c r="G20145" i="1"/>
  <c r="G20146" i="1"/>
  <c r="G20147" i="1"/>
  <c r="G20148" i="1"/>
  <c r="G20149" i="1"/>
  <c r="G20150" i="1"/>
  <c r="G20151" i="1"/>
  <c r="G20152" i="1"/>
  <c r="G20153" i="1"/>
  <c r="G20154" i="1"/>
  <c r="G20155" i="1"/>
  <c r="G20156" i="1"/>
  <c r="G20157" i="1"/>
  <c r="G20158" i="1"/>
  <c r="G20159" i="1"/>
  <c r="G20160" i="1"/>
  <c r="G20161" i="1"/>
  <c r="G20162" i="1"/>
  <c r="G20163" i="1"/>
  <c r="G20164" i="1"/>
  <c r="G20165" i="1"/>
  <c r="G20166" i="1"/>
  <c r="G20167" i="1"/>
  <c r="G20168" i="1"/>
  <c r="G20169" i="1"/>
  <c r="G20170" i="1"/>
  <c r="G20171" i="1"/>
  <c r="G20172" i="1"/>
  <c r="G20173" i="1"/>
  <c r="G20174" i="1"/>
  <c r="G20175" i="1"/>
  <c r="G20176" i="1"/>
  <c r="G20177" i="1"/>
  <c r="G20178" i="1"/>
  <c r="G20179" i="1"/>
  <c r="G20180" i="1"/>
  <c r="G20181" i="1"/>
  <c r="G20182" i="1"/>
  <c r="G20183" i="1"/>
  <c r="G20184" i="1"/>
  <c r="G20185" i="1"/>
  <c r="G20186" i="1"/>
  <c r="G20187" i="1"/>
  <c r="G20188" i="1"/>
  <c r="G20189" i="1"/>
  <c r="G20190" i="1"/>
  <c r="G20191" i="1"/>
  <c r="G20192" i="1"/>
  <c r="G20193" i="1"/>
  <c r="G20194" i="1"/>
  <c r="G20195" i="1"/>
  <c r="G20196" i="1"/>
  <c r="G20197" i="1"/>
  <c r="G20198" i="1"/>
  <c r="G20199" i="1"/>
  <c r="G20200" i="1"/>
  <c r="G20201" i="1"/>
  <c r="G20202" i="1"/>
  <c r="G20203" i="1"/>
  <c r="G20204" i="1"/>
  <c r="G20205" i="1"/>
  <c r="G20206" i="1"/>
  <c r="G20207" i="1"/>
  <c r="G20208" i="1"/>
  <c r="G20209" i="1"/>
  <c r="G20210" i="1"/>
  <c r="G20211" i="1"/>
  <c r="G20212" i="1"/>
  <c r="G20213" i="1"/>
  <c r="G20214" i="1"/>
  <c r="G20215" i="1"/>
  <c r="G20216" i="1"/>
  <c r="G20217" i="1"/>
  <c r="G20218" i="1"/>
  <c r="G20219" i="1"/>
  <c r="G20220" i="1"/>
  <c r="G20221" i="1"/>
  <c r="G20222" i="1"/>
  <c r="G20223" i="1"/>
  <c r="G20224" i="1"/>
  <c r="G20225" i="1"/>
  <c r="G20226" i="1"/>
  <c r="G20227" i="1"/>
  <c r="G20228" i="1"/>
  <c r="G20229" i="1"/>
  <c r="G20230" i="1"/>
  <c r="G20231" i="1"/>
  <c r="G20232" i="1"/>
  <c r="G20233" i="1"/>
  <c r="G20234" i="1"/>
  <c r="G20235" i="1"/>
  <c r="G20236" i="1"/>
  <c r="G20237" i="1"/>
  <c r="G20238" i="1"/>
  <c r="G20239" i="1"/>
  <c r="G20240" i="1"/>
  <c r="G20241" i="1"/>
  <c r="G20242" i="1"/>
  <c r="G20243" i="1"/>
  <c r="G20244" i="1"/>
  <c r="G20245" i="1"/>
  <c r="G20246" i="1"/>
  <c r="G20247" i="1"/>
  <c r="G20248" i="1"/>
  <c r="G20249" i="1"/>
  <c r="G20250" i="1"/>
  <c r="G20251" i="1"/>
  <c r="G20252" i="1"/>
  <c r="G20253" i="1"/>
  <c r="G20254" i="1"/>
  <c r="G20255" i="1"/>
  <c r="G20256" i="1"/>
  <c r="G20257" i="1"/>
  <c r="G20258" i="1"/>
  <c r="G20259" i="1"/>
  <c r="G20260" i="1"/>
  <c r="G20261" i="1"/>
  <c r="G20262" i="1"/>
  <c r="G20263" i="1"/>
  <c r="G20264" i="1"/>
  <c r="G20265" i="1"/>
  <c r="G20266" i="1"/>
  <c r="G20267" i="1"/>
  <c r="G20268" i="1"/>
  <c r="G20269" i="1"/>
  <c r="G20270" i="1"/>
  <c r="G20271" i="1"/>
  <c r="G20272" i="1"/>
  <c r="G20273" i="1"/>
  <c r="G20274" i="1"/>
  <c r="G20275" i="1"/>
  <c r="G20276" i="1"/>
  <c r="G20277" i="1"/>
  <c r="G20278" i="1"/>
  <c r="G20279" i="1"/>
  <c r="G20280" i="1"/>
  <c r="G20281" i="1"/>
  <c r="G20282" i="1"/>
  <c r="G20283" i="1"/>
  <c r="G20284" i="1"/>
  <c r="G20285" i="1"/>
  <c r="G20286" i="1"/>
  <c r="G20287" i="1"/>
  <c r="G20288" i="1"/>
  <c r="G20289" i="1"/>
  <c r="G20290" i="1"/>
  <c r="G20291" i="1"/>
  <c r="G20292" i="1"/>
  <c r="G20293" i="1"/>
  <c r="G20294" i="1"/>
  <c r="G20295" i="1"/>
  <c r="G20296" i="1"/>
  <c r="G20297" i="1"/>
  <c r="G20298" i="1"/>
  <c r="G20299" i="1"/>
  <c r="G20300" i="1"/>
  <c r="G20301" i="1"/>
  <c r="G20302" i="1"/>
  <c r="G20303" i="1"/>
  <c r="G20304" i="1"/>
  <c r="G20305" i="1"/>
  <c r="G20306" i="1"/>
  <c r="G20307" i="1"/>
  <c r="G20308" i="1"/>
  <c r="G20309" i="1"/>
  <c r="G20310" i="1"/>
  <c r="G20311" i="1"/>
  <c r="G20312" i="1"/>
  <c r="G20313" i="1"/>
  <c r="G20314" i="1"/>
  <c r="G20315" i="1"/>
  <c r="G20316" i="1"/>
  <c r="G20317" i="1"/>
  <c r="G20318" i="1"/>
  <c r="G20319" i="1"/>
  <c r="G20320" i="1"/>
  <c r="G20321" i="1"/>
  <c r="G20322" i="1"/>
  <c r="G20323" i="1"/>
  <c r="G20324" i="1"/>
  <c r="G20325" i="1"/>
  <c r="G20326" i="1"/>
  <c r="G20327" i="1"/>
  <c r="G20328" i="1"/>
  <c r="G20329" i="1"/>
  <c r="G20330" i="1"/>
  <c r="G20331" i="1"/>
  <c r="G20332" i="1"/>
  <c r="G20333" i="1"/>
  <c r="G20334" i="1"/>
  <c r="G20335" i="1"/>
  <c r="G20336" i="1"/>
  <c r="G20337" i="1"/>
  <c r="G20338" i="1"/>
  <c r="G20339" i="1"/>
  <c r="G20340" i="1"/>
  <c r="G20341" i="1"/>
  <c r="G20342" i="1"/>
  <c r="G20343" i="1"/>
  <c r="G20344" i="1"/>
  <c r="G20345" i="1"/>
  <c r="G20346" i="1"/>
  <c r="G20347" i="1"/>
  <c r="G20348" i="1"/>
  <c r="G20349" i="1"/>
  <c r="G20350" i="1"/>
  <c r="G20351" i="1"/>
  <c r="G20352" i="1"/>
  <c r="G20353" i="1"/>
  <c r="G20354" i="1"/>
  <c r="G20355" i="1"/>
  <c r="G20356" i="1"/>
  <c r="G20357" i="1"/>
  <c r="G20358" i="1"/>
  <c r="G20359" i="1"/>
  <c r="G20360" i="1"/>
  <c r="G20361" i="1"/>
  <c r="G20362" i="1"/>
  <c r="G20363" i="1"/>
  <c r="G20364" i="1"/>
  <c r="G20365" i="1"/>
  <c r="G20366" i="1"/>
  <c r="G20367" i="1"/>
  <c r="G20368" i="1"/>
  <c r="G20369" i="1"/>
  <c r="G20370" i="1"/>
  <c r="G20371" i="1"/>
  <c r="G20372" i="1"/>
  <c r="G20373" i="1"/>
  <c r="G20374" i="1"/>
  <c r="G20375" i="1"/>
  <c r="G20376" i="1"/>
  <c r="G20377" i="1"/>
  <c r="G20378" i="1"/>
  <c r="G20379" i="1"/>
  <c r="G20380" i="1"/>
  <c r="G20381" i="1"/>
  <c r="G20382" i="1"/>
  <c r="G20383" i="1"/>
  <c r="G20384" i="1"/>
  <c r="G20385" i="1"/>
  <c r="G20386" i="1"/>
  <c r="G20387" i="1"/>
  <c r="G20388" i="1"/>
  <c r="G20389" i="1"/>
  <c r="G20390" i="1"/>
  <c r="G20391" i="1"/>
  <c r="G20392" i="1"/>
  <c r="G20393" i="1"/>
  <c r="G20394" i="1"/>
  <c r="G20395" i="1"/>
  <c r="G20396" i="1"/>
  <c r="G20397" i="1"/>
  <c r="G20398" i="1"/>
  <c r="G20399" i="1"/>
  <c r="G20400" i="1"/>
  <c r="G20401" i="1"/>
  <c r="G20402" i="1"/>
  <c r="G20403" i="1"/>
  <c r="G20404" i="1"/>
  <c r="G20405" i="1"/>
  <c r="G20406" i="1"/>
  <c r="G20407" i="1"/>
  <c r="G20408" i="1"/>
  <c r="G20409" i="1"/>
  <c r="G20410" i="1"/>
  <c r="G20411" i="1"/>
  <c r="G20412" i="1"/>
  <c r="G20413" i="1"/>
  <c r="G20414" i="1"/>
  <c r="G20415" i="1"/>
  <c r="G20416" i="1"/>
  <c r="G20417" i="1"/>
  <c r="G20418" i="1"/>
  <c r="G20419" i="1"/>
  <c r="G20420" i="1"/>
  <c r="G20421" i="1"/>
  <c r="G20422" i="1"/>
  <c r="G20423" i="1"/>
  <c r="G20424" i="1"/>
  <c r="G20425" i="1"/>
  <c r="G20426" i="1"/>
  <c r="G20427" i="1"/>
  <c r="G20428" i="1"/>
  <c r="G20429" i="1"/>
  <c r="G20430" i="1"/>
  <c r="G20431" i="1"/>
  <c r="G20432" i="1"/>
  <c r="G20433" i="1"/>
  <c r="G20434" i="1"/>
  <c r="G20435" i="1"/>
  <c r="G20436" i="1"/>
  <c r="G20437" i="1"/>
  <c r="G20438" i="1"/>
  <c r="G20439" i="1"/>
  <c r="G20440" i="1"/>
  <c r="G20441" i="1"/>
  <c r="G20442" i="1"/>
  <c r="G20443" i="1"/>
  <c r="G20444" i="1"/>
  <c r="G20445" i="1"/>
  <c r="G20446" i="1"/>
  <c r="G20447" i="1"/>
  <c r="G20448" i="1"/>
  <c r="G20449" i="1"/>
  <c r="G20450" i="1"/>
  <c r="G20451" i="1"/>
  <c r="G20452" i="1"/>
  <c r="G20453" i="1"/>
  <c r="G20454" i="1"/>
  <c r="G20455" i="1"/>
  <c r="G20456" i="1"/>
  <c r="G20457" i="1"/>
  <c r="G20458" i="1"/>
  <c r="G20459" i="1"/>
  <c r="G20460" i="1"/>
  <c r="G20461" i="1"/>
  <c r="G20462" i="1"/>
  <c r="G20463" i="1"/>
  <c r="G20464" i="1"/>
  <c r="G20465" i="1"/>
  <c r="G20466" i="1"/>
  <c r="G20467" i="1"/>
  <c r="G20468" i="1"/>
  <c r="G20469" i="1"/>
  <c r="G20470" i="1"/>
  <c r="G20471" i="1"/>
  <c r="G20472" i="1"/>
  <c r="G20473" i="1"/>
  <c r="G20474" i="1"/>
  <c r="G20475" i="1"/>
  <c r="G20476" i="1"/>
  <c r="G20477" i="1"/>
  <c r="G20478" i="1"/>
  <c r="G20479" i="1"/>
  <c r="G20480" i="1"/>
  <c r="G20481" i="1"/>
  <c r="G20482" i="1"/>
  <c r="G20483" i="1"/>
  <c r="G20484" i="1"/>
  <c r="G20485" i="1"/>
  <c r="G20486" i="1"/>
  <c r="G20487" i="1"/>
  <c r="G20488" i="1"/>
  <c r="G20489" i="1"/>
  <c r="G20490" i="1"/>
  <c r="G20491" i="1"/>
  <c r="G20492" i="1"/>
  <c r="G20493" i="1"/>
  <c r="G20494" i="1"/>
  <c r="G20495" i="1"/>
  <c r="G20496" i="1"/>
  <c r="G20497" i="1"/>
  <c r="G20498" i="1"/>
  <c r="G20499" i="1"/>
  <c r="G20500" i="1"/>
  <c r="G20501" i="1"/>
  <c r="G20502" i="1"/>
  <c r="G20503" i="1"/>
  <c r="G20504" i="1"/>
  <c r="G20505" i="1"/>
  <c r="G20506" i="1"/>
  <c r="G20507" i="1"/>
  <c r="G20508" i="1"/>
  <c r="G20509" i="1"/>
  <c r="G20510" i="1"/>
  <c r="G20511" i="1"/>
  <c r="G20512" i="1"/>
  <c r="G20513" i="1"/>
  <c r="G20514" i="1"/>
  <c r="G20515" i="1"/>
  <c r="G20516" i="1"/>
  <c r="G20517" i="1"/>
  <c r="G20518" i="1"/>
  <c r="G20519" i="1"/>
  <c r="G20520" i="1"/>
  <c r="G20521" i="1"/>
  <c r="G20522" i="1"/>
  <c r="G20523" i="1"/>
  <c r="G20524" i="1"/>
  <c r="G20525" i="1"/>
  <c r="G20526" i="1"/>
  <c r="G20527" i="1"/>
  <c r="G20528" i="1"/>
  <c r="G20529" i="1"/>
  <c r="G20530" i="1"/>
  <c r="G20531" i="1"/>
  <c r="G20532" i="1"/>
  <c r="G20533" i="1"/>
  <c r="G20534" i="1"/>
  <c r="G20535" i="1"/>
  <c r="G20536" i="1"/>
  <c r="G20537" i="1"/>
  <c r="G20538" i="1"/>
  <c r="G20539" i="1"/>
  <c r="G20540" i="1"/>
  <c r="G20541" i="1"/>
  <c r="G20542" i="1"/>
  <c r="G20543" i="1"/>
  <c r="G20544" i="1"/>
  <c r="G20545" i="1"/>
  <c r="G20546" i="1"/>
  <c r="G20547" i="1"/>
  <c r="G20548" i="1"/>
  <c r="G20549" i="1"/>
  <c r="G20550" i="1"/>
  <c r="G20551" i="1"/>
  <c r="G20552" i="1"/>
  <c r="G20553" i="1"/>
  <c r="G20554" i="1"/>
  <c r="G20555" i="1"/>
  <c r="G20556" i="1"/>
  <c r="G20557" i="1"/>
  <c r="G20558" i="1"/>
  <c r="G20559" i="1"/>
  <c r="G20560" i="1"/>
  <c r="G20561" i="1"/>
  <c r="G20562" i="1"/>
  <c r="G20563" i="1"/>
  <c r="G20564" i="1"/>
  <c r="G20565" i="1"/>
  <c r="G20566" i="1"/>
  <c r="G20567" i="1"/>
  <c r="G20568" i="1"/>
  <c r="G20569" i="1"/>
  <c r="G20570" i="1"/>
  <c r="G20571" i="1"/>
  <c r="G20572" i="1"/>
  <c r="G20573" i="1"/>
  <c r="G20574" i="1"/>
  <c r="G20575" i="1"/>
  <c r="G20576" i="1"/>
  <c r="G20577" i="1"/>
  <c r="G20578" i="1"/>
  <c r="G20579" i="1"/>
  <c r="G20580" i="1"/>
  <c r="G20581" i="1"/>
  <c r="G20582" i="1"/>
  <c r="G20583" i="1"/>
  <c r="G20584" i="1"/>
  <c r="G20585" i="1"/>
  <c r="G20586" i="1"/>
  <c r="G20587" i="1"/>
  <c r="G20588" i="1"/>
  <c r="G20589" i="1"/>
  <c r="G20590" i="1"/>
  <c r="G20591" i="1"/>
  <c r="G20592" i="1"/>
  <c r="G20593" i="1"/>
  <c r="G20594" i="1"/>
  <c r="G20595" i="1"/>
  <c r="G20596" i="1"/>
  <c r="G20597" i="1"/>
  <c r="G20598" i="1"/>
  <c r="G20599" i="1"/>
  <c r="G20600" i="1"/>
  <c r="G20601" i="1"/>
  <c r="G20602" i="1"/>
  <c r="G20603" i="1"/>
  <c r="G20604" i="1"/>
  <c r="G20605" i="1"/>
  <c r="G20606" i="1"/>
  <c r="G20607" i="1"/>
  <c r="G20608" i="1"/>
  <c r="G20609" i="1"/>
  <c r="G20610" i="1"/>
  <c r="G20611" i="1"/>
  <c r="G20612" i="1"/>
  <c r="G20613" i="1"/>
  <c r="G20614" i="1"/>
  <c r="G20615" i="1"/>
  <c r="G20616" i="1"/>
  <c r="G20617" i="1"/>
  <c r="G20618" i="1"/>
  <c r="G20619" i="1"/>
  <c r="G20620" i="1"/>
  <c r="G20621" i="1"/>
  <c r="G20622" i="1"/>
  <c r="G20623" i="1"/>
  <c r="G20624" i="1"/>
  <c r="G20625" i="1"/>
  <c r="G20626" i="1"/>
  <c r="G20627" i="1"/>
  <c r="G20628" i="1"/>
  <c r="G20629" i="1"/>
  <c r="G20630" i="1"/>
  <c r="G20631" i="1"/>
  <c r="G20632" i="1"/>
  <c r="G20633" i="1"/>
  <c r="G20634" i="1"/>
  <c r="G20635" i="1"/>
  <c r="G20636" i="1"/>
  <c r="G20637" i="1"/>
  <c r="G20638" i="1"/>
  <c r="G20639" i="1"/>
  <c r="G20640" i="1"/>
  <c r="G20641" i="1"/>
  <c r="G20642" i="1"/>
  <c r="G20643" i="1"/>
  <c r="G20644" i="1"/>
  <c r="G20645" i="1"/>
  <c r="G20646" i="1"/>
  <c r="G20647" i="1"/>
  <c r="G20648" i="1"/>
  <c r="G20649" i="1"/>
  <c r="G20650" i="1"/>
  <c r="G20651" i="1"/>
  <c r="G20652" i="1"/>
  <c r="G20653" i="1"/>
  <c r="G20654" i="1"/>
  <c r="G20655" i="1"/>
  <c r="G20656" i="1"/>
  <c r="G20657" i="1"/>
  <c r="G20658" i="1"/>
  <c r="G20659" i="1"/>
  <c r="G20660" i="1"/>
  <c r="G20661" i="1"/>
  <c r="G20662" i="1"/>
  <c r="G20663" i="1"/>
  <c r="G20664" i="1"/>
  <c r="G20665" i="1"/>
  <c r="G20666" i="1"/>
  <c r="G20667" i="1"/>
  <c r="G20668" i="1"/>
  <c r="G20669" i="1"/>
  <c r="G20670" i="1"/>
  <c r="G20671" i="1"/>
  <c r="G20672" i="1"/>
  <c r="G20673" i="1"/>
  <c r="G20674" i="1"/>
  <c r="G20675" i="1"/>
  <c r="G20676" i="1"/>
  <c r="G20677" i="1"/>
  <c r="G20678" i="1"/>
  <c r="G20679" i="1"/>
  <c r="G20680" i="1"/>
  <c r="G20681" i="1"/>
  <c r="G20682" i="1"/>
  <c r="G20683" i="1"/>
  <c r="G20684" i="1"/>
  <c r="G20685" i="1"/>
  <c r="G20686" i="1"/>
  <c r="G20687" i="1"/>
  <c r="G20688" i="1"/>
  <c r="G20689" i="1"/>
  <c r="G20690" i="1"/>
  <c r="G20691" i="1"/>
  <c r="G20692" i="1"/>
  <c r="G20693" i="1"/>
  <c r="G20694" i="1"/>
  <c r="G20695" i="1"/>
  <c r="G20696" i="1"/>
  <c r="G20697" i="1"/>
  <c r="G20698" i="1"/>
  <c r="G20699" i="1"/>
  <c r="G20700" i="1"/>
  <c r="G20701" i="1"/>
  <c r="G20702" i="1"/>
  <c r="G20703" i="1"/>
  <c r="G20704" i="1"/>
  <c r="G20705" i="1"/>
  <c r="G20706" i="1"/>
  <c r="G20707" i="1"/>
  <c r="G20708" i="1"/>
  <c r="G20709" i="1"/>
  <c r="G20710" i="1"/>
  <c r="G20711" i="1"/>
  <c r="G20712" i="1"/>
  <c r="G20713" i="1"/>
  <c r="G20714" i="1"/>
  <c r="G20715" i="1"/>
  <c r="G20716" i="1"/>
  <c r="G20717" i="1"/>
  <c r="G20718" i="1"/>
  <c r="G20719" i="1"/>
  <c r="G20720" i="1"/>
  <c r="G20721" i="1"/>
  <c r="G20722" i="1"/>
  <c r="G20723" i="1"/>
  <c r="G20724" i="1"/>
  <c r="G20725" i="1"/>
  <c r="G20726" i="1"/>
  <c r="G20727" i="1"/>
  <c r="G20728" i="1"/>
  <c r="G20729" i="1"/>
  <c r="G20730" i="1"/>
  <c r="G20731" i="1"/>
  <c r="G20732" i="1"/>
  <c r="G20733" i="1"/>
  <c r="G20734" i="1"/>
  <c r="G20735" i="1"/>
  <c r="G20736" i="1"/>
  <c r="G20737" i="1"/>
  <c r="G20738" i="1"/>
  <c r="G20739" i="1"/>
  <c r="G20740" i="1"/>
  <c r="G20741" i="1"/>
  <c r="G20742" i="1"/>
  <c r="G20743" i="1"/>
  <c r="G20744" i="1"/>
  <c r="G20745" i="1"/>
  <c r="G20746" i="1"/>
  <c r="G20747" i="1"/>
  <c r="G20748" i="1"/>
  <c r="G20749" i="1"/>
  <c r="G20750" i="1"/>
  <c r="G20751" i="1"/>
  <c r="G20752" i="1"/>
  <c r="G20753" i="1"/>
  <c r="G20754" i="1"/>
  <c r="G20755" i="1"/>
  <c r="G20756" i="1"/>
  <c r="G20757" i="1"/>
  <c r="G20758" i="1"/>
  <c r="G20759" i="1"/>
  <c r="G20760" i="1"/>
  <c r="G20761" i="1"/>
  <c r="G20762" i="1"/>
  <c r="G20763" i="1"/>
  <c r="G20764" i="1"/>
  <c r="G20765" i="1"/>
  <c r="G20766" i="1"/>
  <c r="G20767" i="1"/>
  <c r="G20768" i="1"/>
  <c r="G20769" i="1"/>
  <c r="G20770" i="1"/>
  <c r="G20771" i="1"/>
  <c r="G20772" i="1"/>
  <c r="G20773" i="1"/>
  <c r="G20774" i="1"/>
  <c r="G20775" i="1"/>
  <c r="G20776" i="1"/>
  <c r="G20777" i="1"/>
  <c r="G20778" i="1"/>
  <c r="G20779" i="1"/>
  <c r="G20780" i="1"/>
  <c r="G20781" i="1"/>
  <c r="G20782" i="1"/>
  <c r="G20783" i="1"/>
  <c r="G20784" i="1"/>
  <c r="G20785" i="1"/>
  <c r="G20786" i="1"/>
  <c r="G20787" i="1"/>
  <c r="G20788" i="1"/>
  <c r="G20789" i="1"/>
  <c r="G20790" i="1"/>
  <c r="G20791" i="1"/>
  <c r="G20792" i="1"/>
  <c r="G20793" i="1"/>
  <c r="G20794" i="1"/>
  <c r="G20795" i="1"/>
  <c r="G20796" i="1"/>
  <c r="G20797" i="1"/>
  <c r="G20798" i="1"/>
  <c r="G20799" i="1"/>
  <c r="G20800" i="1"/>
  <c r="G20801" i="1"/>
  <c r="G20802" i="1"/>
  <c r="G20803" i="1"/>
  <c r="G20804" i="1"/>
  <c r="G20805" i="1"/>
  <c r="G20806" i="1"/>
  <c r="G20807" i="1"/>
  <c r="G20808" i="1"/>
  <c r="G20809" i="1"/>
  <c r="G20810" i="1"/>
  <c r="G20811" i="1"/>
  <c r="G20812" i="1"/>
  <c r="G20813" i="1"/>
  <c r="G20814" i="1"/>
  <c r="G20815" i="1"/>
  <c r="G20816" i="1"/>
  <c r="G20817" i="1"/>
  <c r="G20818" i="1"/>
  <c r="G20819" i="1"/>
  <c r="G20820" i="1"/>
  <c r="G20821" i="1"/>
  <c r="G20822" i="1"/>
  <c r="G20823" i="1"/>
  <c r="G20824" i="1"/>
  <c r="G20825" i="1"/>
  <c r="G20826" i="1"/>
  <c r="G20827" i="1"/>
  <c r="G20828" i="1"/>
  <c r="G20829" i="1"/>
  <c r="G20830" i="1"/>
  <c r="G20831" i="1"/>
  <c r="G20832" i="1"/>
  <c r="G20833" i="1"/>
  <c r="G20834" i="1"/>
  <c r="G20835" i="1"/>
  <c r="G20836" i="1"/>
  <c r="G20837" i="1"/>
  <c r="G20838" i="1"/>
  <c r="G20839" i="1"/>
  <c r="G20840" i="1"/>
  <c r="G20841" i="1"/>
  <c r="G20842" i="1"/>
  <c r="G20843" i="1"/>
  <c r="G20844" i="1"/>
  <c r="G20845" i="1"/>
  <c r="G20846" i="1"/>
  <c r="G20847" i="1"/>
  <c r="G20848" i="1"/>
  <c r="G20849" i="1"/>
  <c r="G20850" i="1"/>
  <c r="G20851" i="1"/>
  <c r="G20852" i="1"/>
  <c r="G20853" i="1"/>
  <c r="G20854" i="1"/>
  <c r="G20855" i="1"/>
  <c r="G20856" i="1"/>
  <c r="G20857" i="1"/>
  <c r="G20858" i="1"/>
  <c r="G20859" i="1"/>
  <c r="G20860" i="1"/>
  <c r="G20861" i="1"/>
  <c r="G20862" i="1"/>
  <c r="G20863" i="1"/>
  <c r="G20864" i="1"/>
  <c r="G20865" i="1"/>
  <c r="G20866" i="1"/>
  <c r="G20867" i="1"/>
  <c r="G20868" i="1"/>
  <c r="G20869" i="1"/>
  <c r="G20870" i="1"/>
  <c r="G20871" i="1"/>
  <c r="G20872" i="1"/>
  <c r="G20873" i="1"/>
  <c r="G20874" i="1"/>
  <c r="G20875" i="1"/>
  <c r="G20876" i="1"/>
  <c r="G20877" i="1"/>
  <c r="G20878" i="1"/>
  <c r="G20879" i="1"/>
  <c r="G20880" i="1"/>
  <c r="G20881" i="1"/>
  <c r="G20882" i="1"/>
  <c r="G20883" i="1"/>
  <c r="G20884" i="1"/>
  <c r="G20885" i="1"/>
  <c r="G20886" i="1"/>
  <c r="G20887" i="1"/>
  <c r="G20888" i="1"/>
  <c r="G20889" i="1"/>
  <c r="G20890" i="1"/>
  <c r="G20891" i="1"/>
  <c r="G20892" i="1"/>
  <c r="G20893" i="1"/>
  <c r="G20894" i="1"/>
  <c r="G20895" i="1"/>
  <c r="G20896" i="1"/>
  <c r="G20897" i="1"/>
  <c r="G20898" i="1"/>
  <c r="G20899" i="1"/>
  <c r="G20900" i="1"/>
  <c r="G20901" i="1"/>
  <c r="G20902" i="1"/>
  <c r="G20903" i="1"/>
  <c r="G20904" i="1"/>
  <c r="G20905" i="1"/>
  <c r="G20906" i="1"/>
  <c r="G20907" i="1"/>
  <c r="G20908" i="1"/>
  <c r="G20909" i="1"/>
  <c r="G20910" i="1"/>
  <c r="G20911" i="1"/>
  <c r="G20912" i="1"/>
  <c r="G20913" i="1"/>
  <c r="G20914" i="1"/>
  <c r="G20915" i="1"/>
  <c r="G20916" i="1"/>
  <c r="G20917" i="1"/>
  <c r="G20918" i="1"/>
  <c r="G20919" i="1"/>
  <c r="G20920" i="1"/>
  <c r="G20921" i="1"/>
  <c r="G20922" i="1"/>
  <c r="G20923" i="1"/>
  <c r="G20924" i="1"/>
  <c r="G20925" i="1"/>
  <c r="G20926" i="1"/>
  <c r="G20927" i="1"/>
  <c r="G20928" i="1"/>
  <c r="G20929" i="1"/>
  <c r="G20930" i="1"/>
  <c r="G20931" i="1"/>
  <c r="G20932" i="1"/>
  <c r="G20933" i="1"/>
  <c r="G20934" i="1"/>
  <c r="G20935" i="1"/>
  <c r="G20936" i="1"/>
  <c r="G20937" i="1"/>
  <c r="G20938" i="1"/>
  <c r="G20939" i="1"/>
  <c r="G20940" i="1"/>
  <c r="G20941" i="1"/>
  <c r="G20942" i="1"/>
  <c r="G20943" i="1"/>
  <c r="G20944" i="1"/>
  <c r="G20945" i="1"/>
  <c r="G20946" i="1"/>
  <c r="G20947" i="1"/>
  <c r="G20948" i="1"/>
  <c r="G20949" i="1"/>
  <c r="G20950" i="1"/>
  <c r="G20951" i="1"/>
  <c r="G20952" i="1"/>
  <c r="G20953" i="1"/>
  <c r="G20954" i="1"/>
  <c r="G20955" i="1"/>
  <c r="G20956" i="1"/>
  <c r="G20957" i="1"/>
  <c r="G20958" i="1"/>
  <c r="G20959" i="1"/>
  <c r="G20960" i="1"/>
  <c r="G20961" i="1"/>
  <c r="G20962" i="1"/>
  <c r="G20963" i="1"/>
  <c r="G20964" i="1"/>
  <c r="G20965" i="1"/>
  <c r="G20966" i="1"/>
  <c r="G20967" i="1"/>
  <c r="G20968" i="1"/>
  <c r="G20969" i="1"/>
  <c r="G20970" i="1"/>
  <c r="G20971" i="1"/>
  <c r="G20972" i="1"/>
  <c r="G20973" i="1"/>
  <c r="G20974" i="1"/>
  <c r="G20975" i="1"/>
  <c r="G20976" i="1"/>
  <c r="G20977" i="1"/>
  <c r="G20978" i="1"/>
  <c r="G20979" i="1"/>
  <c r="G20980" i="1"/>
  <c r="G20981" i="1"/>
  <c r="G20982" i="1"/>
  <c r="G20983" i="1"/>
  <c r="G20984" i="1"/>
  <c r="G20985" i="1"/>
  <c r="G20986" i="1"/>
  <c r="G20987" i="1"/>
  <c r="G20988" i="1"/>
  <c r="G20989" i="1"/>
  <c r="G20990" i="1"/>
  <c r="G20991" i="1"/>
  <c r="G20992" i="1"/>
  <c r="G20993" i="1"/>
  <c r="G20994" i="1"/>
  <c r="G20995" i="1"/>
  <c r="G20996" i="1"/>
  <c r="G20997" i="1"/>
  <c r="G20998" i="1"/>
  <c r="G20999" i="1"/>
  <c r="G21000" i="1"/>
  <c r="G21001" i="1"/>
  <c r="G21002" i="1"/>
  <c r="G21003" i="1"/>
  <c r="G21004" i="1"/>
  <c r="G21005" i="1"/>
  <c r="G21006" i="1"/>
  <c r="G21007" i="1"/>
  <c r="G21008" i="1"/>
  <c r="G21009" i="1"/>
  <c r="G21010" i="1"/>
  <c r="G21011" i="1"/>
  <c r="G21012" i="1"/>
  <c r="G21013" i="1"/>
  <c r="G21014" i="1"/>
  <c r="G21015" i="1"/>
  <c r="G21016" i="1"/>
  <c r="G21017" i="1"/>
  <c r="G21018" i="1"/>
  <c r="G21019" i="1"/>
  <c r="G21020" i="1"/>
  <c r="G21021" i="1"/>
  <c r="G21022" i="1"/>
  <c r="G21023" i="1"/>
  <c r="G21024" i="1"/>
  <c r="G21025" i="1"/>
  <c r="G21026" i="1"/>
  <c r="G21027" i="1"/>
  <c r="G21028" i="1"/>
  <c r="G21029" i="1"/>
  <c r="G21030" i="1"/>
  <c r="G21031" i="1"/>
  <c r="G21032" i="1"/>
  <c r="G21033" i="1"/>
  <c r="G21034" i="1"/>
  <c r="G21035" i="1"/>
  <c r="G21036" i="1"/>
  <c r="G21037" i="1"/>
  <c r="G21038" i="1"/>
  <c r="G21039" i="1"/>
  <c r="G21040" i="1"/>
  <c r="G21041" i="1"/>
  <c r="G21042" i="1"/>
  <c r="G21043" i="1"/>
  <c r="G21044" i="1"/>
  <c r="G21045" i="1"/>
  <c r="G21046" i="1"/>
  <c r="G21047" i="1"/>
  <c r="G21048" i="1"/>
  <c r="G21049" i="1"/>
  <c r="G21050" i="1"/>
  <c r="G21051" i="1"/>
  <c r="G21052" i="1"/>
  <c r="G21053" i="1"/>
  <c r="G21054" i="1"/>
  <c r="G21055" i="1"/>
  <c r="G21056" i="1"/>
  <c r="G21057" i="1"/>
  <c r="G21058" i="1"/>
  <c r="G21059" i="1"/>
  <c r="G21060" i="1"/>
  <c r="G21061" i="1"/>
  <c r="G21062" i="1"/>
  <c r="G21063" i="1"/>
  <c r="G21064" i="1"/>
  <c r="G21065" i="1"/>
  <c r="G21066" i="1"/>
  <c r="G21067" i="1"/>
  <c r="G21068" i="1"/>
  <c r="G21069" i="1"/>
  <c r="G21070" i="1"/>
  <c r="G21071" i="1"/>
  <c r="G21072" i="1"/>
  <c r="G21073" i="1"/>
  <c r="G21074" i="1"/>
  <c r="G21075" i="1"/>
  <c r="G21076" i="1"/>
  <c r="G21077" i="1"/>
  <c r="G21078" i="1"/>
  <c r="G21079" i="1"/>
  <c r="G21080" i="1"/>
  <c r="G21081" i="1"/>
  <c r="G21082" i="1"/>
  <c r="G21083" i="1"/>
  <c r="G21084" i="1"/>
  <c r="G21085" i="1"/>
  <c r="G21086" i="1"/>
  <c r="G21087" i="1"/>
  <c r="G21088" i="1"/>
  <c r="G21089" i="1"/>
  <c r="G21090" i="1"/>
  <c r="G21091" i="1"/>
  <c r="G21092" i="1"/>
  <c r="G21093" i="1"/>
  <c r="G21094" i="1"/>
  <c r="G21095" i="1"/>
  <c r="G21096" i="1"/>
  <c r="G21097" i="1"/>
  <c r="G21098" i="1"/>
  <c r="G21099" i="1"/>
  <c r="G21100" i="1"/>
  <c r="G21101" i="1"/>
  <c r="G21102" i="1"/>
  <c r="G21103" i="1"/>
  <c r="G21104" i="1"/>
  <c r="G21105" i="1"/>
  <c r="G21106" i="1"/>
  <c r="G21107" i="1"/>
  <c r="G21108" i="1"/>
  <c r="G21109" i="1"/>
  <c r="G21110" i="1"/>
  <c r="G21111" i="1"/>
  <c r="G21112" i="1"/>
  <c r="G21113" i="1"/>
  <c r="G21114" i="1"/>
  <c r="G21115" i="1"/>
  <c r="G21116" i="1"/>
  <c r="G21117" i="1"/>
  <c r="G21118" i="1"/>
  <c r="G21119" i="1"/>
  <c r="G21120" i="1"/>
  <c r="G21121" i="1"/>
  <c r="G21122" i="1"/>
  <c r="G21123" i="1"/>
  <c r="G21124" i="1"/>
  <c r="G21125" i="1"/>
  <c r="G21126" i="1"/>
  <c r="G21127" i="1"/>
  <c r="G21128" i="1"/>
  <c r="G21129" i="1"/>
  <c r="G21130" i="1"/>
  <c r="G21131" i="1"/>
  <c r="G21132" i="1"/>
  <c r="G21133" i="1"/>
  <c r="G21134" i="1"/>
  <c r="G21135" i="1"/>
  <c r="G21136" i="1"/>
  <c r="G21137" i="1"/>
  <c r="G21138" i="1"/>
  <c r="G21139" i="1"/>
  <c r="G21140" i="1"/>
  <c r="G21141" i="1"/>
  <c r="G21142" i="1"/>
  <c r="G21143" i="1"/>
  <c r="G21144" i="1"/>
  <c r="G21145" i="1"/>
  <c r="G21146" i="1"/>
  <c r="G21147" i="1"/>
  <c r="G21148" i="1"/>
  <c r="G21149" i="1"/>
  <c r="G21150" i="1"/>
  <c r="G21151" i="1"/>
  <c r="G21152" i="1"/>
  <c r="G21153" i="1"/>
  <c r="G21154" i="1"/>
  <c r="G21155" i="1"/>
  <c r="G21156" i="1"/>
  <c r="G21157" i="1"/>
  <c r="G21158" i="1"/>
  <c r="G21159" i="1"/>
  <c r="G21160" i="1"/>
  <c r="G21161" i="1"/>
  <c r="G21162" i="1"/>
  <c r="G21163" i="1"/>
  <c r="G21164" i="1"/>
  <c r="G21165" i="1"/>
  <c r="G21166" i="1"/>
  <c r="G21167" i="1"/>
  <c r="G21168" i="1"/>
  <c r="G21169" i="1"/>
  <c r="G21170" i="1"/>
  <c r="G21171" i="1"/>
  <c r="G21172" i="1"/>
  <c r="G21173" i="1"/>
  <c r="G21174" i="1"/>
  <c r="G21175" i="1"/>
  <c r="G21176" i="1"/>
  <c r="G21177" i="1"/>
  <c r="G21178" i="1"/>
  <c r="G21179" i="1"/>
  <c r="G21180" i="1"/>
  <c r="G21181" i="1"/>
  <c r="G21182" i="1"/>
  <c r="G21183" i="1"/>
  <c r="G21184" i="1"/>
  <c r="G21185" i="1"/>
  <c r="G21186" i="1"/>
  <c r="G21187" i="1"/>
  <c r="G21188" i="1"/>
  <c r="G21189" i="1"/>
  <c r="G21190" i="1"/>
  <c r="G21191" i="1"/>
  <c r="G21192" i="1"/>
  <c r="G21193" i="1"/>
  <c r="G21194" i="1"/>
  <c r="G21195" i="1"/>
  <c r="G21196" i="1"/>
  <c r="G21197" i="1"/>
  <c r="G21198" i="1"/>
  <c r="G21199" i="1"/>
  <c r="G21200" i="1"/>
  <c r="G21201" i="1"/>
  <c r="G21202" i="1"/>
  <c r="G21203" i="1"/>
  <c r="G21204" i="1"/>
  <c r="G21205" i="1"/>
  <c r="G21206" i="1"/>
  <c r="G21207" i="1"/>
  <c r="G21208" i="1"/>
  <c r="G21209" i="1"/>
  <c r="G21210" i="1"/>
  <c r="G21211" i="1"/>
  <c r="G21212" i="1"/>
  <c r="G21213" i="1"/>
  <c r="G21214" i="1"/>
  <c r="G21215" i="1"/>
  <c r="G21216" i="1"/>
  <c r="G21217" i="1"/>
  <c r="G21218" i="1"/>
  <c r="G21219" i="1"/>
  <c r="G21220" i="1"/>
  <c r="G21221" i="1"/>
  <c r="G21222" i="1"/>
  <c r="G21223" i="1"/>
  <c r="G21224" i="1"/>
  <c r="G21225" i="1"/>
  <c r="G21226" i="1"/>
  <c r="G21227" i="1"/>
  <c r="G21228" i="1"/>
  <c r="G21229" i="1"/>
  <c r="G21230" i="1"/>
  <c r="G21231" i="1"/>
  <c r="G21232" i="1"/>
  <c r="G21233" i="1"/>
  <c r="G21234" i="1"/>
  <c r="G21235" i="1"/>
  <c r="G21236" i="1"/>
  <c r="G21237" i="1"/>
  <c r="G21238" i="1"/>
  <c r="G21239" i="1"/>
  <c r="G21240" i="1"/>
  <c r="G21241" i="1"/>
  <c r="G21242" i="1"/>
  <c r="G21243" i="1"/>
  <c r="G21244" i="1"/>
  <c r="G21245" i="1"/>
  <c r="G21246" i="1"/>
  <c r="G21247" i="1"/>
  <c r="G21248" i="1"/>
  <c r="G21249" i="1"/>
  <c r="G21250" i="1"/>
  <c r="G21251" i="1"/>
  <c r="G21252" i="1"/>
  <c r="G21253" i="1"/>
  <c r="G21254" i="1"/>
  <c r="G21255" i="1"/>
  <c r="G21256" i="1"/>
  <c r="G21257" i="1"/>
  <c r="G21258" i="1"/>
  <c r="G21259" i="1"/>
  <c r="G21260" i="1"/>
  <c r="G21261" i="1"/>
  <c r="G21262" i="1"/>
  <c r="G21263" i="1"/>
  <c r="G21264" i="1"/>
  <c r="G21265" i="1"/>
  <c r="G21266" i="1"/>
  <c r="G21267" i="1"/>
  <c r="G21268" i="1"/>
  <c r="G21269" i="1"/>
  <c r="G21270" i="1"/>
  <c r="G21271" i="1"/>
  <c r="G21272" i="1"/>
  <c r="G21273" i="1"/>
  <c r="G21274" i="1"/>
  <c r="G21275" i="1"/>
  <c r="G21276" i="1"/>
  <c r="G21277" i="1"/>
  <c r="G21278" i="1"/>
  <c r="G21279" i="1"/>
  <c r="G21280" i="1"/>
  <c r="G21281" i="1"/>
  <c r="G21282" i="1"/>
  <c r="G21283" i="1"/>
  <c r="G21284" i="1"/>
  <c r="G21285" i="1"/>
  <c r="G21286" i="1"/>
  <c r="G21287" i="1"/>
  <c r="G21288" i="1"/>
  <c r="G21289" i="1"/>
  <c r="G21290" i="1"/>
  <c r="G21291" i="1"/>
  <c r="G21292" i="1"/>
  <c r="G21293" i="1"/>
  <c r="G21294" i="1"/>
  <c r="G21295" i="1"/>
  <c r="G21296" i="1"/>
  <c r="G21297" i="1"/>
  <c r="G21298" i="1"/>
  <c r="G21299" i="1"/>
  <c r="G21300" i="1"/>
  <c r="G21301" i="1"/>
  <c r="G21302" i="1"/>
  <c r="G21303" i="1"/>
  <c r="G21304" i="1"/>
  <c r="G21305" i="1"/>
  <c r="G21306" i="1"/>
  <c r="G21307" i="1"/>
  <c r="G21308" i="1"/>
  <c r="G21309" i="1"/>
  <c r="G21310" i="1"/>
  <c r="G21311" i="1"/>
  <c r="G21312" i="1"/>
  <c r="G21313" i="1"/>
  <c r="G21314" i="1"/>
  <c r="G21315" i="1"/>
  <c r="G21316" i="1"/>
  <c r="G21317" i="1"/>
  <c r="G21318" i="1"/>
  <c r="G21319" i="1"/>
  <c r="G21320" i="1"/>
  <c r="G21321" i="1"/>
  <c r="G21322" i="1"/>
  <c r="G21323" i="1"/>
  <c r="G21324" i="1"/>
  <c r="G21325" i="1"/>
  <c r="G21326" i="1"/>
  <c r="G21327" i="1"/>
  <c r="G21328" i="1"/>
  <c r="G21329" i="1"/>
  <c r="G21330" i="1"/>
  <c r="G21331" i="1"/>
  <c r="G21332" i="1"/>
  <c r="G21333" i="1"/>
  <c r="G21334" i="1"/>
  <c r="G21335" i="1"/>
  <c r="G21336" i="1"/>
  <c r="G21337" i="1"/>
  <c r="G21338" i="1"/>
  <c r="G21339" i="1"/>
  <c r="G21340" i="1"/>
  <c r="G21341" i="1"/>
  <c r="G21342" i="1"/>
  <c r="G21343" i="1"/>
  <c r="G21344" i="1"/>
  <c r="G21345" i="1"/>
  <c r="G21346" i="1"/>
  <c r="G21347" i="1"/>
  <c r="G21348" i="1"/>
  <c r="G21349" i="1"/>
  <c r="G21350" i="1"/>
  <c r="G21351" i="1"/>
  <c r="G21352" i="1"/>
  <c r="G21353" i="1"/>
  <c r="G21354" i="1"/>
  <c r="G21355" i="1"/>
  <c r="G21356" i="1"/>
  <c r="G21357" i="1"/>
  <c r="G21358" i="1"/>
  <c r="G21359" i="1"/>
  <c r="G21360" i="1"/>
  <c r="G21361" i="1"/>
  <c r="G21362" i="1"/>
  <c r="G21363" i="1"/>
  <c r="G21364" i="1"/>
  <c r="G21365" i="1"/>
  <c r="G21366" i="1"/>
  <c r="G21367" i="1"/>
  <c r="G21368" i="1"/>
  <c r="G21369" i="1"/>
  <c r="G21370" i="1"/>
  <c r="G21371" i="1"/>
  <c r="G21372" i="1"/>
  <c r="G21373" i="1"/>
  <c r="G21374" i="1"/>
  <c r="G21375" i="1"/>
  <c r="G21376" i="1"/>
  <c r="G21377" i="1"/>
  <c r="G21378" i="1"/>
  <c r="G21379" i="1"/>
  <c r="G21380" i="1"/>
  <c r="G21381" i="1"/>
  <c r="G21382" i="1"/>
  <c r="G21383" i="1"/>
  <c r="G21384" i="1"/>
  <c r="G21385" i="1"/>
  <c r="G21386" i="1"/>
  <c r="G21387" i="1"/>
  <c r="G21388" i="1"/>
  <c r="G21389" i="1"/>
  <c r="G21390" i="1"/>
  <c r="G21391" i="1"/>
  <c r="G21392" i="1"/>
  <c r="G21393" i="1"/>
  <c r="G21394" i="1"/>
  <c r="G21395" i="1"/>
  <c r="G21396" i="1"/>
  <c r="G21397" i="1"/>
  <c r="G21398" i="1"/>
  <c r="G21399" i="1"/>
  <c r="G21400" i="1"/>
  <c r="G21401" i="1"/>
  <c r="G21402" i="1"/>
  <c r="G21403" i="1"/>
  <c r="G21404" i="1"/>
  <c r="G21405" i="1"/>
  <c r="G21406" i="1"/>
  <c r="G21407" i="1"/>
  <c r="G21408" i="1"/>
  <c r="G21409" i="1"/>
  <c r="G21410" i="1"/>
  <c r="G21411" i="1"/>
  <c r="G21412" i="1"/>
  <c r="G21413" i="1"/>
  <c r="G21414" i="1"/>
  <c r="G21415" i="1"/>
  <c r="G21416" i="1"/>
  <c r="G21417" i="1"/>
  <c r="G21418" i="1"/>
  <c r="G21419" i="1"/>
  <c r="G21420" i="1"/>
  <c r="G21421" i="1"/>
  <c r="G21422" i="1"/>
  <c r="G21423" i="1"/>
  <c r="G21424" i="1"/>
  <c r="G21425" i="1"/>
  <c r="G21426" i="1"/>
  <c r="G21427" i="1"/>
  <c r="G21428" i="1"/>
  <c r="G21429" i="1"/>
  <c r="G21430" i="1"/>
  <c r="G21431" i="1"/>
  <c r="G21432" i="1"/>
  <c r="G21433" i="1"/>
  <c r="G21434" i="1"/>
  <c r="G21435" i="1"/>
  <c r="G21436" i="1"/>
  <c r="G21437" i="1"/>
  <c r="G21438" i="1"/>
  <c r="G21439" i="1"/>
  <c r="G21440" i="1"/>
  <c r="G21441" i="1"/>
  <c r="G21442" i="1"/>
  <c r="G21443" i="1"/>
  <c r="G21444" i="1"/>
  <c r="G21445" i="1"/>
  <c r="G21446" i="1"/>
  <c r="G21447" i="1"/>
  <c r="G21448" i="1"/>
  <c r="G21449" i="1"/>
  <c r="G21450" i="1"/>
  <c r="G21451" i="1"/>
  <c r="G21452" i="1"/>
  <c r="G21453" i="1"/>
  <c r="G21454" i="1"/>
  <c r="G21455" i="1"/>
  <c r="G21456" i="1"/>
  <c r="G21457" i="1"/>
  <c r="G21458" i="1"/>
  <c r="G21459" i="1"/>
  <c r="G21460" i="1"/>
  <c r="G21461" i="1"/>
  <c r="G21462" i="1"/>
  <c r="G21463" i="1"/>
  <c r="G21464" i="1"/>
  <c r="G21465" i="1"/>
  <c r="G21466" i="1"/>
  <c r="G21467" i="1"/>
  <c r="G21468" i="1"/>
  <c r="G21469" i="1"/>
  <c r="G21470" i="1"/>
  <c r="G21471" i="1"/>
  <c r="G21472" i="1"/>
  <c r="G21473" i="1"/>
  <c r="G21474" i="1"/>
  <c r="G21475" i="1"/>
  <c r="G21476" i="1"/>
  <c r="G21477" i="1"/>
  <c r="G21478" i="1"/>
  <c r="G21479" i="1"/>
  <c r="G21480" i="1"/>
  <c r="G21481" i="1"/>
  <c r="G21482" i="1"/>
  <c r="G21483" i="1"/>
  <c r="G21484" i="1"/>
  <c r="G21485" i="1"/>
  <c r="G21486" i="1"/>
  <c r="G21487" i="1"/>
  <c r="G21488" i="1"/>
  <c r="G21489" i="1"/>
  <c r="G21490" i="1"/>
  <c r="G21491" i="1"/>
  <c r="G21492" i="1"/>
  <c r="G21493" i="1"/>
  <c r="G21494" i="1"/>
  <c r="G21495" i="1"/>
  <c r="G21496" i="1"/>
  <c r="G21497" i="1"/>
  <c r="G21498" i="1"/>
  <c r="G21499" i="1"/>
  <c r="G21500" i="1"/>
  <c r="G21501" i="1"/>
  <c r="G21502" i="1"/>
  <c r="G21503" i="1"/>
  <c r="G21504" i="1"/>
  <c r="G21505" i="1"/>
  <c r="G21506" i="1"/>
  <c r="G21507" i="1"/>
  <c r="G21508" i="1"/>
  <c r="G21509" i="1"/>
  <c r="G21510" i="1"/>
  <c r="G21511" i="1"/>
  <c r="G21512" i="1"/>
  <c r="G21513" i="1"/>
  <c r="G21514" i="1"/>
  <c r="G21515" i="1"/>
  <c r="G21516" i="1"/>
  <c r="G21517" i="1"/>
  <c r="G21518" i="1"/>
  <c r="G21519" i="1"/>
  <c r="G21520" i="1"/>
  <c r="G21521" i="1"/>
  <c r="G21522" i="1"/>
  <c r="G21523" i="1"/>
  <c r="G21524" i="1"/>
  <c r="G21525" i="1"/>
  <c r="G21526" i="1"/>
  <c r="G21527" i="1"/>
  <c r="G21528" i="1"/>
  <c r="G21529" i="1"/>
  <c r="G21530" i="1"/>
  <c r="G21531" i="1"/>
  <c r="G21532" i="1"/>
  <c r="G21533" i="1"/>
  <c r="G21534" i="1"/>
  <c r="G21535" i="1"/>
  <c r="G21536" i="1"/>
  <c r="G21537" i="1"/>
  <c r="G21538" i="1"/>
  <c r="G21539" i="1"/>
  <c r="G21540" i="1"/>
  <c r="G21541" i="1"/>
  <c r="G21542" i="1"/>
  <c r="G21543" i="1"/>
  <c r="G21544" i="1"/>
  <c r="G21545" i="1"/>
  <c r="G21546" i="1"/>
  <c r="G21547" i="1"/>
  <c r="G21548" i="1"/>
  <c r="G21549" i="1"/>
  <c r="G21550" i="1"/>
  <c r="G21551" i="1"/>
  <c r="G21552" i="1"/>
  <c r="G21553" i="1"/>
  <c r="G21554" i="1"/>
  <c r="G21555" i="1"/>
  <c r="G21556" i="1"/>
  <c r="G21557" i="1"/>
  <c r="G21558" i="1"/>
  <c r="G21559" i="1"/>
  <c r="G21560" i="1"/>
  <c r="G21561" i="1"/>
  <c r="G21562" i="1"/>
  <c r="G21563" i="1"/>
  <c r="G21564" i="1"/>
  <c r="G21565" i="1"/>
  <c r="G21566" i="1"/>
  <c r="G21567" i="1"/>
  <c r="G21568" i="1"/>
  <c r="G21569" i="1"/>
  <c r="G21570" i="1"/>
  <c r="G21571" i="1"/>
  <c r="G21572" i="1"/>
  <c r="G21573" i="1"/>
  <c r="G21574" i="1"/>
  <c r="G21575" i="1"/>
  <c r="G21576" i="1"/>
  <c r="G21577" i="1"/>
  <c r="G21578" i="1"/>
  <c r="G21579" i="1"/>
  <c r="G21580" i="1"/>
  <c r="G21581" i="1"/>
  <c r="G21582" i="1"/>
  <c r="G21583" i="1"/>
  <c r="G21584" i="1"/>
  <c r="G21585" i="1"/>
  <c r="G21586" i="1"/>
  <c r="G21587" i="1"/>
  <c r="G21588" i="1"/>
  <c r="G21589" i="1"/>
  <c r="G21590" i="1"/>
  <c r="G21591" i="1"/>
  <c r="G21592" i="1"/>
  <c r="G21593" i="1"/>
  <c r="G21594" i="1"/>
  <c r="G21595" i="1"/>
  <c r="G21596" i="1"/>
  <c r="G21597" i="1"/>
  <c r="G21598" i="1"/>
  <c r="G21599" i="1"/>
  <c r="G21600" i="1"/>
  <c r="G21601" i="1"/>
  <c r="G21602" i="1"/>
  <c r="G21603" i="1"/>
  <c r="G21604" i="1"/>
  <c r="G21605" i="1"/>
  <c r="G21606" i="1"/>
  <c r="G21607" i="1"/>
  <c r="G21608" i="1"/>
  <c r="G21609" i="1"/>
  <c r="G21610" i="1"/>
  <c r="G21611" i="1"/>
  <c r="G21612" i="1"/>
  <c r="G21613" i="1"/>
  <c r="G21614" i="1"/>
  <c r="G21615" i="1"/>
  <c r="G21616" i="1"/>
  <c r="G21617" i="1"/>
  <c r="G21618" i="1"/>
  <c r="G21619" i="1"/>
  <c r="G21620" i="1"/>
  <c r="G21621" i="1"/>
  <c r="G21622" i="1"/>
  <c r="G21623" i="1"/>
  <c r="G21624" i="1"/>
  <c r="G21625" i="1"/>
  <c r="G21626" i="1"/>
  <c r="G21627" i="1"/>
  <c r="G21628" i="1"/>
  <c r="G21629" i="1"/>
  <c r="G21630" i="1"/>
  <c r="G21631" i="1"/>
  <c r="G21632" i="1"/>
  <c r="G21633" i="1"/>
  <c r="G21634" i="1"/>
  <c r="G21635" i="1"/>
  <c r="G21636" i="1"/>
  <c r="G21637" i="1"/>
  <c r="G21638" i="1"/>
  <c r="G21639" i="1"/>
  <c r="G21640" i="1"/>
  <c r="G21641" i="1"/>
  <c r="G21642" i="1"/>
  <c r="G21643" i="1"/>
  <c r="G21644" i="1"/>
  <c r="G21645" i="1"/>
  <c r="G21646" i="1"/>
  <c r="G21647" i="1"/>
  <c r="G21648" i="1"/>
  <c r="G21649" i="1"/>
  <c r="G21650" i="1"/>
  <c r="G21651" i="1"/>
  <c r="G21652" i="1"/>
  <c r="G21653" i="1"/>
  <c r="G21654" i="1"/>
  <c r="G21655" i="1"/>
  <c r="G21656" i="1"/>
  <c r="G21657" i="1"/>
  <c r="G21658" i="1"/>
  <c r="G21659" i="1"/>
  <c r="G21660" i="1"/>
  <c r="G21661" i="1"/>
  <c r="G21662" i="1"/>
  <c r="G21663" i="1"/>
  <c r="G21664" i="1"/>
  <c r="G21665" i="1"/>
  <c r="G21666" i="1"/>
  <c r="G21667" i="1"/>
  <c r="G21668" i="1"/>
  <c r="G21669" i="1"/>
  <c r="G21670" i="1"/>
  <c r="G21671" i="1"/>
  <c r="G21672" i="1"/>
  <c r="G21673" i="1"/>
  <c r="G21674" i="1"/>
  <c r="G21675" i="1"/>
  <c r="G21676" i="1"/>
  <c r="G21677" i="1"/>
  <c r="G21678" i="1"/>
  <c r="G21679" i="1"/>
  <c r="G21680" i="1"/>
  <c r="G21681" i="1"/>
  <c r="G21682" i="1"/>
  <c r="G21683" i="1"/>
  <c r="G21684" i="1"/>
  <c r="G21685" i="1"/>
  <c r="G21686" i="1"/>
  <c r="G21687" i="1"/>
  <c r="G21688" i="1"/>
  <c r="G21689" i="1"/>
  <c r="G21690" i="1"/>
  <c r="G21691" i="1"/>
  <c r="G21692" i="1"/>
  <c r="G21693" i="1"/>
  <c r="G21694" i="1"/>
  <c r="G21695" i="1"/>
  <c r="G21696" i="1"/>
  <c r="G21697" i="1"/>
  <c r="G21698" i="1"/>
  <c r="G21699" i="1"/>
  <c r="G21700" i="1"/>
  <c r="G21701" i="1"/>
  <c r="G21702" i="1"/>
  <c r="G21703" i="1"/>
  <c r="G21704" i="1"/>
  <c r="G21705" i="1"/>
  <c r="G21706" i="1"/>
  <c r="G21707" i="1"/>
  <c r="G21708" i="1"/>
  <c r="G21709" i="1"/>
  <c r="G21710" i="1"/>
  <c r="G21711" i="1"/>
  <c r="G21712" i="1"/>
  <c r="G21713" i="1"/>
  <c r="G21714" i="1"/>
  <c r="G21715" i="1"/>
  <c r="G21716" i="1"/>
  <c r="G21717" i="1"/>
  <c r="G21718" i="1"/>
  <c r="G21719" i="1"/>
  <c r="G21720" i="1"/>
  <c r="G21721" i="1"/>
  <c r="G21722" i="1"/>
  <c r="G21723" i="1"/>
  <c r="G21724" i="1"/>
  <c r="G21725" i="1"/>
  <c r="G21726" i="1"/>
  <c r="G21727" i="1"/>
  <c r="G21728" i="1"/>
  <c r="G21729" i="1"/>
  <c r="G21730" i="1"/>
  <c r="G21731" i="1"/>
  <c r="G21732" i="1"/>
  <c r="G21733" i="1"/>
  <c r="G21734" i="1"/>
  <c r="G21735" i="1"/>
  <c r="G21736" i="1"/>
  <c r="G21737" i="1"/>
  <c r="G21738" i="1"/>
  <c r="G21739" i="1"/>
  <c r="G21740" i="1"/>
  <c r="G21741" i="1"/>
  <c r="G21742" i="1"/>
  <c r="G21743" i="1"/>
  <c r="G21744" i="1"/>
  <c r="G21745" i="1"/>
  <c r="G21746" i="1"/>
  <c r="G21747" i="1"/>
  <c r="G21748" i="1"/>
  <c r="G21749" i="1"/>
  <c r="G21750" i="1"/>
  <c r="G21751" i="1"/>
  <c r="G21752" i="1"/>
  <c r="G21753" i="1"/>
  <c r="G21754" i="1"/>
  <c r="G21755" i="1"/>
  <c r="G21756" i="1"/>
  <c r="G21757" i="1"/>
  <c r="G21758" i="1"/>
  <c r="G21759" i="1"/>
  <c r="G21760" i="1"/>
  <c r="G21761" i="1"/>
  <c r="G21762" i="1"/>
  <c r="G21763" i="1"/>
  <c r="G21764" i="1"/>
  <c r="G21765" i="1"/>
  <c r="G21766" i="1"/>
  <c r="G21767" i="1"/>
  <c r="G21768" i="1"/>
  <c r="G21769" i="1"/>
  <c r="G21770" i="1"/>
  <c r="G21771" i="1"/>
  <c r="G21772" i="1"/>
  <c r="G21773" i="1"/>
  <c r="G21774" i="1"/>
  <c r="G21775" i="1"/>
  <c r="G21776" i="1"/>
  <c r="G21777" i="1"/>
  <c r="G21778" i="1"/>
  <c r="G21779" i="1"/>
  <c r="G21780" i="1"/>
  <c r="G21781" i="1"/>
  <c r="G21782" i="1"/>
  <c r="G21783" i="1"/>
  <c r="G21784" i="1"/>
  <c r="G21785" i="1"/>
  <c r="G21786" i="1"/>
  <c r="G21787" i="1"/>
  <c r="G21788" i="1"/>
  <c r="G21789" i="1"/>
  <c r="G21790" i="1"/>
  <c r="G21791" i="1"/>
  <c r="G21792" i="1"/>
  <c r="G21793" i="1"/>
  <c r="G21794" i="1"/>
  <c r="G21795" i="1"/>
  <c r="G21796" i="1"/>
  <c r="G21797" i="1"/>
  <c r="G21798" i="1"/>
  <c r="G21799" i="1"/>
  <c r="G21800" i="1"/>
  <c r="G21801" i="1"/>
  <c r="G21802" i="1"/>
  <c r="G21803" i="1"/>
  <c r="G21804" i="1"/>
  <c r="G21805" i="1"/>
  <c r="G21806" i="1"/>
  <c r="G21807" i="1"/>
  <c r="G21808" i="1"/>
  <c r="G21809" i="1"/>
  <c r="G21810" i="1"/>
  <c r="G21811" i="1"/>
  <c r="G21812" i="1"/>
  <c r="G21813" i="1"/>
  <c r="G21814" i="1"/>
  <c r="G21815" i="1"/>
  <c r="G21816" i="1"/>
  <c r="G21817" i="1"/>
  <c r="G21818" i="1"/>
  <c r="G21819" i="1"/>
  <c r="G21820" i="1"/>
  <c r="G21821" i="1"/>
  <c r="G21822" i="1"/>
  <c r="G21823" i="1"/>
  <c r="G21824" i="1"/>
  <c r="G21825" i="1"/>
  <c r="G21826" i="1"/>
  <c r="G21827" i="1"/>
  <c r="G21828" i="1"/>
  <c r="G21829" i="1"/>
  <c r="G21830" i="1"/>
  <c r="G21831" i="1"/>
  <c r="G21832" i="1"/>
  <c r="G21833" i="1"/>
  <c r="G21834" i="1"/>
  <c r="G21835" i="1"/>
  <c r="G21836" i="1"/>
  <c r="G21837" i="1"/>
  <c r="G21838" i="1"/>
  <c r="G21839" i="1"/>
  <c r="G21840" i="1"/>
  <c r="G21841" i="1"/>
  <c r="G21842" i="1"/>
  <c r="G21843" i="1"/>
  <c r="G21844" i="1"/>
  <c r="G21845" i="1"/>
  <c r="G21846" i="1"/>
  <c r="G21847" i="1"/>
  <c r="G21848" i="1"/>
  <c r="G21849" i="1"/>
  <c r="G21850" i="1"/>
  <c r="G21851" i="1"/>
  <c r="G21852" i="1"/>
  <c r="G21853" i="1"/>
  <c r="G21854" i="1"/>
  <c r="G21855" i="1"/>
  <c r="G21856" i="1"/>
  <c r="G21857" i="1"/>
  <c r="G21858" i="1"/>
  <c r="G21859" i="1"/>
  <c r="G21860" i="1"/>
  <c r="G21861" i="1"/>
  <c r="G21862" i="1"/>
  <c r="G21863" i="1"/>
  <c r="G21864" i="1"/>
  <c r="G21865" i="1"/>
  <c r="G21866" i="1"/>
  <c r="G21867" i="1"/>
  <c r="G21868" i="1"/>
  <c r="G21869" i="1"/>
  <c r="G21870" i="1"/>
  <c r="G21871" i="1"/>
  <c r="G21872" i="1"/>
  <c r="G21873" i="1"/>
  <c r="G21874" i="1"/>
  <c r="G21875" i="1"/>
  <c r="G21876" i="1"/>
  <c r="G21877" i="1"/>
  <c r="G21878" i="1"/>
  <c r="G21879" i="1"/>
  <c r="G21880" i="1"/>
  <c r="G21881" i="1"/>
  <c r="G21882" i="1"/>
  <c r="G21883" i="1"/>
  <c r="G21884" i="1"/>
  <c r="G21885" i="1"/>
  <c r="G21886" i="1"/>
  <c r="G21887" i="1"/>
  <c r="G21888" i="1"/>
  <c r="G21889" i="1"/>
  <c r="G21890" i="1"/>
  <c r="G21891" i="1"/>
  <c r="G21892" i="1"/>
  <c r="G21893" i="1"/>
  <c r="G21894" i="1"/>
  <c r="G21895" i="1"/>
  <c r="G21896" i="1"/>
  <c r="G21897" i="1"/>
  <c r="G21898" i="1"/>
  <c r="G21899" i="1"/>
  <c r="G21900" i="1"/>
  <c r="G21901" i="1"/>
  <c r="G21902" i="1"/>
  <c r="G21903" i="1"/>
  <c r="G21904" i="1"/>
  <c r="G21905" i="1"/>
  <c r="G21906" i="1"/>
  <c r="G21907" i="1"/>
  <c r="G21908" i="1"/>
  <c r="G21909" i="1"/>
  <c r="G21910" i="1"/>
  <c r="G21911" i="1"/>
  <c r="G21912" i="1"/>
  <c r="G21913" i="1"/>
  <c r="G21914" i="1"/>
  <c r="G21915" i="1"/>
  <c r="G21916" i="1"/>
  <c r="G21917" i="1"/>
  <c r="G21918" i="1"/>
  <c r="G21919" i="1"/>
  <c r="G21920" i="1"/>
  <c r="G21921" i="1"/>
  <c r="G21922" i="1"/>
  <c r="G21923" i="1"/>
  <c r="G21924" i="1"/>
  <c r="G21925" i="1"/>
  <c r="G21926" i="1"/>
  <c r="G21927" i="1"/>
  <c r="G21928" i="1"/>
  <c r="G21929" i="1"/>
  <c r="G21930" i="1"/>
  <c r="G21931" i="1"/>
  <c r="G21932" i="1"/>
  <c r="G21933" i="1"/>
  <c r="G21934" i="1"/>
  <c r="G21935" i="1"/>
  <c r="G21936" i="1"/>
  <c r="G21937" i="1"/>
  <c r="G21938" i="1"/>
  <c r="G21939" i="1"/>
  <c r="G21940" i="1"/>
  <c r="G21941" i="1"/>
  <c r="G21942" i="1"/>
  <c r="G21943" i="1"/>
  <c r="G21944" i="1"/>
  <c r="G21945" i="1"/>
  <c r="G21946" i="1"/>
  <c r="G21947" i="1"/>
  <c r="G21948" i="1"/>
  <c r="G21949" i="1"/>
  <c r="G21950" i="1"/>
  <c r="G21951" i="1"/>
  <c r="G21952" i="1"/>
  <c r="G21953" i="1"/>
  <c r="G21954" i="1"/>
  <c r="G21955" i="1"/>
  <c r="G21956" i="1"/>
  <c r="G21957" i="1"/>
  <c r="G21958" i="1"/>
  <c r="G21959" i="1"/>
  <c r="G21960" i="1"/>
  <c r="G21961" i="1"/>
  <c r="G21962" i="1"/>
  <c r="G21963" i="1"/>
  <c r="G21964" i="1"/>
  <c r="G21965" i="1"/>
  <c r="G21966" i="1"/>
  <c r="G21967" i="1"/>
  <c r="G21968" i="1"/>
  <c r="G21969" i="1"/>
  <c r="G21970" i="1"/>
  <c r="G21971" i="1"/>
  <c r="G21972" i="1"/>
  <c r="G21973" i="1"/>
  <c r="G21974" i="1"/>
  <c r="G21975" i="1"/>
  <c r="G21976" i="1"/>
  <c r="G21977" i="1"/>
  <c r="G21978" i="1"/>
  <c r="G21979" i="1"/>
  <c r="G21980" i="1"/>
  <c r="G21981" i="1"/>
  <c r="G21982" i="1"/>
  <c r="G21983" i="1"/>
  <c r="G21984" i="1"/>
  <c r="G21985" i="1"/>
  <c r="G21986" i="1"/>
  <c r="G21987" i="1"/>
  <c r="G21988" i="1"/>
  <c r="G21989" i="1"/>
  <c r="G21990" i="1"/>
  <c r="G21991" i="1"/>
  <c r="G21992" i="1"/>
  <c r="G21993" i="1"/>
  <c r="G21994" i="1"/>
  <c r="G21995" i="1"/>
  <c r="G21996" i="1"/>
  <c r="G21997" i="1"/>
  <c r="G21998" i="1"/>
  <c r="G21999" i="1"/>
  <c r="G22000" i="1"/>
  <c r="G22001" i="1"/>
  <c r="G22002" i="1"/>
  <c r="G22003" i="1"/>
  <c r="G22004" i="1"/>
  <c r="G22005" i="1"/>
  <c r="G22006" i="1"/>
  <c r="G22007" i="1"/>
  <c r="G22008" i="1"/>
  <c r="G22009" i="1"/>
  <c r="G22010" i="1"/>
  <c r="G22011" i="1"/>
  <c r="G22012" i="1"/>
  <c r="G22013" i="1"/>
  <c r="G22014" i="1"/>
  <c r="G22015" i="1"/>
  <c r="G22016" i="1"/>
  <c r="G22017" i="1"/>
  <c r="G22018" i="1"/>
  <c r="G22019" i="1"/>
  <c r="G22020" i="1"/>
  <c r="G22021" i="1"/>
  <c r="G22022" i="1"/>
  <c r="G22023" i="1"/>
  <c r="G22024" i="1"/>
  <c r="G22025" i="1"/>
  <c r="G22026" i="1"/>
  <c r="G22027" i="1"/>
  <c r="G22028" i="1"/>
  <c r="G22029" i="1"/>
  <c r="G22030" i="1"/>
  <c r="G22031" i="1"/>
  <c r="G22032" i="1"/>
  <c r="G22033" i="1"/>
  <c r="G22034" i="1"/>
  <c r="G22035" i="1"/>
  <c r="G22036" i="1"/>
  <c r="G22037" i="1"/>
  <c r="G22038" i="1"/>
  <c r="G22039" i="1"/>
  <c r="G22040" i="1"/>
  <c r="G22041" i="1"/>
  <c r="G22042" i="1"/>
  <c r="G22043" i="1"/>
  <c r="G22044" i="1"/>
  <c r="G22045" i="1"/>
  <c r="G22046" i="1"/>
  <c r="G22047" i="1"/>
  <c r="G22048" i="1"/>
  <c r="G22049" i="1"/>
  <c r="G22050" i="1"/>
  <c r="G22051" i="1"/>
  <c r="G22052" i="1"/>
  <c r="G22053" i="1"/>
  <c r="G22054" i="1"/>
  <c r="G22055" i="1"/>
  <c r="G22056" i="1"/>
  <c r="G22057" i="1"/>
  <c r="G22058" i="1"/>
  <c r="G22059" i="1"/>
  <c r="G22060" i="1"/>
  <c r="G22061" i="1"/>
  <c r="G22062" i="1"/>
  <c r="G22063" i="1"/>
  <c r="G22064" i="1"/>
  <c r="G22065" i="1"/>
  <c r="G22066" i="1"/>
  <c r="G22067" i="1"/>
  <c r="G22068" i="1"/>
  <c r="G22069" i="1"/>
  <c r="G22070" i="1"/>
  <c r="G22071" i="1"/>
  <c r="G22072" i="1"/>
  <c r="G22073" i="1"/>
  <c r="G22074" i="1"/>
  <c r="G22075" i="1"/>
  <c r="G22076" i="1"/>
  <c r="G22077" i="1"/>
  <c r="G22078" i="1"/>
  <c r="G22079" i="1"/>
  <c r="G22080" i="1"/>
  <c r="G22081" i="1"/>
  <c r="G22082" i="1"/>
  <c r="G22083" i="1"/>
  <c r="G22084" i="1"/>
  <c r="G22085" i="1"/>
  <c r="G22086" i="1"/>
  <c r="G22087" i="1"/>
  <c r="G22088" i="1"/>
  <c r="G22089" i="1"/>
  <c r="G22090" i="1"/>
  <c r="G22091" i="1"/>
  <c r="G22092" i="1"/>
  <c r="G22093" i="1"/>
  <c r="G22094" i="1"/>
  <c r="G22095" i="1"/>
  <c r="G22096" i="1"/>
  <c r="G22097" i="1"/>
  <c r="G22098" i="1"/>
  <c r="G22099" i="1"/>
  <c r="G22100" i="1"/>
  <c r="G22101" i="1"/>
  <c r="G22102" i="1"/>
  <c r="G22103" i="1"/>
  <c r="G22104" i="1"/>
  <c r="G22105" i="1"/>
  <c r="G22106" i="1"/>
  <c r="G22107" i="1"/>
  <c r="G22108" i="1"/>
  <c r="G22109" i="1"/>
  <c r="G22110" i="1"/>
  <c r="G22111" i="1"/>
  <c r="G22112" i="1"/>
  <c r="G22113" i="1"/>
  <c r="G22114" i="1"/>
  <c r="G22115" i="1"/>
  <c r="G22116" i="1"/>
  <c r="G22117" i="1"/>
  <c r="G22118" i="1"/>
  <c r="G22119" i="1"/>
  <c r="G22120" i="1"/>
  <c r="G22121" i="1"/>
  <c r="G22122" i="1"/>
  <c r="G22123" i="1"/>
  <c r="G22124" i="1"/>
  <c r="G22125" i="1"/>
  <c r="G22126" i="1"/>
  <c r="G22127" i="1"/>
  <c r="G22128" i="1"/>
  <c r="G22129" i="1"/>
  <c r="G22130" i="1"/>
  <c r="G22131" i="1"/>
  <c r="G22132" i="1"/>
  <c r="G22133" i="1"/>
  <c r="G22134" i="1"/>
  <c r="G22135" i="1"/>
  <c r="G22136" i="1"/>
  <c r="G22137" i="1"/>
  <c r="G22138" i="1"/>
  <c r="G22139" i="1"/>
  <c r="G22140" i="1"/>
  <c r="G22141" i="1"/>
  <c r="G22142" i="1"/>
  <c r="G22143" i="1"/>
  <c r="G22144" i="1"/>
  <c r="G22145" i="1"/>
  <c r="G22146" i="1"/>
  <c r="G22147" i="1"/>
  <c r="G22148" i="1"/>
  <c r="G22149" i="1"/>
  <c r="G22150" i="1"/>
  <c r="G22151" i="1"/>
  <c r="G22152" i="1"/>
  <c r="G22153" i="1"/>
  <c r="G22154" i="1"/>
  <c r="G22155" i="1"/>
  <c r="G22156" i="1"/>
  <c r="G22157" i="1"/>
  <c r="G22158" i="1"/>
  <c r="G22159" i="1"/>
  <c r="G22160" i="1"/>
  <c r="G22161" i="1"/>
  <c r="G22162" i="1"/>
  <c r="G22163" i="1"/>
  <c r="G22164" i="1"/>
  <c r="G22165" i="1"/>
  <c r="G22166" i="1"/>
  <c r="G22167" i="1"/>
  <c r="G22168" i="1"/>
  <c r="G22169" i="1"/>
  <c r="G22170" i="1"/>
  <c r="G22171" i="1"/>
  <c r="G22172" i="1"/>
  <c r="G22173" i="1"/>
  <c r="G22174" i="1"/>
  <c r="G22175" i="1"/>
  <c r="G22176" i="1"/>
  <c r="G22177" i="1"/>
  <c r="G22178" i="1"/>
  <c r="G22179" i="1"/>
  <c r="G22180" i="1"/>
  <c r="G22181" i="1"/>
  <c r="G22182" i="1"/>
  <c r="G22183" i="1"/>
  <c r="G22184" i="1"/>
  <c r="G22185" i="1"/>
  <c r="G22186" i="1"/>
  <c r="G22187" i="1"/>
  <c r="G22188" i="1"/>
  <c r="G22189" i="1"/>
  <c r="G22190" i="1"/>
  <c r="G22191" i="1"/>
  <c r="G22192" i="1"/>
  <c r="G22193" i="1"/>
  <c r="G22194" i="1"/>
  <c r="G22195" i="1"/>
  <c r="G22196" i="1"/>
  <c r="G22197" i="1"/>
  <c r="G22198" i="1"/>
  <c r="G22199" i="1"/>
  <c r="G22200" i="1"/>
  <c r="G22201" i="1"/>
  <c r="G22202" i="1"/>
  <c r="G22203" i="1"/>
  <c r="G22204" i="1"/>
  <c r="G22205" i="1"/>
  <c r="G22206" i="1"/>
  <c r="G22207" i="1"/>
  <c r="G22208" i="1"/>
  <c r="G22209" i="1"/>
  <c r="G22210" i="1"/>
  <c r="G22211" i="1"/>
  <c r="G22212" i="1"/>
  <c r="G22213" i="1"/>
  <c r="G22214" i="1"/>
  <c r="G22215" i="1"/>
  <c r="G22216" i="1"/>
  <c r="G22217" i="1"/>
  <c r="G22218" i="1"/>
  <c r="G22219" i="1"/>
  <c r="G22220" i="1"/>
  <c r="G22221" i="1"/>
  <c r="G22222" i="1"/>
  <c r="G22223" i="1"/>
  <c r="G22224" i="1"/>
  <c r="G22225" i="1"/>
  <c r="G22226" i="1"/>
  <c r="G22227" i="1"/>
  <c r="G22228" i="1"/>
  <c r="G22229" i="1"/>
  <c r="G22230" i="1"/>
  <c r="G22231" i="1"/>
  <c r="G22232" i="1"/>
  <c r="G22233" i="1"/>
  <c r="G22234" i="1"/>
  <c r="G22235" i="1"/>
  <c r="G22236" i="1"/>
  <c r="G22237" i="1"/>
  <c r="G22238" i="1"/>
  <c r="G22239" i="1"/>
  <c r="G22240" i="1"/>
  <c r="G22241" i="1"/>
  <c r="G22242" i="1"/>
  <c r="G22243" i="1"/>
  <c r="G22244" i="1"/>
  <c r="G22245" i="1"/>
  <c r="G22246" i="1"/>
  <c r="G22247" i="1"/>
  <c r="G22248" i="1"/>
  <c r="G22249" i="1"/>
  <c r="G22250" i="1"/>
  <c r="G22251" i="1"/>
  <c r="G22252" i="1"/>
  <c r="G22253" i="1"/>
  <c r="G22254" i="1"/>
  <c r="G22255" i="1"/>
  <c r="G22256" i="1"/>
  <c r="G22257" i="1"/>
  <c r="G22258" i="1"/>
  <c r="G22259" i="1"/>
  <c r="G22260" i="1"/>
  <c r="G22261" i="1"/>
  <c r="G22262" i="1"/>
  <c r="G22263" i="1"/>
  <c r="G22264" i="1"/>
  <c r="G22265" i="1"/>
  <c r="G22266" i="1"/>
  <c r="G22267" i="1"/>
  <c r="G22268" i="1"/>
  <c r="G22269" i="1"/>
  <c r="G22270" i="1"/>
  <c r="G22271" i="1"/>
  <c r="G22272" i="1"/>
  <c r="G22273" i="1"/>
  <c r="G22274" i="1"/>
  <c r="G22275" i="1"/>
  <c r="G22276" i="1"/>
  <c r="G22277" i="1"/>
  <c r="G22278" i="1"/>
  <c r="G22279" i="1"/>
  <c r="G22280" i="1"/>
  <c r="G22281" i="1"/>
  <c r="G22282" i="1"/>
  <c r="G22283" i="1"/>
  <c r="G22284" i="1"/>
  <c r="G22285" i="1"/>
  <c r="G22286" i="1"/>
  <c r="G22287" i="1"/>
  <c r="G22288" i="1"/>
  <c r="G22289" i="1"/>
  <c r="G22290" i="1"/>
  <c r="G22291" i="1"/>
  <c r="G22292" i="1"/>
  <c r="G22293" i="1"/>
  <c r="G22294" i="1"/>
  <c r="G22295" i="1"/>
  <c r="G22296" i="1"/>
  <c r="G22297" i="1"/>
  <c r="G22298" i="1"/>
  <c r="G22299" i="1"/>
  <c r="G22300" i="1"/>
  <c r="G22301" i="1"/>
  <c r="G22302" i="1"/>
  <c r="G22303" i="1"/>
  <c r="G22304" i="1"/>
  <c r="G22305" i="1"/>
  <c r="G22306" i="1"/>
  <c r="G22307" i="1"/>
  <c r="G22308" i="1"/>
  <c r="G22309" i="1"/>
  <c r="G22310" i="1"/>
  <c r="G22311" i="1"/>
  <c r="G22312" i="1"/>
  <c r="G22313" i="1"/>
  <c r="G22314" i="1"/>
  <c r="G22315" i="1"/>
  <c r="G22316" i="1"/>
  <c r="G22317" i="1"/>
  <c r="G22318" i="1"/>
  <c r="G22319" i="1"/>
  <c r="G22320" i="1"/>
  <c r="G22321" i="1"/>
  <c r="G22322" i="1"/>
  <c r="G22323" i="1"/>
  <c r="G22324" i="1"/>
  <c r="G22325" i="1"/>
  <c r="G22326" i="1"/>
  <c r="G22327" i="1"/>
  <c r="G22328" i="1"/>
  <c r="G22329" i="1"/>
  <c r="G22330" i="1"/>
  <c r="G22331" i="1"/>
  <c r="G22332" i="1"/>
  <c r="G22333" i="1"/>
  <c r="G22334" i="1"/>
  <c r="G22335" i="1"/>
  <c r="G22336" i="1"/>
  <c r="G22337" i="1"/>
  <c r="G22338" i="1"/>
  <c r="G22339" i="1"/>
  <c r="G22340" i="1"/>
  <c r="G22341" i="1"/>
  <c r="G22342" i="1"/>
  <c r="G22343" i="1"/>
  <c r="G22344" i="1"/>
  <c r="G22345" i="1"/>
  <c r="G22346" i="1"/>
  <c r="G22347" i="1"/>
  <c r="G22348" i="1"/>
  <c r="G22349" i="1"/>
  <c r="G22350" i="1"/>
  <c r="G22351" i="1"/>
  <c r="G22352" i="1"/>
  <c r="G22353" i="1"/>
  <c r="G22354" i="1"/>
  <c r="G22355" i="1"/>
  <c r="G22356" i="1"/>
  <c r="G22357" i="1"/>
  <c r="G22358" i="1"/>
  <c r="G22359" i="1"/>
  <c r="G22360" i="1"/>
  <c r="G22361" i="1"/>
  <c r="G22362" i="1"/>
  <c r="G22363" i="1"/>
  <c r="G22364" i="1"/>
  <c r="G22365" i="1"/>
  <c r="G22366" i="1"/>
  <c r="G22367" i="1"/>
  <c r="G22368" i="1"/>
  <c r="G22369" i="1"/>
  <c r="G22370" i="1"/>
  <c r="G22371" i="1"/>
  <c r="G22372" i="1"/>
  <c r="G22373" i="1"/>
  <c r="G22374" i="1"/>
  <c r="G22375" i="1"/>
  <c r="G22376" i="1"/>
  <c r="G22377" i="1"/>
  <c r="G22378" i="1"/>
  <c r="G22379" i="1"/>
  <c r="G22380" i="1"/>
  <c r="G22381" i="1"/>
  <c r="G22382" i="1"/>
  <c r="G22383" i="1"/>
  <c r="G22384" i="1"/>
  <c r="G22385" i="1"/>
  <c r="G22386" i="1"/>
  <c r="G22387" i="1"/>
  <c r="G22388" i="1"/>
  <c r="G22389" i="1"/>
  <c r="G22390" i="1"/>
  <c r="G22391" i="1"/>
  <c r="G22392" i="1"/>
  <c r="G22393" i="1"/>
  <c r="G22394" i="1"/>
  <c r="G22395" i="1"/>
  <c r="G22396" i="1"/>
  <c r="G22397" i="1"/>
  <c r="G22398" i="1"/>
  <c r="G22399" i="1"/>
  <c r="G22400" i="1"/>
  <c r="G22401" i="1"/>
  <c r="G22402" i="1"/>
  <c r="G22403" i="1"/>
  <c r="G22404" i="1"/>
  <c r="G22405" i="1"/>
  <c r="G22406" i="1"/>
  <c r="G22407" i="1"/>
  <c r="G22408" i="1"/>
  <c r="G22409" i="1"/>
  <c r="G22410" i="1"/>
  <c r="G22411" i="1"/>
  <c r="G22412" i="1"/>
  <c r="G22413" i="1"/>
  <c r="G22414" i="1"/>
  <c r="G22415" i="1"/>
  <c r="G22416" i="1"/>
  <c r="G22417" i="1"/>
  <c r="G22418" i="1"/>
  <c r="G22419" i="1"/>
  <c r="G22420" i="1"/>
  <c r="G22421" i="1"/>
  <c r="G22422" i="1"/>
  <c r="G22423" i="1"/>
  <c r="G22424" i="1"/>
  <c r="G22425" i="1"/>
  <c r="G22426" i="1"/>
  <c r="G22427" i="1"/>
  <c r="G22428" i="1"/>
  <c r="G22429" i="1"/>
  <c r="G22430" i="1"/>
  <c r="G22431" i="1"/>
  <c r="G22432" i="1"/>
  <c r="G22433" i="1"/>
  <c r="G22434" i="1"/>
  <c r="G22435" i="1"/>
  <c r="G22436" i="1"/>
  <c r="G22437" i="1"/>
  <c r="G22438" i="1"/>
  <c r="G22439" i="1"/>
  <c r="G22440" i="1"/>
  <c r="G22441" i="1"/>
  <c r="G22442" i="1"/>
  <c r="G22443" i="1"/>
  <c r="G22444" i="1"/>
  <c r="G22445" i="1"/>
  <c r="G22446" i="1"/>
  <c r="G22447" i="1"/>
  <c r="G22448" i="1"/>
  <c r="G22449" i="1"/>
  <c r="G22450" i="1"/>
  <c r="G22451" i="1"/>
  <c r="G22452" i="1"/>
  <c r="G22453" i="1"/>
  <c r="G22454" i="1"/>
  <c r="G22455" i="1"/>
  <c r="G22456" i="1"/>
  <c r="G22457" i="1"/>
  <c r="G22458" i="1"/>
  <c r="G22459" i="1"/>
  <c r="G22460" i="1"/>
  <c r="G22461" i="1"/>
  <c r="G22462" i="1"/>
  <c r="G22463" i="1"/>
  <c r="G22464" i="1"/>
  <c r="G22465" i="1"/>
  <c r="G22466" i="1"/>
  <c r="G22467" i="1"/>
  <c r="G22468" i="1"/>
  <c r="G22469" i="1"/>
  <c r="G22470" i="1"/>
  <c r="G22471" i="1"/>
  <c r="G22472" i="1"/>
  <c r="G22473" i="1"/>
  <c r="G22474" i="1"/>
  <c r="G22475" i="1"/>
  <c r="G22476" i="1"/>
  <c r="G22477" i="1"/>
  <c r="G22478" i="1"/>
  <c r="G22479" i="1"/>
  <c r="G22480" i="1"/>
  <c r="G22481" i="1"/>
  <c r="G22482" i="1"/>
  <c r="G22483" i="1"/>
  <c r="G22484" i="1"/>
  <c r="G22485" i="1"/>
  <c r="G22486" i="1"/>
  <c r="G22487" i="1"/>
  <c r="G22488" i="1"/>
  <c r="G22489" i="1"/>
  <c r="G22490" i="1"/>
  <c r="G22491" i="1"/>
  <c r="G22492" i="1"/>
  <c r="G22493" i="1"/>
  <c r="G22494" i="1"/>
  <c r="G22495" i="1"/>
  <c r="G22496" i="1"/>
  <c r="G22497" i="1"/>
  <c r="G22498" i="1"/>
  <c r="G22499" i="1"/>
  <c r="G22500" i="1"/>
  <c r="G22501" i="1"/>
  <c r="G22502" i="1"/>
  <c r="G22503" i="1"/>
  <c r="G22504" i="1"/>
  <c r="G22505" i="1"/>
  <c r="G22506" i="1"/>
  <c r="G22507" i="1"/>
  <c r="G22508" i="1"/>
  <c r="G22509" i="1"/>
  <c r="G22510" i="1"/>
  <c r="G22511" i="1"/>
  <c r="G22512" i="1"/>
  <c r="G22513" i="1"/>
  <c r="G22514" i="1"/>
  <c r="G22515" i="1"/>
  <c r="G22516" i="1"/>
  <c r="G22517" i="1"/>
  <c r="G22518" i="1"/>
  <c r="G22519" i="1"/>
  <c r="G22520" i="1"/>
  <c r="G22521" i="1"/>
  <c r="G22522" i="1"/>
  <c r="G22523" i="1"/>
  <c r="G22524" i="1"/>
  <c r="G22525" i="1"/>
  <c r="G22526" i="1"/>
  <c r="G22527" i="1"/>
  <c r="G22528" i="1"/>
  <c r="G22529" i="1"/>
  <c r="G22530" i="1"/>
  <c r="G22531" i="1"/>
  <c r="G22532" i="1"/>
  <c r="G22533" i="1"/>
  <c r="G22534" i="1"/>
  <c r="G22535" i="1"/>
  <c r="G22536" i="1"/>
  <c r="G22537" i="1"/>
  <c r="G22538" i="1"/>
  <c r="G22539" i="1"/>
  <c r="G22540" i="1"/>
  <c r="G22541" i="1"/>
  <c r="G22542" i="1"/>
  <c r="G22543" i="1"/>
  <c r="G22544" i="1"/>
  <c r="G22545" i="1"/>
  <c r="G22546" i="1"/>
  <c r="G22547" i="1"/>
  <c r="G22548" i="1"/>
  <c r="G22549" i="1"/>
  <c r="G22550" i="1"/>
  <c r="G22551" i="1"/>
  <c r="G22552" i="1"/>
  <c r="G22553" i="1"/>
  <c r="G22554" i="1"/>
  <c r="G22555" i="1"/>
  <c r="G22556" i="1"/>
  <c r="G22557" i="1"/>
  <c r="G22558" i="1"/>
  <c r="G22559" i="1"/>
  <c r="G22560" i="1"/>
  <c r="G22561" i="1"/>
  <c r="G22562" i="1"/>
  <c r="G22563" i="1"/>
  <c r="G22564" i="1"/>
  <c r="G22565" i="1"/>
  <c r="G22566" i="1"/>
  <c r="G22567" i="1"/>
  <c r="G22568" i="1"/>
  <c r="G22569" i="1"/>
  <c r="G22570" i="1"/>
  <c r="G22571" i="1"/>
  <c r="G22572" i="1"/>
  <c r="G22573" i="1"/>
  <c r="G22574" i="1"/>
  <c r="G22575" i="1"/>
  <c r="G22576" i="1"/>
  <c r="G22577" i="1"/>
  <c r="G22578" i="1"/>
  <c r="G22579" i="1"/>
  <c r="G22580" i="1"/>
  <c r="G22581" i="1"/>
  <c r="G22582" i="1"/>
  <c r="G22583" i="1"/>
  <c r="G22584" i="1"/>
  <c r="G22585" i="1"/>
  <c r="G22586" i="1"/>
  <c r="G22587" i="1"/>
  <c r="G22588" i="1"/>
  <c r="G22589" i="1"/>
  <c r="G22590" i="1"/>
  <c r="G22591" i="1"/>
  <c r="G22592" i="1"/>
  <c r="G22593" i="1"/>
  <c r="G22594" i="1"/>
  <c r="G22595" i="1"/>
  <c r="G22596" i="1"/>
  <c r="G22597" i="1"/>
  <c r="G22598" i="1"/>
  <c r="G22599" i="1"/>
  <c r="G22600" i="1"/>
  <c r="G22601" i="1"/>
  <c r="G22602" i="1"/>
  <c r="G22603" i="1"/>
  <c r="G22604" i="1"/>
  <c r="G22605" i="1"/>
  <c r="G22606" i="1"/>
  <c r="G22607" i="1"/>
  <c r="G22608" i="1"/>
  <c r="G22609" i="1"/>
  <c r="G22610" i="1"/>
  <c r="G22611" i="1"/>
  <c r="G22612" i="1"/>
  <c r="G22613" i="1"/>
  <c r="G22614" i="1"/>
  <c r="G22615" i="1"/>
  <c r="G22616" i="1"/>
  <c r="G22617" i="1"/>
  <c r="G22618" i="1"/>
  <c r="G22619" i="1"/>
  <c r="G22620" i="1"/>
  <c r="G22621" i="1"/>
  <c r="G22622" i="1"/>
  <c r="G22623" i="1"/>
  <c r="G22624" i="1"/>
  <c r="G22625" i="1"/>
  <c r="G22626" i="1"/>
  <c r="G22627" i="1"/>
  <c r="G22628" i="1"/>
  <c r="G22629" i="1"/>
  <c r="G22630" i="1"/>
  <c r="G22631" i="1"/>
  <c r="G22632" i="1"/>
  <c r="G22633" i="1"/>
  <c r="G22634" i="1"/>
  <c r="G22635" i="1"/>
  <c r="G22636" i="1"/>
  <c r="G22637" i="1"/>
  <c r="G22638" i="1"/>
  <c r="G22639" i="1"/>
  <c r="G22640" i="1"/>
  <c r="G22641" i="1"/>
  <c r="G22642" i="1"/>
  <c r="G22643" i="1"/>
  <c r="G22644" i="1"/>
  <c r="G22645" i="1"/>
  <c r="G22646" i="1"/>
  <c r="G22647" i="1"/>
  <c r="G22648" i="1"/>
  <c r="G22649" i="1"/>
  <c r="G22650" i="1"/>
  <c r="G22651" i="1"/>
  <c r="G22652" i="1"/>
  <c r="G22653" i="1"/>
  <c r="G22654" i="1"/>
  <c r="G22655" i="1"/>
  <c r="G22656" i="1"/>
  <c r="G22657" i="1"/>
  <c r="G22658" i="1"/>
  <c r="G22659" i="1"/>
  <c r="G22660" i="1"/>
  <c r="G22661" i="1"/>
  <c r="G22662" i="1"/>
  <c r="G22663" i="1"/>
  <c r="G22664" i="1"/>
  <c r="G22665" i="1"/>
  <c r="G22666" i="1"/>
  <c r="G22667" i="1"/>
  <c r="G22668" i="1"/>
  <c r="G22669" i="1"/>
  <c r="G22670" i="1"/>
  <c r="G22671" i="1"/>
  <c r="G22672" i="1"/>
  <c r="G22673" i="1"/>
  <c r="G22674" i="1"/>
  <c r="G22675" i="1"/>
  <c r="G22676" i="1"/>
  <c r="G22677" i="1"/>
  <c r="G22678" i="1"/>
  <c r="G22679" i="1"/>
  <c r="G22680" i="1"/>
  <c r="G22681" i="1"/>
  <c r="G22682" i="1"/>
  <c r="G22683" i="1"/>
  <c r="G22684" i="1"/>
  <c r="G22685" i="1"/>
  <c r="G22686" i="1"/>
  <c r="G22687" i="1"/>
  <c r="G22688" i="1"/>
  <c r="G22689" i="1"/>
  <c r="G22690" i="1"/>
  <c r="G22691" i="1"/>
  <c r="G22692" i="1"/>
  <c r="G22693" i="1"/>
  <c r="G22694" i="1"/>
  <c r="G22695" i="1"/>
  <c r="G22696" i="1"/>
  <c r="G22697" i="1"/>
  <c r="G22698" i="1"/>
  <c r="G22699" i="1"/>
  <c r="G22700" i="1"/>
  <c r="G22701" i="1"/>
  <c r="G22702" i="1"/>
  <c r="G22703" i="1"/>
  <c r="G22704" i="1"/>
  <c r="G22705" i="1"/>
  <c r="G22706" i="1"/>
  <c r="G22707" i="1"/>
  <c r="G22708" i="1"/>
  <c r="G22709" i="1"/>
  <c r="G22710" i="1"/>
  <c r="G22711" i="1"/>
  <c r="G22712" i="1"/>
  <c r="G22713" i="1"/>
  <c r="G22714" i="1"/>
  <c r="G22715" i="1"/>
  <c r="G22716" i="1"/>
  <c r="G22717" i="1"/>
  <c r="G22718" i="1"/>
  <c r="G22719" i="1"/>
  <c r="G22720" i="1"/>
  <c r="G22721" i="1"/>
  <c r="G22722" i="1"/>
  <c r="G22723" i="1"/>
  <c r="G22724" i="1"/>
  <c r="G22725" i="1"/>
  <c r="G22726" i="1"/>
  <c r="G22727" i="1"/>
  <c r="G22728" i="1"/>
  <c r="G22729" i="1"/>
  <c r="G22730" i="1"/>
  <c r="G22731" i="1"/>
  <c r="G22732" i="1"/>
  <c r="G22733" i="1"/>
  <c r="G22734" i="1"/>
  <c r="G22735" i="1"/>
  <c r="G22736" i="1"/>
  <c r="G22737" i="1"/>
  <c r="G22738" i="1"/>
  <c r="G22739" i="1"/>
  <c r="G22740" i="1"/>
  <c r="G22741" i="1"/>
  <c r="G22742" i="1"/>
  <c r="G22743" i="1"/>
  <c r="G22744" i="1"/>
  <c r="G22745" i="1"/>
  <c r="G22746" i="1"/>
  <c r="G22747" i="1"/>
  <c r="G22748" i="1"/>
  <c r="G22749" i="1"/>
  <c r="G22750" i="1"/>
  <c r="G22751" i="1"/>
  <c r="G22752" i="1"/>
  <c r="G22753" i="1"/>
  <c r="G22754" i="1"/>
  <c r="G22755" i="1"/>
  <c r="G22756" i="1"/>
  <c r="G22757" i="1"/>
  <c r="G22758" i="1"/>
  <c r="G22759" i="1"/>
  <c r="G22760" i="1"/>
  <c r="G22761" i="1"/>
  <c r="G22762" i="1"/>
  <c r="G22763" i="1"/>
  <c r="G22764" i="1"/>
  <c r="G22765" i="1"/>
  <c r="G22766" i="1"/>
  <c r="G22767" i="1"/>
  <c r="G22768" i="1"/>
  <c r="G22769" i="1"/>
  <c r="G22770" i="1"/>
  <c r="G22771" i="1"/>
  <c r="G22772" i="1"/>
  <c r="G22773" i="1"/>
  <c r="G22774" i="1"/>
  <c r="G22775" i="1"/>
  <c r="G22776" i="1"/>
  <c r="G22777" i="1"/>
  <c r="G22778" i="1"/>
  <c r="G22779" i="1"/>
  <c r="G22780" i="1"/>
  <c r="G22781" i="1"/>
  <c r="G22782" i="1"/>
  <c r="G22783" i="1"/>
  <c r="G22784" i="1"/>
  <c r="G22785" i="1"/>
  <c r="G22786" i="1"/>
  <c r="G22787" i="1"/>
  <c r="G22788" i="1"/>
  <c r="G22789" i="1"/>
  <c r="G22790" i="1"/>
  <c r="G22791" i="1"/>
  <c r="G22792" i="1"/>
  <c r="G22793" i="1"/>
  <c r="G22794" i="1"/>
  <c r="G22795" i="1"/>
  <c r="G22796" i="1"/>
  <c r="G22797" i="1"/>
  <c r="G22798" i="1"/>
  <c r="G22799" i="1"/>
  <c r="G22800" i="1"/>
  <c r="G22801" i="1"/>
  <c r="G22802" i="1"/>
  <c r="G22803" i="1"/>
  <c r="G22804" i="1"/>
  <c r="G22805" i="1"/>
  <c r="G22806" i="1"/>
  <c r="G22807" i="1"/>
  <c r="G22808" i="1"/>
  <c r="G22809" i="1"/>
  <c r="G22810" i="1"/>
  <c r="G22811" i="1"/>
  <c r="G22812" i="1"/>
  <c r="G22813" i="1"/>
  <c r="G22814" i="1"/>
  <c r="G22815" i="1"/>
  <c r="G22816" i="1"/>
  <c r="G22817" i="1"/>
  <c r="G22818" i="1"/>
  <c r="G22819" i="1"/>
  <c r="G22820" i="1"/>
  <c r="G22821" i="1"/>
  <c r="G22822" i="1"/>
  <c r="G22823" i="1"/>
  <c r="G22824" i="1"/>
  <c r="G22825" i="1"/>
  <c r="G22826" i="1"/>
  <c r="G22827" i="1"/>
  <c r="G22828" i="1"/>
  <c r="G22829" i="1"/>
  <c r="G22830" i="1"/>
  <c r="G22831" i="1"/>
  <c r="G22832" i="1"/>
  <c r="G22833" i="1"/>
  <c r="G22834" i="1"/>
  <c r="G22835" i="1"/>
  <c r="G22836" i="1"/>
  <c r="G22837" i="1"/>
  <c r="G22838" i="1"/>
  <c r="G22839" i="1"/>
  <c r="G22840" i="1"/>
  <c r="G22841" i="1"/>
  <c r="G22842" i="1"/>
  <c r="G22843" i="1"/>
  <c r="G22844" i="1"/>
  <c r="G22845" i="1"/>
  <c r="G22846" i="1"/>
  <c r="G22847" i="1"/>
  <c r="G22848" i="1"/>
  <c r="G22849" i="1"/>
  <c r="G22850" i="1"/>
  <c r="G22851" i="1"/>
  <c r="G22852" i="1"/>
  <c r="G22853" i="1"/>
  <c r="G22854" i="1"/>
  <c r="G22855" i="1"/>
  <c r="G22856" i="1"/>
  <c r="G22857" i="1"/>
  <c r="G22858" i="1"/>
  <c r="G22859" i="1"/>
  <c r="G22860" i="1"/>
  <c r="G22861" i="1"/>
  <c r="G22862" i="1"/>
  <c r="G22863" i="1"/>
  <c r="G22864" i="1"/>
  <c r="G22865" i="1"/>
  <c r="G22866" i="1"/>
  <c r="G22867" i="1"/>
  <c r="G22868" i="1"/>
  <c r="G22869" i="1"/>
  <c r="G22870" i="1"/>
  <c r="G22871" i="1"/>
  <c r="G22872" i="1"/>
  <c r="G22873" i="1"/>
  <c r="G22874" i="1"/>
  <c r="G22875" i="1"/>
  <c r="G22876" i="1"/>
  <c r="G22877" i="1"/>
  <c r="G22878" i="1"/>
  <c r="G22879" i="1"/>
  <c r="G22880" i="1"/>
  <c r="G22881" i="1"/>
  <c r="G22882" i="1"/>
  <c r="G22883" i="1"/>
  <c r="G22884" i="1"/>
  <c r="G22885" i="1"/>
  <c r="G22886" i="1"/>
  <c r="G22887" i="1"/>
  <c r="G22888" i="1"/>
  <c r="G22889" i="1"/>
  <c r="G22890" i="1"/>
  <c r="G22891" i="1"/>
  <c r="G22892" i="1"/>
  <c r="G22893" i="1"/>
  <c r="G22894" i="1"/>
  <c r="G22895" i="1"/>
  <c r="G22896" i="1"/>
  <c r="G22897" i="1"/>
  <c r="G22898" i="1"/>
  <c r="G22899" i="1"/>
  <c r="G22900" i="1"/>
  <c r="G22901" i="1"/>
  <c r="G22902" i="1"/>
  <c r="G22903" i="1"/>
  <c r="G22904" i="1"/>
  <c r="G22905" i="1"/>
  <c r="G22906" i="1"/>
  <c r="G22907" i="1"/>
  <c r="G22908" i="1"/>
  <c r="G22909" i="1"/>
  <c r="G22910" i="1"/>
  <c r="G22911" i="1"/>
  <c r="G22912" i="1"/>
  <c r="G22913" i="1"/>
  <c r="G22914" i="1"/>
  <c r="G22915" i="1"/>
  <c r="G22916" i="1"/>
  <c r="G22917" i="1"/>
  <c r="G22918" i="1"/>
  <c r="G22919" i="1"/>
  <c r="G22920" i="1"/>
  <c r="G22921" i="1"/>
  <c r="G22922" i="1"/>
  <c r="G22923" i="1"/>
  <c r="G22924" i="1"/>
  <c r="G22925" i="1"/>
  <c r="G22926" i="1"/>
  <c r="G22927" i="1"/>
  <c r="G22928" i="1"/>
  <c r="G22929" i="1"/>
  <c r="G22930" i="1"/>
  <c r="G22931" i="1"/>
  <c r="G22932" i="1"/>
  <c r="G22933" i="1"/>
  <c r="G22934" i="1"/>
  <c r="G22935" i="1"/>
  <c r="G22936" i="1"/>
  <c r="G22937" i="1"/>
  <c r="G22938" i="1"/>
  <c r="G22939" i="1"/>
  <c r="G22940" i="1"/>
  <c r="G22941" i="1"/>
  <c r="G22942" i="1"/>
  <c r="G22943" i="1"/>
  <c r="G22944" i="1"/>
  <c r="G22945" i="1"/>
  <c r="G22946" i="1"/>
  <c r="G22947" i="1"/>
  <c r="G22948" i="1"/>
  <c r="G22949" i="1"/>
  <c r="G22950" i="1"/>
  <c r="G22951" i="1"/>
  <c r="G22952" i="1"/>
  <c r="G22953" i="1"/>
  <c r="G22954" i="1"/>
  <c r="G22955" i="1"/>
  <c r="G22956" i="1"/>
  <c r="G22957" i="1"/>
  <c r="G22958" i="1"/>
  <c r="G22959" i="1"/>
  <c r="G22960" i="1"/>
  <c r="G22961" i="1"/>
  <c r="G22962" i="1"/>
  <c r="G22963" i="1"/>
  <c r="G22964" i="1"/>
  <c r="G22965" i="1"/>
  <c r="G22966" i="1"/>
  <c r="G22967" i="1"/>
  <c r="G22968" i="1"/>
  <c r="G22969" i="1"/>
  <c r="G22970" i="1"/>
  <c r="G22971" i="1"/>
  <c r="G22972" i="1"/>
  <c r="G22973" i="1"/>
  <c r="G22974" i="1"/>
  <c r="G22975" i="1"/>
  <c r="G22976" i="1"/>
  <c r="G22977" i="1"/>
  <c r="G22978" i="1"/>
  <c r="G22979" i="1"/>
  <c r="G22980" i="1"/>
  <c r="G22981" i="1"/>
  <c r="G22982" i="1"/>
  <c r="G22983" i="1"/>
  <c r="G22984" i="1"/>
  <c r="G22985" i="1"/>
  <c r="G22986" i="1"/>
  <c r="G22987" i="1"/>
  <c r="G22988" i="1"/>
  <c r="G22989" i="1"/>
  <c r="G22990" i="1"/>
  <c r="G22991" i="1"/>
  <c r="G22992" i="1"/>
  <c r="G22993" i="1"/>
  <c r="G22994" i="1"/>
  <c r="G22995" i="1"/>
  <c r="G22996" i="1"/>
  <c r="G22997" i="1"/>
  <c r="G22998" i="1"/>
  <c r="G22999" i="1"/>
  <c r="G23000" i="1"/>
  <c r="G23001" i="1"/>
  <c r="G23002" i="1"/>
  <c r="G23003" i="1"/>
  <c r="G23004" i="1"/>
  <c r="G23005" i="1"/>
  <c r="G23006" i="1"/>
  <c r="G23007" i="1"/>
  <c r="G23008" i="1"/>
  <c r="G23009" i="1"/>
  <c r="G23010" i="1"/>
  <c r="G23011" i="1"/>
  <c r="G23012" i="1"/>
  <c r="G23013" i="1"/>
  <c r="G23014" i="1"/>
  <c r="G23015" i="1"/>
  <c r="G23016" i="1"/>
  <c r="G23017" i="1"/>
  <c r="G23018" i="1"/>
  <c r="G23019" i="1"/>
  <c r="G23020" i="1"/>
  <c r="G23021" i="1"/>
  <c r="G23022" i="1"/>
  <c r="G23023" i="1"/>
  <c r="G23024" i="1"/>
  <c r="G23025" i="1"/>
  <c r="G23026" i="1"/>
  <c r="G23027" i="1"/>
  <c r="G23028" i="1"/>
  <c r="G23029" i="1"/>
  <c r="G23030" i="1"/>
  <c r="G23031" i="1"/>
  <c r="G23032" i="1"/>
  <c r="G23033" i="1"/>
  <c r="G23034" i="1"/>
  <c r="G23035" i="1"/>
  <c r="G23036" i="1"/>
  <c r="G23037" i="1"/>
  <c r="G23038" i="1"/>
  <c r="G23039" i="1"/>
  <c r="G23040" i="1"/>
  <c r="G23041" i="1"/>
  <c r="G23042" i="1"/>
  <c r="G23043" i="1"/>
  <c r="G23044" i="1"/>
  <c r="G23045" i="1"/>
  <c r="G23046" i="1"/>
  <c r="G23047" i="1"/>
  <c r="G23048" i="1"/>
  <c r="G23049" i="1"/>
  <c r="G23050" i="1"/>
  <c r="G23051" i="1"/>
  <c r="G23052" i="1"/>
  <c r="G23053" i="1"/>
  <c r="G23054" i="1"/>
  <c r="G23055" i="1"/>
  <c r="G23056" i="1"/>
  <c r="G23057" i="1"/>
  <c r="G23058" i="1"/>
  <c r="G23059" i="1"/>
  <c r="G23060" i="1"/>
  <c r="G23061" i="1"/>
  <c r="G23062" i="1"/>
  <c r="G23063" i="1"/>
  <c r="G23064" i="1"/>
  <c r="G23065" i="1"/>
  <c r="G23066" i="1"/>
  <c r="G23067" i="1"/>
  <c r="G23068" i="1"/>
  <c r="G23069" i="1"/>
  <c r="G23070" i="1"/>
  <c r="G23071" i="1"/>
  <c r="G23072" i="1"/>
  <c r="G23073" i="1"/>
  <c r="G23074" i="1"/>
  <c r="G23075" i="1"/>
  <c r="G23076" i="1"/>
  <c r="G23077" i="1"/>
  <c r="G23078" i="1"/>
  <c r="G23079" i="1"/>
  <c r="G23080" i="1"/>
  <c r="G23081" i="1"/>
  <c r="G23082" i="1"/>
  <c r="G23083" i="1"/>
  <c r="G23084" i="1"/>
  <c r="G23085" i="1"/>
  <c r="G23086" i="1"/>
  <c r="G23087" i="1"/>
  <c r="G23088" i="1"/>
  <c r="G23089" i="1"/>
  <c r="G23090" i="1"/>
  <c r="G23091" i="1"/>
  <c r="G23092" i="1"/>
  <c r="G23093" i="1"/>
  <c r="G23094" i="1"/>
  <c r="G23095" i="1"/>
  <c r="G23096" i="1"/>
  <c r="G23097" i="1"/>
  <c r="G23098" i="1"/>
  <c r="G23099" i="1"/>
  <c r="G23100" i="1"/>
  <c r="G23101" i="1"/>
  <c r="G23102" i="1"/>
  <c r="G23103" i="1"/>
  <c r="G23104" i="1"/>
  <c r="G23105" i="1"/>
  <c r="G23106" i="1"/>
  <c r="G23107" i="1"/>
  <c r="G23108" i="1"/>
  <c r="G23109" i="1"/>
  <c r="G23110" i="1"/>
  <c r="G23111" i="1"/>
  <c r="G23112" i="1"/>
  <c r="G23113" i="1"/>
  <c r="G23114" i="1"/>
  <c r="G23115" i="1"/>
  <c r="G23116" i="1"/>
  <c r="G23117" i="1"/>
  <c r="G23118" i="1"/>
  <c r="G23119" i="1"/>
  <c r="G23120" i="1"/>
  <c r="G23121" i="1"/>
  <c r="G23122" i="1"/>
  <c r="G23123" i="1"/>
  <c r="G23124" i="1"/>
  <c r="G23125" i="1"/>
  <c r="G23126" i="1"/>
  <c r="G23127" i="1"/>
  <c r="G23128" i="1"/>
  <c r="G23129" i="1"/>
  <c r="G23130" i="1"/>
  <c r="G23131" i="1"/>
  <c r="G23132" i="1"/>
  <c r="G23133" i="1"/>
  <c r="G23134" i="1"/>
  <c r="G23135" i="1"/>
  <c r="G23136" i="1"/>
  <c r="G23137" i="1"/>
  <c r="G23138" i="1"/>
  <c r="G23139" i="1"/>
  <c r="G23140" i="1"/>
  <c r="G23141" i="1"/>
  <c r="G23142" i="1"/>
  <c r="G23143" i="1"/>
  <c r="G23144" i="1"/>
  <c r="G23145" i="1"/>
  <c r="G23146" i="1"/>
  <c r="G23147" i="1"/>
  <c r="G23148" i="1"/>
  <c r="G23149" i="1"/>
  <c r="G23150" i="1"/>
  <c r="G23151" i="1"/>
  <c r="G23152" i="1"/>
  <c r="G23153" i="1"/>
  <c r="G23154" i="1"/>
  <c r="G23155" i="1"/>
  <c r="G23156" i="1"/>
  <c r="G23157" i="1"/>
  <c r="G23158" i="1"/>
  <c r="G23159" i="1"/>
  <c r="G23160" i="1"/>
  <c r="G23161" i="1"/>
  <c r="G23162" i="1"/>
  <c r="G23163" i="1"/>
  <c r="G23164" i="1"/>
  <c r="G23165" i="1"/>
  <c r="G23166" i="1"/>
  <c r="G23167" i="1"/>
  <c r="G23168" i="1"/>
  <c r="G23169" i="1"/>
  <c r="G23170" i="1"/>
  <c r="G23171" i="1"/>
  <c r="G23172" i="1"/>
  <c r="G23173" i="1"/>
  <c r="G23174" i="1"/>
  <c r="G23175" i="1"/>
  <c r="G23176" i="1"/>
  <c r="G23177" i="1"/>
  <c r="G23178" i="1"/>
  <c r="G23179" i="1"/>
  <c r="G23180" i="1"/>
  <c r="G23181" i="1"/>
  <c r="G23182" i="1"/>
  <c r="G23183" i="1"/>
  <c r="G23184" i="1"/>
  <c r="G23185" i="1"/>
  <c r="G23186" i="1"/>
  <c r="G23187" i="1"/>
  <c r="G23188" i="1"/>
  <c r="G23189" i="1"/>
  <c r="G23190" i="1"/>
  <c r="G23191" i="1"/>
  <c r="G23192" i="1"/>
  <c r="G23193" i="1"/>
  <c r="G23194" i="1"/>
  <c r="G23195" i="1"/>
  <c r="G23196" i="1"/>
  <c r="G23197" i="1"/>
  <c r="G23198" i="1"/>
  <c r="G23199" i="1"/>
  <c r="G23200" i="1"/>
  <c r="G23201" i="1"/>
  <c r="G23202" i="1"/>
  <c r="G23203" i="1"/>
  <c r="G23204" i="1"/>
  <c r="G23205" i="1"/>
  <c r="G23206" i="1"/>
  <c r="G23207" i="1"/>
  <c r="G23208" i="1"/>
  <c r="G23209" i="1"/>
  <c r="G23210" i="1"/>
  <c r="G23211" i="1"/>
  <c r="G23212" i="1"/>
  <c r="G23213" i="1"/>
  <c r="G23214" i="1"/>
  <c r="G23215" i="1"/>
  <c r="G23216" i="1"/>
  <c r="G23217" i="1"/>
  <c r="G23218" i="1"/>
  <c r="G23219" i="1"/>
  <c r="G23220" i="1"/>
  <c r="G23221" i="1"/>
  <c r="G23222" i="1"/>
  <c r="G23223" i="1"/>
  <c r="G23224" i="1"/>
  <c r="G23225" i="1"/>
  <c r="G23226" i="1"/>
  <c r="G23227" i="1"/>
  <c r="G23228" i="1"/>
  <c r="G23229" i="1"/>
  <c r="G23230" i="1"/>
  <c r="G23231" i="1"/>
  <c r="G23232" i="1"/>
  <c r="G23233" i="1"/>
  <c r="G23234" i="1"/>
  <c r="G23235" i="1"/>
  <c r="G23236" i="1"/>
  <c r="G23237" i="1"/>
  <c r="G23238" i="1"/>
  <c r="G23239" i="1"/>
  <c r="G23240" i="1"/>
  <c r="G23241" i="1"/>
  <c r="G23242" i="1"/>
  <c r="G23243" i="1"/>
  <c r="G23244" i="1"/>
  <c r="G23245" i="1"/>
  <c r="G23246" i="1"/>
  <c r="G23247" i="1"/>
  <c r="G23248" i="1"/>
  <c r="G23249" i="1"/>
  <c r="G23250" i="1"/>
  <c r="G23251" i="1"/>
  <c r="G23252" i="1"/>
  <c r="G23253" i="1"/>
  <c r="G23254" i="1"/>
  <c r="G23255" i="1"/>
  <c r="G23256" i="1"/>
  <c r="G23257" i="1"/>
  <c r="G23258" i="1"/>
  <c r="G23259" i="1"/>
  <c r="G23260" i="1"/>
  <c r="G23261" i="1"/>
  <c r="G23262" i="1"/>
  <c r="G23263" i="1"/>
  <c r="G23264" i="1"/>
  <c r="G23265" i="1"/>
  <c r="G23266" i="1"/>
  <c r="G23267" i="1"/>
  <c r="G23268" i="1"/>
  <c r="G23269" i="1"/>
  <c r="G23270" i="1"/>
  <c r="G23271" i="1"/>
  <c r="G23272" i="1"/>
  <c r="G23273" i="1"/>
  <c r="G23274" i="1"/>
  <c r="G23275" i="1"/>
  <c r="G23276" i="1"/>
  <c r="G23277" i="1"/>
  <c r="G23278" i="1"/>
  <c r="G23279" i="1"/>
  <c r="G23280" i="1"/>
  <c r="G23281" i="1"/>
  <c r="G23282" i="1"/>
  <c r="G23283" i="1"/>
  <c r="G23284" i="1"/>
  <c r="G23285" i="1"/>
  <c r="G23286" i="1"/>
  <c r="G23287" i="1"/>
  <c r="G23288" i="1"/>
  <c r="G23289" i="1"/>
  <c r="G23290" i="1"/>
  <c r="G23291" i="1"/>
  <c r="G23292" i="1"/>
  <c r="G23293" i="1"/>
  <c r="G23294" i="1"/>
  <c r="G23295" i="1"/>
  <c r="G23296" i="1"/>
  <c r="G23297" i="1"/>
  <c r="G23298" i="1"/>
  <c r="G23299" i="1"/>
  <c r="G23300" i="1"/>
  <c r="G23301" i="1"/>
  <c r="G23302" i="1"/>
  <c r="G23303" i="1"/>
  <c r="G23304" i="1"/>
  <c r="G23305" i="1"/>
  <c r="G23306" i="1"/>
  <c r="G23307" i="1"/>
  <c r="G23308" i="1"/>
  <c r="G23309" i="1"/>
  <c r="G23310" i="1"/>
  <c r="G23311" i="1"/>
  <c r="G23312" i="1"/>
  <c r="G23313" i="1"/>
  <c r="G23314" i="1"/>
  <c r="G23315" i="1"/>
  <c r="G23316" i="1"/>
  <c r="G23317" i="1"/>
  <c r="G23318" i="1"/>
  <c r="G23319" i="1"/>
  <c r="G23320" i="1"/>
  <c r="G23321" i="1"/>
  <c r="G23322" i="1"/>
  <c r="G23323" i="1"/>
  <c r="G23324" i="1"/>
  <c r="G23325" i="1"/>
  <c r="G23326" i="1"/>
  <c r="G23327" i="1"/>
  <c r="G23328" i="1"/>
  <c r="G23329" i="1"/>
  <c r="G23330" i="1"/>
  <c r="G23331" i="1"/>
  <c r="G23332" i="1"/>
  <c r="G23333" i="1"/>
  <c r="G23334" i="1"/>
  <c r="G23335" i="1"/>
  <c r="G23336" i="1"/>
  <c r="G23337" i="1"/>
  <c r="G23338" i="1"/>
  <c r="G23339" i="1"/>
  <c r="G23340" i="1"/>
  <c r="G23341" i="1"/>
  <c r="G23342" i="1"/>
  <c r="G23343" i="1"/>
  <c r="G23344" i="1"/>
  <c r="G23345" i="1"/>
  <c r="G23346" i="1"/>
  <c r="G23347" i="1"/>
  <c r="G23348" i="1"/>
  <c r="G23349" i="1"/>
  <c r="G23350" i="1"/>
  <c r="G23351" i="1"/>
  <c r="G23352" i="1"/>
  <c r="G23353" i="1"/>
  <c r="G23354" i="1"/>
  <c r="G23355" i="1"/>
  <c r="G23356" i="1"/>
  <c r="G23357" i="1"/>
  <c r="G23358" i="1"/>
  <c r="G23359" i="1"/>
  <c r="G23360" i="1"/>
  <c r="G23361" i="1"/>
  <c r="G23362" i="1"/>
  <c r="G23363" i="1"/>
  <c r="G23364" i="1"/>
  <c r="G23365" i="1"/>
  <c r="G23366" i="1"/>
  <c r="G23367" i="1"/>
  <c r="G23368" i="1"/>
  <c r="G23369" i="1"/>
  <c r="G23370" i="1"/>
  <c r="G23371" i="1"/>
  <c r="G23372" i="1"/>
  <c r="G23373" i="1"/>
  <c r="G23374" i="1"/>
  <c r="G23375" i="1"/>
  <c r="G23376" i="1"/>
  <c r="G23377" i="1"/>
  <c r="G23378" i="1"/>
  <c r="G23379" i="1"/>
  <c r="G23380" i="1"/>
  <c r="G23381" i="1"/>
  <c r="G23382" i="1"/>
  <c r="G23383" i="1"/>
  <c r="G23384" i="1"/>
  <c r="G23385" i="1"/>
  <c r="G23386" i="1"/>
  <c r="G23387" i="1"/>
  <c r="G23388" i="1"/>
  <c r="G23389" i="1"/>
  <c r="G23390" i="1"/>
  <c r="G23391" i="1"/>
  <c r="G23392" i="1"/>
  <c r="G23393" i="1"/>
  <c r="G23394" i="1"/>
  <c r="G23395" i="1"/>
  <c r="G23396" i="1"/>
  <c r="G23397" i="1"/>
  <c r="G23398" i="1"/>
  <c r="G23399" i="1"/>
  <c r="G23400" i="1"/>
  <c r="G23401" i="1"/>
  <c r="G23402" i="1"/>
  <c r="G23403" i="1"/>
  <c r="G23404" i="1"/>
  <c r="G23405" i="1"/>
  <c r="G23406" i="1"/>
  <c r="G23407" i="1"/>
  <c r="G23408" i="1"/>
  <c r="G23409" i="1"/>
  <c r="G23410" i="1"/>
  <c r="G23411" i="1"/>
  <c r="G23412" i="1"/>
  <c r="G23413" i="1"/>
  <c r="G23414" i="1"/>
  <c r="G23415" i="1"/>
  <c r="G23416" i="1"/>
  <c r="G23417" i="1"/>
  <c r="G23418" i="1"/>
  <c r="G23419" i="1"/>
  <c r="G23420" i="1"/>
  <c r="G23421" i="1"/>
  <c r="G23422" i="1"/>
  <c r="G23423" i="1"/>
  <c r="G23424" i="1"/>
  <c r="G23425" i="1"/>
  <c r="G23426" i="1"/>
  <c r="G23427" i="1"/>
  <c r="G23428" i="1"/>
  <c r="G23429" i="1"/>
  <c r="G23430" i="1"/>
  <c r="G23431" i="1"/>
  <c r="G23432" i="1"/>
  <c r="G23433" i="1"/>
  <c r="G23434" i="1"/>
  <c r="G23435" i="1"/>
  <c r="G23436" i="1"/>
  <c r="G23437" i="1"/>
  <c r="G23438" i="1"/>
  <c r="G23439" i="1"/>
  <c r="G23440" i="1"/>
  <c r="G23441" i="1"/>
  <c r="G23442" i="1"/>
  <c r="G23443" i="1"/>
  <c r="G23444" i="1"/>
  <c r="G23445" i="1"/>
  <c r="G23446" i="1"/>
  <c r="G23447" i="1"/>
  <c r="G23448" i="1"/>
  <c r="G23449" i="1"/>
  <c r="G23450" i="1"/>
  <c r="G23451" i="1"/>
  <c r="G23452" i="1"/>
  <c r="G23453" i="1"/>
  <c r="G23454" i="1"/>
  <c r="G23455" i="1"/>
  <c r="G23456" i="1"/>
  <c r="G23457" i="1"/>
  <c r="G23458" i="1"/>
  <c r="G23459" i="1"/>
  <c r="G23460" i="1"/>
  <c r="G23461" i="1"/>
  <c r="G23462" i="1"/>
  <c r="G23463" i="1"/>
  <c r="G23464" i="1"/>
  <c r="G23465" i="1"/>
  <c r="G23466" i="1"/>
  <c r="G23467" i="1"/>
  <c r="G23468" i="1"/>
  <c r="G23469" i="1"/>
  <c r="G23470" i="1"/>
  <c r="G23471" i="1"/>
  <c r="G23472" i="1"/>
  <c r="G23473" i="1"/>
  <c r="G23474" i="1"/>
  <c r="G23475" i="1"/>
  <c r="G23476" i="1"/>
  <c r="G23477" i="1"/>
  <c r="G23478" i="1"/>
  <c r="G23479" i="1"/>
  <c r="G23480" i="1"/>
  <c r="G23481" i="1"/>
  <c r="G23482" i="1"/>
  <c r="G23483" i="1"/>
  <c r="G23484" i="1"/>
  <c r="G23485" i="1"/>
  <c r="G23486" i="1"/>
  <c r="G23487" i="1"/>
  <c r="G23488" i="1"/>
  <c r="G23489" i="1"/>
  <c r="G23490" i="1"/>
  <c r="G23491" i="1"/>
  <c r="G23492" i="1"/>
  <c r="G23493" i="1"/>
  <c r="G23494" i="1"/>
  <c r="G23495" i="1"/>
  <c r="G23496" i="1"/>
  <c r="G23497" i="1"/>
  <c r="G23498" i="1"/>
  <c r="G23499" i="1"/>
  <c r="G23500" i="1"/>
  <c r="G23501" i="1"/>
  <c r="G23502" i="1"/>
  <c r="G23503" i="1"/>
  <c r="G23504" i="1"/>
  <c r="G23505" i="1"/>
  <c r="G23506" i="1"/>
  <c r="G23507" i="1"/>
  <c r="G23508" i="1"/>
  <c r="G23509" i="1"/>
  <c r="G23510" i="1"/>
  <c r="G23511" i="1"/>
  <c r="G23512" i="1"/>
  <c r="G23513" i="1"/>
  <c r="G23514" i="1"/>
  <c r="G23515" i="1"/>
  <c r="G23516" i="1"/>
  <c r="G23517" i="1"/>
  <c r="G23518" i="1"/>
  <c r="G23519" i="1"/>
  <c r="G23520" i="1"/>
  <c r="G23521" i="1"/>
  <c r="G23522" i="1"/>
  <c r="G23523" i="1"/>
  <c r="G23524" i="1"/>
  <c r="G23525" i="1"/>
  <c r="G23526" i="1"/>
  <c r="G23527" i="1"/>
  <c r="G23528" i="1"/>
  <c r="G23529" i="1"/>
  <c r="G23530" i="1"/>
  <c r="G23531" i="1"/>
  <c r="G23532" i="1"/>
  <c r="G23533" i="1"/>
  <c r="G23534" i="1"/>
  <c r="G23535" i="1"/>
  <c r="G23536" i="1"/>
  <c r="G23537" i="1"/>
  <c r="G23538" i="1"/>
  <c r="G23539" i="1"/>
  <c r="G23540" i="1"/>
  <c r="G23541" i="1"/>
  <c r="G23542" i="1"/>
  <c r="G23543" i="1"/>
  <c r="G23544" i="1"/>
  <c r="G23545" i="1"/>
  <c r="G23546" i="1"/>
  <c r="G23547" i="1"/>
  <c r="G23548" i="1"/>
  <c r="G23549" i="1"/>
  <c r="G23550" i="1"/>
  <c r="G23551" i="1"/>
  <c r="G23552" i="1"/>
  <c r="G23553" i="1"/>
  <c r="G23554" i="1"/>
  <c r="G23555" i="1"/>
  <c r="G23556" i="1"/>
  <c r="G23557" i="1"/>
  <c r="G23558" i="1"/>
  <c r="G23559" i="1"/>
  <c r="G23560" i="1"/>
  <c r="G23561" i="1"/>
  <c r="G23562" i="1"/>
  <c r="G23563" i="1"/>
  <c r="G23564" i="1"/>
  <c r="G23565" i="1"/>
  <c r="G23566" i="1"/>
  <c r="G23567" i="1"/>
  <c r="G23568" i="1"/>
  <c r="G23569" i="1"/>
  <c r="G23570" i="1"/>
  <c r="G23571" i="1"/>
  <c r="G23572" i="1"/>
  <c r="G23573" i="1"/>
  <c r="G23574" i="1"/>
  <c r="G23575" i="1"/>
  <c r="G23576" i="1"/>
  <c r="G23577" i="1"/>
  <c r="G23578" i="1"/>
  <c r="G23579" i="1"/>
  <c r="G23580" i="1"/>
  <c r="G23581" i="1"/>
  <c r="G23582" i="1"/>
  <c r="G23583" i="1"/>
  <c r="G23584" i="1"/>
  <c r="G23585" i="1"/>
  <c r="G23586" i="1"/>
  <c r="G23587" i="1"/>
  <c r="G23588" i="1"/>
  <c r="G23589" i="1"/>
  <c r="G23590" i="1"/>
  <c r="G23591" i="1"/>
  <c r="G23592" i="1"/>
  <c r="G23593" i="1"/>
  <c r="G23594" i="1"/>
  <c r="G23595" i="1"/>
  <c r="G23596" i="1"/>
  <c r="G23597" i="1"/>
  <c r="G23598" i="1"/>
  <c r="G23599" i="1"/>
  <c r="G23600" i="1"/>
  <c r="G23601" i="1"/>
  <c r="G23602" i="1"/>
  <c r="G23603" i="1"/>
  <c r="G23604" i="1"/>
  <c r="G23605" i="1"/>
  <c r="G23606" i="1"/>
  <c r="G23607" i="1"/>
  <c r="G23608" i="1"/>
  <c r="G23609" i="1"/>
  <c r="G23610" i="1"/>
  <c r="G23611" i="1"/>
  <c r="G23612" i="1"/>
  <c r="G23613" i="1"/>
  <c r="G23614" i="1"/>
  <c r="G23615" i="1"/>
  <c r="G23616" i="1"/>
  <c r="G23617" i="1"/>
  <c r="G23618" i="1"/>
  <c r="G23619" i="1"/>
  <c r="G23620" i="1"/>
  <c r="G23621" i="1"/>
  <c r="G23622" i="1"/>
  <c r="G23623" i="1"/>
  <c r="G23624" i="1"/>
  <c r="G23625" i="1"/>
  <c r="G23626" i="1"/>
  <c r="G23627" i="1"/>
  <c r="G23628" i="1"/>
  <c r="G23629" i="1"/>
  <c r="G23630" i="1"/>
  <c r="G23631" i="1"/>
  <c r="G23632" i="1"/>
  <c r="G23633" i="1"/>
  <c r="G23634" i="1"/>
  <c r="G23635" i="1"/>
  <c r="G23636" i="1"/>
  <c r="G23637" i="1"/>
  <c r="G23638" i="1"/>
  <c r="G23639" i="1"/>
  <c r="G23640" i="1"/>
  <c r="G23641" i="1"/>
  <c r="G23642" i="1"/>
  <c r="G23643" i="1"/>
  <c r="G23644" i="1"/>
  <c r="G23645" i="1"/>
  <c r="G23646" i="1"/>
  <c r="G23647" i="1"/>
  <c r="G23648" i="1"/>
  <c r="G23649" i="1"/>
  <c r="G23650" i="1"/>
  <c r="G23651" i="1"/>
  <c r="G23652" i="1"/>
  <c r="G23653" i="1"/>
  <c r="G23654" i="1"/>
  <c r="G23655" i="1"/>
  <c r="G23656" i="1"/>
  <c r="G23657" i="1"/>
  <c r="G23658" i="1"/>
  <c r="G23659" i="1"/>
  <c r="G23660" i="1"/>
  <c r="G23661" i="1"/>
  <c r="G23662" i="1"/>
  <c r="G23663" i="1"/>
  <c r="G23664" i="1"/>
  <c r="G23665" i="1"/>
  <c r="G23666" i="1"/>
  <c r="G23667" i="1"/>
  <c r="G23668" i="1"/>
  <c r="G23669" i="1"/>
  <c r="G23670" i="1"/>
  <c r="G23671" i="1"/>
  <c r="G23672" i="1"/>
  <c r="G23673" i="1"/>
  <c r="G23674" i="1"/>
  <c r="G23675" i="1"/>
  <c r="G23676" i="1"/>
  <c r="G23677" i="1"/>
  <c r="G23678" i="1"/>
  <c r="G23679" i="1"/>
  <c r="G23680" i="1"/>
  <c r="G23681" i="1"/>
  <c r="G23682" i="1"/>
  <c r="G23683" i="1"/>
  <c r="G23684" i="1"/>
  <c r="G23685" i="1"/>
  <c r="G23686" i="1"/>
  <c r="G23687" i="1"/>
  <c r="G23688" i="1"/>
  <c r="G23689" i="1"/>
  <c r="G23690" i="1"/>
  <c r="G23691" i="1"/>
  <c r="G23692" i="1"/>
  <c r="G23693" i="1"/>
  <c r="G23694" i="1"/>
  <c r="G23695" i="1"/>
  <c r="G23696" i="1"/>
  <c r="G23697" i="1"/>
  <c r="G23698" i="1"/>
  <c r="G23699" i="1"/>
  <c r="G23700" i="1"/>
  <c r="G23701" i="1"/>
  <c r="G23702" i="1"/>
  <c r="G23703" i="1"/>
  <c r="G23704" i="1"/>
  <c r="G23705" i="1"/>
  <c r="G23706" i="1"/>
  <c r="G23707" i="1"/>
  <c r="G23708" i="1"/>
  <c r="G23709" i="1"/>
  <c r="G23710" i="1"/>
  <c r="G23711" i="1"/>
  <c r="G23712" i="1"/>
  <c r="G23713" i="1"/>
  <c r="G23714" i="1"/>
  <c r="G23715" i="1"/>
  <c r="G23716" i="1"/>
  <c r="G23717" i="1"/>
  <c r="G23718" i="1"/>
  <c r="G23719" i="1"/>
  <c r="G23720" i="1"/>
  <c r="G23721" i="1"/>
  <c r="G23722" i="1"/>
  <c r="G23723" i="1"/>
  <c r="G23724" i="1"/>
  <c r="G23725" i="1"/>
  <c r="G23726" i="1"/>
  <c r="G23727" i="1"/>
  <c r="G23728" i="1"/>
  <c r="G23729" i="1"/>
  <c r="G23730" i="1"/>
  <c r="G23731" i="1"/>
  <c r="G23732" i="1"/>
  <c r="G23733" i="1"/>
  <c r="G23734" i="1"/>
  <c r="G23735" i="1"/>
  <c r="G23736" i="1"/>
  <c r="G23737" i="1"/>
  <c r="G23738" i="1"/>
  <c r="G23739" i="1"/>
  <c r="G23740" i="1"/>
  <c r="G23741" i="1"/>
  <c r="G23742" i="1"/>
  <c r="G23743" i="1"/>
  <c r="G23744" i="1"/>
  <c r="G23745" i="1"/>
  <c r="G23746" i="1"/>
  <c r="G23747" i="1"/>
  <c r="G23748" i="1"/>
  <c r="G23749" i="1"/>
  <c r="G23750" i="1"/>
  <c r="G23751" i="1"/>
  <c r="G23752" i="1"/>
  <c r="G23753" i="1"/>
  <c r="G23754" i="1"/>
  <c r="G23755" i="1"/>
  <c r="G23756" i="1"/>
  <c r="G23757" i="1"/>
  <c r="G23758" i="1"/>
  <c r="G23759" i="1"/>
  <c r="G23760" i="1"/>
  <c r="G23761" i="1"/>
  <c r="G23762" i="1"/>
  <c r="G23763" i="1"/>
  <c r="G23764" i="1"/>
  <c r="G23765" i="1"/>
  <c r="G23766" i="1"/>
  <c r="G23767" i="1"/>
  <c r="G23768" i="1"/>
  <c r="G23769" i="1"/>
  <c r="G23770" i="1"/>
  <c r="G23771" i="1"/>
  <c r="G23772" i="1"/>
  <c r="G23773" i="1"/>
  <c r="G23774" i="1"/>
  <c r="G23775" i="1"/>
  <c r="G23776" i="1"/>
  <c r="G23777" i="1"/>
  <c r="G23778" i="1"/>
  <c r="G23779" i="1"/>
  <c r="G23780" i="1"/>
  <c r="G23781" i="1"/>
  <c r="G23782" i="1"/>
  <c r="G23783" i="1"/>
  <c r="G23784" i="1"/>
  <c r="G23785" i="1"/>
  <c r="G23786" i="1"/>
  <c r="G23787" i="1"/>
  <c r="G23788" i="1"/>
  <c r="G23789" i="1"/>
  <c r="G23790" i="1"/>
  <c r="G23791" i="1"/>
  <c r="G23792" i="1"/>
  <c r="G23793" i="1"/>
  <c r="G23794" i="1"/>
  <c r="G23795" i="1"/>
  <c r="G23796" i="1"/>
  <c r="G23797" i="1"/>
  <c r="G23798" i="1"/>
  <c r="G23799" i="1"/>
  <c r="G23800" i="1"/>
  <c r="G23801" i="1"/>
  <c r="G23802" i="1"/>
  <c r="G23803" i="1"/>
  <c r="G23804" i="1"/>
  <c r="G23805" i="1"/>
  <c r="G23806" i="1"/>
  <c r="G23807" i="1"/>
  <c r="G23808" i="1"/>
  <c r="G23809" i="1"/>
  <c r="G23810" i="1"/>
  <c r="G23811" i="1"/>
  <c r="G23812" i="1"/>
  <c r="G23813" i="1"/>
  <c r="G23814" i="1"/>
  <c r="G23815" i="1"/>
  <c r="G23816" i="1"/>
  <c r="G23817" i="1"/>
  <c r="G23818" i="1"/>
  <c r="G23819" i="1"/>
  <c r="G23820" i="1"/>
  <c r="G23821" i="1"/>
  <c r="G23822" i="1"/>
  <c r="G23823" i="1"/>
  <c r="G23824" i="1"/>
  <c r="G23825" i="1"/>
  <c r="G23826" i="1"/>
  <c r="G23827" i="1"/>
  <c r="G23828" i="1"/>
  <c r="G23829" i="1"/>
  <c r="G23830" i="1"/>
  <c r="G23831" i="1"/>
  <c r="G23832" i="1"/>
  <c r="G23833" i="1"/>
  <c r="G23834" i="1"/>
  <c r="G23835" i="1"/>
  <c r="G23836" i="1"/>
  <c r="G23837" i="1"/>
  <c r="G23838" i="1"/>
  <c r="G23839" i="1"/>
  <c r="G23840" i="1"/>
  <c r="G23841" i="1"/>
  <c r="G23842" i="1"/>
  <c r="G23843" i="1"/>
  <c r="G23844" i="1"/>
  <c r="G23845" i="1"/>
  <c r="G23846" i="1"/>
  <c r="G23847" i="1"/>
  <c r="G23848" i="1"/>
  <c r="G23849" i="1"/>
  <c r="G23850" i="1"/>
  <c r="G23851" i="1"/>
  <c r="G23852" i="1"/>
  <c r="G23853" i="1"/>
  <c r="G23854" i="1"/>
  <c r="G23855" i="1"/>
  <c r="G23856" i="1"/>
  <c r="G23857" i="1"/>
  <c r="G23858" i="1"/>
  <c r="G23859" i="1"/>
  <c r="G23860" i="1"/>
  <c r="G23861" i="1"/>
  <c r="G23862" i="1"/>
  <c r="G23863" i="1"/>
  <c r="G23864" i="1"/>
  <c r="G23865" i="1"/>
  <c r="G23866" i="1"/>
  <c r="G23867" i="1"/>
  <c r="G23868" i="1"/>
  <c r="G23869" i="1"/>
  <c r="G23870" i="1"/>
  <c r="G23871" i="1"/>
  <c r="G23872" i="1"/>
  <c r="G23873" i="1"/>
  <c r="G23874" i="1"/>
  <c r="G23875" i="1"/>
  <c r="G23876" i="1"/>
  <c r="G23877" i="1"/>
  <c r="G23878" i="1"/>
  <c r="G23879" i="1"/>
  <c r="G23880" i="1"/>
  <c r="G23881" i="1"/>
  <c r="G23882" i="1"/>
  <c r="G23883" i="1"/>
  <c r="G23884" i="1"/>
  <c r="G23885" i="1"/>
  <c r="G23886" i="1"/>
  <c r="G23887" i="1"/>
  <c r="G23888" i="1"/>
  <c r="G23889" i="1"/>
  <c r="G23890" i="1"/>
  <c r="G23891" i="1"/>
  <c r="G23892" i="1"/>
  <c r="G23893" i="1"/>
  <c r="G23894" i="1"/>
  <c r="G23895" i="1"/>
  <c r="G23896" i="1"/>
  <c r="G23897" i="1"/>
  <c r="G23898" i="1"/>
  <c r="G23899" i="1"/>
  <c r="G23900" i="1"/>
  <c r="G23901" i="1"/>
  <c r="G23902" i="1"/>
  <c r="G23903" i="1"/>
  <c r="G23904" i="1"/>
  <c r="G23905" i="1"/>
  <c r="G23906" i="1"/>
  <c r="G23907" i="1"/>
  <c r="G23908" i="1"/>
  <c r="G23909" i="1"/>
  <c r="G23910" i="1"/>
  <c r="G23911" i="1"/>
  <c r="G23912" i="1"/>
  <c r="G23913" i="1"/>
  <c r="G23914" i="1"/>
  <c r="G23915" i="1"/>
  <c r="G23916" i="1"/>
  <c r="G23917" i="1"/>
  <c r="G23918" i="1"/>
  <c r="G23919" i="1"/>
  <c r="G23920" i="1"/>
  <c r="G23921" i="1"/>
  <c r="G23922" i="1"/>
  <c r="G23923" i="1"/>
  <c r="G23924" i="1"/>
  <c r="G23925" i="1"/>
  <c r="G23926" i="1"/>
  <c r="G23927" i="1"/>
  <c r="G23928" i="1"/>
  <c r="G23929" i="1"/>
  <c r="G23930" i="1"/>
  <c r="G23931" i="1"/>
  <c r="G23932" i="1"/>
  <c r="G23933" i="1"/>
  <c r="G23934" i="1"/>
  <c r="G23935" i="1"/>
  <c r="G23936" i="1"/>
  <c r="G23937" i="1"/>
  <c r="G23938" i="1"/>
  <c r="G23939" i="1"/>
  <c r="G23940" i="1"/>
  <c r="G23941" i="1"/>
  <c r="G23942" i="1"/>
  <c r="G23943" i="1"/>
  <c r="G23944" i="1"/>
  <c r="G23945" i="1"/>
  <c r="G23946" i="1"/>
  <c r="G23947" i="1"/>
  <c r="G23948" i="1"/>
  <c r="G23949" i="1"/>
  <c r="G23950" i="1"/>
  <c r="G23951" i="1"/>
  <c r="G23952" i="1"/>
  <c r="G23953" i="1"/>
  <c r="G23954" i="1"/>
  <c r="G23955" i="1"/>
  <c r="G23956" i="1"/>
  <c r="G23957" i="1"/>
  <c r="G23958" i="1"/>
  <c r="G23959" i="1"/>
  <c r="G23960" i="1"/>
  <c r="G23961" i="1"/>
  <c r="G23962" i="1"/>
  <c r="G23963" i="1"/>
  <c r="G23964" i="1"/>
  <c r="G23965" i="1"/>
  <c r="G23966" i="1"/>
  <c r="G23967" i="1"/>
  <c r="G23968" i="1"/>
  <c r="G23969" i="1"/>
  <c r="G23970" i="1"/>
  <c r="G23971" i="1"/>
  <c r="G23972" i="1"/>
  <c r="G23973" i="1"/>
  <c r="G23974" i="1"/>
  <c r="G23975" i="1"/>
  <c r="G23976" i="1"/>
  <c r="G23977" i="1"/>
  <c r="G23978" i="1"/>
  <c r="G23979" i="1"/>
  <c r="G23980" i="1"/>
  <c r="G23981" i="1"/>
  <c r="G23982" i="1"/>
  <c r="G23983" i="1"/>
  <c r="G23984" i="1"/>
  <c r="G23985" i="1"/>
  <c r="G23986" i="1"/>
  <c r="G23987" i="1"/>
  <c r="G23988" i="1"/>
  <c r="G23989" i="1"/>
  <c r="G23990" i="1"/>
  <c r="G23991" i="1"/>
  <c r="G23992" i="1"/>
  <c r="G23993" i="1"/>
  <c r="G23994" i="1"/>
  <c r="G23995" i="1"/>
  <c r="G23996" i="1"/>
  <c r="G23997" i="1"/>
  <c r="G23998" i="1"/>
  <c r="G23999" i="1"/>
  <c r="G24000" i="1"/>
  <c r="G24001" i="1"/>
  <c r="G24002" i="1"/>
  <c r="G24003" i="1"/>
  <c r="G24004" i="1"/>
  <c r="G24005" i="1"/>
  <c r="G24006" i="1"/>
  <c r="G24007" i="1"/>
  <c r="G24008" i="1"/>
  <c r="G24009" i="1"/>
  <c r="G24010" i="1"/>
  <c r="G24011" i="1"/>
  <c r="G24012" i="1"/>
  <c r="G24013" i="1"/>
  <c r="G24014" i="1"/>
  <c r="G24015" i="1"/>
  <c r="G24016" i="1"/>
  <c r="G24017" i="1"/>
  <c r="G24018" i="1"/>
  <c r="G24019" i="1"/>
  <c r="G24020" i="1"/>
  <c r="G24021" i="1"/>
  <c r="G24022" i="1"/>
  <c r="G24023" i="1"/>
  <c r="G24024" i="1"/>
  <c r="G24025" i="1"/>
  <c r="G24026" i="1"/>
  <c r="G24027" i="1"/>
  <c r="G24028" i="1"/>
  <c r="G24029" i="1"/>
  <c r="G24030" i="1"/>
  <c r="G24031" i="1"/>
  <c r="G24032" i="1"/>
  <c r="G24033" i="1"/>
  <c r="G24034" i="1"/>
  <c r="G24035" i="1"/>
  <c r="G24036" i="1"/>
  <c r="G24037" i="1"/>
  <c r="G24038" i="1"/>
  <c r="G24039" i="1"/>
  <c r="G24040" i="1"/>
  <c r="G24041" i="1"/>
  <c r="G24042" i="1"/>
  <c r="G24043" i="1"/>
  <c r="G24044" i="1"/>
  <c r="G24045" i="1"/>
  <c r="G24046" i="1"/>
  <c r="G24047" i="1"/>
  <c r="G24048" i="1"/>
  <c r="G24049" i="1"/>
  <c r="G24050" i="1"/>
  <c r="G24051" i="1"/>
  <c r="G24052" i="1"/>
  <c r="G24053" i="1"/>
  <c r="G24054" i="1"/>
  <c r="G24055" i="1"/>
  <c r="G24056" i="1"/>
  <c r="G24057" i="1"/>
  <c r="G24058" i="1"/>
  <c r="G24059" i="1"/>
  <c r="G24060" i="1"/>
  <c r="G24061" i="1"/>
  <c r="G24062" i="1"/>
  <c r="G24063" i="1"/>
  <c r="G24064" i="1"/>
  <c r="G24065" i="1"/>
  <c r="G24066" i="1"/>
  <c r="G24067" i="1"/>
  <c r="G24068" i="1"/>
  <c r="G24069" i="1"/>
  <c r="G24070" i="1"/>
  <c r="G24071" i="1"/>
  <c r="G24072" i="1"/>
  <c r="G24073" i="1"/>
  <c r="G24074" i="1"/>
  <c r="G24075" i="1"/>
  <c r="G24076" i="1"/>
  <c r="G24077" i="1"/>
  <c r="G24078" i="1"/>
  <c r="G24079" i="1"/>
  <c r="G24080" i="1"/>
  <c r="G24081" i="1"/>
  <c r="G24082" i="1"/>
  <c r="G24083" i="1"/>
  <c r="G24084" i="1"/>
  <c r="G24085" i="1"/>
  <c r="G24086" i="1"/>
  <c r="G24087" i="1"/>
  <c r="G24088" i="1"/>
  <c r="G24089" i="1"/>
  <c r="G24090" i="1"/>
  <c r="G24091" i="1"/>
  <c r="G24092" i="1"/>
  <c r="G24093" i="1"/>
  <c r="G24094" i="1"/>
  <c r="G24095" i="1"/>
  <c r="G24096" i="1"/>
  <c r="G24097" i="1"/>
  <c r="G24098" i="1"/>
  <c r="G24099" i="1"/>
  <c r="G24100" i="1"/>
  <c r="G24101" i="1"/>
  <c r="G24102" i="1"/>
  <c r="G24103" i="1"/>
  <c r="G24104" i="1"/>
  <c r="G24105" i="1"/>
  <c r="G24106" i="1"/>
  <c r="G24107" i="1"/>
  <c r="G24108" i="1"/>
  <c r="G24109" i="1"/>
  <c r="G24110" i="1"/>
  <c r="G24111" i="1"/>
  <c r="G24112" i="1"/>
  <c r="G24113" i="1"/>
  <c r="G24114" i="1"/>
  <c r="G24115" i="1"/>
  <c r="G24116" i="1"/>
  <c r="G24117" i="1"/>
  <c r="G24118" i="1"/>
  <c r="G24119" i="1"/>
  <c r="G24120" i="1"/>
  <c r="G24121" i="1"/>
  <c r="G24122" i="1"/>
  <c r="G24123" i="1"/>
  <c r="G24124" i="1"/>
  <c r="G24125" i="1"/>
  <c r="G24126" i="1"/>
  <c r="G24127" i="1"/>
  <c r="G24128" i="1"/>
  <c r="G24129" i="1"/>
  <c r="G24130" i="1"/>
  <c r="G24131" i="1"/>
  <c r="G24132" i="1"/>
  <c r="G24133" i="1"/>
  <c r="G24134" i="1"/>
  <c r="G24135" i="1"/>
  <c r="G24136" i="1"/>
  <c r="G24137" i="1"/>
  <c r="G24138" i="1"/>
  <c r="G24139" i="1"/>
  <c r="G24140" i="1"/>
  <c r="G24141" i="1"/>
  <c r="G24142" i="1"/>
  <c r="G24143" i="1"/>
  <c r="G24144" i="1"/>
  <c r="G24145" i="1"/>
  <c r="G24146" i="1"/>
  <c r="G24147" i="1"/>
  <c r="G24148" i="1"/>
  <c r="G24149" i="1"/>
  <c r="G24150" i="1"/>
  <c r="G24151" i="1"/>
  <c r="G24152" i="1"/>
  <c r="G24153" i="1"/>
  <c r="G24154" i="1"/>
  <c r="G24155" i="1"/>
  <c r="G24156" i="1"/>
  <c r="G24157" i="1"/>
  <c r="G24158" i="1"/>
  <c r="G24159" i="1"/>
  <c r="G24160" i="1"/>
  <c r="G24161" i="1"/>
  <c r="G24162" i="1"/>
  <c r="G24163" i="1"/>
  <c r="G24164" i="1"/>
  <c r="G24165" i="1"/>
  <c r="G24166" i="1"/>
  <c r="G24167" i="1"/>
  <c r="G24168" i="1"/>
  <c r="G24169" i="1"/>
  <c r="G24170" i="1"/>
  <c r="G24171" i="1"/>
  <c r="G24172" i="1"/>
  <c r="G24173" i="1"/>
  <c r="G24174" i="1"/>
  <c r="G24175" i="1"/>
  <c r="G24176" i="1"/>
  <c r="G24177" i="1"/>
  <c r="G24178" i="1"/>
  <c r="G24179" i="1"/>
  <c r="G24180" i="1"/>
  <c r="G24181" i="1"/>
  <c r="G24182" i="1"/>
  <c r="G24183" i="1"/>
  <c r="G24184" i="1"/>
  <c r="G24185" i="1"/>
  <c r="G24186" i="1"/>
  <c r="G24187" i="1"/>
  <c r="G24188" i="1"/>
  <c r="G24189" i="1"/>
  <c r="G24190" i="1"/>
  <c r="G24191" i="1"/>
  <c r="G24192" i="1"/>
  <c r="G24193" i="1"/>
  <c r="G24194" i="1"/>
  <c r="G24195" i="1"/>
  <c r="G24196" i="1"/>
  <c r="G24197" i="1"/>
  <c r="G24198" i="1"/>
  <c r="G24199" i="1"/>
  <c r="G24200" i="1"/>
  <c r="G24201" i="1"/>
  <c r="G24202" i="1"/>
  <c r="G24203" i="1"/>
  <c r="G24204" i="1"/>
  <c r="G24205" i="1"/>
  <c r="G24206" i="1"/>
  <c r="G24207" i="1"/>
  <c r="G24208" i="1"/>
  <c r="G24209" i="1"/>
  <c r="G24210" i="1"/>
  <c r="G24211" i="1"/>
  <c r="G24212" i="1"/>
  <c r="G24213" i="1"/>
  <c r="G24214" i="1"/>
  <c r="G24215" i="1"/>
  <c r="G24216" i="1"/>
  <c r="G24217" i="1"/>
  <c r="G24218" i="1"/>
  <c r="G24219" i="1"/>
  <c r="G24220" i="1"/>
  <c r="G24221" i="1"/>
  <c r="G24222" i="1"/>
  <c r="G24223" i="1"/>
  <c r="G24224" i="1"/>
  <c r="G24225" i="1"/>
  <c r="G24226" i="1"/>
  <c r="G24227" i="1"/>
  <c r="G24228" i="1"/>
  <c r="G24229" i="1"/>
  <c r="G24230" i="1"/>
  <c r="G24231" i="1"/>
  <c r="G24232" i="1"/>
  <c r="G24233" i="1"/>
  <c r="G24234" i="1"/>
  <c r="G24235" i="1"/>
  <c r="G24236" i="1"/>
  <c r="G24237" i="1"/>
  <c r="G24238" i="1"/>
  <c r="G24239" i="1"/>
  <c r="G24240" i="1"/>
  <c r="G24241" i="1"/>
  <c r="G24242" i="1"/>
  <c r="G24243" i="1"/>
  <c r="G24244" i="1"/>
  <c r="G24245" i="1"/>
  <c r="G24246" i="1"/>
  <c r="G24247" i="1"/>
  <c r="G24248" i="1"/>
  <c r="G24249" i="1"/>
  <c r="G24250" i="1"/>
  <c r="G24251" i="1"/>
  <c r="G24252" i="1"/>
  <c r="G24253" i="1"/>
  <c r="G24254" i="1"/>
  <c r="G24255" i="1"/>
  <c r="G24256" i="1"/>
  <c r="G24257" i="1"/>
  <c r="G24258" i="1"/>
  <c r="G24259" i="1"/>
  <c r="G24260" i="1"/>
  <c r="G24261" i="1"/>
  <c r="G24262" i="1"/>
  <c r="G24263" i="1"/>
  <c r="G24264" i="1"/>
  <c r="G24265" i="1"/>
  <c r="G24266" i="1"/>
  <c r="G24267" i="1"/>
  <c r="G24268" i="1"/>
  <c r="G24269" i="1"/>
  <c r="G24270" i="1"/>
  <c r="G24271" i="1"/>
  <c r="G24272" i="1"/>
  <c r="G24273" i="1"/>
  <c r="G24274" i="1"/>
  <c r="G24275" i="1"/>
  <c r="G24276" i="1"/>
  <c r="G24277" i="1"/>
  <c r="G24278" i="1"/>
  <c r="G24279" i="1"/>
  <c r="G24280" i="1"/>
  <c r="G24281" i="1"/>
  <c r="G24282" i="1"/>
  <c r="G24283" i="1"/>
  <c r="G24284" i="1"/>
  <c r="G24285" i="1"/>
  <c r="G24286" i="1"/>
  <c r="G24287" i="1"/>
  <c r="G24288" i="1"/>
  <c r="G24289" i="1"/>
  <c r="G24290" i="1"/>
  <c r="G24291" i="1"/>
  <c r="G24292" i="1"/>
  <c r="G24293" i="1"/>
  <c r="G24294" i="1"/>
  <c r="G24295" i="1"/>
  <c r="G24296" i="1"/>
  <c r="G24297" i="1"/>
  <c r="G24298" i="1"/>
  <c r="G24299" i="1"/>
  <c r="G24300" i="1"/>
  <c r="G24301" i="1"/>
  <c r="G24302" i="1"/>
  <c r="G24303" i="1"/>
  <c r="G24304" i="1"/>
  <c r="G24305" i="1"/>
  <c r="G24306" i="1"/>
  <c r="G24307" i="1"/>
  <c r="G24308" i="1"/>
  <c r="G24309" i="1"/>
  <c r="G24310" i="1"/>
  <c r="G24311" i="1"/>
  <c r="G24312" i="1"/>
  <c r="G24313" i="1"/>
  <c r="G24314" i="1"/>
  <c r="G24315" i="1"/>
  <c r="G24316" i="1"/>
  <c r="G24317" i="1"/>
  <c r="G24318" i="1"/>
  <c r="G24319" i="1"/>
  <c r="G24320" i="1"/>
  <c r="G24321" i="1"/>
  <c r="G24322" i="1"/>
  <c r="G24323" i="1"/>
  <c r="G24324" i="1"/>
  <c r="G24325" i="1"/>
  <c r="G24326" i="1"/>
  <c r="G24327" i="1"/>
  <c r="G24328" i="1"/>
  <c r="G24329" i="1"/>
  <c r="G24330" i="1"/>
  <c r="G24331" i="1"/>
  <c r="G24332" i="1"/>
  <c r="G24333" i="1"/>
  <c r="G24334" i="1"/>
  <c r="G24335" i="1"/>
  <c r="G24336" i="1"/>
  <c r="G24337" i="1"/>
  <c r="G24338" i="1"/>
  <c r="G24339" i="1"/>
  <c r="G24340" i="1"/>
  <c r="G24341" i="1"/>
  <c r="G24342" i="1"/>
  <c r="G24343" i="1"/>
  <c r="G24344" i="1"/>
  <c r="G24345" i="1"/>
  <c r="G24346" i="1"/>
  <c r="G24347" i="1"/>
  <c r="G24348" i="1"/>
  <c r="G24349" i="1"/>
  <c r="G24350" i="1"/>
  <c r="G24351" i="1"/>
  <c r="G24352" i="1"/>
  <c r="G24353" i="1"/>
  <c r="G24354" i="1"/>
  <c r="G24355" i="1"/>
  <c r="G24356" i="1"/>
  <c r="G24357" i="1"/>
  <c r="G24358" i="1"/>
  <c r="G24359" i="1"/>
  <c r="G24360" i="1"/>
  <c r="G24361" i="1"/>
  <c r="G24362" i="1"/>
  <c r="G24363" i="1"/>
  <c r="G24364" i="1"/>
  <c r="G24365" i="1"/>
  <c r="G24366" i="1"/>
  <c r="G24367" i="1"/>
  <c r="G24368" i="1"/>
  <c r="G24369" i="1"/>
  <c r="G24370" i="1"/>
  <c r="G24371" i="1"/>
  <c r="G24372" i="1"/>
  <c r="G24373" i="1"/>
  <c r="G24374" i="1"/>
  <c r="G24375" i="1"/>
  <c r="G24376" i="1"/>
  <c r="G24377" i="1"/>
  <c r="G24378" i="1"/>
  <c r="G24379" i="1"/>
  <c r="G24380" i="1"/>
  <c r="G24381" i="1"/>
  <c r="G24382" i="1"/>
  <c r="G24383" i="1"/>
  <c r="G24384" i="1"/>
  <c r="G24385" i="1"/>
  <c r="G24386" i="1"/>
  <c r="G24387" i="1"/>
  <c r="G24388" i="1"/>
  <c r="G24389" i="1"/>
  <c r="G24390" i="1"/>
  <c r="G24391" i="1"/>
  <c r="G24392" i="1"/>
  <c r="G24393" i="1"/>
  <c r="G24394" i="1"/>
  <c r="G24395" i="1"/>
  <c r="G24396" i="1"/>
  <c r="G24397" i="1"/>
  <c r="G24398" i="1"/>
  <c r="G24399" i="1"/>
  <c r="G24400" i="1"/>
  <c r="G24401" i="1"/>
  <c r="G24402" i="1"/>
  <c r="G24403" i="1"/>
  <c r="G24404" i="1"/>
  <c r="G24405" i="1"/>
  <c r="G24406" i="1"/>
  <c r="G24407" i="1"/>
  <c r="G24408" i="1"/>
  <c r="G24409" i="1"/>
  <c r="G24410" i="1"/>
  <c r="G24411" i="1"/>
  <c r="G24412" i="1"/>
  <c r="G24413" i="1"/>
  <c r="G24414" i="1"/>
  <c r="G24415" i="1"/>
  <c r="G24416" i="1"/>
  <c r="G24417" i="1"/>
  <c r="G24418" i="1"/>
  <c r="G24419" i="1"/>
  <c r="G24420" i="1"/>
  <c r="G24421" i="1"/>
  <c r="G24422" i="1"/>
  <c r="G24423" i="1"/>
  <c r="G24424" i="1"/>
  <c r="G24425" i="1"/>
  <c r="G24426" i="1"/>
  <c r="G24427" i="1"/>
  <c r="G24428" i="1"/>
  <c r="G24429" i="1"/>
  <c r="G24430" i="1"/>
  <c r="G24431" i="1"/>
  <c r="G24432" i="1"/>
  <c r="G24433" i="1"/>
  <c r="G24434" i="1"/>
  <c r="G24435" i="1"/>
  <c r="G24436" i="1"/>
  <c r="G24437" i="1"/>
  <c r="G24438" i="1"/>
  <c r="G24439" i="1"/>
  <c r="G24440" i="1"/>
  <c r="G24441" i="1"/>
  <c r="G24442" i="1"/>
  <c r="G24443" i="1"/>
  <c r="G24444" i="1"/>
  <c r="G24445" i="1"/>
  <c r="G24446" i="1"/>
  <c r="G24447" i="1"/>
  <c r="G24448" i="1"/>
  <c r="G24449" i="1"/>
  <c r="G24450" i="1"/>
  <c r="G24451" i="1"/>
  <c r="G24452" i="1"/>
  <c r="G24453" i="1"/>
  <c r="G24454" i="1"/>
  <c r="G24455" i="1"/>
  <c r="G24456" i="1"/>
  <c r="G24457" i="1"/>
  <c r="G24458" i="1"/>
  <c r="G24459" i="1"/>
  <c r="G24460" i="1"/>
  <c r="G24461" i="1"/>
  <c r="G24462" i="1"/>
  <c r="G24463" i="1"/>
  <c r="G24464" i="1"/>
  <c r="G24465" i="1"/>
  <c r="G24466" i="1"/>
  <c r="G24467" i="1"/>
  <c r="G24468" i="1"/>
  <c r="G24469" i="1"/>
  <c r="G24470" i="1"/>
  <c r="G24471" i="1"/>
  <c r="G24472" i="1"/>
  <c r="G24473" i="1"/>
  <c r="G24474" i="1"/>
  <c r="G24475" i="1"/>
  <c r="G24476" i="1"/>
  <c r="G24477" i="1"/>
  <c r="G24478" i="1"/>
  <c r="G24479" i="1"/>
  <c r="G24480" i="1"/>
  <c r="G24481" i="1"/>
  <c r="G24482" i="1"/>
  <c r="G24483" i="1"/>
  <c r="G24484" i="1"/>
  <c r="G24485" i="1"/>
  <c r="G24486" i="1"/>
  <c r="G24487" i="1"/>
  <c r="G24488" i="1"/>
  <c r="G24489" i="1"/>
  <c r="G24490" i="1"/>
  <c r="G24491" i="1"/>
  <c r="G24492" i="1"/>
  <c r="G24493" i="1"/>
  <c r="G24494" i="1"/>
  <c r="G24495" i="1"/>
  <c r="G24496" i="1"/>
  <c r="G24497" i="1"/>
  <c r="G24498" i="1"/>
  <c r="G24499" i="1"/>
  <c r="G24500" i="1"/>
  <c r="G24501" i="1"/>
  <c r="G24502" i="1"/>
  <c r="G24503" i="1"/>
  <c r="G24504" i="1"/>
  <c r="G24505" i="1"/>
  <c r="G24506" i="1"/>
  <c r="G24507" i="1"/>
  <c r="G24508" i="1"/>
  <c r="G24509" i="1"/>
  <c r="G24510" i="1"/>
  <c r="G24511" i="1"/>
  <c r="G24512" i="1"/>
  <c r="G24513" i="1"/>
  <c r="G24514" i="1"/>
  <c r="G24515" i="1"/>
  <c r="G24516" i="1"/>
  <c r="G24517" i="1"/>
  <c r="G24518" i="1"/>
  <c r="G24519" i="1"/>
  <c r="G24520" i="1"/>
  <c r="G24521" i="1"/>
  <c r="G24522" i="1"/>
  <c r="G24523" i="1"/>
  <c r="G24524" i="1"/>
  <c r="G24525" i="1"/>
  <c r="G24526" i="1"/>
  <c r="G24527" i="1"/>
  <c r="G24528" i="1"/>
  <c r="G24529" i="1"/>
  <c r="G24530" i="1"/>
  <c r="G24531" i="1"/>
  <c r="G24532" i="1"/>
  <c r="G24533" i="1"/>
  <c r="G24534" i="1"/>
  <c r="G24535" i="1"/>
  <c r="G24536" i="1"/>
  <c r="G24537" i="1"/>
  <c r="G24538" i="1"/>
  <c r="G24539" i="1"/>
  <c r="G24540" i="1"/>
  <c r="G24541" i="1"/>
  <c r="G24542" i="1"/>
  <c r="G24543" i="1"/>
  <c r="G24544" i="1"/>
  <c r="G24545" i="1"/>
  <c r="G24546" i="1"/>
  <c r="G24547" i="1"/>
  <c r="G24548" i="1"/>
  <c r="G24549" i="1"/>
  <c r="G24550" i="1"/>
  <c r="G24551" i="1"/>
  <c r="G24552" i="1"/>
  <c r="G24553" i="1"/>
  <c r="G24554" i="1"/>
  <c r="G24555" i="1"/>
  <c r="G24556" i="1"/>
  <c r="G24557" i="1"/>
  <c r="G24558" i="1"/>
  <c r="G24559" i="1"/>
  <c r="G24560" i="1"/>
  <c r="G24561" i="1"/>
  <c r="G24562" i="1"/>
  <c r="G24563" i="1"/>
  <c r="G24564" i="1"/>
  <c r="G24565" i="1"/>
  <c r="G24566" i="1"/>
  <c r="G24567" i="1"/>
  <c r="G24568" i="1"/>
  <c r="G24569" i="1"/>
  <c r="G24570" i="1"/>
  <c r="G24571" i="1"/>
  <c r="G24572" i="1"/>
  <c r="G24573" i="1"/>
  <c r="G24574" i="1"/>
  <c r="G24575" i="1"/>
  <c r="G24576" i="1"/>
  <c r="G24577" i="1"/>
  <c r="G24578" i="1"/>
  <c r="G24579" i="1"/>
  <c r="G24580" i="1"/>
  <c r="G24581" i="1"/>
  <c r="G24582" i="1"/>
  <c r="G24583" i="1"/>
  <c r="G24584" i="1"/>
  <c r="G24585" i="1"/>
  <c r="G24586" i="1"/>
  <c r="G24587" i="1"/>
  <c r="G24588" i="1"/>
  <c r="G24589" i="1"/>
  <c r="G24590" i="1"/>
  <c r="G24591" i="1"/>
  <c r="G24592" i="1"/>
  <c r="G24593" i="1"/>
  <c r="G24594" i="1"/>
  <c r="G24595" i="1"/>
  <c r="G24596" i="1"/>
  <c r="G24597" i="1"/>
  <c r="G24598" i="1"/>
  <c r="G24599" i="1"/>
  <c r="G24600" i="1"/>
  <c r="G24601" i="1"/>
  <c r="G24602" i="1"/>
  <c r="G24603" i="1"/>
  <c r="G24604" i="1"/>
  <c r="G24605" i="1"/>
  <c r="G24606" i="1"/>
  <c r="G24607" i="1"/>
  <c r="G24608" i="1"/>
  <c r="G24609" i="1"/>
  <c r="G24610" i="1"/>
  <c r="G24611" i="1"/>
  <c r="G24612" i="1"/>
  <c r="G24613" i="1"/>
  <c r="G24614" i="1"/>
  <c r="G24615" i="1"/>
  <c r="G24616" i="1"/>
  <c r="G24617" i="1"/>
  <c r="G24618" i="1"/>
  <c r="G24619" i="1"/>
  <c r="G24620" i="1"/>
  <c r="G24621" i="1"/>
  <c r="G24622" i="1"/>
  <c r="G24623" i="1"/>
  <c r="G24624" i="1"/>
  <c r="G24625" i="1"/>
  <c r="G24626" i="1"/>
  <c r="G24627" i="1"/>
  <c r="G24628" i="1"/>
  <c r="G24629" i="1"/>
  <c r="G24630" i="1"/>
  <c r="G24631" i="1"/>
  <c r="G24632" i="1"/>
  <c r="G24633" i="1"/>
  <c r="G24634" i="1"/>
  <c r="G24635" i="1"/>
  <c r="G24636" i="1"/>
  <c r="G24637" i="1"/>
  <c r="G24638" i="1"/>
  <c r="G24639" i="1"/>
  <c r="G24640" i="1"/>
  <c r="G24641" i="1"/>
  <c r="G24642" i="1"/>
  <c r="G24643" i="1"/>
  <c r="G24644" i="1"/>
  <c r="G24645" i="1"/>
  <c r="G24646" i="1"/>
  <c r="G24647" i="1"/>
  <c r="G24648" i="1"/>
  <c r="G24649" i="1"/>
  <c r="G24650" i="1"/>
  <c r="G24651" i="1"/>
  <c r="G24652" i="1"/>
  <c r="G24653" i="1"/>
  <c r="G24654" i="1"/>
  <c r="G24655" i="1"/>
  <c r="G24656" i="1"/>
  <c r="G24657" i="1"/>
  <c r="G24658" i="1"/>
  <c r="G24659" i="1"/>
  <c r="G24660" i="1"/>
  <c r="G24661" i="1"/>
  <c r="G24662" i="1"/>
  <c r="G24663" i="1"/>
  <c r="G24664" i="1"/>
  <c r="G24665" i="1"/>
  <c r="G24666" i="1"/>
  <c r="G24667" i="1"/>
  <c r="G24668" i="1"/>
  <c r="G24669" i="1"/>
  <c r="G24670" i="1"/>
  <c r="G24671" i="1"/>
  <c r="G24672" i="1"/>
  <c r="G24673" i="1"/>
  <c r="G24674" i="1"/>
  <c r="G24675" i="1"/>
  <c r="G24676" i="1"/>
  <c r="G24677" i="1"/>
  <c r="G24678" i="1"/>
  <c r="G24679" i="1"/>
  <c r="G24680" i="1"/>
  <c r="G24681" i="1"/>
  <c r="G24682" i="1"/>
  <c r="G24683" i="1"/>
  <c r="G24684" i="1"/>
  <c r="G24685" i="1"/>
  <c r="G24686" i="1"/>
  <c r="G24687" i="1"/>
  <c r="G24688" i="1"/>
  <c r="G24689" i="1"/>
  <c r="G24690" i="1"/>
  <c r="G24691" i="1"/>
  <c r="G24692" i="1"/>
  <c r="G24693" i="1"/>
  <c r="G24694" i="1"/>
  <c r="G24695" i="1"/>
  <c r="G24696" i="1"/>
  <c r="G24697" i="1"/>
  <c r="G24698" i="1"/>
  <c r="G24699" i="1"/>
  <c r="G24700" i="1"/>
  <c r="G24701" i="1"/>
  <c r="G24702" i="1"/>
  <c r="G24703" i="1"/>
  <c r="G24704" i="1"/>
  <c r="G24705" i="1"/>
  <c r="G24706" i="1"/>
  <c r="G24707" i="1"/>
  <c r="G24708" i="1"/>
  <c r="G24709" i="1"/>
  <c r="G24710" i="1"/>
  <c r="G24711" i="1"/>
  <c r="G24712" i="1"/>
  <c r="G24713" i="1"/>
  <c r="G24714" i="1"/>
  <c r="G24715" i="1"/>
  <c r="G24716" i="1"/>
  <c r="G24717" i="1"/>
  <c r="G24718" i="1"/>
  <c r="G24719" i="1"/>
  <c r="G24720" i="1"/>
  <c r="G24721" i="1"/>
  <c r="G24722" i="1"/>
  <c r="G24723" i="1"/>
  <c r="G24724" i="1"/>
  <c r="G24725" i="1"/>
  <c r="G24726" i="1"/>
  <c r="G24727" i="1"/>
  <c r="G24728" i="1"/>
  <c r="G24729" i="1"/>
  <c r="G24730" i="1"/>
  <c r="G24731" i="1"/>
  <c r="G24732" i="1"/>
  <c r="G24733" i="1"/>
  <c r="G24734" i="1"/>
  <c r="G24735" i="1"/>
  <c r="G24736" i="1"/>
  <c r="G24737" i="1"/>
  <c r="G24738" i="1"/>
  <c r="G24739" i="1"/>
  <c r="G24740" i="1"/>
  <c r="G24741" i="1"/>
  <c r="G24742" i="1"/>
  <c r="G24743" i="1"/>
  <c r="G24744" i="1"/>
  <c r="G24745" i="1"/>
  <c r="G24746" i="1"/>
  <c r="G24747" i="1"/>
  <c r="G24748" i="1"/>
  <c r="G24749" i="1"/>
  <c r="G24750" i="1"/>
  <c r="G24751" i="1"/>
  <c r="G24752" i="1"/>
  <c r="G24753" i="1"/>
  <c r="G24754" i="1"/>
  <c r="G24755" i="1"/>
  <c r="G24756" i="1"/>
  <c r="G24757" i="1"/>
  <c r="G24758" i="1"/>
  <c r="G24759" i="1"/>
  <c r="G24760" i="1"/>
  <c r="G24761" i="1"/>
  <c r="G24762" i="1"/>
  <c r="G24763" i="1"/>
  <c r="G24764" i="1"/>
  <c r="G24765" i="1"/>
  <c r="G24766" i="1"/>
  <c r="G24767" i="1"/>
  <c r="G24768" i="1"/>
  <c r="G24769" i="1"/>
  <c r="G24770" i="1"/>
  <c r="G24771" i="1"/>
  <c r="G24772" i="1"/>
  <c r="G24773" i="1"/>
  <c r="G24774" i="1"/>
  <c r="G24775" i="1"/>
  <c r="G24776" i="1"/>
  <c r="G24777" i="1"/>
  <c r="G24778" i="1"/>
  <c r="G24779" i="1"/>
  <c r="G24780" i="1"/>
  <c r="G24781" i="1"/>
  <c r="G24782" i="1"/>
  <c r="G24783" i="1"/>
  <c r="G24784" i="1"/>
  <c r="G24785" i="1"/>
  <c r="G24786" i="1"/>
  <c r="G24787" i="1"/>
  <c r="G24788" i="1"/>
  <c r="G24789" i="1"/>
  <c r="G24790" i="1"/>
  <c r="G24791" i="1"/>
  <c r="G24792" i="1"/>
  <c r="G24793" i="1"/>
  <c r="G24794" i="1"/>
  <c r="G24795" i="1"/>
  <c r="G24796" i="1"/>
  <c r="G24797" i="1"/>
  <c r="G24798" i="1"/>
  <c r="G24799" i="1"/>
  <c r="G24800" i="1"/>
  <c r="G24801" i="1"/>
  <c r="G24802" i="1"/>
  <c r="G24803" i="1"/>
  <c r="G24804" i="1"/>
  <c r="G24805" i="1"/>
  <c r="G24806" i="1"/>
  <c r="G24807" i="1"/>
  <c r="G24808" i="1"/>
  <c r="G24809" i="1"/>
  <c r="G24810" i="1"/>
  <c r="G24811" i="1"/>
  <c r="G24812" i="1"/>
  <c r="G24813" i="1"/>
  <c r="G24814" i="1"/>
  <c r="G24815" i="1"/>
  <c r="G24816" i="1"/>
  <c r="G24817" i="1"/>
  <c r="G24818" i="1"/>
  <c r="G24819" i="1"/>
  <c r="G24820" i="1"/>
  <c r="G24821" i="1"/>
  <c r="G24822" i="1"/>
  <c r="G24823" i="1"/>
  <c r="G24824" i="1"/>
  <c r="G24825" i="1"/>
  <c r="G24826" i="1"/>
  <c r="G24827" i="1"/>
  <c r="G24828" i="1"/>
  <c r="G24829" i="1"/>
  <c r="G24830" i="1"/>
  <c r="G24831" i="1"/>
  <c r="G24832" i="1"/>
  <c r="G24833" i="1"/>
  <c r="G24834" i="1"/>
  <c r="G24835" i="1"/>
  <c r="G24836" i="1"/>
  <c r="G24837" i="1"/>
  <c r="G24838" i="1"/>
  <c r="G24839" i="1"/>
  <c r="G24840" i="1"/>
  <c r="G24841" i="1"/>
  <c r="G24842" i="1"/>
  <c r="G24843" i="1"/>
  <c r="G24844" i="1"/>
  <c r="G24845" i="1"/>
  <c r="G24846" i="1"/>
  <c r="G24847" i="1"/>
  <c r="G24848" i="1"/>
  <c r="G24849" i="1"/>
  <c r="G24850" i="1"/>
  <c r="G24851" i="1"/>
  <c r="G24852" i="1"/>
  <c r="G24853" i="1"/>
  <c r="G24854" i="1"/>
  <c r="G24855" i="1"/>
  <c r="G24856" i="1"/>
  <c r="G24857" i="1"/>
  <c r="G24858" i="1"/>
  <c r="G24859" i="1"/>
  <c r="G24860" i="1"/>
  <c r="G24861" i="1"/>
  <c r="G24862" i="1"/>
  <c r="G24863" i="1"/>
  <c r="G24864" i="1"/>
  <c r="G24865" i="1"/>
  <c r="G24866" i="1"/>
  <c r="G24867" i="1"/>
  <c r="G24868" i="1"/>
  <c r="G24869" i="1"/>
  <c r="G24870" i="1"/>
  <c r="G24871" i="1"/>
  <c r="G24872" i="1"/>
  <c r="G24873" i="1"/>
  <c r="G24874" i="1"/>
  <c r="G24875" i="1"/>
  <c r="G24876" i="1"/>
  <c r="G24877" i="1"/>
  <c r="G24878" i="1"/>
  <c r="G24879" i="1"/>
  <c r="G24880" i="1"/>
  <c r="G24881" i="1"/>
  <c r="G24882" i="1"/>
  <c r="G24883" i="1"/>
  <c r="G24884" i="1"/>
  <c r="G24885" i="1"/>
  <c r="G24886" i="1"/>
  <c r="G24887" i="1"/>
  <c r="G24888" i="1"/>
  <c r="G24889" i="1"/>
  <c r="G24890" i="1"/>
  <c r="G24891" i="1"/>
  <c r="G24892" i="1"/>
  <c r="G24893" i="1"/>
  <c r="G24894" i="1"/>
  <c r="G24895" i="1"/>
  <c r="G24896" i="1"/>
  <c r="G24897" i="1"/>
  <c r="G24898" i="1"/>
  <c r="G24899" i="1"/>
  <c r="G24900" i="1"/>
  <c r="G24901" i="1"/>
  <c r="G24902" i="1"/>
  <c r="G24903" i="1"/>
  <c r="G24904" i="1"/>
  <c r="G24905" i="1"/>
  <c r="G24906" i="1"/>
  <c r="G24907" i="1"/>
  <c r="G24908" i="1"/>
  <c r="G24909" i="1"/>
  <c r="G24910" i="1"/>
  <c r="G24911" i="1"/>
  <c r="G24912" i="1"/>
  <c r="G24913" i="1"/>
  <c r="G24914" i="1"/>
  <c r="G24915" i="1"/>
  <c r="G24916" i="1"/>
  <c r="G24917" i="1"/>
  <c r="G24918" i="1"/>
  <c r="G24919" i="1"/>
  <c r="G24920" i="1"/>
  <c r="G24921" i="1"/>
  <c r="G24922" i="1"/>
  <c r="G24923" i="1"/>
  <c r="G24924" i="1"/>
  <c r="G24925" i="1"/>
  <c r="G24926" i="1"/>
  <c r="G24927" i="1"/>
  <c r="G24928" i="1"/>
  <c r="G24929" i="1"/>
  <c r="G24930" i="1"/>
  <c r="G24931" i="1"/>
  <c r="G24932" i="1"/>
  <c r="G24933" i="1"/>
  <c r="G24934" i="1"/>
  <c r="G24935" i="1"/>
  <c r="G24936" i="1"/>
  <c r="G24937" i="1"/>
  <c r="G24938" i="1"/>
  <c r="G24939" i="1"/>
  <c r="G24940" i="1"/>
  <c r="G24941" i="1"/>
  <c r="G24942" i="1"/>
  <c r="G24943" i="1"/>
  <c r="G24944" i="1"/>
  <c r="G24945" i="1"/>
  <c r="G24946" i="1"/>
  <c r="G24947" i="1"/>
  <c r="G24948" i="1"/>
  <c r="G24949" i="1"/>
  <c r="G24950" i="1"/>
  <c r="G24951" i="1"/>
  <c r="G24952" i="1"/>
  <c r="G24953" i="1"/>
  <c r="G24954" i="1"/>
  <c r="G24955" i="1"/>
  <c r="G24956" i="1"/>
  <c r="G24957" i="1"/>
  <c r="G24958" i="1"/>
  <c r="G24959" i="1"/>
  <c r="G24960" i="1"/>
  <c r="G24961" i="1"/>
  <c r="G24962" i="1"/>
  <c r="G24963" i="1"/>
  <c r="G24964" i="1"/>
  <c r="G24965" i="1"/>
  <c r="G24966" i="1"/>
  <c r="G24967" i="1"/>
  <c r="G24968" i="1"/>
  <c r="G24969" i="1"/>
  <c r="G24970" i="1"/>
  <c r="G24971" i="1"/>
  <c r="G24972" i="1"/>
  <c r="G24973" i="1"/>
  <c r="G24974" i="1"/>
  <c r="G24975" i="1"/>
  <c r="G24976" i="1"/>
  <c r="G24977" i="1"/>
  <c r="G24978" i="1"/>
  <c r="G24979" i="1"/>
  <c r="G24980" i="1"/>
  <c r="G24981" i="1"/>
  <c r="G24982" i="1"/>
  <c r="G24983" i="1"/>
  <c r="G24984" i="1"/>
  <c r="G24985" i="1"/>
  <c r="G24986" i="1"/>
  <c r="G24987" i="1"/>
  <c r="G24988" i="1"/>
  <c r="G24989" i="1"/>
  <c r="G24990" i="1"/>
  <c r="G24991" i="1"/>
  <c r="G24992" i="1"/>
  <c r="G24993" i="1"/>
  <c r="G24994" i="1"/>
  <c r="G24995" i="1"/>
  <c r="G24996" i="1"/>
  <c r="G24997" i="1"/>
  <c r="G24998" i="1"/>
  <c r="G24999" i="1"/>
  <c r="G25000" i="1"/>
  <c r="G25001" i="1"/>
  <c r="G25002" i="1"/>
  <c r="G25003" i="1"/>
  <c r="G25004" i="1"/>
  <c r="G25005" i="1"/>
  <c r="G25006" i="1"/>
  <c r="G25007" i="1"/>
  <c r="G25008" i="1"/>
  <c r="G25009" i="1"/>
  <c r="G25010" i="1"/>
  <c r="G25011" i="1"/>
  <c r="G25012" i="1"/>
  <c r="G25013" i="1"/>
  <c r="G25014" i="1"/>
  <c r="G25015" i="1"/>
  <c r="G25016" i="1"/>
  <c r="G25017" i="1"/>
  <c r="G25018" i="1"/>
  <c r="G25019" i="1"/>
  <c r="G25020" i="1"/>
  <c r="G25021" i="1"/>
  <c r="G25022" i="1"/>
  <c r="G25023" i="1"/>
  <c r="G25024" i="1"/>
  <c r="G25025" i="1"/>
  <c r="G25026" i="1"/>
  <c r="G25027" i="1"/>
  <c r="G25028" i="1"/>
  <c r="G25029" i="1"/>
  <c r="G25030" i="1"/>
  <c r="G25031" i="1"/>
  <c r="G25032" i="1"/>
  <c r="G25033" i="1"/>
  <c r="G25034" i="1"/>
  <c r="G25035" i="1"/>
  <c r="G25036" i="1"/>
  <c r="G25037" i="1"/>
  <c r="G25038" i="1"/>
  <c r="G25039" i="1"/>
  <c r="G25040" i="1"/>
  <c r="G25041" i="1"/>
  <c r="G25042" i="1"/>
  <c r="G25043" i="1"/>
  <c r="G25044" i="1"/>
  <c r="G25045" i="1"/>
  <c r="G25046" i="1"/>
  <c r="G25047" i="1"/>
  <c r="G25048" i="1"/>
  <c r="G25049" i="1"/>
  <c r="G25050" i="1"/>
  <c r="G25051" i="1"/>
  <c r="G25052" i="1"/>
  <c r="G25053" i="1"/>
  <c r="G25054" i="1"/>
  <c r="G25055" i="1"/>
  <c r="G25056" i="1"/>
  <c r="G25057" i="1"/>
  <c r="G25058" i="1"/>
  <c r="G25059" i="1"/>
  <c r="G25060" i="1"/>
  <c r="G25061" i="1"/>
  <c r="G25062" i="1"/>
  <c r="G25063" i="1"/>
  <c r="G25064" i="1"/>
  <c r="G25065" i="1"/>
  <c r="G25066" i="1"/>
  <c r="G25067" i="1"/>
  <c r="G25068" i="1"/>
  <c r="G25069" i="1"/>
  <c r="G25070" i="1"/>
  <c r="G25071" i="1"/>
  <c r="G25072" i="1"/>
  <c r="G25073" i="1"/>
  <c r="G25074" i="1"/>
  <c r="G25075" i="1"/>
  <c r="G25076" i="1"/>
  <c r="G25077" i="1"/>
  <c r="G25078" i="1"/>
  <c r="G25079" i="1"/>
  <c r="G25080" i="1"/>
  <c r="G25081" i="1"/>
  <c r="G25082" i="1"/>
  <c r="G25083" i="1"/>
  <c r="G25084" i="1"/>
  <c r="G25085" i="1"/>
  <c r="G25086" i="1"/>
  <c r="G25087" i="1"/>
  <c r="G25088" i="1"/>
  <c r="G25089" i="1"/>
  <c r="G25090" i="1"/>
  <c r="G25091" i="1"/>
  <c r="G25092" i="1"/>
  <c r="G25093" i="1"/>
  <c r="G25094" i="1"/>
  <c r="G25095" i="1"/>
  <c r="G25096" i="1"/>
  <c r="G25097" i="1"/>
  <c r="G25098" i="1"/>
  <c r="G25099" i="1"/>
  <c r="G25100" i="1"/>
  <c r="G25101" i="1"/>
  <c r="G25102" i="1"/>
  <c r="G25103" i="1"/>
  <c r="G25104" i="1"/>
  <c r="G25105" i="1"/>
  <c r="G25106" i="1"/>
  <c r="G25107" i="1"/>
  <c r="G25108" i="1"/>
  <c r="G25109" i="1"/>
  <c r="G25110" i="1"/>
  <c r="G25111" i="1"/>
  <c r="G25112" i="1"/>
  <c r="G25113" i="1"/>
  <c r="G25114" i="1"/>
  <c r="G25115" i="1"/>
  <c r="G25116" i="1"/>
  <c r="G25117" i="1"/>
  <c r="G25118" i="1"/>
  <c r="G25119" i="1"/>
  <c r="G25120" i="1"/>
  <c r="G25121" i="1"/>
  <c r="G25122" i="1"/>
  <c r="G25123" i="1"/>
  <c r="G25124" i="1"/>
  <c r="G25125" i="1"/>
  <c r="G25126" i="1"/>
  <c r="G25127" i="1"/>
  <c r="G25128" i="1"/>
  <c r="G25129" i="1"/>
  <c r="G25130" i="1"/>
  <c r="G25131" i="1"/>
  <c r="G25132" i="1"/>
  <c r="G25133" i="1"/>
  <c r="G25134" i="1"/>
  <c r="G25135" i="1"/>
  <c r="G25136" i="1"/>
  <c r="G25137" i="1"/>
  <c r="G25138" i="1"/>
  <c r="G25139" i="1"/>
  <c r="G25140" i="1"/>
  <c r="G25141" i="1"/>
  <c r="G25142" i="1"/>
  <c r="G25143" i="1"/>
  <c r="G25144" i="1"/>
  <c r="G25145" i="1"/>
  <c r="G25146" i="1"/>
  <c r="G25147" i="1"/>
  <c r="G25148" i="1"/>
  <c r="G25149" i="1"/>
  <c r="G25150" i="1"/>
  <c r="G25151" i="1"/>
  <c r="G25152" i="1"/>
  <c r="G25153" i="1"/>
  <c r="G25154" i="1"/>
  <c r="G25155" i="1"/>
  <c r="G25156" i="1"/>
  <c r="G25157" i="1"/>
  <c r="G25158" i="1"/>
  <c r="G25159" i="1"/>
  <c r="G25160" i="1"/>
  <c r="G25161" i="1"/>
  <c r="G25162" i="1"/>
  <c r="G25163" i="1"/>
  <c r="G25164" i="1"/>
  <c r="G25165" i="1"/>
  <c r="G25166" i="1"/>
  <c r="G25167" i="1"/>
  <c r="G25168" i="1"/>
  <c r="G25169" i="1"/>
  <c r="G25170" i="1"/>
  <c r="G25171" i="1"/>
  <c r="G25172" i="1"/>
  <c r="G25173" i="1"/>
  <c r="G25174" i="1"/>
  <c r="G25175" i="1"/>
  <c r="G25176" i="1"/>
  <c r="G25177" i="1"/>
  <c r="G25178" i="1"/>
  <c r="G25179" i="1"/>
  <c r="G25180" i="1"/>
  <c r="G25181" i="1"/>
  <c r="G25182" i="1"/>
  <c r="G25183" i="1"/>
  <c r="G25184" i="1"/>
  <c r="G25185" i="1"/>
  <c r="G25186" i="1"/>
  <c r="G25187" i="1"/>
  <c r="G25188" i="1"/>
  <c r="G25189" i="1"/>
  <c r="G25190" i="1"/>
  <c r="G25191" i="1"/>
  <c r="G25192" i="1"/>
  <c r="G25193" i="1"/>
  <c r="G25194" i="1"/>
  <c r="G25195" i="1"/>
  <c r="G25196" i="1"/>
  <c r="G25197" i="1"/>
  <c r="G25198" i="1"/>
  <c r="G25199" i="1"/>
  <c r="G25200" i="1"/>
  <c r="G25201" i="1"/>
  <c r="G25202" i="1"/>
  <c r="G25203" i="1"/>
  <c r="G25204" i="1"/>
  <c r="G25205" i="1"/>
  <c r="G25206" i="1"/>
  <c r="G25207" i="1"/>
  <c r="G25208" i="1"/>
  <c r="G25209" i="1"/>
  <c r="G25210" i="1"/>
  <c r="G25211" i="1"/>
  <c r="G25212" i="1"/>
  <c r="G25213" i="1"/>
  <c r="G25214" i="1"/>
  <c r="G25215" i="1"/>
  <c r="G25216" i="1"/>
  <c r="G25217" i="1"/>
  <c r="G25218" i="1"/>
  <c r="G25219" i="1"/>
  <c r="G25220" i="1"/>
  <c r="G25221" i="1"/>
  <c r="G25222" i="1"/>
  <c r="G25223" i="1"/>
  <c r="G25224" i="1"/>
  <c r="G25225" i="1"/>
  <c r="G25226" i="1"/>
  <c r="G25227" i="1"/>
  <c r="G25228" i="1"/>
  <c r="G25229" i="1"/>
  <c r="G25230" i="1"/>
  <c r="G25231" i="1"/>
  <c r="G25232" i="1"/>
  <c r="G25233" i="1"/>
  <c r="G25234" i="1"/>
  <c r="G25235" i="1"/>
  <c r="G25236" i="1"/>
  <c r="G25237" i="1"/>
  <c r="G25238" i="1"/>
  <c r="G25239" i="1"/>
  <c r="G25240" i="1"/>
  <c r="G25241" i="1"/>
  <c r="G25242" i="1"/>
  <c r="G25243" i="1"/>
  <c r="G25244" i="1"/>
  <c r="G25245" i="1"/>
  <c r="G25246" i="1"/>
  <c r="G25247" i="1"/>
  <c r="G25248" i="1"/>
  <c r="G25249" i="1"/>
  <c r="G25250" i="1"/>
  <c r="G25251" i="1"/>
  <c r="G25252" i="1"/>
  <c r="G25253" i="1"/>
  <c r="G25254" i="1"/>
  <c r="G25255" i="1"/>
  <c r="G25256" i="1"/>
  <c r="G25257" i="1"/>
  <c r="G25258" i="1"/>
  <c r="G25259" i="1"/>
  <c r="G25260" i="1"/>
  <c r="G25261" i="1"/>
  <c r="G25262" i="1"/>
  <c r="G25263" i="1"/>
  <c r="G25264" i="1"/>
  <c r="G25265" i="1"/>
  <c r="G25266" i="1"/>
  <c r="G25267" i="1"/>
  <c r="G25268" i="1"/>
  <c r="G25269" i="1"/>
  <c r="G25270" i="1"/>
  <c r="G25271" i="1"/>
  <c r="G25272" i="1"/>
  <c r="G25273" i="1"/>
  <c r="G25274" i="1"/>
  <c r="G25275" i="1"/>
  <c r="G25276" i="1"/>
  <c r="G25277" i="1"/>
  <c r="G25278" i="1"/>
  <c r="G25279" i="1"/>
  <c r="G25280" i="1"/>
  <c r="G25281" i="1"/>
  <c r="G25282" i="1"/>
  <c r="G25283" i="1"/>
  <c r="G25284" i="1"/>
  <c r="G25285" i="1"/>
  <c r="G25286" i="1"/>
  <c r="G25287" i="1"/>
  <c r="G25288" i="1"/>
  <c r="G25289" i="1"/>
  <c r="G25290" i="1"/>
  <c r="G25291" i="1"/>
  <c r="G25292" i="1"/>
  <c r="G25293" i="1"/>
  <c r="G25294" i="1"/>
  <c r="G25295" i="1"/>
  <c r="G25296" i="1"/>
  <c r="G25297" i="1"/>
  <c r="G25298" i="1"/>
  <c r="G25299" i="1"/>
  <c r="G25300" i="1"/>
  <c r="G25301" i="1"/>
  <c r="G25302" i="1"/>
  <c r="G25303" i="1"/>
  <c r="G25304" i="1"/>
  <c r="G25305" i="1"/>
  <c r="G25306" i="1"/>
  <c r="G25307" i="1"/>
  <c r="G25308" i="1"/>
  <c r="G25309" i="1"/>
  <c r="G25310" i="1"/>
  <c r="G25311" i="1"/>
  <c r="G25312" i="1"/>
  <c r="G25313" i="1"/>
  <c r="G25314" i="1"/>
  <c r="G25315" i="1"/>
  <c r="G25316" i="1"/>
  <c r="G25317" i="1"/>
  <c r="G25318" i="1"/>
  <c r="G25319" i="1"/>
  <c r="G25320" i="1"/>
  <c r="G25321" i="1"/>
  <c r="G25322" i="1"/>
  <c r="G25323" i="1"/>
  <c r="G25324" i="1"/>
  <c r="G25325" i="1"/>
  <c r="G25326" i="1"/>
  <c r="G25327" i="1"/>
  <c r="G25328" i="1"/>
  <c r="G25329" i="1"/>
  <c r="G25330" i="1"/>
  <c r="G25331" i="1"/>
  <c r="G25332" i="1"/>
  <c r="G25333" i="1"/>
  <c r="G25334" i="1"/>
  <c r="G25335" i="1"/>
  <c r="G25336" i="1"/>
  <c r="G25337" i="1"/>
  <c r="G25338" i="1"/>
  <c r="G25339" i="1"/>
  <c r="G25340" i="1"/>
  <c r="G25341" i="1"/>
  <c r="G25342" i="1"/>
  <c r="G25343" i="1"/>
  <c r="G25344" i="1"/>
  <c r="G25345" i="1"/>
  <c r="G25346" i="1"/>
  <c r="G25347" i="1"/>
  <c r="G25348" i="1"/>
  <c r="G25349" i="1"/>
  <c r="G25350" i="1"/>
  <c r="G25351" i="1"/>
  <c r="G25352" i="1"/>
  <c r="G25353" i="1"/>
  <c r="G25354" i="1"/>
  <c r="G25355" i="1"/>
  <c r="G25356" i="1"/>
  <c r="G25357" i="1"/>
  <c r="G25358" i="1"/>
  <c r="G25359" i="1"/>
  <c r="G25360" i="1"/>
  <c r="G25361" i="1"/>
  <c r="G25362" i="1"/>
  <c r="G25363" i="1"/>
  <c r="G25364" i="1"/>
  <c r="G25365" i="1"/>
  <c r="G25366" i="1"/>
  <c r="G25367" i="1"/>
  <c r="G25368" i="1"/>
  <c r="G25369" i="1"/>
  <c r="G25370" i="1"/>
  <c r="G25371" i="1"/>
  <c r="G25372" i="1"/>
  <c r="G25373" i="1"/>
  <c r="G25374" i="1"/>
  <c r="G25375" i="1"/>
  <c r="G25376" i="1"/>
  <c r="G25377" i="1"/>
  <c r="G25378" i="1"/>
  <c r="G25379" i="1"/>
  <c r="G25380" i="1"/>
  <c r="G25381" i="1"/>
  <c r="G25382" i="1"/>
  <c r="G25383" i="1"/>
  <c r="G25384" i="1"/>
  <c r="G25385" i="1"/>
  <c r="G25386" i="1"/>
  <c r="G25387" i="1"/>
  <c r="G25388" i="1"/>
  <c r="G25389" i="1"/>
  <c r="G25390" i="1"/>
  <c r="G25391" i="1"/>
  <c r="G25392" i="1"/>
  <c r="G25393" i="1"/>
  <c r="G25394" i="1"/>
  <c r="G25395" i="1"/>
  <c r="G25396" i="1"/>
  <c r="G25397" i="1"/>
  <c r="G25398" i="1"/>
  <c r="G25399" i="1"/>
  <c r="G25400" i="1"/>
  <c r="G25401" i="1"/>
  <c r="G25402" i="1"/>
  <c r="G25403" i="1"/>
  <c r="G25404" i="1"/>
  <c r="G25405" i="1"/>
  <c r="G25406" i="1"/>
  <c r="G25407" i="1"/>
  <c r="G25408" i="1"/>
  <c r="G25409" i="1"/>
  <c r="G25410" i="1"/>
  <c r="G25411" i="1"/>
  <c r="G25412" i="1"/>
  <c r="G25413" i="1"/>
  <c r="G25414" i="1"/>
  <c r="G25415" i="1"/>
  <c r="G25416" i="1"/>
  <c r="G25417" i="1"/>
  <c r="G25418" i="1"/>
  <c r="G25419" i="1"/>
  <c r="G25420" i="1"/>
  <c r="G25421" i="1"/>
  <c r="G25422" i="1"/>
  <c r="G25423" i="1"/>
  <c r="G25424" i="1"/>
  <c r="G25425" i="1"/>
  <c r="G25426" i="1"/>
  <c r="G25427" i="1"/>
  <c r="G25428" i="1"/>
  <c r="G25429" i="1"/>
  <c r="G25430" i="1"/>
  <c r="G25431" i="1"/>
  <c r="G25432" i="1"/>
  <c r="G25433" i="1"/>
  <c r="G25434" i="1"/>
  <c r="G25435" i="1"/>
  <c r="G25436" i="1"/>
  <c r="G25437" i="1"/>
  <c r="G25438" i="1"/>
  <c r="G25439" i="1"/>
  <c r="G25440" i="1"/>
  <c r="G25441" i="1"/>
  <c r="G25442" i="1"/>
  <c r="G25443" i="1"/>
  <c r="G25444" i="1"/>
  <c r="G25445" i="1"/>
  <c r="G25446" i="1"/>
  <c r="G25447" i="1"/>
  <c r="G25448" i="1"/>
  <c r="G25449" i="1"/>
  <c r="G25450" i="1"/>
  <c r="G25451" i="1"/>
  <c r="G25452" i="1"/>
  <c r="G25453" i="1"/>
  <c r="G25454" i="1"/>
  <c r="G25455" i="1"/>
  <c r="G25456" i="1"/>
  <c r="G25457" i="1"/>
  <c r="G25458" i="1"/>
  <c r="G25459" i="1"/>
  <c r="G25460" i="1"/>
  <c r="G25461" i="1"/>
  <c r="G25462" i="1"/>
  <c r="G25463" i="1"/>
  <c r="G25464" i="1"/>
  <c r="G25465" i="1"/>
  <c r="G25466" i="1"/>
  <c r="G25467" i="1"/>
  <c r="G25468" i="1"/>
  <c r="G25469" i="1"/>
  <c r="G25470" i="1"/>
  <c r="G25471" i="1"/>
  <c r="G25472" i="1"/>
  <c r="G25473" i="1"/>
  <c r="G25474" i="1"/>
  <c r="G25475" i="1"/>
  <c r="G25476" i="1"/>
  <c r="G25477" i="1"/>
  <c r="G25478" i="1"/>
  <c r="G25479" i="1"/>
  <c r="G25480" i="1"/>
  <c r="G25481" i="1"/>
  <c r="G25482" i="1"/>
  <c r="G25483" i="1"/>
  <c r="G25484" i="1"/>
  <c r="G25485" i="1"/>
  <c r="G25486" i="1"/>
  <c r="G25487" i="1"/>
  <c r="G25488" i="1"/>
  <c r="G25489" i="1"/>
  <c r="G25490" i="1"/>
  <c r="G25491" i="1"/>
  <c r="G25492" i="1"/>
  <c r="G25493" i="1"/>
  <c r="G25494" i="1"/>
  <c r="G25495" i="1"/>
  <c r="G25496" i="1"/>
  <c r="G25497" i="1"/>
  <c r="G25498" i="1"/>
  <c r="G25499" i="1"/>
  <c r="G25500" i="1"/>
  <c r="G25501" i="1"/>
  <c r="G25502" i="1"/>
  <c r="G25503" i="1"/>
  <c r="G25504" i="1"/>
  <c r="G25505" i="1"/>
  <c r="G25506" i="1"/>
  <c r="G25507" i="1"/>
  <c r="G25508" i="1"/>
  <c r="G25509" i="1"/>
  <c r="G25510" i="1"/>
  <c r="G25511" i="1"/>
  <c r="G25512" i="1"/>
  <c r="G25513" i="1"/>
  <c r="G25514" i="1"/>
  <c r="G25515" i="1"/>
  <c r="G25516" i="1"/>
  <c r="G25517" i="1"/>
  <c r="G25518" i="1"/>
  <c r="G25519" i="1"/>
  <c r="G25520" i="1"/>
  <c r="G25521" i="1"/>
  <c r="G25522" i="1"/>
  <c r="G25523" i="1"/>
  <c r="G25524" i="1"/>
  <c r="G25525" i="1"/>
  <c r="G25526" i="1"/>
  <c r="G25527" i="1"/>
  <c r="G25528" i="1"/>
  <c r="G25529" i="1"/>
  <c r="G25530" i="1"/>
  <c r="G25531" i="1"/>
  <c r="G25532" i="1"/>
  <c r="G25533" i="1"/>
  <c r="G25534" i="1"/>
  <c r="G25535" i="1"/>
  <c r="G25536" i="1"/>
  <c r="G25537" i="1"/>
  <c r="G25538" i="1"/>
  <c r="G25539" i="1"/>
  <c r="G25540" i="1"/>
  <c r="G25541" i="1"/>
  <c r="G25542" i="1"/>
  <c r="G25543" i="1"/>
  <c r="G25544" i="1"/>
  <c r="G25545" i="1"/>
  <c r="G25546" i="1"/>
  <c r="G25547" i="1"/>
  <c r="G25548" i="1"/>
  <c r="G25549" i="1"/>
  <c r="G25550" i="1"/>
  <c r="G25551" i="1"/>
  <c r="G25552" i="1"/>
  <c r="G25553" i="1"/>
  <c r="G25554" i="1"/>
  <c r="G25555" i="1"/>
  <c r="G25556" i="1"/>
  <c r="G25557" i="1"/>
  <c r="G25558" i="1"/>
  <c r="G25559" i="1"/>
  <c r="G25560" i="1"/>
  <c r="G25561" i="1"/>
  <c r="G25562" i="1"/>
  <c r="G25563" i="1"/>
  <c r="G25564" i="1"/>
  <c r="G25565" i="1"/>
  <c r="G25566" i="1"/>
  <c r="G25567" i="1"/>
  <c r="G25568" i="1"/>
  <c r="G25569" i="1"/>
  <c r="G25570" i="1"/>
  <c r="G25571" i="1"/>
  <c r="G25572" i="1"/>
  <c r="G25573" i="1"/>
  <c r="G25574" i="1"/>
  <c r="G25575" i="1"/>
  <c r="G25576" i="1"/>
  <c r="G25577" i="1"/>
  <c r="G25578" i="1"/>
  <c r="G25579" i="1"/>
  <c r="G25580" i="1"/>
  <c r="G25581" i="1"/>
  <c r="G25582" i="1"/>
  <c r="G25583" i="1"/>
  <c r="G25584" i="1"/>
  <c r="G25585" i="1"/>
  <c r="G25586" i="1"/>
  <c r="G25587" i="1"/>
  <c r="G25588" i="1"/>
  <c r="G25589" i="1"/>
  <c r="G25590" i="1"/>
  <c r="G25591" i="1"/>
  <c r="G25592" i="1"/>
  <c r="G25593" i="1"/>
  <c r="G25594" i="1"/>
  <c r="G25595" i="1"/>
  <c r="G25596" i="1"/>
  <c r="G25597" i="1"/>
  <c r="G25598" i="1"/>
  <c r="G25599" i="1"/>
  <c r="G25600" i="1"/>
  <c r="G25601" i="1"/>
  <c r="G25602" i="1"/>
  <c r="G25603" i="1"/>
  <c r="G25604" i="1"/>
  <c r="G25605" i="1"/>
  <c r="G25606" i="1"/>
  <c r="G25607" i="1"/>
  <c r="G25608" i="1"/>
  <c r="G25609" i="1"/>
  <c r="G25610" i="1"/>
  <c r="G25611" i="1"/>
  <c r="G25612" i="1"/>
  <c r="G25613" i="1"/>
  <c r="G25614" i="1"/>
  <c r="G25615" i="1"/>
  <c r="G25616" i="1"/>
  <c r="G25617" i="1"/>
  <c r="G25618" i="1"/>
  <c r="G25619" i="1"/>
  <c r="G25620" i="1"/>
  <c r="G25621" i="1"/>
  <c r="G25622" i="1"/>
  <c r="G25623" i="1"/>
  <c r="G25624" i="1"/>
  <c r="G25625" i="1"/>
  <c r="G25626" i="1"/>
  <c r="G25627" i="1"/>
  <c r="G25628" i="1"/>
  <c r="G25629" i="1"/>
  <c r="G25630" i="1"/>
  <c r="G25631" i="1"/>
  <c r="G25632" i="1"/>
  <c r="G25633" i="1"/>
  <c r="G25634" i="1"/>
  <c r="G25635" i="1"/>
  <c r="G25636" i="1"/>
  <c r="G25637" i="1"/>
  <c r="G25638" i="1"/>
  <c r="G25639" i="1"/>
  <c r="G25640" i="1"/>
  <c r="G25641" i="1"/>
  <c r="G25642" i="1"/>
  <c r="G25643" i="1"/>
  <c r="G25644" i="1"/>
  <c r="G25645" i="1"/>
  <c r="G25646" i="1"/>
  <c r="G25647" i="1"/>
  <c r="G25648" i="1"/>
  <c r="G25649" i="1"/>
  <c r="G25650" i="1"/>
  <c r="G25651" i="1"/>
  <c r="G25652" i="1"/>
  <c r="G25653" i="1"/>
  <c r="G25654" i="1"/>
  <c r="G25655" i="1"/>
  <c r="G25656" i="1"/>
  <c r="G25657" i="1"/>
  <c r="G25658" i="1"/>
  <c r="G25659" i="1"/>
  <c r="G25660" i="1"/>
  <c r="G25661" i="1"/>
  <c r="G25662" i="1"/>
  <c r="G25663" i="1"/>
  <c r="G25664" i="1"/>
  <c r="G25665" i="1"/>
  <c r="G25666" i="1"/>
  <c r="G25667" i="1"/>
  <c r="G25668" i="1"/>
  <c r="G25669" i="1"/>
  <c r="G25670" i="1"/>
  <c r="G25671" i="1"/>
  <c r="G25672" i="1"/>
  <c r="G25673" i="1"/>
  <c r="G25674" i="1"/>
  <c r="G25675" i="1"/>
  <c r="G25676" i="1"/>
  <c r="G25677" i="1"/>
  <c r="G25678" i="1"/>
  <c r="G25679" i="1"/>
  <c r="G25680" i="1"/>
  <c r="G25681" i="1"/>
  <c r="G25682" i="1"/>
  <c r="G25683" i="1"/>
  <c r="G25684" i="1"/>
  <c r="G25685" i="1"/>
  <c r="G25686" i="1"/>
  <c r="G25687" i="1"/>
  <c r="G25688" i="1"/>
  <c r="G25689" i="1"/>
  <c r="G25690" i="1"/>
  <c r="G25691" i="1"/>
  <c r="G25692" i="1"/>
  <c r="G25693" i="1"/>
  <c r="G25694" i="1"/>
  <c r="G25695" i="1"/>
  <c r="G25696" i="1"/>
  <c r="G25697" i="1"/>
  <c r="G25698" i="1"/>
  <c r="G25699" i="1"/>
  <c r="G25700" i="1"/>
  <c r="G25701" i="1"/>
  <c r="G25702" i="1"/>
  <c r="G25703" i="1"/>
  <c r="G25704" i="1"/>
  <c r="G25705" i="1"/>
  <c r="G25706" i="1"/>
  <c r="G25707" i="1"/>
  <c r="G25708" i="1"/>
  <c r="G25709" i="1"/>
  <c r="G25710" i="1"/>
  <c r="G25711" i="1"/>
  <c r="G25712" i="1"/>
  <c r="G25713" i="1"/>
  <c r="G25714" i="1"/>
  <c r="G25715" i="1"/>
  <c r="G25716" i="1"/>
  <c r="G25717" i="1"/>
  <c r="G25718" i="1"/>
  <c r="G25719" i="1"/>
  <c r="G25720" i="1"/>
  <c r="G25721" i="1"/>
  <c r="G25722" i="1"/>
  <c r="G25723" i="1"/>
  <c r="G25724" i="1"/>
  <c r="G25725" i="1"/>
  <c r="G25726" i="1"/>
  <c r="G25727" i="1"/>
  <c r="G25728" i="1"/>
  <c r="G25729" i="1"/>
  <c r="G25730" i="1"/>
  <c r="G25731" i="1"/>
  <c r="G25732" i="1"/>
  <c r="G25733" i="1"/>
  <c r="G25734" i="1"/>
  <c r="G25735" i="1"/>
  <c r="G25736" i="1"/>
  <c r="G25737" i="1"/>
  <c r="G25738" i="1"/>
  <c r="G25739" i="1"/>
  <c r="G25740" i="1"/>
  <c r="G25741" i="1"/>
  <c r="G25742" i="1"/>
  <c r="G25743" i="1"/>
  <c r="G25744" i="1"/>
  <c r="G25745" i="1"/>
  <c r="G25746" i="1"/>
  <c r="G25747" i="1"/>
  <c r="G25748" i="1"/>
  <c r="G25749" i="1"/>
  <c r="G25750" i="1"/>
  <c r="G25751" i="1"/>
  <c r="G25752" i="1"/>
  <c r="G25753" i="1"/>
  <c r="G25754" i="1"/>
  <c r="G25755" i="1"/>
  <c r="G25756" i="1"/>
  <c r="G25757" i="1"/>
  <c r="G25758" i="1"/>
  <c r="G25759" i="1"/>
  <c r="G25760" i="1"/>
  <c r="G25761" i="1"/>
  <c r="G25762" i="1"/>
  <c r="G25763" i="1"/>
  <c r="G25764" i="1"/>
  <c r="G25765" i="1"/>
  <c r="G25766" i="1"/>
  <c r="G25767" i="1"/>
  <c r="G25768" i="1"/>
  <c r="G25769" i="1"/>
  <c r="G25770" i="1"/>
  <c r="G25771" i="1"/>
  <c r="G25772" i="1"/>
  <c r="G25773" i="1"/>
  <c r="G25774" i="1"/>
  <c r="G25775" i="1"/>
  <c r="G25776" i="1"/>
  <c r="G25777" i="1"/>
  <c r="G25778" i="1"/>
  <c r="G25779" i="1"/>
  <c r="G25780" i="1"/>
  <c r="G25781" i="1"/>
  <c r="G25782" i="1"/>
  <c r="G25783" i="1"/>
  <c r="G25784" i="1"/>
  <c r="G25785" i="1"/>
  <c r="G25786" i="1"/>
  <c r="G25787" i="1"/>
  <c r="G25788" i="1"/>
  <c r="G25789" i="1"/>
  <c r="G25790" i="1"/>
  <c r="G25791" i="1"/>
  <c r="G25792" i="1"/>
  <c r="G25793" i="1"/>
  <c r="G25794" i="1"/>
  <c r="G25795" i="1"/>
  <c r="G25796" i="1"/>
  <c r="G25797" i="1"/>
  <c r="G25798" i="1"/>
  <c r="G25799" i="1"/>
  <c r="G25800" i="1"/>
  <c r="G25801" i="1"/>
  <c r="G25802" i="1"/>
  <c r="G25803" i="1"/>
  <c r="G25804" i="1"/>
  <c r="G25805" i="1"/>
  <c r="G25806" i="1"/>
  <c r="G25807" i="1"/>
  <c r="G25808" i="1"/>
  <c r="G25809" i="1"/>
  <c r="G25810" i="1"/>
  <c r="G25811" i="1"/>
  <c r="G25812" i="1"/>
  <c r="G25813" i="1"/>
  <c r="G25814" i="1"/>
  <c r="G25815" i="1"/>
  <c r="G25816" i="1"/>
  <c r="G25817" i="1"/>
  <c r="G25818" i="1"/>
  <c r="G25819" i="1"/>
  <c r="G25820" i="1"/>
  <c r="G25821" i="1"/>
  <c r="G25822" i="1"/>
  <c r="G25823" i="1"/>
  <c r="G25824" i="1"/>
  <c r="G25825" i="1"/>
  <c r="G25826" i="1"/>
  <c r="G25827" i="1"/>
  <c r="G25828" i="1"/>
  <c r="G25829" i="1"/>
  <c r="G25830" i="1"/>
  <c r="G25831" i="1"/>
  <c r="G25832" i="1"/>
  <c r="G25833" i="1"/>
  <c r="G25834" i="1"/>
  <c r="G25835" i="1"/>
  <c r="G25836" i="1"/>
  <c r="G25837" i="1"/>
  <c r="G25838" i="1"/>
  <c r="G25839" i="1"/>
  <c r="G25840" i="1"/>
  <c r="G25841" i="1"/>
  <c r="G25842" i="1"/>
  <c r="G25843" i="1"/>
  <c r="G25844" i="1"/>
  <c r="G25845" i="1"/>
  <c r="G25846" i="1"/>
  <c r="G25847" i="1"/>
  <c r="G25848" i="1"/>
  <c r="G25849" i="1"/>
  <c r="G25850" i="1"/>
  <c r="G25851" i="1"/>
  <c r="G25852" i="1"/>
  <c r="G25853" i="1"/>
  <c r="G25854" i="1"/>
  <c r="G25855" i="1"/>
  <c r="G25856" i="1"/>
  <c r="G25857" i="1"/>
  <c r="G25858" i="1"/>
  <c r="G25859" i="1"/>
  <c r="G25860" i="1"/>
  <c r="G25861" i="1"/>
  <c r="G25862" i="1"/>
  <c r="G25863" i="1"/>
  <c r="G25864" i="1"/>
  <c r="G25865" i="1"/>
  <c r="G25866" i="1"/>
  <c r="G25867" i="1"/>
  <c r="G25868" i="1"/>
  <c r="G25869" i="1"/>
  <c r="G25870" i="1"/>
  <c r="G25871" i="1"/>
  <c r="G25872" i="1"/>
  <c r="G25873" i="1"/>
  <c r="G25874" i="1"/>
  <c r="G25875" i="1"/>
  <c r="G25876" i="1"/>
  <c r="G25877" i="1"/>
  <c r="G25878" i="1"/>
  <c r="G25879" i="1"/>
  <c r="G25880" i="1"/>
  <c r="G25881" i="1"/>
  <c r="G25882" i="1"/>
  <c r="G25883" i="1"/>
  <c r="G25884" i="1"/>
  <c r="G25885" i="1"/>
  <c r="G25886" i="1"/>
  <c r="G25887" i="1"/>
  <c r="G25888" i="1"/>
  <c r="G25889" i="1"/>
  <c r="G25890" i="1"/>
  <c r="G25891" i="1"/>
  <c r="G25892" i="1"/>
  <c r="G25893" i="1"/>
  <c r="G25894" i="1"/>
  <c r="G25895" i="1"/>
  <c r="G25896" i="1"/>
  <c r="G25897" i="1"/>
  <c r="G25898" i="1"/>
  <c r="G25899" i="1"/>
  <c r="G25900" i="1"/>
  <c r="G25901" i="1"/>
  <c r="G25902" i="1"/>
  <c r="G25903" i="1"/>
  <c r="G25904" i="1"/>
  <c r="G25905" i="1"/>
  <c r="G25906" i="1"/>
  <c r="G25907" i="1"/>
  <c r="G25908" i="1"/>
  <c r="G25909" i="1"/>
  <c r="G25910" i="1"/>
  <c r="G25911" i="1"/>
  <c r="G25912" i="1"/>
  <c r="G25913" i="1"/>
  <c r="G25914" i="1"/>
  <c r="G25915" i="1"/>
  <c r="G25916" i="1"/>
  <c r="G25917" i="1"/>
  <c r="G25918" i="1"/>
  <c r="G25919" i="1"/>
  <c r="G25920" i="1"/>
  <c r="G25921" i="1"/>
  <c r="G25922" i="1"/>
  <c r="G25923" i="1"/>
  <c r="G25924" i="1"/>
  <c r="G25925" i="1"/>
  <c r="G25926" i="1"/>
  <c r="G25927" i="1"/>
  <c r="G25928" i="1"/>
  <c r="G25929" i="1"/>
  <c r="G25930" i="1"/>
  <c r="G25931" i="1"/>
  <c r="G25932" i="1"/>
  <c r="G25933" i="1"/>
  <c r="G25934" i="1"/>
  <c r="G25935" i="1"/>
  <c r="G25936" i="1"/>
  <c r="G25937" i="1"/>
  <c r="G25938" i="1"/>
  <c r="G25939" i="1"/>
  <c r="G25940" i="1"/>
  <c r="G25941" i="1"/>
  <c r="G25942" i="1"/>
  <c r="G25943" i="1"/>
  <c r="G25944" i="1"/>
  <c r="G25945" i="1"/>
  <c r="G25946" i="1"/>
  <c r="G25947" i="1"/>
  <c r="G25948" i="1"/>
  <c r="G25949" i="1"/>
  <c r="G25950" i="1"/>
  <c r="G25951" i="1"/>
  <c r="G25952" i="1"/>
  <c r="G25953" i="1"/>
  <c r="G25954" i="1"/>
  <c r="G25955" i="1"/>
  <c r="G25956" i="1"/>
  <c r="G25957" i="1"/>
  <c r="G25958" i="1"/>
  <c r="G25959" i="1"/>
  <c r="G25960" i="1"/>
  <c r="G25961" i="1"/>
  <c r="G25962" i="1"/>
  <c r="G25963" i="1"/>
  <c r="G25964" i="1"/>
  <c r="G25965" i="1"/>
  <c r="G25966" i="1"/>
  <c r="G25967" i="1"/>
  <c r="G25968" i="1"/>
  <c r="G25969" i="1"/>
  <c r="G25970" i="1"/>
  <c r="G25971" i="1"/>
  <c r="G25972" i="1"/>
  <c r="G25973" i="1"/>
  <c r="G25974" i="1"/>
  <c r="G25975" i="1"/>
  <c r="G25976" i="1"/>
  <c r="G25977" i="1"/>
  <c r="G25978" i="1"/>
  <c r="G25979" i="1"/>
  <c r="G25980" i="1"/>
  <c r="G25981" i="1"/>
  <c r="G25982" i="1"/>
  <c r="G25983" i="1"/>
  <c r="G25984" i="1"/>
  <c r="G25985" i="1"/>
  <c r="G25986" i="1"/>
  <c r="G25987" i="1"/>
  <c r="G25988" i="1"/>
  <c r="G25989" i="1"/>
  <c r="G25990" i="1"/>
  <c r="G25991" i="1"/>
  <c r="G25992" i="1"/>
  <c r="G25993" i="1"/>
  <c r="G25994" i="1"/>
  <c r="G25995" i="1"/>
  <c r="G25996" i="1"/>
  <c r="G25997" i="1"/>
  <c r="G25998" i="1"/>
  <c r="G25999" i="1"/>
  <c r="G26000" i="1"/>
  <c r="G26001" i="1"/>
  <c r="G26002" i="1"/>
  <c r="G26003" i="1"/>
  <c r="G26004" i="1"/>
  <c r="G26005" i="1"/>
  <c r="G26006" i="1"/>
  <c r="G26007" i="1"/>
  <c r="G26008" i="1"/>
  <c r="G26009" i="1"/>
  <c r="G26010" i="1"/>
  <c r="G26011" i="1"/>
  <c r="G26012" i="1"/>
  <c r="G26013" i="1"/>
  <c r="G26014" i="1"/>
  <c r="G26015" i="1"/>
  <c r="G26016" i="1"/>
  <c r="G26017" i="1"/>
  <c r="G26018" i="1"/>
  <c r="G26019" i="1"/>
  <c r="G26020" i="1"/>
  <c r="G26021" i="1"/>
  <c r="G26022" i="1"/>
  <c r="G26023" i="1"/>
  <c r="G26024" i="1"/>
  <c r="G26025" i="1"/>
  <c r="G26026" i="1"/>
  <c r="G26027" i="1"/>
  <c r="G26028" i="1"/>
  <c r="G26029" i="1"/>
  <c r="G26030" i="1"/>
  <c r="G26031" i="1"/>
  <c r="G26032" i="1"/>
  <c r="G26033" i="1"/>
  <c r="G26034" i="1"/>
  <c r="G26035" i="1"/>
  <c r="G26036" i="1"/>
  <c r="G26037" i="1"/>
  <c r="G26038" i="1"/>
  <c r="G26039" i="1"/>
  <c r="G26040" i="1"/>
  <c r="G26041" i="1"/>
  <c r="G26042" i="1"/>
  <c r="G26043" i="1"/>
  <c r="G26044" i="1"/>
  <c r="G26045" i="1"/>
  <c r="G26046" i="1"/>
  <c r="G26047" i="1"/>
  <c r="G26048" i="1"/>
  <c r="G26049" i="1"/>
  <c r="G26050" i="1"/>
  <c r="G26051" i="1"/>
  <c r="G26052" i="1"/>
  <c r="G26053" i="1"/>
  <c r="G26054" i="1"/>
  <c r="G26055" i="1"/>
  <c r="G26056" i="1"/>
  <c r="G26057" i="1"/>
  <c r="G26058" i="1"/>
  <c r="G26059" i="1"/>
  <c r="G26060" i="1"/>
  <c r="G26061" i="1"/>
  <c r="G26062" i="1"/>
  <c r="G26063" i="1"/>
  <c r="G26064" i="1"/>
  <c r="G26065" i="1"/>
  <c r="G26066" i="1"/>
  <c r="G26067" i="1"/>
  <c r="G26068" i="1"/>
  <c r="G26069" i="1"/>
  <c r="G26070" i="1"/>
  <c r="G26071" i="1"/>
  <c r="G26072" i="1"/>
  <c r="G26073" i="1"/>
  <c r="G26074" i="1"/>
  <c r="G26075" i="1"/>
  <c r="G26076" i="1"/>
  <c r="G26077" i="1"/>
  <c r="G26078" i="1"/>
  <c r="G26079" i="1"/>
  <c r="G26080" i="1"/>
  <c r="G26081" i="1"/>
  <c r="G26082" i="1"/>
  <c r="G26083" i="1"/>
  <c r="G26084" i="1"/>
  <c r="G26085" i="1"/>
  <c r="G26086" i="1"/>
  <c r="G26087" i="1"/>
  <c r="G26088" i="1"/>
  <c r="G26089" i="1"/>
  <c r="G26090" i="1"/>
  <c r="G26091" i="1"/>
  <c r="G26092" i="1"/>
  <c r="G26093" i="1"/>
  <c r="G26094" i="1"/>
  <c r="G26095" i="1"/>
  <c r="G26096" i="1"/>
  <c r="G26097" i="1"/>
  <c r="G26098" i="1"/>
  <c r="G26099" i="1"/>
  <c r="G26100" i="1"/>
  <c r="G26101" i="1"/>
  <c r="G26102" i="1"/>
  <c r="G26103" i="1"/>
  <c r="G26104" i="1"/>
  <c r="G26105" i="1"/>
  <c r="G26106" i="1"/>
  <c r="G26107" i="1"/>
  <c r="G26108" i="1"/>
  <c r="G26109" i="1"/>
  <c r="G26110" i="1"/>
  <c r="G26111" i="1"/>
  <c r="G26112" i="1"/>
  <c r="G26113" i="1"/>
  <c r="G26114" i="1"/>
  <c r="G26115" i="1"/>
  <c r="G26116" i="1"/>
  <c r="G26117" i="1"/>
  <c r="G26118" i="1"/>
  <c r="G26119" i="1"/>
  <c r="G26120" i="1"/>
  <c r="G26121" i="1"/>
  <c r="G26122" i="1"/>
  <c r="G26123" i="1"/>
  <c r="G26124" i="1"/>
  <c r="G26125" i="1"/>
  <c r="G26126" i="1"/>
  <c r="G26127" i="1"/>
  <c r="G26128" i="1"/>
  <c r="G26129" i="1"/>
  <c r="G26130" i="1"/>
  <c r="G26131" i="1"/>
  <c r="G26132" i="1"/>
  <c r="G26133" i="1"/>
  <c r="G26134" i="1"/>
  <c r="G26135" i="1"/>
  <c r="G26136" i="1"/>
  <c r="G26137" i="1"/>
  <c r="G26138" i="1"/>
  <c r="G26139" i="1"/>
  <c r="G26140" i="1"/>
  <c r="G26141" i="1"/>
  <c r="G26142" i="1"/>
  <c r="G26143" i="1"/>
  <c r="G26144" i="1"/>
  <c r="G26145" i="1"/>
  <c r="G26146" i="1"/>
  <c r="G26147" i="1"/>
  <c r="G26148" i="1"/>
  <c r="G26149" i="1"/>
  <c r="G26150" i="1"/>
  <c r="G26151" i="1"/>
  <c r="G26152" i="1"/>
  <c r="G26153" i="1"/>
  <c r="G26154" i="1"/>
  <c r="G26155" i="1"/>
  <c r="G26156" i="1"/>
  <c r="G26157" i="1"/>
  <c r="G26158" i="1"/>
  <c r="G26159" i="1"/>
  <c r="G26160" i="1"/>
  <c r="G26161" i="1"/>
  <c r="G26162" i="1"/>
  <c r="G26163" i="1"/>
  <c r="G26164" i="1"/>
  <c r="G26165" i="1"/>
  <c r="G26166" i="1"/>
  <c r="G26167" i="1"/>
  <c r="G26168" i="1"/>
  <c r="G26169" i="1"/>
  <c r="G26170" i="1"/>
  <c r="G26171" i="1"/>
  <c r="G26172" i="1"/>
  <c r="G26173" i="1"/>
  <c r="G26174" i="1"/>
  <c r="G26175" i="1"/>
  <c r="G26176" i="1"/>
  <c r="G26177" i="1"/>
  <c r="G26178" i="1"/>
  <c r="G26179" i="1"/>
  <c r="G26180" i="1"/>
  <c r="G26181" i="1"/>
  <c r="G26182" i="1"/>
  <c r="G26183" i="1"/>
  <c r="G26184" i="1"/>
  <c r="G26185" i="1"/>
  <c r="G26186" i="1"/>
  <c r="G26187" i="1"/>
  <c r="G26188" i="1"/>
  <c r="G26189" i="1"/>
  <c r="G26190" i="1"/>
  <c r="G26191" i="1"/>
  <c r="G26192" i="1"/>
  <c r="G26193" i="1"/>
  <c r="G26194" i="1"/>
  <c r="G26195" i="1"/>
  <c r="G26196" i="1"/>
  <c r="G26197" i="1"/>
  <c r="G26198" i="1"/>
  <c r="G26199" i="1"/>
  <c r="G26200" i="1"/>
  <c r="G26201" i="1"/>
  <c r="G26202" i="1"/>
  <c r="G26203" i="1"/>
  <c r="G26204" i="1"/>
  <c r="G26205" i="1"/>
  <c r="G26206" i="1"/>
  <c r="G26207" i="1"/>
  <c r="G26208" i="1"/>
  <c r="G26209" i="1"/>
  <c r="G26210" i="1"/>
  <c r="G26211" i="1"/>
  <c r="G26212" i="1"/>
  <c r="G26213" i="1"/>
  <c r="G26214" i="1"/>
  <c r="G26215" i="1"/>
  <c r="G26216" i="1"/>
  <c r="G26217" i="1"/>
  <c r="G26218" i="1"/>
  <c r="G26219" i="1"/>
  <c r="G26220" i="1"/>
  <c r="G26221" i="1"/>
  <c r="G26222" i="1"/>
  <c r="G26223" i="1"/>
  <c r="G26224" i="1"/>
  <c r="G26225" i="1"/>
  <c r="G26226" i="1"/>
  <c r="G26227" i="1"/>
  <c r="G26228" i="1"/>
  <c r="G26229" i="1"/>
  <c r="G26230" i="1"/>
  <c r="G26231" i="1"/>
  <c r="G26232" i="1"/>
  <c r="G26233" i="1"/>
  <c r="G26234" i="1"/>
  <c r="G26235" i="1"/>
  <c r="G26236" i="1"/>
  <c r="G26237" i="1"/>
  <c r="G26238" i="1"/>
  <c r="G26239" i="1"/>
  <c r="G26240" i="1"/>
  <c r="G26241" i="1"/>
  <c r="G26242" i="1"/>
  <c r="G26243" i="1"/>
  <c r="G26244" i="1"/>
  <c r="G26245" i="1"/>
  <c r="G26246" i="1"/>
  <c r="G26247" i="1"/>
  <c r="G26248" i="1"/>
  <c r="G26249" i="1"/>
  <c r="G26250" i="1"/>
  <c r="G26251" i="1"/>
  <c r="G26252" i="1"/>
  <c r="G26253" i="1"/>
  <c r="G26254" i="1"/>
  <c r="G26255" i="1"/>
  <c r="G26256" i="1"/>
  <c r="G26257" i="1"/>
  <c r="G26258" i="1"/>
  <c r="G26259" i="1"/>
  <c r="G26260" i="1"/>
  <c r="G26261" i="1"/>
  <c r="G26262" i="1"/>
  <c r="G26263" i="1"/>
  <c r="G26264" i="1"/>
  <c r="G26265" i="1"/>
  <c r="G26266" i="1"/>
  <c r="G26267" i="1"/>
  <c r="G26268" i="1"/>
  <c r="G26269" i="1"/>
  <c r="G26270" i="1"/>
  <c r="G26271" i="1"/>
  <c r="G26272" i="1"/>
  <c r="G26273" i="1"/>
  <c r="G26274" i="1"/>
  <c r="G26275" i="1"/>
  <c r="G26276" i="1"/>
  <c r="G26277" i="1"/>
  <c r="G26278" i="1"/>
  <c r="G26279" i="1"/>
  <c r="G26280" i="1"/>
  <c r="G26281" i="1"/>
  <c r="G26282" i="1"/>
  <c r="G26283" i="1"/>
  <c r="G26284" i="1"/>
  <c r="G26285" i="1"/>
  <c r="G26286" i="1"/>
  <c r="G26287" i="1"/>
  <c r="G26288" i="1"/>
  <c r="G26289" i="1"/>
  <c r="G26290" i="1"/>
  <c r="G26291" i="1"/>
  <c r="G26292" i="1"/>
  <c r="G26293" i="1"/>
  <c r="G26294" i="1"/>
  <c r="G26295" i="1"/>
  <c r="G26296" i="1"/>
  <c r="G26297" i="1"/>
  <c r="G26298" i="1"/>
  <c r="G26299" i="1"/>
  <c r="G26300" i="1"/>
  <c r="G26301" i="1"/>
  <c r="G26302" i="1"/>
  <c r="G26303" i="1"/>
  <c r="G26304" i="1"/>
  <c r="G26305" i="1"/>
  <c r="G26306" i="1"/>
  <c r="G26307" i="1"/>
  <c r="G26308" i="1"/>
  <c r="G26309" i="1"/>
  <c r="G26310" i="1"/>
  <c r="G26311" i="1"/>
  <c r="G26312" i="1"/>
  <c r="G26313" i="1"/>
  <c r="G26314" i="1"/>
  <c r="G26315" i="1"/>
  <c r="G26316" i="1"/>
  <c r="G26317" i="1"/>
  <c r="G26318" i="1"/>
  <c r="G26319" i="1"/>
  <c r="G26320" i="1"/>
  <c r="G26321" i="1"/>
  <c r="G26322" i="1"/>
  <c r="G26323" i="1"/>
  <c r="G26324" i="1"/>
  <c r="G26325" i="1"/>
  <c r="G26326" i="1"/>
  <c r="G26327" i="1"/>
  <c r="G26328" i="1"/>
  <c r="G26329" i="1"/>
  <c r="G26330" i="1"/>
  <c r="G26331" i="1"/>
  <c r="G26332" i="1"/>
  <c r="G26333" i="1"/>
  <c r="G26334" i="1"/>
  <c r="G26335" i="1"/>
  <c r="G26336" i="1"/>
  <c r="G26337" i="1"/>
  <c r="G26338" i="1"/>
  <c r="G26339" i="1"/>
  <c r="G26340" i="1"/>
  <c r="G26341" i="1"/>
  <c r="G26342" i="1"/>
  <c r="G26343" i="1"/>
  <c r="G26344" i="1"/>
  <c r="G26345" i="1"/>
  <c r="G26346" i="1"/>
  <c r="G26347" i="1"/>
  <c r="G26348" i="1"/>
  <c r="G26349" i="1"/>
  <c r="G26350" i="1"/>
  <c r="G26351" i="1"/>
  <c r="G26352" i="1"/>
  <c r="G26353" i="1"/>
  <c r="G26354" i="1"/>
  <c r="G26355" i="1"/>
  <c r="G26356" i="1"/>
  <c r="G26357" i="1"/>
  <c r="G26358" i="1"/>
  <c r="G26359" i="1"/>
  <c r="G26360" i="1"/>
  <c r="G26361" i="1"/>
  <c r="G26362" i="1"/>
  <c r="G26363" i="1"/>
  <c r="G26364" i="1"/>
  <c r="G26365" i="1"/>
  <c r="G26366" i="1"/>
  <c r="G26367" i="1"/>
  <c r="G26368" i="1"/>
  <c r="G26369" i="1"/>
  <c r="G26370" i="1"/>
  <c r="G26371" i="1"/>
  <c r="G26372" i="1"/>
  <c r="G26373" i="1"/>
  <c r="G26374" i="1"/>
  <c r="G26375" i="1"/>
  <c r="G26376" i="1"/>
  <c r="G26377" i="1"/>
  <c r="G26378" i="1"/>
  <c r="G26379" i="1"/>
  <c r="G26380" i="1"/>
  <c r="G26381" i="1"/>
  <c r="G26382" i="1"/>
  <c r="G26383" i="1"/>
  <c r="G26384" i="1"/>
  <c r="G26385" i="1"/>
  <c r="G26386" i="1"/>
  <c r="G26387" i="1"/>
  <c r="G26388" i="1"/>
  <c r="G26389" i="1"/>
  <c r="G26390" i="1"/>
  <c r="G26391" i="1"/>
  <c r="G26392" i="1"/>
  <c r="G26393" i="1"/>
  <c r="G26394" i="1"/>
  <c r="G26395" i="1"/>
  <c r="G26396" i="1"/>
  <c r="G26397" i="1"/>
  <c r="G26398" i="1"/>
  <c r="G26399" i="1"/>
  <c r="G26400" i="1"/>
  <c r="G26401" i="1"/>
  <c r="G26402" i="1"/>
  <c r="G26403" i="1"/>
  <c r="G26404" i="1"/>
  <c r="G26405" i="1"/>
  <c r="G26406" i="1"/>
  <c r="G26407" i="1"/>
  <c r="G26408" i="1"/>
  <c r="G26409" i="1"/>
  <c r="G26410" i="1"/>
  <c r="G26411" i="1"/>
  <c r="G26412" i="1"/>
  <c r="G26413" i="1"/>
  <c r="G26414" i="1"/>
  <c r="G26415" i="1"/>
  <c r="G26416" i="1"/>
  <c r="G26417" i="1"/>
  <c r="G26418" i="1"/>
  <c r="G26419" i="1"/>
  <c r="G26420" i="1"/>
  <c r="G26421" i="1"/>
  <c r="G26422" i="1"/>
  <c r="G26423" i="1"/>
  <c r="G26424" i="1"/>
  <c r="G26425" i="1"/>
  <c r="G26426" i="1"/>
  <c r="G26427" i="1"/>
  <c r="G26428" i="1"/>
  <c r="G26429" i="1"/>
  <c r="G26430" i="1"/>
  <c r="G26431" i="1"/>
  <c r="G26432" i="1"/>
  <c r="G26433" i="1"/>
  <c r="G26434" i="1"/>
  <c r="G26435" i="1"/>
  <c r="G26436" i="1"/>
  <c r="G26437" i="1"/>
  <c r="G26438" i="1"/>
  <c r="G26439" i="1"/>
  <c r="G26440" i="1"/>
  <c r="G26441" i="1"/>
  <c r="G26442" i="1"/>
  <c r="G26443" i="1"/>
  <c r="G26444" i="1"/>
  <c r="G26445" i="1"/>
  <c r="G26446" i="1"/>
  <c r="G26447" i="1"/>
  <c r="G26448" i="1"/>
  <c r="G26449" i="1"/>
  <c r="G26450" i="1"/>
  <c r="G26451" i="1"/>
  <c r="G26452" i="1"/>
  <c r="G26453" i="1"/>
  <c r="G26454" i="1"/>
  <c r="G26455" i="1"/>
  <c r="G26456" i="1"/>
  <c r="G26457" i="1"/>
  <c r="G26458" i="1"/>
  <c r="G26459" i="1"/>
  <c r="G26460" i="1"/>
  <c r="G26461" i="1"/>
  <c r="G26462" i="1"/>
  <c r="G26463" i="1"/>
  <c r="G26464" i="1"/>
  <c r="G26465" i="1"/>
  <c r="G26466" i="1"/>
  <c r="G26467" i="1"/>
  <c r="G26468" i="1"/>
  <c r="G26469" i="1"/>
  <c r="G26470" i="1"/>
  <c r="G26471" i="1"/>
  <c r="G26472" i="1"/>
  <c r="G26473" i="1"/>
  <c r="G26474" i="1"/>
  <c r="G26475" i="1"/>
  <c r="G26476" i="1"/>
  <c r="G26477" i="1"/>
  <c r="G26478" i="1"/>
  <c r="G26479" i="1"/>
  <c r="G26480" i="1"/>
  <c r="G26481" i="1"/>
  <c r="G26482" i="1"/>
  <c r="G26483" i="1"/>
  <c r="G26484" i="1"/>
  <c r="G26485" i="1"/>
  <c r="G26486" i="1"/>
  <c r="G26487" i="1"/>
  <c r="G26488" i="1"/>
  <c r="G26489" i="1"/>
  <c r="G26490" i="1"/>
  <c r="G26491" i="1"/>
  <c r="G26492" i="1"/>
  <c r="G26493" i="1"/>
  <c r="G26494" i="1"/>
  <c r="G26495" i="1"/>
  <c r="G26496" i="1"/>
  <c r="G26497" i="1"/>
  <c r="G26498" i="1"/>
  <c r="G26499" i="1"/>
  <c r="G26500" i="1"/>
  <c r="G26501" i="1"/>
  <c r="G26502" i="1"/>
  <c r="G26503" i="1"/>
  <c r="G26504" i="1"/>
  <c r="G26505" i="1"/>
  <c r="G26506" i="1"/>
  <c r="G26507" i="1"/>
  <c r="G26508" i="1"/>
  <c r="G26509" i="1"/>
  <c r="G26510" i="1"/>
  <c r="G26511" i="1"/>
  <c r="G26512" i="1"/>
  <c r="G26513" i="1"/>
  <c r="G26514" i="1"/>
  <c r="G26515" i="1"/>
  <c r="G26516" i="1"/>
  <c r="G26517" i="1"/>
  <c r="G26518" i="1"/>
  <c r="G26519" i="1"/>
  <c r="G26520" i="1"/>
  <c r="G26521" i="1"/>
  <c r="G26522" i="1"/>
  <c r="G26523" i="1"/>
  <c r="G26524" i="1"/>
  <c r="G26525" i="1"/>
  <c r="G26526" i="1"/>
  <c r="G26527" i="1"/>
  <c r="G26528" i="1"/>
  <c r="G26529" i="1"/>
  <c r="G26530" i="1"/>
  <c r="G26531" i="1"/>
  <c r="G26532" i="1"/>
  <c r="G26533" i="1"/>
  <c r="G26534" i="1"/>
  <c r="G26535" i="1"/>
  <c r="G26536" i="1"/>
  <c r="G26537" i="1"/>
  <c r="G26538" i="1"/>
  <c r="G26539" i="1"/>
  <c r="G26540" i="1"/>
  <c r="G26541" i="1"/>
  <c r="G26542" i="1"/>
  <c r="G26543" i="1"/>
  <c r="G26544" i="1"/>
  <c r="G26545" i="1"/>
  <c r="G26546" i="1"/>
  <c r="G26547" i="1"/>
  <c r="G26548" i="1"/>
  <c r="G26549" i="1"/>
  <c r="G26550" i="1"/>
  <c r="G26551" i="1"/>
  <c r="G26552" i="1"/>
  <c r="G26553" i="1"/>
  <c r="G26554" i="1"/>
  <c r="G26555" i="1"/>
  <c r="G26556" i="1"/>
  <c r="G26557" i="1"/>
  <c r="G26558" i="1"/>
  <c r="G26559" i="1"/>
  <c r="G26560" i="1"/>
  <c r="G26561" i="1"/>
  <c r="G26562" i="1"/>
  <c r="G26563" i="1"/>
  <c r="G26564" i="1"/>
  <c r="G26565" i="1"/>
  <c r="G26566" i="1"/>
  <c r="G26567" i="1"/>
  <c r="G26568" i="1"/>
  <c r="G26569" i="1"/>
  <c r="G26570" i="1"/>
  <c r="G26571" i="1"/>
  <c r="G26572" i="1"/>
  <c r="G26573" i="1"/>
  <c r="G26574" i="1"/>
  <c r="G26575" i="1"/>
  <c r="G26576" i="1"/>
  <c r="G26577" i="1"/>
  <c r="G26578" i="1"/>
  <c r="G26579" i="1"/>
  <c r="G26580" i="1"/>
  <c r="G26581" i="1"/>
  <c r="G26582" i="1"/>
  <c r="G26583" i="1"/>
  <c r="G26584" i="1"/>
  <c r="G26585" i="1"/>
  <c r="G26586" i="1"/>
  <c r="G26587" i="1"/>
  <c r="G26588" i="1"/>
  <c r="G26589" i="1"/>
  <c r="G26590" i="1"/>
  <c r="G26591" i="1"/>
  <c r="G26592" i="1"/>
  <c r="G26593" i="1"/>
  <c r="G26594" i="1"/>
  <c r="G26595" i="1"/>
  <c r="G26596" i="1"/>
  <c r="G26597" i="1"/>
  <c r="G26598" i="1"/>
  <c r="G26599" i="1"/>
  <c r="G26600" i="1"/>
  <c r="G26601" i="1"/>
  <c r="G26602" i="1"/>
  <c r="G26603" i="1"/>
  <c r="G26604" i="1"/>
  <c r="G26605" i="1"/>
  <c r="G26606" i="1"/>
  <c r="G26607" i="1"/>
  <c r="G26608" i="1"/>
  <c r="G26609" i="1"/>
  <c r="G26610" i="1"/>
  <c r="G26611" i="1"/>
  <c r="G26612" i="1"/>
  <c r="G26613" i="1"/>
  <c r="G26614" i="1"/>
  <c r="G26615" i="1"/>
  <c r="G26616" i="1"/>
  <c r="G26617" i="1"/>
  <c r="G26618" i="1"/>
  <c r="G26619" i="1"/>
  <c r="G26620" i="1"/>
  <c r="G26621" i="1"/>
  <c r="G26622" i="1"/>
  <c r="G26623" i="1"/>
  <c r="G26624" i="1"/>
  <c r="G26625" i="1"/>
  <c r="G26626" i="1"/>
  <c r="G26627" i="1"/>
  <c r="G26628" i="1"/>
  <c r="G26629" i="1"/>
  <c r="G26630" i="1"/>
  <c r="G26631" i="1"/>
  <c r="G26632" i="1"/>
  <c r="G26633" i="1"/>
  <c r="G26634" i="1"/>
  <c r="G26635" i="1"/>
  <c r="G26636" i="1"/>
  <c r="G26637" i="1"/>
  <c r="G26638" i="1"/>
  <c r="G26639" i="1"/>
  <c r="G26640" i="1"/>
  <c r="G26641" i="1"/>
  <c r="G26642" i="1"/>
  <c r="G26643" i="1"/>
  <c r="G26644" i="1"/>
  <c r="G26645" i="1"/>
  <c r="G26646" i="1"/>
  <c r="G26647" i="1"/>
  <c r="G26648" i="1"/>
  <c r="G26649" i="1"/>
  <c r="G26650" i="1"/>
  <c r="G26651" i="1"/>
  <c r="G26652" i="1"/>
  <c r="G26653" i="1"/>
  <c r="G26654" i="1"/>
  <c r="G26655" i="1"/>
  <c r="G26656" i="1"/>
  <c r="G26657" i="1"/>
  <c r="G26658" i="1"/>
  <c r="G26659" i="1"/>
  <c r="G26660" i="1"/>
  <c r="G26661" i="1"/>
  <c r="G26662" i="1"/>
  <c r="G26663" i="1"/>
  <c r="G26664" i="1"/>
  <c r="G26665" i="1"/>
  <c r="G26666" i="1"/>
  <c r="G26667" i="1"/>
  <c r="G26668" i="1"/>
  <c r="G26669" i="1"/>
  <c r="G26670" i="1"/>
  <c r="G26671" i="1"/>
  <c r="G26672" i="1"/>
  <c r="G26673" i="1"/>
  <c r="G26674" i="1"/>
  <c r="G26675" i="1"/>
  <c r="G26676" i="1"/>
  <c r="G26677" i="1"/>
  <c r="G26678" i="1"/>
  <c r="G26679" i="1"/>
  <c r="G26680" i="1"/>
  <c r="G26681" i="1"/>
  <c r="G26682" i="1"/>
  <c r="G26683" i="1"/>
  <c r="G26684" i="1"/>
  <c r="G26685" i="1"/>
  <c r="G26686" i="1"/>
  <c r="G26687" i="1"/>
  <c r="G26688" i="1"/>
  <c r="G26689" i="1"/>
  <c r="G26690" i="1"/>
  <c r="G26691" i="1"/>
  <c r="G26692" i="1"/>
  <c r="G26693" i="1"/>
  <c r="G26694" i="1"/>
  <c r="G26695" i="1"/>
  <c r="G26696" i="1"/>
  <c r="G26697" i="1"/>
  <c r="G26698" i="1"/>
  <c r="G26699" i="1"/>
  <c r="G26700" i="1"/>
  <c r="G26701" i="1"/>
  <c r="G26702" i="1"/>
  <c r="G26703" i="1"/>
  <c r="G26704" i="1"/>
  <c r="G26705" i="1"/>
  <c r="G26706" i="1"/>
  <c r="G26707" i="1"/>
  <c r="G26708" i="1"/>
  <c r="G26709" i="1"/>
  <c r="G26710" i="1"/>
  <c r="G26711" i="1"/>
  <c r="G26712" i="1"/>
  <c r="G26713" i="1"/>
  <c r="G26714" i="1"/>
  <c r="G26715" i="1"/>
  <c r="G26716" i="1"/>
  <c r="G26717" i="1"/>
  <c r="G26718" i="1"/>
  <c r="G26719" i="1"/>
  <c r="G26720" i="1"/>
  <c r="G26721" i="1"/>
  <c r="G26722" i="1"/>
  <c r="G26723" i="1"/>
  <c r="G26724" i="1"/>
  <c r="G26725" i="1"/>
  <c r="G26726" i="1"/>
  <c r="G26727" i="1"/>
  <c r="G26728" i="1"/>
  <c r="G26729" i="1"/>
  <c r="G26730" i="1"/>
  <c r="G26731" i="1"/>
  <c r="G26732" i="1"/>
  <c r="G26733" i="1"/>
  <c r="G26734" i="1"/>
  <c r="G26735" i="1"/>
  <c r="G26736" i="1"/>
  <c r="G26737" i="1"/>
  <c r="G26738" i="1"/>
  <c r="G26739" i="1"/>
  <c r="G26740" i="1"/>
  <c r="G26741" i="1"/>
  <c r="G26742" i="1"/>
  <c r="G26743" i="1"/>
  <c r="G26744" i="1"/>
  <c r="G26745" i="1"/>
  <c r="G26746" i="1"/>
  <c r="G26747" i="1"/>
  <c r="G26748" i="1"/>
  <c r="G26749" i="1"/>
  <c r="G26750" i="1"/>
  <c r="G26751" i="1"/>
  <c r="G26752" i="1"/>
  <c r="G26753" i="1"/>
  <c r="G26754" i="1"/>
  <c r="G26755" i="1"/>
  <c r="G26756" i="1"/>
  <c r="G26757" i="1"/>
  <c r="G26758" i="1"/>
  <c r="G26759" i="1"/>
  <c r="G26760" i="1"/>
  <c r="G26761" i="1"/>
  <c r="G26762" i="1"/>
  <c r="G26763" i="1"/>
  <c r="G26764" i="1"/>
  <c r="G26765" i="1"/>
  <c r="G26766" i="1"/>
  <c r="G26767" i="1"/>
  <c r="G26768" i="1"/>
  <c r="G26769" i="1"/>
  <c r="G26770" i="1"/>
  <c r="G26771" i="1"/>
  <c r="G26772" i="1"/>
  <c r="G26773" i="1"/>
  <c r="G26774" i="1"/>
  <c r="G26775" i="1"/>
  <c r="G26776" i="1"/>
  <c r="G26777" i="1"/>
  <c r="G26778" i="1"/>
  <c r="G26779" i="1"/>
  <c r="G26780" i="1"/>
  <c r="G26781" i="1"/>
  <c r="G26782" i="1"/>
  <c r="G26783" i="1"/>
  <c r="G26784" i="1"/>
  <c r="G26785" i="1"/>
  <c r="G26786" i="1"/>
  <c r="G26787" i="1"/>
  <c r="G26788" i="1"/>
  <c r="G26789" i="1"/>
  <c r="G26790" i="1"/>
  <c r="G26791" i="1"/>
  <c r="G26792" i="1"/>
  <c r="G26793" i="1"/>
  <c r="G26794" i="1"/>
  <c r="G26795" i="1"/>
  <c r="G26796" i="1"/>
  <c r="G26797" i="1"/>
  <c r="G26798" i="1"/>
  <c r="G26799" i="1"/>
  <c r="G26800" i="1"/>
  <c r="G26801" i="1"/>
  <c r="G26802" i="1"/>
  <c r="G26803" i="1"/>
  <c r="G26804" i="1"/>
  <c r="G26805" i="1"/>
  <c r="G26806" i="1"/>
  <c r="G26807" i="1"/>
  <c r="G26808" i="1"/>
  <c r="G26809" i="1"/>
  <c r="G26810" i="1"/>
  <c r="G26811" i="1"/>
  <c r="G26812" i="1"/>
  <c r="G26813" i="1"/>
  <c r="G26814" i="1"/>
  <c r="G26815" i="1"/>
  <c r="G26816" i="1"/>
  <c r="G26817" i="1"/>
  <c r="G26818" i="1"/>
  <c r="G26819" i="1"/>
  <c r="G26820" i="1"/>
  <c r="G26821" i="1"/>
  <c r="G26822" i="1"/>
  <c r="G26823" i="1"/>
  <c r="G26824" i="1"/>
  <c r="G26825" i="1"/>
  <c r="G26826" i="1"/>
  <c r="G26827" i="1"/>
  <c r="G26828" i="1"/>
  <c r="G26829" i="1"/>
  <c r="G26830" i="1"/>
  <c r="G26831" i="1"/>
  <c r="G26832" i="1"/>
  <c r="G26833" i="1"/>
  <c r="G26834" i="1"/>
  <c r="G26835" i="1"/>
  <c r="G26836" i="1"/>
  <c r="G26837" i="1"/>
  <c r="G26838" i="1"/>
  <c r="G26839" i="1"/>
  <c r="G26840" i="1"/>
  <c r="G26841" i="1"/>
  <c r="G26842" i="1"/>
  <c r="G26843" i="1"/>
  <c r="G26844" i="1"/>
  <c r="G26845" i="1"/>
  <c r="G26846" i="1"/>
  <c r="G26847" i="1"/>
  <c r="G26848" i="1"/>
  <c r="G26849" i="1"/>
  <c r="G26850" i="1"/>
  <c r="G26851" i="1"/>
  <c r="G26852" i="1"/>
  <c r="G26853" i="1"/>
  <c r="G26854" i="1"/>
  <c r="G26855" i="1"/>
  <c r="G26856" i="1"/>
  <c r="G26857" i="1"/>
  <c r="G26858" i="1"/>
  <c r="G26859" i="1"/>
  <c r="G26860" i="1"/>
  <c r="G26861" i="1"/>
  <c r="G26862" i="1"/>
  <c r="G26863" i="1"/>
  <c r="G26864" i="1"/>
  <c r="G26865" i="1"/>
  <c r="G26866" i="1"/>
  <c r="G26867" i="1"/>
  <c r="G26868" i="1"/>
  <c r="G26869" i="1"/>
  <c r="G26870" i="1"/>
  <c r="G26871" i="1"/>
  <c r="G26872" i="1"/>
  <c r="G26873" i="1"/>
  <c r="G26874" i="1"/>
  <c r="G26875" i="1"/>
  <c r="G26876" i="1"/>
  <c r="G26877" i="1"/>
  <c r="G26878" i="1"/>
  <c r="G26879" i="1"/>
  <c r="G26880" i="1"/>
  <c r="G26881" i="1"/>
  <c r="G26882" i="1"/>
  <c r="G26883" i="1"/>
  <c r="G26884" i="1"/>
  <c r="G26885" i="1"/>
  <c r="G26886" i="1"/>
  <c r="G26887" i="1"/>
  <c r="G26888" i="1"/>
  <c r="G26889" i="1"/>
  <c r="G26890" i="1"/>
  <c r="G26891" i="1"/>
  <c r="G26892" i="1"/>
  <c r="G26893" i="1"/>
  <c r="G26894" i="1"/>
  <c r="G26895" i="1"/>
  <c r="G26896" i="1"/>
  <c r="G26897" i="1"/>
  <c r="G26898" i="1"/>
  <c r="G26899" i="1"/>
  <c r="G26900" i="1"/>
  <c r="G26901" i="1"/>
  <c r="G26902" i="1"/>
  <c r="G26903" i="1"/>
  <c r="G26904" i="1"/>
  <c r="G26905" i="1"/>
  <c r="G26906" i="1"/>
  <c r="G26907" i="1"/>
  <c r="G26908" i="1"/>
  <c r="G26909" i="1"/>
  <c r="G26910" i="1"/>
  <c r="G26911" i="1"/>
  <c r="G26912" i="1"/>
  <c r="G26913" i="1"/>
  <c r="G26914" i="1"/>
  <c r="G26915" i="1"/>
  <c r="G26916" i="1"/>
  <c r="G26917" i="1"/>
  <c r="G26918" i="1"/>
  <c r="G26919" i="1"/>
  <c r="G26920" i="1"/>
  <c r="G26921" i="1"/>
  <c r="G26922" i="1"/>
  <c r="G26923" i="1"/>
  <c r="G26924" i="1"/>
  <c r="G26925" i="1"/>
  <c r="G26926" i="1"/>
  <c r="G26927" i="1"/>
  <c r="G26928" i="1"/>
  <c r="G26929" i="1"/>
  <c r="G26930" i="1"/>
  <c r="G26931" i="1"/>
  <c r="G26932" i="1"/>
  <c r="G26933" i="1"/>
  <c r="G26934" i="1"/>
  <c r="G26935" i="1"/>
  <c r="G26936" i="1"/>
  <c r="G26937" i="1"/>
  <c r="G26938" i="1"/>
  <c r="G26939" i="1"/>
  <c r="G26940" i="1"/>
  <c r="G26941" i="1"/>
  <c r="G26942" i="1"/>
  <c r="G26943" i="1"/>
  <c r="G26944" i="1"/>
  <c r="G26945" i="1"/>
  <c r="G26946" i="1"/>
  <c r="G26947" i="1"/>
  <c r="G26948" i="1"/>
  <c r="G26949" i="1"/>
  <c r="G26950" i="1"/>
  <c r="G26951" i="1"/>
  <c r="G26952" i="1"/>
  <c r="G26953" i="1"/>
  <c r="G26954" i="1"/>
  <c r="G26955" i="1"/>
  <c r="G26956" i="1"/>
  <c r="G26957" i="1"/>
  <c r="G26958" i="1"/>
  <c r="G26959" i="1"/>
  <c r="G26960" i="1"/>
  <c r="G26961" i="1"/>
  <c r="G26962" i="1"/>
  <c r="G26963" i="1"/>
  <c r="G26964" i="1"/>
  <c r="G26965" i="1"/>
  <c r="G26966" i="1"/>
  <c r="G26967" i="1"/>
  <c r="G26968" i="1"/>
  <c r="G26969" i="1"/>
  <c r="G26970" i="1"/>
  <c r="G26971" i="1"/>
  <c r="G26972" i="1"/>
  <c r="G26973" i="1"/>
  <c r="G26974" i="1"/>
  <c r="G26975" i="1"/>
  <c r="G26976" i="1"/>
  <c r="G26977" i="1"/>
  <c r="G26978" i="1"/>
  <c r="G26979" i="1"/>
  <c r="G26980" i="1"/>
  <c r="G26981" i="1"/>
  <c r="G26982" i="1"/>
  <c r="G26983" i="1"/>
  <c r="G26984" i="1"/>
  <c r="G26985" i="1"/>
  <c r="G26986" i="1"/>
  <c r="G26987" i="1"/>
  <c r="G26988" i="1"/>
  <c r="G26989" i="1"/>
  <c r="G26990" i="1"/>
  <c r="G26991" i="1"/>
  <c r="G26992" i="1"/>
  <c r="G26993" i="1"/>
  <c r="G26994" i="1"/>
  <c r="G26995" i="1"/>
  <c r="G26996" i="1"/>
  <c r="G26997" i="1"/>
  <c r="G26998" i="1"/>
  <c r="G26999" i="1"/>
  <c r="G27000" i="1"/>
  <c r="G27001" i="1"/>
  <c r="G27002" i="1"/>
  <c r="G27003" i="1"/>
  <c r="G27004" i="1"/>
  <c r="G27005" i="1"/>
  <c r="G27006" i="1"/>
  <c r="G27007" i="1"/>
  <c r="G27008" i="1"/>
  <c r="G27009" i="1"/>
  <c r="G27010" i="1"/>
  <c r="G27011" i="1"/>
  <c r="G27012" i="1"/>
  <c r="G27013" i="1"/>
  <c r="G27014" i="1"/>
  <c r="G27015" i="1"/>
  <c r="G27016" i="1"/>
  <c r="G27017" i="1"/>
  <c r="G27018" i="1"/>
  <c r="G27019" i="1"/>
  <c r="G27020" i="1"/>
  <c r="G27021" i="1"/>
  <c r="G27022" i="1"/>
  <c r="G27023" i="1"/>
  <c r="G27024" i="1"/>
  <c r="G27025" i="1"/>
  <c r="G27026" i="1"/>
  <c r="G27027" i="1"/>
  <c r="G27028" i="1"/>
  <c r="G27029" i="1"/>
  <c r="G27030" i="1"/>
  <c r="G27031" i="1"/>
  <c r="G27032" i="1"/>
  <c r="G27033" i="1"/>
  <c r="G27034" i="1"/>
  <c r="G27035" i="1"/>
  <c r="G27036" i="1"/>
  <c r="G27037" i="1"/>
  <c r="G27038" i="1"/>
  <c r="G27039" i="1"/>
  <c r="G27040" i="1"/>
  <c r="G27041" i="1"/>
  <c r="G27042" i="1"/>
  <c r="G27043" i="1"/>
  <c r="G27044" i="1"/>
  <c r="G27045" i="1"/>
  <c r="G27046" i="1"/>
  <c r="G27047" i="1"/>
  <c r="G27048" i="1"/>
  <c r="G27049" i="1"/>
  <c r="G27050" i="1"/>
  <c r="G27051" i="1"/>
  <c r="G27052" i="1"/>
  <c r="G27053" i="1"/>
  <c r="G27054" i="1"/>
  <c r="G27055" i="1"/>
  <c r="G27056" i="1"/>
  <c r="G27057" i="1"/>
  <c r="G27058" i="1"/>
  <c r="G27059" i="1"/>
  <c r="G27060" i="1"/>
  <c r="G27061" i="1"/>
  <c r="G27062" i="1"/>
  <c r="G27063" i="1"/>
  <c r="G27064" i="1"/>
  <c r="G27065" i="1"/>
  <c r="G27066" i="1"/>
  <c r="G27067" i="1"/>
  <c r="G27068" i="1"/>
  <c r="G27069" i="1"/>
  <c r="G27070" i="1"/>
  <c r="G27071" i="1"/>
  <c r="G27072" i="1"/>
  <c r="G27073" i="1"/>
  <c r="G27074" i="1"/>
  <c r="G27075" i="1"/>
  <c r="G27076" i="1"/>
  <c r="G27077" i="1"/>
  <c r="G27078" i="1"/>
  <c r="G27079" i="1"/>
  <c r="G27080" i="1"/>
  <c r="G27081" i="1"/>
  <c r="G27082" i="1"/>
  <c r="G27083" i="1"/>
  <c r="G27084" i="1"/>
  <c r="G27085" i="1"/>
  <c r="G27086" i="1"/>
  <c r="G27087" i="1"/>
  <c r="G27088" i="1"/>
  <c r="G27089" i="1"/>
  <c r="G27090" i="1"/>
  <c r="G27091" i="1"/>
  <c r="G27092" i="1"/>
  <c r="G27093" i="1"/>
  <c r="G27094" i="1"/>
  <c r="G27095" i="1"/>
  <c r="G27096" i="1"/>
  <c r="G27097" i="1"/>
  <c r="G27098" i="1"/>
  <c r="G27099" i="1"/>
  <c r="G27100" i="1"/>
  <c r="G27101" i="1"/>
  <c r="G27102" i="1"/>
  <c r="G27103" i="1"/>
  <c r="G27104" i="1"/>
  <c r="G27105" i="1"/>
  <c r="G27106" i="1"/>
  <c r="G27107" i="1"/>
  <c r="G27108" i="1"/>
  <c r="G27109" i="1"/>
  <c r="G27110" i="1"/>
  <c r="G27111" i="1"/>
  <c r="G27112" i="1"/>
  <c r="G27113" i="1"/>
  <c r="G27114" i="1"/>
  <c r="G27115" i="1"/>
  <c r="G27116" i="1"/>
  <c r="G27117" i="1"/>
  <c r="G27118" i="1"/>
  <c r="G27119" i="1"/>
  <c r="G27120" i="1"/>
  <c r="G27121" i="1"/>
  <c r="G27122" i="1"/>
  <c r="G27123" i="1"/>
  <c r="G27124" i="1"/>
  <c r="G27125" i="1"/>
  <c r="G27126" i="1"/>
  <c r="G27127" i="1"/>
  <c r="G27128" i="1"/>
  <c r="G27129" i="1"/>
  <c r="G27130" i="1"/>
  <c r="G27131" i="1"/>
  <c r="G27132" i="1"/>
  <c r="G27133" i="1"/>
  <c r="G27134" i="1"/>
  <c r="G27135" i="1"/>
  <c r="G27136" i="1"/>
  <c r="G27137" i="1"/>
  <c r="G27138" i="1"/>
  <c r="G27139" i="1"/>
  <c r="G27140" i="1"/>
  <c r="G27141" i="1"/>
  <c r="G27142" i="1"/>
  <c r="G27143" i="1"/>
  <c r="G27144" i="1"/>
  <c r="G27145" i="1"/>
  <c r="G27146" i="1"/>
  <c r="G27147" i="1"/>
  <c r="G27148" i="1"/>
  <c r="G27149" i="1"/>
  <c r="G27150" i="1"/>
  <c r="G27151" i="1"/>
  <c r="G27152" i="1"/>
  <c r="G27153" i="1"/>
  <c r="G27154" i="1"/>
  <c r="G27155" i="1"/>
  <c r="G27156" i="1"/>
  <c r="G27157" i="1"/>
  <c r="G27158" i="1"/>
  <c r="G27159" i="1"/>
  <c r="G27160" i="1"/>
  <c r="G27161" i="1"/>
  <c r="G27162" i="1"/>
  <c r="G27163" i="1"/>
  <c r="G27164" i="1"/>
  <c r="G27165" i="1"/>
  <c r="G27166" i="1"/>
  <c r="G27167" i="1"/>
  <c r="G27168" i="1"/>
  <c r="G27169" i="1"/>
  <c r="G27170" i="1"/>
  <c r="G27171" i="1"/>
  <c r="G27172" i="1"/>
  <c r="G27173" i="1"/>
  <c r="G27174" i="1"/>
  <c r="G27175" i="1"/>
  <c r="G27176" i="1"/>
  <c r="G27177" i="1"/>
  <c r="G27178" i="1"/>
  <c r="G27179" i="1"/>
  <c r="G27180" i="1"/>
  <c r="G27181" i="1"/>
  <c r="G27182" i="1"/>
  <c r="G27183" i="1"/>
  <c r="G27184" i="1"/>
  <c r="G27185" i="1"/>
  <c r="G27186" i="1"/>
  <c r="G27187" i="1"/>
  <c r="G27188" i="1"/>
  <c r="G27189" i="1"/>
  <c r="G27190" i="1"/>
  <c r="G27191" i="1"/>
  <c r="G27192" i="1"/>
  <c r="G27193" i="1"/>
  <c r="G27194" i="1"/>
  <c r="G27195" i="1"/>
  <c r="G27196" i="1"/>
  <c r="G27197" i="1"/>
  <c r="G27198" i="1"/>
  <c r="G27199" i="1"/>
  <c r="G27200" i="1"/>
  <c r="G27201" i="1"/>
  <c r="G27202" i="1"/>
  <c r="G27203" i="1"/>
  <c r="G27204" i="1"/>
  <c r="G27205" i="1"/>
  <c r="G27206" i="1"/>
  <c r="G27207" i="1"/>
  <c r="G27208" i="1"/>
  <c r="G27209" i="1"/>
  <c r="G27210" i="1"/>
  <c r="G27211" i="1"/>
  <c r="G27212" i="1"/>
  <c r="G27213" i="1"/>
  <c r="G27214" i="1"/>
  <c r="G27215" i="1"/>
  <c r="G27216" i="1"/>
  <c r="G27217" i="1"/>
  <c r="G27218" i="1"/>
  <c r="G27219" i="1"/>
  <c r="G27220" i="1"/>
  <c r="G27221" i="1"/>
  <c r="G27222" i="1"/>
  <c r="G27223" i="1"/>
  <c r="G27224" i="1"/>
  <c r="G27225" i="1"/>
  <c r="G27226" i="1"/>
  <c r="G27227" i="1"/>
  <c r="G27228" i="1"/>
  <c r="G27229" i="1"/>
  <c r="G27230" i="1"/>
  <c r="G27231" i="1"/>
  <c r="G27232" i="1"/>
  <c r="G27233" i="1"/>
  <c r="G27234" i="1"/>
  <c r="G27235" i="1"/>
  <c r="G27236" i="1"/>
  <c r="G27237" i="1"/>
  <c r="G27238" i="1"/>
  <c r="G27239" i="1"/>
  <c r="G27240" i="1"/>
  <c r="G27241" i="1"/>
  <c r="G27242" i="1"/>
  <c r="G27243" i="1"/>
  <c r="G27244" i="1"/>
  <c r="G27245" i="1"/>
  <c r="G27246" i="1"/>
  <c r="G27247" i="1"/>
  <c r="G27248" i="1"/>
  <c r="G27249" i="1"/>
  <c r="G27250" i="1"/>
  <c r="G27251" i="1"/>
  <c r="G27252" i="1"/>
  <c r="G27253" i="1"/>
  <c r="G27254" i="1"/>
  <c r="G27255" i="1"/>
  <c r="G27256" i="1"/>
  <c r="G27257" i="1"/>
  <c r="G27258" i="1"/>
  <c r="G27259" i="1"/>
  <c r="G27260" i="1"/>
  <c r="G27261" i="1"/>
  <c r="G27262" i="1"/>
  <c r="G27263" i="1"/>
  <c r="G27264" i="1"/>
  <c r="G27265" i="1"/>
  <c r="G27266" i="1"/>
  <c r="G27267" i="1"/>
  <c r="G27268" i="1"/>
  <c r="G27269" i="1"/>
  <c r="G27270" i="1"/>
  <c r="G27271" i="1"/>
  <c r="G27272" i="1"/>
  <c r="G27273" i="1"/>
  <c r="G27274" i="1"/>
  <c r="G27275" i="1"/>
  <c r="G27276" i="1"/>
  <c r="G27277" i="1"/>
  <c r="G27278" i="1"/>
  <c r="G27279" i="1"/>
  <c r="G27280" i="1"/>
  <c r="G27281" i="1"/>
  <c r="G27282" i="1"/>
  <c r="G27283" i="1"/>
  <c r="G27284" i="1"/>
  <c r="G27285" i="1"/>
  <c r="G27286" i="1"/>
  <c r="G27287" i="1"/>
  <c r="G27288" i="1"/>
  <c r="G27289" i="1"/>
  <c r="G27290" i="1"/>
  <c r="G27291" i="1"/>
  <c r="G27292" i="1"/>
  <c r="G27293" i="1"/>
  <c r="G27294" i="1"/>
  <c r="G27295" i="1"/>
  <c r="G27296" i="1"/>
  <c r="G27297" i="1"/>
  <c r="G27298" i="1"/>
  <c r="G27299" i="1"/>
  <c r="G27300" i="1"/>
  <c r="G27301" i="1"/>
  <c r="G27302" i="1"/>
  <c r="G27303" i="1"/>
  <c r="G27304" i="1"/>
  <c r="G27305" i="1"/>
  <c r="G27306" i="1"/>
  <c r="G27307" i="1"/>
  <c r="G27308" i="1"/>
  <c r="G27309" i="1"/>
  <c r="G27310" i="1"/>
  <c r="G27311" i="1"/>
  <c r="G27312" i="1"/>
  <c r="G27313" i="1"/>
  <c r="G27314" i="1"/>
  <c r="G27315" i="1"/>
  <c r="G27316" i="1"/>
  <c r="G27317" i="1"/>
  <c r="G27318" i="1"/>
  <c r="G27319" i="1"/>
  <c r="G27320" i="1"/>
  <c r="G27321" i="1"/>
  <c r="G27322" i="1"/>
  <c r="G27323" i="1"/>
  <c r="G27324" i="1"/>
  <c r="G27325" i="1"/>
  <c r="G27326" i="1"/>
  <c r="G27327" i="1"/>
  <c r="G27328" i="1"/>
  <c r="G27329" i="1"/>
  <c r="G27330" i="1"/>
  <c r="G27331" i="1"/>
  <c r="G27332" i="1"/>
  <c r="G27333" i="1"/>
  <c r="G27334" i="1"/>
  <c r="G27335" i="1"/>
  <c r="G27336" i="1"/>
  <c r="G27337" i="1"/>
  <c r="G27338" i="1"/>
  <c r="G27339" i="1"/>
  <c r="G27340" i="1"/>
  <c r="G27341" i="1"/>
  <c r="G27342" i="1"/>
  <c r="G27343" i="1"/>
  <c r="G27344" i="1"/>
  <c r="G27345" i="1"/>
  <c r="G27346" i="1"/>
  <c r="G27347" i="1"/>
  <c r="G27348" i="1"/>
  <c r="G27349" i="1"/>
  <c r="G27350" i="1"/>
  <c r="G27351" i="1"/>
  <c r="G27352" i="1"/>
  <c r="G27353" i="1"/>
  <c r="G27354" i="1"/>
  <c r="G27355" i="1"/>
  <c r="G27356" i="1"/>
  <c r="G27357" i="1"/>
  <c r="G27358" i="1"/>
  <c r="G27359" i="1"/>
  <c r="G27360" i="1"/>
  <c r="G27361" i="1"/>
  <c r="G27362" i="1"/>
  <c r="G27363" i="1"/>
  <c r="G27364" i="1"/>
  <c r="G27365" i="1"/>
  <c r="G27366" i="1"/>
  <c r="G27367" i="1"/>
  <c r="G27368" i="1"/>
  <c r="G27369" i="1"/>
  <c r="G27370" i="1"/>
  <c r="G27371" i="1"/>
  <c r="G27372" i="1"/>
  <c r="G27373" i="1"/>
  <c r="G27374" i="1"/>
  <c r="G27375" i="1"/>
  <c r="G27376" i="1"/>
  <c r="G27377" i="1"/>
  <c r="G27378" i="1"/>
  <c r="G27379" i="1"/>
  <c r="G27380" i="1"/>
  <c r="G27381" i="1"/>
  <c r="G27382" i="1"/>
  <c r="G27383" i="1"/>
  <c r="G27384" i="1"/>
  <c r="G27385" i="1"/>
  <c r="G27386" i="1"/>
  <c r="G27387" i="1"/>
  <c r="G27388" i="1"/>
  <c r="G27389" i="1"/>
  <c r="G27390" i="1"/>
  <c r="G27391" i="1"/>
  <c r="G27392" i="1"/>
  <c r="G27393" i="1"/>
  <c r="G27394" i="1"/>
  <c r="G27395" i="1"/>
  <c r="G27396" i="1"/>
  <c r="G27397" i="1"/>
  <c r="G27398" i="1"/>
  <c r="G27399" i="1"/>
  <c r="G27400" i="1"/>
  <c r="G27401" i="1"/>
  <c r="G27402" i="1"/>
  <c r="G27403" i="1"/>
  <c r="G27404" i="1"/>
  <c r="G27405" i="1"/>
  <c r="G27406" i="1"/>
  <c r="G27407" i="1"/>
  <c r="G27408" i="1"/>
  <c r="G27409" i="1"/>
  <c r="G27410" i="1"/>
  <c r="G27411" i="1"/>
  <c r="G27412" i="1"/>
  <c r="G27413" i="1"/>
  <c r="G27414" i="1"/>
  <c r="G27415" i="1"/>
  <c r="G27416" i="1"/>
  <c r="G27417" i="1"/>
  <c r="G27418" i="1"/>
  <c r="G27419" i="1"/>
  <c r="G27420" i="1"/>
  <c r="G27421" i="1"/>
  <c r="G27422" i="1"/>
  <c r="G27423" i="1"/>
  <c r="G27424" i="1"/>
  <c r="G27425" i="1"/>
  <c r="G27426" i="1"/>
  <c r="G27427" i="1"/>
  <c r="G27428" i="1"/>
  <c r="G27429" i="1"/>
  <c r="G27430" i="1"/>
  <c r="G27431" i="1"/>
  <c r="G27432" i="1"/>
  <c r="G27433" i="1"/>
  <c r="G27434" i="1"/>
  <c r="G27435" i="1"/>
  <c r="G27436" i="1"/>
  <c r="G27437" i="1"/>
  <c r="G27438" i="1"/>
  <c r="G27439" i="1"/>
  <c r="G27440" i="1"/>
  <c r="G27441" i="1"/>
  <c r="G27442" i="1"/>
  <c r="G27443" i="1"/>
  <c r="G27444" i="1"/>
  <c r="G27445" i="1"/>
  <c r="G27446" i="1"/>
  <c r="G27447" i="1"/>
  <c r="G27448" i="1"/>
  <c r="G27449" i="1"/>
  <c r="G27450" i="1"/>
  <c r="G27451" i="1"/>
  <c r="G27452" i="1"/>
  <c r="G27453" i="1"/>
  <c r="G27454" i="1"/>
  <c r="G27455" i="1"/>
  <c r="G27456" i="1"/>
  <c r="G27457" i="1"/>
  <c r="G27458" i="1"/>
  <c r="G27459" i="1"/>
  <c r="G27460" i="1"/>
  <c r="G27461" i="1"/>
  <c r="G27462" i="1"/>
  <c r="G27463" i="1"/>
  <c r="G27464" i="1"/>
  <c r="G27465" i="1"/>
  <c r="G27466" i="1"/>
  <c r="G27467" i="1"/>
  <c r="G27468" i="1"/>
  <c r="G27469" i="1"/>
  <c r="G27470" i="1"/>
  <c r="G27471" i="1"/>
  <c r="G27472" i="1"/>
  <c r="G27473" i="1"/>
  <c r="G27474" i="1"/>
  <c r="G27475" i="1"/>
  <c r="G27476" i="1"/>
  <c r="G27477" i="1"/>
  <c r="G27478" i="1"/>
  <c r="G27479" i="1"/>
  <c r="G27480" i="1"/>
  <c r="G27481" i="1"/>
  <c r="G27482" i="1"/>
  <c r="G27483" i="1"/>
  <c r="G27484" i="1"/>
  <c r="G27485" i="1"/>
  <c r="G27486" i="1"/>
  <c r="G27487" i="1"/>
  <c r="G27488" i="1"/>
  <c r="G27489" i="1"/>
  <c r="G27490" i="1"/>
  <c r="G27491" i="1"/>
  <c r="G27492" i="1"/>
  <c r="G27493" i="1"/>
  <c r="G27494" i="1"/>
  <c r="G27495" i="1"/>
  <c r="G27496" i="1"/>
  <c r="G27497" i="1"/>
  <c r="G27498" i="1"/>
  <c r="G27499" i="1"/>
  <c r="G27500" i="1"/>
  <c r="G27501" i="1"/>
  <c r="G27502" i="1"/>
  <c r="G27503" i="1"/>
  <c r="G27504" i="1"/>
  <c r="G27505" i="1"/>
  <c r="G27506" i="1"/>
  <c r="G27507" i="1"/>
  <c r="G27508" i="1"/>
  <c r="G27509" i="1"/>
  <c r="G27510" i="1"/>
  <c r="G27511" i="1"/>
  <c r="G27512" i="1"/>
  <c r="G27513" i="1"/>
  <c r="G27514" i="1"/>
  <c r="G27515" i="1"/>
  <c r="G27516" i="1"/>
  <c r="G27517" i="1"/>
  <c r="G27518" i="1"/>
  <c r="G27519" i="1"/>
  <c r="G27520" i="1"/>
  <c r="G27521" i="1"/>
  <c r="G27522" i="1"/>
  <c r="G27523" i="1"/>
  <c r="G27524" i="1"/>
  <c r="G27525" i="1"/>
  <c r="G27526" i="1"/>
  <c r="G27527" i="1"/>
  <c r="G27528" i="1"/>
  <c r="G27529" i="1"/>
  <c r="G27530" i="1"/>
  <c r="G27531" i="1"/>
  <c r="G27532" i="1"/>
  <c r="G27533" i="1"/>
  <c r="G27534" i="1"/>
  <c r="G27535" i="1"/>
  <c r="G27536" i="1"/>
  <c r="G27537" i="1"/>
  <c r="G27538" i="1"/>
  <c r="G27539" i="1"/>
  <c r="G27540" i="1"/>
  <c r="G27541" i="1"/>
  <c r="G27542" i="1"/>
  <c r="G27543" i="1"/>
  <c r="G27544" i="1"/>
  <c r="G27545" i="1"/>
  <c r="G27546" i="1"/>
  <c r="G27547" i="1"/>
  <c r="G27548" i="1"/>
  <c r="G27549" i="1"/>
  <c r="G27550" i="1"/>
  <c r="G27551" i="1"/>
  <c r="G27552" i="1"/>
  <c r="G27553" i="1"/>
  <c r="G27554" i="1"/>
  <c r="G27555" i="1"/>
  <c r="G27556" i="1"/>
  <c r="G27557" i="1"/>
  <c r="G27558" i="1"/>
  <c r="G27559" i="1"/>
  <c r="G27560" i="1"/>
  <c r="G27561" i="1"/>
  <c r="G27562" i="1"/>
  <c r="G27563" i="1"/>
  <c r="G27564" i="1"/>
  <c r="G27565" i="1"/>
  <c r="G27566" i="1"/>
  <c r="G27567" i="1"/>
  <c r="G27568" i="1"/>
  <c r="G27569" i="1"/>
  <c r="G27570" i="1"/>
  <c r="G27571" i="1"/>
  <c r="G27572" i="1"/>
  <c r="G27573" i="1"/>
  <c r="G27574" i="1"/>
  <c r="G27575" i="1"/>
  <c r="G27576" i="1"/>
  <c r="G27577" i="1"/>
  <c r="G27578" i="1"/>
  <c r="G27579" i="1"/>
  <c r="G27580" i="1"/>
  <c r="G27581" i="1"/>
  <c r="G27582" i="1"/>
  <c r="G27583" i="1"/>
  <c r="G27584" i="1"/>
  <c r="G27585" i="1"/>
  <c r="G27586" i="1"/>
  <c r="G27587" i="1"/>
  <c r="G27588" i="1"/>
  <c r="G27589" i="1"/>
  <c r="G27590" i="1"/>
  <c r="G27591" i="1"/>
  <c r="G27592" i="1"/>
  <c r="G27593" i="1"/>
  <c r="G27594" i="1"/>
  <c r="G27595" i="1"/>
  <c r="G27596" i="1"/>
  <c r="G27597" i="1"/>
  <c r="G27598" i="1"/>
  <c r="G27599" i="1"/>
  <c r="G27600" i="1"/>
  <c r="G27601" i="1"/>
  <c r="G27602" i="1"/>
  <c r="G27603" i="1"/>
  <c r="G27604" i="1"/>
  <c r="G27605" i="1"/>
  <c r="G27606" i="1"/>
  <c r="G27607" i="1"/>
  <c r="G27608" i="1"/>
  <c r="G27609" i="1"/>
  <c r="G27610" i="1"/>
  <c r="G27611" i="1"/>
  <c r="G27612" i="1"/>
  <c r="G27613" i="1"/>
  <c r="G27614" i="1"/>
  <c r="G27615" i="1"/>
  <c r="G27616" i="1"/>
  <c r="G27617" i="1"/>
  <c r="G27618" i="1"/>
  <c r="G27619" i="1"/>
  <c r="G27620" i="1"/>
  <c r="G27621" i="1"/>
  <c r="G27622" i="1"/>
  <c r="G27623" i="1"/>
  <c r="G27624" i="1"/>
  <c r="G27625" i="1"/>
  <c r="G27626" i="1"/>
  <c r="G27627" i="1"/>
  <c r="G27628" i="1"/>
  <c r="G27629" i="1"/>
  <c r="G27630" i="1"/>
  <c r="G27631" i="1"/>
  <c r="G27632" i="1"/>
  <c r="G27633" i="1"/>
  <c r="G27634" i="1"/>
  <c r="G27635" i="1"/>
  <c r="G27636" i="1"/>
  <c r="G27637" i="1"/>
  <c r="G27638" i="1"/>
  <c r="G27639" i="1"/>
  <c r="G27640" i="1"/>
  <c r="G27641" i="1"/>
  <c r="G27642" i="1"/>
  <c r="G27643" i="1"/>
  <c r="G27644" i="1"/>
  <c r="G27645" i="1"/>
  <c r="G27646" i="1"/>
  <c r="G27647" i="1"/>
  <c r="G27648" i="1"/>
  <c r="G27649" i="1"/>
  <c r="G27650" i="1"/>
  <c r="G27651" i="1"/>
  <c r="G27652" i="1"/>
  <c r="G27653" i="1"/>
  <c r="G27654" i="1"/>
  <c r="G27655" i="1"/>
  <c r="G27656" i="1"/>
  <c r="G27657" i="1"/>
  <c r="G27658" i="1"/>
  <c r="G27659" i="1"/>
  <c r="G27660" i="1"/>
  <c r="G27661" i="1"/>
  <c r="G27662" i="1"/>
  <c r="G27663" i="1"/>
  <c r="G27664" i="1"/>
  <c r="G27665" i="1"/>
  <c r="G27666" i="1"/>
  <c r="G27667" i="1"/>
  <c r="G27668" i="1"/>
  <c r="G27669" i="1"/>
  <c r="G27670" i="1"/>
  <c r="G27671" i="1"/>
  <c r="G27672" i="1"/>
  <c r="G27673" i="1"/>
  <c r="G27674" i="1"/>
  <c r="G27675" i="1"/>
  <c r="G27676" i="1"/>
  <c r="G27677" i="1"/>
  <c r="G27678" i="1"/>
  <c r="G27679" i="1"/>
  <c r="G27680" i="1"/>
  <c r="G27681" i="1"/>
  <c r="G27682" i="1"/>
  <c r="G27683" i="1"/>
  <c r="G27684" i="1"/>
  <c r="G27685" i="1"/>
  <c r="G27686" i="1"/>
  <c r="G27687" i="1"/>
  <c r="G27688" i="1"/>
  <c r="G27689" i="1"/>
  <c r="G27690" i="1"/>
  <c r="G27691" i="1"/>
  <c r="G27692" i="1"/>
  <c r="G27693" i="1"/>
  <c r="G27694" i="1"/>
  <c r="G27695" i="1"/>
  <c r="G27696" i="1"/>
  <c r="G27697" i="1"/>
  <c r="G27698" i="1"/>
  <c r="G27699" i="1"/>
  <c r="G27700" i="1"/>
  <c r="G27701" i="1"/>
  <c r="G27702" i="1"/>
  <c r="G27703" i="1"/>
  <c r="G27704" i="1"/>
  <c r="G27705" i="1"/>
  <c r="G27706" i="1"/>
  <c r="G27707" i="1"/>
  <c r="G27708" i="1"/>
  <c r="G27709" i="1"/>
  <c r="G27710" i="1"/>
  <c r="G27711" i="1"/>
  <c r="G27712" i="1"/>
  <c r="G27713" i="1"/>
  <c r="G27714" i="1"/>
  <c r="G27715" i="1"/>
  <c r="G27716" i="1"/>
  <c r="G27717" i="1"/>
  <c r="G27718" i="1"/>
  <c r="G27719" i="1"/>
  <c r="G27720" i="1"/>
  <c r="G27721" i="1"/>
  <c r="G27722" i="1"/>
  <c r="G27723" i="1"/>
  <c r="G27724" i="1"/>
  <c r="G27725" i="1"/>
  <c r="G27726" i="1"/>
  <c r="G27727" i="1"/>
  <c r="G27728" i="1"/>
  <c r="G27729" i="1"/>
  <c r="G27730" i="1"/>
  <c r="G27731" i="1"/>
  <c r="G27732" i="1"/>
  <c r="G27733" i="1"/>
  <c r="G27734" i="1"/>
  <c r="G27735" i="1"/>
  <c r="G27736" i="1"/>
  <c r="G27737" i="1"/>
  <c r="G27738" i="1"/>
  <c r="G27739" i="1"/>
  <c r="G27740" i="1"/>
  <c r="G27741" i="1"/>
  <c r="G27742" i="1"/>
  <c r="G27743" i="1"/>
  <c r="G27744" i="1"/>
  <c r="G27745" i="1"/>
  <c r="G27746" i="1"/>
  <c r="G27747" i="1"/>
  <c r="G27748" i="1"/>
  <c r="G27749" i="1"/>
  <c r="G27750" i="1"/>
  <c r="G27751" i="1"/>
  <c r="G27752" i="1"/>
  <c r="G27753" i="1"/>
  <c r="G27754" i="1"/>
  <c r="G27755" i="1"/>
  <c r="G27756" i="1"/>
  <c r="G27757" i="1"/>
  <c r="G27758" i="1"/>
  <c r="G27759" i="1"/>
  <c r="G27760" i="1"/>
  <c r="G27761" i="1"/>
  <c r="G27762" i="1"/>
  <c r="G27763" i="1"/>
  <c r="G27764" i="1"/>
  <c r="G27765" i="1"/>
  <c r="G27766" i="1"/>
  <c r="G27767" i="1"/>
  <c r="G27768" i="1"/>
  <c r="G27769" i="1"/>
  <c r="G27770" i="1"/>
  <c r="G27771" i="1"/>
  <c r="G27772" i="1"/>
  <c r="G27773" i="1"/>
  <c r="G27774" i="1"/>
  <c r="G27775" i="1"/>
  <c r="G27776" i="1"/>
  <c r="G27777" i="1"/>
  <c r="G27778" i="1"/>
  <c r="G27779" i="1"/>
  <c r="G27780" i="1"/>
  <c r="G27781" i="1"/>
  <c r="G27782" i="1"/>
  <c r="G27783" i="1"/>
  <c r="G27784" i="1"/>
  <c r="G27785" i="1"/>
  <c r="G27786" i="1"/>
  <c r="G27787" i="1"/>
  <c r="G27788" i="1"/>
  <c r="G27789" i="1"/>
  <c r="G27790" i="1"/>
  <c r="G27791" i="1"/>
  <c r="G27792" i="1"/>
  <c r="G27793" i="1"/>
  <c r="G27794" i="1"/>
  <c r="G27795" i="1"/>
  <c r="G27796" i="1"/>
  <c r="G27797" i="1"/>
  <c r="G27798" i="1"/>
  <c r="G27799" i="1"/>
  <c r="G27800" i="1"/>
  <c r="G27801" i="1"/>
  <c r="G27802" i="1"/>
  <c r="G27803" i="1"/>
  <c r="G27804" i="1"/>
  <c r="G27805" i="1"/>
  <c r="G27806" i="1"/>
  <c r="G27807" i="1"/>
  <c r="G27808" i="1"/>
  <c r="G27809" i="1"/>
  <c r="G27810" i="1"/>
  <c r="G27811" i="1"/>
  <c r="G27812" i="1"/>
  <c r="G27813" i="1"/>
  <c r="G27814" i="1"/>
  <c r="G27815" i="1"/>
  <c r="G27816" i="1"/>
  <c r="G27817" i="1"/>
  <c r="G27818" i="1"/>
  <c r="G27819" i="1"/>
  <c r="G27820" i="1"/>
  <c r="G27821" i="1"/>
  <c r="G27822" i="1"/>
  <c r="G27823" i="1"/>
  <c r="G27824" i="1"/>
  <c r="G27825" i="1"/>
  <c r="G27826" i="1"/>
  <c r="G27827" i="1"/>
  <c r="G27828" i="1"/>
  <c r="G27829" i="1"/>
  <c r="G27830" i="1"/>
  <c r="G27831" i="1"/>
  <c r="G27832" i="1"/>
  <c r="G27833" i="1"/>
  <c r="G27834" i="1"/>
  <c r="G27835" i="1"/>
  <c r="G27836" i="1"/>
  <c r="G27837" i="1"/>
  <c r="G27838" i="1"/>
  <c r="G27839" i="1"/>
  <c r="G27840" i="1"/>
  <c r="G27841" i="1"/>
  <c r="G27842" i="1"/>
  <c r="G27843" i="1"/>
  <c r="G27844" i="1"/>
  <c r="G27845" i="1"/>
  <c r="G27846" i="1"/>
  <c r="G27847" i="1"/>
  <c r="G27848" i="1"/>
  <c r="G27849" i="1"/>
  <c r="G27850" i="1"/>
  <c r="G27851" i="1"/>
  <c r="G27852" i="1"/>
  <c r="G27853" i="1"/>
  <c r="G27854" i="1"/>
  <c r="G27855" i="1"/>
  <c r="G27856" i="1"/>
  <c r="G27857" i="1"/>
  <c r="G27858" i="1"/>
  <c r="G27859" i="1"/>
  <c r="G27860" i="1"/>
  <c r="G27861" i="1"/>
  <c r="G27862" i="1"/>
  <c r="G27863" i="1"/>
  <c r="G27864" i="1"/>
  <c r="G27865" i="1"/>
  <c r="G27866" i="1"/>
  <c r="G27867" i="1"/>
  <c r="G27868" i="1"/>
  <c r="G27869" i="1"/>
  <c r="G27870" i="1"/>
  <c r="G27871" i="1"/>
  <c r="G27872" i="1"/>
  <c r="G27873" i="1"/>
  <c r="G27874" i="1"/>
  <c r="G27875" i="1"/>
  <c r="G27876" i="1"/>
  <c r="G27877" i="1"/>
  <c r="G27878" i="1"/>
  <c r="G27879" i="1"/>
  <c r="G27880" i="1"/>
  <c r="G27881" i="1"/>
  <c r="G27882" i="1"/>
  <c r="G27883" i="1"/>
  <c r="G27884" i="1"/>
  <c r="G27885" i="1"/>
  <c r="G27886" i="1"/>
  <c r="G27887" i="1"/>
  <c r="G27888" i="1"/>
  <c r="G27889" i="1"/>
  <c r="G27890" i="1"/>
  <c r="G27891" i="1"/>
  <c r="G27892" i="1"/>
  <c r="G27893" i="1"/>
  <c r="G27894" i="1"/>
  <c r="G27895" i="1"/>
  <c r="G27896" i="1"/>
  <c r="G27897" i="1"/>
  <c r="G27898" i="1"/>
  <c r="G27899" i="1"/>
  <c r="G27900" i="1"/>
  <c r="G27901" i="1"/>
  <c r="G27902" i="1"/>
  <c r="G27903" i="1"/>
  <c r="G27904" i="1"/>
  <c r="G27905" i="1"/>
  <c r="G27906" i="1"/>
  <c r="G27907" i="1"/>
  <c r="G27908" i="1"/>
  <c r="G27909" i="1"/>
  <c r="G27910" i="1"/>
  <c r="G27911" i="1"/>
  <c r="G27912" i="1"/>
  <c r="G27913" i="1"/>
  <c r="G27914" i="1"/>
  <c r="G27915" i="1"/>
  <c r="G27916" i="1"/>
  <c r="G27917" i="1"/>
  <c r="G27918" i="1"/>
  <c r="G27919" i="1"/>
  <c r="G27920" i="1"/>
  <c r="G27921" i="1"/>
  <c r="G27922" i="1"/>
  <c r="G27923" i="1"/>
  <c r="G27924" i="1"/>
  <c r="G27925" i="1"/>
  <c r="G27926" i="1"/>
  <c r="G27927" i="1"/>
  <c r="G27928" i="1"/>
  <c r="G27929" i="1"/>
  <c r="G27930" i="1"/>
  <c r="G27931" i="1"/>
  <c r="G27932" i="1"/>
  <c r="G27933" i="1"/>
  <c r="G27934" i="1"/>
  <c r="G27935" i="1"/>
  <c r="G27936" i="1"/>
  <c r="G27937" i="1"/>
  <c r="G27938" i="1"/>
  <c r="G27939" i="1"/>
  <c r="G27940" i="1"/>
  <c r="G27941" i="1"/>
  <c r="G27942" i="1"/>
  <c r="G27943" i="1"/>
  <c r="G27944" i="1"/>
  <c r="G27945" i="1"/>
  <c r="G27946" i="1"/>
  <c r="G27947" i="1"/>
  <c r="G27948" i="1"/>
  <c r="G27949" i="1"/>
  <c r="G27950" i="1"/>
  <c r="G27951" i="1"/>
  <c r="G27952" i="1"/>
  <c r="G27953" i="1"/>
  <c r="G27954" i="1"/>
  <c r="G27955" i="1"/>
  <c r="G27956" i="1"/>
  <c r="G27957" i="1"/>
  <c r="G27958" i="1"/>
  <c r="G27959" i="1"/>
  <c r="G27960" i="1"/>
  <c r="G27961" i="1"/>
  <c r="G27962" i="1"/>
  <c r="G27963" i="1"/>
  <c r="G27964" i="1"/>
  <c r="G27965" i="1"/>
  <c r="G27966" i="1"/>
  <c r="G27967" i="1"/>
  <c r="G27968" i="1"/>
  <c r="G27969" i="1"/>
  <c r="G27970" i="1"/>
  <c r="G27971" i="1"/>
  <c r="G27972" i="1"/>
  <c r="G27973" i="1"/>
  <c r="G27974" i="1"/>
  <c r="G27975" i="1"/>
  <c r="G27976" i="1"/>
  <c r="G27977" i="1"/>
  <c r="G27978" i="1"/>
  <c r="G27979" i="1"/>
  <c r="G27980" i="1"/>
  <c r="G27981" i="1"/>
  <c r="G27982" i="1"/>
  <c r="G27983" i="1"/>
  <c r="G27984" i="1"/>
  <c r="G27985" i="1"/>
  <c r="G27986" i="1"/>
  <c r="G27987" i="1"/>
  <c r="G27988" i="1"/>
  <c r="G27989" i="1"/>
  <c r="G27990" i="1"/>
  <c r="G27991" i="1"/>
  <c r="G27992" i="1"/>
  <c r="G27993" i="1"/>
  <c r="G27994" i="1"/>
  <c r="G27995" i="1"/>
  <c r="G27996" i="1"/>
  <c r="G27997" i="1"/>
  <c r="G27998" i="1"/>
  <c r="G27999" i="1"/>
  <c r="G28000" i="1"/>
  <c r="G28001" i="1"/>
  <c r="G28002" i="1"/>
  <c r="G28003" i="1"/>
  <c r="G28004" i="1"/>
  <c r="G28005" i="1"/>
  <c r="G28006" i="1"/>
  <c r="G28007" i="1"/>
  <c r="G28008" i="1"/>
  <c r="G28009" i="1"/>
  <c r="G28010" i="1"/>
  <c r="G28011" i="1"/>
  <c r="G28012" i="1"/>
  <c r="G28013" i="1"/>
  <c r="G28014" i="1"/>
  <c r="G28015" i="1"/>
  <c r="G28016" i="1"/>
  <c r="G28017" i="1"/>
  <c r="G28018" i="1"/>
  <c r="G28019" i="1"/>
  <c r="G28020" i="1"/>
  <c r="G28021" i="1"/>
  <c r="G28022" i="1"/>
  <c r="G28023" i="1"/>
  <c r="G28024" i="1"/>
  <c r="G28025" i="1"/>
  <c r="G28026" i="1"/>
  <c r="G28027" i="1"/>
  <c r="G28028" i="1"/>
  <c r="G28029" i="1"/>
  <c r="G28030" i="1"/>
  <c r="G28031" i="1"/>
  <c r="G28032" i="1"/>
  <c r="G28033" i="1"/>
  <c r="G28034" i="1"/>
  <c r="G28035" i="1"/>
  <c r="G28036" i="1"/>
  <c r="G28037" i="1"/>
  <c r="G28038" i="1"/>
  <c r="G28039" i="1"/>
  <c r="G28040" i="1"/>
  <c r="G28041" i="1"/>
  <c r="G28042" i="1"/>
  <c r="G28043" i="1"/>
  <c r="G28044" i="1"/>
  <c r="G28045" i="1"/>
  <c r="G28046" i="1"/>
  <c r="G28047" i="1"/>
  <c r="G28048" i="1"/>
  <c r="G28049" i="1"/>
  <c r="G28050" i="1"/>
  <c r="G28051" i="1"/>
  <c r="G28052" i="1"/>
  <c r="G28053" i="1"/>
  <c r="G28054" i="1"/>
  <c r="G28055" i="1"/>
  <c r="G28056" i="1"/>
  <c r="G28057" i="1"/>
  <c r="G28058" i="1"/>
  <c r="G28059" i="1"/>
  <c r="G28060" i="1"/>
  <c r="G28061" i="1"/>
  <c r="G28062" i="1"/>
  <c r="G28063" i="1"/>
  <c r="G28064" i="1"/>
  <c r="G28065" i="1"/>
  <c r="G28066" i="1"/>
  <c r="G28067" i="1"/>
  <c r="G28068" i="1"/>
  <c r="G28069" i="1"/>
  <c r="G28070" i="1"/>
  <c r="G28071" i="1"/>
  <c r="G28072" i="1"/>
  <c r="G28073" i="1"/>
  <c r="G28074" i="1"/>
  <c r="G28075" i="1"/>
  <c r="G28076" i="1"/>
  <c r="G28077" i="1"/>
  <c r="G28078" i="1"/>
  <c r="G28079" i="1"/>
  <c r="G28080" i="1"/>
  <c r="G28081" i="1"/>
  <c r="G28082" i="1"/>
  <c r="G28083" i="1"/>
  <c r="G28084" i="1"/>
  <c r="G28085" i="1"/>
  <c r="G28086" i="1"/>
  <c r="G28087" i="1"/>
  <c r="G28088" i="1"/>
  <c r="G28089" i="1"/>
  <c r="G28090" i="1"/>
  <c r="G28091" i="1"/>
  <c r="G28092" i="1"/>
  <c r="G28093" i="1"/>
  <c r="G28094" i="1"/>
  <c r="G28095" i="1"/>
  <c r="G28096" i="1"/>
  <c r="G28097" i="1"/>
  <c r="G28098" i="1"/>
  <c r="G28099" i="1"/>
  <c r="G28100" i="1"/>
  <c r="G28101" i="1"/>
  <c r="G28102" i="1"/>
  <c r="G28103" i="1"/>
  <c r="G28104" i="1"/>
  <c r="G28105" i="1"/>
  <c r="G28106" i="1"/>
  <c r="G28107" i="1"/>
  <c r="G28108" i="1"/>
  <c r="G28109" i="1"/>
  <c r="G28110" i="1"/>
  <c r="G28111" i="1"/>
  <c r="G28112" i="1"/>
  <c r="G28113" i="1"/>
  <c r="G28114" i="1"/>
  <c r="G28115" i="1"/>
  <c r="G28116" i="1"/>
  <c r="G28117" i="1"/>
  <c r="G28118" i="1"/>
  <c r="G28119" i="1"/>
  <c r="G28120" i="1"/>
  <c r="G28121" i="1"/>
  <c r="G28122" i="1"/>
  <c r="G28123" i="1"/>
  <c r="G28124" i="1"/>
  <c r="G28125" i="1"/>
  <c r="G28126" i="1"/>
  <c r="G28127" i="1"/>
  <c r="G28128" i="1"/>
  <c r="G28129" i="1"/>
  <c r="G28130" i="1"/>
  <c r="G28131" i="1"/>
  <c r="G28132" i="1"/>
  <c r="G28133" i="1"/>
  <c r="G28134" i="1"/>
  <c r="G28135" i="1"/>
  <c r="G28136" i="1"/>
  <c r="G28137" i="1"/>
  <c r="G28138" i="1"/>
  <c r="G28139" i="1"/>
  <c r="G28140" i="1"/>
  <c r="G28141" i="1"/>
  <c r="G28142" i="1"/>
  <c r="G28143" i="1"/>
  <c r="G28144" i="1"/>
  <c r="G28145" i="1"/>
  <c r="G28146" i="1"/>
  <c r="G28147" i="1"/>
  <c r="G28148" i="1"/>
  <c r="G28149" i="1"/>
  <c r="G28150" i="1"/>
  <c r="G28151" i="1"/>
  <c r="G28152" i="1"/>
  <c r="G28153" i="1"/>
  <c r="G28154" i="1"/>
  <c r="G28155" i="1"/>
  <c r="G28156" i="1"/>
  <c r="G28157" i="1"/>
  <c r="G28158" i="1"/>
  <c r="G28159" i="1"/>
  <c r="G28160" i="1"/>
  <c r="G28161" i="1"/>
  <c r="G28162" i="1"/>
  <c r="G28163" i="1"/>
  <c r="G28164" i="1"/>
  <c r="G28165" i="1"/>
  <c r="G28166" i="1"/>
  <c r="G28167" i="1"/>
  <c r="G28168" i="1"/>
  <c r="G28169" i="1"/>
  <c r="G28170" i="1"/>
  <c r="G28171" i="1"/>
  <c r="G28172" i="1"/>
  <c r="G28173" i="1"/>
  <c r="G28174" i="1"/>
  <c r="G28175" i="1"/>
  <c r="G28176" i="1"/>
  <c r="G28177" i="1"/>
  <c r="G28178" i="1"/>
  <c r="G28179" i="1"/>
  <c r="G28180" i="1"/>
  <c r="G28181" i="1"/>
  <c r="G28182" i="1"/>
  <c r="G28183" i="1"/>
  <c r="G28184" i="1"/>
  <c r="G28185" i="1"/>
  <c r="G28186" i="1"/>
  <c r="G28187" i="1"/>
  <c r="G28188" i="1"/>
  <c r="G28189" i="1"/>
  <c r="G28190" i="1"/>
  <c r="G28191" i="1"/>
  <c r="G28192" i="1"/>
  <c r="G28193" i="1"/>
  <c r="G28194" i="1"/>
  <c r="G28195" i="1"/>
  <c r="G28196" i="1"/>
  <c r="G28197" i="1"/>
  <c r="G28198" i="1"/>
  <c r="G28199" i="1"/>
  <c r="G28200" i="1"/>
  <c r="G28201" i="1"/>
  <c r="G28202" i="1"/>
  <c r="G28203" i="1"/>
  <c r="G28204" i="1"/>
  <c r="G28205" i="1"/>
  <c r="G28206" i="1"/>
  <c r="G28207" i="1"/>
  <c r="G28208" i="1"/>
  <c r="G28209" i="1"/>
  <c r="G28210" i="1"/>
  <c r="G28211" i="1"/>
  <c r="G28212" i="1"/>
  <c r="G28213" i="1"/>
  <c r="G28214" i="1"/>
  <c r="G28215" i="1"/>
  <c r="G28216" i="1"/>
  <c r="G28217" i="1"/>
  <c r="G28218" i="1"/>
  <c r="G28219" i="1"/>
  <c r="G28220" i="1"/>
  <c r="G28221" i="1"/>
  <c r="G28222" i="1"/>
  <c r="G28223" i="1"/>
  <c r="G28224" i="1"/>
  <c r="G28225" i="1"/>
  <c r="G28226" i="1"/>
  <c r="G28227" i="1"/>
  <c r="G28228" i="1"/>
  <c r="G28229" i="1"/>
  <c r="G28230" i="1"/>
  <c r="G28231" i="1"/>
  <c r="G28232" i="1"/>
  <c r="G28233" i="1"/>
  <c r="G28234" i="1"/>
  <c r="G28235" i="1"/>
  <c r="G28236" i="1"/>
  <c r="G28237" i="1"/>
  <c r="G28238" i="1"/>
  <c r="G28239" i="1"/>
  <c r="G28240" i="1"/>
  <c r="G28241" i="1"/>
  <c r="G28242" i="1"/>
  <c r="G28243" i="1"/>
  <c r="G28244" i="1"/>
  <c r="G28245" i="1"/>
  <c r="G28246" i="1"/>
  <c r="G28247" i="1"/>
  <c r="G28248" i="1"/>
  <c r="G28249" i="1"/>
  <c r="G28250" i="1"/>
  <c r="G28251" i="1"/>
  <c r="G28252" i="1"/>
  <c r="G28253" i="1"/>
  <c r="G28254" i="1"/>
  <c r="G28255" i="1"/>
  <c r="G28256" i="1"/>
  <c r="G28257" i="1"/>
  <c r="G28258" i="1"/>
  <c r="G28259" i="1"/>
  <c r="G28260" i="1"/>
  <c r="G28261" i="1"/>
  <c r="G28262" i="1"/>
  <c r="G28263" i="1"/>
  <c r="G28264" i="1"/>
  <c r="G28265" i="1"/>
  <c r="G28266" i="1"/>
  <c r="G28267" i="1"/>
  <c r="G28268" i="1"/>
  <c r="G28269" i="1"/>
  <c r="G28270" i="1"/>
  <c r="G28271" i="1"/>
  <c r="G28272" i="1"/>
  <c r="G28273" i="1"/>
  <c r="G28274" i="1"/>
  <c r="G28275" i="1"/>
  <c r="G28276" i="1"/>
  <c r="G28277" i="1"/>
  <c r="G28278" i="1"/>
  <c r="G28279" i="1"/>
  <c r="G28280" i="1"/>
  <c r="G28281" i="1"/>
  <c r="G28282" i="1"/>
  <c r="G28283" i="1"/>
  <c r="G28284" i="1"/>
  <c r="G28285" i="1"/>
  <c r="G28286" i="1"/>
  <c r="G28287" i="1"/>
  <c r="G28288" i="1"/>
  <c r="G28289" i="1"/>
  <c r="G28290" i="1"/>
  <c r="G28291" i="1"/>
  <c r="G28292" i="1"/>
  <c r="G28293" i="1"/>
  <c r="G28294" i="1"/>
  <c r="G28295" i="1"/>
  <c r="G28296" i="1"/>
  <c r="G28297" i="1"/>
  <c r="G28298" i="1"/>
  <c r="G28299" i="1"/>
  <c r="G28300" i="1"/>
  <c r="G28301" i="1"/>
  <c r="G28302" i="1"/>
  <c r="G28303" i="1"/>
  <c r="G28304" i="1"/>
  <c r="G28305" i="1"/>
  <c r="G28306" i="1"/>
  <c r="G28307" i="1"/>
  <c r="G28308" i="1"/>
  <c r="G28309" i="1"/>
  <c r="G28310" i="1"/>
  <c r="G28311" i="1"/>
  <c r="G28312" i="1"/>
  <c r="G28313" i="1"/>
  <c r="G28314" i="1"/>
  <c r="G28315" i="1"/>
  <c r="G28316" i="1"/>
  <c r="G28317" i="1"/>
  <c r="G28318" i="1"/>
  <c r="G28319" i="1"/>
  <c r="G28320" i="1"/>
  <c r="G28321" i="1"/>
  <c r="G28322" i="1"/>
  <c r="G28323" i="1"/>
  <c r="G28324" i="1"/>
  <c r="G28325" i="1"/>
  <c r="G28326" i="1"/>
  <c r="G28327" i="1"/>
  <c r="G28328" i="1"/>
  <c r="G28329" i="1"/>
  <c r="G28330" i="1"/>
  <c r="G28331" i="1"/>
  <c r="G28332" i="1"/>
  <c r="G28333" i="1"/>
  <c r="G28334" i="1"/>
  <c r="G28335" i="1"/>
  <c r="G28336" i="1"/>
  <c r="G28337" i="1"/>
  <c r="G28338" i="1"/>
  <c r="G28339" i="1"/>
  <c r="G28340" i="1"/>
  <c r="G28341" i="1"/>
  <c r="G28342" i="1"/>
  <c r="G28343" i="1"/>
  <c r="G28344" i="1"/>
  <c r="G28345" i="1"/>
  <c r="G28346" i="1"/>
  <c r="G28347" i="1"/>
  <c r="G28348" i="1"/>
  <c r="G28349" i="1"/>
  <c r="G28350" i="1"/>
  <c r="G28351" i="1"/>
  <c r="G28352" i="1"/>
  <c r="G28353" i="1"/>
  <c r="G28354" i="1"/>
  <c r="G28355" i="1"/>
  <c r="G28356" i="1"/>
  <c r="G28357" i="1"/>
  <c r="G28358" i="1"/>
  <c r="G28359" i="1"/>
  <c r="G28360" i="1"/>
  <c r="G28361" i="1"/>
  <c r="G28362" i="1"/>
  <c r="G28363" i="1"/>
  <c r="G28364" i="1"/>
  <c r="G28365" i="1"/>
  <c r="G28366" i="1"/>
  <c r="G28367" i="1"/>
  <c r="G28368" i="1"/>
  <c r="G28369" i="1"/>
  <c r="G28370" i="1"/>
  <c r="G28371" i="1"/>
  <c r="G28372" i="1"/>
  <c r="G28373" i="1"/>
  <c r="G28374" i="1"/>
  <c r="G28375" i="1"/>
  <c r="G28376" i="1"/>
  <c r="G28377" i="1"/>
  <c r="G28378" i="1"/>
  <c r="G28379" i="1"/>
  <c r="G28380" i="1"/>
  <c r="G28381" i="1"/>
  <c r="G28382" i="1"/>
  <c r="G28383" i="1"/>
  <c r="G28384" i="1"/>
  <c r="G28385" i="1"/>
  <c r="G28386" i="1"/>
  <c r="G28387" i="1"/>
  <c r="G28388" i="1"/>
  <c r="G28389" i="1"/>
  <c r="G28390" i="1"/>
  <c r="G28391" i="1"/>
  <c r="G28392" i="1"/>
  <c r="G28393" i="1"/>
  <c r="G28394" i="1"/>
  <c r="G28395" i="1"/>
  <c r="G28396" i="1"/>
  <c r="G28397" i="1"/>
  <c r="G28398" i="1"/>
  <c r="G28399" i="1"/>
  <c r="G28400" i="1"/>
  <c r="G28401" i="1"/>
  <c r="G28402" i="1"/>
  <c r="G28403" i="1"/>
  <c r="G28404" i="1"/>
  <c r="G28405" i="1"/>
  <c r="G28406" i="1"/>
  <c r="G28407" i="1"/>
  <c r="G28408" i="1"/>
  <c r="G28409" i="1"/>
  <c r="G28410" i="1"/>
  <c r="G28411" i="1"/>
  <c r="G28412" i="1"/>
  <c r="G28413" i="1"/>
  <c r="G28414" i="1"/>
  <c r="G28415" i="1"/>
  <c r="G28416" i="1"/>
  <c r="G28417" i="1"/>
  <c r="G28418" i="1"/>
  <c r="G28419" i="1"/>
  <c r="G28420" i="1"/>
  <c r="G28421" i="1"/>
  <c r="G28422" i="1"/>
  <c r="G28423" i="1"/>
  <c r="G28424" i="1"/>
  <c r="G28425" i="1"/>
  <c r="G28426" i="1"/>
  <c r="G28427" i="1"/>
  <c r="G28428" i="1"/>
  <c r="G28429" i="1"/>
  <c r="G28430" i="1"/>
  <c r="G28431" i="1"/>
  <c r="G28432" i="1"/>
  <c r="G28433" i="1"/>
  <c r="G28434" i="1"/>
  <c r="G28435" i="1"/>
  <c r="G28436" i="1"/>
  <c r="G28437" i="1"/>
  <c r="G28438" i="1"/>
  <c r="G28439" i="1"/>
  <c r="G28440" i="1"/>
  <c r="G28441" i="1"/>
  <c r="G28442" i="1"/>
  <c r="G28443" i="1"/>
  <c r="G28444" i="1"/>
  <c r="G28445" i="1"/>
  <c r="G28446" i="1"/>
  <c r="G28447" i="1"/>
  <c r="G28448" i="1"/>
  <c r="G28449" i="1"/>
  <c r="G28450" i="1"/>
  <c r="G28451" i="1"/>
  <c r="G28452" i="1"/>
  <c r="G28453" i="1"/>
  <c r="G28454" i="1"/>
  <c r="G28455" i="1"/>
  <c r="G28456" i="1"/>
  <c r="G28457" i="1"/>
  <c r="G28458" i="1"/>
  <c r="G28459" i="1"/>
  <c r="G28460" i="1"/>
  <c r="G28461" i="1"/>
  <c r="G28462" i="1"/>
  <c r="G28463" i="1"/>
  <c r="G28464" i="1"/>
  <c r="G28465" i="1"/>
  <c r="G28466" i="1"/>
  <c r="G28467" i="1"/>
  <c r="G28468" i="1"/>
  <c r="G28469" i="1"/>
  <c r="G28470" i="1"/>
  <c r="G28471" i="1"/>
  <c r="G28472" i="1"/>
  <c r="G28473" i="1"/>
  <c r="G28474" i="1"/>
  <c r="G28475" i="1"/>
  <c r="G28476" i="1"/>
  <c r="G28477" i="1"/>
  <c r="G28478" i="1"/>
  <c r="G28479" i="1"/>
  <c r="G28480" i="1"/>
  <c r="G28481" i="1"/>
  <c r="G28482" i="1"/>
  <c r="G28483" i="1"/>
  <c r="G28484" i="1"/>
  <c r="G28485" i="1"/>
  <c r="G28486" i="1"/>
  <c r="G28487" i="1"/>
  <c r="G28488" i="1"/>
  <c r="G28489" i="1"/>
  <c r="G28490" i="1"/>
  <c r="G28491" i="1"/>
  <c r="G28492" i="1"/>
  <c r="G28493" i="1"/>
  <c r="G28494" i="1"/>
  <c r="G28495" i="1"/>
  <c r="G28496" i="1"/>
  <c r="G28497" i="1"/>
  <c r="G28498" i="1"/>
  <c r="G28499" i="1"/>
  <c r="G28500" i="1"/>
  <c r="G28501" i="1"/>
  <c r="G28502" i="1"/>
  <c r="G28503" i="1"/>
  <c r="G28504" i="1"/>
  <c r="G28505" i="1"/>
  <c r="G28506" i="1"/>
  <c r="G28507" i="1"/>
  <c r="G28508" i="1"/>
  <c r="G28509" i="1"/>
  <c r="G28510" i="1"/>
  <c r="G28511" i="1"/>
  <c r="G28512" i="1"/>
  <c r="G28513" i="1"/>
  <c r="G28514" i="1"/>
  <c r="G28515" i="1"/>
  <c r="G28516" i="1"/>
  <c r="G28517" i="1"/>
  <c r="G28518" i="1"/>
  <c r="G28519" i="1"/>
  <c r="G28520" i="1"/>
  <c r="G28521" i="1"/>
  <c r="G28522" i="1"/>
  <c r="G28523" i="1"/>
  <c r="G28524" i="1"/>
  <c r="G28525" i="1"/>
  <c r="G28526" i="1"/>
  <c r="G28527" i="1"/>
  <c r="G28528" i="1"/>
  <c r="G28529" i="1"/>
  <c r="G28530" i="1"/>
  <c r="G28531" i="1"/>
  <c r="G28532" i="1"/>
  <c r="G28533" i="1"/>
  <c r="G28534" i="1"/>
  <c r="G28535" i="1"/>
  <c r="G28536" i="1"/>
  <c r="G28537" i="1"/>
  <c r="G28538" i="1"/>
  <c r="G28539" i="1"/>
  <c r="G28540" i="1"/>
  <c r="G28541" i="1"/>
  <c r="G28542" i="1"/>
  <c r="G28543" i="1"/>
  <c r="G28544" i="1"/>
  <c r="G28545" i="1"/>
  <c r="G28546" i="1"/>
  <c r="G28547" i="1"/>
  <c r="G28548" i="1"/>
  <c r="G28549" i="1"/>
  <c r="G28550" i="1"/>
  <c r="G28551" i="1"/>
  <c r="G28552" i="1"/>
  <c r="G28553" i="1"/>
  <c r="G28554" i="1"/>
  <c r="G28555" i="1"/>
  <c r="G28556" i="1"/>
  <c r="G28557" i="1"/>
  <c r="G28558" i="1"/>
  <c r="G28559" i="1"/>
  <c r="G28560" i="1"/>
  <c r="G28561" i="1"/>
  <c r="G28562" i="1"/>
  <c r="G28563" i="1"/>
  <c r="G28564" i="1"/>
  <c r="G28565" i="1"/>
  <c r="G28566" i="1"/>
  <c r="G28567" i="1"/>
  <c r="G28568" i="1"/>
  <c r="G28569" i="1"/>
  <c r="G28570" i="1"/>
  <c r="G28571" i="1"/>
  <c r="G28572" i="1"/>
  <c r="G28573" i="1"/>
  <c r="G28574" i="1"/>
  <c r="G28575" i="1"/>
  <c r="G28576" i="1"/>
  <c r="G28577" i="1"/>
  <c r="G28578" i="1"/>
  <c r="G28579" i="1"/>
  <c r="G28580" i="1"/>
  <c r="G28581" i="1"/>
  <c r="G28582" i="1"/>
  <c r="G28583" i="1"/>
  <c r="G28584" i="1"/>
  <c r="G28585" i="1"/>
  <c r="G28586" i="1"/>
  <c r="G28587" i="1"/>
  <c r="G28588" i="1"/>
  <c r="G28589" i="1"/>
  <c r="G28590" i="1"/>
  <c r="G28591" i="1"/>
  <c r="G28592" i="1"/>
  <c r="G28593" i="1"/>
  <c r="G28594" i="1"/>
  <c r="G28595" i="1"/>
  <c r="G28596" i="1"/>
  <c r="G28597" i="1"/>
  <c r="G28598" i="1"/>
  <c r="G28599" i="1"/>
  <c r="G28600" i="1"/>
  <c r="G28601" i="1"/>
  <c r="G28602" i="1"/>
  <c r="G28603" i="1"/>
  <c r="G28604" i="1"/>
  <c r="G28605" i="1"/>
  <c r="G28606" i="1"/>
  <c r="G28607" i="1"/>
  <c r="G28608" i="1"/>
  <c r="G28609" i="1"/>
  <c r="G28610" i="1"/>
  <c r="G28611" i="1"/>
  <c r="G28612" i="1"/>
  <c r="G28613" i="1"/>
  <c r="G28614" i="1"/>
  <c r="G28615" i="1"/>
  <c r="G28616" i="1"/>
  <c r="G28617" i="1"/>
  <c r="G28618" i="1"/>
  <c r="G28619" i="1"/>
  <c r="G28620" i="1"/>
  <c r="G28621" i="1"/>
  <c r="G28622" i="1"/>
  <c r="G28623" i="1"/>
  <c r="G28624" i="1"/>
  <c r="G28625" i="1"/>
  <c r="G28626" i="1"/>
  <c r="G28627" i="1"/>
  <c r="G28628" i="1"/>
  <c r="G28629" i="1"/>
  <c r="G28630" i="1"/>
  <c r="G28631" i="1"/>
  <c r="G28632" i="1"/>
  <c r="G28633" i="1"/>
  <c r="G28634" i="1"/>
  <c r="G28635" i="1"/>
  <c r="G28636" i="1"/>
  <c r="G28637" i="1"/>
  <c r="G28638" i="1"/>
  <c r="G28639" i="1"/>
  <c r="G28640" i="1"/>
  <c r="G28641" i="1"/>
  <c r="G28642" i="1"/>
  <c r="G28643" i="1"/>
  <c r="G28644" i="1"/>
  <c r="G28645" i="1"/>
  <c r="G28646" i="1"/>
  <c r="G28647" i="1"/>
  <c r="G28648" i="1"/>
  <c r="G28649" i="1"/>
  <c r="G28650" i="1"/>
  <c r="G28651" i="1"/>
  <c r="G28652" i="1"/>
  <c r="G28653" i="1"/>
  <c r="G28654" i="1"/>
  <c r="G28655" i="1"/>
  <c r="G28656" i="1"/>
  <c r="G28657" i="1"/>
  <c r="G28658" i="1"/>
  <c r="G28659" i="1"/>
  <c r="G28660" i="1"/>
  <c r="G28661" i="1"/>
  <c r="G28662" i="1"/>
  <c r="G28663" i="1"/>
  <c r="G28664" i="1"/>
  <c r="G28665" i="1"/>
  <c r="G28666" i="1"/>
  <c r="G28667" i="1"/>
  <c r="G28668" i="1"/>
  <c r="G28669" i="1"/>
  <c r="G28670" i="1"/>
  <c r="G28671" i="1"/>
  <c r="G28672" i="1"/>
  <c r="G28673" i="1"/>
  <c r="G28674" i="1"/>
  <c r="G28675" i="1"/>
  <c r="G28676" i="1"/>
  <c r="G28677" i="1"/>
  <c r="G28678" i="1"/>
  <c r="G28679" i="1"/>
  <c r="G28680" i="1"/>
  <c r="G28681" i="1"/>
  <c r="G28682" i="1"/>
  <c r="G28683" i="1"/>
  <c r="G28684" i="1"/>
  <c r="G28685" i="1"/>
  <c r="G28686" i="1"/>
  <c r="G28687" i="1"/>
  <c r="G28688" i="1"/>
  <c r="G28689" i="1"/>
  <c r="G28690" i="1"/>
  <c r="G28691" i="1"/>
  <c r="G28692" i="1"/>
  <c r="G28693" i="1"/>
  <c r="G28694" i="1"/>
  <c r="G28695" i="1"/>
  <c r="G28696" i="1"/>
  <c r="G28697" i="1"/>
  <c r="G28698" i="1"/>
  <c r="G28699" i="1"/>
  <c r="G28700" i="1"/>
  <c r="G28701" i="1"/>
  <c r="G28702" i="1"/>
  <c r="G28703" i="1"/>
  <c r="G28704" i="1"/>
  <c r="G28705" i="1"/>
  <c r="G28706" i="1"/>
  <c r="G28707" i="1"/>
  <c r="G28708" i="1"/>
  <c r="G28709" i="1"/>
  <c r="G28710" i="1"/>
  <c r="G28711" i="1"/>
  <c r="G28712" i="1"/>
  <c r="G28713" i="1"/>
  <c r="G28714" i="1"/>
  <c r="G28715" i="1"/>
  <c r="G28716" i="1"/>
  <c r="G28717" i="1"/>
  <c r="G28718" i="1"/>
  <c r="G28719" i="1"/>
  <c r="G28720" i="1"/>
  <c r="G28721" i="1"/>
  <c r="G28722" i="1"/>
  <c r="G28723" i="1"/>
  <c r="G28724" i="1"/>
  <c r="G28725" i="1"/>
  <c r="G28726" i="1"/>
  <c r="G28727" i="1"/>
  <c r="G28728" i="1"/>
  <c r="G28729" i="1"/>
  <c r="G28730" i="1"/>
  <c r="G28731" i="1"/>
  <c r="G28732" i="1"/>
  <c r="G28733" i="1"/>
  <c r="G28734" i="1"/>
  <c r="G28735" i="1"/>
  <c r="G28736" i="1"/>
  <c r="G28737" i="1"/>
  <c r="G28738" i="1"/>
  <c r="G28739" i="1"/>
  <c r="G28740" i="1"/>
  <c r="G28741" i="1"/>
  <c r="G28742" i="1"/>
  <c r="G28743" i="1"/>
  <c r="G28744" i="1"/>
  <c r="G28745" i="1"/>
  <c r="G28746" i="1"/>
  <c r="G28747" i="1"/>
  <c r="G28748" i="1"/>
  <c r="G28749" i="1"/>
  <c r="G28750" i="1"/>
  <c r="G28751" i="1"/>
  <c r="G28752" i="1"/>
  <c r="G28753" i="1"/>
  <c r="G28754" i="1"/>
  <c r="G28755" i="1"/>
  <c r="G28756" i="1"/>
  <c r="G28757" i="1"/>
  <c r="G28758" i="1"/>
  <c r="G28759" i="1"/>
  <c r="G28760" i="1"/>
  <c r="G28761" i="1"/>
  <c r="G28762" i="1"/>
  <c r="G28763" i="1"/>
  <c r="G28764" i="1"/>
  <c r="G28765" i="1"/>
  <c r="G28766" i="1"/>
  <c r="G28767" i="1"/>
  <c r="G28768" i="1"/>
  <c r="G28769" i="1"/>
  <c r="G28770" i="1"/>
  <c r="G28771" i="1"/>
  <c r="G28772" i="1"/>
  <c r="G28773" i="1"/>
  <c r="G28774" i="1"/>
  <c r="G28775" i="1"/>
  <c r="G28776" i="1"/>
  <c r="G28777" i="1"/>
  <c r="G28778" i="1"/>
  <c r="G28779" i="1"/>
  <c r="G28780" i="1"/>
  <c r="G28781" i="1"/>
  <c r="G28782" i="1"/>
  <c r="G28783" i="1"/>
  <c r="G28784" i="1"/>
  <c r="G28785" i="1"/>
  <c r="G28786" i="1"/>
  <c r="G28787" i="1"/>
  <c r="G28788" i="1"/>
  <c r="G28789" i="1"/>
  <c r="G28790" i="1"/>
  <c r="G28791" i="1"/>
  <c r="G28792" i="1"/>
  <c r="G28793" i="1"/>
  <c r="G28794" i="1"/>
  <c r="G28795" i="1"/>
  <c r="G28796" i="1"/>
  <c r="G28797" i="1"/>
  <c r="G28798" i="1"/>
  <c r="G28799" i="1"/>
  <c r="G28800" i="1"/>
  <c r="G28801" i="1"/>
  <c r="G28802" i="1"/>
  <c r="G28803" i="1"/>
  <c r="G28804" i="1"/>
  <c r="G28805" i="1"/>
  <c r="G28806" i="1"/>
  <c r="G28807" i="1"/>
  <c r="G28808" i="1"/>
  <c r="G28809" i="1"/>
  <c r="G28810" i="1"/>
  <c r="G28811" i="1"/>
  <c r="G28812" i="1"/>
  <c r="G28813" i="1"/>
  <c r="G28814" i="1"/>
  <c r="G28815" i="1"/>
  <c r="G28816" i="1"/>
  <c r="G28817" i="1"/>
  <c r="G28818" i="1"/>
  <c r="G28819" i="1"/>
  <c r="G28820" i="1"/>
  <c r="G28821" i="1"/>
  <c r="G28822" i="1"/>
  <c r="G28823" i="1"/>
  <c r="G28824" i="1"/>
  <c r="G28825" i="1"/>
  <c r="G28826" i="1"/>
  <c r="G28827" i="1"/>
  <c r="G28828" i="1"/>
  <c r="G28829" i="1"/>
  <c r="G28830" i="1"/>
  <c r="G28831" i="1"/>
  <c r="G28832" i="1"/>
  <c r="G28833" i="1"/>
  <c r="G28834" i="1"/>
  <c r="G28835" i="1"/>
  <c r="G28836" i="1"/>
  <c r="G28837" i="1"/>
  <c r="G28838" i="1"/>
  <c r="G28839" i="1"/>
  <c r="G28840" i="1"/>
  <c r="G28841" i="1"/>
  <c r="G28842" i="1"/>
  <c r="G28843" i="1"/>
  <c r="G28844" i="1"/>
  <c r="G28845" i="1"/>
  <c r="G28846" i="1"/>
  <c r="G28847" i="1"/>
  <c r="G28848" i="1"/>
  <c r="G28849" i="1"/>
  <c r="G28850" i="1"/>
  <c r="G28851" i="1"/>
  <c r="G28852" i="1"/>
  <c r="G28853" i="1"/>
  <c r="G28854" i="1"/>
  <c r="G28855" i="1"/>
  <c r="G28856" i="1"/>
  <c r="G28857" i="1"/>
  <c r="G28858" i="1"/>
  <c r="G28859" i="1"/>
  <c r="G28860" i="1"/>
  <c r="G28861" i="1"/>
  <c r="G28862" i="1"/>
  <c r="G28863" i="1"/>
  <c r="G28864" i="1"/>
  <c r="G28865" i="1"/>
  <c r="G28866" i="1"/>
  <c r="G28867" i="1"/>
  <c r="G28868" i="1"/>
  <c r="G28869" i="1"/>
  <c r="G28870" i="1"/>
  <c r="G28871" i="1"/>
  <c r="G28872" i="1"/>
  <c r="G28873" i="1"/>
  <c r="G28874" i="1"/>
  <c r="G28875" i="1"/>
  <c r="G28876" i="1"/>
  <c r="G28877" i="1"/>
  <c r="G28878" i="1"/>
  <c r="G28879" i="1"/>
  <c r="G28880" i="1"/>
  <c r="G28881" i="1"/>
  <c r="G28882" i="1"/>
  <c r="G28883" i="1"/>
  <c r="G28884" i="1"/>
  <c r="G28885" i="1"/>
  <c r="G28886" i="1"/>
  <c r="G28887" i="1"/>
  <c r="G28888" i="1"/>
  <c r="G28889" i="1"/>
  <c r="G28890" i="1"/>
  <c r="G28891" i="1"/>
  <c r="G28892" i="1"/>
  <c r="G28893" i="1"/>
  <c r="G28894" i="1"/>
  <c r="G28895" i="1"/>
  <c r="G28896" i="1"/>
  <c r="G28897" i="1"/>
  <c r="G28898" i="1"/>
  <c r="G28899" i="1"/>
  <c r="G28900" i="1"/>
  <c r="G28901" i="1"/>
  <c r="G28902" i="1"/>
  <c r="G28903" i="1"/>
  <c r="G28904" i="1"/>
  <c r="G28905" i="1"/>
  <c r="G28906" i="1"/>
  <c r="G28907" i="1"/>
  <c r="G28908" i="1"/>
  <c r="G28909" i="1"/>
  <c r="G28910" i="1"/>
  <c r="G28911" i="1"/>
  <c r="G28912" i="1"/>
  <c r="G28913" i="1"/>
  <c r="G28914" i="1"/>
  <c r="G28915" i="1"/>
  <c r="G28916" i="1"/>
  <c r="G28917" i="1"/>
  <c r="G28918" i="1"/>
  <c r="G28919" i="1"/>
  <c r="G28920" i="1"/>
  <c r="G28921" i="1"/>
  <c r="G28922" i="1"/>
  <c r="G28923" i="1"/>
  <c r="G28924" i="1"/>
  <c r="G28925" i="1"/>
  <c r="G28926" i="1"/>
  <c r="G28927" i="1"/>
  <c r="G28928" i="1"/>
  <c r="G28929" i="1"/>
  <c r="G28930" i="1"/>
  <c r="G28931" i="1"/>
  <c r="G28932" i="1"/>
  <c r="G28933" i="1"/>
  <c r="G28934" i="1"/>
  <c r="G28935" i="1"/>
  <c r="G28936" i="1"/>
  <c r="G28937" i="1"/>
  <c r="G28938" i="1"/>
  <c r="G28939" i="1"/>
  <c r="G28940" i="1"/>
  <c r="G28941" i="1"/>
  <c r="G28942" i="1"/>
  <c r="G28943" i="1"/>
  <c r="G28944" i="1"/>
  <c r="G28945" i="1"/>
  <c r="G28946" i="1"/>
  <c r="G28947" i="1"/>
  <c r="G28948" i="1"/>
  <c r="G28949" i="1"/>
  <c r="G28950" i="1"/>
  <c r="G28951" i="1"/>
  <c r="G28952" i="1"/>
  <c r="G28953" i="1"/>
  <c r="G28954" i="1"/>
  <c r="G28955" i="1"/>
  <c r="G28956" i="1"/>
  <c r="G28957" i="1"/>
  <c r="G28958" i="1"/>
  <c r="G28959" i="1"/>
  <c r="G28960" i="1"/>
  <c r="G28961" i="1"/>
  <c r="G28962" i="1"/>
  <c r="G28963" i="1"/>
  <c r="G28964" i="1"/>
  <c r="G28965" i="1"/>
  <c r="G28966" i="1"/>
  <c r="G28967" i="1"/>
  <c r="G28968" i="1"/>
  <c r="G28969" i="1"/>
  <c r="G28970" i="1"/>
  <c r="G28971" i="1"/>
  <c r="G28972" i="1"/>
  <c r="G28973" i="1"/>
  <c r="G28974" i="1"/>
  <c r="G28975" i="1"/>
  <c r="G28976" i="1"/>
  <c r="G28977" i="1"/>
  <c r="G28978" i="1"/>
  <c r="G28979" i="1"/>
  <c r="G28980" i="1"/>
  <c r="G28981" i="1"/>
  <c r="G28982" i="1"/>
  <c r="G28983" i="1"/>
  <c r="G28984" i="1"/>
  <c r="G28985" i="1"/>
  <c r="G28986" i="1"/>
  <c r="G28987" i="1"/>
  <c r="G28988" i="1"/>
  <c r="G28989" i="1"/>
  <c r="G28990" i="1"/>
  <c r="G28991" i="1"/>
  <c r="G28992" i="1"/>
  <c r="G28993" i="1"/>
  <c r="G28994" i="1"/>
  <c r="G28995" i="1"/>
  <c r="G28996" i="1"/>
  <c r="G28997" i="1"/>
  <c r="G28998" i="1"/>
  <c r="G28999" i="1"/>
  <c r="G29000" i="1"/>
  <c r="G29001" i="1"/>
  <c r="G29002" i="1"/>
  <c r="G29003" i="1"/>
  <c r="G29004" i="1"/>
  <c r="G29005" i="1"/>
  <c r="G29006" i="1"/>
  <c r="G29007" i="1"/>
  <c r="G29008" i="1"/>
  <c r="G29009" i="1"/>
  <c r="G29010" i="1"/>
  <c r="G29011" i="1"/>
  <c r="G29012" i="1"/>
  <c r="G29013" i="1"/>
  <c r="G29014" i="1"/>
  <c r="G29015" i="1"/>
  <c r="G29016" i="1"/>
  <c r="G29017" i="1"/>
  <c r="G29018" i="1"/>
  <c r="G29019" i="1"/>
  <c r="G29020" i="1"/>
  <c r="G29021" i="1"/>
  <c r="G29022" i="1"/>
  <c r="G29023" i="1"/>
  <c r="G29024" i="1"/>
  <c r="G29025" i="1"/>
  <c r="G29026" i="1"/>
  <c r="G29027" i="1"/>
  <c r="G29028" i="1"/>
  <c r="G29029" i="1"/>
  <c r="G29030" i="1"/>
  <c r="G29031" i="1"/>
  <c r="G29032" i="1"/>
  <c r="G29033" i="1"/>
  <c r="G29034" i="1"/>
  <c r="G29035" i="1"/>
  <c r="G29036" i="1"/>
  <c r="G29037" i="1"/>
  <c r="G29038" i="1"/>
  <c r="G29039" i="1"/>
  <c r="G29040" i="1"/>
  <c r="G29041" i="1"/>
  <c r="G29042" i="1"/>
  <c r="G29043" i="1"/>
  <c r="G29044" i="1"/>
  <c r="G29045" i="1"/>
  <c r="G29046" i="1"/>
  <c r="G29047" i="1"/>
  <c r="G29048" i="1"/>
  <c r="G29049" i="1"/>
  <c r="G29050" i="1"/>
  <c r="G29051" i="1"/>
  <c r="G29052" i="1"/>
  <c r="G29053" i="1"/>
  <c r="G29054" i="1"/>
  <c r="G29055" i="1"/>
  <c r="G29056" i="1"/>
  <c r="G29057" i="1"/>
  <c r="G29058" i="1"/>
  <c r="G29059" i="1"/>
  <c r="G29060" i="1"/>
  <c r="G29061" i="1"/>
  <c r="G29062" i="1"/>
  <c r="G29063" i="1"/>
  <c r="G29064" i="1"/>
  <c r="G29065" i="1"/>
  <c r="G29066" i="1"/>
  <c r="G29067" i="1"/>
  <c r="G29068" i="1"/>
  <c r="G29069" i="1"/>
  <c r="G29070" i="1"/>
  <c r="G29071" i="1"/>
  <c r="G29072" i="1"/>
  <c r="G29073" i="1"/>
  <c r="G29074" i="1"/>
  <c r="G29075" i="1"/>
  <c r="G29076" i="1"/>
  <c r="G29077" i="1"/>
  <c r="G29078" i="1"/>
  <c r="G29079" i="1"/>
  <c r="G29080" i="1"/>
  <c r="G29081" i="1"/>
  <c r="G29082" i="1"/>
  <c r="G29083" i="1"/>
  <c r="G29084" i="1"/>
  <c r="G29085" i="1"/>
  <c r="G29086" i="1"/>
  <c r="G29087" i="1"/>
  <c r="G29088" i="1"/>
  <c r="G29089" i="1"/>
  <c r="G29090" i="1"/>
  <c r="G29091" i="1"/>
  <c r="G29092" i="1"/>
  <c r="G29093" i="1"/>
  <c r="G29094" i="1"/>
  <c r="G29095" i="1"/>
  <c r="G29096" i="1"/>
  <c r="G29097" i="1"/>
  <c r="G29098" i="1"/>
  <c r="G29099" i="1"/>
  <c r="G29100" i="1"/>
  <c r="G29101" i="1"/>
  <c r="G29102" i="1"/>
  <c r="G29103" i="1"/>
  <c r="G29104" i="1"/>
  <c r="G29105" i="1"/>
  <c r="G29106" i="1"/>
  <c r="G29107" i="1"/>
  <c r="G29108" i="1"/>
  <c r="G29109" i="1"/>
  <c r="G29110" i="1"/>
  <c r="G29111" i="1"/>
  <c r="G29112" i="1"/>
  <c r="G29113" i="1"/>
  <c r="G29114" i="1"/>
  <c r="G29115" i="1"/>
  <c r="G29116" i="1"/>
  <c r="G29117" i="1"/>
  <c r="G29118" i="1"/>
  <c r="G29119" i="1"/>
  <c r="G29120" i="1"/>
  <c r="G29121" i="1"/>
  <c r="G29122" i="1"/>
  <c r="G29123" i="1"/>
  <c r="G29124" i="1"/>
  <c r="G29125" i="1"/>
  <c r="G29126" i="1"/>
  <c r="G29127" i="1"/>
  <c r="G29128" i="1"/>
  <c r="G29129" i="1"/>
  <c r="G29130" i="1"/>
  <c r="G29131" i="1"/>
  <c r="G29132" i="1"/>
  <c r="G29133" i="1"/>
  <c r="G29134" i="1"/>
  <c r="G29135" i="1"/>
  <c r="G29136" i="1"/>
  <c r="G29137" i="1"/>
  <c r="G29138" i="1"/>
  <c r="G29139" i="1"/>
  <c r="G29140" i="1"/>
  <c r="G29141" i="1"/>
  <c r="G29142" i="1"/>
  <c r="G29143" i="1"/>
  <c r="G29144" i="1"/>
  <c r="G29145" i="1"/>
  <c r="G29146" i="1"/>
  <c r="G29147" i="1"/>
  <c r="G29148" i="1"/>
  <c r="G29149" i="1"/>
  <c r="G29150" i="1"/>
  <c r="G29151" i="1"/>
  <c r="G29152" i="1"/>
  <c r="G29153" i="1"/>
  <c r="G29154" i="1"/>
  <c r="G29155" i="1"/>
  <c r="G29156" i="1"/>
  <c r="G29157" i="1"/>
  <c r="G29158" i="1"/>
  <c r="G29159" i="1"/>
  <c r="G29160" i="1"/>
  <c r="G29161" i="1"/>
  <c r="G29162" i="1"/>
  <c r="G29163" i="1"/>
  <c r="G29164" i="1"/>
  <c r="G29165" i="1"/>
  <c r="G29166" i="1"/>
  <c r="G29167" i="1"/>
  <c r="G29168" i="1"/>
  <c r="G29169" i="1"/>
  <c r="G29170" i="1"/>
  <c r="G29171" i="1"/>
  <c r="G29172" i="1"/>
  <c r="G29173" i="1"/>
  <c r="G29174" i="1"/>
  <c r="G29175" i="1"/>
  <c r="G29176" i="1"/>
  <c r="G29177" i="1"/>
  <c r="G29178" i="1"/>
  <c r="G29179" i="1"/>
  <c r="G29180" i="1"/>
  <c r="G29181" i="1"/>
  <c r="G29182" i="1"/>
  <c r="G29183" i="1"/>
  <c r="G29184" i="1"/>
  <c r="G29185" i="1"/>
  <c r="G29186" i="1"/>
  <c r="G29187" i="1"/>
  <c r="G29188" i="1"/>
  <c r="G29189" i="1"/>
  <c r="G29190" i="1"/>
  <c r="G29191" i="1"/>
  <c r="G29192" i="1"/>
  <c r="G29193" i="1"/>
  <c r="G29194" i="1"/>
  <c r="G29195" i="1"/>
  <c r="G29196" i="1"/>
  <c r="G29197" i="1"/>
  <c r="G29198" i="1"/>
  <c r="G29199" i="1"/>
  <c r="G29200" i="1"/>
  <c r="G29201" i="1"/>
  <c r="G29202" i="1"/>
  <c r="G29203" i="1"/>
  <c r="G29204" i="1"/>
  <c r="G29205" i="1"/>
  <c r="G29206" i="1"/>
  <c r="G29207" i="1"/>
  <c r="G29208" i="1"/>
  <c r="G29209" i="1"/>
  <c r="G29210" i="1"/>
  <c r="G29211" i="1"/>
  <c r="G29212" i="1"/>
  <c r="G29213" i="1"/>
  <c r="G29214" i="1"/>
  <c r="G29215" i="1"/>
  <c r="G29216" i="1"/>
  <c r="G29217" i="1"/>
  <c r="G29218" i="1"/>
  <c r="G29219" i="1"/>
  <c r="G29220" i="1"/>
  <c r="G29221" i="1"/>
  <c r="G29222" i="1"/>
  <c r="G29223" i="1"/>
  <c r="G29224" i="1"/>
  <c r="G29225" i="1"/>
  <c r="G29226" i="1"/>
  <c r="G29227" i="1"/>
  <c r="G29228" i="1"/>
  <c r="G29229" i="1"/>
  <c r="G29230" i="1"/>
  <c r="G29231" i="1"/>
  <c r="G29232" i="1"/>
  <c r="G29233" i="1"/>
  <c r="G29234" i="1"/>
  <c r="G29235" i="1"/>
  <c r="G29236" i="1"/>
  <c r="G29237" i="1"/>
  <c r="G29238" i="1"/>
  <c r="G29239" i="1"/>
  <c r="G29240" i="1"/>
  <c r="G29241" i="1"/>
  <c r="G29242" i="1"/>
  <c r="G29243" i="1"/>
  <c r="G29244" i="1"/>
  <c r="G29245" i="1"/>
  <c r="G29246" i="1"/>
  <c r="G29247" i="1"/>
  <c r="G29248" i="1"/>
  <c r="G29249" i="1"/>
  <c r="G29250" i="1"/>
  <c r="G29251" i="1"/>
  <c r="G29252" i="1"/>
  <c r="G29253" i="1"/>
  <c r="G29254" i="1"/>
  <c r="G29255" i="1"/>
  <c r="G29256" i="1"/>
  <c r="G29257" i="1"/>
  <c r="G29258" i="1"/>
  <c r="G29259" i="1"/>
  <c r="G29260" i="1"/>
  <c r="G29261" i="1"/>
  <c r="G29262" i="1"/>
  <c r="G29263" i="1"/>
  <c r="G29264" i="1"/>
  <c r="G29265" i="1"/>
  <c r="G29266" i="1"/>
  <c r="G29267" i="1"/>
  <c r="G29268" i="1"/>
  <c r="G29269" i="1"/>
  <c r="G29270" i="1"/>
  <c r="G29271" i="1"/>
  <c r="G29272" i="1"/>
  <c r="G29273" i="1"/>
  <c r="G29274" i="1"/>
  <c r="G29275" i="1"/>
  <c r="G29276" i="1"/>
  <c r="G29277" i="1"/>
  <c r="G29278" i="1"/>
  <c r="G29279" i="1"/>
  <c r="G29280" i="1"/>
  <c r="G29281" i="1"/>
  <c r="G29282" i="1"/>
  <c r="G29283" i="1"/>
  <c r="G29284" i="1"/>
  <c r="G29285" i="1"/>
  <c r="G29286" i="1"/>
  <c r="G29287" i="1"/>
  <c r="G29288" i="1"/>
  <c r="G29289" i="1"/>
  <c r="G29290" i="1"/>
  <c r="G29291" i="1"/>
  <c r="G29292" i="1"/>
  <c r="G29293" i="1"/>
  <c r="G29294" i="1"/>
  <c r="G29295" i="1"/>
  <c r="G29296" i="1"/>
  <c r="G29297" i="1"/>
  <c r="G29298" i="1"/>
  <c r="G29299" i="1"/>
  <c r="G29300" i="1"/>
  <c r="G29301" i="1"/>
  <c r="G29302" i="1"/>
  <c r="G29303" i="1"/>
  <c r="G29304" i="1"/>
  <c r="G29305" i="1"/>
  <c r="G29306" i="1"/>
  <c r="G29307" i="1"/>
  <c r="G29308" i="1"/>
  <c r="G29309" i="1"/>
  <c r="G29310" i="1"/>
  <c r="G29311" i="1"/>
  <c r="G29312" i="1"/>
  <c r="G29313" i="1"/>
  <c r="G29314" i="1"/>
  <c r="G29315" i="1"/>
  <c r="G29316" i="1"/>
  <c r="G29317" i="1"/>
  <c r="G29318" i="1"/>
  <c r="G29319" i="1"/>
  <c r="G29320" i="1"/>
  <c r="G29321" i="1"/>
  <c r="G29322" i="1"/>
  <c r="G29323" i="1"/>
  <c r="G29324" i="1"/>
  <c r="G29325" i="1"/>
  <c r="G29326" i="1"/>
  <c r="G29327" i="1"/>
  <c r="G29328" i="1"/>
  <c r="G29329" i="1"/>
  <c r="G29330" i="1"/>
  <c r="G29331" i="1"/>
  <c r="G29332" i="1"/>
  <c r="G29333" i="1"/>
  <c r="G29334" i="1"/>
  <c r="G29335" i="1"/>
  <c r="G29336" i="1"/>
  <c r="G29337" i="1"/>
  <c r="G29338" i="1"/>
  <c r="G29339" i="1"/>
  <c r="G29340" i="1"/>
  <c r="G29341" i="1"/>
  <c r="G29342" i="1"/>
  <c r="G29343" i="1"/>
  <c r="G29344" i="1"/>
  <c r="G29345" i="1"/>
  <c r="G29346" i="1"/>
  <c r="G29347" i="1"/>
  <c r="G29348" i="1"/>
  <c r="G29349" i="1"/>
  <c r="G29350" i="1"/>
  <c r="G29351" i="1"/>
  <c r="G29352" i="1"/>
  <c r="G29353" i="1"/>
  <c r="G29354" i="1"/>
  <c r="G29355" i="1"/>
  <c r="G29356" i="1"/>
  <c r="G29357" i="1"/>
  <c r="G29358" i="1"/>
  <c r="G29359" i="1"/>
  <c r="G29360" i="1"/>
  <c r="G29361" i="1"/>
  <c r="G29362" i="1"/>
  <c r="G29363" i="1"/>
  <c r="G29364" i="1"/>
  <c r="G29365" i="1"/>
  <c r="G29366" i="1"/>
  <c r="G29367" i="1"/>
  <c r="G29368" i="1"/>
  <c r="G29369" i="1"/>
  <c r="G29370" i="1"/>
  <c r="G29371" i="1"/>
  <c r="G29372" i="1"/>
  <c r="G29373" i="1"/>
  <c r="G29374" i="1"/>
  <c r="G29375" i="1"/>
  <c r="G29376" i="1"/>
  <c r="G29377" i="1"/>
  <c r="G29378" i="1"/>
  <c r="G29379" i="1"/>
  <c r="G29380" i="1"/>
  <c r="G29381" i="1"/>
  <c r="G29382" i="1"/>
  <c r="G29383" i="1"/>
  <c r="G29384" i="1"/>
  <c r="G29385" i="1"/>
  <c r="G29386" i="1"/>
  <c r="G29387" i="1"/>
  <c r="G29388" i="1"/>
  <c r="G29389" i="1"/>
  <c r="G29390" i="1"/>
  <c r="G29391" i="1"/>
  <c r="G29392" i="1"/>
  <c r="G29393" i="1"/>
  <c r="G29394" i="1"/>
  <c r="G29395" i="1"/>
  <c r="G29396" i="1"/>
  <c r="G29397" i="1"/>
  <c r="G29398" i="1"/>
  <c r="G29399" i="1"/>
  <c r="G29400" i="1"/>
  <c r="G29401" i="1"/>
  <c r="G29402" i="1"/>
  <c r="G29403" i="1"/>
  <c r="G29404" i="1"/>
  <c r="G29405" i="1"/>
  <c r="G29406" i="1"/>
  <c r="G29407" i="1"/>
  <c r="G29408" i="1"/>
  <c r="G29409" i="1"/>
  <c r="G29410" i="1"/>
  <c r="G29411" i="1"/>
  <c r="G29412" i="1"/>
  <c r="G29413" i="1"/>
  <c r="G29414" i="1"/>
  <c r="G29415" i="1"/>
  <c r="G29416" i="1"/>
  <c r="G29417" i="1"/>
  <c r="G29418" i="1"/>
  <c r="G29419" i="1"/>
  <c r="G29420" i="1"/>
  <c r="G29421" i="1"/>
  <c r="G29422" i="1"/>
  <c r="G29423" i="1"/>
  <c r="G29424" i="1"/>
  <c r="G29425" i="1"/>
  <c r="G29426" i="1"/>
  <c r="G29427" i="1"/>
  <c r="G29428" i="1"/>
  <c r="G29429" i="1"/>
  <c r="G29430" i="1"/>
  <c r="G29431" i="1"/>
  <c r="G29432" i="1"/>
  <c r="G29433" i="1"/>
  <c r="G29434" i="1"/>
  <c r="G29435" i="1"/>
  <c r="G29436" i="1"/>
  <c r="G29437" i="1"/>
  <c r="G29438" i="1"/>
  <c r="G29439" i="1"/>
  <c r="G29440" i="1"/>
  <c r="G29441" i="1"/>
  <c r="G29442" i="1"/>
  <c r="G29443" i="1"/>
  <c r="G29444" i="1"/>
  <c r="G29445" i="1"/>
  <c r="G29446" i="1"/>
  <c r="G29447" i="1"/>
  <c r="G29448" i="1"/>
  <c r="G29449" i="1"/>
  <c r="G29450" i="1"/>
  <c r="G29451" i="1"/>
  <c r="G29452" i="1"/>
  <c r="G29453" i="1"/>
  <c r="G29454" i="1"/>
  <c r="G29455" i="1"/>
  <c r="G29456" i="1"/>
  <c r="G29457" i="1"/>
  <c r="G29458" i="1"/>
  <c r="G29459" i="1"/>
  <c r="G29460" i="1"/>
  <c r="G29461" i="1"/>
  <c r="G29462" i="1"/>
  <c r="G29463" i="1"/>
  <c r="G29464" i="1"/>
  <c r="G29465" i="1"/>
  <c r="G29466" i="1"/>
  <c r="G29467" i="1"/>
  <c r="G29468" i="1"/>
  <c r="G29469" i="1"/>
  <c r="G29470" i="1"/>
  <c r="G29471" i="1"/>
  <c r="G29472" i="1"/>
  <c r="G29473" i="1"/>
  <c r="G29474" i="1"/>
  <c r="G29475" i="1"/>
  <c r="G29476" i="1"/>
  <c r="G29477" i="1"/>
  <c r="G29478" i="1"/>
  <c r="G29479" i="1"/>
  <c r="G29480" i="1"/>
  <c r="G29481" i="1"/>
  <c r="G29482" i="1"/>
  <c r="G29483" i="1"/>
  <c r="G29484" i="1"/>
  <c r="G29485" i="1"/>
  <c r="G29486" i="1"/>
  <c r="G29487" i="1"/>
  <c r="G29488" i="1"/>
  <c r="G29489" i="1"/>
  <c r="G29490" i="1"/>
  <c r="G29491" i="1"/>
  <c r="G29492" i="1"/>
  <c r="G29493" i="1"/>
  <c r="G29494" i="1"/>
  <c r="G29495" i="1"/>
  <c r="G29496" i="1"/>
  <c r="G29497" i="1"/>
  <c r="G29498" i="1"/>
  <c r="G29499" i="1"/>
  <c r="G29500" i="1"/>
  <c r="G29501" i="1"/>
  <c r="G29502" i="1"/>
  <c r="G29503" i="1"/>
  <c r="G29504" i="1"/>
  <c r="G29505" i="1"/>
  <c r="G29506" i="1"/>
  <c r="G29507" i="1"/>
  <c r="G29508" i="1"/>
  <c r="G29509" i="1"/>
  <c r="G29510" i="1"/>
  <c r="G29511" i="1"/>
  <c r="G29512" i="1"/>
  <c r="G29513" i="1"/>
  <c r="G29514" i="1"/>
  <c r="G29515" i="1"/>
  <c r="G29516" i="1"/>
  <c r="G29517" i="1"/>
  <c r="G29518" i="1"/>
  <c r="G29519" i="1"/>
  <c r="G29520" i="1"/>
  <c r="G29521" i="1"/>
  <c r="G29522" i="1"/>
  <c r="G29523" i="1"/>
  <c r="G29524" i="1"/>
  <c r="G29525" i="1"/>
  <c r="G29526" i="1"/>
  <c r="G29527" i="1"/>
  <c r="G29528" i="1"/>
  <c r="G29529" i="1"/>
  <c r="G29530" i="1"/>
  <c r="G29531" i="1"/>
  <c r="G29532" i="1"/>
  <c r="G29533" i="1"/>
  <c r="G29534" i="1"/>
  <c r="G29535" i="1"/>
  <c r="G29536" i="1"/>
  <c r="G29537" i="1"/>
  <c r="G29538" i="1"/>
  <c r="G29539" i="1"/>
  <c r="G29540" i="1"/>
  <c r="G29541" i="1"/>
  <c r="G29542" i="1"/>
  <c r="G29543" i="1"/>
  <c r="G29544" i="1"/>
  <c r="G29545" i="1"/>
  <c r="G29546" i="1"/>
  <c r="G29547" i="1"/>
  <c r="G29548" i="1"/>
  <c r="G29549" i="1"/>
  <c r="G29550" i="1"/>
  <c r="G29551" i="1"/>
  <c r="G29552" i="1"/>
  <c r="G29553" i="1"/>
  <c r="G29554" i="1"/>
  <c r="G29555" i="1"/>
  <c r="G29556" i="1"/>
  <c r="G29557" i="1"/>
  <c r="G29558" i="1"/>
  <c r="G29559" i="1"/>
  <c r="G29560" i="1"/>
  <c r="G29561" i="1"/>
  <c r="G29562" i="1"/>
  <c r="G29563" i="1"/>
  <c r="G29564" i="1"/>
  <c r="G29565" i="1"/>
  <c r="G29566" i="1"/>
  <c r="G29567" i="1"/>
  <c r="G29568" i="1"/>
  <c r="G29569" i="1"/>
  <c r="G29570" i="1"/>
  <c r="G29571" i="1"/>
  <c r="G29572" i="1"/>
  <c r="G29573" i="1"/>
  <c r="G29574" i="1"/>
  <c r="G29575" i="1"/>
  <c r="G29576" i="1"/>
  <c r="G29577" i="1"/>
  <c r="G29578" i="1"/>
  <c r="G29579" i="1"/>
  <c r="G29580" i="1"/>
  <c r="G29581" i="1"/>
  <c r="G29582" i="1"/>
  <c r="G29583" i="1"/>
  <c r="G29584" i="1"/>
  <c r="G29585" i="1"/>
  <c r="G29586" i="1"/>
  <c r="G29587" i="1"/>
  <c r="G29588" i="1"/>
  <c r="G29589" i="1"/>
  <c r="G29590" i="1"/>
  <c r="G29591" i="1"/>
  <c r="G29592" i="1"/>
  <c r="G29593" i="1"/>
  <c r="G29594" i="1"/>
  <c r="G29595" i="1"/>
  <c r="G29596" i="1"/>
  <c r="G29597" i="1"/>
  <c r="G29598" i="1"/>
  <c r="G29599" i="1"/>
  <c r="G29600" i="1"/>
  <c r="G29601" i="1"/>
  <c r="G29602" i="1"/>
  <c r="G29603" i="1"/>
  <c r="G29604" i="1"/>
  <c r="G29605" i="1"/>
  <c r="G29606" i="1"/>
  <c r="G29607" i="1"/>
  <c r="G29608" i="1"/>
  <c r="G29609" i="1"/>
  <c r="G29610" i="1"/>
  <c r="G29611" i="1"/>
  <c r="G29612" i="1"/>
  <c r="G29613" i="1"/>
  <c r="G29614" i="1"/>
  <c r="G29615" i="1"/>
  <c r="G29616" i="1"/>
  <c r="G29617" i="1"/>
  <c r="G29618" i="1"/>
  <c r="G29619" i="1"/>
  <c r="G29620" i="1"/>
  <c r="G29621" i="1"/>
  <c r="G29622" i="1"/>
  <c r="G29623" i="1"/>
  <c r="G29624" i="1"/>
  <c r="G29625" i="1"/>
  <c r="G29626" i="1"/>
  <c r="G29627" i="1"/>
  <c r="G29628" i="1"/>
  <c r="G29629" i="1"/>
  <c r="G29630" i="1"/>
  <c r="G29631" i="1"/>
  <c r="G29632" i="1"/>
  <c r="G29633" i="1"/>
  <c r="G29634" i="1"/>
  <c r="G29635" i="1"/>
  <c r="G29636" i="1"/>
  <c r="G29637" i="1"/>
  <c r="G29638" i="1"/>
  <c r="G29639" i="1"/>
  <c r="G29640" i="1"/>
  <c r="G29641" i="1"/>
  <c r="G29642" i="1"/>
  <c r="G29643" i="1"/>
  <c r="G29644" i="1"/>
  <c r="G29645" i="1"/>
  <c r="G29646" i="1"/>
  <c r="G29647" i="1"/>
  <c r="G29648" i="1"/>
  <c r="G29649" i="1"/>
  <c r="G29650" i="1"/>
  <c r="G29651" i="1"/>
  <c r="G29652" i="1"/>
  <c r="G29653" i="1"/>
  <c r="G29654" i="1"/>
  <c r="G29655" i="1"/>
  <c r="G29656" i="1"/>
  <c r="G29657" i="1"/>
  <c r="G29658" i="1"/>
  <c r="G29659" i="1"/>
  <c r="G29660" i="1"/>
  <c r="G29661" i="1"/>
  <c r="G29662" i="1"/>
  <c r="G29663" i="1"/>
  <c r="G29664" i="1"/>
  <c r="G29665" i="1"/>
  <c r="G29666" i="1"/>
  <c r="G29667" i="1"/>
  <c r="G29668" i="1"/>
  <c r="G29669" i="1"/>
  <c r="G29670" i="1"/>
  <c r="G29671" i="1"/>
  <c r="G29672" i="1"/>
  <c r="G29673" i="1"/>
  <c r="G29674" i="1"/>
  <c r="G29675" i="1"/>
  <c r="G29676" i="1"/>
  <c r="G29677" i="1"/>
  <c r="G29678" i="1"/>
  <c r="G29679" i="1"/>
  <c r="G29680" i="1"/>
  <c r="G29681" i="1"/>
  <c r="G29682" i="1"/>
  <c r="G29683" i="1"/>
  <c r="G29684" i="1"/>
  <c r="G29685" i="1"/>
  <c r="G29686" i="1"/>
  <c r="G29687" i="1"/>
  <c r="G29688" i="1"/>
  <c r="G29689" i="1"/>
  <c r="G29690" i="1"/>
  <c r="G29691" i="1"/>
  <c r="G29692" i="1"/>
  <c r="G29693" i="1"/>
  <c r="G29694" i="1"/>
  <c r="G29695" i="1"/>
  <c r="G29696" i="1"/>
  <c r="G29697" i="1"/>
  <c r="G29698" i="1"/>
  <c r="G29699" i="1"/>
  <c r="G29700" i="1"/>
  <c r="G29701" i="1"/>
  <c r="G29702" i="1"/>
  <c r="G29703" i="1"/>
  <c r="G29704" i="1"/>
  <c r="G29705" i="1"/>
  <c r="G29706" i="1"/>
  <c r="G29707" i="1"/>
  <c r="G29708" i="1"/>
  <c r="G29709" i="1"/>
  <c r="G29710" i="1"/>
  <c r="G29711" i="1"/>
  <c r="G29712" i="1"/>
  <c r="G29713" i="1"/>
  <c r="G29714" i="1"/>
  <c r="G29715" i="1"/>
  <c r="G29716" i="1"/>
  <c r="G29717" i="1"/>
  <c r="G29718" i="1"/>
  <c r="G29719" i="1"/>
  <c r="G29720" i="1"/>
  <c r="G29721" i="1"/>
  <c r="G29722" i="1"/>
  <c r="G29723" i="1"/>
  <c r="G29724" i="1"/>
  <c r="G29725" i="1"/>
  <c r="G29726" i="1"/>
  <c r="G29727" i="1"/>
  <c r="G29728" i="1"/>
  <c r="G29729" i="1"/>
  <c r="G29730" i="1"/>
  <c r="G29731" i="1"/>
  <c r="G29732" i="1"/>
  <c r="G29733" i="1"/>
  <c r="G29734" i="1"/>
  <c r="G29735" i="1"/>
  <c r="G29736" i="1"/>
  <c r="G29737" i="1"/>
  <c r="G29738" i="1"/>
  <c r="G29739" i="1"/>
  <c r="G29740" i="1"/>
  <c r="G29741" i="1"/>
  <c r="G29742" i="1"/>
  <c r="G29743" i="1"/>
  <c r="G29744" i="1"/>
  <c r="G29745" i="1"/>
  <c r="G29746" i="1"/>
  <c r="G29747" i="1"/>
  <c r="G29748" i="1"/>
  <c r="G29749" i="1"/>
  <c r="G29750" i="1"/>
  <c r="G29751" i="1"/>
  <c r="G29752" i="1"/>
  <c r="G29753" i="1"/>
  <c r="G29754" i="1"/>
  <c r="G29755" i="1"/>
  <c r="G29756" i="1"/>
  <c r="G29757" i="1"/>
  <c r="G29758" i="1"/>
  <c r="G29759" i="1"/>
  <c r="G29760" i="1"/>
  <c r="G29761" i="1"/>
  <c r="G29762" i="1"/>
  <c r="G29763" i="1"/>
  <c r="G29764" i="1"/>
  <c r="G29765" i="1"/>
  <c r="G29766" i="1"/>
  <c r="G29767" i="1"/>
  <c r="G29768" i="1"/>
  <c r="G29769" i="1"/>
  <c r="G29770" i="1"/>
  <c r="G29771" i="1"/>
  <c r="G29772" i="1"/>
  <c r="G29773" i="1"/>
  <c r="G29774" i="1"/>
  <c r="G29775" i="1"/>
  <c r="G29776" i="1"/>
  <c r="G29777" i="1"/>
  <c r="G29778" i="1"/>
  <c r="G29779" i="1"/>
  <c r="G29780" i="1"/>
  <c r="G29781" i="1"/>
  <c r="G29782" i="1"/>
  <c r="G29783" i="1"/>
  <c r="G29784" i="1"/>
  <c r="G29785" i="1"/>
  <c r="G29786" i="1"/>
  <c r="G29787" i="1"/>
  <c r="G29788" i="1"/>
  <c r="G29789" i="1"/>
  <c r="G29790" i="1"/>
  <c r="G29791" i="1"/>
  <c r="G29792" i="1"/>
  <c r="G29793" i="1"/>
  <c r="G29794" i="1"/>
  <c r="G29795" i="1"/>
  <c r="G29796" i="1"/>
  <c r="G29797" i="1"/>
  <c r="G29798" i="1"/>
  <c r="G29799" i="1"/>
  <c r="G29800" i="1"/>
  <c r="G29801" i="1"/>
  <c r="G29802" i="1"/>
  <c r="G29803" i="1"/>
  <c r="G29804" i="1"/>
  <c r="G29805" i="1"/>
  <c r="G29806" i="1"/>
  <c r="G29807" i="1"/>
  <c r="G29808" i="1"/>
  <c r="G29809" i="1"/>
  <c r="G29810" i="1"/>
  <c r="G29811" i="1"/>
  <c r="G29812" i="1"/>
  <c r="G29813" i="1"/>
  <c r="G29814" i="1"/>
  <c r="G29815" i="1"/>
  <c r="G29816" i="1"/>
  <c r="G29817" i="1"/>
  <c r="G29818" i="1"/>
  <c r="G29819" i="1"/>
  <c r="G29820" i="1"/>
  <c r="G29821" i="1"/>
  <c r="G29822" i="1"/>
  <c r="G29823" i="1"/>
  <c r="G29824" i="1"/>
  <c r="G29825" i="1"/>
  <c r="G29826" i="1"/>
  <c r="G29827" i="1"/>
  <c r="G29828" i="1"/>
  <c r="G29829" i="1"/>
  <c r="G29830" i="1"/>
  <c r="G29831" i="1"/>
  <c r="G29832" i="1"/>
  <c r="G29833" i="1"/>
  <c r="G29834" i="1"/>
  <c r="G29835" i="1"/>
  <c r="G29836" i="1"/>
  <c r="G29837" i="1"/>
  <c r="G29838" i="1"/>
  <c r="G29839" i="1"/>
  <c r="G29840" i="1"/>
  <c r="G29841" i="1"/>
  <c r="G29842" i="1"/>
  <c r="G29843" i="1"/>
  <c r="G29844" i="1"/>
  <c r="G29845" i="1"/>
  <c r="G29846" i="1"/>
  <c r="G29847" i="1"/>
  <c r="G29848" i="1"/>
  <c r="G29849" i="1"/>
  <c r="G29850" i="1"/>
  <c r="G29851" i="1"/>
  <c r="G29852" i="1"/>
  <c r="G29853" i="1"/>
  <c r="G29854" i="1"/>
  <c r="G29855" i="1"/>
  <c r="G29856" i="1"/>
  <c r="G29857" i="1"/>
  <c r="G29858" i="1"/>
  <c r="G29859" i="1"/>
  <c r="G29860" i="1"/>
  <c r="G29861" i="1"/>
  <c r="G29862" i="1"/>
  <c r="G29863" i="1"/>
  <c r="G29864" i="1"/>
  <c r="G29865" i="1"/>
  <c r="G29866" i="1"/>
  <c r="G29867" i="1"/>
  <c r="G29868" i="1"/>
  <c r="G29869" i="1"/>
  <c r="G29870" i="1"/>
  <c r="G29871" i="1"/>
  <c r="G29872" i="1"/>
  <c r="G29873" i="1"/>
  <c r="G29874" i="1"/>
  <c r="G29875" i="1"/>
  <c r="G29876" i="1"/>
  <c r="G29877" i="1"/>
  <c r="G29878" i="1"/>
  <c r="G29879" i="1"/>
  <c r="G29880" i="1"/>
  <c r="G29881" i="1"/>
  <c r="G29882" i="1"/>
  <c r="G29883" i="1"/>
  <c r="G29884" i="1"/>
  <c r="G29885" i="1"/>
  <c r="G29886" i="1"/>
  <c r="G29887" i="1"/>
  <c r="G29888" i="1"/>
  <c r="G29889" i="1"/>
  <c r="G29890" i="1"/>
  <c r="G29891" i="1"/>
  <c r="G29892" i="1"/>
  <c r="G29893" i="1"/>
  <c r="G29894" i="1"/>
  <c r="G29895" i="1"/>
  <c r="G29896" i="1"/>
  <c r="G29897" i="1"/>
  <c r="G29898" i="1"/>
  <c r="G29899" i="1"/>
  <c r="G29900" i="1"/>
  <c r="G29901" i="1"/>
  <c r="G29902" i="1"/>
  <c r="G29903" i="1"/>
  <c r="G29904" i="1"/>
  <c r="G29905" i="1"/>
  <c r="G29906" i="1"/>
  <c r="G29907" i="1"/>
  <c r="G29908" i="1"/>
  <c r="G29909" i="1"/>
  <c r="G29910" i="1"/>
  <c r="G29911" i="1"/>
  <c r="G29912" i="1"/>
  <c r="G29913" i="1"/>
  <c r="G29914" i="1"/>
  <c r="G29915" i="1"/>
  <c r="G29916" i="1"/>
  <c r="G29917" i="1"/>
  <c r="G29918" i="1"/>
  <c r="G29919" i="1"/>
  <c r="G29920" i="1"/>
  <c r="G29921" i="1"/>
  <c r="G29922" i="1"/>
  <c r="G29923" i="1"/>
  <c r="G29924" i="1"/>
  <c r="G29925" i="1"/>
  <c r="G29926" i="1"/>
  <c r="G29927" i="1"/>
  <c r="G29928" i="1"/>
  <c r="G29929" i="1"/>
  <c r="G29930" i="1"/>
  <c r="G29931" i="1"/>
  <c r="G29932" i="1"/>
  <c r="G29933" i="1"/>
  <c r="G29934" i="1"/>
  <c r="G29935" i="1"/>
  <c r="G29936" i="1"/>
  <c r="G29937" i="1"/>
  <c r="G29938" i="1"/>
  <c r="G29939" i="1"/>
  <c r="G29940" i="1"/>
  <c r="G29941" i="1"/>
  <c r="G29942" i="1"/>
  <c r="G29943" i="1"/>
  <c r="G29944" i="1"/>
  <c r="G29945" i="1"/>
  <c r="G29946" i="1"/>
  <c r="G29947" i="1"/>
  <c r="G29948" i="1"/>
  <c r="G29949" i="1"/>
  <c r="G29950" i="1"/>
  <c r="G29951" i="1"/>
  <c r="G29952" i="1"/>
  <c r="G29953" i="1"/>
  <c r="G29954" i="1"/>
  <c r="G29955" i="1"/>
  <c r="G29956" i="1"/>
  <c r="G29957" i="1"/>
  <c r="G29958" i="1"/>
  <c r="G29959" i="1"/>
  <c r="G29960" i="1"/>
  <c r="G29961" i="1"/>
  <c r="G29962" i="1"/>
  <c r="G29963" i="1"/>
  <c r="G29964" i="1"/>
  <c r="G29965" i="1"/>
  <c r="G29966" i="1"/>
  <c r="G29967" i="1"/>
  <c r="G29968" i="1"/>
  <c r="G29969" i="1"/>
  <c r="G29970" i="1"/>
  <c r="G29971" i="1"/>
  <c r="G29972" i="1"/>
  <c r="G29973" i="1"/>
  <c r="G29974" i="1"/>
  <c r="G29975" i="1"/>
  <c r="G29976" i="1"/>
  <c r="G29977" i="1"/>
  <c r="G29978" i="1"/>
  <c r="G29979" i="1"/>
  <c r="G29980" i="1"/>
  <c r="G29981" i="1"/>
  <c r="G29982" i="1"/>
  <c r="G29983" i="1"/>
  <c r="G29984" i="1"/>
  <c r="G29985" i="1"/>
  <c r="G29986" i="1"/>
  <c r="G29987" i="1"/>
  <c r="G29988" i="1"/>
  <c r="G29989" i="1"/>
  <c r="G29990" i="1"/>
  <c r="G29991" i="1"/>
  <c r="G29992" i="1"/>
  <c r="G29993" i="1"/>
  <c r="G29994" i="1"/>
  <c r="G29995" i="1"/>
  <c r="G29996" i="1"/>
  <c r="G29997" i="1"/>
  <c r="G29998" i="1"/>
  <c r="G29999" i="1"/>
  <c r="G30000" i="1"/>
  <c r="G30001" i="1"/>
  <c r="G30002" i="1"/>
  <c r="G30003" i="1"/>
  <c r="G30004" i="1"/>
  <c r="G30005" i="1"/>
  <c r="G30006" i="1"/>
  <c r="G30007" i="1"/>
  <c r="G30008" i="1"/>
  <c r="G30009" i="1"/>
  <c r="G30010" i="1"/>
  <c r="G30011" i="1"/>
  <c r="G30012" i="1"/>
  <c r="G30013" i="1"/>
  <c r="G30014" i="1"/>
  <c r="G30015" i="1"/>
  <c r="G30016" i="1"/>
  <c r="G30017" i="1"/>
  <c r="G30018" i="1"/>
  <c r="G30019" i="1"/>
  <c r="G30020" i="1"/>
  <c r="G30021" i="1"/>
  <c r="G30022" i="1"/>
  <c r="G30023" i="1"/>
  <c r="G30024" i="1"/>
  <c r="G30025" i="1"/>
  <c r="G30026" i="1"/>
  <c r="G30027" i="1"/>
  <c r="G30028" i="1"/>
  <c r="G30029" i="1"/>
  <c r="G30030" i="1"/>
  <c r="G30031" i="1"/>
  <c r="G30032" i="1"/>
  <c r="G30033" i="1"/>
  <c r="G30034" i="1"/>
  <c r="G30035" i="1"/>
  <c r="G30036" i="1"/>
  <c r="G30037" i="1"/>
  <c r="G30038" i="1"/>
  <c r="G30039" i="1"/>
  <c r="G30040" i="1"/>
  <c r="G30041" i="1"/>
  <c r="G30042" i="1"/>
  <c r="G30043" i="1"/>
  <c r="G30044" i="1"/>
  <c r="G30045" i="1"/>
  <c r="G30046" i="1"/>
  <c r="G30047" i="1"/>
  <c r="G30048" i="1"/>
  <c r="G30049" i="1"/>
  <c r="G30050" i="1"/>
  <c r="G30051" i="1"/>
  <c r="G30052" i="1"/>
  <c r="G30053" i="1"/>
  <c r="G30054" i="1"/>
  <c r="G30055" i="1"/>
  <c r="G30056" i="1"/>
  <c r="G30057" i="1"/>
  <c r="G30058" i="1"/>
  <c r="G30059" i="1"/>
  <c r="G30060" i="1"/>
  <c r="G30061" i="1"/>
  <c r="G30062" i="1"/>
  <c r="G30063" i="1"/>
  <c r="G30064" i="1"/>
  <c r="G30065" i="1"/>
  <c r="G30066" i="1"/>
  <c r="G30067" i="1"/>
  <c r="G30068" i="1"/>
  <c r="G30069" i="1"/>
  <c r="G30070" i="1"/>
  <c r="G30071" i="1"/>
  <c r="G30072" i="1"/>
  <c r="G30073" i="1"/>
  <c r="G30074" i="1"/>
  <c r="G30075" i="1"/>
  <c r="G30076" i="1"/>
  <c r="G30077" i="1"/>
  <c r="G30078" i="1"/>
  <c r="G30079" i="1"/>
  <c r="G30080" i="1"/>
  <c r="G30081" i="1"/>
  <c r="G30082" i="1"/>
  <c r="G30083" i="1"/>
  <c r="G30084" i="1"/>
  <c r="G30085" i="1"/>
  <c r="G30086" i="1"/>
  <c r="G30087" i="1"/>
  <c r="G30088" i="1"/>
  <c r="G30089" i="1"/>
  <c r="G30090" i="1"/>
  <c r="G30091" i="1"/>
  <c r="G30092" i="1"/>
  <c r="G30093" i="1"/>
  <c r="G30094" i="1"/>
  <c r="G30095" i="1"/>
  <c r="G30096" i="1"/>
  <c r="G30097" i="1"/>
  <c r="G30098" i="1"/>
  <c r="G30099" i="1"/>
  <c r="G30100" i="1"/>
  <c r="G30101" i="1"/>
  <c r="G30102" i="1"/>
  <c r="G30103" i="1"/>
  <c r="G30104" i="1"/>
  <c r="G30105" i="1"/>
  <c r="G30106" i="1"/>
  <c r="G30107" i="1"/>
  <c r="G30108" i="1"/>
  <c r="G30109" i="1"/>
  <c r="G30110" i="1"/>
  <c r="G30111" i="1"/>
  <c r="G30112" i="1"/>
  <c r="G30113" i="1"/>
  <c r="G30114" i="1"/>
  <c r="G30115" i="1"/>
  <c r="G30116" i="1"/>
  <c r="G30117" i="1"/>
  <c r="G30118" i="1"/>
  <c r="G30119" i="1"/>
  <c r="G30120" i="1"/>
  <c r="G30121" i="1"/>
  <c r="G30122" i="1"/>
  <c r="G30123" i="1"/>
  <c r="G30124" i="1"/>
  <c r="G30125" i="1"/>
  <c r="G30126" i="1"/>
  <c r="G30127" i="1"/>
  <c r="G30128" i="1"/>
  <c r="G30129" i="1"/>
  <c r="G30130" i="1"/>
  <c r="G30131" i="1"/>
  <c r="G30132" i="1"/>
  <c r="G30133" i="1"/>
  <c r="G30134" i="1"/>
  <c r="G30135" i="1"/>
  <c r="G30136" i="1"/>
  <c r="G30137" i="1"/>
  <c r="G30138" i="1"/>
  <c r="G30139" i="1"/>
  <c r="G30140" i="1"/>
  <c r="G30141" i="1"/>
  <c r="G30142" i="1"/>
  <c r="G30143" i="1"/>
  <c r="G30144" i="1"/>
  <c r="G30145" i="1"/>
  <c r="G30146" i="1"/>
  <c r="G30147" i="1"/>
  <c r="G30148" i="1"/>
  <c r="G30149" i="1"/>
  <c r="G30150" i="1"/>
  <c r="G30151" i="1"/>
  <c r="G30152" i="1"/>
  <c r="G30153" i="1"/>
  <c r="G30154" i="1"/>
  <c r="G30155" i="1"/>
  <c r="G30156" i="1"/>
  <c r="G30157" i="1"/>
  <c r="G30158" i="1"/>
  <c r="G30159" i="1"/>
  <c r="G30160" i="1"/>
  <c r="G30161" i="1"/>
  <c r="G30162" i="1"/>
  <c r="G30163" i="1"/>
  <c r="G30164" i="1"/>
  <c r="G30165" i="1"/>
  <c r="G30166" i="1"/>
  <c r="G30167" i="1"/>
  <c r="G30168" i="1"/>
  <c r="G30169" i="1"/>
  <c r="G30170" i="1"/>
  <c r="G30171" i="1"/>
  <c r="G30172" i="1"/>
  <c r="G30173" i="1"/>
  <c r="G30174" i="1"/>
  <c r="G30175" i="1"/>
  <c r="G30176" i="1"/>
  <c r="G30177" i="1"/>
  <c r="G30178" i="1"/>
  <c r="G30179" i="1"/>
  <c r="G30180" i="1"/>
  <c r="G30181" i="1"/>
  <c r="G30182" i="1"/>
  <c r="G30183" i="1"/>
  <c r="G30184" i="1"/>
  <c r="G30185" i="1"/>
  <c r="G30186" i="1"/>
  <c r="G30187" i="1"/>
  <c r="G30188" i="1"/>
  <c r="G30189" i="1"/>
  <c r="G30190" i="1"/>
  <c r="G30191" i="1"/>
  <c r="G30192" i="1"/>
  <c r="G30193" i="1"/>
  <c r="G30194" i="1"/>
  <c r="G30195" i="1"/>
  <c r="G30196" i="1"/>
  <c r="G30197" i="1"/>
  <c r="G30198" i="1"/>
  <c r="G30199" i="1"/>
  <c r="G30200" i="1"/>
  <c r="G30201" i="1"/>
  <c r="G30202" i="1"/>
  <c r="G30203" i="1"/>
  <c r="G30204" i="1"/>
  <c r="G30205" i="1"/>
  <c r="G30206" i="1"/>
  <c r="G30207" i="1"/>
  <c r="G30208" i="1"/>
  <c r="G30209" i="1"/>
  <c r="G30210" i="1"/>
  <c r="G30211" i="1"/>
  <c r="G30212" i="1"/>
  <c r="G30213" i="1"/>
  <c r="G30214" i="1"/>
  <c r="G30215" i="1"/>
  <c r="G30216" i="1"/>
  <c r="G30217" i="1"/>
  <c r="G30218" i="1"/>
  <c r="G30219" i="1"/>
  <c r="G30220" i="1"/>
  <c r="G30221" i="1"/>
  <c r="G30222" i="1"/>
  <c r="G30223" i="1"/>
  <c r="G30224" i="1"/>
  <c r="G30225" i="1"/>
  <c r="G30226" i="1"/>
  <c r="G30227" i="1"/>
  <c r="G30228" i="1"/>
  <c r="G30229" i="1"/>
  <c r="G30230" i="1"/>
  <c r="G30231" i="1"/>
  <c r="G30232" i="1"/>
  <c r="G30233" i="1"/>
  <c r="G30234" i="1"/>
  <c r="G30235" i="1"/>
  <c r="G30236" i="1"/>
  <c r="G30237" i="1"/>
  <c r="G30238" i="1"/>
  <c r="G30239" i="1"/>
  <c r="G30240" i="1"/>
  <c r="G30241" i="1"/>
  <c r="G30242" i="1"/>
  <c r="G30243" i="1"/>
  <c r="G30244" i="1"/>
  <c r="G30245" i="1"/>
  <c r="G30246" i="1"/>
  <c r="G30247" i="1"/>
  <c r="G30248" i="1"/>
  <c r="G30249" i="1"/>
  <c r="G30250" i="1"/>
  <c r="G30251" i="1"/>
  <c r="G30252" i="1"/>
  <c r="G30253" i="1"/>
  <c r="G30254" i="1"/>
  <c r="G30255" i="1"/>
  <c r="G30256" i="1"/>
  <c r="G30257" i="1"/>
  <c r="G30258" i="1"/>
  <c r="G30259" i="1"/>
  <c r="G30260" i="1"/>
  <c r="G30261" i="1"/>
  <c r="G30262" i="1"/>
  <c r="G30263" i="1"/>
  <c r="G30264" i="1"/>
  <c r="G30265" i="1"/>
  <c r="G30266" i="1"/>
  <c r="G30267" i="1"/>
  <c r="G30268" i="1"/>
  <c r="G30269" i="1"/>
  <c r="G30270" i="1"/>
  <c r="G30271" i="1"/>
  <c r="G30272" i="1"/>
  <c r="G30273" i="1"/>
  <c r="G30274" i="1"/>
  <c r="G30275" i="1"/>
  <c r="G30276" i="1"/>
  <c r="G30277" i="1"/>
  <c r="G30278" i="1"/>
  <c r="G30279" i="1"/>
  <c r="G30280" i="1"/>
  <c r="G30281" i="1"/>
  <c r="G30282" i="1"/>
  <c r="G30283" i="1"/>
  <c r="G30284" i="1"/>
  <c r="G30285" i="1"/>
  <c r="G30286" i="1"/>
  <c r="G30287" i="1"/>
  <c r="G30288" i="1"/>
  <c r="G30289" i="1"/>
  <c r="G30290" i="1"/>
  <c r="G30291" i="1"/>
  <c r="G30292" i="1"/>
  <c r="G30293" i="1"/>
  <c r="G30294" i="1"/>
  <c r="G30295" i="1"/>
  <c r="G30296" i="1"/>
  <c r="G30297" i="1"/>
  <c r="G30298" i="1"/>
  <c r="G30299" i="1"/>
  <c r="G30300" i="1"/>
  <c r="G30301" i="1"/>
  <c r="G30302" i="1"/>
  <c r="G30303" i="1"/>
  <c r="G30304" i="1"/>
  <c r="G30305" i="1"/>
  <c r="G30306" i="1"/>
  <c r="G30307" i="1"/>
  <c r="G30308" i="1"/>
  <c r="G30309" i="1"/>
  <c r="G30310" i="1"/>
  <c r="G30311" i="1"/>
  <c r="G30312" i="1"/>
  <c r="G30313" i="1"/>
  <c r="G30314" i="1"/>
  <c r="G30315" i="1"/>
  <c r="G30316" i="1"/>
  <c r="G30317" i="1"/>
  <c r="G30318" i="1"/>
  <c r="G30319" i="1"/>
  <c r="G30320" i="1"/>
  <c r="G30321" i="1"/>
  <c r="G30322" i="1"/>
  <c r="G30323" i="1"/>
  <c r="G30324" i="1"/>
  <c r="G30325" i="1"/>
  <c r="G30326" i="1"/>
  <c r="G30327" i="1"/>
  <c r="G30328" i="1"/>
  <c r="G30329" i="1"/>
  <c r="G30330" i="1"/>
  <c r="G30331" i="1"/>
  <c r="G30332" i="1"/>
  <c r="G30333" i="1"/>
  <c r="G30334" i="1"/>
  <c r="G30335" i="1"/>
  <c r="G30336" i="1"/>
  <c r="G30337" i="1"/>
  <c r="G30338" i="1"/>
  <c r="G30339" i="1"/>
  <c r="G30340" i="1"/>
  <c r="G30341" i="1"/>
  <c r="G30342" i="1"/>
  <c r="G30343" i="1"/>
  <c r="G30344" i="1"/>
  <c r="G30345" i="1"/>
  <c r="G30346" i="1"/>
  <c r="G30347" i="1"/>
  <c r="G30348" i="1"/>
  <c r="G30349" i="1"/>
  <c r="G30350" i="1"/>
  <c r="G30351" i="1"/>
  <c r="G30352" i="1"/>
  <c r="G30353" i="1"/>
  <c r="G30354" i="1"/>
  <c r="G30355" i="1"/>
  <c r="G30356" i="1"/>
  <c r="G30357" i="1"/>
  <c r="G30358" i="1"/>
  <c r="G30359" i="1"/>
  <c r="G30360" i="1"/>
  <c r="G30361" i="1"/>
  <c r="G30362" i="1"/>
  <c r="G30363" i="1"/>
  <c r="G30364" i="1"/>
  <c r="G30365" i="1"/>
  <c r="G30366" i="1"/>
  <c r="G30367" i="1"/>
  <c r="G30368" i="1"/>
  <c r="G30369" i="1"/>
  <c r="G30370" i="1"/>
  <c r="G30371" i="1"/>
  <c r="G30372" i="1"/>
  <c r="G30373" i="1"/>
  <c r="G30374" i="1"/>
  <c r="G30375" i="1"/>
  <c r="G30376" i="1"/>
  <c r="G30377" i="1"/>
  <c r="G30378" i="1"/>
  <c r="G30379" i="1"/>
  <c r="G30380" i="1"/>
  <c r="G30381" i="1"/>
  <c r="G30382" i="1"/>
  <c r="G30383" i="1"/>
  <c r="G30384" i="1"/>
  <c r="G30385" i="1"/>
  <c r="G30386" i="1"/>
  <c r="G30387" i="1"/>
  <c r="G30388" i="1"/>
  <c r="G30389" i="1"/>
  <c r="G30390" i="1"/>
  <c r="G30391" i="1"/>
  <c r="G30392" i="1"/>
  <c r="G30393" i="1"/>
  <c r="G30394" i="1"/>
  <c r="G30395" i="1"/>
  <c r="G30396" i="1"/>
  <c r="G30397" i="1"/>
  <c r="G30398" i="1"/>
  <c r="G30399" i="1"/>
  <c r="G30400" i="1"/>
  <c r="G30401" i="1"/>
  <c r="G30402" i="1"/>
  <c r="G30403" i="1"/>
  <c r="G30404" i="1"/>
  <c r="G30405" i="1"/>
  <c r="G30406" i="1"/>
  <c r="G30407" i="1"/>
  <c r="G30408" i="1"/>
  <c r="G30409" i="1"/>
  <c r="G30410" i="1"/>
  <c r="G30411" i="1"/>
  <c r="G30412" i="1"/>
  <c r="G30413" i="1"/>
  <c r="G30414" i="1"/>
  <c r="G30415" i="1"/>
  <c r="G30416" i="1"/>
  <c r="G30417" i="1"/>
  <c r="G30418" i="1"/>
  <c r="G30419" i="1"/>
  <c r="G30420" i="1"/>
  <c r="G30421" i="1"/>
  <c r="G30422" i="1"/>
  <c r="G30423" i="1"/>
  <c r="G30424" i="1"/>
  <c r="G30425" i="1"/>
  <c r="G30426" i="1"/>
  <c r="G30427" i="1"/>
  <c r="G30428" i="1"/>
  <c r="G30429" i="1"/>
  <c r="G30430" i="1"/>
  <c r="G30431" i="1"/>
  <c r="G30432" i="1"/>
  <c r="G30433" i="1"/>
  <c r="G30434" i="1"/>
  <c r="G30435" i="1"/>
  <c r="G30436" i="1"/>
  <c r="G30437" i="1"/>
  <c r="G30438" i="1"/>
  <c r="G30439" i="1"/>
  <c r="G30440" i="1"/>
  <c r="G30441" i="1"/>
  <c r="G30442" i="1"/>
  <c r="G30443" i="1"/>
  <c r="G30444" i="1"/>
  <c r="G30445" i="1"/>
  <c r="G30446" i="1"/>
  <c r="G30447" i="1"/>
  <c r="G30448" i="1"/>
  <c r="G30449" i="1"/>
  <c r="G30450" i="1"/>
  <c r="G30451" i="1"/>
  <c r="G30452" i="1"/>
  <c r="G30453" i="1"/>
  <c r="G30454" i="1"/>
  <c r="G30455" i="1"/>
  <c r="G30456" i="1"/>
  <c r="G30457" i="1"/>
  <c r="G30458" i="1"/>
  <c r="G30459" i="1"/>
  <c r="G30460" i="1"/>
  <c r="G30461" i="1"/>
  <c r="G30462" i="1"/>
  <c r="G30463" i="1"/>
  <c r="G30464" i="1"/>
  <c r="G30465" i="1"/>
  <c r="G30466" i="1"/>
  <c r="G30467" i="1"/>
  <c r="G30468" i="1"/>
  <c r="G30469" i="1"/>
  <c r="G30470" i="1"/>
  <c r="G30471" i="1"/>
  <c r="G30472" i="1"/>
  <c r="G30473" i="1"/>
  <c r="G30474" i="1"/>
  <c r="G30475" i="1"/>
  <c r="G30476" i="1"/>
  <c r="G30477" i="1"/>
  <c r="G30478" i="1"/>
  <c r="G30479" i="1"/>
  <c r="G30480" i="1"/>
  <c r="G30481" i="1"/>
  <c r="G30482" i="1"/>
  <c r="G30483" i="1"/>
  <c r="G30484" i="1"/>
  <c r="G30485" i="1"/>
  <c r="G30486" i="1"/>
  <c r="G30487" i="1"/>
  <c r="G30488" i="1"/>
  <c r="G30489" i="1"/>
  <c r="G30490" i="1"/>
  <c r="G30491" i="1"/>
  <c r="G30492" i="1"/>
  <c r="G30493" i="1"/>
  <c r="G30494" i="1"/>
  <c r="G30495" i="1"/>
  <c r="G30496" i="1"/>
  <c r="G30497" i="1"/>
  <c r="G30498" i="1"/>
  <c r="G30499" i="1"/>
  <c r="G30500" i="1"/>
  <c r="G30501" i="1"/>
  <c r="G30502" i="1"/>
  <c r="G30503" i="1"/>
  <c r="G30504" i="1"/>
  <c r="G30505" i="1"/>
  <c r="G30506" i="1"/>
  <c r="G30507" i="1"/>
  <c r="G30508" i="1"/>
  <c r="G30509" i="1"/>
  <c r="G30510" i="1"/>
  <c r="G30511" i="1"/>
  <c r="G30512" i="1"/>
  <c r="G30513" i="1"/>
  <c r="G30514" i="1"/>
  <c r="G30515" i="1"/>
  <c r="G30516" i="1"/>
  <c r="G30517" i="1"/>
  <c r="G30518" i="1"/>
  <c r="G30519" i="1"/>
  <c r="G30520" i="1"/>
  <c r="G30521" i="1"/>
  <c r="G30522" i="1"/>
  <c r="G30523" i="1"/>
  <c r="G30524" i="1"/>
  <c r="G30525" i="1"/>
  <c r="G30526" i="1"/>
  <c r="G30527" i="1"/>
  <c r="G30528" i="1"/>
  <c r="G30529" i="1"/>
  <c r="G30530" i="1"/>
  <c r="G30531" i="1"/>
  <c r="G30532" i="1"/>
  <c r="G30533" i="1"/>
  <c r="G30534" i="1"/>
  <c r="G30535" i="1"/>
  <c r="G30536" i="1"/>
  <c r="G30537" i="1"/>
  <c r="G30538" i="1"/>
  <c r="G30539" i="1"/>
  <c r="G30540" i="1"/>
  <c r="G30541" i="1"/>
  <c r="G30542" i="1"/>
  <c r="G30543" i="1"/>
  <c r="G30544" i="1"/>
  <c r="G30545" i="1"/>
  <c r="G30546" i="1"/>
  <c r="G30547" i="1"/>
  <c r="G30548" i="1"/>
  <c r="G30549" i="1"/>
  <c r="G30550" i="1"/>
  <c r="G30551" i="1"/>
  <c r="G30552" i="1"/>
  <c r="G30553" i="1"/>
  <c r="G30554" i="1"/>
  <c r="G30555" i="1"/>
  <c r="G30556" i="1"/>
  <c r="G30557" i="1"/>
  <c r="G30558" i="1"/>
  <c r="G30559" i="1"/>
  <c r="G30560" i="1"/>
  <c r="G30561" i="1"/>
  <c r="G30562" i="1"/>
  <c r="G30563" i="1"/>
  <c r="G30564" i="1"/>
  <c r="G30565" i="1"/>
  <c r="G30566" i="1"/>
  <c r="G30567" i="1"/>
  <c r="G30568" i="1"/>
  <c r="G30569" i="1"/>
  <c r="G30570" i="1"/>
  <c r="G30571" i="1"/>
  <c r="G30572" i="1"/>
  <c r="G30573" i="1"/>
  <c r="G30574" i="1"/>
  <c r="G30575" i="1"/>
  <c r="G30576" i="1"/>
  <c r="G30577" i="1"/>
  <c r="G30578" i="1"/>
  <c r="G30579" i="1"/>
  <c r="G30580" i="1"/>
  <c r="G30581" i="1"/>
  <c r="G30582" i="1"/>
  <c r="G30583" i="1"/>
  <c r="G30584" i="1"/>
  <c r="G30585" i="1"/>
  <c r="G30586" i="1"/>
  <c r="G30587" i="1"/>
  <c r="G30588" i="1"/>
  <c r="G30589" i="1"/>
  <c r="G30590" i="1"/>
  <c r="G30591" i="1"/>
  <c r="G30592" i="1"/>
  <c r="G30593" i="1"/>
  <c r="G30594" i="1"/>
  <c r="G30595" i="1"/>
  <c r="G30596" i="1"/>
  <c r="G30597" i="1"/>
  <c r="G30598" i="1"/>
  <c r="G30599" i="1"/>
  <c r="G30600" i="1"/>
  <c r="G30601" i="1"/>
  <c r="G30602" i="1"/>
  <c r="G30603" i="1"/>
  <c r="G30604" i="1"/>
  <c r="G30605" i="1"/>
  <c r="G30606" i="1"/>
  <c r="G30607" i="1"/>
  <c r="G30608" i="1"/>
  <c r="G30609" i="1"/>
  <c r="G30610" i="1"/>
  <c r="G30611" i="1"/>
  <c r="G30612" i="1"/>
  <c r="G30613" i="1"/>
  <c r="G30614" i="1"/>
  <c r="G30615" i="1"/>
  <c r="G30616" i="1"/>
  <c r="G30617" i="1"/>
  <c r="G30618" i="1"/>
  <c r="G30619" i="1"/>
  <c r="G30620" i="1"/>
  <c r="G30621" i="1"/>
  <c r="G30622" i="1"/>
  <c r="G30623" i="1"/>
  <c r="G30624" i="1"/>
  <c r="G30625" i="1"/>
  <c r="G30626" i="1"/>
  <c r="G30627" i="1"/>
  <c r="G30628" i="1"/>
  <c r="G30629" i="1"/>
  <c r="G30630" i="1"/>
  <c r="G30631" i="1"/>
  <c r="G30632" i="1"/>
  <c r="G30633" i="1"/>
  <c r="G30634" i="1"/>
  <c r="G30635" i="1"/>
  <c r="G30636" i="1"/>
  <c r="G30637" i="1"/>
  <c r="G30638" i="1"/>
  <c r="G30639" i="1"/>
  <c r="G30640" i="1"/>
  <c r="G30641" i="1"/>
  <c r="G30642" i="1"/>
  <c r="G30643" i="1"/>
  <c r="G30644" i="1"/>
  <c r="G30645" i="1"/>
  <c r="G30646" i="1"/>
  <c r="G30647" i="1"/>
  <c r="G30648" i="1"/>
  <c r="G30649" i="1"/>
  <c r="G30650" i="1"/>
  <c r="G30651" i="1"/>
  <c r="G30652" i="1"/>
  <c r="G30653" i="1"/>
  <c r="G30654" i="1"/>
  <c r="G30655" i="1"/>
  <c r="G30656" i="1"/>
  <c r="G30657" i="1"/>
  <c r="G30658" i="1"/>
  <c r="G30659" i="1"/>
  <c r="G30660" i="1"/>
  <c r="G30661" i="1"/>
  <c r="G30662" i="1"/>
  <c r="G30663" i="1"/>
  <c r="G30664" i="1"/>
  <c r="G30665" i="1"/>
  <c r="G30666" i="1"/>
  <c r="G30667" i="1"/>
  <c r="G30668" i="1"/>
  <c r="G30669" i="1"/>
  <c r="G30670" i="1"/>
  <c r="G30671" i="1"/>
  <c r="G30672" i="1"/>
  <c r="G30673" i="1"/>
  <c r="G30674" i="1"/>
  <c r="G30675" i="1"/>
  <c r="G30676" i="1"/>
  <c r="G30677" i="1"/>
  <c r="G30678" i="1"/>
  <c r="G30679" i="1"/>
  <c r="G30680" i="1"/>
  <c r="G30681" i="1"/>
  <c r="G30682" i="1"/>
  <c r="G30683" i="1"/>
  <c r="G30684" i="1"/>
  <c r="G30685" i="1"/>
  <c r="G30686" i="1"/>
  <c r="G30687" i="1"/>
  <c r="G30688" i="1"/>
  <c r="G30689" i="1"/>
  <c r="G30690" i="1"/>
  <c r="G30691" i="1"/>
  <c r="G30692" i="1"/>
  <c r="G30693" i="1"/>
  <c r="G30694" i="1"/>
  <c r="G30695" i="1"/>
  <c r="G30696" i="1"/>
  <c r="G30697" i="1"/>
  <c r="G30698" i="1"/>
  <c r="G30699" i="1"/>
  <c r="G30700" i="1"/>
  <c r="G30701" i="1"/>
  <c r="G30702" i="1"/>
  <c r="G30703" i="1"/>
  <c r="G30704" i="1"/>
  <c r="G30705" i="1"/>
  <c r="G30706" i="1"/>
  <c r="G30707" i="1"/>
  <c r="G30708" i="1"/>
  <c r="G30709" i="1"/>
  <c r="G30710" i="1"/>
  <c r="G30711" i="1"/>
  <c r="G30712" i="1"/>
  <c r="G30713" i="1"/>
  <c r="G30714" i="1"/>
  <c r="G30715" i="1"/>
  <c r="G30716" i="1"/>
  <c r="G30717" i="1"/>
  <c r="G30718" i="1"/>
  <c r="G30719" i="1"/>
  <c r="G30720" i="1"/>
  <c r="G30721" i="1"/>
  <c r="G30722" i="1"/>
  <c r="G30723" i="1"/>
  <c r="G30724" i="1"/>
  <c r="G30725" i="1"/>
  <c r="G30726" i="1"/>
  <c r="G30727" i="1"/>
  <c r="G30728" i="1"/>
  <c r="G30729" i="1"/>
  <c r="G30730" i="1"/>
  <c r="G30731" i="1"/>
  <c r="G30732" i="1"/>
  <c r="G30733" i="1"/>
  <c r="G30734" i="1"/>
  <c r="G30735" i="1"/>
  <c r="G30736" i="1"/>
  <c r="G30737" i="1"/>
  <c r="G30738" i="1"/>
  <c r="G30739" i="1"/>
  <c r="G30740" i="1"/>
  <c r="G30741" i="1"/>
  <c r="G30742" i="1"/>
  <c r="G30743" i="1"/>
  <c r="G30744" i="1"/>
  <c r="G30745" i="1"/>
  <c r="G30746" i="1"/>
  <c r="G30747" i="1"/>
  <c r="G30748" i="1"/>
  <c r="G30749" i="1"/>
  <c r="G30750" i="1"/>
  <c r="G30751" i="1"/>
  <c r="G30752" i="1"/>
  <c r="G30753" i="1"/>
  <c r="G30754" i="1"/>
  <c r="G30755" i="1"/>
  <c r="G30756" i="1"/>
  <c r="G30757" i="1"/>
  <c r="G30758" i="1"/>
  <c r="G30759" i="1"/>
  <c r="G30760" i="1"/>
  <c r="G30761" i="1"/>
  <c r="G30762" i="1"/>
  <c r="G30763" i="1"/>
  <c r="G30764" i="1"/>
  <c r="G30765" i="1"/>
  <c r="G30766" i="1"/>
  <c r="G30767" i="1"/>
  <c r="G30768" i="1"/>
  <c r="G30769" i="1"/>
  <c r="G30770" i="1"/>
  <c r="G30771" i="1"/>
  <c r="G30772" i="1"/>
  <c r="G30773" i="1"/>
  <c r="G30774" i="1"/>
  <c r="G30775" i="1"/>
  <c r="G30776" i="1"/>
  <c r="G30777" i="1"/>
  <c r="G30778" i="1"/>
  <c r="G30779" i="1"/>
  <c r="G30780" i="1"/>
  <c r="G30781" i="1"/>
  <c r="G30782" i="1"/>
  <c r="G30783" i="1"/>
  <c r="G30784" i="1"/>
  <c r="G30785" i="1"/>
  <c r="G30786" i="1"/>
  <c r="G30787" i="1"/>
  <c r="G30788" i="1"/>
  <c r="G30789" i="1"/>
  <c r="G30790" i="1"/>
  <c r="G30791" i="1"/>
  <c r="G30792" i="1"/>
  <c r="G30793" i="1"/>
  <c r="G30794" i="1"/>
  <c r="G30795" i="1"/>
  <c r="G30796" i="1"/>
  <c r="G30797" i="1"/>
  <c r="G30798" i="1"/>
  <c r="G30799" i="1"/>
  <c r="G30800" i="1"/>
  <c r="G30801" i="1"/>
  <c r="G30802" i="1"/>
  <c r="G30803" i="1"/>
  <c r="G30804" i="1"/>
  <c r="G30805" i="1"/>
  <c r="G30806" i="1"/>
  <c r="G30807" i="1"/>
  <c r="G30808" i="1"/>
  <c r="G30809" i="1"/>
  <c r="G30810" i="1"/>
  <c r="G30811" i="1"/>
  <c r="G30812" i="1"/>
  <c r="G30813" i="1"/>
  <c r="G30814" i="1"/>
  <c r="G30815" i="1"/>
  <c r="G30816" i="1"/>
  <c r="G30817" i="1"/>
  <c r="G30818" i="1"/>
  <c r="G30819" i="1"/>
  <c r="G30820" i="1"/>
  <c r="G30821" i="1"/>
  <c r="G30822" i="1"/>
  <c r="G30823" i="1"/>
  <c r="G30824" i="1"/>
  <c r="G30825" i="1"/>
  <c r="G30826" i="1"/>
  <c r="G30827" i="1"/>
  <c r="G30828" i="1"/>
  <c r="G30829" i="1"/>
  <c r="G30830" i="1"/>
  <c r="G30831" i="1"/>
  <c r="G30832" i="1"/>
  <c r="G30833" i="1"/>
  <c r="G30834" i="1"/>
  <c r="G30835" i="1"/>
  <c r="G30836" i="1"/>
  <c r="G30837" i="1"/>
  <c r="G30838" i="1"/>
  <c r="G30839" i="1"/>
  <c r="G30840" i="1"/>
  <c r="G30841" i="1"/>
  <c r="G30842" i="1"/>
  <c r="G30843" i="1"/>
  <c r="G30844" i="1"/>
  <c r="G30845" i="1"/>
  <c r="G30846" i="1"/>
  <c r="G30847" i="1"/>
  <c r="G30848" i="1"/>
  <c r="G30849" i="1"/>
  <c r="G30850" i="1"/>
  <c r="G30851" i="1"/>
  <c r="G30852" i="1"/>
  <c r="G30853" i="1"/>
  <c r="G30854" i="1"/>
  <c r="G30855" i="1"/>
  <c r="G30856" i="1"/>
  <c r="G30857" i="1"/>
  <c r="G30858" i="1"/>
  <c r="G30859" i="1"/>
  <c r="G30860" i="1"/>
  <c r="G30861" i="1"/>
  <c r="G30862" i="1"/>
  <c r="G30863" i="1"/>
  <c r="G30864" i="1"/>
  <c r="G30865" i="1"/>
  <c r="G30866" i="1"/>
  <c r="G30867" i="1"/>
  <c r="G30868" i="1"/>
  <c r="G30869" i="1"/>
  <c r="G30870" i="1"/>
  <c r="G30871" i="1"/>
  <c r="G30872" i="1"/>
  <c r="G30873" i="1"/>
  <c r="G30874" i="1"/>
  <c r="G30875" i="1"/>
  <c r="G30876" i="1"/>
  <c r="G30877" i="1"/>
  <c r="G30878" i="1"/>
  <c r="G30879" i="1"/>
  <c r="G30880" i="1"/>
  <c r="G30881" i="1"/>
  <c r="G30882" i="1"/>
  <c r="G30883" i="1"/>
  <c r="G30884" i="1"/>
  <c r="G30885" i="1"/>
  <c r="G30886" i="1"/>
  <c r="G30887" i="1"/>
  <c r="G30888" i="1"/>
  <c r="G30889" i="1"/>
  <c r="G30890" i="1"/>
  <c r="G30891" i="1"/>
  <c r="G30892" i="1"/>
  <c r="G30893" i="1"/>
  <c r="G30894" i="1"/>
  <c r="G30895" i="1"/>
  <c r="G30896" i="1"/>
  <c r="G30897" i="1"/>
  <c r="G30898" i="1"/>
  <c r="G30899" i="1"/>
  <c r="G30900" i="1"/>
  <c r="G30901" i="1"/>
  <c r="G30902" i="1"/>
  <c r="G30903" i="1"/>
  <c r="G30904" i="1"/>
  <c r="G30905" i="1"/>
  <c r="G30906" i="1"/>
  <c r="G30907" i="1"/>
  <c r="G30908" i="1"/>
  <c r="G30909" i="1"/>
  <c r="G30910" i="1"/>
  <c r="G30911" i="1"/>
  <c r="G30912" i="1"/>
  <c r="G30913" i="1"/>
  <c r="G30914" i="1"/>
  <c r="G30915" i="1"/>
  <c r="G30916" i="1"/>
  <c r="G30917" i="1"/>
  <c r="G30918" i="1"/>
  <c r="G30919" i="1"/>
  <c r="G30920" i="1"/>
  <c r="G30921" i="1"/>
  <c r="G30922" i="1"/>
  <c r="G30923" i="1"/>
  <c r="G30924" i="1"/>
  <c r="G30925" i="1"/>
  <c r="G30926" i="1"/>
  <c r="G30927" i="1"/>
  <c r="G30928" i="1"/>
  <c r="G30929" i="1"/>
  <c r="G30930" i="1"/>
  <c r="G30931" i="1"/>
  <c r="G30932" i="1"/>
  <c r="G30933" i="1"/>
  <c r="G30934" i="1"/>
  <c r="G30935" i="1"/>
  <c r="G30936" i="1"/>
  <c r="G30937" i="1"/>
  <c r="G30938" i="1"/>
  <c r="G30939" i="1"/>
  <c r="G30940" i="1"/>
  <c r="G30941" i="1"/>
  <c r="G30942" i="1"/>
  <c r="G30943" i="1"/>
  <c r="G30944" i="1"/>
  <c r="G30945" i="1"/>
  <c r="G30946" i="1"/>
  <c r="G30947" i="1"/>
  <c r="G30948" i="1"/>
  <c r="G30949" i="1"/>
  <c r="G30950" i="1"/>
  <c r="G30951" i="1"/>
  <c r="G30952" i="1"/>
  <c r="G30953" i="1"/>
  <c r="G30954" i="1"/>
  <c r="G30955" i="1"/>
  <c r="G30956" i="1"/>
  <c r="G30957" i="1"/>
  <c r="G30958" i="1"/>
  <c r="G30959" i="1"/>
  <c r="G30960" i="1"/>
  <c r="G30961" i="1"/>
  <c r="G30962" i="1"/>
  <c r="G30963" i="1"/>
  <c r="G30964" i="1"/>
  <c r="G30965" i="1"/>
  <c r="G30966" i="1"/>
  <c r="G30967" i="1"/>
  <c r="G30968" i="1"/>
  <c r="G30969" i="1"/>
  <c r="G30970" i="1"/>
  <c r="G30971" i="1"/>
  <c r="G30972" i="1"/>
  <c r="G30973" i="1"/>
  <c r="G30974" i="1"/>
  <c r="G30975" i="1"/>
  <c r="G30976" i="1"/>
  <c r="G30977" i="1"/>
  <c r="G30978" i="1"/>
  <c r="G30979" i="1"/>
  <c r="G30980" i="1"/>
  <c r="G30981" i="1"/>
  <c r="G30982" i="1"/>
  <c r="G30983" i="1"/>
  <c r="G30984" i="1"/>
  <c r="G30985" i="1"/>
  <c r="G30986" i="1"/>
  <c r="G30987" i="1"/>
  <c r="G30988" i="1"/>
  <c r="G30989" i="1"/>
  <c r="G30990" i="1"/>
  <c r="G30991" i="1"/>
  <c r="G30992" i="1"/>
  <c r="G30993" i="1"/>
  <c r="G30994" i="1"/>
  <c r="G30995" i="1"/>
  <c r="G30996" i="1"/>
  <c r="G30997" i="1"/>
  <c r="G30998" i="1"/>
  <c r="G30999" i="1"/>
  <c r="G31000" i="1"/>
  <c r="G31001" i="1"/>
  <c r="G31002" i="1"/>
  <c r="G31003" i="1"/>
  <c r="G31004" i="1"/>
  <c r="G31005" i="1"/>
  <c r="G31006" i="1"/>
  <c r="G31007" i="1"/>
  <c r="G31008" i="1"/>
  <c r="G31009" i="1"/>
  <c r="G31010" i="1"/>
  <c r="G31011" i="1"/>
  <c r="G31012" i="1"/>
  <c r="G31013" i="1"/>
  <c r="G31014" i="1"/>
  <c r="G31015" i="1"/>
  <c r="G31016" i="1"/>
  <c r="G31017" i="1"/>
  <c r="G31018" i="1"/>
  <c r="G31019" i="1"/>
  <c r="G31020" i="1"/>
  <c r="G31021" i="1"/>
  <c r="G31022" i="1"/>
  <c r="G31023" i="1"/>
  <c r="G31024" i="1"/>
  <c r="G31025" i="1"/>
  <c r="G31026" i="1"/>
  <c r="G31027" i="1"/>
  <c r="G31028" i="1"/>
  <c r="G31029" i="1"/>
  <c r="G31030" i="1"/>
  <c r="G31031" i="1"/>
  <c r="G31032" i="1"/>
  <c r="G31033" i="1"/>
  <c r="G31034" i="1"/>
  <c r="G31035" i="1"/>
  <c r="G31036" i="1"/>
  <c r="G31037" i="1"/>
  <c r="G31038" i="1"/>
  <c r="G31039" i="1"/>
  <c r="G31040" i="1"/>
  <c r="G31041" i="1"/>
  <c r="G31042" i="1"/>
  <c r="G31043" i="1"/>
  <c r="G31044" i="1"/>
  <c r="G31045" i="1"/>
  <c r="G31046" i="1"/>
  <c r="G31047" i="1"/>
  <c r="G31048" i="1"/>
  <c r="G31049" i="1"/>
  <c r="G31050" i="1"/>
  <c r="G31051" i="1"/>
  <c r="G31052" i="1"/>
  <c r="G31053" i="1"/>
  <c r="G31054" i="1"/>
  <c r="G31055" i="1"/>
  <c r="G31056" i="1"/>
  <c r="G31057" i="1"/>
  <c r="G31058" i="1"/>
  <c r="G31059" i="1"/>
  <c r="G31060" i="1"/>
  <c r="G31061" i="1"/>
  <c r="G31062" i="1"/>
  <c r="G31063" i="1"/>
  <c r="G31064" i="1"/>
  <c r="G31065" i="1"/>
  <c r="G31066" i="1"/>
  <c r="G31067" i="1"/>
  <c r="G31068" i="1"/>
  <c r="G31069" i="1"/>
  <c r="G31070" i="1"/>
  <c r="G31071" i="1"/>
  <c r="G31072" i="1"/>
  <c r="G31073" i="1"/>
  <c r="G31074" i="1"/>
  <c r="G31075" i="1"/>
  <c r="G31076" i="1"/>
  <c r="G31077" i="1"/>
  <c r="G31078" i="1"/>
  <c r="G31079" i="1"/>
  <c r="G31080" i="1"/>
  <c r="G31081" i="1"/>
  <c r="G31082" i="1"/>
  <c r="G31083" i="1"/>
  <c r="G31084" i="1"/>
  <c r="G31085" i="1"/>
  <c r="G31086" i="1"/>
  <c r="G31087" i="1"/>
  <c r="G31088" i="1"/>
  <c r="G31089" i="1"/>
  <c r="G31090" i="1"/>
  <c r="G31091" i="1"/>
  <c r="G31092" i="1"/>
  <c r="G31093" i="1"/>
  <c r="G31094" i="1"/>
  <c r="G31095" i="1"/>
  <c r="G31096" i="1"/>
  <c r="G31097" i="1"/>
  <c r="G31098" i="1"/>
  <c r="G31099" i="1"/>
  <c r="G31100" i="1"/>
  <c r="G31101" i="1"/>
  <c r="G31102" i="1"/>
  <c r="G31103" i="1"/>
  <c r="G31104" i="1"/>
  <c r="G31105" i="1"/>
  <c r="G31106" i="1"/>
  <c r="G31107" i="1"/>
  <c r="G31108" i="1"/>
  <c r="G31109" i="1"/>
  <c r="G31110" i="1"/>
  <c r="G31111" i="1"/>
  <c r="G31112" i="1"/>
  <c r="G31113" i="1"/>
  <c r="G31114" i="1"/>
  <c r="G31115" i="1"/>
  <c r="G31116" i="1"/>
  <c r="G31117" i="1"/>
  <c r="G31118" i="1"/>
  <c r="G31119" i="1"/>
  <c r="G31120" i="1"/>
  <c r="G31121" i="1"/>
  <c r="G31122" i="1"/>
  <c r="G31123" i="1"/>
  <c r="G31124" i="1"/>
  <c r="G31125" i="1"/>
  <c r="G31126" i="1"/>
  <c r="G31127" i="1"/>
  <c r="G31128" i="1"/>
  <c r="G31129" i="1"/>
  <c r="G31130" i="1"/>
  <c r="G31131" i="1"/>
  <c r="G31132" i="1"/>
  <c r="G31133" i="1"/>
  <c r="G31134" i="1"/>
  <c r="G31135" i="1"/>
  <c r="G31136" i="1"/>
  <c r="G31137" i="1"/>
  <c r="G31138" i="1"/>
  <c r="G31139" i="1"/>
  <c r="G31140" i="1"/>
  <c r="G31141" i="1"/>
  <c r="G31142" i="1"/>
  <c r="G31143" i="1"/>
  <c r="G31144" i="1"/>
  <c r="G31145" i="1"/>
  <c r="G31146" i="1"/>
  <c r="G31147" i="1"/>
  <c r="G31148" i="1"/>
  <c r="G31149" i="1"/>
  <c r="G31150" i="1"/>
  <c r="G31151" i="1"/>
  <c r="G31152" i="1"/>
  <c r="G31153" i="1"/>
  <c r="G31154" i="1"/>
  <c r="G31155" i="1"/>
  <c r="G31156" i="1"/>
  <c r="G31157" i="1"/>
  <c r="G31158" i="1"/>
  <c r="G31159" i="1"/>
  <c r="G31160" i="1"/>
  <c r="G31161" i="1"/>
  <c r="G31162" i="1"/>
  <c r="G31163" i="1"/>
  <c r="G31164" i="1"/>
  <c r="G31165" i="1"/>
  <c r="G31166" i="1"/>
  <c r="G31167" i="1"/>
  <c r="G31168" i="1"/>
  <c r="G31169" i="1"/>
  <c r="G31170" i="1"/>
  <c r="G31171" i="1"/>
  <c r="G31172" i="1"/>
  <c r="G31173" i="1"/>
  <c r="G31174" i="1"/>
  <c r="G31175" i="1"/>
  <c r="G31176" i="1"/>
  <c r="G31177" i="1"/>
  <c r="G31178" i="1"/>
  <c r="G31179" i="1"/>
  <c r="G31180" i="1"/>
  <c r="G31181" i="1"/>
  <c r="G31182" i="1"/>
  <c r="G31183" i="1"/>
  <c r="G31184" i="1"/>
  <c r="G31185" i="1"/>
  <c r="G31186" i="1"/>
  <c r="G31187" i="1"/>
  <c r="G31188" i="1"/>
  <c r="G31189" i="1"/>
  <c r="G31190" i="1"/>
  <c r="G31191" i="1"/>
  <c r="G31192" i="1"/>
  <c r="G31193" i="1"/>
  <c r="G31194" i="1"/>
  <c r="G31195" i="1"/>
  <c r="G31196" i="1"/>
  <c r="G31197" i="1"/>
  <c r="G31198" i="1"/>
  <c r="G31199" i="1"/>
  <c r="G31200" i="1"/>
  <c r="G31201" i="1"/>
  <c r="G31202" i="1"/>
  <c r="G31203" i="1"/>
  <c r="G31204" i="1"/>
  <c r="G31205" i="1"/>
  <c r="G31206" i="1"/>
  <c r="G31207" i="1"/>
  <c r="G31208" i="1"/>
  <c r="G31209" i="1"/>
  <c r="G31210" i="1"/>
  <c r="G31211" i="1"/>
  <c r="G31212" i="1"/>
  <c r="G31213" i="1"/>
  <c r="G31214" i="1"/>
  <c r="G31215" i="1"/>
  <c r="G31216" i="1"/>
  <c r="G31217" i="1"/>
  <c r="G31218" i="1"/>
  <c r="G31219" i="1"/>
  <c r="G31220" i="1"/>
  <c r="G31221" i="1"/>
  <c r="G31222" i="1"/>
  <c r="G31223" i="1"/>
  <c r="G31224" i="1"/>
  <c r="G31225" i="1"/>
  <c r="G31226" i="1"/>
  <c r="G31227" i="1"/>
  <c r="G31228" i="1"/>
  <c r="G31229" i="1"/>
  <c r="G31230" i="1"/>
  <c r="G31231" i="1"/>
  <c r="G31232" i="1"/>
  <c r="G31233" i="1"/>
  <c r="G31234" i="1"/>
  <c r="G31235" i="1"/>
  <c r="G31236" i="1"/>
  <c r="G31237" i="1"/>
  <c r="G31238" i="1"/>
  <c r="G31239" i="1"/>
  <c r="G31240" i="1"/>
  <c r="G31241" i="1"/>
  <c r="G31242" i="1"/>
  <c r="G31243" i="1"/>
  <c r="G31244" i="1"/>
  <c r="G31245" i="1"/>
  <c r="G31246" i="1"/>
  <c r="G31247" i="1"/>
  <c r="G31248" i="1"/>
  <c r="G31249" i="1"/>
  <c r="G31250" i="1"/>
  <c r="G31251" i="1"/>
  <c r="G31252" i="1"/>
  <c r="G31253" i="1"/>
  <c r="G31254" i="1"/>
  <c r="G31255" i="1"/>
  <c r="G31256" i="1"/>
  <c r="G31257" i="1"/>
  <c r="G31258" i="1"/>
  <c r="G31259" i="1"/>
  <c r="G31260" i="1"/>
  <c r="G31261" i="1"/>
  <c r="G31262" i="1"/>
  <c r="G31263" i="1"/>
  <c r="G31264" i="1"/>
  <c r="G31265" i="1"/>
  <c r="G31266" i="1"/>
  <c r="G31267" i="1"/>
  <c r="G31268" i="1"/>
  <c r="G31269" i="1"/>
  <c r="G31270" i="1"/>
  <c r="G31271" i="1"/>
  <c r="G31272" i="1"/>
  <c r="G31273" i="1"/>
  <c r="G31274" i="1"/>
  <c r="G31275" i="1"/>
  <c r="G31276" i="1"/>
  <c r="G31277" i="1"/>
  <c r="G31278" i="1"/>
  <c r="G31279" i="1"/>
  <c r="G31280" i="1"/>
  <c r="G31281" i="1"/>
  <c r="G31282" i="1"/>
  <c r="G31283" i="1"/>
  <c r="G31284" i="1"/>
  <c r="G31285" i="1"/>
  <c r="G31286" i="1"/>
  <c r="G31287" i="1"/>
  <c r="G31288" i="1"/>
  <c r="G31289" i="1"/>
  <c r="G31290" i="1"/>
  <c r="G31291" i="1"/>
  <c r="G31292" i="1"/>
  <c r="G31293" i="1"/>
  <c r="G31294" i="1"/>
  <c r="G31295" i="1"/>
  <c r="G31296" i="1"/>
  <c r="G31297" i="1"/>
  <c r="G31298" i="1"/>
  <c r="G31299" i="1"/>
  <c r="G31300" i="1"/>
  <c r="G31301" i="1"/>
  <c r="G31302" i="1"/>
  <c r="G31303" i="1"/>
  <c r="G31304" i="1"/>
  <c r="G31305" i="1"/>
  <c r="G31306" i="1"/>
  <c r="G31307" i="1"/>
  <c r="G31308" i="1"/>
  <c r="G31309" i="1"/>
  <c r="G31310" i="1"/>
  <c r="G31311" i="1"/>
  <c r="G31312" i="1"/>
  <c r="G31313" i="1"/>
  <c r="G31314" i="1"/>
  <c r="G31315" i="1"/>
  <c r="G31316" i="1"/>
  <c r="G31317" i="1"/>
  <c r="G31318" i="1"/>
  <c r="G31319" i="1"/>
  <c r="G31320" i="1"/>
  <c r="G31321" i="1"/>
  <c r="G31322" i="1"/>
  <c r="G31323" i="1"/>
  <c r="G31324" i="1"/>
  <c r="G31325" i="1"/>
  <c r="G31326" i="1"/>
  <c r="G31327" i="1"/>
  <c r="G31328" i="1"/>
  <c r="G31329" i="1"/>
  <c r="G31330" i="1"/>
  <c r="G31331" i="1"/>
  <c r="G31332" i="1"/>
  <c r="G31333" i="1"/>
  <c r="G31334" i="1"/>
  <c r="G31335" i="1"/>
  <c r="G31336" i="1"/>
  <c r="G31337" i="1"/>
  <c r="G31338" i="1"/>
  <c r="G31339" i="1"/>
  <c r="G31340" i="1"/>
  <c r="G31341" i="1"/>
  <c r="G31342" i="1"/>
  <c r="G31343" i="1"/>
  <c r="G31344" i="1"/>
  <c r="G31345" i="1"/>
  <c r="G31346" i="1"/>
  <c r="G31347" i="1"/>
  <c r="G31348" i="1"/>
  <c r="G31349" i="1"/>
  <c r="G31350" i="1"/>
  <c r="G31351" i="1"/>
  <c r="G31352" i="1"/>
  <c r="G31353" i="1"/>
  <c r="G31354" i="1"/>
  <c r="G31355" i="1"/>
  <c r="G31356" i="1"/>
  <c r="G31357" i="1"/>
  <c r="G31358" i="1"/>
  <c r="G31359" i="1"/>
  <c r="G31360" i="1"/>
  <c r="G31361" i="1"/>
  <c r="G31362" i="1"/>
  <c r="G31363" i="1"/>
  <c r="G31364" i="1"/>
  <c r="G31365" i="1"/>
  <c r="G31366" i="1"/>
  <c r="G31367" i="1"/>
  <c r="G31368" i="1"/>
  <c r="G31369" i="1"/>
  <c r="G31370" i="1"/>
  <c r="G31371" i="1"/>
  <c r="G31372" i="1"/>
  <c r="G31373" i="1"/>
  <c r="G31374" i="1"/>
  <c r="G31375" i="1"/>
  <c r="G31376" i="1"/>
  <c r="G31377" i="1"/>
  <c r="G31378" i="1"/>
  <c r="G31379" i="1"/>
  <c r="G31380" i="1"/>
  <c r="G31381" i="1"/>
  <c r="G31382" i="1"/>
  <c r="G31383" i="1"/>
  <c r="G31384" i="1"/>
  <c r="G31385" i="1"/>
  <c r="G31386" i="1"/>
  <c r="G31387" i="1"/>
  <c r="G31388" i="1"/>
  <c r="G31389" i="1"/>
  <c r="G31390" i="1"/>
  <c r="G31391" i="1"/>
  <c r="G31392" i="1"/>
  <c r="G31393" i="1"/>
  <c r="G31394" i="1"/>
  <c r="G31395" i="1"/>
  <c r="G31396" i="1"/>
  <c r="G31397" i="1"/>
  <c r="G31398" i="1"/>
  <c r="G31399" i="1"/>
  <c r="G31400" i="1"/>
  <c r="G31401" i="1"/>
  <c r="G31402" i="1"/>
  <c r="G31403" i="1"/>
  <c r="G31404" i="1"/>
  <c r="G31405" i="1"/>
  <c r="G31406" i="1"/>
  <c r="G31407" i="1"/>
  <c r="G31408" i="1"/>
  <c r="G31409" i="1"/>
  <c r="G31410" i="1"/>
  <c r="G31411" i="1"/>
  <c r="G31412" i="1"/>
  <c r="G31413" i="1"/>
  <c r="G31414" i="1"/>
  <c r="G31415" i="1"/>
  <c r="G31416" i="1"/>
  <c r="G31417" i="1"/>
  <c r="G31418" i="1"/>
  <c r="G31419" i="1"/>
  <c r="G31420" i="1"/>
  <c r="G31421" i="1"/>
  <c r="G31422" i="1"/>
  <c r="G31423" i="1"/>
  <c r="G31424" i="1"/>
  <c r="G31425" i="1"/>
  <c r="G31426" i="1"/>
  <c r="G31427" i="1"/>
  <c r="G31428" i="1"/>
  <c r="G31429" i="1"/>
  <c r="G31430" i="1"/>
  <c r="G31431" i="1"/>
  <c r="G31432" i="1"/>
  <c r="G31433" i="1"/>
  <c r="G31434" i="1"/>
  <c r="G31435" i="1"/>
  <c r="G31436" i="1"/>
  <c r="G31437" i="1"/>
  <c r="G31438" i="1"/>
  <c r="G31439" i="1"/>
  <c r="G31440" i="1"/>
  <c r="G31441" i="1"/>
  <c r="G31442" i="1"/>
  <c r="G31443" i="1"/>
  <c r="G31444" i="1"/>
  <c r="G31445" i="1"/>
  <c r="G31446" i="1"/>
  <c r="G31447" i="1"/>
  <c r="G31448" i="1"/>
  <c r="G31449" i="1"/>
  <c r="G31450" i="1"/>
  <c r="G31451" i="1"/>
  <c r="G31452" i="1"/>
  <c r="G31453" i="1"/>
  <c r="G31454" i="1"/>
  <c r="G31455" i="1"/>
  <c r="G31456" i="1"/>
  <c r="G31457" i="1"/>
  <c r="G31458" i="1"/>
  <c r="G31459" i="1"/>
  <c r="G31460" i="1"/>
  <c r="G31461" i="1"/>
  <c r="G31462" i="1"/>
  <c r="G31463" i="1"/>
  <c r="G31464" i="1"/>
  <c r="G31465" i="1"/>
  <c r="G31466" i="1"/>
  <c r="G31467" i="1"/>
  <c r="G31468" i="1"/>
  <c r="G31469" i="1"/>
  <c r="G31470" i="1"/>
  <c r="G31471" i="1"/>
  <c r="G31472" i="1"/>
  <c r="G31473" i="1"/>
  <c r="G31474" i="1"/>
  <c r="G31475" i="1"/>
  <c r="G31476" i="1"/>
  <c r="G31477" i="1"/>
  <c r="G31478" i="1"/>
  <c r="G31479" i="1"/>
  <c r="G31480" i="1"/>
  <c r="G31481" i="1"/>
  <c r="G31482" i="1"/>
  <c r="G31483" i="1"/>
  <c r="G31484" i="1"/>
  <c r="G31485" i="1"/>
  <c r="G31486" i="1"/>
  <c r="G31487" i="1"/>
  <c r="G31488" i="1"/>
  <c r="G31489" i="1"/>
  <c r="G31490" i="1"/>
  <c r="G31491" i="1"/>
  <c r="G31492" i="1"/>
  <c r="G31493" i="1"/>
  <c r="G31494" i="1"/>
  <c r="G31495" i="1"/>
  <c r="G31496" i="1"/>
  <c r="G31497" i="1"/>
  <c r="G31498" i="1"/>
  <c r="G31499" i="1"/>
  <c r="G31500" i="1"/>
  <c r="G31501" i="1"/>
  <c r="G31502" i="1"/>
  <c r="G31503" i="1"/>
  <c r="G31504" i="1"/>
  <c r="G31505" i="1"/>
  <c r="G31506" i="1"/>
  <c r="G31507" i="1"/>
  <c r="G31508" i="1"/>
  <c r="G31509" i="1"/>
  <c r="G31510" i="1"/>
  <c r="G31511" i="1"/>
  <c r="G31512" i="1"/>
  <c r="G31513" i="1"/>
  <c r="G31514" i="1"/>
  <c r="G31515" i="1"/>
  <c r="G31516" i="1"/>
  <c r="G31517" i="1"/>
  <c r="G31518" i="1"/>
  <c r="G31519" i="1"/>
  <c r="G31520" i="1"/>
  <c r="G31521" i="1"/>
  <c r="G31522" i="1"/>
  <c r="G31523" i="1"/>
  <c r="G31524" i="1"/>
  <c r="G31525" i="1"/>
  <c r="G31526" i="1"/>
  <c r="G31527" i="1"/>
  <c r="G31528" i="1"/>
  <c r="G31529" i="1"/>
  <c r="G31530" i="1"/>
  <c r="G31531" i="1"/>
  <c r="G31532" i="1"/>
  <c r="G31533" i="1"/>
  <c r="G31534" i="1"/>
  <c r="G31535" i="1"/>
  <c r="G31536" i="1"/>
  <c r="G31537" i="1"/>
  <c r="G31538" i="1"/>
  <c r="G31539" i="1"/>
  <c r="G31540" i="1"/>
  <c r="G31541" i="1"/>
  <c r="G31542" i="1"/>
  <c r="G31543" i="1"/>
  <c r="G31544" i="1"/>
  <c r="G31545" i="1"/>
  <c r="G31546" i="1"/>
  <c r="G31547" i="1"/>
  <c r="G31548" i="1"/>
  <c r="G31549" i="1"/>
  <c r="G31550" i="1"/>
  <c r="G31551" i="1"/>
  <c r="G31552" i="1"/>
  <c r="G31553" i="1"/>
  <c r="G31554" i="1"/>
  <c r="G31555" i="1"/>
  <c r="G31556" i="1"/>
  <c r="G31557" i="1"/>
  <c r="G31558" i="1"/>
  <c r="G31559" i="1"/>
  <c r="G31560" i="1"/>
  <c r="G31561" i="1"/>
  <c r="G31562" i="1"/>
  <c r="G31563" i="1"/>
  <c r="G31564" i="1"/>
  <c r="G31565" i="1"/>
  <c r="G31566" i="1"/>
  <c r="G31567" i="1"/>
  <c r="G31568" i="1"/>
  <c r="G31569" i="1"/>
  <c r="G31570" i="1"/>
  <c r="G31571" i="1"/>
  <c r="G31572" i="1"/>
  <c r="G31573" i="1"/>
  <c r="G31574" i="1"/>
  <c r="G31575" i="1"/>
  <c r="G31576" i="1"/>
  <c r="G31577" i="1"/>
  <c r="G31578" i="1"/>
  <c r="G31579" i="1"/>
  <c r="G31580" i="1"/>
  <c r="G31581" i="1"/>
  <c r="G31582" i="1"/>
  <c r="G31583" i="1"/>
  <c r="G31584" i="1"/>
  <c r="G31585" i="1"/>
  <c r="G31586" i="1"/>
  <c r="G31587" i="1"/>
  <c r="G31588" i="1"/>
  <c r="G31589" i="1"/>
  <c r="G31590" i="1"/>
  <c r="G31591" i="1"/>
  <c r="G31592" i="1"/>
  <c r="G31593" i="1"/>
  <c r="G31594" i="1"/>
  <c r="G31595" i="1"/>
  <c r="G31596" i="1"/>
  <c r="G31597" i="1"/>
  <c r="G31598" i="1"/>
  <c r="G31599" i="1"/>
  <c r="G31600" i="1"/>
  <c r="G31601" i="1"/>
  <c r="G31602" i="1"/>
  <c r="G31603" i="1"/>
  <c r="G31604" i="1"/>
  <c r="G31605" i="1"/>
  <c r="G31606" i="1"/>
  <c r="G31607" i="1"/>
  <c r="G31608" i="1"/>
  <c r="G31609" i="1"/>
  <c r="G31610" i="1"/>
  <c r="G31611" i="1"/>
  <c r="G31612" i="1"/>
  <c r="G31613" i="1"/>
  <c r="G31614" i="1"/>
  <c r="G31615" i="1"/>
  <c r="G31616" i="1"/>
  <c r="G31617" i="1"/>
  <c r="G31618" i="1"/>
  <c r="G31619" i="1"/>
  <c r="G31620" i="1"/>
  <c r="G31621" i="1"/>
  <c r="G31622" i="1"/>
  <c r="G31623" i="1"/>
  <c r="G31624" i="1"/>
  <c r="G31625" i="1"/>
  <c r="G31626" i="1"/>
  <c r="G31627" i="1"/>
  <c r="G31628" i="1"/>
  <c r="G31629" i="1"/>
  <c r="G31630" i="1"/>
  <c r="G31631" i="1"/>
  <c r="G31632" i="1"/>
  <c r="G31633" i="1"/>
  <c r="G31634" i="1"/>
  <c r="G31635" i="1"/>
  <c r="G31636" i="1"/>
  <c r="G31637" i="1"/>
  <c r="G31638" i="1"/>
  <c r="G31639" i="1"/>
  <c r="G31640" i="1"/>
  <c r="G31641" i="1"/>
  <c r="G31642" i="1"/>
  <c r="G31643" i="1"/>
  <c r="G31644" i="1"/>
  <c r="G31645" i="1"/>
  <c r="G31646" i="1"/>
  <c r="G31647" i="1"/>
  <c r="G31648" i="1"/>
  <c r="G31649" i="1"/>
  <c r="G31650" i="1"/>
  <c r="G31651" i="1"/>
  <c r="G31652" i="1"/>
  <c r="G31653" i="1"/>
  <c r="G31654" i="1"/>
  <c r="G31655" i="1"/>
  <c r="G31656" i="1"/>
  <c r="G31657" i="1"/>
  <c r="G31658" i="1"/>
  <c r="G31659" i="1"/>
  <c r="G31660" i="1"/>
  <c r="G31661" i="1"/>
  <c r="G31662" i="1"/>
  <c r="G31663" i="1"/>
  <c r="G31664" i="1"/>
  <c r="G31665" i="1"/>
  <c r="G31666" i="1"/>
  <c r="G31667" i="1"/>
  <c r="G31668" i="1"/>
  <c r="G31669" i="1"/>
  <c r="G31670" i="1"/>
  <c r="G31671" i="1"/>
  <c r="G31672" i="1"/>
  <c r="G31673" i="1"/>
  <c r="G31674" i="1"/>
  <c r="G31675" i="1"/>
  <c r="G31676" i="1"/>
  <c r="G31677" i="1"/>
  <c r="G31678" i="1"/>
  <c r="G31679" i="1"/>
  <c r="G31680" i="1"/>
  <c r="G31681" i="1"/>
  <c r="G31682" i="1"/>
  <c r="G31683" i="1"/>
  <c r="G31684" i="1"/>
  <c r="G31685" i="1"/>
  <c r="G31686" i="1"/>
  <c r="G31687" i="1"/>
  <c r="G31688" i="1"/>
  <c r="G31689" i="1"/>
  <c r="G31690" i="1"/>
  <c r="G31691" i="1"/>
  <c r="G31692" i="1"/>
  <c r="G31693" i="1"/>
  <c r="G31694" i="1"/>
  <c r="G31695" i="1"/>
  <c r="G31696" i="1"/>
  <c r="G31697" i="1"/>
  <c r="G31698" i="1"/>
  <c r="G31699" i="1"/>
  <c r="G31700" i="1"/>
  <c r="G31701" i="1"/>
  <c r="G31702" i="1"/>
  <c r="G31703" i="1"/>
  <c r="G31704" i="1"/>
  <c r="G31705" i="1"/>
  <c r="G31706" i="1"/>
  <c r="G31707" i="1"/>
  <c r="G31708" i="1"/>
  <c r="G31709" i="1"/>
  <c r="G31710" i="1"/>
  <c r="G31711" i="1"/>
  <c r="G31712" i="1"/>
  <c r="G31713" i="1"/>
  <c r="G31714" i="1"/>
  <c r="G31715" i="1"/>
  <c r="G31716" i="1"/>
  <c r="G31717" i="1"/>
  <c r="G31718" i="1"/>
  <c r="G31719" i="1"/>
  <c r="G31720" i="1"/>
  <c r="G31721" i="1"/>
  <c r="G31722" i="1"/>
  <c r="G31723" i="1"/>
  <c r="G31724" i="1"/>
  <c r="G31725" i="1"/>
  <c r="G31726" i="1"/>
  <c r="G31727" i="1"/>
  <c r="G31728" i="1"/>
  <c r="G31729" i="1"/>
  <c r="G31730" i="1"/>
  <c r="G31731" i="1"/>
  <c r="G31732" i="1"/>
  <c r="G31733" i="1"/>
  <c r="G31734" i="1"/>
  <c r="G31735" i="1"/>
  <c r="G31736" i="1"/>
  <c r="G31737" i="1"/>
  <c r="G31738" i="1"/>
  <c r="G31739" i="1"/>
  <c r="G31740" i="1"/>
  <c r="G31741" i="1"/>
  <c r="G31742" i="1"/>
  <c r="G31743" i="1"/>
  <c r="G31744" i="1"/>
  <c r="G31745" i="1"/>
  <c r="G31746" i="1"/>
  <c r="G31747" i="1"/>
  <c r="G31748" i="1"/>
  <c r="G31749" i="1"/>
  <c r="G31750" i="1"/>
  <c r="G31751" i="1"/>
  <c r="G31752" i="1"/>
  <c r="G31753" i="1"/>
  <c r="G31754" i="1"/>
  <c r="G31755" i="1"/>
  <c r="G31756" i="1"/>
  <c r="G31757" i="1"/>
  <c r="G31758" i="1"/>
  <c r="G31759" i="1"/>
  <c r="G31760" i="1"/>
  <c r="G31761" i="1"/>
  <c r="G31762" i="1"/>
  <c r="G31763" i="1"/>
  <c r="G31764" i="1"/>
  <c r="G31765" i="1"/>
  <c r="G31766" i="1"/>
  <c r="G31767" i="1"/>
  <c r="G31768" i="1"/>
  <c r="G31769" i="1"/>
  <c r="G31770" i="1"/>
  <c r="G31771" i="1"/>
  <c r="G31772" i="1"/>
  <c r="G31773" i="1"/>
  <c r="G31774" i="1"/>
  <c r="G31775" i="1"/>
  <c r="G31776" i="1"/>
  <c r="G31777" i="1"/>
  <c r="G31778" i="1"/>
  <c r="G31779" i="1"/>
  <c r="G31780" i="1"/>
  <c r="G31781" i="1"/>
  <c r="G31782" i="1"/>
  <c r="G31783" i="1"/>
  <c r="G31784" i="1"/>
  <c r="G31785" i="1"/>
  <c r="G31786" i="1"/>
  <c r="G31787" i="1"/>
  <c r="G31788" i="1"/>
  <c r="G31789" i="1"/>
  <c r="G31790" i="1"/>
  <c r="G31791" i="1"/>
  <c r="G31792" i="1"/>
  <c r="G31793" i="1"/>
  <c r="G31794" i="1"/>
  <c r="G31795" i="1"/>
  <c r="G31796" i="1"/>
  <c r="G31797" i="1"/>
  <c r="G31798" i="1"/>
  <c r="G31799" i="1"/>
  <c r="G31800" i="1"/>
  <c r="G31801" i="1"/>
  <c r="G31802" i="1"/>
  <c r="G31803" i="1"/>
  <c r="G31804" i="1"/>
  <c r="G31805" i="1"/>
  <c r="G31806" i="1"/>
  <c r="G31807" i="1"/>
  <c r="G31808" i="1"/>
  <c r="G31809" i="1"/>
  <c r="G31810" i="1"/>
  <c r="G31811" i="1"/>
  <c r="G31812" i="1"/>
  <c r="G31813" i="1"/>
  <c r="G31814" i="1"/>
  <c r="G31815" i="1"/>
  <c r="G31816" i="1"/>
  <c r="G31817" i="1"/>
  <c r="G31818" i="1"/>
  <c r="G31819" i="1"/>
  <c r="G31820" i="1"/>
  <c r="G31821" i="1"/>
  <c r="G31822" i="1"/>
  <c r="G31823" i="1"/>
  <c r="G31824" i="1"/>
  <c r="G31825" i="1"/>
  <c r="G31826" i="1"/>
  <c r="G31827" i="1"/>
  <c r="G31828" i="1"/>
  <c r="G31829" i="1"/>
  <c r="G31830" i="1"/>
  <c r="G31831" i="1"/>
  <c r="G31832" i="1"/>
  <c r="G31833" i="1"/>
  <c r="G31834" i="1"/>
  <c r="G31835" i="1"/>
  <c r="G31836" i="1"/>
  <c r="G31837" i="1"/>
  <c r="G31838" i="1"/>
  <c r="G31839" i="1"/>
  <c r="G31840" i="1"/>
  <c r="G31841" i="1"/>
  <c r="G31842" i="1"/>
  <c r="G31843" i="1"/>
  <c r="G31844" i="1"/>
  <c r="G31845" i="1"/>
  <c r="G31846" i="1"/>
  <c r="G31847" i="1"/>
  <c r="G31848" i="1"/>
  <c r="G31849" i="1"/>
  <c r="G31850" i="1"/>
  <c r="G31851" i="1"/>
  <c r="G31852" i="1"/>
  <c r="G31853" i="1"/>
  <c r="G31854" i="1"/>
  <c r="G31855" i="1"/>
  <c r="G31856" i="1"/>
  <c r="G31857" i="1"/>
  <c r="G31858" i="1"/>
  <c r="G31859" i="1"/>
  <c r="G31860" i="1"/>
  <c r="G31861" i="1"/>
  <c r="G31862" i="1"/>
  <c r="G31863" i="1"/>
  <c r="G31864" i="1"/>
  <c r="G31865" i="1"/>
  <c r="G31866" i="1"/>
  <c r="G31867" i="1"/>
  <c r="G31868" i="1"/>
  <c r="G31869" i="1"/>
  <c r="G31870" i="1"/>
  <c r="G31871" i="1"/>
  <c r="G31872" i="1"/>
  <c r="G31873" i="1"/>
  <c r="G31874" i="1"/>
  <c r="G31875" i="1"/>
  <c r="G31876" i="1"/>
  <c r="G31877" i="1"/>
  <c r="G31878" i="1"/>
  <c r="G31879" i="1"/>
  <c r="G31880" i="1"/>
  <c r="G31881" i="1"/>
  <c r="G31882" i="1"/>
  <c r="G31883" i="1"/>
  <c r="G31884" i="1"/>
  <c r="G31885" i="1"/>
  <c r="G31886" i="1"/>
  <c r="G31887" i="1"/>
  <c r="G31888" i="1"/>
  <c r="G31889" i="1"/>
  <c r="G31890" i="1"/>
  <c r="G31891" i="1"/>
  <c r="G31892" i="1"/>
  <c r="G31893" i="1"/>
  <c r="G31894" i="1"/>
  <c r="G31895" i="1"/>
  <c r="G31896" i="1"/>
  <c r="G31897" i="1"/>
  <c r="G31898" i="1"/>
  <c r="G31899" i="1"/>
  <c r="G31900" i="1"/>
  <c r="G31901" i="1"/>
  <c r="G31902" i="1"/>
  <c r="G31903" i="1"/>
  <c r="G31904" i="1"/>
  <c r="G31905" i="1"/>
  <c r="G31906" i="1"/>
  <c r="G31907" i="1"/>
  <c r="G31908" i="1"/>
  <c r="G31909" i="1"/>
  <c r="G31910" i="1"/>
  <c r="G31911" i="1"/>
  <c r="G31912" i="1"/>
  <c r="G31913" i="1"/>
  <c r="G31914" i="1"/>
  <c r="G31915" i="1"/>
  <c r="G31916" i="1"/>
  <c r="G31917" i="1"/>
  <c r="G31918" i="1"/>
  <c r="G31919" i="1"/>
  <c r="G31920" i="1"/>
  <c r="G31921" i="1"/>
  <c r="G31922" i="1"/>
  <c r="G31923" i="1"/>
  <c r="G31924" i="1"/>
  <c r="G31925" i="1"/>
  <c r="G31926" i="1"/>
  <c r="G31927" i="1"/>
  <c r="G31928" i="1"/>
  <c r="G31929" i="1"/>
  <c r="G31930" i="1"/>
  <c r="G31931" i="1"/>
  <c r="G31932" i="1"/>
  <c r="G31933" i="1"/>
  <c r="G31934" i="1"/>
  <c r="G31935" i="1"/>
  <c r="G31936" i="1"/>
  <c r="G31937" i="1"/>
  <c r="G31938" i="1"/>
  <c r="G31939" i="1"/>
  <c r="G31940" i="1"/>
  <c r="G31941" i="1"/>
  <c r="G31942" i="1"/>
  <c r="G31943" i="1"/>
  <c r="G31944" i="1"/>
  <c r="G31945" i="1"/>
  <c r="G31946" i="1"/>
  <c r="G31947" i="1"/>
  <c r="G31948" i="1"/>
  <c r="G31949" i="1"/>
  <c r="G31950" i="1"/>
  <c r="G31951" i="1"/>
  <c r="G31952" i="1"/>
  <c r="G31953" i="1"/>
  <c r="G31954" i="1"/>
  <c r="G31955" i="1"/>
  <c r="G31956" i="1"/>
  <c r="G31957" i="1"/>
  <c r="G31958" i="1"/>
  <c r="G31959" i="1"/>
  <c r="G31960" i="1"/>
  <c r="G31961" i="1"/>
  <c r="G31962" i="1"/>
  <c r="G31963" i="1"/>
  <c r="G31964" i="1"/>
  <c r="G31965" i="1"/>
  <c r="G31966" i="1"/>
  <c r="G31967" i="1"/>
  <c r="G31968" i="1"/>
  <c r="G31969" i="1"/>
  <c r="G31970" i="1"/>
  <c r="G31971" i="1"/>
  <c r="G31972" i="1"/>
  <c r="G31973" i="1"/>
  <c r="G31974" i="1"/>
  <c r="G31975" i="1"/>
  <c r="G31976" i="1"/>
  <c r="G31977" i="1"/>
  <c r="G31978" i="1"/>
  <c r="G31979" i="1"/>
  <c r="G31980" i="1"/>
  <c r="G31981" i="1"/>
  <c r="G31982" i="1"/>
  <c r="G31983" i="1"/>
  <c r="G31984" i="1"/>
  <c r="G31985" i="1"/>
  <c r="G31986" i="1"/>
  <c r="G31987" i="1"/>
  <c r="G31988" i="1"/>
  <c r="G31989" i="1"/>
  <c r="G31990" i="1"/>
  <c r="G31991" i="1"/>
  <c r="G31992" i="1"/>
  <c r="G31993" i="1"/>
  <c r="G31994" i="1"/>
  <c r="G31995" i="1"/>
  <c r="G31996" i="1"/>
  <c r="G31997" i="1"/>
  <c r="G31998" i="1"/>
  <c r="G31999" i="1"/>
  <c r="G32000" i="1"/>
  <c r="G32001" i="1"/>
  <c r="G32002" i="1"/>
  <c r="G32003" i="1"/>
  <c r="G32004" i="1"/>
  <c r="G32005" i="1"/>
  <c r="G32006" i="1"/>
  <c r="G32007" i="1"/>
  <c r="G32008" i="1"/>
  <c r="G32009" i="1"/>
  <c r="G32010" i="1"/>
  <c r="G32011" i="1"/>
  <c r="G32012" i="1"/>
  <c r="G32013" i="1"/>
  <c r="G32014" i="1"/>
  <c r="G32015" i="1"/>
  <c r="G32016" i="1"/>
  <c r="G32017" i="1"/>
  <c r="G32018" i="1"/>
  <c r="G32019" i="1"/>
  <c r="G32020" i="1"/>
  <c r="G32021" i="1"/>
  <c r="G32022" i="1"/>
  <c r="G32023" i="1"/>
  <c r="G32024" i="1"/>
  <c r="G32025" i="1"/>
  <c r="G32026" i="1"/>
  <c r="G32027" i="1"/>
  <c r="G32028" i="1"/>
  <c r="G32029" i="1"/>
  <c r="G32030" i="1"/>
  <c r="G32031" i="1"/>
  <c r="G32032" i="1"/>
  <c r="G32033" i="1"/>
  <c r="G32034" i="1"/>
  <c r="G32035" i="1"/>
  <c r="G32036" i="1"/>
  <c r="G32037" i="1"/>
  <c r="G32038" i="1"/>
  <c r="G32039" i="1"/>
  <c r="G32040" i="1"/>
  <c r="G32041" i="1"/>
  <c r="G32042" i="1"/>
  <c r="G32043" i="1"/>
  <c r="G32044" i="1"/>
  <c r="G32045" i="1"/>
  <c r="G32046" i="1"/>
  <c r="G32047" i="1"/>
  <c r="G32048" i="1"/>
  <c r="G32049" i="1"/>
  <c r="G32050" i="1"/>
  <c r="G32051" i="1"/>
  <c r="G32052" i="1"/>
  <c r="G32053" i="1"/>
  <c r="G32054" i="1"/>
  <c r="G32055" i="1"/>
  <c r="G32056" i="1"/>
  <c r="G32057" i="1"/>
  <c r="G32058" i="1"/>
  <c r="G32059" i="1"/>
  <c r="G32060" i="1"/>
  <c r="G32061" i="1"/>
  <c r="G32062" i="1"/>
  <c r="G32063" i="1"/>
  <c r="G32064" i="1"/>
  <c r="G32065" i="1"/>
  <c r="G32066" i="1"/>
  <c r="G32067" i="1"/>
  <c r="G32068" i="1"/>
  <c r="G32069" i="1"/>
  <c r="G32070" i="1"/>
  <c r="G32071" i="1"/>
  <c r="G32072" i="1"/>
  <c r="G32073" i="1"/>
  <c r="G32074" i="1"/>
  <c r="G32075" i="1"/>
  <c r="G32076" i="1"/>
  <c r="G32077" i="1"/>
  <c r="G32078" i="1"/>
  <c r="G32079" i="1"/>
  <c r="G32080" i="1"/>
  <c r="G32081" i="1"/>
  <c r="G32082" i="1"/>
  <c r="G32083" i="1"/>
  <c r="G32084" i="1"/>
  <c r="G32085" i="1"/>
  <c r="G32086" i="1"/>
  <c r="G32087" i="1"/>
  <c r="G32088" i="1"/>
  <c r="G32089" i="1"/>
  <c r="G32090" i="1"/>
  <c r="G32091" i="1"/>
  <c r="G32092" i="1"/>
  <c r="G32093" i="1"/>
  <c r="G32094" i="1"/>
  <c r="G32095" i="1"/>
  <c r="G32096" i="1"/>
  <c r="G32097" i="1"/>
  <c r="G32098" i="1"/>
  <c r="G32099" i="1"/>
  <c r="G32100" i="1"/>
  <c r="G32101" i="1"/>
  <c r="G32102" i="1"/>
  <c r="G32103" i="1"/>
  <c r="G32104" i="1"/>
  <c r="G32105" i="1"/>
  <c r="G32106" i="1"/>
  <c r="G32107" i="1"/>
  <c r="G32108" i="1"/>
  <c r="G32109" i="1"/>
  <c r="G32110" i="1"/>
  <c r="G32111" i="1"/>
  <c r="G32112" i="1"/>
  <c r="G32113" i="1"/>
  <c r="G32114" i="1"/>
  <c r="G32115" i="1"/>
  <c r="G32116" i="1"/>
  <c r="G32117" i="1"/>
  <c r="G32118" i="1"/>
  <c r="G32119" i="1"/>
  <c r="G32120" i="1"/>
  <c r="G32121" i="1"/>
  <c r="G32122" i="1"/>
  <c r="G32123" i="1"/>
  <c r="G32124" i="1"/>
  <c r="G32125" i="1"/>
  <c r="G32126" i="1"/>
  <c r="G32127" i="1"/>
  <c r="G32128" i="1"/>
  <c r="G32129" i="1"/>
  <c r="G32130" i="1"/>
  <c r="G32131" i="1"/>
  <c r="G32132" i="1"/>
  <c r="G32133" i="1"/>
  <c r="G32134" i="1"/>
  <c r="G32135" i="1"/>
  <c r="G32136" i="1"/>
  <c r="G32137" i="1"/>
  <c r="G32138" i="1"/>
  <c r="G32139" i="1"/>
  <c r="G32140" i="1"/>
  <c r="G32141" i="1"/>
  <c r="G32142" i="1"/>
  <c r="G32143" i="1"/>
  <c r="G32144" i="1"/>
  <c r="G32145" i="1"/>
  <c r="G32146" i="1"/>
  <c r="G32147" i="1"/>
  <c r="G32148" i="1"/>
  <c r="G32149" i="1"/>
  <c r="G32150" i="1"/>
  <c r="G32151" i="1"/>
  <c r="G32152" i="1"/>
  <c r="G32153" i="1"/>
  <c r="G32154" i="1"/>
  <c r="G32155" i="1"/>
  <c r="G32156" i="1"/>
  <c r="G32157" i="1"/>
  <c r="G32158" i="1"/>
  <c r="G32159" i="1"/>
  <c r="G32160" i="1"/>
  <c r="G32161" i="1"/>
  <c r="G32162" i="1"/>
  <c r="G32163" i="1"/>
  <c r="G32164" i="1"/>
  <c r="G32165" i="1"/>
  <c r="G32166" i="1"/>
  <c r="G32167" i="1"/>
  <c r="G32168" i="1"/>
  <c r="G32169" i="1"/>
  <c r="G32170" i="1"/>
  <c r="G32171" i="1"/>
  <c r="G32172" i="1"/>
  <c r="G32173" i="1"/>
  <c r="G32174" i="1"/>
  <c r="G32175" i="1"/>
  <c r="G32176" i="1"/>
  <c r="G32177" i="1"/>
  <c r="G32178" i="1"/>
  <c r="G32179" i="1"/>
  <c r="G32180" i="1"/>
  <c r="G32181" i="1"/>
  <c r="G32182" i="1"/>
  <c r="G32183" i="1"/>
  <c r="G32184" i="1"/>
  <c r="G32185" i="1"/>
  <c r="G32186" i="1"/>
  <c r="G32187" i="1"/>
  <c r="G32188" i="1"/>
  <c r="G32189" i="1"/>
  <c r="G32190" i="1"/>
  <c r="G32191" i="1"/>
  <c r="G32192" i="1"/>
  <c r="G32193" i="1"/>
  <c r="G32194" i="1"/>
  <c r="G32195" i="1"/>
  <c r="G32196" i="1"/>
  <c r="G32197" i="1"/>
  <c r="G32198" i="1"/>
  <c r="G32199" i="1"/>
  <c r="G32200" i="1"/>
  <c r="G32201" i="1"/>
  <c r="G32202" i="1"/>
  <c r="G32203" i="1"/>
  <c r="G32204" i="1"/>
  <c r="G32205" i="1"/>
  <c r="G32206" i="1"/>
  <c r="G32207" i="1"/>
  <c r="G32208" i="1"/>
  <c r="G32209" i="1"/>
  <c r="G32210" i="1"/>
  <c r="G32211" i="1"/>
  <c r="G32212" i="1"/>
  <c r="G32213" i="1"/>
  <c r="G32214" i="1"/>
  <c r="G32215" i="1"/>
  <c r="G32216" i="1"/>
  <c r="G32217" i="1"/>
  <c r="G32218" i="1"/>
  <c r="G32219" i="1"/>
  <c r="G32220" i="1"/>
  <c r="G32221" i="1"/>
  <c r="G32222" i="1"/>
  <c r="G32223" i="1"/>
  <c r="G32224" i="1"/>
  <c r="G32225" i="1"/>
  <c r="G32226" i="1"/>
  <c r="G32227" i="1"/>
  <c r="G32228" i="1"/>
  <c r="G32229" i="1"/>
  <c r="G32230" i="1"/>
  <c r="G32231" i="1"/>
  <c r="G32232" i="1"/>
  <c r="G32233" i="1"/>
  <c r="G32234" i="1"/>
  <c r="G32235" i="1"/>
  <c r="G32236" i="1"/>
  <c r="G32237" i="1"/>
  <c r="G32238" i="1"/>
  <c r="G32239" i="1"/>
  <c r="G32240" i="1"/>
  <c r="G32241" i="1"/>
  <c r="G32242" i="1"/>
  <c r="G32243" i="1"/>
  <c r="G32244" i="1"/>
  <c r="G32245" i="1"/>
  <c r="G32246" i="1"/>
  <c r="G32247" i="1"/>
  <c r="G32248" i="1"/>
  <c r="G32249" i="1"/>
  <c r="G32250" i="1"/>
  <c r="G32251" i="1"/>
  <c r="G32252" i="1"/>
  <c r="G32253" i="1"/>
  <c r="G32254" i="1"/>
  <c r="G32255" i="1"/>
  <c r="G32256" i="1"/>
  <c r="G32257" i="1"/>
  <c r="G32258" i="1"/>
  <c r="G32259" i="1"/>
  <c r="G32260" i="1"/>
  <c r="G32261" i="1"/>
  <c r="G32262" i="1"/>
  <c r="G32263" i="1"/>
  <c r="G32264" i="1"/>
  <c r="G32265" i="1"/>
  <c r="G32266" i="1"/>
  <c r="G32267" i="1"/>
  <c r="G32268" i="1"/>
  <c r="G32269" i="1"/>
  <c r="G32270" i="1"/>
  <c r="G32271" i="1"/>
  <c r="G32272" i="1"/>
  <c r="G32273" i="1"/>
  <c r="G32274" i="1"/>
  <c r="G32275" i="1"/>
  <c r="G32276" i="1"/>
  <c r="G32277" i="1"/>
  <c r="G32278" i="1"/>
  <c r="G32279" i="1"/>
  <c r="G32280" i="1"/>
  <c r="G32281" i="1"/>
  <c r="G32282" i="1"/>
  <c r="G32283" i="1"/>
  <c r="G32284" i="1"/>
  <c r="G32285" i="1"/>
  <c r="G32286" i="1"/>
  <c r="G32287" i="1"/>
  <c r="G32288" i="1"/>
  <c r="G32289" i="1"/>
  <c r="G32290" i="1"/>
  <c r="G32291" i="1"/>
  <c r="G32292" i="1"/>
  <c r="G32293" i="1"/>
  <c r="G32294" i="1"/>
  <c r="G32295" i="1"/>
  <c r="G32296" i="1"/>
  <c r="G32297" i="1"/>
  <c r="G32298" i="1"/>
  <c r="G32299" i="1"/>
  <c r="G32300" i="1"/>
  <c r="G32301" i="1"/>
  <c r="G32302" i="1"/>
  <c r="G32303" i="1"/>
  <c r="G32304" i="1"/>
  <c r="G32305" i="1"/>
  <c r="G32306" i="1"/>
  <c r="G32307" i="1"/>
  <c r="G32308" i="1"/>
  <c r="G32309" i="1"/>
  <c r="G32310" i="1"/>
  <c r="G32311" i="1"/>
  <c r="G32312" i="1"/>
  <c r="G32313" i="1"/>
  <c r="G32314" i="1"/>
  <c r="G32315" i="1"/>
  <c r="G32316" i="1"/>
  <c r="G32317" i="1"/>
  <c r="G32318" i="1"/>
  <c r="G32319" i="1"/>
  <c r="G32320" i="1"/>
  <c r="G32321" i="1"/>
  <c r="G32322" i="1"/>
  <c r="G32323" i="1"/>
  <c r="G32324" i="1"/>
  <c r="G32325" i="1"/>
  <c r="G32326" i="1"/>
  <c r="G32327" i="1"/>
  <c r="G32328" i="1"/>
  <c r="G32329" i="1"/>
  <c r="G32330" i="1"/>
  <c r="G32331" i="1"/>
  <c r="G32332" i="1"/>
  <c r="G32333" i="1"/>
  <c r="G32334" i="1"/>
  <c r="G32335" i="1"/>
  <c r="G32336" i="1"/>
  <c r="G32337" i="1"/>
  <c r="G32338" i="1"/>
  <c r="G32339" i="1"/>
  <c r="G32340" i="1"/>
  <c r="G32341" i="1"/>
  <c r="G32342" i="1"/>
  <c r="G32343" i="1"/>
  <c r="G32344" i="1"/>
  <c r="G32345" i="1"/>
  <c r="G32346" i="1"/>
  <c r="G32347" i="1"/>
  <c r="G32348" i="1"/>
  <c r="G32349" i="1"/>
  <c r="G32350" i="1"/>
  <c r="G32351" i="1"/>
  <c r="G32352" i="1"/>
  <c r="G32353" i="1"/>
  <c r="G32354" i="1"/>
  <c r="G32355" i="1"/>
  <c r="G32356" i="1"/>
  <c r="G32357" i="1"/>
  <c r="G32358" i="1"/>
  <c r="G32359" i="1"/>
  <c r="G32360" i="1"/>
  <c r="G32361" i="1"/>
  <c r="G32362" i="1"/>
  <c r="G32363" i="1"/>
  <c r="G32364" i="1"/>
  <c r="G32365" i="1"/>
  <c r="G32366" i="1"/>
  <c r="G32367" i="1"/>
  <c r="G32368" i="1"/>
  <c r="G32369" i="1"/>
  <c r="G32370" i="1"/>
  <c r="G32371" i="1"/>
  <c r="G32372" i="1"/>
  <c r="G32373" i="1"/>
  <c r="G32374" i="1"/>
  <c r="G32375" i="1"/>
  <c r="G32376" i="1"/>
  <c r="G32377" i="1"/>
  <c r="G32378" i="1"/>
  <c r="G32379" i="1"/>
  <c r="G32380" i="1"/>
  <c r="G32381" i="1"/>
  <c r="G32382" i="1"/>
  <c r="G32383" i="1"/>
  <c r="G32384" i="1"/>
  <c r="G32385" i="1"/>
  <c r="G32386" i="1"/>
  <c r="G32387" i="1"/>
  <c r="G32388" i="1"/>
  <c r="G32389" i="1"/>
  <c r="G32390" i="1"/>
  <c r="G32391" i="1"/>
  <c r="G32392" i="1"/>
  <c r="G32393" i="1"/>
  <c r="G32394" i="1"/>
  <c r="G32395" i="1"/>
  <c r="G32396" i="1"/>
  <c r="G32397" i="1"/>
  <c r="G32398" i="1"/>
  <c r="G32399" i="1"/>
  <c r="G32400" i="1"/>
  <c r="G32401" i="1"/>
  <c r="G32402" i="1"/>
  <c r="G32403" i="1"/>
  <c r="G32404" i="1"/>
  <c r="G32405" i="1"/>
  <c r="G32406" i="1"/>
  <c r="G32407" i="1"/>
  <c r="G32408" i="1"/>
  <c r="G32409" i="1"/>
  <c r="G32410" i="1"/>
  <c r="G32411" i="1"/>
  <c r="G32412" i="1"/>
  <c r="G32413" i="1"/>
  <c r="G32414" i="1"/>
  <c r="G32415" i="1"/>
  <c r="G32416" i="1"/>
  <c r="G32417" i="1"/>
  <c r="G32418" i="1"/>
  <c r="G32419" i="1"/>
  <c r="G32420" i="1"/>
  <c r="G32421" i="1"/>
  <c r="G32422" i="1"/>
  <c r="G32423" i="1"/>
  <c r="G32424" i="1"/>
  <c r="G32425" i="1"/>
  <c r="G32426" i="1"/>
  <c r="G32427" i="1"/>
  <c r="G32428" i="1"/>
  <c r="G32429" i="1"/>
  <c r="G32430" i="1"/>
  <c r="G32431" i="1"/>
  <c r="G32432" i="1"/>
  <c r="G32433" i="1"/>
  <c r="G32434" i="1"/>
  <c r="G32435" i="1"/>
  <c r="G32436" i="1"/>
  <c r="G32437" i="1"/>
  <c r="G32438" i="1"/>
  <c r="G32439" i="1"/>
  <c r="G32440" i="1"/>
  <c r="G32441" i="1"/>
  <c r="G32442" i="1"/>
  <c r="G32443" i="1"/>
  <c r="G32444" i="1"/>
  <c r="G32445" i="1"/>
  <c r="G32446" i="1"/>
  <c r="G32447" i="1"/>
  <c r="G32448" i="1"/>
  <c r="G32449" i="1"/>
  <c r="G32450" i="1"/>
  <c r="G32451" i="1"/>
  <c r="G32452" i="1"/>
  <c r="G32453" i="1"/>
  <c r="G32454" i="1"/>
  <c r="G32455" i="1"/>
  <c r="G32456" i="1"/>
  <c r="G32457" i="1"/>
  <c r="G32458" i="1"/>
  <c r="G32459" i="1"/>
  <c r="G32460" i="1"/>
  <c r="G32461" i="1"/>
  <c r="G32462" i="1"/>
  <c r="G32463" i="1"/>
  <c r="G32464" i="1"/>
  <c r="G32465" i="1"/>
  <c r="G32466" i="1"/>
  <c r="G32467" i="1"/>
  <c r="G32468" i="1"/>
  <c r="G32469" i="1"/>
  <c r="G32470" i="1"/>
  <c r="G32471" i="1"/>
  <c r="G32472" i="1"/>
  <c r="G32473" i="1"/>
  <c r="G32474" i="1"/>
  <c r="G32475" i="1"/>
  <c r="G32476" i="1"/>
  <c r="G32477" i="1"/>
  <c r="G32478" i="1"/>
  <c r="G32479" i="1"/>
  <c r="G32480" i="1"/>
  <c r="G32481" i="1"/>
  <c r="G32482" i="1"/>
  <c r="G32483" i="1"/>
  <c r="G32484" i="1"/>
  <c r="G32485" i="1"/>
  <c r="G32486" i="1"/>
  <c r="G32487" i="1"/>
  <c r="G32488" i="1"/>
  <c r="G32489" i="1"/>
  <c r="G32490" i="1"/>
  <c r="G32491" i="1"/>
  <c r="G32492" i="1"/>
  <c r="G32493" i="1"/>
  <c r="G32494" i="1"/>
  <c r="G32495" i="1"/>
  <c r="G32496" i="1"/>
  <c r="G32497" i="1"/>
  <c r="G32498" i="1"/>
  <c r="G32499" i="1"/>
  <c r="G32500" i="1"/>
  <c r="G32501" i="1"/>
  <c r="G32502" i="1"/>
  <c r="G32503" i="1"/>
  <c r="G32504" i="1"/>
  <c r="G32505" i="1"/>
  <c r="G32506" i="1"/>
  <c r="G32507" i="1"/>
  <c r="G32508" i="1"/>
  <c r="G32509" i="1"/>
  <c r="G32510" i="1"/>
  <c r="G32511" i="1"/>
  <c r="G32512" i="1"/>
  <c r="G32513" i="1"/>
  <c r="G32514" i="1"/>
  <c r="G32515" i="1"/>
  <c r="G32516" i="1"/>
  <c r="G32517" i="1"/>
  <c r="G32518" i="1"/>
  <c r="G32519" i="1"/>
  <c r="G32520" i="1"/>
  <c r="G32521" i="1"/>
  <c r="G32522" i="1"/>
  <c r="G32523" i="1"/>
  <c r="G32524" i="1"/>
  <c r="G32525" i="1"/>
  <c r="G32526" i="1"/>
  <c r="G32527" i="1"/>
  <c r="G32528" i="1"/>
  <c r="G32529" i="1"/>
  <c r="G32530" i="1"/>
  <c r="G32531" i="1"/>
  <c r="G32532" i="1"/>
  <c r="G32533" i="1"/>
  <c r="G32534" i="1"/>
  <c r="G32535" i="1"/>
  <c r="G32536" i="1"/>
  <c r="G32537" i="1"/>
  <c r="G32538" i="1"/>
  <c r="G32539" i="1"/>
  <c r="G32540" i="1"/>
  <c r="G32541" i="1"/>
  <c r="G32542" i="1"/>
  <c r="G32543" i="1"/>
  <c r="G32544" i="1"/>
  <c r="G32545" i="1"/>
  <c r="G32546" i="1"/>
  <c r="G32547" i="1"/>
  <c r="G32548" i="1"/>
  <c r="G32549" i="1"/>
  <c r="G32550" i="1"/>
  <c r="G32551" i="1"/>
  <c r="G32552" i="1"/>
  <c r="G32553" i="1"/>
  <c r="G32554" i="1"/>
  <c r="G32555" i="1"/>
  <c r="G32556" i="1"/>
  <c r="G32557" i="1"/>
  <c r="G32558" i="1"/>
  <c r="G32559" i="1"/>
  <c r="G32560" i="1"/>
  <c r="G32561" i="1"/>
  <c r="G32562" i="1"/>
  <c r="G32563" i="1"/>
  <c r="G32564" i="1"/>
  <c r="G32565" i="1"/>
  <c r="G32566" i="1"/>
  <c r="G32567" i="1"/>
  <c r="G32568" i="1"/>
  <c r="G32569" i="1"/>
  <c r="G32570" i="1"/>
  <c r="G32571" i="1"/>
  <c r="G32572" i="1"/>
  <c r="G32573" i="1"/>
  <c r="G32574" i="1"/>
  <c r="G32575" i="1"/>
  <c r="G32576" i="1"/>
  <c r="G32577" i="1"/>
  <c r="G32578" i="1"/>
  <c r="G32579" i="1"/>
  <c r="G32580" i="1"/>
  <c r="G32581" i="1"/>
  <c r="G32582" i="1"/>
  <c r="G32583" i="1"/>
  <c r="G32584" i="1"/>
  <c r="G32585" i="1"/>
  <c r="G32586" i="1"/>
  <c r="G32587" i="1"/>
  <c r="G32588" i="1"/>
  <c r="G32589" i="1"/>
  <c r="G32590" i="1"/>
  <c r="G32591" i="1"/>
  <c r="G32592" i="1"/>
  <c r="G32593" i="1"/>
  <c r="G32594" i="1"/>
  <c r="G32595" i="1"/>
  <c r="G32596" i="1"/>
  <c r="G32597" i="1"/>
  <c r="G32598" i="1"/>
  <c r="G32599" i="1"/>
  <c r="G32600" i="1"/>
  <c r="G32601" i="1"/>
  <c r="G32602" i="1"/>
  <c r="G32603" i="1"/>
  <c r="G32604" i="1"/>
  <c r="G32605" i="1"/>
  <c r="G32606" i="1"/>
  <c r="G32607" i="1"/>
  <c r="G32608" i="1"/>
  <c r="G32609" i="1"/>
  <c r="G32610" i="1"/>
  <c r="G32611" i="1"/>
  <c r="G32612" i="1"/>
  <c r="G32613" i="1"/>
  <c r="G32614" i="1"/>
  <c r="G32615" i="1"/>
  <c r="G32616" i="1"/>
  <c r="G32617" i="1"/>
  <c r="G32618" i="1"/>
  <c r="G32619" i="1"/>
  <c r="G32620" i="1"/>
  <c r="G32621" i="1"/>
  <c r="G32622" i="1"/>
  <c r="G32623" i="1"/>
  <c r="G32624" i="1"/>
  <c r="G32625" i="1"/>
  <c r="G32626" i="1"/>
  <c r="G32627" i="1"/>
  <c r="G32628" i="1"/>
  <c r="G32629" i="1"/>
  <c r="G32630" i="1"/>
  <c r="G32631" i="1"/>
  <c r="G32632" i="1"/>
  <c r="G32633" i="1"/>
  <c r="G32634" i="1"/>
  <c r="G32635" i="1"/>
  <c r="G32636" i="1"/>
  <c r="G32637" i="1"/>
  <c r="G32638" i="1"/>
  <c r="G32639" i="1"/>
  <c r="G32640" i="1"/>
  <c r="G32641" i="1"/>
  <c r="G32642" i="1"/>
  <c r="G32643" i="1"/>
  <c r="G32644" i="1"/>
  <c r="G32645" i="1"/>
  <c r="G32646" i="1"/>
  <c r="G32647" i="1"/>
  <c r="G32648" i="1"/>
  <c r="G32649" i="1"/>
  <c r="G32650" i="1"/>
  <c r="G32651" i="1"/>
  <c r="G32652" i="1"/>
  <c r="G32653" i="1"/>
  <c r="G32654" i="1"/>
  <c r="G32655" i="1"/>
  <c r="G32656" i="1"/>
  <c r="G32657" i="1"/>
  <c r="G32658" i="1"/>
  <c r="G32659" i="1"/>
  <c r="G32660" i="1"/>
  <c r="G32661" i="1"/>
  <c r="G32662" i="1"/>
  <c r="G32663" i="1"/>
  <c r="G32664" i="1"/>
  <c r="G32665" i="1"/>
  <c r="G32666" i="1"/>
  <c r="G32667" i="1"/>
  <c r="G32668" i="1"/>
  <c r="G32669" i="1"/>
  <c r="G32670" i="1"/>
  <c r="G32671" i="1"/>
  <c r="G32672" i="1"/>
  <c r="G32673" i="1"/>
  <c r="G32674" i="1"/>
  <c r="G32675" i="1"/>
  <c r="G32676" i="1"/>
  <c r="G32677" i="1"/>
  <c r="G32678" i="1"/>
  <c r="G32679" i="1"/>
  <c r="G32680" i="1"/>
  <c r="G32681" i="1"/>
  <c r="G32682" i="1"/>
  <c r="G32683" i="1"/>
  <c r="G32684" i="1"/>
  <c r="G32685" i="1"/>
  <c r="G32686" i="1"/>
  <c r="G32687" i="1"/>
  <c r="G32688" i="1"/>
  <c r="G32689" i="1"/>
  <c r="G32690" i="1"/>
  <c r="G32691" i="1"/>
  <c r="G32692" i="1"/>
  <c r="G32693" i="1"/>
  <c r="G32694" i="1"/>
  <c r="G32695" i="1"/>
  <c r="G32696" i="1"/>
  <c r="G32697" i="1"/>
  <c r="G32698" i="1"/>
  <c r="G32699" i="1"/>
  <c r="G32700" i="1"/>
  <c r="G32701" i="1"/>
  <c r="G32702" i="1"/>
  <c r="G32703" i="1"/>
  <c r="G32704" i="1"/>
  <c r="G32705" i="1"/>
  <c r="G32706" i="1"/>
  <c r="G32707" i="1"/>
  <c r="G32708" i="1"/>
  <c r="G32709" i="1"/>
  <c r="G32710" i="1"/>
  <c r="G32711" i="1"/>
  <c r="G32712" i="1"/>
  <c r="G32713" i="1"/>
  <c r="G32714" i="1"/>
  <c r="G32715" i="1"/>
  <c r="G32716" i="1"/>
  <c r="G32717" i="1"/>
  <c r="G32718" i="1"/>
  <c r="G32719" i="1"/>
  <c r="G32720" i="1"/>
  <c r="G32721" i="1"/>
  <c r="G32722" i="1"/>
  <c r="G32723" i="1"/>
  <c r="G32724" i="1"/>
  <c r="G32725" i="1"/>
  <c r="G32726" i="1"/>
  <c r="G32727" i="1"/>
  <c r="G32728" i="1"/>
  <c r="G32729" i="1"/>
  <c r="G32730" i="1"/>
  <c r="G32731" i="1"/>
  <c r="G32732" i="1"/>
  <c r="G32733" i="1"/>
  <c r="G32734" i="1"/>
  <c r="G32735" i="1"/>
  <c r="G32736" i="1"/>
  <c r="G32737" i="1"/>
  <c r="G32738" i="1"/>
  <c r="G32739" i="1"/>
  <c r="G32740" i="1"/>
  <c r="G32741" i="1"/>
  <c r="G32742" i="1"/>
  <c r="G32743" i="1"/>
  <c r="G32744" i="1"/>
  <c r="G32745" i="1"/>
  <c r="G32746" i="1"/>
  <c r="G32747" i="1"/>
  <c r="G32748" i="1"/>
  <c r="G32749" i="1"/>
  <c r="G32750" i="1"/>
  <c r="G32751" i="1"/>
  <c r="G32752" i="1"/>
  <c r="G32753" i="1"/>
  <c r="G32754" i="1"/>
  <c r="G32755" i="1"/>
  <c r="G32756" i="1"/>
  <c r="G32757" i="1"/>
  <c r="G32758" i="1"/>
  <c r="G32759" i="1"/>
  <c r="G32760" i="1"/>
  <c r="G32761" i="1"/>
  <c r="G32762" i="1"/>
  <c r="G32763" i="1"/>
  <c r="G32764" i="1"/>
  <c r="G32765" i="1"/>
  <c r="G32766" i="1"/>
  <c r="G32767" i="1"/>
  <c r="G32768" i="1"/>
  <c r="G32769" i="1"/>
  <c r="G32770" i="1"/>
  <c r="G32771" i="1"/>
  <c r="G32772" i="1"/>
  <c r="G32773" i="1"/>
  <c r="G32774" i="1"/>
  <c r="G32775" i="1"/>
  <c r="G32776" i="1"/>
  <c r="G32777" i="1"/>
  <c r="G32778" i="1"/>
  <c r="G32779" i="1"/>
  <c r="G32780" i="1"/>
  <c r="G32781" i="1"/>
  <c r="G32782" i="1"/>
  <c r="G32783" i="1"/>
  <c r="G32784" i="1"/>
  <c r="G32785" i="1"/>
  <c r="G32786" i="1"/>
  <c r="G32787" i="1"/>
  <c r="G32788" i="1"/>
  <c r="G32789" i="1"/>
  <c r="G32790" i="1"/>
  <c r="G32791" i="1"/>
  <c r="G32792" i="1"/>
  <c r="G32793" i="1"/>
  <c r="G32794" i="1"/>
  <c r="G32795" i="1"/>
  <c r="G32796" i="1"/>
  <c r="G32797" i="1"/>
  <c r="G32798" i="1"/>
  <c r="G32799" i="1"/>
  <c r="G32800" i="1"/>
  <c r="G32801" i="1"/>
  <c r="G32802" i="1"/>
  <c r="G32803" i="1"/>
  <c r="G32804" i="1"/>
  <c r="G32805" i="1"/>
  <c r="G32806" i="1"/>
  <c r="G32807" i="1"/>
  <c r="G32808" i="1"/>
  <c r="G32809" i="1"/>
  <c r="G32810" i="1"/>
  <c r="G32811" i="1"/>
  <c r="G32812" i="1"/>
  <c r="G32813" i="1"/>
  <c r="G32814" i="1"/>
  <c r="G32815" i="1"/>
  <c r="G32816" i="1"/>
  <c r="G32817" i="1"/>
  <c r="G32818" i="1"/>
  <c r="G32819" i="1"/>
  <c r="G32820" i="1"/>
  <c r="G32821" i="1"/>
  <c r="G32822" i="1"/>
  <c r="G32823" i="1"/>
  <c r="G32824" i="1"/>
  <c r="G32825" i="1"/>
  <c r="G32826" i="1"/>
  <c r="G32827" i="1"/>
  <c r="G32828" i="1"/>
  <c r="G32829" i="1"/>
  <c r="G32830" i="1"/>
  <c r="G32831" i="1"/>
  <c r="G32832" i="1"/>
  <c r="G32833" i="1"/>
  <c r="G32834" i="1"/>
  <c r="G32835" i="1"/>
  <c r="G32836" i="1"/>
  <c r="G32837" i="1"/>
  <c r="G32838" i="1"/>
  <c r="G32839" i="1"/>
  <c r="G32840" i="1"/>
  <c r="G32841" i="1"/>
  <c r="G32842" i="1"/>
  <c r="G32843" i="1"/>
  <c r="G32844" i="1"/>
  <c r="G32845" i="1"/>
  <c r="G32846" i="1"/>
  <c r="G32847" i="1"/>
  <c r="G32848" i="1"/>
  <c r="G32849" i="1"/>
  <c r="G32850" i="1"/>
  <c r="G32851" i="1"/>
  <c r="G32852" i="1"/>
  <c r="G32853" i="1"/>
  <c r="G32854" i="1"/>
  <c r="G32855" i="1"/>
  <c r="G32856" i="1"/>
  <c r="G32857" i="1"/>
  <c r="G32858" i="1"/>
  <c r="G32859" i="1"/>
  <c r="G32860" i="1"/>
  <c r="G32861" i="1"/>
  <c r="G32862" i="1"/>
  <c r="G32863" i="1"/>
  <c r="G32864" i="1"/>
  <c r="G32865" i="1"/>
  <c r="G32866" i="1"/>
  <c r="G32867" i="1"/>
  <c r="G32868" i="1"/>
  <c r="G32869" i="1"/>
  <c r="G32870" i="1"/>
  <c r="G32871" i="1"/>
  <c r="G32872" i="1"/>
  <c r="G32873" i="1"/>
  <c r="G32874" i="1"/>
  <c r="G32875" i="1"/>
  <c r="G32876" i="1"/>
  <c r="G32877" i="1"/>
  <c r="G32878" i="1"/>
  <c r="G32879" i="1"/>
  <c r="G32880" i="1"/>
  <c r="G32881" i="1"/>
  <c r="G32882" i="1"/>
  <c r="G32883" i="1"/>
  <c r="G32884" i="1"/>
  <c r="G32885" i="1"/>
  <c r="G32886" i="1"/>
  <c r="G32887" i="1"/>
  <c r="G32888" i="1"/>
  <c r="G32889" i="1"/>
  <c r="G32890" i="1"/>
  <c r="G32891" i="1"/>
  <c r="G32892" i="1"/>
  <c r="G32893" i="1"/>
  <c r="G32894" i="1"/>
  <c r="G32895" i="1"/>
  <c r="G32896" i="1"/>
  <c r="G32897" i="1"/>
  <c r="G32898" i="1"/>
  <c r="G32899" i="1"/>
  <c r="G32900" i="1"/>
  <c r="G32901" i="1"/>
  <c r="G32902" i="1"/>
  <c r="G32903" i="1"/>
  <c r="G32904" i="1"/>
  <c r="G32905" i="1"/>
  <c r="G32906" i="1"/>
  <c r="G32907" i="1"/>
  <c r="G32908" i="1"/>
  <c r="G32909" i="1"/>
  <c r="G32910" i="1"/>
  <c r="G32911" i="1"/>
  <c r="G32912" i="1"/>
  <c r="G32913" i="1"/>
  <c r="G32914" i="1"/>
  <c r="G32915" i="1"/>
  <c r="G32916" i="1"/>
  <c r="G32917" i="1"/>
  <c r="G32918" i="1"/>
  <c r="G32919" i="1"/>
  <c r="G32920" i="1"/>
  <c r="G32921" i="1"/>
  <c r="G32922" i="1"/>
  <c r="G32923" i="1"/>
  <c r="G32924" i="1"/>
  <c r="G32925" i="1"/>
  <c r="G32926" i="1"/>
  <c r="G32927" i="1"/>
  <c r="G32928" i="1"/>
  <c r="G32929" i="1"/>
  <c r="G32930" i="1"/>
  <c r="G32931" i="1"/>
  <c r="G32932" i="1"/>
  <c r="G32933" i="1"/>
  <c r="G32934" i="1"/>
  <c r="G32935" i="1"/>
  <c r="G32936" i="1"/>
  <c r="G32937" i="1"/>
  <c r="G32938" i="1"/>
  <c r="G32939" i="1"/>
  <c r="G32940" i="1"/>
  <c r="G32941" i="1"/>
  <c r="G32942" i="1"/>
  <c r="G32943" i="1"/>
  <c r="G32944" i="1"/>
  <c r="G32945" i="1"/>
  <c r="G32946" i="1"/>
  <c r="G32947" i="1"/>
  <c r="G32948" i="1"/>
  <c r="G32949" i="1"/>
  <c r="G32950" i="1"/>
  <c r="G32951" i="1"/>
  <c r="G32952" i="1"/>
  <c r="G32953" i="1"/>
  <c r="G32954" i="1"/>
  <c r="G32955" i="1"/>
  <c r="G32956" i="1"/>
  <c r="G32957" i="1"/>
  <c r="G32958" i="1"/>
  <c r="G32959" i="1"/>
  <c r="G32960" i="1"/>
  <c r="G32961" i="1"/>
  <c r="G32962" i="1"/>
  <c r="G32963" i="1"/>
  <c r="G32964" i="1"/>
  <c r="G32965" i="1"/>
  <c r="G32966" i="1"/>
  <c r="G32967" i="1"/>
  <c r="G32968" i="1"/>
  <c r="G32969" i="1"/>
  <c r="G32970" i="1"/>
  <c r="G32971" i="1"/>
  <c r="G32972" i="1"/>
  <c r="G32973" i="1"/>
  <c r="G32974" i="1"/>
  <c r="G32975" i="1"/>
  <c r="G32976" i="1"/>
  <c r="G32977" i="1"/>
  <c r="G32978" i="1"/>
  <c r="G32979" i="1"/>
  <c r="G32980" i="1"/>
  <c r="G32981" i="1"/>
  <c r="G32982" i="1"/>
  <c r="G32983" i="1"/>
  <c r="G32984" i="1"/>
  <c r="G32985" i="1"/>
  <c r="G32986" i="1"/>
  <c r="G32987" i="1"/>
  <c r="G32988" i="1"/>
  <c r="G32989" i="1"/>
  <c r="G32990" i="1"/>
  <c r="G32991" i="1"/>
  <c r="G32992" i="1"/>
  <c r="G32993" i="1"/>
  <c r="G32994" i="1"/>
  <c r="G32995" i="1"/>
  <c r="G32996" i="1"/>
  <c r="G32997" i="1"/>
  <c r="G32998" i="1"/>
  <c r="G32999" i="1"/>
  <c r="G33000" i="1"/>
  <c r="G33001" i="1"/>
  <c r="G33002" i="1"/>
  <c r="G33003" i="1"/>
  <c r="G33004" i="1"/>
  <c r="G33005" i="1"/>
  <c r="G33006" i="1"/>
  <c r="G33007" i="1"/>
  <c r="G33008" i="1"/>
  <c r="G33009" i="1"/>
  <c r="G33010" i="1"/>
  <c r="G33011" i="1"/>
  <c r="G33012" i="1"/>
  <c r="G33013" i="1"/>
  <c r="G33014" i="1"/>
  <c r="G33015" i="1"/>
  <c r="G33016" i="1"/>
  <c r="G33017" i="1"/>
  <c r="G33018" i="1"/>
  <c r="G33019" i="1"/>
  <c r="G33020" i="1"/>
  <c r="G33021" i="1"/>
  <c r="G33022" i="1"/>
  <c r="G33023" i="1"/>
  <c r="G33024" i="1"/>
  <c r="G33025" i="1"/>
  <c r="G33026" i="1"/>
  <c r="G33027" i="1"/>
  <c r="G33028" i="1"/>
  <c r="G33029" i="1"/>
  <c r="G33030" i="1"/>
  <c r="G33031" i="1"/>
  <c r="G33032" i="1"/>
  <c r="G33033" i="1"/>
  <c r="G33034" i="1"/>
  <c r="G33035" i="1"/>
  <c r="G33036" i="1"/>
  <c r="G33037" i="1"/>
  <c r="G33038" i="1"/>
  <c r="G33039" i="1"/>
  <c r="G33040" i="1"/>
  <c r="G33041" i="1"/>
  <c r="G33042" i="1"/>
  <c r="G33043" i="1"/>
  <c r="G33044" i="1"/>
  <c r="G33045" i="1"/>
  <c r="G33046" i="1"/>
  <c r="G33047" i="1"/>
  <c r="G33048" i="1"/>
  <c r="G33049" i="1"/>
  <c r="G33050" i="1"/>
  <c r="G33051" i="1"/>
  <c r="G33052" i="1"/>
  <c r="G33053" i="1"/>
  <c r="G33054" i="1"/>
  <c r="G33055" i="1"/>
  <c r="G33056" i="1"/>
  <c r="G33057" i="1"/>
  <c r="G33058" i="1"/>
  <c r="G33059" i="1"/>
  <c r="G33060" i="1"/>
  <c r="G33061" i="1"/>
  <c r="G33062" i="1"/>
  <c r="G33063" i="1"/>
  <c r="G33064" i="1"/>
  <c r="G33065" i="1"/>
  <c r="G33066" i="1"/>
  <c r="G33067" i="1"/>
  <c r="G33068" i="1"/>
  <c r="G33069" i="1"/>
  <c r="G33070" i="1"/>
  <c r="G33071" i="1"/>
  <c r="G33072" i="1"/>
  <c r="G33073" i="1"/>
  <c r="G33074" i="1"/>
  <c r="G33075" i="1"/>
  <c r="G33076" i="1"/>
  <c r="G33077" i="1"/>
  <c r="G33078" i="1"/>
  <c r="G33079" i="1"/>
  <c r="G33080" i="1"/>
  <c r="G33081" i="1"/>
  <c r="G33082" i="1"/>
  <c r="G33083" i="1"/>
  <c r="G33084" i="1"/>
  <c r="G33085" i="1"/>
  <c r="G33086" i="1"/>
  <c r="G33087" i="1"/>
  <c r="G33088" i="1"/>
  <c r="G33089" i="1"/>
  <c r="G33090" i="1"/>
  <c r="G33091" i="1"/>
  <c r="G33092" i="1"/>
  <c r="G33093" i="1"/>
  <c r="G33094" i="1"/>
  <c r="G33095" i="1"/>
  <c r="G33096" i="1"/>
  <c r="G33097" i="1"/>
  <c r="G33098" i="1"/>
  <c r="G33099" i="1"/>
  <c r="G33100" i="1"/>
  <c r="G33101" i="1"/>
  <c r="G33102" i="1"/>
  <c r="G33103" i="1"/>
  <c r="G33104" i="1"/>
  <c r="G33105" i="1"/>
  <c r="G33106" i="1"/>
  <c r="G33107" i="1"/>
  <c r="G33108" i="1"/>
  <c r="G33109" i="1"/>
  <c r="G33110" i="1"/>
  <c r="G33111" i="1"/>
  <c r="G33112" i="1"/>
  <c r="G33113" i="1"/>
  <c r="G33114" i="1"/>
  <c r="G33115" i="1"/>
  <c r="G33116" i="1"/>
  <c r="G33117" i="1"/>
  <c r="G33118" i="1"/>
  <c r="G33119" i="1"/>
  <c r="G33120" i="1"/>
  <c r="G33121" i="1"/>
  <c r="G33122" i="1"/>
  <c r="G33123" i="1"/>
  <c r="G33124" i="1"/>
  <c r="G33125" i="1"/>
  <c r="G33126" i="1"/>
  <c r="G33127" i="1"/>
  <c r="G33128" i="1"/>
  <c r="G33129" i="1"/>
  <c r="G33130" i="1"/>
  <c r="G33131" i="1"/>
  <c r="G33132" i="1"/>
  <c r="G33133" i="1"/>
  <c r="G33134" i="1"/>
  <c r="G33135" i="1"/>
  <c r="G33136" i="1"/>
  <c r="G33137" i="1"/>
  <c r="G33138" i="1"/>
  <c r="G33139" i="1"/>
  <c r="G33140" i="1"/>
  <c r="G33141" i="1"/>
  <c r="G33142" i="1"/>
  <c r="G33143" i="1"/>
  <c r="G33144" i="1"/>
  <c r="G33145" i="1"/>
  <c r="G33146" i="1"/>
  <c r="G33147" i="1"/>
  <c r="G33148" i="1"/>
  <c r="G33149" i="1"/>
  <c r="G33150" i="1"/>
  <c r="G33151" i="1"/>
  <c r="G33152" i="1"/>
  <c r="G33153" i="1"/>
  <c r="G33154" i="1"/>
  <c r="G33155" i="1"/>
  <c r="G33156" i="1"/>
  <c r="G33157" i="1"/>
  <c r="G33158" i="1"/>
  <c r="G33159" i="1"/>
  <c r="G33160" i="1"/>
  <c r="G33161" i="1"/>
  <c r="G33162" i="1"/>
  <c r="G33163" i="1"/>
  <c r="G33164" i="1"/>
  <c r="G33165" i="1"/>
  <c r="G33166" i="1"/>
  <c r="G33167" i="1"/>
  <c r="G33168" i="1"/>
  <c r="G33169" i="1"/>
  <c r="G33170" i="1"/>
  <c r="G33171" i="1"/>
  <c r="G33172" i="1"/>
  <c r="G33173" i="1"/>
  <c r="G33174" i="1"/>
  <c r="G33175" i="1"/>
  <c r="G33176" i="1"/>
  <c r="G33177" i="1"/>
  <c r="G33178" i="1"/>
  <c r="G33179" i="1"/>
  <c r="G33180" i="1"/>
  <c r="G33181" i="1"/>
  <c r="G33182" i="1"/>
  <c r="G33183" i="1"/>
  <c r="G33184" i="1"/>
  <c r="G33185" i="1"/>
  <c r="G33186" i="1"/>
  <c r="G33187" i="1"/>
  <c r="G33188" i="1"/>
  <c r="G33189" i="1"/>
  <c r="G33190" i="1"/>
  <c r="G33191" i="1"/>
  <c r="G33192" i="1"/>
  <c r="G33193" i="1"/>
  <c r="G33194" i="1"/>
  <c r="G33195" i="1"/>
  <c r="G33196" i="1"/>
  <c r="G33197" i="1"/>
  <c r="G33198" i="1"/>
  <c r="G33199" i="1"/>
  <c r="G33200" i="1"/>
  <c r="G33201" i="1"/>
  <c r="G33202" i="1"/>
  <c r="G33203" i="1"/>
  <c r="G33204" i="1"/>
  <c r="G33205" i="1"/>
  <c r="G33206" i="1"/>
  <c r="G33207" i="1"/>
  <c r="G33208" i="1"/>
  <c r="G33209" i="1"/>
  <c r="G33210" i="1"/>
  <c r="G33211" i="1"/>
  <c r="G33212" i="1"/>
  <c r="G33213" i="1"/>
  <c r="G33214" i="1"/>
  <c r="G33215" i="1"/>
  <c r="G33216" i="1"/>
  <c r="G33217" i="1"/>
  <c r="G33218" i="1"/>
  <c r="G33219" i="1"/>
  <c r="G33220" i="1"/>
  <c r="G33221" i="1"/>
  <c r="G33222" i="1"/>
  <c r="G33223" i="1"/>
  <c r="G33224" i="1"/>
  <c r="G33225" i="1"/>
  <c r="G33226" i="1"/>
  <c r="G33227" i="1"/>
  <c r="G33228" i="1"/>
  <c r="G33229" i="1"/>
  <c r="G33230" i="1"/>
  <c r="G33231" i="1"/>
  <c r="G33232" i="1"/>
  <c r="G33233" i="1"/>
  <c r="G33234" i="1"/>
  <c r="G33235" i="1"/>
  <c r="G33236" i="1"/>
  <c r="G33237" i="1"/>
  <c r="G33238" i="1"/>
  <c r="G33239" i="1"/>
  <c r="G33240" i="1"/>
  <c r="G33241" i="1"/>
  <c r="G33242" i="1"/>
  <c r="G33243" i="1"/>
  <c r="G33244" i="1"/>
  <c r="G33245" i="1"/>
  <c r="G33246" i="1"/>
  <c r="G33247" i="1"/>
  <c r="G33248" i="1"/>
  <c r="G33249" i="1"/>
  <c r="G33250" i="1"/>
  <c r="G33251" i="1"/>
  <c r="G33252" i="1"/>
  <c r="G33253" i="1"/>
  <c r="G33254" i="1"/>
  <c r="G33255" i="1"/>
  <c r="G33256" i="1"/>
  <c r="G33257" i="1"/>
  <c r="G33258" i="1"/>
  <c r="G33259" i="1"/>
  <c r="G33260" i="1"/>
  <c r="G33261" i="1"/>
  <c r="G33262" i="1"/>
  <c r="G33263" i="1"/>
  <c r="G33264" i="1"/>
  <c r="G33265" i="1"/>
  <c r="G33266" i="1"/>
  <c r="G33267" i="1"/>
  <c r="G33268" i="1"/>
  <c r="G33269" i="1"/>
  <c r="G33270" i="1"/>
  <c r="G33271" i="1"/>
  <c r="G33272" i="1"/>
  <c r="G33273" i="1"/>
  <c r="G33274" i="1"/>
  <c r="G33275" i="1"/>
  <c r="G33276" i="1"/>
  <c r="G33277" i="1"/>
  <c r="G33278" i="1"/>
  <c r="G33279" i="1"/>
  <c r="G33280" i="1"/>
  <c r="G33281" i="1"/>
  <c r="G33282" i="1"/>
  <c r="G33283" i="1"/>
  <c r="G33284" i="1"/>
  <c r="G33285" i="1"/>
  <c r="G33286" i="1"/>
  <c r="G33287" i="1"/>
  <c r="G33288" i="1"/>
  <c r="G33289" i="1"/>
  <c r="G33290" i="1"/>
  <c r="G33291" i="1"/>
  <c r="G33292" i="1"/>
  <c r="G33293" i="1"/>
  <c r="G33294" i="1"/>
  <c r="G33295" i="1"/>
  <c r="G33296" i="1"/>
  <c r="G33297" i="1"/>
  <c r="G33298" i="1"/>
  <c r="G33299" i="1"/>
  <c r="G33300" i="1"/>
  <c r="G33301" i="1"/>
  <c r="G33302" i="1"/>
  <c r="G33303" i="1"/>
  <c r="G33304" i="1"/>
  <c r="G33305" i="1"/>
  <c r="G33306" i="1"/>
  <c r="G33307" i="1"/>
  <c r="G33308" i="1"/>
  <c r="G33309" i="1"/>
  <c r="G33310" i="1"/>
  <c r="G33311" i="1"/>
  <c r="G33312" i="1"/>
  <c r="G33313" i="1"/>
  <c r="G33314" i="1"/>
  <c r="G33315" i="1"/>
  <c r="G33316" i="1"/>
  <c r="G33317" i="1"/>
  <c r="G33318" i="1"/>
  <c r="G33319" i="1"/>
  <c r="G33320" i="1"/>
  <c r="G33321" i="1"/>
  <c r="G33322" i="1"/>
  <c r="G33323" i="1"/>
  <c r="G33324" i="1"/>
  <c r="G33325" i="1"/>
  <c r="G33326" i="1"/>
  <c r="G33327" i="1"/>
  <c r="G33328" i="1"/>
  <c r="G33329" i="1"/>
  <c r="G33330" i="1"/>
  <c r="G33331" i="1"/>
  <c r="G33332" i="1"/>
  <c r="G33333" i="1"/>
  <c r="G33334" i="1"/>
  <c r="G33335" i="1"/>
  <c r="G33336" i="1"/>
  <c r="G33337" i="1"/>
  <c r="G33338" i="1"/>
  <c r="G33339" i="1"/>
  <c r="G33340" i="1"/>
  <c r="G33341" i="1"/>
  <c r="G33342" i="1"/>
  <c r="G33343" i="1"/>
  <c r="G33344" i="1"/>
  <c r="G33345" i="1"/>
  <c r="G33346" i="1"/>
  <c r="G33347" i="1"/>
  <c r="G33348" i="1"/>
  <c r="G33349" i="1"/>
  <c r="G33350" i="1"/>
  <c r="G33351" i="1"/>
  <c r="G33352" i="1"/>
  <c r="G33353" i="1"/>
  <c r="G33354" i="1"/>
  <c r="G33355" i="1"/>
  <c r="G33356" i="1"/>
  <c r="G33357" i="1"/>
  <c r="G33358" i="1"/>
  <c r="G33359" i="1"/>
  <c r="G33360" i="1"/>
  <c r="G33361" i="1"/>
  <c r="G33362" i="1"/>
  <c r="G33363" i="1"/>
  <c r="G33364" i="1"/>
  <c r="G33365" i="1"/>
  <c r="G33366" i="1"/>
  <c r="G33367" i="1"/>
  <c r="G33368" i="1"/>
  <c r="G33369" i="1"/>
  <c r="G33370" i="1"/>
  <c r="G33371" i="1"/>
  <c r="G33372" i="1"/>
  <c r="G33373" i="1"/>
  <c r="G33374" i="1"/>
  <c r="G33375" i="1"/>
  <c r="G33376" i="1"/>
  <c r="G33377" i="1"/>
  <c r="G33378" i="1"/>
  <c r="G33379" i="1"/>
  <c r="G33380" i="1"/>
  <c r="G33381" i="1"/>
  <c r="G33382" i="1"/>
  <c r="G33383" i="1"/>
  <c r="G33384" i="1"/>
  <c r="G33385" i="1"/>
  <c r="G33386" i="1"/>
  <c r="G33387" i="1"/>
  <c r="G33388" i="1"/>
  <c r="G33389" i="1"/>
  <c r="G33390" i="1"/>
  <c r="G33391" i="1"/>
  <c r="G33392" i="1"/>
  <c r="G33393" i="1"/>
  <c r="G33394" i="1"/>
  <c r="G33395" i="1"/>
  <c r="G33396" i="1"/>
  <c r="G33397" i="1"/>
  <c r="G33398" i="1"/>
  <c r="G33399" i="1"/>
  <c r="G33400" i="1"/>
  <c r="G33401" i="1"/>
  <c r="G33402" i="1"/>
  <c r="G33403" i="1"/>
  <c r="G33404" i="1"/>
  <c r="G33405" i="1"/>
  <c r="G33406" i="1"/>
  <c r="G33407" i="1"/>
  <c r="G33408" i="1"/>
  <c r="G33409" i="1"/>
  <c r="G33410" i="1"/>
  <c r="G33411" i="1"/>
  <c r="G33412" i="1"/>
  <c r="G33413" i="1"/>
  <c r="G33414" i="1"/>
  <c r="G33415" i="1"/>
  <c r="G33416" i="1"/>
  <c r="G33417" i="1"/>
  <c r="G33418" i="1"/>
  <c r="G33419" i="1"/>
  <c r="G33420" i="1"/>
  <c r="G33421" i="1"/>
  <c r="G33422" i="1"/>
  <c r="G33423" i="1"/>
  <c r="G33424" i="1"/>
  <c r="G33425" i="1"/>
  <c r="G33426" i="1"/>
  <c r="G33427" i="1"/>
  <c r="G33428" i="1"/>
  <c r="G33429" i="1"/>
  <c r="G33430" i="1"/>
  <c r="G33431" i="1"/>
  <c r="G33432" i="1"/>
  <c r="G33433" i="1"/>
  <c r="G33434" i="1"/>
  <c r="G33435" i="1"/>
  <c r="G33436" i="1"/>
  <c r="G33437" i="1"/>
  <c r="G33438" i="1"/>
  <c r="G33439" i="1"/>
  <c r="G33440" i="1"/>
  <c r="G33441" i="1"/>
  <c r="G33442" i="1"/>
  <c r="G33443" i="1"/>
  <c r="G33444" i="1"/>
  <c r="G33445" i="1"/>
  <c r="G33446" i="1"/>
  <c r="G33447" i="1"/>
  <c r="G33448" i="1"/>
  <c r="G33449" i="1"/>
  <c r="G33450" i="1"/>
  <c r="G33451" i="1"/>
  <c r="G33452" i="1"/>
  <c r="G33453" i="1"/>
  <c r="G33454" i="1"/>
  <c r="G33455" i="1"/>
  <c r="G33456" i="1"/>
  <c r="G33457" i="1"/>
  <c r="G33458" i="1"/>
  <c r="G33459" i="1"/>
  <c r="G33460" i="1"/>
  <c r="G33461" i="1"/>
  <c r="G33462" i="1"/>
  <c r="G33463" i="1"/>
  <c r="G33464" i="1"/>
  <c r="G33465" i="1"/>
  <c r="G33466" i="1"/>
  <c r="G33467" i="1"/>
  <c r="G33468" i="1"/>
  <c r="G33469" i="1"/>
  <c r="G33470" i="1"/>
  <c r="G33471" i="1"/>
  <c r="G33472" i="1"/>
  <c r="G33473" i="1"/>
  <c r="G33474" i="1"/>
  <c r="G33475" i="1"/>
  <c r="G33476" i="1"/>
  <c r="G33477" i="1"/>
  <c r="G33478" i="1"/>
  <c r="G33479" i="1"/>
  <c r="G33480" i="1"/>
  <c r="G33481" i="1"/>
  <c r="G33482" i="1"/>
  <c r="G33483" i="1"/>
  <c r="G33484" i="1"/>
  <c r="G33485" i="1"/>
  <c r="G33486" i="1"/>
  <c r="G33487" i="1"/>
  <c r="G33488" i="1"/>
  <c r="G33489" i="1"/>
  <c r="G33490" i="1"/>
  <c r="G33491" i="1"/>
  <c r="G33492" i="1"/>
  <c r="G33493" i="1"/>
  <c r="G33494" i="1"/>
  <c r="G33495" i="1"/>
  <c r="G33496" i="1"/>
  <c r="G33497" i="1"/>
  <c r="G33498" i="1"/>
  <c r="G33499" i="1"/>
  <c r="G33500" i="1"/>
  <c r="G33501" i="1"/>
  <c r="G33502" i="1"/>
  <c r="G33503" i="1"/>
  <c r="G33504" i="1"/>
  <c r="G33505" i="1"/>
  <c r="G33506" i="1"/>
  <c r="G33507" i="1"/>
  <c r="G33508" i="1"/>
  <c r="G33509" i="1"/>
  <c r="G33510" i="1"/>
  <c r="G33511" i="1"/>
  <c r="G33512" i="1"/>
  <c r="G33513" i="1"/>
  <c r="G33514" i="1"/>
  <c r="G33515" i="1"/>
  <c r="G33516" i="1"/>
  <c r="G33517" i="1"/>
  <c r="G33518" i="1"/>
  <c r="G33519" i="1"/>
  <c r="G33520" i="1"/>
  <c r="G33521" i="1"/>
  <c r="G33522" i="1"/>
  <c r="G33523" i="1"/>
  <c r="G33524" i="1"/>
  <c r="G33525" i="1"/>
  <c r="G33526" i="1"/>
  <c r="G33527" i="1"/>
  <c r="G33528" i="1"/>
  <c r="G33529" i="1"/>
  <c r="G33530" i="1"/>
  <c r="G33531" i="1"/>
  <c r="G33532" i="1"/>
  <c r="G33533" i="1"/>
  <c r="G33534" i="1"/>
  <c r="G33535" i="1"/>
  <c r="G33536" i="1"/>
  <c r="G33537" i="1"/>
  <c r="G33538" i="1"/>
  <c r="G33539" i="1"/>
  <c r="G33540" i="1"/>
  <c r="G33541" i="1"/>
  <c r="G33542" i="1"/>
  <c r="G33543" i="1"/>
  <c r="G33544" i="1"/>
  <c r="G33545" i="1"/>
  <c r="G33546" i="1"/>
  <c r="G33547" i="1"/>
  <c r="G33548" i="1"/>
  <c r="G33549" i="1"/>
  <c r="G33550" i="1"/>
  <c r="G33551" i="1"/>
  <c r="G33552" i="1"/>
  <c r="G33553" i="1"/>
  <c r="G33554" i="1"/>
  <c r="G33555" i="1"/>
  <c r="G33556" i="1"/>
  <c r="G33557" i="1"/>
  <c r="G33558" i="1"/>
  <c r="G33559" i="1"/>
  <c r="G33560" i="1"/>
  <c r="G33561" i="1"/>
  <c r="G33562" i="1"/>
  <c r="G33563" i="1"/>
  <c r="G33564" i="1"/>
  <c r="G33565" i="1"/>
  <c r="G33566" i="1"/>
  <c r="G33567" i="1"/>
  <c r="G33568" i="1"/>
  <c r="G33569" i="1"/>
  <c r="G33570" i="1"/>
  <c r="G33571" i="1"/>
  <c r="G33572" i="1"/>
  <c r="G33573" i="1"/>
  <c r="G33574" i="1"/>
  <c r="G33575" i="1"/>
  <c r="G33576" i="1"/>
  <c r="G33577" i="1"/>
  <c r="G33578" i="1"/>
  <c r="G33579" i="1"/>
  <c r="G33580" i="1"/>
  <c r="G33581" i="1"/>
  <c r="G33582" i="1"/>
  <c r="G33583" i="1"/>
  <c r="G33584" i="1"/>
  <c r="G33585" i="1"/>
  <c r="G33586" i="1"/>
  <c r="G33587" i="1"/>
  <c r="G33588" i="1"/>
  <c r="G33589" i="1"/>
  <c r="G33590" i="1"/>
  <c r="G33591" i="1"/>
  <c r="G33592" i="1"/>
  <c r="G33593" i="1"/>
  <c r="G33594" i="1"/>
  <c r="G33595" i="1"/>
  <c r="G33596" i="1"/>
  <c r="G33597" i="1"/>
  <c r="G33598" i="1"/>
  <c r="G33599" i="1"/>
  <c r="G33600" i="1"/>
  <c r="G33601" i="1"/>
  <c r="G33602" i="1"/>
  <c r="G33603" i="1"/>
  <c r="G33604" i="1"/>
  <c r="G33605" i="1"/>
  <c r="G33606" i="1"/>
  <c r="G33607" i="1"/>
  <c r="G33608" i="1"/>
  <c r="G33609" i="1"/>
  <c r="G33610" i="1"/>
  <c r="G33611" i="1"/>
  <c r="G33612" i="1"/>
  <c r="G33613" i="1"/>
  <c r="G33614" i="1"/>
  <c r="G33615" i="1"/>
  <c r="G33616" i="1"/>
  <c r="G33617" i="1"/>
  <c r="G33618" i="1"/>
  <c r="G33619" i="1"/>
  <c r="G33620" i="1"/>
  <c r="G33621" i="1"/>
  <c r="G33622" i="1"/>
  <c r="G33623" i="1"/>
  <c r="G33624" i="1"/>
  <c r="G33625" i="1"/>
  <c r="G33626" i="1"/>
  <c r="G33627" i="1"/>
  <c r="G33628" i="1"/>
  <c r="G33629" i="1"/>
  <c r="G33630" i="1"/>
  <c r="G33631" i="1"/>
  <c r="G33632" i="1"/>
  <c r="G33633" i="1"/>
  <c r="G33634" i="1"/>
  <c r="G33635" i="1"/>
  <c r="G33636" i="1"/>
  <c r="G33637" i="1"/>
  <c r="G33638" i="1"/>
  <c r="G33639" i="1"/>
  <c r="G33640" i="1"/>
  <c r="G33641" i="1"/>
  <c r="G33642" i="1"/>
  <c r="G33643" i="1"/>
  <c r="G33644" i="1"/>
  <c r="G33645" i="1"/>
  <c r="G33646" i="1"/>
  <c r="G33647" i="1"/>
  <c r="G33648" i="1"/>
  <c r="G33649" i="1"/>
  <c r="G33650" i="1"/>
  <c r="G33651" i="1"/>
  <c r="G33652" i="1"/>
  <c r="G33653" i="1"/>
  <c r="G33654" i="1"/>
  <c r="G33655" i="1"/>
  <c r="G33656" i="1"/>
  <c r="G33657" i="1"/>
  <c r="G33658" i="1"/>
  <c r="G33659" i="1"/>
  <c r="G33660" i="1"/>
  <c r="G33661" i="1"/>
  <c r="G33662" i="1"/>
  <c r="G33663" i="1"/>
  <c r="G33664" i="1"/>
  <c r="G33665" i="1"/>
  <c r="G33666" i="1"/>
  <c r="G33667" i="1"/>
  <c r="G33668" i="1"/>
  <c r="G33669" i="1"/>
  <c r="G33670" i="1"/>
  <c r="G33671" i="1"/>
  <c r="G33672" i="1"/>
  <c r="G33673" i="1"/>
  <c r="G33674" i="1"/>
  <c r="G33675" i="1"/>
  <c r="G33676" i="1"/>
  <c r="G33677" i="1"/>
  <c r="G33678" i="1"/>
  <c r="G33679" i="1"/>
  <c r="G33680" i="1"/>
  <c r="G33681" i="1"/>
  <c r="G33682" i="1"/>
  <c r="G33683" i="1"/>
  <c r="G33684" i="1"/>
  <c r="G33685" i="1"/>
  <c r="G33686" i="1"/>
  <c r="G33687" i="1"/>
  <c r="G33688" i="1"/>
  <c r="G33689" i="1"/>
  <c r="G33690" i="1"/>
  <c r="G33691" i="1"/>
  <c r="G33692" i="1"/>
  <c r="G33693" i="1"/>
  <c r="G33694" i="1"/>
  <c r="G33695" i="1"/>
  <c r="G33696" i="1"/>
  <c r="G33697" i="1"/>
  <c r="G33698" i="1"/>
  <c r="G33699" i="1"/>
  <c r="G33700" i="1"/>
  <c r="G33701" i="1"/>
  <c r="G33702" i="1"/>
  <c r="G33703" i="1"/>
  <c r="G33704" i="1"/>
  <c r="G33705" i="1"/>
  <c r="G33706" i="1"/>
  <c r="G33707" i="1"/>
  <c r="G33708" i="1"/>
  <c r="G33709" i="1"/>
  <c r="G33710" i="1"/>
  <c r="G33711" i="1"/>
  <c r="G33712" i="1"/>
  <c r="G33713" i="1"/>
  <c r="G33714" i="1"/>
  <c r="G33715" i="1"/>
  <c r="G33716" i="1"/>
  <c r="G33717" i="1"/>
  <c r="G33718" i="1"/>
  <c r="G33719" i="1"/>
  <c r="G33720" i="1"/>
  <c r="G33721" i="1"/>
  <c r="G33722" i="1"/>
  <c r="G33723" i="1"/>
  <c r="G33724" i="1"/>
  <c r="G33725" i="1"/>
  <c r="G33726" i="1"/>
  <c r="G33727" i="1"/>
  <c r="G33728" i="1"/>
  <c r="G33729" i="1"/>
  <c r="G33730" i="1"/>
  <c r="G33731" i="1"/>
  <c r="G33732" i="1"/>
  <c r="G33733" i="1"/>
  <c r="G33734" i="1"/>
  <c r="G33735" i="1"/>
  <c r="G33736" i="1"/>
  <c r="G33737" i="1"/>
  <c r="G33738" i="1"/>
  <c r="G33739" i="1"/>
  <c r="G33740" i="1"/>
  <c r="G33741" i="1"/>
  <c r="G33742" i="1"/>
  <c r="G33743" i="1"/>
  <c r="G33744" i="1"/>
  <c r="G33745" i="1"/>
  <c r="G33746" i="1"/>
  <c r="G33747" i="1"/>
  <c r="G33748" i="1"/>
  <c r="G33749" i="1"/>
  <c r="G33750" i="1"/>
  <c r="G33751" i="1"/>
  <c r="G33752" i="1"/>
  <c r="G33753" i="1"/>
  <c r="G33754" i="1"/>
  <c r="G33755" i="1"/>
  <c r="G33756" i="1"/>
  <c r="G33757" i="1"/>
  <c r="G33758" i="1"/>
  <c r="G33759" i="1"/>
  <c r="G33760" i="1"/>
  <c r="G33761" i="1"/>
  <c r="G33762" i="1"/>
  <c r="G33763" i="1"/>
  <c r="G33764" i="1"/>
  <c r="G33765" i="1"/>
  <c r="G33766" i="1"/>
  <c r="G33767" i="1"/>
  <c r="G33768" i="1"/>
  <c r="G33769" i="1"/>
  <c r="G33770" i="1"/>
  <c r="G33771" i="1"/>
  <c r="G33772" i="1"/>
  <c r="G33773" i="1"/>
  <c r="G33774" i="1"/>
  <c r="G33775" i="1"/>
  <c r="G33776" i="1"/>
  <c r="G33777" i="1"/>
  <c r="G33778" i="1"/>
  <c r="G33779" i="1"/>
  <c r="G33780" i="1"/>
  <c r="G33781" i="1"/>
  <c r="G33782" i="1"/>
  <c r="G33783" i="1"/>
  <c r="G33784" i="1"/>
  <c r="G33785" i="1"/>
  <c r="G33786" i="1"/>
  <c r="G33787" i="1"/>
  <c r="G33788" i="1"/>
  <c r="G33789" i="1"/>
  <c r="G33790" i="1"/>
  <c r="G33791" i="1"/>
  <c r="G33792" i="1"/>
  <c r="G33793" i="1"/>
  <c r="G33794" i="1"/>
  <c r="G33795" i="1"/>
  <c r="G33796" i="1"/>
  <c r="G33797" i="1"/>
  <c r="G33798" i="1"/>
  <c r="G33799" i="1"/>
  <c r="G33800" i="1"/>
  <c r="G33801" i="1"/>
  <c r="G33802" i="1"/>
  <c r="G33803" i="1"/>
  <c r="G33804" i="1"/>
  <c r="G33805" i="1"/>
  <c r="G33806" i="1"/>
  <c r="G33807" i="1"/>
  <c r="G33808" i="1"/>
  <c r="G33809" i="1"/>
  <c r="G33810" i="1"/>
  <c r="G33811" i="1"/>
  <c r="G33812" i="1"/>
  <c r="G33813" i="1"/>
  <c r="G33814" i="1"/>
  <c r="G33815" i="1"/>
  <c r="G33816" i="1"/>
  <c r="G33817" i="1"/>
  <c r="G33818" i="1"/>
  <c r="G33819" i="1"/>
  <c r="G33820" i="1"/>
  <c r="G33821" i="1"/>
  <c r="G33822" i="1"/>
  <c r="G33823" i="1"/>
  <c r="G33824" i="1"/>
  <c r="G33825" i="1"/>
  <c r="G33826" i="1"/>
  <c r="G33827" i="1"/>
  <c r="G33828" i="1"/>
  <c r="G33829" i="1"/>
  <c r="G33830" i="1"/>
  <c r="G33831" i="1"/>
  <c r="G33832" i="1"/>
  <c r="G33833" i="1"/>
  <c r="G33834" i="1"/>
  <c r="G33835" i="1"/>
  <c r="G33836" i="1"/>
  <c r="G33837" i="1"/>
  <c r="G33838" i="1"/>
  <c r="G33839" i="1"/>
  <c r="G33840" i="1"/>
  <c r="G33841" i="1"/>
  <c r="G33842" i="1"/>
  <c r="G33843" i="1"/>
  <c r="G33844" i="1"/>
  <c r="G33845" i="1"/>
  <c r="G33846" i="1"/>
  <c r="G33847" i="1"/>
  <c r="G33848" i="1"/>
  <c r="G33849" i="1"/>
  <c r="G33850" i="1"/>
  <c r="G33851" i="1"/>
  <c r="G33852" i="1"/>
  <c r="G33853" i="1"/>
  <c r="G33854" i="1"/>
  <c r="G33855" i="1"/>
  <c r="G33856" i="1"/>
  <c r="G33857" i="1"/>
  <c r="G33858" i="1"/>
  <c r="G33859" i="1"/>
  <c r="G33860" i="1"/>
  <c r="G33861" i="1"/>
  <c r="G33862" i="1"/>
  <c r="G33863" i="1"/>
  <c r="G33864" i="1"/>
  <c r="G33865" i="1"/>
  <c r="G33866" i="1"/>
  <c r="G33867" i="1"/>
  <c r="G33868" i="1"/>
  <c r="G33869" i="1"/>
  <c r="G33870" i="1"/>
  <c r="G33871" i="1"/>
  <c r="G33872" i="1"/>
  <c r="G33873" i="1"/>
  <c r="G33874" i="1"/>
  <c r="G33875" i="1"/>
  <c r="G33876" i="1"/>
  <c r="G33877" i="1"/>
  <c r="G33878" i="1"/>
  <c r="G33879" i="1"/>
  <c r="G33880" i="1"/>
  <c r="G33881" i="1"/>
  <c r="G33882" i="1"/>
  <c r="G33883" i="1"/>
  <c r="G33884" i="1"/>
  <c r="G33885" i="1"/>
  <c r="G33886" i="1"/>
  <c r="G33887" i="1"/>
  <c r="G33888" i="1"/>
  <c r="G33889" i="1"/>
  <c r="G33890" i="1"/>
  <c r="G33891" i="1"/>
  <c r="G33892" i="1"/>
  <c r="G33893" i="1"/>
  <c r="G33894" i="1"/>
  <c r="G33895" i="1"/>
  <c r="G33896" i="1"/>
  <c r="G33897" i="1"/>
  <c r="G33898" i="1"/>
  <c r="G33899" i="1"/>
  <c r="G33900" i="1"/>
  <c r="G33901" i="1"/>
  <c r="G33902" i="1"/>
  <c r="G33903" i="1"/>
  <c r="G33904" i="1"/>
  <c r="G33905" i="1"/>
  <c r="G33906" i="1"/>
  <c r="G33907" i="1"/>
  <c r="G33908" i="1"/>
  <c r="G33909" i="1"/>
  <c r="G33910" i="1"/>
  <c r="G33911" i="1"/>
  <c r="G33912" i="1"/>
  <c r="G33913" i="1"/>
  <c r="G33914" i="1"/>
  <c r="G33915" i="1"/>
  <c r="G33916" i="1"/>
  <c r="G33917" i="1"/>
  <c r="G33918" i="1"/>
  <c r="G33919" i="1"/>
  <c r="G33920" i="1"/>
  <c r="G33921" i="1"/>
  <c r="G33922" i="1"/>
  <c r="G33923" i="1"/>
  <c r="G33924" i="1"/>
  <c r="G33925" i="1"/>
  <c r="G33926" i="1"/>
  <c r="G33927" i="1"/>
  <c r="G33928" i="1"/>
  <c r="G33929" i="1"/>
  <c r="G33930" i="1"/>
  <c r="G33931" i="1"/>
  <c r="G33932" i="1"/>
  <c r="G33933" i="1"/>
  <c r="G33934" i="1"/>
  <c r="G33935" i="1"/>
  <c r="G33936" i="1"/>
  <c r="G33937" i="1"/>
  <c r="G33938" i="1"/>
  <c r="G33939" i="1"/>
  <c r="G33940" i="1"/>
  <c r="G33941" i="1"/>
  <c r="G33942" i="1"/>
  <c r="G33943" i="1"/>
  <c r="G33944" i="1"/>
  <c r="G33945" i="1"/>
  <c r="G33946" i="1"/>
  <c r="G33947" i="1"/>
  <c r="G33948" i="1"/>
  <c r="G33949" i="1"/>
  <c r="G33950" i="1"/>
  <c r="G33951" i="1"/>
  <c r="G33952" i="1"/>
  <c r="G33953" i="1"/>
  <c r="G33954" i="1"/>
  <c r="G33955" i="1"/>
  <c r="G33956" i="1"/>
  <c r="G33957" i="1"/>
  <c r="G33958" i="1"/>
  <c r="G33959" i="1"/>
  <c r="G33960" i="1"/>
  <c r="G33961" i="1"/>
  <c r="G33962" i="1"/>
  <c r="G33963" i="1"/>
  <c r="G33964" i="1"/>
  <c r="G33965" i="1"/>
  <c r="G33966" i="1"/>
  <c r="G33967" i="1"/>
  <c r="G33968" i="1"/>
  <c r="G33969" i="1"/>
  <c r="G33970" i="1"/>
  <c r="G33971" i="1"/>
  <c r="G33972" i="1"/>
  <c r="G33973" i="1"/>
  <c r="G33974" i="1"/>
  <c r="G33975" i="1"/>
  <c r="G33976" i="1"/>
  <c r="G33977" i="1"/>
  <c r="G33978" i="1"/>
  <c r="G33979" i="1"/>
  <c r="G33980" i="1"/>
  <c r="G33981" i="1"/>
  <c r="G33982" i="1"/>
  <c r="G33983" i="1"/>
  <c r="G33984" i="1"/>
  <c r="G33985" i="1"/>
  <c r="G33986" i="1"/>
  <c r="G33987" i="1"/>
  <c r="G33988" i="1"/>
  <c r="G33989" i="1"/>
  <c r="G33990" i="1"/>
  <c r="G33991" i="1"/>
  <c r="G33992" i="1"/>
  <c r="G33993" i="1"/>
  <c r="G33994" i="1"/>
  <c r="G33995" i="1"/>
  <c r="G33996" i="1"/>
  <c r="G33997" i="1"/>
  <c r="G33998" i="1"/>
  <c r="G33999" i="1"/>
  <c r="G34000" i="1"/>
  <c r="G34001" i="1"/>
  <c r="G34002" i="1"/>
  <c r="G34003" i="1"/>
  <c r="G34004" i="1"/>
  <c r="G34005" i="1"/>
  <c r="G34006" i="1"/>
  <c r="G34007" i="1"/>
  <c r="G34008" i="1"/>
  <c r="G34009" i="1"/>
  <c r="G34010" i="1"/>
  <c r="G34011" i="1"/>
  <c r="G34012" i="1"/>
  <c r="G34013" i="1"/>
  <c r="G34014" i="1"/>
  <c r="G34015" i="1"/>
  <c r="G34016" i="1"/>
  <c r="G34017" i="1"/>
  <c r="G34018" i="1"/>
  <c r="G34019" i="1"/>
  <c r="G34020" i="1"/>
  <c r="G34021" i="1"/>
  <c r="G34022" i="1"/>
  <c r="G34023" i="1"/>
  <c r="G34024" i="1"/>
  <c r="G34025" i="1"/>
  <c r="G34026" i="1"/>
  <c r="G34027" i="1"/>
  <c r="G34028" i="1"/>
  <c r="G34029" i="1"/>
  <c r="G34030" i="1"/>
  <c r="G34031" i="1"/>
  <c r="G34032" i="1"/>
  <c r="G34033" i="1"/>
  <c r="G34034" i="1"/>
  <c r="G34035" i="1"/>
  <c r="G34036" i="1"/>
  <c r="G34037" i="1"/>
  <c r="G34038" i="1"/>
  <c r="G34039" i="1"/>
  <c r="G34040" i="1"/>
  <c r="G34041" i="1"/>
  <c r="G34042" i="1"/>
  <c r="G34043" i="1"/>
  <c r="G34044" i="1"/>
  <c r="G34045" i="1"/>
  <c r="G34046" i="1"/>
  <c r="G34047" i="1"/>
  <c r="G34048" i="1"/>
  <c r="G34049" i="1"/>
  <c r="G34050" i="1"/>
  <c r="G34051" i="1"/>
  <c r="G34052" i="1"/>
  <c r="G34053" i="1"/>
  <c r="G34054" i="1"/>
  <c r="G34055" i="1"/>
  <c r="G34056" i="1"/>
  <c r="G34057" i="1"/>
  <c r="G34058" i="1"/>
  <c r="G34059" i="1"/>
  <c r="G34060" i="1"/>
  <c r="G34061" i="1"/>
  <c r="G34062" i="1"/>
  <c r="G34063" i="1"/>
  <c r="G34064" i="1"/>
  <c r="G34065" i="1"/>
  <c r="G34066" i="1"/>
  <c r="G34067" i="1"/>
  <c r="G34068" i="1"/>
  <c r="G34069" i="1"/>
  <c r="G34070" i="1"/>
  <c r="G34071" i="1"/>
  <c r="G34072" i="1"/>
  <c r="G34073" i="1"/>
  <c r="G34074" i="1"/>
  <c r="G34075" i="1"/>
  <c r="G34076" i="1"/>
  <c r="G34077" i="1"/>
  <c r="G34078" i="1"/>
  <c r="G34079" i="1"/>
  <c r="G34080" i="1"/>
  <c r="G34081" i="1"/>
  <c r="G34082" i="1"/>
  <c r="G34083" i="1"/>
  <c r="G34084" i="1"/>
  <c r="G34085" i="1"/>
  <c r="G34086" i="1"/>
  <c r="G34087" i="1"/>
  <c r="G34088" i="1"/>
  <c r="G34089" i="1"/>
  <c r="G34090" i="1"/>
  <c r="G34091" i="1"/>
  <c r="G34092" i="1"/>
  <c r="G34093" i="1"/>
  <c r="G34094" i="1"/>
  <c r="G34095" i="1"/>
  <c r="G34096" i="1"/>
  <c r="G34097" i="1"/>
  <c r="G34098" i="1"/>
  <c r="G34099" i="1"/>
  <c r="G34100" i="1"/>
  <c r="G34101" i="1"/>
  <c r="G34102" i="1"/>
  <c r="G34103" i="1"/>
  <c r="G34104" i="1"/>
  <c r="G34105" i="1"/>
  <c r="G34106" i="1"/>
  <c r="G34107" i="1"/>
  <c r="G34108" i="1"/>
  <c r="G34109" i="1"/>
  <c r="G34110" i="1"/>
  <c r="G34111" i="1"/>
  <c r="G34112" i="1"/>
  <c r="G34113" i="1"/>
  <c r="G34114" i="1"/>
  <c r="G34115" i="1"/>
  <c r="G34116" i="1"/>
  <c r="G34117" i="1"/>
  <c r="G34118" i="1"/>
  <c r="G34119" i="1"/>
  <c r="G34120" i="1"/>
  <c r="G34121" i="1"/>
  <c r="G34122" i="1"/>
  <c r="G34123" i="1"/>
  <c r="G34124" i="1"/>
  <c r="G34125" i="1"/>
  <c r="G34126" i="1"/>
  <c r="G34127" i="1"/>
  <c r="G34128" i="1"/>
  <c r="G34129" i="1"/>
  <c r="G34130" i="1"/>
  <c r="G34131" i="1"/>
  <c r="G34132" i="1"/>
  <c r="G34133" i="1"/>
  <c r="G34134" i="1"/>
  <c r="G34135" i="1"/>
  <c r="G34136" i="1"/>
  <c r="G34137" i="1"/>
  <c r="G34138" i="1"/>
  <c r="G34139" i="1"/>
  <c r="G34140" i="1"/>
  <c r="G34141" i="1"/>
  <c r="G34142" i="1"/>
  <c r="G34143" i="1"/>
  <c r="G34144" i="1"/>
  <c r="G34145" i="1"/>
  <c r="G34146" i="1"/>
  <c r="G34147" i="1"/>
  <c r="G34148" i="1"/>
  <c r="G34149" i="1"/>
  <c r="G34150" i="1"/>
  <c r="G34151" i="1"/>
  <c r="G34152" i="1"/>
  <c r="G34153" i="1"/>
  <c r="G34154" i="1"/>
  <c r="G34155" i="1"/>
  <c r="G34156" i="1"/>
  <c r="G34157" i="1"/>
  <c r="G34158" i="1"/>
  <c r="G34159" i="1"/>
  <c r="G34160" i="1"/>
  <c r="G34161" i="1"/>
  <c r="G34162" i="1"/>
  <c r="G34163" i="1"/>
  <c r="G34164" i="1"/>
  <c r="G34165" i="1"/>
  <c r="G34166" i="1"/>
  <c r="G34167" i="1"/>
  <c r="G34168" i="1"/>
  <c r="G34169" i="1"/>
  <c r="G34170" i="1"/>
  <c r="G34171" i="1"/>
  <c r="G34172" i="1"/>
  <c r="G34173" i="1"/>
  <c r="G34174" i="1"/>
  <c r="G34175" i="1"/>
  <c r="G34176" i="1"/>
  <c r="G34177" i="1"/>
  <c r="G34178" i="1"/>
  <c r="G34179" i="1"/>
  <c r="G34180" i="1"/>
  <c r="G34181" i="1"/>
  <c r="G34182" i="1"/>
  <c r="G34183" i="1"/>
  <c r="G34184" i="1"/>
  <c r="G34185" i="1"/>
  <c r="G34186" i="1"/>
  <c r="G34187" i="1"/>
  <c r="G34188" i="1"/>
  <c r="G34189" i="1"/>
  <c r="G34190" i="1"/>
  <c r="G34191" i="1"/>
  <c r="G34192" i="1"/>
  <c r="G34193" i="1"/>
  <c r="G34194" i="1"/>
  <c r="G34195" i="1"/>
  <c r="G34196" i="1"/>
  <c r="G34197" i="1"/>
  <c r="G34198" i="1"/>
  <c r="G34199" i="1"/>
  <c r="G34200" i="1"/>
  <c r="G34201" i="1"/>
  <c r="G34202" i="1"/>
  <c r="G34203" i="1"/>
  <c r="G34204" i="1"/>
  <c r="G34205" i="1"/>
  <c r="G34206" i="1"/>
  <c r="G34207" i="1"/>
  <c r="G34208" i="1"/>
  <c r="G34209" i="1"/>
  <c r="G34210" i="1"/>
  <c r="G34211" i="1"/>
  <c r="G34212" i="1"/>
  <c r="G34213" i="1"/>
  <c r="G34214" i="1"/>
  <c r="G34215" i="1"/>
  <c r="G34216" i="1"/>
  <c r="G34217" i="1"/>
  <c r="G34218" i="1"/>
  <c r="G34219" i="1"/>
  <c r="G34220" i="1"/>
  <c r="G34221" i="1"/>
  <c r="G34222" i="1"/>
  <c r="G34223" i="1"/>
  <c r="G34224" i="1"/>
  <c r="G34225" i="1"/>
  <c r="G34226" i="1"/>
  <c r="G34227" i="1"/>
  <c r="G34228" i="1"/>
  <c r="G34229" i="1"/>
  <c r="G34230" i="1"/>
  <c r="G34231" i="1"/>
  <c r="G34232" i="1"/>
  <c r="G34233" i="1"/>
  <c r="G34234" i="1"/>
  <c r="G34235" i="1"/>
  <c r="G34236" i="1"/>
  <c r="G34237" i="1"/>
  <c r="G34238" i="1"/>
  <c r="G34239" i="1"/>
  <c r="G34240" i="1"/>
  <c r="G34241" i="1"/>
  <c r="G34242" i="1"/>
  <c r="G34243" i="1"/>
  <c r="G34244" i="1"/>
  <c r="G34245" i="1"/>
  <c r="G34246" i="1"/>
  <c r="G34247" i="1"/>
  <c r="G34248" i="1"/>
  <c r="G34249" i="1"/>
  <c r="G34250" i="1"/>
  <c r="G34251" i="1"/>
  <c r="G34252" i="1"/>
  <c r="G34253" i="1"/>
  <c r="G34254" i="1"/>
  <c r="G34255" i="1"/>
  <c r="G34256" i="1"/>
  <c r="G34257" i="1"/>
  <c r="G34258" i="1"/>
  <c r="G34259" i="1"/>
  <c r="G34260" i="1"/>
  <c r="G34261" i="1"/>
  <c r="G34262" i="1"/>
  <c r="G34263" i="1"/>
  <c r="G34264" i="1"/>
  <c r="G34265" i="1"/>
  <c r="G34266" i="1"/>
  <c r="G34267" i="1"/>
  <c r="G34268" i="1"/>
  <c r="G34269" i="1"/>
  <c r="G34270" i="1"/>
  <c r="G34271" i="1"/>
  <c r="G34272" i="1"/>
  <c r="G34273" i="1"/>
  <c r="G34274" i="1"/>
  <c r="G34275" i="1"/>
  <c r="G34276" i="1"/>
  <c r="G34277" i="1"/>
  <c r="G34278" i="1"/>
  <c r="G34279" i="1"/>
  <c r="G34280" i="1"/>
  <c r="G34281" i="1"/>
  <c r="G34282" i="1"/>
  <c r="G34283" i="1"/>
  <c r="G34284" i="1"/>
  <c r="G34285" i="1"/>
  <c r="G34286" i="1"/>
  <c r="G34287" i="1"/>
  <c r="G34288" i="1"/>
  <c r="G34289" i="1"/>
  <c r="G34290" i="1"/>
  <c r="G34291" i="1"/>
  <c r="G34292" i="1"/>
  <c r="G34293" i="1"/>
  <c r="G34294" i="1"/>
  <c r="G34295" i="1"/>
  <c r="G34296" i="1"/>
  <c r="G34297" i="1"/>
  <c r="G34298" i="1"/>
  <c r="G34299" i="1"/>
  <c r="G34300" i="1"/>
  <c r="G34301" i="1"/>
  <c r="G34302" i="1"/>
  <c r="G34303" i="1"/>
  <c r="G34304" i="1"/>
  <c r="G34305" i="1"/>
  <c r="G34306" i="1"/>
  <c r="G34307" i="1"/>
  <c r="G34308" i="1"/>
  <c r="G34309" i="1"/>
  <c r="G34310" i="1"/>
  <c r="G34311" i="1"/>
  <c r="G34312" i="1"/>
  <c r="G34313" i="1"/>
  <c r="G34314" i="1"/>
  <c r="G34315" i="1"/>
  <c r="G34316" i="1"/>
  <c r="G34317" i="1"/>
  <c r="G34318" i="1"/>
  <c r="G34319" i="1"/>
  <c r="G34320" i="1"/>
  <c r="G34321" i="1"/>
  <c r="G34322" i="1"/>
  <c r="G34323" i="1"/>
  <c r="G34324" i="1"/>
  <c r="G34325" i="1"/>
  <c r="G34326" i="1"/>
  <c r="G34327" i="1"/>
  <c r="G34328" i="1"/>
  <c r="G34329" i="1"/>
  <c r="G34330" i="1"/>
  <c r="G34331" i="1"/>
  <c r="G34332" i="1"/>
  <c r="G34333" i="1"/>
  <c r="G34334" i="1"/>
  <c r="G34335" i="1"/>
  <c r="G34336" i="1"/>
  <c r="G34337" i="1"/>
  <c r="G34338" i="1"/>
  <c r="G34339" i="1"/>
  <c r="G34340" i="1"/>
  <c r="G34341" i="1"/>
  <c r="G34342" i="1"/>
  <c r="G34343" i="1"/>
  <c r="G34344" i="1"/>
  <c r="G34345" i="1"/>
  <c r="G34346" i="1"/>
  <c r="G34347" i="1"/>
  <c r="G34348" i="1"/>
  <c r="G34349" i="1"/>
  <c r="G34350" i="1"/>
  <c r="G34351" i="1"/>
  <c r="G34352" i="1"/>
  <c r="G34353" i="1"/>
  <c r="G34354" i="1"/>
  <c r="G34355" i="1"/>
  <c r="G34356" i="1"/>
  <c r="G34357" i="1"/>
  <c r="G34358" i="1"/>
  <c r="G34359" i="1"/>
  <c r="G34360" i="1"/>
  <c r="G34361" i="1"/>
  <c r="G34362" i="1"/>
  <c r="G34363" i="1"/>
  <c r="G34364" i="1"/>
  <c r="G34365" i="1"/>
  <c r="G34366" i="1"/>
  <c r="G34367" i="1"/>
  <c r="G34368" i="1"/>
  <c r="G34369" i="1"/>
  <c r="G34370" i="1"/>
  <c r="G34371" i="1"/>
  <c r="G34372" i="1"/>
  <c r="G34373" i="1"/>
  <c r="G34374" i="1"/>
  <c r="G34375" i="1"/>
  <c r="G34376" i="1"/>
  <c r="G34377" i="1"/>
  <c r="G34378" i="1"/>
  <c r="G34379" i="1"/>
  <c r="G34380" i="1"/>
  <c r="G34381" i="1"/>
  <c r="G34382" i="1"/>
  <c r="G34383" i="1"/>
  <c r="G34384" i="1"/>
  <c r="G34385" i="1"/>
  <c r="G34386" i="1"/>
  <c r="G34387" i="1"/>
  <c r="G34388" i="1"/>
  <c r="G34389" i="1"/>
  <c r="G34390" i="1"/>
  <c r="G34391" i="1"/>
  <c r="G34392" i="1"/>
  <c r="G34393" i="1"/>
  <c r="G34394" i="1"/>
  <c r="G34395" i="1"/>
  <c r="G34396" i="1"/>
  <c r="G34397" i="1"/>
  <c r="G34398" i="1"/>
  <c r="G34399" i="1"/>
  <c r="G34400" i="1"/>
  <c r="G34401" i="1"/>
  <c r="G34402" i="1"/>
  <c r="G34403" i="1"/>
  <c r="G34404" i="1"/>
  <c r="G34405" i="1"/>
  <c r="G34406" i="1"/>
  <c r="G34407" i="1"/>
  <c r="G34408" i="1"/>
  <c r="G34409" i="1"/>
  <c r="G34410" i="1"/>
  <c r="G34411" i="1"/>
  <c r="G34412" i="1"/>
  <c r="G34413" i="1"/>
  <c r="G34414" i="1"/>
  <c r="G34415" i="1"/>
  <c r="G34416" i="1"/>
  <c r="G34417" i="1"/>
  <c r="G34418" i="1"/>
  <c r="G34419" i="1"/>
  <c r="G34420" i="1"/>
  <c r="G34421" i="1"/>
  <c r="G34422" i="1"/>
  <c r="G34423" i="1"/>
  <c r="G34424" i="1"/>
  <c r="G34425" i="1"/>
  <c r="G34426" i="1"/>
  <c r="G34427" i="1"/>
  <c r="G34428" i="1"/>
  <c r="G34429" i="1"/>
  <c r="G34430" i="1"/>
  <c r="G34431" i="1"/>
  <c r="G34432" i="1"/>
  <c r="G34433" i="1"/>
  <c r="G34434" i="1"/>
  <c r="G34435" i="1"/>
  <c r="G34436" i="1"/>
  <c r="G34437" i="1"/>
  <c r="G34438" i="1"/>
  <c r="G34439" i="1"/>
  <c r="G34440" i="1"/>
  <c r="G34441" i="1"/>
  <c r="G34442" i="1"/>
  <c r="G34443" i="1"/>
  <c r="G34444" i="1"/>
  <c r="G34445" i="1"/>
  <c r="G34446" i="1"/>
  <c r="G34447" i="1"/>
  <c r="G34448" i="1"/>
  <c r="G34449" i="1"/>
  <c r="G34450" i="1"/>
  <c r="G34451" i="1"/>
  <c r="G34452" i="1"/>
  <c r="G34453" i="1"/>
  <c r="G34454" i="1"/>
  <c r="G34455" i="1"/>
  <c r="G34456" i="1"/>
  <c r="G34457" i="1"/>
  <c r="G34458" i="1"/>
  <c r="G34459" i="1"/>
  <c r="G34460" i="1"/>
  <c r="G34461" i="1"/>
  <c r="G34462" i="1"/>
  <c r="G34463" i="1"/>
  <c r="G34464" i="1"/>
  <c r="G34465" i="1"/>
  <c r="G34466" i="1"/>
  <c r="G34467" i="1"/>
  <c r="G34468" i="1"/>
  <c r="G34469" i="1"/>
  <c r="G34470" i="1"/>
  <c r="G34471" i="1"/>
  <c r="G34472" i="1"/>
  <c r="G34473" i="1"/>
  <c r="G34474" i="1"/>
  <c r="G34475" i="1"/>
  <c r="G34476" i="1"/>
  <c r="G34477" i="1"/>
  <c r="G34478" i="1"/>
  <c r="G34479" i="1"/>
  <c r="G34480" i="1"/>
  <c r="G34481" i="1"/>
  <c r="G34482" i="1"/>
  <c r="G34483" i="1"/>
  <c r="G34484" i="1"/>
  <c r="G34485" i="1"/>
  <c r="G34486" i="1"/>
  <c r="G34487" i="1"/>
  <c r="G34488" i="1"/>
  <c r="G34489" i="1"/>
  <c r="G34490" i="1"/>
  <c r="G34491" i="1"/>
  <c r="G34492" i="1"/>
  <c r="G34493" i="1"/>
  <c r="G34494" i="1"/>
  <c r="G34495" i="1"/>
  <c r="G34496" i="1"/>
  <c r="G34497" i="1"/>
  <c r="G34498" i="1"/>
  <c r="G34499" i="1"/>
  <c r="G34500" i="1"/>
  <c r="G34501" i="1"/>
  <c r="G34502" i="1"/>
  <c r="G34503" i="1"/>
  <c r="G34504" i="1"/>
  <c r="G34505" i="1"/>
  <c r="G34506" i="1"/>
  <c r="G34507" i="1"/>
  <c r="G34508" i="1"/>
  <c r="G34509" i="1"/>
  <c r="G34510" i="1"/>
  <c r="G34511" i="1"/>
  <c r="G34512" i="1"/>
  <c r="G34513" i="1"/>
  <c r="G34514" i="1"/>
  <c r="G34515" i="1"/>
  <c r="G34516" i="1"/>
  <c r="G34517" i="1"/>
  <c r="G34518" i="1"/>
  <c r="G34519" i="1"/>
  <c r="G34520" i="1"/>
  <c r="G34521" i="1"/>
  <c r="G34522" i="1"/>
  <c r="G34523" i="1"/>
  <c r="G34524" i="1"/>
  <c r="G34525" i="1"/>
  <c r="G34526" i="1"/>
  <c r="G34527" i="1"/>
  <c r="G34528" i="1"/>
  <c r="G34529" i="1"/>
  <c r="G34530" i="1"/>
  <c r="G34531" i="1"/>
  <c r="G34532" i="1"/>
  <c r="G34533" i="1"/>
  <c r="G34534" i="1"/>
  <c r="G34535" i="1"/>
  <c r="G34536" i="1"/>
  <c r="G34537" i="1"/>
  <c r="G34538" i="1"/>
  <c r="G34539" i="1"/>
  <c r="G34540" i="1"/>
  <c r="G34541" i="1"/>
  <c r="G34542" i="1"/>
  <c r="G34543" i="1"/>
  <c r="G34544" i="1"/>
  <c r="G34545" i="1"/>
  <c r="G34546" i="1"/>
  <c r="G34547" i="1"/>
  <c r="G34548" i="1"/>
  <c r="G34549" i="1"/>
  <c r="G34550" i="1"/>
  <c r="G34551" i="1"/>
  <c r="G34552" i="1"/>
  <c r="G34553" i="1"/>
  <c r="G34554" i="1"/>
  <c r="G34555" i="1"/>
  <c r="G34556" i="1"/>
  <c r="G34557" i="1"/>
  <c r="G34558" i="1"/>
  <c r="G34559" i="1"/>
  <c r="G34560" i="1"/>
  <c r="G34561" i="1"/>
  <c r="G34562" i="1"/>
  <c r="G34563" i="1"/>
  <c r="G34564" i="1"/>
  <c r="G34565" i="1"/>
  <c r="G34566" i="1"/>
  <c r="G34567" i="1"/>
  <c r="G34568" i="1"/>
  <c r="G34569" i="1"/>
  <c r="G34570" i="1"/>
  <c r="G34571" i="1"/>
  <c r="G34572" i="1"/>
  <c r="G34573" i="1"/>
  <c r="G34574" i="1"/>
  <c r="G34575" i="1"/>
  <c r="G34576" i="1"/>
  <c r="G34577" i="1"/>
  <c r="G34578" i="1"/>
  <c r="G34579" i="1"/>
  <c r="G34580" i="1"/>
  <c r="G34581" i="1"/>
  <c r="G34582" i="1"/>
  <c r="G34583" i="1"/>
  <c r="G34584" i="1"/>
  <c r="G34585" i="1"/>
  <c r="G34586" i="1"/>
  <c r="G34587" i="1"/>
  <c r="G34588" i="1"/>
  <c r="G34589" i="1"/>
  <c r="G34590" i="1"/>
  <c r="G34591" i="1"/>
  <c r="G34592" i="1"/>
  <c r="G34593" i="1"/>
  <c r="G34594" i="1"/>
  <c r="G34595" i="1"/>
  <c r="G34596" i="1"/>
  <c r="G34597" i="1"/>
  <c r="G34598" i="1"/>
  <c r="G34599" i="1"/>
  <c r="G34600" i="1"/>
  <c r="G34601" i="1"/>
  <c r="G34602" i="1"/>
  <c r="G34603" i="1"/>
  <c r="G34604" i="1"/>
  <c r="G34605" i="1"/>
  <c r="G34606" i="1"/>
  <c r="G34607" i="1"/>
  <c r="G34608" i="1"/>
  <c r="G34609" i="1"/>
  <c r="G34610" i="1"/>
  <c r="G34611" i="1"/>
  <c r="G34612" i="1"/>
  <c r="G34613" i="1"/>
  <c r="G34614" i="1"/>
  <c r="G34615" i="1"/>
  <c r="G34616" i="1"/>
  <c r="G34617" i="1"/>
  <c r="G34618" i="1"/>
  <c r="G34619" i="1"/>
  <c r="G34620" i="1"/>
  <c r="G34621" i="1"/>
  <c r="G34622" i="1"/>
  <c r="G34623" i="1"/>
  <c r="G34624" i="1"/>
  <c r="G34625" i="1"/>
  <c r="G34626" i="1"/>
  <c r="G34627" i="1"/>
  <c r="G34628" i="1"/>
  <c r="G34629" i="1"/>
  <c r="G34630" i="1"/>
  <c r="G34631" i="1"/>
  <c r="G34632" i="1"/>
  <c r="G34633" i="1"/>
  <c r="G34634" i="1"/>
  <c r="G34635" i="1"/>
  <c r="G34636" i="1"/>
  <c r="G34637" i="1"/>
  <c r="G34638" i="1"/>
  <c r="G34639" i="1"/>
  <c r="G34640" i="1"/>
  <c r="G34641" i="1"/>
  <c r="G34642" i="1"/>
  <c r="G34643" i="1"/>
  <c r="G34644" i="1"/>
  <c r="G34645" i="1"/>
  <c r="G34646" i="1"/>
  <c r="G34647" i="1"/>
  <c r="G34648" i="1"/>
  <c r="G34649" i="1"/>
  <c r="G34650" i="1"/>
  <c r="G34651" i="1"/>
  <c r="G34652" i="1"/>
  <c r="G34653" i="1"/>
  <c r="G34654" i="1"/>
  <c r="G34655" i="1"/>
  <c r="G34656" i="1"/>
  <c r="G34657" i="1"/>
  <c r="G34658" i="1"/>
  <c r="G34659" i="1"/>
  <c r="G34660" i="1"/>
  <c r="G34661" i="1"/>
  <c r="G34662" i="1"/>
  <c r="G34663" i="1"/>
  <c r="G34664" i="1"/>
  <c r="G34665" i="1"/>
  <c r="G34666" i="1"/>
  <c r="G34667" i="1"/>
  <c r="G34668" i="1"/>
  <c r="G34669" i="1"/>
  <c r="G34670" i="1"/>
  <c r="G34671" i="1"/>
  <c r="G34672" i="1"/>
  <c r="G34673" i="1"/>
  <c r="G34674" i="1"/>
  <c r="G34675" i="1"/>
  <c r="G34676" i="1"/>
  <c r="G34677" i="1"/>
  <c r="G34678" i="1"/>
  <c r="G34679" i="1"/>
  <c r="G34680" i="1"/>
  <c r="G34681" i="1"/>
  <c r="G34682" i="1"/>
  <c r="G34683" i="1"/>
  <c r="G34684" i="1"/>
  <c r="G34685" i="1"/>
  <c r="G34686" i="1"/>
  <c r="G34687" i="1"/>
  <c r="G34688" i="1"/>
  <c r="G34689" i="1"/>
  <c r="G34690" i="1"/>
  <c r="G34691" i="1"/>
  <c r="G34692" i="1"/>
  <c r="G34693" i="1"/>
  <c r="G34694" i="1"/>
  <c r="G34695" i="1"/>
  <c r="G34696" i="1"/>
  <c r="G34697" i="1"/>
  <c r="G34698" i="1"/>
  <c r="G34699" i="1"/>
  <c r="G34700" i="1"/>
  <c r="G34701" i="1"/>
  <c r="G34702" i="1"/>
  <c r="G34703" i="1"/>
  <c r="G34704" i="1"/>
  <c r="G34705" i="1"/>
  <c r="G34706" i="1"/>
  <c r="G34707" i="1"/>
  <c r="G34708" i="1"/>
  <c r="G34709" i="1"/>
  <c r="G34710" i="1"/>
  <c r="G34711" i="1"/>
  <c r="G34712" i="1"/>
  <c r="G34713" i="1"/>
  <c r="G34714" i="1"/>
  <c r="G34715" i="1"/>
  <c r="G34716" i="1"/>
  <c r="G34717" i="1"/>
  <c r="G34718" i="1"/>
  <c r="G34719" i="1"/>
  <c r="G34720" i="1"/>
  <c r="G34721" i="1"/>
  <c r="G34722" i="1"/>
  <c r="G34723" i="1"/>
  <c r="G34724" i="1"/>
  <c r="G34725" i="1"/>
  <c r="G34726" i="1"/>
  <c r="G34727" i="1"/>
  <c r="G34728" i="1"/>
  <c r="G34729" i="1"/>
  <c r="G34730" i="1"/>
  <c r="G34731" i="1"/>
  <c r="G34732" i="1"/>
  <c r="G34733" i="1"/>
  <c r="G34734" i="1"/>
  <c r="G34735" i="1"/>
  <c r="G34736" i="1"/>
  <c r="G34737" i="1"/>
  <c r="G34738" i="1"/>
  <c r="G34739" i="1"/>
  <c r="G34740" i="1"/>
  <c r="G34741" i="1"/>
  <c r="G34742" i="1"/>
  <c r="G34743" i="1"/>
  <c r="G34744" i="1"/>
  <c r="G34745" i="1"/>
  <c r="G34746" i="1"/>
  <c r="G34747" i="1"/>
  <c r="G34748" i="1"/>
  <c r="G34749" i="1"/>
  <c r="G34750" i="1"/>
  <c r="G34751" i="1"/>
  <c r="G34752" i="1"/>
  <c r="G34753" i="1"/>
  <c r="G34754" i="1"/>
  <c r="G34755" i="1"/>
  <c r="G34756" i="1"/>
  <c r="G34757" i="1"/>
  <c r="G34758" i="1"/>
  <c r="G34759" i="1"/>
  <c r="G34760" i="1"/>
  <c r="G34761" i="1"/>
  <c r="G34762" i="1"/>
  <c r="G34763" i="1"/>
  <c r="G34764" i="1"/>
  <c r="G34765" i="1"/>
  <c r="G34766" i="1"/>
  <c r="G34767" i="1"/>
  <c r="G34768" i="1"/>
  <c r="G34769" i="1"/>
  <c r="G34770" i="1"/>
  <c r="G34771" i="1"/>
  <c r="G34772" i="1"/>
  <c r="G34773" i="1"/>
  <c r="G34774" i="1"/>
  <c r="G34775" i="1"/>
  <c r="G34776" i="1"/>
  <c r="G34777" i="1"/>
  <c r="G34778" i="1"/>
  <c r="G34779" i="1"/>
  <c r="G34780" i="1"/>
  <c r="G34781" i="1"/>
  <c r="G34782" i="1"/>
  <c r="G34783" i="1"/>
  <c r="G34784" i="1"/>
  <c r="G34785" i="1"/>
  <c r="G34786" i="1"/>
  <c r="G34787" i="1"/>
  <c r="G34788" i="1"/>
  <c r="G34789" i="1"/>
  <c r="G34790" i="1"/>
  <c r="G34791" i="1"/>
  <c r="G34792" i="1"/>
  <c r="G34793" i="1"/>
  <c r="G34794" i="1"/>
  <c r="G34795" i="1"/>
  <c r="G34796" i="1"/>
  <c r="G34797" i="1"/>
  <c r="G34798" i="1"/>
  <c r="G34799" i="1"/>
  <c r="G34800" i="1"/>
  <c r="G34801" i="1"/>
  <c r="G34802" i="1"/>
  <c r="G34803" i="1"/>
  <c r="G34804" i="1"/>
  <c r="G34805" i="1"/>
  <c r="G34806" i="1"/>
  <c r="G34807" i="1"/>
  <c r="G34808" i="1"/>
  <c r="G34809" i="1"/>
  <c r="G34810" i="1"/>
  <c r="G34811" i="1"/>
  <c r="G34812" i="1"/>
  <c r="G34813" i="1"/>
  <c r="G34814" i="1"/>
  <c r="G34815" i="1"/>
  <c r="G34816" i="1"/>
  <c r="G34817" i="1"/>
  <c r="G34818" i="1"/>
  <c r="G34819" i="1"/>
  <c r="G34820" i="1"/>
  <c r="G34821" i="1"/>
  <c r="G34822" i="1"/>
  <c r="G34823" i="1"/>
  <c r="G34824" i="1"/>
  <c r="G34825" i="1"/>
  <c r="G34826" i="1"/>
  <c r="G34827" i="1"/>
  <c r="G34828" i="1"/>
  <c r="G34829" i="1"/>
  <c r="G34830" i="1"/>
  <c r="G34831" i="1"/>
  <c r="G34832" i="1"/>
  <c r="G34833" i="1"/>
  <c r="G34834" i="1"/>
  <c r="G34835" i="1"/>
  <c r="G34836" i="1"/>
  <c r="G34837" i="1"/>
  <c r="G34838" i="1"/>
  <c r="G34839" i="1"/>
  <c r="G34840" i="1"/>
  <c r="G34841" i="1"/>
  <c r="G34842" i="1"/>
  <c r="G34843" i="1"/>
  <c r="G34844" i="1"/>
  <c r="G34845" i="1"/>
  <c r="G34846" i="1"/>
  <c r="G34847" i="1"/>
  <c r="G34848" i="1"/>
  <c r="G34849" i="1"/>
  <c r="G34850" i="1"/>
  <c r="G34851" i="1"/>
  <c r="G34852" i="1"/>
  <c r="G34853" i="1"/>
  <c r="G34854" i="1"/>
  <c r="G34855" i="1"/>
  <c r="G34856" i="1"/>
  <c r="G34857" i="1"/>
  <c r="G34858" i="1"/>
  <c r="G34859" i="1"/>
  <c r="G34860" i="1"/>
  <c r="G34861" i="1"/>
  <c r="G34862" i="1"/>
  <c r="G34863" i="1"/>
  <c r="G34864" i="1"/>
  <c r="G34865" i="1"/>
  <c r="G34866" i="1"/>
  <c r="G34867" i="1"/>
  <c r="G34868" i="1"/>
  <c r="G34869" i="1"/>
  <c r="G34870" i="1"/>
  <c r="G34871" i="1"/>
  <c r="G34872" i="1"/>
  <c r="G34873" i="1"/>
  <c r="G34874" i="1"/>
  <c r="G34875" i="1"/>
  <c r="G34876" i="1"/>
  <c r="G34877" i="1"/>
  <c r="G34878" i="1"/>
  <c r="G34879" i="1"/>
  <c r="G34880" i="1"/>
  <c r="G34881" i="1"/>
  <c r="G34882" i="1"/>
  <c r="G34883" i="1"/>
  <c r="G34884" i="1"/>
  <c r="G34885" i="1"/>
  <c r="G34886" i="1"/>
  <c r="G34887" i="1"/>
  <c r="G34888" i="1"/>
  <c r="G34889" i="1"/>
  <c r="G34890" i="1"/>
  <c r="G34891" i="1"/>
  <c r="G34892" i="1"/>
  <c r="G34893" i="1"/>
  <c r="G34894" i="1"/>
  <c r="G34895" i="1"/>
  <c r="G34896" i="1"/>
  <c r="G34897" i="1"/>
  <c r="G34898" i="1"/>
  <c r="G34899" i="1"/>
  <c r="G34900" i="1"/>
  <c r="G34901" i="1"/>
  <c r="G34902" i="1"/>
  <c r="G34903" i="1"/>
  <c r="G34904" i="1"/>
  <c r="G34905" i="1"/>
  <c r="G34906" i="1"/>
  <c r="G34907" i="1"/>
  <c r="G34908" i="1"/>
  <c r="G34909" i="1"/>
  <c r="G34910" i="1"/>
  <c r="G34911" i="1"/>
  <c r="G34912" i="1"/>
  <c r="G34913" i="1"/>
  <c r="G34914" i="1"/>
  <c r="G34915" i="1"/>
  <c r="G34916" i="1"/>
  <c r="G34917" i="1"/>
  <c r="G34918" i="1"/>
  <c r="G34919" i="1"/>
  <c r="G34920" i="1"/>
  <c r="G34921" i="1"/>
  <c r="G34922" i="1"/>
  <c r="G34923" i="1"/>
  <c r="G34924" i="1"/>
  <c r="G34925" i="1"/>
  <c r="G34926" i="1"/>
  <c r="G34927" i="1"/>
  <c r="G34928" i="1"/>
  <c r="G34929" i="1"/>
  <c r="G34930" i="1"/>
  <c r="G34931" i="1"/>
  <c r="G34932" i="1"/>
  <c r="G34933" i="1"/>
  <c r="G34934" i="1"/>
  <c r="G34935" i="1"/>
  <c r="G34936" i="1"/>
  <c r="G34937" i="1"/>
  <c r="G34938" i="1"/>
  <c r="G34939" i="1"/>
  <c r="G34940" i="1"/>
  <c r="G34941" i="1"/>
  <c r="G34942" i="1"/>
  <c r="G34943" i="1"/>
  <c r="G34944" i="1"/>
  <c r="G34945" i="1"/>
  <c r="G34946" i="1"/>
  <c r="G34947" i="1"/>
  <c r="G34948" i="1"/>
  <c r="G34949" i="1"/>
  <c r="G34950" i="1"/>
  <c r="G34951" i="1"/>
  <c r="G34952" i="1"/>
  <c r="G34953" i="1"/>
  <c r="G34954" i="1"/>
  <c r="G34955" i="1"/>
  <c r="G34956" i="1"/>
  <c r="G34957" i="1"/>
  <c r="G34958" i="1"/>
  <c r="G34959" i="1"/>
  <c r="G34960" i="1"/>
  <c r="G34961" i="1"/>
  <c r="G34962" i="1"/>
  <c r="G34963" i="1"/>
  <c r="G34964" i="1"/>
  <c r="G34965" i="1"/>
  <c r="G34966" i="1"/>
  <c r="G34967" i="1"/>
  <c r="G34968" i="1"/>
  <c r="G34969" i="1"/>
  <c r="G34970" i="1"/>
  <c r="G34971" i="1"/>
  <c r="G34972" i="1"/>
  <c r="G34973" i="1"/>
  <c r="G34974" i="1"/>
  <c r="G34975" i="1"/>
  <c r="G34976" i="1"/>
  <c r="G34977" i="1"/>
  <c r="G34978" i="1"/>
  <c r="G34979" i="1"/>
  <c r="G34980" i="1"/>
  <c r="G34981" i="1"/>
  <c r="G34982" i="1"/>
  <c r="G34983" i="1"/>
  <c r="G34984" i="1"/>
  <c r="G34985" i="1"/>
  <c r="G34986" i="1"/>
  <c r="G34987" i="1"/>
  <c r="G34988" i="1"/>
  <c r="G34989" i="1"/>
  <c r="G34990" i="1"/>
  <c r="G34991" i="1"/>
  <c r="G34992" i="1"/>
  <c r="G34993" i="1"/>
  <c r="G34994" i="1"/>
  <c r="G34995" i="1"/>
  <c r="G34996" i="1"/>
  <c r="G34997" i="1"/>
  <c r="G34998" i="1"/>
  <c r="G34999" i="1"/>
  <c r="G35000" i="1"/>
  <c r="G35001" i="1"/>
  <c r="G35002" i="1"/>
  <c r="G35003" i="1"/>
  <c r="G35004" i="1"/>
  <c r="G35005" i="1"/>
  <c r="G35006" i="1"/>
  <c r="G35007" i="1"/>
  <c r="G35008" i="1"/>
  <c r="G35009" i="1"/>
  <c r="G35010" i="1"/>
  <c r="G35011" i="1"/>
  <c r="G35012" i="1"/>
  <c r="G35013" i="1"/>
  <c r="G35014" i="1"/>
  <c r="G35015" i="1"/>
  <c r="G35016" i="1"/>
  <c r="G35017" i="1"/>
  <c r="G35018" i="1"/>
  <c r="G35019" i="1"/>
  <c r="G35020" i="1"/>
  <c r="G35021" i="1"/>
  <c r="G35022" i="1"/>
  <c r="G35023" i="1"/>
  <c r="G35024" i="1"/>
  <c r="G35025" i="1"/>
  <c r="G35026" i="1"/>
  <c r="G35027" i="1"/>
  <c r="G35028" i="1"/>
  <c r="G35029" i="1"/>
  <c r="G35030" i="1"/>
  <c r="G35031" i="1"/>
  <c r="G35032" i="1"/>
  <c r="G35033" i="1"/>
  <c r="G35034" i="1"/>
  <c r="G35035" i="1"/>
  <c r="G35036" i="1"/>
  <c r="G35037" i="1"/>
  <c r="G35038" i="1"/>
  <c r="G35039" i="1"/>
  <c r="G35040" i="1"/>
  <c r="G35041" i="1"/>
  <c r="G35042" i="1"/>
  <c r="G35043" i="1"/>
  <c r="G35044" i="1"/>
  <c r="G35045" i="1"/>
  <c r="G35046" i="1"/>
  <c r="G35047" i="1"/>
  <c r="G35048" i="1"/>
  <c r="G35049" i="1"/>
  <c r="G35050" i="1"/>
  <c r="G35051" i="1"/>
  <c r="G35052" i="1"/>
  <c r="G35053" i="1"/>
  <c r="G35054" i="1"/>
  <c r="G35055" i="1"/>
  <c r="G35056" i="1"/>
  <c r="G35057" i="1"/>
  <c r="G35058" i="1"/>
  <c r="G35059" i="1"/>
  <c r="G35060" i="1"/>
  <c r="G35061" i="1"/>
  <c r="G35062" i="1"/>
  <c r="G35063" i="1"/>
  <c r="G35064" i="1"/>
  <c r="G35065" i="1"/>
  <c r="G35066" i="1"/>
  <c r="G35067" i="1"/>
  <c r="G35068" i="1"/>
  <c r="G35069" i="1"/>
  <c r="G35070" i="1"/>
  <c r="G35071" i="1"/>
  <c r="G35072" i="1"/>
  <c r="G35073" i="1"/>
  <c r="G35074" i="1"/>
  <c r="G35075" i="1"/>
  <c r="G35076" i="1"/>
  <c r="G35077" i="1"/>
  <c r="G35078" i="1"/>
  <c r="G35079" i="1"/>
  <c r="G35080" i="1"/>
  <c r="G35081" i="1"/>
  <c r="G35082" i="1"/>
  <c r="G35083" i="1"/>
  <c r="G35084" i="1"/>
  <c r="G35085" i="1"/>
  <c r="G35086" i="1"/>
  <c r="G35087" i="1"/>
  <c r="G35088" i="1"/>
  <c r="G35089" i="1"/>
  <c r="G35090" i="1"/>
  <c r="G35091" i="1"/>
  <c r="G35092" i="1"/>
  <c r="G35093" i="1"/>
  <c r="G35094" i="1"/>
  <c r="G35095" i="1"/>
  <c r="G35096" i="1"/>
  <c r="G35097" i="1"/>
  <c r="G35098" i="1"/>
  <c r="G35099" i="1"/>
  <c r="G35100" i="1"/>
  <c r="G35101" i="1"/>
  <c r="G35102" i="1"/>
  <c r="G35103" i="1"/>
  <c r="G35104" i="1"/>
  <c r="G35105" i="1"/>
  <c r="G35106" i="1"/>
  <c r="G35107" i="1"/>
  <c r="G35108" i="1"/>
  <c r="G35109" i="1"/>
  <c r="G35110" i="1"/>
  <c r="G35111" i="1"/>
  <c r="G35112" i="1"/>
  <c r="G35113" i="1"/>
  <c r="G35114" i="1"/>
  <c r="G35115" i="1"/>
  <c r="G35116" i="1"/>
  <c r="G35117" i="1"/>
  <c r="G35118" i="1"/>
  <c r="G35119" i="1"/>
  <c r="G35120" i="1"/>
  <c r="G35121" i="1"/>
  <c r="G35122" i="1"/>
  <c r="G35123" i="1"/>
  <c r="G35124" i="1"/>
  <c r="G35125" i="1"/>
  <c r="G35126" i="1"/>
  <c r="G35127" i="1"/>
  <c r="G35128" i="1"/>
  <c r="G35129" i="1"/>
  <c r="G35130" i="1"/>
  <c r="G35131" i="1"/>
  <c r="G35132" i="1"/>
  <c r="G35133" i="1"/>
  <c r="G35134" i="1"/>
  <c r="G35135" i="1"/>
  <c r="G35136" i="1"/>
  <c r="G35137" i="1"/>
  <c r="G35138" i="1"/>
  <c r="G35139" i="1"/>
  <c r="G35140" i="1"/>
  <c r="G35141" i="1"/>
  <c r="G35142" i="1"/>
  <c r="G35143" i="1"/>
  <c r="G35144" i="1"/>
  <c r="G35145" i="1"/>
  <c r="G35146" i="1"/>
  <c r="G35147" i="1"/>
  <c r="G35148" i="1"/>
  <c r="G35149" i="1"/>
  <c r="G35150" i="1"/>
  <c r="G35151" i="1"/>
  <c r="G35152" i="1"/>
  <c r="G35153" i="1"/>
  <c r="G35154" i="1"/>
  <c r="G35155" i="1"/>
  <c r="G35156" i="1"/>
  <c r="G35157" i="1"/>
  <c r="G35158" i="1"/>
  <c r="G35159" i="1"/>
  <c r="G35160" i="1"/>
  <c r="G35161" i="1"/>
  <c r="G35162" i="1"/>
  <c r="G35163" i="1"/>
  <c r="G35164" i="1"/>
  <c r="G35165" i="1"/>
  <c r="G35166" i="1"/>
  <c r="G35167" i="1"/>
  <c r="G35168" i="1"/>
  <c r="G35169" i="1"/>
  <c r="G35170" i="1"/>
  <c r="G35171" i="1"/>
  <c r="G35172" i="1"/>
  <c r="G35173" i="1"/>
  <c r="G35174" i="1"/>
  <c r="G35175" i="1"/>
  <c r="G35176" i="1"/>
  <c r="G35177" i="1"/>
  <c r="G35178" i="1"/>
  <c r="G35179" i="1"/>
  <c r="G35180" i="1"/>
  <c r="G35181" i="1"/>
  <c r="G35182" i="1"/>
  <c r="G35183" i="1"/>
  <c r="G35184" i="1"/>
  <c r="G35185" i="1"/>
  <c r="G35186" i="1"/>
  <c r="G35187" i="1"/>
  <c r="G35188" i="1"/>
  <c r="G35189" i="1"/>
  <c r="G35190" i="1"/>
  <c r="G35191" i="1"/>
  <c r="G35192" i="1"/>
  <c r="G35193" i="1"/>
  <c r="G35194" i="1"/>
  <c r="G35195" i="1"/>
  <c r="G35196" i="1"/>
  <c r="G35197" i="1"/>
  <c r="G35198" i="1"/>
  <c r="G35199" i="1"/>
  <c r="G35200" i="1"/>
  <c r="G35201" i="1"/>
  <c r="G35202" i="1"/>
  <c r="G35203" i="1"/>
  <c r="G35204" i="1"/>
  <c r="G35205" i="1"/>
  <c r="G35206" i="1"/>
  <c r="G35207" i="1"/>
  <c r="G35208" i="1"/>
  <c r="G35209" i="1"/>
  <c r="G35210" i="1"/>
  <c r="G35211" i="1"/>
  <c r="G35212" i="1"/>
  <c r="G35213" i="1"/>
  <c r="G35214" i="1"/>
  <c r="G35215" i="1"/>
  <c r="G35216" i="1"/>
  <c r="G35217" i="1"/>
  <c r="G35218" i="1"/>
  <c r="G35219" i="1"/>
  <c r="G35220" i="1"/>
  <c r="G35221" i="1"/>
  <c r="G35222" i="1"/>
  <c r="G35223" i="1"/>
  <c r="G35224" i="1"/>
  <c r="G35225" i="1"/>
  <c r="G35226" i="1"/>
  <c r="G35227" i="1"/>
  <c r="G35228" i="1"/>
  <c r="G35229" i="1"/>
  <c r="G35230" i="1"/>
  <c r="G35231" i="1"/>
  <c r="G35232" i="1"/>
  <c r="G35233" i="1"/>
  <c r="G35234" i="1"/>
  <c r="G35235" i="1"/>
  <c r="G35236" i="1"/>
  <c r="G35237" i="1"/>
  <c r="G35238" i="1"/>
  <c r="G35239" i="1"/>
  <c r="G35240" i="1"/>
  <c r="G35241" i="1"/>
  <c r="G35242" i="1"/>
  <c r="G35243" i="1"/>
  <c r="G35244" i="1"/>
  <c r="G35245" i="1"/>
  <c r="G35246" i="1"/>
  <c r="G35247" i="1"/>
  <c r="G35248" i="1"/>
  <c r="G35249" i="1"/>
  <c r="G35250" i="1"/>
  <c r="G35251" i="1"/>
  <c r="G35252" i="1"/>
  <c r="G35253" i="1"/>
  <c r="G35254" i="1"/>
  <c r="G35255" i="1"/>
  <c r="G35256" i="1"/>
  <c r="G35257" i="1"/>
  <c r="G35258" i="1"/>
  <c r="G35259" i="1"/>
  <c r="G35260" i="1"/>
  <c r="G35261" i="1"/>
  <c r="G35262" i="1"/>
  <c r="G35263" i="1"/>
  <c r="G35264" i="1"/>
  <c r="G35265" i="1"/>
  <c r="G35266" i="1"/>
  <c r="G35267" i="1"/>
  <c r="G35268" i="1"/>
  <c r="G35269" i="1"/>
  <c r="G35270" i="1"/>
  <c r="G35271" i="1"/>
  <c r="G35272" i="1"/>
  <c r="G35273" i="1"/>
  <c r="G35274" i="1"/>
  <c r="G35275" i="1"/>
  <c r="G35276" i="1"/>
  <c r="G35277" i="1"/>
  <c r="G35278" i="1"/>
  <c r="G35279" i="1"/>
  <c r="G35280" i="1"/>
  <c r="G35281" i="1"/>
  <c r="G35282" i="1"/>
  <c r="G35283" i="1"/>
  <c r="G35284" i="1"/>
  <c r="G35285" i="1"/>
  <c r="G35286" i="1"/>
  <c r="G35287" i="1"/>
  <c r="G35288" i="1"/>
  <c r="G35289" i="1"/>
  <c r="G35290" i="1"/>
  <c r="G35291" i="1"/>
  <c r="G35292" i="1"/>
  <c r="G35293" i="1"/>
  <c r="G35294" i="1"/>
  <c r="G35295" i="1"/>
  <c r="G35296" i="1"/>
  <c r="G35297" i="1"/>
  <c r="G35298" i="1"/>
  <c r="G35299" i="1"/>
  <c r="G35300" i="1"/>
  <c r="G35301" i="1"/>
  <c r="G35302" i="1"/>
  <c r="G35303" i="1"/>
  <c r="G35304" i="1"/>
  <c r="G35305" i="1"/>
  <c r="G35306" i="1"/>
  <c r="G35307" i="1"/>
  <c r="G35308" i="1"/>
  <c r="G35309" i="1"/>
  <c r="G35310" i="1"/>
  <c r="G35311" i="1"/>
  <c r="G35312" i="1"/>
  <c r="G35313" i="1"/>
  <c r="G35314" i="1"/>
  <c r="G35315" i="1"/>
  <c r="G35316" i="1"/>
  <c r="G35317" i="1"/>
  <c r="G35318" i="1"/>
  <c r="G35319" i="1"/>
  <c r="G35320" i="1"/>
  <c r="G35321" i="1"/>
  <c r="G35322" i="1"/>
  <c r="G35323" i="1"/>
  <c r="G35324" i="1"/>
  <c r="G35325" i="1"/>
  <c r="G35326" i="1"/>
  <c r="G35327" i="1"/>
  <c r="G35328" i="1"/>
  <c r="G35329" i="1"/>
  <c r="G35330" i="1"/>
  <c r="G35331" i="1"/>
  <c r="G35332" i="1"/>
  <c r="G35333" i="1"/>
  <c r="G35334" i="1"/>
  <c r="G35335" i="1"/>
  <c r="G35336" i="1"/>
  <c r="G35337" i="1"/>
  <c r="G35338" i="1"/>
  <c r="G35339" i="1"/>
  <c r="G35340" i="1"/>
  <c r="G35341" i="1"/>
  <c r="G35342" i="1"/>
  <c r="G35343" i="1"/>
  <c r="G35344" i="1"/>
  <c r="G35345" i="1"/>
  <c r="G35346" i="1"/>
  <c r="G35347" i="1"/>
  <c r="G35348" i="1"/>
  <c r="G35349" i="1"/>
  <c r="G35350" i="1"/>
  <c r="G35351" i="1"/>
  <c r="G35352" i="1"/>
  <c r="G35353" i="1"/>
  <c r="G35354" i="1"/>
  <c r="G35355" i="1"/>
  <c r="G35356" i="1"/>
  <c r="G35357" i="1"/>
  <c r="G35358" i="1"/>
  <c r="G35359" i="1"/>
  <c r="G35360" i="1"/>
  <c r="G35361" i="1"/>
  <c r="G35362" i="1"/>
  <c r="G35363" i="1"/>
  <c r="G35364" i="1"/>
  <c r="G35365" i="1"/>
  <c r="G35366" i="1"/>
  <c r="G35367" i="1"/>
  <c r="G35368" i="1"/>
  <c r="G35369" i="1"/>
  <c r="G35370" i="1"/>
  <c r="G35371" i="1"/>
  <c r="G35372" i="1"/>
  <c r="G35373" i="1"/>
  <c r="G35374" i="1"/>
  <c r="G35375" i="1"/>
  <c r="G35376" i="1"/>
  <c r="G35377" i="1"/>
  <c r="G35378" i="1"/>
  <c r="G35379" i="1"/>
  <c r="G35380" i="1"/>
  <c r="G35381" i="1"/>
  <c r="G35382" i="1"/>
  <c r="G35383" i="1"/>
  <c r="G35384" i="1"/>
  <c r="G35385" i="1"/>
  <c r="G35386" i="1"/>
  <c r="G35387" i="1"/>
  <c r="G35388" i="1"/>
  <c r="G35389" i="1"/>
  <c r="G35390" i="1"/>
  <c r="G35391" i="1"/>
  <c r="G35392" i="1"/>
  <c r="G35393" i="1"/>
  <c r="G35394" i="1"/>
  <c r="G35395" i="1"/>
  <c r="G35396" i="1"/>
  <c r="G35397" i="1"/>
  <c r="G35398" i="1"/>
  <c r="G35399" i="1"/>
  <c r="G35400" i="1"/>
  <c r="G35401" i="1"/>
  <c r="G35402" i="1"/>
  <c r="G35403" i="1"/>
  <c r="G35404" i="1"/>
  <c r="G35405" i="1"/>
  <c r="G35406" i="1"/>
  <c r="G35407" i="1"/>
  <c r="G35408" i="1"/>
  <c r="G35409" i="1"/>
  <c r="G35410" i="1"/>
  <c r="G35411" i="1"/>
  <c r="G35412" i="1"/>
  <c r="G35413" i="1"/>
  <c r="G35414" i="1"/>
  <c r="G35415" i="1"/>
  <c r="G35416" i="1"/>
  <c r="G35417" i="1"/>
  <c r="G35418" i="1"/>
  <c r="G35419" i="1"/>
  <c r="G35420" i="1"/>
  <c r="G35421" i="1"/>
  <c r="G35422" i="1"/>
  <c r="G35423" i="1"/>
  <c r="G35424" i="1"/>
  <c r="G35425" i="1"/>
  <c r="G35426" i="1"/>
  <c r="G35427" i="1"/>
  <c r="G35428" i="1"/>
  <c r="G35429" i="1"/>
  <c r="G35430" i="1"/>
  <c r="G35431" i="1"/>
  <c r="G35432" i="1"/>
  <c r="G35433" i="1"/>
  <c r="G35434" i="1"/>
  <c r="G35435" i="1"/>
  <c r="G35436" i="1"/>
  <c r="G35437" i="1"/>
  <c r="G35438" i="1"/>
  <c r="G35439" i="1"/>
  <c r="G35440" i="1"/>
  <c r="G35441" i="1"/>
  <c r="G35442" i="1"/>
  <c r="G35443" i="1"/>
  <c r="G35444" i="1"/>
  <c r="G35445" i="1"/>
  <c r="G35446" i="1"/>
  <c r="G35447" i="1"/>
  <c r="G35448" i="1"/>
  <c r="G35449" i="1"/>
  <c r="G35450" i="1"/>
  <c r="G35451" i="1"/>
  <c r="G35452" i="1"/>
  <c r="G35453" i="1"/>
  <c r="G35454" i="1"/>
  <c r="G35455" i="1"/>
  <c r="G35456" i="1"/>
  <c r="G35457" i="1"/>
  <c r="G35458" i="1"/>
  <c r="G35459" i="1"/>
  <c r="G35460" i="1"/>
  <c r="G35461" i="1"/>
  <c r="G35462" i="1"/>
  <c r="G35463" i="1"/>
  <c r="G35464" i="1"/>
  <c r="G35465" i="1"/>
  <c r="G35466" i="1"/>
  <c r="G35467" i="1"/>
  <c r="G35468" i="1"/>
  <c r="G35469" i="1"/>
  <c r="G35470" i="1"/>
  <c r="G35471" i="1"/>
  <c r="G35472" i="1"/>
  <c r="G35473" i="1"/>
  <c r="G35474" i="1"/>
  <c r="G35475" i="1"/>
  <c r="G35476" i="1"/>
  <c r="G35477" i="1"/>
  <c r="G35478" i="1"/>
  <c r="G35479" i="1"/>
  <c r="G35480" i="1"/>
  <c r="G35481" i="1"/>
  <c r="G35482" i="1"/>
  <c r="G35483" i="1"/>
  <c r="G35484" i="1"/>
  <c r="G35485" i="1"/>
  <c r="G35486" i="1"/>
  <c r="G35487" i="1"/>
  <c r="G35488" i="1"/>
  <c r="G35489" i="1"/>
  <c r="G35490" i="1"/>
  <c r="G35491" i="1"/>
  <c r="G35492" i="1"/>
  <c r="G35493" i="1"/>
  <c r="G35494" i="1"/>
  <c r="G35495" i="1"/>
  <c r="G35496" i="1"/>
  <c r="G35497" i="1"/>
  <c r="G35498" i="1"/>
  <c r="G35499" i="1"/>
  <c r="G35500" i="1"/>
  <c r="G35501" i="1"/>
  <c r="G35502" i="1"/>
  <c r="G35503" i="1"/>
  <c r="G35504" i="1"/>
  <c r="G35505" i="1"/>
  <c r="G35506" i="1"/>
  <c r="G35507" i="1"/>
  <c r="G35508" i="1"/>
  <c r="G35509" i="1"/>
  <c r="G35510" i="1"/>
  <c r="G35511" i="1"/>
  <c r="G35512" i="1"/>
  <c r="G35513" i="1"/>
  <c r="G35514" i="1"/>
  <c r="G35515" i="1"/>
  <c r="G35516" i="1"/>
  <c r="G35517" i="1"/>
  <c r="G35518" i="1"/>
  <c r="G35519" i="1"/>
  <c r="G35520" i="1"/>
  <c r="G35521" i="1"/>
  <c r="G35522" i="1"/>
  <c r="G35523" i="1"/>
  <c r="G35524" i="1"/>
  <c r="G35525" i="1"/>
  <c r="G35526" i="1"/>
  <c r="G35527" i="1"/>
  <c r="G35528" i="1"/>
  <c r="G35529" i="1"/>
  <c r="G35530" i="1"/>
  <c r="G35531" i="1"/>
  <c r="G35532" i="1"/>
  <c r="G35533" i="1"/>
  <c r="G35534" i="1"/>
  <c r="G35535" i="1"/>
  <c r="G35536" i="1"/>
  <c r="G35537" i="1"/>
  <c r="G35538" i="1"/>
  <c r="G35539" i="1"/>
  <c r="G35540" i="1"/>
  <c r="G35541" i="1"/>
  <c r="G35542" i="1"/>
  <c r="G35543" i="1"/>
  <c r="G35544" i="1"/>
  <c r="G35545" i="1"/>
  <c r="G35546" i="1"/>
  <c r="G35547" i="1"/>
  <c r="G35548" i="1"/>
  <c r="G35549" i="1"/>
  <c r="G35550" i="1"/>
  <c r="G35551" i="1"/>
  <c r="G35552" i="1"/>
  <c r="G35553" i="1"/>
  <c r="G35554" i="1"/>
  <c r="G35555" i="1"/>
  <c r="G35556" i="1"/>
  <c r="G35557" i="1"/>
  <c r="G35558" i="1"/>
  <c r="G35559" i="1"/>
  <c r="G35560" i="1"/>
  <c r="G35561" i="1"/>
  <c r="G35562" i="1"/>
  <c r="G35563" i="1"/>
  <c r="G35564" i="1"/>
  <c r="G35565" i="1"/>
  <c r="G35566" i="1"/>
  <c r="G35567" i="1"/>
  <c r="G35568" i="1"/>
  <c r="G35569" i="1"/>
  <c r="G35570" i="1"/>
  <c r="G35571" i="1"/>
  <c r="G35572" i="1"/>
  <c r="G35573" i="1"/>
  <c r="G35574" i="1"/>
  <c r="G35575" i="1"/>
  <c r="G35576" i="1"/>
  <c r="G35577" i="1"/>
  <c r="G35578" i="1"/>
  <c r="G35579" i="1"/>
  <c r="G35580" i="1"/>
  <c r="G35581" i="1"/>
  <c r="G35582" i="1"/>
  <c r="G35583" i="1"/>
  <c r="G35584" i="1"/>
  <c r="G35585" i="1"/>
  <c r="G35586" i="1"/>
  <c r="G35587" i="1"/>
  <c r="G35588" i="1"/>
  <c r="G35589" i="1"/>
  <c r="G35590" i="1"/>
  <c r="G35591" i="1"/>
  <c r="G35592" i="1"/>
  <c r="G35593" i="1"/>
  <c r="G35594" i="1"/>
  <c r="G35595" i="1"/>
  <c r="G35596" i="1"/>
  <c r="G35597" i="1"/>
  <c r="G35598" i="1"/>
  <c r="G35599" i="1"/>
  <c r="G35600" i="1"/>
  <c r="G35601" i="1"/>
  <c r="G35602" i="1"/>
  <c r="G35603" i="1"/>
  <c r="G35604" i="1"/>
  <c r="G35605" i="1"/>
  <c r="G35606" i="1"/>
  <c r="G35607" i="1"/>
  <c r="G35608" i="1"/>
  <c r="G35609" i="1"/>
  <c r="G35610" i="1"/>
  <c r="G35611" i="1"/>
  <c r="G35612" i="1"/>
  <c r="G35613" i="1"/>
  <c r="G35614" i="1"/>
  <c r="G35615" i="1"/>
  <c r="G35616" i="1"/>
  <c r="G35617" i="1"/>
  <c r="G35618" i="1"/>
  <c r="G35619" i="1"/>
  <c r="G35620" i="1"/>
  <c r="G35621" i="1"/>
  <c r="G35622" i="1"/>
  <c r="G35623" i="1"/>
  <c r="G35624" i="1"/>
  <c r="G35625" i="1"/>
  <c r="G35626" i="1"/>
  <c r="G35627" i="1"/>
  <c r="G35628" i="1"/>
  <c r="G35629" i="1"/>
  <c r="G35630" i="1"/>
  <c r="G35631" i="1"/>
  <c r="G35632" i="1"/>
  <c r="G35633" i="1"/>
  <c r="G35634" i="1"/>
  <c r="G35635" i="1"/>
  <c r="G35636" i="1"/>
  <c r="G35637" i="1"/>
  <c r="G35638" i="1"/>
  <c r="G35639" i="1"/>
  <c r="G35640" i="1"/>
  <c r="G35641" i="1"/>
  <c r="G35642" i="1"/>
  <c r="G35643" i="1"/>
  <c r="G35644" i="1"/>
  <c r="G35645" i="1"/>
  <c r="G35646" i="1"/>
  <c r="G35647" i="1"/>
  <c r="G35648" i="1"/>
  <c r="G35649" i="1"/>
  <c r="G35650" i="1"/>
  <c r="G35651" i="1"/>
  <c r="G35652" i="1"/>
  <c r="G35653" i="1"/>
  <c r="G35654" i="1"/>
  <c r="G35655" i="1"/>
  <c r="G35656" i="1"/>
  <c r="G35657" i="1"/>
  <c r="G35658" i="1"/>
  <c r="G35659" i="1"/>
  <c r="G35660" i="1"/>
  <c r="G35661" i="1"/>
  <c r="G35662" i="1"/>
  <c r="G35663" i="1"/>
  <c r="G35664" i="1"/>
  <c r="G35665" i="1"/>
  <c r="G35666" i="1"/>
  <c r="G35667" i="1"/>
  <c r="G35668" i="1"/>
  <c r="G35669" i="1"/>
  <c r="G35670" i="1"/>
  <c r="G35671" i="1"/>
  <c r="G35672" i="1"/>
  <c r="G35673" i="1"/>
  <c r="G35674" i="1"/>
  <c r="G35675" i="1"/>
  <c r="G35676" i="1"/>
  <c r="G35677" i="1"/>
  <c r="G35678" i="1"/>
  <c r="G35679" i="1"/>
  <c r="G35680" i="1"/>
  <c r="G35681" i="1"/>
  <c r="G35682" i="1"/>
  <c r="G35683" i="1"/>
  <c r="G35684" i="1"/>
  <c r="G35685" i="1"/>
  <c r="G35686" i="1"/>
  <c r="G35687" i="1"/>
  <c r="G35688" i="1"/>
  <c r="G35689" i="1"/>
  <c r="G35690" i="1"/>
  <c r="G35691" i="1"/>
  <c r="G35692" i="1"/>
  <c r="G35693" i="1"/>
  <c r="G35694" i="1"/>
  <c r="G35695" i="1"/>
  <c r="G35696" i="1"/>
  <c r="G35697" i="1"/>
  <c r="G35698" i="1"/>
  <c r="G35699" i="1"/>
  <c r="G35700" i="1"/>
  <c r="G35701" i="1"/>
  <c r="G35702" i="1"/>
  <c r="G35703" i="1"/>
  <c r="G35704" i="1"/>
  <c r="G35705" i="1"/>
  <c r="G35706" i="1"/>
  <c r="G35707" i="1"/>
  <c r="G35708" i="1"/>
  <c r="G35709" i="1"/>
  <c r="G35710" i="1"/>
  <c r="G35711" i="1"/>
  <c r="G35712" i="1"/>
  <c r="G35713" i="1"/>
  <c r="G35714" i="1"/>
  <c r="G35715" i="1"/>
  <c r="G35716" i="1"/>
  <c r="G35717" i="1"/>
  <c r="G35718" i="1"/>
  <c r="G35719" i="1"/>
  <c r="G35720" i="1"/>
  <c r="G35721" i="1"/>
  <c r="G35722" i="1"/>
  <c r="G35723" i="1"/>
  <c r="G35724" i="1"/>
  <c r="G35725" i="1"/>
  <c r="G35726" i="1"/>
  <c r="G35727" i="1"/>
  <c r="G35728" i="1"/>
  <c r="G35729" i="1"/>
  <c r="G35730" i="1"/>
  <c r="G35731" i="1"/>
  <c r="G35732" i="1"/>
  <c r="G35733" i="1"/>
  <c r="G35734" i="1"/>
  <c r="G35735" i="1"/>
  <c r="G35736" i="1"/>
  <c r="G35737" i="1"/>
  <c r="G35738" i="1"/>
  <c r="G35739" i="1"/>
  <c r="G35740" i="1"/>
  <c r="G35741" i="1"/>
  <c r="G35742" i="1"/>
  <c r="G35743" i="1"/>
  <c r="G35744" i="1"/>
  <c r="G35745" i="1"/>
  <c r="G35746" i="1"/>
  <c r="G35747" i="1"/>
  <c r="G35748" i="1"/>
  <c r="G35749" i="1"/>
  <c r="G35750" i="1"/>
  <c r="G35751" i="1"/>
  <c r="G35752" i="1"/>
  <c r="G35753" i="1"/>
  <c r="G35754" i="1"/>
  <c r="G35755" i="1"/>
  <c r="G35756" i="1"/>
  <c r="G35757" i="1"/>
  <c r="G35758" i="1"/>
  <c r="G35759" i="1"/>
  <c r="G35760" i="1"/>
  <c r="G35761" i="1"/>
  <c r="G35762" i="1"/>
  <c r="G35763" i="1"/>
  <c r="G35764" i="1"/>
  <c r="G35765" i="1"/>
  <c r="G35766" i="1"/>
  <c r="G35767" i="1"/>
  <c r="G35768" i="1"/>
  <c r="G35769" i="1"/>
  <c r="G35770" i="1"/>
  <c r="G35771" i="1"/>
  <c r="G35772" i="1"/>
  <c r="G35773" i="1"/>
  <c r="G35774" i="1"/>
  <c r="G35775" i="1"/>
  <c r="G35776" i="1"/>
  <c r="G35777" i="1"/>
  <c r="G35778" i="1"/>
  <c r="G35779" i="1"/>
  <c r="G35780" i="1"/>
  <c r="G35781" i="1"/>
  <c r="G35782" i="1"/>
  <c r="G35783" i="1"/>
  <c r="G35784" i="1"/>
  <c r="G35785" i="1"/>
  <c r="G35786" i="1"/>
  <c r="G35787" i="1"/>
  <c r="G35788" i="1"/>
  <c r="G35789" i="1"/>
  <c r="G35790" i="1"/>
  <c r="G35791" i="1"/>
  <c r="G35792" i="1"/>
  <c r="G35793" i="1"/>
  <c r="G35794" i="1"/>
  <c r="G35795" i="1"/>
  <c r="G35796" i="1"/>
  <c r="G35797" i="1"/>
  <c r="G35798" i="1"/>
  <c r="G35799" i="1"/>
  <c r="G35800" i="1"/>
  <c r="G35801" i="1"/>
  <c r="G35802" i="1"/>
  <c r="G35803" i="1"/>
  <c r="G35804" i="1"/>
  <c r="G35805" i="1"/>
  <c r="G35806" i="1"/>
  <c r="G35807" i="1"/>
  <c r="G35808" i="1"/>
  <c r="G35809" i="1"/>
  <c r="G35810" i="1"/>
  <c r="G35811" i="1"/>
  <c r="G35812" i="1"/>
  <c r="G35813" i="1"/>
  <c r="G35814" i="1"/>
  <c r="G35815" i="1"/>
  <c r="G35816" i="1"/>
  <c r="G35817" i="1"/>
  <c r="G35818" i="1"/>
  <c r="G35819" i="1"/>
  <c r="G35820" i="1"/>
  <c r="G35821" i="1"/>
  <c r="G35822" i="1"/>
  <c r="G35823" i="1"/>
  <c r="G35824" i="1"/>
  <c r="G35825" i="1"/>
  <c r="G35826" i="1"/>
  <c r="G35827" i="1"/>
  <c r="G35828" i="1"/>
  <c r="G35829" i="1"/>
  <c r="G35830" i="1"/>
  <c r="G35831" i="1"/>
  <c r="G35832" i="1"/>
  <c r="G35833" i="1"/>
  <c r="G35834" i="1"/>
  <c r="G35835" i="1"/>
  <c r="G35836" i="1"/>
  <c r="G35837" i="1"/>
  <c r="G35838" i="1"/>
  <c r="G35839" i="1"/>
  <c r="G35840" i="1"/>
  <c r="G35841" i="1"/>
  <c r="G35842" i="1"/>
  <c r="G35843" i="1"/>
  <c r="G35844" i="1"/>
  <c r="G35845" i="1"/>
  <c r="G35846" i="1"/>
  <c r="G35847" i="1"/>
  <c r="G35848" i="1"/>
  <c r="G35849" i="1"/>
  <c r="G35850" i="1"/>
  <c r="G35851" i="1"/>
  <c r="G35852" i="1"/>
  <c r="G35853" i="1"/>
  <c r="G35854" i="1"/>
  <c r="G35855" i="1"/>
  <c r="G35856" i="1"/>
  <c r="G35857" i="1"/>
  <c r="G35858" i="1"/>
  <c r="G35859" i="1"/>
  <c r="G35860" i="1"/>
  <c r="G35861" i="1"/>
  <c r="G35862" i="1"/>
  <c r="G35863" i="1"/>
  <c r="G35864" i="1"/>
  <c r="G35865" i="1"/>
  <c r="G35866" i="1"/>
  <c r="G35867" i="1"/>
  <c r="G35868" i="1"/>
  <c r="G35869" i="1"/>
  <c r="G35870" i="1"/>
  <c r="G35871" i="1"/>
  <c r="G35872" i="1"/>
  <c r="G35873" i="1"/>
  <c r="G35874" i="1"/>
  <c r="G35875" i="1"/>
  <c r="G35876" i="1"/>
  <c r="G35877" i="1"/>
  <c r="G35878" i="1"/>
  <c r="G35879" i="1"/>
  <c r="G35880" i="1"/>
  <c r="G35881" i="1"/>
  <c r="G35882" i="1"/>
  <c r="G35883" i="1"/>
  <c r="G35884" i="1"/>
  <c r="G35885" i="1"/>
  <c r="G35886" i="1"/>
  <c r="G35887" i="1"/>
  <c r="G35888" i="1"/>
  <c r="G35889" i="1"/>
  <c r="G35890" i="1"/>
  <c r="G35891" i="1"/>
  <c r="G35892" i="1"/>
  <c r="G35893" i="1"/>
  <c r="G35894" i="1"/>
  <c r="G35895" i="1"/>
  <c r="G35896" i="1"/>
  <c r="G35897" i="1"/>
  <c r="G35898" i="1"/>
  <c r="G35899" i="1"/>
  <c r="G35900" i="1"/>
  <c r="G35901" i="1"/>
  <c r="G35902" i="1"/>
  <c r="G35903" i="1"/>
  <c r="G35904" i="1"/>
  <c r="G35905" i="1"/>
  <c r="G35906" i="1"/>
  <c r="G35907" i="1"/>
  <c r="G35908" i="1"/>
  <c r="G35909" i="1"/>
  <c r="G35910" i="1"/>
  <c r="G35911" i="1"/>
  <c r="G35912" i="1"/>
  <c r="G35913" i="1"/>
  <c r="G35914" i="1"/>
  <c r="G35915" i="1"/>
  <c r="G35916" i="1"/>
  <c r="G35917" i="1"/>
  <c r="G35918" i="1"/>
  <c r="G35919" i="1"/>
  <c r="G35920" i="1"/>
  <c r="G35921" i="1"/>
  <c r="G35922" i="1"/>
  <c r="G35923" i="1"/>
  <c r="G35924" i="1"/>
  <c r="G35925" i="1"/>
  <c r="G35926" i="1"/>
  <c r="G35927" i="1"/>
  <c r="G35928" i="1"/>
  <c r="G35929" i="1"/>
  <c r="G35930" i="1"/>
  <c r="G35931" i="1"/>
  <c r="G35932" i="1"/>
  <c r="G35933" i="1"/>
  <c r="G35934" i="1"/>
  <c r="G35935" i="1"/>
  <c r="G35936" i="1"/>
  <c r="G35937" i="1"/>
  <c r="G35938" i="1"/>
  <c r="G35939" i="1"/>
  <c r="G35940" i="1"/>
  <c r="G35941" i="1"/>
  <c r="G35942" i="1"/>
  <c r="G35943" i="1"/>
  <c r="G35944" i="1"/>
  <c r="G35945" i="1"/>
  <c r="G35946" i="1"/>
  <c r="G35947" i="1"/>
  <c r="G35948" i="1"/>
  <c r="G35949" i="1"/>
  <c r="G35950" i="1"/>
  <c r="G35951" i="1"/>
  <c r="G35952" i="1"/>
  <c r="G35953" i="1"/>
  <c r="G35954" i="1"/>
  <c r="G35955" i="1"/>
  <c r="G35956" i="1"/>
  <c r="G35957" i="1"/>
  <c r="G35958" i="1"/>
  <c r="G35959" i="1"/>
  <c r="G35960" i="1"/>
  <c r="G35961" i="1"/>
  <c r="G35962" i="1"/>
  <c r="G35963" i="1"/>
  <c r="G35964" i="1"/>
  <c r="G35965" i="1"/>
  <c r="G35966" i="1"/>
  <c r="G35967" i="1"/>
  <c r="G35968" i="1"/>
  <c r="G35969" i="1"/>
  <c r="G35970" i="1"/>
  <c r="G35971" i="1"/>
  <c r="G35972" i="1"/>
  <c r="G35973" i="1"/>
  <c r="G35974" i="1"/>
  <c r="G35975" i="1"/>
  <c r="G35976" i="1"/>
  <c r="G35977" i="1"/>
  <c r="G35978" i="1"/>
  <c r="G35979" i="1"/>
  <c r="G35980" i="1"/>
  <c r="G35981" i="1"/>
  <c r="G35982" i="1"/>
  <c r="G35983" i="1"/>
  <c r="G35984" i="1"/>
  <c r="G35985" i="1"/>
  <c r="G35986" i="1"/>
  <c r="G35987" i="1"/>
  <c r="G35988" i="1"/>
  <c r="G35989" i="1"/>
  <c r="G35990" i="1"/>
  <c r="G35991" i="1"/>
  <c r="G35992" i="1"/>
  <c r="G35993" i="1"/>
  <c r="G35994" i="1"/>
  <c r="G35995" i="1"/>
  <c r="G35996" i="1"/>
  <c r="G35997" i="1"/>
  <c r="G35998" i="1"/>
  <c r="G35999" i="1"/>
  <c r="G36000" i="1"/>
  <c r="G36001" i="1"/>
  <c r="G36002" i="1"/>
  <c r="G36003" i="1"/>
  <c r="G36004" i="1"/>
  <c r="G36005" i="1"/>
  <c r="G36006" i="1"/>
  <c r="G36007" i="1"/>
  <c r="G36008" i="1"/>
  <c r="G36009" i="1"/>
  <c r="G36010" i="1"/>
  <c r="G36011" i="1"/>
  <c r="G36012" i="1"/>
  <c r="G36013" i="1"/>
  <c r="G36014" i="1"/>
  <c r="G36015" i="1"/>
  <c r="G36016" i="1"/>
  <c r="G36017" i="1"/>
  <c r="G36018" i="1"/>
  <c r="G36019" i="1"/>
  <c r="G36020" i="1"/>
  <c r="G36021" i="1"/>
  <c r="G36022" i="1"/>
  <c r="G36023" i="1"/>
  <c r="G36024" i="1"/>
  <c r="G36025" i="1"/>
  <c r="G36026" i="1"/>
  <c r="G36027" i="1"/>
  <c r="G36028" i="1"/>
  <c r="G36029" i="1"/>
  <c r="G36030" i="1"/>
  <c r="G36031" i="1"/>
  <c r="G36032" i="1"/>
  <c r="G36033" i="1"/>
  <c r="G36034" i="1"/>
  <c r="G36035" i="1"/>
  <c r="G36036" i="1"/>
  <c r="G36037" i="1"/>
  <c r="G36038" i="1"/>
  <c r="G36039" i="1"/>
  <c r="G36040" i="1"/>
  <c r="G36041" i="1"/>
  <c r="G36042" i="1"/>
  <c r="G36043" i="1"/>
  <c r="G36044" i="1"/>
  <c r="G36045" i="1"/>
  <c r="G36046" i="1"/>
  <c r="G36047" i="1"/>
  <c r="G36048" i="1"/>
  <c r="G36049" i="1"/>
  <c r="G36050" i="1"/>
  <c r="G36051" i="1"/>
  <c r="G36052" i="1"/>
  <c r="G36053" i="1"/>
  <c r="G36054" i="1"/>
  <c r="G36055" i="1"/>
  <c r="G36056" i="1"/>
  <c r="G36057" i="1"/>
  <c r="G36058" i="1"/>
  <c r="G36059" i="1"/>
  <c r="G36060" i="1"/>
  <c r="G36061" i="1"/>
  <c r="G36062" i="1"/>
  <c r="G36063" i="1"/>
  <c r="G36064" i="1"/>
  <c r="G36065" i="1"/>
  <c r="G36066" i="1"/>
  <c r="G36067" i="1"/>
  <c r="G36068" i="1"/>
  <c r="G36069" i="1"/>
  <c r="G36070" i="1"/>
  <c r="G36071" i="1"/>
  <c r="G36072" i="1"/>
  <c r="G36073" i="1"/>
  <c r="G36074" i="1"/>
  <c r="G36075" i="1"/>
  <c r="G36076" i="1"/>
  <c r="G36077" i="1"/>
  <c r="G36078" i="1"/>
  <c r="G36079" i="1"/>
  <c r="G36080" i="1"/>
  <c r="G36081" i="1"/>
  <c r="G36082" i="1"/>
  <c r="G36083" i="1"/>
  <c r="G36084" i="1"/>
  <c r="G36085" i="1"/>
  <c r="G36086" i="1"/>
  <c r="G36087" i="1"/>
  <c r="G36088" i="1"/>
  <c r="G36089" i="1"/>
  <c r="G36090" i="1"/>
  <c r="G36091" i="1"/>
  <c r="G36092" i="1"/>
  <c r="G36093" i="1"/>
  <c r="G36094" i="1"/>
  <c r="G36095" i="1"/>
  <c r="G36096" i="1"/>
  <c r="G36097" i="1"/>
  <c r="G36098" i="1"/>
  <c r="G36099" i="1"/>
  <c r="G36100" i="1"/>
  <c r="G36101" i="1"/>
  <c r="G36102" i="1"/>
  <c r="G36103" i="1"/>
  <c r="G36104" i="1"/>
  <c r="G36105" i="1"/>
  <c r="G36106" i="1"/>
  <c r="G36107" i="1"/>
  <c r="G36108" i="1"/>
  <c r="G36109" i="1"/>
  <c r="G36110" i="1"/>
  <c r="G36111" i="1"/>
  <c r="G36112" i="1"/>
  <c r="G36113" i="1"/>
  <c r="G36114" i="1"/>
  <c r="G36115" i="1"/>
  <c r="G36116" i="1"/>
  <c r="G36117" i="1"/>
  <c r="G36118" i="1"/>
  <c r="G36119" i="1"/>
  <c r="G36120" i="1"/>
  <c r="G36121" i="1"/>
  <c r="G36122" i="1"/>
  <c r="G36123" i="1"/>
  <c r="G36124" i="1"/>
  <c r="G36125" i="1"/>
  <c r="G36126" i="1"/>
  <c r="G36127" i="1"/>
  <c r="G36128" i="1"/>
  <c r="G36129" i="1"/>
  <c r="G36130" i="1"/>
  <c r="G36131" i="1"/>
  <c r="G36132" i="1"/>
  <c r="G36133" i="1"/>
  <c r="G36134" i="1"/>
  <c r="G36135" i="1"/>
  <c r="G36136" i="1"/>
  <c r="G36137" i="1"/>
  <c r="G36138" i="1"/>
  <c r="G36139" i="1"/>
  <c r="G36140" i="1"/>
  <c r="G36141" i="1"/>
  <c r="G36142" i="1"/>
  <c r="G36143" i="1"/>
  <c r="G36144" i="1"/>
  <c r="G36145" i="1"/>
  <c r="G36146" i="1"/>
  <c r="G36147" i="1"/>
  <c r="G36148" i="1"/>
  <c r="G36149" i="1"/>
  <c r="G36150" i="1"/>
  <c r="G36151" i="1"/>
  <c r="G36152" i="1"/>
  <c r="G36153" i="1"/>
  <c r="G36154" i="1"/>
  <c r="G36155" i="1"/>
  <c r="G36156" i="1"/>
  <c r="G36157" i="1"/>
  <c r="G36158" i="1"/>
  <c r="G36159" i="1"/>
  <c r="G36160" i="1"/>
  <c r="G36161" i="1"/>
  <c r="G36162" i="1"/>
  <c r="G36163" i="1"/>
  <c r="G36164" i="1"/>
  <c r="G36165" i="1"/>
  <c r="G36166" i="1"/>
  <c r="G36167" i="1"/>
  <c r="G36168" i="1"/>
  <c r="G36169" i="1"/>
  <c r="G36170" i="1"/>
  <c r="G36171" i="1"/>
  <c r="G36172" i="1"/>
  <c r="G36173" i="1"/>
  <c r="G36174" i="1"/>
  <c r="G36175" i="1"/>
  <c r="G36176" i="1"/>
  <c r="G36177" i="1"/>
  <c r="G36178" i="1"/>
  <c r="G36179" i="1"/>
  <c r="G36180" i="1"/>
  <c r="G36181" i="1"/>
  <c r="G36182" i="1"/>
  <c r="G36183" i="1"/>
  <c r="G36184" i="1"/>
  <c r="G36185" i="1"/>
  <c r="G36186" i="1"/>
  <c r="G36187" i="1"/>
  <c r="G36188" i="1"/>
  <c r="G36189" i="1"/>
  <c r="G36190" i="1"/>
  <c r="G36191" i="1"/>
  <c r="G36192" i="1"/>
  <c r="G36193" i="1"/>
  <c r="G36194" i="1"/>
  <c r="G36195" i="1"/>
  <c r="G36196" i="1"/>
  <c r="G36197" i="1"/>
  <c r="G36198" i="1"/>
  <c r="G36199" i="1"/>
  <c r="G36200" i="1"/>
  <c r="G36201" i="1"/>
  <c r="G36202" i="1"/>
  <c r="G36203" i="1"/>
  <c r="G36204" i="1"/>
  <c r="G36205" i="1"/>
  <c r="G36206" i="1"/>
  <c r="G36207" i="1"/>
  <c r="G36208" i="1"/>
  <c r="G36209" i="1"/>
  <c r="G36210" i="1"/>
  <c r="G36211" i="1"/>
  <c r="G36212" i="1"/>
  <c r="G36213" i="1"/>
  <c r="G36214" i="1"/>
  <c r="G36215" i="1"/>
  <c r="G36216" i="1"/>
  <c r="G36217" i="1"/>
  <c r="G36218" i="1"/>
  <c r="G36219" i="1"/>
  <c r="G36220" i="1"/>
  <c r="G36221" i="1"/>
  <c r="G36222" i="1"/>
  <c r="G36223" i="1"/>
  <c r="G36224" i="1"/>
  <c r="G36225" i="1"/>
  <c r="G36226" i="1"/>
  <c r="G36227" i="1"/>
  <c r="G36228" i="1"/>
  <c r="G36229" i="1"/>
  <c r="G36230" i="1"/>
  <c r="G36231" i="1"/>
  <c r="G36232" i="1"/>
  <c r="G36233" i="1"/>
  <c r="G36234" i="1"/>
  <c r="G36235" i="1"/>
  <c r="G36236" i="1"/>
  <c r="G36237" i="1"/>
  <c r="G36238" i="1"/>
  <c r="G36239" i="1"/>
  <c r="G36240" i="1"/>
  <c r="G36241" i="1"/>
  <c r="G36242" i="1"/>
  <c r="G36243" i="1"/>
  <c r="G36244" i="1"/>
  <c r="G36245" i="1"/>
  <c r="G36246" i="1"/>
  <c r="G36247" i="1"/>
  <c r="G36248" i="1"/>
  <c r="G36249" i="1"/>
  <c r="G36250" i="1"/>
  <c r="G36251" i="1"/>
  <c r="G36252" i="1"/>
  <c r="G36253" i="1"/>
  <c r="G36254" i="1"/>
  <c r="G36255" i="1"/>
  <c r="G36256" i="1"/>
  <c r="G36257" i="1"/>
  <c r="G36258" i="1"/>
  <c r="G36259" i="1"/>
  <c r="G36260" i="1"/>
  <c r="G36261" i="1"/>
  <c r="G36262" i="1"/>
  <c r="G36263" i="1"/>
  <c r="G36264" i="1"/>
  <c r="G36265" i="1"/>
  <c r="G36266" i="1"/>
  <c r="G36267" i="1"/>
  <c r="G36268" i="1"/>
  <c r="G36269" i="1"/>
  <c r="G36270" i="1"/>
  <c r="G36271" i="1"/>
  <c r="G36272" i="1"/>
  <c r="G36273" i="1"/>
  <c r="G36274" i="1"/>
  <c r="G36275" i="1"/>
  <c r="G36276" i="1"/>
  <c r="G36277" i="1"/>
  <c r="G36278" i="1"/>
  <c r="G36279" i="1"/>
  <c r="G36280" i="1"/>
  <c r="G36281" i="1"/>
  <c r="G36282" i="1"/>
  <c r="G36283" i="1"/>
  <c r="G36284" i="1"/>
  <c r="G36285" i="1"/>
  <c r="G36286" i="1"/>
  <c r="G36287" i="1"/>
  <c r="G36288" i="1"/>
  <c r="G36289" i="1"/>
  <c r="G36290" i="1"/>
  <c r="G36291" i="1"/>
  <c r="G36292" i="1"/>
  <c r="G36293" i="1"/>
  <c r="G36294" i="1"/>
  <c r="G36295" i="1"/>
  <c r="G36296" i="1"/>
  <c r="G36297" i="1"/>
  <c r="G36298" i="1"/>
  <c r="G36299" i="1"/>
  <c r="G36300" i="1"/>
  <c r="G36301" i="1"/>
  <c r="G36302" i="1"/>
  <c r="G36303" i="1"/>
  <c r="G36304" i="1"/>
  <c r="G36305" i="1"/>
  <c r="G36306" i="1"/>
  <c r="G36307" i="1"/>
  <c r="G36308" i="1"/>
  <c r="G36309" i="1"/>
  <c r="G36310" i="1"/>
  <c r="G36311" i="1"/>
  <c r="G36312" i="1"/>
  <c r="G36313" i="1"/>
  <c r="G36314" i="1"/>
  <c r="G36315" i="1"/>
  <c r="G36316" i="1"/>
  <c r="G36317" i="1"/>
  <c r="G36318" i="1"/>
  <c r="G36319" i="1"/>
  <c r="G36320" i="1"/>
  <c r="G36321" i="1"/>
  <c r="G36322" i="1"/>
  <c r="G36323" i="1"/>
  <c r="G36324" i="1"/>
  <c r="G36325" i="1"/>
  <c r="G36326" i="1"/>
  <c r="G36327" i="1"/>
  <c r="G36328" i="1"/>
  <c r="G36329" i="1"/>
  <c r="G36330" i="1"/>
  <c r="G36331" i="1"/>
  <c r="G36332" i="1"/>
  <c r="G36333" i="1"/>
  <c r="G36334" i="1"/>
  <c r="G36335" i="1"/>
  <c r="G36336" i="1"/>
  <c r="G36337" i="1"/>
  <c r="G36338" i="1"/>
  <c r="G36339" i="1"/>
  <c r="G36340" i="1"/>
  <c r="G36341" i="1"/>
  <c r="G36342" i="1"/>
  <c r="G36343" i="1"/>
  <c r="G36344" i="1"/>
  <c r="G36345" i="1"/>
  <c r="G36346" i="1"/>
  <c r="G36347" i="1"/>
  <c r="G36348" i="1"/>
  <c r="G36349" i="1"/>
  <c r="G36350" i="1"/>
  <c r="G36351" i="1"/>
  <c r="G36352" i="1"/>
  <c r="G36353" i="1"/>
  <c r="G36354" i="1"/>
  <c r="G36355" i="1"/>
  <c r="G36356" i="1"/>
  <c r="G36357" i="1"/>
  <c r="G36358" i="1"/>
  <c r="G36359" i="1"/>
  <c r="G36360" i="1"/>
  <c r="G36361" i="1"/>
  <c r="G36362" i="1"/>
  <c r="G36363" i="1"/>
  <c r="G36364" i="1"/>
  <c r="G36365" i="1"/>
  <c r="G36366" i="1"/>
  <c r="G36367" i="1"/>
  <c r="G36368" i="1"/>
  <c r="G36369" i="1"/>
  <c r="G36370" i="1"/>
  <c r="G36371" i="1"/>
  <c r="G36372" i="1"/>
  <c r="G36373" i="1"/>
  <c r="G36374" i="1"/>
  <c r="G36375" i="1"/>
  <c r="G36376" i="1"/>
  <c r="G36377" i="1"/>
  <c r="G36378" i="1"/>
  <c r="G36379" i="1"/>
  <c r="G36380" i="1"/>
  <c r="G36381" i="1"/>
  <c r="G36382" i="1"/>
  <c r="G36383" i="1"/>
  <c r="G36384" i="1"/>
  <c r="G36385" i="1"/>
  <c r="G36386" i="1"/>
  <c r="G36387" i="1"/>
  <c r="G36388" i="1"/>
  <c r="G36389" i="1"/>
  <c r="G36390" i="1"/>
  <c r="G36391" i="1"/>
  <c r="G36392" i="1"/>
  <c r="G36393" i="1"/>
  <c r="G36394" i="1"/>
  <c r="G36395" i="1"/>
  <c r="G36396" i="1"/>
  <c r="G36397" i="1"/>
  <c r="G36398" i="1"/>
  <c r="G36399" i="1"/>
  <c r="G36400" i="1"/>
  <c r="G36401" i="1"/>
  <c r="G36402" i="1"/>
  <c r="G36403" i="1"/>
  <c r="G36404" i="1"/>
  <c r="G36405" i="1"/>
  <c r="G36406" i="1"/>
  <c r="G36407" i="1"/>
  <c r="G36408" i="1"/>
  <c r="G36409" i="1"/>
  <c r="G36410" i="1"/>
  <c r="G36411" i="1"/>
  <c r="G36412" i="1"/>
  <c r="G36413" i="1"/>
  <c r="G36414" i="1"/>
  <c r="G36415" i="1"/>
  <c r="G36416" i="1"/>
  <c r="G36417" i="1"/>
  <c r="G36418" i="1"/>
  <c r="G36419" i="1"/>
  <c r="G36420" i="1"/>
  <c r="G36421" i="1"/>
  <c r="G36422" i="1"/>
  <c r="G36423" i="1"/>
  <c r="G36424" i="1"/>
  <c r="G36425" i="1"/>
  <c r="G36426" i="1"/>
  <c r="G36427" i="1"/>
  <c r="G36428" i="1"/>
  <c r="G36429" i="1"/>
  <c r="G36430" i="1"/>
  <c r="G36431" i="1"/>
  <c r="G36432" i="1"/>
  <c r="G36433" i="1"/>
  <c r="G36434" i="1"/>
  <c r="G36435" i="1"/>
  <c r="G36436" i="1"/>
  <c r="G36437" i="1"/>
  <c r="G36438" i="1"/>
  <c r="G36439" i="1"/>
  <c r="G36440" i="1"/>
  <c r="G36441" i="1"/>
  <c r="G36442" i="1"/>
  <c r="G36443" i="1"/>
  <c r="G36444" i="1"/>
  <c r="G36445" i="1"/>
  <c r="G36446" i="1"/>
  <c r="G36447" i="1"/>
  <c r="G36448" i="1"/>
  <c r="G36449" i="1"/>
  <c r="G36450" i="1"/>
  <c r="G36451" i="1"/>
  <c r="G36452" i="1"/>
  <c r="G36453" i="1"/>
  <c r="G36454" i="1"/>
  <c r="G36455" i="1"/>
  <c r="G36456" i="1"/>
  <c r="G36457" i="1"/>
  <c r="G36458" i="1"/>
  <c r="G36459" i="1"/>
  <c r="G36460" i="1"/>
  <c r="G36461" i="1"/>
  <c r="G36462" i="1"/>
  <c r="G36463" i="1"/>
  <c r="G36464" i="1"/>
  <c r="G36465" i="1"/>
  <c r="G36466" i="1"/>
  <c r="G36467" i="1"/>
  <c r="G36468" i="1"/>
  <c r="G36469" i="1"/>
  <c r="G36470" i="1"/>
  <c r="G36471" i="1"/>
  <c r="G36472" i="1"/>
  <c r="G36473" i="1"/>
  <c r="G36474" i="1"/>
  <c r="G36475" i="1"/>
  <c r="G36476" i="1"/>
  <c r="G36477" i="1"/>
  <c r="G36478" i="1"/>
  <c r="G36479" i="1"/>
  <c r="G36480" i="1"/>
  <c r="G36481" i="1"/>
  <c r="G36482" i="1"/>
  <c r="G36483" i="1"/>
  <c r="G36484" i="1"/>
  <c r="G36485" i="1"/>
  <c r="G36486" i="1"/>
  <c r="G36487" i="1"/>
  <c r="G36488" i="1"/>
  <c r="G36489" i="1"/>
  <c r="G36490" i="1"/>
  <c r="G36491" i="1"/>
  <c r="G36492" i="1"/>
  <c r="G36493" i="1"/>
  <c r="G36494" i="1"/>
  <c r="G36495" i="1"/>
  <c r="G36496" i="1"/>
  <c r="G36497" i="1"/>
  <c r="G36498" i="1"/>
  <c r="G36499" i="1"/>
  <c r="G36500" i="1"/>
  <c r="G36501" i="1"/>
  <c r="G36502" i="1"/>
  <c r="G36503" i="1"/>
  <c r="G36504" i="1"/>
  <c r="G36505" i="1"/>
  <c r="G36506" i="1"/>
  <c r="G36507" i="1"/>
  <c r="G36508" i="1"/>
  <c r="G36509" i="1"/>
  <c r="G36510" i="1"/>
  <c r="G36511" i="1"/>
  <c r="G36512" i="1"/>
  <c r="G36513" i="1"/>
  <c r="G36514" i="1"/>
  <c r="G36515" i="1"/>
  <c r="G36516" i="1"/>
  <c r="G36517" i="1"/>
  <c r="G36518" i="1"/>
  <c r="G36519" i="1"/>
  <c r="G36520" i="1"/>
  <c r="G36521" i="1"/>
  <c r="G36522" i="1"/>
  <c r="G36523" i="1"/>
  <c r="G36524" i="1"/>
  <c r="G36525" i="1"/>
  <c r="G36526" i="1"/>
  <c r="G36527" i="1"/>
  <c r="G36528" i="1"/>
  <c r="G36529" i="1"/>
  <c r="G36530" i="1"/>
  <c r="G36531" i="1"/>
  <c r="G36532" i="1"/>
  <c r="G36533" i="1"/>
  <c r="G36534" i="1"/>
  <c r="G36535" i="1"/>
  <c r="G36536" i="1"/>
  <c r="G36537" i="1"/>
  <c r="G36538" i="1"/>
  <c r="G36539" i="1"/>
  <c r="G36540" i="1"/>
  <c r="G36541" i="1"/>
  <c r="G36542" i="1"/>
  <c r="G36543" i="1"/>
  <c r="G36544" i="1"/>
  <c r="G36545" i="1"/>
  <c r="G36546" i="1"/>
  <c r="G36547" i="1"/>
  <c r="G36548" i="1"/>
  <c r="G36549" i="1"/>
  <c r="G36550" i="1"/>
  <c r="G36551" i="1"/>
  <c r="G36552" i="1"/>
  <c r="G36553" i="1"/>
  <c r="G36554" i="1"/>
  <c r="G36555" i="1"/>
  <c r="G36556" i="1"/>
  <c r="G36557" i="1"/>
  <c r="G36558" i="1"/>
  <c r="G36559" i="1"/>
  <c r="G36560" i="1"/>
  <c r="G36561" i="1"/>
  <c r="G36562" i="1"/>
  <c r="G36563" i="1"/>
  <c r="G36564" i="1"/>
  <c r="G36565" i="1"/>
  <c r="G36566" i="1"/>
  <c r="G36567" i="1"/>
  <c r="G36568" i="1"/>
  <c r="G36569" i="1"/>
  <c r="G36570" i="1"/>
  <c r="G36571" i="1"/>
  <c r="G36572" i="1"/>
  <c r="G36573" i="1"/>
  <c r="G36574" i="1"/>
  <c r="G36575" i="1"/>
  <c r="G36576" i="1"/>
  <c r="G36577" i="1"/>
  <c r="G36578" i="1"/>
  <c r="G36579" i="1"/>
  <c r="G36580" i="1"/>
  <c r="G36581" i="1"/>
  <c r="G36582" i="1"/>
  <c r="G36583" i="1"/>
  <c r="G36584" i="1"/>
  <c r="G36585" i="1"/>
  <c r="G36586" i="1"/>
  <c r="G36587" i="1"/>
  <c r="G36588" i="1"/>
  <c r="G36589" i="1"/>
  <c r="G36590" i="1"/>
  <c r="G36591" i="1"/>
  <c r="G36592" i="1"/>
  <c r="G36593" i="1"/>
  <c r="G36594" i="1"/>
  <c r="G36595" i="1"/>
  <c r="G36596" i="1"/>
  <c r="G36597" i="1"/>
  <c r="G36598" i="1"/>
  <c r="G36599" i="1"/>
  <c r="G36600" i="1"/>
  <c r="G36601" i="1"/>
  <c r="G36602" i="1"/>
  <c r="G36603" i="1"/>
  <c r="G36604" i="1"/>
  <c r="G36605" i="1"/>
  <c r="G36606" i="1"/>
  <c r="G36607" i="1"/>
  <c r="G36608" i="1"/>
  <c r="G36609" i="1"/>
  <c r="G36610" i="1"/>
  <c r="G36611" i="1"/>
  <c r="G36612" i="1"/>
  <c r="G36613" i="1"/>
  <c r="G36614" i="1"/>
  <c r="G36615" i="1"/>
  <c r="G36616" i="1"/>
  <c r="G36617" i="1"/>
  <c r="G36618" i="1"/>
  <c r="G36619" i="1"/>
  <c r="G36620" i="1"/>
  <c r="G36621" i="1"/>
  <c r="G36622" i="1"/>
  <c r="G36623" i="1"/>
  <c r="G36624" i="1"/>
  <c r="G36625" i="1"/>
  <c r="G36626" i="1"/>
  <c r="G36627" i="1"/>
  <c r="G36628" i="1"/>
  <c r="G36629" i="1"/>
  <c r="G36630" i="1"/>
  <c r="G36631" i="1"/>
  <c r="G36632" i="1"/>
  <c r="G36633" i="1"/>
  <c r="G36634" i="1"/>
  <c r="G36635" i="1"/>
  <c r="G36636" i="1"/>
  <c r="G36637" i="1"/>
  <c r="G36638" i="1"/>
  <c r="G36639" i="1"/>
  <c r="G36640" i="1"/>
  <c r="G36641" i="1"/>
  <c r="G36642" i="1"/>
  <c r="G36643" i="1"/>
  <c r="G36644" i="1"/>
  <c r="G36645" i="1"/>
  <c r="G36646" i="1"/>
  <c r="G36647" i="1"/>
  <c r="G36648" i="1"/>
  <c r="G36649" i="1"/>
  <c r="G36650" i="1"/>
  <c r="G36651" i="1"/>
  <c r="G36652" i="1"/>
  <c r="G36653" i="1"/>
  <c r="G36654" i="1"/>
  <c r="G36655" i="1"/>
  <c r="G36656" i="1"/>
  <c r="G36657" i="1"/>
  <c r="G36658" i="1"/>
  <c r="G36659" i="1"/>
  <c r="G36660" i="1"/>
  <c r="G36661" i="1"/>
  <c r="G36662" i="1"/>
  <c r="G36663" i="1"/>
  <c r="G36664" i="1"/>
  <c r="G36665" i="1"/>
  <c r="G36666" i="1"/>
  <c r="G36667" i="1"/>
  <c r="G36668" i="1"/>
  <c r="G36669" i="1"/>
  <c r="G36670" i="1"/>
  <c r="G36671" i="1"/>
  <c r="G36672" i="1"/>
  <c r="G36673" i="1"/>
  <c r="G36674" i="1"/>
  <c r="G36675" i="1"/>
  <c r="G36676" i="1"/>
  <c r="G36677" i="1"/>
  <c r="G36678" i="1"/>
  <c r="G36679" i="1"/>
  <c r="G36680" i="1"/>
  <c r="G36681" i="1"/>
  <c r="G36682" i="1"/>
  <c r="G36683" i="1"/>
  <c r="G36684" i="1"/>
  <c r="G36685" i="1"/>
  <c r="G36686" i="1"/>
  <c r="G36687" i="1"/>
  <c r="G36688" i="1"/>
  <c r="G36689" i="1"/>
  <c r="G36690" i="1"/>
  <c r="G36691" i="1"/>
  <c r="G36692" i="1"/>
  <c r="G36693" i="1"/>
  <c r="G36694" i="1"/>
  <c r="G36695" i="1"/>
  <c r="G36696" i="1"/>
  <c r="G36697" i="1"/>
  <c r="G36698" i="1"/>
  <c r="G36699" i="1"/>
  <c r="G36700" i="1"/>
  <c r="G36701" i="1"/>
  <c r="G36702" i="1"/>
  <c r="G36703" i="1"/>
  <c r="G36704" i="1"/>
  <c r="G36705" i="1"/>
  <c r="G36706" i="1"/>
  <c r="G36707" i="1"/>
  <c r="G36708" i="1"/>
  <c r="G36709" i="1"/>
  <c r="G36710" i="1"/>
  <c r="G36711" i="1"/>
  <c r="G36712" i="1"/>
  <c r="G36713" i="1"/>
  <c r="G36714" i="1"/>
  <c r="G36715" i="1"/>
  <c r="G36716" i="1"/>
  <c r="G36717" i="1"/>
  <c r="G36718" i="1"/>
  <c r="G36719" i="1"/>
  <c r="G36720" i="1"/>
  <c r="G36721" i="1"/>
  <c r="G36722" i="1"/>
  <c r="G36723" i="1"/>
  <c r="G36724" i="1"/>
  <c r="G36725" i="1"/>
  <c r="G36726" i="1"/>
  <c r="G36727" i="1"/>
  <c r="G36728" i="1"/>
  <c r="G36729" i="1"/>
  <c r="G36730" i="1"/>
  <c r="G36731" i="1"/>
  <c r="G36732" i="1"/>
  <c r="G36733" i="1"/>
  <c r="G36734" i="1"/>
  <c r="G36735" i="1"/>
  <c r="G36736" i="1"/>
  <c r="G36737" i="1"/>
  <c r="G36738" i="1"/>
  <c r="G36739" i="1"/>
  <c r="G36740" i="1"/>
  <c r="G36741" i="1"/>
  <c r="G36742" i="1"/>
  <c r="G36743" i="1"/>
  <c r="G36744" i="1"/>
  <c r="G36745" i="1"/>
  <c r="G36746" i="1"/>
  <c r="G36747" i="1"/>
  <c r="G36748" i="1"/>
  <c r="G36749" i="1"/>
  <c r="G36750" i="1"/>
  <c r="G36751" i="1"/>
  <c r="G36752" i="1"/>
  <c r="G36753" i="1"/>
  <c r="G36754" i="1"/>
  <c r="G36755" i="1"/>
  <c r="G36756" i="1"/>
  <c r="G36757" i="1"/>
  <c r="G36758" i="1"/>
  <c r="G36759" i="1"/>
  <c r="G36760" i="1"/>
  <c r="G36761" i="1"/>
  <c r="G36762" i="1"/>
  <c r="G36763" i="1"/>
  <c r="G36764" i="1"/>
  <c r="G36765" i="1"/>
  <c r="G36766" i="1"/>
  <c r="G36767" i="1"/>
  <c r="G36768" i="1"/>
  <c r="G36769" i="1"/>
  <c r="G36770" i="1"/>
  <c r="G36771" i="1"/>
  <c r="G36772" i="1"/>
  <c r="G36773" i="1"/>
  <c r="G36774" i="1"/>
  <c r="G36775" i="1"/>
  <c r="G36776" i="1"/>
  <c r="G36777" i="1"/>
  <c r="G36778" i="1"/>
  <c r="G36779" i="1"/>
  <c r="G36780" i="1"/>
  <c r="G36781" i="1"/>
  <c r="G36782" i="1"/>
  <c r="G36783" i="1"/>
  <c r="G36784" i="1"/>
  <c r="G36785" i="1"/>
  <c r="G36786" i="1"/>
  <c r="G36787" i="1"/>
  <c r="G36788" i="1"/>
  <c r="G36789" i="1"/>
  <c r="G36790" i="1"/>
  <c r="G36791" i="1"/>
  <c r="G36792" i="1"/>
  <c r="G36793" i="1"/>
  <c r="G36794" i="1"/>
  <c r="G36795" i="1"/>
  <c r="G36796" i="1"/>
  <c r="G36797" i="1"/>
  <c r="G36798" i="1"/>
  <c r="G36799" i="1"/>
  <c r="G36800" i="1"/>
  <c r="G36801" i="1"/>
  <c r="G36802" i="1"/>
  <c r="G36803" i="1"/>
  <c r="G36804" i="1"/>
  <c r="G36805" i="1"/>
  <c r="G36806" i="1"/>
  <c r="G36807" i="1"/>
  <c r="G36808" i="1"/>
  <c r="G36809" i="1"/>
  <c r="G36810" i="1"/>
  <c r="G36811" i="1"/>
  <c r="G36812" i="1"/>
  <c r="G36813" i="1"/>
  <c r="G36814" i="1"/>
  <c r="G36815" i="1"/>
  <c r="G36816" i="1"/>
  <c r="G36817" i="1"/>
  <c r="G36818" i="1"/>
  <c r="G36819" i="1"/>
  <c r="G36820" i="1"/>
  <c r="G36821" i="1"/>
  <c r="G36822" i="1"/>
  <c r="G36823" i="1"/>
  <c r="G36824" i="1"/>
  <c r="G36825" i="1"/>
  <c r="G36826" i="1"/>
  <c r="G36827" i="1"/>
  <c r="G36828" i="1"/>
  <c r="G36829" i="1"/>
  <c r="G36830" i="1"/>
  <c r="G36831" i="1"/>
  <c r="G36832" i="1"/>
  <c r="G36833" i="1"/>
  <c r="G36834" i="1"/>
  <c r="G36835" i="1"/>
  <c r="G36836" i="1"/>
  <c r="G36837" i="1"/>
  <c r="G36838" i="1"/>
  <c r="G36839" i="1"/>
  <c r="G36840" i="1"/>
  <c r="G36841" i="1"/>
  <c r="G36842" i="1"/>
  <c r="G36843" i="1"/>
  <c r="G36844" i="1"/>
  <c r="G36845" i="1"/>
  <c r="G36846" i="1"/>
  <c r="G36847" i="1"/>
  <c r="G36848" i="1"/>
  <c r="G36849" i="1"/>
  <c r="G36850" i="1"/>
  <c r="G36851" i="1"/>
  <c r="G36852" i="1"/>
  <c r="G36853" i="1"/>
  <c r="G36854" i="1"/>
  <c r="G36855" i="1"/>
  <c r="G36856" i="1"/>
  <c r="G36857" i="1"/>
  <c r="G36858" i="1"/>
  <c r="G36859" i="1"/>
  <c r="G36860" i="1"/>
  <c r="G36861" i="1"/>
  <c r="G36862" i="1"/>
  <c r="G36863" i="1"/>
  <c r="G36864" i="1"/>
  <c r="G36865" i="1"/>
  <c r="G36866" i="1"/>
  <c r="G36867" i="1"/>
  <c r="G36868" i="1"/>
  <c r="G36869" i="1"/>
  <c r="G36870" i="1"/>
  <c r="G36871" i="1"/>
  <c r="G36872" i="1"/>
  <c r="G36873" i="1"/>
  <c r="G36874" i="1"/>
  <c r="G36875" i="1"/>
  <c r="G36876" i="1"/>
  <c r="G36877" i="1"/>
  <c r="G36878" i="1"/>
  <c r="G36879" i="1"/>
  <c r="G36880" i="1"/>
  <c r="G36881" i="1"/>
  <c r="G36882" i="1"/>
  <c r="G36883" i="1"/>
  <c r="G36884" i="1"/>
  <c r="G36885" i="1"/>
  <c r="G36886" i="1"/>
  <c r="G36887" i="1"/>
  <c r="G36888" i="1"/>
  <c r="G36889" i="1"/>
  <c r="G36890" i="1"/>
  <c r="G36891" i="1"/>
  <c r="G36892" i="1"/>
  <c r="G36893" i="1"/>
  <c r="G36894" i="1"/>
  <c r="G36895" i="1"/>
  <c r="G36896" i="1"/>
  <c r="G36897" i="1"/>
  <c r="G36898" i="1"/>
  <c r="G36899" i="1"/>
  <c r="G36900" i="1"/>
  <c r="G36901" i="1"/>
  <c r="G36902" i="1"/>
  <c r="G36903" i="1"/>
  <c r="G36904" i="1"/>
  <c r="G36905" i="1"/>
  <c r="G36906" i="1"/>
  <c r="G36907" i="1"/>
  <c r="G36908" i="1"/>
  <c r="G36909" i="1"/>
  <c r="G36910" i="1"/>
  <c r="G36911" i="1"/>
  <c r="G36912" i="1"/>
  <c r="G36913" i="1"/>
  <c r="G36914" i="1"/>
  <c r="G36915" i="1"/>
  <c r="G36916" i="1"/>
  <c r="G36917" i="1"/>
  <c r="G36918" i="1"/>
  <c r="G36919" i="1"/>
  <c r="G36920" i="1"/>
  <c r="G36921" i="1"/>
  <c r="G36922" i="1"/>
  <c r="G36923" i="1"/>
  <c r="G36924" i="1"/>
  <c r="G36925" i="1"/>
  <c r="G36926" i="1"/>
  <c r="G36927" i="1"/>
  <c r="G36928" i="1"/>
  <c r="G36929" i="1"/>
  <c r="G36930" i="1"/>
  <c r="G36931" i="1"/>
  <c r="G36932" i="1"/>
  <c r="G36933" i="1"/>
  <c r="G36934" i="1"/>
  <c r="G36935" i="1"/>
  <c r="G36936" i="1"/>
  <c r="G36937" i="1"/>
  <c r="G36938" i="1"/>
  <c r="G36939" i="1"/>
  <c r="G36940" i="1"/>
  <c r="G36941" i="1"/>
  <c r="G36942" i="1"/>
  <c r="G36943" i="1"/>
  <c r="G36944" i="1"/>
  <c r="G36945" i="1"/>
  <c r="G36946" i="1"/>
  <c r="G36947" i="1"/>
  <c r="G36948" i="1"/>
  <c r="G36949" i="1"/>
  <c r="G36950" i="1"/>
  <c r="G36951" i="1"/>
  <c r="G36952" i="1"/>
  <c r="G36953" i="1"/>
  <c r="G36954" i="1"/>
  <c r="G36955" i="1"/>
  <c r="G36956" i="1"/>
  <c r="G36957" i="1"/>
  <c r="G36958" i="1"/>
  <c r="G36959" i="1"/>
  <c r="G36960" i="1"/>
  <c r="G36961" i="1"/>
  <c r="G36962" i="1"/>
  <c r="G36963" i="1"/>
  <c r="G36964" i="1"/>
  <c r="G36965" i="1"/>
  <c r="G36966" i="1"/>
  <c r="G36967" i="1"/>
  <c r="G36968" i="1"/>
  <c r="G36969" i="1"/>
  <c r="G36970" i="1"/>
  <c r="G36971" i="1"/>
  <c r="G36972" i="1"/>
  <c r="G36973" i="1"/>
  <c r="G36974" i="1"/>
  <c r="G36975" i="1"/>
  <c r="G36976" i="1"/>
  <c r="G36977" i="1"/>
  <c r="G36978" i="1"/>
  <c r="G36979" i="1"/>
  <c r="G36980" i="1"/>
  <c r="G36981" i="1"/>
  <c r="G36982" i="1"/>
  <c r="G36983" i="1"/>
  <c r="G36984" i="1"/>
  <c r="G36985" i="1"/>
  <c r="G36986" i="1"/>
  <c r="G36987" i="1"/>
  <c r="G36988" i="1"/>
  <c r="G36989" i="1"/>
  <c r="G36990" i="1"/>
  <c r="G36991" i="1"/>
  <c r="G36992" i="1"/>
  <c r="G36993" i="1"/>
  <c r="G36994" i="1"/>
  <c r="G36995" i="1"/>
  <c r="G36996" i="1"/>
  <c r="G36997" i="1"/>
  <c r="G36998" i="1"/>
  <c r="G36999" i="1"/>
  <c r="G37000" i="1"/>
  <c r="G37001" i="1"/>
  <c r="G37002" i="1"/>
  <c r="G37003" i="1"/>
  <c r="G37004" i="1"/>
  <c r="G37005" i="1"/>
  <c r="G37006" i="1"/>
  <c r="G37007" i="1"/>
  <c r="G37008" i="1"/>
  <c r="G37009" i="1"/>
  <c r="G37010" i="1"/>
  <c r="G37011" i="1"/>
  <c r="G37012" i="1"/>
  <c r="G37013" i="1"/>
  <c r="G37014" i="1"/>
  <c r="G37015" i="1"/>
  <c r="G37016" i="1"/>
  <c r="G37017" i="1"/>
  <c r="G37018" i="1"/>
  <c r="G37019" i="1"/>
  <c r="G37020" i="1"/>
  <c r="G37021" i="1"/>
  <c r="G37022" i="1"/>
  <c r="G37023" i="1"/>
  <c r="G37024" i="1"/>
  <c r="G37025" i="1"/>
  <c r="G37026" i="1"/>
  <c r="G37027" i="1"/>
  <c r="G37028" i="1"/>
  <c r="G37029" i="1"/>
  <c r="G37030" i="1"/>
  <c r="G37031" i="1"/>
  <c r="G37032" i="1"/>
  <c r="G37033" i="1"/>
  <c r="G37034" i="1"/>
  <c r="G37035" i="1"/>
  <c r="G37036" i="1"/>
  <c r="G37037" i="1"/>
  <c r="G37038" i="1"/>
  <c r="G37039" i="1"/>
  <c r="G37040" i="1"/>
  <c r="G37041" i="1"/>
  <c r="G37042" i="1"/>
  <c r="G37043" i="1"/>
  <c r="G37044" i="1"/>
  <c r="G37045" i="1"/>
  <c r="G37046" i="1"/>
  <c r="G37047" i="1"/>
  <c r="G37048" i="1"/>
  <c r="G37049" i="1"/>
  <c r="G37050" i="1"/>
  <c r="G37051" i="1"/>
  <c r="G37052" i="1"/>
  <c r="G37053" i="1"/>
  <c r="G37054" i="1"/>
  <c r="G37055" i="1"/>
  <c r="G37056" i="1"/>
  <c r="G37057" i="1"/>
  <c r="G37058" i="1"/>
  <c r="G37059" i="1"/>
  <c r="G37060" i="1"/>
  <c r="G37061" i="1"/>
  <c r="G37062" i="1"/>
  <c r="G37063" i="1"/>
  <c r="G37064" i="1"/>
  <c r="G37065" i="1"/>
  <c r="G37066" i="1"/>
  <c r="G37067" i="1"/>
  <c r="G37068" i="1"/>
  <c r="G37069" i="1"/>
  <c r="G37070" i="1"/>
  <c r="G37071" i="1"/>
  <c r="G37072" i="1"/>
  <c r="G37073" i="1"/>
  <c r="G37074" i="1"/>
  <c r="G37075" i="1"/>
  <c r="G37076" i="1"/>
  <c r="G37077" i="1"/>
  <c r="G37078" i="1"/>
  <c r="G37079" i="1"/>
  <c r="G37080" i="1"/>
  <c r="G37081" i="1"/>
  <c r="G37082" i="1"/>
  <c r="G37083" i="1"/>
  <c r="G37084" i="1"/>
  <c r="G37085" i="1"/>
  <c r="G37086" i="1"/>
  <c r="G37087" i="1"/>
  <c r="G37088" i="1"/>
  <c r="G37089" i="1"/>
  <c r="G37090" i="1"/>
  <c r="G37091" i="1"/>
  <c r="G37092" i="1"/>
  <c r="G37093" i="1"/>
  <c r="G37094" i="1"/>
  <c r="G37095" i="1"/>
  <c r="G37096" i="1"/>
  <c r="G37097" i="1"/>
  <c r="G37098" i="1"/>
  <c r="G37099" i="1"/>
  <c r="G37100" i="1"/>
  <c r="G37101" i="1"/>
  <c r="G37102" i="1"/>
  <c r="G37103" i="1"/>
  <c r="G37104" i="1"/>
  <c r="G37105" i="1"/>
  <c r="G37106" i="1"/>
  <c r="G37107" i="1"/>
  <c r="G37108" i="1"/>
  <c r="G37109" i="1"/>
  <c r="G37110" i="1"/>
  <c r="G37111" i="1"/>
  <c r="G37112" i="1"/>
  <c r="G37113" i="1"/>
  <c r="G37114" i="1"/>
  <c r="G37115" i="1"/>
  <c r="G37116" i="1"/>
  <c r="G37117" i="1"/>
  <c r="G37118" i="1"/>
  <c r="G37119" i="1"/>
  <c r="G37120" i="1"/>
  <c r="G37121" i="1"/>
  <c r="G37122" i="1"/>
  <c r="G37123" i="1"/>
  <c r="G37124" i="1"/>
  <c r="G37125" i="1"/>
  <c r="G37126" i="1"/>
  <c r="G37127" i="1"/>
  <c r="G37128" i="1"/>
  <c r="G37129" i="1"/>
  <c r="G37130" i="1"/>
  <c r="G37131" i="1"/>
  <c r="G37132" i="1"/>
  <c r="G37133" i="1"/>
  <c r="G37134" i="1"/>
  <c r="G37135" i="1"/>
  <c r="G37136" i="1"/>
  <c r="G37137" i="1"/>
  <c r="G37138" i="1"/>
  <c r="G37139" i="1"/>
  <c r="G37140" i="1"/>
  <c r="G37141" i="1"/>
  <c r="G37142" i="1"/>
  <c r="G37143" i="1"/>
  <c r="G37144" i="1"/>
  <c r="G37145" i="1"/>
  <c r="G37146" i="1"/>
  <c r="G37147" i="1"/>
  <c r="G37148" i="1"/>
  <c r="G37149" i="1"/>
  <c r="G37150" i="1"/>
  <c r="G37151" i="1"/>
  <c r="G37152" i="1"/>
  <c r="G37153" i="1"/>
  <c r="G37154" i="1"/>
  <c r="G37155" i="1"/>
  <c r="G37156" i="1"/>
  <c r="G37157" i="1"/>
  <c r="G37158" i="1"/>
  <c r="G37159" i="1"/>
  <c r="G37160" i="1"/>
  <c r="G37161" i="1"/>
  <c r="G37162" i="1"/>
  <c r="G37163" i="1"/>
  <c r="G37164" i="1"/>
  <c r="G37165" i="1"/>
  <c r="G37166" i="1"/>
  <c r="G37167" i="1"/>
  <c r="G37168" i="1"/>
  <c r="G37169" i="1"/>
  <c r="G37170" i="1"/>
  <c r="G37171" i="1"/>
  <c r="G37172" i="1"/>
  <c r="G37173" i="1"/>
  <c r="G37174" i="1"/>
  <c r="G37175" i="1"/>
  <c r="G37176" i="1"/>
  <c r="G37177" i="1"/>
  <c r="G37178" i="1"/>
  <c r="G37179" i="1"/>
  <c r="G37180" i="1"/>
  <c r="G37181" i="1"/>
  <c r="G37182" i="1"/>
  <c r="G37183" i="1"/>
  <c r="G37184" i="1"/>
  <c r="G37185" i="1"/>
  <c r="G37186" i="1"/>
  <c r="G37187" i="1"/>
  <c r="G37188" i="1"/>
  <c r="G37189" i="1"/>
  <c r="G37190" i="1"/>
  <c r="G37191" i="1"/>
  <c r="G37192" i="1"/>
  <c r="G37193" i="1"/>
  <c r="G37194" i="1"/>
  <c r="G37195" i="1"/>
  <c r="G37196" i="1"/>
  <c r="G37197" i="1"/>
  <c r="G37198" i="1"/>
  <c r="G37199" i="1"/>
  <c r="G37200" i="1"/>
  <c r="G37201" i="1"/>
  <c r="G37202" i="1"/>
  <c r="G37203" i="1"/>
  <c r="G37204" i="1"/>
  <c r="G37205" i="1"/>
  <c r="G37206" i="1"/>
  <c r="G37207" i="1"/>
  <c r="G37208" i="1"/>
  <c r="G37209" i="1"/>
  <c r="G37210" i="1"/>
  <c r="G37211" i="1"/>
  <c r="G37212" i="1"/>
  <c r="G37213" i="1"/>
  <c r="G37214" i="1"/>
  <c r="G37215" i="1"/>
  <c r="G37216" i="1"/>
  <c r="G37217" i="1"/>
  <c r="G37218" i="1"/>
  <c r="G37219" i="1"/>
  <c r="G37220" i="1"/>
  <c r="G37221" i="1"/>
  <c r="G37222" i="1"/>
  <c r="G37223" i="1"/>
  <c r="G37224" i="1"/>
  <c r="G37225" i="1"/>
  <c r="G37226" i="1"/>
  <c r="G37227" i="1"/>
  <c r="G37228" i="1"/>
  <c r="G37229" i="1"/>
  <c r="G37230" i="1"/>
  <c r="G37231" i="1"/>
  <c r="G37232" i="1"/>
  <c r="G37233" i="1"/>
  <c r="G37234" i="1"/>
  <c r="G37235" i="1"/>
  <c r="G37236" i="1"/>
  <c r="G37237" i="1"/>
  <c r="G37238" i="1"/>
  <c r="G37239" i="1"/>
  <c r="G37240" i="1"/>
  <c r="G37241" i="1"/>
  <c r="G37242" i="1"/>
  <c r="G37243" i="1"/>
  <c r="G37244" i="1"/>
  <c r="G37245" i="1"/>
  <c r="G37246" i="1"/>
  <c r="G37247" i="1"/>
  <c r="G37248" i="1"/>
  <c r="G37249" i="1"/>
  <c r="G37250" i="1"/>
  <c r="G37251" i="1"/>
  <c r="G37252" i="1"/>
  <c r="G37253" i="1"/>
  <c r="G37254" i="1"/>
  <c r="G37255" i="1"/>
  <c r="G37256" i="1"/>
  <c r="G37257" i="1"/>
  <c r="G37258" i="1"/>
  <c r="G37259" i="1"/>
  <c r="G37260" i="1"/>
  <c r="G37261" i="1"/>
  <c r="G37262" i="1"/>
  <c r="G37263" i="1"/>
  <c r="G37264" i="1"/>
  <c r="G37265" i="1"/>
  <c r="G37266" i="1"/>
  <c r="G37267" i="1"/>
  <c r="G37268" i="1"/>
  <c r="G37269" i="1"/>
  <c r="G37270" i="1"/>
  <c r="G37271" i="1"/>
  <c r="G37272" i="1"/>
  <c r="G37273" i="1"/>
  <c r="G37274" i="1"/>
  <c r="G37275" i="1"/>
  <c r="G37276" i="1"/>
  <c r="G37277" i="1"/>
  <c r="G37278" i="1"/>
  <c r="G37279" i="1"/>
  <c r="G37280" i="1"/>
  <c r="G37281" i="1"/>
  <c r="G37282" i="1"/>
  <c r="G37283" i="1"/>
  <c r="G37284" i="1"/>
  <c r="G37285" i="1"/>
  <c r="G37286" i="1"/>
  <c r="G37287" i="1"/>
  <c r="G37288" i="1"/>
  <c r="G37289" i="1"/>
  <c r="G37290" i="1"/>
  <c r="G37291" i="1"/>
  <c r="G37292" i="1"/>
  <c r="G37293" i="1"/>
  <c r="G37294" i="1"/>
  <c r="G37295" i="1"/>
  <c r="G37296" i="1"/>
  <c r="G37297" i="1"/>
  <c r="G37298" i="1"/>
  <c r="G37299" i="1"/>
  <c r="G37300" i="1"/>
  <c r="G37301" i="1"/>
  <c r="G37302" i="1"/>
  <c r="G37303" i="1"/>
  <c r="G37304" i="1"/>
  <c r="G37305" i="1"/>
  <c r="G37306" i="1"/>
  <c r="G37307" i="1"/>
  <c r="G37308" i="1"/>
  <c r="G37309" i="1"/>
  <c r="G37310" i="1"/>
  <c r="G37311" i="1"/>
  <c r="G37312" i="1"/>
  <c r="G37313" i="1"/>
  <c r="G37314" i="1"/>
  <c r="G37315" i="1"/>
  <c r="G37316" i="1"/>
  <c r="G37317" i="1"/>
  <c r="G37318" i="1"/>
  <c r="G37319" i="1"/>
  <c r="G37320" i="1"/>
  <c r="G37321" i="1"/>
  <c r="G37322" i="1"/>
  <c r="G37323" i="1"/>
  <c r="G37324" i="1"/>
  <c r="G37325" i="1"/>
  <c r="G37326" i="1"/>
  <c r="G37327" i="1"/>
  <c r="G37328" i="1"/>
  <c r="G37329" i="1"/>
  <c r="G37330" i="1"/>
  <c r="G37331" i="1"/>
  <c r="G37332" i="1"/>
  <c r="G37333" i="1"/>
  <c r="G37334" i="1"/>
  <c r="G37335" i="1"/>
  <c r="G37336" i="1"/>
  <c r="G37337" i="1"/>
  <c r="G37338" i="1"/>
  <c r="G37339" i="1"/>
  <c r="G37340" i="1"/>
  <c r="G37341" i="1"/>
  <c r="G37342" i="1"/>
  <c r="G37343" i="1"/>
  <c r="G37344" i="1"/>
  <c r="G37345" i="1"/>
  <c r="G37346" i="1"/>
  <c r="G37347" i="1"/>
  <c r="G37348" i="1"/>
  <c r="G37349" i="1"/>
  <c r="G37350" i="1"/>
  <c r="G37351" i="1"/>
  <c r="G37352" i="1"/>
  <c r="G37353" i="1"/>
  <c r="G37354" i="1"/>
  <c r="G37355" i="1"/>
  <c r="G37356" i="1"/>
  <c r="G37357" i="1"/>
  <c r="G37358" i="1"/>
  <c r="G37359" i="1"/>
  <c r="G37360" i="1"/>
  <c r="G37361" i="1"/>
  <c r="G37362" i="1"/>
  <c r="G37363" i="1"/>
  <c r="G37364" i="1"/>
  <c r="G37365" i="1"/>
  <c r="G37366" i="1"/>
  <c r="G37367" i="1"/>
  <c r="G37368" i="1"/>
  <c r="G37369" i="1"/>
  <c r="G37370" i="1"/>
  <c r="G37371" i="1"/>
  <c r="G37372" i="1"/>
  <c r="G37373" i="1"/>
  <c r="G37374" i="1"/>
  <c r="G37375" i="1"/>
  <c r="G37376" i="1"/>
  <c r="G37377" i="1"/>
  <c r="G37378" i="1"/>
  <c r="G37379" i="1"/>
  <c r="G37380" i="1"/>
  <c r="G37381" i="1"/>
  <c r="G37382" i="1"/>
  <c r="G37383" i="1"/>
  <c r="G37384" i="1"/>
  <c r="G37385" i="1"/>
  <c r="G37386" i="1"/>
  <c r="G37387" i="1"/>
  <c r="G37388" i="1"/>
  <c r="G37389" i="1"/>
  <c r="G37390" i="1"/>
  <c r="G37391" i="1"/>
  <c r="G37392" i="1"/>
  <c r="G37393" i="1"/>
  <c r="G37394" i="1"/>
  <c r="G37395" i="1"/>
  <c r="G37396" i="1"/>
  <c r="G37397" i="1"/>
  <c r="G37398" i="1"/>
  <c r="G37399" i="1"/>
  <c r="G37400" i="1"/>
  <c r="G37401" i="1"/>
  <c r="G37402" i="1"/>
  <c r="G37403" i="1"/>
  <c r="G37404" i="1"/>
  <c r="G37405" i="1"/>
  <c r="G37406" i="1"/>
  <c r="G37407" i="1"/>
  <c r="G37408" i="1"/>
  <c r="G37409" i="1"/>
  <c r="G37410" i="1"/>
  <c r="G37411" i="1"/>
  <c r="G37412" i="1"/>
  <c r="G37413" i="1"/>
  <c r="G37414" i="1"/>
  <c r="G37415" i="1"/>
  <c r="G37416" i="1"/>
  <c r="G37417" i="1"/>
  <c r="G37418" i="1"/>
  <c r="G37419" i="1"/>
  <c r="G37420" i="1"/>
  <c r="G37421" i="1"/>
  <c r="G37422" i="1"/>
  <c r="G37423" i="1"/>
  <c r="G37424" i="1"/>
  <c r="G37425" i="1"/>
  <c r="G37426" i="1"/>
  <c r="G37427" i="1"/>
  <c r="G37428" i="1"/>
  <c r="G37429" i="1"/>
  <c r="G37430" i="1"/>
  <c r="G37431" i="1"/>
  <c r="G37432" i="1"/>
  <c r="G37433" i="1"/>
  <c r="G37434" i="1"/>
  <c r="G37435" i="1"/>
  <c r="G37436" i="1"/>
  <c r="G37437" i="1"/>
  <c r="G37438" i="1"/>
  <c r="G37439" i="1"/>
  <c r="G37440" i="1"/>
  <c r="G37441" i="1"/>
  <c r="G37442" i="1"/>
  <c r="G37443" i="1"/>
  <c r="G37444" i="1"/>
  <c r="G37445" i="1"/>
  <c r="G37446" i="1"/>
  <c r="G37447" i="1"/>
  <c r="G37448" i="1"/>
  <c r="G37449" i="1"/>
  <c r="G37450" i="1"/>
  <c r="G37451" i="1"/>
  <c r="G37452" i="1"/>
  <c r="G37453" i="1"/>
  <c r="G37454" i="1"/>
  <c r="G37455" i="1"/>
  <c r="G37456" i="1"/>
  <c r="G37457" i="1"/>
  <c r="G37458" i="1"/>
  <c r="G37459" i="1"/>
  <c r="G37460" i="1"/>
  <c r="G37461" i="1"/>
  <c r="G37462" i="1"/>
  <c r="G37463" i="1"/>
  <c r="G37464" i="1"/>
  <c r="G37465" i="1"/>
  <c r="G37466" i="1"/>
  <c r="G37467" i="1"/>
  <c r="G37468" i="1"/>
  <c r="G37469" i="1"/>
  <c r="G37470" i="1"/>
  <c r="G37471" i="1"/>
  <c r="G37472" i="1"/>
  <c r="G37473" i="1"/>
  <c r="G37474" i="1"/>
  <c r="G37475" i="1"/>
  <c r="G37476" i="1"/>
  <c r="G37477" i="1"/>
  <c r="G37478" i="1"/>
  <c r="G37479" i="1"/>
  <c r="G37480" i="1"/>
  <c r="G37481" i="1"/>
  <c r="G37482" i="1"/>
  <c r="G37483" i="1"/>
  <c r="G37484" i="1"/>
  <c r="G37485" i="1"/>
  <c r="G37486" i="1"/>
  <c r="G37487" i="1"/>
  <c r="G37488" i="1"/>
  <c r="G37489" i="1"/>
  <c r="G37490" i="1"/>
  <c r="G37491" i="1"/>
  <c r="G37492" i="1"/>
  <c r="G37493" i="1"/>
  <c r="G37494" i="1"/>
  <c r="G37495" i="1"/>
  <c r="G37496" i="1"/>
  <c r="G37497" i="1"/>
  <c r="G37498" i="1"/>
  <c r="G37499" i="1"/>
  <c r="G37500" i="1"/>
  <c r="G37501" i="1"/>
  <c r="G37502" i="1"/>
  <c r="G37503" i="1"/>
  <c r="G37504" i="1"/>
  <c r="G37505" i="1"/>
  <c r="G37506" i="1"/>
  <c r="G37507" i="1"/>
  <c r="G37508" i="1"/>
  <c r="G37509" i="1"/>
  <c r="G37510" i="1"/>
  <c r="G37511" i="1"/>
  <c r="G37512" i="1"/>
  <c r="G37513" i="1"/>
  <c r="G37514" i="1"/>
  <c r="G37515" i="1"/>
  <c r="G37516" i="1"/>
  <c r="G37517" i="1"/>
  <c r="G37518" i="1"/>
  <c r="G37519" i="1"/>
  <c r="G37520" i="1"/>
  <c r="G37521" i="1"/>
  <c r="G37522" i="1"/>
  <c r="G37523" i="1"/>
  <c r="G37524" i="1"/>
  <c r="G37525" i="1"/>
  <c r="G37526" i="1"/>
  <c r="G37527" i="1"/>
  <c r="G37528" i="1"/>
  <c r="G37529" i="1"/>
  <c r="G37530" i="1"/>
  <c r="G37531" i="1"/>
  <c r="G37532" i="1"/>
  <c r="G37533" i="1"/>
  <c r="G37534" i="1"/>
  <c r="G37535" i="1"/>
  <c r="G37536" i="1"/>
  <c r="G37537" i="1"/>
  <c r="G37538" i="1"/>
  <c r="G37539" i="1"/>
  <c r="G37540" i="1"/>
  <c r="G37541" i="1"/>
  <c r="G37542" i="1"/>
  <c r="G37543" i="1"/>
  <c r="G37544" i="1"/>
  <c r="G37545" i="1"/>
  <c r="G37546" i="1"/>
  <c r="G37547" i="1"/>
  <c r="G37548" i="1"/>
  <c r="G37549" i="1"/>
  <c r="G37550" i="1"/>
  <c r="G37551" i="1"/>
  <c r="G37552" i="1"/>
  <c r="G37553" i="1"/>
  <c r="G37554" i="1"/>
  <c r="G37555" i="1"/>
  <c r="G37556" i="1"/>
  <c r="G37557" i="1"/>
  <c r="G37558" i="1"/>
  <c r="G37559" i="1"/>
  <c r="G37560" i="1"/>
  <c r="G37561" i="1"/>
  <c r="G37562" i="1"/>
  <c r="G37563" i="1"/>
  <c r="G37564" i="1"/>
  <c r="G37565" i="1"/>
  <c r="G37566" i="1"/>
  <c r="G37567" i="1"/>
  <c r="G37568" i="1"/>
  <c r="G37569" i="1"/>
  <c r="G37570" i="1"/>
  <c r="G37571" i="1"/>
  <c r="G37572" i="1"/>
  <c r="G37573" i="1"/>
  <c r="G37574" i="1"/>
  <c r="G37575" i="1"/>
  <c r="G37576" i="1"/>
  <c r="G37577" i="1"/>
  <c r="G37578" i="1"/>
  <c r="G37579" i="1"/>
  <c r="G37580" i="1"/>
  <c r="G37581" i="1"/>
  <c r="G37582" i="1"/>
  <c r="G37583" i="1"/>
  <c r="G37584" i="1"/>
  <c r="G37585" i="1"/>
  <c r="G37586" i="1"/>
  <c r="G37587" i="1"/>
  <c r="G37588" i="1"/>
  <c r="G37589" i="1"/>
  <c r="G37590" i="1"/>
  <c r="G37591" i="1"/>
  <c r="G37592" i="1"/>
  <c r="G37593" i="1"/>
  <c r="G37594" i="1"/>
  <c r="G37595" i="1"/>
  <c r="G37596" i="1"/>
  <c r="G37597" i="1"/>
  <c r="G37598" i="1"/>
  <c r="G37599" i="1"/>
  <c r="G37600" i="1"/>
  <c r="G37601" i="1"/>
  <c r="G37602" i="1"/>
  <c r="G37603" i="1"/>
  <c r="G37604" i="1"/>
  <c r="G37605" i="1"/>
  <c r="G37606" i="1"/>
  <c r="G37607" i="1"/>
  <c r="G37608" i="1"/>
  <c r="G37609" i="1"/>
  <c r="G37610" i="1"/>
  <c r="G37611" i="1"/>
  <c r="G37612" i="1"/>
  <c r="G37613" i="1"/>
  <c r="G37614" i="1"/>
  <c r="G37615" i="1"/>
  <c r="G37616" i="1"/>
  <c r="G37617" i="1"/>
  <c r="G37618" i="1"/>
  <c r="G37619" i="1"/>
  <c r="G37620" i="1"/>
  <c r="G37621" i="1"/>
  <c r="G37622" i="1"/>
  <c r="G37623" i="1"/>
  <c r="G37624" i="1"/>
  <c r="G37625" i="1"/>
  <c r="G37626" i="1"/>
  <c r="G37627" i="1"/>
  <c r="G37628" i="1"/>
  <c r="G37629" i="1"/>
  <c r="G37630" i="1"/>
  <c r="G37631" i="1"/>
  <c r="G37632" i="1"/>
  <c r="G37633" i="1"/>
  <c r="G37634" i="1"/>
  <c r="G37635" i="1"/>
  <c r="G37636" i="1"/>
  <c r="G37637" i="1"/>
  <c r="G37638" i="1"/>
  <c r="G37639" i="1"/>
  <c r="G37640" i="1"/>
  <c r="G37641" i="1"/>
  <c r="G37642" i="1"/>
  <c r="G37643" i="1"/>
  <c r="G37644" i="1"/>
  <c r="G37645" i="1"/>
  <c r="G37646" i="1"/>
  <c r="G37647" i="1"/>
  <c r="G37648" i="1"/>
  <c r="G37649" i="1"/>
  <c r="G37650" i="1"/>
  <c r="G37651" i="1"/>
  <c r="G37652" i="1"/>
  <c r="G37653" i="1"/>
  <c r="G37654" i="1"/>
  <c r="G37655" i="1"/>
  <c r="G37656" i="1"/>
  <c r="G37657" i="1"/>
  <c r="G37658" i="1"/>
  <c r="G37659" i="1"/>
  <c r="G37660" i="1"/>
  <c r="G37661" i="1"/>
  <c r="G37662" i="1"/>
  <c r="G37663" i="1"/>
  <c r="G37664" i="1"/>
  <c r="G37665" i="1"/>
  <c r="G37666" i="1"/>
  <c r="G37667" i="1"/>
  <c r="G37668" i="1"/>
  <c r="G37669" i="1"/>
  <c r="G37670" i="1"/>
  <c r="G37671" i="1"/>
  <c r="G37672" i="1"/>
  <c r="G37673" i="1"/>
  <c r="G37674" i="1"/>
  <c r="G37675" i="1"/>
  <c r="G37676" i="1"/>
  <c r="G37677" i="1"/>
  <c r="G37678" i="1"/>
  <c r="G37679" i="1"/>
  <c r="G37680" i="1"/>
  <c r="G37681" i="1"/>
  <c r="G37682" i="1"/>
  <c r="G37683" i="1"/>
  <c r="G37684" i="1"/>
  <c r="G37685" i="1"/>
  <c r="G37686" i="1"/>
  <c r="G37687" i="1"/>
  <c r="G37688" i="1"/>
  <c r="G37689" i="1"/>
  <c r="G37690" i="1"/>
  <c r="G37691" i="1"/>
  <c r="G37692" i="1"/>
  <c r="G37693" i="1"/>
  <c r="G37694" i="1"/>
  <c r="G37695" i="1"/>
  <c r="G37696" i="1"/>
  <c r="G37697" i="1"/>
  <c r="G37698" i="1"/>
  <c r="G37699" i="1"/>
  <c r="G37700" i="1"/>
  <c r="G37701" i="1"/>
  <c r="G37702" i="1"/>
  <c r="G37703" i="1"/>
  <c r="G37704" i="1"/>
  <c r="G37705" i="1"/>
  <c r="G37706" i="1"/>
  <c r="G37707" i="1"/>
  <c r="G37708" i="1"/>
  <c r="G37709" i="1"/>
  <c r="G37710" i="1"/>
  <c r="G37711" i="1"/>
  <c r="G37712" i="1"/>
  <c r="G37713" i="1"/>
  <c r="G37714" i="1"/>
  <c r="G37715" i="1"/>
  <c r="G37716" i="1"/>
  <c r="G37717" i="1"/>
  <c r="G37718" i="1"/>
  <c r="G37719" i="1"/>
  <c r="G37720" i="1"/>
  <c r="G37721" i="1"/>
  <c r="G37722" i="1"/>
  <c r="G37723" i="1"/>
  <c r="G37724" i="1"/>
  <c r="G37725" i="1"/>
  <c r="G37726" i="1"/>
  <c r="G37727" i="1"/>
  <c r="G37728" i="1"/>
  <c r="G37729" i="1"/>
  <c r="G37730" i="1"/>
  <c r="G37731" i="1"/>
  <c r="G37732" i="1"/>
  <c r="G37733" i="1"/>
  <c r="G37734" i="1"/>
  <c r="G37735" i="1"/>
  <c r="G37736" i="1"/>
  <c r="G37737" i="1"/>
  <c r="G37738" i="1"/>
  <c r="G37739" i="1"/>
  <c r="G37740" i="1"/>
  <c r="G37741" i="1"/>
  <c r="G37742" i="1"/>
  <c r="G37743" i="1"/>
  <c r="G37744" i="1"/>
  <c r="G37745" i="1"/>
  <c r="G37746" i="1"/>
  <c r="G37747" i="1"/>
  <c r="G37748" i="1"/>
  <c r="G37749" i="1"/>
  <c r="G37750" i="1"/>
  <c r="G37751" i="1"/>
  <c r="G37752" i="1"/>
  <c r="G37753" i="1"/>
  <c r="G37754" i="1"/>
  <c r="G37755" i="1"/>
  <c r="G37756" i="1"/>
  <c r="G37757" i="1"/>
  <c r="G37758" i="1"/>
  <c r="G37759" i="1"/>
  <c r="G37760" i="1"/>
  <c r="G37761" i="1"/>
  <c r="G37762" i="1"/>
  <c r="G37763" i="1"/>
  <c r="G37764" i="1"/>
  <c r="G37765" i="1"/>
  <c r="G37766" i="1"/>
  <c r="G37767" i="1"/>
  <c r="G37768" i="1"/>
  <c r="G37769" i="1"/>
  <c r="G37770" i="1"/>
  <c r="G37771" i="1"/>
  <c r="G37772" i="1"/>
  <c r="G37773" i="1"/>
  <c r="G37774" i="1"/>
  <c r="G37775" i="1"/>
  <c r="G37776" i="1"/>
  <c r="G37777" i="1"/>
  <c r="G37778" i="1"/>
  <c r="G37779" i="1"/>
  <c r="G37780" i="1"/>
  <c r="G37781" i="1"/>
  <c r="G37782" i="1"/>
  <c r="G37783" i="1"/>
  <c r="G37784" i="1"/>
  <c r="G37785" i="1"/>
  <c r="G37786" i="1"/>
  <c r="G37787" i="1"/>
  <c r="G37788" i="1"/>
  <c r="G37789" i="1"/>
  <c r="G37790" i="1"/>
  <c r="G37791" i="1"/>
  <c r="G37792" i="1"/>
  <c r="G37793" i="1"/>
  <c r="G37794" i="1"/>
  <c r="G37795" i="1"/>
  <c r="G37796" i="1"/>
  <c r="G37797" i="1"/>
  <c r="G37798" i="1"/>
  <c r="G37799" i="1"/>
  <c r="G37800" i="1"/>
  <c r="G37801" i="1"/>
  <c r="G37802" i="1"/>
  <c r="G37803" i="1"/>
  <c r="G37804" i="1"/>
  <c r="G37805" i="1"/>
  <c r="G37806" i="1"/>
  <c r="G37807" i="1"/>
  <c r="G37808" i="1"/>
  <c r="G37809" i="1"/>
  <c r="G37810" i="1"/>
  <c r="G37811" i="1"/>
  <c r="G37812" i="1"/>
  <c r="G37813" i="1"/>
  <c r="G37814" i="1"/>
  <c r="G37815" i="1"/>
  <c r="G37816" i="1"/>
  <c r="G37817" i="1"/>
  <c r="G37818" i="1"/>
  <c r="G37819" i="1"/>
  <c r="G37820" i="1"/>
  <c r="G37821" i="1"/>
  <c r="G37822" i="1"/>
  <c r="G37823" i="1"/>
  <c r="G37824" i="1"/>
  <c r="G37825" i="1"/>
  <c r="G37826" i="1"/>
  <c r="G37827" i="1"/>
  <c r="G37828" i="1"/>
  <c r="G37829" i="1"/>
  <c r="G37830" i="1"/>
  <c r="G37831" i="1"/>
  <c r="G37832" i="1"/>
  <c r="G37833" i="1"/>
  <c r="G37834" i="1"/>
  <c r="G37835" i="1"/>
  <c r="G37836" i="1"/>
  <c r="G37837" i="1"/>
  <c r="G37838" i="1"/>
  <c r="G37839" i="1"/>
  <c r="G37840" i="1"/>
  <c r="G37841" i="1"/>
  <c r="G37842" i="1"/>
  <c r="G37843" i="1"/>
  <c r="G37844" i="1"/>
  <c r="G37845" i="1"/>
  <c r="G37846" i="1"/>
  <c r="G37847" i="1"/>
  <c r="G37848" i="1"/>
  <c r="G37849" i="1"/>
  <c r="G37850" i="1"/>
  <c r="G37851" i="1"/>
  <c r="G37852" i="1"/>
  <c r="G37853" i="1"/>
  <c r="G37854" i="1"/>
  <c r="G37855" i="1"/>
  <c r="G37856" i="1"/>
  <c r="G37857" i="1"/>
  <c r="G37858" i="1"/>
  <c r="G37859" i="1"/>
  <c r="G37860" i="1"/>
  <c r="G37861" i="1"/>
  <c r="G37862" i="1"/>
  <c r="G37863" i="1"/>
  <c r="G37864" i="1"/>
  <c r="G37865" i="1"/>
  <c r="G37866" i="1"/>
  <c r="G37867" i="1"/>
  <c r="G37868" i="1"/>
  <c r="G37869" i="1"/>
  <c r="G37870" i="1"/>
  <c r="G37871" i="1"/>
  <c r="G37872" i="1"/>
  <c r="G37873" i="1"/>
  <c r="G37874" i="1"/>
  <c r="G37875" i="1"/>
  <c r="G37876" i="1"/>
  <c r="G37877" i="1"/>
  <c r="G37878" i="1"/>
  <c r="G37879" i="1"/>
  <c r="G37880" i="1"/>
  <c r="G37881" i="1"/>
  <c r="G37882" i="1"/>
  <c r="G37883" i="1"/>
  <c r="G37884" i="1"/>
  <c r="G37885" i="1"/>
  <c r="G37886" i="1"/>
  <c r="G37887" i="1"/>
  <c r="G37888" i="1"/>
  <c r="G37889" i="1"/>
  <c r="G37890" i="1"/>
  <c r="G37891" i="1"/>
  <c r="G37892" i="1"/>
  <c r="G37893" i="1"/>
  <c r="G37894" i="1"/>
  <c r="G37895" i="1"/>
  <c r="G37896" i="1"/>
  <c r="G37897" i="1"/>
  <c r="G37898" i="1"/>
  <c r="G37899" i="1"/>
  <c r="G37900" i="1"/>
  <c r="G37901" i="1"/>
  <c r="G37902" i="1"/>
  <c r="G37903" i="1"/>
  <c r="G37904" i="1"/>
  <c r="G37905" i="1"/>
  <c r="G37906" i="1"/>
  <c r="G37907" i="1"/>
  <c r="G37908" i="1"/>
  <c r="G37909" i="1"/>
  <c r="G37910" i="1"/>
  <c r="G37911" i="1"/>
  <c r="G37912" i="1"/>
  <c r="G37913" i="1"/>
  <c r="G37914" i="1"/>
  <c r="G37915" i="1"/>
  <c r="G37916" i="1"/>
  <c r="G37917" i="1"/>
  <c r="G37918" i="1"/>
  <c r="G37919" i="1"/>
  <c r="G37920" i="1"/>
  <c r="G37921" i="1"/>
  <c r="G37922" i="1"/>
  <c r="G37923" i="1"/>
  <c r="G37924" i="1"/>
  <c r="G37925" i="1"/>
  <c r="G37926" i="1"/>
  <c r="G37927" i="1"/>
  <c r="G37928" i="1"/>
  <c r="G37929" i="1"/>
  <c r="G37930" i="1"/>
  <c r="G37931" i="1"/>
  <c r="G37932" i="1"/>
  <c r="G37933" i="1"/>
  <c r="G37934" i="1"/>
  <c r="G37935" i="1"/>
  <c r="G37936" i="1"/>
  <c r="G37937" i="1"/>
  <c r="G37938" i="1"/>
  <c r="G37939" i="1"/>
  <c r="G37940" i="1"/>
  <c r="G37941" i="1"/>
  <c r="G37942" i="1"/>
  <c r="G37943" i="1"/>
  <c r="G37944" i="1"/>
  <c r="G37945" i="1"/>
  <c r="G37946" i="1"/>
  <c r="G37947" i="1"/>
  <c r="G37948" i="1"/>
  <c r="G37949" i="1"/>
  <c r="G37950" i="1"/>
  <c r="G37951" i="1"/>
  <c r="G37952" i="1"/>
  <c r="G37953" i="1"/>
  <c r="G37954" i="1"/>
  <c r="G37955" i="1"/>
  <c r="G37956" i="1"/>
  <c r="G37957" i="1"/>
  <c r="G37958" i="1"/>
  <c r="G37959" i="1"/>
  <c r="G37960" i="1"/>
  <c r="G37961" i="1"/>
  <c r="G37962" i="1"/>
  <c r="G37963" i="1"/>
  <c r="G37964" i="1"/>
  <c r="G37965" i="1"/>
  <c r="G37966" i="1"/>
  <c r="G37967" i="1"/>
  <c r="G37968" i="1"/>
  <c r="G37969" i="1"/>
  <c r="G37970" i="1"/>
  <c r="G37971" i="1"/>
  <c r="G37972" i="1"/>
  <c r="G37973" i="1"/>
  <c r="G37974" i="1"/>
  <c r="G37975" i="1"/>
  <c r="G37976" i="1"/>
  <c r="G37977" i="1"/>
  <c r="G37978" i="1"/>
  <c r="G37979" i="1"/>
  <c r="G37980" i="1"/>
  <c r="G37981" i="1"/>
  <c r="G37982" i="1"/>
  <c r="G37983" i="1"/>
  <c r="G37984" i="1"/>
  <c r="G37985" i="1"/>
  <c r="G37986" i="1"/>
  <c r="G37987" i="1"/>
  <c r="G37988" i="1"/>
  <c r="G37989" i="1"/>
  <c r="G37990" i="1"/>
  <c r="G37991" i="1"/>
  <c r="G37992" i="1"/>
  <c r="G37993" i="1"/>
  <c r="G37994" i="1"/>
  <c r="G37995" i="1"/>
  <c r="G37996" i="1"/>
  <c r="G37997" i="1"/>
  <c r="G37998" i="1"/>
  <c r="G37999" i="1"/>
  <c r="G38000" i="1"/>
  <c r="G38001" i="1"/>
  <c r="G38002" i="1"/>
  <c r="G38003" i="1"/>
  <c r="G38004" i="1"/>
  <c r="G38005" i="1"/>
  <c r="G38006" i="1"/>
  <c r="G38007" i="1"/>
  <c r="G38008" i="1"/>
  <c r="G38009" i="1"/>
  <c r="G38010" i="1"/>
  <c r="G38011" i="1"/>
  <c r="G38012" i="1"/>
  <c r="G38013" i="1"/>
  <c r="G38014" i="1"/>
  <c r="G38015" i="1"/>
  <c r="G38016" i="1"/>
  <c r="G38017" i="1"/>
  <c r="G38018" i="1"/>
  <c r="G38019" i="1"/>
  <c r="G38020" i="1"/>
  <c r="G38021" i="1"/>
  <c r="G38022" i="1"/>
  <c r="G38023" i="1"/>
  <c r="G38024" i="1"/>
  <c r="G38025" i="1"/>
  <c r="G38026" i="1"/>
  <c r="G38027" i="1"/>
  <c r="G38028" i="1"/>
  <c r="G38029" i="1"/>
  <c r="G38030" i="1"/>
  <c r="G38031" i="1"/>
  <c r="G38032" i="1"/>
  <c r="G38033" i="1"/>
  <c r="G38034" i="1"/>
  <c r="G38035" i="1"/>
  <c r="G38036" i="1"/>
  <c r="G38037" i="1"/>
  <c r="G38038" i="1"/>
  <c r="G38039" i="1"/>
  <c r="G38040" i="1"/>
  <c r="G38041" i="1"/>
  <c r="G38042" i="1"/>
  <c r="G38043" i="1"/>
  <c r="G38044" i="1"/>
  <c r="G38045" i="1"/>
  <c r="G38046" i="1"/>
  <c r="G38047" i="1"/>
  <c r="G38048" i="1"/>
  <c r="G38049" i="1"/>
  <c r="G38050" i="1"/>
  <c r="G38051" i="1"/>
  <c r="G38052" i="1"/>
  <c r="G38053" i="1"/>
  <c r="G38054" i="1"/>
  <c r="G38055" i="1"/>
  <c r="G38056" i="1"/>
  <c r="G38057" i="1"/>
  <c r="G38058" i="1"/>
  <c r="G38059" i="1"/>
  <c r="G38060" i="1"/>
  <c r="G38061" i="1"/>
  <c r="G38062" i="1"/>
  <c r="G38063" i="1"/>
  <c r="G38064" i="1"/>
  <c r="G38065" i="1"/>
  <c r="G38066" i="1"/>
  <c r="G38067" i="1"/>
  <c r="G38068" i="1"/>
  <c r="G38069" i="1"/>
  <c r="G38070" i="1"/>
  <c r="G38071" i="1"/>
  <c r="G38072" i="1"/>
  <c r="G38073" i="1"/>
  <c r="G38074" i="1"/>
  <c r="G38075" i="1"/>
  <c r="G38076" i="1"/>
  <c r="G38077" i="1"/>
  <c r="G38078" i="1"/>
  <c r="G38079" i="1"/>
  <c r="G38080" i="1"/>
  <c r="G38081" i="1"/>
  <c r="G38082" i="1"/>
  <c r="G38083" i="1"/>
  <c r="G38084" i="1"/>
  <c r="G38085" i="1"/>
  <c r="G38086" i="1"/>
  <c r="G38087" i="1"/>
  <c r="G38088" i="1"/>
  <c r="G38089" i="1"/>
  <c r="G38090" i="1"/>
  <c r="G38091" i="1"/>
  <c r="G38092" i="1"/>
  <c r="G38093" i="1"/>
  <c r="G38094" i="1"/>
  <c r="G38095" i="1"/>
  <c r="G38096" i="1"/>
  <c r="G38097" i="1"/>
  <c r="G38098" i="1"/>
  <c r="G38099" i="1"/>
  <c r="G38100" i="1"/>
  <c r="G38101" i="1"/>
  <c r="G38102" i="1"/>
  <c r="G38103" i="1"/>
  <c r="G38104" i="1"/>
  <c r="G38105" i="1"/>
  <c r="G38106" i="1"/>
  <c r="G38107" i="1"/>
  <c r="G38108" i="1"/>
  <c r="G38109" i="1"/>
  <c r="G38110" i="1"/>
  <c r="G38111" i="1"/>
  <c r="G38112" i="1"/>
  <c r="G38113" i="1"/>
  <c r="G38114" i="1"/>
  <c r="G38115" i="1"/>
  <c r="G38116" i="1"/>
  <c r="G38117" i="1"/>
  <c r="G38118" i="1"/>
  <c r="G38119" i="1"/>
  <c r="G38120" i="1"/>
  <c r="G38121" i="1"/>
  <c r="G38122" i="1"/>
  <c r="G38123" i="1"/>
  <c r="G38124" i="1"/>
  <c r="G38125" i="1"/>
  <c r="G38126" i="1"/>
  <c r="G38127" i="1"/>
  <c r="G38128" i="1"/>
  <c r="G38129" i="1"/>
  <c r="G38130" i="1"/>
  <c r="G38131" i="1"/>
  <c r="G38132" i="1"/>
  <c r="G38133" i="1"/>
  <c r="G38134" i="1"/>
  <c r="G38135" i="1"/>
  <c r="G38136" i="1"/>
  <c r="G38137" i="1"/>
  <c r="G38138" i="1"/>
  <c r="G38139" i="1"/>
  <c r="G38140" i="1"/>
  <c r="G38141" i="1"/>
  <c r="G38142" i="1"/>
  <c r="G38143" i="1"/>
  <c r="G38144" i="1"/>
  <c r="G38145" i="1"/>
  <c r="G38146" i="1"/>
  <c r="G38147" i="1"/>
  <c r="G38148" i="1"/>
  <c r="G38149" i="1"/>
  <c r="G38150" i="1"/>
  <c r="G38151" i="1"/>
  <c r="G38152" i="1"/>
  <c r="G38153" i="1"/>
  <c r="G38154" i="1"/>
  <c r="G38155" i="1"/>
  <c r="G38156" i="1"/>
  <c r="G38157" i="1"/>
  <c r="G38158" i="1"/>
  <c r="G38159" i="1"/>
  <c r="G38160" i="1"/>
  <c r="G38161" i="1"/>
  <c r="G38162" i="1"/>
  <c r="G38163" i="1"/>
  <c r="G38164" i="1"/>
  <c r="G38165" i="1"/>
  <c r="G38166" i="1"/>
  <c r="G38167" i="1"/>
  <c r="G38168" i="1"/>
  <c r="G38169" i="1"/>
  <c r="G38170" i="1"/>
  <c r="G38171" i="1"/>
  <c r="G38172" i="1"/>
  <c r="G38173" i="1"/>
  <c r="G38174" i="1"/>
  <c r="G38175" i="1"/>
  <c r="G38176" i="1"/>
  <c r="G38177" i="1"/>
  <c r="G38178" i="1"/>
  <c r="G38179" i="1"/>
  <c r="G38180" i="1"/>
  <c r="G38181" i="1"/>
  <c r="G38182" i="1"/>
  <c r="G38183" i="1"/>
  <c r="G38184" i="1"/>
  <c r="G38185" i="1"/>
  <c r="G38186" i="1"/>
  <c r="G38187" i="1"/>
  <c r="G38188" i="1"/>
  <c r="G38189" i="1"/>
  <c r="G38190" i="1"/>
  <c r="G38191" i="1"/>
  <c r="G38192" i="1"/>
  <c r="G38193" i="1"/>
  <c r="G38194" i="1"/>
  <c r="G38195" i="1"/>
  <c r="G38196" i="1"/>
  <c r="G38197" i="1"/>
  <c r="G38198" i="1"/>
  <c r="G38199" i="1"/>
  <c r="G38200" i="1"/>
  <c r="G38201" i="1"/>
  <c r="G38202" i="1"/>
  <c r="G38203" i="1"/>
  <c r="G38204" i="1"/>
  <c r="G38205" i="1"/>
  <c r="G38206" i="1"/>
  <c r="G38207" i="1"/>
  <c r="G38208" i="1"/>
  <c r="G38209" i="1"/>
  <c r="G38210" i="1"/>
  <c r="G38211" i="1"/>
  <c r="G38212" i="1"/>
  <c r="G38213" i="1"/>
  <c r="G38214" i="1"/>
  <c r="G38215" i="1"/>
  <c r="G38216" i="1"/>
  <c r="G38217" i="1"/>
  <c r="G38218" i="1"/>
  <c r="G38219" i="1"/>
  <c r="G38220" i="1"/>
  <c r="G38221" i="1"/>
  <c r="G38222" i="1"/>
  <c r="G38223" i="1"/>
  <c r="G38224" i="1"/>
  <c r="G38225" i="1"/>
  <c r="G38226" i="1"/>
  <c r="G38227" i="1"/>
  <c r="G38228" i="1"/>
  <c r="G38229" i="1"/>
  <c r="G38230" i="1"/>
  <c r="G38231" i="1"/>
  <c r="G38232" i="1"/>
  <c r="G38233" i="1"/>
  <c r="G38234" i="1"/>
  <c r="G38235" i="1"/>
  <c r="G38236" i="1"/>
  <c r="G38237" i="1"/>
  <c r="G38238" i="1"/>
  <c r="G38239" i="1"/>
  <c r="G38240" i="1"/>
  <c r="G38241" i="1"/>
  <c r="G38242" i="1"/>
  <c r="G38243" i="1"/>
  <c r="G38244" i="1"/>
  <c r="G38245" i="1"/>
  <c r="G38246" i="1"/>
  <c r="G38247" i="1"/>
  <c r="G38248" i="1"/>
  <c r="G38249" i="1"/>
  <c r="G38250" i="1"/>
  <c r="G38251" i="1"/>
  <c r="G38252" i="1"/>
  <c r="G38253" i="1"/>
  <c r="G38254" i="1"/>
  <c r="G38255" i="1"/>
  <c r="G38256" i="1"/>
  <c r="G38257" i="1"/>
  <c r="G38258" i="1"/>
  <c r="G38259" i="1"/>
  <c r="G38260" i="1"/>
  <c r="G38261" i="1"/>
  <c r="G38262" i="1"/>
  <c r="G38263" i="1"/>
  <c r="G38264" i="1"/>
  <c r="G38265" i="1"/>
  <c r="G38266" i="1"/>
  <c r="G38267" i="1"/>
  <c r="G38268" i="1"/>
  <c r="G38269" i="1"/>
  <c r="G38270" i="1"/>
  <c r="G38271" i="1"/>
  <c r="G38272" i="1"/>
  <c r="G38273" i="1"/>
  <c r="G38274" i="1"/>
  <c r="G38275" i="1"/>
  <c r="G38276" i="1"/>
  <c r="G38277" i="1"/>
  <c r="G38278" i="1"/>
  <c r="G38279" i="1"/>
  <c r="G38280" i="1"/>
  <c r="G38281" i="1"/>
  <c r="G38282" i="1"/>
  <c r="G38283" i="1"/>
  <c r="G38284" i="1"/>
  <c r="G38285" i="1"/>
  <c r="G38286" i="1"/>
  <c r="G38287" i="1"/>
  <c r="G38288" i="1"/>
  <c r="G38289" i="1"/>
  <c r="G38290" i="1"/>
  <c r="G38291" i="1"/>
  <c r="G38292" i="1"/>
  <c r="G38293" i="1"/>
  <c r="G38294" i="1"/>
  <c r="G38295" i="1"/>
  <c r="G38296" i="1"/>
  <c r="G38297" i="1"/>
  <c r="G38298" i="1"/>
  <c r="G38299" i="1"/>
  <c r="G38300" i="1"/>
  <c r="G38301" i="1"/>
  <c r="G38302" i="1"/>
  <c r="G38303" i="1"/>
  <c r="G38304" i="1"/>
  <c r="G38305" i="1"/>
  <c r="G38306" i="1"/>
  <c r="G38307" i="1"/>
  <c r="G38308" i="1"/>
  <c r="G38309" i="1"/>
  <c r="G38310" i="1"/>
  <c r="G38311" i="1"/>
  <c r="G38312" i="1"/>
  <c r="G38313" i="1"/>
  <c r="G38314" i="1"/>
  <c r="G38315" i="1"/>
  <c r="G38316" i="1"/>
  <c r="G38317" i="1"/>
  <c r="G38318" i="1"/>
  <c r="G38319" i="1"/>
  <c r="G38320" i="1"/>
  <c r="G38321" i="1"/>
  <c r="G38322" i="1"/>
  <c r="G38323" i="1"/>
  <c r="G38324" i="1"/>
  <c r="G38325" i="1"/>
  <c r="G38326" i="1"/>
  <c r="G38327" i="1"/>
  <c r="G38328" i="1"/>
  <c r="G38329" i="1"/>
  <c r="G38330" i="1"/>
  <c r="G38331" i="1"/>
  <c r="G38332" i="1"/>
  <c r="G38333" i="1"/>
  <c r="G38334" i="1"/>
  <c r="G38335" i="1"/>
  <c r="G38336" i="1"/>
  <c r="G38337" i="1"/>
  <c r="G38338" i="1"/>
  <c r="G38339" i="1"/>
  <c r="G38340" i="1"/>
  <c r="G38341" i="1"/>
  <c r="G38342" i="1"/>
  <c r="G38343" i="1"/>
  <c r="G38344" i="1"/>
  <c r="G38345" i="1"/>
  <c r="G38346" i="1"/>
  <c r="G38347" i="1"/>
  <c r="G38348" i="1"/>
  <c r="G38349" i="1"/>
  <c r="G38350" i="1"/>
  <c r="G38351" i="1"/>
  <c r="G38352" i="1"/>
  <c r="G38353" i="1"/>
  <c r="G38354" i="1"/>
  <c r="G38355" i="1"/>
  <c r="G38356" i="1"/>
  <c r="G38357" i="1"/>
  <c r="G38358" i="1"/>
  <c r="G38359" i="1"/>
  <c r="G38360" i="1"/>
  <c r="G38361" i="1"/>
  <c r="G38362" i="1"/>
  <c r="G38363" i="1"/>
  <c r="G38364" i="1"/>
  <c r="G38365" i="1"/>
  <c r="G38366" i="1"/>
  <c r="G38367" i="1"/>
  <c r="G38368" i="1"/>
  <c r="G38369" i="1"/>
  <c r="G38370" i="1"/>
  <c r="G38371" i="1"/>
  <c r="G38372" i="1"/>
  <c r="G38373" i="1"/>
  <c r="G38374" i="1"/>
  <c r="G38375" i="1"/>
  <c r="G38376" i="1"/>
  <c r="G38377" i="1"/>
  <c r="G38378" i="1"/>
  <c r="G38379" i="1"/>
  <c r="G38380" i="1"/>
  <c r="G38381" i="1"/>
  <c r="G38382" i="1"/>
  <c r="G38383" i="1"/>
  <c r="G38384" i="1"/>
  <c r="G38385" i="1"/>
  <c r="G38386" i="1"/>
  <c r="G38387" i="1"/>
  <c r="G38388" i="1"/>
  <c r="G38389" i="1"/>
  <c r="G38390" i="1"/>
  <c r="G38391" i="1"/>
  <c r="G38392" i="1"/>
  <c r="G38393" i="1"/>
  <c r="G38394" i="1"/>
  <c r="G38395" i="1"/>
  <c r="G38396" i="1"/>
  <c r="G38397" i="1"/>
  <c r="G38398" i="1"/>
  <c r="G38399" i="1"/>
  <c r="G38400" i="1"/>
  <c r="G38401" i="1"/>
  <c r="G38402" i="1"/>
  <c r="G38403" i="1"/>
  <c r="G38404" i="1"/>
  <c r="G38405" i="1"/>
  <c r="G38406" i="1"/>
  <c r="G38407" i="1"/>
  <c r="G38408" i="1"/>
  <c r="G38409" i="1"/>
  <c r="G38410" i="1"/>
  <c r="G38411" i="1"/>
  <c r="G38412" i="1"/>
  <c r="G38413" i="1"/>
  <c r="G38414" i="1"/>
  <c r="G38415" i="1"/>
  <c r="G38416" i="1"/>
  <c r="G38417" i="1"/>
  <c r="G38418" i="1"/>
  <c r="G38419" i="1"/>
  <c r="G38420" i="1"/>
  <c r="G38421" i="1"/>
  <c r="G38422" i="1"/>
  <c r="G38423" i="1"/>
  <c r="G38424" i="1"/>
  <c r="G38425" i="1"/>
  <c r="G38426" i="1"/>
  <c r="G38427" i="1"/>
  <c r="G38428" i="1"/>
  <c r="G38429" i="1"/>
  <c r="G38430" i="1"/>
  <c r="G38431" i="1"/>
  <c r="G38432" i="1"/>
  <c r="G38433" i="1"/>
  <c r="G38434" i="1"/>
  <c r="G38435" i="1"/>
  <c r="G38436" i="1"/>
  <c r="G38437" i="1"/>
  <c r="G38438" i="1"/>
  <c r="G38439" i="1"/>
  <c r="G38440" i="1"/>
  <c r="G38441" i="1"/>
  <c r="G38442" i="1"/>
  <c r="G38443" i="1"/>
  <c r="G38444" i="1"/>
  <c r="G38445" i="1"/>
  <c r="G38446" i="1"/>
  <c r="G38447" i="1"/>
  <c r="G38448" i="1"/>
  <c r="G38449" i="1"/>
  <c r="G38450" i="1"/>
  <c r="G38451" i="1"/>
  <c r="G38452" i="1"/>
  <c r="G38453" i="1"/>
  <c r="G38454" i="1"/>
  <c r="G38455" i="1"/>
  <c r="G38456" i="1"/>
  <c r="G38457" i="1"/>
  <c r="G38458" i="1"/>
  <c r="G38459" i="1"/>
  <c r="G38460" i="1"/>
  <c r="G38461" i="1"/>
  <c r="G38462" i="1"/>
  <c r="G38463" i="1"/>
  <c r="G38464" i="1"/>
  <c r="G38465" i="1"/>
  <c r="G38466" i="1"/>
  <c r="G38467" i="1"/>
  <c r="G38468" i="1"/>
  <c r="G38469" i="1"/>
  <c r="G38470" i="1"/>
  <c r="G38471" i="1"/>
  <c r="G38472" i="1"/>
  <c r="G38473" i="1"/>
  <c r="G38474" i="1"/>
  <c r="G38475" i="1"/>
  <c r="G38476" i="1"/>
  <c r="G38477" i="1"/>
  <c r="G38478" i="1"/>
  <c r="G38479" i="1"/>
  <c r="G38480" i="1"/>
  <c r="G38481" i="1"/>
  <c r="G38482" i="1"/>
  <c r="G38483" i="1"/>
  <c r="G38484" i="1"/>
  <c r="G38485" i="1"/>
  <c r="G38486" i="1"/>
  <c r="G38487" i="1"/>
  <c r="G38488" i="1"/>
  <c r="G38489" i="1"/>
  <c r="G38490" i="1"/>
  <c r="G38491" i="1"/>
  <c r="G38492" i="1"/>
  <c r="G38493" i="1"/>
  <c r="G38494" i="1"/>
  <c r="G38495" i="1"/>
  <c r="G38496" i="1"/>
  <c r="G38497" i="1"/>
  <c r="G38498" i="1"/>
  <c r="G38499" i="1"/>
  <c r="G38500" i="1"/>
  <c r="G38501" i="1"/>
  <c r="G38502" i="1"/>
  <c r="G38503" i="1"/>
  <c r="G38504" i="1"/>
  <c r="G38505" i="1"/>
  <c r="G38506" i="1"/>
  <c r="G38507" i="1"/>
  <c r="G38508" i="1"/>
  <c r="G38509" i="1"/>
  <c r="G38510" i="1"/>
  <c r="G38511" i="1"/>
  <c r="G38512" i="1"/>
  <c r="G38513" i="1"/>
  <c r="G38514" i="1"/>
  <c r="G38515" i="1"/>
  <c r="G38516" i="1"/>
  <c r="G38517" i="1"/>
  <c r="G38518" i="1"/>
  <c r="G38519" i="1"/>
  <c r="G38520" i="1"/>
  <c r="G38521" i="1"/>
  <c r="G38522" i="1"/>
  <c r="G38523" i="1"/>
  <c r="G38524" i="1"/>
  <c r="G38525" i="1"/>
  <c r="G38526" i="1"/>
  <c r="G38527" i="1"/>
  <c r="G38528" i="1"/>
  <c r="G38529" i="1"/>
  <c r="G38530" i="1"/>
  <c r="G38531" i="1"/>
  <c r="G38532" i="1"/>
  <c r="G38533" i="1"/>
  <c r="G38534" i="1"/>
  <c r="G38535" i="1"/>
  <c r="G38536" i="1"/>
  <c r="G38537" i="1"/>
  <c r="G38538" i="1"/>
  <c r="G38539" i="1"/>
  <c r="G38540" i="1"/>
  <c r="G38541" i="1"/>
  <c r="G38542" i="1"/>
  <c r="G38543" i="1"/>
  <c r="G38544" i="1"/>
  <c r="G38545" i="1"/>
  <c r="G38546" i="1"/>
  <c r="G38547" i="1"/>
  <c r="G38548" i="1"/>
  <c r="G38549" i="1"/>
  <c r="G38550" i="1"/>
  <c r="G38551" i="1"/>
  <c r="G38552" i="1"/>
  <c r="G38553" i="1"/>
  <c r="G38554" i="1"/>
  <c r="G38555" i="1"/>
  <c r="G38556" i="1"/>
  <c r="G38557" i="1"/>
  <c r="G38558" i="1"/>
  <c r="G38559" i="1"/>
  <c r="G38560" i="1"/>
  <c r="G38561" i="1"/>
  <c r="G38562" i="1"/>
  <c r="G38563" i="1"/>
  <c r="G38564" i="1"/>
  <c r="G38565" i="1"/>
  <c r="G38566" i="1"/>
  <c r="G38567" i="1"/>
  <c r="G38568" i="1"/>
  <c r="G38569" i="1"/>
  <c r="G38570" i="1"/>
  <c r="G38571" i="1"/>
  <c r="G38572" i="1"/>
  <c r="G38573" i="1"/>
  <c r="G38574" i="1"/>
  <c r="G38575" i="1"/>
  <c r="G38576" i="1"/>
  <c r="G38577" i="1"/>
  <c r="G38578" i="1"/>
  <c r="G38579" i="1"/>
  <c r="G38580" i="1"/>
  <c r="G38581" i="1"/>
  <c r="G38582" i="1"/>
  <c r="G38583" i="1"/>
  <c r="G38584" i="1"/>
  <c r="G38585" i="1"/>
  <c r="G38586" i="1"/>
  <c r="G38587" i="1"/>
  <c r="G38588" i="1"/>
  <c r="G38589" i="1"/>
  <c r="G38590" i="1"/>
  <c r="G38591" i="1"/>
  <c r="G38592" i="1"/>
  <c r="G38593" i="1"/>
  <c r="G38594" i="1"/>
  <c r="G38595" i="1"/>
  <c r="G38596" i="1"/>
  <c r="G38597" i="1"/>
  <c r="G38598" i="1"/>
  <c r="G38599" i="1"/>
  <c r="G38600" i="1"/>
  <c r="G38601" i="1"/>
  <c r="G38602" i="1"/>
  <c r="G38603" i="1"/>
  <c r="G38604" i="1"/>
  <c r="G38605" i="1"/>
  <c r="G38606" i="1"/>
  <c r="G38607" i="1"/>
  <c r="G38608" i="1"/>
  <c r="G38609" i="1"/>
  <c r="G38610" i="1"/>
  <c r="G38611" i="1"/>
  <c r="G38612" i="1"/>
  <c r="G38613" i="1"/>
  <c r="G38614" i="1"/>
  <c r="G38615" i="1"/>
  <c r="G38616" i="1"/>
  <c r="G38617" i="1"/>
  <c r="G38618" i="1"/>
  <c r="G38619" i="1"/>
  <c r="G38620" i="1"/>
  <c r="G38621" i="1"/>
  <c r="G38622" i="1"/>
  <c r="G38623" i="1"/>
  <c r="G38624" i="1"/>
  <c r="G38625" i="1"/>
  <c r="G38626" i="1"/>
  <c r="G38627" i="1"/>
  <c r="G38628" i="1"/>
  <c r="G38629" i="1"/>
  <c r="G38630" i="1"/>
  <c r="G38631" i="1"/>
  <c r="G38632" i="1"/>
  <c r="G38633" i="1"/>
  <c r="G38634" i="1"/>
  <c r="G38635" i="1"/>
  <c r="G38636" i="1"/>
  <c r="G38637" i="1"/>
  <c r="G38638" i="1"/>
  <c r="G38639" i="1"/>
  <c r="G38640" i="1"/>
  <c r="G38641" i="1"/>
  <c r="G38642" i="1"/>
  <c r="G38643" i="1"/>
  <c r="G38644" i="1"/>
  <c r="G38645" i="1"/>
  <c r="G38646" i="1"/>
  <c r="G38647" i="1"/>
  <c r="G38648" i="1"/>
  <c r="G38649" i="1"/>
  <c r="G38650" i="1"/>
  <c r="G38651" i="1"/>
  <c r="G38652" i="1"/>
  <c r="G38653" i="1"/>
  <c r="G38654" i="1"/>
  <c r="G38655" i="1"/>
  <c r="G38656" i="1"/>
  <c r="G38657" i="1"/>
  <c r="G38658" i="1"/>
  <c r="G38659" i="1"/>
  <c r="G38660" i="1"/>
  <c r="G38661" i="1"/>
  <c r="G38662" i="1"/>
  <c r="G38663" i="1"/>
  <c r="G38664" i="1"/>
  <c r="G38665" i="1"/>
  <c r="G38666" i="1"/>
  <c r="G38667" i="1"/>
  <c r="G38668" i="1"/>
  <c r="G38669" i="1"/>
  <c r="G38670" i="1"/>
  <c r="G38671" i="1"/>
  <c r="G38672" i="1"/>
  <c r="G38673" i="1"/>
  <c r="G38674" i="1"/>
  <c r="G38675" i="1"/>
  <c r="G38676" i="1"/>
  <c r="G38677" i="1"/>
  <c r="G38678" i="1"/>
  <c r="G38679" i="1"/>
  <c r="G38680" i="1"/>
  <c r="G38681" i="1"/>
  <c r="G38682" i="1"/>
  <c r="G38683" i="1"/>
  <c r="G38684" i="1"/>
  <c r="G38685" i="1"/>
  <c r="G38686" i="1"/>
  <c r="G38687" i="1"/>
  <c r="G38688" i="1"/>
  <c r="G38689" i="1"/>
  <c r="G38690" i="1"/>
  <c r="G38691" i="1"/>
  <c r="G38692" i="1"/>
  <c r="G38693" i="1"/>
  <c r="G38694" i="1"/>
  <c r="G38695" i="1"/>
  <c r="G38696" i="1"/>
  <c r="G38697" i="1"/>
  <c r="G38698" i="1"/>
  <c r="G38699" i="1"/>
  <c r="G38700" i="1"/>
  <c r="G38701" i="1"/>
  <c r="G38702" i="1"/>
  <c r="G38703" i="1"/>
  <c r="G38704" i="1"/>
  <c r="G38705" i="1"/>
  <c r="G38706" i="1"/>
  <c r="G38707" i="1"/>
  <c r="G38708" i="1"/>
  <c r="G38709" i="1"/>
  <c r="G38710" i="1"/>
  <c r="G38711" i="1"/>
  <c r="G38712" i="1"/>
  <c r="G38713" i="1"/>
  <c r="G38714" i="1"/>
  <c r="G38715" i="1"/>
  <c r="G38716" i="1"/>
  <c r="G38717" i="1"/>
  <c r="G38718" i="1"/>
  <c r="G38719" i="1"/>
  <c r="G38720" i="1"/>
  <c r="G38721" i="1"/>
  <c r="G38722" i="1"/>
  <c r="G38723" i="1"/>
  <c r="G38724" i="1"/>
  <c r="G38725" i="1"/>
  <c r="G38726" i="1"/>
  <c r="G38727" i="1"/>
  <c r="G38728" i="1"/>
  <c r="G38729" i="1"/>
  <c r="G38730" i="1"/>
  <c r="G38731" i="1"/>
  <c r="G38732" i="1"/>
  <c r="G38733" i="1"/>
  <c r="G38734" i="1"/>
  <c r="G38735" i="1"/>
  <c r="G38736" i="1"/>
  <c r="G38737" i="1"/>
  <c r="G38738" i="1"/>
  <c r="G38739" i="1"/>
  <c r="G38740" i="1"/>
  <c r="G38741" i="1"/>
  <c r="G38742" i="1"/>
  <c r="G38743" i="1"/>
  <c r="G38744" i="1"/>
  <c r="G38745" i="1"/>
  <c r="G38746" i="1"/>
  <c r="G38747" i="1"/>
  <c r="G38748" i="1"/>
  <c r="G38749" i="1"/>
  <c r="G38750" i="1"/>
  <c r="G38751" i="1"/>
  <c r="G38752" i="1"/>
  <c r="G38753" i="1"/>
  <c r="G38754" i="1"/>
  <c r="G38755" i="1"/>
  <c r="G38756" i="1"/>
  <c r="G38757" i="1"/>
  <c r="G38758" i="1"/>
  <c r="G38759" i="1"/>
  <c r="G38760" i="1"/>
  <c r="G38761" i="1"/>
  <c r="G38762" i="1"/>
  <c r="G38763" i="1"/>
  <c r="G38764" i="1"/>
  <c r="G38765" i="1"/>
  <c r="G38766" i="1"/>
  <c r="G38767" i="1"/>
  <c r="G38768" i="1"/>
  <c r="G38769" i="1"/>
  <c r="G38770" i="1"/>
  <c r="G38771" i="1"/>
  <c r="G38772" i="1"/>
  <c r="G38773" i="1"/>
  <c r="G38774" i="1"/>
  <c r="G38775" i="1"/>
  <c r="G38776" i="1"/>
  <c r="G38777" i="1"/>
  <c r="G38778" i="1"/>
  <c r="G38779" i="1"/>
  <c r="G38780" i="1"/>
  <c r="G38781" i="1"/>
  <c r="G38782" i="1"/>
  <c r="G38783" i="1"/>
  <c r="G38784" i="1"/>
  <c r="G38785" i="1"/>
  <c r="G38786" i="1"/>
  <c r="G38787" i="1"/>
  <c r="G38788" i="1"/>
  <c r="G38789" i="1"/>
  <c r="G38790" i="1"/>
  <c r="G38791" i="1"/>
  <c r="G38792" i="1"/>
  <c r="G38793" i="1"/>
  <c r="G38794" i="1"/>
  <c r="G38795" i="1"/>
  <c r="G38796" i="1"/>
  <c r="G38797" i="1"/>
  <c r="G38798" i="1"/>
  <c r="G38799" i="1"/>
  <c r="G38800" i="1"/>
  <c r="G38801" i="1"/>
  <c r="G38802" i="1"/>
  <c r="G38803" i="1"/>
  <c r="G38804" i="1"/>
  <c r="G38805" i="1"/>
  <c r="G38806" i="1"/>
  <c r="G38807" i="1"/>
  <c r="G38808" i="1"/>
  <c r="G38809" i="1"/>
  <c r="G38810" i="1"/>
  <c r="G38811" i="1"/>
  <c r="G38812" i="1"/>
  <c r="G38813" i="1"/>
  <c r="G38814" i="1"/>
  <c r="G38815" i="1"/>
  <c r="G38816" i="1"/>
  <c r="G38817" i="1"/>
  <c r="G38818" i="1"/>
  <c r="G38819" i="1"/>
  <c r="G38820" i="1"/>
  <c r="G38821" i="1"/>
  <c r="G38822" i="1"/>
  <c r="G38823" i="1"/>
  <c r="G38824" i="1"/>
  <c r="G38825" i="1"/>
  <c r="G38826" i="1"/>
  <c r="G38827" i="1"/>
  <c r="G38828" i="1"/>
  <c r="G38829" i="1"/>
  <c r="G38830" i="1"/>
  <c r="G38831" i="1"/>
  <c r="G38832" i="1"/>
  <c r="G38833" i="1"/>
  <c r="G38834" i="1"/>
  <c r="G38835" i="1"/>
  <c r="G38836" i="1"/>
  <c r="G38837" i="1"/>
  <c r="G38838" i="1"/>
  <c r="G38839" i="1"/>
  <c r="G38840" i="1"/>
  <c r="G38841" i="1"/>
  <c r="G38842" i="1"/>
  <c r="G38843" i="1"/>
  <c r="G38844" i="1"/>
  <c r="G38845" i="1"/>
  <c r="G38846" i="1"/>
  <c r="G38847" i="1"/>
  <c r="G38848" i="1"/>
  <c r="G38849" i="1"/>
  <c r="G38850" i="1"/>
  <c r="G38851" i="1"/>
  <c r="G38852" i="1"/>
  <c r="G38853" i="1"/>
  <c r="G38854" i="1"/>
  <c r="G38855" i="1"/>
  <c r="G38856" i="1"/>
  <c r="G38857" i="1"/>
  <c r="G38858" i="1"/>
  <c r="G38859" i="1"/>
  <c r="G38860" i="1"/>
  <c r="G38861" i="1"/>
  <c r="G38862" i="1"/>
  <c r="G38863" i="1"/>
  <c r="G38864" i="1"/>
  <c r="G38865" i="1"/>
  <c r="G38866" i="1"/>
  <c r="G38867" i="1"/>
  <c r="G38868" i="1"/>
  <c r="G38869" i="1"/>
  <c r="G38870" i="1"/>
  <c r="G38871" i="1"/>
  <c r="G38872" i="1"/>
  <c r="G38873" i="1"/>
  <c r="G38874" i="1"/>
  <c r="G38875" i="1"/>
  <c r="G38876" i="1"/>
  <c r="G38877" i="1"/>
  <c r="G38878" i="1"/>
  <c r="G38879" i="1"/>
  <c r="G38880" i="1"/>
  <c r="G38881" i="1"/>
  <c r="G38882" i="1"/>
  <c r="G38883" i="1"/>
  <c r="G38884" i="1"/>
  <c r="G38885" i="1"/>
  <c r="G38886" i="1"/>
  <c r="G38887" i="1"/>
  <c r="G38888" i="1"/>
  <c r="G38889" i="1"/>
  <c r="G38890" i="1"/>
  <c r="G38891" i="1"/>
  <c r="G38892" i="1"/>
  <c r="G38893" i="1"/>
  <c r="G38894" i="1"/>
  <c r="G38895" i="1"/>
  <c r="G38896" i="1"/>
  <c r="G38897" i="1"/>
  <c r="G38898" i="1"/>
  <c r="G38899" i="1"/>
  <c r="G38900" i="1"/>
  <c r="G38901" i="1"/>
  <c r="G38902" i="1"/>
  <c r="G38903" i="1"/>
  <c r="G38904" i="1"/>
  <c r="G38905" i="1"/>
  <c r="G38906" i="1"/>
  <c r="G38907" i="1"/>
  <c r="G38908" i="1"/>
  <c r="G38909" i="1"/>
  <c r="G38910" i="1"/>
  <c r="G38911" i="1"/>
  <c r="G38912" i="1"/>
  <c r="G38913" i="1"/>
  <c r="G38914" i="1"/>
  <c r="G38915" i="1"/>
  <c r="G38916" i="1"/>
  <c r="G38917" i="1"/>
  <c r="G38918" i="1"/>
  <c r="G38919" i="1"/>
  <c r="G38920" i="1"/>
  <c r="G38921" i="1"/>
  <c r="G38922" i="1"/>
  <c r="G38923" i="1"/>
  <c r="G38924" i="1"/>
  <c r="G38925" i="1"/>
  <c r="G38926" i="1"/>
  <c r="G38927" i="1"/>
  <c r="G38928" i="1"/>
  <c r="G38929" i="1"/>
  <c r="G38930" i="1"/>
  <c r="G38931" i="1"/>
  <c r="G38932" i="1"/>
  <c r="G38933" i="1"/>
  <c r="G38934" i="1"/>
  <c r="G38935" i="1"/>
  <c r="G38936" i="1"/>
  <c r="G38937" i="1"/>
  <c r="G38938" i="1"/>
  <c r="G38939" i="1"/>
  <c r="G38940" i="1"/>
  <c r="G38941" i="1"/>
  <c r="G38942" i="1"/>
  <c r="G38943" i="1"/>
  <c r="G38944" i="1"/>
  <c r="G38945" i="1"/>
  <c r="G38946" i="1"/>
  <c r="G38947" i="1"/>
  <c r="G38948" i="1"/>
  <c r="G38949" i="1"/>
  <c r="G38950" i="1"/>
  <c r="G38951" i="1"/>
  <c r="G38952" i="1"/>
  <c r="G38953" i="1"/>
  <c r="G38954" i="1"/>
  <c r="G38955" i="1"/>
  <c r="G38956" i="1"/>
  <c r="G38957" i="1"/>
  <c r="G38958" i="1"/>
  <c r="G38959" i="1"/>
  <c r="G38960" i="1"/>
  <c r="G38961" i="1"/>
  <c r="G38962" i="1"/>
  <c r="G38963" i="1"/>
  <c r="G38964" i="1"/>
  <c r="G38965" i="1"/>
  <c r="G38966" i="1"/>
  <c r="G38967" i="1"/>
  <c r="G38968" i="1"/>
  <c r="G38969" i="1"/>
  <c r="G38970" i="1"/>
  <c r="G38971" i="1"/>
  <c r="G38972" i="1"/>
  <c r="G38973" i="1"/>
  <c r="G38974" i="1"/>
  <c r="G38975" i="1"/>
  <c r="G38976" i="1"/>
  <c r="G38977" i="1"/>
  <c r="G38978" i="1"/>
  <c r="G38979" i="1"/>
  <c r="G38980" i="1"/>
  <c r="G38981" i="1"/>
  <c r="G38982" i="1"/>
  <c r="G38983" i="1"/>
  <c r="G38984" i="1"/>
  <c r="G38985" i="1"/>
  <c r="G38986" i="1"/>
  <c r="G38987" i="1"/>
  <c r="G38988" i="1"/>
  <c r="G38989" i="1"/>
  <c r="G38990" i="1"/>
  <c r="G38991" i="1"/>
  <c r="G38992" i="1"/>
  <c r="G38993" i="1"/>
  <c r="G38994" i="1"/>
  <c r="G38995" i="1"/>
  <c r="G38996" i="1"/>
  <c r="G38997" i="1"/>
  <c r="G38998" i="1"/>
  <c r="G38999" i="1"/>
  <c r="G39000" i="1"/>
  <c r="G39001" i="1"/>
  <c r="G39002" i="1"/>
  <c r="G39003" i="1"/>
  <c r="G39004" i="1"/>
  <c r="G39005" i="1"/>
  <c r="G39006" i="1"/>
  <c r="G39007" i="1"/>
  <c r="G39008" i="1"/>
  <c r="G39009" i="1"/>
  <c r="G39010" i="1"/>
  <c r="G39011" i="1"/>
  <c r="G39012" i="1"/>
  <c r="G39013" i="1"/>
  <c r="G39014" i="1"/>
  <c r="G39015" i="1"/>
  <c r="G39016" i="1"/>
  <c r="G39017" i="1"/>
  <c r="G39018" i="1"/>
  <c r="G39019" i="1"/>
  <c r="G39020" i="1"/>
  <c r="G39021" i="1"/>
  <c r="G39022" i="1"/>
  <c r="G39023" i="1"/>
  <c r="G39024" i="1"/>
  <c r="G39025" i="1"/>
  <c r="G39026" i="1"/>
  <c r="G39027" i="1"/>
  <c r="G39028" i="1"/>
  <c r="G39029" i="1"/>
  <c r="G39030" i="1"/>
  <c r="G39031" i="1"/>
  <c r="G39032" i="1"/>
  <c r="G39033" i="1"/>
  <c r="G39034" i="1"/>
  <c r="G39035" i="1"/>
  <c r="G39036" i="1"/>
  <c r="G39037" i="1"/>
  <c r="G39038" i="1"/>
  <c r="G39039" i="1"/>
  <c r="G39040" i="1"/>
  <c r="G39041" i="1"/>
  <c r="G39042" i="1"/>
  <c r="G39043" i="1"/>
  <c r="G39044" i="1"/>
  <c r="G39045" i="1"/>
  <c r="G39046" i="1"/>
  <c r="G39047" i="1"/>
  <c r="G39048" i="1"/>
  <c r="G39049" i="1"/>
  <c r="G39050" i="1"/>
  <c r="G39051" i="1"/>
  <c r="G39052" i="1"/>
  <c r="G39053" i="1"/>
  <c r="G39054" i="1"/>
  <c r="G39055" i="1"/>
  <c r="G39056" i="1"/>
  <c r="G39057" i="1"/>
  <c r="G39058" i="1"/>
  <c r="G39059" i="1"/>
  <c r="G39060" i="1"/>
  <c r="G39061" i="1"/>
  <c r="G39062" i="1"/>
  <c r="G39063" i="1"/>
  <c r="G39064" i="1"/>
  <c r="G39065" i="1"/>
  <c r="G39066" i="1"/>
  <c r="G39067" i="1"/>
  <c r="G39068" i="1"/>
  <c r="G39069" i="1"/>
  <c r="G39070" i="1"/>
  <c r="G39071" i="1"/>
  <c r="G39072" i="1"/>
  <c r="G39073" i="1"/>
  <c r="G39074" i="1"/>
  <c r="G39075" i="1"/>
  <c r="G39076" i="1"/>
  <c r="G39077" i="1"/>
  <c r="G39078" i="1"/>
  <c r="G39079" i="1"/>
  <c r="G39080" i="1"/>
  <c r="G39081" i="1"/>
  <c r="G39082" i="1"/>
  <c r="G39083" i="1"/>
  <c r="G39084" i="1"/>
  <c r="G39085" i="1"/>
  <c r="G39086" i="1"/>
  <c r="G39087" i="1"/>
  <c r="G39088" i="1"/>
  <c r="G39089" i="1"/>
  <c r="G39090" i="1"/>
  <c r="G39091" i="1"/>
  <c r="G39092" i="1"/>
  <c r="G39093" i="1"/>
  <c r="G39094" i="1"/>
  <c r="G39095" i="1"/>
  <c r="G39096" i="1"/>
  <c r="G39097" i="1"/>
  <c r="G39098" i="1"/>
  <c r="G39099" i="1"/>
  <c r="G39100" i="1"/>
  <c r="G39101" i="1"/>
  <c r="G39102" i="1"/>
  <c r="G39103" i="1"/>
  <c r="G39104" i="1"/>
  <c r="G39105" i="1"/>
  <c r="G39106" i="1"/>
  <c r="G39107" i="1"/>
  <c r="G39108" i="1"/>
  <c r="G39109" i="1"/>
  <c r="G39110" i="1"/>
  <c r="G39111" i="1"/>
  <c r="G39112" i="1"/>
  <c r="G39113" i="1"/>
  <c r="G39114" i="1"/>
  <c r="G39115" i="1"/>
  <c r="G39116" i="1"/>
  <c r="G39117" i="1"/>
  <c r="G39118" i="1"/>
  <c r="G39119" i="1"/>
  <c r="G39120" i="1"/>
  <c r="G39121" i="1"/>
  <c r="G39122" i="1"/>
  <c r="G39123" i="1"/>
  <c r="G39124" i="1"/>
  <c r="G39125" i="1"/>
  <c r="G39126" i="1"/>
  <c r="G39127" i="1"/>
  <c r="G39128" i="1"/>
  <c r="G39129" i="1"/>
  <c r="G39130" i="1"/>
  <c r="G39131" i="1"/>
  <c r="G39132" i="1"/>
  <c r="G39133" i="1"/>
  <c r="G39134" i="1"/>
  <c r="G39135" i="1"/>
  <c r="G39136" i="1"/>
  <c r="G39137" i="1"/>
  <c r="G39138" i="1"/>
  <c r="G39139" i="1"/>
  <c r="G39140" i="1"/>
  <c r="G39141" i="1"/>
  <c r="G39142" i="1"/>
  <c r="G39143" i="1"/>
  <c r="G39144" i="1"/>
  <c r="G39145" i="1"/>
  <c r="G39146" i="1"/>
  <c r="G39147" i="1"/>
  <c r="G39148" i="1"/>
  <c r="G39149" i="1"/>
  <c r="G39150" i="1"/>
  <c r="G39151" i="1"/>
  <c r="G39152" i="1"/>
  <c r="G39153" i="1"/>
  <c r="G39154" i="1"/>
  <c r="G39155" i="1"/>
  <c r="G39156" i="1"/>
  <c r="G39157" i="1"/>
  <c r="G39158" i="1"/>
  <c r="G39159" i="1"/>
  <c r="G39160" i="1"/>
  <c r="G39161" i="1"/>
  <c r="G39162" i="1"/>
  <c r="G39163" i="1"/>
  <c r="G39164" i="1"/>
  <c r="G39165" i="1"/>
  <c r="G39166" i="1"/>
  <c r="G39167" i="1"/>
  <c r="G39168" i="1"/>
  <c r="G39169" i="1"/>
  <c r="G39170" i="1"/>
  <c r="G39171" i="1"/>
  <c r="G39172" i="1"/>
  <c r="G39173" i="1"/>
  <c r="G39174" i="1"/>
  <c r="G39175" i="1"/>
  <c r="G39176" i="1"/>
  <c r="G39177" i="1"/>
  <c r="G39178" i="1"/>
  <c r="G39179" i="1"/>
  <c r="G39180" i="1"/>
  <c r="G39181" i="1"/>
  <c r="G39182" i="1"/>
  <c r="G39183" i="1"/>
  <c r="G39184" i="1"/>
  <c r="G39185" i="1"/>
  <c r="G39186" i="1"/>
  <c r="G39187" i="1"/>
  <c r="G39188" i="1"/>
  <c r="G39189" i="1"/>
  <c r="G39190" i="1"/>
  <c r="G39191" i="1"/>
  <c r="G39192" i="1"/>
  <c r="G39193" i="1"/>
  <c r="G39194" i="1"/>
  <c r="G39195" i="1"/>
  <c r="G39196" i="1"/>
  <c r="G39197" i="1"/>
  <c r="G39198" i="1"/>
  <c r="G39199" i="1"/>
  <c r="G39200" i="1"/>
  <c r="G39201" i="1"/>
  <c r="G39202" i="1"/>
  <c r="G39203" i="1"/>
  <c r="G39204" i="1"/>
  <c r="G39205" i="1"/>
  <c r="G39206" i="1"/>
  <c r="G39207" i="1"/>
  <c r="G39208" i="1"/>
  <c r="G39209" i="1"/>
  <c r="G39210" i="1"/>
  <c r="G39211" i="1"/>
  <c r="G39212" i="1"/>
  <c r="G39213" i="1"/>
  <c r="G39214" i="1"/>
  <c r="G39215" i="1"/>
  <c r="G39216" i="1"/>
  <c r="G39217" i="1"/>
  <c r="G39218" i="1"/>
  <c r="G39219" i="1"/>
  <c r="G39220" i="1"/>
  <c r="G39221" i="1"/>
  <c r="G39222" i="1"/>
  <c r="G39223" i="1"/>
  <c r="G39224" i="1"/>
  <c r="G39225" i="1"/>
  <c r="G39226" i="1"/>
  <c r="G39227" i="1"/>
  <c r="G39228" i="1"/>
  <c r="G39229" i="1"/>
  <c r="G39230" i="1"/>
  <c r="G39231" i="1"/>
  <c r="G39232" i="1"/>
  <c r="G39233" i="1"/>
  <c r="G39234" i="1"/>
  <c r="G39235" i="1"/>
  <c r="G39236" i="1"/>
  <c r="G39237" i="1"/>
  <c r="G39238" i="1"/>
  <c r="G39239" i="1"/>
  <c r="G39240" i="1"/>
  <c r="G39241" i="1"/>
  <c r="G39242" i="1"/>
  <c r="G39243" i="1"/>
  <c r="G39244" i="1"/>
  <c r="G39245" i="1"/>
  <c r="G39246" i="1"/>
  <c r="G39247" i="1"/>
  <c r="G39248" i="1"/>
  <c r="G39249" i="1"/>
  <c r="G39250" i="1"/>
  <c r="G39251" i="1"/>
  <c r="G39252" i="1"/>
  <c r="G39253" i="1"/>
  <c r="G39254" i="1"/>
  <c r="G39255" i="1"/>
  <c r="G39256" i="1"/>
  <c r="G39257" i="1"/>
  <c r="G39258" i="1"/>
  <c r="G39259" i="1"/>
  <c r="G39260" i="1"/>
  <c r="G39261" i="1"/>
  <c r="G39262" i="1"/>
  <c r="G39263" i="1"/>
  <c r="G39264" i="1"/>
  <c r="G39265" i="1"/>
  <c r="G39266" i="1"/>
  <c r="G39267" i="1"/>
  <c r="G39268" i="1"/>
  <c r="G39269" i="1"/>
  <c r="G39270" i="1"/>
  <c r="G39271" i="1"/>
  <c r="G39272" i="1"/>
  <c r="G39273" i="1"/>
  <c r="G39274" i="1"/>
  <c r="G39275" i="1"/>
  <c r="G39276" i="1"/>
  <c r="G39277" i="1"/>
  <c r="G39278" i="1"/>
  <c r="G39279" i="1"/>
  <c r="G39280" i="1"/>
  <c r="G39281" i="1"/>
  <c r="G39282" i="1"/>
  <c r="G39283" i="1"/>
  <c r="G39284" i="1"/>
  <c r="G39285" i="1"/>
  <c r="G39286" i="1"/>
  <c r="G39287" i="1"/>
  <c r="G39288" i="1"/>
  <c r="G39289" i="1"/>
  <c r="G39290" i="1"/>
  <c r="G39291" i="1"/>
  <c r="G39292" i="1"/>
  <c r="G39293" i="1"/>
  <c r="G39294" i="1"/>
  <c r="G39295" i="1"/>
  <c r="G39296" i="1"/>
  <c r="G39297" i="1"/>
  <c r="G39298" i="1"/>
  <c r="G39299" i="1"/>
  <c r="G39300" i="1"/>
  <c r="G39301" i="1"/>
  <c r="G39302" i="1"/>
  <c r="G39303" i="1"/>
  <c r="G39304" i="1"/>
  <c r="G39305" i="1"/>
  <c r="G39306" i="1"/>
  <c r="G39307" i="1"/>
  <c r="G39308" i="1"/>
  <c r="G39309" i="1"/>
  <c r="G39310" i="1"/>
  <c r="G39311" i="1"/>
  <c r="G39312" i="1"/>
  <c r="G39313" i="1"/>
  <c r="G39314" i="1"/>
  <c r="G39315" i="1"/>
  <c r="G39316" i="1"/>
  <c r="G39317" i="1"/>
  <c r="G39318" i="1"/>
  <c r="G39319" i="1"/>
  <c r="G39320" i="1"/>
  <c r="G39321" i="1"/>
  <c r="G39322" i="1"/>
  <c r="G39323" i="1"/>
  <c r="G39324" i="1"/>
  <c r="G39325" i="1"/>
  <c r="G39326" i="1"/>
  <c r="G39327" i="1"/>
  <c r="G39328" i="1"/>
  <c r="G39329" i="1"/>
  <c r="G39330" i="1"/>
  <c r="G39331" i="1"/>
  <c r="G39332" i="1"/>
  <c r="G39333" i="1"/>
  <c r="G39334" i="1"/>
  <c r="G39335" i="1"/>
  <c r="G39336" i="1"/>
  <c r="G39337" i="1"/>
  <c r="G39338" i="1"/>
  <c r="G39339" i="1"/>
  <c r="G39340" i="1"/>
  <c r="G39341" i="1"/>
  <c r="G39342" i="1"/>
  <c r="G39343" i="1"/>
  <c r="G39344" i="1"/>
  <c r="G39345" i="1"/>
  <c r="G39346" i="1"/>
  <c r="G39347" i="1"/>
  <c r="G39348" i="1"/>
  <c r="G39349" i="1"/>
  <c r="G39350" i="1"/>
  <c r="G39351" i="1"/>
  <c r="G39352" i="1"/>
  <c r="G39353" i="1"/>
  <c r="G39354" i="1"/>
  <c r="G39355" i="1"/>
  <c r="G39356" i="1"/>
  <c r="G39357" i="1"/>
  <c r="G39358" i="1"/>
  <c r="G39359" i="1"/>
  <c r="G39360" i="1"/>
  <c r="G39361" i="1"/>
  <c r="G39362" i="1"/>
  <c r="G39363" i="1"/>
  <c r="G39364" i="1"/>
  <c r="G39365" i="1"/>
  <c r="G39366" i="1"/>
  <c r="G39367" i="1"/>
  <c r="G39368" i="1"/>
  <c r="G39369" i="1"/>
  <c r="G39370" i="1"/>
  <c r="G39371" i="1"/>
  <c r="G39372" i="1"/>
  <c r="G39373" i="1"/>
  <c r="G39374" i="1"/>
  <c r="G39375" i="1"/>
  <c r="G39376" i="1"/>
  <c r="G39377" i="1"/>
  <c r="G39378" i="1"/>
  <c r="G39379" i="1"/>
  <c r="G39380" i="1"/>
  <c r="G39381" i="1"/>
  <c r="G39382" i="1"/>
  <c r="G39383" i="1"/>
  <c r="G39384" i="1"/>
  <c r="G39385" i="1"/>
  <c r="G39386" i="1"/>
  <c r="G39387" i="1"/>
  <c r="G39388" i="1"/>
  <c r="G39389" i="1"/>
  <c r="G39390" i="1"/>
  <c r="G39391" i="1"/>
  <c r="G39392" i="1"/>
  <c r="G39393" i="1"/>
  <c r="G39394" i="1"/>
  <c r="G39395" i="1"/>
  <c r="G39396" i="1"/>
  <c r="G39397" i="1"/>
  <c r="G39398" i="1"/>
  <c r="G39399" i="1"/>
  <c r="G39400" i="1"/>
  <c r="G39401" i="1"/>
  <c r="G39402" i="1"/>
  <c r="G39403" i="1"/>
  <c r="G39404" i="1"/>
  <c r="G39405" i="1"/>
  <c r="G39406" i="1"/>
  <c r="G39407" i="1"/>
  <c r="G39408" i="1"/>
  <c r="G39409" i="1"/>
  <c r="G39410" i="1"/>
  <c r="G39411" i="1"/>
  <c r="G39412" i="1"/>
  <c r="G39413" i="1"/>
  <c r="G39414" i="1"/>
  <c r="G39415" i="1"/>
  <c r="G39416" i="1"/>
  <c r="G39417" i="1"/>
  <c r="G39418" i="1"/>
  <c r="G39419" i="1"/>
  <c r="G39420" i="1"/>
  <c r="G39421" i="1"/>
  <c r="G39422" i="1"/>
  <c r="G39423" i="1"/>
  <c r="G39424" i="1"/>
  <c r="G39425" i="1"/>
  <c r="G39426" i="1"/>
  <c r="G39427" i="1"/>
  <c r="G39428" i="1"/>
  <c r="G39429" i="1"/>
  <c r="G39430" i="1"/>
  <c r="G39431" i="1"/>
  <c r="G39432" i="1"/>
  <c r="G39433" i="1"/>
  <c r="G39434" i="1"/>
  <c r="G39435" i="1"/>
  <c r="G39436" i="1"/>
  <c r="G39437" i="1"/>
  <c r="G39438" i="1"/>
  <c r="G39439" i="1"/>
  <c r="G39440" i="1"/>
  <c r="G39441" i="1"/>
  <c r="G39442" i="1"/>
  <c r="G39443" i="1"/>
  <c r="G39444" i="1"/>
  <c r="G39445" i="1"/>
  <c r="G39446" i="1"/>
  <c r="G39447" i="1"/>
  <c r="G39448" i="1"/>
  <c r="G39449" i="1"/>
  <c r="G39450" i="1"/>
  <c r="G39451" i="1"/>
  <c r="G39452" i="1"/>
  <c r="G39453" i="1"/>
  <c r="G39454" i="1"/>
  <c r="G39455" i="1"/>
  <c r="G39456" i="1"/>
  <c r="G39457" i="1"/>
  <c r="G39458" i="1"/>
  <c r="G39459" i="1"/>
  <c r="G39460" i="1"/>
  <c r="G39461" i="1"/>
  <c r="G39462" i="1"/>
  <c r="G39463" i="1"/>
  <c r="G39464" i="1"/>
  <c r="G39465" i="1"/>
  <c r="G39466" i="1"/>
  <c r="G39467" i="1"/>
  <c r="G39468" i="1"/>
  <c r="G39469" i="1"/>
  <c r="G39470" i="1"/>
  <c r="G39471" i="1"/>
  <c r="G39472" i="1"/>
  <c r="G39473" i="1"/>
  <c r="G39474" i="1"/>
  <c r="G39475" i="1"/>
  <c r="G39476" i="1"/>
  <c r="G39477" i="1"/>
  <c r="G39478" i="1"/>
  <c r="G39479" i="1"/>
  <c r="G39480" i="1"/>
  <c r="G39481" i="1"/>
  <c r="G39482" i="1"/>
  <c r="G39483" i="1"/>
  <c r="G39484" i="1"/>
  <c r="G39485" i="1"/>
  <c r="G39486" i="1"/>
  <c r="G39487" i="1"/>
  <c r="G39488" i="1"/>
  <c r="G39489" i="1"/>
  <c r="G39490" i="1"/>
  <c r="G39491" i="1"/>
  <c r="G39492" i="1"/>
  <c r="G39493" i="1"/>
  <c r="G39494" i="1"/>
  <c r="G39495" i="1"/>
  <c r="G39496" i="1"/>
  <c r="G39497" i="1"/>
  <c r="G39498" i="1"/>
  <c r="G39499" i="1"/>
  <c r="G39500" i="1"/>
  <c r="G39501" i="1"/>
  <c r="G39502" i="1"/>
  <c r="G39503" i="1"/>
  <c r="G39504" i="1"/>
  <c r="G39505" i="1"/>
  <c r="G39506" i="1"/>
  <c r="G39507" i="1"/>
  <c r="G39508" i="1"/>
  <c r="G39509" i="1"/>
  <c r="G39510" i="1"/>
  <c r="G39511" i="1"/>
  <c r="G39512" i="1"/>
  <c r="G39513" i="1"/>
  <c r="G39514" i="1"/>
  <c r="G39515" i="1"/>
  <c r="G39516" i="1"/>
  <c r="G39517" i="1"/>
  <c r="G39518" i="1"/>
  <c r="G39519" i="1"/>
  <c r="G39520" i="1"/>
  <c r="G39521" i="1"/>
  <c r="G39522" i="1"/>
  <c r="G39523" i="1"/>
  <c r="G39524" i="1"/>
  <c r="G39525" i="1"/>
  <c r="G39526" i="1"/>
  <c r="G39527" i="1"/>
  <c r="G39528" i="1"/>
  <c r="G39529" i="1"/>
  <c r="G39530" i="1"/>
  <c r="G39531" i="1"/>
  <c r="G39532" i="1"/>
  <c r="G39533" i="1"/>
  <c r="G39534" i="1"/>
  <c r="G39535" i="1"/>
  <c r="G39536" i="1"/>
  <c r="G39537" i="1"/>
  <c r="G39538" i="1"/>
  <c r="G39539" i="1"/>
  <c r="G39540" i="1"/>
  <c r="G39541" i="1"/>
  <c r="G39542" i="1"/>
  <c r="G39543" i="1"/>
  <c r="G39544" i="1"/>
  <c r="G39545" i="1"/>
  <c r="G39546" i="1"/>
  <c r="G39547" i="1"/>
  <c r="G39548" i="1"/>
  <c r="G39549" i="1"/>
  <c r="G39550" i="1"/>
  <c r="G39551" i="1"/>
  <c r="G39552" i="1"/>
  <c r="G39553" i="1"/>
  <c r="G39554" i="1"/>
  <c r="G39555" i="1"/>
  <c r="G39556" i="1"/>
  <c r="G39557" i="1"/>
  <c r="G39558" i="1"/>
  <c r="G39559" i="1"/>
  <c r="G39560" i="1"/>
  <c r="G39561" i="1"/>
  <c r="G39562" i="1"/>
  <c r="G39563" i="1"/>
  <c r="G39564" i="1"/>
  <c r="G39565" i="1"/>
  <c r="G39566" i="1"/>
  <c r="G39567" i="1"/>
  <c r="G39568" i="1"/>
  <c r="G39569" i="1"/>
  <c r="G39570" i="1"/>
  <c r="G39571" i="1"/>
  <c r="G39572" i="1"/>
  <c r="G39573" i="1"/>
  <c r="G39574" i="1"/>
  <c r="G39575" i="1"/>
  <c r="G39576" i="1"/>
  <c r="G39577" i="1"/>
  <c r="G39578" i="1"/>
  <c r="G39579" i="1"/>
  <c r="G39580" i="1"/>
  <c r="G39581" i="1"/>
  <c r="G39582" i="1"/>
  <c r="G39583" i="1"/>
  <c r="G39584" i="1"/>
  <c r="G39585" i="1"/>
  <c r="G39586" i="1"/>
  <c r="G39587" i="1"/>
  <c r="G39588" i="1"/>
  <c r="G39589" i="1"/>
  <c r="G39590" i="1"/>
  <c r="G39591" i="1"/>
  <c r="G39592" i="1"/>
  <c r="G39593" i="1"/>
  <c r="G39594" i="1"/>
  <c r="G39595" i="1"/>
  <c r="G39596" i="1"/>
  <c r="G39597" i="1"/>
  <c r="G39598" i="1"/>
  <c r="G39599" i="1"/>
  <c r="G39600" i="1"/>
  <c r="G39601" i="1"/>
  <c r="G39602" i="1"/>
  <c r="G39603" i="1"/>
  <c r="G39604" i="1"/>
  <c r="G39605" i="1"/>
  <c r="G39606" i="1"/>
  <c r="G39607" i="1"/>
  <c r="G39608" i="1"/>
  <c r="G39609" i="1"/>
  <c r="G39610" i="1"/>
  <c r="G39611" i="1"/>
  <c r="G39612" i="1"/>
  <c r="G39613" i="1"/>
  <c r="G39614" i="1"/>
  <c r="G39615" i="1"/>
  <c r="G39616" i="1"/>
  <c r="G39617" i="1"/>
  <c r="G39618" i="1"/>
  <c r="G39619" i="1"/>
  <c r="G39620" i="1"/>
  <c r="G39621" i="1"/>
  <c r="G39622" i="1"/>
  <c r="G39623" i="1"/>
  <c r="G39624" i="1"/>
  <c r="G39625" i="1"/>
  <c r="G39626" i="1"/>
  <c r="G39627" i="1"/>
  <c r="G39628" i="1"/>
  <c r="G39629" i="1"/>
  <c r="G39630" i="1"/>
  <c r="G39631" i="1"/>
  <c r="G39632" i="1"/>
  <c r="G39633" i="1"/>
  <c r="G39634" i="1"/>
  <c r="G39635" i="1"/>
  <c r="G39636" i="1"/>
  <c r="G39637" i="1"/>
  <c r="G39638" i="1"/>
  <c r="G39639" i="1"/>
  <c r="G39640" i="1"/>
  <c r="G39641" i="1"/>
  <c r="G39642" i="1"/>
  <c r="G39643" i="1"/>
  <c r="G39644" i="1"/>
  <c r="G39645" i="1"/>
  <c r="G39646" i="1"/>
  <c r="G39647" i="1"/>
  <c r="G39648" i="1"/>
  <c r="G39649" i="1"/>
  <c r="G39650" i="1"/>
  <c r="G39651" i="1"/>
  <c r="G39652" i="1"/>
  <c r="G39653" i="1"/>
  <c r="G39654" i="1"/>
  <c r="G39655" i="1"/>
  <c r="G39656" i="1"/>
  <c r="G39657" i="1"/>
  <c r="G39658" i="1"/>
  <c r="G39659" i="1"/>
  <c r="G39660" i="1"/>
  <c r="G39661" i="1"/>
  <c r="G39662" i="1"/>
  <c r="G39663" i="1"/>
  <c r="G39664" i="1"/>
  <c r="G39665" i="1"/>
  <c r="G39666" i="1"/>
  <c r="G39667" i="1"/>
  <c r="G39668" i="1"/>
  <c r="G39669" i="1"/>
  <c r="G39670" i="1"/>
  <c r="G39671" i="1"/>
  <c r="G39672" i="1"/>
  <c r="G39673" i="1"/>
  <c r="G39674" i="1"/>
  <c r="G39675" i="1"/>
  <c r="G39676" i="1"/>
  <c r="G39677" i="1"/>
  <c r="G39678" i="1"/>
  <c r="G39679" i="1"/>
  <c r="G39680" i="1"/>
  <c r="G39681" i="1"/>
  <c r="G39682" i="1"/>
  <c r="G39683" i="1"/>
  <c r="G39684" i="1"/>
  <c r="G39685" i="1"/>
  <c r="G39686" i="1"/>
  <c r="G39687" i="1"/>
  <c r="G39688" i="1"/>
  <c r="G39689" i="1"/>
  <c r="G39690" i="1"/>
  <c r="G39691" i="1"/>
  <c r="G39692" i="1"/>
  <c r="G39693" i="1"/>
  <c r="G39694" i="1"/>
  <c r="G39695" i="1"/>
  <c r="G39696" i="1"/>
  <c r="G39697" i="1"/>
  <c r="G39698" i="1"/>
  <c r="G39699" i="1"/>
  <c r="G39700" i="1"/>
  <c r="G39701" i="1"/>
  <c r="G39702" i="1"/>
  <c r="G39703" i="1"/>
  <c r="G39704" i="1"/>
  <c r="G39705" i="1"/>
  <c r="G39706" i="1"/>
  <c r="G39707" i="1"/>
  <c r="G39708" i="1"/>
  <c r="G39709" i="1"/>
  <c r="G39710" i="1"/>
  <c r="G39711" i="1"/>
  <c r="G39712" i="1"/>
  <c r="G39713" i="1"/>
  <c r="G39714" i="1"/>
  <c r="G39715" i="1"/>
  <c r="G39716" i="1"/>
  <c r="G39717" i="1"/>
  <c r="G39718" i="1"/>
  <c r="G39719" i="1"/>
  <c r="G39720" i="1"/>
  <c r="G39721" i="1"/>
  <c r="G39722" i="1"/>
  <c r="G39723" i="1"/>
  <c r="G39724" i="1"/>
  <c r="G39725" i="1"/>
  <c r="G39726" i="1"/>
  <c r="G39727" i="1"/>
  <c r="G39728" i="1"/>
  <c r="G39729" i="1"/>
  <c r="G39730" i="1"/>
  <c r="G39731" i="1"/>
  <c r="G39732" i="1"/>
  <c r="G39733" i="1"/>
  <c r="G39734" i="1"/>
  <c r="G39735" i="1"/>
  <c r="G39736" i="1"/>
  <c r="G39737" i="1"/>
  <c r="G39738" i="1"/>
  <c r="G39739" i="1"/>
  <c r="G39740" i="1"/>
  <c r="G39741" i="1"/>
  <c r="G39742" i="1"/>
  <c r="G39743" i="1"/>
  <c r="G39744" i="1"/>
  <c r="G39745" i="1"/>
  <c r="G39746" i="1"/>
  <c r="G39747" i="1"/>
  <c r="G39748" i="1"/>
  <c r="G39749" i="1"/>
  <c r="G39750" i="1"/>
  <c r="G39751" i="1"/>
  <c r="G39752" i="1"/>
  <c r="G39753" i="1"/>
  <c r="G39754" i="1"/>
  <c r="G39755" i="1"/>
  <c r="G39756" i="1"/>
  <c r="G39757" i="1"/>
  <c r="G39758" i="1"/>
  <c r="G39759" i="1"/>
  <c r="G39760" i="1"/>
  <c r="G39761" i="1"/>
  <c r="G39762" i="1"/>
  <c r="G39763" i="1"/>
  <c r="G39764" i="1"/>
  <c r="G39765" i="1"/>
  <c r="G39766" i="1"/>
  <c r="G39767" i="1"/>
  <c r="G39768" i="1"/>
  <c r="G39769" i="1"/>
  <c r="G39770" i="1"/>
  <c r="G39771" i="1"/>
  <c r="G39772" i="1"/>
  <c r="G39773" i="1"/>
  <c r="G39774" i="1"/>
  <c r="G39775" i="1"/>
  <c r="G39776" i="1"/>
  <c r="G39777" i="1"/>
  <c r="G39778" i="1"/>
  <c r="G39779" i="1"/>
  <c r="G39780" i="1"/>
  <c r="G39781" i="1"/>
  <c r="G39782" i="1"/>
  <c r="G39783" i="1"/>
  <c r="G39784" i="1"/>
  <c r="G39785" i="1"/>
  <c r="G39786" i="1"/>
  <c r="G39787" i="1"/>
  <c r="G39788" i="1"/>
  <c r="G39789" i="1"/>
  <c r="G39790" i="1"/>
  <c r="G39791" i="1"/>
  <c r="G39792" i="1"/>
  <c r="G39793" i="1"/>
  <c r="G39794" i="1"/>
  <c r="G39795" i="1"/>
  <c r="G39796" i="1"/>
  <c r="G39797" i="1"/>
  <c r="G39798" i="1"/>
  <c r="G39799" i="1"/>
  <c r="G39800" i="1"/>
  <c r="G39801" i="1"/>
  <c r="G39802" i="1"/>
  <c r="G39803" i="1"/>
  <c r="G39804" i="1"/>
  <c r="G39805" i="1"/>
  <c r="G39806" i="1"/>
  <c r="G39807" i="1"/>
  <c r="G39808" i="1"/>
  <c r="G39809" i="1"/>
  <c r="G39810" i="1"/>
  <c r="G39811" i="1"/>
  <c r="G39812" i="1"/>
  <c r="G39813" i="1"/>
  <c r="G39814" i="1"/>
  <c r="G39815" i="1"/>
  <c r="G39816" i="1"/>
  <c r="G39817" i="1"/>
  <c r="G39818" i="1"/>
  <c r="G39819" i="1"/>
  <c r="G39820" i="1"/>
  <c r="G39821" i="1"/>
  <c r="G39822" i="1"/>
  <c r="G39823" i="1"/>
  <c r="G39824" i="1"/>
  <c r="G39825" i="1"/>
  <c r="G39826" i="1"/>
  <c r="G39827" i="1"/>
  <c r="G39828" i="1"/>
  <c r="G39829" i="1"/>
  <c r="G39830" i="1"/>
  <c r="G39831" i="1"/>
  <c r="G39832" i="1"/>
  <c r="G39833" i="1"/>
  <c r="G39834" i="1"/>
  <c r="G39835" i="1"/>
  <c r="G39836" i="1"/>
  <c r="G39837" i="1"/>
  <c r="G39838" i="1"/>
  <c r="G39839" i="1"/>
  <c r="G39840" i="1"/>
  <c r="G39841" i="1"/>
  <c r="G39842" i="1"/>
  <c r="G39843" i="1"/>
  <c r="G39844" i="1"/>
  <c r="G39845" i="1"/>
  <c r="G39846" i="1"/>
  <c r="G39847" i="1"/>
  <c r="G39848" i="1"/>
  <c r="G39849" i="1"/>
  <c r="G39850" i="1"/>
  <c r="G39851" i="1"/>
  <c r="G39852" i="1"/>
  <c r="G39853" i="1"/>
  <c r="G39854" i="1"/>
  <c r="G39855" i="1"/>
  <c r="G39856" i="1"/>
  <c r="G39857" i="1"/>
  <c r="G39858" i="1"/>
  <c r="G39859" i="1"/>
  <c r="G39860" i="1"/>
  <c r="G39861" i="1"/>
  <c r="G39862" i="1"/>
  <c r="G39863" i="1"/>
  <c r="G39864" i="1"/>
  <c r="G39865" i="1"/>
  <c r="G39866" i="1"/>
  <c r="G39867" i="1"/>
  <c r="G39868" i="1"/>
  <c r="G39869" i="1"/>
  <c r="G39870" i="1"/>
  <c r="G39871" i="1"/>
  <c r="G39872" i="1"/>
  <c r="G39873" i="1"/>
  <c r="G39874" i="1"/>
  <c r="G39875" i="1"/>
  <c r="G39876" i="1"/>
  <c r="G39877" i="1"/>
  <c r="G39878" i="1"/>
  <c r="G39879" i="1"/>
  <c r="G39880" i="1"/>
  <c r="G39881" i="1"/>
  <c r="G39882" i="1"/>
  <c r="G39883" i="1"/>
  <c r="G39884" i="1"/>
  <c r="G39885" i="1"/>
  <c r="G39886" i="1"/>
  <c r="G39887" i="1"/>
  <c r="G39888" i="1"/>
  <c r="G39889" i="1"/>
  <c r="G39890" i="1"/>
  <c r="G39891" i="1"/>
  <c r="G39892" i="1"/>
  <c r="G39893" i="1"/>
  <c r="G39894" i="1"/>
  <c r="G39895" i="1"/>
  <c r="G39896" i="1"/>
  <c r="G39897" i="1"/>
  <c r="G39898" i="1"/>
  <c r="G39899" i="1"/>
  <c r="G39900" i="1"/>
  <c r="G39901" i="1"/>
  <c r="G39902" i="1"/>
  <c r="G39903" i="1"/>
  <c r="G39904" i="1"/>
  <c r="G39905" i="1"/>
  <c r="G39906" i="1"/>
  <c r="G39907" i="1"/>
  <c r="G39908" i="1"/>
  <c r="G39909" i="1"/>
  <c r="G39910" i="1"/>
  <c r="G39911" i="1"/>
  <c r="G39912" i="1"/>
  <c r="G39913" i="1"/>
  <c r="G39914" i="1"/>
  <c r="G39915" i="1"/>
  <c r="G39916" i="1"/>
  <c r="G39917" i="1"/>
  <c r="G39918" i="1"/>
  <c r="G39919" i="1"/>
  <c r="G39920" i="1"/>
  <c r="G39921" i="1"/>
  <c r="G39922" i="1"/>
  <c r="G39923" i="1"/>
  <c r="G39924" i="1"/>
  <c r="G39925" i="1"/>
  <c r="G39926" i="1"/>
  <c r="G39927" i="1"/>
  <c r="G39928" i="1"/>
  <c r="G39929" i="1"/>
  <c r="G39930" i="1"/>
  <c r="G39931" i="1"/>
  <c r="G39932" i="1"/>
  <c r="G39933" i="1"/>
  <c r="G39934" i="1"/>
  <c r="G39935" i="1"/>
  <c r="G39936" i="1"/>
  <c r="G39937" i="1"/>
  <c r="G39938" i="1"/>
  <c r="G39939" i="1"/>
  <c r="G39940" i="1"/>
  <c r="G39941" i="1"/>
  <c r="G39942" i="1"/>
  <c r="G39943" i="1"/>
  <c r="G39944" i="1"/>
  <c r="G39945" i="1"/>
  <c r="G39946" i="1"/>
  <c r="G39947" i="1"/>
  <c r="G39948" i="1"/>
  <c r="G39949" i="1"/>
  <c r="G39950" i="1"/>
  <c r="G39951" i="1"/>
  <c r="G39952" i="1"/>
  <c r="G39953" i="1"/>
  <c r="G39954" i="1"/>
  <c r="G39955" i="1"/>
  <c r="G39956" i="1"/>
  <c r="G39957" i="1"/>
  <c r="G39958" i="1"/>
  <c r="G39959" i="1"/>
  <c r="G39960" i="1"/>
  <c r="G39961" i="1"/>
  <c r="G39962" i="1"/>
  <c r="G39963" i="1"/>
  <c r="G39964" i="1"/>
  <c r="G39965" i="1"/>
  <c r="G39966" i="1"/>
  <c r="G39967" i="1"/>
  <c r="G39968" i="1"/>
  <c r="G39969" i="1"/>
  <c r="G39970" i="1"/>
  <c r="G39971" i="1"/>
  <c r="G39972" i="1"/>
  <c r="G39973" i="1"/>
  <c r="G39974" i="1"/>
  <c r="G39975" i="1"/>
  <c r="G39976" i="1"/>
  <c r="G39977" i="1"/>
  <c r="G39978" i="1"/>
  <c r="G39979" i="1"/>
  <c r="G39980" i="1"/>
  <c r="G39981" i="1"/>
  <c r="G39982" i="1"/>
  <c r="G39983" i="1"/>
  <c r="G39984" i="1"/>
  <c r="G39985" i="1"/>
  <c r="G39986" i="1"/>
  <c r="G39987" i="1"/>
  <c r="G39988" i="1"/>
  <c r="G39989" i="1"/>
  <c r="G39990" i="1"/>
  <c r="G39991" i="1"/>
  <c r="G39992" i="1"/>
  <c r="G39993" i="1"/>
  <c r="G39994" i="1"/>
  <c r="G39995" i="1"/>
  <c r="G39996" i="1"/>
  <c r="G39997" i="1"/>
  <c r="G39998" i="1"/>
  <c r="G39999" i="1"/>
  <c r="G40000" i="1"/>
  <c r="G40001" i="1"/>
  <c r="G40002" i="1"/>
  <c r="G40003" i="1"/>
  <c r="G40004" i="1"/>
  <c r="G40005" i="1"/>
  <c r="G40006" i="1"/>
  <c r="G40007" i="1"/>
  <c r="G40008" i="1"/>
  <c r="G40009" i="1"/>
  <c r="G40010" i="1"/>
  <c r="G40011" i="1"/>
  <c r="G40012" i="1"/>
  <c r="G40013" i="1"/>
  <c r="G40014" i="1"/>
  <c r="G40015" i="1"/>
  <c r="G40016" i="1"/>
  <c r="G40017" i="1"/>
  <c r="G40018" i="1"/>
  <c r="G40019" i="1"/>
  <c r="G40020" i="1"/>
  <c r="G40021" i="1"/>
  <c r="G40022" i="1"/>
  <c r="G40023" i="1"/>
  <c r="G40024" i="1"/>
  <c r="G40025" i="1"/>
  <c r="G40026" i="1"/>
  <c r="G40027" i="1"/>
  <c r="G40028" i="1"/>
  <c r="G40029" i="1"/>
  <c r="G40030" i="1"/>
  <c r="G40031" i="1"/>
  <c r="G40032" i="1"/>
  <c r="G40033" i="1"/>
  <c r="G40034" i="1"/>
  <c r="G40035" i="1"/>
  <c r="G40036" i="1"/>
  <c r="G40037" i="1"/>
  <c r="G40038" i="1"/>
  <c r="G40039" i="1"/>
  <c r="G40040" i="1"/>
  <c r="G40041" i="1"/>
  <c r="G40042" i="1"/>
  <c r="G40043" i="1"/>
  <c r="G40044" i="1"/>
  <c r="G40045" i="1"/>
  <c r="G40046" i="1"/>
  <c r="G40047" i="1"/>
  <c r="G40048" i="1"/>
  <c r="G40049" i="1"/>
  <c r="G40050" i="1"/>
  <c r="G40051" i="1"/>
  <c r="G40052" i="1"/>
  <c r="G40053" i="1"/>
  <c r="G40054" i="1"/>
  <c r="G40055" i="1"/>
  <c r="G40056" i="1"/>
  <c r="G40057" i="1"/>
  <c r="G40058" i="1"/>
  <c r="G40059" i="1"/>
  <c r="G40060" i="1"/>
  <c r="G40061" i="1"/>
  <c r="G40062" i="1"/>
  <c r="G40063" i="1"/>
  <c r="G40064" i="1"/>
  <c r="G40065" i="1"/>
  <c r="G40066" i="1"/>
  <c r="G40067" i="1"/>
  <c r="G40068" i="1"/>
  <c r="G40069" i="1"/>
  <c r="G40070" i="1"/>
  <c r="G40071" i="1"/>
  <c r="G40072" i="1"/>
  <c r="G40073" i="1"/>
  <c r="G40074" i="1"/>
  <c r="G40075" i="1"/>
  <c r="G40076" i="1"/>
  <c r="G40077" i="1"/>
  <c r="G40078" i="1"/>
  <c r="G40079" i="1"/>
  <c r="G40080" i="1"/>
  <c r="G40081" i="1"/>
  <c r="G40082" i="1"/>
  <c r="G40083" i="1"/>
  <c r="G40084" i="1"/>
  <c r="G40085" i="1"/>
  <c r="G40086" i="1"/>
  <c r="G40087" i="1"/>
  <c r="G40088" i="1"/>
  <c r="G40089" i="1"/>
  <c r="G40090" i="1"/>
  <c r="G40091" i="1"/>
  <c r="G40092" i="1"/>
  <c r="G40093" i="1"/>
  <c r="G40094" i="1"/>
  <c r="G40095" i="1"/>
  <c r="G40096" i="1"/>
  <c r="G40097" i="1"/>
  <c r="G40098" i="1"/>
  <c r="G40099" i="1"/>
  <c r="G40100" i="1"/>
  <c r="G40101" i="1"/>
  <c r="G40102" i="1"/>
  <c r="G40103" i="1"/>
  <c r="G40104" i="1"/>
  <c r="G40105" i="1"/>
  <c r="G40106" i="1"/>
  <c r="G40107" i="1"/>
  <c r="G40108" i="1"/>
  <c r="G40109" i="1"/>
  <c r="G40110" i="1"/>
  <c r="G40111" i="1"/>
  <c r="G40112" i="1"/>
  <c r="G40113" i="1"/>
  <c r="G40114" i="1"/>
  <c r="G40115" i="1"/>
  <c r="G40116" i="1"/>
  <c r="G40117" i="1"/>
  <c r="G40118" i="1"/>
  <c r="G40119" i="1"/>
  <c r="G40120" i="1"/>
  <c r="G40121" i="1"/>
  <c r="G40122" i="1"/>
  <c r="G40123" i="1"/>
  <c r="G40124" i="1"/>
  <c r="G40125" i="1"/>
  <c r="G40126" i="1"/>
  <c r="G40127" i="1"/>
  <c r="G40128" i="1"/>
  <c r="G40129" i="1"/>
  <c r="G40130" i="1"/>
  <c r="G40131" i="1"/>
  <c r="G40132" i="1"/>
  <c r="G40133" i="1"/>
  <c r="G40134" i="1"/>
  <c r="G40135" i="1"/>
  <c r="G40136" i="1"/>
  <c r="G40137" i="1"/>
  <c r="G40138" i="1"/>
  <c r="G40139" i="1"/>
  <c r="G40140" i="1"/>
  <c r="G40141" i="1"/>
  <c r="G40142" i="1"/>
  <c r="G40143" i="1"/>
  <c r="G40144" i="1"/>
  <c r="G40145" i="1"/>
  <c r="G40146" i="1"/>
  <c r="G40147" i="1"/>
  <c r="G40148" i="1"/>
  <c r="G40149" i="1"/>
  <c r="G40150" i="1"/>
  <c r="G40151" i="1"/>
  <c r="G40152" i="1"/>
  <c r="G40153" i="1"/>
  <c r="G40154" i="1"/>
  <c r="G40155" i="1"/>
  <c r="G40156" i="1"/>
  <c r="G40157" i="1"/>
  <c r="G40158" i="1"/>
  <c r="G40159" i="1"/>
  <c r="G40160" i="1"/>
  <c r="G40161" i="1"/>
  <c r="G40162" i="1"/>
  <c r="G40163" i="1"/>
  <c r="G40164" i="1"/>
  <c r="G40165" i="1"/>
  <c r="G40166" i="1"/>
  <c r="G40167" i="1"/>
  <c r="G40168" i="1"/>
  <c r="G40169" i="1"/>
  <c r="G40170" i="1"/>
  <c r="G40171" i="1"/>
  <c r="G40172" i="1"/>
  <c r="G40173" i="1"/>
  <c r="G40174" i="1"/>
  <c r="G40175" i="1"/>
  <c r="G40176" i="1"/>
  <c r="G40177" i="1"/>
  <c r="G40178" i="1"/>
  <c r="G40179" i="1"/>
  <c r="G40180" i="1"/>
  <c r="G40181" i="1"/>
  <c r="G40182" i="1"/>
  <c r="G40183" i="1"/>
  <c r="G40184" i="1"/>
  <c r="G40185" i="1"/>
  <c r="G40186" i="1"/>
  <c r="G40187" i="1"/>
  <c r="G40188" i="1"/>
  <c r="G40189" i="1"/>
  <c r="G40190" i="1"/>
  <c r="G40191" i="1"/>
  <c r="G40192" i="1"/>
  <c r="G40193" i="1"/>
  <c r="G40194" i="1"/>
  <c r="G40195" i="1"/>
  <c r="G40196" i="1"/>
  <c r="G40197" i="1"/>
  <c r="G40198" i="1"/>
  <c r="G40199" i="1"/>
  <c r="G40200" i="1"/>
  <c r="G40201" i="1"/>
  <c r="G40202" i="1"/>
  <c r="G40203" i="1"/>
  <c r="G40204" i="1"/>
  <c r="G40205" i="1"/>
  <c r="G40206" i="1"/>
  <c r="G40207" i="1"/>
  <c r="G40208" i="1"/>
  <c r="G40209" i="1"/>
  <c r="G40210" i="1"/>
  <c r="G40211" i="1"/>
  <c r="G40212" i="1"/>
  <c r="G40213" i="1"/>
  <c r="G40214" i="1"/>
  <c r="G40215" i="1"/>
  <c r="G40216" i="1"/>
  <c r="G40217" i="1"/>
  <c r="G40218" i="1"/>
  <c r="G40219" i="1"/>
  <c r="G40220" i="1"/>
  <c r="G40221" i="1"/>
  <c r="G40222" i="1"/>
  <c r="G40223" i="1"/>
  <c r="G40224" i="1"/>
  <c r="G40225" i="1"/>
  <c r="G40226" i="1"/>
  <c r="G40227" i="1"/>
  <c r="G40228" i="1"/>
  <c r="G40229" i="1"/>
  <c r="G40230" i="1"/>
  <c r="G40231" i="1"/>
  <c r="G40232" i="1"/>
  <c r="G40233" i="1"/>
  <c r="G40234" i="1"/>
  <c r="G40235" i="1"/>
  <c r="G40236" i="1"/>
  <c r="G40237" i="1"/>
  <c r="G40238" i="1"/>
  <c r="G40239" i="1"/>
  <c r="G40240" i="1"/>
  <c r="G40241" i="1"/>
  <c r="G40242" i="1"/>
  <c r="G40243" i="1"/>
  <c r="G40244" i="1"/>
  <c r="G40245" i="1"/>
  <c r="G40246" i="1"/>
  <c r="G40247" i="1"/>
  <c r="G40248" i="1"/>
  <c r="G40249" i="1"/>
  <c r="G40250" i="1"/>
  <c r="G40251" i="1"/>
  <c r="G40252" i="1"/>
  <c r="G40253" i="1"/>
  <c r="G40254" i="1"/>
  <c r="G40255" i="1"/>
  <c r="G40256" i="1"/>
  <c r="G40257" i="1"/>
  <c r="G40258" i="1"/>
  <c r="G40259" i="1"/>
  <c r="G40260" i="1"/>
  <c r="G40261" i="1"/>
  <c r="G40262" i="1"/>
  <c r="G40263" i="1"/>
  <c r="G40264" i="1"/>
  <c r="G40265" i="1"/>
  <c r="G40266" i="1"/>
  <c r="G40267" i="1"/>
  <c r="G40268" i="1"/>
  <c r="G40269" i="1"/>
  <c r="G40270" i="1"/>
  <c r="G40271" i="1"/>
  <c r="G40272" i="1"/>
  <c r="G40273" i="1"/>
  <c r="G40274" i="1"/>
  <c r="G40275" i="1"/>
  <c r="G40276" i="1"/>
  <c r="G40277" i="1"/>
  <c r="G40278" i="1"/>
  <c r="G40279" i="1"/>
  <c r="G40280" i="1"/>
  <c r="G40281" i="1"/>
  <c r="G40282" i="1"/>
  <c r="G40283" i="1"/>
  <c r="G40284" i="1"/>
  <c r="G40285" i="1"/>
  <c r="G40286" i="1"/>
  <c r="G40287" i="1"/>
  <c r="G40288" i="1"/>
  <c r="G40289" i="1"/>
  <c r="G40290" i="1"/>
  <c r="G40291" i="1"/>
  <c r="G40292" i="1"/>
  <c r="G40293" i="1"/>
  <c r="G40294" i="1"/>
  <c r="G40295" i="1"/>
  <c r="G40296" i="1"/>
  <c r="G40297" i="1"/>
  <c r="G40298" i="1"/>
  <c r="G40299" i="1"/>
  <c r="G40300" i="1"/>
  <c r="G40301" i="1"/>
  <c r="G40302" i="1"/>
  <c r="G40303" i="1"/>
  <c r="G40304" i="1"/>
  <c r="G40305" i="1"/>
  <c r="G40306" i="1"/>
  <c r="G40307" i="1"/>
  <c r="G40308" i="1"/>
  <c r="G40309" i="1"/>
  <c r="G40310" i="1"/>
  <c r="G40311" i="1"/>
  <c r="G40312" i="1"/>
  <c r="G40313" i="1"/>
  <c r="G40314" i="1"/>
  <c r="G40315" i="1"/>
  <c r="G40316" i="1"/>
  <c r="G40317" i="1"/>
  <c r="G40318" i="1"/>
  <c r="G40319" i="1"/>
  <c r="G40320" i="1"/>
  <c r="G40321" i="1"/>
  <c r="G40322" i="1"/>
  <c r="G40323" i="1"/>
  <c r="G40324" i="1"/>
  <c r="G40325" i="1"/>
  <c r="G40326" i="1"/>
  <c r="G40327" i="1"/>
  <c r="G40328" i="1"/>
  <c r="G40329" i="1"/>
  <c r="G40330" i="1"/>
  <c r="G40331" i="1"/>
  <c r="G40332" i="1"/>
  <c r="G40333" i="1"/>
  <c r="G40334" i="1"/>
  <c r="G40335" i="1"/>
  <c r="G40336" i="1"/>
  <c r="G40337" i="1"/>
  <c r="G40338" i="1"/>
  <c r="G40339" i="1"/>
  <c r="G40340" i="1"/>
  <c r="G40341" i="1"/>
  <c r="G40342" i="1"/>
  <c r="G40343" i="1"/>
  <c r="G40344" i="1"/>
  <c r="G40345" i="1"/>
  <c r="G40346" i="1"/>
  <c r="G40347" i="1"/>
  <c r="G40348" i="1"/>
  <c r="G40349" i="1"/>
  <c r="G40350" i="1"/>
  <c r="G40351" i="1"/>
  <c r="G40352" i="1"/>
  <c r="G40353" i="1"/>
  <c r="G40354" i="1"/>
  <c r="G40355" i="1"/>
  <c r="G40356" i="1"/>
  <c r="G40357" i="1"/>
  <c r="G40358" i="1"/>
  <c r="G40359" i="1"/>
  <c r="G40360" i="1"/>
  <c r="G40361" i="1"/>
  <c r="G40362" i="1"/>
  <c r="G40363" i="1"/>
  <c r="G40364" i="1"/>
  <c r="G40365" i="1"/>
  <c r="G40366" i="1"/>
  <c r="G40367" i="1"/>
  <c r="G40368" i="1"/>
  <c r="G40369" i="1"/>
  <c r="G40370" i="1"/>
  <c r="G40371" i="1"/>
  <c r="G40372" i="1"/>
  <c r="G40373" i="1"/>
  <c r="G40374" i="1"/>
  <c r="G40375" i="1"/>
  <c r="G40376" i="1"/>
  <c r="G40377" i="1"/>
  <c r="G40378" i="1"/>
  <c r="G40379" i="1"/>
  <c r="G40380" i="1"/>
  <c r="G40381" i="1"/>
  <c r="G40382" i="1"/>
  <c r="G40383" i="1"/>
  <c r="G40384" i="1"/>
  <c r="G40385" i="1"/>
  <c r="G40386" i="1"/>
  <c r="G40387" i="1"/>
  <c r="G40388" i="1"/>
  <c r="G40389" i="1"/>
  <c r="G40390" i="1"/>
  <c r="G40391" i="1"/>
  <c r="G40392" i="1"/>
  <c r="G40393" i="1"/>
  <c r="G40394" i="1"/>
  <c r="G40395" i="1"/>
  <c r="G40396" i="1"/>
  <c r="G40397" i="1"/>
  <c r="G40398" i="1"/>
  <c r="G40399" i="1"/>
  <c r="G40400" i="1"/>
  <c r="G40401" i="1"/>
  <c r="G40402" i="1"/>
  <c r="G40403" i="1"/>
  <c r="G40404" i="1"/>
  <c r="G40405" i="1"/>
  <c r="G40406" i="1"/>
  <c r="G40407" i="1"/>
  <c r="G40408" i="1"/>
  <c r="G40409" i="1"/>
  <c r="G40410" i="1"/>
  <c r="G40411" i="1"/>
  <c r="G40412" i="1"/>
  <c r="G40413" i="1"/>
  <c r="G40414" i="1"/>
  <c r="G40415" i="1"/>
  <c r="G40416" i="1"/>
  <c r="G40417" i="1"/>
  <c r="G40418" i="1"/>
  <c r="G40419" i="1"/>
  <c r="G40420" i="1"/>
  <c r="G40421" i="1"/>
  <c r="G40422" i="1"/>
  <c r="G40423" i="1"/>
  <c r="G40424" i="1"/>
  <c r="G40425" i="1"/>
  <c r="G40426" i="1"/>
  <c r="G40427" i="1"/>
  <c r="G40428" i="1"/>
  <c r="G40429" i="1"/>
  <c r="G40430" i="1"/>
  <c r="G40431" i="1"/>
  <c r="G40432" i="1"/>
  <c r="G40433" i="1"/>
  <c r="G40434" i="1"/>
  <c r="G40435" i="1"/>
  <c r="G40436" i="1"/>
  <c r="G40437" i="1"/>
  <c r="G40438" i="1"/>
  <c r="G40439" i="1"/>
  <c r="G40440" i="1"/>
  <c r="G40441" i="1"/>
  <c r="G40442" i="1"/>
  <c r="G40443" i="1"/>
  <c r="G40444" i="1"/>
  <c r="G40445" i="1"/>
  <c r="G40446" i="1"/>
  <c r="G40447" i="1"/>
  <c r="G40448" i="1"/>
  <c r="G40449" i="1"/>
  <c r="G40450" i="1"/>
  <c r="G40451" i="1"/>
  <c r="G40452" i="1"/>
  <c r="G40453" i="1"/>
  <c r="G40454" i="1"/>
  <c r="G40455" i="1"/>
  <c r="G40456" i="1"/>
  <c r="G40457" i="1"/>
  <c r="G40458" i="1"/>
  <c r="G40459" i="1"/>
  <c r="G40460" i="1"/>
  <c r="G40461" i="1"/>
  <c r="G40462" i="1"/>
  <c r="G40463" i="1"/>
  <c r="G40464" i="1"/>
  <c r="G40465" i="1"/>
  <c r="G40466" i="1"/>
  <c r="G40467" i="1"/>
  <c r="G40468" i="1"/>
  <c r="G40469" i="1"/>
  <c r="G40470" i="1"/>
  <c r="G40471" i="1"/>
  <c r="G40472" i="1"/>
  <c r="G40473" i="1"/>
  <c r="G40474" i="1"/>
  <c r="G40475" i="1"/>
  <c r="G40476" i="1"/>
  <c r="G40477" i="1"/>
  <c r="G40478" i="1"/>
  <c r="G40479" i="1"/>
  <c r="G40480" i="1"/>
  <c r="G40481" i="1"/>
  <c r="G40482" i="1"/>
  <c r="G40483" i="1"/>
  <c r="G40484" i="1"/>
  <c r="G40485" i="1"/>
  <c r="G40486" i="1"/>
  <c r="G40487" i="1"/>
  <c r="G40488" i="1"/>
  <c r="G40489" i="1"/>
  <c r="G40490" i="1"/>
  <c r="G40491" i="1"/>
  <c r="G40492" i="1"/>
  <c r="G40493" i="1"/>
  <c r="G40494" i="1"/>
  <c r="G40495" i="1"/>
  <c r="G40496" i="1"/>
  <c r="G40497" i="1"/>
  <c r="G40498" i="1"/>
  <c r="G40499" i="1"/>
  <c r="G40500" i="1"/>
  <c r="G40501" i="1"/>
  <c r="G40502" i="1"/>
  <c r="G40503" i="1"/>
  <c r="G40504" i="1"/>
  <c r="G40505" i="1"/>
  <c r="G40506" i="1"/>
  <c r="G40507" i="1"/>
  <c r="G40508" i="1"/>
  <c r="G40509" i="1"/>
  <c r="G40510" i="1"/>
  <c r="G40511" i="1"/>
  <c r="G40512" i="1"/>
  <c r="G40513" i="1"/>
  <c r="G40514" i="1"/>
  <c r="G40515" i="1"/>
  <c r="G40516" i="1"/>
  <c r="G40517" i="1"/>
  <c r="G40518" i="1"/>
  <c r="G40519" i="1"/>
  <c r="G40520" i="1"/>
  <c r="G40521" i="1"/>
  <c r="G40522" i="1"/>
  <c r="G40523" i="1"/>
  <c r="G40524" i="1"/>
  <c r="G40525" i="1"/>
  <c r="G40526" i="1"/>
  <c r="G40527" i="1"/>
  <c r="G40528" i="1"/>
  <c r="G40529" i="1"/>
  <c r="G40530" i="1"/>
  <c r="G40531" i="1"/>
  <c r="G40532" i="1"/>
  <c r="G40533" i="1"/>
  <c r="G40534" i="1"/>
  <c r="G40535" i="1"/>
  <c r="G40536" i="1"/>
  <c r="G40537" i="1"/>
  <c r="G40538" i="1"/>
  <c r="G40539" i="1"/>
  <c r="G40540" i="1"/>
  <c r="G40541" i="1"/>
  <c r="G40542" i="1"/>
  <c r="G40543" i="1"/>
  <c r="G40544" i="1"/>
  <c r="G40545" i="1"/>
  <c r="G40546" i="1"/>
  <c r="G40547" i="1"/>
  <c r="G40548" i="1"/>
  <c r="G40549" i="1"/>
  <c r="G40550" i="1"/>
  <c r="G40551" i="1"/>
  <c r="G40552" i="1"/>
  <c r="G40553" i="1"/>
  <c r="G40554" i="1"/>
  <c r="G40555" i="1"/>
  <c r="G40556" i="1"/>
  <c r="G40557" i="1"/>
  <c r="G40558" i="1"/>
  <c r="G40559" i="1"/>
  <c r="G40560" i="1"/>
  <c r="G40561" i="1"/>
  <c r="G40562" i="1"/>
  <c r="G40563" i="1"/>
  <c r="G40564" i="1"/>
  <c r="G40565" i="1"/>
  <c r="G40566" i="1"/>
  <c r="G40567" i="1"/>
  <c r="G40568" i="1"/>
  <c r="G40569" i="1"/>
  <c r="G40570" i="1"/>
  <c r="G40571" i="1"/>
  <c r="G40572" i="1"/>
  <c r="G40573" i="1"/>
  <c r="G40574" i="1"/>
  <c r="G40575" i="1"/>
  <c r="G40576" i="1"/>
  <c r="G40577" i="1"/>
  <c r="G40578" i="1"/>
  <c r="G40579" i="1"/>
  <c r="G40580" i="1"/>
  <c r="G40581" i="1"/>
  <c r="G40582" i="1"/>
  <c r="G40583" i="1"/>
  <c r="G40584" i="1"/>
  <c r="G40585" i="1"/>
  <c r="G40586" i="1"/>
  <c r="G40587" i="1"/>
  <c r="G40588" i="1"/>
  <c r="G40589" i="1"/>
  <c r="G40590" i="1"/>
  <c r="G40591" i="1"/>
  <c r="G40592" i="1"/>
  <c r="G40593" i="1"/>
  <c r="G40594" i="1"/>
  <c r="G40595" i="1"/>
  <c r="G40596" i="1"/>
  <c r="G40597" i="1"/>
  <c r="G40598" i="1"/>
  <c r="G40599" i="1"/>
  <c r="G40600" i="1"/>
  <c r="G40601" i="1"/>
  <c r="G40602" i="1"/>
  <c r="G40603" i="1"/>
  <c r="G40604" i="1"/>
  <c r="G40605" i="1"/>
  <c r="G40606" i="1"/>
  <c r="G40607" i="1"/>
  <c r="G40608" i="1"/>
  <c r="G40609" i="1"/>
  <c r="G40610" i="1"/>
  <c r="G40611" i="1"/>
  <c r="G40612" i="1"/>
  <c r="G40613" i="1"/>
  <c r="G40614" i="1"/>
  <c r="G40615" i="1"/>
  <c r="G40616" i="1"/>
  <c r="G40617" i="1"/>
  <c r="G40618" i="1"/>
  <c r="G40619" i="1"/>
  <c r="G40620" i="1"/>
  <c r="G40621" i="1"/>
  <c r="G40622" i="1"/>
  <c r="G40623" i="1"/>
  <c r="G40624" i="1"/>
  <c r="G40625" i="1"/>
  <c r="G40626" i="1"/>
  <c r="G40627" i="1"/>
  <c r="G40628" i="1"/>
  <c r="G40629" i="1"/>
  <c r="G40630" i="1"/>
  <c r="G40631" i="1"/>
  <c r="G40632" i="1"/>
  <c r="G40633" i="1"/>
  <c r="G40634" i="1"/>
  <c r="G40635" i="1"/>
  <c r="G40636" i="1"/>
  <c r="G40637" i="1"/>
  <c r="G40638" i="1"/>
  <c r="G40639" i="1"/>
  <c r="G40640" i="1"/>
  <c r="G40641" i="1"/>
  <c r="G40642" i="1"/>
  <c r="G40643" i="1"/>
  <c r="G40644" i="1"/>
  <c r="G40645" i="1"/>
  <c r="G40646" i="1"/>
  <c r="G40647" i="1"/>
  <c r="G40648" i="1"/>
  <c r="G40649" i="1"/>
  <c r="G40650" i="1"/>
  <c r="G40651" i="1"/>
  <c r="G40652" i="1"/>
  <c r="G40653" i="1"/>
  <c r="G40654" i="1"/>
  <c r="G40655" i="1"/>
  <c r="G40656" i="1"/>
  <c r="G40657" i="1"/>
  <c r="G40658" i="1"/>
  <c r="G40659" i="1"/>
  <c r="G40660" i="1"/>
  <c r="G40661" i="1"/>
  <c r="G40662" i="1"/>
  <c r="G40663" i="1"/>
  <c r="G40664" i="1"/>
  <c r="G40665" i="1"/>
  <c r="G40666" i="1"/>
  <c r="G40667" i="1"/>
  <c r="G40668" i="1"/>
  <c r="G40669" i="1"/>
  <c r="G40670" i="1"/>
  <c r="G40671" i="1"/>
  <c r="G40672" i="1"/>
  <c r="G40673" i="1"/>
  <c r="G40674" i="1"/>
  <c r="G40675" i="1"/>
  <c r="G40676" i="1"/>
  <c r="G40677" i="1"/>
  <c r="G40678" i="1"/>
  <c r="G40679" i="1"/>
  <c r="G40680" i="1"/>
  <c r="G40681" i="1"/>
  <c r="G40682" i="1"/>
  <c r="G40683" i="1"/>
  <c r="G40684" i="1"/>
  <c r="G40685" i="1"/>
  <c r="G40686" i="1"/>
  <c r="G40687" i="1"/>
  <c r="G40688" i="1"/>
  <c r="G40689" i="1"/>
  <c r="G40690" i="1"/>
  <c r="G40691" i="1"/>
  <c r="G40692" i="1"/>
  <c r="G40693" i="1"/>
  <c r="G40694" i="1"/>
  <c r="G40695" i="1"/>
  <c r="G40696" i="1"/>
  <c r="G40697" i="1"/>
  <c r="G40698" i="1"/>
  <c r="G40699" i="1"/>
  <c r="G40700" i="1"/>
  <c r="G40701" i="1"/>
  <c r="G40702" i="1"/>
  <c r="G40703" i="1"/>
  <c r="G40704" i="1"/>
  <c r="G40705" i="1"/>
  <c r="G40706" i="1"/>
  <c r="G40707" i="1"/>
  <c r="G40708" i="1"/>
  <c r="G40709" i="1"/>
  <c r="G40710" i="1"/>
  <c r="G40711" i="1"/>
  <c r="G40712" i="1"/>
  <c r="G40713" i="1"/>
  <c r="G40714" i="1"/>
  <c r="G40715" i="1"/>
  <c r="G40716" i="1"/>
  <c r="G40717" i="1"/>
  <c r="G40718" i="1"/>
  <c r="G40719" i="1"/>
  <c r="G40720" i="1"/>
  <c r="G40721" i="1"/>
  <c r="G40722" i="1"/>
  <c r="G40723" i="1"/>
  <c r="G40724" i="1"/>
  <c r="G40725" i="1"/>
  <c r="G40726" i="1"/>
  <c r="G40727" i="1"/>
  <c r="G40728" i="1"/>
  <c r="G40729" i="1"/>
  <c r="G40730" i="1"/>
  <c r="G40731" i="1"/>
  <c r="G40732" i="1"/>
  <c r="G40733" i="1"/>
  <c r="G40734" i="1"/>
  <c r="G40735" i="1"/>
  <c r="G40736" i="1"/>
  <c r="G40737" i="1"/>
  <c r="G40738" i="1"/>
  <c r="G40739" i="1"/>
  <c r="G40740" i="1"/>
  <c r="G40741" i="1"/>
  <c r="G40742" i="1"/>
  <c r="G40743" i="1"/>
  <c r="G40744" i="1"/>
  <c r="G40745" i="1"/>
  <c r="G40746" i="1"/>
  <c r="G40747" i="1"/>
  <c r="G40748" i="1"/>
  <c r="G40749" i="1"/>
  <c r="G40750" i="1"/>
  <c r="G40751" i="1"/>
  <c r="G40752" i="1"/>
  <c r="G40753" i="1"/>
  <c r="G40754" i="1"/>
  <c r="G40755" i="1"/>
  <c r="G40756" i="1"/>
  <c r="G40757" i="1"/>
  <c r="G40758" i="1"/>
  <c r="G40759" i="1"/>
  <c r="G40760" i="1"/>
  <c r="G40761" i="1"/>
  <c r="G40762" i="1"/>
  <c r="G40763" i="1"/>
  <c r="G40764" i="1"/>
  <c r="G40765" i="1"/>
  <c r="G40766" i="1"/>
  <c r="G40767" i="1"/>
  <c r="G40768" i="1"/>
  <c r="G40769" i="1"/>
  <c r="G40770" i="1"/>
  <c r="G40771" i="1"/>
  <c r="G40772" i="1"/>
  <c r="G40773" i="1"/>
  <c r="G40774" i="1"/>
  <c r="G40775" i="1"/>
  <c r="G40776" i="1"/>
  <c r="G40777" i="1"/>
  <c r="G40778" i="1"/>
  <c r="G40779" i="1"/>
  <c r="G40780" i="1"/>
  <c r="G40781" i="1"/>
  <c r="G40782" i="1"/>
  <c r="G40783" i="1"/>
  <c r="G40784" i="1"/>
  <c r="G40785" i="1"/>
  <c r="G40786" i="1"/>
  <c r="G40787" i="1"/>
  <c r="G40788" i="1"/>
  <c r="G40789" i="1"/>
  <c r="G40790" i="1"/>
  <c r="G40791" i="1"/>
  <c r="G40792" i="1"/>
  <c r="G40793" i="1"/>
  <c r="G40794" i="1"/>
  <c r="G40795" i="1"/>
  <c r="G40796" i="1"/>
  <c r="G40797" i="1"/>
  <c r="G40798" i="1"/>
  <c r="G40799" i="1"/>
  <c r="G40800" i="1"/>
  <c r="G40801" i="1"/>
  <c r="G40802" i="1"/>
  <c r="G40803" i="1"/>
  <c r="G40804" i="1"/>
  <c r="G40805" i="1"/>
  <c r="G40806" i="1"/>
  <c r="G40807" i="1"/>
  <c r="G40808" i="1"/>
  <c r="G40809" i="1"/>
  <c r="G40810" i="1"/>
  <c r="G40811" i="1"/>
  <c r="G40812" i="1"/>
  <c r="G40813" i="1"/>
  <c r="G40814" i="1"/>
  <c r="G40815" i="1"/>
  <c r="G40816" i="1"/>
  <c r="G40817" i="1"/>
  <c r="G40818" i="1"/>
  <c r="G40819" i="1"/>
  <c r="G40820" i="1"/>
  <c r="G40821" i="1"/>
  <c r="G40822" i="1"/>
  <c r="G40823" i="1"/>
  <c r="G40824" i="1"/>
  <c r="G40825" i="1"/>
  <c r="G40826" i="1"/>
  <c r="G40827" i="1"/>
  <c r="G40828" i="1"/>
  <c r="G40829" i="1"/>
  <c r="G40830" i="1"/>
  <c r="G40831" i="1"/>
  <c r="G40832" i="1"/>
  <c r="G40833" i="1"/>
  <c r="G40834" i="1"/>
  <c r="G40835" i="1"/>
  <c r="G40836" i="1"/>
  <c r="G40837" i="1"/>
  <c r="G40838" i="1"/>
  <c r="G40839" i="1"/>
  <c r="G40840" i="1"/>
  <c r="G40841" i="1"/>
  <c r="G40842" i="1"/>
  <c r="G40843" i="1"/>
  <c r="G40844" i="1"/>
  <c r="G40845" i="1"/>
  <c r="G40846" i="1"/>
  <c r="G40847" i="1"/>
  <c r="G40848" i="1"/>
  <c r="G40849" i="1"/>
  <c r="G40850" i="1"/>
  <c r="G40851" i="1"/>
  <c r="G40852" i="1"/>
  <c r="G40853" i="1"/>
  <c r="G40854" i="1"/>
  <c r="G40855" i="1"/>
  <c r="G40856" i="1"/>
  <c r="G40857" i="1"/>
  <c r="G40858" i="1"/>
  <c r="G40859" i="1"/>
  <c r="G40860" i="1"/>
  <c r="G40861" i="1"/>
  <c r="G40862" i="1"/>
  <c r="G40863" i="1"/>
  <c r="G40864" i="1"/>
  <c r="G40865" i="1"/>
  <c r="G40866" i="1"/>
  <c r="G40867" i="1"/>
  <c r="G40868" i="1"/>
  <c r="G40869" i="1"/>
  <c r="G40870" i="1"/>
  <c r="G40871" i="1"/>
  <c r="G40872" i="1"/>
  <c r="G40873" i="1"/>
  <c r="G40874" i="1"/>
  <c r="G40875" i="1"/>
  <c r="G40876" i="1"/>
  <c r="G40877" i="1"/>
  <c r="G40878" i="1"/>
  <c r="G40879" i="1"/>
  <c r="G40880" i="1"/>
  <c r="G40881" i="1"/>
  <c r="G40882" i="1"/>
  <c r="G40883" i="1"/>
  <c r="G40884" i="1"/>
  <c r="G40885" i="1"/>
  <c r="G40886" i="1"/>
  <c r="G40887" i="1"/>
  <c r="G40888" i="1"/>
  <c r="G40889" i="1"/>
  <c r="G40890" i="1"/>
  <c r="G40891" i="1"/>
  <c r="G40892" i="1"/>
  <c r="G40893" i="1"/>
  <c r="G40894" i="1"/>
  <c r="G40895" i="1"/>
  <c r="G40896" i="1"/>
  <c r="G40897" i="1"/>
  <c r="G40898" i="1"/>
  <c r="G40899" i="1"/>
  <c r="G40900" i="1"/>
  <c r="G40901" i="1"/>
  <c r="G40902" i="1"/>
  <c r="G40903" i="1"/>
  <c r="G40904" i="1"/>
  <c r="G40905" i="1"/>
  <c r="G40906" i="1"/>
  <c r="G40907" i="1"/>
  <c r="G40908" i="1"/>
  <c r="G40909" i="1"/>
  <c r="G40910" i="1"/>
  <c r="G40911" i="1"/>
  <c r="G40912" i="1"/>
  <c r="G40913" i="1"/>
  <c r="G40914" i="1"/>
  <c r="G40915" i="1"/>
  <c r="G40916" i="1"/>
  <c r="G40917" i="1"/>
  <c r="G40918" i="1"/>
  <c r="G40919" i="1"/>
  <c r="G40920" i="1"/>
  <c r="G40921" i="1"/>
  <c r="G40922" i="1"/>
  <c r="G40923" i="1"/>
  <c r="G40924" i="1"/>
  <c r="G40925" i="1"/>
  <c r="G40926" i="1"/>
  <c r="G40927" i="1"/>
  <c r="G40928" i="1"/>
  <c r="G40929" i="1"/>
  <c r="G40930" i="1"/>
  <c r="G40931" i="1"/>
  <c r="G40932" i="1"/>
  <c r="G40933" i="1"/>
  <c r="G40934" i="1"/>
  <c r="G40935" i="1"/>
  <c r="G40936" i="1"/>
  <c r="G40937" i="1"/>
  <c r="G40938" i="1"/>
  <c r="G40939" i="1"/>
  <c r="G40940" i="1"/>
  <c r="G40941" i="1"/>
  <c r="G40942" i="1"/>
  <c r="G40943" i="1"/>
  <c r="G40944" i="1"/>
  <c r="G40945" i="1"/>
  <c r="G40946" i="1"/>
  <c r="G40947" i="1"/>
  <c r="G40948" i="1"/>
  <c r="G40949" i="1"/>
  <c r="G40950" i="1"/>
  <c r="G40951" i="1"/>
  <c r="G40952" i="1"/>
  <c r="G40953" i="1"/>
  <c r="G40954" i="1"/>
  <c r="G40955" i="1"/>
  <c r="G40956" i="1"/>
  <c r="G40957" i="1"/>
  <c r="G40958" i="1"/>
  <c r="G40959" i="1"/>
  <c r="G40960" i="1"/>
  <c r="G40961" i="1"/>
  <c r="G40962" i="1"/>
  <c r="G40963" i="1"/>
  <c r="G40964" i="1"/>
  <c r="G40965" i="1"/>
  <c r="G40966" i="1"/>
  <c r="G40967" i="1"/>
  <c r="G40968" i="1"/>
  <c r="G40969" i="1"/>
  <c r="G40970" i="1"/>
  <c r="G40971" i="1"/>
  <c r="G40972" i="1"/>
  <c r="G40973" i="1"/>
  <c r="G40974" i="1"/>
  <c r="G40975" i="1"/>
  <c r="G40976" i="1"/>
  <c r="G40977" i="1"/>
  <c r="G40978" i="1"/>
  <c r="G40979" i="1"/>
  <c r="G40980" i="1"/>
  <c r="G40981" i="1"/>
  <c r="G40982" i="1"/>
  <c r="G40983" i="1"/>
  <c r="G40984" i="1"/>
  <c r="G40985" i="1"/>
  <c r="G40986" i="1"/>
  <c r="G40987" i="1"/>
  <c r="G40988" i="1"/>
  <c r="G40989" i="1"/>
  <c r="G40990" i="1"/>
  <c r="G40991" i="1"/>
  <c r="G40992" i="1"/>
  <c r="G40993" i="1"/>
  <c r="G40994" i="1"/>
  <c r="G40995" i="1"/>
  <c r="G40996" i="1"/>
  <c r="G40997" i="1"/>
  <c r="G40998" i="1"/>
  <c r="G40999" i="1"/>
  <c r="G41000" i="1"/>
  <c r="G41001" i="1"/>
  <c r="G41002" i="1"/>
  <c r="G41003" i="1"/>
  <c r="G41004" i="1"/>
  <c r="G41005" i="1"/>
  <c r="G41006" i="1"/>
  <c r="G41007" i="1"/>
  <c r="G41008" i="1"/>
  <c r="G41009" i="1"/>
  <c r="G41010" i="1"/>
  <c r="G41011" i="1"/>
  <c r="G41012" i="1"/>
  <c r="G41013" i="1"/>
  <c r="G41014" i="1"/>
  <c r="G41015" i="1"/>
  <c r="G41016" i="1"/>
  <c r="G41017" i="1"/>
  <c r="G41018" i="1"/>
  <c r="G41019" i="1"/>
  <c r="G41020" i="1"/>
  <c r="G41021" i="1"/>
  <c r="G41022" i="1"/>
  <c r="G41023" i="1"/>
  <c r="G41024" i="1"/>
  <c r="G41025" i="1"/>
  <c r="G41026" i="1"/>
  <c r="G41027" i="1"/>
  <c r="G41028" i="1"/>
  <c r="G41029" i="1"/>
  <c r="G41030" i="1"/>
  <c r="G41031" i="1"/>
  <c r="G41032" i="1"/>
  <c r="G41033" i="1"/>
  <c r="G41034" i="1"/>
  <c r="G41035" i="1"/>
  <c r="G41036" i="1"/>
  <c r="G41037" i="1"/>
  <c r="G41038" i="1"/>
  <c r="G41039" i="1"/>
  <c r="G41040" i="1"/>
  <c r="G41041" i="1"/>
  <c r="G41042" i="1"/>
  <c r="G41043" i="1"/>
  <c r="G41044" i="1"/>
  <c r="G41045" i="1"/>
  <c r="G41046" i="1"/>
  <c r="G41047" i="1"/>
  <c r="G41048" i="1"/>
  <c r="G41049" i="1"/>
  <c r="G41050" i="1"/>
  <c r="G41051" i="1"/>
  <c r="G41052" i="1"/>
  <c r="G41053" i="1"/>
  <c r="G41054" i="1"/>
  <c r="G41055" i="1"/>
  <c r="G41056" i="1"/>
  <c r="G41057" i="1"/>
  <c r="G41058" i="1"/>
  <c r="G41059" i="1"/>
  <c r="G41060" i="1"/>
  <c r="G41061" i="1"/>
  <c r="G41062" i="1"/>
  <c r="G41063" i="1"/>
  <c r="G41064" i="1"/>
  <c r="G41065" i="1"/>
  <c r="G41066" i="1"/>
  <c r="G41067" i="1"/>
  <c r="G41068" i="1"/>
  <c r="G41069" i="1"/>
  <c r="G41070" i="1"/>
  <c r="G41071" i="1"/>
  <c r="G41072" i="1"/>
  <c r="G41073" i="1"/>
  <c r="G41074" i="1"/>
  <c r="G41075" i="1"/>
  <c r="G41076" i="1"/>
  <c r="G41077" i="1"/>
  <c r="G41078" i="1"/>
  <c r="G41079" i="1"/>
  <c r="G41080" i="1"/>
  <c r="G41081" i="1"/>
  <c r="G41082" i="1"/>
  <c r="G41083" i="1"/>
  <c r="G41084" i="1"/>
  <c r="G41085" i="1"/>
  <c r="G41086" i="1"/>
  <c r="G41087" i="1"/>
  <c r="G41088" i="1"/>
  <c r="G41089" i="1"/>
  <c r="G41090" i="1"/>
  <c r="G41091" i="1"/>
  <c r="G41092" i="1"/>
  <c r="G41093" i="1"/>
  <c r="G41094" i="1"/>
  <c r="G41095" i="1"/>
  <c r="G41096" i="1"/>
  <c r="G41097" i="1"/>
  <c r="G41098" i="1"/>
  <c r="G41099" i="1"/>
  <c r="G41100" i="1"/>
  <c r="G41101" i="1"/>
  <c r="G41102" i="1"/>
  <c r="G41103" i="1"/>
  <c r="G41104" i="1"/>
  <c r="G41105" i="1"/>
  <c r="G41106" i="1"/>
  <c r="G41107" i="1"/>
  <c r="G41108" i="1"/>
  <c r="G41109" i="1"/>
  <c r="G41110" i="1"/>
  <c r="G41111" i="1"/>
  <c r="G41112" i="1"/>
  <c r="G41113" i="1"/>
  <c r="G41114" i="1"/>
  <c r="G41115" i="1"/>
  <c r="G41116" i="1"/>
  <c r="G41117" i="1"/>
  <c r="G41118" i="1"/>
  <c r="G41119" i="1"/>
  <c r="G41120" i="1"/>
  <c r="G41121" i="1"/>
  <c r="G41122" i="1"/>
  <c r="G41123" i="1"/>
  <c r="G41124" i="1"/>
  <c r="G41125" i="1"/>
  <c r="G41126" i="1"/>
  <c r="G41127" i="1"/>
  <c r="G41128" i="1"/>
  <c r="G41129" i="1"/>
  <c r="G41130" i="1"/>
  <c r="G41131" i="1"/>
  <c r="G41132" i="1"/>
  <c r="G41133" i="1"/>
  <c r="G41134" i="1"/>
  <c r="G41135" i="1"/>
  <c r="G41136" i="1"/>
  <c r="G41137" i="1"/>
  <c r="G41138" i="1"/>
  <c r="G41139" i="1"/>
  <c r="G41140" i="1"/>
  <c r="G41141" i="1"/>
  <c r="G41142" i="1"/>
  <c r="G41143" i="1"/>
  <c r="G41144" i="1"/>
  <c r="G41145" i="1"/>
  <c r="G41146" i="1"/>
  <c r="G41147" i="1"/>
  <c r="G41148" i="1"/>
  <c r="G41149" i="1"/>
  <c r="G41150" i="1"/>
  <c r="G41151" i="1"/>
  <c r="G41152" i="1"/>
  <c r="G41153" i="1"/>
  <c r="G41154" i="1"/>
  <c r="G41155" i="1"/>
  <c r="G41156" i="1"/>
  <c r="G41157" i="1"/>
  <c r="G41158" i="1"/>
  <c r="G41159" i="1"/>
  <c r="G41160" i="1"/>
  <c r="G41161" i="1"/>
  <c r="G41162" i="1"/>
  <c r="G41163" i="1"/>
  <c r="G41164" i="1"/>
  <c r="G41165" i="1"/>
  <c r="G41166" i="1"/>
  <c r="G41167" i="1"/>
  <c r="G41168" i="1"/>
  <c r="G41169" i="1"/>
  <c r="G41170" i="1"/>
  <c r="G41171" i="1"/>
  <c r="G41172" i="1"/>
  <c r="G41173" i="1"/>
  <c r="G41174" i="1"/>
  <c r="G41175" i="1"/>
  <c r="G41176" i="1"/>
  <c r="G41177" i="1"/>
  <c r="G41178" i="1"/>
  <c r="G41179" i="1"/>
  <c r="G41180" i="1"/>
  <c r="G41181" i="1"/>
  <c r="G41182" i="1"/>
  <c r="G41183" i="1"/>
  <c r="G41184" i="1"/>
  <c r="G41185" i="1"/>
  <c r="G41186" i="1"/>
  <c r="G41187" i="1"/>
  <c r="G41188" i="1"/>
  <c r="G41189" i="1"/>
  <c r="G41190" i="1"/>
  <c r="G41191" i="1"/>
  <c r="G41192" i="1"/>
  <c r="G41193" i="1"/>
  <c r="G41194" i="1"/>
  <c r="G41195" i="1"/>
  <c r="G41196" i="1"/>
  <c r="G41197" i="1"/>
  <c r="G41198" i="1"/>
  <c r="G41199" i="1"/>
  <c r="G41200" i="1"/>
  <c r="G41201" i="1"/>
  <c r="G41202" i="1"/>
  <c r="G41203" i="1"/>
  <c r="G41204" i="1"/>
  <c r="G41205" i="1"/>
  <c r="G41206" i="1"/>
  <c r="G41207" i="1"/>
  <c r="G41208" i="1"/>
  <c r="G41209" i="1"/>
  <c r="G41210" i="1"/>
  <c r="G41211" i="1"/>
  <c r="G41212" i="1"/>
  <c r="G41213" i="1"/>
  <c r="G41214" i="1"/>
  <c r="G41215" i="1"/>
  <c r="G41216" i="1"/>
  <c r="G41217" i="1"/>
  <c r="G41218" i="1"/>
  <c r="G41219" i="1"/>
  <c r="G41220" i="1"/>
  <c r="G41221" i="1"/>
  <c r="G41222" i="1"/>
  <c r="G41223" i="1"/>
  <c r="G41224" i="1"/>
  <c r="G41225" i="1"/>
  <c r="G41226" i="1"/>
  <c r="G41227" i="1"/>
  <c r="G41228" i="1"/>
  <c r="G41229" i="1"/>
  <c r="G41230" i="1"/>
  <c r="G41231" i="1"/>
  <c r="G41232" i="1"/>
  <c r="G41233" i="1"/>
  <c r="G41234" i="1"/>
  <c r="G41235" i="1"/>
  <c r="G41236" i="1"/>
  <c r="G41237" i="1"/>
  <c r="G41238" i="1"/>
  <c r="G41239" i="1"/>
  <c r="G41240" i="1"/>
  <c r="G41241" i="1"/>
  <c r="G41242" i="1"/>
  <c r="G41243" i="1"/>
  <c r="G41244" i="1"/>
  <c r="G41245" i="1"/>
  <c r="G41246" i="1"/>
  <c r="G41247" i="1"/>
  <c r="G41248" i="1"/>
  <c r="G41249" i="1"/>
  <c r="G41250" i="1"/>
  <c r="G41251" i="1"/>
  <c r="G41252" i="1"/>
  <c r="G41253" i="1"/>
  <c r="G41254" i="1"/>
  <c r="G41255" i="1"/>
  <c r="G41256" i="1"/>
  <c r="G41257" i="1"/>
  <c r="G41258" i="1"/>
  <c r="G41259" i="1"/>
  <c r="G41260" i="1"/>
  <c r="G41261" i="1"/>
  <c r="G41262" i="1"/>
  <c r="G41263" i="1"/>
  <c r="G41264" i="1"/>
  <c r="G41265" i="1"/>
  <c r="G41266" i="1"/>
  <c r="G41267" i="1"/>
  <c r="G41268" i="1"/>
  <c r="G41269" i="1"/>
  <c r="G41270" i="1"/>
  <c r="G41271" i="1"/>
  <c r="G41272" i="1"/>
  <c r="G41273" i="1"/>
  <c r="G41274" i="1"/>
  <c r="G41275" i="1"/>
  <c r="G41276" i="1"/>
  <c r="G41277" i="1"/>
  <c r="G41278" i="1"/>
  <c r="G41279" i="1"/>
  <c r="G41280" i="1"/>
  <c r="G41281" i="1"/>
  <c r="G41282" i="1"/>
  <c r="G41283" i="1"/>
  <c r="G41284" i="1"/>
  <c r="G41285" i="1"/>
  <c r="G41286" i="1"/>
  <c r="G41287" i="1"/>
  <c r="G41288" i="1"/>
  <c r="G41289" i="1"/>
  <c r="G41290" i="1"/>
  <c r="G41291" i="1"/>
  <c r="G41292" i="1"/>
  <c r="G41293" i="1"/>
  <c r="G41294" i="1"/>
  <c r="G41295" i="1"/>
  <c r="G41296" i="1"/>
  <c r="G41297" i="1"/>
  <c r="G41298" i="1"/>
  <c r="G41299" i="1"/>
  <c r="G41300" i="1"/>
  <c r="G41301" i="1"/>
  <c r="G41302" i="1"/>
  <c r="G41303" i="1"/>
  <c r="G41304" i="1"/>
  <c r="G41305" i="1"/>
  <c r="G41306" i="1"/>
  <c r="G41307" i="1"/>
  <c r="G41308" i="1"/>
  <c r="G41309" i="1"/>
  <c r="G41310" i="1"/>
  <c r="G41311" i="1"/>
  <c r="G41312" i="1"/>
  <c r="G41313" i="1"/>
  <c r="G41314" i="1"/>
  <c r="G41315" i="1"/>
  <c r="G41316" i="1"/>
  <c r="G41317" i="1"/>
  <c r="G41318" i="1"/>
  <c r="G41319" i="1"/>
  <c r="G41320" i="1"/>
  <c r="G41321" i="1"/>
  <c r="G41322" i="1"/>
  <c r="G41323" i="1"/>
  <c r="G41324" i="1"/>
  <c r="G41325" i="1"/>
  <c r="G41326" i="1"/>
  <c r="G41327" i="1"/>
  <c r="G41328" i="1"/>
  <c r="G41329" i="1"/>
  <c r="G41330" i="1"/>
  <c r="G41331" i="1"/>
  <c r="G41332" i="1"/>
  <c r="G41333" i="1"/>
  <c r="G41334" i="1"/>
  <c r="G41335" i="1"/>
  <c r="G41336" i="1"/>
  <c r="G41337" i="1"/>
  <c r="G41338" i="1"/>
  <c r="G41339" i="1"/>
  <c r="G41340" i="1"/>
  <c r="G41341" i="1"/>
  <c r="G41342" i="1"/>
  <c r="G41343" i="1"/>
  <c r="G41344" i="1"/>
  <c r="G41345" i="1"/>
  <c r="G41346" i="1"/>
  <c r="G41347" i="1"/>
  <c r="G41348" i="1"/>
  <c r="G41349" i="1"/>
  <c r="G41350" i="1"/>
  <c r="G41351" i="1"/>
  <c r="G41352" i="1"/>
  <c r="G41353" i="1"/>
  <c r="G41354" i="1"/>
  <c r="G41355" i="1"/>
  <c r="G41356" i="1"/>
  <c r="G41357" i="1"/>
  <c r="G41358" i="1"/>
  <c r="G41359" i="1"/>
  <c r="G41360" i="1"/>
  <c r="G41361" i="1"/>
  <c r="G41362" i="1"/>
  <c r="G41363" i="1"/>
  <c r="G41364" i="1"/>
  <c r="G41365" i="1"/>
  <c r="G41366" i="1"/>
  <c r="G41367" i="1"/>
  <c r="G41368" i="1"/>
  <c r="G41369" i="1"/>
  <c r="G41370" i="1"/>
  <c r="G41371" i="1"/>
  <c r="G41372" i="1"/>
  <c r="G41373" i="1"/>
  <c r="G41374" i="1"/>
  <c r="G41375" i="1"/>
  <c r="G41376" i="1"/>
  <c r="G41377" i="1"/>
  <c r="G41378" i="1"/>
  <c r="G41379" i="1"/>
  <c r="G41380" i="1"/>
  <c r="G41381" i="1"/>
  <c r="G41382" i="1"/>
  <c r="G41383" i="1"/>
  <c r="G41384" i="1"/>
  <c r="G41385" i="1"/>
  <c r="G41386" i="1"/>
  <c r="G41387" i="1"/>
  <c r="G41388" i="1"/>
  <c r="G41389" i="1"/>
  <c r="G41390" i="1"/>
  <c r="G41391" i="1"/>
  <c r="G41392" i="1"/>
  <c r="G41393" i="1"/>
  <c r="G41394" i="1"/>
  <c r="G41395" i="1"/>
  <c r="G41396" i="1"/>
  <c r="G41397" i="1"/>
  <c r="G41398" i="1"/>
  <c r="G41399" i="1"/>
  <c r="G41400" i="1"/>
  <c r="G41401" i="1"/>
  <c r="G41402" i="1"/>
  <c r="G41403" i="1"/>
  <c r="G41404" i="1"/>
  <c r="G41405" i="1"/>
  <c r="G41406" i="1"/>
  <c r="G41407" i="1"/>
  <c r="G41408" i="1"/>
  <c r="G41409" i="1"/>
  <c r="G41410" i="1"/>
  <c r="G41411" i="1"/>
  <c r="G41412" i="1"/>
  <c r="G41413" i="1"/>
  <c r="G41414" i="1"/>
  <c r="G41415" i="1"/>
  <c r="G41416" i="1"/>
  <c r="G41417" i="1"/>
  <c r="G41418" i="1"/>
  <c r="G41419" i="1"/>
  <c r="G41420" i="1"/>
  <c r="G41421" i="1"/>
  <c r="G41422" i="1"/>
  <c r="G41423" i="1"/>
  <c r="G41424" i="1"/>
  <c r="G41425" i="1"/>
  <c r="G41426" i="1"/>
  <c r="G41427" i="1"/>
  <c r="G41428" i="1"/>
  <c r="G41429" i="1"/>
  <c r="G41430" i="1"/>
  <c r="G41431" i="1"/>
  <c r="G41432" i="1"/>
  <c r="G41433" i="1"/>
  <c r="G41434" i="1"/>
  <c r="G41435" i="1"/>
  <c r="G41436" i="1"/>
  <c r="G41437" i="1"/>
  <c r="G41438" i="1"/>
  <c r="G41439" i="1"/>
  <c r="G41440" i="1"/>
  <c r="G41441" i="1"/>
  <c r="G41442" i="1"/>
  <c r="G41443" i="1"/>
  <c r="G41444" i="1"/>
  <c r="G41445" i="1"/>
  <c r="G41446" i="1"/>
  <c r="G41447" i="1"/>
  <c r="G41448" i="1"/>
  <c r="G41449" i="1"/>
  <c r="G41450" i="1"/>
  <c r="G41451" i="1"/>
  <c r="G41452" i="1"/>
  <c r="G41453" i="1"/>
  <c r="G41454" i="1"/>
  <c r="G41455" i="1"/>
  <c r="G41456" i="1"/>
  <c r="G41457" i="1"/>
  <c r="G41458" i="1"/>
  <c r="G41459" i="1"/>
  <c r="G41460" i="1"/>
  <c r="G41461" i="1"/>
  <c r="G41462" i="1"/>
  <c r="G41463" i="1"/>
  <c r="G41464" i="1"/>
  <c r="G41465" i="1"/>
  <c r="G41466" i="1"/>
  <c r="G41467" i="1"/>
  <c r="G41468" i="1"/>
  <c r="G41469" i="1"/>
  <c r="G41470" i="1"/>
  <c r="G41471" i="1"/>
  <c r="G41472" i="1"/>
  <c r="G41473" i="1"/>
  <c r="G41474" i="1"/>
  <c r="G41475" i="1"/>
  <c r="G41476" i="1"/>
  <c r="G41477" i="1"/>
  <c r="G41478" i="1"/>
  <c r="G41479" i="1"/>
  <c r="G41480" i="1"/>
  <c r="G41481" i="1"/>
  <c r="G41482" i="1"/>
  <c r="G41483" i="1"/>
  <c r="G41484" i="1"/>
  <c r="G41485" i="1"/>
  <c r="G41486" i="1"/>
  <c r="G41487" i="1"/>
  <c r="G41488" i="1"/>
  <c r="G41489" i="1"/>
  <c r="G41490" i="1"/>
  <c r="G41491" i="1"/>
  <c r="G41492" i="1"/>
  <c r="G41493" i="1"/>
  <c r="G41494" i="1"/>
  <c r="G41495" i="1"/>
  <c r="G41496" i="1"/>
  <c r="G41497" i="1"/>
  <c r="G41498" i="1"/>
  <c r="G41499" i="1"/>
  <c r="G41500" i="1"/>
  <c r="G41501" i="1"/>
  <c r="G41502" i="1"/>
  <c r="G41503" i="1"/>
  <c r="G41504" i="1"/>
  <c r="G41505" i="1"/>
  <c r="G41506" i="1"/>
  <c r="G41507" i="1"/>
  <c r="G41508" i="1"/>
  <c r="G41509" i="1"/>
  <c r="G41510" i="1"/>
  <c r="G41511" i="1"/>
  <c r="G41512" i="1"/>
  <c r="G41513" i="1"/>
  <c r="G41514" i="1"/>
  <c r="G41515" i="1"/>
  <c r="G41516" i="1"/>
  <c r="G41517" i="1"/>
  <c r="G41518" i="1"/>
  <c r="G41519" i="1"/>
  <c r="G41520" i="1"/>
  <c r="G41521" i="1"/>
  <c r="G41522" i="1"/>
  <c r="G41523" i="1"/>
  <c r="G41524" i="1"/>
  <c r="G41525" i="1"/>
  <c r="G41526" i="1"/>
  <c r="G41527" i="1"/>
  <c r="G41528" i="1"/>
  <c r="G41529" i="1"/>
  <c r="G41530" i="1"/>
  <c r="G41531" i="1"/>
  <c r="G41532" i="1"/>
  <c r="G41533" i="1"/>
  <c r="G41534" i="1"/>
  <c r="G41535" i="1"/>
  <c r="G41536" i="1"/>
  <c r="G41537" i="1"/>
  <c r="G41538" i="1"/>
  <c r="G41539" i="1"/>
  <c r="G41540" i="1"/>
  <c r="G41541" i="1"/>
  <c r="G41542" i="1"/>
  <c r="G41543" i="1"/>
  <c r="G41544" i="1"/>
  <c r="G41545" i="1"/>
  <c r="G41546" i="1"/>
  <c r="G41547" i="1"/>
  <c r="G41548" i="1"/>
  <c r="G41549" i="1"/>
  <c r="G41550" i="1"/>
  <c r="G41551" i="1"/>
  <c r="G41552" i="1"/>
  <c r="G41553" i="1"/>
  <c r="G41554" i="1"/>
  <c r="G41555" i="1"/>
  <c r="G41556" i="1"/>
  <c r="G41557" i="1"/>
  <c r="G41558" i="1"/>
  <c r="G41559" i="1"/>
  <c r="G41560" i="1"/>
  <c r="G41561" i="1"/>
  <c r="G41562" i="1"/>
  <c r="G41563" i="1"/>
  <c r="G41564" i="1"/>
  <c r="G41565" i="1"/>
  <c r="G41566" i="1"/>
  <c r="G41567" i="1"/>
  <c r="G41568" i="1"/>
  <c r="G41569" i="1"/>
  <c r="G41570" i="1"/>
  <c r="G41571" i="1"/>
  <c r="G41572" i="1"/>
  <c r="G41573" i="1"/>
  <c r="G41574" i="1"/>
  <c r="G41575" i="1"/>
  <c r="G41576" i="1"/>
  <c r="G41577" i="1"/>
  <c r="G41578" i="1"/>
  <c r="G41579" i="1"/>
  <c r="G41580" i="1"/>
  <c r="G41581" i="1"/>
  <c r="G41582" i="1"/>
  <c r="G41583" i="1"/>
  <c r="G41584" i="1"/>
  <c r="G41585" i="1"/>
  <c r="G41586" i="1"/>
  <c r="G41587" i="1"/>
  <c r="G41588" i="1"/>
  <c r="G41589" i="1"/>
  <c r="G41590" i="1"/>
  <c r="G41591" i="1"/>
  <c r="G41592" i="1"/>
  <c r="G41593" i="1"/>
  <c r="G41594" i="1"/>
  <c r="G41595" i="1"/>
  <c r="G41596" i="1"/>
  <c r="G41597" i="1"/>
  <c r="G41598" i="1"/>
  <c r="G41599" i="1"/>
  <c r="G41600" i="1"/>
  <c r="G41601" i="1"/>
  <c r="G41602" i="1"/>
  <c r="G41603" i="1"/>
  <c r="G41604" i="1"/>
  <c r="G41605" i="1"/>
  <c r="G41606" i="1"/>
  <c r="G41607" i="1"/>
  <c r="G41608" i="1"/>
  <c r="G41609" i="1"/>
  <c r="G41610" i="1"/>
  <c r="G41611" i="1"/>
  <c r="G41612" i="1"/>
  <c r="G41613" i="1"/>
  <c r="G41614" i="1"/>
  <c r="G41615" i="1"/>
  <c r="G41616" i="1"/>
  <c r="G41617" i="1"/>
  <c r="G41618" i="1"/>
  <c r="G41619" i="1"/>
  <c r="G41620" i="1"/>
  <c r="G41621" i="1"/>
  <c r="G41622" i="1"/>
  <c r="G41623" i="1"/>
  <c r="G41624" i="1"/>
  <c r="G41625" i="1"/>
  <c r="G41626" i="1"/>
  <c r="G41627" i="1"/>
  <c r="G41628" i="1"/>
  <c r="G41629" i="1"/>
  <c r="G41630" i="1"/>
  <c r="G41631" i="1"/>
  <c r="G41632" i="1"/>
  <c r="G41633" i="1"/>
  <c r="G41634" i="1"/>
  <c r="G41635" i="1"/>
  <c r="G41636" i="1"/>
  <c r="G41637" i="1"/>
  <c r="G41638" i="1"/>
  <c r="G41639" i="1"/>
  <c r="G41640" i="1"/>
  <c r="G41641" i="1"/>
  <c r="G41642" i="1"/>
  <c r="G41643" i="1"/>
  <c r="G41644" i="1"/>
  <c r="G41645" i="1"/>
  <c r="G41646" i="1"/>
  <c r="G41647" i="1"/>
  <c r="G41648" i="1"/>
  <c r="G41649" i="1"/>
  <c r="G41650" i="1"/>
  <c r="G41651" i="1"/>
  <c r="G41652" i="1"/>
  <c r="G41653" i="1"/>
  <c r="G41654" i="1"/>
  <c r="G41655" i="1"/>
  <c r="G41656" i="1"/>
  <c r="G41657" i="1"/>
  <c r="G41658" i="1"/>
  <c r="G41659" i="1"/>
  <c r="G41660" i="1"/>
  <c r="G41661" i="1"/>
  <c r="G41662" i="1"/>
  <c r="G41663" i="1"/>
  <c r="G41664" i="1"/>
  <c r="G41665" i="1"/>
  <c r="G41666" i="1"/>
  <c r="G41667" i="1"/>
  <c r="G41668" i="1"/>
  <c r="G41669" i="1"/>
  <c r="G41670" i="1"/>
  <c r="G41671" i="1"/>
  <c r="G41672" i="1"/>
  <c r="G41673" i="1"/>
  <c r="G41674" i="1"/>
  <c r="G41675" i="1"/>
  <c r="G41676" i="1"/>
  <c r="G41677" i="1"/>
  <c r="G41678" i="1"/>
  <c r="G41679" i="1"/>
  <c r="G41680" i="1"/>
  <c r="G41681" i="1"/>
  <c r="G41682" i="1"/>
  <c r="G41683" i="1"/>
  <c r="G41684" i="1"/>
  <c r="G41685" i="1"/>
  <c r="G41686" i="1"/>
  <c r="G41687" i="1"/>
  <c r="G41688" i="1"/>
  <c r="G41689" i="1"/>
  <c r="G41690" i="1"/>
  <c r="G41691" i="1"/>
  <c r="G41692" i="1"/>
  <c r="G41693" i="1"/>
  <c r="G41694" i="1"/>
  <c r="G41695" i="1"/>
  <c r="G41696" i="1"/>
  <c r="G41697" i="1"/>
  <c r="G41698" i="1"/>
  <c r="G41699" i="1"/>
  <c r="G41700" i="1"/>
  <c r="G41701" i="1"/>
  <c r="G41702" i="1"/>
  <c r="G41703" i="1"/>
  <c r="G41704" i="1"/>
  <c r="G41705" i="1"/>
  <c r="G41706" i="1"/>
  <c r="G41707" i="1"/>
  <c r="G41708" i="1"/>
  <c r="G41709" i="1"/>
  <c r="G41710" i="1"/>
  <c r="G41711" i="1"/>
  <c r="G41712" i="1"/>
  <c r="G41713" i="1"/>
  <c r="G41714" i="1"/>
  <c r="G41715" i="1"/>
  <c r="G41716" i="1"/>
  <c r="G41717" i="1"/>
  <c r="G41718" i="1"/>
  <c r="G41719" i="1"/>
  <c r="G41720" i="1"/>
  <c r="G41721" i="1"/>
  <c r="G41722" i="1"/>
  <c r="G41723" i="1"/>
  <c r="G41724" i="1"/>
  <c r="G41725" i="1"/>
  <c r="G41726" i="1"/>
  <c r="G41727" i="1"/>
  <c r="G41728" i="1"/>
  <c r="G41729" i="1"/>
  <c r="G41730" i="1"/>
  <c r="G41731" i="1"/>
  <c r="G41732" i="1"/>
  <c r="G41733" i="1"/>
  <c r="G41734" i="1"/>
  <c r="G41735" i="1"/>
  <c r="G41736" i="1"/>
  <c r="G41737" i="1"/>
  <c r="G41738" i="1"/>
  <c r="G41739" i="1"/>
  <c r="G41740" i="1"/>
  <c r="G41741" i="1"/>
  <c r="G41742" i="1"/>
  <c r="G41743" i="1"/>
  <c r="G41744" i="1"/>
  <c r="G41745" i="1"/>
  <c r="G41746" i="1"/>
  <c r="G41747" i="1"/>
  <c r="G41748" i="1"/>
  <c r="G41749" i="1"/>
  <c r="G41750" i="1"/>
  <c r="G41751" i="1"/>
  <c r="G41752" i="1"/>
  <c r="G41753" i="1"/>
  <c r="G41754" i="1"/>
  <c r="G41755" i="1"/>
  <c r="G41756" i="1"/>
  <c r="G41757" i="1"/>
  <c r="G41758" i="1"/>
  <c r="G41759" i="1"/>
  <c r="G41760" i="1"/>
  <c r="G41761" i="1"/>
  <c r="G41762" i="1"/>
  <c r="G41763" i="1"/>
  <c r="G41764" i="1"/>
  <c r="G41765" i="1"/>
  <c r="G41766" i="1"/>
  <c r="G41767" i="1"/>
  <c r="G41768" i="1"/>
  <c r="G41769" i="1"/>
  <c r="G41770" i="1"/>
  <c r="G41771" i="1"/>
  <c r="G41772" i="1"/>
  <c r="G41773" i="1"/>
  <c r="G41774" i="1"/>
  <c r="G41775" i="1"/>
  <c r="G41776" i="1"/>
  <c r="G41777" i="1"/>
  <c r="G41778" i="1"/>
  <c r="G41779" i="1"/>
  <c r="G41780" i="1"/>
  <c r="G41781" i="1"/>
  <c r="G41782" i="1"/>
  <c r="G41783" i="1"/>
  <c r="G41784" i="1"/>
  <c r="G41785" i="1"/>
  <c r="G41786" i="1"/>
  <c r="G41787" i="1"/>
  <c r="G41788" i="1"/>
  <c r="G41789" i="1"/>
  <c r="G41790" i="1"/>
  <c r="G41791" i="1"/>
  <c r="G41792" i="1"/>
  <c r="G41793" i="1"/>
  <c r="G41794" i="1"/>
  <c r="G41795" i="1"/>
  <c r="G41796" i="1"/>
  <c r="G41797" i="1"/>
  <c r="G41798" i="1"/>
  <c r="G41799" i="1"/>
  <c r="G41800" i="1"/>
  <c r="G41801" i="1"/>
  <c r="G41802" i="1"/>
  <c r="G41803" i="1"/>
  <c r="G41804" i="1"/>
  <c r="G41805" i="1"/>
  <c r="G41806" i="1"/>
  <c r="G41807" i="1"/>
  <c r="G41808" i="1"/>
  <c r="G41809" i="1"/>
  <c r="G41810" i="1"/>
  <c r="G41811" i="1"/>
  <c r="G41812" i="1"/>
  <c r="G41813" i="1"/>
  <c r="G41814" i="1"/>
  <c r="G41815" i="1"/>
  <c r="G41816" i="1"/>
  <c r="G41817" i="1"/>
  <c r="G41818" i="1"/>
  <c r="G41819" i="1"/>
  <c r="G41820" i="1"/>
  <c r="G41821" i="1"/>
  <c r="G41822" i="1"/>
  <c r="G41823" i="1"/>
  <c r="G41824" i="1"/>
  <c r="G41825" i="1"/>
  <c r="G41826" i="1"/>
  <c r="G41827" i="1"/>
  <c r="G41828" i="1"/>
  <c r="G41829" i="1"/>
  <c r="G41830" i="1"/>
  <c r="G41831" i="1"/>
  <c r="G41832" i="1"/>
  <c r="G41833" i="1"/>
  <c r="G41834" i="1"/>
  <c r="G41835" i="1"/>
  <c r="G41836" i="1"/>
  <c r="G41837" i="1"/>
  <c r="G41838" i="1"/>
  <c r="G41839" i="1"/>
  <c r="G41840" i="1"/>
  <c r="G41841" i="1"/>
  <c r="G41842" i="1"/>
  <c r="G41843" i="1"/>
  <c r="G41844" i="1"/>
  <c r="G41845" i="1"/>
  <c r="G41846" i="1"/>
  <c r="G41847" i="1"/>
  <c r="G41848" i="1"/>
  <c r="G41849" i="1"/>
  <c r="G41850" i="1"/>
  <c r="G41851" i="1"/>
  <c r="G41852" i="1"/>
  <c r="G41853" i="1"/>
  <c r="G41854" i="1"/>
  <c r="G41855" i="1"/>
  <c r="G41856" i="1"/>
  <c r="G41857" i="1"/>
  <c r="G41858" i="1"/>
  <c r="G41859" i="1"/>
  <c r="G41860" i="1"/>
  <c r="G41861" i="1"/>
  <c r="G41862" i="1"/>
  <c r="G41863" i="1"/>
  <c r="G41864" i="1"/>
  <c r="G41865" i="1"/>
  <c r="G41866" i="1"/>
  <c r="G41867" i="1"/>
  <c r="G41868" i="1"/>
  <c r="G41869" i="1"/>
  <c r="G41870" i="1"/>
  <c r="G41871" i="1"/>
  <c r="G41872" i="1"/>
  <c r="G41873" i="1"/>
  <c r="G41874" i="1"/>
  <c r="G41875" i="1"/>
  <c r="G41876" i="1"/>
  <c r="G41877" i="1"/>
  <c r="G41878" i="1"/>
  <c r="G41879" i="1"/>
  <c r="G41880" i="1"/>
  <c r="G41881" i="1"/>
  <c r="G41882" i="1"/>
  <c r="G41883" i="1"/>
  <c r="G41884" i="1"/>
  <c r="G41885" i="1"/>
  <c r="G41886" i="1"/>
  <c r="G41887" i="1"/>
  <c r="G41888" i="1"/>
  <c r="G41889" i="1"/>
  <c r="G41890" i="1"/>
  <c r="G41891" i="1"/>
  <c r="G41892" i="1"/>
  <c r="G41893" i="1"/>
  <c r="G41894" i="1"/>
  <c r="G41895" i="1"/>
  <c r="G41896" i="1"/>
  <c r="G41897" i="1"/>
  <c r="G41898" i="1"/>
  <c r="G41899" i="1"/>
  <c r="G41900" i="1"/>
  <c r="G41901" i="1"/>
  <c r="G41902" i="1"/>
  <c r="G41903" i="1"/>
  <c r="G41904" i="1"/>
  <c r="G41905" i="1"/>
  <c r="G41906" i="1"/>
  <c r="G41907" i="1"/>
  <c r="G41908" i="1"/>
  <c r="G41909" i="1"/>
  <c r="G41910" i="1"/>
  <c r="G41911" i="1"/>
  <c r="G41912" i="1"/>
  <c r="G41913" i="1"/>
  <c r="G41914" i="1"/>
  <c r="G41915" i="1"/>
  <c r="G41916" i="1"/>
  <c r="G41917" i="1"/>
  <c r="G41918" i="1"/>
  <c r="G41919" i="1"/>
  <c r="G41920" i="1"/>
  <c r="G41921" i="1"/>
  <c r="G41922" i="1"/>
  <c r="G41923" i="1"/>
  <c r="G41924" i="1"/>
  <c r="G41925" i="1"/>
  <c r="G41926" i="1"/>
  <c r="G41927" i="1"/>
  <c r="G41928" i="1"/>
  <c r="G41929" i="1"/>
  <c r="G41930" i="1"/>
  <c r="G41931" i="1"/>
  <c r="G41932" i="1"/>
  <c r="G41933" i="1"/>
  <c r="G41934" i="1"/>
  <c r="G41935" i="1"/>
  <c r="G41936" i="1"/>
  <c r="G41937" i="1"/>
  <c r="G41938" i="1"/>
  <c r="G41939" i="1"/>
  <c r="G41940" i="1"/>
  <c r="G41941" i="1"/>
  <c r="G41942" i="1"/>
  <c r="G41943" i="1"/>
  <c r="G41944" i="1"/>
  <c r="G41945" i="1"/>
  <c r="G41946" i="1"/>
  <c r="G41947" i="1"/>
  <c r="G41948" i="1"/>
  <c r="G41949" i="1"/>
  <c r="G41950" i="1"/>
  <c r="G41951" i="1"/>
  <c r="G41952" i="1"/>
  <c r="G41953" i="1"/>
  <c r="G41954" i="1"/>
  <c r="G41955" i="1"/>
  <c r="G41956" i="1"/>
  <c r="G41957" i="1"/>
  <c r="G41958" i="1"/>
  <c r="G41959" i="1"/>
  <c r="G41960" i="1"/>
  <c r="G41961" i="1"/>
  <c r="G41962" i="1"/>
  <c r="G41963" i="1"/>
  <c r="G41964" i="1"/>
  <c r="G41965" i="1"/>
  <c r="G41966" i="1"/>
  <c r="G41967" i="1"/>
  <c r="G41968" i="1"/>
  <c r="G41969" i="1"/>
  <c r="G41970" i="1"/>
  <c r="G41971" i="1"/>
  <c r="G41972" i="1"/>
  <c r="G41973" i="1"/>
  <c r="G41974" i="1"/>
  <c r="G41975" i="1"/>
  <c r="G41976" i="1"/>
  <c r="G41977" i="1"/>
  <c r="G41978" i="1"/>
  <c r="G41979" i="1"/>
  <c r="G41980" i="1"/>
  <c r="G41981" i="1"/>
  <c r="G41982" i="1"/>
  <c r="G41983" i="1"/>
  <c r="G41984" i="1"/>
  <c r="G41985" i="1"/>
  <c r="G41986" i="1"/>
  <c r="G41987" i="1"/>
  <c r="G41988" i="1"/>
  <c r="G41989" i="1"/>
  <c r="G41990" i="1"/>
  <c r="G41991" i="1"/>
  <c r="G41992" i="1"/>
  <c r="G41993" i="1"/>
  <c r="G41994" i="1"/>
  <c r="G41995" i="1"/>
  <c r="G41996" i="1"/>
  <c r="G41997" i="1"/>
  <c r="G41998" i="1"/>
  <c r="G41999" i="1"/>
  <c r="G42000" i="1"/>
  <c r="G42001" i="1"/>
  <c r="G42002" i="1"/>
  <c r="G42003" i="1"/>
  <c r="G42004" i="1"/>
  <c r="G42005" i="1"/>
  <c r="G42006" i="1"/>
  <c r="G42007" i="1"/>
  <c r="G42008" i="1"/>
  <c r="G42009" i="1"/>
  <c r="G42010" i="1"/>
  <c r="G42011" i="1"/>
  <c r="G42012" i="1"/>
  <c r="G42013" i="1"/>
  <c r="G42014" i="1"/>
  <c r="G42015" i="1"/>
  <c r="G42016" i="1"/>
  <c r="G42017" i="1"/>
  <c r="G42018" i="1"/>
  <c r="G42019" i="1"/>
  <c r="G42020" i="1"/>
  <c r="G42021" i="1"/>
  <c r="G42022" i="1"/>
  <c r="G42023" i="1"/>
  <c r="G42024" i="1"/>
  <c r="G42025" i="1"/>
  <c r="G42026" i="1"/>
  <c r="G42027" i="1"/>
  <c r="G42028" i="1"/>
  <c r="G42029" i="1"/>
  <c r="G42030" i="1"/>
  <c r="G42031" i="1"/>
  <c r="G42032" i="1"/>
  <c r="G42033" i="1"/>
  <c r="G42034" i="1"/>
  <c r="G42035" i="1"/>
  <c r="G42036" i="1"/>
  <c r="G42037" i="1"/>
  <c r="G42038" i="1"/>
  <c r="G42039" i="1"/>
  <c r="G42040" i="1"/>
  <c r="G42041" i="1"/>
  <c r="G42042" i="1"/>
  <c r="G42043" i="1"/>
  <c r="G42044" i="1"/>
  <c r="G42045" i="1"/>
  <c r="G42046" i="1"/>
  <c r="G42047" i="1"/>
  <c r="G42048" i="1"/>
  <c r="G42049" i="1"/>
  <c r="G42050" i="1"/>
  <c r="G42051" i="1"/>
  <c r="G42052" i="1"/>
  <c r="G42053" i="1"/>
  <c r="G42054" i="1"/>
  <c r="G42055" i="1"/>
  <c r="G42056" i="1"/>
  <c r="G42057" i="1"/>
  <c r="G42058" i="1"/>
  <c r="G42059" i="1"/>
  <c r="G42060" i="1"/>
  <c r="G42061" i="1"/>
  <c r="G42062" i="1"/>
  <c r="G42063" i="1"/>
  <c r="G42064" i="1"/>
  <c r="G42065" i="1"/>
  <c r="G42066" i="1"/>
  <c r="G42067" i="1"/>
  <c r="G42068" i="1"/>
  <c r="G42069" i="1"/>
  <c r="G42070" i="1"/>
  <c r="G42071" i="1"/>
  <c r="G42072" i="1"/>
  <c r="G42073" i="1"/>
  <c r="G42074" i="1"/>
  <c r="G42075" i="1"/>
  <c r="G42076" i="1"/>
  <c r="G42077" i="1"/>
  <c r="G42078" i="1"/>
  <c r="G42079" i="1"/>
  <c r="G42080" i="1"/>
  <c r="G42081" i="1"/>
  <c r="G42082" i="1"/>
  <c r="G42083" i="1"/>
  <c r="G42084" i="1"/>
  <c r="G42085" i="1"/>
  <c r="G42086" i="1"/>
  <c r="G42087" i="1"/>
  <c r="G42088" i="1"/>
  <c r="G42089" i="1"/>
  <c r="G42090" i="1"/>
  <c r="G42091" i="1"/>
  <c r="G42092" i="1"/>
  <c r="G42093" i="1"/>
  <c r="G42094" i="1"/>
  <c r="G42095" i="1"/>
  <c r="G42096" i="1"/>
  <c r="G42097" i="1"/>
  <c r="G42098" i="1"/>
  <c r="G42099" i="1"/>
  <c r="G42100" i="1"/>
  <c r="G42101" i="1"/>
  <c r="G42102" i="1"/>
  <c r="G42103" i="1"/>
  <c r="G42104" i="1"/>
  <c r="G42105" i="1"/>
  <c r="G42106" i="1"/>
  <c r="G42107" i="1"/>
  <c r="G42108" i="1"/>
  <c r="G42109" i="1"/>
  <c r="G42110" i="1"/>
  <c r="G42111" i="1"/>
  <c r="G42112" i="1"/>
  <c r="G42113" i="1"/>
  <c r="G42114" i="1"/>
  <c r="G42115" i="1"/>
  <c r="G42116" i="1"/>
  <c r="G42117" i="1"/>
  <c r="G42118" i="1"/>
  <c r="G42119" i="1"/>
  <c r="G42120" i="1"/>
  <c r="G42121" i="1"/>
  <c r="G42122" i="1"/>
  <c r="G42123" i="1"/>
  <c r="G42124" i="1"/>
  <c r="G42125" i="1"/>
  <c r="G42126" i="1"/>
  <c r="G42127" i="1"/>
  <c r="G42128" i="1"/>
  <c r="G42129" i="1"/>
  <c r="G42130" i="1"/>
  <c r="G42131" i="1"/>
  <c r="G42132" i="1"/>
  <c r="G42133" i="1"/>
  <c r="G42134" i="1"/>
  <c r="G42135" i="1"/>
  <c r="G42136" i="1"/>
  <c r="G42137" i="1"/>
  <c r="G42138" i="1"/>
  <c r="G42139" i="1"/>
  <c r="G42140" i="1"/>
  <c r="G42141" i="1"/>
  <c r="G42142" i="1"/>
  <c r="G42143" i="1"/>
  <c r="G42144" i="1"/>
  <c r="G42145" i="1"/>
  <c r="G42146" i="1"/>
  <c r="G42147" i="1"/>
  <c r="G42148" i="1"/>
  <c r="G42149" i="1"/>
  <c r="G42150" i="1"/>
  <c r="G42151" i="1"/>
  <c r="G42152" i="1"/>
  <c r="G42153" i="1"/>
  <c r="G42154" i="1"/>
  <c r="G42155" i="1"/>
  <c r="G42156" i="1"/>
  <c r="G42157" i="1"/>
  <c r="G42158" i="1"/>
  <c r="G42159" i="1"/>
  <c r="G42160" i="1"/>
  <c r="G42161" i="1"/>
  <c r="G42162" i="1"/>
  <c r="G42163" i="1"/>
  <c r="G42164" i="1"/>
  <c r="G42165" i="1"/>
  <c r="G42166" i="1"/>
  <c r="G42167" i="1"/>
  <c r="G42168" i="1"/>
  <c r="G42169" i="1"/>
  <c r="G42170" i="1"/>
  <c r="G42171" i="1"/>
  <c r="G42172" i="1"/>
  <c r="G42173" i="1"/>
  <c r="G42174" i="1"/>
  <c r="G42175" i="1"/>
  <c r="G42176" i="1"/>
  <c r="G42177" i="1"/>
  <c r="G42178" i="1"/>
  <c r="G42179" i="1"/>
  <c r="G42180" i="1"/>
  <c r="G42181" i="1"/>
  <c r="G42182" i="1"/>
  <c r="G42183" i="1"/>
  <c r="G42184" i="1"/>
  <c r="G42185" i="1"/>
  <c r="G42186" i="1"/>
  <c r="G42187" i="1"/>
  <c r="G42188" i="1"/>
  <c r="G42189" i="1"/>
  <c r="G42190" i="1"/>
  <c r="G42191" i="1"/>
  <c r="G42192" i="1"/>
  <c r="G42193" i="1"/>
  <c r="G42194" i="1"/>
  <c r="G42195" i="1"/>
  <c r="G42196" i="1"/>
  <c r="G42197" i="1"/>
  <c r="G42198" i="1"/>
  <c r="G42199" i="1"/>
  <c r="G42200" i="1"/>
  <c r="G42201" i="1"/>
  <c r="G42202" i="1"/>
  <c r="G42203" i="1"/>
  <c r="G42204" i="1"/>
  <c r="G42205" i="1"/>
  <c r="G42206" i="1"/>
  <c r="G42207" i="1"/>
  <c r="G42208" i="1"/>
  <c r="G42209" i="1"/>
  <c r="G42210" i="1"/>
  <c r="G42211" i="1"/>
  <c r="G42212" i="1"/>
  <c r="G42213" i="1"/>
  <c r="G42214" i="1"/>
  <c r="G42215" i="1"/>
  <c r="G42216" i="1"/>
  <c r="G42217" i="1"/>
  <c r="G42218" i="1"/>
  <c r="G42219" i="1"/>
  <c r="G42220" i="1"/>
  <c r="G42221" i="1"/>
  <c r="G42222" i="1"/>
  <c r="G42223" i="1"/>
  <c r="G42224" i="1"/>
  <c r="G42225" i="1"/>
  <c r="G42226" i="1"/>
  <c r="G42227" i="1"/>
  <c r="G42228" i="1"/>
  <c r="G42229" i="1"/>
  <c r="G42230" i="1"/>
  <c r="G42231" i="1"/>
  <c r="G42232" i="1"/>
  <c r="G42233" i="1"/>
  <c r="G42234" i="1"/>
  <c r="G42235" i="1"/>
  <c r="G42236" i="1"/>
  <c r="G42237" i="1"/>
  <c r="G42238" i="1"/>
  <c r="G42239" i="1"/>
  <c r="G42240" i="1"/>
  <c r="G42241" i="1"/>
  <c r="G42242" i="1"/>
  <c r="G42243" i="1"/>
  <c r="G42244" i="1"/>
  <c r="G42245" i="1"/>
  <c r="G42246" i="1"/>
  <c r="G42247" i="1"/>
  <c r="G42248" i="1"/>
  <c r="G42249" i="1"/>
  <c r="G42250" i="1"/>
  <c r="G42251" i="1"/>
  <c r="G42252" i="1"/>
  <c r="G42253" i="1"/>
  <c r="G42254" i="1"/>
  <c r="G42255" i="1"/>
  <c r="G42256" i="1"/>
  <c r="G42257" i="1"/>
  <c r="G42258" i="1"/>
  <c r="G42259" i="1"/>
  <c r="G42260" i="1"/>
  <c r="G42261" i="1"/>
  <c r="G42262" i="1"/>
  <c r="G42263" i="1"/>
  <c r="G42264" i="1"/>
  <c r="G42265" i="1"/>
  <c r="G42266" i="1"/>
  <c r="G42267" i="1"/>
  <c r="G42268" i="1"/>
  <c r="G42269" i="1"/>
  <c r="G42270" i="1"/>
  <c r="G42271" i="1"/>
  <c r="G42272" i="1"/>
  <c r="G42273" i="1"/>
  <c r="G42274" i="1"/>
  <c r="G42275" i="1"/>
  <c r="G42276" i="1"/>
  <c r="G42277" i="1"/>
  <c r="G42278" i="1"/>
  <c r="G42279" i="1"/>
  <c r="G42280" i="1"/>
  <c r="G42281" i="1"/>
  <c r="G42282" i="1"/>
  <c r="G42283" i="1"/>
  <c r="G42284" i="1"/>
  <c r="G42285" i="1"/>
  <c r="G42286" i="1"/>
  <c r="G42287" i="1"/>
  <c r="G42288" i="1"/>
  <c r="G42289" i="1"/>
  <c r="G42290" i="1"/>
  <c r="G42291" i="1"/>
  <c r="G42292" i="1"/>
  <c r="G42293" i="1"/>
  <c r="G42294" i="1"/>
  <c r="G42295" i="1"/>
  <c r="G42296" i="1"/>
  <c r="G42297" i="1"/>
  <c r="G42298" i="1"/>
  <c r="G42299" i="1"/>
  <c r="G42300" i="1"/>
  <c r="G42301" i="1"/>
  <c r="G42302" i="1"/>
  <c r="G42303" i="1"/>
  <c r="G42304" i="1"/>
  <c r="G42305" i="1"/>
  <c r="G42306" i="1"/>
  <c r="G42307" i="1"/>
  <c r="G42308" i="1"/>
  <c r="G42309" i="1"/>
  <c r="G42310" i="1"/>
  <c r="G42311" i="1"/>
  <c r="G42312" i="1"/>
  <c r="G42313" i="1"/>
  <c r="G42314" i="1"/>
  <c r="G42315" i="1"/>
  <c r="G42316" i="1"/>
  <c r="G42317" i="1"/>
  <c r="G42318" i="1"/>
  <c r="G42319" i="1"/>
  <c r="G42320" i="1"/>
  <c r="G42321" i="1"/>
  <c r="G42322" i="1"/>
  <c r="G42323" i="1"/>
  <c r="G42324" i="1"/>
  <c r="G42325" i="1"/>
  <c r="G42326" i="1"/>
  <c r="G42327" i="1"/>
  <c r="G42328" i="1"/>
  <c r="G42329" i="1"/>
  <c r="G42330" i="1"/>
  <c r="G42331" i="1"/>
  <c r="G42332" i="1"/>
  <c r="G42333" i="1"/>
  <c r="G42334" i="1"/>
  <c r="G42335" i="1"/>
  <c r="G42336" i="1"/>
  <c r="G42337" i="1"/>
  <c r="G42338" i="1"/>
  <c r="G42339" i="1"/>
  <c r="G42340" i="1"/>
  <c r="G42341" i="1"/>
  <c r="G42342" i="1"/>
  <c r="G42343" i="1"/>
  <c r="G42344" i="1"/>
  <c r="G42345" i="1"/>
  <c r="G42346" i="1"/>
  <c r="G42347" i="1"/>
  <c r="G42348" i="1"/>
  <c r="G42349" i="1"/>
  <c r="G42350" i="1"/>
  <c r="G42351" i="1"/>
  <c r="G42352" i="1"/>
  <c r="G42353" i="1"/>
  <c r="G42354" i="1"/>
  <c r="G42355" i="1"/>
  <c r="G42356" i="1"/>
  <c r="G42357" i="1"/>
  <c r="G42358" i="1"/>
  <c r="G42359" i="1"/>
  <c r="G42360" i="1"/>
  <c r="G42361" i="1"/>
  <c r="G42362" i="1"/>
  <c r="G42363" i="1"/>
  <c r="G42364" i="1"/>
  <c r="G42365" i="1"/>
  <c r="G42366" i="1"/>
  <c r="G42367" i="1"/>
  <c r="G42368" i="1"/>
  <c r="G42369" i="1"/>
  <c r="G42370" i="1"/>
  <c r="G42371" i="1"/>
  <c r="G42372" i="1"/>
  <c r="G42373" i="1"/>
  <c r="G42374" i="1"/>
  <c r="G42375" i="1"/>
  <c r="G42376" i="1"/>
  <c r="G42377" i="1"/>
  <c r="G42378" i="1"/>
  <c r="G42379" i="1"/>
  <c r="G42380" i="1"/>
  <c r="G42381" i="1"/>
  <c r="G42382" i="1"/>
  <c r="G42383" i="1"/>
  <c r="G42384" i="1"/>
  <c r="G42385" i="1"/>
  <c r="G42386" i="1"/>
  <c r="G42387" i="1"/>
  <c r="G42388" i="1"/>
  <c r="G42389" i="1"/>
  <c r="G42390" i="1"/>
  <c r="G42391" i="1"/>
  <c r="G42392" i="1"/>
  <c r="G42393" i="1"/>
  <c r="G42394" i="1"/>
  <c r="G42395" i="1"/>
  <c r="G42396" i="1"/>
  <c r="G42397" i="1"/>
  <c r="G42398" i="1"/>
  <c r="G42399" i="1"/>
  <c r="G42400" i="1"/>
  <c r="G42401" i="1"/>
  <c r="G42402" i="1"/>
  <c r="G42403" i="1"/>
  <c r="G42404" i="1"/>
  <c r="G42405" i="1"/>
  <c r="G42406" i="1"/>
  <c r="G42407" i="1"/>
  <c r="G42408" i="1"/>
  <c r="G42409" i="1"/>
  <c r="G42410" i="1"/>
  <c r="G42411" i="1"/>
  <c r="G42412" i="1"/>
  <c r="G42413" i="1"/>
  <c r="G42414" i="1"/>
  <c r="G42415" i="1"/>
  <c r="G42416" i="1"/>
  <c r="G42417" i="1"/>
  <c r="G42418" i="1"/>
  <c r="G42419" i="1"/>
  <c r="G42420" i="1"/>
  <c r="G42421" i="1"/>
  <c r="G42422" i="1"/>
  <c r="G42423" i="1"/>
  <c r="G42424" i="1"/>
  <c r="G42425" i="1"/>
  <c r="G42426" i="1"/>
  <c r="G42427" i="1"/>
  <c r="G42428" i="1"/>
  <c r="G42429" i="1"/>
  <c r="G42430" i="1"/>
  <c r="G42431" i="1"/>
  <c r="G42432" i="1"/>
  <c r="G42433" i="1"/>
  <c r="G42434" i="1"/>
  <c r="G42435" i="1"/>
  <c r="G42436" i="1"/>
  <c r="G42437" i="1"/>
  <c r="G42438" i="1"/>
  <c r="G42439" i="1"/>
  <c r="G42440" i="1"/>
  <c r="G42441" i="1"/>
  <c r="G42442" i="1"/>
  <c r="G42443" i="1"/>
  <c r="G42444" i="1"/>
  <c r="G42445" i="1"/>
  <c r="G42446" i="1"/>
  <c r="G42447" i="1"/>
  <c r="G42448" i="1"/>
  <c r="G42449" i="1"/>
  <c r="G42450" i="1"/>
  <c r="G42451" i="1"/>
  <c r="G42452" i="1"/>
  <c r="G42453" i="1"/>
  <c r="G42454" i="1"/>
  <c r="G42455" i="1"/>
  <c r="G42456" i="1"/>
  <c r="G42457" i="1"/>
  <c r="G42458" i="1"/>
  <c r="G42459" i="1"/>
  <c r="G42460" i="1"/>
  <c r="G42461" i="1"/>
  <c r="G42462" i="1"/>
  <c r="G42463" i="1"/>
  <c r="G42464" i="1"/>
  <c r="G42465" i="1"/>
  <c r="G42466" i="1"/>
  <c r="G42467" i="1"/>
  <c r="G42468" i="1"/>
  <c r="G42469" i="1"/>
  <c r="G42470" i="1"/>
  <c r="G42471" i="1"/>
  <c r="G42472" i="1"/>
  <c r="G42473" i="1"/>
  <c r="G42474" i="1"/>
  <c r="G42475" i="1"/>
  <c r="G42476" i="1"/>
  <c r="G42477" i="1"/>
  <c r="G42478" i="1"/>
  <c r="G42479" i="1"/>
  <c r="G42480" i="1"/>
  <c r="G42481" i="1"/>
  <c r="G42482" i="1"/>
  <c r="G42483" i="1"/>
  <c r="G42484" i="1"/>
  <c r="G42485" i="1"/>
  <c r="G42486" i="1"/>
  <c r="G42487" i="1"/>
  <c r="G42488" i="1"/>
  <c r="G42489" i="1"/>
  <c r="G42490" i="1"/>
  <c r="G42491" i="1"/>
  <c r="G42492" i="1"/>
  <c r="G42493" i="1"/>
  <c r="G42494" i="1"/>
  <c r="G42495" i="1"/>
  <c r="G42496" i="1"/>
  <c r="G42497" i="1"/>
  <c r="G42498" i="1"/>
  <c r="G42499" i="1"/>
  <c r="G42500" i="1"/>
  <c r="G42501" i="1"/>
  <c r="G42502" i="1"/>
  <c r="G42503" i="1"/>
  <c r="G42504" i="1"/>
  <c r="G42505" i="1"/>
  <c r="G42506" i="1"/>
  <c r="G42507" i="1"/>
  <c r="G42508" i="1"/>
  <c r="G42509" i="1"/>
  <c r="G42510" i="1"/>
  <c r="G42511" i="1"/>
  <c r="G42512" i="1"/>
  <c r="G42513" i="1"/>
  <c r="G42514" i="1"/>
  <c r="G42515" i="1"/>
  <c r="G42516" i="1"/>
  <c r="G42517" i="1"/>
  <c r="G42518" i="1"/>
  <c r="G42519" i="1"/>
  <c r="G42520" i="1"/>
  <c r="G42521" i="1"/>
  <c r="G42522" i="1"/>
  <c r="G42523" i="1"/>
  <c r="G42524" i="1"/>
  <c r="G42525" i="1"/>
  <c r="G42526" i="1"/>
  <c r="G42527" i="1"/>
  <c r="G42528" i="1"/>
  <c r="G42529" i="1"/>
  <c r="G42530" i="1"/>
  <c r="G42531" i="1"/>
  <c r="G42532" i="1"/>
  <c r="G42533" i="1"/>
  <c r="G42534" i="1"/>
  <c r="G42535" i="1"/>
  <c r="G42536" i="1"/>
  <c r="G42537" i="1"/>
  <c r="G42538" i="1"/>
  <c r="G42539" i="1"/>
  <c r="G42540" i="1"/>
  <c r="G42541" i="1"/>
  <c r="G42542" i="1"/>
  <c r="G42543" i="1"/>
  <c r="G42544" i="1"/>
  <c r="G42545" i="1"/>
  <c r="G42546" i="1"/>
  <c r="G42547" i="1"/>
  <c r="G42548" i="1"/>
  <c r="G42549" i="1"/>
  <c r="G42550" i="1"/>
  <c r="G42551" i="1"/>
  <c r="G42552" i="1"/>
  <c r="G42553" i="1"/>
  <c r="G42554" i="1"/>
  <c r="G42555" i="1"/>
  <c r="G42556" i="1"/>
  <c r="G42557" i="1"/>
  <c r="G42558" i="1"/>
  <c r="G42559" i="1"/>
  <c r="G42560" i="1"/>
  <c r="G42561" i="1"/>
  <c r="G42562" i="1"/>
  <c r="G42563" i="1"/>
  <c r="G42564" i="1"/>
  <c r="G42565" i="1"/>
  <c r="G42566" i="1"/>
  <c r="G42567" i="1"/>
  <c r="G42568" i="1"/>
  <c r="G42569" i="1"/>
  <c r="G42570" i="1"/>
  <c r="G42571" i="1"/>
  <c r="G42572" i="1"/>
  <c r="G42573" i="1"/>
  <c r="G42574" i="1"/>
  <c r="G42575" i="1"/>
  <c r="G42576" i="1"/>
  <c r="G42577" i="1"/>
  <c r="G42578" i="1"/>
  <c r="G42579" i="1"/>
  <c r="G42580" i="1"/>
  <c r="G42581" i="1"/>
  <c r="G42582" i="1"/>
  <c r="G42583" i="1"/>
  <c r="G42584" i="1"/>
  <c r="G42585" i="1"/>
  <c r="G42586" i="1"/>
  <c r="G42587" i="1"/>
  <c r="G42588" i="1"/>
  <c r="G42589" i="1"/>
  <c r="G42590" i="1"/>
  <c r="G42591" i="1"/>
  <c r="G42592" i="1"/>
  <c r="G42593" i="1"/>
  <c r="G42594" i="1"/>
  <c r="G42595" i="1"/>
  <c r="G42596" i="1"/>
  <c r="G42597" i="1"/>
  <c r="G42598" i="1"/>
  <c r="G42599" i="1"/>
  <c r="G42600" i="1"/>
  <c r="G42601" i="1"/>
  <c r="G42602" i="1"/>
  <c r="G42603" i="1"/>
  <c r="G42604" i="1"/>
  <c r="G42605" i="1"/>
  <c r="G42606" i="1"/>
  <c r="G42607" i="1"/>
  <c r="G42608" i="1"/>
  <c r="G42609" i="1"/>
  <c r="G42610" i="1"/>
  <c r="G42611" i="1"/>
  <c r="G42612" i="1"/>
  <c r="G42613" i="1"/>
  <c r="G42614" i="1"/>
  <c r="G42615" i="1"/>
  <c r="G42616" i="1"/>
  <c r="G42617" i="1"/>
  <c r="G42618" i="1"/>
  <c r="G42619" i="1"/>
  <c r="G42620" i="1"/>
  <c r="G42621" i="1"/>
  <c r="G42622" i="1"/>
  <c r="G42623" i="1"/>
  <c r="G42624" i="1"/>
  <c r="G42625" i="1"/>
  <c r="G42626" i="1"/>
  <c r="G42627" i="1"/>
  <c r="G42628" i="1"/>
  <c r="G42629" i="1"/>
  <c r="G42630" i="1"/>
  <c r="G42631" i="1"/>
  <c r="G42632" i="1"/>
  <c r="G42633" i="1"/>
  <c r="G42634" i="1"/>
  <c r="G42635" i="1"/>
  <c r="G42636" i="1"/>
  <c r="G42637" i="1"/>
  <c r="G42638" i="1"/>
  <c r="G42639" i="1"/>
  <c r="G42640" i="1"/>
  <c r="G42641" i="1"/>
  <c r="G42642" i="1"/>
  <c r="G42643" i="1"/>
  <c r="G42644" i="1"/>
  <c r="G42645" i="1"/>
  <c r="G42646" i="1"/>
  <c r="G42647" i="1"/>
  <c r="G42648" i="1"/>
  <c r="G42649" i="1"/>
  <c r="G42650" i="1"/>
  <c r="G42651" i="1"/>
  <c r="G42652" i="1"/>
  <c r="G42653" i="1"/>
  <c r="G42654" i="1"/>
  <c r="G42655" i="1"/>
  <c r="G42656" i="1"/>
  <c r="G42657" i="1"/>
  <c r="G42658" i="1"/>
  <c r="G42659" i="1"/>
  <c r="G42660" i="1"/>
  <c r="G42661" i="1"/>
  <c r="G42662" i="1"/>
  <c r="G42663" i="1"/>
  <c r="G42664" i="1"/>
  <c r="G42665" i="1"/>
  <c r="G42666" i="1"/>
  <c r="G42667" i="1"/>
  <c r="G42668" i="1"/>
  <c r="G42669" i="1"/>
  <c r="G42670" i="1"/>
  <c r="G42671" i="1"/>
  <c r="G42672" i="1"/>
  <c r="G42673" i="1"/>
  <c r="G42674" i="1"/>
  <c r="G42675" i="1"/>
  <c r="G42676" i="1"/>
  <c r="G42677" i="1"/>
  <c r="G42678" i="1"/>
  <c r="G42679" i="1"/>
  <c r="G42680" i="1"/>
  <c r="G42681" i="1"/>
  <c r="G42682" i="1"/>
  <c r="G42683" i="1"/>
  <c r="G42684" i="1"/>
  <c r="G42685" i="1"/>
  <c r="G42686" i="1"/>
  <c r="G42687" i="1"/>
  <c r="G42688" i="1"/>
  <c r="G42689" i="1"/>
  <c r="G42690" i="1"/>
  <c r="G42691" i="1"/>
  <c r="G42692" i="1"/>
  <c r="G42693" i="1"/>
  <c r="G42694" i="1"/>
  <c r="G42695" i="1"/>
  <c r="G42696" i="1"/>
  <c r="G42697" i="1"/>
  <c r="G42698" i="1"/>
  <c r="G42699" i="1"/>
  <c r="G42700" i="1"/>
  <c r="G42701" i="1"/>
  <c r="G42702" i="1"/>
  <c r="G42703" i="1"/>
  <c r="G42704" i="1"/>
  <c r="G42705" i="1"/>
  <c r="G42706" i="1"/>
  <c r="G42707" i="1"/>
  <c r="G42708" i="1"/>
  <c r="G42709" i="1"/>
  <c r="G42710" i="1"/>
  <c r="G42711" i="1"/>
  <c r="G42712" i="1"/>
  <c r="G42713" i="1"/>
  <c r="G42714" i="1"/>
  <c r="G42715" i="1"/>
  <c r="G42716" i="1"/>
  <c r="G42717" i="1"/>
  <c r="G42718" i="1"/>
  <c r="G42719" i="1"/>
  <c r="G42720" i="1"/>
  <c r="G42721" i="1"/>
  <c r="G42722" i="1"/>
  <c r="G42723" i="1"/>
  <c r="G42724" i="1"/>
  <c r="G42725" i="1"/>
  <c r="G42726" i="1"/>
  <c r="G42727" i="1"/>
  <c r="G42728" i="1"/>
  <c r="G42729" i="1"/>
  <c r="G42730" i="1"/>
  <c r="G42731" i="1"/>
  <c r="G42732" i="1"/>
  <c r="G42733" i="1"/>
  <c r="G42734" i="1"/>
  <c r="G42735" i="1"/>
  <c r="G42736" i="1"/>
  <c r="G42737" i="1"/>
  <c r="G42738" i="1"/>
  <c r="G42739" i="1"/>
  <c r="G42740" i="1"/>
  <c r="G42741" i="1"/>
  <c r="G42742" i="1"/>
  <c r="G42743" i="1"/>
  <c r="G42744" i="1"/>
  <c r="G42745" i="1"/>
  <c r="G42746" i="1"/>
  <c r="G42747" i="1"/>
  <c r="G42748" i="1"/>
  <c r="G42749" i="1"/>
  <c r="G42750" i="1"/>
  <c r="G42751" i="1"/>
  <c r="G42752" i="1"/>
  <c r="G42753" i="1"/>
  <c r="G42754" i="1"/>
  <c r="G42755" i="1"/>
  <c r="G42756" i="1"/>
  <c r="G42757" i="1"/>
  <c r="G42758" i="1"/>
  <c r="G42759" i="1"/>
  <c r="G42760" i="1"/>
  <c r="G42761" i="1"/>
  <c r="G42762" i="1"/>
  <c r="G42763" i="1"/>
  <c r="G42764" i="1"/>
  <c r="G42765" i="1"/>
  <c r="G42766" i="1"/>
  <c r="G42767" i="1"/>
  <c r="G42768" i="1"/>
  <c r="G42769" i="1"/>
  <c r="G42770" i="1"/>
  <c r="G42771" i="1"/>
  <c r="G42772" i="1"/>
  <c r="G42773" i="1"/>
  <c r="G42774" i="1"/>
  <c r="G42775" i="1"/>
  <c r="G42776" i="1"/>
  <c r="G42777" i="1"/>
  <c r="G42778" i="1"/>
  <c r="G42779" i="1"/>
  <c r="G42780" i="1"/>
  <c r="G42781" i="1"/>
  <c r="G42782" i="1"/>
  <c r="G42783" i="1"/>
  <c r="G42784" i="1"/>
  <c r="G42785" i="1"/>
  <c r="G42786" i="1"/>
  <c r="G42787" i="1"/>
  <c r="G42788" i="1"/>
  <c r="G42789" i="1"/>
  <c r="G42790" i="1"/>
  <c r="G42791" i="1"/>
  <c r="G42792" i="1"/>
  <c r="G42793" i="1"/>
  <c r="G42794" i="1"/>
  <c r="G42795" i="1"/>
  <c r="G42796" i="1"/>
  <c r="G42797" i="1"/>
  <c r="G42798" i="1"/>
  <c r="G42799" i="1"/>
  <c r="G42800" i="1"/>
  <c r="G42801" i="1"/>
  <c r="G42802" i="1"/>
  <c r="G42803" i="1"/>
  <c r="G42804" i="1"/>
  <c r="G42805" i="1"/>
  <c r="G42806" i="1"/>
  <c r="G42807" i="1"/>
  <c r="G42808" i="1"/>
  <c r="G42809" i="1"/>
  <c r="G42810" i="1"/>
  <c r="G42811" i="1"/>
  <c r="G42812" i="1"/>
  <c r="G42813" i="1"/>
  <c r="G42814" i="1"/>
  <c r="G42815" i="1"/>
  <c r="G42816" i="1"/>
  <c r="G42817" i="1"/>
  <c r="G42818" i="1"/>
  <c r="G42819" i="1"/>
  <c r="G42820" i="1"/>
  <c r="G42821" i="1"/>
  <c r="G42822" i="1"/>
  <c r="G42823" i="1"/>
  <c r="G42824" i="1"/>
  <c r="G42825" i="1"/>
  <c r="G42826" i="1"/>
  <c r="G42827" i="1"/>
  <c r="G42828" i="1"/>
  <c r="G42829" i="1"/>
  <c r="G42830" i="1"/>
  <c r="G42831" i="1"/>
  <c r="G42832" i="1"/>
  <c r="G42833" i="1"/>
  <c r="G42834" i="1"/>
  <c r="G42835" i="1"/>
  <c r="G42836" i="1"/>
  <c r="G42837" i="1"/>
  <c r="G42838" i="1"/>
  <c r="G42839" i="1"/>
  <c r="G42840" i="1"/>
  <c r="G42841" i="1"/>
  <c r="G42842" i="1"/>
  <c r="G42843" i="1"/>
  <c r="G42844" i="1"/>
  <c r="G42845" i="1"/>
  <c r="G42846" i="1"/>
  <c r="G42847" i="1"/>
  <c r="G42848" i="1"/>
  <c r="G42849" i="1"/>
  <c r="G42850" i="1"/>
  <c r="G42851" i="1"/>
  <c r="G42852" i="1"/>
  <c r="G42853" i="1"/>
  <c r="G42854" i="1"/>
  <c r="G42855" i="1"/>
  <c r="G42856" i="1"/>
  <c r="G42857" i="1"/>
  <c r="G42858" i="1"/>
  <c r="G42859" i="1"/>
  <c r="G42860" i="1"/>
  <c r="G42861" i="1"/>
  <c r="G42862" i="1"/>
  <c r="G42863" i="1"/>
  <c r="G42864" i="1"/>
  <c r="G42865" i="1"/>
  <c r="G42866" i="1"/>
  <c r="G42867" i="1"/>
  <c r="G42868" i="1"/>
  <c r="G42869" i="1"/>
  <c r="G42870" i="1"/>
  <c r="G42871" i="1"/>
  <c r="G42872" i="1"/>
  <c r="G42873" i="1"/>
  <c r="G42874" i="1"/>
  <c r="G42875" i="1"/>
  <c r="G42876" i="1"/>
  <c r="G42877" i="1"/>
  <c r="G42878" i="1"/>
  <c r="G42879" i="1"/>
  <c r="G42880" i="1"/>
  <c r="G42881" i="1"/>
  <c r="G42882" i="1"/>
  <c r="G42883" i="1"/>
  <c r="G42884" i="1"/>
  <c r="G42885" i="1"/>
  <c r="G42886" i="1"/>
  <c r="G42887" i="1"/>
  <c r="G42888" i="1"/>
  <c r="G42889" i="1"/>
  <c r="G42890" i="1"/>
  <c r="G42891" i="1"/>
  <c r="G42892" i="1"/>
  <c r="G42893" i="1"/>
  <c r="G42894" i="1"/>
  <c r="G42895" i="1"/>
  <c r="G42896" i="1"/>
  <c r="G42897" i="1"/>
  <c r="G42898" i="1"/>
  <c r="G42899" i="1"/>
  <c r="G42900" i="1"/>
  <c r="G42901" i="1"/>
  <c r="G42902" i="1"/>
  <c r="G42903" i="1"/>
  <c r="G42904" i="1"/>
  <c r="G42905" i="1"/>
  <c r="G42906" i="1"/>
  <c r="G42907" i="1"/>
  <c r="G42908" i="1"/>
  <c r="G42909" i="1"/>
  <c r="G42910" i="1"/>
  <c r="G42911" i="1"/>
  <c r="G42912" i="1"/>
  <c r="G42913" i="1"/>
  <c r="G42914" i="1"/>
  <c r="G42915" i="1"/>
  <c r="G42916" i="1"/>
  <c r="G42917" i="1"/>
  <c r="G42918" i="1"/>
  <c r="G42919" i="1"/>
  <c r="G42920" i="1"/>
  <c r="G42921" i="1"/>
  <c r="G42922" i="1"/>
  <c r="G42923" i="1"/>
  <c r="G42924" i="1"/>
  <c r="G42925" i="1"/>
  <c r="G42926" i="1"/>
  <c r="G42927" i="1"/>
  <c r="G42928" i="1"/>
  <c r="G42929" i="1"/>
  <c r="G42930" i="1"/>
  <c r="G42931" i="1"/>
  <c r="G42932" i="1"/>
  <c r="G42933" i="1"/>
  <c r="G42934" i="1"/>
  <c r="G42935" i="1"/>
  <c r="G42936" i="1"/>
  <c r="G42937" i="1"/>
  <c r="G42938" i="1"/>
  <c r="G42939" i="1"/>
  <c r="G42940" i="1"/>
  <c r="G42941" i="1"/>
  <c r="G42942" i="1"/>
  <c r="G42943" i="1"/>
  <c r="G42944" i="1"/>
  <c r="G42945" i="1"/>
  <c r="G42946" i="1"/>
  <c r="G42947" i="1"/>
  <c r="G42948" i="1"/>
  <c r="G42949" i="1"/>
  <c r="G42950" i="1"/>
  <c r="G42951" i="1"/>
  <c r="G42952" i="1"/>
  <c r="G42953" i="1"/>
  <c r="G42954" i="1"/>
  <c r="G42955" i="1"/>
  <c r="G42956" i="1"/>
  <c r="G42957" i="1"/>
  <c r="G42958" i="1"/>
  <c r="G42959" i="1"/>
  <c r="G42960" i="1"/>
  <c r="G42961" i="1"/>
  <c r="G42962" i="1"/>
  <c r="G42963" i="1"/>
  <c r="G42964" i="1"/>
  <c r="G42965" i="1"/>
  <c r="G42966" i="1"/>
  <c r="G42967" i="1"/>
  <c r="G42968" i="1"/>
  <c r="G42969" i="1"/>
  <c r="G42970" i="1"/>
  <c r="G42971" i="1"/>
  <c r="G42972" i="1"/>
  <c r="G42973" i="1"/>
  <c r="G42974" i="1"/>
  <c r="G42975" i="1"/>
  <c r="G42976" i="1"/>
  <c r="G42977" i="1"/>
  <c r="G42978" i="1"/>
  <c r="G42979" i="1"/>
  <c r="G42980" i="1"/>
  <c r="G42981" i="1"/>
  <c r="G42982" i="1"/>
  <c r="G42983" i="1"/>
  <c r="G42984" i="1"/>
  <c r="G42985" i="1"/>
  <c r="G42986" i="1"/>
  <c r="G42987" i="1"/>
  <c r="G42988" i="1"/>
  <c r="G42989" i="1"/>
  <c r="G42990" i="1"/>
  <c r="G42991" i="1"/>
  <c r="G42992" i="1"/>
  <c r="G42993" i="1"/>
  <c r="G42994" i="1"/>
  <c r="G42995" i="1"/>
  <c r="G42996" i="1"/>
  <c r="G42997" i="1"/>
  <c r="G42998" i="1"/>
  <c r="G42999" i="1"/>
  <c r="G43000" i="1"/>
  <c r="G43001" i="1"/>
  <c r="G43002" i="1"/>
  <c r="G43003" i="1"/>
  <c r="G43004" i="1"/>
  <c r="G43005" i="1"/>
  <c r="G43006" i="1"/>
  <c r="G43007" i="1"/>
  <c r="G43008" i="1"/>
  <c r="G43009" i="1"/>
  <c r="G43010" i="1"/>
  <c r="G43011" i="1"/>
  <c r="G43012" i="1"/>
  <c r="G43013" i="1"/>
  <c r="G43014" i="1"/>
  <c r="G43015" i="1"/>
  <c r="G43016" i="1"/>
  <c r="G43017" i="1"/>
  <c r="G43018" i="1"/>
  <c r="G43019" i="1"/>
  <c r="G43020" i="1"/>
  <c r="G43021" i="1"/>
  <c r="G43022" i="1"/>
  <c r="G43023" i="1"/>
  <c r="G43024" i="1"/>
  <c r="G43025" i="1"/>
  <c r="G43026" i="1"/>
  <c r="G43027" i="1"/>
  <c r="G43028" i="1"/>
  <c r="G43029" i="1"/>
  <c r="G43030" i="1"/>
  <c r="G43031" i="1"/>
  <c r="G43032" i="1"/>
  <c r="G43033" i="1"/>
  <c r="G43034" i="1"/>
  <c r="G43035" i="1"/>
  <c r="G43036" i="1"/>
  <c r="G43037" i="1"/>
  <c r="G43038" i="1"/>
  <c r="G43039" i="1"/>
  <c r="G43040" i="1"/>
  <c r="G43041" i="1"/>
  <c r="G43042" i="1"/>
  <c r="G43043" i="1"/>
  <c r="G43044" i="1"/>
  <c r="G43045" i="1"/>
  <c r="G43046" i="1"/>
  <c r="G43047" i="1"/>
  <c r="G43048" i="1"/>
  <c r="G43049" i="1"/>
  <c r="G43050" i="1"/>
  <c r="G43051" i="1"/>
  <c r="G43052" i="1"/>
  <c r="G43053" i="1"/>
  <c r="G43054" i="1"/>
  <c r="G43055" i="1"/>
  <c r="G43056" i="1"/>
  <c r="G43057" i="1"/>
  <c r="G43058" i="1"/>
  <c r="G43059" i="1"/>
  <c r="G43060" i="1"/>
  <c r="G43061" i="1"/>
  <c r="G43062" i="1"/>
  <c r="G43063" i="1"/>
  <c r="G43064" i="1"/>
  <c r="G43065" i="1"/>
  <c r="G43066" i="1"/>
  <c r="G43067" i="1"/>
  <c r="G43068" i="1"/>
  <c r="G43069" i="1"/>
  <c r="G43070" i="1"/>
  <c r="G43071" i="1"/>
  <c r="G43072" i="1"/>
  <c r="G43073" i="1"/>
  <c r="G43074" i="1"/>
  <c r="G43075" i="1"/>
  <c r="G43076" i="1"/>
  <c r="G43077" i="1"/>
  <c r="G43078" i="1"/>
  <c r="G43079" i="1"/>
  <c r="G43080" i="1"/>
  <c r="G43081" i="1"/>
  <c r="G43082" i="1"/>
  <c r="G43083" i="1"/>
  <c r="G43084" i="1"/>
  <c r="G43085" i="1"/>
  <c r="G43086" i="1"/>
  <c r="G43087" i="1"/>
  <c r="G43088" i="1"/>
  <c r="G43089" i="1"/>
  <c r="G43090" i="1"/>
  <c r="G43091" i="1"/>
  <c r="G43092" i="1"/>
  <c r="G43093" i="1"/>
  <c r="G43094" i="1"/>
  <c r="G43095" i="1"/>
  <c r="G43096" i="1"/>
  <c r="G43097" i="1"/>
  <c r="G43098" i="1"/>
  <c r="G43099" i="1"/>
  <c r="G43100" i="1"/>
  <c r="G43101" i="1"/>
  <c r="G43102" i="1"/>
  <c r="G43103" i="1"/>
  <c r="G43104" i="1"/>
  <c r="G43105" i="1"/>
  <c r="G43106" i="1"/>
  <c r="G43107" i="1"/>
  <c r="G43108" i="1"/>
  <c r="G43109" i="1"/>
  <c r="G43110" i="1"/>
  <c r="G43111" i="1"/>
  <c r="G43112" i="1"/>
  <c r="G43113" i="1"/>
  <c r="G43114" i="1"/>
  <c r="G43115" i="1"/>
  <c r="G43116" i="1"/>
  <c r="G43117" i="1"/>
  <c r="G43118" i="1"/>
  <c r="G43119" i="1"/>
  <c r="G43120" i="1"/>
  <c r="G43121" i="1"/>
  <c r="G43122" i="1"/>
  <c r="G43123" i="1"/>
  <c r="G43124" i="1"/>
  <c r="G43125" i="1"/>
  <c r="G43126" i="1"/>
  <c r="G43127" i="1"/>
  <c r="G43128" i="1"/>
  <c r="G43129" i="1"/>
  <c r="G43130" i="1"/>
  <c r="G43131" i="1"/>
  <c r="G43132" i="1"/>
  <c r="G43133" i="1"/>
  <c r="G43134" i="1"/>
  <c r="G43135" i="1"/>
  <c r="G43136" i="1"/>
  <c r="G43137" i="1"/>
  <c r="G43138" i="1"/>
  <c r="G43139" i="1"/>
  <c r="G43140" i="1"/>
  <c r="G43141" i="1"/>
  <c r="G43142" i="1"/>
  <c r="G43143" i="1"/>
  <c r="G43144" i="1"/>
  <c r="G43145" i="1"/>
  <c r="G43146" i="1"/>
  <c r="G43147" i="1"/>
  <c r="G43148" i="1"/>
  <c r="G43149" i="1"/>
  <c r="G43150" i="1"/>
  <c r="G43151" i="1"/>
  <c r="G43152" i="1"/>
  <c r="G43153" i="1"/>
  <c r="G43154" i="1"/>
  <c r="G43155" i="1"/>
  <c r="G43156" i="1"/>
  <c r="G43157" i="1"/>
  <c r="G43158" i="1"/>
  <c r="G43159" i="1"/>
  <c r="G43160" i="1"/>
  <c r="G43161" i="1"/>
  <c r="G43162" i="1"/>
  <c r="G43163" i="1"/>
  <c r="G43164" i="1"/>
  <c r="G43165" i="1"/>
  <c r="G43166" i="1"/>
  <c r="G43167" i="1"/>
  <c r="G43168" i="1"/>
  <c r="G43169" i="1"/>
  <c r="G43170" i="1"/>
  <c r="G43171" i="1"/>
  <c r="G43172" i="1"/>
  <c r="G43173" i="1"/>
  <c r="G43174" i="1"/>
  <c r="G43175" i="1"/>
  <c r="G43176" i="1"/>
  <c r="G43177" i="1"/>
  <c r="G43178" i="1"/>
  <c r="G43179" i="1"/>
  <c r="G43180" i="1"/>
  <c r="G43181" i="1"/>
  <c r="G43182" i="1"/>
  <c r="G43183" i="1"/>
  <c r="G43184" i="1"/>
  <c r="G43185" i="1"/>
  <c r="G43186" i="1"/>
  <c r="G43187" i="1"/>
  <c r="G43188" i="1"/>
  <c r="G43189" i="1"/>
  <c r="G43190" i="1"/>
  <c r="G43191" i="1"/>
  <c r="G43192" i="1"/>
  <c r="G43193" i="1"/>
  <c r="G43194" i="1"/>
  <c r="G43195" i="1"/>
  <c r="G43196" i="1"/>
  <c r="G43197" i="1"/>
  <c r="G43198" i="1"/>
  <c r="G43199" i="1"/>
  <c r="G43200" i="1"/>
  <c r="G43201" i="1"/>
  <c r="G43202" i="1"/>
  <c r="G43203" i="1"/>
  <c r="G43204" i="1"/>
  <c r="G43205" i="1"/>
  <c r="G43206" i="1"/>
  <c r="G43207" i="1"/>
  <c r="G43208" i="1"/>
  <c r="G43209" i="1"/>
  <c r="G43210" i="1"/>
  <c r="G43211" i="1"/>
  <c r="G43212" i="1"/>
  <c r="G43213" i="1"/>
  <c r="G43214" i="1"/>
  <c r="G43215" i="1"/>
  <c r="G43216" i="1"/>
  <c r="G43217" i="1"/>
  <c r="G43218" i="1"/>
  <c r="G43219" i="1"/>
  <c r="G43220" i="1"/>
  <c r="G43221" i="1"/>
  <c r="G43222" i="1"/>
  <c r="G43223" i="1"/>
  <c r="G43224" i="1"/>
  <c r="G43225" i="1"/>
  <c r="G43226" i="1"/>
  <c r="G43227" i="1"/>
  <c r="G43228" i="1"/>
  <c r="G43229" i="1"/>
  <c r="G43230" i="1"/>
  <c r="G43231" i="1"/>
  <c r="G43232" i="1"/>
  <c r="G43233" i="1"/>
  <c r="G43234" i="1"/>
  <c r="G43235" i="1"/>
  <c r="G43236" i="1"/>
  <c r="G43237" i="1"/>
  <c r="G43238" i="1"/>
  <c r="G43239" i="1"/>
  <c r="G43240" i="1"/>
  <c r="G43241" i="1"/>
  <c r="G43242" i="1"/>
  <c r="G43243" i="1"/>
  <c r="G43244" i="1"/>
  <c r="G43245" i="1"/>
  <c r="G43246" i="1"/>
  <c r="G43247" i="1"/>
  <c r="G43248" i="1"/>
  <c r="G43249" i="1"/>
  <c r="G43250" i="1"/>
  <c r="G43251" i="1"/>
  <c r="G43252" i="1"/>
  <c r="G43253" i="1"/>
  <c r="G43254" i="1"/>
  <c r="G43255" i="1"/>
  <c r="G43256" i="1"/>
  <c r="G43257" i="1"/>
  <c r="G43258" i="1"/>
  <c r="G43259" i="1"/>
  <c r="G43260" i="1"/>
  <c r="G43261" i="1"/>
  <c r="G43262" i="1"/>
  <c r="G43263" i="1"/>
  <c r="G43264" i="1"/>
  <c r="G43265" i="1"/>
  <c r="G43266" i="1"/>
  <c r="G43267" i="1"/>
  <c r="G43268" i="1"/>
  <c r="G43269" i="1"/>
  <c r="G43270" i="1"/>
  <c r="G43271" i="1"/>
  <c r="G43272" i="1"/>
  <c r="G43273" i="1"/>
  <c r="G43274" i="1"/>
  <c r="G43275" i="1"/>
  <c r="G43276" i="1"/>
  <c r="G43277" i="1"/>
  <c r="G43278" i="1"/>
  <c r="G43279" i="1"/>
  <c r="G43280" i="1"/>
  <c r="G43281" i="1"/>
  <c r="G43282" i="1"/>
  <c r="G43283" i="1"/>
  <c r="G43284" i="1"/>
  <c r="G43285" i="1"/>
  <c r="G43286" i="1"/>
  <c r="G43287" i="1"/>
  <c r="G43288" i="1"/>
  <c r="G43289" i="1"/>
  <c r="G43290" i="1"/>
  <c r="G43291" i="1"/>
  <c r="G43292" i="1"/>
  <c r="G43293" i="1"/>
  <c r="G43294" i="1"/>
  <c r="G43295" i="1"/>
  <c r="G43296" i="1"/>
  <c r="G43297" i="1"/>
  <c r="G43298" i="1"/>
  <c r="G43299" i="1"/>
  <c r="G43300" i="1"/>
  <c r="G43301" i="1"/>
  <c r="G43302" i="1"/>
  <c r="G43303" i="1"/>
  <c r="G43304" i="1"/>
  <c r="G43305" i="1"/>
  <c r="G43306" i="1"/>
  <c r="G43307" i="1"/>
  <c r="G43308" i="1"/>
  <c r="G43309" i="1"/>
  <c r="G43310" i="1"/>
  <c r="G43311" i="1"/>
  <c r="G43312" i="1"/>
  <c r="G43313" i="1"/>
  <c r="G43314" i="1"/>
  <c r="G43315" i="1"/>
  <c r="G43316" i="1"/>
  <c r="G43317" i="1"/>
  <c r="G43318" i="1"/>
  <c r="G43319" i="1"/>
  <c r="G43320" i="1"/>
  <c r="G43321" i="1"/>
  <c r="G43322" i="1"/>
  <c r="G43323" i="1"/>
  <c r="G43324" i="1"/>
  <c r="G43325" i="1"/>
  <c r="G43326" i="1"/>
  <c r="G43327" i="1"/>
  <c r="G43328" i="1"/>
  <c r="G43329" i="1"/>
  <c r="G43330" i="1"/>
  <c r="G43331" i="1"/>
  <c r="G43332" i="1"/>
  <c r="G43333" i="1"/>
  <c r="G43334" i="1"/>
  <c r="G43335" i="1"/>
  <c r="G43336" i="1"/>
  <c r="G43337" i="1"/>
  <c r="G43338" i="1"/>
  <c r="G43339" i="1"/>
  <c r="G43340" i="1"/>
  <c r="G43341" i="1"/>
  <c r="G43342" i="1"/>
  <c r="G43343" i="1"/>
  <c r="G43344" i="1"/>
  <c r="G43345" i="1"/>
  <c r="G43346" i="1"/>
  <c r="G43347" i="1"/>
  <c r="G43348" i="1"/>
  <c r="G43349" i="1"/>
  <c r="G43350" i="1"/>
  <c r="G43351" i="1"/>
  <c r="G43352" i="1"/>
  <c r="G43353" i="1"/>
  <c r="G43354" i="1"/>
  <c r="G43355" i="1"/>
  <c r="G43356" i="1"/>
  <c r="G43357" i="1"/>
  <c r="G43358" i="1"/>
  <c r="G43359" i="1"/>
  <c r="G43360" i="1"/>
  <c r="G43361" i="1"/>
  <c r="G43362" i="1"/>
  <c r="G43363" i="1"/>
  <c r="G43364" i="1"/>
  <c r="G43365" i="1"/>
  <c r="G43366" i="1"/>
  <c r="G43367" i="1"/>
  <c r="G43368" i="1"/>
  <c r="G43369" i="1"/>
  <c r="G43370" i="1"/>
  <c r="G43371" i="1"/>
  <c r="G43372" i="1"/>
  <c r="G43373" i="1"/>
  <c r="G43374" i="1"/>
  <c r="G43375" i="1"/>
  <c r="G43376" i="1"/>
  <c r="G43377" i="1"/>
  <c r="G43378" i="1"/>
  <c r="G43379" i="1"/>
  <c r="G43380" i="1"/>
  <c r="G43381" i="1"/>
  <c r="G43382" i="1"/>
  <c r="G43383" i="1"/>
  <c r="G43384" i="1"/>
  <c r="G43385" i="1"/>
  <c r="G43386" i="1"/>
  <c r="G43387" i="1"/>
  <c r="G43388" i="1"/>
  <c r="G43389" i="1"/>
  <c r="G43390" i="1"/>
  <c r="G43391" i="1"/>
  <c r="G43392" i="1"/>
  <c r="G43393" i="1"/>
  <c r="G43394" i="1"/>
  <c r="G43395" i="1"/>
  <c r="G43396" i="1"/>
  <c r="G43397" i="1"/>
  <c r="G43398" i="1"/>
  <c r="G43399" i="1"/>
  <c r="G43400" i="1"/>
  <c r="G43401" i="1"/>
  <c r="G43402" i="1"/>
  <c r="G43403" i="1"/>
  <c r="G43404" i="1"/>
  <c r="G43405" i="1"/>
  <c r="G43406" i="1"/>
  <c r="G43407" i="1"/>
  <c r="G43408" i="1"/>
  <c r="G43409" i="1"/>
  <c r="G43410" i="1"/>
  <c r="G43411" i="1"/>
  <c r="G43412" i="1"/>
  <c r="G43413" i="1"/>
  <c r="G43414" i="1"/>
  <c r="G43415" i="1"/>
  <c r="G43416" i="1"/>
  <c r="G43417" i="1"/>
  <c r="G43418" i="1"/>
  <c r="G43419" i="1"/>
  <c r="G43420" i="1"/>
  <c r="G43421" i="1"/>
  <c r="G43422" i="1"/>
  <c r="G43423" i="1"/>
  <c r="G43424" i="1"/>
  <c r="G43425" i="1"/>
  <c r="G43426" i="1"/>
  <c r="G43427" i="1"/>
  <c r="G43428" i="1"/>
  <c r="G43429" i="1"/>
  <c r="G43430" i="1"/>
  <c r="G43431" i="1"/>
  <c r="G43432" i="1"/>
  <c r="G43433" i="1"/>
  <c r="G43434" i="1"/>
  <c r="G43435" i="1"/>
  <c r="G43436" i="1"/>
  <c r="G43437" i="1"/>
  <c r="G43438" i="1"/>
  <c r="G43439" i="1"/>
  <c r="G43440" i="1"/>
  <c r="G43441" i="1"/>
  <c r="G43442" i="1"/>
  <c r="G43443" i="1"/>
  <c r="G43444" i="1"/>
  <c r="G43445" i="1"/>
  <c r="G43446" i="1"/>
  <c r="G43447" i="1"/>
  <c r="G43448" i="1"/>
  <c r="G43449" i="1"/>
  <c r="G43450" i="1"/>
  <c r="G43451" i="1"/>
  <c r="G43452" i="1"/>
  <c r="G43453" i="1"/>
  <c r="G43454" i="1"/>
  <c r="G43455" i="1"/>
  <c r="G43456" i="1"/>
  <c r="G43457" i="1"/>
  <c r="G43458" i="1"/>
  <c r="G43459" i="1"/>
  <c r="G43460" i="1"/>
  <c r="G43461" i="1"/>
  <c r="G43462" i="1"/>
  <c r="G43463" i="1"/>
  <c r="G43464" i="1"/>
  <c r="G43465" i="1"/>
  <c r="G43466" i="1"/>
  <c r="G43467" i="1"/>
  <c r="G43468" i="1"/>
  <c r="G43469" i="1"/>
  <c r="G43470" i="1"/>
  <c r="G43471" i="1"/>
  <c r="G43472" i="1"/>
  <c r="G43473" i="1"/>
  <c r="G43474" i="1"/>
  <c r="G43475" i="1"/>
  <c r="G43476" i="1"/>
  <c r="G43477" i="1"/>
  <c r="G43478" i="1"/>
  <c r="G43479" i="1"/>
  <c r="G43480" i="1"/>
  <c r="G43481" i="1"/>
  <c r="G43482" i="1"/>
  <c r="G43483" i="1"/>
  <c r="G43484" i="1"/>
  <c r="G43485" i="1"/>
  <c r="G43486" i="1"/>
  <c r="G43487" i="1"/>
  <c r="G43488" i="1"/>
  <c r="G43489" i="1"/>
  <c r="G43490" i="1"/>
  <c r="G43491" i="1"/>
  <c r="G43492" i="1"/>
  <c r="G43493" i="1"/>
  <c r="G43494" i="1"/>
  <c r="G43495" i="1"/>
  <c r="G43496" i="1"/>
  <c r="G43497" i="1"/>
  <c r="G43498" i="1"/>
  <c r="G43499" i="1"/>
  <c r="G43500" i="1"/>
  <c r="G43501" i="1"/>
  <c r="G43502" i="1"/>
  <c r="G43503" i="1"/>
  <c r="G43504" i="1"/>
  <c r="G43505" i="1"/>
  <c r="G43506" i="1"/>
  <c r="G43507" i="1"/>
  <c r="G43508" i="1"/>
  <c r="G43509" i="1"/>
  <c r="G43510" i="1"/>
  <c r="G43511" i="1"/>
  <c r="G43512" i="1"/>
  <c r="G43513" i="1"/>
  <c r="G43514" i="1"/>
  <c r="G43515" i="1"/>
  <c r="G43516" i="1"/>
  <c r="G43517" i="1"/>
  <c r="G43518" i="1"/>
  <c r="G43519" i="1"/>
  <c r="G43520" i="1"/>
  <c r="G43521" i="1"/>
  <c r="G43522" i="1"/>
  <c r="G43523" i="1"/>
  <c r="G43524" i="1"/>
  <c r="G43525" i="1"/>
  <c r="G43526" i="1"/>
  <c r="G43527" i="1"/>
  <c r="G43528" i="1"/>
  <c r="G43529" i="1"/>
  <c r="G43530" i="1"/>
  <c r="G43531" i="1"/>
  <c r="G43532" i="1"/>
  <c r="G43533" i="1"/>
  <c r="G43534" i="1"/>
  <c r="G43535" i="1"/>
  <c r="G43536" i="1"/>
  <c r="G43537" i="1"/>
  <c r="G43538" i="1"/>
  <c r="G43539" i="1"/>
  <c r="G43540" i="1"/>
  <c r="G43541" i="1"/>
  <c r="G43542" i="1"/>
  <c r="G43543" i="1"/>
  <c r="G43544" i="1"/>
  <c r="G43545" i="1"/>
  <c r="G43546" i="1"/>
  <c r="G43547" i="1"/>
  <c r="G43548" i="1"/>
  <c r="G43549" i="1"/>
  <c r="G43550" i="1"/>
  <c r="G43551" i="1"/>
  <c r="G43552" i="1"/>
  <c r="G43553" i="1"/>
  <c r="G43554" i="1"/>
  <c r="G43555" i="1"/>
  <c r="G43556" i="1"/>
  <c r="G43557" i="1"/>
  <c r="G43558" i="1"/>
  <c r="G43559" i="1"/>
  <c r="G43560" i="1"/>
  <c r="G43561" i="1"/>
  <c r="G43562" i="1"/>
  <c r="G43563" i="1"/>
  <c r="G43564" i="1"/>
  <c r="G43565" i="1"/>
  <c r="G43566" i="1"/>
  <c r="G43567" i="1"/>
  <c r="G43568" i="1"/>
  <c r="G43569" i="1"/>
  <c r="G43570" i="1"/>
  <c r="G43571" i="1"/>
  <c r="G43572" i="1"/>
  <c r="G43573" i="1"/>
  <c r="G43574" i="1"/>
  <c r="G43575" i="1"/>
  <c r="G43576" i="1"/>
  <c r="G43577" i="1"/>
  <c r="G43578" i="1"/>
  <c r="G43579" i="1"/>
  <c r="G43580" i="1"/>
  <c r="G43581" i="1"/>
  <c r="G43582" i="1"/>
  <c r="G43583" i="1"/>
  <c r="G43584" i="1"/>
  <c r="G43585" i="1"/>
  <c r="G43586" i="1"/>
  <c r="G43587" i="1"/>
  <c r="G43588" i="1"/>
  <c r="G43589" i="1"/>
  <c r="G43590" i="1"/>
  <c r="G43591" i="1"/>
  <c r="G43592" i="1"/>
  <c r="G43593" i="1"/>
  <c r="G43594" i="1"/>
  <c r="G43595" i="1"/>
  <c r="G43596" i="1"/>
  <c r="G43597" i="1"/>
  <c r="G43598" i="1"/>
  <c r="G43599" i="1"/>
  <c r="G43600" i="1"/>
  <c r="G43601" i="1"/>
  <c r="G43602" i="1"/>
  <c r="G43603" i="1"/>
  <c r="G43604" i="1"/>
  <c r="G43605" i="1"/>
  <c r="G43606" i="1"/>
  <c r="G43607" i="1"/>
  <c r="G43608" i="1"/>
  <c r="G43609" i="1"/>
  <c r="G43610" i="1"/>
  <c r="G43611" i="1"/>
  <c r="G43612" i="1"/>
  <c r="G43613" i="1"/>
  <c r="G43614" i="1"/>
  <c r="G43615" i="1"/>
  <c r="G43616" i="1"/>
  <c r="G43617" i="1"/>
  <c r="G43618" i="1"/>
  <c r="G43619" i="1"/>
  <c r="G43620" i="1"/>
  <c r="G43621" i="1"/>
  <c r="G43622" i="1"/>
  <c r="G43623" i="1"/>
  <c r="G43624" i="1"/>
  <c r="G43625" i="1"/>
  <c r="G43626" i="1"/>
  <c r="G43627" i="1"/>
  <c r="G43628" i="1"/>
  <c r="G43629" i="1"/>
  <c r="G43630" i="1"/>
  <c r="G43631" i="1"/>
  <c r="G43632" i="1"/>
  <c r="G43633" i="1"/>
  <c r="G43634" i="1"/>
  <c r="G43635" i="1"/>
  <c r="G43636" i="1"/>
  <c r="G43637" i="1"/>
  <c r="G43638" i="1"/>
  <c r="G43639" i="1"/>
  <c r="G43640" i="1"/>
  <c r="G43641" i="1"/>
  <c r="G43642" i="1"/>
  <c r="G43643" i="1"/>
  <c r="G43644" i="1"/>
  <c r="G43645" i="1"/>
  <c r="G43646" i="1"/>
  <c r="G43647" i="1"/>
  <c r="G43648" i="1"/>
  <c r="G43649" i="1"/>
  <c r="G43650" i="1"/>
  <c r="G43651" i="1"/>
  <c r="G43652" i="1"/>
  <c r="G43653" i="1"/>
  <c r="G43654" i="1"/>
  <c r="G43655" i="1"/>
  <c r="G43656" i="1"/>
  <c r="G43657" i="1"/>
  <c r="G43658" i="1"/>
  <c r="G43659" i="1"/>
  <c r="G43660" i="1"/>
  <c r="G43661" i="1"/>
  <c r="G43662" i="1"/>
  <c r="G43663" i="1"/>
  <c r="G43664" i="1"/>
  <c r="G43665" i="1"/>
  <c r="G43666" i="1"/>
  <c r="G43667" i="1"/>
  <c r="G43668" i="1"/>
  <c r="G43669" i="1"/>
  <c r="G43670" i="1"/>
  <c r="G43671" i="1"/>
  <c r="G43672" i="1"/>
  <c r="G43673" i="1"/>
  <c r="G43674" i="1"/>
  <c r="G43675" i="1"/>
  <c r="G43676" i="1"/>
  <c r="G43677" i="1"/>
  <c r="G43678" i="1"/>
  <c r="G43679" i="1"/>
  <c r="G43680" i="1"/>
  <c r="G43681" i="1"/>
  <c r="G43682" i="1"/>
  <c r="G43683" i="1"/>
  <c r="G43684" i="1"/>
  <c r="G43685" i="1"/>
  <c r="G43686" i="1"/>
  <c r="G43687" i="1"/>
  <c r="G43688" i="1"/>
  <c r="G43689" i="1"/>
  <c r="G43690" i="1"/>
  <c r="G43691" i="1"/>
  <c r="G43692" i="1"/>
  <c r="G43693" i="1"/>
  <c r="G43694" i="1"/>
  <c r="G43695" i="1"/>
  <c r="G43696" i="1"/>
  <c r="G43697" i="1"/>
  <c r="G43698" i="1"/>
  <c r="G43699" i="1"/>
  <c r="G43700" i="1"/>
  <c r="G43701" i="1"/>
  <c r="G43702" i="1"/>
  <c r="G43703" i="1"/>
  <c r="G43704" i="1"/>
  <c r="G43705" i="1"/>
  <c r="G43706" i="1"/>
  <c r="G43707" i="1"/>
  <c r="G43708" i="1"/>
  <c r="G43709" i="1"/>
  <c r="G43710" i="1"/>
  <c r="G43711" i="1"/>
  <c r="G43712" i="1"/>
  <c r="G43713" i="1"/>
  <c r="G43714" i="1"/>
  <c r="G43715" i="1"/>
  <c r="G43716" i="1"/>
  <c r="G43717" i="1"/>
  <c r="G43718" i="1"/>
  <c r="G43719" i="1"/>
  <c r="G43720" i="1"/>
  <c r="G43721" i="1"/>
  <c r="G43722" i="1"/>
  <c r="G43723" i="1"/>
  <c r="G43724" i="1"/>
  <c r="G43725" i="1"/>
  <c r="G43726" i="1"/>
  <c r="G43727" i="1"/>
  <c r="G43728" i="1"/>
  <c r="G43729" i="1"/>
  <c r="G43730" i="1"/>
  <c r="G43731" i="1"/>
  <c r="G43732" i="1"/>
  <c r="G43733" i="1"/>
  <c r="G43734" i="1"/>
  <c r="G43735" i="1"/>
  <c r="G43736" i="1"/>
  <c r="G43737" i="1"/>
  <c r="G43738" i="1"/>
  <c r="G43739" i="1"/>
  <c r="G43740" i="1"/>
  <c r="G43741" i="1"/>
  <c r="G43742" i="1"/>
  <c r="G43743" i="1"/>
  <c r="G43744" i="1"/>
  <c r="G43745" i="1"/>
  <c r="G43746" i="1"/>
  <c r="G43747" i="1"/>
  <c r="G43748" i="1"/>
  <c r="G43749" i="1"/>
  <c r="G43750" i="1"/>
  <c r="G43751" i="1"/>
  <c r="G43752" i="1"/>
  <c r="G43753" i="1"/>
  <c r="G43754" i="1"/>
  <c r="G43755" i="1"/>
  <c r="G43756" i="1"/>
  <c r="G43757" i="1"/>
  <c r="G43758" i="1"/>
  <c r="G43759" i="1"/>
  <c r="G43760" i="1"/>
  <c r="G43761" i="1"/>
  <c r="G43762" i="1"/>
  <c r="G43763" i="1"/>
  <c r="G43764" i="1"/>
  <c r="G43765" i="1"/>
  <c r="G43766" i="1"/>
  <c r="G43767" i="1"/>
  <c r="G43768" i="1"/>
  <c r="G43769" i="1"/>
  <c r="G43770" i="1"/>
  <c r="G43771" i="1"/>
  <c r="G43772" i="1"/>
  <c r="G43773" i="1"/>
  <c r="G43774" i="1"/>
  <c r="G43775" i="1"/>
  <c r="G43776" i="1"/>
  <c r="G43777" i="1"/>
  <c r="G43778" i="1"/>
  <c r="G43779" i="1"/>
  <c r="G43780" i="1"/>
  <c r="G43781" i="1"/>
  <c r="G43782" i="1"/>
  <c r="G43783" i="1"/>
  <c r="G43784" i="1"/>
  <c r="G43785" i="1"/>
  <c r="G43786" i="1"/>
  <c r="G43787" i="1"/>
  <c r="G43788" i="1"/>
  <c r="G43789" i="1"/>
  <c r="G43790" i="1"/>
  <c r="G43791" i="1"/>
  <c r="G43792" i="1"/>
  <c r="G43793" i="1"/>
  <c r="G43794" i="1"/>
  <c r="G43795" i="1"/>
  <c r="G43796" i="1"/>
  <c r="G43797" i="1"/>
  <c r="G43798" i="1"/>
  <c r="G43799" i="1"/>
  <c r="G43800" i="1"/>
  <c r="G43801" i="1"/>
  <c r="G43802" i="1"/>
  <c r="G43803" i="1"/>
  <c r="G43804" i="1"/>
  <c r="G43805" i="1"/>
  <c r="G43806" i="1"/>
  <c r="G43807" i="1"/>
  <c r="G43808" i="1"/>
  <c r="G43809" i="1"/>
  <c r="G43810" i="1"/>
  <c r="G43811" i="1"/>
  <c r="G43812" i="1"/>
  <c r="G43813" i="1"/>
  <c r="G43814" i="1"/>
  <c r="G43815" i="1"/>
  <c r="G43816" i="1"/>
  <c r="G43817" i="1"/>
  <c r="G43818" i="1"/>
  <c r="G43819" i="1"/>
  <c r="G43820" i="1"/>
  <c r="G43821" i="1"/>
  <c r="G43822" i="1"/>
  <c r="G43823" i="1"/>
  <c r="G43824" i="1"/>
  <c r="G43825" i="1"/>
  <c r="G43826" i="1"/>
  <c r="G43827" i="1"/>
  <c r="G43828" i="1"/>
  <c r="G43829" i="1"/>
  <c r="G43830" i="1"/>
  <c r="G43831" i="1"/>
  <c r="G43832" i="1"/>
  <c r="G43833" i="1"/>
  <c r="G43834" i="1"/>
  <c r="G43835" i="1"/>
  <c r="G43836" i="1"/>
  <c r="G43837" i="1"/>
  <c r="G43838" i="1"/>
  <c r="G43839" i="1"/>
  <c r="G43840" i="1"/>
  <c r="G43841" i="1"/>
  <c r="G43842" i="1"/>
  <c r="G43843" i="1"/>
  <c r="G43844" i="1"/>
  <c r="G43845" i="1"/>
  <c r="G43846" i="1"/>
  <c r="G43847" i="1"/>
  <c r="G43848" i="1"/>
  <c r="G43849" i="1"/>
  <c r="G43850" i="1"/>
  <c r="G43851" i="1"/>
  <c r="G43852" i="1"/>
  <c r="G43853" i="1"/>
  <c r="G43854" i="1"/>
  <c r="G43855" i="1"/>
  <c r="G43856" i="1"/>
  <c r="G43857" i="1"/>
  <c r="G43858" i="1"/>
  <c r="G43859" i="1"/>
  <c r="G43860" i="1"/>
  <c r="G43861" i="1"/>
  <c r="G43862" i="1"/>
  <c r="G43863" i="1"/>
  <c r="G43864" i="1"/>
  <c r="G43865" i="1"/>
  <c r="G43866" i="1"/>
  <c r="G43867" i="1"/>
  <c r="G43868" i="1"/>
  <c r="G43869" i="1"/>
  <c r="G43870" i="1"/>
  <c r="G43871" i="1"/>
  <c r="G43872" i="1"/>
  <c r="G43873" i="1"/>
  <c r="G43874" i="1"/>
  <c r="G43875" i="1"/>
  <c r="G43876" i="1"/>
  <c r="G43877" i="1"/>
  <c r="G43878" i="1"/>
  <c r="G43879" i="1"/>
  <c r="G43880" i="1"/>
  <c r="G43881" i="1"/>
  <c r="G43882" i="1"/>
  <c r="G43883" i="1"/>
  <c r="G43884" i="1"/>
  <c r="G43885" i="1"/>
  <c r="G43886" i="1"/>
  <c r="G43887" i="1"/>
  <c r="G43888" i="1"/>
  <c r="G43889" i="1"/>
  <c r="G43890" i="1"/>
  <c r="G43891" i="1"/>
  <c r="G43892" i="1"/>
  <c r="G43893" i="1"/>
  <c r="G43894" i="1"/>
  <c r="G43895" i="1"/>
  <c r="G43896" i="1"/>
  <c r="G43897" i="1"/>
  <c r="G43898" i="1"/>
  <c r="G43899" i="1"/>
  <c r="G43900" i="1"/>
  <c r="G43901" i="1"/>
  <c r="G43902" i="1"/>
  <c r="G43903" i="1"/>
  <c r="G43904" i="1"/>
  <c r="G43905" i="1"/>
  <c r="G43906" i="1"/>
  <c r="G43907" i="1"/>
  <c r="G43908" i="1"/>
  <c r="G43909" i="1"/>
  <c r="G43910" i="1"/>
  <c r="G43911" i="1"/>
  <c r="G43912" i="1"/>
  <c r="G43913" i="1"/>
  <c r="G43914" i="1"/>
  <c r="G43915" i="1"/>
  <c r="G43916" i="1"/>
  <c r="G43917" i="1"/>
  <c r="G43918" i="1"/>
  <c r="G43919" i="1"/>
  <c r="G43920" i="1"/>
  <c r="G43921" i="1"/>
  <c r="G43922" i="1"/>
  <c r="G43923" i="1"/>
  <c r="G43924" i="1"/>
  <c r="G43925" i="1"/>
  <c r="G43926" i="1"/>
  <c r="G43927" i="1"/>
  <c r="G43928" i="1"/>
  <c r="G43929" i="1"/>
  <c r="G43930" i="1"/>
  <c r="G43931" i="1"/>
  <c r="G43932" i="1"/>
  <c r="G43933" i="1"/>
  <c r="G43934" i="1"/>
  <c r="G43935" i="1"/>
  <c r="G43936" i="1"/>
  <c r="G43937" i="1"/>
  <c r="G43938" i="1"/>
  <c r="G43939" i="1"/>
  <c r="G43940" i="1"/>
  <c r="G43941" i="1"/>
  <c r="G43942" i="1"/>
  <c r="G43943" i="1"/>
  <c r="G43944" i="1"/>
  <c r="G43945" i="1"/>
  <c r="G43946" i="1"/>
  <c r="G43947" i="1"/>
  <c r="G43948" i="1"/>
  <c r="G43949" i="1"/>
  <c r="G43950" i="1"/>
  <c r="G43951" i="1"/>
  <c r="G43952" i="1"/>
  <c r="G43953" i="1"/>
  <c r="G43954" i="1"/>
  <c r="G43955" i="1"/>
  <c r="G43956" i="1"/>
  <c r="G43957" i="1"/>
  <c r="G43958" i="1"/>
  <c r="G43959" i="1"/>
  <c r="G43960" i="1"/>
  <c r="G43961" i="1"/>
  <c r="G43962" i="1"/>
  <c r="G43963" i="1"/>
  <c r="G43964" i="1"/>
  <c r="G43965" i="1"/>
  <c r="G43966" i="1"/>
  <c r="G43967" i="1"/>
  <c r="G43968" i="1"/>
  <c r="G43969" i="1"/>
  <c r="G43970" i="1"/>
  <c r="G43971" i="1"/>
  <c r="G43972" i="1"/>
  <c r="G43973" i="1"/>
  <c r="G43974" i="1"/>
  <c r="G43975" i="1"/>
  <c r="G43976" i="1"/>
  <c r="G43977" i="1"/>
  <c r="G43978" i="1"/>
  <c r="G43979" i="1"/>
  <c r="G43980" i="1"/>
  <c r="G43981" i="1"/>
  <c r="G43982" i="1"/>
  <c r="G43983" i="1"/>
  <c r="G43984" i="1"/>
  <c r="G43985" i="1"/>
  <c r="G43986" i="1"/>
  <c r="G43987" i="1"/>
  <c r="G43988" i="1"/>
  <c r="G43989" i="1"/>
  <c r="G43990" i="1"/>
  <c r="G43991" i="1"/>
  <c r="G43992" i="1"/>
  <c r="G43993" i="1"/>
  <c r="G43994" i="1"/>
  <c r="G43995" i="1"/>
  <c r="G43996" i="1"/>
  <c r="G43997" i="1"/>
  <c r="G43998" i="1"/>
  <c r="G43999" i="1"/>
  <c r="G44000" i="1"/>
  <c r="G44001" i="1"/>
  <c r="G44002" i="1"/>
  <c r="G44003" i="1"/>
  <c r="G44004" i="1"/>
  <c r="G44005" i="1"/>
  <c r="G44006" i="1"/>
  <c r="G44007" i="1"/>
  <c r="G44008" i="1"/>
  <c r="G44009" i="1"/>
  <c r="G44010" i="1"/>
  <c r="G44011" i="1"/>
  <c r="G44012" i="1"/>
  <c r="G44013" i="1"/>
  <c r="G44014" i="1"/>
  <c r="G44015" i="1"/>
  <c r="G44016" i="1"/>
  <c r="G44017" i="1"/>
  <c r="G44018" i="1"/>
  <c r="G44019" i="1"/>
  <c r="G44020" i="1"/>
  <c r="G44021" i="1"/>
  <c r="G44022" i="1"/>
  <c r="G44023" i="1"/>
  <c r="G44024" i="1"/>
  <c r="G44025" i="1"/>
  <c r="G44026" i="1"/>
  <c r="G44027" i="1"/>
  <c r="G44028" i="1"/>
  <c r="G44029" i="1"/>
  <c r="G44030" i="1"/>
  <c r="G44031" i="1"/>
  <c r="G44032" i="1"/>
  <c r="G44033" i="1"/>
  <c r="G44034" i="1"/>
  <c r="G44035" i="1"/>
  <c r="G44036" i="1"/>
  <c r="G44037" i="1"/>
  <c r="G44038" i="1"/>
  <c r="G44039" i="1"/>
  <c r="G44040" i="1"/>
  <c r="G44041" i="1"/>
  <c r="G44042" i="1"/>
  <c r="G44043" i="1"/>
  <c r="G44044" i="1"/>
  <c r="G44045" i="1"/>
  <c r="G44046" i="1"/>
  <c r="G44047" i="1"/>
  <c r="G44048" i="1"/>
  <c r="G44049" i="1"/>
  <c r="G44050" i="1"/>
  <c r="G44051" i="1"/>
  <c r="G44052" i="1"/>
  <c r="G44053" i="1"/>
  <c r="G44054" i="1"/>
  <c r="G44055" i="1"/>
  <c r="G44056" i="1"/>
  <c r="G44057" i="1"/>
  <c r="G44058" i="1"/>
  <c r="G44059" i="1"/>
  <c r="G44060" i="1"/>
  <c r="G44061" i="1"/>
  <c r="G44062" i="1"/>
  <c r="G44063" i="1"/>
  <c r="G44064" i="1"/>
  <c r="G44065" i="1"/>
  <c r="G44066" i="1"/>
  <c r="G44067" i="1"/>
  <c r="G44068" i="1"/>
  <c r="G44069" i="1"/>
  <c r="G44070" i="1"/>
  <c r="G44071" i="1"/>
  <c r="G44072" i="1"/>
  <c r="G44073" i="1"/>
  <c r="G44074" i="1"/>
  <c r="G44075" i="1"/>
  <c r="G44076" i="1"/>
  <c r="G44077" i="1"/>
  <c r="G44078" i="1"/>
  <c r="G44079" i="1"/>
  <c r="G44080" i="1"/>
  <c r="G44081" i="1"/>
  <c r="G44082" i="1"/>
  <c r="G44083" i="1"/>
  <c r="G44084" i="1"/>
  <c r="G44085" i="1"/>
  <c r="G44086" i="1"/>
  <c r="G44087" i="1"/>
  <c r="G44088" i="1"/>
  <c r="G44089" i="1"/>
  <c r="G44090" i="1"/>
  <c r="G44091" i="1"/>
  <c r="G44092" i="1"/>
  <c r="G44093" i="1"/>
  <c r="G44094" i="1"/>
  <c r="G44095" i="1"/>
  <c r="G44096" i="1"/>
  <c r="G44097" i="1"/>
  <c r="G44098" i="1"/>
  <c r="G44099" i="1"/>
  <c r="G44100" i="1"/>
  <c r="G44101" i="1"/>
  <c r="G44102" i="1"/>
  <c r="G44103" i="1"/>
  <c r="G44104" i="1"/>
  <c r="G44105" i="1"/>
  <c r="G44106" i="1"/>
  <c r="G44107" i="1"/>
  <c r="G44108" i="1"/>
  <c r="G44109" i="1"/>
  <c r="G44110" i="1"/>
  <c r="G44111" i="1"/>
  <c r="G44112" i="1"/>
  <c r="G44113" i="1"/>
  <c r="G44114" i="1"/>
  <c r="G44115" i="1"/>
  <c r="G44116" i="1"/>
  <c r="G44117" i="1"/>
  <c r="G44118" i="1"/>
  <c r="G44119" i="1"/>
  <c r="G44120" i="1"/>
  <c r="G44121" i="1"/>
  <c r="G44122" i="1"/>
  <c r="G44123" i="1"/>
  <c r="G44124" i="1"/>
  <c r="G44125" i="1"/>
  <c r="G44126" i="1"/>
  <c r="G44127" i="1"/>
  <c r="G44128" i="1"/>
  <c r="G44129" i="1"/>
  <c r="G44130" i="1"/>
  <c r="G44131" i="1"/>
  <c r="G44132" i="1"/>
  <c r="G44133" i="1"/>
  <c r="G44134" i="1"/>
  <c r="G44135" i="1"/>
  <c r="G44136" i="1"/>
  <c r="G44137" i="1"/>
  <c r="G44138" i="1"/>
  <c r="G44139" i="1"/>
  <c r="G44140" i="1"/>
  <c r="G44141" i="1"/>
  <c r="G44142" i="1"/>
  <c r="G44143" i="1"/>
  <c r="G44144" i="1"/>
  <c r="G44145" i="1"/>
  <c r="G44146" i="1"/>
  <c r="G44147" i="1"/>
  <c r="G44148" i="1"/>
  <c r="G44149" i="1"/>
  <c r="G44150" i="1"/>
  <c r="G44151" i="1"/>
  <c r="G44152" i="1"/>
  <c r="G44153" i="1"/>
  <c r="G44154" i="1"/>
  <c r="G44155" i="1"/>
  <c r="G44156" i="1"/>
  <c r="G44157" i="1"/>
  <c r="G44158" i="1"/>
  <c r="G44159" i="1"/>
  <c r="G44160" i="1"/>
  <c r="G44161" i="1"/>
  <c r="G44162" i="1"/>
  <c r="G44163" i="1"/>
  <c r="G44164" i="1"/>
  <c r="G44165" i="1"/>
  <c r="G44166" i="1"/>
  <c r="G44167" i="1"/>
  <c r="G44168" i="1"/>
  <c r="G44169" i="1"/>
  <c r="G44170" i="1"/>
  <c r="G44171" i="1"/>
  <c r="G44172" i="1"/>
  <c r="G44173" i="1"/>
  <c r="G44174" i="1"/>
  <c r="G44175" i="1"/>
  <c r="G44176" i="1"/>
  <c r="G44177" i="1"/>
  <c r="G44178" i="1"/>
  <c r="G44179" i="1"/>
  <c r="G44180" i="1"/>
  <c r="G44181" i="1"/>
  <c r="G44182" i="1"/>
  <c r="G44183" i="1"/>
  <c r="G44184" i="1"/>
  <c r="G44185" i="1"/>
  <c r="G44186" i="1"/>
  <c r="G44187" i="1"/>
  <c r="G44188" i="1"/>
  <c r="G44189" i="1"/>
  <c r="G44190" i="1"/>
  <c r="G44191" i="1"/>
  <c r="G44192" i="1"/>
  <c r="G44193" i="1"/>
  <c r="G44194" i="1"/>
  <c r="G44195" i="1"/>
  <c r="G44196" i="1"/>
  <c r="G44197" i="1"/>
  <c r="G44198" i="1"/>
  <c r="G44199" i="1"/>
  <c r="G44200" i="1"/>
  <c r="G44201" i="1"/>
  <c r="G44202" i="1"/>
  <c r="G44203" i="1"/>
  <c r="G44204" i="1"/>
  <c r="G44205" i="1"/>
  <c r="G44206" i="1"/>
  <c r="G44207" i="1"/>
  <c r="G44208" i="1"/>
  <c r="G44209" i="1"/>
  <c r="G44210" i="1"/>
  <c r="G44211" i="1"/>
  <c r="G44212" i="1"/>
  <c r="G44213" i="1"/>
  <c r="G44214" i="1"/>
  <c r="G44215" i="1"/>
  <c r="G44216" i="1"/>
  <c r="G44217" i="1"/>
  <c r="G44218" i="1"/>
  <c r="G44219" i="1"/>
  <c r="G44220" i="1"/>
  <c r="G44221" i="1"/>
  <c r="G44222" i="1"/>
  <c r="G44223" i="1"/>
  <c r="G44224" i="1"/>
  <c r="G44225" i="1"/>
  <c r="G44226" i="1"/>
  <c r="G44227" i="1"/>
  <c r="G44228" i="1"/>
  <c r="G44229" i="1"/>
  <c r="G44230" i="1"/>
  <c r="G44231" i="1"/>
  <c r="G44232" i="1"/>
  <c r="G44233" i="1"/>
  <c r="G44234" i="1"/>
  <c r="G44235" i="1"/>
  <c r="G44236" i="1"/>
  <c r="G44237" i="1"/>
  <c r="G44238" i="1"/>
  <c r="G44239" i="1"/>
  <c r="G44240" i="1"/>
  <c r="G44241" i="1"/>
  <c r="G44242" i="1"/>
  <c r="G44243" i="1"/>
  <c r="G44244" i="1"/>
  <c r="G44245" i="1"/>
  <c r="G44246" i="1"/>
  <c r="G44247" i="1"/>
  <c r="G44248" i="1"/>
  <c r="G44249" i="1"/>
  <c r="G44250" i="1"/>
  <c r="G44251" i="1"/>
  <c r="G44252" i="1"/>
  <c r="G44253" i="1"/>
  <c r="G44254" i="1"/>
  <c r="G44255" i="1"/>
  <c r="G44256" i="1"/>
  <c r="G44257" i="1"/>
  <c r="G44258" i="1"/>
  <c r="G44259" i="1"/>
  <c r="G44260" i="1"/>
  <c r="G44261" i="1"/>
  <c r="G44262" i="1"/>
  <c r="G44263" i="1"/>
  <c r="G44264" i="1"/>
  <c r="G44265" i="1"/>
  <c r="G44266" i="1"/>
  <c r="G44267" i="1"/>
  <c r="G44268" i="1"/>
  <c r="G44269" i="1"/>
  <c r="G44270" i="1"/>
  <c r="G44271" i="1"/>
  <c r="G44272" i="1"/>
  <c r="G44273" i="1"/>
  <c r="G44274" i="1"/>
  <c r="G44275" i="1"/>
  <c r="G44276" i="1"/>
  <c r="G44277" i="1"/>
  <c r="G44278" i="1"/>
  <c r="G44279" i="1"/>
  <c r="G44280" i="1"/>
  <c r="G44281" i="1"/>
  <c r="G44282" i="1"/>
  <c r="G44283" i="1"/>
  <c r="G44284" i="1"/>
  <c r="G44285" i="1"/>
  <c r="G44286" i="1"/>
  <c r="G44287" i="1"/>
  <c r="G44288" i="1"/>
  <c r="G44289" i="1"/>
  <c r="G44290" i="1"/>
  <c r="G44291" i="1"/>
  <c r="G44292" i="1"/>
  <c r="G44293" i="1"/>
  <c r="G44294" i="1"/>
  <c r="G44295" i="1"/>
  <c r="G44296" i="1"/>
  <c r="G44297" i="1"/>
  <c r="G44298" i="1"/>
  <c r="G44299" i="1"/>
  <c r="G44300" i="1"/>
  <c r="G44301" i="1"/>
  <c r="G44302" i="1"/>
  <c r="G44303" i="1"/>
  <c r="G44304" i="1"/>
  <c r="G44305" i="1"/>
  <c r="G44306" i="1"/>
  <c r="G44307" i="1"/>
  <c r="G44308" i="1"/>
  <c r="G44309" i="1"/>
  <c r="G44310" i="1"/>
  <c r="G44311" i="1"/>
  <c r="G44312" i="1"/>
  <c r="G44313" i="1"/>
  <c r="G44314" i="1"/>
  <c r="G44315" i="1"/>
  <c r="G44316" i="1"/>
  <c r="G44317" i="1"/>
  <c r="G44318" i="1"/>
  <c r="G44319" i="1"/>
  <c r="G44320" i="1"/>
  <c r="G44321" i="1"/>
  <c r="G44322" i="1"/>
  <c r="G44323" i="1"/>
  <c r="G44324" i="1"/>
  <c r="G44325" i="1"/>
  <c r="G44326" i="1"/>
  <c r="G44327" i="1"/>
  <c r="G44328" i="1"/>
  <c r="G44329" i="1"/>
  <c r="G44330" i="1"/>
  <c r="G44331" i="1"/>
  <c r="G44332" i="1"/>
  <c r="G44333" i="1"/>
  <c r="G44334" i="1"/>
  <c r="G44335" i="1"/>
  <c r="G44336" i="1"/>
  <c r="G44337" i="1"/>
  <c r="G44338" i="1"/>
  <c r="G44339" i="1"/>
  <c r="G44340" i="1"/>
  <c r="G44341" i="1"/>
  <c r="G44342" i="1"/>
  <c r="G44343" i="1"/>
  <c r="G44344" i="1"/>
  <c r="G44345" i="1"/>
  <c r="G44346" i="1"/>
  <c r="G44347" i="1"/>
  <c r="G44348" i="1"/>
  <c r="G44349" i="1"/>
  <c r="G44350" i="1"/>
  <c r="G44351" i="1"/>
  <c r="G44352" i="1"/>
  <c r="G44353" i="1"/>
  <c r="G44354" i="1"/>
  <c r="G44355" i="1"/>
  <c r="G44356" i="1"/>
  <c r="G44357" i="1"/>
  <c r="G44358" i="1"/>
  <c r="G44359" i="1"/>
  <c r="G44360" i="1"/>
  <c r="G44361" i="1"/>
  <c r="G44362" i="1"/>
  <c r="G44363" i="1"/>
  <c r="G44364" i="1"/>
  <c r="G44365" i="1"/>
  <c r="G44366" i="1"/>
  <c r="G44367" i="1"/>
  <c r="G44368" i="1"/>
  <c r="G44369" i="1"/>
  <c r="G44370" i="1"/>
  <c r="G44371" i="1"/>
  <c r="G44372" i="1"/>
  <c r="G44373" i="1"/>
  <c r="G44374" i="1"/>
  <c r="G44375" i="1"/>
  <c r="G44376" i="1"/>
  <c r="G44377" i="1"/>
  <c r="G44378" i="1"/>
  <c r="G44379" i="1"/>
  <c r="G44380" i="1"/>
  <c r="G44381" i="1"/>
  <c r="G44382" i="1"/>
  <c r="G44383" i="1"/>
  <c r="G44384" i="1"/>
  <c r="G44385" i="1"/>
  <c r="G44386" i="1"/>
  <c r="G44387" i="1"/>
  <c r="G44388" i="1"/>
  <c r="G44389" i="1"/>
  <c r="G44390" i="1"/>
  <c r="G44391" i="1"/>
  <c r="G44392" i="1"/>
  <c r="G44393" i="1"/>
  <c r="G44394" i="1"/>
  <c r="G44395" i="1"/>
  <c r="G44396" i="1"/>
  <c r="G44397" i="1"/>
  <c r="G44398" i="1"/>
  <c r="G44399" i="1"/>
  <c r="G44400" i="1"/>
  <c r="G44401" i="1"/>
  <c r="G44402" i="1"/>
  <c r="G44403" i="1"/>
  <c r="G44404" i="1"/>
  <c r="G44405" i="1"/>
  <c r="G44406" i="1"/>
  <c r="G44407" i="1"/>
  <c r="G44408" i="1"/>
  <c r="G44409" i="1"/>
  <c r="G44410" i="1"/>
  <c r="G44411" i="1"/>
  <c r="G44412" i="1"/>
  <c r="G44413" i="1"/>
  <c r="G44414" i="1"/>
  <c r="G44415" i="1"/>
  <c r="G44416" i="1"/>
  <c r="G44417" i="1"/>
  <c r="G44418" i="1"/>
  <c r="G44419" i="1"/>
  <c r="G44420" i="1"/>
  <c r="G44421" i="1"/>
  <c r="G44422" i="1"/>
  <c r="G44423" i="1"/>
  <c r="G44424" i="1"/>
  <c r="G44425" i="1"/>
  <c r="G44426" i="1"/>
  <c r="G44427" i="1"/>
  <c r="G44428" i="1"/>
  <c r="G44429" i="1"/>
  <c r="G44430" i="1"/>
  <c r="G44431" i="1"/>
  <c r="G44432" i="1"/>
  <c r="G44433" i="1"/>
  <c r="G44434" i="1"/>
  <c r="G44435" i="1"/>
  <c r="G44436" i="1"/>
  <c r="G44437" i="1"/>
  <c r="G44438" i="1"/>
  <c r="G44439" i="1"/>
  <c r="G44440" i="1"/>
  <c r="G44441" i="1"/>
  <c r="G44442" i="1"/>
  <c r="G44443" i="1"/>
  <c r="G44444" i="1"/>
  <c r="G44445" i="1"/>
  <c r="G44446" i="1"/>
  <c r="G44447" i="1"/>
  <c r="G44448" i="1"/>
  <c r="G44449" i="1"/>
  <c r="G44450" i="1"/>
  <c r="G44451" i="1"/>
  <c r="G44452" i="1"/>
  <c r="G44453" i="1"/>
  <c r="G44454" i="1"/>
  <c r="G44455" i="1"/>
  <c r="G44456" i="1"/>
  <c r="G44457" i="1"/>
  <c r="G44458" i="1"/>
  <c r="G44459" i="1"/>
  <c r="G44460" i="1"/>
  <c r="G44461" i="1"/>
  <c r="G44462" i="1"/>
  <c r="G44463" i="1"/>
  <c r="G44464" i="1"/>
  <c r="G44465" i="1"/>
  <c r="G44466" i="1"/>
  <c r="G44467" i="1"/>
  <c r="G44468" i="1"/>
  <c r="G44469" i="1"/>
  <c r="G44470" i="1"/>
  <c r="G44471" i="1"/>
  <c r="G44472" i="1"/>
  <c r="G44473" i="1"/>
  <c r="G44474" i="1"/>
  <c r="G44475" i="1"/>
  <c r="G44476" i="1"/>
  <c r="G44477" i="1"/>
  <c r="G44478" i="1"/>
  <c r="G44479" i="1"/>
  <c r="G44480" i="1"/>
  <c r="G44481" i="1"/>
  <c r="G44482" i="1"/>
  <c r="G44483" i="1"/>
  <c r="G44484" i="1"/>
  <c r="G44485" i="1"/>
  <c r="G44486" i="1"/>
  <c r="G44487" i="1"/>
  <c r="G44488" i="1"/>
  <c r="G44489" i="1"/>
  <c r="G44490" i="1"/>
  <c r="G44491" i="1"/>
  <c r="G44492" i="1"/>
  <c r="G44493" i="1"/>
  <c r="G44494" i="1"/>
  <c r="G44495" i="1"/>
  <c r="G44496" i="1"/>
  <c r="G44497" i="1"/>
  <c r="G44498" i="1"/>
  <c r="G44499" i="1"/>
  <c r="G44500" i="1"/>
  <c r="G44501" i="1"/>
  <c r="G44502" i="1"/>
  <c r="G44503" i="1"/>
  <c r="G44504" i="1"/>
  <c r="G44505" i="1"/>
  <c r="G44506" i="1"/>
  <c r="G44507" i="1"/>
  <c r="G44508" i="1"/>
  <c r="G44509" i="1"/>
  <c r="G44510" i="1"/>
  <c r="G44511" i="1"/>
  <c r="G44512" i="1"/>
  <c r="G44513" i="1"/>
  <c r="G44514" i="1"/>
  <c r="G44515" i="1"/>
  <c r="G44516" i="1"/>
  <c r="G44517" i="1"/>
  <c r="G44518" i="1"/>
  <c r="G44519" i="1"/>
  <c r="G44520" i="1"/>
  <c r="G44521" i="1"/>
  <c r="G44522" i="1"/>
  <c r="G44523" i="1"/>
  <c r="G44524" i="1"/>
  <c r="G44525" i="1"/>
  <c r="G44526" i="1"/>
  <c r="G44527" i="1"/>
  <c r="G44528" i="1"/>
  <c r="G44529" i="1"/>
  <c r="G44530" i="1"/>
  <c r="G44531" i="1"/>
  <c r="G44532" i="1"/>
  <c r="G44533" i="1"/>
  <c r="G44534" i="1"/>
  <c r="G44535" i="1"/>
  <c r="G44536" i="1"/>
  <c r="G44537" i="1"/>
  <c r="G44538" i="1"/>
  <c r="G44539" i="1"/>
  <c r="G44540" i="1"/>
  <c r="G44541" i="1"/>
  <c r="G44542" i="1"/>
  <c r="G44543" i="1"/>
  <c r="G44544" i="1"/>
  <c r="G44545" i="1"/>
  <c r="G44546" i="1"/>
  <c r="G44547" i="1"/>
  <c r="G44548" i="1"/>
  <c r="G44549" i="1"/>
  <c r="G44550" i="1"/>
  <c r="G44551" i="1"/>
  <c r="G44552" i="1"/>
  <c r="G44553" i="1"/>
  <c r="G44554" i="1"/>
  <c r="G44555" i="1"/>
  <c r="G44556" i="1"/>
  <c r="G44557" i="1"/>
  <c r="G44558" i="1"/>
  <c r="G44559" i="1"/>
  <c r="G44560" i="1"/>
  <c r="G44561" i="1"/>
  <c r="G44562" i="1"/>
  <c r="G44563" i="1"/>
  <c r="G44564" i="1"/>
  <c r="G44565" i="1"/>
  <c r="G44566" i="1"/>
  <c r="G44567" i="1"/>
  <c r="G44568" i="1"/>
  <c r="G44569" i="1"/>
  <c r="G44570" i="1"/>
  <c r="G44571" i="1"/>
  <c r="G44572" i="1"/>
  <c r="G44573" i="1"/>
  <c r="G44574" i="1"/>
  <c r="G44575" i="1"/>
  <c r="G44576" i="1"/>
  <c r="G44577" i="1"/>
  <c r="G44578" i="1"/>
  <c r="G44579" i="1"/>
  <c r="G44580" i="1"/>
  <c r="G44581" i="1"/>
  <c r="G44582" i="1"/>
  <c r="G44583" i="1"/>
  <c r="G44584" i="1"/>
  <c r="G44585" i="1"/>
  <c r="G44586" i="1"/>
  <c r="G44587" i="1"/>
  <c r="G44588" i="1"/>
  <c r="G44589" i="1"/>
  <c r="G44590" i="1"/>
  <c r="G44591" i="1"/>
  <c r="G44592" i="1"/>
  <c r="G44593" i="1"/>
  <c r="G44594" i="1"/>
  <c r="G44595" i="1"/>
  <c r="G44596" i="1"/>
  <c r="G44597" i="1"/>
  <c r="G44598" i="1"/>
  <c r="G44599" i="1"/>
  <c r="G44600" i="1"/>
  <c r="G44601" i="1"/>
  <c r="G44602" i="1"/>
  <c r="G44603" i="1"/>
  <c r="G44604" i="1"/>
  <c r="G44605" i="1"/>
  <c r="G44606" i="1"/>
  <c r="G44607" i="1"/>
  <c r="G44608" i="1"/>
  <c r="G44609" i="1"/>
  <c r="G44610" i="1"/>
  <c r="G44611" i="1"/>
  <c r="G44612" i="1"/>
  <c r="G44613" i="1"/>
  <c r="G44614" i="1"/>
  <c r="G44615" i="1"/>
  <c r="G44616" i="1"/>
  <c r="G44617" i="1"/>
  <c r="G44618" i="1"/>
  <c r="G44619" i="1"/>
  <c r="G44620" i="1"/>
  <c r="G44621" i="1"/>
  <c r="G44622" i="1"/>
  <c r="G44623" i="1"/>
  <c r="G44624" i="1"/>
  <c r="G44625" i="1"/>
  <c r="G44626" i="1"/>
  <c r="G44627" i="1"/>
  <c r="G44628" i="1"/>
  <c r="G44629" i="1"/>
  <c r="G44630" i="1"/>
  <c r="G44631" i="1"/>
  <c r="G44632" i="1"/>
  <c r="G44633" i="1"/>
  <c r="G44634" i="1"/>
  <c r="G44635" i="1"/>
  <c r="G44636" i="1"/>
  <c r="G44637" i="1"/>
  <c r="G44638" i="1"/>
  <c r="G44639" i="1"/>
  <c r="G44640" i="1"/>
  <c r="G44641" i="1"/>
  <c r="G44642" i="1"/>
  <c r="G44643" i="1"/>
  <c r="G44644" i="1"/>
  <c r="G44645" i="1"/>
  <c r="G44646" i="1"/>
  <c r="G44647" i="1"/>
  <c r="G44648" i="1"/>
  <c r="G44649" i="1"/>
  <c r="G44650" i="1"/>
  <c r="G44651" i="1"/>
  <c r="G44652" i="1"/>
  <c r="G44653" i="1"/>
  <c r="G44654" i="1"/>
  <c r="G44655" i="1"/>
  <c r="G44656" i="1"/>
  <c r="G44657" i="1"/>
  <c r="G44658" i="1"/>
  <c r="G44659" i="1"/>
  <c r="G44660" i="1"/>
  <c r="G44661" i="1"/>
  <c r="G44662" i="1"/>
  <c r="G44663" i="1"/>
  <c r="G44664" i="1"/>
  <c r="G44665" i="1"/>
  <c r="G44666" i="1"/>
  <c r="G44667" i="1"/>
  <c r="G44668" i="1"/>
  <c r="G44669" i="1"/>
  <c r="G44670" i="1"/>
  <c r="G44671" i="1"/>
  <c r="G44672" i="1"/>
  <c r="G44673" i="1"/>
  <c r="G44674" i="1"/>
  <c r="G44675" i="1"/>
  <c r="G44676" i="1"/>
  <c r="G44677" i="1"/>
  <c r="G44678" i="1"/>
  <c r="G44679" i="1"/>
  <c r="G44680" i="1"/>
  <c r="G44681" i="1"/>
  <c r="G44682" i="1"/>
  <c r="G44683" i="1"/>
  <c r="G44684" i="1"/>
  <c r="G44685" i="1"/>
  <c r="G44686" i="1"/>
  <c r="G44687" i="1"/>
  <c r="G44688" i="1"/>
  <c r="G44689" i="1"/>
  <c r="G44690" i="1"/>
  <c r="G44691" i="1"/>
  <c r="G44692" i="1"/>
  <c r="G44693" i="1"/>
  <c r="G44694" i="1"/>
  <c r="G44695" i="1"/>
  <c r="G44696" i="1"/>
  <c r="G44697" i="1"/>
  <c r="G44698" i="1"/>
  <c r="G44699" i="1"/>
  <c r="G44700" i="1"/>
  <c r="G44701" i="1"/>
  <c r="G44702" i="1"/>
  <c r="G44703" i="1"/>
  <c r="G44704" i="1"/>
  <c r="G44705" i="1"/>
  <c r="G44706" i="1"/>
  <c r="G44707" i="1"/>
  <c r="G44708" i="1"/>
  <c r="G44709" i="1"/>
  <c r="G44710" i="1"/>
  <c r="G44711" i="1"/>
  <c r="G44712" i="1"/>
  <c r="G44713" i="1"/>
  <c r="G44714" i="1"/>
  <c r="G44715" i="1"/>
  <c r="G44716" i="1"/>
  <c r="G44717" i="1"/>
  <c r="G44718" i="1"/>
  <c r="G44719" i="1"/>
  <c r="G44720" i="1"/>
  <c r="G44721" i="1"/>
  <c r="G44722" i="1"/>
  <c r="G44723" i="1"/>
  <c r="G44724" i="1"/>
  <c r="G44725" i="1"/>
  <c r="G44726" i="1"/>
  <c r="G44727" i="1"/>
  <c r="G44728" i="1"/>
  <c r="G44729" i="1"/>
  <c r="G44730" i="1"/>
  <c r="G44731" i="1"/>
  <c r="G44732" i="1"/>
  <c r="G44733" i="1"/>
  <c r="G44734" i="1"/>
  <c r="G44735" i="1"/>
  <c r="G44736" i="1"/>
  <c r="G44737" i="1"/>
  <c r="G44738" i="1"/>
  <c r="G44739" i="1"/>
  <c r="G44740" i="1"/>
  <c r="G44741" i="1"/>
  <c r="G44742" i="1"/>
  <c r="G44743" i="1"/>
  <c r="G44744" i="1"/>
  <c r="G44745" i="1"/>
  <c r="G44746" i="1"/>
  <c r="G44747" i="1"/>
  <c r="G44748" i="1"/>
  <c r="G44749" i="1"/>
  <c r="G44750" i="1"/>
  <c r="G44751" i="1"/>
  <c r="G44752" i="1"/>
  <c r="G44753" i="1"/>
  <c r="G44754" i="1"/>
  <c r="G44755" i="1"/>
  <c r="G44756" i="1"/>
  <c r="G44757" i="1"/>
  <c r="G44758" i="1"/>
  <c r="G44759" i="1"/>
  <c r="G44760" i="1"/>
  <c r="G44761" i="1"/>
  <c r="G44762" i="1"/>
  <c r="G44763" i="1"/>
  <c r="G44764" i="1"/>
  <c r="G44765" i="1"/>
  <c r="G44766" i="1"/>
  <c r="G44767" i="1"/>
  <c r="G44768" i="1"/>
  <c r="G44769" i="1"/>
  <c r="G44770" i="1"/>
  <c r="G44771" i="1"/>
  <c r="G44772" i="1"/>
  <c r="G44773" i="1"/>
  <c r="G44774" i="1"/>
  <c r="G44775" i="1"/>
  <c r="G44776" i="1"/>
  <c r="G44777" i="1"/>
  <c r="G44778" i="1"/>
  <c r="G44779" i="1"/>
  <c r="G44780" i="1"/>
  <c r="G44781" i="1"/>
  <c r="G44782" i="1"/>
  <c r="G44783" i="1"/>
  <c r="G44784" i="1"/>
  <c r="G44785" i="1"/>
  <c r="G44786" i="1"/>
  <c r="G44787" i="1"/>
  <c r="G44788" i="1"/>
  <c r="G44789" i="1"/>
  <c r="G44790" i="1"/>
  <c r="G44791" i="1"/>
  <c r="G44792" i="1"/>
  <c r="G44793" i="1"/>
  <c r="G44794" i="1"/>
  <c r="G44795" i="1"/>
  <c r="G44796" i="1"/>
  <c r="G44797" i="1"/>
  <c r="G44798" i="1"/>
  <c r="G44799" i="1"/>
  <c r="G44800" i="1"/>
  <c r="G44801" i="1"/>
  <c r="G44802" i="1"/>
  <c r="G44803" i="1"/>
  <c r="G44804" i="1"/>
  <c r="G44805" i="1"/>
  <c r="G44806" i="1"/>
  <c r="G44807" i="1"/>
  <c r="G44808" i="1"/>
  <c r="G44809" i="1"/>
  <c r="G44810" i="1"/>
  <c r="G44811" i="1"/>
  <c r="G44812" i="1"/>
  <c r="G44813" i="1"/>
  <c r="G44814" i="1"/>
  <c r="G44815" i="1"/>
  <c r="G44816" i="1"/>
  <c r="G44817" i="1"/>
  <c r="G44818" i="1"/>
  <c r="G44819" i="1"/>
  <c r="G44820" i="1"/>
  <c r="G44821" i="1"/>
  <c r="G44822" i="1"/>
  <c r="G44823" i="1"/>
  <c r="G44824" i="1"/>
  <c r="G44825" i="1"/>
  <c r="G44826" i="1"/>
  <c r="G44827" i="1"/>
  <c r="G44828" i="1"/>
  <c r="G44829" i="1"/>
  <c r="G44830" i="1"/>
  <c r="G44831" i="1"/>
  <c r="G44832" i="1"/>
  <c r="G44833" i="1"/>
  <c r="G44834" i="1"/>
  <c r="G44835" i="1"/>
  <c r="G44836" i="1"/>
  <c r="G44837" i="1"/>
  <c r="G44838" i="1"/>
  <c r="G44839" i="1"/>
  <c r="G44840" i="1"/>
  <c r="G44841" i="1"/>
  <c r="G44842" i="1"/>
  <c r="G44843" i="1"/>
  <c r="G44844" i="1"/>
  <c r="G44845" i="1"/>
  <c r="G44846" i="1"/>
  <c r="G44847" i="1"/>
  <c r="G44848" i="1"/>
  <c r="G44849" i="1"/>
  <c r="G44850" i="1"/>
  <c r="G44851" i="1"/>
  <c r="G44852" i="1"/>
  <c r="G44853" i="1"/>
  <c r="G44854" i="1"/>
  <c r="G44855" i="1"/>
  <c r="G44856" i="1"/>
  <c r="G44857" i="1"/>
  <c r="G44858" i="1"/>
  <c r="G44859" i="1"/>
  <c r="G44860" i="1"/>
  <c r="G44861" i="1"/>
  <c r="G44862" i="1"/>
  <c r="G44863" i="1"/>
  <c r="G44864" i="1"/>
  <c r="G44865" i="1"/>
  <c r="G44866" i="1"/>
  <c r="G44867" i="1"/>
  <c r="G44868" i="1"/>
  <c r="G44869" i="1"/>
  <c r="G44870" i="1"/>
  <c r="G44871" i="1"/>
  <c r="G44872" i="1"/>
  <c r="G44873" i="1"/>
  <c r="G44874" i="1"/>
  <c r="G44875" i="1"/>
  <c r="G44876" i="1"/>
  <c r="G44877" i="1"/>
  <c r="G44878" i="1"/>
  <c r="G44879" i="1"/>
  <c r="G44880" i="1"/>
  <c r="G44881" i="1"/>
  <c r="G44882" i="1"/>
  <c r="G44883" i="1"/>
  <c r="G44884" i="1"/>
  <c r="G44885" i="1"/>
  <c r="G44886" i="1"/>
  <c r="G44887" i="1"/>
  <c r="G44888" i="1"/>
  <c r="G44889" i="1"/>
  <c r="G44890" i="1"/>
  <c r="G44891" i="1"/>
  <c r="G44892" i="1"/>
  <c r="G44893" i="1"/>
  <c r="G44894" i="1"/>
  <c r="G44895" i="1"/>
  <c r="G44896" i="1"/>
  <c r="G44897" i="1"/>
  <c r="G44898" i="1"/>
  <c r="G44899" i="1"/>
  <c r="G44900" i="1"/>
  <c r="G44901" i="1"/>
  <c r="G44902" i="1"/>
  <c r="G44903" i="1"/>
  <c r="G44904" i="1"/>
  <c r="G44905" i="1"/>
  <c r="G44906" i="1"/>
  <c r="G44907" i="1"/>
  <c r="G44908" i="1"/>
  <c r="G44909" i="1"/>
  <c r="G44910" i="1"/>
  <c r="G44911" i="1"/>
  <c r="G44912" i="1"/>
  <c r="G44913" i="1"/>
  <c r="G44914" i="1"/>
  <c r="G44915" i="1"/>
  <c r="G44916" i="1"/>
  <c r="G44917" i="1"/>
  <c r="G44918" i="1"/>
  <c r="G44919" i="1"/>
  <c r="G44920" i="1"/>
  <c r="G44921" i="1"/>
  <c r="G44922" i="1"/>
  <c r="G44923" i="1"/>
  <c r="G44924" i="1"/>
  <c r="G44925" i="1"/>
  <c r="G44926" i="1"/>
  <c r="G44927" i="1"/>
  <c r="G44928" i="1"/>
  <c r="G44929" i="1"/>
  <c r="G44930" i="1"/>
  <c r="G44931" i="1"/>
  <c r="G44932" i="1"/>
  <c r="G44933" i="1"/>
  <c r="G44934" i="1"/>
  <c r="G44935" i="1"/>
  <c r="G44936" i="1"/>
  <c r="G44937" i="1"/>
  <c r="G44938" i="1"/>
  <c r="G44939" i="1"/>
  <c r="G44940" i="1"/>
  <c r="G44941" i="1"/>
  <c r="G44942" i="1"/>
  <c r="G44943" i="1"/>
  <c r="G44944" i="1"/>
  <c r="G44945" i="1"/>
  <c r="G44946" i="1"/>
  <c r="G44947" i="1"/>
  <c r="G44948" i="1"/>
  <c r="G44949" i="1"/>
  <c r="G44950" i="1"/>
  <c r="G44951" i="1"/>
  <c r="G44952" i="1"/>
  <c r="G44953" i="1"/>
  <c r="G44954" i="1"/>
  <c r="G44955" i="1"/>
  <c r="G44956" i="1"/>
  <c r="G44957" i="1"/>
  <c r="G44958" i="1"/>
  <c r="G44959" i="1"/>
  <c r="G44960" i="1"/>
  <c r="G44961" i="1"/>
  <c r="G44962" i="1"/>
  <c r="G44963" i="1"/>
  <c r="G44964" i="1"/>
  <c r="G44965" i="1"/>
  <c r="G44966" i="1"/>
  <c r="G44967" i="1"/>
  <c r="G44968" i="1"/>
  <c r="G44969" i="1"/>
  <c r="G44970" i="1"/>
  <c r="G44971" i="1"/>
  <c r="G44972" i="1"/>
  <c r="G44973" i="1"/>
  <c r="G44974" i="1"/>
  <c r="G44975" i="1"/>
  <c r="G44976" i="1"/>
  <c r="G44977" i="1"/>
  <c r="G44978" i="1"/>
  <c r="G44979" i="1"/>
  <c r="G44980" i="1"/>
  <c r="G44981" i="1"/>
  <c r="G44982" i="1"/>
  <c r="G44983" i="1"/>
  <c r="G44984" i="1"/>
  <c r="G44985" i="1"/>
  <c r="G44986" i="1"/>
  <c r="G44987" i="1"/>
  <c r="G44988" i="1"/>
  <c r="G44989" i="1"/>
  <c r="G44990" i="1"/>
  <c r="G44991" i="1"/>
  <c r="G44992" i="1"/>
  <c r="G44993" i="1"/>
  <c r="G44994" i="1"/>
  <c r="G44995" i="1"/>
  <c r="G44996" i="1"/>
  <c r="G44997" i="1"/>
  <c r="G44998" i="1"/>
  <c r="G44999" i="1"/>
  <c r="G45000" i="1"/>
  <c r="G45001" i="1"/>
  <c r="G45002" i="1"/>
  <c r="G45003" i="1"/>
  <c r="G45004" i="1"/>
  <c r="G45005" i="1"/>
  <c r="G45006" i="1"/>
  <c r="G45007" i="1"/>
  <c r="G45008" i="1"/>
  <c r="G45009" i="1"/>
  <c r="G45010" i="1"/>
  <c r="G45011" i="1"/>
  <c r="G45012" i="1"/>
  <c r="G45013" i="1"/>
  <c r="G45014" i="1"/>
  <c r="G45015" i="1"/>
  <c r="G45016" i="1"/>
  <c r="G45017" i="1"/>
  <c r="G45018" i="1"/>
  <c r="G45019" i="1"/>
  <c r="G45020" i="1"/>
  <c r="G45021" i="1"/>
  <c r="G45022" i="1"/>
  <c r="G45023" i="1"/>
  <c r="G45024" i="1"/>
  <c r="G45025" i="1"/>
  <c r="G45026" i="1"/>
  <c r="G45027" i="1"/>
  <c r="G45028" i="1"/>
  <c r="G45029" i="1"/>
  <c r="G45030" i="1"/>
  <c r="G45031" i="1"/>
  <c r="G45032" i="1"/>
  <c r="G45033" i="1"/>
  <c r="G45034" i="1"/>
  <c r="G45035" i="1"/>
  <c r="G45036" i="1"/>
  <c r="G45037" i="1"/>
  <c r="G45038" i="1"/>
  <c r="G45039" i="1"/>
  <c r="G45040" i="1"/>
  <c r="G45041" i="1"/>
  <c r="G45042" i="1"/>
  <c r="G45043" i="1"/>
  <c r="G45044" i="1"/>
  <c r="G45045" i="1"/>
  <c r="G45046" i="1"/>
  <c r="G45047" i="1"/>
  <c r="G45048" i="1"/>
  <c r="G45049" i="1"/>
  <c r="G45050" i="1"/>
  <c r="G45051" i="1"/>
  <c r="G45052" i="1"/>
  <c r="G45053" i="1"/>
  <c r="G45054" i="1"/>
  <c r="G45055" i="1"/>
  <c r="G45056" i="1"/>
  <c r="G45057" i="1"/>
  <c r="G45058" i="1"/>
  <c r="G45059" i="1"/>
  <c r="G45060" i="1"/>
  <c r="G45061" i="1"/>
  <c r="G45062" i="1"/>
  <c r="G45063" i="1"/>
  <c r="G45064" i="1"/>
  <c r="G45065" i="1"/>
  <c r="G45066" i="1"/>
  <c r="G45067" i="1"/>
  <c r="G45068" i="1"/>
  <c r="G45069" i="1"/>
  <c r="G45070" i="1"/>
  <c r="G45071" i="1"/>
  <c r="G45072" i="1"/>
  <c r="G45073" i="1"/>
  <c r="G45074" i="1"/>
  <c r="G45075" i="1"/>
  <c r="G45076" i="1"/>
  <c r="G45077" i="1"/>
  <c r="G45078" i="1"/>
  <c r="G45079" i="1"/>
  <c r="G45080" i="1"/>
  <c r="G45081" i="1"/>
  <c r="G45082" i="1"/>
  <c r="G45083" i="1"/>
  <c r="G45084" i="1"/>
  <c r="G45085" i="1"/>
  <c r="G45086" i="1"/>
  <c r="G45087" i="1"/>
  <c r="G45088" i="1"/>
  <c r="G45089" i="1"/>
  <c r="G45090" i="1"/>
  <c r="G45091" i="1"/>
  <c r="G45092" i="1"/>
  <c r="G45093" i="1"/>
  <c r="G45094" i="1"/>
  <c r="G45095" i="1"/>
  <c r="G45096" i="1"/>
  <c r="G45097" i="1"/>
  <c r="G45098" i="1"/>
  <c r="G45099" i="1"/>
  <c r="G45100" i="1"/>
  <c r="G45101" i="1"/>
  <c r="G45102" i="1"/>
  <c r="G45103" i="1"/>
  <c r="G45104" i="1"/>
  <c r="G45105" i="1"/>
  <c r="G45106" i="1"/>
  <c r="G45107" i="1"/>
  <c r="G45108" i="1"/>
  <c r="G45109" i="1"/>
  <c r="G45110" i="1"/>
  <c r="G45111" i="1"/>
  <c r="G45112" i="1"/>
  <c r="G45113" i="1"/>
  <c r="G45114" i="1"/>
  <c r="G45115" i="1"/>
  <c r="G45116" i="1"/>
  <c r="G45117" i="1"/>
  <c r="G45118" i="1"/>
  <c r="G45119" i="1"/>
  <c r="G45120" i="1"/>
  <c r="G45121" i="1"/>
  <c r="G45122" i="1"/>
  <c r="G45123" i="1"/>
  <c r="G45124" i="1"/>
  <c r="G45125" i="1"/>
  <c r="G45126" i="1"/>
  <c r="G45127" i="1"/>
  <c r="G45128" i="1"/>
  <c r="G45129" i="1"/>
  <c r="G45130" i="1"/>
  <c r="G45131" i="1"/>
  <c r="G45132" i="1"/>
  <c r="G45133" i="1"/>
  <c r="G45134" i="1"/>
  <c r="G45135" i="1"/>
  <c r="G45136" i="1"/>
  <c r="G45137" i="1"/>
  <c r="G45138" i="1"/>
  <c r="G45139" i="1"/>
  <c r="G45140" i="1"/>
  <c r="G45141" i="1"/>
  <c r="G45142" i="1"/>
  <c r="G45143" i="1"/>
  <c r="G45144" i="1"/>
  <c r="G45145" i="1"/>
  <c r="G45146" i="1"/>
  <c r="G45147" i="1"/>
  <c r="G45148" i="1"/>
  <c r="G45149" i="1"/>
  <c r="G45150" i="1"/>
  <c r="G45151" i="1"/>
  <c r="G45152" i="1"/>
  <c r="G45153" i="1"/>
  <c r="G45154" i="1"/>
  <c r="G45155" i="1"/>
  <c r="G45156" i="1"/>
  <c r="G45157" i="1"/>
  <c r="G45158" i="1"/>
  <c r="G45159" i="1"/>
  <c r="G45160" i="1"/>
  <c r="G45161" i="1"/>
  <c r="G45162" i="1"/>
  <c r="G45163" i="1"/>
  <c r="G45164" i="1"/>
  <c r="G45165" i="1"/>
  <c r="G45166" i="1"/>
  <c r="G45167" i="1"/>
  <c r="G45168" i="1"/>
  <c r="G45169" i="1"/>
  <c r="G45170" i="1"/>
  <c r="G45171" i="1"/>
  <c r="G45172" i="1"/>
  <c r="G45173" i="1"/>
  <c r="G45174" i="1"/>
  <c r="G45175" i="1"/>
  <c r="G45176" i="1"/>
  <c r="G45177" i="1"/>
  <c r="G45178" i="1"/>
  <c r="G45179" i="1"/>
  <c r="G45180" i="1"/>
  <c r="G45181" i="1"/>
  <c r="G45182" i="1"/>
  <c r="G45183" i="1"/>
  <c r="G45184" i="1"/>
  <c r="G45185" i="1"/>
  <c r="G45186" i="1"/>
  <c r="G45187" i="1"/>
  <c r="G45188" i="1"/>
  <c r="G45189" i="1"/>
  <c r="G45190" i="1"/>
  <c r="G45191" i="1"/>
  <c r="G45192" i="1"/>
  <c r="G45193" i="1"/>
  <c r="G45194" i="1"/>
  <c r="G45195" i="1"/>
  <c r="G45196" i="1"/>
  <c r="G45197" i="1"/>
  <c r="G45198" i="1"/>
  <c r="G45199" i="1"/>
  <c r="G45200" i="1"/>
  <c r="G45201" i="1"/>
  <c r="G45202" i="1"/>
  <c r="G45203" i="1"/>
  <c r="G45204" i="1"/>
  <c r="G45205" i="1"/>
  <c r="G45206" i="1"/>
  <c r="G45207" i="1"/>
  <c r="G45208" i="1"/>
  <c r="G45209" i="1"/>
  <c r="G45210" i="1"/>
  <c r="G45211" i="1"/>
  <c r="G45212" i="1"/>
  <c r="G45213" i="1"/>
  <c r="G45214" i="1"/>
  <c r="G45215" i="1"/>
  <c r="G45216" i="1"/>
  <c r="G45217" i="1"/>
  <c r="G45218" i="1"/>
  <c r="G45219" i="1"/>
  <c r="G45220" i="1"/>
  <c r="G45221" i="1"/>
  <c r="G45222" i="1"/>
  <c r="G45223" i="1"/>
  <c r="G45224" i="1"/>
  <c r="G45225" i="1"/>
  <c r="G45226" i="1"/>
  <c r="G45227" i="1"/>
  <c r="G45228" i="1"/>
  <c r="G45229" i="1"/>
  <c r="G45230" i="1"/>
  <c r="G45231" i="1"/>
  <c r="G45232" i="1"/>
  <c r="G45233" i="1"/>
  <c r="G45234" i="1"/>
  <c r="G45235" i="1"/>
  <c r="G45236" i="1"/>
  <c r="G45237" i="1"/>
  <c r="G45238" i="1"/>
  <c r="G45239" i="1"/>
  <c r="G45240" i="1"/>
  <c r="G45241" i="1"/>
  <c r="G45242" i="1"/>
  <c r="G45243" i="1"/>
  <c r="G45244" i="1"/>
  <c r="G45245" i="1"/>
  <c r="G45246" i="1"/>
  <c r="G45247" i="1"/>
  <c r="G45248" i="1"/>
  <c r="G45249" i="1"/>
  <c r="G45250" i="1"/>
  <c r="G45251" i="1"/>
  <c r="G45252" i="1"/>
  <c r="G45253" i="1"/>
  <c r="G45254" i="1"/>
  <c r="G45255" i="1"/>
  <c r="G45256" i="1"/>
  <c r="G45257" i="1"/>
  <c r="G45258" i="1"/>
  <c r="G45259" i="1"/>
  <c r="G45260" i="1"/>
  <c r="G45261" i="1"/>
  <c r="G45262" i="1"/>
  <c r="G45263" i="1"/>
  <c r="G45264" i="1"/>
  <c r="G45265" i="1"/>
  <c r="G45266" i="1"/>
  <c r="G45267" i="1"/>
  <c r="G45268" i="1"/>
  <c r="G45269" i="1"/>
  <c r="G45270" i="1"/>
  <c r="G45271" i="1"/>
  <c r="G45272" i="1"/>
  <c r="G45273" i="1"/>
  <c r="G45274" i="1"/>
  <c r="G45275" i="1"/>
  <c r="G45276" i="1"/>
  <c r="G45277" i="1"/>
  <c r="G45278" i="1"/>
  <c r="G45279" i="1"/>
  <c r="G45280" i="1"/>
  <c r="G45281" i="1"/>
  <c r="G45282" i="1"/>
  <c r="G45283" i="1"/>
  <c r="G45284" i="1"/>
  <c r="G45285" i="1"/>
  <c r="G45286" i="1"/>
  <c r="G45287" i="1"/>
  <c r="G45288" i="1"/>
  <c r="G45289" i="1"/>
  <c r="G45290" i="1"/>
  <c r="G45291" i="1"/>
  <c r="G45292" i="1"/>
  <c r="G45293" i="1"/>
  <c r="G45294" i="1"/>
  <c r="G45295" i="1"/>
  <c r="G45296" i="1"/>
  <c r="G45297" i="1"/>
  <c r="G45298" i="1"/>
  <c r="G45299" i="1"/>
  <c r="G45300" i="1"/>
  <c r="G45301" i="1"/>
  <c r="G45302" i="1"/>
  <c r="G45303" i="1"/>
  <c r="G45304" i="1"/>
  <c r="G45305" i="1"/>
  <c r="G45306" i="1"/>
  <c r="G45307" i="1"/>
  <c r="G45308" i="1"/>
  <c r="G45309" i="1"/>
  <c r="G45310" i="1"/>
  <c r="G45311" i="1"/>
  <c r="G45312" i="1"/>
  <c r="G45313" i="1"/>
  <c r="G45314" i="1"/>
  <c r="G45315" i="1"/>
  <c r="G45316" i="1"/>
  <c r="G45317" i="1"/>
  <c r="G45318" i="1"/>
  <c r="G45319" i="1"/>
  <c r="G45320" i="1"/>
  <c r="G45321" i="1"/>
  <c r="G45322" i="1"/>
  <c r="G45323" i="1"/>
  <c r="G45324" i="1"/>
  <c r="G45325" i="1"/>
  <c r="G45326" i="1"/>
  <c r="G45327" i="1"/>
  <c r="G45328" i="1"/>
  <c r="G45329" i="1"/>
  <c r="G45330" i="1"/>
  <c r="G45331" i="1"/>
  <c r="G45332" i="1"/>
  <c r="G45333" i="1"/>
  <c r="G45334" i="1"/>
  <c r="G45335" i="1"/>
  <c r="G45336" i="1"/>
  <c r="G45337" i="1"/>
  <c r="G45338" i="1"/>
  <c r="G45339" i="1"/>
  <c r="G45340" i="1"/>
  <c r="G45341" i="1"/>
  <c r="G45342" i="1"/>
  <c r="G45343" i="1"/>
  <c r="G45344" i="1"/>
  <c r="G45345" i="1"/>
  <c r="G45346" i="1"/>
  <c r="G45347" i="1"/>
  <c r="G45348" i="1"/>
  <c r="G45349" i="1"/>
  <c r="G45350" i="1"/>
  <c r="G45351" i="1"/>
  <c r="G45352" i="1"/>
  <c r="G45353" i="1"/>
  <c r="G45354" i="1"/>
  <c r="G45355" i="1"/>
  <c r="G45356" i="1"/>
  <c r="G45357" i="1"/>
  <c r="G45358" i="1"/>
  <c r="G45359" i="1"/>
  <c r="G45360" i="1"/>
  <c r="G45361" i="1"/>
  <c r="G45362" i="1"/>
  <c r="G45363" i="1"/>
  <c r="G45364" i="1"/>
  <c r="G45365" i="1"/>
  <c r="G45366" i="1"/>
  <c r="G45367" i="1"/>
  <c r="G45368" i="1"/>
  <c r="G45369" i="1"/>
  <c r="G45370" i="1"/>
  <c r="G45371" i="1"/>
  <c r="G45372" i="1"/>
  <c r="G45373" i="1"/>
  <c r="G45374" i="1"/>
  <c r="G45375" i="1"/>
  <c r="G45376" i="1"/>
  <c r="G45377" i="1"/>
  <c r="G45378" i="1"/>
  <c r="G45379" i="1"/>
  <c r="G45380" i="1"/>
  <c r="G45381" i="1"/>
  <c r="G45382" i="1"/>
  <c r="G45383" i="1"/>
  <c r="G45384" i="1"/>
  <c r="G45385" i="1"/>
  <c r="G45386" i="1"/>
  <c r="G45387" i="1"/>
  <c r="G45388" i="1"/>
  <c r="G45389" i="1"/>
  <c r="G45390" i="1"/>
  <c r="G45391" i="1"/>
  <c r="G45392" i="1"/>
  <c r="G45393" i="1"/>
  <c r="G45394" i="1"/>
  <c r="G45395" i="1"/>
  <c r="G45396" i="1"/>
  <c r="G45397" i="1"/>
  <c r="G45398" i="1"/>
  <c r="G45399" i="1"/>
  <c r="G45400" i="1"/>
  <c r="G45401" i="1"/>
  <c r="G45402" i="1"/>
  <c r="G45403" i="1"/>
  <c r="G45404" i="1"/>
  <c r="G45405" i="1"/>
  <c r="G45406" i="1"/>
  <c r="G45407" i="1"/>
  <c r="G45408" i="1"/>
  <c r="G45409" i="1"/>
  <c r="G45410" i="1"/>
  <c r="G45411" i="1"/>
  <c r="G45412" i="1"/>
  <c r="G45413" i="1"/>
  <c r="G45414" i="1"/>
  <c r="G45415" i="1"/>
  <c r="G45416" i="1"/>
  <c r="G45417" i="1"/>
  <c r="G45418" i="1"/>
  <c r="G45419" i="1"/>
  <c r="G45420" i="1"/>
  <c r="G45421" i="1"/>
  <c r="G45422" i="1"/>
  <c r="G45423" i="1"/>
  <c r="G45424" i="1"/>
  <c r="G45425" i="1"/>
  <c r="G45426" i="1"/>
  <c r="G45427" i="1"/>
  <c r="G45428" i="1"/>
  <c r="G45429" i="1"/>
  <c r="G45430" i="1"/>
  <c r="G45431" i="1"/>
  <c r="G45432" i="1"/>
  <c r="G45433" i="1"/>
  <c r="G45434" i="1"/>
  <c r="G45435" i="1"/>
  <c r="G45436" i="1"/>
  <c r="G45437" i="1"/>
  <c r="G45438" i="1"/>
  <c r="G45439" i="1"/>
  <c r="G45440" i="1"/>
  <c r="G45441" i="1"/>
  <c r="G45442" i="1"/>
  <c r="G45443" i="1"/>
  <c r="G45444" i="1"/>
  <c r="G45445" i="1"/>
  <c r="G45446" i="1"/>
  <c r="G45447" i="1"/>
  <c r="G45448" i="1"/>
  <c r="G45449" i="1"/>
  <c r="G45450" i="1"/>
  <c r="G45451" i="1"/>
  <c r="G45452" i="1"/>
  <c r="G45453" i="1"/>
  <c r="G45454" i="1"/>
  <c r="G45455" i="1"/>
  <c r="G45456" i="1"/>
  <c r="G45457" i="1"/>
  <c r="G45458" i="1"/>
  <c r="G45459" i="1"/>
  <c r="G45460" i="1"/>
  <c r="G45461" i="1"/>
  <c r="G45462" i="1"/>
  <c r="G45463" i="1"/>
  <c r="G45464" i="1"/>
  <c r="G45465" i="1"/>
  <c r="G45466" i="1"/>
  <c r="G45467" i="1"/>
  <c r="G45468" i="1"/>
  <c r="G45469" i="1"/>
  <c r="G45470" i="1"/>
  <c r="G45471" i="1"/>
  <c r="G45472" i="1"/>
  <c r="G45473" i="1"/>
  <c r="G45474" i="1"/>
  <c r="G45475" i="1"/>
  <c r="G45476" i="1"/>
  <c r="G45477" i="1"/>
  <c r="G45478" i="1"/>
  <c r="G45479" i="1"/>
  <c r="G45480" i="1"/>
  <c r="G45481" i="1"/>
  <c r="G45482" i="1"/>
  <c r="G45483" i="1"/>
  <c r="G45484" i="1"/>
  <c r="G45485" i="1"/>
  <c r="G45486" i="1"/>
  <c r="G45487" i="1"/>
  <c r="G45488" i="1"/>
  <c r="G45489" i="1"/>
  <c r="G45490" i="1"/>
  <c r="G45491" i="1"/>
  <c r="G45492" i="1"/>
  <c r="G45493" i="1"/>
  <c r="G45494" i="1"/>
  <c r="G45495" i="1"/>
  <c r="G45496" i="1"/>
  <c r="G45497" i="1"/>
  <c r="G45498" i="1"/>
  <c r="G45499" i="1"/>
  <c r="G45500" i="1"/>
  <c r="G45501" i="1"/>
  <c r="G45502" i="1"/>
  <c r="G45503" i="1"/>
  <c r="G45504" i="1"/>
  <c r="G45505" i="1"/>
  <c r="G45506" i="1"/>
  <c r="G45507" i="1"/>
  <c r="G45508" i="1"/>
  <c r="G45509" i="1"/>
  <c r="G45510" i="1"/>
  <c r="G45511" i="1"/>
  <c r="G45512" i="1"/>
  <c r="G45513" i="1"/>
  <c r="G45514" i="1"/>
  <c r="G45515" i="1"/>
  <c r="G45516" i="1"/>
  <c r="G45517" i="1"/>
  <c r="G45518" i="1"/>
  <c r="G45519" i="1"/>
  <c r="G45520" i="1"/>
  <c r="G45521" i="1"/>
  <c r="G45522" i="1"/>
  <c r="G45523" i="1"/>
  <c r="G45524" i="1"/>
  <c r="G45525" i="1"/>
  <c r="G45526" i="1"/>
  <c r="G45527" i="1"/>
  <c r="G45528" i="1"/>
  <c r="G45529" i="1"/>
  <c r="G45530" i="1"/>
  <c r="G45531" i="1"/>
  <c r="G45532" i="1"/>
  <c r="G45533" i="1"/>
  <c r="G45534" i="1"/>
  <c r="G45535" i="1"/>
  <c r="G45536" i="1"/>
  <c r="G45537" i="1"/>
  <c r="G45538" i="1"/>
  <c r="G45539" i="1"/>
  <c r="G45540" i="1"/>
  <c r="G45541" i="1"/>
  <c r="G45542" i="1"/>
  <c r="G45543" i="1"/>
  <c r="G45544" i="1"/>
  <c r="G45545" i="1"/>
  <c r="G45546" i="1"/>
  <c r="G45547" i="1"/>
  <c r="G45548" i="1"/>
  <c r="G45549" i="1"/>
  <c r="G45550" i="1"/>
  <c r="G45551" i="1"/>
  <c r="G45552" i="1"/>
  <c r="G45553" i="1"/>
  <c r="G45554" i="1"/>
  <c r="G45555" i="1"/>
  <c r="G45556" i="1"/>
  <c r="G45557" i="1"/>
  <c r="G45558" i="1"/>
  <c r="G45559" i="1"/>
  <c r="G45560" i="1"/>
  <c r="G45561" i="1"/>
  <c r="G45562" i="1"/>
  <c r="G45563" i="1"/>
  <c r="G45564" i="1"/>
  <c r="G45565" i="1"/>
  <c r="G45566" i="1"/>
  <c r="G45567" i="1"/>
  <c r="G45568" i="1"/>
  <c r="G45569" i="1"/>
  <c r="G45570" i="1"/>
  <c r="G45571" i="1"/>
  <c r="G45572" i="1"/>
  <c r="G45573" i="1"/>
  <c r="G45574" i="1"/>
  <c r="G45575" i="1"/>
  <c r="G45576" i="1"/>
  <c r="G45577" i="1"/>
  <c r="G45578" i="1"/>
  <c r="G45579" i="1"/>
  <c r="G45580" i="1"/>
  <c r="G45581" i="1"/>
  <c r="G45582" i="1"/>
  <c r="G45583" i="1"/>
  <c r="G45584" i="1"/>
  <c r="G45585" i="1"/>
  <c r="G45586" i="1"/>
  <c r="G45587" i="1"/>
  <c r="G45588" i="1"/>
  <c r="G45589" i="1"/>
  <c r="G45590" i="1"/>
  <c r="G45591" i="1"/>
  <c r="G45592" i="1"/>
  <c r="G45593" i="1"/>
  <c r="G45594" i="1"/>
  <c r="G45595" i="1"/>
  <c r="G45596" i="1"/>
  <c r="G45597" i="1"/>
  <c r="G45598" i="1"/>
  <c r="G45599" i="1"/>
  <c r="G45600" i="1"/>
  <c r="G45601" i="1"/>
  <c r="G45602" i="1"/>
  <c r="G45603" i="1"/>
  <c r="G45604" i="1"/>
  <c r="G45605" i="1"/>
  <c r="G45606" i="1"/>
  <c r="G45607" i="1"/>
  <c r="G45608" i="1"/>
  <c r="G45609" i="1"/>
  <c r="G45610" i="1"/>
  <c r="G45611" i="1"/>
  <c r="G45612" i="1"/>
  <c r="G45613" i="1"/>
  <c r="G45614" i="1"/>
  <c r="G45615" i="1"/>
  <c r="G45616" i="1"/>
  <c r="G45617" i="1"/>
  <c r="G45618" i="1"/>
  <c r="G45619" i="1"/>
  <c r="G45620" i="1"/>
  <c r="G45621" i="1"/>
  <c r="G45622" i="1"/>
  <c r="G45623" i="1"/>
  <c r="G45624" i="1"/>
  <c r="G45625" i="1"/>
  <c r="G45626" i="1"/>
  <c r="G45627" i="1"/>
  <c r="G45628" i="1"/>
  <c r="G45629" i="1"/>
  <c r="G45630" i="1"/>
  <c r="G45631" i="1"/>
  <c r="G45632" i="1"/>
  <c r="G45633" i="1"/>
  <c r="G45634" i="1"/>
  <c r="G45635" i="1"/>
  <c r="G45636" i="1"/>
  <c r="G45637" i="1"/>
  <c r="G45638" i="1"/>
  <c r="G45639" i="1"/>
  <c r="G45640" i="1"/>
  <c r="G45641" i="1"/>
  <c r="G45642" i="1"/>
  <c r="G45643" i="1"/>
  <c r="G45644" i="1"/>
  <c r="G45645" i="1"/>
  <c r="G45646" i="1"/>
  <c r="G45647" i="1"/>
  <c r="G45648" i="1"/>
  <c r="G45649" i="1"/>
  <c r="G45650" i="1"/>
  <c r="G45651" i="1"/>
  <c r="G45652" i="1"/>
  <c r="G45653" i="1"/>
  <c r="G45654" i="1"/>
  <c r="G45655" i="1"/>
  <c r="G45656" i="1"/>
  <c r="G45657" i="1"/>
  <c r="G45658" i="1"/>
  <c r="G45659" i="1"/>
  <c r="G45660" i="1"/>
  <c r="G45661" i="1"/>
  <c r="G45662" i="1"/>
  <c r="G45663" i="1"/>
  <c r="G45664" i="1"/>
  <c r="G45665" i="1"/>
  <c r="G45666" i="1"/>
  <c r="G45667" i="1"/>
  <c r="G45668" i="1"/>
  <c r="G45669" i="1"/>
  <c r="G45670" i="1"/>
  <c r="G45671" i="1"/>
  <c r="G45672" i="1"/>
  <c r="G45673" i="1"/>
  <c r="G45674" i="1"/>
  <c r="G45675" i="1"/>
  <c r="G45676" i="1"/>
  <c r="G45677" i="1"/>
  <c r="G45678" i="1"/>
  <c r="G45679" i="1"/>
  <c r="G45680" i="1"/>
  <c r="G45681" i="1"/>
  <c r="G45682" i="1"/>
  <c r="G45683" i="1"/>
  <c r="G45684" i="1"/>
  <c r="G45685" i="1"/>
  <c r="G45686" i="1"/>
  <c r="G45687" i="1"/>
  <c r="G45688" i="1"/>
  <c r="G45689" i="1"/>
  <c r="G45690" i="1"/>
  <c r="G45691" i="1"/>
  <c r="G45692" i="1"/>
  <c r="G45693" i="1"/>
  <c r="G45694" i="1"/>
  <c r="G45695" i="1"/>
  <c r="G45696" i="1"/>
  <c r="G45697" i="1"/>
  <c r="G45698" i="1"/>
  <c r="G45699" i="1"/>
  <c r="G45700" i="1"/>
  <c r="G45701" i="1"/>
  <c r="G45702" i="1"/>
  <c r="G45703" i="1"/>
  <c r="G45704" i="1"/>
  <c r="G45705" i="1"/>
  <c r="G45706" i="1"/>
  <c r="G45707" i="1"/>
  <c r="G45708" i="1"/>
  <c r="G45709" i="1"/>
  <c r="G45710" i="1"/>
  <c r="G45711" i="1"/>
  <c r="G45712" i="1"/>
  <c r="G45713" i="1"/>
  <c r="G45714" i="1"/>
  <c r="G45715" i="1"/>
  <c r="G45716" i="1"/>
  <c r="G45717" i="1"/>
  <c r="G45718" i="1"/>
  <c r="G45719" i="1"/>
  <c r="G45720" i="1"/>
  <c r="G45721" i="1"/>
  <c r="G45722" i="1"/>
  <c r="G45723" i="1"/>
  <c r="G45724" i="1"/>
  <c r="G45725" i="1"/>
  <c r="G45726" i="1"/>
  <c r="G45727" i="1"/>
  <c r="G45728" i="1"/>
  <c r="G45729" i="1"/>
  <c r="G45730" i="1"/>
  <c r="G45731" i="1"/>
  <c r="G45732" i="1"/>
  <c r="G45733" i="1"/>
  <c r="G45734" i="1"/>
  <c r="G45735" i="1"/>
  <c r="G45736" i="1"/>
  <c r="G45737" i="1"/>
  <c r="G45738" i="1"/>
  <c r="G45739" i="1"/>
  <c r="G45740" i="1"/>
  <c r="G45741" i="1"/>
  <c r="G45742" i="1"/>
  <c r="G45743" i="1"/>
  <c r="G45744" i="1"/>
  <c r="G45745" i="1"/>
  <c r="G45746" i="1"/>
  <c r="G45747" i="1"/>
  <c r="G45748" i="1"/>
  <c r="G45749" i="1"/>
  <c r="G45750" i="1"/>
  <c r="G45751" i="1"/>
  <c r="G45752" i="1"/>
  <c r="G45753" i="1"/>
  <c r="G45754" i="1"/>
  <c r="G45755" i="1"/>
  <c r="G45756" i="1"/>
  <c r="G45757" i="1"/>
  <c r="G45758" i="1"/>
  <c r="G45759" i="1"/>
  <c r="G45760" i="1"/>
  <c r="G45761" i="1"/>
  <c r="G45762" i="1"/>
  <c r="G45763" i="1"/>
  <c r="G45764" i="1"/>
  <c r="G45765" i="1"/>
  <c r="G45766" i="1"/>
  <c r="G45767" i="1"/>
  <c r="G45768" i="1"/>
  <c r="G45769" i="1"/>
  <c r="G45770" i="1"/>
  <c r="G45771" i="1"/>
  <c r="G45772" i="1"/>
  <c r="G45773" i="1"/>
  <c r="G45774" i="1"/>
  <c r="G45775" i="1"/>
  <c r="G45776" i="1"/>
  <c r="G45777" i="1"/>
  <c r="G45778" i="1"/>
  <c r="G45779" i="1"/>
  <c r="G45780" i="1"/>
  <c r="G45781" i="1"/>
  <c r="G45782" i="1"/>
  <c r="G45783" i="1"/>
  <c r="G45784" i="1"/>
  <c r="G45785" i="1"/>
  <c r="G45786" i="1"/>
  <c r="G45787" i="1"/>
  <c r="G45788" i="1"/>
  <c r="G45789" i="1"/>
  <c r="G45790" i="1"/>
  <c r="G45791" i="1"/>
  <c r="G45792" i="1"/>
  <c r="G45793" i="1"/>
  <c r="G45794" i="1"/>
  <c r="G45795" i="1"/>
  <c r="G45796" i="1"/>
  <c r="G45797" i="1"/>
  <c r="G45798" i="1"/>
  <c r="G45799" i="1"/>
  <c r="G45800" i="1"/>
  <c r="G45801" i="1"/>
  <c r="G45802" i="1"/>
  <c r="G45803" i="1"/>
  <c r="G45804" i="1"/>
  <c r="G45805" i="1"/>
  <c r="G45806" i="1"/>
  <c r="G45807" i="1"/>
  <c r="G45808" i="1"/>
  <c r="G45809" i="1"/>
  <c r="G45810" i="1"/>
  <c r="G45811" i="1"/>
  <c r="G45812" i="1"/>
  <c r="G45813" i="1"/>
  <c r="G45814" i="1"/>
  <c r="G45815" i="1"/>
  <c r="G45816" i="1"/>
  <c r="G45817" i="1"/>
  <c r="G45818" i="1"/>
  <c r="G45819" i="1"/>
  <c r="G45820" i="1"/>
  <c r="G45821" i="1"/>
  <c r="G45822" i="1"/>
  <c r="G45823" i="1"/>
  <c r="G45824" i="1"/>
  <c r="G45825" i="1"/>
  <c r="G45826" i="1"/>
  <c r="G45827" i="1"/>
  <c r="G45828" i="1"/>
  <c r="G45829" i="1"/>
  <c r="G45830" i="1"/>
  <c r="G45831" i="1"/>
  <c r="G45832" i="1"/>
  <c r="G45833" i="1"/>
  <c r="G45834" i="1"/>
  <c r="G45835" i="1"/>
  <c r="G45836" i="1"/>
  <c r="G45837" i="1"/>
  <c r="G45838" i="1"/>
  <c r="G45839" i="1"/>
  <c r="G45840" i="1"/>
  <c r="G45841" i="1"/>
  <c r="G45842" i="1"/>
  <c r="G45843" i="1"/>
  <c r="G45844" i="1"/>
  <c r="G45845" i="1"/>
  <c r="G45846" i="1"/>
  <c r="G45847" i="1"/>
  <c r="G45848" i="1"/>
  <c r="G45849" i="1"/>
  <c r="G45850" i="1"/>
  <c r="G45851" i="1"/>
  <c r="G45852" i="1"/>
  <c r="G45853" i="1"/>
  <c r="G45854" i="1"/>
  <c r="G45855" i="1"/>
  <c r="G45856" i="1"/>
  <c r="G45857" i="1"/>
  <c r="G45858" i="1"/>
  <c r="G45859" i="1"/>
  <c r="G45860" i="1"/>
  <c r="G45861" i="1"/>
  <c r="G45862" i="1"/>
  <c r="G45863" i="1"/>
  <c r="G45864" i="1"/>
  <c r="G45865" i="1"/>
  <c r="G45866" i="1"/>
  <c r="G45867" i="1"/>
  <c r="G45868" i="1"/>
  <c r="G45869" i="1"/>
  <c r="G45870" i="1"/>
  <c r="G45871" i="1"/>
  <c r="G45872" i="1"/>
  <c r="G45873" i="1"/>
  <c r="G45874" i="1"/>
  <c r="G45875" i="1"/>
  <c r="G45876" i="1"/>
  <c r="G45877" i="1"/>
  <c r="G45878" i="1"/>
  <c r="G45879" i="1"/>
  <c r="G45880" i="1"/>
  <c r="G45881" i="1"/>
  <c r="G45882" i="1"/>
  <c r="G45883" i="1"/>
  <c r="G45884" i="1"/>
  <c r="G45885" i="1"/>
  <c r="G45886" i="1"/>
  <c r="G45887" i="1"/>
  <c r="G45888" i="1"/>
  <c r="G45889" i="1"/>
  <c r="G45890" i="1"/>
  <c r="G45891" i="1"/>
  <c r="G45892" i="1"/>
  <c r="G45893" i="1"/>
  <c r="G45894" i="1"/>
  <c r="G45895" i="1"/>
  <c r="G45896" i="1"/>
  <c r="G45897" i="1"/>
  <c r="G45898" i="1"/>
  <c r="G45899" i="1"/>
  <c r="G45900" i="1"/>
  <c r="G45901" i="1"/>
  <c r="G45902" i="1"/>
  <c r="G45903" i="1"/>
  <c r="G45904" i="1"/>
  <c r="G45905" i="1"/>
  <c r="G45906" i="1"/>
  <c r="G45907" i="1"/>
  <c r="G45908" i="1"/>
  <c r="G45909" i="1"/>
  <c r="G45910" i="1"/>
  <c r="G45911" i="1"/>
  <c r="G45912" i="1"/>
  <c r="G45913" i="1"/>
  <c r="G45914" i="1"/>
  <c r="G45915" i="1"/>
  <c r="G45916" i="1"/>
  <c r="G45917" i="1"/>
  <c r="G45918" i="1"/>
  <c r="G45919" i="1"/>
  <c r="G45920" i="1"/>
  <c r="G45921" i="1"/>
  <c r="G45922" i="1"/>
  <c r="G45923" i="1"/>
  <c r="G45924" i="1"/>
  <c r="G45925" i="1"/>
  <c r="G45926" i="1"/>
  <c r="G45927" i="1"/>
  <c r="G45928" i="1"/>
  <c r="G45929" i="1"/>
  <c r="G45930" i="1"/>
  <c r="G45931" i="1"/>
  <c r="G45932" i="1"/>
  <c r="G45933" i="1"/>
  <c r="G45934" i="1"/>
  <c r="G45935" i="1"/>
  <c r="G45936" i="1"/>
  <c r="G45937" i="1"/>
  <c r="G45938" i="1"/>
  <c r="G45939" i="1"/>
  <c r="G45940" i="1"/>
  <c r="G45941" i="1"/>
  <c r="G45942" i="1"/>
  <c r="G45943" i="1"/>
  <c r="G45944" i="1"/>
  <c r="G45945" i="1"/>
  <c r="G45946" i="1"/>
  <c r="G45947" i="1"/>
  <c r="G45948" i="1"/>
  <c r="G45949" i="1"/>
  <c r="G45950" i="1"/>
  <c r="G45951" i="1"/>
  <c r="G45952" i="1"/>
  <c r="G45953" i="1"/>
  <c r="G45954" i="1"/>
  <c r="G45955" i="1"/>
  <c r="G45956" i="1"/>
  <c r="G45957" i="1"/>
  <c r="G45958" i="1"/>
  <c r="G45959" i="1"/>
  <c r="G45960" i="1"/>
  <c r="G45961" i="1"/>
  <c r="G45962" i="1"/>
  <c r="G45963" i="1"/>
  <c r="G45964" i="1"/>
  <c r="G45965" i="1"/>
  <c r="G45966" i="1"/>
  <c r="G45967" i="1"/>
  <c r="G45968" i="1"/>
  <c r="G45969" i="1"/>
  <c r="G45970" i="1"/>
  <c r="G45971" i="1"/>
  <c r="G45972" i="1"/>
  <c r="G45973" i="1"/>
  <c r="G45974" i="1"/>
  <c r="G45975" i="1"/>
  <c r="G45976" i="1"/>
  <c r="G45977" i="1"/>
  <c r="G45978" i="1"/>
  <c r="G45979" i="1"/>
  <c r="G45980" i="1"/>
  <c r="G45981" i="1"/>
  <c r="G45982" i="1"/>
  <c r="G45983" i="1"/>
  <c r="G45984" i="1"/>
  <c r="G45985" i="1"/>
  <c r="G45986" i="1"/>
  <c r="G45987" i="1"/>
  <c r="G45988" i="1"/>
  <c r="G45989" i="1"/>
  <c r="G45990" i="1"/>
  <c r="G45991" i="1"/>
  <c r="G45992" i="1"/>
  <c r="G45993" i="1"/>
  <c r="G45994" i="1"/>
  <c r="G45995" i="1"/>
  <c r="G45996" i="1"/>
  <c r="G45997" i="1"/>
  <c r="G45998" i="1"/>
  <c r="G45999" i="1"/>
  <c r="G46000" i="1"/>
  <c r="G46001" i="1"/>
  <c r="G46002" i="1"/>
  <c r="G46003" i="1"/>
  <c r="G46004" i="1"/>
  <c r="G46005" i="1"/>
  <c r="G46006" i="1"/>
  <c r="G46007" i="1"/>
  <c r="G46008" i="1"/>
  <c r="G46009" i="1"/>
  <c r="G46010" i="1"/>
  <c r="G46011" i="1"/>
  <c r="G46012" i="1"/>
  <c r="G46013" i="1"/>
  <c r="G46014" i="1"/>
  <c r="G46015" i="1"/>
  <c r="G46016" i="1"/>
  <c r="G46017" i="1"/>
  <c r="G46018" i="1"/>
  <c r="G46019" i="1"/>
  <c r="G46020" i="1"/>
  <c r="G46021" i="1"/>
  <c r="G46022" i="1"/>
  <c r="G46023" i="1"/>
  <c r="G46024" i="1"/>
  <c r="G46025" i="1"/>
  <c r="G46026" i="1"/>
  <c r="G46027" i="1"/>
  <c r="G46028" i="1"/>
  <c r="G46029" i="1"/>
  <c r="G46030" i="1"/>
  <c r="G46031" i="1"/>
  <c r="G46032" i="1"/>
  <c r="G46033" i="1"/>
  <c r="G46034" i="1"/>
  <c r="G46035" i="1"/>
  <c r="G46036" i="1"/>
  <c r="G46037" i="1"/>
  <c r="G46038" i="1"/>
  <c r="G46039" i="1"/>
  <c r="G46040" i="1"/>
  <c r="G46041" i="1"/>
  <c r="G46042" i="1"/>
  <c r="G46043" i="1"/>
  <c r="G46044" i="1"/>
  <c r="G46045" i="1"/>
  <c r="G46046" i="1"/>
  <c r="G46047" i="1"/>
  <c r="G46048" i="1"/>
  <c r="G46049" i="1"/>
  <c r="G46050" i="1"/>
  <c r="G46051" i="1"/>
  <c r="G46052" i="1"/>
  <c r="G46053" i="1"/>
  <c r="G46054" i="1"/>
  <c r="G46055" i="1"/>
  <c r="G46056" i="1"/>
  <c r="G46057" i="1"/>
  <c r="G46058" i="1"/>
  <c r="G46059" i="1"/>
  <c r="G46060" i="1"/>
  <c r="G46061" i="1"/>
  <c r="G46062" i="1"/>
  <c r="G46063" i="1"/>
  <c r="G46064" i="1"/>
  <c r="G46065" i="1"/>
  <c r="G46066" i="1"/>
  <c r="G46067" i="1"/>
  <c r="G46068" i="1"/>
  <c r="G46069" i="1"/>
  <c r="G46070" i="1"/>
  <c r="G46071" i="1"/>
  <c r="G46072" i="1"/>
  <c r="G46073" i="1"/>
  <c r="G46074" i="1"/>
  <c r="G46075" i="1"/>
  <c r="G46076" i="1"/>
  <c r="G46077" i="1"/>
  <c r="G46078" i="1"/>
  <c r="G46079" i="1"/>
  <c r="G46080" i="1"/>
  <c r="G46081" i="1"/>
  <c r="G46082" i="1"/>
  <c r="G46083" i="1"/>
  <c r="G46084" i="1"/>
  <c r="G46085" i="1"/>
  <c r="G46086" i="1"/>
  <c r="G46087" i="1"/>
  <c r="G46088" i="1"/>
  <c r="G46089" i="1"/>
  <c r="G46090" i="1"/>
  <c r="G46091" i="1"/>
  <c r="G46092" i="1"/>
  <c r="G46093" i="1"/>
  <c r="G46094" i="1"/>
  <c r="G46095" i="1"/>
  <c r="G46096" i="1"/>
  <c r="G46097" i="1"/>
  <c r="G46098" i="1"/>
  <c r="G46099" i="1"/>
  <c r="G46100" i="1"/>
  <c r="G46101" i="1"/>
  <c r="G46102" i="1"/>
  <c r="G46103" i="1"/>
  <c r="G46104" i="1"/>
  <c r="G46105" i="1"/>
  <c r="G46106" i="1"/>
  <c r="G46107" i="1"/>
  <c r="G46108" i="1"/>
  <c r="G46109" i="1"/>
  <c r="G46110" i="1"/>
  <c r="G46111" i="1"/>
  <c r="G46112" i="1"/>
  <c r="G46113" i="1"/>
  <c r="G46114" i="1"/>
  <c r="G46115" i="1"/>
  <c r="G46116" i="1"/>
  <c r="G46117" i="1"/>
  <c r="G46118" i="1"/>
  <c r="G46119" i="1"/>
  <c r="G46120" i="1"/>
  <c r="G46121" i="1"/>
  <c r="G46122" i="1"/>
  <c r="G46123" i="1"/>
  <c r="G46124" i="1"/>
  <c r="G46125" i="1"/>
  <c r="G46126" i="1"/>
  <c r="G46127" i="1"/>
  <c r="G46128" i="1"/>
  <c r="G46129" i="1"/>
  <c r="G46130" i="1"/>
  <c r="G46131" i="1"/>
  <c r="G46132" i="1"/>
  <c r="G46133" i="1"/>
  <c r="G46134" i="1"/>
  <c r="G46135" i="1"/>
  <c r="G46136" i="1"/>
  <c r="G46137" i="1"/>
  <c r="G46138" i="1"/>
  <c r="G46139" i="1"/>
  <c r="G46140" i="1"/>
  <c r="G46141" i="1"/>
  <c r="G46142" i="1"/>
  <c r="G46143" i="1"/>
  <c r="G46144" i="1"/>
  <c r="G46145" i="1"/>
  <c r="G46146" i="1"/>
  <c r="G46147" i="1"/>
  <c r="G46148" i="1"/>
  <c r="G46149" i="1"/>
  <c r="G46150" i="1"/>
  <c r="G46151" i="1"/>
  <c r="G46152" i="1"/>
  <c r="G46153" i="1"/>
  <c r="G46154" i="1"/>
  <c r="G46155" i="1"/>
  <c r="G46156" i="1"/>
  <c r="G46157" i="1"/>
  <c r="G46158" i="1"/>
  <c r="G46159" i="1"/>
  <c r="G46160" i="1"/>
  <c r="G46161" i="1"/>
  <c r="G46162" i="1"/>
  <c r="G46163" i="1"/>
  <c r="G46164" i="1"/>
  <c r="G46165" i="1"/>
  <c r="G46166" i="1"/>
  <c r="G46167" i="1"/>
  <c r="G46168" i="1"/>
  <c r="G46169" i="1"/>
  <c r="G46170" i="1"/>
  <c r="G46171" i="1"/>
  <c r="G46172" i="1"/>
  <c r="G46173" i="1"/>
  <c r="G46174" i="1"/>
  <c r="G46175" i="1"/>
  <c r="G46176" i="1"/>
  <c r="G46177" i="1"/>
  <c r="G46178" i="1"/>
  <c r="G46179" i="1"/>
  <c r="G46180" i="1"/>
  <c r="G46181" i="1"/>
  <c r="G46182" i="1"/>
  <c r="G46183" i="1"/>
  <c r="G46184" i="1"/>
  <c r="G46185" i="1"/>
  <c r="G46186" i="1"/>
  <c r="G46187" i="1"/>
  <c r="G46188" i="1"/>
  <c r="G46189" i="1"/>
  <c r="G46190" i="1"/>
  <c r="G46191" i="1"/>
  <c r="G46192" i="1"/>
  <c r="G46193" i="1"/>
  <c r="G46194" i="1"/>
  <c r="G46195" i="1"/>
  <c r="G46196" i="1"/>
  <c r="G46197" i="1"/>
  <c r="G46198" i="1"/>
  <c r="G46199" i="1"/>
  <c r="G46200" i="1"/>
  <c r="G46201" i="1"/>
  <c r="G46202" i="1"/>
  <c r="G46203" i="1"/>
  <c r="G46204" i="1"/>
  <c r="G46205" i="1"/>
  <c r="G46206" i="1"/>
  <c r="G46207" i="1"/>
  <c r="G46208" i="1"/>
  <c r="G46209" i="1"/>
  <c r="G46210" i="1"/>
  <c r="G46211" i="1"/>
  <c r="G46212" i="1"/>
  <c r="G46213" i="1"/>
  <c r="G46214" i="1"/>
  <c r="G46215" i="1"/>
  <c r="G46216" i="1"/>
  <c r="G46217" i="1"/>
  <c r="G46218" i="1"/>
  <c r="G46219" i="1"/>
  <c r="G46220" i="1"/>
  <c r="G46221" i="1"/>
  <c r="G46222" i="1"/>
  <c r="G46223" i="1"/>
  <c r="G46224" i="1"/>
  <c r="G46225" i="1"/>
  <c r="G46226" i="1"/>
  <c r="G46227" i="1"/>
  <c r="G46228" i="1"/>
  <c r="G46229" i="1"/>
  <c r="G46230" i="1"/>
  <c r="G46231" i="1"/>
  <c r="G46232" i="1"/>
  <c r="G46233" i="1"/>
  <c r="G46234" i="1"/>
  <c r="G46235" i="1"/>
  <c r="G46236" i="1"/>
  <c r="G46237" i="1"/>
  <c r="G46238" i="1"/>
  <c r="G46239" i="1"/>
  <c r="G46240" i="1"/>
  <c r="G46241" i="1"/>
  <c r="G46242" i="1"/>
  <c r="G46243" i="1"/>
  <c r="G46244" i="1"/>
  <c r="G46245" i="1"/>
  <c r="G46246" i="1"/>
  <c r="G46247" i="1"/>
  <c r="G46248" i="1"/>
  <c r="G46249" i="1"/>
  <c r="G46250" i="1"/>
  <c r="G46251" i="1"/>
  <c r="G46252" i="1"/>
  <c r="G46253" i="1"/>
  <c r="G46254" i="1"/>
  <c r="G46255" i="1"/>
  <c r="G46256" i="1"/>
  <c r="G46257" i="1"/>
  <c r="G46258" i="1"/>
  <c r="G46259" i="1"/>
  <c r="G46260" i="1"/>
  <c r="G46261" i="1"/>
  <c r="G46262" i="1"/>
  <c r="G46263" i="1"/>
  <c r="G46264" i="1"/>
  <c r="G46265" i="1"/>
  <c r="G46266" i="1"/>
  <c r="G46267" i="1"/>
  <c r="G46268" i="1"/>
  <c r="G46269" i="1"/>
  <c r="G46270" i="1"/>
  <c r="G46271" i="1"/>
  <c r="G46272" i="1"/>
  <c r="G46273" i="1"/>
  <c r="G46274" i="1"/>
  <c r="G46275" i="1"/>
  <c r="G46276" i="1"/>
  <c r="G46277" i="1"/>
  <c r="G46278" i="1"/>
  <c r="G46279" i="1"/>
  <c r="G46280" i="1"/>
  <c r="G46281" i="1"/>
  <c r="G46282" i="1"/>
  <c r="G46283" i="1"/>
  <c r="G46284" i="1"/>
  <c r="G46285" i="1"/>
  <c r="G46286" i="1"/>
  <c r="G46287" i="1"/>
  <c r="G46288" i="1"/>
  <c r="G46289" i="1"/>
  <c r="G46290" i="1"/>
  <c r="G46291" i="1"/>
  <c r="G46292" i="1"/>
  <c r="G46293" i="1"/>
  <c r="G46294" i="1"/>
  <c r="G46295" i="1"/>
  <c r="G46296" i="1"/>
  <c r="G46297" i="1"/>
  <c r="G46298" i="1"/>
  <c r="G46299" i="1"/>
  <c r="G46300" i="1"/>
  <c r="G46301" i="1"/>
  <c r="G46302" i="1"/>
  <c r="G46303" i="1"/>
  <c r="G46304" i="1"/>
  <c r="G46305" i="1"/>
  <c r="G46306" i="1"/>
  <c r="G46307" i="1"/>
  <c r="G46308" i="1"/>
  <c r="G46309" i="1"/>
  <c r="G46310" i="1"/>
  <c r="G46311" i="1"/>
  <c r="G46312" i="1"/>
  <c r="G46313" i="1"/>
  <c r="G46314" i="1"/>
  <c r="G46315" i="1"/>
  <c r="G46316" i="1"/>
  <c r="G46317" i="1"/>
  <c r="G46318" i="1"/>
  <c r="G46319" i="1"/>
  <c r="G46320" i="1"/>
  <c r="G46321" i="1"/>
  <c r="G46322" i="1"/>
  <c r="G46323" i="1"/>
  <c r="G46324" i="1"/>
  <c r="G46325" i="1"/>
  <c r="G46326" i="1"/>
  <c r="G46327" i="1"/>
  <c r="G46328" i="1"/>
  <c r="G46329" i="1"/>
  <c r="G46330" i="1"/>
  <c r="G46331" i="1"/>
  <c r="G46332" i="1"/>
  <c r="G46333" i="1"/>
  <c r="G46334" i="1"/>
  <c r="G46335" i="1"/>
  <c r="G46336" i="1"/>
  <c r="G46337" i="1"/>
  <c r="G46338" i="1"/>
  <c r="G46339" i="1"/>
  <c r="G46340" i="1"/>
  <c r="G46341" i="1"/>
  <c r="G46342" i="1"/>
  <c r="G46343" i="1"/>
  <c r="G46344" i="1"/>
  <c r="G46345" i="1"/>
  <c r="G46346" i="1"/>
  <c r="G46347" i="1"/>
  <c r="G46348" i="1"/>
  <c r="G46349" i="1"/>
  <c r="G46350" i="1"/>
  <c r="G46351" i="1"/>
  <c r="G46352" i="1"/>
  <c r="G46353" i="1"/>
  <c r="G46354" i="1"/>
  <c r="G46355" i="1"/>
  <c r="G46356" i="1"/>
  <c r="G46357" i="1"/>
  <c r="G46358" i="1"/>
  <c r="G46359" i="1"/>
  <c r="G46360" i="1"/>
  <c r="G46361" i="1"/>
  <c r="G46362" i="1"/>
  <c r="G46363" i="1"/>
  <c r="G46364" i="1"/>
  <c r="G46365" i="1"/>
  <c r="G46366" i="1"/>
  <c r="G46367" i="1"/>
  <c r="G46368" i="1"/>
  <c r="G46369" i="1"/>
  <c r="G46370" i="1"/>
  <c r="G46371" i="1"/>
  <c r="G46372" i="1"/>
  <c r="G46373" i="1"/>
  <c r="G46374" i="1"/>
  <c r="G46375" i="1"/>
  <c r="G46376" i="1"/>
  <c r="G46377" i="1"/>
  <c r="G46378" i="1"/>
  <c r="G46379" i="1"/>
  <c r="G46380" i="1"/>
  <c r="G46381" i="1"/>
  <c r="G46382" i="1"/>
  <c r="G46383" i="1"/>
  <c r="G46384" i="1"/>
  <c r="G46385" i="1"/>
  <c r="G46386" i="1"/>
  <c r="G46387" i="1"/>
  <c r="G46388" i="1"/>
  <c r="G46389" i="1"/>
  <c r="G46390" i="1"/>
  <c r="G46391" i="1"/>
  <c r="G46392" i="1"/>
  <c r="G46393" i="1"/>
  <c r="G46394" i="1"/>
  <c r="G46395" i="1"/>
  <c r="G46396" i="1"/>
  <c r="G46397" i="1"/>
  <c r="G46398" i="1"/>
  <c r="G46399" i="1"/>
  <c r="G46400" i="1"/>
  <c r="G46401" i="1"/>
  <c r="G46402" i="1"/>
  <c r="G46403" i="1"/>
  <c r="G46404" i="1"/>
  <c r="G46405" i="1"/>
  <c r="G46406" i="1"/>
  <c r="G46407" i="1"/>
  <c r="G46408" i="1"/>
  <c r="G46409" i="1"/>
  <c r="G46410" i="1"/>
  <c r="G46411" i="1"/>
  <c r="G46412" i="1"/>
  <c r="G46413" i="1"/>
  <c r="G46414" i="1"/>
  <c r="G46415" i="1"/>
  <c r="G46416" i="1"/>
  <c r="G46417" i="1"/>
  <c r="G46418" i="1"/>
  <c r="G46419" i="1"/>
  <c r="G46420" i="1"/>
  <c r="G46421" i="1"/>
  <c r="G46422" i="1"/>
  <c r="G46423" i="1"/>
  <c r="G46424" i="1"/>
  <c r="G46425" i="1"/>
  <c r="G46426" i="1"/>
  <c r="G46427" i="1"/>
  <c r="G46428" i="1"/>
  <c r="G46429" i="1"/>
  <c r="G46430" i="1"/>
  <c r="G46431" i="1"/>
  <c r="G46432" i="1"/>
  <c r="G46433" i="1"/>
  <c r="G46434" i="1"/>
  <c r="G46435" i="1"/>
  <c r="G46436" i="1"/>
  <c r="G46437" i="1"/>
  <c r="G46438" i="1"/>
  <c r="G46439" i="1"/>
  <c r="G46440" i="1"/>
  <c r="G46441" i="1"/>
  <c r="G46442" i="1"/>
  <c r="G46443" i="1"/>
  <c r="G46444" i="1"/>
  <c r="G46445" i="1"/>
  <c r="G46446" i="1"/>
  <c r="G46447" i="1"/>
  <c r="G46448" i="1"/>
  <c r="G46449" i="1"/>
  <c r="G46450" i="1"/>
  <c r="G46451" i="1"/>
  <c r="G46452" i="1"/>
  <c r="G46453" i="1"/>
  <c r="G46454" i="1"/>
  <c r="G46455" i="1"/>
  <c r="G46456" i="1"/>
  <c r="G46457" i="1"/>
  <c r="G46458" i="1"/>
  <c r="G46459" i="1"/>
  <c r="G46460" i="1"/>
  <c r="G46461" i="1"/>
  <c r="G46462" i="1"/>
  <c r="G46463" i="1"/>
  <c r="G46464" i="1"/>
  <c r="G46465" i="1"/>
  <c r="G46466" i="1"/>
  <c r="G46467" i="1"/>
  <c r="G46468" i="1"/>
  <c r="G46469" i="1"/>
  <c r="G46470" i="1"/>
  <c r="G46471" i="1"/>
  <c r="G46472" i="1"/>
  <c r="G46473" i="1"/>
  <c r="G46474" i="1"/>
  <c r="G46475" i="1"/>
  <c r="G46476" i="1"/>
  <c r="G46477" i="1"/>
  <c r="G46478" i="1"/>
  <c r="G46479" i="1"/>
  <c r="G46480" i="1"/>
  <c r="G46481" i="1"/>
  <c r="G46482" i="1"/>
  <c r="G46483" i="1"/>
  <c r="G46484" i="1"/>
  <c r="G46485" i="1"/>
  <c r="G46486" i="1"/>
  <c r="G46487" i="1"/>
  <c r="G46488" i="1"/>
  <c r="G46489" i="1"/>
  <c r="G46490" i="1"/>
  <c r="G46491" i="1"/>
  <c r="G46492" i="1"/>
  <c r="G46493" i="1"/>
  <c r="G46494" i="1"/>
  <c r="G46495" i="1"/>
  <c r="G46496" i="1"/>
  <c r="G46497" i="1"/>
  <c r="G46498" i="1"/>
  <c r="G46499" i="1"/>
  <c r="G46500" i="1"/>
  <c r="G46501" i="1"/>
  <c r="G46502" i="1"/>
  <c r="G46503" i="1"/>
  <c r="G46504" i="1"/>
  <c r="G46505" i="1"/>
  <c r="G46506" i="1"/>
  <c r="G46507" i="1"/>
  <c r="G46508" i="1"/>
  <c r="G46509" i="1"/>
  <c r="G46510" i="1"/>
  <c r="G46511" i="1"/>
  <c r="G46512" i="1"/>
  <c r="G46513" i="1"/>
  <c r="G46514" i="1"/>
  <c r="G46515" i="1"/>
  <c r="G46516" i="1"/>
  <c r="G46517" i="1"/>
  <c r="G46518" i="1"/>
  <c r="G46519" i="1"/>
  <c r="G46520" i="1"/>
  <c r="G46521" i="1"/>
  <c r="G46522" i="1"/>
  <c r="G46523" i="1"/>
  <c r="G46524" i="1"/>
  <c r="G46525" i="1"/>
  <c r="G46526" i="1"/>
  <c r="G46527" i="1"/>
  <c r="G46528" i="1"/>
  <c r="G46529" i="1"/>
  <c r="G46530" i="1"/>
  <c r="G46531" i="1"/>
  <c r="G46532" i="1"/>
  <c r="G46533" i="1"/>
  <c r="G46534" i="1"/>
  <c r="G46535" i="1"/>
  <c r="G46536" i="1"/>
  <c r="G46537" i="1"/>
  <c r="G46538" i="1"/>
  <c r="G46539" i="1"/>
  <c r="G46540" i="1"/>
  <c r="G46541" i="1"/>
  <c r="G46542" i="1"/>
  <c r="G46543" i="1"/>
  <c r="G46544" i="1"/>
  <c r="G46545" i="1"/>
  <c r="G46546" i="1"/>
  <c r="G46547" i="1"/>
  <c r="G46548" i="1"/>
  <c r="G46549" i="1"/>
  <c r="G46550" i="1"/>
  <c r="G46551" i="1"/>
  <c r="G46552" i="1"/>
  <c r="G46553" i="1"/>
  <c r="G46554" i="1"/>
  <c r="G46555" i="1"/>
  <c r="G46556" i="1"/>
  <c r="G46557" i="1"/>
  <c r="G46558" i="1"/>
  <c r="G46559" i="1"/>
  <c r="G46560" i="1"/>
  <c r="G46561" i="1"/>
  <c r="G46562" i="1"/>
  <c r="G46563" i="1"/>
  <c r="G46564" i="1"/>
  <c r="G46565" i="1"/>
  <c r="G46566" i="1"/>
  <c r="G46567" i="1"/>
  <c r="G46568" i="1"/>
  <c r="G46569" i="1"/>
  <c r="G46570" i="1"/>
  <c r="G46571" i="1"/>
  <c r="G46572" i="1"/>
  <c r="G46573" i="1"/>
  <c r="G46574" i="1"/>
  <c r="G46575" i="1"/>
  <c r="G46576" i="1"/>
  <c r="G46577" i="1"/>
  <c r="G46578" i="1"/>
  <c r="G46579" i="1"/>
  <c r="G46580" i="1"/>
  <c r="G46581" i="1"/>
  <c r="G46582" i="1"/>
  <c r="G46583" i="1"/>
  <c r="G46584" i="1"/>
  <c r="G46585" i="1"/>
  <c r="G46586" i="1"/>
  <c r="G46587" i="1"/>
  <c r="G46588" i="1"/>
  <c r="G46589" i="1"/>
  <c r="G46590" i="1"/>
  <c r="G46591" i="1"/>
  <c r="G46592" i="1"/>
  <c r="G46593" i="1"/>
  <c r="G46594" i="1"/>
  <c r="G46595" i="1"/>
  <c r="G46596" i="1"/>
  <c r="G46597" i="1"/>
  <c r="G46598" i="1"/>
  <c r="G46599" i="1"/>
  <c r="G46600" i="1"/>
  <c r="G46601" i="1"/>
  <c r="G46602" i="1"/>
  <c r="G46603" i="1"/>
  <c r="G46604" i="1"/>
  <c r="G46605" i="1"/>
  <c r="G46606" i="1"/>
  <c r="G46607" i="1"/>
  <c r="G46608" i="1"/>
  <c r="G46609" i="1"/>
  <c r="G46610" i="1"/>
  <c r="G46611" i="1"/>
  <c r="G46612" i="1"/>
  <c r="G46613" i="1"/>
  <c r="G46614" i="1"/>
  <c r="G46615" i="1"/>
  <c r="G46616" i="1"/>
  <c r="G46617" i="1"/>
  <c r="G46618" i="1"/>
  <c r="G46619" i="1"/>
  <c r="G46620" i="1"/>
  <c r="G46621" i="1"/>
  <c r="G46622" i="1"/>
  <c r="G46623" i="1"/>
  <c r="G46624" i="1"/>
  <c r="G46625" i="1"/>
  <c r="G46626" i="1"/>
  <c r="G46627" i="1"/>
  <c r="G46628" i="1"/>
  <c r="G46629" i="1"/>
  <c r="G46630" i="1"/>
  <c r="G46631" i="1"/>
  <c r="G46632" i="1"/>
  <c r="G46633" i="1"/>
  <c r="G46634" i="1"/>
  <c r="G46635" i="1"/>
  <c r="G46636" i="1"/>
  <c r="G46637" i="1"/>
  <c r="G46638" i="1"/>
  <c r="G46639" i="1"/>
  <c r="G46640" i="1"/>
  <c r="G46641" i="1"/>
  <c r="G46642" i="1"/>
  <c r="G46643" i="1"/>
  <c r="G46644" i="1"/>
  <c r="G46645" i="1"/>
  <c r="G46646" i="1"/>
  <c r="G46647" i="1"/>
  <c r="G46648" i="1"/>
  <c r="G46649" i="1"/>
  <c r="G46650" i="1"/>
  <c r="G46651" i="1"/>
  <c r="G46652" i="1"/>
  <c r="G46653" i="1"/>
  <c r="G46654" i="1"/>
  <c r="G46655" i="1"/>
  <c r="G46656" i="1"/>
  <c r="G46657" i="1"/>
  <c r="G46658" i="1"/>
  <c r="G46659" i="1"/>
  <c r="G46660" i="1"/>
  <c r="G46661" i="1"/>
  <c r="G46662" i="1"/>
  <c r="G46663" i="1"/>
  <c r="G46664" i="1"/>
  <c r="G46665" i="1"/>
  <c r="G46666" i="1"/>
  <c r="G46667" i="1"/>
  <c r="G46668" i="1"/>
  <c r="G46669" i="1"/>
  <c r="G46670" i="1"/>
  <c r="G46671" i="1"/>
  <c r="G46672" i="1"/>
  <c r="G46673" i="1"/>
  <c r="G46674" i="1"/>
  <c r="G46675" i="1"/>
  <c r="G46676" i="1"/>
  <c r="G46677" i="1"/>
  <c r="G46678" i="1"/>
  <c r="G46679" i="1"/>
  <c r="G46680" i="1"/>
  <c r="G46681" i="1"/>
  <c r="G46682" i="1"/>
  <c r="G46683" i="1"/>
  <c r="G46684" i="1"/>
  <c r="G46685" i="1"/>
  <c r="G46686" i="1"/>
  <c r="G46687" i="1"/>
  <c r="G46688" i="1"/>
  <c r="G46689" i="1"/>
  <c r="G46690" i="1"/>
  <c r="G46691" i="1"/>
  <c r="G46692" i="1"/>
  <c r="G46693" i="1"/>
  <c r="G46694" i="1"/>
  <c r="G46695" i="1"/>
  <c r="G46696" i="1"/>
  <c r="G46697" i="1"/>
  <c r="G46698" i="1"/>
  <c r="G46699" i="1"/>
  <c r="G46700" i="1"/>
  <c r="G46701" i="1"/>
  <c r="G46702" i="1"/>
  <c r="G46703" i="1"/>
  <c r="G46704" i="1"/>
  <c r="G46705" i="1"/>
  <c r="G46706" i="1"/>
  <c r="G46707" i="1"/>
  <c r="G46708" i="1"/>
  <c r="G46709" i="1"/>
  <c r="G46710" i="1"/>
  <c r="G46711" i="1"/>
  <c r="G46712" i="1"/>
  <c r="G46713" i="1"/>
  <c r="G46714" i="1"/>
  <c r="G46715" i="1"/>
  <c r="G46716" i="1"/>
  <c r="G46717" i="1"/>
  <c r="G46718" i="1"/>
  <c r="G46719" i="1"/>
  <c r="G46720" i="1"/>
  <c r="G46721" i="1"/>
  <c r="G46722" i="1"/>
  <c r="G46723" i="1"/>
  <c r="G46724" i="1"/>
  <c r="G46725" i="1"/>
  <c r="G46726" i="1"/>
  <c r="G46727" i="1"/>
  <c r="G46728" i="1"/>
  <c r="G46729" i="1"/>
  <c r="G46730" i="1"/>
  <c r="G46731" i="1"/>
  <c r="G46732" i="1"/>
  <c r="G46733" i="1"/>
  <c r="G46734" i="1"/>
  <c r="G46735" i="1"/>
  <c r="G46736" i="1"/>
  <c r="G46737" i="1"/>
  <c r="G46738" i="1"/>
  <c r="G46739" i="1"/>
  <c r="G46740" i="1"/>
  <c r="G46741" i="1"/>
  <c r="G46742" i="1"/>
  <c r="G46743" i="1"/>
  <c r="G46744" i="1"/>
  <c r="G46745" i="1"/>
  <c r="G46746" i="1"/>
  <c r="G46747" i="1"/>
  <c r="G46748" i="1"/>
  <c r="G46749" i="1"/>
  <c r="G46750" i="1"/>
  <c r="G46751" i="1"/>
  <c r="G46752" i="1"/>
  <c r="G46753" i="1"/>
  <c r="G46754" i="1"/>
  <c r="G46755" i="1"/>
  <c r="G46756" i="1"/>
  <c r="G46757" i="1"/>
  <c r="G46758" i="1"/>
  <c r="G46759" i="1"/>
  <c r="G46760" i="1"/>
  <c r="G46761" i="1"/>
  <c r="G46762" i="1"/>
  <c r="G46763" i="1"/>
  <c r="G46764" i="1"/>
  <c r="G46765" i="1"/>
  <c r="G46766" i="1"/>
  <c r="G46767" i="1"/>
  <c r="G46768" i="1"/>
  <c r="G46769" i="1"/>
  <c r="G46770" i="1"/>
  <c r="G46771" i="1"/>
  <c r="G46772" i="1"/>
  <c r="G46773" i="1"/>
  <c r="G46774" i="1"/>
  <c r="G46775" i="1"/>
  <c r="G46776" i="1"/>
  <c r="G46777" i="1"/>
  <c r="G46778" i="1"/>
  <c r="G46779" i="1"/>
  <c r="G46780" i="1"/>
  <c r="G46781" i="1"/>
  <c r="G46782" i="1"/>
  <c r="G46783" i="1"/>
  <c r="G46784" i="1"/>
  <c r="G46785" i="1"/>
  <c r="G46786" i="1"/>
  <c r="G46787" i="1"/>
  <c r="G46788" i="1"/>
  <c r="G46789" i="1"/>
  <c r="G46790" i="1"/>
  <c r="G46791" i="1"/>
  <c r="G46792" i="1"/>
  <c r="G46793" i="1"/>
  <c r="G46794" i="1"/>
  <c r="G46795" i="1"/>
  <c r="G46796" i="1"/>
  <c r="G46797" i="1"/>
  <c r="G46798" i="1"/>
  <c r="G46799" i="1"/>
  <c r="G46800" i="1"/>
  <c r="G46801" i="1"/>
  <c r="G46802" i="1"/>
  <c r="G46803" i="1"/>
  <c r="G46804" i="1"/>
  <c r="G46805" i="1"/>
  <c r="G46806" i="1"/>
  <c r="G46807" i="1"/>
  <c r="G46808" i="1"/>
  <c r="G46809" i="1"/>
  <c r="G46810" i="1"/>
  <c r="G46811" i="1"/>
  <c r="G46812" i="1"/>
  <c r="G46813" i="1"/>
  <c r="G46814" i="1"/>
  <c r="G46815" i="1"/>
  <c r="G46816" i="1"/>
  <c r="G46817" i="1"/>
  <c r="G46818" i="1"/>
  <c r="G46819" i="1"/>
  <c r="G46820" i="1"/>
  <c r="G46821" i="1"/>
  <c r="G46822" i="1"/>
  <c r="G46823" i="1"/>
  <c r="G46824" i="1"/>
  <c r="G46825" i="1"/>
  <c r="G46826" i="1"/>
  <c r="G46827" i="1"/>
  <c r="G46828" i="1"/>
  <c r="G46829" i="1"/>
  <c r="G46830" i="1"/>
  <c r="G46831" i="1"/>
  <c r="G46832" i="1"/>
  <c r="G46833" i="1"/>
  <c r="G46834" i="1"/>
  <c r="G46835" i="1"/>
  <c r="G46836" i="1"/>
  <c r="G46837" i="1"/>
  <c r="G46838" i="1"/>
  <c r="G46839" i="1"/>
  <c r="G46840" i="1"/>
  <c r="G46841" i="1"/>
  <c r="G46842" i="1"/>
  <c r="G46843" i="1"/>
  <c r="G46844" i="1"/>
  <c r="G46845" i="1"/>
  <c r="G46846" i="1"/>
  <c r="G46847" i="1"/>
  <c r="G46848" i="1"/>
  <c r="G46849" i="1"/>
  <c r="G46850" i="1"/>
  <c r="G46851" i="1"/>
  <c r="G46852" i="1"/>
  <c r="G46853" i="1"/>
  <c r="G46854" i="1"/>
  <c r="G46855" i="1"/>
  <c r="G46856" i="1"/>
  <c r="G46857" i="1"/>
  <c r="G46858" i="1"/>
  <c r="G46859" i="1"/>
  <c r="G46860" i="1"/>
  <c r="G46861" i="1"/>
  <c r="G46862" i="1"/>
  <c r="G46863" i="1"/>
  <c r="G46864" i="1"/>
  <c r="G46865" i="1"/>
  <c r="G46866" i="1"/>
  <c r="G46867" i="1"/>
  <c r="G46868" i="1"/>
  <c r="G46869" i="1"/>
  <c r="G46870" i="1"/>
  <c r="G46871" i="1"/>
  <c r="G46872" i="1"/>
  <c r="G46873" i="1"/>
  <c r="G46874" i="1"/>
  <c r="G46875" i="1"/>
  <c r="G46876" i="1"/>
  <c r="G46877" i="1"/>
  <c r="G46878" i="1"/>
  <c r="G46879" i="1"/>
  <c r="G46880" i="1"/>
  <c r="G46881" i="1"/>
  <c r="G46882" i="1"/>
  <c r="G46883" i="1"/>
  <c r="G46884" i="1"/>
  <c r="G46885" i="1"/>
  <c r="G46886" i="1"/>
  <c r="G46887" i="1"/>
  <c r="G46888" i="1"/>
  <c r="G46889" i="1"/>
  <c r="G46890" i="1"/>
  <c r="G46891" i="1"/>
  <c r="G46892" i="1"/>
  <c r="G46893" i="1"/>
  <c r="G46894" i="1"/>
  <c r="G46895" i="1"/>
  <c r="G46896" i="1"/>
  <c r="G46897" i="1"/>
  <c r="G46898" i="1"/>
  <c r="G46899" i="1"/>
  <c r="G46900" i="1"/>
  <c r="G46901" i="1"/>
  <c r="G46902" i="1"/>
  <c r="G46903" i="1"/>
  <c r="G46904" i="1"/>
  <c r="G46905" i="1"/>
  <c r="G46906" i="1"/>
  <c r="G46907" i="1"/>
  <c r="G46908" i="1"/>
  <c r="G46909" i="1"/>
  <c r="G46910" i="1"/>
  <c r="G46911" i="1"/>
  <c r="G46912" i="1"/>
  <c r="G46913" i="1"/>
  <c r="G46914" i="1"/>
  <c r="G46915" i="1"/>
  <c r="G46916" i="1"/>
  <c r="G46917" i="1"/>
  <c r="G46918" i="1"/>
  <c r="G46919" i="1"/>
  <c r="G46920" i="1"/>
  <c r="G46921" i="1"/>
  <c r="G46922" i="1"/>
  <c r="G46923" i="1"/>
  <c r="G46924" i="1"/>
  <c r="G46925" i="1"/>
  <c r="G46926" i="1"/>
  <c r="G46927" i="1"/>
  <c r="G46928" i="1"/>
  <c r="G46929" i="1"/>
  <c r="G46930" i="1"/>
  <c r="G46931" i="1"/>
  <c r="G46932" i="1"/>
  <c r="G46933" i="1"/>
  <c r="G46934" i="1"/>
  <c r="G46935" i="1"/>
  <c r="G46936" i="1"/>
  <c r="G46937" i="1"/>
  <c r="G46938" i="1"/>
  <c r="G46939" i="1"/>
  <c r="G46940" i="1"/>
  <c r="G46941" i="1"/>
  <c r="G46942" i="1"/>
  <c r="G46943" i="1"/>
  <c r="G46944" i="1"/>
  <c r="G46945" i="1"/>
  <c r="G46946" i="1"/>
  <c r="G46947" i="1"/>
  <c r="G46948" i="1"/>
  <c r="G46949" i="1"/>
  <c r="G46950" i="1"/>
  <c r="G46951" i="1"/>
  <c r="G46952" i="1"/>
  <c r="G46953" i="1"/>
  <c r="G46954" i="1"/>
  <c r="G46955" i="1"/>
  <c r="G46956" i="1"/>
  <c r="G46957" i="1"/>
  <c r="G46958" i="1"/>
  <c r="G46959" i="1"/>
  <c r="G46960" i="1"/>
  <c r="G46961" i="1"/>
  <c r="G46962" i="1"/>
  <c r="G46963" i="1"/>
  <c r="G46964" i="1"/>
  <c r="G46965" i="1"/>
  <c r="G46966" i="1"/>
  <c r="G46967" i="1"/>
  <c r="G46968" i="1"/>
  <c r="G46969" i="1"/>
  <c r="G46970" i="1"/>
  <c r="G46971" i="1"/>
  <c r="G46972" i="1"/>
  <c r="G46973" i="1"/>
  <c r="G46974" i="1"/>
  <c r="G46975" i="1"/>
  <c r="G46976" i="1"/>
  <c r="G46977" i="1"/>
  <c r="G46978" i="1"/>
  <c r="G46979" i="1"/>
  <c r="G46980" i="1"/>
  <c r="G46981" i="1"/>
  <c r="G46982" i="1"/>
  <c r="G46983" i="1"/>
  <c r="G46984" i="1"/>
  <c r="G46985" i="1"/>
  <c r="G46986" i="1"/>
  <c r="G46987" i="1"/>
  <c r="G46988" i="1"/>
  <c r="G46989" i="1"/>
  <c r="G46990" i="1"/>
  <c r="G46991" i="1"/>
  <c r="G46992" i="1"/>
  <c r="G46993" i="1"/>
  <c r="G46994" i="1"/>
  <c r="G46995" i="1"/>
  <c r="G46996" i="1"/>
  <c r="G46997" i="1"/>
  <c r="G46998" i="1"/>
  <c r="G46999" i="1"/>
  <c r="G47000" i="1"/>
  <c r="G47001" i="1"/>
  <c r="G47002" i="1"/>
  <c r="G47003" i="1"/>
  <c r="G47004" i="1"/>
  <c r="G47005" i="1"/>
  <c r="G47006" i="1"/>
  <c r="G47007" i="1"/>
  <c r="G47008" i="1"/>
  <c r="G47009" i="1"/>
  <c r="G47010" i="1"/>
  <c r="G47011" i="1"/>
  <c r="G47012" i="1"/>
  <c r="G47013" i="1"/>
  <c r="G47014" i="1"/>
  <c r="G47015" i="1"/>
  <c r="G47016" i="1"/>
  <c r="G47017" i="1"/>
  <c r="G47018" i="1"/>
  <c r="G47019" i="1"/>
  <c r="G47020" i="1"/>
  <c r="G47021" i="1"/>
  <c r="G47022" i="1"/>
  <c r="G47023" i="1"/>
  <c r="G47024" i="1"/>
  <c r="G47025" i="1"/>
  <c r="G47026" i="1"/>
  <c r="G47027" i="1"/>
  <c r="G47028" i="1"/>
  <c r="G47029" i="1"/>
  <c r="G47030" i="1"/>
  <c r="G47031" i="1"/>
  <c r="G47032" i="1"/>
  <c r="G47033" i="1"/>
  <c r="G47034" i="1"/>
  <c r="G47035" i="1"/>
  <c r="G47036" i="1"/>
  <c r="G47037" i="1"/>
  <c r="G47038" i="1"/>
  <c r="G47039" i="1"/>
  <c r="G47040" i="1"/>
  <c r="G47041" i="1"/>
  <c r="G47042" i="1"/>
  <c r="G47043" i="1"/>
  <c r="G47044" i="1"/>
  <c r="G47045" i="1"/>
  <c r="G47046" i="1"/>
  <c r="G47047" i="1"/>
  <c r="G47048" i="1"/>
  <c r="G47049" i="1"/>
  <c r="G47050" i="1"/>
  <c r="G47051" i="1"/>
  <c r="G47052" i="1"/>
  <c r="G47053" i="1"/>
  <c r="G47054" i="1"/>
  <c r="G47055" i="1"/>
  <c r="G47056" i="1"/>
  <c r="G47057" i="1"/>
  <c r="G47058" i="1"/>
  <c r="G47059" i="1"/>
  <c r="G47060" i="1"/>
  <c r="G47061" i="1"/>
  <c r="G47062" i="1"/>
  <c r="G47063" i="1"/>
  <c r="G47064" i="1"/>
  <c r="G47065" i="1"/>
  <c r="G47066" i="1"/>
  <c r="G47067" i="1"/>
  <c r="G47068" i="1"/>
  <c r="G47069" i="1"/>
  <c r="G47070" i="1"/>
  <c r="G47071" i="1"/>
  <c r="G47072" i="1"/>
  <c r="G47073" i="1"/>
  <c r="G47074" i="1"/>
  <c r="G47075" i="1"/>
  <c r="G47076" i="1"/>
  <c r="G47077" i="1"/>
  <c r="G47078" i="1"/>
  <c r="G47079" i="1"/>
  <c r="G47080" i="1"/>
  <c r="G47081" i="1"/>
  <c r="G47082" i="1"/>
  <c r="G47083" i="1"/>
  <c r="G47084" i="1"/>
  <c r="G47085" i="1"/>
  <c r="G47086" i="1"/>
  <c r="G47087" i="1"/>
  <c r="G47088" i="1"/>
  <c r="G47089" i="1"/>
  <c r="G47090" i="1"/>
  <c r="G47091" i="1"/>
  <c r="G47092" i="1"/>
  <c r="G47093" i="1"/>
  <c r="G47094" i="1"/>
  <c r="G47095" i="1"/>
  <c r="G47096" i="1"/>
  <c r="G47097" i="1"/>
  <c r="G47098" i="1"/>
  <c r="G47099" i="1"/>
  <c r="G47100" i="1"/>
  <c r="G47101" i="1"/>
  <c r="G47102" i="1"/>
  <c r="G47103" i="1"/>
  <c r="G47104" i="1"/>
  <c r="G47105" i="1"/>
  <c r="G47106" i="1"/>
  <c r="G47107" i="1"/>
  <c r="G47108" i="1"/>
  <c r="G47109" i="1"/>
  <c r="G47110" i="1"/>
  <c r="G47111" i="1"/>
  <c r="G47112" i="1"/>
  <c r="G47113" i="1"/>
  <c r="G47114" i="1"/>
  <c r="G47115" i="1"/>
  <c r="G47116" i="1"/>
  <c r="G47117" i="1"/>
  <c r="G47118" i="1"/>
  <c r="G47119" i="1"/>
  <c r="G47120" i="1"/>
  <c r="G47121" i="1"/>
  <c r="G47122" i="1"/>
  <c r="G47123" i="1"/>
  <c r="G47124" i="1"/>
  <c r="G47125" i="1"/>
  <c r="G47126" i="1"/>
  <c r="G47127" i="1"/>
  <c r="G47128" i="1"/>
  <c r="G47129" i="1"/>
  <c r="G47130" i="1"/>
  <c r="G47131" i="1"/>
  <c r="G47132" i="1"/>
  <c r="G47133" i="1"/>
  <c r="G47134" i="1"/>
  <c r="G47135" i="1"/>
  <c r="G47136" i="1"/>
  <c r="G47137" i="1"/>
  <c r="G47138" i="1"/>
  <c r="G47139" i="1"/>
  <c r="G47140" i="1"/>
  <c r="G47141" i="1"/>
  <c r="G47142" i="1"/>
  <c r="G47143" i="1"/>
  <c r="G47144" i="1"/>
  <c r="G47145" i="1"/>
  <c r="G47146" i="1"/>
  <c r="G47147" i="1"/>
  <c r="G47148" i="1"/>
  <c r="G47149" i="1"/>
  <c r="G47150" i="1"/>
  <c r="G47151" i="1"/>
  <c r="G47152" i="1"/>
  <c r="G47153" i="1"/>
  <c r="G47154" i="1"/>
  <c r="G47155" i="1"/>
  <c r="G47156" i="1"/>
  <c r="G47157" i="1"/>
  <c r="G47158" i="1"/>
  <c r="G47159" i="1"/>
  <c r="G47160" i="1"/>
  <c r="G47161" i="1"/>
  <c r="G47162" i="1"/>
  <c r="G47163" i="1"/>
  <c r="G47164" i="1"/>
  <c r="G47165" i="1"/>
  <c r="G47166" i="1"/>
  <c r="G47167" i="1"/>
  <c r="G47168" i="1"/>
  <c r="G47169" i="1"/>
  <c r="G47170" i="1"/>
  <c r="G47171" i="1"/>
  <c r="G47172" i="1"/>
  <c r="G47173" i="1"/>
  <c r="G47174" i="1"/>
  <c r="G47175" i="1"/>
  <c r="G47176" i="1"/>
  <c r="G47177" i="1"/>
  <c r="G47178" i="1"/>
  <c r="G47179" i="1"/>
  <c r="G47180" i="1"/>
  <c r="G47181" i="1"/>
  <c r="G47182" i="1"/>
  <c r="G47183" i="1"/>
  <c r="G47184" i="1"/>
  <c r="G47185" i="1"/>
  <c r="G47186" i="1"/>
  <c r="G47187" i="1"/>
  <c r="G47188" i="1"/>
  <c r="G47189" i="1"/>
  <c r="G47190" i="1"/>
  <c r="G47191" i="1"/>
  <c r="G47192" i="1"/>
  <c r="G47193" i="1"/>
  <c r="G47194" i="1"/>
  <c r="G47195" i="1"/>
  <c r="G47196" i="1"/>
  <c r="G47197" i="1"/>
  <c r="G47198" i="1"/>
  <c r="G47199" i="1"/>
  <c r="G47200" i="1"/>
  <c r="G47201" i="1"/>
  <c r="G47202" i="1"/>
  <c r="G47203" i="1"/>
  <c r="G47204" i="1"/>
  <c r="G47205" i="1"/>
  <c r="G47206" i="1"/>
  <c r="G47207" i="1"/>
  <c r="G47208" i="1"/>
  <c r="G47209" i="1"/>
  <c r="G47210" i="1"/>
  <c r="G47211" i="1"/>
  <c r="G47212" i="1"/>
  <c r="G47213" i="1"/>
  <c r="G47214" i="1"/>
  <c r="G47215" i="1"/>
  <c r="G47216" i="1"/>
  <c r="G47217" i="1"/>
  <c r="G47218" i="1"/>
  <c r="G47219" i="1"/>
  <c r="G47220" i="1"/>
  <c r="G47221" i="1"/>
  <c r="G47222" i="1"/>
  <c r="G47223" i="1"/>
  <c r="G47224" i="1"/>
  <c r="G47225" i="1"/>
  <c r="G47226" i="1"/>
  <c r="G47227" i="1"/>
  <c r="G47228" i="1"/>
  <c r="G47229" i="1"/>
  <c r="G47230" i="1"/>
  <c r="G47231" i="1"/>
  <c r="G47232" i="1"/>
  <c r="G47233" i="1"/>
  <c r="G47234" i="1"/>
  <c r="G47235" i="1"/>
  <c r="G47236" i="1"/>
  <c r="G47237" i="1"/>
  <c r="G47238" i="1"/>
  <c r="G47239" i="1"/>
  <c r="G47240" i="1"/>
  <c r="G47241" i="1"/>
  <c r="G47242" i="1"/>
  <c r="G47243" i="1"/>
  <c r="G47244" i="1"/>
  <c r="G47245" i="1"/>
  <c r="G47246" i="1"/>
  <c r="G47247" i="1"/>
  <c r="G47248" i="1"/>
  <c r="G47249" i="1"/>
  <c r="G47250" i="1"/>
  <c r="G47251" i="1"/>
  <c r="G47252" i="1"/>
  <c r="G47253" i="1"/>
  <c r="G47254" i="1"/>
  <c r="G47255" i="1"/>
  <c r="G47256" i="1"/>
  <c r="G47257" i="1"/>
  <c r="G47258" i="1"/>
  <c r="G47259" i="1"/>
  <c r="G47260" i="1"/>
  <c r="G47261" i="1"/>
  <c r="G47262" i="1"/>
  <c r="G47263" i="1"/>
  <c r="G47264" i="1"/>
  <c r="G47265" i="1"/>
  <c r="G47266" i="1"/>
  <c r="G47267" i="1"/>
  <c r="G47268" i="1"/>
  <c r="G47269" i="1"/>
  <c r="G47270" i="1"/>
  <c r="G47271" i="1"/>
  <c r="G47272" i="1"/>
  <c r="G47273" i="1"/>
  <c r="G47274" i="1"/>
  <c r="G47275" i="1"/>
  <c r="G47276" i="1"/>
  <c r="G47277" i="1"/>
  <c r="G47278" i="1"/>
  <c r="G47279" i="1"/>
  <c r="G47280" i="1"/>
  <c r="G47281" i="1"/>
  <c r="G47282" i="1"/>
  <c r="G47283" i="1"/>
  <c r="G47284" i="1"/>
  <c r="G47285" i="1"/>
  <c r="G47286" i="1"/>
  <c r="G47287" i="1"/>
  <c r="G47288" i="1"/>
  <c r="G47289" i="1"/>
  <c r="G47290" i="1"/>
  <c r="G47291" i="1"/>
  <c r="G47292" i="1"/>
  <c r="G47293" i="1"/>
  <c r="G47294" i="1"/>
  <c r="G47295" i="1"/>
  <c r="G47296" i="1"/>
  <c r="G47297" i="1"/>
  <c r="G47298" i="1"/>
  <c r="G47299" i="1"/>
  <c r="G47300" i="1"/>
  <c r="G47301" i="1"/>
  <c r="G47302" i="1"/>
  <c r="G47303" i="1"/>
  <c r="G47304" i="1"/>
  <c r="G47305" i="1"/>
  <c r="G47306" i="1"/>
  <c r="G47307" i="1"/>
  <c r="G47308" i="1"/>
  <c r="G47309" i="1"/>
  <c r="G47310" i="1"/>
  <c r="G47311" i="1"/>
  <c r="G47312" i="1"/>
  <c r="G47313" i="1"/>
  <c r="G47314" i="1"/>
  <c r="G47315" i="1"/>
  <c r="G47316" i="1"/>
  <c r="G47317" i="1"/>
  <c r="G47318" i="1"/>
  <c r="G47319" i="1"/>
  <c r="G47320" i="1"/>
  <c r="G47321" i="1"/>
  <c r="G47322" i="1"/>
  <c r="G47323" i="1"/>
  <c r="G47324" i="1"/>
  <c r="G47325" i="1"/>
  <c r="G47326" i="1"/>
  <c r="G47327" i="1"/>
  <c r="G47328" i="1"/>
  <c r="G47329" i="1"/>
  <c r="G47330" i="1"/>
  <c r="G47331" i="1"/>
  <c r="G47332" i="1"/>
  <c r="G47333" i="1"/>
  <c r="G47334" i="1"/>
  <c r="G47335" i="1"/>
  <c r="G47336" i="1"/>
  <c r="G47337" i="1"/>
  <c r="G47338" i="1"/>
  <c r="G47339" i="1"/>
  <c r="G47340" i="1"/>
  <c r="G47341" i="1"/>
  <c r="G47342" i="1"/>
  <c r="G47343" i="1"/>
  <c r="G47344" i="1"/>
  <c r="G47345" i="1"/>
  <c r="G47346" i="1"/>
  <c r="G47347" i="1"/>
  <c r="G47348" i="1"/>
  <c r="G47349" i="1"/>
  <c r="G47350" i="1"/>
  <c r="G47351" i="1"/>
  <c r="G47352" i="1"/>
  <c r="G47353" i="1"/>
  <c r="G47354" i="1"/>
  <c r="G47355" i="1"/>
  <c r="G47356" i="1"/>
  <c r="G47357" i="1"/>
  <c r="G47358" i="1"/>
  <c r="G47359" i="1"/>
  <c r="G47360" i="1"/>
  <c r="G47361" i="1"/>
  <c r="G47362" i="1"/>
  <c r="G47363" i="1"/>
  <c r="G47364" i="1"/>
  <c r="G47365" i="1"/>
  <c r="G47366" i="1"/>
  <c r="G47367" i="1"/>
  <c r="G47368" i="1"/>
  <c r="G47369" i="1"/>
  <c r="G47370" i="1"/>
  <c r="G47371" i="1"/>
  <c r="G47372" i="1"/>
  <c r="G47373" i="1"/>
  <c r="G47374" i="1"/>
  <c r="G47375" i="1"/>
  <c r="G47376" i="1"/>
  <c r="G47377" i="1"/>
  <c r="G47378" i="1"/>
  <c r="G47379" i="1"/>
  <c r="G47380" i="1"/>
  <c r="G47381" i="1"/>
  <c r="G47382" i="1"/>
  <c r="G47383" i="1"/>
  <c r="G47384" i="1"/>
  <c r="G47385" i="1"/>
  <c r="G47386" i="1"/>
  <c r="G47387" i="1"/>
  <c r="G47388" i="1"/>
  <c r="G47389" i="1"/>
  <c r="G47390" i="1"/>
  <c r="G47391" i="1"/>
  <c r="G47392" i="1"/>
  <c r="G47393" i="1"/>
  <c r="G47394" i="1"/>
  <c r="G47395" i="1"/>
  <c r="G47396" i="1"/>
  <c r="G47397" i="1"/>
  <c r="G47398" i="1"/>
  <c r="G47399" i="1"/>
  <c r="G47400" i="1"/>
  <c r="G47401" i="1"/>
  <c r="G47402" i="1"/>
  <c r="G47403" i="1"/>
  <c r="G47404" i="1"/>
  <c r="G47405" i="1"/>
  <c r="G47406" i="1"/>
  <c r="G47407" i="1"/>
  <c r="G47408" i="1"/>
  <c r="G47409" i="1"/>
  <c r="G47410" i="1"/>
  <c r="G47411" i="1"/>
  <c r="G47412" i="1"/>
  <c r="G47413" i="1"/>
  <c r="G47414" i="1"/>
  <c r="G47415" i="1"/>
  <c r="G47416" i="1"/>
  <c r="G47417" i="1"/>
  <c r="G47418" i="1"/>
  <c r="G47419" i="1"/>
  <c r="G47420" i="1"/>
  <c r="G47421" i="1"/>
  <c r="G47422" i="1"/>
  <c r="G47423" i="1"/>
  <c r="G47424" i="1"/>
  <c r="G47425" i="1"/>
  <c r="G47426" i="1"/>
  <c r="G47427" i="1"/>
  <c r="G47428" i="1"/>
  <c r="G47429" i="1"/>
  <c r="G47430" i="1"/>
  <c r="G47431" i="1"/>
  <c r="G47432" i="1"/>
  <c r="G47433" i="1"/>
  <c r="G47434" i="1"/>
  <c r="G47435" i="1"/>
  <c r="G47436" i="1"/>
  <c r="G47437" i="1"/>
  <c r="G47438" i="1"/>
  <c r="G47439" i="1"/>
  <c r="G47440" i="1"/>
  <c r="G47441" i="1"/>
  <c r="G47442" i="1"/>
  <c r="G47443" i="1"/>
  <c r="G47444" i="1"/>
  <c r="G47445" i="1"/>
  <c r="G47446" i="1"/>
  <c r="G47447" i="1"/>
  <c r="G47448" i="1"/>
  <c r="G47449" i="1"/>
  <c r="G47450" i="1"/>
  <c r="G47451" i="1"/>
  <c r="G47452" i="1"/>
  <c r="G47453" i="1"/>
  <c r="G47454" i="1"/>
  <c r="G47455" i="1"/>
  <c r="G47456" i="1"/>
  <c r="G47457" i="1"/>
  <c r="G47458" i="1"/>
  <c r="G47459" i="1"/>
  <c r="G47460" i="1"/>
  <c r="G47461" i="1"/>
  <c r="G47462" i="1"/>
  <c r="G47463" i="1"/>
  <c r="G47464" i="1"/>
  <c r="G47465" i="1"/>
  <c r="G47466" i="1"/>
  <c r="G47467" i="1"/>
  <c r="G47468" i="1"/>
  <c r="G47469" i="1"/>
  <c r="G47470" i="1"/>
  <c r="G47471" i="1"/>
  <c r="G47472" i="1"/>
  <c r="G47473" i="1"/>
  <c r="G47474" i="1"/>
  <c r="G47475" i="1"/>
  <c r="G47476" i="1"/>
  <c r="G47477" i="1"/>
  <c r="G47478" i="1"/>
  <c r="G47479" i="1"/>
  <c r="G47480" i="1"/>
  <c r="G47481" i="1"/>
  <c r="G47482" i="1"/>
  <c r="G47483" i="1"/>
  <c r="G47484" i="1"/>
  <c r="G47485" i="1"/>
  <c r="G47486" i="1"/>
  <c r="G47487" i="1"/>
  <c r="G47488" i="1"/>
  <c r="G47489" i="1"/>
  <c r="G47490" i="1"/>
  <c r="G47491" i="1"/>
  <c r="G47492" i="1"/>
  <c r="G47493" i="1"/>
  <c r="G47494" i="1"/>
  <c r="G47495" i="1"/>
  <c r="G47496" i="1"/>
  <c r="G47497" i="1"/>
  <c r="G47498" i="1"/>
  <c r="G47499" i="1"/>
  <c r="G47500" i="1"/>
  <c r="G47501" i="1"/>
  <c r="G47502" i="1"/>
  <c r="G47503" i="1"/>
  <c r="G47504" i="1"/>
  <c r="G47505" i="1"/>
  <c r="G47506" i="1"/>
  <c r="G47507" i="1"/>
  <c r="G47508" i="1"/>
  <c r="G47509" i="1"/>
  <c r="G47510" i="1"/>
  <c r="G47511" i="1"/>
  <c r="G47512" i="1"/>
  <c r="G47513" i="1"/>
  <c r="G47514" i="1"/>
  <c r="G47515" i="1"/>
  <c r="G47516" i="1"/>
  <c r="G47517" i="1"/>
  <c r="G47518" i="1"/>
  <c r="G47519" i="1"/>
  <c r="G47520" i="1"/>
  <c r="G47521" i="1"/>
  <c r="G47522" i="1"/>
  <c r="G47523" i="1"/>
  <c r="G47524" i="1"/>
  <c r="G47525" i="1"/>
  <c r="G47526" i="1"/>
  <c r="G47527" i="1"/>
  <c r="G47528" i="1"/>
  <c r="G47529" i="1"/>
  <c r="G47530" i="1"/>
  <c r="G47531" i="1"/>
  <c r="G47532" i="1"/>
  <c r="G47533" i="1"/>
  <c r="G47534" i="1"/>
  <c r="G47535" i="1"/>
  <c r="G47536" i="1"/>
  <c r="G47537" i="1"/>
  <c r="G47538" i="1"/>
  <c r="G47539" i="1"/>
  <c r="G47540" i="1"/>
  <c r="G47541" i="1"/>
  <c r="G47542" i="1"/>
  <c r="G47543" i="1"/>
  <c r="G47544" i="1"/>
  <c r="G47545" i="1"/>
  <c r="G47546" i="1"/>
  <c r="G47547" i="1"/>
  <c r="G47548" i="1"/>
  <c r="G47549" i="1"/>
  <c r="G47550" i="1"/>
  <c r="G47551" i="1"/>
  <c r="G47552" i="1"/>
  <c r="G47553" i="1"/>
  <c r="G47554" i="1"/>
  <c r="G47555" i="1"/>
  <c r="G47556" i="1"/>
  <c r="G47557" i="1"/>
  <c r="G47558" i="1"/>
  <c r="G47559" i="1"/>
  <c r="G47560" i="1"/>
  <c r="G47561" i="1"/>
  <c r="G47562" i="1"/>
  <c r="G47563" i="1"/>
  <c r="G47564" i="1"/>
  <c r="G47565" i="1"/>
  <c r="G47566" i="1"/>
  <c r="G47567" i="1"/>
  <c r="G47568" i="1"/>
  <c r="G47569" i="1"/>
  <c r="G47570" i="1"/>
  <c r="G47571" i="1"/>
  <c r="G47572" i="1"/>
  <c r="G47573" i="1"/>
  <c r="G47574" i="1"/>
  <c r="G47575" i="1"/>
  <c r="G47576" i="1"/>
  <c r="G47577" i="1"/>
  <c r="G47578" i="1"/>
  <c r="G47579" i="1"/>
  <c r="G47580" i="1"/>
  <c r="G47581" i="1"/>
  <c r="G47582" i="1"/>
  <c r="G47583" i="1"/>
  <c r="G47584" i="1"/>
  <c r="G47585" i="1"/>
  <c r="G47586" i="1"/>
  <c r="G47587" i="1"/>
  <c r="G47588" i="1"/>
  <c r="G47589" i="1"/>
  <c r="G47590" i="1"/>
  <c r="G47591" i="1"/>
  <c r="G47592" i="1"/>
  <c r="G47593" i="1"/>
  <c r="G47594" i="1"/>
  <c r="G47595" i="1"/>
  <c r="G47596" i="1"/>
  <c r="G47597" i="1"/>
  <c r="G47598" i="1"/>
  <c r="G47599" i="1"/>
  <c r="G47600" i="1"/>
  <c r="G47601" i="1"/>
  <c r="G47602" i="1"/>
  <c r="G47603" i="1"/>
  <c r="G47604" i="1"/>
  <c r="G47605" i="1"/>
  <c r="G47606" i="1"/>
  <c r="G47607" i="1"/>
  <c r="G47608" i="1"/>
  <c r="G47609" i="1"/>
  <c r="G47610" i="1"/>
  <c r="G47611" i="1"/>
  <c r="G47612" i="1"/>
  <c r="G47613" i="1"/>
  <c r="G47614" i="1"/>
  <c r="G47615" i="1"/>
  <c r="G47616" i="1"/>
  <c r="G47617" i="1"/>
  <c r="G47618" i="1"/>
  <c r="G47619" i="1"/>
  <c r="G47620" i="1"/>
  <c r="G47621" i="1"/>
  <c r="G47622" i="1"/>
  <c r="G47623" i="1"/>
  <c r="G47624" i="1"/>
  <c r="G47625" i="1"/>
  <c r="G47626" i="1"/>
  <c r="G47627" i="1"/>
  <c r="G47628" i="1"/>
  <c r="G47629" i="1"/>
  <c r="G47630" i="1"/>
  <c r="G47631" i="1"/>
  <c r="G47632" i="1"/>
  <c r="G47633" i="1"/>
  <c r="G47634" i="1"/>
  <c r="G47635" i="1"/>
  <c r="G47636" i="1"/>
  <c r="G47637" i="1"/>
  <c r="G47638" i="1"/>
  <c r="G47639" i="1"/>
  <c r="G47640" i="1"/>
  <c r="G47641" i="1"/>
  <c r="G47642" i="1"/>
  <c r="G47643" i="1"/>
  <c r="G47644" i="1"/>
  <c r="G47645" i="1"/>
  <c r="G47646" i="1"/>
  <c r="G47647" i="1"/>
  <c r="G47648" i="1"/>
  <c r="G47649" i="1"/>
  <c r="G47650" i="1"/>
  <c r="G47651" i="1"/>
  <c r="G47652" i="1"/>
  <c r="G47653" i="1"/>
  <c r="G47654" i="1"/>
  <c r="G47655" i="1"/>
  <c r="G47656" i="1"/>
  <c r="G47657" i="1"/>
  <c r="G47658" i="1"/>
  <c r="G47659" i="1"/>
  <c r="G47660" i="1"/>
  <c r="G47661" i="1"/>
  <c r="G47662" i="1"/>
  <c r="G47663" i="1"/>
  <c r="G47664" i="1"/>
  <c r="G47665" i="1"/>
  <c r="G47666" i="1"/>
  <c r="G47667" i="1"/>
  <c r="G47668" i="1"/>
  <c r="G47669" i="1"/>
  <c r="G47670" i="1"/>
  <c r="G47671" i="1"/>
  <c r="G47672" i="1"/>
  <c r="G47673" i="1"/>
  <c r="G47674" i="1"/>
  <c r="G47675" i="1"/>
  <c r="G47676" i="1"/>
  <c r="G47677" i="1"/>
  <c r="G47678" i="1"/>
  <c r="G47679" i="1"/>
  <c r="G47680" i="1"/>
  <c r="G47681" i="1"/>
  <c r="G47682" i="1"/>
  <c r="G47683" i="1"/>
  <c r="G47684" i="1"/>
  <c r="G47685" i="1"/>
  <c r="G47686" i="1"/>
  <c r="G47687" i="1"/>
  <c r="G47688" i="1"/>
  <c r="G47689" i="1"/>
  <c r="G47690" i="1"/>
  <c r="G47691" i="1"/>
  <c r="G47692" i="1"/>
  <c r="G47693" i="1"/>
  <c r="G47694" i="1"/>
  <c r="G47695" i="1"/>
  <c r="G47696" i="1"/>
  <c r="G47697" i="1"/>
  <c r="G47698" i="1"/>
  <c r="G47699" i="1"/>
  <c r="G47700" i="1"/>
  <c r="G47701" i="1"/>
  <c r="G47702" i="1"/>
  <c r="G47703" i="1"/>
  <c r="G47704" i="1"/>
  <c r="G47705" i="1"/>
  <c r="G47706" i="1"/>
  <c r="G47707" i="1"/>
  <c r="G47708" i="1"/>
  <c r="G47709" i="1"/>
  <c r="G47710" i="1"/>
  <c r="G47711" i="1"/>
  <c r="G47712" i="1"/>
  <c r="G47713" i="1"/>
  <c r="G47714" i="1"/>
  <c r="G47715" i="1"/>
  <c r="G47716" i="1"/>
  <c r="G47717" i="1"/>
  <c r="G47718" i="1"/>
  <c r="G47719" i="1"/>
  <c r="G47720" i="1"/>
  <c r="G47721" i="1"/>
  <c r="G47722" i="1"/>
  <c r="G47723" i="1"/>
  <c r="G47724" i="1"/>
  <c r="G47725" i="1"/>
  <c r="G47726" i="1"/>
  <c r="G47727" i="1"/>
  <c r="G47728" i="1"/>
  <c r="G47729" i="1"/>
  <c r="G47730" i="1"/>
  <c r="G47731" i="1"/>
  <c r="G47732" i="1"/>
  <c r="G47733" i="1"/>
  <c r="G47734" i="1"/>
  <c r="G47735" i="1"/>
  <c r="G47736" i="1"/>
  <c r="G47737" i="1"/>
  <c r="G47738" i="1"/>
  <c r="G47739" i="1"/>
  <c r="G47740" i="1"/>
  <c r="G47741" i="1"/>
  <c r="G47742" i="1"/>
  <c r="G47743" i="1"/>
  <c r="G47744" i="1"/>
  <c r="G47745" i="1"/>
  <c r="G47746" i="1"/>
  <c r="G47747" i="1"/>
  <c r="G47748" i="1"/>
  <c r="G47749" i="1"/>
  <c r="G47750" i="1"/>
  <c r="G47751" i="1"/>
  <c r="G47752" i="1"/>
  <c r="G47753" i="1"/>
  <c r="G47754" i="1"/>
  <c r="G47755" i="1"/>
  <c r="G47756" i="1"/>
  <c r="G47757" i="1"/>
  <c r="G47758" i="1"/>
  <c r="G47759" i="1"/>
  <c r="G47760" i="1"/>
  <c r="G47761" i="1"/>
  <c r="G47762" i="1"/>
  <c r="G47763" i="1"/>
  <c r="G47764" i="1"/>
  <c r="G47765" i="1"/>
  <c r="G47766" i="1"/>
  <c r="G47767" i="1"/>
  <c r="G47768" i="1"/>
  <c r="G47769" i="1"/>
  <c r="G47770" i="1"/>
  <c r="G47771" i="1"/>
  <c r="G47772" i="1"/>
  <c r="G47773" i="1"/>
  <c r="G47774" i="1"/>
  <c r="G47775" i="1"/>
  <c r="G47776" i="1"/>
  <c r="G47777" i="1"/>
  <c r="G47778" i="1"/>
  <c r="G47779" i="1"/>
  <c r="G47780" i="1"/>
  <c r="G47781" i="1"/>
  <c r="G47782" i="1"/>
  <c r="G47783" i="1"/>
  <c r="G47784" i="1"/>
  <c r="G47785" i="1"/>
  <c r="G47786" i="1"/>
  <c r="G47787" i="1"/>
  <c r="G47788" i="1"/>
  <c r="G47789" i="1"/>
  <c r="G47790" i="1"/>
  <c r="G47791" i="1"/>
  <c r="G47792" i="1"/>
  <c r="G47793" i="1"/>
  <c r="G47794" i="1"/>
  <c r="G47795" i="1"/>
  <c r="G47796" i="1"/>
  <c r="G47797" i="1"/>
  <c r="G47798" i="1"/>
  <c r="G47799" i="1"/>
  <c r="G47800" i="1"/>
  <c r="G47801" i="1"/>
  <c r="G47802" i="1"/>
  <c r="G47803" i="1"/>
  <c r="G47804" i="1"/>
  <c r="G47805" i="1"/>
  <c r="G47806" i="1"/>
  <c r="G47807" i="1"/>
  <c r="G47808" i="1"/>
  <c r="G47809" i="1"/>
  <c r="G47810" i="1"/>
  <c r="G47811" i="1"/>
  <c r="G47812" i="1"/>
  <c r="G47813" i="1"/>
  <c r="G47814" i="1"/>
  <c r="G47815" i="1"/>
  <c r="G47816" i="1"/>
  <c r="G47817" i="1"/>
  <c r="G47818" i="1"/>
  <c r="G47819" i="1"/>
  <c r="G47820" i="1"/>
  <c r="G47821" i="1"/>
  <c r="G47822" i="1"/>
  <c r="G47823" i="1"/>
  <c r="G47824" i="1"/>
  <c r="G47825" i="1"/>
  <c r="G47826" i="1"/>
  <c r="G47827" i="1"/>
  <c r="G47828" i="1"/>
  <c r="G47829" i="1"/>
  <c r="G47830" i="1"/>
  <c r="G47831" i="1"/>
  <c r="G47832" i="1"/>
  <c r="G47833" i="1"/>
  <c r="G47834" i="1"/>
  <c r="G47835" i="1"/>
  <c r="G47836" i="1"/>
  <c r="G47837" i="1"/>
  <c r="G47838" i="1"/>
  <c r="G47839" i="1"/>
  <c r="G47840" i="1"/>
  <c r="G47841" i="1"/>
  <c r="G47842" i="1"/>
  <c r="G47843" i="1"/>
  <c r="G47844" i="1"/>
  <c r="G47845" i="1"/>
  <c r="G47846" i="1"/>
  <c r="G47847" i="1"/>
  <c r="G47848" i="1"/>
  <c r="G47849" i="1"/>
  <c r="G47850" i="1"/>
  <c r="G47851" i="1"/>
  <c r="G47852" i="1"/>
  <c r="G47853" i="1"/>
  <c r="G47854" i="1"/>
  <c r="G47855" i="1"/>
  <c r="G47856" i="1"/>
  <c r="G47857" i="1"/>
  <c r="G47858" i="1"/>
  <c r="G47859" i="1"/>
  <c r="G47860" i="1"/>
  <c r="G47861" i="1"/>
  <c r="G47862" i="1"/>
  <c r="G47863" i="1"/>
  <c r="G47864" i="1"/>
  <c r="G47865" i="1"/>
  <c r="G47866" i="1"/>
  <c r="G47867" i="1"/>
  <c r="G47868" i="1"/>
  <c r="G47869" i="1"/>
  <c r="G47870" i="1"/>
  <c r="G47871" i="1"/>
  <c r="G47872" i="1"/>
  <c r="G47873" i="1"/>
  <c r="G47874" i="1"/>
  <c r="G47875" i="1"/>
  <c r="G47876" i="1"/>
  <c r="G47877" i="1"/>
  <c r="G47878" i="1"/>
  <c r="G47879" i="1"/>
  <c r="G47880" i="1"/>
  <c r="G47881" i="1"/>
  <c r="G47882" i="1"/>
  <c r="G47883" i="1"/>
  <c r="G47884" i="1"/>
  <c r="G47885" i="1"/>
  <c r="G47886" i="1"/>
  <c r="G47887" i="1"/>
  <c r="G47888" i="1"/>
  <c r="G47889" i="1"/>
  <c r="G47890" i="1"/>
  <c r="G47891" i="1"/>
  <c r="G47892" i="1"/>
  <c r="G47893" i="1"/>
  <c r="G47894" i="1"/>
  <c r="G47895" i="1"/>
  <c r="G47896" i="1"/>
  <c r="G47897" i="1"/>
  <c r="G47898" i="1"/>
  <c r="G47899" i="1"/>
  <c r="G47900" i="1"/>
  <c r="G47901" i="1"/>
  <c r="G47902" i="1"/>
  <c r="G47903" i="1"/>
  <c r="G47904" i="1"/>
  <c r="G47905" i="1"/>
  <c r="G47906" i="1"/>
  <c r="G47907" i="1"/>
  <c r="G47908" i="1"/>
  <c r="G47909" i="1"/>
  <c r="G47910" i="1"/>
  <c r="G47911" i="1"/>
  <c r="G47912" i="1"/>
  <c r="G47913" i="1"/>
  <c r="G47914" i="1"/>
  <c r="G47915" i="1"/>
  <c r="G47916" i="1"/>
  <c r="G47917" i="1"/>
  <c r="G47918" i="1"/>
  <c r="G47919" i="1"/>
  <c r="G47920" i="1"/>
  <c r="G47921" i="1"/>
  <c r="G47922" i="1"/>
  <c r="G47923" i="1"/>
  <c r="G47924" i="1"/>
  <c r="G47925" i="1"/>
  <c r="G47926" i="1"/>
  <c r="G47927" i="1"/>
  <c r="G47928" i="1"/>
  <c r="G47929" i="1"/>
  <c r="G47930" i="1"/>
  <c r="G47931" i="1"/>
  <c r="G47932" i="1"/>
  <c r="G47933" i="1"/>
  <c r="G47934" i="1"/>
  <c r="G47935" i="1"/>
  <c r="G47936" i="1"/>
  <c r="G47937" i="1"/>
  <c r="G47938" i="1"/>
  <c r="G47939" i="1"/>
  <c r="G47940" i="1"/>
  <c r="G47941" i="1"/>
  <c r="G47942" i="1"/>
  <c r="G47943" i="1"/>
  <c r="G47944" i="1"/>
  <c r="G47945" i="1"/>
  <c r="G47946" i="1"/>
  <c r="G47947" i="1"/>
  <c r="G47948" i="1"/>
  <c r="G47949" i="1"/>
  <c r="G47950" i="1"/>
  <c r="G47951" i="1"/>
  <c r="G47952" i="1"/>
  <c r="G47953" i="1"/>
  <c r="G47954" i="1"/>
  <c r="G47955" i="1"/>
  <c r="G47956" i="1"/>
  <c r="G47957" i="1"/>
  <c r="G47958" i="1"/>
  <c r="G47959" i="1"/>
  <c r="G47960" i="1"/>
  <c r="G47961" i="1"/>
  <c r="G47962" i="1"/>
  <c r="G47963" i="1"/>
  <c r="G47964" i="1"/>
  <c r="G47965" i="1"/>
  <c r="G47966" i="1"/>
  <c r="G47967" i="1"/>
  <c r="G47968" i="1"/>
  <c r="G47969" i="1"/>
  <c r="G47970" i="1"/>
  <c r="G47971" i="1"/>
  <c r="G47972" i="1"/>
  <c r="G47973" i="1"/>
  <c r="G47974" i="1"/>
  <c r="G47975" i="1"/>
  <c r="G47976" i="1"/>
  <c r="G47977" i="1"/>
  <c r="G47978" i="1"/>
  <c r="G47979" i="1"/>
  <c r="G47980" i="1"/>
  <c r="G47981" i="1"/>
  <c r="G47982" i="1"/>
  <c r="G47983" i="1"/>
  <c r="G47984" i="1"/>
  <c r="G47985" i="1"/>
  <c r="G47986" i="1"/>
  <c r="G47987" i="1"/>
  <c r="G47988" i="1"/>
  <c r="G47989" i="1"/>
  <c r="G47990" i="1"/>
  <c r="G47991" i="1"/>
  <c r="G47992" i="1"/>
  <c r="G47993" i="1"/>
  <c r="G47994" i="1"/>
  <c r="G47995" i="1"/>
  <c r="G47996" i="1"/>
  <c r="G47997" i="1"/>
  <c r="G47998" i="1"/>
  <c r="G47999" i="1"/>
  <c r="G48000" i="1"/>
  <c r="G48001" i="1"/>
  <c r="G48002" i="1"/>
  <c r="G48003" i="1"/>
  <c r="G48004" i="1"/>
  <c r="G48005" i="1"/>
  <c r="G48006" i="1"/>
  <c r="G48007" i="1"/>
  <c r="G48008" i="1"/>
  <c r="G48009" i="1"/>
  <c r="G48010" i="1"/>
  <c r="G48011" i="1"/>
  <c r="G48012" i="1"/>
  <c r="G48013" i="1"/>
  <c r="G48014" i="1"/>
  <c r="G48015" i="1"/>
  <c r="G48016" i="1"/>
  <c r="G48017" i="1"/>
  <c r="G48018" i="1"/>
  <c r="G48019" i="1"/>
  <c r="G48020" i="1"/>
  <c r="G48021" i="1"/>
  <c r="G48022" i="1"/>
  <c r="G48023" i="1"/>
  <c r="G48024" i="1"/>
  <c r="G48025" i="1"/>
  <c r="G48026" i="1"/>
  <c r="G48027" i="1"/>
  <c r="G48028" i="1"/>
  <c r="G48029" i="1"/>
  <c r="G48030" i="1"/>
  <c r="G48031" i="1"/>
  <c r="G48032" i="1"/>
  <c r="G48033" i="1"/>
  <c r="G48034" i="1"/>
  <c r="G48035" i="1"/>
  <c r="G48036" i="1"/>
  <c r="G48037" i="1"/>
  <c r="G48038" i="1"/>
  <c r="G48039" i="1"/>
  <c r="G48040" i="1"/>
  <c r="G48041" i="1"/>
  <c r="G48042" i="1"/>
  <c r="G48043" i="1"/>
  <c r="G48044" i="1"/>
  <c r="G48045" i="1"/>
  <c r="G48046" i="1"/>
  <c r="G48047" i="1"/>
  <c r="G48048" i="1"/>
  <c r="G48049" i="1"/>
  <c r="G48050" i="1"/>
  <c r="G48051" i="1"/>
  <c r="G48052" i="1"/>
  <c r="G48053" i="1"/>
  <c r="G48054" i="1"/>
  <c r="G48055" i="1"/>
  <c r="G48056" i="1"/>
  <c r="G48057" i="1"/>
  <c r="G48058" i="1"/>
  <c r="G48059" i="1"/>
  <c r="G48060" i="1"/>
  <c r="G48061" i="1"/>
  <c r="G48062" i="1"/>
  <c r="G48063" i="1"/>
  <c r="G48064" i="1"/>
  <c r="G48065" i="1"/>
  <c r="G48066" i="1"/>
  <c r="G48067" i="1"/>
  <c r="G48068" i="1"/>
  <c r="G48069" i="1"/>
  <c r="G48070" i="1"/>
  <c r="G48071" i="1"/>
  <c r="G48072" i="1"/>
  <c r="G48073" i="1"/>
  <c r="G48074" i="1"/>
  <c r="G48075" i="1"/>
  <c r="G48076" i="1"/>
  <c r="G48077" i="1"/>
  <c r="G48078" i="1"/>
  <c r="G48079" i="1"/>
  <c r="G48080" i="1"/>
  <c r="G48081" i="1"/>
  <c r="G48082" i="1"/>
  <c r="G48083" i="1"/>
  <c r="G48084" i="1"/>
  <c r="G48085" i="1"/>
  <c r="G48086" i="1"/>
  <c r="G48087" i="1"/>
  <c r="G48088" i="1"/>
  <c r="G48089" i="1"/>
  <c r="G48090" i="1"/>
  <c r="G48091" i="1"/>
  <c r="G48092" i="1"/>
  <c r="G48093" i="1"/>
  <c r="G48094" i="1"/>
  <c r="G48095" i="1"/>
  <c r="G48096" i="1"/>
  <c r="G48097" i="1"/>
  <c r="G48098" i="1"/>
  <c r="G48099" i="1"/>
  <c r="G48100" i="1"/>
  <c r="G48101" i="1"/>
  <c r="G48102" i="1"/>
  <c r="G48103" i="1"/>
  <c r="G48104" i="1"/>
  <c r="G48105" i="1"/>
  <c r="G48106" i="1"/>
  <c r="G48107" i="1"/>
  <c r="G48108" i="1"/>
  <c r="G48109" i="1"/>
  <c r="G48110" i="1"/>
  <c r="G48111" i="1"/>
  <c r="G48112" i="1"/>
  <c r="G48113" i="1"/>
  <c r="G48114" i="1"/>
  <c r="G48115" i="1"/>
  <c r="G48116" i="1"/>
  <c r="G48117" i="1"/>
  <c r="G48118" i="1"/>
  <c r="G48119" i="1"/>
  <c r="G48120" i="1"/>
  <c r="G48121" i="1"/>
  <c r="G48122" i="1"/>
  <c r="G48123" i="1"/>
  <c r="G48124" i="1"/>
  <c r="G48125" i="1"/>
  <c r="G48126" i="1"/>
  <c r="G48127" i="1"/>
  <c r="G48128" i="1"/>
  <c r="G48129" i="1"/>
  <c r="G48130" i="1"/>
  <c r="G48131" i="1"/>
  <c r="G48132" i="1"/>
  <c r="G48133" i="1"/>
  <c r="G48134" i="1"/>
  <c r="G48135" i="1"/>
  <c r="G48136" i="1"/>
  <c r="G48137" i="1"/>
  <c r="G48138" i="1"/>
  <c r="G48139" i="1"/>
  <c r="G48140" i="1"/>
  <c r="G48141" i="1"/>
  <c r="G48142" i="1"/>
  <c r="G48143" i="1"/>
  <c r="G48144" i="1"/>
  <c r="G48145" i="1"/>
  <c r="G48146" i="1"/>
  <c r="G48147" i="1"/>
  <c r="G48148" i="1"/>
  <c r="G48149" i="1"/>
  <c r="G48150" i="1"/>
  <c r="G48151" i="1"/>
  <c r="G48152" i="1"/>
  <c r="G48153" i="1"/>
  <c r="G48154" i="1"/>
  <c r="G48155" i="1"/>
  <c r="G48156" i="1"/>
  <c r="G48157" i="1"/>
  <c r="G48158" i="1"/>
  <c r="G48159" i="1"/>
  <c r="G48160" i="1"/>
  <c r="G48161" i="1"/>
  <c r="G48162" i="1"/>
  <c r="G48163" i="1"/>
  <c r="G48164" i="1"/>
  <c r="G48165" i="1"/>
  <c r="G48166" i="1"/>
  <c r="G48167" i="1"/>
  <c r="G48168" i="1"/>
  <c r="G48169" i="1"/>
  <c r="G48170" i="1"/>
  <c r="G48171" i="1"/>
  <c r="G48172" i="1"/>
  <c r="G48173" i="1"/>
  <c r="G48174" i="1"/>
  <c r="G48175" i="1"/>
  <c r="G48176" i="1"/>
  <c r="G48177" i="1"/>
  <c r="G48178" i="1"/>
  <c r="G48179" i="1"/>
  <c r="G48180" i="1"/>
  <c r="G48181" i="1"/>
  <c r="G48182" i="1"/>
  <c r="G48183" i="1"/>
  <c r="G48184" i="1"/>
  <c r="G48185" i="1"/>
  <c r="G48186" i="1"/>
  <c r="G48187" i="1"/>
  <c r="G48188" i="1"/>
  <c r="G48189" i="1"/>
  <c r="G48190" i="1"/>
  <c r="G48191" i="1"/>
  <c r="G48192" i="1"/>
  <c r="G48193" i="1"/>
  <c r="G48194" i="1"/>
  <c r="G48195" i="1"/>
  <c r="G48196" i="1"/>
  <c r="G48197" i="1"/>
  <c r="G48198" i="1"/>
  <c r="G48199" i="1"/>
  <c r="G48200" i="1"/>
  <c r="G48201" i="1"/>
  <c r="G48202" i="1"/>
  <c r="G48203" i="1"/>
  <c r="G48204" i="1"/>
  <c r="G48205" i="1"/>
  <c r="G48206" i="1"/>
  <c r="G48207" i="1"/>
  <c r="G48208" i="1"/>
  <c r="G48209" i="1"/>
  <c r="G48210" i="1"/>
  <c r="G48211" i="1"/>
  <c r="G48212" i="1"/>
  <c r="G48213" i="1"/>
  <c r="G48214" i="1"/>
  <c r="G48215" i="1"/>
  <c r="G48216" i="1"/>
  <c r="G48217" i="1"/>
  <c r="G48218" i="1"/>
  <c r="G48219" i="1"/>
  <c r="G48220" i="1"/>
  <c r="G48221" i="1"/>
  <c r="G48222" i="1"/>
  <c r="G48223" i="1"/>
  <c r="G48224" i="1"/>
  <c r="G48225" i="1"/>
  <c r="G48226" i="1"/>
  <c r="G48227" i="1"/>
  <c r="G48228" i="1"/>
  <c r="G48229" i="1"/>
  <c r="G48230" i="1"/>
  <c r="G48231" i="1"/>
  <c r="G48232" i="1"/>
  <c r="G48233" i="1"/>
  <c r="G48234" i="1"/>
  <c r="G48235" i="1"/>
  <c r="G48236" i="1"/>
  <c r="G48237" i="1"/>
  <c r="G48238" i="1"/>
  <c r="G48239" i="1"/>
  <c r="G48240" i="1"/>
  <c r="G48241" i="1"/>
  <c r="G48242" i="1"/>
  <c r="G48243" i="1"/>
  <c r="G48244" i="1"/>
  <c r="G48245" i="1"/>
  <c r="G48246" i="1"/>
  <c r="G48247" i="1"/>
  <c r="G48248" i="1"/>
  <c r="G48249" i="1"/>
  <c r="G48250" i="1"/>
  <c r="G48251" i="1"/>
  <c r="G48252" i="1"/>
  <c r="G48253" i="1"/>
  <c r="G48254" i="1"/>
  <c r="G48255" i="1"/>
  <c r="G48256" i="1"/>
  <c r="G48257" i="1"/>
  <c r="G48258" i="1"/>
  <c r="G48259" i="1"/>
  <c r="G48260" i="1"/>
  <c r="G48261" i="1"/>
  <c r="G48262" i="1"/>
  <c r="G48263" i="1"/>
  <c r="G48264" i="1"/>
  <c r="G48265" i="1"/>
  <c r="G48266" i="1"/>
  <c r="G48267" i="1"/>
  <c r="G48268" i="1"/>
  <c r="G48269" i="1"/>
  <c r="G48270" i="1"/>
  <c r="G48271" i="1"/>
  <c r="G48272" i="1"/>
  <c r="G48273" i="1"/>
  <c r="G48274" i="1"/>
  <c r="G48275" i="1"/>
  <c r="G48276" i="1"/>
  <c r="G48277" i="1"/>
  <c r="G48278" i="1"/>
  <c r="G48279" i="1"/>
  <c r="G48280" i="1"/>
  <c r="G48281" i="1"/>
  <c r="G48282" i="1"/>
  <c r="G48283" i="1"/>
  <c r="G48284" i="1"/>
  <c r="G48285" i="1"/>
  <c r="G48286" i="1"/>
  <c r="G48287" i="1"/>
  <c r="G48288" i="1"/>
  <c r="G48289" i="1"/>
  <c r="G48290" i="1"/>
  <c r="G48291" i="1"/>
  <c r="G48292" i="1"/>
  <c r="G48293" i="1"/>
  <c r="G48294" i="1"/>
  <c r="G48295" i="1"/>
  <c r="G48296" i="1"/>
  <c r="G48297" i="1"/>
  <c r="G48298" i="1"/>
  <c r="G48299" i="1"/>
  <c r="G48300" i="1"/>
  <c r="G48301" i="1"/>
  <c r="G48302" i="1"/>
  <c r="G48303" i="1"/>
  <c r="G48304" i="1"/>
  <c r="G48305" i="1"/>
  <c r="G48306" i="1"/>
  <c r="G48307" i="1"/>
  <c r="G48308" i="1"/>
  <c r="G48309" i="1"/>
  <c r="G48310" i="1"/>
  <c r="G48311" i="1"/>
  <c r="G48312" i="1"/>
  <c r="G48313" i="1"/>
  <c r="G48314" i="1"/>
  <c r="G48315" i="1"/>
  <c r="G48316" i="1"/>
  <c r="G48317" i="1"/>
  <c r="G48318" i="1"/>
  <c r="G48319" i="1"/>
  <c r="G48320" i="1"/>
  <c r="G48321" i="1"/>
  <c r="G48322" i="1"/>
  <c r="G48323" i="1"/>
  <c r="G48324" i="1"/>
  <c r="G48325" i="1"/>
  <c r="G48326" i="1"/>
  <c r="G48327" i="1"/>
  <c r="G48328" i="1"/>
  <c r="G48329" i="1"/>
  <c r="G48330" i="1"/>
  <c r="G48331" i="1"/>
  <c r="G48332" i="1"/>
  <c r="G48333" i="1"/>
  <c r="G48334" i="1"/>
  <c r="G48335" i="1"/>
  <c r="G48336" i="1"/>
  <c r="G48337" i="1"/>
  <c r="G48338" i="1"/>
  <c r="G48339" i="1"/>
  <c r="G48340" i="1"/>
  <c r="G48341" i="1"/>
  <c r="G48342" i="1"/>
  <c r="G48343" i="1"/>
  <c r="G48344" i="1"/>
  <c r="G48345" i="1"/>
  <c r="G48346" i="1"/>
  <c r="G48347" i="1"/>
  <c r="G48348" i="1"/>
  <c r="G48349" i="1"/>
  <c r="G48350" i="1"/>
  <c r="G48351" i="1"/>
  <c r="G48352" i="1"/>
  <c r="G48353" i="1"/>
  <c r="G48354" i="1"/>
  <c r="G48355" i="1"/>
  <c r="G48356" i="1"/>
  <c r="G48357" i="1"/>
  <c r="G48358" i="1"/>
  <c r="G48359" i="1"/>
  <c r="G48360" i="1"/>
  <c r="G48361" i="1"/>
  <c r="G48362" i="1"/>
  <c r="G48363" i="1"/>
  <c r="G48364" i="1"/>
  <c r="G48365" i="1"/>
  <c r="G48366" i="1"/>
  <c r="G48367" i="1"/>
  <c r="G48368" i="1"/>
  <c r="G48369" i="1"/>
  <c r="G48370" i="1"/>
  <c r="G48371" i="1"/>
  <c r="G48372" i="1"/>
  <c r="G48373" i="1"/>
  <c r="G48374" i="1"/>
  <c r="G48375" i="1"/>
  <c r="G48376" i="1"/>
  <c r="G48377" i="1"/>
  <c r="G48378" i="1"/>
  <c r="G48379" i="1"/>
  <c r="G48380" i="1"/>
  <c r="G48381" i="1"/>
  <c r="G48382" i="1"/>
  <c r="G48383" i="1"/>
  <c r="G48384" i="1"/>
  <c r="G48385" i="1"/>
  <c r="G48386" i="1"/>
  <c r="G48387" i="1"/>
  <c r="G48388" i="1"/>
  <c r="G48389" i="1"/>
  <c r="G48390" i="1"/>
  <c r="G48391" i="1"/>
  <c r="G48392" i="1"/>
  <c r="G48393" i="1"/>
  <c r="G48394" i="1"/>
  <c r="G48395" i="1"/>
  <c r="G48396" i="1"/>
  <c r="G48397" i="1"/>
  <c r="G48398" i="1"/>
  <c r="G48399" i="1"/>
  <c r="G48400" i="1"/>
  <c r="G48401" i="1"/>
  <c r="G48402" i="1"/>
  <c r="G48403" i="1"/>
  <c r="G48404" i="1"/>
  <c r="G48405" i="1"/>
  <c r="G48406" i="1"/>
  <c r="G48407" i="1"/>
  <c r="G48408" i="1"/>
  <c r="G48409" i="1"/>
  <c r="G48410" i="1"/>
  <c r="G48411" i="1"/>
  <c r="G48412" i="1"/>
  <c r="G48413" i="1"/>
  <c r="G48414" i="1"/>
  <c r="G48415" i="1"/>
  <c r="G48416" i="1"/>
  <c r="G48417" i="1"/>
  <c r="G48418" i="1"/>
  <c r="G48419" i="1"/>
  <c r="G48420" i="1"/>
  <c r="G48421" i="1"/>
  <c r="G48422" i="1"/>
  <c r="G48423" i="1"/>
  <c r="G48424" i="1"/>
  <c r="G48425" i="1"/>
  <c r="G48426" i="1"/>
  <c r="G48427" i="1"/>
  <c r="G48428" i="1"/>
  <c r="G48429" i="1"/>
  <c r="G48430" i="1"/>
  <c r="G48431" i="1"/>
  <c r="G48432" i="1"/>
  <c r="G48433" i="1"/>
  <c r="G48434" i="1"/>
  <c r="G48435" i="1"/>
  <c r="G48436" i="1"/>
  <c r="G48437" i="1"/>
  <c r="G48438" i="1"/>
  <c r="G48439" i="1"/>
  <c r="G48440" i="1"/>
  <c r="G48441" i="1"/>
  <c r="G48442" i="1"/>
  <c r="G48443" i="1"/>
  <c r="G48444" i="1"/>
  <c r="G48445" i="1"/>
  <c r="G48446" i="1"/>
  <c r="G48447" i="1"/>
  <c r="G48448" i="1"/>
  <c r="G48449" i="1"/>
  <c r="G48450" i="1"/>
  <c r="G48451" i="1"/>
  <c r="G48452" i="1"/>
  <c r="G48453" i="1"/>
  <c r="G48454" i="1"/>
  <c r="G48455" i="1"/>
  <c r="G48456" i="1"/>
  <c r="G48457" i="1"/>
  <c r="G48458" i="1"/>
  <c r="G48459" i="1"/>
  <c r="G48460" i="1"/>
  <c r="G48461" i="1"/>
  <c r="G48462" i="1"/>
  <c r="G48463" i="1"/>
  <c r="G48464" i="1"/>
  <c r="G48465" i="1"/>
  <c r="G48466" i="1"/>
  <c r="G48467" i="1"/>
  <c r="G48468" i="1"/>
  <c r="G48469" i="1"/>
  <c r="G48470" i="1"/>
  <c r="G48471" i="1"/>
  <c r="G48472" i="1"/>
  <c r="G48473" i="1"/>
  <c r="G48474" i="1"/>
  <c r="G48475" i="1"/>
  <c r="G48476" i="1"/>
  <c r="G48477" i="1"/>
  <c r="G48478" i="1"/>
  <c r="G48479" i="1"/>
  <c r="G48480" i="1"/>
  <c r="G48481" i="1"/>
  <c r="G48482" i="1"/>
  <c r="G48483" i="1"/>
  <c r="G48484" i="1"/>
  <c r="G48485" i="1"/>
  <c r="G48486" i="1"/>
  <c r="G48487" i="1"/>
  <c r="G48488" i="1"/>
  <c r="G48489" i="1"/>
  <c r="G48490" i="1"/>
  <c r="G48491" i="1"/>
  <c r="G48492" i="1"/>
  <c r="G48493" i="1"/>
  <c r="G48494" i="1"/>
  <c r="G48495" i="1"/>
  <c r="G48496" i="1"/>
  <c r="G48497" i="1"/>
  <c r="G48498" i="1"/>
  <c r="G48499" i="1"/>
  <c r="G48500" i="1"/>
  <c r="G48501" i="1"/>
  <c r="G48502" i="1"/>
  <c r="G48503" i="1"/>
  <c r="G48504" i="1"/>
  <c r="G48505" i="1"/>
  <c r="G48506" i="1"/>
  <c r="G48507" i="1"/>
  <c r="G48508" i="1"/>
  <c r="G48509" i="1"/>
  <c r="G48510" i="1"/>
  <c r="G48511" i="1"/>
  <c r="G48512" i="1"/>
  <c r="G48513" i="1"/>
  <c r="G48514" i="1"/>
  <c r="G48515" i="1"/>
  <c r="G48516" i="1"/>
  <c r="G48517" i="1"/>
  <c r="G48518" i="1"/>
  <c r="G48519" i="1"/>
  <c r="G48520" i="1"/>
  <c r="G48521" i="1"/>
  <c r="G48522" i="1"/>
  <c r="G48523" i="1"/>
  <c r="G48524" i="1"/>
  <c r="G48525" i="1"/>
  <c r="G48526" i="1"/>
  <c r="G48527" i="1"/>
  <c r="G48528" i="1"/>
  <c r="G48529" i="1"/>
  <c r="G48530" i="1"/>
  <c r="G48531" i="1"/>
  <c r="G48532" i="1"/>
  <c r="G48533" i="1"/>
  <c r="G48534" i="1"/>
  <c r="G48535" i="1"/>
  <c r="G48536" i="1"/>
  <c r="G48537" i="1"/>
  <c r="G48538" i="1"/>
  <c r="G48539" i="1"/>
  <c r="G48540" i="1"/>
  <c r="G48541" i="1"/>
  <c r="G48542" i="1"/>
  <c r="G48543" i="1"/>
  <c r="G48544" i="1"/>
  <c r="G48545" i="1"/>
  <c r="G48546" i="1"/>
  <c r="G48547" i="1"/>
  <c r="G48548" i="1"/>
  <c r="G48549" i="1"/>
  <c r="G48550" i="1"/>
  <c r="G48551" i="1"/>
  <c r="G48552" i="1"/>
  <c r="G48553" i="1"/>
  <c r="G48554" i="1"/>
  <c r="G48555" i="1"/>
  <c r="G48556" i="1"/>
  <c r="G48557" i="1"/>
  <c r="G48558" i="1"/>
  <c r="G48559" i="1"/>
  <c r="G48560" i="1"/>
  <c r="G48561" i="1"/>
  <c r="G48562" i="1"/>
  <c r="G48563" i="1"/>
  <c r="G48564" i="1"/>
  <c r="G48565" i="1"/>
  <c r="G48566" i="1"/>
  <c r="G48567" i="1"/>
  <c r="G48568" i="1"/>
  <c r="G48569" i="1"/>
  <c r="G48570" i="1"/>
  <c r="G48571" i="1"/>
  <c r="G48572" i="1"/>
  <c r="G48573" i="1"/>
  <c r="G48574" i="1"/>
  <c r="G48575" i="1"/>
  <c r="G48576" i="1"/>
  <c r="G48577" i="1"/>
  <c r="G48578" i="1"/>
  <c r="G48579" i="1"/>
  <c r="G48580" i="1"/>
  <c r="G48581" i="1"/>
  <c r="G48582" i="1"/>
  <c r="G48583" i="1"/>
  <c r="G48584" i="1"/>
  <c r="G48585" i="1"/>
  <c r="G48586" i="1"/>
  <c r="G48587" i="1"/>
  <c r="G48588" i="1"/>
  <c r="G48589" i="1"/>
  <c r="G48590" i="1"/>
  <c r="G48591" i="1"/>
  <c r="G48592" i="1"/>
  <c r="G48593" i="1"/>
  <c r="G48594" i="1"/>
  <c r="G48595" i="1"/>
  <c r="G48596" i="1"/>
  <c r="G48597" i="1"/>
  <c r="G48598" i="1"/>
  <c r="G48599" i="1"/>
  <c r="G48600" i="1"/>
  <c r="G48601" i="1"/>
  <c r="G48602" i="1"/>
  <c r="G48603" i="1"/>
  <c r="G48604" i="1"/>
  <c r="G48605" i="1"/>
  <c r="G48606" i="1"/>
  <c r="G48607" i="1"/>
  <c r="G48608" i="1"/>
  <c r="G48609" i="1"/>
  <c r="G48610" i="1"/>
  <c r="G48611" i="1"/>
  <c r="G48612" i="1"/>
  <c r="G48613" i="1"/>
  <c r="G48614" i="1"/>
  <c r="G48615" i="1"/>
  <c r="G48616" i="1"/>
  <c r="G48617" i="1"/>
  <c r="G48618" i="1"/>
  <c r="G48619" i="1"/>
  <c r="G48620" i="1"/>
  <c r="G48621" i="1"/>
  <c r="G48622" i="1"/>
  <c r="G48623" i="1"/>
  <c r="G48624" i="1"/>
  <c r="G48625" i="1"/>
  <c r="G48626" i="1"/>
  <c r="G48627" i="1"/>
  <c r="G48628" i="1"/>
  <c r="G48629" i="1"/>
  <c r="G48630" i="1"/>
  <c r="G48631" i="1"/>
  <c r="G48632" i="1"/>
  <c r="G48633" i="1"/>
  <c r="G48634" i="1"/>
  <c r="G48635" i="1"/>
  <c r="G48636" i="1"/>
  <c r="G48637" i="1"/>
  <c r="G48638" i="1"/>
  <c r="G48639" i="1"/>
  <c r="G48640" i="1"/>
  <c r="G48641" i="1"/>
  <c r="G48642" i="1"/>
  <c r="G48643" i="1"/>
  <c r="G48644" i="1"/>
  <c r="G48645" i="1"/>
  <c r="G48646" i="1"/>
  <c r="G48647" i="1"/>
  <c r="G48648" i="1"/>
  <c r="G48649" i="1"/>
  <c r="G48650" i="1"/>
  <c r="G48651" i="1"/>
  <c r="G48652" i="1"/>
  <c r="G48653" i="1"/>
  <c r="G48654" i="1"/>
  <c r="G48655" i="1"/>
  <c r="G48656" i="1"/>
  <c r="G48657" i="1"/>
  <c r="G48658" i="1"/>
  <c r="G48659" i="1"/>
  <c r="G48660" i="1"/>
  <c r="G48661" i="1"/>
  <c r="G48662" i="1"/>
  <c r="G48663" i="1"/>
  <c r="G48664" i="1"/>
  <c r="G48665" i="1"/>
  <c r="G48666" i="1"/>
  <c r="G48667" i="1"/>
  <c r="G48668" i="1"/>
  <c r="G48669" i="1"/>
  <c r="G48670" i="1"/>
  <c r="G48671" i="1"/>
  <c r="G48672" i="1"/>
  <c r="G48673" i="1"/>
  <c r="G48674" i="1"/>
  <c r="G48675" i="1"/>
  <c r="G48676" i="1"/>
  <c r="G48677" i="1"/>
  <c r="G48678" i="1"/>
  <c r="G48679" i="1"/>
  <c r="G48680" i="1"/>
  <c r="G48681" i="1"/>
  <c r="G48682" i="1"/>
  <c r="G48683" i="1"/>
  <c r="G48684" i="1"/>
  <c r="G48685" i="1"/>
  <c r="G48686" i="1"/>
  <c r="G48687" i="1"/>
  <c r="G48688" i="1"/>
  <c r="G48689" i="1"/>
  <c r="G48690" i="1"/>
  <c r="G48691" i="1"/>
  <c r="G48692" i="1"/>
  <c r="G48693" i="1"/>
  <c r="G48694" i="1"/>
  <c r="G48695" i="1"/>
  <c r="G48696" i="1"/>
  <c r="G48697" i="1"/>
  <c r="G48698" i="1"/>
  <c r="G48699" i="1"/>
  <c r="G48700" i="1"/>
  <c r="G48701" i="1"/>
  <c r="G48702" i="1"/>
  <c r="G48703" i="1"/>
  <c r="G48704" i="1"/>
  <c r="G48705" i="1"/>
  <c r="G48706" i="1"/>
  <c r="G48707" i="1"/>
  <c r="G48708" i="1"/>
  <c r="G48709" i="1"/>
  <c r="G48710" i="1"/>
  <c r="G48711" i="1"/>
  <c r="G48712" i="1"/>
  <c r="G48713" i="1"/>
  <c r="G48714" i="1"/>
  <c r="G48715" i="1"/>
  <c r="G48716" i="1"/>
  <c r="G48717" i="1"/>
  <c r="G48718" i="1"/>
  <c r="G48719" i="1"/>
  <c r="G48720" i="1"/>
  <c r="G48721" i="1"/>
  <c r="G48722" i="1"/>
  <c r="G48723" i="1"/>
  <c r="G48724" i="1"/>
  <c r="G48725" i="1"/>
  <c r="G48726" i="1"/>
  <c r="G48727" i="1"/>
  <c r="G48728" i="1"/>
  <c r="G48729" i="1"/>
  <c r="G48730" i="1"/>
  <c r="G48731" i="1"/>
  <c r="G48732" i="1"/>
  <c r="G48733" i="1"/>
  <c r="G48734" i="1"/>
  <c r="G48735" i="1"/>
  <c r="G48736" i="1"/>
  <c r="G48737" i="1"/>
  <c r="G48738" i="1"/>
  <c r="G48739" i="1"/>
  <c r="G48740" i="1"/>
  <c r="G48741" i="1"/>
  <c r="G48742" i="1"/>
  <c r="G48743" i="1"/>
  <c r="G48744" i="1"/>
  <c r="G48745" i="1"/>
  <c r="G48746" i="1"/>
  <c r="G48747" i="1"/>
  <c r="G48748" i="1"/>
  <c r="G48749" i="1"/>
  <c r="G48750" i="1"/>
  <c r="G48751" i="1"/>
  <c r="G48752" i="1"/>
  <c r="G48753" i="1"/>
  <c r="G48754" i="1"/>
  <c r="G48755" i="1"/>
  <c r="G48756" i="1"/>
  <c r="G48757" i="1"/>
  <c r="G48758" i="1"/>
  <c r="G48759" i="1"/>
  <c r="G48760" i="1"/>
  <c r="G48761" i="1"/>
  <c r="G48762" i="1"/>
  <c r="G48763" i="1"/>
  <c r="G48764" i="1"/>
  <c r="G48765" i="1"/>
  <c r="G48766" i="1"/>
  <c r="G48767" i="1"/>
  <c r="G48768" i="1"/>
  <c r="G48769" i="1"/>
  <c r="G48770" i="1"/>
  <c r="G48771" i="1"/>
  <c r="G48772" i="1"/>
  <c r="G48773" i="1"/>
  <c r="G48774" i="1"/>
  <c r="G48775" i="1"/>
  <c r="G48776" i="1"/>
  <c r="G48777" i="1"/>
  <c r="G48778" i="1"/>
  <c r="G48779" i="1"/>
  <c r="G48780" i="1"/>
  <c r="G48781" i="1"/>
  <c r="G48782" i="1"/>
  <c r="G48783" i="1"/>
  <c r="G48784" i="1"/>
  <c r="G48785" i="1"/>
  <c r="G48786" i="1"/>
  <c r="G48787" i="1"/>
  <c r="G48788" i="1"/>
  <c r="G48789" i="1"/>
  <c r="G48790" i="1"/>
  <c r="G48791" i="1"/>
  <c r="G48792" i="1"/>
  <c r="G48793" i="1"/>
  <c r="G48794" i="1"/>
  <c r="G48795" i="1"/>
  <c r="G48796" i="1"/>
  <c r="G48797" i="1"/>
  <c r="G48798" i="1"/>
  <c r="G48799" i="1"/>
  <c r="G48800" i="1"/>
  <c r="G48801" i="1"/>
  <c r="G48802" i="1"/>
  <c r="G48803" i="1"/>
  <c r="G48804" i="1"/>
  <c r="G48805" i="1"/>
  <c r="G48806" i="1"/>
  <c r="G48807" i="1"/>
  <c r="G48808" i="1"/>
  <c r="G48809" i="1"/>
  <c r="G48810" i="1"/>
  <c r="G48811" i="1"/>
  <c r="G48812" i="1"/>
  <c r="G48813" i="1"/>
  <c r="G48814" i="1"/>
  <c r="G48815" i="1"/>
  <c r="G48816" i="1"/>
  <c r="G48817" i="1"/>
  <c r="G48818" i="1"/>
  <c r="G48819" i="1"/>
  <c r="G48820" i="1"/>
  <c r="G48821" i="1"/>
  <c r="G48822" i="1"/>
  <c r="G48823" i="1"/>
  <c r="G48824" i="1"/>
  <c r="G48825" i="1"/>
  <c r="G48826" i="1"/>
  <c r="G48827" i="1"/>
  <c r="G48828" i="1"/>
  <c r="G48829" i="1"/>
  <c r="G48830" i="1"/>
  <c r="G48831" i="1"/>
  <c r="G48832" i="1"/>
  <c r="G48833" i="1"/>
  <c r="G48834" i="1"/>
  <c r="G48835" i="1"/>
  <c r="G48836" i="1"/>
  <c r="G48837" i="1"/>
  <c r="G48838" i="1"/>
  <c r="G48839" i="1"/>
  <c r="G48840" i="1"/>
  <c r="G48841" i="1"/>
  <c r="G48842" i="1"/>
  <c r="G48843" i="1"/>
  <c r="G48844" i="1"/>
  <c r="G48845" i="1"/>
  <c r="G48846" i="1"/>
  <c r="G48847" i="1"/>
  <c r="G48848" i="1"/>
  <c r="G48849" i="1"/>
  <c r="G48850" i="1"/>
  <c r="G48851" i="1"/>
  <c r="G48852" i="1"/>
  <c r="G48853" i="1"/>
  <c r="G48854" i="1"/>
  <c r="G48855" i="1"/>
  <c r="G48856" i="1"/>
  <c r="G48857" i="1"/>
  <c r="G48858" i="1"/>
  <c r="G48859" i="1"/>
  <c r="G48860" i="1"/>
  <c r="G48861" i="1"/>
  <c r="G48862" i="1"/>
  <c r="G48863" i="1"/>
  <c r="G48864" i="1"/>
  <c r="G48865" i="1"/>
  <c r="G48866" i="1"/>
  <c r="G48867" i="1"/>
  <c r="G48868" i="1"/>
  <c r="G48869" i="1"/>
  <c r="G48870" i="1"/>
  <c r="G48871" i="1"/>
  <c r="G48872" i="1"/>
  <c r="G48873" i="1"/>
  <c r="G48874" i="1"/>
  <c r="G48875" i="1"/>
  <c r="G48876" i="1"/>
  <c r="G48877" i="1"/>
  <c r="G48878" i="1"/>
  <c r="G48879" i="1"/>
  <c r="G48880" i="1"/>
  <c r="G48881" i="1"/>
  <c r="G48882" i="1"/>
  <c r="G48883" i="1"/>
  <c r="G48884" i="1"/>
  <c r="G48885" i="1"/>
  <c r="G48886" i="1"/>
  <c r="G48887" i="1"/>
  <c r="G48888" i="1"/>
  <c r="G48889" i="1"/>
  <c r="G48890" i="1"/>
  <c r="G48891" i="1"/>
  <c r="G48892" i="1"/>
  <c r="G48893" i="1"/>
  <c r="G48894" i="1"/>
  <c r="G48895" i="1"/>
  <c r="G48896" i="1"/>
  <c r="G48897" i="1"/>
  <c r="G48898" i="1"/>
  <c r="G48899" i="1"/>
  <c r="G48900" i="1"/>
  <c r="G48901" i="1"/>
  <c r="G48902" i="1"/>
  <c r="G48903" i="1"/>
  <c r="G48904" i="1"/>
  <c r="G48905" i="1"/>
  <c r="G48906" i="1"/>
  <c r="G48907" i="1"/>
  <c r="G48908" i="1"/>
  <c r="G48909" i="1"/>
  <c r="G48910" i="1"/>
  <c r="G48911" i="1"/>
  <c r="G48912" i="1"/>
  <c r="G48913" i="1"/>
  <c r="G48914" i="1"/>
  <c r="G48915" i="1"/>
  <c r="G48916" i="1"/>
  <c r="G48917" i="1"/>
  <c r="G48918" i="1"/>
  <c r="G48919" i="1"/>
  <c r="G48920" i="1"/>
  <c r="G48921" i="1"/>
  <c r="G48922" i="1"/>
  <c r="G48923" i="1"/>
  <c r="G48924" i="1"/>
  <c r="G48925" i="1"/>
  <c r="G48926" i="1"/>
  <c r="G48927" i="1"/>
  <c r="G48928" i="1"/>
  <c r="G48929" i="1"/>
  <c r="G48930" i="1"/>
  <c r="G48931" i="1"/>
  <c r="G48932" i="1"/>
  <c r="G48933" i="1"/>
  <c r="G48934" i="1"/>
  <c r="G48935" i="1"/>
  <c r="G48936" i="1"/>
  <c r="G48937" i="1"/>
  <c r="G48938" i="1"/>
  <c r="G48939" i="1"/>
  <c r="G48940" i="1"/>
  <c r="G48941" i="1"/>
  <c r="G48942" i="1"/>
  <c r="G48943" i="1"/>
  <c r="G48944" i="1"/>
  <c r="G48945" i="1"/>
  <c r="G48946" i="1"/>
  <c r="G48947" i="1"/>
  <c r="G48948" i="1"/>
  <c r="G48949" i="1"/>
  <c r="G48950" i="1"/>
  <c r="G48951" i="1"/>
  <c r="G48952" i="1"/>
  <c r="G48953" i="1"/>
  <c r="G48954" i="1"/>
  <c r="G48955" i="1"/>
  <c r="G48956" i="1"/>
  <c r="G48957" i="1"/>
  <c r="G48958" i="1"/>
  <c r="G48959" i="1"/>
  <c r="G48960" i="1"/>
  <c r="G48961" i="1"/>
  <c r="G48962" i="1"/>
  <c r="G48963" i="1"/>
  <c r="G48964" i="1"/>
  <c r="G48965" i="1"/>
  <c r="G48966" i="1"/>
  <c r="G48967" i="1"/>
  <c r="G48968" i="1"/>
  <c r="G48969" i="1"/>
  <c r="G48970" i="1"/>
  <c r="G48971" i="1"/>
  <c r="G48972" i="1"/>
  <c r="G48973" i="1"/>
  <c r="G48974" i="1"/>
  <c r="G48975" i="1"/>
  <c r="G48976" i="1"/>
  <c r="G48977" i="1"/>
  <c r="G48978" i="1"/>
  <c r="G48979" i="1"/>
  <c r="G48980" i="1"/>
  <c r="G48981" i="1"/>
  <c r="G48982" i="1"/>
  <c r="G48983" i="1"/>
  <c r="G48984" i="1"/>
  <c r="G48985" i="1"/>
  <c r="G48986" i="1"/>
  <c r="G48987" i="1"/>
  <c r="G48988" i="1"/>
  <c r="G48989" i="1"/>
  <c r="G48990" i="1"/>
  <c r="G48991" i="1"/>
  <c r="G48992" i="1"/>
  <c r="G48993" i="1"/>
  <c r="G48994" i="1"/>
  <c r="G48995" i="1"/>
  <c r="G48996" i="1"/>
  <c r="G48997" i="1"/>
  <c r="G48998" i="1"/>
  <c r="G48999" i="1"/>
  <c r="G49000" i="1"/>
  <c r="G49001" i="1"/>
  <c r="G49002" i="1"/>
  <c r="G49003" i="1"/>
  <c r="G49004" i="1"/>
  <c r="G49005" i="1"/>
  <c r="G49006" i="1"/>
  <c r="G49007" i="1"/>
  <c r="G49008" i="1"/>
  <c r="G49009" i="1"/>
  <c r="G49010" i="1"/>
  <c r="G49011" i="1"/>
  <c r="G49012" i="1"/>
  <c r="G49013" i="1"/>
  <c r="G49014" i="1"/>
  <c r="G49015" i="1"/>
  <c r="G49016" i="1"/>
  <c r="G49017" i="1"/>
  <c r="G49018" i="1"/>
  <c r="G49019" i="1"/>
  <c r="G49020" i="1"/>
  <c r="G49021" i="1"/>
  <c r="G49022" i="1"/>
  <c r="G49023" i="1"/>
  <c r="G49024" i="1"/>
  <c r="G49025" i="1"/>
  <c r="G49026" i="1"/>
  <c r="G49027" i="1"/>
  <c r="G49028" i="1"/>
  <c r="G49029" i="1"/>
  <c r="G49030" i="1"/>
  <c r="G49031" i="1"/>
  <c r="G49032" i="1"/>
  <c r="G49033" i="1"/>
  <c r="G49034" i="1"/>
  <c r="G49035" i="1"/>
  <c r="G49036" i="1"/>
  <c r="G49037" i="1"/>
  <c r="G49038" i="1"/>
  <c r="G49039" i="1"/>
  <c r="G49040" i="1"/>
  <c r="G49041" i="1"/>
  <c r="G49042" i="1"/>
  <c r="G49043" i="1"/>
  <c r="G49044" i="1"/>
  <c r="G49045" i="1"/>
  <c r="G49046" i="1"/>
  <c r="G49047" i="1"/>
  <c r="G49048" i="1"/>
  <c r="G49049" i="1"/>
  <c r="G49050" i="1"/>
  <c r="G49051" i="1"/>
  <c r="G49052" i="1"/>
  <c r="G49053" i="1"/>
  <c r="G49054" i="1"/>
  <c r="G49055" i="1"/>
  <c r="G49056" i="1"/>
  <c r="G49057" i="1"/>
  <c r="G49058" i="1"/>
  <c r="G49059" i="1"/>
  <c r="G49060" i="1"/>
  <c r="G49061" i="1"/>
  <c r="G49062" i="1"/>
  <c r="G49063" i="1"/>
  <c r="G49064" i="1"/>
  <c r="G49065" i="1"/>
  <c r="G49066" i="1"/>
  <c r="G49067" i="1"/>
  <c r="G49068" i="1"/>
  <c r="G49069" i="1"/>
  <c r="G49070" i="1"/>
  <c r="G49071" i="1"/>
  <c r="G49072" i="1"/>
  <c r="G49073" i="1"/>
  <c r="G49074" i="1"/>
  <c r="G49075" i="1"/>
  <c r="G49076" i="1"/>
  <c r="G49077" i="1"/>
  <c r="G49078" i="1"/>
  <c r="G49079" i="1"/>
  <c r="G49080" i="1"/>
  <c r="G49081" i="1"/>
  <c r="G49082" i="1"/>
  <c r="G49083" i="1"/>
  <c r="G49084" i="1"/>
  <c r="G49085" i="1"/>
  <c r="G49086" i="1"/>
  <c r="G49087" i="1"/>
  <c r="G49088" i="1"/>
  <c r="G49089" i="1"/>
  <c r="G49090" i="1"/>
  <c r="G49091" i="1"/>
  <c r="G49092" i="1"/>
  <c r="G49093" i="1"/>
  <c r="G49094" i="1"/>
  <c r="G49095" i="1"/>
  <c r="G49096" i="1"/>
  <c r="G49097" i="1"/>
  <c r="G49098" i="1"/>
  <c r="G49099" i="1"/>
  <c r="G49100" i="1"/>
  <c r="G49101" i="1"/>
  <c r="G49102" i="1"/>
  <c r="G49103" i="1"/>
  <c r="G49104" i="1"/>
  <c r="G49105" i="1"/>
  <c r="G49106" i="1"/>
  <c r="G49107" i="1"/>
  <c r="G49108" i="1"/>
  <c r="G49109" i="1"/>
  <c r="G49110" i="1"/>
  <c r="G49111" i="1"/>
  <c r="G49112" i="1"/>
  <c r="G49113" i="1"/>
  <c r="G49114" i="1"/>
  <c r="G49115" i="1"/>
  <c r="G49116" i="1"/>
  <c r="G49117" i="1"/>
  <c r="G49118" i="1"/>
  <c r="G49119" i="1"/>
  <c r="G49120" i="1"/>
  <c r="G49121" i="1"/>
  <c r="G49122" i="1"/>
  <c r="G49123" i="1"/>
  <c r="G49124" i="1"/>
  <c r="G49125" i="1"/>
  <c r="G49126" i="1"/>
  <c r="G49127" i="1"/>
  <c r="G49128" i="1"/>
  <c r="G49129" i="1"/>
  <c r="G49130" i="1"/>
  <c r="G49131" i="1"/>
  <c r="G49132" i="1"/>
  <c r="G49133" i="1"/>
  <c r="G49134" i="1"/>
  <c r="G49135" i="1"/>
  <c r="G49136" i="1"/>
  <c r="G49137" i="1"/>
  <c r="G49138" i="1"/>
  <c r="G49139" i="1"/>
  <c r="G49140" i="1"/>
  <c r="G49141" i="1"/>
  <c r="G49142" i="1"/>
  <c r="G49143" i="1"/>
  <c r="G49144" i="1"/>
  <c r="G49145" i="1"/>
  <c r="G49146" i="1"/>
  <c r="G49147" i="1"/>
  <c r="G49148" i="1"/>
  <c r="G49149" i="1"/>
  <c r="G49150" i="1"/>
  <c r="G49151" i="1"/>
  <c r="G49152" i="1"/>
  <c r="G49153" i="1"/>
  <c r="G49154" i="1"/>
  <c r="G49155" i="1"/>
  <c r="G49156" i="1"/>
  <c r="G49157" i="1"/>
  <c r="G49158" i="1"/>
  <c r="G49159" i="1"/>
  <c r="G49160" i="1"/>
  <c r="G49161" i="1"/>
  <c r="G49162" i="1"/>
  <c r="G49163" i="1"/>
  <c r="G49164" i="1"/>
  <c r="G49165" i="1"/>
  <c r="G49166" i="1"/>
  <c r="G49167" i="1"/>
  <c r="G49168" i="1"/>
  <c r="G49169" i="1"/>
  <c r="G49170" i="1"/>
  <c r="G49171" i="1"/>
  <c r="G49172" i="1"/>
  <c r="G49173" i="1"/>
  <c r="G49174" i="1"/>
  <c r="G49175" i="1"/>
  <c r="G49176" i="1"/>
  <c r="G49177" i="1"/>
  <c r="G49178" i="1"/>
  <c r="G49179" i="1"/>
  <c r="G49180" i="1"/>
  <c r="G49181" i="1"/>
  <c r="G49182" i="1"/>
  <c r="G49183" i="1"/>
  <c r="G49184" i="1"/>
  <c r="G49185" i="1"/>
  <c r="G49186" i="1"/>
  <c r="G49187" i="1"/>
  <c r="G49188" i="1"/>
  <c r="G49189" i="1"/>
  <c r="G49190" i="1"/>
  <c r="G49191" i="1"/>
  <c r="G49192" i="1"/>
  <c r="G49193" i="1"/>
  <c r="G49194" i="1"/>
  <c r="G49195" i="1"/>
  <c r="G49196" i="1"/>
  <c r="G49197" i="1"/>
  <c r="G49198" i="1"/>
  <c r="G49199" i="1"/>
  <c r="G49200" i="1"/>
  <c r="G49201" i="1"/>
  <c r="G49202" i="1"/>
  <c r="G49203" i="1"/>
  <c r="G49204" i="1"/>
  <c r="G49205" i="1"/>
  <c r="G49206" i="1"/>
  <c r="G49207" i="1"/>
  <c r="G49208" i="1"/>
  <c r="G49209" i="1"/>
  <c r="G49210" i="1"/>
  <c r="G49211" i="1"/>
  <c r="G49212" i="1"/>
  <c r="G49213" i="1"/>
  <c r="G49214" i="1"/>
  <c r="G49215" i="1"/>
  <c r="G49216" i="1"/>
  <c r="G49217" i="1"/>
  <c r="G49218" i="1"/>
  <c r="G49219" i="1"/>
  <c r="G49220" i="1"/>
  <c r="G49221" i="1"/>
  <c r="G49222" i="1"/>
  <c r="G49223" i="1"/>
  <c r="G49224" i="1"/>
  <c r="G49225" i="1"/>
  <c r="G49226" i="1"/>
  <c r="G49227" i="1"/>
  <c r="G49228" i="1"/>
  <c r="G49229" i="1"/>
  <c r="G49230" i="1"/>
  <c r="G49231" i="1"/>
  <c r="G49232" i="1"/>
  <c r="G49233" i="1"/>
  <c r="G49234" i="1"/>
  <c r="G49235" i="1"/>
  <c r="G49236" i="1"/>
  <c r="G49237" i="1"/>
  <c r="G49238" i="1"/>
  <c r="G49239" i="1"/>
  <c r="G49240" i="1"/>
  <c r="G49241" i="1"/>
  <c r="G49242" i="1"/>
  <c r="G49243" i="1"/>
  <c r="G49244" i="1"/>
  <c r="G49245" i="1"/>
  <c r="G49246" i="1"/>
  <c r="G49247" i="1"/>
  <c r="G49248" i="1"/>
  <c r="G49249" i="1"/>
  <c r="G49250" i="1"/>
  <c r="G49251" i="1"/>
  <c r="G49252" i="1"/>
  <c r="G49253" i="1"/>
  <c r="G49254" i="1"/>
  <c r="G49255" i="1"/>
  <c r="G49256" i="1"/>
  <c r="G49257" i="1"/>
  <c r="G49258" i="1"/>
  <c r="G49259" i="1"/>
  <c r="G49260" i="1"/>
  <c r="G49261" i="1"/>
  <c r="G49262" i="1"/>
  <c r="G49263" i="1"/>
  <c r="G49264" i="1"/>
  <c r="G49265" i="1"/>
  <c r="G49266" i="1"/>
  <c r="G49267" i="1"/>
  <c r="G49268" i="1"/>
  <c r="G49269" i="1"/>
  <c r="G49270" i="1"/>
  <c r="G49271" i="1"/>
  <c r="G49272" i="1"/>
  <c r="G49273" i="1"/>
  <c r="G49274" i="1"/>
  <c r="G49275" i="1"/>
  <c r="G49276" i="1"/>
  <c r="G49277" i="1"/>
  <c r="G49278" i="1"/>
  <c r="G49279" i="1"/>
  <c r="G49280" i="1"/>
  <c r="G49281" i="1"/>
  <c r="G49282" i="1"/>
  <c r="G49283" i="1"/>
  <c r="G49284" i="1"/>
  <c r="G49285" i="1"/>
  <c r="G49286" i="1"/>
  <c r="G49287" i="1"/>
  <c r="G49288" i="1"/>
  <c r="G49289" i="1"/>
  <c r="G49290" i="1"/>
  <c r="G49291" i="1"/>
  <c r="G49292" i="1"/>
  <c r="G49293" i="1"/>
  <c r="G49294" i="1"/>
  <c r="G49295" i="1"/>
  <c r="G49296" i="1"/>
  <c r="G49297" i="1"/>
  <c r="G49298" i="1"/>
  <c r="G49299" i="1"/>
  <c r="G49300" i="1"/>
  <c r="G49301" i="1"/>
  <c r="G49302" i="1"/>
  <c r="G49303" i="1"/>
  <c r="G49304" i="1"/>
  <c r="G49305" i="1"/>
  <c r="G49306" i="1"/>
  <c r="G49307" i="1"/>
  <c r="G49308" i="1"/>
  <c r="G49309" i="1"/>
  <c r="G49310" i="1"/>
  <c r="G49311" i="1"/>
  <c r="G49312" i="1"/>
  <c r="G49313" i="1"/>
  <c r="G49314" i="1"/>
  <c r="G49315" i="1"/>
  <c r="G49316" i="1"/>
  <c r="G49317" i="1"/>
  <c r="G49318" i="1"/>
  <c r="G49319" i="1"/>
  <c r="G49320" i="1"/>
  <c r="G49321" i="1"/>
  <c r="G49322" i="1"/>
  <c r="G49323" i="1"/>
  <c r="G49324" i="1"/>
  <c r="G49325" i="1"/>
  <c r="G49326" i="1"/>
  <c r="G49327" i="1"/>
  <c r="G49328" i="1"/>
  <c r="G49329" i="1"/>
  <c r="G49330" i="1"/>
  <c r="G49331" i="1"/>
  <c r="G49332" i="1"/>
  <c r="G49333" i="1"/>
  <c r="G49334" i="1"/>
  <c r="G49335" i="1"/>
  <c r="G49336" i="1"/>
  <c r="G49337" i="1"/>
  <c r="G49338" i="1"/>
  <c r="G49339" i="1"/>
  <c r="G49340" i="1"/>
  <c r="G49341" i="1"/>
  <c r="G49342" i="1"/>
  <c r="G49343" i="1"/>
  <c r="G49344" i="1"/>
  <c r="G49345" i="1"/>
  <c r="G49346" i="1"/>
  <c r="G49347" i="1"/>
  <c r="G49348" i="1"/>
  <c r="G49349" i="1"/>
  <c r="G49350" i="1"/>
  <c r="G49351" i="1"/>
  <c r="G49352" i="1"/>
  <c r="G49353" i="1"/>
  <c r="G49354" i="1"/>
  <c r="G49355" i="1"/>
  <c r="G49356" i="1"/>
  <c r="G49357" i="1"/>
  <c r="G49358" i="1"/>
  <c r="G49359" i="1"/>
  <c r="G49360" i="1"/>
  <c r="G49361" i="1"/>
  <c r="G49362" i="1"/>
  <c r="G49363" i="1"/>
  <c r="G49364" i="1"/>
  <c r="G49365" i="1"/>
  <c r="G49366" i="1"/>
  <c r="G49367" i="1"/>
  <c r="G49368" i="1"/>
  <c r="G49369" i="1"/>
  <c r="G49370" i="1"/>
  <c r="G49371" i="1"/>
  <c r="G49372" i="1"/>
  <c r="G49373" i="1"/>
  <c r="G49374" i="1"/>
  <c r="G49375" i="1"/>
  <c r="G49376" i="1"/>
  <c r="G49377" i="1"/>
  <c r="G49378" i="1"/>
  <c r="G49379" i="1"/>
  <c r="G49380" i="1"/>
  <c r="G49381" i="1"/>
  <c r="G49382" i="1"/>
  <c r="G49383" i="1"/>
  <c r="G49384" i="1"/>
  <c r="G49385" i="1"/>
  <c r="G49386" i="1"/>
  <c r="G49387" i="1"/>
  <c r="G49388" i="1"/>
  <c r="G49389" i="1"/>
  <c r="G49390" i="1"/>
  <c r="G49391" i="1"/>
  <c r="G49392" i="1"/>
  <c r="G49393" i="1"/>
  <c r="G49394" i="1"/>
  <c r="G49395" i="1"/>
  <c r="G49396" i="1"/>
  <c r="G49397" i="1"/>
  <c r="G49398" i="1"/>
  <c r="G49399" i="1"/>
  <c r="G49400" i="1"/>
  <c r="G49401" i="1"/>
  <c r="G49402" i="1"/>
  <c r="G49403" i="1"/>
  <c r="G49404" i="1"/>
  <c r="G49405" i="1"/>
  <c r="G49406" i="1"/>
  <c r="G49407" i="1"/>
  <c r="G49408" i="1"/>
  <c r="G49409" i="1"/>
  <c r="G49410" i="1"/>
  <c r="G49411" i="1"/>
  <c r="G49412" i="1"/>
  <c r="G49413" i="1"/>
  <c r="G49414" i="1"/>
  <c r="G49415" i="1"/>
  <c r="G49416" i="1"/>
  <c r="G49417" i="1"/>
  <c r="G49418" i="1"/>
  <c r="G49419" i="1"/>
  <c r="G49420" i="1"/>
  <c r="G49421" i="1"/>
  <c r="G49422" i="1"/>
  <c r="G49423" i="1"/>
  <c r="G49424" i="1"/>
  <c r="G49425" i="1"/>
  <c r="G49426" i="1"/>
  <c r="G49427" i="1"/>
  <c r="G49428" i="1"/>
  <c r="G49429" i="1"/>
  <c r="G49430" i="1"/>
  <c r="G49431" i="1"/>
  <c r="G49432" i="1"/>
  <c r="G49433" i="1"/>
  <c r="G49434" i="1"/>
  <c r="G49435" i="1"/>
  <c r="G49436" i="1"/>
  <c r="G49437" i="1"/>
  <c r="G49438" i="1"/>
  <c r="G49439" i="1"/>
  <c r="G49440" i="1"/>
  <c r="G49441" i="1"/>
  <c r="G49442" i="1"/>
  <c r="G49443" i="1"/>
  <c r="G49444" i="1"/>
  <c r="G49445" i="1"/>
  <c r="G49446" i="1"/>
  <c r="G49447" i="1"/>
  <c r="G49448" i="1"/>
  <c r="G49449" i="1"/>
  <c r="G49450" i="1"/>
  <c r="G49451" i="1"/>
  <c r="G49452" i="1"/>
  <c r="G49453" i="1"/>
  <c r="G49454" i="1"/>
  <c r="G49455" i="1"/>
  <c r="G49456" i="1"/>
  <c r="G49457" i="1"/>
  <c r="G49458" i="1"/>
  <c r="G49459" i="1"/>
  <c r="G49460" i="1"/>
  <c r="G49461" i="1"/>
  <c r="G49462" i="1"/>
  <c r="G49463" i="1"/>
  <c r="G49464" i="1"/>
  <c r="G49465" i="1"/>
  <c r="G49466" i="1"/>
  <c r="G49467" i="1"/>
  <c r="G49468" i="1"/>
  <c r="G49469" i="1"/>
  <c r="G49470" i="1"/>
  <c r="G49471" i="1"/>
  <c r="G49472" i="1"/>
  <c r="G49473" i="1"/>
  <c r="G49474" i="1"/>
  <c r="G49475" i="1"/>
  <c r="G49476" i="1"/>
  <c r="G49477" i="1"/>
  <c r="G49478" i="1"/>
  <c r="G49479" i="1"/>
  <c r="G49480" i="1"/>
  <c r="G49481" i="1"/>
  <c r="G49482" i="1"/>
  <c r="G49483" i="1"/>
  <c r="G49484" i="1"/>
  <c r="G49485" i="1"/>
  <c r="G49486" i="1"/>
  <c r="G49487" i="1"/>
  <c r="G49488" i="1"/>
  <c r="G49489" i="1"/>
  <c r="G49490" i="1"/>
  <c r="G49491" i="1"/>
  <c r="G49492" i="1"/>
  <c r="G49493" i="1"/>
  <c r="G49494" i="1"/>
  <c r="G49495" i="1"/>
  <c r="G49496" i="1"/>
  <c r="G49497" i="1"/>
  <c r="G49498" i="1"/>
  <c r="G49499" i="1"/>
  <c r="G49500" i="1"/>
  <c r="G49501" i="1"/>
  <c r="G49502" i="1"/>
  <c r="G49503" i="1"/>
  <c r="G49504" i="1"/>
  <c r="G49505" i="1"/>
  <c r="G49506" i="1"/>
  <c r="G49507" i="1"/>
  <c r="G49508" i="1"/>
  <c r="G49509" i="1"/>
  <c r="G49510" i="1"/>
  <c r="G49511" i="1"/>
  <c r="G49512" i="1"/>
  <c r="G49513" i="1"/>
  <c r="G49514" i="1"/>
  <c r="G49515" i="1"/>
  <c r="G49516" i="1"/>
  <c r="G49517" i="1"/>
  <c r="G49518" i="1"/>
  <c r="G49519" i="1"/>
  <c r="G49520" i="1"/>
  <c r="G49521" i="1"/>
  <c r="G49522" i="1"/>
  <c r="G49523" i="1"/>
  <c r="G49524" i="1"/>
  <c r="G49525" i="1"/>
  <c r="G49526" i="1"/>
  <c r="G49527" i="1"/>
  <c r="G49528" i="1"/>
  <c r="G49529" i="1"/>
  <c r="G49530" i="1"/>
  <c r="G49531" i="1"/>
  <c r="G49532" i="1"/>
  <c r="G49533" i="1"/>
  <c r="G49534" i="1"/>
  <c r="G49535" i="1"/>
  <c r="G49536" i="1"/>
  <c r="G49537" i="1"/>
  <c r="G49538" i="1"/>
  <c r="G49539" i="1"/>
  <c r="G49540" i="1"/>
  <c r="G49541" i="1"/>
  <c r="G49542" i="1"/>
  <c r="G49543" i="1"/>
  <c r="G49544" i="1"/>
  <c r="G49545" i="1"/>
  <c r="G49546" i="1"/>
  <c r="G49547" i="1"/>
  <c r="G49548" i="1"/>
  <c r="G49549" i="1"/>
  <c r="G49550" i="1"/>
  <c r="G49551" i="1"/>
  <c r="G49552" i="1"/>
  <c r="G49553" i="1"/>
  <c r="G49554" i="1"/>
  <c r="G49555" i="1"/>
  <c r="G49556" i="1"/>
  <c r="G49557" i="1"/>
  <c r="G49558" i="1"/>
  <c r="G49559" i="1"/>
  <c r="G49560" i="1"/>
  <c r="G49561" i="1"/>
  <c r="G49562" i="1"/>
  <c r="G49563" i="1"/>
  <c r="G49564" i="1"/>
  <c r="G49565" i="1"/>
  <c r="G49566" i="1"/>
  <c r="G49567" i="1"/>
  <c r="G49568" i="1"/>
  <c r="G49569" i="1"/>
  <c r="G49570" i="1"/>
  <c r="G49571" i="1"/>
  <c r="G49572" i="1"/>
  <c r="G49573" i="1"/>
  <c r="G49574" i="1"/>
  <c r="G49575" i="1"/>
  <c r="G49576" i="1"/>
  <c r="G49577" i="1"/>
  <c r="G49578" i="1"/>
  <c r="G49579" i="1"/>
  <c r="G49580" i="1"/>
  <c r="G49581" i="1"/>
  <c r="G49582" i="1"/>
  <c r="G49583" i="1"/>
  <c r="G49584" i="1"/>
  <c r="G49585" i="1"/>
  <c r="G49586" i="1"/>
  <c r="G49587" i="1"/>
  <c r="G49588" i="1"/>
  <c r="G49589" i="1"/>
  <c r="G49590" i="1"/>
  <c r="G49591" i="1"/>
  <c r="G49592" i="1"/>
  <c r="G49593" i="1"/>
  <c r="G49594" i="1"/>
  <c r="G49595" i="1"/>
  <c r="G49596" i="1"/>
  <c r="G49597" i="1"/>
  <c r="G49598" i="1"/>
  <c r="G49599" i="1"/>
  <c r="G49600" i="1"/>
  <c r="G49601" i="1"/>
  <c r="G49602" i="1"/>
  <c r="G49603" i="1"/>
  <c r="G49604" i="1"/>
  <c r="G49605" i="1"/>
  <c r="G49606" i="1"/>
  <c r="G49607" i="1"/>
  <c r="G49608" i="1"/>
  <c r="G49609" i="1"/>
  <c r="G49610" i="1"/>
  <c r="G49611" i="1"/>
  <c r="G49612" i="1"/>
  <c r="G49613" i="1"/>
  <c r="G49614" i="1"/>
  <c r="G49615" i="1"/>
  <c r="G49616" i="1"/>
  <c r="G49617" i="1"/>
  <c r="G49618" i="1"/>
  <c r="G49619" i="1"/>
  <c r="G49620" i="1"/>
  <c r="G49621" i="1"/>
  <c r="G49622" i="1"/>
  <c r="G49623" i="1"/>
  <c r="G49624" i="1"/>
  <c r="G49625" i="1"/>
  <c r="G49626" i="1"/>
  <c r="G49627" i="1"/>
  <c r="G49628" i="1"/>
  <c r="G49629" i="1"/>
  <c r="G49630" i="1"/>
  <c r="G49631" i="1"/>
  <c r="G49632" i="1"/>
  <c r="G49633" i="1"/>
  <c r="G49634" i="1"/>
  <c r="G49635" i="1"/>
  <c r="G49636" i="1"/>
  <c r="G49637" i="1"/>
  <c r="G49638" i="1"/>
  <c r="G49639" i="1"/>
  <c r="G49640" i="1"/>
  <c r="G49641" i="1"/>
  <c r="G49642" i="1"/>
  <c r="G49643" i="1"/>
  <c r="G49644" i="1"/>
  <c r="G49645" i="1"/>
  <c r="G49646" i="1"/>
  <c r="G49647" i="1"/>
  <c r="G49648" i="1"/>
  <c r="G49649" i="1"/>
  <c r="G49650" i="1"/>
  <c r="G49651" i="1"/>
  <c r="G49652" i="1"/>
  <c r="G49653" i="1"/>
  <c r="G49654" i="1"/>
  <c r="G49655" i="1"/>
  <c r="G49656" i="1"/>
  <c r="G49657" i="1"/>
  <c r="G49658" i="1"/>
  <c r="G49659" i="1"/>
  <c r="G49660" i="1"/>
  <c r="G49661" i="1"/>
  <c r="G49662" i="1"/>
  <c r="G49663" i="1"/>
  <c r="G49664" i="1"/>
  <c r="G49665" i="1"/>
  <c r="G49666" i="1"/>
  <c r="G49667" i="1"/>
  <c r="G49668" i="1"/>
  <c r="G49669" i="1"/>
  <c r="G49670" i="1"/>
  <c r="G49671" i="1"/>
  <c r="G49672" i="1"/>
  <c r="G49673" i="1"/>
  <c r="G49674" i="1"/>
  <c r="G49675" i="1"/>
  <c r="G49676" i="1"/>
  <c r="G49677" i="1"/>
  <c r="G49678" i="1"/>
  <c r="G49679" i="1"/>
  <c r="G49680" i="1"/>
  <c r="G49681" i="1"/>
  <c r="G49682" i="1"/>
  <c r="G49683" i="1"/>
  <c r="G49684" i="1"/>
  <c r="G49685" i="1"/>
  <c r="G49686" i="1"/>
  <c r="G49687" i="1"/>
  <c r="G49688" i="1"/>
  <c r="G49689" i="1"/>
  <c r="G49690" i="1"/>
  <c r="G49691" i="1"/>
  <c r="G49692" i="1"/>
  <c r="G49693" i="1"/>
  <c r="G49694" i="1"/>
  <c r="G49695" i="1"/>
  <c r="G49696" i="1"/>
  <c r="G49697" i="1"/>
  <c r="G49698" i="1"/>
  <c r="G49699" i="1"/>
  <c r="G49700" i="1"/>
  <c r="G49701" i="1"/>
  <c r="G49702" i="1"/>
  <c r="G49703" i="1"/>
  <c r="G49704" i="1"/>
  <c r="G49705" i="1"/>
  <c r="G49706" i="1"/>
  <c r="G49707" i="1"/>
  <c r="G49708" i="1"/>
  <c r="G49709" i="1"/>
  <c r="G49710" i="1"/>
  <c r="G49711" i="1"/>
  <c r="G49712" i="1"/>
  <c r="G49713" i="1"/>
  <c r="G49714" i="1"/>
  <c r="G49715" i="1"/>
  <c r="G49716" i="1"/>
  <c r="G49717" i="1"/>
  <c r="G49718" i="1"/>
  <c r="G49719" i="1"/>
  <c r="G49720" i="1"/>
  <c r="G49721" i="1"/>
  <c r="G49722" i="1"/>
  <c r="G49723" i="1"/>
  <c r="G49724" i="1"/>
  <c r="G49725" i="1"/>
  <c r="G49726" i="1"/>
  <c r="G49727" i="1"/>
  <c r="G49728" i="1"/>
  <c r="G49729" i="1"/>
  <c r="G49730" i="1"/>
  <c r="G49731" i="1"/>
  <c r="G49732" i="1"/>
  <c r="G49733" i="1"/>
  <c r="G49734" i="1"/>
  <c r="G49735" i="1"/>
  <c r="G49736" i="1"/>
  <c r="G49737" i="1"/>
  <c r="G49738" i="1"/>
  <c r="G49739" i="1"/>
  <c r="G49740" i="1"/>
  <c r="G49741" i="1"/>
  <c r="G49742" i="1"/>
  <c r="G49743" i="1"/>
  <c r="G49744" i="1"/>
  <c r="G49745" i="1"/>
  <c r="G49746" i="1"/>
  <c r="G49747" i="1"/>
  <c r="G49748" i="1"/>
  <c r="G49749" i="1"/>
  <c r="G49750" i="1"/>
  <c r="G49751" i="1"/>
  <c r="G49752" i="1"/>
  <c r="G49753" i="1"/>
  <c r="G49754" i="1"/>
  <c r="G49755" i="1"/>
  <c r="G49756" i="1"/>
  <c r="G49757" i="1"/>
  <c r="G49758" i="1"/>
  <c r="G49759" i="1"/>
  <c r="G49760" i="1"/>
  <c r="G49761" i="1"/>
  <c r="G49762" i="1"/>
  <c r="G49763" i="1"/>
  <c r="G49764" i="1"/>
  <c r="G49765" i="1"/>
  <c r="G49766" i="1"/>
  <c r="G49767" i="1"/>
  <c r="G49768" i="1"/>
  <c r="G49769" i="1"/>
  <c r="G49770" i="1"/>
  <c r="G49771" i="1"/>
  <c r="G49772" i="1"/>
  <c r="G49773" i="1"/>
  <c r="G49774" i="1"/>
  <c r="G49775" i="1"/>
  <c r="G49776" i="1"/>
  <c r="G49777" i="1"/>
  <c r="G49778" i="1"/>
  <c r="G49779" i="1"/>
  <c r="G49780" i="1"/>
  <c r="G49781" i="1"/>
  <c r="G49782" i="1"/>
  <c r="G49783" i="1"/>
  <c r="G49784" i="1"/>
  <c r="G49785" i="1"/>
  <c r="G49786" i="1"/>
  <c r="G49787" i="1"/>
  <c r="G49788" i="1"/>
  <c r="G49789" i="1"/>
  <c r="G49790" i="1"/>
  <c r="G49791" i="1"/>
  <c r="G49792" i="1"/>
  <c r="G49793" i="1"/>
  <c r="G49794" i="1"/>
  <c r="G49795" i="1"/>
  <c r="G49796" i="1"/>
  <c r="G49797" i="1"/>
  <c r="G49798" i="1"/>
  <c r="G49799" i="1"/>
  <c r="G49800" i="1"/>
  <c r="G49801" i="1"/>
  <c r="G49802" i="1"/>
  <c r="G49803" i="1"/>
  <c r="G49804" i="1"/>
  <c r="G49805" i="1"/>
  <c r="G49806" i="1"/>
  <c r="G49807" i="1"/>
  <c r="G49808" i="1"/>
  <c r="G49809" i="1"/>
  <c r="G49810" i="1"/>
  <c r="G49811" i="1"/>
  <c r="G49812" i="1"/>
  <c r="G49813" i="1"/>
  <c r="G49814" i="1"/>
  <c r="G49815" i="1"/>
  <c r="G49816" i="1"/>
  <c r="G49817" i="1"/>
  <c r="G49818" i="1"/>
  <c r="G49819" i="1"/>
  <c r="G49820" i="1"/>
  <c r="G49821" i="1"/>
  <c r="G49822" i="1"/>
  <c r="G49823" i="1"/>
  <c r="G49824" i="1"/>
  <c r="G49825" i="1"/>
  <c r="G49826" i="1"/>
  <c r="G49827" i="1"/>
  <c r="G49828" i="1"/>
  <c r="G49829" i="1"/>
  <c r="G49830" i="1"/>
  <c r="G49831" i="1"/>
  <c r="G49832" i="1"/>
  <c r="G49833" i="1"/>
  <c r="G49834" i="1"/>
  <c r="G49835" i="1"/>
  <c r="G49836" i="1"/>
  <c r="G49837" i="1"/>
  <c r="G49838" i="1"/>
  <c r="G49839" i="1"/>
  <c r="G49840" i="1"/>
  <c r="G49841" i="1"/>
  <c r="G49842" i="1"/>
  <c r="G49843" i="1"/>
  <c r="G49844" i="1"/>
  <c r="G49845" i="1"/>
  <c r="G49846" i="1"/>
  <c r="G49847" i="1"/>
  <c r="G49848" i="1"/>
  <c r="G49849" i="1"/>
  <c r="G49850" i="1"/>
  <c r="G49851" i="1"/>
  <c r="G49852" i="1"/>
  <c r="G49853" i="1"/>
  <c r="G49854" i="1"/>
  <c r="G49855" i="1"/>
  <c r="G49856" i="1"/>
  <c r="G49857" i="1"/>
  <c r="G49858" i="1"/>
  <c r="G49859" i="1"/>
  <c r="G49860" i="1"/>
  <c r="G49861" i="1"/>
  <c r="G49862" i="1"/>
  <c r="G49863" i="1"/>
  <c r="G49864" i="1"/>
  <c r="G49865" i="1"/>
  <c r="G49866" i="1"/>
  <c r="G49867" i="1"/>
  <c r="G49868" i="1"/>
  <c r="G49869" i="1"/>
  <c r="G49870" i="1"/>
  <c r="G49871" i="1"/>
  <c r="G49872" i="1"/>
  <c r="G49873" i="1"/>
  <c r="G49874" i="1"/>
  <c r="G49875" i="1"/>
  <c r="G49876" i="1"/>
  <c r="G49877" i="1"/>
  <c r="G49878" i="1"/>
  <c r="G49879" i="1"/>
  <c r="G49880" i="1"/>
  <c r="G49881" i="1"/>
  <c r="G49882" i="1"/>
  <c r="G49883" i="1"/>
  <c r="G49884" i="1"/>
  <c r="G49885" i="1"/>
  <c r="G49886" i="1"/>
  <c r="G49887" i="1"/>
  <c r="G49888" i="1"/>
  <c r="G49889" i="1"/>
  <c r="G49890" i="1"/>
  <c r="G49891" i="1"/>
  <c r="G49892" i="1"/>
  <c r="G49893" i="1"/>
  <c r="G49894" i="1"/>
  <c r="G49895" i="1"/>
  <c r="G49896" i="1"/>
  <c r="G49897" i="1"/>
  <c r="G49898" i="1"/>
  <c r="G49899" i="1"/>
  <c r="G49900" i="1"/>
  <c r="G49901" i="1"/>
  <c r="G49902" i="1"/>
  <c r="G49903" i="1"/>
  <c r="G49904" i="1"/>
  <c r="G49905" i="1"/>
  <c r="G49906" i="1"/>
  <c r="G49907" i="1"/>
  <c r="G49908" i="1"/>
  <c r="G49909" i="1"/>
  <c r="G49910" i="1"/>
  <c r="G49911" i="1"/>
  <c r="G49912" i="1"/>
  <c r="G49913" i="1"/>
  <c r="G49914" i="1"/>
  <c r="G49915" i="1"/>
  <c r="G49916" i="1"/>
  <c r="G49917" i="1"/>
  <c r="G49918" i="1"/>
  <c r="G49919" i="1"/>
  <c r="G49920" i="1"/>
  <c r="G49921" i="1"/>
  <c r="G49922" i="1"/>
  <c r="G49923" i="1"/>
  <c r="G49924" i="1"/>
  <c r="G49925" i="1"/>
  <c r="G49926" i="1"/>
  <c r="G49927" i="1"/>
  <c r="G49928" i="1"/>
  <c r="G49929" i="1"/>
  <c r="G49930" i="1"/>
  <c r="G49931" i="1"/>
  <c r="G49932" i="1"/>
  <c r="G49933" i="1"/>
  <c r="G49934" i="1"/>
  <c r="G49935" i="1"/>
  <c r="G49936" i="1"/>
  <c r="G49937" i="1"/>
  <c r="G49938" i="1"/>
  <c r="G49939" i="1"/>
  <c r="G49940" i="1"/>
  <c r="G49941" i="1"/>
  <c r="G49942" i="1"/>
  <c r="G49943" i="1"/>
  <c r="G49944" i="1"/>
  <c r="G49945" i="1"/>
  <c r="G49946" i="1"/>
  <c r="G49947" i="1"/>
  <c r="G49948" i="1"/>
  <c r="G49949" i="1"/>
  <c r="G49950" i="1"/>
  <c r="G49951" i="1"/>
  <c r="G49952" i="1"/>
  <c r="G49953" i="1"/>
  <c r="G49954" i="1"/>
  <c r="G49955" i="1"/>
  <c r="G49956" i="1"/>
  <c r="G49957" i="1"/>
  <c r="G49958" i="1"/>
  <c r="G49959" i="1"/>
  <c r="G49960" i="1"/>
  <c r="G49961" i="1"/>
  <c r="G49962" i="1"/>
  <c r="G49963" i="1"/>
  <c r="G49964" i="1"/>
  <c r="G49965" i="1"/>
  <c r="G49966" i="1"/>
  <c r="G49967" i="1"/>
  <c r="G49968" i="1"/>
  <c r="G49969" i="1"/>
  <c r="G49970" i="1"/>
  <c r="G49971" i="1"/>
  <c r="G49972" i="1"/>
  <c r="G49973" i="1"/>
  <c r="G49974" i="1"/>
  <c r="G49975" i="1"/>
  <c r="G49976" i="1"/>
  <c r="G49977" i="1"/>
  <c r="G49978" i="1"/>
  <c r="G49979" i="1"/>
  <c r="G49980" i="1"/>
  <c r="G49981" i="1"/>
  <c r="G49982" i="1"/>
  <c r="G49983" i="1"/>
  <c r="G49984" i="1"/>
  <c r="G49985" i="1"/>
  <c r="G49986" i="1"/>
  <c r="G49987" i="1"/>
  <c r="G49988" i="1"/>
  <c r="G49989" i="1"/>
  <c r="G49990" i="1"/>
  <c r="G49991" i="1"/>
  <c r="G49992" i="1"/>
  <c r="G49993" i="1"/>
  <c r="G49994" i="1"/>
  <c r="G49995" i="1"/>
  <c r="G49996" i="1"/>
  <c r="G49997" i="1"/>
  <c r="G49998" i="1"/>
  <c r="G49999" i="1"/>
  <c r="G50000" i="1"/>
  <c r="G50001" i="1"/>
  <c r="G50002" i="1"/>
  <c r="G50003" i="1"/>
  <c r="G50004" i="1"/>
  <c r="G50005" i="1"/>
  <c r="G50006" i="1"/>
  <c r="G50007" i="1"/>
  <c r="G50008" i="1"/>
  <c r="G50009" i="1"/>
  <c r="G50010" i="1"/>
  <c r="G50011" i="1"/>
  <c r="G50012" i="1"/>
  <c r="G50013" i="1"/>
  <c r="G50014" i="1"/>
  <c r="G50015" i="1"/>
  <c r="G50016" i="1"/>
  <c r="G50017" i="1"/>
  <c r="G50018" i="1"/>
  <c r="G50019" i="1"/>
  <c r="G50020" i="1"/>
  <c r="G50021" i="1"/>
  <c r="G50022" i="1"/>
  <c r="G50023" i="1"/>
  <c r="G50024" i="1"/>
  <c r="G50025" i="1"/>
  <c r="G50026" i="1"/>
  <c r="G50027" i="1"/>
  <c r="G50028" i="1"/>
  <c r="G50029" i="1"/>
  <c r="G50030" i="1"/>
  <c r="G50031" i="1"/>
  <c r="G50032" i="1"/>
  <c r="G50033" i="1"/>
  <c r="G50034" i="1"/>
  <c r="G50035" i="1"/>
  <c r="G50036" i="1"/>
  <c r="G50037" i="1"/>
  <c r="G50038" i="1"/>
  <c r="G50039" i="1"/>
  <c r="G50040" i="1"/>
  <c r="G50041" i="1"/>
  <c r="G50042" i="1"/>
  <c r="G50043" i="1"/>
  <c r="G50044" i="1"/>
  <c r="G50045" i="1"/>
  <c r="G50046" i="1"/>
  <c r="G50047" i="1"/>
  <c r="G50048" i="1"/>
  <c r="G50049" i="1"/>
  <c r="G50050" i="1"/>
  <c r="G50051" i="1"/>
  <c r="G50052" i="1"/>
  <c r="G50053" i="1"/>
  <c r="G50054" i="1"/>
  <c r="G50055" i="1"/>
  <c r="G50056" i="1"/>
  <c r="G50057" i="1"/>
  <c r="G50058" i="1"/>
  <c r="G50059" i="1"/>
  <c r="G50060" i="1"/>
  <c r="G50061" i="1"/>
  <c r="G50062" i="1"/>
  <c r="G50063" i="1"/>
  <c r="G50064" i="1"/>
  <c r="G50065" i="1"/>
  <c r="G50066" i="1"/>
  <c r="G50067" i="1"/>
  <c r="G50068" i="1"/>
  <c r="G50069" i="1"/>
  <c r="G50070" i="1"/>
  <c r="G50071" i="1"/>
  <c r="G50072" i="1"/>
  <c r="G50073" i="1"/>
  <c r="G50074" i="1"/>
  <c r="G50075" i="1"/>
  <c r="G50076" i="1"/>
  <c r="G50077" i="1"/>
  <c r="G50078" i="1"/>
  <c r="G50079" i="1"/>
  <c r="G50080" i="1"/>
  <c r="G50081" i="1"/>
  <c r="G50082" i="1"/>
  <c r="G50083" i="1"/>
  <c r="G50084" i="1"/>
  <c r="G50085" i="1"/>
  <c r="G50086" i="1"/>
  <c r="G50087" i="1"/>
  <c r="G50088" i="1"/>
  <c r="G50089" i="1"/>
  <c r="G50090" i="1"/>
  <c r="G50091" i="1"/>
  <c r="G50092" i="1"/>
  <c r="G50093" i="1"/>
  <c r="G50094" i="1"/>
  <c r="G50095" i="1"/>
  <c r="G50096" i="1"/>
  <c r="G50097" i="1"/>
  <c r="G50098" i="1"/>
  <c r="G50099" i="1"/>
  <c r="G50100" i="1"/>
  <c r="G50101" i="1"/>
  <c r="G50102" i="1"/>
  <c r="G50103" i="1"/>
  <c r="G50104" i="1"/>
  <c r="G50105" i="1"/>
  <c r="G50106" i="1"/>
  <c r="G50107" i="1"/>
  <c r="G50108" i="1"/>
  <c r="G50109" i="1"/>
  <c r="G50110" i="1"/>
  <c r="G50111" i="1"/>
  <c r="G50112" i="1"/>
  <c r="G50113" i="1"/>
  <c r="G50114" i="1"/>
  <c r="G50115" i="1"/>
  <c r="G50116" i="1"/>
  <c r="G50117" i="1"/>
  <c r="G50118" i="1"/>
  <c r="G50119" i="1"/>
  <c r="G50120" i="1"/>
  <c r="G50121" i="1"/>
  <c r="G50122" i="1"/>
  <c r="G50123" i="1"/>
  <c r="G50124" i="1"/>
  <c r="G50125" i="1"/>
  <c r="G50126" i="1"/>
  <c r="G50127" i="1"/>
  <c r="G50128" i="1"/>
  <c r="G50129" i="1"/>
  <c r="G50130" i="1"/>
  <c r="G50131" i="1"/>
  <c r="G50132" i="1"/>
  <c r="G50133" i="1"/>
  <c r="G50134" i="1"/>
  <c r="G50135" i="1"/>
  <c r="G50136" i="1"/>
  <c r="G50137" i="1"/>
  <c r="G50138" i="1"/>
  <c r="G50139" i="1"/>
  <c r="G50140" i="1"/>
  <c r="G50141" i="1"/>
  <c r="G50142" i="1"/>
  <c r="G50143" i="1"/>
  <c r="G50144" i="1"/>
  <c r="G50145" i="1"/>
  <c r="G50146" i="1"/>
  <c r="G50147" i="1"/>
  <c r="G50148" i="1"/>
  <c r="G50149" i="1"/>
  <c r="G50150" i="1"/>
  <c r="G50151" i="1"/>
  <c r="G50152" i="1"/>
  <c r="G50153" i="1"/>
  <c r="G50154" i="1"/>
  <c r="G50155" i="1"/>
  <c r="G50156" i="1"/>
  <c r="G50157" i="1"/>
  <c r="G50158" i="1"/>
  <c r="G50159" i="1"/>
  <c r="G50160" i="1"/>
  <c r="G50161" i="1"/>
  <c r="G50162" i="1"/>
  <c r="G50163" i="1"/>
  <c r="G50164" i="1"/>
  <c r="G50165" i="1"/>
  <c r="G50166" i="1"/>
  <c r="G50167" i="1"/>
  <c r="G50168" i="1"/>
  <c r="G50169" i="1"/>
  <c r="G50170" i="1"/>
  <c r="G50171" i="1"/>
  <c r="G50172" i="1"/>
  <c r="G50173" i="1"/>
  <c r="G50174" i="1"/>
  <c r="G50175" i="1"/>
  <c r="G50176" i="1"/>
  <c r="G50177" i="1"/>
  <c r="G50178" i="1"/>
  <c r="G50179" i="1"/>
  <c r="G50180" i="1"/>
  <c r="G50181" i="1"/>
  <c r="G50182" i="1"/>
  <c r="G50183" i="1"/>
  <c r="G50184" i="1"/>
  <c r="G50185" i="1"/>
  <c r="G50186" i="1"/>
  <c r="G50187" i="1"/>
  <c r="G50188" i="1"/>
  <c r="G50189" i="1"/>
  <c r="G50190" i="1"/>
  <c r="G50191" i="1"/>
  <c r="G50192" i="1"/>
  <c r="G50193" i="1"/>
  <c r="G50194" i="1"/>
  <c r="G50195" i="1"/>
  <c r="G50196" i="1"/>
  <c r="G50197" i="1"/>
  <c r="G50198" i="1"/>
  <c r="G50199" i="1"/>
  <c r="G50200" i="1"/>
  <c r="G50201" i="1"/>
  <c r="G50202" i="1"/>
  <c r="G50203" i="1"/>
  <c r="G50204" i="1"/>
  <c r="G50205" i="1"/>
  <c r="G50206" i="1"/>
  <c r="G50207" i="1"/>
  <c r="G50208" i="1"/>
  <c r="G50209" i="1"/>
  <c r="G50210" i="1"/>
  <c r="G50211" i="1"/>
  <c r="G50212" i="1"/>
  <c r="G50213" i="1"/>
  <c r="G50214" i="1"/>
  <c r="G50215" i="1"/>
  <c r="G50216" i="1"/>
  <c r="G50217" i="1"/>
  <c r="G50218" i="1"/>
  <c r="G50219" i="1"/>
  <c r="G50220" i="1"/>
  <c r="G50221" i="1"/>
  <c r="G50222" i="1"/>
  <c r="G50223" i="1"/>
  <c r="G50224" i="1"/>
  <c r="G50225" i="1"/>
  <c r="G50226" i="1"/>
  <c r="G50227" i="1"/>
  <c r="G50228" i="1"/>
  <c r="G50229" i="1"/>
  <c r="G50230" i="1"/>
  <c r="G50231" i="1"/>
  <c r="G50232" i="1"/>
  <c r="G50233" i="1"/>
  <c r="G50234" i="1"/>
  <c r="G50235" i="1"/>
  <c r="G50236" i="1"/>
  <c r="G50237" i="1"/>
  <c r="G50238" i="1"/>
  <c r="G50239" i="1"/>
  <c r="G50240" i="1"/>
  <c r="G50241" i="1"/>
  <c r="G50242" i="1"/>
  <c r="G50243" i="1"/>
  <c r="G50244" i="1"/>
  <c r="G50245" i="1"/>
  <c r="G50246" i="1"/>
  <c r="G50247" i="1"/>
  <c r="G50248" i="1"/>
  <c r="G50249" i="1"/>
  <c r="G50250" i="1"/>
  <c r="G50251" i="1"/>
  <c r="G50252" i="1"/>
  <c r="G50253" i="1"/>
  <c r="G50254" i="1"/>
  <c r="G50255" i="1"/>
  <c r="G50256" i="1"/>
  <c r="G50257" i="1"/>
  <c r="G50258" i="1"/>
  <c r="G50259" i="1"/>
  <c r="G50260" i="1"/>
  <c r="G50261" i="1"/>
  <c r="G50262" i="1"/>
  <c r="G50263" i="1"/>
  <c r="G50264" i="1"/>
  <c r="G50265" i="1"/>
  <c r="G50266" i="1"/>
  <c r="G50267" i="1"/>
  <c r="G50268" i="1"/>
  <c r="G50269" i="1"/>
  <c r="G50270" i="1"/>
  <c r="G50271" i="1"/>
  <c r="G50272" i="1"/>
  <c r="G50273" i="1"/>
  <c r="G50274" i="1"/>
  <c r="G50275" i="1"/>
  <c r="G50276" i="1"/>
  <c r="G50277" i="1"/>
  <c r="G50278" i="1"/>
  <c r="G50279" i="1"/>
  <c r="G50280" i="1"/>
  <c r="G50281" i="1"/>
  <c r="G50282" i="1"/>
  <c r="G50283" i="1"/>
  <c r="G50284" i="1"/>
  <c r="G50285" i="1"/>
  <c r="G50286" i="1"/>
  <c r="G50287" i="1"/>
  <c r="G50288" i="1"/>
  <c r="G50289" i="1"/>
  <c r="G50290" i="1"/>
  <c r="G50291" i="1"/>
  <c r="G50292" i="1"/>
  <c r="G50293" i="1"/>
  <c r="G50294" i="1"/>
  <c r="G50295" i="1"/>
  <c r="G50296" i="1"/>
  <c r="G50297" i="1"/>
  <c r="G50298" i="1"/>
  <c r="G50299" i="1"/>
  <c r="G50300" i="1"/>
  <c r="G50301" i="1"/>
  <c r="G50302" i="1"/>
  <c r="G50303" i="1"/>
  <c r="G50304" i="1"/>
  <c r="G50305" i="1"/>
  <c r="G50306" i="1"/>
  <c r="G50307" i="1"/>
  <c r="G50308" i="1"/>
  <c r="G50309" i="1"/>
  <c r="G50310" i="1"/>
  <c r="G50311" i="1"/>
  <c r="G50312" i="1"/>
  <c r="G50313" i="1"/>
  <c r="G50314" i="1"/>
  <c r="G50315" i="1"/>
  <c r="G50316" i="1"/>
  <c r="G50317" i="1"/>
  <c r="G50318" i="1"/>
  <c r="G50319" i="1"/>
  <c r="G50320" i="1"/>
  <c r="G50321" i="1"/>
  <c r="G50322" i="1"/>
  <c r="G50323" i="1"/>
  <c r="G50324" i="1"/>
  <c r="G50325" i="1"/>
  <c r="G50326" i="1"/>
  <c r="G50327" i="1"/>
  <c r="G50328" i="1"/>
  <c r="G50329" i="1"/>
  <c r="G50330" i="1"/>
  <c r="G50331" i="1"/>
  <c r="G50332" i="1"/>
  <c r="G50333" i="1"/>
  <c r="G50334" i="1"/>
  <c r="G50335" i="1"/>
  <c r="G50336" i="1"/>
  <c r="G50337" i="1"/>
  <c r="G50338" i="1"/>
  <c r="G50339" i="1"/>
  <c r="G50340" i="1"/>
  <c r="G50341" i="1"/>
  <c r="G50342" i="1"/>
  <c r="G50343" i="1"/>
  <c r="G50344" i="1"/>
  <c r="G50345" i="1"/>
  <c r="G50346" i="1"/>
  <c r="G50347" i="1"/>
  <c r="G50348" i="1"/>
  <c r="G50349" i="1"/>
  <c r="G50350" i="1"/>
  <c r="G50351" i="1"/>
  <c r="G50352" i="1"/>
  <c r="G50353" i="1"/>
  <c r="G50354" i="1"/>
  <c r="G50355" i="1"/>
  <c r="G50356" i="1"/>
  <c r="G50357" i="1"/>
  <c r="G50358" i="1"/>
  <c r="G50359" i="1"/>
  <c r="G50360" i="1"/>
  <c r="G50361" i="1"/>
  <c r="G50362" i="1"/>
  <c r="G50363" i="1"/>
  <c r="G50364" i="1"/>
  <c r="G50365" i="1"/>
  <c r="G50366" i="1"/>
  <c r="G50367" i="1"/>
  <c r="G50368" i="1"/>
  <c r="G50369" i="1"/>
  <c r="G50370" i="1"/>
  <c r="G50371" i="1"/>
  <c r="G50372" i="1"/>
  <c r="G50373" i="1"/>
  <c r="G50374" i="1"/>
  <c r="G50375" i="1"/>
  <c r="G50376" i="1"/>
  <c r="G50377" i="1"/>
  <c r="G50378" i="1"/>
  <c r="G50379" i="1"/>
  <c r="G50380" i="1"/>
  <c r="G50381" i="1"/>
  <c r="G50382" i="1"/>
  <c r="G50383" i="1"/>
  <c r="G50384" i="1"/>
  <c r="G50385" i="1"/>
  <c r="G50386" i="1"/>
  <c r="G50387" i="1"/>
  <c r="G50388" i="1"/>
  <c r="G50389" i="1"/>
  <c r="G50390" i="1"/>
  <c r="G50391" i="1"/>
  <c r="G50392" i="1"/>
  <c r="G50393" i="1"/>
  <c r="G50394" i="1"/>
  <c r="G50395" i="1"/>
  <c r="G50396" i="1"/>
  <c r="G50397" i="1"/>
  <c r="G50398" i="1"/>
  <c r="G50399" i="1"/>
  <c r="G50400" i="1"/>
  <c r="G50401" i="1"/>
  <c r="G50402" i="1"/>
  <c r="G50403" i="1"/>
  <c r="G50404" i="1"/>
  <c r="G50405" i="1"/>
  <c r="G50406" i="1"/>
  <c r="G50407" i="1"/>
  <c r="G50408" i="1"/>
  <c r="G50409" i="1"/>
  <c r="G50410" i="1"/>
  <c r="G50411" i="1"/>
  <c r="G50412" i="1"/>
  <c r="G50413" i="1"/>
  <c r="G50414" i="1"/>
  <c r="G50415" i="1"/>
  <c r="G50416" i="1"/>
  <c r="G50417" i="1"/>
  <c r="G50418" i="1"/>
  <c r="G50419" i="1"/>
  <c r="G50420" i="1"/>
  <c r="G50421" i="1"/>
  <c r="G50422" i="1"/>
  <c r="G50423" i="1"/>
  <c r="G50424" i="1"/>
  <c r="G50425" i="1"/>
  <c r="G50426" i="1"/>
  <c r="G50427" i="1"/>
  <c r="G50428" i="1"/>
  <c r="G50429" i="1"/>
  <c r="G50430" i="1"/>
  <c r="G50431" i="1"/>
  <c r="G50432" i="1"/>
  <c r="G50433" i="1"/>
  <c r="G50434" i="1"/>
  <c r="G50435" i="1"/>
  <c r="G50436" i="1"/>
  <c r="G50437" i="1"/>
  <c r="G50438" i="1"/>
  <c r="G50439" i="1"/>
  <c r="G50440" i="1"/>
  <c r="G50441" i="1"/>
  <c r="G50442" i="1"/>
  <c r="G50443" i="1"/>
  <c r="G50444" i="1"/>
  <c r="G50445" i="1"/>
  <c r="G50446" i="1"/>
  <c r="G50447" i="1"/>
  <c r="G50448" i="1"/>
  <c r="G50449" i="1"/>
  <c r="G50450" i="1"/>
  <c r="G50451" i="1"/>
  <c r="G50452" i="1"/>
  <c r="G50453" i="1"/>
  <c r="G50454" i="1"/>
  <c r="G50455" i="1"/>
  <c r="G50456" i="1"/>
  <c r="G50457" i="1"/>
  <c r="G50458" i="1"/>
  <c r="G50459" i="1"/>
  <c r="G50460" i="1"/>
  <c r="G50461" i="1"/>
  <c r="G50462" i="1"/>
  <c r="G50463" i="1"/>
  <c r="G50464" i="1"/>
  <c r="G50465" i="1"/>
  <c r="G50466" i="1"/>
  <c r="G50467" i="1"/>
  <c r="G50468" i="1"/>
  <c r="G50469" i="1"/>
  <c r="G50470" i="1"/>
  <c r="G50471" i="1"/>
  <c r="G50472" i="1"/>
  <c r="G50473" i="1"/>
  <c r="G50474" i="1"/>
  <c r="G50475" i="1"/>
  <c r="G50476" i="1"/>
  <c r="G50477" i="1"/>
  <c r="G50478" i="1"/>
  <c r="G50479" i="1"/>
  <c r="G50480" i="1"/>
  <c r="G50481" i="1"/>
  <c r="G50482" i="1"/>
  <c r="G50483" i="1"/>
  <c r="G50484" i="1"/>
  <c r="G50485" i="1"/>
  <c r="G50486" i="1"/>
  <c r="G50487" i="1"/>
  <c r="G50488" i="1"/>
  <c r="G50489" i="1"/>
  <c r="G50490" i="1"/>
  <c r="G50491" i="1"/>
  <c r="G50492" i="1"/>
  <c r="G50493" i="1"/>
  <c r="G50494" i="1"/>
  <c r="G50495" i="1"/>
  <c r="G50496" i="1"/>
  <c r="G50497" i="1"/>
  <c r="G50498" i="1"/>
  <c r="G50499" i="1"/>
  <c r="G50500" i="1"/>
  <c r="G50501" i="1"/>
  <c r="G50502" i="1"/>
  <c r="G50503" i="1"/>
  <c r="G50504" i="1"/>
  <c r="G50505" i="1"/>
  <c r="G50506" i="1"/>
  <c r="G50507" i="1"/>
  <c r="G50508" i="1"/>
  <c r="G50509" i="1"/>
  <c r="G50510" i="1"/>
  <c r="G50511" i="1"/>
  <c r="G50512" i="1"/>
  <c r="G50513" i="1"/>
  <c r="G50514" i="1"/>
  <c r="G50515" i="1"/>
  <c r="G50516" i="1"/>
  <c r="G50517" i="1"/>
  <c r="G50518" i="1"/>
  <c r="G50519" i="1"/>
  <c r="G50520" i="1"/>
  <c r="G50521" i="1"/>
  <c r="G50522" i="1"/>
  <c r="G50523" i="1"/>
  <c r="G50524" i="1"/>
  <c r="G50525" i="1"/>
  <c r="G50526" i="1"/>
  <c r="G50527" i="1"/>
  <c r="G50528" i="1"/>
  <c r="G50529" i="1"/>
  <c r="G50530" i="1"/>
  <c r="G50531" i="1"/>
  <c r="G50532" i="1"/>
  <c r="G50533" i="1"/>
  <c r="G50534" i="1"/>
  <c r="G50535" i="1"/>
  <c r="G50536" i="1"/>
  <c r="G50537" i="1"/>
  <c r="G50538" i="1"/>
  <c r="G50539" i="1"/>
  <c r="G50540" i="1"/>
  <c r="G50541" i="1"/>
  <c r="G50542" i="1"/>
  <c r="G50543" i="1"/>
  <c r="G50544" i="1"/>
  <c r="G50545" i="1"/>
  <c r="G50546" i="1"/>
  <c r="G50547" i="1"/>
  <c r="G50548" i="1"/>
  <c r="G50549" i="1"/>
  <c r="G50550" i="1"/>
  <c r="G50551" i="1"/>
  <c r="G50552" i="1"/>
  <c r="G50553" i="1"/>
  <c r="G50554" i="1"/>
  <c r="G50555" i="1"/>
  <c r="G50556" i="1"/>
  <c r="G50557" i="1"/>
  <c r="G50558" i="1"/>
  <c r="G50559" i="1"/>
  <c r="G50560" i="1"/>
  <c r="G50561" i="1"/>
  <c r="G50562" i="1"/>
  <c r="G50563" i="1"/>
  <c r="G50564" i="1"/>
  <c r="G50565" i="1"/>
  <c r="G50566" i="1"/>
  <c r="G50567" i="1"/>
  <c r="G50568" i="1"/>
  <c r="G50569" i="1"/>
  <c r="G50570" i="1"/>
  <c r="G50571" i="1"/>
  <c r="G50572" i="1"/>
  <c r="G50573" i="1"/>
  <c r="G50574" i="1"/>
  <c r="G50575" i="1"/>
  <c r="G50576" i="1"/>
  <c r="G50577" i="1"/>
  <c r="G50578" i="1"/>
  <c r="G50579" i="1"/>
  <c r="G50580" i="1"/>
  <c r="G50581" i="1"/>
  <c r="G50582" i="1"/>
  <c r="G50583" i="1"/>
  <c r="G50584" i="1"/>
  <c r="G50585" i="1"/>
  <c r="G50586" i="1"/>
  <c r="G50587" i="1"/>
  <c r="G50588" i="1"/>
  <c r="G50589" i="1"/>
  <c r="G50590" i="1"/>
  <c r="G50591" i="1"/>
  <c r="G50592" i="1"/>
  <c r="G50593" i="1"/>
  <c r="G50594" i="1"/>
  <c r="G50595" i="1"/>
  <c r="G50596" i="1"/>
  <c r="G50597" i="1"/>
  <c r="G50598" i="1"/>
  <c r="G50599" i="1"/>
  <c r="G50600" i="1"/>
  <c r="G50601" i="1"/>
  <c r="G50602" i="1"/>
  <c r="G50603" i="1"/>
  <c r="G50604" i="1"/>
  <c r="G50605" i="1"/>
  <c r="G50606" i="1"/>
  <c r="G50607" i="1"/>
  <c r="G50608" i="1"/>
  <c r="G50609" i="1"/>
  <c r="G50610" i="1"/>
  <c r="G50611" i="1"/>
  <c r="G50612" i="1"/>
  <c r="G50613" i="1"/>
  <c r="G50614" i="1"/>
  <c r="G50615" i="1"/>
  <c r="G50616" i="1"/>
  <c r="G50617" i="1"/>
  <c r="G50618" i="1"/>
  <c r="G50619" i="1"/>
  <c r="G50620" i="1"/>
  <c r="G50621" i="1"/>
  <c r="G50622" i="1"/>
  <c r="G50623" i="1"/>
  <c r="G50624" i="1"/>
  <c r="G50625" i="1"/>
  <c r="G50626" i="1"/>
  <c r="G50627" i="1"/>
  <c r="G50628" i="1"/>
  <c r="G50629" i="1"/>
  <c r="G50630" i="1"/>
  <c r="G50631" i="1"/>
  <c r="G50632" i="1"/>
  <c r="G50633" i="1"/>
  <c r="G50634" i="1"/>
  <c r="G50635" i="1"/>
  <c r="G50636" i="1"/>
  <c r="G50637" i="1"/>
  <c r="G50638" i="1"/>
  <c r="G50639" i="1"/>
  <c r="G50640" i="1"/>
  <c r="G50641" i="1"/>
  <c r="G50642" i="1"/>
  <c r="G50643" i="1"/>
  <c r="G50644" i="1"/>
  <c r="G50645" i="1"/>
  <c r="G50646" i="1"/>
  <c r="G50647" i="1"/>
  <c r="G50648" i="1"/>
  <c r="G50649" i="1"/>
  <c r="G50650" i="1"/>
  <c r="G50651" i="1"/>
  <c r="G50652" i="1"/>
  <c r="G50653" i="1"/>
  <c r="G50654" i="1"/>
  <c r="G50655" i="1"/>
  <c r="G50656" i="1"/>
  <c r="G50657" i="1"/>
  <c r="G50658" i="1"/>
  <c r="G50659" i="1"/>
  <c r="G50660" i="1"/>
  <c r="G50661" i="1"/>
  <c r="G50662" i="1"/>
  <c r="G50663" i="1"/>
  <c r="G50664" i="1"/>
  <c r="G50665" i="1"/>
  <c r="G50666" i="1"/>
  <c r="G50667" i="1"/>
  <c r="G50668" i="1"/>
  <c r="G50669" i="1"/>
  <c r="G50670" i="1"/>
  <c r="G50671" i="1"/>
  <c r="G50672" i="1"/>
  <c r="G50673" i="1"/>
  <c r="G50674" i="1"/>
  <c r="G50675" i="1"/>
  <c r="G50676" i="1"/>
  <c r="G50677" i="1"/>
  <c r="G50678" i="1"/>
  <c r="G50679" i="1"/>
  <c r="G50680" i="1"/>
  <c r="G50681" i="1"/>
  <c r="G50682" i="1"/>
  <c r="G50683" i="1"/>
  <c r="G50684" i="1"/>
  <c r="G50685" i="1"/>
  <c r="G50686" i="1"/>
  <c r="G50687" i="1"/>
  <c r="G50688" i="1"/>
  <c r="G50689" i="1"/>
  <c r="G50690" i="1"/>
  <c r="G50691" i="1"/>
  <c r="G50692" i="1"/>
  <c r="G50693" i="1"/>
  <c r="G50694" i="1"/>
  <c r="G50695" i="1"/>
  <c r="G50696" i="1"/>
  <c r="G50697" i="1"/>
  <c r="G50698" i="1"/>
  <c r="G50699" i="1"/>
  <c r="G50700" i="1"/>
  <c r="G50701" i="1"/>
  <c r="G50702" i="1"/>
  <c r="G50703" i="1"/>
  <c r="G50704" i="1"/>
  <c r="G50705" i="1"/>
  <c r="G50706" i="1"/>
  <c r="G50707" i="1"/>
  <c r="G50708" i="1"/>
  <c r="G50709" i="1"/>
  <c r="G50710" i="1"/>
  <c r="G50711" i="1"/>
  <c r="G50712" i="1"/>
  <c r="G50713" i="1"/>
  <c r="G50714" i="1"/>
  <c r="G50715" i="1"/>
  <c r="G50716" i="1"/>
  <c r="G50717" i="1"/>
  <c r="G50718" i="1"/>
  <c r="G50719" i="1"/>
  <c r="G50720" i="1"/>
  <c r="G50721" i="1"/>
  <c r="G50722" i="1"/>
  <c r="G50723" i="1"/>
  <c r="G50724" i="1"/>
  <c r="G50725" i="1"/>
  <c r="G50726" i="1"/>
  <c r="G50727" i="1"/>
  <c r="G50728" i="1"/>
  <c r="G50729" i="1"/>
  <c r="G50730" i="1"/>
  <c r="G50731" i="1"/>
  <c r="G50732" i="1"/>
  <c r="G50733" i="1"/>
  <c r="G50734" i="1"/>
  <c r="G50735" i="1"/>
  <c r="G50736" i="1"/>
  <c r="G50737" i="1"/>
  <c r="G50738" i="1"/>
  <c r="G50739" i="1"/>
  <c r="G50740" i="1"/>
  <c r="G50741" i="1"/>
  <c r="G50742" i="1"/>
  <c r="G50743" i="1"/>
  <c r="G50744" i="1"/>
  <c r="G50745" i="1"/>
  <c r="G50746" i="1"/>
  <c r="G50747" i="1"/>
  <c r="G50748" i="1"/>
  <c r="G50749" i="1"/>
  <c r="G50750" i="1"/>
  <c r="G50751" i="1"/>
  <c r="G50752" i="1"/>
  <c r="G50753" i="1"/>
  <c r="G50754" i="1"/>
  <c r="G50755" i="1"/>
  <c r="G50756" i="1"/>
  <c r="G50757" i="1"/>
  <c r="G50758" i="1"/>
  <c r="G50759" i="1"/>
  <c r="G50760" i="1"/>
  <c r="G50761" i="1"/>
  <c r="G50762" i="1"/>
  <c r="G50763" i="1"/>
  <c r="G50764" i="1"/>
  <c r="G50765" i="1"/>
  <c r="G50766" i="1"/>
  <c r="G50767" i="1"/>
  <c r="G50768" i="1"/>
  <c r="G50769" i="1"/>
  <c r="G50770" i="1"/>
  <c r="G50771" i="1"/>
  <c r="G50772" i="1"/>
  <c r="G50773" i="1"/>
  <c r="G50774" i="1"/>
  <c r="G50775" i="1"/>
  <c r="G50776" i="1"/>
  <c r="G50777" i="1"/>
  <c r="G50778" i="1"/>
  <c r="G50779" i="1"/>
  <c r="G50780" i="1"/>
  <c r="G50781" i="1"/>
  <c r="G50782" i="1"/>
  <c r="G50783" i="1"/>
  <c r="G50784" i="1"/>
  <c r="G50785" i="1"/>
  <c r="G50786" i="1"/>
  <c r="G50787" i="1"/>
  <c r="G50788" i="1"/>
  <c r="G50789" i="1"/>
  <c r="G50790" i="1"/>
  <c r="G50791" i="1"/>
  <c r="G50792" i="1"/>
  <c r="G50793" i="1"/>
  <c r="G50794" i="1"/>
  <c r="G50795" i="1"/>
  <c r="G50796" i="1"/>
  <c r="G50797" i="1"/>
  <c r="G50798" i="1"/>
  <c r="G50799" i="1"/>
  <c r="G50800" i="1"/>
  <c r="G50801" i="1"/>
  <c r="G50802" i="1"/>
  <c r="G50803" i="1"/>
  <c r="G50804" i="1"/>
  <c r="G50805" i="1"/>
  <c r="G50806" i="1"/>
  <c r="G50807" i="1"/>
  <c r="G50808" i="1"/>
  <c r="G50809" i="1"/>
  <c r="G50810" i="1"/>
  <c r="G50811" i="1"/>
  <c r="G50812" i="1"/>
  <c r="G50813" i="1"/>
  <c r="G50814" i="1"/>
  <c r="G50815" i="1"/>
  <c r="G50816" i="1"/>
  <c r="G50817" i="1"/>
  <c r="G50818" i="1"/>
  <c r="G50819" i="1"/>
  <c r="G50820" i="1"/>
  <c r="G50821" i="1"/>
  <c r="G50822" i="1"/>
  <c r="G50823" i="1"/>
  <c r="G50824" i="1"/>
  <c r="G50825" i="1"/>
  <c r="G50826" i="1"/>
  <c r="G50827" i="1"/>
  <c r="G50828" i="1"/>
  <c r="G50829" i="1"/>
  <c r="G50830" i="1"/>
  <c r="G50831" i="1"/>
  <c r="G50832" i="1"/>
  <c r="G50833" i="1"/>
  <c r="G50834" i="1"/>
  <c r="G50835" i="1"/>
  <c r="G50836" i="1"/>
  <c r="G50837" i="1"/>
  <c r="G50838" i="1"/>
  <c r="G50839" i="1"/>
  <c r="G50840" i="1"/>
  <c r="G50841" i="1"/>
  <c r="G50842" i="1"/>
  <c r="G50843" i="1"/>
  <c r="G50844" i="1"/>
  <c r="G50845" i="1"/>
  <c r="G50846" i="1"/>
  <c r="G50847" i="1"/>
  <c r="G50848" i="1"/>
  <c r="G50849" i="1"/>
  <c r="G50850" i="1"/>
  <c r="G50851" i="1"/>
  <c r="G50852" i="1"/>
  <c r="G50853" i="1"/>
  <c r="G50854" i="1"/>
  <c r="G50855" i="1"/>
  <c r="G50856" i="1"/>
  <c r="G50857" i="1"/>
  <c r="G50858" i="1"/>
  <c r="G50859" i="1"/>
  <c r="G50860" i="1"/>
  <c r="G50861" i="1"/>
  <c r="G50862" i="1"/>
  <c r="G50863" i="1"/>
  <c r="G50864" i="1"/>
  <c r="G50865" i="1"/>
  <c r="G50866" i="1"/>
  <c r="G50867" i="1"/>
  <c r="G50868" i="1"/>
  <c r="G50869" i="1"/>
  <c r="G50870" i="1"/>
  <c r="G50871" i="1"/>
  <c r="G50872" i="1"/>
  <c r="G50873" i="1"/>
  <c r="G50874" i="1"/>
  <c r="G50875" i="1"/>
  <c r="G50876" i="1"/>
  <c r="G50877" i="1"/>
  <c r="G50878" i="1"/>
  <c r="G50879" i="1"/>
  <c r="G50880" i="1"/>
  <c r="G50881" i="1"/>
  <c r="G50882" i="1"/>
  <c r="G50883" i="1"/>
  <c r="G50884" i="1"/>
  <c r="G50885" i="1"/>
  <c r="G50886" i="1"/>
  <c r="G50887" i="1"/>
  <c r="G50888" i="1"/>
  <c r="G50889" i="1"/>
  <c r="G50890" i="1"/>
  <c r="G50891" i="1"/>
  <c r="G50892" i="1"/>
  <c r="G50893" i="1"/>
  <c r="G50894" i="1"/>
  <c r="G50895" i="1"/>
  <c r="G50896" i="1"/>
  <c r="G50897" i="1"/>
  <c r="G50898" i="1"/>
  <c r="G50899" i="1"/>
  <c r="G50900" i="1"/>
  <c r="G50901" i="1"/>
  <c r="G50902" i="1"/>
  <c r="G50903" i="1"/>
  <c r="G50904" i="1"/>
  <c r="G50905" i="1"/>
  <c r="G50906" i="1"/>
  <c r="G50907" i="1"/>
  <c r="G50908" i="1"/>
  <c r="G50909" i="1"/>
  <c r="G50910" i="1"/>
  <c r="G50911" i="1"/>
  <c r="G50912" i="1"/>
  <c r="G50913" i="1"/>
  <c r="G50914" i="1"/>
  <c r="G50915" i="1"/>
  <c r="G50916" i="1"/>
  <c r="G50917" i="1"/>
  <c r="G50918" i="1"/>
  <c r="G50919" i="1"/>
  <c r="G50920" i="1"/>
  <c r="G50921" i="1"/>
  <c r="G50922" i="1"/>
  <c r="G50923" i="1"/>
  <c r="G50924" i="1"/>
  <c r="G50925" i="1"/>
  <c r="G50926" i="1"/>
  <c r="G50927" i="1"/>
  <c r="G50928" i="1"/>
  <c r="G50929" i="1"/>
  <c r="G50930" i="1"/>
  <c r="G50931" i="1"/>
  <c r="G50932" i="1"/>
  <c r="G50933" i="1"/>
  <c r="G50934" i="1"/>
  <c r="G50935" i="1"/>
  <c r="G50936" i="1"/>
  <c r="G50937" i="1"/>
  <c r="G50938" i="1"/>
  <c r="G50939" i="1"/>
  <c r="G50940" i="1"/>
  <c r="G50941" i="1"/>
  <c r="G50942" i="1"/>
  <c r="G50943" i="1"/>
  <c r="G50944" i="1"/>
  <c r="G50945" i="1"/>
  <c r="G50946" i="1"/>
  <c r="G50947" i="1"/>
  <c r="G50948" i="1"/>
  <c r="G50949" i="1"/>
  <c r="G50950" i="1"/>
  <c r="G50951" i="1"/>
  <c r="G50952" i="1"/>
  <c r="G50953" i="1"/>
  <c r="G50954" i="1"/>
  <c r="G50955" i="1"/>
  <c r="G50956" i="1"/>
  <c r="G50957" i="1"/>
  <c r="G50958" i="1"/>
  <c r="G50959" i="1"/>
  <c r="G50960" i="1"/>
  <c r="G50961" i="1"/>
  <c r="G50962" i="1"/>
  <c r="G50963" i="1"/>
  <c r="G50964" i="1"/>
  <c r="G50965" i="1"/>
  <c r="G50966" i="1"/>
  <c r="G50967" i="1"/>
  <c r="G50968" i="1"/>
  <c r="G50969" i="1"/>
  <c r="G50970" i="1"/>
  <c r="G50971" i="1"/>
  <c r="G50972" i="1"/>
  <c r="G50973" i="1"/>
  <c r="G50974" i="1"/>
  <c r="G50975" i="1"/>
  <c r="G50976" i="1"/>
  <c r="G50977" i="1"/>
  <c r="G50978" i="1"/>
  <c r="G50979" i="1"/>
  <c r="G50980" i="1"/>
  <c r="G50981" i="1"/>
  <c r="G50982" i="1"/>
  <c r="G50983" i="1"/>
  <c r="G50984" i="1"/>
  <c r="G50985" i="1"/>
  <c r="G50986" i="1"/>
  <c r="G50987" i="1"/>
  <c r="G50988" i="1"/>
  <c r="G50989" i="1"/>
  <c r="G50990" i="1"/>
  <c r="G50991" i="1"/>
  <c r="G50992" i="1"/>
  <c r="G50993" i="1"/>
  <c r="G50994" i="1"/>
  <c r="G50995" i="1"/>
  <c r="G50996" i="1"/>
  <c r="G50997" i="1"/>
  <c r="G50998" i="1"/>
  <c r="G50999" i="1"/>
  <c r="G51000" i="1"/>
  <c r="G51001" i="1"/>
  <c r="G51002" i="1"/>
  <c r="G51003" i="1"/>
  <c r="G51004" i="1"/>
  <c r="G51005" i="1"/>
  <c r="G51006" i="1"/>
  <c r="G51007" i="1"/>
  <c r="G51008" i="1"/>
  <c r="G51009" i="1"/>
  <c r="G51010" i="1"/>
  <c r="G51011" i="1"/>
  <c r="G51012" i="1"/>
  <c r="G51013" i="1"/>
  <c r="G51014" i="1"/>
  <c r="G51015" i="1"/>
  <c r="G51016" i="1"/>
  <c r="G51017" i="1"/>
  <c r="G51018" i="1"/>
  <c r="G51019" i="1"/>
  <c r="G51020" i="1"/>
  <c r="G51021" i="1"/>
  <c r="G51022" i="1"/>
  <c r="G51023" i="1"/>
  <c r="G51024" i="1"/>
  <c r="G51025" i="1"/>
  <c r="G51026" i="1"/>
  <c r="G51027" i="1"/>
  <c r="G51028" i="1"/>
  <c r="G51029" i="1"/>
  <c r="G51030" i="1"/>
  <c r="G51031" i="1"/>
  <c r="G51032" i="1"/>
  <c r="G51033" i="1"/>
  <c r="G51034" i="1"/>
  <c r="G51035" i="1"/>
  <c r="G51036" i="1"/>
  <c r="G51037" i="1"/>
  <c r="G51038" i="1"/>
  <c r="G51039" i="1"/>
  <c r="G51040" i="1"/>
  <c r="G51041" i="1"/>
  <c r="G51042" i="1"/>
  <c r="G51043" i="1"/>
  <c r="G51044" i="1"/>
  <c r="G51045" i="1"/>
  <c r="G51046" i="1"/>
  <c r="G51047" i="1"/>
  <c r="G51048" i="1"/>
  <c r="G51049" i="1"/>
  <c r="G51050" i="1"/>
  <c r="G51051" i="1"/>
  <c r="G51052" i="1"/>
  <c r="G51053" i="1"/>
  <c r="G51054" i="1"/>
  <c r="G51055" i="1"/>
  <c r="G51056" i="1"/>
  <c r="G51057" i="1"/>
  <c r="G51058" i="1"/>
  <c r="G51059" i="1"/>
  <c r="G51060" i="1"/>
  <c r="G51061" i="1"/>
  <c r="G51062" i="1"/>
  <c r="G51063" i="1"/>
  <c r="G51064" i="1"/>
  <c r="G51065" i="1"/>
  <c r="G51066" i="1"/>
  <c r="G51067" i="1"/>
  <c r="G51068" i="1"/>
  <c r="G51069" i="1"/>
  <c r="G51070" i="1"/>
  <c r="G51071" i="1"/>
  <c r="G51072" i="1"/>
  <c r="G51073" i="1"/>
  <c r="G51074" i="1"/>
  <c r="G51075" i="1"/>
  <c r="G51076" i="1"/>
  <c r="G51077" i="1"/>
  <c r="G51078" i="1"/>
  <c r="G51079" i="1"/>
  <c r="G51080" i="1"/>
  <c r="G51081" i="1"/>
  <c r="G51082" i="1"/>
  <c r="G51083" i="1"/>
  <c r="G51084" i="1"/>
  <c r="G51085" i="1"/>
  <c r="G51086" i="1"/>
  <c r="G51087" i="1"/>
  <c r="G51088" i="1"/>
  <c r="G51089" i="1"/>
  <c r="G51090" i="1"/>
  <c r="G51091" i="1"/>
  <c r="G51092" i="1"/>
  <c r="G51093" i="1"/>
  <c r="G51094" i="1"/>
  <c r="G51095" i="1"/>
  <c r="G51096" i="1"/>
  <c r="G51097" i="1"/>
  <c r="G51098" i="1"/>
  <c r="G51099" i="1"/>
  <c r="G51100" i="1"/>
  <c r="G51101" i="1"/>
  <c r="G51102" i="1"/>
  <c r="G51103" i="1"/>
  <c r="G51104" i="1"/>
  <c r="G51105" i="1"/>
  <c r="G51106" i="1"/>
  <c r="G51107" i="1"/>
  <c r="G51108" i="1"/>
  <c r="G51109" i="1"/>
  <c r="G51110" i="1"/>
  <c r="G51111" i="1"/>
  <c r="G51112" i="1"/>
  <c r="G51113" i="1"/>
  <c r="G51114" i="1"/>
  <c r="G51115" i="1"/>
  <c r="G51116" i="1"/>
  <c r="G51117" i="1"/>
  <c r="G51118" i="1"/>
  <c r="G51119" i="1"/>
  <c r="G51120" i="1"/>
  <c r="G51121" i="1"/>
  <c r="G51122" i="1"/>
  <c r="G51123" i="1"/>
  <c r="G51124" i="1"/>
  <c r="G51125" i="1"/>
  <c r="G51126" i="1"/>
  <c r="G51127" i="1"/>
  <c r="G51128" i="1"/>
  <c r="G51129" i="1"/>
  <c r="G51130" i="1"/>
  <c r="G51131" i="1"/>
  <c r="G51132" i="1"/>
  <c r="G51133" i="1"/>
  <c r="G51134" i="1"/>
  <c r="G51135" i="1"/>
  <c r="G51136" i="1"/>
  <c r="G51137" i="1"/>
  <c r="G51138" i="1"/>
  <c r="G51139" i="1"/>
  <c r="G51140" i="1"/>
  <c r="G51141" i="1"/>
  <c r="G51142" i="1"/>
  <c r="G51143" i="1"/>
  <c r="G51144" i="1"/>
  <c r="G51145" i="1"/>
  <c r="G51146" i="1"/>
  <c r="G51147" i="1"/>
  <c r="G51148" i="1"/>
  <c r="G51149" i="1"/>
  <c r="G51150" i="1"/>
  <c r="G51151" i="1"/>
  <c r="G51152" i="1"/>
  <c r="G51153" i="1"/>
  <c r="G51154" i="1"/>
  <c r="G51155" i="1"/>
  <c r="G51156" i="1"/>
  <c r="G51157" i="1"/>
  <c r="G51158" i="1"/>
  <c r="G51159" i="1"/>
  <c r="G51160" i="1"/>
  <c r="G51161" i="1"/>
  <c r="G51162" i="1"/>
  <c r="G51163" i="1"/>
  <c r="G51164" i="1"/>
  <c r="G51165" i="1"/>
  <c r="G51166" i="1"/>
  <c r="G51167" i="1"/>
  <c r="G51168" i="1"/>
  <c r="G51169" i="1"/>
  <c r="G51170" i="1"/>
  <c r="G51171" i="1"/>
  <c r="G51172" i="1"/>
  <c r="G51173" i="1"/>
  <c r="G51174" i="1"/>
  <c r="G51175" i="1"/>
  <c r="G51176" i="1"/>
  <c r="G51177" i="1"/>
  <c r="G51178" i="1"/>
  <c r="G51179" i="1"/>
  <c r="G51180" i="1"/>
  <c r="G51181" i="1"/>
  <c r="G51182" i="1"/>
  <c r="G51183" i="1"/>
  <c r="G51184" i="1"/>
  <c r="G51185" i="1"/>
  <c r="G51186" i="1"/>
  <c r="G51187" i="1"/>
  <c r="G51188" i="1"/>
  <c r="G51189" i="1"/>
  <c r="G51190" i="1"/>
  <c r="G51191" i="1"/>
  <c r="G51192" i="1"/>
  <c r="G51193" i="1"/>
  <c r="G51194" i="1"/>
  <c r="G51195" i="1"/>
  <c r="G51196" i="1"/>
  <c r="G51197" i="1"/>
  <c r="G51198" i="1"/>
  <c r="G51199" i="1"/>
  <c r="G51200" i="1"/>
  <c r="G51201" i="1"/>
  <c r="G51202" i="1"/>
  <c r="G51203" i="1"/>
  <c r="G51204" i="1"/>
  <c r="G51205" i="1"/>
  <c r="G51206" i="1"/>
  <c r="G51207" i="1"/>
  <c r="G51208" i="1"/>
  <c r="G51209" i="1"/>
  <c r="G51210" i="1"/>
  <c r="G51211" i="1"/>
  <c r="G51212" i="1"/>
  <c r="G51213" i="1"/>
  <c r="G51214" i="1"/>
  <c r="G51215" i="1"/>
  <c r="G51216" i="1"/>
  <c r="G51217" i="1"/>
  <c r="G51218" i="1"/>
  <c r="G51219" i="1"/>
  <c r="G51220" i="1"/>
  <c r="G51221" i="1"/>
  <c r="G51222" i="1"/>
  <c r="G51223" i="1"/>
  <c r="G51224" i="1"/>
  <c r="G51225" i="1"/>
  <c r="G51226" i="1"/>
  <c r="G51227" i="1"/>
  <c r="G51228" i="1"/>
  <c r="G51229" i="1"/>
  <c r="G51230" i="1"/>
  <c r="G51231" i="1"/>
  <c r="G51232" i="1"/>
  <c r="G51233" i="1"/>
  <c r="G51234" i="1"/>
  <c r="G51235" i="1"/>
  <c r="G51236" i="1"/>
  <c r="G51237" i="1"/>
  <c r="G51238" i="1"/>
  <c r="G51239" i="1"/>
  <c r="G51240" i="1"/>
  <c r="G51241" i="1"/>
  <c r="G51242" i="1"/>
  <c r="G51243" i="1"/>
  <c r="G51244" i="1"/>
  <c r="G51245" i="1"/>
  <c r="G51246" i="1"/>
  <c r="G51247" i="1"/>
  <c r="G51248" i="1"/>
  <c r="G51249" i="1"/>
  <c r="G51250" i="1"/>
  <c r="G51251" i="1"/>
  <c r="G51252" i="1"/>
  <c r="G51253" i="1"/>
  <c r="G51254" i="1"/>
  <c r="G51255" i="1"/>
  <c r="G51256" i="1"/>
  <c r="G51257" i="1"/>
  <c r="G51258" i="1"/>
  <c r="G51259" i="1"/>
  <c r="G51260" i="1"/>
  <c r="G51261" i="1"/>
  <c r="G51262" i="1"/>
  <c r="G51263" i="1"/>
  <c r="G51264" i="1"/>
  <c r="G51265" i="1"/>
  <c r="G51266" i="1"/>
  <c r="G51267" i="1"/>
  <c r="G51268" i="1"/>
  <c r="G51269" i="1"/>
  <c r="G51270" i="1"/>
  <c r="G51271" i="1"/>
  <c r="G51272" i="1"/>
  <c r="G51273" i="1"/>
  <c r="G51274" i="1"/>
  <c r="G51275" i="1"/>
  <c r="G51276" i="1"/>
  <c r="G51277" i="1"/>
  <c r="G51278" i="1"/>
  <c r="G51279" i="1"/>
  <c r="G51280" i="1"/>
  <c r="G51281" i="1"/>
  <c r="G51282" i="1"/>
  <c r="G51283" i="1"/>
  <c r="G51284" i="1"/>
  <c r="G51285" i="1"/>
  <c r="G51286" i="1"/>
  <c r="G51287" i="1"/>
  <c r="G51288" i="1"/>
  <c r="G51289" i="1"/>
  <c r="G51290" i="1"/>
  <c r="G51291" i="1"/>
  <c r="G51292" i="1"/>
  <c r="G51293" i="1"/>
  <c r="G51294" i="1"/>
  <c r="G51295" i="1"/>
  <c r="G51296" i="1"/>
  <c r="G51297" i="1"/>
  <c r="G51298" i="1"/>
  <c r="G51299" i="1"/>
  <c r="G51300" i="1"/>
  <c r="G51301" i="1"/>
  <c r="G51302" i="1"/>
  <c r="G51303" i="1"/>
  <c r="G51304" i="1"/>
  <c r="G51305" i="1"/>
  <c r="G51306" i="1"/>
  <c r="G51307" i="1"/>
  <c r="G51308" i="1"/>
  <c r="G51309" i="1"/>
  <c r="G51310" i="1"/>
  <c r="G51311" i="1"/>
  <c r="G51312" i="1"/>
  <c r="G51313" i="1"/>
  <c r="G51314" i="1"/>
  <c r="G51315" i="1"/>
  <c r="G51316" i="1"/>
  <c r="G51317" i="1"/>
  <c r="G51318" i="1"/>
  <c r="G51319" i="1"/>
  <c r="G51320" i="1"/>
  <c r="G51321" i="1"/>
  <c r="G51322" i="1"/>
  <c r="G51323" i="1"/>
  <c r="G51324" i="1"/>
  <c r="G51325" i="1"/>
  <c r="G51326" i="1"/>
  <c r="G51327" i="1"/>
  <c r="G51328" i="1"/>
  <c r="G51329" i="1"/>
  <c r="G51330" i="1"/>
  <c r="G51331" i="1"/>
  <c r="G51332" i="1"/>
  <c r="G51333" i="1"/>
  <c r="G51334" i="1"/>
  <c r="G51335" i="1"/>
  <c r="G51336" i="1"/>
  <c r="G51337" i="1"/>
  <c r="G51338" i="1"/>
  <c r="G51339" i="1"/>
  <c r="G51340" i="1"/>
  <c r="G51341" i="1"/>
  <c r="G51342" i="1"/>
  <c r="G51343" i="1"/>
  <c r="G51344" i="1"/>
  <c r="G51345" i="1"/>
  <c r="G51346" i="1"/>
  <c r="G51347" i="1"/>
  <c r="G51348" i="1"/>
  <c r="G51349" i="1"/>
  <c r="G51350" i="1"/>
  <c r="G51351" i="1"/>
  <c r="G51352" i="1"/>
  <c r="G51353" i="1"/>
  <c r="G51354" i="1"/>
  <c r="G51355" i="1"/>
  <c r="G51356" i="1"/>
  <c r="G51357" i="1"/>
  <c r="G51358" i="1"/>
  <c r="G51359" i="1"/>
  <c r="G51360" i="1"/>
  <c r="G51361" i="1"/>
  <c r="G51362" i="1"/>
  <c r="G51363" i="1"/>
  <c r="G51364" i="1"/>
  <c r="G51365" i="1"/>
  <c r="G51366" i="1"/>
  <c r="G51367" i="1"/>
  <c r="G51368" i="1"/>
  <c r="G51369" i="1"/>
  <c r="G51370" i="1"/>
  <c r="G51371" i="1"/>
  <c r="G51372" i="1"/>
  <c r="G51373" i="1"/>
  <c r="G51374" i="1"/>
  <c r="G51375" i="1"/>
  <c r="G51376" i="1"/>
  <c r="G51377" i="1"/>
  <c r="G51378" i="1"/>
  <c r="G51379" i="1"/>
  <c r="G51380" i="1"/>
  <c r="G51381" i="1"/>
  <c r="G51382" i="1"/>
  <c r="G51383" i="1"/>
  <c r="G51384" i="1"/>
  <c r="G51385" i="1"/>
  <c r="G51386" i="1"/>
  <c r="G51387" i="1"/>
  <c r="G51388" i="1"/>
  <c r="G51389" i="1"/>
  <c r="G51390" i="1"/>
  <c r="G51391" i="1"/>
  <c r="G51392" i="1"/>
  <c r="G51393" i="1"/>
  <c r="G51394" i="1"/>
  <c r="G51395" i="1"/>
  <c r="G51396" i="1"/>
  <c r="G51397" i="1"/>
  <c r="G51398" i="1"/>
  <c r="G51399" i="1"/>
  <c r="G51400" i="1"/>
  <c r="G51401" i="1"/>
  <c r="G51402" i="1"/>
  <c r="G51403" i="1"/>
  <c r="G51404" i="1"/>
  <c r="G51405" i="1"/>
  <c r="G51406" i="1"/>
  <c r="G51407" i="1"/>
  <c r="G51408" i="1"/>
  <c r="G51409" i="1"/>
  <c r="G51410" i="1"/>
  <c r="G51411" i="1"/>
  <c r="G51412" i="1"/>
  <c r="G51413" i="1"/>
  <c r="G51414" i="1"/>
  <c r="G51415" i="1"/>
  <c r="G51416" i="1"/>
  <c r="G51417" i="1"/>
  <c r="G51418" i="1"/>
  <c r="G51419" i="1"/>
  <c r="G51420" i="1"/>
  <c r="G51421" i="1"/>
  <c r="G51422" i="1"/>
  <c r="G51423" i="1"/>
  <c r="G51424" i="1"/>
  <c r="G51425" i="1"/>
  <c r="G51426" i="1"/>
  <c r="G51427" i="1"/>
  <c r="G51428" i="1"/>
  <c r="G51429" i="1"/>
  <c r="G51430" i="1"/>
  <c r="G51431" i="1"/>
  <c r="G51432" i="1"/>
  <c r="G51433" i="1"/>
  <c r="G51434" i="1"/>
  <c r="G51435" i="1"/>
  <c r="G51436" i="1"/>
  <c r="G51437" i="1"/>
  <c r="G51438" i="1"/>
  <c r="G51439" i="1"/>
  <c r="G51440" i="1"/>
  <c r="G51441" i="1"/>
  <c r="G51442" i="1"/>
  <c r="G51443" i="1"/>
  <c r="G51444" i="1"/>
  <c r="G51445" i="1"/>
  <c r="G51446" i="1"/>
  <c r="G51447" i="1"/>
  <c r="G51448" i="1"/>
  <c r="G51449" i="1"/>
  <c r="G51450" i="1"/>
  <c r="G51451" i="1"/>
  <c r="G51452" i="1"/>
  <c r="G51453" i="1"/>
  <c r="G51454" i="1"/>
  <c r="G51455" i="1"/>
  <c r="G51456" i="1"/>
  <c r="G51457" i="1"/>
  <c r="G51458" i="1"/>
  <c r="G51459" i="1"/>
  <c r="G51460" i="1"/>
  <c r="G51461" i="1"/>
  <c r="G51462" i="1"/>
  <c r="G51463" i="1"/>
  <c r="G51464" i="1"/>
  <c r="G51465" i="1"/>
  <c r="G51466" i="1"/>
  <c r="G51467" i="1"/>
  <c r="G51468" i="1"/>
  <c r="G51469" i="1"/>
  <c r="G51470" i="1"/>
  <c r="G51471" i="1"/>
  <c r="G51472" i="1"/>
  <c r="G51473" i="1"/>
  <c r="G51474" i="1"/>
  <c r="G51475" i="1"/>
  <c r="G51476" i="1"/>
  <c r="G51477" i="1"/>
  <c r="G51478" i="1"/>
  <c r="G51479" i="1"/>
  <c r="G51480" i="1"/>
  <c r="G51481" i="1"/>
  <c r="G51482" i="1"/>
  <c r="G51483" i="1"/>
  <c r="G51484" i="1"/>
  <c r="G51485" i="1"/>
  <c r="G51486" i="1"/>
  <c r="G51487" i="1"/>
  <c r="G51488" i="1"/>
  <c r="G51489" i="1"/>
  <c r="G51490" i="1"/>
  <c r="G51491" i="1"/>
  <c r="G51492" i="1"/>
  <c r="G51493" i="1"/>
  <c r="G51494" i="1"/>
  <c r="G51495" i="1"/>
  <c r="G51496" i="1"/>
  <c r="G51497" i="1"/>
  <c r="G51498" i="1"/>
  <c r="G51499" i="1"/>
  <c r="G51500" i="1"/>
  <c r="G51501" i="1"/>
  <c r="G51502" i="1"/>
  <c r="G51503" i="1"/>
  <c r="G51504" i="1"/>
  <c r="G51505" i="1"/>
  <c r="G51506" i="1"/>
  <c r="G51507" i="1"/>
  <c r="G51508" i="1"/>
  <c r="G51509" i="1"/>
  <c r="G51510" i="1"/>
  <c r="G51511" i="1"/>
  <c r="G51512" i="1"/>
  <c r="G51513" i="1"/>
  <c r="G51514" i="1"/>
  <c r="G51515" i="1"/>
  <c r="G51516" i="1"/>
  <c r="G51517" i="1"/>
  <c r="G51518" i="1"/>
  <c r="G51519" i="1"/>
  <c r="G51520" i="1"/>
  <c r="G51521" i="1"/>
  <c r="G51522" i="1"/>
  <c r="G51523" i="1"/>
  <c r="G51524" i="1"/>
  <c r="G51525" i="1"/>
  <c r="G51526" i="1"/>
  <c r="G51527" i="1"/>
  <c r="G51528" i="1"/>
  <c r="G51529" i="1"/>
  <c r="G51530" i="1"/>
  <c r="G51531" i="1"/>
  <c r="G51532" i="1"/>
  <c r="G51533" i="1"/>
  <c r="G51534" i="1"/>
  <c r="G51535" i="1"/>
  <c r="G51536" i="1"/>
  <c r="G51537" i="1"/>
  <c r="G51538" i="1"/>
  <c r="G51539" i="1"/>
  <c r="G51540" i="1"/>
  <c r="G51541" i="1"/>
  <c r="G51542" i="1"/>
  <c r="G51543" i="1"/>
  <c r="G51544" i="1"/>
  <c r="G51545" i="1"/>
  <c r="G51546" i="1"/>
  <c r="G51547" i="1"/>
  <c r="G51548" i="1"/>
  <c r="G51549" i="1"/>
  <c r="G51550" i="1"/>
  <c r="G51551" i="1"/>
  <c r="G51552" i="1"/>
  <c r="G51553" i="1"/>
  <c r="G51554" i="1"/>
  <c r="G51555" i="1"/>
  <c r="G51556" i="1"/>
  <c r="G51557" i="1"/>
  <c r="G51558" i="1"/>
  <c r="G51559" i="1"/>
  <c r="G51560" i="1"/>
  <c r="G51561" i="1"/>
  <c r="G51562" i="1"/>
  <c r="G51563" i="1"/>
  <c r="G51564" i="1"/>
  <c r="G51565" i="1"/>
  <c r="G51566" i="1"/>
  <c r="G51567" i="1"/>
  <c r="G51568" i="1"/>
  <c r="G51569" i="1"/>
  <c r="G51570" i="1"/>
  <c r="G51571" i="1"/>
  <c r="G51572" i="1"/>
  <c r="G51573" i="1"/>
  <c r="G51574" i="1"/>
  <c r="G51575" i="1"/>
  <c r="G51576" i="1"/>
  <c r="G51577" i="1"/>
  <c r="G51578" i="1"/>
  <c r="G51579" i="1"/>
  <c r="G51580" i="1"/>
  <c r="G51581" i="1"/>
  <c r="G51582" i="1"/>
  <c r="G51583" i="1"/>
  <c r="G51584" i="1"/>
  <c r="G51585" i="1"/>
  <c r="G51586" i="1"/>
  <c r="G51587" i="1"/>
  <c r="G51588" i="1"/>
  <c r="G51589" i="1"/>
  <c r="G51590" i="1"/>
  <c r="G51591" i="1"/>
  <c r="G51592" i="1"/>
  <c r="G51593" i="1"/>
  <c r="G51594" i="1"/>
  <c r="G51595" i="1"/>
  <c r="G51596" i="1"/>
  <c r="G51597" i="1"/>
  <c r="G51598" i="1"/>
  <c r="G51599" i="1"/>
  <c r="G51600" i="1"/>
  <c r="G51601" i="1"/>
  <c r="G51602" i="1"/>
  <c r="G51603" i="1"/>
  <c r="G51604" i="1"/>
  <c r="G51605" i="1"/>
  <c r="G51606" i="1"/>
  <c r="G51607" i="1"/>
  <c r="G51608" i="1"/>
  <c r="G51609" i="1"/>
  <c r="G51610" i="1"/>
  <c r="G51611" i="1"/>
  <c r="G51612" i="1"/>
  <c r="G51613" i="1"/>
  <c r="G51614" i="1"/>
  <c r="G51615" i="1"/>
  <c r="G51616" i="1"/>
  <c r="G51617" i="1"/>
  <c r="G51618" i="1"/>
  <c r="G51619" i="1"/>
  <c r="G51620" i="1"/>
  <c r="G51621" i="1"/>
  <c r="G51622" i="1"/>
  <c r="G51623" i="1"/>
  <c r="G51624" i="1"/>
  <c r="G51625" i="1"/>
  <c r="G51626" i="1"/>
  <c r="G51627" i="1"/>
  <c r="G51628" i="1"/>
  <c r="G51629" i="1"/>
  <c r="G51630" i="1"/>
  <c r="G51631" i="1"/>
  <c r="G51632" i="1"/>
  <c r="G51633" i="1"/>
  <c r="G51634" i="1"/>
  <c r="G51635" i="1"/>
  <c r="G51636" i="1"/>
  <c r="G51637" i="1"/>
  <c r="G51638" i="1"/>
  <c r="G51639" i="1"/>
  <c r="G51640" i="1"/>
  <c r="G51641" i="1"/>
  <c r="G51642" i="1"/>
  <c r="G51643" i="1"/>
  <c r="G51644" i="1"/>
  <c r="G51645" i="1"/>
  <c r="G51646" i="1"/>
  <c r="G51647" i="1"/>
  <c r="G51648" i="1"/>
  <c r="G51649" i="1"/>
  <c r="G51650" i="1"/>
  <c r="G51651" i="1"/>
  <c r="G51652" i="1"/>
  <c r="G51653" i="1"/>
  <c r="G51654" i="1"/>
  <c r="G51655" i="1"/>
  <c r="G51656" i="1"/>
  <c r="G51657" i="1"/>
  <c r="G51658" i="1"/>
  <c r="G51659" i="1"/>
  <c r="G51660" i="1"/>
  <c r="G51661" i="1"/>
  <c r="G51662" i="1"/>
  <c r="G51663" i="1"/>
  <c r="G51664" i="1"/>
  <c r="G51665" i="1"/>
  <c r="G51666" i="1"/>
  <c r="G51667" i="1"/>
  <c r="G51668" i="1"/>
  <c r="G51669" i="1"/>
  <c r="G51670" i="1"/>
  <c r="G51671" i="1"/>
  <c r="G51672" i="1"/>
  <c r="G51673" i="1"/>
  <c r="G51674" i="1"/>
  <c r="G51675" i="1"/>
  <c r="G51676" i="1"/>
  <c r="G51677" i="1"/>
  <c r="G51678" i="1"/>
  <c r="G51679" i="1"/>
  <c r="G51680" i="1"/>
  <c r="G51681" i="1"/>
  <c r="G51682" i="1"/>
  <c r="G51683" i="1"/>
  <c r="G51684" i="1"/>
  <c r="G51685" i="1"/>
  <c r="G51686" i="1"/>
  <c r="G51687" i="1"/>
  <c r="G51688" i="1"/>
  <c r="G51689" i="1"/>
  <c r="G51690" i="1"/>
  <c r="G51691" i="1"/>
  <c r="G51692" i="1"/>
  <c r="G51693" i="1"/>
  <c r="G51694" i="1"/>
  <c r="G51695" i="1"/>
  <c r="G51696" i="1"/>
  <c r="G51697" i="1"/>
  <c r="G51698" i="1"/>
  <c r="G51699" i="1"/>
  <c r="G51700" i="1"/>
  <c r="G51701" i="1"/>
  <c r="G51702" i="1"/>
  <c r="G51703" i="1"/>
  <c r="G51704" i="1"/>
  <c r="G51705" i="1"/>
  <c r="G51706" i="1"/>
  <c r="G51707" i="1"/>
  <c r="G51708" i="1"/>
  <c r="G51709" i="1"/>
  <c r="G51710" i="1"/>
  <c r="G51711" i="1"/>
  <c r="G51712" i="1"/>
  <c r="G51713" i="1"/>
  <c r="G51714" i="1"/>
  <c r="G51715" i="1"/>
  <c r="G51716" i="1"/>
  <c r="G51717" i="1"/>
  <c r="G51718" i="1"/>
  <c r="G51719" i="1"/>
  <c r="G51720" i="1"/>
  <c r="G51721" i="1"/>
  <c r="G51722" i="1"/>
  <c r="G51723" i="1"/>
  <c r="G51724" i="1"/>
  <c r="G51725" i="1"/>
  <c r="G51726" i="1"/>
  <c r="G51727" i="1"/>
  <c r="G51728" i="1"/>
  <c r="G51729" i="1"/>
  <c r="G51730" i="1"/>
  <c r="G51731" i="1"/>
  <c r="G51732" i="1"/>
  <c r="G51733" i="1"/>
  <c r="G51734" i="1"/>
  <c r="G51735" i="1"/>
  <c r="G51736" i="1"/>
  <c r="G51737" i="1"/>
  <c r="G51738" i="1"/>
  <c r="G51739" i="1"/>
  <c r="G51740" i="1"/>
  <c r="G51741" i="1"/>
  <c r="G51742" i="1"/>
  <c r="G51743" i="1"/>
  <c r="G51744" i="1"/>
  <c r="G51745" i="1"/>
  <c r="G51746" i="1"/>
  <c r="G51747" i="1"/>
  <c r="G51748" i="1"/>
  <c r="G51749" i="1"/>
  <c r="G51750" i="1"/>
  <c r="G51751" i="1"/>
  <c r="G51752" i="1"/>
  <c r="G51753" i="1"/>
  <c r="G51754" i="1"/>
  <c r="G51755" i="1"/>
  <c r="G51756" i="1"/>
  <c r="G51757" i="1"/>
  <c r="G51758" i="1"/>
  <c r="G51759" i="1"/>
  <c r="G51760" i="1"/>
  <c r="G51761" i="1"/>
  <c r="G51762" i="1"/>
  <c r="G51763" i="1"/>
  <c r="G51764" i="1"/>
  <c r="G51765" i="1"/>
  <c r="G51766" i="1"/>
  <c r="G51767" i="1"/>
  <c r="G51768" i="1"/>
  <c r="G51769" i="1"/>
  <c r="G51770" i="1"/>
  <c r="G51771" i="1"/>
  <c r="G51772" i="1"/>
  <c r="G51773" i="1"/>
  <c r="G51774" i="1"/>
  <c r="G51775" i="1"/>
  <c r="G51776" i="1"/>
  <c r="G51777" i="1"/>
  <c r="G51778" i="1"/>
  <c r="G51779" i="1"/>
  <c r="G51780" i="1"/>
  <c r="G51781" i="1"/>
  <c r="G51782" i="1"/>
  <c r="G51783" i="1"/>
  <c r="G51784" i="1"/>
  <c r="G51785" i="1"/>
  <c r="G51786" i="1"/>
  <c r="G51787" i="1"/>
  <c r="G51788" i="1"/>
  <c r="G51789" i="1"/>
  <c r="G51790" i="1"/>
  <c r="G51791" i="1"/>
  <c r="G51792" i="1"/>
  <c r="G51793" i="1"/>
  <c r="G51794" i="1"/>
  <c r="G51795" i="1"/>
  <c r="G51796" i="1"/>
  <c r="G51797" i="1"/>
  <c r="G51798" i="1"/>
  <c r="G51799" i="1"/>
  <c r="G51800" i="1"/>
  <c r="G51801" i="1"/>
  <c r="G51802" i="1"/>
  <c r="G51803" i="1"/>
  <c r="G51804" i="1"/>
  <c r="G51805" i="1"/>
  <c r="G51806" i="1"/>
  <c r="G51807" i="1"/>
  <c r="G51808" i="1"/>
  <c r="G51809" i="1"/>
  <c r="G51810" i="1"/>
  <c r="G51811" i="1"/>
  <c r="G51812" i="1"/>
  <c r="G51813" i="1"/>
  <c r="G51814" i="1"/>
  <c r="G51815" i="1"/>
  <c r="G51816" i="1"/>
  <c r="G51817" i="1"/>
  <c r="G51818" i="1"/>
  <c r="G51819" i="1"/>
  <c r="G51820" i="1"/>
  <c r="G51821" i="1"/>
  <c r="G51822" i="1"/>
  <c r="G51823" i="1"/>
  <c r="G51824" i="1"/>
  <c r="G51825" i="1"/>
  <c r="G51826" i="1"/>
  <c r="G51827" i="1"/>
  <c r="G51828" i="1"/>
  <c r="G51829" i="1"/>
  <c r="G51830" i="1"/>
  <c r="G51831" i="1"/>
  <c r="G51832" i="1"/>
  <c r="G51833" i="1"/>
  <c r="G51834" i="1"/>
  <c r="G51835" i="1"/>
  <c r="G51836" i="1"/>
  <c r="G51837" i="1"/>
  <c r="G51838" i="1"/>
  <c r="G51839" i="1"/>
  <c r="G51840" i="1"/>
  <c r="G51841" i="1"/>
  <c r="G51842" i="1"/>
  <c r="G51843" i="1"/>
  <c r="G51844" i="1"/>
  <c r="G51845" i="1"/>
  <c r="G51846" i="1"/>
  <c r="G51847" i="1"/>
  <c r="G51848" i="1"/>
  <c r="G51849" i="1"/>
  <c r="G51850" i="1"/>
  <c r="G51851" i="1"/>
  <c r="G51852" i="1"/>
  <c r="G51853" i="1"/>
  <c r="G51854" i="1"/>
  <c r="G51855" i="1"/>
  <c r="G51856" i="1"/>
  <c r="G51857" i="1"/>
  <c r="G51858" i="1"/>
  <c r="G51859" i="1"/>
  <c r="G51860" i="1"/>
  <c r="G51861" i="1"/>
  <c r="G51862" i="1"/>
  <c r="G51863" i="1"/>
  <c r="G51864" i="1"/>
  <c r="G51865" i="1"/>
  <c r="G51866" i="1"/>
  <c r="G51867" i="1"/>
  <c r="G51868" i="1"/>
  <c r="G51869" i="1"/>
  <c r="G51870" i="1"/>
  <c r="G51871" i="1"/>
  <c r="G51872" i="1"/>
  <c r="G51873" i="1"/>
  <c r="G51874" i="1"/>
  <c r="G51875" i="1"/>
  <c r="G51876" i="1"/>
  <c r="G51877" i="1"/>
  <c r="G51878" i="1"/>
  <c r="G51879" i="1"/>
  <c r="G51880" i="1"/>
  <c r="G51881" i="1"/>
  <c r="G51882" i="1"/>
  <c r="G51883" i="1"/>
  <c r="G51884" i="1"/>
  <c r="G51885" i="1"/>
  <c r="G51886" i="1"/>
  <c r="G51887" i="1"/>
  <c r="G51888" i="1"/>
  <c r="G51889" i="1"/>
  <c r="G51890" i="1"/>
  <c r="G51891" i="1"/>
  <c r="G51892" i="1"/>
  <c r="G51893" i="1"/>
  <c r="G51894" i="1"/>
  <c r="G51895" i="1"/>
  <c r="G51896" i="1"/>
  <c r="G51897" i="1"/>
  <c r="G51898" i="1"/>
  <c r="G51899" i="1"/>
  <c r="G51900" i="1"/>
  <c r="G51901" i="1"/>
  <c r="G51902" i="1"/>
  <c r="G51903" i="1"/>
  <c r="G51904" i="1"/>
  <c r="G51905" i="1"/>
  <c r="G51906" i="1"/>
  <c r="G51907" i="1"/>
  <c r="G51908" i="1"/>
  <c r="G51909" i="1"/>
  <c r="G51910" i="1"/>
  <c r="G51911" i="1"/>
  <c r="G51912" i="1"/>
  <c r="G51913" i="1"/>
  <c r="G51914" i="1"/>
  <c r="G51915" i="1"/>
  <c r="G51916" i="1"/>
  <c r="G51917" i="1"/>
  <c r="G51918" i="1"/>
  <c r="G51919" i="1"/>
  <c r="G51920" i="1"/>
  <c r="G51921" i="1"/>
  <c r="G51922" i="1"/>
  <c r="G51923" i="1"/>
  <c r="G51924" i="1"/>
  <c r="G51925" i="1"/>
  <c r="G51926" i="1"/>
  <c r="G51927" i="1"/>
  <c r="G51928" i="1"/>
  <c r="G51929" i="1"/>
  <c r="G51930" i="1"/>
  <c r="G51931" i="1"/>
  <c r="G51932" i="1"/>
  <c r="G51933" i="1"/>
  <c r="G51934" i="1"/>
  <c r="G51935" i="1"/>
  <c r="G51936" i="1"/>
  <c r="G51937" i="1"/>
  <c r="G51938" i="1"/>
  <c r="G51939" i="1"/>
  <c r="G51940" i="1"/>
  <c r="G51941" i="1"/>
  <c r="G51942" i="1"/>
  <c r="G51943" i="1"/>
  <c r="G51944" i="1"/>
  <c r="G51945" i="1"/>
  <c r="G51946" i="1"/>
  <c r="G51947" i="1"/>
  <c r="G51948" i="1"/>
  <c r="G51949" i="1"/>
  <c r="G51950" i="1"/>
  <c r="G51951" i="1"/>
  <c r="G51952" i="1"/>
  <c r="G51953" i="1"/>
  <c r="G51954" i="1"/>
  <c r="G51955" i="1"/>
  <c r="G51956" i="1"/>
  <c r="G51957" i="1"/>
  <c r="G51958" i="1"/>
  <c r="G51959" i="1"/>
  <c r="G51960" i="1"/>
  <c r="G51961" i="1"/>
  <c r="G51962" i="1"/>
  <c r="G51963" i="1"/>
  <c r="G51964" i="1"/>
  <c r="G51965" i="1"/>
  <c r="G51966" i="1"/>
  <c r="G51967" i="1"/>
  <c r="G51968" i="1"/>
  <c r="G51969" i="1"/>
  <c r="G51970" i="1"/>
  <c r="G51971" i="1"/>
  <c r="G51972" i="1"/>
  <c r="G51973" i="1"/>
  <c r="G51974" i="1"/>
  <c r="G51975" i="1"/>
  <c r="G51976" i="1"/>
  <c r="G51977" i="1"/>
  <c r="G51978" i="1"/>
  <c r="G51979" i="1"/>
  <c r="G51980" i="1"/>
  <c r="G51981" i="1"/>
  <c r="G51982" i="1"/>
  <c r="G51983" i="1"/>
  <c r="G51984" i="1"/>
  <c r="G51985" i="1"/>
  <c r="G51986" i="1"/>
  <c r="G51987" i="1"/>
  <c r="G51988" i="1"/>
  <c r="G51989" i="1"/>
  <c r="G51990" i="1"/>
  <c r="G51991" i="1"/>
  <c r="G51992" i="1"/>
  <c r="G51993" i="1"/>
  <c r="G51994" i="1"/>
  <c r="G51995" i="1"/>
  <c r="G51996" i="1"/>
  <c r="G51997" i="1"/>
  <c r="G51998" i="1"/>
  <c r="G51999" i="1"/>
  <c r="G52000" i="1"/>
  <c r="G52001" i="1"/>
  <c r="G52002" i="1"/>
  <c r="G52003" i="1"/>
  <c r="G52004" i="1"/>
  <c r="G52005" i="1"/>
  <c r="G52006" i="1"/>
  <c r="G52007" i="1"/>
  <c r="G52008" i="1"/>
  <c r="G52009" i="1"/>
  <c r="G52010" i="1"/>
  <c r="G52011" i="1"/>
  <c r="G52012" i="1"/>
  <c r="G52013" i="1"/>
  <c r="G52014" i="1"/>
  <c r="G52015" i="1"/>
  <c r="G52016" i="1"/>
  <c r="G52017" i="1"/>
  <c r="G52018" i="1"/>
  <c r="G52019" i="1"/>
  <c r="G52020" i="1"/>
  <c r="G52021" i="1"/>
  <c r="G52022" i="1"/>
  <c r="G52023" i="1"/>
  <c r="G52024" i="1"/>
  <c r="G52025" i="1"/>
  <c r="G52026" i="1"/>
  <c r="G52027" i="1"/>
  <c r="G52028" i="1"/>
  <c r="G52029" i="1"/>
  <c r="G52030" i="1"/>
  <c r="G52031" i="1"/>
  <c r="G52032" i="1"/>
  <c r="G52033" i="1"/>
  <c r="G52034" i="1"/>
  <c r="G52035" i="1"/>
  <c r="G52036" i="1"/>
  <c r="G52037" i="1"/>
  <c r="G52038" i="1"/>
  <c r="G52039" i="1"/>
  <c r="G52040" i="1"/>
  <c r="G52041" i="1"/>
  <c r="G52042" i="1"/>
  <c r="G52043" i="1"/>
  <c r="G52044" i="1"/>
  <c r="G52045" i="1"/>
  <c r="G52046" i="1"/>
  <c r="G52047" i="1"/>
  <c r="G52048" i="1"/>
  <c r="G52049" i="1"/>
  <c r="G52050" i="1"/>
  <c r="G52051" i="1"/>
  <c r="G52052" i="1"/>
  <c r="G52053" i="1"/>
  <c r="G52054" i="1"/>
  <c r="G52055" i="1"/>
  <c r="G52056" i="1"/>
  <c r="G52057" i="1"/>
  <c r="G52058" i="1"/>
  <c r="G52059" i="1"/>
  <c r="G52060" i="1"/>
  <c r="G52061" i="1"/>
  <c r="G52062" i="1"/>
  <c r="G52063" i="1"/>
  <c r="G52064" i="1"/>
  <c r="G52065" i="1"/>
  <c r="G52066" i="1"/>
  <c r="G52067" i="1"/>
  <c r="G52068" i="1"/>
  <c r="G52069" i="1"/>
  <c r="G52070" i="1"/>
  <c r="G52071" i="1"/>
  <c r="G52072" i="1"/>
  <c r="G52073" i="1"/>
  <c r="G52074" i="1"/>
  <c r="G52075" i="1"/>
  <c r="G52076" i="1"/>
  <c r="G52077" i="1"/>
  <c r="G52078" i="1"/>
  <c r="G52079" i="1"/>
  <c r="G52080" i="1"/>
  <c r="G52081" i="1"/>
  <c r="G52082" i="1"/>
  <c r="G52083" i="1"/>
  <c r="G52084" i="1"/>
  <c r="G52085" i="1"/>
  <c r="G52086" i="1"/>
  <c r="G52087" i="1"/>
  <c r="G52088" i="1"/>
  <c r="G52089" i="1"/>
  <c r="G52090" i="1"/>
  <c r="G52091" i="1"/>
  <c r="G52092" i="1"/>
  <c r="G52093" i="1"/>
  <c r="G52094" i="1"/>
  <c r="G52095" i="1"/>
  <c r="G52096" i="1"/>
  <c r="G52097" i="1"/>
  <c r="G52098" i="1"/>
  <c r="G52099" i="1"/>
  <c r="G52100" i="1"/>
  <c r="G52101" i="1"/>
  <c r="G52102" i="1"/>
  <c r="G52103" i="1"/>
  <c r="G52104" i="1"/>
  <c r="G52105" i="1"/>
  <c r="G52106" i="1"/>
  <c r="G52107" i="1"/>
  <c r="G52108" i="1"/>
  <c r="G52109" i="1"/>
  <c r="G52110" i="1"/>
  <c r="G52111" i="1"/>
  <c r="G52112" i="1"/>
  <c r="G52113" i="1"/>
  <c r="G52114" i="1"/>
  <c r="G52115" i="1"/>
  <c r="G52116" i="1"/>
  <c r="G52117" i="1"/>
  <c r="G52118" i="1"/>
  <c r="G52119" i="1"/>
  <c r="G52120" i="1"/>
  <c r="G52121" i="1"/>
  <c r="G52122" i="1"/>
  <c r="G52123" i="1"/>
  <c r="G52124" i="1"/>
  <c r="G52125" i="1"/>
  <c r="G52126" i="1"/>
  <c r="G52127" i="1"/>
  <c r="G52128" i="1"/>
  <c r="G52129" i="1"/>
  <c r="G52130" i="1"/>
  <c r="G52131" i="1"/>
  <c r="G52132" i="1"/>
  <c r="G52133" i="1"/>
  <c r="G52134" i="1"/>
  <c r="G52135" i="1"/>
  <c r="G52136" i="1"/>
  <c r="G52137" i="1"/>
  <c r="G52138" i="1"/>
  <c r="G52139" i="1"/>
  <c r="G52140" i="1"/>
  <c r="G52141" i="1"/>
  <c r="G52142" i="1"/>
  <c r="G52143" i="1"/>
  <c r="G52144" i="1"/>
  <c r="G52145" i="1"/>
  <c r="G52146" i="1"/>
  <c r="G52147" i="1"/>
  <c r="G52148" i="1"/>
  <c r="G52149" i="1"/>
  <c r="G52150" i="1"/>
  <c r="G52151" i="1"/>
  <c r="G52152" i="1"/>
  <c r="G52153" i="1"/>
  <c r="G52154" i="1"/>
  <c r="G52155" i="1"/>
  <c r="G52156" i="1"/>
  <c r="G52157" i="1"/>
  <c r="G52158" i="1"/>
  <c r="G52159" i="1"/>
  <c r="G52160" i="1"/>
  <c r="G52161" i="1"/>
  <c r="G52162" i="1"/>
  <c r="G52163" i="1"/>
  <c r="G52164" i="1"/>
  <c r="G52165" i="1"/>
  <c r="G52166" i="1"/>
  <c r="G52167" i="1"/>
  <c r="G52168" i="1"/>
  <c r="G52169" i="1"/>
  <c r="G52170" i="1"/>
  <c r="G52171" i="1"/>
  <c r="G52172" i="1"/>
  <c r="G52173" i="1"/>
  <c r="G52174" i="1"/>
  <c r="G52175" i="1"/>
  <c r="G52176" i="1"/>
  <c r="G52177" i="1"/>
  <c r="G52178" i="1"/>
  <c r="G52179" i="1"/>
  <c r="G52180" i="1"/>
  <c r="G52181" i="1"/>
  <c r="G52182" i="1"/>
  <c r="G52183" i="1"/>
  <c r="G52184" i="1"/>
  <c r="G52185" i="1"/>
  <c r="G52186" i="1"/>
  <c r="G52187" i="1"/>
  <c r="G52188" i="1"/>
  <c r="G52189" i="1"/>
  <c r="G52190" i="1"/>
  <c r="G52191" i="1"/>
  <c r="G52192" i="1"/>
  <c r="G52193" i="1"/>
  <c r="G52194" i="1"/>
  <c r="G52195" i="1"/>
  <c r="G52196" i="1"/>
  <c r="G52197" i="1"/>
  <c r="G52198" i="1"/>
  <c r="G52199" i="1"/>
  <c r="G52200" i="1"/>
  <c r="G52201" i="1"/>
  <c r="G52202" i="1"/>
  <c r="G52203" i="1"/>
  <c r="G52204" i="1"/>
  <c r="G52205" i="1"/>
  <c r="G52206" i="1"/>
  <c r="G52207" i="1"/>
  <c r="G52208" i="1"/>
  <c r="G52209" i="1"/>
  <c r="G52210" i="1"/>
  <c r="G52211" i="1"/>
  <c r="G52212" i="1"/>
  <c r="G52213" i="1"/>
  <c r="G52214" i="1"/>
  <c r="G52215" i="1"/>
  <c r="G52216" i="1"/>
  <c r="G52217" i="1"/>
  <c r="G52218" i="1"/>
  <c r="G52219" i="1"/>
  <c r="G52220" i="1"/>
  <c r="G52221" i="1"/>
  <c r="G52222" i="1"/>
  <c r="G52223" i="1"/>
  <c r="G52224" i="1"/>
  <c r="G52225" i="1"/>
  <c r="G52226" i="1"/>
  <c r="G52227" i="1"/>
  <c r="G52228" i="1"/>
  <c r="G52229" i="1"/>
  <c r="G52230" i="1"/>
  <c r="G52231" i="1"/>
  <c r="G52232" i="1"/>
  <c r="G52233" i="1"/>
  <c r="G52234" i="1"/>
  <c r="G52235" i="1"/>
  <c r="G52236" i="1"/>
  <c r="G52237" i="1"/>
  <c r="G52238" i="1"/>
  <c r="G52239" i="1"/>
  <c r="G52240" i="1"/>
  <c r="G52241" i="1"/>
  <c r="G52242" i="1"/>
  <c r="G52243" i="1"/>
  <c r="G52244" i="1"/>
  <c r="G52245" i="1"/>
  <c r="G52246" i="1"/>
  <c r="G52247" i="1"/>
  <c r="G52248" i="1"/>
  <c r="G52249" i="1"/>
  <c r="G52250" i="1"/>
  <c r="G52251" i="1"/>
  <c r="G52252" i="1"/>
  <c r="G52253" i="1"/>
  <c r="G52254" i="1"/>
  <c r="G52255" i="1"/>
  <c r="G52256" i="1"/>
  <c r="G52257" i="1"/>
  <c r="G52258" i="1"/>
  <c r="G52259" i="1"/>
  <c r="G52260" i="1"/>
  <c r="G52261" i="1"/>
  <c r="G52262" i="1"/>
  <c r="G52263" i="1"/>
  <c r="G52264" i="1"/>
  <c r="G52265" i="1"/>
  <c r="G52266" i="1"/>
  <c r="G52267" i="1"/>
  <c r="G52268" i="1"/>
  <c r="G52269" i="1"/>
  <c r="G52270" i="1"/>
  <c r="G52271" i="1"/>
  <c r="G52272" i="1"/>
  <c r="G52273" i="1"/>
  <c r="G52274" i="1"/>
  <c r="G52275" i="1"/>
  <c r="G52276" i="1"/>
  <c r="G52277" i="1"/>
  <c r="G52278" i="1"/>
  <c r="G52279" i="1"/>
  <c r="G52280" i="1"/>
  <c r="G52281" i="1"/>
  <c r="G52282" i="1"/>
  <c r="G52283" i="1"/>
  <c r="G52284" i="1"/>
  <c r="G52285" i="1"/>
  <c r="G52286" i="1"/>
  <c r="G52287" i="1"/>
  <c r="G52288" i="1"/>
  <c r="G52289" i="1"/>
  <c r="G52290" i="1"/>
  <c r="G52291" i="1"/>
  <c r="G52292" i="1"/>
  <c r="G52293" i="1"/>
  <c r="G52294" i="1"/>
  <c r="G52295" i="1"/>
  <c r="G52296" i="1"/>
  <c r="G52297" i="1"/>
  <c r="G52298" i="1"/>
  <c r="G52299" i="1"/>
  <c r="G52300" i="1"/>
  <c r="G52301" i="1"/>
  <c r="G52302" i="1"/>
  <c r="G52303" i="1"/>
  <c r="G52304" i="1"/>
  <c r="G52305" i="1"/>
  <c r="G52306" i="1"/>
  <c r="G52307" i="1"/>
  <c r="G52308" i="1"/>
  <c r="G52309" i="1"/>
  <c r="G52310" i="1"/>
  <c r="G52311" i="1"/>
  <c r="G52312" i="1"/>
  <c r="G52313" i="1"/>
  <c r="G52314" i="1"/>
  <c r="G52315" i="1"/>
  <c r="G52316" i="1"/>
  <c r="G52317" i="1"/>
  <c r="G52318" i="1"/>
  <c r="G52319" i="1"/>
  <c r="G52320" i="1"/>
  <c r="G52321" i="1"/>
  <c r="G52322" i="1"/>
  <c r="G52323" i="1"/>
  <c r="G52324" i="1"/>
  <c r="G52325" i="1"/>
  <c r="G52326" i="1"/>
  <c r="G52327" i="1"/>
  <c r="G52328" i="1"/>
  <c r="G52329" i="1"/>
  <c r="G52330" i="1"/>
  <c r="G52331" i="1"/>
  <c r="G52332" i="1"/>
  <c r="G52333" i="1"/>
  <c r="G52334" i="1"/>
  <c r="G52335" i="1"/>
  <c r="G52336" i="1"/>
  <c r="G52337" i="1"/>
  <c r="G52338" i="1"/>
  <c r="G52339" i="1"/>
  <c r="G52340" i="1"/>
  <c r="G52341" i="1"/>
  <c r="G52342" i="1"/>
  <c r="G52343" i="1"/>
  <c r="G52344" i="1"/>
  <c r="G52345" i="1"/>
  <c r="G52346" i="1"/>
  <c r="G52347" i="1"/>
  <c r="G52348" i="1"/>
  <c r="G52349" i="1"/>
  <c r="G52350" i="1"/>
  <c r="G52351" i="1"/>
  <c r="G52352" i="1"/>
  <c r="G52353" i="1"/>
  <c r="G52354" i="1"/>
  <c r="G52355" i="1"/>
  <c r="G52356" i="1"/>
  <c r="G52357" i="1"/>
  <c r="G52358" i="1"/>
  <c r="G52359" i="1"/>
  <c r="G52360" i="1"/>
  <c r="G52361" i="1"/>
  <c r="G52362" i="1"/>
  <c r="G52363" i="1"/>
  <c r="G52364" i="1"/>
  <c r="G52365" i="1"/>
  <c r="G52366" i="1"/>
  <c r="G52367" i="1"/>
  <c r="G52368" i="1"/>
  <c r="G52369" i="1"/>
  <c r="G52370" i="1"/>
  <c r="G52371" i="1"/>
  <c r="G52372" i="1"/>
  <c r="G52373" i="1"/>
  <c r="G52374" i="1"/>
  <c r="G52375" i="1"/>
  <c r="G52376" i="1"/>
  <c r="G52377" i="1"/>
  <c r="G52378" i="1"/>
  <c r="G52379" i="1"/>
  <c r="G52380" i="1"/>
  <c r="G52381" i="1"/>
  <c r="G52382" i="1"/>
  <c r="G52383" i="1"/>
  <c r="G52384" i="1"/>
  <c r="G52385" i="1"/>
  <c r="G52386" i="1"/>
  <c r="G52387" i="1"/>
  <c r="G52388" i="1"/>
  <c r="G52389" i="1"/>
  <c r="G52390" i="1"/>
  <c r="G52391" i="1"/>
  <c r="G52392" i="1"/>
  <c r="G52393" i="1"/>
  <c r="G52394" i="1"/>
  <c r="G52395" i="1"/>
  <c r="G52396" i="1"/>
  <c r="G52397" i="1"/>
  <c r="G52398" i="1"/>
  <c r="G52399" i="1"/>
  <c r="G52400" i="1"/>
  <c r="G52401" i="1"/>
  <c r="G52402" i="1"/>
  <c r="G52403" i="1"/>
  <c r="G52404" i="1"/>
  <c r="G52405" i="1"/>
  <c r="G52406" i="1"/>
  <c r="G52407" i="1"/>
  <c r="G52408" i="1"/>
  <c r="G52409" i="1"/>
  <c r="G52410" i="1"/>
  <c r="G52411" i="1"/>
  <c r="G52412" i="1"/>
  <c r="G52413" i="1"/>
  <c r="G52414" i="1"/>
  <c r="G52415" i="1"/>
  <c r="G52416" i="1"/>
  <c r="G52417" i="1"/>
  <c r="G52418" i="1"/>
  <c r="G52419" i="1"/>
  <c r="G52420" i="1"/>
  <c r="G52421" i="1"/>
  <c r="G52422" i="1"/>
  <c r="G52423" i="1"/>
  <c r="G52424" i="1"/>
  <c r="G52425" i="1"/>
  <c r="G52426" i="1"/>
  <c r="G52427" i="1"/>
  <c r="G52428" i="1"/>
  <c r="G52429" i="1"/>
  <c r="G52430" i="1"/>
  <c r="G52431" i="1"/>
  <c r="G52432" i="1"/>
  <c r="G52433" i="1"/>
  <c r="G52434" i="1"/>
  <c r="G52435" i="1"/>
  <c r="G52436" i="1"/>
  <c r="G52437" i="1"/>
  <c r="G52438" i="1"/>
  <c r="G52439" i="1"/>
  <c r="G52440" i="1"/>
  <c r="G52441" i="1"/>
  <c r="G52442" i="1"/>
  <c r="G52443" i="1"/>
  <c r="G52444" i="1"/>
  <c r="G52445" i="1"/>
  <c r="G52446" i="1"/>
  <c r="G52447" i="1"/>
  <c r="G52448" i="1"/>
  <c r="G52449" i="1"/>
  <c r="G52450" i="1"/>
  <c r="G52451" i="1"/>
  <c r="G52452" i="1"/>
  <c r="G52453" i="1"/>
  <c r="G52454" i="1"/>
  <c r="G52455" i="1"/>
  <c r="G52456" i="1"/>
  <c r="G52457" i="1"/>
  <c r="G52458" i="1"/>
  <c r="G52459" i="1"/>
  <c r="G52460" i="1"/>
  <c r="G52461" i="1"/>
  <c r="G52462" i="1"/>
  <c r="G52463" i="1"/>
  <c r="G52464" i="1"/>
  <c r="G52465" i="1"/>
  <c r="G52466" i="1"/>
  <c r="G52467" i="1"/>
  <c r="G52468" i="1"/>
  <c r="G52469" i="1"/>
  <c r="G52470" i="1"/>
  <c r="G52471" i="1"/>
  <c r="G52472" i="1"/>
  <c r="G52473" i="1"/>
  <c r="G52474" i="1"/>
  <c r="G52475" i="1"/>
  <c r="G52476" i="1"/>
  <c r="G52477" i="1"/>
  <c r="G52478" i="1"/>
  <c r="G52479" i="1"/>
  <c r="G52480" i="1"/>
  <c r="G52481" i="1"/>
  <c r="G52482" i="1"/>
  <c r="G52483" i="1"/>
  <c r="G52484" i="1"/>
  <c r="G52485" i="1"/>
  <c r="G52486" i="1"/>
  <c r="G52487" i="1"/>
  <c r="G52488" i="1"/>
  <c r="G52489" i="1"/>
  <c r="G52490" i="1"/>
  <c r="G52491" i="1"/>
  <c r="G52492" i="1"/>
  <c r="G52493" i="1"/>
  <c r="G52494" i="1"/>
  <c r="G52495" i="1"/>
  <c r="G52496" i="1"/>
  <c r="G52497" i="1"/>
  <c r="G52498" i="1"/>
  <c r="G52499" i="1"/>
  <c r="G52500" i="1"/>
  <c r="G52501" i="1"/>
  <c r="G52502" i="1"/>
  <c r="G52503" i="1"/>
  <c r="G52504" i="1"/>
  <c r="G52505" i="1"/>
  <c r="G52506" i="1"/>
  <c r="G52507" i="1"/>
  <c r="G52508" i="1"/>
  <c r="G52509" i="1"/>
  <c r="G52510" i="1"/>
  <c r="G52511" i="1"/>
  <c r="G52512" i="1"/>
  <c r="G52513" i="1"/>
  <c r="G52514" i="1"/>
  <c r="G52515" i="1"/>
  <c r="G52516" i="1"/>
  <c r="G52517" i="1"/>
  <c r="G52518" i="1"/>
  <c r="G52519" i="1"/>
  <c r="G52520" i="1"/>
  <c r="G52521" i="1"/>
  <c r="G52522" i="1"/>
  <c r="G52523" i="1"/>
  <c r="G52524" i="1"/>
  <c r="G52525" i="1"/>
  <c r="G52526" i="1"/>
  <c r="G52527" i="1"/>
  <c r="G52528" i="1"/>
  <c r="G52529" i="1"/>
  <c r="G52530" i="1"/>
  <c r="G52531" i="1"/>
  <c r="G52532" i="1"/>
  <c r="G52533" i="1"/>
  <c r="G52534" i="1"/>
  <c r="G52535" i="1"/>
  <c r="G52536" i="1"/>
  <c r="G52537" i="1"/>
  <c r="G52538" i="1"/>
  <c r="G52539" i="1"/>
  <c r="G52540" i="1"/>
  <c r="G52541" i="1"/>
  <c r="G52542" i="1"/>
  <c r="G52543" i="1"/>
  <c r="G52544" i="1"/>
  <c r="G52545" i="1"/>
  <c r="G52546" i="1"/>
  <c r="G52547" i="1"/>
  <c r="G52548" i="1"/>
  <c r="G52549" i="1"/>
  <c r="G52550" i="1"/>
  <c r="G52551" i="1"/>
  <c r="G52552" i="1"/>
  <c r="G52553" i="1"/>
  <c r="G52554" i="1"/>
  <c r="G52555" i="1"/>
  <c r="G52556" i="1"/>
  <c r="G52557" i="1"/>
  <c r="G52558" i="1"/>
  <c r="G52559" i="1"/>
  <c r="G52560" i="1"/>
  <c r="G52561" i="1"/>
  <c r="G52562" i="1"/>
  <c r="G52563" i="1"/>
  <c r="G52564" i="1"/>
  <c r="G52565" i="1"/>
  <c r="G52566" i="1"/>
  <c r="G52567" i="1"/>
  <c r="G52568" i="1"/>
  <c r="G52569" i="1"/>
  <c r="G52570" i="1"/>
  <c r="G52571" i="1"/>
  <c r="G52572" i="1"/>
  <c r="G52573" i="1"/>
  <c r="G52574" i="1"/>
  <c r="G52575" i="1"/>
  <c r="G52576" i="1"/>
  <c r="G52577" i="1"/>
  <c r="G52578" i="1"/>
  <c r="G52579" i="1"/>
  <c r="G52580" i="1"/>
  <c r="G52581" i="1"/>
  <c r="G52582" i="1"/>
  <c r="G52583" i="1"/>
  <c r="G52584" i="1"/>
  <c r="G52585" i="1"/>
  <c r="G52586" i="1"/>
  <c r="G52587" i="1"/>
  <c r="G52588" i="1"/>
  <c r="G52589" i="1"/>
  <c r="G52590" i="1"/>
  <c r="G52591" i="1"/>
  <c r="G52592" i="1"/>
  <c r="G52593" i="1"/>
  <c r="G52594" i="1"/>
  <c r="G52595" i="1"/>
  <c r="G52596" i="1"/>
  <c r="G52597" i="1"/>
  <c r="G52598" i="1"/>
  <c r="G52599" i="1"/>
  <c r="G52600" i="1"/>
  <c r="G52601" i="1"/>
  <c r="G52602" i="1"/>
  <c r="G52603" i="1"/>
  <c r="G52604" i="1"/>
  <c r="G52605" i="1"/>
  <c r="G52606" i="1"/>
  <c r="G52607" i="1"/>
  <c r="G52608" i="1"/>
  <c r="G52609" i="1"/>
  <c r="G52610" i="1"/>
  <c r="G52611" i="1"/>
  <c r="G52612" i="1"/>
  <c r="G52613" i="1"/>
  <c r="G52614" i="1"/>
  <c r="G52615" i="1"/>
  <c r="G52616" i="1"/>
  <c r="G52617" i="1"/>
  <c r="G52618" i="1"/>
  <c r="G52619" i="1"/>
  <c r="G52620" i="1"/>
  <c r="G52621" i="1"/>
  <c r="G52622" i="1"/>
  <c r="G52623" i="1"/>
  <c r="G52624" i="1"/>
  <c r="G52625" i="1"/>
  <c r="G52626" i="1"/>
  <c r="G52627" i="1"/>
  <c r="G52628" i="1"/>
  <c r="G52629" i="1"/>
  <c r="G52630" i="1"/>
  <c r="G52631" i="1"/>
  <c r="G52632" i="1"/>
  <c r="G52633" i="1"/>
  <c r="G52634" i="1"/>
  <c r="G52635" i="1"/>
  <c r="G52636" i="1"/>
  <c r="G52637" i="1"/>
  <c r="G52638" i="1"/>
  <c r="G52639" i="1"/>
  <c r="G52640" i="1"/>
  <c r="G52641" i="1"/>
  <c r="G52642" i="1"/>
  <c r="G52643" i="1"/>
  <c r="G52644" i="1"/>
  <c r="G52645" i="1"/>
  <c r="G52646" i="1"/>
  <c r="G52647" i="1"/>
  <c r="G52648" i="1"/>
  <c r="G52649" i="1"/>
  <c r="G52650" i="1"/>
  <c r="G52651" i="1"/>
  <c r="G52652" i="1"/>
  <c r="G52653" i="1"/>
  <c r="G52654" i="1"/>
  <c r="G52655" i="1"/>
  <c r="G52656" i="1"/>
  <c r="G52657" i="1"/>
  <c r="G52658" i="1"/>
  <c r="G52659" i="1"/>
  <c r="G52660" i="1"/>
  <c r="G52661" i="1"/>
  <c r="G52662" i="1"/>
  <c r="G52663" i="1"/>
  <c r="G52664" i="1"/>
  <c r="G52665" i="1"/>
  <c r="G52666" i="1"/>
  <c r="G52667" i="1"/>
  <c r="G52668" i="1"/>
  <c r="G52669" i="1"/>
  <c r="G52670" i="1"/>
  <c r="G52671" i="1"/>
  <c r="G52672" i="1"/>
  <c r="G52673" i="1"/>
  <c r="G52674" i="1"/>
  <c r="G52675" i="1"/>
  <c r="G52676" i="1"/>
  <c r="G52677" i="1"/>
  <c r="G52678" i="1"/>
  <c r="G52679" i="1"/>
  <c r="G52680" i="1"/>
  <c r="G52681" i="1"/>
  <c r="G52682" i="1"/>
  <c r="G52683" i="1"/>
  <c r="G52684" i="1"/>
  <c r="G52685" i="1"/>
  <c r="G52686" i="1"/>
  <c r="G52687" i="1"/>
  <c r="G52688" i="1"/>
  <c r="G52689" i="1"/>
  <c r="G52690" i="1"/>
  <c r="G52691" i="1"/>
  <c r="G52692" i="1"/>
  <c r="G52693" i="1"/>
  <c r="G52694" i="1"/>
  <c r="G52695" i="1"/>
  <c r="G52696" i="1"/>
  <c r="G52697" i="1"/>
  <c r="G52698" i="1"/>
  <c r="G52699" i="1"/>
  <c r="G52700" i="1"/>
  <c r="G52701" i="1"/>
  <c r="G52702" i="1"/>
  <c r="G52703" i="1"/>
  <c r="G52704" i="1"/>
  <c r="G52705" i="1"/>
  <c r="G52706" i="1"/>
  <c r="G52707" i="1"/>
  <c r="G52708" i="1"/>
  <c r="G52709" i="1"/>
  <c r="G52710" i="1"/>
  <c r="G52711" i="1"/>
  <c r="G52712" i="1"/>
  <c r="G52713" i="1"/>
  <c r="G52714" i="1"/>
  <c r="G52715" i="1"/>
  <c r="G52716" i="1"/>
  <c r="G52717" i="1"/>
  <c r="G52718" i="1"/>
  <c r="G52719" i="1"/>
  <c r="G52720" i="1"/>
  <c r="G52721" i="1"/>
  <c r="G52722" i="1"/>
  <c r="G52723" i="1"/>
  <c r="G52724" i="1"/>
  <c r="G52725" i="1"/>
  <c r="G52726" i="1"/>
  <c r="G52727" i="1"/>
  <c r="G52728" i="1"/>
  <c r="G52729" i="1"/>
  <c r="G52730" i="1"/>
  <c r="G52731" i="1"/>
  <c r="G52732" i="1"/>
  <c r="G52733" i="1"/>
  <c r="G52734" i="1"/>
  <c r="G52735" i="1"/>
  <c r="G52736" i="1"/>
  <c r="G52737" i="1"/>
  <c r="G52738" i="1"/>
  <c r="G52739" i="1"/>
  <c r="G52740" i="1"/>
  <c r="G52741" i="1"/>
  <c r="G52742" i="1"/>
  <c r="G52743" i="1"/>
  <c r="G52744" i="1"/>
  <c r="G52745" i="1"/>
  <c r="G52746" i="1"/>
  <c r="G52747" i="1"/>
  <c r="G52748" i="1"/>
  <c r="G52749" i="1"/>
  <c r="G52750" i="1"/>
  <c r="G52751" i="1"/>
  <c r="G52752" i="1"/>
  <c r="G52753" i="1"/>
  <c r="G52754" i="1"/>
  <c r="G52755" i="1"/>
  <c r="G52756" i="1"/>
  <c r="G52757" i="1"/>
  <c r="G52758" i="1"/>
  <c r="G52759" i="1"/>
  <c r="G52760" i="1"/>
  <c r="G52761" i="1"/>
  <c r="G52762" i="1"/>
  <c r="G52763" i="1"/>
  <c r="G52764" i="1"/>
  <c r="G52765" i="1"/>
  <c r="G52766" i="1"/>
  <c r="G52767" i="1"/>
  <c r="G52768" i="1"/>
  <c r="G52769" i="1"/>
  <c r="G52770" i="1"/>
  <c r="G52771" i="1"/>
  <c r="G52772" i="1"/>
  <c r="G52773" i="1"/>
  <c r="G52774" i="1"/>
  <c r="G52775" i="1"/>
  <c r="G52776" i="1"/>
  <c r="G52777" i="1"/>
  <c r="G52778" i="1"/>
  <c r="G52779" i="1"/>
  <c r="G52780" i="1"/>
  <c r="G52781" i="1"/>
  <c r="G52782" i="1"/>
  <c r="G52783" i="1"/>
  <c r="G52784" i="1"/>
  <c r="G52785" i="1"/>
  <c r="G52786" i="1"/>
  <c r="G52787" i="1"/>
  <c r="G52788" i="1"/>
  <c r="G52789" i="1"/>
  <c r="G52790" i="1"/>
  <c r="G52791" i="1"/>
  <c r="G52792" i="1"/>
  <c r="G52793" i="1"/>
  <c r="G52794" i="1"/>
  <c r="G52795" i="1"/>
  <c r="G52796" i="1"/>
  <c r="G52797" i="1"/>
  <c r="G52798" i="1"/>
  <c r="G52799" i="1"/>
  <c r="G52800" i="1"/>
  <c r="G52801" i="1"/>
  <c r="G52802" i="1"/>
  <c r="G52803" i="1"/>
  <c r="G52804" i="1"/>
  <c r="G52805" i="1"/>
  <c r="G52806" i="1"/>
  <c r="G52807" i="1"/>
  <c r="G52808" i="1"/>
  <c r="G52809" i="1"/>
  <c r="G52810" i="1"/>
  <c r="G52811" i="1"/>
  <c r="G52812" i="1"/>
  <c r="G52813" i="1"/>
  <c r="G52814" i="1"/>
  <c r="G52815" i="1"/>
  <c r="G52816" i="1"/>
  <c r="G52817" i="1"/>
  <c r="G52818" i="1"/>
  <c r="G52819" i="1"/>
  <c r="G52820" i="1"/>
  <c r="G52821" i="1"/>
  <c r="G52822" i="1"/>
  <c r="G52823" i="1"/>
  <c r="G52824" i="1"/>
  <c r="G52825" i="1"/>
  <c r="G52826" i="1"/>
  <c r="G52827" i="1"/>
  <c r="G52828" i="1"/>
  <c r="G52829" i="1"/>
  <c r="G52830" i="1"/>
  <c r="G52831" i="1"/>
  <c r="G52832" i="1"/>
  <c r="G52833" i="1"/>
  <c r="G52834" i="1"/>
  <c r="G52835" i="1"/>
  <c r="G52836" i="1"/>
  <c r="G52837" i="1"/>
  <c r="G52838" i="1"/>
  <c r="G52839" i="1"/>
  <c r="G52840" i="1"/>
  <c r="G52841" i="1"/>
  <c r="G52842" i="1"/>
  <c r="G52843" i="1"/>
  <c r="G52844" i="1"/>
  <c r="G52845" i="1"/>
  <c r="G52846" i="1"/>
  <c r="G52847" i="1"/>
  <c r="G52848" i="1"/>
  <c r="G52849" i="1"/>
  <c r="G52850" i="1"/>
  <c r="G52851" i="1"/>
  <c r="G52852" i="1"/>
  <c r="G52853" i="1"/>
  <c r="G52854" i="1"/>
  <c r="G52855" i="1"/>
  <c r="G52856" i="1"/>
  <c r="G52857" i="1"/>
  <c r="G52858" i="1"/>
  <c r="G52859" i="1"/>
  <c r="G52860" i="1"/>
  <c r="G52861" i="1"/>
  <c r="G52862" i="1"/>
  <c r="G52863" i="1"/>
  <c r="G52864" i="1"/>
  <c r="G52865" i="1"/>
  <c r="G52866" i="1"/>
  <c r="G52867" i="1"/>
  <c r="G52868" i="1"/>
  <c r="G52869" i="1"/>
  <c r="G52870" i="1"/>
  <c r="G52871" i="1"/>
  <c r="G52872" i="1"/>
  <c r="G52873" i="1"/>
  <c r="G52874" i="1"/>
  <c r="G52875" i="1"/>
  <c r="G52876" i="1"/>
  <c r="G52877" i="1"/>
  <c r="G52878" i="1"/>
  <c r="G52879" i="1"/>
  <c r="G52880" i="1"/>
  <c r="G52881" i="1"/>
  <c r="G52882" i="1"/>
  <c r="G52883" i="1"/>
  <c r="G52884" i="1"/>
  <c r="G52885" i="1"/>
  <c r="G52886" i="1"/>
  <c r="G52887" i="1"/>
  <c r="G52888" i="1"/>
  <c r="G52889" i="1"/>
  <c r="G52890" i="1"/>
  <c r="G52891" i="1"/>
  <c r="G52892" i="1"/>
  <c r="G52893" i="1"/>
  <c r="G52894" i="1"/>
  <c r="G52895" i="1"/>
  <c r="G52896" i="1"/>
  <c r="G52897" i="1"/>
  <c r="G52898" i="1"/>
  <c r="G52899" i="1"/>
  <c r="G52900" i="1"/>
  <c r="G52901" i="1"/>
  <c r="G52902" i="1"/>
  <c r="G52903" i="1"/>
  <c r="G52904" i="1"/>
  <c r="G52905" i="1"/>
  <c r="G52906" i="1"/>
  <c r="G52907" i="1"/>
  <c r="G52908" i="1"/>
  <c r="G52909" i="1"/>
  <c r="G52910" i="1"/>
  <c r="G52911" i="1"/>
  <c r="G52912" i="1"/>
  <c r="G52913" i="1"/>
  <c r="G52914" i="1"/>
  <c r="G52915" i="1"/>
  <c r="G52916" i="1"/>
  <c r="G52917" i="1"/>
  <c r="G52918" i="1"/>
  <c r="G52919" i="1"/>
  <c r="G52920" i="1"/>
  <c r="G52921" i="1"/>
  <c r="G52922" i="1"/>
  <c r="G52923" i="1"/>
  <c r="G52924" i="1"/>
  <c r="G52925" i="1"/>
  <c r="G52926" i="1"/>
  <c r="G52927" i="1"/>
  <c r="G52928" i="1"/>
  <c r="G52929" i="1"/>
  <c r="G52930" i="1"/>
  <c r="G52931" i="1"/>
  <c r="G52932" i="1"/>
  <c r="G52933" i="1"/>
  <c r="G52934" i="1"/>
  <c r="G52935" i="1"/>
  <c r="G52936" i="1"/>
  <c r="G52937" i="1"/>
  <c r="G52938" i="1"/>
  <c r="G52939" i="1"/>
  <c r="G52940" i="1"/>
  <c r="G52941" i="1"/>
  <c r="G52942" i="1"/>
  <c r="G52943" i="1"/>
  <c r="G52944" i="1"/>
  <c r="G52945" i="1"/>
  <c r="G52946" i="1"/>
  <c r="G52947" i="1"/>
  <c r="G52948" i="1"/>
  <c r="G52949" i="1"/>
  <c r="G52950" i="1"/>
  <c r="G52951" i="1"/>
  <c r="G52952" i="1"/>
  <c r="G52953" i="1"/>
  <c r="G52954" i="1"/>
  <c r="G52955" i="1"/>
  <c r="G52956" i="1"/>
  <c r="G52957" i="1"/>
  <c r="G52958" i="1"/>
  <c r="G52959" i="1"/>
  <c r="G52960" i="1"/>
  <c r="G52961" i="1"/>
  <c r="G52962" i="1"/>
  <c r="G52963" i="1"/>
  <c r="G52964" i="1"/>
  <c r="G52965" i="1"/>
  <c r="G52966" i="1"/>
  <c r="G52967" i="1"/>
  <c r="G52968" i="1"/>
  <c r="G52969" i="1"/>
  <c r="G52970" i="1"/>
  <c r="G52971" i="1"/>
  <c r="G52972" i="1"/>
  <c r="G52973" i="1"/>
  <c r="G52974" i="1"/>
  <c r="G52975" i="1"/>
  <c r="G52976" i="1"/>
  <c r="G52977" i="1"/>
  <c r="G52978" i="1"/>
  <c r="G52979" i="1"/>
  <c r="G52980" i="1"/>
  <c r="G52981" i="1"/>
  <c r="G52982" i="1"/>
  <c r="G52983" i="1"/>
  <c r="G52984" i="1"/>
  <c r="G52985" i="1"/>
  <c r="G52986" i="1"/>
  <c r="G52987" i="1"/>
  <c r="G52988" i="1"/>
  <c r="G52989" i="1"/>
  <c r="G52990" i="1"/>
  <c r="G52991" i="1"/>
  <c r="G52992" i="1"/>
  <c r="G52993" i="1"/>
  <c r="G52994" i="1"/>
  <c r="G52995" i="1"/>
  <c r="G52996" i="1"/>
  <c r="G52997" i="1"/>
  <c r="G52998" i="1"/>
  <c r="G52999" i="1"/>
  <c r="G53000" i="1"/>
  <c r="G53001" i="1"/>
  <c r="G53002" i="1"/>
  <c r="G53003" i="1"/>
  <c r="G53004" i="1"/>
  <c r="G53005" i="1"/>
  <c r="G53006" i="1"/>
  <c r="G53007" i="1"/>
  <c r="G53008" i="1"/>
  <c r="G53009" i="1"/>
  <c r="G53010" i="1"/>
  <c r="G53011" i="1"/>
  <c r="G53012" i="1"/>
  <c r="G53013" i="1"/>
  <c r="G53014" i="1"/>
  <c r="G53015" i="1"/>
  <c r="G53016" i="1"/>
  <c r="G53017" i="1"/>
  <c r="G53018" i="1"/>
  <c r="G53019" i="1"/>
  <c r="G53020" i="1"/>
  <c r="G53021" i="1"/>
  <c r="G53022" i="1"/>
  <c r="G53023" i="1"/>
  <c r="G53024" i="1"/>
  <c r="G53025" i="1"/>
  <c r="G53026" i="1"/>
  <c r="G53027" i="1"/>
  <c r="G53028" i="1"/>
  <c r="G53029" i="1"/>
  <c r="G53030" i="1"/>
  <c r="G53031" i="1"/>
  <c r="G53032" i="1"/>
  <c r="G53033" i="1"/>
  <c r="G53034" i="1"/>
  <c r="G53035" i="1"/>
  <c r="G53036" i="1"/>
  <c r="G53037" i="1"/>
  <c r="G53038" i="1"/>
  <c r="G53039" i="1"/>
  <c r="G53040" i="1"/>
  <c r="G53041" i="1"/>
  <c r="G53042" i="1"/>
  <c r="G53043" i="1"/>
  <c r="G53044" i="1"/>
  <c r="G53045" i="1"/>
  <c r="G53046" i="1"/>
  <c r="G53047" i="1"/>
  <c r="G53048" i="1"/>
  <c r="G53049" i="1"/>
  <c r="G53050" i="1"/>
  <c r="G53051" i="1"/>
  <c r="G53052" i="1"/>
  <c r="G53053" i="1"/>
  <c r="G53054" i="1"/>
  <c r="G53055" i="1"/>
  <c r="G53056" i="1"/>
  <c r="G53057" i="1"/>
  <c r="G53058" i="1"/>
  <c r="G53059" i="1"/>
  <c r="G53060" i="1"/>
  <c r="G53061" i="1"/>
  <c r="G53062" i="1"/>
  <c r="G53063" i="1"/>
  <c r="G53064" i="1"/>
  <c r="G53065" i="1"/>
  <c r="G53066" i="1"/>
  <c r="G53067" i="1"/>
  <c r="G53068" i="1"/>
  <c r="G53069" i="1"/>
  <c r="G53070" i="1"/>
  <c r="G53071" i="1"/>
  <c r="G53072" i="1"/>
  <c r="G53073" i="1"/>
  <c r="G53074" i="1"/>
  <c r="G53075" i="1"/>
  <c r="G53076" i="1"/>
  <c r="G53077" i="1"/>
  <c r="G53078" i="1"/>
  <c r="G53079" i="1"/>
  <c r="G53080" i="1"/>
  <c r="G53081" i="1"/>
  <c r="G53082" i="1"/>
  <c r="G53083" i="1"/>
  <c r="G53084" i="1"/>
  <c r="G53085" i="1"/>
  <c r="G53086" i="1"/>
  <c r="G53087" i="1"/>
  <c r="G53088" i="1"/>
  <c r="G53089" i="1"/>
  <c r="G53090" i="1"/>
  <c r="G53091" i="1"/>
  <c r="G53092" i="1"/>
  <c r="G53093" i="1"/>
  <c r="G53094" i="1"/>
  <c r="G53095" i="1"/>
  <c r="G53096" i="1"/>
  <c r="G53097" i="1"/>
  <c r="G53098" i="1"/>
  <c r="G53099" i="1"/>
  <c r="G53100" i="1"/>
  <c r="G53101" i="1"/>
  <c r="G53102" i="1"/>
  <c r="G53103" i="1"/>
  <c r="G53104" i="1"/>
  <c r="G53105" i="1"/>
  <c r="G53106" i="1"/>
  <c r="G53107" i="1"/>
  <c r="G53108" i="1"/>
  <c r="G53109" i="1"/>
  <c r="G53110" i="1"/>
  <c r="G53111" i="1"/>
  <c r="G53112" i="1"/>
  <c r="G53113" i="1"/>
  <c r="G53114" i="1"/>
  <c r="G53115" i="1"/>
  <c r="G53116" i="1"/>
  <c r="G53117" i="1"/>
  <c r="G53118" i="1"/>
  <c r="G53119" i="1"/>
  <c r="G53120" i="1"/>
  <c r="G53121" i="1"/>
  <c r="G53122" i="1"/>
  <c r="G53123" i="1"/>
  <c r="G53124" i="1"/>
  <c r="G53125" i="1"/>
  <c r="G53126" i="1"/>
  <c r="G53127" i="1"/>
  <c r="G53128" i="1"/>
  <c r="G53129" i="1"/>
  <c r="G53130" i="1"/>
  <c r="G53131" i="1"/>
  <c r="G53132" i="1"/>
  <c r="G53133" i="1"/>
  <c r="G53134" i="1"/>
  <c r="G53135" i="1"/>
  <c r="G53136" i="1"/>
  <c r="G53137" i="1"/>
  <c r="G53138" i="1"/>
  <c r="G53139" i="1"/>
  <c r="G53140" i="1"/>
  <c r="G53141" i="1"/>
  <c r="G53142" i="1"/>
  <c r="G53143" i="1"/>
  <c r="G53144" i="1"/>
  <c r="G53145" i="1"/>
  <c r="G53146" i="1"/>
  <c r="G53147" i="1"/>
  <c r="G53148" i="1"/>
  <c r="G53149" i="1"/>
  <c r="G53150" i="1"/>
  <c r="G53151" i="1"/>
  <c r="G53152" i="1"/>
  <c r="G53153" i="1"/>
  <c r="G53154" i="1"/>
  <c r="G53155" i="1"/>
  <c r="G53156" i="1"/>
  <c r="G53157" i="1"/>
  <c r="G53158" i="1"/>
  <c r="G53159" i="1"/>
  <c r="G53160" i="1"/>
  <c r="G53161" i="1"/>
  <c r="G53162" i="1"/>
  <c r="G53163" i="1"/>
  <c r="G53164" i="1"/>
  <c r="G53165" i="1"/>
  <c r="G53166" i="1"/>
  <c r="G53167" i="1"/>
  <c r="G53168" i="1"/>
  <c r="G53169" i="1"/>
  <c r="G53170" i="1"/>
  <c r="G53171" i="1"/>
  <c r="G53172" i="1"/>
  <c r="G53173" i="1"/>
  <c r="G53174" i="1"/>
  <c r="G53175" i="1"/>
  <c r="G53176" i="1"/>
  <c r="G53177" i="1"/>
  <c r="G53178" i="1"/>
  <c r="G53179" i="1"/>
  <c r="G53180" i="1"/>
  <c r="G53181" i="1"/>
  <c r="G53182" i="1"/>
  <c r="G53183" i="1"/>
  <c r="G53184" i="1"/>
  <c r="G53185" i="1"/>
  <c r="G53186" i="1"/>
  <c r="G53187" i="1"/>
  <c r="G53188" i="1"/>
  <c r="G53189" i="1"/>
  <c r="G53190" i="1"/>
  <c r="G53191" i="1"/>
  <c r="G53192" i="1"/>
  <c r="G53193" i="1"/>
  <c r="G53194" i="1"/>
  <c r="G53195" i="1"/>
  <c r="G53196" i="1"/>
  <c r="G53197" i="1"/>
  <c r="G53198" i="1"/>
  <c r="G53199" i="1"/>
  <c r="G53200" i="1"/>
  <c r="G53201" i="1"/>
  <c r="G53202" i="1"/>
  <c r="G53203" i="1"/>
  <c r="G53204" i="1"/>
  <c r="G53205" i="1"/>
  <c r="G53206" i="1"/>
  <c r="G53207" i="1"/>
  <c r="G53208" i="1"/>
  <c r="G53209" i="1"/>
  <c r="G53210" i="1"/>
  <c r="G53211" i="1"/>
  <c r="G53212" i="1"/>
  <c r="G53213" i="1"/>
  <c r="G53214" i="1"/>
  <c r="G53215" i="1"/>
  <c r="G53216" i="1"/>
  <c r="G53217" i="1"/>
  <c r="G53218" i="1"/>
  <c r="G53219" i="1"/>
  <c r="G53220" i="1"/>
  <c r="G53221" i="1"/>
  <c r="G53222" i="1"/>
  <c r="G53223" i="1"/>
  <c r="G53224" i="1"/>
  <c r="G53225" i="1"/>
  <c r="G53226" i="1"/>
  <c r="G53227" i="1"/>
  <c r="G53228" i="1"/>
  <c r="G53229" i="1"/>
  <c r="G53230" i="1"/>
  <c r="G53231" i="1"/>
  <c r="G53232" i="1"/>
  <c r="G53233" i="1"/>
  <c r="G53234" i="1"/>
  <c r="G53235" i="1"/>
  <c r="G53236" i="1"/>
  <c r="G53237" i="1"/>
  <c r="G53238" i="1"/>
  <c r="G53239" i="1"/>
  <c r="G53240" i="1"/>
  <c r="G53241" i="1"/>
  <c r="G53242" i="1"/>
  <c r="G53243" i="1"/>
  <c r="G53244" i="1"/>
  <c r="G53245" i="1"/>
  <c r="G53246" i="1"/>
  <c r="G53247" i="1"/>
  <c r="G53248" i="1"/>
  <c r="G53249" i="1"/>
  <c r="G53250" i="1"/>
  <c r="G53251" i="1"/>
  <c r="G53252" i="1"/>
  <c r="G53253" i="1"/>
  <c r="G53254" i="1"/>
  <c r="G53255" i="1"/>
  <c r="G53256" i="1"/>
  <c r="G53257" i="1"/>
  <c r="G53258" i="1"/>
  <c r="G53259" i="1"/>
  <c r="G53260" i="1"/>
  <c r="G53261" i="1"/>
  <c r="G53262" i="1"/>
  <c r="G53263" i="1"/>
  <c r="G53264" i="1"/>
  <c r="G53265" i="1"/>
  <c r="G53266" i="1"/>
  <c r="G53267" i="1"/>
  <c r="G53268" i="1"/>
  <c r="G53269" i="1"/>
  <c r="G53270" i="1"/>
  <c r="G53271" i="1"/>
  <c r="G53272" i="1"/>
  <c r="G53273" i="1"/>
  <c r="G53274" i="1"/>
  <c r="G53275" i="1"/>
  <c r="G53276" i="1"/>
  <c r="G53277" i="1"/>
  <c r="G53278" i="1"/>
  <c r="G53279" i="1"/>
  <c r="G53280" i="1"/>
  <c r="G53281" i="1"/>
  <c r="G53282" i="1"/>
  <c r="G53283" i="1"/>
  <c r="G53284" i="1"/>
  <c r="G53285" i="1"/>
  <c r="G53286" i="1"/>
  <c r="G53287" i="1"/>
  <c r="G53288" i="1"/>
  <c r="G53289" i="1"/>
  <c r="G53290" i="1"/>
  <c r="G53291" i="1"/>
  <c r="G53292" i="1"/>
  <c r="G53293" i="1"/>
  <c r="G53294" i="1"/>
  <c r="G53295" i="1"/>
  <c r="G53296" i="1"/>
  <c r="G53297" i="1"/>
  <c r="G53298" i="1"/>
  <c r="G53299" i="1"/>
  <c r="G53300" i="1"/>
  <c r="G53301" i="1"/>
  <c r="G53302" i="1"/>
  <c r="G53303" i="1"/>
  <c r="G53304" i="1"/>
  <c r="G53305" i="1"/>
  <c r="G53306" i="1"/>
  <c r="G53307" i="1"/>
  <c r="G53308" i="1"/>
  <c r="G53309" i="1"/>
  <c r="G53310" i="1"/>
  <c r="G53311" i="1"/>
  <c r="G53312" i="1"/>
  <c r="G53313" i="1"/>
  <c r="G53314" i="1"/>
  <c r="G53315" i="1"/>
  <c r="G53316" i="1"/>
  <c r="G53317" i="1"/>
  <c r="G53318" i="1"/>
  <c r="G53319" i="1"/>
  <c r="G53320" i="1"/>
  <c r="G53321" i="1"/>
  <c r="G53322" i="1"/>
  <c r="G53323" i="1"/>
  <c r="G53324" i="1"/>
  <c r="G53325" i="1"/>
  <c r="G53326" i="1"/>
  <c r="G53327" i="1"/>
  <c r="G53328" i="1"/>
  <c r="G53329" i="1"/>
  <c r="G53330" i="1"/>
  <c r="G53331" i="1"/>
  <c r="G53332" i="1"/>
  <c r="G53333" i="1"/>
  <c r="G53334" i="1"/>
  <c r="G53335" i="1"/>
  <c r="G53336" i="1"/>
  <c r="G53337" i="1"/>
  <c r="G53338" i="1"/>
  <c r="G53339" i="1"/>
  <c r="G53340" i="1"/>
  <c r="G53341" i="1"/>
  <c r="G53342" i="1"/>
  <c r="G53343" i="1"/>
  <c r="G53344" i="1"/>
  <c r="G53345" i="1"/>
  <c r="G53346" i="1"/>
  <c r="G53347" i="1"/>
  <c r="G53348" i="1"/>
  <c r="G53349" i="1"/>
  <c r="G53350" i="1"/>
  <c r="G53351" i="1"/>
  <c r="G53352" i="1"/>
  <c r="G53353" i="1"/>
  <c r="G53354" i="1"/>
  <c r="G53355" i="1"/>
  <c r="G53356" i="1"/>
  <c r="G53357" i="1"/>
  <c r="G53358" i="1"/>
  <c r="G53359" i="1"/>
  <c r="G53360" i="1"/>
  <c r="G53361" i="1"/>
  <c r="G53362" i="1"/>
  <c r="G53363" i="1"/>
  <c r="G53364" i="1"/>
  <c r="G53365" i="1"/>
  <c r="G53366" i="1"/>
  <c r="G53367" i="1"/>
  <c r="G53368" i="1"/>
  <c r="G53369" i="1"/>
  <c r="G53370" i="1"/>
  <c r="G53371" i="1"/>
  <c r="G53372" i="1"/>
  <c r="G53373" i="1"/>
  <c r="G53374" i="1"/>
  <c r="G53375" i="1"/>
  <c r="G53376" i="1"/>
  <c r="G53377" i="1"/>
  <c r="G53378" i="1"/>
  <c r="G53379" i="1"/>
  <c r="G53380" i="1"/>
  <c r="G53381" i="1"/>
  <c r="G53382" i="1"/>
  <c r="G53383" i="1"/>
  <c r="G53384" i="1"/>
  <c r="G53385" i="1"/>
  <c r="G53386" i="1"/>
  <c r="G53387" i="1"/>
  <c r="G53388" i="1"/>
  <c r="G53389" i="1"/>
  <c r="G53390" i="1"/>
  <c r="G53391" i="1"/>
  <c r="G53392" i="1"/>
  <c r="G53393" i="1"/>
  <c r="G53394" i="1"/>
  <c r="G53395" i="1"/>
  <c r="G53396" i="1"/>
  <c r="G53397" i="1"/>
  <c r="G53398" i="1"/>
  <c r="G53399" i="1"/>
  <c r="G53400" i="1"/>
  <c r="G53401" i="1"/>
  <c r="G53402" i="1"/>
  <c r="G53403" i="1"/>
  <c r="G53404" i="1"/>
  <c r="G53405" i="1"/>
  <c r="G53406" i="1"/>
  <c r="G53407" i="1"/>
  <c r="G53408" i="1"/>
  <c r="G53409" i="1"/>
  <c r="G53410" i="1"/>
  <c r="G53411" i="1"/>
  <c r="G53412" i="1"/>
  <c r="G53413" i="1"/>
  <c r="G53414" i="1"/>
  <c r="G53415" i="1"/>
  <c r="G53416" i="1"/>
  <c r="G53417" i="1"/>
  <c r="G53418" i="1"/>
  <c r="G53419" i="1"/>
  <c r="G53420" i="1"/>
  <c r="G53421" i="1"/>
  <c r="G53422" i="1"/>
  <c r="G53423" i="1"/>
  <c r="G53424" i="1"/>
  <c r="G53425" i="1"/>
  <c r="G53426" i="1"/>
  <c r="G53427" i="1"/>
  <c r="G53428" i="1"/>
  <c r="G53429" i="1"/>
  <c r="G53430" i="1"/>
  <c r="G53431" i="1"/>
  <c r="G53432" i="1"/>
  <c r="G53433" i="1"/>
  <c r="G53434" i="1"/>
  <c r="G53435" i="1"/>
  <c r="G53436" i="1"/>
  <c r="G53437" i="1"/>
  <c r="G53438" i="1"/>
  <c r="G53439" i="1"/>
  <c r="G53440" i="1"/>
  <c r="G53441" i="1"/>
  <c r="G53442" i="1"/>
  <c r="G53443" i="1"/>
  <c r="G53444" i="1"/>
  <c r="G53445" i="1"/>
  <c r="G53446" i="1"/>
  <c r="G53447" i="1"/>
  <c r="G53448" i="1"/>
  <c r="G53449" i="1"/>
  <c r="G53450" i="1"/>
  <c r="G53451" i="1"/>
  <c r="G53452" i="1"/>
  <c r="G53453" i="1"/>
  <c r="G53454" i="1"/>
  <c r="G53455" i="1"/>
  <c r="G53456" i="1"/>
  <c r="G53457" i="1"/>
  <c r="G53458" i="1"/>
  <c r="G53459" i="1"/>
  <c r="G53460" i="1"/>
  <c r="G53461" i="1"/>
  <c r="G53462" i="1"/>
  <c r="G53463" i="1"/>
  <c r="G53464" i="1"/>
  <c r="G53465" i="1"/>
  <c r="G53466" i="1"/>
  <c r="G53467" i="1"/>
  <c r="G53468" i="1"/>
  <c r="G53469" i="1"/>
  <c r="G53470" i="1"/>
  <c r="G53471" i="1"/>
  <c r="G53472" i="1"/>
  <c r="G53473" i="1"/>
  <c r="G53474" i="1"/>
  <c r="G53475" i="1"/>
  <c r="G53476" i="1"/>
  <c r="G53477" i="1"/>
  <c r="G53478" i="1"/>
  <c r="G53479" i="1"/>
  <c r="G53480" i="1"/>
  <c r="G53481" i="1"/>
  <c r="G53482" i="1"/>
  <c r="G53483" i="1"/>
  <c r="G53484" i="1"/>
  <c r="G53485" i="1"/>
  <c r="G53486" i="1"/>
  <c r="G53487" i="1"/>
  <c r="G53488" i="1"/>
  <c r="G53489" i="1"/>
  <c r="G53490" i="1"/>
  <c r="G53491" i="1"/>
  <c r="G53492" i="1"/>
  <c r="G53493" i="1"/>
  <c r="G53494" i="1"/>
  <c r="G53495" i="1"/>
  <c r="G53496" i="1"/>
  <c r="G53497" i="1"/>
  <c r="G53498" i="1"/>
  <c r="G53499" i="1"/>
  <c r="G53500" i="1"/>
  <c r="G53501" i="1"/>
  <c r="G53502" i="1"/>
  <c r="G53503" i="1"/>
  <c r="G53504" i="1"/>
  <c r="G53505" i="1"/>
  <c r="G53506" i="1"/>
  <c r="G53507" i="1"/>
  <c r="G53508" i="1"/>
  <c r="G53509" i="1"/>
  <c r="G53510" i="1"/>
  <c r="G53511" i="1"/>
  <c r="G53512" i="1"/>
  <c r="G53513" i="1"/>
  <c r="G53514" i="1"/>
  <c r="G53515" i="1"/>
  <c r="G53516" i="1"/>
  <c r="G53517" i="1"/>
  <c r="G53518" i="1"/>
  <c r="G53519" i="1"/>
  <c r="G53520" i="1"/>
  <c r="G53521" i="1"/>
  <c r="G53522" i="1"/>
  <c r="G53523" i="1"/>
  <c r="G53524" i="1"/>
  <c r="G53525" i="1"/>
  <c r="G53526" i="1"/>
  <c r="G53527" i="1"/>
  <c r="G53528" i="1"/>
  <c r="G53529" i="1"/>
  <c r="G53530" i="1"/>
  <c r="G53531" i="1"/>
  <c r="G53532" i="1"/>
  <c r="G53533" i="1"/>
  <c r="G53534" i="1"/>
  <c r="G53535" i="1"/>
  <c r="G53536" i="1"/>
  <c r="G53537" i="1"/>
  <c r="G53538" i="1"/>
  <c r="G53539" i="1"/>
  <c r="G53540" i="1"/>
  <c r="G53541" i="1"/>
  <c r="G53542" i="1"/>
  <c r="G53543" i="1"/>
  <c r="G53544" i="1"/>
  <c r="G53545" i="1"/>
  <c r="G53546" i="1"/>
  <c r="G53547" i="1"/>
  <c r="G53548" i="1"/>
  <c r="G53549" i="1"/>
  <c r="G53550" i="1"/>
  <c r="G53551" i="1"/>
  <c r="G53552" i="1"/>
  <c r="G53553" i="1"/>
  <c r="G53554" i="1"/>
  <c r="G53555" i="1"/>
  <c r="G53556" i="1"/>
  <c r="G53557" i="1"/>
  <c r="G53558" i="1"/>
  <c r="G53559" i="1"/>
  <c r="G53560" i="1"/>
  <c r="G53561" i="1"/>
  <c r="G53562" i="1"/>
  <c r="G53563" i="1"/>
  <c r="G53564" i="1"/>
  <c r="G53565" i="1"/>
  <c r="G53566" i="1"/>
  <c r="G53567" i="1"/>
  <c r="G53568" i="1"/>
  <c r="G53569" i="1"/>
  <c r="G53570" i="1"/>
  <c r="G53571" i="1"/>
  <c r="G53572" i="1"/>
  <c r="G53573" i="1"/>
  <c r="G53574" i="1"/>
  <c r="G53575" i="1"/>
  <c r="G53576" i="1"/>
  <c r="G53577" i="1"/>
  <c r="G53578" i="1"/>
  <c r="G53579" i="1"/>
  <c r="G53580" i="1"/>
  <c r="G53581" i="1"/>
  <c r="G53582" i="1"/>
  <c r="G53583" i="1"/>
  <c r="G53584" i="1"/>
  <c r="G53585" i="1"/>
  <c r="G53586" i="1"/>
  <c r="G53587" i="1"/>
  <c r="G53588" i="1"/>
  <c r="G53589" i="1"/>
  <c r="G53590" i="1"/>
  <c r="G53591" i="1"/>
  <c r="G53592" i="1"/>
  <c r="G53593" i="1"/>
  <c r="G53594" i="1"/>
  <c r="G53595" i="1"/>
  <c r="G53596" i="1"/>
  <c r="G53597" i="1"/>
  <c r="G53598" i="1"/>
  <c r="G53599" i="1"/>
  <c r="G53600" i="1"/>
  <c r="G53601" i="1"/>
  <c r="G53602" i="1"/>
  <c r="G53603" i="1"/>
  <c r="G53604" i="1"/>
  <c r="G53605" i="1"/>
  <c r="G53606" i="1"/>
  <c r="G53607" i="1"/>
  <c r="G53608" i="1"/>
  <c r="G53609" i="1"/>
  <c r="G53610" i="1"/>
  <c r="G53611" i="1"/>
  <c r="G53612" i="1"/>
  <c r="G53613" i="1"/>
  <c r="G53614" i="1"/>
  <c r="G53615" i="1"/>
  <c r="G53616" i="1"/>
  <c r="G53617" i="1"/>
  <c r="G53618" i="1"/>
  <c r="G53619" i="1"/>
  <c r="G53620" i="1"/>
  <c r="G53621" i="1"/>
  <c r="G53622" i="1"/>
  <c r="G53623" i="1"/>
  <c r="G53624" i="1"/>
  <c r="G53625" i="1"/>
  <c r="G53626" i="1"/>
  <c r="G53627" i="1"/>
  <c r="G53628" i="1"/>
  <c r="G53629" i="1"/>
  <c r="G53630" i="1"/>
  <c r="G53631" i="1"/>
  <c r="G53632" i="1"/>
  <c r="G53633" i="1"/>
  <c r="G53634" i="1"/>
  <c r="G53635" i="1"/>
  <c r="G53636" i="1"/>
  <c r="G53637" i="1"/>
  <c r="G53638" i="1"/>
  <c r="G53639" i="1"/>
  <c r="G53640" i="1"/>
  <c r="G53641" i="1"/>
  <c r="G53642" i="1"/>
  <c r="G53643" i="1"/>
  <c r="G53644" i="1"/>
  <c r="G53645" i="1"/>
  <c r="G53646" i="1"/>
  <c r="G53647" i="1"/>
  <c r="G53648" i="1"/>
  <c r="G53649" i="1"/>
  <c r="G53650" i="1"/>
  <c r="G53651" i="1"/>
  <c r="G53652" i="1"/>
  <c r="G53653" i="1"/>
  <c r="G53654" i="1"/>
  <c r="G53655" i="1"/>
  <c r="G53656" i="1"/>
  <c r="G53657" i="1"/>
  <c r="G53658" i="1"/>
  <c r="G53659" i="1"/>
  <c r="G53660" i="1"/>
  <c r="G53661" i="1"/>
  <c r="G53662" i="1"/>
  <c r="G53663" i="1"/>
  <c r="G53664" i="1"/>
  <c r="G53665" i="1"/>
  <c r="G53666" i="1"/>
  <c r="G53667" i="1"/>
  <c r="G53668" i="1"/>
  <c r="G53669" i="1"/>
  <c r="G53670" i="1"/>
  <c r="G53671" i="1"/>
  <c r="G53672" i="1"/>
  <c r="G53673" i="1"/>
  <c r="G53674" i="1"/>
  <c r="G53675" i="1"/>
  <c r="G53676" i="1"/>
  <c r="G53677" i="1"/>
  <c r="G53678" i="1"/>
  <c r="G53679" i="1"/>
  <c r="G53680" i="1"/>
  <c r="G53681" i="1"/>
  <c r="G53682" i="1"/>
  <c r="G53683" i="1"/>
  <c r="G53684" i="1"/>
  <c r="G53685" i="1"/>
  <c r="G53686" i="1"/>
  <c r="G53687" i="1"/>
  <c r="G53688" i="1"/>
  <c r="G53689" i="1"/>
  <c r="G53690" i="1"/>
  <c r="G53691" i="1"/>
  <c r="G53692" i="1"/>
  <c r="G53693" i="1"/>
  <c r="G53694" i="1"/>
  <c r="G53695" i="1"/>
  <c r="G53696" i="1"/>
  <c r="G53697" i="1"/>
  <c r="G53698" i="1"/>
  <c r="G53699" i="1"/>
  <c r="G53700" i="1"/>
  <c r="G53701" i="1"/>
  <c r="G53702" i="1"/>
  <c r="G53703" i="1"/>
  <c r="G53704" i="1"/>
  <c r="G53705" i="1"/>
  <c r="G53706" i="1"/>
  <c r="G53707" i="1"/>
  <c r="G53708" i="1"/>
  <c r="G53709" i="1"/>
  <c r="G53710" i="1"/>
  <c r="G53711" i="1"/>
  <c r="G53712" i="1"/>
  <c r="G53713" i="1"/>
  <c r="G53714" i="1"/>
  <c r="G53715" i="1"/>
  <c r="G53716" i="1"/>
  <c r="G53717" i="1"/>
  <c r="G53718" i="1"/>
  <c r="G53719" i="1"/>
  <c r="G53720" i="1"/>
  <c r="G53721" i="1"/>
  <c r="G53722" i="1"/>
  <c r="G53723" i="1"/>
  <c r="G53724" i="1"/>
  <c r="G53725" i="1"/>
  <c r="G53726" i="1"/>
  <c r="G53727" i="1"/>
  <c r="G53728" i="1"/>
  <c r="G53729" i="1"/>
  <c r="G53730" i="1"/>
  <c r="G53731" i="1"/>
  <c r="G53732" i="1"/>
  <c r="G53733" i="1"/>
  <c r="G53734" i="1"/>
  <c r="G53735" i="1"/>
  <c r="G53736" i="1"/>
  <c r="G53737" i="1"/>
  <c r="G53738" i="1"/>
  <c r="G53739" i="1"/>
  <c r="G53740" i="1"/>
  <c r="G53741" i="1"/>
  <c r="G53742" i="1"/>
  <c r="G53743" i="1"/>
  <c r="G53744" i="1"/>
  <c r="G53745" i="1"/>
  <c r="G53746" i="1"/>
  <c r="G53747" i="1"/>
  <c r="G53748" i="1"/>
  <c r="G53749" i="1"/>
  <c r="G53750" i="1"/>
  <c r="G53751" i="1"/>
  <c r="G53752" i="1"/>
  <c r="G53753" i="1"/>
  <c r="G53754" i="1"/>
  <c r="G53755" i="1"/>
  <c r="G53756" i="1"/>
  <c r="G53757" i="1"/>
  <c r="G53758" i="1"/>
  <c r="G53759" i="1"/>
  <c r="G53760" i="1"/>
  <c r="G53761" i="1"/>
  <c r="G53762" i="1"/>
  <c r="G53763" i="1"/>
  <c r="G53764" i="1"/>
  <c r="G53765" i="1"/>
  <c r="G53766" i="1"/>
  <c r="G53767" i="1"/>
  <c r="G53768" i="1"/>
  <c r="G53769" i="1"/>
  <c r="G53770" i="1"/>
  <c r="G53771" i="1"/>
  <c r="G53772" i="1"/>
  <c r="G53773" i="1"/>
  <c r="G53774" i="1"/>
  <c r="G53775" i="1"/>
  <c r="G53776" i="1"/>
  <c r="G53777" i="1"/>
  <c r="G53778" i="1"/>
  <c r="G53779" i="1"/>
  <c r="G53780" i="1"/>
  <c r="G53781" i="1"/>
  <c r="G53782" i="1"/>
  <c r="G53783" i="1"/>
  <c r="G53784" i="1"/>
  <c r="G53785" i="1"/>
  <c r="G53786" i="1"/>
  <c r="G53787" i="1"/>
  <c r="G53788" i="1"/>
  <c r="G53789" i="1"/>
  <c r="G53790" i="1"/>
  <c r="G53791" i="1"/>
  <c r="G53792" i="1"/>
  <c r="G53793" i="1"/>
  <c r="G53794" i="1"/>
  <c r="G53795" i="1"/>
  <c r="G53796" i="1"/>
  <c r="G53797" i="1"/>
  <c r="G53798" i="1"/>
  <c r="G53799" i="1"/>
  <c r="G53800" i="1"/>
  <c r="G53801" i="1"/>
  <c r="G53802" i="1"/>
  <c r="G53803" i="1"/>
  <c r="G53804" i="1"/>
  <c r="G53805" i="1"/>
  <c r="G53806" i="1"/>
  <c r="G53807" i="1"/>
  <c r="G53808" i="1"/>
  <c r="G53809" i="1"/>
  <c r="G53810" i="1"/>
  <c r="G53811" i="1"/>
  <c r="G53812" i="1"/>
  <c r="G53813" i="1"/>
  <c r="G53814" i="1"/>
  <c r="G53815" i="1"/>
  <c r="G53816" i="1"/>
  <c r="G53817" i="1"/>
  <c r="G53818" i="1"/>
  <c r="G53819" i="1"/>
  <c r="G53820" i="1"/>
  <c r="G53821" i="1"/>
  <c r="G53822" i="1"/>
  <c r="G53823" i="1"/>
  <c r="G53824" i="1"/>
  <c r="G53825" i="1"/>
  <c r="G53826" i="1"/>
  <c r="G53827" i="1"/>
  <c r="G53828" i="1"/>
  <c r="G53829" i="1"/>
  <c r="G53830" i="1"/>
  <c r="G53831" i="1"/>
  <c r="G53832" i="1"/>
  <c r="G53833" i="1"/>
  <c r="G53834" i="1"/>
  <c r="G53835" i="1"/>
  <c r="G53836" i="1"/>
  <c r="G53837" i="1"/>
  <c r="G53838" i="1"/>
  <c r="G53839" i="1"/>
  <c r="G53840" i="1"/>
  <c r="G53841" i="1"/>
  <c r="G53842" i="1"/>
  <c r="G53843" i="1"/>
  <c r="G53844" i="1"/>
  <c r="G53845" i="1"/>
  <c r="G53846" i="1"/>
  <c r="G53847" i="1"/>
  <c r="G53848" i="1"/>
  <c r="G53849" i="1"/>
  <c r="G53850" i="1"/>
  <c r="G53851" i="1"/>
  <c r="G53852" i="1"/>
  <c r="G53853" i="1"/>
  <c r="G53854" i="1"/>
  <c r="G53855" i="1"/>
  <c r="G53856" i="1"/>
  <c r="G53857" i="1"/>
  <c r="G53858" i="1"/>
  <c r="G53859" i="1"/>
  <c r="G53860" i="1"/>
  <c r="G53861" i="1"/>
  <c r="G53862" i="1"/>
  <c r="G53863" i="1"/>
  <c r="G53864" i="1"/>
  <c r="G53865" i="1"/>
  <c r="G53866" i="1"/>
  <c r="G53867" i="1"/>
  <c r="G53868" i="1"/>
  <c r="G53869" i="1"/>
  <c r="G53870" i="1"/>
  <c r="G53871" i="1"/>
  <c r="G53872" i="1"/>
  <c r="G53873" i="1"/>
  <c r="G53874" i="1"/>
  <c r="G53875" i="1"/>
  <c r="G53876" i="1"/>
  <c r="G53877" i="1"/>
  <c r="G53878" i="1"/>
  <c r="G53879" i="1"/>
  <c r="G53880" i="1"/>
  <c r="G53881" i="1"/>
  <c r="G53882" i="1"/>
  <c r="G53883" i="1"/>
  <c r="G53884" i="1"/>
  <c r="G53885" i="1"/>
  <c r="G53886" i="1"/>
  <c r="G53887" i="1"/>
  <c r="G53888" i="1"/>
  <c r="G53889" i="1"/>
  <c r="G53890" i="1"/>
  <c r="G53891" i="1"/>
  <c r="G53892" i="1"/>
  <c r="G53893" i="1"/>
  <c r="G53894" i="1"/>
  <c r="G53895" i="1"/>
  <c r="G53896" i="1"/>
  <c r="G53897" i="1"/>
  <c r="G53898" i="1"/>
  <c r="G53899" i="1"/>
  <c r="G53900" i="1"/>
  <c r="G53901" i="1"/>
  <c r="G53902" i="1"/>
  <c r="G53903" i="1"/>
  <c r="G53904" i="1"/>
  <c r="G53905" i="1"/>
  <c r="G53906" i="1"/>
  <c r="G53907" i="1"/>
  <c r="G53908" i="1"/>
  <c r="G53909" i="1"/>
  <c r="G53910" i="1"/>
  <c r="G53911" i="1"/>
  <c r="G53912" i="1"/>
  <c r="G53913" i="1"/>
  <c r="G53914" i="1"/>
  <c r="G53915" i="1"/>
  <c r="G53916" i="1"/>
  <c r="G53917" i="1"/>
  <c r="G53918" i="1"/>
  <c r="G53919" i="1"/>
  <c r="G53920" i="1"/>
  <c r="G53921" i="1"/>
  <c r="G53922" i="1"/>
  <c r="G53923" i="1"/>
  <c r="G53924" i="1"/>
  <c r="G53925" i="1"/>
  <c r="G53926" i="1"/>
  <c r="G53927" i="1"/>
  <c r="G53928" i="1"/>
  <c r="G53929" i="1"/>
  <c r="G53930" i="1"/>
  <c r="G53931" i="1"/>
  <c r="G53932" i="1"/>
  <c r="G53933" i="1"/>
  <c r="G53934" i="1"/>
  <c r="G53935" i="1"/>
  <c r="G53936" i="1"/>
  <c r="G53937" i="1"/>
  <c r="G53938" i="1"/>
  <c r="G53939" i="1"/>
  <c r="G53940" i="1"/>
  <c r="G53941" i="1"/>
  <c r="G53942" i="1"/>
  <c r="G53943" i="1"/>
  <c r="G53944" i="1"/>
  <c r="G53945" i="1"/>
  <c r="G53946" i="1"/>
  <c r="G53947" i="1"/>
  <c r="G53948" i="1"/>
  <c r="G53949" i="1"/>
  <c r="G53950" i="1"/>
  <c r="G53951" i="1"/>
  <c r="G53952" i="1"/>
  <c r="G53953" i="1"/>
  <c r="G53954" i="1"/>
  <c r="G53955" i="1"/>
  <c r="G53956" i="1"/>
  <c r="G53957" i="1"/>
  <c r="G53958" i="1"/>
  <c r="G53959" i="1"/>
  <c r="G53960" i="1"/>
  <c r="G53961" i="1"/>
  <c r="G53962" i="1"/>
  <c r="G53963" i="1"/>
  <c r="G53964" i="1"/>
  <c r="G53965" i="1"/>
  <c r="G53966" i="1"/>
  <c r="G53967" i="1"/>
  <c r="G53968" i="1"/>
  <c r="G53969" i="1"/>
  <c r="G53970" i="1"/>
  <c r="G53971" i="1"/>
  <c r="G53972" i="1"/>
  <c r="G53973" i="1"/>
  <c r="G53974" i="1"/>
  <c r="G53975" i="1"/>
  <c r="G53976" i="1"/>
  <c r="G53977" i="1"/>
  <c r="G53978" i="1"/>
  <c r="G53979" i="1"/>
  <c r="G53980" i="1"/>
  <c r="G53981" i="1"/>
  <c r="G53982" i="1"/>
  <c r="G53983" i="1"/>
  <c r="G53984" i="1"/>
  <c r="G53985" i="1"/>
  <c r="G53986" i="1"/>
  <c r="G53987" i="1"/>
  <c r="G53988" i="1"/>
  <c r="G53989" i="1"/>
  <c r="G53990" i="1"/>
  <c r="G53991" i="1"/>
  <c r="G53992" i="1"/>
  <c r="G53993" i="1"/>
  <c r="G53994" i="1"/>
  <c r="G53995" i="1"/>
  <c r="G53996" i="1"/>
  <c r="G53997" i="1"/>
  <c r="G53998" i="1"/>
  <c r="G53999" i="1"/>
  <c r="G54000" i="1"/>
  <c r="G54001" i="1"/>
  <c r="G54002" i="1"/>
  <c r="G54003" i="1"/>
  <c r="G54004" i="1"/>
  <c r="G54005" i="1"/>
  <c r="G54006" i="1"/>
  <c r="G54007" i="1"/>
  <c r="G54008" i="1"/>
  <c r="G54009" i="1"/>
  <c r="G54010" i="1"/>
  <c r="G54011" i="1"/>
  <c r="G54012" i="1"/>
  <c r="G54013" i="1"/>
  <c r="G54014" i="1"/>
  <c r="G54015" i="1"/>
  <c r="G54016" i="1"/>
  <c r="G54017" i="1"/>
  <c r="G54018" i="1"/>
  <c r="G54019" i="1"/>
  <c r="G54020" i="1"/>
  <c r="G54021" i="1"/>
  <c r="G54022" i="1"/>
  <c r="G54023" i="1"/>
  <c r="G54024" i="1"/>
  <c r="G54025" i="1"/>
  <c r="G54026" i="1"/>
  <c r="G54027" i="1"/>
  <c r="G54028" i="1"/>
  <c r="G54029" i="1"/>
  <c r="G54030" i="1"/>
  <c r="G54031" i="1"/>
  <c r="G54032" i="1"/>
  <c r="G54033" i="1"/>
  <c r="G54034" i="1"/>
  <c r="G54035" i="1"/>
  <c r="G54036" i="1"/>
  <c r="G54037" i="1"/>
  <c r="G54038" i="1"/>
  <c r="G54039" i="1"/>
  <c r="G54040" i="1"/>
  <c r="G54041" i="1"/>
  <c r="G54042" i="1"/>
  <c r="G54043" i="1"/>
  <c r="G54044" i="1"/>
  <c r="G54045" i="1"/>
  <c r="G54046" i="1"/>
  <c r="G54047" i="1"/>
  <c r="G54048" i="1"/>
  <c r="G54049" i="1"/>
  <c r="G54050" i="1"/>
  <c r="G54051" i="1"/>
  <c r="G54052" i="1"/>
  <c r="G54053" i="1"/>
  <c r="G54054" i="1"/>
  <c r="G54055" i="1"/>
  <c r="G54056" i="1"/>
  <c r="G54057" i="1"/>
  <c r="G54058" i="1"/>
  <c r="G54059" i="1"/>
  <c r="G54060" i="1"/>
  <c r="G54061" i="1"/>
  <c r="G54062" i="1"/>
  <c r="G54063" i="1"/>
  <c r="G54064" i="1"/>
  <c r="G54065" i="1"/>
  <c r="G54066" i="1"/>
  <c r="G54067" i="1"/>
  <c r="G54068" i="1"/>
  <c r="G54069" i="1"/>
  <c r="G54070" i="1"/>
  <c r="G54071" i="1"/>
  <c r="G54072" i="1"/>
  <c r="G54073" i="1"/>
  <c r="G54074" i="1"/>
  <c r="G54075" i="1"/>
  <c r="G54076" i="1"/>
  <c r="G54077" i="1"/>
  <c r="G54078" i="1"/>
  <c r="G54079" i="1"/>
  <c r="G54080" i="1"/>
  <c r="G54081" i="1"/>
  <c r="G54082" i="1"/>
  <c r="G54083" i="1"/>
  <c r="G54084" i="1"/>
  <c r="G54085" i="1"/>
  <c r="G54086" i="1"/>
  <c r="G54087" i="1"/>
  <c r="G54088" i="1"/>
  <c r="G54089" i="1"/>
  <c r="G54090" i="1"/>
  <c r="G54091" i="1"/>
  <c r="G54092" i="1"/>
  <c r="G54093" i="1"/>
  <c r="G54094" i="1"/>
  <c r="G54095" i="1"/>
  <c r="G54096" i="1"/>
  <c r="G54097" i="1"/>
  <c r="G54098" i="1"/>
  <c r="G54099" i="1"/>
  <c r="G54100" i="1"/>
  <c r="G54101" i="1"/>
  <c r="G54102" i="1"/>
  <c r="G54103" i="1"/>
  <c r="G54104" i="1"/>
  <c r="G54105" i="1"/>
  <c r="G54106" i="1"/>
  <c r="G54107" i="1"/>
  <c r="G54108" i="1"/>
  <c r="G54109" i="1"/>
  <c r="G54110" i="1"/>
  <c r="G54111" i="1"/>
  <c r="G54112" i="1"/>
  <c r="G54113" i="1"/>
  <c r="G54114" i="1"/>
  <c r="G54115" i="1"/>
  <c r="G54116" i="1"/>
  <c r="G54117" i="1"/>
  <c r="G54118" i="1"/>
  <c r="G54119" i="1"/>
  <c r="G54120" i="1"/>
  <c r="G54121" i="1"/>
  <c r="G54122" i="1"/>
  <c r="G54123" i="1"/>
  <c r="G54124" i="1"/>
  <c r="G54125" i="1"/>
  <c r="G54126" i="1"/>
  <c r="G54127" i="1"/>
  <c r="G54128" i="1"/>
  <c r="G54129" i="1"/>
  <c r="G54130" i="1"/>
  <c r="G54131" i="1"/>
  <c r="G54132" i="1"/>
  <c r="G54133" i="1"/>
  <c r="G54134" i="1"/>
  <c r="G54135" i="1"/>
  <c r="G54136" i="1"/>
  <c r="G54137" i="1"/>
  <c r="G54138" i="1"/>
  <c r="G54139" i="1"/>
  <c r="G54140" i="1"/>
  <c r="G54141" i="1"/>
  <c r="G54142" i="1"/>
  <c r="G54143" i="1"/>
  <c r="G54144" i="1"/>
  <c r="G54145" i="1"/>
  <c r="G54146" i="1"/>
  <c r="G54147" i="1"/>
  <c r="G54148" i="1"/>
  <c r="G54149" i="1"/>
  <c r="G54150" i="1"/>
  <c r="G54151" i="1"/>
  <c r="G54152" i="1"/>
  <c r="G54153" i="1"/>
  <c r="G54154" i="1"/>
  <c r="G54155" i="1"/>
  <c r="G54156" i="1"/>
  <c r="G54157" i="1"/>
  <c r="G54158" i="1"/>
  <c r="G54159" i="1"/>
  <c r="G54160" i="1"/>
  <c r="G54161" i="1"/>
  <c r="G54162" i="1"/>
  <c r="G54163" i="1"/>
  <c r="G54164" i="1"/>
  <c r="G54165" i="1"/>
  <c r="G54166" i="1"/>
  <c r="G54167" i="1"/>
  <c r="G54168" i="1"/>
  <c r="G54169" i="1"/>
  <c r="G54170" i="1"/>
  <c r="G54171" i="1"/>
  <c r="G54172" i="1"/>
  <c r="G54173" i="1"/>
  <c r="G54174" i="1"/>
  <c r="G54175" i="1"/>
  <c r="G54176" i="1"/>
  <c r="G54177" i="1"/>
  <c r="G54178" i="1"/>
  <c r="G54179" i="1"/>
  <c r="G54180" i="1"/>
  <c r="G54181" i="1"/>
  <c r="G54182" i="1"/>
  <c r="G54183" i="1"/>
  <c r="G54184" i="1"/>
  <c r="G54185" i="1"/>
  <c r="G54186" i="1"/>
  <c r="G54187" i="1"/>
  <c r="G54188" i="1"/>
  <c r="G54189" i="1"/>
  <c r="G54190" i="1"/>
  <c r="G54191" i="1"/>
  <c r="G54192" i="1"/>
  <c r="G54193" i="1"/>
  <c r="G54194" i="1"/>
  <c r="G54195" i="1"/>
  <c r="G54196" i="1"/>
  <c r="G54197" i="1"/>
  <c r="G54198" i="1"/>
  <c r="G54199" i="1"/>
  <c r="G54200" i="1"/>
  <c r="G54201" i="1"/>
  <c r="G54202" i="1"/>
  <c r="G54203" i="1"/>
  <c r="G54204" i="1"/>
  <c r="G54205" i="1"/>
  <c r="G54206" i="1"/>
  <c r="G54207" i="1"/>
  <c r="G54208" i="1"/>
  <c r="G54209" i="1"/>
  <c r="G54210" i="1"/>
  <c r="G54211" i="1"/>
  <c r="G54212" i="1"/>
  <c r="G54213" i="1"/>
  <c r="G54214" i="1"/>
  <c r="G54215" i="1"/>
  <c r="G54216" i="1"/>
  <c r="G54217" i="1"/>
  <c r="G54218" i="1"/>
  <c r="G54219" i="1"/>
  <c r="G54220" i="1"/>
  <c r="G54221" i="1"/>
  <c r="G54222" i="1"/>
  <c r="G54223" i="1"/>
  <c r="G54224" i="1"/>
  <c r="G54225" i="1"/>
  <c r="G54226" i="1"/>
  <c r="G54227" i="1"/>
  <c r="G54228" i="1"/>
  <c r="G54229" i="1"/>
  <c r="G54230" i="1"/>
  <c r="G54231" i="1"/>
  <c r="G54232" i="1"/>
  <c r="G54233" i="1"/>
  <c r="G54234" i="1"/>
  <c r="G54235" i="1"/>
  <c r="G54236" i="1"/>
  <c r="G54237" i="1"/>
  <c r="G54238" i="1"/>
  <c r="G54239" i="1"/>
  <c r="G54240" i="1"/>
  <c r="G54241" i="1"/>
  <c r="G54242" i="1"/>
  <c r="G54243" i="1"/>
  <c r="G54244" i="1"/>
  <c r="G54245" i="1"/>
  <c r="G54246" i="1"/>
  <c r="G54247" i="1"/>
  <c r="G54248" i="1"/>
  <c r="G54249" i="1"/>
  <c r="G54250" i="1"/>
  <c r="G54251" i="1"/>
  <c r="G54252" i="1"/>
  <c r="G54253" i="1"/>
  <c r="G54254" i="1"/>
  <c r="G54255" i="1"/>
  <c r="G54256" i="1"/>
  <c r="G54257" i="1"/>
  <c r="G54258" i="1"/>
  <c r="G54259" i="1"/>
  <c r="G54260" i="1"/>
  <c r="G54261" i="1"/>
  <c r="G54262" i="1"/>
  <c r="G54263" i="1"/>
  <c r="G54264" i="1"/>
  <c r="G54265" i="1"/>
  <c r="G54266" i="1"/>
  <c r="G54267" i="1"/>
  <c r="G54268" i="1"/>
  <c r="G54269" i="1"/>
  <c r="G54270" i="1"/>
  <c r="G54271" i="1"/>
  <c r="G54272" i="1"/>
  <c r="G54273" i="1"/>
  <c r="G54274" i="1"/>
  <c r="G54275" i="1"/>
  <c r="G54276" i="1"/>
  <c r="G54277" i="1"/>
  <c r="G54278" i="1"/>
  <c r="G54279" i="1"/>
  <c r="G54280" i="1"/>
  <c r="G54281" i="1"/>
  <c r="G54282" i="1"/>
  <c r="G54283" i="1"/>
  <c r="G54284" i="1"/>
  <c r="G54285" i="1"/>
  <c r="G54286" i="1"/>
  <c r="G54287" i="1"/>
  <c r="G54288" i="1"/>
  <c r="G54289" i="1"/>
  <c r="G54290" i="1"/>
  <c r="G54291" i="1"/>
  <c r="G54292" i="1"/>
  <c r="G54293" i="1"/>
  <c r="G54294" i="1"/>
  <c r="G54295" i="1"/>
  <c r="G54296" i="1"/>
  <c r="G54297" i="1"/>
  <c r="G54298" i="1"/>
  <c r="G54299" i="1"/>
  <c r="G54300" i="1"/>
  <c r="G54301" i="1"/>
  <c r="G54302" i="1"/>
  <c r="G54303" i="1"/>
  <c r="G54304" i="1"/>
  <c r="G54305" i="1"/>
  <c r="G54306" i="1"/>
  <c r="G54307" i="1"/>
  <c r="G54308" i="1"/>
  <c r="G54309" i="1"/>
  <c r="G54310" i="1"/>
  <c r="G54311" i="1"/>
  <c r="G54312" i="1"/>
  <c r="G54313" i="1"/>
  <c r="G54314" i="1"/>
  <c r="G54315" i="1"/>
  <c r="G54316" i="1"/>
  <c r="G54317" i="1"/>
  <c r="G54318" i="1"/>
  <c r="G54319" i="1"/>
  <c r="G54320" i="1"/>
  <c r="G54321" i="1"/>
  <c r="G54322" i="1"/>
  <c r="G54323" i="1"/>
  <c r="G54324" i="1"/>
  <c r="G54325" i="1"/>
  <c r="G54326" i="1"/>
  <c r="G54327" i="1"/>
  <c r="G54328" i="1"/>
  <c r="G54329" i="1"/>
  <c r="G54330" i="1"/>
  <c r="G54331" i="1"/>
  <c r="G54332" i="1"/>
  <c r="G54333" i="1"/>
  <c r="G54334" i="1"/>
  <c r="G54335" i="1"/>
  <c r="G54336" i="1"/>
  <c r="G54337" i="1"/>
  <c r="G54338" i="1"/>
  <c r="G54339" i="1"/>
  <c r="G54340" i="1"/>
  <c r="G54341" i="1"/>
  <c r="G54342" i="1"/>
  <c r="G54343" i="1"/>
  <c r="G54344" i="1"/>
  <c r="G54345" i="1"/>
  <c r="G54346" i="1"/>
  <c r="G54347" i="1"/>
  <c r="G54348" i="1"/>
  <c r="G54349" i="1"/>
  <c r="G54350" i="1"/>
  <c r="G54351" i="1"/>
  <c r="G54352" i="1"/>
  <c r="G54353" i="1"/>
  <c r="G54354" i="1"/>
  <c r="G54355" i="1"/>
  <c r="G54356" i="1"/>
  <c r="G54357" i="1"/>
  <c r="G54358" i="1"/>
  <c r="G54359" i="1"/>
  <c r="G54360" i="1"/>
  <c r="G54361" i="1"/>
  <c r="G54362" i="1"/>
  <c r="G54363" i="1"/>
  <c r="G54364" i="1"/>
  <c r="G54365" i="1"/>
  <c r="G54366" i="1"/>
  <c r="G54367" i="1"/>
  <c r="G54368" i="1"/>
  <c r="G54369" i="1"/>
  <c r="G54370" i="1"/>
  <c r="G54371" i="1"/>
  <c r="G54372" i="1"/>
  <c r="G54373" i="1"/>
  <c r="G54374" i="1"/>
  <c r="G54375" i="1"/>
  <c r="G54376" i="1"/>
  <c r="G54377" i="1"/>
  <c r="G54378" i="1"/>
  <c r="G54379" i="1"/>
  <c r="G54380" i="1"/>
  <c r="G54381" i="1"/>
  <c r="G54382" i="1"/>
  <c r="G54383" i="1"/>
  <c r="G54384" i="1"/>
  <c r="G54385" i="1"/>
  <c r="G54386" i="1"/>
  <c r="G54387" i="1"/>
  <c r="G54388" i="1"/>
  <c r="G54389" i="1"/>
  <c r="G54390" i="1"/>
  <c r="G54391" i="1"/>
  <c r="G54392" i="1"/>
  <c r="G54393" i="1"/>
  <c r="G54394" i="1"/>
  <c r="G54395" i="1"/>
  <c r="G54396" i="1"/>
  <c r="G54397" i="1"/>
  <c r="G54398" i="1"/>
  <c r="G54399" i="1"/>
  <c r="G54400" i="1"/>
  <c r="G54401" i="1"/>
  <c r="G54402" i="1"/>
  <c r="G54403" i="1"/>
  <c r="G54404" i="1"/>
  <c r="G54405" i="1"/>
  <c r="G54406" i="1"/>
  <c r="G54407" i="1"/>
  <c r="G54408" i="1"/>
  <c r="G54409" i="1"/>
  <c r="G54410" i="1"/>
  <c r="G54411" i="1"/>
  <c r="G54412" i="1"/>
  <c r="G54413" i="1"/>
  <c r="G54414" i="1"/>
  <c r="G54415" i="1"/>
  <c r="G54416" i="1"/>
  <c r="G54417" i="1"/>
  <c r="G54418" i="1"/>
  <c r="G54419" i="1"/>
  <c r="G54420" i="1"/>
  <c r="G54421" i="1"/>
  <c r="G54422" i="1"/>
  <c r="G54423" i="1"/>
  <c r="G54424" i="1"/>
  <c r="G54425" i="1"/>
  <c r="G54426" i="1"/>
  <c r="G54427" i="1"/>
  <c r="G54428" i="1"/>
  <c r="G54429" i="1"/>
  <c r="G54430" i="1"/>
  <c r="G54431" i="1"/>
  <c r="G54432" i="1"/>
  <c r="G54433" i="1"/>
  <c r="G54434" i="1"/>
  <c r="G54435" i="1"/>
  <c r="G54436" i="1"/>
  <c r="G54437" i="1"/>
  <c r="G54438" i="1"/>
  <c r="G54439" i="1"/>
  <c r="G54440" i="1"/>
  <c r="G54441" i="1"/>
  <c r="G54442" i="1"/>
  <c r="G54443" i="1"/>
  <c r="G54444" i="1"/>
  <c r="G54445" i="1"/>
  <c r="G54446" i="1"/>
  <c r="G54447" i="1"/>
  <c r="G54448" i="1"/>
  <c r="G54449" i="1"/>
  <c r="G54450" i="1"/>
  <c r="G54451" i="1"/>
  <c r="G54452" i="1"/>
  <c r="G54453" i="1"/>
  <c r="G54454" i="1"/>
  <c r="G54455" i="1"/>
  <c r="G54456" i="1"/>
  <c r="G54457" i="1"/>
  <c r="G54458" i="1"/>
  <c r="G54459" i="1"/>
  <c r="G54460" i="1"/>
  <c r="G54461" i="1"/>
  <c r="G54462" i="1"/>
  <c r="G54463" i="1"/>
  <c r="G54464" i="1"/>
  <c r="G54465" i="1"/>
  <c r="G54466" i="1"/>
  <c r="G54467" i="1"/>
  <c r="G54468" i="1"/>
  <c r="G54469" i="1"/>
  <c r="G54470" i="1"/>
  <c r="G54471" i="1"/>
  <c r="G54472" i="1"/>
  <c r="G54473" i="1"/>
  <c r="G54474" i="1"/>
  <c r="G54475" i="1"/>
  <c r="G54476" i="1"/>
  <c r="G54477" i="1"/>
  <c r="G54478" i="1"/>
  <c r="G54479" i="1"/>
  <c r="G54480" i="1"/>
  <c r="G54481" i="1"/>
  <c r="G54482" i="1"/>
  <c r="G54483" i="1"/>
  <c r="G54484" i="1"/>
  <c r="G54485" i="1"/>
  <c r="G54486" i="1"/>
  <c r="G54487" i="1"/>
  <c r="G54488" i="1"/>
  <c r="G54489" i="1"/>
  <c r="G54490" i="1"/>
  <c r="G54491" i="1"/>
  <c r="G54492" i="1"/>
  <c r="G54493" i="1"/>
  <c r="G54494" i="1"/>
  <c r="G54495" i="1"/>
  <c r="G54496" i="1"/>
  <c r="G54497" i="1"/>
  <c r="G54498" i="1"/>
  <c r="G54499" i="1"/>
  <c r="G54500" i="1"/>
  <c r="G54501" i="1"/>
  <c r="G54502" i="1"/>
  <c r="G54503" i="1"/>
  <c r="G54504" i="1"/>
  <c r="G54505" i="1"/>
  <c r="G54506" i="1"/>
  <c r="G54507" i="1"/>
  <c r="G54508" i="1"/>
  <c r="G54509" i="1"/>
  <c r="G54510" i="1"/>
  <c r="G54511" i="1"/>
  <c r="G54512" i="1"/>
  <c r="G54513" i="1"/>
  <c r="G54514" i="1"/>
  <c r="G54515" i="1"/>
  <c r="G54516" i="1"/>
  <c r="G54517" i="1"/>
  <c r="G54518" i="1"/>
  <c r="G54519" i="1"/>
  <c r="G54520" i="1"/>
  <c r="G54521" i="1"/>
  <c r="G54522" i="1"/>
  <c r="G54523" i="1"/>
  <c r="G54524" i="1"/>
  <c r="G54525" i="1"/>
  <c r="G54526" i="1"/>
  <c r="G54527" i="1"/>
  <c r="G54528" i="1"/>
  <c r="G54529" i="1"/>
  <c r="G54530" i="1"/>
  <c r="G54531" i="1"/>
  <c r="G54532" i="1"/>
  <c r="G54533" i="1"/>
  <c r="G54534" i="1"/>
  <c r="G54535" i="1"/>
  <c r="G54536" i="1"/>
  <c r="G54537" i="1"/>
  <c r="G54538" i="1"/>
  <c r="G54539" i="1"/>
  <c r="G54540" i="1"/>
  <c r="G54541" i="1"/>
  <c r="G54542" i="1"/>
  <c r="G54543" i="1"/>
  <c r="G54544" i="1"/>
  <c r="G54545" i="1"/>
  <c r="G54546" i="1"/>
  <c r="G54547" i="1"/>
  <c r="G54548" i="1"/>
  <c r="G54549" i="1"/>
  <c r="G54550" i="1"/>
  <c r="G54551" i="1"/>
  <c r="G54552" i="1"/>
  <c r="G54553" i="1"/>
  <c r="G54554" i="1"/>
  <c r="G54555" i="1"/>
  <c r="G54556" i="1"/>
  <c r="G54557" i="1"/>
  <c r="G54558" i="1"/>
  <c r="G54559" i="1"/>
  <c r="G54560" i="1"/>
  <c r="G54561" i="1"/>
  <c r="G54562" i="1"/>
  <c r="G54563" i="1"/>
  <c r="G54564" i="1"/>
  <c r="G54565" i="1"/>
  <c r="G54566" i="1"/>
  <c r="G54567" i="1"/>
  <c r="G54568" i="1"/>
  <c r="G54569" i="1"/>
  <c r="G54570" i="1"/>
  <c r="G54571" i="1"/>
  <c r="G54572" i="1"/>
  <c r="G54573" i="1"/>
  <c r="G54574" i="1"/>
  <c r="G54575" i="1"/>
  <c r="G54576" i="1"/>
  <c r="G54577" i="1"/>
  <c r="G54578" i="1"/>
  <c r="G54579" i="1"/>
  <c r="G54580" i="1"/>
  <c r="G54581" i="1"/>
  <c r="G54582" i="1"/>
  <c r="G54583" i="1"/>
  <c r="G54584" i="1"/>
  <c r="G54585" i="1"/>
  <c r="G54586" i="1"/>
  <c r="G54587" i="1"/>
  <c r="G54588" i="1"/>
  <c r="G54589" i="1"/>
  <c r="G54590" i="1"/>
  <c r="G54591" i="1"/>
  <c r="G54592" i="1"/>
  <c r="G54593" i="1"/>
  <c r="G54594" i="1"/>
  <c r="G54595" i="1"/>
  <c r="G54596" i="1"/>
  <c r="G54597" i="1"/>
  <c r="G54598" i="1"/>
  <c r="G54599" i="1"/>
  <c r="G54600" i="1"/>
  <c r="G54601" i="1"/>
  <c r="G54602" i="1"/>
  <c r="G54603" i="1"/>
  <c r="G54604" i="1"/>
  <c r="G54605" i="1"/>
  <c r="G54606" i="1"/>
  <c r="G54607" i="1"/>
  <c r="G54608" i="1"/>
  <c r="G54609" i="1"/>
  <c r="G54610" i="1"/>
  <c r="G54611" i="1"/>
  <c r="G54612" i="1"/>
  <c r="G54613" i="1"/>
  <c r="G54614" i="1"/>
  <c r="G54615" i="1"/>
  <c r="G54616" i="1"/>
  <c r="G54617" i="1"/>
  <c r="G54618" i="1"/>
  <c r="G54619" i="1"/>
  <c r="G54620" i="1"/>
  <c r="G54621" i="1"/>
  <c r="G54622" i="1"/>
  <c r="G54623" i="1"/>
  <c r="G54624" i="1"/>
  <c r="G54625" i="1"/>
  <c r="G54626" i="1"/>
  <c r="G54627" i="1"/>
  <c r="G54628" i="1"/>
  <c r="G54629" i="1"/>
  <c r="G54630" i="1"/>
  <c r="G54631" i="1"/>
  <c r="G54632" i="1"/>
  <c r="G54633" i="1"/>
  <c r="G54634" i="1"/>
  <c r="G54635" i="1"/>
  <c r="G54636" i="1"/>
  <c r="G54637" i="1"/>
  <c r="G54638" i="1"/>
  <c r="G54639" i="1"/>
  <c r="G54640" i="1"/>
  <c r="G54641" i="1"/>
  <c r="G54642" i="1"/>
  <c r="G54643" i="1"/>
  <c r="G54644" i="1"/>
  <c r="G54645" i="1"/>
  <c r="G54646" i="1"/>
  <c r="G54647" i="1"/>
  <c r="G54648" i="1"/>
  <c r="G54649" i="1"/>
  <c r="G54650" i="1"/>
  <c r="G54651" i="1"/>
  <c r="G54652" i="1"/>
  <c r="G54653" i="1"/>
  <c r="G54654" i="1"/>
  <c r="G54655" i="1"/>
  <c r="G54656" i="1"/>
  <c r="G54657" i="1"/>
  <c r="G54658" i="1"/>
  <c r="G54659" i="1"/>
  <c r="G54660" i="1"/>
  <c r="G54661" i="1"/>
  <c r="G54662" i="1"/>
  <c r="G54663" i="1"/>
  <c r="G54664" i="1"/>
  <c r="G54665" i="1"/>
  <c r="G54666" i="1"/>
  <c r="G54667" i="1"/>
  <c r="G54668" i="1"/>
  <c r="G54669" i="1"/>
  <c r="G54670" i="1"/>
  <c r="G54671" i="1"/>
  <c r="G54672" i="1"/>
  <c r="G54673" i="1"/>
  <c r="G54674" i="1"/>
  <c r="G54675" i="1"/>
  <c r="G54676" i="1"/>
  <c r="G54677" i="1"/>
  <c r="G54678" i="1"/>
  <c r="G54679" i="1"/>
  <c r="G54680" i="1"/>
  <c r="G54681" i="1"/>
  <c r="G54682" i="1"/>
  <c r="G54683" i="1"/>
  <c r="G54684" i="1"/>
  <c r="G54685" i="1"/>
  <c r="G54686" i="1"/>
  <c r="G54687" i="1"/>
  <c r="G54688" i="1"/>
  <c r="G54689" i="1"/>
  <c r="G54690" i="1"/>
  <c r="G54691" i="1"/>
  <c r="G54692" i="1"/>
  <c r="G54693" i="1"/>
  <c r="G54694" i="1"/>
  <c r="G54695" i="1"/>
  <c r="G54696" i="1"/>
  <c r="G54697" i="1"/>
  <c r="G54698" i="1"/>
  <c r="G54699" i="1"/>
  <c r="G54700" i="1"/>
  <c r="G54701" i="1"/>
  <c r="G54702" i="1"/>
  <c r="G54703" i="1"/>
  <c r="G54704" i="1"/>
  <c r="G54705" i="1"/>
  <c r="G54706" i="1"/>
  <c r="G54707" i="1"/>
  <c r="G54708" i="1"/>
  <c r="G54709" i="1"/>
  <c r="G54710" i="1"/>
  <c r="G54711" i="1"/>
  <c r="G54712" i="1"/>
  <c r="G54713" i="1"/>
  <c r="G54714" i="1"/>
  <c r="G54715" i="1"/>
  <c r="G54716" i="1"/>
  <c r="G54717" i="1"/>
  <c r="G54718" i="1"/>
  <c r="G54719" i="1"/>
  <c r="G54720" i="1"/>
  <c r="G54721" i="1"/>
  <c r="G54722" i="1"/>
  <c r="G54723" i="1"/>
  <c r="G54724" i="1"/>
  <c r="G54725" i="1"/>
  <c r="G54726" i="1"/>
  <c r="G54727" i="1"/>
  <c r="G54728" i="1"/>
  <c r="G54729" i="1"/>
  <c r="G54730" i="1"/>
  <c r="G54731" i="1"/>
  <c r="G54732" i="1"/>
  <c r="G54733" i="1"/>
  <c r="G54734" i="1"/>
  <c r="G54735" i="1"/>
  <c r="G54736" i="1"/>
  <c r="G54737" i="1"/>
  <c r="G54738" i="1"/>
  <c r="G54739" i="1"/>
  <c r="G54740" i="1"/>
  <c r="G54741" i="1"/>
  <c r="G54742" i="1"/>
  <c r="G54743" i="1"/>
  <c r="G54744" i="1"/>
  <c r="G54745" i="1"/>
  <c r="G54746" i="1"/>
  <c r="G54747" i="1"/>
  <c r="G54748" i="1"/>
  <c r="G54749" i="1"/>
  <c r="G54750" i="1"/>
  <c r="G54751" i="1"/>
  <c r="G54752" i="1"/>
  <c r="G54753" i="1"/>
  <c r="G54754" i="1"/>
  <c r="G54755" i="1"/>
  <c r="G54756" i="1"/>
  <c r="G54757" i="1"/>
  <c r="G54758" i="1"/>
  <c r="G54759" i="1"/>
  <c r="G54760" i="1"/>
  <c r="G54761" i="1"/>
  <c r="G54762" i="1"/>
  <c r="G54763" i="1"/>
  <c r="G54764" i="1"/>
  <c r="G54765" i="1"/>
  <c r="G54766" i="1"/>
  <c r="G54767" i="1"/>
  <c r="G54768" i="1"/>
  <c r="G54769" i="1"/>
  <c r="G54770" i="1"/>
  <c r="G54771" i="1"/>
  <c r="G54772" i="1"/>
  <c r="G54773" i="1"/>
  <c r="G54774" i="1"/>
  <c r="G54775" i="1"/>
  <c r="G54776" i="1"/>
  <c r="G54777" i="1"/>
  <c r="G54778" i="1"/>
  <c r="G54779" i="1"/>
  <c r="G54780" i="1"/>
  <c r="G54781" i="1"/>
  <c r="G54782" i="1"/>
  <c r="G54783" i="1"/>
  <c r="G54784" i="1"/>
  <c r="G54785" i="1"/>
  <c r="G54786" i="1"/>
  <c r="G54787" i="1"/>
  <c r="G54788" i="1"/>
  <c r="G54789" i="1"/>
  <c r="G54790" i="1"/>
  <c r="G54791" i="1"/>
  <c r="G54792" i="1"/>
  <c r="G54793" i="1"/>
  <c r="G54794" i="1"/>
  <c r="G54795" i="1"/>
  <c r="G54796" i="1"/>
  <c r="G54797" i="1"/>
  <c r="G54798" i="1"/>
  <c r="G54799" i="1"/>
  <c r="G54800" i="1"/>
  <c r="G54801" i="1"/>
  <c r="G54802" i="1"/>
  <c r="G54803" i="1"/>
  <c r="G54804" i="1"/>
  <c r="G54805" i="1"/>
  <c r="G54806" i="1"/>
  <c r="G54807" i="1"/>
  <c r="G54808" i="1"/>
  <c r="G54809" i="1"/>
  <c r="G54810" i="1"/>
  <c r="G54811" i="1"/>
  <c r="G54812" i="1"/>
  <c r="G54813" i="1"/>
  <c r="G54814" i="1"/>
  <c r="G54815" i="1"/>
  <c r="G54816" i="1"/>
  <c r="G54817" i="1"/>
  <c r="G54818" i="1"/>
  <c r="G54819" i="1"/>
  <c r="G54820" i="1"/>
  <c r="G54821" i="1"/>
  <c r="G54822" i="1"/>
  <c r="G54823" i="1"/>
  <c r="G54824" i="1"/>
  <c r="G54825" i="1"/>
  <c r="G54826" i="1"/>
  <c r="G54827" i="1"/>
  <c r="G54828" i="1"/>
  <c r="G54829" i="1"/>
  <c r="G54830" i="1"/>
  <c r="G54831" i="1"/>
  <c r="G54832" i="1"/>
  <c r="G54833" i="1"/>
  <c r="G54834" i="1"/>
  <c r="G54835" i="1"/>
  <c r="G54836" i="1"/>
  <c r="G54837" i="1"/>
  <c r="G54838" i="1"/>
  <c r="G54839" i="1"/>
  <c r="G54840" i="1"/>
  <c r="G54841" i="1"/>
  <c r="G54842" i="1"/>
  <c r="G54843" i="1"/>
  <c r="G54844" i="1"/>
  <c r="G54845" i="1"/>
  <c r="G54846" i="1"/>
  <c r="G54847" i="1"/>
  <c r="G54848" i="1"/>
  <c r="G54849" i="1"/>
  <c r="G54850" i="1"/>
  <c r="G54851" i="1"/>
  <c r="G54852" i="1"/>
  <c r="G54853" i="1"/>
  <c r="G54854" i="1"/>
  <c r="G54855" i="1"/>
  <c r="G54856" i="1"/>
  <c r="G54857" i="1"/>
  <c r="G54858" i="1"/>
  <c r="G54859" i="1"/>
  <c r="G54860" i="1"/>
  <c r="G54861" i="1"/>
  <c r="G54862" i="1"/>
  <c r="G54863" i="1"/>
  <c r="G54864" i="1"/>
  <c r="G54865" i="1"/>
  <c r="G54866" i="1"/>
  <c r="G54867" i="1"/>
  <c r="G54868" i="1"/>
  <c r="G54869" i="1"/>
  <c r="G54870" i="1"/>
  <c r="G54871" i="1"/>
  <c r="G54872" i="1"/>
  <c r="G54873" i="1"/>
  <c r="G54874" i="1"/>
  <c r="G54875" i="1"/>
  <c r="G54876" i="1"/>
  <c r="G54877" i="1"/>
  <c r="G54878" i="1"/>
  <c r="G54879" i="1"/>
  <c r="G54880" i="1"/>
  <c r="G54881" i="1"/>
  <c r="G54882" i="1"/>
  <c r="G54883" i="1"/>
  <c r="G54884" i="1"/>
  <c r="G54885" i="1"/>
  <c r="G54886" i="1"/>
  <c r="G54887" i="1"/>
  <c r="G54888" i="1"/>
  <c r="G54889" i="1"/>
  <c r="G54890" i="1"/>
  <c r="G54891" i="1"/>
  <c r="G54892" i="1"/>
  <c r="G54893" i="1"/>
  <c r="G54894" i="1"/>
  <c r="G54895" i="1"/>
  <c r="G54896" i="1"/>
  <c r="G54897" i="1"/>
  <c r="G54898" i="1"/>
  <c r="G54899" i="1"/>
  <c r="G54900" i="1"/>
  <c r="G54901" i="1"/>
  <c r="G54902" i="1"/>
  <c r="G54903" i="1"/>
  <c r="G54904" i="1"/>
  <c r="G54905" i="1"/>
  <c r="G54906" i="1"/>
  <c r="G54907" i="1"/>
  <c r="G54908" i="1"/>
  <c r="G54909" i="1"/>
  <c r="G54910" i="1"/>
  <c r="G54911" i="1"/>
  <c r="G54912" i="1"/>
  <c r="G54913" i="1"/>
  <c r="G54914" i="1"/>
  <c r="G54915" i="1"/>
  <c r="G54916" i="1"/>
  <c r="G54917" i="1"/>
  <c r="G54918" i="1"/>
  <c r="G54919" i="1"/>
  <c r="G54920" i="1"/>
  <c r="G54921" i="1"/>
  <c r="G54922" i="1"/>
  <c r="G54923" i="1"/>
  <c r="G54924" i="1"/>
  <c r="G54925" i="1"/>
  <c r="G54926" i="1"/>
  <c r="G54927" i="1"/>
  <c r="G54928" i="1"/>
  <c r="G54929" i="1"/>
  <c r="G54930" i="1"/>
  <c r="G54931" i="1"/>
  <c r="G54932" i="1"/>
  <c r="G54933" i="1"/>
  <c r="G54934" i="1"/>
  <c r="G54935" i="1"/>
  <c r="G54936" i="1"/>
  <c r="G54937" i="1"/>
  <c r="G54938" i="1"/>
  <c r="G54939" i="1"/>
  <c r="G54940" i="1"/>
  <c r="G54941" i="1"/>
  <c r="G54942" i="1"/>
  <c r="G54943" i="1"/>
  <c r="G54944" i="1"/>
  <c r="G54945" i="1"/>
  <c r="G54946" i="1"/>
  <c r="G54947" i="1"/>
  <c r="G54948" i="1"/>
  <c r="G54949" i="1"/>
  <c r="G54950" i="1"/>
  <c r="G54951" i="1"/>
  <c r="G54952" i="1"/>
  <c r="G54953" i="1"/>
  <c r="G54954" i="1"/>
  <c r="G54955" i="1"/>
  <c r="G54956" i="1"/>
  <c r="G54957" i="1"/>
  <c r="G54958" i="1"/>
  <c r="G54959" i="1"/>
  <c r="G54960" i="1"/>
  <c r="G54961" i="1"/>
  <c r="G54962" i="1"/>
  <c r="G54963" i="1"/>
  <c r="G54964" i="1"/>
  <c r="G54965" i="1"/>
  <c r="G54966" i="1"/>
  <c r="G54967" i="1"/>
  <c r="G54968" i="1"/>
  <c r="G54969" i="1"/>
  <c r="G54970" i="1"/>
  <c r="G54971" i="1"/>
  <c r="G54972" i="1"/>
  <c r="G54973" i="1"/>
  <c r="G54974" i="1"/>
  <c r="G54975" i="1"/>
  <c r="G54976" i="1"/>
  <c r="G54977" i="1"/>
  <c r="G54978" i="1"/>
  <c r="G54979" i="1"/>
  <c r="G54980" i="1"/>
  <c r="G54981" i="1"/>
  <c r="G54982" i="1"/>
  <c r="G54983" i="1"/>
  <c r="G54984" i="1"/>
  <c r="G54985" i="1"/>
  <c r="G54986" i="1"/>
  <c r="G54987" i="1"/>
  <c r="G54988" i="1"/>
  <c r="G54989" i="1"/>
  <c r="G54990" i="1"/>
  <c r="G54991" i="1"/>
  <c r="G54992" i="1"/>
  <c r="G54993" i="1"/>
  <c r="G54994" i="1"/>
  <c r="G54995" i="1"/>
  <c r="G54996" i="1"/>
  <c r="G54997" i="1"/>
  <c r="G54998" i="1"/>
  <c r="G54999" i="1"/>
  <c r="G55000" i="1"/>
  <c r="G55001" i="1"/>
  <c r="G55002" i="1"/>
  <c r="G55003" i="1"/>
  <c r="G55004" i="1"/>
  <c r="G55005" i="1"/>
  <c r="G55006" i="1"/>
  <c r="G55007" i="1"/>
  <c r="G55008" i="1"/>
  <c r="G55009" i="1"/>
  <c r="G55010" i="1"/>
  <c r="G55011" i="1"/>
  <c r="G55012" i="1"/>
  <c r="G55013" i="1"/>
  <c r="G55014" i="1"/>
  <c r="G55015" i="1"/>
  <c r="G55016" i="1"/>
  <c r="G55017" i="1"/>
  <c r="G55018" i="1"/>
  <c r="G55019" i="1"/>
  <c r="G55020" i="1"/>
  <c r="G55021" i="1"/>
  <c r="G55022" i="1"/>
  <c r="G55023" i="1"/>
  <c r="G55024" i="1"/>
  <c r="G55025" i="1"/>
  <c r="G55026" i="1"/>
  <c r="G55027" i="1"/>
  <c r="G55028" i="1"/>
  <c r="G55029" i="1"/>
  <c r="G55030" i="1"/>
  <c r="G55031" i="1"/>
  <c r="G55032" i="1"/>
  <c r="G55033" i="1"/>
  <c r="G55034" i="1"/>
  <c r="G55035" i="1"/>
  <c r="G55036" i="1"/>
  <c r="G55037" i="1"/>
  <c r="G55038" i="1"/>
  <c r="G55039" i="1"/>
  <c r="G55040" i="1"/>
  <c r="G55041" i="1"/>
  <c r="G55042" i="1"/>
  <c r="G55043" i="1"/>
  <c r="G55044" i="1"/>
  <c r="G55045" i="1"/>
  <c r="G55046" i="1"/>
  <c r="G55047" i="1"/>
  <c r="G55048" i="1"/>
  <c r="G55049" i="1"/>
  <c r="G55050" i="1"/>
  <c r="G55051" i="1"/>
  <c r="G55052" i="1"/>
  <c r="G55053" i="1"/>
  <c r="G55054" i="1"/>
  <c r="G55055" i="1"/>
  <c r="G55056" i="1"/>
  <c r="G55057" i="1"/>
  <c r="G55058" i="1"/>
  <c r="G55059" i="1"/>
  <c r="G55060" i="1"/>
  <c r="G55061" i="1"/>
  <c r="G55062" i="1"/>
  <c r="G55063" i="1"/>
  <c r="G55064" i="1"/>
  <c r="G55065" i="1"/>
  <c r="G55066" i="1"/>
  <c r="G55067" i="1"/>
  <c r="G55068" i="1"/>
  <c r="G55069" i="1"/>
  <c r="G55070" i="1"/>
  <c r="G55071" i="1"/>
  <c r="G55072" i="1"/>
  <c r="G55073" i="1"/>
  <c r="G55074" i="1"/>
  <c r="G55075" i="1"/>
  <c r="G55076" i="1"/>
  <c r="G55077" i="1"/>
  <c r="G55078" i="1"/>
  <c r="G55079" i="1"/>
  <c r="G55080" i="1"/>
  <c r="G55081" i="1"/>
  <c r="G55082" i="1"/>
  <c r="G55083" i="1"/>
  <c r="G55084" i="1"/>
  <c r="G55085" i="1"/>
  <c r="G55086" i="1"/>
  <c r="G55087" i="1"/>
  <c r="G55088" i="1"/>
  <c r="G55089" i="1"/>
  <c r="G55090" i="1"/>
  <c r="G55091" i="1"/>
  <c r="G55092" i="1"/>
  <c r="G55093" i="1"/>
  <c r="G55094" i="1"/>
  <c r="G55095" i="1"/>
  <c r="G55096" i="1"/>
  <c r="G55097" i="1"/>
  <c r="G55098" i="1"/>
  <c r="G55099" i="1"/>
  <c r="G55100" i="1"/>
  <c r="G55101" i="1"/>
  <c r="G55102" i="1"/>
  <c r="G55103" i="1"/>
  <c r="G55104" i="1"/>
  <c r="G55105" i="1"/>
  <c r="G55106" i="1"/>
  <c r="G55107" i="1"/>
  <c r="G55108" i="1"/>
  <c r="G55109" i="1"/>
  <c r="G55110" i="1"/>
  <c r="G55111" i="1"/>
  <c r="G55112" i="1"/>
  <c r="G55113" i="1"/>
  <c r="G55114" i="1"/>
  <c r="G55115" i="1"/>
  <c r="G55116" i="1"/>
  <c r="G55117" i="1"/>
  <c r="G55118" i="1"/>
  <c r="G55119" i="1"/>
  <c r="G55120" i="1"/>
  <c r="G55121" i="1"/>
  <c r="G55122" i="1"/>
  <c r="G55123" i="1"/>
  <c r="G55124" i="1"/>
  <c r="G55125" i="1"/>
  <c r="G55126" i="1"/>
  <c r="G55127" i="1"/>
  <c r="G55128" i="1"/>
  <c r="G55129" i="1"/>
  <c r="G55130" i="1"/>
  <c r="G55131" i="1"/>
  <c r="G55132" i="1"/>
  <c r="G55133" i="1"/>
  <c r="G55134" i="1"/>
  <c r="G55135" i="1"/>
  <c r="G55136" i="1"/>
  <c r="G55137" i="1"/>
  <c r="G55138" i="1"/>
  <c r="G55139" i="1"/>
  <c r="G55140" i="1"/>
  <c r="G55141" i="1"/>
  <c r="G55142" i="1"/>
  <c r="G55143" i="1"/>
  <c r="G55144" i="1"/>
  <c r="G55145" i="1"/>
  <c r="G55146" i="1"/>
  <c r="G55147" i="1"/>
  <c r="G55148" i="1"/>
  <c r="G55149" i="1"/>
  <c r="G55150" i="1"/>
  <c r="G55151" i="1"/>
  <c r="G55152" i="1"/>
  <c r="G55153" i="1"/>
  <c r="G55154" i="1"/>
  <c r="G55155" i="1"/>
  <c r="G55156" i="1"/>
  <c r="G55157" i="1"/>
  <c r="G55158" i="1"/>
  <c r="G55159" i="1"/>
  <c r="G55160" i="1"/>
  <c r="G55161" i="1"/>
  <c r="G55162" i="1"/>
  <c r="G55163" i="1"/>
  <c r="G55164" i="1"/>
  <c r="G55165" i="1"/>
  <c r="G55166" i="1"/>
  <c r="G55167" i="1"/>
  <c r="G55168" i="1"/>
  <c r="G55169" i="1"/>
  <c r="G55170" i="1"/>
  <c r="G55171" i="1"/>
  <c r="G55172" i="1"/>
  <c r="G55173" i="1"/>
  <c r="G55174" i="1"/>
  <c r="G55175" i="1"/>
  <c r="G55176" i="1"/>
  <c r="G55177" i="1"/>
  <c r="G55178" i="1"/>
  <c r="G55179" i="1"/>
  <c r="G55180" i="1"/>
  <c r="G55181" i="1"/>
  <c r="G55182" i="1"/>
  <c r="G55183" i="1"/>
  <c r="G55184" i="1"/>
  <c r="G55185" i="1"/>
  <c r="G55186" i="1"/>
  <c r="G55187" i="1"/>
  <c r="G55188" i="1"/>
  <c r="G55189" i="1"/>
  <c r="G55190" i="1"/>
  <c r="G55191" i="1"/>
  <c r="G55192" i="1"/>
  <c r="G55193" i="1"/>
  <c r="G55194" i="1"/>
  <c r="G55195" i="1"/>
  <c r="G55196" i="1"/>
  <c r="G55197" i="1"/>
  <c r="G55198" i="1"/>
  <c r="G55199" i="1"/>
  <c r="G55200" i="1"/>
  <c r="G55201" i="1"/>
  <c r="G55202" i="1"/>
  <c r="G55203" i="1"/>
  <c r="G55204" i="1"/>
  <c r="G55205" i="1"/>
  <c r="G55206" i="1"/>
  <c r="G55207" i="1"/>
  <c r="G55208" i="1"/>
  <c r="G55209" i="1"/>
  <c r="G55210" i="1"/>
  <c r="G55211" i="1"/>
  <c r="G55212" i="1"/>
  <c r="G55213" i="1"/>
  <c r="G55214" i="1"/>
  <c r="G55215" i="1"/>
  <c r="G55216" i="1"/>
  <c r="G55217" i="1"/>
  <c r="G55218" i="1"/>
  <c r="G55219" i="1"/>
  <c r="G55220" i="1"/>
  <c r="G55221" i="1"/>
  <c r="G55222" i="1"/>
  <c r="G55223" i="1"/>
  <c r="G55224" i="1"/>
  <c r="G55225" i="1"/>
  <c r="G55226" i="1"/>
  <c r="G55227" i="1"/>
  <c r="G55228" i="1"/>
  <c r="G55229" i="1"/>
  <c r="G55230" i="1"/>
  <c r="G55231" i="1"/>
  <c r="G55232" i="1"/>
  <c r="G55233" i="1"/>
  <c r="G55234" i="1"/>
  <c r="G55235" i="1"/>
  <c r="G55236" i="1"/>
  <c r="G55237" i="1"/>
  <c r="G55238" i="1"/>
  <c r="G55239" i="1"/>
  <c r="G55240" i="1"/>
  <c r="G55241" i="1"/>
  <c r="G55242" i="1"/>
  <c r="G55243" i="1"/>
  <c r="G55244" i="1"/>
  <c r="G55245" i="1"/>
  <c r="G55246" i="1"/>
  <c r="G55247" i="1"/>
  <c r="G55248" i="1"/>
  <c r="G55249" i="1"/>
  <c r="G55250" i="1"/>
  <c r="G55251" i="1"/>
  <c r="G55252" i="1"/>
  <c r="G55253" i="1"/>
  <c r="G55254" i="1"/>
  <c r="G55255" i="1"/>
  <c r="G55256" i="1"/>
  <c r="G55257" i="1"/>
  <c r="G55258" i="1"/>
  <c r="G55259" i="1"/>
  <c r="G55260" i="1"/>
  <c r="G55261" i="1"/>
  <c r="G55262" i="1"/>
  <c r="G55263" i="1"/>
  <c r="G55264" i="1"/>
  <c r="G55265" i="1"/>
  <c r="G55266" i="1"/>
  <c r="G55267" i="1"/>
  <c r="G55268" i="1"/>
  <c r="G55269" i="1"/>
  <c r="G55270" i="1"/>
  <c r="G55271" i="1"/>
  <c r="G55272" i="1"/>
  <c r="G55273" i="1"/>
  <c r="G55274" i="1"/>
  <c r="G55275" i="1"/>
  <c r="G55276" i="1"/>
  <c r="G55277" i="1"/>
  <c r="G55278" i="1"/>
  <c r="G55279" i="1"/>
  <c r="G55280" i="1"/>
  <c r="G55281" i="1"/>
  <c r="G55282" i="1"/>
  <c r="G55283" i="1"/>
  <c r="G55284" i="1"/>
  <c r="G55285" i="1"/>
  <c r="G55286" i="1"/>
  <c r="G55287" i="1"/>
  <c r="G55288" i="1"/>
  <c r="G55289" i="1"/>
  <c r="G55290" i="1"/>
  <c r="G55291" i="1"/>
  <c r="G55292" i="1"/>
  <c r="G55293" i="1"/>
  <c r="G55294" i="1"/>
  <c r="G55295" i="1"/>
  <c r="G55296" i="1"/>
  <c r="G55297" i="1"/>
  <c r="G55298" i="1"/>
  <c r="G55299" i="1"/>
  <c r="G55300" i="1"/>
  <c r="G55301" i="1"/>
  <c r="G55302" i="1"/>
  <c r="G55303" i="1"/>
  <c r="G55304" i="1"/>
  <c r="G55305" i="1"/>
  <c r="G55306" i="1"/>
  <c r="G55307" i="1"/>
  <c r="G55308" i="1"/>
  <c r="G55309" i="1"/>
  <c r="G55310" i="1"/>
  <c r="G55311" i="1"/>
  <c r="G55312" i="1"/>
  <c r="G55313" i="1"/>
  <c r="G55314" i="1"/>
  <c r="G55315" i="1"/>
  <c r="G55316" i="1"/>
  <c r="G55317" i="1"/>
  <c r="G55318" i="1"/>
  <c r="G55319" i="1"/>
  <c r="G55320" i="1"/>
  <c r="G55321" i="1"/>
  <c r="G55322" i="1"/>
  <c r="G55323" i="1"/>
  <c r="G55324" i="1"/>
  <c r="G55325" i="1"/>
  <c r="G55326" i="1"/>
  <c r="G55327" i="1"/>
  <c r="G55328" i="1"/>
  <c r="G55329" i="1"/>
  <c r="G55330" i="1"/>
  <c r="G55331" i="1"/>
  <c r="G55332" i="1"/>
  <c r="G55333" i="1"/>
  <c r="G55334" i="1"/>
  <c r="G55335" i="1"/>
  <c r="G55336" i="1"/>
  <c r="G55337" i="1"/>
  <c r="G55338" i="1"/>
  <c r="G55339" i="1"/>
  <c r="G55340" i="1"/>
  <c r="G55341" i="1"/>
  <c r="G55342" i="1"/>
  <c r="G55343" i="1"/>
  <c r="G55344" i="1"/>
  <c r="G55345" i="1"/>
  <c r="G55346" i="1"/>
  <c r="G55347" i="1"/>
  <c r="G55348" i="1"/>
  <c r="G55349" i="1"/>
  <c r="G55350" i="1"/>
  <c r="G55351" i="1"/>
  <c r="G55352" i="1"/>
  <c r="G55353" i="1"/>
  <c r="G55354" i="1"/>
  <c r="G55355" i="1"/>
  <c r="G55356" i="1"/>
  <c r="G55357" i="1"/>
  <c r="G55358" i="1"/>
  <c r="G55359" i="1"/>
  <c r="G55360" i="1"/>
  <c r="G55361" i="1"/>
  <c r="G55362" i="1"/>
  <c r="G55363" i="1"/>
  <c r="G55364" i="1"/>
  <c r="G55365" i="1"/>
  <c r="G55366" i="1"/>
  <c r="G55367" i="1"/>
  <c r="G55368" i="1"/>
  <c r="G55369" i="1"/>
  <c r="G55370" i="1"/>
  <c r="G55371" i="1"/>
  <c r="G55372" i="1"/>
  <c r="G55373" i="1"/>
  <c r="G55374" i="1"/>
  <c r="G55375" i="1"/>
  <c r="G55376" i="1"/>
  <c r="G55377" i="1"/>
  <c r="G55378" i="1"/>
  <c r="G55379" i="1"/>
  <c r="G55380" i="1"/>
  <c r="G55381" i="1"/>
  <c r="G55382" i="1"/>
  <c r="G55383" i="1"/>
  <c r="G55384" i="1"/>
  <c r="G55385" i="1"/>
  <c r="G55386" i="1"/>
  <c r="G55387" i="1"/>
  <c r="G55388" i="1"/>
  <c r="G55389" i="1"/>
  <c r="G55390" i="1"/>
  <c r="G55391" i="1"/>
  <c r="G55392" i="1"/>
  <c r="G55393" i="1"/>
  <c r="G55394" i="1"/>
  <c r="G55395" i="1"/>
  <c r="G55396" i="1"/>
  <c r="G55397" i="1"/>
  <c r="G55398" i="1"/>
  <c r="G55399" i="1"/>
  <c r="G55400" i="1"/>
  <c r="G55401" i="1"/>
  <c r="G55402" i="1"/>
  <c r="G55403" i="1"/>
  <c r="G55404" i="1"/>
  <c r="G55405" i="1"/>
  <c r="G55406" i="1"/>
  <c r="G55407" i="1"/>
  <c r="G55408" i="1"/>
  <c r="G55409" i="1"/>
  <c r="G55410" i="1"/>
  <c r="G55411" i="1"/>
  <c r="G55412" i="1"/>
  <c r="G55413" i="1"/>
  <c r="G55414" i="1"/>
  <c r="G55415" i="1"/>
  <c r="G55416" i="1"/>
  <c r="G55417" i="1"/>
  <c r="G55418" i="1"/>
  <c r="G55419" i="1"/>
  <c r="G55420" i="1"/>
  <c r="G55421" i="1"/>
  <c r="G55422" i="1"/>
  <c r="G55423" i="1"/>
  <c r="G55424" i="1"/>
  <c r="G55425" i="1"/>
  <c r="G55426" i="1"/>
  <c r="G55427" i="1"/>
  <c r="G55428" i="1"/>
  <c r="G55429" i="1"/>
  <c r="G55430" i="1"/>
  <c r="G55431" i="1"/>
  <c r="G55432" i="1"/>
  <c r="G55433" i="1"/>
  <c r="G55434" i="1"/>
  <c r="G55435" i="1"/>
  <c r="G55436" i="1"/>
  <c r="G55437" i="1"/>
  <c r="G55438" i="1"/>
  <c r="G55439" i="1"/>
  <c r="G55440" i="1"/>
  <c r="G55441" i="1"/>
  <c r="G55442" i="1"/>
  <c r="G55443" i="1"/>
  <c r="G55444" i="1"/>
  <c r="G55445" i="1"/>
  <c r="G55446" i="1"/>
  <c r="G55447" i="1"/>
  <c r="G55448" i="1"/>
  <c r="G55449" i="1"/>
  <c r="G55450" i="1"/>
  <c r="G55451" i="1"/>
  <c r="G55452" i="1"/>
  <c r="G55453" i="1"/>
  <c r="G55454" i="1"/>
  <c r="G55455" i="1"/>
  <c r="G55456" i="1"/>
  <c r="G55457" i="1"/>
  <c r="G55458" i="1"/>
  <c r="G55459" i="1"/>
  <c r="G55460" i="1"/>
  <c r="G55461" i="1"/>
  <c r="G55462" i="1"/>
  <c r="G55463" i="1"/>
  <c r="G55464" i="1"/>
  <c r="G55465" i="1"/>
  <c r="G55466" i="1"/>
  <c r="G55467" i="1"/>
  <c r="G55468" i="1"/>
  <c r="G55469" i="1"/>
  <c r="G55470" i="1"/>
  <c r="G55471" i="1"/>
  <c r="G55472" i="1"/>
  <c r="G55473" i="1"/>
  <c r="G55474" i="1"/>
  <c r="G55475" i="1"/>
  <c r="G55476" i="1"/>
  <c r="G55477" i="1"/>
  <c r="G55478" i="1"/>
  <c r="G55479" i="1"/>
  <c r="G55480" i="1"/>
  <c r="G55481" i="1"/>
  <c r="G55482" i="1"/>
  <c r="G55483" i="1"/>
  <c r="G55484" i="1"/>
  <c r="G55485" i="1"/>
  <c r="G55486" i="1"/>
  <c r="G55487" i="1"/>
  <c r="G55488" i="1"/>
  <c r="G55489" i="1"/>
  <c r="G55490" i="1"/>
  <c r="G55491" i="1"/>
  <c r="G55492" i="1"/>
  <c r="G55493" i="1"/>
  <c r="G55494" i="1"/>
  <c r="G55495" i="1"/>
  <c r="G55496" i="1"/>
  <c r="G55497" i="1"/>
  <c r="G55498" i="1"/>
  <c r="G55499" i="1"/>
  <c r="G55500" i="1"/>
  <c r="G55501" i="1"/>
  <c r="G55502" i="1"/>
  <c r="G55503" i="1"/>
  <c r="G55504" i="1"/>
  <c r="G55505" i="1"/>
  <c r="G55506" i="1"/>
  <c r="G55507" i="1"/>
  <c r="G55508" i="1"/>
  <c r="G55509" i="1"/>
  <c r="G55510" i="1"/>
  <c r="G55511" i="1"/>
  <c r="G55512" i="1"/>
  <c r="G55513" i="1"/>
  <c r="G55514" i="1"/>
  <c r="G55515" i="1"/>
  <c r="G55516" i="1"/>
  <c r="G55517" i="1"/>
  <c r="G55518" i="1"/>
  <c r="G55519" i="1"/>
  <c r="G55520" i="1"/>
  <c r="G55521" i="1"/>
  <c r="G55522" i="1"/>
  <c r="G55523" i="1"/>
  <c r="G55524" i="1"/>
  <c r="G55525" i="1"/>
  <c r="G55526" i="1"/>
  <c r="G55527" i="1"/>
  <c r="G55528" i="1"/>
  <c r="G55529" i="1"/>
  <c r="G55530" i="1"/>
  <c r="G55531" i="1"/>
  <c r="G55532" i="1"/>
  <c r="G55533" i="1"/>
  <c r="G55534" i="1"/>
  <c r="G55535" i="1"/>
  <c r="G55536" i="1"/>
  <c r="G55537" i="1"/>
  <c r="G55538" i="1"/>
  <c r="G55539" i="1"/>
  <c r="G55540" i="1"/>
  <c r="G55541" i="1"/>
  <c r="G55542" i="1"/>
  <c r="G55543" i="1"/>
  <c r="G55544" i="1"/>
  <c r="G55545" i="1"/>
  <c r="G55546" i="1"/>
  <c r="G55547" i="1"/>
  <c r="G55548" i="1"/>
  <c r="G55549" i="1"/>
  <c r="G55550" i="1"/>
  <c r="G55551" i="1"/>
  <c r="G55552" i="1"/>
  <c r="G55553" i="1"/>
  <c r="G55554" i="1"/>
  <c r="G55555" i="1"/>
  <c r="G55556" i="1"/>
  <c r="G55557" i="1"/>
  <c r="G55558" i="1"/>
  <c r="G55559" i="1"/>
  <c r="G55560" i="1"/>
  <c r="G55561" i="1"/>
  <c r="G55562" i="1"/>
  <c r="G55563" i="1"/>
  <c r="G55564" i="1"/>
  <c r="G55565" i="1"/>
  <c r="G55566" i="1"/>
  <c r="G55567" i="1"/>
  <c r="G55568" i="1"/>
  <c r="G55569" i="1"/>
  <c r="G55570" i="1"/>
  <c r="G55571" i="1"/>
  <c r="G55572" i="1"/>
  <c r="G55573" i="1"/>
  <c r="G55574" i="1"/>
  <c r="G55575" i="1"/>
  <c r="G55576" i="1"/>
  <c r="G55577" i="1"/>
  <c r="G55578" i="1"/>
  <c r="G55579" i="1"/>
  <c r="G55580" i="1"/>
  <c r="G55581" i="1"/>
  <c r="G55582" i="1"/>
  <c r="G55583" i="1"/>
  <c r="G55584" i="1"/>
  <c r="G55585" i="1"/>
  <c r="G55586" i="1"/>
  <c r="G55587" i="1"/>
  <c r="G55588" i="1"/>
  <c r="G55589" i="1"/>
  <c r="G55590" i="1"/>
  <c r="G55591" i="1"/>
  <c r="G55592" i="1"/>
  <c r="G55593" i="1"/>
  <c r="G55594" i="1"/>
  <c r="G55595" i="1"/>
  <c r="G55596" i="1"/>
  <c r="G55597" i="1"/>
  <c r="G55598" i="1"/>
  <c r="G55599" i="1"/>
  <c r="G55600" i="1"/>
  <c r="G55601" i="1"/>
  <c r="G55602" i="1"/>
  <c r="G55603" i="1"/>
  <c r="G55604" i="1"/>
  <c r="G55605" i="1"/>
  <c r="G55606" i="1"/>
  <c r="G55607" i="1"/>
  <c r="G55608" i="1"/>
  <c r="G55609" i="1"/>
  <c r="G55610" i="1"/>
  <c r="G55611" i="1"/>
  <c r="G55612" i="1"/>
  <c r="G55613" i="1"/>
  <c r="G55614" i="1"/>
  <c r="G55615" i="1"/>
  <c r="G55616" i="1"/>
  <c r="G55617" i="1"/>
  <c r="G55618" i="1"/>
  <c r="G55619" i="1"/>
  <c r="G55620" i="1"/>
  <c r="G55621" i="1"/>
  <c r="G55622" i="1"/>
  <c r="G55623" i="1"/>
  <c r="G55624" i="1"/>
  <c r="G55625" i="1"/>
  <c r="G55626" i="1"/>
  <c r="G55627" i="1"/>
  <c r="G55628" i="1"/>
  <c r="G55629" i="1"/>
  <c r="G55630" i="1"/>
  <c r="G55631" i="1"/>
  <c r="G55632" i="1"/>
  <c r="G55633" i="1"/>
  <c r="G55634" i="1"/>
  <c r="G55635" i="1"/>
  <c r="G55636" i="1"/>
  <c r="G55637" i="1"/>
  <c r="G55638" i="1"/>
  <c r="G55639" i="1"/>
  <c r="G55640" i="1"/>
  <c r="G55641" i="1"/>
  <c r="G55642" i="1"/>
  <c r="G55643" i="1"/>
  <c r="G55644" i="1"/>
  <c r="G55645" i="1"/>
  <c r="G55646" i="1"/>
  <c r="G55647" i="1"/>
  <c r="G55648" i="1"/>
  <c r="G55649" i="1"/>
  <c r="G55650" i="1"/>
  <c r="G55651" i="1"/>
  <c r="G55652" i="1"/>
  <c r="G55653" i="1"/>
  <c r="G55654" i="1"/>
  <c r="G55655" i="1"/>
  <c r="G55656" i="1"/>
  <c r="G55657" i="1"/>
  <c r="G55658" i="1"/>
  <c r="G55659" i="1"/>
  <c r="G55660" i="1"/>
  <c r="G55661" i="1"/>
  <c r="G55662" i="1"/>
  <c r="G55663" i="1"/>
  <c r="G55664" i="1"/>
  <c r="G55665" i="1"/>
  <c r="G55666" i="1"/>
  <c r="G55667" i="1"/>
  <c r="G55668" i="1"/>
  <c r="G55669" i="1"/>
  <c r="G55670" i="1"/>
  <c r="G55671" i="1"/>
  <c r="G55672" i="1"/>
  <c r="G55673" i="1"/>
  <c r="G55674" i="1"/>
  <c r="G55675" i="1"/>
  <c r="G55676" i="1"/>
  <c r="G55677" i="1"/>
  <c r="G55678" i="1"/>
  <c r="G55679" i="1"/>
  <c r="G55680" i="1"/>
  <c r="G55681" i="1"/>
  <c r="G55682" i="1"/>
  <c r="G55683" i="1"/>
  <c r="G55684" i="1"/>
  <c r="G55685" i="1"/>
  <c r="G55686" i="1"/>
  <c r="G55687" i="1"/>
  <c r="G55688" i="1"/>
  <c r="G55689" i="1"/>
  <c r="G55690" i="1"/>
  <c r="G55691" i="1"/>
  <c r="G55692" i="1"/>
  <c r="G55693" i="1"/>
  <c r="G55694" i="1"/>
  <c r="G55695" i="1"/>
  <c r="G55696" i="1"/>
  <c r="G55697" i="1"/>
  <c r="G55698" i="1"/>
  <c r="G55699" i="1"/>
  <c r="G55700" i="1"/>
  <c r="G55701" i="1"/>
  <c r="G55702" i="1"/>
  <c r="G55703" i="1"/>
  <c r="G55704" i="1"/>
  <c r="G55705" i="1"/>
  <c r="G55706" i="1"/>
  <c r="G55707" i="1"/>
  <c r="G55708" i="1"/>
  <c r="G55709" i="1"/>
  <c r="G55710" i="1"/>
  <c r="G55711" i="1"/>
  <c r="G55712" i="1"/>
  <c r="G55713" i="1"/>
  <c r="G55714" i="1"/>
  <c r="G55715" i="1"/>
  <c r="G55716" i="1"/>
  <c r="G55717" i="1"/>
  <c r="G55718" i="1"/>
  <c r="G55719" i="1"/>
  <c r="G55720" i="1"/>
  <c r="G55721" i="1"/>
  <c r="G55722" i="1"/>
  <c r="G55723" i="1"/>
  <c r="G55724" i="1"/>
  <c r="G55725" i="1"/>
  <c r="G55726" i="1"/>
  <c r="G55727" i="1"/>
  <c r="G55728" i="1"/>
  <c r="G55729" i="1"/>
  <c r="G55730" i="1"/>
  <c r="G55731" i="1"/>
  <c r="G55732" i="1"/>
  <c r="G55733" i="1"/>
  <c r="G55734" i="1"/>
  <c r="G55735" i="1"/>
  <c r="G55736" i="1"/>
  <c r="G55737" i="1"/>
  <c r="G55738" i="1"/>
  <c r="G55739" i="1"/>
  <c r="G55740" i="1"/>
  <c r="G55741" i="1"/>
  <c r="G55742" i="1"/>
  <c r="G55743" i="1"/>
  <c r="G55744" i="1"/>
  <c r="G55745" i="1"/>
  <c r="G55746" i="1"/>
  <c r="G55747" i="1"/>
  <c r="G55748" i="1"/>
  <c r="G55749" i="1"/>
  <c r="G55750" i="1"/>
  <c r="G55751" i="1"/>
  <c r="G55752" i="1"/>
  <c r="G55753" i="1"/>
  <c r="G55754" i="1"/>
  <c r="G55755" i="1"/>
  <c r="G55756" i="1"/>
  <c r="G55757" i="1"/>
  <c r="G55758" i="1"/>
  <c r="G55759" i="1"/>
  <c r="G55760" i="1"/>
  <c r="G55761" i="1"/>
  <c r="G55762" i="1"/>
  <c r="G55763" i="1"/>
  <c r="G55764" i="1"/>
  <c r="G55765" i="1"/>
  <c r="G55766" i="1"/>
  <c r="G55767" i="1"/>
  <c r="G55768" i="1"/>
  <c r="G55769" i="1"/>
  <c r="G55770" i="1"/>
  <c r="G55771" i="1"/>
  <c r="G55772" i="1"/>
  <c r="G55773" i="1"/>
  <c r="G55774" i="1"/>
  <c r="G55775" i="1"/>
  <c r="G55776" i="1"/>
  <c r="G55777" i="1"/>
  <c r="G55778" i="1"/>
  <c r="G55779" i="1"/>
  <c r="G55780" i="1"/>
  <c r="G55781" i="1"/>
  <c r="G55782" i="1"/>
  <c r="G55783" i="1"/>
  <c r="G55784" i="1"/>
  <c r="G55785" i="1"/>
  <c r="G55786" i="1"/>
  <c r="G55787" i="1"/>
  <c r="G55788" i="1"/>
  <c r="G55789" i="1"/>
  <c r="G55790" i="1"/>
  <c r="G55791" i="1"/>
  <c r="G55792" i="1"/>
  <c r="G55793" i="1"/>
  <c r="G55794" i="1"/>
  <c r="G55795" i="1"/>
  <c r="G55796" i="1"/>
  <c r="G55797" i="1"/>
  <c r="G55798" i="1"/>
  <c r="G55799" i="1"/>
  <c r="G55800" i="1"/>
  <c r="G55801" i="1"/>
  <c r="G55802" i="1"/>
  <c r="G55803" i="1"/>
  <c r="G55804" i="1"/>
  <c r="G55805" i="1"/>
  <c r="G55806" i="1"/>
  <c r="G55807" i="1"/>
  <c r="G55808" i="1"/>
  <c r="G55809" i="1"/>
  <c r="G55810" i="1"/>
  <c r="G55811" i="1"/>
  <c r="G55812" i="1"/>
  <c r="G55813" i="1"/>
  <c r="G55814" i="1"/>
  <c r="G55815" i="1"/>
  <c r="G55816" i="1"/>
  <c r="G55817" i="1"/>
  <c r="G55818" i="1"/>
  <c r="G55819" i="1"/>
  <c r="G55820" i="1"/>
  <c r="G55821" i="1"/>
  <c r="G55822" i="1"/>
  <c r="G55823" i="1"/>
  <c r="G55824" i="1"/>
  <c r="G55825" i="1"/>
  <c r="G55826" i="1"/>
  <c r="G55827" i="1"/>
  <c r="G55828" i="1"/>
  <c r="G55829" i="1"/>
  <c r="G55830" i="1"/>
  <c r="G55831" i="1"/>
  <c r="G55832" i="1"/>
  <c r="G55833" i="1"/>
  <c r="G55834" i="1"/>
  <c r="G55835" i="1"/>
  <c r="G55836" i="1"/>
  <c r="G55837" i="1"/>
  <c r="G55838" i="1"/>
  <c r="G55839" i="1"/>
  <c r="G55840" i="1"/>
  <c r="G55841" i="1"/>
  <c r="G55842" i="1"/>
  <c r="G55843" i="1"/>
  <c r="G55844" i="1"/>
  <c r="G55845" i="1"/>
  <c r="G55846" i="1"/>
  <c r="G55847" i="1"/>
  <c r="G55848" i="1"/>
  <c r="G55849" i="1"/>
  <c r="G55850" i="1"/>
  <c r="G55851" i="1"/>
  <c r="G55852" i="1"/>
  <c r="G55853" i="1"/>
  <c r="G55854" i="1"/>
  <c r="G55855" i="1"/>
  <c r="G55856" i="1"/>
  <c r="G55857" i="1"/>
  <c r="G55858" i="1"/>
  <c r="G55859" i="1"/>
  <c r="G55860" i="1"/>
  <c r="G55861" i="1"/>
  <c r="G55862" i="1"/>
  <c r="G55863" i="1"/>
  <c r="G55864" i="1"/>
  <c r="G55865" i="1"/>
  <c r="G55866" i="1"/>
  <c r="G55867" i="1"/>
  <c r="G55868" i="1"/>
  <c r="G55869" i="1"/>
  <c r="G55870" i="1"/>
  <c r="G55871" i="1"/>
  <c r="G55872" i="1"/>
  <c r="G55873" i="1"/>
  <c r="G55874" i="1"/>
  <c r="G55875" i="1"/>
  <c r="G55876" i="1"/>
  <c r="G55877" i="1"/>
  <c r="G55878" i="1"/>
  <c r="G55879" i="1"/>
  <c r="G55880" i="1"/>
  <c r="G55881" i="1"/>
  <c r="G55882" i="1"/>
  <c r="G55883" i="1"/>
  <c r="G55884" i="1"/>
  <c r="G55885" i="1"/>
  <c r="G55886" i="1"/>
  <c r="G55887" i="1"/>
  <c r="G55888" i="1"/>
  <c r="G55889" i="1"/>
  <c r="G55890" i="1"/>
  <c r="G55891" i="1"/>
  <c r="G55892" i="1"/>
  <c r="G55893" i="1"/>
  <c r="G55894" i="1"/>
  <c r="G55895" i="1"/>
  <c r="G55896" i="1"/>
  <c r="G55897" i="1"/>
  <c r="G55898" i="1"/>
  <c r="G55899" i="1"/>
  <c r="G55900" i="1"/>
  <c r="G55901" i="1"/>
  <c r="G55902" i="1"/>
  <c r="G55903" i="1"/>
  <c r="G55904" i="1"/>
  <c r="G55905" i="1"/>
  <c r="G55906" i="1"/>
  <c r="G55907" i="1"/>
  <c r="G55908" i="1"/>
  <c r="G55909" i="1"/>
  <c r="G55910" i="1"/>
  <c r="G55911" i="1"/>
  <c r="G55912" i="1"/>
  <c r="G55913" i="1"/>
  <c r="G55914" i="1"/>
  <c r="G55915" i="1"/>
  <c r="G55916" i="1"/>
  <c r="G55917" i="1"/>
  <c r="G55918" i="1"/>
  <c r="G55919" i="1"/>
  <c r="G55920" i="1"/>
  <c r="G55921" i="1"/>
  <c r="G55922" i="1"/>
  <c r="G55923" i="1"/>
  <c r="G55924" i="1"/>
  <c r="G55925" i="1"/>
  <c r="G55926" i="1"/>
  <c r="G55927" i="1"/>
  <c r="G55928" i="1"/>
  <c r="G55929" i="1"/>
  <c r="G55930" i="1"/>
  <c r="G55931" i="1"/>
  <c r="G55932" i="1"/>
  <c r="G55933" i="1"/>
  <c r="G55934" i="1"/>
  <c r="G55935" i="1"/>
  <c r="G55936" i="1"/>
  <c r="G55937" i="1"/>
  <c r="G55938" i="1"/>
  <c r="G55939" i="1"/>
  <c r="G55940" i="1"/>
  <c r="G55941" i="1"/>
  <c r="G55942" i="1"/>
  <c r="G55943" i="1"/>
  <c r="G55944" i="1"/>
  <c r="G55945" i="1"/>
  <c r="G55946" i="1"/>
  <c r="G55947" i="1"/>
  <c r="G55948" i="1"/>
  <c r="G55949" i="1"/>
  <c r="G55950" i="1"/>
  <c r="G55951" i="1"/>
  <c r="G55952" i="1"/>
  <c r="G55953" i="1"/>
  <c r="G55954" i="1"/>
  <c r="G55955" i="1"/>
  <c r="G55956" i="1"/>
  <c r="G55957" i="1"/>
  <c r="G55958" i="1"/>
  <c r="G55959" i="1"/>
  <c r="G55960" i="1"/>
  <c r="G55961" i="1"/>
  <c r="G55962" i="1"/>
  <c r="G55963" i="1"/>
  <c r="G55964" i="1"/>
  <c r="G55965" i="1"/>
  <c r="G55966" i="1"/>
  <c r="G55967" i="1"/>
  <c r="G55968" i="1"/>
  <c r="G55969" i="1"/>
  <c r="G55970" i="1"/>
  <c r="G55971" i="1"/>
  <c r="G55972" i="1"/>
  <c r="G55973" i="1"/>
  <c r="G55974" i="1"/>
  <c r="G55975" i="1"/>
  <c r="G55976" i="1"/>
  <c r="G55977" i="1"/>
  <c r="G55978" i="1"/>
  <c r="G55979" i="1"/>
  <c r="G55980" i="1"/>
  <c r="G55981" i="1"/>
  <c r="G55982" i="1"/>
  <c r="G55983" i="1"/>
  <c r="G55984" i="1"/>
  <c r="G55985" i="1"/>
  <c r="G55986" i="1"/>
  <c r="G55987" i="1"/>
  <c r="G55988" i="1"/>
  <c r="G55989" i="1"/>
  <c r="G55990" i="1"/>
  <c r="G55991" i="1"/>
  <c r="G55992" i="1"/>
  <c r="G55993" i="1"/>
  <c r="G55994" i="1"/>
  <c r="G55995" i="1"/>
  <c r="G55996" i="1"/>
  <c r="G55997" i="1"/>
  <c r="G55998" i="1"/>
  <c r="G55999" i="1"/>
  <c r="G56000" i="1"/>
  <c r="G56001" i="1"/>
  <c r="G56002" i="1"/>
  <c r="G56003" i="1"/>
  <c r="G56004" i="1"/>
  <c r="G56005" i="1"/>
  <c r="G56006" i="1"/>
  <c r="G56007" i="1"/>
  <c r="G56008" i="1"/>
  <c r="G56009" i="1"/>
  <c r="G56010" i="1"/>
  <c r="G56011" i="1"/>
  <c r="G56012" i="1"/>
  <c r="G56013" i="1"/>
  <c r="G56014" i="1"/>
  <c r="G56015" i="1"/>
  <c r="G56016" i="1"/>
  <c r="G56017" i="1"/>
  <c r="G56018" i="1"/>
  <c r="G56019" i="1"/>
  <c r="G56020" i="1"/>
  <c r="G56021" i="1"/>
  <c r="G56022" i="1"/>
  <c r="G56023" i="1"/>
  <c r="G56024" i="1"/>
  <c r="G56025" i="1"/>
  <c r="G56026" i="1"/>
  <c r="G56027" i="1"/>
  <c r="G56028" i="1"/>
  <c r="G56029" i="1"/>
  <c r="G56030" i="1"/>
  <c r="G56031" i="1"/>
  <c r="G56032" i="1"/>
  <c r="G56033" i="1"/>
  <c r="G56034" i="1"/>
  <c r="G56035" i="1"/>
  <c r="G56036" i="1"/>
  <c r="G56037" i="1"/>
  <c r="G56038" i="1"/>
  <c r="G56039" i="1"/>
  <c r="G56040" i="1"/>
  <c r="G56041" i="1"/>
  <c r="G56042" i="1"/>
  <c r="G56043" i="1"/>
  <c r="G56044" i="1"/>
  <c r="G56045" i="1"/>
  <c r="G56046" i="1"/>
  <c r="G56047" i="1"/>
  <c r="G56048" i="1"/>
  <c r="G56049" i="1"/>
  <c r="G56050" i="1"/>
  <c r="G56051" i="1"/>
  <c r="G56052" i="1"/>
  <c r="G56053" i="1"/>
  <c r="G56054" i="1"/>
  <c r="G56055" i="1"/>
  <c r="G56056" i="1"/>
  <c r="G56057" i="1"/>
  <c r="G56058" i="1"/>
  <c r="G56059" i="1"/>
  <c r="G56060" i="1"/>
  <c r="G56061" i="1"/>
  <c r="G56062" i="1"/>
  <c r="G56063" i="1"/>
  <c r="G56064" i="1"/>
  <c r="G56065" i="1"/>
  <c r="G56066" i="1"/>
  <c r="G56067" i="1"/>
  <c r="G56068" i="1"/>
  <c r="G56069" i="1"/>
  <c r="G56070" i="1"/>
  <c r="G56071" i="1"/>
  <c r="G56072" i="1"/>
  <c r="G56073" i="1"/>
  <c r="G56074" i="1"/>
  <c r="G56075" i="1"/>
  <c r="G56076" i="1"/>
  <c r="G56077" i="1"/>
  <c r="G56078" i="1"/>
  <c r="G56079" i="1"/>
  <c r="G56080" i="1"/>
  <c r="G56081" i="1"/>
  <c r="G56082" i="1"/>
  <c r="G56083" i="1"/>
  <c r="G56084" i="1"/>
  <c r="G56085" i="1"/>
  <c r="G56086" i="1"/>
  <c r="G56087" i="1"/>
  <c r="G56088" i="1"/>
  <c r="G56089" i="1"/>
  <c r="G56090" i="1"/>
  <c r="G56091" i="1"/>
  <c r="G56092" i="1"/>
  <c r="G56093" i="1"/>
  <c r="G56094" i="1"/>
  <c r="G56095" i="1"/>
  <c r="G56096" i="1"/>
  <c r="G56097" i="1"/>
  <c r="G56098" i="1"/>
  <c r="G56099" i="1"/>
  <c r="G56100" i="1"/>
  <c r="G56101" i="1"/>
  <c r="G56102" i="1"/>
  <c r="G56103" i="1"/>
  <c r="G56104" i="1"/>
  <c r="G56105" i="1"/>
  <c r="G56106" i="1"/>
  <c r="G56107" i="1"/>
  <c r="G56108" i="1"/>
  <c r="G56109" i="1"/>
  <c r="G56110" i="1"/>
  <c r="G56111" i="1"/>
  <c r="G56112" i="1"/>
  <c r="G56113" i="1"/>
  <c r="G56114" i="1"/>
  <c r="G56115" i="1"/>
  <c r="G56116" i="1"/>
  <c r="G56117" i="1"/>
  <c r="G56118" i="1"/>
  <c r="G56119" i="1"/>
  <c r="G56120" i="1"/>
  <c r="G56121" i="1"/>
  <c r="G56122" i="1"/>
  <c r="G56123" i="1"/>
  <c r="G56124" i="1"/>
  <c r="G56125" i="1"/>
  <c r="G56126" i="1"/>
  <c r="G56127" i="1"/>
  <c r="G56128" i="1"/>
  <c r="G56129" i="1"/>
  <c r="G56130" i="1"/>
  <c r="G56131" i="1"/>
  <c r="G56132" i="1"/>
  <c r="G56133" i="1"/>
  <c r="G56134" i="1"/>
  <c r="G56135" i="1"/>
  <c r="G56136" i="1"/>
  <c r="G56137" i="1"/>
  <c r="G56138" i="1"/>
  <c r="G56139" i="1"/>
  <c r="G56140" i="1"/>
  <c r="G56141" i="1"/>
  <c r="G56142" i="1"/>
  <c r="G56143" i="1"/>
  <c r="G56144" i="1"/>
  <c r="G56145" i="1"/>
  <c r="G56146" i="1"/>
  <c r="G56147" i="1"/>
  <c r="G56148" i="1"/>
  <c r="G56149" i="1"/>
  <c r="G56150" i="1"/>
  <c r="G56151" i="1"/>
  <c r="G56152" i="1"/>
  <c r="G56153" i="1"/>
  <c r="G56154" i="1"/>
  <c r="G56155" i="1"/>
  <c r="G56156" i="1"/>
  <c r="G56157" i="1"/>
  <c r="G56158" i="1"/>
  <c r="G56159" i="1"/>
  <c r="G56160" i="1"/>
  <c r="G56161" i="1"/>
  <c r="G56162" i="1"/>
  <c r="G56163" i="1"/>
  <c r="G56164" i="1"/>
  <c r="G56165" i="1"/>
  <c r="G56166" i="1"/>
  <c r="G56167" i="1"/>
  <c r="G56168" i="1"/>
  <c r="G56169" i="1"/>
  <c r="G56170" i="1"/>
  <c r="G56171" i="1"/>
  <c r="G56172" i="1"/>
  <c r="G56173" i="1"/>
  <c r="G56174" i="1"/>
  <c r="G56175" i="1"/>
  <c r="G56176" i="1"/>
  <c r="G56177" i="1"/>
  <c r="G56178" i="1"/>
  <c r="G56179" i="1"/>
  <c r="G56180" i="1"/>
  <c r="G56181" i="1"/>
  <c r="G56182" i="1"/>
  <c r="G56183" i="1"/>
  <c r="G56184" i="1"/>
  <c r="G56185" i="1"/>
  <c r="G56186" i="1"/>
  <c r="G56187" i="1"/>
  <c r="G56188" i="1"/>
  <c r="G56189" i="1"/>
  <c r="G56190" i="1"/>
  <c r="G56191" i="1"/>
  <c r="G56192" i="1"/>
  <c r="G56193" i="1"/>
  <c r="G56194" i="1"/>
  <c r="G56195" i="1"/>
  <c r="G56196" i="1"/>
  <c r="G56197" i="1"/>
  <c r="G56198" i="1"/>
  <c r="G56199" i="1"/>
  <c r="G56200" i="1"/>
  <c r="G56201" i="1"/>
  <c r="G56202" i="1"/>
  <c r="G56203" i="1"/>
  <c r="G56204" i="1"/>
  <c r="G56205" i="1"/>
  <c r="G56206" i="1"/>
  <c r="G56207" i="1"/>
  <c r="G56208" i="1"/>
  <c r="G56209" i="1"/>
  <c r="G56210" i="1"/>
  <c r="G56211" i="1"/>
  <c r="G56212" i="1"/>
  <c r="G56213" i="1"/>
  <c r="G56214" i="1"/>
  <c r="G56215" i="1"/>
  <c r="G56216" i="1"/>
  <c r="G56217" i="1"/>
  <c r="G56218" i="1"/>
  <c r="G56219" i="1"/>
  <c r="G56220" i="1"/>
  <c r="G56221" i="1"/>
  <c r="G56222" i="1"/>
  <c r="G56223" i="1"/>
  <c r="G56224" i="1"/>
  <c r="G56225" i="1"/>
  <c r="G56226" i="1"/>
  <c r="G56227" i="1"/>
  <c r="G56228" i="1"/>
  <c r="G56229" i="1"/>
  <c r="G56230" i="1"/>
  <c r="G56231" i="1"/>
  <c r="G56232" i="1"/>
  <c r="G56233" i="1"/>
  <c r="G56234" i="1"/>
  <c r="G56235" i="1"/>
  <c r="G56236" i="1"/>
  <c r="G56237" i="1"/>
  <c r="G56238" i="1"/>
  <c r="G56239" i="1"/>
  <c r="G56240" i="1"/>
  <c r="G56241" i="1"/>
  <c r="G56242" i="1"/>
  <c r="G56243" i="1"/>
  <c r="G56244" i="1"/>
  <c r="G56245" i="1"/>
  <c r="G56246" i="1"/>
  <c r="G56247" i="1"/>
  <c r="G56248" i="1"/>
  <c r="G56249" i="1"/>
  <c r="G56250" i="1"/>
  <c r="G56251" i="1"/>
  <c r="G56252" i="1"/>
  <c r="G56253" i="1"/>
  <c r="G56254" i="1"/>
  <c r="G56255" i="1"/>
  <c r="G56256" i="1"/>
  <c r="G56257" i="1"/>
  <c r="G56258" i="1"/>
  <c r="G56259" i="1"/>
  <c r="G56260" i="1"/>
  <c r="G56261" i="1"/>
  <c r="G56262" i="1"/>
  <c r="G56263" i="1"/>
  <c r="G56264" i="1"/>
  <c r="G56265" i="1"/>
  <c r="G56266" i="1"/>
  <c r="G56267" i="1"/>
  <c r="G56268" i="1"/>
  <c r="G56269" i="1"/>
  <c r="G56270" i="1"/>
  <c r="G56271" i="1"/>
  <c r="G56272" i="1"/>
  <c r="G56273" i="1"/>
  <c r="G56274" i="1"/>
  <c r="G56275" i="1"/>
  <c r="G56276" i="1"/>
  <c r="G56277" i="1"/>
  <c r="G56278" i="1"/>
  <c r="G56279" i="1"/>
  <c r="G56280" i="1"/>
  <c r="G56281" i="1"/>
  <c r="G56282" i="1"/>
  <c r="G56283" i="1"/>
  <c r="G56284" i="1"/>
  <c r="G56285" i="1"/>
  <c r="G56286" i="1"/>
  <c r="G56287" i="1"/>
  <c r="G56288" i="1"/>
  <c r="G56289" i="1"/>
  <c r="G56290" i="1"/>
  <c r="G56291" i="1"/>
  <c r="G56292" i="1"/>
  <c r="G56293" i="1"/>
  <c r="G56294" i="1"/>
  <c r="G56295" i="1"/>
  <c r="G56296" i="1"/>
  <c r="G56297" i="1"/>
  <c r="G56298" i="1"/>
  <c r="G56299" i="1"/>
  <c r="G56300" i="1"/>
  <c r="G56301" i="1"/>
  <c r="G56302" i="1"/>
  <c r="G56303" i="1"/>
  <c r="G56304" i="1"/>
  <c r="G56305" i="1"/>
  <c r="G56306" i="1"/>
  <c r="G56307" i="1"/>
  <c r="G56308" i="1"/>
  <c r="G56309" i="1"/>
  <c r="G56310" i="1"/>
  <c r="G56311" i="1"/>
  <c r="G56312" i="1"/>
  <c r="G56313" i="1"/>
  <c r="G56314" i="1"/>
  <c r="G56315" i="1"/>
  <c r="G56316" i="1"/>
  <c r="G56317" i="1"/>
  <c r="G56318" i="1"/>
  <c r="G56319" i="1"/>
  <c r="G56320" i="1"/>
  <c r="G56321" i="1"/>
  <c r="G56322" i="1"/>
  <c r="G56323" i="1"/>
  <c r="G56324" i="1"/>
  <c r="G56325" i="1"/>
  <c r="G56326" i="1"/>
  <c r="G56327" i="1"/>
  <c r="G56328" i="1"/>
  <c r="G56329" i="1"/>
  <c r="G56330" i="1"/>
  <c r="G56331" i="1"/>
  <c r="G56332" i="1"/>
  <c r="G56333" i="1"/>
  <c r="G56334" i="1"/>
  <c r="G56335" i="1"/>
  <c r="G56336" i="1"/>
  <c r="G56337" i="1"/>
  <c r="G56338" i="1"/>
  <c r="G56339" i="1"/>
  <c r="G56340" i="1"/>
  <c r="G56341" i="1"/>
  <c r="G56342" i="1"/>
  <c r="G56343" i="1"/>
  <c r="G56344" i="1"/>
  <c r="G56345" i="1"/>
  <c r="G56346" i="1"/>
  <c r="G56347" i="1"/>
  <c r="G56348" i="1"/>
  <c r="G56349" i="1"/>
  <c r="G56350" i="1"/>
  <c r="G56351" i="1"/>
  <c r="G56352" i="1"/>
  <c r="G56353" i="1"/>
  <c r="G56354" i="1"/>
  <c r="G56355" i="1"/>
  <c r="G56356" i="1"/>
  <c r="G56357" i="1"/>
  <c r="G56358" i="1"/>
  <c r="G56359" i="1"/>
  <c r="G56360" i="1"/>
  <c r="G56361" i="1"/>
  <c r="G56362" i="1"/>
  <c r="G56363" i="1"/>
  <c r="G56364" i="1"/>
  <c r="G56365" i="1"/>
  <c r="G56366" i="1"/>
  <c r="G56367" i="1"/>
  <c r="G56368" i="1"/>
  <c r="G56369" i="1"/>
  <c r="G56370" i="1"/>
  <c r="G56371" i="1"/>
  <c r="G56372" i="1"/>
  <c r="G56373" i="1"/>
  <c r="G56374" i="1"/>
  <c r="G56375" i="1"/>
  <c r="G56376" i="1"/>
  <c r="G56377" i="1"/>
  <c r="G56378" i="1"/>
  <c r="G56379" i="1"/>
  <c r="G56380" i="1"/>
  <c r="G56381" i="1"/>
  <c r="G56382" i="1"/>
  <c r="G56383" i="1"/>
  <c r="G56384" i="1"/>
  <c r="G56385" i="1"/>
  <c r="G56386" i="1"/>
  <c r="G56387" i="1"/>
  <c r="G56388" i="1"/>
  <c r="G56389" i="1"/>
  <c r="G56390" i="1"/>
  <c r="G56391" i="1"/>
  <c r="G56392" i="1"/>
  <c r="G56393" i="1"/>
  <c r="G56394" i="1"/>
  <c r="G56395" i="1"/>
  <c r="G56396" i="1"/>
  <c r="G56397" i="1"/>
  <c r="G56398" i="1"/>
  <c r="G56399" i="1"/>
  <c r="G56400" i="1"/>
  <c r="G56401" i="1"/>
  <c r="G56402" i="1"/>
  <c r="G56403" i="1"/>
  <c r="G56404" i="1"/>
  <c r="G56405" i="1"/>
  <c r="G56406" i="1"/>
  <c r="G56407" i="1"/>
  <c r="G56408" i="1"/>
  <c r="G56409" i="1"/>
  <c r="G56410" i="1"/>
  <c r="G56411" i="1"/>
  <c r="G56412" i="1"/>
  <c r="G56413" i="1"/>
  <c r="G56414" i="1"/>
  <c r="G56415" i="1"/>
  <c r="G56416" i="1"/>
  <c r="G56417" i="1"/>
  <c r="G56418" i="1"/>
  <c r="G56419" i="1"/>
  <c r="G56420" i="1"/>
  <c r="G56421" i="1"/>
  <c r="G56422" i="1"/>
  <c r="G56423" i="1"/>
  <c r="G56424" i="1"/>
  <c r="G56425" i="1"/>
  <c r="G56426" i="1"/>
  <c r="G56427" i="1"/>
  <c r="G56428" i="1"/>
  <c r="G56429" i="1"/>
  <c r="G56430" i="1"/>
  <c r="G56431" i="1"/>
  <c r="G56432" i="1"/>
  <c r="G56433" i="1"/>
  <c r="G56434" i="1"/>
  <c r="G56435" i="1"/>
  <c r="G56436" i="1"/>
  <c r="G56437" i="1"/>
  <c r="G56438" i="1"/>
  <c r="G56439" i="1"/>
  <c r="G56440" i="1"/>
  <c r="G56441" i="1"/>
  <c r="G56442" i="1"/>
  <c r="G56443" i="1"/>
  <c r="G56444" i="1"/>
  <c r="G56445" i="1"/>
  <c r="G56446" i="1"/>
  <c r="G56447" i="1"/>
  <c r="G56448" i="1"/>
  <c r="G56449" i="1"/>
  <c r="G56450" i="1"/>
  <c r="G56451" i="1"/>
  <c r="G56452" i="1"/>
  <c r="G56453" i="1"/>
  <c r="G56454" i="1"/>
  <c r="G56455" i="1"/>
  <c r="G56456" i="1"/>
  <c r="G56457" i="1"/>
  <c r="G56458" i="1"/>
  <c r="G56459" i="1"/>
  <c r="G56460" i="1"/>
  <c r="G56461" i="1"/>
  <c r="G56462" i="1"/>
  <c r="G56463" i="1"/>
  <c r="G56464" i="1"/>
  <c r="G56465" i="1"/>
  <c r="G56466" i="1"/>
  <c r="G56467" i="1"/>
  <c r="G56468" i="1"/>
  <c r="G56469" i="1"/>
  <c r="G56470" i="1"/>
  <c r="G56471" i="1"/>
  <c r="G56472" i="1"/>
  <c r="G56473" i="1"/>
  <c r="G56474" i="1"/>
  <c r="G56475" i="1"/>
  <c r="G56476" i="1"/>
  <c r="G56477" i="1"/>
  <c r="G56478" i="1"/>
  <c r="G56479" i="1"/>
  <c r="G56480" i="1"/>
  <c r="G56481" i="1"/>
  <c r="G56482" i="1"/>
  <c r="G56483" i="1"/>
  <c r="G56484" i="1"/>
  <c r="G56485" i="1"/>
  <c r="G56486" i="1"/>
  <c r="G56487" i="1"/>
  <c r="G56488" i="1"/>
  <c r="G56489" i="1"/>
  <c r="G56490" i="1"/>
  <c r="G56491" i="1"/>
  <c r="G56492" i="1"/>
  <c r="G56493" i="1"/>
  <c r="G56494" i="1"/>
  <c r="G56495" i="1"/>
  <c r="G56496" i="1"/>
  <c r="G56497" i="1"/>
  <c r="G56498" i="1"/>
  <c r="G56499" i="1"/>
  <c r="G56500" i="1"/>
  <c r="G56501" i="1"/>
  <c r="G56502" i="1"/>
  <c r="G56503" i="1"/>
  <c r="G56504" i="1"/>
  <c r="G56505" i="1"/>
  <c r="G56506" i="1"/>
  <c r="G56507" i="1"/>
  <c r="G56508" i="1"/>
  <c r="G56509" i="1"/>
  <c r="G56510" i="1"/>
  <c r="G56511" i="1"/>
  <c r="G56512" i="1"/>
  <c r="G56513" i="1"/>
  <c r="G56514" i="1"/>
  <c r="G56515" i="1"/>
  <c r="G56516" i="1"/>
  <c r="G56517" i="1"/>
  <c r="G56518" i="1"/>
  <c r="G56519" i="1"/>
  <c r="G56520" i="1"/>
  <c r="G56521" i="1"/>
  <c r="G56522" i="1"/>
  <c r="G56523" i="1"/>
  <c r="G56524" i="1"/>
  <c r="G56525" i="1"/>
  <c r="G56526" i="1"/>
  <c r="G56527" i="1"/>
  <c r="G56528" i="1"/>
  <c r="G56529" i="1"/>
  <c r="G56530" i="1"/>
  <c r="G56531" i="1"/>
  <c r="G56532" i="1"/>
  <c r="G56533" i="1"/>
  <c r="G56534" i="1"/>
  <c r="G56535" i="1"/>
  <c r="G56536" i="1"/>
  <c r="G56537" i="1"/>
  <c r="G56538" i="1"/>
  <c r="G56539" i="1"/>
  <c r="G56540" i="1"/>
  <c r="G56541" i="1"/>
  <c r="G56542" i="1"/>
  <c r="G56543" i="1"/>
  <c r="G56544" i="1"/>
  <c r="G56545" i="1"/>
  <c r="G56546" i="1"/>
  <c r="G56547" i="1"/>
  <c r="G56548" i="1"/>
  <c r="G56549" i="1"/>
  <c r="G56550" i="1"/>
  <c r="G56551" i="1"/>
  <c r="G56552" i="1"/>
  <c r="G56553" i="1"/>
  <c r="G56554" i="1"/>
  <c r="G56555" i="1"/>
  <c r="G56556" i="1"/>
  <c r="G56557" i="1"/>
  <c r="G56558" i="1"/>
  <c r="G56559" i="1"/>
  <c r="G56560" i="1"/>
  <c r="G56561" i="1"/>
  <c r="G56562" i="1"/>
  <c r="G56563" i="1"/>
  <c r="G56564" i="1"/>
  <c r="G56565" i="1"/>
  <c r="G56566" i="1"/>
  <c r="G56567" i="1"/>
  <c r="G56568" i="1"/>
  <c r="G56569" i="1"/>
  <c r="G56570" i="1"/>
  <c r="G56571" i="1"/>
  <c r="G56572" i="1"/>
  <c r="G56573" i="1"/>
  <c r="G56574" i="1"/>
  <c r="G56575" i="1"/>
  <c r="G56576" i="1"/>
  <c r="G56577" i="1"/>
  <c r="G56578" i="1"/>
  <c r="G56579" i="1"/>
  <c r="G56580" i="1"/>
  <c r="G56581" i="1"/>
  <c r="G56582" i="1"/>
  <c r="G56583" i="1"/>
  <c r="G56584" i="1"/>
  <c r="G56585" i="1"/>
  <c r="G56586" i="1"/>
  <c r="G56587" i="1"/>
  <c r="G56588" i="1"/>
  <c r="G56589" i="1"/>
  <c r="G56590" i="1"/>
  <c r="G56591" i="1"/>
  <c r="G56592" i="1"/>
  <c r="G56593" i="1"/>
  <c r="G56594" i="1"/>
  <c r="G56595" i="1"/>
  <c r="G56596" i="1"/>
  <c r="G56597" i="1"/>
  <c r="G56598" i="1"/>
  <c r="G56599" i="1"/>
  <c r="G56600" i="1"/>
  <c r="G56601" i="1"/>
  <c r="G56602" i="1"/>
  <c r="G56603" i="1"/>
  <c r="G56604" i="1"/>
  <c r="G56605" i="1"/>
  <c r="G56606" i="1"/>
  <c r="G56607" i="1"/>
  <c r="G56608" i="1"/>
  <c r="G56609" i="1"/>
  <c r="G56610" i="1"/>
  <c r="G56611" i="1"/>
  <c r="G56612" i="1"/>
  <c r="G56613" i="1"/>
  <c r="G56614" i="1"/>
  <c r="G56615" i="1"/>
  <c r="G56616" i="1"/>
  <c r="G56617" i="1"/>
  <c r="G56618" i="1"/>
  <c r="G56619" i="1"/>
  <c r="G56620" i="1"/>
  <c r="G56621" i="1"/>
  <c r="G56622" i="1"/>
  <c r="G56623" i="1"/>
  <c r="G56624" i="1"/>
  <c r="G56625" i="1"/>
  <c r="G56626" i="1"/>
  <c r="G56627" i="1"/>
  <c r="G56628" i="1"/>
  <c r="G56629" i="1"/>
  <c r="G56630" i="1"/>
  <c r="G56631" i="1"/>
  <c r="G56632" i="1"/>
  <c r="G56633" i="1"/>
  <c r="G56634" i="1"/>
  <c r="G56635" i="1"/>
  <c r="G56636" i="1"/>
  <c r="G56637" i="1"/>
  <c r="G56638" i="1"/>
  <c r="G56639" i="1"/>
  <c r="G56640" i="1"/>
  <c r="G56641" i="1"/>
  <c r="G56642" i="1"/>
  <c r="G56643" i="1"/>
  <c r="G56644" i="1"/>
  <c r="G56645" i="1"/>
  <c r="G56646" i="1"/>
  <c r="G56647" i="1"/>
  <c r="G56648" i="1"/>
  <c r="G56649" i="1"/>
  <c r="G56650" i="1"/>
  <c r="G56651" i="1"/>
  <c r="G56652" i="1"/>
  <c r="G56653" i="1"/>
  <c r="G56654" i="1"/>
  <c r="G56655" i="1"/>
  <c r="G56656" i="1"/>
  <c r="G56657" i="1"/>
  <c r="G56658" i="1"/>
  <c r="G56659" i="1"/>
  <c r="G56660" i="1"/>
  <c r="G56661" i="1"/>
  <c r="G56662" i="1"/>
  <c r="G56663" i="1"/>
  <c r="G56664" i="1"/>
  <c r="G56665" i="1"/>
  <c r="G56666" i="1"/>
  <c r="G56667" i="1"/>
  <c r="G56668" i="1"/>
  <c r="G56669" i="1"/>
  <c r="G56670" i="1"/>
  <c r="G56671" i="1"/>
  <c r="G56672" i="1"/>
  <c r="G56673" i="1"/>
  <c r="G56674" i="1"/>
  <c r="G56675" i="1"/>
  <c r="G56676" i="1"/>
  <c r="G56677" i="1"/>
  <c r="G56678" i="1"/>
  <c r="G56679" i="1"/>
  <c r="G56680" i="1"/>
  <c r="G56681" i="1"/>
  <c r="G56682" i="1"/>
  <c r="G56683" i="1"/>
  <c r="G56684" i="1"/>
  <c r="G56685" i="1"/>
  <c r="G56686" i="1"/>
  <c r="G56687" i="1"/>
  <c r="G56688" i="1"/>
  <c r="G56689" i="1"/>
  <c r="G56690" i="1"/>
  <c r="G56691" i="1"/>
  <c r="G56692" i="1"/>
  <c r="G56693" i="1"/>
  <c r="G56694" i="1"/>
  <c r="G56695" i="1"/>
  <c r="G56696" i="1"/>
  <c r="G56697" i="1"/>
  <c r="G56698" i="1"/>
  <c r="G56699" i="1"/>
  <c r="G56700" i="1"/>
  <c r="G56701" i="1"/>
  <c r="G56702" i="1"/>
  <c r="G56703" i="1"/>
  <c r="G56704" i="1"/>
  <c r="G56705" i="1"/>
  <c r="G56706" i="1"/>
  <c r="G56707" i="1"/>
  <c r="G56708" i="1"/>
  <c r="G56709" i="1"/>
  <c r="G56710" i="1"/>
  <c r="G56711" i="1"/>
  <c r="G56712" i="1"/>
  <c r="G56713" i="1"/>
  <c r="G56714" i="1"/>
  <c r="G56715" i="1"/>
  <c r="G56716" i="1"/>
  <c r="G56717" i="1"/>
  <c r="G56718" i="1"/>
  <c r="G56719" i="1"/>
  <c r="G56720" i="1"/>
  <c r="G56721" i="1"/>
  <c r="G56722" i="1"/>
  <c r="G56723" i="1"/>
  <c r="G56724" i="1"/>
  <c r="G56725" i="1"/>
  <c r="G56726" i="1"/>
  <c r="G56727" i="1"/>
  <c r="G56728" i="1"/>
  <c r="G56729" i="1"/>
  <c r="G56730" i="1"/>
  <c r="G56731" i="1"/>
  <c r="G56732" i="1"/>
  <c r="G56733" i="1"/>
  <c r="G56734" i="1"/>
  <c r="G56735" i="1"/>
  <c r="G56736" i="1"/>
  <c r="G56737" i="1"/>
  <c r="G56738" i="1"/>
  <c r="G56739" i="1"/>
  <c r="G56740" i="1"/>
  <c r="G56741" i="1"/>
  <c r="G56742" i="1"/>
  <c r="G56743" i="1"/>
  <c r="G56744" i="1"/>
  <c r="G56745" i="1"/>
  <c r="G56746" i="1"/>
  <c r="G56747" i="1"/>
  <c r="G56748" i="1"/>
  <c r="G56749" i="1"/>
  <c r="G56750" i="1"/>
  <c r="G56751" i="1"/>
  <c r="G56752" i="1"/>
  <c r="G56753" i="1"/>
  <c r="G56754" i="1"/>
  <c r="G56755" i="1"/>
  <c r="G56756" i="1"/>
  <c r="G56757" i="1"/>
  <c r="G56758" i="1"/>
  <c r="G56759" i="1"/>
  <c r="G56760" i="1"/>
  <c r="G56761" i="1"/>
  <c r="G56762" i="1"/>
  <c r="G56763" i="1"/>
  <c r="G56764" i="1"/>
  <c r="G56765" i="1"/>
  <c r="G56766" i="1"/>
  <c r="G56767" i="1"/>
  <c r="G56768" i="1"/>
  <c r="G56769" i="1"/>
  <c r="G56770" i="1"/>
  <c r="G56771" i="1"/>
  <c r="G56772" i="1"/>
  <c r="G56773" i="1"/>
  <c r="G56774" i="1"/>
  <c r="G56775" i="1"/>
  <c r="G56776" i="1"/>
  <c r="G56777" i="1"/>
  <c r="G56778" i="1"/>
  <c r="G56779" i="1"/>
  <c r="G56780" i="1"/>
  <c r="G56781" i="1"/>
  <c r="G56782" i="1"/>
  <c r="G56783" i="1"/>
  <c r="G56784" i="1"/>
  <c r="G56785" i="1"/>
  <c r="G56786" i="1"/>
  <c r="G56787" i="1"/>
  <c r="G56788" i="1"/>
  <c r="G56789" i="1"/>
  <c r="G56790" i="1"/>
  <c r="G56791" i="1"/>
  <c r="G56792" i="1"/>
  <c r="G56793" i="1"/>
  <c r="G56794" i="1"/>
  <c r="G56795" i="1"/>
  <c r="G56796" i="1"/>
  <c r="G56797" i="1"/>
  <c r="G56798" i="1"/>
  <c r="G56799" i="1"/>
  <c r="G56800" i="1"/>
  <c r="G56801" i="1"/>
  <c r="G56802" i="1"/>
  <c r="G56803" i="1"/>
  <c r="G56804" i="1"/>
  <c r="G56805" i="1"/>
  <c r="G56806" i="1"/>
  <c r="G56807" i="1"/>
  <c r="G56808" i="1"/>
  <c r="G56809" i="1"/>
  <c r="G56810" i="1"/>
  <c r="G56811" i="1"/>
  <c r="G56812" i="1"/>
  <c r="G56813" i="1"/>
  <c r="G56814" i="1"/>
  <c r="G56815" i="1"/>
  <c r="G56816" i="1"/>
  <c r="G56817" i="1"/>
  <c r="G56818" i="1"/>
  <c r="G56819" i="1"/>
  <c r="G56820" i="1"/>
  <c r="G56821" i="1"/>
  <c r="G56822" i="1"/>
  <c r="G56823" i="1"/>
  <c r="G56824" i="1"/>
  <c r="G56825" i="1"/>
  <c r="G56826" i="1"/>
  <c r="G56827" i="1"/>
  <c r="G56828" i="1"/>
  <c r="G56829" i="1"/>
  <c r="G56830" i="1"/>
  <c r="G56831" i="1"/>
  <c r="G56832" i="1"/>
  <c r="G56833" i="1"/>
  <c r="G56834" i="1"/>
  <c r="G56835" i="1"/>
  <c r="G56836" i="1"/>
  <c r="G56837" i="1"/>
  <c r="G56838" i="1"/>
  <c r="G56839" i="1"/>
  <c r="G56840" i="1"/>
  <c r="G56841" i="1"/>
  <c r="G56842" i="1"/>
  <c r="G56843" i="1"/>
  <c r="G56844" i="1"/>
  <c r="G56845" i="1"/>
  <c r="G56846" i="1"/>
  <c r="G56847" i="1"/>
  <c r="G56848" i="1"/>
  <c r="G56849" i="1"/>
  <c r="G56850" i="1"/>
  <c r="G56851" i="1"/>
  <c r="G56852" i="1"/>
  <c r="G56853" i="1"/>
  <c r="G56854" i="1"/>
  <c r="G56855" i="1"/>
  <c r="G56856" i="1"/>
  <c r="G56857" i="1"/>
  <c r="G56858" i="1"/>
  <c r="G56859" i="1"/>
  <c r="G56860" i="1"/>
  <c r="G56861" i="1"/>
  <c r="G56862" i="1"/>
  <c r="G56863" i="1"/>
  <c r="G56864" i="1"/>
  <c r="G56865" i="1"/>
  <c r="G56866" i="1"/>
  <c r="G56867" i="1"/>
  <c r="G56868" i="1"/>
  <c r="G56869" i="1"/>
  <c r="G56870" i="1"/>
  <c r="G56871" i="1"/>
  <c r="G56872" i="1"/>
  <c r="G56873" i="1"/>
  <c r="G56874" i="1"/>
  <c r="G56875" i="1"/>
  <c r="G56876" i="1"/>
  <c r="G56877" i="1"/>
  <c r="G56878" i="1"/>
  <c r="G56879" i="1"/>
  <c r="G56880" i="1"/>
  <c r="G56881" i="1"/>
  <c r="G56882" i="1"/>
  <c r="G56883" i="1"/>
  <c r="G56884" i="1"/>
  <c r="G56885" i="1"/>
  <c r="G56886" i="1"/>
  <c r="G56887" i="1"/>
  <c r="G56888" i="1"/>
  <c r="G56889" i="1"/>
  <c r="G56890" i="1"/>
  <c r="G56891" i="1"/>
  <c r="G56892" i="1"/>
  <c r="G56893" i="1"/>
  <c r="G56894" i="1"/>
  <c r="G56895" i="1"/>
  <c r="G56896" i="1"/>
  <c r="G56897" i="1"/>
  <c r="G56898" i="1"/>
  <c r="G56899" i="1"/>
  <c r="G56900" i="1"/>
  <c r="G56901" i="1"/>
  <c r="G56902" i="1"/>
  <c r="G56903" i="1"/>
  <c r="G56904" i="1"/>
  <c r="G56905" i="1"/>
  <c r="G56906" i="1"/>
  <c r="G56907" i="1"/>
  <c r="G56908" i="1"/>
  <c r="G56909" i="1"/>
  <c r="G56910" i="1"/>
  <c r="G56911" i="1"/>
  <c r="G56912" i="1"/>
  <c r="G56913" i="1"/>
  <c r="G56914" i="1"/>
  <c r="G56915" i="1"/>
  <c r="G56916" i="1"/>
  <c r="G56917" i="1"/>
  <c r="G56918" i="1"/>
  <c r="G56919" i="1"/>
  <c r="G56920" i="1"/>
  <c r="G56921" i="1"/>
  <c r="G56922" i="1"/>
  <c r="G56923" i="1"/>
  <c r="G56924" i="1"/>
  <c r="G56925" i="1"/>
  <c r="G56926" i="1"/>
  <c r="G56927" i="1"/>
  <c r="G56928" i="1"/>
  <c r="G56929" i="1"/>
  <c r="G56930" i="1"/>
  <c r="G56931" i="1"/>
  <c r="G56932" i="1"/>
  <c r="G56933" i="1"/>
  <c r="G56934" i="1"/>
  <c r="G56935" i="1"/>
  <c r="G56936" i="1"/>
  <c r="G56937" i="1"/>
  <c r="G56938" i="1"/>
  <c r="G56939" i="1"/>
  <c r="G56940" i="1"/>
  <c r="G56941" i="1"/>
  <c r="G56942" i="1"/>
  <c r="G56943" i="1"/>
  <c r="G56944" i="1"/>
  <c r="G56945" i="1"/>
  <c r="G56946" i="1"/>
  <c r="G56947" i="1"/>
  <c r="G56948" i="1"/>
  <c r="G56949" i="1"/>
  <c r="G56950" i="1"/>
  <c r="G56951" i="1"/>
  <c r="G56952" i="1"/>
  <c r="G56953" i="1"/>
  <c r="G56954" i="1"/>
  <c r="G56955" i="1"/>
  <c r="G56956" i="1"/>
  <c r="G56957" i="1"/>
  <c r="G56958" i="1"/>
  <c r="G56959" i="1"/>
  <c r="G56960" i="1"/>
  <c r="G56961" i="1"/>
  <c r="G56962" i="1"/>
  <c r="G56963" i="1"/>
  <c r="G56964" i="1"/>
  <c r="G56965" i="1"/>
  <c r="G56966" i="1"/>
  <c r="G56967" i="1"/>
  <c r="G56968" i="1"/>
  <c r="G56969" i="1"/>
  <c r="G56970" i="1"/>
  <c r="G56971" i="1"/>
  <c r="G56972" i="1"/>
  <c r="G56973" i="1"/>
  <c r="G56974" i="1"/>
  <c r="G56975" i="1"/>
  <c r="G56976" i="1"/>
  <c r="G56977" i="1"/>
  <c r="G56978" i="1"/>
  <c r="G56979" i="1"/>
  <c r="G56980" i="1"/>
  <c r="G56981" i="1"/>
  <c r="G56982" i="1"/>
  <c r="G56983" i="1"/>
  <c r="G56984" i="1"/>
  <c r="G56985" i="1"/>
  <c r="G56986" i="1"/>
  <c r="G56987" i="1"/>
  <c r="G56988" i="1"/>
  <c r="G56989" i="1"/>
  <c r="G56990" i="1"/>
  <c r="G56991" i="1"/>
  <c r="G56992" i="1"/>
  <c r="G56993" i="1"/>
  <c r="G56994" i="1"/>
  <c r="G56995" i="1"/>
  <c r="G56996" i="1"/>
  <c r="G56997" i="1"/>
  <c r="G56998" i="1"/>
  <c r="G56999" i="1"/>
  <c r="G57000" i="1"/>
  <c r="G57001" i="1"/>
  <c r="G57002" i="1"/>
  <c r="G57003" i="1"/>
  <c r="G57004" i="1"/>
  <c r="G57005" i="1"/>
  <c r="G57006" i="1"/>
  <c r="G57007" i="1"/>
  <c r="G57008" i="1"/>
  <c r="G57009" i="1"/>
  <c r="G57010" i="1"/>
  <c r="G57011" i="1"/>
  <c r="G57012" i="1"/>
  <c r="G57013" i="1"/>
  <c r="G57014" i="1"/>
  <c r="G57015" i="1"/>
  <c r="G57016" i="1"/>
  <c r="G57017" i="1"/>
  <c r="G57018" i="1"/>
  <c r="G57019" i="1"/>
  <c r="G57020" i="1"/>
  <c r="G57021" i="1"/>
  <c r="G57022" i="1"/>
  <c r="G57023" i="1"/>
  <c r="G57024" i="1"/>
  <c r="G57025" i="1"/>
  <c r="G57026" i="1"/>
  <c r="G57027" i="1"/>
  <c r="G57028" i="1"/>
  <c r="G57029" i="1"/>
  <c r="G57030" i="1"/>
  <c r="G57031" i="1"/>
  <c r="G57032" i="1"/>
  <c r="G57033" i="1"/>
  <c r="G57034" i="1"/>
  <c r="G57035" i="1"/>
  <c r="G57036" i="1"/>
  <c r="G57037" i="1"/>
  <c r="G57038" i="1"/>
  <c r="G57039" i="1"/>
  <c r="G57040" i="1"/>
  <c r="G57041" i="1"/>
  <c r="G57042" i="1"/>
  <c r="G57043" i="1"/>
  <c r="G57044" i="1"/>
  <c r="G57045" i="1"/>
  <c r="G57046" i="1"/>
  <c r="G57047" i="1"/>
  <c r="G57048" i="1"/>
  <c r="G57049" i="1"/>
  <c r="G57050" i="1"/>
  <c r="G57051" i="1"/>
  <c r="G57052" i="1"/>
  <c r="G57053" i="1"/>
  <c r="G57054" i="1"/>
  <c r="G57055" i="1"/>
  <c r="G57056" i="1"/>
  <c r="G57057" i="1"/>
  <c r="G57058" i="1"/>
  <c r="G57059" i="1"/>
  <c r="G57060" i="1"/>
  <c r="G57061" i="1"/>
  <c r="G57062" i="1"/>
  <c r="G57063" i="1"/>
  <c r="G57064" i="1"/>
  <c r="G57065" i="1"/>
  <c r="G57066" i="1"/>
  <c r="G57067" i="1"/>
  <c r="G57068" i="1"/>
  <c r="G57069" i="1"/>
  <c r="G57070" i="1"/>
  <c r="G57071" i="1"/>
  <c r="G57072" i="1"/>
  <c r="G57073" i="1"/>
  <c r="G57074" i="1"/>
  <c r="G57075" i="1"/>
  <c r="G57076" i="1"/>
  <c r="G57077" i="1"/>
  <c r="G57078" i="1"/>
  <c r="G57079" i="1"/>
  <c r="G57080" i="1"/>
  <c r="G57081" i="1"/>
  <c r="G57082" i="1"/>
  <c r="G57083" i="1"/>
  <c r="G57084" i="1"/>
  <c r="G57085" i="1"/>
  <c r="G57086" i="1"/>
  <c r="G57087" i="1"/>
  <c r="G57088" i="1"/>
  <c r="G57089" i="1"/>
  <c r="G57090" i="1"/>
  <c r="G57091" i="1"/>
  <c r="G57092" i="1"/>
  <c r="G57093" i="1"/>
  <c r="G57094" i="1"/>
  <c r="G57095" i="1"/>
  <c r="G57096" i="1"/>
  <c r="G57097" i="1"/>
  <c r="G57098" i="1"/>
  <c r="G57099" i="1"/>
  <c r="G57100" i="1"/>
  <c r="G57101" i="1"/>
  <c r="G57102" i="1"/>
  <c r="G57103" i="1"/>
  <c r="G57104" i="1"/>
  <c r="G57105" i="1"/>
  <c r="G57106" i="1"/>
  <c r="G57107" i="1"/>
  <c r="G57108" i="1"/>
  <c r="G57109" i="1"/>
  <c r="G57110" i="1"/>
  <c r="G57111" i="1"/>
  <c r="G57112" i="1"/>
  <c r="G57113" i="1"/>
  <c r="G57114" i="1"/>
  <c r="G57115" i="1"/>
  <c r="G57116" i="1"/>
  <c r="G57117" i="1"/>
  <c r="G57118" i="1"/>
  <c r="G57119" i="1"/>
  <c r="G57120" i="1"/>
  <c r="G57121" i="1"/>
  <c r="G57122" i="1"/>
  <c r="G57123" i="1"/>
  <c r="G57124" i="1"/>
  <c r="G57125" i="1"/>
  <c r="G57126" i="1"/>
  <c r="G57127" i="1"/>
  <c r="G57128" i="1"/>
  <c r="G57129" i="1"/>
  <c r="G57130" i="1"/>
  <c r="G57131" i="1"/>
  <c r="G57132" i="1"/>
  <c r="G57133" i="1"/>
  <c r="G57134" i="1"/>
  <c r="G57135" i="1"/>
  <c r="G57136" i="1"/>
  <c r="G57137" i="1"/>
  <c r="G57138" i="1"/>
  <c r="G57139" i="1"/>
  <c r="G57140" i="1"/>
  <c r="G57141" i="1"/>
  <c r="G57142" i="1"/>
  <c r="G57143" i="1"/>
  <c r="G57144" i="1"/>
  <c r="G57145" i="1"/>
  <c r="G57146" i="1"/>
  <c r="G57147" i="1"/>
  <c r="G57148" i="1"/>
  <c r="G57149" i="1"/>
  <c r="G57150" i="1"/>
  <c r="G57151" i="1"/>
  <c r="G57152" i="1"/>
  <c r="G57153" i="1"/>
  <c r="G57154" i="1"/>
  <c r="G57155" i="1"/>
  <c r="G57156" i="1"/>
  <c r="G57157" i="1"/>
  <c r="G57158" i="1"/>
  <c r="G57159" i="1"/>
  <c r="G57160" i="1"/>
  <c r="G57161" i="1"/>
  <c r="G57162" i="1"/>
  <c r="G57163" i="1"/>
  <c r="G57164" i="1"/>
  <c r="G57165" i="1"/>
  <c r="G57166" i="1"/>
  <c r="G57167" i="1"/>
  <c r="G57168" i="1"/>
  <c r="G57169" i="1"/>
  <c r="G57170" i="1"/>
  <c r="G57171" i="1"/>
  <c r="G57172" i="1"/>
  <c r="G57173" i="1"/>
  <c r="G57174" i="1"/>
  <c r="G57175" i="1"/>
  <c r="G57176" i="1"/>
  <c r="G57177" i="1"/>
  <c r="G57178" i="1"/>
  <c r="G57179" i="1"/>
  <c r="G57180" i="1"/>
  <c r="G57181" i="1"/>
  <c r="G57182" i="1"/>
  <c r="G57183" i="1"/>
  <c r="G57184" i="1"/>
  <c r="G57185" i="1"/>
  <c r="G57186" i="1"/>
  <c r="G57187" i="1"/>
  <c r="G57188" i="1"/>
  <c r="G57189" i="1"/>
  <c r="G57190" i="1"/>
  <c r="G57191" i="1"/>
  <c r="G57192" i="1"/>
  <c r="G57193" i="1"/>
  <c r="G57194" i="1"/>
  <c r="G57195" i="1"/>
  <c r="G57196" i="1"/>
  <c r="G57197" i="1"/>
  <c r="G57198" i="1"/>
  <c r="G57199" i="1"/>
  <c r="G57200" i="1"/>
  <c r="G57201" i="1"/>
  <c r="G57202" i="1"/>
  <c r="G57203" i="1"/>
  <c r="G57204" i="1"/>
  <c r="G57205" i="1"/>
  <c r="G57206" i="1"/>
  <c r="G57207" i="1"/>
  <c r="G57208" i="1"/>
  <c r="G57209" i="1"/>
  <c r="G57210" i="1"/>
  <c r="G57211" i="1"/>
  <c r="G57212" i="1"/>
  <c r="G57213" i="1"/>
  <c r="G57214" i="1"/>
  <c r="G57215" i="1"/>
  <c r="G57216" i="1"/>
  <c r="G57217" i="1"/>
  <c r="G57218" i="1"/>
  <c r="G57219" i="1"/>
  <c r="G57220" i="1"/>
  <c r="G57221" i="1"/>
  <c r="G57222" i="1"/>
  <c r="G57223" i="1"/>
  <c r="G57224" i="1"/>
  <c r="G57225" i="1"/>
  <c r="G57226" i="1"/>
  <c r="G57227" i="1"/>
  <c r="G57228" i="1"/>
  <c r="G57229" i="1"/>
  <c r="G57230" i="1"/>
  <c r="G57231" i="1"/>
  <c r="G57232" i="1"/>
  <c r="G57233" i="1"/>
  <c r="G57234" i="1"/>
  <c r="G57235" i="1"/>
  <c r="G57236" i="1"/>
  <c r="G57237" i="1"/>
  <c r="G57238" i="1"/>
  <c r="G57239" i="1"/>
  <c r="G57240" i="1"/>
  <c r="G57241" i="1"/>
  <c r="G57242" i="1"/>
  <c r="G57243" i="1"/>
  <c r="G57244" i="1"/>
  <c r="G57245" i="1"/>
  <c r="G57246" i="1"/>
  <c r="G57247" i="1"/>
  <c r="G57248" i="1"/>
  <c r="G57249" i="1"/>
  <c r="G57250" i="1"/>
  <c r="G57251" i="1"/>
  <c r="G57252" i="1"/>
  <c r="G57253" i="1"/>
  <c r="G57254" i="1"/>
  <c r="G57255" i="1"/>
  <c r="G57256" i="1"/>
  <c r="G57257" i="1"/>
  <c r="G57258" i="1"/>
  <c r="G57259" i="1"/>
  <c r="G57260" i="1"/>
  <c r="G57261" i="1"/>
  <c r="G57262" i="1"/>
  <c r="G57263" i="1"/>
  <c r="G57264" i="1"/>
  <c r="G57265" i="1"/>
  <c r="G57266" i="1"/>
  <c r="G57267" i="1"/>
  <c r="G57268" i="1"/>
  <c r="G57269" i="1"/>
  <c r="G57270" i="1"/>
  <c r="G57271" i="1"/>
  <c r="G57272" i="1"/>
  <c r="G57273" i="1"/>
  <c r="G57274" i="1"/>
  <c r="G57275" i="1"/>
  <c r="G57276" i="1"/>
  <c r="G57277" i="1"/>
  <c r="G57278" i="1"/>
  <c r="G57279" i="1"/>
  <c r="G57280" i="1"/>
  <c r="G57281" i="1"/>
  <c r="G57282" i="1"/>
  <c r="G57283" i="1"/>
  <c r="G57284" i="1"/>
  <c r="G57285" i="1"/>
  <c r="G57286" i="1"/>
  <c r="G57287" i="1"/>
  <c r="G57288" i="1"/>
  <c r="G57289" i="1"/>
  <c r="G57290" i="1"/>
  <c r="G57291" i="1"/>
  <c r="G57292" i="1"/>
  <c r="G57293" i="1"/>
  <c r="G57294" i="1"/>
  <c r="G57295" i="1"/>
  <c r="G57296" i="1"/>
  <c r="G57297" i="1"/>
  <c r="G57298" i="1"/>
  <c r="G57299" i="1"/>
  <c r="G57300" i="1"/>
  <c r="G57301" i="1"/>
  <c r="G57302" i="1"/>
  <c r="G57303" i="1"/>
  <c r="G57304" i="1"/>
  <c r="G57305" i="1"/>
  <c r="G57306" i="1"/>
  <c r="G57307" i="1"/>
  <c r="G57308" i="1"/>
  <c r="G57309" i="1"/>
  <c r="G57310" i="1"/>
  <c r="G57311" i="1"/>
  <c r="G57312" i="1"/>
  <c r="G57313" i="1"/>
  <c r="G57314" i="1"/>
  <c r="G57315" i="1"/>
  <c r="G57316" i="1"/>
  <c r="G57317" i="1"/>
  <c r="G57318" i="1"/>
  <c r="G57319" i="1"/>
  <c r="G57320" i="1"/>
  <c r="G57321" i="1"/>
  <c r="G57322" i="1"/>
  <c r="G57323" i="1"/>
  <c r="G57324" i="1"/>
  <c r="G57325" i="1"/>
  <c r="G57326" i="1"/>
  <c r="G57327" i="1"/>
  <c r="G57328" i="1"/>
  <c r="G57329" i="1"/>
  <c r="G57330" i="1"/>
  <c r="G57331" i="1"/>
  <c r="G57332" i="1"/>
  <c r="G57333" i="1"/>
  <c r="G57334" i="1"/>
  <c r="G57335" i="1"/>
  <c r="G57336" i="1"/>
  <c r="G57337" i="1"/>
  <c r="G57338" i="1"/>
  <c r="G57339" i="1"/>
  <c r="G57340" i="1"/>
  <c r="G57341" i="1"/>
  <c r="G57342" i="1"/>
  <c r="G57343" i="1"/>
  <c r="G57344" i="1"/>
  <c r="G57345" i="1"/>
  <c r="G57346" i="1"/>
  <c r="G57347" i="1"/>
  <c r="G57348" i="1"/>
  <c r="G57349" i="1"/>
  <c r="G57350" i="1"/>
  <c r="G57351" i="1"/>
  <c r="G57352" i="1"/>
  <c r="G57353" i="1"/>
  <c r="G57354" i="1"/>
  <c r="G57355" i="1"/>
  <c r="G57356" i="1"/>
  <c r="G57357" i="1"/>
  <c r="G57358" i="1"/>
  <c r="G57359" i="1"/>
  <c r="G57360" i="1"/>
  <c r="G57361" i="1"/>
  <c r="G57362" i="1"/>
  <c r="G57363" i="1"/>
  <c r="G57364" i="1"/>
  <c r="G57365" i="1"/>
  <c r="G57366" i="1"/>
  <c r="G57367" i="1"/>
  <c r="G57368" i="1"/>
  <c r="G57369" i="1"/>
  <c r="G57370" i="1"/>
  <c r="G57371" i="1"/>
  <c r="G57372" i="1"/>
  <c r="G57373" i="1"/>
  <c r="G57374" i="1"/>
  <c r="G57375" i="1"/>
  <c r="G57376" i="1"/>
  <c r="G57377" i="1"/>
  <c r="G57378" i="1"/>
  <c r="G57379" i="1"/>
  <c r="G57380" i="1"/>
  <c r="G57381" i="1"/>
  <c r="G57382" i="1"/>
  <c r="G57383" i="1"/>
  <c r="G57384" i="1"/>
  <c r="G57385" i="1"/>
  <c r="G57386" i="1"/>
  <c r="G57387" i="1"/>
  <c r="G57388" i="1"/>
  <c r="G57389" i="1"/>
  <c r="G57390" i="1"/>
  <c r="G57391" i="1"/>
  <c r="G57392" i="1"/>
  <c r="G57393" i="1"/>
  <c r="G57394" i="1"/>
  <c r="G57395" i="1"/>
  <c r="G57396" i="1"/>
  <c r="G57397" i="1"/>
  <c r="G57398" i="1"/>
  <c r="G57399" i="1"/>
  <c r="G57400" i="1"/>
  <c r="G57401" i="1"/>
  <c r="G57402" i="1"/>
  <c r="G57403" i="1"/>
  <c r="G57404" i="1"/>
  <c r="G57405" i="1"/>
  <c r="G57406" i="1"/>
  <c r="G57407" i="1"/>
  <c r="G57408" i="1"/>
  <c r="G57409" i="1"/>
  <c r="G57410" i="1"/>
  <c r="G57411" i="1"/>
  <c r="G57412" i="1"/>
  <c r="G57413" i="1"/>
  <c r="G57414" i="1"/>
  <c r="G57415" i="1"/>
  <c r="G57416" i="1"/>
  <c r="G57417" i="1"/>
  <c r="G57418" i="1"/>
  <c r="G57419" i="1"/>
  <c r="G57420" i="1"/>
  <c r="G57421" i="1"/>
  <c r="G57422" i="1"/>
  <c r="G57423" i="1"/>
  <c r="G57424" i="1"/>
  <c r="G57425" i="1"/>
  <c r="G57426" i="1"/>
  <c r="G57427" i="1"/>
  <c r="G57428" i="1"/>
  <c r="G57429" i="1"/>
  <c r="G57430" i="1"/>
  <c r="G57431" i="1"/>
  <c r="G57432" i="1"/>
  <c r="G57433" i="1"/>
  <c r="G57434" i="1"/>
  <c r="G57435" i="1"/>
  <c r="G57436" i="1"/>
  <c r="G57437" i="1"/>
  <c r="G57438" i="1"/>
  <c r="G57439" i="1"/>
  <c r="G57440" i="1"/>
  <c r="G57441" i="1"/>
  <c r="G57442" i="1"/>
  <c r="G57443" i="1"/>
  <c r="G57444" i="1"/>
  <c r="G57445" i="1"/>
  <c r="G57446" i="1"/>
  <c r="G57447" i="1"/>
  <c r="G57448" i="1"/>
  <c r="G57449" i="1"/>
  <c r="G57450" i="1"/>
  <c r="G57451" i="1"/>
  <c r="G57452" i="1"/>
  <c r="G57453" i="1"/>
  <c r="G57454" i="1"/>
  <c r="G57455" i="1"/>
  <c r="G57456" i="1"/>
  <c r="G57457" i="1"/>
  <c r="G57458" i="1"/>
  <c r="G57459" i="1"/>
  <c r="G57460" i="1"/>
  <c r="G57461" i="1"/>
  <c r="G57462" i="1"/>
  <c r="G57463" i="1"/>
  <c r="G57464" i="1"/>
  <c r="G57465" i="1"/>
  <c r="G57466" i="1"/>
  <c r="G57467" i="1"/>
  <c r="G57468" i="1"/>
  <c r="G57469" i="1"/>
  <c r="G57470" i="1"/>
  <c r="G57471" i="1"/>
  <c r="G57472" i="1"/>
  <c r="G57473" i="1"/>
  <c r="G57474" i="1"/>
  <c r="G57475" i="1"/>
  <c r="G57476" i="1"/>
  <c r="G57477" i="1"/>
  <c r="G57478" i="1"/>
  <c r="G57479" i="1"/>
  <c r="G57480" i="1"/>
  <c r="G57481" i="1"/>
  <c r="G57482" i="1"/>
  <c r="G57483" i="1"/>
  <c r="G57484" i="1"/>
  <c r="G57485" i="1"/>
  <c r="G57486" i="1"/>
  <c r="G57487" i="1"/>
  <c r="G57488" i="1"/>
  <c r="G57489" i="1"/>
  <c r="G57490" i="1"/>
  <c r="G57491" i="1"/>
  <c r="G57492" i="1"/>
  <c r="G57493" i="1"/>
  <c r="G57494" i="1"/>
  <c r="G57495" i="1"/>
  <c r="G57496" i="1"/>
  <c r="G57497" i="1"/>
  <c r="G57498" i="1"/>
  <c r="G57499" i="1"/>
  <c r="G57500" i="1"/>
  <c r="G57501" i="1"/>
  <c r="G57502" i="1"/>
  <c r="G57503" i="1"/>
  <c r="G57504" i="1"/>
  <c r="G57505" i="1"/>
  <c r="G57506" i="1"/>
  <c r="G57507" i="1"/>
  <c r="G57508" i="1"/>
  <c r="G57509" i="1"/>
  <c r="G57510" i="1"/>
  <c r="G57511" i="1"/>
  <c r="G57512" i="1"/>
  <c r="G57513" i="1"/>
  <c r="G57514" i="1"/>
  <c r="G57515" i="1"/>
  <c r="G57516" i="1"/>
  <c r="G57517" i="1"/>
  <c r="G57518" i="1"/>
  <c r="G57519" i="1"/>
  <c r="G57520" i="1"/>
  <c r="G57521" i="1"/>
  <c r="G57522" i="1"/>
  <c r="G57523" i="1"/>
  <c r="G57524" i="1"/>
  <c r="G57525" i="1"/>
  <c r="G57526" i="1"/>
  <c r="G57527" i="1"/>
  <c r="G57528" i="1"/>
  <c r="G57529" i="1"/>
  <c r="G57530" i="1"/>
  <c r="G57531" i="1"/>
  <c r="G57532" i="1"/>
  <c r="G57533" i="1"/>
  <c r="G57534" i="1"/>
  <c r="G57535" i="1"/>
  <c r="G57536" i="1"/>
  <c r="G57537" i="1"/>
  <c r="G57538" i="1"/>
  <c r="G57539" i="1"/>
  <c r="G57540" i="1"/>
  <c r="G57541" i="1"/>
  <c r="G57542" i="1"/>
  <c r="G57543" i="1"/>
  <c r="G57544" i="1"/>
  <c r="G57545" i="1"/>
  <c r="G57546" i="1"/>
  <c r="G57547" i="1"/>
  <c r="G57548" i="1"/>
  <c r="G57549" i="1"/>
  <c r="G57550" i="1"/>
  <c r="G57551" i="1"/>
  <c r="G57552" i="1"/>
  <c r="G57553" i="1"/>
  <c r="G57554" i="1"/>
  <c r="G57555" i="1"/>
  <c r="G57556" i="1"/>
  <c r="G57557" i="1"/>
  <c r="G57558" i="1"/>
  <c r="G57559" i="1"/>
  <c r="G57560" i="1"/>
  <c r="G57561" i="1"/>
  <c r="G57562" i="1"/>
  <c r="G57563" i="1"/>
  <c r="G57564" i="1"/>
  <c r="G57565" i="1"/>
  <c r="G57566" i="1"/>
  <c r="G57567" i="1"/>
  <c r="G57568" i="1"/>
  <c r="G57569" i="1"/>
  <c r="G57570" i="1"/>
  <c r="G57571" i="1"/>
  <c r="G57572" i="1"/>
  <c r="G57573" i="1"/>
  <c r="G57574" i="1"/>
  <c r="G57575" i="1"/>
  <c r="G57576" i="1"/>
  <c r="G57577" i="1"/>
  <c r="G57578" i="1"/>
  <c r="G57579" i="1"/>
  <c r="G57580" i="1"/>
  <c r="G57581" i="1"/>
  <c r="G57582" i="1"/>
  <c r="G57583" i="1"/>
  <c r="G57584" i="1"/>
  <c r="G57585" i="1"/>
  <c r="G57586" i="1"/>
  <c r="G57587" i="1"/>
  <c r="G57588" i="1"/>
  <c r="G57589" i="1"/>
  <c r="G57590" i="1"/>
  <c r="G57591" i="1"/>
  <c r="G57592" i="1"/>
  <c r="G57593" i="1"/>
  <c r="G57594" i="1"/>
  <c r="G57595" i="1"/>
  <c r="G57596" i="1"/>
  <c r="G57597" i="1"/>
  <c r="G57598" i="1"/>
  <c r="G57599" i="1"/>
  <c r="G57600" i="1"/>
  <c r="G57601" i="1"/>
  <c r="G57602" i="1"/>
  <c r="G57603" i="1"/>
  <c r="G57604" i="1"/>
  <c r="G57605" i="1"/>
  <c r="G57606" i="1"/>
  <c r="G57607" i="1"/>
  <c r="G57608" i="1"/>
  <c r="G57609" i="1"/>
  <c r="G57610" i="1"/>
  <c r="G57611" i="1"/>
  <c r="G57612" i="1"/>
  <c r="G57613" i="1"/>
  <c r="G57614" i="1"/>
  <c r="G57615" i="1"/>
  <c r="G57616" i="1"/>
  <c r="G57617" i="1"/>
  <c r="G57618" i="1"/>
  <c r="G57619" i="1"/>
  <c r="G57620" i="1"/>
  <c r="G57621" i="1"/>
  <c r="G57622" i="1"/>
  <c r="G57623" i="1"/>
  <c r="G57624" i="1"/>
  <c r="G57625" i="1"/>
  <c r="G57626" i="1"/>
  <c r="G57627" i="1"/>
  <c r="G57628" i="1"/>
  <c r="G57629" i="1"/>
  <c r="G57630" i="1"/>
  <c r="G57631" i="1"/>
  <c r="G57632" i="1"/>
  <c r="G57633" i="1"/>
  <c r="G57634" i="1"/>
  <c r="G57635" i="1"/>
  <c r="G57636" i="1"/>
  <c r="G57637" i="1"/>
  <c r="G57638" i="1"/>
  <c r="G57639" i="1"/>
  <c r="G57640" i="1"/>
  <c r="G57641" i="1"/>
  <c r="G57642" i="1"/>
  <c r="G57643" i="1"/>
  <c r="G57644" i="1"/>
  <c r="G57645" i="1"/>
  <c r="G57646" i="1"/>
  <c r="G57647" i="1"/>
  <c r="G57648" i="1"/>
  <c r="G57649" i="1"/>
  <c r="G57650" i="1"/>
  <c r="G57651" i="1"/>
  <c r="G57652" i="1"/>
  <c r="G57653" i="1"/>
  <c r="G57654" i="1"/>
  <c r="G57655" i="1"/>
  <c r="G57656" i="1"/>
  <c r="G57657" i="1"/>
  <c r="G57658" i="1"/>
  <c r="G57659" i="1"/>
  <c r="G57660" i="1"/>
  <c r="G57661" i="1"/>
  <c r="G57662" i="1"/>
  <c r="G57663" i="1"/>
  <c r="G57664" i="1"/>
  <c r="G57665" i="1"/>
  <c r="G57666" i="1"/>
  <c r="G57667" i="1"/>
  <c r="G57668" i="1"/>
  <c r="G57669" i="1"/>
  <c r="G57670" i="1"/>
  <c r="G57671" i="1"/>
  <c r="G57672" i="1"/>
  <c r="G57673" i="1"/>
  <c r="G57674" i="1"/>
  <c r="G57675" i="1"/>
  <c r="G57676" i="1"/>
  <c r="G57677" i="1"/>
  <c r="G57678" i="1"/>
  <c r="G57679" i="1"/>
  <c r="G57680" i="1"/>
  <c r="G57681" i="1"/>
  <c r="G57682" i="1"/>
  <c r="G57683" i="1"/>
  <c r="G57684" i="1"/>
  <c r="G57685" i="1"/>
  <c r="G57686" i="1"/>
  <c r="G57687" i="1"/>
  <c r="G57688" i="1"/>
  <c r="G57689" i="1"/>
  <c r="G57690" i="1"/>
  <c r="G57691" i="1"/>
  <c r="G57692" i="1"/>
  <c r="G57693" i="1"/>
  <c r="G57694" i="1"/>
  <c r="G57695" i="1"/>
  <c r="G57696" i="1"/>
  <c r="G57697" i="1"/>
  <c r="G57698" i="1"/>
  <c r="G57699" i="1"/>
  <c r="G57700" i="1"/>
  <c r="G57701" i="1"/>
  <c r="G57702" i="1"/>
  <c r="G57703" i="1"/>
  <c r="G57704" i="1"/>
  <c r="G57705" i="1"/>
  <c r="G57706" i="1"/>
  <c r="G57707" i="1"/>
  <c r="G57708" i="1"/>
  <c r="G57709" i="1"/>
  <c r="G57710" i="1"/>
  <c r="G57711" i="1"/>
  <c r="G57712" i="1"/>
  <c r="G57713" i="1"/>
  <c r="G57714" i="1"/>
  <c r="G57715" i="1"/>
  <c r="G57716" i="1"/>
  <c r="G57717" i="1"/>
  <c r="G57718" i="1"/>
  <c r="G57719" i="1"/>
  <c r="G57720" i="1"/>
  <c r="G57721" i="1"/>
  <c r="G57722" i="1"/>
  <c r="G57723" i="1"/>
  <c r="G57724" i="1"/>
  <c r="G57725" i="1"/>
  <c r="G57726" i="1"/>
  <c r="G57727" i="1"/>
  <c r="G57728" i="1"/>
  <c r="G57729" i="1"/>
  <c r="G57730" i="1"/>
  <c r="G57731" i="1"/>
  <c r="G57732" i="1"/>
  <c r="G57733" i="1"/>
  <c r="G57734" i="1"/>
  <c r="G57735" i="1"/>
  <c r="G57736" i="1"/>
  <c r="G57737" i="1"/>
  <c r="G57738" i="1"/>
  <c r="G57739" i="1"/>
  <c r="G57740" i="1"/>
  <c r="G57741" i="1"/>
  <c r="G57742" i="1"/>
  <c r="G57743" i="1"/>
  <c r="G57744" i="1"/>
  <c r="G57745" i="1"/>
  <c r="G57746" i="1"/>
  <c r="G57747" i="1"/>
  <c r="G57748" i="1"/>
  <c r="G57749" i="1"/>
  <c r="G57750" i="1"/>
  <c r="G57751" i="1"/>
  <c r="G57752" i="1"/>
  <c r="G57753" i="1"/>
  <c r="G57754" i="1"/>
  <c r="G57755" i="1"/>
  <c r="G57756" i="1"/>
  <c r="G57757" i="1"/>
  <c r="G57758" i="1"/>
  <c r="G57759" i="1"/>
  <c r="G57760" i="1"/>
  <c r="G57761" i="1"/>
  <c r="G57762" i="1"/>
  <c r="G57763" i="1"/>
  <c r="G57764" i="1"/>
  <c r="G57765" i="1"/>
  <c r="G57766" i="1"/>
  <c r="G57767" i="1"/>
  <c r="G57768" i="1"/>
  <c r="G57769" i="1"/>
  <c r="G57770" i="1"/>
  <c r="G57771" i="1"/>
  <c r="G57772" i="1"/>
  <c r="G57773" i="1"/>
  <c r="G57774" i="1"/>
  <c r="G57775" i="1"/>
  <c r="G57776" i="1"/>
  <c r="G57777" i="1"/>
  <c r="G57778" i="1"/>
  <c r="G57779" i="1"/>
  <c r="G57780" i="1"/>
  <c r="G57781" i="1"/>
  <c r="G57782" i="1"/>
  <c r="G57783" i="1"/>
  <c r="G57784" i="1"/>
  <c r="G57785" i="1"/>
  <c r="G57786" i="1"/>
  <c r="G57787" i="1"/>
  <c r="G57788" i="1"/>
  <c r="G57789" i="1"/>
  <c r="G57790" i="1"/>
  <c r="G57791" i="1"/>
  <c r="G57792" i="1"/>
  <c r="G57793" i="1"/>
  <c r="G57794" i="1"/>
  <c r="G57795" i="1"/>
  <c r="G57796" i="1"/>
  <c r="G57797" i="1"/>
  <c r="G57798" i="1"/>
  <c r="G57799" i="1"/>
  <c r="G57800" i="1"/>
  <c r="G57801" i="1"/>
  <c r="G57802" i="1"/>
  <c r="G57803" i="1"/>
  <c r="G57804" i="1"/>
  <c r="G57805" i="1"/>
  <c r="G57806" i="1"/>
  <c r="G57807" i="1"/>
  <c r="G57808" i="1"/>
  <c r="G57809" i="1"/>
  <c r="G57810" i="1"/>
  <c r="G57811" i="1"/>
  <c r="G57812" i="1"/>
  <c r="G57813" i="1"/>
  <c r="G57814" i="1"/>
  <c r="G57815" i="1"/>
  <c r="G57816" i="1"/>
  <c r="G57817" i="1"/>
  <c r="G57818" i="1"/>
  <c r="G57819" i="1"/>
  <c r="G57820" i="1"/>
  <c r="G57821" i="1"/>
  <c r="G57822" i="1"/>
  <c r="G57823" i="1"/>
  <c r="G57824" i="1"/>
  <c r="G57825" i="1"/>
  <c r="G57826" i="1"/>
  <c r="G57827" i="1"/>
  <c r="G57828" i="1"/>
  <c r="G57829" i="1"/>
  <c r="G57830" i="1"/>
  <c r="G57831" i="1"/>
  <c r="G57832" i="1"/>
  <c r="G57833" i="1"/>
  <c r="G57834" i="1"/>
  <c r="G57835" i="1"/>
  <c r="G57836" i="1"/>
  <c r="G57837" i="1"/>
  <c r="G57838" i="1"/>
  <c r="G57839" i="1"/>
  <c r="G57840" i="1"/>
  <c r="G57841" i="1"/>
  <c r="G57842" i="1"/>
  <c r="G57843" i="1"/>
  <c r="G57844" i="1"/>
  <c r="G57845" i="1"/>
  <c r="G57846" i="1"/>
  <c r="G57847" i="1"/>
  <c r="G57848" i="1"/>
  <c r="G57849" i="1"/>
  <c r="G57850" i="1"/>
  <c r="G57851" i="1"/>
  <c r="G57852" i="1"/>
  <c r="G57853" i="1"/>
  <c r="G57854" i="1"/>
  <c r="G57855" i="1"/>
  <c r="G57856" i="1"/>
  <c r="G57857" i="1"/>
  <c r="G57858" i="1"/>
  <c r="G57859" i="1"/>
  <c r="G57860" i="1"/>
  <c r="G57861" i="1"/>
  <c r="G57862" i="1"/>
  <c r="G57863" i="1"/>
  <c r="G57864" i="1"/>
  <c r="G57865" i="1"/>
  <c r="G57866" i="1"/>
  <c r="G57867" i="1"/>
  <c r="G57868" i="1"/>
  <c r="G57869" i="1"/>
  <c r="G57870" i="1"/>
  <c r="G57871" i="1"/>
  <c r="G57872" i="1"/>
  <c r="G57873" i="1"/>
  <c r="G57874" i="1"/>
  <c r="G57875" i="1"/>
  <c r="G57876" i="1"/>
  <c r="G57877" i="1"/>
  <c r="G57878" i="1"/>
  <c r="G57879" i="1"/>
  <c r="G57880" i="1"/>
  <c r="G57881" i="1"/>
  <c r="G57882" i="1"/>
  <c r="G57883" i="1"/>
  <c r="G57884" i="1"/>
  <c r="G57885" i="1"/>
  <c r="G57886" i="1"/>
  <c r="G57887" i="1"/>
  <c r="G57888" i="1"/>
  <c r="G57889" i="1"/>
  <c r="G57890" i="1"/>
  <c r="G57891" i="1"/>
  <c r="G57892" i="1"/>
  <c r="G57893" i="1"/>
  <c r="G57894" i="1"/>
  <c r="G57895" i="1"/>
  <c r="G57896" i="1"/>
  <c r="G57897" i="1"/>
  <c r="G57898" i="1"/>
  <c r="G57899" i="1"/>
  <c r="G57900" i="1"/>
  <c r="G57901" i="1"/>
  <c r="G57902" i="1"/>
  <c r="G57903" i="1"/>
  <c r="G57904" i="1"/>
  <c r="G57905" i="1"/>
  <c r="G57906" i="1"/>
  <c r="G57907" i="1"/>
  <c r="G57908" i="1"/>
  <c r="G57909" i="1"/>
  <c r="G57910" i="1"/>
  <c r="G57911" i="1"/>
  <c r="G57912" i="1"/>
  <c r="G57913" i="1"/>
  <c r="G57914" i="1"/>
  <c r="G57915" i="1"/>
  <c r="G57916" i="1"/>
  <c r="G57917" i="1"/>
  <c r="G57918" i="1"/>
  <c r="G57919" i="1"/>
  <c r="G57920" i="1"/>
  <c r="G57921" i="1"/>
  <c r="G57922" i="1"/>
  <c r="G57923" i="1"/>
  <c r="G57924" i="1"/>
  <c r="G57925" i="1"/>
  <c r="G57926" i="1"/>
  <c r="G57927" i="1"/>
  <c r="G57928" i="1"/>
  <c r="G57929" i="1"/>
  <c r="G57930" i="1"/>
  <c r="G57931" i="1"/>
  <c r="G57932" i="1"/>
  <c r="G57933" i="1"/>
  <c r="G57934" i="1"/>
  <c r="G57935" i="1"/>
  <c r="G57936" i="1"/>
  <c r="G57937" i="1"/>
  <c r="G57938" i="1"/>
  <c r="G57939" i="1"/>
  <c r="G57940" i="1"/>
  <c r="G57941" i="1"/>
  <c r="G57942" i="1"/>
  <c r="G57943" i="1"/>
  <c r="G57944" i="1"/>
  <c r="G57945" i="1"/>
  <c r="G57946" i="1"/>
  <c r="G57947" i="1"/>
  <c r="G57948" i="1"/>
  <c r="G57949" i="1"/>
  <c r="G57950" i="1"/>
  <c r="G57951" i="1"/>
  <c r="G57952" i="1"/>
  <c r="G57953" i="1"/>
  <c r="G57954" i="1"/>
  <c r="G57955" i="1"/>
  <c r="G57956" i="1"/>
  <c r="G57957" i="1"/>
  <c r="G57958" i="1"/>
  <c r="G57959" i="1"/>
  <c r="G57960" i="1"/>
  <c r="G57961" i="1"/>
  <c r="G57962" i="1"/>
  <c r="G57963" i="1"/>
  <c r="G57964" i="1"/>
  <c r="G57965" i="1"/>
  <c r="G57966" i="1"/>
  <c r="G57967" i="1"/>
  <c r="G57968" i="1"/>
  <c r="G57969" i="1"/>
  <c r="G57970" i="1"/>
  <c r="G57971" i="1"/>
  <c r="G57972" i="1"/>
  <c r="G57973" i="1"/>
  <c r="G57974" i="1"/>
  <c r="G57975" i="1"/>
  <c r="G57976" i="1"/>
  <c r="G57977" i="1"/>
  <c r="G57978" i="1"/>
  <c r="G57979" i="1"/>
  <c r="G57980" i="1"/>
  <c r="G57981" i="1"/>
  <c r="G57982" i="1"/>
  <c r="G57983" i="1"/>
  <c r="G57984" i="1"/>
  <c r="G57985" i="1"/>
  <c r="G57986" i="1"/>
  <c r="G57987" i="1"/>
  <c r="G57988" i="1"/>
  <c r="G57989" i="1"/>
  <c r="G57990" i="1"/>
  <c r="G57991" i="1"/>
  <c r="G57992" i="1"/>
  <c r="G57993" i="1"/>
  <c r="G57994" i="1"/>
  <c r="G57995" i="1"/>
  <c r="G57996" i="1"/>
  <c r="G57997" i="1"/>
  <c r="G57998" i="1"/>
  <c r="G57999" i="1"/>
  <c r="G58000" i="1"/>
  <c r="G58001" i="1"/>
  <c r="G58002" i="1"/>
  <c r="G58003" i="1"/>
  <c r="G58004" i="1"/>
  <c r="G58005" i="1"/>
  <c r="G58006" i="1"/>
  <c r="G58007" i="1"/>
  <c r="G58008" i="1"/>
  <c r="G58009" i="1"/>
  <c r="G58010" i="1"/>
  <c r="G58011" i="1"/>
  <c r="G58012" i="1"/>
  <c r="G58013" i="1"/>
  <c r="G58014" i="1"/>
  <c r="G58015" i="1"/>
  <c r="G58016" i="1"/>
  <c r="G58017" i="1"/>
  <c r="G58018" i="1"/>
  <c r="G58019" i="1"/>
  <c r="G58020" i="1"/>
  <c r="G58021" i="1"/>
  <c r="G58022" i="1"/>
  <c r="G58023" i="1"/>
  <c r="G58024" i="1"/>
  <c r="G58025" i="1"/>
  <c r="G58026" i="1"/>
  <c r="G58027" i="1"/>
  <c r="G58028" i="1"/>
  <c r="G58029" i="1"/>
  <c r="G58030" i="1"/>
  <c r="G58031" i="1"/>
  <c r="G58032" i="1"/>
  <c r="G58033" i="1"/>
  <c r="G58034" i="1"/>
  <c r="G58035" i="1"/>
  <c r="G58036" i="1"/>
  <c r="G58037" i="1"/>
  <c r="G58038" i="1"/>
  <c r="G58039" i="1"/>
  <c r="G58040" i="1"/>
  <c r="G58041" i="1"/>
  <c r="G58042" i="1"/>
  <c r="G58043" i="1"/>
  <c r="G58044" i="1"/>
  <c r="G58045" i="1"/>
  <c r="G58046" i="1"/>
  <c r="G58047" i="1"/>
  <c r="G58048" i="1"/>
  <c r="G58049" i="1"/>
  <c r="G58050" i="1"/>
  <c r="G58051" i="1"/>
  <c r="G58052" i="1"/>
  <c r="G58053" i="1"/>
  <c r="G58054" i="1"/>
  <c r="G58055" i="1"/>
  <c r="G58056" i="1"/>
  <c r="G58057" i="1"/>
  <c r="G58058" i="1"/>
  <c r="G58059" i="1"/>
  <c r="G58060" i="1"/>
  <c r="G58061" i="1"/>
  <c r="G58062" i="1"/>
  <c r="G58063" i="1"/>
  <c r="G58064" i="1"/>
  <c r="G58065" i="1"/>
  <c r="G58066" i="1"/>
  <c r="G58067" i="1"/>
  <c r="G58068" i="1"/>
  <c r="G58069" i="1"/>
  <c r="G58070" i="1"/>
  <c r="G58071" i="1"/>
  <c r="G58072" i="1"/>
  <c r="G58073" i="1"/>
  <c r="G58074" i="1"/>
  <c r="G58075" i="1"/>
  <c r="G58076" i="1"/>
  <c r="G58077" i="1"/>
  <c r="G58078" i="1"/>
  <c r="G58079" i="1"/>
  <c r="G58080" i="1"/>
  <c r="G58081" i="1"/>
  <c r="G58082" i="1"/>
  <c r="G58083" i="1"/>
  <c r="G58084" i="1"/>
  <c r="G58085" i="1"/>
  <c r="G58086" i="1"/>
  <c r="G58087" i="1"/>
  <c r="G58088" i="1"/>
  <c r="G58089" i="1"/>
  <c r="G58090" i="1"/>
  <c r="G58091" i="1"/>
  <c r="G58092" i="1"/>
  <c r="G58093" i="1"/>
  <c r="G58094" i="1"/>
  <c r="G58095" i="1"/>
  <c r="G58096" i="1"/>
  <c r="G58097" i="1"/>
  <c r="G58098" i="1"/>
  <c r="G58099" i="1"/>
  <c r="G58100" i="1"/>
  <c r="G58101" i="1"/>
  <c r="G58102" i="1"/>
  <c r="G58103" i="1"/>
  <c r="G58104" i="1"/>
  <c r="G58105" i="1"/>
  <c r="G58106" i="1"/>
  <c r="G58107" i="1"/>
  <c r="G58108" i="1"/>
  <c r="G58109" i="1"/>
  <c r="G58110" i="1"/>
  <c r="G58111" i="1"/>
  <c r="G58112" i="1"/>
  <c r="G58113" i="1"/>
  <c r="G58114" i="1"/>
  <c r="G58115" i="1"/>
  <c r="G58116" i="1"/>
  <c r="G58117" i="1"/>
  <c r="G58118" i="1"/>
  <c r="G58119" i="1"/>
  <c r="G58120" i="1"/>
  <c r="G58121" i="1"/>
  <c r="G58122" i="1"/>
  <c r="G58123" i="1"/>
  <c r="G58124" i="1"/>
  <c r="G58125" i="1"/>
  <c r="G58126" i="1"/>
  <c r="G58127" i="1"/>
  <c r="G58128" i="1"/>
  <c r="G58129" i="1"/>
  <c r="G58130" i="1"/>
  <c r="G58131" i="1"/>
  <c r="G58132" i="1"/>
  <c r="G58133" i="1"/>
  <c r="G58134" i="1"/>
  <c r="G58135" i="1"/>
  <c r="G58136" i="1"/>
  <c r="G58137" i="1"/>
  <c r="G58138" i="1"/>
  <c r="G58139" i="1"/>
  <c r="G58140" i="1"/>
  <c r="G58141" i="1"/>
  <c r="G58142" i="1"/>
  <c r="G58143" i="1"/>
  <c r="G58144" i="1"/>
  <c r="G58145" i="1"/>
  <c r="G58146" i="1"/>
  <c r="G58147" i="1"/>
  <c r="G58148" i="1"/>
  <c r="G58149" i="1"/>
  <c r="G58150" i="1"/>
  <c r="G58151" i="1"/>
  <c r="G58152" i="1"/>
  <c r="G58153" i="1"/>
  <c r="G58154" i="1"/>
  <c r="G58155" i="1"/>
  <c r="G58156" i="1"/>
  <c r="G58157" i="1"/>
  <c r="G58158" i="1"/>
  <c r="G58159" i="1"/>
  <c r="G58160" i="1"/>
  <c r="G58161" i="1"/>
  <c r="G58162" i="1"/>
  <c r="G58163" i="1"/>
  <c r="G58164" i="1"/>
  <c r="G58165" i="1"/>
  <c r="G58166" i="1"/>
  <c r="G58167" i="1"/>
  <c r="G58168" i="1"/>
  <c r="G58169" i="1"/>
  <c r="G58170" i="1"/>
  <c r="G58171" i="1"/>
  <c r="G58172" i="1"/>
  <c r="G58173" i="1"/>
  <c r="G58174" i="1"/>
  <c r="G58175" i="1"/>
  <c r="G58176" i="1"/>
  <c r="G58177" i="1"/>
  <c r="G58178" i="1"/>
  <c r="G58179" i="1"/>
  <c r="G58180" i="1"/>
  <c r="G58181" i="1"/>
  <c r="G58182" i="1"/>
  <c r="G58183" i="1"/>
  <c r="G58184" i="1"/>
  <c r="G58185" i="1"/>
  <c r="G58186" i="1"/>
  <c r="G58187" i="1"/>
  <c r="G58188" i="1"/>
  <c r="G58189" i="1"/>
  <c r="G58190" i="1"/>
  <c r="G58191" i="1"/>
  <c r="G58192" i="1"/>
  <c r="G58193" i="1"/>
  <c r="G58194" i="1"/>
  <c r="G58195" i="1"/>
  <c r="G58196" i="1"/>
  <c r="G58197" i="1"/>
  <c r="G58198" i="1"/>
  <c r="G58199" i="1"/>
  <c r="G58200" i="1"/>
  <c r="G58201" i="1"/>
  <c r="G58202" i="1"/>
  <c r="G58203" i="1"/>
  <c r="G58204" i="1"/>
  <c r="G58205" i="1"/>
  <c r="G58206" i="1"/>
  <c r="G58207" i="1"/>
  <c r="G58208" i="1"/>
  <c r="G58209" i="1"/>
  <c r="G58210" i="1"/>
  <c r="G58211" i="1"/>
  <c r="G58212" i="1"/>
  <c r="G58213" i="1"/>
  <c r="G58214" i="1"/>
  <c r="G58215" i="1"/>
  <c r="G58216" i="1"/>
  <c r="G58217" i="1"/>
  <c r="G58218" i="1"/>
  <c r="G58219" i="1"/>
  <c r="G58220" i="1"/>
  <c r="G58221" i="1"/>
  <c r="G58222" i="1"/>
  <c r="G58223" i="1"/>
  <c r="G58224" i="1"/>
  <c r="G58225" i="1"/>
  <c r="G58226" i="1"/>
  <c r="G58227" i="1"/>
  <c r="G58228" i="1"/>
  <c r="G58229" i="1"/>
  <c r="G58230" i="1"/>
  <c r="G58231" i="1"/>
  <c r="G58232" i="1"/>
  <c r="G58233" i="1"/>
  <c r="G58234" i="1"/>
  <c r="G58235" i="1"/>
  <c r="G58236" i="1"/>
  <c r="G58237" i="1"/>
  <c r="G58238" i="1"/>
  <c r="G58239" i="1"/>
  <c r="G58240" i="1"/>
  <c r="G58241" i="1"/>
  <c r="G58242" i="1"/>
  <c r="G58243" i="1"/>
  <c r="G58244" i="1"/>
  <c r="G58245" i="1"/>
  <c r="G58246" i="1"/>
  <c r="G58247" i="1"/>
  <c r="G58248" i="1"/>
  <c r="G58249" i="1"/>
  <c r="G58250" i="1"/>
  <c r="G58251" i="1"/>
  <c r="G58252" i="1"/>
  <c r="G58253" i="1"/>
  <c r="G58254" i="1"/>
  <c r="G58255" i="1"/>
  <c r="G58256" i="1"/>
  <c r="G58257" i="1"/>
  <c r="G58258" i="1"/>
  <c r="G58259" i="1"/>
  <c r="G58260" i="1"/>
  <c r="G58261" i="1"/>
  <c r="G58262" i="1"/>
  <c r="G58263" i="1"/>
  <c r="G58264" i="1"/>
  <c r="G58265" i="1"/>
  <c r="G58266" i="1"/>
  <c r="G58267" i="1"/>
  <c r="G58268" i="1"/>
  <c r="G58269" i="1"/>
  <c r="G58270" i="1"/>
  <c r="G58271" i="1"/>
  <c r="G58272" i="1"/>
  <c r="G58273" i="1"/>
  <c r="G58274" i="1"/>
  <c r="G58275" i="1"/>
  <c r="G58276" i="1"/>
  <c r="G58277" i="1"/>
  <c r="G58278" i="1"/>
  <c r="G58279" i="1"/>
  <c r="G58280" i="1"/>
  <c r="G58281" i="1"/>
  <c r="G58282" i="1"/>
  <c r="G58283" i="1"/>
  <c r="G58284" i="1"/>
  <c r="G58285" i="1"/>
  <c r="G58286" i="1"/>
  <c r="G58287" i="1"/>
  <c r="G58288" i="1"/>
  <c r="G58289" i="1"/>
  <c r="G58290" i="1"/>
  <c r="G58291" i="1"/>
  <c r="G58292" i="1"/>
  <c r="G58293" i="1"/>
  <c r="G58294" i="1"/>
  <c r="G58295" i="1"/>
  <c r="G58296" i="1"/>
  <c r="G58297" i="1"/>
  <c r="G58298" i="1"/>
  <c r="G58299" i="1"/>
  <c r="G58300" i="1"/>
  <c r="G58301" i="1"/>
  <c r="G58302" i="1"/>
  <c r="G58303" i="1"/>
  <c r="G58304" i="1"/>
  <c r="G58305" i="1"/>
  <c r="G58306" i="1"/>
  <c r="G58307" i="1"/>
  <c r="G58308" i="1"/>
  <c r="G58309" i="1"/>
  <c r="G58310" i="1"/>
  <c r="G58311" i="1"/>
  <c r="G58312" i="1"/>
  <c r="G58313" i="1"/>
  <c r="G58314" i="1"/>
  <c r="G58315" i="1"/>
  <c r="G58316" i="1"/>
  <c r="G58317" i="1"/>
  <c r="G58318" i="1"/>
  <c r="G58319" i="1"/>
  <c r="G58320" i="1"/>
  <c r="G58321" i="1"/>
  <c r="G58322" i="1"/>
  <c r="G58323" i="1"/>
  <c r="G58324" i="1"/>
  <c r="G58325" i="1"/>
  <c r="G58326" i="1"/>
  <c r="G58327" i="1"/>
  <c r="G58328" i="1"/>
  <c r="G58329" i="1"/>
  <c r="G58330" i="1"/>
  <c r="G58331" i="1"/>
  <c r="G58332" i="1"/>
  <c r="G58333" i="1"/>
  <c r="G58334" i="1"/>
  <c r="G58335" i="1"/>
  <c r="G58336" i="1"/>
  <c r="G58337" i="1"/>
  <c r="G58338" i="1"/>
  <c r="G58339" i="1"/>
  <c r="G58340" i="1"/>
  <c r="G58341" i="1"/>
  <c r="G58342" i="1"/>
  <c r="G58343" i="1"/>
  <c r="G58344" i="1"/>
  <c r="G58345" i="1"/>
  <c r="G58346" i="1"/>
  <c r="G58347" i="1"/>
  <c r="G58348" i="1"/>
  <c r="G58349" i="1"/>
  <c r="G58350" i="1"/>
  <c r="G58351" i="1"/>
  <c r="G58352" i="1"/>
  <c r="G58353" i="1"/>
  <c r="G58354" i="1"/>
  <c r="G58355" i="1"/>
  <c r="G58356" i="1"/>
  <c r="G58357" i="1"/>
  <c r="G58358" i="1"/>
  <c r="G58359" i="1"/>
  <c r="G58360" i="1"/>
  <c r="G58361" i="1"/>
  <c r="G58362" i="1"/>
  <c r="G58363" i="1"/>
  <c r="G58364" i="1"/>
  <c r="G58365" i="1"/>
  <c r="G58366" i="1"/>
  <c r="G58367" i="1"/>
  <c r="G58368" i="1"/>
  <c r="G58369" i="1"/>
  <c r="G58370" i="1"/>
  <c r="G58371" i="1"/>
  <c r="G58372" i="1"/>
  <c r="G58373" i="1"/>
  <c r="G58374" i="1"/>
  <c r="G58375" i="1"/>
  <c r="G58376" i="1"/>
  <c r="G58377" i="1"/>
  <c r="G58378" i="1"/>
  <c r="G58379" i="1"/>
  <c r="G58380" i="1"/>
  <c r="G58381" i="1"/>
  <c r="G58382" i="1"/>
  <c r="G58383" i="1"/>
  <c r="G58384" i="1"/>
  <c r="G58385" i="1"/>
  <c r="G58386" i="1"/>
  <c r="G58387" i="1"/>
  <c r="G58388" i="1"/>
  <c r="G58389" i="1"/>
  <c r="G58390" i="1"/>
  <c r="G58391" i="1"/>
  <c r="G58392" i="1"/>
  <c r="G58393" i="1"/>
  <c r="G58394" i="1"/>
  <c r="G58395" i="1"/>
  <c r="G58396" i="1"/>
  <c r="G58397" i="1"/>
  <c r="G58398" i="1"/>
  <c r="G58399" i="1"/>
  <c r="G58400" i="1"/>
  <c r="G58401" i="1"/>
  <c r="G58402" i="1"/>
  <c r="G58403" i="1"/>
  <c r="G58404" i="1"/>
  <c r="G58405" i="1"/>
  <c r="G58406" i="1"/>
  <c r="G58407" i="1"/>
  <c r="G58408" i="1"/>
  <c r="G58409" i="1"/>
  <c r="G58410" i="1"/>
  <c r="G58411" i="1"/>
  <c r="G58412" i="1"/>
  <c r="G58413" i="1"/>
  <c r="G58414" i="1"/>
  <c r="G58415" i="1"/>
  <c r="G58416" i="1"/>
  <c r="G58417" i="1"/>
  <c r="G58418" i="1"/>
  <c r="G58419" i="1"/>
  <c r="G58420" i="1"/>
  <c r="G58421" i="1"/>
  <c r="G58422" i="1"/>
  <c r="G58423" i="1"/>
  <c r="G58424" i="1"/>
  <c r="G58425" i="1"/>
  <c r="G58426" i="1"/>
  <c r="G58427" i="1"/>
  <c r="G58428" i="1"/>
  <c r="G58429" i="1"/>
  <c r="G58430" i="1"/>
  <c r="G58431" i="1"/>
  <c r="G58432" i="1"/>
  <c r="G58433" i="1"/>
  <c r="G58434" i="1"/>
  <c r="G58435" i="1"/>
  <c r="G58436" i="1"/>
  <c r="G58437" i="1"/>
  <c r="G58438" i="1"/>
  <c r="G58439" i="1"/>
  <c r="G58440" i="1"/>
  <c r="G58441" i="1"/>
  <c r="G58442" i="1"/>
  <c r="G58443" i="1"/>
  <c r="G58444" i="1"/>
  <c r="G58445" i="1"/>
  <c r="G58446" i="1"/>
  <c r="G58447" i="1"/>
  <c r="G58448" i="1"/>
  <c r="G58449" i="1"/>
  <c r="G58450" i="1"/>
  <c r="G58451" i="1"/>
  <c r="G58452" i="1"/>
  <c r="G58453" i="1"/>
  <c r="G58454" i="1"/>
  <c r="G58455" i="1"/>
  <c r="G58456" i="1"/>
  <c r="G58457" i="1"/>
  <c r="G58458" i="1"/>
  <c r="G58459" i="1"/>
  <c r="G58460" i="1"/>
  <c r="G58461" i="1"/>
  <c r="G58462" i="1"/>
  <c r="G58463" i="1"/>
  <c r="G58464" i="1"/>
  <c r="G58465" i="1"/>
  <c r="G58466" i="1"/>
  <c r="G58467" i="1"/>
  <c r="G58468" i="1"/>
  <c r="G58469" i="1"/>
  <c r="G58470" i="1"/>
  <c r="G58471" i="1"/>
  <c r="G58472" i="1"/>
  <c r="G58473" i="1"/>
  <c r="G58474" i="1"/>
  <c r="G58475" i="1"/>
  <c r="G58476" i="1"/>
  <c r="G58477" i="1"/>
  <c r="G58478" i="1"/>
  <c r="G58479" i="1"/>
  <c r="G58480" i="1"/>
  <c r="G58481" i="1"/>
  <c r="G58482" i="1"/>
  <c r="G58483" i="1"/>
  <c r="G58484" i="1"/>
  <c r="G58485" i="1"/>
  <c r="G58486" i="1"/>
  <c r="G58487" i="1"/>
  <c r="G58488" i="1"/>
  <c r="G58489" i="1"/>
  <c r="G58490" i="1"/>
  <c r="G58491" i="1"/>
  <c r="G58492" i="1"/>
  <c r="G58493" i="1"/>
  <c r="G58494" i="1"/>
  <c r="G58495" i="1"/>
  <c r="G58496" i="1"/>
  <c r="G58497" i="1"/>
  <c r="G58498" i="1"/>
  <c r="G58499" i="1"/>
  <c r="G58500" i="1"/>
  <c r="G58501" i="1"/>
  <c r="G58502" i="1"/>
  <c r="G58503" i="1"/>
  <c r="G58504" i="1"/>
  <c r="G58505" i="1"/>
  <c r="G58506" i="1"/>
  <c r="G58507" i="1"/>
  <c r="G58508" i="1"/>
  <c r="G58509" i="1"/>
  <c r="G58510" i="1"/>
  <c r="G58511" i="1"/>
  <c r="G58512" i="1"/>
  <c r="G58513" i="1"/>
  <c r="G58514" i="1"/>
  <c r="G58515" i="1"/>
  <c r="G58516" i="1"/>
  <c r="G58517" i="1"/>
  <c r="G58518" i="1"/>
  <c r="G58519" i="1"/>
  <c r="G58520" i="1"/>
  <c r="G58521" i="1"/>
  <c r="G58522" i="1"/>
  <c r="G58523" i="1"/>
  <c r="G58524" i="1"/>
  <c r="G58525" i="1"/>
  <c r="G58526" i="1"/>
  <c r="G58527" i="1"/>
  <c r="G58528" i="1"/>
  <c r="G58529" i="1"/>
  <c r="G58530" i="1"/>
  <c r="G58531" i="1"/>
  <c r="G58532" i="1"/>
  <c r="G58533" i="1"/>
  <c r="G58534" i="1"/>
  <c r="G58535" i="1"/>
  <c r="G58536" i="1"/>
  <c r="G58537" i="1"/>
  <c r="G58538" i="1"/>
  <c r="G58539" i="1"/>
  <c r="G58540" i="1"/>
  <c r="G58541" i="1"/>
  <c r="G58542" i="1"/>
  <c r="G58543" i="1"/>
  <c r="G58544" i="1"/>
  <c r="G58545" i="1"/>
  <c r="G58546" i="1"/>
  <c r="G58547" i="1"/>
  <c r="G58548" i="1"/>
  <c r="G58549" i="1"/>
  <c r="G58550" i="1"/>
  <c r="G58551" i="1"/>
  <c r="G58552" i="1"/>
  <c r="G58553" i="1"/>
  <c r="G58554" i="1"/>
  <c r="G58555" i="1"/>
  <c r="G58556" i="1"/>
  <c r="G58557" i="1"/>
  <c r="G58558" i="1"/>
  <c r="G58559" i="1"/>
  <c r="G58560" i="1"/>
  <c r="G58561" i="1"/>
  <c r="G58562" i="1"/>
  <c r="G58563" i="1"/>
  <c r="G58564" i="1"/>
  <c r="G58565" i="1"/>
  <c r="G58566" i="1"/>
  <c r="G58567" i="1"/>
  <c r="G58568" i="1"/>
  <c r="G58569" i="1"/>
  <c r="G58570" i="1"/>
  <c r="G58571" i="1"/>
  <c r="G58572" i="1"/>
  <c r="G58573" i="1"/>
  <c r="G58574" i="1"/>
  <c r="G58575" i="1"/>
  <c r="G58576" i="1"/>
  <c r="G58577" i="1"/>
  <c r="G58578" i="1"/>
  <c r="G58579" i="1"/>
  <c r="G58580" i="1"/>
  <c r="G58581" i="1"/>
  <c r="G58582" i="1"/>
  <c r="G58583" i="1"/>
  <c r="G58584" i="1"/>
  <c r="G58585" i="1"/>
  <c r="G58586" i="1"/>
  <c r="G58587" i="1"/>
  <c r="G58588" i="1"/>
  <c r="G58589" i="1"/>
  <c r="G58590" i="1"/>
  <c r="G58591" i="1"/>
  <c r="G58592" i="1"/>
  <c r="G58593" i="1"/>
  <c r="G58594" i="1"/>
  <c r="G58595" i="1"/>
  <c r="G58596" i="1"/>
  <c r="G58597" i="1"/>
  <c r="G58598" i="1"/>
  <c r="G58599" i="1"/>
  <c r="G58600" i="1"/>
  <c r="G58601" i="1"/>
  <c r="G58602" i="1"/>
  <c r="G58603" i="1"/>
  <c r="G58604" i="1"/>
  <c r="G58605" i="1"/>
  <c r="G58606" i="1"/>
  <c r="G58607" i="1"/>
  <c r="G58608" i="1"/>
  <c r="G58609" i="1"/>
  <c r="G58610" i="1"/>
  <c r="G58611" i="1"/>
  <c r="G58612" i="1"/>
  <c r="G58613" i="1"/>
  <c r="G58614" i="1"/>
  <c r="G58615" i="1"/>
  <c r="G58616" i="1"/>
  <c r="G58617" i="1"/>
  <c r="G58618" i="1"/>
  <c r="G58619" i="1"/>
  <c r="G58620" i="1"/>
  <c r="G58621" i="1"/>
  <c r="G58622" i="1"/>
  <c r="G58623" i="1"/>
  <c r="G58624" i="1"/>
  <c r="G58625" i="1"/>
  <c r="G58626" i="1"/>
  <c r="G58627" i="1"/>
  <c r="G58628" i="1"/>
  <c r="G58629" i="1"/>
  <c r="G58630" i="1"/>
  <c r="G58631" i="1"/>
  <c r="G58632" i="1"/>
  <c r="G58633" i="1"/>
  <c r="G58634" i="1"/>
  <c r="G58635" i="1"/>
  <c r="G58636" i="1"/>
  <c r="G58637" i="1"/>
  <c r="G58638" i="1"/>
  <c r="G58639" i="1"/>
  <c r="G58640" i="1"/>
  <c r="G58641" i="1"/>
  <c r="G58642" i="1"/>
  <c r="G58643" i="1"/>
  <c r="G58644" i="1"/>
  <c r="G58645" i="1"/>
  <c r="G58646" i="1"/>
  <c r="G58647" i="1"/>
  <c r="G58648" i="1"/>
  <c r="G58649" i="1"/>
  <c r="G58650" i="1"/>
  <c r="G58651" i="1"/>
  <c r="G58652" i="1"/>
  <c r="G58653" i="1"/>
  <c r="G58654" i="1"/>
  <c r="G58655" i="1"/>
  <c r="G58656" i="1"/>
  <c r="G58657" i="1"/>
  <c r="G58658" i="1"/>
  <c r="G58659" i="1"/>
  <c r="G58660" i="1"/>
  <c r="G58661" i="1"/>
  <c r="G58662" i="1"/>
  <c r="G58663" i="1"/>
  <c r="G58664" i="1"/>
  <c r="G58665" i="1"/>
  <c r="G58666" i="1"/>
  <c r="G58667" i="1"/>
  <c r="G58668" i="1"/>
  <c r="G58669" i="1"/>
  <c r="G58670" i="1"/>
  <c r="G58671" i="1"/>
  <c r="G58672" i="1"/>
  <c r="G58673" i="1"/>
  <c r="G58674" i="1"/>
  <c r="G58675" i="1"/>
  <c r="G58676" i="1"/>
  <c r="G58677" i="1"/>
  <c r="G58678" i="1"/>
  <c r="G58679" i="1"/>
  <c r="G58680" i="1"/>
  <c r="G58681" i="1"/>
  <c r="G58682" i="1"/>
  <c r="G58683" i="1"/>
  <c r="G58684" i="1"/>
  <c r="G58685" i="1"/>
  <c r="G58686" i="1"/>
  <c r="G58687" i="1"/>
  <c r="G58688" i="1"/>
  <c r="G58689" i="1"/>
  <c r="G58690" i="1"/>
  <c r="G58691" i="1"/>
  <c r="G58692" i="1"/>
  <c r="G58693" i="1"/>
  <c r="G58694" i="1"/>
  <c r="G58695" i="1"/>
  <c r="G58696" i="1"/>
  <c r="G58697" i="1"/>
  <c r="G58698" i="1"/>
  <c r="G58699" i="1"/>
  <c r="G58700" i="1"/>
  <c r="G58701" i="1"/>
  <c r="G58702" i="1"/>
  <c r="G58703" i="1"/>
  <c r="G58704" i="1"/>
  <c r="G58705" i="1"/>
  <c r="G58706" i="1"/>
  <c r="G58707" i="1"/>
  <c r="G58708" i="1"/>
  <c r="G58709" i="1"/>
  <c r="G58710" i="1"/>
  <c r="G58711" i="1"/>
  <c r="G58712" i="1"/>
  <c r="G58713" i="1"/>
  <c r="G58714" i="1"/>
  <c r="G58715" i="1"/>
  <c r="G58716" i="1"/>
  <c r="G58717" i="1"/>
  <c r="G58718" i="1"/>
  <c r="G58719" i="1"/>
  <c r="G58720" i="1"/>
  <c r="G58721" i="1"/>
  <c r="G58722" i="1"/>
  <c r="G58723" i="1"/>
  <c r="G58724" i="1"/>
  <c r="G58725" i="1"/>
  <c r="G58726" i="1"/>
  <c r="G58727" i="1"/>
  <c r="G58728" i="1"/>
  <c r="G58729" i="1"/>
  <c r="G58730" i="1"/>
  <c r="G58731" i="1"/>
  <c r="G58732" i="1"/>
  <c r="G58733" i="1"/>
  <c r="G58734" i="1"/>
  <c r="G58735" i="1"/>
  <c r="G58736" i="1"/>
  <c r="G58737" i="1"/>
  <c r="G58738" i="1"/>
  <c r="G58739" i="1"/>
  <c r="G58740" i="1"/>
  <c r="G58741" i="1"/>
  <c r="G58742" i="1"/>
  <c r="G58743" i="1"/>
  <c r="G58744" i="1"/>
  <c r="G58745" i="1"/>
  <c r="G58746" i="1"/>
  <c r="G58747" i="1"/>
  <c r="G58748" i="1"/>
  <c r="G58749" i="1"/>
  <c r="G58750" i="1"/>
  <c r="G58751" i="1"/>
  <c r="G58752" i="1"/>
  <c r="G58753" i="1"/>
  <c r="G58754" i="1"/>
  <c r="G58755" i="1"/>
  <c r="G58756" i="1"/>
  <c r="G58757" i="1"/>
  <c r="G58758" i="1"/>
  <c r="G58759" i="1"/>
  <c r="G58760" i="1"/>
  <c r="G58761" i="1"/>
  <c r="G58762" i="1"/>
  <c r="G58763" i="1"/>
  <c r="G58764" i="1"/>
  <c r="G58765" i="1"/>
  <c r="G58766" i="1"/>
  <c r="G58767" i="1"/>
  <c r="G58768" i="1"/>
  <c r="G58769" i="1"/>
  <c r="G58770" i="1"/>
  <c r="G58771" i="1"/>
  <c r="G58772" i="1"/>
  <c r="G58773" i="1"/>
  <c r="G58774" i="1"/>
  <c r="G58775" i="1"/>
  <c r="G58776" i="1"/>
  <c r="G58777" i="1"/>
  <c r="G58778" i="1"/>
  <c r="G58779" i="1"/>
  <c r="G58780" i="1"/>
  <c r="G58781" i="1"/>
  <c r="G58782" i="1"/>
  <c r="G58783" i="1"/>
  <c r="G58784" i="1"/>
  <c r="G58785" i="1"/>
  <c r="G58786" i="1"/>
  <c r="G58787" i="1"/>
  <c r="G58788" i="1"/>
  <c r="G58789" i="1"/>
  <c r="G58790" i="1"/>
  <c r="G58791" i="1"/>
  <c r="G58792" i="1"/>
  <c r="G58793" i="1"/>
  <c r="G58794" i="1"/>
  <c r="G58795" i="1"/>
  <c r="G58796" i="1"/>
  <c r="G58797" i="1"/>
  <c r="G58798" i="1"/>
  <c r="G58799" i="1"/>
  <c r="G58800" i="1"/>
  <c r="G58801" i="1"/>
  <c r="G58802" i="1"/>
  <c r="G58803" i="1"/>
  <c r="G58804" i="1"/>
  <c r="G58805" i="1"/>
  <c r="G58806" i="1"/>
  <c r="G58807" i="1"/>
  <c r="G58808" i="1"/>
  <c r="G58809" i="1"/>
  <c r="G58810" i="1"/>
  <c r="G58811" i="1"/>
  <c r="G58812" i="1"/>
  <c r="G58813" i="1"/>
  <c r="G58814" i="1"/>
  <c r="G58815" i="1"/>
  <c r="G58816" i="1"/>
  <c r="G58817" i="1"/>
  <c r="G58818" i="1"/>
  <c r="G58819" i="1"/>
  <c r="G58820" i="1"/>
  <c r="G58821" i="1"/>
  <c r="G58822" i="1"/>
  <c r="G58823" i="1"/>
  <c r="G58824" i="1"/>
  <c r="G58825" i="1"/>
  <c r="G58826" i="1"/>
  <c r="G58827" i="1"/>
  <c r="G58828" i="1"/>
  <c r="G58829" i="1"/>
  <c r="G58830" i="1"/>
  <c r="G58831" i="1"/>
  <c r="G58832" i="1"/>
  <c r="G58833" i="1"/>
  <c r="G58834" i="1"/>
  <c r="G58835" i="1"/>
  <c r="G58836" i="1"/>
  <c r="G58837" i="1"/>
  <c r="G58838" i="1"/>
  <c r="G58839" i="1"/>
  <c r="G58840" i="1"/>
  <c r="G58841" i="1"/>
  <c r="G58842" i="1"/>
  <c r="G58843" i="1"/>
  <c r="G58844" i="1"/>
  <c r="G58845" i="1"/>
  <c r="G58846" i="1"/>
  <c r="G58847" i="1"/>
  <c r="G58848" i="1"/>
  <c r="G58849" i="1"/>
  <c r="G58850" i="1"/>
  <c r="G58851" i="1"/>
  <c r="G58852" i="1"/>
  <c r="G58853" i="1"/>
  <c r="G58854" i="1"/>
  <c r="G58855" i="1"/>
  <c r="G58856" i="1"/>
  <c r="G58857" i="1"/>
  <c r="G58858" i="1"/>
  <c r="G58859" i="1"/>
  <c r="G58860" i="1"/>
  <c r="G58861" i="1"/>
  <c r="G58862" i="1"/>
  <c r="G58863" i="1"/>
  <c r="G58864" i="1"/>
  <c r="G58865" i="1"/>
  <c r="G58866" i="1"/>
  <c r="G58867" i="1"/>
  <c r="G58868" i="1"/>
  <c r="G58869" i="1"/>
  <c r="G58870" i="1"/>
  <c r="G58871" i="1"/>
  <c r="G58872" i="1"/>
  <c r="G58873" i="1"/>
  <c r="G58874" i="1"/>
  <c r="G58875" i="1"/>
  <c r="G58876" i="1"/>
  <c r="G58877" i="1"/>
  <c r="G58878" i="1"/>
  <c r="G58879" i="1"/>
  <c r="G58880" i="1"/>
  <c r="G58881" i="1"/>
  <c r="G58882" i="1"/>
  <c r="G58883" i="1"/>
  <c r="G58884" i="1"/>
  <c r="G58885" i="1"/>
  <c r="G58886" i="1"/>
  <c r="G58887" i="1"/>
  <c r="G58888" i="1"/>
  <c r="G58889" i="1"/>
  <c r="G58890" i="1"/>
  <c r="G58891" i="1"/>
  <c r="G58892" i="1"/>
  <c r="G58893" i="1"/>
  <c r="G58894" i="1"/>
  <c r="G58895" i="1"/>
  <c r="G58896" i="1"/>
  <c r="G58897" i="1"/>
  <c r="G58898" i="1"/>
  <c r="G58899" i="1"/>
  <c r="G58900" i="1"/>
  <c r="G58901" i="1"/>
  <c r="G58902" i="1"/>
  <c r="G58903" i="1"/>
  <c r="G58904" i="1"/>
  <c r="G58905" i="1"/>
  <c r="G58906" i="1"/>
  <c r="G58907" i="1"/>
  <c r="G58908" i="1"/>
  <c r="G58909" i="1"/>
  <c r="G58910" i="1"/>
  <c r="G58911" i="1"/>
  <c r="G58912" i="1"/>
  <c r="G58913" i="1"/>
  <c r="G58914" i="1"/>
  <c r="G58915" i="1"/>
  <c r="G58916" i="1"/>
  <c r="G58917" i="1"/>
  <c r="G58918" i="1"/>
  <c r="G58919" i="1"/>
  <c r="G58920" i="1"/>
  <c r="G58921" i="1"/>
  <c r="G58922" i="1"/>
  <c r="G58923" i="1"/>
  <c r="G58924" i="1"/>
  <c r="G58925" i="1"/>
  <c r="G58926" i="1"/>
  <c r="G58927" i="1"/>
  <c r="G58928" i="1"/>
  <c r="G58929" i="1"/>
  <c r="G58930" i="1"/>
  <c r="G58931" i="1"/>
  <c r="G58932" i="1"/>
  <c r="G58933" i="1"/>
  <c r="G58934" i="1"/>
  <c r="G58935" i="1"/>
  <c r="G58936" i="1"/>
  <c r="G58937" i="1"/>
  <c r="G58938" i="1"/>
  <c r="G58939" i="1"/>
  <c r="G58940" i="1"/>
  <c r="G58941" i="1"/>
  <c r="G58942" i="1"/>
  <c r="G58943" i="1"/>
  <c r="G58944" i="1"/>
  <c r="G58945" i="1"/>
  <c r="G58946" i="1"/>
  <c r="G58947" i="1"/>
  <c r="G58948" i="1"/>
  <c r="G58949" i="1"/>
  <c r="G58950" i="1"/>
  <c r="G58951" i="1"/>
  <c r="G58952" i="1"/>
  <c r="G58953" i="1"/>
  <c r="G58954" i="1"/>
  <c r="G58955" i="1"/>
  <c r="G58956" i="1"/>
  <c r="G58957" i="1"/>
  <c r="G58958" i="1"/>
  <c r="G58959" i="1"/>
  <c r="G58960" i="1"/>
  <c r="G58961" i="1"/>
  <c r="G58962" i="1"/>
  <c r="G58963" i="1"/>
  <c r="G58964" i="1"/>
  <c r="G58965" i="1"/>
  <c r="G58966" i="1"/>
  <c r="G58967" i="1"/>
  <c r="G58968" i="1"/>
  <c r="G58969" i="1"/>
  <c r="G58970" i="1"/>
  <c r="G58971" i="1"/>
  <c r="G58972" i="1"/>
  <c r="G58973" i="1"/>
  <c r="G58974" i="1"/>
  <c r="G58975" i="1"/>
  <c r="G58976" i="1"/>
  <c r="G58977" i="1"/>
  <c r="G58978" i="1"/>
  <c r="G58979" i="1"/>
  <c r="G58980" i="1"/>
  <c r="G58981" i="1"/>
  <c r="G58982" i="1"/>
  <c r="G58983" i="1"/>
  <c r="G58984" i="1"/>
  <c r="G58985" i="1"/>
  <c r="G58986" i="1"/>
  <c r="G58987" i="1"/>
  <c r="G58988" i="1"/>
  <c r="G58989" i="1"/>
  <c r="G58990" i="1"/>
  <c r="G58991" i="1"/>
  <c r="G58992" i="1"/>
  <c r="G58993" i="1"/>
  <c r="G58994" i="1"/>
  <c r="G58995" i="1"/>
  <c r="G58996" i="1"/>
  <c r="G58997" i="1"/>
  <c r="G58998" i="1"/>
  <c r="G58999" i="1"/>
  <c r="G59000" i="1"/>
  <c r="G59001" i="1"/>
  <c r="G59002" i="1"/>
  <c r="G59003" i="1"/>
  <c r="G59004" i="1"/>
  <c r="G59005" i="1"/>
  <c r="G59006" i="1"/>
  <c r="G59007" i="1"/>
  <c r="G59008" i="1"/>
  <c r="G59009" i="1"/>
  <c r="G59010" i="1"/>
  <c r="G59011" i="1"/>
  <c r="G59012" i="1"/>
  <c r="G59013" i="1"/>
  <c r="G59014" i="1"/>
  <c r="G59015" i="1"/>
  <c r="G59016" i="1"/>
  <c r="G59017" i="1"/>
  <c r="G59018" i="1"/>
  <c r="G59019" i="1"/>
  <c r="G59020" i="1"/>
  <c r="G59021" i="1"/>
  <c r="G59022" i="1"/>
  <c r="G59023" i="1"/>
  <c r="G59024" i="1"/>
  <c r="G59025" i="1"/>
  <c r="G59026" i="1"/>
  <c r="G59027" i="1"/>
  <c r="G59028" i="1"/>
  <c r="G59029" i="1"/>
  <c r="G59030" i="1"/>
  <c r="G59031" i="1"/>
  <c r="G59032" i="1"/>
  <c r="G59033" i="1"/>
  <c r="G59034" i="1"/>
  <c r="G59035" i="1"/>
  <c r="G59036" i="1"/>
  <c r="G59037" i="1"/>
  <c r="G59038" i="1"/>
  <c r="G59039" i="1"/>
  <c r="G59040" i="1"/>
  <c r="G59041" i="1"/>
  <c r="G59042" i="1"/>
  <c r="G59043" i="1"/>
  <c r="G59044" i="1"/>
  <c r="G59045" i="1"/>
  <c r="G59046" i="1"/>
  <c r="G59047" i="1"/>
  <c r="G59048" i="1"/>
  <c r="G59049" i="1"/>
  <c r="G59050" i="1"/>
  <c r="G59051" i="1"/>
  <c r="G59052" i="1"/>
  <c r="G59053" i="1"/>
  <c r="G59054" i="1"/>
  <c r="G59055" i="1"/>
  <c r="G59056" i="1"/>
  <c r="G59057" i="1"/>
  <c r="G59058" i="1"/>
  <c r="G59059" i="1"/>
  <c r="G59060" i="1"/>
  <c r="G59061" i="1"/>
  <c r="G59062" i="1"/>
  <c r="G59063" i="1"/>
  <c r="G59064" i="1"/>
  <c r="G59065" i="1"/>
  <c r="G59066" i="1"/>
  <c r="G59067" i="1"/>
  <c r="G59068" i="1"/>
  <c r="G59069" i="1"/>
  <c r="G59070" i="1"/>
  <c r="G59071" i="1"/>
  <c r="G59072" i="1"/>
  <c r="G59073" i="1"/>
  <c r="G59074" i="1"/>
  <c r="G59075" i="1"/>
  <c r="G59076" i="1"/>
  <c r="G59077" i="1"/>
  <c r="G59078" i="1"/>
  <c r="G59079" i="1"/>
  <c r="G59080" i="1"/>
  <c r="G59081" i="1"/>
  <c r="G59082" i="1"/>
  <c r="G59083" i="1"/>
  <c r="G59084" i="1"/>
  <c r="G59085" i="1"/>
  <c r="G59086" i="1"/>
  <c r="G59087" i="1"/>
  <c r="G59088" i="1"/>
  <c r="G59089" i="1"/>
  <c r="G59090" i="1"/>
  <c r="G59091" i="1"/>
  <c r="G59092" i="1"/>
  <c r="G59093" i="1"/>
  <c r="G59094" i="1"/>
  <c r="G59095" i="1"/>
  <c r="G59096" i="1"/>
  <c r="G59097" i="1"/>
  <c r="G59098" i="1"/>
  <c r="G59099" i="1"/>
  <c r="G59100" i="1"/>
  <c r="G59101" i="1"/>
  <c r="G59102" i="1"/>
  <c r="G59103" i="1"/>
  <c r="G59104" i="1"/>
  <c r="G59105" i="1"/>
  <c r="G59106" i="1"/>
  <c r="G59107" i="1"/>
  <c r="G59108" i="1"/>
  <c r="G59109" i="1"/>
  <c r="G59110" i="1"/>
  <c r="G59111" i="1"/>
  <c r="G59112" i="1"/>
  <c r="G59113" i="1"/>
  <c r="G59114" i="1"/>
  <c r="G59115" i="1"/>
  <c r="G59116" i="1"/>
  <c r="G59117" i="1"/>
  <c r="G59118" i="1"/>
  <c r="G59119" i="1"/>
  <c r="G59120" i="1"/>
  <c r="G59121" i="1"/>
  <c r="G59122" i="1"/>
  <c r="G59123" i="1"/>
  <c r="G59124" i="1"/>
  <c r="G59125" i="1"/>
  <c r="G59126" i="1"/>
  <c r="G59127" i="1"/>
  <c r="G59128" i="1"/>
  <c r="G59129" i="1"/>
  <c r="G59130" i="1"/>
  <c r="G59131" i="1"/>
  <c r="G59132" i="1"/>
  <c r="G59133" i="1"/>
  <c r="G59134" i="1"/>
  <c r="G59135" i="1"/>
  <c r="G59136" i="1"/>
  <c r="G59137" i="1"/>
  <c r="G59138" i="1"/>
  <c r="G59139" i="1"/>
  <c r="G59140" i="1"/>
  <c r="G59141" i="1"/>
  <c r="G59142" i="1"/>
  <c r="G59143" i="1"/>
  <c r="G59144" i="1"/>
  <c r="G59145" i="1"/>
  <c r="G59146" i="1"/>
  <c r="G59147" i="1"/>
  <c r="G59148" i="1"/>
  <c r="G59149" i="1"/>
  <c r="G59150" i="1"/>
  <c r="G59151" i="1"/>
  <c r="G59152" i="1"/>
  <c r="G59153" i="1"/>
  <c r="G59154" i="1"/>
  <c r="G59155" i="1"/>
  <c r="G59156" i="1"/>
  <c r="G59157" i="1"/>
  <c r="G59158" i="1"/>
  <c r="G59159" i="1"/>
  <c r="G59160" i="1"/>
  <c r="G59161" i="1"/>
  <c r="G59162" i="1"/>
  <c r="G59163" i="1"/>
  <c r="G59164" i="1"/>
  <c r="G59165" i="1"/>
  <c r="G59166" i="1"/>
  <c r="G59167" i="1"/>
  <c r="G59168" i="1"/>
  <c r="G59169" i="1"/>
  <c r="G59170" i="1"/>
  <c r="G59171" i="1"/>
  <c r="G59172" i="1"/>
  <c r="G59173" i="1"/>
  <c r="G59174" i="1"/>
  <c r="G59175" i="1"/>
  <c r="G59176" i="1"/>
  <c r="G59177" i="1"/>
  <c r="G59178" i="1"/>
  <c r="G59179" i="1"/>
  <c r="G59180" i="1"/>
  <c r="G59181" i="1"/>
  <c r="G59182" i="1"/>
  <c r="G59183" i="1"/>
  <c r="G59184" i="1"/>
  <c r="G59185" i="1"/>
  <c r="G59186" i="1"/>
  <c r="G59187" i="1"/>
  <c r="G59188" i="1"/>
  <c r="G59189" i="1"/>
  <c r="G59190" i="1"/>
  <c r="G59191" i="1"/>
  <c r="G59192" i="1"/>
  <c r="G59193" i="1"/>
  <c r="G59194" i="1"/>
  <c r="G59195" i="1"/>
  <c r="G59196" i="1"/>
  <c r="G59197" i="1"/>
  <c r="G59198" i="1"/>
  <c r="G59199" i="1"/>
  <c r="G59200" i="1"/>
  <c r="G59201" i="1"/>
  <c r="G59202" i="1"/>
  <c r="G59203" i="1"/>
  <c r="G59204" i="1"/>
  <c r="G59205" i="1"/>
  <c r="G59206" i="1"/>
  <c r="G59207" i="1"/>
  <c r="G59208" i="1"/>
  <c r="G59209" i="1"/>
  <c r="G59210" i="1"/>
  <c r="G59211" i="1"/>
  <c r="G59212" i="1"/>
  <c r="G59213" i="1"/>
  <c r="G59214" i="1"/>
  <c r="G59215" i="1"/>
  <c r="G59216" i="1"/>
  <c r="G59217" i="1"/>
  <c r="G59218" i="1"/>
  <c r="G59219" i="1"/>
  <c r="G59220" i="1"/>
  <c r="G59221" i="1"/>
  <c r="G59222" i="1"/>
  <c r="G59223" i="1"/>
  <c r="G59224" i="1"/>
  <c r="G59225" i="1"/>
  <c r="G59226" i="1"/>
  <c r="G59227" i="1"/>
  <c r="G59228" i="1"/>
  <c r="G59229" i="1"/>
  <c r="G59230" i="1"/>
  <c r="G59231" i="1"/>
  <c r="G59232" i="1"/>
  <c r="G59233" i="1"/>
  <c r="G59234" i="1"/>
  <c r="G59235" i="1"/>
  <c r="G59236" i="1"/>
  <c r="G59237" i="1"/>
  <c r="G59238" i="1"/>
  <c r="G59239" i="1"/>
  <c r="G59240" i="1"/>
  <c r="G59241" i="1"/>
  <c r="G59242" i="1"/>
  <c r="G59243" i="1"/>
  <c r="G59244" i="1"/>
  <c r="G59245" i="1"/>
  <c r="G59246" i="1"/>
  <c r="G59247" i="1"/>
  <c r="G59248" i="1"/>
  <c r="G59249" i="1"/>
  <c r="G59250" i="1"/>
  <c r="G59251" i="1"/>
  <c r="G59252" i="1"/>
  <c r="G59253" i="1"/>
  <c r="G59254" i="1"/>
  <c r="G59255" i="1"/>
  <c r="G59256" i="1"/>
  <c r="G59257" i="1"/>
  <c r="G59258" i="1"/>
  <c r="G59259" i="1"/>
  <c r="G59260" i="1"/>
  <c r="G59261" i="1"/>
  <c r="G59262" i="1"/>
  <c r="G59263" i="1"/>
  <c r="G59264" i="1"/>
  <c r="G59265" i="1"/>
  <c r="G59266" i="1"/>
  <c r="G59267" i="1"/>
  <c r="G59268" i="1"/>
  <c r="G59269" i="1"/>
  <c r="G59270" i="1"/>
  <c r="G59271" i="1"/>
  <c r="G59272" i="1"/>
  <c r="G59273" i="1"/>
  <c r="G59274" i="1"/>
  <c r="G59275" i="1"/>
  <c r="G59276" i="1"/>
  <c r="G59277" i="1"/>
  <c r="G59278" i="1"/>
  <c r="G59279" i="1"/>
  <c r="G59280" i="1"/>
  <c r="G59281" i="1"/>
  <c r="G59282" i="1"/>
  <c r="G59283" i="1"/>
  <c r="G59284" i="1"/>
  <c r="G59285" i="1"/>
  <c r="G59286" i="1"/>
  <c r="G59287" i="1"/>
  <c r="G59288" i="1"/>
  <c r="G59289" i="1"/>
  <c r="G59290" i="1"/>
  <c r="G59291" i="1"/>
  <c r="G59292" i="1"/>
  <c r="G59293" i="1"/>
  <c r="G59294" i="1"/>
  <c r="G59295" i="1"/>
  <c r="G59296" i="1"/>
  <c r="G59297" i="1"/>
  <c r="G59298" i="1"/>
  <c r="G59299" i="1"/>
  <c r="G59300" i="1"/>
  <c r="G59301" i="1"/>
  <c r="G59302" i="1"/>
  <c r="G59303" i="1"/>
  <c r="G59304" i="1"/>
  <c r="G59305" i="1"/>
  <c r="G59306" i="1"/>
  <c r="G59307" i="1"/>
  <c r="G59308" i="1"/>
  <c r="G59309" i="1"/>
  <c r="G59310" i="1"/>
  <c r="G59311" i="1"/>
  <c r="G59312" i="1"/>
  <c r="G59313" i="1"/>
  <c r="G59314" i="1"/>
  <c r="G59315" i="1"/>
  <c r="G59316" i="1"/>
  <c r="G59317" i="1"/>
  <c r="G59318" i="1"/>
  <c r="G59319" i="1"/>
  <c r="G59320" i="1"/>
  <c r="G59321" i="1"/>
  <c r="G59322" i="1"/>
  <c r="G59323" i="1"/>
  <c r="G59324" i="1"/>
  <c r="G59325" i="1"/>
  <c r="G59326" i="1"/>
  <c r="G59327" i="1"/>
  <c r="G59328" i="1"/>
  <c r="G59329" i="1"/>
  <c r="G59330" i="1"/>
  <c r="G59331" i="1"/>
  <c r="G59332" i="1"/>
  <c r="G59333" i="1"/>
  <c r="G59334" i="1"/>
  <c r="G59335" i="1"/>
  <c r="G59336" i="1"/>
  <c r="G59337" i="1"/>
  <c r="G59338" i="1"/>
  <c r="G59339" i="1"/>
  <c r="G59340" i="1"/>
  <c r="G59341" i="1"/>
  <c r="G59342" i="1"/>
  <c r="G59343" i="1"/>
  <c r="G59344" i="1"/>
  <c r="G59345" i="1"/>
  <c r="G59346" i="1"/>
  <c r="G59347" i="1"/>
  <c r="G59348" i="1"/>
  <c r="G59349" i="1"/>
  <c r="G59350" i="1"/>
  <c r="G59351" i="1"/>
  <c r="G59352" i="1"/>
  <c r="G59353" i="1"/>
  <c r="G59354" i="1"/>
  <c r="G59355" i="1"/>
  <c r="G59356" i="1"/>
  <c r="G59357" i="1"/>
  <c r="G59358" i="1"/>
  <c r="G59359" i="1"/>
  <c r="G59360" i="1"/>
  <c r="G59361" i="1"/>
  <c r="G59362" i="1"/>
  <c r="G59363" i="1"/>
  <c r="G59364" i="1"/>
  <c r="G59365" i="1"/>
  <c r="G59366" i="1"/>
  <c r="G59367" i="1"/>
  <c r="G59368" i="1"/>
  <c r="G59369" i="1"/>
  <c r="G59370" i="1"/>
  <c r="G59371" i="1"/>
  <c r="G59372" i="1"/>
  <c r="G59373" i="1"/>
  <c r="G59374" i="1"/>
  <c r="G59375" i="1"/>
  <c r="G59376" i="1"/>
  <c r="G59377" i="1"/>
  <c r="G59378" i="1"/>
  <c r="G59379" i="1"/>
  <c r="G59380" i="1"/>
  <c r="G59381" i="1"/>
  <c r="G59382" i="1"/>
  <c r="G59383" i="1"/>
  <c r="G59384" i="1"/>
  <c r="G59385" i="1"/>
  <c r="G59386" i="1"/>
  <c r="G59387" i="1"/>
  <c r="G59388" i="1"/>
  <c r="G59389" i="1"/>
  <c r="G59390" i="1"/>
  <c r="G59391" i="1"/>
  <c r="G59392" i="1"/>
  <c r="G59393" i="1"/>
  <c r="G59394" i="1"/>
  <c r="G59395" i="1"/>
  <c r="G59396" i="1"/>
  <c r="G59397" i="1"/>
  <c r="G59398" i="1"/>
  <c r="G59399" i="1"/>
  <c r="G59400" i="1"/>
  <c r="G59401" i="1"/>
  <c r="G59402" i="1"/>
  <c r="G59403" i="1"/>
  <c r="G59404" i="1"/>
  <c r="G59405" i="1"/>
  <c r="G59406" i="1"/>
  <c r="G59407" i="1"/>
  <c r="G59408" i="1"/>
  <c r="G59409" i="1"/>
  <c r="G59410" i="1"/>
  <c r="G59411" i="1"/>
  <c r="G59412" i="1"/>
  <c r="G59413" i="1"/>
  <c r="G59414" i="1"/>
  <c r="G59415" i="1"/>
  <c r="G59416" i="1"/>
  <c r="G59417" i="1"/>
  <c r="G59418" i="1"/>
  <c r="G59419" i="1"/>
  <c r="G59420" i="1"/>
  <c r="G59421" i="1"/>
  <c r="G59422" i="1"/>
  <c r="G59423" i="1"/>
  <c r="G59424" i="1"/>
  <c r="G59425" i="1"/>
  <c r="G59426" i="1"/>
  <c r="G59427" i="1"/>
  <c r="G59428" i="1"/>
  <c r="G59429" i="1"/>
  <c r="G59430" i="1"/>
  <c r="G59431" i="1"/>
  <c r="G59432" i="1"/>
  <c r="G59433" i="1"/>
  <c r="G59434" i="1"/>
  <c r="G59435" i="1"/>
  <c r="G59436" i="1"/>
  <c r="G59437" i="1"/>
  <c r="G59438" i="1"/>
  <c r="G59439" i="1"/>
  <c r="G59440" i="1"/>
  <c r="G59441" i="1"/>
  <c r="G59442" i="1"/>
  <c r="G59443" i="1"/>
  <c r="G59444" i="1"/>
  <c r="G59445" i="1"/>
  <c r="G59446" i="1"/>
  <c r="G59447" i="1"/>
  <c r="G59448" i="1"/>
  <c r="G59449" i="1"/>
  <c r="G59450" i="1"/>
  <c r="G59451" i="1"/>
  <c r="G59452" i="1"/>
  <c r="G59453" i="1"/>
  <c r="G59454" i="1"/>
  <c r="G59455" i="1"/>
  <c r="G59456" i="1"/>
  <c r="G59457" i="1"/>
  <c r="G59458" i="1"/>
  <c r="G59459" i="1"/>
  <c r="G59460" i="1"/>
  <c r="G59461" i="1"/>
  <c r="G59462" i="1"/>
  <c r="G59463" i="1"/>
  <c r="G59464" i="1"/>
  <c r="G59465" i="1"/>
  <c r="G59466" i="1"/>
  <c r="G59467" i="1"/>
  <c r="G59468" i="1"/>
  <c r="G59469" i="1"/>
  <c r="G59470" i="1"/>
  <c r="G59471" i="1"/>
  <c r="G59472" i="1"/>
  <c r="G59473" i="1"/>
  <c r="G59474" i="1"/>
  <c r="G59475" i="1"/>
  <c r="G59476" i="1"/>
  <c r="G59477" i="1"/>
  <c r="G59478" i="1"/>
  <c r="G59479" i="1"/>
  <c r="G59480" i="1"/>
  <c r="G59481" i="1"/>
  <c r="G59482" i="1"/>
  <c r="G59483" i="1"/>
  <c r="G59484" i="1"/>
  <c r="G59485" i="1"/>
  <c r="G59486" i="1"/>
  <c r="G59487" i="1"/>
  <c r="G59488" i="1"/>
  <c r="G59489" i="1"/>
  <c r="G59490" i="1"/>
  <c r="G59491" i="1"/>
  <c r="G59492" i="1"/>
  <c r="G59493" i="1"/>
  <c r="G59494" i="1"/>
  <c r="G59495" i="1"/>
  <c r="G59496" i="1"/>
  <c r="G59497" i="1"/>
  <c r="G59498" i="1"/>
  <c r="G59499" i="1"/>
  <c r="G59500" i="1"/>
  <c r="G59501" i="1"/>
  <c r="G59502" i="1"/>
  <c r="G59503" i="1"/>
  <c r="G59504" i="1"/>
  <c r="G59505" i="1"/>
  <c r="G59506" i="1"/>
  <c r="G59507" i="1"/>
  <c r="G59508" i="1"/>
  <c r="G59509" i="1"/>
  <c r="G59510" i="1"/>
  <c r="G59511" i="1"/>
  <c r="G59512" i="1"/>
  <c r="G59513" i="1"/>
  <c r="G59514" i="1"/>
  <c r="G59515" i="1"/>
  <c r="G59516" i="1"/>
  <c r="G59517" i="1"/>
  <c r="G59518" i="1"/>
  <c r="G59519" i="1"/>
  <c r="G59520" i="1"/>
  <c r="G59521" i="1"/>
  <c r="G59522" i="1"/>
  <c r="G59523" i="1"/>
  <c r="G59524" i="1"/>
  <c r="G59525" i="1"/>
  <c r="G59526" i="1"/>
  <c r="G59527" i="1"/>
  <c r="G59528" i="1"/>
  <c r="G59529" i="1"/>
  <c r="G59530" i="1"/>
  <c r="G59531" i="1"/>
  <c r="G59532" i="1"/>
  <c r="G59533" i="1"/>
  <c r="G59534" i="1"/>
  <c r="G59535" i="1"/>
  <c r="G59536" i="1"/>
  <c r="G59537" i="1"/>
  <c r="G59538" i="1"/>
  <c r="G59539" i="1"/>
  <c r="G59540" i="1"/>
  <c r="G59541" i="1"/>
  <c r="G59542" i="1"/>
  <c r="G59543" i="1"/>
  <c r="G59544" i="1"/>
  <c r="G59545" i="1"/>
  <c r="G59546" i="1"/>
  <c r="G59547" i="1"/>
  <c r="G59548" i="1"/>
  <c r="G59549" i="1"/>
  <c r="G59550" i="1"/>
  <c r="G59551" i="1"/>
  <c r="G59552" i="1"/>
  <c r="G59553" i="1"/>
  <c r="G59554" i="1"/>
  <c r="G59555" i="1"/>
  <c r="G59556" i="1"/>
  <c r="G59557" i="1"/>
  <c r="G59558" i="1"/>
  <c r="G59559" i="1"/>
  <c r="G59560" i="1"/>
  <c r="G59561" i="1"/>
  <c r="G59562" i="1"/>
  <c r="G59563" i="1"/>
  <c r="G59564" i="1"/>
  <c r="G59565" i="1"/>
  <c r="G59566" i="1"/>
  <c r="G59567" i="1"/>
  <c r="G59568" i="1"/>
  <c r="G59569" i="1"/>
  <c r="G59570" i="1"/>
  <c r="G59571" i="1"/>
  <c r="G59572" i="1"/>
  <c r="G59573" i="1"/>
  <c r="G59574" i="1"/>
  <c r="G59575" i="1"/>
  <c r="G59576" i="1"/>
  <c r="G59577" i="1"/>
  <c r="G59578" i="1"/>
  <c r="G59579" i="1"/>
  <c r="G59580" i="1"/>
  <c r="G59581" i="1"/>
  <c r="G59582" i="1"/>
  <c r="G59583" i="1"/>
  <c r="G59584" i="1"/>
  <c r="G59585" i="1"/>
  <c r="G59586" i="1"/>
  <c r="G59587" i="1"/>
  <c r="G59588" i="1"/>
  <c r="G59589" i="1"/>
  <c r="G59590" i="1"/>
  <c r="G59591" i="1"/>
  <c r="G59592" i="1"/>
  <c r="G59593" i="1"/>
  <c r="G59594" i="1"/>
  <c r="G59595" i="1"/>
  <c r="G59596" i="1"/>
  <c r="G59597" i="1"/>
  <c r="G59598" i="1"/>
  <c r="G59599" i="1"/>
  <c r="G59600" i="1"/>
  <c r="G59601" i="1"/>
  <c r="G59602" i="1"/>
  <c r="G59603" i="1"/>
  <c r="G59604" i="1"/>
  <c r="G59605" i="1"/>
  <c r="G59606" i="1"/>
  <c r="G59607" i="1"/>
  <c r="G59608" i="1"/>
  <c r="G59609" i="1"/>
  <c r="G59610" i="1"/>
  <c r="G59611" i="1"/>
  <c r="G59612" i="1"/>
  <c r="G59613" i="1"/>
  <c r="G59614" i="1"/>
  <c r="G59615" i="1"/>
  <c r="G59616" i="1"/>
  <c r="G59617" i="1"/>
  <c r="G59618" i="1"/>
  <c r="G59619" i="1"/>
  <c r="G59620" i="1"/>
  <c r="G59621" i="1"/>
  <c r="G59622" i="1"/>
  <c r="G59623" i="1"/>
  <c r="G59624" i="1"/>
  <c r="G59625" i="1"/>
  <c r="G59626" i="1"/>
  <c r="G59627" i="1"/>
  <c r="G59628" i="1"/>
  <c r="G59629" i="1"/>
  <c r="G59630" i="1"/>
  <c r="G59631" i="1"/>
  <c r="G59632" i="1"/>
  <c r="G59633" i="1"/>
  <c r="G59634" i="1"/>
  <c r="G59635" i="1"/>
  <c r="G59636" i="1"/>
  <c r="G59637" i="1"/>
  <c r="G59638" i="1"/>
  <c r="G59639" i="1"/>
  <c r="G59640" i="1"/>
  <c r="G59641" i="1"/>
  <c r="G59642" i="1"/>
  <c r="G59643" i="1"/>
  <c r="G59644" i="1"/>
  <c r="G59645" i="1"/>
  <c r="G59646" i="1"/>
  <c r="G59647" i="1"/>
  <c r="G59648" i="1"/>
  <c r="G59649" i="1"/>
  <c r="G59650" i="1"/>
  <c r="G59651" i="1"/>
  <c r="G59652" i="1"/>
  <c r="G59653" i="1"/>
  <c r="G59654" i="1"/>
  <c r="G59655" i="1"/>
  <c r="G59656" i="1"/>
  <c r="G59657" i="1"/>
  <c r="G59658" i="1"/>
  <c r="G59659" i="1"/>
  <c r="G59660" i="1"/>
  <c r="G59661" i="1"/>
  <c r="G59662" i="1"/>
  <c r="G59663" i="1"/>
  <c r="G59664" i="1"/>
  <c r="G59665" i="1"/>
  <c r="G59666" i="1"/>
  <c r="G59667" i="1"/>
  <c r="G59668" i="1"/>
  <c r="G59669" i="1"/>
  <c r="G59670" i="1"/>
  <c r="G59671" i="1"/>
  <c r="G59672" i="1"/>
  <c r="G59673" i="1"/>
  <c r="G59674" i="1"/>
  <c r="G59675" i="1"/>
  <c r="G59676" i="1"/>
  <c r="G59677" i="1"/>
  <c r="G59678" i="1"/>
  <c r="G59679" i="1"/>
  <c r="G59680" i="1"/>
  <c r="G59681" i="1"/>
  <c r="G59682" i="1"/>
  <c r="G59683" i="1"/>
  <c r="G59684" i="1"/>
  <c r="G59685" i="1"/>
  <c r="G59686" i="1"/>
  <c r="G59687" i="1"/>
  <c r="G59688" i="1"/>
  <c r="G59689" i="1"/>
  <c r="G59690" i="1"/>
  <c r="G59691" i="1"/>
  <c r="G59692" i="1"/>
  <c r="G59693" i="1"/>
  <c r="G59694" i="1"/>
  <c r="G59695" i="1"/>
  <c r="G59696" i="1"/>
  <c r="G59697" i="1"/>
  <c r="G59698" i="1"/>
  <c r="G59699" i="1"/>
  <c r="G59700" i="1"/>
  <c r="G59701" i="1"/>
  <c r="G59702" i="1"/>
  <c r="G59703" i="1"/>
  <c r="G59704" i="1"/>
  <c r="G59705" i="1"/>
  <c r="G59706" i="1"/>
  <c r="G59707" i="1"/>
  <c r="G59708" i="1"/>
  <c r="G59709" i="1"/>
  <c r="G59710" i="1"/>
  <c r="G59711" i="1"/>
  <c r="G59712" i="1"/>
  <c r="G59713" i="1"/>
  <c r="G59714" i="1"/>
  <c r="G59715" i="1"/>
  <c r="G59716" i="1"/>
  <c r="G59717" i="1"/>
  <c r="G59718" i="1"/>
  <c r="G59719" i="1"/>
  <c r="G59720" i="1"/>
  <c r="G59721" i="1"/>
  <c r="G59722" i="1"/>
  <c r="G59723" i="1"/>
  <c r="G59724" i="1"/>
  <c r="G59725" i="1"/>
  <c r="G59726" i="1"/>
  <c r="G59727" i="1"/>
  <c r="G59728" i="1"/>
  <c r="G59729" i="1"/>
  <c r="G59730" i="1"/>
  <c r="G59731" i="1"/>
  <c r="G59732" i="1"/>
  <c r="G59733" i="1"/>
  <c r="G59734" i="1"/>
  <c r="G59735" i="1"/>
  <c r="G59736" i="1"/>
  <c r="G59737" i="1"/>
  <c r="G59738" i="1"/>
  <c r="G59739" i="1"/>
  <c r="G59740" i="1"/>
  <c r="G59741" i="1"/>
  <c r="G59742" i="1"/>
  <c r="G59743" i="1"/>
  <c r="G59744" i="1"/>
  <c r="G59745" i="1"/>
  <c r="G59746" i="1"/>
  <c r="G59747" i="1"/>
  <c r="G59748" i="1"/>
  <c r="G59749" i="1"/>
  <c r="G59750" i="1"/>
  <c r="G59751" i="1"/>
  <c r="G59752" i="1"/>
  <c r="G59753" i="1"/>
  <c r="G59754" i="1"/>
  <c r="G59755" i="1"/>
  <c r="G59756" i="1"/>
  <c r="G59757" i="1"/>
  <c r="G59758" i="1"/>
  <c r="G59759" i="1"/>
  <c r="G59760" i="1"/>
  <c r="G59761" i="1"/>
  <c r="G59762" i="1"/>
  <c r="G59763" i="1"/>
  <c r="G59764" i="1"/>
  <c r="G59765" i="1"/>
  <c r="G59766" i="1"/>
  <c r="G59767" i="1"/>
  <c r="G59768" i="1"/>
  <c r="G59769" i="1"/>
  <c r="G59770" i="1"/>
  <c r="G59771" i="1"/>
  <c r="G59772" i="1"/>
  <c r="G59773" i="1"/>
  <c r="G59774" i="1"/>
  <c r="G59775" i="1"/>
  <c r="G59776" i="1"/>
  <c r="G59777" i="1"/>
  <c r="G59778" i="1"/>
  <c r="G59779" i="1"/>
  <c r="G59780" i="1"/>
  <c r="G59781" i="1"/>
  <c r="G59782" i="1"/>
  <c r="G59783" i="1"/>
  <c r="G59784" i="1"/>
  <c r="G59785" i="1"/>
  <c r="G59786" i="1"/>
  <c r="G59787" i="1"/>
  <c r="G59788" i="1"/>
  <c r="G59789" i="1"/>
  <c r="G59790" i="1"/>
  <c r="G59791" i="1"/>
  <c r="G59792" i="1"/>
  <c r="G59793" i="1"/>
  <c r="G59794" i="1"/>
  <c r="G59795" i="1"/>
  <c r="G59796" i="1"/>
  <c r="G59797" i="1"/>
  <c r="G59798" i="1"/>
  <c r="G59799" i="1"/>
  <c r="G59800" i="1"/>
  <c r="G59801" i="1"/>
  <c r="G59802" i="1"/>
  <c r="G59803" i="1"/>
  <c r="G59804" i="1"/>
  <c r="G59805" i="1"/>
  <c r="G59806" i="1"/>
  <c r="G59807" i="1"/>
  <c r="G59808" i="1"/>
  <c r="G59809" i="1"/>
  <c r="G59810" i="1"/>
  <c r="G59811" i="1"/>
  <c r="G59812" i="1"/>
  <c r="G59813" i="1"/>
  <c r="G59814" i="1"/>
  <c r="G59815" i="1"/>
  <c r="G59816" i="1"/>
  <c r="G59817" i="1"/>
  <c r="G59818" i="1"/>
  <c r="G59819" i="1"/>
  <c r="G59820" i="1"/>
  <c r="G59821" i="1"/>
  <c r="G59822" i="1"/>
  <c r="G59823" i="1"/>
  <c r="G59824" i="1"/>
  <c r="G59825" i="1"/>
  <c r="G59826" i="1"/>
  <c r="G59827" i="1"/>
  <c r="G59828" i="1"/>
  <c r="G59829" i="1"/>
  <c r="G59830" i="1"/>
  <c r="G59831" i="1"/>
  <c r="G59832" i="1"/>
  <c r="G59833" i="1"/>
  <c r="G59834" i="1"/>
  <c r="G59835" i="1"/>
  <c r="G59836" i="1"/>
  <c r="G59837" i="1"/>
  <c r="G59838" i="1"/>
  <c r="G59839" i="1"/>
  <c r="G59840" i="1"/>
  <c r="G59841" i="1"/>
  <c r="G59842" i="1"/>
  <c r="G59843" i="1"/>
  <c r="G59844" i="1"/>
  <c r="G59845" i="1"/>
  <c r="G59846" i="1"/>
  <c r="G59847" i="1"/>
  <c r="G59848" i="1"/>
  <c r="G59849" i="1"/>
  <c r="G59850" i="1"/>
  <c r="G59851" i="1"/>
  <c r="G59852" i="1"/>
  <c r="G59853" i="1"/>
  <c r="G59854" i="1"/>
  <c r="G59855" i="1"/>
  <c r="G59856" i="1"/>
  <c r="G59857" i="1"/>
  <c r="G59858" i="1"/>
  <c r="G59859" i="1"/>
  <c r="G59860" i="1"/>
  <c r="G59861" i="1"/>
  <c r="G59862" i="1"/>
  <c r="G59863" i="1"/>
  <c r="G59864" i="1"/>
  <c r="G59865" i="1"/>
  <c r="G59866" i="1"/>
  <c r="G59867" i="1"/>
  <c r="G59868" i="1"/>
  <c r="G59869" i="1"/>
  <c r="G59870" i="1"/>
  <c r="G59871" i="1"/>
  <c r="G59872" i="1"/>
  <c r="G59873" i="1"/>
  <c r="G59874" i="1"/>
  <c r="G59875" i="1"/>
  <c r="G59876" i="1"/>
  <c r="G59877" i="1"/>
  <c r="G59878" i="1"/>
  <c r="G59879" i="1"/>
  <c r="G59880" i="1"/>
  <c r="G59881" i="1"/>
  <c r="G59882" i="1"/>
  <c r="G59883" i="1"/>
  <c r="G59884" i="1"/>
  <c r="G59885" i="1"/>
  <c r="G59886" i="1"/>
  <c r="G59887" i="1"/>
  <c r="G59888" i="1"/>
  <c r="G59889" i="1"/>
  <c r="G59890" i="1"/>
  <c r="G59891" i="1"/>
  <c r="G59892" i="1"/>
  <c r="G59893" i="1"/>
  <c r="G59894" i="1"/>
  <c r="G59895" i="1"/>
  <c r="G59896" i="1"/>
  <c r="G59897" i="1"/>
  <c r="G59898" i="1"/>
  <c r="G59899" i="1"/>
  <c r="G59900" i="1"/>
  <c r="G59901" i="1"/>
  <c r="G59902" i="1"/>
  <c r="G59903" i="1"/>
  <c r="G59904" i="1"/>
  <c r="G59905" i="1"/>
  <c r="G59906" i="1"/>
  <c r="G59907" i="1"/>
  <c r="G59908" i="1"/>
  <c r="G59909" i="1"/>
  <c r="G59910" i="1"/>
  <c r="G59911" i="1"/>
  <c r="G59912" i="1"/>
  <c r="G59913" i="1"/>
  <c r="G59914" i="1"/>
  <c r="G59915" i="1"/>
  <c r="G59916" i="1"/>
  <c r="G59917" i="1"/>
  <c r="G59918" i="1"/>
  <c r="G59919" i="1"/>
  <c r="G59920" i="1"/>
  <c r="G59921" i="1"/>
  <c r="G59922" i="1"/>
  <c r="G59923" i="1"/>
  <c r="G59924" i="1"/>
  <c r="G59925" i="1"/>
  <c r="G59926" i="1"/>
  <c r="G59927" i="1"/>
  <c r="G59928" i="1"/>
  <c r="G59929" i="1"/>
  <c r="G59930" i="1"/>
  <c r="G59931" i="1"/>
  <c r="G59932" i="1"/>
  <c r="G59933" i="1"/>
  <c r="G59934" i="1"/>
  <c r="G59935" i="1"/>
  <c r="G59936" i="1"/>
  <c r="G59937" i="1"/>
  <c r="G59938" i="1"/>
  <c r="G59939" i="1"/>
  <c r="G59940" i="1"/>
  <c r="G59941" i="1"/>
  <c r="G59942" i="1"/>
  <c r="G59943" i="1"/>
  <c r="G59944" i="1"/>
  <c r="G59945" i="1"/>
  <c r="G59946" i="1"/>
  <c r="G59947" i="1"/>
  <c r="G59948" i="1"/>
  <c r="G59949" i="1"/>
  <c r="G59950" i="1"/>
  <c r="G59951" i="1"/>
  <c r="G59952" i="1"/>
  <c r="G59953" i="1"/>
  <c r="G59954" i="1"/>
  <c r="G59955" i="1"/>
  <c r="G59956" i="1"/>
  <c r="G59957" i="1"/>
  <c r="G59958" i="1"/>
  <c r="G59959" i="1"/>
  <c r="G59960" i="1"/>
  <c r="G59961" i="1"/>
  <c r="G59962" i="1"/>
  <c r="G59963" i="1"/>
  <c r="G59964" i="1"/>
  <c r="G59965" i="1"/>
  <c r="G59966" i="1"/>
  <c r="G59967" i="1"/>
  <c r="G59968" i="1"/>
  <c r="G59969" i="1"/>
  <c r="G59970" i="1"/>
  <c r="G59971" i="1"/>
  <c r="G59972" i="1"/>
  <c r="G59973" i="1"/>
  <c r="G59974" i="1"/>
  <c r="G59975" i="1"/>
  <c r="G59976" i="1"/>
  <c r="G59977" i="1"/>
  <c r="G59978" i="1"/>
  <c r="G59979" i="1"/>
  <c r="G59980" i="1"/>
  <c r="G59981" i="1"/>
  <c r="G59982" i="1"/>
  <c r="G59983" i="1"/>
  <c r="G59984" i="1"/>
  <c r="G59985" i="1"/>
  <c r="G59986" i="1"/>
  <c r="G59987" i="1"/>
  <c r="G59988" i="1"/>
  <c r="G59989" i="1"/>
  <c r="G59990" i="1"/>
  <c r="G59991" i="1"/>
  <c r="G59992" i="1"/>
  <c r="G59993" i="1"/>
  <c r="G59994" i="1"/>
  <c r="G59995" i="1"/>
  <c r="G59996" i="1"/>
  <c r="G59997" i="1"/>
  <c r="G59998" i="1"/>
  <c r="G59999" i="1"/>
  <c r="G60000" i="1"/>
  <c r="G60001" i="1"/>
  <c r="G60002" i="1"/>
  <c r="G60003" i="1"/>
  <c r="G60004" i="1"/>
  <c r="G60005" i="1"/>
  <c r="G60006" i="1"/>
  <c r="G60007" i="1"/>
  <c r="G60008" i="1"/>
  <c r="G60009" i="1"/>
  <c r="G60010" i="1"/>
  <c r="G60011" i="1"/>
  <c r="G60012" i="1"/>
  <c r="G60013" i="1"/>
  <c r="G60014" i="1"/>
  <c r="G60015" i="1"/>
  <c r="G60016" i="1"/>
  <c r="G60017" i="1"/>
  <c r="G60018" i="1"/>
  <c r="G60019" i="1"/>
  <c r="G60020" i="1"/>
  <c r="G60021" i="1"/>
  <c r="G60022" i="1"/>
  <c r="G60023" i="1"/>
  <c r="G60024" i="1"/>
  <c r="G60025" i="1"/>
  <c r="G60026" i="1"/>
  <c r="G60027" i="1"/>
  <c r="G60028" i="1"/>
  <c r="G60029" i="1"/>
  <c r="G60030" i="1"/>
  <c r="G60031" i="1"/>
  <c r="G60032" i="1"/>
  <c r="G60033" i="1"/>
  <c r="G60034" i="1"/>
  <c r="G60035" i="1"/>
  <c r="G60036" i="1"/>
  <c r="G60037" i="1"/>
  <c r="G60038" i="1"/>
  <c r="G60039" i="1"/>
  <c r="G60040" i="1"/>
  <c r="G60041" i="1"/>
  <c r="G60042" i="1"/>
  <c r="G60043" i="1"/>
  <c r="G60044" i="1"/>
  <c r="G60045" i="1"/>
  <c r="G60046" i="1"/>
  <c r="G60047" i="1"/>
  <c r="G60048" i="1"/>
  <c r="G60049" i="1"/>
  <c r="G60050" i="1"/>
  <c r="G60051" i="1"/>
  <c r="G60052" i="1"/>
  <c r="G60053" i="1"/>
  <c r="G60054" i="1"/>
  <c r="G60055" i="1"/>
  <c r="G60056" i="1"/>
  <c r="G60057" i="1"/>
  <c r="G60058" i="1"/>
  <c r="G60059" i="1"/>
  <c r="G60060" i="1"/>
  <c r="G60061" i="1"/>
  <c r="G60062" i="1"/>
  <c r="G60063" i="1"/>
  <c r="G60064" i="1"/>
  <c r="G60065" i="1"/>
  <c r="G60066" i="1"/>
  <c r="G60067" i="1"/>
  <c r="G60068" i="1"/>
  <c r="G60069" i="1"/>
  <c r="G60070" i="1"/>
  <c r="G60071" i="1"/>
  <c r="G60072" i="1"/>
  <c r="G60073" i="1"/>
  <c r="G60074" i="1"/>
  <c r="G60075" i="1"/>
  <c r="G60076" i="1"/>
  <c r="G60077" i="1"/>
  <c r="G60078" i="1"/>
  <c r="G60079" i="1"/>
  <c r="G60080" i="1"/>
  <c r="G60081" i="1"/>
  <c r="G60082" i="1"/>
  <c r="G60083" i="1"/>
  <c r="G60084" i="1"/>
  <c r="G60085" i="1"/>
  <c r="G60086" i="1"/>
  <c r="G60087" i="1"/>
  <c r="G60088" i="1"/>
  <c r="G60089" i="1"/>
  <c r="G60090" i="1"/>
  <c r="G60091" i="1"/>
  <c r="G60092" i="1"/>
  <c r="G60093" i="1"/>
  <c r="G60094" i="1"/>
  <c r="G60095" i="1"/>
  <c r="G60096" i="1"/>
  <c r="G60097" i="1"/>
  <c r="G60098" i="1"/>
  <c r="G60099" i="1"/>
  <c r="G60100" i="1"/>
  <c r="G60101" i="1"/>
  <c r="G60102" i="1"/>
  <c r="G60103" i="1"/>
  <c r="G60104" i="1"/>
  <c r="G60105" i="1"/>
  <c r="G60106" i="1"/>
  <c r="G60107" i="1"/>
  <c r="G60108" i="1"/>
  <c r="G60109" i="1"/>
  <c r="G60110" i="1"/>
  <c r="G60111" i="1"/>
  <c r="G60112" i="1"/>
  <c r="G60113" i="1"/>
  <c r="G60114" i="1"/>
  <c r="G60115" i="1"/>
  <c r="G60116" i="1"/>
  <c r="G60117" i="1"/>
  <c r="G60118" i="1"/>
  <c r="G60119" i="1"/>
  <c r="G60120" i="1"/>
  <c r="G60121" i="1"/>
  <c r="G60122" i="1"/>
  <c r="G60123" i="1"/>
  <c r="G60124" i="1"/>
  <c r="G60125" i="1"/>
  <c r="G60126" i="1"/>
  <c r="G60127" i="1"/>
  <c r="G60128" i="1"/>
  <c r="G60129" i="1"/>
  <c r="G60130" i="1"/>
  <c r="G60131" i="1"/>
  <c r="G60132" i="1"/>
  <c r="G60133" i="1"/>
  <c r="G60134" i="1"/>
  <c r="G60135" i="1"/>
  <c r="G60136" i="1"/>
  <c r="G60137" i="1"/>
  <c r="G60138" i="1"/>
  <c r="G60139" i="1"/>
  <c r="G60140" i="1"/>
  <c r="G60141" i="1"/>
  <c r="G60142" i="1"/>
  <c r="G60143" i="1"/>
  <c r="G60144" i="1"/>
  <c r="G60145" i="1"/>
  <c r="G60146" i="1"/>
  <c r="G60147" i="1"/>
  <c r="G60148" i="1"/>
  <c r="G60149" i="1"/>
  <c r="G60150" i="1"/>
  <c r="G60151" i="1"/>
  <c r="G60152" i="1"/>
  <c r="G60153" i="1"/>
  <c r="G60154" i="1"/>
  <c r="G60155" i="1"/>
  <c r="G60156" i="1"/>
  <c r="G60157" i="1"/>
  <c r="G60158" i="1"/>
  <c r="G60159" i="1"/>
  <c r="G60160" i="1"/>
  <c r="G60161" i="1"/>
  <c r="G60162" i="1"/>
  <c r="G60163" i="1"/>
  <c r="G60164" i="1"/>
  <c r="G60165" i="1"/>
  <c r="G60166" i="1"/>
  <c r="G60167" i="1"/>
  <c r="G60168" i="1"/>
  <c r="G60169" i="1"/>
  <c r="G60170" i="1"/>
  <c r="G60171" i="1"/>
  <c r="G60172" i="1"/>
  <c r="G60173" i="1"/>
  <c r="G60174" i="1"/>
  <c r="G60175" i="1"/>
  <c r="G60176" i="1"/>
  <c r="G60177" i="1"/>
  <c r="G60178" i="1"/>
  <c r="G60179" i="1"/>
  <c r="G60180" i="1"/>
  <c r="G60181" i="1"/>
  <c r="G60182" i="1"/>
  <c r="G60183" i="1"/>
  <c r="G60184" i="1"/>
  <c r="G60185" i="1"/>
  <c r="G60186" i="1"/>
  <c r="G60187" i="1"/>
  <c r="G60188" i="1"/>
  <c r="G60189" i="1"/>
  <c r="G60190" i="1"/>
  <c r="G60191" i="1"/>
  <c r="G60192" i="1"/>
  <c r="G60193" i="1"/>
  <c r="G60194" i="1"/>
  <c r="G60195" i="1"/>
  <c r="G60196" i="1"/>
  <c r="G60197" i="1"/>
  <c r="G60198" i="1"/>
  <c r="G60199" i="1"/>
  <c r="G60200" i="1"/>
  <c r="G60201" i="1"/>
  <c r="G60202" i="1"/>
  <c r="G60203" i="1"/>
  <c r="G60204" i="1"/>
  <c r="G60205" i="1"/>
  <c r="G60206" i="1"/>
  <c r="G60207" i="1"/>
  <c r="G60208" i="1"/>
  <c r="G60209" i="1"/>
  <c r="G60210" i="1"/>
  <c r="G60211" i="1"/>
  <c r="G60212" i="1"/>
  <c r="G60213" i="1"/>
  <c r="G60214" i="1"/>
  <c r="G60215" i="1"/>
  <c r="G60216" i="1"/>
  <c r="G60217" i="1"/>
  <c r="G60218" i="1"/>
  <c r="G60219" i="1"/>
  <c r="G60220" i="1"/>
  <c r="G60221" i="1"/>
  <c r="G60222" i="1"/>
  <c r="G60223" i="1"/>
  <c r="G60224" i="1"/>
  <c r="G60225" i="1"/>
  <c r="G60226" i="1"/>
  <c r="G60227" i="1"/>
  <c r="G60228" i="1"/>
  <c r="G60229" i="1"/>
  <c r="G60230" i="1"/>
  <c r="G60231" i="1"/>
  <c r="G60232" i="1"/>
  <c r="G60233" i="1"/>
  <c r="G60234" i="1"/>
  <c r="G60235" i="1"/>
  <c r="G60236" i="1"/>
  <c r="G60237" i="1"/>
  <c r="G60238" i="1"/>
  <c r="G60239" i="1"/>
  <c r="G60240" i="1"/>
  <c r="G60241" i="1"/>
  <c r="G60242" i="1"/>
  <c r="G60243" i="1"/>
  <c r="G60244" i="1"/>
  <c r="G60245" i="1"/>
  <c r="G60246" i="1"/>
  <c r="G60247" i="1"/>
  <c r="G60248" i="1"/>
  <c r="G60249" i="1"/>
  <c r="G60250" i="1"/>
  <c r="G60251" i="1"/>
  <c r="G60252" i="1"/>
  <c r="G60253" i="1"/>
  <c r="G60254" i="1"/>
  <c r="G60255" i="1"/>
  <c r="G60256" i="1"/>
  <c r="G60257" i="1"/>
  <c r="G60258" i="1"/>
  <c r="G60259" i="1"/>
  <c r="G60260" i="1"/>
  <c r="G60261" i="1"/>
  <c r="G60262" i="1"/>
  <c r="G60263" i="1"/>
  <c r="G60264" i="1"/>
  <c r="G60265" i="1"/>
  <c r="G60266" i="1"/>
  <c r="G60267" i="1"/>
  <c r="G60268" i="1"/>
  <c r="G60269" i="1"/>
  <c r="G60270" i="1"/>
  <c r="G60271" i="1"/>
  <c r="G60272" i="1"/>
  <c r="G60273" i="1"/>
  <c r="G60274" i="1"/>
  <c r="G60275" i="1"/>
  <c r="G60276" i="1"/>
  <c r="G60277" i="1"/>
  <c r="G60278" i="1"/>
  <c r="G60279" i="1"/>
  <c r="G60280" i="1"/>
  <c r="G60281" i="1"/>
  <c r="G60282" i="1"/>
  <c r="G60283" i="1"/>
  <c r="G60284" i="1"/>
  <c r="G60285" i="1"/>
  <c r="G60286" i="1"/>
  <c r="G60287" i="1"/>
  <c r="G60288" i="1"/>
  <c r="G60289" i="1"/>
  <c r="G60290" i="1"/>
  <c r="G60291" i="1"/>
  <c r="G60292" i="1"/>
  <c r="G60293" i="1"/>
  <c r="G60294" i="1"/>
  <c r="G60295" i="1"/>
  <c r="G60296" i="1"/>
  <c r="G60297" i="1"/>
  <c r="G60298" i="1"/>
  <c r="G60299" i="1"/>
  <c r="G60300" i="1"/>
  <c r="G60301" i="1"/>
  <c r="G60302" i="1"/>
  <c r="G60303" i="1"/>
  <c r="G60304" i="1"/>
  <c r="G60305" i="1"/>
  <c r="G60306" i="1"/>
  <c r="G60307" i="1"/>
  <c r="G60308" i="1"/>
  <c r="G60309" i="1"/>
  <c r="G60310" i="1"/>
  <c r="G60311" i="1"/>
  <c r="G60312" i="1"/>
  <c r="G60313" i="1"/>
  <c r="G60314" i="1"/>
  <c r="G60315" i="1"/>
  <c r="G60316" i="1"/>
  <c r="G60317" i="1"/>
  <c r="G60318" i="1"/>
  <c r="G60319" i="1"/>
  <c r="G60320" i="1"/>
  <c r="G60321" i="1"/>
  <c r="G60322" i="1"/>
  <c r="G60323" i="1"/>
  <c r="G60324" i="1"/>
  <c r="G60325" i="1"/>
  <c r="G60326" i="1"/>
  <c r="G60327" i="1"/>
  <c r="G60328" i="1"/>
  <c r="G60329" i="1"/>
  <c r="G60330" i="1"/>
  <c r="G60331" i="1"/>
  <c r="G60332" i="1"/>
  <c r="G60333" i="1"/>
  <c r="G60334" i="1"/>
  <c r="G60335" i="1"/>
  <c r="G60336" i="1"/>
  <c r="G60337" i="1"/>
  <c r="G60338" i="1"/>
  <c r="G60339" i="1"/>
  <c r="G60340" i="1"/>
  <c r="G60341" i="1"/>
  <c r="G60342" i="1"/>
  <c r="G60343" i="1"/>
  <c r="G60344" i="1"/>
  <c r="G60345" i="1"/>
  <c r="G60346" i="1"/>
  <c r="G60347" i="1"/>
  <c r="G60348" i="1"/>
  <c r="G60349" i="1"/>
  <c r="G60350" i="1"/>
  <c r="G60351" i="1"/>
  <c r="G60352" i="1"/>
  <c r="G60353" i="1"/>
  <c r="G60354" i="1"/>
  <c r="G60355" i="1"/>
  <c r="G60356" i="1"/>
  <c r="G60357" i="1"/>
  <c r="G60358" i="1"/>
  <c r="G60359" i="1"/>
  <c r="G60360" i="1"/>
  <c r="G60361" i="1"/>
  <c r="G60362" i="1"/>
  <c r="G60363" i="1"/>
  <c r="G60364" i="1"/>
  <c r="G60365" i="1"/>
  <c r="G60366" i="1"/>
  <c r="G60367" i="1"/>
  <c r="G60368" i="1"/>
  <c r="G60369" i="1"/>
  <c r="G60370" i="1"/>
  <c r="G60371" i="1"/>
  <c r="G60372" i="1"/>
  <c r="G60373" i="1"/>
  <c r="G60374" i="1"/>
  <c r="G60375" i="1"/>
  <c r="G60376" i="1"/>
  <c r="G60377" i="1"/>
  <c r="G60378" i="1"/>
  <c r="G60379" i="1"/>
  <c r="G60380" i="1"/>
  <c r="G60381" i="1"/>
  <c r="G60382" i="1"/>
  <c r="G60383" i="1"/>
  <c r="G60384" i="1"/>
  <c r="G60385" i="1"/>
  <c r="G60386" i="1"/>
  <c r="G60387" i="1"/>
  <c r="G60388" i="1"/>
  <c r="G60389" i="1"/>
  <c r="G60390" i="1"/>
  <c r="G60391" i="1"/>
  <c r="G60392" i="1"/>
  <c r="G60393" i="1"/>
  <c r="G60394" i="1"/>
  <c r="G60395" i="1"/>
  <c r="G60396" i="1"/>
  <c r="G60397" i="1"/>
  <c r="G60398" i="1"/>
  <c r="G60399" i="1"/>
  <c r="G60400" i="1"/>
  <c r="G60401" i="1"/>
  <c r="G60402" i="1"/>
  <c r="G60403" i="1"/>
  <c r="G60404" i="1"/>
  <c r="G60405" i="1"/>
  <c r="G60406" i="1"/>
  <c r="G60407" i="1"/>
  <c r="G60408" i="1"/>
  <c r="G60409" i="1"/>
  <c r="G60410" i="1"/>
  <c r="G60411" i="1"/>
  <c r="G60412" i="1"/>
  <c r="G60413" i="1"/>
  <c r="G60414" i="1"/>
  <c r="G60415" i="1"/>
  <c r="G60416" i="1"/>
  <c r="G60417" i="1"/>
  <c r="G60418" i="1"/>
  <c r="G60419" i="1"/>
  <c r="G60420" i="1"/>
  <c r="G60421" i="1"/>
  <c r="G60422" i="1"/>
  <c r="G60423" i="1"/>
  <c r="G60424" i="1"/>
  <c r="G60425" i="1"/>
  <c r="G60426" i="1"/>
  <c r="G60427" i="1"/>
  <c r="G60428" i="1"/>
  <c r="G60429" i="1"/>
  <c r="G60430" i="1"/>
  <c r="G60431" i="1"/>
  <c r="G60432" i="1"/>
  <c r="G60433" i="1"/>
  <c r="G60434" i="1"/>
  <c r="G60435" i="1"/>
  <c r="G60436" i="1"/>
  <c r="G60437" i="1"/>
  <c r="G60438" i="1"/>
  <c r="G60439" i="1"/>
  <c r="G60440" i="1"/>
  <c r="G60441" i="1"/>
  <c r="G60442" i="1"/>
  <c r="G60443" i="1"/>
  <c r="G60444" i="1"/>
  <c r="G60445" i="1"/>
  <c r="G60446" i="1"/>
  <c r="G60447" i="1"/>
  <c r="G60448" i="1"/>
  <c r="G60449" i="1"/>
  <c r="G60450" i="1"/>
  <c r="G60451" i="1"/>
  <c r="G60452" i="1"/>
  <c r="G60453" i="1"/>
  <c r="G60454" i="1"/>
  <c r="G60455" i="1"/>
  <c r="G60456" i="1"/>
  <c r="G60457" i="1"/>
  <c r="G60458" i="1"/>
  <c r="G60459" i="1"/>
  <c r="G60460" i="1"/>
  <c r="G60461" i="1"/>
  <c r="G60462" i="1"/>
  <c r="G60463" i="1"/>
  <c r="G60464" i="1"/>
  <c r="G60465" i="1"/>
  <c r="G60466" i="1"/>
  <c r="G60467" i="1"/>
  <c r="G60468" i="1"/>
  <c r="G60469" i="1"/>
  <c r="G60470" i="1"/>
  <c r="G60471" i="1"/>
  <c r="G60472" i="1"/>
  <c r="G60473" i="1"/>
  <c r="G60474" i="1"/>
  <c r="G60475" i="1"/>
  <c r="G60476" i="1"/>
  <c r="G60477" i="1"/>
  <c r="G60478" i="1"/>
  <c r="G60479" i="1"/>
  <c r="G60480" i="1"/>
  <c r="G60481" i="1"/>
  <c r="G60482" i="1"/>
  <c r="G60483" i="1"/>
  <c r="G60484" i="1"/>
  <c r="G60485" i="1"/>
  <c r="G60486" i="1"/>
  <c r="G60487" i="1"/>
  <c r="G60488" i="1"/>
  <c r="G60489" i="1"/>
  <c r="G60490" i="1"/>
  <c r="G60491" i="1"/>
  <c r="G60492" i="1"/>
  <c r="G60493" i="1"/>
  <c r="G60494" i="1"/>
  <c r="G60495" i="1"/>
  <c r="G60496" i="1"/>
  <c r="G60497" i="1"/>
  <c r="G60498" i="1"/>
  <c r="G60499" i="1"/>
  <c r="G60500" i="1"/>
  <c r="G60501" i="1"/>
  <c r="G60502" i="1"/>
  <c r="G60503" i="1"/>
  <c r="G60504" i="1"/>
  <c r="G60505" i="1"/>
  <c r="G60506" i="1"/>
  <c r="G60507" i="1"/>
  <c r="G60508" i="1"/>
  <c r="G60509" i="1"/>
  <c r="G60510" i="1"/>
  <c r="G60511" i="1"/>
  <c r="G60512" i="1"/>
  <c r="G60513" i="1"/>
  <c r="G60514" i="1"/>
  <c r="G60515" i="1"/>
  <c r="G60516" i="1"/>
  <c r="G60517" i="1"/>
  <c r="G60518" i="1"/>
  <c r="G60519" i="1"/>
  <c r="G60520" i="1"/>
  <c r="G60521" i="1"/>
  <c r="G60522" i="1"/>
  <c r="G60523" i="1"/>
  <c r="G60524" i="1"/>
  <c r="G60525" i="1"/>
  <c r="G60526" i="1"/>
  <c r="G60527" i="1"/>
  <c r="G60528" i="1"/>
  <c r="G60529" i="1"/>
  <c r="G60530" i="1"/>
  <c r="G60531" i="1"/>
  <c r="G60532" i="1"/>
  <c r="G60533" i="1"/>
  <c r="G60534" i="1"/>
  <c r="G60535" i="1"/>
  <c r="G60536" i="1"/>
  <c r="G60537" i="1"/>
  <c r="G60538" i="1"/>
  <c r="G60539" i="1"/>
  <c r="G60540" i="1"/>
  <c r="G60541" i="1"/>
  <c r="G60542" i="1"/>
  <c r="G60543" i="1"/>
  <c r="G60544" i="1"/>
  <c r="G60545" i="1"/>
  <c r="G60546" i="1"/>
  <c r="G60547" i="1"/>
  <c r="G60548" i="1"/>
  <c r="G60549" i="1"/>
  <c r="G60550" i="1"/>
  <c r="G60551" i="1"/>
  <c r="G60552" i="1"/>
  <c r="G60553" i="1"/>
  <c r="G60554" i="1"/>
  <c r="G60555" i="1"/>
  <c r="G60556" i="1"/>
  <c r="G60557" i="1"/>
  <c r="G60558" i="1"/>
  <c r="G60559" i="1"/>
  <c r="G60560" i="1"/>
  <c r="G60561" i="1"/>
  <c r="G60562" i="1"/>
  <c r="G60563" i="1"/>
  <c r="G60564" i="1"/>
  <c r="G60565" i="1"/>
  <c r="G60566" i="1"/>
  <c r="G60567" i="1"/>
  <c r="G60568" i="1"/>
  <c r="G60569" i="1"/>
  <c r="G60570" i="1"/>
  <c r="G60571" i="1"/>
  <c r="G60572" i="1"/>
  <c r="G60573" i="1"/>
  <c r="G60574" i="1"/>
  <c r="G60575" i="1"/>
  <c r="G60576" i="1"/>
  <c r="G60577" i="1"/>
  <c r="G60578" i="1"/>
  <c r="G60579" i="1"/>
  <c r="G60580" i="1"/>
  <c r="G60581" i="1"/>
  <c r="G60582" i="1"/>
  <c r="G60583" i="1"/>
  <c r="G60584" i="1"/>
  <c r="G60585" i="1"/>
  <c r="G60586" i="1"/>
  <c r="G60587" i="1"/>
  <c r="G60588" i="1"/>
  <c r="G60589" i="1"/>
  <c r="G60590" i="1"/>
  <c r="G60591" i="1"/>
  <c r="G60592" i="1"/>
  <c r="G60593" i="1"/>
  <c r="G60594" i="1"/>
  <c r="G60595" i="1"/>
  <c r="G60596" i="1"/>
  <c r="G60597" i="1"/>
  <c r="G60598" i="1"/>
  <c r="G60599" i="1"/>
  <c r="G60600" i="1"/>
  <c r="G60601" i="1"/>
  <c r="G60602" i="1"/>
  <c r="G60603" i="1"/>
  <c r="G60604" i="1"/>
  <c r="G60605" i="1"/>
  <c r="G60606" i="1"/>
  <c r="G60607" i="1"/>
  <c r="G60608" i="1"/>
  <c r="G60609" i="1"/>
  <c r="G60610" i="1"/>
  <c r="G60611" i="1"/>
  <c r="G60612" i="1"/>
  <c r="G60613" i="1"/>
  <c r="G60614" i="1"/>
  <c r="G60615" i="1"/>
  <c r="G60616" i="1"/>
  <c r="G60617" i="1"/>
  <c r="G60618" i="1"/>
  <c r="G60619" i="1"/>
  <c r="G60620" i="1"/>
  <c r="G60621" i="1"/>
  <c r="G60622" i="1"/>
  <c r="G60623" i="1"/>
  <c r="G60624" i="1"/>
  <c r="G60625" i="1"/>
  <c r="G60626" i="1"/>
  <c r="G60627" i="1"/>
  <c r="G60628" i="1"/>
  <c r="G60629" i="1"/>
  <c r="G60630" i="1"/>
  <c r="G60631" i="1"/>
  <c r="G60632" i="1"/>
  <c r="G60633" i="1"/>
  <c r="G60634" i="1"/>
  <c r="G60635" i="1"/>
  <c r="G60636" i="1"/>
  <c r="G60637" i="1"/>
  <c r="G60638" i="1"/>
  <c r="G60639" i="1"/>
  <c r="G60640" i="1"/>
  <c r="G60641" i="1"/>
  <c r="G60642" i="1"/>
  <c r="G60643" i="1"/>
  <c r="G60644" i="1"/>
  <c r="G60645" i="1"/>
  <c r="G60646" i="1"/>
  <c r="G60647" i="1"/>
  <c r="G60648" i="1"/>
  <c r="G60649" i="1"/>
  <c r="G60650" i="1"/>
  <c r="G60651" i="1"/>
  <c r="G60652" i="1"/>
  <c r="G60653" i="1"/>
  <c r="G60654" i="1"/>
  <c r="G60655" i="1"/>
  <c r="G60656" i="1"/>
  <c r="G60657" i="1"/>
  <c r="G60658" i="1"/>
  <c r="G60659" i="1"/>
  <c r="G60660" i="1"/>
  <c r="G60661" i="1"/>
  <c r="G60662" i="1"/>
  <c r="G60663" i="1"/>
  <c r="G60664" i="1"/>
  <c r="G60665" i="1"/>
  <c r="G60666" i="1"/>
  <c r="G60667" i="1"/>
  <c r="G60668" i="1"/>
  <c r="G60669" i="1"/>
  <c r="G60670" i="1"/>
  <c r="G60671" i="1"/>
  <c r="G60672" i="1"/>
  <c r="G60673" i="1"/>
  <c r="G60674" i="1"/>
  <c r="G60675" i="1"/>
  <c r="G60676" i="1"/>
  <c r="G60677" i="1"/>
  <c r="G60678" i="1"/>
  <c r="G60679" i="1"/>
  <c r="G60680" i="1"/>
  <c r="G60681" i="1"/>
  <c r="G60682" i="1"/>
  <c r="G60683" i="1"/>
  <c r="G60684" i="1"/>
  <c r="G60685" i="1"/>
  <c r="G60686" i="1"/>
  <c r="G60687" i="1"/>
  <c r="G60688" i="1"/>
  <c r="G60689" i="1"/>
  <c r="G60690" i="1"/>
  <c r="G60691" i="1"/>
  <c r="G60692" i="1"/>
  <c r="G60693" i="1"/>
  <c r="G60694" i="1"/>
  <c r="G60695" i="1"/>
  <c r="G60696" i="1"/>
  <c r="G60697" i="1"/>
  <c r="G60698" i="1"/>
  <c r="G60699" i="1"/>
  <c r="G60700" i="1"/>
  <c r="G60701" i="1"/>
  <c r="G60702" i="1"/>
  <c r="G60703" i="1"/>
  <c r="G60704" i="1"/>
  <c r="G60705" i="1"/>
  <c r="G60706" i="1"/>
  <c r="G60707" i="1"/>
  <c r="G60708" i="1"/>
  <c r="G60709" i="1"/>
  <c r="G60710" i="1"/>
  <c r="G60711" i="1"/>
  <c r="G60712" i="1"/>
  <c r="G60713" i="1"/>
  <c r="G60714" i="1"/>
  <c r="G60715" i="1"/>
  <c r="G60716" i="1"/>
  <c r="G60717" i="1"/>
  <c r="G60718" i="1"/>
  <c r="G60719" i="1"/>
  <c r="G60720" i="1"/>
  <c r="G60721" i="1"/>
  <c r="G60722" i="1"/>
  <c r="G60723" i="1"/>
  <c r="G60724" i="1"/>
  <c r="G60725" i="1"/>
  <c r="G60726" i="1"/>
  <c r="G60727" i="1"/>
  <c r="G60728" i="1"/>
  <c r="G60729" i="1"/>
  <c r="G60730" i="1"/>
  <c r="G60731" i="1"/>
  <c r="G60732" i="1"/>
  <c r="G60733" i="1"/>
  <c r="G60734" i="1"/>
  <c r="G60735" i="1"/>
  <c r="G60736" i="1"/>
  <c r="G60737" i="1"/>
  <c r="G60738" i="1"/>
  <c r="G60739" i="1"/>
  <c r="G60740" i="1"/>
  <c r="G60741" i="1"/>
  <c r="G60742" i="1"/>
  <c r="G60743" i="1"/>
  <c r="G60744" i="1"/>
  <c r="G60745" i="1"/>
  <c r="G60746" i="1"/>
  <c r="G60747" i="1"/>
  <c r="G60748" i="1"/>
  <c r="G60749" i="1"/>
  <c r="G60750" i="1"/>
  <c r="G60751" i="1"/>
  <c r="G60752" i="1"/>
  <c r="G60753" i="1"/>
  <c r="G60754" i="1"/>
  <c r="G60755" i="1"/>
  <c r="G60756" i="1"/>
  <c r="G60757" i="1"/>
  <c r="G60758" i="1"/>
  <c r="G60759" i="1"/>
  <c r="G60760" i="1"/>
  <c r="G60761" i="1"/>
  <c r="G60762" i="1"/>
  <c r="G60763" i="1"/>
  <c r="G60764" i="1"/>
  <c r="G60765" i="1"/>
  <c r="G60766" i="1"/>
  <c r="G60767" i="1"/>
  <c r="G60768" i="1"/>
  <c r="G60769" i="1"/>
  <c r="G60770" i="1"/>
  <c r="G60771" i="1"/>
  <c r="G60772" i="1"/>
  <c r="G60773" i="1"/>
  <c r="G60774" i="1"/>
  <c r="G60775" i="1"/>
  <c r="G60776" i="1"/>
  <c r="G60777" i="1"/>
  <c r="G60778" i="1"/>
  <c r="G60779" i="1"/>
  <c r="G60780" i="1"/>
  <c r="G60781" i="1"/>
  <c r="G60782" i="1"/>
  <c r="G60783" i="1"/>
  <c r="G60784" i="1"/>
  <c r="G60785" i="1"/>
  <c r="G60786" i="1"/>
  <c r="G60787" i="1"/>
  <c r="G60788" i="1"/>
  <c r="G60789" i="1"/>
  <c r="G60790" i="1"/>
  <c r="G60791" i="1"/>
  <c r="G60792" i="1"/>
  <c r="G60793" i="1"/>
  <c r="G60794" i="1"/>
  <c r="G60795" i="1"/>
  <c r="G60796" i="1"/>
  <c r="G60797" i="1"/>
  <c r="G60798" i="1"/>
  <c r="G60799" i="1"/>
  <c r="G60800" i="1"/>
  <c r="G60801" i="1"/>
  <c r="G60802" i="1"/>
  <c r="G60803" i="1"/>
  <c r="G60804" i="1"/>
  <c r="G60805" i="1"/>
  <c r="G60806" i="1"/>
  <c r="G60807" i="1"/>
  <c r="G60808" i="1"/>
  <c r="G60809" i="1"/>
  <c r="G60810" i="1"/>
  <c r="G60811" i="1"/>
  <c r="G60812" i="1"/>
  <c r="G60813" i="1"/>
  <c r="G60814" i="1"/>
  <c r="G60815" i="1"/>
  <c r="G60816" i="1"/>
  <c r="G60817" i="1"/>
  <c r="G60818" i="1"/>
  <c r="G60819" i="1"/>
  <c r="G60820" i="1"/>
  <c r="G60821" i="1"/>
  <c r="G60822" i="1"/>
  <c r="G60823" i="1"/>
  <c r="G60824" i="1"/>
  <c r="G60825" i="1"/>
  <c r="G60826" i="1"/>
  <c r="G60827" i="1"/>
  <c r="G60828" i="1"/>
  <c r="G60829" i="1"/>
  <c r="G60830" i="1"/>
  <c r="G60831" i="1"/>
  <c r="G60832" i="1"/>
  <c r="G60833" i="1"/>
  <c r="G60834" i="1"/>
  <c r="G60835" i="1"/>
  <c r="G60836" i="1"/>
  <c r="G60837" i="1"/>
  <c r="G60838" i="1"/>
  <c r="G60839" i="1"/>
  <c r="G60840" i="1"/>
  <c r="G60841" i="1"/>
  <c r="G60842" i="1"/>
  <c r="G60843" i="1"/>
  <c r="G60844" i="1"/>
  <c r="G60845" i="1"/>
  <c r="G60846" i="1"/>
  <c r="G60847" i="1"/>
  <c r="G60848" i="1"/>
  <c r="G60849" i="1"/>
  <c r="G60850" i="1"/>
  <c r="G60851" i="1"/>
  <c r="G60852" i="1"/>
  <c r="G60853" i="1"/>
  <c r="G60854" i="1"/>
  <c r="G60855" i="1"/>
  <c r="G60856" i="1"/>
  <c r="G60857" i="1"/>
  <c r="G60858" i="1"/>
  <c r="G60859" i="1"/>
  <c r="G60860" i="1"/>
  <c r="G60861" i="1"/>
  <c r="G60862" i="1"/>
  <c r="G60863" i="1"/>
  <c r="G60864" i="1"/>
  <c r="G60865" i="1"/>
  <c r="G60866" i="1"/>
  <c r="G60867" i="1"/>
  <c r="G60868" i="1"/>
  <c r="G60869" i="1"/>
  <c r="G60870" i="1"/>
  <c r="G60871" i="1"/>
  <c r="G60872" i="1"/>
  <c r="G60873" i="1"/>
  <c r="G60874" i="1"/>
  <c r="G60875" i="1"/>
  <c r="G60876" i="1"/>
  <c r="G60877" i="1"/>
  <c r="G60878" i="1"/>
  <c r="G60879" i="1"/>
  <c r="G60880" i="1"/>
  <c r="G60881" i="1"/>
  <c r="G60882" i="1"/>
  <c r="G60883" i="1"/>
  <c r="G60884" i="1"/>
  <c r="G60885" i="1"/>
  <c r="G60886" i="1"/>
  <c r="G60887" i="1"/>
  <c r="G60888" i="1"/>
  <c r="G60889" i="1"/>
  <c r="G60890" i="1"/>
  <c r="G60891" i="1"/>
  <c r="G60892" i="1"/>
  <c r="G60893" i="1"/>
  <c r="G60894" i="1"/>
  <c r="G60895" i="1"/>
  <c r="G60896" i="1"/>
  <c r="G60897" i="1"/>
  <c r="G60898" i="1"/>
  <c r="G60899" i="1"/>
  <c r="G60900" i="1"/>
  <c r="G60901" i="1"/>
  <c r="G60902" i="1"/>
  <c r="G60903" i="1"/>
  <c r="G60904" i="1"/>
  <c r="G60905" i="1"/>
  <c r="G60906" i="1"/>
  <c r="G60907" i="1"/>
  <c r="G60908" i="1"/>
  <c r="G60909" i="1"/>
  <c r="G60910" i="1"/>
  <c r="G60911" i="1"/>
  <c r="G60912" i="1"/>
  <c r="G60913" i="1"/>
  <c r="G60914" i="1"/>
  <c r="G60915" i="1"/>
  <c r="G60916" i="1"/>
  <c r="G60917" i="1"/>
  <c r="G60918" i="1"/>
  <c r="G60919" i="1"/>
  <c r="G60920" i="1"/>
  <c r="G60921" i="1"/>
  <c r="G60922" i="1"/>
  <c r="G60923" i="1"/>
  <c r="G60924" i="1"/>
  <c r="G60925" i="1"/>
  <c r="G60926" i="1"/>
  <c r="G60927" i="1"/>
  <c r="G60928" i="1"/>
  <c r="G60929" i="1"/>
  <c r="G60930" i="1"/>
  <c r="G60931" i="1"/>
  <c r="G60932" i="1"/>
  <c r="G60933" i="1"/>
  <c r="G60934" i="1"/>
  <c r="G60935" i="1"/>
  <c r="G60936" i="1"/>
  <c r="G60937" i="1"/>
  <c r="G60938" i="1"/>
  <c r="G60939" i="1"/>
  <c r="G60940" i="1"/>
  <c r="G60941" i="1"/>
  <c r="G60942" i="1"/>
  <c r="G60943" i="1"/>
  <c r="G60944" i="1"/>
  <c r="G60945" i="1"/>
  <c r="G60946" i="1"/>
  <c r="G60947" i="1"/>
  <c r="G60948" i="1"/>
  <c r="G60949" i="1"/>
  <c r="G60950" i="1"/>
  <c r="G60951" i="1"/>
  <c r="G60952" i="1"/>
  <c r="G60953" i="1"/>
  <c r="G60954" i="1"/>
  <c r="G60955" i="1"/>
  <c r="G60956" i="1"/>
  <c r="G60957" i="1"/>
  <c r="G60958" i="1"/>
  <c r="G60959" i="1"/>
  <c r="G60960" i="1"/>
  <c r="G60961" i="1"/>
  <c r="G60962" i="1"/>
  <c r="G60963" i="1"/>
  <c r="G60964" i="1"/>
  <c r="G60965" i="1"/>
  <c r="G60966" i="1"/>
  <c r="G60967" i="1"/>
  <c r="G60968" i="1"/>
  <c r="G60969" i="1"/>
  <c r="G60970" i="1"/>
  <c r="G60971" i="1"/>
  <c r="G60972" i="1"/>
  <c r="G60973" i="1"/>
  <c r="G60974" i="1"/>
  <c r="G60975" i="1"/>
  <c r="G60976" i="1"/>
  <c r="G60977" i="1"/>
  <c r="G60978" i="1"/>
  <c r="G60979" i="1"/>
  <c r="G60980" i="1"/>
  <c r="G60981" i="1"/>
  <c r="G60982" i="1"/>
  <c r="G60983" i="1"/>
  <c r="G60984" i="1"/>
  <c r="G60985" i="1"/>
  <c r="G60986" i="1"/>
  <c r="G60987" i="1"/>
  <c r="G60988" i="1"/>
  <c r="G60989" i="1"/>
  <c r="G60990" i="1"/>
  <c r="G60991" i="1"/>
  <c r="G60992" i="1"/>
  <c r="G60993" i="1"/>
  <c r="G60994" i="1"/>
  <c r="G60995" i="1"/>
  <c r="G60996" i="1"/>
  <c r="G60997" i="1"/>
  <c r="G60998" i="1"/>
  <c r="G60999" i="1"/>
  <c r="G61000" i="1"/>
  <c r="G61001" i="1"/>
  <c r="G61002" i="1"/>
  <c r="G61003" i="1"/>
  <c r="G61004" i="1"/>
  <c r="G61005" i="1"/>
  <c r="G61006" i="1"/>
  <c r="G61007" i="1"/>
  <c r="G61008" i="1"/>
  <c r="G61009" i="1"/>
  <c r="G61010" i="1"/>
  <c r="G61011" i="1"/>
  <c r="G61012" i="1"/>
  <c r="G61013" i="1"/>
  <c r="G61014" i="1"/>
  <c r="G61015" i="1"/>
  <c r="G61016" i="1"/>
  <c r="G61017" i="1"/>
  <c r="G61018" i="1"/>
  <c r="G61019" i="1"/>
  <c r="G61020" i="1"/>
  <c r="G61021" i="1"/>
  <c r="G61022" i="1"/>
  <c r="G61023" i="1"/>
  <c r="G61024" i="1"/>
  <c r="G61025" i="1"/>
  <c r="G61026" i="1"/>
  <c r="G61027" i="1"/>
  <c r="G61028" i="1"/>
  <c r="G61029" i="1"/>
  <c r="G61030" i="1"/>
  <c r="G61031" i="1"/>
  <c r="G61032" i="1"/>
  <c r="G61033" i="1"/>
  <c r="G61034" i="1"/>
  <c r="G61035" i="1"/>
  <c r="G61036" i="1"/>
  <c r="G61037" i="1"/>
  <c r="G61038" i="1"/>
  <c r="G61039" i="1"/>
  <c r="G61040" i="1"/>
  <c r="G61041" i="1"/>
  <c r="G61042" i="1"/>
  <c r="G61043" i="1"/>
  <c r="G61044" i="1"/>
  <c r="G61045" i="1"/>
  <c r="G61046" i="1"/>
  <c r="G61047" i="1"/>
  <c r="G61048" i="1"/>
  <c r="G61049" i="1"/>
  <c r="G61050" i="1"/>
  <c r="G61051" i="1"/>
  <c r="G61052" i="1"/>
  <c r="G61053" i="1"/>
  <c r="G61054" i="1"/>
  <c r="G61055" i="1"/>
  <c r="G61056" i="1"/>
  <c r="G61057" i="1"/>
  <c r="G61058" i="1"/>
  <c r="G61059" i="1"/>
  <c r="G61060" i="1"/>
  <c r="G61061" i="1"/>
  <c r="G61062" i="1"/>
  <c r="G61063" i="1"/>
  <c r="G61064" i="1"/>
  <c r="G61065" i="1"/>
  <c r="G61066" i="1"/>
  <c r="G61067" i="1"/>
  <c r="G61068" i="1"/>
  <c r="G61069" i="1"/>
  <c r="G61070" i="1"/>
  <c r="G61071" i="1"/>
  <c r="G61072" i="1"/>
  <c r="G61073" i="1"/>
  <c r="G61074" i="1"/>
  <c r="G61075" i="1"/>
  <c r="G61076" i="1"/>
  <c r="G61077" i="1"/>
  <c r="G61078" i="1"/>
  <c r="G61079" i="1"/>
  <c r="G61080" i="1"/>
  <c r="G61081" i="1"/>
  <c r="G61082" i="1"/>
  <c r="G61083" i="1"/>
  <c r="G61084" i="1"/>
  <c r="G61085" i="1"/>
  <c r="G61086" i="1"/>
  <c r="G61087" i="1"/>
  <c r="G61088" i="1"/>
  <c r="G61089" i="1"/>
  <c r="G61090" i="1"/>
  <c r="G61091" i="1"/>
  <c r="G61092" i="1"/>
  <c r="G61093" i="1"/>
  <c r="G61094" i="1"/>
  <c r="G61095" i="1"/>
  <c r="G61096" i="1"/>
  <c r="G61097" i="1"/>
  <c r="G61098" i="1"/>
  <c r="G61099" i="1"/>
  <c r="G61100" i="1"/>
  <c r="G61101" i="1"/>
  <c r="G61102" i="1"/>
  <c r="G61103" i="1"/>
  <c r="G61104" i="1"/>
  <c r="G61105" i="1"/>
  <c r="G61106" i="1"/>
  <c r="G61107" i="1"/>
  <c r="G61108" i="1"/>
  <c r="G61109" i="1"/>
  <c r="G61110" i="1"/>
  <c r="G61111" i="1"/>
  <c r="G61112" i="1"/>
  <c r="G61113" i="1"/>
  <c r="G61114" i="1"/>
  <c r="G61115" i="1"/>
  <c r="G61116" i="1"/>
  <c r="G61117" i="1"/>
  <c r="G61118" i="1"/>
  <c r="G61119" i="1"/>
  <c r="G61120" i="1"/>
  <c r="G61121" i="1"/>
  <c r="G61122" i="1"/>
  <c r="G61123" i="1"/>
  <c r="G61124" i="1"/>
  <c r="G61125" i="1"/>
  <c r="G61126" i="1"/>
  <c r="G61127" i="1"/>
  <c r="G61128" i="1"/>
  <c r="G61129" i="1"/>
  <c r="G61130" i="1"/>
  <c r="G61131" i="1"/>
  <c r="G61132" i="1"/>
  <c r="G61133" i="1"/>
  <c r="G61134" i="1"/>
  <c r="G61135" i="1"/>
  <c r="G61136" i="1"/>
  <c r="G61137" i="1"/>
  <c r="G61138" i="1"/>
  <c r="G61139" i="1"/>
  <c r="G61140" i="1"/>
  <c r="G61141" i="1"/>
  <c r="G61142" i="1"/>
  <c r="G61143" i="1"/>
  <c r="G61144" i="1"/>
  <c r="G61145" i="1"/>
  <c r="G61146" i="1"/>
  <c r="G61147" i="1"/>
  <c r="G61148" i="1"/>
  <c r="G61149" i="1"/>
  <c r="G61150" i="1"/>
  <c r="G61151" i="1"/>
  <c r="G61152" i="1"/>
  <c r="G61153" i="1"/>
  <c r="G61154" i="1"/>
  <c r="G61155" i="1"/>
  <c r="G61156" i="1"/>
  <c r="G61157" i="1"/>
  <c r="G61158" i="1"/>
  <c r="G61159" i="1"/>
  <c r="G61160" i="1"/>
  <c r="G61161" i="1"/>
  <c r="G61162" i="1"/>
  <c r="G61163" i="1"/>
  <c r="G61164" i="1"/>
  <c r="G61165" i="1"/>
  <c r="G61166" i="1"/>
  <c r="G61167" i="1"/>
  <c r="G61168" i="1"/>
  <c r="G61169" i="1"/>
  <c r="G61170" i="1"/>
  <c r="G61171" i="1"/>
  <c r="G61172" i="1"/>
  <c r="G61173" i="1"/>
  <c r="G61174" i="1"/>
  <c r="G61175" i="1"/>
  <c r="G61176" i="1"/>
  <c r="G61177" i="1"/>
  <c r="G61178" i="1"/>
  <c r="G61179" i="1"/>
  <c r="G61180" i="1"/>
  <c r="G61181" i="1"/>
  <c r="G61182" i="1"/>
  <c r="G61183" i="1"/>
  <c r="G61184" i="1"/>
  <c r="G61185" i="1"/>
  <c r="G61186" i="1"/>
  <c r="G61187" i="1"/>
  <c r="G61188" i="1"/>
  <c r="G61189" i="1"/>
  <c r="G61190" i="1"/>
  <c r="G61191" i="1"/>
  <c r="G61192" i="1"/>
  <c r="G61193" i="1"/>
  <c r="G61194" i="1"/>
  <c r="G61195" i="1"/>
  <c r="G61196" i="1"/>
  <c r="G61197" i="1"/>
  <c r="G61198" i="1"/>
  <c r="G61199" i="1"/>
  <c r="G61200" i="1"/>
  <c r="G61201" i="1"/>
  <c r="G61202" i="1"/>
  <c r="G61203" i="1"/>
  <c r="G61204" i="1"/>
  <c r="G61205" i="1"/>
  <c r="G61206" i="1"/>
  <c r="G61207" i="1"/>
  <c r="G61208" i="1"/>
  <c r="G61209" i="1"/>
  <c r="G61210" i="1"/>
  <c r="G61211" i="1"/>
  <c r="G61212" i="1"/>
  <c r="G61213" i="1"/>
  <c r="G61214" i="1"/>
  <c r="G61215" i="1"/>
  <c r="G61216" i="1"/>
  <c r="G61217" i="1"/>
  <c r="G61218" i="1"/>
  <c r="G61219" i="1"/>
  <c r="G61220" i="1"/>
  <c r="G61221" i="1"/>
  <c r="G61222" i="1"/>
  <c r="G61223" i="1"/>
  <c r="G61224" i="1"/>
  <c r="G61225" i="1"/>
  <c r="G61226" i="1"/>
  <c r="G61227" i="1"/>
  <c r="G61228" i="1"/>
  <c r="G61229" i="1"/>
  <c r="G61230" i="1"/>
  <c r="G61231" i="1"/>
  <c r="G61232" i="1"/>
  <c r="G61233" i="1"/>
  <c r="G61234" i="1"/>
  <c r="G61235" i="1"/>
  <c r="G61236" i="1"/>
  <c r="G61237" i="1"/>
  <c r="G61238" i="1"/>
  <c r="G61239" i="1"/>
  <c r="G61240" i="1"/>
  <c r="G61241" i="1"/>
  <c r="G61242" i="1"/>
  <c r="G61243" i="1"/>
  <c r="G61244" i="1"/>
  <c r="G61245" i="1"/>
  <c r="G61246" i="1"/>
  <c r="G61247" i="1"/>
  <c r="G61248" i="1"/>
  <c r="G61249" i="1"/>
  <c r="G61250" i="1"/>
  <c r="G61251" i="1"/>
  <c r="G61252" i="1"/>
  <c r="G61253" i="1"/>
  <c r="G61254" i="1"/>
  <c r="G61255" i="1"/>
  <c r="G61256" i="1"/>
  <c r="G61257" i="1"/>
  <c r="G61258" i="1"/>
  <c r="G61259" i="1"/>
  <c r="G61260" i="1"/>
  <c r="G61261" i="1"/>
  <c r="G61262" i="1"/>
  <c r="G61263" i="1"/>
  <c r="G61264" i="1"/>
  <c r="G61265" i="1"/>
  <c r="G61266" i="1"/>
  <c r="G61267" i="1"/>
  <c r="G61268" i="1"/>
  <c r="G61269" i="1"/>
  <c r="G61270" i="1"/>
  <c r="G61271" i="1"/>
  <c r="G61272" i="1"/>
  <c r="G61273" i="1"/>
  <c r="G61274" i="1"/>
  <c r="G61275" i="1"/>
  <c r="G61276" i="1"/>
  <c r="G61277" i="1"/>
  <c r="G61278" i="1"/>
  <c r="G61279" i="1"/>
  <c r="G61280" i="1"/>
  <c r="G61281" i="1"/>
  <c r="G61282" i="1"/>
  <c r="G61283" i="1"/>
  <c r="G61284" i="1"/>
  <c r="G61285" i="1"/>
  <c r="G61286" i="1"/>
  <c r="G61287" i="1"/>
  <c r="G61288" i="1"/>
  <c r="G61289" i="1"/>
  <c r="G61290" i="1"/>
  <c r="G61291" i="1"/>
  <c r="G61292" i="1"/>
  <c r="G61293" i="1"/>
  <c r="G61294" i="1"/>
  <c r="G61295" i="1"/>
  <c r="G61296" i="1"/>
  <c r="G61297" i="1"/>
  <c r="G61298" i="1"/>
  <c r="G61299" i="1"/>
  <c r="G61300" i="1"/>
  <c r="G61301" i="1"/>
  <c r="G61302" i="1"/>
  <c r="G61303" i="1"/>
  <c r="G61304" i="1"/>
  <c r="G61305" i="1"/>
  <c r="G61306" i="1"/>
  <c r="G61307" i="1"/>
  <c r="G61308" i="1"/>
  <c r="G61309" i="1"/>
  <c r="G61310" i="1"/>
  <c r="G61311" i="1"/>
  <c r="G61312" i="1"/>
  <c r="G61313" i="1"/>
  <c r="G61314" i="1"/>
  <c r="G61315" i="1"/>
  <c r="G61316" i="1"/>
  <c r="G61317" i="1"/>
  <c r="G61318" i="1"/>
  <c r="G61319" i="1"/>
  <c r="G61320" i="1"/>
  <c r="G61321" i="1"/>
  <c r="G61322" i="1"/>
  <c r="G61323" i="1"/>
  <c r="G61324" i="1"/>
  <c r="G61325" i="1"/>
  <c r="G61326" i="1"/>
  <c r="G61327" i="1"/>
  <c r="G61328" i="1"/>
  <c r="G61329" i="1"/>
  <c r="G61330" i="1"/>
  <c r="G61331" i="1"/>
  <c r="G61332" i="1"/>
  <c r="G61333" i="1"/>
  <c r="G61334" i="1"/>
  <c r="G61335" i="1"/>
  <c r="G61336" i="1"/>
  <c r="G61337" i="1"/>
  <c r="G61338" i="1"/>
  <c r="G61339" i="1"/>
  <c r="G61340" i="1"/>
  <c r="G61341" i="1"/>
  <c r="G61342" i="1"/>
  <c r="G61343" i="1"/>
  <c r="G61344" i="1"/>
  <c r="G61345" i="1"/>
  <c r="G61346" i="1"/>
  <c r="G61347" i="1"/>
  <c r="G61348" i="1"/>
  <c r="G61349" i="1"/>
  <c r="G61350" i="1"/>
  <c r="G61351" i="1"/>
  <c r="G61352" i="1"/>
  <c r="G61353" i="1"/>
  <c r="G61354" i="1"/>
  <c r="G61355" i="1"/>
  <c r="G61356" i="1"/>
  <c r="G61357" i="1"/>
  <c r="G61358" i="1"/>
  <c r="G61359" i="1"/>
  <c r="G61360" i="1"/>
  <c r="G61361" i="1"/>
  <c r="G61362" i="1"/>
  <c r="G61363" i="1"/>
  <c r="G61364" i="1"/>
  <c r="G61365" i="1"/>
  <c r="G61366" i="1"/>
  <c r="G61367" i="1"/>
  <c r="G61368" i="1"/>
  <c r="G61369" i="1"/>
  <c r="G61370" i="1"/>
  <c r="G61371" i="1"/>
  <c r="G61372" i="1"/>
  <c r="G61373" i="1"/>
  <c r="G61374" i="1"/>
  <c r="G61375" i="1"/>
  <c r="G61376" i="1"/>
  <c r="G61377" i="1"/>
  <c r="G61378" i="1"/>
  <c r="G61379" i="1"/>
  <c r="G61380" i="1"/>
  <c r="G61381" i="1"/>
  <c r="G61382" i="1"/>
  <c r="G61383" i="1"/>
  <c r="G61384" i="1"/>
  <c r="G61385" i="1"/>
  <c r="G61386" i="1"/>
  <c r="G61387" i="1"/>
  <c r="G61388" i="1"/>
  <c r="G61389" i="1"/>
  <c r="G61390" i="1"/>
  <c r="G61391" i="1"/>
  <c r="G61392" i="1"/>
  <c r="G61393" i="1"/>
  <c r="G61394" i="1"/>
  <c r="G61395" i="1"/>
  <c r="G61396" i="1"/>
  <c r="G61397" i="1"/>
  <c r="G61398" i="1"/>
  <c r="G61399" i="1"/>
  <c r="G61400" i="1"/>
  <c r="G61401" i="1"/>
  <c r="G61402" i="1"/>
  <c r="G61403" i="1"/>
  <c r="G61404" i="1"/>
  <c r="G61405" i="1"/>
  <c r="G61406" i="1"/>
  <c r="G61407" i="1"/>
  <c r="G61408" i="1"/>
  <c r="G61409" i="1"/>
  <c r="G61410" i="1"/>
  <c r="G61411" i="1"/>
  <c r="G61412" i="1"/>
  <c r="G61413" i="1"/>
  <c r="G61414" i="1"/>
  <c r="G61415" i="1"/>
  <c r="G61416" i="1"/>
  <c r="G61417" i="1"/>
  <c r="G61418" i="1"/>
  <c r="G61419" i="1"/>
  <c r="G61420" i="1"/>
  <c r="G61421" i="1"/>
  <c r="G61422" i="1"/>
  <c r="G61423" i="1"/>
  <c r="G61424" i="1"/>
  <c r="G61425" i="1"/>
  <c r="G61426" i="1"/>
  <c r="G61427" i="1"/>
  <c r="G61428" i="1"/>
  <c r="G61429" i="1"/>
  <c r="G61430" i="1"/>
  <c r="G61431" i="1"/>
  <c r="G61432" i="1"/>
  <c r="G61433" i="1"/>
  <c r="G61434" i="1"/>
  <c r="G61435" i="1"/>
  <c r="G61436" i="1"/>
  <c r="G61437" i="1"/>
  <c r="G61438" i="1"/>
  <c r="G61439" i="1"/>
  <c r="G61440" i="1"/>
  <c r="G61441" i="1"/>
  <c r="G61442" i="1"/>
  <c r="G61443" i="1"/>
  <c r="G61444" i="1"/>
  <c r="G61445" i="1"/>
  <c r="G61446" i="1"/>
  <c r="G61447" i="1"/>
  <c r="G61448" i="1"/>
  <c r="G61449" i="1"/>
  <c r="G61450" i="1"/>
  <c r="G61451" i="1"/>
  <c r="G61452" i="1"/>
  <c r="G61453" i="1"/>
  <c r="G61454" i="1"/>
  <c r="G61455" i="1"/>
  <c r="G61456" i="1"/>
  <c r="G61457" i="1"/>
  <c r="G61458" i="1"/>
  <c r="G61459" i="1"/>
  <c r="G61460" i="1"/>
  <c r="G61461" i="1"/>
  <c r="G61462" i="1"/>
  <c r="G61463" i="1"/>
  <c r="G61464" i="1"/>
  <c r="G61465" i="1"/>
  <c r="G61466" i="1"/>
  <c r="G61467" i="1"/>
  <c r="G61468" i="1"/>
  <c r="G61469" i="1"/>
  <c r="G61470" i="1"/>
  <c r="G61471" i="1"/>
  <c r="G61472" i="1"/>
  <c r="G61473" i="1"/>
  <c r="G61474" i="1"/>
  <c r="G61475" i="1"/>
  <c r="G61476" i="1"/>
  <c r="G61477" i="1"/>
  <c r="G61478" i="1"/>
  <c r="G61479" i="1"/>
  <c r="G61480" i="1"/>
  <c r="G61481" i="1"/>
  <c r="G61482" i="1"/>
  <c r="G61483" i="1"/>
  <c r="G61484" i="1"/>
  <c r="G61485" i="1"/>
  <c r="G61486" i="1"/>
  <c r="G61487" i="1"/>
  <c r="G61488" i="1"/>
  <c r="G61489" i="1"/>
  <c r="G61490" i="1"/>
  <c r="G61491" i="1"/>
  <c r="G61492" i="1"/>
  <c r="G61493" i="1"/>
  <c r="G61494" i="1"/>
  <c r="G61495" i="1"/>
  <c r="G61496" i="1"/>
  <c r="G61497" i="1"/>
  <c r="G61498" i="1"/>
  <c r="G61499" i="1"/>
  <c r="G61500" i="1"/>
  <c r="G61501" i="1"/>
  <c r="G61502" i="1"/>
  <c r="G61503" i="1"/>
  <c r="G61504" i="1"/>
  <c r="G61505" i="1"/>
  <c r="G61506" i="1"/>
  <c r="G61507" i="1"/>
  <c r="G61508" i="1"/>
  <c r="G61509" i="1"/>
  <c r="G61510" i="1"/>
  <c r="G61511" i="1"/>
  <c r="G61512" i="1"/>
  <c r="G61513" i="1"/>
  <c r="G61514" i="1"/>
  <c r="G61515" i="1"/>
  <c r="G61516" i="1"/>
  <c r="G61517" i="1"/>
  <c r="G61518" i="1"/>
  <c r="G61519" i="1"/>
  <c r="G61520" i="1"/>
  <c r="G61521" i="1"/>
  <c r="G61522" i="1"/>
  <c r="G61523" i="1"/>
  <c r="G61524" i="1"/>
  <c r="G61525" i="1"/>
  <c r="G61526" i="1"/>
  <c r="G61527" i="1"/>
  <c r="G61528" i="1"/>
  <c r="G61529" i="1"/>
  <c r="G61530" i="1"/>
  <c r="G61531" i="1"/>
  <c r="G61532" i="1"/>
  <c r="G61533" i="1"/>
  <c r="G61534" i="1"/>
  <c r="G61535" i="1"/>
  <c r="G61536" i="1"/>
  <c r="G61537" i="1"/>
  <c r="G61538" i="1"/>
  <c r="G61539" i="1"/>
  <c r="G61540" i="1"/>
  <c r="G61541" i="1"/>
  <c r="G61542" i="1"/>
  <c r="G61543" i="1"/>
  <c r="G61544" i="1"/>
  <c r="G61545" i="1"/>
  <c r="G61546" i="1"/>
  <c r="G61547" i="1"/>
  <c r="G61548" i="1"/>
  <c r="G61549" i="1"/>
  <c r="G61550" i="1"/>
  <c r="G61551" i="1"/>
  <c r="G61552" i="1"/>
  <c r="G61553" i="1"/>
  <c r="G61554" i="1"/>
  <c r="G61555" i="1"/>
  <c r="G61556" i="1"/>
  <c r="G61557" i="1"/>
  <c r="G61558" i="1"/>
  <c r="G61559" i="1"/>
  <c r="G61560" i="1"/>
  <c r="G61561" i="1"/>
  <c r="G61562" i="1"/>
  <c r="G61563" i="1"/>
  <c r="G61564" i="1"/>
  <c r="G61565" i="1"/>
  <c r="G61566" i="1"/>
  <c r="G61567" i="1"/>
  <c r="G61568" i="1"/>
  <c r="G61569" i="1"/>
  <c r="G61570" i="1"/>
  <c r="G61571" i="1"/>
  <c r="G61572" i="1"/>
  <c r="G61573" i="1"/>
  <c r="G61574" i="1"/>
  <c r="G61575" i="1"/>
  <c r="G61576" i="1"/>
  <c r="G61577" i="1"/>
  <c r="G61578" i="1"/>
  <c r="G61579" i="1"/>
  <c r="G61580" i="1"/>
  <c r="G61581" i="1"/>
  <c r="G61582" i="1"/>
  <c r="G61583" i="1"/>
  <c r="G61584" i="1"/>
  <c r="G61585" i="1"/>
  <c r="G61586" i="1"/>
  <c r="G61587" i="1"/>
  <c r="G61588" i="1"/>
  <c r="G61589" i="1"/>
  <c r="G61590" i="1"/>
  <c r="G61591" i="1"/>
  <c r="G61592" i="1"/>
  <c r="G61593" i="1"/>
  <c r="G61594" i="1"/>
  <c r="G61595" i="1"/>
  <c r="G61596" i="1"/>
  <c r="G61597" i="1"/>
  <c r="G61598" i="1"/>
  <c r="G61599" i="1"/>
  <c r="G61600" i="1"/>
  <c r="G61601" i="1"/>
  <c r="G61602" i="1"/>
  <c r="G61603" i="1"/>
  <c r="G61604" i="1"/>
  <c r="G61605" i="1"/>
  <c r="G61606" i="1"/>
  <c r="G61607" i="1"/>
  <c r="G61608" i="1"/>
  <c r="G61609" i="1"/>
  <c r="G61610" i="1"/>
  <c r="G61611" i="1"/>
  <c r="G61612" i="1"/>
  <c r="G61613" i="1"/>
  <c r="G61614" i="1"/>
  <c r="G61615" i="1"/>
  <c r="G61616" i="1"/>
  <c r="G61617" i="1"/>
  <c r="G61618" i="1"/>
  <c r="G61619" i="1"/>
  <c r="G61620" i="1"/>
  <c r="G61621" i="1"/>
  <c r="G61622" i="1"/>
  <c r="G61623" i="1"/>
  <c r="G61624" i="1"/>
  <c r="G61625" i="1"/>
  <c r="G61626" i="1"/>
  <c r="G61627" i="1"/>
  <c r="G61628" i="1"/>
  <c r="G61629" i="1"/>
  <c r="G61630" i="1"/>
  <c r="G61631" i="1"/>
  <c r="G61632" i="1"/>
  <c r="G61633" i="1"/>
  <c r="G61634" i="1"/>
  <c r="G61635" i="1"/>
  <c r="G61636" i="1"/>
  <c r="G61637" i="1"/>
  <c r="G61638" i="1"/>
  <c r="G61639" i="1"/>
  <c r="G61640" i="1"/>
  <c r="G61641" i="1"/>
  <c r="G61642" i="1"/>
  <c r="G61643" i="1"/>
  <c r="G61644" i="1"/>
  <c r="G61645" i="1"/>
  <c r="G61646" i="1"/>
  <c r="G61647" i="1"/>
  <c r="G61648" i="1"/>
  <c r="G61649" i="1"/>
  <c r="G61650" i="1"/>
  <c r="G61651" i="1"/>
  <c r="G61652" i="1"/>
  <c r="G61653" i="1"/>
  <c r="G61654" i="1"/>
  <c r="G61655" i="1"/>
  <c r="G61656" i="1"/>
  <c r="G61657" i="1"/>
  <c r="G61658" i="1"/>
  <c r="G61659" i="1"/>
  <c r="G61660" i="1"/>
  <c r="G61661" i="1"/>
  <c r="G61662" i="1"/>
  <c r="G61663" i="1"/>
  <c r="G61664" i="1"/>
  <c r="G61665" i="1"/>
  <c r="G61666" i="1"/>
  <c r="G61667" i="1"/>
  <c r="G61668" i="1"/>
  <c r="G61669" i="1"/>
  <c r="G61670" i="1"/>
  <c r="G61671" i="1"/>
  <c r="G61672" i="1"/>
  <c r="G61673" i="1"/>
  <c r="G61674" i="1"/>
  <c r="G61675" i="1"/>
  <c r="G61676" i="1"/>
  <c r="G61677" i="1"/>
  <c r="G61678" i="1"/>
  <c r="G61679" i="1"/>
  <c r="G61680" i="1"/>
  <c r="G61681" i="1"/>
  <c r="G61682" i="1"/>
  <c r="G61683" i="1"/>
  <c r="G61684" i="1"/>
  <c r="G61685" i="1"/>
  <c r="G61686" i="1"/>
  <c r="G61687" i="1"/>
  <c r="G61688" i="1"/>
  <c r="G61689" i="1"/>
  <c r="G61690" i="1"/>
  <c r="G61691" i="1"/>
  <c r="G61692" i="1"/>
  <c r="G61693" i="1"/>
  <c r="G61694" i="1"/>
  <c r="G61695" i="1"/>
  <c r="G61696" i="1"/>
  <c r="G61697" i="1"/>
  <c r="G61698" i="1"/>
  <c r="G61699" i="1"/>
  <c r="G61700" i="1"/>
  <c r="G61701" i="1"/>
  <c r="G61702" i="1"/>
  <c r="G61703" i="1"/>
  <c r="G61704" i="1"/>
  <c r="G61705" i="1"/>
  <c r="G61706" i="1"/>
  <c r="G61707" i="1"/>
  <c r="G61708" i="1"/>
  <c r="G61709" i="1"/>
  <c r="G61710" i="1"/>
  <c r="G61711" i="1"/>
  <c r="G61712" i="1"/>
  <c r="G61713" i="1"/>
  <c r="G61714" i="1"/>
  <c r="G61715" i="1"/>
  <c r="G61716" i="1"/>
  <c r="G61717" i="1"/>
  <c r="G61718" i="1"/>
  <c r="G61719" i="1"/>
  <c r="G61720" i="1"/>
  <c r="G61721" i="1"/>
  <c r="G61722" i="1"/>
  <c r="G61723" i="1"/>
  <c r="G61724" i="1"/>
  <c r="G61725" i="1"/>
  <c r="G61726" i="1"/>
  <c r="G61727" i="1"/>
  <c r="G61728" i="1"/>
  <c r="G61729" i="1"/>
  <c r="G61730" i="1"/>
  <c r="G61731" i="1"/>
  <c r="G61732" i="1"/>
  <c r="G61733" i="1"/>
  <c r="G61734" i="1"/>
  <c r="G61735" i="1"/>
  <c r="G61736" i="1"/>
  <c r="G61737" i="1"/>
  <c r="G61738" i="1"/>
  <c r="G61739" i="1"/>
  <c r="G61740" i="1"/>
  <c r="G61741" i="1"/>
  <c r="G61742" i="1"/>
  <c r="G61743" i="1"/>
  <c r="G61744" i="1"/>
  <c r="G61745" i="1"/>
  <c r="G61746" i="1"/>
  <c r="G61747" i="1"/>
  <c r="G61748" i="1"/>
  <c r="G61749" i="1"/>
  <c r="G61750" i="1"/>
  <c r="G61751" i="1"/>
  <c r="G61752" i="1"/>
  <c r="G61753" i="1"/>
  <c r="G61754" i="1"/>
  <c r="G61755" i="1"/>
  <c r="G61756" i="1"/>
  <c r="G61757" i="1"/>
  <c r="G61758" i="1"/>
  <c r="G61759" i="1"/>
  <c r="G61760" i="1"/>
  <c r="G61761" i="1"/>
  <c r="G61762" i="1"/>
  <c r="G61763" i="1"/>
  <c r="G61764" i="1"/>
  <c r="G61765" i="1"/>
  <c r="G61766" i="1"/>
  <c r="G61767" i="1"/>
  <c r="G61768" i="1"/>
  <c r="G61769" i="1"/>
  <c r="G61770" i="1"/>
  <c r="G61771" i="1"/>
  <c r="G61772" i="1"/>
  <c r="G61773" i="1"/>
  <c r="G61774" i="1"/>
  <c r="G61775" i="1"/>
  <c r="G61776" i="1"/>
  <c r="G61777" i="1"/>
  <c r="G61778" i="1"/>
  <c r="G61779" i="1"/>
  <c r="G61780" i="1"/>
  <c r="G61781" i="1"/>
  <c r="G61782" i="1"/>
  <c r="G61783" i="1"/>
  <c r="G61784" i="1"/>
  <c r="G61785" i="1"/>
  <c r="G61786" i="1"/>
  <c r="G61787" i="1"/>
  <c r="G61788" i="1"/>
  <c r="G61789" i="1"/>
  <c r="G61790" i="1"/>
  <c r="G61791" i="1"/>
  <c r="G61792" i="1"/>
  <c r="G61793" i="1"/>
  <c r="G61794" i="1"/>
  <c r="G61795" i="1"/>
  <c r="G61796" i="1"/>
  <c r="G61797" i="1"/>
  <c r="G61798" i="1"/>
  <c r="G61799" i="1"/>
  <c r="G61800" i="1"/>
  <c r="G61801" i="1"/>
  <c r="G61802" i="1"/>
  <c r="G61803" i="1"/>
  <c r="G61804" i="1"/>
  <c r="G61805" i="1"/>
  <c r="G61806" i="1"/>
  <c r="G61807" i="1"/>
  <c r="G61808" i="1"/>
  <c r="G61809" i="1"/>
  <c r="G61810" i="1"/>
  <c r="G61811" i="1"/>
  <c r="G61812" i="1"/>
  <c r="G61813" i="1"/>
  <c r="G61814" i="1"/>
  <c r="G61815" i="1"/>
  <c r="G61816" i="1"/>
  <c r="G61817" i="1"/>
  <c r="G61818" i="1"/>
  <c r="G61819" i="1"/>
  <c r="G61820" i="1"/>
  <c r="G61821" i="1"/>
  <c r="G61822" i="1"/>
  <c r="G61823" i="1"/>
  <c r="G61824" i="1"/>
  <c r="G61825" i="1"/>
  <c r="G61826" i="1"/>
  <c r="G61827" i="1"/>
  <c r="G61828" i="1"/>
  <c r="G61829" i="1"/>
  <c r="G61830" i="1"/>
  <c r="G61831" i="1"/>
  <c r="G61832" i="1"/>
  <c r="G61833" i="1"/>
  <c r="G61834" i="1"/>
  <c r="G61835" i="1"/>
  <c r="G61836" i="1"/>
  <c r="G61837" i="1"/>
  <c r="G61838" i="1"/>
  <c r="G61839" i="1"/>
  <c r="G61840" i="1"/>
  <c r="G61841" i="1"/>
  <c r="G61842" i="1"/>
  <c r="G61843" i="1"/>
  <c r="G61844" i="1"/>
  <c r="G61845" i="1"/>
  <c r="G61846" i="1"/>
  <c r="G61847" i="1"/>
  <c r="G61848" i="1"/>
  <c r="G61849" i="1"/>
  <c r="G61850" i="1"/>
  <c r="G61851" i="1"/>
  <c r="G61852" i="1"/>
  <c r="G61853" i="1"/>
  <c r="G61854" i="1"/>
  <c r="G61855" i="1"/>
  <c r="G61856" i="1"/>
  <c r="G61857" i="1"/>
  <c r="G61858" i="1"/>
  <c r="G61859" i="1"/>
  <c r="G61860" i="1"/>
  <c r="G61861" i="1"/>
  <c r="G61862" i="1"/>
  <c r="G61863" i="1"/>
  <c r="G61864" i="1"/>
  <c r="G61865" i="1"/>
  <c r="G61866" i="1"/>
  <c r="G61867" i="1"/>
  <c r="G61868" i="1"/>
  <c r="G61869" i="1"/>
  <c r="G61870" i="1"/>
  <c r="G61871" i="1"/>
  <c r="G61872" i="1"/>
  <c r="G61873" i="1"/>
  <c r="G61874" i="1"/>
  <c r="G61875" i="1"/>
  <c r="G61876" i="1"/>
  <c r="G61877" i="1"/>
  <c r="G61878" i="1"/>
  <c r="G61879" i="1"/>
  <c r="G61880" i="1"/>
  <c r="G61881" i="1"/>
  <c r="G61882" i="1"/>
  <c r="G61883" i="1"/>
  <c r="G61884" i="1"/>
  <c r="G61885" i="1"/>
  <c r="G61886" i="1"/>
  <c r="G61887" i="1"/>
  <c r="G61888" i="1"/>
  <c r="G61889" i="1"/>
  <c r="G61890" i="1"/>
  <c r="G61891" i="1"/>
  <c r="G61892" i="1"/>
  <c r="G61893" i="1"/>
  <c r="G61894" i="1"/>
  <c r="G61895" i="1"/>
  <c r="G61896" i="1"/>
  <c r="G61897" i="1"/>
  <c r="G61898" i="1"/>
  <c r="G61899" i="1"/>
  <c r="G61900" i="1"/>
  <c r="G61901" i="1"/>
  <c r="G61902" i="1"/>
  <c r="G61903" i="1"/>
  <c r="G61904" i="1"/>
  <c r="G61905" i="1"/>
  <c r="G61906" i="1"/>
  <c r="G61907" i="1"/>
  <c r="G61908" i="1"/>
  <c r="G61909" i="1"/>
  <c r="G61910" i="1"/>
  <c r="G61911" i="1"/>
  <c r="G61912" i="1"/>
  <c r="G61913" i="1"/>
  <c r="G61914" i="1"/>
  <c r="G61915" i="1"/>
  <c r="G61916" i="1"/>
  <c r="G61917" i="1"/>
  <c r="G61918" i="1"/>
  <c r="G61919" i="1"/>
  <c r="G61920" i="1"/>
  <c r="G61921" i="1"/>
  <c r="G61922" i="1"/>
  <c r="G61923" i="1"/>
  <c r="G61924" i="1"/>
  <c r="G61925" i="1"/>
  <c r="G61926" i="1"/>
  <c r="G61927" i="1"/>
  <c r="G61928" i="1"/>
  <c r="G61929" i="1"/>
  <c r="G61930" i="1"/>
  <c r="G61931" i="1"/>
  <c r="G61932" i="1"/>
  <c r="G61933" i="1"/>
  <c r="G61934" i="1"/>
  <c r="G61935" i="1"/>
  <c r="G61936" i="1"/>
  <c r="G61937" i="1"/>
  <c r="G61938" i="1"/>
  <c r="G61939" i="1"/>
  <c r="G61940" i="1"/>
  <c r="G61941" i="1"/>
  <c r="G61942" i="1"/>
  <c r="G61943" i="1"/>
  <c r="G61944" i="1"/>
  <c r="G61945" i="1"/>
  <c r="G61946" i="1"/>
  <c r="G61947" i="1"/>
  <c r="G61948" i="1"/>
  <c r="G61949" i="1"/>
  <c r="G61950" i="1"/>
  <c r="G61951" i="1"/>
  <c r="G61952" i="1"/>
  <c r="G61953" i="1"/>
  <c r="G61954" i="1"/>
  <c r="G61955" i="1"/>
  <c r="G61956" i="1"/>
  <c r="G61957" i="1"/>
  <c r="G61958" i="1"/>
  <c r="G61959" i="1"/>
  <c r="G61960" i="1"/>
  <c r="G61961" i="1"/>
  <c r="G61962" i="1"/>
  <c r="G61963" i="1"/>
  <c r="G61964" i="1"/>
  <c r="G61965" i="1"/>
  <c r="G61966" i="1"/>
  <c r="G61967" i="1"/>
  <c r="G61968" i="1"/>
  <c r="G61969" i="1"/>
  <c r="G61970" i="1"/>
  <c r="G61971" i="1"/>
  <c r="G61972" i="1"/>
  <c r="G61973" i="1"/>
  <c r="G61974" i="1"/>
  <c r="G61975" i="1"/>
  <c r="G61976" i="1"/>
  <c r="G61977" i="1"/>
  <c r="G61978" i="1"/>
  <c r="G61979" i="1"/>
  <c r="G61980" i="1"/>
  <c r="G61981" i="1"/>
  <c r="G61982" i="1"/>
  <c r="G61983" i="1"/>
  <c r="G61984" i="1"/>
  <c r="G61985" i="1"/>
  <c r="G61986" i="1"/>
  <c r="G61987" i="1"/>
  <c r="G61988" i="1"/>
  <c r="G61989" i="1"/>
  <c r="G61990" i="1"/>
  <c r="G61991" i="1"/>
  <c r="G61992" i="1"/>
  <c r="G61993" i="1"/>
  <c r="G61994" i="1"/>
  <c r="G61995" i="1"/>
  <c r="G61996" i="1"/>
  <c r="G61997" i="1"/>
  <c r="G61998" i="1"/>
  <c r="G61999" i="1"/>
  <c r="G62000" i="1"/>
  <c r="G62001" i="1"/>
  <c r="G62002" i="1"/>
  <c r="G62003" i="1"/>
  <c r="G62004" i="1"/>
  <c r="G62005" i="1"/>
  <c r="G62006" i="1"/>
  <c r="G62007" i="1"/>
  <c r="G62008" i="1"/>
  <c r="G62009" i="1"/>
  <c r="G62010" i="1"/>
  <c r="G62011" i="1"/>
  <c r="G62012" i="1"/>
  <c r="G62013" i="1"/>
  <c r="G62014" i="1"/>
  <c r="G62015" i="1"/>
  <c r="G62016" i="1"/>
  <c r="G62017" i="1"/>
  <c r="G62018" i="1"/>
  <c r="G62019" i="1"/>
  <c r="G62020" i="1"/>
  <c r="G62021" i="1"/>
  <c r="G62022" i="1"/>
  <c r="G62023" i="1"/>
  <c r="G62024" i="1"/>
  <c r="G62025" i="1"/>
  <c r="G62026" i="1"/>
  <c r="G62027" i="1"/>
  <c r="G62028" i="1"/>
  <c r="G62029" i="1"/>
  <c r="G62030" i="1"/>
  <c r="G62031" i="1"/>
  <c r="G62032" i="1"/>
  <c r="G62033" i="1"/>
  <c r="G62034" i="1"/>
  <c r="G62035" i="1"/>
  <c r="G62036" i="1"/>
  <c r="G62037" i="1"/>
  <c r="G62038" i="1"/>
  <c r="G62039" i="1"/>
  <c r="G62040" i="1"/>
  <c r="G62041" i="1"/>
  <c r="G62042" i="1"/>
  <c r="G62043" i="1"/>
  <c r="G62044" i="1"/>
  <c r="G62045" i="1"/>
  <c r="G62046" i="1"/>
  <c r="G62047" i="1"/>
  <c r="G62048" i="1"/>
  <c r="G62049" i="1"/>
  <c r="G62050" i="1"/>
  <c r="G62051" i="1"/>
  <c r="G62052" i="1"/>
  <c r="G62053" i="1"/>
  <c r="G62054" i="1"/>
  <c r="G62055" i="1"/>
  <c r="G62056" i="1"/>
  <c r="G62057" i="1"/>
  <c r="G62058" i="1"/>
  <c r="G62059" i="1"/>
  <c r="G62060" i="1"/>
  <c r="G62061" i="1"/>
  <c r="G62062" i="1"/>
  <c r="G62063" i="1"/>
  <c r="G62064" i="1"/>
  <c r="G62065" i="1"/>
  <c r="G62066" i="1"/>
  <c r="G62067" i="1"/>
  <c r="G62068" i="1"/>
  <c r="G62069" i="1"/>
  <c r="G62070" i="1"/>
  <c r="G62071" i="1"/>
  <c r="G62072" i="1"/>
  <c r="G62073" i="1"/>
  <c r="G62074" i="1"/>
  <c r="G62075" i="1"/>
  <c r="G62076" i="1"/>
  <c r="G62077" i="1"/>
  <c r="G62078" i="1"/>
  <c r="G62079" i="1"/>
  <c r="G62080" i="1"/>
  <c r="G62081" i="1"/>
  <c r="G62082" i="1"/>
  <c r="G62083" i="1"/>
  <c r="G62084" i="1"/>
  <c r="G62085" i="1"/>
  <c r="G62086" i="1"/>
  <c r="G62087" i="1"/>
  <c r="G62088" i="1"/>
  <c r="G62089" i="1"/>
  <c r="G62090" i="1"/>
  <c r="G62091" i="1"/>
  <c r="G62092" i="1"/>
  <c r="G62093" i="1"/>
  <c r="G62094" i="1"/>
  <c r="G62095" i="1"/>
  <c r="G62096" i="1"/>
  <c r="G62097" i="1"/>
  <c r="G62098" i="1"/>
  <c r="G62099" i="1"/>
  <c r="G62100" i="1"/>
  <c r="G62101" i="1"/>
  <c r="G62102" i="1"/>
  <c r="G62103" i="1"/>
  <c r="G62104" i="1"/>
  <c r="G62105" i="1"/>
  <c r="G62106" i="1"/>
  <c r="G62107" i="1"/>
  <c r="G62108" i="1"/>
  <c r="G62109" i="1"/>
  <c r="G62110" i="1"/>
  <c r="G62111" i="1"/>
  <c r="G62112" i="1"/>
  <c r="G62113" i="1"/>
  <c r="G62114" i="1"/>
  <c r="G62115" i="1"/>
  <c r="G62116" i="1"/>
  <c r="G62117" i="1"/>
  <c r="G62118" i="1"/>
  <c r="G62119" i="1"/>
  <c r="G62120" i="1"/>
  <c r="G62121" i="1"/>
  <c r="G62122" i="1"/>
  <c r="G62123" i="1"/>
  <c r="G62124" i="1"/>
  <c r="G62125" i="1"/>
  <c r="G62126" i="1"/>
  <c r="G62127" i="1"/>
  <c r="G62128" i="1"/>
  <c r="G62129" i="1"/>
  <c r="G62130" i="1"/>
  <c r="G62131" i="1"/>
  <c r="G62132" i="1"/>
  <c r="G62133" i="1"/>
  <c r="G62134" i="1"/>
  <c r="G62135" i="1"/>
  <c r="G62136" i="1"/>
  <c r="G62137" i="1"/>
  <c r="G62138" i="1"/>
  <c r="G62139" i="1"/>
  <c r="G62140" i="1"/>
  <c r="G62141" i="1"/>
  <c r="G62142" i="1"/>
  <c r="G62143" i="1"/>
  <c r="G62144" i="1"/>
  <c r="G62145" i="1"/>
  <c r="G62146" i="1"/>
  <c r="G62147" i="1"/>
  <c r="G62148" i="1"/>
  <c r="G62149" i="1"/>
  <c r="G62150" i="1"/>
  <c r="G62151" i="1"/>
  <c r="G62152" i="1"/>
  <c r="G62153" i="1"/>
  <c r="G62154" i="1"/>
  <c r="G62155" i="1"/>
  <c r="G62156" i="1"/>
  <c r="G62157" i="1"/>
  <c r="G62158" i="1"/>
  <c r="G62159" i="1"/>
  <c r="G62160" i="1"/>
  <c r="G62161" i="1"/>
  <c r="G62162" i="1"/>
  <c r="G62163" i="1"/>
  <c r="G62164" i="1"/>
  <c r="G62165" i="1"/>
  <c r="G62166" i="1"/>
  <c r="G62167" i="1"/>
  <c r="G62168" i="1"/>
  <c r="G62169" i="1"/>
  <c r="G62170" i="1"/>
  <c r="G62171" i="1"/>
  <c r="G62172" i="1"/>
  <c r="G62173" i="1"/>
  <c r="G62174" i="1"/>
  <c r="G62175" i="1"/>
  <c r="G62176" i="1"/>
  <c r="G62177" i="1"/>
  <c r="G62178" i="1"/>
  <c r="G62179" i="1"/>
  <c r="G62180" i="1"/>
  <c r="G62181" i="1"/>
  <c r="G62182" i="1"/>
  <c r="G62183" i="1"/>
  <c r="G62184" i="1"/>
  <c r="G62185" i="1"/>
  <c r="G62186" i="1"/>
  <c r="G62187" i="1"/>
  <c r="G62188" i="1"/>
  <c r="G62189" i="1"/>
  <c r="G62190" i="1"/>
  <c r="G62191" i="1"/>
  <c r="G62192" i="1"/>
  <c r="G62193" i="1"/>
  <c r="G62194" i="1"/>
  <c r="G62195" i="1"/>
  <c r="G62196" i="1"/>
  <c r="G62197" i="1"/>
  <c r="G62198" i="1"/>
  <c r="G62199" i="1"/>
  <c r="G62200" i="1"/>
  <c r="G62201" i="1"/>
  <c r="G62202" i="1"/>
  <c r="G62203" i="1"/>
  <c r="G62204" i="1"/>
  <c r="G62205" i="1"/>
  <c r="G62206" i="1"/>
  <c r="G62207" i="1"/>
  <c r="G62208" i="1"/>
  <c r="G62209" i="1"/>
  <c r="G62210" i="1"/>
  <c r="G62211" i="1"/>
  <c r="G62212" i="1"/>
  <c r="G62213" i="1"/>
  <c r="G62214" i="1"/>
  <c r="G62215" i="1"/>
  <c r="G62216" i="1"/>
  <c r="G62217" i="1"/>
  <c r="G62218" i="1"/>
  <c r="G62219" i="1"/>
  <c r="G62220" i="1"/>
  <c r="G62221" i="1"/>
  <c r="G62222" i="1"/>
  <c r="G62223" i="1"/>
  <c r="G62224" i="1"/>
  <c r="G62225" i="1"/>
  <c r="G62226" i="1"/>
  <c r="G62227" i="1"/>
  <c r="G62228" i="1"/>
  <c r="G62229" i="1"/>
  <c r="G62230" i="1"/>
  <c r="G62231" i="1"/>
  <c r="G62232" i="1"/>
  <c r="G62233" i="1"/>
  <c r="G62234" i="1"/>
  <c r="G62235" i="1"/>
  <c r="G62236" i="1"/>
  <c r="G62237" i="1"/>
  <c r="G62238" i="1"/>
  <c r="G62239" i="1"/>
  <c r="G62240" i="1"/>
  <c r="G62241" i="1"/>
  <c r="G62242" i="1"/>
  <c r="G62243" i="1"/>
  <c r="G62244" i="1"/>
  <c r="G62245" i="1"/>
  <c r="G62246" i="1"/>
  <c r="G62247" i="1"/>
  <c r="G62248" i="1"/>
  <c r="G62249" i="1"/>
  <c r="G62250" i="1"/>
  <c r="G62251" i="1"/>
  <c r="G62252" i="1"/>
  <c r="G62253" i="1"/>
  <c r="G62254" i="1"/>
  <c r="G62255" i="1"/>
  <c r="G62256" i="1"/>
  <c r="G62257" i="1"/>
  <c r="G62258" i="1"/>
  <c r="G62259" i="1"/>
  <c r="G62260" i="1"/>
  <c r="G62261" i="1"/>
  <c r="G62262" i="1"/>
  <c r="G62263" i="1"/>
  <c r="G62264" i="1"/>
  <c r="G62265" i="1"/>
  <c r="G62266" i="1"/>
  <c r="G62267" i="1"/>
  <c r="G62268" i="1"/>
  <c r="G62269" i="1"/>
  <c r="G62270" i="1"/>
  <c r="G62271" i="1"/>
  <c r="G62272" i="1"/>
  <c r="G62273" i="1"/>
  <c r="G62274" i="1"/>
  <c r="G62275" i="1"/>
  <c r="G62276" i="1"/>
  <c r="G62277" i="1"/>
  <c r="G62278" i="1"/>
  <c r="G62279" i="1"/>
  <c r="G62280" i="1"/>
  <c r="G62281" i="1"/>
  <c r="G62282" i="1"/>
  <c r="G62283" i="1"/>
  <c r="G62284" i="1"/>
  <c r="G62285" i="1"/>
  <c r="G62286" i="1"/>
  <c r="G62287" i="1"/>
  <c r="G62288" i="1"/>
  <c r="G62289" i="1"/>
  <c r="G62290" i="1"/>
  <c r="G62291" i="1"/>
  <c r="G62292" i="1"/>
  <c r="G62293" i="1"/>
  <c r="G62294" i="1"/>
  <c r="G62295" i="1"/>
  <c r="G62296" i="1"/>
  <c r="G62297" i="1"/>
  <c r="G62298" i="1"/>
  <c r="G62299" i="1"/>
  <c r="G62300" i="1"/>
  <c r="G62301" i="1"/>
  <c r="G62302" i="1"/>
  <c r="G62303" i="1"/>
  <c r="G62304" i="1"/>
  <c r="G62305" i="1"/>
  <c r="G62306" i="1"/>
  <c r="G62307" i="1"/>
  <c r="G62308" i="1"/>
  <c r="G62309" i="1"/>
  <c r="G62310" i="1"/>
  <c r="G62311" i="1"/>
  <c r="G62312" i="1"/>
  <c r="G62313" i="1"/>
  <c r="G62314" i="1"/>
  <c r="G62315" i="1"/>
  <c r="G62316" i="1"/>
  <c r="G62317" i="1"/>
  <c r="G62318" i="1"/>
  <c r="G62319" i="1"/>
  <c r="G62320" i="1"/>
  <c r="G62321" i="1"/>
  <c r="G62322" i="1"/>
  <c r="G62323" i="1"/>
  <c r="G62324" i="1"/>
  <c r="G62325" i="1"/>
  <c r="G62326" i="1"/>
  <c r="G62327" i="1"/>
  <c r="G62328" i="1"/>
  <c r="G62329" i="1"/>
  <c r="G62330" i="1"/>
  <c r="G62331" i="1"/>
  <c r="G62332" i="1"/>
  <c r="G62333" i="1"/>
  <c r="G62334" i="1"/>
  <c r="G62335" i="1"/>
  <c r="G62336" i="1"/>
  <c r="G62337" i="1"/>
  <c r="G62338" i="1"/>
  <c r="G62339" i="1"/>
  <c r="G62340" i="1"/>
  <c r="G62341" i="1"/>
  <c r="G62342" i="1"/>
  <c r="G62343" i="1"/>
  <c r="G62344" i="1"/>
  <c r="G62345" i="1"/>
  <c r="G62346" i="1"/>
  <c r="G62347" i="1"/>
  <c r="G62348" i="1"/>
  <c r="G62349" i="1"/>
  <c r="G62350" i="1"/>
  <c r="G62351" i="1"/>
  <c r="G62352" i="1"/>
  <c r="G62353" i="1"/>
  <c r="G62354" i="1"/>
  <c r="G62355" i="1"/>
  <c r="G62356" i="1"/>
  <c r="G62357" i="1"/>
  <c r="G62358" i="1"/>
  <c r="G62359" i="1"/>
  <c r="G62360" i="1"/>
  <c r="G62361" i="1"/>
  <c r="G62362" i="1"/>
  <c r="G62363" i="1"/>
  <c r="G62364" i="1"/>
  <c r="G62365" i="1"/>
  <c r="G62366" i="1"/>
  <c r="G62367" i="1"/>
  <c r="G62368" i="1"/>
  <c r="G62369" i="1"/>
  <c r="G62370" i="1"/>
  <c r="G62371" i="1"/>
  <c r="G62372" i="1"/>
  <c r="G62373" i="1"/>
  <c r="G62374" i="1"/>
  <c r="G62375" i="1"/>
  <c r="G62376" i="1"/>
  <c r="G62377" i="1"/>
  <c r="G62378" i="1"/>
  <c r="G62379" i="1"/>
  <c r="G62380" i="1"/>
  <c r="G62381" i="1"/>
  <c r="G62382" i="1"/>
  <c r="G62383" i="1"/>
  <c r="G62384" i="1"/>
  <c r="G62385" i="1"/>
  <c r="G62386" i="1"/>
  <c r="G62387" i="1"/>
  <c r="G62388" i="1"/>
  <c r="G62389" i="1"/>
  <c r="G62390" i="1"/>
  <c r="G62391" i="1"/>
  <c r="G62392" i="1"/>
  <c r="G62393" i="1"/>
  <c r="G62394" i="1"/>
  <c r="G62395" i="1"/>
  <c r="G62396" i="1"/>
  <c r="G62397" i="1"/>
  <c r="G62398" i="1"/>
  <c r="G62399" i="1"/>
  <c r="G62400" i="1"/>
  <c r="G62401" i="1"/>
  <c r="G62402" i="1"/>
  <c r="G62403" i="1"/>
  <c r="G62404" i="1"/>
  <c r="G62405" i="1"/>
  <c r="G62406" i="1"/>
  <c r="G62407" i="1"/>
  <c r="G62408" i="1"/>
  <c r="G62409" i="1"/>
  <c r="G62410" i="1"/>
  <c r="G62411" i="1"/>
  <c r="G62412" i="1"/>
  <c r="G62413" i="1"/>
  <c r="G62414" i="1"/>
  <c r="G62415" i="1"/>
  <c r="G62416" i="1"/>
  <c r="G62417" i="1"/>
  <c r="G62418" i="1"/>
  <c r="G62419" i="1"/>
  <c r="G62420" i="1"/>
  <c r="G62421" i="1"/>
  <c r="G62422" i="1"/>
  <c r="G62423" i="1"/>
  <c r="G62424" i="1"/>
  <c r="G62425" i="1"/>
  <c r="G62426" i="1"/>
  <c r="G62427" i="1"/>
  <c r="G62428" i="1"/>
  <c r="G62429" i="1"/>
  <c r="G62430" i="1"/>
  <c r="G62431" i="1"/>
  <c r="G62432" i="1"/>
  <c r="G62433" i="1"/>
  <c r="G62434" i="1"/>
  <c r="G62435" i="1"/>
  <c r="G62436" i="1"/>
  <c r="G62437" i="1"/>
  <c r="G62438" i="1"/>
  <c r="G62439" i="1"/>
  <c r="G62440" i="1"/>
  <c r="G62441" i="1"/>
  <c r="G62442" i="1"/>
  <c r="G62443" i="1"/>
  <c r="G62444" i="1"/>
  <c r="G62445" i="1"/>
  <c r="G62446" i="1"/>
  <c r="G62447" i="1"/>
  <c r="G62448" i="1"/>
  <c r="G62449" i="1"/>
  <c r="G62450" i="1"/>
  <c r="G62451" i="1"/>
  <c r="G62452" i="1"/>
  <c r="G62453" i="1"/>
  <c r="G62454" i="1"/>
  <c r="G62455" i="1"/>
  <c r="G62456" i="1"/>
  <c r="G62457" i="1"/>
  <c r="G62458" i="1"/>
  <c r="G62459" i="1"/>
  <c r="G62460" i="1"/>
  <c r="G62461" i="1"/>
  <c r="G62462" i="1"/>
  <c r="G62463" i="1"/>
  <c r="G62464" i="1"/>
  <c r="G62465" i="1"/>
  <c r="G62466" i="1"/>
  <c r="G62467" i="1"/>
  <c r="G62468" i="1"/>
  <c r="G62469" i="1"/>
  <c r="G62470" i="1"/>
  <c r="G62471" i="1"/>
  <c r="G62472" i="1"/>
  <c r="G62473" i="1"/>
  <c r="G62474" i="1"/>
  <c r="G62475" i="1"/>
  <c r="G62476" i="1"/>
  <c r="G62477" i="1"/>
  <c r="G62478" i="1"/>
  <c r="G62479" i="1"/>
  <c r="G62480" i="1"/>
  <c r="G62481" i="1"/>
  <c r="G62482" i="1"/>
  <c r="G62483" i="1"/>
  <c r="G62484" i="1"/>
  <c r="G62485" i="1"/>
  <c r="G62486" i="1"/>
  <c r="G62487" i="1"/>
  <c r="G62488" i="1"/>
  <c r="G62489" i="1"/>
  <c r="G62490" i="1"/>
  <c r="G62491" i="1"/>
  <c r="G62492" i="1"/>
  <c r="G62493" i="1"/>
  <c r="G62494" i="1"/>
  <c r="G62495" i="1"/>
  <c r="G62496" i="1"/>
  <c r="G62497" i="1"/>
  <c r="G62498" i="1"/>
  <c r="G62499" i="1"/>
  <c r="G62500" i="1"/>
  <c r="G62501" i="1"/>
  <c r="G62502" i="1"/>
  <c r="G62503" i="1"/>
  <c r="G62504" i="1"/>
  <c r="G62505" i="1"/>
  <c r="G62506" i="1"/>
  <c r="G62507" i="1"/>
  <c r="G62508" i="1"/>
  <c r="G62509" i="1"/>
  <c r="G62510" i="1"/>
  <c r="G62511" i="1"/>
  <c r="G62512" i="1"/>
  <c r="G62513" i="1"/>
  <c r="G62514" i="1"/>
  <c r="G62515" i="1"/>
  <c r="G62516" i="1"/>
  <c r="G62517" i="1"/>
  <c r="G62518" i="1"/>
  <c r="G62519" i="1"/>
  <c r="G62520" i="1"/>
  <c r="G62521" i="1"/>
  <c r="G62522" i="1"/>
  <c r="G62523" i="1"/>
  <c r="G62524" i="1"/>
  <c r="G62525" i="1"/>
  <c r="G62526" i="1"/>
  <c r="G62527" i="1"/>
  <c r="G62528" i="1"/>
  <c r="G62529" i="1"/>
  <c r="G62530" i="1"/>
  <c r="G62531" i="1"/>
  <c r="G62532" i="1"/>
  <c r="G62533" i="1"/>
  <c r="G62534" i="1"/>
  <c r="G62535" i="1"/>
  <c r="G62536" i="1"/>
  <c r="G62537" i="1"/>
  <c r="G62538" i="1"/>
  <c r="G62539" i="1"/>
  <c r="G62540" i="1"/>
  <c r="G62541" i="1"/>
  <c r="G62542" i="1"/>
  <c r="G62543" i="1"/>
  <c r="G62544" i="1"/>
  <c r="G62545" i="1"/>
  <c r="G62546" i="1"/>
  <c r="G62547" i="1"/>
  <c r="G62548" i="1"/>
  <c r="G62549" i="1"/>
  <c r="G62550" i="1"/>
  <c r="G62551" i="1"/>
  <c r="G62552" i="1"/>
  <c r="G62553" i="1"/>
  <c r="G62554" i="1"/>
  <c r="G62555" i="1"/>
  <c r="G62556" i="1"/>
  <c r="G62557" i="1"/>
  <c r="G62558" i="1"/>
  <c r="G62559" i="1"/>
  <c r="G62560" i="1"/>
  <c r="G62561" i="1"/>
  <c r="G62562" i="1"/>
  <c r="G62563" i="1"/>
  <c r="G62564" i="1"/>
  <c r="G62565" i="1"/>
  <c r="G62566" i="1"/>
  <c r="G62567" i="1"/>
  <c r="G62568" i="1"/>
  <c r="G62569" i="1"/>
  <c r="G62570" i="1"/>
  <c r="G62571" i="1"/>
  <c r="G62572" i="1"/>
  <c r="G62573" i="1"/>
  <c r="G62574" i="1"/>
  <c r="G62575" i="1"/>
  <c r="G62576" i="1"/>
  <c r="G62577" i="1"/>
  <c r="G62578" i="1"/>
  <c r="G62579" i="1"/>
  <c r="G62580" i="1"/>
  <c r="G62581" i="1"/>
  <c r="G62582" i="1"/>
  <c r="G62583" i="1"/>
  <c r="G62584" i="1"/>
  <c r="G62585" i="1"/>
  <c r="G62586" i="1"/>
  <c r="G62587" i="1"/>
  <c r="G62588" i="1"/>
  <c r="G62589" i="1"/>
  <c r="G62590" i="1"/>
  <c r="G62591" i="1"/>
  <c r="G62592" i="1"/>
  <c r="G62593" i="1"/>
  <c r="G62594" i="1"/>
  <c r="G62595" i="1"/>
  <c r="G62596" i="1"/>
  <c r="G62597" i="1"/>
  <c r="G62598" i="1"/>
  <c r="G62599" i="1"/>
  <c r="G62600" i="1"/>
  <c r="G62601" i="1"/>
  <c r="G62602" i="1"/>
  <c r="G62603" i="1"/>
  <c r="G62604" i="1"/>
  <c r="G62605" i="1"/>
  <c r="G62606" i="1"/>
  <c r="G62607" i="1"/>
  <c r="G62608" i="1"/>
  <c r="G62609" i="1"/>
  <c r="G62610" i="1"/>
  <c r="G62611" i="1"/>
  <c r="G62612" i="1"/>
  <c r="G62613" i="1"/>
  <c r="G62614" i="1"/>
  <c r="G62615" i="1"/>
  <c r="G62616" i="1"/>
  <c r="G62617" i="1"/>
  <c r="G62618" i="1"/>
  <c r="G62619" i="1"/>
  <c r="G62620" i="1"/>
  <c r="G62621" i="1"/>
  <c r="G62622" i="1"/>
  <c r="G62623" i="1"/>
  <c r="G62624" i="1"/>
  <c r="G62625" i="1"/>
  <c r="G62626" i="1"/>
  <c r="G62627" i="1"/>
  <c r="G62628" i="1"/>
  <c r="G62629" i="1"/>
  <c r="G62630" i="1"/>
  <c r="G62631" i="1"/>
  <c r="G62632" i="1"/>
  <c r="G62633" i="1"/>
  <c r="G62634" i="1"/>
  <c r="G62635" i="1"/>
  <c r="G62636" i="1"/>
  <c r="G62637" i="1"/>
  <c r="G62638" i="1"/>
  <c r="G62639" i="1"/>
  <c r="G62640" i="1"/>
  <c r="G62641" i="1"/>
  <c r="G62642" i="1"/>
  <c r="G62643" i="1"/>
  <c r="G62644" i="1"/>
  <c r="G62645" i="1"/>
  <c r="G62646" i="1"/>
  <c r="G62647" i="1"/>
  <c r="G62648" i="1"/>
  <c r="G62649" i="1"/>
  <c r="G62650" i="1"/>
  <c r="G62651" i="1"/>
  <c r="G62652" i="1"/>
  <c r="G62653" i="1"/>
  <c r="G62654" i="1"/>
  <c r="G62655" i="1"/>
  <c r="G62656" i="1"/>
  <c r="G62657" i="1"/>
  <c r="G62658" i="1"/>
  <c r="G62659" i="1"/>
  <c r="G62660" i="1"/>
  <c r="G62661" i="1"/>
  <c r="G62662" i="1"/>
  <c r="G62663" i="1"/>
  <c r="G62664" i="1"/>
  <c r="G62665" i="1"/>
  <c r="G62666" i="1"/>
  <c r="G62667" i="1"/>
  <c r="G62668" i="1"/>
  <c r="G62669" i="1"/>
  <c r="G62670" i="1"/>
  <c r="G62671" i="1"/>
  <c r="G62672" i="1"/>
  <c r="G62673" i="1"/>
  <c r="G62674" i="1"/>
  <c r="G62675" i="1"/>
  <c r="G62676" i="1"/>
  <c r="G62677" i="1"/>
  <c r="G62678" i="1"/>
  <c r="G62679" i="1"/>
  <c r="G62680" i="1"/>
  <c r="G62681" i="1"/>
  <c r="G62682" i="1"/>
  <c r="G62683" i="1"/>
  <c r="G62684" i="1"/>
  <c r="G62685" i="1"/>
  <c r="G62686" i="1"/>
  <c r="G62687" i="1"/>
  <c r="G62688" i="1"/>
  <c r="G62689" i="1"/>
  <c r="G62690" i="1"/>
  <c r="G62691" i="1"/>
  <c r="G62692" i="1"/>
  <c r="G62693" i="1"/>
  <c r="G62694" i="1"/>
  <c r="G62695" i="1"/>
  <c r="G62696" i="1"/>
  <c r="G62697" i="1"/>
  <c r="G62698" i="1"/>
  <c r="G62699" i="1"/>
  <c r="G62700" i="1"/>
  <c r="G62701" i="1"/>
  <c r="G62702" i="1"/>
  <c r="G62703" i="1"/>
  <c r="G62704" i="1"/>
  <c r="G62705" i="1"/>
  <c r="G62706" i="1"/>
  <c r="G62707" i="1"/>
  <c r="G62708" i="1"/>
  <c r="G62709" i="1"/>
  <c r="G62710" i="1"/>
  <c r="G62711" i="1"/>
  <c r="G62712" i="1"/>
  <c r="G62713" i="1"/>
  <c r="G62714" i="1"/>
  <c r="G62715" i="1"/>
  <c r="G62716" i="1"/>
  <c r="G62717" i="1"/>
  <c r="G62718" i="1"/>
  <c r="G62719" i="1"/>
  <c r="G62720" i="1"/>
  <c r="G62721" i="1"/>
  <c r="G62722" i="1"/>
  <c r="G62723" i="1"/>
  <c r="G62724" i="1"/>
  <c r="G62725" i="1"/>
  <c r="G62726" i="1"/>
  <c r="G62727" i="1"/>
  <c r="G62728" i="1"/>
  <c r="G62729" i="1"/>
  <c r="G62730" i="1"/>
  <c r="G62731" i="1"/>
  <c r="G62732" i="1"/>
  <c r="G62733" i="1"/>
  <c r="G62734" i="1"/>
  <c r="G62735" i="1"/>
  <c r="G62736" i="1"/>
  <c r="G62737" i="1"/>
  <c r="G62738" i="1"/>
  <c r="G62739" i="1"/>
  <c r="G62740" i="1"/>
  <c r="G62741" i="1"/>
  <c r="G62742" i="1"/>
  <c r="G62743" i="1"/>
  <c r="G62744" i="1"/>
  <c r="G62745" i="1"/>
  <c r="G62746" i="1"/>
  <c r="G62747" i="1"/>
  <c r="G62748" i="1"/>
  <c r="G62749" i="1"/>
  <c r="G62750" i="1"/>
  <c r="G62751" i="1"/>
  <c r="G62752" i="1"/>
  <c r="G62753" i="1"/>
  <c r="G62754" i="1"/>
  <c r="G62755" i="1"/>
  <c r="G62756" i="1"/>
  <c r="G62757" i="1"/>
  <c r="G62758" i="1"/>
  <c r="G62759" i="1"/>
  <c r="G62760" i="1"/>
  <c r="G62761" i="1"/>
  <c r="G62762" i="1"/>
  <c r="G62763" i="1"/>
  <c r="G62764" i="1"/>
  <c r="G62765" i="1"/>
  <c r="G62766" i="1"/>
  <c r="G62767" i="1"/>
  <c r="G62768" i="1"/>
  <c r="G62769" i="1"/>
  <c r="G62770" i="1"/>
  <c r="G62771" i="1"/>
  <c r="G62772" i="1"/>
  <c r="G62773" i="1"/>
  <c r="G62774" i="1"/>
  <c r="G62775" i="1"/>
  <c r="G62776" i="1"/>
  <c r="G62777" i="1"/>
  <c r="G62778" i="1"/>
  <c r="G62779" i="1"/>
  <c r="G62780" i="1"/>
  <c r="G62781" i="1"/>
  <c r="G62782" i="1"/>
  <c r="G62783" i="1"/>
  <c r="G62784" i="1"/>
  <c r="G62785" i="1"/>
  <c r="G62786" i="1"/>
  <c r="G62787" i="1"/>
  <c r="G62788" i="1"/>
  <c r="G62789" i="1"/>
  <c r="G62790" i="1"/>
  <c r="G62791" i="1"/>
  <c r="G62792" i="1"/>
  <c r="G62793" i="1"/>
  <c r="G62794" i="1"/>
  <c r="G62795" i="1"/>
  <c r="G62796" i="1"/>
  <c r="G62797" i="1"/>
  <c r="G62798" i="1"/>
  <c r="G62799" i="1"/>
  <c r="G62800" i="1"/>
  <c r="G62801" i="1"/>
  <c r="G62802" i="1"/>
  <c r="G62803" i="1"/>
  <c r="G62804" i="1"/>
  <c r="G62805" i="1"/>
  <c r="G62806" i="1"/>
  <c r="G62807" i="1"/>
  <c r="G62808" i="1"/>
  <c r="G62809" i="1"/>
  <c r="G62810" i="1"/>
  <c r="G62811" i="1"/>
  <c r="G62812" i="1"/>
  <c r="G62813" i="1"/>
  <c r="G62814" i="1"/>
  <c r="G62815" i="1"/>
  <c r="G62816" i="1"/>
  <c r="G62817" i="1"/>
  <c r="G62818" i="1"/>
  <c r="G62819" i="1"/>
  <c r="G62820" i="1"/>
  <c r="G62821" i="1"/>
  <c r="G62822" i="1"/>
  <c r="G62823" i="1"/>
  <c r="G62824" i="1"/>
  <c r="G62825" i="1"/>
  <c r="G62826" i="1"/>
  <c r="G62827" i="1"/>
  <c r="G62828" i="1"/>
  <c r="G62829" i="1"/>
  <c r="G62830" i="1"/>
  <c r="G62831" i="1"/>
  <c r="G62832" i="1"/>
  <c r="G62833" i="1"/>
  <c r="G62834" i="1"/>
  <c r="G62835" i="1"/>
  <c r="G62836" i="1"/>
  <c r="G62837" i="1"/>
  <c r="G62838" i="1"/>
  <c r="G62839" i="1"/>
  <c r="G62840" i="1"/>
  <c r="G62841" i="1"/>
  <c r="G62842" i="1"/>
  <c r="G62843" i="1"/>
  <c r="G62844" i="1"/>
  <c r="G62845" i="1"/>
  <c r="G62846" i="1"/>
  <c r="G62847" i="1"/>
  <c r="G62848" i="1"/>
  <c r="G62849" i="1"/>
  <c r="G62850" i="1"/>
  <c r="G62851" i="1"/>
  <c r="G62852" i="1"/>
  <c r="G62853" i="1"/>
  <c r="G62854" i="1"/>
  <c r="G62855" i="1"/>
  <c r="G62856" i="1"/>
  <c r="G62857" i="1"/>
  <c r="G62858" i="1"/>
  <c r="G62859" i="1"/>
  <c r="G62860" i="1"/>
  <c r="G62861" i="1"/>
  <c r="G62862" i="1"/>
  <c r="G62863" i="1"/>
  <c r="G62864" i="1"/>
  <c r="G62865" i="1"/>
  <c r="G62866" i="1"/>
  <c r="G62867" i="1"/>
  <c r="G62868" i="1"/>
  <c r="G62869" i="1"/>
  <c r="G62870" i="1"/>
  <c r="G62871" i="1"/>
  <c r="G62872" i="1"/>
  <c r="G62873" i="1"/>
  <c r="G62874" i="1"/>
  <c r="G62875" i="1"/>
  <c r="G62876" i="1"/>
  <c r="G62877" i="1"/>
  <c r="G62878" i="1"/>
  <c r="G62879" i="1"/>
  <c r="G62880" i="1"/>
  <c r="G62881" i="1"/>
  <c r="G62882" i="1"/>
  <c r="G62883" i="1"/>
  <c r="G62884" i="1"/>
  <c r="G62885" i="1"/>
  <c r="G62886" i="1"/>
  <c r="G62887" i="1"/>
  <c r="G62888" i="1"/>
  <c r="G62889" i="1"/>
  <c r="G62890" i="1"/>
  <c r="G62891" i="1"/>
  <c r="G62892" i="1"/>
  <c r="G62893" i="1"/>
  <c r="G62894" i="1"/>
  <c r="G62895" i="1"/>
  <c r="G62896" i="1"/>
  <c r="G62897" i="1"/>
  <c r="G62898" i="1"/>
  <c r="G62899" i="1"/>
  <c r="G62900" i="1"/>
  <c r="G62901" i="1"/>
  <c r="G62902" i="1"/>
  <c r="G62903" i="1"/>
  <c r="G62904" i="1"/>
  <c r="G62905" i="1"/>
  <c r="G62906" i="1"/>
  <c r="G62907" i="1"/>
  <c r="G62908" i="1"/>
  <c r="G62909" i="1"/>
  <c r="G62910" i="1"/>
  <c r="G62911" i="1"/>
  <c r="G62912" i="1"/>
  <c r="G62913" i="1"/>
  <c r="G62914" i="1"/>
  <c r="G62915" i="1"/>
  <c r="G62916" i="1"/>
  <c r="G62917" i="1"/>
  <c r="G62918" i="1"/>
  <c r="G62919" i="1"/>
  <c r="G62920" i="1"/>
  <c r="G62921" i="1"/>
  <c r="G62922" i="1"/>
  <c r="G62923" i="1"/>
  <c r="G62924" i="1"/>
  <c r="G62925" i="1"/>
  <c r="G62926" i="1"/>
  <c r="G62927" i="1"/>
  <c r="G62928" i="1"/>
  <c r="G62929" i="1"/>
  <c r="G62930" i="1"/>
  <c r="G62931" i="1"/>
  <c r="G62932" i="1"/>
  <c r="G62933" i="1"/>
  <c r="G62934" i="1"/>
  <c r="G62935" i="1"/>
  <c r="G62936" i="1"/>
  <c r="G62937" i="1"/>
  <c r="G62938" i="1"/>
  <c r="G62939" i="1"/>
  <c r="G62940" i="1"/>
  <c r="G62941" i="1"/>
  <c r="G62942" i="1"/>
  <c r="G62943" i="1"/>
  <c r="G62944" i="1"/>
  <c r="G62945" i="1"/>
  <c r="G62946" i="1"/>
  <c r="G62947" i="1"/>
  <c r="G62948" i="1"/>
  <c r="G62949" i="1"/>
  <c r="G62950" i="1"/>
  <c r="G62951" i="1"/>
  <c r="G62952" i="1"/>
  <c r="G62953" i="1"/>
  <c r="G62954" i="1"/>
  <c r="G62955" i="1"/>
  <c r="G62956" i="1"/>
  <c r="G62957" i="1"/>
  <c r="G62958" i="1"/>
  <c r="G62959" i="1"/>
  <c r="G62960" i="1"/>
  <c r="G62961" i="1"/>
  <c r="G62962" i="1"/>
  <c r="G62963" i="1"/>
  <c r="G62964" i="1"/>
  <c r="G62965" i="1"/>
  <c r="G62966" i="1"/>
  <c r="G62967" i="1"/>
  <c r="G62968" i="1"/>
  <c r="G62969" i="1"/>
  <c r="G62970" i="1"/>
  <c r="G62971" i="1"/>
  <c r="G62972" i="1"/>
  <c r="G62973" i="1"/>
  <c r="G62974" i="1"/>
  <c r="G62975" i="1"/>
  <c r="G62976" i="1"/>
  <c r="G62977" i="1"/>
  <c r="G62978" i="1"/>
  <c r="G62979" i="1"/>
  <c r="G62980" i="1"/>
  <c r="G62981" i="1"/>
  <c r="G62982" i="1"/>
  <c r="G62983" i="1"/>
  <c r="G62984" i="1"/>
  <c r="G62985" i="1"/>
  <c r="G62986" i="1"/>
  <c r="G62987" i="1"/>
  <c r="G62988" i="1"/>
  <c r="G62989" i="1"/>
  <c r="G62990" i="1"/>
  <c r="G62991" i="1"/>
  <c r="G62992" i="1"/>
  <c r="G62993" i="1"/>
  <c r="G62994" i="1"/>
  <c r="G62995" i="1"/>
  <c r="G62996" i="1"/>
  <c r="G62997" i="1"/>
  <c r="G62998" i="1"/>
  <c r="G62999" i="1"/>
  <c r="G63000" i="1"/>
  <c r="G63001" i="1"/>
  <c r="G63002" i="1"/>
  <c r="G63003" i="1"/>
  <c r="G63004" i="1"/>
  <c r="G63005" i="1"/>
  <c r="G63006" i="1"/>
  <c r="G63007" i="1"/>
  <c r="G63008" i="1"/>
  <c r="G63009" i="1"/>
  <c r="G63010" i="1"/>
  <c r="G63011" i="1"/>
  <c r="G63012" i="1"/>
  <c r="G63013" i="1"/>
  <c r="G63014" i="1"/>
  <c r="G63015" i="1"/>
  <c r="G63016" i="1"/>
  <c r="G63017" i="1"/>
  <c r="G63018" i="1"/>
  <c r="G63019" i="1"/>
  <c r="G63020" i="1"/>
  <c r="G63021" i="1"/>
  <c r="G63022" i="1"/>
  <c r="G63023" i="1"/>
  <c r="G63024" i="1"/>
  <c r="G63025" i="1"/>
  <c r="G63026" i="1"/>
  <c r="G63027" i="1"/>
  <c r="G63028" i="1"/>
  <c r="G63029" i="1"/>
  <c r="G63030" i="1"/>
  <c r="G63031" i="1"/>
  <c r="G63032" i="1"/>
  <c r="G63033" i="1"/>
  <c r="G63034" i="1"/>
  <c r="G63035" i="1"/>
  <c r="G63036" i="1"/>
  <c r="G63037" i="1"/>
  <c r="G63038" i="1"/>
  <c r="G63039" i="1"/>
  <c r="G63040" i="1"/>
  <c r="G63041" i="1"/>
  <c r="G63042" i="1"/>
  <c r="G63043" i="1"/>
  <c r="G63044" i="1"/>
  <c r="G63045" i="1"/>
  <c r="G63046" i="1"/>
  <c r="G63047" i="1"/>
  <c r="G63048" i="1"/>
  <c r="G63049" i="1"/>
  <c r="G63050" i="1"/>
  <c r="G63051" i="1"/>
  <c r="G63052" i="1"/>
  <c r="G63053" i="1"/>
  <c r="G63054" i="1"/>
  <c r="G63055" i="1"/>
  <c r="G63056" i="1"/>
  <c r="G63057" i="1"/>
  <c r="G63058" i="1"/>
  <c r="G63059" i="1"/>
  <c r="G63060" i="1"/>
  <c r="G63061" i="1"/>
  <c r="G63062" i="1"/>
  <c r="G63063" i="1"/>
  <c r="G63064" i="1"/>
  <c r="G63065" i="1"/>
  <c r="G63066" i="1"/>
  <c r="G63067" i="1"/>
  <c r="G63068" i="1"/>
  <c r="G63069" i="1"/>
  <c r="G63070" i="1"/>
  <c r="G63071" i="1"/>
  <c r="G63072" i="1"/>
  <c r="G63073" i="1"/>
  <c r="G63074" i="1"/>
  <c r="G63075" i="1"/>
  <c r="G63076" i="1"/>
  <c r="G63077" i="1"/>
  <c r="G63078" i="1"/>
  <c r="G63079" i="1"/>
  <c r="G63080" i="1"/>
  <c r="G63081" i="1"/>
  <c r="G63082" i="1"/>
  <c r="G63083" i="1"/>
  <c r="G63084" i="1"/>
  <c r="G63085" i="1"/>
  <c r="G63086" i="1"/>
  <c r="G63087" i="1"/>
  <c r="G63088" i="1"/>
  <c r="G63089" i="1"/>
  <c r="G63090" i="1"/>
  <c r="G63091" i="1"/>
  <c r="G63092" i="1"/>
  <c r="G63093" i="1"/>
  <c r="G63094" i="1"/>
  <c r="G63095" i="1"/>
  <c r="G63096" i="1"/>
  <c r="G63097" i="1"/>
  <c r="G63098" i="1"/>
  <c r="G63099" i="1"/>
  <c r="G63100" i="1"/>
  <c r="G63101" i="1"/>
  <c r="G63102" i="1"/>
  <c r="G63103" i="1"/>
  <c r="G63104" i="1"/>
  <c r="G63105" i="1"/>
  <c r="G63106" i="1"/>
  <c r="G63107" i="1"/>
  <c r="G63108" i="1"/>
  <c r="G63109" i="1"/>
  <c r="G63110" i="1"/>
  <c r="G63111" i="1"/>
  <c r="G63112" i="1"/>
  <c r="G63113" i="1"/>
  <c r="G63114" i="1"/>
  <c r="G63115" i="1"/>
  <c r="G63116" i="1"/>
  <c r="G63117" i="1"/>
  <c r="G63118" i="1"/>
  <c r="G63119" i="1"/>
  <c r="G63120" i="1"/>
  <c r="G63121" i="1"/>
  <c r="G63122" i="1"/>
  <c r="G63123" i="1"/>
  <c r="G63124" i="1"/>
  <c r="G63125" i="1"/>
  <c r="G63126" i="1"/>
  <c r="G63127" i="1"/>
  <c r="G63128" i="1"/>
  <c r="G63129" i="1"/>
  <c r="G63130" i="1"/>
  <c r="G63131" i="1"/>
  <c r="G63132" i="1"/>
  <c r="G63133" i="1"/>
  <c r="G63134" i="1"/>
  <c r="G63135" i="1"/>
  <c r="G63136" i="1"/>
  <c r="G63137" i="1"/>
  <c r="G63138" i="1"/>
  <c r="G63139" i="1"/>
  <c r="G63140" i="1"/>
  <c r="G63141" i="1"/>
  <c r="G63142" i="1"/>
  <c r="G63143" i="1"/>
  <c r="G63144" i="1"/>
  <c r="G63145" i="1"/>
  <c r="G63146" i="1"/>
  <c r="G63147" i="1"/>
  <c r="G63148" i="1"/>
  <c r="G63149" i="1"/>
  <c r="G63150" i="1"/>
  <c r="G63151" i="1"/>
  <c r="G63152" i="1"/>
  <c r="G63153" i="1"/>
  <c r="G63154" i="1"/>
  <c r="G63155" i="1"/>
  <c r="G63156" i="1"/>
  <c r="G63157" i="1"/>
  <c r="G63158" i="1"/>
  <c r="G63159" i="1"/>
  <c r="G63160" i="1"/>
  <c r="G63161" i="1"/>
  <c r="G63162" i="1"/>
  <c r="G63163" i="1"/>
  <c r="G63164" i="1"/>
  <c r="G63165" i="1"/>
  <c r="G63166" i="1"/>
  <c r="G63167" i="1"/>
  <c r="G63168" i="1"/>
  <c r="G63169" i="1"/>
  <c r="G63170" i="1"/>
  <c r="G63171" i="1"/>
  <c r="G63172" i="1"/>
  <c r="G63173" i="1"/>
  <c r="G63174" i="1"/>
  <c r="G63175" i="1"/>
  <c r="G63176" i="1"/>
  <c r="G63177" i="1"/>
  <c r="G63178" i="1"/>
  <c r="G63179" i="1"/>
  <c r="G63180" i="1"/>
  <c r="G63181" i="1"/>
  <c r="G63182" i="1"/>
  <c r="G63183" i="1"/>
  <c r="G63184" i="1"/>
  <c r="G63185" i="1"/>
  <c r="G63186" i="1"/>
  <c r="G63187" i="1"/>
  <c r="G63188" i="1"/>
  <c r="G63189" i="1"/>
  <c r="G63190" i="1"/>
  <c r="G63191" i="1"/>
  <c r="G63192" i="1"/>
  <c r="G63193" i="1"/>
  <c r="G63194" i="1"/>
  <c r="G63195" i="1"/>
  <c r="G63196" i="1"/>
  <c r="G63197" i="1"/>
  <c r="G63198" i="1"/>
  <c r="G63199" i="1"/>
  <c r="G63200" i="1"/>
  <c r="G63201" i="1"/>
  <c r="G63202" i="1"/>
  <c r="G63203" i="1"/>
  <c r="G63204" i="1"/>
  <c r="G63205" i="1"/>
  <c r="G63206" i="1"/>
  <c r="G63207" i="1"/>
  <c r="G63208" i="1"/>
  <c r="G63209" i="1"/>
  <c r="G63210" i="1"/>
  <c r="G63211" i="1"/>
  <c r="G63212" i="1"/>
  <c r="G63213" i="1"/>
  <c r="G63214" i="1"/>
  <c r="G63215" i="1"/>
  <c r="G63216" i="1"/>
  <c r="G63217" i="1"/>
  <c r="G63218" i="1"/>
  <c r="G63219" i="1"/>
  <c r="G63220" i="1"/>
  <c r="G63221" i="1"/>
  <c r="G63222" i="1"/>
  <c r="G63223" i="1"/>
  <c r="G63224" i="1"/>
  <c r="G63225" i="1"/>
  <c r="G63226" i="1"/>
  <c r="G63227" i="1"/>
  <c r="G63228" i="1"/>
  <c r="G63229" i="1"/>
  <c r="G63230" i="1"/>
  <c r="G63231" i="1"/>
  <c r="G63232" i="1"/>
  <c r="G63233" i="1"/>
  <c r="G63234" i="1"/>
  <c r="G63235" i="1"/>
  <c r="G63236" i="1"/>
  <c r="G63237" i="1"/>
  <c r="G63238" i="1"/>
  <c r="G63239" i="1"/>
  <c r="G63240" i="1"/>
  <c r="G63241" i="1"/>
  <c r="G63242" i="1"/>
  <c r="G63243" i="1"/>
  <c r="G63244" i="1"/>
  <c r="G63245" i="1"/>
  <c r="G63246" i="1"/>
  <c r="G63247" i="1"/>
  <c r="G63248" i="1"/>
  <c r="G63249" i="1"/>
  <c r="G63250" i="1"/>
  <c r="G63251" i="1"/>
  <c r="G63252" i="1"/>
  <c r="G63253" i="1"/>
  <c r="G63254" i="1"/>
  <c r="G63255" i="1"/>
  <c r="G63256" i="1"/>
  <c r="G63257" i="1"/>
  <c r="G63258" i="1"/>
  <c r="G63259" i="1"/>
  <c r="G63260" i="1"/>
  <c r="G63261" i="1"/>
  <c r="G63262" i="1"/>
  <c r="G63263" i="1"/>
  <c r="G63264" i="1"/>
  <c r="G63265" i="1"/>
  <c r="G63266" i="1"/>
  <c r="G63267" i="1"/>
  <c r="G63268" i="1"/>
  <c r="G63269" i="1"/>
  <c r="G63270" i="1"/>
  <c r="G63271" i="1"/>
  <c r="G63272" i="1"/>
  <c r="G63273" i="1"/>
  <c r="G63274" i="1"/>
  <c r="G63275" i="1"/>
  <c r="G63276" i="1"/>
  <c r="G63277" i="1"/>
  <c r="G63278" i="1"/>
  <c r="G63279" i="1"/>
  <c r="G63280" i="1"/>
  <c r="G63281" i="1"/>
  <c r="G63282" i="1"/>
  <c r="G63283" i="1"/>
  <c r="G63284" i="1"/>
  <c r="G63285" i="1"/>
  <c r="G63286" i="1"/>
  <c r="G63287" i="1"/>
  <c r="G63288" i="1"/>
  <c r="G63289" i="1"/>
  <c r="G63290" i="1"/>
  <c r="G63291" i="1"/>
  <c r="G63292" i="1"/>
  <c r="G63293" i="1"/>
  <c r="G63294" i="1"/>
  <c r="G63295" i="1"/>
  <c r="G63296" i="1"/>
  <c r="G63297" i="1"/>
  <c r="G63298" i="1"/>
  <c r="G63299" i="1"/>
  <c r="G63300" i="1"/>
  <c r="G63301" i="1"/>
  <c r="G63302" i="1"/>
  <c r="G63303" i="1"/>
  <c r="G63304" i="1"/>
  <c r="G63305" i="1"/>
  <c r="G63306" i="1"/>
  <c r="G63307" i="1"/>
  <c r="G63308" i="1"/>
  <c r="G63309" i="1"/>
  <c r="G63310" i="1"/>
  <c r="G63311" i="1"/>
  <c r="G63312" i="1"/>
  <c r="G63313" i="1"/>
  <c r="G63314" i="1"/>
  <c r="G63315" i="1"/>
  <c r="G63316" i="1"/>
  <c r="G63317" i="1"/>
  <c r="G63318" i="1"/>
  <c r="G63319" i="1"/>
  <c r="G63320" i="1"/>
  <c r="G63321" i="1"/>
  <c r="G63322" i="1"/>
  <c r="G63323" i="1"/>
  <c r="G63324" i="1"/>
  <c r="G63325" i="1"/>
  <c r="G63326" i="1"/>
  <c r="G63327" i="1"/>
  <c r="G63328" i="1"/>
  <c r="G63329" i="1"/>
  <c r="G63330" i="1"/>
  <c r="G63331" i="1"/>
  <c r="G63332" i="1"/>
  <c r="G63333" i="1"/>
  <c r="G63334" i="1"/>
  <c r="G63335" i="1"/>
  <c r="G63336" i="1"/>
  <c r="G63337" i="1"/>
  <c r="G63338" i="1"/>
  <c r="G63339" i="1"/>
  <c r="G63340" i="1"/>
  <c r="G63341" i="1"/>
  <c r="G63342" i="1"/>
  <c r="G63343" i="1"/>
  <c r="G63344" i="1"/>
  <c r="G63345" i="1"/>
  <c r="G63346" i="1"/>
  <c r="G63347" i="1"/>
  <c r="G63348" i="1"/>
  <c r="G63349" i="1"/>
  <c r="G63350" i="1"/>
  <c r="G63351" i="1"/>
  <c r="G63352" i="1"/>
  <c r="G63353" i="1"/>
  <c r="G63354" i="1"/>
  <c r="G63355" i="1"/>
  <c r="G63356" i="1"/>
  <c r="G63357" i="1"/>
  <c r="G63358" i="1"/>
  <c r="G63359" i="1"/>
  <c r="G63360" i="1"/>
  <c r="G63361" i="1"/>
  <c r="G63362" i="1"/>
  <c r="G63363" i="1"/>
  <c r="G63364" i="1"/>
  <c r="G63365" i="1"/>
  <c r="G63366" i="1"/>
  <c r="G63367" i="1"/>
  <c r="G63368" i="1"/>
  <c r="G63369" i="1"/>
  <c r="G63370" i="1"/>
  <c r="G63371" i="1"/>
  <c r="G63372" i="1"/>
  <c r="G63373" i="1"/>
  <c r="G63374" i="1"/>
  <c r="G63375" i="1"/>
  <c r="G63376" i="1"/>
  <c r="G63377" i="1"/>
  <c r="G63378" i="1"/>
  <c r="G63379" i="1"/>
  <c r="G63380" i="1"/>
  <c r="G63381" i="1"/>
  <c r="G63382" i="1"/>
  <c r="G63383" i="1"/>
  <c r="G63384" i="1"/>
  <c r="G63385" i="1"/>
  <c r="G63386" i="1"/>
  <c r="G63387" i="1"/>
  <c r="G63388" i="1"/>
  <c r="G63389" i="1"/>
  <c r="G63390" i="1"/>
  <c r="G63391" i="1"/>
  <c r="G63392" i="1"/>
  <c r="G63393" i="1"/>
  <c r="G63394" i="1"/>
  <c r="G63395" i="1"/>
  <c r="G63396" i="1"/>
  <c r="G63397" i="1"/>
  <c r="G63398" i="1"/>
  <c r="G63399" i="1"/>
  <c r="G63400" i="1"/>
  <c r="G63401" i="1"/>
  <c r="G63402" i="1"/>
  <c r="G63403" i="1"/>
  <c r="G63404" i="1"/>
  <c r="G63405" i="1"/>
  <c r="G63406" i="1"/>
  <c r="G63407" i="1"/>
  <c r="G63408" i="1"/>
  <c r="G63409" i="1"/>
  <c r="G63410" i="1"/>
  <c r="G63411" i="1"/>
  <c r="G63412" i="1"/>
  <c r="G63413" i="1"/>
  <c r="G63414" i="1"/>
  <c r="G63415" i="1"/>
  <c r="G63416" i="1"/>
  <c r="G63417" i="1"/>
  <c r="G63418" i="1"/>
  <c r="G63419" i="1"/>
  <c r="G63420" i="1"/>
  <c r="G63421" i="1"/>
  <c r="G63422" i="1"/>
  <c r="G63423" i="1"/>
  <c r="G63424" i="1"/>
  <c r="G63425" i="1"/>
  <c r="G63426" i="1"/>
  <c r="G63427" i="1"/>
  <c r="G63428" i="1"/>
  <c r="G63429" i="1"/>
  <c r="G63430" i="1"/>
  <c r="G63431" i="1"/>
  <c r="G63432" i="1"/>
  <c r="G63433" i="1"/>
  <c r="G63434" i="1"/>
  <c r="G63435" i="1"/>
  <c r="G63436" i="1"/>
  <c r="G63437" i="1"/>
  <c r="G63438" i="1"/>
  <c r="G63439" i="1"/>
  <c r="G63440" i="1"/>
  <c r="G63441" i="1"/>
  <c r="G63442" i="1"/>
  <c r="G63443" i="1"/>
  <c r="G63444" i="1"/>
  <c r="G63445" i="1"/>
  <c r="G63446" i="1"/>
  <c r="G63447" i="1"/>
  <c r="G63448" i="1"/>
  <c r="G63449" i="1"/>
  <c r="G63450" i="1"/>
  <c r="G63451" i="1"/>
  <c r="G63452" i="1"/>
  <c r="G63453" i="1"/>
  <c r="G63454" i="1"/>
  <c r="G63455" i="1"/>
  <c r="G63456" i="1"/>
  <c r="G63457" i="1"/>
  <c r="G63458" i="1"/>
  <c r="G63459" i="1"/>
  <c r="G63460" i="1"/>
  <c r="G63461" i="1"/>
  <c r="G63462" i="1"/>
  <c r="G63463" i="1"/>
  <c r="G63464" i="1"/>
  <c r="G63465" i="1"/>
  <c r="G63466" i="1"/>
  <c r="G63467" i="1"/>
  <c r="G63468" i="1"/>
  <c r="G63469" i="1"/>
  <c r="G63470" i="1"/>
  <c r="G63471" i="1"/>
  <c r="G63472" i="1"/>
  <c r="G63473" i="1"/>
  <c r="G63474" i="1"/>
  <c r="G63475" i="1"/>
  <c r="G63476" i="1"/>
  <c r="G63477" i="1"/>
  <c r="G63478" i="1"/>
  <c r="G63479" i="1"/>
  <c r="G63480" i="1"/>
  <c r="G63481" i="1"/>
  <c r="G63482" i="1"/>
  <c r="G63483" i="1"/>
  <c r="G63484" i="1"/>
  <c r="G63485" i="1"/>
  <c r="G63486" i="1"/>
  <c r="G63487" i="1"/>
  <c r="G63488" i="1"/>
  <c r="G63489" i="1"/>
  <c r="G63490" i="1"/>
  <c r="G63491" i="1"/>
  <c r="G63492" i="1"/>
  <c r="G63493" i="1"/>
  <c r="G63494" i="1"/>
  <c r="G63495" i="1"/>
  <c r="G63496" i="1"/>
  <c r="G63497" i="1"/>
  <c r="G63498" i="1"/>
  <c r="G63499" i="1"/>
  <c r="G63500" i="1"/>
  <c r="G63501" i="1"/>
  <c r="G63502" i="1"/>
  <c r="G63503" i="1"/>
  <c r="G63504" i="1"/>
  <c r="G63505" i="1"/>
  <c r="G63506" i="1"/>
  <c r="G63507" i="1"/>
  <c r="G63508" i="1"/>
  <c r="G63509" i="1"/>
  <c r="G63510" i="1"/>
  <c r="G63511" i="1"/>
  <c r="G63512" i="1"/>
  <c r="G63513" i="1"/>
  <c r="G63514" i="1"/>
  <c r="G63515" i="1"/>
  <c r="G63516" i="1"/>
  <c r="G63517" i="1"/>
  <c r="G63518" i="1"/>
  <c r="G63519" i="1"/>
  <c r="G63520" i="1"/>
  <c r="G63521" i="1"/>
  <c r="G63522" i="1"/>
  <c r="G63523" i="1"/>
  <c r="G63524" i="1"/>
  <c r="G63525" i="1"/>
  <c r="G63526" i="1"/>
  <c r="G63527" i="1"/>
  <c r="G63528" i="1"/>
  <c r="G63529" i="1"/>
  <c r="G63530" i="1"/>
  <c r="G63531" i="1"/>
  <c r="G63532" i="1"/>
  <c r="G63533" i="1"/>
  <c r="G63534" i="1"/>
  <c r="G63535" i="1"/>
  <c r="G63536" i="1"/>
  <c r="G63537" i="1"/>
  <c r="G63538" i="1"/>
  <c r="G63539" i="1"/>
  <c r="G63540" i="1"/>
  <c r="G63541" i="1"/>
  <c r="G63542" i="1"/>
  <c r="G63543" i="1"/>
  <c r="G63544" i="1"/>
  <c r="G63545" i="1"/>
  <c r="G63546" i="1"/>
  <c r="G63547" i="1"/>
  <c r="G63548" i="1"/>
  <c r="G63549" i="1"/>
  <c r="G63550" i="1"/>
  <c r="G63551" i="1"/>
  <c r="G63552" i="1"/>
  <c r="G63553" i="1"/>
  <c r="G63554" i="1"/>
  <c r="G63555" i="1"/>
  <c r="G63556" i="1"/>
  <c r="G63557" i="1"/>
  <c r="G63558" i="1"/>
  <c r="G63559" i="1"/>
  <c r="G63560" i="1"/>
  <c r="G63561" i="1"/>
  <c r="G63562" i="1"/>
  <c r="G63563" i="1"/>
  <c r="G63564" i="1"/>
  <c r="G63565" i="1"/>
  <c r="G63566" i="1"/>
  <c r="G63567" i="1"/>
  <c r="G63568" i="1"/>
  <c r="G63569" i="1"/>
  <c r="G63570" i="1"/>
  <c r="G63571" i="1"/>
  <c r="G63572" i="1"/>
  <c r="G63573" i="1"/>
  <c r="G63574" i="1"/>
  <c r="G63575" i="1"/>
  <c r="G63576" i="1"/>
  <c r="G63577" i="1"/>
  <c r="G63578" i="1"/>
  <c r="G63579" i="1"/>
  <c r="G63580" i="1"/>
  <c r="G63581" i="1"/>
  <c r="G63582" i="1"/>
  <c r="G63583" i="1"/>
  <c r="G63584" i="1"/>
  <c r="G63585" i="1"/>
  <c r="G63586" i="1"/>
  <c r="G63587" i="1"/>
  <c r="G63588" i="1"/>
  <c r="G63589" i="1"/>
  <c r="G63590" i="1"/>
  <c r="G63591" i="1"/>
  <c r="G63592" i="1"/>
  <c r="G63593" i="1"/>
  <c r="G63594" i="1"/>
  <c r="G63595" i="1"/>
  <c r="G63596" i="1"/>
  <c r="G63597" i="1"/>
  <c r="G63598" i="1"/>
  <c r="G63599" i="1"/>
  <c r="G63600" i="1"/>
  <c r="G63601" i="1"/>
  <c r="G63602" i="1"/>
  <c r="G63603" i="1"/>
  <c r="G63604" i="1"/>
  <c r="G63605" i="1"/>
  <c r="G63606" i="1"/>
  <c r="G63607" i="1"/>
  <c r="G63608" i="1"/>
  <c r="G63609" i="1"/>
  <c r="G63610" i="1"/>
  <c r="G63611" i="1"/>
  <c r="G63612" i="1"/>
  <c r="G63613" i="1"/>
  <c r="G63614" i="1"/>
  <c r="G63615" i="1"/>
  <c r="G63616" i="1"/>
  <c r="G63617" i="1"/>
  <c r="G63618" i="1"/>
  <c r="G63619" i="1"/>
  <c r="G63620" i="1"/>
  <c r="G63621" i="1"/>
  <c r="G63622" i="1"/>
  <c r="G63623" i="1"/>
  <c r="G63624" i="1"/>
  <c r="G63625" i="1"/>
  <c r="G63626" i="1"/>
  <c r="G63627" i="1"/>
  <c r="G63628" i="1"/>
  <c r="G63629" i="1"/>
  <c r="G63630" i="1"/>
  <c r="G63631" i="1"/>
  <c r="G63632" i="1"/>
  <c r="G63633" i="1"/>
  <c r="G63634" i="1"/>
  <c r="G63635" i="1"/>
  <c r="G63636" i="1"/>
  <c r="G63637" i="1"/>
  <c r="G63638" i="1"/>
  <c r="G63639" i="1"/>
  <c r="G63640" i="1"/>
  <c r="G63641" i="1"/>
  <c r="G63642" i="1"/>
  <c r="G63643" i="1"/>
  <c r="G63644" i="1"/>
  <c r="G63645" i="1"/>
  <c r="G63646" i="1"/>
  <c r="G63647" i="1"/>
  <c r="G63648" i="1"/>
  <c r="G63649" i="1"/>
  <c r="G63650" i="1"/>
  <c r="G63651" i="1"/>
  <c r="G63652" i="1"/>
  <c r="G63653" i="1"/>
  <c r="G63654" i="1"/>
  <c r="G63655" i="1"/>
  <c r="G63656" i="1"/>
  <c r="G63657" i="1"/>
  <c r="G63658" i="1"/>
  <c r="G63659" i="1"/>
  <c r="G63660" i="1"/>
  <c r="G63661" i="1"/>
  <c r="G63662" i="1"/>
  <c r="G63663" i="1"/>
  <c r="G63664" i="1"/>
  <c r="G63665" i="1"/>
  <c r="G63666" i="1"/>
  <c r="G63667" i="1"/>
  <c r="G63668" i="1"/>
  <c r="G63669" i="1"/>
  <c r="G63670" i="1"/>
  <c r="G63671" i="1"/>
  <c r="G63672" i="1"/>
  <c r="G63673" i="1"/>
  <c r="G63674" i="1"/>
  <c r="G63675" i="1"/>
  <c r="G63676" i="1"/>
  <c r="G63677" i="1"/>
  <c r="G63678" i="1"/>
  <c r="G63679" i="1"/>
  <c r="G63680" i="1"/>
  <c r="G63681" i="1"/>
  <c r="G63682" i="1"/>
  <c r="G63683" i="1"/>
  <c r="G63684" i="1"/>
  <c r="G63685" i="1"/>
  <c r="G63686" i="1"/>
  <c r="G63687" i="1"/>
  <c r="G63688" i="1"/>
  <c r="G63689" i="1"/>
  <c r="G63690" i="1"/>
  <c r="G63691" i="1"/>
  <c r="G63692" i="1"/>
  <c r="G63693" i="1"/>
  <c r="G63694" i="1"/>
  <c r="G63695" i="1"/>
  <c r="G63696" i="1"/>
  <c r="G63697" i="1"/>
  <c r="G63698" i="1"/>
  <c r="G63699" i="1"/>
  <c r="G63700" i="1"/>
  <c r="G63701" i="1"/>
  <c r="G63702" i="1"/>
  <c r="G63703" i="1"/>
  <c r="G63704" i="1"/>
  <c r="G63705" i="1"/>
  <c r="G63706" i="1"/>
  <c r="G63707" i="1"/>
  <c r="G63708" i="1"/>
  <c r="G63709" i="1"/>
  <c r="G63710" i="1"/>
  <c r="G63711" i="1"/>
  <c r="G63712" i="1"/>
  <c r="G63713" i="1"/>
  <c r="G63714" i="1"/>
  <c r="G63715" i="1"/>
  <c r="G63716" i="1"/>
  <c r="G63717" i="1"/>
  <c r="G63718" i="1"/>
  <c r="G63719" i="1"/>
  <c r="G63720" i="1"/>
  <c r="G63721" i="1"/>
  <c r="G63722" i="1"/>
  <c r="G63723" i="1"/>
  <c r="G63724" i="1"/>
  <c r="G63725" i="1"/>
  <c r="G63726" i="1"/>
  <c r="G63727" i="1"/>
  <c r="G63728" i="1"/>
  <c r="G63729" i="1"/>
  <c r="G63730" i="1"/>
  <c r="G63731" i="1"/>
  <c r="G63732" i="1"/>
  <c r="G63733" i="1"/>
  <c r="G63734" i="1"/>
  <c r="G63735" i="1"/>
  <c r="G63736" i="1"/>
  <c r="G63737" i="1"/>
  <c r="G63738" i="1"/>
  <c r="G63739" i="1"/>
  <c r="G63740" i="1"/>
  <c r="G63741" i="1"/>
  <c r="G63742" i="1"/>
  <c r="G63743" i="1"/>
  <c r="G63744" i="1"/>
  <c r="G63745" i="1"/>
  <c r="G63746" i="1"/>
  <c r="G63747" i="1"/>
  <c r="G63748" i="1"/>
  <c r="G63749" i="1"/>
  <c r="G63750" i="1"/>
  <c r="G63751" i="1"/>
  <c r="G63752" i="1"/>
  <c r="G63753" i="1"/>
  <c r="G63754" i="1"/>
  <c r="G63755" i="1"/>
  <c r="G63756" i="1"/>
  <c r="G63757" i="1"/>
  <c r="G63758" i="1"/>
  <c r="G63759" i="1"/>
  <c r="G63760" i="1"/>
  <c r="G63761" i="1"/>
  <c r="G63762" i="1"/>
  <c r="G63763" i="1"/>
  <c r="G63764" i="1"/>
  <c r="G63765" i="1"/>
  <c r="G63766" i="1"/>
  <c r="G63767" i="1"/>
  <c r="G63768" i="1"/>
  <c r="G63769" i="1"/>
  <c r="G63770" i="1"/>
  <c r="G63771" i="1"/>
  <c r="G63772" i="1"/>
  <c r="G63773" i="1"/>
  <c r="G63774" i="1"/>
  <c r="G63775" i="1"/>
  <c r="G63776" i="1"/>
  <c r="G63777" i="1"/>
  <c r="G63778" i="1"/>
  <c r="G63779" i="1"/>
  <c r="G63780" i="1"/>
  <c r="G63781" i="1"/>
  <c r="G63782" i="1"/>
  <c r="G63783" i="1"/>
  <c r="G63784" i="1"/>
  <c r="G63785" i="1"/>
  <c r="G63786" i="1"/>
  <c r="G63787" i="1"/>
  <c r="G63788" i="1"/>
  <c r="G63789" i="1"/>
  <c r="G63790" i="1"/>
  <c r="G63791" i="1"/>
  <c r="G63792" i="1"/>
  <c r="G63793" i="1"/>
  <c r="G63794" i="1"/>
  <c r="G63795" i="1"/>
  <c r="G63796" i="1"/>
  <c r="G63797" i="1"/>
  <c r="G63798" i="1"/>
  <c r="G63799" i="1"/>
  <c r="G63800" i="1"/>
  <c r="G63801" i="1"/>
  <c r="G63802" i="1"/>
  <c r="G63803" i="1"/>
  <c r="G63804" i="1"/>
  <c r="G63805" i="1"/>
  <c r="G63806" i="1"/>
  <c r="G63807" i="1"/>
  <c r="G63808" i="1"/>
  <c r="G63809" i="1"/>
  <c r="G63810" i="1"/>
  <c r="G63811" i="1"/>
  <c r="G63812" i="1"/>
  <c r="G63813" i="1"/>
  <c r="G63814" i="1"/>
  <c r="G63815" i="1"/>
  <c r="G63816" i="1"/>
  <c r="G63817" i="1"/>
  <c r="G63818" i="1"/>
  <c r="G63819" i="1"/>
  <c r="G63820" i="1"/>
  <c r="G63821" i="1"/>
  <c r="G63822" i="1"/>
  <c r="G63823" i="1"/>
  <c r="G63824" i="1"/>
  <c r="G63825" i="1"/>
  <c r="G63826" i="1"/>
  <c r="G63827" i="1"/>
  <c r="G63828" i="1"/>
  <c r="G63829" i="1"/>
  <c r="G63830" i="1"/>
  <c r="G63831" i="1"/>
  <c r="G63832" i="1"/>
  <c r="G63833" i="1"/>
  <c r="G63834" i="1"/>
  <c r="G63835" i="1"/>
  <c r="G63836" i="1"/>
  <c r="G63837" i="1"/>
  <c r="G63838" i="1"/>
  <c r="G63839" i="1"/>
  <c r="G63840" i="1"/>
  <c r="G63841" i="1"/>
  <c r="G63842" i="1"/>
  <c r="G63843" i="1"/>
  <c r="G63844" i="1"/>
  <c r="G63845" i="1"/>
  <c r="G63846" i="1"/>
  <c r="G63847" i="1"/>
  <c r="G63848" i="1"/>
  <c r="G63849" i="1"/>
  <c r="G63850" i="1"/>
  <c r="G63851" i="1"/>
  <c r="G63852" i="1"/>
  <c r="G63853" i="1"/>
  <c r="G63854" i="1"/>
  <c r="G63855" i="1"/>
  <c r="G63856" i="1"/>
  <c r="G63857" i="1"/>
  <c r="G63858" i="1"/>
  <c r="G63859" i="1"/>
  <c r="G63860" i="1"/>
  <c r="G63861" i="1"/>
  <c r="G63862" i="1"/>
  <c r="G63863" i="1"/>
  <c r="G63864" i="1"/>
  <c r="G63865" i="1"/>
  <c r="G63866" i="1"/>
  <c r="G63867" i="1"/>
  <c r="G63868" i="1"/>
  <c r="G63869" i="1"/>
  <c r="G63870" i="1"/>
  <c r="G63871" i="1"/>
  <c r="G63872" i="1"/>
  <c r="G63873" i="1"/>
  <c r="G63874" i="1"/>
  <c r="G63875" i="1"/>
  <c r="G63876" i="1"/>
  <c r="G63877" i="1"/>
  <c r="G63878" i="1"/>
  <c r="G63879" i="1"/>
  <c r="G63880" i="1"/>
  <c r="G63881" i="1"/>
  <c r="G63882" i="1"/>
  <c r="G63883" i="1"/>
  <c r="G63884" i="1"/>
  <c r="G63885" i="1"/>
  <c r="G63886" i="1"/>
  <c r="G63887" i="1"/>
  <c r="G63888" i="1"/>
  <c r="G63889" i="1"/>
  <c r="G63890" i="1"/>
  <c r="G63891" i="1"/>
  <c r="G63892" i="1"/>
  <c r="G63893" i="1"/>
  <c r="G63894" i="1"/>
  <c r="G63895" i="1"/>
  <c r="G63896" i="1"/>
  <c r="G63897" i="1"/>
  <c r="G63898" i="1"/>
  <c r="G63899" i="1"/>
  <c r="G63900" i="1"/>
  <c r="G63901" i="1"/>
  <c r="G63902" i="1"/>
  <c r="G63903" i="1"/>
  <c r="G63904" i="1"/>
  <c r="G63905" i="1"/>
  <c r="G63906" i="1"/>
  <c r="G63907" i="1"/>
  <c r="G63908" i="1"/>
  <c r="G63909" i="1"/>
  <c r="G63910" i="1"/>
  <c r="G63911" i="1"/>
  <c r="G63912" i="1"/>
  <c r="G63913" i="1"/>
  <c r="G63914" i="1"/>
  <c r="G63915" i="1"/>
  <c r="G63916" i="1"/>
  <c r="G63917" i="1"/>
  <c r="G63918" i="1"/>
  <c r="G63919" i="1"/>
  <c r="G63920" i="1"/>
  <c r="G63921" i="1"/>
  <c r="G63922" i="1"/>
  <c r="G63923" i="1"/>
  <c r="G63924" i="1"/>
  <c r="G63925" i="1"/>
  <c r="G63926" i="1"/>
  <c r="G63927" i="1"/>
  <c r="G63928" i="1"/>
  <c r="G63929" i="1"/>
  <c r="G63930" i="1"/>
  <c r="G63931" i="1"/>
  <c r="G63932" i="1"/>
  <c r="G63933" i="1"/>
  <c r="G63934" i="1"/>
  <c r="G63935" i="1"/>
  <c r="G63936" i="1"/>
  <c r="G63937" i="1"/>
  <c r="G63938" i="1"/>
  <c r="G63939" i="1"/>
  <c r="G63940" i="1"/>
  <c r="G63941" i="1"/>
  <c r="G63942" i="1"/>
  <c r="G63943" i="1"/>
  <c r="G63944" i="1"/>
  <c r="G63945" i="1"/>
  <c r="G63946" i="1"/>
  <c r="G63947" i="1"/>
  <c r="G63948" i="1"/>
  <c r="G63949" i="1"/>
  <c r="G63950" i="1"/>
  <c r="G63951" i="1"/>
  <c r="G63952" i="1"/>
  <c r="G63953" i="1"/>
  <c r="G63954" i="1"/>
  <c r="G63955" i="1"/>
  <c r="G63956" i="1"/>
  <c r="G63957" i="1"/>
  <c r="G63958" i="1"/>
  <c r="G63959" i="1"/>
  <c r="G63960" i="1"/>
  <c r="G63961" i="1"/>
  <c r="G63962" i="1"/>
  <c r="G63963" i="1"/>
  <c r="G63964" i="1"/>
  <c r="G63965" i="1"/>
  <c r="G63966" i="1"/>
  <c r="G63967" i="1"/>
  <c r="G63968" i="1"/>
  <c r="G63969" i="1"/>
  <c r="G63970" i="1"/>
  <c r="G63971" i="1"/>
  <c r="G63972" i="1"/>
  <c r="G63973" i="1"/>
  <c r="G63974" i="1"/>
  <c r="G63975" i="1"/>
  <c r="G63976" i="1"/>
  <c r="G63977" i="1"/>
  <c r="G63978" i="1"/>
  <c r="G63979" i="1"/>
  <c r="G63980" i="1"/>
  <c r="G63981" i="1"/>
  <c r="G63982" i="1"/>
  <c r="G63983" i="1"/>
  <c r="G63984" i="1"/>
  <c r="G63985" i="1"/>
  <c r="G63986" i="1"/>
  <c r="G63987" i="1"/>
  <c r="G63988" i="1"/>
  <c r="G63989" i="1"/>
  <c r="G63990" i="1"/>
  <c r="G63991" i="1"/>
  <c r="G63992" i="1"/>
  <c r="G63993" i="1"/>
  <c r="G63994" i="1"/>
  <c r="G63995" i="1"/>
  <c r="G63996" i="1"/>
  <c r="G63997" i="1"/>
  <c r="G63998" i="1"/>
  <c r="G63999" i="1"/>
  <c r="G64000" i="1"/>
  <c r="G64001" i="1"/>
  <c r="G64002" i="1"/>
  <c r="G64003" i="1"/>
  <c r="G64004" i="1"/>
  <c r="G64005" i="1"/>
  <c r="G64006" i="1"/>
  <c r="G64007" i="1"/>
  <c r="G64008" i="1"/>
  <c r="G64009" i="1"/>
  <c r="G64010" i="1"/>
  <c r="G64011" i="1"/>
  <c r="G64012" i="1"/>
  <c r="G64013" i="1"/>
  <c r="G64014" i="1"/>
  <c r="G64015" i="1"/>
  <c r="G64016" i="1"/>
  <c r="G64017" i="1"/>
  <c r="G64018" i="1"/>
  <c r="G64019" i="1"/>
  <c r="G64020" i="1"/>
  <c r="G64021" i="1"/>
  <c r="G64022" i="1"/>
  <c r="G64023" i="1"/>
  <c r="G64024" i="1"/>
  <c r="G64025" i="1"/>
  <c r="G64026" i="1"/>
  <c r="G64027" i="1"/>
  <c r="G64028" i="1"/>
  <c r="G64029" i="1"/>
  <c r="G64030" i="1"/>
  <c r="G64031" i="1"/>
  <c r="G64032" i="1"/>
  <c r="G64033" i="1"/>
  <c r="G64034" i="1"/>
  <c r="G64035" i="1"/>
  <c r="G64036" i="1"/>
  <c r="G64037" i="1"/>
  <c r="G64038" i="1"/>
  <c r="G64039" i="1"/>
  <c r="G64040" i="1"/>
  <c r="G64041" i="1"/>
  <c r="G64042" i="1"/>
  <c r="G64043" i="1"/>
  <c r="G64044" i="1"/>
  <c r="G64045" i="1"/>
  <c r="G64046" i="1"/>
  <c r="G64047" i="1"/>
  <c r="G64048" i="1"/>
  <c r="G64049" i="1"/>
  <c r="G64050" i="1"/>
  <c r="G64051" i="1"/>
  <c r="G64052" i="1"/>
  <c r="G64053" i="1"/>
  <c r="G64054" i="1"/>
  <c r="G64055" i="1"/>
  <c r="G64056" i="1"/>
  <c r="G64057" i="1"/>
  <c r="G64058" i="1"/>
  <c r="G64059" i="1"/>
  <c r="G64060" i="1"/>
  <c r="G64061" i="1"/>
  <c r="G64062" i="1"/>
  <c r="G64063" i="1"/>
  <c r="G64064" i="1"/>
  <c r="G64065" i="1"/>
  <c r="G64066" i="1"/>
  <c r="G64067" i="1"/>
  <c r="G64068" i="1"/>
  <c r="G64069" i="1"/>
  <c r="G64070" i="1"/>
  <c r="G64071" i="1"/>
  <c r="G64072" i="1"/>
  <c r="G64073" i="1"/>
  <c r="G64074" i="1"/>
  <c r="G64075" i="1"/>
  <c r="G64076" i="1"/>
  <c r="G64077" i="1"/>
  <c r="G64078" i="1"/>
  <c r="G64079" i="1"/>
  <c r="G64080" i="1"/>
  <c r="G64081" i="1"/>
  <c r="G64082" i="1"/>
  <c r="G64083" i="1"/>
  <c r="G64084" i="1"/>
  <c r="G64085" i="1"/>
  <c r="G64086" i="1"/>
  <c r="G64087" i="1"/>
  <c r="G64088" i="1"/>
  <c r="G64089" i="1"/>
  <c r="G64090" i="1"/>
  <c r="G64091" i="1"/>
  <c r="G64092" i="1"/>
  <c r="G64093" i="1"/>
  <c r="G64094" i="1"/>
  <c r="G64095" i="1"/>
  <c r="G64096" i="1"/>
  <c r="G64097" i="1"/>
  <c r="G64098" i="1"/>
  <c r="G64099" i="1"/>
  <c r="G64100" i="1"/>
  <c r="G64101" i="1"/>
  <c r="G64102" i="1"/>
  <c r="G64103" i="1"/>
  <c r="G64104" i="1"/>
  <c r="G64105" i="1"/>
  <c r="G64106" i="1"/>
  <c r="G64107" i="1"/>
  <c r="G64108" i="1"/>
  <c r="G64109" i="1"/>
  <c r="G64110" i="1"/>
  <c r="G64111" i="1"/>
  <c r="G64112" i="1"/>
  <c r="G64113" i="1"/>
  <c r="G64114" i="1"/>
  <c r="G64115" i="1"/>
  <c r="G64116" i="1"/>
  <c r="G64117" i="1"/>
  <c r="G64118" i="1"/>
  <c r="G64119" i="1"/>
  <c r="G64120" i="1"/>
  <c r="G64121" i="1"/>
  <c r="G64122" i="1"/>
  <c r="G64123" i="1"/>
  <c r="G64124" i="1"/>
  <c r="G64125" i="1"/>
  <c r="G64126" i="1"/>
  <c r="G64127" i="1"/>
  <c r="G64128" i="1"/>
  <c r="G64129" i="1"/>
  <c r="G64130" i="1"/>
  <c r="G64131" i="1"/>
  <c r="G64132" i="1"/>
  <c r="G64133" i="1"/>
  <c r="G64134" i="1"/>
  <c r="G64135" i="1"/>
  <c r="G64136" i="1"/>
  <c r="G64137" i="1"/>
  <c r="G64138" i="1"/>
  <c r="G64139" i="1"/>
  <c r="G64140" i="1"/>
  <c r="G64141" i="1"/>
  <c r="G64142" i="1"/>
  <c r="G64143" i="1"/>
  <c r="G64144" i="1"/>
  <c r="G64145" i="1"/>
  <c r="G64146" i="1"/>
  <c r="G64147" i="1"/>
  <c r="G64148" i="1"/>
  <c r="G64149" i="1"/>
  <c r="G64150" i="1"/>
  <c r="G64151" i="1"/>
  <c r="G64152" i="1"/>
  <c r="G64153" i="1"/>
  <c r="G64154" i="1"/>
  <c r="G64155" i="1"/>
  <c r="G64156" i="1"/>
  <c r="G64157" i="1"/>
  <c r="G64158" i="1"/>
  <c r="G64159" i="1"/>
  <c r="G64160" i="1"/>
  <c r="G64161" i="1"/>
  <c r="G64162" i="1"/>
  <c r="G64163" i="1"/>
  <c r="G64164" i="1"/>
  <c r="G64165" i="1"/>
  <c r="G64166" i="1"/>
  <c r="G64167" i="1"/>
  <c r="G64168" i="1"/>
  <c r="G64169" i="1"/>
  <c r="G64170" i="1"/>
  <c r="G64171" i="1"/>
  <c r="G64172" i="1"/>
  <c r="G64173" i="1"/>
  <c r="G64174" i="1"/>
  <c r="G64175" i="1"/>
  <c r="G64176" i="1"/>
  <c r="G64177" i="1"/>
  <c r="G64178" i="1"/>
  <c r="G64179" i="1"/>
  <c r="G64180" i="1"/>
  <c r="G64181" i="1"/>
  <c r="G64182" i="1"/>
  <c r="G64183" i="1"/>
  <c r="G64184" i="1"/>
  <c r="G64185" i="1"/>
  <c r="G64186" i="1"/>
  <c r="G64187" i="1"/>
  <c r="G64188" i="1"/>
  <c r="G64189" i="1"/>
  <c r="G64190" i="1"/>
  <c r="G64191" i="1"/>
  <c r="G64192" i="1"/>
  <c r="G64193" i="1"/>
  <c r="G64194" i="1"/>
  <c r="G64195" i="1"/>
  <c r="G64196" i="1"/>
  <c r="G64197" i="1"/>
  <c r="G64198" i="1"/>
  <c r="G64199" i="1"/>
  <c r="G64200" i="1"/>
  <c r="G64201" i="1"/>
  <c r="G64202" i="1"/>
  <c r="G64203" i="1"/>
  <c r="G64204" i="1"/>
  <c r="G64205" i="1"/>
  <c r="G64206" i="1"/>
  <c r="G64207" i="1"/>
  <c r="G64208" i="1"/>
  <c r="G64209" i="1"/>
  <c r="G64210" i="1"/>
  <c r="G64211" i="1"/>
  <c r="G64212" i="1"/>
  <c r="G64213" i="1"/>
  <c r="G64214" i="1"/>
  <c r="G64215" i="1"/>
  <c r="G64216" i="1"/>
  <c r="G64217" i="1"/>
  <c r="G64218" i="1"/>
  <c r="G64219" i="1"/>
  <c r="G64220" i="1"/>
  <c r="G64221" i="1"/>
  <c r="G64222" i="1"/>
  <c r="G64223" i="1"/>
  <c r="G64224" i="1"/>
  <c r="G64225" i="1"/>
  <c r="G64226" i="1"/>
  <c r="G64227" i="1"/>
  <c r="G64228" i="1"/>
  <c r="G64229" i="1"/>
  <c r="G64230" i="1"/>
  <c r="G64231" i="1"/>
  <c r="G64232" i="1"/>
  <c r="G64233" i="1"/>
  <c r="G64234" i="1"/>
  <c r="G64235" i="1"/>
  <c r="G64236" i="1"/>
  <c r="G64237" i="1"/>
  <c r="G64238" i="1"/>
  <c r="G64239" i="1"/>
  <c r="G64240" i="1"/>
  <c r="G64241" i="1"/>
  <c r="G64242" i="1"/>
  <c r="G64243" i="1"/>
  <c r="G64244" i="1"/>
  <c r="G64245" i="1"/>
  <c r="G64246" i="1"/>
  <c r="G64247" i="1"/>
  <c r="G64248" i="1"/>
  <c r="G64249" i="1"/>
  <c r="G64250" i="1"/>
  <c r="G64251" i="1"/>
  <c r="G64252" i="1"/>
  <c r="G64253" i="1"/>
  <c r="G64254" i="1"/>
  <c r="G64255" i="1"/>
  <c r="G64256" i="1"/>
  <c r="G64257" i="1"/>
  <c r="G64258" i="1"/>
  <c r="G64259" i="1"/>
  <c r="G64260" i="1"/>
  <c r="G64261" i="1"/>
  <c r="G64262" i="1"/>
  <c r="G64263" i="1"/>
  <c r="G64264" i="1"/>
  <c r="G64265" i="1"/>
  <c r="G64266" i="1"/>
  <c r="G64267" i="1"/>
  <c r="G64268" i="1"/>
  <c r="G64269" i="1"/>
  <c r="G64270" i="1"/>
  <c r="G64271" i="1"/>
  <c r="G64272" i="1"/>
  <c r="G64273" i="1"/>
  <c r="G64274" i="1"/>
  <c r="G64275" i="1"/>
  <c r="G64276" i="1"/>
  <c r="G64277" i="1"/>
  <c r="G64278" i="1"/>
  <c r="G64279" i="1"/>
  <c r="G64280" i="1"/>
  <c r="G64281" i="1"/>
  <c r="G64282" i="1"/>
  <c r="G64283" i="1"/>
  <c r="G64284" i="1"/>
  <c r="G64285" i="1"/>
  <c r="G64286" i="1"/>
  <c r="G64287" i="1"/>
  <c r="G64288" i="1"/>
  <c r="G64289" i="1"/>
  <c r="G64290" i="1"/>
  <c r="G64291" i="1"/>
  <c r="G64292" i="1"/>
  <c r="G64293" i="1"/>
  <c r="G64294" i="1"/>
  <c r="G64295" i="1"/>
  <c r="G64296" i="1"/>
  <c r="G64297" i="1"/>
  <c r="G64298" i="1"/>
  <c r="G64299" i="1"/>
  <c r="G64300" i="1"/>
  <c r="G64301" i="1"/>
  <c r="G64302" i="1"/>
  <c r="G64303" i="1"/>
  <c r="G64304" i="1"/>
  <c r="G64305" i="1"/>
  <c r="G64306" i="1"/>
  <c r="G64307" i="1"/>
  <c r="G64308" i="1"/>
  <c r="G64309" i="1"/>
  <c r="G64310" i="1"/>
  <c r="G64311" i="1"/>
  <c r="G64312" i="1"/>
  <c r="G64313" i="1"/>
  <c r="G64314" i="1"/>
  <c r="G64315" i="1"/>
  <c r="G64316" i="1"/>
  <c r="G64317" i="1"/>
  <c r="G64318" i="1"/>
  <c r="G64319" i="1"/>
  <c r="G64320" i="1"/>
  <c r="G64321" i="1"/>
  <c r="G64322" i="1"/>
  <c r="G64323" i="1"/>
  <c r="G64324" i="1"/>
  <c r="G64325" i="1"/>
  <c r="G64326" i="1"/>
  <c r="G64327" i="1"/>
  <c r="G64328" i="1"/>
  <c r="G64329" i="1"/>
  <c r="G64330" i="1"/>
  <c r="G64331" i="1"/>
  <c r="G64332" i="1"/>
  <c r="G64333" i="1"/>
  <c r="G64334" i="1"/>
  <c r="G64335" i="1"/>
  <c r="G64336" i="1"/>
  <c r="G64337" i="1"/>
  <c r="G64338" i="1"/>
  <c r="G64339" i="1"/>
  <c r="G64340" i="1"/>
  <c r="G64341" i="1"/>
  <c r="G64342" i="1"/>
  <c r="G64343" i="1"/>
  <c r="G64344" i="1"/>
  <c r="G64345" i="1"/>
  <c r="G64346" i="1"/>
  <c r="G64347" i="1"/>
  <c r="G64348" i="1"/>
  <c r="G64349" i="1"/>
  <c r="G64350" i="1"/>
  <c r="G64351" i="1"/>
  <c r="G64352" i="1"/>
  <c r="G64353" i="1"/>
  <c r="G64354" i="1"/>
  <c r="G64355" i="1"/>
  <c r="G64356" i="1"/>
  <c r="G64357" i="1"/>
  <c r="G64358" i="1"/>
  <c r="G64359" i="1"/>
  <c r="G64360" i="1"/>
  <c r="G64361" i="1"/>
  <c r="G64362" i="1"/>
  <c r="G64363" i="1"/>
  <c r="G64364" i="1"/>
  <c r="G64365" i="1"/>
  <c r="G64366" i="1"/>
  <c r="G64367" i="1"/>
  <c r="G64368" i="1"/>
  <c r="G64369" i="1"/>
  <c r="G64370" i="1"/>
  <c r="G64371" i="1"/>
  <c r="G64372" i="1"/>
  <c r="G64373" i="1"/>
  <c r="G64374" i="1"/>
  <c r="G64375" i="1"/>
  <c r="G64376" i="1"/>
  <c r="G64377" i="1"/>
  <c r="G64378" i="1"/>
  <c r="G64379" i="1"/>
  <c r="G64380" i="1"/>
  <c r="G64381" i="1"/>
  <c r="G64382" i="1"/>
  <c r="G64383" i="1"/>
  <c r="G64384" i="1"/>
  <c r="G64385" i="1"/>
  <c r="G64386" i="1"/>
  <c r="G64387" i="1"/>
  <c r="G64388" i="1"/>
  <c r="G64389" i="1"/>
  <c r="G64390" i="1"/>
  <c r="G64391" i="1"/>
  <c r="G64392" i="1"/>
  <c r="G64393" i="1"/>
  <c r="G64394" i="1"/>
  <c r="G64395" i="1"/>
  <c r="G64396" i="1"/>
  <c r="G64397" i="1"/>
  <c r="G64398" i="1"/>
  <c r="G64399" i="1"/>
  <c r="G64400" i="1"/>
  <c r="G64401" i="1"/>
  <c r="G64402" i="1"/>
  <c r="G64403" i="1"/>
  <c r="G64404" i="1"/>
  <c r="G64405" i="1"/>
  <c r="G64406" i="1"/>
  <c r="G64407" i="1"/>
  <c r="G64408" i="1"/>
  <c r="G64409" i="1"/>
  <c r="G64410" i="1"/>
  <c r="G64411" i="1"/>
  <c r="G64412" i="1"/>
  <c r="G64413" i="1"/>
  <c r="G64414" i="1"/>
  <c r="G64415" i="1"/>
  <c r="G64416" i="1"/>
  <c r="G64417" i="1"/>
  <c r="G64418" i="1"/>
  <c r="G64419" i="1"/>
  <c r="G64420" i="1"/>
  <c r="G64421" i="1"/>
  <c r="G64422" i="1"/>
  <c r="G64423" i="1"/>
  <c r="G64424" i="1"/>
  <c r="G64425" i="1"/>
  <c r="G64426" i="1"/>
  <c r="G64427" i="1"/>
  <c r="G64428" i="1"/>
  <c r="G64429" i="1"/>
  <c r="G64430" i="1"/>
  <c r="G64431" i="1"/>
  <c r="G64432" i="1"/>
  <c r="G64433" i="1"/>
  <c r="G64434" i="1"/>
  <c r="G64435" i="1"/>
  <c r="G64436" i="1"/>
  <c r="G64437" i="1"/>
  <c r="G64438" i="1"/>
  <c r="G64439" i="1"/>
  <c r="G64440" i="1"/>
  <c r="G64441" i="1"/>
  <c r="G64442" i="1"/>
  <c r="G64443" i="1"/>
  <c r="G64444" i="1"/>
  <c r="G64445" i="1"/>
  <c r="G64446" i="1"/>
  <c r="G64447" i="1"/>
  <c r="G64448" i="1"/>
  <c r="G64449" i="1"/>
  <c r="G64450" i="1"/>
  <c r="G64451" i="1"/>
  <c r="G64452" i="1"/>
  <c r="G64453" i="1"/>
  <c r="G64454" i="1"/>
  <c r="G64455" i="1"/>
  <c r="G64456" i="1"/>
  <c r="G64457" i="1"/>
  <c r="G64458" i="1"/>
  <c r="G64459" i="1"/>
  <c r="G64460" i="1"/>
  <c r="G64461" i="1"/>
  <c r="G64462" i="1"/>
  <c r="G64463" i="1"/>
  <c r="G64464" i="1"/>
  <c r="G64465" i="1"/>
  <c r="G64466" i="1"/>
  <c r="G64467" i="1"/>
  <c r="G64468" i="1"/>
  <c r="G64469" i="1"/>
  <c r="G64470" i="1"/>
  <c r="G64471" i="1"/>
  <c r="G64472" i="1"/>
  <c r="G64473" i="1"/>
  <c r="G64474" i="1"/>
  <c r="G64475" i="1"/>
  <c r="G64476" i="1"/>
  <c r="G64477" i="1"/>
  <c r="G64478" i="1"/>
  <c r="G64479" i="1"/>
  <c r="G64480" i="1"/>
  <c r="G64481" i="1"/>
  <c r="G64482" i="1"/>
  <c r="G64483" i="1"/>
  <c r="G64484" i="1"/>
  <c r="G64485" i="1"/>
  <c r="G64486" i="1"/>
  <c r="G64487" i="1"/>
  <c r="G64488" i="1"/>
  <c r="G64489" i="1"/>
  <c r="G64490" i="1"/>
  <c r="G64491" i="1"/>
  <c r="G64492" i="1"/>
  <c r="G64493" i="1"/>
  <c r="G64494" i="1"/>
  <c r="G64495" i="1"/>
  <c r="G64496" i="1"/>
  <c r="G64497" i="1"/>
  <c r="G64498" i="1"/>
  <c r="G64499" i="1"/>
  <c r="G64500" i="1"/>
  <c r="G64501" i="1"/>
  <c r="G64502" i="1"/>
  <c r="G64503" i="1"/>
  <c r="G64504" i="1"/>
  <c r="G64505" i="1"/>
  <c r="G64506" i="1"/>
  <c r="G64507" i="1"/>
  <c r="G64508" i="1"/>
  <c r="G64509" i="1"/>
  <c r="G64510" i="1"/>
  <c r="G64511" i="1"/>
  <c r="G64512" i="1"/>
  <c r="G64513" i="1"/>
  <c r="G64514" i="1"/>
  <c r="G64515" i="1"/>
  <c r="G64516" i="1"/>
  <c r="G64517" i="1"/>
  <c r="G64518" i="1"/>
  <c r="G64519" i="1"/>
  <c r="G64520" i="1"/>
  <c r="G64521" i="1"/>
  <c r="G64522" i="1"/>
  <c r="G64523" i="1"/>
  <c r="G64524" i="1"/>
  <c r="G64525" i="1"/>
  <c r="G64526" i="1"/>
  <c r="G64527" i="1"/>
  <c r="G64528" i="1"/>
  <c r="G64529" i="1"/>
  <c r="G64530" i="1"/>
  <c r="G64531" i="1"/>
  <c r="G64532" i="1"/>
  <c r="G64533" i="1"/>
  <c r="G64534" i="1"/>
  <c r="G64535" i="1"/>
  <c r="G64536" i="1"/>
  <c r="G64537" i="1"/>
  <c r="G64538" i="1"/>
  <c r="G64539" i="1"/>
  <c r="G64540" i="1"/>
  <c r="G64541" i="1"/>
  <c r="G64542" i="1"/>
  <c r="G64543" i="1"/>
  <c r="G64544" i="1"/>
  <c r="G64545" i="1"/>
  <c r="G64546" i="1"/>
  <c r="G64547" i="1"/>
  <c r="G64548" i="1"/>
  <c r="G64549" i="1"/>
  <c r="G64550" i="1"/>
  <c r="G64551" i="1"/>
  <c r="G64552" i="1"/>
  <c r="G64553" i="1"/>
  <c r="G64554" i="1"/>
  <c r="G64555" i="1"/>
  <c r="G64556" i="1"/>
  <c r="G64557" i="1"/>
  <c r="G64558" i="1"/>
  <c r="G64559" i="1"/>
  <c r="G64560" i="1"/>
  <c r="G64561" i="1"/>
  <c r="G64562" i="1"/>
  <c r="G64563" i="1"/>
  <c r="G64564" i="1"/>
  <c r="G64565" i="1"/>
  <c r="G64566" i="1"/>
  <c r="G64567" i="1"/>
  <c r="G64568" i="1"/>
  <c r="G64569" i="1"/>
  <c r="G64570" i="1"/>
  <c r="G64571" i="1"/>
  <c r="G64572" i="1"/>
  <c r="G64573" i="1"/>
  <c r="G64574" i="1"/>
  <c r="G64575" i="1"/>
  <c r="G64576" i="1"/>
  <c r="G64577" i="1"/>
  <c r="G64578" i="1"/>
  <c r="G64579" i="1"/>
  <c r="G64580" i="1"/>
  <c r="G64581" i="1"/>
  <c r="G64582" i="1"/>
  <c r="G64583" i="1"/>
  <c r="G64584" i="1"/>
  <c r="G64585" i="1"/>
  <c r="G64586" i="1"/>
  <c r="G64587" i="1"/>
  <c r="G64588" i="1"/>
  <c r="G64589" i="1"/>
  <c r="G64590" i="1"/>
  <c r="G64591" i="1"/>
  <c r="G64592" i="1"/>
  <c r="G64593" i="1"/>
  <c r="G64594" i="1"/>
  <c r="G64595" i="1"/>
  <c r="G64596" i="1"/>
  <c r="G64597" i="1"/>
  <c r="G64598" i="1"/>
  <c r="G64599" i="1"/>
  <c r="G64600" i="1"/>
  <c r="G64601" i="1"/>
  <c r="G64602" i="1"/>
  <c r="G64603" i="1"/>
  <c r="G64604" i="1"/>
  <c r="G64605" i="1"/>
  <c r="G64606" i="1"/>
  <c r="G64607" i="1"/>
  <c r="G64608" i="1"/>
  <c r="G64609" i="1"/>
  <c r="G64610" i="1"/>
  <c r="G64611" i="1"/>
  <c r="G64612" i="1"/>
  <c r="G64613" i="1"/>
  <c r="G64614" i="1"/>
  <c r="G64615" i="1"/>
  <c r="G64616" i="1"/>
  <c r="G64617" i="1"/>
  <c r="G64618" i="1"/>
  <c r="G64619" i="1"/>
  <c r="G64620" i="1"/>
  <c r="G64621" i="1"/>
  <c r="G64622" i="1"/>
  <c r="G64623" i="1"/>
  <c r="G64624" i="1"/>
  <c r="G64625" i="1"/>
  <c r="G64626" i="1"/>
  <c r="G64627" i="1"/>
  <c r="G64628" i="1"/>
  <c r="G64629" i="1"/>
  <c r="G64630" i="1"/>
  <c r="G64631" i="1"/>
  <c r="G64632" i="1"/>
  <c r="G64633" i="1"/>
  <c r="G64634" i="1"/>
  <c r="G64635" i="1"/>
  <c r="G64636" i="1"/>
  <c r="G64637" i="1"/>
  <c r="G64638" i="1"/>
  <c r="G64639" i="1"/>
  <c r="G64640" i="1"/>
  <c r="G64641" i="1"/>
  <c r="G64642" i="1"/>
  <c r="G64643" i="1"/>
  <c r="G64644" i="1"/>
  <c r="G64645" i="1"/>
  <c r="G64646" i="1"/>
  <c r="G64647" i="1"/>
  <c r="G64648" i="1"/>
  <c r="G64649" i="1"/>
  <c r="G64650" i="1"/>
  <c r="G64651" i="1"/>
  <c r="G64652" i="1"/>
  <c r="G64653" i="1"/>
  <c r="G64654" i="1"/>
  <c r="G64655" i="1"/>
  <c r="G64656" i="1"/>
  <c r="G64657" i="1"/>
  <c r="G64658" i="1"/>
  <c r="G64659" i="1"/>
  <c r="G64660" i="1"/>
  <c r="G64661" i="1"/>
  <c r="G64662" i="1"/>
  <c r="G64663" i="1"/>
  <c r="G64664" i="1"/>
  <c r="G64665" i="1"/>
  <c r="G64666" i="1"/>
  <c r="G64667" i="1"/>
  <c r="G64668" i="1"/>
  <c r="G64669" i="1"/>
  <c r="G64670" i="1"/>
  <c r="G64671" i="1"/>
  <c r="G64672" i="1"/>
  <c r="G64673" i="1"/>
  <c r="G64674" i="1"/>
  <c r="G64675" i="1"/>
  <c r="G64676" i="1"/>
  <c r="G64677" i="1"/>
  <c r="G64678" i="1"/>
  <c r="G64679" i="1"/>
  <c r="G64680" i="1"/>
  <c r="G64681" i="1"/>
  <c r="G64682" i="1"/>
  <c r="G64683" i="1"/>
  <c r="G64684" i="1"/>
  <c r="G64685" i="1"/>
  <c r="G64686" i="1"/>
  <c r="G64687" i="1"/>
  <c r="G64688" i="1"/>
  <c r="G64689" i="1"/>
  <c r="G64690" i="1"/>
  <c r="G64691" i="1"/>
  <c r="G64692" i="1"/>
  <c r="G64693" i="1"/>
  <c r="G64694" i="1"/>
  <c r="G64695" i="1"/>
  <c r="G64696" i="1"/>
  <c r="G64697" i="1"/>
  <c r="G64698" i="1"/>
  <c r="G64699" i="1"/>
  <c r="G64700" i="1"/>
  <c r="G64701" i="1"/>
  <c r="G64702" i="1"/>
  <c r="G64703" i="1"/>
  <c r="G64704" i="1"/>
  <c r="G64705" i="1"/>
  <c r="G64706" i="1"/>
  <c r="G64707" i="1"/>
  <c r="G64708" i="1"/>
  <c r="G64709" i="1"/>
  <c r="G64710" i="1"/>
  <c r="G64711" i="1"/>
  <c r="G64712" i="1"/>
  <c r="G64713" i="1"/>
  <c r="G64714" i="1"/>
  <c r="G64715" i="1"/>
  <c r="G64716" i="1"/>
  <c r="G64717" i="1"/>
  <c r="G64718" i="1"/>
  <c r="G64719" i="1"/>
  <c r="G64720" i="1"/>
  <c r="G64721" i="1"/>
  <c r="G64722" i="1"/>
  <c r="G64723" i="1"/>
  <c r="G64724" i="1"/>
  <c r="G64725" i="1"/>
  <c r="G64726" i="1"/>
  <c r="G64727" i="1"/>
  <c r="G64728" i="1"/>
  <c r="G64729" i="1"/>
  <c r="G64730" i="1"/>
  <c r="G64731" i="1"/>
  <c r="G64732" i="1"/>
  <c r="G64733" i="1"/>
  <c r="G64734" i="1"/>
  <c r="G64735" i="1"/>
  <c r="G64736" i="1"/>
  <c r="G64737" i="1"/>
  <c r="G64738" i="1"/>
  <c r="G64739" i="1"/>
  <c r="G64740" i="1"/>
  <c r="G64741" i="1"/>
  <c r="G64742" i="1"/>
  <c r="G64743" i="1"/>
  <c r="G64744" i="1"/>
  <c r="G64745" i="1"/>
  <c r="G64746" i="1"/>
  <c r="G64747" i="1"/>
  <c r="G64748" i="1"/>
  <c r="G64749" i="1"/>
  <c r="G64750" i="1"/>
  <c r="G64751" i="1"/>
  <c r="G64752" i="1"/>
  <c r="G64753" i="1"/>
  <c r="G64754" i="1"/>
  <c r="G64755" i="1"/>
  <c r="G64756" i="1"/>
  <c r="G64757" i="1"/>
  <c r="G64758" i="1"/>
  <c r="G64759" i="1"/>
  <c r="G64760" i="1"/>
  <c r="G64761" i="1"/>
  <c r="G64762" i="1"/>
  <c r="G64763" i="1"/>
  <c r="G64764" i="1"/>
  <c r="G64765" i="1"/>
  <c r="G64766" i="1"/>
  <c r="G64767" i="1"/>
  <c r="G64768" i="1"/>
  <c r="G64769" i="1"/>
  <c r="G64770" i="1"/>
  <c r="G64771" i="1"/>
  <c r="G64772" i="1"/>
  <c r="G64773" i="1"/>
  <c r="G64774" i="1"/>
  <c r="G64775" i="1"/>
  <c r="G64776" i="1"/>
  <c r="G64777" i="1"/>
  <c r="G64778" i="1"/>
  <c r="G64779" i="1"/>
  <c r="G64780" i="1"/>
  <c r="G64781" i="1"/>
  <c r="G64782" i="1"/>
  <c r="G64783" i="1"/>
  <c r="G64784" i="1"/>
  <c r="G64785" i="1"/>
  <c r="G64786" i="1"/>
  <c r="G64787" i="1"/>
  <c r="G64788" i="1"/>
  <c r="G64789" i="1"/>
  <c r="G64790" i="1"/>
  <c r="G64791" i="1"/>
  <c r="G64792" i="1"/>
  <c r="G64793" i="1"/>
  <c r="G64794" i="1"/>
  <c r="G64795" i="1"/>
  <c r="G64796" i="1"/>
  <c r="G64797" i="1"/>
  <c r="G64798" i="1"/>
  <c r="G64799" i="1"/>
  <c r="G64800" i="1"/>
  <c r="G64801" i="1"/>
  <c r="G64802" i="1"/>
  <c r="G64803" i="1"/>
  <c r="G64804" i="1"/>
  <c r="G64805" i="1"/>
  <c r="G64806" i="1"/>
  <c r="G64807" i="1"/>
  <c r="G64808" i="1"/>
  <c r="G64809" i="1"/>
  <c r="G64810" i="1"/>
  <c r="G64811" i="1"/>
  <c r="G64812" i="1"/>
  <c r="G64813" i="1"/>
  <c r="G64814" i="1"/>
  <c r="G64815" i="1"/>
  <c r="G64816" i="1"/>
  <c r="G64817" i="1"/>
  <c r="G64818" i="1"/>
  <c r="G64819" i="1"/>
  <c r="G64820" i="1"/>
  <c r="G64821" i="1"/>
  <c r="G64822" i="1"/>
  <c r="G64823" i="1"/>
  <c r="G64824" i="1"/>
  <c r="G64825" i="1"/>
  <c r="G64826" i="1"/>
  <c r="G64827" i="1"/>
  <c r="G64828" i="1"/>
  <c r="G64829" i="1"/>
  <c r="G64830" i="1"/>
  <c r="G64831" i="1"/>
  <c r="G64832" i="1"/>
  <c r="G64833" i="1"/>
  <c r="G64834" i="1"/>
  <c r="G64835" i="1"/>
  <c r="G64836" i="1"/>
  <c r="G64837" i="1"/>
  <c r="G64838" i="1"/>
  <c r="G64839" i="1"/>
  <c r="G64840" i="1"/>
  <c r="G64841" i="1"/>
  <c r="G64842" i="1"/>
  <c r="G64843" i="1"/>
  <c r="G64844" i="1"/>
  <c r="G64845" i="1"/>
  <c r="G64846" i="1"/>
  <c r="G64847" i="1"/>
  <c r="G64848" i="1"/>
  <c r="G64849" i="1"/>
  <c r="G64850" i="1"/>
  <c r="G64851" i="1"/>
  <c r="G64852" i="1"/>
  <c r="G64853" i="1"/>
  <c r="G64854" i="1"/>
  <c r="G64855" i="1"/>
  <c r="G64856" i="1"/>
  <c r="G64857" i="1"/>
  <c r="G64858" i="1"/>
  <c r="G64859" i="1"/>
  <c r="G64860" i="1"/>
  <c r="G64861" i="1"/>
  <c r="G64862" i="1"/>
  <c r="G64863" i="1"/>
  <c r="G64864" i="1"/>
  <c r="G64865" i="1"/>
  <c r="G64866" i="1"/>
  <c r="G64867" i="1"/>
  <c r="G64868" i="1"/>
  <c r="G64869" i="1"/>
  <c r="G64870" i="1"/>
  <c r="G64871" i="1"/>
  <c r="G64872" i="1"/>
  <c r="G64873" i="1"/>
  <c r="G64874" i="1"/>
  <c r="G64875" i="1"/>
  <c r="G64876" i="1"/>
  <c r="G64877" i="1"/>
  <c r="G64878" i="1"/>
  <c r="G64879" i="1"/>
  <c r="G64880" i="1"/>
  <c r="G64881" i="1"/>
  <c r="G64882" i="1"/>
  <c r="G64883" i="1"/>
  <c r="G64884" i="1"/>
  <c r="G64885" i="1"/>
  <c r="G64886" i="1"/>
  <c r="G64887" i="1"/>
  <c r="G64888" i="1"/>
  <c r="G64889" i="1"/>
  <c r="G64890" i="1"/>
  <c r="G64891" i="1"/>
  <c r="G64892" i="1"/>
  <c r="G64893" i="1"/>
  <c r="G64894" i="1"/>
  <c r="G64895" i="1"/>
  <c r="G64896" i="1"/>
  <c r="G64897" i="1"/>
  <c r="G64898" i="1"/>
  <c r="G64899" i="1"/>
  <c r="G64900" i="1"/>
  <c r="G64901" i="1"/>
  <c r="G64902" i="1"/>
  <c r="G64903" i="1"/>
  <c r="G64904" i="1"/>
  <c r="G64905" i="1"/>
  <c r="G64906" i="1"/>
  <c r="G64907" i="1"/>
  <c r="G64908" i="1"/>
  <c r="G64909" i="1"/>
  <c r="G64910" i="1"/>
  <c r="G64911" i="1"/>
  <c r="G64912" i="1"/>
  <c r="G64913" i="1"/>
  <c r="G64914" i="1"/>
  <c r="G64915" i="1"/>
  <c r="G64916" i="1"/>
  <c r="G64917" i="1"/>
  <c r="G64918" i="1"/>
  <c r="G64919" i="1"/>
  <c r="G64920" i="1"/>
  <c r="G64921" i="1"/>
  <c r="G64922" i="1"/>
  <c r="G64923" i="1"/>
  <c r="G64924" i="1"/>
  <c r="G64925" i="1"/>
  <c r="G64926" i="1"/>
  <c r="G64927" i="1"/>
  <c r="G64928" i="1"/>
  <c r="G64929" i="1"/>
  <c r="G64930" i="1"/>
  <c r="G64931" i="1"/>
  <c r="G64932" i="1"/>
  <c r="G64933" i="1"/>
  <c r="G64934" i="1"/>
  <c r="G64935" i="1"/>
  <c r="G64936" i="1"/>
  <c r="G64937" i="1"/>
  <c r="G64938" i="1"/>
  <c r="G64939" i="1"/>
  <c r="G64940" i="1"/>
  <c r="G64941" i="1"/>
  <c r="G64942" i="1"/>
  <c r="G64943" i="1"/>
  <c r="G64944" i="1"/>
  <c r="G64945" i="1"/>
  <c r="G64946" i="1"/>
  <c r="G64947" i="1"/>
  <c r="G64948" i="1"/>
  <c r="G64949" i="1"/>
  <c r="G64950" i="1"/>
  <c r="G64951" i="1"/>
  <c r="G64952" i="1"/>
  <c r="G64953" i="1"/>
  <c r="G64954" i="1"/>
  <c r="G64955" i="1"/>
  <c r="G64956" i="1"/>
  <c r="G64957" i="1"/>
  <c r="G64958" i="1"/>
  <c r="G64959" i="1"/>
  <c r="G64960" i="1"/>
  <c r="G64961" i="1"/>
  <c r="G64962" i="1"/>
  <c r="G64963" i="1"/>
  <c r="G64964" i="1"/>
  <c r="G64965" i="1"/>
  <c r="G64966" i="1"/>
  <c r="G64967" i="1"/>
  <c r="G64968" i="1"/>
  <c r="G64969" i="1"/>
  <c r="G64970" i="1"/>
  <c r="G64971" i="1"/>
  <c r="G64972" i="1"/>
  <c r="G64973" i="1"/>
  <c r="G64974" i="1"/>
  <c r="G64975" i="1"/>
  <c r="G64976" i="1"/>
  <c r="G64977" i="1"/>
  <c r="G64978" i="1"/>
  <c r="G64979" i="1"/>
  <c r="G64980" i="1"/>
  <c r="G64981" i="1"/>
  <c r="G64982" i="1"/>
  <c r="G64983" i="1"/>
  <c r="G64984" i="1"/>
  <c r="G64985" i="1"/>
  <c r="G64986" i="1"/>
  <c r="G64987" i="1"/>
  <c r="G64988" i="1"/>
  <c r="G64989" i="1"/>
  <c r="G64990" i="1"/>
  <c r="G64991" i="1"/>
  <c r="G64992" i="1"/>
  <c r="G64993" i="1"/>
  <c r="G64994" i="1"/>
  <c r="G64995" i="1"/>
  <c r="G64996" i="1"/>
  <c r="G64997" i="1"/>
  <c r="G64998" i="1"/>
  <c r="G64999" i="1"/>
  <c r="G65000" i="1"/>
  <c r="G65001" i="1"/>
  <c r="G65002" i="1"/>
  <c r="G65003" i="1"/>
  <c r="G65004" i="1"/>
  <c r="G65005" i="1"/>
  <c r="G65006" i="1"/>
  <c r="G65007" i="1"/>
  <c r="G65008" i="1"/>
  <c r="G65009" i="1"/>
  <c r="G65010" i="1"/>
  <c r="G65011" i="1"/>
  <c r="G65012" i="1"/>
  <c r="G65013" i="1"/>
  <c r="G65014" i="1"/>
  <c r="G65015" i="1"/>
  <c r="G65016" i="1"/>
  <c r="G65017" i="1"/>
  <c r="G65018" i="1"/>
  <c r="G65019" i="1"/>
  <c r="G65020" i="1"/>
  <c r="G65021" i="1"/>
  <c r="G65022" i="1"/>
  <c r="G65023" i="1"/>
  <c r="G65024" i="1"/>
  <c r="G65025" i="1"/>
  <c r="G65026" i="1"/>
  <c r="G65027" i="1"/>
  <c r="G65028" i="1"/>
  <c r="G65029" i="1"/>
  <c r="G65030" i="1"/>
  <c r="G65031" i="1"/>
  <c r="G65032" i="1"/>
  <c r="G65033" i="1"/>
  <c r="G65034" i="1"/>
  <c r="G65035" i="1"/>
  <c r="G65036" i="1"/>
  <c r="G65037" i="1"/>
  <c r="G65038" i="1"/>
  <c r="G65039" i="1"/>
  <c r="G65040" i="1"/>
  <c r="G65041" i="1"/>
  <c r="G65042" i="1"/>
  <c r="G65043" i="1"/>
  <c r="G65044" i="1"/>
  <c r="G65045" i="1"/>
  <c r="G65046" i="1"/>
  <c r="G65047" i="1"/>
  <c r="G65048" i="1"/>
  <c r="G65049" i="1"/>
  <c r="G65050" i="1"/>
  <c r="G65051" i="1"/>
  <c r="G65052" i="1"/>
  <c r="G65053" i="1"/>
  <c r="G65054" i="1"/>
  <c r="G65055" i="1"/>
  <c r="G65056" i="1"/>
  <c r="G65057" i="1"/>
  <c r="G65058" i="1"/>
  <c r="G65059" i="1"/>
  <c r="G65060" i="1"/>
  <c r="G65061" i="1"/>
  <c r="G65062" i="1"/>
  <c r="G65063" i="1"/>
  <c r="G65064" i="1"/>
  <c r="G65065" i="1"/>
  <c r="G65066" i="1"/>
  <c r="G65067" i="1"/>
  <c r="G65068" i="1"/>
  <c r="G65069" i="1"/>
  <c r="G65070" i="1"/>
  <c r="G65071" i="1"/>
  <c r="G65072" i="1"/>
  <c r="G65073" i="1"/>
  <c r="G65074" i="1"/>
  <c r="G65075" i="1"/>
  <c r="G65076" i="1"/>
  <c r="G65077" i="1"/>
  <c r="G65078" i="1"/>
  <c r="G65079" i="1"/>
  <c r="G65080" i="1"/>
  <c r="G65081" i="1"/>
  <c r="G65082" i="1"/>
  <c r="G65083" i="1"/>
  <c r="G65084" i="1"/>
  <c r="G65085" i="1"/>
  <c r="G65086" i="1"/>
  <c r="G65087" i="1"/>
  <c r="G65088" i="1"/>
  <c r="G65089" i="1"/>
  <c r="G65090" i="1"/>
  <c r="G65091" i="1"/>
  <c r="G65092" i="1"/>
  <c r="G65093" i="1"/>
  <c r="G65094" i="1"/>
  <c r="G65095" i="1"/>
  <c r="G65096" i="1"/>
  <c r="G65097" i="1"/>
  <c r="G65098" i="1"/>
  <c r="G65099" i="1"/>
  <c r="G65100" i="1"/>
  <c r="G65101" i="1"/>
  <c r="G65102" i="1"/>
  <c r="G65103" i="1"/>
  <c r="G65104" i="1"/>
  <c r="G65105" i="1"/>
  <c r="G65106" i="1"/>
  <c r="G65107" i="1"/>
  <c r="G65108" i="1"/>
  <c r="G65109" i="1"/>
  <c r="G65110" i="1"/>
  <c r="G65111" i="1"/>
  <c r="G65112" i="1"/>
  <c r="G65113" i="1"/>
  <c r="G65114" i="1"/>
  <c r="G65115" i="1"/>
  <c r="G65116" i="1"/>
  <c r="G65117" i="1"/>
  <c r="G65118" i="1"/>
  <c r="G65119" i="1"/>
  <c r="G65120" i="1"/>
  <c r="G65121" i="1"/>
  <c r="G65122" i="1"/>
  <c r="G65123" i="1"/>
  <c r="G65124" i="1"/>
  <c r="G65125" i="1"/>
  <c r="G65126" i="1"/>
  <c r="G65127" i="1"/>
  <c r="G65128" i="1"/>
  <c r="G65129" i="1"/>
  <c r="G65130" i="1"/>
  <c r="G65131" i="1"/>
  <c r="G65132" i="1"/>
  <c r="G65133" i="1"/>
  <c r="G65134" i="1"/>
  <c r="G65135" i="1"/>
  <c r="G65136" i="1"/>
  <c r="G65137" i="1"/>
  <c r="G65138" i="1"/>
  <c r="G65139" i="1"/>
  <c r="G65140" i="1"/>
  <c r="G65141" i="1"/>
  <c r="G65142" i="1"/>
  <c r="G65143" i="1"/>
  <c r="G65144" i="1"/>
  <c r="G65145" i="1"/>
  <c r="G65146" i="1"/>
  <c r="G65147" i="1"/>
  <c r="G65148" i="1"/>
  <c r="G65149" i="1"/>
  <c r="G65150" i="1"/>
  <c r="G65151" i="1"/>
  <c r="G65152" i="1"/>
  <c r="G65153" i="1"/>
  <c r="G65154" i="1"/>
  <c r="G65155" i="1"/>
  <c r="G65156" i="1"/>
  <c r="G65157" i="1"/>
  <c r="G65158" i="1"/>
  <c r="G65159" i="1"/>
  <c r="G65160" i="1"/>
  <c r="G65161" i="1"/>
  <c r="G65162" i="1"/>
  <c r="G65163" i="1"/>
  <c r="G65164" i="1"/>
  <c r="G65165" i="1"/>
  <c r="G65166" i="1"/>
  <c r="G65167" i="1"/>
  <c r="G65168" i="1"/>
  <c r="G65169" i="1"/>
  <c r="G65170" i="1"/>
  <c r="G65171" i="1"/>
  <c r="G65172" i="1"/>
  <c r="G65173" i="1"/>
  <c r="G65174" i="1"/>
  <c r="G65175" i="1"/>
  <c r="G65176" i="1"/>
  <c r="G65177" i="1"/>
  <c r="G65178" i="1"/>
  <c r="G65179" i="1"/>
  <c r="G65180" i="1"/>
  <c r="G65181" i="1"/>
  <c r="G65182" i="1"/>
  <c r="G65183" i="1"/>
  <c r="G65184" i="1"/>
  <c r="G65185" i="1"/>
  <c r="G65186" i="1"/>
  <c r="G65187" i="1"/>
  <c r="G65188" i="1"/>
  <c r="G65189" i="1"/>
  <c r="G65190" i="1"/>
  <c r="G65191" i="1"/>
  <c r="G65192" i="1"/>
  <c r="G65193" i="1"/>
  <c r="G65194" i="1"/>
  <c r="G65195" i="1"/>
  <c r="G65196" i="1"/>
  <c r="G65197" i="1"/>
  <c r="G65198" i="1"/>
  <c r="G65199" i="1"/>
  <c r="G65200" i="1"/>
  <c r="G65201" i="1"/>
  <c r="G65202" i="1"/>
  <c r="G65203" i="1"/>
  <c r="G65204" i="1"/>
  <c r="G65205" i="1"/>
  <c r="G65206" i="1"/>
  <c r="G65207" i="1"/>
  <c r="G65208" i="1"/>
  <c r="G65209" i="1"/>
  <c r="G65210" i="1"/>
  <c r="G65211" i="1"/>
  <c r="G65212" i="1"/>
  <c r="G65213" i="1"/>
  <c r="G65214" i="1"/>
  <c r="G65215" i="1"/>
  <c r="G65216" i="1"/>
  <c r="G65217" i="1"/>
  <c r="G65218" i="1"/>
  <c r="G65219" i="1"/>
  <c r="G65220" i="1"/>
  <c r="G65221" i="1"/>
  <c r="G65222" i="1"/>
  <c r="G65223" i="1"/>
  <c r="G65224" i="1"/>
  <c r="G65225" i="1"/>
  <c r="G65226" i="1"/>
  <c r="G65227" i="1"/>
  <c r="G65228" i="1"/>
  <c r="G65229" i="1"/>
  <c r="G65230" i="1"/>
  <c r="G65231" i="1"/>
  <c r="G65232" i="1"/>
  <c r="G65233" i="1"/>
  <c r="G65234" i="1"/>
  <c r="G65235" i="1"/>
  <c r="G65236" i="1"/>
  <c r="G65237" i="1"/>
  <c r="G65238" i="1"/>
  <c r="G65239" i="1"/>
  <c r="G65240" i="1"/>
  <c r="G65241" i="1"/>
  <c r="G65242" i="1"/>
  <c r="G65243" i="1"/>
  <c r="G65244" i="1"/>
  <c r="G65245" i="1"/>
  <c r="G65246" i="1"/>
  <c r="G65247" i="1"/>
  <c r="G65248" i="1"/>
  <c r="G65249" i="1"/>
  <c r="G65250" i="1"/>
  <c r="G65251" i="1"/>
  <c r="G65252" i="1"/>
  <c r="G65253" i="1"/>
  <c r="G65254" i="1"/>
  <c r="G65255" i="1"/>
  <c r="G65256" i="1"/>
  <c r="G65257" i="1"/>
  <c r="G65258" i="1"/>
  <c r="G65259" i="1"/>
  <c r="G65260" i="1"/>
  <c r="G65261" i="1"/>
  <c r="G65262" i="1"/>
  <c r="G65263" i="1"/>
  <c r="G65264" i="1"/>
  <c r="G65265" i="1"/>
  <c r="G65266" i="1"/>
  <c r="G65267" i="1"/>
  <c r="G65268" i="1"/>
  <c r="G65269" i="1"/>
  <c r="G65270" i="1"/>
  <c r="G65271" i="1"/>
  <c r="G65272" i="1"/>
  <c r="G65273" i="1"/>
  <c r="G65274" i="1"/>
  <c r="G65275" i="1"/>
  <c r="G65276" i="1"/>
  <c r="G65277" i="1"/>
  <c r="G65278" i="1"/>
  <c r="G65279" i="1"/>
  <c r="G65280" i="1"/>
  <c r="G65281" i="1"/>
  <c r="G65282" i="1"/>
  <c r="G65283" i="1"/>
  <c r="G65284" i="1"/>
  <c r="G65285" i="1"/>
  <c r="G65286" i="1"/>
  <c r="G65287" i="1"/>
  <c r="G65288" i="1"/>
  <c r="G65289" i="1"/>
  <c r="G65290" i="1"/>
  <c r="G65291" i="1"/>
  <c r="G65292" i="1"/>
  <c r="G65293" i="1"/>
  <c r="G65294" i="1"/>
  <c r="G65295" i="1"/>
  <c r="G65296" i="1"/>
  <c r="G65297" i="1"/>
  <c r="G65298" i="1"/>
  <c r="G65299" i="1"/>
  <c r="G65300" i="1"/>
  <c r="G65301" i="1"/>
  <c r="G65302" i="1"/>
  <c r="G65303" i="1"/>
  <c r="G65304" i="1"/>
  <c r="G65305" i="1"/>
  <c r="G65306" i="1"/>
  <c r="G65307" i="1"/>
  <c r="G65308" i="1"/>
  <c r="G65309" i="1"/>
  <c r="G65310" i="1"/>
  <c r="G65311" i="1"/>
  <c r="G65312" i="1"/>
  <c r="G65313" i="1"/>
  <c r="G65314" i="1"/>
  <c r="G65315" i="1"/>
  <c r="G65316" i="1"/>
  <c r="G65317" i="1"/>
  <c r="G65318" i="1"/>
  <c r="G65319" i="1"/>
  <c r="G65320" i="1"/>
  <c r="G65321" i="1"/>
  <c r="G65322" i="1"/>
  <c r="G65323" i="1"/>
  <c r="G65324" i="1"/>
  <c r="G65325" i="1"/>
  <c r="G65326" i="1"/>
  <c r="G65327" i="1"/>
  <c r="G65328" i="1"/>
  <c r="G65329" i="1"/>
  <c r="G65330" i="1"/>
  <c r="G65331" i="1"/>
  <c r="G65332" i="1"/>
  <c r="G65333" i="1"/>
  <c r="G65334" i="1"/>
  <c r="G65335" i="1"/>
  <c r="G65336" i="1"/>
  <c r="G65337" i="1"/>
  <c r="G65338" i="1"/>
  <c r="G65339" i="1"/>
  <c r="G65340" i="1"/>
  <c r="G65341" i="1"/>
  <c r="G65342" i="1"/>
  <c r="G65343" i="1"/>
  <c r="G65344" i="1"/>
  <c r="G65345" i="1"/>
  <c r="G65346" i="1"/>
  <c r="G65347" i="1"/>
  <c r="G65348" i="1"/>
  <c r="G65349" i="1"/>
  <c r="G65350" i="1"/>
  <c r="G65351" i="1"/>
  <c r="G65352" i="1"/>
  <c r="G65353" i="1"/>
  <c r="G65354" i="1"/>
  <c r="G65355" i="1"/>
  <c r="G65356" i="1"/>
  <c r="G65357" i="1"/>
  <c r="G65358" i="1"/>
  <c r="G65359" i="1"/>
  <c r="G65360" i="1"/>
  <c r="G65361" i="1"/>
  <c r="G65362" i="1"/>
  <c r="G65363" i="1"/>
  <c r="G65364" i="1"/>
  <c r="G65365" i="1"/>
  <c r="G65366" i="1"/>
  <c r="G65367" i="1"/>
  <c r="G65368" i="1"/>
  <c r="G65369" i="1"/>
  <c r="G65370" i="1"/>
  <c r="G65371" i="1"/>
  <c r="G65372" i="1"/>
  <c r="G65373" i="1"/>
  <c r="G65374" i="1"/>
  <c r="G65375" i="1"/>
  <c r="G65376" i="1"/>
  <c r="G65377" i="1"/>
  <c r="G65378" i="1"/>
  <c r="G65379" i="1"/>
  <c r="G65380" i="1"/>
  <c r="G65381" i="1"/>
  <c r="G65382" i="1"/>
  <c r="G65383" i="1"/>
  <c r="G65384" i="1"/>
  <c r="G65385" i="1"/>
  <c r="G65386" i="1"/>
  <c r="G65387" i="1"/>
  <c r="G65388" i="1"/>
  <c r="G65389" i="1"/>
  <c r="G65390" i="1"/>
  <c r="G65391" i="1"/>
  <c r="G65392" i="1"/>
  <c r="G65393" i="1"/>
  <c r="G65394" i="1"/>
  <c r="G65395" i="1"/>
  <c r="G65396" i="1"/>
  <c r="G65397" i="1"/>
  <c r="G65398" i="1"/>
  <c r="G65399" i="1"/>
  <c r="G65400" i="1"/>
  <c r="G65401" i="1"/>
  <c r="G65402" i="1"/>
  <c r="G65403" i="1"/>
  <c r="G65404" i="1"/>
  <c r="G65405" i="1"/>
  <c r="G65406" i="1"/>
  <c r="G65407" i="1"/>
  <c r="G65408" i="1"/>
  <c r="G65409" i="1"/>
  <c r="G65410" i="1"/>
  <c r="G65411" i="1"/>
  <c r="G65412" i="1"/>
  <c r="G65413" i="1"/>
  <c r="G65414" i="1"/>
  <c r="G65415" i="1"/>
  <c r="G65416" i="1"/>
  <c r="G65417" i="1"/>
  <c r="G65418" i="1"/>
  <c r="G65419" i="1"/>
  <c r="G65420" i="1"/>
  <c r="G65421" i="1"/>
  <c r="G65422" i="1"/>
  <c r="G65423" i="1"/>
  <c r="G65424" i="1"/>
  <c r="G65425" i="1"/>
  <c r="G65426" i="1"/>
  <c r="G65427" i="1"/>
  <c r="G65428" i="1"/>
  <c r="G65429" i="1"/>
  <c r="G65430" i="1"/>
  <c r="G65431" i="1"/>
  <c r="G65432" i="1"/>
  <c r="G65433" i="1"/>
  <c r="G65434" i="1"/>
  <c r="G65435" i="1"/>
  <c r="G65436" i="1"/>
  <c r="G65437" i="1"/>
  <c r="G65438" i="1"/>
  <c r="G65439" i="1"/>
  <c r="G65440" i="1"/>
  <c r="G65441" i="1"/>
  <c r="G65442" i="1"/>
  <c r="G65443" i="1"/>
  <c r="G65444" i="1"/>
  <c r="G65445" i="1"/>
  <c r="G65446" i="1"/>
  <c r="G65447" i="1"/>
  <c r="G65448" i="1"/>
  <c r="G65449" i="1"/>
  <c r="G65450" i="1"/>
  <c r="G65451" i="1"/>
  <c r="G65452" i="1"/>
  <c r="G65453" i="1"/>
  <c r="G65454" i="1"/>
  <c r="G65455" i="1"/>
  <c r="G65456" i="1"/>
  <c r="G65457" i="1"/>
  <c r="G65458" i="1"/>
  <c r="G65459" i="1"/>
  <c r="G65460" i="1"/>
  <c r="G65461" i="1"/>
  <c r="G65462" i="1"/>
  <c r="G65463" i="1"/>
  <c r="G65464" i="1"/>
  <c r="G65465" i="1"/>
  <c r="G65466" i="1"/>
  <c r="G65467" i="1"/>
  <c r="G65468" i="1"/>
  <c r="G65469" i="1"/>
  <c r="G65470" i="1"/>
  <c r="G65471" i="1"/>
  <c r="G65472" i="1"/>
  <c r="G65473" i="1"/>
  <c r="G65474" i="1"/>
  <c r="G65475" i="1"/>
  <c r="G65476" i="1"/>
  <c r="G65477" i="1"/>
  <c r="G65478" i="1"/>
  <c r="G65479" i="1"/>
  <c r="G65480" i="1"/>
  <c r="G65481" i="1"/>
  <c r="G65482" i="1"/>
  <c r="G65483" i="1"/>
  <c r="G65484" i="1"/>
  <c r="G65485" i="1"/>
  <c r="G65486" i="1"/>
  <c r="G65487" i="1"/>
  <c r="G65488" i="1"/>
  <c r="G65489" i="1"/>
  <c r="G65490" i="1"/>
  <c r="G65491" i="1"/>
  <c r="G65492" i="1"/>
  <c r="G65493" i="1"/>
  <c r="G65494" i="1"/>
  <c r="G65495" i="1"/>
  <c r="G65496" i="1"/>
  <c r="G65497" i="1"/>
  <c r="G65498" i="1"/>
  <c r="G65499" i="1"/>
  <c r="G65500" i="1"/>
  <c r="G65501" i="1"/>
  <c r="G65502" i="1"/>
  <c r="G65503" i="1"/>
  <c r="G65504" i="1"/>
  <c r="G65505" i="1"/>
  <c r="G65506" i="1"/>
  <c r="G65507" i="1"/>
  <c r="G65508" i="1"/>
  <c r="G65509" i="1"/>
  <c r="G65510" i="1"/>
  <c r="G65511" i="1"/>
  <c r="G65512" i="1"/>
  <c r="G65513" i="1"/>
  <c r="G65514" i="1"/>
  <c r="G65515" i="1"/>
  <c r="G65516" i="1"/>
  <c r="G65517" i="1"/>
  <c r="G65518" i="1"/>
  <c r="G65519" i="1"/>
  <c r="G65520" i="1"/>
  <c r="G65521" i="1"/>
  <c r="G65522" i="1"/>
  <c r="G65523" i="1"/>
  <c r="G65524" i="1"/>
  <c r="G65525" i="1"/>
  <c r="G65526" i="1"/>
  <c r="G65527" i="1"/>
  <c r="G65528" i="1"/>
  <c r="G65529" i="1"/>
  <c r="G65530" i="1"/>
  <c r="G65531" i="1"/>
  <c r="G65532" i="1"/>
  <c r="G65533" i="1"/>
  <c r="G65534" i="1"/>
  <c r="G65535" i="1"/>
  <c r="G65536" i="1"/>
  <c r="G65537" i="1"/>
  <c r="G65538" i="1"/>
  <c r="G65539" i="1"/>
  <c r="G65540" i="1"/>
  <c r="G65541" i="1"/>
  <c r="G65542" i="1"/>
  <c r="G65543" i="1"/>
  <c r="G65544" i="1"/>
  <c r="G65545" i="1"/>
  <c r="G65546" i="1"/>
  <c r="G65547" i="1"/>
  <c r="G65548" i="1"/>
  <c r="G65549" i="1"/>
  <c r="G65550" i="1"/>
  <c r="G65551" i="1"/>
  <c r="G65552" i="1"/>
  <c r="G65553" i="1"/>
  <c r="G65554" i="1"/>
  <c r="G65555" i="1"/>
  <c r="G65556" i="1"/>
  <c r="G65557" i="1"/>
  <c r="G65558" i="1"/>
  <c r="G65559" i="1"/>
  <c r="G65560" i="1"/>
  <c r="G65561" i="1"/>
  <c r="G65562" i="1"/>
  <c r="G65563" i="1"/>
  <c r="G65564" i="1"/>
  <c r="G65565" i="1"/>
  <c r="G65566" i="1"/>
  <c r="G65567" i="1"/>
  <c r="G65568" i="1"/>
  <c r="G65569" i="1"/>
  <c r="G65570" i="1"/>
  <c r="G65571" i="1"/>
  <c r="G65572" i="1"/>
  <c r="G65573" i="1"/>
  <c r="G65574" i="1"/>
  <c r="G65575" i="1"/>
  <c r="G65576" i="1"/>
  <c r="G65577" i="1"/>
  <c r="G65578" i="1"/>
  <c r="G65579" i="1"/>
  <c r="G65580" i="1"/>
  <c r="G65581" i="1"/>
  <c r="G65582" i="1"/>
  <c r="G65583" i="1"/>
  <c r="G65584" i="1"/>
  <c r="G65585" i="1"/>
  <c r="G65586" i="1"/>
  <c r="G65587" i="1"/>
  <c r="G65588" i="1"/>
  <c r="G65589" i="1"/>
  <c r="G65590" i="1"/>
  <c r="G65591" i="1"/>
  <c r="G65592" i="1"/>
  <c r="G65593" i="1"/>
  <c r="G65594" i="1"/>
  <c r="G65595" i="1"/>
  <c r="G65596" i="1"/>
  <c r="G65597" i="1"/>
  <c r="G65598" i="1"/>
  <c r="G65599" i="1"/>
  <c r="G65600" i="1"/>
  <c r="G65601" i="1"/>
  <c r="G65602" i="1"/>
  <c r="G65603" i="1"/>
  <c r="G65604" i="1"/>
  <c r="G65605" i="1"/>
  <c r="G65606" i="1"/>
  <c r="G65607" i="1"/>
  <c r="G65608" i="1"/>
  <c r="G65609" i="1"/>
  <c r="G65610" i="1"/>
  <c r="G65611" i="1"/>
  <c r="G65612" i="1"/>
  <c r="G65613" i="1"/>
  <c r="G65614" i="1"/>
  <c r="G65615" i="1"/>
  <c r="G65616" i="1"/>
  <c r="G65617" i="1"/>
  <c r="G65618" i="1"/>
  <c r="G65619" i="1"/>
  <c r="G65620" i="1"/>
  <c r="G65621" i="1"/>
  <c r="G65622" i="1"/>
  <c r="G65623" i="1"/>
  <c r="G65624" i="1"/>
  <c r="G65625" i="1"/>
  <c r="G65626" i="1"/>
  <c r="G65627" i="1"/>
  <c r="G65628" i="1"/>
  <c r="G65629" i="1"/>
  <c r="G65630" i="1"/>
  <c r="G65631" i="1"/>
  <c r="G65632" i="1"/>
  <c r="G65633" i="1"/>
  <c r="G65634" i="1"/>
  <c r="G65635" i="1"/>
  <c r="G65636" i="1"/>
  <c r="G65637" i="1"/>
  <c r="G65638" i="1"/>
  <c r="G65639" i="1"/>
  <c r="G65640" i="1"/>
  <c r="G65641" i="1"/>
  <c r="G65642" i="1"/>
  <c r="G65643" i="1"/>
  <c r="G65644" i="1"/>
  <c r="G65645" i="1"/>
  <c r="G65646" i="1"/>
  <c r="G65647" i="1"/>
  <c r="G65648" i="1"/>
  <c r="G65649" i="1"/>
  <c r="G65650" i="1"/>
  <c r="G65651" i="1"/>
  <c r="G65652" i="1"/>
  <c r="G65653" i="1"/>
  <c r="G65654" i="1"/>
  <c r="G65655" i="1"/>
  <c r="G65656" i="1"/>
  <c r="G65657" i="1"/>
  <c r="G65658" i="1"/>
  <c r="G65659" i="1"/>
  <c r="G65660" i="1"/>
  <c r="G65661" i="1"/>
  <c r="G65662" i="1"/>
  <c r="G65663" i="1"/>
  <c r="G65664" i="1"/>
  <c r="G65665" i="1"/>
  <c r="G65666" i="1"/>
  <c r="G65667" i="1"/>
  <c r="G65668" i="1"/>
  <c r="G65669" i="1"/>
  <c r="G65670" i="1"/>
  <c r="G65671" i="1"/>
  <c r="G65672" i="1"/>
  <c r="G65673" i="1"/>
  <c r="G65674" i="1"/>
  <c r="G65675" i="1"/>
  <c r="G65676" i="1"/>
  <c r="G65677" i="1"/>
  <c r="G65678" i="1"/>
  <c r="G65679" i="1"/>
  <c r="G65680" i="1"/>
  <c r="G65681" i="1"/>
  <c r="G65682" i="1"/>
  <c r="G65683" i="1"/>
  <c r="G65684" i="1"/>
  <c r="G65685" i="1"/>
  <c r="G65686" i="1"/>
  <c r="G65687" i="1"/>
  <c r="G65688" i="1"/>
  <c r="G65689" i="1"/>
  <c r="G65690" i="1"/>
  <c r="G65691" i="1"/>
  <c r="G65692" i="1"/>
  <c r="G65693" i="1"/>
  <c r="G65694" i="1"/>
  <c r="G65695" i="1"/>
  <c r="G65696" i="1"/>
  <c r="G65697" i="1"/>
  <c r="G65698" i="1"/>
  <c r="G65699" i="1"/>
  <c r="G65700" i="1"/>
  <c r="G65701" i="1"/>
  <c r="G65702" i="1"/>
  <c r="G65703" i="1"/>
  <c r="G65704" i="1"/>
  <c r="G65705" i="1"/>
  <c r="G65706" i="1"/>
  <c r="G65707" i="1"/>
  <c r="G65708" i="1"/>
  <c r="G65709" i="1"/>
  <c r="G65710" i="1"/>
  <c r="G65711" i="1"/>
  <c r="G65712" i="1"/>
  <c r="G65713" i="1"/>
  <c r="G65714" i="1"/>
  <c r="G65715" i="1"/>
  <c r="G65716" i="1"/>
  <c r="G65717" i="1"/>
  <c r="G65718" i="1"/>
  <c r="G65719" i="1"/>
  <c r="G65720" i="1"/>
  <c r="G65721" i="1"/>
  <c r="G65722" i="1"/>
  <c r="G65723" i="1"/>
  <c r="G65724" i="1"/>
  <c r="G65725" i="1"/>
  <c r="G65726" i="1"/>
  <c r="G65727" i="1"/>
  <c r="G65728" i="1"/>
  <c r="G65729" i="1"/>
  <c r="G65730" i="1"/>
  <c r="G65731" i="1"/>
  <c r="G65732" i="1"/>
  <c r="G65733" i="1"/>
  <c r="G65734" i="1"/>
  <c r="G65735" i="1"/>
  <c r="G65736" i="1"/>
  <c r="G65737" i="1"/>
  <c r="G65738" i="1"/>
  <c r="G65739" i="1"/>
  <c r="G65740" i="1"/>
  <c r="G65741" i="1"/>
  <c r="G65742" i="1"/>
  <c r="G65743" i="1"/>
  <c r="G65744" i="1"/>
  <c r="G65745" i="1"/>
  <c r="G65746" i="1"/>
  <c r="G65747" i="1"/>
  <c r="G65748" i="1"/>
  <c r="G65749" i="1"/>
  <c r="G65750" i="1"/>
  <c r="G65751" i="1"/>
  <c r="G65752" i="1"/>
  <c r="G65753" i="1"/>
  <c r="G65754" i="1"/>
  <c r="G65755" i="1"/>
  <c r="G65756" i="1"/>
  <c r="G65757" i="1"/>
  <c r="G65758" i="1"/>
  <c r="G65759" i="1"/>
  <c r="G65760" i="1"/>
  <c r="G65761" i="1"/>
  <c r="G65762" i="1"/>
  <c r="G65763" i="1"/>
  <c r="G65764" i="1"/>
  <c r="G65765" i="1"/>
  <c r="G65766" i="1"/>
  <c r="G65767" i="1"/>
  <c r="G65768" i="1"/>
  <c r="G65769" i="1"/>
  <c r="G65770" i="1"/>
  <c r="G65771" i="1"/>
  <c r="G65772" i="1"/>
  <c r="G65773" i="1"/>
  <c r="G65774" i="1"/>
  <c r="G65775" i="1"/>
  <c r="G65776" i="1"/>
  <c r="G65777" i="1"/>
  <c r="G65778" i="1"/>
  <c r="G65779" i="1"/>
  <c r="G65780" i="1"/>
  <c r="G65781" i="1"/>
  <c r="G65782" i="1"/>
  <c r="G65783" i="1"/>
  <c r="G65784" i="1"/>
  <c r="G65785" i="1"/>
  <c r="G65786" i="1"/>
  <c r="G65787" i="1"/>
  <c r="G65788" i="1"/>
  <c r="G65789" i="1"/>
  <c r="G65790" i="1"/>
  <c r="G65791" i="1"/>
  <c r="G65792" i="1"/>
  <c r="G65793" i="1"/>
  <c r="G65794" i="1"/>
  <c r="G65795" i="1"/>
  <c r="G65796" i="1"/>
  <c r="G65797" i="1"/>
  <c r="G65798" i="1"/>
  <c r="G65799" i="1"/>
  <c r="G65800" i="1"/>
  <c r="G65801" i="1"/>
  <c r="G65802" i="1"/>
  <c r="G65803" i="1"/>
  <c r="G65804" i="1"/>
  <c r="G65805" i="1"/>
  <c r="G65806" i="1"/>
  <c r="G65807" i="1"/>
  <c r="G65808" i="1"/>
  <c r="G65809" i="1"/>
  <c r="G65810" i="1"/>
  <c r="G65811" i="1"/>
  <c r="G65812" i="1"/>
  <c r="G65813" i="1"/>
  <c r="G65814" i="1"/>
  <c r="G65815" i="1"/>
  <c r="G65816" i="1"/>
  <c r="G65817" i="1"/>
  <c r="G65818" i="1"/>
  <c r="G65819" i="1"/>
  <c r="G65820" i="1"/>
  <c r="G65821" i="1"/>
  <c r="G65822" i="1"/>
  <c r="G65823" i="1"/>
  <c r="G65824" i="1"/>
  <c r="G65825" i="1"/>
  <c r="G65826" i="1"/>
  <c r="G65827" i="1"/>
  <c r="G65828" i="1"/>
  <c r="G65829" i="1"/>
  <c r="G65830" i="1"/>
  <c r="G65831" i="1"/>
  <c r="G65832" i="1"/>
  <c r="G65833" i="1"/>
  <c r="G65834" i="1"/>
  <c r="G65835" i="1"/>
  <c r="G65836" i="1"/>
  <c r="G65837" i="1"/>
  <c r="G65838" i="1"/>
  <c r="G65839" i="1"/>
  <c r="G65840" i="1"/>
  <c r="G65841" i="1"/>
  <c r="G65842" i="1"/>
  <c r="G65843" i="1"/>
  <c r="G65844" i="1"/>
  <c r="G65845" i="1"/>
  <c r="G65846" i="1"/>
  <c r="G65847" i="1"/>
  <c r="G65848" i="1"/>
  <c r="G65849" i="1"/>
  <c r="G65850" i="1"/>
  <c r="G65851" i="1"/>
  <c r="G65852" i="1"/>
  <c r="G65853" i="1"/>
  <c r="G65854" i="1"/>
  <c r="G65855" i="1"/>
  <c r="G65856" i="1"/>
  <c r="G65857" i="1"/>
  <c r="G65858" i="1"/>
  <c r="G65859" i="1"/>
  <c r="G65860" i="1"/>
  <c r="G65861" i="1"/>
  <c r="G65862" i="1"/>
  <c r="G65863" i="1"/>
  <c r="G65864" i="1"/>
  <c r="G65865" i="1"/>
  <c r="G65866" i="1"/>
  <c r="G65867" i="1"/>
  <c r="G65868" i="1"/>
  <c r="G65869" i="1"/>
  <c r="G65870" i="1"/>
  <c r="G65871" i="1"/>
  <c r="G65872" i="1"/>
  <c r="G65873" i="1"/>
  <c r="G65874" i="1"/>
  <c r="G65875" i="1"/>
  <c r="G65876" i="1"/>
  <c r="G65877" i="1"/>
  <c r="G65878" i="1"/>
  <c r="G65879" i="1"/>
  <c r="G65880" i="1"/>
  <c r="G65881" i="1"/>
  <c r="G65882" i="1"/>
  <c r="G65883" i="1"/>
  <c r="G65884" i="1"/>
  <c r="G65885" i="1"/>
  <c r="G65886" i="1"/>
  <c r="G65887" i="1"/>
  <c r="G65888" i="1"/>
  <c r="G65889" i="1"/>
  <c r="G65890" i="1"/>
  <c r="G65891" i="1"/>
  <c r="G65892" i="1"/>
  <c r="G65893" i="1"/>
  <c r="G65894" i="1"/>
  <c r="G65895" i="1"/>
  <c r="G65896" i="1"/>
  <c r="G65897" i="1"/>
  <c r="G65898" i="1"/>
  <c r="G65899" i="1"/>
  <c r="G65900" i="1"/>
  <c r="G65901" i="1"/>
  <c r="G65902" i="1"/>
  <c r="G65903" i="1"/>
  <c r="G65904" i="1"/>
  <c r="G65905" i="1"/>
  <c r="G65906" i="1"/>
  <c r="G65907" i="1"/>
  <c r="G65908" i="1"/>
  <c r="G65909" i="1"/>
  <c r="G65910" i="1"/>
  <c r="G65911" i="1"/>
  <c r="G65912" i="1"/>
  <c r="G65913" i="1"/>
  <c r="G65914" i="1"/>
  <c r="G65915" i="1"/>
  <c r="G65916" i="1"/>
  <c r="G65917" i="1"/>
  <c r="G65918" i="1"/>
  <c r="G65919" i="1"/>
  <c r="G65920" i="1"/>
  <c r="G65921" i="1"/>
  <c r="G65922" i="1"/>
  <c r="G65923" i="1"/>
  <c r="G65924" i="1"/>
  <c r="G65925" i="1"/>
  <c r="G65926" i="1"/>
  <c r="G65927" i="1"/>
  <c r="G65928" i="1"/>
  <c r="G65929" i="1"/>
  <c r="G65930" i="1"/>
  <c r="G65931" i="1"/>
  <c r="G65932" i="1"/>
  <c r="G65933" i="1"/>
  <c r="G65934" i="1"/>
  <c r="G65935" i="1"/>
  <c r="G65936" i="1"/>
  <c r="G65937" i="1"/>
  <c r="G65938" i="1"/>
  <c r="G65939" i="1"/>
  <c r="G65940" i="1"/>
  <c r="G65941" i="1"/>
  <c r="G65942" i="1"/>
  <c r="G65943" i="1"/>
  <c r="G65944" i="1"/>
  <c r="G65945" i="1"/>
  <c r="G65946" i="1"/>
  <c r="G65947" i="1"/>
  <c r="G65948" i="1"/>
  <c r="G65949" i="1"/>
  <c r="G65950" i="1"/>
  <c r="G65951" i="1"/>
  <c r="G65952" i="1"/>
  <c r="G65953" i="1"/>
  <c r="G65954" i="1"/>
  <c r="G65955" i="1"/>
  <c r="G65956" i="1"/>
  <c r="G65957" i="1"/>
  <c r="G65958" i="1"/>
  <c r="G65959" i="1"/>
  <c r="G65960" i="1"/>
  <c r="G65961" i="1"/>
  <c r="G65962" i="1"/>
  <c r="G65963" i="1"/>
  <c r="G65964" i="1"/>
  <c r="G65965" i="1"/>
  <c r="G65966" i="1"/>
  <c r="G65967" i="1"/>
  <c r="G65968" i="1"/>
  <c r="G65969" i="1"/>
  <c r="G65970" i="1"/>
  <c r="G65971" i="1"/>
  <c r="G65972" i="1"/>
  <c r="G65973" i="1"/>
  <c r="G65974" i="1"/>
  <c r="G65975" i="1"/>
  <c r="G65976" i="1"/>
  <c r="G65977" i="1"/>
  <c r="G65978" i="1"/>
  <c r="G65979" i="1"/>
  <c r="G65980" i="1"/>
  <c r="G65981" i="1"/>
  <c r="G65982" i="1"/>
  <c r="G65983" i="1"/>
  <c r="G65984" i="1"/>
  <c r="G65985" i="1"/>
  <c r="G65986" i="1"/>
  <c r="G65987" i="1"/>
  <c r="G65988" i="1"/>
  <c r="G65989" i="1"/>
  <c r="G65990" i="1"/>
  <c r="G65991" i="1"/>
  <c r="G65992" i="1"/>
  <c r="G65993" i="1"/>
  <c r="G65994" i="1"/>
  <c r="G65995" i="1"/>
  <c r="G65996" i="1"/>
  <c r="G65997" i="1"/>
  <c r="G65998" i="1"/>
  <c r="G65999" i="1"/>
  <c r="G66000" i="1"/>
  <c r="G66001" i="1"/>
  <c r="G66002" i="1"/>
  <c r="G66003" i="1"/>
  <c r="G66004" i="1"/>
  <c r="G66005" i="1"/>
  <c r="G66006" i="1"/>
  <c r="G66007" i="1"/>
  <c r="G66008" i="1"/>
  <c r="G66009" i="1"/>
  <c r="G66010" i="1"/>
  <c r="G66011" i="1"/>
  <c r="G66012" i="1"/>
  <c r="G66013" i="1"/>
  <c r="G66014" i="1"/>
  <c r="G66015" i="1"/>
  <c r="G66016" i="1"/>
  <c r="G66017" i="1"/>
  <c r="G66018" i="1"/>
  <c r="G66019" i="1"/>
  <c r="G66020" i="1"/>
  <c r="G66021" i="1"/>
  <c r="G66022" i="1"/>
  <c r="G66023" i="1"/>
  <c r="G66024" i="1"/>
  <c r="G66025" i="1"/>
  <c r="G66026" i="1"/>
  <c r="G66027" i="1"/>
  <c r="G66028" i="1"/>
  <c r="G66029" i="1"/>
  <c r="G66030" i="1"/>
  <c r="G66031" i="1"/>
  <c r="G66032" i="1"/>
  <c r="G66033" i="1"/>
  <c r="G66034" i="1"/>
  <c r="G66035" i="1"/>
  <c r="G66036" i="1"/>
  <c r="G66037" i="1"/>
  <c r="G66038" i="1"/>
  <c r="G66039" i="1"/>
  <c r="G66040" i="1"/>
  <c r="G66041" i="1"/>
  <c r="G66042" i="1"/>
  <c r="G66043" i="1"/>
  <c r="G66044" i="1"/>
  <c r="G66045" i="1"/>
  <c r="G66046" i="1"/>
  <c r="G66047" i="1"/>
  <c r="G66048" i="1"/>
  <c r="G66049" i="1"/>
  <c r="G66050" i="1"/>
  <c r="G66051" i="1"/>
  <c r="G66052" i="1"/>
  <c r="G66053" i="1"/>
  <c r="G66054" i="1"/>
  <c r="G66055" i="1"/>
  <c r="G66056" i="1"/>
  <c r="G66057" i="1"/>
  <c r="G66058" i="1"/>
  <c r="G66059" i="1"/>
  <c r="G66060" i="1"/>
  <c r="G66061" i="1"/>
  <c r="G66062" i="1"/>
  <c r="G66063" i="1"/>
  <c r="G66064" i="1"/>
  <c r="G66065" i="1"/>
  <c r="G66066" i="1"/>
  <c r="G66067" i="1"/>
  <c r="G66068" i="1"/>
  <c r="G66069" i="1"/>
  <c r="G66070" i="1"/>
  <c r="G66071" i="1"/>
  <c r="G66072" i="1"/>
  <c r="G66073" i="1"/>
  <c r="G66074" i="1"/>
  <c r="G66075" i="1"/>
  <c r="G66076" i="1"/>
  <c r="G66077" i="1"/>
  <c r="G66078" i="1"/>
  <c r="G66079" i="1"/>
  <c r="G66080" i="1"/>
  <c r="G66081" i="1"/>
  <c r="G66082" i="1"/>
  <c r="G66083" i="1"/>
  <c r="G66084" i="1"/>
  <c r="G66085" i="1"/>
  <c r="G66086" i="1"/>
  <c r="G66087" i="1"/>
  <c r="G66088" i="1"/>
  <c r="G66089" i="1"/>
  <c r="G66090" i="1"/>
  <c r="G66091" i="1"/>
  <c r="G66092" i="1"/>
  <c r="G66093" i="1"/>
  <c r="G66094" i="1"/>
  <c r="G66095" i="1"/>
  <c r="G66096" i="1"/>
  <c r="G66097" i="1"/>
  <c r="G66098" i="1"/>
  <c r="G66099" i="1"/>
  <c r="G66100" i="1"/>
  <c r="G66101" i="1"/>
  <c r="G66102" i="1"/>
  <c r="G66103" i="1"/>
  <c r="G66104" i="1"/>
  <c r="G66105" i="1"/>
  <c r="G66106" i="1"/>
  <c r="G66107" i="1"/>
  <c r="G66108" i="1"/>
  <c r="G66109" i="1"/>
  <c r="G66110" i="1"/>
  <c r="G66111" i="1"/>
  <c r="G66112" i="1"/>
  <c r="G66113" i="1"/>
  <c r="G66114" i="1"/>
  <c r="G66115" i="1"/>
  <c r="G66116" i="1"/>
  <c r="G66117" i="1"/>
  <c r="G66118" i="1"/>
  <c r="G66119" i="1"/>
  <c r="G66120" i="1"/>
  <c r="G66121" i="1"/>
  <c r="G66122" i="1"/>
  <c r="G66123" i="1"/>
  <c r="G66124" i="1"/>
  <c r="G66125" i="1"/>
  <c r="G66126" i="1"/>
  <c r="G66127" i="1"/>
  <c r="G66128" i="1"/>
  <c r="G66129" i="1"/>
  <c r="G66130" i="1"/>
  <c r="G66131" i="1"/>
  <c r="G66132" i="1"/>
  <c r="G66133" i="1"/>
  <c r="G66134" i="1"/>
  <c r="G66135" i="1"/>
  <c r="G66136" i="1"/>
  <c r="G66137" i="1"/>
  <c r="G66138" i="1"/>
  <c r="G66139" i="1"/>
  <c r="G66140" i="1"/>
  <c r="G66141" i="1"/>
  <c r="G66142" i="1"/>
  <c r="G66143" i="1"/>
  <c r="G66144" i="1"/>
  <c r="G66145" i="1"/>
  <c r="G66146" i="1"/>
  <c r="G66147" i="1"/>
  <c r="G66148" i="1"/>
  <c r="G66149" i="1"/>
  <c r="G66150" i="1"/>
  <c r="G66151" i="1"/>
  <c r="G66152" i="1"/>
  <c r="G66153" i="1"/>
  <c r="G66154" i="1"/>
  <c r="G66155" i="1"/>
  <c r="G66156" i="1"/>
  <c r="G66157" i="1"/>
  <c r="G66158" i="1"/>
  <c r="G66159" i="1"/>
  <c r="G66160" i="1"/>
  <c r="G66161" i="1"/>
  <c r="G66162" i="1"/>
  <c r="G66163" i="1"/>
  <c r="G66164" i="1"/>
  <c r="G66165" i="1"/>
  <c r="G66166" i="1"/>
  <c r="G66167" i="1"/>
  <c r="G66168" i="1"/>
  <c r="G66169" i="1"/>
  <c r="G66170" i="1"/>
  <c r="G66171" i="1"/>
  <c r="G66172" i="1"/>
  <c r="G66173" i="1"/>
  <c r="G66174" i="1"/>
  <c r="G66175" i="1"/>
  <c r="G66176" i="1"/>
  <c r="G66177" i="1"/>
  <c r="G66178" i="1"/>
  <c r="G66179" i="1"/>
  <c r="G66180" i="1"/>
  <c r="G66181" i="1"/>
  <c r="G66182" i="1"/>
  <c r="G66183" i="1"/>
  <c r="G66184" i="1"/>
  <c r="G66185" i="1"/>
  <c r="G66186" i="1"/>
  <c r="G66187" i="1"/>
  <c r="G66188" i="1"/>
  <c r="G66189" i="1"/>
  <c r="G66190" i="1"/>
  <c r="G66191" i="1"/>
  <c r="G66192" i="1"/>
  <c r="G66193" i="1"/>
  <c r="G66194" i="1"/>
  <c r="G66195" i="1"/>
  <c r="G66196" i="1"/>
  <c r="G66197" i="1"/>
  <c r="G66198" i="1"/>
  <c r="G66199" i="1"/>
  <c r="G66200" i="1"/>
  <c r="G66201" i="1"/>
  <c r="G66202" i="1"/>
  <c r="G66203" i="1"/>
  <c r="G66204" i="1"/>
  <c r="G66205" i="1"/>
  <c r="G66206" i="1"/>
  <c r="G66207" i="1"/>
  <c r="G66208" i="1"/>
  <c r="G66209" i="1"/>
  <c r="G66210" i="1"/>
  <c r="G66211" i="1"/>
  <c r="G66212" i="1"/>
  <c r="G66213" i="1"/>
  <c r="G66214" i="1"/>
  <c r="G66215" i="1"/>
  <c r="G66216" i="1"/>
  <c r="G66217" i="1"/>
  <c r="G66218" i="1"/>
  <c r="G66219" i="1"/>
  <c r="G66220" i="1"/>
  <c r="G66221" i="1"/>
  <c r="G66222" i="1"/>
  <c r="G66223" i="1"/>
  <c r="G66224" i="1"/>
  <c r="G66225" i="1"/>
  <c r="G66226" i="1"/>
  <c r="G66227" i="1"/>
  <c r="G66228" i="1"/>
  <c r="G66229" i="1"/>
  <c r="G66230" i="1"/>
  <c r="G66231" i="1"/>
  <c r="G66232" i="1"/>
  <c r="G66233" i="1"/>
  <c r="G66234" i="1"/>
  <c r="G66235" i="1"/>
  <c r="G66236" i="1"/>
  <c r="G66237" i="1"/>
  <c r="G66238" i="1"/>
  <c r="G66239" i="1"/>
  <c r="G66240" i="1"/>
  <c r="G66241" i="1"/>
  <c r="G66242" i="1"/>
  <c r="G66243" i="1"/>
  <c r="G66244" i="1"/>
  <c r="G66245" i="1"/>
  <c r="G66246" i="1"/>
  <c r="G66247" i="1"/>
  <c r="G66248" i="1"/>
  <c r="G66249" i="1"/>
  <c r="G66250" i="1"/>
  <c r="G66251" i="1"/>
  <c r="G66252" i="1"/>
  <c r="G66253" i="1"/>
  <c r="G66254" i="1"/>
  <c r="G66255" i="1"/>
  <c r="G66256" i="1"/>
  <c r="G66257" i="1"/>
  <c r="G66258" i="1"/>
  <c r="G66259" i="1"/>
  <c r="G66260" i="1"/>
  <c r="G66261" i="1"/>
  <c r="G66262" i="1"/>
  <c r="G66263" i="1"/>
  <c r="G66264" i="1"/>
  <c r="G66265" i="1"/>
  <c r="G66266" i="1"/>
  <c r="G66267" i="1"/>
  <c r="G66268" i="1"/>
  <c r="G66269" i="1"/>
  <c r="G66270" i="1"/>
  <c r="G66271" i="1"/>
  <c r="G66272" i="1"/>
  <c r="G66273" i="1"/>
  <c r="G66274" i="1"/>
  <c r="G66275" i="1"/>
  <c r="G66276" i="1"/>
  <c r="G66277" i="1"/>
  <c r="G66278" i="1"/>
  <c r="G66279" i="1"/>
  <c r="G66280" i="1"/>
  <c r="G66281" i="1"/>
  <c r="G66282" i="1"/>
  <c r="G66283" i="1"/>
  <c r="G66284" i="1"/>
  <c r="G66285" i="1"/>
  <c r="G66286" i="1"/>
  <c r="G66287" i="1"/>
  <c r="G66288" i="1"/>
  <c r="G66289" i="1"/>
  <c r="G66290" i="1"/>
  <c r="G66291" i="1"/>
  <c r="G66292" i="1"/>
  <c r="G66293" i="1"/>
  <c r="G66294" i="1"/>
  <c r="G66295" i="1"/>
  <c r="G66296" i="1"/>
  <c r="G66297" i="1"/>
  <c r="G66298" i="1"/>
  <c r="G66299" i="1"/>
  <c r="G66300" i="1"/>
  <c r="G66301" i="1"/>
  <c r="G66302" i="1"/>
  <c r="G66303" i="1"/>
  <c r="G66304" i="1"/>
  <c r="G66305" i="1"/>
  <c r="G66306" i="1"/>
  <c r="G66307" i="1"/>
  <c r="G66308" i="1"/>
  <c r="G66309" i="1"/>
  <c r="G66310" i="1"/>
  <c r="G66311" i="1"/>
  <c r="G66312" i="1"/>
  <c r="G66313" i="1"/>
  <c r="G66314" i="1"/>
  <c r="G66315" i="1"/>
  <c r="G66316" i="1"/>
  <c r="G66317" i="1"/>
  <c r="G66318" i="1"/>
  <c r="G66319" i="1"/>
  <c r="G66320" i="1"/>
  <c r="G66321" i="1"/>
  <c r="G66322" i="1"/>
  <c r="G66323" i="1"/>
  <c r="G66324" i="1"/>
  <c r="G66325" i="1"/>
  <c r="G66326" i="1"/>
  <c r="G66327" i="1"/>
  <c r="G66328" i="1"/>
  <c r="G66329" i="1"/>
  <c r="G66330" i="1"/>
  <c r="G66331" i="1"/>
  <c r="G66332" i="1"/>
  <c r="G66333" i="1"/>
  <c r="G66334" i="1"/>
  <c r="G66335" i="1"/>
  <c r="G66336" i="1"/>
  <c r="G66337" i="1"/>
  <c r="G66338" i="1"/>
  <c r="G66339" i="1"/>
  <c r="G66340" i="1"/>
  <c r="G66341" i="1"/>
  <c r="G66342" i="1"/>
  <c r="G66343" i="1"/>
  <c r="G66344" i="1"/>
  <c r="G66345" i="1"/>
  <c r="G66346" i="1"/>
  <c r="G66347" i="1"/>
  <c r="G66348" i="1"/>
  <c r="G66349" i="1"/>
  <c r="G66350" i="1"/>
  <c r="G66351" i="1"/>
  <c r="G66352" i="1"/>
  <c r="G66353" i="1"/>
  <c r="G66354" i="1"/>
  <c r="G66355" i="1"/>
  <c r="G66356" i="1"/>
  <c r="G66357" i="1"/>
  <c r="G66358" i="1"/>
  <c r="G66359" i="1"/>
  <c r="G66360" i="1"/>
  <c r="G66361" i="1"/>
  <c r="G66362" i="1"/>
  <c r="G66363" i="1"/>
  <c r="G66364" i="1"/>
  <c r="G66365" i="1"/>
  <c r="G66366" i="1"/>
  <c r="G66367" i="1"/>
  <c r="G66368" i="1"/>
  <c r="G66369" i="1"/>
  <c r="G66370" i="1"/>
  <c r="G66371" i="1"/>
  <c r="G66372" i="1"/>
  <c r="G66373" i="1"/>
  <c r="G66374" i="1"/>
  <c r="G66375" i="1"/>
  <c r="G66376" i="1"/>
  <c r="G66377" i="1"/>
  <c r="G66378" i="1"/>
  <c r="G66379" i="1"/>
  <c r="G66380" i="1"/>
  <c r="G66381" i="1"/>
  <c r="G66382" i="1"/>
  <c r="G66383" i="1"/>
  <c r="G66384" i="1"/>
  <c r="G66385" i="1"/>
  <c r="G66386" i="1"/>
  <c r="G66387" i="1"/>
  <c r="G66388" i="1"/>
  <c r="G66389" i="1"/>
  <c r="G66390" i="1"/>
  <c r="G66391" i="1"/>
  <c r="G66392" i="1"/>
  <c r="G66393" i="1"/>
  <c r="G66394" i="1"/>
  <c r="G66395" i="1"/>
  <c r="G66396" i="1"/>
  <c r="G66397" i="1"/>
  <c r="G66398" i="1"/>
  <c r="G66399" i="1"/>
  <c r="G66400" i="1"/>
  <c r="G66401" i="1"/>
  <c r="G66402" i="1"/>
  <c r="G66403" i="1"/>
  <c r="G66404" i="1"/>
  <c r="G66405" i="1"/>
  <c r="G66406" i="1"/>
  <c r="G66407" i="1"/>
  <c r="G66408" i="1"/>
  <c r="G66409" i="1"/>
  <c r="G66410" i="1"/>
  <c r="G66411" i="1"/>
  <c r="G66412" i="1"/>
  <c r="G66413" i="1"/>
  <c r="G66414" i="1"/>
  <c r="G66415" i="1"/>
  <c r="G66416" i="1"/>
  <c r="G66417" i="1"/>
  <c r="G66418" i="1"/>
  <c r="G66419" i="1"/>
  <c r="G66420" i="1"/>
  <c r="G66421" i="1"/>
  <c r="G66422" i="1"/>
  <c r="G66423" i="1"/>
  <c r="G66424" i="1"/>
  <c r="G66425" i="1"/>
  <c r="G66426" i="1"/>
  <c r="G66427" i="1"/>
  <c r="G66428" i="1"/>
  <c r="G66429" i="1"/>
  <c r="G66430" i="1"/>
  <c r="G66431" i="1"/>
  <c r="G66432" i="1"/>
  <c r="G66433" i="1"/>
  <c r="G66434" i="1"/>
  <c r="G66435" i="1"/>
  <c r="G66436" i="1"/>
  <c r="G66437" i="1"/>
  <c r="G66438" i="1"/>
  <c r="G66439" i="1"/>
  <c r="G66440" i="1"/>
  <c r="G66441" i="1"/>
  <c r="G66442" i="1"/>
  <c r="G66443" i="1"/>
  <c r="G66444" i="1"/>
  <c r="G66445" i="1"/>
  <c r="G66446" i="1"/>
  <c r="G66447" i="1"/>
  <c r="G66448" i="1"/>
  <c r="G66449" i="1"/>
  <c r="G66450" i="1"/>
  <c r="G66451" i="1"/>
  <c r="G66452" i="1"/>
  <c r="G66453" i="1"/>
  <c r="G66454" i="1"/>
  <c r="G66455" i="1"/>
  <c r="G66456" i="1"/>
  <c r="G66457" i="1"/>
  <c r="G66458" i="1"/>
  <c r="G66459" i="1"/>
  <c r="G66460" i="1"/>
  <c r="G66461" i="1"/>
  <c r="G66462" i="1"/>
  <c r="G66463" i="1"/>
  <c r="G66464" i="1"/>
  <c r="G66465" i="1"/>
  <c r="G66466" i="1"/>
  <c r="G66467" i="1"/>
  <c r="G66468" i="1"/>
  <c r="G66469" i="1"/>
  <c r="G66470" i="1"/>
  <c r="G66471" i="1"/>
  <c r="G66472" i="1"/>
  <c r="G66473" i="1"/>
  <c r="G66474" i="1"/>
  <c r="G66475" i="1"/>
  <c r="G66476" i="1"/>
  <c r="G66477" i="1"/>
  <c r="G66478" i="1"/>
  <c r="G66479" i="1"/>
  <c r="G66480" i="1"/>
  <c r="G66481" i="1"/>
  <c r="G66482" i="1"/>
  <c r="G66483" i="1"/>
  <c r="G66484" i="1"/>
  <c r="G66485" i="1"/>
  <c r="G66486" i="1"/>
  <c r="G66487" i="1"/>
  <c r="G66488" i="1"/>
  <c r="G66489" i="1"/>
  <c r="G66490" i="1"/>
  <c r="G66491" i="1"/>
  <c r="G66492" i="1"/>
  <c r="G66493" i="1"/>
  <c r="G66494" i="1"/>
  <c r="G66495" i="1"/>
  <c r="G66496" i="1"/>
  <c r="G66497" i="1"/>
  <c r="G66498" i="1"/>
  <c r="G66499" i="1"/>
  <c r="G66500" i="1"/>
  <c r="G66501" i="1"/>
  <c r="G66502" i="1"/>
  <c r="G66503" i="1"/>
  <c r="G66504" i="1"/>
  <c r="G66505" i="1"/>
  <c r="G66506" i="1"/>
  <c r="G66507" i="1"/>
  <c r="G66508" i="1"/>
  <c r="G66509" i="1"/>
  <c r="G66510" i="1"/>
  <c r="G66511" i="1"/>
  <c r="G66512" i="1"/>
  <c r="G66513" i="1"/>
  <c r="G66514" i="1"/>
  <c r="G66515" i="1"/>
  <c r="G66516" i="1"/>
  <c r="G66517" i="1"/>
  <c r="G66518" i="1"/>
  <c r="G66519" i="1"/>
  <c r="G66520" i="1"/>
  <c r="G66521" i="1"/>
  <c r="G66522" i="1"/>
  <c r="G66523" i="1"/>
  <c r="G66524" i="1"/>
  <c r="G66525" i="1"/>
  <c r="G66526" i="1"/>
  <c r="G66527" i="1"/>
  <c r="G66528" i="1"/>
  <c r="G66529" i="1"/>
  <c r="G66530" i="1"/>
  <c r="G66531" i="1"/>
  <c r="G66532" i="1"/>
  <c r="G66533" i="1"/>
  <c r="G66534" i="1"/>
  <c r="G66535" i="1"/>
  <c r="G66536" i="1"/>
  <c r="G66537" i="1"/>
  <c r="G66538" i="1"/>
  <c r="G66539" i="1"/>
  <c r="G66540" i="1"/>
  <c r="G66541" i="1"/>
  <c r="G66542" i="1"/>
  <c r="G66543" i="1"/>
  <c r="G66544" i="1"/>
  <c r="G66545" i="1"/>
  <c r="G66546" i="1"/>
  <c r="G66547" i="1"/>
  <c r="G66548" i="1"/>
  <c r="G66549" i="1"/>
  <c r="G66550" i="1"/>
  <c r="G66551" i="1"/>
  <c r="G66552" i="1"/>
  <c r="G66553" i="1"/>
  <c r="G66554" i="1"/>
  <c r="G66555" i="1"/>
  <c r="G66556" i="1"/>
  <c r="G66557" i="1"/>
  <c r="G66558" i="1"/>
  <c r="G66559" i="1"/>
  <c r="G66560" i="1"/>
  <c r="G66561" i="1"/>
  <c r="G66562" i="1"/>
  <c r="G66563" i="1"/>
  <c r="G66564" i="1"/>
  <c r="G66565" i="1"/>
  <c r="G66566" i="1"/>
  <c r="G66567" i="1"/>
  <c r="G66568" i="1"/>
  <c r="G66569" i="1"/>
  <c r="G66570" i="1"/>
  <c r="G66571" i="1"/>
  <c r="G66572" i="1"/>
  <c r="G66573" i="1"/>
  <c r="G66574" i="1"/>
  <c r="G66575" i="1"/>
  <c r="G66576" i="1"/>
  <c r="G66577" i="1"/>
  <c r="G66578" i="1"/>
  <c r="G66579" i="1"/>
  <c r="G66580" i="1"/>
  <c r="G66581" i="1"/>
  <c r="G66582" i="1"/>
  <c r="G66583" i="1"/>
  <c r="G66584" i="1"/>
  <c r="G66585" i="1"/>
  <c r="G66586" i="1"/>
  <c r="G66587" i="1"/>
  <c r="G66588" i="1"/>
  <c r="G66589" i="1"/>
  <c r="G66590" i="1"/>
  <c r="G66591" i="1"/>
  <c r="G66592" i="1"/>
  <c r="G66593" i="1"/>
  <c r="G66594" i="1"/>
  <c r="G66595" i="1"/>
  <c r="G66596" i="1"/>
  <c r="G66597" i="1"/>
  <c r="G66598" i="1"/>
  <c r="G66599" i="1"/>
  <c r="G66600" i="1"/>
  <c r="G66601" i="1"/>
  <c r="G66602" i="1"/>
  <c r="G66603" i="1"/>
  <c r="G66604" i="1"/>
  <c r="G66605" i="1"/>
  <c r="G66606" i="1"/>
  <c r="G66607" i="1"/>
  <c r="G66608" i="1"/>
  <c r="G66609" i="1"/>
  <c r="G66610" i="1"/>
  <c r="G66611" i="1"/>
  <c r="G66612" i="1"/>
  <c r="G66613" i="1"/>
  <c r="G66614" i="1"/>
  <c r="G66615" i="1"/>
  <c r="G66616" i="1"/>
  <c r="G66617" i="1"/>
  <c r="G66618" i="1"/>
  <c r="G66619" i="1"/>
  <c r="G66620" i="1"/>
  <c r="G66621" i="1"/>
  <c r="G66622" i="1"/>
  <c r="G66623" i="1"/>
  <c r="G66624" i="1"/>
  <c r="G66625" i="1"/>
  <c r="G66626" i="1"/>
  <c r="G66627" i="1"/>
  <c r="G66628" i="1"/>
  <c r="G66629" i="1"/>
  <c r="G66630" i="1"/>
  <c r="G66631" i="1"/>
  <c r="G66632" i="1"/>
  <c r="G66633" i="1"/>
  <c r="G66634" i="1"/>
  <c r="G66635" i="1"/>
  <c r="G66636" i="1"/>
  <c r="G66637" i="1"/>
  <c r="G66638" i="1"/>
  <c r="G66639" i="1"/>
  <c r="G66640" i="1"/>
  <c r="G66641" i="1"/>
  <c r="G66642" i="1"/>
  <c r="G66643" i="1"/>
  <c r="G66644" i="1"/>
  <c r="G66645" i="1"/>
  <c r="G66646" i="1"/>
  <c r="G66647" i="1"/>
  <c r="G66648" i="1"/>
  <c r="G66649" i="1"/>
  <c r="G66650" i="1"/>
  <c r="G66651" i="1"/>
  <c r="G66652" i="1"/>
  <c r="G66653" i="1"/>
  <c r="G66654" i="1"/>
  <c r="G66655" i="1"/>
  <c r="G66656" i="1"/>
  <c r="G66657" i="1"/>
  <c r="G66658" i="1"/>
  <c r="G66659" i="1"/>
  <c r="G66660" i="1"/>
  <c r="G66661" i="1"/>
  <c r="G66662" i="1"/>
  <c r="G66663" i="1"/>
  <c r="G66664" i="1"/>
  <c r="G66665" i="1"/>
  <c r="G66666" i="1"/>
  <c r="G66667" i="1"/>
  <c r="G66668" i="1"/>
  <c r="G66669" i="1"/>
  <c r="G66670" i="1"/>
  <c r="G66671" i="1"/>
  <c r="G66672" i="1"/>
  <c r="G66673" i="1"/>
  <c r="G66674" i="1"/>
  <c r="G66675" i="1"/>
  <c r="G66676" i="1"/>
  <c r="G66677" i="1"/>
  <c r="G66678" i="1"/>
  <c r="G66679" i="1"/>
  <c r="G66680" i="1"/>
  <c r="G66681" i="1"/>
  <c r="G66682" i="1"/>
  <c r="G66683" i="1"/>
  <c r="G66684" i="1"/>
  <c r="G66685" i="1"/>
  <c r="G66686" i="1"/>
  <c r="G66687" i="1"/>
  <c r="G66688" i="1"/>
  <c r="G66689" i="1"/>
  <c r="G66690" i="1"/>
  <c r="G66691" i="1"/>
  <c r="G66692" i="1"/>
  <c r="G66693" i="1"/>
  <c r="G66694" i="1"/>
  <c r="G66695" i="1"/>
  <c r="G66696" i="1"/>
  <c r="G66697" i="1"/>
  <c r="G66698" i="1"/>
  <c r="G66699" i="1"/>
  <c r="G66700" i="1"/>
  <c r="G66701" i="1"/>
  <c r="G66702" i="1"/>
  <c r="G66703" i="1"/>
  <c r="G66704" i="1"/>
  <c r="G66705" i="1"/>
  <c r="G66706" i="1"/>
  <c r="G66707" i="1"/>
  <c r="G66708" i="1"/>
  <c r="G66709" i="1"/>
  <c r="G66710" i="1"/>
  <c r="G66711" i="1"/>
  <c r="G66712" i="1"/>
  <c r="G66713" i="1"/>
  <c r="G66714" i="1"/>
  <c r="G66715" i="1"/>
  <c r="G66716" i="1"/>
  <c r="G66717" i="1"/>
  <c r="G66718" i="1"/>
  <c r="G66719" i="1"/>
  <c r="G66720" i="1"/>
  <c r="G66721" i="1"/>
  <c r="G66722" i="1"/>
  <c r="G66723" i="1"/>
  <c r="G66724" i="1"/>
  <c r="G66725" i="1"/>
  <c r="G66726" i="1"/>
  <c r="G66727" i="1"/>
  <c r="G66728" i="1"/>
  <c r="G66729" i="1"/>
  <c r="G66730" i="1"/>
  <c r="G66731" i="1"/>
  <c r="G66732" i="1"/>
  <c r="G66733" i="1"/>
  <c r="G66734" i="1"/>
  <c r="G66735" i="1"/>
  <c r="G66736" i="1"/>
  <c r="G66737" i="1"/>
  <c r="G66738" i="1"/>
  <c r="G66739" i="1"/>
  <c r="G66740" i="1"/>
  <c r="G66741" i="1"/>
  <c r="G66742" i="1"/>
  <c r="G66743" i="1"/>
  <c r="G66744" i="1"/>
  <c r="G66745" i="1"/>
  <c r="G66746" i="1"/>
  <c r="G66747" i="1"/>
  <c r="G66748" i="1"/>
  <c r="G66749" i="1"/>
  <c r="G66750" i="1"/>
  <c r="G66751" i="1"/>
  <c r="G66752" i="1"/>
  <c r="G66753" i="1"/>
  <c r="G66754" i="1"/>
  <c r="G66755" i="1"/>
  <c r="G66756" i="1"/>
  <c r="G66757" i="1"/>
  <c r="G66758" i="1"/>
  <c r="G66759" i="1"/>
  <c r="G66760" i="1"/>
  <c r="G66761" i="1"/>
  <c r="G66762" i="1"/>
  <c r="G66763" i="1"/>
  <c r="G66764" i="1"/>
  <c r="G66765" i="1"/>
  <c r="G66766" i="1"/>
  <c r="G66767" i="1"/>
  <c r="G66768" i="1"/>
  <c r="G66769" i="1"/>
  <c r="G66770" i="1"/>
  <c r="G66771" i="1"/>
  <c r="G66772" i="1"/>
  <c r="G66773" i="1"/>
  <c r="G66774" i="1"/>
  <c r="G66775" i="1"/>
  <c r="G66776" i="1"/>
  <c r="G66777" i="1"/>
  <c r="G66778" i="1"/>
  <c r="G66779" i="1"/>
  <c r="G66780" i="1"/>
  <c r="G66781" i="1"/>
  <c r="G66782" i="1"/>
  <c r="G66783" i="1"/>
  <c r="G66784" i="1"/>
  <c r="G66785" i="1"/>
  <c r="G66786" i="1"/>
  <c r="G66787" i="1"/>
  <c r="G66788" i="1"/>
  <c r="G66789" i="1"/>
  <c r="G66790" i="1"/>
  <c r="G66791" i="1"/>
  <c r="G66792" i="1"/>
  <c r="G66793" i="1"/>
  <c r="G66794" i="1"/>
  <c r="G66795" i="1"/>
  <c r="G66796" i="1"/>
  <c r="G66797" i="1"/>
  <c r="G66798" i="1"/>
  <c r="G66799" i="1"/>
  <c r="G66800" i="1"/>
  <c r="G66801" i="1"/>
  <c r="G66802" i="1"/>
  <c r="G66803" i="1"/>
  <c r="G66804" i="1"/>
  <c r="G66805" i="1"/>
  <c r="G66806" i="1"/>
  <c r="G66807" i="1"/>
  <c r="G66808" i="1"/>
  <c r="G66809" i="1"/>
  <c r="G66810" i="1"/>
  <c r="G66811" i="1"/>
  <c r="G66812" i="1"/>
  <c r="G66813" i="1"/>
  <c r="G66814" i="1"/>
  <c r="G66815" i="1"/>
  <c r="G66816" i="1"/>
  <c r="G66817" i="1"/>
  <c r="G66818" i="1"/>
  <c r="G66819" i="1"/>
  <c r="G66820" i="1"/>
  <c r="G66821" i="1"/>
  <c r="G66822" i="1"/>
  <c r="G66823" i="1"/>
  <c r="G66824" i="1"/>
  <c r="G66825" i="1"/>
  <c r="G66826" i="1"/>
  <c r="G66827" i="1"/>
  <c r="G66828" i="1"/>
  <c r="G66829" i="1"/>
  <c r="G66830" i="1"/>
  <c r="G66831" i="1"/>
  <c r="G66832" i="1"/>
  <c r="G66833" i="1"/>
  <c r="G66834" i="1"/>
  <c r="G66835" i="1"/>
  <c r="G66836" i="1"/>
  <c r="G66837" i="1"/>
  <c r="G66838" i="1"/>
  <c r="G66839" i="1"/>
  <c r="G66840" i="1"/>
  <c r="G66841" i="1"/>
  <c r="G66842" i="1"/>
  <c r="G66843" i="1"/>
  <c r="G66844" i="1"/>
  <c r="G66845" i="1"/>
  <c r="G66846" i="1"/>
  <c r="G66847" i="1"/>
  <c r="G66848" i="1"/>
  <c r="G66849" i="1"/>
  <c r="G66850" i="1"/>
  <c r="G66851" i="1"/>
  <c r="G66852" i="1"/>
  <c r="G66853" i="1"/>
  <c r="G66854" i="1"/>
  <c r="G66855" i="1"/>
  <c r="G66856" i="1"/>
  <c r="G66857" i="1"/>
  <c r="G66858" i="1"/>
  <c r="G66859" i="1"/>
  <c r="G66860" i="1"/>
  <c r="G66861" i="1"/>
  <c r="G66862" i="1"/>
  <c r="G66863" i="1"/>
  <c r="G66864" i="1"/>
  <c r="G66865" i="1"/>
  <c r="G66866" i="1"/>
  <c r="G66867" i="1"/>
  <c r="G66868" i="1"/>
  <c r="G66869" i="1"/>
  <c r="G66870" i="1"/>
  <c r="G66871" i="1"/>
  <c r="G66872" i="1"/>
  <c r="G66873" i="1"/>
  <c r="G66874" i="1"/>
  <c r="G66875" i="1"/>
  <c r="G66876" i="1"/>
  <c r="G66877" i="1"/>
  <c r="G66878" i="1"/>
  <c r="G66879" i="1"/>
  <c r="G66880" i="1"/>
  <c r="G66881" i="1"/>
  <c r="G66882" i="1"/>
  <c r="G66883" i="1"/>
  <c r="G66884" i="1"/>
  <c r="G66885" i="1"/>
  <c r="G66886" i="1"/>
  <c r="G66887" i="1"/>
  <c r="G66888" i="1"/>
  <c r="G66889" i="1"/>
  <c r="G66890" i="1"/>
  <c r="G66891" i="1"/>
  <c r="G66892" i="1"/>
  <c r="G66893" i="1"/>
  <c r="G66894" i="1"/>
  <c r="G66895" i="1"/>
  <c r="G66896" i="1"/>
  <c r="G66897" i="1"/>
  <c r="G66898" i="1"/>
  <c r="G66899" i="1"/>
  <c r="G66900" i="1"/>
  <c r="G66901" i="1"/>
  <c r="G66902" i="1"/>
  <c r="G66903" i="1"/>
  <c r="G66904" i="1"/>
  <c r="G66905" i="1"/>
  <c r="G66906" i="1"/>
  <c r="G66907" i="1"/>
  <c r="G66908" i="1"/>
  <c r="G66909" i="1"/>
  <c r="G66910" i="1"/>
  <c r="G66911" i="1"/>
  <c r="G66912" i="1"/>
  <c r="G66913" i="1"/>
  <c r="G66914" i="1"/>
  <c r="G66915" i="1"/>
  <c r="G66916" i="1"/>
  <c r="G66917" i="1"/>
  <c r="G66918" i="1"/>
  <c r="G66919" i="1"/>
  <c r="G66920" i="1"/>
  <c r="G66921" i="1"/>
  <c r="G66922" i="1"/>
  <c r="G66923" i="1"/>
  <c r="G66924" i="1"/>
  <c r="G66925" i="1"/>
  <c r="G66926" i="1"/>
  <c r="G66927" i="1"/>
  <c r="G66928" i="1"/>
  <c r="G66929" i="1"/>
  <c r="G66930" i="1"/>
  <c r="G66931" i="1"/>
  <c r="G66932" i="1"/>
  <c r="G66933" i="1"/>
  <c r="G66934" i="1"/>
  <c r="G66935" i="1"/>
  <c r="G66936" i="1"/>
  <c r="G66937" i="1"/>
  <c r="G66938" i="1"/>
  <c r="G66939" i="1"/>
  <c r="G66940" i="1"/>
  <c r="G66941" i="1"/>
  <c r="G66942" i="1"/>
  <c r="G66943" i="1"/>
  <c r="G66944" i="1"/>
  <c r="G66945" i="1"/>
  <c r="G66946" i="1"/>
  <c r="G66947" i="1"/>
  <c r="G66948" i="1"/>
  <c r="G66949" i="1"/>
  <c r="G66950" i="1"/>
  <c r="G66951" i="1"/>
  <c r="G66952" i="1"/>
  <c r="G66953" i="1"/>
  <c r="G66954" i="1"/>
  <c r="G66955" i="1"/>
  <c r="G66956" i="1"/>
  <c r="G66957" i="1"/>
  <c r="G66958" i="1"/>
  <c r="G66959" i="1"/>
  <c r="G66960" i="1"/>
  <c r="G66961" i="1"/>
  <c r="G66962" i="1"/>
  <c r="G66963" i="1"/>
  <c r="G66964" i="1"/>
  <c r="G66965" i="1"/>
  <c r="G66966" i="1"/>
  <c r="G66967" i="1"/>
  <c r="G66968" i="1"/>
  <c r="G66969" i="1"/>
  <c r="G66970" i="1"/>
  <c r="G66971" i="1"/>
  <c r="G66972" i="1"/>
  <c r="G66973" i="1"/>
  <c r="G66974" i="1"/>
  <c r="G66975" i="1"/>
  <c r="G66976" i="1"/>
  <c r="G66977" i="1"/>
  <c r="G66978" i="1"/>
  <c r="G66979" i="1"/>
  <c r="G66980" i="1"/>
  <c r="G66981" i="1"/>
  <c r="G66982" i="1"/>
  <c r="G66983" i="1"/>
  <c r="G66984" i="1"/>
  <c r="G66985" i="1"/>
  <c r="G66986" i="1"/>
  <c r="G66987" i="1"/>
  <c r="G66988" i="1"/>
  <c r="G66989" i="1"/>
  <c r="G66990" i="1"/>
  <c r="G66991" i="1"/>
  <c r="G66992" i="1"/>
  <c r="G66993" i="1"/>
  <c r="G66994" i="1"/>
  <c r="G66995" i="1"/>
  <c r="G66996" i="1"/>
  <c r="G66997" i="1"/>
  <c r="G66998" i="1"/>
  <c r="G66999" i="1"/>
  <c r="G67000" i="1"/>
  <c r="G67001" i="1"/>
  <c r="G67002" i="1"/>
  <c r="G67003" i="1"/>
  <c r="G67004" i="1"/>
  <c r="G67005" i="1"/>
  <c r="G67006" i="1"/>
  <c r="G67007" i="1"/>
  <c r="G67008" i="1"/>
  <c r="G67009" i="1"/>
  <c r="G67010" i="1"/>
  <c r="G67011" i="1"/>
  <c r="G67012" i="1"/>
  <c r="G67013" i="1"/>
  <c r="G67014" i="1"/>
  <c r="G67015" i="1"/>
  <c r="G67016" i="1"/>
  <c r="G67017" i="1"/>
  <c r="G67018" i="1"/>
  <c r="G67019" i="1"/>
  <c r="G67020" i="1"/>
  <c r="G67021" i="1"/>
  <c r="G67022" i="1"/>
  <c r="G67023" i="1"/>
  <c r="G67024" i="1"/>
  <c r="G67025" i="1"/>
  <c r="G67026" i="1"/>
  <c r="G67027" i="1"/>
  <c r="G67028" i="1"/>
  <c r="G67029" i="1"/>
  <c r="G67030" i="1"/>
  <c r="G67031" i="1"/>
  <c r="G67032" i="1"/>
  <c r="G67033" i="1"/>
  <c r="G67034" i="1"/>
  <c r="G67035" i="1"/>
  <c r="G67036" i="1"/>
  <c r="G67037" i="1"/>
  <c r="G67038" i="1"/>
  <c r="G67039" i="1"/>
  <c r="G67040" i="1"/>
  <c r="G67041" i="1"/>
  <c r="G67042" i="1"/>
  <c r="G67043" i="1"/>
  <c r="G67044" i="1"/>
  <c r="G67045" i="1"/>
  <c r="G67046" i="1"/>
  <c r="G67047" i="1"/>
  <c r="G67048" i="1"/>
  <c r="G67049" i="1"/>
  <c r="G67050" i="1"/>
  <c r="G67051" i="1"/>
  <c r="G67052" i="1"/>
  <c r="G67053" i="1"/>
  <c r="G67054" i="1"/>
  <c r="G67055" i="1"/>
  <c r="G67056" i="1"/>
  <c r="G67057" i="1"/>
  <c r="G67058" i="1"/>
  <c r="G67059" i="1"/>
  <c r="G67060" i="1"/>
  <c r="G67061" i="1"/>
  <c r="G67062" i="1"/>
  <c r="G67063" i="1"/>
  <c r="G67064" i="1"/>
  <c r="G67065" i="1"/>
  <c r="G67066" i="1"/>
  <c r="G67067" i="1"/>
  <c r="G67068" i="1"/>
  <c r="G67069" i="1"/>
  <c r="G67070" i="1"/>
  <c r="G67071" i="1"/>
  <c r="G67072" i="1"/>
  <c r="G67073" i="1"/>
  <c r="G67074" i="1"/>
  <c r="G67075" i="1"/>
  <c r="G67076" i="1"/>
  <c r="G67077" i="1"/>
  <c r="G67078" i="1"/>
  <c r="G67079" i="1"/>
  <c r="G67080" i="1"/>
  <c r="G67081" i="1"/>
  <c r="G67082" i="1"/>
  <c r="G67083" i="1"/>
  <c r="G67084" i="1"/>
  <c r="G67085" i="1"/>
  <c r="G67086" i="1"/>
  <c r="G67087" i="1"/>
  <c r="G67088" i="1"/>
  <c r="G67089" i="1"/>
  <c r="G67090" i="1"/>
  <c r="G67091" i="1"/>
  <c r="G67092" i="1"/>
  <c r="G67093" i="1"/>
  <c r="G67094" i="1"/>
  <c r="G67095" i="1"/>
  <c r="G67096" i="1"/>
  <c r="G67097" i="1"/>
  <c r="G67098" i="1"/>
  <c r="G67099" i="1"/>
  <c r="G67100" i="1"/>
  <c r="G67101" i="1"/>
  <c r="G67102" i="1"/>
  <c r="G67103" i="1"/>
  <c r="G67104" i="1"/>
  <c r="G67105" i="1"/>
  <c r="G67106" i="1"/>
  <c r="G67107" i="1"/>
  <c r="G67108" i="1"/>
  <c r="G67109" i="1"/>
  <c r="G67110" i="1"/>
  <c r="G67111" i="1"/>
  <c r="G67112" i="1"/>
  <c r="G67113" i="1"/>
  <c r="G67114" i="1"/>
  <c r="G67115" i="1"/>
  <c r="G67116" i="1"/>
  <c r="G67117" i="1"/>
  <c r="G67118" i="1"/>
  <c r="G67119" i="1"/>
  <c r="G67120" i="1"/>
  <c r="G67121" i="1"/>
  <c r="G67122" i="1"/>
  <c r="G67123" i="1"/>
  <c r="G67124" i="1"/>
  <c r="G67125" i="1"/>
  <c r="G67126" i="1"/>
  <c r="G67127" i="1"/>
  <c r="G67128" i="1"/>
  <c r="G67129" i="1"/>
  <c r="G67130" i="1"/>
  <c r="G67131" i="1"/>
  <c r="G67132" i="1"/>
  <c r="G67133" i="1"/>
  <c r="G67134" i="1"/>
  <c r="G67135" i="1"/>
  <c r="G67136" i="1"/>
  <c r="G67137" i="1"/>
  <c r="G67138" i="1"/>
  <c r="G67139" i="1"/>
  <c r="G67140" i="1"/>
  <c r="G67141" i="1"/>
  <c r="G67142" i="1"/>
  <c r="G67143" i="1"/>
  <c r="G67144" i="1"/>
  <c r="G67145" i="1"/>
  <c r="G67146" i="1"/>
  <c r="G67147" i="1"/>
  <c r="G67148" i="1"/>
  <c r="G67149" i="1"/>
  <c r="G67150" i="1"/>
  <c r="G67151" i="1"/>
  <c r="G67152" i="1"/>
  <c r="G67153" i="1"/>
  <c r="G67154" i="1"/>
  <c r="G67155" i="1"/>
  <c r="G67156" i="1"/>
  <c r="G67157" i="1"/>
  <c r="G67158" i="1"/>
  <c r="G67159" i="1"/>
  <c r="G67160" i="1"/>
  <c r="G67161" i="1"/>
  <c r="G67162" i="1"/>
  <c r="G67163" i="1"/>
  <c r="G67164" i="1"/>
  <c r="G67165" i="1"/>
  <c r="G67166" i="1"/>
  <c r="G67167" i="1"/>
  <c r="G67168" i="1"/>
  <c r="G67169" i="1"/>
  <c r="G67170" i="1"/>
  <c r="G67171" i="1"/>
  <c r="G67172" i="1"/>
  <c r="G67173" i="1"/>
  <c r="G67174" i="1"/>
  <c r="G67175" i="1"/>
  <c r="G67176" i="1"/>
  <c r="G67177" i="1"/>
  <c r="G67178" i="1"/>
  <c r="G67179" i="1"/>
  <c r="G67180" i="1"/>
  <c r="G67181" i="1"/>
  <c r="G67182" i="1"/>
  <c r="G67183" i="1"/>
  <c r="G67184" i="1"/>
  <c r="G67185" i="1"/>
  <c r="G67186" i="1"/>
  <c r="G67187" i="1"/>
  <c r="G67188" i="1"/>
  <c r="G67189" i="1"/>
  <c r="G67190" i="1"/>
  <c r="G67191" i="1"/>
  <c r="G67192" i="1"/>
  <c r="G67193" i="1"/>
  <c r="G67194" i="1"/>
  <c r="G67195" i="1"/>
  <c r="G67196" i="1"/>
  <c r="G67197" i="1"/>
  <c r="G67198" i="1"/>
  <c r="G67199" i="1"/>
  <c r="G67200" i="1"/>
  <c r="G67201" i="1"/>
  <c r="G67202" i="1"/>
  <c r="G67203" i="1"/>
  <c r="G67204" i="1"/>
  <c r="G67205" i="1"/>
  <c r="G67206" i="1"/>
  <c r="G67207" i="1"/>
  <c r="G67208" i="1"/>
  <c r="G67209" i="1"/>
  <c r="G67210" i="1"/>
  <c r="G67211" i="1"/>
  <c r="G67212" i="1"/>
  <c r="G67213" i="1"/>
  <c r="G67214" i="1"/>
  <c r="G67215" i="1"/>
  <c r="G67216" i="1"/>
  <c r="G67217" i="1"/>
  <c r="G67218" i="1"/>
  <c r="G67219" i="1"/>
  <c r="G67220" i="1"/>
  <c r="G67221" i="1"/>
  <c r="G67222" i="1"/>
  <c r="G67223" i="1"/>
  <c r="G67224" i="1"/>
  <c r="G67225" i="1"/>
  <c r="G67226" i="1"/>
  <c r="G67227" i="1"/>
  <c r="G67228" i="1"/>
  <c r="G67229" i="1"/>
  <c r="G67230" i="1"/>
  <c r="G67231" i="1"/>
  <c r="G67232" i="1"/>
  <c r="G67233" i="1"/>
  <c r="G67234" i="1"/>
  <c r="G67235" i="1"/>
  <c r="G67236" i="1"/>
  <c r="G67237" i="1"/>
  <c r="G67238" i="1"/>
  <c r="G67239" i="1"/>
  <c r="G67240" i="1"/>
  <c r="G67241" i="1"/>
  <c r="G67242" i="1"/>
  <c r="G67243" i="1"/>
  <c r="G67244" i="1"/>
  <c r="G67245" i="1"/>
  <c r="G67246" i="1"/>
  <c r="G67247" i="1"/>
  <c r="G67248" i="1"/>
  <c r="G67249" i="1"/>
  <c r="G67250" i="1"/>
  <c r="G67251" i="1"/>
  <c r="G67252" i="1"/>
  <c r="G67253" i="1"/>
  <c r="G67254" i="1"/>
  <c r="G67255" i="1"/>
  <c r="G67256" i="1"/>
  <c r="G67257" i="1"/>
  <c r="G67258" i="1"/>
  <c r="G67259" i="1"/>
  <c r="G67260" i="1"/>
  <c r="G67261" i="1"/>
  <c r="G67262" i="1"/>
  <c r="G67263" i="1"/>
  <c r="G67264" i="1"/>
  <c r="G67265" i="1"/>
  <c r="G67266" i="1"/>
  <c r="G67267" i="1"/>
  <c r="G67268" i="1"/>
  <c r="G67269" i="1"/>
  <c r="G67270" i="1"/>
  <c r="G67271" i="1"/>
  <c r="G67272" i="1"/>
  <c r="G67273" i="1"/>
  <c r="G67274" i="1"/>
  <c r="G67275" i="1"/>
  <c r="G67276" i="1"/>
  <c r="G67277" i="1"/>
  <c r="G67278" i="1"/>
  <c r="G67279" i="1"/>
  <c r="G67280" i="1"/>
  <c r="G67281" i="1"/>
  <c r="G67282" i="1"/>
  <c r="G67283" i="1"/>
  <c r="G67284" i="1"/>
  <c r="G67285" i="1"/>
  <c r="G67286" i="1"/>
  <c r="G67287" i="1"/>
  <c r="G67288" i="1"/>
  <c r="G67289" i="1"/>
  <c r="G67290" i="1"/>
  <c r="G67291" i="1"/>
  <c r="G67292" i="1"/>
  <c r="G67293" i="1"/>
  <c r="G67294" i="1"/>
  <c r="G67295" i="1"/>
  <c r="G67296" i="1"/>
  <c r="G67297" i="1"/>
  <c r="G67298" i="1"/>
  <c r="G67299" i="1"/>
  <c r="G67300" i="1"/>
  <c r="G67301" i="1"/>
  <c r="G67302" i="1"/>
  <c r="G67303" i="1"/>
  <c r="G67304" i="1"/>
  <c r="G67305" i="1"/>
  <c r="G67306" i="1"/>
  <c r="G67307" i="1"/>
  <c r="G67308" i="1"/>
  <c r="G67309" i="1"/>
  <c r="G67310" i="1"/>
  <c r="G67311" i="1"/>
  <c r="G67312" i="1"/>
  <c r="G67313" i="1"/>
  <c r="G67314" i="1"/>
  <c r="G67315" i="1"/>
  <c r="G67316" i="1"/>
  <c r="G67317" i="1"/>
  <c r="G67318" i="1"/>
  <c r="G67319" i="1"/>
  <c r="G67320" i="1"/>
  <c r="G67321" i="1"/>
  <c r="G67322" i="1"/>
  <c r="G67323" i="1"/>
  <c r="G67324" i="1"/>
  <c r="G67325" i="1"/>
  <c r="G67326" i="1"/>
  <c r="G67327" i="1"/>
  <c r="G67328" i="1"/>
  <c r="G67329" i="1"/>
  <c r="G67330" i="1"/>
  <c r="G67331" i="1"/>
  <c r="G67332" i="1"/>
  <c r="G67333" i="1"/>
  <c r="G67334" i="1"/>
  <c r="G67335" i="1"/>
  <c r="G67336" i="1"/>
  <c r="G67337" i="1"/>
  <c r="G67338" i="1"/>
  <c r="G67339" i="1"/>
  <c r="G67340" i="1"/>
  <c r="G67341" i="1"/>
  <c r="G67342" i="1"/>
  <c r="G67343" i="1"/>
  <c r="G67344" i="1"/>
  <c r="G67345" i="1"/>
  <c r="G67346" i="1"/>
  <c r="G67347" i="1"/>
  <c r="G67348" i="1"/>
  <c r="G67349" i="1"/>
  <c r="G67350" i="1"/>
  <c r="G67351" i="1"/>
  <c r="G67352" i="1"/>
  <c r="G67353" i="1"/>
  <c r="G67354" i="1"/>
  <c r="G67355" i="1"/>
  <c r="G67356" i="1"/>
  <c r="G67357" i="1"/>
  <c r="G67358" i="1"/>
  <c r="G67359" i="1"/>
  <c r="G67360" i="1"/>
  <c r="G67361" i="1"/>
  <c r="G67362" i="1"/>
  <c r="G67363" i="1"/>
  <c r="G67364" i="1"/>
  <c r="G67365" i="1"/>
  <c r="G67366" i="1"/>
  <c r="G67367" i="1"/>
  <c r="G67368" i="1"/>
  <c r="G67369" i="1"/>
  <c r="G67370" i="1"/>
  <c r="G67371" i="1"/>
  <c r="G67372" i="1"/>
  <c r="G67373" i="1"/>
  <c r="G67374" i="1"/>
  <c r="G67375" i="1"/>
  <c r="G67376" i="1"/>
  <c r="G67377" i="1"/>
  <c r="G67378" i="1"/>
  <c r="G67379" i="1"/>
  <c r="G67380" i="1"/>
  <c r="G67381" i="1"/>
  <c r="G67382" i="1"/>
  <c r="G67383" i="1"/>
  <c r="G67384" i="1"/>
  <c r="G67385" i="1"/>
  <c r="G67386" i="1"/>
  <c r="G67387" i="1"/>
  <c r="G67388" i="1"/>
  <c r="G67389" i="1"/>
  <c r="G67390" i="1"/>
  <c r="G67391" i="1"/>
  <c r="G67392" i="1"/>
  <c r="G67393" i="1"/>
  <c r="G67394" i="1"/>
  <c r="G67395" i="1"/>
  <c r="G67396" i="1"/>
  <c r="G67397" i="1"/>
  <c r="G67398" i="1"/>
  <c r="G67399" i="1"/>
  <c r="G67400" i="1"/>
  <c r="G67401" i="1"/>
  <c r="G67402" i="1"/>
  <c r="G67403" i="1"/>
  <c r="G67404" i="1"/>
  <c r="G67405" i="1"/>
  <c r="G67406" i="1"/>
  <c r="G67407" i="1"/>
  <c r="G67408" i="1"/>
  <c r="G67409" i="1"/>
  <c r="G67410" i="1"/>
  <c r="G67411" i="1"/>
  <c r="G67412" i="1"/>
  <c r="G67413" i="1"/>
  <c r="G67414" i="1"/>
  <c r="G67415" i="1"/>
  <c r="G67416" i="1"/>
  <c r="G67417" i="1"/>
  <c r="G67418" i="1"/>
  <c r="G67419" i="1"/>
  <c r="G67420" i="1"/>
  <c r="G67421" i="1"/>
  <c r="G67422" i="1"/>
  <c r="G67423" i="1"/>
  <c r="G67424" i="1"/>
  <c r="G67425" i="1"/>
  <c r="G67426" i="1"/>
  <c r="G67427" i="1"/>
  <c r="G67428" i="1"/>
  <c r="G67429" i="1"/>
  <c r="G67430" i="1"/>
  <c r="G67431" i="1"/>
  <c r="G67432" i="1"/>
  <c r="G67433" i="1"/>
  <c r="G67434" i="1"/>
  <c r="G67435" i="1"/>
  <c r="G67436" i="1"/>
  <c r="G67437" i="1"/>
  <c r="G67438" i="1"/>
  <c r="G67439" i="1"/>
  <c r="G67440" i="1"/>
  <c r="G67441" i="1"/>
  <c r="G67442" i="1"/>
  <c r="G67443" i="1"/>
  <c r="G67444" i="1"/>
  <c r="G67445" i="1"/>
  <c r="G67446" i="1"/>
  <c r="G67447" i="1"/>
  <c r="G67448" i="1"/>
  <c r="G67449" i="1"/>
  <c r="G67450" i="1"/>
  <c r="G67451" i="1"/>
  <c r="G67452" i="1"/>
  <c r="G67453" i="1"/>
  <c r="G67454" i="1"/>
  <c r="G67455" i="1"/>
  <c r="G67456" i="1"/>
  <c r="G67457" i="1"/>
  <c r="G67458" i="1"/>
  <c r="G67459" i="1"/>
  <c r="G67460" i="1"/>
  <c r="G67461" i="1"/>
  <c r="G67462" i="1"/>
  <c r="G67463" i="1"/>
  <c r="G67464" i="1"/>
  <c r="G67465" i="1"/>
  <c r="G67466" i="1"/>
  <c r="G67467" i="1"/>
  <c r="G67468" i="1"/>
  <c r="G67469" i="1"/>
  <c r="G67470" i="1"/>
  <c r="G67471" i="1"/>
  <c r="G67472" i="1"/>
  <c r="G67473" i="1"/>
  <c r="G67474" i="1"/>
  <c r="G67475" i="1"/>
  <c r="G67476" i="1"/>
  <c r="G67477" i="1"/>
  <c r="G67478" i="1"/>
  <c r="G67479" i="1"/>
  <c r="G67480" i="1"/>
  <c r="G67481" i="1"/>
  <c r="G67482" i="1"/>
  <c r="G67483" i="1"/>
  <c r="G67484" i="1"/>
  <c r="G67485" i="1"/>
  <c r="G67486" i="1"/>
  <c r="G67487" i="1"/>
  <c r="G67488" i="1"/>
  <c r="G67489" i="1"/>
  <c r="G67490" i="1"/>
  <c r="G67491" i="1"/>
  <c r="G67492" i="1"/>
  <c r="G67493" i="1"/>
  <c r="G67494" i="1"/>
  <c r="G67495" i="1"/>
  <c r="G67496" i="1"/>
  <c r="G67497" i="1"/>
  <c r="G67498" i="1"/>
  <c r="G67499" i="1"/>
  <c r="G67500" i="1"/>
  <c r="G67501" i="1"/>
  <c r="G67502" i="1"/>
  <c r="G67503" i="1"/>
  <c r="G67504" i="1"/>
  <c r="G67505" i="1"/>
  <c r="G67506" i="1"/>
  <c r="G67507" i="1"/>
  <c r="G67508" i="1"/>
  <c r="G67509" i="1"/>
  <c r="G67510" i="1"/>
  <c r="G67511" i="1"/>
  <c r="G67512" i="1"/>
  <c r="G67513" i="1"/>
  <c r="G67514" i="1"/>
  <c r="G67515" i="1"/>
  <c r="G67516" i="1"/>
  <c r="G67517" i="1"/>
  <c r="G67518" i="1"/>
  <c r="G67519" i="1"/>
  <c r="G67520" i="1"/>
  <c r="G67521" i="1"/>
  <c r="G67522" i="1"/>
  <c r="G67523" i="1"/>
  <c r="G67524" i="1"/>
  <c r="G67525" i="1"/>
  <c r="G67526" i="1"/>
  <c r="G67527" i="1"/>
  <c r="G67528" i="1"/>
  <c r="G67529" i="1"/>
  <c r="G67530" i="1"/>
  <c r="G67531" i="1"/>
  <c r="G67532" i="1"/>
  <c r="G67533" i="1"/>
  <c r="G67534" i="1"/>
  <c r="G67535" i="1"/>
  <c r="G67536" i="1"/>
  <c r="G67537" i="1"/>
  <c r="G67538" i="1"/>
  <c r="G67539" i="1"/>
  <c r="G67540" i="1"/>
  <c r="G67541" i="1"/>
  <c r="G67542" i="1"/>
  <c r="G67543" i="1"/>
  <c r="G67544" i="1"/>
  <c r="G67545" i="1"/>
  <c r="G67546" i="1"/>
  <c r="G67547" i="1"/>
  <c r="G67548" i="1"/>
  <c r="G67549" i="1"/>
  <c r="G67550" i="1"/>
  <c r="G67551" i="1"/>
  <c r="G67552" i="1"/>
  <c r="G67553" i="1"/>
  <c r="G67554" i="1"/>
  <c r="G67555" i="1"/>
  <c r="G67556" i="1"/>
  <c r="G67557" i="1"/>
  <c r="G67558" i="1"/>
  <c r="G67559" i="1"/>
  <c r="G67560" i="1"/>
  <c r="G67561" i="1"/>
  <c r="G67562" i="1"/>
  <c r="G67563" i="1"/>
  <c r="G67564" i="1"/>
  <c r="G67565" i="1"/>
  <c r="G67566" i="1"/>
  <c r="G67567" i="1"/>
  <c r="G67568" i="1"/>
  <c r="G67569" i="1"/>
  <c r="G67570" i="1"/>
  <c r="G67571" i="1"/>
  <c r="G67572" i="1"/>
  <c r="G67573" i="1"/>
  <c r="G67574" i="1"/>
  <c r="G67575" i="1"/>
  <c r="G67576" i="1"/>
  <c r="G67577" i="1"/>
  <c r="G67578" i="1"/>
  <c r="G67579" i="1"/>
  <c r="G67580" i="1"/>
  <c r="G67581" i="1"/>
  <c r="G67582" i="1"/>
  <c r="G67583" i="1"/>
  <c r="G67584" i="1"/>
  <c r="G67585" i="1"/>
  <c r="G67586" i="1"/>
  <c r="G67587" i="1"/>
  <c r="G67588" i="1"/>
  <c r="G67589" i="1"/>
  <c r="G67590" i="1"/>
  <c r="G67591" i="1"/>
  <c r="G67592" i="1"/>
  <c r="G67593" i="1"/>
  <c r="G67594" i="1"/>
  <c r="G67595" i="1"/>
  <c r="G67596" i="1"/>
  <c r="G67597" i="1"/>
  <c r="G67598" i="1"/>
  <c r="G67599" i="1"/>
  <c r="G67600" i="1"/>
  <c r="G67601" i="1"/>
  <c r="G67602" i="1"/>
  <c r="G67603" i="1"/>
  <c r="G67604" i="1"/>
  <c r="G67605" i="1"/>
  <c r="G67606" i="1"/>
  <c r="G67607" i="1"/>
  <c r="G67608" i="1"/>
  <c r="G67609" i="1"/>
  <c r="G67610" i="1"/>
  <c r="G67611" i="1"/>
  <c r="G67612" i="1"/>
  <c r="G67613" i="1"/>
  <c r="G67614" i="1"/>
  <c r="G67615" i="1"/>
  <c r="G67616" i="1"/>
  <c r="G67617" i="1"/>
  <c r="G67618" i="1"/>
  <c r="G67619" i="1"/>
  <c r="G67620" i="1"/>
  <c r="G67621" i="1"/>
  <c r="G67622" i="1"/>
  <c r="G67623" i="1"/>
  <c r="G67624" i="1"/>
  <c r="G67625" i="1"/>
  <c r="G67626" i="1"/>
  <c r="G67627" i="1"/>
  <c r="G67628" i="1"/>
  <c r="G67629" i="1"/>
  <c r="G67630" i="1"/>
  <c r="G67631" i="1"/>
  <c r="G67632" i="1"/>
  <c r="G67633" i="1"/>
  <c r="G67634" i="1"/>
  <c r="G67635" i="1"/>
  <c r="G67636" i="1"/>
  <c r="G67637" i="1"/>
  <c r="G67638" i="1"/>
  <c r="G67639" i="1"/>
  <c r="G67640" i="1"/>
  <c r="G67641" i="1"/>
  <c r="G67642" i="1"/>
  <c r="G67643" i="1"/>
  <c r="G67644" i="1"/>
  <c r="G67645" i="1"/>
  <c r="G67646" i="1"/>
  <c r="G67647" i="1"/>
  <c r="G67648" i="1"/>
  <c r="G67649" i="1"/>
  <c r="G67650" i="1"/>
  <c r="G67651" i="1"/>
  <c r="G67652" i="1"/>
  <c r="G67653" i="1"/>
  <c r="G67654" i="1"/>
  <c r="G67655" i="1"/>
  <c r="G67656" i="1"/>
  <c r="G67657" i="1"/>
  <c r="G67658" i="1"/>
  <c r="G67659" i="1"/>
  <c r="G67660" i="1"/>
  <c r="G67661" i="1"/>
  <c r="G67662" i="1"/>
  <c r="G67663" i="1"/>
  <c r="G67664" i="1"/>
  <c r="G67665" i="1"/>
  <c r="G67666" i="1"/>
  <c r="G67667" i="1"/>
  <c r="G67668" i="1"/>
  <c r="G67669" i="1"/>
  <c r="G67670" i="1"/>
  <c r="G67671" i="1"/>
  <c r="G67672" i="1"/>
  <c r="G67673" i="1"/>
  <c r="G67674" i="1"/>
  <c r="G67675" i="1"/>
  <c r="G67676" i="1"/>
  <c r="G67677" i="1"/>
  <c r="G67678" i="1"/>
  <c r="G67679" i="1"/>
  <c r="G67680" i="1"/>
  <c r="G67681" i="1"/>
  <c r="G67682" i="1"/>
  <c r="G67683" i="1"/>
  <c r="G67684" i="1"/>
  <c r="G67685" i="1"/>
  <c r="G67686" i="1"/>
  <c r="G67687" i="1"/>
  <c r="G67688" i="1"/>
  <c r="G67689" i="1"/>
  <c r="G67690" i="1"/>
  <c r="G67691" i="1"/>
  <c r="G67692" i="1"/>
  <c r="G67693" i="1"/>
  <c r="G67694" i="1"/>
  <c r="G67695" i="1"/>
  <c r="G67696" i="1"/>
  <c r="G67697" i="1"/>
  <c r="G67698" i="1"/>
  <c r="G67699" i="1"/>
  <c r="G67700" i="1"/>
  <c r="G67701" i="1"/>
  <c r="G67702" i="1"/>
  <c r="G67703" i="1"/>
  <c r="G67704" i="1"/>
  <c r="G67705" i="1"/>
  <c r="G67706" i="1"/>
  <c r="G67707" i="1"/>
  <c r="G67708" i="1"/>
  <c r="G67709" i="1"/>
  <c r="G67710" i="1"/>
  <c r="G67711" i="1"/>
  <c r="G67712" i="1"/>
  <c r="G67713" i="1"/>
  <c r="G67714" i="1"/>
  <c r="G67715" i="1"/>
  <c r="G67716" i="1"/>
  <c r="G67717" i="1"/>
  <c r="G67718" i="1"/>
  <c r="G67719" i="1"/>
  <c r="G67720" i="1"/>
  <c r="G67721" i="1"/>
  <c r="G67722" i="1"/>
  <c r="G67723" i="1"/>
  <c r="G67724" i="1"/>
  <c r="G67725" i="1"/>
  <c r="G67726" i="1"/>
  <c r="G67727" i="1"/>
  <c r="G67728" i="1"/>
  <c r="G67729" i="1"/>
  <c r="G67730" i="1"/>
  <c r="G67731" i="1"/>
  <c r="G67732" i="1"/>
  <c r="G67733" i="1"/>
  <c r="G67734" i="1"/>
  <c r="G67735" i="1"/>
  <c r="G67736" i="1"/>
  <c r="G67737" i="1"/>
  <c r="G67738" i="1"/>
  <c r="G67739" i="1"/>
  <c r="G67740" i="1"/>
  <c r="G67741" i="1"/>
  <c r="G67742" i="1"/>
  <c r="G67743" i="1"/>
  <c r="G67744" i="1"/>
  <c r="G67745" i="1"/>
  <c r="G67746" i="1"/>
  <c r="G67747" i="1"/>
  <c r="G67748" i="1"/>
  <c r="G67749" i="1"/>
  <c r="G67750" i="1"/>
  <c r="G67751" i="1"/>
  <c r="G67752" i="1"/>
  <c r="G67753" i="1"/>
  <c r="G67754" i="1"/>
  <c r="G67755" i="1"/>
  <c r="G67756" i="1"/>
  <c r="G67757" i="1"/>
  <c r="G67758" i="1"/>
  <c r="G67759" i="1"/>
  <c r="G67760" i="1"/>
  <c r="G67761" i="1"/>
  <c r="G67762" i="1"/>
  <c r="G67763" i="1"/>
  <c r="G67764" i="1"/>
  <c r="G67765" i="1"/>
  <c r="G67766" i="1"/>
  <c r="G67767" i="1"/>
  <c r="G67768" i="1"/>
  <c r="G67769" i="1"/>
  <c r="G67770" i="1"/>
  <c r="G67771" i="1"/>
  <c r="G67772" i="1"/>
  <c r="G67773" i="1"/>
  <c r="G67774" i="1"/>
  <c r="G67775" i="1"/>
  <c r="G67776" i="1"/>
  <c r="G67777" i="1"/>
  <c r="G67778" i="1"/>
  <c r="G67779" i="1"/>
  <c r="G67780" i="1"/>
  <c r="G67781" i="1"/>
  <c r="G67782" i="1"/>
  <c r="G67783" i="1"/>
  <c r="G67784" i="1"/>
  <c r="G67785" i="1"/>
  <c r="G67786" i="1"/>
  <c r="G67787" i="1"/>
  <c r="G67788" i="1"/>
  <c r="G67789" i="1"/>
  <c r="G67790" i="1"/>
  <c r="G67791" i="1"/>
  <c r="G67792" i="1"/>
  <c r="G67793" i="1"/>
  <c r="G67794" i="1"/>
  <c r="G67795" i="1"/>
  <c r="G67796" i="1"/>
  <c r="G67797" i="1"/>
  <c r="G67798" i="1"/>
  <c r="G67799" i="1"/>
  <c r="G67800" i="1"/>
  <c r="G67801" i="1"/>
  <c r="G67802" i="1"/>
  <c r="G67803" i="1"/>
  <c r="G67804" i="1"/>
  <c r="G67805" i="1"/>
  <c r="G67806" i="1"/>
  <c r="G67807" i="1"/>
  <c r="G67808" i="1"/>
  <c r="G67809" i="1"/>
  <c r="G67810" i="1"/>
  <c r="G67811" i="1"/>
  <c r="G67812" i="1"/>
  <c r="G67813" i="1"/>
  <c r="G67814" i="1"/>
  <c r="G67815" i="1"/>
  <c r="G67816" i="1"/>
  <c r="G67817" i="1"/>
  <c r="G67818" i="1"/>
  <c r="G67819" i="1"/>
  <c r="G67820" i="1"/>
  <c r="G67821" i="1"/>
  <c r="G67822" i="1"/>
  <c r="G67823" i="1"/>
  <c r="G67824" i="1"/>
  <c r="G67825" i="1"/>
  <c r="G67826" i="1"/>
  <c r="G67827" i="1"/>
  <c r="G67828" i="1"/>
  <c r="G67829" i="1"/>
  <c r="G67830" i="1"/>
  <c r="G67831" i="1"/>
  <c r="G67832" i="1"/>
  <c r="G67833" i="1"/>
  <c r="G67834" i="1"/>
  <c r="G67835" i="1"/>
  <c r="G67836" i="1"/>
  <c r="G67837" i="1"/>
  <c r="G67838" i="1"/>
  <c r="G67839" i="1"/>
  <c r="G67840" i="1"/>
  <c r="G67841" i="1"/>
  <c r="G67842" i="1"/>
  <c r="G67843" i="1"/>
  <c r="G67844" i="1"/>
  <c r="G67845" i="1"/>
  <c r="G67846" i="1"/>
  <c r="G67847" i="1"/>
  <c r="G67848" i="1"/>
  <c r="G67849" i="1"/>
  <c r="G67850" i="1"/>
  <c r="G67851" i="1"/>
  <c r="G67852" i="1"/>
  <c r="G67853" i="1"/>
  <c r="G67854" i="1"/>
  <c r="G67855" i="1"/>
  <c r="G67856" i="1"/>
  <c r="G67857" i="1"/>
  <c r="G67858" i="1"/>
  <c r="G67859" i="1"/>
  <c r="G67860" i="1"/>
  <c r="G67861" i="1"/>
  <c r="G67862" i="1"/>
  <c r="G67863" i="1"/>
  <c r="G67864" i="1"/>
  <c r="G67865" i="1"/>
  <c r="G67866" i="1"/>
  <c r="G67867" i="1"/>
  <c r="G67868" i="1"/>
  <c r="G67869" i="1"/>
  <c r="G67870" i="1"/>
  <c r="G67871" i="1"/>
  <c r="G67872" i="1"/>
  <c r="G67873" i="1"/>
  <c r="G67874" i="1"/>
  <c r="G67875" i="1"/>
  <c r="G67876" i="1"/>
  <c r="G67877" i="1"/>
  <c r="G67878" i="1"/>
  <c r="G67879" i="1"/>
  <c r="G67880" i="1"/>
  <c r="G67881" i="1"/>
  <c r="G67882" i="1"/>
  <c r="G67883" i="1"/>
  <c r="G67884" i="1"/>
  <c r="G67885" i="1"/>
  <c r="G67886" i="1"/>
  <c r="G67887" i="1"/>
  <c r="G67888" i="1"/>
  <c r="G67889" i="1"/>
  <c r="G67890" i="1"/>
  <c r="G67891" i="1"/>
  <c r="G67892" i="1"/>
  <c r="G67893" i="1"/>
  <c r="G67894" i="1"/>
  <c r="G67895" i="1"/>
  <c r="G67896" i="1"/>
  <c r="G67897" i="1"/>
  <c r="G67898" i="1"/>
  <c r="G67899" i="1"/>
  <c r="G67900" i="1"/>
  <c r="G67901" i="1"/>
  <c r="G67902" i="1"/>
  <c r="G67903" i="1"/>
  <c r="G67904" i="1"/>
  <c r="G67905" i="1"/>
  <c r="G67906" i="1"/>
  <c r="G67907" i="1"/>
  <c r="G67908" i="1"/>
  <c r="G67909" i="1"/>
  <c r="G67910" i="1"/>
  <c r="G67911" i="1"/>
  <c r="G67912" i="1"/>
  <c r="G67913" i="1"/>
  <c r="G67914" i="1"/>
  <c r="G67915" i="1"/>
  <c r="G67916" i="1"/>
  <c r="G67917" i="1"/>
  <c r="G67918" i="1"/>
  <c r="G67919" i="1"/>
  <c r="G67920" i="1"/>
  <c r="G67921" i="1"/>
  <c r="G67922" i="1"/>
  <c r="G67923" i="1"/>
  <c r="G67924" i="1"/>
  <c r="G67925" i="1"/>
  <c r="G67926" i="1"/>
  <c r="G67927" i="1"/>
  <c r="G67928" i="1"/>
  <c r="G67929" i="1"/>
  <c r="G67930" i="1"/>
  <c r="G67931" i="1"/>
  <c r="G67932" i="1"/>
  <c r="G67933" i="1"/>
  <c r="G67934" i="1"/>
  <c r="G67935" i="1"/>
  <c r="G67936" i="1"/>
  <c r="G67937" i="1"/>
  <c r="G67938" i="1"/>
  <c r="G67939" i="1"/>
  <c r="G67940" i="1"/>
  <c r="G67941" i="1"/>
  <c r="G67942" i="1"/>
  <c r="G67943" i="1"/>
  <c r="G67944" i="1"/>
  <c r="G67945" i="1"/>
  <c r="G67946" i="1"/>
  <c r="G67947" i="1"/>
  <c r="G67948" i="1"/>
  <c r="G67949" i="1"/>
  <c r="G67950" i="1"/>
  <c r="G67951" i="1"/>
  <c r="G67952" i="1"/>
  <c r="G67953" i="1"/>
  <c r="G67954" i="1"/>
  <c r="G67955" i="1"/>
  <c r="G67956" i="1"/>
  <c r="G67957" i="1"/>
  <c r="G67958" i="1"/>
  <c r="G67959" i="1"/>
  <c r="G67960" i="1"/>
  <c r="G67961" i="1"/>
  <c r="G67962" i="1"/>
  <c r="G67963" i="1"/>
  <c r="G67964" i="1"/>
  <c r="G67965" i="1"/>
  <c r="G67966" i="1"/>
  <c r="G67967" i="1"/>
  <c r="G67968" i="1"/>
  <c r="G67969" i="1"/>
  <c r="G67970" i="1"/>
  <c r="G67971" i="1"/>
  <c r="G67972" i="1"/>
  <c r="G67973" i="1"/>
  <c r="G67974" i="1"/>
  <c r="G67975" i="1"/>
  <c r="G67976" i="1"/>
  <c r="G67977" i="1"/>
  <c r="G67978" i="1"/>
  <c r="G67979" i="1"/>
  <c r="G67980" i="1"/>
  <c r="G67981" i="1"/>
  <c r="G67982" i="1"/>
  <c r="G67983" i="1"/>
  <c r="G67984" i="1"/>
  <c r="G67985" i="1"/>
  <c r="G67986" i="1"/>
  <c r="G67987" i="1"/>
  <c r="G67988" i="1"/>
  <c r="G67989" i="1"/>
  <c r="G67990" i="1"/>
  <c r="G67991" i="1"/>
  <c r="G67992" i="1"/>
  <c r="G67993" i="1"/>
  <c r="G67994" i="1"/>
  <c r="G67995" i="1"/>
  <c r="G67996" i="1"/>
  <c r="G67997" i="1"/>
  <c r="G67998" i="1"/>
  <c r="G67999" i="1"/>
  <c r="G68000" i="1"/>
  <c r="G68001" i="1"/>
  <c r="G68002" i="1"/>
  <c r="G68003" i="1"/>
  <c r="G68004" i="1"/>
  <c r="G68005" i="1"/>
  <c r="G68006" i="1"/>
  <c r="G68007" i="1"/>
  <c r="G68008" i="1"/>
  <c r="G68009" i="1"/>
  <c r="G68010" i="1"/>
  <c r="G68011" i="1"/>
  <c r="G68012" i="1"/>
  <c r="G68013" i="1"/>
  <c r="G68014" i="1"/>
  <c r="G68015" i="1"/>
  <c r="G68016" i="1"/>
  <c r="G68017" i="1"/>
  <c r="G68018" i="1"/>
  <c r="G68019" i="1"/>
  <c r="G68020" i="1"/>
  <c r="G68021" i="1"/>
  <c r="G68022" i="1"/>
  <c r="G68023" i="1"/>
  <c r="G68024" i="1"/>
  <c r="G68025" i="1"/>
  <c r="G68026" i="1"/>
  <c r="G68027" i="1"/>
  <c r="G68028" i="1"/>
  <c r="G68029" i="1"/>
  <c r="G68030" i="1"/>
  <c r="G68031" i="1"/>
  <c r="G68032" i="1"/>
  <c r="G68033" i="1"/>
  <c r="G68034" i="1"/>
  <c r="G68035" i="1"/>
  <c r="G68036" i="1"/>
  <c r="G68037" i="1"/>
  <c r="G68038" i="1"/>
  <c r="G68039" i="1"/>
  <c r="G68040" i="1"/>
  <c r="G68041" i="1"/>
  <c r="G68042" i="1"/>
  <c r="G68043" i="1"/>
  <c r="G68044" i="1"/>
  <c r="G68045" i="1"/>
  <c r="G68046" i="1"/>
  <c r="G68047" i="1"/>
  <c r="G68048" i="1"/>
  <c r="G68049" i="1"/>
  <c r="G68050" i="1"/>
  <c r="G68051" i="1"/>
  <c r="G68052" i="1"/>
  <c r="G68053" i="1"/>
  <c r="G68054" i="1"/>
  <c r="G68055" i="1"/>
  <c r="G68056" i="1"/>
  <c r="G68057" i="1"/>
  <c r="G68058" i="1"/>
  <c r="G68059" i="1"/>
  <c r="G68060" i="1"/>
  <c r="G68061" i="1"/>
  <c r="G68062" i="1"/>
  <c r="G68063" i="1"/>
  <c r="G68064" i="1"/>
  <c r="G68065" i="1"/>
  <c r="G68066" i="1"/>
  <c r="G68067" i="1"/>
  <c r="G68068" i="1"/>
  <c r="G68069" i="1"/>
  <c r="G68070" i="1"/>
  <c r="G68071" i="1"/>
  <c r="G68072" i="1"/>
  <c r="G68073" i="1"/>
  <c r="G68074" i="1"/>
  <c r="G68075" i="1"/>
  <c r="G68076" i="1"/>
  <c r="G68077" i="1"/>
  <c r="G68078" i="1"/>
  <c r="G68079" i="1"/>
  <c r="G68080" i="1"/>
  <c r="G68081" i="1"/>
  <c r="G68082" i="1"/>
  <c r="G68083" i="1"/>
  <c r="G68084" i="1"/>
  <c r="G68085" i="1"/>
  <c r="G68086" i="1"/>
  <c r="G68087" i="1"/>
  <c r="G68088" i="1"/>
  <c r="G68089" i="1"/>
  <c r="G68090" i="1"/>
  <c r="G68091" i="1"/>
  <c r="G68092" i="1"/>
  <c r="G68093" i="1"/>
  <c r="G68094" i="1"/>
  <c r="G68095" i="1"/>
  <c r="G68096" i="1"/>
  <c r="G68097" i="1"/>
  <c r="G68098" i="1"/>
  <c r="G68099" i="1"/>
  <c r="G68100" i="1"/>
  <c r="G68101" i="1"/>
  <c r="G68102" i="1"/>
  <c r="G68103" i="1"/>
  <c r="G68104" i="1"/>
  <c r="G68105" i="1"/>
  <c r="G68106" i="1"/>
  <c r="G68107" i="1"/>
  <c r="G68108" i="1"/>
  <c r="G68109" i="1"/>
  <c r="G68110" i="1"/>
  <c r="G68111" i="1"/>
  <c r="G68112" i="1"/>
  <c r="G68113" i="1"/>
  <c r="G68114" i="1"/>
  <c r="G68115" i="1"/>
  <c r="G68116" i="1"/>
  <c r="G68117" i="1"/>
  <c r="G68118" i="1"/>
  <c r="G68119" i="1"/>
  <c r="G68120" i="1"/>
  <c r="G68121" i="1"/>
  <c r="G68122" i="1"/>
  <c r="G68123" i="1"/>
  <c r="G68124" i="1"/>
  <c r="G68125" i="1"/>
  <c r="G68126" i="1"/>
  <c r="G68127" i="1"/>
  <c r="G68128" i="1"/>
  <c r="G68129" i="1"/>
  <c r="G68130" i="1"/>
  <c r="G68131" i="1"/>
  <c r="G68132" i="1"/>
  <c r="G68133" i="1"/>
  <c r="G68134" i="1"/>
  <c r="G68135" i="1"/>
  <c r="G68136" i="1"/>
  <c r="G68137" i="1"/>
  <c r="G68138" i="1"/>
  <c r="G68139" i="1"/>
  <c r="G68140" i="1"/>
  <c r="G68141" i="1"/>
  <c r="G68142" i="1"/>
  <c r="G68143" i="1"/>
  <c r="G68144" i="1"/>
  <c r="G68145" i="1"/>
  <c r="G68146" i="1"/>
  <c r="G68147" i="1"/>
  <c r="G68148" i="1"/>
  <c r="G68149" i="1"/>
  <c r="G68150" i="1"/>
  <c r="G68151" i="1"/>
  <c r="G68152" i="1"/>
  <c r="G68153" i="1"/>
  <c r="G68154" i="1"/>
  <c r="G68155" i="1"/>
  <c r="G68156" i="1"/>
  <c r="G68157" i="1"/>
  <c r="G68158" i="1"/>
  <c r="G68159" i="1"/>
  <c r="G68160" i="1"/>
  <c r="G68161" i="1"/>
  <c r="G68162" i="1"/>
  <c r="G68163" i="1"/>
  <c r="G68164" i="1"/>
  <c r="G68165" i="1"/>
  <c r="G68166" i="1"/>
  <c r="G68167" i="1"/>
  <c r="G68168" i="1"/>
  <c r="G68169" i="1"/>
  <c r="G68170" i="1"/>
  <c r="G68171" i="1"/>
  <c r="G68172" i="1"/>
  <c r="G68173" i="1"/>
  <c r="G68174" i="1"/>
  <c r="G68175" i="1"/>
  <c r="G68176" i="1"/>
  <c r="G68177" i="1"/>
  <c r="G68178" i="1"/>
  <c r="G68179" i="1"/>
  <c r="G68180" i="1"/>
  <c r="G68181" i="1"/>
  <c r="G68182" i="1"/>
  <c r="G68183" i="1"/>
  <c r="G68184" i="1"/>
  <c r="G68185" i="1"/>
  <c r="G68186" i="1"/>
  <c r="G68187" i="1"/>
  <c r="G68188" i="1"/>
  <c r="G68189" i="1"/>
  <c r="G68190" i="1"/>
  <c r="G68191" i="1"/>
  <c r="G68192" i="1"/>
  <c r="G68193" i="1"/>
  <c r="G68194" i="1"/>
  <c r="G68195" i="1"/>
  <c r="G68196" i="1"/>
  <c r="G68197" i="1"/>
  <c r="G68198" i="1"/>
  <c r="G68199" i="1"/>
  <c r="G68200" i="1"/>
  <c r="G68201" i="1"/>
  <c r="G68202" i="1"/>
  <c r="G68203" i="1"/>
  <c r="G68204" i="1"/>
  <c r="G68205" i="1"/>
  <c r="G68206" i="1"/>
  <c r="G68207" i="1"/>
  <c r="G68208" i="1"/>
  <c r="G68209" i="1"/>
  <c r="G68210" i="1"/>
  <c r="G68211" i="1"/>
  <c r="G68212" i="1"/>
  <c r="G68213" i="1"/>
  <c r="G68214" i="1"/>
  <c r="G68215" i="1"/>
  <c r="G68216" i="1"/>
  <c r="G68217" i="1"/>
  <c r="G68218" i="1"/>
  <c r="G68219" i="1"/>
  <c r="G68220" i="1"/>
  <c r="G68221" i="1"/>
  <c r="G68222" i="1"/>
  <c r="G68223" i="1"/>
  <c r="G68224" i="1"/>
  <c r="G68225" i="1"/>
  <c r="G68226" i="1"/>
  <c r="G68227" i="1"/>
  <c r="G68228" i="1"/>
  <c r="G68229" i="1"/>
  <c r="G68230" i="1"/>
  <c r="G68231" i="1"/>
  <c r="G68232" i="1"/>
  <c r="G68233" i="1"/>
  <c r="G68234" i="1"/>
  <c r="G68235" i="1"/>
  <c r="G68236" i="1"/>
  <c r="G68237" i="1"/>
  <c r="G68238" i="1"/>
  <c r="G68239" i="1"/>
  <c r="G68240" i="1"/>
  <c r="G68241" i="1"/>
  <c r="G68242" i="1"/>
  <c r="G68243" i="1"/>
  <c r="G68244" i="1"/>
  <c r="G68245" i="1"/>
  <c r="G68246" i="1"/>
  <c r="G68247" i="1"/>
  <c r="G68248" i="1"/>
  <c r="G68249" i="1"/>
  <c r="G68250" i="1"/>
  <c r="G68251" i="1"/>
  <c r="G68252" i="1"/>
  <c r="G68253" i="1"/>
  <c r="G68254" i="1"/>
  <c r="G68255" i="1"/>
  <c r="G68256" i="1"/>
  <c r="G68257" i="1"/>
  <c r="G68258" i="1"/>
  <c r="G68259" i="1"/>
  <c r="G68260" i="1"/>
  <c r="G68261" i="1"/>
  <c r="G68262" i="1"/>
  <c r="G68263" i="1"/>
  <c r="G68264" i="1"/>
  <c r="G68265" i="1"/>
  <c r="G68266" i="1"/>
  <c r="G68267" i="1"/>
  <c r="G68268" i="1"/>
  <c r="G68269" i="1"/>
  <c r="G68270" i="1"/>
  <c r="G68271" i="1"/>
  <c r="G68272" i="1"/>
  <c r="G68273" i="1"/>
  <c r="G68274" i="1"/>
  <c r="G68275" i="1"/>
  <c r="G68276" i="1"/>
  <c r="G68277" i="1"/>
  <c r="G68278" i="1"/>
  <c r="G68279" i="1"/>
  <c r="G68280" i="1"/>
  <c r="G68281" i="1"/>
  <c r="G68282" i="1"/>
  <c r="G68283" i="1"/>
  <c r="G68284" i="1"/>
  <c r="G68285" i="1"/>
  <c r="G68286" i="1"/>
  <c r="G68287" i="1"/>
  <c r="G68288" i="1"/>
  <c r="G68289" i="1"/>
  <c r="G68290" i="1"/>
  <c r="G68291" i="1"/>
  <c r="G68292" i="1"/>
  <c r="G68293" i="1"/>
  <c r="G68294" i="1"/>
  <c r="G68295" i="1"/>
  <c r="G68296" i="1"/>
  <c r="G68297" i="1"/>
  <c r="G68298" i="1"/>
  <c r="G68299" i="1"/>
  <c r="G68300" i="1"/>
  <c r="G68301" i="1"/>
  <c r="G68302" i="1"/>
  <c r="G68303" i="1"/>
  <c r="G68304" i="1"/>
  <c r="G68305" i="1"/>
  <c r="G68306" i="1"/>
  <c r="G68307" i="1"/>
  <c r="G68308" i="1"/>
  <c r="G68309" i="1"/>
  <c r="G68310" i="1"/>
  <c r="G68311" i="1"/>
  <c r="G68312" i="1"/>
  <c r="G68313" i="1"/>
  <c r="G68314" i="1"/>
  <c r="G68315" i="1"/>
  <c r="G68316" i="1"/>
  <c r="G68317" i="1"/>
  <c r="G68318" i="1"/>
  <c r="G68319" i="1"/>
  <c r="G68320" i="1"/>
  <c r="G68321" i="1"/>
  <c r="G68322" i="1"/>
  <c r="G68323" i="1"/>
  <c r="G68324" i="1"/>
  <c r="G68325" i="1"/>
  <c r="G68326" i="1"/>
  <c r="G68327" i="1"/>
  <c r="G68328" i="1"/>
  <c r="G68329" i="1"/>
  <c r="G68330" i="1"/>
  <c r="G68331" i="1"/>
  <c r="G68332" i="1"/>
  <c r="G68333" i="1"/>
  <c r="G68334" i="1"/>
  <c r="G68335" i="1"/>
  <c r="G68336" i="1"/>
  <c r="G68337" i="1"/>
  <c r="G68338" i="1"/>
  <c r="G68339" i="1"/>
  <c r="G68340" i="1"/>
  <c r="G68341" i="1"/>
  <c r="G68342" i="1"/>
  <c r="G68343" i="1"/>
  <c r="G68344" i="1"/>
  <c r="G68345" i="1"/>
  <c r="G68346" i="1"/>
  <c r="G68347" i="1"/>
  <c r="G68348" i="1"/>
  <c r="G68349" i="1"/>
  <c r="G68350" i="1"/>
  <c r="G68351" i="1"/>
  <c r="G68352" i="1"/>
  <c r="G68353" i="1"/>
  <c r="G68354" i="1"/>
  <c r="G68355" i="1"/>
  <c r="G68356" i="1"/>
  <c r="G68357" i="1"/>
  <c r="G68358" i="1"/>
  <c r="G68359" i="1"/>
  <c r="G68360" i="1"/>
  <c r="G68361" i="1"/>
  <c r="G68362" i="1"/>
  <c r="G68363" i="1"/>
  <c r="G68364" i="1"/>
  <c r="G68365" i="1"/>
  <c r="G68366" i="1"/>
  <c r="G68367" i="1"/>
  <c r="G68368" i="1"/>
  <c r="G68369" i="1"/>
  <c r="G68370" i="1"/>
  <c r="G68371" i="1"/>
  <c r="G68372" i="1"/>
  <c r="G68373" i="1"/>
  <c r="G68374" i="1"/>
  <c r="G68375" i="1"/>
  <c r="G68376" i="1"/>
  <c r="G68377" i="1"/>
  <c r="G68378" i="1"/>
  <c r="G68379" i="1"/>
  <c r="G68380" i="1"/>
  <c r="G68381" i="1"/>
  <c r="G68382" i="1"/>
  <c r="G68383" i="1"/>
  <c r="G68384" i="1"/>
  <c r="G68385" i="1"/>
  <c r="G68386" i="1"/>
  <c r="G68387" i="1"/>
  <c r="G68388" i="1"/>
  <c r="G68389" i="1"/>
  <c r="G68390" i="1"/>
  <c r="G68391" i="1"/>
  <c r="G68392" i="1"/>
  <c r="G68393" i="1"/>
  <c r="G68394" i="1"/>
  <c r="G68395" i="1"/>
  <c r="G68396" i="1"/>
  <c r="G68397" i="1"/>
  <c r="G68398" i="1"/>
  <c r="G68399" i="1"/>
  <c r="G68400" i="1"/>
  <c r="G68401" i="1"/>
  <c r="G68402" i="1"/>
  <c r="G68403" i="1"/>
  <c r="G68404" i="1"/>
  <c r="G68405" i="1"/>
  <c r="G68406" i="1"/>
  <c r="G68407" i="1"/>
  <c r="G68408" i="1"/>
  <c r="G68409" i="1"/>
  <c r="G68410" i="1"/>
  <c r="G68411" i="1"/>
  <c r="G68412" i="1"/>
  <c r="G68413" i="1"/>
  <c r="G68414" i="1"/>
  <c r="G68415" i="1"/>
  <c r="G68416" i="1"/>
  <c r="G68417" i="1"/>
  <c r="G68418" i="1"/>
  <c r="G68419" i="1"/>
  <c r="G68420" i="1"/>
  <c r="G68421" i="1"/>
  <c r="G68422" i="1"/>
  <c r="G68423" i="1"/>
  <c r="G68424" i="1"/>
  <c r="G68425" i="1"/>
  <c r="G68426" i="1"/>
  <c r="G68427" i="1"/>
  <c r="G68428" i="1"/>
  <c r="G68429" i="1"/>
  <c r="G68430" i="1"/>
  <c r="G68431" i="1"/>
  <c r="G68432" i="1"/>
  <c r="G68433" i="1"/>
  <c r="G68434" i="1"/>
  <c r="G68435" i="1"/>
  <c r="G68436" i="1"/>
  <c r="G68437" i="1"/>
  <c r="G68438" i="1"/>
  <c r="G68439" i="1"/>
  <c r="G68440" i="1"/>
  <c r="G68441" i="1"/>
  <c r="G68442" i="1"/>
  <c r="G68443" i="1"/>
  <c r="G68444" i="1"/>
  <c r="G68445" i="1"/>
  <c r="G68446" i="1"/>
  <c r="G68447" i="1"/>
  <c r="G68448" i="1"/>
  <c r="G68449" i="1"/>
  <c r="G68450" i="1"/>
  <c r="G68451" i="1"/>
  <c r="G68452" i="1"/>
  <c r="G68453" i="1"/>
  <c r="G68454" i="1"/>
  <c r="G68455" i="1"/>
  <c r="G68456" i="1"/>
  <c r="G68457" i="1"/>
  <c r="G68458" i="1"/>
  <c r="G68459" i="1"/>
  <c r="G68460" i="1"/>
  <c r="G68461" i="1"/>
  <c r="G68462" i="1"/>
  <c r="G68463" i="1"/>
  <c r="G68464" i="1"/>
  <c r="G68465" i="1"/>
  <c r="G68466" i="1"/>
  <c r="G68467" i="1"/>
  <c r="G68468" i="1"/>
  <c r="G68469" i="1"/>
  <c r="G68470" i="1"/>
  <c r="G68471" i="1"/>
  <c r="G68472" i="1"/>
  <c r="G68473" i="1"/>
  <c r="G68474" i="1"/>
  <c r="G68475" i="1"/>
  <c r="G68476" i="1"/>
  <c r="G68477" i="1"/>
  <c r="G68478" i="1"/>
  <c r="G68479" i="1"/>
  <c r="G68480" i="1"/>
  <c r="G68481" i="1"/>
  <c r="G68482" i="1"/>
  <c r="G68483" i="1"/>
  <c r="G68484" i="1"/>
  <c r="G68485" i="1"/>
  <c r="G68486" i="1"/>
  <c r="G68487" i="1"/>
  <c r="G68488" i="1"/>
  <c r="G68489" i="1"/>
  <c r="G68490" i="1"/>
  <c r="G68491" i="1"/>
  <c r="G68492" i="1"/>
  <c r="G68493" i="1"/>
  <c r="G68494" i="1"/>
  <c r="G68495" i="1"/>
  <c r="G68496" i="1"/>
  <c r="G68497" i="1"/>
  <c r="G68498" i="1"/>
  <c r="G68499" i="1"/>
  <c r="G68500" i="1"/>
  <c r="G68501" i="1"/>
  <c r="G68502" i="1"/>
  <c r="G68503" i="1"/>
  <c r="G68504" i="1"/>
  <c r="G68505" i="1"/>
  <c r="G68506" i="1"/>
  <c r="G68507" i="1"/>
  <c r="G68508" i="1"/>
  <c r="G68509" i="1"/>
  <c r="G68510" i="1"/>
  <c r="G68511" i="1"/>
  <c r="G68512" i="1"/>
  <c r="G68513" i="1"/>
  <c r="G68514" i="1"/>
  <c r="G68515" i="1"/>
  <c r="G68516" i="1"/>
  <c r="G68517" i="1"/>
  <c r="G68518" i="1"/>
  <c r="G68519" i="1"/>
  <c r="G68520" i="1"/>
  <c r="G68521" i="1"/>
  <c r="G68522" i="1"/>
  <c r="G68523" i="1"/>
  <c r="G68524" i="1"/>
  <c r="G68525" i="1"/>
  <c r="G68526" i="1"/>
  <c r="G68527" i="1"/>
  <c r="G68528" i="1"/>
  <c r="G68529" i="1"/>
  <c r="G68530" i="1"/>
  <c r="G68531" i="1"/>
  <c r="G68532" i="1"/>
  <c r="G68533" i="1"/>
  <c r="G68534" i="1"/>
  <c r="G68535" i="1"/>
  <c r="G68536" i="1"/>
  <c r="G68537" i="1"/>
  <c r="G68538" i="1"/>
  <c r="G68539" i="1"/>
  <c r="G68540" i="1"/>
  <c r="G68541" i="1"/>
  <c r="G68542" i="1"/>
  <c r="G68543" i="1"/>
  <c r="G68544" i="1"/>
  <c r="G68545" i="1"/>
  <c r="G68546" i="1"/>
  <c r="G68547" i="1"/>
  <c r="G68548" i="1"/>
  <c r="G68549" i="1"/>
  <c r="G68550" i="1"/>
  <c r="G68551" i="1"/>
  <c r="G68552" i="1"/>
  <c r="G68553" i="1"/>
  <c r="G68554" i="1"/>
  <c r="G68555" i="1"/>
  <c r="G68556" i="1"/>
  <c r="G68557" i="1"/>
  <c r="G68558" i="1"/>
  <c r="G68559" i="1"/>
  <c r="G68560" i="1"/>
  <c r="G68561" i="1"/>
  <c r="G68562" i="1"/>
  <c r="G68563" i="1"/>
  <c r="G68564" i="1"/>
  <c r="G68565" i="1"/>
  <c r="G68566" i="1"/>
  <c r="G68567" i="1"/>
  <c r="G68568" i="1"/>
  <c r="G68569" i="1"/>
  <c r="G68570" i="1"/>
  <c r="G68571" i="1"/>
  <c r="G68572" i="1"/>
  <c r="G68573" i="1"/>
  <c r="G68574" i="1"/>
  <c r="G68575" i="1"/>
  <c r="G68576" i="1"/>
  <c r="G68577" i="1"/>
  <c r="G68578" i="1"/>
  <c r="G68579" i="1"/>
  <c r="G68580" i="1"/>
  <c r="G68581" i="1"/>
  <c r="G68582" i="1"/>
  <c r="G68583" i="1"/>
  <c r="G68584" i="1"/>
  <c r="G68585" i="1"/>
  <c r="G68586" i="1"/>
  <c r="G68587" i="1"/>
  <c r="G68588" i="1"/>
  <c r="G68589" i="1"/>
  <c r="G68590" i="1"/>
  <c r="G68591" i="1"/>
  <c r="G68592" i="1"/>
  <c r="G68593" i="1"/>
  <c r="G68594" i="1"/>
  <c r="G68595" i="1"/>
  <c r="G68596" i="1"/>
  <c r="G68597" i="1"/>
  <c r="G68598" i="1"/>
  <c r="G68599" i="1"/>
  <c r="G68600" i="1"/>
  <c r="G68601" i="1"/>
  <c r="G68602" i="1"/>
  <c r="G68603" i="1"/>
  <c r="G68604" i="1"/>
  <c r="G68605" i="1"/>
  <c r="G68606" i="1"/>
  <c r="G68607" i="1"/>
  <c r="G68608" i="1"/>
  <c r="G68609" i="1"/>
  <c r="G68610" i="1"/>
  <c r="G68611" i="1"/>
  <c r="G68612" i="1"/>
  <c r="G68613" i="1"/>
  <c r="G68614" i="1"/>
  <c r="G68615" i="1"/>
  <c r="G68616" i="1"/>
  <c r="G68617" i="1"/>
  <c r="G68618" i="1"/>
  <c r="G68619" i="1"/>
  <c r="G68620" i="1"/>
  <c r="G68621" i="1"/>
  <c r="G68622" i="1"/>
  <c r="G68623" i="1"/>
  <c r="G68624" i="1"/>
  <c r="G68625" i="1"/>
  <c r="G68626" i="1"/>
  <c r="G68627" i="1"/>
  <c r="G68628" i="1"/>
  <c r="G68629" i="1"/>
  <c r="G68630" i="1"/>
  <c r="G68631" i="1"/>
  <c r="G68632" i="1"/>
  <c r="G68633" i="1"/>
  <c r="G68634" i="1"/>
  <c r="G68635" i="1"/>
  <c r="G68636" i="1"/>
  <c r="G68637" i="1"/>
  <c r="G68638" i="1"/>
  <c r="G68639" i="1"/>
  <c r="G68640" i="1"/>
  <c r="G68641" i="1"/>
  <c r="G68642" i="1"/>
  <c r="G68643" i="1"/>
  <c r="G68644" i="1"/>
  <c r="G68645" i="1"/>
  <c r="G68646" i="1"/>
  <c r="G68647" i="1"/>
  <c r="G68648" i="1"/>
  <c r="G68649" i="1"/>
  <c r="G68650" i="1"/>
  <c r="G68651" i="1"/>
  <c r="G68652" i="1"/>
  <c r="G68653" i="1"/>
  <c r="G68654" i="1"/>
  <c r="G68655" i="1"/>
  <c r="G68656" i="1"/>
  <c r="G68657" i="1"/>
  <c r="G68658" i="1"/>
  <c r="G68659" i="1"/>
  <c r="G68660" i="1"/>
  <c r="G68661" i="1"/>
  <c r="G68662" i="1"/>
  <c r="G68663" i="1"/>
  <c r="G68664" i="1"/>
  <c r="G68665" i="1"/>
  <c r="G68666" i="1"/>
  <c r="G68667" i="1"/>
  <c r="G68668" i="1"/>
  <c r="G68669" i="1"/>
  <c r="G68670" i="1"/>
  <c r="G68671" i="1"/>
  <c r="G68672" i="1"/>
  <c r="G68673" i="1"/>
  <c r="G68674" i="1"/>
  <c r="G68675" i="1"/>
  <c r="G68676" i="1"/>
  <c r="G68677" i="1"/>
  <c r="G68678" i="1"/>
  <c r="G68679" i="1"/>
  <c r="G68680" i="1"/>
  <c r="G68681" i="1"/>
  <c r="G68682" i="1"/>
  <c r="G68683" i="1"/>
  <c r="G68684" i="1"/>
  <c r="G68685" i="1"/>
  <c r="G68686" i="1"/>
  <c r="G68687" i="1"/>
  <c r="G68688" i="1"/>
  <c r="G68689" i="1"/>
  <c r="G68690" i="1"/>
  <c r="G68691" i="1"/>
  <c r="G68692" i="1"/>
  <c r="G68693" i="1"/>
  <c r="G68694" i="1"/>
  <c r="G68695" i="1"/>
  <c r="G68696" i="1"/>
  <c r="G68697" i="1"/>
  <c r="G68698" i="1"/>
  <c r="G68699" i="1"/>
  <c r="G68700" i="1"/>
  <c r="G68701" i="1"/>
  <c r="G68702" i="1"/>
  <c r="G68703" i="1"/>
  <c r="G68704" i="1"/>
  <c r="G68705" i="1"/>
  <c r="G68706" i="1"/>
  <c r="G68707" i="1"/>
  <c r="G68708" i="1"/>
  <c r="G68709" i="1"/>
  <c r="G68710" i="1"/>
  <c r="G68711" i="1"/>
  <c r="G68712" i="1"/>
  <c r="G68713" i="1"/>
  <c r="G68714" i="1"/>
  <c r="G68715" i="1"/>
  <c r="G68716" i="1"/>
  <c r="G68717" i="1"/>
  <c r="G68718" i="1"/>
  <c r="G68719" i="1"/>
  <c r="G68720" i="1"/>
  <c r="G68721" i="1"/>
  <c r="G68722" i="1"/>
  <c r="G68723" i="1"/>
  <c r="G68724" i="1"/>
  <c r="G68725" i="1"/>
  <c r="G68726" i="1"/>
  <c r="G68727" i="1"/>
  <c r="G68728" i="1"/>
  <c r="G68729" i="1"/>
  <c r="G68730" i="1"/>
  <c r="G68731" i="1"/>
  <c r="G68732" i="1"/>
  <c r="G68733" i="1"/>
  <c r="G68734" i="1"/>
  <c r="G68735" i="1"/>
  <c r="G68736" i="1"/>
  <c r="G68737" i="1"/>
  <c r="G68738" i="1"/>
  <c r="G68739" i="1"/>
  <c r="G68740" i="1"/>
  <c r="G68741" i="1"/>
  <c r="G68742" i="1"/>
  <c r="G68743" i="1"/>
  <c r="G68744" i="1"/>
  <c r="G68745" i="1"/>
  <c r="G68746" i="1"/>
  <c r="G68747" i="1"/>
  <c r="G68748" i="1"/>
  <c r="G68749" i="1"/>
  <c r="G68750" i="1"/>
  <c r="G68751" i="1"/>
  <c r="G68752" i="1"/>
  <c r="G68753" i="1"/>
  <c r="G68754" i="1"/>
  <c r="G68755" i="1"/>
  <c r="G68756" i="1"/>
  <c r="G68757" i="1"/>
  <c r="G68758" i="1"/>
  <c r="G68759" i="1"/>
  <c r="G68760" i="1"/>
  <c r="G68761" i="1"/>
  <c r="G68762" i="1"/>
  <c r="G68763" i="1"/>
  <c r="G68764" i="1"/>
  <c r="G68765" i="1"/>
  <c r="G68766" i="1"/>
  <c r="G68767" i="1"/>
  <c r="G68768" i="1"/>
  <c r="G68769" i="1"/>
  <c r="G68770" i="1"/>
  <c r="G68771" i="1"/>
  <c r="G68772" i="1"/>
  <c r="G68773" i="1"/>
  <c r="G68774" i="1"/>
  <c r="G68775" i="1"/>
  <c r="G68776" i="1"/>
  <c r="G68777" i="1"/>
  <c r="G68778" i="1"/>
  <c r="G68779" i="1"/>
  <c r="G68780" i="1"/>
  <c r="G68781" i="1"/>
  <c r="G68782" i="1"/>
  <c r="G68783" i="1"/>
  <c r="G68784" i="1"/>
  <c r="G68785" i="1"/>
  <c r="G68786" i="1"/>
  <c r="G68787" i="1"/>
  <c r="G68788" i="1"/>
  <c r="G68789" i="1"/>
  <c r="G68790" i="1"/>
  <c r="G68791" i="1"/>
  <c r="G68792" i="1"/>
  <c r="G68793" i="1"/>
  <c r="G68794" i="1"/>
  <c r="G68795" i="1"/>
  <c r="G68796" i="1"/>
  <c r="G68797" i="1"/>
  <c r="G68798" i="1"/>
  <c r="G68799" i="1"/>
  <c r="G68800" i="1"/>
  <c r="G68801" i="1"/>
  <c r="G68802" i="1"/>
  <c r="G68803" i="1"/>
  <c r="G68804" i="1"/>
  <c r="G68805" i="1"/>
  <c r="G68806" i="1"/>
  <c r="G68807" i="1"/>
  <c r="G68808" i="1"/>
  <c r="G68809" i="1"/>
  <c r="G68810" i="1"/>
  <c r="G68811" i="1"/>
  <c r="G68812" i="1"/>
  <c r="G68813" i="1"/>
  <c r="G68814" i="1"/>
  <c r="G68815" i="1"/>
  <c r="G68816" i="1"/>
  <c r="G68817" i="1"/>
  <c r="G68818" i="1"/>
  <c r="G68819" i="1"/>
  <c r="G68820" i="1"/>
  <c r="G68821" i="1"/>
  <c r="G68822" i="1"/>
  <c r="G68823" i="1"/>
  <c r="G68824" i="1"/>
  <c r="G68825" i="1"/>
  <c r="G68826" i="1"/>
  <c r="G68827" i="1"/>
  <c r="G68828" i="1"/>
  <c r="G68829" i="1"/>
  <c r="G68830" i="1"/>
  <c r="G68831" i="1"/>
  <c r="G68832" i="1"/>
  <c r="G68833" i="1"/>
  <c r="G68834" i="1"/>
  <c r="G68835" i="1"/>
  <c r="G68836" i="1"/>
  <c r="G68837" i="1"/>
  <c r="G68838" i="1"/>
  <c r="G68839" i="1"/>
  <c r="G68840" i="1"/>
  <c r="G68841" i="1"/>
  <c r="G68842" i="1"/>
  <c r="G68843" i="1"/>
  <c r="G68844" i="1"/>
  <c r="G68845" i="1"/>
  <c r="G68846" i="1"/>
  <c r="G68847" i="1"/>
  <c r="G68848" i="1"/>
  <c r="G68849" i="1"/>
  <c r="G68850" i="1"/>
  <c r="G68851" i="1"/>
  <c r="G68852" i="1"/>
  <c r="G68853" i="1"/>
  <c r="G68854" i="1"/>
  <c r="G68855" i="1"/>
  <c r="G68856" i="1"/>
  <c r="G68857" i="1"/>
  <c r="G68858" i="1"/>
  <c r="G68859" i="1"/>
  <c r="G68860" i="1"/>
  <c r="G68861" i="1"/>
  <c r="G68862" i="1"/>
  <c r="G68863" i="1"/>
  <c r="G68864" i="1"/>
  <c r="G68865" i="1"/>
  <c r="G68866" i="1"/>
  <c r="G68867" i="1"/>
  <c r="G68868" i="1"/>
  <c r="G68869" i="1"/>
  <c r="G68870" i="1"/>
  <c r="G68871" i="1"/>
  <c r="G68872" i="1"/>
  <c r="G68873" i="1"/>
  <c r="G68874" i="1"/>
  <c r="G68875" i="1"/>
  <c r="G68876" i="1"/>
  <c r="G68877" i="1"/>
  <c r="G68878" i="1"/>
  <c r="G68879" i="1"/>
  <c r="G68880" i="1"/>
  <c r="G68881" i="1"/>
  <c r="G68882" i="1"/>
  <c r="G68883" i="1"/>
  <c r="G68884" i="1"/>
  <c r="G68885" i="1"/>
  <c r="G68886" i="1"/>
  <c r="G68887" i="1"/>
  <c r="G68888" i="1"/>
  <c r="G68889" i="1"/>
  <c r="G68890" i="1"/>
  <c r="G68891" i="1"/>
  <c r="G68892" i="1"/>
  <c r="G68893" i="1"/>
  <c r="G68894" i="1"/>
  <c r="G68895" i="1"/>
  <c r="G68896" i="1"/>
  <c r="G68897" i="1"/>
  <c r="G68898" i="1"/>
  <c r="G68899" i="1"/>
  <c r="G68900" i="1"/>
  <c r="G68901" i="1"/>
  <c r="G68902" i="1"/>
  <c r="G68903" i="1"/>
  <c r="G68904" i="1"/>
  <c r="G68905" i="1"/>
  <c r="G68906" i="1"/>
  <c r="G68907" i="1"/>
  <c r="G68908" i="1"/>
  <c r="G68909" i="1"/>
  <c r="G68910" i="1"/>
  <c r="G68911" i="1"/>
  <c r="G68912" i="1"/>
  <c r="G68913" i="1"/>
  <c r="G68914" i="1"/>
  <c r="G68915" i="1"/>
  <c r="G68916" i="1"/>
  <c r="G68917" i="1"/>
  <c r="G68918" i="1"/>
  <c r="G68919" i="1"/>
  <c r="G68920" i="1"/>
  <c r="G68921" i="1"/>
  <c r="G68922" i="1"/>
  <c r="G68923" i="1"/>
  <c r="G68924" i="1"/>
  <c r="G68925" i="1"/>
  <c r="G68926" i="1"/>
  <c r="G68927" i="1"/>
  <c r="G68928" i="1"/>
  <c r="G68929" i="1"/>
  <c r="G68930" i="1"/>
  <c r="G68931" i="1"/>
  <c r="G68932" i="1"/>
  <c r="G68933" i="1"/>
  <c r="G68934" i="1"/>
  <c r="G68935" i="1"/>
  <c r="G68936" i="1"/>
  <c r="G68937" i="1"/>
  <c r="G68938" i="1"/>
  <c r="G68939" i="1"/>
  <c r="G68940" i="1"/>
  <c r="G68941" i="1"/>
  <c r="G68942" i="1"/>
  <c r="G68943" i="1"/>
  <c r="G68944" i="1"/>
  <c r="G68945" i="1"/>
  <c r="G68946" i="1"/>
  <c r="G68947" i="1"/>
  <c r="G68948" i="1"/>
  <c r="G68949" i="1"/>
  <c r="G68950" i="1"/>
  <c r="G68951" i="1"/>
  <c r="G68952" i="1"/>
  <c r="G68953" i="1"/>
  <c r="G68954" i="1"/>
  <c r="G68955" i="1"/>
  <c r="G68956" i="1"/>
  <c r="G68957" i="1"/>
  <c r="G68958" i="1"/>
  <c r="G68959" i="1"/>
  <c r="G68960" i="1"/>
  <c r="G68961" i="1"/>
  <c r="G68962" i="1"/>
  <c r="G68963" i="1"/>
  <c r="G68964" i="1"/>
  <c r="G68965" i="1"/>
  <c r="G68966" i="1"/>
  <c r="G68967" i="1"/>
  <c r="G68968" i="1"/>
  <c r="G68969" i="1"/>
  <c r="G68970" i="1"/>
  <c r="G68971" i="1"/>
  <c r="G68972" i="1"/>
  <c r="G68973" i="1"/>
  <c r="G68974" i="1"/>
  <c r="G68975" i="1"/>
  <c r="G68976" i="1"/>
  <c r="G68977" i="1"/>
  <c r="G68978" i="1"/>
  <c r="G68979" i="1"/>
  <c r="G68980" i="1"/>
  <c r="G68981" i="1"/>
  <c r="G68982" i="1"/>
  <c r="G68983" i="1"/>
  <c r="G68984" i="1"/>
  <c r="G68985" i="1"/>
  <c r="G68986" i="1"/>
  <c r="G68987" i="1"/>
  <c r="G68988" i="1"/>
  <c r="G68989" i="1"/>
  <c r="G68990" i="1"/>
  <c r="G68991" i="1"/>
  <c r="G68992" i="1"/>
  <c r="G68993" i="1"/>
  <c r="G68994" i="1"/>
  <c r="G68995" i="1"/>
  <c r="G68996" i="1"/>
  <c r="G68997" i="1"/>
  <c r="G68998" i="1"/>
  <c r="G68999" i="1"/>
  <c r="G69000" i="1"/>
  <c r="G69001" i="1"/>
  <c r="G69002" i="1"/>
  <c r="G69003" i="1"/>
  <c r="G69004" i="1"/>
  <c r="G69005" i="1"/>
  <c r="G69006" i="1"/>
  <c r="G69007" i="1"/>
  <c r="G69008" i="1"/>
  <c r="G69009" i="1"/>
  <c r="G69010" i="1"/>
  <c r="G69011" i="1"/>
  <c r="G69012" i="1"/>
  <c r="G69013" i="1"/>
  <c r="G69014" i="1"/>
  <c r="G69015" i="1"/>
  <c r="G69016" i="1"/>
  <c r="G69017" i="1"/>
  <c r="G69018" i="1"/>
  <c r="G69019" i="1"/>
  <c r="G69020" i="1"/>
  <c r="G69021" i="1"/>
  <c r="G69022" i="1"/>
  <c r="G69023" i="1"/>
  <c r="G69024" i="1"/>
  <c r="G69025" i="1"/>
  <c r="G69026" i="1"/>
  <c r="G69027" i="1"/>
  <c r="G69028" i="1"/>
  <c r="G69029" i="1"/>
  <c r="G69030" i="1"/>
  <c r="G69031" i="1"/>
  <c r="G69032" i="1"/>
  <c r="G69033" i="1"/>
  <c r="G69034" i="1"/>
  <c r="G69035" i="1"/>
  <c r="G69036" i="1"/>
  <c r="G69037" i="1"/>
  <c r="G69038" i="1"/>
  <c r="G69039" i="1"/>
  <c r="G69040" i="1"/>
  <c r="G69041" i="1"/>
  <c r="G69042" i="1"/>
  <c r="G69043" i="1"/>
  <c r="G69044" i="1"/>
  <c r="G69045" i="1"/>
  <c r="G69046" i="1"/>
  <c r="G69047" i="1"/>
  <c r="G69048" i="1"/>
  <c r="G69049" i="1"/>
  <c r="G69050" i="1"/>
  <c r="G69051" i="1"/>
  <c r="G69052" i="1"/>
  <c r="G69053" i="1"/>
  <c r="G69054" i="1"/>
  <c r="G69055" i="1"/>
  <c r="G69056" i="1"/>
  <c r="G69057" i="1"/>
  <c r="G69058" i="1"/>
  <c r="G69059" i="1"/>
  <c r="G69060" i="1"/>
  <c r="G69061" i="1"/>
  <c r="G69062" i="1"/>
  <c r="G69063" i="1"/>
  <c r="G69064" i="1"/>
  <c r="G69065" i="1"/>
  <c r="G69066" i="1"/>
  <c r="G69067" i="1"/>
  <c r="G69068" i="1"/>
  <c r="G69069" i="1"/>
  <c r="G69070" i="1"/>
  <c r="G69071" i="1"/>
  <c r="G69072" i="1"/>
  <c r="G69073" i="1"/>
  <c r="G69074" i="1"/>
  <c r="G69075" i="1"/>
  <c r="G69076" i="1"/>
  <c r="G69077" i="1"/>
  <c r="G69078" i="1"/>
  <c r="G69079" i="1"/>
  <c r="G69080" i="1"/>
  <c r="G69081" i="1"/>
  <c r="G69082" i="1"/>
  <c r="G69083" i="1"/>
  <c r="G69084" i="1"/>
  <c r="G69085" i="1"/>
  <c r="G69086" i="1"/>
  <c r="G69087" i="1"/>
  <c r="G69088" i="1"/>
  <c r="G69089" i="1"/>
  <c r="G69090" i="1"/>
  <c r="G69091" i="1"/>
  <c r="G69092" i="1"/>
  <c r="G69093" i="1"/>
  <c r="G69094" i="1"/>
  <c r="G69095" i="1"/>
  <c r="G69096" i="1"/>
  <c r="G69097" i="1"/>
  <c r="G69098" i="1"/>
  <c r="G69099" i="1"/>
  <c r="G69100" i="1"/>
  <c r="G69101" i="1"/>
  <c r="G69102" i="1"/>
  <c r="G69103" i="1"/>
  <c r="G69104" i="1"/>
  <c r="G69105" i="1"/>
  <c r="G69106" i="1"/>
  <c r="G69107" i="1"/>
  <c r="G69108" i="1"/>
  <c r="G69109" i="1"/>
  <c r="G69110" i="1"/>
  <c r="G69111" i="1"/>
  <c r="G69112" i="1"/>
  <c r="G69113" i="1"/>
  <c r="G69114" i="1"/>
  <c r="G69115" i="1"/>
  <c r="G69116" i="1"/>
  <c r="G69117" i="1"/>
  <c r="G69118" i="1"/>
  <c r="G69119" i="1"/>
  <c r="G69120" i="1"/>
  <c r="G69121" i="1"/>
  <c r="G69122" i="1"/>
  <c r="G69123" i="1"/>
  <c r="G69124" i="1"/>
  <c r="G69125" i="1"/>
  <c r="G69126" i="1"/>
  <c r="G69127" i="1"/>
  <c r="G69128" i="1"/>
  <c r="G69129" i="1"/>
  <c r="G69130" i="1"/>
  <c r="G69131" i="1"/>
  <c r="G69132" i="1"/>
  <c r="G69133" i="1"/>
  <c r="G69134" i="1"/>
  <c r="G69135" i="1"/>
  <c r="G69136" i="1"/>
  <c r="G69137" i="1"/>
  <c r="G69138" i="1"/>
  <c r="G69139" i="1"/>
  <c r="G69140" i="1"/>
  <c r="G69141" i="1"/>
  <c r="G69142" i="1"/>
  <c r="G69143" i="1"/>
  <c r="G69144" i="1"/>
  <c r="G69145" i="1"/>
  <c r="G69146" i="1"/>
  <c r="G69147" i="1"/>
  <c r="G69148" i="1"/>
  <c r="G69149" i="1"/>
  <c r="G69150" i="1"/>
  <c r="G69151" i="1"/>
  <c r="G69152" i="1"/>
  <c r="G69153" i="1"/>
  <c r="G69154" i="1"/>
  <c r="G69155" i="1"/>
  <c r="G69156" i="1"/>
  <c r="G69157" i="1"/>
  <c r="G69158" i="1"/>
  <c r="G69159" i="1"/>
  <c r="G69160" i="1"/>
  <c r="G69161" i="1"/>
  <c r="G69162" i="1"/>
  <c r="G69163" i="1"/>
  <c r="G69164" i="1"/>
  <c r="G69165" i="1"/>
  <c r="G69166" i="1"/>
  <c r="G69167" i="1"/>
  <c r="G69168" i="1"/>
  <c r="G69169" i="1"/>
  <c r="G69170" i="1"/>
  <c r="G69171" i="1"/>
  <c r="G69172" i="1"/>
  <c r="G69173" i="1"/>
  <c r="G69174" i="1"/>
  <c r="G69175" i="1"/>
  <c r="G69176" i="1"/>
  <c r="G69177" i="1"/>
  <c r="G69178" i="1"/>
  <c r="G69179" i="1"/>
  <c r="G69180" i="1"/>
  <c r="G69181" i="1"/>
  <c r="G69182" i="1"/>
  <c r="G69183" i="1"/>
  <c r="G69184" i="1"/>
  <c r="G69185" i="1"/>
  <c r="G69186" i="1"/>
  <c r="G69187" i="1"/>
  <c r="G69188" i="1"/>
  <c r="G69189" i="1"/>
  <c r="G69190" i="1"/>
  <c r="G69191" i="1"/>
  <c r="G69192" i="1"/>
  <c r="G69193" i="1"/>
  <c r="G69194" i="1"/>
  <c r="G69195" i="1"/>
  <c r="G69196" i="1"/>
  <c r="G69197" i="1"/>
  <c r="G69198" i="1"/>
  <c r="G69199" i="1"/>
  <c r="G69200" i="1"/>
  <c r="G69201" i="1"/>
  <c r="G69202" i="1"/>
  <c r="G69203" i="1"/>
  <c r="G69204" i="1"/>
  <c r="G69205" i="1"/>
  <c r="G69206" i="1"/>
  <c r="G69207" i="1"/>
  <c r="G69208" i="1"/>
  <c r="G69209" i="1"/>
  <c r="G69210" i="1"/>
  <c r="G69211" i="1"/>
  <c r="G69212" i="1"/>
  <c r="G69213" i="1"/>
  <c r="G69214" i="1"/>
  <c r="G69215" i="1"/>
  <c r="G69216" i="1"/>
  <c r="G69217" i="1"/>
  <c r="G69218" i="1"/>
  <c r="G69219" i="1"/>
  <c r="G69220" i="1"/>
  <c r="G69221" i="1"/>
  <c r="G69222" i="1"/>
  <c r="G69223" i="1"/>
  <c r="G69224" i="1"/>
  <c r="G69225" i="1"/>
  <c r="G69226" i="1"/>
  <c r="G69227" i="1"/>
  <c r="G69228" i="1"/>
  <c r="G69229" i="1"/>
  <c r="G69230" i="1"/>
  <c r="G69231" i="1"/>
  <c r="G69232" i="1"/>
  <c r="G69233" i="1"/>
  <c r="G69234" i="1"/>
  <c r="G69235" i="1"/>
  <c r="G69236" i="1"/>
  <c r="G69237" i="1"/>
  <c r="G69238" i="1"/>
  <c r="G69239" i="1"/>
  <c r="G69240" i="1"/>
  <c r="G69241" i="1"/>
  <c r="G69242" i="1"/>
  <c r="G69243" i="1"/>
  <c r="G69244" i="1"/>
  <c r="G69245" i="1"/>
  <c r="G69246" i="1"/>
  <c r="G69247" i="1"/>
  <c r="G69248" i="1"/>
  <c r="G69249" i="1"/>
  <c r="G69250" i="1"/>
  <c r="G69251" i="1"/>
  <c r="G69252" i="1"/>
  <c r="G69253" i="1"/>
  <c r="G69254" i="1"/>
  <c r="G69255" i="1"/>
  <c r="G69256" i="1"/>
  <c r="G69257" i="1"/>
  <c r="G69258" i="1"/>
  <c r="G69259" i="1"/>
  <c r="G69260" i="1"/>
  <c r="G69261" i="1"/>
  <c r="G69262" i="1"/>
  <c r="G69263" i="1"/>
  <c r="G69264" i="1"/>
  <c r="G69265" i="1"/>
  <c r="G69266" i="1"/>
  <c r="G69267" i="1"/>
  <c r="G69268" i="1"/>
  <c r="G69269" i="1"/>
  <c r="G69270" i="1"/>
  <c r="G69271" i="1"/>
  <c r="G69272" i="1"/>
  <c r="G69273" i="1"/>
  <c r="G69274" i="1"/>
  <c r="G69275" i="1"/>
  <c r="G69276" i="1"/>
  <c r="G69277" i="1"/>
  <c r="G69278" i="1"/>
  <c r="G69279" i="1"/>
  <c r="G69280" i="1"/>
  <c r="G69281" i="1"/>
  <c r="G69282" i="1"/>
  <c r="G69283" i="1"/>
  <c r="G69284" i="1"/>
  <c r="G69285" i="1"/>
  <c r="G69286" i="1"/>
  <c r="G69287" i="1"/>
  <c r="G69288" i="1"/>
  <c r="G69289" i="1"/>
  <c r="G69290" i="1"/>
  <c r="G69291" i="1"/>
  <c r="G69292" i="1"/>
  <c r="G69293" i="1"/>
  <c r="G69294" i="1"/>
  <c r="G69295" i="1"/>
  <c r="G69296" i="1"/>
  <c r="G69297" i="1"/>
  <c r="G69298" i="1"/>
  <c r="G69299" i="1"/>
  <c r="G69300" i="1"/>
  <c r="G69301" i="1"/>
  <c r="G69302" i="1"/>
  <c r="G69303" i="1"/>
  <c r="G69304" i="1"/>
  <c r="G69305" i="1"/>
  <c r="G69306" i="1"/>
  <c r="G69307" i="1"/>
  <c r="G69308" i="1"/>
  <c r="G69309" i="1"/>
  <c r="G69310" i="1"/>
  <c r="G69311" i="1"/>
  <c r="G69312" i="1"/>
  <c r="G69313" i="1"/>
  <c r="G69314" i="1"/>
  <c r="G69315" i="1"/>
  <c r="G69316" i="1"/>
  <c r="G69317" i="1"/>
  <c r="G69318" i="1"/>
  <c r="G69319" i="1"/>
  <c r="G69320" i="1"/>
  <c r="G69321" i="1"/>
  <c r="G69322" i="1"/>
  <c r="G69323" i="1"/>
  <c r="G69324" i="1"/>
  <c r="G69325" i="1"/>
  <c r="G69326" i="1"/>
  <c r="G69327" i="1"/>
  <c r="G69328" i="1"/>
  <c r="G69329" i="1"/>
  <c r="G69330" i="1"/>
  <c r="G69331" i="1"/>
  <c r="G69332" i="1"/>
  <c r="G69333" i="1"/>
  <c r="G69334" i="1"/>
  <c r="G69335" i="1"/>
  <c r="G69336" i="1"/>
  <c r="G69337" i="1"/>
  <c r="G69338" i="1"/>
  <c r="G69339" i="1"/>
  <c r="G69340" i="1"/>
  <c r="G69341" i="1"/>
  <c r="G69342" i="1"/>
  <c r="G69343" i="1"/>
  <c r="G69344" i="1"/>
  <c r="G69345" i="1"/>
  <c r="G69346" i="1"/>
  <c r="G69347" i="1"/>
  <c r="G69348" i="1"/>
  <c r="G69349" i="1"/>
  <c r="G69350" i="1"/>
  <c r="G69351" i="1"/>
  <c r="G69352" i="1"/>
  <c r="G69353" i="1"/>
  <c r="G69354" i="1"/>
  <c r="G69355" i="1"/>
  <c r="G69356" i="1"/>
  <c r="G69357" i="1"/>
  <c r="G69358" i="1"/>
  <c r="G69359" i="1"/>
  <c r="G69360" i="1"/>
  <c r="G69361" i="1"/>
  <c r="G69362" i="1"/>
  <c r="G69363" i="1"/>
  <c r="G69364" i="1"/>
  <c r="G69365" i="1"/>
  <c r="G69366" i="1"/>
  <c r="G69367" i="1"/>
  <c r="G69368" i="1"/>
  <c r="G69369" i="1"/>
  <c r="G69370" i="1"/>
  <c r="G69371" i="1"/>
  <c r="G69372" i="1"/>
  <c r="G69373" i="1"/>
  <c r="G69374" i="1"/>
  <c r="G69375" i="1"/>
  <c r="G69376" i="1"/>
  <c r="G69377" i="1"/>
  <c r="G69378" i="1"/>
  <c r="G69379" i="1"/>
  <c r="G69380" i="1"/>
  <c r="G69381" i="1"/>
  <c r="G69382" i="1"/>
  <c r="G69383" i="1"/>
  <c r="G69384" i="1"/>
  <c r="G69385" i="1"/>
  <c r="G69386" i="1"/>
  <c r="G69387" i="1"/>
  <c r="G69388" i="1"/>
  <c r="G69389" i="1"/>
  <c r="G69390" i="1"/>
  <c r="G69391" i="1"/>
  <c r="G69392" i="1"/>
  <c r="G69393" i="1"/>
  <c r="G69394" i="1"/>
  <c r="G69395" i="1"/>
  <c r="G69396" i="1"/>
  <c r="G69397" i="1"/>
  <c r="G69398" i="1"/>
  <c r="G69399" i="1"/>
  <c r="G69400" i="1"/>
  <c r="G69401" i="1"/>
  <c r="G69402" i="1"/>
  <c r="G69403" i="1"/>
  <c r="G69404" i="1"/>
  <c r="G69405" i="1"/>
  <c r="G69406" i="1"/>
  <c r="G69407" i="1"/>
  <c r="G69408" i="1"/>
  <c r="G69409" i="1"/>
  <c r="G69410" i="1"/>
  <c r="G69411" i="1"/>
  <c r="G69412" i="1"/>
  <c r="G69413" i="1"/>
  <c r="G69414" i="1"/>
  <c r="G69415" i="1"/>
  <c r="G69416" i="1"/>
  <c r="G69417" i="1"/>
  <c r="G69418" i="1"/>
  <c r="G69419" i="1"/>
  <c r="G69420" i="1"/>
  <c r="G69421" i="1"/>
  <c r="G69422" i="1"/>
  <c r="G69423" i="1"/>
  <c r="G69424" i="1"/>
  <c r="G69425" i="1"/>
  <c r="G69426" i="1"/>
  <c r="G69427" i="1"/>
  <c r="G69428" i="1"/>
  <c r="G69429" i="1"/>
  <c r="G69430" i="1"/>
  <c r="G69431" i="1"/>
  <c r="G69432" i="1"/>
  <c r="G69433" i="1"/>
  <c r="G69434" i="1"/>
  <c r="G69435" i="1"/>
  <c r="G69436" i="1"/>
  <c r="G69437" i="1"/>
  <c r="G69438" i="1"/>
  <c r="G69439" i="1"/>
  <c r="G69440" i="1"/>
  <c r="G69441" i="1"/>
  <c r="G69442" i="1"/>
  <c r="G69443" i="1"/>
  <c r="G69444" i="1"/>
  <c r="G69445" i="1"/>
  <c r="G69446" i="1"/>
  <c r="G69447" i="1"/>
  <c r="G69448" i="1"/>
  <c r="G69449" i="1"/>
  <c r="G69450" i="1"/>
  <c r="G69451" i="1"/>
  <c r="G69452" i="1"/>
  <c r="G69453" i="1"/>
  <c r="G69454" i="1"/>
  <c r="G69455" i="1"/>
  <c r="G69456" i="1"/>
  <c r="G69457" i="1"/>
  <c r="G69458" i="1"/>
  <c r="G69459" i="1"/>
  <c r="G69460" i="1"/>
  <c r="G69461" i="1"/>
  <c r="G69462" i="1"/>
  <c r="G69463" i="1"/>
  <c r="G69464" i="1"/>
  <c r="G69465" i="1"/>
  <c r="G69466" i="1"/>
  <c r="G69467" i="1"/>
  <c r="G69468" i="1"/>
  <c r="G69469" i="1"/>
  <c r="G69470" i="1"/>
  <c r="G69471" i="1"/>
  <c r="G69472" i="1"/>
  <c r="G69473" i="1"/>
  <c r="G69474" i="1"/>
  <c r="G69475" i="1"/>
  <c r="G69476" i="1"/>
  <c r="G69477" i="1"/>
  <c r="G69478" i="1"/>
  <c r="G69479" i="1"/>
  <c r="G69480" i="1"/>
  <c r="G69481" i="1"/>
  <c r="G69482" i="1"/>
  <c r="G69483" i="1"/>
  <c r="G69484" i="1"/>
  <c r="G69485" i="1"/>
  <c r="G69486" i="1"/>
  <c r="G69487" i="1"/>
  <c r="G69488" i="1"/>
  <c r="G69489" i="1"/>
  <c r="G69490" i="1"/>
  <c r="G69491" i="1"/>
  <c r="G69492" i="1"/>
  <c r="G69493" i="1"/>
  <c r="G69494" i="1"/>
  <c r="G69495" i="1"/>
  <c r="G69496" i="1"/>
  <c r="G69497" i="1"/>
  <c r="G69498" i="1"/>
  <c r="G69499" i="1"/>
  <c r="G69500" i="1"/>
  <c r="G69501" i="1"/>
  <c r="G69502" i="1"/>
  <c r="G69503" i="1"/>
  <c r="G69504" i="1"/>
  <c r="G69505" i="1"/>
  <c r="G69506" i="1"/>
  <c r="G69507" i="1"/>
  <c r="G69508" i="1"/>
  <c r="G69509" i="1"/>
  <c r="G69510" i="1"/>
  <c r="G69511" i="1"/>
  <c r="G69512" i="1"/>
  <c r="G69513" i="1"/>
  <c r="G69514" i="1"/>
  <c r="G69515" i="1"/>
  <c r="G69516" i="1"/>
  <c r="G69517" i="1"/>
  <c r="G69518" i="1"/>
  <c r="G69519" i="1"/>
  <c r="G69520" i="1"/>
  <c r="G69521" i="1"/>
  <c r="G69522" i="1"/>
  <c r="G69523" i="1"/>
  <c r="G69524" i="1"/>
  <c r="G69525" i="1"/>
  <c r="G69526" i="1"/>
  <c r="G69527" i="1"/>
  <c r="G69528" i="1"/>
  <c r="G69529" i="1"/>
  <c r="G69530" i="1"/>
  <c r="G69531" i="1"/>
  <c r="G69532" i="1"/>
  <c r="G69533" i="1"/>
  <c r="G69534" i="1"/>
  <c r="G69535" i="1"/>
  <c r="G69536" i="1"/>
  <c r="G69537" i="1"/>
  <c r="G69538" i="1"/>
  <c r="G69539" i="1"/>
  <c r="G69540" i="1"/>
  <c r="G69541" i="1"/>
  <c r="G69542" i="1"/>
  <c r="G69543" i="1"/>
  <c r="G69544" i="1"/>
  <c r="G69545" i="1"/>
  <c r="G69546" i="1"/>
  <c r="G69547" i="1"/>
  <c r="G69548" i="1"/>
  <c r="G69549" i="1"/>
  <c r="G69550" i="1"/>
  <c r="G69551" i="1"/>
  <c r="G69552" i="1"/>
  <c r="G69553" i="1"/>
  <c r="G69554" i="1"/>
  <c r="G69555" i="1"/>
  <c r="G69556" i="1"/>
  <c r="G69557" i="1"/>
  <c r="G69558" i="1"/>
  <c r="G69559" i="1"/>
  <c r="G69560" i="1"/>
  <c r="G69561" i="1"/>
  <c r="G69562" i="1"/>
  <c r="G69563" i="1"/>
  <c r="G69564" i="1"/>
  <c r="G69565" i="1"/>
  <c r="G69566" i="1"/>
  <c r="G69567" i="1"/>
  <c r="G69568" i="1"/>
  <c r="G69569" i="1"/>
  <c r="G69570" i="1"/>
  <c r="G69571" i="1"/>
  <c r="G69572" i="1"/>
  <c r="G69573" i="1"/>
  <c r="G69574" i="1"/>
  <c r="G69575" i="1"/>
  <c r="G69576" i="1"/>
  <c r="G69577" i="1"/>
  <c r="G69578" i="1"/>
  <c r="G69579" i="1"/>
  <c r="G69580" i="1"/>
  <c r="G69581" i="1"/>
  <c r="G69582" i="1"/>
  <c r="G69583" i="1"/>
  <c r="G69584" i="1"/>
  <c r="G69585" i="1"/>
  <c r="G69586" i="1"/>
  <c r="G69587" i="1"/>
  <c r="G69588" i="1"/>
  <c r="G69589" i="1"/>
  <c r="G69590" i="1"/>
  <c r="G69591" i="1"/>
  <c r="G69592" i="1"/>
  <c r="G69593" i="1"/>
  <c r="G69594" i="1"/>
  <c r="G69595" i="1"/>
  <c r="G69596" i="1"/>
  <c r="G69597" i="1"/>
  <c r="G69598" i="1"/>
  <c r="G69599" i="1"/>
  <c r="G69600" i="1"/>
  <c r="G69601" i="1"/>
  <c r="G69602" i="1"/>
  <c r="G69603" i="1"/>
  <c r="G69604" i="1"/>
  <c r="G69605" i="1"/>
  <c r="G69606" i="1"/>
  <c r="G69607" i="1"/>
  <c r="G69608" i="1"/>
  <c r="G69609" i="1"/>
  <c r="G69610" i="1"/>
  <c r="G69611" i="1"/>
  <c r="G69612" i="1"/>
  <c r="G69613" i="1"/>
  <c r="G69614" i="1"/>
  <c r="G69615" i="1"/>
  <c r="G69616" i="1"/>
  <c r="G69617" i="1"/>
  <c r="G69618" i="1"/>
  <c r="G69619" i="1"/>
  <c r="G69620" i="1"/>
  <c r="G69621" i="1"/>
  <c r="G69622" i="1"/>
  <c r="G69623" i="1"/>
  <c r="G69624" i="1"/>
  <c r="G69625" i="1"/>
  <c r="G69626" i="1"/>
  <c r="G69627" i="1"/>
  <c r="G69628" i="1"/>
  <c r="G69629" i="1"/>
  <c r="G69630" i="1"/>
  <c r="G69631" i="1"/>
  <c r="G69632" i="1"/>
  <c r="G69633" i="1"/>
  <c r="G69634" i="1"/>
  <c r="G69635" i="1"/>
  <c r="G69636" i="1"/>
  <c r="G69637" i="1"/>
  <c r="G69638" i="1"/>
  <c r="G69639" i="1"/>
  <c r="G69640" i="1"/>
  <c r="G69641" i="1"/>
  <c r="G69642" i="1"/>
  <c r="G69643" i="1"/>
  <c r="G69644" i="1"/>
  <c r="G69645" i="1"/>
  <c r="G69646" i="1"/>
  <c r="G69647" i="1"/>
  <c r="G69648" i="1"/>
  <c r="G69649" i="1"/>
  <c r="G69650" i="1"/>
  <c r="G69651" i="1"/>
  <c r="G69652" i="1"/>
  <c r="G69653" i="1"/>
  <c r="G69654" i="1"/>
  <c r="G69655" i="1"/>
  <c r="G69656" i="1"/>
  <c r="G69657" i="1"/>
  <c r="G69658" i="1"/>
  <c r="G69659" i="1"/>
  <c r="G69660" i="1"/>
  <c r="G69661" i="1"/>
  <c r="G69662" i="1"/>
  <c r="G69663" i="1"/>
  <c r="G69664" i="1"/>
  <c r="G69665" i="1"/>
  <c r="G69666" i="1"/>
  <c r="G69667" i="1"/>
  <c r="G69668" i="1"/>
  <c r="G69669" i="1"/>
  <c r="G69670" i="1"/>
  <c r="G69671" i="1"/>
  <c r="G69672" i="1"/>
  <c r="G69673" i="1"/>
  <c r="G69674" i="1"/>
  <c r="G69675" i="1"/>
  <c r="G69676" i="1"/>
  <c r="G69677" i="1"/>
  <c r="G69678" i="1"/>
  <c r="G69679" i="1"/>
  <c r="G69680" i="1"/>
  <c r="G69681" i="1"/>
  <c r="G69682" i="1"/>
  <c r="G69683" i="1"/>
  <c r="G69684" i="1"/>
  <c r="G69685" i="1"/>
  <c r="G69686" i="1"/>
  <c r="G69687" i="1"/>
  <c r="G69688" i="1"/>
  <c r="G69689" i="1"/>
  <c r="G69690" i="1"/>
  <c r="G69691" i="1"/>
  <c r="G69692" i="1"/>
  <c r="G69693" i="1"/>
  <c r="G69694" i="1"/>
  <c r="G69695" i="1"/>
  <c r="G69696" i="1"/>
  <c r="G69697" i="1"/>
  <c r="G69698" i="1"/>
  <c r="G69699" i="1"/>
  <c r="G69700" i="1"/>
  <c r="G69701" i="1"/>
  <c r="G69702" i="1"/>
  <c r="G69703" i="1"/>
  <c r="G69704" i="1"/>
  <c r="G69705" i="1"/>
  <c r="G69706" i="1"/>
  <c r="G69707" i="1"/>
  <c r="G69708" i="1"/>
  <c r="G69709" i="1"/>
  <c r="G69710" i="1"/>
  <c r="G69711" i="1"/>
  <c r="G69712" i="1"/>
  <c r="G69713" i="1"/>
  <c r="G69714" i="1"/>
  <c r="G69715" i="1"/>
  <c r="G69716" i="1"/>
  <c r="G69717" i="1"/>
  <c r="G69718" i="1"/>
  <c r="G69719" i="1"/>
  <c r="G69720" i="1"/>
  <c r="G69721" i="1"/>
  <c r="G69722" i="1"/>
  <c r="G69723" i="1"/>
  <c r="G69724" i="1"/>
  <c r="G69725" i="1"/>
  <c r="G69726" i="1"/>
  <c r="G69727" i="1"/>
  <c r="G69728" i="1"/>
  <c r="G69729" i="1"/>
  <c r="G69730" i="1"/>
  <c r="G69731" i="1"/>
  <c r="G69732" i="1"/>
  <c r="G69733" i="1"/>
  <c r="G69734" i="1"/>
  <c r="G69735" i="1"/>
  <c r="G69736" i="1"/>
  <c r="G69737" i="1"/>
  <c r="G69738" i="1"/>
  <c r="G69739" i="1"/>
  <c r="G69740" i="1"/>
  <c r="G69741" i="1"/>
  <c r="G69742" i="1"/>
  <c r="G69743" i="1"/>
  <c r="G69744" i="1"/>
  <c r="G69745" i="1"/>
  <c r="G69746" i="1"/>
  <c r="G69747" i="1"/>
  <c r="G69748" i="1"/>
  <c r="G69749" i="1"/>
  <c r="G69750" i="1"/>
  <c r="G69751" i="1"/>
  <c r="G69752" i="1"/>
  <c r="G69753" i="1"/>
  <c r="G69754" i="1"/>
  <c r="G69755" i="1"/>
  <c r="G69756" i="1"/>
  <c r="G69757" i="1"/>
  <c r="G69758" i="1"/>
  <c r="G69759" i="1"/>
  <c r="G69760" i="1"/>
  <c r="G69761" i="1"/>
  <c r="G69762" i="1"/>
  <c r="G69763" i="1"/>
  <c r="G69764" i="1"/>
  <c r="G69765" i="1"/>
  <c r="G69766" i="1"/>
  <c r="G69767" i="1"/>
  <c r="G69768" i="1"/>
  <c r="G69769" i="1"/>
  <c r="G69770" i="1"/>
  <c r="G69771" i="1"/>
  <c r="G69772" i="1"/>
  <c r="G69773" i="1"/>
  <c r="G69774" i="1"/>
  <c r="G69775" i="1"/>
  <c r="G69776" i="1"/>
  <c r="G69777" i="1"/>
  <c r="G69778" i="1"/>
  <c r="G69779" i="1"/>
  <c r="G69780" i="1"/>
  <c r="G69781" i="1"/>
  <c r="G69782" i="1"/>
  <c r="G69783" i="1"/>
  <c r="G69784" i="1"/>
  <c r="G69785" i="1"/>
  <c r="G69786" i="1"/>
  <c r="G69787" i="1"/>
  <c r="G69788" i="1"/>
  <c r="G69789" i="1"/>
  <c r="G69790" i="1"/>
  <c r="G69791" i="1"/>
  <c r="G69792" i="1"/>
  <c r="G69793" i="1"/>
  <c r="G69794" i="1"/>
  <c r="G69795" i="1"/>
  <c r="G69796" i="1"/>
  <c r="G69797" i="1"/>
  <c r="G69798" i="1"/>
  <c r="G69799" i="1"/>
  <c r="G69800" i="1"/>
  <c r="G69801" i="1"/>
  <c r="G69802" i="1"/>
  <c r="G69803" i="1"/>
  <c r="G69804" i="1"/>
  <c r="G69805" i="1"/>
  <c r="G69806" i="1"/>
  <c r="G69807" i="1"/>
  <c r="G69808" i="1"/>
  <c r="G69809" i="1"/>
  <c r="G69810" i="1"/>
  <c r="G69811" i="1"/>
  <c r="G69812" i="1"/>
  <c r="G69813" i="1"/>
  <c r="G69814" i="1"/>
  <c r="G69815" i="1"/>
  <c r="G69816" i="1"/>
  <c r="G69817" i="1"/>
  <c r="G69818" i="1"/>
  <c r="G69819" i="1"/>
  <c r="G69820" i="1"/>
  <c r="G69821" i="1"/>
  <c r="G69822" i="1"/>
  <c r="G69823" i="1"/>
  <c r="G69824" i="1"/>
  <c r="G69825" i="1"/>
  <c r="G69826" i="1"/>
  <c r="G69827" i="1"/>
  <c r="G69828" i="1"/>
  <c r="G69829" i="1"/>
  <c r="G69830" i="1"/>
  <c r="G69831" i="1"/>
  <c r="G69832" i="1"/>
  <c r="G69833" i="1"/>
  <c r="G69834" i="1"/>
  <c r="G69835" i="1"/>
  <c r="G69836" i="1"/>
  <c r="G69837" i="1"/>
  <c r="G69838" i="1"/>
  <c r="G69839" i="1"/>
  <c r="G69840" i="1"/>
  <c r="G69841" i="1"/>
  <c r="G69842" i="1"/>
  <c r="G69843" i="1"/>
  <c r="G69844" i="1"/>
  <c r="G69845" i="1"/>
  <c r="G69846" i="1"/>
  <c r="G69847" i="1"/>
  <c r="G69848" i="1"/>
  <c r="G69849" i="1"/>
  <c r="G69850" i="1"/>
  <c r="G69851" i="1"/>
  <c r="G69852" i="1"/>
  <c r="G69853" i="1"/>
  <c r="G69854" i="1"/>
  <c r="G69855" i="1"/>
  <c r="G69856" i="1"/>
  <c r="G69857" i="1"/>
  <c r="G69858" i="1"/>
  <c r="G69859" i="1"/>
  <c r="G69860" i="1"/>
  <c r="G69861" i="1"/>
  <c r="G69862" i="1"/>
  <c r="G69863" i="1"/>
  <c r="G69864" i="1"/>
  <c r="G69865" i="1"/>
  <c r="G69866" i="1"/>
  <c r="G69867" i="1"/>
  <c r="G69868" i="1"/>
  <c r="G69869" i="1"/>
  <c r="G69870" i="1"/>
  <c r="G69871" i="1"/>
  <c r="G69872" i="1"/>
  <c r="G69873" i="1"/>
  <c r="G69874" i="1"/>
  <c r="G69875" i="1"/>
  <c r="G69876" i="1"/>
  <c r="G69877" i="1"/>
  <c r="G69878" i="1"/>
  <c r="G69879" i="1"/>
  <c r="G69880" i="1"/>
  <c r="G69881" i="1"/>
  <c r="G69882" i="1"/>
  <c r="G69883" i="1"/>
  <c r="G69884" i="1"/>
  <c r="G69885" i="1"/>
  <c r="G69886" i="1"/>
  <c r="G69887" i="1"/>
  <c r="G69888" i="1"/>
  <c r="G69889" i="1"/>
  <c r="G69890" i="1"/>
  <c r="G69891" i="1"/>
  <c r="G69892" i="1"/>
  <c r="G69893" i="1"/>
  <c r="G69894" i="1"/>
  <c r="G69895" i="1"/>
  <c r="G69896" i="1"/>
  <c r="G69897" i="1"/>
  <c r="G69898" i="1"/>
  <c r="G69899" i="1"/>
  <c r="G69900" i="1"/>
  <c r="G69901" i="1"/>
  <c r="G69902" i="1"/>
  <c r="G69903" i="1"/>
  <c r="G69904" i="1"/>
  <c r="G69905" i="1"/>
  <c r="G69906" i="1"/>
  <c r="G69907" i="1"/>
  <c r="G69908" i="1"/>
  <c r="G69909" i="1"/>
  <c r="G69910" i="1"/>
  <c r="G69911" i="1"/>
  <c r="G69912" i="1"/>
  <c r="G69913" i="1"/>
  <c r="G69914" i="1"/>
  <c r="G69915" i="1"/>
  <c r="G69916" i="1"/>
  <c r="G69917" i="1"/>
  <c r="G69918" i="1"/>
  <c r="G69919" i="1"/>
  <c r="G69920" i="1"/>
  <c r="G69921" i="1"/>
  <c r="G69922" i="1"/>
  <c r="G69923" i="1"/>
  <c r="G69924" i="1"/>
  <c r="G69925" i="1"/>
  <c r="G69926" i="1"/>
  <c r="G69927" i="1"/>
  <c r="G69928" i="1"/>
  <c r="G69929" i="1"/>
  <c r="G69930" i="1"/>
  <c r="G69931" i="1"/>
  <c r="G69932" i="1"/>
  <c r="G69933" i="1"/>
  <c r="G69934" i="1"/>
  <c r="G69935" i="1"/>
  <c r="G69936" i="1"/>
  <c r="G69937" i="1"/>
  <c r="G69938" i="1"/>
  <c r="G69939" i="1"/>
  <c r="G69940" i="1"/>
  <c r="G69941" i="1"/>
  <c r="G69942" i="1"/>
  <c r="G69943" i="1"/>
  <c r="G69944" i="1"/>
  <c r="G69945" i="1"/>
  <c r="G69946" i="1"/>
  <c r="G69947" i="1"/>
  <c r="G69948" i="1"/>
  <c r="G69949" i="1"/>
  <c r="G69950" i="1"/>
  <c r="G69951" i="1"/>
  <c r="G69952" i="1"/>
  <c r="G69953" i="1"/>
  <c r="G69954" i="1"/>
  <c r="G69955" i="1"/>
  <c r="G69956" i="1"/>
  <c r="G69957" i="1"/>
  <c r="G69958" i="1"/>
  <c r="G69959" i="1"/>
  <c r="G69960" i="1"/>
  <c r="G69961" i="1"/>
  <c r="G69962" i="1"/>
  <c r="G69963" i="1"/>
  <c r="G69964" i="1"/>
  <c r="G69965" i="1"/>
  <c r="G69966" i="1"/>
  <c r="G69967" i="1"/>
  <c r="G69968" i="1"/>
  <c r="G69969" i="1"/>
  <c r="G69970" i="1"/>
  <c r="G69971" i="1"/>
  <c r="G69972" i="1"/>
  <c r="G69973" i="1"/>
  <c r="G69974" i="1"/>
  <c r="G69975" i="1"/>
  <c r="G69976" i="1"/>
  <c r="G69977" i="1"/>
  <c r="G69978" i="1"/>
  <c r="G69979" i="1"/>
  <c r="G69980" i="1"/>
  <c r="G69981" i="1"/>
  <c r="G69982" i="1"/>
  <c r="G69983" i="1"/>
  <c r="G69984" i="1"/>
  <c r="G69985" i="1"/>
  <c r="G69986" i="1"/>
  <c r="G69987" i="1"/>
  <c r="G69988" i="1"/>
  <c r="G69989" i="1"/>
  <c r="G69990" i="1"/>
  <c r="G69991" i="1"/>
  <c r="G69992" i="1"/>
  <c r="G69993" i="1"/>
  <c r="G69994" i="1"/>
  <c r="G69995" i="1"/>
  <c r="G69996" i="1"/>
  <c r="G69997" i="1"/>
  <c r="G69998" i="1"/>
  <c r="G69999" i="1"/>
  <c r="G70000" i="1"/>
  <c r="G70001" i="1"/>
  <c r="G70002" i="1"/>
  <c r="G70003" i="1"/>
  <c r="G70004" i="1"/>
  <c r="G70005" i="1"/>
  <c r="G70006" i="1"/>
  <c r="G70007" i="1"/>
  <c r="G70008" i="1"/>
  <c r="G70009" i="1"/>
  <c r="G70010" i="1"/>
  <c r="G70011" i="1"/>
  <c r="G70012" i="1"/>
  <c r="G70013" i="1"/>
  <c r="G70014" i="1"/>
  <c r="G70015" i="1"/>
  <c r="G70016" i="1"/>
  <c r="G70017" i="1"/>
  <c r="G70018" i="1"/>
  <c r="G70019" i="1"/>
  <c r="G70020" i="1"/>
  <c r="G70021" i="1"/>
  <c r="G70022" i="1"/>
  <c r="G70023" i="1"/>
  <c r="G70024" i="1"/>
  <c r="G70025" i="1"/>
  <c r="G70026" i="1"/>
  <c r="G70027" i="1"/>
  <c r="G70028" i="1"/>
  <c r="G70029" i="1"/>
  <c r="G70030" i="1"/>
  <c r="G70031" i="1"/>
  <c r="G70032" i="1"/>
  <c r="G70033" i="1"/>
  <c r="G70034" i="1"/>
  <c r="G70035" i="1"/>
  <c r="G70036" i="1"/>
  <c r="G70037" i="1"/>
  <c r="G70038" i="1"/>
  <c r="G70039" i="1"/>
  <c r="G70040" i="1"/>
  <c r="G70041" i="1"/>
  <c r="G70042" i="1"/>
  <c r="G70043" i="1"/>
  <c r="G70044" i="1"/>
  <c r="G70045" i="1"/>
  <c r="G70046" i="1"/>
  <c r="G70047" i="1"/>
  <c r="G70048" i="1"/>
  <c r="G70049" i="1"/>
  <c r="G70050" i="1"/>
  <c r="G70051" i="1"/>
  <c r="G70052" i="1"/>
  <c r="G70053" i="1"/>
  <c r="G70054" i="1"/>
  <c r="G70055" i="1"/>
  <c r="G70056" i="1"/>
  <c r="G70057" i="1"/>
  <c r="G70058" i="1"/>
  <c r="G70059" i="1"/>
  <c r="G70060" i="1"/>
  <c r="G70061" i="1"/>
  <c r="G70062" i="1"/>
  <c r="G70063" i="1"/>
  <c r="G70064" i="1"/>
  <c r="G70065" i="1"/>
  <c r="G70066" i="1"/>
  <c r="G70067" i="1"/>
  <c r="G70068" i="1"/>
  <c r="G70069" i="1"/>
  <c r="G70070" i="1"/>
  <c r="G70071" i="1"/>
  <c r="G70072" i="1"/>
  <c r="G70073" i="1"/>
  <c r="G70074" i="1"/>
  <c r="G70075" i="1"/>
  <c r="G70076" i="1"/>
  <c r="G70077" i="1"/>
  <c r="G70078" i="1"/>
  <c r="G70079" i="1"/>
  <c r="G70080" i="1"/>
  <c r="G70081" i="1"/>
  <c r="G70082" i="1"/>
  <c r="G70083" i="1"/>
  <c r="G70084" i="1"/>
  <c r="G70085" i="1"/>
  <c r="G70086" i="1"/>
  <c r="G70087" i="1"/>
  <c r="G70088" i="1"/>
  <c r="G70089" i="1"/>
  <c r="G70090" i="1"/>
  <c r="G70091" i="1"/>
  <c r="G70092" i="1"/>
  <c r="G70093" i="1"/>
  <c r="G70094" i="1"/>
  <c r="G70095" i="1"/>
  <c r="G70096" i="1"/>
  <c r="G70097" i="1"/>
  <c r="G70098" i="1"/>
  <c r="G70099" i="1"/>
  <c r="G70100" i="1"/>
  <c r="G70101" i="1"/>
  <c r="G70102" i="1"/>
  <c r="G70103" i="1"/>
  <c r="G70104" i="1"/>
  <c r="G70105" i="1"/>
  <c r="G70106" i="1"/>
  <c r="G70107" i="1"/>
  <c r="G70108" i="1"/>
  <c r="G70109" i="1"/>
  <c r="G70110" i="1"/>
  <c r="G70111" i="1"/>
  <c r="G70112" i="1"/>
  <c r="G70113" i="1"/>
  <c r="G70114" i="1"/>
  <c r="G70115" i="1"/>
  <c r="G70116" i="1"/>
  <c r="G70117" i="1"/>
  <c r="G70118" i="1"/>
  <c r="G70119" i="1"/>
  <c r="G70120" i="1"/>
  <c r="G70121" i="1"/>
  <c r="G70122" i="1"/>
  <c r="G70123" i="1"/>
  <c r="G70124" i="1"/>
  <c r="G70125" i="1"/>
  <c r="G70126" i="1"/>
  <c r="G70127" i="1"/>
  <c r="G70128" i="1"/>
  <c r="G70129" i="1"/>
  <c r="G70130" i="1"/>
  <c r="G70131" i="1"/>
  <c r="G70132" i="1"/>
  <c r="G70133" i="1"/>
  <c r="G70134" i="1"/>
  <c r="G70135" i="1"/>
  <c r="G70136" i="1"/>
  <c r="G70137" i="1"/>
  <c r="G70138" i="1"/>
  <c r="G70139" i="1"/>
  <c r="G70140" i="1"/>
  <c r="G70141" i="1"/>
  <c r="G70142" i="1"/>
  <c r="G70143" i="1"/>
  <c r="G70144" i="1"/>
  <c r="G70145" i="1"/>
  <c r="G70146" i="1"/>
  <c r="G70147" i="1"/>
  <c r="G70148" i="1"/>
  <c r="G70149" i="1"/>
  <c r="G70150" i="1"/>
  <c r="G70151" i="1"/>
  <c r="G70152" i="1"/>
  <c r="G70153" i="1"/>
  <c r="G70154" i="1"/>
  <c r="G70155" i="1"/>
  <c r="G70156" i="1"/>
  <c r="G70157" i="1"/>
  <c r="G70158" i="1"/>
  <c r="G70159" i="1"/>
  <c r="G70160" i="1"/>
  <c r="G70161" i="1"/>
  <c r="G70162" i="1"/>
  <c r="G70163" i="1"/>
  <c r="G70164" i="1"/>
  <c r="G70165" i="1"/>
  <c r="G70166" i="1"/>
  <c r="G70167" i="1"/>
  <c r="G70168" i="1"/>
  <c r="G70169" i="1"/>
  <c r="G70170" i="1"/>
  <c r="G70171" i="1"/>
  <c r="G70172" i="1"/>
  <c r="G70173" i="1"/>
  <c r="G70174" i="1"/>
  <c r="G70175" i="1"/>
  <c r="G70176" i="1"/>
  <c r="G70177" i="1"/>
  <c r="G70178" i="1"/>
  <c r="G70179" i="1"/>
  <c r="G70180" i="1"/>
  <c r="G70181" i="1"/>
  <c r="G70182" i="1"/>
  <c r="G70183" i="1"/>
  <c r="G70184" i="1"/>
  <c r="G70185" i="1"/>
  <c r="G70186" i="1"/>
  <c r="G70187" i="1"/>
  <c r="G70188" i="1"/>
  <c r="G70189" i="1"/>
  <c r="G70190" i="1"/>
  <c r="G70191" i="1"/>
  <c r="G70192" i="1"/>
  <c r="G70193" i="1"/>
  <c r="G70194" i="1"/>
  <c r="G70195" i="1"/>
  <c r="G70196" i="1"/>
  <c r="G70197" i="1"/>
  <c r="G70198" i="1"/>
  <c r="G70199" i="1"/>
  <c r="G70200" i="1"/>
  <c r="G70201" i="1"/>
  <c r="G70202" i="1"/>
  <c r="G70203" i="1"/>
  <c r="G70204" i="1"/>
  <c r="G70205" i="1"/>
  <c r="G70206" i="1"/>
  <c r="G70207" i="1"/>
  <c r="G70208" i="1"/>
  <c r="G70209" i="1"/>
  <c r="G70210" i="1"/>
  <c r="G70211" i="1"/>
  <c r="G70212" i="1"/>
  <c r="G70213" i="1"/>
  <c r="G70214" i="1"/>
  <c r="G70215" i="1"/>
  <c r="G70216" i="1"/>
  <c r="G70217" i="1"/>
  <c r="G70218" i="1"/>
  <c r="G70219" i="1"/>
  <c r="G70220" i="1"/>
  <c r="G70221" i="1"/>
  <c r="G70222" i="1"/>
  <c r="G70223" i="1"/>
  <c r="G70224" i="1"/>
  <c r="G70225" i="1"/>
  <c r="G70226" i="1"/>
  <c r="G70227" i="1"/>
  <c r="G70228" i="1"/>
  <c r="G70229" i="1"/>
  <c r="G70230" i="1"/>
  <c r="G70231" i="1"/>
  <c r="G70232" i="1"/>
  <c r="G70233" i="1"/>
  <c r="G70234" i="1"/>
  <c r="G70235" i="1"/>
  <c r="G70236" i="1"/>
  <c r="G70237" i="1"/>
  <c r="G70238" i="1"/>
  <c r="G70239" i="1"/>
  <c r="G70240" i="1"/>
  <c r="G70241" i="1"/>
  <c r="G70242" i="1"/>
  <c r="G70243" i="1"/>
  <c r="G70244" i="1"/>
  <c r="G70245" i="1"/>
  <c r="G70246" i="1"/>
  <c r="G70247" i="1"/>
  <c r="G70248" i="1"/>
  <c r="G70249" i="1"/>
  <c r="G70250" i="1"/>
  <c r="G70251" i="1"/>
  <c r="G70252" i="1"/>
  <c r="G70253" i="1"/>
  <c r="G70254" i="1"/>
  <c r="G70255" i="1"/>
  <c r="G70256" i="1"/>
  <c r="G70257" i="1"/>
  <c r="G70258" i="1"/>
  <c r="G70259" i="1"/>
  <c r="G70260" i="1"/>
  <c r="G70261" i="1"/>
  <c r="G70262" i="1"/>
  <c r="G70263" i="1"/>
  <c r="G70264" i="1"/>
  <c r="G70265" i="1"/>
  <c r="G70266" i="1"/>
  <c r="G70267" i="1"/>
  <c r="G70268" i="1"/>
  <c r="G70269" i="1"/>
  <c r="G70270" i="1"/>
  <c r="G70271" i="1"/>
  <c r="G70272" i="1"/>
  <c r="G70273" i="1"/>
  <c r="G70274" i="1"/>
  <c r="G70275" i="1"/>
  <c r="G70276" i="1"/>
  <c r="G70277" i="1"/>
  <c r="G70278" i="1"/>
  <c r="G70279" i="1"/>
  <c r="G70280" i="1"/>
  <c r="G70281" i="1"/>
  <c r="G70282" i="1"/>
  <c r="G70283" i="1"/>
  <c r="G70284" i="1"/>
  <c r="G70285" i="1"/>
  <c r="G70286" i="1"/>
  <c r="G70287" i="1"/>
  <c r="G70288" i="1"/>
  <c r="G70289" i="1"/>
  <c r="G70290" i="1"/>
  <c r="G70291" i="1"/>
  <c r="G70292" i="1"/>
  <c r="G70293" i="1"/>
  <c r="G70294" i="1"/>
  <c r="G70295" i="1"/>
  <c r="G70296" i="1"/>
  <c r="G70297" i="1"/>
  <c r="G70298" i="1"/>
  <c r="G70299" i="1"/>
  <c r="G70300" i="1"/>
  <c r="G70301" i="1"/>
  <c r="G70302" i="1"/>
  <c r="G70303" i="1"/>
  <c r="G70304" i="1"/>
  <c r="G70305" i="1"/>
  <c r="G70306" i="1"/>
  <c r="G70307" i="1"/>
  <c r="G70308" i="1"/>
  <c r="G70309" i="1"/>
  <c r="G70310" i="1"/>
  <c r="G70311" i="1"/>
  <c r="G70312" i="1"/>
  <c r="G70313" i="1"/>
  <c r="G70314" i="1"/>
  <c r="G70315" i="1"/>
  <c r="G70316" i="1"/>
  <c r="G70317" i="1"/>
  <c r="G70318" i="1"/>
  <c r="G70319" i="1"/>
  <c r="G70320" i="1"/>
  <c r="G70321" i="1"/>
  <c r="G70322" i="1"/>
  <c r="G70323" i="1"/>
  <c r="G70324" i="1"/>
  <c r="G70325" i="1"/>
  <c r="G70326" i="1"/>
  <c r="G70327" i="1"/>
  <c r="G70328" i="1"/>
  <c r="G70329" i="1"/>
  <c r="G70330" i="1"/>
  <c r="G70331" i="1"/>
  <c r="G70332" i="1"/>
  <c r="G70333" i="1"/>
  <c r="G70334" i="1"/>
  <c r="G70335" i="1"/>
  <c r="G70336" i="1"/>
  <c r="G70337" i="1"/>
  <c r="G70338" i="1"/>
  <c r="G70339" i="1"/>
  <c r="G70340" i="1"/>
  <c r="G70341" i="1"/>
  <c r="G70342" i="1"/>
  <c r="G70343" i="1"/>
  <c r="G70344" i="1"/>
  <c r="G70345" i="1"/>
  <c r="G70346" i="1"/>
  <c r="G70347" i="1"/>
  <c r="G70348" i="1"/>
  <c r="G70349" i="1"/>
  <c r="G70350" i="1"/>
  <c r="G70351" i="1"/>
  <c r="G70352" i="1"/>
  <c r="G70353" i="1"/>
  <c r="G70354" i="1"/>
  <c r="G70355" i="1"/>
  <c r="G70356" i="1"/>
  <c r="G70357" i="1"/>
  <c r="G70358" i="1"/>
  <c r="G70359" i="1"/>
  <c r="G70360" i="1"/>
  <c r="G70361" i="1"/>
  <c r="G70362" i="1"/>
  <c r="G70363" i="1"/>
  <c r="G70364" i="1"/>
  <c r="G70365" i="1"/>
  <c r="G70366" i="1"/>
  <c r="G70367" i="1"/>
  <c r="G70368" i="1"/>
  <c r="G70369" i="1"/>
  <c r="G70370" i="1"/>
  <c r="G70371" i="1"/>
  <c r="G70372" i="1"/>
  <c r="G70373" i="1"/>
  <c r="G70374" i="1"/>
  <c r="G70375" i="1"/>
  <c r="G70376" i="1"/>
  <c r="G70377" i="1"/>
  <c r="G70378" i="1"/>
  <c r="G70379" i="1"/>
  <c r="G70380" i="1"/>
  <c r="G70381" i="1"/>
  <c r="G70382" i="1"/>
  <c r="G70383" i="1"/>
  <c r="G70384" i="1"/>
  <c r="G70385" i="1"/>
  <c r="G70386" i="1"/>
  <c r="G70387" i="1"/>
  <c r="G70388" i="1"/>
  <c r="G70389" i="1"/>
  <c r="G70390" i="1"/>
  <c r="G70391" i="1"/>
  <c r="G70392" i="1"/>
  <c r="G70393" i="1"/>
  <c r="G70394" i="1"/>
  <c r="G70395" i="1"/>
  <c r="G70396" i="1"/>
  <c r="G70397" i="1"/>
  <c r="G70398" i="1"/>
  <c r="G70399" i="1"/>
  <c r="G70400" i="1"/>
  <c r="G70401" i="1"/>
  <c r="G70402" i="1"/>
  <c r="G70403" i="1"/>
  <c r="G70404" i="1"/>
  <c r="G70405" i="1"/>
  <c r="G70406" i="1"/>
  <c r="G70407" i="1"/>
  <c r="G70408" i="1"/>
  <c r="G70409" i="1"/>
  <c r="G70410" i="1"/>
  <c r="G70411" i="1"/>
  <c r="G70412" i="1"/>
  <c r="G70413" i="1"/>
  <c r="G70414" i="1"/>
  <c r="G70415" i="1"/>
  <c r="G70416" i="1"/>
  <c r="G70417" i="1"/>
  <c r="G70418" i="1"/>
  <c r="G70419" i="1"/>
  <c r="G70420" i="1"/>
  <c r="G70421" i="1"/>
  <c r="G70422" i="1"/>
  <c r="G70423" i="1"/>
  <c r="G70424" i="1"/>
  <c r="G70425" i="1"/>
  <c r="G70426" i="1"/>
  <c r="G70427" i="1"/>
  <c r="G70428" i="1"/>
  <c r="G70429" i="1"/>
  <c r="G70430" i="1"/>
  <c r="G70431" i="1"/>
  <c r="G70432" i="1"/>
  <c r="G70433" i="1"/>
  <c r="G70434" i="1"/>
  <c r="G70435" i="1"/>
  <c r="G70436" i="1"/>
  <c r="G70437" i="1"/>
  <c r="G70438" i="1"/>
  <c r="G70439" i="1"/>
  <c r="G70440" i="1"/>
  <c r="G70441" i="1"/>
  <c r="G70442" i="1"/>
  <c r="G70443" i="1"/>
  <c r="G70444" i="1"/>
  <c r="G70445" i="1"/>
  <c r="G70446" i="1"/>
  <c r="G70447" i="1"/>
  <c r="G70448" i="1"/>
  <c r="G70449" i="1"/>
  <c r="G70450" i="1"/>
  <c r="G70451" i="1"/>
  <c r="G70452" i="1"/>
  <c r="G70453" i="1"/>
  <c r="G70454" i="1"/>
  <c r="G70455" i="1"/>
  <c r="G70456" i="1"/>
  <c r="G70457" i="1"/>
  <c r="G70458" i="1"/>
  <c r="G70459" i="1"/>
  <c r="G70460" i="1"/>
  <c r="G70461" i="1"/>
  <c r="G70462" i="1"/>
  <c r="G70463" i="1"/>
  <c r="G70464" i="1"/>
  <c r="G70465" i="1"/>
  <c r="G70466" i="1"/>
  <c r="G70467" i="1"/>
  <c r="G70468" i="1"/>
  <c r="G70469" i="1"/>
  <c r="G70470" i="1"/>
  <c r="G70471" i="1"/>
  <c r="G70472" i="1"/>
  <c r="G70473" i="1"/>
  <c r="G70474" i="1"/>
  <c r="G70475" i="1"/>
  <c r="G70476" i="1"/>
  <c r="G70477" i="1"/>
  <c r="G70478" i="1"/>
  <c r="G70479" i="1"/>
  <c r="G70480" i="1"/>
  <c r="G70481" i="1"/>
  <c r="G70482" i="1"/>
  <c r="G70483" i="1"/>
  <c r="G70484" i="1"/>
  <c r="G70485" i="1"/>
  <c r="G70486" i="1"/>
  <c r="G70487" i="1"/>
  <c r="G70488" i="1"/>
  <c r="G70489" i="1"/>
  <c r="G70490" i="1"/>
  <c r="G70491" i="1"/>
  <c r="G70492" i="1"/>
  <c r="G70493" i="1"/>
  <c r="G70494" i="1"/>
  <c r="G70495" i="1"/>
  <c r="G70496" i="1"/>
  <c r="G70497" i="1"/>
  <c r="G70498" i="1"/>
  <c r="G70499" i="1"/>
  <c r="G70500" i="1"/>
  <c r="G70501" i="1"/>
  <c r="G70502" i="1"/>
  <c r="G70503" i="1"/>
  <c r="G70504" i="1"/>
  <c r="G70505" i="1"/>
  <c r="G70506" i="1"/>
  <c r="G70507" i="1"/>
  <c r="G70508" i="1"/>
  <c r="G70509" i="1"/>
  <c r="G70510" i="1"/>
  <c r="G70511" i="1"/>
  <c r="G70512" i="1"/>
  <c r="G70513" i="1"/>
  <c r="G70514" i="1"/>
  <c r="G70515" i="1"/>
  <c r="G70516" i="1"/>
  <c r="G70517" i="1"/>
  <c r="G70518" i="1"/>
  <c r="G70519" i="1"/>
  <c r="G70520" i="1"/>
  <c r="G70521" i="1"/>
  <c r="G70522" i="1"/>
  <c r="G70523" i="1"/>
  <c r="G70524" i="1"/>
  <c r="G70525" i="1"/>
  <c r="G70526" i="1"/>
  <c r="G70527" i="1"/>
  <c r="G70528" i="1"/>
  <c r="G70529" i="1"/>
  <c r="G70530" i="1"/>
  <c r="G70531" i="1"/>
  <c r="G70532" i="1"/>
  <c r="G70533" i="1"/>
  <c r="G70534" i="1"/>
  <c r="G70535" i="1"/>
  <c r="G70536" i="1"/>
  <c r="G70537" i="1"/>
  <c r="G70538" i="1"/>
  <c r="G70539" i="1"/>
  <c r="G70540" i="1"/>
  <c r="G70541" i="1"/>
  <c r="G70542" i="1"/>
  <c r="G70543" i="1"/>
  <c r="G70544" i="1"/>
  <c r="G70545" i="1"/>
  <c r="G70546" i="1"/>
  <c r="G70547" i="1"/>
  <c r="G70548" i="1"/>
  <c r="G70549" i="1"/>
  <c r="G70550" i="1"/>
  <c r="G70551" i="1"/>
  <c r="G70552" i="1"/>
  <c r="G70553" i="1"/>
  <c r="G70554" i="1"/>
  <c r="G70555" i="1"/>
  <c r="G70556" i="1"/>
  <c r="G70557" i="1"/>
  <c r="G70558" i="1"/>
  <c r="G70559" i="1"/>
  <c r="G70560" i="1"/>
  <c r="G70561" i="1"/>
  <c r="G70562" i="1"/>
  <c r="G70563" i="1"/>
  <c r="G70564" i="1"/>
  <c r="G70565" i="1"/>
  <c r="G70566" i="1"/>
  <c r="G70567" i="1"/>
  <c r="G70568" i="1"/>
  <c r="G70569" i="1"/>
  <c r="G70570" i="1"/>
  <c r="G70571" i="1"/>
  <c r="G70572" i="1"/>
  <c r="G70573" i="1"/>
  <c r="G70574" i="1"/>
  <c r="G70575" i="1"/>
  <c r="G70576" i="1"/>
  <c r="G70577" i="1"/>
  <c r="G70578" i="1"/>
  <c r="G70579" i="1"/>
  <c r="G70580" i="1"/>
  <c r="G70581" i="1"/>
  <c r="G70582" i="1"/>
  <c r="G70583" i="1"/>
  <c r="G70584" i="1"/>
  <c r="G70585" i="1"/>
  <c r="G70586" i="1"/>
  <c r="G70587" i="1"/>
  <c r="G70588" i="1"/>
  <c r="G70589" i="1"/>
  <c r="G70590" i="1"/>
  <c r="G70591" i="1"/>
  <c r="G70592" i="1"/>
  <c r="G70593" i="1"/>
  <c r="G70594" i="1"/>
  <c r="G70595" i="1"/>
  <c r="G70596" i="1"/>
  <c r="G70597" i="1"/>
  <c r="G70598" i="1"/>
  <c r="G70599" i="1"/>
  <c r="G70600" i="1"/>
  <c r="G70601" i="1"/>
  <c r="G70602" i="1"/>
  <c r="G70603" i="1"/>
  <c r="G70604" i="1"/>
  <c r="G70605" i="1"/>
  <c r="G70606" i="1"/>
  <c r="G70607" i="1"/>
  <c r="G70608" i="1"/>
  <c r="G70609" i="1"/>
  <c r="G70610" i="1"/>
  <c r="G70611" i="1"/>
  <c r="G70612" i="1"/>
  <c r="G70613" i="1"/>
  <c r="G70614" i="1"/>
  <c r="G70615" i="1"/>
  <c r="G70616" i="1"/>
  <c r="G70617" i="1"/>
  <c r="G70618" i="1"/>
  <c r="G70619" i="1"/>
  <c r="G70620" i="1"/>
  <c r="G70621" i="1"/>
  <c r="G70622" i="1"/>
  <c r="G70623" i="1"/>
  <c r="G70624" i="1"/>
  <c r="G70625" i="1"/>
  <c r="G70626" i="1"/>
  <c r="G70627" i="1"/>
  <c r="G70628" i="1"/>
  <c r="G70629" i="1"/>
  <c r="G70630" i="1"/>
  <c r="G70631" i="1"/>
  <c r="G70632" i="1"/>
  <c r="G70633" i="1"/>
  <c r="G70634" i="1"/>
  <c r="G70635" i="1"/>
  <c r="G70636" i="1"/>
  <c r="G70637" i="1"/>
  <c r="G70638" i="1"/>
  <c r="G70639" i="1"/>
  <c r="G70640" i="1"/>
  <c r="G70641" i="1"/>
  <c r="G70642" i="1"/>
  <c r="G70643" i="1"/>
  <c r="G70644" i="1"/>
  <c r="G70645" i="1"/>
  <c r="G70646" i="1"/>
  <c r="G70647" i="1"/>
  <c r="G70648" i="1"/>
  <c r="G70649" i="1"/>
  <c r="G70650" i="1"/>
  <c r="G70651" i="1"/>
  <c r="G70652" i="1"/>
  <c r="G70653" i="1"/>
  <c r="G70654" i="1"/>
  <c r="G70655" i="1"/>
  <c r="G70656" i="1"/>
  <c r="G70657" i="1"/>
  <c r="G70658" i="1"/>
  <c r="G70659" i="1"/>
  <c r="G70660" i="1"/>
  <c r="G70661" i="1"/>
  <c r="G70662" i="1"/>
  <c r="G70663" i="1"/>
  <c r="G70664" i="1"/>
  <c r="G70665" i="1"/>
  <c r="G70666" i="1"/>
  <c r="G70667" i="1"/>
  <c r="G70668" i="1"/>
  <c r="G70669" i="1"/>
  <c r="G70670" i="1"/>
  <c r="G70671" i="1"/>
  <c r="G70672" i="1"/>
  <c r="G70673" i="1"/>
  <c r="G70674" i="1"/>
  <c r="G70675" i="1"/>
  <c r="G70676" i="1"/>
  <c r="G70677" i="1"/>
  <c r="G70678" i="1"/>
  <c r="G70679" i="1"/>
  <c r="G70680" i="1"/>
  <c r="G70681" i="1"/>
  <c r="G70682" i="1"/>
  <c r="G70683" i="1"/>
  <c r="G70684" i="1"/>
  <c r="G70685" i="1"/>
  <c r="G70686" i="1"/>
  <c r="G70687" i="1"/>
  <c r="G70688" i="1"/>
  <c r="G70689" i="1"/>
  <c r="G70690" i="1"/>
  <c r="G70691" i="1"/>
  <c r="G70692" i="1"/>
  <c r="G70693" i="1"/>
  <c r="G70694" i="1"/>
  <c r="G70695" i="1"/>
  <c r="G70696" i="1"/>
  <c r="G70697" i="1"/>
  <c r="G70698" i="1"/>
  <c r="G70699" i="1"/>
  <c r="G70700" i="1"/>
  <c r="G70701" i="1"/>
  <c r="G70702" i="1"/>
  <c r="G70703" i="1"/>
  <c r="G70704" i="1"/>
  <c r="G70705" i="1"/>
  <c r="G70706" i="1"/>
  <c r="G70707" i="1"/>
  <c r="G70708" i="1"/>
  <c r="G70709" i="1"/>
  <c r="G70710" i="1"/>
  <c r="G70711" i="1"/>
  <c r="G70712" i="1"/>
  <c r="G70713" i="1"/>
  <c r="G70714" i="1"/>
  <c r="G70715" i="1"/>
  <c r="G70716" i="1"/>
  <c r="G70717" i="1"/>
  <c r="G70718" i="1"/>
  <c r="G70719" i="1"/>
  <c r="G70720" i="1"/>
  <c r="G70721" i="1"/>
  <c r="G70722" i="1"/>
  <c r="G70723" i="1"/>
  <c r="G70724" i="1"/>
  <c r="G70725" i="1"/>
  <c r="G70726" i="1"/>
  <c r="G70727" i="1"/>
  <c r="G70728" i="1"/>
  <c r="G70729" i="1"/>
  <c r="G70730" i="1"/>
  <c r="G70731" i="1"/>
  <c r="G70732" i="1"/>
  <c r="G70733" i="1"/>
  <c r="G70734" i="1"/>
  <c r="G70735" i="1"/>
  <c r="G70736" i="1"/>
  <c r="G70737" i="1"/>
  <c r="G70738" i="1"/>
  <c r="G70739" i="1"/>
  <c r="G70740" i="1"/>
  <c r="G70741" i="1"/>
  <c r="G70742" i="1"/>
  <c r="G70743" i="1"/>
  <c r="G70744" i="1"/>
  <c r="G70745" i="1"/>
  <c r="G70746" i="1"/>
  <c r="G70747" i="1"/>
  <c r="G70748" i="1"/>
  <c r="G70749" i="1"/>
  <c r="G70750" i="1"/>
  <c r="G70751" i="1"/>
  <c r="G70752" i="1"/>
  <c r="G70753" i="1"/>
  <c r="G70754" i="1"/>
  <c r="G70755" i="1"/>
  <c r="G70756" i="1"/>
  <c r="G70757" i="1"/>
  <c r="G70758" i="1"/>
  <c r="G70759" i="1"/>
  <c r="G70760" i="1"/>
  <c r="G70761" i="1"/>
  <c r="G70762" i="1"/>
  <c r="G70763" i="1"/>
  <c r="G70764" i="1"/>
  <c r="G70765" i="1"/>
  <c r="G70766" i="1"/>
  <c r="G70767" i="1"/>
  <c r="G70768" i="1"/>
  <c r="G70769" i="1"/>
  <c r="G70770" i="1"/>
  <c r="G70771" i="1"/>
  <c r="G70772" i="1"/>
  <c r="G70773" i="1"/>
  <c r="G70774" i="1"/>
  <c r="G70775" i="1"/>
  <c r="G70776" i="1"/>
  <c r="G70777" i="1"/>
  <c r="G70778" i="1"/>
  <c r="G70779" i="1"/>
  <c r="G70780" i="1"/>
  <c r="G70781" i="1"/>
  <c r="G70782" i="1"/>
  <c r="G70783" i="1"/>
  <c r="G70784" i="1"/>
  <c r="G70785" i="1"/>
  <c r="G70786" i="1"/>
  <c r="G70787" i="1"/>
  <c r="G70788" i="1"/>
  <c r="G70789" i="1"/>
  <c r="G70790" i="1"/>
  <c r="G70791" i="1"/>
  <c r="G70792" i="1"/>
  <c r="G70793" i="1"/>
  <c r="G70794" i="1"/>
  <c r="G70795" i="1"/>
  <c r="G70796" i="1"/>
  <c r="G70797" i="1"/>
  <c r="G70798" i="1"/>
  <c r="G70799" i="1"/>
  <c r="G70800" i="1"/>
  <c r="G70801" i="1"/>
  <c r="G70802" i="1"/>
  <c r="G70803" i="1"/>
  <c r="G70804" i="1"/>
  <c r="G70805" i="1"/>
  <c r="G70806" i="1"/>
  <c r="G70807" i="1"/>
  <c r="G70808" i="1"/>
  <c r="G70809" i="1"/>
  <c r="G70810" i="1"/>
  <c r="G70811" i="1"/>
  <c r="G70812" i="1"/>
  <c r="G70813" i="1"/>
  <c r="G70814" i="1"/>
  <c r="G70815" i="1"/>
  <c r="G70816" i="1"/>
  <c r="G70817" i="1"/>
  <c r="G70818" i="1"/>
  <c r="G70819" i="1"/>
  <c r="G70820" i="1"/>
  <c r="G70821" i="1"/>
  <c r="G70822" i="1"/>
  <c r="G70823" i="1"/>
  <c r="G70824" i="1"/>
  <c r="G70825" i="1"/>
  <c r="G70826" i="1"/>
  <c r="G70827" i="1"/>
  <c r="G70828" i="1"/>
  <c r="G70829" i="1"/>
  <c r="G70830" i="1"/>
  <c r="G70831" i="1"/>
  <c r="G70832" i="1"/>
  <c r="G70833" i="1"/>
  <c r="G70834" i="1"/>
  <c r="G70835" i="1"/>
  <c r="G70836" i="1"/>
  <c r="G70837" i="1"/>
  <c r="G70838" i="1"/>
  <c r="G70839" i="1"/>
  <c r="G70840" i="1"/>
  <c r="G70841" i="1"/>
  <c r="G70842" i="1"/>
  <c r="G70843" i="1"/>
  <c r="G70844" i="1"/>
  <c r="G70845" i="1"/>
  <c r="G70846" i="1"/>
  <c r="G70847" i="1"/>
  <c r="G70848" i="1"/>
  <c r="G70849" i="1"/>
  <c r="G70850" i="1"/>
  <c r="G70851" i="1"/>
  <c r="G70852" i="1"/>
  <c r="G70853" i="1"/>
  <c r="G70854" i="1"/>
  <c r="G70855" i="1"/>
  <c r="G70856" i="1"/>
  <c r="G70857" i="1"/>
  <c r="G70858" i="1"/>
  <c r="G70859" i="1"/>
  <c r="G70860" i="1"/>
  <c r="G70861" i="1"/>
  <c r="G70862" i="1"/>
  <c r="G70863" i="1"/>
  <c r="G70864" i="1"/>
  <c r="G70865" i="1"/>
  <c r="G70866" i="1"/>
  <c r="G70867" i="1"/>
  <c r="G70868" i="1"/>
  <c r="G70869" i="1"/>
  <c r="G70870" i="1"/>
  <c r="G70871" i="1"/>
  <c r="G70872" i="1"/>
  <c r="G70873" i="1"/>
  <c r="G70874" i="1"/>
  <c r="G70875" i="1"/>
  <c r="G70876" i="1"/>
  <c r="G70877" i="1"/>
  <c r="G70878" i="1"/>
  <c r="G70879" i="1"/>
  <c r="G70880" i="1"/>
  <c r="G70881" i="1"/>
  <c r="G70882" i="1"/>
  <c r="G70883" i="1"/>
  <c r="G70884" i="1"/>
  <c r="G70885" i="1"/>
  <c r="G70886" i="1"/>
  <c r="G70887" i="1"/>
  <c r="G70888" i="1"/>
  <c r="G70889" i="1"/>
  <c r="G70890" i="1"/>
  <c r="G70891" i="1"/>
  <c r="G70892" i="1"/>
  <c r="G70893" i="1"/>
  <c r="G70894" i="1"/>
  <c r="G70895" i="1"/>
  <c r="G70896" i="1"/>
  <c r="G70897" i="1"/>
  <c r="G70898" i="1"/>
  <c r="G70899" i="1"/>
  <c r="G70900" i="1"/>
  <c r="G70901" i="1"/>
  <c r="G70902" i="1"/>
  <c r="G70903" i="1"/>
  <c r="G70904" i="1"/>
  <c r="G70905" i="1"/>
  <c r="G70906" i="1"/>
  <c r="G70907" i="1"/>
  <c r="G70908" i="1"/>
  <c r="G70909" i="1"/>
  <c r="G70910" i="1"/>
  <c r="G70911" i="1"/>
  <c r="G70912" i="1"/>
  <c r="G70913" i="1"/>
  <c r="G70914" i="1"/>
  <c r="G70915" i="1"/>
  <c r="G70916" i="1"/>
  <c r="G70917" i="1"/>
  <c r="G70918" i="1"/>
  <c r="G70919" i="1"/>
  <c r="G70920" i="1"/>
  <c r="G70921" i="1"/>
  <c r="G70922" i="1"/>
  <c r="G70923" i="1"/>
  <c r="G70924" i="1"/>
  <c r="G70925" i="1"/>
  <c r="G70926" i="1"/>
  <c r="G70927" i="1"/>
  <c r="G70928" i="1"/>
  <c r="G70929" i="1"/>
  <c r="G70930" i="1"/>
  <c r="G70931" i="1"/>
  <c r="G70932" i="1"/>
  <c r="G70933" i="1"/>
  <c r="G70934" i="1"/>
  <c r="G70935" i="1"/>
  <c r="G70936" i="1"/>
  <c r="G70937" i="1"/>
  <c r="G70938" i="1"/>
  <c r="G70939" i="1"/>
  <c r="G70940" i="1"/>
  <c r="G70941" i="1"/>
  <c r="G70942" i="1"/>
  <c r="G70943" i="1"/>
  <c r="G70944" i="1"/>
  <c r="G70945" i="1"/>
  <c r="G70946" i="1"/>
  <c r="G70947" i="1"/>
  <c r="G70948" i="1"/>
  <c r="G70949" i="1"/>
  <c r="G70950" i="1"/>
  <c r="G70951" i="1"/>
  <c r="G70952" i="1"/>
  <c r="G70953" i="1"/>
  <c r="G70954" i="1"/>
  <c r="G70955" i="1"/>
  <c r="G70956" i="1"/>
  <c r="G70957" i="1"/>
  <c r="G70958" i="1"/>
  <c r="G70959" i="1"/>
  <c r="G70960" i="1"/>
  <c r="G70961" i="1"/>
  <c r="G70962" i="1"/>
  <c r="G70963" i="1"/>
  <c r="G70964" i="1"/>
  <c r="G70965" i="1"/>
  <c r="G70966" i="1"/>
  <c r="G70967" i="1"/>
  <c r="G70968" i="1"/>
  <c r="G70969" i="1"/>
  <c r="G70970" i="1"/>
  <c r="G70971" i="1"/>
  <c r="G70972" i="1"/>
  <c r="G70973" i="1"/>
  <c r="G70974" i="1"/>
  <c r="G70975" i="1"/>
  <c r="G70976" i="1"/>
  <c r="G70977" i="1"/>
  <c r="G70978" i="1"/>
  <c r="G70979" i="1"/>
  <c r="G70980" i="1"/>
  <c r="G70981" i="1"/>
  <c r="G70982" i="1"/>
  <c r="G70983" i="1"/>
  <c r="G70984" i="1"/>
  <c r="G70985" i="1"/>
  <c r="G70986" i="1"/>
  <c r="G70987" i="1"/>
  <c r="G70988" i="1"/>
  <c r="G70989" i="1"/>
  <c r="G70990" i="1"/>
  <c r="G70991" i="1"/>
  <c r="G70992" i="1"/>
  <c r="G70993" i="1"/>
  <c r="G70994" i="1"/>
  <c r="G70995" i="1"/>
  <c r="G70996" i="1"/>
  <c r="G70997" i="1"/>
  <c r="G70998" i="1"/>
  <c r="G70999" i="1"/>
  <c r="G71000" i="1"/>
  <c r="G71001" i="1"/>
  <c r="G71002" i="1"/>
  <c r="G71003" i="1"/>
  <c r="G71004" i="1"/>
  <c r="G71005" i="1"/>
  <c r="G71006" i="1"/>
  <c r="G71007" i="1"/>
  <c r="G71008" i="1"/>
  <c r="G71009" i="1"/>
  <c r="G71010" i="1"/>
  <c r="G71011" i="1"/>
  <c r="G71012" i="1"/>
  <c r="G71013" i="1"/>
  <c r="G71014" i="1"/>
  <c r="G71015" i="1"/>
  <c r="G71016" i="1"/>
  <c r="G71017" i="1"/>
  <c r="G71018" i="1"/>
  <c r="G71019" i="1"/>
  <c r="G71020" i="1"/>
  <c r="G71021" i="1"/>
  <c r="G71022" i="1"/>
  <c r="G71023" i="1"/>
  <c r="G71024" i="1"/>
  <c r="G71025" i="1"/>
  <c r="G71026" i="1"/>
  <c r="G71027" i="1"/>
  <c r="G71028" i="1"/>
  <c r="G71029" i="1"/>
  <c r="G71030" i="1"/>
  <c r="G71031" i="1"/>
  <c r="G71032" i="1"/>
  <c r="G71033" i="1"/>
  <c r="G71034" i="1"/>
  <c r="G71035" i="1"/>
  <c r="G71036" i="1"/>
  <c r="G71037" i="1"/>
  <c r="G71038" i="1"/>
  <c r="G71039" i="1"/>
  <c r="G71040" i="1"/>
  <c r="G71041" i="1"/>
  <c r="G71042" i="1"/>
  <c r="G71043" i="1"/>
  <c r="G71044" i="1"/>
  <c r="G71045" i="1"/>
  <c r="G71046" i="1"/>
  <c r="G71047" i="1"/>
  <c r="G71048" i="1"/>
  <c r="G71049" i="1"/>
  <c r="G71050" i="1"/>
  <c r="G71051" i="1"/>
  <c r="G71052" i="1"/>
  <c r="G71053" i="1"/>
  <c r="G71054" i="1"/>
  <c r="G71055" i="1"/>
  <c r="G71056" i="1"/>
  <c r="G71057" i="1"/>
  <c r="G71058" i="1"/>
  <c r="G71059" i="1"/>
  <c r="G71060" i="1"/>
  <c r="G71061" i="1"/>
  <c r="G71062" i="1"/>
  <c r="G71063" i="1"/>
  <c r="G71064" i="1"/>
  <c r="G71065" i="1"/>
  <c r="G71066" i="1"/>
  <c r="G71067" i="1"/>
  <c r="G71068" i="1"/>
  <c r="G71069" i="1"/>
  <c r="G71070" i="1"/>
  <c r="G71071" i="1"/>
  <c r="G71072" i="1"/>
  <c r="G71073" i="1"/>
  <c r="G71074" i="1"/>
  <c r="G71075" i="1"/>
  <c r="G71076" i="1"/>
  <c r="G71077" i="1"/>
  <c r="G71078" i="1"/>
  <c r="G71079" i="1"/>
  <c r="G71080" i="1"/>
  <c r="G71081" i="1"/>
  <c r="G71082" i="1"/>
  <c r="G71083" i="1"/>
  <c r="G71084" i="1"/>
  <c r="G71085" i="1"/>
  <c r="G71086" i="1"/>
  <c r="G71087" i="1"/>
  <c r="G71088" i="1"/>
  <c r="G71089" i="1"/>
  <c r="G71090" i="1"/>
  <c r="G71091" i="1"/>
  <c r="G71092" i="1"/>
  <c r="G71093" i="1"/>
  <c r="G71094" i="1"/>
  <c r="G71095" i="1"/>
  <c r="G71096" i="1"/>
  <c r="G71097" i="1"/>
  <c r="G71098" i="1"/>
  <c r="G71099" i="1"/>
  <c r="G71100" i="1"/>
  <c r="G71101" i="1"/>
  <c r="G71102" i="1"/>
  <c r="G71103" i="1"/>
  <c r="G71104" i="1"/>
  <c r="G71105" i="1"/>
  <c r="G71106" i="1"/>
  <c r="G71107" i="1"/>
  <c r="G71108" i="1"/>
  <c r="G71109" i="1"/>
  <c r="G71110" i="1"/>
  <c r="G71111" i="1"/>
  <c r="G71112" i="1"/>
  <c r="G71113" i="1"/>
  <c r="G71114" i="1"/>
  <c r="G71115" i="1"/>
  <c r="G71116" i="1"/>
  <c r="G71117" i="1"/>
  <c r="G71118" i="1"/>
  <c r="G71119" i="1"/>
  <c r="G71120" i="1"/>
  <c r="G71121" i="1"/>
  <c r="G71122" i="1"/>
  <c r="G71123" i="1"/>
  <c r="G71124" i="1"/>
  <c r="G71125" i="1"/>
  <c r="G71126" i="1"/>
  <c r="G71127" i="1"/>
  <c r="G71128" i="1"/>
  <c r="G71129" i="1"/>
  <c r="G71130" i="1"/>
  <c r="G71131" i="1"/>
  <c r="G71132" i="1"/>
  <c r="G71133" i="1"/>
  <c r="G71134" i="1"/>
  <c r="G71135" i="1"/>
  <c r="G71136" i="1"/>
  <c r="G71137" i="1"/>
  <c r="G71138" i="1"/>
  <c r="G71139" i="1"/>
  <c r="G71140" i="1"/>
  <c r="G71141" i="1"/>
  <c r="G71142" i="1"/>
  <c r="G71143" i="1"/>
  <c r="G71144" i="1"/>
  <c r="G71145" i="1"/>
  <c r="G71146" i="1"/>
  <c r="G71147" i="1"/>
  <c r="G71148" i="1"/>
  <c r="G71149" i="1"/>
  <c r="G71150" i="1"/>
  <c r="G71151" i="1"/>
  <c r="G71152" i="1"/>
  <c r="G71153" i="1"/>
  <c r="G71154" i="1"/>
  <c r="G71155" i="1"/>
  <c r="G71156" i="1"/>
  <c r="G71157" i="1"/>
  <c r="G71158" i="1"/>
  <c r="G71159" i="1"/>
  <c r="G71160" i="1"/>
  <c r="G71161" i="1"/>
  <c r="G71162" i="1"/>
  <c r="G71163" i="1"/>
  <c r="G71164" i="1"/>
  <c r="G71165" i="1"/>
  <c r="G71166" i="1"/>
  <c r="G71167" i="1"/>
  <c r="G71168" i="1"/>
  <c r="G71169" i="1"/>
  <c r="G71170" i="1"/>
  <c r="G71171" i="1"/>
  <c r="G71172" i="1"/>
  <c r="G71173" i="1"/>
  <c r="G71174" i="1"/>
  <c r="G71175" i="1"/>
  <c r="G71176" i="1"/>
  <c r="G71177" i="1"/>
  <c r="G71178" i="1"/>
  <c r="G71179" i="1"/>
  <c r="G71180" i="1"/>
  <c r="G71181" i="1"/>
  <c r="G71182" i="1"/>
  <c r="G71183" i="1"/>
  <c r="G71184" i="1"/>
  <c r="G71185" i="1"/>
  <c r="G71186" i="1"/>
  <c r="G71187" i="1"/>
  <c r="G71188" i="1"/>
  <c r="G71189" i="1"/>
  <c r="G71190" i="1"/>
  <c r="G71191" i="1"/>
  <c r="G71192" i="1"/>
  <c r="G71193" i="1"/>
  <c r="G71194" i="1"/>
  <c r="G71195" i="1"/>
  <c r="G71196" i="1"/>
  <c r="G71197" i="1"/>
  <c r="G71198" i="1"/>
  <c r="G71199" i="1"/>
  <c r="G71200" i="1"/>
  <c r="G71201" i="1"/>
  <c r="G71202" i="1"/>
  <c r="G71203" i="1"/>
  <c r="G71204" i="1"/>
  <c r="G71205" i="1"/>
  <c r="G71206" i="1"/>
  <c r="G71207" i="1"/>
  <c r="G71208" i="1"/>
  <c r="G71209" i="1"/>
  <c r="G71210" i="1"/>
  <c r="G71211" i="1"/>
  <c r="G71212" i="1"/>
  <c r="G71213" i="1"/>
  <c r="G71214" i="1"/>
  <c r="G71215" i="1"/>
  <c r="G71216" i="1"/>
  <c r="G71217" i="1"/>
  <c r="G71218" i="1"/>
  <c r="G71219" i="1"/>
  <c r="G71220" i="1"/>
  <c r="G71221" i="1"/>
  <c r="G71222" i="1"/>
  <c r="G71223" i="1"/>
  <c r="G71224" i="1"/>
  <c r="G71225" i="1"/>
  <c r="G71226" i="1"/>
  <c r="G71227" i="1"/>
  <c r="G71228" i="1"/>
  <c r="G71229" i="1"/>
  <c r="G71230" i="1"/>
  <c r="G71231" i="1"/>
  <c r="G71232" i="1"/>
  <c r="G71233" i="1"/>
  <c r="G71234" i="1"/>
  <c r="G71235" i="1"/>
  <c r="G71236" i="1"/>
  <c r="G71237" i="1"/>
  <c r="G71238" i="1"/>
  <c r="G71239" i="1"/>
  <c r="G71240" i="1"/>
  <c r="G71241" i="1"/>
  <c r="G71242" i="1"/>
  <c r="G71243" i="1"/>
  <c r="G71244" i="1"/>
  <c r="G71245" i="1"/>
  <c r="G71246" i="1"/>
  <c r="G71247" i="1"/>
  <c r="G71248" i="1"/>
  <c r="G71249" i="1"/>
  <c r="G71250" i="1"/>
  <c r="G71251" i="1"/>
  <c r="G71252" i="1"/>
  <c r="G71253" i="1"/>
  <c r="G71254" i="1"/>
  <c r="G71255" i="1"/>
  <c r="G71256" i="1"/>
  <c r="G71257" i="1"/>
  <c r="G71258" i="1"/>
  <c r="G71259" i="1"/>
  <c r="G71260" i="1"/>
  <c r="G71261" i="1"/>
  <c r="G71262" i="1"/>
  <c r="G71263" i="1"/>
  <c r="G71264" i="1"/>
  <c r="G71265" i="1"/>
  <c r="G71266" i="1"/>
  <c r="G71267" i="1"/>
  <c r="G71268" i="1"/>
  <c r="G71269" i="1"/>
  <c r="G71270" i="1"/>
  <c r="G71271" i="1"/>
  <c r="G71272" i="1"/>
  <c r="G71273" i="1"/>
  <c r="G71274" i="1"/>
  <c r="G71275" i="1"/>
  <c r="G71276" i="1"/>
  <c r="G71277" i="1"/>
  <c r="G71278" i="1"/>
  <c r="G71279" i="1"/>
  <c r="G71280" i="1"/>
  <c r="G71281" i="1"/>
  <c r="G71282" i="1"/>
  <c r="G71283" i="1"/>
  <c r="G71284" i="1"/>
  <c r="G71285" i="1"/>
  <c r="G71286" i="1"/>
  <c r="G71287" i="1"/>
  <c r="G71288" i="1"/>
  <c r="G71289" i="1"/>
  <c r="G71290" i="1"/>
  <c r="G71291" i="1"/>
  <c r="G71292" i="1"/>
  <c r="G71293" i="1"/>
  <c r="G71294" i="1"/>
  <c r="G71295" i="1"/>
  <c r="G71296" i="1"/>
  <c r="G71297" i="1"/>
  <c r="G71298" i="1"/>
  <c r="G71299" i="1"/>
  <c r="G71300" i="1"/>
  <c r="G71301" i="1"/>
  <c r="G71302" i="1"/>
  <c r="G71303" i="1"/>
  <c r="G71304" i="1"/>
  <c r="G71305" i="1"/>
  <c r="G71306" i="1"/>
  <c r="G71307" i="1"/>
  <c r="G71308" i="1"/>
  <c r="G71309" i="1"/>
  <c r="G71310" i="1"/>
  <c r="G71311" i="1"/>
  <c r="G71312" i="1"/>
  <c r="G71313" i="1"/>
  <c r="G71314" i="1"/>
  <c r="G71315" i="1"/>
  <c r="G71316" i="1"/>
  <c r="G71317" i="1"/>
  <c r="G71318" i="1"/>
  <c r="G71319" i="1"/>
  <c r="G71320" i="1"/>
  <c r="G71321" i="1"/>
  <c r="G71322" i="1"/>
  <c r="G71323" i="1"/>
  <c r="G71324" i="1"/>
  <c r="G71325" i="1"/>
  <c r="G71326" i="1"/>
  <c r="G71327" i="1"/>
  <c r="G71328" i="1"/>
  <c r="G71329" i="1"/>
  <c r="G71330" i="1"/>
  <c r="G71331" i="1"/>
  <c r="G71332" i="1"/>
  <c r="G71333" i="1"/>
  <c r="G71334" i="1"/>
  <c r="G71335" i="1"/>
  <c r="G71336" i="1"/>
  <c r="G71337" i="1"/>
  <c r="G71338" i="1"/>
  <c r="G71339" i="1"/>
  <c r="G71340" i="1"/>
  <c r="G71341" i="1"/>
  <c r="G71342" i="1"/>
  <c r="G71343" i="1"/>
  <c r="G71344" i="1"/>
  <c r="G71345" i="1"/>
  <c r="G71346" i="1"/>
  <c r="G71347" i="1"/>
  <c r="G71348" i="1"/>
  <c r="G71349" i="1"/>
  <c r="G71350" i="1"/>
  <c r="G71351" i="1"/>
  <c r="G71352" i="1"/>
  <c r="G71353" i="1"/>
  <c r="G71354" i="1"/>
  <c r="G71355" i="1"/>
  <c r="G71356" i="1"/>
  <c r="G71357" i="1"/>
  <c r="G71358" i="1"/>
  <c r="G71359" i="1"/>
  <c r="G71360" i="1"/>
  <c r="G71361" i="1"/>
  <c r="G71362" i="1"/>
  <c r="G71363" i="1"/>
  <c r="G71364" i="1"/>
  <c r="G71365" i="1"/>
  <c r="G71366" i="1"/>
  <c r="G71367" i="1"/>
  <c r="G71368" i="1"/>
  <c r="G71369" i="1"/>
  <c r="G71370" i="1"/>
  <c r="G71371" i="1"/>
  <c r="G71372" i="1"/>
  <c r="G71373" i="1"/>
  <c r="G71374" i="1"/>
  <c r="G71375" i="1"/>
  <c r="G71376" i="1"/>
  <c r="G71377" i="1"/>
  <c r="G71378" i="1"/>
  <c r="G71379" i="1"/>
  <c r="G71380" i="1"/>
  <c r="G71381" i="1"/>
  <c r="G71382" i="1"/>
  <c r="G71383" i="1"/>
  <c r="G71384" i="1"/>
  <c r="G71385" i="1"/>
  <c r="G71386" i="1"/>
  <c r="G71387" i="1"/>
  <c r="G71388" i="1"/>
  <c r="G71389" i="1"/>
  <c r="G71390" i="1"/>
  <c r="G71391" i="1"/>
  <c r="G71392" i="1"/>
  <c r="G71393" i="1"/>
  <c r="G71394" i="1"/>
  <c r="G71395" i="1"/>
  <c r="G71396" i="1"/>
  <c r="G71397" i="1"/>
  <c r="G71398" i="1"/>
  <c r="G71399" i="1"/>
  <c r="G71400" i="1"/>
  <c r="G71401" i="1"/>
  <c r="G71402" i="1"/>
  <c r="G71403" i="1"/>
  <c r="G71404" i="1"/>
  <c r="G71405" i="1"/>
  <c r="G71406" i="1"/>
  <c r="G71407" i="1"/>
  <c r="G71408" i="1"/>
  <c r="G71409" i="1"/>
  <c r="G71410" i="1"/>
  <c r="G71411" i="1"/>
  <c r="G71412" i="1"/>
  <c r="G71413" i="1"/>
  <c r="G71414" i="1"/>
  <c r="G71415" i="1"/>
  <c r="G71416" i="1"/>
  <c r="G71417" i="1"/>
  <c r="G71418" i="1"/>
  <c r="G71419" i="1"/>
  <c r="G71420" i="1"/>
  <c r="G71421" i="1"/>
  <c r="G71422" i="1"/>
  <c r="G71423" i="1"/>
  <c r="G71424" i="1"/>
  <c r="G71425" i="1"/>
  <c r="G71426" i="1"/>
  <c r="G71427" i="1"/>
  <c r="G71428" i="1"/>
  <c r="G71429" i="1"/>
  <c r="G71430" i="1"/>
  <c r="G71431" i="1"/>
  <c r="G71432" i="1"/>
  <c r="G71433" i="1"/>
  <c r="G71434" i="1"/>
  <c r="G71435" i="1"/>
  <c r="G71436" i="1"/>
  <c r="G71437" i="1"/>
  <c r="G71438" i="1"/>
  <c r="G71439" i="1"/>
  <c r="G71440" i="1"/>
  <c r="G71441" i="1"/>
  <c r="G71442" i="1"/>
  <c r="G71443" i="1"/>
  <c r="G71444" i="1"/>
  <c r="G71445" i="1"/>
  <c r="G71446" i="1"/>
  <c r="G71447" i="1"/>
  <c r="G71448" i="1"/>
  <c r="G71449" i="1"/>
  <c r="G71450" i="1"/>
  <c r="G71451" i="1"/>
  <c r="G71452" i="1"/>
  <c r="G71453" i="1"/>
  <c r="G71454" i="1"/>
  <c r="G71455" i="1"/>
  <c r="G71456" i="1"/>
  <c r="G71457" i="1"/>
  <c r="G71458" i="1"/>
  <c r="G71459" i="1"/>
  <c r="G71460" i="1"/>
  <c r="G71461" i="1"/>
  <c r="G71462" i="1"/>
  <c r="G71463" i="1"/>
  <c r="G71464" i="1"/>
  <c r="G71465" i="1"/>
  <c r="G71466" i="1"/>
  <c r="G71467" i="1"/>
  <c r="G71468" i="1"/>
  <c r="G71469" i="1"/>
  <c r="G71470" i="1"/>
  <c r="G71471" i="1"/>
  <c r="G71472" i="1"/>
  <c r="G71473" i="1"/>
  <c r="G71474" i="1"/>
  <c r="G71475" i="1"/>
  <c r="G71476" i="1"/>
  <c r="G71477" i="1"/>
  <c r="G71478" i="1"/>
  <c r="G71479" i="1"/>
  <c r="G71480" i="1"/>
  <c r="G71481" i="1"/>
  <c r="G71482" i="1"/>
  <c r="G71483" i="1"/>
  <c r="G71484" i="1"/>
  <c r="G71485" i="1"/>
  <c r="G71486" i="1"/>
  <c r="G71487" i="1"/>
  <c r="G71488" i="1"/>
  <c r="G71489" i="1"/>
  <c r="G71490" i="1"/>
  <c r="G71491" i="1"/>
  <c r="G71492" i="1"/>
  <c r="G71493" i="1"/>
  <c r="G71494" i="1"/>
  <c r="G71495" i="1"/>
  <c r="G71496" i="1"/>
  <c r="G71497" i="1"/>
  <c r="G71498" i="1"/>
  <c r="G71499" i="1"/>
  <c r="G71500" i="1"/>
  <c r="G71501" i="1"/>
  <c r="G71502" i="1"/>
  <c r="G71503" i="1"/>
  <c r="G71504" i="1"/>
  <c r="G71505" i="1"/>
  <c r="G71506" i="1"/>
  <c r="G71507" i="1"/>
  <c r="G71508" i="1"/>
  <c r="G71509" i="1"/>
  <c r="G71510" i="1"/>
  <c r="G71511" i="1"/>
  <c r="G71512" i="1"/>
  <c r="G71513" i="1"/>
  <c r="G71514" i="1"/>
  <c r="G71515" i="1"/>
  <c r="G71516" i="1"/>
  <c r="G71517" i="1"/>
  <c r="G71518" i="1"/>
  <c r="G71519" i="1"/>
  <c r="G71520" i="1"/>
  <c r="G71521" i="1"/>
  <c r="G71522" i="1"/>
  <c r="G71523" i="1"/>
  <c r="G71524" i="1"/>
  <c r="G71525" i="1"/>
  <c r="G71526" i="1"/>
  <c r="G71527" i="1"/>
  <c r="G71528" i="1"/>
  <c r="G71529" i="1"/>
  <c r="G71530" i="1"/>
  <c r="G71531" i="1"/>
  <c r="G71532" i="1"/>
  <c r="G71533" i="1"/>
  <c r="G71534" i="1"/>
  <c r="G71535" i="1"/>
  <c r="G71536" i="1"/>
  <c r="G71537" i="1"/>
  <c r="G71538" i="1"/>
  <c r="G71539" i="1"/>
  <c r="G71540" i="1"/>
  <c r="G71541" i="1"/>
  <c r="G71542" i="1"/>
  <c r="G71543" i="1"/>
  <c r="G71544" i="1"/>
  <c r="G71545" i="1"/>
  <c r="G71546" i="1"/>
  <c r="G71547" i="1"/>
  <c r="G71548" i="1"/>
  <c r="G71549" i="1"/>
  <c r="G71550" i="1"/>
  <c r="G71551" i="1"/>
  <c r="G71552" i="1"/>
  <c r="G71553" i="1"/>
  <c r="G71554" i="1"/>
  <c r="G71555" i="1"/>
  <c r="G71556" i="1"/>
  <c r="G71557" i="1"/>
  <c r="G71558" i="1"/>
  <c r="G71559" i="1"/>
  <c r="G71560" i="1"/>
  <c r="G71561" i="1"/>
  <c r="G71562" i="1"/>
  <c r="G71563" i="1"/>
  <c r="G71564" i="1"/>
  <c r="G71565" i="1"/>
  <c r="G71566" i="1"/>
  <c r="G71567" i="1"/>
  <c r="G71568" i="1"/>
  <c r="G71569" i="1"/>
  <c r="G71570" i="1"/>
  <c r="G71571" i="1"/>
  <c r="G71572" i="1"/>
  <c r="G71573" i="1"/>
  <c r="G71574" i="1"/>
  <c r="G71575" i="1"/>
  <c r="G71576" i="1"/>
  <c r="G71577" i="1"/>
  <c r="G71578" i="1"/>
  <c r="G71579" i="1"/>
  <c r="G71580" i="1"/>
  <c r="G71581" i="1"/>
  <c r="G71582" i="1"/>
  <c r="G71583" i="1"/>
  <c r="G71584" i="1"/>
  <c r="G71585" i="1"/>
  <c r="G71586" i="1"/>
  <c r="G71587" i="1"/>
  <c r="G71588" i="1"/>
  <c r="G71589" i="1"/>
  <c r="G71590" i="1"/>
  <c r="G71591" i="1"/>
  <c r="G71592" i="1"/>
  <c r="G71593" i="1"/>
  <c r="G71594" i="1"/>
  <c r="G71595" i="1"/>
  <c r="G71596" i="1"/>
  <c r="G71597" i="1"/>
  <c r="G71598" i="1"/>
  <c r="G71599" i="1"/>
  <c r="G71600" i="1"/>
  <c r="G71601" i="1"/>
  <c r="G71602" i="1"/>
  <c r="G71603" i="1"/>
  <c r="G71604" i="1"/>
  <c r="G71605" i="1"/>
  <c r="G71606" i="1"/>
  <c r="G71607" i="1"/>
  <c r="G71608" i="1"/>
  <c r="G71609" i="1"/>
  <c r="G71610" i="1"/>
  <c r="G71611" i="1"/>
  <c r="G71612" i="1"/>
  <c r="G71613" i="1"/>
  <c r="G71614" i="1"/>
  <c r="G71615" i="1"/>
  <c r="G71616" i="1"/>
  <c r="G71617" i="1"/>
  <c r="G71618" i="1"/>
  <c r="G71619" i="1"/>
  <c r="G71620" i="1"/>
  <c r="G71621" i="1"/>
  <c r="G71622" i="1"/>
  <c r="G71623" i="1"/>
  <c r="G71624" i="1"/>
  <c r="G71625" i="1"/>
  <c r="G71626" i="1"/>
  <c r="G71627" i="1"/>
  <c r="G71628" i="1"/>
  <c r="G71629" i="1"/>
  <c r="G71630" i="1"/>
  <c r="G71631" i="1"/>
  <c r="G71632" i="1"/>
  <c r="G71633" i="1"/>
  <c r="G71634" i="1"/>
  <c r="G71635" i="1"/>
  <c r="G71636" i="1"/>
  <c r="G71637" i="1"/>
  <c r="G71638" i="1"/>
  <c r="G71639" i="1"/>
  <c r="G71640" i="1"/>
  <c r="G71641" i="1"/>
  <c r="G71642" i="1"/>
  <c r="G71643" i="1"/>
  <c r="G71644" i="1"/>
  <c r="G71645" i="1"/>
  <c r="G71646" i="1"/>
  <c r="G71647" i="1"/>
  <c r="G71648" i="1"/>
  <c r="G71649" i="1"/>
  <c r="G71650" i="1"/>
  <c r="G71651" i="1"/>
  <c r="G71652" i="1"/>
  <c r="G71653" i="1"/>
  <c r="G71654" i="1"/>
  <c r="G71655" i="1"/>
  <c r="G71656" i="1"/>
  <c r="G71657" i="1"/>
  <c r="G71658" i="1"/>
  <c r="G71659" i="1"/>
  <c r="G71660" i="1"/>
  <c r="G71661" i="1"/>
  <c r="G71662" i="1"/>
  <c r="G71663" i="1"/>
  <c r="G71664" i="1"/>
  <c r="G71665" i="1"/>
  <c r="G71666" i="1"/>
  <c r="G71667" i="1"/>
  <c r="G71668" i="1"/>
  <c r="G71669" i="1"/>
  <c r="G71670" i="1"/>
  <c r="G71671" i="1"/>
  <c r="G71672" i="1"/>
  <c r="G71673" i="1"/>
  <c r="G71674" i="1"/>
  <c r="G71675" i="1"/>
  <c r="G71676" i="1"/>
  <c r="G71677" i="1"/>
  <c r="G71678" i="1"/>
  <c r="G71679" i="1"/>
  <c r="G71680" i="1"/>
  <c r="G71681" i="1"/>
  <c r="G71682" i="1"/>
  <c r="G71683" i="1"/>
  <c r="G71684" i="1"/>
  <c r="G71685" i="1"/>
  <c r="G71686" i="1"/>
  <c r="G71687" i="1"/>
  <c r="G71688" i="1"/>
  <c r="G71689" i="1"/>
  <c r="G71690" i="1"/>
  <c r="G71691" i="1"/>
  <c r="G71692" i="1"/>
  <c r="G71693" i="1"/>
  <c r="G71694" i="1"/>
  <c r="G71695" i="1"/>
  <c r="G71696" i="1"/>
  <c r="G71697" i="1"/>
  <c r="G71698" i="1"/>
  <c r="G71699" i="1"/>
  <c r="G71700" i="1"/>
  <c r="G71701" i="1"/>
  <c r="G71702" i="1"/>
  <c r="G71703" i="1"/>
  <c r="G71704" i="1"/>
  <c r="G71705" i="1"/>
  <c r="G71706" i="1"/>
  <c r="G71707" i="1"/>
  <c r="G71708" i="1"/>
  <c r="G71709" i="1"/>
  <c r="G71710" i="1"/>
  <c r="G71711" i="1"/>
  <c r="G71712" i="1"/>
  <c r="G71713" i="1"/>
  <c r="G71714" i="1"/>
  <c r="G71715" i="1"/>
  <c r="G71716" i="1"/>
  <c r="G71717" i="1"/>
  <c r="G71718" i="1"/>
  <c r="G71719" i="1"/>
  <c r="G71720" i="1"/>
  <c r="G71721" i="1"/>
  <c r="G71722" i="1"/>
  <c r="G71723" i="1"/>
  <c r="G71724" i="1"/>
  <c r="G71725" i="1"/>
  <c r="G71726" i="1"/>
  <c r="G71727" i="1"/>
  <c r="G71728" i="1"/>
  <c r="G71729" i="1"/>
  <c r="G71730" i="1"/>
  <c r="G71731" i="1"/>
  <c r="G71732" i="1"/>
  <c r="G71733" i="1"/>
  <c r="G71734" i="1"/>
  <c r="G71735" i="1"/>
  <c r="G71736" i="1"/>
  <c r="G71737" i="1"/>
  <c r="G71738" i="1"/>
  <c r="G71739" i="1"/>
  <c r="G71740" i="1"/>
  <c r="G71741" i="1"/>
  <c r="G71742" i="1"/>
  <c r="G71743" i="1"/>
  <c r="G71744" i="1"/>
  <c r="G71745" i="1"/>
  <c r="G71746" i="1"/>
  <c r="G71747" i="1"/>
  <c r="G71748" i="1"/>
  <c r="G71749" i="1"/>
  <c r="G71750" i="1"/>
  <c r="G71751" i="1"/>
  <c r="G71752" i="1"/>
  <c r="G71753" i="1"/>
  <c r="G71754" i="1"/>
  <c r="G71755" i="1"/>
  <c r="G71756" i="1"/>
  <c r="G71757" i="1"/>
  <c r="G71758" i="1"/>
  <c r="G71759" i="1"/>
  <c r="G71760" i="1"/>
  <c r="G71761" i="1"/>
  <c r="G71762" i="1"/>
  <c r="G71763" i="1"/>
  <c r="G71764" i="1"/>
  <c r="G71765" i="1"/>
  <c r="G71766" i="1"/>
  <c r="G71767" i="1"/>
  <c r="G71768" i="1"/>
  <c r="G71769" i="1"/>
  <c r="G71770" i="1"/>
  <c r="G71771" i="1"/>
  <c r="G71772" i="1"/>
  <c r="G71773" i="1"/>
  <c r="G71774" i="1"/>
  <c r="G71775" i="1"/>
  <c r="G71776" i="1"/>
  <c r="G71777" i="1"/>
  <c r="G71778" i="1"/>
  <c r="G71779" i="1"/>
  <c r="G71780" i="1"/>
  <c r="G71781" i="1"/>
  <c r="G71782" i="1"/>
  <c r="G71783" i="1"/>
  <c r="G71784" i="1"/>
  <c r="G71785" i="1"/>
  <c r="G71786" i="1"/>
  <c r="G71787" i="1"/>
  <c r="G71788" i="1"/>
  <c r="G71789" i="1"/>
  <c r="G71790" i="1"/>
  <c r="G71791" i="1"/>
  <c r="G71792" i="1"/>
  <c r="G71793" i="1"/>
  <c r="G71794" i="1"/>
  <c r="G71795" i="1"/>
  <c r="G71796" i="1"/>
  <c r="G71797" i="1"/>
  <c r="G71798" i="1"/>
  <c r="G71799" i="1"/>
  <c r="G71800" i="1"/>
  <c r="G71801" i="1"/>
  <c r="G71802" i="1"/>
  <c r="G71803" i="1"/>
  <c r="G71804" i="1"/>
  <c r="G71805" i="1"/>
  <c r="G71806" i="1"/>
  <c r="G71807" i="1"/>
  <c r="G71808" i="1"/>
  <c r="G71809" i="1"/>
  <c r="G71810" i="1"/>
  <c r="G71811" i="1"/>
  <c r="G71812" i="1"/>
  <c r="G71813" i="1"/>
  <c r="G71814" i="1"/>
  <c r="G71815" i="1"/>
  <c r="G71816" i="1"/>
  <c r="G71817" i="1"/>
  <c r="G71818" i="1"/>
  <c r="G71819" i="1"/>
  <c r="G71820" i="1"/>
  <c r="G71821" i="1"/>
  <c r="G71822" i="1"/>
  <c r="G71823" i="1"/>
  <c r="G71824" i="1"/>
  <c r="G71825" i="1"/>
  <c r="G71826" i="1"/>
  <c r="G71827" i="1"/>
  <c r="G71828" i="1"/>
  <c r="G71829" i="1"/>
  <c r="G71830" i="1"/>
  <c r="G71831" i="1"/>
  <c r="G71832" i="1"/>
  <c r="G71833" i="1"/>
  <c r="G71834" i="1"/>
  <c r="G71835" i="1"/>
  <c r="G71836" i="1"/>
  <c r="G71837" i="1"/>
  <c r="G71838" i="1"/>
  <c r="G71839" i="1"/>
  <c r="G71840" i="1"/>
  <c r="G71841" i="1"/>
  <c r="G71842" i="1"/>
  <c r="G71843" i="1"/>
  <c r="G71844" i="1"/>
  <c r="G71845" i="1"/>
  <c r="G71846" i="1"/>
  <c r="G71847" i="1"/>
  <c r="G71848" i="1"/>
  <c r="G71849" i="1"/>
  <c r="G71850" i="1"/>
  <c r="G71851" i="1"/>
  <c r="G71852" i="1"/>
  <c r="G71853" i="1"/>
  <c r="G71854" i="1"/>
  <c r="G71855" i="1"/>
  <c r="G71856" i="1"/>
  <c r="G71857" i="1"/>
  <c r="G71858" i="1"/>
  <c r="G71859" i="1"/>
  <c r="G71860" i="1"/>
  <c r="G71861" i="1"/>
  <c r="G71862" i="1"/>
  <c r="G71863" i="1"/>
  <c r="G71864" i="1"/>
  <c r="G71865" i="1"/>
  <c r="G71866" i="1"/>
  <c r="G71867" i="1"/>
  <c r="G71868" i="1"/>
  <c r="G71869" i="1"/>
  <c r="G71870" i="1"/>
  <c r="G71871" i="1"/>
  <c r="G71872" i="1"/>
  <c r="G71873" i="1"/>
  <c r="G71874" i="1"/>
  <c r="G71875" i="1"/>
  <c r="G71876" i="1"/>
  <c r="G71877" i="1"/>
  <c r="G71878" i="1"/>
  <c r="G71879" i="1"/>
  <c r="G71880" i="1"/>
  <c r="G71881" i="1"/>
  <c r="G71882" i="1"/>
  <c r="G71883" i="1"/>
  <c r="G71884" i="1"/>
  <c r="G71885" i="1"/>
  <c r="G71886" i="1"/>
  <c r="G71887" i="1"/>
  <c r="G71888" i="1"/>
  <c r="G71889" i="1"/>
  <c r="G71890" i="1"/>
  <c r="G71891" i="1"/>
  <c r="G71892" i="1"/>
  <c r="G71893" i="1"/>
  <c r="G71894" i="1"/>
  <c r="G71895" i="1"/>
  <c r="G71896" i="1"/>
  <c r="G71897" i="1"/>
  <c r="G71898" i="1"/>
  <c r="G71899" i="1"/>
  <c r="G71900" i="1"/>
  <c r="G71901" i="1"/>
  <c r="G71902" i="1"/>
  <c r="G71903" i="1"/>
  <c r="G71904" i="1"/>
  <c r="G71905" i="1"/>
  <c r="G71906" i="1"/>
  <c r="G71907" i="1"/>
  <c r="G71908" i="1"/>
  <c r="G71909" i="1"/>
  <c r="G71910" i="1"/>
  <c r="G71911" i="1"/>
  <c r="G71912" i="1"/>
  <c r="G71913" i="1"/>
  <c r="G71914" i="1"/>
  <c r="G71915" i="1"/>
  <c r="G71916" i="1"/>
  <c r="G71917" i="1"/>
  <c r="G71918" i="1"/>
  <c r="G71919" i="1"/>
  <c r="G71920" i="1"/>
  <c r="G71921" i="1"/>
  <c r="G71922" i="1"/>
  <c r="G71923" i="1"/>
  <c r="G71924" i="1"/>
  <c r="G71925" i="1"/>
  <c r="G71926" i="1"/>
  <c r="G71927" i="1"/>
  <c r="G71928" i="1"/>
  <c r="G71929" i="1"/>
  <c r="G71930" i="1"/>
  <c r="G71931" i="1"/>
  <c r="G71932" i="1"/>
  <c r="G71933" i="1"/>
  <c r="G71934" i="1"/>
  <c r="G71935" i="1"/>
  <c r="G71936" i="1"/>
  <c r="G71937" i="1"/>
  <c r="G71938" i="1"/>
  <c r="G71939" i="1"/>
  <c r="G71940" i="1"/>
  <c r="G71941" i="1"/>
  <c r="G71942" i="1"/>
  <c r="G71943" i="1"/>
  <c r="G71944" i="1"/>
  <c r="G71945" i="1"/>
  <c r="G71946" i="1"/>
  <c r="G71947" i="1"/>
  <c r="G71948" i="1"/>
  <c r="G71949" i="1"/>
  <c r="G71950" i="1"/>
  <c r="G71951" i="1"/>
  <c r="G71952" i="1"/>
  <c r="G71953" i="1"/>
  <c r="G71954" i="1"/>
  <c r="G71955" i="1"/>
  <c r="G71956" i="1"/>
  <c r="G71957" i="1"/>
  <c r="G71958" i="1"/>
  <c r="G71959" i="1"/>
  <c r="G71960" i="1"/>
  <c r="G71961" i="1"/>
  <c r="G71962" i="1"/>
  <c r="G71963" i="1"/>
  <c r="G71964" i="1"/>
  <c r="G71965" i="1"/>
  <c r="G71966" i="1"/>
  <c r="G71967" i="1"/>
  <c r="G71968" i="1"/>
  <c r="G71969" i="1"/>
  <c r="G71970" i="1"/>
  <c r="G71971" i="1"/>
  <c r="G71972" i="1"/>
  <c r="G71973" i="1"/>
  <c r="G71974" i="1"/>
  <c r="G71975" i="1"/>
  <c r="G71976" i="1"/>
  <c r="G71977" i="1"/>
  <c r="G71978" i="1"/>
  <c r="G71979" i="1"/>
  <c r="G71980" i="1"/>
  <c r="G71981" i="1"/>
  <c r="G71982" i="1"/>
  <c r="G71983" i="1"/>
  <c r="G71984" i="1"/>
  <c r="G71985" i="1"/>
  <c r="G71986" i="1"/>
  <c r="G71987" i="1"/>
  <c r="G71988" i="1"/>
  <c r="G71989" i="1"/>
  <c r="G71990" i="1"/>
  <c r="G71991" i="1"/>
  <c r="G71992" i="1"/>
  <c r="G71993" i="1"/>
  <c r="G71994" i="1"/>
  <c r="G71995" i="1"/>
  <c r="G71996" i="1"/>
  <c r="G71997" i="1"/>
  <c r="G71998" i="1"/>
  <c r="G71999" i="1"/>
  <c r="G72000" i="1"/>
  <c r="G72001" i="1"/>
  <c r="G72002" i="1"/>
  <c r="G72003" i="1"/>
  <c r="G72004" i="1"/>
  <c r="G72005" i="1"/>
  <c r="G72006" i="1"/>
  <c r="G72007" i="1"/>
  <c r="G72008" i="1"/>
  <c r="G72009" i="1"/>
  <c r="G72010" i="1"/>
  <c r="G72011" i="1"/>
  <c r="G72012" i="1"/>
  <c r="G72013" i="1"/>
  <c r="G72014" i="1"/>
  <c r="G72015" i="1"/>
  <c r="G72016" i="1"/>
  <c r="G72017" i="1"/>
  <c r="G72018" i="1"/>
  <c r="G72019" i="1"/>
  <c r="G72020" i="1"/>
  <c r="G72021" i="1"/>
  <c r="G72022" i="1"/>
  <c r="G72023" i="1"/>
  <c r="G72024" i="1"/>
  <c r="G72025" i="1"/>
  <c r="G72026" i="1"/>
  <c r="G72027" i="1"/>
  <c r="G72028" i="1"/>
  <c r="G72029" i="1"/>
  <c r="G72030" i="1"/>
  <c r="G72031" i="1"/>
  <c r="G72032" i="1"/>
  <c r="G72033" i="1"/>
  <c r="G72034" i="1"/>
  <c r="G72035" i="1"/>
  <c r="G72036" i="1"/>
  <c r="G72037" i="1"/>
  <c r="G72038" i="1"/>
  <c r="G72039" i="1"/>
  <c r="G72040" i="1"/>
  <c r="G72041" i="1"/>
  <c r="G72042" i="1"/>
  <c r="G72043" i="1"/>
  <c r="G72044" i="1"/>
  <c r="G72045" i="1"/>
  <c r="G72046" i="1"/>
  <c r="G72047" i="1"/>
  <c r="G72048" i="1"/>
  <c r="G72049" i="1"/>
  <c r="G72050" i="1"/>
  <c r="G72051" i="1"/>
  <c r="G72052" i="1"/>
  <c r="G72053" i="1"/>
  <c r="G72054" i="1"/>
  <c r="G72055" i="1"/>
  <c r="G72056" i="1"/>
  <c r="G72057" i="1"/>
  <c r="G72058" i="1"/>
  <c r="G72059" i="1"/>
  <c r="G72060" i="1"/>
  <c r="G72061" i="1"/>
  <c r="G72062" i="1"/>
  <c r="G72063" i="1"/>
  <c r="G72064" i="1"/>
  <c r="G72065" i="1"/>
  <c r="G72066" i="1"/>
  <c r="G72067" i="1"/>
  <c r="G72068" i="1"/>
  <c r="G72069" i="1"/>
  <c r="G72070" i="1"/>
  <c r="G72071" i="1"/>
  <c r="G72072" i="1"/>
  <c r="G72073" i="1"/>
  <c r="G72074" i="1"/>
  <c r="G72075" i="1"/>
  <c r="G72076" i="1"/>
  <c r="G72077" i="1"/>
  <c r="G72078" i="1"/>
  <c r="G72079" i="1"/>
  <c r="G72080" i="1"/>
  <c r="G72081" i="1"/>
  <c r="G72082" i="1"/>
  <c r="G72083" i="1"/>
  <c r="G72084" i="1"/>
  <c r="G72085" i="1"/>
  <c r="G72086" i="1"/>
  <c r="G72087" i="1"/>
  <c r="G72088" i="1"/>
  <c r="G72089" i="1"/>
  <c r="G72090" i="1"/>
  <c r="G72091" i="1"/>
  <c r="G72092" i="1"/>
  <c r="G72093" i="1"/>
  <c r="G72094" i="1"/>
  <c r="G72095" i="1"/>
  <c r="G72096" i="1"/>
  <c r="G72097" i="1"/>
  <c r="G72098" i="1"/>
  <c r="G72099" i="1"/>
  <c r="G72100" i="1"/>
  <c r="G72101" i="1"/>
  <c r="G72102" i="1"/>
  <c r="G72103" i="1"/>
  <c r="G72104" i="1"/>
  <c r="G72105" i="1"/>
  <c r="G72106" i="1"/>
  <c r="G72107" i="1"/>
  <c r="G72108" i="1"/>
  <c r="G72109" i="1"/>
  <c r="G72110" i="1"/>
  <c r="G72111" i="1"/>
  <c r="G72112" i="1"/>
  <c r="G72113" i="1"/>
  <c r="G72114" i="1"/>
  <c r="G72115" i="1"/>
  <c r="G72116" i="1"/>
  <c r="G72117" i="1"/>
  <c r="G72118" i="1"/>
  <c r="G72119" i="1"/>
  <c r="G72120" i="1"/>
  <c r="G72121" i="1"/>
  <c r="G72122" i="1"/>
  <c r="G72123" i="1"/>
  <c r="G72124" i="1"/>
  <c r="G72125" i="1"/>
  <c r="G72126" i="1"/>
  <c r="G72127" i="1"/>
  <c r="G72128" i="1"/>
  <c r="G72129" i="1"/>
  <c r="G72130" i="1"/>
  <c r="G72131" i="1"/>
  <c r="G72132" i="1"/>
  <c r="G72133" i="1"/>
  <c r="G72134" i="1"/>
  <c r="G72135" i="1"/>
  <c r="G72136" i="1"/>
  <c r="G72137" i="1"/>
  <c r="G72138" i="1"/>
  <c r="G72139" i="1"/>
  <c r="G72140" i="1"/>
  <c r="G72141" i="1"/>
  <c r="G72142" i="1"/>
  <c r="G72143" i="1"/>
  <c r="G72144" i="1"/>
  <c r="G72145" i="1"/>
  <c r="G72146" i="1"/>
  <c r="G72147" i="1"/>
  <c r="G72148" i="1"/>
  <c r="G72149" i="1"/>
  <c r="G72150" i="1"/>
  <c r="G72151" i="1"/>
  <c r="G72152" i="1"/>
  <c r="G72153" i="1"/>
  <c r="G72154" i="1"/>
  <c r="G72155" i="1"/>
  <c r="G72156" i="1"/>
  <c r="G72157" i="1"/>
  <c r="G72158" i="1"/>
  <c r="G72159" i="1"/>
  <c r="G72160" i="1"/>
  <c r="G72161" i="1"/>
  <c r="G72162" i="1"/>
  <c r="G72163" i="1"/>
  <c r="G72164" i="1"/>
  <c r="G72165" i="1"/>
  <c r="G72166" i="1"/>
  <c r="G72167" i="1"/>
  <c r="G72168" i="1"/>
  <c r="G72169" i="1"/>
  <c r="G72170" i="1"/>
  <c r="G72171" i="1"/>
  <c r="G72172" i="1"/>
  <c r="G72173" i="1"/>
  <c r="G72174" i="1"/>
  <c r="G72175" i="1"/>
  <c r="G72176" i="1"/>
  <c r="G72177" i="1"/>
  <c r="G72178" i="1"/>
  <c r="G72179" i="1"/>
  <c r="G72180" i="1"/>
  <c r="G72181" i="1"/>
  <c r="G72182" i="1"/>
  <c r="G72183" i="1"/>
  <c r="G72184" i="1"/>
  <c r="G72185" i="1"/>
  <c r="G72186" i="1"/>
  <c r="G72187" i="1"/>
  <c r="G72188" i="1"/>
  <c r="G72189" i="1"/>
  <c r="G72190" i="1"/>
  <c r="G72191" i="1"/>
  <c r="G72192" i="1"/>
  <c r="G72193" i="1"/>
  <c r="G72194" i="1"/>
  <c r="G72195" i="1"/>
  <c r="G72196" i="1"/>
  <c r="G72197" i="1"/>
  <c r="G72198" i="1"/>
  <c r="G72199" i="1"/>
  <c r="G72200" i="1"/>
  <c r="G72201" i="1"/>
  <c r="G72202" i="1"/>
  <c r="G72203" i="1"/>
  <c r="G72204" i="1"/>
  <c r="G72205" i="1"/>
  <c r="G72206" i="1"/>
  <c r="G72207" i="1"/>
  <c r="G72208" i="1"/>
  <c r="G72209" i="1"/>
  <c r="G72210" i="1"/>
  <c r="G72211" i="1"/>
  <c r="G72212" i="1"/>
  <c r="G72213" i="1"/>
  <c r="G72214" i="1"/>
  <c r="G72215" i="1"/>
  <c r="G72216" i="1"/>
  <c r="G72217" i="1"/>
  <c r="G72218" i="1"/>
  <c r="G72219" i="1"/>
  <c r="G72220" i="1"/>
  <c r="G72221" i="1"/>
  <c r="G72222" i="1"/>
  <c r="G72223" i="1"/>
  <c r="G72224" i="1"/>
  <c r="G72225" i="1"/>
  <c r="G72226" i="1"/>
  <c r="G72227" i="1"/>
  <c r="G72228" i="1"/>
  <c r="G72229" i="1"/>
  <c r="G72230" i="1"/>
  <c r="G72231" i="1"/>
  <c r="G72232" i="1"/>
  <c r="G72233" i="1"/>
  <c r="G72234" i="1"/>
  <c r="G72235" i="1"/>
  <c r="G72236" i="1"/>
  <c r="G72237" i="1"/>
  <c r="G72238" i="1"/>
  <c r="G72239" i="1"/>
  <c r="G72240" i="1"/>
  <c r="G72241" i="1"/>
  <c r="G72242" i="1"/>
  <c r="G72243" i="1"/>
  <c r="G72244" i="1"/>
  <c r="G72245" i="1"/>
  <c r="G72246" i="1"/>
  <c r="G72247" i="1"/>
  <c r="G72248" i="1"/>
  <c r="G72249" i="1"/>
  <c r="G72250" i="1"/>
  <c r="G72251" i="1"/>
  <c r="G72252" i="1"/>
  <c r="G72253" i="1"/>
  <c r="G72254" i="1"/>
  <c r="G72255" i="1"/>
  <c r="G72256" i="1"/>
  <c r="G72257" i="1"/>
  <c r="G72258" i="1"/>
  <c r="G72259" i="1"/>
  <c r="G72260" i="1"/>
  <c r="G72261" i="1"/>
  <c r="G72262" i="1"/>
  <c r="G72263" i="1"/>
  <c r="G72264" i="1"/>
  <c r="G72265" i="1"/>
  <c r="G72266" i="1"/>
  <c r="G72267" i="1"/>
  <c r="G72268" i="1"/>
  <c r="G72269" i="1"/>
  <c r="G72270" i="1"/>
  <c r="G72271" i="1"/>
  <c r="G72272" i="1"/>
  <c r="G72273" i="1"/>
  <c r="G72274" i="1"/>
  <c r="G72275" i="1"/>
  <c r="G72276" i="1"/>
  <c r="G72277" i="1"/>
  <c r="G72278" i="1"/>
  <c r="G72279" i="1"/>
  <c r="G72280" i="1"/>
  <c r="G72281" i="1"/>
  <c r="G72282" i="1"/>
  <c r="G72283" i="1"/>
  <c r="G72284" i="1"/>
  <c r="G72285" i="1"/>
  <c r="G72286" i="1"/>
  <c r="G72287" i="1"/>
  <c r="G72288" i="1"/>
  <c r="G72289" i="1"/>
  <c r="G72290" i="1"/>
  <c r="G72291" i="1"/>
  <c r="G72292" i="1"/>
  <c r="G72293" i="1"/>
  <c r="G72294" i="1"/>
  <c r="G72295" i="1"/>
  <c r="G72296" i="1"/>
  <c r="G72297" i="1"/>
  <c r="G72298" i="1"/>
  <c r="G72299" i="1"/>
  <c r="G72300" i="1"/>
  <c r="G72301" i="1"/>
  <c r="G72302" i="1"/>
  <c r="G72303" i="1"/>
  <c r="G72304" i="1"/>
  <c r="G72305" i="1"/>
  <c r="G72306" i="1"/>
  <c r="G72307" i="1"/>
  <c r="G72308" i="1"/>
  <c r="G72309" i="1"/>
  <c r="G72310" i="1"/>
  <c r="G72311" i="1"/>
  <c r="G72312" i="1"/>
  <c r="G72313" i="1"/>
  <c r="G72314" i="1"/>
  <c r="G72315" i="1"/>
  <c r="G72316" i="1"/>
  <c r="G72317" i="1"/>
  <c r="G72318" i="1"/>
  <c r="G72319" i="1"/>
  <c r="G72320" i="1"/>
  <c r="G72321" i="1"/>
  <c r="G72322" i="1"/>
  <c r="G72323" i="1"/>
  <c r="G72324" i="1"/>
  <c r="G72325" i="1"/>
  <c r="G72326" i="1"/>
  <c r="G72327" i="1"/>
  <c r="G72328" i="1"/>
  <c r="G72329" i="1"/>
  <c r="G72330" i="1"/>
  <c r="G72331" i="1"/>
  <c r="G72332" i="1"/>
  <c r="G72333" i="1"/>
  <c r="G72334" i="1"/>
  <c r="G72335" i="1"/>
  <c r="G72336" i="1"/>
  <c r="G72337" i="1"/>
  <c r="G72338" i="1"/>
  <c r="G72339" i="1"/>
  <c r="G72340" i="1"/>
  <c r="G72341" i="1"/>
  <c r="G72342" i="1"/>
  <c r="G72343" i="1"/>
  <c r="G72344" i="1"/>
  <c r="G72345" i="1"/>
  <c r="G72346" i="1"/>
  <c r="G72347" i="1"/>
  <c r="G72348" i="1"/>
  <c r="G72349" i="1"/>
  <c r="G72350" i="1"/>
  <c r="G72351" i="1"/>
  <c r="G72352" i="1"/>
  <c r="G72353" i="1"/>
  <c r="G72354" i="1"/>
  <c r="G72355" i="1"/>
  <c r="G72356" i="1"/>
  <c r="G72357" i="1"/>
  <c r="G72358" i="1"/>
  <c r="G72359" i="1"/>
  <c r="G72360" i="1"/>
  <c r="G72361" i="1"/>
  <c r="G72362" i="1"/>
  <c r="G72363" i="1"/>
  <c r="G72364" i="1"/>
  <c r="G72365" i="1"/>
  <c r="G72366" i="1"/>
  <c r="G72367" i="1"/>
  <c r="G72368" i="1"/>
  <c r="G72369" i="1"/>
  <c r="G72370" i="1"/>
  <c r="G72371" i="1"/>
  <c r="G72372" i="1"/>
  <c r="G72373" i="1"/>
  <c r="G72374" i="1"/>
  <c r="G72375" i="1"/>
  <c r="G72376" i="1"/>
  <c r="G72377" i="1"/>
  <c r="G72378" i="1"/>
  <c r="G72379" i="1"/>
  <c r="G72380" i="1"/>
  <c r="G72381" i="1"/>
  <c r="G72382" i="1"/>
  <c r="G72383" i="1"/>
  <c r="G72384" i="1"/>
  <c r="G72385" i="1"/>
  <c r="G72386" i="1"/>
  <c r="G72387" i="1"/>
  <c r="G72388" i="1"/>
  <c r="G72389" i="1"/>
  <c r="G72390" i="1"/>
  <c r="G72391" i="1"/>
  <c r="G72392" i="1"/>
  <c r="G72393" i="1"/>
  <c r="G72394" i="1"/>
  <c r="G72395" i="1"/>
  <c r="G72396" i="1"/>
  <c r="G72397" i="1"/>
  <c r="G72398" i="1"/>
  <c r="G72399" i="1"/>
  <c r="G72400" i="1"/>
  <c r="G72401" i="1"/>
  <c r="G72402" i="1"/>
  <c r="G72403" i="1"/>
  <c r="G72404" i="1"/>
  <c r="G72405" i="1"/>
  <c r="G72406" i="1"/>
  <c r="G72407" i="1"/>
  <c r="G72408" i="1"/>
  <c r="G72409" i="1"/>
  <c r="G72410" i="1"/>
  <c r="G72411" i="1"/>
  <c r="G72412" i="1"/>
  <c r="G72413" i="1"/>
  <c r="G72414" i="1"/>
  <c r="G72415" i="1"/>
  <c r="G72416" i="1"/>
  <c r="G72417" i="1"/>
  <c r="G72418" i="1"/>
  <c r="G72419" i="1"/>
  <c r="G72420" i="1"/>
  <c r="G72421" i="1"/>
  <c r="G72422" i="1"/>
  <c r="G72423" i="1"/>
  <c r="G72424" i="1"/>
  <c r="G72425" i="1"/>
  <c r="G72426" i="1"/>
  <c r="G72427" i="1"/>
  <c r="G72428" i="1"/>
  <c r="G72429" i="1"/>
  <c r="G72430" i="1"/>
  <c r="G72431" i="1"/>
  <c r="G72432" i="1"/>
  <c r="G72433" i="1"/>
  <c r="G72434" i="1"/>
  <c r="G72435" i="1"/>
  <c r="G72436" i="1"/>
  <c r="G72437" i="1"/>
  <c r="G72438" i="1"/>
  <c r="G72439" i="1"/>
  <c r="G72440" i="1"/>
  <c r="G72441" i="1"/>
  <c r="G72442" i="1"/>
  <c r="G72443" i="1"/>
  <c r="G72444" i="1"/>
  <c r="G72445" i="1"/>
  <c r="G72446" i="1"/>
  <c r="G72447" i="1"/>
  <c r="G72448" i="1"/>
  <c r="G72449" i="1"/>
  <c r="G72450" i="1"/>
  <c r="G72451" i="1"/>
  <c r="G72452" i="1"/>
  <c r="G72453" i="1"/>
  <c r="G72454" i="1"/>
  <c r="G72455" i="1"/>
  <c r="G72456" i="1"/>
  <c r="G72457" i="1"/>
  <c r="G72458" i="1"/>
  <c r="G72459" i="1"/>
  <c r="G72460" i="1"/>
  <c r="G72461" i="1"/>
  <c r="G72462" i="1"/>
  <c r="G72463" i="1"/>
  <c r="G72464" i="1"/>
  <c r="G72465" i="1"/>
  <c r="G72466" i="1"/>
  <c r="G72467" i="1"/>
  <c r="G72468" i="1"/>
  <c r="G72469" i="1"/>
  <c r="G72470" i="1"/>
  <c r="G72471" i="1"/>
  <c r="G72472" i="1"/>
  <c r="G72473" i="1"/>
  <c r="G72474" i="1"/>
  <c r="G72475" i="1"/>
  <c r="G72476" i="1"/>
  <c r="G72477" i="1"/>
  <c r="G72478" i="1"/>
  <c r="G72479" i="1"/>
  <c r="G72480" i="1"/>
  <c r="G72481" i="1"/>
  <c r="G72482" i="1"/>
  <c r="G72483" i="1"/>
  <c r="G72484" i="1"/>
  <c r="G72485" i="1"/>
  <c r="G72486" i="1"/>
  <c r="G72487" i="1"/>
  <c r="G72488" i="1"/>
  <c r="G72489" i="1"/>
  <c r="G72490" i="1"/>
  <c r="G72491" i="1"/>
  <c r="G72492" i="1"/>
  <c r="G72493" i="1"/>
  <c r="G72494" i="1"/>
  <c r="G72495" i="1"/>
  <c r="G72496" i="1"/>
  <c r="G72497" i="1"/>
  <c r="G72498" i="1"/>
  <c r="G72499" i="1"/>
  <c r="G72500" i="1"/>
  <c r="G72501" i="1"/>
  <c r="G72502" i="1"/>
  <c r="G72503" i="1"/>
  <c r="G72504" i="1"/>
  <c r="G72505" i="1"/>
  <c r="G72506" i="1"/>
  <c r="G72507" i="1"/>
  <c r="G72508" i="1"/>
  <c r="G72509" i="1"/>
  <c r="G72510" i="1"/>
  <c r="G72511" i="1"/>
  <c r="G72512" i="1"/>
  <c r="G72513" i="1"/>
  <c r="G72514" i="1"/>
  <c r="G72515" i="1"/>
  <c r="G72516" i="1"/>
  <c r="G72517" i="1"/>
  <c r="G72518" i="1"/>
  <c r="G72519" i="1"/>
  <c r="G72520" i="1"/>
  <c r="G72521" i="1"/>
  <c r="G72522" i="1"/>
  <c r="G72523" i="1"/>
  <c r="G72524" i="1"/>
  <c r="G72525" i="1"/>
  <c r="G72526" i="1"/>
  <c r="G72527" i="1"/>
  <c r="G72528" i="1"/>
  <c r="G72529" i="1"/>
  <c r="G72530" i="1"/>
  <c r="G72531" i="1"/>
  <c r="G72532" i="1"/>
  <c r="G72533" i="1"/>
  <c r="G72534" i="1"/>
  <c r="G72535" i="1"/>
  <c r="G72536" i="1"/>
  <c r="G72537" i="1"/>
  <c r="G72538" i="1"/>
  <c r="G72539" i="1"/>
  <c r="G72540" i="1"/>
  <c r="G72541" i="1"/>
  <c r="G72542" i="1"/>
  <c r="G72543" i="1"/>
  <c r="G72544" i="1"/>
  <c r="G72545" i="1"/>
  <c r="G72546" i="1"/>
  <c r="G72547" i="1"/>
  <c r="G72548" i="1"/>
  <c r="G72549" i="1"/>
  <c r="G72550" i="1"/>
  <c r="G72551" i="1"/>
  <c r="G72552" i="1"/>
  <c r="G72553" i="1"/>
  <c r="G72554" i="1"/>
  <c r="G72555" i="1"/>
  <c r="G72556" i="1"/>
  <c r="G72557" i="1"/>
  <c r="G72558" i="1"/>
  <c r="G72559" i="1"/>
  <c r="G72560" i="1"/>
  <c r="G72561" i="1"/>
  <c r="G72562" i="1"/>
  <c r="G72563" i="1"/>
  <c r="G72564" i="1"/>
  <c r="G72565" i="1"/>
  <c r="G72566" i="1"/>
  <c r="G72567" i="1"/>
  <c r="G72568" i="1"/>
  <c r="G72569" i="1"/>
  <c r="G72570" i="1"/>
  <c r="G72571" i="1"/>
  <c r="G72572" i="1"/>
  <c r="G72573" i="1"/>
  <c r="G72574" i="1"/>
  <c r="G72575" i="1"/>
  <c r="G72576" i="1"/>
  <c r="G72577" i="1"/>
  <c r="G72578" i="1"/>
  <c r="G72579" i="1"/>
  <c r="G72580" i="1"/>
  <c r="G72581" i="1"/>
  <c r="G72582" i="1"/>
  <c r="G72583" i="1"/>
  <c r="G72584" i="1"/>
  <c r="G72585" i="1"/>
  <c r="G72586" i="1"/>
  <c r="G72587" i="1"/>
  <c r="G72588" i="1"/>
  <c r="G72589" i="1"/>
  <c r="G72590" i="1"/>
  <c r="G72591" i="1"/>
  <c r="G72592" i="1"/>
  <c r="G72593" i="1"/>
  <c r="G72594" i="1"/>
  <c r="G72595" i="1"/>
  <c r="G72596" i="1"/>
  <c r="G72597" i="1"/>
  <c r="G72598" i="1"/>
  <c r="G72599" i="1"/>
  <c r="G72600" i="1"/>
  <c r="G72601" i="1"/>
  <c r="G72602" i="1"/>
  <c r="G72603" i="1"/>
  <c r="G72604" i="1"/>
  <c r="G72605" i="1"/>
  <c r="G72606" i="1"/>
  <c r="G72607" i="1"/>
  <c r="G72608" i="1"/>
  <c r="G72609" i="1"/>
  <c r="G72610" i="1"/>
  <c r="G72611" i="1"/>
  <c r="G72612" i="1"/>
  <c r="G72613" i="1"/>
  <c r="G72614" i="1"/>
  <c r="G72615" i="1"/>
  <c r="G72616" i="1"/>
  <c r="G72617" i="1"/>
  <c r="G72618" i="1"/>
  <c r="G72619" i="1"/>
  <c r="G72620" i="1"/>
  <c r="G72621" i="1"/>
  <c r="G72622" i="1"/>
  <c r="G72623" i="1"/>
  <c r="G72624" i="1"/>
  <c r="G72625" i="1"/>
  <c r="G72626" i="1"/>
  <c r="G72627" i="1"/>
  <c r="G72628" i="1"/>
  <c r="G72629" i="1"/>
  <c r="G72630" i="1"/>
  <c r="G72631" i="1"/>
  <c r="G72632" i="1"/>
  <c r="G72633" i="1"/>
  <c r="G72634" i="1"/>
  <c r="G72635" i="1"/>
  <c r="G72636" i="1"/>
  <c r="G72637" i="1"/>
  <c r="G72638" i="1"/>
  <c r="G72639" i="1"/>
  <c r="G72640" i="1"/>
  <c r="G72641" i="1"/>
  <c r="G72642" i="1"/>
  <c r="G72643" i="1"/>
  <c r="G72644" i="1"/>
  <c r="G72645" i="1"/>
  <c r="G72646" i="1"/>
  <c r="G72647" i="1"/>
  <c r="G72648" i="1"/>
  <c r="G72649" i="1"/>
  <c r="G72650" i="1"/>
  <c r="G72651" i="1"/>
  <c r="G72652" i="1"/>
  <c r="G72653" i="1"/>
  <c r="G72654" i="1"/>
  <c r="G72655" i="1"/>
  <c r="G72656" i="1"/>
  <c r="G72657" i="1"/>
  <c r="G72658" i="1"/>
  <c r="G72659" i="1"/>
  <c r="G72660" i="1"/>
  <c r="G72661" i="1"/>
  <c r="G72662" i="1"/>
  <c r="G72663" i="1"/>
  <c r="G72664" i="1"/>
  <c r="G72665" i="1"/>
  <c r="G72666" i="1"/>
  <c r="G72667" i="1"/>
  <c r="G72668" i="1"/>
  <c r="G72669" i="1"/>
  <c r="G72670" i="1"/>
  <c r="G72671" i="1"/>
  <c r="G72672" i="1"/>
  <c r="G72673" i="1"/>
  <c r="G72674" i="1"/>
  <c r="G72675" i="1"/>
  <c r="G72676" i="1"/>
  <c r="G72677" i="1"/>
  <c r="G72678" i="1"/>
  <c r="G72679" i="1"/>
  <c r="G72680" i="1"/>
  <c r="G72681" i="1"/>
  <c r="G72682" i="1"/>
  <c r="G72683" i="1"/>
  <c r="G72684" i="1"/>
  <c r="G72685" i="1"/>
  <c r="G72686" i="1"/>
  <c r="G72687" i="1"/>
  <c r="G72688" i="1"/>
  <c r="G72689" i="1"/>
  <c r="G72690" i="1"/>
  <c r="G72691" i="1"/>
  <c r="G72692" i="1"/>
  <c r="G72693" i="1"/>
  <c r="G72694" i="1"/>
  <c r="G72695" i="1"/>
  <c r="G72696" i="1"/>
  <c r="G72697" i="1"/>
  <c r="G72698" i="1"/>
  <c r="G72699" i="1"/>
  <c r="G72700" i="1"/>
  <c r="G72701" i="1"/>
  <c r="G72702" i="1"/>
  <c r="G72703" i="1"/>
  <c r="G72704" i="1"/>
  <c r="G72705" i="1"/>
  <c r="G72706" i="1"/>
  <c r="G72707" i="1"/>
  <c r="G72708" i="1"/>
  <c r="G72709" i="1"/>
  <c r="G72710" i="1"/>
  <c r="G72711" i="1"/>
  <c r="G72712" i="1"/>
  <c r="G72713" i="1"/>
  <c r="G72714" i="1"/>
  <c r="G72715" i="1"/>
  <c r="G72716" i="1"/>
  <c r="G72717" i="1"/>
  <c r="G72718" i="1"/>
  <c r="G72719" i="1"/>
  <c r="G72720" i="1"/>
  <c r="G72721" i="1"/>
  <c r="G72722" i="1"/>
  <c r="G72723" i="1"/>
  <c r="G72724" i="1"/>
  <c r="G72725" i="1"/>
  <c r="G72726" i="1"/>
  <c r="G72727" i="1"/>
  <c r="G72728" i="1"/>
  <c r="G72729" i="1"/>
  <c r="G72730" i="1"/>
  <c r="G72731" i="1"/>
  <c r="G72732" i="1"/>
  <c r="G72733" i="1"/>
  <c r="G72734" i="1"/>
  <c r="G72735" i="1"/>
  <c r="G72736" i="1"/>
  <c r="G72737" i="1"/>
  <c r="G72738" i="1"/>
  <c r="G72739" i="1"/>
  <c r="G72740" i="1"/>
  <c r="G72741" i="1"/>
  <c r="G72742" i="1"/>
  <c r="G72743" i="1"/>
  <c r="G72744" i="1"/>
  <c r="G72745" i="1"/>
  <c r="G72746" i="1"/>
  <c r="G72747" i="1"/>
  <c r="G72748" i="1"/>
  <c r="G72749" i="1"/>
  <c r="G72750" i="1"/>
  <c r="G72751" i="1"/>
  <c r="G72752" i="1"/>
  <c r="G72753" i="1"/>
  <c r="G72754" i="1"/>
  <c r="G72755" i="1"/>
  <c r="G72756" i="1"/>
  <c r="G72757" i="1"/>
  <c r="G72758" i="1"/>
  <c r="G72759" i="1"/>
  <c r="G72760" i="1"/>
  <c r="G72761" i="1"/>
  <c r="G72762" i="1"/>
  <c r="G72763" i="1"/>
  <c r="G72764" i="1"/>
  <c r="G72765" i="1"/>
  <c r="G72766" i="1"/>
  <c r="G72767" i="1"/>
  <c r="G72768" i="1"/>
  <c r="G72769" i="1"/>
  <c r="G72770" i="1"/>
  <c r="G72771" i="1"/>
  <c r="G72772" i="1"/>
  <c r="G72773" i="1"/>
  <c r="G72774" i="1"/>
  <c r="G72775" i="1"/>
  <c r="G72776" i="1"/>
  <c r="G72777" i="1"/>
  <c r="G72778" i="1"/>
  <c r="G72779" i="1"/>
  <c r="G72780" i="1"/>
  <c r="G72781" i="1"/>
  <c r="G72782" i="1"/>
  <c r="G72783" i="1"/>
  <c r="G72784" i="1"/>
  <c r="G72785" i="1"/>
  <c r="G72786" i="1"/>
  <c r="G72787" i="1"/>
  <c r="G72788" i="1"/>
  <c r="G72789" i="1"/>
  <c r="G72790" i="1"/>
  <c r="G72791" i="1"/>
  <c r="G72792" i="1"/>
  <c r="G72793" i="1"/>
  <c r="G72794" i="1"/>
  <c r="G72795" i="1"/>
  <c r="G72796" i="1"/>
  <c r="G72797" i="1"/>
  <c r="G72798" i="1"/>
  <c r="G72799" i="1"/>
  <c r="G72800" i="1"/>
  <c r="G72801" i="1"/>
  <c r="G72802" i="1"/>
  <c r="G72803" i="1"/>
  <c r="G72804" i="1"/>
  <c r="G72805" i="1"/>
  <c r="G72806" i="1"/>
  <c r="G72807" i="1"/>
  <c r="G72808" i="1"/>
  <c r="G72809" i="1"/>
  <c r="G72810" i="1"/>
  <c r="G72811" i="1"/>
  <c r="G72812" i="1"/>
  <c r="G72813" i="1"/>
  <c r="G72814" i="1"/>
  <c r="G72815" i="1"/>
  <c r="G72816" i="1"/>
  <c r="G72817" i="1"/>
  <c r="G72818" i="1"/>
  <c r="G72819" i="1"/>
  <c r="G72820" i="1"/>
  <c r="G72821" i="1"/>
  <c r="G72822" i="1"/>
  <c r="G72823" i="1"/>
  <c r="G72824" i="1"/>
  <c r="G72825" i="1"/>
  <c r="G72826" i="1"/>
  <c r="G72827" i="1"/>
  <c r="G72828" i="1"/>
  <c r="G72829" i="1"/>
  <c r="G72830" i="1"/>
  <c r="G72831" i="1"/>
  <c r="G72832" i="1"/>
  <c r="G72833" i="1"/>
  <c r="G72834" i="1"/>
  <c r="G72835" i="1"/>
  <c r="G72836" i="1"/>
  <c r="G72837" i="1"/>
  <c r="G72838" i="1"/>
  <c r="G72839" i="1"/>
  <c r="G72840" i="1"/>
  <c r="G72841" i="1"/>
  <c r="G72842" i="1"/>
  <c r="G72843" i="1"/>
  <c r="G72844" i="1"/>
  <c r="G72845" i="1"/>
  <c r="G72846" i="1"/>
  <c r="G72847" i="1"/>
  <c r="G72848" i="1"/>
  <c r="G72849" i="1"/>
  <c r="G72850" i="1"/>
  <c r="G72851" i="1"/>
  <c r="G72852" i="1"/>
  <c r="G72853" i="1"/>
  <c r="G72854" i="1"/>
  <c r="G72855" i="1"/>
  <c r="G72856" i="1"/>
  <c r="G72857" i="1"/>
  <c r="G72858" i="1"/>
  <c r="G72859" i="1"/>
  <c r="G72860" i="1"/>
  <c r="G72861" i="1"/>
  <c r="G72862" i="1"/>
  <c r="G72863" i="1"/>
  <c r="G72864" i="1"/>
  <c r="G72865" i="1"/>
  <c r="G72866" i="1"/>
  <c r="G72867" i="1"/>
  <c r="G72868" i="1"/>
  <c r="G72869" i="1"/>
  <c r="G72870" i="1"/>
  <c r="G72871" i="1"/>
  <c r="G72872" i="1"/>
  <c r="G72873" i="1"/>
  <c r="G72874" i="1"/>
  <c r="G72875" i="1"/>
  <c r="G72876" i="1"/>
  <c r="G72877" i="1"/>
  <c r="G72878" i="1"/>
  <c r="G72879" i="1"/>
  <c r="G72880" i="1"/>
  <c r="G72881" i="1"/>
  <c r="G72882" i="1"/>
  <c r="G72883" i="1"/>
  <c r="G72884" i="1"/>
  <c r="G72885" i="1"/>
  <c r="G72886" i="1"/>
  <c r="G72887" i="1"/>
  <c r="G72888" i="1"/>
  <c r="G72889" i="1"/>
  <c r="G72890" i="1"/>
  <c r="G72891" i="1"/>
  <c r="G72892" i="1"/>
  <c r="G72893" i="1"/>
  <c r="G72894" i="1"/>
  <c r="G72895" i="1"/>
  <c r="G72896" i="1"/>
  <c r="G72897" i="1"/>
  <c r="G72898" i="1"/>
  <c r="G72899" i="1"/>
  <c r="G72900" i="1"/>
  <c r="G72901" i="1"/>
  <c r="G72902" i="1"/>
  <c r="G72903" i="1"/>
  <c r="G72904" i="1"/>
  <c r="G72905" i="1"/>
  <c r="G72906" i="1"/>
  <c r="G72907" i="1"/>
  <c r="G72908" i="1"/>
  <c r="G72909" i="1"/>
  <c r="G72910" i="1"/>
  <c r="G72911" i="1"/>
  <c r="G72912" i="1"/>
  <c r="G72913" i="1"/>
  <c r="G72914" i="1"/>
  <c r="G72915" i="1"/>
  <c r="G72916" i="1"/>
  <c r="G72917" i="1"/>
  <c r="G72918" i="1"/>
  <c r="G72919" i="1"/>
  <c r="G72920" i="1"/>
  <c r="G72921" i="1"/>
  <c r="G72922" i="1"/>
  <c r="G72923" i="1"/>
  <c r="G72924" i="1"/>
  <c r="G72925" i="1"/>
  <c r="G72926" i="1"/>
  <c r="G72927" i="1"/>
  <c r="G72928" i="1"/>
  <c r="G72929" i="1"/>
  <c r="G72930" i="1"/>
  <c r="G72931" i="1"/>
  <c r="G72932" i="1"/>
  <c r="G72933" i="1"/>
  <c r="G72934" i="1"/>
  <c r="G72935" i="1"/>
  <c r="G72936" i="1"/>
  <c r="G72937" i="1"/>
  <c r="G72938" i="1"/>
  <c r="G72939" i="1"/>
  <c r="G72940" i="1"/>
  <c r="G72941" i="1"/>
  <c r="G72942" i="1"/>
  <c r="G72943" i="1"/>
  <c r="G72944" i="1"/>
  <c r="G72945" i="1"/>
  <c r="G72946" i="1"/>
  <c r="G72947" i="1"/>
  <c r="G72948" i="1"/>
  <c r="G72949" i="1"/>
  <c r="G72950" i="1"/>
  <c r="G72951" i="1"/>
  <c r="G72952" i="1"/>
  <c r="G72953" i="1"/>
  <c r="G72954" i="1"/>
  <c r="G72955" i="1"/>
  <c r="G72956" i="1"/>
  <c r="G72957" i="1"/>
  <c r="G72958" i="1"/>
  <c r="G72959" i="1"/>
  <c r="G72960" i="1"/>
  <c r="G72961" i="1"/>
  <c r="G72962" i="1"/>
  <c r="G72963" i="1"/>
  <c r="G72964" i="1"/>
  <c r="G72965" i="1"/>
  <c r="G72966" i="1"/>
  <c r="G72967" i="1"/>
  <c r="G72968" i="1"/>
  <c r="G72969" i="1"/>
  <c r="G72970" i="1"/>
  <c r="G72971" i="1"/>
  <c r="G72972" i="1"/>
  <c r="G72973" i="1"/>
  <c r="G72974" i="1"/>
  <c r="G72975" i="1"/>
  <c r="G72976" i="1"/>
  <c r="G72977" i="1"/>
  <c r="G72978" i="1"/>
  <c r="G72979" i="1"/>
  <c r="G72980" i="1"/>
  <c r="G72981" i="1"/>
  <c r="G72982" i="1"/>
  <c r="G72983" i="1"/>
  <c r="G72984" i="1"/>
  <c r="G72985" i="1"/>
  <c r="G72986" i="1"/>
  <c r="G72987" i="1"/>
  <c r="G72988" i="1"/>
  <c r="G72989" i="1"/>
  <c r="G72990" i="1"/>
  <c r="G72991" i="1"/>
  <c r="G72992" i="1"/>
  <c r="G72993" i="1"/>
  <c r="G72994" i="1"/>
  <c r="G72995" i="1"/>
  <c r="G72996" i="1"/>
  <c r="G72997" i="1"/>
  <c r="G72998" i="1"/>
  <c r="G72999" i="1"/>
  <c r="G73000" i="1"/>
  <c r="G73001" i="1"/>
  <c r="G73002" i="1"/>
  <c r="G73003" i="1"/>
  <c r="G73004" i="1"/>
  <c r="G73005" i="1"/>
  <c r="G73006" i="1"/>
  <c r="G73007" i="1"/>
  <c r="G73008" i="1"/>
  <c r="G73009" i="1"/>
  <c r="G73010" i="1"/>
  <c r="G73011" i="1"/>
  <c r="G73012" i="1"/>
  <c r="G73013" i="1"/>
  <c r="G73014" i="1"/>
  <c r="G73015" i="1"/>
  <c r="G73016" i="1"/>
  <c r="G73017" i="1"/>
  <c r="G73018" i="1"/>
  <c r="G73019" i="1"/>
  <c r="G73020" i="1"/>
  <c r="G73021" i="1"/>
  <c r="G73022" i="1"/>
  <c r="G73023" i="1"/>
  <c r="G73024" i="1"/>
  <c r="G73025" i="1"/>
  <c r="G73026" i="1"/>
  <c r="G73027" i="1"/>
  <c r="G73028" i="1"/>
  <c r="G73029" i="1"/>
  <c r="G73030" i="1"/>
  <c r="G73031" i="1"/>
  <c r="G73032" i="1"/>
  <c r="G73033" i="1"/>
  <c r="G73034" i="1"/>
  <c r="G73035" i="1"/>
  <c r="G73036" i="1"/>
  <c r="G73037" i="1"/>
  <c r="G73038" i="1"/>
  <c r="G73039" i="1"/>
  <c r="G73040" i="1"/>
  <c r="G73041" i="1"/>
  <c r="G73042" i="1"/>
  <c r="G73043" i="1"/>
  <c r="G73044" i="1"/>
  <c r="G73045" i="1"/>
  <c r="G73046" i="1"/>
  <c r="G73047" i="1"/>
  <c r="G73048" i="1"/>
  <c r="G73049" i="1"/>
  <c r="G73050" i="1"/>
  <c r="G73051" i="1"/>
  <c r="G73052" i="1"/>
  <c r="G73053" i="1"/>
  <c r="G73054" i="1"/>
  <c r="G73055" i="1"/>
  <c r="G73056" i="1"/>
  <c r="G73057" i="1"/>
  <c r="G73058" i="1"/>
  <c r="G73059" i="1"/>
  <c r="G73060" i="1"/>
  <c r="G73061" i="1"/>
  <c r="G73062" i="1"/>
  <c r="G73063" i="1"/>
  <c r="G73064" i="1"/>
  <c r="G73065" i="1"/>
  <c r="G73066" i="1"/>
  <c r="G73067" i="1"/>
  <c r="G73068" i="1"/>
  <c r="G73069" i="1"/>
  <c r="G73070" i="1"/>
  <c r="G73071" i="1"/>
  <c r="G73072" i="1"/>
  <c r="G73073" i="1"/>
  <c r="G73074" i="1"/>
  <c r="G73075" i="1"/>
  <c r="G73076" i="1"/>
  <c r="G73077" i="1"/>
  <c r="G73078" i="1"/>
  <c r="G73079" i="1"/>
  <c r="G73080" i="1"/>
  <c r="G73081" i="1"/>
  <c r="G73082" i="1"/>
  <c r="G73083" i="1"/>
  <c r="G73084" i="1"/>
  <c r="G73085" i="1"/>
  <c r="G73086" i="1"/>
  <c r="G73087" i="1"/>
  <c r="G73088" i="1"/>
  <c r="G73089" i="1"/>
  <c r="G73090" i="1"/>
  <c r="G73091" i="1"/>
  <c r="G73092" i="1"/>
  <c r="G73093" i="1"/>
  <c r="G73094" i="1"/>
  <c r="G73095" i="1"/>
  <c r="G73096" i="1"/>
  <c r="G73097" i="1"/>
  <c r="G73098" i="1"/>
  <c r="G73099" i="1"/>
  <c r="G73100" i="1"/>
  <c r="G73101" i="1"/>
  <c r="G73102" i="1"/>
  <c r="G73103" i="1"/>
  <c r="G73104" i="1"/>
  <c r="G73105" i="1"/>
  <c r="G73106" i="1"/>
  <c r="G73107" i="1"/>
  <c r="G73108" i="1"/>
  <c r="G73109" i="1"/>
  <c r="G73110" i="1"/>
  <c r="G73111" i="1"/>
  <c r="G73112" i="1"/>
  <c r="G73113" i="1"/>
  <c r="G73114" i="1"/>
  <c r="G73115" i="1"/>
  <c r="G73116" i="1"/>
  <c r="G73117" i="1"/>
  <c r="G73118" i="1"/>
  <c r="G73119" i="1"/>
  <c r="G73120" i="1"/>
  <c r="G73121" i="1"/>
  <c r="G73122" i="1"/>
  <c r="G73123" i="1"/>
  <c r="G73124" i="1"/>
  <c r="G73125" i="1"/>
  <c r="G73126" i="1"/>
  <c r="G73127" i="1"/>
  <c r="G73128" i="1"/>
  <c r="G73129" i="1"/>
  <c r="G73130" i="1"/>
  <c r="G73131" i="1"/>
  <c r="G73132" i="1"/>
  <c r="G73133" i="1"/>
  <c r="G73134" i="1"/>
  <c r="G73135" i="1"/>
  <c r="G73136" i="1"/>
  <c r="G73137" i="1"/>
  <c r="G73138" i="1"/>
  <c r="G73139" i="1"/>
  <c r="G73140" i="1"/>
  <c r="G73141" i="1"/>
  <c r="G73142" i="1"/>
  <c r="G73143" i="1"/>
  <c r="G73144" i="1"/>
  <c r="G73145" i="1"/>
  <c r="G73146" i="1"/>
  <c r="G73147" i="1"/>
  <c r="G73148" i="1"/>
  <c r="G73149" i="1"/>
  <c r="G73150" i="1"/>
  <c r="G73151" i="1"/>
  <c r="G73152" i="1"/>
  <c r="G73153" i="1"/>
  <c r="G73154" i="1"/>
  <c r="G73155" i="1"/>
  <c r="G73156" i="1"/>
  <c r="G73157" i="1"/>
  <c r="G73158" i="1"/>
  <c r="G73159" i="1"/>
  <c r="G73160" i="1"/>
  <c r="G73161" i="1"/>
  <c r="G73162" i="1"/>
  <c r="G73163" i="1"/>
  <c r="G73164" i="1"/>
  <c r="G73165" i="1"/>
  <c r="G73166" i="1"/>
  <c r="G73167" i="1"/>
  <c r="G73168" i="1"/>
  <c r="G73169" i="1"/>
  <c r="G73170" i="1"/>
  <c r="G73171" i="1"/>
  <c r="G73172" i="1"/>
  <c r="G73173" i="1"/>
  <c r="G73174" i="1"/>
  <c r="G73175" i="1"/>
  <c r="G73176" i="1"/>
  <c r="G73177" i="1"/>
  <c r="G73178" i="1"/>
  <c r="G73179" i="1"/>
  <c r="G73180" i="1"/>
  <c r="G73181" i="1"/>
  <c r="G73182" i="1"/>
  <c r="G73183" i="1"/>
  <c r="G73184" i="1"/>
  <c r="G73185" i="1"/>
  <c r="G73186" i="1"/>
  <c r="G73187" i="1"/>
  <c r="G73188" i="1"/>
  <c r="G73189" i="1"/>
  <c r="G73190" i="1"/>
  <c r="G73191" i="1"/>
  <c r="G73192" i="1"/>
  <c r="G73193" i="1"/>
  <c r="G73194" i="1"/>
  <c r="G73195" i="1"/>
  <c r="G73196" i="1"/>
  <c r="G73197" i="1"/>
  <c r="G73198" i="1"/>
  <c r="G73199" i="1"/>
  <c r="G73200" i="1"/>
  <c r="G73201" i="1"/>
  <c r="G73202" i="1"/>
  <c r="G73203" i="1"/>
  <c r="G73204" i="1"/>
  <c r="G73205" i="1"/>
  <c r="G73206" i="1"/>
  <c r="G73207" i="1"/>
  <c r="G73208" i="1"/>
  <c r="G73209" i="1"/>
  <c r="G73210" i="1"/>
  <c r="G73211" i="1"/>
  <c r="G73212" i="1"/>
  <c r="G73213" i="1"/>
  <c r="G73214" i="1"/>
  <c r="G73215" i="1"/>
  <c r="G73216" i="1"/>
  <c r="G73217" i="1"/>
  <c r="G73218" i="1"/>
  <c r="G73219" i="1"/>
  <c r="G73220" i="1"/>
  <c r="G73221" i="1"/>
  <c r="G73222" i="1"/>
  <c r="G73223" i="1"/>
  <c r="G73224" i="1"/>
  <c r="G73225" i="1"/>
  <c r="G73226" i="1"/>
  <c r="G73227" i="1"/>
  <c r="G73228" i="1"/>
  <c r="G73229" i="1"/>
  <c r="G73230" i="1"/>
  <c r="G73231" i="1"/>
  <c r="G73232" i="1"/>
  <c r="G73233" i="1"/>
  <c r="G73234" i="1"/>
  <c r="G73235" i="1"/>
  <c r="G73236" i="1"/>
  <c r="G73237" i="1"/>
  <c r="G73238" i="1"/>
  <c r="G73239" i="1"/>
  <c r="G73240" i="1"/>
  <c r="G73241" i="1"/>
  <c r="G73242" i="1"/>
  <c r="G73243" i="1"/>
  <c r="G73244" i="1"/>
  <c r="G73245" i="1"/>
  <c r="G73246" i="1"/>
  <c r="G73247" i="1"/>
  <c r="G73248" i="1"/>
  <c r="G73249" i="1"/>
  <c r="G73250" i="1"/>
  <c r="G73251" i="1"/>
  <c r="G73252" i="1"/>
  <c r="G73253" i="1"/>
  <c r="G73254" i="1"/>
  <c r="G73255" i="1"/>
  <c r="G73256" i="1"/>
  <c r="G73257" i="1"/>
  <c r="G73258" i="1"/>
  <c r="G73259" i="1"/>
  <c r="G73260" i="1"/>
  <c r="G73261" i="1"/>
  <c r="G73262" i="1"/>
  <c r="G73263" i="1"/>
  <c r="G73264" i="1"/>
  <c r="G73265" i="1"/>
  <c r="G73266" i="1"/>
  <c r="G73267" i="1"/>
  <c r="G73268" i="1"/>
  <c r="G73269" i="1"/>
  <c r="G73270" i="1"/>
  <c r="G73271" i="1"/>
  <c r="G73272" i="1"/>
  <c r="G73273" i="1"/>
  <c r="G73274" i="1"/>
  <c r="G73275" i="1"/>
  <c r="G73276" i="1"/>
  <c r="G73277" i="1"/>
  <c r="G73278" i="1"/>
  <c r="G73279" i="1"/>
  <c r="G73280" i="1"/>
  <c r="G73281" i="1"/>
  <c r="G73282" i="1"/>
  <c r="G73283" i="1"/>
  <c r="G73284" i="1"/>
  <c r="G73285" i="1"/>
  <c r="G73286" i="1"/>
  <c r="G73287" i="1"/>
  <c r="G73288" i="1"/>
  <c r="G73289" i="1"/>
  <c r="G73290" i="1"/>
  <c r="G73291" i="1"/>
  <c r="G73292" i="1"/>
  <c r="G73293" i="1"/>
  <c r="G73294" i="1"/>
  <c r="G73295" i="1"/>
  <c r="G73296" i="1"/>
  <c r="G73297" i="1"/>
  <c r="G73298" i="1"/>
  <c r="G73299" i="1"/>
  <c r="G73300" i="1"/>
  <c r="G73301" i="1"/>
  <c r="G73302" i="1"/>
  <c r="G73303" i="1"/>
  <c r="G73304" i="1"/>
  <c r="G73305" i="1"/>
  <c r="G73306" i="1"/>
  <c r="G73307" i="1"/>
  <c r="G73308" i="1"/>
  <c r="G73309" i="1"/>
  <c r="G73310" i="1"/>
  <c r="G73311" i="1"/>
  <c r="G73312" i="1"/>
  <c r="G73313" i="1"/>
  <c r="G73314" i="1"/>
  <c r="G73315" i="1"/>
  <c r="G73316" i="1"/>
  <c r="G73317" i="1"/>
  <c r="G73318" i="1"/>
  <c r="G73319" i="1"/>
  <c r="G73320" i="1"/>
  <c r="G73321" i="1"/>
  <c r="G73322" i="1"/>
  <c r="G73323" i="1"/>
  <c r="G73324" i="1"/>
  <c r="G73325" i="1"/>
  <c r="G73326" i="1"/>
  <c r="G73327" i="1"/>
  <c r="G73328" i="1"/>
  <c r="G73329" i="1"/>
  <c r="G73330" i="1"/>
  <c r="G73331" i="1"/>
  <c r="G73332" i="1"/>
  <c r="G73333" i="1"/>
  <c r="G73334" i="1"/>
  <c r="G73335" i="1"/>
  <c r="G73336" i="1"/>
  <c r="G73337" i="1"/>
  <c r="G73338" i="1"/>
  <c r="G73339" i="1"/>
  <c r="G73340" i="1"/>
  <c r="G73341" i="1"/>
  <c r="G73342" i="1"/>
  <c r="G73343" i="1"/>
  <c r="G73344" i="1"/>
  <c r="G73345" i="1"/>
  <c r="G73346" i="1"/>
  <c r="G73347" i="1"/>
  <c r="G73348" i="1"/>
  <c r="G73349" i="1"/>
  <c r="G73350" i="1"/>
  <c r="G73351" i="1"/>
  <c r="G73352" i="1"/>
  <c r="G73353" i="1"/>
  <c r="G73354" i="1"/>
  <c r="G73355" i="1"/>
  <c r="G73356" i="1"/>
  <c r="G73357" i="1"/>
  <c r="G73358" i="1"/>
  <c r="G73359" i="1"/>
  <c r="G73360" i="1"/>
  <c r="G73361" i="1"/>
  <c r="G73362" i="1"/>
  <c r="G73363" i="1"/>
  <c r="G73364" i="1"/>
  <c r="G73365" i="1"/>
  <c r="G73366" i="1"/>
  <c r="G73367" i="1"/>
  <c r="G73368" i="1"/>
  <c r="G73369" i="1"/>
  <c r="G73370" i="1"/>
  <c r="G73371" i="1"/>
  <c r="G73372" i="1"/>
  <c r="G73373" i="1"/>
  <c r="G73374" i="1"/>
  <c r="G73375" i="1"/>
  <c r="G73376" i="1"/>
  <c r="G73377" i="1"/>
  <c r="G73378" i="1"/>
  <c r="G73379" i="1"/>
  <c r="G73380" i="1"/>
  <c r="G73381" i="1"/>
  <c r="G73382" i="1"/>
  <c r="G73383" i="1"/>
  <c r="G73384" i="1"/>
  <c r="G73385" i="1"/>
  <c r="G73386" i="1"/>
  <c r="G73387" i="1"/>
  <c r="G73388" i="1"/>
  <c r="G73389" i="1"/>
  <c r="G73390" i="1"/>
  <c r="G73391" i="1"/>
  <c r="G73392" i="1"/>
  <c r="G73393" i="1"/>
  <c r="G73394" i="1"/>
  <c r="G73395" i="1"/>
  <c r="G73396" i="1"/>
  <c r="G73397" i="1"/>
  <c r="G73398" i="1"/>
  <c r="G73399" i="1"/>
  <c r="G73400" i="1"/>
  <c r="G73401" i="1"/>
  <c r="G73402" i="1"/>
  <c r="G73403" i="1"/>
  <c r="G73404" i="1"/>
  <c r="G73405" i="1"/>
  <c r="G73406" i="1"/>
  <c r="G73407" i="1"/>
  <c r="G73408" i="1"/>
  <c r="G73409" i="1"/>
  <c r="G73410" i="1"/>
  <c r="G73411" i="1"/>
  <c r="G73412" i="1"/>
  <c r="G73413" i="1"/>
  <c r="G73414" i="1"/>
  <c r="G73415" i="1"/>
  <c r="G73416" i="1"/>
  <c r="G73417" i="1"/>
  <c r="G73418" i="1"/>
  <c r="G73419" i="1"/>
  <c r="G73420" i="1"/>
  <c r="G73421" i="1"/>
  <c r="G73422" i="1"/>
  <c r="G73423" i="1"/>
  <c r="G73424" i="1"/>
  <c r="G73425" i="1"/>
  <c r="G73426" i="1"/>
  <c r="G73427" i="1"/>
  <c r="G73428" i="1"/>
  <c r="G73429" i="1"/>
  <c r="G73430" i="1"/>
  <c r="G73431" i="1"/>
  <c r="G73432" i="1"/>
  <c r="G73433" i="1"/>
  <c r="G73434" i="1"/>
  <c r="G73435" i="1"/>
  <c r="G73436" i="1"/>
  <c r="G73437" i="1"/>
  <c r="G73438" i="1"/>
  <c r="G73439" i="1"/>
  <c r="G73440" i="1"/>
  <c r="G73441" i="1"/>
  <c r="G73442" i="1"/>
  <c r="G73443" i="1"/>
  <c r="G73444" i="1"/>
  <c r="G73445" i="1"/>
  <c r="G73446" i="1"/>
  <c r="G73447" i="1"/>
  <c r="G73448" i="1"/>
  <c r="G73449" i="1"/>
  <c r="G73450" i="1"/>
  <c r="G73451" i="1"/>
  <c r="G73452" i="1"/>
  <c r="G73453" i="1"/>
  <c r="G73454" i="1"/>
  <c r="G73455" i="1"/>
  <c r="G73456" i="1"/>
  <c r="G73457" i="1"/>
  <c r="G73458" i="1"/>
  <c r="G73459" i="1"/>
  <c r="G73460" i="1"/>
  <c r="G73461" i="1"/>
  <c r="G73462" i="1"/>
  <c r="G73463" i="1"/>
  <c r="G73464" i="1"/>
  <c r="G73465" i="1"/>
  <c r="G73466" i="1"/>
  <c r="G73467" i="1"/>
  <c r="G73468" i="1"/>
  <c r="G73469" i="1"/>
  <c r="G73470" i="1"/>
  <c r="G73471" i="1"/>
  <c r="G73472" i="1"/>
  <c r="G73473" i="1"/>
  <c r="G73474" i="1"/>
  <c r="G73475" i="1"/>
  <c r="G73476" i="1"/>
  <c r="G73477" i="1"/>
  <c r="G73478" i="1"/>
  <c r="G73479" i="1"/>
  <c r="G73480" i="1"/>
  <c r="G73481" i="1"/>
  <c r="G73482" i="1"/>
  <c r="G73483" i="1"/>
  <c r="G73484" i="1"/>
  <c r="G73485" i="1"/>
  <c r="G73486" i="1"/>
  <c r="G73487" i="1"/>
  <c r="G73488" i="1"/>
  <c r="G73489" i="1"/>
  <c r="G73490" i="1"/>
  <c r="G73491" i="1"/>
  <c r="G73492" i="1"/>
  <c r="G73493" i="1"/>
  <c r="G73494" i="1"/>
  <c r="G73495" i="1"/>
  <c r="G73496" i="1"/>
  <c r="G73497" i="1"/>
  <c r="G73498" i="1"/>
  <c r="G73499" i="1"/>
  <c r="G73500" i="1"/>
  <c r="G73501" i="1"/>
  <c r="G73502" i="1"/>
  <c r="G73503" i="1"/>
  <c r="G73504" i="1"/>
  <c r="G73505" i="1"/>
  <c r="G73506" i="1"/>
  <c r="G73507" i="1"/>
  <c r="G73508" i="1"/>
  <c r="G73509" i="1"/>
  <c r="G73510" i="1"/>
  <c r="G73511" i="1"/>
  <c r="G73512" i="1"/>
  <c r="G73513" i="1"/>
  <c r="G73514" i="1"/>
  <c r="G73515" i="1"/>
  <c r="G73516" i="1"/>
  <c r="G73517" i="1"/>
  <c r="G73518" i="1"/>
  <c r="G73519" i="1"/>
  <c r="G73520" i="1"/>
  <c r="G73521" i="1"/>
  <c r="G73522" i="1"/>
  <c r="G73523" i="1"/>
  <c r="G73524" i="1"/>
  <c r="G73525" i="1"/>
  <c r="G73526" i="1"/>
  <c r="G73527" i="1"/>
  <c r="G73528" i="1"/>
  <c r="G73529" i="1"/>
  <c r="G73530" i="1"/>
  <c r="G73531" i="1"/>
  <c r="G73532" i="1"/>
  <c r="G73533" i="1"/>
  <c r="G73534" i="1"/>
  <c r="G73535" i="1"/>
  <c r="G73536" i="1"/>
  <c r="G73537" i="1"/>
  <c r="G73538" i="1"/>
  <c r="G73539" i="1"/>
  <c r="G73540" i="1"/>
  <c r="G73541" i="1"/>
  <c r="G73542" i="1"/>
  <c r="G73543" i="1"/>
  <c r="G73544" i="1"/>
  <c r="G73545" i="1"/>
  <c r="G73546" i="1"/>
  <c r="G73547" i="1"/>
  <c r="G73548" i="1"/>
  <c r="G73549" i="1"/>
  <c r="G73550" i="1"/>
  <c r="G73551" i="1"/>
  <c r="G73552" i="1"/>
  <c r="G73553" i="1"/>
  <c r="G73554" i="1"/>
  <c r="G73555" i="1"/>
  <c r="G73556" i="1"/>
  <c r="G73557" i="1"/>
  <c r="G73558" i="1"/>
  <c r="G73559" i="1"/>
  <c r="G73560" i="1"/>
  <c r="G73561" i="1"/>
  <c r="G73562" i="1"/>
  <c r="G73563" i="1"/>
  <c r="G73564" i="1"/>
  <c r="G73565" i="1"/>
  <c r="G73566" i="1"/>
  <c r="G73567" i="1"/>
  <c r="G73568" i="1"/>
  <c r="G73569" i="1"/>
  <c r="G73570" i="1"/>
  <c r="G73571" i="1"/>
  <c r="G73572" i="1"/>
  <c r="G73573" i="1"/>
  <c r="G73574" i="1"/>
  <c r="G73575" i="1"/>
  <c r="G73576" i="1"/>
  <c r="G73577" i="1"/>
  <c r="G73578" i="1"/>
  <c r="G73579" i="1"/>
  <c r="G73580" i="1"/>
  <c r="G73581" i="1"/>
  <c r="G73582" i="1"/>
  <c r="G73583" i="1"/>
  <c r="G73584" i="1"/>
  <c r="G73585" i="1"/>
  <c r="G73586" i="1"/>
  <c r="G73587" i="1"/>
  <c r="G73588" i="1"/>
  <c r="G73589" i="1"/>
  <c r="G73590" i="1"/>
  <c r="G73591" i="1"/>
  <c r="G73592" i="1"/>
  <c r="G73593" i="1"/>
  <c r="G73594" i="1"/>
  <c r="G73595" i="1"/>
  <c r="G73596" i="1"/>
  <c r="G73597" i="1"/>
  <c r="G73598" i="1"/>
  <c r="G73599" i="1"/>
  <c r="G73600" i="1"/>
  <c r="G73601" i="1"/>
  <c r="G73602" i="1"/>
  <c r="G73603" i="1"/>
  <c r="G73604" i="1"/>
  <c r="G73605" i="1"/>
  <c r="G73606" i="1"/>
  <c r="G73607" i="1"/>
  <c r="G73608" i="1"/>
  <c r="G73609" i="1"/>
  <c r="G73610" i="1"/>
  <c r="G73611" i="1"/>
  <c r="G73612" i="1"/>
  <c r="G73613" i="1"/>
  <c r="G73614" i="1"/>
  <c r="G73615" i="1"/>
  <c r="G73616" i="1"/>
  <c r="G73617" i="1"/>
  <c r="G73618" i="1"/>
  <c r="G73619" i="1"/>
  <c r="G73620" i="1"/>
  <c r="G73621" i="1"/>
  <c r="G73622" i="1"/>
  <c r="G73623" i="1"/>
  <c r="G73624" i="1"/>
  <c r="G73625" i="1"/>
  <c r="G73626" i="1"/>
  <c r="G73627" i="1"/>
  <c r="G73628" i="1"/>
  <c r="G73629" i="1"/>
  <c r="G73630" i="1"/>
  <c r="G73631" i="1"/>
  <c r="G73632" i="1"/>
  <c r="G73633" i="1"/>
  <c r="G73634" i="1"/>
  <c r="G73635" i="1"/>
  <c r="G73636" i="1"/>
  <c r="G73637" i="1"/>
  <c r="G73638" i="1"/>
  <c r="G73639" i="1"/>
  <c r="G73640" i="1"/>
  <c r="G73641" i="1"/>
  <c r="G73642" i="1"/>
  <c r="G73643" i="1"/>
  <c r="G73644" i="1"/>
  <c r="G73645" i="1"/>
  <c r="G73646" i="1"/>
  <c r="G73647" i="1"/>
  <c r="G73648" i="1"/>
  <c r="G73649" i="1"/>
  <c r="G73650" i="1"/>
  <c r="G73651" i="1"/>
  <c r="G73652" i="1"/>
  <c r="G73653" i="1"/>
  <c r="G73654" i="1"/>
  <c r="G73655" i="1"/>
  <c r="G73656" i="1"/>
  <c r="G73657" i="1"/>
  <c r="G73658" i="1"/>
  <c r="G73659" i="1"/>
  <c r="G73660" i="1"/>
  <c r="G73661" i="1"/>
  <c r="G73662" i="1"/>
  <c r="G73663" i="1"/>
  <c r="G73664" i="1"/>
  <c r="G73665" i="1"/>
  <c r="G73666" i="1"/>
  <c r="G73667" i="1"/>
  <c r="G73668" i="1"/>
  <c r="G73669" i="1"/>
  <c r="G73670" i="1"/>
  <c r="G73671" i="1"/>
  <c r="G73672" i="1"/>
  <c r="G73673" i="1"/>
  <c r="G73674" i="1"/>
  <c r="G73675" i="1"/>
  <c r="G73676" i="1"/>
  <c r="G73677" i="1"/>
  <c r="G73678" i="1"/>
  <c r="G73679" i="1"/>
  <c r="G73680" i="1"/>
  <c r="G73681" i="1"/>
  <c r="G73682" i="1"/>
  <c r="G73683" i="1"/>
  <c r="G73684" i="1"/>
  <c r="G73685" i="1"/>
  <c r="G73686" i="1"/>
  <c r="G73687" i="1"/>
  <c r="G73688" i="1"/>
  <c r="G73689" i="1"/>
  <c r="G73690" i="1"/>
  <c r="G73691" i="1"/>
  <c r="G73692" i="1"/>
  <c r="G73693" i="1"/>
  <c r="G73694" i="1"/>
  <c r="G73695" i="1"/>
  <c r="G73696" i="1"/>
  <c r="G73697" i="1"/>
  <c r="G73698" i="1"/>
  <c r="G73699" i="1"/>
  <c r="G73700" i="1"/>
  <c r="G73701" i="1"/>
  <c r="G73702" i="1"/>
  <c r="G73703" i="1"/>
  <c r="G73704" i="1"/>
  <c r="G73705" i="1"/>
  <c r="G73706" i="1"/>
  <c r="G73707" i="1"/>
  <c r="G73708" i="1"/>
  <c r="G73709" i="1"/>
  <c r="G73710" i="1"/>
  <c r="G73711" i="1"/>
  <c r="G73712" i="1"/>
  <c r="G73713" i="1"/>
  <c r="G73714" i="1"/>
  <c r="G73715" i="1"/>
  <c r="G73716" i="1"/>
  <c r="G73717" i="1"/>
  <c r="G73718" i="1"/>
  <c r="G73719" i="1"/>
  <c r="G73720" i="1"/>
  <c r="G73721" i="1"/>
  <c r="G73722" i="1"/>
  <c r="G73723" i="1"/>
  <c r="G73724" i="1"/>
  <c r="G73725" i="1"/>
  <c r="G73726" i="1"/>
  <c r="G73727" i="1"/>
  <c r="G73728" i="1"/>
  <c r="G73729" i="1"/>
  <c r="G73730" i="1"/>
  <c r="G73731" i="1"/>
  <c r="G73732" i="1"/>
  <c r="G73733" i="1"/>
  <c r="G73734" i="1"/>
  <c r="G73735" i="1"/>
  <c r="G73736" i="1"/>
  <c r="G73737" i="1"/>
  <c r="G73738" i="1"/>
  <c r="G73739" i="1"/>
  <c r="G73740" i="1"/>
  <c r="G73741" i="1"/>
  <c r="G73742" i="1"/>
  <c r="G73743" i="1"/>
  <c r="G73744" i="1"/>
  <c r="G73745" i="1"/>
  <c r="G73746" i="1"/>
  <c r="G73747" i="1"/>
  <c r="G73748" i="1"/>
  <c r="G73749" i="1"/>
  <c r="G73750" i="1"/>
  <c r="G73751" i="1"/>
  <c r="G73752" i="1"/>
  <c r="G73753" i="1"/>
  <c r="G73754" i="1"/>
  <c r="G73755" i="1"/>
  <c r="G73756" i="1"/>
  <c r="G73757" i="1"/>
  <c r="G73758" i="1"/>
  <c r="G73759" i="1"/>
  <c r="G73760" i="1"/>
  <c r="G73761" i="1"/>
  <c r="G73762" i="1"/>
  <c r="G73763" i="1"/>
  <c r="G73764" i="1"/>
  <c r="G73765" i="1"/>
  <c r="G73766" i="1"/>
  <c r="G73767" i="1"/>
  <c r="G73768" i="1"/>
  <c r="G73769" i="1"/>
  <c r="G73770" i="1"/>
  <c r="G73771" i="1"/>
  <c r="G73772" i="1"/>
  <c r="G73773" i="1"/>
  <c r="G73774" i="1"/>
  <c r="G73775" i="1"/>
  <c r="G73776" i="1"/>
  <c r="G73777" i="1"/>
  <c r="G73778" i="1"/>
  <c r="G73779" i="1"/>
  <c r="G73780" i="1"/>
  <c r="G73781" i="1"/>
  <c r="G73782" i="1"/>
  <c r="G73783" i="1"/>
  <c r="G73784" i="1"/>
  <c r="G73785" i="1"/>
  <c r="G73786" i="1"/>
  <c r="G73787" i="1"/>
  <c r="G73788" i="1"/>
  <c r="G73789" i="1"/>
  <c r="G73790" i="1"/>
  <c r="G73791" i="1"/>
  <c r="G73792" i="1"/>
  <c r="G73793" i="1"/>
  <c r="G73794" i="1"/>
  <c r="G73795" i="1"/>
  <c r="G73796" i="1"/>
  <c r="G73797" i="1"/>
  <c r="G73798" i="1"/>
  <c r="G73799" i="1"/>
  <c r="G73800" i="1"/>
  <c r="G73801" i="1"/>
  <c r="G73802" i="1"/>
  <c r="G73803" i="1"/>
  <c r="G73804" i="1"/>
  <c r="G73805" i="1"/>
  <c r="G73806" i="1"/>
  <c r="G73807" i="1"/>
  <c r="G73808" i="1"/>
  <c r="G73809" i="1"/>
  <c r="G73810" i="1"/>
  <c r="G73811" i="1"/>
  <c r="G73812" i="1"/>
  <c r="G73813" i="1"/>
  <c r="G73814" i="1"/>
  <c r="G73815" i="1"/>
  <c r="G73816" i="1"/>
  <c r="G73817" i="1"/>
  <c r="G73818" i="1"/>
  <c r="G73819" i="1"/>
  <c r="G73820" i="1"/>
  <c r="G73821" i="1"/>
  <c r="G73822" i="1"/>
  <c r="G73823" i="1"/>
  <c r="G73824" i="1"/>
  <c r="G73825" i="1"/>
  <c r="G73826" i="1"/>
  <c r="G73827" i="1"/>
  <c r="G73828" i="1"/>
  <c r="G73829" i="1"/>
  <c r="G73830" i="1"/>
  <c r="G73831" i="1"/>
  <c r="G73832" i="1"/>
  <c r="G73833" i="1"/>
  <c r="G73834" i="1"/>
  <c r="G73835" i="1"/>
  <c r="G73836" i="1"/>
  <c r="G73837" i="1"/>
  <c r="G73838" i="1"/>
  <c r="G73839" i="1"/>
  <c r="G73840" i="1"/>
  <c r="G73841" i="1"/>
  <c r="G73842" i="1"/>
  <c r="G73843" i="1"/>
  <c r="G73844" i="1"/>
  <c r="G73845" i="1"/>
  <c r="G73846" i="1"/>
  <c r="G73847" i="1"/>
  <c r="G73848" i="1"/>
  <c r="G73849" i="1"/>
  <c r="G73850" i="1"/>
  <c r="G73851" i="1"/>
  <c r="G73852" i="1"/>
  <c r="G73853" i="1"/>
  <c r="G73854" i="1"/>
  <c r="G73855" i="1"/>
  <c r="G73856" i="1"/>
  <c r="G73857" i="1"/>
  <c r="G73858" i="1"/>
  <c r="G73859" i="1"/>
  <c r="G73860" i="1"/>
  <c r="G73861" i="1"/>
  <c r="G73862" i="1"/>
  <c r="G73863" i="1"/>
  <c r="G73864" i="1"/>
  <c r="G73865" i="1"/>
  <c r="G73866" i="1"/>
  <c r="G73867" i="1"/>
  <c r="G73868" i="1"/>
  <c r="G73869" i="1"/>
  <c r="G73870" i="1"/>
  <c r="G73871" i="1"/>
  <c r="G73872" i="1"/>
  <c r="G73873" i="1"/>
  <c r="G73874" i="1"/>
  <c r="G73875" i="1"/>
  <c r="G73876" i="1"/>
  <c r="G73877" i="1"/>
  <c r="G73878" i="1"/>
  <c r="G73879" i="1"/>
  <c r="G73880" i="1"/>
  <c r="G73881" i="1"/>
  <c r="G73882" i="1"/>
  <c r="G73883" i="1"/>
  <c r="G73884" i="1"/>
  <c r="G73885" i="1"/>
  <c r="G73886" i="1"/>
  <c r="G73887" i="1"/>
  <c r="G73888" i="1"/>
  <c r="G73889" i="1"/>
  <c r="G73890" i="1"/>
  <c r="G73891" i="1"/>
  <c r="G73892" i="1"/>
  <c r="G73893" i="1"/>
  <c r="G73894" i="1"/>
  <c r="G73895" i="1"/>
  <c r="G73896" i="1"/>
  <c r="G73897" i="1"/>
  <c r="G73898" i="1"/>
  <c r="G73899" i="1"/>
  <c r="G73900" i="1"/>
  <c r="G73901" i="1"/>
  <c r="G73902" i="1"/>
  <c r="G73903" i="1"/>
  <c r="G73904" i="1"/>
  <c r="G73905" i="1"/>
  <c r="G73906" i="1"/>
  <c r="G73907" i="1"/>
  <c r="G73908" i="1"/>
  <c r="G73909" i="1"/>
  <c r="G73910" i="1"/>
  <c r="G73911" i="1"/>
  <c r="G73912" i="1"/>
  <c r="G73913" i="1"/>
  <c r="G73914" i="1"/>
  <c r="G73915" i="1"/>
  <c r="G73916" i="1"/>
  <c r="G73917" i="1"/>
  <c r="G73918" i="1"/>
  <c r="G73919" i="1"/>
  <c r="G73920" i="1"/>
  <c r="G73921" i="1"/>
  <c r="G73922" i="1"/>
  <c r="G73923" i="1"/>
  <c r="G73924" i="1"/>
  <c r="G73925" i="1"/>
  <c r="G73926" i="1"/>
  <c r="G73927" i="1"/>
  <c r="G73928" i="1"/>
  <c r="G73929" i="1"/>
  <c r="G73930" i="1"/>
  <c r="G73931" i="1"/>
  <c r="G73932" i="1"/>
  <c r="G73933" i="1"/>
  <c r="G73934" i="1"/>
  <c r="G73935" i="1"/>
  <c r="G73936" i="1"/>
  <c r="G73937" i="1"/>
  <c r="G73938" i="1"/>
  <c r="G73939" i="1"/>
  <c r="G73940" i="1"/>
  <c r="G73941" i="1"/>
  <c r="G73942" i="1"/>
  <c r="G73943" i="1"/>
  <c r="G73944" i="1"/>
  <c r="G73945" i="1"/>
  <c r="G73946" i="1"/>
  <c r="G73947" i="1"/>
  <c r="G73948" i="1"/>
  <c r="G73949" i="1"/>
  <c r="G73950" i="1"/>
  <c r="G73951" i="1"/>
  <c r="G73952" i="1"/>
  <c r="G73953" i="1"/>
  <c r="G73954" i="1"/>
  <c r="G73955" i="1"/>
  <c r="G73956" i="1"/>
  <c r="G73957" i="1"/>
  <c r="G73958" i="1"/>
  <c r="G73959" i="1"/>
  <c r="G73960" i="1"/>
  <c r="G73961" i="1"/>
  <c r="G73962" i="1"/>
  <c r="G73963" i="1"/>
  <c r="G73964" i="1"/>
  <c r="G73965" i="1"/>
  <c r="G73966" i="1"/>
  <c r="G73967" i="1"/>
  <c r="G73968" i="1"/>
  <c r="G73969" i="1"/>
  <c r="G73970" i="1"/>
  <c r="G73971" i="1"/>
  <c r="G73972" i="1"/>
  <c r="G73973" i="1"/>
  <c r="G73974" i="1"/>
  <c r="G73975" i="1"/>
  <c r="G73976" i="1"/>
  <c r="G73977" i="1"/>
  <c r="G73978" i="1"/>
  <c r="G73979" i="1"/>
  <c r="G73980" i="1"/>
  <c r="G73981" i="1"/>
  <c r="G73982" i="1"/>
  <c r="G73983" i="1"/>
  <c r="G73984" i="1"/>
  <c r="G73985" i="1"/>
  <c r="G73986" i="1"/>
  <c r="G73987" i="1"/>
  <c r="G73988" i="1"/>
  <c r="G73989" i="1"/>
  <c r="G73990" i="1"/>
  <c r="G73991" i="1"/>
  <c r="G73992" i="1"/>
  <c r="G73993" i="1"/>
  <c r="G73994" i="1"/>
  <c r="G73995" i="1"/>
  <c r="G73996" i="1"/>
  <c r="G73997" i="1"/>
  <c r="G73998" i="1"/>
  <c r="G73999" i="1"/>
  <c r="G74000" i="1"/>
  <c r="G74001" i="1"/>
  <c r="G74002" i="1"/>
  <c r="G74003" i="1"/>
  <c r="G74004" i="1"/>
  <c r="G74005" i="1"/>
  <c r="G74006" i="1"/>
  <c r="G74007" i="1"/>
  <c r="G74008" i="1"/>
  <c r="G74009" i="1"/>
  <c r="G74010" i="1"/>
  <c r="G74011" i="1"/>
  <c r="G74012" i="1"/>
  <c r="G74013" i="1"/>
  <c r="G74014" i="1"/>
  <c r="G74015" i="1"/>
  <c r="G74016" i="1"/>
  <c r="G74017" i="1"/>
  <c r="G74018" i="1"/>
  <c r="G74019" i="1"/>
  <c r="G74020" i="1"/>
  <c r="G74021" i="1"/>
  <c r="G74022" i="1"/>
  <c r="G74023" i="1"/>
  <c r="G74024" i="1"/>
  <c r="G74025" i="1"/>
  <c r="G74026" i="1"/>
  <c r="G74027" i="1"/>
  <c r="G74028" i="1"/>
  <c r="G74029" i="1"/>
  <c r="G74030" i="1"/>
  <c r="G74031" i="1"/>
  <c r="G74032" i="1"/>
  <c r="G74033" i="1"/>
  <c r="G74034" i="1"/>
  <c r="G74035" i="1"/>
  <c r="G74036" i="1"/>
  <c r="G74037" i="1"/>
  <c r="G74038" i="1"/>
  <c r="G74039" i="1"/>
  <c r="G74040" i="1"/>
  <c r="G74041" i="1"/>
  <c r="G74042" i="1"/>
  <c r="G74043" i="1"/>
  <c r="G74044" i="1"/>
  <c r="G74045" i="1"/>
  <c r="G74046" i="1"/>
  <c r="G74047" i="1"/>
  <c r="G74048" i="1"/>
  <c r="G74049" i="1"/>
  <c r="G74050" i="1"/>
  <c r="G74051" i="1"/>
  <c r="G74052" i="1"/>
  <c r="G74053" i="1"/>
  <c r="G74054" i="1"/>
  <c r="G74055" i="1"/>
  <c r="G74056" i="1"/>
  <c r="G74057" i="1"/>
  <c r="G74058" i="1"/>
  <c r="G74059" i="1"/>
  <c r="G74060" i="1"/>
  <c r="G74061" i="1"/>
  <c r="G74062" i="1"/>
  <c r="G74063" i="1"/>
  <c r="G74064" i="1"/>
  <c r="G74065" i="1"/>
  <c r="G74066" i="1"/>
  <c r="G74067" i="1"/>
  <c r="G74068" i="1"/>
  <c r="G74069" i="1"/>
  <c r="G74070" i="1"/>
  <c r="G74071" i="1"/>
  <c r="G74072" i="1"/>
  <c r="G74073" i="1"/>
  <c r="G74074" i="1"/>
  <c r="G74075" i="1"/>
  <c r="G74076" i="1"/>
  <c r="G74077" i="1"/>
  <c r="G74078" i="1"/>
  <c r="G74079" i="1"/>
  <c r="G74080" i="1"/>
  <c r="G74081" i="1"/>
  <c r="G74082" i="1"/>
  <c r="G74083" i="1"/>
  <c r="G74084" i="1"/>
  <c r="G74085" i="1"/>
  <c r="G74086" i="1"/>
  <c r="G74087" i="1"/>
  <c r="G74088" i="1"/>
  <c r="G74089" i="1"/>
  <c r="G74090" i="1"/>
  <c r="G74091" i="1"/>
  <c r="G74092" i="1"/>
  <c r="G74093" i="1"/>
  <c r="G74094" i="1"/>
  <c r="G74095" i="1"/>
  <c r="G74096" i="1"/>
  <c r="G74097" i="1"/>
  <c r="G74098" i="1"/>
  <c r="G74099" i="1"/>
  <c r="G74100" i="1"/>
  <c r="G74101" i="1"/>
  <c r="G74102" i="1"/>
  <c r="G74103" i="1"/>
  <c r="G74104" i="1"/>
  <c r="G74105" i="1"/>
  <c r="G74106" i="1"/>
  <c r="G74107" i="1"/>
  <c r="G74108" i="1"/>
  <c r="G74109" i="1"/>
  <c r="G74110" i="1"/>
  <c r="G74111" i="1"/>
  <c r="G74112" i="1"/>
  <c r="G74113" i="1"/>
  <c r="G74114" i="1"/>
  <c r="G74115" i="1"/>
  <c r="G74116" i="1"/>
  <c r="G74117" i="1"/>
  <c r="G74118" i="1"/>
  <c r="G74119" i="1"/>
  <c r="G74120" i="1"/>
  <c r="G74121" i="1"/>
  <c r="G74122" i="1"/>
  <c r="G74123" i="1"/>
  <c r="G74124" i="1"/>
  <c r="G74125" i="1"/>
  <c r="G74126" i="1"/>
  <c r="G74127" i="1"/>
  <c r="G74128" i="1"/>
  <c r="G74129" i="1"/>
  <c r="G74130" i="1"/>
  <c r="G74131" i="1"/>
  <c r="G74132" i="1"/>
  <c r="G74133" i="1"/>
  <c r="G74134" i="1"/>
  <c r="G74135" i="1"/>
  <c r="G74136" i="1"/>
  <c r="G74137" i="1"/>
  <c r="G74138" i="1"/>
  <c r="G74139" i="1"/>
  <c r="G74140" i="1"/>
  <c r="G74141" i="1"/>
  <c r="G74142" i="1"/>
  <c r="G74143" i="1"/>
  <c r="G74144" i="1"/>
  <c r="G74145" i="1"/>
  <c r="G74146" i="1"/>
  <c r="G74147" i="1"/>
  <c r="G74148" i="1"/>
  <c r="G74149" i="1"/>
  <c r="G74150" i="1"/>
  <c r="G74151" i="1"/>
  <c r="G74152" i="1"/>
  <c r="G74153" i="1"/>
  <c r="G74154" i="1"/>
  <c r="G74155" i="1"/>
  <c r="G74156" i="1"/>
  <c r="G74157" i="1"/>
  <c r="G74158" i="1"/>
  <c r="G74159" i="1"/>
  <c r="G74160" i="1"/>
  <c r="G74161" i="1"/>
  <c r="G74162" i="1"/>
  <c r="G74163" i="1"/>
  <c r="G74164" i="1"/>
  <c r="G74165" i="1"/>
  <c r="G74166" i="1"/>
  <c r="G74167" i="1"/>
  <c r="G74168" i="1"/>
  <c r="G74169" i="1"/>
  <c r="G74170" i="1"/>
  <c r="G74171" i="1"/>
  <c r="G74172" i="1"/>
  <c r="G74173" i="1"/>
  <c r="G74174" i="1"/>
  <c r="G74175" i="1"/>
  <c r="G74176" i="1"/>
  <c r="G74177" i="1"/>
  <c r="G74178" i="1"/>
  <c r="G74179" i="1"/>
  <c r="G74180" i="1"/>
  <c r="G74181" i="1"/>
  <c r="G74182" i="1"/>
  <c r="G74183" i="1"/>
  <c r="G74184" i="1"/>
  <c r="G74185" i="1"/>
  <c r="G74186" i="1"/>
  <c r="G74187" i="1"/>
  <c r="G74188" i="1"/>
  <c r="G74189" i="1"/>
  <c r="G74190" i="1"/>
  <c r="G74191" i="1"/>
  <c r="G74192" i="1"/>
  <c r="G74193" i="1"/>
  <c r="G74194" i="1"/>
  <c r="G74195" i="1"/>
  <c r="G74196" i="1"/>
  <c r="G74197" i="1"/>
  <c r="G74198" i="1"/>
  <c r="G74199" i="1"/>
  <c r="G74200" i="1"/>
  <c r="G74201" i="1"/>
  <c r="G74202" i="1"/>
  <c r="G74203" i="1"/>
  <c r="G74204" i="1"/>
  <c r="G74205" i="1"/>
  <c r="G74206" i="1"/>
  <c r="G74207" i="1"/>
  <c r="G74208" i="1"/>
  <c r="G74209" i="1"/>
  <c r="G74210" i="1"/>
  <c r="G74211" i="1"/>
  <c r="G74212" i="1"/>
  <c r="G74213" i="1"/>
  <c r="G74214" i="1"/>
  <c r="G74215" i="1"/>
  <c r="G74216" i="1"/>
  <c r="G74217" i="1"/>
  <c r="G74218" i="1"/>
  <c r="G74219" i="1"/>
  <c r="G74220" i="1"/>
  <c r="G74221" i="1"/>
  <c r="G74222" i="1"/>
  <c r="G74223" i="1"/>
  <c r="G74224" i="1"/>
  <c r="G74225" i="1"/>
  <c r="G74226" i="1"/>
  <c r="G74227" i="1"/>
  <c r="G74228" i="1"/>
  <c r="G74229" i="1"/>
  <c r="G74230" i="1"/>
  <c r="G74231" i="1"/>
  <c r="G74232" i="1"/>
  <c r="G74233" i="1"/>
  <c r="G74234" i="1"/>
  <c r="G74235" i="1"/>
  <c r="G74236" i="1"/>
  <c r="G74237" i="1"/>
  <c r="G74238" i="1"/>
  <c r="G74239" i="1"/>
  <c r="G74240" i="1"/>
  <c r="G74241" i="1"/>
  <c r="G74242" i="1"/>
  <c r="G74243" i="1"/>
  <c r="G74244" i="1"/>
  <c r="G74245" i="1"/>
  <c r="G74246" i="1"/>
  <c r="G74247" i="1"/>
  <c r="G74248" i="1"/>
  <c r="G74249" i="1"/>
  <c r="G74250" i="1"/>
  <c r="G74251" i="1"/>
  <c r="G74252" i="1"/>
  <c r="G74253" i="1"/>
  <c r="G74254" i="1"/>
  <c r="G74255" i="1"/>
  <c r="G74256" i="1"/>
  <c r="G74257" i="1"/>
  <c r="G74258" i="1"/>
  <c r="G74259" i="1"/>
  <c r="G74260" i="1"/>
  <c r="G74261" i="1"/>
  <c r="G74262" i="1"/>
  <c r="G74263" i="1"/>
  <c r="G74264" i="1"/>
  <c r="G74265" i="1"/>
  <c r="G74266" i="1"/>
  <c r="G74267" i="1"/>
  <c r="G74268" i="1"/>
  <c r="G74269" i="1"/>
  <c r="G74270" i="1"/>
  <c r="G74271" i="1"/>
  <c r="G74272" i="1"/>
  <c r="G74273" i="1"/>
  <c r="G74274" i="1"/>
  <c r="G74275" i="1"/>
  <c r="G74276" i="1"/>
  <c r="G74277" i="1"/>
  <c r="G74278" i="1"/>
  <c r="G74279" i="1"/>
  <c r="G74280" i="1"/>
  <c r="G74281" i="1"/>
  <c r="G74282" i="1"/>
  <c r="G74283" i="1"/>
  <c r="G74284" i="1"/>
  <c r="G74285" i="1"/>
  <c r="G74286" i="1"/>
  <c r="G74287" i="1"/>
  <c r="G74288" i="1"/>
  <c r="G74289" i="1"/>
  <c r="G74290" i="1"/>
  <c r="G74291" i="1"/>
  <c r="G74292" i="1"/>
  <c r="G74293" i="1"/>
  <c r="G74294" i="1"/>
  <c r="G74295" i="1"/>
  <c r="G74296" i="1"/>
  <c r="G74297" i="1"/>
  <c r="G74298" i="1"/>
  <c r="G74299" i="1"/>
  <c r="G74300" i="1"/>
  <c r="G74301" i="1"/>
  <c r="G74302" i="1"/>
  <c r="G74303" i="1"/>
  <c r="G74304" i="1"/>
  <c r="G74305" i="1"/>
  <c r="G74306" i="1"/>
  <c r="G74307" i="1"/>
  <c r="G74308" i="1"/>
  <c r="G74309" i="1"/>
  <c r="G74310" i="1"/>
  <c r="G74311" i="1"/>
  <c r="G74312" i="1"/>
  <c r="G74313" i="1"/>
  <c r="G74314" i="1"/>
  <c r="G74315" i="1"/>
  <c r="G74316" i="1"/>
  <c r="G74317" i="1"/>
  <c r="G74318" i="1"/>
  <c r="G74319" i="1"/>
  <c r="G74320" i="1"/>
  <c r="G74321" i="1"/>
  <c r="G74322" i="1"/>
  <c r="G74323" i="1"/>
  <c r="G74324" i="1"/>
  <c r="G74325" i="1"/>
  <c r="G74326" i="1"/>
  <c r="G74327" i="1"/>
  <c r="G74328" i="1"/>
  <c r="G74329" i="1"/>
  <c r="G74330" i="1"/>
  <c r="G74331" i="1"/>
  <c r="G74332" i="1"/>
  <c r="G74333" i="1"/>
  <c r="G74334" i="1"/>
  <c r="G74335" i="1"/>
  <c r="G74336" i="1"/>
  <c r="G74337" i="1"/>
  <c r="G74338" i="1"/>
  <c r="G74339" i="1"/>
  <c r="G74340" i="1"/>
  <c r="G74341" i="1"/>
  <c r="G74342" i="1"/>
  <c r="G74343" i="1"/>
  <c r="G74344" i="1"/>
  <c r="G74345" i="1"/>
  <c r="G74346" i="1"/>
  <c r="G74347" i="1"/>
  <c r="G74348" i="1"/>
  <c r="G74349" i="1"/>
  <c r="G74350" i="1"/>
  <c r="G74351" i="1"/>
  <c r="G74352" i="1"/>
  <c r="G74353" i="1"/>
  <c r="G74354" i="1"/>
  <c r="G74355" i="1"/>
  <c r="G74356" i="1"/>
  <c r="G74357" i="1"/>
  <c r="G74358" i="1"/>
  <c r="G74359" i="1"/>
  <c r="G74360" i="1"/>
  <c r="G74361" i="1"/>
  <c r="G74362" i="1"/>
  <c r="G74363" i="1"/>
  <c r="G74364" i="1"/>
  <c r="G74365" i="1"/>
  <c r="G74366" i="1"/>
  <c r="G74367" i="1"/>
  <c r="G74368" i="1"/>
  <c r="G74369" i="1"/>
  <c r="G74370" i="1"/>
  <c r="G74371" i="1"/>
  <c r="G74372" i="1"/>
  <c r="G74373" i="1"/>
  <c r="G74374" i="1"/>
  <c r="G74375" i="1"/>
  <c r="G74376" i="1"/>
  <c r="G74377" i="1"/>
  <c r="G74378" i="1"/>
  <c r="G74379" i="1"/>
  <c r="G74380" i="1"/>
  <c r="G74381" i="1"/>
  <c r="G74382" i="1"/>
  <c r="G74383" i="1"/>
  <c r="G74384" i="1"/>
  <c r="G74385" i="1"/>
  <c r="G74386" i="1"/>
  <c r="G74387" i="1"/>
  <c r="G74388" i="1"/>
  <c r="G74389" i="1"/>
  <c r="G74390" i="1"/>
  <c r="G74391" i="1"/>
  <c r="G74392" i="1"/>
  <c r="G74393" i="1"/>
  <c r="G74394" i="1"/>
  <c r="G74395" i="1"/>
  <c r="G74396" i="1"/>
  <c r="G74397" i="1"/>
  <c r="G74398" i="1"/>
  <c r="G74399" i="1"/>
  <c r="G74400" i="1"/>
  <c r="G74401" i="1"/>
  <c r="G74402" i="1"/>
  <c r="G74403" i="1"/>
  <c r="G74404" i="1"/>
  <c r="G74405" i="1"/>
  <c r="G74406" i="1"/>
  <c r="G74407" i="1"/>
  <c r="G74408" i="1"/>
  <c r="G74409" i="1"/>
  <c r="G74410" i="1"/>
  <c r="G74411" i="1"/>
  <c r="G74412" i="1"/>
  <c r="G74413" i="1"/>
  <c r="G74414" i="1"/>
  <c r="G74415" i="1"/>
  <c r="G74416" i="1"/>
  <c r="G74417" i="1"/>
  <c r="G74418" i="1"/>
  <c r="G74419" i="1"/>
  <c r="G74420" i="1"/>
  <c r="G74421" i="1"/>
  <c r="G74422" i="1"/>
  <c r="G74423" i="1"/>
  <c r="G74424" i="1"/>
  <c r="G74425" i="1"/>
  <c r="G74426" i="1"/>
  <c r="G74427" i="1"/>
  <c r="G74428" i="1"/>
  <c r="G74429" i="1"/>
  <c r="G74430" i="1"/>
  <c r="G74431" i="1"/>
  <c r="G74432" i="1"/>
  <c r="G74433" i="1"/>
  <c r="G74434" i="1"/>
  <c r="G74435" i="1"/>
  <c r="G74436" i="1"/>
  <c r="G74437" i="1"/>
  <c r="G74438" i="1"/>
  <c r="G74439" i="1"/>
  <c r="G74440" i="1"/>
  <c r="G74441" i="1"/>
  <c r="G74442" i="1"/>
  <c r="G74443" i="1"/>
  <c r="G74444" i="1"/>
  <c r="G74445" i="1"/>
  <c r="G74446" i="1"/>
  <c r="G74447" i="1"/>
  <c r="G74448" i="1"/>
  <c r="G74449" i="1"/>
  <c r="G74450" i="1"/>
  <c r="G74451" i="1"/>
  <c r="G74452" i="1"/>
  <c r="G74453" i="1"/>
  <c r="G74454" i="1"/>
  <c r="G74455" i="1"/>
  <c r="G74456" i="1"/>
  <c r="G74457" i="1"/>
  <c r="G74458" i="1"/>
  <c r="G74459" i="1"/>
  <c r="G74460" i="1"/>
  <c r="G74461" i="1"/>
  <c r="G74462" i="1"/>
  <c r="G74463" i="1"/>
  <c r="G74464" i="1"/>
  <c r="G74465" i="1"/>
  <c r="G74466" i="1"/>
  <c r="G74467" i="1"/>
  <c r="G74468" i="1"/>
  <c r="G74469" i="1"/>
  <c r="G74470" i="1"/>
  <c r="G74471" i="1"/>
  <c r="G74472" i="1"/>
  <c r="G74473" i="1"/>
  <c r="G74474" i="1"/>
  <c r="G74475" i="1"/>
  <c r="G74476" i="1"/>
  <c r="G74477" i="1"/>
  <c r="G74478" i="1"/>
  <c r="G74479" i="1"/>
  <c r="G74480" i="1"/>
  <c r="G74481" i="1"/>
  <c r="G74482" i="1"/>
  <c r="G74483" i="1"/>
  <c r="G74484" i="1"/>
  <c r="G74485" i="1"/>
  <c r="G74486" i="1"/>
  <c r="G74487" i="1"/>
  <c r="G74488" i="1"/>
  <c r="G74489" i="1"/>
  <c r="G74490" i="1"/>
  <c r="G74491" i="1"/>
  <c r="G74492" i="1"/>
  <c r="G74493" i="1"/>
  <c r="G74494" i="1"/>
  <c r="G74495" i="1"/>
  <c r="G74496" i="1"/>
  <c r="G74497" i="1"/>
  <c r="G74498" i="1"/>
  <c r="G74499" i="1"/>
  <c r="G74500" i="1"/>
  <c r="G74501" i="1"/>
  <c r="G74502" i="1"/>
  <c r="G74503" i="1"/>
  <c r="G74504" i="1"/>
  <c r="G74505" i="1"/>
  <c r="G74506" i="1"/>
  <c r="G74507" i="1"/>
  <c r="G74508" i="1"/>
  <c r="G74509" i="1"/>
  <c r="G74510" i="1"/>
  <c r="G74511" i="1"/>
  <c r="G74512" i="1"/>
  <c r="G74513" i="1"/>
  <c r="G74514" i="1"/>
  <c r="G74515" i="1"/>
  <c r="G74516" i="1"/>
  <c r="G74517" i="1"/>
  <c r="G74518" i="1"/>
  <c r="G74519" i="1"/>
  <c r="G74520" i="1"/>
  <c r="G74521" i="1"/>
  <c r="G74522" i="1"/>
  <c r="G74523" i="1"/>
  <c r="G74524" i="1"/>
  <c r="G74525" i="1"/>
  <c r="G74526" i="1"/>
  <c r="G74527" i="1"/>
  <c r="G74528" i="1"/>
  <c r="G74529" i="1"/>
  <c r="G74530" i="1"/>
  <c r="G74531" i="1"/>
  <c r="G74532" i="1"/>
  <c r="G74533" i="1"/>
  <c r="G74534" i="1"/>
  <c r="G74535" i="1"/>
  <c r="G74536" i="1"/>
  <c r="G74537" i="1"/>
  <c r="G74538" i="1"/>
  <c r="G74539" i="1"/>
  <c r="G74540" i="1"/>
  <c r="G74541" i="1"/>
  <c r="G74542" i="1"/>
  <c r="G74543" i="1"/>
  <c r="G74544" i="1"/>
  <c r="G74545" i="1"/>
  <c r="G74546" i="1"/>
  <c r="G74547" i="1"/>
  <c r="G74548" i="1"/>
  <c r="G74549" i="1"/>
  <c r="G74550" i="1"/>
  <c r="G74551" i="1"/>
  <c r="G74552" i="1"/>
  <c r="G74553" i="1"/>
  <c r="G74554" i="1"/>
  <c r="G74555" i="1"/>
  <c r="G74556" i="1"/>
  <c r="G74557" i="1"/>
  <c r="G74558" i="1"/>
  <c r="G74559" i="1"/>
  <c r="G74560" i="1"/>
  <c r="G74561" i="1"/>
  <c r="G74562" i="1"/>
  <c r="G74563" i="1"/>
  <c r="G74564" i="1"/>
  <c r="G74565" i="1"/>
  <c r="G74566" i="1"/>
  <c r="G74567" i="1"/>
  <c r="G74568" i="1"/>
  <c r="G74569" i="1"/>
  <c r="G74570" i="1"/>
  <c r="G74571" i="1"/>
  <c r="G74572" i="1"/>
  <c r="G74573" i="1"/>
  <c r="G74574" i="1"/>
  <c r="G74575" i="1"/>
  <c r="G74576" i="1"/>
  <c r="G74577" i="1"/>
  <c r="G74578" i="1"/>
  <c r="G74579" i="1"/>
  <c r="G74580" i="1"/>
  <c r="G74581" i="1"/>
  <c r="G74582" i="1"/>
  <c r="G74583" i="1"/>
  <c r="G74584" i="1"/>
  <c r="G74585" i="1"/>
  <c r="G74586" i="1"/>
  <c r="G74587" i="1"/>
  <c r="G74588" i="1"/>
  <c r="G74589" i="1"/>
  <c r="G74590" i="1"/>
  <c r="G74591" i="1"/>
  <c r="G74592" i="1"/>
  <c r="G74593" i="1"/>
  <c r="G74594" i="1"/>
  <c r="G74595" i="1"/>
  <c r="G74596" i="1"/>
  <c r="G74597" i="1"/>
  <c r="G74598" i="1"/>
  <c r="G74599" i="1"/>
  <c r="G74600" i="1"/>
  <c r="G74601" i="1"/>
  <c r="G74602" i="1"/>
  <c r="G74603" i="1"/>
  <c r="G74604" i="1"/>
  <c r="G74605" i="1"/>
  <c r="G74606" i="1"/>
  <c r="G74607" i="1"/>
  <c r="G74608" i="1"/>
  <c r="G74609" i="1"/>
  <c r="G74610" i="1"/>
  <c r="G74611" i="1"/>
  <c r="G74612" i="1"/>
  <c r="G74613" i="1"/>
  <c r="G74614" i="1"/>
  <c r="G74615" i="1"/>
  <c r="G74616" i="1"/>
  <c r="G74617" i="1"/>
  <c r="G74618" i="1"/>
  <c r="G74619" i="1"/>
  <c r="G74620" i="1"/>
  <c r="G74621" i="1"/>
  <c r="G74622" i="1"/>
  <c r="G74623" i="1"/>
  <c r="G74624" i="1"/>
  <c r="G74625" i="1"/>
  <c r="G74626" i="1"/>
  <c r="G74627" i="1"/>
  <c r="G74628" i="1"/>
  <c r="G74629" i="1"/>
  <c r="G74630" i="1"/>
  <c r="G74631" i="1"/>
  <c r="G74632" i="1"/>
  <c r="G74633" i="1"/>
  <c r="G74634" i="1"/>
  <c r="G74635" i="1"/>
  <c r="G74636" i="1"/>
  <c r="G74637" i="1"/>
  <c r="G74638" i="1"/>
  <c r="G74639" i="1"/>
  <c r="G74640" i="1"/>
  <c r="G74641" i="1"/>
  <c r="G74642" i="1"/>
  <c r="G74643" i="1"/>
  <c r="G74644" i="1"/>
  <c r="G74645" i="1"/>
  <c r="G74646" i="1"/>
  <c r="G74647" i="1"/>
  <c r="G74648" i="1"/>
  <c r="G74649" i="1"/>
  <c r="G74650" i="1"/>
  <c r="G74651" i="1"/>
  <c r="G74652" i="1"/>
  <c r="G74653" i="1"/>
  <c r="G74654" i="1"/>
  <c r="G74655" i="1"/>
  <c r="G74656" i="1"/>
  <c r="G74657" i="1"/>
  <c r="G74658" i="1"/>
  <c r="G74659" i="1"/>
  <c r="G74660" i="1"/>
  <c r="G74661" i="1"/>
  <c r="G74662" i="1"/>
  <c r="G74663" i="1"/>
  <c r="G74664" i="1"/>
  <c r="G74665" i="1"/>
  <c r="G74666" i="1"/>
  <c r="G74667" i="1"/>
  <c r="G74668" i="1"/>
  <c r="G74669" i="1"/>
  <c r="G74670" i="1"/>
  <c r="G74671" i="1"/>
  <c r="G74672" i="1"/>
  <c r="G74673" i="1"/>
  <c r="G74674" i="1"/>
  <c r="G74675" i="1"/>
  <c r="G74676" i="1"/>
  <c r="G74677" i="1"/>
  <c r="G74678" i="1"/>
  <c r="G74679" i="1"/>
  <c r="G74680" i="1"/>
  <c r="G74681" i="1"/>
  <c r="G74682" i="1"/>
  <c r="G74683" i="1"/>
  <c r="G74684" i="1"/>
  <c r="G74685" i="1"/>
  <c r="G74686" i="1"/>
  <c r="G74687" i="1"/>
  <c r="G74688" i="1"/>
  <c r="G74689" i="1"/>
  <c r="G74690" i="1"/>
  <c r="G74691" i="1"/>
  <c r="G74692" i="1"/>
  <c r="G74693" i="1"/>
  <c r="G74694" i="1"/>
  <c r="G74695" i="1"/>
  <c r="G74696" i="1"/>
  <c r="G74697" i="1"/>
  <c r="G74698" i="1"/>
  <c r="G74699" i="1"/>
  <c r="G74700" i="1"/>
  <c r="G74701" i="1"/>
  <c r="G74702" i="1"/>
  <c r="G74703" i="1"/>
  <c r="G74704" i="1"/>
  <c r="G74705" i="1"/>
  <c r="G74706" i="1"/>
  <c r="G74707" i="1"/>
  <c r="G74708" i="1"/>
  <c r="G74709" i="1"/>
  <c r="G74710" i="1"/>
  <c r="G74711" i="1"/>
  <c r="G74712" i="1"/>
  <c r="G74713" i="1"/>
  <c r="G74714" i="1"/>
  <c r="G74715" i="1"/>
  <c r="G74716" i="1"/>
  <c r="G74717" i="1"/>
  <c r="G74718" i="1"/>
  <c r="G74719" i="1"/>
  <c r="G74720" i="1"/>
  <c r="G74721" i="1"/>
  <c r="G74722" i="1"/>
  <c r="G74723" i="1"/>
  <c r="G74724" i="1"/>
  <c r="G74725" i="1"/>
  <c r="G74726" i="1"/>
  <c r="G74727" i="1"/>
  <c r="G74728" i="1"/>
  <c r="G74729" i="1"/>
  <c r="G74730" i="1"/>
  <c r="G74731" i="1"/>
  <c r="G74732" i="1"/>
  <c r="G74733" i="1"/>
  <c r="G74734" i="1"/>
  <c r="G74735" i="1"/>
  <c r="G74736" i="1"/>
  <c r="G74737" i="1"/>
  <c r="G74738" i="1"/>
  <c r="G74739" i="1"/>
  <c r="G74740" i="1"/>
  <c r="G74741" i="1"/>
  <c r="G74742" i="1"/>
  <c r="G74743" i="1"/>
  <c r="G74744" i="1"/>
  <c r="G74745" i="1"/>
  <c r="G74746" i="1"/>
  <c r="G74747" i="1"/>
  <c r="G74748" i="1"/>
  <c r="G74749" i="1"/>
  <c r="G74750" i="1"/>
  <c r="G74751" i="1"/>
  <c r="G74752" i="1"/>
  <c r="G74753" i="1"/>
  <c r="G74754" i="1"/>
  <c r="G74755" i="1"/>
  <c r="G74756" i="1"/>
  <c r="G74757" i="1"/>
  <c r="G74758" i="1"/>
  <c r="G74759" i="1"/>
  <c r="G74760" i="1"/>
  <c r="G74761" i="1"/>
  <c r="G74762" i="1"/>
  <c r="G74763" i="1"/>
  <c r="G74764" i="1"/>
  <c r="G74765" i="1"/>
  <c r="G74766" i="1"/>
  <c r="G74767" i="1"/>
  <c r="G74768" i="1"/>
  <c r="G74769" i="1"/>
  <c r="G74770" i="1"/>
  <c r="G74771" i="1"/>
  <c r="G74772" i="1"/>
  <c r="G74773" i="1"/>
  <c r="G74774" i="1"/>
  <c r="G74775" i="1"/>
  <c r="G74776" i="1"/>
  <c r="G74777" i="1"/>
  <c r="G74778" i="1"/>
  <c r="G74779" i="1"/>
  <c r="G74780" i="1"/>
  <c r="G74781" i="1"/>
  <c r="G74782" i="1"/>
  <c r="G74783" i="1"/>
  <c r="G74784" i="1"/>
  <c r="G74785" i="1"/>
  <c r="G74786" i="1"/>
  <c r="G74787" i="1"/>
  <c r="G74788" i="1"/>
  <c r="G74789" i="1"/>
  <c r="G74790" i="1"/>
  <c r="G74791" i="1"/>
  <c r="G74792" i="1"/>
  <c r="G74793" i="1"/>
  <c r="G74794" i="1"/>
  <c r="G74795" i="1"/>
  <c r="G74796" i="1"/>
  <c r="G74797" i="1"/>
  <c r="G74798" i="1"/>
  <c r="G74799" i="1"/>
  <c r="G74800" i="1"/>
  <c r="G74801" i="1"/>
  <c r="G74802" i="1"/>
  <c r="G74803" i="1"/>
  <c r="G74804" i="1"/>
  <c r="G74805" i="1"/>
  <c r="G74806" i="1"/>
  <c r="G74807" i="1"/>
  <c r="G74808" i="1"/>
  <c r="G74809" i="1"/>
  <c r="G74810" i="1"/>
  <c r="G74811" i="1"/>
  <c r="G74812" i="1"/>
  <c r="G74813" i="1"/>
  <c r="G74814" i="1"/>
  <c r="G74815" i="1"/>
  <c r="G74816" i="1"/>
  <c r="G74817" i="1"/>
  <c r="G74818" i="1"/>
  <c r="G74819" i="1"/>
  <c r="G74820" i="1"/>
  <c r="G74821" i="1"/>
  <c r="G74822" i="1"/>
  <c r="G74823" i="1"/>
  <c r="G74824" i="1"/>
  <c r="G74825" i="1"/>
  <c r="G74826" i="1"/>
  <c r="G74827" i="1"/>
  <c r="G74828" i="1"/>
  <c r="G74829" i="1"/>
  <c r="G74830" i="1"/>
  <c r="G74831" i="1"/>
  <c r="G74832" i="1"/>
  <c r="G74833" i="1"/>
  <c r="G74834" i="1"/>
  <c r="G74835" i="1"/>
  <c r="G74836" i="1"/>
  <c r="G74837" i="1"/>
  <c r="G74838" i="1"/>
  <c r="G74839" i="1"/>
  <c r="G74840" i="1"/>
  <c r="G74841" i="1"/>
  <c r="G74842" i="1"/>
  <c r="G74843" i="1"/>
  <c r="G74844" i="1"/>
  <c r="G74845" i="1"/>
  <c r="G74846" i="1"/>
  <c r="G74847" i="1"/>
  <c r="G74848" i="1"/>
  <c r="G74849" i="1"/>
  <c r="G74850" i="1"/>
  <c r="G74851" i="1"/>
  <c r="G74852" i="1"/>
  <c r="G74853" i="1"/>
  <c r="G74854" i="1"/>
  <c r="G74855" i="1"/>
  <c r="G74856" i="1"/>
  <c r="G74857" i="1"/>
  <c r="G74858" i="1"/>
  <c r="G74859" i="1"/>
  <c r="G74860" i="1"/>
  <c r="G74861" i="1"/>
  <c r="G74862" i="1"/>
  <c r="G74863" i="1"/>
  <c r="G74864" i="1"/>
  <c r="G74865" i="1"/>
  <c r="G74866" i="1"/>
  <c r="G74867" i="1"/>
  <c r="G74868" i="1"/>
  <c r="G74869" i="1"/>
  <c r="G74870" i="1"/>
  <c r="G74871" i="1"/>
  <c r="G74872" i="1"/>
  <c r="G74873" i="1"/>
  <c r="G74874" i="1"/>
  <c r="G74875" i="1"/>
  <c r="G74876" i="1"/>
  <c r="G74877" i="1"/>
  <c r="G74878" i="1"/>
  <c r="G74879" i="1"/>
  <c r="G74880" i="1"/>
  <c r="G74881" i="1"/>
  <c r="G74882" i="1"/>
  <c r="G74883" i="1"/>
  <c r="G74884" i="1"/>
  <c r="G74885" i="1"/>
  <c r="G74886" i="1"/>
  <c r="G74887" i="1"/>
  <c r="G74888" i="1"/>
  <c r="G74889" i="1"/>
  <c r="G74890" i="1"/>
  <c r="G74891" i="1"/>
  <c r="G74892" i="1"/>
  <c r="G74893" i="1"/>
  <c r="G74894" i="1"/>
  <c r="G74895" i="1"/>
  <c r="G74896" i="1"/>
  <c r="G74897" i="1"/>
  <c r="G74898" i="1"/>
  <c r="G74899" i="1"/>
  <c r="G74900" i="1"/>
  <c r="G74901" i="1"/>
  <c r="G74902" i="1"/>
  <c r="G74903" i="1"/>
  <c r="G74904" i="1"/>
  <c r="G74905" i="1"/>
  <c r="G74906" i="1"/>
  <c r="G74907" i="1"/>
  <c r="G74908" i="1"/>
  <c r="G74909" i="1"/>
  <c r="G74910" i="1"/>
  <c r="G74911" i="1"/>
  <c r="G74912" i="1"/>
  <c r="G74913" i="1"/>
  <c r="G74914" i="1"/>
  <c r="G74915" i="1"/>
  <c r="G74916" i="1"/>
  <c r="G74917" i="1"/>
  <c r="G74918" i="1"/>
  <c r="G74919" i="1"/>
  <c r="G74920" i="1"/>
  <c r="G74921" i="1"/>
  <c r="G74922" i="1"/>
  <c r="G74923" i="1"/>
  <c r="G74924" i="1"/>
  <c r="G74925" i="1"/>
  <c r="G74926" i="1"/>
  <c r="G74927" i="1"/>
  <c r="G74928" i="1"/>
  <c r="G74929" i="1"/>
  <c r="G74930" i="1"/>
  <c r="G74931" i="1"/>
  <c r="G74932" i="1"/>
  <c r="G74933" i="1"/>
  <c r="G74934" i="1"/>
  <c r="G74935" i="1"/>
  <c r="G74936" i="1"/>
  <c r="G74937" i="1"/>
  <c r="G74938" i="1"/>
  <c r="G74939" i="1"/>
  <c r="G74940" i="1"/>
  <c r="G74941" i="1"/>
  <c r="G74942" i="1"/>
  <c r="G74943" i="1"/>
  <c r="G74944" i="1"/>
  <c r="G74945" i="1"/>
  <c r="G74946" i="1"/>
  <c r="G74947" i="1"/>
  <c r="G74948" i="1"/>
  <c r="G74949" i="1"/>
  <c r="G74950" i="1"/>
  <c r="G74951" i="1"/>
  <c r="G74952" i="1"/>
  <c r="G74953" i="1"/>
  <c r="G74954" i="1"/>
  <c r="G74955" i="1"/>
  <c r="G74956" i="1"/>
  <c r="G74957" i="1"/>
  <c r="G74958" i="1"/>
  <c r="G74959" i="1"/>
  <c r="G74960" i="1"/>
  <c r="G74961" i="1"/>
  <c r="G74962" i="1"/>
  <c r="G74963" i="1"/>
  <c r="G74964" i="1"/>
  <c r="G74965" i="1"/>
  <c r="G74966" i="1"/>
  <c r="G74967" i="1"/>
  <c r="G74968" i="1"/>
  <c r="G74969" i="1"/>
  <c r="G74970" i="1"/>
  <c r="G74971" i="1"/>
  <c r="G74972" i="1"/>
  <c r="G74973" i="1"/>
  <c r="G74974" i="1"/>
  <c r="G74975" i="1"/>
  <c r="G74976" i="1"/>
  <c r="G74977" i="1"/>
  <c r="G74978" i="1"/>
  <c r="G74979" i="1"/>
  <c r="G74980" i="1"/>
  <c r="G74981" i="1"/>
  <c r="G74982" i="1"/>
  <c r="G74983" i="1"/>
  <c r="G74984" i="1"/>
  <c r="G74985" i="1"/>
  <c r="G74986" i="1"/>
  <c r="G74987" i="1"/>
  <c r="G74988" i="1"/>
  <c r="G74989" i="1"/>
  <c r="G74990" i="1"/>
  <c r="G74991" i="1"/>
  <c r="G74992" i="1"/>
  <c r="G74993" i="1"/>
  <c r="G74994" i="1"/>
  <c r="G74995" i="1"/>
  <c r="G74996" i="1"/>
  <c r="G74997" i="1"/>
  <c r="G74998" i="1"/>
  <c r="G74999" i="1"/>
  <c r="G75000" i="1"/>
  <c r="G75001" i="1"/>
  <c r="G75002" i="1"/>
  <c r="G75003" i="1"/>
  <c r="G75004" i="1"/>
  <c r="G75005" i="1"/>
  <c r="G75006" i="1"/>
  <c r="G75007" i="1"/>
  <c r="G75008" i="1"/>
  <c r="G75009" i="1"/>
  <c r="G75010" i="1"/>
  <c r="G75011" i="1"/>
  <c r="G75012" i="1"/>
  <c r="G75013" i="1"/>
  <c r="G75014" i="1"/>
  <c r="G75015" i="1"/>
  <c r="G75016" i="1"/>
  <c r="G75017" i="1"/>
  <c r="G75018" i="1"/>
  <c r="G75019" i="1"/>
  <c r="G75020" i="1"/>
  <c r="G75021" i="1"/>
  <c r="G75022" i="1"/>
  <c r="G75023" i="1"/>
  <c r="G75024" i="1"/>
  <c r="G75025" i="1"/>
  <c r="G75026" i="1"/>
  <c r="G75027" i="1"/>
  <c r="G75028" i="1"/>
  <c r="G75029" i="1"/>
  <c r="G75030" i="1"/>
  <c r="G75031" i="1"/>
  <c r="G75032" i="1"/>
  <c r="G75033" i="1"/>
  <c r="G75034" i="1"/>
  <c r="G75035" i="1"/>
  <c r="G75036" i="1"/>
  <c r="G75037" i="1"/>
  <c r="G75038" i="1"/>
  <c r="G75039" i="1"/>
  <c r="G75040" i="1"/>
  <c r="G75041" i="1"/>
  <c r="G75042" i="1"/>
  <c r="G75043" i="1"/>
  <c r="G75044" i="1"/>
  <c r="G75045" i="1"/>
  <c r="G75046" i="1"/>
  <c r="G75047" i="1"/>
  <c r="G75048" i="1"/>
  <c r="G75049" i="1"/>
  <c r="G75050" i="1"/>
  <c r="G75051" i="1"/>
  <c r="G75052" i="1"/>
  <c r="G75053" i="1"/>
  <c r="G75054" i="1"/>
  <c r="G75055" i="1"/>
  <c r="G75056" i="1"/>
  <c r="G75057" i="1"/>
  <c r="G75058" i="1"/>
  <c r="G75059" i="1"/>
  <c r="G75060" i="1"/>
  <c r="G75061" i="1"/>
  <c r="G75062" i="1"/>
  <c r="G75063" i="1"/>
  <c r="G75064" i="1"/>
  <c r="G75065" i="1"/>
  <c r="G75066" i="1"/>
  <c r="G75067" i="1"/>
  <c r="G75068" i="1"/>
  <c r="G75069" i="1"/>
  <c r="G75070" i="1"/>
  <c r="G75071" i="1"/>
  <c r="G75072" i="1"/>
  <c r="G75073" i="1"/>
  <c r="G75074" i="1"/>
  <c r="G75075" i="1"/>
  <c r="G75076" i="1"/>
  <c r="G75077" i="1"/>
  <c r="G75078" i="1"/>
  <c r="G75079" i="1"/>
  <c r="G75080" i="1"/>
  <c r="G75081" i="1"/>
  <c r="G75082" i="1"/>
  <c r="G75083" i="1"/>
  <c r="G75084" i="1"/>
  <c r="G75085" i="1"/>
  <c r="G75086" i="1"/>
  <c r="G75087" i="1"/>
  <c r="G75088" i="1"/>
  <c r="G75089" i="1"/>
  <c r="G75090" i="1"/>
  <c r="G75091" i="1"/>
  <c r="G75092" i="1"/>
  <c r="G75093" i="1"/>
  <c r="G75094" i="1"/>
  <c r="G75095" i="1"/>
  <c r="G75096" i="1"/>
  <c r="G75097" i="1"/>
  <c r="G75098" i="1"/>
  <c r="G75099" i="1"/>
  <c r="G75100" i="1"/>
  <c r="G75101" i="1"/>
  <c r="G75102" i="1"/>
  <c r="G75103" i="1"/>
  <c r="G75104" i="1"/>
  <c r="G75105" i="1"/>
  <c r="G75106" i="1"/>
  <c r="G75107" i="1"/>
  <c r="G75108" i="1"/>
  <c r="G75109" i="1"/>
  <c r="G75110" i="1"/>
  <c r="G75111" i="1"/>
  <c r="G75112" i="1"/>
  <c r="G75113" i="1"/>
  <c r="G75114" i="1"/>
  <c r="G75115" i="1"/>
  <c r="G75116" i="1"/>
  <c r="G75117" i="1"/>
  <c r="G75118" i="1"/>
  <c r="G75119" i="1"/>
  <c r="G75120" i="1"/>
  <c r="G75121" i="1"/>
  <c r="G75122" i="1"/>
  <c r="G75123" i="1"/>
  <c r="G75124" i="1"/>
  <c r="G75125" i="1"/>
  <c r="G75126" i="1"/>
  <c r="G75127" i="1"/>
  <c r="G75128" i="1"/>
  <c r="G75129" i="1"/>
  <c r="G75130" i="1"/>
  <c r="G75131" i="1"/>
  <c r="G75132" i="1"/>
  <c r="G75133" i="1"/>
  <c r="G75134" i="1"/>
  <c r="G75135" i="1"/>
  <c r="G75136" i="1"/>
  <c r="G75137" i="1"/>
  <c r="G75138" i="1"/>
  <c r="G75139" i="1"/>
  <c r="G75140" i="1"/>
  <c r="G75141" i="1"/>
  <c r="G75142" i="1"/>
  <c r="G75143" i="1"/>
  <c r="G75144" i="1"/>
  <c r="G75145" i="1"/>
  <c r="G75146" i="1"/>
  <c r="G75147" i="1"/>
  <c r="G75148" i="1"/>
  <c r="G75149" i="1"/>
  <c r="G75150" i="1"/>
  <c r="G75151" i="1"/>
  <c r="G75152" i="1"/>
  <c r="G75153" i="1"/>
  <c r="G75154" i="1"/>
  <c r="G75155" i="1"/>
  <c r="G75156" i="1"/>
  <c r="G75157" i="1"/>
  <c r="G75158" i="1"/>
  <c r="G75159" i="1"/>
  <c r="G75160" i="1"/>
  <c r="G75161" i="1"/>
  <c r="G75162" i="1"/>
  <c r="G75163" i="1"/>
  <c r="G75164" i="1"/>
  <c r="G75165" i="1"/>
  <c r="G75166" i="1"/>
  <c r="G75167" i="1"/>
  <c r="G75168" i="1"/>
  <c r="G75169" i="1"/>
  <c r="G75170" i="1"/>
  <c r="G75171" i="1"/>
  <c r="G75172" i="1"/>
  <c r="G75173" i="1"/>
  <c r="G75174" i="1"/>
  <c r="G75175" i="1"/>
  <c r="G75176" i="1"/>
  <c r="G75177" i="1"/>
  <c r="G75178" i="1"/>
  <c r="G75179" i="1"/>
  <c r="G75180" i="1"/>
  <c r="G75181" i="1"/>
  <c r="G75182" i="1"/>
  <c r="G75183" i="1"/>
  <c r="G75184" i="1"/>
  <c r="G75185" i="1"/>
  <c r="G75186" i="1"/>
  <c r="G75187" i="1"/>
  <c r="G75188" i="1"/>
  <c r="G75189" i="1"/>
  <c r="G75190" i="1"/>
  <c r="G75191" i="1"/>
  <c r="G75192" i="1"/>
  <c r="G75193" i="1"/>
  <c r="G75194" i="1"/>
  <c r="G75195" i="1"/>
  <c r="G75196" i="1"/>
  <c r="G75197" i="1"/>
  <c r="G75198" i="1"/>
  <c r="G75199" i="1"/>
  <c r="G75200" i="1"/>
  <c r="G75201" i="1"/>
  <c r="G75202" i="1"/>
  <c r="G75203" i="1"/>
  <c r="G75204" i="1"/>
  <c r="G75205" i="1"/>
  <c r="G75206" i="1"/>
  <c r="G75207" i="1"/>
  <c r="G75208" i="1"/>
  <c r="G75209" i="1"/>
  <c r="G75210" i="1"/>
  <c r="G75211" i="1"/>
  <c r="G75212" i="1"/>
  <c r="G75213" i="1"/>
  <c r="G75214" i="1"/>
  <c r="G75215" i="1"/>
  <c r="G75216" i="1"/>
  <c r="G75217" i="1"/>
  <c r="G75218" i="1"/>
  <c r="G75219" i="1"/>
  <c r="G75220" i="1"/>
  <c r="G75221" i="1"/>
  <c r="G75222" i="1"/>
  <c r="G75223" i="1"/>
  <c r="G75224" i="1"/>
  <c r="G75225" i="1"/>
  <c r="G75226" i="1"/>
  <c r="G75227" i="1"/>
  <c r="G75228" i="1"/>
  <c r="G75229" i="1"/>
  <c r="G75230" i="1"/>
  <c r="G75231" i="1"/>
  <c r="G75232" i="1"/>
  <c r="G75233" i="1"/>
  <c r="G75234" i="1"/>
  <c r="G75235" i="1"/>
  <c r="G75236" i="1"/>
  <c r="G75237" i="1"/>
  <c r="G75238" i="1"/>
  <c r="G75239" i="1"/>
  <c r="G75240" i="1"/>
  <c r="G75241" i="1"/>
  <c r="G75242" i="1"/>
  <c r="G75243" i="1"/>
  <c r="G75244" i="1"/>
  <c r="G75245" i="1"/>
  <c r="G75246" i="1"/>
  <c r="G75247" i="1"/>
  <c r="G75248" i="1"/>
  <c r="G75249" i="1"/>
  <c r="G75250" i="1"/>
  <c r="G75251" i="1"/>
  <c r="G75252" i="1"/>
  <c r="G75253" i="1"/>
  <c r="G75254" i="1"/>
  <c r="G75255" i="1"/>
  <c r="G75256" i="1"/>
  <c r="G75257" i="1"/>
  <c r="G75258" i="1"/>
  <c r="G75259" i="1"/>
  <c r="G75260" i="1"/>
  <c r="G75261" i="1"/>
  <c r="G75262" i="1"/>
  <c r="G75263" i="1"/>
  <c r="G75264" i="1"/>
  <c r="G75265" i="1"/>
  <c r="G75266" i="1"/>
  <c r="G75267" i="1"/>
  <c r="G75268" i="1"/>
  <c r="G75269" i="1"/>
  <c r="G75270" i="1"/>
  <c r="G75271" i="1"/>
  <c r="G75272" i="1"/>
  <c r="G75273" i="1"/>
  <c r="G75274" i="1"/>
  <c r="G75275" i="1"/>
  <c r="G75276" i="1"/>
  <c r="G75277" i="1"/>
  <c r="G75278" i="1"/>
  <c r="G75279" i="1"/>
  <c r="G75280" i="1"/>
  <c r="G75281" i="1"/>
  <c r="G75282" i="1"/>
  <c r="G75283" i="1"/>
  <c r="G75284" i="1"/>
  <c r="G75285" i="1"/>
  <c r="G75286" i="1"/>
  <c r="G75287" i="1"/>
  <c r="G75288" i="1"/>
  <c r="G75289" i="1"/>
  <c r="G75290" i="1"/>
  <c r="G75291" i="1"/>
  <c r="G75292" i="1"/>
  <c r="G75293" i="1"/>
  <c r="G75294" i="1"/>
  <c r="G75295" i="1"/>
  <c r="G75296" i="1"/>
  <c r="G75297" i="1"/>
  <c r="G75298" i="1"/>
  <c r="G75299" i="1"/>
  <c r="G75300" i="1"/>
  <c r="G75301" i="1"/>
  <c r="G75302" i="1"/>
  <c r="G75303" i="1"/>
  <c r="G75304" i="1"/>
  <c r="G75305" i="1"/>
  <c r="G75306" i="1"/>
  <c r="G75307" i="1"/>
  <c r="G75308" i="1"/>
  <c r="G75309" i="1"/>
  <c r="G75310" i="1"/>
  <c r="G75311" i="1"/>
  <c r="G75312" i="1"/>
  <c r="G75313" i="1"/>
  <c r="G75314" i="1"/>
  <c r="G75315" i="1"/>
  <c r="G75316" i="1"/>
  <c r="G75317" i="1"/>
  <c r="G75318" i="1"/>
  <c r="G75319" i="1"/>
  <c r="G75320" i="1"/>
  <c r="G75321" i="1"/>
  <c r="G75322" i="1"/>
  <c r="G75323" i="1"/>
  <c r="G75324" i="1"/>
  <c r="G75325" i="1"/>
  <c r="G75326" i="1"/>
  <c r="G75327" i="1"/>
  <c r="G75328" i="1"/>
  <c r="G75329" i="1"/>
  <c r="G75330" i="1"/>
  <c r="G75331" i="1"/>
  <c r="G75332" i="1"/>
  <c r="G75333" i="1"/>
  <c r="G75334" i="1"/>
  <c r="G75335" i="1"/>
  <c r="G75336" i="1"/>
  <c r="G75337" i="1"/>
  <c r="G75338" i="1"/>
  <c r="G75339" i="1"/>
  <c r="G75340" i="1"/>
  <c r="G75341" i="1"/>
  <c r="G75342" i="1"/>
  <c r="G75343" i="1"/>
  <c r="G75344" i="1"/>
  <c r="G75345" i="1"/>
  <c r="G75346" i="1"/>
  <c r="G75347" i="1"/>
  <c r="G75348" i="1"/>
  <c r="G75349" i="1"/>
  <c r="G75350" i="1"/>
  <c r="G75351" i="1"/>
  <c r="G75352" i="1"/>
  <c r="G75353" i="1"/>
  <c r="G75354" i="1"/>
  <c r="G75355" i="1"/>
  <c r="G75356" i="1"/>
  <c r="G75357" i="1"/>
  <c r="G75358" i="1"/>
  <c r="G75359" i="1"/>
  <c r="G75360" i="1"/>
  <c r="G75361" i="1"/>
  <c r="G75362" i="1"/>
  <c r="G75363" i="1"/>
  <c r="G75364" i="1"/>
  <c r="G75365" i="1"/>
  <c r="G75366" i="1"/>
  <c r="G75367" i="1"/>
  <c r="G75368" i="1"/>
  <c r="G75369" i="1"/>
  <c r="G75370" i="1"/>
  <c r="G75371" i="1"/>
  <c r="G75372" i="1"/>
  <c r="G75373" i="1"/>
  <c r="G75374" i="1"/>
  <c r="G75375" i="1"/>
  <c r="G75376" i="1"/>
  <c r="G75377" i="1"/>
  <c r="G75378" i="1"/>
  <c r="G75379" i="1"/>
  <c r="G75380" i="1"/>
  <c r="G75381" i="1"/>
  <c r="G75382" i="1"/>
  <c r="G75383" i="1"/>
  <c r="G75384" i="1"/>
  <c r="G75385" i="1"/>
  <c r="G75386" i="1"/>
  <c r="G75387" i="1"/>
  <c r="G75388" i="1"/>
  <c r="G75389" i="1"/>
  <c r="G75390" i="1"/>
  <c r="G75391" i="1"/>
  <c r="G75392" i="1"/>
  <c r="G75393" i="1"/>
  <c r="G75394" i="1"/>
  <c r="G75395" i="1"/>
  <c r="G75396" i="1"/>
  <c r="G75397" i="1"/>
  <c r="G75398" i="1"/>
  <c r="G75399" i="1"/>
  <c r="G75400" i="1"/>
  <c r="G75401" i="1"/>
  <c r="G75402" i="1"/>
  <c r="G75403" i="1"/>
  <c r="G75404" i="1"/>
  <c r="G75405" i="1"/>
  <c r="G75406" i="1"/>
  <c r="G75407" i="1"/>
  <c r="G75408" i="1"/>
  <c r="G75409" i="1"/>
  <c r="G75410" i="1"/>
  <c r="G75411" i="1"/>
  <c r="G75412" i="1"/>
  <c r="G75413" i="1"/>
  <c r="G75414" i="1"/>
  <c r="G75415" i="1"/>
  <c r="G75416" i="1"/>
  <c r="G75417" i="1"/>
  <c r="G75418" i="1"/>
  <c r="G75419" i="1"/>
  <c r="G75420" i="1"/>
  <c r="G75421" i="1"/>
  <c r="G75422" i="1"/>
  <c r="G75423" i="1"/>
  <c r="G75424" i="1"/>
  <c r="G75425" i="1"/>
  <c r="G75426" i="1"/>
  <c r="G75427" i="1"/>
  <c r="G75428" i="1"/>
  <c r="G75429" i="1"/>
  <c r="G75430" i="1"/>
  <c r="G75431" i="1"/>
  <c r="G75432" i="1"/>
  <c r="G75433" i="1"/>
  <c r="G75434" i="1"/>
  <c r="G75435" i="1"/>
  <c r="G75436" i="1"/>
  <c r="G75437" i="1"/>
  <c r="G75438" i="1"/>
  <c r="G75439" i="1"/>
  <c r="G75440" i="1"/>
  <c r="G75441" i="1"/>
  <c r="G75442" i="1"/>
  <c r="G75443" i="1"/>
  <c r="G75444" i="1"/>
  <c r="G75445" i="1"/>
  <c r="G75446" i="1"/>
  <c r="G75447" i="1"/>
  <c r="G75448" i="1"/>
  <c r="G75449" i="1"/>
  <c r="G75450" i="1"/>
  <c r="G75451" i="1"/>
  <c r="G75452" i="1"/>
  <c r="G75453" i="1"/>
  <c r="G75454" i="1"/>
  <c r="G75455" i="1"/>
  <c r="G75456" i="1"/>
  <c r="G75457" i="1"/>
  <c r="G75458" i="1"/>
  <c r="G75459" i="1"/>
  <c r="G75460" i="1"/>
  <c r="G75461" i="1"/>
  <c r="G75462" i="1"/>
  <c r="G75463" i="1"/>
  <c r="G75464" i="1"/>
  <c r="G75465" i="1"/>
  <c r="G75466" i="1"/>
  <c r="G75467" i="1"/>
  <c r="G75468" i="1"/>
  <c r="G75469" i="1"/>
  <c r="G75470" i="1"/>
  <c r="G75471" i="1"/>
  <c r="G75472" i="1"/>
  <c r="G75473" i="1"/>
  <c r="G75474" i="1"/>
  <c r="G75475" i="1"/>
  <c r="G75476" i="1"/>
  <c r="G75477" i="1"/>
  <c r="G75478" i="1"/>
  <c r="G75479" i="1"/>
  <c r="G75480" i="1"/>
  <c r="G75481" i="1"/>
  <c r="G75482" i="1"/>
  <c r="G75483" i="1"/>
  <c r="G75484" i="1"/>
  <c r="G75485" i="1"/>
  <c r="G75486" i="1"/>
  <c r="G75487" i="1"/>
  <c r="G75488" i="1"/>
  <c r="G75489" i="1"/>
  <c r="G75490" i="1"/>
  <c r="G75491" i="1"/>
  <c r="G75492" i="1"/>
  <c r="G75493" i="1"/>
  <c r="G75494" i="1"/>
  <c r="G75495" i="1"/>
  <c r="G75496" i="1"/>
  <c r="G75497" i="1"/>
  <c r="G75498" i="1"/>
  <c r="G75499" i="1"/>
  <c r="G75500" i="1"/>
  <c r="G75501" i="1"/>
  <c r="G75502" i="1"/>
  <c r="G75503" i="1"/>
  <c r="G75504" i="1"/>
  <c r="G75505" i="1"/>
  <c r="G75506" i="1"/>
  <c r="G75507" i="1"/>
  <c r="G75508" i="1"/>
  <c r="G75509" i="1"/>
  <c r="G75510" i="1"/>
  <c r="G75511" i="1"/>
  <c r="G75512" i="1"/>
  <c r="G75513" i="1"/>
  <c r="G75514" i="1"/>
  <c r="G75515" i="1"/>
  <c r="G75516" i="1"/>
  <c r="G75517" i="1"/>
  <c r="G75518" i="1"/>
  <c r="G75519" i="1"/>
  <c r="G75520" i="1"/>
  <c r="G75521" i="1"/>
  <c r="G75522" i="1"/>
  <c r="G75523" i="1"/>
  <c r="G75524" i="1"/>
  <c r="G75525" i="1"/>
  <c r="G75526" i="1"/>
  <c r="G75527" i="1"/>
  <c r="G75528" i="1"/>
  <c r="G75529" i="1"/>
  <c r="G75530" i="1"/>
  <c r="G75531" i="1"/>
  <c r="G75532" i="1"/>
  <c r="G75533" i="1"/>
  <c r="G75534" i="1"/>
  <c r="G75535" i="1"/>
  <c r="G75536" i="1"/>
  <c r="G75537" i="1"/>
  <c r="G75538" i="1"/>
  <c r="G75539" i="1"/>
  <c r="G75540" i="1"/>
  <c r="G75541" i="1"/>
  <c r="G75542" i="1"/>
  <c r="G75543" i="1"/>
  <c r="G75544" i="1"/>
  <c r="G75545" i="1"/>
  <c r="G75546" i="1"/>
  <c r="G75547" i="1"/>
  <c r="G75548" i="1"/>
  <c r="G75549" i="1"/>
  <c r="G75550" i="1"/>
  <c r="G75551" i="1"/>
  <c r="G75552" i="1"/>
  <c r="G75553" i="1"/>
  <c r="G75554" i="1"/>
  <c r="G75555" i="1"/>
  <c r="G75556" i="1"/>
  <c r="G75557" i="1"/>
  <c r="G75558" i="1"/>
  <c r="G75559" i="1"/>
  <c r="G75560" i="1"/>
  <c r="G75561" i="1"/>
  <c r="G75562" i="1"/>
  <c r="G75563" i="1"/>
  <c r="G75564" i="1"/>
  <c r="G75565" i="1"/>
  <c r="G75566" i="1"/>
  <c r="G75567" i="1"/>
  <c r="G75568" i="1"/>
  <c r="G75569" i="1"/>
  <c r="G75570" i="1"/>
  <c r="G75571" i="1"/>
  <c r="G75572" i="1"/>
  <c r="G75573" i="1"/>
  <c r="G75574" i="1"/>
  <c r="G75575" i="1"/>
  <c r="G75576" i="1"/>
  <c r="G75577" i="1"/>
  <c r="G75578" i="1"/>
  <c r="G75579" i="1"/>
  <c r="G75580" i="1"/>
  <c r="G75581" i="1"/>
  <c r="G75582" i="1"/>
  <c r="G75583" i="1"/>
  <c r="G75584" i="1"/>
  <c r="G75585" i="1"/>
  <c r="G75586" i="1"/>
  <c r="G75587" i="1"/>
  <c r="G75588" i="1"/>
  <c r="G75589" i="1"/>
  <c r="G75590" i="1"/>
  <c r="G75591" i="1"/>
  <c r="G75592" i="1"/>
  <c r="G75593" i="1"/>
  <c r="G75594" i="1"/>
  <c r="G75595" i="1"/>
  <c r="G75596" i="1"/>
  <c r="G75597" i="1"/>
  <c r="G75598" i="1"/>
  <c r="G75599" i="1"/>
  <c r="G75600" i="1"/>
  <c r="G75601" i="1"/>
  <c r="G75602" i="1"/>
  <c r="G75603" i="1"/>
  <c r="G75604" i="1"/>
  <c r="G75605" i="1"/>
  <c r="G75606" i="1"/>
  <c r="G75607" i="1"/>
  <c r="G75608" i="1"/>
  <c r="G75609" i="1"/>
  <c r="G75610" i="1"/>
  <c r="G75611" i="1"/>
  <c r="G75612" i="1"/>
  <c r="G75613" i="1"/>
  <c r="G75614" i="1"/>
  <c r="G75615" i="1"/>
  <c r="G75616" i="1"/>
  <c r="G75617" i="1"/>
  <c r="G75618" i="1"/>
  <c r="G75619" i="1"/>
  <c r="G75620" i="1"/>
  <c r="G75621" i="1"/>
  <c r="G75622" i="1"/>
  <c r="G75623" i="1"/>
  <c r="G75624" i="1"/>
  <c r="G75625" i="1"/>
  <c r="G75626" i="1"/>
  <c r="G75627" i="1"/>
  <c r="G75628" i="1"/>
  <c r="G75629" i="1"/>
  <c r="G75630" i="1"/>
  <c r="G75631" i="1"/>
  <c r="G75632" i="1"/>
  <c r="G75633" i="1"/>
  <c r="G75634" i="1"/>
  <c r="G75635" i="1"/>
  <c r="G75636" i="1"/>
  <c r="G75637" i="1"/>
  <c r="G75638" i="1"/>
  <c r="G75639" i="1"/>
  <c r="G75640" i="1"/>
  <c r="G75641" i="1"/>
  <c r="G75642" i="1"/>
  <c r="G75643" i="1"/>
  <c r="G75644" i="1"/>
  <c r="G75645" i="1"/>
  <c r="G75646" i="1"/>
  <c r="G75647" i="1"/>
  <c r="G75648" i="1"/>
  <c r="G75649" i="1"/>
  <c r="G75650" i="1"/>
  <c r="G75651" i="1"/>
  <c r="G75652" i="1"/>
  <c r="G75653" i="1"/>
  <c r="G75654" i="1"/>
  <c r="G75655" i="1"/>
  <c r="G75656" i="1"/>
  <c r="G75657" i="1"/>
  <c r="G75658" i="1"/>
  <c r="G75659" i="1"/>
  <c r="G75660" i="1"/>
  <c r="G75661" i="1"/>
  <c r="G75662" i="1"/>
  <c r="G75663" i="1"/>
  <c r="G75664" i="1"/>
  <c r="G75665" i="1"/>
  <c r="G75666" i="1"/>
  <c r="G75667" i="1"/>
  <c r="G75668" i="1"/>
  <c r="G75669" i="1"/>
  <c r="G75670" i="1"/>
  <c r="G75671" i="1"/>
  <c r="G75672" i="1"/>
  <c r="G75673" i="1"/>
  <c r="G75674" i="1"/>
  <c r="G75675" i="1"/>
  <c r="G75676" i="1"/>
  <c r="G75677" i="1"/>
  <c r="G75678" i="1"/>
  <c r="G75679" i="1"/>
  <c r="G75680" i="1"/>
  <c r="G75681" i="1"/>
  <c r="G75682" i="1"/>
  <c r="G75683" i="1"/>
  <c r="G75684" i="1"/>
  <c r="G75685" i="1"/>
  <c r="G75686" i="1"/>
  <c r="G75687" i="1"/>
  <c r="G75688" i="1"/>
  <c r="G75689" i="1"/>
  <c r="G75690" i="1"/>
  <c r="G75691" i="1"/>
  <c r="G75692" i="1"/>
  <c r="G75693" i="1"/>
  <c r="G75694" i="1"/>
  <c r="G75695" i="1"/>
  <c r="G75696" i="1"/>
  <c r="G75697" i="1"/>
  <c r="G75698" i="1"/>
  <c r="G75699" i="1"/>
  <c r="G75700" i="1"/>
  <c r="G75701" i="1"/>
  <c r="G75702" i="1"/>
  <c r="G75703" i="1"/>
  <c r="G75704" i="1"/>
  <c r="G75705" i="1"/>
  <c r="G75706" i="1"/>
  <c r="G75707" i="1"/>
  <c r="G75708" i="1"/>
  <c r="G75709" i="1"/>
  <c r="G75710" i="1"/>
  <c r="G75711" i="1"/>
  <c r="G75712" i="1"/>
  <c r="G75713" i="1"/>
  <c r="G75714" i="1"/>
  <c r="G75715" i="1"/>
  <c r="G75716" i="1"/>
  <c r="G75717" i="1"/>
  <c r="G75718" i="1"/>
  <c r="G75719" i="1"/>
  <c r="G75720" i="1"/>
  <c r="G75721" i="1"/>
  <c r="G75722" i="1"/>
  <c r="G75723" i="1"/>
  <c r="G75724" i="1"/>
  <c r="G75725" i="1"/>
  <c r="G75726" i="1"/>
  <c r="G75727" i="1"/>
  <c r="G75728" i="1"/>
  <c r="G75729" i="1"/>
  <c r="G75730" i="1"/>
  <c r="G75731" i="1"/>
  <c r="G75732" i="1"/>
  <c r="G75733" i="1"/>
  <c r="G75734" i="1"/>
  <c r="G75735" i="1"/>
  <c r="G75736" i="1"/>
  <c r="G75737" i="1"/>
  <c r="G75738" i="1"/>
  <c r="G75739" i="1"/>
  <c r="G75740" i="1"/>
  <c r="G75741" i="1"/>
  <c r="G75742" i="1"/>
  <c r="G75743" i="1"/>
  <c r="G75744" i="1"/>
  <c r="G75745" i="1"/>
  <c r="G75746" i="1"/>
  <c r="G75747" i="1"/>
  <c r="G75748" i="1"/>
  <c r="G75749" i="1"/>
  <c r="G75750" i="1"/>
  <c r="G75751" i="1"/>
  <c r="G75752" i="1"/>
  <c r="G75753" i="1"/>
  <c r="G75754" i="1"/>
  <c r="G75755" i="1"/>
  <c r="G75756" i="1"/>
  <c r="G75757" i="1"/>
  <c r="G75758" i="1"/>
  <c r="G75759" i="1"/>
  <c r="G75760" i="1"/>
  <c r="G75761" i="1"/>
  <c r="G75762" i="1"/>
  <c r="G75763" i="1"/>
  <c r="G75764" i="1"/>
  <c r="G75765" i="1"/>
  <c r="G75766" i="1"/>
  <c r="G75767" i="1"/>
  <c r="G75768" i="1"/>
  <c r="G75769" i="1"/>
  <c r="G75770" i="1"/>
  <c r="G75771" i="1"/>
  <c r="G75772" i="1"/>
  <c r="G75773" i="1"/>
  <c r="G75774" i="1"/>
  <c r="G75775" i="1"/>
  <c r="G75776" i="1"/>
  <c r="G75777" i="1"/>
  <c r="G75778" i="1"/>
  <c r="G75779" i="1"/>
  <c r="G75780" i="1"/>
  <c r="G75781" i="1"/>
  <c r="G75782" i="1"/>
  <c r="G75783" i="1"/>
  <c r="G75784" i="1"/>
  <c r="G75785" i="1"/>
  <c r="G75786" i="1"/>
  <c r="G75787" i="1"/>
  <c r="G75788" i="1"/>
  <c r="G75789" i="1"/>
  <c r="G75790" i="1"/>
  <c r="G75791" i="1"/>
  <c r="G75792" i="1"/>
  <c r="G75793" i="1"/>
  <c r="G75794" i="1"/>
  <c r="G75795" i="1"/>
  <c r="G75796" i="1"/>
  <c r="G75797" i="1"/>
  <c r="G75798" i="1"/>
  <c r="G75799" i="1"/>
  <c r="G75800" i="1"/>
  <c r="G75801" i="1"/>
  <c r="G75802" i="1"/>
  <c r="G75803" i="1"/>
  <c r="G75804" i="1"/>
  <c r="G75805" i="1"/>
  <c r="G75806" i="1"/>
  <c r="G75807" i="1"/>
  <c r="G75808" i="1"/>
  <c r="G75809" i="1"/>
  <c r="G75810" i="1"/>
  <c r="G75811" i="1"/>
  <c r="G75812" i="1"/>
  <c r="G75813" i="1"/>
  <c r="G75814" i="1"/>
  <c r="G75815" i="1"/>
  <c r="G75816" i="1"/>
  <c r="G75817" i="1"/>
  <c r="G75818" i="1"/>
  <c r="G75819" i="1"/>
  <c r="G75820" i="1"/>
  <c r="G75821" i="1"/>
  <c r="G75822" i="1"/>
  <c r="G75823" i="1"/>
  <c r="G75824" i="1"/>
  <c r="G75825" i="1"/>
  <c r="G75826" i="1"/>
  <c r="G75827" i="1"/>
  <c r="G75828" i="1"/>
  <c r="G75829" i="1"/>
  <c r="G75830" i="1"/>
  <c r="G75831" i="1"/>
  <c r="G75832" i="1"/>
  <c r="G75833" i="1"/>
  <c r="G75834" i="1"/>
  <c r="G75835" i="1"/>
  <c r="G75836" i="1"/>
  <c r="G75837" i="1"/>
  <c r="G75838" i="1"/>
  <c r="G75839" i="1"/>
  <c r="G75840" i="1"/>
  <c r="G75841" i="1"/>
  <c r="G75842" i="1"/>
  <c r="G75843" i="1"/>
  <c r="G75844" i="1"/>
  <c r="G75845" i="1"/>
  <c r="G75846" i="1"/>
  <c r="G75847" i="1"/>
  <c r="G75848" i="1"/>
  <c r="G75849" i="1"/>
  <c r="G75850" i="1"/>
  <c r="G75851" i="1"/>
  <c r="G75852" i="1"/>
  <c r="G75853" i="1"/>
  <c r="G75854" i="1"/>
  <c r="G75855" i="1"/>
  <c r="G75856" i="1"/>
  <c r="G75857" i="1"/>
  <c r="G75858" i="1"/>
  <c r="G75859" i="1"/>
  <c r="G75860" i="1"/>
  <c r="G75861" i="1"/>
  <c r="G75862" i="1"/>
  <c r="G75863" i="1"/>
  <c r="G75864" i="1"/>
  <c r="G75865" i="1"/>
  <c r="G75866" i="1"/>
  <c r="G75867" i="1"/>
  <c r="G75868" i="1"/>
  <c r="G75869" i="1"/>
  <c r="G75870" i="1"/>
  <c r="G75871" i="1"/>
  <c r="G75872" i="1"/>
  <c r="G75873" i="1"/>
  <c r="G75874" i="1"/>
  <c r="G75875" i="1"/>
  <c r="G75876" i="1"/>
  <c r="G75877" i="1"/>
  <c r="G75878" i="1"/>
  <c r="G75879" i="1"/>
  <c r="G75880" i="1"/>
  <c r="G75881" i="1"/>
  <c r="G75882" i="1"/>
  <c r="G75883" i="1"/>
  <c r="G75884" i="1"/>
  <c r="G75885" i="1"/>
  <c r="G75886" i="1"/>
  <c r="G75887" i="1"/>
  <c r="G75888" i="1"/>
  <c r="G75889" i="1"/>
  <c r="G75890" i="1"/>
  <c r="G75891" i="1"/>
  <c r="G75892" i="1"/>
  <c r="G75893" i="1"/>
  <c r="G75894" i="1"/>
  <c r="G75895" i="1"/>
  <c r="G75896" i="1"/>
  <c r="G75897" i="1"/>
  <c r="G75898" i="1"/>
  <c r="G75899" i="1"/>
  <c r="G75900" i="1"/>
  <c r="G75901" i="1"/>
  <c r="G75902" i="1"/>
  <c r="G75903" i="1"/>
  <c r="G75904" i="1"/>
  <c r="G75905" i="1"/>
  <c r="G75906" i="1"/>
  <c r="G75907" i="1"/>
  <c r="G75908" i="1"/>
  <c r="G75909" i="1"/>
  <c r="G75910" i="1"/>
  <c r="G75911" i="1"/>
  <c r="G75912" i="1"/>
  <c r="G75913" i="1"/>
  <c r="G75914" i="1"/>
  <c r="G75915" i="1"/>
  <c r="G75916" i="1"/>
  <c r="G75917" i="1"/>
  <c r="G75918" i="1"/>
  <c r="G75919" i="1"/>
  <c r="G75920" i="1"/>
  <c r="G75921" i="1"/>
  <c r="G75922" i="1"/>
  <c r="G75923" i="1"/>
  <c r="G75924" i="1"/>
  <c r="G75925" i="1"/>
  <c r="G75926" i="1"/>
  <c r="G75927" i="1"/>
  <c r="G75928" i="1"/>
  <c r="G75929" i="1"/>
  <c r="G75930" i="1"/>
  <c r="G75931" i="1"/>
  <c r="G75932" i="1"/>
  <c r="G75933" i="1"/>
  <c r="G75934" i="1"/>
  <c r="G75935" i="1"/>
  <c r="G75936" i="1"/>
  <c r="G75937" i="1"/>
  <c r="G75938" i="1"/>
  <c r="G75939" i="1"/>
  <c r="G75940" i="1"/>
  <c r="G75941" i="1"/>
  <c r="G75942" i="1"/>
  <c r="G75943" i="1"/>
  <c r="G75944" i="1"/>
  <c r="G75945" i="1"/>
  <c r="G75946" i="1"/>
  <c r="G75947" i="1"/>
  <c r="G75948" i="1"/>
  <c r="G75949" i="1"/>
  <c r="G75950" i="1"/>
  <c r="G75951" i="1"/>
  <c r="G75952" i="1"/>
  <c r="G75953" i="1"/>
  <c r="G75954" i="1"/>
  <c r="G75955" i="1"/>
  <c r="G75956" i="1"/>
  <c r="G75957" i="1"/>
  <c r="G75958" i="1"/>
  <c r="G75959" i="1"/>
  <c r="G75960" i="1"/>
  <c r="G75961" i="1"/>
  <c r="G75962" i="1"/>
  <c r="G75963" i="1"/>
  <c r="G75964" i="1"/>
  <c r="G75965" i="1"/>
  <c r="G75966" i="1"/>
  <c r="G75967" i="1"/>
  <c r="G75968" i="1"/>
  <c r="G75969" i="1"/>
  <c r="G75970" i="1"/>
  <c r="G75971" i="1"/>
  <c r="G75972" i="1"/>
  <c r="G75973" i="1"/>
  <c r="G75974" i="1"/>
  <c r="G75975" i="1"/>
  <c r="G75976" i="1"/>
  <c r="G75977" i="1"/>
  <c r="G75978" i="1"/>
  <c r="G75979" i="1"/>
  <c r="G75980" i="1"/>
  <c r="G75981" i="1"/>
  <c r="G75982" i="1"/>
  <c r="G75983" i="1"/>
  <c r="G75984" i="1"/>
  <c r="G75985" i="1"/>
  <c r="G75986" i="1"/>
  <c r="G75987" i="1"/>
  <c r="G75988" i="1"/>
  <c r="G75989" i="1"/>
  <c r="G75990" i="1"/>
  <c r="G75991" i="1"/>
  <c r="G75992" i="1"/>
  <c r="G75993" i="1"/>
  <c r="G75994" i="1"/>
  <c r="G75995" i="1"/>
  <c r="G75996" i="1"/>
  <c r="G75997" i="1"/>
  <c r="G75998" i="1"/>
  <c r="G75999" i="1"/>
  <c r="G76000" i="1"/>
  <c r="G76001" i="1"/>
  <c r="G76002" i="1"/>
  <c r="G76003" i="1"/>
  <c r="G76004" i="1"/>
  <c r="G76005" i="1"/>
  <c r="G76006" i="1"/>
  <c r="G76007" i="1"/>
  <c r="G76008" i="1"/>
  <c r="G76009" i="1"/>
  <c r="G76010" i="1"/>
  <c r="G76011" i="1"/>
  <c r="G76012" i="1"/>
  <c r="G76013" i="1"/>
  <c r="G76014" i="1"/>
  <c r="G76015" i="1"/>
  <c r="G76016" i="1"/>
  <c r="G76017" i="1"/>
  <c r="G76018" i="1"/>
  <c r="G76019" i="1"/>
  <c r="G76020" i="1"/>
  <c r="G76021" i="1"/>
  <c r="G76022" i="1"/>
  <c r="G76023" i="1"/>
  <c r="G76024" i="1"/>
  <c r="G76025" i="1"/>
  <c r="G76026" i="1"/>
  <c r="G76027" i="1"/>
  <c r="G76028" i="1"/>
  <c r="G76029" i="1"/>
  <c r="G76030" i="1"/>
  <c r="G76031" i="1"/>
  <c r="G76032" i="1"/>
  <c r="G76033" i="1"/>
  <c r="G76034" i="1"/>
  <c r="G76035" i="1"/>
  <c r="G76036" i="1"/>
  <c r="G76037" i="1"/>
  <c r="G76038" i="1"/>
  <c r="G76039" i="1"/>
  <c r="G76040" i="1"/>
  <c r="G76041" i="1"/>
  <c r="G76042" i="1"/>
  <c r="G76043" i="1"/>
  <c r="G76044" i="1"/>
  <c r="G76045" i="1"/>
  <c r="G76046" i="1"/>
  <c r="G76047" i="1"/>
  <c r="G76048" i="1"/>
  <c r="G76049" i="1"/>
  <c r="G76050" i="1"/>
  <c r="G76051" i="1"/>
  <c r="G76052" i="1"/>
  <c r="G76053" i="1"/>
  <c r="G76054" i="1"/>
  <c r="G76055" i="1"/>
  <c r="G76056" i="1"/>
  <c r="G76057" i="1"/>
  <c r="G76058" i="1"/>
  <c r="G76059" i="1"/>
  <c r="G76060" i="1"/>
  <c r="G76061" i="1"/>
  <c r="G76062" i="1"/>
  <c r="G76063" i="1"/>
  <c r="G76064" i="1"/>
  <c r="G76065" i="1"/>
  <c r="G76066" i="1"/>
  <c r="G76067" i="1"/>
  <c r="G76068" i="1"/>
  <c r="G76069" i="1"/>
  <c r="G76070" i="1"/>
  <c r="G76071" i="1"/>
  <c r="G76072" i="1"/>
  <c r="G76073" i="1"/>
  <c r="G76074" i="1"/>
  <c r="G76075" i="1"/>
  <c r="G76076" i="1"/>
  <c r="G76077" i="1"/>
  <c r="G76078" i="1"/>
  <c r="G76079" i="1"/>
  <c r="G76080" i="1"/>
  <c r="G76081" i="1"/>
  <c r="G76082" i="1"/>
  <c r="G76083" i="1"/>
  <c r="G76084" i="1"/>
  <c r="G76085" i="1"/>
  <c r="G76086" i="1"/>
  <c r="G76087" i="1"/>
  <c r="G76088" i="1"/>
  <c r="G76089" i="1"/>
  <c r="G76090" i="1"/>
  <c r="G76091" i="1"/>
  <c r="G76092" i="1"/>
  <c r="G76093" i="1"/>
  <c r="G76094" i="1"/>
  <c r="G76095" i="1"/>
  <c r="G76096" i="1"/>
  <c r="G76097" i="1"/>
  <c r="G76098" i="1"/>
  <c r="G76099" i="1"/>
  <c r="G76100" i="1"/>
  <c r="G76101" i="1"/>
  <c r="G76102" i="1"/>
  <c r="G76103" i="1"/>
  <c r="G76104" i="1"/>
  <c r="G76105" i="1"/>
  <c r="G76106" i="1"/>
  <c r="G76107" i="1"/>
  <c r="G76108" i="1"/>
  <c r="G76109" i="1"/>
  <c r="G76110" i="1"/>
  <c r="G76111" i="1"/>
  <c r="G76112" i="1"/>
  <c r="G76113" i="1"/>
  <c r="G76114" i="1"/>
  <c r="G76115" i="1"/>
  <c r="G76116" i="1"/>
  <c r="G76117" i="1"/>
  <c r="G76118" i="1"/>
  <c r="G76119" i="1"/>
  <c r="G76120" i="1"/>
  <c r="G76121" i="1"/>
  <c r="G76122" i="1"/>
  <c r="G76123" i="1"/>
  <c r="G76124" i="1"/>
  <c r="G76125" i="1"/>
  <c r="G76126" i="1"/>
  <c r="G76127" i="1"/>
  <c r="G76128" i="1"/>
  <c r="G76129" i="1"/>
  <c r="G76130" i="1"/>
  <c r="G76131" i="1"/>
  <c r="G76132" i="1"/>
  <c r="G76133" i="1"/>
  <c r="G76134" i="1"/>
  <c r="G76135" i="1"/>
  <c r="G76136" i="1"/>
  <c r="G76137" i="1"/>
  <c r="G76138" i="1"/>
  <c r="G76139" i="1"/>
  <c r="G76140" i="1"/>
  <c r="G76141" i="1"/>
  <c r="G76142" i="1"/>
  <c r="G76143" i="1"/>
  <c r="G76144" i="1"/>
  <c r="G76145" i="1"/>
  <c r="G76146" i="1"/>
  <c r="G76147" i="1"/>
  <c r="G76148" i="1"/>
  <c r="G76149" i="1"/>
  <c r="G76150" i="1"/>
  <c r="G76151" i="1"/>
  <c r="G76152" i="1"/>
  <c r="G76153" i="1"/>
  <c r="G76154" i="1"/>
  <c r="G76155" i="1"/>
  <c r="G76156" i="1"/>
  <c r="G76157" i="1"/>
  <c r="G76158" i="1"/>
  <c r="G76159" i="1"/>
  <c r="G76160" i="1"/>
  <c r="G76161" i="1"/>
  <c r="G76162" i="1"/>
  <c r="G76163" i="1"/>
  <c r="G76164" i="1"/>
  <c r="G76165" i="1"/>
  <c r="G76166" i="1"/>
  <c r="G76167" i="1"/>
  <c r="G76168" i="1"/>
  <c r="G76169" i="1"/>
  <c r="G76170" i="1"/>
  <c r="G76171" i="1"/>
  <c r="G76172" i="1"/>
  <c r="G76173" i="1"/>
  <c r="G76174" i="1"/>
  <c r="G76175" i="1"/>
  <c r="G76176" i="1"/>
  <c r="G76177" i="1"/>
  <c r="G76178" i="1"/>
  <c r="G76179" i="1"/>
  <c r="G76180" i="1"/>
  <c r="G76181" i="1"/>
  <c r="G76182" i="1"/>
  <c r="G76183" i="1"/>
  <c r="G76184" i="1"/>
  <c r="G76185" i="1"/>
  <c r="G76186" i="1"/>
  <c r="G76187" i="1"/>
  <c r="G76188" i="1"/>
  <c r="G76189" i="1"/>
  <c r="G76190" i="1"/>
  <c r="G76191" i="1"/>
  <c r="G76192" i="1"/>
  <c r="G76193" i="1"/>
  <c r="G76194" i="1"/>
  <c r="G76195" i="1"/>
  <c r="G76196" i="1"/>
  <c r="G76197" i="1"/>
  <c r="G76198" i="1"/>
  <c r="G76199" i="1"/>
  <c r="G76200" i="1"/>
  <c r="G76201" i="1"/>
  <c r="G76202" i="1"/>
  <c r="G76203" i="1"/>
  <c r="G76204" i="1"/>
  <c r="G76205" i="1"/>
  <c r="G76206" i="1"/>
  <c r="G76207" i="1"/>
  <c r="G76208" i="1"/>
  <c r="G76209" i="1"/>
  <c r="G76210" i="1"/>
  <c r="G76211" i="1"/>
  <c r="G76212" i="1"/>
  <c r="G76213" i="1"/>
  <c r="G76214" i="1"/>
  <c r="G76215" i="1"/>
  <c r="G76216" i="1"/>
  <c r="G76217" i="1"/>
  <c r="G76218" i="1"/>
  <c r="G76219" i="1"/>
  <c r="G76220" i="1"/>
  <c r="G76221" i="1"/>
  <c r="G76222" i="1"/>
  <c r="G76223" i="1"/>
  <c r="G76224" i="1"/>
  <c r="G76225" i="1"/>
  <c r="G76226" i="1"/>
  <c r="G76227" i="1"/>
  <c r="G76228" i="1"/>
  <c r="G76229" i="1"/>
  <c r="G76230" i="1"/>
  <c r="G76231" i="1"/>
  <c r="G76232" i="1"/>
  <c r="G76233" i="1"/>
  <c r="G76234" i="1"/>
  <c r="G76235" i="1"/>
  <c r="G76236" i="1"/>
  <c r="G76237" i="1"/>
  <c r="G76238" i="1"/>
  <c r="G76239" i="1"/>
  <c r="G76240" i="1"/>
  <c r="G76241" i="1"/>
  <c r="G76242" i="1"/>
  <c r="G76243" i="1"/>
  <c r="G76244" i="1"/>
  <c r="G76245" i="1"/>
  <c r="G76246" i="1"/>
  <c r="G76247" i="1"/>
  <c r="G76248" i="1"/>
  <c r="G76249" i="1"/>
  <c r="G76250" i="1"/>
  <c r="G76251" i="1"/>
  <c r="G76252" i="1"/>
  <c r="G76253" i="1"/>
  <c r="G76254" i="1"/>
  <c r="G76255" i="1"/>
  <c r="G76256" i="1"/>
  <c r="G76257" i="1"/>
  <c r="G76258" i="1"/>
  <c r="G76259" i="1"/>
  <c r="G76260" i="1"/>
  <c r="G76261" i="1"/>
  <c r="G76262" i="1"/>
  <c r="G76263" i="1"/>
  <c r="G76264" i="1"/>
  <c r="G76265" i="1"/>
  <c r="G76266" i="1"/>
  <c r="G76267" i="1"/>
  <c r="G76268" i="1"/>
  <c r="G76269" i="1"/>
  <c r="G76270" i="1"/>
  <c r="G76271" i="1"/>
  <c r="G76272" i="1"/>
  <c r="G76273" i="1"/>
  <c r="G76274" i="1"/>
  <c r="G76275" i="1"/>
  <c r="G76276" i="1"/>
  <c r="G76277" i="1"/>
  <c r="G76278" i="1"/>
  <c r="G76279" i="1"/>
  <c r="G76280" i="1"/>
  <c r="G76281" i="1"/>
  <c r="G76282" i="1"/>
  <c r="G76283" i="1"/>
  <c r="G76284" i="1"/>
  <c r="G76285" i="1"/>
  <c r="G76286" i="1"/>
  <c r="G76287" i="1"/>
  <c r="G76288" i="1"/>
  <c r="G76289" i="1"/>
  <c r="G76290" i="1"/>
  <c r="G76291" i="1"/>
  <c r="G76292" i="1"/>
  <c r="G76293" i="1"/>
  <c r="G76294" i="1"/>
  <c r="G76295" i="1"/>
  <c r="G76296" i="1"/>
  <c r="G76297" i="1"/>
  <c r="G76298" i="1"/>
  <c r="G76299" i="1"/>
  <c r="G76300" i="1"/>
  <c r="G76301" i="1"/>
  <c r="G76302" i="1"/>
  <c r="G76303" i="1"/>
  <c r="G76304" i="1"/>
  <c r="G76305" i="1"/>
  <c r="G76306" i="1"/>
  <c r="G76307" i="1"/>
  <c r="G76308" i="1"/>
  <c r="G76309" i="1"/>
  <c r="G76310" i="1"/>
  <c r="G76311" i="1"/>
  <c r="G76312" i="1"/>
  <c r="G76313" i="1"/>
  <c r="G76314" i="1"/>
  <c r="G76315" i="1"/>
  <c r="G76316" i="1"/>
  <c r="G76317" i="1"/>
  <c r="G76318" i="1"/>
  <c r="G76319" i="1"/>
  <c r="G76320" i="1"/>
  <c r="G76321" i="1"/>
  <c r="G76322" i="1"/>
  <c r="G76323" i="1"/>
  <c r="G76324" i="1"/>
  <c r="G76325" i="1"/>
  <c r="G76326" i="1"/>
  <c r="G76327" i="1"/>
  <c r="G76328" i="1"/>
  <c r="G76329" i="1"/>
  <c r="G76330" i="1"/>
  <c r="G76331" i="1"/>
  <c r="G76332" i="1"/>
  <c r="G76333" i="1"/>
  <c r="G76334" i="1"/>
  <c r="G76335" i="1"/>
  <c r="G76336" i="1"/>
  <c r="G76337" i="1"/>
  <c r="G76338" i="1"/>
  <c r="G76339" i="1"/>
  <c r="G76340" i="1"/>
  <c r="G76341" i="1"/>
  <c r="G76342" i="1"/>
  <c r="G76343" i="1"/>
  <c r="G76344" i="1"/>
  <c r="G76345" i="1"/>
  <c r="G76346" i="1"/>
  <c r="G76347" i="1"/>
  <c r="G76348" i="1"/>
  <c r="G76349" i="1"/>
  <c r="G76350" i="1"/>
  <c r="G76351" i="1"/>
  <c r="G76352" i="1"/>
  <c r="G76353" i="1"/>
  <c r="G76354" i="1"/>
  <c r="G76355" i="1"/>
  <c r="G76356" i="1"/>
  <c r="G76357" i="1"/>
  <c r="G76358" i="1"/>
  <c r="G76359" i="1"/>
  <c r="G76360" i="1"/>
  <c r="G76361" i="1"/>
  <c r="G76362" i="1"/>
  <c r="G76363" i="1"/>
  <c r="G76364" i="1"/>
  <c r="G76365" i="1"/>
  <c r="G76366" i="1"/>
  <c r="G76367" i="1"/>
  <c r="G76368" i="1"/>
  <c r="G76369" i="1"/>
  <c r="G76370" i="1"/>
  <c r="G76371" i="1"/>
  <c r="G76372" i="1"/>
  <c r="G76373" i="1"/>
  <c r="G76374" i="1"/>
  <c r="G76375" i="1"/>
  <c r="G76376" i="1"/>
  <c r="G76377" i="1"/>
  <c r="G76378" i="1"/>
  <c r="G76379" i="1"/>
  <c r="G76380" i="1"/>
  <c r="G76381" i="1"/>
  <c r="G76382" i="1"/>
  <c r="G76383" i="1"/>
  <c r="G76384" i="1"/>
  <c r="G76385" i="1"/>
  <c r="G76386" i="1"/>
  <c r="G76387" i="1"/>
  <c r="G76388" i="1"/>
  <c r="G76389" i="1"/>
  <c r="G76390" i="1"/>
  <c r="G76391" i="1"/>
  <c r="G76392" i="1"/>
  <c r="G76393" i="1"/>
  <c r="G76394" i="1"/>
  <c r="G76395" i="1"/>
  <c r="G76396" i="1"/>
  <c r="G76397" i="1"/>
  <c r="G76398" i="1"/>
  <c r="G76399" i="1"/>
  <c r="G76400" i="1"/>
  <c r="G76401" i="1"/>
  <c r="G76402" i="1"/>
  <c r="G76403" i="1"/>
  <c r="G76404" i="1"/>
  <c r="G76405" i="1"/>
  <c r="G76406" i="1"/>
  <c r="G76407" i="1"/>
  <c r="G76408" i="1"/>
  <c r="G76409" i="1"/>
  <c r="G76410" i="1"/>
  <c r="G76411" i="1"/>
  <c r="G76412" i="1"/>
  <c r="G76413" i="1"/>
  <c r="G76414" i="1"/>
  <c r="G76415" i="1"/>
  <c r="G76416" i="1"/>
  <c r="G76417" i="1"/>
  <c r="G76418" i="1"/>
  <c r="G76419" i="1"/>
  <c r="G76420" i="1"/>
  <c r="G76421" i="1"/>
  <c r="G76422" i="1"/>
  <c r="G76423" i="1"/>
  <c r="G76424" i="1"/>
  <c r="G76425" i="1"/>
  <c r="G76426" i="1"/>
  <c r="G76427" i="1"/>
  <c r="G76428" i="1"/>
  <c r="G76429" i="1"/>
  <c r="G76430" i="1"/>
  <c r="G76431" i="1"/>
  <c r="G76432" i="1"/>
  <c r="G76433" i="1"/>
  <c r="G76434" i="1"/>
  <c r="G76435" i="1"/>
  <c r="G76436" i="1"/>
  <c r="G76437" i="1"/>
  <c r="G76438" i="1"/>
  <c r="G76439" i="1"/>
  <c r="G76440" i="1"/>
  <c r="G76441" i="1"/>
  <c r="G76442" i="1"/>
  <c r="G76443" i="1"/>
  <c r="G76444" i="1"/>
  <c r="G76445" i="1"/>
  <c r="G76446" i="1"/>
  <c r="G76447" i="1"/>
  <c r="G76448" i="1"/>
  <c r="G76449" i="1"/>
  <c r="G76450" i="1"/>
  <c r="G76451" i="1"/>
  <c r="G76452" i="1"/>
  <c r="G76453" i="1"/>
  <c r="G76454" i="1"/>
  <c r="G76455" i="1"/>
  <c r="G76456" i="1"/>
  <c r="G76457" i="1"/>
  <c r="G76458" i="1"/>
  <c r="G76459" i="1"/>
  <c r="G76460" i="1"/>
  <c r="G76461" i="1"/>
  <c r="G76462" i="1"/>
  <c r="G76463" i="1"/>
  <c r="G76464" i="1"/>
  <c r="G76465" i="1"/>
  <c r="G76466" i="1"/>
  <c r="G76467" i="1"/>
  <c r="G76468" i="1"/>
  <c r="G76469" i="1"/>
  <c r="G76470" i="1"/>
  <c r="G76471" i="1"/>
  <c r="G76472" i="1"/>
  <c r="G76473" i="1"/>
  <c r="G76474" i="1"/>
  <c r="G76475" i="1"/>
  <c r="G76476" i="1"/>
  <c r="G76477" i="1"/>
  <c r="G76478" i="1"/>
  <c r="G76479" i="1"/>
  <c r="G76480" i="1"/>
  <c r="G76481" i="1"/>
  <c r="G76482" i="1"/>
  <c r="G76483" i="1"/>
  <c r="G76484" i="1"/>
  <c r="G76485" i="1"/>
  <c r="G76486" i="1"/>
  <c r="G76487" i="1"/>
  <c r="G76488" i="1"/>
  <c r="G76489" i="1"/>
  <c r="G76490" i="1"/>
  <c r="G76491" i="1"/>
  <c r="G76492" i="1"/>
  <c r="G76493" i="1"/>
  <c r="G76494" i="1"/>
  <c r="G76495" i="1"/>
  <c r="G76496" i="1"/>
  <c r="G76497" i="1"/>
  <c r="G76498" i="1"/>
  <c r="G76499" i="1"/>
  <c r="G76500" i="1"/>
  <c r="G76501" i="1"/>
  <c r="G76502" i="1"/>
  <c r="G76503" i="1"/>
  <c r="G76504" i="1"/>
  <c r="G76505" i="1"/>
  <c r="G76506" i="1"/>
  <c r="G76507" i="1"/>
  <c r="G76508" i="1"/>
  <c r="G76509" i="1"/>
  <c r="G76510" i="1"/>
  <c r="G76511" i="1"/>
  <c r="G76512" i="1"/>
  <c r="G76513" i="1"/>
  <c r="G76514" i="1"/>
  <c r="G76515" i="1"/>
  <c r="G76516" i="1"/>
  <c r="G76517" i="1"/>
  <c r="G76518" i="1"/>
  <c r="G76519" i="1"/>
  <c r="G76520" i="1"/>
  <c r="G76521" i="1"/>
  <c r="G76522" i="1"/>
  <c r="G76523" i="1"/>
  <c r="G76524" i="1"/>
  <c r="G76525" i="1"/>
  <c r="G76526" i="1"/>
  <c r="G76527" i="1"/>
  <c r="G76528" i="1"/>
  <c r="G76529" i="1"/>
  <c r="G76530" i="1"/>
  <c r="G76531" i="1"/>
  <c r="G76532" i="1"/>
  <c r="G76533" i="1"/>
  <c r="G76534" i="1"/>
  <c r="G76535" i="1"/>
  <c r="G76536" i="1"/>
  <c r="G76537" i="1"/>
  <c r="G76538" i="1"/>
  <c r="G76539" i="1"/>
  <c r="G76540" i="1"/>
  <c r="G76541" i="1"/>
  <c r="G76542" i="1"/>
  <c r="G76543" i="1"/>
  <c r="G76544" i="1"/>
  <c r="G76545" i="1"/>
  <c r="G76546" i="1"/>
  <c r="G76547" i="1"/>
  <c r="G76548" i="1"/>
  <c r="G76549" i="1"/>
  <c r="G76550" i="1"/>
  <c r="G76551" i="1"/>
  <c r="G76552" i="1"/>
  <c r="G76553" i="1"/>
  <c r="G76554" i="1"/>
  <c r="G76555" i="1"/>
  <c r="G76556" i="1"/>
  <c r="G76557" i="1"/>
  <c r="G76558" i="1"/>
  <c r="G76559" i="1"/>
  <c r="G76560" i="1"/>
  <c r="G76561" i="1"/>
  <c r="G76562" i="1"/>
  <c r="G76563" i="1"/>
  <c r="G76564" i="1"/>
  <c r="G76565" i="1"/>
  <c r="G76566" i="1"/>
  <c r="G76567" i="1"/>
  <c r="G76568" i="1"/>
  <c r="G76569" i="1"/>
  <c r="G76570" i="1"/>
  <c r="G76571" i="1"/>
  <c r="G76572" i="1"/>
  <c r="G76573" i="1"/>
  <c r="G76574" i="1"/>
  <c r="G76575" i="1"/>
  <c r="G76576" i="1"/>
  <c r="G76577" i="1"/>
  <c r="G76578" i="1"/>
  <c r="G76579" i="1"/>
  <c r="G76580" i="1"/>
  <c r="G76581" i="1"/>
  <c r="G76582" i="1"/>
  <c r="G76583" i="1"/>
  <c r="G76584" i="1"/>
  <c r="G76585" i="1"/>
  <c r="G76586" i="1"/>
  <c r="G76587" i="1"/>
  <c r="G76588" i="1"/>
  <c r="G76589" i="1"/>
  <c r="G76590" i="1"/>
  <c r="G76591" i="1"/>
  <c r="G76592" i="1"/>
  <c r="G76593" i="1"/>
  <c r="G76594" i="1"/>
  <c r="G76595" i="1"/>
  <c r="G76596" i="1"/>
  <c r="G76597" i="1"/>
  <c r="G76598" i="1"/>
  <c r="G76599" i="1"/>
  <c r="G76600" i="1"/>
  <c r="G76601" i="1"/>
  <c r="G76602" i="1"/>
  <c r="G76603" i="1"/>
  <c r="G76604" i="1"/>
  <c r="G76605" i="1"/>
  <c r="G76606" i="1"/>
  <c r="G76607" i="1"/>
  <c r="G76608" i="1"/>
  <c r="G76609" i="1"/>
  <c r="G76610" i="1"/>
  <c r="G76611" i="1"/>
  <c r="G76612" i="1"/>
  <c r="G76613" i="1"/>
  <c r="G76614" i="1"/>
  <c r="G76615" i="1"/>
  <c r="G76616" i="1"/>
  <c r="G76617" i="1"/>
  <c r="G76618" i="1"/>
  <c r="G76619" i="1"/>
  <c r="G76620" i="1"/>
  <c r="G76621" i="1"/>
  <c r="G76622" i="1"/>
  <c r="G76623" i="1"/>
  <c r="G76624" i="1"/>
  <c r="G76625" i="1"/>
  <c r="G76626" i="1"/>
  <c r="G76627" i="1"/>
  <c r="G76628" i="1"/>
  <c r="G76629" i="1"/>
  <c r="G76630" i="1"/>
  <c r="G76631" i="1"/>
  <c r="G76632" i="1"/>
  <c r="G76633" i="1"/>
  <c r="G76634" i="1"/>
  <c r="G76635" i="1"/>
  <c r="G76636" i="1"/>
  <c r="G76637" i="1"/>
  <c r="G76638" i="1"/>
  <c r="G76639" i="1"/>
  <c r="G76640" i="1"/>
  <c r="G76641" i="1"/>
  <c r="G76642" i="1"/>
  <c r="G76643" i="1"/>
  <c r="G76644" i="1"/>
  <c r="G76645" i="1"/>
  <c r="G76646" i="1"/>
  <c r="G76647" i="1"/>
  <c r="G76648" i="1"/>
  <c r="G76649" i="1"/>
  <c r="G76650" i="1"/>
  <c r="G76651" i="1"/>
  <c r="G76652" i="1"/>
  <c r="G76653" i="1"/>
  <c r="G76654" i="1"/>
  <c r="G76655" i="1"/>
  <c r="G76656" i="1"/>
  <c r="G76657" i="1"/>
  <c r="G76658" i="1"/>
  <c r="G76659" i="1"/>
  <c r="G76660" i="1"/>
  <c r="G76661" i="1"/>
  <c r="G76662" i="1"/>
  <c r="G76663" i="1"/>
  <c r="G76664" i="1"/>
  <c r="G76665" i="1"/>
  <c r="G76666" i="1"/>
  <c r="G76667" i="1"/>
  <c r="G76668" i="1"/>
  <c r="G76669" i="1"/>
  <c r="G76670" i="1"/>
  <c r="G76671" i="1"/>
  <c r="G76672" i="1"/>
  <c r="G76673" i="1"/>
  <c r="G76674" i="1"/>
  <c r="G76675" i="1"/>
  <c r="G76676" i="1"/>
  <c r="G76677" i="1"/>
  <c r="G76678" i="1"/>
  <c r="G76679" i="1"/>
  <c r="G76680" i="1"/>
  <c r="G76681" i="1"/>
  <c r="G76682" i="1"/>
  <c r="G76683" i="1"/>
  <c r="G76684" i="1"/>
  <c r="G76685" i="1"/>
  <c r="G76686" i="1"/>
  <c r="G76687" i="1"/>
  <c r="G76688" i="1"/>
  <c r="G76689" i="1"/>
  <c r="G76690" i="1"/>
  <c r="G76691" i="1"/>
  <c r="G76692" i="1"/>
  <c r="G76693" i="1"/>
  <c r="G76694" i="1"/>
  <c r="G76695" i="1"/>
  <c r="G76696" i="1"/>
  <c r="G76697" i="1"/>
  <c r="G76698" i="1"/>
  <c r="G76699" i="1"/>
  <c r="G76700" i="1"/>
  <c r="G76701" i="1"/>
  <c r="G76702" i="1"/>
  <c r="G76703" i="1"/>
  <c r="G76704" i="1"/>
  <c r="G76705" i="1"/>
  <c r="G76706" i="1"/>
  <c r="G76707" i="1"/>
  <c r="G76708" i="1"/>
  <c r="G76709" i="1"/>
  <c r="G76710" i="1"/>
  <c r="G76711" i="1"/>
  <c r="G76712" i="1"/>
  <c r="G76713" i="1"/>
  <c r="G76714" i="1"/>
  <c r="G76715" i="1"/>
  <c r="G76716" i="1"/>
  <c r="G76717" i="1"/>
  <c r="G76718" i="1"/>
  <c r="G76719" i="1"/>
  <c r="G76720" i="1"/>
  <c r="G76721" i="1"/>
  <c r="G76722" i="1"/>
  <c r="G76723" i="1"/>
  <c r="G76724" i="1"/>
  <c r="G76725" i="1"/>
  <c r="G76726" i="1"/>
  <c r="G76727" i="1"/>
  <c r="G76728" i="1"/>
  <c r="G76729" i="1"/>
  <c r="G76730" i="1"/>
  <c r="G76731" i="1"/>
  <c r="G76732" i="1"/>
  <c r="G76733" i="1"/>
  <c r="G76734" i="1"/>
  <c r="G76735" i="1"/>
  <c r="G76736" i="1"/>
  <c r="G76737" i="1"/>
  <c r="G76738" i="1"/>
  <c r="G76739" i="1"/>
  <c r="G76740" i="1"/>
  <c r="G76741" i="1"/>
  <c r="G76742" i="1"/>
  <c r="G76743" i="1"/>
  <c r="G76744" i="1"/>
  <c r="G76745" i="1"/>
  <c r="G76746" i="1"/>
  <c r="G76747" i="1"/>
  <c r="G76748" i="1"/>
  <c r="G76749" i="1"/>
  <c r="G76750" i="1"/>
  <c r="G76751" i="1"/>
  <c r="G76752" i="1"/>
  <c r="G76753" i="1"/>
  <c r="G76754" i="1"/>
  <c r="G76755" i="1"/>
  <c r="G76756" i="1"/>
  <c r="G76757" i="1"/>
  <c r="G76758" i="1"/>
  <c r="G76759" i="1"/>
  <c r="G76760" i="1"/>
  <c r="G76761" i="1"/>
  <c r="G76762" i="1"/>
  <c r="G76763" i="1"/>
  <c r="G76764" i="1"/>
  <c r="G76765" i="1"/>
  <c r="G76766" i="1"/>
  <c r="G76767" i="1"/>
  <c r="G76768" i="1"/>
  <c r="G76769" i="1"/>
  <c r="G76770" i="1"/>
  <c r="G76771" i="1"/>
  <c r="G76772" i="1"/>
  <c r="G76773" i="1"/>
  <c r="G76774" i="1"/>
  <c r="G76775" i="1"/>
  <c r="G76776" i="1"/>
  <c r="G76777" i="1"/>
  <c r="G76778" i="1"/>
  <c r="G76779" i="1"/>
  <c r="G76780" i="1"/>
  <c r="G76781" i="1"/>
  <c r="G76782" i="1"/>
  <c r="G76783" i="1"/>
  <c r="G76784" i="1"/>
  <c r="G76785" i="1"/>
  <c r="G76786" i="1"/>
  <c r="G76787" i="1"/>
  <c r="G76788" i="1"/>
  <c r="G76789" i="1"/>
  <c r="G76790" i="1"/>
  <c r="G76791" i="1"/>
  <c r="G76792" i="1"/>
  <c r="G76793" i="1"/>
  <c r="G76794" i="1"/>
  <c r="G76795" i="1"/>
  <c r="G76796" i="1"/>
  <c r="G76797" i="1"/>
  <c r="G76798" i="1"/>
  <c r="G76799" i="1"/>
  <c r="G76800" i="1"/>
  <c r="G76801" i="1"/>
  <c r="G76802" i="1"/>
  <c r="G76803" i="1"/>
  <c r="G76804" i="1"/>
  <c r="G76805" i="1"/>
  <c r="G76806" i="1"/>
  <c r="G76807" i="1"/>
  <c r="G76808" i="1"/>
  <c r="G76809" i="1"/>
  <c r="G76810" i="1"/>
  <c r="G76811" i="1"/>
  <c r="G76812" i="1"/>
  <c r="G76813" i="1"/>
  <c r="G76814" i="1"/>
  <c r="G76815" i="1"/>
  <c r="G76816" i="1"/>
  <c r="G76817" i="1"/>
  <c r="G76818" i="1"/>
  <c r="G76819" i="1"/>
  <c r="G76820" i="1"/>
  <c r="G76821" i="1"/>
  <c r="G76822" i="1"/>
  <c r="G76823" i="1"/>
  <c r="G76824" i="1"/>
  <c r="G76825" i="1"/>
  <c r="G76826" i="1"/>
  <c r="G76827" i="1"/>
  <c r="G76828" i="1"/>
  <c r="G76829" i="1"/>
  <c r="G76830" i="1"/>
  <c r="G76831" i="1"/>
  <c r="G76832" i="1"/>
  <c r="G76833" i="1"/>
  <c r="G76834" i="1"/>
  <c r="G76835" i="1"/>
  <c r="G76836" i="1"/>
  <c r="G76837" i="1"/>
  <c r="G76838" i="1"/>
  <c r="G76839" i="1"/>
  <c r="G76840" i="1"/>
  <c r="G76841" i="1"/>
  <c r="G76842" i="1"/>
  <c r="G76843" i="1"/>
  <c r="G76844" i="1"/>
  <c r="G76845" i="1"/>
  <c r="G76846" i="1"/>
  <c r="G76847" i="1"/>
  <c r="G76848" i="1"/>
  <c r="G76849" i="1"/>
  <c r="G76850" i="1"/>
  <c r="G76851" i="1"/>
  <c r="G76852" i="1"/>
  <c r="G76853" i="1"/>
  <c r="G76854" i="1"/>
  <c r="G76855" i="1"/>
  <c r="G76856" i="1"/>
  <c r="G76857" i="1"/>
  <c r="G76858" i="1"/>
  <c r="G76859" i="1"/>
  <c r="G76860" i="1"/>
  <c r="G76861" i="1"/>
  <c r="G76862" i="1"/>
  <c r="G76863" i="1"/>
  <c r="G76864" i="1"/>
  <c r="G76865" i="1"/>
  <c r="G76866" i="1"/>
  <c r="G76867" i="1"/>
  <c r="G76868" i="1"/>
  <c r="G76869" i="1"/>
  <c r="G76870" i="1"/>
  <c r="G76871" i="1"/>
  <c r="G76872" i="1"/>
  <c r="G76873" i="1"/>
  <c r="G76874" i="1"/>
  <c r="G76875" i="1"/>
  <c r="G76876" i="1"/>
  <c r="G76877" i="1"/>
  <c r="G76878" i="1"/>
  <c r="G76879" i="1"/>
  <c r="G76880" i="1"/>
  <c r="G76881" i="1"/>
  <c r="G76882" i="1"/>
  <c r="G76883" i="1"/>
  <c r="G76884" i="1"/>
  <c r="G76885" i="1"/>
  <c r="G76886" i="1"/>
  <c r="G76887" i="1"/>
  <c r="G76888" i="1"/>
  <c r="G76889" i="1"/>
  <c r="G76890" i="1"/>
  <c r="G76891" i="1"/>
  <c r="G76892" i="1"/>
  <c r="G76893" i="1"/>
  <c r="G76894" i="1"/>
  <c r="G76895" i="1"/>
  <c r="G76896" i="1"/>
  <c r="G76897" i="1"/>
  <c r="G76898" i="1"/>
  <c r="G76899" i="1"/>
  <c r="G76900" i="1"/>
  <c r="G76901" i="1"/>
  <c r="G76902" i="1"/>
  <c r="G76903" i="1"/>
  <c r="G76904" i="1"/>
  <c r="G76905" i="1"/>
  <c r="G76906" i="1"/>
  <c r="G76907" i="1"/>
  <c r="G76908" i="1"/>
  <c r="G76909" i="1"/>
  <c r="G76910" i="1"/>
  <c r="G76911" i="1"/>
  <c r="G76912" i="1"/>
  <c r="G76913" i="1"/>
  <c r="G76914" i="1"/>
  <c r="G76915" i="1"/>
  <c r="G76916" i="1"/>
  <c r="G76917" i="1"/>
  <c r="G76918" i="1"/>
  <c r="G76919" i="1"/>
  <c r="G76920" i="1"/>
  <c r="G76921" i="1"/>
  <c r="G76922" i="1"/>
  <c r="G76923" i="1"/>
  <c r="G76924" i="1"/>
  <c r="G76925" i="1"/>
  <c r="G76926" i="1"/>
  <c r="G76927" i="1"/>
  <c r="G76928" i="1"/>
  <c r="G76929" i="1"/>
  <c r="G76930" i="1"/>
  <c r="G76931" i="1"/>
  <c r="G76932" i="1"/>
  <c r="G76933" i="1"/>
  <c r="G76934" i="1"/>
  <c r="G76935" i="1"/>
  <c r="G76936" i="1"/>
  <c r="G76937" i="1"/>
  <c r="G76938" i="1"/>
  <c r="G76939" i="1"/>
  <c r="G76940" i="1"/>
  <c r="G76941" i="1"/>
  <c r="G76942" i="1"/>
  <c r="G76943" i="1"/>
  <c r="G76944" i="1"/>
  <c r="G76945" i="1"/>
  <c r="G76946" i="1"/>
  <c r="G76947" i="1"/>
  <c r="G76948" i="1"/>
  <c r="G76949" i="1"/>
  <c r="G76950" i="1"/>
  <c r="G76951" i="1"/>
  <c r="G76952" i="1"/>
  <c r="G76953" i="1"/>
  <c r="G76954" i="1"/>
  <c r="G76955" i="1"/>
  <c r="G76956" i="1"/>
  <c r="G76957" i="1"/>
  <c r="G76958" i="1"/>
  <c r="G76959" i="1"/>
  <c r="G76960" i="1"/>
  <c r="G76961" i="1"/>
  <c r="G76962" i="1"/>
  <c r="G76963" i="1"/>
  <c r="G76964" i="1"/>
  <c r="G76965" i="1"/>
  <c r="G76966" i="1"/>
  <c r="G76967" i="1"/>
  <c r="G76968" i="1"/>
  <c r="G76969" i="1"/>
  <c r="G76970" i="1"/>
  <c r="G76971" i="1"/>
  <c r="G76972" i="1"/>
  <c r="G76973" i="1"/>
  <c r="G76974" i="1"/>
  <c r="G76975" i="1"/>
  <c r="G76976" i="1"/>
  <c r="G76977" i="1"/>
  <c r="G76978" i="1"/>
  <c r="G76979" i="1"/>
  <c r="G76980" i="1"/>
  <c r="G76981" i="1"/>
  <c r="G76982" i="1"/>
  <c r="G76983" i="1"/>
  <c r="G76984" i="1"/>
  <c r="G76985" i="1"/>
  <c r="G76986" i="1"/>
  <c r="G76987" i="1"/>
  <c r="G76988" i="1"/>
  <c r="G76989" i="1"/>
  <c r="G76990" i="1"/>
  <c r="G76991" i="1"/>
  <c r="G76992" i="1"/>
  <c r="G76993" i="1"/>
  <c r="G76994" i="1"/>
  <c r="G76995" i="1"/>
  <c r="G76996" i="1"/>
  <c r="G76997" i="1"/>
  <c r="G76998" i="1"/>
  <c r="G76999" i="1"/>
  <c r="G77000" i="1"/>
  <c r="G77001" i="1"/>
  <c r="G77002" i="1"/>
  <c r="G77003" i="1"/>
  <c r="G77004" i="1"/>
  <c r="G77005" i="1"/>
  <c r="G77006" i="1"/>
  <c r="G77007" i="1"/>
  <c r="G77008" i="1"/>
  <c r="G77009" i="1"/>
  <c r="G77010" i="1"/>
  <c r="G77011" i="1"/>
  <c r="G77012" i="1"/>
  <c r="G77013" i="1"/>
  <c r="G77014" i="1"/>
  <c r="G77015" i="1"/>
  <c r="G77016" i="1"/>
  <c r="G77017" i="1"/>
  <c r="G77018" i="1"/>
  <c r="G77019" i="1"/>
  <c r="G77020" i="1"/>
  <c r="G77021" i="1"/>
  <c r="G77022" i="1"/>
  <c r="G77023" i="1"/>
  <c r="G77024" i="1"/>
  <c r="G77025" i="1"/>
  <c r="G77026" i="1"/>
  <c r="G77027" i="1"/>
  <c r="G77028" i="1"/>
  <c r="G77029" i="1"/>
  <c r="G77030" i="1"/>
  <c r="G77031" i="1"/>
  <c r="G77032" i="1"/>
  <c r="G77033" i="1"/>
  <c r="G77034" i="1"/>
  <c r="G77035" i="1"/>
  <c r="G77036" i="1"/>
  <c r="G77037" i="1"/>
  <c r="G77038" i="1"/>
  <c r="G77039" i="1"/>
  <c r="G77040" i="1"/>
  <c r="G77041" i="1"/>
  <c r="G77042" i="1"/>
  <c r="G77043" i="1"/>
  <c r="G77044" i="1"/>
  <c r="G77045" i="1"/>
  <c r="G77046" i="1"/>
  <c r="G77047" i="1"/>
  <c r="G77048" i="1"/>
  <c r="G77049" i="1"/>
  <c r="G77050" i="1"/>
  <c r="G77051" i="1"/>
  <c r="G77052" i="1"/>
  <c r="G77053" i="1"/>
  <c r="G77054" i="1"/>
  <c r="G77055" i="1"/>
  <c r="G77056" i="1"/>
  <c r="G77057" i="1"/>
  <c r="G77058" i="1"/>
  <c r="G77059" i="1"/>
  <c r="G77060" i="1"/>
  <c r="G77061" i="1"/>
  <c r="G77062" i="1"/>
  <c r="G77063" i="1"/>
  <c r="G77064" i="1"/>
  <c r="G77065" i="1"/>
  <c r="G77066" i="1"/>
  <c r="G77067" i="1"/>
  <c r="G77068" i="1"/>
  <c r="G77069" i="1"/>
  <c r="G77070" i="1"/>
  <c r="G77071" i="1"/>
  <c r="G77072" i="1"/>
  <c r="G77073" i="1"/>
  <c r="G77074" i="1"/>
  <c r="G77075" i="1"/>
  <c r="G77076" i="1"/>
  <c r="G77077" i="1"/>
  <c r="G77078" i="1"/>
  <c r="G77079" i="1"/>
  <c r="G77080" i="1"/>
  <c r="G77081" i="1"/>
  <c r="G77082" i="1"/>
  <c r="G77083" i="1"/>
  <c r="G77084" i="1"/>
  <c r="G77085" i="1"/>
  <c r="G77086" i="1"/>
  <c r="G77087" i="1"/>
  <c r="G77088" i="1"/>
  <c r="G77089" i="1"/>
  <c r="G77090" i="1"/>
  <c r="G77091" i="1"/>
  <c r="G77092" i="1"/>
  <c r="G77093" i="1"/>
  <c r="G77094" i="1"/>
  <c r="G77095" i="1"/>
  <c r="G77096" i="1"/>
  <c r="G77097" i="1"/>
  <c r="G77098" i="1"/>
  <c r="G77099" i="1"/>
  <c r="G77100" i="1"/>
  <c r="G77101" i="1"/>
  <c r="G77102" i="1"/>
  <c r="G77103" i="1"/>
  <c r="G77104" i="1"/>
  <c r="G77105" i="1"/>
  <c r="G77106" i="1"/>
  <c r="G77107" i="1"/>
  <c r="G77108" i="1"/>
  <c r="G77109" i="1"/>
  <c r="G77110" i="1"/>
  <c r="G77111" i="1"/>
  <c r="G77112" i="1"/>
  <c r="G77113" i="1"/>
  <c r="G77114" i="1"/>
  <c r="G77115" i="1"/>
  <c r="G77116" i="1"/>
  <c r="G77117" i="1"/>
  <c r="G77118" i="1"/>
  <c r="G77119" i="1"/>
  <c r="G77120" i="1"/>
  <c r="G77121" i="1"/>
  <c r="G77122" i="1"/>
  <c r="G77123" i="1"/>
  <c r="G77124" i="1"/>
  <c r="G77125" i="1"/>
  <c r="G77126" i="1"/>
  <c r="G77127" i="1"/>
  <c r="G77128" i="1"/>
  <c r="G77129" i="1"/>
  <c r="G77130" i="1"/>
  <c r="G77131" i="1"/>
  <c r="G77132" i="1"/>
  <c r="G77133" i="1"/>
  <c r="G77134" i="1"/>
  <c r="G77135" i="1"/>
  <c r="G77136" i="1"/>
  <c r="G77137" i="1"/>
  <c r="G77138" i="1"/>
  <c r="G77139" i="1"/>
  <c r="G77140" i="1"/>
  <c r="G77141" i="1"/>
  <c r="G77142" i="1"/>
  <c r="G77143" i="1"/>
  <c r="G77144" i="1"/>
  <c r="G77145" i="1"/>
  <c r="G77146" i="1"/>
  <c r="G77147" i="1"/>
  <c r="G77148" i="1"/>
  <c r="G77149" i="1"/>
  <c r="G77150" i="1"/>
  <c r="G77151" i="1"/>
  <c r="G77152" i="1"/>
  <c r="G77153" i="1"/>
  <c r="G77154" i="1"/>
  <c r="G77155" i="1"/>
  <c r="G77156" i="1"/>
  <c r="G77157" i="1"/>
  <c r="G77158" i="1"/>
  <c r="G77159" i="1"/>
  <c r="G77160" i="1"/>
  <c r="G77161" i="1"/>
  <c r="G77162" i="1"/>
  <c r="G77163" i="1"/>
  <c r="G77164" i="1"/>
  <c r="G77165" i="1"/>
  <c r="G77166" i="1"/>
  <c r="G77167" i="1"/>
  <c r="G77168" i="1"/>
  <c r="G77169" i="1"/>
  <c r="G77170" i="1"/>
  <c r="G77171" i="1"/>
  <c r="G77172" i="1"/>
  <c r="G77173" i="1"/>
  <c r="G77174" i="1"/>
  <c r="G77175" i="1"/>
  <c r="G77176" i="1"/>
  <c r="G77177" i="1"/>
  <c r="G77178" i="1"/>
  <c r="G77179" i="1"/>
  <c r="G77180" i="1"/>
  <c r="G77181" i="1"/>
  <c r="G77182" i="1"/>
  <c r="G77183" i="1"/>
  <c r="G77184" i="1"/>
  <c r="G77185" i="1"/>
  <c r="G77186" i="1"/>
  <c r="G77187" i="1"/>
  <c r="G77188" i="1"/>
  <c r="G77189" i="1"/>
  <c r="G77190" i="1"/>
  <c r="G77191" i="1"/>
  <c r="G77192" i="1"/>
  <c r="G77193" i="1"/>
  <c r="G77194" i="1"/>
  <c r="G77195" i="1"/>
  <c r="G77196" i="1"/>
  <c r="G77197" i="1"/>
  <c r="G77198" i="1"/>
  <c r="G77199" i="1"/>
  <c r="G77200" i="1"/>
  <c r="G77201" i="1"/>
  <c r="G77202" i="1"/>
  <c r="G77203" i="1"/>
  <c r="G77204" i="1"/>
  <c r="G77205" i="1"/>
  <c r="G77206" i="1"/>
  <c r="G77207" i="1"/>
  <c r="G77208" i="1"/>
  <c r="G77209" i="1"/>
  <c r="G77210" i="1"/>
  <c r="G77211" i="1"/>
  <c r="G77212" i="1"/>
  <c r="G77213" i="1"/>
  <c r="G77214" i="1"/>
  <c r="G77215" i="1"/>
  <c r="G77216" i="1"/>
  <c r="G77217" i="1"/>
  <c r="G77218" i="1"/>
  <c r="G77219" i="1"/>
  <c r="G77220" i="1"/>
  <c r="G77221" i="1"/>
  <c r="G77222" i="1"/>
  <c r="G77223" i="1"/>
  <c r="G77224" i="1"/>
  <c r="G77225" i="1"/>
  <c r="G77226" i="1"/>
  <c r="G77227" i="1"/>
  <c r="G77228" i="1"/>
  <c r="G77229" i="1"/>
  <c r="G77230" i="1"/>
  <c r="G77231" i="1"/>
  <c r="G77232" i="1"/>
  <c r="G77233" i="1"/>
  <c r="G77234" i="1"/>
  <c r="G77235" i="1"/>
  <c r="G77236" i="1"/>
  <c r="G77237" i="1"/>
  <c r="G77238" i="1"/>
  <c r="G77239" i="1"/>
  <c r="G77240" i="1"/>
  <c r="G77241" i="1"/>
  <c r="G77242" i="1"/>
  <c r="G77243" i="1"/>
  <c r="G77244" i="1"/>
  <c r="G77245" i="1"/>
  <c r="G77246" i="1"/>
  <c r="G77247" i="1"/>
  <c r="G77248" i="1"/>
  <c r="G77249" i="1"/>
  <c r="G77250" i="1"/>
  <c r="G77251" i="1"/>
  <c r="G77252" i="1"/>
  <c r="G77253" i="1"/>
  <c r="G77254" i="1"/>
  <c r="G77255" i="1"/>
  <c r="G77256" i="1"/>
  <c r="G77257" i="1"/>
  <c r="G77258" i="1"/>
  <c r="G77259" i="1"/>
  <c r="G77260" i="1"/>
  <c r="G77261" i="1"/>
  <c r="G77262" i="1"/>
  <c r="G77263" i="1"/>
  <c r="G77264" i="1"/>
  <c r="G77265" i="1"/>
  <c r="G77266" i="1"/>
  <c r="G77267" i="1"/>
  <c r="G77268" i="1"/>
  <c r="G77269" i="1"/>
  <c r="G77270" i="1"/>
  <c r="G77271" i="1"/>
  <c r="G77272" i="1"/>
  <c r="G77273" i="1"/>
  <c r="G77274" i="1"/>
  <c r="G77275" i="1"/>
  <c r="G77276" i="1"/>
  <c r="G77277" i="1"/>
  <c r="G77278" i="1"/>
  <c r="G77279" i="1"/>
  <c r="G77280" i="1"/>
  <c r="G77281" i="1"/>
  <c r="G77282" i="1"/>
  <c r="G77283" i="1"/>
  <c r="G77284" i="1"/>
  <c r="G77285" i="1"/>
  <c r="G77286" i="1"/>
  <c r="G77287" i="1"/>
  <c r="G77288" i="1"/>
  <c r="G77289" i="1"/>
  <c r="G77290" i="1"/>
  <c r="G77291" i="1"/>
  <c r="G77292" i="1"/>
  <c r="G77293" i="1"/>
  <c r="G77294" i="1"/>
  <c r="G77295" i="1"/>
  <c r="G77296" i="1"/>
  <c r="G77297" i="1"/>
  <c r="G77298" i="1"/>
  <c r="G77299" i="1"/>
  <c r="G77300" i="1"/>
  <c r="G77301" i="1"/>
  <c r="G77302" i="1"/>
  <c r="G77303" i="1"/>
  <c r="G77304" i="1"/>
  <c r="G77305" i="1"/>
  <c r="G77306" i="1"/>
  <c r="G77307" i="1"/>
  <c r="G77308" i="1"/>
  <c r="G77309" i="1"/>
  <c r="G77310" i="1"/>
  <c r="G77311" i="1"/>
  <c r="G77312" i="1"/>
  <c r="G77313" i="1"/>
  <c r="G77314" i="1"/>
  <c r="G77315" i="1"/>
  <c r="G77316" i="1"/>
  <c r="G77317" i="1"/>
  <c r="G77318" i="1"/>
  <c r="G77319" i="1"/>
  <c r="G77320" i="1"/>
  <c r="G77321" i="1"/>
  <c r="G77322" i="1"/>
  <c r="G77323" i="1"/>
  <c r="G77324" i="1"/>
  <c r="G77325" i="1"/>
  <c r="G77326" i="1"/>
  <c r="G77327" i="1"/>
  <c r="G77328" i="1"/>
  <c r="G77329" i="1"/>
  <c r="G77330" i="1"/>
  <c r="G77331" i="1"/>
  <c r="G77332" i="1"/>
  <c r="G77333" i="1"/>
  <c r="G77334" i="1"/>
  <c r="G77335" i="1"/>
  <c r="G77336" i="1"/>
  <c r="G77337" i="1"/>
  <c r="G77338" i="1"/>
  <c r="G77339" i="1"/>
  <c r="G77340" i="1"/>
  <c r="G77341" i="1"/>
  <c r="G77342" i="1"/>
  <c r="G77343" i="1"/>
  <c r="G77344" i="1"/>
  <c r="G77345" i="1"/>
  <c r="G77346" i="1"/>
  <c r="G77347" i="1"/>
  <c r="G77348" i="1"/>
  <c r="G77349" i="1"/>
  <c r="G77350" i="1"/>
  <c r="G77351" i="1"/>
  <c r="G77352" i="1"/>
  <c r="G77353" i="1"/>
  <c r="G77354" i="1"/>
  <c r="G77355" i="1"/>
  <c r="G77356" i="1"/>
  <c r="G77357" i="1"/>
  <c r="G77358" i="1"/>
  <c r="G77359" i="1"/>
  <c r="G77360" i="1"/>
  <c r="G77361" i="1"/>
  <c r="G77362" i="1"/>
  <c r="G77363" i="1"/>
  <c r="G77364" i="1"/>
  <c r="G77365" i="1"/>
  <c r="G77366" i="1"/>
  <c r="G77367" i="1"/>
  <c r="G77368" i="1"/>
  <c r="G77369" i="1"/>
  <c r="G77370" i="1"/>
  <c r="G77371" i="1"/>
  <c r="G77372" i="1"/>
  <c r="G77373" i="1"/>
  <c r="G77374" i="1"/>
  <c r="G77375" i="1"/>
  <c r="G77376" i="1"/>
  <c r="G77377" i="1"/>
  <c r="G77378" i="1"/>
  <c r="G77379" i="1"/>
  <c r="G77380" i="1"/>
  <c r="G77381" i="1"/>
  <c r="G77382" i="1"/>
  <c r="G77383" i="1"/>
  <c r="G77384" i="1"/>
  <c r="G77385" i="1"/>
  <c r="G77386" i="1"/>
  <c r="G77387" i="1"/>
  <c r="G77388" i="1"/>
  <c r="G77389" i="1"/>
  <c r="G77390" i="1"/>
  <c r="G77391" i="1"/>
  <c r="G77392" i="1"/>
  <c r="G77393" i="1"/>
  <c r="G77394" i="1"/>
  <c r="G77395" i="1"/>
  <c r="G77396" i="1"/>
  <c r="G77397" i="1"/>
  <c r="G77398" i="1"/>
  <c r="G77399" i="1"/>
  <c r="G77400" i="1"/>
  <c r="G77401" i="1"/>
  <c r="G77402" i="1"/>
  <c r="G77403" i="1"/>
  <c r="G77404" i="1"/>
  <c r="G77405" i="1"/>
  <c r="G77406" i="1"/>
  <c r="G77407" i="1"/>
  <c r="G77408" i="1"/>
  <c r="G77409" i="1"/>
  <c r="G77410" i="1"/>
  <c r="G77411" i="1"/>
  <c r="G77412" i="1"/>
  <c r="G77413" i="1"/>
  <c r="G77414" i="1"/>
  <c r="G77415" i="1"/>
  <c r="G77416" i="1"/>
  <c r="G77417" i="1"/>
  <c r="G77418" i="1"/>
  <c r="G77419" i="1"/>
  <c r="G77420" i="1"/>
  <c r="G77421" i="1"/>
  <c r="G77422" i="1"/>
  <c r="G77423" i="1"/>
  <c r="G77424" i="1"/>
  <c r="G77425" i="1"/>
  <c r="G77426" i="1"/>
  <c r="G77427" i="1"/>
  <c r="G77428" i="1"/>
  <c r="G77429" i="1"/>
  <c r="G77430" i="1"/>
  <c r="G77431" i="1"/>
  <c r="G77432" i="1"/>
  <c r="G77433" i="1"/>
  <c r="G77434" i="1"/>
  <c r="G77435" i="1"/>
  <c r="G77436" i="1"/>
  <c r="G77437" i="1"/>
  <c r="G77438" i="1"/>
  <c r="G77439" i="1"/>
  <c r="G77440" i="1"/>
  <c r="G77441" i="1"/>
  <c r="G77442" i="1"/>
  <c r="G77443" i="1"/>
  <c r="G77444" i="1"/>
  <c r="G77445" i="1"/>
  <c r="G77446" i="1"/>
  <c r="G77447" i="1"/>
  <c r="G77448" i="1"/>
  <c r="G77449" i="1"/>
  <c r="G77450" i="1"/>
  <c r="G77451" i="1"/>
  <c r="G77452" i="1"/>
  <c r="G77453" i="1"/>
  <c r="G77454" i="1"/>
  <c r="G77455" i="1"/>
  <c r="G77456" i="1"/>
  <c r="G77457" i="1"/>
  <c r="G77458" i="1"/>
  <c r="G77459" i="1"/>
  <c r="G77460" i="1"/>
  <c r="G77461" i="1"/>
  <c r="G77462" i="1"/>
  <c r="G77463" i="1"/>
  <c r="G77464" i="1"/>
  <c r="G77465" i="1"/>
  <c r="G77466" i="1"/>
  <c r="G77467" i="1"/>
  <c r="G77468" i="1"/>
  <c r="G77469" i="1"/>
  <c r="G77470" i="1"/>
  <c r="G77471" i="1"/>
  <c r="G77472" i="1"/>
  <c r="G77473" i="1"/>
  <c r="G77474" i="1"/>
  <c r="G77475" i="1"/>
  <c r="G77476" i="1"/>
  <c r="G77477" i="1"/>
  <c r="G77478" i="1"/>
  <c r="G77479" i="1"/>
  <c r="G77480" i="1"/>
  <c r="G77481" i="1"/>
  <c r="G77482" i="1"/>
  <c r="G77483" i="1"/>
  <c r="G77484" i="1"/>
  <c r="G77485" i="1"/>
  <c r="G77486" i="1"/>
  <c r="G77487" i="1"/>
  <c r="G77488" i="1"/>
  <c r="G77489" i="1"/>
  <c r="G77490" i="1"/>
  <c r="G77491" i="1"/>
  <c r="G77492" i="1"/>
  <c r="G77493" i="1"/>
  <c r="G77494" i="1"/>
  <c r="G77495" i="1"/>
  <c r="G77496" i="1"/>
  <c r="G77497" i="1"/>
  <c r="G77498" i="1"/>
  <c r="G77499" i="1"/>
  <c r="G77500" i="1"/>
  <c r="G77501" i="1"/>
  <c r="G77502" i="1"/>
  <c r="G77503" i="1"/>
  <c r="G77504" i="1"/>
  <c r="G77505" i="1"/>
  <c r="G77506" i="1"/>
  <c r="G77507" i="1"/>
  <c r="G77508" i="1"/>
  <c r="G77509" i="1"/>
  <c r="G77510" i="1"/>
  <c r="G77511" i="1"/>
  <c r="G77512" i="1"/>
  <c r="G77513" i="1"/>
  <c r="G77514" i="1"/>
  <c r="G77515" i="1"/>
  <c r="G77516" i="1"/>
  <c r="G77517" i="1"/>
  <c r="G77518" i="1"/>
  <c r="G77519" i="1"/>
  <c r="G77520" i="1"/>
  <c r="G77521" i="1"/>
  <c r="G77522" i="1"/>
  <c r="G77523" i="1"/>
  <c r="G77524" i="1"/>
  <c r="G77525" i="1"/>
  <c r="G77526" i="1"/>
  <c r="G77527" i="1"/>
  <c r="G77528" i="1"/>
  <c r="G77529" i="1"/>
  <c r="G77530" i="1"/>
  <c r="G77531" i="1"/>
  <c r="G77532" i="1"/>
  <c r="G77533" i="1"/>
  <c r="G77534" i="1"/>
  <c r="G77535" i="1"/>
  <c r="G77536" i="1"/>
  <c r="G77537" i="1"/>
  <c r="G77538" i="1"/>
  <c r="G77539" i="1"/>
  <c r="G77540" i="1"/>
  <c r="G77541" i="1"/>
  <c r="G77542" i="1"/>
  <c r="G77543" i="1"/>
  <c r="G77544" i="1"/>
  <c r="G77545" i="1"/>
  <c r="G77546" i="1"/>
  <c r="G77547" i="1"/>
  <c r="G77548" i="1"/>
  <c r="G77549" i="1"/>
  <c r="G77550" i="1"/>
  <c r="G77551" i="1"/>
  <c r="G77552" i="1"/>
  <c r="G77553" i="1"/>
  <c r="G77554" i="1"/>
  <c r="G77555" i="1"/>
  <c r="G77556" i="1"/>
  <c r="G77557" i="1"/>
  <c r="G77558" i="1"/>
  <c r="G77559" i="1"/>
  <c r="G77560" i="1"/>
  <c r="G77561" i="1"/>
  <c r="G77562" i="1"/>
  <c r="G77563" i="1"/>
  <c r="G77564" i="1"/>
  <c r="G77565" i="1"/>
  <c r="G77566" i="1"/>
  <c r="G77567" i="1"/>
  <c r="G77568" i="1"/>
  <c r="G77569" i="1"/>
  <c r="G77570" i="1"/>
  <c r="G77571" i="1"/>
  <c r="G77572" i="1"/>
  <c r="G77573" i="1"/>
  <c r="G77574" i="1"/>
  <c r="G77575" i="1"/>
  <c r="G77576" i="1"/>
  <c r="G77577" i="1"/>
  <c r="G77578" i="1"/>
  <c r="G77579" i="1"/>
  <c r="G77580" i="1"/>
  <c r="G77581" i="1"/>
  <c r="G77582" i="1"/>
  <c r="G77583" i="1"/>
  <c r="G77584" i="1"/>
  <c r="G77585" i="1"/>
  <c r="G77586" i="1"/>
  <c r="G77587" i="1"/>
  <c r="G77588" i="1"/>
  <c r="G77589" i="1"/>
  <c r="G77590" i="1"/>
  <c r="G77591" i="1"/>
  <c r="G77592" i="1"/>
  <c r="G77593" i="1"/>
  <c r="G77594" i="1"/>
  <c r="G77595" i="1"/>
  <c r="G77596" i="1"/>
  <c r="G77597" i="1"/>
  <c r="G77598" i="1"/>
  <c r="G77599" i="1"/>
  <c r="G77600" i="1"/>
  <c r="G77601" i="1"/>
  <c r="G77602" i="1"/>
  <c r="G77603" i="1"/>
  <c r="G77604" i="1"/>
  <c r="G77605" i="1"/>
  <c r="G77606" i="1"/>
  <c r="G77607" i="1"/>
  <c r="G77608" i="1"/>
  <c r="G77609" i="1"/>
  <c r="G77610" i="1"/>
  <c r="G77611" i="1"/>
  <c r="G77612" i="1"/>
  <c r="G77613" i="1"/>
  <c r="G77614" i="1"/>
  <c r="G77615" i="1"/>
  <c r="G77616" i="1"/>
  <c r="G77617" i="1"/>
  <c r="G77618" i="1"/>
  <c r="G77619" i="1"/>
  <c r="G77620" i="1"/>
  <c r="G77621" i="1"/>
  <c r="G77622" i="1"/>
  <c r="G77623" i="1"/>
  <c r="G77624" i="1"/>
  <c r="G77625" i="1"/>
  <c r="G77626" i="1"/>
  <c r="G77627" i="1"/>
  <c r="G77628" i="1"/>
  <c r="G77629" i="1"/>
  <c r="G77630" i="1"/>
  <c r="G77631" i="1"/>
  <c r="G77632" i="1"/>
  <c r="G77633" i="1"/>
  <c r="G77634" i="1"/>
  <c r="G77635" i="1"/>
  <c r="G77636" i="1"/>
  <c r="G77637" i="1"/>
  <c r="G77638" i="1"/>
  <c r="G77639" i="1"/>
  <c r="G77640" i="1"/>
  <c r="G77641" i="1"/>
  <c r="G77642" i="1"/>
  <c r="G77643" i="1"/>
  <c r="G77644" i="1"/>
  <c r="G77645" i="1"/>
  <c r="G77646" i="1"/>
  <c r="G77647" i="1"/>
  <c r="G77648" i="1"/>
  <c r="G77649" i="1"/>
  <c r="G77650" i="1"/>
  <c r="G77651" i="1"/>
  <c r="G77652" i="1"/>
  <c r="G77653" i="1"/>
  <c r="G77654" i="1"/>
  <c r="G77655" i="1"/>
  <c r="G77656" i="1"/>
  <c r="G77657" i="1"/>
  <c r="G77658" i="1"/>
  <c r="G77659" i="1"/>
  <c r="G77660" i="1"/>
  <c r="G77661" i="1"/>
  <c r="G77662" i="1"/>
  <c r="G77663" i="1"/>
  <c r="G77664" i="1"/>
  <c r="G77665" i="1"/>
  <c r="G77666" i="1"/>
  <c r="G77667" i="1"/>
  <c r="G77668" i="1"/>
  <c r="G77669" i="1"/>
  <c r="G77670" i="1"/>
  <c r="G77671" i="1"/>
  <c r="G77672" i="1"/>
  <c r="G77673" i="1"/>
  <c r="G77674" i="1"/>
  <c r="G77675" i="1"/>
  <c r="G77676" i="1"/>
  <c r="G77677" i="1"/>
  <c r="G77678" i="1"/>
  <c r="G77679" i="1"/>
  <c r="G77680" i="1"/>
  <c r="G77681" i="1"/>
  <c r="G77682" i="1"/>
  <c r="G77683" i="1"/>
  <c r="G77684" i="1"/>
  <c r="G77685" i="1"/>
  <c r="G77686" i="1"/>
  <c r="G77687" i="1"/>
  <c r="G77688" i="1"/>
  <c r="G77689" i="1"/>
  <c r="G77690" i="1"/>
  <c r="G77691" i="1"/>
  <c r="G77692" i="1"/>
  <c r="G77693" i="1"/>
  <c r="G77694" i="1"/>
  <c r="G77695" i="1"/>
  <c r="G77696" i="1"/>
  <c r="G77697" i="1"/>
  <c r="G77698" i="1"/>
  <c r="G77699" i="1"/>
  <c r="G77700" i="1"/>
  <c r="G77701" i="1"/>
  <c r="G77702" i="1"/>
  <c r="G77703" i="1"/>
  <c r="G77704" i="1"/>
  <c r="G77705" i="1"/>
  <c r="G77706" i="1"/>
  <c r="G77707" i="1"/>
  <c r="G77708" i="1"/>
  <c r="G77709" i="1"/>
  <c r="G77710" i="1"/>
  <c r="G77711" i="1"/>
  <c r="G77712" i="1"/>
  <c r="G77713" i="1"/>
  <c r="G77714" i="1"/>
  <c r="G77715" i="1"/>
  <c r="G77716" i="1"/>
  <c r="G77717" i="1"/>
  <c r="G77718" i="1"/>
  <c r="G77719" i="1"/>
  <c r="G77720" i="1"/>
  <c r="G77721" i="1"/>
  <c r="G77722" i="1"/>
  <c r="G77723" i="1"/>
  <c r="G77724" i="1"/>
  <c r="G77725" i="1"/>
  <c r="G77726" i="1"/>
  <c r="G77727" i="1"/>
  <c r="G77728" i="1"/>
  <c r="G77729" i="1"/>
  <c r="G77730" i="1"/>
  <c r="G77731" i="1"/>
  <c r="G77732" i="1"/>
  <c r="G77733" i="1"/>
  <c r="G77734" i="1"/>
  <c r="G77735" i="1"/>
  <c r="G77736" i="1"/>
  <c r="G77737" i="1"/>
  <c r="G77738" i="1"/>
  <c r="G77739" i="1"/>
  <c r="G77740" i="1"/>
  <c r="G77741" i="1"/>
  <c r="G77742" i="1"/>
  <c r="G77743" i="1"/>
  <c r="G77744" i="1"/>
  <c r="G77745" i="1"/>
  <c r="G77746" i="1"/>
  <c r="G77747" i="1"/>
  <c r="G77748" i="1"/>
  <c r="G77749" i="1"/>
  <c r="G77750" i="1"/>
  <c r="G77751" i="1"/>
  <c r="G77752" i="1"/>
  <c r="G77753" i="1"/>
  <c r="G77754" i="1"/>
  <c r="G77755" i="1"/>
  <c r="G77756" i="1"/>
  <c r="G77757" i="1"/>
  <c r="G77758" i="1"/>
  <c r="G77759" i="1"/>
  <c r="G77760" i="1"/>
  <c r="G77761" i="1"/>
  <c r="G77762" i="1"/>
  <c r="G77763" i="1"/>
  <c r="G77764" i="1"/>
  <c r="G77765" i="1"/>
  <c r="G77766" i="1"/>
  <c r="G77767" i="1"/>
  <c r="G77768" i="1"/>
  <c r="G77769" i="1"/>
  <c r="G77770" i="1"/>
  <c r="G77771" i="1"/>
  <c r="G77772" i="1"/>
  <c r="G77773" i="1"/>
  <c r="G77774" i="1"/>
  <c r="G77775" i="1"/>
  <c r="G77776" i="1"/>
  <c r="G77777" i="1"/>
  <c r="G77778" i="1"/>
  <c r="G77779" i="1"/>
  <c r="G77780" i="1"/>
  <c r="G77781" i="1"/>
  <c r="G77782" i="1"/>
  <c r="G77783" i="1"/>
  <c r="G77784" i="1"/>
  <c r="G77785" i="1"/>
  <c r="G77786" i="1"/>
  <c r="G77787" i="1"/>
  <c r="G77788" i="1"/>
  <c r="G77789" i="1"/>
  <c r="G77790" i="1"/>
  <c r="G77791" i="1"/>
  <c r="G77792" i="1"/>
  <c r="G77793" i="1"/>
  <c r="G77794" i="1"/>
  <c r="G77795" i="1"/>
  <c r="G77796" i="1"/>
  <c r="G77797" i="1"/>
  <c r="G77798" i="1"/>
  <c r="G77799" i="1"/>
  <c r="G77800" i="1"/>
  <c r="G77801" i="1"/>
  <c r="G77802" i="1"/>
  <c r="G77803" i="1"/>
  <c r="G77804" i="1"/>
  <c r="G77805" i="1"/>
  <c r="G77806" i="1"/>
  <c r="G77807" i="1"/>
  <c r="G77808" i="1"/>
  <c r="G77809" i="1"/>
  <c r="G77810" i="1"/>
  <c r="G77811" i="1"/>
  <c r="G77812" i="1"/>
  <c r="G77813" i="1"/>
  <c r="G77814" i="1"/>
  <c r="G77815" i="1"/>
  <c r="G77816" i="1"/>
  <c r="G77817" i="1"/>
  <c r="G77818" i="1"/>
  <c r="G77819" i="1"/>
  <c r="G77820" i="1"/>
  <c r="G77821" i="1"/>
  <c r="G77822" i="1"/>
  <c r="G77823" i="1"/>
  <c r="G77824" i="1"/>
  <c r="G77825" i="1"/>
  <c r="G77826" i="1"/>
  <c r="G77827" i="1"/>
  <c r="G77828" i="1"/>
  <c r="G77829" i="1"/>
  <c r="G77830" i="1"/>
  <c r="G77831" i="1"/>
  <c r="G77832" i="1"/>
  <c r="G77833" i="1"/>
  <c r="G77834" i="1"/>
  <c r="G77835" i="1"/>
  <c r="G77836" i="1"/>
  <c r="G77837" i="1"/>
  <c r="G77838" i="1"/>
  <c r="G77839" i="1"/>
  <c r="G77840" i="1"/>
  <c r="G77841" i="1"/>
  <c r="G77842" i="1"/>
  <c r="G77843" i="1"/>
  <c r="G77844" i="1"/>
  <c r="G77845" i="1"/>
  <c r="G77846" i="1"/>
  <c r="G77847" i="1"/>
  <c r="G77848" i="1"/>
  <c r="G77849" i="1"/>
  <c r="G77850" i="1"/>
  <c r="G77851" i="1"/>
  <c r="G77852" i="1"/>
  <c r="G77853" i="1"/>
  <c r="G77854" i="1"/>
  <c r="G77855" i="1"/>
  <c r="G77856" i="1"/>
  <c r="G77857" i="1"/>
  <c r="G77858" i="1"/>
  <c r="G77859" i="1"/>
  <c r="G77860" i="1"/>
  <c r="G77861" i="1"/>
  <c r="G77862" i="1"/>
  <c r="G77863" i="1"/>
  <c r="G77864" i="1"/>
  <c r="G77865" i="1"/>
  <c r="G77866" i="1"/>
  <c r="G77867" i="1"/>
  <c r="G77868" i="1"/>
  <c r="G77869" i="1"/>
  <c r="G77870" i="1"/>
  <c r="G77871" i="1"/>
  <c r="G77872" i="1"/>
  <c r="G77873" i="1"/>
  <c r="G77874" i="1"/>
  <c r="G77875" i="1"/>
  <c r="G77876" i="1"/>
  <c r="G77877" i="1"/>
  <c r="G77878" i="1"/>
  <c r="G77879" i="1"/>
  <c r="G77880" i="1"/>
  <c r="G77881" i="1"/>
  <c r="G77882" i="1"/>
  <c r="G77883" i="1"/>
  <c r="G77884" i="1"/>
  <c r="G77885" i="1"/>
  <c r="G77886" i="1"/>
  <c r="G77887" i="1"/>
  <c r="G77888" i="1"/>
  <c r="G77889" i="1"/>
  <c r="G77890" i="1"/>
  <c r="G77891" i="1"/>
  <c r="G77892" i="1"/>
  <c r="G77893" i="1"/>
  <c r="G77894" i="1"/>
  <c r="G77895" i="1"/>
  <c r="G77896" i="1"/>
  <c r="G77897" i="1"/>
  <c r="G77898" i="1"/>
  <c r="G77899" i="1"/>
  <c r="G77900" i="1"/>
  <c r="G77901" i="1"/>
  <c r="G77902" i="1"/>
  <c r="G77903" i="1"/>
  <c r="G77904" i="1"/>
  <c r="G77905" i="1"/>
  <c r="G77906" i="1"/>
  <c r="G77907" i="1"/>
  <c r="G77908" i="1"/>
  <c r="G77909" i="1"/>
  <c r="G77910" i="1"/>
  <c r="G77911" i="1"/>
  <c r="G77912" i="1"/>
  <c r="G77913" i="1"/>
  <c r="G77914" i="1"/>
  <c r="G77915" i="1"/>
  <c r="G77916" i="1"/>
  <c r="G77917" i="1"/>
  <c r="G77918" i="1"/>
  <c r="G77919" i="1"/>
  <c r="G77920" i="1"/>
  <c r="G77921" i="1"/>
  <c r="G77922" i="1"/>
  <c r="G77923" i="1"/>
  <c r="G77924" i="1"/>
  <c r="G77925" i="1"/>
  <c r="G77926" i="1"/>
  <c r="G77927" i="1"/>
  <c r="G77928" i="1"/>
  <c r="G77929" i="1"/>
  <c r="G77930" i="1"/>
  <c r="G77931" i="1"/>
  <c r="G77932" i="1"/>
  <c r="G77933" i="1"/>
  <c r="G77934" i="1"/>
  <c r="G77935" i="1"/>
  <c r="G77936" i="1"/>
  <c r="G77937" i="1"/>
  <c r="G77938" i="1"/>
  <c r="G77939" i="1"/>
  <c r="G77940" i="1"/>
  <c r="G77941" i="1"/>
  <c r="G77942" i="1"/>
  <c r="G77943" i="1"/>
  <c r="G77944" i="1"/>
  <c r="G77945" i="1"/>
  <c r="G77946" i="1"/>
  <c r="G77947" i="1"/>
  <c r="G77948" i="1"/>
  <c r="G77949" i="1"/>
  <c r="G77950" i="1"/>
  <c r="G77951" i="1"/>
  <c r="G77952" i="1"/>
  <c r="G77953" i="1"/>
  <c r="G77954" i="1"/>
  <c r="G77955" i="1"/>
  <c r="G77956" i="1"/>
  <c r="G77957" i="1"/>
  <c r="G77958" i="1"/>
  <c r="G77959" i="1"/>
  <c r="G77960" i="1"/>
  <c r="G77961" i="1"/>
  <c r="G77962" i="1"/>
  <c r="G77963" i="1"/>
  <c r="G77964" i="1"/>
  <c r="G77965" i="1"/>
  <c r="G77966" i="1"/>
  <c r="G77967" i="1"/>
  <c r="G77968" i="1"/>
  <c r="G77969" i="1"/>
  <c r="G77970" i="1"/>
  <c r="G77971" i="1"/>
  <c r="G77972" i="1"/>
  <c r="G77973" i="1"/>
  <c r="G77974" i="1"/>
  <c r="G77975" i="1"/>
  <c r="G77976" i="1"/>
  <c r="G77977" i="1"/>
  <c r="G77978" i="1"/>
  <c r="G77979" i="1"/>
  <c r="G77980" i="1"/>
  <c r="G77981" i="1"/>
  <c r="G77982" i="1"/>
  <c r="G77983" i="1"/>
  <c r="G77984" i="1"/>
  <c r="G77985" i="1"/>
  <c r="G77986" i="1"/>
  <c r="G77987" i="1"/>
  <c r="G77988" i="1"/>
  <c r="G77989" i="1"/>
  <c r="G77990" i="1"/>
  <c r="G77991" i="1"/>
  <c r="G77992" i="1"/>
  <c r="G77993" i="1"/>
  <c r="G77994" i="1"/>
  <c r="G77995" i="1"/>
  <c r="G77996" i="1"/>
  <c r="G77997" i="1"/>
  <c r="G77998" i="1"/>
  <c r="G77999" i="1"/>
  <c r="G78000" i="1"/>
  <c r="G78001" i="1"/>
  <c r="G78002" i="1"/>
  <c r="G78003" i="1"/>
  <c r="G78004" i="1"/>
  <c r="G78005" i="1"/>
  <c r="G78006" i="1"/>
  <c r="G78007" i="1"/>
  <c r="G78008" i="1"/>
  <c r="G78009" i="1"/>
  <c r="G78010" i="1"/>
  <c r="G78011" i="1"/>
  <c r="G78012" i="1"/>
  <c r="G78013" i="1"/>
  <c r="G78014" i="1"/>
  <c r="G78015" i="1"/>
  <c r="G78016" i="1"/>
  <c r="G78017" i="1"/>
  <c r="G78018" i="1"/>
  <c r="G78019" i="1"/>
  <c r="G78020" i="1"/>
  <c r="G78021" i="1"/>
  <c r="G78022" i="1"/>
  <c r="G78023" i="1"/>
  <c r="G78024" i="1"/>
  <c r="G78025" i="1"/>
  <c r="G78026" i="1"/>
  <c r="G78027" i="1"/>
  <c r="G78028" i="1"/>
  <c r="G78029" i="1"/>
  <c r="G78030" i="1"/>
  <c r="G78031" i="1"/>
  <c r="G78032" i="1"/>
  <c r="G78033" i="1"/>
  <c r="G78034" i="1"/>
  <c r="G78035" i="1"/>
  <c r="G78036" i="1"/>
  <c r="G78037" i="1"/>
  <c r="G78038" i="1"/>
  <c r="G78039" i="1"/>
  <c r="G78040" i="1"/>
  <c r="G78041" i="1"/>
  <c r="G78042" i="1"/>
  <c r="G78043" i="1"/>
  <c r="G78044" i="1"/>
  <c r="G78045" i="1"/>
  <c r="G78046" i="1"/>
  <c r="G78047" i="1"/>
  <c r="G78048" i="1"/>
  <c r="G78049" i="1"/>
  <c r="G78050" i="1"/>
  <c r="G78051" i="1"/>
  <c r="G78052" i="1"/>
  <c r="G78053" i="1"/>
  <c r="G78054" i="1"/>
  <c r="G78055" i="1"/>
  <c r="G78056" i="1"/>
  <c r="G78057" i="1"/>
  <c r="G78058" i="1"/>
  <c r="G78059" i="1"/>
  <c r="G78060" i="1"/>
  <c r="G78061" i="1"/>
  <c r="G78062" i="1"/>
  <c r="G78063" i="1"/>
  <c r="G78064" i="1"/>
  <c r="G78065" i="1"/>
  <c r="G78066" i="1"/>
  <c r="G78067" i="1"/>
  <c r="G78068" i="1"/>
  <c r="G78069" i="1"/>
  <c r="G78070" i="1"/>
  <c r="G78071" i="1"/>
  <c r="G78072" i="1"/>
  <c r="G78073" i="1"/>
  <c r="G78074" i="1"/>
  <c r="G78075" i="1"/>
  <c r="G78076" i="1"/>
  <c r="G78077" i="1"/>
  <c r="G78078" i="1"/>
  <c r="G78079" i="1"/>
  <c r="G78080" i="1"/>
  <c r="G78081" i="1"/>
  <c r="G78082" i="1"/>
  <c r="G78083" i="1"/>
  <c r="G78084" i="1"/>
  <c r="G78085" i="1"/>
  <c r="G78086" i="1"/>
  <c r="G78087" i="1"/>
  <c r="G78088" i="1"/>
  <c r="G78089" i="1"/>
  <c r="G78090" i="1"/>
  <c r="G78091" i="1"/>
  <c r="G78092" i="1"/>
  <c r="G78093" i="1"/>
  <c r="G78094" i="1"/>
  <c r="G78095" i="1"/>
  <c r="G78096" i="1"/>
  <c r="G78097" i="1"/>
  <c r="G78098" i="1"/>
  <c r="G78099" i="1"/>
  <c r="G78100" i="1"/>
  <c r="G78101" i="1"/>
  <c r="G78102" i="1"/>
  <c r="G78103" i="1"/>
  <c r="G78104" i="1"/>
  <c r="G78105" i="1"/>
  <c r="G78106" i="1"/>
  <c r="G78107" i="1"/>
  <c r="G78108" i="1"/>
  <c r="G78109" i="1"/>
  <c r="G78110" i="1"/>
  <c r="G78111" i="1"/>
  <c r="G78112" i="1"/>
  <c r="G78113" i="1"/>
  <c r="G78114" i="1"/>
  <c r="G78115" i="1"/>
  <c r="G78116" i="1"/>
  <c r="G78117" i="1"/>
  <c r="G78118" i="1"/>
  <c r="G78119" i="1"/>
  <c r="G78120" i="1"/>
  <c r="G78121" i="1"/>
  <c r="G78122" i="1"/>
  <c r="G78123" i="1"/>
  <c r="G78124" i="1"/>
  <c r="G78125" i="1"/>
  <c r="G78126" i="1"/>
  <c r="G78127" i="1"/>
  <c r="G78128" i="1"/>
  <c r="G78129" i="1"/>
  <c r="G78130" i="1"/>
  <c r="G78131" i="1"/>
  <c r="G78132" i="1"/>
  <c r="G78133" i="1"/>
  <c r="G78134" i="1"/>
  <c r="G78135" i="1"/>
  <c r="G78136" i="1"/>
  <c r="G78137" i="1"/>
  <c r="G78138" i="1"/>
  <c r="G78139" i="1"/>
  <c r="G78140" i="1"/>
  <c r="G78141" i="1"/>
  <c r="G78142" i="1"/>
  <c r="G78143" i="1"/>
  <c r="G78144" i="1"/>
  <c r="G78145" i="1"/>
  <c r="G78146" i="1"/>
  <c r="G78147" i="1"/>
  <c r="G78148" i="1"/>
  <c r="G78149" i="1"/>
  <c r="G78150" i="1"/>
  <c r="G78151" i="1"/>
  <c r="G78152" i="1"/>
  <c r="G78153" i="1"/>
  <c r="G78154" i="1"/>
  <c r="G78155" i="1"/>
  <c r="G78156" i="1"/>
  <c r="G78157" i="1"/>
  <c r="G78158" i="1"/>
  <c r="G78159" i="1"/>
  <c r="G78160" i="1"/>
  <c r="G78161" i="1"/>
  <c r="G78162" i="1"/>
  <c r="G78163" i="1"/>
  <c r="G78164" i="1"/>
  <c r="G78165" i="1"/>
  <c r="G78166" i="1"/>
  <c r="G78167" i="1"/>
  <c r="G78168" i="1"/>
  <c r="G78169" i="1"/>
  <c r="G78170" i="1"/>
  <c r="G78171" i="1"/>
  <c r="G78172" i="1"/>
  <c r="G78173" i="1"/>
  <c r="G78174" i="1"/>
  <c r="G78175" i="1"/>
  <c r="G78176" i="1"/>
  <c r="G78177" i="1"/>
  <c r="G78178" i="1"/>
  <c r="G78179" i="1"/>
  <c r="G78180" i="1"/>
  <c r="G78181" i="1"/>
  <c r="G78182" i="1"/>
  <c r="G78183" i="1"/>
  <c r="G78184" i="1"/>
  <c r="G78185" i="1"/>
  <c r="G78186" i="1"/>
  <c r="G78187" i="1"/>
  <c r="G78188" i="1"/>
  <c r="G78189" i="1"/>
  <c r="G78190" i="1"/>
  <c r="G78191" i="1"/>
  <c r="G78192" i="1"/>
  <c r="G78193" i="1"/>
  <c r="G78194" i="1"/>
  <c r="G78195" i="1"/>
  <c r="G78196" i="1"/>
  <c r="G78197" i="1"/>
  <c r="G78198" i="1"/>
  <c r="G78199" i="1"/>
  <c r="G78200" i="1"/>
  <c r="G78201" i="1"/>
  <c r="G78202" i="1"/>
  <c r="G78203" i="1"/>
  <c r="G78204" i="1"/>
  <c r="G78205" i="1"/>
  <c r="G78206" i="1"/>
  <c r="G78207" i="1"/>
  <c r="G78208" i="1"/>
  <c r="G78209" i="1"/>
  <c r="G78210" i="1"/>
  <c r="G78211" i="1"/>
  <c r="G78212" i="1"/>
  <c r="G78213" i="1"/>
  <c r="G78214" i="1"/>
  <c r="G78215" i="1"/>
  <c r="G78216" i="1"/>
  <c r="G78217" i="1"/>
  <c r="G78218" i="1"/>
  <c r="G78219" i="1"/>
  <c r="G78220" i="1"/>
  <c r="G78221" i="1"/>
  <c r="G78222" i="1"/>
  <c r="G78223" i="1"/>
  <c r="G78224" i="1"/>
  <c r="G78225" i="1"/>
  <c r="G78226" i="1"/>
  <c r="G78227" i="1"/>
  <c r="G78228" i="1"/>
  <c r="G78229" i="1"/>
  <c r="G78230" i="1"/>
  <c r="G78231" i="1"/>
  <c r="G78232" i="1"/>
  <c r="G78233" i="1"/>
  <c r="G78234" i="1"/>
  <c r="G78235" i="1"/>
  <c r="G78236" i="1"/>
  <c r="G78237" i="1"/>
  <c r="G78238" i="1"/>
  <c r="G78239" i="1"/>
  <c r="G78240" i="1"/>
  <c r="G78241" i="1"/>
  <c r="G78242" i="1"/>
  <c r="G78243" i="1"/>
  <c r="G78244" i="1"/>
  <c r="G78245" i="1"/>
  <c r="G78246" i="1"/>
  <c r="G78247" i="1"/>
  <c r="G78248" i="1"/>
  <c r="G78249" i="1"/>
  <c r="G78250" i="1"/>
  <c r="G78251" i="1"/>
  <c r="G78252" i="1"/>
  <c r="G78253" i="1"/>
  <c r="G78254" i="1"/>
  <c r="G78255" i="1"/>
  <c r="G78256" i="1"/>
  <c r="G78257" i="1"/>
  <c r="G78258" i="1"/>
  <c r="G78259" i="1"/>
  <c r="G78260" i="1"/>
  <c r="G78261" i="1"/>
  <c r="G78262" i="1"/>
  <c r="G78263" i="1"/>
  <c r="G78264" i="1"/>
  <c r="G78265" i="1"/>
  <c r="G78266" i="1"/>
  <c r="G78267" i="1"/>
  <c r="G78268" i="1"/>
  <c r="G78269" i="1"/>
  <c r="G78270" i="1"/>
  <c r="G78271" i="1"/>
  <c r="G78272" i="1"/>
  <c r="G78273" i="1"/>
  <c r="G78274" i="1"/>
  <c r="G78275" i="1"/>
  <c r="G78276" i="1"/>
  <c r="G78277" i="1"/>
  <c r="G78278" i="1"/>
  <c r="G78279" i="1"/>
  <c r="G78280" i="1"/>
  <c r="G78281" i="1"/>
  <c r="G78282" i="1"/>
  <c r="G78283" i="1"/>
  <c r="G78284" i="1"/>
  <c r="G78285" i="1"/>
  <c r="G78286" i="1"/>
  <c r="G78287" i="1"/>
  <c r="G78288" i="1"/>
  <c r="G78289" i="1"/>
  <c r="G78290" i="1"/>
  <c r="G78291" i="1"/>
  <c r="G78292" i="1"/>
  <c r="G78293" i="1"/>
  <c r="G78294" i="1"/>
  <c r="G78295" i="1"/>
  <c r="G78296" i="1"/>
  <c r="G78297" i="1"/>
  <c r="G78298" i="1"/>
  <c r="G78299" i="1"/>
  <c r="G78300" i="1"/>
  <c r="G78301" i="1"/>
  <c r="G78302" i="1"/>
  <c r="G78303" i="1"/>
  <c r="G78304" i="1"/>
  <c r="G78305" i="1"/>
  <c r="G78306" i="1"/>
  <c r="G78307" i="1"/>
  <c r="G78308" i="1"/>
  <c r="G78309" i="1"/>
  <c r="G78310" i="1"/>
  <c r="G78311" i="1"/>
  <c r="G78312" i="1"/>
  <c r="G78313" i="1"/>
  <c r="G78314" i="1"/>
  <c r="G78315" i="1"/>
  <c r="G78316" i="1"/>
  <c r="G78317" i="1"/>
  <c r="G78318" i="1"/>
  <c r="G78319" i="1"/>
  <c r="G78320" i="1"/>
  <c r="G78321" i="1"/>
  <c r="G78322" i="1"/>
  <c r="G78323" i="1"/>
  <c r="G78324" i="1"/>
  <c r="G78325" i="1"/>
  <c r="G78326" i="1"/>
  <c r="G78327" i="1"/>
  <c r="G78328" i="1"/>
  <c r="G78329" i="1"/>
  <c r="G78330" i="1"/>
  <c r="G78331" i="1"/>
  <c r="G78332" i="1"/>
  <c r="G78333" i="1"/>
  <c r="G78334" i="1"/>
  <c r="G78335" i="1"/>
  <c r="G78336" i="1"/>
  <c r="G78337" i="1"/>
  <c r="G78338" i="1"/>
  <c r="G78339" i="1"/>
  <c r="G78340" i="1"/>
  <c r="G78341" i="1"/>
  <c r="G78342" i="1"/>
  <c r="G78343" i="1"/>
  <c r="G78344" i="1"/>
  <c r="G78345" i="1"/>
  <c r="G78346" i="1"/>
  <c r="G78347" i="1"/>
  <c r="G78348" i="1"/>
  <c r="G78349" i="1"/>
  <c r="G78350" i="1"/>
  <c r="G78351" i="1"/>
  <c r="G78352" i="1"/>
  <c r="G78353" i="1"/>
  <c r="G78354" i="1"/>
  <c r="G78355" i="1"/>
  <c r="G78356" i="1"/>
  <c r="G78357" i="1"/>
  <c r="G78358" i="1"/>
  <c r="G78359" i="1"/>
  <c r="G78360" i="1"/>
  <c r="G78361" i="1"/>
  <c r="G78362" i="1"/>
  <c r="G78363" i="1"/>
  <c r="G78364" i="1"/>
  <c r="G78365" i="1"/>
  <c r="G78366" i="1"/>
  <c r="G78367" i="1"/>
  <c r="G78368" i="1"/>
  <c r="G78369" i="1"/>
  <c r="G78370" i="1"/>
  <c r="G78371" i="1"/>
  <c r="G78372" i="1"/>
  <c r="G78373" i="1"/>
  <c r="G78374" i="1"/>
  <c r="G78375" i="1"/>
  <c r="G78376" i="1"/>
  <c r="G78377" i="1"/>
  <c r="G78378" i="1"/>
  <c r="G78379" i="1"/>
  <c r="G78380" i="1"/>
  <c r="G78381" i="1"/>
  <c r="G78382" i="1"/>
  <c r="G78383" i="1"/>
  <c r="G78384" i="1"/>
  <c r="G78385" i="1"/>
  <c r="G78386" i="1"/>
  <c r="G78387" i="1"/>
  <c r="G78388" i="1"/>
  <c r="G78389" i="1"/>
  <c r="G78390" i="1"/>
  <c r="G78391" i="1"/>
  <c r="G78392" i="1"/>
  <c r="G78393" i="1"/>
  <c r="G78394" i="1"/>
  <c r="G78395" i="1"/>
  <c r="G78396" i="1"/>
  <c r="G78397" i="1"/>
  <c r="G78398" i="1"/>
  <c r="G78399" i="1"/>
  <c r="G78400" i="1"/>
  <c r="G78401" i="1"/>
  <c r="G78402" i="1"/>
  <c r="G78403" i="1"/>
  <c r="G78404" i="1"/>
  <c r="G78405" i="1"/>
  <c r="G78406" i="1"/>
  <c r="G78407" i="1"/>
  <c r="G78408" i="1"/>
  <c r="G78409" i="1"/>
  <c r="G78410" i="1"/>
  <c r="G78411" i="1"/>
  <c r="G78412" i="1"/>
  <c r="G78413" i="1"/>
  <c r="G78414" i="1"/>
  <c r="G78415" i="1"/>
  <c r="G78416" i="1"/>
  <c r="G78417" i="1"/>
  <c r="G78418" i="1"/>
  <c r="G78419" i="1"/>
  <c r="G78420" i="1"/>
  <c r="G78421" i="1"/>
  <c r="G78422" i="1"/>
  <c r="G78423" i="1"/>
  <c r="G78424" i="1"/>
  <c r="G78425" i="1"/>
  <c r="G78426" i="1"/>
  <c r="G78427" i="1"/>
  <c r="G78428" i="1"/>
  <c r="G78429" i="1"/>
  <c r="G78430" i="1"/>
  <c r="G78431" i="1"/>
  <c r="G78432" i="1"/>
  <c r="G78433" i="1"/>
  <c r="G78434" i="1"/>
  <c r="G78435" i="1"/>
  <c r="G78436" i="1"/>
  <c r="G78437" i="1"/>
  <c r="G78438" i="1"/>
  <c r="G78439" i="1"/>
  <c r="G78440" i="1"/>
  <c r="G78441" i="1"/>
  <c r="G78442" i="1"/>
  <c r="G78443" i="1"/>
  <c r="G78444" i="1"/>
  <c r="G78445" i="1"/>
  <c r="G78446" i="1"/>
  <c r="G78447" i="1"/>
  <c r="G78448" i="1"/>
  <c r="G78449" i="1"/>
  <c r="G78450" i="1"/>
  <c r="G78451" i="1"/>
  <c r="G78452" i="1"/>
  <c r="G78453" i="1"/>
  <c r="G78454" i="1"/>
  <c r="G78455" i="1"/>
  <c r="G78456" i="1"/>
  <c r="G78457" i="1"/>
  <c r="G78458" i="1"/>
  <c r="G78459" i="1"/>
  <c r="G78460" i="1"/>
  <c r="G78461" i="1"/>
  <c r="G78462" i="1"/>
  <c r="G78463" i="1"/>
  <c r="G78464" i="1"/>
  <c r="G78465" i="1"/>
  <c r="G78466" i="1"/>
  <c r="G78467" i="1"/>
  <c r="G78468" i="1"/>
  <c r="G78469" i="1"/>
  <c r="G78470" i="1"/>
  <c r="G78471" i="1"/>
  <c r="G78472" i="1"/>
  <c r="G78473" i="1"/>
  <c r="G78474" i="1"/>
  <c r="G78475" i="1"/>
  <c r="G78476" i="1"/>
  <c r="G78477" i="1"/>
  <c r="G78478" i="1"/>
  <c r="G78479" i="1"/>
  <c r="G78480" i="1"/>
  <c r="G78481" i="1"/>
  <c r="G78482" i="1"/>
  <c r="G78483" i="1"/>
  <c r="G78484" i="1"/>
  <c r="G78485" i="1"/>
  <c r="G78486" i="1"/>
  <c r="G78487" i="1"/>
  <c r="G78488" i="1"/>
  <c r="G78489" i="1"/>
  <c r="G78490" i="1"/>
  <c r="G78491" i="1"/>
  <c r="G78492" i="1"/>
  <c r="G78493" i="1"/>
  <c r="G78494" i="1"/>
  <c r="G78495" i="1"/>
  <c r="G78496" i="1"/>
  <c r="G78497" i="1"/>
  <c r="G78498" i="1"/>
  <c r="G78499" i="1"/>
  <c r="G78500" i="1"/>
  <c r="G78501" i="1"/>
  <c r="G78502" i="1"/>
  <c r="G78503" i="1"/>
  <c r="G78504" i="1"/>
  <c r="G78505" i="1"/>
  <c r="G78506" i="1"/>
  <c r="G78507" i="1"/>
  <c r="G78508" i="1"/>
  <c r="G78509" i="1"/>
  <c r="G78510" i="1"/>
  <c r="G78511" i="1"/>
  <c r="G78512" i="1"/>
  <c r="G78513" i="1"/>
  <c r="G78514" i="1"/>
  <c r="G78515" i="1"/>
  <c r="G78516" i="1"/>
  <c r="G78517" i="1"/>
  <c r="G78518" i="1"/>
  <c r="G78519" i="1"/>
  <c r="G78520" i="1"/>
  <c r="G78521" i="1"/>
  <c r="G78522" i="1"/>
  <c r="G78523" i="1"/>
  <c r="G78524" i="1"/>
  <c r="G78525" i="1"/>
  <c r="G78526" i="1"/>
  <c r="G78527" i="1"/>
  <c r="G78528" i="1"/>
  <c r="G78529" i="1"/>
  <c r="G78530" i="1"/>
  <c r="G78531" i="1"/>
  <c r="G78532" i="1"/>
  <c r="G78533" i="1"/>
  <c r="G78534" i="1"/>
  <c r="G78535" i="1"/>
  <c r="G78536" i="1"/>
  <c r="G78537" i="1"/>
  <c r="G78538" i="1"/>
  <c r="G78539" i="1"/>
  <c r="G78540" i="1"/>
  <c r="G78541" i="1"/>
  <c r="G78542" i="1"/>
  <c r="G78543" i="1"/>
  <c r="G78544" i="1"/>
  <c r="G78545" i="1"/>
  <c r="G78546" i="1"/>
  <c r="G78547" i="1"/>
  <c r="G78548" i="1"/>
  <c r="G78549" i="1"/>
  <c r="G78550" i="1"/>
  <c r="G78551" i="1"/>
  <c r="G78552" i="1"/>
  <c r="G78553" i="1"/>
  <c r="G78554" i="1"/>
  <c r="G78555" i="1"/>
  <c r="G78556" i="1"/>
  <c r="G78557" i="1"/>
  <c r="G78558" i="1"/>
  <c r="G78559" i="1"/>
  <c r="G78560" i="1"/>
  <c r="G78561" i="1"/>
  <c r="G78562" i="1"/>
  <c r="G78563" i="1"/>
  <c r="G78564" i="1"/>
  <c r="G78565" i="1"/>
  <c r="G78566" i="1"/>
  <c r="G78567" i="1"/>
  <c r="G78568" i="1"/>
  <c r="G78569" i="1"/>
  <c r="G78570" i="1"/>
  <c r="G78571" i="1"/>
  <c r="G78572" i="1"/>
  <c r="G78573" i="1"/>
  <c r="G78574" i="1"/>
  <c r="G78575" i="1"/>
  <c r="G78576" i="1"/>
  <c r="G78577" i="1"/>
  <c r="G78578" i="1"/>
  <c r="G78579" i="1"/>
  <c r="G78580" i="1"/>
  <c r="G78581" i="1"/>
  <c r="G78582" i="1"/>
  <c r="G78583" i="1"/>
  <c r="G78584" i="1"/>
  <c r="G78585" i="1"/>
  <c r="G78586" i="1"/>
  <c r="G78587" i="1"/>
  <c r="G78588" i="1"/>
  <c r="G78589" i="1"/>
  <c r="G78590" i="1"/>
  <c r="G78591" i="1"/>
  <c r="G78592" i="1"/>
  <c r="G78593" i="1"/>
  <c r="G78594" i="1"/>
  <c r="G78595" i="1"/>
  <c r="G78596" i="1"/>
  <c r="G78597" i="1"/>
  <c r="G78598" i="1"/>
  <c r="G78599" i="1"/>
  <c r="G78600" i="1"/>
  <c r="G78601" i="1"/>
  <c r="G78602" i="1"/>
  <c r="G78603" i="1"/>
  <c r="G78604" i="1"/>
  <c r="G78605" i="1"/>
  <c r="G78606" i="1"/>
  <c r="G78607" i="1"/>
  <c r="G78608" i="1"/>
  <c r="G78609" i="1"/>
  <c r="G78610" i="1"/>
  <c r="G78611" i="1"/>
  <c r="G78612" i="1"/>
  <c r="G78613" i="1"/>
  <c r="G78614" i="1"/>
  <c r="G78615" i="1"/>
  <c r="G78616" i="1"/>
  <c r="G78617" i="1"/>
  <c r="G78618" i="1"/>
  <c r="G78619" i="1"/>
  <c r="G78620" i="1"/>
  <c r="G78621" i="1"/>
  <c r="G78622" i="1"/>
  <c r="G78623" i="1"/>
  <c r="G78624" i="1"/>
  <c r="G78625" i="1"/>
  <c r="G78626" i="1"/>
  <c r="G78627" i="1"/>
  <c r="G78628" i="1"/>
  <c r="G78629" i="1"/>
  <c r="G78630" i="1"/>
  <c r="G78631" i="1"/>
  <c r="G78632" i="1"/>
  <c r="G78633" i="1"/>
  <c r="G78634" i="1"/>
  <c r="G78635" i="1"/>
  <c r="G78636" i="1"/>
  <c r="G78637" i="1"/>
  <c r="G78638" i="1"/>
  <c r="G78639" i="1"/>
  <c r="G78640" i="1"/>
  <c r="G78641" i="1"/>
  <c r="G78642" i="1"/>
  <c r="G78643" i="1"/>
  <c r="G78644" i="1"/>
  <c r="G78645" i="1"/>
  <c r="G78646" i="1"/>
  <c r="G78647" i="1"/>
  <c r="G78648" i="1"/>
  <c r="G78649" i="1"/>
  <c r="G78650" i="1"/>
  <c r="G78651" i="1"/>
  <c r="G78652" i="1"/>
  <c r="G78653" i="1"/>
  <c r="G78654" i="1"/>
  <c r="G78655" i="1"/>
  <c r="G78656" i="1"/>
  <c r="G78657" i="1"/>
  <c r="G78658" i="1"/>
  <c r="G78659" i="1"/>
  <c r="G78660" i="1"/>
  <c r="G78661" i="1"/>
  <c r="G78662" i="1"/>
  <c r="G78663" i="1"/>
  <c r="G78664" i="1"/>
  <c r="G78665" i="1"/>
  <c r="G78666" i="1"/>
  <c r="G78667" i="1"/>
  <c r="G78668" i="1"/>
  <c r="G78669" i="1"/>
  <c r="G78670" i="1"/>
  <c r="G78671" i="1"/>
  <c r="G78672" i="1"/>
  <c r="G78673" i="1"/>
  <c r="G78674" i="1"/>
  <c r="G78675" i="1"/>
  <c r="G78676" i="1"/>
  <c r="G78677" i="1"/>
  <c r="G78678" i="1"/>
  <c r="G78679" i="1"/>
  <c r="G78680" i="1"/>
  <c r="G78681" i="1"/>
  <c r="G78682" i="1"/>
  <c r="G78683" i="1"/>
  <c r="G78684" i="1"/>
  <c r="G78685" i="1"/>
  <c r="G78686" i="1"/>
  <c r="G78687" i="1"/>
  <c r="G78688" i="1"/>
  <c r="G78689" i="1"/>
  <c r="G78690" i="1"/>
  <c r="G78691" i="1"/>
  <c r="G78692" i="1"/>
  <c r="G78693" i="1"/>
  <c r="G78694" i="1"/>
  <c r="G78695" i="1"/>
  <c r="G78696" i="1"/>
  <c r="G78697" i="1"/>
  <c r="G78698" i="1"/>
  <c r="G78699" i="1"/>
  <c r="G78700" i="1"/>
  <c r="G78701" i="1"/>
  <c r="G78702" i="1"/>
  <c r="G78703" i="1"/>
  <c r="G78704" i="1"/>
  <c r="G78705" i="1"/>
  <c r="G78706" i="1"/>
  <c r="G78707" i="1"/>
  <c r="G78708" i="1"/>
  <c r="G78709" i="1"/>
  <c r="G78710" i="1"/>
  <c r="G78711" i="1"/>
  <c r="G78712" i="1"/>
  <c r="G78713" i="1"/>
  <c r="G78714" i="1"/>
  <c r="G78715" i="1"/>
  <c r="G78716" i="1"/>
  <c r="G78717" i="1"/>
  <c r="G78718" i="1"/>
  <c r="G78719" i="1"/>
  <c r="G78720" i="1"/>
  <c r="G78721" i="1"/>
  <c r="G78722" i="1"/>
  <c r="G78723" i="1"/>
  <c r="G78724" i="1"/>
  <c r="G78725" i="1"/>
  <c r="G78726" i="1"/>
  <c r="G78727" i="1"/>
  <c r="G78728" i="1"/>
  <c r="G78729" i="1"/>
  <c r="G78730" i="1"/>
  <c r="G78731" i="1"/>
  <c r="G78732" i="1"/>
  <c r="G78733" i="1"/>
  <c r="G78734" i="1"/>
  <c r="G78735" i="1"/>
  <c r="G78736" i="1"/>
  <c r="G78737" i="1"/>
  <c r="G78738" i="1"/>
  <c r="G78739" i="1"/>
  <c r="G78740" i="1"/>
  <c r="G78741" i="1"/>
  <c r="G78742" i="1"/>
  <c r="G78743" i="1"/>
  <c r="G78744" i="1"/>
  <c r="G78745" i="1"/>
  <c r="G78746" i="1"/>
  <c r="G78747" i="1"/>
  <c r="G78748" i="1"/>
  <c r="G78749" i="1"/>
  <c r="G78750" i="1"/>
  <c r="G78751" i="1"/>
  <c r="G78752" i="1"/>
  <c r="G78753" i="1"/>
  <c r="G78754" i="1"/>
  <c r="G78755" i="1"/>
  <c r="G78756" i="1"/>
  <c r="G78757" i="1"/>
  <c r="G78758" i="1"/>
  <c r="G78759" i="1"/>
  <c r="G78760" i="1"/>
  <c r="G78761" i="1"/>
  <c r="G78762" i="1"/>
  <c r="G78763" i="1"/>
  <c r="G78764" i="1"/>
  <c r="G78765" i="1"/>
  <c r="G78766" i="1"/>
  <c r="G78767" i="1"/>
  <c r="G78768" i="1"/>
  <c r="G78769" i="1"/>
  <c r="G78770" i="1"/>
  <c r="G78771" i="1"/>
  <c r="G78772" i="1"/>
  <c r="G78773" i="1"/>
  <c r="G78774" i="1"/>
  <c r="G78775" i="1"/>
  <c r="G78776" i="1"/>
  <c r="G78777" i="1"/>
  <c r="G78778" i="1"/>
  <c r="G78779" i="1"/>
  <c r="G78780" i="1"/>
  <c r="G78781" i="1"/>
  <c r="G78782" i="1"/>
  <c r="G78783" i="1"/>
  <c r="G78784" i="1"/>
  <c r="G78785" i="1"/>
  <c r="G78786" i="1"/>
  <c r="G78787" i="1"/>
  <c r="G78788" i="1"/>
  <c r="G78789" i="1"/>
  <c r="G78790" i="1"/>
  <c r="G78791" i="1"/>
  <c r="G78792" i="1"/>
  <c r="G78793" i="1"/>
  <c r="G78794" i="1"/>
  <c r="G78795" i="1"/>
  <c r="G78796" i="1"/>
  <c r="G78797" i="1"/>
  <c r="G78798" i="1"/>
  <c r="G78799" i="1"/>
  <c r="G78800" i="1"/>
  <c r="G78801" i="1"/>
  <c r="G78802" i="1"/>
  <c r="G78803" i="1"/>
  <c r="G78804" i="1"/>
  <c r="G78805" i="1"/>
  <c r="G78806" i="1"/>
  <c r="G78807" i="1"/>
  <c r="G78808" i="1"/>
  <c r="G78809" i="1"/>
  <c r="G78810" i="1"/>
  <c r="G78811" i="1"/>
  <c r="G78812" i="1"/>
  <c r="G78813" i="1"/>
  <c r="G78814" i="1"/>
  <c r="G78815" i="1"/>
  <c r="G78816" i="1"/>
  <c r="G78817" i="1"/>
  <c r="G78818" i="1"/>
  <c r="G78819" i="1"/>
  <c r="G78820" i="1"/>
  <c r="G78821" i="1"/>
  <c r="G78822" i="1"/>
  <c r="G78823" i="1"/>
  <c r="G78824" i="1"/>
  <c r="G78825" i="1"/>
  <c r="G78826" i="1"/>
  <c r="G78827" i="1"/>
  <c r="G78828" i="1"/>
  <c r="G78829" i="1"/>
  <c r="G78830" i="1"/>
  <c r="G78831" i="1"/>
  <c r="G78832" i="1"/>
  <c r="G78833" i="1"/>
  <c r="G78834" i="1"/>
  <c r="G78835" i="1"/>
  <c r="G78836" i="1"/>
  <c r="G78837" i="1"/>
  <c r="G78838" i="1"/>
  <c r="G78839" i="1"/>
  <c r="G78840" i="1"/>
  <c r="G78841" i="1"/>
  <c r="G78842" i="1"/>
  <c r="G78843" i="1"/>
  <c r="G78844" i="1"/>
  <c r="G78845" i="1"/>
  <c r="G78846" i="1"/>
  <c r="G78847" i="1"/>
  <c r="G78848" i="1"/>
  <c r="G78849" i="1"/>
  <c r="G78850" i="1"/>
  <c r="G78851" i="1"/>
  <c r="G78852" i="1"/>
  <c r="G78853" i="1"/>
  <c r="G78854" i="1"/>
  <c r="G78855" i="1"/>
  <c r="G78856" i="1"/>
  <c r="G78857" i="1"/>
  <c r="G78858" i="1"/>
  <c r="G78859" i="1"/>
  <c r="G78860" i="1"/>
  <c r="G78861" i="1"/>
  <c r="G78862" i="1"/>
  <c r="G78863" i="1"/>
  <c r="G78864" i="1"/>
  <c r="G78865" i="1"/>
  <c r="G78866" i="1"/>
  <c r="G78867" i="1"/>
  <c r="G78868" i="1"/>
  <c r="G78869" i="1"/>
  <c r="G78870" i="1"/>
  <c r="G78871" i="1"/>
  <c r="G78872" i="1"/>
  <c r="G78873" i="1"/>
  <c r="G78874" i="1"/>
  <c r="G78875" i="1"/>
  <c r="G78876" i="1"/>
  <c r="G78877" i="1"/>
  <c r="G78878" i="1"/>
  <c r="G78879" i="1"/>
  <c r="G78880" i="1"/>
  <c r="G78881" i="1"/>
  <c r="G78882" i="1"/>
  <c r="G78883" i="1"/>
  <c r="G78884" i="1"/>
  <c r="G78885" i="1"/>
  <c r="G78886" i="1"/>
  <c r="G78887" i="1"/>
  <c r="G78888" i="1"/>
  <c r="G78889" i="1"/>
  <c r="G78890" i="1"/>
  <c r="G78891" i="1"/>
  <c r="G78892" i="1"/>
  <c r="G78893" i="1"/>
  <c r="G78894" i="1"/>
  <c r="G78895" i="1"/>
  <c r="G78896" i="1"/>
  <c r="G78897" i="1"/>
  <c r="G78898" i="1"/>
  <c r="G78899" i="1"/>
  <c r="G78900" i="1"/>
  <c r="G78901" i="1"/>
  <c r="G78902" i="1"/>
  <c r="G78903" i="1"/>
  <c r="G78904" i="1"/>
  <c r="G78905" i="1"/>
  <c r="G78906" i="1"/>
  <c r="G78907" i="1"/>
  <c r="G78908" i="1"/>
  <c r="G78909" i="1"/>
  <c r="G78910" i="1"/>
  <c r="G78911" i="1"/>
  <c r="G78912" i="1"/>
  <c r="G78913" i="1"/>
  <c r="G78914" i="1"/>
  <c r="G78915" i="1"/>
  <c r="G78916" i="1"/>
  <c r="G78917" i="1"/>
  <c r="G78918" i="1"/>
  <c r="G78919" i="1"/>
  <c r="G78920" i="1"/>
  <c r="G78921" i="1"/>
  <c r="G78922" i="1"/>
  <c r="G78923" i="1"/>
  <c r="G78924" i="1"/>
  <c r="G78925" i="1"/>
  <c r="G78926" i="1"/>
  <c r="G78927" i="1"/>
  <c r="G78928" i="1"/>
  <c r="G78929" i="1"/>
  <c r="G78930" i="1"/>
  <c r="G78931" i="1"/>
  <c r="G78932" i="1"/>
  <c r="G78933" i="1"/>
  <c r="G78934" i="1"/>
  <c r="G78935" i="1"/>
  <c r="G78936" i="1"/>
  <c r="G78937" i="1"/>
  <c r="G78938" i="1"/>
  <c r="G78939" i="1"/>
  <c r="G78940" i="1"/>
  <c r="G78941" i="1"/>
  <c r="G78942" i="1"/>
  <c r="G78943" i="1"/>
  <c r="G78944" i="1"/>
  <c r="G78945" i="1"/>
  <c r="G78946" i="1"/>
  <c r="G78947" i="1"/>
  <c r="G78948" i="1"/>
  <c r="G78949" i="1"/>
  <c r="G78950" i="1"/>
  <c r="G78951" i="1"/>
  <c r="G78952" i="1"/>
  <c r="G78953" i="1"/>
  <c r="G78954" i="1"/>
  <c r="G78955" i="1"/>
  <c r="G78956" i="1"/>
  <c r="G78957" i="1"/>
  <c r="G78958" i="1"/>
  <c r="G78959" i="1"/>
  <c r="G78960" i="1"/>
  <c r="G78961" i="1"/>
  <c r="G78962" i="1"/>
  <c r="G78963" i="1"/>
  <c r="G78964" i="1"/>
  <c r="G78965" i="1"/>
  <c r="G78966" i="1"/>
  <c r="G78967" i="1"/>
  <c r="G78968" i="1"/>
  <c r="G78969" i="1"/>
  <c r="G78970" i="1"/>
  <c r="G78971" i="1"/>
  <c r="G78972" i="1"/>
  <c r="G78973" i="1"/>
  <c r="G78974" i="1"/>
  <c r="G78975" i="1"/>
  <c r="G78976" i="1"/>
  <c r="G78977" i="1"/>
  <c r="G78978" i="1"/>
  <c r="G78979" i="1"/>
  <c r="G78980" i="1"/>
  <c r="G78981" i="1"/>
  <c r="G78982" i="1"/>
  <c r="G78983" i="1"/>
  <c r="G78984" i="1"/>
  <c r="G78985" i="1"/>
  <c r="G78986" i="1"/>
  <c r="G78987" i="1"/>
  <c r="G78988" i="1"/>
  <c r="G78989" i="1"/>
  <c r="G78990" i="1"/>
  <c r="G78991" i="1"/>
  <c r="G78992" i="1"/>
  <c r="G78993" i="1"/>
  <c r="G78994" i="1"/>
  <c r="G78995" i="1"/>
  <c r="G78996" i="1"/>
  <c r="G78997" i="1"/>
  <c r="G78998" i="1"/>
  <c r="G78999" i="1"/>
  <c r="G79000" i="1"/>
  <c r="G79001" i="1"/>
  <c r="G79002" i="1"/>
  <c r="G79003" i="1"/>
  <c r="G79004" i="1"/>
  <c r="G79005" i="1"/>
  <c r="G79006" i="1"/>
  <c r="G79007" i="1"/>
  <c r="G79008" i="1"/>
  <c r="G79009" i="1"/>
  <c r="G79010" i="1"/>
  <c r="G79011" i="1"/>
  <c r="G79012" i="1"/>
  <c r="G79013" i="1"/>
  <c r="G79014" i="1"/>
  <c r="G79015" i="1"/>
  <c r="G79016" i="1"/>
  <c r="G79017" i="1"/>
  <c r="G79018" i="1"/>
  <c r="G79019" i="1"/>
  <c r="G79020" i="1"/>
  <c r="G79021" i="1"/>
  <c r="G79022" i="1"/>
  <c r="G79023" i="1"/>
  <c r="G79024" i="1"/>
  <c r="G79025" i="1"/>
  <c r="G79026" i="1"/>
  <c r="G79027" i="1"/>
  <c r="G79028" i="1"/>
  <c r="G79029" i="1"/>
  <c r="G79030" i="1"/>
  <c r="G79031" i="1"/>
  <c r="G79032" i="1"/>
  <c r="G79033" i="1"/>
  <c r="G79034" i="1"/>
  <c r="G79035" i="1"/>
  <c r="G79036" i="1"/>
  <c r="G79037" i="1"/>
  <c r="G79038" i="1"/>
  <c r="G79039" i="1"/>
  <c r="G79040" i="1"/>
  <c r="G79041" i="1"/>
  <c r="G79042" i="1"/>
  <c r="G79043" i="1"/>
  <c r="G79044" i="1"/>
  <c r="G79045" i="1"/>
  <c r="G79046" i="1"/>
  <c r="G79047" i="1"/>
  <c r="G79048" i="1"/>
  <c r="G79049" i="1"/>
  <c r="G79050" i="1"/>
  <c r="G79051" i="1"/>
  <c r="G79052" i="1"/>
  <c r="G79053" i="1"/>
  <c r="G79054" i="1"/>
  <c r="G79055" i="1"/>
  <c r="G79056" i="1"/>
  <c r="G79057" i="1"/>
  <c r="G79058" i="1"/>
  <c r="G79059" i="1"/>
  <c r="G79060" i="1"/>
  <c r="G79061" i="1"/>
  <c r="G79062" i="1"/>
  <c r="G79063" i="1"/>
  <c r="G79064" i="1"/>
  <c r="G79065" i="1"/>
  <c r="G79066" i="1"/>
  <c r="G79067" i="1"/>
  <c r="G79068" i="1"/>
  <c r="G79069" i="1"/>
  <c r="G79070" i="1"/>
  <c r="G79071" i="1"/>
  <c r="G79072" i="1"/>
  <c r="G79073" i="1"/>
  <c r="G79074" i="1"/>
  <c r="G79075" i="1"/>
  <c r="G79076" i="1"/>
  <c r="G79077" i="1"/>
  <c r="G79078" i="1"/>
  <c r="G79079" i="1"/>
  <c r="G79080" i="1"/>
  <c r="G79081" i="1"/>
  <c r="G79082" i="1"/>
  <c r="G79083" i="1"/>
  <c r="G79084" i="1"/>
  <c r="G79085" i="1"/>
  <c r="G79086" i="1"/>
  <c r="G79087" i="1"/>
  <c r="G79088" i="1"/>
  <c r="G79089" i="1"/>
  <c r="G79090" i="1"/>
  <c r="G79091" i="1"/>
  <c r="G79092" i="1"/>
  <c r="G79093" i="1"/>
  <c r="G79094" i="1"/>
  <c r="G79095" i="1"/>
  <c r="G79096" i="1"/>
  <c r="G79097" i="1"/>
  <c r="G79098" i="1"/>
  <c r="G79099" i="1"/>
  <c r="G79100" i="1"/>
  <c r="G79101" i="1"/>
  <c r="G79102" i="1"/>
  <c r="G79103" i="1"/>
  <c r="G79104" i="1"/>
  <c r="G79105" i="1"/>
  <c r="G79106" i="1"/>
  <c r="G79107" i="1"/>
  <c r="G79108" i="1"/>
  <c r="G79109" i="1"/>
  <c r="G79110" i="1"/>
  <c r="G79111" i="1"/>
  <c r="G79112" i="1"/>
  <c r="G79113" i="1"/>
  <c r="G79114" i="1"/>
  <c r="G79115" i="1"/>
  <c r="G79116" i="1"/>
  <c r="G79117" i="1"/>
  <c r="G79118" i="1"/>
  <c r="G79119" i="1"/>
  <c r="G79120" i="1"/>
  <c r="G79121" i="1"/>
  <c r="G79122" i="1"/>
  <c r="G79123" i="1"/>
  <c r="G79124" i="1"/>
  <c r="G79125" i="1"/>
  <c r="G79126" i="1"/>
  <c r="G79127" i="1"/>
  <c r="G79128" i="1"/>
  <c r="G79129" i="1"/>
  <c r="G79130" i="1"/>
  <c r="G79131" i="1"/>
  <c r="G79132" i="1"/>
  <c r="G79133" i="1"/>
  <c r="G79134" i="1"/>
  <c r="G79135" i="1"/>
  <c r="G79136" i="1"/>
  <c r="G79137" i="1"/>
  <c r="G79138" i="1"/>
  <c r="G79139" i="1"/>
  <c r="G79140" i="1"/>
  <c r="G79141" i="1"/>
  <c r="G79142" i="1"/>
  <c r="G79143" i="1"/>
  <c r="G79144" i="1"/>
  <c r="G79145" i="1"/>
  <c r="G79146" i="1"/>
  <c r="G79147" i="1"/>
  <c r="G79148" i="1"/>
  <c r="G79149" i="1"/>
  <c r="G79150" i="1"/>
  <c r="G79151" i="1"/>
  <c r="G79152" i="1"/>
  <c r="G79153" i="1"/>
  <c r="G79154" i="1"/>
  <c r="G79155" i="1"/>
  <c r="G79156" i="1"/>
  <c r="G79157" i="1"/>
  <c r="G79158" i="1"/>
  <c r="G79159" i="1"/>
  <c r="G79160" i="1"/>
  <c r="G79161" i="1"/>
  <c r="G79162" i="1"/>
  <c r="G79163" i="1"/>
  <c r="G79164" i="1"/>
  <c r="G79165" i="1"/>
  <c r="G79166" i="1"/>
  <c r="G79167" i="1"/>
  <c r="G79168" i="1"/>
  <c r="G79169" i="1"/>
  <c r="G79170" i="1"/>
  <c r="G79171" i="1"/>
  <c r="G79172" i="1"/>
  <c r="G79173" i="1"/>
  <c r="G79174" i="1"/>
  <c r="G79175" i="1"/>
  <c r="G79176" i="1"/>
  <c r="G79177" i="1"/>
  <c r="G79178" i="1"/>
  <c r="G79179" i="1"/>
  <c r="G79180" i="1"/>
  <c r="G79181" i="1"/>
  <c r="G79182" i="1"/>
  <c r="G79183" i="1"/>
  <c r="G79184" i="1"/>
  <c r="G79185" i="1"/>
  <c r="G79186" i="1"/>
  <c r="G79187" i="1"/>
  <c r="G79188" i="1"/>
  <c r="G79189" i="1"/>
  <c r="G79190" i="1"/>
  <c r="G79191" i="1"/>
  <c r="G79192" i="1"/>
  <c r="G79193" i="1"/>
  <c r="G79194" i="1"/>
  <c r="G79195" i="1"/>
  <c r="G79196" i="1"/>
  <c r="G79197" i="1"/>
  <c r="G79198" i="1"/>
  <c r="G79199" i="1"/>
  <c r="G79200" i="1"/>
  <c r="G79201" i="1"/>
  <c r="G79202" i="1"/>
  <c r="G79203" i="1"/>
  <c r="G79204" i="1"/>
  <c r="G79205" i="1"/>
  <c r="G79206" i="1"/>
  <c r="G79207" i="1"/>
  <c r="G79208" i="1"/>
  <c r="G79209" i="1"/>
  <c r="G79210" i="1"/>
  <c r="G79211" i="1"/>
  <c r="G79212" i="1"/>
  <c r="G79213" i="1"/>
  <c r="G79214" i="1"/>
  <c r="G79215" i="1"/>
  <c r="G79216" i="1"/>
  <c r="G79217" i="1"/>
  <c r="G79218" i="1"/>
  <c r="G79219" i="1"/>
  <c r="G79220" i="1"/>
  <c r="G79221" i="1"/>
  <c r="G79222" i="1"/>
  <c r="G79223" i="1"/>
  <c r="G79224" i="1"/>
  <c r="G79225" i="1"/>
  <c r="G79226" i="1"/>
  <c r="G79227" i="1"/>
  <c r="G79228" i="1"/>
  <c r="G79229" i="1"/>
  <c r="G79230" i="1"/>
  <c r="G79231" i="1"/>
  <c r="G79232" i="1"/>
  <c r="G79233" i="1"/>
  <c r="G79234" i="1"/>
  <c r="G79235" i="1"/>
  <c r="G79236" i="1"/>
  <c r="G79237" i="1"/>
  <c r="G79238" i="1"/>
  <c r="G79239" i="1"/>
  <c r="G79240" i="1"/>
  <c r="G79241" i="1"/>
  <c r="G79242" i="1"/>
  <c r="G79243" i="1"/>
  <c r="G79244" i="1"/>
  <c r="G79245" i="1"/>
  <c r="G79246" i="1"/>
  <c r="G79247" i="1"/>
  <c r="G79248" i="1"/>
  <c r="G79249" i="1"/>
  <c r="G79250" i="1"/>
  <c r="G79251" i="1"/>
  <c r="G79252" i="1"/>
  <c r="G79253" i="1"/>
  <c r="G79254" i="1"/>
  <c r="G79255" i="1"/>
  <c r="G79256" i="1"/>
  <c r="G79257" i="1"/>
  <c r="G79258" i="1"/>
  <c r="G79259" i="1"/>
  <c r="G79260" i="1"/>
  <c r="G79261" i="1"/>
  <c r="G79262" i="1"/>
  <c r="G79263" i="1"/>
  <c r="G79264" i="1"/>
  <c r="G79265" i="1"/>
  <c r="G79266" i="1"/>
  <c r="G79267" i="1"/>
  <c r="G79268" i="1"/>
  <c r="G79269" i="1"/>
  <c r="G79270" i="1"/>
  <c r="G79271" i="1"/>
  <c r="G79272" i="1"/>
  <c r="G79273" i="1"/>
  <c r="G79274" i="1"/>
  <c r="G79275" i="1"/>
  <c r="G79276" i="1"/>
  <c r="G79277" i="1"/>
  <c r="G79278" i="1"/>
  <c r="G79279" i="1"/>
  <c r="G79280" i="1"/>
  <c r="G79281" i="1"/>
  <c r="G79282" i="1"/>
  <c r="G79283" i="1"/>
  <c r="G79284" i="1"/>
  <c r="G79285" i="1"/>
  <c r="G79286" i="1"/>
  <c r="G79287" i="1"/>
  <c r="G79288" i="1"/>
  <c r="G79289" i="1"/>
  <c r="G79290" i="1"/>
  <c r="G79291" i="1"/>
  <c r="G79292" i="1"/>
  <c r="G79293" i="1"/>
  <c r="G79294" i="1"/>
  <c r="G79295" i="1"/>
  <c r="G79296" i="1"/>
  <c r="G79297" i="1"/>
  <c r="G79298" i="1"/>
  <c r="G79299" i="1"/>
  <c r="G79300" i="1"/>
  <c r="G79301" i="1"/>
  <c r="G79302" i="1"/>
  <c r="G79303" i="1"/>
  <c r="G79304" i="1"/>
  <c r="G79305" i="1"/>
  <c r="G79306" i="1"/>
  <c r="G79307" i="1"/>
  <c r="G79308" i="1"/>
  <c r="G79309" i="1"/>
  <c r="G79310" i="1"/>
  <c r="G79311" i="1"/>
  <c r="G79312" i="1"/>
  <c r="G79313" i="1"/>
  <c r="G79314" i="1"/>
  <c r="G79315" i="1"/>
  <c r="G79316" i="1"/>
  <c r="G79317" i="1"/>
  <c r="G79318" i="1"/>
  <c r="G79319" i="1"/>
  <c r="G79320" i="1"/>
  <c r="G79321" i="1"/>
  <c r="G79322" i="1"/>
  <c r="G79323" i="1"/>
  <c r="G79324" i="1"/>
  <c r="G79325" i="1"/>
  <c r="G79326" i="1"/>
  <c r="G79327" i="1"/>
  <c r="G79328" i="1"/>
  <c r="G79329" i="1"/>
  <c r="G79330" i="1"/>
  <c r="G79331" i="1"/>
  <c r="G79332" i="1"/>
  <c r="G79333" i="1"/>
  <c r="G79334" i="1"/>
  <c r="G79335" i="1"/>
  <c r="G79336" i="1"/>
  <c r="G79337" i="1"/>
  <c r="G79338" i="1"/>
  <c r="G79339" i="1"/>
  <c r="G79340" i="1"/>
  <c r="G79341" i="1"/>
  <c r="G79342" i="1"/>
  <c r="G79343" i="1"/>
  <c r="G79344" i="1"/>
  <c r="G79345" i="1"/>
  <c r="G79346" i="1"/>
  <c r="G79347" i="1"/>
  <c r="G79348" i="1"/>
  <c r="G79349" i="1"/>
  <c r="G79350" i="1"/>
  <c r="G79351" i="1"/>
  <c r="G79352" i="1"/>
  <c r="G79353" i="1"/>
  <c r="G79354" i="1"/>
  <c r="G79355" i="1"/>
  <c r="G79356" i="1"/>
  <c r="G79357" i="1"/>
  <c r="G79358" i="1"/>
  <c r="G79359" i="1"/>
  <c r="G79360" i="1"/>
  <c r="G79361" i="1"/>
  <c r="G79362" i="1"/>
  <c r="G79363" i="1"/>
  <c r="G79364" i="1"/>
  <c r="G79365" i="1"/>
  <c r="G79366" i="1"/>
  <c r="G79367" i="1"/>
  <c r="G79368" i="1"/>
  <c r="G79369" i="1"/>
  <c r="G79370" i="1"/>
  <c r="G79371" i="1"/>
  <c r="G79372" i="1"/>
  <c r="G79373" i="1"/>
  <c r="G79374" i="1"/>
  <c r="G79375" i="1"/>
  <c r="G79376" i="1"/>
  <c r="G79377" i="1"/>
  <c r="G79378" i="1"/>
  <c r="G79379" i="1"/>
  <c r="G79380" i="1"/>
  <c r="G79381" i="1"/>
  <c r="G79382" i="1"/>
  <c r="G79383" i="1"/>
  <c r="G79384" i="1"/>
  <c r="G79385" i="1"/>
  <c r="G79386" i="1"/>
  <c r="G79387" i="1"/>
  <c r="G79388" i="1"/>
  <c r="G79389" i="1"/>
  <c r="G79390" i="1"/>
  <c r="G79391" i="1"/>
  <c r="G79392" i="1"/>
  <c r="G79393" i="1"/>
  <c r="G79394" i="1"/>
  <c r="G79395" i="1"/>
  <c r="G79396" i="1"/>
  <c r="G79397" i="1"/>
  <c r="G79398" i="1"/>
  <c r="G79399" i="1"/>
  <c r="G79400" i="1"/>
  <c r="G79401" i="1"/>
  <c r="G79402" i="1"/>
  <c r="G79403" i="1"/>
  <c r="G79404" i="1"/>
  <c r="G79405" i="1"/>
  <c r="G79406" i="1"/>
  <c r="G79407" i="1"/>
  <c r="G79408" i="1"/>
  <c r="G79409" i="1"/>
  <c r="G79410" i="1"/>
  <c r="G79411" i="1"/>
  <c r="G79412" i="1"/>
  <c r="G79413" i="1"/>
  <c r="G79414" i="1"/>
  <c r="G79415" i="1"/>
  <c r="G79416" i="1"/>
  <c r="G79417" i="1"/>
  <c r="G79418" i="1"/>
  <c r="G79419" i="1"/>
  <c r="G79420" i="1"/>
  <c r="G79421" i="1"/>
  <c r="G79422" i="1"/>
  <c r="G79423" i="1"/>
  <c r="G79424" i="1"/>
  <c r="G79425" i="1"/>
  <c r="G79426" i="1"/>
  <c r="G79427" i="1"/>
  <c r="G79428" i="1"/>
  <c r="G79429" i="1"/>
  <c r="G79430" i="1"/>
  <c r="G79431" i="1"/>
  <c r="G79432" i="1"/>
  <c r="G79433" i="1"/>
  <c r="G79434" i="1"/>
  <c r="G79435" i="1"/>
  <c r="G79436" i="1"/>
  <c r="G79437" i="1"/>
  <c r="G79438" i="1"/>
  <c r="G79439" i="1"/>
  <c r="G79440" i="1"/>
  <c r="G79441" i="1"/>
  <c r="G79442" i="1"/>
  <c r="G79443" i="1"/>
  <c r="G79444" i="1"/>
  <c r="G79445" i="1"/>
  <c r="G79446" i="1"/>
  <c r="G79447" i="1"/>
  <c r="G79448" i="1"/>
  <c r="G79449" i="1"/>
  <c r="G79450" i="1"/>
  <c r="G79451" i="1"/>
  <c r="G79452" i="1"/>
  <c r="G79453" i="1"/>
  <c r="G79454" i="1"/>
  <c r="G79455" i="1"/>
  <c r="G79456" i="1"/>
  <c r="G79457" i="1"/>
  <c r="G79458" i="1"/>
  <c r="G79459" i="1"/>
  <c r="G79460" i="1"/>
  <c r="G79461" i="1"/>
  <c r="G79462" i="1"/>
  <c r="G79463" i="1"/>
  <c r="G79464" i="1"/>
  <c r="G79465" i="1"/>
  <c r="G79466" i="1"/>
  <c r="G79467" i="1"/>
  <c r="G79468" i="1"/>
  <c r="G79469" i="1"/>
  <c r="G79470" i="1"/>
  <c r="G79471" i="1"/>
  <c r="G79472" i="1"/>
  <c r="G79473" i="1"/>
  <c r="G79474" i="1"/>
  <c r="G79475" i="1"/>
  <c r="G79476" i="1"/>
  <c r="G79477" i="1"/>
  <c r="G79478" i="1"/>
  <c r="G79479" i="1"/>
  <c r="G79480" i="1"/>
  <c r="G79481" i="1"/>
  <c r="G79482" i="1"/>
  <c r="G79483" i="1"/>
  <c r="G79484" i="1"/>
  <c r="G79485" i="1"/>
  <c r="G79486" i="1"/>
  <c r="G79487" i="1"/>
  <c r="G79488" i="1"/>
  <c r="G79489" i="1"/>
  <c r="G79490" i="1"/>
  <c r="G79491" i="1"/>
  <c r="G79492" i="1"/>
  <c r="G79493" i="1"/>
  <c r="G79494" i="1"/>
  <c r="G79495" i="1"/>
  <c r="G79496" i="1"/>
  <c r="G79497" i="1"/>
  <c r="G79498" i="1"/>
  <c r="G79499" i="1"/>
  <c r="G79500" i="1"/>
  <c r="G79501" i="1"/>
  <c r="G79502" i="1"/>
  <c r="G79503" i="1"/>
  <c r="G79504" i="1"/>
  <c r="G79505" i="1"/>
  <c r="G79506" i="1"/>
  <c r="G79507" i="1"/>
  <c r="G79508" i="1"/>
  <c r="G79509" i="1"/>
  <c r="G79510" i="1"/>
  <c r="G79511" i="1"/>
  <c r="G79512" i="1"/>
  <c r="G79513" i="1"/>
  <c r="G79514" i="1"/>
  <c r="G79515" i="1"/>
  <c r="G79516" i="1"/>
  <c r="G79517" i="1"/>
  <c r="G79518" i="1"/>
  <c r="G79519" i="1"/>
  <c r="G79520" i="1"/>
  <c r="G79521" i="1"/>
  <c r="G79522" i="1"/>
  <c r="G79523" i="1"/>
  <c r="G79524" i="1"/>
  <c r="G79525" i="1"/>
  <c r="G79526" i="1"/>
  <c r="G79527" i="1"/>
  <c r="G79528" i="1"/>
  <c r="G79529" i="1"/>
  <c r="G79530" i="1"/>
  <c r="G79531" i="1"/>
  <c r="G79532" i="1"/>
  <c r="G79533" i="1"/>
  <c r="G79534" i="1"/>
  <c r="G79535" i="1"/>
  <c r="G79536" i="1"/>
  <c r="G79537" i="1"/>
  <c r="G79538" i="1"/>
  <c r="G79539" i="1"/>
  <c r="G79540" i="1"/>
  <c r="G79541" i="1"/>
  <c r="G79542" i="1"/>
  <c r="G79543" i="1"/>
  <c r="G79544" i="1"/>
  <c r="G79545" i="1"/>
  <c r="G79546" i="1"/>
  <c r="G79547" i="1"/>
  <c r="G79548" i="1"/>
  <c r="G79549" i="1"/>
  <c r="G79550" i="1"/>
  <c r="G79551" i="1"/>
  <c r="G79552" i="1"/>
  <c r="G79553" i="1"/>
  <c r="G79554" i="1"/>
  <c r="G79555" i="1"/>
  <c r="G79556" i="1"/>
  <c r="G79557" i="1"/>
  <c r="G79558" i="1"/>
  <c r="G79559" i="1"/>
  <c r="G79560" i="1"/>
  <c r="G79561" i="1"/>
  <c r="G79562" i="1"/>
  <c r="G79563" i="1"/>
  <c r="G79564" i="1"/>
  <c r="G79565" i="1"/>
  <c r="G79566" i="1"/>
  <c r="G79567" i="1"/>
  <c r="G79568" i="1"/>
  <c r="G79569" i="1"/>
  <c r="G79570" i="1"/>
  <c r="G79571" i="1"/>
  <c r="G79572" i="1"/>
  <c r="G79573" i="1"/>
  <c r="G79574" i="1"/>
  <c r="G79575" i="1"/>
  <c r="G79576" i="1"/>
  <c r="G79577" i="1"/>
  <c r="G79578" i="1"/>
  <c r="G79579" i="1"/>
  <c r="G79580" i="1"/>
  <c r="G79581" i="1"/>
  <c r="G79582" i="1"/>
  <c r="G79583" i="1"/>
  <c r="G79584" i="1"/>
  <c r="G79585" i="1"/>
  <c r="G79586" i="1"/>
  <c r="G79587" i="1"/>
  <c r="G79588" i="1"/>
  <c r="G79589" i="1"/>
  <c r="G79590" i="1"/>
  <c r="G79591" i="1"/>
  <c r="G79592" i="1"/>
  <c r="G79593" i="1"/>
  <c r="G79594" i="1"/>
  <c r="G79595" i="1"/>
  <c r="G79596" i="1"/>
  <c r="G79597" i="1"/>
  <c r="G79598" i="1"/>
  <c r="G79599" i="1"/>
  <c r="G79600" i="1"/>
  <c r="G79601" i="1"/>
  <c r="G79602" i="1"/>
  <c r="G79603" i="1"/>
  <c r="G79604" i="1"/>
  <c r="G79605" i="1"/>
  <c r="G79606" i="1"/>
  <c r="G79607" i="1"/>
  <c r="G79608" i="1"/>
  <c r="G79609" i="1"/>
  <c r="G79610" i="1"/>
  <c r="G79611" i="1"/>
  <c r="G79612" i="1"/>
  <c r="G79613" i="1"/>
  <c r="G79614" i="1"/>
  <c r="G79615" i="1"/>
  <c r="G79616" i="1"/>
  <c r="G79617" i="1"/>
  <c r="G79618" i="1"/>
  <c r="G79619" i="1"/>
  <c r="G79620" i="1"/>
  <c r="G79621" i="1"/>
  <c r="G79622" i="1"/>
  <c r="G79623" i="1"/>
  <c r="G79624" i="1"/>
  <c r="G79625" i="1"/>
  <c r="G79626" i="1"/>
  <c r="G79627" i="1"/>
  <c r="G79628" i="1"/>
  <c r="G79629" i="1"/>
  <c r="G79630" i="1"/>
  <c r="G79631" i="1"/>
  <c r="G79632" i="1"/>
  <c r="G79633" i="1"/>
  <c r="G79634" i="1"/>
  <c r="G79635" i="1"/>
  <c r="G79636" i="1"/>
  <c r="G79637" i="1"/>
  <c r="G79638" i="1"/>
  <c r="G79639" i="1"/>
  <c r="G79640" i="1"/>
  <c r="G79641" i="1"/>
  <c r="G79642" i="1"/>
  <c r="G79643" i="1"/>
  <c r="G79644" i="1"/>
  <c r="G79645" i="1"/>
  <c r="G79646" i="1"/>
  <c r="G79647" i="1"/>
  <c r="G79648" i="1"/>
  <c r="G79649" i="1"/>
  <c r="G79650" i="1"/>
  <c r="G79651" i="1"/>
  <c r="G79652" i="1"/>
  <c r="G79653" i="1"/>
  <c r="G79654" i="1"/>
  <c r="G79655" i="1"/>
  <c r="G79656" i="1"/>
  <c r="G79657" i="1"/>
  <c r="G79658" i="1"/>
  <c r="G79659" i="1"/>
  <c r="G79660" i="1"/>
  <c r="G79661" i="1"/>
  <c r="G79662" i="1"/>
  <c r="G79663" i="1"/>
  <c r="G79664" i="1"/>
  <c r="G79665" i="1"/>
  <c r="G79666" i="1"/>
  <c r="G79667" i="1"/>
  <c r="G79668" i="1"/>
  <c r="G79669" i="1"/>
  <c r="G79670" i="1"/>
  <c r="G79671" i="1"/>
  <c r="G79672" i="1"/>
  <c r="G79673" i="1"/>
  <c r="G79674" i="1"/>
  <c r="G79675" i="1"/>
  <c r="G79676" i="1"/>
  <c r="G79677" i="1"/>
  <c r="G79678" i="1"/>
  <c r="G79679" i="1"/>
  <c r="G79680" i="1"/>
  <c r="G79681" i="1"/>
  <c r="G79682" i="1"/>
  <c r="G79683" i="1"/>
  <c r="G79684" i="1"/>
  <c r="G79685" i="1"/>
  <c r="G79686" i="1"/>
  <c r="G79687" i="1"/>
  <c r="G79688" i="1"/>
  <c r="G79689" i="1"/>
  <c r="G79690" i="1"/>
  <c r="G79691" i="1"/>
  <c r="G79692" i="1"/>
  <c r="G79693" i="1"/>
  <c r="G79694" i="1"/>
  <c r="G79695" i="1"/>
  <c r="G79696" i="1"/>
  <c r="G79697" i="1"/>
  <c r="G79698" i="1"/>
  <c r="G79699" i="1"/>
  <c r="G79700" i="1"/>
  <c r="G79701" i="1"/>
  <c r="G79702" i="1"/>
  <c r="G79703" i="1"/>
  <c r="G79704" i="1"/>
  <c r="G79705" i="1"/>
  <c r="G79706" i="1"/>
  <c r="G79707" i="1"/>
  <c r="G79708" i="1"/>
  <c r="G79709" i="1"/>
  <c r="G79710" i="1"/>
  <c r="G79711" i="1"/>
  <c r="G79712" i="1"/>
  <c r="G79713" i="1"/>
  <c r="G79714" i="1"/>
  <c r="G79715" i="1"/>
  <c r="G79716" i="1"/>
  <c r="G79717" i="1"/>
  <c r="G79718" i="1"/>
  <c r="G79719" i="1"/>
  <c r="G79720" i="1"/>
  <c r="G79721" i="1"/>
  <c r="G79722" i="1"/>
  <c r="G79723" i="1"/>
  <c r="G79724" i="1"/>
  <c r="G79725" i="1"/>
  <c r="G79726" i="1"/>
  <c r="G79727" i="1"/>
  <c r="G79728" i="1"/>
  <c r="G79729" i="1"/>
  <c r="G79730" i="1"/>
  <c r="G79731" i="1"/>
  <c r="G79732" i="1"/>
  <c r="G79733" i="1"/>
  <c r="G79734" i="1"/>
  <c r="G79735" i="1"/>
  <c r="G79736" i="1"/>
  <c r="G79737" i="1"/>
  <c r="G79738" i="1"/>
  <c r="G79739" i="1"/>
  <c r="G79740" i="1"/>
  <c r="G79741" i="1"/>
  <c r="G79742" i="1"/>
  <c r="G79743" i="1"/>
  <c r="G79744" i="1"/>
  <c r="G79745" i="1"/>
  <c r="G79746" i="1"/>
  <c r="G79747" i="1"/>
  <c r="G79748" i="1"/>
  <c r="G79749" i="1"/>
  <c r="G79750" i="1"/>
  <c r="G79751" i="1"/>
  <c r="G79752" i="1"/>
  <c r="G79753" i="1"/>
  <c r="G79754" i="1"/>
  <c r="G79755" i="1"/>
  <c r="G79756" i="1"/>
  <c r="G79757" i="1"/>
  <c r="G79758" i="1"/>
  <c r="G79759" i="1"/>
  <c r="G79760" i="1"/>
  <c r="G79761" i="1"/>
  <c r="G79762" i="1"/>
  <c r="G79763" i="1"/>
  <c r="G79764" i="1"/>
  <c r="G79765" i="1"/>
  <c r="G79766" i="1"/>
  <c r="G79767" i="1"/>
  <c r="G79768" i="1"/>
  <c r="G79769" i="1"/>
  <c r="G79770" i="1"/>
  <c r="G79771" i="1"/>
  <c r="G79772" i="1"/>
  <c r="G79773" i="1"/>
  <c r="G79774" i="1"/>
  <c r="G79775" i="1"/>
  <c r="G79776" i="1"/>
  <c r="G79777" i="1"/>
  <c r="G79778" i="1"/>
  <c r="G79779" i="1"/>
  <c r="G79780" i="1"/>
  <c r="G79781" i="1"/>
  <c r="G79782" i="1"/>
  <c r="G79783" i="1"/>
  <c r="G79784" i="1"/>
  <c r="G79785" i="1"/>
  <c r="G79786" i="1"/>
  <c r="G79787" i="1"/>
  <c r="G79788" i="1"/>
  <c r="G79789" i="1"/>
  <c r="G79790" i="1"/>
  <c r="G79791" i="1"/>
  <c r="G79792" i="1"/>
  <c r="G79793" i="1"/>
  <c r="G79794" i="1"/>
  <c r="G79795" i="1"/>
  <c r="G79796" i="1"/>
  <c r="G79797" i="1"/>
  <c r="G79798" i="1"/>
  <c r="G79799" i="1"/>
  <c r="G79800" i="1"/>
  <c r="G79801" i="1"/>
  <c r="G79802" i="1"/>
  <c r="G79803" i="1"/>
  <c r="G79804" i="1"/>
  <c r="G79805" i="1"/>
  <c r="G79806" i="1"/>
  <c r="G79807" i="1"/>
  <c r="G79808" i="1"/>
  <c r="G79809" i="1"/>
  <c r="G79810" i="1"/>
  <c r="G79811" i="1"/>
  <c r="G79812" i="1"/>
  <c r="G79813" i="1"/>
  <c r="G79814" i="1"/>
  <c r="G79815" i="1"/>
  <c r="G79816" i="1"/>
  <c r="G79817" i="1"/>
  <c r="G79818" i="1"/>
  <c r="G79819" i="1"/>
  <c r="G79820" i="1"/>
  <c r="G79821" i="1"/>
  <c r="G79822" i="1"/>
  <c r="G79823" i="1"/>
  <c r="G79824" i="1"/>
  <c r="G79825" i="1"/>
  <c r="G79826" i="1"/>
  <c r="G79827" i="1"/>
  <c r="G79828" i="1"/>
  <c r="G79829" i="1"/>
  <c r="G79830" i="1"/>
  <c r="G79831" i="1"/>
  <c r="G79832" i="1"/>
  <c r="G79833" i="1"/>
  <c r="G79834" i="1"/>
  <c r="G79835" i="1"/>
  <c r="G79836" i="1"/>
  <c r="G79837" i="1"/>
  <c r="G79838" i="1"/>
  <c r="G79839" i="1"/>
  <c r="G79840" i="1"/>
  <c r="G79841" i="1"/>
  <c r="G79842" i="1"/>
  <c r="G79843" i="1"/>
  <c r="G79844" i="1"/>
  <c r="G79845" i="1"/>
  <c r="G79846" i="1"/>
  <c r="G79847" i="1"/>
  <c r="G79848" i="1"/>
  <c r="G79849" i="1"/>
  <c r="G79850" i="1"/>
  <c r="G79851" i="1"/>
  <c r="G79852" i="1"/>
  <c r="G79853" i="1"/>
  <c r="G79854" i="1"/>
  <c r="G79855" i="1"/>
  <c r="G79856" i="1"/>
  <c r="G79857" i="1"/>
  <c r="G79858" i="1"/>
  <c r="G79859" i="1"/>
  <c r="G79860" i="1"/>
  <c r="G79861" i="1"/>
  <c r="G79862" i="1"/>
  <c r="G79863" i="1"/>
  <c r="G79864" i="1"/>
  <c r="G79865" i="1"/>
  <c r="G79866" i="1"/>
  <c r="G79867" i="1"/>
  <c r="G79868" i="1"/>
  <c r="G79869" i="1"/>
  <c r="G79870" i="1"/>
  <c r="G79871" i="1"/>
  <c r="G79872" i="1"/>
  <c r="G79873" i="1"/>
  <c r="G79874" i="1"/>
  <c r="G79875" i="1"/>
  <c r="G79876" i="1"/>
  <c r="G79877" i="1"/>
  <c r="G79878" i="1"/>
  <c r="G79879" i="1"/>
  <c r="G79880" i="1"/>
  <c r="G79881" i="1"/>
  <c r="G79882" i="1"/>
  <c r="G79883" i="1"/>
  <c r="G79884" i="1"/>
  <c r="G79885" i="1"/>
  <c r="G79886" i="1"/>
  <c r="G79887" i="1"/>
  <c r="G79888" i="1"/>
  <c r="G79889" i="1"/>
  <c r="G79890" i="1"/>
  <c r="G79891" i="1"/>
  <c r="G79892" i="1"/>
  <c r="G79893" i="1"/>
  <c r="G79894" i="1"/>
  <c r="G79895" i="1"/>
  <c r="G79896" i="1"/>
  <c r="G79897" i="1"/>
  <c r="G79898" i="1"/>
  <c r="G79899" i="1"/>
  <c r="G79900" i="1"/>
  <c r="G79901" i="1"/>
  <c r="G79902" i="1"/>
  <c r="G79903" i="1"/>
  <c r="G79904" i="1"/>
  <c r="G79905" i="1"/>
  <c r="G79906" i="1"/>
  <c r="G79907" i="1"/>
  <c r="G79908" i="1"/>
  <c r="G79909" i="1"/>
  <c r="G79910" i="1"/>
  <c r="G79911" i="1"/>
  <c r="G79912" i="1"/>
  <c r="G79913" i="1"/>
  <c r="G79914" i="1"/>
  <c r="G79915" i="1"/>
  <c r="G79916" i="1"/>
  <c r="G79917" i="1"/>
  <c r="G79918" i="1"/>
  <c r="G79919" i="1"/>
  <c r="G79920" i="1"/>
  <c r="G79921" i="1"/>
  <c r="G79922" i="1"/>
  <c r="G79923" i="1"/>
  <c r="G79924" i="1"/>
  <c r="G79925" i="1"/>
  <c r="G79926" i="1"/>
  <c r="G79927" i="1"/>
  <c r="G79928" i="1"/>
  <c r="G79929" i="1"/>
  <c r="G79930" i="1"/>
  <c r="G79931" i="1"/>
  <c r="G79932" i="1"/>
  <c r="G79933" i="1"/>
  <c r="G79934" i="1"/>
  <c r="G79935" i="1"/>
  <c r="G79936" i="1"/>
  <c r="G79937" i="1"/>
  <c r="G79938" i="1"/>
  <c r="G79939" i="1"/>
  <c r="G79940" i="1"/>
  <c r="G79941" i="1"/>
  <c r="G79942" i="1"/>
  <c r="G79943" i="1"/>
  <c r="G79944" i="1"/>
  <c r="G79945" i="1"/>
  <c r="G79946" i="1"/>
  <c r="G79947" i="1"/>
  <c r="G79948" i="1"/>
  <c r="G79949" i="1"/>
  <c r="G79950" i="1"/>
  <c r="G79951" i="1"/>
  <c r="G79952" i="1"/>
  <c r="G79953" i="1"/>
  <c r="G79954" i="1"/>
  <c r="G79955" i="1"/>
  <c r="G79956" i="1"/>
  <c r="G79957" i="1"/>
  <c r="G79958" i="1"/>
  <c r="G79959" i="1"/>
  <c r="G79960" i="1"/>
  <c r="G79961" i="1"/>
  <c r="G79962" i="1"/>
  <c r="G79963" i="1"/>
  <c r="G79964" i="1"/>
  <c r="G79965" i="1"/>
  <c r="G79966" i="1"/>
  <c r="G79967" i="1"/>
  <c r="G79968" i="1"/>
  <c r="G79969" i="1"/>
  <c r="G79970" i="1"/>
  <c r="G79971" i="1"/>
  <c r="G79972" i="1"/>
  <c r="G79973" i="1"/>
  <c r="G79974" i="1"/>
  <c r="G79975" i="1"/>
  <c r="G79976" i="1"/>
  <c r="G79977" i="1"/>
  <c r="G79978" i="1"/>
  <c r="G79979" i="1"/>
  <c r="G79980" i="1"/>
  <c r="G79981" i="1"/>
  <c r="G79982" i="1"/>
  <c r="G79983" i="1"/>
  <c r="G79984" i="1"/>
  <c r="G79985" i="1"/>
  <c r="G79986" i="1"/>
  <c r="G79987" i="1"/>
  <c r="G79988" i="1"/>
  <c r="G79989" i="1"/>
  <c r="G79990" i="1"/>
  <c r="G79991" i="1"/>
  <c r="G79992" i="1"/>
  <c r="G79993" i="1"/>
  <c r="G79994" i="1"/>
  <c r="G79995" i="1"/>
  <c r="G79996" i="1"/>
  <c r="G79997" i="1"/>
  <c r="G79998" i="1"/>
  <c r="G79999" i="1"/>
  <c r="G80000" i="1"/>
  <c r="G80001" i="1"/>
  <c r="G80002" i="1"/>
  <c r="G80003" i="1"/>
  <c r="G80004" i="1"/>
  <c r="G80005" i="1"/>
  <c r="G80006" i="1"/>
  <c r="G80007" i="1"/>
  <c r="G80008" i="1"/>
  <c r="G80009" i="1"/>
  <c r="G80010" i="1"/>
  <c r="G80011" i="1"/>
  <c r="G80012" i="1"/>
  <c r="G80013" i="1"/>
  <c r="G80014" i="1"/>
  <c r="G80015" i="1"/>
  <c r="G80016" i="1"/>
  <c r="G80017" i="1"/>
  <c r="G80018" i="1"/>
  <c r="G80019" i="1"/>
  <c r="G80020" i="1"/>
  <c r="G80021" i="1"/>
  <c r="G80022" i="1"/>
  <c r="G80023" i="1"/>
  <c r="G80024" i="1"/>
  <c r="G80025" i="1"/>
  <c r="G80026" i="1"/>
  <c r="G80027" i="1"/>
  <c r="G80028" i="1"/>
  <c r="G80029" i="1"/>
  <c r="G80030" i="1"/>
  <c r="G80031" i="1"/>
  <c r="G80032" i="1"/>
  <c r="G80033" i="1"/>
  <c r="G80034" i="1"/>
  <c r="G80035" i="1"/>
  <c r="G80036" i="1"/>
  <c r="G80037" i="1"/>
  <c r="G80038" i="1"/>
  <c r="G80039" i="1"/>
  <c r="G80040" i="1"/>
  <c r="G80041" i="1"/>
  <c r="G80042" i="1"/>
  <c r="G80043" i="1"/>
  <c r="G80044" i="1"/>
  <c r="G80045" i="1"/>
  <c r="G80046" i="1"/>
  <c r="G80047" i="1"/>
  <c r="G80048" i="1"/>
  <c r="G80049" i="1"/>
  <c r="G80050" i="1"/>
  <c r="G80051" i="1"/>
  <c r="G80052" i="1"/>
  <c r="G80053" i="1"/>
  <c r="G80054" i="1"/>
  <c r="G80055" i="1"/>
  <c r="G80056" i="1"/>
  <c r="G80057" i="1"/>
  <c r="G80058" i="1"/>
  <c r="G80059" i="1"/>
  <c r="G80060" i="1"/>
  <c r="G80061" i="1"/>
  <c r="G80062" i="1"/>
  <c r="G80063" i="1"/>
  <c r="G80064" i="1"/>
  <c r="G80065" i="1"/>
  <c r="G80066" i="1"/>
  <c r="G80067" i="1"/>
  <c r="G80068" i="1"/>
  <c r="G80069" i="1"/>
  <c r="G80070" i="1"/>
  <c r="G80071" i="1"/>
  <c r="G80072" i="1"/>
  <c r="G80073" i="1"/>
  <c r="G80074" i="1"/>
  <c r="G80075" i="1"/>
  <c r="G80076" i="1"/>
  <c r="G80077" i="1"/>
  <c r="G80078" i="1"/>
  <c r="G80079" i="1"/>
  <c r="G80080" i="1"/>
  <c r="G80081" i="1"/>
  <c r="G80082" i="1"/>
  <c r="G80083" i="1"/>
  <c r="G80084" i="1"/>
  <c r="G80085" i="1"/>
  <c r="G80086" i="1"/>
  <c r="G80087" i="1"/>
  <c r="G80088" i="1"/>
  <c r="G80089" i="1"/>
  <c r="G80090" i="1"/>
  <c r="G80091" i="1"/>
  <c r="G80092" i="1"/>
  <c r="G80093" i="1"/>
  <c r="G80094" i="1"/>
  <c r="G80095" i="1"/>
  <c r="G80096" i="1"/>
  <c r="G80097" i="1"/>
  <c r="G80098" i="1"/>
  <c r="G80099" i="1"/>
  <c r="G80100" i="1"/>
  <c r="G80101" i="1"/>
  <c r="G80102" i="1"/>
  <c r="G80103" i="1"/>
  <c r="G80104" i="1"/>
  <c r="G80105" i="1"/>
  <c r="G80106" i="1"/>
  <c r="G80107" i="1"/>
  <c r="G80108" i="1"/>
  <c r="G80109" i="1"/>
  <c r="G80110" i="1"/>
  <c r="G80111" i="1"/>
  <c r="G80112" i="1"/>
  <c r="G80113" i="1"/>
  <c r="G80114" i="1"/>
  <c r="G80115" i="1"/>
  <c r="G80116" i="1"/>
  <c r="G80117" i="1"/>
  <c r="G80118" i="1"/>
  <c r="G80119" i="1"/>
  <c r="G80120" i="1"/>
  <c r="G80121" i="1"/>
  <c r="G80122" i="1"/>
  <c r="G80123" i="1"/>
  <c r="G80124" i="1"/>
  <c r="G80125" i="1"/>
  <c r="G80126" i="1"/>
  <c r="G80127" i="1"/>
  <c r="G80128" i="1"/>
  <c r="G80129" i="1"/>
  <c r="G80130" i="1"/>
  <c r="G80131" i="1"/>
  <c r="G80132" i="1"/>
  <c r="G80133" i="1"/>
  <c r="G80134" i="1"/>
  <c r="G80135" i="1"/>
  <c r="G80136" i="1"/>
  <c r="G80137" i="1"/>
  <c r="G80138" i="1"/>
  <c r="G80139" i="1"/>
  <c r="G80140" i="1"/>
  <c r="G80141" i="1"/>
  <c r="G80142" i="1"/>
  <c r="G80143" i="1"/>
  <c r="G80144" i="1"/>
  <c r="G80145" i="1"/>
  <c r="G80146" i="1"/>
  <c r="G80147" i="1"/>
  <c r="G80148" i="1"/>
  <c r="G80149" i="1"/>
  <c r="G80150" i="1"/>
  <c r="G80151" i="1"/>
  <c r="G80152" i="1"/>
  <c r="G80153" i="1"/>
  <c r="G80154" i="1"/>
  <c r="G80155" i="1"/>
  <c r="G80156" i="1"/>
  <c r="G80157" i="1"/>
  <c r="G80158" i="1"/>
  <c r="G80159" i="1"/>
  <c r="G80160" i="1"/>
  <c r="G80161" i="1"/>
  <c r="G80162" i="1"/>
  <c r="G80163" i="1"/>
  <c r="G80164" i="1"/>
  <c r="G80165" i="1"/>
  <c r="G80166" i="1"/>
  <c r="G80167" i="1"/>
  <c r="G80168" i="1"/>
  <c r="G80169" i="1"/>
  <c r="G80170" i="1"/>
  <c r="G80171" i="1"/>
  <c r="G80172" i="1"/>
  <c r="G80173" i="1"/>
  <c r="G80174" i="1"/>
  <c r="G80175" i="1"/>
  <c r="G80176" i="1"/>
  <c r="G80177" i="1"/>
  <c r="G80178" i="1"/>
  <c r="G80179" i="1"/>
  <c r="G80180" i="1"/>
  <c r="G80181" i="1"/>
  <c r="G80182" i="1"/>
  <c r="G80183" i="1"/>
  <c r="G80184" i="1"/>
  <c r="G80185" i="1"/>
  <c r="G80186" i="1"/>
  <c r="G80187" i="1"/>
  <c r="G80188" i="1"/>
  <c r="G80189" i="1"/>
  <c r="G80190" i="1"/>
  <c r="G80191" i="1"/>
  <c r="G80192" i="1"/>
  <c r="G80193" i="1"/>
  <c r="G80194" i="1"/>
  <c r="G80195" i="1"/>
  <c r="G80196" i="1"/>
  <c r="G80197" i="1"/>
  <c r="G80198" i="1"/>
  <c r="G80199" i="1"/>
  <c r="G80200" i="1"/>
  <c r="G80201" i="1"/>
  <c r="G80202" i="1"/>
  <c r="G80203" i="1"/>
  <c r="G80204" i="1"/>
  <c r="G80205" i="1"/>
  <c r="G80206" i="1"/>
  <c r="G80207" i="1"/>
  <c r="G80208" i="1"/>
  <c r="G80209" i="1"/>
  <c r="G80210" i="1"/>
  <c r="G80211" i="1"/>
  <c r="G80212" i="1"/>
  <c r="G80213" i="1"/>
  <c r="G80214" i="1"/>
  <c r="G80215" i="1"/>
  <c r="G80216" i="1"/>
  <c r="G80217" i="1"/>
  <c r="G80218" i="1"/>
  <c r="G80219" i="1"/>
  <c r="G80220" i="1"/>
  <c r="G80221" i="1"/>
  <c r="G80222" i="1"/>
  <c r="G80223" i="1"/>
  <c r="G80224" i="1"/>
  <c r="G80225" i="1"/>
  <c r="G80226" i="1"/>
  <c r="G80227" i="1"/>
  <c r="G80228" i="1"/>
  <c r="G80229" i="1"/>
  <c r="G80230" i="1"/>
  <c r="G80231" i="1"/>
  <c r="G80232" i="1"/>
  <c r="G80233" i="1"/>
  <c r="G80234" i="1"/>
  <c r="G80235" i="1"/>
  <c r="G80236" i="1"/>
  <c r="G80237" i="1"/>
  <c r="G80238" i="1"/>
  <c r="G80239" i="1"/>
  <c r="G80240" i="1"/>
  <c r="G80241" i="1"/>
  <c r="G80242" i="1"/>
  <c r="G80243" i="1"/>
  <c r="G80244" i="1"/>
  <c r="G80245" i="1"/>
  <c r="G80246" i="1"/>
  <c r="G80247" i="1"/>
  <c r="G80248" i="1"/>
  <c r="G80249" i="1"/>
  <c r="G80250" i="1"/>
  <c r="G80251" i="1"/>
  <c r="G80252" i="1"/>
  <c r="G80253" i="1"/>
  <c r="G80254" i="1"/>
  <c r="G80255" i="1"/>
  <c r="G80256" i="1"/>
  <c r="G80257" i="1"/>
  <c r="G80258" i="1"/>
  <c r="G80259" i="1"/>
  <c r="G80260" i="1"/>
  <c r="G80261" i="1"/>
  <c r="G80262" i="1"/>
  <c r="G80263" i="1"/>
  <c r="G80264" i="1"/>
  <c r="G80265" i="1"/>
  <c r="G80266" i="1"/>
  <c r="G80267" i="1"/>
  <c r="G80268" i="1"/>
  <c r="G80269" i="1"/>
  <c r="G80270" i="1"/>
  <c r="G80271" i="1"/>
  <c r="G80272" i="1"/>
  <c r="G80273" i="1"/>
  <c r="G80274" i="1"/>
  <c r="G80275" i="1"/>
  <c r="G80276" i="1"/>
  <c r="G80277" i="1"/>
  <c r="G80278" i="1"/>
  <c r="G80279" i="1"/>
  <c r="G80280" i="1"/>
  <c r="G80281" i="1"/>
  <c r="G80282" i="1"/>
  <c r="G80283" i="1"/>
  <c r="G80284" i="1"/>
  <c r="G80285" i="1"/>
  <c r="G80286" i="1"/>
  <c r="G80287" i="1"/>
  <c r="G80288" i="1"/>
  <c r="G80289" i="1"/>
  <c r="G80290" i="1"/>
  <c r="G80291" i="1"/>
  <c r="G80292" i="1"/>
  <c r="G80293" i="1"/>
  <c r="G80294" i="1"/>
  <c r="G80295" i="1"/>
  <c r="G80296" i="1"/>
  <c r="G80297" i="1"/>
  <c r="G80298" i="1"/>
  <c r="G80299" i="1"/>
  <c r="G80300" i="1"/>
  <c r="G80301" i="1"/>
  <c r="G80302" i="1"/>
  <c r="G80303" i="1"/>
  <c r="G80304" i="1"/>
  <c r="G80305" i="1"/>
  <c r="G80306" i="1"/>
  <c r="G80307" i="1"/>
  <c r="G80308" i="1"/>
  <c r="G80309" i="1"/>
  <c r="G80310" i="1"/>
  <c r="G80311" i="1"/>
  <c r="G80312" i="1"/>
  <c r="G80313" i="1"/>
  <c r="G80314" i="1"/>
  <c r="G80315" i="1"/>
  <c r="G80316" i="1"/>
  <c r="G80317" i="1"/>
  <c r="G80318" i="1"/>
  <c r="G80319" i="1"/>
  <c r="G80320" i="1"/>
  <c r="G80321" i="1"/>
  <c r="G80322" i="1"/>
  <c r="G80323" i="1"/>
  <c r="G80324" i="1"/>
  <c r="G80325" i="1"/>
  <c r="G80326" i="1"/>
  <c r="G80327" i="1"/>
  <c r="G80328" i="1"/>
  <c r="G80329" i="1"/>
  <c r="G80330" i="1"/>
  <c r="G80331" i="1"/>
  <c r="G80332" i="1"/>
  <c r="G80333" i="1"/>
  <c r="G80334" i="1"/>
  <c r="G80335" i="1"/>
  <c r="G80336" i="1"/>
  <c r="G80337" i="1"/>
  <c r="G80338" i="1"/>
  <c r="G80339" i="1"/>
  <c r="G80340" i="1"/>
  <c r="G80341" i="1"/>
  <c r="G80342" i="1"/>
  <c r="G80343" i="1"/>
  <c r="G80344" i="1"/>
  <c r="G80345" i="1"/>
  <c r="G80346" i="1"/>
  <c r="G80347" i="1"/>
  <c r="G80348" i="1"/>
  <c r="G80349" i="1"/>
  <c r="G80350" i="1"/>
  <c r="G80351" i="1"/>
  <c r="G80352" i="1"/>
  <c r="G80353" i="1"/>
  <c r="G80354" i="1"/>
  <c r="G80355" i="1"/>
  <c r="G80356" i="1"/>
  <c r="G80357" i="1"/>
  <c r="G80358" i="1"/>
  <c r="G80359" i="1"/>
  <c r="G80360" i="1"/>
  <c r="G80361" i="1"/>
  <c r="G80362" i="1"/>
  <c r="G80363" i="1"/>
  <c r="G80364" i="1"/>
  <c r="G80365" i="1"/>
  <c r="G80366" i="1"/>
  <c r="G80367" i="1"/>
  <c r="G80368" i="1"/>
  <c r="G80369" i="1"/>
  <c r="G80370" i="1"/>
  <c r="G80371" i="1"/>
  <c r="G80372" i="1"/>
  <c r="G80373" i="1"/>
  <c r="G80374" i="1"/>
  <c r="G80375" i="1"/>
  <c r="G80376" i="1"/>
  <c r="G80377" i="1"/>
  <c r="G80378" i="1"/>
  <c r="G80379" i="1"/>
  <c r="G80380" i="1"/>
  <c r="G80381" i="1"/>
  <c r="G80382" i="1"/>
  <c r="G80383" i="1"/>
  <c r="G80384" i="1"/>
  <c r="G80385" i="1"/>
  <c r="G80386" i="1"/>
  <c r="G80387" i="1"/>
  <c r="G80388" i="1"/>
  <c r="G80389" i="1"/>
  <c r="G80390" i="1"/>
  <c r="G80391" i="1"/>
  <c r="G80392" i="1"/>
  <c r="G80393" i="1"/>
  <c r="G80394" i="1"/>
  <c r="G80395" i="1"/>
  <c r="G80396" i="1"/>
  <c r="G80397" i="1"/>
  <c r="G80398" i="1"/>
  <c r="G80399" i="1"/>
  <c r="G80400" i="1"/>
  <c r="G80401" i="1"/>
  <c r="G80402" i="1"/>
  <c r="G80403" i="1"/>
  <c r="G80404" i="1"/>
  <c r="G80405" i="1"/>
  <c r="G80406" i="1"/>
  <c r="G80407" i="1"/>
  <c r="G80408" i="1"/>
  <c r="G80409" i="1"/>
  <c r="G80410" i="1"/>
  <c r="G80411" i="1"/>
  <c r="G80412" i="1"/>
  <c r="G80413" i="1"/>
  <c r="G80414" i="1"/>
  <c r="G80415" i="1"/>
  <c r="G80416" i="1"/>
  <c r="G80417" i="1"/>
  <c r="G80418" i="1"/>
  <c r="G80419" i="1"/>
  <c r="G80420" i="1"/>
  <c r="G80421" i="1"/>
  <c r="G80422" i="1"/>
  <c r="G80423" i="1"/>
  <c r="G80424" i="1"/>
  <c r="G80425" i="1"/>
  <c r="G80426" i="1"/>
  <c r="G80427" i="1"/>
  <c r="G80428" i="1"/>
  <c r="G80429" i="1"/>
  <c r="G80430" i="1"/>
  <c r="G80431" i="1"/>
  <c r="G80432" i="1"/>
  <c r="G80433" i="1"/>
  <c r="G80434" i="1"/>
  <c r="G80435" i="1"/>
  <c r="G80436" i="1"/>
  <c r="G80437" i="1"/>
  <c r="G80438" i="1"/>
  <c r="G80439" i="1"/>
  <c r="G80440" i="1"/>
  <c r="G80441" i="1"/>
  <c r="G80442" i="1"/>
  <c r="G80443" i="1"/>
  <c r="G80444" i="1"/>
  <c r="G80445" i="1"/>
  <c r="G80446" i="1"/>
  <c r="G80447" i="1"/>
  <c r="G80448" i="1"/>
  <c r="G80449" i="1"/>
  <c r="G80450" i="1"/>
  <c r="G80451" i="1"/>
  <c r="G80452" i="1"/>
  <c r="G80453" i="1"/>
  <c r="G80454" i="1"/>
  <c r="G80455" i="1"/>
  <c r="G80456" i="1"/>
  <c r="G80457" i="1"/>
  <c r="G80458" i="1"/>
  <c r="G80459" i="1"/>
  <c r="G80460" i="1"/>
  <c r="G80461" i="1"/>
  <c r="G80462" i="1"/>
  <c r="G80463" i="1"/>
  <c r="G80464" i="1"/>
  <c r="G80465" i="1"/>
  <c r="G80466" i="1"/>
  <c r="G80467" i="1"/>
  <c r="G80468" i="1"/>
  <c r="G80469" i="1"/>
  <c r="G80470" i="1"/>
  <c r="G80471" i="1"/>
  <c r="G80472" i="1"/>
  <c r="G80473" i="1"/>
  <c r="G80474" i="1"/>
  <c r="G80475" i="1"/>
  <c r="G80476" i="1"/>
  <c r="G80477" i="1"/>
  <c r="G80478" i="1"/>
  <c r="G80479" i="1"/>
  <c r="G80480" i="1"/>
  <c r="G80481" i="1"/>
  <c r="G80482" i="1"/>
  <c r="G80483" i="1"/>
  <c r="G80484" i="1"/>
  <c r="G80485" i="1"/>
  <c r="G80486" i="1"/>
  <c r="G80487" i="1"/>
  <c r="G80488" i="1"/>
  <c r="G80489" i="1"/>
  <c r="G80490" i="1"/>
  <c r="G80491" i="1"/>
  <c r="G80492" i="1"/>
  <c r="G80493" i="1"/>
  <c r="G80494" i="1"/>
  <c r="G80495" i="1"/>
  <c r="G80496" i="1"/>
  <c r="G80497" i="1"/>
  <c r="G80498" i="1"/>
  <c r="G80499" i="1"/>
  <c r="G80500" i="1"/>
  <c r="G80501" i="1"/>
  <c r="G80502" i="1"/>
  <c r="G80503" i="1"/>
  <c r="G80504" i="1"/>
  <c r="G80505" i="1"/>
  <c r="G80506" i="1"/>
  <c r="G80507" i="1"/>
  <c r="G80508" i="1"/>
  <c r="G80509" i="1"/>
  <c r="G80510" i="1"/>
  <c r="G80511" i="1"/>
  <c r="G80512" i="1"/>
  <c r="G80513" i="1"/>
  <c r="G80514" i="1"/>
  <c r="G80515" i="1"/>
  <c r="G80516" i="1"/>
  <c r="G80517" i="1"/>
  <c r="G80518" i="1"/>
  <c r="G80519" i="1"/>
  <c r="G80520" i="1"/>
  <c r="G80521" i="1"/>
  <c r="G80522" i="1"/>
  <c r="G80523" i="1"/>
  <c r="G80524" i="1"/>
  <c r="G80525" i="1"/>
  <c r="G80526" i="1"/>
  <c r="G80527" i="1"/>
  <c r="G80528" i="1"/>
  <c r="G80529" i="1"/>
  <c r="G80530" i="1"/>
  <c r="G80531" i="1"/>
  <c r="G80532" i="1"/>
  <c r="G80533" i="1"/>
  <c r="G80534" i="1"/>
  <c r="G80535" i="1"/>
  <c r="G80536" i="1"/>
  <c r="G80537" i="1"/>
  <c r="G80538" i="1"/>
  <c r="G80539" i="1"/>
  <c r="G80540" i="1"/>
  <c r="G80541" i="1"/>
  <c r="G80542" i="1"/>
  <c r="G80543" i="1"/>
  <c r="G80544" i="1"/>
  <c r="G80545" i="1"/>
  <c r="G80546" i="1"/>
  <c r="G80547" i="1"/>
  <c r="G80548" i="1"/>
  <c r="G80549" i="1"/>
  <c r="G80550" i="1"/>
  <c r="G80551" i="1"/>
  <c r="G80552" i="1"/>
  <c r="G80553" i="1"/>
  <c r="G80554" i="1"/>
  <c r="G80555" i="1"/>
  <c r="G80556" i="1"/>
  <c r="G80557" i="1"/>
  <c r="G80558" i="1"/>
  <c r="G80559" i="1"/>
  <c r="G80560" i="1"/>
  <c r="G80561" i="1"/>
  <c r="G80562" i="1"/>
  <c r="G80563" i="1"/>
  <c r="G80564" i="1"/>
  <c r="G80565" i="1"/>
  <c r="G80566" i="1"/>
  <c r="G80567" i="1"/>
  <c r="G80568" i="1"/>
  <c r="G80569" i="1"/>
  <c r="G80570" i="1"/>
  <c r="G80571" i="1"/>
  <c r="G80572" i="1"/>
  <c r="G80573" i="1"/>
  <c r="G80574" i="1"/>
  <c r="G80575" i="1"/>
  <c r="G80576" i="1"/>
  <c r="G80577" i="1"/>
  <c r="G80578" i="1"/>
  <c r="G80579" i="1"/>
  <c r="G80580" i="1"/>
  <c r="G80581" i="1"/>
  <c r="G80582" i="1"/>
  <c r="G80583" i="1"/>
  <c r="G80584" i="1"/>
  <c r="G80585" i="1"/>
  <c r="G80586" i="1"/>
  <c r="G80587" i="1"/>
  <c r="G80588" i="1"/>
  <c r="G80589" i="1"/>
  <c r="G80590" i="1"/>
  <c r="G80591" i="1"/>
  <c r="G80592" i="1"/>
  <c r="G80593" i="1"/>
  <c r="G80594" i="1"/>
  <c r="G80595" i="1"/>
  <c r="G80596" i="1"/>
  <c r="G80597" i="1"/>
  <c r="G80598" i="1"/>
  <c r="G80599" i="1"/>
  <c r="G80600" i="1"/>
  <c r="G80601" i="1"/>
  <c r="G80602" i="1"/>
  <c r="G80603" i="1"/>
  <c r="G80604" i="1"/>
  <c r="G80605" i="1"/>
  <c r="G80606" i="1"/>
  <c r="G80607" i="1"/>
  <c r="G80608" i="1"/>
  <c r="G80609" i="1"/>
  <c r="G80610" i="1"/>
  <c r="G80611" i="1"/>
  <c r="G80612" i="1"/>
  <c r="G80613" i="1"/>
  <c r="G80614" i="1"/>
  <c r="G80615" i="1"/>
  <c r="G80616" i="1"/>
  <c r="G80617" i="1"/>
  <c r="G80618" i="1"/>
  <c r="G80619" i="1"/>
  <c r="G80620" i="1"/>
  <c r="G80621" i="1"/>
  <c r="G80622" i="1"/>
  <c r="G80623" i="1"/>
  <c r="G80624" i="1"/>
  <c r="G80625" i="1"/>
  <c r="G80626" i="1"/>
  <c r="G80627" i="1"/>
  <c r="G80628" i="1"/>
  <c r="G80629" i="1"/>
  <c r="G80630" i="1"/>
  <c r="G80631" i="1"/>
  <c r="G80632" i="1"/>
  <c r="G80633" i="1"/>
  <c r="G80634" i="1"/>
  <c r="G80635" i="1"/>
  <c r="G80636" i="1"/>
  <c r="G80637" i="1"/>
  <c r="G80638" i="1"/>
  <c r="G80639" i="1"/>
  <c r="G80640" i="1"/>
  <c r="G80641" i="1"/>
  <c r="G80642" i="1"/>
  <c r="G80643" i="1"/>
  <c r="G80644" i="1"/>
  <c r="G80645" i="1"/>
  <c r="G80646" i="1"/>
  <c r="G80647" i="1"/>
  <c r="G80648" i="1"/>
  <c r="G80649" i="1"/>
  <c r="G80650" i="1"/>
  <c r="G80651" i="1"/>
  <c r="G80652" i="1"/>
  <c r="G80653" i="1"/>
  <c r="G80654" i="1"/>
  <c r="G80655" i="1"/>
  <c r="G80656" i="1"/>
  <c r="G80657" i="1"/>
  <c r="G80658" i="1"/>
  <c r="G80659" i="1"/>
  <c r="G80660" i="1"/>
  <c r="G80661" i="1"/>
  <c r="G80662" i="1"/>
  <c r="G80663" i="1"/>
  <c r="G80664" i="1"/>
  <c r="G80665" i="1"/>
  <c r="G80666" i="1"/>
  <c r="G80667" i="1"/>
  <c r="G80668" i="1"/>
  <c r="G80669" i="1"/>
  <c r="G80670" i="1"/>
  <c r="G80671" i="1"/>
  <c r="G80672" i="1"/>
  <c r="G80673" i="1"/>
  <c r="G80674" i="1"/>
  <c r="G80675" i="1"/>
  <c r="G80676" i="1"/>
  <c r="G80677" i="1"/>
  <c r="G80678" i="1"/>
  <c r="G80679" i="1"/>
  <c r="G80680" i="1"/>
  <c r="G80681" i="1"/>
  <c r="G80682" i="1"/>
  <c r="G80683" i="1"/>
  <c r="G80684" i="1"/>
  <c r="G80685" i="1"/>
  <c r="G80686" i="1"/>
  <c r="G80687" i="1"/>
  <c r="G80688" i="1"/>
  <c r="G80689" i="1"/>
  <c r="G80690" i="1"/>
  <c r="G80691" i="1"/>
  <c r="G80692" i="1"/>
  <c r="G80693" i="1"/>
  <c r="G80694" i="1"/>
  <c r="G80695" i="1"/>
  <c r="G80696" i="1"/>
  <c r="G80697" i="1"/>
  <c r="G80698" i="1"/>
  <c r="G80699" i="1"/>
  <c r="G80700" i="1"/>
  <c r="G80701" i="1"/>
  <c r="G80702" i="1"/>
  <c r="G80703" i="1"/>
  <c r="G80704" i="1"/>
  <c r="G80705" i="1"/>
  <c r="G80706" i="1"/>
  <c r="G80707" i="1"/>
  <c r="G80708" i="1"/>
  <c r="G80709" i="1"/>
  <c r="G80710" i="1"/>
  <c r="G80711" i="1"/>
  <c r="G80712" i="1"/>
  <c r="G80713" i="1"/>
  <c r="G80714" i="1"/>
  <c r="G80715" i="1"/>
  <c r="G80716" i="1"/>
  <c r="G80717" i="1"/>
  <c r="G80718" i="1"/>
  <c r="G80719" i="1"/>
  <c r="G80720" i="1"/>
  <c r="G80721" i="1"/>
  <c r="G80722" i="1"/>
  <c r="G80723" i="1"/>
  <c r="G80724" i="1"/>
  <c r="G80725" i="1"/>
  <c r="G80726" i="1"/>
  <c r="G80727" i="1"/>
  <c r="G80728" i="1"/>
  <c r="G80729" i="1"/>
  <c r="G80730" i="1"/>
  <c r="G80731" i="1"/>
  <c r="G80732" i="1"/>
  <c r="G80733" i="1"/>
  <c r="G80734" i="1"/>
  <c r="G80735" i="1"/>
  <c r="G80736" i="1"/>
  <c r="G80737" i="1"/>
  <c r="G80738" i="1"/>
  <c r="G80739" i="1"/>
  <c r="G80740" i="1"/>
  <c r="G80741" i="1"/>
  <c r="G80742" i="1"/>
  <c r="G80743" i="1"/>
  <c r="G80744" i="1"/>
  <c r="G80745" i="1"/>
  <c r="G80746" i="1"/>
  <c r="G80747" i="1"/>
  <c r="G80748" i="1"/>
  <c r="G80749" i="1"/>
  <c r="G80750" i="1"/>
  <c r="G80751" i="1"/>
  <c r="G80752" i="1"/>
  <c r="G80753" i="1"/>
  <c r="G80754" i="1"/>
  <c r="G80755" i="1"/>
  <c r="G80756" i="1"/>
  <c r="G80757" i="1"/>
  <c r="G80758" i="1"/>
  <c r="G80759" i="1"/>
  <c r="G80760" i="1"/>
  <c r="G80761" i="1"/>
  <c r="G80762" i="1"/>
  <c r="G80763" i="1"/>
  <c r="G80764" i="1"/>
  <c r="G80765" i="1"/>
  <c r="G80766" i="1"/>
  <c r="G80767" i="1"/>
  <c r="G80768" i="1"/>
  <c r="G80769" i="1"/>
  <c r="G80770" i="1"/>
  <c r="G80771" i="1"/>
  <c r="G80772" i="1"/>
  <c r="G80773" i="1"/>
  <c r="G80774" i="1"/>
  <c r="G80775" i="1"/>
  <c r="G80776" i="1"/>
  <c r="G80777" i="1"/>
  <c r="G80778" i="1"/>
  <c r="G80779" i="1"/>
  <c r="G80780" i="1"/>
  <c r="G80781" i="1"/>
  <c r="G80782" i="1"/>
  <c r="G80783" i="1"/>
  <c r="G80784" i="1"/>
  <c r="G80785" i="1"/>
  <c r="G80786" i="1"/>
  <c r="G80787" i="1"/>
  <c r="G80788" i="1"/>
  <c r="G80789" i="1"/>
  <c r="G80790" i="1"/>
  <c r="G80791" i="1"/>
  <c r="G80792" i="1"/>
  <c r="G80793" i="1"/>
  <c r="G80794" i="1"/>
  <c r="G80795" i="1"/>
  <c r="G80796" i="1"/>
  <c r="G80797" i="1"/>
  <c r="G80798" i="1"/>
  <c r="G80799" i="1"/>
  <c r="G80800" i="1"/>
  <c r="G80801" i="1"/>
  <c r="G80802" i="1"/>
  <c r="G80803" i="1"/>
  <c r="G80804" i="1"/>
  <c r="G80805" i="1"/>
  <c r="G80806" i="1"/>
  <c r="G80807" i="1"/>
  <c r="G80808" i="1"/>
  <c r="G80809" i="1"/>
  <c r="G80810" i="1"/>
  <c r="G80811" i="1"/>
  <c r="G80812" i="1"/>
  <c r="G80813" i="1"/>
  <c r="G80814" i="1"/>
  <c r="G80815" i="1"/>
  <c r="G80816" i="1"/>
  <c r="G80817" i="1"/>
  <c r="G80818" i="1"/>
  <c r="G80819" i="1"/>
  <c r="G80820" i="1"/>
  <c r="G80821" i="1"/>
  <c r="G80822" i="1"/>
  <c r="G80823" i="1"/>
  <c r="G80824" i="1"/>
  <c r="G80825" i="1"/>
  <c r="G80826" i="1"/>
  <c r="G80827" i="1"/>
  <c r="G80828" i="1"/>
  <c r="G80829" i="1"/>
  <c r="G80830" i="1"/>
  <c r="G80831" i="1"/>
  <c r="G80832" i="1"/>
  <c r="G80833" i="1"/>
  <c r="G80834" i="1"/>
  <c r="G80835" i="1"/>
  <c r="G80836" i="1"/>
  <c r="G80837" i="1"/>
  <c r="G80838" i="1"/>
  <c r="G80839" i="1"/>
  <c r="G80840" i="1"/>
  <c r="G80841" i="1"/>
  <c r="G80842" i="1"/>
  <c r="G80843" i="1"/>
  <c r="G80844" i="1"/>
  <c r="G80845" i="1"/>
  <c r="G80846" i="1"/>
  <c r="G80847" i="1"/>
  <c r="G80848" i="1"/>
  <c r="G80849" i="1"/>
  <c r="G80850" i="1"/>
  <c r="G80851" i="1"/>
  <c r="G80852" i="1"/>
  <c r="G80853" i="1"/>
  <c r="G80854" i="1"/>
  <c r="G80855" i="1"/>
  <c r="G80856" i="1"/>
  <c r="G80857" i="1"/>
  <c r="G80858" i="1"/>
  <c r="G80859" i="1"/>
  <c r="G80860" i="1"/>
  <c r="G80861" i="1"/>
  <c r="G80862" i="1"/>
  <c r="G80863" i="1"/>
  <c r="G80864" i="1"/>
  <c r="G80865" i="1"/>
  <c r="G80866" i="1"/>
  <c r="G80867" i="1"/>
  <c r="G80868" i="1"/>
  <c r="G80869" i="1"/>
  <c r="G80870" i="1"/>
  <c r="G80871" i="1"/>
  <c r="G80872" i="1"/>
  <c r="G80873" i="1"/>
  <c r="G80874" i="1"/>
  <c r="G80875" i="1"/>
  <c r="G80876" i="1"/>
  <c r="G80877" i="1"/>
  <c r="G80878" i="1"/>
  <c r="G80879" i="1"/>
  <c r="G80880" i="1"/>
  <c r="G80881" i="1"/>
  <c r="G80882" i="1"/>
  <c r="G80883" i="1"/>
  <c r="G80884" i="1"/>
  <c r="G80885" i="1"/>
  <c r="G80886" i="1"/>
  <c r="G80887" i="1"/>
  <c r="G80888" i="1"/>
  <c r="G80889" i="1"/>
  <c r="G80890" i="1"/>
  <c r="G80891" i="1"/>
  <c r="G80892" i="1"/>
  <c r="G80893" i="1"/>
  <c r="G80894" i="1"/>
  <c r="G80895" i="1"/>
  <c r="G80896" i="1"/>
  <c r="G80897" i="1"/>
  <c r="G80898" i="1"/>
  <c r="G80899" i="1"/>
  <c r="G80900" i="1"/>
  <c r="G80901" i="1"/>
  <c r="G80902" i="1"/>
  <c r="G80903" i="1"/>
  <c r="G80904" i="1"/>
  <c r="G80905" i="1"/>
  <c r="G80906" i="1"/>
  <c r="G80907" i="1"/>
  <c r="G80908" i="1"/>
  <c r="G80909" i="1"/>
  <c r="G80910" i="1"/>
  <c r="G80911" i="1"/>
  <c r="G80912" i="1"/>
  <c r="G80913" i="1"/>
  <c r="G80914" i="1"/>
  <c r="G80915" i="1"/>
  <c r="G80916" i="1"/>
  <c r="G80917" i="1"/>
  <c r="G80918" i="1"/>
  <c r="G80919" i="1"/>
  <c r="G80920" i="1"/>
  <c r="G80921" i="1"/>
  <c r="G80922" i="1"/>
  <c r="G80923" i="1"/>
  <c r="G80924" i="1"/>
  <c r="G80925" i="1"/>
  <c r="G80926" i="1"/>
  <c r="G80927" i="1"/>
  <c r="G80928" i="1"/>
  <c r="G80929" i="1"/>
  <c r="G80930" i="1"/>
  <c r="G80931" i="1"/>
  <c r="G80932" i="1"/>
  <c r="G80933" i="1"/>
  <c r="G80934" i="1"/>
  <c r="G80935" i="1"/>
  <c r="G80936" i="1"/>
  <c r="G80937" i="1"/>
  <c r="G80938" i="1"/>
  <c r="G80939" i="1"/>
  <c r="G80940" i="1"/>
  <c r="G80941" i="1"/>
  <c r="G80942" i="1"/>
  <c r="G80943" i="1"/>
  <c r="G80944" i="1"/>
  <c r="G80945" i="1"/>
  <c r="G80946" i="1"/>
  <c r="G80947" i="1"/>
  <c r="G80948" i="1"/>
  <c r="G80949" i="1"/>
  <c r="G80950" i="1"/>
  <c r="G80951" i="1"/>
  <c r="G80952" i="1"/>
  <c r="G80953" i="1"/>
  <c r="G80954" i="1"/>
  <c r="G80955" i="1"/>
  <c r="G80956" i="1"/>
  <c r="G80957" i="1"/>
  <c r="G80958" i="1"/>
  <c r="G80959" i="1"/>
  <c r="G80960" i="1"/>
  <c r="G80961" i="1"/>
  <c r="G80962" i="1"/>
  <c r="G80963" i="1"/>
  <c r="G80964" i="1"/>
  <c r="G80965" i="1"/>
  <c r="G80966" i="1"/>
  <c r="G80967" i="1"/>
  <c r="G80968" i="1"/>
  <c r="G80969" i="1"/>
  <c r="G80970" i="1"/>
  <c r="G80971" i="1"/>
  <c r="G80972" i="1"/>
  <c r="G80973" i="1"/>
  <c r="G80974" i="1"/>
  <c r="G80975" i="1"/>
  <c r="G80976" i="1"/>
  <c r="G80977" i="1"/>
  <c r="G80978" i="1"/>
  <c r="G80979" i="1"/>
  <c r="G80980" i="1"/>
  <c r="G80981" i="1"/>
  <c r="G80982" i="1"/>
  <c r="G80983" i="1"/>
  <c r="G80984" i="1"/>
  <c r="G80985" i="1"/>
  <c r="G80986" i="1"/>
  <c r="G80987" i="1"/>
  <c r="G80988" i="1"/>
  <c r="G80989" i="1"/>
  <c r="G80990" i="1"/>
  <c r="G80991" i="1"/>
  <c r="G80992" i="1"/>
  <c r="G80993" i="1"/>
  <c r="G80994" i="1"/>
  <c r="G80995" i="1"/>
  <c r="G80996" i="1"/>
  <c r="G80997" i="1"/>
  <c r="G80998" i="1"/>
  <c r="G80999" i="1"/>
  <c r="G81000" i="1"/>
  <c r="G81001" i="1"/>
  <c r="G81002" i="1"/>
  <c r="G81003" i="1"/>
  <c r="G81004" i="1"/>
  <c r="G81005" i="1"/>
  <c r="G81006" i="1"/>
  <c r="G81007" i="1"/>
  <c r="G81008" i="1"/>
  <c r="G81009" i="1"/>
  <c r="G81010" i="1"/>
  <c r="G81011" i="1"/>
  <c r="G81012" i="1"/>
  <c r="G81013" i="1"/>
  <c r="G81014" i="1"/>
  <c r="G81015" i="1"/>
  <c r="G81016" i="1"/>
  <c r="G81017" i="1"/>
  <c r="G81018" i="1"/>
  <c r="G81019" i="1"/>
  <c r="G81020" i="1"/>
  <c r="G81021" i="1"/>
  <c r="G81022" i="1"/>
  <c r="G81023" i="1"/>
  <c r="G81024" i="1"/>
  <c r="G81025" i="1"/>
  <c r="G81026" i="1"/>
  <c r="G81027" i="1"/>
  <c r="G81028" i="1"/>
  <c r="G81029" i="1"/>
  <c r="G81030" i="1"/>
  <c r="G81031" i="1"/>
  <c r="G81032" i="1"/>
  <c r="G81033" i="1"/>
  <c r="G81034" i="1"/>
  <c r="G81035" i="1"/>
  <c r="G81036" i="1"/>
  <c r="G81037" i="1"/>
  <c r="G81038" i="1"/>
  <c r="G81039" i="1"/>
  <c r="G81040" i="1"/>
  <c r="G81041" i="1"/>
  <c r="G81042" i="1"/>
  <c r="G81043" i="1"/>
  <c r="G81044" i="1"/>
  <c r="G81045" i="1"/>
  <c r="G81046" i="1"/>
  <c r="G81047" i="1"/>
  <c r="G81048" i="1"/>
  <c r="G81049" i="1"/>
  <c r="G81050" i="1"/>
  <c r="G81051" i="1"/>
  <c r="G81052" i="1"/>
  <c r="G81053" i="1"/>
  <c r="G81054" i="1"/>
  <c r="G81055" i="1"/>
  <c r="G81056" i="1"/>
  <c r="G81057" i="1"/>
  <c r="G81058" i="1"/>
  <c r="G81059" i="1"/>
  <c r="G81060" i="1"/>
  <c r="G81061" i="1"/>
  <c r="G81062" i="1"/>
  <c r="G81063" i="1"/>
  <c r="G81064" i="1"/>
  <c r="G81065" i="1"/>
  <c r="G81066" i="1"/>
  <c r="G81067" i="1"/>
  <c r="G81068" i="1"/>
  <c r="G81069" i="1"/>
  <c r="G81070" i="1"/>
  <c r="G81071" i="1"/>
  <c r="G81072" i="1"/>
  <c r="G81073" i="1"/>
  <c r="G81074" i="1"/>
  <c r="G81075" i="1"/>
  <c r="G81076" i="1"/>
  <c r="G81077" i="1"/>
  <c r="G81078" i="1"/>
  <c r="G81079" i="1"/>
  <c r="G81080" i="1"/>
  <c r="G81081" i="1"/>
  <c r="G81082" i="1"/>
  <c r="G81083" i="1"/>
  <c r="G81084" i="1"/>
  <c r="G81085" i="1"/>
  <c r="G81086" i="1"/>
  <c r="G81087" i="1"/>
  <c r="G81088" i="1"/>
  <c r="G81089" i="1"/>
  <c r="G81090" i="1"/>
  <c r="G81091" i="1"/>
  <c r="G81092" i="1"/>
  <c r="G81093" i="1"/>
  <c r="G81094" i="1"/>
  <c r="G81095" i="1"/>
  <c r="G81096" i="1"/>
  <c r="G81097" i="1"/>
  <c r="G81098" i="1"/>
  <c r="G81099" i="1"/>
  <c r="G81100" i="1"/>
  <c r="G81101" i="1"/>
  <c r="G81102" i="1"/>
  <c r="G81103" i="1"/>
  <c r="G81104" i="1"/>
  <c r="G81105" i="1"/>
  <c r="G81106" i="1"/>
  <c r="G81107" i="1"/>
  <c r="G81108" i="1"/>
  <c r="G81109" i="1"/>
  <c r="G81110" i="1"/>
  <c r="G81111" i="1"/>
  <c r="G81112" i="1"/>
  <c r="G81113" i="1"/>
  <c r="G81114" i="1"/>
  <c r="G81115" i="1"/>
  <c r="G81116" i="1"/>
  <c r="G81117" i="1"/>
  <c r="G81118" i="1"/>
  <c r="G81119" i="1"/>
  <c r="G81120" i="1"/>
  <c r="G81121" i="1"/>
  <c r="G81122" i="1"/>
  <c r="G81123" i="1"/>
  <c r="G81124" i="1"/>
  <c r="G81125" i="1"/>
  <c r="G81126" i="1"/>
  <c r="G81127" i="1"/>
  <c r="G81128" i="1"/>
  <c r="G81129" i="1"/>
  <c r="G81130" i="1"/>
  <c r="G81131" i="1"/>
  <c r="G81132" i="1"/>
  <c r="G81133" i="1"/>
  <c r="G81134" i="1"/>
  <c r="G81135" i="1"/>
  <c r="G81136" i="1"/>
  <c r="G81137" i="1"/>
  <c r="G81138" i="1"/>
  <c r="G81139" i="1"/>
  <c r="G81140" i="1"/>
  <c r="G81141" i="1"/>
  <c r="G81142" i="1"/>
  <c r="G81143" i="1"/>
  <c r="G81144" i="1"/>
  <c r="G81145" i="1"/>
  <c r="G81146" i="1"/>
  <c r="G81147" i="1"/>
  <c r="G81148" i="1"/>
  <c r="G81149" i="1"/>
  <c r="G81150" i="1"/>
  <c r="G81151" i="1"/>
  <c r="G81152" i="1"/>
  <c r="G81153" i="1"/>
  <c r="G81154" i="1"/>
  <c r="G81155" i="1"/>
  <c r="G81156" i="1"/>
  <c r="G81157" i="1"/>
  <c r="G81158" i="1"/>
  <c r="G81159" i="1"/>
  <c r="G81160" i="1"/>
  <c r="G81161" i="1"/>
  <c r="G81162" i="1"/>
  <c r="G81163" i="1"/>
  <c r="G81164" i="1"/>
  <c r="G81165" i="1"/>
  <c r="G81166" i="1"/>
  <c r="G81167" i="1"/>
  <c r="G81168" i="1"/>
  <c r="G81169" i="1"/>
  <c r="G81170" i="1"/>
  <c r="G81171" i="1"/>
  <c r="G81172" i="1"/>
  <c r="G81173" i="1"/>
  <c r="G81174" i="1"/>
  <c r="G81175" i="1"/>
  <c r="G81176" i="1"/>
  <c r="G81177" i="1"/>
  <c r="G81178" i="1"/>
  <c r="G81179" i="1"/>
  <c r="G81180" i="1"/>
  <c r="G81181" i="1"/>
  <c r="G81182" i="1"/>
  <c r="G81183" i="1"/>
  <c r="G81184" i="1"/>
  <c r="G81185" i="1"/>
  <c r="G81186" i="1"/>
  <c r="G81187" i="1"/>
  <c r="G81188" i="1"/>
  <c r="G81189" i="1"/>
  <c r="G81190" i="1"/>
  <c r="G81191" i="1"/>
  <c r="G81192" i="1"/>
  <c r="G81193" i="1"/>
  <c r="G81194" i="1"/>
  <c r="G81195" i="1"/>
  <c r="G81196" i="1"/>
  <c r="G81197" i="1"/>
  <c r="G81198" i="1"/>
  <c r="G81199" i="1"/>
  <c r="G81200" i="1"/>
  <c r="G81201" i="1"/>
  <c r="G81202" i="1"/>
  <c r="G81203" i="1"/>
  <c r="G81204" i="1"/>
  <c r="G81205" i="1"/>
  <c r="G81206" i="1"/>
  <c r="G81207" i="1"/>
  <c r="G81208" i="1"/>
  <c r="G81209" i="1"/>
  <c r="G81210" i="1"/>
  <c r="G81211" i="1"/>
  <c r="G81212" i="1"/>
  <c r="G81213" i="1"/>
  <c r="G81214" i="1"/>
  <c r="G81215" i="1"/>
  <c r="G81216" i="1"/>
  <c r="G81217" i="1"/>
  <c r="G81218" i="1"/>
  <c r="G81219" i="1"/>
  <c r="G81220" i="1"/>
  <c r="G81221" i="1"/>
  <c r="G81222" i="1"/>
  <c r="G81223" i="1"/>
  <c r="G81224" i="1"/>
  <c r="G81225" i="1"/>
  <c r="G81226" i="1"/>
  <c r="G81227" i="1"/>
  <c r="G81228" i="1"/>
  <c r="G81229" i="1"/>
  <c r="G81230" i="1"/>
  <c r="G81231" i="1"/>
  <c r="G81232" i="1"/>
  <c r="G81233" i="1"/>
  <c r="G81234" i="1"/>
  <c r="G81235" i="1"/>
  <c r="G81236" i="1"/>
  <c r="G81237" i="1"/>
  <c r="G81238" i="1"/>
  <c r="G81239" i="1"/>
  <c r="G81240" i="1"/>
  <c r="G81241" i="1"/>
  <c r="G81242" i="1"/>
  <c r="G81243" i="1"/>
  <c r="G81244" i="1"/>
  <c r="G81245" i="1"/>
  <c r="G81246" i="1"/>
  <c r="G81247" i="1"/>
  <c r="G81248" i="1"/>
  <c r="G81249" i="1"/>
  <c r="G81250" i="1"/>
  <c r="G81251" i="1"/>
  <c r="G81252" i="1"/>
  <c r="G81253" i="1"/>
  <c r="G81254" i="1"/>
  <c r="G81255" i="1"/>
  <c r="G81256" i="1"/>
  <c r="G81257" i="1"/>
  <c r="G81258" i="1"/>
  <c r="G81259" i="1"/>
  <c r="G81260" i="1"/>
  <c r="G81261" i="1"/>
  <c r="G81262" i="1"/>
  <c r="G81263" i="1"/>
  <c r="G81264" i="1"/>
  <c r="G81265" i="1"/>
  <c r="G81266" i="1"/>
  <c r="G81267" i="1"/>
  <c r="G81268" i="1"/>
  <c r="G81269" i="1"/>
  <c r="G81270" i="1"/>
  <c r="G81271" i="1"/>
  <c r="G81272" i="1"/>
  <c r="G81273" i="1"/>
  <c r="G81274" i="1"/>
  <c r="G81275" i="1"/>
  <c r="G81276" i="1"/>
  <c r="G81277" i="1"/>
  <c r="G81278" i="1"/>
  <c r="G81279" i="1"/>
  <c r="G81280" i="1"/>
  <c r="G81281" i="1"/>
  <c r="G81282" i="1"/>
  <c r="G81283" i="1"/>
  <c r="G81284" i="1"/>
  <c r="G81285" i="1"/>
  <c r="G81286" i="1"/>
  <c r="G81287" i="1"/>
  <c r="G81288" i="1"/>
  <c r="G81289" i="1"/>
  <c r="G81290" i="1"/>
  <c r="G81291" i="1"/>
  <c r="G81292" i="1"/>
  <c r="G81293" i="1"/>
  <c r="G81294" i="1"/>
  <c r="G81295" i="1"/>
  <c r="G81296" i="1"/>
  <c r="G81297" i="1"/>
  <c r="G81298" i="1"/>
  <c r="G81299" i="1"/>
  <c r="G81300" i="1"/>
  <c r="G81301" i="1"/>
  <c r="G81302" i="1"/>
  <c r="G81303" i="1"/>
  <c r="G81304" i="1"/>
  <c r="G81305" i="1"/>
  <c r="G81306" i="1"/>
  <c r="G81307" i="1"/>
  <c r="G81308" i="1"/>
  <c r="G81309" i="1"/>
  <c r="G81310" i="1"/>
  <c r="G81311" i="1"/>
  <c r="G81312" i="1"/>
  <c r="G81313" i="1"/>
  <c r="G81314" i="1"/>
  <c r="G81315" i="1"/>
  <c r="G81316" i="1"/>
  <c r="G81317" i="1"/>
  <c r="G81318" i="1"/>
  <c r="G81319" i="1"/>
  <c r="G81320" i="1"/>
  <c r="G81321" i="1"/>
  <c r="G81322" i="1"/>
  <c r="G81323" i="1"/>
  <c r="G81324" i="1"/>
  <c r="G81325" i="1"/>
  <c r="G81326" i="1"/>
  <c r="G81327" i="1"/>
  <c r="G81328" i="1"/>
  <c r="G81329" i="1"/>
  <c r="G81330" i="1"/>
  <c r="G81331" i="1"/>
  <c r="G81332" i="1"/>
  <c r="G81333" i="1"/>
  <c r="G81334" i="1"/>
  <c r="G81335" i="1"/>
  <c r="G81336" i="1"/>
  <c r="G81337" i="1"/>
  <c r="G81338" i="1"/>
  <c r="G81339" i="1"/>
  <c r="G81340" i="1"/>
  <c r="G81341" i="1"/>
  <c r="G81342" i="1"/>
  <c r="G81343" i="1"/>
  <c r="G81344" i="1"/>
  <c r="G81345" i="1"/>
  <c r="G81346" i="1"/>
  <c r="G81347" i="1"/>
  <c r="G81348" i="1"/>
  <c r="G81349" i="1"/>
  <c r="G81350" i="1"/>
  <c r="G81351" i="1"/>
  <c r="G81352" i="1"/>
  <c r="G81353" i="1"/>
  <c r="G81354" i="1"/>
  <c r="G81355" i="1"/>
  <c r="G81356" i="1"/>
  <c r="G81357" i="1"/>
  <c r="G81358" i="1"/>
  <c r="G81359" i="1"/>
  <c r="G81360" i="1"/>
  <c r="G81361" i="1"/>
  <c r="G81362" i="1"/>
  <c r="G81363" i="1"/>
  <c r="G81364" i="1"/>
  <c r="G81365" i="1"/>
  <c r="G81366" i="1"/>
  <c r="G81367" i="1"/>
  <c r="G81368" i="1"/>
  <c r="G81369" i="1"/>
  <c r="G81370" i="1"/>
  <c r="G81371" i="1"/>
  <c r="G81372" i="1"/>
  <c r="G81373" i="1"/>
  <c r="G81374" i="1"/>
  <c r="G81375" i="1"/>
  <c r="G81376" i="1"/>
  <c r="G81377" i="1"/>
  <c r="G81378" i="1"/>
  <c r="G81379" i="1"/>
  <c r="G81380" i="1"/>
  <c r="G81381" i="1"/>
  <c r="G81382" i="1"/>
  <c r="G81383" i="1"/>
  <c r="G81384" i="1"/>
  <c r="G81385" i="1"/>
  <c r="G81386" i="1"/>
  <c r="G81387" i="1"/>
  <c r="G81388" i="1"/>
  <c r="G81389" i="1"/>
  <c r="G81390" i="1"/>
  <c r="G81391" i="1"/>
  <c r="G81392" i="1"/>
  <c r="G81393" i="1"/>
  <c r="G81394" i="1"/>
  <c r="G81395" i="1"/>
  <c r="G81396" i="1"/>
  <c r="G81397" i="1"/>
  <c r="G81398" i="1"/>
  <c r="G81399" i="1"/>
  <c r="G81400" i="1"/>
  <c r="G81401" i="1"/>
  <c r="G81402" i="1"/>
  <c r="G81403" i="1"/>
  <c r="G81404" i="1"/>
  <c r="G81405" i="1"/>
  <c r="G81406" i="1"/>
  <c r="G81407" i="1"/>
  <c r="G81408" i="1"/>
  <c r="G81409" i="1"/>
  <c r="G81410" i="1"/>
  <c r="G81411" i="1"/>
  <c r="G81412" i="1"/>
  <c r="G81413" i="1"/>
  <c r="G81414" i="1"/>
  <c r="G81415" i="1"/>
  <c r="G81416" i="1"/>
  <c r="G81417" i="1"/>
  <c r="G81418" i="1"/>
  <c r="G81419" i="1"/>
  <c r="G81420" i="1"/>
  <c r="G81421" i="1"/>
  <c r="G81422" i="1"/>
  <c r="G81423" i="1"/>
  <c r="G81424" i="1"/>
  <c r="G81425" i="1"/>
  <c r="G81426" i="1"/>
  <c r="G81427" i="1"/>
  <c r="G81428" i="1"/>
  <c r="G81429" i="1"/>
  <c r="G81430" i="1"/>
  <c r="G81431" i="1"/>
  <c r="G81432" i="1"/>
  <c r="G81433" i="1"/>
  <c r="G81434" i="1"/>
  <c r="G81435" i="1"/>
  <c r="G81436" i="1"/>
  <c r="G81437" i="1"/>
  <c r="G81438" i="1"/>
  <c r="G81439" i="1"/>
  <c r="G81440" i="1"/>
  <c r="G81441" i="1"/>
  <c r="G81442" i="1"/>
  <c r="G81443" i="1"/>
  <c r="G81444" i="1"/>
  <c r="G81445" i="1"/>
  <c r="G81446" i="1"/>
  <c r="G81447" i="1"/>
  <c r="G81448" i="1"/>
  <c r="G81449" i="1"/>
  <c r="G81450" i="1"/>
  <c r="G81451" i="1"/>
  <c r="G81452" i="1"/>
  <c r="G81453" i="1"/>
  <c r="G81454" i="1"/>
  <c r="G81455" i="1"/>
  <c r="G81456" i="1"/>
  <c r="G81457" i="1"/>
  <c r="G81458" i="1"/>
  <c r="G81459" i="1"/>
  <c r="G81460" i="1"/>
  <c r="G81461" i="1"/>
  <c r="G81462" i="1"/>
  <c r="G81463" i="1"/>
  <c r="G81464" i="1"/>
  <c r="G81465" i="1"/>
  <c r="G81466" i="1"/>
  <c r="G81467" i="1"/>
  <c r="G81468" i="1"/>
  <c r="G81469" i="1"/>
  <c r="G81470" i="1"/>
  <c r="G81471" i="1"/>
  <c r="G81472" i="1"/>
  <c r="G81473" i="1"/>
  <c r="G81474" i="1"/>
  <c r="G81475" i="1"/>
  <c r="G81476" i="1"/>
  <c r="G81477" i="1"/>
  <c r="G81478" i="1"/>
  <c r="G81479" i="1"/>
  <c r="G81480" i="1"/>
  <c r="G81481" i="1"/>
  <c r="G81482" i="1"/>
  <c r="G81483" i="1"/>
  <c r="G81484" i="1"/>
  <c r="G81485" i="1"/>
  <c r="G81486" i="1"/>
  <c r="G81487" i="1"/>
  <c r="G81488" i="1"/>
  <c r="G81489" i="1"/>
  <c r="G81490" i="1"/>
  <c r="G81491" i="1"/>
  <c r="G81492" i="1"/>
  <c r="G81493" i="1"/>
  <c r="G81494" i="1"/>
  <c r="G81495" i="1"/>
  <c r="G81496" i="1"/>
  <c r="G81497" i="1"/>
  <c r="G81498" i="1"/>
  <c r="G81499" i="1"/>
  <c r="G81500" i="1"/>
  <c r="G81501" i="1"/>
  <c r="G81502" i="1"/>
  <c r="G81503" i="1"/>
  <c r="G81504" i="1"/>
  <c r="G81505" i="1"/>
  <c r="G81506" i="1"/>
  <c r="G81507" i="1"/>
  <c r="G81508" i="1"/>
  <c r="G81509" i="1"/>
  <c r="G81510" i="1"/>
  <c r="G81511" i="1"/>
  <c r="G81512" i="1"/>
  <c r="G81513" i="1"/>
  <c r="G81514" i="1"/>
  <c r="G81515" i="1"/>
  <c r="G81516" i="1"/>
  <c r="G81517" i="1"/>
  <c r="G81518" i="1"/>
  <c r="G81519" i="1"/>
  <c r="G81520" i="1"/>
  <c r="G81521" i="1"/>
  <c r="G81522" i="1"/>
  <c r="G81523" i="1"/>
  <c r="G81524" i="1"/>
  <c r="G81525" i="1"/>
  <c r="G81526" i="1"/>
  <c r="G81527" i="1"/>
  <c r="G81528" i="1"/>
  <c r="G81529" i="1"/>
  <c r="G81530" i="1"/>
  <c r="G81531" i="1"/>
  <c r="G81532" i="1"/>
  <c r="G81533" i="1"/>
  <c r="G81534" i="1"/>
  <c r="G81535" i="1"/>
  <c r="G81536" i="1"/>
  <c r="G81537" i="1"/>
  <c r="G81538" i="1"/>
  <c r="G81539" i="1"/>
  <c r="G81540" i="1"/>
  <c r="G81541" i="1"/>
  <c r="G81542" i="1"/>
  <c r="G81543" i="1"/>
  <c r="G81544" i="1"/>
  <c r="G81545" i="1"/>
  <c r="G81546" i="1"/>
  <c r="G81547" i="1"/>
  <c r="G81548" i="1"/>
  <c r="G81549" i="1"/>
  <c r="G81550" i="1"/>
  <c r="G81551" i="1"/>
  <c r="G81552" i="1"/>
  <c r="G81553" i="1"/>
  <c r="G81554" i="1"/>
  <c r="G81555" i="1"/>
  <c r="G81556" i="1"/>
  <c r="G81557" i="1"/>
  <c r="G81558" i="1"/>
  <c r="G81559" i="1"/>
  <c r="G81560" i="1"/>
  <c r="G81561" i="1"/>
  <c r="G81562" i="1"/>
  <c r="G81563" i="1"/>
  <c r="G81564" i="1"/>
  <c r="G81565" i="1"/>
  <c r="G81566" i="1"/>
  <c r="G81567" i="1"/>
  <c r="G81568" i="1"/>
  <c r="G81569" i="1"/>
  <c r="G81570" i="1"/>
  <c r="G81571" i="1"/>
  <c r="G81572" i="1"/>
  <c r="G81573" i="1"/>
  <c r="G81574" i="1"/>
  <c r="G81575" i="1"/>
  <c r="G81576" i="1"/>
  <c r="G81577" i="1"/>
  <c r="G81578" i="1"/>
  <c r="G81579" i="1"/>
  <c r="G81580" i="1"/>
  <c r="G81581" i="1"/>
  <c r="G81582" i="1"/>
  <c r="G81583" i="1"/>
  <c r="G81584" i="1"/>
  <c r="G81585" i="1"/>
  <c r="G81586" i="1"/>
  <c r="G81587" i="1"/>
  <c r="G81588" i="1"/>
  <c r="G81589" i="1"/>
  <c r="G81590" i="1"/>
  <c r="G81591" i="1"/>
  <c r="G81592" i="1"/>
  <c r="G81593" i="1"/>
  <c r="G81594" i="1"/>
  <c r="G81595" i="1"/>
  <c r="G81596" i="1"/>
  <c r="G81597" i="1"/>
  <c r="G81598" i="1"/>
  <c r="G81599" i="1"/>
  <c r="G81600" i="1"/>
  <c r="G81601" i="1"/>
  <c r="G81602" i="1"/>
  <c r="G81603" i="1"/>
  <c r="G81604" i="1"/>
  <c r="G81605" i="1"/>
  <c r="G81606" i="1"/>
  <c r="G81607" i="1"/>
  <c r="G81608" i="1"/>
  <c r="G81609" i="1"/>
  <c r="G81610" i="1"/>
  <c r="G81611" i="1"/>
  <c r="G81612" i="1"/>
  <c r="G81613" i="1"/>
  <c r="G81614" i="1"/>
  <c r="G81615" i="1"/>
  <c r="G81616" i="1"/>
  <c r="G81617" i="1"/>
  <c r="G81618" i="1"/>
  <c r="G81619" i="1"/>
  <c r="G81620" i="1"/>
  <c r="G81621" i="1"/>
  <c r="G81622" i="1"/>
  <c r="G81623" i="1"/>
  <c r="G81624" i="1"/>
  <c r="G81625" i="1"/>
  <c r="G81626" i="1"/>
  <c r="G81627" i="1"/>
  <c r="G81628" i="1"/>
  <c r="G81629" i="1"/>
  <c r="G81630" i="1"/>
  <c r="G81631" i="1"/>
  <c r="G81632" i="1"/>
  <c r="G81633" i="1"/>
  <c r="G81634" i="1"/>
  <c r="G81635" i="1"/>
  <c r="G81636" i="1"/>
  <c r="G81637" i="1"/>
  <c r="G81638" i="1"/>
  <c r="G81639" i="1"/>
  <c r="G81640" i="1"/>
  <c r="G81641" i="1"/>
  <c r="G81642" i="1"/>
  <c r="G81643" i="1"/>
  <c r="G81644" i="1"/>
  <c r="G81645" i="1"/>
  <c r="G81646" i="1"/>
  <c r="G81647" i="1"/>
  <c r="G81648" i="1"/>
  <c r="G81649" i="1"/>
  <c r="G81650" i="1"/>
  <c r="G81651" i="1"/>
  <c r="G81652" i="1"/>
  <c r="G81653" i="1"/>
  <c r="G81654" i="1"/>
  <c r="G81655" i="1"/>
  <c r="G81656" i="1"/>
  <c r="G81657" i="1"/>
  <c r="G81658" i="1"/>
  <c r="G81659" i="1"/>
  <c r="G81660" i="1"/>
  <c r="G81661" i="1"/>
  <c r="G81662" i="1"/>
  <c r="G81663" i="1"/>
  <c r="G81664" i="1"/>
  <c r="G81665" i="1"/>
  <c r="G81666" i="1"/>
  <c r="G81667" i="1"/>
  <c r="G81668" i="1"/>
  <c r="G81669" i="1"/>
  <c r="G81670" i="1"/>
  <c r="G81671" i="1"/>
  <c r="G81672" i="1"/>
  <c r="G81673" i="1"/>
  <c r="G81674" i="1"/>
  <c r="G81675" i="1"/>
  <c r="G81676" i="1"/>
  <c r="G81677" i="1"/>
  <c r="G81678" i="1"/>
  <c r="G81679" i="1"/>
  <c r="G81680" i="1"/>
  <c r="G81681" i="1"/>
  <c r="G81682" i="1"/>
  <c r="G81683" i="1"/>
  <c r="G81684" i="1"/>
  <c r="G81685" i="1"/>
  <c r="G81686" i="1"/>
  <c r="G81687" i="1"/>
  <c r="G81688" i="1"/>
  <c r="G81689" i="1"/>
  <c r="G81690" i="1"/>
  <c r="G81691" i="1"/>
  <c r="G81692" i="1"/>
  <c r="G81693" i="1"/>
  <c r="G81694" i="1"/>
  <c r="G81695" i="1"/>
  <c r="G81696" i="1"/>
  <c r="G81697" i="1"/>
  <c r="G81698" i="1"/>
  <c r="G81699" i="1"/>
  <c r="G81700" i="1"/>
  <c r="G81701" i="1"/>
  <c r="G81702" i="1"/>
  <c r="G81703" i="1"/>
  <c r="G81704" i="1"/>
  <c r="G81705" i="1"/>
  <c r="G81706" i="1"/>
  <c r="G81707" i="1"/>
  <c r="G81708" i="1"/>
  <c r="G81709" i="1"/>
  <c r="G81710" i="1"/>
  <c r="G81711" i="1"/>
  <c r="G81712" i="1"/>
  <c r="G81713" i="1"/>
  <c r="G81714" i="1"/>
  <c r="G81715" i="1"/>
  <c r="G81716" i="1"/>
  <c r="G81717" i="1"/>
  <c r="G81718" i="1"/>
  <c r="G81719" i="1"/>
  <c r="G81720" i="1"/>
  <c r="G81721" i="1"/>
  <c r="G81722" i="1"/>
  <c r="G81723" i="1"/>
  <c r="G81724" i="1"/>
  <c r="G81725" i="1"/>
  <c r="G81726" i="1"/>
  <c r="G81727" i="1"/>
  <c r="G81728" i="1"/>
  <c r="G81729" i="1"/>
  <c r="G81730" i="1"/>
  <c r="G81731" i="1"/>
  <c r="G81732" i="1"/>
  <c r="G81733" i="1"/>
  <c r="G81734" i="1"/>
  <c r="G81735" i="1"/>
  <c r="G81736" i="1"/>
  <c r="G81737" i="1"/>
  <c r="G81738" i="1"/>
  <c r="G81739" i="1"/>
  <c r="G81740" i="1"/>
  <c r="G81741" i="1"/>
  <c r="G81742" i="1"/>
  <c r="G81743" i="1"/>
  <c r="G81744" i="1"/>
  <c r="G81745" i="1"/>
  <c r="G81746" i="1"/>
  <c r="G81747" i="1"/>
  <c r="G81748" i="1"/>
  <c r="G81749" i="1"/>
  <c r="G81750" i="1"/>
  <c r="G81751" i="1"/>
  <c r="G81752" i="1"/>
  <c r="G81753" i="1"/>
  <c r="G81754" i="1"/>
  <c r="G81755" i="1"/>
  <c r="G81756" i="1"/>
  <c r="G81757" i="1"/>
  <c r="G81758" i="1"/>
  <c r="G81759" i="1"/>
  <c r="G81760" i="1"/>
  <c r="G81761" i="1"/>
  <c r="G81762" i="1"/>
  <c r="G81763" i="1"/>
  <c r="G81764" i="1"/>
  <c r="G81765" i="1"/>
  <c r="G81766" i="1"/>
  <c r="G81767" i="1"/>
  <c r="G81768" i="1"/>
  <c r="G81769" i="1"/>
  <c r="G81770" i="1"/>
  <c r="G81771" i="1"/>
  <c r="G81772" i="1"/>
  <c r="G81773" i="1"/>
  <c r="G81774" i="1"/>
  <c r="G81775" i="1"/>
  <c r="G81776" i="1"/>
  <c r="G81777" i="1"/>
  <c r="G81778" i="1"/>
  <c r="G81779" i="1"/>
  <c r="G81780" i="1"/>
  <c r="G81781" i="1"/>
  <c r="G81782" i="1"/>
  <c r="G81783" i="1"/>
  <c r="G81784" i="1"/>
  <c r="G81785" i="1"/>
  <c r="G81786" i="1"/>
  <c r="G81787" i="1"/>
  <c r="G81788" i="1"/>
  <c r="G81789" i="1"/>
  <c r="G81790" i="1"/>
  <c r="G81791" i="1"/>
  <c r="G81792" i="1"/>
  <c r="G81793" i="1"/>
  <c r="G81794" i="1"/>
  <c r="G81795" i="1"/>
  <c r="G81796" i="1"/>
  <c r="G81797" i="1"/>
  <c r="G81798" i="1"/>
  <c r="G81799" i="1"/>
  <c r="G81800" i="1"/>
  <c r="G81801" i="1"/>
  <c r="G81802" i="1"/>
  <c r="G81803" i="1"/>
  <c r="G81804" i="1"/>
  <c r="G81805" i="1"/>
  <c r="G81806" i="1"/>
  <c r="G81807" i="1"/>
  <c r="G81808" i="1"/>
  <c r="G81809" i="1"/>
  <c r="G81810" i="1"/>
  <c r="G81811" i="1"/>
  <c r="G81812" i="1"/>
  <c r="G81813" i="1"/>
  <c r="G81814" i="1"/>
  <c r="G81815" i="1"/>
  <c r="G81816" i="1"/>
  <c r="G81817" i="1"/>
  <c r="G81818" i="1"/>
  <c r="G81819" i="1"/>
  <c r="G81820" i="1"/>
  <c r="G81821" i="1"/>
  <c r="G81822" i="1"/>
  <c r="G81823" i="1"/>
  <c r="G81824" i="1"/>
  <c r="G81825" i="1"/>
  <c r="G81826" i="1"/>
  <c r="G81827" i="1"/>
  <c r="G81828" i="1"/>
  <c r="G81829" i="1"/>
  <c r="G81830" i="1"/>
  <c r="G81831" i="1"/>
  <c r="G81832" i="1"/>
  <c r="G81833" i="1"/>
  <c r="G81834" i="1"/>
  <c r="G81835" i="1"/>
  <c r="G81836" i="1"/>
  <c r="G81837" i="1"/>
  <c r="G81838" i="1"/>
  <c r="G81839" i="1"/>
  <c r="G81840" i="1"/>
  <c r="G81841" i="1"/>
  <c r="G81842" i="1"/>
  <c r="G81843" i="1"/>
  <c r="G81844" i="1"/>
  <c r="G81845" i="1"/>
  <c r="G81846" i="1"/>
  <c r="G81847" i="1"/>
  <c r="G81848" i="1"/>
  <c r="G81849" i="1"/>
  <c r="G81850" i="1"/>
  <c r="G81851" i="1"/>
  <c r="G81852" i="1"/>
  <c r="G81853" i="1"/>
  <c r="G81854" i="1"/>
  <c r="G81855" i="1"/>
  <c r="G81856" i="1"/>
  <c r="G81857" i="1"/>
  <c r="G81858" i="1"/>
  <c r="G81859" i="1"/>
  <c r="G81860" i="1"/>
  <c r="G81861" i="1"/>
  <c r="G81862" i="1"/>
  <c r="G81863" i="1"/>
  <c r="G81864" i="1"/>
  <c r="G81865" i="1"/>
  <c r="G81866" i="1"/>
  <c r="G81867" i="1"/>
  <c r="G81868" i="1"/>
  <c r="G81869" i="1"/>
  <c r="G81870" i="1"/>
  <c r="G81871" i="1"/>
  <c r="G81872" i="1"/>
  <c r="G81873" i="1"/>
  <c r="G81874" i="1"/>
  <c r="G81875" i="1"/>
  <c r="G81876" i="1"/>
  <c r="G81877" i="1"/>
  <c r="G81878" i="1"/>
  <c r="G81879" i="1"/>
  <c r="G81880" i="1"/>
  <c r="G81881" i="1"/>
  <c r="G81882" i="1"/>
  <c r="G81883" i="1"/>
  <c r="G81884" i="1"/>
  <c r="G81885" i="1"/>
  <c r="G81886" i="1"/>
  <c r="G81887" i="1"/>
  <c r="G81888" i="1"/>
  <c r="G81889" i="1"/>
  <c r="G81890" i="1"/>
  <c r="G81891" i="1"/>
  <c r="G81892" i="1"/>
  <c r="G81893" i="1"/>
  <c r="G81894" i="1"/>
  <c r="G81895" i="1"/>
  <c r="G81896" i="1"/>
  <c r="G81897" i="1"/>
  <c r="G81898" i="1"/>
  <c r="G81899" i="1"/>
  <c r="G81900" i="1"/>
  <c r="G81901" i="1"/>
  <c r="G81902" i="1"/>
  <c r="G81903" i="1"/>
  <c r="G81904" i="1"/>
  <c r="G81905" i="1"/>
  <c r="G81906" i="1"/>
  <c r="G81907" i="1"/>
  <c r="G81908" i="1"/>
  <c r="G81909" i="1"/>
  <c r="G81910" i="1"/>
  <c r="G81911" i="1"/>
  <c r="G81912" i="1"/>
  <c r="G81913" i="1"/>
  <c r="G81914" i="1"/>
  <c r="G81915" i="1"/>
  <c r="G81916" i="1"/>
  <c r="G81917" i="1"/>
  <c r="G81918" i="1"/>
  <c r="G81919" i="1"/>
  <c r="G81920" i="1"/>
  <c r="G81921" i="1"/>
  <c r="G81922" i="1"/>
  <c r="G81923" i="1"/>
  <c r="G81924" i="1"/>
  <c r="G81925" i="1"/>
  <c r="G81926" i="1"/>
  <c r="G81927" i="1"/>
  <c r="G81928" i="1"/>
  <c r="G81929" i="1"/>
  <c r="G81930" i="1"/>
  <c r="G81931" i="1"/>
  <c r="G81932" i="1"/>
  <c r="G81933" i="1"/>
  <c r="G81934" i="1"/>
  <c r="G81935" i="1"/>
  <c r="G81936" i="1"/>
  <c r="G81937" i="1"/>
  <c r="G81938" i="1"/>
  <c r="G81939" i="1"/>
  <c r="G81940" i="1"/>
  <c r="G81941" i="1"/>
  <c r="G81942" i="1"/>
  <c r="G81943" i="1"/>
  <c r="G81944" i="1"/>
  <c r="G81945" i="1"/>
  <c r="G81946" i="1"/>
  <c r="G81947" i="1"/>
  <c r="G81948" i="1"/>
  <c r="G81949" i="1"/>
  <c r="G81950" i="1"/>
  <c r="G81951" i="1"/>
  <c r="G81952" i="1"/>
  <c r="G81953" i="1"/>
  <c r="G81954" i="1"/>
  <c r="G81955" i="1"/>
  <c r="G81956" i="1"/>
  <c r="G81957" i="1"/>
  <c r="G81958" i="1"/>
  <c r="G81959" i="1"/>
  <c r="G81960" i="1"/>
  <c r="G81961" i="1"/>
  <c r="G81962" i="1"/>
  <c r="G81963" i="1"/>
  <c r="G81964" i="1"/>
  <c r="G81965" i="1"/>
  <c r="G81966" i="1"/>
  <c r="G81967" i="1"/>
  <c r="G81968" i="1"/>
  <c r="G81969" i="1"/>
  <c r="G81970" i="1"/>
  <c r="G81971" i="1"/>
  <c r="G81972" i="1"/>
  <c r="G81973" i="1"/>
  <c r="G81974" i="1"/>
  <c r="G81975" i="1"/>
  <c r="G81976" i="1"/>
  <c r="G81977" i="1"/>
  <c r="G81978" i="1"/>
  <c r="G81979" i="1"/>
  <c r="G81980" i="1"/>
  <c r="G81981" i="1"/>
  <c r="G81982" i="1"/>
  <c r="G81983" i="1"/>
  <c r="G81984" i="1"/>
  <c r="G81985" i="1"/>
  <c r="G81986" i="1"/>
  <c r="G81987" i="1"/>
  <c r="G81988" i="1"/>
  <c r="G81989" i="1"/>
  <c r="G81990" i="1"/>
  <c r="G81991" i="1"/>
  <c r="G81992" i="1"/>
  <c r="G81993" i="1"/>
  <c r="G81994" i="1"/>
  <c r="G81995" i="1"/>
  <c r="G81996" i="1"/>
  <c r="G81997" i="1"/>
  <c r="G81998" i="1"/>
  <c r="G81999" i="1"/>
  <c r="G82000" i="1"/>
  <c r="G82001" i="1"/>
  <c r="G82002" i="1"/>
  <c r="G82003" i="1"/>
  <c r="G82004" i="1"/>
  <c r="G82005" i="1"/>
  <c r="G82006" i="1"/>
  <c r="G82007" i="1"/>
  <c r="G82008" i="1"/>
  <c r="G82009" i="1"/>
  <c r="G82010" i="1"/>
  <c r="G82011" i="1"/>
  <c r="G82012" i="1"/>
  <c r="G82013" i="1"/>
  <c r="G82014" i="1"/>
  <c r="G82015" i="1"/>
  <c r="G82016" i="1"/>
  <c r="G82017" i="1"/>
  <c r="G82018" i="1"/>
  <c r="G82019" i="1"/>
  <c r="G82020" i="1"/>
  <c r="G82021" i="1"/>
  <c r="G82022" i="1"/>
  <c r="G82023" i="1"/>
  <c r="G82024" i="1"/>
  <c r="G82025" i="1"/>
  <c r="G82026" i="1"/>
  <c r="G82027" i="1"/>
  <c r="G82028" i="1"/>
  <c r="G82029" i="1"/>
  <c r="G82030" i="1"/>
  <c r="G82031" i="1"/>
  <c r="G82032" i="1"/>
  <c r="G82033" i="1"/>
  <c r="G82034" i="1"/>
  <c r="G82035" i="1"/>
  <c r="G82036" i="1"/>
  <c r="G82037" i="1"/>
  <c r="G82038" i="1"/>
  <c r="G82039" i="1"/>
  <c r="G82040" i="1"/>
  <c r="G82041" i="1"/>
  <c r="G82042" i="1"/>
  <c r="G82043" i="1"/>
  <c r="G82044" i="1"/>
  <c r="G82045" i="1"/>
  <c r="G82046" i="1"/>
  <c r="G82047" i="1"/>
  <c r="G82048" i="1"/>
  <c r="G82049" i="1"/>
  <c r="G82050" i="1"/>
  <c r="G82051" i="1"/>
  <c r="G82052" i="1"/>
  <c r="G82053" i="1"/>
  <c r="G82054" i="1"/>
  <c r="G82055" i="1"/>
  <c r="G82056" i="1"/>
  <c r="G82057" i="1"/>
  <c r="G82058" i="1"/>
  <c r="G82059" i="1"/>
  <c r="G82060" i="1"/>
  <c r="G82061" i="1"/>
  <c r="G82062" i="1"/>
  <c r="G82063" i="1"/>
  <c r="G82064" i="1"/>
  <c r="G82065" i="1"/>
  <c r="G82066" i="1"/>
  <c r="G82067" i="1"/>
  <c r="G82068" i="1"/>
  <c r="G82069" i="1"/>
  <c r="G82070" i="1"/>
  <c r="G82071" i="1"/>
  <c r="G82072" i="1"/>
  <c r="G82073" i="1"/>
  <c r="G82074" i="1"/>
  <c r="G82075" i="1"/>
  <c r="G82076" i="1"/>
  <c r="G82077" i="1"/>
  <c r="G82078" i="1"/>
  <c r="G82079" i="1"/>
  <c r="G82080" i="1"/>
  <c r="G82081" i="1"/>
  <c r="G82082" i="1"/>
  <c r="G82083" i="1"/>
  <c r="G82084" i="1"/>
  <c r="G82085" i="1"/>
  <c r="G82086" i="1"/>
  <c r="G82087" i="1"/>
  <c r="G82088" i="1"/>
  <c r="G82089" i="1"/>
  <c r="G82090" i="1"/>
  <c r="G82091" i="1"/>
  <c r="G82092" i="1"/>
  <c r="G82093" i="1"/>
  <c r="G82094" i="1"/>
  <c r="G82095" i="1"/>
  <c r="G82096" i="1"/>
  <c r="G82097" i="1"/>
  <c r="G82098" i="1"/>
  <c r="G82099" i="1"/>
  <c r="G82100" i="1"/>
  <c r="G82101" i="1"/>
  <c r="G82102" i="1"/>
  <c r="G82103" i="1"/>
  <c r="G82104" i="1"/>
  <c r="G82105" i="1"/>
  <c r="G82106" i="1"/>
  <c r="G82107" i="1"/>
  <c r="G82108" i="1"/>
  <c r="G82109" i="1"/>
  <c r="G82110" i="1"/>
  <c r="G82111" i="1"/>
  <c r="G82112" i="1"/>
  <c r="G82113" i="1"/>
  <c r="G82114" i="1"/>
  <c r="G82115" i="1"/>
  <c r="G82116" i="1"/>
  <c r="G82117" i="1"/>
  <c r="G82118" i="1"/>
  <c r="G82119" i="1"/>
  <c r="G82120" i="1"/>
  <c r="G82121" i="1"/>
  <c r="G82122" i="1"/>
  <c r="G82123" i="1"/>
  <c r="G82124" i="1"/>
  <c r="G82125" i="1"/>
  <c r="G82126" i="1"/>
  <c r="G82127" i="1"/>
  <c r="G82128" i="1"/>
  <c r="G82129" i="1"/>
  <c r="G82130" i="1"/>
  <c r="G82131" i="1"/>
  <c r="G82132" i="1"/>
  <c r="G82133" i="1"/>
  <c r="G82134" i="1"/>
  <c r="G82135" i="1"/>
  <c r="G82136" i="1"/>
  <c r="G82137" i="1"/>
  <c r="G82138" i="1"/>
  <c r="G82139" i="1"/>
  <c r="G82140" i="1"/>
  <c r="G82141" i="1"/>
  <c r="G82142" i="1"/>
  <c r="G82143" i="1"/>
  <c r="G82144" i="1"/>
  <c r="G82145" i="1"/>
  <c r="G82146" i="1"/>
  <c r="G82147" i="1"/>
  <c r="G82148" i="1"/>
  <c r="G82149" i="1"/>
  <c r="G82150" i="1"/>
  <c r="G82151" i="1"/>
  <c r="G82152" i="1"/>
  <c r="G82153" i="1"/>
  <c r="G82154" i="1"/>
  <c r="G82155" i="1"/>
  <c r="G82156" i="1"/>
  <c r="G82157" i="1"/>
  <c r="G82158" i="1"/>
  <c r="G82159" i="1"/>
  <c r="G82160" i="1"/>
  <c r="G82161" i="1"/>
  <c r="G82162" i="1"/>
  <c r="G82163" i="1"/>
  <c r="G82164" i="1"/>
  <c r="G82165" i="1"/>
  <c r="G82166" i="1"/>
  <c r="G82167" i="1"/>
  <c r="G82168" i="1"/>
  <c r="G82169" i="1"/>
  <c r="G82170" i="1"/>
  <c r="G82171" i="1"/>
  <c r="G82172" i="1"/>
  <c r="G82173" i="1"/>
  <c r="G82174" i="1"/>
  <c r="G82175" i="1"/>
  <c r="G82176" i="1"/>
  <c r="G82177" i="1"/>
  <c r="G82178" i="1"/>
  <c r="G82179" i="1"/>
  <c r="G82180" i="1"/>
  <c r="G82181" i="1"/>
  <c r="G82182" i="1"/>
  <c r="G82183" i="1"/>
  <c r="G82184" i="1"/>
  <c r="G82185" i="1"/>
  <c r="G82186" i="1"/>
  <c r="G82187" i="1"/>
  <c r="G82188" i="1"/>
  <c r="G82189" i="1"/>
  <c r="G82190" i="1"/>
  <c r="G82191" i="1"/>
  <c r="G82192" i="1"/>
  <c r="G82193" i="1"/>
  <c r="G82194" i="1"/>
  <c r="G82195" i="1"/>
  <c r="G82196" i="1"/>
  <c r="G82197" i="1"/>
  <c r="G82198" i="1"/>
  <c r="G82199" i="1"/>
  <c r="G82200" i="1"/>
  <c r="G82201" i="1"/>
  <c r="G82202" i="1"/>
  <c r="G82203" i="1"/>
  <c r="G82204" i="1"/>
  <c r="G82205" i="1"/>
  <c r="G82206" i="1"/>
  <c r="G82207" i="1"/>
  <c r="G82208" i="1"/>
  <c r="G82209" i="1"/>
  <c r="G82210" i="1"/>
  <c r="G82211" i="1"/>
  <c r="G82212" i="1"/>
  <c r="G82213" i="1"/>
  <c r="G82214" i="1"/>
  <c r="G82215" i="1"/>
  <c r="G82216" i="1"/>
  <c r="G82217" i="1"/>
  <c r="G82218" i="1"/>
  <c r="G82219" i="1"/>
  <c r="G82220" i="1"/>
  <c r="G82221" i="1"/>
  <c r="G82222" i="1"/>
  <c r="G82223" i="1"/>
  <c r="G82224" i="1"/>
  <c r="G82225" i="1"/>
  <c r="G82226" i="1"/>
  <c r="G82227" i="1"/>
  <c r="G82228" i="1"/>
  <c r="G82229" i="1"/>
  <c r="G82230" i="1"/>
  <c r="G82231" i="1"/>
  <c r="G82232" i="1"/>
  <c r="G82233" i="1"/>
  <c r="G82234" i="1"/>
  <c r="G82235" i="1"/>
  <c r="G82236" i="1"/>
  <c r="G82237" i="1"/>
  <c r="G82238" i="1"/>
  <c r="G82239" i="1"/>
  <c r="G82240" i="1"/>
  <c r="G82241" i="1"/>
  <c r="G82242" i="1"/>
  <c r="G82243" i="1"/>
  <c r="G82244" i="1"/>
  <c r="G82245" i="1"/>
  <c r="G82246" i="1"/>
  <c r="G82247" i="1"/>
  <c r="G82248" i="1"/>
  <c r="G82249" i="1"/>
  <c r="G82250" i="1"/>
  <c r="G82251" i="1"/>
  <c r="G82252" i="1"/>
  <c r="G82253" i="1"/>
  <c r="G82254" i="1"/>
  <c r="G82255" i="1"/>
  <c r="G82256" i="1"/>
  <c r="G82257" i="1"/>
  <c r="G82258" i="1"/>
  <c r="G82259" i="1"/>
  <c r="G82260" i="1"/>
  <c r="G82261" i="1"/>
  <c r="G82262" i="1"/>
  <c r="G82263" i="1"/>
  <c r="G82264" i="1"/>
  <c r="G82265" i="1"/>
  <c r="G82266" i="1"/>
  <c r="G82267" i="1"/>
  <c r="G82268" i="1"/>
  <c r="G82269" i="1"/>
  <c r="G82270" i="1"/>
  <c r="G82271" i="1"/>
  <c r="G82272" i="1"/>
  <c r="G82273" i="1"/>
  <c r="G82274" i="1"/>
  <c r="G82275" i="1"/>
  <c r="G82276" i="1"/>
  <c r="G82277" i="1"/>
  <c r="G82278" i="1"/>
  <c r="G82279" i="1"/>
  <c r="G82280" i="1"/>
  <c r="G82281" i="1"/>
  <c r="G82282" i="1"/>
  <c r="G82283" i="1"/>
  <c r="G82284" i="1"/>
  <c r="G82285" i="1"/>
  <c r="G82286" i="1"/>
  <c r="G82287" i="1"/>
  <c r="G82288" i="1"/>
  <c r="G82289" i="1"/>
  <c r="G82290" i="1"/>
  <c r="G82291" i="1"/>
  <c r="G82292" i="1"/>
  <c r="G82293" i="1"/>
  <c r="G82294" i="1"/>
  <c r="G82295" i="1"/>
  <c r="G82296" i="1"/>
  <c r="G82297" i="1"/>
  <c r="G82298" i="1"/>
  <c r="G82299" i="1"/>
  <c r="G82300" i="1"/>
  <c r="G82301" i="1"/>
  <c r="G82302" i="1"/>
  <c r="G82303" i="1"/>
  <c r="G82304" i="1"/>
  <c r="G82305" i="1"/>
  <c r="G82306" i="1"/>
  <c r="G82307" i="1"/>
  <c r="G82308" i="1"/>
  <c r="G82309" i="1"/>
  <c r="G82310" i="1"/>
  <c r="G82311" i="1"/>
  <c r="G82312" i="1"/>
  <c r="G82313" i="1"/>
  <c r="G82314" i="1"/>
  <c r="G82315" i="1"/>
  <c r="G82316" i="1"/>
  <c r="G82317" i="1"/>
  <c r="G82318" i="1"/>
  <c r="G82319" i="1"/>
  <c r="G82320" i="1"/>
  <c r="G82321" i="1"/>
  <c r="G82322" i="1"/>
  <c r="G82323" i="1"/>
  <c r="G82324" i="1"/>
  <c r="G82325" i="1"/>
  <c r="G82326" i="1"/>
  <c r="G82327" i="1"/>
  <c r="G82328" i="1"/>
  <c r="G82329" i="1"/>
  <c r="G82330" i="1"/>
  <c r="G82331" i="1"/>
  <c r="G82332" i="1"/>
  <c r="G82333" i="1"/>
  <c r="G82334" i="1"/>
  <c r="G82335" i="1"/>
  <c r="G82336" i="1"/>
  <c r="G82337" i="1"/>
  <c r="G82338" i="1"/>
  <c r="G82339" i="1"/>
  <c r="G82340" i="1"/>
  <c r="G82341" i="1"/>
  <c r="G82342" i="1"/>
  <c r="G82343" i="1"/>
  <c r="G82344" i="1"/>
  <c r="G82345" i="1"/>
  <c r="G82346" i="1"/>
  <c r="G82347" i="1"/>
  <c r="G82348" i="1"/>
  <c r="G82349" i="1"/>
  <c r="G82350" i="1"/>
  <c r="G82351" i="1"/>
  <c r="G82352" i="1"/>
  <c r="G82353" i="1"/>
  <c r="G82354" i="1"/>
  <c r="G82355" i="1"/>
  <c r="G82356" i="1"/>
  <c r="G82357" i="1"/>
  <c r="G82358" i="1"/>
  <c r="G82359" i="1"/>
  <c r="G82360" i="1"/>
  <c r="G82361" i="1"/>
  <c r="G82362" i="1"/>
  <c r="G82363" i="1"/>
  <c r="G82364" i="1"/>
  <c r="G82365" i="1"/>
  <c r="G82366" i="1"/>
  <c r="G82367" i="1"/>
  <c r="G82368" i="1"/>
  <c r="G82369" i="1"/>
  <c r="G82370" i="1"/>
  <c r="G82371" i="1"/>
  <c r="G82372" i="1"/>
  <c r="G82373" i="1"/>
  <c r="G82374" i="1"/>
  <c r="G82375" i="1"/>
  <c r="G82376" i="1"/>
  <c r="G82377" i="1"/>
  <c r="G82378" i="1"/>
  <c r="G82379" i="1"/>
  <c r="G82380" i="1"/>
  <c r="G82381" i="1"/>
  <c r="G82382" i="1"/>
  <c r="G82383" i="1"/>
  <c r="G82384" i="1"/>
  <c r="G82385" i="1"/>
  <c r="G82386" i="1"/>
  <c r="G82387" i="1"/>
  <c r="G82388" i="1"/>
  <c r="G82389" i="1"/>
  <c r="G82390" i="1"/>
  <c r="G82391" i="1"/>
  <c r="G82392" i="1"/>
  <c r="G82393" i="1"/>
  <c r="G82394" i="1"/>
  <c r="G82395" i="1"/>
  <c r="G82396" i="1"/>
  <c r="G82397" i="1"/>
  <c r="G82398" i="1"/>
  <c r="G82399" i="1"/>
  <c r="G82400" i="1"/>
  <c r="G82401" i="1"/>
  <c r="G82402" i="1"/>
  <c r="G82403" i="1"/>
  <c r="G82404" i="1"/>
  <c r="G82405" i="1"/>
  <c r="G82406" i="1"/>
  <c r="G82407" i="1"/>
  <c r="G82408" i="1"/>
  <c r="G82409" i="1"/>
  <c r="G82410" i="1"/>
  <c r="G82411" i="1"/>
  <c r="G82412" i="1"/>
  <c r="G82413" i="1"/>
  <c r="G82414" i="1"/>
  <c r="G82415" i="1"/>
  <c r="G82416" i="1"/>
  <c r="G82417" i="1"/>
  <c r="G82418" i="1"/>
  <c r="G82419" i="1"/>
  <c r="G82420" i="1"/>
  <c r="G82421" i="1"/>
  <c r="G82422" i="1"/>
  <c r="G82423" i="1"/>
  <c r="G82424" i="1"/>
  <c r="G82425" i="1"/>
  <c r="G82426" i="1"/>
  <c r="G82427" i="1"/>
  <c r="G82428" i="1"/>
  <c r="G82429" i="1"/>
  <c r="G82430" i="1"/>
  <c r="G82431" i="1"/>
  <c r="G82432" i="1"/>
  <c r="G82433" i="1"/>
  <c r="G82434" i="1"/>
  <c r="G82435" i="1"/>
  <c r="G82436" i="1"/>
  <c r="G82437" i="1"/>
  <c r="G82438" i="1"/>
  <c r="G82439" i="1"/>
  <c r="G82440" i="1"/>
  <c r="G82441" i="1"/>
  <c r="G82442" i="1"/>
  <c r="G82443" i="1"/>
  <c r="G82444" i="1"/>
  <c r="G82445" i="1"/>
  <c r="G82446" i="1"/>
  <c r="G82447" i="1"/>
  <c r="G82448" i="1"/>
  <c r="G82449" i="1"/>
  <c r="G82450" i="1"/>
  <c r="G82451" i="1"/>
  <c r="G82452" i="1"/>
  <c r="G82453" i="1"/>
  <c r="G82454" i="1"/>
  <c r="G82455" i="1"/>
  <c r="G82456" i="1"/>
  <c r="G82457" i="1"/>
  <c r="G82458" i="1"/>
  <c r="G82459" i="1"/>
  <c r="G82460" i="1"/>
  <c r="G82461" i="1"/>
  <c r="G82462" i="1"/>
  <c r="G82463" i="1"/>
  <c r="G82464" i="1"/>
  <c r="G82465" i="1"/>
  <c r="G82466" i="1"/>
  <c r="G82467" i="1"/>
  <c r="G82468" i="1"/>
  <c r="G82469" i="1"/>
  <c r="G82470" i="1"/>
  <c r="G82471" i="1"/>
  <c r="G82472" i="1"/>
  <c r="G82473" i="1"/>
  <c r="G82474" i="1"/>
  <c r="G82475" i="1"/>
  <c r="G82476" i="1"/>
  <c r="G82477" i="1"/>
  <c r="G82478" i="1"/>
  <c r="G82479" i="1"/>
  <c r="G82480" i="1"/>
  <c r="G82481" i="1"/>
  <c r="G82482" i="1"/>
  <c r="G82483" i="1"/>
  <c r="G82484" i="1"/>
  <c r="G82485" i="1"/>
  <c r="G82486" i="1"/>
  <c r="G82487" i="1"/>
  <c r="G82488" i="1"/>
  <c r="G82489" i="1"/>
  <c r="G82490" i="1"/>
  <c r="G82491" i="1"/>
  <c r="G82492" i="1"/>
  <c r="G82493" i="1"/>
  <c r="G82494" i="1"/>
  <c r="G82495" i="1"/>
  <c r="G82496" i="1"/>
  <c r="G82497" i="1"/>
  <c r="G82498" i="1"/>
  <c r="G82499" i="1"/>
  <c r="G82500" i="1"/>
  <c r="G82501" i="1"/>
  <c r="G82502" i="1"/>
  <c r="G82503" i="1"/>
  <c r="G82504" i="1"/>
  <c r="G82505" i="1"/>
  <c r="G82506" i="1"/>
  <c r="G82507" i="1"/>
  <c r="G82508" i="1"/>
  <c r="G82509" i="1"/>
  <c r="G82510" i="1"/>
  <c r="G82511" i="1"/>
  <c r="G82512" i="1"/>
  <c r="G82513" i="1"/>
  <c r="G82514" i="1"/>
  <c r="G82515" i="1"/>
  <c r="G82516" i="1"/>
  <c r="G82517" i="1"/>
  <c r="G82518" i="1"/>
  <c r="G82519" i="1"/>
  <c r="G82520" i="1"/>
  <c r="G82521" i="1"/>
  <c r="G82522" i="1"/>
  <c r="G82523" i="1"/>
  <c r="G82524" i="1"/>
  <c r="G82525" i="1"/>
  <c r="G82526" i="1"/>
  <c r="G82527" i="1"/>
  <c r="G82528" i="1"/>
  <c r="G82529" i="1"/>
  <c r="G82530" i="1"/>
  <c r="G82531" i="1"/>
  <c r="G82532" i="1"/>
  <c r="G82533" i="1"/>
  <c r="G82534" i="1"/>
  <c r="G82535" i="1"/>
  <c r="G82536" i="1"/>
  <c r="G82537" i="1"/>
  <c r="G82538" i="1"/>
  <c r="G82539" i="1"/>
  <c r="G82540" i="1"/>
  <c r="G82541" i="1"/>
  <c r="G82542" i="1"/>
  <c r="G82543" i="1"/>
  <c r="G82544" i="1"/>
  <c r="G82545" i="1"/>
  <c r="G82546" i="1"/>
  <c r="G82547" i="1"/>
  <c r="G82548" i="1"/>
  <c r="G82549" i="1"/>
  <c r="G82550" i="1"/>
  <c r="G82551" i="1"/>
  <c r="G82552" i="1"/>
  <c r="G82553" i="1"/>
  <c r="G82554" i="1"/>
  <c r="G82555" i="1"/>
  <c r="G82556" i="1"/>
  <c r="G82557" i="1"/>
  <c r="G82558" i="1"/>
  <c r="G82559" i="1"/>
  <c r="G82560" i="1"/>
  <c r="G82561" i="1"/>
  <c r="G82562" i="1"/>
  <c r="G82563" i="1"/>
  <c r="G82564" i="1"/>
  <c r="G82565" i="1"/>
  <c r="G82566" i="1"/>
  <c r="G82567" i="1"/>
  <c r="G82568" i="1"/>
  <c r="G82569" i="1"/>
  <c r="G82570" i="1"/>
  <c r="G82571" i="1"/>
  <c r="G82572" i="1"/>
  <c r="G82573" i="1"/>
  <c r="G82574" i="1"/>
  <c r="G82575" i="1"/>
  <c r="G82576" i="1"/>
  <c r="G82577" i="1"/>
  <c r="G82578" i="1"/>
  <c r="G82579" i="1"/>
  <c r="G82580" i="1"/>
  <c r="G82581" i="1"/>
  <c r="G82582" i="1"/>
  <c r="G82583" i="1"/>
  <c r="G82584" i="1"/>
  <c r="G82585" i="1"/>
  <c r="G82586" i="1"/>
  <c r="G82587" i="1"/>
  <c r="G82588" i="1"/>
  <c r="G82589" i="1"/>
  <c r="G82590" i="1"/>
  <c r="G82591" i="1"/>
  <c r="G82592" i="1"/>
  <c r="G82593" i="1"/>
  <c r="G82594" i="1"/>
  <c r="G82595" i="1"/>
  <c r="G82596" i="1"/>
  <c r="G82597" i="1"/>
  <c r="G82598" i="1"/>
  <c r="G82599" i="1"/>
  <c r="G82600" i="1"/>
  <c r="G82601" i="1"/>
  <c r="G82602" i="1"/>
  <c r="G82603" i="1"/>
  <c r="G82604" i="1"/>
  <c r="G82605" i="1"/>
  <c r="G82606" i="1"/>
  <c r="G82607" i="1"/>
  <c r="G82608" i="1"/>
  <c r="G82609" i="1"/>
  <c r="G82610" i="1"/>
  <c r="G82611" i="1"/>
  <c r="G82612" i="1"/>
  <c r="G82613" i="1"/>
  <c r="G82614" i="1"/>
  <c r="G82615" i="1"/>
  <c r="G82616" i="1"/>
  <c r="G82617" i="1"/>
  <c r="G82618" i="1"/>
  <c r="G82619" i="1"/>
  <c r="G82620" i="1"/>
  <c r="G82621" i="1"/>
  <c r="G82622" i="1"/>
  <c r="G82623" i="1"/>
  <c r="G82624" i="1"/>
  <c r="G82625" i="1"/>
  <c r="G82626" i="1"/>
  <c r="G82627" i="1"/>
  <c r="G82628" i="1"/>
  <c r="G82629" i="1"/>
  <c r="G82630" i="1"/>
  <c r="G82631" i="1"/>
  <c r="G82632" i="1"/>
  <c r="G82633" i="1"/>
  <c r="G82634" i="1"/>
  <c r="G82635" i="1"/>
  <c r="G82636" i="1"/>
  <c r="G82637" i="1"/>
  <c r="G82638" i="1"/>
  <c r="G82639" i="1"/>
  <c r="G82640" i="1"/>
  <c r="G82641" i="1"/>
  <c r="G82642" i="1"/>
  <c r="G82643" i="1"/>
  <c r="G82644" i="1"/>
  <c r="G82645" i="1"/>
  <c r="G82646" i="1"/>
  <c r="G82647" i="1"/>
  <c r="G82648" i="1"/>
  <c r="G82649" i="1"/>
  <c r="G82650" i="1"/>
  <c r="G82651" i="1"/>
  <c r="G82652" i="1"/>
  <c r="G82653" i="1"/>
  <c r="G82654" i="1"/>
  <c r="G82655" i="1"/>
  <c r="G82656" i="1"/>
  <c r="G82657" i="1"/>
  <c r="G82658" i="1"/>
  <c r="G82659" i="1"/>
  <c r="G82660" i="1"/>
  <c r="G82661" i="1"/>
  <c r="G82662" i="1"/>
  <c r="G82663" i="1"/>
  <c r="G82664" i="1"/>
  <c r="G82665" i="1"/>
  <c r="G82666" i="1"/>
  <c r="G82667" i="1"/>
  <c r="G82668" i="1"/>
  <c r="G82669" i="1"/>
  <c r="G82670" i="1"/>
  <c r="G82671" i="1"/>
  <c r="G82672" i="1"/>
  <c r="G82673" i="1"/>
  <c r="G82674" i="1"/>
  <c r="G82675" i="1"/>
  <c r="G82676" i="1"/>
  <c r="G82677" i="1"/>
  <c r="G82678" i="1"/>
  <c r="G82679" i="1"/>
  <c r="G82680" i="1"/>
  <c r="G82681" i="1"/>
  <c r="G82682" i="1"/>
  <c r="G82683" i="1"/>
  <c r="G82684" i="1"/>
  <c r="G82685" i="1"/>
  <c r="G82686" i="1"/>
  <c r="G82687" i="1"/>
  <c r="G82688" i="1"/>
  <c r="G82689" i="1"/>
  <c r="G82690" i="1"/>
  <c r="G82691" i="1"/>
  <c r="G82692" i="1"/>
  <c r="G82693" i="1"/>
  <c r="G82694" i="1"/>
  <c r="G82695" i="1"/>
  <c r="G82696" i="1"/>
  <c r="G82697" i="1"/>
  <c r="G82698" i="1"/>
  <c r="G82699" i="1"/>
  <c r="G82700" i="1"/>
  <c r="G82701" i="1"/>
  <c r="G82702" i="1"/>
  <c r="G82703" i="1"/>
  <c r="G82704" i="1"/>
  <c r="G82705" i="1"/>
  <c r="G82706" i="1"/>
  <c r="G82707" i="1"/>
  <c r="G82708" i="1"/>
  <c r="G82709" i="1"/>
  <c r="G82710" i="1"/>
  <c r="G82711" i="1"/>
  <c r="G82712" i="1"/>
  <c r="G82713" i="1"/>
  <c r="G82714" i="1"/>
  <c r="G82715" i="1"/>
  <c r="G82716" i="1"/>
  <c r="G82717" i="1"/>
  <c r="G82718" i="1"/>
  <c r="G82719" i="1"/>
  <c r="G82720" i="1"/>
  <c r="G82721" i="1"/>
  <c r="G82722" i="1"/>
  <c r="G82723" i="1"/>
  <c r="G82724" i="1"/>
  <c r="G82725" i="1"/>
  <c r="G82726" i="1"/>
  <c r="G82727" i="1"/>
  <c r="G82728" i="1"/>
  <c r="G82729" i="1"/>
  <c r="G82730" i="1"/>
  <c r="G82731" i="1"/>
  <c r="G82732" i="1"/>
  <c r="G82733" i="1"/>
  <c r="G82734" i="1"/>
  <c r="G82735" i="1"/>
  <c r="G82736" i="1"/>
  <c r="G82737" i="1"/>
  <c r="G82738" i="1"/>
  <c r="G82739" i="1"/>
  <c r="G82740" i="1"/>
  <c r="G82741" i="1"/>
  <c r="G82742" i="1"/>
  <c r="G82743" i="1"/>
  <c r="G82744" i="1"/>
  <c r="G82745" i="1"/>
  <c r="G82746" i="1"/>
  <c r="G82747" i="1"/>
  <c r="G82748" i="1"/>
  <c r="G82749" i="1"/>
  <c r="G82750" i="1"/>
  <c r="G82751" i="1"/>
  <c r="G82752" i="1"/>
  <c r="G82753" i="1"/>
  <c r="G82754" i="1"/>
  <c r="G82755" i="1"/>
  <c r="G82756" i="1"/>
  <c r="G82757" i="1"/>
  <c r="G82758" i="1"/>
  <c r="G82759" i="1"/>
  <c r="G82760" i="1"/>
  <c r="G82761" i="1"/>
  <c r="G82762" i="1"/>
  <c r="G82763" i="1"/>
  <c r="G82764" i="1"/>
  <c r="G82765" i="1"/>
  <c r="G82766" i="1"/>
  <c r="G82767" i="1"/>
  <c r="G82768" i="1"/>
  <c r="G82769" i="1"/>
  <c r="G82770" i="1"/>
  <c r="G82771" i="1"/>
  <c r="G82772" i="1"/>
  <c r="G82773" i="1"/>
  <c r="G82774" i="1"/>
  <c r="G82775" i="1"/>
  <c r="G82776" i="1"/>
  <c r="G82777" i="1"/>
  <c r="G82778" i="1"/>
  <c r="G82779" i="1"/>
  <c r="G82780" i="1"/>
  <c r="G82781" i="1"/>
  <c r="G82782" i="1"/>
  <c r="G82783" i="1"/>
  <c r="G82784" i="1"/>
  <c r="G82785" i="1"/>
  <c r="G82786" i="1"/>
  <c r="G82787" i="1"/>
  <c r="G82788" i="1"/>
  <c r="G82789" i="1"/>
  <c r="G82790" i="1"/>
  <c r="G82791" i="1"/>
  <c r="G82792" i="1"/>
  <c r="G82793" i="1"/>
  <c r="G82794" i="1"/>
  <c r="G82795" i="1"/>
  <c r="G82796" i="1"/>
  <c r="G82797" i="1"/>
  <c r="G82798" i="1"/>
  <c r="G82799" i="1"/>
  <c r="G82800" i="1"/>
  <c r="G82801" i="1"/>
  <c r="G82802" i="1"/>
  <c r="G82803" i="1"/>
  <c r="G82804" i="1"/>
  <c r="G82805" i="1"/>
  <c r="G82806" i="1"/>
  <c r="G82807" i="1"/>
  <c r="G82808" i="1"/>
  <c r="G82809" i="1"/>
  <c r="G82810" i="1"/>
  <c r="G82811" i="1"/>
  <c r="G82812" i="1"/>
  <c r="G82813" i="1"/>
  <c r="G82814" i="1"/>
  <c r="G82815" i="1"/>
  <c r="G82816" i="1"/>
  <c r="G82817" i="1"/>
  <c r="G82818" i="1"/>
  <c r="G82819" i="1"/>
  <c r="G82820" i="1"/>
  <c r="G82821" i="1"/>
  <c r="G82822" i="1"/>
  <c r="G82823" i="1"/>
  <c r="G82824" i="1"/>
  <c r="G82825" i="1"/>
  <c r="G82826" i="1"/>
  <c r="G82827" i="1"/>
  <c r="G82828" i="1"/>
  <c r="G82829" i="1"/>
  <c r="G82830" i="1"/>
  <c r="G82831" i="1"/>
  <c r="G82832" i="1"/>
  <c r="G82833" i="1"/>
  <c r="G82834" i="1"/>
  <c r="G82835" i="1"/>
  <c r="G82836" i="1"/>
  <c r="G82837" i="1"/>
  <c r="G82838" i="1"/>
  <c r="G82839" i="1"/>
  <c r="G82840" i="1"/>
  <c r="G82841" i="1"/>
  <c r="G82842" i="1"/>
  <c r="G82843" i="1"/>
  <c r="G82844" i="1"/>
  <c r="G82845" i="1"/>
  <c r="G82846" i="1"/>
  <c r="G82847" i="1"/>
  <c r="G82848" i="1"/>
  <c r="G82849" i="1"/>
  <c r="G82850" i="1"/>
  <c r="G82851" i="1"/>
  <c r="G82852" i="1"/>
  <c r="G82853" i="1"/>
  <c r="G82854" i="1"/>
  <c r="G82855" i="1"/>
  <c r="G82856" i="1"/>
  <c r="G82857" i="1"/>
  <c r="G82858" i="1"/>
  <c r="G82859" i="1"/>
  <c r="G82860" i="1"/>
  <c r="G82861" i="1"/>
  <c r="G82862" i="1"/>
  <c r="G82863" i="1"/>
  <c r="G82864" i="1"/>
  <c r="G82865" i="1"/>
  <c r="G82866" i="1"/>
  <c r="G82867" i="1"/>
  <c r="G82868" i="1"/>
  <c r="G82869" i="1"/>
  <c r="G82870" i="1"/>
  <c r="G82871" i="1"/>
  <c r="G82872" i="1"/>
  <c r="G82873" i="1"/>
  <c r="G82874" i="1"/>
  <c r="G82875" i="1"/>
  <c r="G82876" i="1"/>
  <c r="G82877" i="1"/>
  <c r="G82878" i="1"/>
  <c r="G82879" i="1"/>
  <c r="G82880" i="1"/>
  <c r="G82881" i="1"/>
  <c r="G82882" i="1"/>
  <c r="G82883" i="1"/>
  <c r="G82884" i="1"/>
  <c r="G82885" i="1"/>
  <c r="G82886" i="1"/>
  <c r="G82887" i="1"/>
  <c r="G82888" i="1"/>
  <c r="G82889" i="1"/>
  <c r="G82890" i="1"/>
  <c r="G82891" i="1"/>
  <c r="G82892" i="1"/>
  <c r="G82893" i="1"/>
  <c r="G82894" i="1"/>
  <c r="G82895" i="1"/>
  <c r="G82896" i="1"/>
  <c r="G82897" i="1"/>
  <c r="G82898" i="1"/>
  <c r="G82899" i="1"/>
  <c r="G82900" i="1"/>
  <c r="G82901" i="1"/>
  <c r="G82902" i="1"/>
  <c r="G82903" i="1"/>
  <c r="G82904" i="1"/>
  <c r="G82905" i="1"/>
  <c r="G82906" i="1"/>
  <c r="G82907" i="1"/>
  <c r="G82908" i="1"/>
  <c r="G82909" i="1"/>
  <c r="G82910" i="1"/>
  <c r="G82911" i="1"/>
  <c r="G82912" i="1"/>
  <c r="G82913" i="1"/>
  <c r="G82914" i="1"/>
  <c r="G82915" i="1"/>
  <c r="G82916" i="1"/>
  <c r="G82917" i="1"/>
  <c r="G82918" i="1"/>
  <c r="G82919" i="1"/>
  <c r="G82920" i="1"/>
  <c r="G82921" i="1"/>
  <c r="G82922" i="1"/>
  <c r="G82923" i="1"/>
  <c r="G82924" i="1"/>
  <c r="G82925" i="1"/>
  <c r="G82926" i="1"/>
  <c r="G82927" i="1"/>
  <c r="G82928" i="1"/>
  <c r="G82929" i="1"/>
  <c r="G82930" i="1"/>
  <c r="G82931" i="1"/>
  <c r="G82932" i="1"/>
  <c r="G82933" i="1"/>
  <c r="G82934" i="1"/>
  <c r="G82935" i="1"/>
  <c r="G82936" i="1"/>
  <c r="G82937" i="1"/>
  <c r="G82938" i="1"/>
  <c r="G82939" i="1"/>
  <c r="G82940" i="1"/>
  <c r="G82941" i="1"/>
  <c r="G82942" i="1"/>
  <c r="G82943" i="1"/>
  <c r="G82944" i="1"/>
  <c r="G82945" i="1"/>
  <c r="G82946" i="1"/>
  <c r="G82947" i="1"/>
  <c r="G82948" i="1"/>
  <c r="G82949" i="1"/>
  <c r="G82950" i="1"/>
  <c r="G82951" i="1"/>
  <c r="G82952" i="1"/>
  <c r="G82953" i="1"/>
  <c r="G82954" i="1"/>
  <c r="G82955" i="1"/>
  <c r="G82956" i="1"/>
  <c r="G82957" i="1"/>
  <c r="G82958" i="1"/>
  <c r="G82959" i="1"/>
  <c r="G82960" i="1"/>
  <c r="G82961" i="1"/>
  <c r="G82962" i="1"/>
  <c r="G82963" i="1"/>
  <c r="G82964" i="1"/>
  <c r="G82965" i="1"/>
  <c r="G82966" i="1"/>
  <c r="G82967" i="1"/>
  <c r="G82968" i="1"/>
  <c r="G82969" i="1"/>
  <c r="G82970" i="1"/>
  <c r="G82971" i="1"/>
  <c r="G82972" i="1"/>
  <c r="G82973" i="1"/>
  <c r="G82974" i="1"/>
  <c r="G82975" i="1"/>
  <c r="G82976" i="1"/>
  <c r="G82977" i="1"/>
  <c r="G82978" i="1"/>
  <c r="G82979" i="1"/>
  <c r="G82980" i="1"/>
  <c r="G82981" i="1"/>
  <c r="G82982" i="1"/>
  <c r="G82983" i="1"/>
  <c r="G82984" i="1"/>
  <c r="G82985" i="1"/>
  <c r="G82986" i="1"/>
  <c r="G82987" i="1"/>
  <c r="G82988" i="1"/>
  <c r="G82989" i="1"/>
  <c r="G82990" i="1"/>
  <c r="G82991" i="1"/>
  <c r="G82992" i="1"/>
  <c r="G82993" i="1"/>
  <c r="G82994" i="1"/>
  <c r="G82995" i="1"/>
  <c r="G82996" i="1"/>
  <c r="G82997" i="1"/>
  <c r="G82998" i="1"/>
  <c r="G82999" i="1"/>
  <c r="G83000" i="1"/>
  <c r="G83001" i="1"/>
  <c r="G83002" i="1"/>
  <c r="G83003" i="1"/>
  <c r="G83004" i="1"/>
  <c r="G83005" i="1"/>
  <c r="G83006" i="1"/>
  <c r="G83007" i="1"/>
  <c r="G83008" i="1"/>
  <c r="G83009" i="1"/>
  <c r="G83010" i="1"/>
  <c r="G83011" i="1"/>
  <c r="G83012" i="1"/>
  <c r="G83013" i="1"/>
  <c r="G83014" i="1"/>
  <c r="G83015" i="1"/>
  <c r="G83016" i="1"/>
  <c r="G83017" i="1"/>
  <c r="G83018" i="1"/>
  <c r="G83019" i="1"/>
  <c r="G83020" i="1"/>
  <c r="G83021" i="1"/>
  <c r="G83022" i="1"/>
  <c r="G83023" i="1"/>
  <c r="G83024" i="1"/>
  <c r="G83025" i="1"/>
  <c r="G83026" i="1"/>
  <c r="G83027" i="1"/>
  <c r="G83028" i="1"/>
  <c r="G83029" i="1"/>
  <c r="G83030" i="1"/>
  <c r="G83031" i="1"/>
  <c r="G83032" i="1"/>
  <c r="G83033" i="1"/>
  <c r="G83034" i="1"/>
  <c r="G83035" i="1"/>
  <c r="G83036" i="1"/>
  <c r="G83037" i="1"/>
  <c r="G83038" i="1"/>
  <c r="G83039" i="1"/>
  <c r="G83040" i="1"/>
  <c r="G83041" i="1"/>
  <c r="G83042" i="1"/>
  <c r="G83043" i="1"/>
  <c r="G83044" i="1"/>
  <c r="G83045" i="1"/>
  <c r="G83046" i="1"/>
  <c r="G83047" i="1"/>
  <c r="G83048" i="1"/>
  <c r="G83049" i="1"/>
  <c r="G83050" i="1"/>
  <c r="G83051" i="1"/>
  <c r="G83052" i="1"/>
  <c r="G83053" i="1"/>
  <c r="G83054" i="1"/>
  <c r="G83055" i="1"/>
  <c r="G83056" i="1"/>
  <c r="G83057" i="1"/>
  <c r="G83058" i="1"/>
  <c r="G83059" i="1"/>
  <c r="G83060" i="1"/>
  <c r="G83061" i="1"/>
  <c r="G83062" i="1"/>
  <c r="G83063" i="1"/>
  <c r="G83064" i="1"/>
  <c r="G83065" i="1"/>
  <c r="G83066" i="1"/>
  <c r="G83067" i="1"/>
  <c r="G83068" i="1"/>
  <c r="G83069" i="1"/>
  <c r="G83070" i="1"/>
  <c r="G83071" i="1"/>
  <c r="G83072" i="1"/>
  <c r="G83073" i="1"/>
  <c r="G83074" i="1"/>
  <c r="G83075" i="1"/>
  <c r="G83076" i="1"/>
  <c r="G83077" i="1"/>
  <c r="G83078" i="1"/>
  <c r="G83079" i="1"/>
  <c r="G83080" i="1"/>
  <c r="G83081" i="1"/>
  <c r="G83082" i="1"/>
  <c r="G83083" i="1"/>
  <c r="G83084" i="1"/>
  <c r="G83085" i="1"/>
  <c r="G83086" i="1"/>
  <c r="G83087" i="1"/>
  <c r="G83088" i="1"/>
  <c r="G83089" i="1"/>
  <c r="G83090" i="1"/>
  <c r="G83091" i="1"/>
  <c r="G83092" i="1"/>
  <c r="G83093" i="1"/>
  <c r="G83094" i="1"/>
  <c r="G83095" i="1"/>
  <c r="G83096" i="1"/>
  <c r="G83097" i="1"/>
  <c r="G83098" i="1"/>
  <c r="G83099" i="1"/>
  <c r="G83100" i="1"/>
  <c r="G83101" i="1"/>
  <c r="G83102" i="1"/>
  <c r="G83103" i="1"/>
  <c r="G83104" i="1"/>
  <c r="G83105" i="1"/>
  <c r="G83106" i="1"/>
  <c r="G83107" i="1"/>
  <c r="G83108" i="1"/>
  <c r="G83109" i="1"/>
  <c r="G83110" i="1"/>
  <c r="G83111" i="1"/>
  <c r="G83112" i="1"/>
  <c r="G83113" i="1"/>
  <c r="G83114" i="1"/>
  <c r="G83115" i="1"/>
  <c r="G83116" i="1"/>
  <c r="G83117" i="1"/>
  <c r="G83118" i="1"/>
  <c r="G83119" i="1"/>
  <c r="G83120" i="1"/>
  <c r="G83121" i="1"/>
  <c r="G83122" i="1"/>
  <c r="G83123" i="1"/>
  <c r="G83124" i="1"/>
  <c r="G83125" i="1"/>
  <c r="G83126" i="1"/>
  <c r="G83127" i="1"/>
  <c r="G83128" i="1"/>
  <c r="G83129" i="1"/>
  <c r="G83130" i="1"/>
  <c r="G83131" i="1"/>
  <c r="G83132" i="1"/>
  <c r="G83133" i="1"/>
  <c r="G83134" i="1"/>
  <c r="G83135" i="1"/>
  <c r="G83136" i="1"/>
  <c r="G83137" i="1"/>
  <c r="G83138" i="1"/>
  <c r="G83139" i="1"/>
  <c r="G83140" i="1"/>
  <c r="G83141" i="1"/>
  <c r="G83142" i="1"/>
  <c r="G83143" i="1"/>
  <c r="G83144" i="1"/>
  <c r="G83145" i="1"/>
  <c r="G83146" i="1"/>
  <c r="G83147" i="1"/>
  <c r="G83148" i="1"/>
  <c r="G83149" i="1"/>
  <c r="G83150" i="1"/>
  <c r="G83151" i="1"/>
  <c r="G83152" i="1"/>
  <c r="G83153" i="1"/>
  <c r="G83154" i="1"/>
  <c r="G83155" i="1"/>
  <c r="G83156" i="1"/>
  <c r="G83157" i="1"/>
  <c r="G83158" i="1"/>
  <c r="G83159" i="1"/>
  <c r="G83160" i="1"/>
  <c r="G83161" i="1"/>
  <c r="G83162" i="1"/>
  <c r="G83163" i="1"/>
  <c r="G83164" i="1"/>
  <c r="G83165" i="1"/>
  <c r="G83166" i="1"/>
  <c r="G83167" i="1"/>
  <c r="G83168" i="1"/>
  <c r="G83169" i="1"/>
  <c r="G83170" i="1"/>
  <c r="G83171" i="1"/>
  <c r="G83172" i="1"/>
  <c r="G83173" i="1"/>
  <c r="G83174" i="1"/>
  <c r="G83175" i="1"/>
  <c r="G83176" i="1"/>
  <c r="G83177" i="1"/>
  <c r="G83178" i="1"/>
  <c r="G83179" i="1"/>
  <c r="G83180" i="1"/>
  <c r="G83181" i="1"/>
  <c r="G83182" i="1"/>
  <c r="G83183" i="1"/>
  <c r="G83184" i="1"/>
  <c r="G83185" i="1"/>
  <c r="G83186" i="1"/>
  <c r="G83187" i="1"/>
  <c r="G83188" i="1"/>
  <c r="G83189" i="1"/>
  <c r="G83190" i="1"/>
  <c r="G83191" i="1"/>
  <c r="G83192" i="1"/>
  <c r="G83193" i="1"/>
  <c r="G83194" i="1"/>
  <c r="G83195" i="1"/>
  <c r="G83196" i="1"/>
  <c r="G83197" i="1"/>
  <c r="G83198" i="1"/>
  <c r="G83199" i="1"/>
  <c r="G83200" i="1"/>
  <c r="G83201" i="1"/>
  <c r="G83202" i="1"/>
  <c r="G83203" i="1"/>
  <c r="G83204" i="1"/>
  <c r="G83205" i="1"/>
  <c r="G83206" i="1"/>
  <c r="G83207" i="1"/>
  <c r="G83208" i="1"/>
  <c r="G83209" i="1"/>
  <c r="G83210" i="1"/>
  <c r="G83211" i="1"/>
  <c r="G83212" i="1"/>
  <c r="G83213" i="1"/>
  <c r="G83214" i="1"/>
  <c r="G83215" i="1"/>
  <c r="G83216" i="1"/>
  <c r="G83217" i="1"/>
  <c r="G83218" i="1"/>
  <c r="G83219" i="1"/>
  <c r="G83220" i="1"/>
  <c r="G83221" i="1"/>
  <c r="G83222" i="1"/>
  <c r="G83223" i="1"/>
  <c r="G83224" i="1"/>
  <c r="G83225" i="1"/>
  <c r="G83226" i="1"/>
  <c r="G83227" i="1"/>
  <c r="G83228" i="1"/>
  <c r="G83229" i="1"/>
  <c r="G83230" i="1"/>
  <c r="G83231" i="1"/>
  <c r="G83232" i="1"/>
  <c r="G83233" i="1"/>
  <c r="G83234" i="1"/>
  <c r="G83235" i="1"/>
  <c r="G83236" i="1"/>
  <c r="G83237" i="1"/>
  <c r="G83238" i="1"/>
  <c r="G83239" i="1"/>
  <c r="G83240" i="1"/>
  <c r="G83241" i="1"/>
  <c r="G83242" i="1"/>
  <c r="G83243" i="1"/>
  <c r="G83244" i="1"/>
  <c r="G83245" i="1"/>
  <c r="G83246" i="1"/>
  <c r="G83247" i="1"/>
  <c r="G83248" i="1"/>
  <c r="G83249" i="1"/>
  <c r="G83250" i="1"/>
  <c r="G83251" i="1"/>
  <c r="G83252" i="1"/>
  <c r="G83253" i="1"/>
  <c r="G83254" i="1"/>
  <c r="G83255" i="1"/>
  <c r="G83256" i="1"/>
  <c r="G83257" i="1"/>
  <c r="G83258" i="1"/>
  <c r="G83259" i="1"/>
  <c r="G83260" i="1"/>
  <c r="G83261" i="1"/>
  <c r="G83262" i="1"/>
  <c r="G83263" i="1"/>
  <c r="G83264" i="1"/>
  <c r="G83265" i="1"/>
  <c r="G83266" i="1"/>
  <c r="G83267" i="1"/>
  <c r="G83268" i="1"/>
  <c r="G83269" i="1"/>
  <c r="G83270" i="1"/>
  <c r="G83271" i="1"/>
  <c r="G83272" i="1"/>
  <c r="G83273" i="1"/>
  <c r="G83274" i="1"/>
  <c r="G83275" i="1"/>
  <c r="G83276" i="1"/>
  <c r="G83277" i="1"/>
  <c r="G83278" i="1"/>
  <c r="G83279" i="1"/>
  <c r="G83280" i="1"/>
  <c r="G83281" i="1"/>
  <c r="G83282" i="1"/>
  <c r="G83283" i="1"/>
  <c r="G83284" i="1"/>
  <c r="G83285" i="1"/>
  <c r="G83286" i="1"/>
  <c r="G83287" i="1"/>
  <c r="G83288" i="1"/>
  <c r="G83289" i="1"/>
  <c r="G83290" i="1"/>
  <c r="G83291" i="1"/>
  <c r="G83292" i="1"/>
  <c r="G83293" i="1"/>
  <c r="G83294" i="1"/>
  <c r="G83295" i="1"/>
  <c r="G83296" i="1"/>
  <c r="G83297" i="1"/>
  <c r="G83298" i="1"/>
  <c r="G83299" i="1"/>
  <c r="G83300" i="1"/>
  <c r="G83301" i="1"/>
  <c r="G83302" i="1"/>
  <c r="G83303" i="1"/>
  <c r="G83304" i="1"/>
  <c r="G83305" i="1"/>
  <c r="G83306" i="1"/>
  <c r="G83307" i="1"/>
  <c r="G83308" i="1"/>
  <c r="G83309" i="1"/>
  <c r="G83310" i="1"/>
  <c r="G83311" i="1"/>
  <c r="G83312" i="1"/>
  <c r="G83313" i="1"/>
  <c r="G83314" i="1"/>
  <c r="G83315" i="1"/>
  <c r="G83316" i="1"/>
  <c r="G83317" i="1"/>
  <c r="G83318" i="1"/>
  <c r="G83319" i="1"/>
  <c r="G83320" i="1"/>
  <c r="G83321" i="1"/>
  <c r="G83322" i="1"/>
  <c r="G83323" i="1"/>
  <c r="G83324" i="1"/>
  <c r="G83325" i="1"/>
  <c r="G83326" i="1"/>
  <c r="G83327" i="1"/>
  <c r="G83328" i="1"/>
  <c r="G83329" i="1"/>
  <c r="G83330" i="1"/>
  <c r="G83331" i="1"/>
  <c r="G83332" i="1"/>
  <c r="G83333" i="1"/>
  <c r="G83334" i="1"/>
  <c r="G83335" i="1"/>
  <c r="G83336" i="1"/>
  <c r="G83337" i="1"/>
  <c r="G83338" i="1"/>
  <c r="G83339" i="1"/>
  <c r="G83340" i="1"/>
  <c r="G83341" i="1"/>
  <c r="G83342" i="1"/>
  <c r="G83343" i="1"/>
  <c r="G83344" i="1"/>
  <c r="G83345" i="1"/>
  <c r="G83346" i="1"/>
  <c r="G83347" i="1"/>
  <c r="G83348" i="1"/>
  <c r="G83349" i="1"/>
  <c r="G83350" i="1"/>
  <c r="G83351" i="1"/>
  <c r="G83352" i="1"/>
  <c r="G83353" i="1"/>
  <c r="G83354" i="1"/>
  <c r="G83355" i="1"/>
  <c r="G83356" i="1"/>
  <c r="G83357" i="1"/>
  <c r="G83358" i="1"/>
  <c r="G83359" i="1"/>
  <c r="G83360" i="1"/>
  <c r="G83361" i="1"/>
  <c r="G83362" i="1"/>
  <c r="G83363" i="1"/>
  <c r="G83364" i="1"/>
  <c r="G83365" i="1"/>
  <c r="G83366" i="1"/>
  <c r="G83367" i="1"/>
  <c r="G83368" i="1"/>
  <c r="G83369" i="1"/>
  <c r="G83370" i="1"/>
  <c r="G83371" i="1"/>
  <c r="G83372" i="1"/>
  <c r="G83373" i="1"/>
  <c r="G83374" i="1"/>
  <c r="G83375" i="1"/>
  <c r="G83376" i="1"/>
  <c r="G83377" i="1"/>
  <c r="G83378" i="1"/>
  <c r="G83379" i="1"/>
  <c r="G83380" i="1"/>
  <c r="G83381" i="1"/>
  <c r="G83382" i="1"/>
  <c r="G83383" i="1"/>
  <c r="G83384" i="1"/>
  <c r="G83385" i="1"/>
  <c r="G83386" i="1"/>
  <c r="G83387" i="1"/>
  <c r="G83388" i="1"/>
  <c r="G83389" i="1"/>
  <c r="G83390" i="1"/>
  <c r="G83391" i="1"/>
  <c r="G83392" i="1"/>
  <c r="G83393" i="1"/>
  <c r="G83394" i="1"/>
  <c r="G83395" i="1"/>
  <c r="G83396" i="1"/>
  <c r="G83397" i="1"/>
  <c r="G83398" i="1"/>
  <c r="G83399" i="1"/>
  <c r="G83400" i="1"/>
  <c r="G83401" i="1"/>
  <c r="G83402" i="1"/>
  <c r="G83403" i="1"/>
  <c r="G83404" i="1"/>
  <c r="G83405" i="1"/>
  <c r="G83406" i="1"/>
  <c r="G83407" i="1"/>
  <c r="G83408" i="1"/>
  <c r="G83409" i="1"/>
  <c r="G83410" i="1"/>
  <c r="G83411" i="1"/>
  <c r="G83412" i="1"/>
  <c r="G83413" i="1"/>
  <c r="G83414" i="1"/>
  <c r="G83415" i="1"/>
  <c r="G83416" i="1"/>
  <c r="G83417" i="1"/>
  <c r="G83418" i="1"/>
  <c r="G83419" i="1"/>
  <c r="G83420" i="1"/>
  <c r="G83421" i="1"/>
  <c r="G83422" i="1"/>
  <c r="G83423" i="1"/>
  <c r="G83424" i="1"/>
  <c r="G83425" i="1"/>
  <c r="G83426" i="1"/>
  <c r="G83427" i="1"/>
  <c r="G83428" i="1"/>
  <c r="G83429" i="1"/>
  <c r="G83430" i="1"/>
  <c r="G83431" i="1"/>
  <c r="G83432" i="1"/>
  <c r="G83433" i="1"/>
  <c r="G83434" i="1"/>
  <c r="G83435" i="1"/>
  <c r="G83436" i="1"/>
  <c r="G83437" i="1"/>
  <c r="G83438" i="1"/>
  <c r="G83439" i="1"/>
  <c r="G83440" i="1"/>
  <c r="G83441" i="1"/>
  <c r="G83442" i="1"/>
  <c r="G83443" i="1"/>
  <c r="G83444" i="1"/>
  <c r="G83445" i="1"/>
  <c r="G83446" i="1"/>
  <c r="G83447" i="1"/>
  <c r="G83448" i="1"/>
  <c r="G83449" i="1"/>
  <c r="G83450" i="1"/>
  <c r="G83451" i="1"/>
  <c r="G83452" i="1"/>
  <c r="G83453" i="1"/>
  <c r="G83454" i="1"/>
  <c r="G83455" i="1"/>
  <c r="G83456" i="1"/>
  <c r="G83457" i="1"/>
  <c r="G83458" i="1"/>
  <c r="G83459" i="1"/>
  <c r="G83460" i="1"/>
  <c r="G83461" i="1"/>
  <c r="G83462" i="1"/>
  <c r="G83463" i="1"/>
  <c r="G83464" i="1"/>
  <c r="G83465" i="1"/>
  <c r="G83466" i="1"/>
  <c r="G83467" i="1"/>
  <c r="G83468" i="1"/>
  <c r="G83469" i="1"/>
  <c r="G83470" i="1"/>
  <c r="G83471" i="1"/>
  <c r="G83472" i="1"/>
  <c r="G83473" i="1"/>
  <c r="G83474" i="1"/>
  <c r="G83475" i="1"/>
  <c r="G83476" i="1"/>
  <c r="G83477" i="1"/>
  <c r="G83478" i="1"/>
  <c r="G83479" i="1"/>
  <c r="G83480" i="1"/>
  <c r="G83481" i="1"/>
  <c r="G83482" i="1"/>
  <c r="G83483" i="1"/>
  <c r="G83484" i="1"/>
  <c r="G83485" i="1"/>
  <c r="G83486" i="1"/>
  <c r="G83487" i="1"/>
  <c r="G83488" i="1"/>
  <c r="G83489" i="1"/>
  <c r="G83490" i="1"/>
  <c r="G83491" i="1"/>
  <c r="G83492" i="1"/>
  <c r="G83493" i="1"/>
  <c r="G83494" i="1"/>
  <c r="G83495" i="1"/>
  <c r="G83496" i="1"/>
  <c r="G83497" i="1"/>
  <c r="G83498" i="1"/>
  <c r="G83499" i="1"/>
  <c r="G83500" i="1"/>
  <c r="G83501" i="1"/>
  <c r="G83502" i="1"/>
  <c r="G83503" i="1"/>
  <c r="G83504" i="1"/>
  <c r="G83505" i="1"/>
  <c r="G83506" i="1"/>
  <c r="G83507" i="1"/>
  <c r="G83508" i="1"/>
  <c r="G83509" i="1"/>
  <c r="G83510" i="1"/>
  <c r="G83511" i="1"/>
  <c r="G83512" i="1"/>
  <c r="G83513" i="1"/>
  <c r="G83514" i="1"/>
  <c r="G83515" i="1"/>
  <c r="G83516" i="1"/>
  <c r="G83517" i="1"/>
  <c r="G83518" i="1"/>
  <c r="G83519" i="1"/>
  <c r="G83520" i="1"/>
  <c r="G83521" i="1"/>
  <c r="G83522" i="1"/>
  <c r="G83523" i="1"/>
  <c r="G83524" i="1"/>
  <c r="G83525" i="1"/>
  <c r="G83526" i="1"/>
  <c r="G83527" i="1"/>
  <c r="G83528" i="1"/>
  <c r="G83529" i="1"/>
  <c r="G83530" i="1"/>
  <c r="G83531" i="1"/>
  <c r="G83532" i="1"/>
  <c r="G83533" i="1"/>
  <c r="G83534" i="1"/>
  <c r="G83535" i="1"/>
  <c r="G83536" i="1"/>
  <c r="G83537" i="1"/>
  <c r="G83538" i="1"/>
  <c r="G83539" i="1"/>
  <c r="G83540" i="1"/>
  <c r="G83541" i="1"/>
  <c r="G83542" i="1"/>
  <c r="G83543" i="1"/>
  <c r="G83544" i="1"/>
  <c r="G83545" i="1"/>
  <c r="G83546" i="1"/>
  <c r="G83547" i="1"/>
  <c r="G83548" i="1"/>
  <c r="G83549" i="1"/>
  <c r="G83550" i="1"/>
  <c r="G83551" i="1"/>
  <c r="G83552" i="1"/>
  <c r="G83553" i="1"/>
  <c r="G83554" i="1"/>
  <c r="G83555" i="1"/>
  <c r="G83556" i="1"/>
  <c r="G83557" i="1"/>
  <c r="G83558" i="1"/>
  <c r="G83559" i="1"/>
  <c r="G83560" i="1"/>
  <c r="G83561" i="1"/>
  <c r="G83562" i="1"/>
  <c r="G83563" i="1"/>
  <c r="G83564" i="1"/>
  <c r="G83565" i="1"/>
  <c r="G83566" i="1"/>
  <c r="G83567" i="1"/>
  <c r="G83568" i="1"/>
  <c r="G83569" i="1"/>
  <c r="G83570" i="1"/>
  <c r="G83571" i="1"/>
  <c r="G83572" i="1"/>
  <c r="G83573" i="1"/>
  <c r="G83574" i="1"/>
  <c r="G83575" i="1"/>
  <c r="G83576" i="1"/>
  <c r="G83577" i="1"/>
  <c r="G83578" i="1"/>
  <c r="G83579" i="1"/>
  <c r="G83580" i="1"/>
  <c r="G83581" i="1"/>
  <c r="G83582" i="1"/>
  <c r="G83583" i="1"/>
  <c r="G83584" i="1"/>
  <c r="G83585" i="1"/>
  <c r="G83586" i="1"/>
  <c r="G83587" i="1"/>
  <c r="G83588" i="1"/>
  <c r="G83589" i="1"/>
  <c r="G83590" i="1"/>
  <c r="G83591" i="1"/>
  <c r="G83592" i="1"/>
  <c r="G83593" i="1"/>
  <c r="G83594" i="1"/>
  <c r="G83595" i="1"/>
  <c r="G83596" i="1"/>
  <c r="G83597" i="1"/>
  <c r="G83598" i="1"/>
  <c r="G83599" i="1"/>
  <c r="G83600" i="1"/>
  <c r="G83601" i="1"/>
  <c r="G83602" i="1"/>
  <c r="G83603" i="1"/>
  <c r="G83604" i="1"/>
  <c r="G83605" i="1"/>
  <c r="G83606" i="1"/>
  <c r="G83607" i="1"/>
  <c r="G83608" i="1"/>
  <c r="G83609" i="1"/>
  <c r="G83610" i="1"/>
  <c r="G83611" i="1"/>
  <c r="G83612" i="1"/>
  <c r="G83613" i="1"/>
  <c r="G83614" i="1"/>
  <c r="G83615" i="1"/>
  <c r="G83616" i="1"/>
  <c r="G83617" i="1"/>
  <c r="G83618" i="1"/>
  <c r="G83619" i="1"/>
  <c r="G83620" i="1"/>
  <c r="G83621" i="1"/>
  <c r="G83622" i="1"/>
  <c r="G83623" i="1"/>
  <c r="G83624" i="1"/>
  <c r="G83625" i="1"/>
  <c r="G83626" i="1"/>
  <c r="G83627" i="1"/>
  <c r="G83628" i="1"/>
  <c r="G83629" i="1"/>
  <c r="G83630" i="1"/>
  <c r="G83631" i="1"/>
  <c r="G83632" i="1"/>
  <c r="G83633" i="1"/>
  <c r="G83634" i="1"/>
  <c r="G83635" i="1"/>
  <c r="G83636" i="1"/>
  <c r="G83637" i="1"/>
  <c r="G83638" i="1"/>
  <c r="G83639" i="1"/>
  <c r="G83640" i="1"/>
  <c r="G83641" i="1"/>
  <c r="G83642" i="1"/>
  <c r="G83643" i="1"/>
  <c r="G83644" i="1"/>
  <c r="G83645" i="1"/>
  <c r="G83646" i="1"/>
  <c r="G83647" i="1"/>
  <c r="G83648" i="1"/>
  <c r="G83649" i="1"/>
  <c r="G83650" i="1"/>
  <c r="G83651" i="1"/>
  <c r="G83652" i="1"/>
  <c r="G83653" i="1"/>
  <c r="G83654" i="1"/>
  <c r="G83655" i="1"/>
  <c r="G83656" i="1"/>
  <c r="G83657" i="1"/>
  <c r="G83658" i="1"/>
  <c r="G83659" i="1"/>
  <c r="G83660" i="1"/>
  <c r="G83661" i="1"/>
  <c r="G83662" i="1"/>
  <c r="G83663" i="1"/>
  <c r="G83664" i="1"/>
  <c r="G83665" i="1"/>
  <c r="G83666" i="1"/>
  <c r="G83667" i="1"/>
  <c r="G83668" i="1"/>
  <c r="G83669" i="1"/>
  <c r="G83670" i="1"/>
  <c r="G83671" i="1"/>
  <c r="G83672" i="1"/>
  <c r="G83673" i="1"/>
  <c r="G83674" i="1"/>
  <c r="G83675" i="1"/>
  <c r="G83676" i="1"/>
  <c r="G83677" i="1"/>
  <c r="G83678" i="1"/>
  <c r="G83679" i="1"/>
  <c r="G83680" i="1"/>
  <c r="G83681" i="1"/>
  <c r="G83682" i="1"/>
  <c r="G83683" i="1"/>
  <c r="G83684" i="1"/>
  <c r="G83685" i="1"/>
  <c r="G83686" i="1"/>
  <c r="G83687" i="1"/>
  <c r="G83688" i="1"/>
  <c r="G83689" i="1"/>
  <c r="G83690" i="1"/>
  <c r="G83691" i="1"/>
  <c r="G83692" i="1"/>
  <c r="G83693" i="1"/>
  <c r="G83694" i="1"/>
  <c r="G83695" i="1"/>
  <c r="G83696" i="1"/>
  <c r="G83697" i="1"/>
  <c r="G83698" i="1"/>
  <c r="G83699" i="1"/>
  <c r="G83700" i="1"/>
  <c r="G83701" i="1"/>
  <c r="G83702" i="1"/>
  <c r="G83703" i="1"/>
  <c r="G83704" i="1"/>
  <c r="G83705" i="1"/>
  <c r="G83706" i="1"/>
  <c r="G83707" i="1"/>
  <c r="G83708" i="1"/>
  <c r="G83709" i="1"/>
  <c r="G83710" i="1"/>
  <c r="G83711" i="1"/>
  <c r="G83712" i="1"/>
  <c r="G83713" i="1"/>
  <c r="G83714" i="1"/>
  <c r="G83715" i="1"/>
  <c r="G83716" i="1"/>
  <c r="G83717" i="1"/>
  <c r="G83718" i="1"/>
  <c r="G83719" i="1"/>
  <c r="G83720" i="1"/>
  <c r="G83721" i="1"/>
  <c r="G83722" i="1"/>
  <c r="G83723" i="1"/>
  <c r="G83724" i="1"/>
  <c r="G83725" i="1"/>
  <c r="G83726" i="1"/>
  <c r="G83727" i="1"/>
  <c r="G83728" i="1"/>
  <c r="G83729" i="1"/>
  <c r="G83730" i="1"/>
  <c r="G83731" i="1"/>
  <c r="G83732" i="1"/>
  <c r="G83733" i="1"/>
  <c r="G83734" i="1"/>
  <c r="G83735" i="1"/>
  <c r="G83736" i="1"/>
  <c r="G83737" i="1"/>
  <c r="G83738" i="1"/>
  <c r="G83739" i="1"/>
  <c r="G83740" i="1"/>
  <c r="G83741" i="1"/>
  <c r="G83742" i="1"/>
  <c r="G83743" i="1"/>
  <c r="G83744" i="1"/>
  <c r="G83745" i="1"/>
  <c r="G83746" i="1"/>
  <c r="G83747" i="1"/>
  <c r="G83748" i="1"/>
  <c r="G83749" i="1"/>
  <c r="G83750" i="1"/>
  <c r="G83751" i="1"/>
  <c r="G83752" i="1"/>
  <c r="G83753" i="1"/>
  <c r="G83754" i="1"/>
  <c r="G83755" i="1"/>
  <c r="G83756" i="1"/>
  <c r="G83757" i="1"/>
  <c r="G83758" i="1"/>
  <c r="G83759" i="1"/>
  <c r="G83760" i="1"/>
  <c r="G83761" i="1"/>
  <c r="G83762" i="1"/>
  <c r="G83763" i="1"/>
  <c r="G83764" i="1"/>
  <c r="G83765" i="1"/>
  <c r="G83766" i="1"/>
  <c r="G83767" i="1"/>
  <c r="G83768" i="1"/>
  <c r="G83769" i="1"/>
  <c r="G83770" i="1"/>
  <c r="G83771" i="1"/>
  <c r="G83772" i="1"/>
  <c r="G83773" i="1"/>
  <c r="G83774" i="1"/>
  <c r="G83775" i="1"/>
  <c r="G83776" i="1"/>
  <c r="G83777" i="1"/>
  <c r="G83778" i="1"/>
  <c r="G83779" i="1"/>
  <c r="G83780" i="1"/>
  <c r="G83781" i="1"/>
  <c r="G83782" i="1"/>
  <c r="G83783" i="1"/>
  <c r="G83784" i="1"/>
  <c r="G83785" i="1"/>
  <c r="G83786" i="1"/>
  <c r="G83787" i="1"/>
  <c r="G83788" i="1"/>
  <c r="G83789" i="1"/>
  <c r="G83790" i="1"/>
  <c r="G83791" i="1"/>
  <c r="G83792" i="1"/>
  <c r="G83793" i="1"/>
  <c r="G83794" i="1"/>
  <c r="G83795" i="1"/>
  <c r="G83796" i="1"/>
  <c r="G83797" i="1"/>
  <c r="G83798" i="1"/>
  <c r="G83799" i="1"/>
  <c r="G83800" i="1"/>
  <c r="G83801" i="1"/>
  <c r="G83802" i="1"/>
  <c r="G83803" i="1"/>
  <c r="G83804" i="1"/>
  <c r="G83805" i="1"/>
  <c r="G83806" i="1"/>
  <c r="G83807" i="1"/>
  <c r="G83808" i="1"/>
  <c r="G83809" i="1"/>
  <c r="G83810" i="1"/>
  <c r="G83811" i="1"/>
  <c r="G83812" i="1"/>
  <c r="G83813" i="1"/>
  <c r="G83814" i="1"/>
  <c r="G83815" i="1"/>
  <c r="G83816" i="1"/>
  <c r="G83817" i="1"/>
  <c r="G83818" i="1"/>
  <c r="G83819" i="1"/>
  <c r="G83820" i="1"/>
  <c r="G83821" i="1"/>
  <c r="G83822" i="1"/>
  <c r="G83823" i="1"/>
  <c r="G83824" i="1"/>
  <c r="G83825" i="1"/>
  <c r="G83826" i="1"/>
  <c r="G83827" i="1"/>
  <c r="G83828" i="1"/>
  <c r="G83829" i="1"/>
  <c r="G83830" i="1"/>
  <c r="G83831" i="1"/>
  <c r="G83832" i="1"/>
  <c r="G83833" i="1"/>
  <c r="G83834" i="1"/>
  <c r="G83835" i="1"/>
  <c r="G83836" i="1"/>
  <c r="G83837" i="1"/>
  <c r="G83838" i="1"/>
  <c r="G83839" i="1"/>
  <c r="G83840" i="1"/>
  <c r="G83841" i="1"/>
  <c r="G83842" i="1"/>
  <c r="G83843" i="1"/>
  <c r="G83844" i="1"/>
  <c r="G83845" i="1"/>
  <c r="G83846" i="1"/>
  <c r="G83847" i="1"/>
  <c r="G83848" i="1"/>
  <c r="G83849" i="1"/>
  <c r="G83850" i="1"/>
  <c r="G83851" i="1"/>
  <c r="G83852" i="1"/>
  <c r="G83853" i="1"/>
  <c r="G83854" i="1"/>
  <c r="G83855" i="1"/>
  <c r="G83856" i="1"/>
  <c r="G83857" i="1"/>
  <c r="G83858" i="1"/>
  <c r="G83859" i="1"/>
  <c r="G83860" i="1"/>
  <c r="G83861" i="1"/>
  <c r="G83862" i="1"/>
  <c r="G83863" i="1"/>
  <c r="G83864" i="1"/>
  <c r="G83865" i="1"/>
  <c r="G83866" i="1"/>
  <c r="G83867" i="1"/>
  <c r="G83868" i="1"/>
  <c r="G83869" i="1"/>
  <c r="G83870" i="1"/>
  <c r="G83871" i="1"/>
  <c r="G83872" i="1"/>
  <c r="G83873" i="1"/>
  <c r="G83874" i="1"/>
  <c r="G83875" i="1"/>
  <c r="G83876" i="1"/>
  <c r="G83877" i="1"/>
  <c r="G83878" i="1"/>
  <c r="G83879" i="1"/>
  <c r="G83880" i="1"/>
  <c r="G83881" i="1"/>
  <c r="G83882" i="1"/>
  <c r="G83883" i="1"/>
  <c r="G83884" i="1"/>
  <c r="G83885" i="1"/>
  <c r="G83886" i="1"/>
  <c r="G83887" i="1"/>
  <c r="G83888" i="1"/>
  <c r="G83889" i="1"/>
  <c r="G83890" i="1"/>
  <c r="G83891" i="1"/>
  <c r="G83892" i="1"/>
  <c r="G83893" i="1"/>
  <c r="G83894" i="1"/>
  <c r="G83895" i="1"/>
  <c r="G83896" i="1"/>
  <c r="G83897" i="1"/>
  <c r="G83898" i="1"/>
  <c r="G83899" i="1"/>
  <c r="G83900" i="1"/>
  <c r="G83901" i="1"/>
  <c r="G83902" i="1"/>
  <c r="G83903" i="1"/>
  <c r="G83904" i="1"/>
  <c r="G83905" i="1"/>
  <c r="G83906" i="1"/>
  <c r="G83907" i="1"/>
  <c r="G83908" i="1"/>
  <c r="G83909" i="1"/>
  <c r="G83910" i="1"/>
  <c r="G83911" i="1"/>
  <c r="G83912" i="1"/>
  <c r="G83913" i="1"/>
  <c r="G83914" i="1"/>
  <c r="G83915" i="1"/>
  <c r="G83916" i="1"/>
  <c r="G83917" i="1"/>
  <c r="G83918" i="1"/>
  <c r="G83919" i="1"/>
  <c r="G83920" i="1"/>
  <c r="G83921" i="1"/>
  <c r="G83922" i="1"/>
  <c r="G83923" i="1"/>
  <c r="G83924" i="1"/>
  <c r="G83925" i="1"/>
  <c r="G83926" i="1"/>
  <c r="G83927" i="1"/>
  <c r="G83928" i="1"/>
  <c r="G83929" i="1"/>
  <c r="G83930" i="1"/>
  <c r="G83931" i="1"/>
  <c r="G83932" i="1"/>
  <c r="G83933" i="1"/>
  <c r="G83934" i="1"/>
  <c r="G83935" i="1"/>
  <c r="G83936" i="1"/>
  <c r="G83937" i="1"/>
  <c r="G83938" i="1"/>
  <c r="G83939" i="1"/>
  <c r="G83940" i="1"/>
  <c r="G83941" i="1"/>
  <c r="G83942" i="1"/>
  <c r="G83943" i="1"/>
  <c r="G83944" i="1"/>
  <c r="G83945" i="1"/>
  <c r="G83946" i="1"/>
  <c r="G83947" i="1"/>
  <c r="G83948" i="1"/>
  <c r="G83949" i="1"/>
  <c r="G83950" i="1"/>
  <c r="G83951" i="1"/>
  <c r="G83952" i="1"/>
  <c r="G83953" i="1"/>
  <c r="G83954" i="1"/>
  <c r="G83955" i="1"/>
  <c r="G83956" i="1"/>
  <c r="G83957" i="1"/>
  <c r="G83958" i="1"/>
  <c r="G83959" i="1"/>
  <c r="G83960" i="1"/>
  <c r="G83961" i="1"/>
  <c r="G83962" i="1"/>
  <c r="G83963" i="1"/>
  <c r="G83964" i="1"/>
  <c r="G83965" i="1"/>
  <c r="G83966" i="1"/>
  <c r="G83967" i="1"/>
  <c r="G83968" i="1"/>
  <c r="G83969" i="1"/>
  <c r="G83970" i="1"/>
  <c r="G83971" i="1"/>
  <c r="G83972" i="1"/>
  <c r="G83973" i="1"/>
  <c r="G83974" i="1"/>
  <c r="G83975" i="1"/>
  <c r="G83976" i="1"/>
  <c r="G83977" i="1"/>
  <c r="G83978" i="1"/>
  <c r="G83979" i="1"/>
  <c r="G83980" i="1"/>
  <c r="G83981" i="1"/>
  <c r="G83982" i="1"/>
  <c r="G83983" i="1"/>
  <c r="G83984" i="1"/>
  <c r="G83985" i="1"/>
  <c r="G83986" i="1"/>
  <c r="G83987" i="1"/>
  <c r="G83988" i="1"/>
  <c r="G83989" i="1"/>
  <c r="G83990" i="1"/>
  <c r="G83991" i="1"/>
  <c r="G83992" i="1"/>
  <c r="G83993" i="1"/>
  <c r="G83994" i="1"/>
  <c r="G83995" i="1"/>
  <c r="G83996" i="1"/>
  <c r="G83997" i="1"/>
  <c r="G83998" i="1"/>
  <c r="G83999" i="1"/>
  <c r="G84000" i="1"/>
  <c r="G84001" i="1"/>
  <c r="G84002" i="1"/>
  <c r="G84003" i="1"/>
  <c r="G84004" i="1"/>
  <c r="G84005" i="1"/>
  <c r="G84006" i="1"/>
  <c r="G84007" i="1"/>
  <c r="G84008" i="1"/>
  <c r="G84009" i="1"/>
  <c r="G84010" i="1"/>
  <c r="G84011" i="1"/>
  <c r="G84012" i="1"/>
  <c r="G84013" i="1"/>
  <c r="G84014" i="1"/>
  <c r="G84015" i="1"/>
  <c r="G84016" i="1"/>
  <c r="G84017" i="1"/>
  <c r="G84018" i="1"/>
  <c r="G84019" i="1"/>
  <c r="G84020" i="1"/>
  <c r="G84021" i="1"/>
  <c r="G84022" i="1"/>
  <c r="G84023" i="1"/>
  <c r="G84024" i="1"/>
  <c r="G84025" i="1"/>
  <c r="G84026" i="1"/>
  <c r="G84027" i="1"/>
  <c r="G84028" i="1"/>
  <c r="G84029" i="1"/>
  <c r="G84030" i="1"/>
  <c r="G84031" i="1"/>
  <c r="G84032" i="1"/>
  <c r="G84033" i="1"/>
  <c r="G84034" i="1"/>
  <c r="G84035" i="1"/>
  <c r="G84036" i="1"/>
  <c r="G84037" i="1"/>
  <c r="G84038" i="1"/>
  <c r="G84039" i="1"/>
  <c r="G84040" i="1"/>
  <c r="G84041" i="1"/>
  <c r="G84042" i="1"/>
  <c r="G84043" i="1"/>
  <c r="G84044" i="1"/>
  <c r="G84045" i="1"/>
  <c r="G84046" i="1"/>
  <c r="G84047" i="1"/>
  <c r="G84048" i="1"/>
  <c r="G84049" i="1"/>
  <c r="G84050" i="1"/>
  <c r="G84051" i="1"/>
  <c r="G84052" i="1"/>
  <c r="G84053" i="1"/>
  <c r="G84054" i="1"/>
  <c r="G84055" i="1"/>
  <c r="G84056" i="1"/>
  <c r="G84057" i="1"/>
  <c r="G84058" i="1"/>
  <c r="G84059" i="1"/>
  <c r="G84060" i="1"/>
  <c r="G84061" i="1"/>
  <c r="G84062" i="1"/>
  <c r="G84063" i="1"/>
  <c r="G84064" i="1"/>
  <c r="G84065" i="1"/>
  <c r="G84066" i="1"/>
  <c r="G84067" i="1"/>
  <c r="G84068" i="1"/>
  <c r="G84069" i="1"/>
  <c r="G84070" i="1"/>
  <c r="G84071" i="1"/>
  <c r="G84072" i="1"/>
  <c r="G84073" i="1"/>
  <c r="G84074" i="1"/>
  <c r="G84075" i="1"/>
  <c r="G84076" i="1"/>
  <c r="G84077" i="1"/>
  <c r="G84078" i="1"/>
  <c r="G84079" i="1"/>
  <c r="G84080" i="1"/>
  <c r="G84081" i="1"/>
  <c r="G84082" i="1"/>
  <c r="G84083" i="1"/>
  <c r="G84084" i="1"/>
  <c r="G84085" i="1"/>
  <c r="G84086" i="1"/>
  <c r="G84087" i="1"/>
  <c r="G84088" i="1"/>
  <c r="G84089" i="1"/>
  <c r="G84090" i="1"/>
  <c r="G84091" i="1"/>
  <c r="G84092" i="1"/>
  <c r="G84093" i="1"/>
  <c r="G84094" i="1"/>
  <c r="G84095" i="1"/>
  <c r="G84096" i="1"/>
  <c r="G84097" i="1"/>
  <c r="G84098" i="1"/>
  <c r="G84099" i="1"/>
  <c r="G84100" i="1"/>
  <c r="G84101" i="1"/>
  <c r="G84102" i="1"/>
  <c r="G84103" i="1"/>
  <c r="G84104" i="1"/>
  <c r="G84105" i="1"/>
  <c r="G84106" i="1"/>
  <c r="G84107" i="1"/>
  <c r="G84108" i="1"/>
  <c r="G84109" i="1"/>
  <c r="G84110" i="1"/>
  <c r="G84111" i="1"/>
  <c r="G84112" i="1"/>
  <c r="G84113" i="1"/>
  <c r="G84114" i="1"/>
  <c r="G84115" i="1"/>
  <c r="G84116" i="1"/>
  <c r="G84117" i="1"/>
  <c r="G84118" i="1"/>
  <c r="G84119" i="1"/>
  <c r="G84120" i="1"/>
  <c r="G84121" i="1"/>
  <c r="G84122" i="1"/>
  <c r="G84123" i="1"/>
  <c r="G84124" i="1"/>
  <c r="G84125" i="1"/>
  <c r="G84126" i="1"/>
  <c r="G84127" i="1"/>
  <c r="G84128" i="1"/>
  <c r="G84129" i="1"/>
  <c r="G84130" i="1"/>
  <c r="G84131" i="1"/>
  <c r="G84132" i="1"/>
  <c r="G84133" i="1"/>
  <c r="G84134" i="1"/>
  <c r="G84135" i="1"/>
  <c r="G84136" i="1"/>
  <c r="G84137" i="1"/>
  <c r="G84138" i="1"/>
  <c r="G84139" i="1"/>
  <c r="G84140" i="1"/>
  <c r="G84141" i="1"/>
  <c r="G84142" i="1"/>
  <c r="G84143" i="1"/>
  <c r="G84144" i="1"/>
  <c r="G84145" i="1"/>
  <c r="G84146" i="1"/>
  <c r="G84147" i="1"/>
  <c r="G84148" i="1"/>
  <c r="G84149" i="1"/>
  <c r="G84150" i="1"/>
  <c r="G84151" i="1"/>
  <c r="G84152" i="1"/>
  <c r="G84153" i="1"/>
  <c r="G84154" i="1"/>
  <c r="G84155" i="1"/>
  <c r="G84156" i="1"/>
  <c r="G84157" i="1"/>
  <c r="G84158" i="1"/>
  <c r="G84159" i="1"/>
  <c r="G84160" i="1"/>
  <c r="G84161" i="1"/>
  <c r="G84162" i="1"/>
  <c r="G84163" i="1"/>
  <c r="G84164" i="1"/>
  <c r="G84165" i="1"/>
  <c r="G84166" i="1"/>
  <c r="G84167" i="1"/>
  <c r="G84168" i="1"/>
  <c r="G84169" i="1"/>
  <c r="G84170" i="1"/>
  <c r="G84171" i="1"/>
  <c r="G84172" i="1"/>
  <c r="G84173" i="1"/>
  <c r="G84174" i="1"/>
  <c r="G84175" i="1"/>
  <c r="G84176" i="1"/>
  <c r="G84177" i="1"/>
  <c r="G84178" i="1"/>
  <c r="G84179" i="1"/>
  <c r="G84180" i="1"/>
  <c r="G84181" i="1"/>
  <c r="G84182" i="1"/>
  <c r="G84183" i="1"/>
  <c r="G84184" i="1"/>
  <c r="G84185" i="1"/>
  <c r="G84186" i="1"/>
  <c r="G84187" i="1"/>
  <c r="G84188" i="1"/>
  <c r="G84189" i="1"/>
  <c r="G84190" i="1"/>
  <c r="G84191" i="1"/>
  <c r="G84192" i="1"/>
  <c r="G84193" i="1"/>
  <c r="G84194" i="1"/>
  <c r="G84195" i="1"/>
  <c r="G84196" i="1"/>
  <c r="G84197" i="1"/>
  <c r="G84198" i="1"/>
  <c r="G84199" i="1"/>
  <c r="G84200" i="1"/>
  <c r="G84201" i="1"/>
  <c r="G84202" i="1"/>
  <c r="G84203" i="1"/>
  <c r="G84204" i="1"/>
  <c r="G84205" i="1"/>
  <c r="G84206" i="1"/>
  <c r="G84207" i="1"/>
  <c r="G84208" i="1"/>
  <c r="G84209" i="1"/>
  <c r="G84210" i="1"/>
  <c r="G84211" i="1"/>
  <c r="G84212" i="1"/>
  <c r="G84213" i="1"/>
  <c r="G84214" i="1"/>
  <c r="G84215" i="1"/>
  <c r="G84216" i="1"/>
  <c r="G84217" i="1"/>
  <c r="G84218" i="1"/>
  <c r="G84219" i="1"/>
  <c r="G84220" i="1"/>
  <c r="G84221" i="1"/>
  <c r="G84222" i="1"/>
  <c r="G84223" i="1"/>
  <c r="G84224" i="1"/>
  <c r="G84225" i="1"/>
  <c r="G84226" i="1"/>
  <c r="G84227" i="1"/>
  <c r="G84228" i="1"/>
  <c r="G84229" i="1"/>
  <c r="G84230" i="1"/>
  <c r="G84231" i="1"/>
  <c r="G84232" i="1"/>
  <c r="G84233" i="1"/>
  <c r="G84234" i="1"/>
  <c r="G84235" i="1"/>
  <c r="G84236" i="1"/>
  <c r="G84237" i="1"/>
  <c r="G84238" i="1"/>
  <c r="G84239" i="1"/>
  <c r="G84240" i="1"/>
  <c r="G84241" i="1"/>
  <c r="G84242" i="1"/>
  <c r="G84243" i="1"/>
  <c r="G84244" i="1"/>
  <c r="G84245" i="1"/>
  <c r="G84246" i="1"/>
  <c r="G84247" i="1"/>
  <c r="G84248" i="1"/>
  <c r="G84249" i="1"/>
  <c r="G84250" i="1"/>
  <c r="G84251" i="1"/>
  <c r="G84252" i="1"/>
  <c r="G84253" i="1"/>
  <c r="G84254" i="1"/>
  <c r="G84255" i="1"/>
  <c r="G84256" i="1"/>
  <c r="G84257" i="1"/>
  <c r="G84258" i="1"/>
  <c r="G84259" i="1"/>
  <c r="G84260" i="1"/>
  <c r="G84261" i="1"/>
  <c r="G84262" i="1"/>
  <c r="G84263" i="1"/>
  <c r="G84264" i="1"/>
  <c r="G84265" i="1"/>
  <c r="G84266" i="1"/>
  <c r="G84267" i="1"/>
  <c r="G84268" i="1"/>
  <c r="G84269" i="1"/>
  <c r="G84270" i="1"/>
  <c r="G84271" i="1"/>
  <c r="G84272" i="1"/>
  <c r="G84273" i="1"/>
  <c r="G84274" i="1"/>
  <c r="G84275" i="1"/>
  <c r="G84276" i="1"/>
  <c r="G84277" i="1"/>
  <c r="G84278" i="1"/>
  <c r="G84279" i="1"/>
  <c r="G84280" i="1"/>
  <c r="G84281" i="1"/>
  <c r="G84282" i="1"/>
  <c r="G84283" i="1"/>
  <c r="G84284" i="1"/>
  <c r="G84285" i="1"/>
  <c r="G84286" i="1"/>
  <c r="G84287" i="1"/>
  <c r="G84288" i="1"/>
  <c r="G84289" i="1"/>
  <c r="G84290" i="1"/>
  <c r="G84291" i="1"/>
  <c r="G84292" i="1"/>
  <c r="G84293" i="1"/>
  <c r="G84294" i="1"/>
  <c r="G84295" i="1"/>
  <c r="G84296" i="1"/>
  <c r="G84297" i="1"/>
  <c r="G84298" i="1"/>
  <c r="G84299" i="1"/>
  <c r="G84300" i="1"/>
  <c r="G84301" i="1"/>
  <c r="G84302" i="1"/>
  <c r="G84303" i="1"/>
  <c r="G84304" i="1"/>
  <c r="G84305" i="1"/>
  <c r="G84306" i="1"/>
  <c r="G84307" i="1"/>
  <c r="G84308" i="1"/>
  <c r="G84309" i="1"/>
  <c r="G84310" i="1"/>
  <c r="G84311" i="1"/>
  <c r="G84312" i="1"/>
  <c r="G84313" i="1"/>
  <c r="G84314" i="1"/>
  <c r="G84315" i="1"/>
  <c r="G84316" i="1"/>
  <c r="G84317" i="1"/>
  <c r="G84318" i="1"/>
  <c r="G84319" i="1"/>
  <c r="G84320" i="1"/>
  <c r="G84321" i="1"/>
  <c r="G84322" i="1"/>
  <c r="G84323" i="1"/>
  <c r="G84324" i="1"/>
  <c r="G84325" i="1"/>
  <c r="G84326" i="1"/>
  <c r="G84327" i="1"/>
  <c r="G84328" i="1"/>
  <c r="G84329" i="1"/>
  <c r="G84330" i="1"/>
  <c r="G84331" i="1"/>
  <c r="G84332" i="1"/>
  <c r="G84333" i="1"/>
  <c r="G84334" i="1"/>
  <c r="G84335" i="1"/>
  <c r="G84336" i="1"/>
  <c r="G84337" i="1"/>
  <c r="G84338" i="1"/>
  <c r="G84339" i="1"/>
  <c r="G84340" i="1"/>
  <c r="G84341" i="1"/>
  <c r="G84342" i="1"/>
  <c r="G84343" i="1"/>
  <c r="G84344" i="1"/>
  <c r="G84345" i="1"/>
  <c r="G84346" i="1"/>
  <c r="G84347" i="1"/>
  <c r="G84348" i="1"/>
  <c r="G84349" i="1"/>
  <c r="G84350" i="1"/>
  <c r="G84351" i="1"/>
  <c r="G84352" i="1"/>
  <c r="G84353" i="1"/>
  <c r="G84354" i="1"/>
  <c r="G84355" i="1"/>
  <c r="G84356" i="1"/>
  <c r="G84357" i="1"/>
  <c r="G84358" i="1"/>
  <c r="G84359" i="1"/>
  <c r="G84360" i="1"/>
  <c r="G84361" i="1"/>
  <c r="G84362" i="1"/>
  <c r="G84363" i="1"/>
  <c r="G84364" i="1"/>
  <c r="G84365" i="1"/>
  <c r="G84366" i="1"/>
  <c r="G84367" i="1"/>
  <c r="G84368" i="1"/>
  <c r="G84369" i="1"/>
  <c r="G84370" i="1"/>
  <c r="G84371" i="1"/>
  <c r="G84372" i="1"/>
  <c r="G84373" i="1"/>
  <c r="G84374" i="1"/>
  <c r="G84375" i="1"/>
  <c r="G84376" i="1"/>
  <c r="G84377" i="1"/>
  <c r="G84378" i="1"/>
  <c r="G84379" i="1"/>
  <c r="G84380" i="1"/>
  <c r="G84381" i="1"/>
  <c r="G84382" i="1"/>
  <c r="G84383" i="1"/>
  <c r="G84384" i="1"/>
  <c r="G84385" i="1"/>
  <c r="G84386" i="1"/>
  <c r="G84387" i="1"/>
  <c r="G84388" i="1"/>
  <c r="G84389" i="1"/>
  <c r="G84390" i="1"/>
  <c r="G84391" i="1"/>
  <c r="G84392" i="1"/>
  <c r="G84393" i="1"/>
  <c r="G84394" i="1"/>
  <c r="G84395" i="1"/>
  <c r="G84396" i="1"/>
  <c r="G84397" i="1"/>
  <c r="G84398" i="1"/>
  <c r="G84399" i="1"/>
  <c r="G84400" i="1"/>
  <c r="G84401" i="1"/>
  <c r="G84402" i="1"/>
  <c r="G84403" i="1"/>
  <c r="G84404" i="1"/>
  <c r="G84405" i="1"/>
  <c r="G84406" i="1"/>
  <c r="G84407" i="1"/>
  <c r="G84408" i="1"/>
  <c r="G84409" i="1"/>
  <c r="G84410" i="1"/>
  <c r="G84411" i="1"/>
  <c r="G84412" i="1"/>
  <c r="G84413" i="1"/>
  <c r="G84414" i="1"/>
  <c r="G84415" i="1"/>
  <c r="G84416" i="1"/>
  <c r="G84417" i="1"/>
  <c r="G84418" i="1"/>
  <c r="G84419" i="1"/>
  <c r="G84420" i="1"/>
  <c r="G84421" i="1"/>
  <c r="G84422" i="1"/>
  <c r="G84423" i="1"/>
  <c r="G84424" i="1"/>
  <c r="G84425" i="1"/>
  <c r="G84426" i="1"/>
  <c r="G84427" i="1"/>
  <c r="G84428" i="1"/>
  <c r="G84429" i="1"/>
  <c r="G84430" i="1"/>
  <c r="G84431" i="1"/>
  <c r="G84432" i="1"/>
  <c r="G84433" i="1"/>
  <c r="G84434" i="1"/>
  <c r="G84435" i="1"/>
  <c r="G84436" i="1"/>
  <c r="G84437" i="1"/>
  <c r="G84438" i="1"/>
  <c r="G84439" i="1"/>
  <c r="G84440" i="1"/>
  <c r="G84441" i="1"/>
  <c r="G84442" i="1"/>
  <c r="G84443" i="1"/>
  <c r="G84444" i="1"/>
  <c r="G84445" i="1"/>
  <c r="G84446" i="1"/>
  <c r="G84447" i="1"/>
  <c r="G84448" i="1"/>
  <c r="G84449" i="1"/>
  <c r="G84450" i="1"/>
  <c r="G84451" i="1"/>
  <c r="G84452" i="1"/>
  <c r="G84453" i="1"/>
  <c r="G84454" i="1"/>
  <c r="G84455" i="1"/>
  <c r="G84456" i="1"/>
  <c r="G84457" i="1"/>
  <c r="G84458" i="1"/>
  <c r="G84459" i="1"/>
  <c r="G84460" i="1"/>
  <c r="G84461" i="1"/>
  <c r="G84462" i="1"/>
  <c r="G84463" i="1"/>
  <c r="G84464" i="1"/>
  <c r="G84465" i="1"/>
  <c r="G84466" i="1"/>
  <c r="G84467" i="1"/>
  <c r="G84468" i="1"/>
  <c r="G84469" i="1"/>
  <c r="G84470" i="1"/>
  <c r="G84471" i="1"/>
  <c r="G84472" i="1"/>
  <c r="G84473" i="1"/>
  <c r="G84474" i="1"/>
  <c r="G84475" i="1"/>
  <c r="G84476" i="1"/>
  <c r="G84477" i="1"/>
  <c r="G84478" i="1"/>
  <c r="G84479" i="1"/>
  <c r="G84480" i="1"/>
  <c r="G84481" i="1"/>
  <c r="G84482" i="1"/>
  <c r="G84483" i="1"/>
  <c r="G84484" i="1"/>
  <c r="G84485" i="1"/>
  <c r="G84486" i="1"/>
  <c r="G84487" i="1"/>
  <c r="G84488" i="1"/>
  <c r="G84489" i="1"/>
  <c r="G84490" i="1"/>
  <c r="G84491" i="1"/>
  <c r="G84492" i="1"/>
  <c r="G84493" i="1"/>
  <c r="G84494" i="1"/>
  <c r="G84495" i="1"/>
  <c r="G84496" i="1"/>
  <c r="G84497" i="1"/>
  <c r="G84498" i="1"/>
  <c r="G84499" i="1"/>
  <c r="G84500" i="1"/>
  <c r="G84501" i="1"/>
  <c r="G84502" i="1"/>
  <c r="G84503" i="1"/>
  <c r="G84504" i="1"/>
  <c r="G84505" i="1"/>
  <c r="G84506" i="1"/>
  <c r="G84507" i="1"/>
  <c r="G84508" i="1"/>
  <c r="G84509" i="1"/>
  <c r="G84510" i="1"/>
  <c r="G84511" i="1"/>
  <c r="G84512" i="1"/>
  <c r="G84513" i="1"/>
  <c r="G84514" i="1"/>
  <c r="G84515" i="1"/>
  <c r="G84516" i="1"/>
  <c r="G84517" i="1"/>
  <c r="G84518" i="1"/>
  <c r="G84519" i="1"/>
  <c r="G84520" i="1"/>
  <c r="G84521" i="1"/>
  <c r="G84522" i="1"/>
  <c r="G84523" i="1"/>
  <c r="G84524" i="1"/>
  <c r="G84525" i="1"/>
  <c r="G84526" i="1"/>
  <c r="G84527" i="1"/>
  <c r="G84528" i="1"/>
  <c r="G84529" i="1"/>
  <c r="G84530" i="1"/>
  <c r="G84531" i="1"/>
  <c r="G84532" i="1"/>
  <c r="G84533" i="1"/>
  <c r="G84534" i="1"/>
  <c r="G84535" i="1"/>
  <c r="G84536" i="1"/>
  <c r="G84537" i="1"/>
  <c r="G84538" i="1"/>
  <c r="G84539" i="1"/>
  <c r="G84540" i="1"/>
  <c r="G84541" i="1"/>
  <c r="G84542" i="1"/>
  <c r="G84543" i="1"/>
  <c r="G84544" i="1"/>
  <c r="G84545" i="1"/>
  <c r="G84546" i="1"/>
  <c r="G84547" i="1"/>
  <c r="G84548" i="1"/>
  <c r="G84549" i="1"/>
  <c r="G84550" i="1"/>
  <c r="G84551" i="1"/>
  <c r="G84552" i="1"/>
  <c r="G84553" i="1"/>
  <c r="G84554" i="1"/>
  <c r="G84555" i="1"/>
  <c r="G84556" i="1"/>
  <c r="G84557" i="1"/>
  <c r="G84558" i="1"/>
  <c r="G84559" i="1"/>
  <c r="G84560" i="1"/>
  <c r="G84561" i="1"/>
  <c r="G84562" i="1"/>
  <c r="G84563" i="1"/>
  <c r="G84564" i="1"/>
  <c r="G84565" i="1"/>
  <c r="G84566" i="1"/>
  <c r="G84567" i="1"/>
  <c r="G84568" i="1"/>
  <c r="G84569" i="1"/>
  <c r="G84570" i="1"/>
  <c r="G84571" i="1"/>
  <c r="G84572" i="1"/>
  <c r="G84573" i="1"/>
  <c r="G84574" i="1"/>
  <c r="G84575" i="1"/>
  <c r="G84576" i="1"/>
  <c r="G84577" i="1"/>
  <c r="G84578" i="1"/>
  <c r="G84579" i="1"/>
  <c r="G84580" i="1"/>
  <c r="G84581" i="1"/>
  <c r="G84582" i="1"/>
  <c r="G84583" i="1"/>
  <c r="G84584" i="1"/>
  <c r="G84585" i="1"/>
  <c r="G84586" i="1"/>
  <c r="G84587" i="1"/>
  <c r="G84588" i="1"/>
  <c r="G84589" i="1"/>
  <c r="G84590" i="1"/>
  <c r="G84591" i="1"/>
  <c r="G84592" i="1"/>
  <c r="G84593" i="1"/>
  <c r="G84594" i="1"/>
  <c r="G84595" i="1"/>
  <c r="G84596" i="1"/>
  <c r="G84597" i="1"/>
  <c r="G84598" i="1"/>
  <c r="G84599" i="1"/>
  <c r="G84600" i="1"/>
  <c r="G84601" i="1"/>
  <c r="G84602" i="1"/>
  <c r="G84603" i="1"/>
  <c r="G84604" i="1"/>
  <c r="G84605" i="1"/>
  <c r="G84606" i="1"/>
  <c r="G84607" i="1"/>
  <c r="G84608" i="1"/>
  <c r="G84609" i="1"/>
  <c r="G84610" i="1"/>
  <c r="G84611" i="1"/>
  <c r="G84612" i="1"/>
  <c r="G84613" i="1"/>
  <c r="G84614" i="1"/>
  <c r="G84615" i="1"/>
  <c r="G84616" i="1"/>
  <c r="G84617" i="1"/>
  <c r="G84618" i="1"/>
  <c r="G84619" i="1"/>
  <c r="G84620" i="1"/>
  <c r="G84621" i="1"/>
  <c r="G84622" i="1"/>
  <c r="G84623" i="1"/>
  <c r="G84624" i="1"/>
  <c r="G84625" i="1"/>
  <c r="G84626" i="1"/>
  <c r="G84627" i="1"/>
  <c r="G84628" i="1"/>
  <c r="G84629" i="1"/>
  <c r="G84630" i="1"/>
  <c r="G84631" i="1"/>
  <c r="G84632" i="1"/>
  <c r="G84633" i="1"/>
  <c r="G84634" i="1"/>
  <c r="G84635" i="1"/>
  <c r="G84636" i="1"/>
  <c r="G84637" i="1"/>
  <c r="G84638" i="1"/>
  <c r="G84639" i="1"/>
  <c r="G84640" i="1"/>
  <c r="G84641" i="1"/>
  <c r="G84642" i="1"/>
  <c r="G84643" i="1"/>
  <c r="G84644" i="1"/>
  <c r="G84645" i="1"/>
  <c r="G84646" i="1"/>
  <c r="G84647" i="1"/>
  <c r="G84648" i="1"/>
  <c r="G84649" i="1"/>
  <c r="G84650" i="1"/>
  <c r="G84651" i="1"/>
  <c r="G84652" i="1"/>
  <c r="G84653" i="1"/>
  <c r="G84654" i="1"/>
  <c r="G84655" i="1"/>
  <c r="G84656" i="1"/>
  <c r="G84657" i="1"/>
  <c r="G84658" i="1"/>
  <c r="G84659" i="1"/>
  <c r="G84660" i="1"/>
  <c r="G84661" i="1"/>
  <c r="G84662" i="1"/>
  <c r="G84663" i="1"/>
  <c r="G84664" i="1"/>
  <c r="G84665" i="1"/>
  <c r="G84666" i="1"/>
  <c r="G84667" i="1"/>
  <c r="G84668" i="1"/>
  <c r="G84669" i="1"/>
  <c r="G84670" i="1"/>
  <c r="G84671" i="1"/>
  <c r="G84672" i="1"/>
  <c r="G84673" i="1"/>
  <c r="G84674" i="1"/>
  <c r="G84675" i="1"/>
  <c r="G84676" i="1"/>
  <c r="G84677" i="1"/>
  <c r="G84678" i="1"/>
  <c r="G84679" i="1"/>
  <c r="G84680" i="1"/>
  <c r="G84681" i="1"/>
  <c r="G84682" i="1"/>
  <c r="G84683" i="1"/>
  <c r="G84684" i="1"/>
  <c r="G84685" i="1"/>
  <c r="G84686" i="1"/>
  <c r="G84687" i="1"/>
  <c r="G84688" i="1"/>
  <c r="G84689" i="1"/>
  <c r="G84690" i="1"/>
  <c r="G84691" i="1"/>
  <c r="G84692" i="1"/>
  <c r="G84693" i="1"/>
  <c r="G84694" i="1"/>
  <c r="G84695" i="1"/>
  <c r="G84696" i="1"/>
  <c r="G84697" i="1"/>
  <c r="G84698" i="1"/>
  <c r="G84699" i="1"/>
  <c r="G84700" i="1"/>
  <c r="G84701" i="1"/>
  <c r="G84702" i="1"/>
  <c r="G84703" i="1"/>
  <c r="G84704" i="1"/>
  <c r="G84705" i="1"/>
  <c r="G84706" i="1"/>
  <c r="G84707" i="1"/>
  <c r="G84708" i="1"/>
  <c r="G84709" i="1"/>
  <c r="G84710" i="1"/>
  <c r="G84711" i="1"/>
  <c r="G84712" i="1"/>
  <c r="G84713" i="1"/>
  <c r="G84714" i="1"/>
  <c r="G84715" i="1"/>
  <c r="G84716" i="1"/>
  <c r="G84717" i="1"/>
  <c r="G84718" i="1"/>
  <c r="G84719" i="1"/>
  <c r="G84720" i="1"/>
  <c r="G84721" i="1"/>
  <c r="G84722" i="1"/>
  <c r="G84723" i="1"/>
  <c r="G84724" i="1"/>
  <c r="G84725" i="1"/>
  <c r="G84726" i="1"/>
  <c r="G84727" i="1"/>
  <c r="G84728" i="1"/>
  <c r="G84729" i="1"/>
  <c r="G84730" i="1"/>
  <c r="G84731" i="1"/>
  <c r="G84732" i="1"/>
  <c r="G84733" i="1"/>
  <c r="G84734" i="1"/>
  <c r="G84735" i="1"/>
  <c r="G84736" i="1"/>
  <c r="G84737" i="1"/>
  <c r="G84738" i="1"/>
  <c r="G84739" i="1"/>
  <c r="G84740" i="1"/>
  <c r="G84741" i="1"/>
  <c r="G84742" i="1"/>
  <c r="G84743" i="1"/>
  <c r="G84744" i="1"/>
  <c r="G84745" i="1"/>
  <c r="G84746" i="1"/>
  <c r="G84747" i="1"/>
  <c r="G84748" i="1"/>
  <c r="G84749" i="1"/>
  <c r="G84750" i="1"/>
  <c r="G84751" i="1"/>
  <c r="G84752" i="1"/>
  <c r="G84753" i="1"/>
  <c r="G84754" i="1"/>
  <c r="G84755" i="1"/>
  <c r="G84756" i="1"/>
  <c r="G84757" i="1"/>
  <c r="G84758" i="1"/>
  <c r="G84759" i="1"/>
  <c r="G84760" i="1"/>
  <c r="G84761" i="1"/>
  <c r="G84762" i="1"/>
  <c r="G84763" i="1"/>
  <c r="G84764" i="1"/>
  <c r="G84765" i="1"/>
  <c r="G84766" i="1"/>
  <c r="G84767" i="1"/>
  <c r="G84768" i="1"/>
  <c r="G84769" i="1"/>
  <c r="G84770" i="1"/>
  <c r="G84771" i="1"/>
  <c r="G84772" i="1"/>
  <c r="G84773" i="1"/>
  <c r="G84774" i="1"/>
  <c r="G84775" i="1"/>
  <c r="G84776" i="1"/>
  <c r="G84777" i="1"/>
  <c r="G84778" i="1"/>
  <c r="G84779" i="1"/>
  <c r="G84780" i="1"/>
  <c r="G84781" i="1"/>
  <c r="G84782" i="1"/>
  <c r="G84783" i="1"/>
  <c r="G84784" i="1"/>
  <c r="G84785" i="1"/>
  <c r="G84786" i="1"/>
  <c r="G84787" i="1"/>
  <c r="G84788" i="1"/>
  <c r="G84789" i="1"/>
  <c r="G84790" i="1"/>
  <c r="G84791" i="1"/>
  <c r="G84792" i="1"/>
  <c r="G84793" i="1"/>
  <c r="G84794" i="1"/>
  <c r="G84795" i="1"/>
  <c r="G84796" i="1"/>
  <c r="G84797" i="1"/>
  <c r="G84798" i="1"/>
  <c r="G84799" i="1"/>
  <c r="G84800" i="1"/>
  <c r="G84801" i="1"/>
  <c r="G84802" i="1"/>
  <c r="G84803" i="1"/>
  <c r="G84804" i="1"/>
  <c r="G84805" i="1"/>
  <c r="G84806" i="1"/>
  <c r="G84807" i="1"/>
  <c r="G84808" i="1"/>
  <c r="G84809" i="1"/>
  <c r="G84810" i="1"/>
  <c r="G84811" i="1"/>
  <c r="G84812" i="1"/>
  <c r="G84813" i="1"/>
  <c r="G84814" i="1"/>
  <c r="G84815" i="1"/>
  <c r="G84816" i="1"/>
  <c r="G84817" i="1"/>
  <c r="G84818" i="1"/>
  <c r="G84819" i="1"/>
  <c r="G84820" i="1"/>
  <c r="G84821" i="1"/>
  <c r="G84822" i="1"/>
  <c r="G84823" i="1"/>
  <c r="G84824" i="1"/>
  <c r="G84825" i="1"/>
  <c r="G84826" i="1"/>
  <c r="G84827" i="1"/>
  <c r="G84828" i="1"/>
  <c r="G84829" i="1"/>
  <c r="G84830" i="1"/>
  <c r="G84831" i="1"/>
  <c r="G84832" i="1"/>
  <c r="G84833" i="1"/>
  <c r="G84834" i="1"/>
  <c r="G84835" i="1"/>
  <c r="G84836" i="1"/>
  <c r="G84837" i="1"/>
  <c r="G84838" i="1"/>
  <c r="G84839" i="1"/>
  <c r="G84840" i="1"/>
  <c r="G84841" i="1"/>
  <c r="G84842" i="1"/>
  <c r="G84843" i="1"/>
  <c r="G84844" i="1"/>
  <c r="G84845" i="1"/>
  <c r="G84846" i="1"/>
  <c r="G84847" i="1"/>
  <c r="G84848" i="1"/>
  <c r="G84849" i="1"/>
  <c r="G84850" i="1"/>
  <c r="G84851" i="1"/>
  <c r="G84852" i="1"/>
  <c r="G84853" i="1"/>
  <c r="G84854" i="1"/>
  <c r="G84855" i="1"/>
  <c r="G84856" i="1"/>
  <c r="G84857" i="1"/>
  <c r="G84858" i="1"/>
  <c r="G84859" i="1"/>
  <c r="G84860" i="1"/>
  <c r="G84861" i="1"/>
  <c r="G84862" i="1"/>
  <c r="G84863" i="1"/>
  <c r="G84864" i="1"/>
  <c r="G84865" i="1"/>
  <c r="G84866" i="1"/>
  <c r="G84867" i="1"/>
  <c r="G84868" i="1"/>
  <c r="G84869" i="1"/>
  <c r="G84870" i="1"/>
  <c r="G84871" i="1"/>
  <c r="G84872" i="1"/>
  <c r="G84873" i="1"/>
  <c r="G84874" i="1"/>
  <c r="G84875" i="1"/>
  <c r="G84876" i="1"/>
  <c r="G84877" i="1"/>
  <c r="G84878" i="1"/>
  <c r="G84879" i="1"/>
  <c r="G84880" i="1"/>
  <c r="G84881" i="1"/>
  <c r="G84882" i="1"/>
  <c r="G84883" i="1"/>
  <c r="G84884" i="1"/>
  <c r="G84885" i="1"/>
  <c r="G84886" i="1"/>
  <c r="G84887" i="1"/>
  <c r="G84888" i="1"/>
  <c r="G84889" i="1"/>
  <c r="G84890" i="1"/>
  <c r="G84891" i="1"/>
  <c r="G84892" i="1"/>
  <c r="G84893" i="1"/>
  <c r="G84894" i="1"/>
  <c r="G84895" i="1"/>
  <c r="G84896" i="1"/>
  <c r="G84897" i="1"/>
  <c r="G84898" i="1"/>
  <c r="G84899" i="1"/>
  <c r="G84900" i="1"/>
  <c r="G84901" i="1"/>
  <c r="G84902" i="1"/>
  <c r="G84903" i="1"/>
  <c r="G84904" i="1"/>
  <c r="G84905" i="1"/>
  <c r="G84906" i="1"/>
  <c r="G84907" i="1"/>
  <c r="G84908" i="1"/>
  <c r="G84909" i="1"/>
  <c r="G84910" i="1"/>
  <c r="G84911" i="1"/>
  <c r="G84912" i="1"/>
  <c r="G84913" i="1"/>
  <c r="G84914" i="1"/>
  <c r="G84915" i="1"/>
  <c r="G84916" i="1"/>
  <c r="G84917" i="1"/>
  <c r="G84918" i="1"/>
  <c r="G84919" i="1"/>
  <c r="G84920" i="1"/>
  <c r="G84921" i="1"/>
  <c r="G84922" i="1"/>
  <c r="G84923" i="1"/>
  <c r="G84924" i="1"/>
  <c r="G84925" i="1"/>
  <c r="G84926" i="1"/>
  <c r="G84927" i="1"/>
  <c r="G84928" i="1"/>
  <c r="G84929" i="1"/>
  <c r="G84930" i="1"/>
  <c r="G84931" i="1"/>
  <c r="G84932" i="1"/>
  <c r="G84933" i="1"/>
  <c r="G84934" i="1"/>
  <c r="G84935" i="1"/>
  <c r="G84936" i="1"/>
  <c r="G84937" i="1"/>
  <c r="G84938" i="1"/>
  <c r="G84939" i="1"/>
  <c r="G84940" i="1"/>
  <c r="G84941" i="1"/>
  <c r="G84942" i="1"/>
  <c r="G84943" i="1"/>
  <c r="G84944" i="1"/>
  <c r="G84945" i="1"/>
  <c r="G84946" i="1"/>
  <c r="G84947" i="1"/>
  <c r="G84948" i="1"/>
  <c r="G84949" i="1"/>
  <c r="G84950" i="1"/>
  <c r="G84951" i="1"/>
  <c r="G84952" i="1"/>
  <c r="G84953" i="1"/>
  <c r="G84954" i="1"/>
  <c r="G84955" i="1"/>
  <c r="G84956" i="1"/>
  <c r="G84957" i="1"/>
  <c r="G84958" i="1"/>
  <c r="G84959" i="1"/>
  <c r="G84960" i="1"/>
  <c r="G84961" i="1"/>
  <c r="G84962" i="1"/>
  <c r="G84963" i="1"/>
  <c r="G84964" i="1"/>
  <c r="G84965" i="1"/>
  <c r="G84966" i="1"/>
  <c r="G84967" i="1"/>
  <c r="G84968" i="1"/>
  <c r="G84969" i="1"/>
  <c r="G84970" i="1"/>
  <c r="G84971" i="1"/>
  <c r="G84972" i="1"/>
  <c r="G84973" i="1"/>
  <c r="G84974" i="1"/>
  <c r="G84975" i="1"/>
  <c r="G84976" i="1"/>
  <c r="G84977" i="1"/>
  <c r="G84978" i="1"/>
  <c r="G84979" i="1"/>
  <c r="G84980" i="1"/>
  <c r="G84981" i="1"/>
  <c r="G84982" i="1"/>
  <c r="G84983" i="1"/>
  <c r="G84984" i="1"/>
  <c r="G84985" i="1"/>
  <c r="G84986" i="1"/>
  <c r="G84987" i="1"/>
  <c r="G84988" i="1"/>
  <c r="G84989" i="1"/>
  <c r="G84990" i="1"/>
  <c r="G84991" i="1"/>
  <c r="G84992" i="1"/>
  <c r="G84993" i="1"/>
  <c r="G84994" i="1"/>
  <c r="G84995" i="1"/>
  <c r="G84996" i="1"/>
  <c r="G84997" i="1"/>
  <c r="G84998" i="1"/>
  <c r="G84999" i="1"/>
  <c r="G85000" i="1"/>
  <c r="G85001" i="1"/>
  <c r="G85002" i="1"/>
  <c r="G85003" i="1"/>
  <c r="G85004" i="1"/>
  <c r="G85005" i="1"/>
  <c r="G85006" i="1"/>
  <c r="G85007" i="1"/>
  <c r="G85008" i="1"/>
  <c r="G85009" i="1"/>
  <c r="G85010" i="1"/>
  <c r="G85011" i="1"/>
  <c r="G85012" i="1"/>
  <c r="G85013" i="1"/>
  <c r="G85014" i="1"/>
  <c r="G85015" i="1"/>
  <c r="G85016" i="1"/>
  <c r="G85017" i="1"/>
  <c r="G85018" i="1"/>
  <c r="G85019" i="1"/>
  <c r="G85020" i="1"/>
  <c r="G85021" i="1"/>
  <c r="G85022" i="1"/>
  <c r="G85023" i="1"/>
  <c r="G85024" i="1"/>
  <c r="G85025" i="1"/>
  <c r="G85026" i="1"/>
  <c r="G85027" i="1"/>
  <c r="G85028" i="1"/>
  <c r="G85029" i="1"/>
  <c r="G85030" i="1"/>
  <c r="G85031" i="1"/>
  <c r="G85032" i="1"/>
  <c r="G85033" i="1"/>
  <c r="G85034" i="1"/>
  <c r="G85035" i="1"/>
  <c r="G85036" i="1"/>
  <c r="G85037" i="1"/>
  <c r="G85038" i="1"/>
  <c r="G85039" i="1"/>
  <c r="G85040" i="1"/>
  <c r="G85041" i="1"/>
  <c r="G85042" i="1"/>
  <c r="G85043" i="1"/>
  <c r="G85044" i="1"/>
  <c r="G85045" i="1"/>
  <c r="G85046" i="1"/>
  <c r="G85047" i="1"/>
  <c r="G85048" i="1"/>
  <c r="G85049" i="1"/>
  <c r="G85050" i="1"/>
  <c r="G85051" i="1"/>
  <c r="G85052" i="1"/>
  <c r="G85053" i="1"/>
  <c r="G85054" i="1"/>
  <c r="G85055" i="1"/>
  <c r="G85056" i="1"/>
  <c r="G85057" i="1"/>
  <c r="G85058" i="1"/>
  <c r="G85059" i="1"/>
  <c r="G85060" i="1"/>
  <c r="G85061" i="1"/>
  <c r="G85062" i="1"/>
  <c r="G85063" i="1"/>
  <c r="G85064" i="1"/>
  <c r="G85065" i="1"/>
  <c r="G85066" i="1"/>
  <c r="G85067" i="1"/>
  <c r="G85068" i="1"/>
  <c r="G85069" i="1"/>
  <c r="G85070" i="1"/>
  <c r="G85071" i="1"/>
  <c r="G85072" i="1"/>
  <c r="G85073" i="1"/>
  <c r="G85074" i="1"/>
  <c r="G85075" i="1"/>
  <c r="G85076" i="1"/>
  <c r="G85077" i="1"/>
  <c r="G85078" i="1"/>
  <c r="G85079" i="1"/>
  <c r="G85080" i="1"/>
  <c r="G85081" i="1"/>
  <c r="G85082" i="1"/>
  <c r="G85083" i="1"/>
  <c r="G85084" i="1"/>
  <c r="G85085" i="1"/>
  <c r="G85086" i="1"/>
  <c r="G85087" i="1"/>
  <c r="G85088" i="1"/>
  <c r="G85089" i="1"/>
  <c r="G85090" i="1"/>
  <c r="G85091" i="1"/>
  <c r="G85092" i="1"/>
  <c r="G85093" i="1"/>
  <c r="G85094" i="1"/>
  <c r="G85095" i="1"/>
  <c r="G85096" i="1"/>
  <c r="G85097" i="1"/>
  <c r="G85098" i="1"/>
  <c r="G85099" i="1"/>
  <c r="G85100" i="1"/>
  <c r="G85101" i="1"/>
  <c r="G85102" i="1"/>
  <c r="G85103" i="1"/>
  <c r="G85104" i="1"/>
  <c r="G85105" i="1"/>
  <c r="G85106" i="1"/>
  <c r="G85107" i="1"/>
  <c r="G85108" i="1"/>
  <c r="G85109" i="1"/>
  <c r="G85110" i="1"/>
  <c r="G85111" i="1"/>
  <c r="G85112" i="1"/>
  <c r="G85113" i="1"/>
  <c r="G85114" i="1"/>
  <c r="G85115" i="1"/>
  <c r="G85116" i="1"/>
  <c r="G85117" i="1"/>
  <c r="G85118" i="1"/>
  <c r="G85119" i="1"/>
  <c r="G85120" i="1"/>
  <c r="G85121" i="1"/>
  <c r="G85122" i="1"/>
  <c r="G85123" i="1"/>
  <c r="G85124" i="1"/>
  <c r="G85125" i="1"/>
  <c r="G85126" i="1"/>
  <c r="G85127" i="1"/>
  <c r="G85128" i="1"/>
  <c r="G85129" i="1"/>
  <c r="G85130" i="1"/>
  <c r="G85131" i="1"/>
  <c r="G85132" i="1"/>
  <c r="G85133" i="1"/>
  <c r="G85134" i="1"/>
  <c r="G85135" i="1"/>
  <c r="G85136" i="1"/>
  <c r="G85137" i="1"/>
  <c r="G85138" i="1"/>
  <c r="G85139" i="1"/>
  <c r="G85140" i="1"/>
  <c r="G85141" i="1"/>
  <c r="G85142" i="1"/>
  <c r="G85143" i="1"/>
  <c r="G85144" i="1"/>
  <c r="G85145" i="1"/>
  <c r="G85146" i="1"/>
  <c r="G85147" i="1"/>
  <c r="G85148" i="1"/>
  <c r="G85149" i="1"/>
  <c r="G85150" i="1"/>
  <c r="G85151" i="1"/>
  <c r="G85152" i="1"/>
  <c r="G85153" i="1"/>
  <c r="G85154" i="1"/>
  <c r="G85155" i="1"/>
  <c r="G85156" i="1"/>
  <c r="G85157" i="1"/>
  <c r="G85158" i="1"/>
  <c r="G85159" i="1"/>
  <c r="G85160" i="1"/>
  <c r="G85161" i="1"/>
  <c r="G85162" i="1"/>
  <c r="G85163" i="1"/>
  <c r="G85164" i="1"/>
  <c r="G85165" i="1"/>
  <c r="G85166" i="1"/>
  <c r="G85167" i="1"/>
  <c r="G85168" i="1"/>
  <c r="G85169" i="1"/>
  <c r="G85170" i="1"/>
  <c r="G85171" i="1"/>
  <c r="G85172" i="1"/>
  <c r="G85173" i="1"/>
  <c r="G85174" i="1"/>
  <c r="G85175" i="1"/>
  <c r="G85176" i="1"/>
  <c r="G85177" i="1"/>
  <c r="G85178" i="1"/>
  <c r="G85179" i="1"/>
  <c r="G85180" i="1"/>
  <c r="G85181" i="1"/>
  <c r="G85182" i="1"/>
  <c r="G85183" i="1"/>
  <c r="G85184" i="1"/>
  <c r="G85185" i="1"/>
  <c r="G85186" i="1"/>
  <c r="G85187" i="1"/>
  <c r="G85188" i="1"/>
  <c r="G85189" i="1"/>
  <c r="G85190" i="1"/>
  <c r="G85191" i="1"/>
  <c r="G85192" i="1"/>
  <c r="G85193" i="1"/>
  <c r="G85194" i="1"/>
  <c r="G85195" i="1"/>
  <c r="G85196" i="1"/>
  <c r="G85197" i="1"/>
  <c r="G85198" i="1"/>
  <c r="G85199" i="1"/>
  <c r="G85200" i="1"/>
  <c r="G85201" i="1"/>
  <c r="G85202" i="1"/>
  <c r="G85203" i="1"/>
  <c r="G85204" i="1"/>
  <c r="G85205" i="1"/>
  <c r="G85206" i="1"/>
  <c r="G85207" i="1"/>
  <c r="G85208" i="1"/>
  <c r="G85209" i="1"/>
  <c r="G85210" i="1"/>
  <c r="G85211" i="1"/>
  <c r="G85212" i="1"/>
  <c r="G85213" i="1"/>
  <c r="G85214" i="1"/>
  <c r="G85215" i="1"/>
  <c r="G85216" i="1"/>
  <c r="G85217" i="1"/>
  <c r="G85218" i="1"/>
  <c r="G85219" i="1"/>
  <c r="G85220" i="1"/>
  <c r="G85221" i="1"/>
  <c r="G85222" i="1"/>
  <c r="G85223" i="1"/>
  <c r="G85224" i="1"/>
  <c r="G85225" i="1"/>
  <c r="G85226" i="1"/>
  <c r="G85227" i="1"/>
  <c r="G85228" i="1"/>
  <c r="G85229" i="1"/>
  <c r="G85230" i="1"/>
  <c r="G85231" i="1"/>
  <c r="G85232" i="1"/>
  <c r="G85233" i="1"/>
  <c r="G85234" i="1"/>
  <c r="G85235" i="1"/>
  <c r="G85236" i="1"/>
  <c r="G85237" i="1"/>
  <c r="G85238" i="1"/>
  <c r="G85239" i="1"/>
  <c r="G85240" i="1"/>
  <c r="G85241" i="1"/>
  <c r="G85242" i="1"/>
  <c r="G85243" i="1"/>
  <c r="G85244" i="1"/>
  <c r="G85245" i="1"/>
  <c r="G85246" i="1"/>
  <c r="G85247" i="1"/>
  <c r="G85248" i="1"/>
  <c r="G85249" i="1"/>
  <c r="G85250" i="1"/>
  <c r="G85251" i="1"/>
  <c r="G85252" i="1"/>
  <c r="G85253" i="1"/>
  <c r="G85254" i="1"/>
  <c r="G85255" i="1"/>
  <c r="G85256" i="1"/>
  <c r="G85257" i="1"/>
  <c r="G85258" i="1"/>
  <c r="G85259" i="1"/>
  <c r="G85260" i="1"/>
  <c r="G85261" i="1"/>
  <c r="G85262" i="1"/>
  <c r="G85263" i="1"/>
  <c r="G85264" i="1"/>
  <c r="G85265" i="1"/>
  <c r="G85266" i="1"/>
  <c r="G85267" i="1"/>
  <c r="G85268" i="1"/>
  <c r="G85269" i="1"/>
  <c r="G85270" i="1"/>
  <c r="G85271" i="1"/>
  <c r="G85272" i="1"/>
  <c r="G85273" i="1"/>
  <c r="G85274" i="1"/>
  <c r="G85275" i="1"/>
  <c r="G85276" i="1"/>
  <c r="G85277" i="1"/>
  <c r="G85278" i="1"/>
  <c r="G85279" i="1"/>
  <c r="G85280" i="1"/>
  <c r="G85281" i="1"/>
  <c r="G85282" i="1"/>
  <c r="G85283" i="1"/>
  <c r="G85284" i="1"/>
  <c r="G85285" i="1"/>
  <c r="G85286" i="1"/>
  <c r="G85287" i="1"/>
  <c r="G85288" i="1"/>
  <c r="G85289" i="1"/>
  <c r="G85290" i="1"/>
  <c r="G85291" i="1"/>
  <c r="G85292" i="1"/>
  <c r="G85293" i="1"/>
  <c r="G85294" i="1"/>
  <c r="G85295" i="1"/>
  <c r="G85296" i="1"/>
  <c r="G85297" i="1"/>
  <c r="G85298" i="1"/>
  <c r="G85299" i="1"/>
  <c r="G85300" i="1"/>
  <c r="G85301" i="1"/>
  <c r="G85302" i="1"/>
  <c r="G85303" i="1"/>
  <c r="G85304" i="1"/>
  <c r="G85305" i="1"/>
  <c r="G85306" i="1"/>
  <c r="G85307" i="1"/>
  <c r="G85308" i="1"/>
  <c r="G85309" i="1"/>
  <c r="G85310" i="1"/>
  <c r="G85311" i="1"/>
  <c r="G85312" i="1"/>
  <c r="G85313" i="1"/>
  <c r="G85314" i="1"/>
  <c r="G85315" i="1"/>
  <c r="G85316" i="1"/>
  <c r="G85317" i="1"/>
  <c r="G85318" i="1"/>
  <c r="G85319" i="1"/>
  <c r="G85320" i="1"/>
  <c r="G85321" i="1"/>
  <c r="G85322" i="1"/>
  <c r="G85323" i="1"/>
  <c r="G85324" i="1"/>
  <c r="G85325" i="1"/>
  <c r="G85326" i="1"/>
  <c r="G85327" i="1"/>
  <c r="G85328" i="1"/>
  <c r="G85329" i="1"/>
  <c r="G85330" i="1"/>
  <c r="G85331" i="1"/>
  <c r="G85332" i="1"/>
  <c r="G85333" i="1"/>
  <c r="G85334" i="1"/>
  <c r="G85335" i="1"/>
  <c r="G85336" i="1"/>
  <c r="G85337" i="1"/>
  <c r="G85338" i="1"/>
  <c r="G85339" i="1"/>
  <c r="G85340" i="1"/>
  <c r="G85341" i="1"/>
  <c r="G85342" i="1"/>
  <c r="G85343" i="1"/>
  <c r="G85344" i="1"/>
  <c r="G85345" i="1"/>
  <c r="G85346" i="1"/>
  <c r="G85347" i="1"/>
  <c r="G85348" i="1"/>
  <c r="G85349" i="1"/>
  <c r="G85350" i="1"/>
  <c r="G85351" i="1"/>
  <c r="G85352" i="1"/>
  <c r="G85353" i="1"/>
  <c r="G85354" i="1"/>
  <c r="G85355" i="1"/>
  <c r="G85356" i="1"/>
  <c r="G85357" i="1"/>
  <c r="G85358" i="1"/>
  <c r="G85359" i="1"/>
  <c r="G85360" i="1"/>
  <c r="G85361" i="1"/>
  <c r="G85362" i="1"/>
  <c r="G85363" i="1"/>
  <c r="G85364" i="1"/>
  <c r="G85365" i="1"/>
  <c r="G85366" i="1"/>
  <c r="G85367" i="1"/>
  <c r="G85368" i="1"/>
  <c r="G85369" i="1"/>
  <c r="G85370" i="1"/>
  <c r="G85371" i="1"/>
  <c r="G85372" i="1"/>
  <c r="G85373" i="1"/>
  <c r="G85374" i="1"/>
  <c r="G85375" i="1"/>
  <c r="G85376" i="1"/>
  <c r="G85377" i="1"/>
  <c r="G85378" i="1"/>
  <c r="G85379" i="1"/>
  <c r="G85380" i="1"/>
  <c r="G85381" i="1"/>
  <c r="G85382" i="1"/>
  <c r="G85383" i="1"/>
  <c r="G85384" i="1"/>
  <c r="G85385" i="1"/>
  <c r="G85386" i="1"/>
  <c r="G85387" i="1"/>
  <c r="G85388" i="1"/>
  <c r="G85389" i="1"/>
  <c r="G85390" i="1"/>
  <c r="G85391" i="1"/>
  <c r="G85392" i="1"/>
  <c r="G85393" i="1"/>
  <c r="G85394" i="1"/>
  <c r="G85395" i="1"/>
  <c r="G85396" i="1"/>
  <c r="G85397" i="1"/>
  <c r="G85398" i="1"/>
  <c r="G85399" i="1"/>
  <c r="G85400" i="1"/>
  <c r="G85401" i="1"/>
  <c r="G85402" i="1"/>
  <c r="G85403" i="1"/>
  <c r="G85404" i="1"/>
  <c r="G85405" i="1"/>
  <c r="G85406" i="1"/>
  <c r="G85407" i="1"/>
  <c r="G85408" i="1"/>
  <c r="G85409" i="1"/>
  <c r="G85410" i="1"/>
  <c r="G85411" i="1"/>
  <c r="G85412" i="1"/>
  <c r="G85413" i="1"/>
  <c r="G85414" i="1"/>
  <c r="G85415" i="1"/>
  <c r="G85416" i="1"/>
  <c r="G85417" i="1"/>
  <c r="G85418" i="1"/>
  <c r="G85419" i="1"/>
  <c r="G85420" i="1"/>
  <c r="G85421" i="1"/>
  <c r="G85422" i="1"/>
  <c r="G85423" i="1"/>
  <c r="G85424" i="1"/>
  <c r="G85425" i="1"/>
  <c r="G85426" i="1"/>
  <c r="G85427" i="1"/>
  <c r="G85428" i="1"/>
  <c r="G85429" i="1"/>
  <c r="G85430" i="1"/>
  <c r="G85431" i="1"/>
  <c r="G85432" i="1"/>
  <c r="G85433" i="1"/>
  <c r="G85434" i="1"/>
  <c r="G85435" i="1"/>
  <c r="G85436" i="1"/>
  <c r="G85437" i="1"/>
  <c r="G85438" i="1"/>
  <c r="G85439" i="1"/>
  <c r="G85440" i="1"/>
  <c r="G85441" i="1"/>
  <c r="G85442" i="1"/>
  <c r="G85443" i="1"/>
  <c r="G85444" i="1"/>
  <c r="G85445" i="1"/>
  <c r="G85446" i="1"/>
  <c r="G85447" i="1"/>
  <c r="G85448" i="1"/>
  <c r="G85449" i="1"/>
  <c r="G85450" i="1"/>
  <c r="G85451" i="1"/>
  <c r="G85452" i="1"/>
  <c r="G85453" i="1"/>
  <c r="G85454" i="1"/>
  <c r="G85455" i="1"/>
  <c r="G85456" i="1"/>
  <c r="G85457" i="1"/>
  <c r="G85458" i="1"/>
  <c r="G85459" i="1"/>
  <c r="G85460" i="1"/>
  <c r="G85461" i="1"/>
  <c r="G85462" i="1"/>
  <c r="G85463" i="1"/>
  <c r="G85464" i="1"/>
  <c r="G85465" i="1"/>
  <c r="G85466" i="1"/>
  <c r="G85467" i="1"/>
  <c r="G85468" i="1"/>
  <c r="G85469" i="1"/>
  <c r="G85470" i="1"/>
  <c r="G85471" i="1"/>
  <c r="G85472" i="1"/>
  <c r="G85473" i="1"/>
  <c r="G85474" i="1"/>
  <c r="G85475" i="1"/>
  <c r="G85476" i="1"/>
  <c r="G85477" i="1"/>
  <c r="G85478" i="1"/>
  <c r="G85479" i="1"/>
  <c r="G85480" i="1"/>
  <c r="G85481" i="1"/>
  <c r="G85482" i="1"/>
  <c r="G85483" i="1"/>
  <c r="G85484" i="1"/>
  <c r="G85485" i="1"/>
  <c r="G85486" i="1"/>
  <c r="G85487" i="1"/>
  <c r="G85488" i="1"/>
  <c r="G85489" i="1"/>
  <c r="G85490" i="1"/>
  <c r="G85491" i="1"/>
  <c r="G85492" i="1"/>
  <c r="G85493" i="1"/>
  <c r="G85494" i="1"/>
  <c r="G85495" i="1"/>
  <c r="G85496" i="1"/>
  <c r="G85497" i="1"/>
  <c r="G85498" i="1"/>
  <c r="G85499" i="1"/>
  <c r="G85500" i="1"/>
  <c r="G85501" i="1"/>
  <c r="G85502" i="1"/>
  <c r="G85503" i="1"/>
  <c r="G85504" i="1"/>
  <c r="G85505" i="1"/>
  <c r="G85506" i="1"/>
  <c r="G85507" i="1"/>
  <c r="G85508" i="1"/>
  <c r="G85509" i="1"/>
  <c r="G85510" i="1"/>
  <c r="G85511" i="1"/>
  <c r="G85512" i="1"/>
  <c r="G85513" i="1"/>
  <c r="G85514" i="1"/>
  <c r="G85515" i="1"/>
  <c r="G85516" i="1"/>
  <c r="G85517" i="1"/>
  <c r="G85518" i="1"/>
  <c r="G85519" i="1"/>
  <c r="G85520" i="1"/>
  <c r="G85521" i="1"/>
  <c r="G85522" i="1"/>
  <c r="G85523" i="1"/>
  <c r="G85524" i="1"/>
  <c r="G85525" i="1"/>
  <c r="G85526" i="1"/>
  <c r="G85527" i="1"/>
  <c r="G85528" i="1"/>
  <c r="G85529" i="1"/>
  <c r="G85530" i="1"/>
  <c r="G85531" i="1"/>
  <c r="G85532" i="1"/>
  <c r="G85533" i="1"/>
  <c r="G85534" i="1"/>
  <c r="G85535" i="1"/>
  <c r="G85536" i="1"/>
  <c r="G85537" i="1"/>
  <c r="G85538" i="1"/>
  <c r="G85539" i="1"/>
  <c r="G85540" i="1"/>
  <c r="G85541" i="1"/>
  <c r="G85542" i="1"/>
  <c r="G85543" i="1"/>
  <c r="G85544" i="1"/>
  <c r="G85545" i="1"/>
  <c r="G85546" i="1"/>
  <c r="G85547" i="1"/>
  <c r="G85548" i="1"/>
  <c r="G85549" i="1"/>
  <c r="G85550" i="1"/>
  <c r="G85551" i="1"/>
  <c r="G85552" i="1"/>
  <c r="G85553" i="1"/>
  <c r="G85554" i="1"/>
  <c r="G85555" i="1"/>
  <c r="G85556" i="1"/>
  <c r="G85557" i="1"/>
  <c r="G85558" i="1"/>
  <c r="G85559" i="1"/>
  <c r="G85560" i="1"/>
  <c r="G85561" i="1"/>
  <c r="G85562" i="1"/>
  <c r="G85563" i="1"/>
  <c r="G85564" i="1"/>
  <c r="G85565" i="1"/>
  <c r="G85566" i="1"/>
  <c r="G85567" i="1"/>
  <c r="G85568" i="1"/>
  <c r="G85569" i="1"/>
  <c r="G85570" i="1"/>
  <c r="G85571" i="1"/>
  <c r="G85572" i="1"/>
  <c r="G85573" i="1"/>
  <c r="G85574" i="1"/>
  <c r="G85575" i="1"/>
  <c r="G85576" i="1"/>
  <c r="G85577" i="1"/>
  <c r="G85578" i="1"/>
  <c r="G85579" i="1"/>
  <c r="G85580" i="1"/>
  <c r="G85581" i="1"/>
  <c r="G85582" i="1"/>
  <c r="G85583" i="1"/>
  <c r="G85584" i="1"/>
  <c r="G85585" i="1"/>
  <c r="G85586" i="1"/>
  <c r="G85587" i="1"/>
  <c r="G85588" i="1"/>
  <c r="G85589" i="1"/>
  <c r="G85590" i="1"/>
  <c r="G85591" i="1"/>
  <c r="G85592" i="1"/>
  <c r="G85593" i="1"/>
  <c r="G85594" i="1"/>
  <c r="G85595" i="1"/>
  <c r="G85596" i="1"/>
  <c r="G85597" i="1"/>
  <c r="G85598" i="1"/>
  <c r="G85599" i="1"/>
  <c r="G85600" i="1"/>
  <c r="G85601" i="1"/>
  <c r="G85602" i="1"/>
  <c r="G85603" i="1"/>
  <c r="G85604" i="1"/>
  <c r="G85605" i="1"/>
  <c r="G85606" i="1"/>
  <c r="G85607" i="1"/>
  <c r="G85608" i="1"/>
  <c r="G85609" i="1"/>
  <c r="G85610" i="1"/>
  <c r="G85611" i="1"/>
  <c r="G85612" i="1"/>
  <c r="G85613" i="1"/>
  <c r="G85614" i="1"/>
  <c r="G85615" i="1"/>
  <c r="G85616" i="1"/>
  <c r="G85617" i="1"/>
  <c r="G85618" i="1"/>
  <c r="G85619" i="1"/>
  <c r="G85620" i="1"/>
  <c r="G85621" i="1"/>
  <c r="G85622" i="1"/>
  <c r="G85623" i="1"/>
  <c r="G85624" i="1"/>
  <c r="G85625" i="1"/>
  <c r="G85626" i="1"/>
  <c r="G85627" i="1"/>
  <c r="G85628" i="1"/>
  <c r="G85629" i="1"/>
  <c r="G85630" i="1"/>
  <c r="G85631" i="1"/>
  <c r="G85632" i="1"/>
  <c r="G85633" i="1"/>
  <c r="G85634" i="1"/>
  <c r="G85635" i="1"/>
  <c r="G85636" i="1"/>
  <c r="G85637" i="1"/>
  <c r="G85638" i="1"/>
  <c r="G85639" i="1"/>
  <c r="G85640" i="1"/>
  <c r="G85641" i="1"/>
  <c r="G85642" i="1"/>
  <c r="G85643" i="1"/>
  <c r="G85644" i="1"/>
  <c r="G85645" i="1"/>
  <c r="G85646" i="1"/>
  <c r="G85647" i="1"/>
  <c r="G85648" i="1"/>
  <c r="G85649" i="1"/>
  <c r="G85650" i="1"/>
  <c r="G85651" i="1"/>
  <c r="G85652" i="1"/>
  <c r="G85653" i="1"/>
  <c r="G85654" i="1"/>
  <c r="G85655" i="1"/>
  <c r="G85656" i="1"/>
  <c r="G85657" i="1"/>
  <c r="G85658" i="1"/>
  <c r="G85659" i="1"/>
  <c r="G85660" i="1"/>
  <c r="G85661" i="1"/>
  <c r="G85662" i="1"/>
  <c r="G85663" i="1"/>
  <c r="G85664" i="1"/>
  <c r="G85665" i="1"/>
  <c r="G85666" i="1"/>
  <c r="G85667" i="1"/>
  <c r="G85668" i="1"/>
  <c r="G85669" i="1"/>
  <c r="G85670" i="1"/>
  <c r="G85671" i="1"/>
  <c r="G85672" i="1"/>
  <c r="G85673" i="1"/>
  <c r="G85674" i="1"/>
  <c r="G85675" i="1"/>
  <c r="G85676" i="1"/>
  <c r="G85677" i="1"/>
  <c r="G85678" i="1"/>
  <c r="G85679" i="1"/>
  <c r="G85680" i="1"/>
  <c r="G85681" i="1"/>
  <c r="G85682" i="1"/>
  <c r="G85683" i="1"/>
  <c r="G85684" i="1"/>
  <c r="G85685" i="1"/>
  <c r="G85686" i="1"/>
  <c r="G85687" i="1"/>
  <c r="G85688" i="1"/>
  <c r="G85689" i="1"/>
  <c r="G85690" i="1"/>
  <c r="G85691" i="1"/>
  <c r="G85692" i="1"/>
  <c r="G85693" i="1"/>
  <c r="G85694" i="1"/>
  <c r="G85695" i="1"/>
  <c r="G85696" i="1"/>
  <c r="G85697" i="1"/>
  <c r="G85698" i="1"/>
  <c r="G85699" i="1"/>
  <c r="G85700" i="1"/>
  <c r="G85701" i="1"/>
  <c r="G85702" i="1"/>
  <c r="G85703" i="1"/>
  <c r="G85704" i="1"/>
  <c r="G85705" i="1"/>
  <c r="G85706" i="1"/>
  <c r="G85707" i="1"/>
  <c r="G85708" i="1"/>
  <c r="G85709" i="1"/>
  <c r="G85710" i="1"/>
  <c r="G85711" i="1"/>
  <c r="G85712" i="1"/>
  <c r="G85713" i="1"/>
  <c r="G85714" i="1"/>
  <c r="G85715" i="1"/>
  <c r="G85716" i="1"/>
  <c r="G85717" i="1"/>
  <c r="G85718" i="1"/>
  <c r="G85719" i="1"/>
  <c r="G85720" i="1"/>
  <c r="G85721" i="1"/>
  <c r="G85722" i="1"/>
  <c r="G85723" i="1"/>
  <c r="G85724" i="1"/>
  <c r="G85725" i="1"/>
  <c r="G85726" i="1"/>
  <c r="G85727" i="1"/>
  <c r="G85728" i="1"/>
  <c r="G85729" i="1"/>
  <c r="G85730" i="1"/>
  <c r="G85731" i="1"/>
  <c r="G85732" i="1"/>
  <c r="G85733" i="1"/>
  <c r="G85734" i="1"/>
  <c r="G85735" i="1"/>
  <c r="G85736" i="1"/>
  <c r="G85737" i="1"/>
  <c r="G85738" i="1"/>
  <c r="G85739" i="1"/>
  <c r="G85740" i="1"/>
  <c r="G85741" i="1"/>
  <c r="G85742" i="1"/>
  <c r="G85743" i="1"/>
  <c r="G85744" i="1"/>
  <c r="G85745" i="1"/>
  <c r="G85746" i="1"/>
  <c r="G85747" i="1"/>
  <c r="G85748" i="1"/>
  <c r="G85749" i="1"/>
  <c r="G85750" i="1"/>
  <c r="G85751" i="1"/>
  <c r="G85752" i="1"/>
  <c r="G85753" i="1"/>
  <c r="G85754" i="1"/>
  <c r="G85755" i="1"/>
  <c r="G85756" i="1"/>
  <c r="G85757" i="1"/>
  <c r="G85758" i="1"/>
  <c r="G85759" i="1"/>
  <c r="G85760" i="1"/>
  <c r="G85761" i="1"/>
  <c r="G85762" i="1"/>
  <c r="G85763" i="1"/>
  <c r="G85764" i="1"/>
  <c r="G85765" i="1"/>
  <c r="G85766" i="1"/>
  <c r="G85767" i="1"/>
  <c r="G85768" i="1"/>
  <c r="G85769" i="1"/>
  <c r="G85770" i="1"/>
  <c r="G85771" i="1"/>
  <c r="G85772" i="1"/>
  <c r="G85773" i="1"/>
  <c r="G85774" i="1"/>
  <c r="G85775" i="1"/>
  <c r="G85776" i="1"/>
  <c r="G85777" i="1"/>
  <c r="G85778" i="1"/>
  <c r="G85779" i="1"/>
  <c r="G85780" i="1"/>
  <c r="G85781" i="1"/>
  <c r="G85782" i="1"/>
  <c r="G85783" i="1"/>
  <c r="G85784" i="1"/>
  <c r="G85785" i="1"/>
  <c r="G85786" i="1"/>
  <c r="G85787" i="1"/>
  <c r="G85788" i="1"/>
  <c r="G85789" i="1"/>
  <c r="G85790" i="1"/>
  <c r="G85791" i="1"/>
  <c r="G85792" i="1"/>
  <c r="G85793" i="1"/>
  <c r="G85794" i="1"/>
  <c r="G85795" i="1"/>
  <c r="G85796" i="1"/>
  <c r="G85797" i="1"/>
  <c r="G85798" i="1"/>
  <c r="G85799" i="1"/>
  <c r="G85800" i="1"/>
  <c r="G85801" i="1"/>
  <c r="G85802" i="1"/>
  <c r="G85803" i="1"/>
  <c r="G85804" i="1"/>
  <c r="G85805" i="1"/>
  <c r="G85806" i="1"/>
  <c r="G85807" i="1"/>
  <c r="G85808" i="1"/>
  <c r="G85809" i="1"/>
  <c r="G85810" i="1"/>
  <c r="G85811" i="1"/>
  <c r="G85812" i="1"/>
  <c r="G85813" i="1"/>
  <c r="G85814" i="1"/>
  <c r="G85815" i="1"/>
  <c r="G85816" i="1"/>
  <c r="G85817" i="1"/>
  <c r="G85818" i="1"/>
  <c r="G85819" i="1"/>
  <c r="G85820" i="1"/>
  <c r="G85821" i="1"/>
  <c r="G85822" i="1"/>
  <c r="G85823" i="1"/>
  <c r="G85824" i="1"/>
  <c r="G85825" i="1"/>
  <c r="G85826" i="1"/>
  <c r="G85827" i="1"/>
  <c r="G85828" i="1"/>
  <c r="G85829" i="1"/>
  <c r="G85830" i="1"/>
  <c r="G85831" i="1"/>
  <c r="G85832" i="1"/>
  <c r="G85833" i="1"/>
  <c r="G85834" i="1"/>
  <c r="G85835" i="1"/>
  <c r="G85836" i="1"/>
  <c r="G85837" i="1"/>
  <c r="G85838" i="1"/>
  <c r="G85839" i="1"/>
  <c r="G85840" i="1"/>
  <c r="G85841" i="1"/>
  <c r="G85842" i="1"/>
  <c r="G85843" i="1"/>
  <c r="G85844" i="1"/>
  <c r="G85845" i="1"/>
  <c r="G85846" i="1"/>
  <c r="G85847" i="1"/>
  <c r="G85848" i="1"/>
  <c r="G85849" i="1"/>
  <c r="G85850" i="1"/>
  <c r="G85851" i="1"/>
  <c r="G85852" i="1"/>
  <c r="G85853" i="1"/>
  <c r="G85854" i="1"/>
  <c r="G85855" i="1"/>
  <c r="G85856" i="1"/>
  <c r="G85857" i="1"/>
  <c r="G85858" i="1"/>
  <c r="G85859" i="1"/>
  <c r="G85860" i="1"/>
  <c r="G85861" i="1"/>
  <c r="G85862" i="1"/>
  <c r="G85863" i="1"/>
  <c r="G85864" i="1"/>
  <c r="G85865" i="1"/>
  <c r="G85866" i="1"/>
  <c r="G85867" i="1"/>
  <c r="G85868" i="1"/>
  <c r="G85869" i="1"/>
  <c r="G85870" i="1"/>
  <c r="G85871" i="1"/>
  <c r="G85872" i="1"/>
  <c r="G85873" i="1"/>
  <c r="G85874" i="1"/>
  <c r="G85875" i="1"/>
  <c r="G85876" i="1"/>
  <c r="G85877" i="1"/>
  <c r="G85878" i="1"/>
  <c r="G85879" i="1"/>
  <c r="G85880" i="1"/>
  <c r="G85881" i="1"/>
  <c r="G85882" i="1"/>
  <c r="G85883" i="1"/>
  <c r="G85884" i="1"/>
  <c r="G85885" i="1"/>
  <c r="G85886" i="1"/>
  <c r="G85887" i="1"/>
  <c r="G85888" i="1"/>
  <c r="G85889" i="1"/>
  <c r="G85890" i="1"/>
  <c r="G85891" i="1"/>
  <c r="G85892" i="1"/>
  <c r="G85893" i="1"/>
  <c r="G85894" i="1"/>
  <c r="G85895" i="1"/>
  <c r="G85896" i="1"/>
  <c r="G85897" i="1"/>
  <c r="G85898" i="1"/>
  <c r="G85899" i="1"/>
  <c r="G85900" i="1"/>
  <c r="G85901" i="1"/>
  <c r="G85902" i="1"/>
  <c r="G85903" i="1"/>
  <c r="G85904" i="1"/>
  <c r="G85905" i="1"/>
  <c r="G85906" i="1"/>
  <c r="G85907" i="1"/>
  <c r="G85908" i="1"/>
  <c r="G85909" i="1"/>
  <c r="G85910" i="1"/>
  <c r="G85911" i="1"/>
  <c r="G85912" i="1"/>
  <c r="G85913" i="1"/>
  <c r="G85914" i="1"/>
  <c r="G85915" i="1"/>
  <c r="G85916" i="1"/>
  <c r="G85917" i="1"/>
  <c r="G85918" i="1"/>
  <c r="G85919" i="1"/>
  <c r="G85920" i="1"/>
  <c r="G85921" i="1"/>
  <c r="G85922" i="1"/>
  <c r="G85923" i="1"/>
  <c r="G85924" i="1"/>
  <c r="G85925" i="1"/>
  <c r="G85926" i="1"/>
  <c r="G85927" i="1"/>
  <c r="G85928" i="1"/>
  <c r="G85929" i="1"/>
  <c r="G85930" i="1"/>
  <c r="G85931" i="1"/>
  <c r="G85932" i="1"/>
  <c r="G85933" i="1"/>
  <c r="G85934" i="1"/>
  <c r="G85935" i="1"/>
  <c r="G85936" i="1"/>
  <c r="G85937" i="1"/>
  <c r="G85938" i="1"/>
  <c r="G85939" i="1"/>
  <c r="G85940" i="1"/>
  <c r="G85941" i="1"/>
  <c r="G85942" i="1"/>
  <c r="G85943" i="1"/>
  <c r="G85944" i="1"/>
  <c r="G85945" i="1"/>
  <c r="G85946" i="1"/>
  <c r="G85947" i="1"/>
  <c r="G85948" i="1"/>
  <c r="G85949" i="1"/>
  <c r="G85950" i="1"/>
  <c r="G85951" i="1"/>
  <c r="G85952" i="1"/>
  <c r="G85953" i="1"/>
  <c r="G85954" i="1"/>
  <c r="G85955" i="1"/>
  <c r="G85956" i="1"/>
  <c r="G85957" i="1"/>
  <c r="G85958" i="1"/>
  <c r="G85959" i="1"/>
  <c r="G85960" i="1"/>
  <c r="G85961" i="1"/>
  <c r="G85962" i="1"/>
  <c r="G85963" i="1"/>
  <c r="G85964" i="1"/>
  <c r="G85965" i="1"/>
  <c r="G85966" i="1"/>
  <c r="G85967" i="1"/>
  <c r="G85968" i="1"/>
  <c r="G85969" i="1"/>
  <c r="G85970" i="1"/>
  <c r="G85971" i="1"/>
  <c r="G85972" i="1"/>
  <c r="G85973" i="1"/>
  <c r="G85974" i="1"/>
  <c r="G85975" i="1"/>
  <c r="G85976" i="1"/>
  <c r="G85977" i="1"/>
  <c r="G85978" i="1"/>
  <c r="G85979" i="1"/>
  <c r="G85980" i="1"/>
  <c r="G85981" i="1"/>
  <c r="G85982" i="1"/>
  <c r="G85983" i="1"/>
  <c r="G85984" i="1"/>
  <c r="G85985" i="1"/>
  <c r="G85986" i="1"/>
  <c r="G85987" i="1"/>
  <c r="G85988" i="1"/>
  <c r="G85989" i="1"/>
  <c r="G85990" i="1"/>
  <c r="G85991" i="1"/>
  <c r="G85992" i="1"/>
  <c r="G85993" i="1"/>
  <c r="G85994" i="1"/>
  <c r="G85995" i="1"/>
  <c r="G85996" i="1"/>
  <c r="G85997" i="1"/>
  <c r="G85998" i="1"/>
  <c r="G85999" i="1"/>
  <c r="G86000" i="1"/>
  <c r="G86001" i="1"/>
  <c r="G86002" i="1"/>
  <c r="G86003" i="1"/>
  <c r="G86004" i="1"/>
  <c r="G86005" i="1"/>
  <c r="G86006" i="1"/>
  <c r="G86007" i="1"/>
  <c r="G86008" i="1"/>
  <c r="G86009" i="1"/>
  <c r="G86010" i="1"/>
  <c r="G86011" i="1"/>
  <c r="G86012" i="1"/>
  <c r="G86013" i="1"/>
  <c r="G86014" i="1"/>
  <c r="G86015" i="1"/>
  <c r="G86016" i="1"/>
  <c r="G86017" i="1"/>
  <c r="G86018" i="1"/>
  <c r="G86019" i="1"/>
  <c r="G86020" i="1"/>
  <c r="G86021" i="1"/>
  <c r="G86022" i="1"/>
  <c r="G86023" i="1"/>
  <c r="G86024" i="1"/>
  <c r="G86025" i="1"/>
  <c r="G86026" i="1"/>
  <c r="G86027" i="1"/>
  <c r="G86028" i="1"/>
  <c r="G86029" i="1"/>
  <c r="G86030" i="1"/>
  <c r="G86031" i="1"/>
  <c r="G86032" i="1"/>
  <c r="G86033" i="1"/>
  <c r="G86034" i="1"/>
  <c r="G86035" i="1"/>
  <c r="G86036" i="1"/>
  <c r="G86037" i="1"/>
  <c r="G86038" i="1"/>
  <c r="G86039" i="1"/>
  <c r="G86040" i="1"/>
  <c r="G86041" i="1"/>
  <c r="G86042" i="1"/>
  <c r="G86043" i="1"/>
  <c r="G86044" i="1"/>
  <c r="G86045" i="1"/>
  <c r="G86046" i="1"/>
  <c r="G86047" i="1"/>
  <c r="G86048" i="1"/>
  <c r="G86049" i="1"/>
  <c r="G86050" i="1"/>
  <c r="G86051" i="1"/>
  <c r="G86052" i="1"/>
  <c r="G86053" i="1"/>
  <c r="G86054" i="1"/>
  <c r="G86055" i="1"/>
  <c r="G86056" i="1"/>
  <c r="G86057" i="1"/>
  <c r="G86058" i="1"/>
  <c r="G86059" i="1"/>
  <c r="G86060" i="1"/>
  <c r="G86061" i="1"/>
  <c r="G86062" i="1"/>
  <c r="G86063" i="1"/>
  <c r="G86064" i="1"/>
  <c r="G86065" i="1"/>
  <c r="G86066" i="1"/>
  <c r="G86067" i="1"/>
  <c r="G86068" i="1"/>
  <c r="G86069" i="1"/>
  <c r="G86070" i="1"/>
  <c r="G86071" i="1"/>
  <c r="G86072" i="1"/>
  <c r="G86073" i="1"/>
  <c r="G86074" i="1"/>
  <c r="G86075" i="1"/>
  <c r="G86076" i="1"/>
  <c r="G86077" i="1"/>
  <c r="G86078" i="1"/>
  <c r="G86079" i="1"/>
  <c r="G86080" i="1"/>
  <c r="G86081" i="1"/>
  <c r="G86082" i="1"/>
  <c r="G86083" i="1"/>
  <c r="G86084" i="1"/>
  <c r="G86085" i="1"/>
  <c r="G86086" i="1"/>
  <c r="G86087" i="1"/>
  <c r="G86088" i="1"/>
  <c r="G86089" i="1"/>
  <c r="G86090" i="1"/>
  <c r="G86091" i="1"/>
  <c r="G86092" i="1"/>
  <c r="G86093" i="1"/>
  <c r="G86094" i="1"/>
  <c r="G86095" i="1"/>
  <c r="G86096" i="1"/>
  <c r="G86097" i="1"/>
  <c r="G86098" i="1"/>
  <c r="G86099" i="1"/>
  <c r="G86100" i="1"/>
  <c r="G86101" i="1"/>
  <c r="G86102" i="1"/>
  <c r="G86103" i="1"/>
  <c r="G86104" i="1"/>
  <c r="G86105" i="1"/>
  <c r="G86106" i="1"/>
  <c r="G86107" i="1"/>
  <c r="G86108" i="1"/>
  <c r="G86109" i="1"/>
  <c r="G86110" i="1"/>
  <c r="G86111" i="1"/>
  <c r="G86112" i="1"/>
  <c r="G86113" i="1"/>
  <c r="G86114" i="1"/>
  <c r="G86115" i="1"/>
  <c r="G86116" i="1"/>
  <c r="G86117" i="1"/>
  <c r="G86118" i="1"/>
  <c r="G86119" i="1"/>
  <c r="G86120" i="1"/>
  <c r="G86121" i="1"/>
  <c r="G86122" i="1"/>
  <c r="G86123" i="1"/>
  <c r="G86124" i="1"/>
  <c r="G86125" i="1"/>
  <c r="G86126" i="1"/>
  <c r="G86127" i="1"/>
  <c r="G86128" i="1"/>
  <c r="G86129" i="1"/>
  <c r="G86130" i="1"/>
  <c r="G86131" i="1"/>
  <c r="G86132" i="1"/>
  <c r="G86133" i="1"/>
  <c r="G86134" i="1"/>
  <c r="G86135" i="1"/>
  <c r="G86136" i="1"/>
  <c r="G86137" i="1"/>
  <c r="G86138" i="1"/>
  <c r="G86139" i="1"/>
  <c r="G86140" i="1"/>
  <c r="G86141" i="1"/>
  <c r="G86142" i="1"/>
  <c r="G86143" i="1"/>
  <c r="G86144" i="1"/>
  <c r="G86145" i="1"/>
  <c r="G86146" i="1"/>
  <c r="G86147" i="1"/>
  <c r="G86148" i="1"/>
  <c r="G86149" i="1"/>
  <c r="G86150" i="1"/>
  <c r="G86151" i="1"/>
  <c r="G86152" i="1"/>
  <c r="G86153" i="1"/>
  <c r="G86154" i="1"/>
  <c r="G86155" i="1"/>
  <c r="G86156" i="1"/>
  <c r="G86157" i="1"/>
  <c r="G86158" i="1"/>
  <c r="G86159" i="1"/>
  <c r="G86160" i="1"/>
  <c r="G86161" i="1"/>
  <c r="G86162" i="1"/>
  <c r="G86163" i="1"/>
  <c r="G86164" i="1"/>
  <c r="G86165" i="1"/>
  <c r="G86166" i="1"/>
  <c r="G86167" i="1"/>
  <c r="G86168" i="1"/>
  <c r="G86169" i="1"/>
  <c r="G86170" i="1"/>
  <c r="G86171" i="1"/>
  <c r="G86172" i="1"/>
  <c r="G86173" i="1"/>
  <c r="G86174" i="1"/>
  <c r="G86175" i="1"/>
  <c r="G86176" i="1"/>
  <c r="G86177" i="1"/>
  <c r="G86178" i="1"/>
  <c r="G86179" i="1"/>
  <c r="G86180" i="1"/>
  <c r="G86181" i="1"/>
  <c r="G86182" i="1"/>
  <c r="G86183" i="1"/>
  <c r="G86184" i="1"/>
  <c r="G86185" i="1"/>
  <c r="G86186" i="1"/>
  <c r="G86187" i="1"/>
  <c r="G86188" i="1"/>
  <c r="G86189" i="1"/>
  <c r="G86190" i="1"/>
  <c r="G86191" i="1"/>
  <c r="G86192" i="1"/>
  <c r="G86193" i="1"/>
  <c r="G86194" i="1"/>
  <c r="G86195" i="1"/>
  <c r="G86196" i="1"/>
  <c r="G86197" i="1"/>
  <c r="G86198" i="1"/>
  <c r="G86199" i="1"/>
  <c r="G86200" i="1"/>
  <c r="G86201" i="1"/>
  <c r="G86202" i="1"/>
  <c r="G86203" i="1"/>
  <c r="G86204" i="1"/>
  <c r="G86205" i="1"/>
  <c r="G86206" i="1"/>
  <c r="G86207" i="1"/>
  <c r="G86208" i="1"/>
  <c r="G86209" i="1"/>
  <c r="G86210" i="1"/>
  <c r="G86211" i="1"/>
  <c r="G86212" i="1"/>
  <c r="G86213" i="1"/>
  <c r="G86214" i="1"/>
  <c r="G86215" i="1"/>
  <c r="G86216" i="1"/>
  <c r="G86217" i="1"/>
  <c r="G86218" i="1"/>
  <c r="G86219" i="1"/>
  <c r="G86220" i="1"/>
  <c r="G86221" i="1"/>
  <c r="G86222" i="1"/>
  <c r="G86223" i="1"/>
  <c r="G86224" i="1"/>
  <c r="G86225" i="1"/>
  <c r="G86226" i="1"/>
  <c r="G86227" i="1"/>
  <c r="G86228" i="1"/>
  <c r="G86229" i="1"/>
  <c r="G86230" i="1"/>
  <c r="G86231" i="1"/>
  <c r="G86232" i="1"/>
  <c r="G86233" i="1"/>
  <c r="G86234" i="1"/>
  <c r="G86235" i="1"/>
  <c r="G86236" i="1"/>
  <c r="G86237" i="1"/>
  <c r="G86238" i="1"/>
  <c r="G86239" i="1"/>
  <c r="G86240" i="1"/>
  <c r="G86241" i="1"/>
  <c r="G86242" i="1"/>
  <c r="G86243" i="1"/>
  <c r="G86244" i="1"/>
  <c r="G86245" i="1"/>
  <c r="G86246" i="1"/>
  <c r="G86247" i="1"/>
  <c r="G86248" i="1"/>
  <c r="G86249" i="1"/>
  <c r="G86250" i="1"/>
  <c r="G86251" i="1"/>
  <c r="G86252" i="1"/>
  <c r="G86253" i="1"/>
  <c r="G86254" i="1"/>
  <c r="G86255" i="1"/>
  <c r="G86256" i="1"/>
  <c r="G86257" i="1"/>
  <c r="G86258" i="1"/>
  <c r="G86259" i="1"/>
  <c r="G86260" i="1"/>
  <c r="G86261" i="1"/>
  <c r="G86262" i="1"/>
  <c r="G86263" i="1"/>
  <c r="G86264" i="1"/>
  <c r="G86265" i="1"/>
  <c r="G86266" i="1"/>
  <c r="G86267" i="1"/>
  <c r="G86268" i="1"/>
  <c r="G86269" i="1"/>
  <c r="G86270" i="1"/>
  <c r="G86271" i="1"/>
  <c r="G86272" i="1"/>
  <c r="G86273" i="1"/>
  <c r="G86274" i="1"/>
  <c r="G86275" i="1"/>
  <c r="G86276" i="1"/>
  <c r="G86277" i="1"/>
  <c r="G86278" i="1"/>
  <c r="G86279" i="1"/>
  <c r="G86280" i="1"/>
  <c r="G86281" i="1"/>
  <c r="G86282" i="1"/>
  <c r="G86283" i="1"/>
  <c r="G86284" i="1"/>
  <c r="G86285" i="1"/>
  <c r="G86286" i="1"/>
  <c r="G86287" i="1"/>
  <c r="G86288" i="1"/>
  <c r="G86289" i="1"/>
  <c r="G86290" i="1"/>
  <c r="G86291" i="1"/>
  <c r="G86292" i="1"/>
  <c r="G86293" i="1"/>
  <c r="G86294" i="1"/>
  <c r="G86295" i="1"/>
  <c r="G86296" i="1"/>
  <c r="G86297" i="1"/>
  <c r="G86298" i="1"/>
  <c r="G86299" i="1"/>
  <c r="G86300" i="1"/>
  <c r="G86301" i="1"/>
  <c r="G86302" i="1"/>
  <c r="G86303" i="1"/>
  <c r="G86304" i="1"/>
  <c r="G86305" i="1"/>
  <c r="G86306" i="1"/>
  <c r="G86307" i="1"/>
  <c r="G86308" i="1"/>
  <c r="G86309" i="1"/>
  <c r="G86310" i="1"/>
  <c r="G86311" i="1"/>
  <c r="G86312" i="1"/>
  <c r="G86313" i="1"/>
  <c r="G86314" i="1"/>
  <c r="G86315" i="1"/>
  <c r="G86316" i="1"/>
  <c r="G86317" i="1"/>
  <c r="G86318" i="1"/>
  <c r="G86319" i="1"/>
  <c r="G86320" i="1"/>
  <c r="G86321" i="1"/>
  <c r="G86322" i="1"/>
  <c r="G86323" i="1"/>
  <c r="G86324" i="1"/>
  <c r="G86325" i="1"/>
  <c r="G86326" i="1"/>
  <c r="G86327" i="1"/>
  <c r="G86328" i="1"/>
  <c r="G86329" i="1"/>
  <c r="G86330" i="1"/>
  <c r="G86331" i="1"/>
  <c r="G86332" i="1"/>
  <c r="G86333" i="1"/>
  <c r="G86334" i="1"/>
  <c r="G86335" i="1"/>
  <c r="G86336" i="1"/>
  <c r="G86337" i="1"/>
  <c r="G86338" i="1"/>
  <c r="G86339" i="1"/>
  <c r="G86340" i="1"/>
  <c r="G86341" i="1"/>
  <c r="G86342" i="1"/>
  <c r="G86343" i="1"/>
  <c r="G86344" i="1"/>
  <c r="G86345" i="1"/>
  <c r="G86346" i="1"/>
  <c r="G86347" i="1"/>
  <c r="G86348" i="1"/>
  <c r="G86349" i="1"/>
  <c r="G86350" i="1"/>
  <c r="G86351" i="1"/>
  <c r="G86352" i="1"/>
  <c r="G86353" i="1"/>
  <c r="G86354" i="1"/>
  <c r="G86355" i="1"/>
  <c r="G86356" i="1"/>
  <c r="G86357" i="1"/>
  <c r="G86358" i="1"/>
  <c r="G86359" i="1"/>
  <c r="G86360" i="1"/>
  <c r="G86361" i="1"/>
  <c r="G86362" i="1"/>
  <c r="G86363" i="1"/>
  <c r="G86364" i="1"/>
  <c r="G86365" i="1"/>
  <c r="G86366" i="1"/>
  <c r="G86367" i="1"/>
  <c r="G86368" i="1"/>
  <c r="G86369" i="1"/>
  <c r="G86370" i="1"/>
  <c r="G86371" i="1"/>
  <c r="G86372" i="1"/>
  <c r="G86373" i="1"/>
  <c r="G86374" i="1"/>
  <c r="G86375" i="1"/>
  <c r="G86376" i="1"/>
  <c r="G86377" i="1"/>
  <c r="G86378" i="1"/>
  <c r="G86379" i="1"/>
  <c r="G86380" i="1"/>
  <c r="G86381" i="1"/>
  <c r="G86382" i="1"/>
  <c r="G86383" i="1"/>
  <c r="G86384" i="1"/>
  <c r="G86385" i="1"/>
  <c r="G86386" i="1"/>
  <c r="G86387" i="1"/>
  <c r="G86388" i="1"/>
  <c r="G86389" i="1"/>
  <c r="G86390" i="1"/>
  <c r="G86391" i="1"/>
  <c r="G86392" i="1"/>
  <c r="G86393" i="1"/>
  <c r="G86394" i="1"/>
  <c r="G86395" i="1"/>
  <c r="G86396" i="1"/>
  <c r="G86397" i="1"/>
  <c r="G86398" i="1"/>
  <c r="G86399" i="1"/>
  <c r="G86400" i="1"/>
  <c r="G86401" i="1"/>
  <c r="G86402" i="1"/>
  <c r="G86403" i="1"/>
  <c r="G86404" i="1"/>
  <c r="G86405" i="1"/>
  <c r="G86406" i="1"/>
  <c r="G86407" i="1"/>
  <c r="G86408" i="1"/>
  <c r="G86409" i="1"/>
  <c r="G86410" i="1"/>
  <c r="G86411" i="1"/>
  <c r="G86412" i="1"/>
  <c r="G86413" i="1"/>
  <c r="G86414" i="1"/>
  <c r="G86415" i="1"/>
  <c r="G86416" i="1"/>
  <c r="G86417" i="1"/>
  <c r="G86418" i="1"/>
  <c r="G86419" i="1"/>
  <c r="G86420" i="1"/>
  <c r="G86421" i="1"/>
  <c r="G86422" i="1"/>
  <c r="G86423" i="1"/>
  <c r="G86424" i="1"/>
  <c r="G86425" i="1"/>
  <c r="G86426" i="1"/>
  <c r="G86427" i="1"/>
  <c r="G86428" i="1"/>
  <c r="G86429" i="1"/>
  <c r="G86430" i="1"/>
  <c r="G86431" i="1"/>
  <c r="G86432" i="1"/>
  <c r="G86433" i="1"/>
  <c r="G86434" i="1"/>
  <c r="G86435" i="1"/>
  <c r="G86436" i="1"/>
  <c r="G86437" i="1"/>
  <c r="G86438" i="1"/>
  <c r="G86439" i="1"/>
  <c r="G86440" i="1"/>
  <c r="G86441" i="1"/>
  <c r="G86442" i="1"/>
  <c r="G86443" i="1"/>
  <c r="G86444" i="1"/>
  <c r="G86445" i="1"/>
  <c r="G86446" i="1"/>
  <c r="G86447" i="1"/>
  <c r="G86448" i="1"/>
  <c r="G86449" i="1"/>
  <c r="G86450" i="1"/>
  <c r="G86451" i="1"/>
  <c r="G86452" i="1"/>
  <c r="G86453" i="1"/>
  <c r="G86454" i="1"/>
  <c r="G86455" i="1"/>
  <c r="G86456" i="1"/>
  <c r="G86457" i="1"/>
  <c r="G86458" i="1"/>
  <c r="G86459" i="1"/>
  <c r="G86460" i="1"/>
  <c r="G86461" i="1"/>
  <c r="G86462" i="1"/>
  <c r="G86463" i="1"/>
  <c r="G86464" i="1"/>
  <c r="G86465" i="1"/>
  <c r="G86466" i="1"/>
  <c r="G86467" i="1"/>
  <c r="G86468" i="1"/>
  <c r="G86469" i="1"/>
  <c r="G86470" i="1"/>
  <c r="G86471" i="1"/>
  <c r="G86472" i="1"/>
  <c r="G86473" i="1"/>
  <c r="G86474" i="1"/>
  <c r="G86475" i="1"/>
  <c r="G86476" i="1"/>
  <c r="G86477" i="1"/>
  <c r="G86478" i="1"/>
  <c r="G86479" i="1"/>
  <c r="G86480" i="1"/>
  <c r="G86481" i="1"/>
  <c r="G86482" i="1"/>
  <c r="G86483" i="1"/>
  <c r="G86484" i="1"/>
  <c r="G86485" i="1"/>
  <c r="G86486" i="1"/>
  <c r="G86487" i="1"/>
  <c r="G86488" i="1"/>
  <c r="G86489" i="1"/>
  <c r="G86490" i="1"/>
  <c r="G86491" i="1"/>
  <c r="G86492" i="1"/>
  <c r="G86493" i="1"/>
  <c r="G86494" i="1"/>
  <c r="G86495" i="1"/>
  <c r="G86496" i="1"/>
  <c r="G86497" i="1"/>
  <c r="G86498" i="1"/>
  <c r="G86499" i="1"/>
  <c r="G86500" i="1"/>
  <c r="G86501" i="1"/>
  <c r="G86502" i="1"/>
  <c r="G86503" i="1"/>
  <c r="G86504" i="1"/>
  <c r="G86505" i="1"/>
  <c r="G86506" i="1"/>
  <c r="G86507" i="1"/>
  <c r="G86508" i="1"/>
  <c r="G86509" i="1"/>
  <c r="G86510" i="1"/>
  <c r="G86511" i="1"/>
  <c r="G86512" i="1"/>
  <c r="G86513" i="1"/>
  <c r="G86514" i="1"/>
  <c r="G86515" i="1"/>
  <c r="G86516" i="1"/>
  <c r="G86517" i="1"/>
  <c r="G86518" i="1"/>
  <c r="G86519" i="1"/>
  <c r="G86520" i="1"/>
  <c r="G86521" i="1"/>
  <c r="G86522" i="1"/>
  <c r="G86523" i="1"/>
  <c r="G86524" i="1"/>
  <c r="G86525" i="1"/>
  <c r="G86526" i="1"/>
  <c r="G86527" i="1"/>
  <c r="G86528" i="1"/>
  <c r="G86529" i="1"/>
  <c r="G86530" i="1"/>
  <c r="G86531" i="1"/>
  <c r="G86532" i="1"/>
  <c r="G86533" i="1"/>
  <c r="G86534" i="1"/>
  <c r="G86535" i="1"/>
  <c r="G86536" i="1"/>
  <c r="G86537" i="1"/>
  <c r="G86538" i="1"/>
  <c r="G86539" i="1"/>
  <c r="G86540" i="1"/>
  <c r="G86541" i="1"/>
  <c r="G86542" i="1"/>
  <c r="G86543" i="1"/>
  <c r="G86544" i="1"/>
  <c r="G86545" i="1"/>
  <c r="G86546" i="1"/>
  <c r="G86547" i="1"/>
  <c r="G86548" i="1"/>
  <c r="G86549" i="1"/>
  <c r="G86550" i="1"/>
  <c r="G86551" i="1"/>
  <c r="G86552" i="1"/>
  <c r="G86553" i="1"/>
  <c r="G86554" i="1"/>
  <c r="G86555" i="1"/>
  <c r="G86556" i="1"/>
  <c r="G86557" i="1"/>
  <c r="G86558" i="1"/>
  <c r="G86559" i="1"/>
  <c r="G86560" i="1"/>
  <c r="G86561" i="1"/>
  <c r="G86562" i="1"/>
  <c r="G86563" i="1"/>
  <c r="G86564" i="1"/>
  <c r="G86565" i="1"/>
  <c r="G86566" i="1"/>
  <c r="G86567" i="1"/>
  <c r="G86568" i="1"/>
  <c r="G86569" i="1"/>
  <c r="G86570" i="1"/>
  <c r="G86571" i="1"/>
  <c r="G86572" i="1"/>
  <c r="G86573" i="1"/>
  <c r="G86574" i="1"/>
  <c r="G86575" i="1"/>
  <c r="G86576" i="1"/>
  <c r="G86577" i="1"/>
  <c r="G86578" i="1"/>
  <c r="G86579" i="1"/>
  <c r="G86580" i="1"/>
  <c r="G86581" i="1"/>
  <c r="G86582" i="1"/>
  <c r="G86583" i="1"/>
  <c r="G86584" i="1"/>
  <c r="G86585" i="1"/>
  <c r="G86586" i="1"/>
  <c r="G86587" i="1"/>
  <c r="G86588" i="1"/>
  <c r="G86589" i="1"/>
  <c r="G86590" i="1"/>
  <c r="G86591" i="1"/>
  <c r="G86592" i="1"/>
  <c r="G86593" i="1"/>
  <c r="G86594" i="1"/>
  <c r="G86595" i="1"/>
  <c r="G86596" i="1"/>
  <c r="G86597" i="1"/>
  <c r="G86598" i="1"/>
  <c r="G86599" i="1"/>
  <c r="G86600" i="1"/>
  <c r="G86601" i="1"/>
  <c r="G86602" i="1"/>
  <c r="G86603" i="1"/>
  <c r="G86604" i="1"/>
  <c r="G86605" i="1"/>
  <c r="G86606" i="1"/>
  <c r="G86607" i="1"/>
  <c r="G86608" i="1"/>
  <c r="G86609" i="1"/>
  <c r="G86610" i="1"/>
  <c r="G86611" i="1"/>
  <c r="G86612" i="1"/>
  <c r="G86613" i="1"/>
  <c r="G86614" i="1"/>
  <c r="G86615" i="1"/>
  <c r="G86616" i="1"/>
  <c r="G86617" i="1"/>
  <c r="G86618" i="1"/>
  <c r="G86619" i="1"/>
  <c r="G86620" i="1"/>
  <c r="G86621" i="1"/>
  <c r="G86622" i="1"/>
  <c r="G86623" i="1"/>
  <c r="G86624" i="1"/>
  <c r="G86625" i="1"/>
  <c r="G86626" i="1"/>
  <c r="G86627" i="1"/>
  <c r="G86628" i="1"/>
  <c r="G86629" i="1"/>
  <c r="G86630" i="1"/>
  <c r="G86631" i="1"/>
  <c r="G86632" i="1"/>
  <c r="G86633" i="1"/>
  <c r="G86634" i="1"/>
  <c r="G86635" i="1"/>
  <c r="G86636" i="1"/>
  <c r="G86637" i="1"/>
  <c r="G86638" i="1"/>
  <c r="G86639" i="1"/>
  <c r="G86640" i="1"/>
  <c r="G86641" i="1"/>
  <c r="G86642" i="1"/>
  <c r="G86643" i="1"/>
  <c r="G86644" i="1"/>
  <c r="G86645" i="1"/>
  <c r="G86646" i="1"/>
  <c r="G86647" i="1"/>
  <c r="G86648" i="1"/>
  <c r="G86649" i="1"/>
  <c r="G86650" i="1"/>
  <c r="G86651" i="1"/>
  <c r="G86652" i="1"/>
  <c r="G86653" i="1"/>
  <c r="G86654" i="1"/>
  <c r="G86655" i="1"/>
  <c r="G86656" i="1"/>
  <c r="G86657" i="1"/>
  <c r="G86658" i="1"/>
  <c r="G86659" i="1"/>
  <c r="G86660" i="1"/>
  <c r="G86661" i="1"/>
  <c r="G86662" i="1"/>
  <c r="G86663" i="1"/>
  <c r="G86664" i="1"/>
  <c r="G86665" i="1"/>
  <c r="G86666" i="1"/>
  <c r="G86667" i="1"/>
  <c r="G86668" i="1"/>
  <c r="G86669" i="1"/>
  <c r="G86670" i="1"/>
  <c r="G86671" i="1"/>
  <c r="G86672" i="1"/>
  <c r="G86673" i="1"/>
  <c r="G86674" i="1"/>
  <c r="G86675" i="1"/>
  <c r="G86676" i="1"/>
  <c r="G86677" i="1"/>
  <c r="G86678" i="1"/>
  <c r="G86679" i="1"/>
  <c r="G86680" i="1"/>
  <c r="G86681" i="1"/>
  <c r="G86682" i="1"/>
  <c r="G86683" i="1"/>
  <c r="G86684" i="1"/>
  <c r="G86685" i="1"/>
  <c r="G86686" i="1"/>
  <c r="G86687" i="1"/>
  <c r="G86688" i="1"/>
  <c r="G86689" i="1"/>
  <c r="G86690" i="1"/>
  <c r="G86691" i="1"/>
  <c r="G86692" i="1"/>
  <c r="G86693" i="1"/>
  <c r="G86694" i="1"/>
  <c r="G86695" i="1"/>
  <c r="G86696" i="1"/>
  <c r="G86697" i="1"/>
  <c r="G86698" i="1"/>
  <c r="G86699" i="1"/>
  <c r="G86700" i="1"/>
  <c r="G86701" i="1"/>
  <c r="G86702" i="1"/>
  <c r="G86703" i="1"/>
  <c r="G86704" i="1"/>
  <c r="G86705" i="1"/>
  <c r="G86706" i="1"/>
  <c r="G86707" i="1"/>
  <c r="G86708" i="1"/>
  <c r="G86709" i="1"/>
  <c r="G86710" i="1"/>
  <c r="G86711" i="1"/>
  <c r="G86712" i="1"/>
  <c r="G86713" i="1"/>
  <c r="G86714" i="1"/>
  <c r="G86715" i="1"/>
  <c r="G86716" i="1"/>
  <c r="G86717" i="1"/>
  <c r="G86718" i="1"/>
  <c r="G86719" i="1"/>
  <c r="G86720" i="1"/>
  <c r="G86721" i="1"/>
  <c r="G86722" i="1"/>
  <c r="G86723" i="1"/>
  <c r="G86724" i="1"/>
  <c r="G86725" i="1"/>
  <c r="G86726" i="1"/>
  <c r="G86727" i="1"/>
  <c r="G86728" i="1"/>
  <c r="G86729" i="1"/>
  <c r="G86730" i="1"/>
  <c r="G86731" i="1"/>
  <c r="G86732" i="1"/>
  <c r="G86733" i="1"/>
  <c r="G86734" i="1"/>
  <c r="G86735" i="1"/>
  <c r="G86736" i="1"/>
  <c r="G86737" i="1"/>
  <c r="G86738" i="1"/>
  <c r="G86739" i="1"/>
  <c r="G86740" i="1"/>
  <c r="G86741" i="1"/>
  <c r="G86742" i="1"/>
  <c r="G86743" i="1"/>
  <c r="G86744" i="1"/>
  <c r="G86745" i="1"/>
  <c r="G86746" i="1"/>
  <c r="G86747" i="1"/>
  <c r="G86748" i="1"/>
  <c r="G86749" i="1"/>
  <c r="G86750" i="1"/>
  <c r="G86751" i="1"/>
  <c r="G86752" i="1"/>
  <c r="G86753" i="1"/>
  <c r="G86754" i="1"/>
  <c r="G86755" i="1"/>
  <c r="G86756" i="1"/>
  <c r="G86757" i="1"/>
  <c r="G86758" i="1"/>
  <c r="G86759" i="1"/>
  <c r="G86760" i="1"/>
  <c r="G86761" i="1"/>
  <c r="G86762" i="1"/>
  <c r="G86763" i="1"/>
  <c r="G86764" i="1"/>
  <c r="G86765" i="1"/>
  <c r="G86766" i="1"/>
  <c r="G86767" i="1"/>
  <c r="G86768" i="1"/>
  <c r="G86769" i="1"/>
  <c r="G86770" i="1"/>
  <c r="G86771" i="1"/>
  <c r="G86772" i="1"/>
  <c r="G86773" i="1"/>
  <c r="G86774" i="1"/>
  <c r="G86775" i="1"/>
  <c r="G86776" i="1"/>
  <c r="G86777" i="1"/>
  <c r="G86778" i="1"/>
  <c r="G86779" i="1"/>
  <c r="G86780" i="1"/>
  <c r="G86781" i="1"/>
  <c r="G86782" i="1"/>
  <c r="G86783" i="1"/>
  <c r="G86784" i="1"/>
  <c r="G86785" i="1"/>
  <c r="G86786" i="1"/>
  <c r="G86787" i="1"/>
  <c r="G86788" i="1"/>
  <c r="G86789" i="1"/>
  <c r="G86790" i="1"/>
  <c r="G86791" i="1"/>
  <c r="G86792" i="1"/>
  <c r="G86793" i="1"/>
  <c r="G86794" i="1"/>
  <c r="G86795" i="1"/>
  <c r="G86796" i="1"/>
  <c r="G86797" i="1"/>
  <c r="G86798" i="1"/>
  <c r="G86799" i="1"/>
  <c r="G86800" i="1"/>
  <c r="G86801" i="1"/>
  <c r="G86802" i="1"/>
  <c r="G86803" i="1"/>
  <c r="G86804" i="1"/>
  <c r="G86805" i="1"/>
  <c r="G86806" i="1"/>
  <c r="G86807" i="1"/>
  <c r="G86808" i="1"/>
  <c r="G86809" i="1"/>
  <c r="G86810" i="1"/>
  <c r="G86811" i="1"/>
  <c r="G86812" i="1"/>
  <c r="G86813" i="1"/>
  <c r="G86814" i="1"/>
  <c r="G86815" i="1"/>
  <c r="G86816" i="1"/>
  <c r="G86817" i="1"/>
  <c r="G86818" i="1"/>
  <c r="G86819" i="1"/>
  <c r="G86820" i="1"/>
  <c r="G86821" i="1"/>
  <c r="G86822" i="1"/>
  <c r="G86823" i="1"/>
  <c r="G86824" i="1"/>
  <c r="G86825" i="1"/>
  <c r="G86826" i="1"/>
  <c r="G86827" i="1"/>
  <c r="G86828" i="1"/>
  <c r="G86829" i="1"/>
  <c r="G86830" i="1"/>
  <c r="G86831" i="1"/>
  <c r="G86832" i="1"/>
  <c r="G86833" i="1"/>
  <c r="G86834" i="1"/>
  <c r="G86835" i="1"/>
  <c r="G86836" i="1"/>
  <c r="G86837" i="1"/>
  <c r="G86838" i="1"/>
  <c r="G86839" i="1"/>
  <c r="G86840" i="1"/>
  <c r="G86841" i="1"/>
  <c r="G86842" i="1"/>
  <c r="G86843" i="1"/>
  <c r="G86844" i="1"/>
  <c r="G86845" i="1"/>
  <c r="G86846" i="1"/>
  <c r="G86847" i="1"/>
  <c r="G86848" i="1"/>
  <c r="G86849" i="1"/>
  <c r="G86850" i="1"/>
  <c r="G86851" i="1"/>
  <c r="G86852" i="1"/>
  <c r="G86853" i="1"/>
  <c r="G86854" i="1"/>
  <c r="G86855" i="1"/>
  <c r="G86856" i="1"/>
  <c r="G86857" i="1"/>
  <c r="G86858" i="1"/>
  <c r="G86859" i="1"/>
  <c r="G86860" i="1"/>
  <c r="G86861" i="1"/>
  <c r="G86862" i="1"/>
  <c r="G86863" i="1"/>
  <c r="G86864" i="1"/>
  <c r="G86865" i="1"/>
  <c r="G86866" i="1"/>
  <c r="G86867" i="1"/>
  <c r="G86868" i="1"/>
  <c r="G86869" i="1"/>
  <c r="G86870" i="1"/>
  <c r="G86871" i="1"/>
  <c r="G86872" i="1"/>
  <c r="G86873" i="1"/>
  <c r="G86874" i="1"/>
  <c r="G86875" i="1"/>
  <c r="G86876" i="1"/>
  <c r="G86877" i="1"/>
  <c r="G86878" i="1"/>
  <c r="G86879" i="1"/>
  <c r="G86880" i="1"/>
  <c r="G86881" i="1"/>
  <c r="G86882" i="1"/>
  <c r="G86883" i="1"/>
  <c r="G86884" i="1"/>
  <c r="G86885" i="1"/>
  <c r="G86886" i="1"/>
  <c r="G86887" i="1"/>
  <c r="G86888" i="1"/>
  <c r="G86889" i="1"/>
  <c r="G86890" i="1"/>
  <c r="G86891" i="1"/>
  <c r="G86892" i="1"/>
  <c r="G86893" i="1"/>
  <c r="G86894" i="1"/>
  <c r="G86895" i="1"/>
  <c r="G86896" i="1"/>
  <c r="G86897" i="1"/>
  <c r="G86898" i="1"/>
  <c r="G86899" i="1"/>
  <c r="G86900" i="1"/>
  <c r="G86901" i="1"/>
  <c r="G86902" i="1"/>
  <c r="G86903" i="1"/>
  <c r="G86904" i="1"/>
  <c r="G86905" i="1"/>
  <c r="G86906" i="1"/>
  <c r="G86907" i="1"/>
  <c r="G86908" i="1"/>
  <c r="G86909" i="1"/>
  <c r="G86910" i="1"/>
  <c r="G86911" i="1"/>
  <c r="G86912" i="1"/>
  <c r="G86913" i="1"/>
  <c r="G86914" i="1"/>
  <c r="G86915" i="1"/>
  <c r="G86916" i="1"/>
  <c r="G86917" i="1"/>
  <c r="G86918" i="1"/>
  <c r="G86919" i="1"/>
  <c r="G86920" i="1"/>
  <c r="G86921" i="1"/>
  <c r="G86922" i="1"/>
  <c r="G86923" i="1"/>
  <c r="G86924" i="1"/>
  <c r="G86925" i="1"/>
  <c r="G86926" i="1"/>
  <c r="G86927" i="1"/>
  <c r="G86928" i="1"/>
  <c r="G86929" i="1"/>
  <c r="G86930" i="1"/>
  <c r="G86931" i="1"/>
  <c r="G86932" i="1"/>
  <c r="G86933" i="1"/>
  <c r="G86934" i="1"/>
  <c r="G86935" i="1"/>
  <c r="G86936" i="1"/>
  <c r="G86937" i="1"/>
  <c r="G86938" i="1"/>
  <c r="G86939" i="1"/>
  <c r="G86940" i="1"/>
  <c r="G86941" i="1"/>
  <c r="G86942" i="1"/>
  <c r="G86943" i="1"/>
  <c r="G86944" i="1"/>
  <c r="G86945" i="1"/>
  <c r="G86946" i="1"/>
  <c r="G86947" i="1"/>
  <c r="G86948" i="1"/>
  <c r="G86949" i="1"/>
  <c r="G86950" i="1"/>
  <c r="G86951" i="1"/>
  <c r="G86952" i="1"/>
  <c r="G86953" i="1"/>
  <c r="G86954" i="1"/>
  <c r="G86955" i="1"/>
  <c r="G86956" i="1"/>
  <c r="G86957" i="1"/>
  <c r="G86958" i="1"/>
  <c r="G86959" i="1"/>
  <c r="G86960" i="1"/>
  <c r="G86961" i="1"/>
  <c r="G86962" i="1"/>
  <c r="G86963" i="1"/>
  <c r="G86964" i="1"/>
  <c r="G86965" i="1"/>
  <c r="G86966" i="1"/>
  <c r="G86967" i="1"/>
  <c r="G86968" i="1"/>
  <c r="G86969" i="1"/>
  <c r="G86970" i="1"/>
  <c r="G86971" i="1"/>
  <c r="G86972" i="1"/>
  <c r="G86973" i="1"/>
  <c r="G86974" i="1"/>
  <c r="G86975" i="1"/>
  <c r="G86976" i="1"/>
  <c r="G86977" i="1"/>
  <c r="G86978" i="1"/>
  <c r="G86979" i="1"/>
  <c r="G86980" i="1"/>
  <c r="G86981" i="1"/>
  <c r="G86982" i="1"/>
  <c r="G86983" i="1"/>
  <c r="G86984" i="1"/>
  <c r="G86985" i="1"/>
  <c r="G86986" i="1"/>
  <c r="G86987" i="1"/>
  <c r="G86988" i="1"/>
  <c r="G86989" i="1"/>
  <c r="G86990" i="1"/>
  <c r="G86991" i="1"/>
  <c r="G86992" i="1"/>
  <c r="G86993" i="1"/>
  <c r="G86994" i="1"/>
  <c r="G86995" i="1"/>
  <c r="G86996" i="1"/>
  <c r="G86997" i="1"/>
  <c r="G86998" i="1"/>
  <c r="G86999" i="1"/>
  <c r="G87000" i="1"/>
  <c r="G87001" i="1"/>
  <c r="G87002" i="1"/>
  <c r="G87003" i="1"/>
  <c r="G87004" i="1"/>
  <c r="G87005" i="1"/>
  <c r="G87006" i="1"/>
  <c r="G87007" i="1"/>
  <c r="G87008" i="1"/>
  <c r="G87009" i="1"/>
  <c r="G87010" i="1"/>
  <c r="G87011" i="1"/>
  <c r="G87012" i="1"/>
  <c r="G87013" i="1"/>
  <c r="G87014" i="1"/>
  <c r="G87015" i="1"/>
  <c r="G87016" i="1"/>
  <c r="G87017" i="1"/>
  <c r="G87018" i="1"/>
  <c r="G87019" i="1"/>
  <c r="G87020" i="1"/>
  <c r="G87021" i="1"/>
  <c r="G87022" i="1"/>
  <c r="G87023" i="1"/>
  <c r="G87024" i="1"/>
  <c r="G87025" i="1"/>
  <c r="G87026" i="1"/>
  <c r="G87027" i="1"/>
  <c r="G87028" i="1"/>
  <c r="G87029" i="1"/>
  <c r="G87030" i="1"/>
  <c r="G87031" i="1"/>
  <c r="G87032" i="1"/>
  <c r="G87033" i="1"/>
  <c r="G87034" i="1"/>
  <c r="G87035" i="1"/>
  <c r="G87036" i="1"/>
  <c r="G87037" i="1"/>
  <c r="G87038" i="1"/>
  <c r="G87039" i="1"/>
  <c r="G87040" i="1"/>
  <c r="G87041" i="1"/>
  <c r="G87042" i="1"/>
  <c r="G87043" i="1"/>
  <c r="G87044" i="1"/>
  <c r="G87045" i="1"/>
  <c r="G87046" i="1"/>
  <c r="G87047" i="1"/>
  <c r="G87048" i="1"/>
  <c r="G87049" i="1"/>
  <c r="G87050" i="1"/>
  <c r="G87051" i="1"/>
  <c r="G87052" i="1"/>
  <c r="G87053" i="1"/>
  <c r="G87054" i="1"/>
  <c r="G87055" i="1"/>
  <c r="G87056" i="1"/>
  <c r="G87057" i="1"/>
  <c r="G87058" i="1"/>
  <c r="G87059" i="1"/>
  <c r="G87060" i="1"/>
  <c r="G87061" i="1"/>
  <c r="G87062" i="1"/>
  <c r="G87063" i="1"/>
  <c r="G87064" i="1"/>
  <c r="G87065" i="1"/>
  <c r="G87066" i="1"/>
  <c r="G87067" i="1"/>
  <c r="G87068" i="1"/>
  <c r="G87069" i="1"/>
  <c r="G87070" i="1"/>
  <c r="G87071" i="1"/>
  <c r="G87072" i="1"/>
  <c r="G87073" i="1"/>
  <c r="G87074" i="1"/>
  <c r="G87075" i="1"/>
  <c r="G87076" i="1"/>
  <c r="G87077" i="1"/>
  <c r="G87078" i="1"/>
  <c r="G87079" i="1"/>
  <c r="G87080" i="1"/>
  <c r="G87081" i="1"/>
  <c r="G87082" i="1"/>
  <c r="G87083" i="1"/>
  <c r="G87084" i="1"/>
  <c r="G87085" i="1"/>
  <c r="G87086" i="1"/>
  <c r="G87087" i="1"/>
  <c r="G87088" i="1"/>
  <c r="G87089" i="1"/>
  <c r="G87090" i="1"/>
  <c r="G87091" i="1"/>
  <c r="G87092" i="1"/>
  <c r="G87093" i="1"/>
  <c r="G87094" i="1"/>
  <c r="G87095" i="1"/>
  <c r="G87096" i="1"/>
  <c r="G87097" i="1"/>
  <c r="G87098" i="1"/>
  <c r="G87099" i="1"/>
  <c r="G87100" i="1"/>
  <c r="G87101" i="1"/>
  <c r="G87102" i="1"/>
  <c r="G87103" i="1"/>
  <c r="G87104" i="1"/>
  <c r="G87105" i="1"/>
  <c r="G87106" i="1"/>
  <c r="G87107" i="1"/>
  <c r="G87108" i="1"/>
  <c r="G87109" i="1"/>
  <c r="G87110" i="1"/>
  <c r="G87111" i="1"/>
  <c r="G87112" i="1"/>
  <c r="G87113" i="1"/>
  <c r="G87114" i="1"/>
  <c r="G87115" i="1"/>
  <c r="G87116" i="1"/>
  <c r="G87117" i="1"/>
  <c r="G87118" i="1"/>
  <c r="G87119" i="1"/>
  <c r="G87120" i="1"/>
  <c r="G87121" i="1"/>
  <c r="G87122" i="1"/>
  <c r="G87123" i="1"/>
  <c r="G87124" i="1"/>
  <c r="G87125" i="1"/>
  <c r="G87126" i="1"/>
  <c r="G87127" i="1"/>
  <c r="G87128" i="1"/>
  <c r="G87129" i="1"/>
  <c r="G87130" i="1"/>
  <c r="G87131" i="1"/>
  <c r="G87132" i="1"/>
  <c r="G87133" i="1"/>
  <c r="G87134" i="1"/>
  <c r="G87135" i="1"/>
  <c r="G87136" i="1"/>
  <c r="G87137" i="1"/>
  <c r="G87138" i="1"/>
  <c r="G87139" i="1"/>
  <c r="G87140" i="1"/>
  <c r="G87141" i="1"/>
  <c r="G87142" i="1"/>
  <c r="G87143" i="1"/>
  <c r="G87144" i="1"/>
  <c r="G87145" i="1"/>
  <c r="G87146" i="1"/>
  <c r="G87147" i="1"/>
  <c r="G87148" i="1"/>
  <c r="G87149" i="1"/>
  <c r="G87150" i="1"/>
  <c r="G87151" i="1"/>
  <c r="G87152" i="1"/>
  <c r="G87153" i="1"/>
  <c r="G87154" i="1"/>
  <c r="G87155" i="1"/>
  <c r="G87156" i="1"/>
  <c r="G87157" i="1"/>
  <c r="G87158" i="1"/>
  <c r="G87159" i="1"/>
  <c r="G87160" i="1"/>
  <c r="G87161" i="1"/>
  <c r="G87162" i="1"/>
  <c r="G87163" i="1"/>
  <c r="G87164" i="1"/>
  <c r="G87165" i="1"/>
  <c r="G87166" i="1"/>
  <c r="G87167" i="1"/>
  <c r="G87168" i="1"/>
  <c r="G87169" i="1"/>
  <c r="G87170" i="1"/>
  <c r="G87171" i="1"/>
  <c r="G87172" i="1"/>
  <c r="G87173" i="1"/>
  <c r="G87174" i="1"/>
  <c r="G87175" i="1"/>
  <c r="G87176" i="1"/>
  <c r="G87177" i="1"/>
  <c r="G87178" i="1"/>
  <c r="G87179" i="1"/>
  <c r="G87180" i="1"/>
  <c r="G87181" i="1"/>
  <c r="G87182" i="1"/>
  <c r="G87183" i="1"/>
  <c r="G87184" i="1"/>
  <c r="G87185" i="1"/>
  <c r="G87186" i="1"/>
  <c r="G87187" i="1"/>
  <c r="G87188" i="1"/>
  <c r="G87189" i="1"/>
  <c r="G87190" i="1"/>
  <c r="G87191" i="1"/>
  <c r="G87192" i="1"/>
  <c r="G87193" i="1"/>
  <c r="G87194" i="1"/>
  <c r="G87195" i="1"/>
  <c r="G87196" i="1"/>
  <c r="G87197" i="1"/>
  <c r="G87198" i="1"/>
  <c r="G87199" i="1"/>
  <c r="G87200" i="1"/>
  <c r="G87201" i="1"/>
  <c r="G87202" i="1"/>
  <c r="G87203" i="1"/>
  <c r="G87204" i="1"/>
  <c r="G87205" i="1"/>
  <c r="G87206" i="1"/>
  <c r="G87207" i="1"/>
  <c r="G87208" i="1"/>
  <c r="G87209" i="1"/>
  <c r="G87210" i="1"/>
  <c r="G87211" i="1"/>
  <c r="G87212" i="1"/>
  <c r="G87213" i="1"/>
  <c r="G87214" i="1"/>
  <c r="G87215" i="1"/>
  <c r="G87216" i="1"/>
  <c r="G87217" i="1"/>
  <c r="G87218" i="1"/>
  <c r="G87219" i="1"/>
  <c r="G87220" i="1"/>
  <c r="G87221" i="1"/>
  <c r="G87222" i="1"/>
  <c r="G87223" i="1"/>
  <c r="G87224" i="1"/>
  <c r="G87225" i="1"/>
  <c r="G87226" i="1"/>
  <c r="G87227" i="1"/>
  <c r="G87228" i="1"/>
  <c r="G87229" i="1"/>
  <c r="G87230" i="1"/>
  <c r="G87231" i="1"/>
  <c r="G87232" i="1"/>
  <c r="G87233" i="1"/>
  <c r="G87234" i="1"/>
  <c r="G87235" i="1"/>
  <c r="G87236" i="1"/>
  <c r="G87237" i="1"/>
  <c r="G87238" i="1"/>
  <c r="G87239" i="1"/>
  <c r="G87240" i="1"/>
  <c r="G87241" i="1"/>
  <c r="G87242" i="1"/>
  <c r="G87243" i="1"/>
  <c r="G87244" i="1"/>
  <c r="G87245" i="1"/>
  <c r="G87246" i="1"/>
  <c r="G87247" i="1"/>
  <c r="G87248" i="1"/>
  <c r="G87249" i="1"/>
  <c r="G87250" i="1"/>
  <c r="G87251" i="1"/>
  <c r="G87252" i="1"/>
  <c r="G87253" i="1"/>
  <c r="G87254" i="1"/>
  <c r="G87255" i="1"/>
  <c r="G87256" i="1"/>
  <c r="G87257" i="1"/>
  <c r="G87258" i="1"/>
  <c r="G87259" i="1"/>
  <c r="G87260" i="1"/>
  <c r="G87261" i="1"/>
  <c r="G87262" i="1"/>
  <c r="G87263" i="1"/>
  <c r="G87264" i="1"/>
  <c r="G87265" i="1"/>
  <c r="G87266" i="1"/>
  <c r="G87267" i="1"/>
  <c r="G87268" i="1"/>
  <c r="G87269" i="1"/>
  <c r="G87270" i="1"/>
  <c r="G87271" i="1"/>
  <c r="G87272" i="1"/>
  <c r="G87273" i="1"/>
  <c r="G87274" i="1"/>
  <c r="G87275" i="1"/>
  <c r="G87276" i="1"/>
  <c r="G87277" i="1"/>
  <c r="G87278" i="1"/>
  <c r="G87279" i="1"/>
  <c r="G87280" i="1"/>
  <c r="G87281" i="1"/>
  <c r="G87282" i="1"/>
  <c r="G87283" i="1"/>
  <c r="G87284" i="1"/>
  <c r="G87285" i="1"/>
  <c r="G87286" i="1"/>
  <c r="G87287" i="1"/>
  <c r="G87288" i="1"/>
  <c r="G87289" i="1"/>
  <c r="G87290" i="1"/>
  <c r="G87291" i="1"/>
  <c r="G87292" i="1"/>
  <c r="G87293" i="1"/>
  <c r="G87294" i="1"/>
  <c r="G87295" i="1"/>
  <c r="G87296" i="1"/>
  <c r="G87297" i="1"/>
  <c r="G87298" i="1"/>
  <c r="G87299" i="1"/>
  <c r="G87300" i="1"/>
  <c r="G87301" i="1"/>
  <c r="G87302" i="1"/>
  <c r="G87303" i="1"/>
  <c r="G87304" i="1"/>
  <c r="G87305" i="1"/>
  <c r="G87306" i="1"/>
  <c r="G87307" i="1"/>
  <c r="G87308" i="1"/>
  <c r="G87309" i="1"/>
  <c r="G87310" i="1"/>
  <c r="G87311" i="1"/>
  <c r="G87312" i="1"/>
  <c r="G87313" i="1"/>
  <c r="G87314" i="1"/>
  <c r="G87315" i="1"/>
  <c r="G87316" i="1"/>
  <c r="G87317" i="1"/>
  <c r="G87318" i="1"/>
  <c r="G87319" i="1"/>
  <c r="G87320" i="1"/>
  <c r="G87321" i="1"/>
  <c r="G87322" i="1"/>
  <c r="G87323" i="1"/>
  <c r="G87324" i="1"/>
  <c r="G87325" i="1"/>
  <c r="G87326" i="1"/>
  <c r="G87327" i="1"/>
  <c r="G87328" i="1"/>
  <c r="G87329" i="1"/>
  <c r="G87330" i="1"/>
  <c r="G87331" i="1"/>
  <c r="G87332" i="1"/>
  <c r="G87333" i="1"/>
  <c r="G87334" i="1"/>
  <c r="G87335" i="1"/>
  <c r="G87336" i="1"/>
  <c r="G87337" i="1"/>
  <c r="G87338" i="1"/>
  <c r="G87339" i="1"/>
  <c r="G87340" i="1"/>
  <c r="G87341" i="1"/>
  <c r="G87342" i="1"/>
  <c r="G87343" i="1"/>
  <c r="G87344" i="1"/>
  <c r="G87345" i="1"/>
  <c r="G87346" i="1"/>
  <c r="G87347" i="1"/>
  <c r="G87348" i="1"/>
  <c r="G87349" i="1"/>
  <c r="G87350" i="1"/>
  <c r="G87351" i="1"/>
  <c r="G87352" i="1"/>
  <c r="G87353" i="1"/>
  <c r="G87354" i="1"/>
  <c r="G87355" i="1"/>
  <c r="G87356" i="1"/>
  <c r="G87357" i="1"/>
  <c r="G87358" i="1"/>
  <c r="G87359" i="1"/>
  <c r="G87360" i="1"/>
  <c r="G87361" i="1"/>
  <c r="G87362" i="1"/>
  <c r="G87363" i="1"/>
  <c r="G87364" i="1"/>
  <c r="G87365" i="1"/>
  <c r="G87366" i="1"/>
  <c r="G87367" i="1"/>
  <c r="G87368" i="1"/>
  <c r="G87369" i="1"/>
  <c r="G87370" i="1"/>
  <c r="G87371" i="1"/>
  <c r="G87372" i="1"/>
  <c r="G87373" i="1"/>
  <c r="G87374" i="1"/>
  <c r="G87375" i="1"/>
  <c r="G87376" i="1"/>
  <c r="G87377" i="1"/>
  <c r="G87378" i="1"/>
  <c r="G87379" i="1"/>
  <c r="G87380" i="1"/>
  <c r="G87381" i="1"/>
  <c r="G87382" i="1"/>
  <c r="G87383" i="1"/>
  <c r="G87384" i="1"/>
  <c r="G87385" i="1"/>
  <c r="G87386" i="1"/>
  <c r="G87387" i="1"/>
  <c r="G87388" i="1"/>
  <c r="G87389" i="1"/>
  <c r="G87390" i="1"/>
  <c r="G87391" i="1"/>
  <c r="G87392" i="1"/>
  <c r="G87393" i="1"/>
  <c r="G87394" i="1"/>
  <c r="G87395" i="1"/>
  <c r="G87396" i="1"/>
  <c r="G87397" i="1"/>
  <c r="G87398" i="1"/>
  <c r="G87399" i="1"/>
  <c r="G87400" i="1"/>
  <c r="G87401" i="1"/>
  <c r="G87402" i="1"/>
  <c r="G87403" i="1"/>
  <c r="G87404" i="1"/>
  <c r="G87405" i="1"/>
  <c r="G87406" i="1"/>
  <c r="G87407" i="1"/>
  <c r="G87408" i="1"/>
  <c r="G87409" i="1"/>
  <c r="G87410" i="1"/>
  <c r="G87411" i="1"/>
  <c r="G87412" i="1"/>
  <c r="G87413" i="1"/>
  <c r="G87414" i="1"/>
  <c r="G87415" i="1"/>
  <c r="G87416" i="1"/>
  <c r="G87417" i="1"/>
  <c r="G87418" i="1"/>
  <c r="G87419" i="1"/>
  <c r="G87420" i="1"/>
  <c r="G87421" i="1"/>
  <c r="G87422" i="1"/>
  <c r="G87423" i="1"/>
  <c r="G87424" i="1"/>
  <c r="G87425" i="1"/>
  <c r="G87426" i="1"/>
  <c r="G87427" i="1"/>
  <c r="G87428" i="1"/>
  <c r="G87429" i="1"/>
  <c r="G87430" i="1"/>
  <c r="G87431" i="1"/>
  <c r="G87432" i="1"/>
  <c r="G87433" i="1"/>
  <c r="G87434" i="1"/>
  <c r="G87435" i="1"/>
  <c r="G87436" i="1"/>
  <c r="G87437" i="1"/>
  <c r="G87438" i="1"/>
  <c r="G87439" i="1"/>
  <c r="G87440" i="1"/>
  <c r="G87441" i="1"/>
  <c r="G87442" i="1"/>
  <c r="G87443" i="1"/>
  <c r="G87444" i="1"/>
  <c r="G87445" i="1"/>
  <c r="G87446" i="1"/>
  <c r="G87447" i="1"/>
  <c r="G87448" i="1"/>
  <c r="G87449" i="1"/>
  <c r="G87450" i="1"/>
  <c r="G87451" i="1"/>
  <c r="G87452" i="1"/>
  <c r="G87453" i="1"/>
  <c r="G87454" i="1"/>
  <c r="G87455" i="1"/>
  <c r="G87456" i="1"/>
  <c r="G87457" i="1"/>
  <c r="G87458" i="1"/>
  <c r="G87459" i="1"/>
  <c r="G87460" i="1"/>
  <c r="G87461" i="1"/>
  <c r="G87462" i="1"/>
  <c r="G87463" i="1"/>
  <c r="G87464" i="1"/>
  <c r="G87465" i="1"/>
  <c r="G87466" i="1"/>
  <c r="G87467" i="1"/>
  <c r="G87468" i="1"/>
  <c r="G87469" i="1"/>
  <c r="G87470" i="1"/>
  <c r="G87471" i="1"/>
  <c r="G87472" i="1"/>
  <c r="G87473" i="1"/>
  <c r="G87474" i="1"/>
  <c r="G87475" i="1"/>
  <c r="G87476" i="1"/>
  <c r="G87477" i="1"/>
  <c r="G87478" i="1"/>
  <c r="G87479" i="1"/>
  <c r="G87480" i="1"/>
  <c r="G87481" i="1"/>
  <c r="G87482" i="1"/>
  <c r="G87483" i="1"/>
  <c r="G87484" i="1"/>
  <c r="G87485" i="1"/>
  <c r="G87486" i="1"/>
  <c r="G87487" i="1"/>
  <c r="G87488" i="1"/>
  <c r="G87489" i="1"/>
  <c r="G87490" i="1"/>
  <c r="G87491" i="1"/>
  <c r="G87492" i="1"/>
  <c r="G87493" i="1"/>
  <c r="G87494" i="1"/>
  <c r="G87495" i="1"/>
  <c r="G87496" i="1"/>
  <c r="G87497" i="1"/>
  <c r="G87498" i="1"/>
  <c r="G87499" i="1"/>
  <c r="G87500" i="1"/>
  <c r="G87501" i="1"/>
  <c r="G87502" i="1"/>
  <c r="G87503" i="1"/>
  <c r="G87504" i="1"/>
  <c r="G87505" i="1"/>
  <c r="G87506" i="1"/>
  <c r="G87507" i="1"/>
  <c r="G87508" i="1"/>
  <c r="G87509" i="1"/>
  <c r="G87510" i="1"/>
  <c r="G87511" i="1"/>
  <c r="G87512" i="1"/>
  <c r="G87513" i="1"/>
  <c r="G87514" i="1"/>
  <c r="G87515" i="1"/>
  <c r="G87516" i="1"/>
  <c r="G87517" i="1"/>
  <c r="G87518" i="1"/>
  <c r="G87519" i="1"/>
  <c r="G87520" i="1"/>
  <c r="G87521" i="1"/>
  <c r="G87522" i="1"/>
  <c r="G87523" i="1"/>
  <c r="G87524" i="1"/>
  <c r="G87525" i="1"/>
  <c r="G87526" i="1"/>
  <c r="G87527" i="1"/>
  <c r="G87528" i="1"/>
  <c r="G87529" i="1"/>
  <c r="G87530" i="1"/>
  <c r="G87531" i="1"/>
  <c r="G87532" i="1"/>
  <c r="G87533" i="1"/>
  <c r="G87534" i="1"/>
  <c r="G87535" i="1"/>
  <c r="G87536" i="1"/>
  <c r="G87537" i="1"/>
  <c r="G87538" i="1"/>
  <c r="G87539" i="1"/>
  <c r="G87540" i="1"/>
  <c r="G87541" i="1"/>
  <c r="G87542" i="1"/>
  <c r="G87543" i="1"/>
  <c r="G87544" i="1"/>
  <c r="G87545" i="1"/>
  <c r="G87546" i="1"/>
  <c r="G87547" i="1"/>
  <c r="G87548" i="1"/>
  <c r="G87549" i="1"/>
  <c r="G87550" i="1"/>
  <c r="G87551" i="1"/>
  <c r="G87552" i="1"/>
  <c r="G87553" i="1"/>
  <c r="G87554" i="1"/>
  <c r="G87555" i="1"/>
  <c r="G87556" i="1"/>
  <c r="G87557" i="1"/>
  <c r="G87558" i="1"/>
  <c r="G87559" i="1"/>
  <c r="G87560" i="1"/>
  <c r="G87561" i="1"/>
  <c r="G87562" i="1"/>
  <c r="G87563" i="1"/>
  <c r="G87564" i="1"/>
  <c r="G87565" i="1"/>
  <c r="G87566" i="1"/>
  <c r="G87567" i="1"/>
  <c r="G87568" i="1"/>
  <c r="G87569" i="1"/>
  <c r="G87570" i="1"/>
  <c r="G87571" i="1"/>
  <c r="G87572" i="1"/>
  <c r="G87573" i="1"/>
  <c r="G87574" i="1"/>
  <c r="G87575" i="1"/>
  <c r="G87576" i="1"/>
  <c r="G87577" i="1"/>
  <c r="G87578" i="1"/>
  <c r="G87579" i="1"/>
  <c r="G87580" i="1"/>
  <c r="G87581" i="1"/>
  <c r="G87582" i="1"/>
  <c r="G87583" i="1"/>
  <c r="G87584" i="1"/>
  <c r="G87585" i="1"/>
  <c r="G87586" i="1"/>
  <c r="G87587" i="1"/>
  <c r="G87588" i="1"/>
  <c r="G87589" i="1"/>
  <c r="G87590" i="1"/>
  <c r="G87591" i="1"/>
  <c r="G87592" i="1"/>
  <c r="G87593" i="1"/>
  <c r="G87594" i="1"/>
  <c r="G87595" i="1"/>
  <c r="G87596" i="1"/>
  <c r="G87597" i="1"/>
  <c r="G87598" i="1"/>
  <c r="G87599" i="1"/>
  <c r="G87600" i="1"/>
  <c r="G87601" i="1"/>
  <c r="G87602" i="1"/>
  <c r="G87603" i="1"/>
  <c r="G87604" i="1"/>
  <c r="G87605" i="1"/>
  <c r="G87606" i="1"/>
  <c r="G87607" i="1"/>
  <c r="G87608" i="1"/>
  <c r="G87609" i="1"/>
  <c r="G87610" i="1"/>
  <c r="G87611" i="1"/>
  <c r="G87612" i="1"/>
  <c r="G87613" i="1"/>
  <c r="G87614" i="1"/>
  <c r="G87615" i="1"/>
  <c r="G87616" i="1"/>
  <c r="G87617" i="1"/>
  <c r="G87618" i="1"/>
  <c r="G87619" i="1"/>
  <c r="G87620" i="1"/>
  <c r="G87621" i="1"/>
  <c r="G87622" i="1"/>
  <c r="G87623" i="1"/>
  <c r="G87624" i="1"/>
  <c r="G87625" i="1"/>
  <c r="G87626" i="1"/>
  <c r="G87627" i="1"/>
  <c r="G87628" i="1"/>
  <c r="G87629" i="1"/>
  <c r="G87630" i="1"/>
  <c r="G87631" i="1"/>
  <c r="G87632" i="1"/>
  <c r="G87633" i="1"/>
  <c r="G87634" i="1"/>
  <c r="G87635" i="1"/>
  <c r="G87636" i="1"/>
  <c r="G87637" i="1"/>
  <c r="G87638" i="1"/>
  <c r="G87639" i="1"/>
  <c r="G87640" i="1"/>
  <c r="G87641" i="1"/>
  <c r="G87642" i="1"/>
  <c r="G87643" i="1"/>
  <c r="G87644" i="1"/>
  <c r="G87645" i="1"/>
  <c r="G87646" i="1"/>
  <c r="G87647" i="1"/>
  <c r="G87648" i="1"/>
  <c r="G87649" i="1"/>
  <c r="G87650" i="1"/>
  <c r="G87651" i="1"/>
  <c r="G87652" i="1"/>
  <c r="G87653" i="1"/>
  <c r="G87654" i="1"/>
  <c r="G87655" i="1"/>
  <c r="G87656" i="1"/>
  <c r="G87657" i="1"/>
  <c r="G87658" i="1"/>
  <c r="G87659" i="1"/>
  <c r="G87660" i="1"/>
  <c r="G87661" i="1"/>
  <c r="G87662" i="1"/>
  <c r="G87663" i="1"/>
  <c r="G87664" i="1"/>
  <c r="G87665" i="1"/>
  <c r="G87666" i="1"/>
  <c r="G87667" i="1"/>
  <c r="G87668" i="1"/>
  <c r="G87669" i="1"/>
  <c r="G87670" i="1"/>
  <c r="G87671" i="1"/>
  <c r="G87672" i="1"/>
  <c r="G87673" i="1"/>
  <c r="G87674" i="1"/>
  <c r="G87675" i="1"/>
  <c r="G87676" i="1"/>
  <c r="G87677" i="1"/>
  <c r="G87678" i="1"/>
  <c r="G87679" i="1"/>
  <c r="G87680" i="1"/>
  <c r="G87681" i="1"/>
  <c r="G87682" i="1"/>
  <c r="G87683" i="1"/>
  <c r="G87684" i="1"/>
  <c r="G87685" i="1"/>
  <c r="G87686" i="1"/>
  <c r="G87687" i="1"/>
  <c r="G87688" i="1"/>
  <c r="G87689" i="1"/>
  <c r="G87690" i="1"/>
  <c r="G87691" i="1"/>
  <c r="G87692" i="1"/>
  <c r="G87693" i="1"/>
  <c r="G87694" i="1"/>
  <c r="G87695" i="1"/>
  <c r="G87696" i="1"/>
  <c r="G87697" i="1"/>
  <c r="G87698" i="1"/>
  <c r="G87699" i="1"/>
  <c r="G87700" i="1"/>
  <c r="G87701" i="1"/>
  <c r="G87702" i="1"/>
  <c r="G87703" i="1"/>
  <c r="G87704" i="1"/>
  <c r="G87705" i="1"/>
  <c r="G87706" i="1"/>
  <c r="G87707" i="1"/>
  <c r="G87708" i="1"/>
  <c r="G87709" i="1"/>
  <c r="G87710" i="1"/>
  <c r="G87711" i="1"/>
  <c r="G87712" i="1"/>
  <c r="G87713" i="1"/>
  <c r="G87714" i="1"/>
  <c r="G87715" i="1"/>
  <c r="G87716" i="1"/>
  <c r="G87717" i="1"/>
  <c r="G87718" i="1"/>
  <c r="G87719" i="1"/>
  <c r="G87720" i="1"/>
  <c r="G87721" i="1"/>
  <c r="G87722" i="1"/>
  <c r="G87723" i="1"/>
  <c r="G87724" i="1"/>
  <c r="G87725" i="1"/>
  <c r="G87726" i="1"/>
  <c r="G87727" i="1"/>
  <c r="G87728" i="1"/>
  <c r="G87729" i="1"/>
  <c r="G87730" i="1"/>
  <c r="G87731" i="1"/>
  <c r="G87732" i="1"/>
  <c r="G87733" i="1"/>
  <c r="G87734" i="1"/>
  <c r="G87735" i="1"/>
  <c r="G87736" i="1"/>
  <c r="G87737" i="1"/>
  <c r="G87738" i="1"/>
  <c r="G87739" i="1"/>
  <c r="G87740" i="1"/>
  <c r="G87741" i="1"/>
  <c r="G87742" i="1"/>
  <c r="G87743" i="1"/>
  <c r="G87744" i="1"/>
  <c r="G87745" i="1"/>
  <c r="G87746" i="1"/>
  <c r="G87747" i="1"/>
  <c r="G87748" i="1"/>
  <c r="G87749" i="1"/>
  <c r="G87750" i="1"/>
  <c r="G87751" i="1"/>
  <c r="G87752" i="1"/>
  <c r="G87753" i="1"/>
  <c r="G87754" i="1"/>
  <c r="G87755" i="1"/>
  <c r="G87756" i="1"/>
  <c r="G87757" i="1"/>
  <c r="G87758" i="1"/>
  <c r="G87759" i="1"/>
  <c r="G87760" i="1"/>
  <c r="G87761" i="1"/>
  <c r="G87762" i="1"/>
  <c r="G87763" i="1"/>
  <c r="G87764" i="1"/>
  <c r="G87765" i="1"/>
  <c r="G87766" i="1"/>
  <c r="G87767" i="1"/>
  <c r="G87768" i="1"/>
  <c r="G87769" i="1"/>
  <c r="G87770" i="1"/>
  <c r="G87771" i="1"/>
  <c r="G87772" i="1"/>
  <c r="G87773" i="1"/>
  <c r="G87774" i="1"/>
  <c r="G87775" i="1"/>
  <c r="G87776" i="1"/>
  <c r="G87777" i="1"/>
  <c r="G87778" i="1"/>
  <c r="G87779" i="1"/>
  <c r="G87780" i="1"/>
  <c r="G87781" i="1"/>
  <c r="G87782" i="1"/>
  <c r="G87783" i="1"/>
  <c r="G87784" i="1"/>
  <c r="G87785" i="1"/>
  <c r="G87786" i="1"/>
  <c r="G87787" i="1"/>
  <c r="G87788" i="1"/>
  <c r="G87789" i="1"/>
  <c r="G87790" i="1"/>
  <c r="G87791" i="1"/>
  <c r="G87792" i="1"/>
  <c r="G87793" i="1"/>
  <c r="G87794" i="1"/>
  <c r="G87795" i="1"/>
  <c r="G87796" i="1"/>
  <c r="G87797" i="1"/>
  <c r="G87798" i="1"/>
  <c r="G87799" i="1"/>
  <c r="G87800" i="1"/>
  <c r="G87801" i="1"/>
  <c r="G87802" i="1"/>
  <c r="G87803" i="1"/>
  <c r="G87804" i="1"/>
  <c r="G87805" i="1"/>
  <c r="G87806" i="1"/>
  <c r="G87807" i="1"/>
  <c r="G87808" i="1"/>
  <c r="G87809" i="1"/>
  <c r="G87810" i="1"/>
  <c r="G87811" i="1"/>
  <c r="G87812" i="1"/>
  <c r="G87813" i="1"/>
  <c r="G87814" i="1"/>
  <c r="G87815" i="1"/>
  <c r="G87816" i="1"/>
  <c r="G87817" i="1"/>
  <c r="G87818" i="1"/>
  <c r="G87819" i="1"/>
  <c r="G87820" i="1"/>
  <c r="G87821" i="1"/>
  <c r="G87822" i="1"/>
  <c r="G87823" i="1"/>
  <c r="G87824" i="1"/>
  <c r="G87825" i="1"/>
  <c r="G87826" i="1"/>
  <c r="G87827" i="1"/>
  <c r="G87828" i="1"/>
  <c r="G87829" i="1"/>
  <c r="G87830" i="1"/>
  <c r="G87831" i="1"/>
  <c r="G87832" i="1"/>
  <c r="G87833" i="1"/>
  <c r="G87834" i="1"/>
  <c r="G87835" i="1"/>
  <c r="G87836" i="1"/>
  <c r="G87837" i="1"/>
  <c r="G87838" i="1"/>
  <c r="G87839" i="1"/>
  <c r="G87840" i="1"/>
  <c r="G87841" i="1"/>
  <c r="G87842" i="1"/>
  <c r="G87843" i="1"/>
  <c r="G87844" i="1"/>
  <c r="G87845" i="1"/>
  <c r="G87846" i="1"/>
  <c r="G87847" i="1"/>
  <c r="G87848" i="1"/>
  <c r="G87849" i="1"/>
  <c r="G87850" i="1"/>
  <c r="G87851" i="1"/>
  <c r="G87852" i="1"/>
  <c r="G87853" i="1"/>
  <c r="G87854" i="1"/>
  <c r="G87855" i="1"/>
  <c r="G87856" i="1"/>
  <c r="G87857" i="1"/>
  <c r="G87858" i="1"/>
  <c r="G87859" i="1"/>
  <c r="G87860" i="1"/>
  <c r="G87861" i="1"/>
  <c r="G87862" i="1"/>
  <c r="G87863" i="1"/>
  <c r="G87864" i="1"/>
  <c r="G87865" i="1"/>
  <c r="G87866" i="1"/>
  <c r="G87867" i="1"/>
  <c r="G87868" i="1"/>
  <c r="G87869" i="1"/>
  <c r="G87870" i="1"/>
  <c r="G87871" i="1"/>
  <c r="G87872" i="1"/>
  <c r="G87873" i="1"/>
  <c r="G87874" i="1"/>
  <c r="G87875" i="1"/>
  <c r="G87876" i="1"/>
  <c r="G87877" i="1"/>
  <c r="G87878" i="1"/>
  <c r="G87879" i="1"/>
  <c r="G87880" i="1"/>
  <c r="G87881" i="1"/>
  <c r="G87882" i="1"/>
  <c r="G87883" i="1"/>
  <c r="G87884" i="1"/>
  <c r="G87885" i="1"/>
  <c r="G87886" i="1"/>
  <c r="G87887" i="1"/>
  <c r="G87888" i="1"/>
  <c r="G87889" i="1"/>
  <c r="G87890" i="1"/>
  <c r="G87891" i="1"/>
  <c r="G87892" i="1"/>
  <c r="G87893" i="1"/>
  <c r="G87894" i="1"/>
  <c r="G87895" i="1"/>
  <c r="G87896" i="1"/>
  <c r="G87897" i="1"/>
  <c r="G87898" i="1"/>
  <c r="G87899" i="1"/>
  <c r="G87900" i="1"/>
  <c r="G87901" i="1"/>
  <c r="G87902" i="1"/>
  <c r="G87903" i="1"/>
  <c r="G87904" i="1"/>
  <c r="G87905" i="1"/>
  <c r="G87906" i="1"/>
  <c r="G87907" i="1"/>
  <c r="G87908" i="1"/>
  <c r="G87909" i="1"/>
  <c r="G87910" i="1"/>
  <c r="G87911" i="1"/>
  <c r="G87912" i="1"/>
  <c r="G87913" i="1"/>
  <c r="G87914" i="1"/>
  <c r="G87915" i="1"/>
  <c r="G87916" i="1"/>
  <c r="G87917" i="1"/>
  <c r="G87918" i="1"/>
  <c r="G87919" i="1"/>
  <c r="G87920" i="1"/>
  <c r="G87921" i="1"/>
  <c r="G87922" i="1"/>
  <c r="G87923" i="1"/>
  <c r="G87924" i="1"/>
  <c r="G87925" i="1"/>
  <c r="G87926" i="1"/>
  <c r="G87927" i="1"/>
  <c r="G87928" i="1"/>
  <c r="G87929" i="1"/>
  <c r="G87930" i="1"/>
  <c r="G87931" i="1"/>
  <c r="G87932" i="1"/>
  <c r="G87933" i="1"/>
  <c r="G87934" i="1"/>
  <c r="G87935" i="1"/>
  <c r="G87936" i="1"/>
  <c r="G87937" i="1"/>
  <c r="G87938" i="1"/>
  <c r="G87939" i="1"/>
  <c r="G87940" i="1"/>
  <c r="G87941" i="1"/>
  <c r="G87942" i="1"/>
  <c r="G87943" i="1"/>
  <c r="G87944" i="1"/>
  <c r="G87945" i="1"/>
  <c r="G87946" i="1"/>
  <c r="G87947" i="1"/>
  <c r="G87948" i="1"/>
  <c r="G87949" i="1"/>
  <c r="G87950" i="1"/>
  <c r="G87951" i="1"/>
  <c r="G87952" i="1"/>
  <c r="G87953" i="1"/>
  <c r="G87954" i="1"/>
  <c r="G87955" i="1"/>
  <c r="G87956" i="1"/>
  <c r="G87957" i="1"/>
  <c r="G87958" i="1"/>
  <c r="G87959" i="1"/>
  <c r="G87960" i="1"/>
  <c r="G87961" i="1"/>
  <c r="G87962" i="1"/>
  <c r="G87963" i="1"/>
  <c r="G87964" i="1"/>
  <c r="G87965" i="1"/>
  <c r="G87966" i="1"/>
  <c r="G87967" i="1"/>
  <c r="G87968" i="1"/>
  <c r="G87969" i="1"/>
  <c r="G87970" i="1"/>
  <c r="G87971" i="1"/>
  <c r="G87972" i="1"/>
  <c r="G87973" i="1"/>
  <c r="G87974" i="1"/>
  <c r="G87975" i="1"/>
  <c r="G87976" i="1"/>
  <c r="G87977" i="1"/>
  <c r="G87978" i="1"/>
  <c r="G87979" i="1"/>
  <c r="G87980" i="1"/>
  <c r="G87981" i="1"/>
  <c r="G87982" i="1"/>
  <c r="G87983" i="1"/>
  <c r="G87984" i="1"/>
  <c r="G87985" i="1"/>
  <c r="G87986" i="1"/>
  <c r="G87987" i="1"/>
  <c r="G87988" i="1"/>
  <c r="G87989" i="1"/>
  <c r="G87990" i="1"/>
  <c r="G87991" i="1"/>
  <c r="G87992" i="1"/>
  <c r="G87993" i="1"/>
  <c r="G87994" i="1"/>
  <c r="G87995" i="1"/>
  <c r="G87996" i="1"/>
  <c r="G87997" i="1"/>
  <c r="G87998" i="1"/>
  <c r="G87999" i="1"/>
  <c r="G88000" i="1"/>
  <c r="G88001" i="1"/>
  <c r="G88002" i="1"/>
  <c r="G88003" i="1"/>
  <c r="G88004" i="1"/>
  <c r="G88005" i="1"/>
  <c r="G88006" i="1"/>
  <c r="G88007" i="1"/>
  <c r="G88008" i="1"/>
  <c r="G88009" i="1"/>
  <c r="G88010" i="1"/>
  <c r="G88011" i="1"/>
  <c r="G88012" i="1"/>
  <c r="G88013" i="1"/>
  <c r="G88014" i="1"/>
  <c r="G88015" i="1"/>
  <c r="G88016" i="1"/>
  <c r="G88017" i="1"/>
  <c r="G88018" i="1"/>
  <c r="G88019" i="1"/>
  <c r="G88020" i="1"/>
  <c r="G88021" i="1"/>
  <c r="G88022" i="1"/>
  <c r="G88023" i="1"/>
  <c r="G88024" i="1"/>
  <c r="G88025" i="1"/>
  <c r="G88026" i="1"/>
  <c r="G88027" i="1"/>
  <c r="G88028" i="1"/>
  <c r="G88029" i="1"/>
  <c r="G88030" i="1"/>
  <c r="G88031" i="1"/>
  <c r="G88032" i="1"/>
  <c r="G88033" i="1"/>
  <c r="G88034" i="1"/>
  <c r="G88035" i="1"/>
  <c r="G88036" i="1"/>
  <c r="G88037" i="1"/>
  <c r="G88038" i="1"/>
  <c r="G88039" i="1"/>
  <c r="G88040" i="1"/>
  <c r="G88041" i="1"/>
  <c r="G88042" i="1"/>
  <c r="G88043" i="1"/>
  <c r="G88044" i="1"/>
  <c r="G88045" i="1"/>
  <c r="G88046" i="1"/>
  <c r="G88047" i="1"/>
  <c r="G88048" i="1"/>
  <c r="G88049" i="1"/>
  <c r="G88050" i="1"/>
  <c r="G88051" i="1"/>
  <c r="G88052" i="1"/>
  <c r="G88053" i="1"/>
  <c r="G88054" i="1"/>
  <c r="G88055" i="1"/>
  <c r="G88056" i="1"/>
  <c r="G88057" i="1"/>
  <c r="G88058" i="1"/>
  <c r="G88059" i="1"/>
  <c r="G88060" i="1"/>
  <c r="G88061" i="1"/>
  <c r="G88062" i="1"/>
  <c r="G88063" i="1"/>
  <c r="G88064" i="1"/>
  <c r="G88065" i="1"/>
  <c r="G88066" i="1"/>
  <c r="G88067" i="1"/>
  <c r="G88068" i="1"/>
  <c r="G88069" i="1"/>
  <c r="G88070" i="1"/>
  <c r="G88071" i="1"/>
  <c r="G88072" i="1"/>
  <c r="G88073" i="1"/>
  <c r="G88074" i="1"/>
  <c r="G88075" i="1"/>
  <c r="G88076" i="1"/>
  <c r="G88077" i="1"/>
  <c r="G88078" i="1"/>
  <c r="G88079" i="1"/>
  <c r="G88080" i="1"/>
  <c r="G88081" i="1"/>
  <c r="G88082" i="1"/>
  <c r="G88083" i="1"/>
  <c r="G88084" i="1"/>
  <c r="G88085" i="1"/>
  <c r="G88086" i="1"/>
  <c r="G88087" i="1"/>
  <c r="G88088" i="1"/>
  <c r="G88089" i="1"/>
  <c r="G88090" i="1"/>
  <c r="G88091" i="1"/>
  <c r="G88092" i="1"/>
  <c r="G88093" i="1"/>
  <c r="G88094" i="1"/>
  <c r="G88095" i="1"/>
  <c r="G88096" i="1"/>
  <c r="G88097" i="1"/>
  <c r="G88098" i="1"/>
  <c r="G88099" i="1"/>
  <c r="G88100" i="1"/>
  <c r="G88101" i="1"/>
  <c r="G88102" i="1"/>
  <c r="G88103" i="1"/>
  <c r="G88104" i="1"/>
  <c r="G88105" i="1"/>
  <c r="G88106" i="1"/>
  <c r="G88107" i="1"/>
  <c r="G88108" i="1"/>
  <c r="G88109" i="1"/>
  <c r="G88110" i="1"/>
  <c r="G88111" i="1"/>
  <c r="G88112" i="1"/>
  <c r="G88113" i="1"/>
  <c r="G88114" i="1"/>
  <c r="G88115" i="1"/>
  <c r="G88116" i="1"/>
  <c r="G88117" i="1"/>
  <c r="G88118" i="1"/>
  <c r="G88119" i="1"/>
  <c r="G88120" i="1"/>
  <c r="G88121" i="1"/>
  <c r="G88122" i="1"/>
  <c r="G88123" i="1"/>
  <c r="G88124" i="1"/>
  <c r="G88125" i="1"/>
  <c r="G88126" i="1"/>
  <c r="G88127" i="1"/>
  <c r="G88128" i="1"/>
  <c r="G88129" i="1"/>
  <c r="G88130" i="1"/>
  <c r="G88131" i="1"/>
  <c r="G88132" i="1"/>
  <c r="G88133" i="1"/>
  <c r="G88134" i="1"/>
  <c r="G88135" i="1"/>
  <c r="G88136" i="1"/>
  <c r="G88137" i="1"/>
  <c r="G88138" i="1"/>
  <c r="G88139" i="1"/>
  <c r="G88140" i="1"/>
  <c r="G88141" i="1"/>
  <c r="G88142" i="1"/>
  <c r="G88143" i="1"/>
  <c r="G88144" i="1"/>
  <c r="G88145" i="1"/>
  <c r="G88146" i="1"/>
  <c r="G88147" i="1"/>
  <c r="G88148" i="1"/>
  <c r="G88149" i="1"/>
  <c r="G88150" i="1"/>
  <c r="G88151" i="1"/>
  <c r="G88152" i="1"/>
  <c r="G88153" i="1"/>
  <c r="G88154" i="1"/>
  <c r="G88155" i="1"/>
  <c r="G88156" i="1"/>
  <c r="G88157" i="1"/>
  <c r="G88158" i="1"/>
  <c r="G88159" i="1"/>
  <c r="G88160" i="1"/>
  <c r="G88161" i="1"/>
  <c r="G88162" i="1"/>
  <c r="G88163" i="1"/>
  <c r="G88164" i="1"/>
  <c r="G88165" i="1"/>
  <c r="G88166" i="1"/>
  <c r="G88167" i="1"/>
  <c r="G88168" i="1"/>
  <c r="G88169" i="1"/>
  <c r="G88170" i="1"/>
  <c r="G88171" i="1"/>
  <c r="G88172" i="1"/>
  <c r="G88173" i="1"/>
  <c r="G88174" i="1"/>
  <c r="G88175" i="1"/>
  <c r="G88176" i="1"/>
  <c r="G88177" i="1"/>
  <c r="G88178" i="1"/>
  <c r="G88179" i="1"/>
  <c r="G88180" i="1"/>
  <c r="G88181" i="1"/>
  <c r="G88182" i="1"/>
  <c r="G88183" i="1"/>
  <c r="G88184" i="1"/>
  <c r="G88185" i="1"/>
  <c r="G88186" i="1"/>
  <c r="G88187" i="1"/>
  <c r="G88188" i="1"/>
  <c r="G88189" i="1"/>
  <c r="G88190" i="1"/>
  <c r="G88191" i="1"/>
  <c r="G88192" i="1"/>
  <c r="G88193" i="1"/>
  <c r="G88194" i="1"/>
  <c r="G88195" i="1"/>
  <c r="G88196" i="1"/>
  <c r="G88197" i="1"/>
  <c r="G88198" i="1"/>
  <c r="G88199" i="1"/>
  <c r="G88200" i="1"/>
  <c r="G88201" i="1"/>
  <c r="G88202" i="1"/>
  <c r="G88203" i="1"/>
  <c r="G88204" i="1"/>
  <c r="G88205" i="1"/>
  <c r="G88206" i="1"/>
  <c r="G88207" i="1"/>
  <c r="G88208" i="1"/>
  <c r="G88209" i="1"/>
  <c r="G88210" i="1"/>
  <c r="G88211" i="1"/>
  <c r="G88212" i="1"/>
  <c r="G88213" i="1"/>
  <c r="G88214" i="1"/>
  <c r="G88215" i="1"/>
  <c r="G88216" i="1"/>
  <c r="G88217" i="1"/>
  <c r="G88218" i="1"/>
  <c r="G88219" i="1"/>
  <c r="G88220" i="1"/>
  <c r="G88221" i="1"/>
  <c r="G88222" i="1"/>
  <c r="G88223" i="1"/>
  <c r="G88224" i="1"/>
  <c r="G88225" i="1"/>
  <c r="G88226" i="1"/>
  <c r="G88227" i="1"/>
  <c r="G88228" i="1"/>
  <c r="G88229" i="1"/>
  <c r="G88230" i="1"/>
  <c r="G88231" i="1"/>
  <c r="G88232" i="1"/>
  <c r="G88233" i="1"/>
  <c r="G88234" i="1"/>
  <c r="G88235" i="1"/>
  <c r="G88236" i="1"/>
  <c r="G88237" i="1"/>
  <c r="G88238" i="1"/>
  <c r="G88239" i="1"/>
  <c r="G88240" i="1"/>
  <c r="G88241" i="1"/>
  <c r="G88242" i="1"/>
  <c r="G88243" i="1"/>
  <c r="G88244" i="1"/>
  <c r="G88245" i="1"/>
  <c r="G88246" i="1"/>
  <c r="G88247" i="1"/>
  <c r="G88248" i="1"/>
  <c r="G88249" i="1"/>
  <c r="G88250" i="1"/>
  <c r="G88251" i="1"/>
  <c r="G88252" i="1"/>
  <c r="G88253" i="1"/>
  <c r="G88254" i="1"/>
  <c r="G88255" i="1"/>
  <c r="G88256" i="1"/>
  <c r="G88257" i="1"/>
  <c r="G88258" i="1"/>
  <c r="G88259" i="1"/>
  <c r="G88260" i="1"/>
  <c r="G88261" i="1"/>
  <c r="G88262" i="1"/>
  <c r="G88263" i="1"/>
  <c r="G88264" i="1"/>
  <c r="G88265" i="1"/>
  <c r="G88266" i="1"/>
  <c r="G88267" i="1"/>
  <c r="G88268" i="1"/>
  <c r="G88269" i="1"/>
  <c r="G88270" i="1"/>
  <c r="G88271" i="1"/>
  <c r="G88272" i="1"/>
  <c r="G88273" i="1"/>
  <c r="G88274" i="1"/>
  <c r="G88275" i="1"/>
  <c r="G88276" i="1"/>
  <c r="G88277" i="1"/>
  <c r="G88278" i="1"/>
  <c r="G88279" i="1"/>
  <c r="G88280" i="1"/>
  <c r="G88281" i="1"/>
  <c r="G88282" i="1"/>
  <c r="G88283" i="1"/>
  <c r="G88284" i="1"/>
  <c r="G88285" i="1"/>
  <c r="G88286" i="1"/>
  <c r="G88287" i="1"/>
  <c r="G88288" i="1"/>
  <c r="G88289" i="1"/>
  <c r="G88290" i="1"/>
  <c r="G88291" i="1"/>
  <c r="G88292" i="1"/>
  <c r="G88293" i="1"/>
  <c r="G88294" i="1"/>
  <c r="G88295" i="1"/>
  <c r="G88296" i="1"/>
  <c r="G88297" i="1"/>
  <c r="G88298" i="1"/>
  <c r="G88299" i="1"/>
  <c r="G88300" i="1"/>
  <c r="G88301" i="1"/>
  <c r="G88302" i="1"/>
  <c r="G88303" i="1"/>
  <c r="G88304" i="1"/>
  <c r="G88305" i="1"/>
  <c r="G88306" i="1"/>
  <c r="G88307" i="1"/>
  <c r="G88308" i="1"/>
  <c r="G88309" i="1"/>
  <c r="G88310" i="1"/>
  <c r="G88311" i="1"/>
  <c r="G88312" i="1"/>
  <c r="G88313" i="1"/>
  <c r="G88314" i="1"/>
  <c r="G88315" i="1"/>
  <c r="G88316" i="1"/>
  <c r="G88317" i="1"/>
  <c r="G88318" i="1"/>
  <c r="G88319" i="1"/>
  <c r="G88320" i="1"/>
  <c r="G88321" i="1"/>
  <c r="G88322" i="1"/>
  <c r="G88323" i="1"/>
  <c r="G88324" i="1"/>
  <c r="G88325" i="1"/>
  <c r="G88326" i="1"/>
  <c r="G88327" i="1"/>
  <c r="G88328" i="1"/>
  <c r="G88329" i="1"/>
  <c r="G88330" i="1"/>
  <c r="G88331" i="1"/>
  <c r="G88332" i="1"/>
  <c r="G88333" i="1"/>
  <c r="G88334" i="1"/>
  <c r="G88335" i="1"/>
  <c r="G88336" i="1"/>
  <c r="G88337" i="1"/>
  <c r="G88338" i="1"/>
  <c r="G88339" i="1"/>
  <c r="G88340" i="1"/>
  <c r="G88341" i="1"/>
  <c r="G88342" i="1"/>
  <c r="G88343" i="1"/>
  <c r="G88344" i="1"/>
  <c r="G88345" i="1"/>
  <c r="G88346" i="1"/>
  <c r="G88347" i="1"/>
  <c r="G88348" i="1"/>
  <c r="G88349" i="1"/>
  <c r="G88350" i="1"/>
  <c r="G88351" i="1"/>
  <c r="G88352" i="1"/>
  <c r="G88353" i="1"/>
  <c r="G88354" i="1"/>
  <c r="G88355" i="1"/>
  <c r="G88356" i="1"/>
  <c r="G88357" i="1"/>
  <c r="G88358" i="1"/>
  <c r="G88359" i="1"/>
  <c r="G88360" i="1"/>
  <c r="G88361" i="1"/>
  <c r="G88362" i="1"/>
  <c r="G88363" i="1"/>
  <c r="G88364" i="1"/>
  <c r="G88365" i="1"/>
  <c r="G88366" i="1"/>
  <c r="G88367" i="1"/>
  <c r="G88368" i="1"/>
  <c r="G88369" i="1"/>
  <c r="G88370" i="1"/>
  <c r="G88371" i="1"/>
  <c r="G88372" i="1"/>
  <c r="G88373" i="1"/>
  <c r="G88374" i="1"/>
  <c r="G88375" i="1"/>
  <c r="G88376" i="1"/>
  <c r="G88377" i="1"/>
  <c r="G88378" i="1"/>
  <c r="G88379" i="1"/>
  <c r="G88380" i="1"/>
  <c r="G88381" i="1"/>
  <c r="G88382" i="1"/>
  <c r="G88383" i="1"/>
  <c r="G88384" i="1"/>
  <c r="G88385" i="1"/>
  <c r="G88386" i="1"/>
  <c r="G88387" i="1"/>
  <c r="G88388" i="1"/>
  <c r="G88389" i="1"/>
  <c r="G88390" i="1"/>
  <c r="G88391" i="1"/>
  <c r="G88392" i="1"/>
  <c r="G88393" i="1"/>
  <c r="G88394" i="1"/>
  <c r="G88395" i="1"/>
  <c r="G88396" i="1"/>
  <c r="G88397" i="1"/>
  <c r="G88398" i="1"/>
  <c r="G88399" i="1"/>
  <c r="G88400" i="1"/>
  <c r="G88401" i="1"/>
  <c r="G88402" i="1"/>
  <c r="G88403" i="1"/>
  <c r="G88404" i="1"/>
  <c r="G88405" i="1"/>
  <c r="G88406" i="1"/>
  <c r="G88407" i="1"/>
  <c r="G88408" i="1"/>
  <c r="G88409" i="1"/>
  <c r="G88410" i="1"/>
  <c r="G88411" i="1"/>
  <c r="G88412" i="1"/>
  <c r="G88413" i="1"/>
  <c r="G88414" i="1"/>
  <c r="G88415" i="1"/>
  <c r="G88416" i="1"/>
  <c r="G88417" i="1"/>
  <c r="G88418" i="1"/>
  <c r="G88419" i="1"/>
  <c r="G88420" i="1"/>
  <c r="G88421" i="1"/>
  <c r="G88422" i="1"/>
  <c r="G88423" i="1"/>
  <c r="G88424" i="1"/>
  <c r="G88425" i="1"/>
  <c r="G88426" i="1"/>
  <c r="G88427" i="1"/>
  <c r="G88428" i="1"/>
  <c r="G88429" i="1"/>
  <c r="G88430" i="1"/>
  <c r="G88431" i="1"/>
  <c r="G88432" i="1"/>
  <c r="G88433" i="1"/>
  <c r="G88434" i="1"/>
  <c r="G88435" i="1"/>
  <c r="G88436" i="1"/>
  <c r="G88437" i="1"/>
  <c r="G88438" i="1"/>
  <c r="G88439" i="1"/>
  <c r="G88440" i="1"/>
  <c r="G88441" i="1"/>
  <c r="G88442" i="1"/>
  <c r="G88443" i="1"/>
  <c r="G88444" i="1"/>
  <c r="G88445" i="1"/>
  <c r="G88446" i="1"/>
  <c r="G88447" i="1"/>
  <c r="G88448" i="1"/>
  <c r="G88449" i="1"/>
  <c r="G88450" i="1"/>
  <c r="G88451" i="1"/>
  <c r="G88452" i="1"/>
  <c r="G88453" i="1"/>
  <c r="G88454" i="1"/>
  <c r="G88455" i="1"/>
  <c r="G88456" i="1"/>
  <c r="G88457" i="1"/>
  <c r="G88458" i="1"/>
  <c r="G88459" i="1"/>
  <c r="G88460" i="1"/>
  <c r="G88461" i="1"/>
  <c r="G88462" i="1"/>
  <c r="G88463" i="1"/>
  <c r="G88464" i="1"/>
  <c r="G88465" i="1"/>
  <c r="G88466" i="1"/>
  <c r="G88467" i="1"/>
  <c r="G88468" i="1"/>
  <c r="G88469" i="1"/>
  <c r="G88470" i="1"/>
  <c r="G88471" i="1"/>
  <c r="G88472" i="1"/>
  <c r="G88473" i="1"/>
  <c r="G88474" i="1"/>
  <c r="G88475" i="1"/>
  <c r="G88476" i="1"/>
  <c r="G88477" i="1"/>
  <c r="G88478" i="1"/>
  <c r="G88479" i="1"/>
  <c r="G88480" i="1"/>
  <c r="G88481" i="1"/>
  <c r="G88482" i="1"/>
  <c r="G88483" i="1"/>
  <c r="G88484" i="1"/>
  <c r="G88485" i="1"/>
  <c r="G88486" i="1"/>
  <c r="G88487" i="1"/>
  <c r="G88488" i="1"/>
  <c r="G88489" i="1"/>
  <c r="G88490" i="1"/>
  <c r="G88491" i="1"/>
  <c r="G88492" i="1"/>
  <c r="G88493" i="1"/>
  <c r="G88494" i="1"/>
  <c r="G88495" i="1"/>
  <c r="G88496" i="1"/>
  <c r="G88497" i="1"/>
  <c r="G88498" i="1"/>
  <c r="G88499" i="1"/>
  <c r="G88500" i="1"/>
  <c r="G88501" i="1"/>
  <c r="G88502" i="1"/>
  <c r="G88503" i="1"/>
  <c r="G88504" i="1"/>
  <c r="G88505" i="1"/>
  <c r="G88506" i="1"/>
  <c r="G88507" i="1"/>
  <c r="G88508" i="1"/>
  <c r="G88509" i="1"/>
  <c r="G88510" i="1"/>
  <c r="G88511" i="1"/>
  <c r="G88512" i="1"/>
  <c r="G88513" i="1"/>
  <c r="G88514" i="1"/>
  <c r="G88515" i="1"/>
  <c r="G88516" i="1"/>
  <c r="G88517" i="1"/>
  <c r="G88518" i="1"/>
  <c r="G88519" i="1"/>
  <c r="G88520" i="1"/>
  <c r="G88521" i="1"/>
  <c r="G88522" i="1"/>
  <c r="G88523" i="1"/>
  <c r="G88524" i="1"/>
  <c r="G88525" i="1"/>
  <c r="G88526" i="1"/>
  <c r="G88527" i="1"/>
  <c r="G88528" i="1"/>
  <c r="G88529" i="1"/>
  <c r="G88530" i="1"/>
  <c r="G88531" i="1"/>
  <c r="G88532" i="1"/>
  <c r="G88533" i="1"/>
  <c r="G88534" i="1"/>
  <c r="G88535" i="1"/>
  <c r="G88536" i="1"/>
  <c r="G88537" i="1"/>
  <c r="G88538" i="1"/>
  <c r="G88539" i="1"/>
  <c r="G88540" i="1"/>
  <c r="G88541" i="1"/>
  <c r="G88542" i="1"/>
  <c r="G88543" i="1"/>
  <c r="G88544" i="1"/>
  <c r="G88545" i="1"/>
  <c r="G88546" i="1"/>
  <c r="G88547" i="1"/>
  <c r="G88548" i="1"/>
  <c r="G88549" i="1"/>
  <c r="G88550" i="1"/>
  <c r="G88551" i="1"/>
  <c r="G88552" i="1"/>
  <c r="G88553" i="1"/>
  <c r="G88554" i="1"/>
  <c r="G88555" i="1"/>
  <c r="G88556" i="1"/>
  <c r="G88557" i="1"/>
  <c r="G88558" i="1"/>
  <c r="G88559" i="1"/>
  <c r="G88560" i="1"/>
  <c r="G88561" i="1"/>
  <c r="G88562" i="1"/>
  <c r="G88563" i="1"/>
  <c r="G88564" i="1"/>
  <c r="G88565" i="1"/>
  <c r="G88566" i="1"/>
  <c r="G88567" i="1"/>
  <c r="G88568" i="1"/>
  <c r="G88569" i="1"/>
  <c r="G88570" i="1"/>
  <c r="G88571" i="1"/>
  <c r="G88572" i="1"/>
  <c r="G88573" i="1"/>
  <c r="G88574" i="1"/>
  <c r="G88575" i="1"/>
  <c r="G88576" i="1"/>
  <c r="G88577" i="1"/>
  <c r="G88578" i="1"/>
  <c r="G88579" i="1"/>
  <c r="G88580" i="1"/>
  <c r="G88581" i="1"/>
  <c r="G88582" i="1"/>
  <c r="G88583" i="1"/>
  <c r="G88584" i="1"/>
  <c r="G88585" i="1"/>
  <c r="G88586" i="1"/>
  <c r="G88587" i="1"/>
  <c r="G88588" i="1"/>
  <c r="G88589" i="1"/>
  <c r="G88590" i="1"/>
  <c r="G88591" i="1"/>
  <c r="G88592" i="1"/>
  <c r="G88593" i="1"/>
  <c r="G88594" i="1"/>
  <c r="G88595" i="1"/>
  <c r="G88596" i="1"/>
  <c r="G88597" i="1"/>
  <c r="G88598" i="1"/>
  <c r="G88599" i="1"/>
  <c r="G88600" i="1"/>
  <c r="G88601" i="1"/>
  <c r="G88602" i="1"/>
  <c r="G88603" i="1"/>
  <c r="G88604" i="1"/>
  <c r="G88605" i="1"/>
  <c r="G88606" i="1"/>
  <c r="G88607" i="1"/>
  <c r="G88608" i="1"/>
  <c r="G88609" i="1"/>
  <c r="G88610" i="1"/>
  <c r="G88611" i="1"/>
  <c r="G88612" i="1"/>
  <c r="G88613" i="1"/>
  <c r="G88614" i="1"/>
  <c r="G88615" i="1"/>
  <c r="G88616" i="1"/>
  <c r="G88617" i="1"/>
  <c r="G88618" i="1"/>
  <c r="G88619" i="1"/>
  <c r="G88620" i="1"/>
  <c r="G88621" i="1"/>
  <c r="G88622" i="1"/>
  <c r="G88623" i="1"/>
  <c r="G88624" i="1"/>
  <c r="G88625" i="1"/>
  <c r="G88626" i="1"/>
  <c r="G88627" i="1"/>
  <c r="G88628" i="1"/>
  <c r="G88629" i="1"/>
  <c r="G88630" i="1"/>
  <c r="G88631" i="1"/>
  <c r="G88632" i="1"/>
  <c r="G88633" i="1"/>
  <c r="G88634" i="1"/>
  <c r="G88635" i="1"/>
  <c r="G88636" i="1"/>
  <c r="G88637" i="1"/>
  <c r="G88638" i="1"/>
  <c r="G88639" i="1"/>
  <c r="G88640" i="1"/>
  <c r="G88641" i="1"/>
  <c r="G88642" i="1"/>
  <c r="G88643" i="1"/>
  <c r="G88644" i="1"/>
  <c r="G88645" i="1"/>
  <c r="G88646" i="1"/>
  <c r="G88647" i="1"/>
  <c r="G88648" i="1"/>
  <c r="G88649" i="1"/>
  <c r="G88650" i="1"/>
  <c r="G88651" i="1"/>
  <c r="G88652" i="1"/>
  <c r="G88653" i="1"/>
  <c r="G88654" i="1"/>
  <c r="G88655" i="1"/>
  <c r="G88656" i="1"/>
  <c r="G88657" i="1"/>
  <c r="G88658" i="1"/>
  <c r="G88659" i="1"/>
  <c r="G88660" i="1"/>
  <c r="G88661" i="1"/>
  <c r="G88662" i="1"/>
  <c r="G88663" i="1"/>
  <c r="G88664" i="1"/>
  <c r="G88665" i="1"/>
  <c r="G88666" i="1"/>
  <c r="G88667" i="1"/>
  <c r="G88668" i="1"/>
  <c r="G88669" i="1"/>
  <c r="G88670" i="1"/>
  <c r="G88671" i="1"/>
  <c r="G88672" i="1"/>
  <c r="G88673" i="1"/>
  <c r="G88674" i="1"/>
  <c r="G88675" i="1"/>
  <c r="G88676" i="1"/>
  <c r="G88677" i="1"/>
  <c r="G88678" i="1"/>
  <c r="G88679" i="1"/>
  <c r="G88680" i="1"/>
  <c r="G88681" i="1"/>
  <c r="G88682" i="1"/>
  <c r="G88683" i="1"/>
  <c r="G88684" i="1"/>
  <c r="G88685" i="1"/>
  <c r="G88686" i="1"/>
  <c r="G88687" i="1"/>
  <c r="G88688" i="1"/>
  <c r="G88689" i="1"/>
  <c r="G88690" i="1"/>
  <c r="G88691" i="1"/>
  <c r="G88692" i="1"/>
  <c r="G88693" i="1"/>
  <c r="G88694" i="1"/>
  <c r="G88695" i="1"/>
  <c r="G88696" i="1"/>
  <c r="G88697" i="1"/>
  <c r="G88698" i="1"/>
  <c r="G88699" i="1"/>
  <c r="G88700" i="1"/>
  <c r="G88701" i="1"/>
  <c r="G88702" i="1"/>
  <c r="G88703" i="1"/>
  <c r="G88704" i="1"/>
  <c r="G88705" i="1"/>
  <c r="G88706" i="1"/>
  <c r="G88707" i="1"/>
  <c r="G88708" i="1"/>
  <c r="G88709" i="1"/>
  <c r="G88710" i="1"/>
  <c r="G88711" i="1"/>
  <c r="G88712" i="1"/>
  <c r="G88713" i="1"/>
  <c r="G88714" i="1"/>
  <c r="G88715" i="1"/>
  <c r="G88716" i="1"/>
  <c r="G88717" i="1"/>
  <c r="G88718" i="1"/>
  <c r="G88719" i="1"/>
  <c r="G88720" i="1"/>
  <c r="G88721" i="1"/>
  <c r="G88722" i="1"/>
  <c r="G88723" i="1"/>
  <c r="G88724" i="1"/>
  <c r="G88725" i="1"/>
  <c r="G88726" i="1"/>
  <c r="G88727" i="1"/>
  <c r="G88728" i="1"/>
  <c r="G88729" i="1"/>
  <c r="G88730" i="1"/>
  <c r="G88731" i="1"/>
  <c r="G88732" i="1"/>
  <c r="G88733" i="1"/>
  <c r="G88734" i="1"/>
  <c r="G88735" i="1"/>
  <c r="G88736" i="1"/>
  <c r="G88737" i="1"/>
  <c r="G88738" i="1"/>
  <c r="G88739" i="1"/>
  <c r="G88740" i="1"/>
  <c r="G88741" i="1"/>
  <c r="G88742" i="1"/>
  <c r="G88743" i="1"/>
  <c r="G88744" i="1"/>
  <c r="G88745" i="1"/>
  <c r="G88746" i="1"/>
  <c r="G88747" i="1"/>
  <c r="G88748" i="1"/>
  <c r="G88749" i="1"/>
  <c r="G88750" i="1"/>
  <c r="G88751" i="1"/>
  <c r="G88752" i="1"/>
  <c r="G88753" i="1"/>
  <c r="G88754" i="1"/>
  <c r="G88755" i="1"/>
  <c r="G88756" i="1"/>
  <c r="G88757" i="1"/>
  <c r="G88758" i="1"/>
  <c r="G88759" i="1"/>
  <c r="G88760" i="1"/>
  <c r="G88761" i="1"/>
  <c r="G88762" i="1"/>
  <c r="G88763" i="1"/>
  <c r="G88764" i="1"/>
  <c r="G88765" i="1"/>
  <c r="G88766" i="1"/>
  <c r="G88767" i="1"/>
  <c r="G88768" i="1"/>
  <c r="G88769" i="1"/>
  <c r="G88770" i="1"/>
  <c r="G88771" i="1"/>
  <c r="G88772" i="1"/>
  <c r="G88773" i="1"/>
  <c r="G88774" i="1"/>
  <c r="G88775" i="1"/>
  <c r="G88776" i="1"/>
  <c r="G88777" i="1"/>
  <c r="G88778" i="1"/>
  <c r="G88779" i="1"/>
  <c r="G88780" i="1"/>
  <c r="G88781" i="1"/>
  <c r="G88782" i="1"/>
  <c r="G88783" i="1"/>
  <c r="G88784" i="1"/>
  <c r="G88785" i="1"/>
  <c r="G88786" i="1"/>
  <c r="G88787" i="1"/>
  <c r="G88788" i="1"/>
  <c r="G88789" i="1"/>
  <c r="G88790" i="1"/>
  <c r="G88791" i="1"/>
  <c r="G88792" i="1"/>
  <c r="G88793" i="1"/>
  <c r="G88794" i="1"/>
  <c r="G88795" i="1"/>
  <c r="G88796" i="1"/>
  <c r="G88797" i="1"/>
  <c r="G88798" i="1"/>
  <c r="G88799" i="1"/>
  <c r="G88800" i="1"/>
  <c r="G88801" i="1"/>
  <c r="G88802" i="1"/>
  <c r="G88803" i="1"/>
  <c r="G88804" i="1"/>
  <c r="G88805" i="1"/>
  <c r="G88806" i="1"/>
  <c r="G88807" i="1"/>
  <c r="G88808" i="1"/>
  <c r="G88809" i="1"/>
  <c r="G88810" i="1"/>
  <c r="G88811" i="1"/>
  <c r="G88812" i="1"/>
  <c r="G88813" i="1"/>
  <c r="G88814" i="1"/>
  <c r="G88815" i="1"/>
  <c r="G88816" i="1"/>
  <c r="G88817" i="1"/>
  <c r="G88818" i="1"/>
  <c r="G88819" i="1"/>
  <c r="G88820" i="1"/>
  <c r="G88821" i="1"/>
  <c r="G88822" i="1"/>
  <c r="G88823" i="1"/>
  <c r="G88824" i="1"/>
  <c r="G88825" i="1"/>
  <c r="G88826" i="1"/>
  <c r="G88827" i="1"/>
  <c r="G88828" i="1"/>
  <c r="G88829" i="1"/>
  <c r="G88830" i="1"/>
  <c r="G88831" i="1"/>
  <c r="G88832" i="1"/>
  <c r="G88833" i="1"/>
  <c r="G88834" i="1"/>
  <c r="G88835" i="1"/>
  <c r="G88836" i="1"/>
  <c r="G88837" i="1"/>
  <c r="G88838" i="1"/>
  <c r="G88839" i="1"/>
  <c r="G88840" i="1"/>
  <c r="G88841" i="1"/>
  <c r="G88842" i="1"/>
  <c r="G88843" i="1"/>
  <c r="G88844" i="1"/>
  <c r="G88845" i="1"/>
  <c r="G88846" i="1"/>
  <c r="G88847" i="1"/>
  <c r="G88848" i="1"/>
  <c r="G88849" i="1"/>
  <c r="G88850" i="1"/>
  <c r="G88851" i="1"/>
  <c r="G88852" i="1"/>
  <c r="G88853" i="1"/>
  <c r="G88854" i="1"/>
  <c r="G88855" i="1"/>
  <c r="G88856" i="1"/>
  <c r="G88857" i="1"/>
  <c r="G88858" i="1"/>
  <c r="G88859" i="1"/>
  <c r="G88860" i="1"/>
  <c r="G88861" i="1"/>
  <c r="G88862" i="1"/>
  <c r="G88863" i="1"/>
  <c r="G88864" i="1"/>
  <c r="G88865" i="1"/>
  <c r="G88866" i="1"/>
  <c r="G88867" i="1"/>
  <c r="G88868" i="1"/>
  <c r="G88869" i="1"/>
  <c r="G88870" i="1"/>
  <c r="G88871" i="1"/>
  <c r="G88872" i="1"/>
  <c r="G88873" i="1"/>
  <c r="G88874" i="1"/>
  <c r="G88875" i="1"/>
  <c r="G88876" i="1"/>
  <c r="G88877" i="1"/>
  <c r="G88878" i="1"/>
  <c r="G88879" i="1"/>
  <c r="G88880" i="1"/>
  <c r="G88881" i="1"/>
  <c r="G88882" i="1"/>
  <c r="G88883" i="1"/>
  <c r="G88884" i="1"/>
  <c r="G88885" i="1"/>
  <c r="G88886" i="1"/>
  <c r="G88887" i="1"/>
  <c r="G88888" i="1"/>
  <c r="G88889" i="1"/>
  <c r="G88890" i="1"/>
  <c r="G88891" i="1"/>
  <c r="G88892" i="1"/>
  <c r="G88893" i="1"/>
  <c r="G88894" i="1"/>
  <c r="G88895" i="1"/>
  <c r="G88896" i="1"/>
  <c r="G88897" i="1"/>
  <c r="G88898" i="1"/>
  <c r="G88899" i="1"/>
  <c r="G88900" i="1"/>
  <c r="G88901" i="1"/>
  <c r="G88902" i="1"/>
  <c r="G88903" i="1"/>
  <c r="G88904" i="1"/>
  <c r="G88905" i="1"/>
  <c r="G88906" i="1"/>
  <c r="G88907" i="1"/>
  <c r="G88908" i="1"/>
  <c r="G88909" i="1"/>
  <c r="G88910" i="1"/>
  <c r="G88911" i="1"/>
  <c r="G88912" i="1"/>
  <c r="G88913" i="1"/>
  <c r="G88914" i="1"/>
  <c r="G88915" i="1"/>
  <c r="G88916" i="1"/>
  <c r="G88917" i="1"/>
  <c r="G88918" i="1"/>
  <c r="G88919" i="1"/>
  <c r="G88920" i="1"/>
  <c r="G88921" i="1"/>
  <c r="G88922" i="1"/>
  <c r="G88923" i="1"/>
  <c r="G88924" i="1"/>
  <c r="G88925" i="1"/>
  <c r="G88926" i="1"/>
  <c r="G88927" i="1"/>
  <c r="G88928" i="1"/>
  <c r="G88929" i="1"/>
  <c r="G88930" i="1"/>
  <c r="G88931" i="1"/>
  <c r="G88932" i="1"/>
  <c r="G88933" i="1"/>
  <c r="G88934" i="1"/>
  <c r="G88935" i="1"/>
  <c r="G88936" i="1"/>
  <c r="G88937" i="1"/>
  <c r="G88938" i="1"/>
  <c r="G88939" i="1"/>
  <c r="G88940" i="1"/>
  <c r="G88941" i="1"/>
  <c r="G88942" i="1"/>
  <c r="G88943" i="1"/>
  <c r="G88944" i="1"/>
  <c r="G88945" i="1"/>
  <c r="G88946" i="1"/>
  <c r="G88947" i="1"/>
  <c r="G88948" i="1"/>
  <c r="G88949" i="1"/>
  <c r="G88950" i="1"/>
  <c r="G88951" i="1"/>
  <c r="G88952" i="1"/>
  <c r="G88953" i="1"/>
  <c r="G88954" i="1"/>
  <c r="G88955" i="1"/>
  <c r="G88956" i="1"/>
  <c r="G88957" i="1"/>
  <c r="G88958" i="1"/>
  <c r="G88959" i="1"/>
  <c r="G88960" i="1"/>
  <c r="G88961" i="1"/>
  <c r="G88962" i="1"/>
  <c r="G88963" i="1"/>
  <c r="G88964" i="1"/>
  <c r="G88965" i="1"/>
  <c r="G88966" i="1"/>
  <c r="G88967" i="1"/>
  <c r="G88968" i="1"/>
  <c r="G88969" i="1"/>
  <c r="G88970" i="1"/>
  <c r="G88971" i="1"/>
  <c r="G88972" i="1"/>
  <c r="G88973" i="1"/>
  <c r="G88974" i="1"/>
  <c r="G88975" i="1"/>
  <c r="G88976" i="1"/>
  <c r="G88977" i="1"/>
  <c r="G88978" i="1"/>
  <c r="G88979" i="1"/>
  <c r="G88980" i="1"/>
  <c r="G88981" i="1"/>
  <c r="G88982" i="1"/>
  <c r="G88983" i="1"/>
  <c r="G88984" i="1"/>
  <c r="G88985" i="1"/>
  <c r="G88986" i="1"/>
  <c r="G88987" i="1"/>
  <c r="G88988" i="1"/>
  <c r="G88989" i="1"/>
  <c r="G88990" i="1"/>
  <c r="G88991" i="1"/>
  <c r="G88992" i="1"/>
  <c r="G88993" i="1"/>
  <c r="G88994" i="1"/>
  <c r="G88995" i="1"/>
  <c r="G88996" i="1"/>
  <c r="G88997" i="1"/>
  <c r="G88998" i="1"/>
  <c r="G88999" i="1"/>
  <c r="G89000" i="1"/>
  <c r="G89001" i="1"/>
  <c r="G89002" i="1"/>
  <c r="G89003" i="1"/>
  <c r="G89004" i="1"/>
  <c r="G89005" i="1"/>
  <c r="G89006" i="1"/>
  <c r="G89007" i="1"/>
  <c r="G89008" i="1"/>
  <c r="G89009" i="1"/>
  <c r="G89010" i="1"/>
  <c r="G89011" i="1"/>
  <c r="G89012" i="1"/>
  <c r="G89013" i="1"/>
  <c r="G89014" i="1"/>
  <c r="G89015" i="1"/>
  <c r="G89016" i="1"/>
  <c r="G89017" i="1"/>
  <c r="G89018" i="1"/>
  <c r="G89019" i="1"/>
  <c r="G89020" i="1"/>
  <c r="G89021" i="1"/>
  <c r="G89022" i="1"/>
  <c r="G89023" i="1"/>
  <c r="G89024" i="1"/>
  <c r="G89025" i="1"/>
  <c r="G89026" i="1"/>
  <c r="G89027" i="1"/>
  <c r="G89028" i="1"/>
  <c r="G89029" i="1"/>
  <c r="G89030" i="1"/>
  <c r="G89031" i="1"/>
  <c r="G89032" i="1"/>
  <c r="G89033" i="1"/>
  <c r="G89034" i="1"/>
  <c r="G89035" i="1"/>
  <c r="G89036" i="1"/>
  <c r="G89037" i="1"/>
  <c r="G89038" i="1"/>
  <c r="G89039" i="1"/>
  <c r="G89040" i="1"/>
  <c r="G89041" i="1"/>
  <c r="G89042" i="1"/>
  <c r="G89043" i="1"/>
  <c r="G89044" i="1"/>
  <c r="G89045" i="1"/>
  <c r="G89046" i="1"/>
  <c r="G89047" i="1"/>
  <c r="G89048" i="1"/>
  <c r="G89049" i="1"/>
  <c r="G89050" i="1"/>
  <c r="G89051" i="1"/>
  <c r="G89052" i="1"/>
  <c r="G89053" i="1"/>
  <c r="G89054" i="1"/>
  <c r="G89055" i="1"/>
  <c r="G89056" i="1"/>
  <c r="G89057" i="1"/>
  <c r="G89058" i="1"/>
  <c r="G89059" i="1"/>
  <c r="G89060" i="1"/>
  <c r="G89061" i="1"/>
  <c r="G89062" i="1"/>
  <c r="G89063" i="1"/>
  <c r="G89064" i="1"/>
  <c r="G89065" i="1"/>
  <c r="G89066" i="1"/>
  <c r="G89067" i="1"/>
  <c r="G89068" i="1"/>
  <c r="G89069" i="1"/>
  <c r="G89070" i="1"/>
  <c r="G89071" i="1"/>
  <c r="G89072" i="1"/>
  <c r="G89073" i="1"/>
  <c r="G89074" i="1"/>
  <c r="G89075" i="1"/>
  <c r="G89076" i="1"/>
  <c r="G89077" i="1"/>
  <c r="G89078" i="1"/>
  <c r="G89079" i="1"/>
  <c r="G89080" i="1"/>
  <c r="G89081" i="1"/>
  <c r="G89082" i="1"/>
  <c r="G89083" i="1"/>
  <c r="G89084" i="1"/>
  <c r="G89085" i="1"/>
  <c r="G89086" i="1"/>
  <c r="G89087" i="1"/>
  <c r="G89088" i="1"/>
  <c r="G89089" i="1"/>
  <c r="G89090" i="1"/>
  <c r="G89091" i="1"/>
  <c r="G89092" i="1"/>
  <c r="G89093" i="1"/>
  <c r="G89094" i="1"/>
  <c r="G89095" i="1"/>
  <c r="G89096" i="1"/>
  <c r="G89097" i="1"/>
  <c r="G89098" i="1"/>
  <c r="G89099" i="1"/>
  <c r="G89100" i="1"/>
  <c r="G89101" i="1"/>
  <c r="G89102" i="1"/>
  <c r="G89103" i="1"/>
  <c r="G89104" i="1"/>
  <c r="G89105" i="1"/>
  <c r="G89106" i="1"/>
  <c r="G89107" i="1"/>
  <c r="G89108" i="1"/>
  <c r="G89109" i="1"/>
  <c r="G89110" i="1"/>
  <c r="G89111" i="1"/>
  <c r="G89112" i="1"/>
  <c r="G89113" i="1"/>
  <c r="G89114" i="1"/>
  <c r="G89115" i="1"/>
  <c r="G89116" i="1"/>
  <c r="G89117" i="1"/>
  <c r="G89118" i="1"/>
  <c r="G89119" i="1"/>
  <c r="G89120" i="1"/>
  <c r="G89121" i="1"/>
  <c r="G89122" i="1"/>
  <c r="G89123" i="1"/>
  <c r="G89124" i="1"/>
  <c r="G89125" i="1"/>
  <c r="G89126" i="1"/>
  <c r="G89127" i="1"/>
  <c r="G89128" i="1"/>
  <c r="G89129" i="1"/>
  <c r="G89130" i="1"/>
  <c r="G89131" i="1"/>
  <c r="G89132" i="1"/>
  <c r="G89133" i="1"/>
  <c r="G89134" i="1"/>
  <c r="G89135" i="1"/>
  <c r="G89136" i="1"/>
  <c r="G89137" i="1"/>
  <c r="G89138" i="1"/>
  <c r="G89139" i="1"/>
  <c r="G89140" i="1"/>
  <c r="G89141" i="1"/>
  <c r="G89142" i="1"/>
  <c r="G89143" i="1"/>
  <c r="G89144" i="1"/>
  <c r="G89145" i="1"/>
  <c r="G89146" i="1"/>
  <c r="G89147" i="1"/>
  <c r="G89148" i="1"/>
  <c r="G89149" i="1"/>
  <c r="G89150" i="1"/>
  <c r="G89151" i="1"/>
  <c r="G89152" i="1"/>
  <c r="G89153" i="1"/>
  <c r="G89154" i="1"/>
  <c r="G89155" i="1"/>
  <c r="G89156" i="1"/>
  <c r="G89157" i="1"/>
  <c r="G89158" i="1"/>
  <c r="G89159" i="1"/>
  <c r="G89160" i="1"/>
  <c r="G89161" i="1"/>
  <c r="G89162" i="1"/>
  <c r="G89163" i="1"/>
  <c r="G89164" i="1"/>
  <c r="G89165" i="1"/>
  <c r="G89166" i="1"/>
  <c r="G89167" i="1"/>
  <c r="G89168" i="1"/>
  <c r="G89169" i="1"/>
  <c r="G89170" i="1"/>
  <c r="G89171" i="1"/>
  <c r="G89172" i="1"/>
  <c r="G89173" i="1"/>
  <c r="G89174" i="1"/>
  <c r="G89175" i="1"/>
  <c r="G89176" i="1"/>
  <c r="G89177" i="1"/>
  <c r="G89178" i="1"/>
  <c r="G89179" i="1"/>
  <c r="G89180" i="1"/>
  <c r="G89181" i="1"/>
  <c r="G89182" i="1"/>
  <c r="G89183" i="1"/>
  <c r="G89184" i="1"/>
  <c r="G89185" i="1"/>
  <c r="G89186" i="1"/>
  <c r="G89187" i="1"/>
  <c r="G89188" i="1"/>
  <c r="G89189" i="1"/>
  <c r="G89190" i="1"/>
  <c r="G89191" i="1"/>
  <c r="G89192" i="1"/>
  <c r="G89193" i="1"/>
  <c r="G89194" i="1"/>
  <c r="G89195" i="1"/>
  <c r="G89196" i="1"/>
  <c r="G89197" i="1"/>
  <c r="G89198" i="1"/>
  <c r="G89199" i="1"/>
  <c r="G89200" i="1"/>
  <c r="G89201" i="1"/>
  <c r="G89202" i="1"/>
  <c r="G89203" i="1"/>
  <c r="G89204" i="1"/>
  <c r="G89205" i="1"/>
  <c r="G89206" i="1"/>
  <c r="G89207" i="1"/>
  <c r="G89208" i="1"/>
  <c r="G89209" i="1"/>
  <c r="G89210" i="1"/>
  <c r="G89211" i="1"/>
  <c r="G89212" i="1"/>
  <c r="G89213" i="1"/>
  <c r="G89214" i="1"/>
  <c r="G89215" i="1"/>
  <c r="G89216" i="1"/>
  <c r="G89217" i="1"/>
  <c r="G89218" i="1"/>
  <c r="G89219" i="1"/>
  <c r="G89220" i="1"/>
  <c r="G89221" i="1"/>
  <c r="G89222" i="1"/>
  <c r="G89223" i="1"/>
  <c r="G89224" i="1"/>
  <c r="G89225" i="1"/>
  <c r="G89226" i="1"/>
  <c r="G89227" i="1"/>
  <c r="G89228" i="1"/>
  <c r="G89229" i="1"/>
  <c r="G89230" i="1"/>
  <c r="G89231" i="1"/>
  <c r="G89232" i="1"/>
  <c r="G89233" i="1"/>
  <c r="G89234" i="1"/>
  <c r="G89235" i="1"/>
  <c r="G89236" i="1"/>
  <c r="G89237" i="1"/>
  <c r="G89238" i="1"/>
  <c r="G89239" i="1"/>
  <c r="G89240" i="1"/>
  <c r="G89241" i="1"/>
  <c r="G89242" i="1"/>
  <c r="G89243" i="1"/>
  <c r="G89244" i="1"/>
  <c r="G89245" i="1"/>
  <c r="G89246" i="1"/>
  <c r="G89247" i="1"/>
  <c r="G89248" i="1"/>
  <c r="G89249" i="1"/>
  <c r="G89250" i="1"/>
  <c r="G89251" i="1"/>
  <c r="G89252" i="1"/>
  <c r="G89253" i="1"/>
  <c r="G89254" i="1"/>
  <c r="G89255" i="1"/>
  <c r="G89256" i="1"/>
  <c r="G89257" i="1"/>
  <c r="G89258" i="1"/>
  <c r="G89259" i="1"/>
  <c r="G89260" i="1"/>
  <c r="G89261" i="1"/>
  <c r="G89262" i="1"/>
  <c r="G89263" i="1"/>
  <c r="G89264" i="1"/>
  <c r="G89265" i="1"/>
  <c r="G89266" i="1"/>
  <c r="G89267" i="1"/>
  <c r="G89268" i="1"/>
  <c r="G89269" i="1"/>
  <c r="G89270" i="1"/>
  <c r="G89271" i="1"/>
  <c r="G89272" i="1"/>
  <c r="G89273" i="1"/>
  <c r="G89274" i="1"/>
  <c r="G89275" i="1"/>
  <c r="G89276" i="1"/>
  <c r="G89277" i="1"/>
  <c r="G89278" i="1"/>
  <c r="G89279" i="1"/>
  <c r="G89280" i="1"/>
  <c r="G89281" i="1"/>
  <c r="G89282" i="1"/>
  <c r="G89283" i="1"/>
  <c r="G89284" i="1"/>
  <c r="G89285" i="1"/>
  <c r="G89286" i="1"/>
  <c r="G89287" i="1"/>
  <c r="G89288" i="1"/>
  <c r="G89289" i="1"/>
  <c r="G89290" i="1"/>
  <c r="G89291" i="1"/>
  <c r="G89292" i="1"/>
  <c r="G89293" i="1"/>
  <c r="G89294" i="1"/>
  <c r="G89295" i="1"/>
  <c r="G89296" i="1"/>
  <c r="G89297" i="1"/>
  <c r="G89298" i="1"/>
  <c r="G89299" i="1"/>
  <c r="G89300" i="1"/>
  <c r="G89301" i="1"/>
  <c r="G89302" i="1"/>
  <c r="G89303" i="1"/>
  <c r="G89304" i="1"/>
  <c r="G89305" i="1"/>
  <c r="G89306" i="1"/>
  <c r="G89307" i="1"/>
  <c r="G89308" i="1"/>
  <c r="G89309" i="1"/>
  <c r="G89310" i="1"/>
  <c r="G89311" i="1"/>
  <c r="G89312" i="1"/>
  <c r="G89313" i="1"/>
  <c r="G89314" i="1"/>
  <c r="G89315" i="1"/>
  <c r="G89316" i="1"/>
  <c r="G89317" i="1"/>
  <c r="G89318" i="1"/>
  <c r="G89319" i="1"/>
  <c r="G89320" i="1"/>
  <c r="G89321" i="1"/>
  <c r="G89322" i="1"/>
  <c r="G89323" i="1"/>
  <c r="G89324" i="1"/>
  <c r="G89325" i="1"/>
  <c r="G89326" i="1"/>
  <c r="G89327" i="1"/>
  <c r="G89328" i="1"/>
  <c r="G89329" i="1"/>
  <c r="G89330" i="1"/>
  <c r="G89331" i="1"/>
  <c r="G89332" i="1"/>
  <c r="G89333" i="1"/>
  <c r="G89334" i="1"/>
  <c r="G89335" i="1"/>
  <c r="G89336" i="1"/>
  <c r="G89337" i="1"/>
  <c r="G89338" i="1"/>
  <c r="G89339" i="1"/>
  <c r="G89340" i="1"/>
  <c r="G89341" i="1"/>
  <c r="G89342" i="1"/>
  <c r="G89343" i="1"/>
  <c r="G89344" i="1"/>
  <c r="G89345" i="1"/>
  <c r="G89346" i="1"/>
  <c r="G89347" i="1"/>
  <c r="G89348" i="1"/>
  <c r="G89349" i="1"/>
  <c r="G89350" i="1"/>
  <c r="G89351" i="1"/>
  <c r="G89352" i="1"/>
  <c r="G89353" i="1"/>
  <c r="G89354" i="1"/>
  <c r="G89355" i="1"/>
  <c r="G89356" i="1"/>
  <c r="G89357" i="1"/>
  <c r="G89358" i="1"/>
  <c r="G89359" i="1"/>
  <c r="G89360" i="1"/>
  <c r="G89361" i="1"/>
  <c r="G89362" i="1"/>
  <c r="G89363" i="1"/>
  <c r="G89364" i="1"/>
  <c r="G89365" i="1"/>
  <c r="G89366" i="1"/>
  <c r="G89367" i="1"/>
  <c r="G89368" i="1"/>
  <c r="G89369" i="1"/>
  <c r="G89370" i="1"/>
  <c r="G89371" i="1"/>
  <c r="G89372" i="1"/>
  <c r="G89373" i="1"/>
  <c r="G89374" i="1"/>
  <c r="G89375" i="1"/>
  <c r="G89376" i="1"/>
  <c r="G89377" i="1"/>
  <c r="G89378" i="1"/>
  <c r="G89379" i="1"/>
  <c r="G89380" i="1"/>
  <c r="G89381" i="1"/>
  <c r="G89382" i="1"/>
  <c r="G89383" i="1"/>
  <c r="G89384" i="1"/>
  <c r="G89385" i="1"/>
  <c r="G89386" i="1"/>
  <c r="G89387" i="1"/>
  <c r="G89388" i="1"/>
  <c r="G89389" i="1"/>
  <c r="G89390" i="1"/>
  <c r="G89391" i="1"/>
  <c r="G89392" i="1"/>
  <c r="G89393" i="1"/>
  <c r="G89394" i="1"/>
  <c r="G89395" i="1"/>
  <c r="G89396" i="1"/>
  <c r="G89397" i="1"/>
  <c r="G89398" i="1"/>
  <c r="G89399" i="1"/>
  <c r="G89400" i="1"/>
  <c r="G89401" i="1"/>
  <c r="G89402" i="1"/>
  <c r="G89403" i="1"/>
  <c r="G89404" i="1"/>
  <c r="G89405" i="1"/>
  <c r="G89406" i="1"/>
  <c r="G89407" i="1"/>
  <c r="G89408" i="1"/>
  <c r="G89409" i="1"/>
  <c r="G89410" i="1"/>
  <c r="G89411" i="1"/>
  <c r="G89412" i="1"/>
  <c r="G89413" i="1"/>
  <c r="G89414" i="1"/>
  <c r="G89415" i="1"/>
  <c r="G89416" i="1"/>
  <c r="G89417" i="1"/>
  <c r="G89418" i="1"/>
  <c r="G89419" i="1"/>
  <c r="G89420" i="1"/>
  <c r="G89421" i="1"/>
  <c r="G89422" i="1"/>
  <c r="G89423" i="1"/>
  <c r="G89424" i="1"/>
  <c r="G89425" i="1"/>
  <c r="G89426" i="1"/>
  <c r="G89427" i="1"/>
  <c r="G89428" i="1"/>
  <c r="G89429" i="1"/>
  <c r="G89430" i="1"/>
  <c r="G89431" i="1"/>
  <c r="G89432" i="1"/>
  <c r="G89433" i="1"/>
  <c r="G89434" i="1"/>
  <c r="G89435" i="1"/>
  <c r="G89436" i="1"/>
  <c r="G89437" i="1"/>
  <c r="G89438" i="1"/>
  <c r="G89439" i="1"/>
  <c r="G89440" i="1"/>
  <c r="G89441" i="1"/>
  <c r="G89442" i="1"/>
  <c r="G89443" i="1"/>
  <c r="G89444" i="1"/>
  <c r="G89445" i="1"/>
  <c r="G89446" i="1"/>
  <c r="G89447" i="1"/>
  <c r="G89448" i="1"/>
  <c r="G89449" i="1"/>
  <c r="G89450" i="1"/>
  <c r="G89451" i="1"/>
  <c r="G89452" i="1"/>
  <c r="G89453" i="1"/>
  <c r="G89454" i="1"/>
  <c r="G89455" i="1"/>
  <c r="G89456" i="1"/>
  <c r="G89457" i="1"/>
  <c r="G89458" i="1"/>
  <c r="G89459" i="1"/>
  <c r="G89460" i="1"/>
  <c r="G89461" i="1"/>
  <c r="G89462" i="1"/>
  <c r="G89463" i="1"/>
  <c r="G89464" i="1"/>
  <c r="G89465" i="1"/>
  <c r="G89466" i="1"/>
  <c r="G89467" i="1"/>
  <c r="G89468" i="1"/>
  <c r="G89469" i="1"/>
  <c r="G89470" i="1"/>
  <c r="G89471" i="1"/>
  <c r="G89472" i="1"/>
  <c r="G89473" i="1"/>
  <c r="G89474" i="1"/>
  <c r="G89475" i="1"/>
  <c r="G89476" i="1"/>
  <c r="G89477" i="1"/>
  <c r="G89478" i="1"/>
  <c r="G89479" i="1"/>
  <c r="G89480" i="1"/>
  <c r="G89481" i="1"/>
  <c r="G89482" i="1"/>
  <c r="G89483" i="1"/>
  <c r="G89484" i="1"/>
  <c r="G89485" i="1"/>
  <c r="G89486" i="1"/>
  <c r="G89487" i="1"/>
  <c r="G89488" i="1"/>
  <c r="G89489" i="1"/>
  <c r="G89490" i="1"/>
  <c r="G89491" i="1"/>
  <c r="G89492" i="1"/>
  <c r="G89493" i="1"/>
  <c r="G89494" i="1"/>
  <c r="G89495" i="1"/>
  <c r="G89496" i="1"/>
  <c r="G89497" i="1"/>
  <c r="G89498" i="1"/>
  <c r="G89499" i="1"/>
  <c r="G89500" i="1"/>
  <c r="G89501" i="1"/>
  <c r="G89502" i="1"/>
  <c r="G89503" i="1"/>
  <c r="G89504" i="1"/>
  <c r="G89505" i="1"/>
  <c r="G89506" i="1"/>
  <c r="G89507" i="1"/>
  <c r="G89508" i="1"/>
  <c r="G89509" i="1"/>
  <c r="G89510" i="1"/>
  <c r="G89511" i="1"/>
  <c r="G89512" i="1"/>
  <c r="G89513" i="1"/>
  <c r="G89514" i="1"/>
  <c r="G89515" i="1"/>
  <c r="G89516" i="1"/>
  <c r="G89517" i="1"/>
  <c r="G89518" i="1"/>
  <c r="G89519" i="1"/>
  <c r="G89520" i="1"/>
  <c r="G89521" i="1"/>
  <c r="G89522" i="1"/>
  <c r="G89523" i="1"/>
  <c r="G89524" i="1"/>
  <c r="G89525" i="1"/>
  <c r="G89526" i="1"/>
  <c r="G89527" i="1"/>
  <c r="G89528" i="1"/>
  <c r="G89529" i="1"/>
  <c r="G89530" i="1"/>
  <c r="G89531" i="1"/>
  <c r="G89532" i="1"/>
  <c r="G89533" i="1"/>
  <c r="G89534" i="1"/>
  <c r="G89535" i="1"/>
  <c r="G89536" i="1"/>
  <c r="G89537" i="1"/>
  <c r="G89538" i="1"/>
  <c r="G89539" i="1"/>
  <c r="G89540" i="1"/>
  <c r="G89541" i="1"/>
  <c r="G89542" i="1"/>
  <c r="G89543" i="1"/>
  <c r="G89544" i="1"/>
  <c r="G89545" i="1"/>
  <c r="G89546" i="1"/>
  <c r="G89547" i="1"/>
  <c r="G89548" i="1"/>
  <c r="G89549" i="1"/>
  <c r="G89550" i="1"/>
  <c r="G89551" i="1"/>
  <c r="G89552" i="1"/>
  <c r="G89553" i="1"/>
  <c r="G89554" i="1"/>
  <c r="G89555" i="1"/>
  <c r="G89556" i="1"/>
  <c r="G89557" i="1"/>
  <c r="G89558" i="1"/>
  <c r="G89559" i="1"/>
  <c r="G89560" i="1"/>
  <c r="G89561" i="1"/>
  <c r="G89562" i="1"/>
  <c r="G89563" i="1"/>
  <c r="G89564" i="1"/>
  <c r="G89565" i="1"/>
  <c r="G89566" i="1"/>
  <c r="G89567" i="1"/>
  <c r="G89568" i="1"/>
  <c r="G89569" i="1"/>
  <c r="G89570" i="1"/>
  <c r="G89571" i="1"/>
  <c r="G89572" i="1"/>
  <c r="G89573" i="1"/>
  <c r="G89574" i="1"/>
  <c r="G89575" i="1"/>
  <c r="G89576" i="1"/>
  <c r="G89577" i="1"/>
  <c r="G89578" i="1"/>
  <c r="G89579" i="1"/>
  <c r="G89580" i="1"/>
  <c r="G89581" i="1"/>
  <c r="G89582" i="1"/>
  <c r="G89583" i="1"/>
  <c r="G89584" i="1"/>
  <c r="G89585" i="1"/>
  <c r="G89586" i="1"/>
  <c r="G89587" i="1"/>
  <c r="G89588" i="1"/>
  <c r="G89589" i="1"/>
  <c r="G89590" i="1"/>
  <c r="G89591" i="1"/>
  <c r="G89592" i="1"/>
  <c r="G89593" i="1"/>
  <c r="G89594" i="1"/>
  <c r="G89595" i="1"/>
  <c r="G89596" i="1"/>
  <c r="G89597" i="1"/>
  <c r="G89598" i="1"/>
  <c r="G89599" i="1"/>
  <c r="G89600" i="1"/>
  <c r="G89601" i="1"/>
  <c r="G89602" i="1"/>
  <c r="G89603" i="1"/>
  <c r="G89604" i="1"/>
  <c r="G89605" i="1"/>
  <c r="G89606" i="1"/>
  <c r="G89607" i="1"/>
  <c r="G89608" i="1"/>
  <c r="G89609" i="1"/>
  <c r="G89610" i="1"/>
  <c r="G89611" i="1"/>
  <c r="G89612" i="1"/>
  <c r="G89613" i="1"/>
  <c r="G89614" i="1"/>
  <c r="G89615" i="1"/>
  <c r="G89616" i="1"/>
  <c r="G89617" i="1"/>
  <c r="G89618" i="1"/>
  <c r="G89619" i="1"/>
  <c r="G89620" i="1"/>
  <c r="G89621" i="1"/>
  <c r="G89622" i="1"/>
  <c r="G89623" i="1"/>
  <c r="G89624" i="1"/>
  <c r="G89625" i="1"/>
  <c r="G89626" i="1"/>
  <c r="G89627" i="1"/>
  <c r="G89628" i="1"/>
  <c r="G89629" i="1"/>
  <c r="G89630" i="1"/>
  <c r="G89631" i="1"/>
  <c r="G89632" i="1"/>
  <c r="G89633" i="1"/>
  <c r="G89634" i="1"/>
  <c r="G89635" i="1"/>
  <c r="G89636" i="1"/>
  <c r="G89637" i="1"/>
  <c r="G89638" i="1"/>
  <c r="G89639" i="1"/>
  <c r="G89640" i="1"/>
  <c r="G89641" i="1"/>
  <c r="G89642" i="1"/>
  <c r="G89643" i="1"/>
  <c r="G89644" i="1"/>
  <c r="G89645" i="1"/>
  <c r="G89646" i="1"/>
  <c r="G89647" i="1"/>
  <c r="G89648" i="1"/>
  <c r="G89649" i="1"/>
  <c r="G89650" i="1"/>
  <c r="G89651" i="1"/>
  <c r="G89652" i="1"/>
  <c r="G89653" i="1"/>
  <c r="G89654" i="1"/>
  <c r="G89655" i="1"/>
  <c r="G89656" i="1"/>
  <c r="G89657" i="1"/>
  <c r="G89658" i="1"/>
  <c r="G89659" i="1"/>
  <c r="G89660" i="1"/>
  <c r="G89661" i="1"/>
  <c r="G89662" i="1"/>
  <c r="G89663" i="1"/>
  <c r="G89664" i="1"/>
  <c r="G89665" i="1"/>
  <c r="G89666" i="1"/>
  <c r="G89667" i="1"/>
  <c r="G89668" i="1"/>
  <c r="G89669" i="1"/>
  <c r="G89670" i="1"/>
  <c r="G89671" i="1"/>
  <c r="G89672" i="1"/>
  <c r="G89673" i="1"/>
  <c r="G89674" i="1"/>
  <c r="G89675" i="1"/>
  <c r="G89676" i="1"/>
  <c r="G89677" i="1"/>
  <c r="G89678" i="1"/>
  <c r="G89679" i="1"/>
  <c r="G89680" i="1"/>
  <c r="G89681" i="1"/>
  <c r="G89682" i="1"/>
  <c r="G89683" i="1"/>
  <c r="G89684" i="1"/>
  <c r="G89685" i="1"/>
  <c r="G89686" i="1"/>
  <c r="G89687" i="1"/>
  <c r="G89688" i="1"/>
  <c r="G89689" i="1"/>
  <c r="G89690" i="1"/>
  <c r="G89691" i="1"/>
  <c r="G89692" i="1"/>
  <c r="G89693" i="1"/>
  <c r="G89694" i="1"/>
  <c r="G89695" i="1"/>
  <c r="G89696" i="1"/>
  <c r="G89697" i="1"/>
  <c r="G89698" i="1"/>
  <c r="G89699" i="1"/>
  <c r="G89700" i="1"/>
  <c r="G89701" i="1"/>
  <c r="G89702" i="1"/>
  <c r="G89703" i="1"/>
  <c r="G89704" i="1"/>
  <c r="G89705" i="1"/>
  <c r="G89706" i="1"/>
  <c r="G89707" i="1"/>
  <c r="G89708" i="1"/>
  <c r="G89709" i="1"/>
  <c r="G89710" i="1"/>
  <c r="G89711" i="1"/>
  <c r="G89712" i="1"/>
  <c r="G89713" i="1"/>
  <c r="G89714" i="1"/>
  <c r="G89715" i="1"/>
  <c r="G89716" i="1"/>
  <c r="G89717" i="1"/>
  <c r="G89718" i="1"/>
  <c r="G89719" i="1"/>
  <c r="G89720" i="1"/>
  <c r="G89721" i="1"/>
  <c r="G89722" i="1"/>
  <c r="G89723" i="1"/>
  <c r="G89724" i="1"/>
  <c r="G89725" i="1"/>
  <c r="G89726" i="1"/>
  <c r="G89727" i="1"/>
  <c r="G89728" i="1"/>
  <c r="G89729" i="1"/>
  <c r="G89730" i="1"/>
  <c r="G89731" i="1"/>
  <c r="G89732" i="1"/>
  <c r="G89733" i="1"/>
  <c r="G89734" i="1"/>
  <c r="G89735" i="1"/>
  <c r="G89736" i="1"/>
  <c r="G89737" i="1"/>
  <c r="G89738" i="1"/>
  <c r="G89739" i="1"/>
  <c r="G89740" i="1"/>
  <c r="G89741" i="1"/>
  <c r="G89742" i="1"/>
  <c r="G89743" i="1"/>
  <c r="G89744" i="1"/>
  <c r="G89745" i="1"/>
  <c r="G89746" i="1"/>
  <c r="G89747" i="1"/>
  <c r="G89748" i="1"/>
  <c r="G89749" i="1"/>
  <c r="G89750" i="1"/>
  <c r="G89751" i="1"/>
  <c r="G89752" i="1"/>
  <c r="G89753" i="1"/>
  <c r="G89754" i="1"/>
  <c r="G89755" i="1"/>
  <c r="G89756" i="1"/>
  <c r="G89757" i="1"/>
  <c r="G89758" i="1"/>
  <c r="G89759" i="1"/>
  <c r="G89760" i="1"/>
  <c r="G89761" i="1"/>
  <c r="G89762" i="1"/>
  <c r="G89763" i="1"/>
  <c r="G89764" i="1"/>
  <c r="G89765" i="1"/>
  <c r="G89766" i="1"/>
  <c r="G89767" i="1"/>
  <c r="G89768" i="1"/>
  <c r="G89769" i="1"/>
  <c r="G89770" i="1"/>
  <c r="G89771" i="1"/>
  <c r="G89772" i="1"/>
  <c r="G89773" i="1"/>
  <c r="G89774" i="1"/>
  <c r="G89775" i="1"/>
  <c r="G89776" i="1"/>
  <c r="G89777" i="1"/>
  <c r="G89778" i="1"/>
  <c r="G89779" i="1"/>
  <c r="G89780" i="1"/>
  <c r="G89781" i="1"/>
  <c r="G89782" i="1"/>
  <c r="G89783" i="1"/>
  <c r="G89784" i="1"/>
  <c r="G89785" i="1"/>
  <c r="G89786" i="1"/>
  <c r="G89787" i="1"/>
  <c r="G89788" i="1"/>
  <c r="G89789" i="1"/>
  <c r="G89790" i="1"/>
  <c r="G89791" i="1"/>
  <c r="G89792" i="1"/>
  <c r="G89793" i="1"/>
  <c r="G89794" i="1"/>
  <c r="G89795" i="1"/>
  <c r="G89796" i="1"/>
  <c r="G89797" i="1"/>
  <c r="G89798" i="1"/>
  <c r="G89799" i="1"/>
  <c r="G89800" i="1"/>
  <c r="G89801" i="1"/>
  <c r="G89802" i="1"/>
  <c r="G89803" i="1"/>
  <c r="G89804" i="1"/>
  <c r="G89805" i="1"/>
  <c r="G89806" i="1"/>
  <c r="G89807" i="1"/>
  <c r="G89808" i="1"/>
  <c r="G89809" i="1"/>
  <c r="G89810" i="1"/>
  <c r="G89811" i="1"/>
  <c r="G89812" i="1"/>
  <c r="G89813" i="1"/>
  <c r="G89814" i="1"/>
  <c r="G89815" i="1"/>
  <c r="G89816" i="1"/>
  <c r="G89817" i="1"/>
  <c r="G89818" i="1"/>
  <c r="G89819" i="1"/>
  <c r="G89820" i="1"/>
  <c r="G89821" i="1"/>
  <c r="G89822" i="1"/>
  <c r="G89823" i="1"/>
  <c r="G89824" i="1"/>
  <c r="G89825" i="1"/>
  <c r="G89826" i="1"/>
  <c r="G89827" i="1"/>
  <c r="G89828" i="1"/>
  <c r="G89829" i="1"/>
  <c r="G89830" i="1"/>
  <c r="G89831" i="1"/>
  <c r="G89832" i="1"/>
  <c r="G89833" i="1"/>
  <c r="G89834" i="1"/>
  <c r="G89835" i="1"/>
  <c r="G89836" i="1"/>
  <c r="G89837" i="1"/>
  <c r="G89838" i="1"/>
  <c r="G89839" i="1"/>
  <c r="G89840" i="1"/>
  <c r="G89841" i="1"/>
  <c r="G89842" i="1"/>
  <c r="G89843" i="1"/>
  <c r="G89844" i="1"/>
  <c r="G89845" i="1"/>
  <c r="G89846" i="1"/>
  <c r="G89847" i="1"/>
  <c r="G89848" i="1"/>
  <c r="G89849" i="1"/>
  <c r="G89850" i="1"/>
  <c r="G89851" i="1"/>
  <c r="G89852" i="1"/>
  <c r="G89853" i="1"/>
  <c r="G89854" i="1"/>
  <c r="G89855" i="1"/>
  <c r="G89856" i="1"/>
  <c r="G89857" i="1"/>
  <c r="G89858" i="1"/>
  <c r="G89859" i="1"/>
  <c r="G89860" i="1"/>
  <c r="G89861" i="1"/>
  <c r="G89862" i="1"/>
  <c r="G89863" i="1"/>
  <c r="G89864" i="1"/>
  <c r="G89865" i="1"/>
  <c r="G89866" i="1"/>
  <c r="G89867" i="1"/>
  <c r="G89868" i="1"/>
  <c r="G89869" i="1"/>
  <c r="G89870" i="1"/>
  <c r="G89871" i="1"/>
  <c r="G89872" i="1"/>
  <c r="G89873" i="1"/>
  <c r="G89874" i="1"/>
  <c r="G89875" i="1"/>
  <c r="G89876" i="1"/>
  <c r="G89877" i="1"/>
  <c r="G89878" i="1"/>
  <c r="G89879" i="1"/>
  <c r="G89880" i="1"/>
  <c r="G89881" i="1"/>
  <c r="G89882" i="1"/>
  <c r="G89883" i="1"/>
  <c r="G89884" i="1"/>
  <c r="G89885" i="1"/>
  <c r="G89886" i="1"/>
  <c r="G89887" i="1"/>
  <c r="G89888" i="1"/>
  <c r="G89889" i="1"/>
  <c r="G89890" i="1"/>
  <c r="G89891" i="1"/>
  <c r="G89892" i="1"/>
  <c r="G89893" i="1"/>
  <c r="G89894" i="1"/>
  <c r="G89895" i="1"/>
  <c r="G89896" i="1"/>
  <c r="G89897" i="1"/>
  <c r="G89898" i="1"/>
  <c r="G89899" i="1"/>
  <c r="G89900" i="1"/>
  <c r="G89901" i="1"/>
  <c r="G89902" i="1"/>
  <c r="G89903" i="1"/>
  <c r="G89904" i="1"/>
  <c r="G89905" i="1"/>
  <c r="G89906" i="1"/>
  <c r="G89907" i="1"/>
  <c r="G89908" i="1"/>
  <c r="G89909" i="1"/>
  <c r="G89910" i="1"/>
  <c r="G89911" i="1"/>
  <c r="G89912" i="1"/>
  <c r="G89913" i="1"/>
  <c r="G89914" i="1"/>
  <c r="G89915" i="1"/>
  <c r="G89916" i="1"/>
  <c r="G89917" i="1"/>
  <c r="G89918" i="1"/>
  <c r="G89919" i="1"/>
  <c r="G89920" i="1"/>
  <c r="G89921" i="1"/>
  <c r="G89922" i="1"/>
  <c r="G89923" i="1"/>
  <c r="G89924" i="1"/>
  <c r="G89925" i="1"/>
  <c r="G89926" i="1"/>
  <c r="G89927" i="1"/>
  <c r="G89928" i="1"/>
  <c r="G89929" i="1"/>
  <c r="G89930" i="1"/>
  <c r="G89931" i="1"/>
  <c r="G89932" i="1"/>
  <c r="G89933" i="1"/>
  <c r="G89934" i="1"/>
  <c r="G89935" i="1"/>
  <c r="G89936" i="1"/>
  <c r="G89937" i="1"/>
  <c r="G89938" i="1"/>
  <c r="G89939" i="1"/>
  <c r="G89940" i="1"/>
  <c r="G89941" i="1"/>
  <c r="G89942" i="1"/>
  <c r="G89943" i="1"/>
  <c r="G89944" i="1"/>
  <c r="G89945" i="1"/>
  <c r="G89946" i="1"/>
  <c r="G89947" i="1"/>
  <c r="G89948" i="1"/>
  <c r="G89949" i="1"/>
  <c r="G89950" i="1"/>
  <c r="G89951" i="1"/>
  <c r="G89952" i="1"/>
  <c r="G89953" i="1"/>
  <c r="G89954" i="1"/>
  <c r="G89955" i="1"/>
  <c r="G89956" i="1"/>
  <c r="G89957" i="1"/>
  <c r="G89958" i="1"/>
  <c r="G89959" i="1"/>
  <c r="G89960" i="1"/>
  <c r="G89961" i="1"/>
  <c r="G89962" i="1"/>
  <c r="G89963" i="1"/>
  <c r="G89964" i="1"/>
  <c r="G89965" i="1"/>
  <c r="G89966" i="1"/>
  <c r="G89967" i="1"/>
  <c r="G89968" i="1"/>
  <c r="G89969" i="1"/>
  <c r="G89970" i="1"/>
  <c r="G89971" i="1"/>
  <c r="G89972" i="1"/>
  <c r="G89973" i="1"/>
  <c r="G89974" i="1"/>
  <c r="G89975" i="1"/>
  <c r="G89976" i="1"/>
  <c r="G89977" i="1"/>
  <c r="G89978" i="1"/>
  <c r="G89979" i="1"/>
  <c r="G89980" i="1"/>
  <c r="G89981" i="1"/>
  <c r="G89982" i="1"/>
  <c r="G89983" i="1"/>
  <c r="G89984" i="1"/>
  <c r="G89985" i="1"/>
  <c r="G89986" i="1"/>
  <c r="G89987" i="1"/>
  <c r="G89988" i="1"/>
  <c r="G89989" i="1"/>
  <c r="G89990" i="1"/>
  <c r="G89991" i="1"/>
  <c r="G89992" i="1"/>
  <c r="G89993" i="1"/>
  <c r="G89994" i="1"/>
  <c r="G89995" i="1"/>
  <c r="G89996" i="1"/>
  <c r="G89997" i="1"/>
  <c r="G89998" i="1"/>
  <c r="G89999" i="1"/>
  <c r="G90000" i="1"/>
  <c r="G90001" i="1"/>
  <c r="G90002" i="1"/>
  <c r="G90003" i="1"/>
  <c r="G90004" i="1"/>
  <c r="G90005" i="1"/>
  <c r="G90006" i="1"/>
  <c r="G90007" i="1"/>
  <c r="G90008" i="1"/>
  <c r="G90009" i="1"/>
  <c r="G90010" i="1"/>
  <c r="G90011" i="1"/>
  <c r="G90012" i="1"/>
  <c r="G90013" i="1"/>
  <c r="G90014" i="1"/>
  <c r="G90015" i="1"/>
  <c r="G90016" i="1"/>
  <c r="G90017" i="1"/>
  <c r="G90018" i="1"/>
  <c r="G90019" i="1"/>
  <c r="G90020" i="1"/>
  <c r="G90021" i="1"/>
  <c r="G90022" i="1"/>
  <c r="G90023" i="1"/>
  <c r="G90024" i="1"/>
  <c r="G90025" i="1"/>
  <c r="G90026" i="1"/>
  <c r="G90027" i="1"/>
  <c r="G90028" i="1"/>
  <c r="G90029" i="1"/>
  <c r="G90030" i="1"/>
  <c r="G90031" i="1"/>
  <c r="G90032" i="1"/>
  <c r="G90033" i="1"/>
  <c r="G90034" i="1"/>
  <c r="G90035" i="1"/>
  <c r="G90036" i="1"/>
  <c r="G90037" i="1"/>
  <c r="G90038" i="1"/>
  <c r="G90039" i="1"/>
  <c r="G90040" i="1"/>
  <c r="G90041" i="1"/>
  <c r="G90042" i="1"/>
  <c r="G90043" i="1"/>
  <c r="G90044" i="1"/>
  <c r="G90045" i="1"/>
  <c r="G90046" i="1"/>
  <c r="G90047" i="1"/>
  <c r="G90048" i="1"/>
  <c r="G90049" i="1"/>
  <c r="G90050" i="1"/>
  <c r="G90051" i="1"/>
  <c r="G90052" i="1"/>
  <c r="G90053" i="1"/>
  <c r="G90054" i="1"/>
  <c r="G90055" i="1"/>
  <c r="G90056" i="1"/>
  <c r="G90057" i="1"/>
  <c r="G90058" i="1"/>
  <c r="G90059" i="1"/>
  <c r="G90060" i="1"/>
  <c r="G90061" i="1"/>
  <c r="G90062" i="1"/>
  <c r="G90063" i="1"/>
  <c r="G90064" i="1"/>
  <c r="G90065" i="1"/>
  <c r="G90066" i="1"/>
  <c r="G90067" i="1"/>
  <c r="G90068" i="1"/>
  <c r="G90069" i="1"/>
  <c r="G90070" i="1"/>
  <c r="G90071" i="1"/>
  <c r="G90072" i="1"/>
  <c r="G90073" i="1"/>
  <c r="G90074" i="1"/>
  <c r="G90075" i="1"/>
  <c r="G90076" i="1"/>
  <c r="G90077" i="1"/>
  <c r="G90078" i="1"/>
  <c r="G90079" i="1"/>
  <c r="G90080" i="1"/>
  <c r="G90081" i="1"/>
  <c r="G90082" i="1"/>
  <c r="G90083" i="1"/>
  <c r="G90084" i="1"/>
  <c r="G90085" i="1"/>
  <c r="G90086" i="1"/>
  <c r="G90087" i="1"/>
  <c r="G90088" i="1"/>
  <c r="G90089" i="1"/>
  <c r="G90090" i="1"/>
  <c r="G90091" i="1"/>
  <c r="G90092" i="1"/>
  <c r="G90093" i="1"/>
  <c r="G90094" i="1"/>
  <c r="G90095" i="1"/>
  <c r="G90096" i="1"/>
  <c r="G90097" i="1"/>
  <c r="G90098" i="1"/>
  <c r="G90099" i="1"/>
  <c r="G90100" i="1"/>
  <c r="G90101" i="1"/>
  <c r="G90102" i="1"/>
  <c r="G90103" i="1"/>
  <c r="G90104" i="1"/>
  <c r="G90105" i="1"/>
  <c r="G90106" i="1"/>
  <c r="G90107" i="1"/>
  <c r="G90108" i="1"/>
  <c r="G90109" i="1"/>
  <c r="G90110" i="1"/>
  <c r="G90111" i="1"/>
  <c r="G90112" i="1"/>
  <c r="G90113" i="1"/>
  <c r="G90114" i="1"/>
  <c r="G90115" i="1"/>
  <c r="G90116" i="1"/>
  <c r="G90117" i="1"/>
  <c r="G90118" i="1"/>
  <c r="G90119" i="1"/>
  <c r="G90120" i="1"/>
  <c r="G90121" i="1"/>
  <c r="G90122" i="1"/>
  <c r="G90123" i="1"/>
  <c r="G90124" i="1"/>
  <c r="G90125" i="1"/>
  <c r="G90126" i="1"/>
  <c r="G90127" i="1"/>
  <c r="G90128" i="1"/>
  <c r="G90129" i="1"/>
  <c r="G90130" i="1"/>
  <c r="G90131" i="1"/>
  <c r="G90132" i="1"/>
  <c r="G90133" i="1"/>
  <c r="G90134" i="1"/>
  <c r="G90135" i="1"/>
  <c r="G90136" i="1"/>
  <c r="G90137" i="1"/>
  <c r="G90138" i="1"/>
  <c r="G90139" i="1"/>
  <c r="G90140" i="1"/>
  <c r="G90141" i="1"/>
  <c r="G90142" i="1"/>
  <c r="G90143" i="1"/>
  <c r="G90144" i="1"/>
  <c r="G90145" i="1"/>
  <c r="G90146" i="1"/>
  <c r="G90147" i="1"/>
  <c r="G90148" i="1"/>
  <c r="G90149" i="1"/>
  <c r="G90150" i="1"/>
  <c r="G90151" i="1"/>
  <c r="G90152" i="1"/>
  <c r="G90153" i="1"/>
  <c r="G90154" i="1"/>
  <c r="G90155" i="1"/>
  <c r="G90156" i="1"/>
  <c r="G90157" i="1"/>
  <c r="G90158" i="1"/>
  <c r="G90159" i="1"/>
  <c r="G90160" i="1"/>
  <c r="G90161" i="1"/>
  <c r="G90162" i="1"/>
  <c r="G90163" i="1"/>
  <c r="G90164" i="1"/>
  <c r="G90165" i="1"/>
  <c r="G90166" i="1"/>
  <c r="G90167" i="1"/>
  <c r="G90168" i="1"/>
  <c r="G90169" i="1"/>
  <c r="G90170" i="1"/>
  <c r="G90171" i="1"/>
  <c r="G90172" i="1"/>
  <c r="G90173" i="1"/>
  <c r="G90174" i="1"/>
  <c r="G90175" i="1"/>
  <c r="G90176" i="1"/>
  <c r="G90177" i="1"/>
  <c r="G90178" i="1"/>
  <c r="G90179" i="1"/>
  <c r="G90180" i="1"/>
  <c r="G90181" i="1"/>
  <c r="G90182" i="1"/>
  <c r="G90183" i="1"/>
  <c r="G90184" i="1"/>
  <c r="G90185" i="1"/>
  <c r="G90186" i="1"/>
  <c r="G90187" i="1"/>
  <c r="G90188" i="1"/>
  <c r="G90189" i="1"/>
  <c r="G90190" i="1"/>
  <c r="G90191" i="1"/>
  <c r="G90192" i="1"/>
  <c r="G90193" i="1"/>
  <c r="G90194" i="1"/>
  <c r="G90195" i="1"/>
  <c r="G90196" i="1"/>
  <c r="G90197" i="1"/>
  <c r="G90198" i="1"/>
  <c r="G90199" i="1"/>
  <c r="G90200" i="1"/>
  <c r="G90201" i="1"/>
  <c r="G90202" i="1"/>
  <c r="G90203" i="1"/>
  <c r="G90204" i="1"/>
  <c r="G90205" i="1"/>
  <c r="G90206" i="1"/>
  <c r="G90207" i="1"/>
  <c r="G90208" i="1"/>
  <c r="G90209" i="1"/>
  <c r="G90210" i="1"/>
  <c r="G90211" i="1"/>
  <c r="G90212" i="1"/>
  <c r="G90213" i="1"/>
  <c r="G90214" i="1"/>
  <c r="G90215" i="1"/>
  <c r="G90216" i="1"/>
  <c r="G90217" i="1"/>
  <c r="G90218" i="1"/>
  <c r="G90219" i="1"/>
  <c r="G90220" i="1"/>
  <c r="G90221" i="1"/>
  <c r="G90222" i="1"/>
  <c r="G90223" i="1"/>
  <c r="G90224" i="1"/>
  <c r="G90225" i="1"/>
  <c r="G90226" i="1"/>
  <c r="G90227" i="1"/>
  <c r="G90228" i="1"/>
  <c r="G90229" i="1"/>
  <c r="G90230" i="1"/>
  <c r="G90231" i="1"/>
  <c r="G90232" i="1"/>
  <c r="G90233" i="1"/>
  <c r="G90234" i="1"/>
  <c r="G90235" i="1"/>
  <c r="G90236" i="1"/>
  <c r="G90237" i="1"/>
  <c r="G90238" i="1"/>
  <c r="G90239" i="1"/>
  <c r="G90240" i="1"/>
  <c r="G90241" i="1"/>
  <c r="G90242" i="1"/>
  <c r="G90243" i="1"/>
  <c r="G90244" i="1"/>
  <c r="G90245" i="1"/>
  <c r="G90246" i="1"/>
  <c r="G90247" i="1"/>
  <c r="G90248" i="1"/>
  <c r="G90249" i="1"/>
  <c r="G90250" i="1"/>
  <c r="G90251" i="1"/>
  <c r="G90252" i="1"/>
  <c r="G90253" i="1"/>
  <c r="G90254" i="1"/>
  <c r="G90255" i="1"/>
  <c r="G90256" i="1"/>
  <c r="G90257" i="1"/>
  <c r="G90258" i="1"/>
  <c r="G90259" i="1"/>
  <c r="G90260" i="1"/>
  <c r="G90261" i="1"/>
  <c r="G90262" i="1"/>
  <c r="G90263" i="1"/>
  <c r="G90264" i="1"/>
  <c r="G90265" i="1"/>
  <c r="G90266" i="1"/>
  <c r="G90267" i="1"/>
  <c r="G90268" i="1"/>
  <c r="G90269" i="1"/>
  <c r="G90270" i="1"/>
  <c r="G90271" i="1"/>
  <c r="G90272" i="1"/>
  <c r="G90273" i="1"/>
  <c r="G90274" i="1"/>
  <c r="G90275" i="1"/>
  <c r="G90276" i="1"/>
  <c r="G90277" i="1"/>
  <c r="G90278" i="1"/>
  <c r="G90279" i="1"/>
  <c r="G90280" i="1"/>
  <c r="G90281" i="1"/>
  <c r="G90282" i="1"/>
  <c r="G90283" i="1"/>
  <c r="G90284" i="1"/>
  <c r="G90285" i="1"/>
  <c r="G90286" i="1"/>
  <c r="G90287" i="1"/>
  <c r="G90288" i="1"/>
  <c r="G90289" i="1"/>
  <c r="G90290" i="1"/>
  <c r="G90291" i="1"/>
  <c r="G90292" i="1"/>
  <c r="G90293" i="1"/>
  <c r="G90294" i="1"/>
  <c r="G90295" i="1"/>
  <c r="G90296" i="1"/>
  <c r="G90297" i="1"/>
  <c r="G90298" i="1"/>
  <c r="G90299" i="1"/>
  <c r="G90300" i="1"/>
  <c r="G90301" i="1"/>
  <c r="G90302" i="1"/>
  <c r="G90303" i="1"/>
  <c r="G90304" i="1"/>
  <c r="G90305" i="1"/>
  <c r="G90306" i="1"/>
  <c r="G90307" i="1"/>
  <c r="G90308" i="1"/>
  <c r="G90309" i="1"/>
  <c r="G90310" i="1"/>
  <c r="G90311" i="1"/>
  <c r="G90312" i="1"/>
  <c r="G90313" i="1"/>
  <c r="G90314" i="1"/>
  <c r="G90315" i="1"/>
  <c r="G90316" i="1"/>
  <c r="G90317" i="1"/>
  <c r="G90318" i="1"/>
  <c r="G90319" i="1"/>
  <c r="G90320" i="1"/>
  <c r="G90321" i="1"/>
  <c r="G90322" i="1"/>
  <c r="G90323" i="1"/>
  <c r="G90324" i="1"/>
  <c r="G90325" i="1"/>
  <c r="G90326" i="1"/>
  <c r="G90327" i="1"/>
  <c r="G90328" i="1"/>
  <c r="G90329" i="1"/>
  <c r="G90330" i="1"/>
  <c r="G90331" i="1"/>
  <c r="G90332" i="1"/>
  <c r="G90333" i="1"/>
  <c r="G90334" i="1"/>
  <c r="G90335" i="1"/>
  <c r="G90336" i="1"/>
  <c r="G90337" i="1"/>
  <c r="G90338" i="1"/>
  <c r="G90339" i="1"/>
  <c r="G90340" i="1"/>
  <c r="G90341" i="1"/>
  <c r="G90342" i="1"/>
  <c r="G90343" i="1"/>
  <c r="G90344" i="1"/>
  <c r="G90345" i="1"/>
  <c r="G90346" i="1"/>
  <c r="G90347" i="1"/>
  <c r="G90348" i="1"/>
  <c r="G90349" i="1"/>
  <c r="G90350" i="1"/>
  <c r="G90351" i="1"/>
  <c r="G90352" i="1"/>
  <c r="G90353" i="1"/>
  <c r="G90354" i="1"/>
  <c r="G90355" i="1"/>
  <c r="G90356" i="1"/>
  <c r="G90357" i="1"/>
  <c r="G90358" i="1"/>
  <c r="G90359" i="1"/>
  <c r="G90360" i="1"/>
  <c r="G90361" i="1"/>
  <c r="G90362" i="1"/>
  <c r="G90363" i="1"/>
  <c r="G90364" i="1"/>
  <c r="G90365" i="1"/>
  <c r="G90366" i="1"/>
  <c r="G90367" i="1"/>
  <c r="G90368" i="1"/>
  <c r="G90369" i="1"/>
  <c r="G90370" i="1"/>
  <c r="G90371" i="1"/>
  <c r="G90372" i="1"/>
  <c r="G90373" i="1"/>
  <c r="G90374" i="1"/>
  <c r="G90375" i="1"/>
  <c r="G90376" i="1"/>
  <c r="G90377" i="1"/>
  <c r="G90378" i="1"/>
  <c r="G90379" i="1"/>
  <c r="G90380" i="1"/>
  <c r="G90381" i="1"/>
  <c r="G90382" i="1"/>
  <c r="G90383" i="1"/>
  <c r="G90384" i="1"/>
  <c r="G90385" i="1"/>
  <c r="G90386" i="1"/>
  <c r="G90387" i="1"/>
  <c r="G90388" i="1"/>
  <c r="G90389" i="1"/>
  <c r="G90390" i="1"/>
  <c r="G90391" i="1"/>
  <c r="G90392" i="1"/>
  <c r="G90393" i="1"/>
  <c r="G90394" i="1"/>
  <c r="G90395" i="1"/>
  <c r="G90396" i="1"/>
  <c r="G90397" i="1"/>
  <c r="G90398" i="1"/>
  <c r="G90399" i="1"/>
  <c r="G90400" i="1"/>
  <c r="G90401" i="1"/>
  <c r="G90402" i="1"/>
  <c r="G90403" i="1"/>
  <c r="G90404" i="1"/>
  <c r="G90405" i="1"/>
  <c r="G90406" i="1"/>
  <c r="G90407" i="1"/>
  <c r="G90408" i="1"/>
  <c r="G90409" i="1"/>
  <c r="G90410" i="1"/>
  <c r="G90411" i="1"/>
  <c r="G90412" i="1"/>
  <c r="G90413" i="1"/>
  <c r="G90414" i="1"/>
  <c r="G90415" i="1"/>
  <c r="G90416" i="1"/>
  <c r="G90417" i="1"/>
  <c r="G90418" i="1"/>
  <c r="G90419" i="1"/>
  <c r="G90420" i="1"/>
  <c r="G90421" i="1"/>
  <c r="G90422" i="1"/>
  <c r="G90423" i="1"/>
  <c r="G90424" i="1"/>
  <c r="G90425" i="1"/>
  <c r="G90426" i="1"/>
  <c r="G90427" i="1"/>
  <c r="G90428" i="1"/>
  <c r="G90429" i="1"/>
  <c r="G90430" i="1"/>
  <c r="G90431" i="1"/>
  <c r="G90432" i="1"/>
  <c r="G90433" i="1"/>
  <c r="G90434" i="1"/>
  <c r="G90435" i="1"/>
  <c r="G90436" i="1"/>
  <c r="G90437" i="1"/>
  <c r="G90438" i="1"/>
  <c r="G90439" i="1"/>
  <c r="G90440" i="1"/>
  <c r="G90441" i="1"/>
  <c r="G90442" i="1"/>
  <c r="G90443" i="1"/>
  <c r="G90444" i="1"/>
  <c r="G90445" i="1"/>
  <c r="G90446" i="1"/>
  <c r="G90447" i="1"/>
  <c r="G90448" i="1"/>
  <c r="G90449" i="1"/>
  <c r="G90450" i="1"/>
  <c r="G90451" i="1"/>
  <c r="G90452" i="1"/>
  <c r="G90453" i="1"/>
  <c r="G90454" i="1"/>
  <c r="G90455" i="1"/>
  <c r="G90456" i="1"/>
  <c r="G90457" i="1"/>
  <c r="G90458" i="1"/>
  <c r="G90459" i="1"/>
  <c r="G90460" i="1"/>
  <c r="G90461" i="1"/>
  <c r="G90462" i="1"/>
  <c r="G90463" i="1"/>
  <c r="G90464" i="1"/>
  <c r="G90465" i="1"/>
  <c r="G90466" i="1"/>
  <c r="G90467" i="1"/>
  <c r="G90468" i="1"/>
  <c r="G90469" i="1"/>
  <c r="G90470" i="1"/>
  <c r="G90471" i="1"/>
  <c r="G90472" i="1"/>
  <c r="G90473" i="1"/>
  <c r="G90474" i="1"/>
  <c r="G90475" i="1"/>
  <c r="G90476" i="1"/>
  <c r="G90477" i="1"/>
  <c r="G90478" i="1"/>
  <c r="G90479" i="1"/>
  <c r="G90480" i="1"/>
  <c r="G90481" i="1"/>
  <c r="G90482" i="1"/>
  <c r="G90483" i="1"/>
  <c r="G90484" i="1"/>
  <c r="G90485" i="1"/>
  <c r="G90486" i="1"/>
  <c r="G90487" i="1"/>
  <c r="G90488" i="1"/>
  <c r="G90489" i="1"/>
  <c r="G90490" i="1"/>
  <c r="G90491" i="1"/>
  <c r="G90492" i="1"/>
  <c r="G90493" i="1"/>
  <c r="G90494" i="1"/>
  <c r="G90495" i="1"/>
  <c r="G90496" i="1"/>
  <c r="G90497" i="1"/>
  <c r="G90498" i="1"/>
  <c r="G90499" i="1"/>
  <c r="G90500" i="1"/>
  <c r="G90501" i="1"/>
  <c r="G90502" i="1"/>
  <c r="G90503" i="1"/>
  <c r="G90504" i="1"/>
  <c r="G90505" i="1"/>
  <c r="G90506" i="1"/>
  <c r="G90507" i="1"/>
  <c r="G90508" i="1"/>
  <c r="G90509" i="1"/>
  <c r="G90510" i="1"/>
  <c r="G90511" i="1"/>
  <c r="G90512" i="1"/>
  <c r="G90513" i="1"/>
  <c r="G90514" i="1"/>
  <c r="G90515" i="1"/>
  <c r="G90516" i="1"/>
  <c r="G90517" i="1"/>
  <c r="G90518" i="1"/>
  <c r="G90519" i="1"/>
  <c r="G90520" i="1"/>
  <c r="G90521" i="1"/>
  <c r="G90522" i="1"/>
  <c r="G90523" i="1"/>
  <c r="G90524" i="1"/>
  <c r="G90525" i="1"/>
  <c r="G90526" i="1"/>
  <c r="G90527" i="1"/>
  <c r="G90528" i="1"/>
  <c r="G90529" i="1"/>
  <c r="G90530" i="1"/>
  <c r="G90531" i="1"/>
  <c r="G90532" i="1"/>
  <c r="G90533" i="1"/>
  <c r="G90534" i="1"/>
  <c r="G90535" i="1"/>
  <c r="G90536" i="1"/>
  <c r="G90537" i="1"/>
  <c r="G90538" i="1"/>
  <c r="G90539" i="1"/>
  <c r="G90540" i="1"/>
  <c r="G90541" i="1"/>
  <c r="G90542" i="1"/>
  <c r="G90543" i="1"/>
  <c r="G90544" i="1"/>
  <c r="G90545" i="1"/>
  <c r="G90546" i="1"/>
  <c r="G90547" i="1"/>
  <c r="G90548" i="1"/>
  <c r="G90549" i="1"/>
  <c r="G90550" i="1"/>
  <c r="G90551" i="1"/>
  <c r="G90552" i="1"/>
  <c r="G90553" i="1"/>
  <c r="G90554" i="1"/>
  <c r="G90555" i="1"/>
  <c r="G90556" i="1"/>
  <c r="G90557" i="1"/>
  <c r="G90558" i="1"/>
  <c r="G90559" i="1"/>
  <c r="G90560" i="1"/>
  <c r="G90561" i="1"/>
  <c r="G90562" i="1"/>
  <c r="G90563" i="1"/>
  <c r="G90564" i="1"/>
  <c r="G90565" i="1"/>
  <c r="G90566" i="1"/>
  <c r="G90567" i="1"/>
  <c r="G90568" i="1"/>
  <c r="G90569" i="1"/>
  <c r="G90570" i="1"/>
  <c r="G90571" i="1"/>
  <c r="G90572" i="1"/>
  <c r="G90573" i="1"/>
  <c r="G90574" i="1"/>
  <c r="G90575" i="1"/>
  <c r="G90576" i="1"/>
  <c r="G90577" i="1"/>
  <c r="G90578" i="1"/>
  <c r="G90579" i="1"/>
  <c r="G90580" i="1"/>
  <c r="G90581" i="1"/>
  <c r="G90582" i="1"/>
  <c r="G90583" i="1"/>
  <c r="G90584" i="1"/>
  <c r="G90585" i="1"/>
  <c r="G90586" i="1"/>
  <c r="G90587" i="1"/>
  <c r="G90588" i="1"/>
  <c r="G90589" i="1"/>
  <c r="G90590" i="1"/>
  <c r="G90591" i="1"/>
  <c r="G90592" i="1"/>
  <c r="G90593" i="1"/>
  <c r="G90594" i="1"/>
  <c r="G90595" i="1"/>
  <c r="G90596" i="1"/>
  <c r="G90597" i="1"/>
  <c r="G90598" i="1"/>
  <c r="G90599" i="1"/>
  <c r="G90600" i="1"/>
  <c r="G90601" i="1"/>
  <c r="G90602" i="1"/>
  <c r="G90603" i="1"/>
  <c r="G90604" i="1"/>
  <c r="G90605" i="1"/>
  <c r="G90606" i="1"/>
  <c r="G90607" i="1"/>
  <c r="G90608" i="1"/>
  <c r="G90609" i="1"/>
  <c r="G90610" i="1"/>
  <c r="G90611" i="1"/>
  <c r="G90612" i="1"/>
  <c r="G90613" i="1"/>
  <c r="G90614" i="1"/>
  <c r="G90615" i="1"/>
  <c r="G90616" i="1"/>
  <c r="G90617" i="1"/>
  <c r="G90618" i="1"/>
  <c r="G90619" i="1"/>
  <c r="G90620" i="1"/>
  <c r="G90621" i="1"/>
  <c r="G90622" i="1"/>
  <c r="G90623" i="1"/>
  <c r="G90624" i="1"/>
  <c r="G90625" i="1"/>
  <c r="G90626" i="1"/>
  <c r="G90627" i="1"/>
  <c r="G90628" i="1"/>
  <c r="G90629" i="1"/>
  <c r="G90630" i="1"/>
  <c r="G90631" i="1"/>
  <c r="G90632" i="1"/>
  <c r="G90633" i="1"/>
  <c r="G90634" i="1"/>
  <c r="G90635" i="1"/>
  <c r="G90636" i="1"/>
  <c r="G90637" i="1"/>
  <c r="G90638" i="1"/>
  <c r="G90639" i="1"/>
  <c r="G90640" i="1"/>
  <c r="G90641" i="1"/>
  <c r="G90642" i="1"/>
  <c r="G90643" i="1"/>
  <c r="G90644" i="1"/>
  <c r="G90645" i="1"/>
  <c r="G90646" i="1"/>
  <c r="G90647" i="1"/>
  <c r="G90648" i="1"/>
  <c r="G90649" i="1"/>
  <c r="G90650" i="1"/>
  <c r="G90651" i="1"/>
  <c r="G90652" i="1"/>
  <c r="G90653" i="1"/>
  <c r="G90654" i="1"/>
  <c r="G90655" i="1"/>
  <c r="G90656" i="1"/>
  <c r="G90657" i="1"/>
  <c r="G90658" i="1"/>
  <c r="G90659" i="1"/>
  <c r="G90660" i="1"/>
  <c r="G90661" i="1"/>
  <c r="G90662" i="1"/>
  <c r="G90663" i="1"/>
  <c r="G90664" i="1"/>
  <c r="G90665" i="1"/>
  <c r="G90666" i="1"/>
  <c r="G90667" i="1"/>
  <c r="G90668" i="1"/>
  <c r="G90669" i="1"/>
  <c r="G90670" i="1"/>
  <c r="G90671" i="1"/>
  <c r="G90672" i="1"/>
  <c r="G90673" i="1"/>
  <c r="G90674" i="1"/>
  <c r="G90675" i="1"/>
  <c r="G90676" i="1"/>
  <c r="G90677" i="1"/>
  <c r="G90678" i="1"/>
  <c r="G90679" i="1"/>
  <c r="G90680" i="1"/>
  <c r="G90681" i="1"/>
  <c r="G90682" i="1"/>
  <c r="G90683" i="1"/>
  <c r="G90684" i="1"/>
  <c r="G90685" i="1"/>
  <c r="G90686" i="1"/>
  <c r="G90687" i="1"/>
  <c r="G90688" i="1"/>
  <c r="G90689" i="1"/>
  <c r="G90690" i="1"/>
  <c r="G90691" i="1"/>
  <c r="G90692" i="1"/>
  <c r="G90693" i="1"/>
  <c r="G90694" i="1"/>
  <c r="G90695" i="1"/>
  <c r="G90696" i="1"/>
  <c r="G90697" i="1"/>
  <c r="G90698" i="1"/>
  <c r="G90699" i="1"/>
  <c r="G90700" i="1"/>
  <c r="G90701" i="1"/>
  <c r="G90702" i="1"/>
  <c r="G90703" i="1"/>
  <c r="G90704" i="1"/>
  <c r="G90705" i="1"/>
  <c r="G90706" i="1"/>
  <c r="G90707" i="1"/>
  <c r="G90708" i="1"/>
  <c r="G90709" i="1"/>
  <c r="G90710" i="1"/>
  <c r="G90711" i="1"/>
  <c r="G90712" i="1"/>
  <c r="G90713" i="1"/>
  <c r="G90714" i="1"/>
  <c r="G90715" i="1"/>
  <c r="G90716" i="1"/>
  <c r="G90717" i="1"/>
  <c r="G90718" i="1"/>
  <c r="G90719" i="1"/>
  <c r="G90720" i="1"/>
  <c r="G90721" i="1"/>
  <c r="G90722" i="1"/>
  <c r="G90723" i="1"/>
  <c r="G90724" i="1"/>
  <c r="G90725" i="1"/>
  <c r="G90726" i="1"/>
  <c r="G90727" i="1"/>
  <c r="G90728" i="1"/>
  <c r="G90729" i="1"/>
  <c r="G90730" i="1"/>
  <c r="G90731" i="1"/>
  <c r="G90732" i="1"/>
  <c r="G90733" i="1"/>
  <c r="G90734" i="1"/>
  <c r="G90735" i="1"/>
  <c r="G90736" i="1"/>
  <c r="G90737" i="1"/>
  <c r="G90738" i="1"/>
  <c r="G90739" i="1"/>
  <c r="G90740" i="1"/>
  <c r="G90741" i="1"/>
  <c r="G90742" i="1"/>
  <c r="G90743" i="1"/>
  <c r="G90744" i="1"/>
  <c r="G90745" i="1"/>
  <c r="G90746" i="1"/>
  <c r="G90747" i="1"/>
  <c r="G90748" i="1"/>
  <c r="G90749" i="1"/>
  <c r="G90750" i="1"/>
  <c r="G90751" i="1"/>
  <c r="G90752" i="1"/>
  <c r="G90753" i="1"/>
  <c r="G90754" i="1"/>
  <c r="G90755" i="1"/>
  <c r="G90756" i="1"/>
  <c r="G90757" i="1"/>
  <c r="G90758" i="1"/>
  <c r="G90759" i="1"/>
  <c r="G90760" i="1"/>
  <c r="G90761" i="1"/>
  <c r="G90762" i="1"/>
  <c r="G90763" i="1"/>
  <c r="G90764" i="1"/>
  <c r="G90765" i="1"/>
  <c r="G90766" i="1"/>
  <c r="G90767" i="1"/>
  <c r="G90768" i="1"/>
  <c r="G90769" i="1"/>
  <c r="G90770" i="1"/>
  <c r="G90771" i="1"/>
  <c r="G90772" i="1"/>
  <c r="G90773" i="1"/>
  <c r="G90774" i="1"/>
  <c r="G90775" i="1"/>
  <c r="G90776" i="1"/>
  <c r="G90777" i="1"/>
  <c r="G90778" i="1"/>
  <c r="G90779" i="1"/>
  <c r="G90780" i="1"/>
  <c r="G90781" i="1"/>
  <c r="G90782" i="1"/>
  <c r="G90783" i="1"/>
  <c r="G90784" i="1"/>
  <c r="G90785" i="1"/>
  <c r="G90786" i="1"/>
  <c r="G90787" i="1"/>
  <c r="G90788" i="1"/>
  <c r="G90789" i="1"/>
  <c r="G90790" i="1"/>
  <c r="G90791" i="1"/>
  <c r="G90792" i="1"/>
  <c r="G90793" i="1"/>
  <c r="G90794" i="1"/>
  <c r="G90795" i="1"/>
  <c r="G90796" i="1"/>
  <c r="G90797" i="1"/>
  <c r="G90798" i="1"/>
  <c r="G90799" i="1"/>
  <c r="G90800" i="1"/>
  <c r="G90801" i="1"/>
  <c r="G90802" i="1"/>
  <c r="G90803" i="1"/>
  <c r="G90804" i="1"/>
  <c r="G90805" i="1"/>
  <c r="G90806" i="1"/>
  <c r="G90807" i="1"/>
  <c r="G90808" i="1"/>
  <c r="G90809" i="1"/>
  <c r="G90810" i="1"/>
  <c r="G90811" i="1"/>
  <c r="G90812" i="1"/>
  <c r="G90813" i="1"/>
  <c r="G90814" i="1"/>
  <c r="G90815" i="1"/>
  <c r="G90816" i="1"/>
  <c r="G90817" i="1"/>
  <c r="G90818" i="1"/>
  <c r="G90819" i="1"/>
  <c r="G90820" i="1"/>
  <c r="G90821" i="1"/>
  <c r="G90822" i="1"/>
  <c r="G90823" i="1"/>
  <c r="G90824" i="1"/>
  <c r="G90825" i="1"/>
  <c r="G90826" i="1"/>
  <c r="G90827" i="1"/>
  <c r="G90828" i="1"/>
  <c r="G90829" i="1"/>
  <c r="G90830" i="1"/>
  <c r="G90831" i="1"/>
  <c r="G90832" i="1"/>
  <c r="G90833" i="1"/>
  <c r="G90834" i="1"/>
  <c r="G90835" i="1"/>
  <c r="G90836" i="1"/>
  <c r="G90837" i="1"/>
  <c r="G90838" i="1"/>
  <c r="G90839" i="1"/>
  <c r="G90840" i="1"/>
  <c r="G90841" i="1"/>
  <c r="G90842" i="1"/>
  <c r="G90843" i="1"/>
  <c r="G90844" i="1"/>
  <c r="G90845" i="1"/>
  <c r="G90846" i="1"/>
  <c r="G90847" i="1"/>
  <c r="G90848" i="1"/>
  <c r="G90849" i="1"/>
  <c r="G90850" i="1"/>
  <c r="G90851" i="1"/>
  <c r="G90852" i="1"/>
  <c r="G90853" i="1"/>
  <c r="G90854" i="1"/>
  <c r="G90855" i="1"/>
  <c r="G90856" i="1"/>
  <c r="G90857" i="1"/>
  <c r="G90858" i="1"/>
  <c r="G90859" i="1"/>
  <c r="G90860" i="1"/>
  <c r="G90861" i="1"/>
  <c r="G90862" i="1"/>
  <c r="G90863" i="1"/>
  <c r="G90864" i="1"/>
  <c r="G90865" i="1"/>
  <c r="G90866" i="1"/>
  <c r="G90867" i="1"/>
  <c r="G90868" i="1"/>
  <c r="G90869" i="1"/>
  <c r="G90870" i="1"/>
  <c r="G90871" i="1"/>
  <c r="G90872" i="1"/>
  <c r="G90873" i="1"/>
  <c r="G90874" i="1"/>
  <c r="G90875" i="1"/>
  <c r="G90876" i="1"/>
  <c r="G90877" i="1"/>
  <c r="G90878" i="1"/>
  <c r="G90879" i="1"/>
  <c r="G90880" i="1"/>
  <c r="G90881" i="1"/>
  <c r="G90882" i="1"/>
  <c r="G90883" i="1"/>
  <c r="G90884" i="1"/>
  <c r="G90885" i="1"/>
  <c r="G90886" i="1"/>
  <c r="G90887" i="1"/>
  <c r="G90888" i="1"/>
  <c r="G90889" i="1"/>
  <c r="G90890" i="1"/>
  <c r="G90891" i="1"/>
  <c r="G90892" i="1"/>
  <c r="G90893" i="1"/>
  <c r="G90894" i="1"/>
  <c r="G90895" i="1"/>
  <c r="G90896" i="1"/>
  <c r="G90897" i="1"/>
  <c r="G90898" i="1"/>
  <c r="G90899" i="1"/>
  <c r="G90900" i="1"/>
  <c r="G90901" i="1"/>
  <c r="G90902" i="1"/>
  <c r="G90903" i="1"/>
  <c r="G90904" i="1"/>
  <c r="G90905" i="1"/>
  <c r="G90906" i="1"/>
  <c r="G90907" i="1"/>
  <c r="G90908" i="1"/>
  <c r="G90909" i="1"/>
  <c r="G90910" i="1"/>
  <c r="G90911" i="1"/>
  <c r="G90912" i="1"/>
  <c r="G90913" i="1"/>
  <c r="G90914" i="1"/>
  <c r="G90915" i="1"/>
  <c r="G90916" i="1"/>
  <c r="G90917" i="1"/>
  <c r="G90918" i="1"/>
  <c r="G90919" i="1"/>
  <c r="G90920" i="1"/>
  <c r="G90921" i="1"/>
  <c r="G90922" i="1"/>
  <c r="G90923" i="1"/>
  <c r="G90924" i="1"/>
  <c r="G90925" i="1"/>
  <c r="G90926" i="1"/>
  <c r="G90927" i="1"/>
  <c r="G90928" i="1"/>
  <c r="G90929" i="1"/>
  <c r="G90930" i="1"/>
  <c r="G90931" i="1"/>
  <c r="G90932" i="1"/>
  <c r="G90933" i="1"/>
  <c r="G90934" i="1"/>
  <c r="G90935" i="1"/>
  <c r="G90936" i="1"/>
  <c r="G90937" i="1"/>
  <c r="G90938" i="1"/>
  <c r="G90939" i="1"/>
  <c r="G90940" i="1"/>
  <c r="G90941" i="1"/>
  <c r="G90942" i="1"/>
  <c r="G90943" i="1"/>
  <c r="G90944" i="1"/>
  <c r="G90945" i="1"/>
  <c r="G90946" i="1"/>
  <c r="G90947" i="1"/>
  <c r="G90948" i="1"/>
  <c r="G90949" i="1"/>
  <c r="G90950" i="1"/>
  <c r="G90951" i="1"/>
  <c r="G90952" i="1"/>
  <c r="G90953" i="1"/>
  <c r="G90954" i="1"/>
  <c r="G90955" i="1"/>
  <c r="G90956" i="1"/>
  <c r="G90957" i="1"/>
  <c r="G90958" i="1"/>
  <c r="G90959" i="1"/>
  <c r="G90960" i="1"/>
  <c r="G90961" i="1"/>
  <c r="G90962" i="1"/>
  <c r="G90963" i="1"/>
  <c r="G90964" i="1"/>
  <c r="G90965" i="1"/>
  <c r="G90966" i="1"/>
  <c r="G90967" i="1"/>
  <c r="G90968" i="1"/>
  <c r="G90969" i="1"/>
  <c r="G90970" i="1"/>
  <c r="G90971" i="1"/>
  <c r="G90972" i="1"/>
  <c r="G90973" i="1"/>
  <c r="G90974" i="1"/>
  <c r="G90975" i="1"/>
  <c r="G90976" i="1"/>
  <c r="G90977" i="1"/>
  <c r="G90978" i="1"/>
  <c r="G90979" i="1"/>
  <c r="G90980" i="1"/>
  <c r="G90981" i="1"/>
  <c r="G90982" i="1"/>
  <c r="G90983" i="1"/>
  <c r="G90984" i="1"/>
  <c r="G90985" i="1"/>
  <c r="G90986" i="1"/>
  <c r="G90987" i="1"/>
  <c r="G90988" i="1"/>
  <c r="G90989" i="1"/>
  <c r="G90990" i="1"/>
  <c r="G90991" i="1"/>
  <c r="G90992" i="1"/>
  <c r="G90993" i="1"/>
  <c r="G90994" i="1"/>
  <c r="G90995" i="1"/>
  <c r="G90996" i="1"/>
  <c r="G90997" i="1"/>
  <c r="G90998" i="1"/>
  <c r="G90999" i="1"/>
  <c r="G91000" i="1"/>
  <c r="G91001" i="1"/>
  <c r="G91002" i="1"/>
  <c r="G91003" i="1"/>
  <c r="G91004" i="1"/>
  <c r="G91005" i="1"/>
  <c r="G91006" i="1"/>
  <c r="G91007" i="1"/>
  <c r="G91008" i="1"/>
  <c r="G91009" i="1"/>
  <c r="G91010" i="1"/>
  <c r="G91011" i="1"/>
  <c r="G91012" i="1"/>
  <c r="G91013" i="1"/>
  <c r="G91014" i="1"/>
  <c r="G91015" i="1"/>
  <c r="G91016" i="1"/>
  <c r="G91017" i="1"/>
  <c r="G91018" i="1"/>
  <c r="G91019" i="1"/>
  <c r="G91020" i="1"/>
  <c r="G91021" i="1"/>
  <c r="G91022" i="1"/>
  <c r="G91023" i="1"/>
  <c r="G91024" i="1"/>
  <c r="G91025" i="1"/>
  <c r="G91026" i="1"/>
  <c r="G91027" i="1"/>
  <c r="G91028" i="1"/>
  <c r="G91029" i="1"/>
  <c r="G91030" i="1"/>
  <c r="G91031" i="1"/>
  <c r="G91032" i="1"/>
  <c r="G91033" i="1"/>
  <c r="G91034" i="1"/>
  <c r="G91035" i="1"/>
  <c r="G91036" i="1"/>
  <c r="G91037" i="1"/>
  <c r="G91038" i="1"/>
  <c r="G91039" i="1"/>
  <c r="G91040" i="1"/>
  <c r="G91041" i="1"/>
  <c r="G91042" i="1"/>
  <c r="G91043" i="1"/>
  <c r="G91044" i="1"/>
  <c r="G91045" i="1"/>
  <c r="G91046" i="1"/>
  <c r="G91047" i="1"/>
  <c r="G91048" i="1"/>
  <c r="G91049" i="1"/>
  <c r="G91050" i="1"/>
  <c r="G91051" i="1"/>
  <c r="G91052" i="1"/>
  <c r="G91053" i="1"/>
  <c r="G91054" i="1"/>
  <c r="G91055" i="1"/>
  <c r="G91056" i="1"/>
  <c r="G91057" i="1"/>
  <c r="G91058" i="1"/>
  <c r="G91059" i="1"/>
  <c r="G91060" i="1"/>
  <c r="G91061" i="1"/>
  <c r="G91062" i="1"/>
  <c r="G91063" i="1"/>
  <c r="G91064" i="1"/>
  <c r="G91065" i="1"/>
  <c r="G91066" i="1"/>
  <c r="G91067" i="1"/>
  <c r="G91068" i="1"/>
  <c r="G91069" i="1"/>
  <c r="G91070" i="1"/>
  <c r="G91071" i="1"/>
  <c r="G91072" i="1"/>
  <c r="G91073" i="1"/>
  <c r="G91074" i="1"/>
  <c r="G91075" i="1"/>
  <c r="G91076" i="1"/>
  <c r="G91077" i="1"/>
  <c r="G91078" i="1"/>
  <c r="G91079" i="1"/>
  <c r="G91080" i="1"/>
  <c r="G91081" i="1"/>
  <c r="G91082" i="1"/>
  <c r="G91083" i="1"/>
  <c r="G91084" i="1"/>
  <c r="G91085" i="1"/>
  <c r="G91086" i="1"/>
  <c r="G91087" i="1"/>
  <c r="G91088" i="1"/>
  <c r="G91089" i="1"/>
  <c r="G91090" i="1"/>
  <c r="G91091" i="1"/>
  <c r="G91092" i="1"/>
  <c r="G91093" i="1"/>
  <c r="G91094" i="1"/>
  <c r="G91095" i="1"/>
  <c r="G91096" i="1"/>
  <c r="G91097" i="1"/>
  <c r="G91098" i="1"/>
  <c r="G91099" i="1"/>
  <c r="G91100" i="1"/>
  <c r="G91101" i="1"/>
  <c r="G91102" i="1"/>
  <c r="G91103" i="1"/>
  <c r="G91104" i="1"/>
  <c r="G91105" i="1"/>
  <c r="G91106" i="1"/>
  <c r="G91107" i="1"/>
  <c r="G91108" i="1"/>
  <c r="G91109" i="1"/>
  <c r="G91110" i="1"/>
  <c r="G91111" i="1"/>
  <c r="G91112" i="1"/>
  <c r="G91113" i="1"/>
  <c r="G91114" i="1"/>
  <c r="G91115" i="1"/>
  <c r="G91116" i="1"/>
  <c r="G91117" i="1"/>
  <c r="G91118" i="1"/>
  <c r="G91119" i="1"/>
  <c r="G91120" i="1"/>
  <c r="G91121" i="1"/>
  <c r="G91122" i="1"/>
  <c r="G91123" i="1"/>
  <c r="G91124" i="1"/>
  <c r="G91125" i="1"/>
  <c r="G91126" i="1"/>
  <c r="G91127" i="1"/>
  <c r="G91128" i="1"/>
  <c r="G91129" i="1"/>
  <c r="G91130" i="1"/>
  <c r="G91131" i="1"/>
  <c r="G91132" i="1"/>
  <c r="G91133" i="1"/>
  <c r="G91134" i="1"/>
  <c r="G91135" i="1"/>
  <c r="G91136" i="1"/>
  <c r="G91137" i="1"/>
  <c r="G91138" i="1"/>
  <c r="G91139" i="1"/>
  <c r="G91140" i="1"/>
  <c r="G91141" i="1"/>
  <c r="G91142" i="1"/>
  <c r="G91143" i="1"/>
  <c r="G91144" i="1"/>
  <c r="G91145" i="1"/>
  <c r="G91146" i="1"/>
  <c r="G91147" i="1"/>
  <c r="G91148" i="1"/>
  <c r="G91149" i="1"/>
  <c r="G91150" i="1"/>
  <c r="G91151" i="1"/>
  <c r="G91152" i="1"/>
  <c r="G91153" i="1"/>
  <c r="G91154" i="1"/>
  <c r="G91155" i="1"/>
  <c r="G91156" i="1"/>
  <c r="G91157" i="1"/>
  <c r="G91158" i="1"/>
  <c r="G91159" i="1"/>
  <c r="G91160" i="1"/>
  <c r="G91161" i="1"/>
  <c r="G91162" i="1"/>
  <c r="G91163" i="1"/>
  <c r="G91164" i="1"/>
  <c r="G91165" i="1"/>
  <c r="G91166" i="1"/>
  <c r="G91167" i="1"/>
  <c r="G91168" i="1"/>
  <c r="G91169" i="1"/>
  <c r="G91170" i="1"/>
  <c r="G91171" i="1"/>
  <c r="G91172" i="1"/>
  <c r="G91173" i="1"/>
  <c r="G91174" i="1"/>
  <c r="G91175" i="1"/>
  <c r="G91176" i="1"/>
  <c r="G91177" i="1"/>
  <c r="G91178" i="1"/>
  <c r="G91179" i="1"/>
  <c r="G91180" i="1"/>
  <c r="G91181" i="1"/>
  <c r="G91182" i="1"/>
  <c r="G91183" i="1"/>
  <c r="G91184" i="1"/>
  <c r="G91185" i="1"/>
  <c r="G91186" i="1"/>
  <c r="G91187" i="1"/>
  <c r="G91188" i="1"/>
  <c r="G91189" i="1"/>
  <c r="G91190" i="1"/>
  <c r="G91191" i="1"/>
  <c r="G91192" i="1"/>
  <c r="G91193" i="1"/>
  <c r="G91194" i="1"/>
  <c r="G91195" i="1"/>
  <c r="G91196" i="1"/>
  <c r="G91197" i="1"/>
  <c r="G91198" i="1"/>
  <c r="G91199" i="1"/>
  <c r="G91200" i="1"/>
  <c r="G91201" i="1"/>
  <c r="G91202" i="1"/>
  <c r="G91203" i="1"/>
  <c r="G91204" i="1"/>
  <c r="G91205" i="1"/>
  <c r="G91206" i="1"/>
  <c r="G91207" i="1"/>
  <c r="G91208" i="1"/>
  <c r="G91209" i="1"/>
  <c r="G91210" i="1"/>
  <c r="G91211" i="1"/>
  <c r="G91212" i="1"/>
  <c r="G91213" i="1"/>
  <c r="G91214" i="1"/>
  <c r="G91215" i="1"/>
  <c r="G91216" i="1"/>
  <c r="G91217" i="1"/>
  <c r="G91218" i="1"/>
  <c r="G91219" i="1"/>
  <c r="G91220" i="1"/>
  <c r="G91221" i="1"/>
  <c r="G91222" i="1"/>
  <c r="G91223" i="1"/>
  <c r="G91224" i="1"/>
  <c r="G91225" i="1"/>
  <c r="G91226" i="1"/>
  <c r="G91227" i="1"/>
  <c r="G91228" i="1"/>
  <c r="G91229" i="1"/>
  <c r="G91230" i="1"/>
  <c r="G91231" i="1"/>
  <c r="G91232" i="1"/>
  <c r="G91233" i="1"/>
  <c r="G91234" i="1"/>
  <c r="G91235" i="1"/>
  <c r="G91236" i="1"/>
  <c r="G91237" i="1"/>
  <c r="G91238" i="1"/>
  <c r="G91239" i="1"/>
  <c r="G91240" i="1"/>
  <c r="G91241" i="1"/>
  <c r="G91242" i="1"/>
  <c r="G91243" i="1"/>
  <c r="G91244" i="1"/>
  <c r="G91245" i="1"/>
  <c r="G91246" i="1"/>
  <c r="G91247" i="1"/>
  <c r="G91248" i="1"/>
  <c r="G91249" i="1"/>
  <c r="G91250" i="1"/>
  <c r="G91251" i="1"/>
  <c r="G91252" i="1"/>
  <c r="G91253" i="1"/>
  <c r="G91254" i="1"/>
  <c r="G91255" i="1"/>
  <c r="G91256" i="1"/>
  <c r="G91257" i="1"/>
  <c r="G91258" i="1"/>
  <c r="G91259" i="1"/>
  <c r="G91260" i="1"/>
  <c r="G91261" i="1"/>
  <c r="G91262" i="1"/>
  <c r="G91263" i="1"/>
  <c r="G91264" i="1"/>
  <c r="G91265" i="1"/>
  <c r="G91266" i="1"/>
  <c r="G91267" i="1"/>
  <c r="G91268" i="1"/>
  <c r="G91269" i="1"/>
  <c r="G91270" i="1"/>
  <c r="G91271" i="1"/>
  <c r="G91272" i="1"/>
  <c r="G91273" i="1"/>
  <c r="G91274" i="1"/>
  <c r="G91275" i="1"/>
  <c r="G91276" i="1"/>
  <c r="G91277" i="1"/>
  <c r="G91278" i="1"/>
  <c r="G91279" i="1"/>
  <c r="G91280" i="1"/>
  <c r="G91281" i="1"/>
  <c r="G91282" i="1"/>
  <c r="G91283" i="1"/>
  <c r="G91284" i="1"/>
  <c r="G91285" i="1"/>
  <c r="G91286" i="1"/>
  <c r="G91287" i="1"/>
  <c r="G91288" i="1"/>
  <c r="G91289" i="1"/>
  <c r="G91290" i="1"/>
  <c r="G91291" i="1"/>
  <c r="G91292" i="1"/>
  <c r="G91293" i="1"/>
  <c r="G91294" i="1"/>
  <c r="G91295" i="1"/>
  <c r="G91296" i="1"/>
  <c r="G91297" i="1"/>
  <c r="G91298" i="1"/>
  <c r="G91299" i="1"/>
  <c r="G91300" i="1"/>
  <c r="G91301" i="1"/>
  <c r="G91302" i="1"/>
  <c r="G91303" i="1"/>
  <c r="G91304" i="1"/>
  <c r="G91305" i="1"/>
  <c r="G91306" i="1"/>
  <c r="G91307" i="1"/>
  <c r="G91308" i="1"/>
  <c r="G91309" i="1"/>
  <c r="G91310" i="1"/>
  <c r="G91311" i="1"/>
  <c r="G91312" i="1"/>
  <c r="G91313" i="1"/>
  <c r="G91314" i="1"/>
  <c r="G91315" i="1"/>
  <c r="G91316" i="1"/>
  <c r="G91317" i="1"/>
  <c r="G91318" i="1"/>
  <c r="G91319" i="1"/>
  <c r="G91320" i="1"/>
  <c r="G91321" i="1"/>
  <c r="G91322" i="1"/>
  <c r="G91323" i="1"/>
  <c r="G91324" i="1"/>
  <c r="G91325" i="1"/>
  <c r="G91326" i="1"/>
  <c r="G91327" i="1"/>
  <c r="G91328" i="1"/>
  <c r="G91329" i="1"/>
  <c r="G91330" i="1"/>
  <c r="G91331" i="1"/>
  <c r="G91332" i="1"/>
  <c r="G91333" i="1"/>
  <c r="G91334" i="1"/>
  <c r="G91335" i="1"/>
  <c r="G91336" i="1"/>
  <c r="G91337" i="1"/>
  <c r="G91338" i="1"/>
  <c r="G91339" i="1"/>
  <c r="G91340" i="1"/>
  <c r="G91341" i="1"/>
  <c r="G91342" i="1"/>
  <c r="G91343" i="1"/>
  <c r="G91344" i="1"/>
  <c r="G91345" i="1"/>
  <c r="G91346" i="1"/>
  <c r="G91347" i="1"/>
  <c r="G91348" i="1"/>
  <c r="G91349" i="1"/>
  <c r="G91350" i="1"/>
  <c r="G91351" i="1"/>
  <c r="G91352" i="1"/>
  <c r="G91353" i="1"/>
  <c r="G91354" i="1"/>
  <c r="G91355" i="1"/>
  <c r="G91356" i="1"/>
  <c r="G91357" i="1"/>
  <c r="G91358" i="1"/>
  <c r="G91359" i="1"/>
  <c r="G91360" i="1"/>
  <c r="G91361" i="1"/>
  <c r="G91362" i="1"/>
  <c r="G91363" i="1"/>
  <c r="G91364" i="1"/>
  <c r="G91365" i="1"/>
  <c r="G91366" i="1"/>
  <c r="G91367" i="1"/>
  <c r="G91368" i="1"/>
  <c r="G91369" i="1"/>
  <c r="G91370" i="1"/>
  <c r="G91371" i="1"/>
  <c r="G91372" i="1"/>
  <c r="G91373" i="1"/>
  <c r="G91374" i="1"/>
  <c r="G91375" i="1"/>
  <c r="G91376" i="1"/>
  <c r="G91377" i="1"/>
  <c r="G91378" i="1"/>
  <c r="G91379" i="1"/>
  <c r="G91380" i="1"/>
  <c r="G91381" i="1"/>
  <c r="G91382" i="1"/>
  <c r="G91383" i="1"/>
  <c r="G91384" i="1"/>
  <c r="G91385" i="1"/>
  <c r="G91386" i="1"/>
  <c r="G91387" i="1"/>
  <c r="G91388" i="1"/>
  <c r="G91389" i="1"/>
  <c r="G91390" i="1"/>
  <c r="G91391" i="1"/>
  <c r="G91392" i="1"/>
  <c r="G91393" i="1"/>
  <c r="G91394" i="1"/>
  <c r="G91395" i="1"/>
  <c r="G91396" i="1"/>
  <c r="G91397" i="1"/>
  <c r="G91398" i="1"/>
  <c r="G91399" i="1"/>
  <c r="G91400" i="1"/>
  <c r="G91401" i="1"/>
  <c r="G91402" i="1"/>
  <c r="G91403" i="1"/>
  <c r="G91404" i="1"/>
  <c r="G91405" i="1"/>
  <c r="G91406" i="1"/>
  <c r="G91407" i="1"/>
  <c r="G91408" i="1"/>
  <c r="G91409" i="1"/>
  <c r="G91410" i="1"/>
  <c r="G91411" i="1"/>
  <c r="G91412" i="1"/>
  <c r="G91413" i="1"/>
  <c r="G91414" i="1"/>
  <c r="G91415" i="1"/>
  <c r="G91416" i="1"/>
  <c r="G91417" i="1"/>
  <c r="G91418" i="1"/>
  <c r="G91419" i="1"/>
  <c r="G91420" i="1"/>
  <c r="G91421" i="1"/>
  <c r="G91422" i="1"/>
  <c r="G91423" i="1"/>
  <c r="G91424" i="1"/>
  <c r="G91425" i="1"/>
  <c r="G91426" i="1"/>
  <c r="G91427" i="1"/>
  <c r="G91428" i="1"/>
  <c r="G91429" i="1"/>
  <c r="G91430" i="1"/>
  <c r="G91431" i="1"/>
  <c r="G91432" i="1"/>
  <c r="G91433" i="1"/>
  <c r="G91434" i="1"/>
  <c r="G91435" i="1"/>
  <c r="G91436" i="1"/>
  <c r="G91437" i="1"/>
  <c r="G91438" i="1"/>
  <c r="G91439" i="1"/>
  <c r="G91440" i="1"/>
  <c r="G91441" i="1"/>
  <c r="G91442" i="1"/>
  <c r="G91443" i="1"/>
  <c r="G91444" i="1"/>
  <c r="G91445" i="1"/>
  <c r="G91446" i="1"/>
  <c r="G91447" i="1"/>
  <c r="G91448" i="1"/>
  <c r="G91449" i="1"/>
  <c r="G91450" i="1"/>
  <c r="G91451" i="1"/>
  <c r="G91452" i="1"/>
  <c r="G91453" i="1"/>
  <c r="G91454" i="1"/>
  <c r="G91455" i="1"/>
  <c r="G91456" i="1"/>
  <c r="G91457" i="1"/>
  <c r="G91458" i="1"/>
  <c r="G91459" i="1"/>
  <c r="G91460" i="1"/>
  <c r="G91461" i="1"/>
  <c r="G91462" i="1"/>
  <c r="G91463" i="1"/>
  <c r="G91464" i="1"/>
  <c r="G91465" i="1"/>
  <c r="G91466" i="1"/>
  <c r="G91467" i="1"/>
  <c r="G91468" i="1"/>
  <c r="G91469" i="1"/>
  <c r="G91470" i="1"/>
  <c r="G91471" i="1"/>
  <c r="G91472" i="1"/>
  <c r="G91473" i="1"/>
  <c r="G91474" i="1"/>
  <c r="G91475" i="1"/>
  <c r="G91476" i="1"/>
  <c r="G91477" i="1"/>
  <c r="G91478" i="1"/>
  <c r="G91479" i="1"/>
  <c r="G91480" i="1"/>
  <c r="G91481" i="1"/>
  <c r="G91482" i="1"/>
  <c r="G91483" i="1"/>
  <c r="G91484" i="1"/>
  <c r="G91485" i="1"/>
  <c r="G91486" i="1"/>
  <c r="G91487" i="1"/>
  <c r="G91488" i="1"/>
  <c r="G91489" i="1"/>
  <c r="G91490" i="1"/>
  <c r="G91491" i="1"/>
  <c r="G91492" i="1"/>
  <c r="G91493" i="1"/>
  <c r="G91494" i="1"/>
  <c r="G91495" i="1"/>
  <c r="G91496" i="1"/>
  <c r="G91497" i="1"/>
  <c r="G91498" i="1"/>
  <c r="G91499" i="1"/>
  <c r="G91500" i="1"/>
  <c r="G91501" i="1"/>
  <c r="G91502" i="1"/>
  <c r="G91503" i="1"/>
  <c r="G91504" i="1"/>
  <c r="G91505" i="1"/>
  <c r="G91506" i="1"/>
  <c r="G91507" i="1"/>
  <c r="G91508" i="1"/>
  <c r="G91509" i="1"/>
  <c r="G91510" i="1"/>
  <c r="G91511" i="1"/>
  <c r="G91512" i="1"/>
  <c r="G91513" i="1"/>
  <c r="G91514" i="1"/>
  <c r="G91515" i="1"/>
  <c r="G91516" i="1"/>
  <c r="G91517" i="1"/>
  <c r="G91518" i="1"/>
  <c r="G91519" i="1"/>
  <c r="G91520" i="1"/>
  <c r="G91521" i="1"/>
  <c r="G91522" i="1"/>
  <c r="G91523" i="1"/>
  <c r="G91524" i="1"/>
  <c r="G91525" i="1"/>
  <c r="G91526" i="1"/>
  <c r="G91527" i="1"/>
  <c r="G91528" i="1"/>
  <c r="G91529" i="1"/>
  <c r="G91530" i="1"/>
  <c r="G91531" i="1"/>
  <c r="G91532" i="1"/>
  <c r="G91533" i="1"/>
  <c r="G91534" i="1"/>
  <c r="G91535" i="1"/>
  <c r="G91536" i="1"/>
  <c r="G91537" i="1"/>
  <c r="G91538" i="1"/>
  <c r="G91539" i="1"/>
  <c r="G91540" i="1"/>
  <c r="G91541" i="1"/>
  <c r="G91542" i="1"/>
  <c r="G91543" i="1"/>
  <c r="G91544" i="1"/>
  <c r="G91545" i="1"/>
  <c r="G91546" i="1"/>
  <c r="G91547" i="1"/>
  <c r="G91548" i="1"/>
  <c r="G91549" i="1"/>
  <c r="G91550" i="1"/>
  <c r="G91551" i="1"/>
  <c r="G91552" i="1"/>
  <c r="G91553" i="1"/>
  <c r="G91554" i="1"/>
  <c r="G91555" i="1"/>
  <c r="G91556" i="1"/>
  <c r="G91557" i="1"/>
  <c r="G91558" i="1"/>
  <c r="G91559" i="1"/>
  <c r="G91560" i="1"/>
  <c r="G91561" i="1"/>
  <c r="G91562" i="1"/>
  <c r="G91563" i="1"/>
  <c r="G91564" i="1"/>
  <c r="G91565" i="1"/>
  <c r="G91566" i="1"/>
  <c r="G91567" i="1"/>
  <c r="G91568" i="1"/>
  <c r="G91569" i="1"/>
  <c r="G91570" i="1"/>
  <c r="G91571" i="1"/>
  <c r="G91572" i="1"/>
  <c r="G91573" i="1"/>
  <c r="G91574" i="1"/>
  <c r="G91575" i="1"/>
  <c r="G91576" i="1"/>
  <c r="G91577" i="1"/>
  <c r="G91578" i="1"/>
  <c r="G91579" i="1"/>
  <c r="G91580" i="1"/>
  <c r="G91581" i="1"/>
  <c r="G91582" i="1"/>
  <c r="G91583" i="1"/>
  <c r="G91584" i="1"/>
  <c r="G91585" i="1"/>
  <c r="G91586" i="1"/>
  <c r="G91587" i="1"/>
  <c r="G91588" i="1"/>
  <c r="G91589" i="1"/>
  <c r="G91590" i="1"/>
  <c r="G91591" i="1"/>
  <c r="G91592" i="1"/>
  <c r="G91593" i="1"/>
  <c r="G91594" i="1"/>
  <c r="G91595" i="1"/>
  <c r="G91596" i="1"/>
  <c r="G91597" i="1"/>
  <c r="G91598" i="1"/>
  <c r="G91599" i="1"/>
  <c r="G91600" i="1"/>
  <c r="G91601" i="1"/>
  <c r="G91602" i="1"/>
  <c r="G91603" i="1"/>
  <c r="G91604" i="1"/>
  <c r="G91605" i="1"/>
  <c r="G91606" i="1"/>
  <c r="G91607" i="1"/>
  <c r="G91608" i="1"/>
  <c r="G91609" i="1"/>
  <c r="G91610" i="1"/>
  <c r="G91611" i="1"/>
  <c r="G91612" i="1"/>
  <c r="G91613" i="1"/>
  <c r="G91614" i="1"/>
  <c r="G91615" i="1"/>
  <c r="G91616" i="1"/>
  <c r="G91617" i="1"/>
  <c r="G91618" i="1"/>
  <c r="G91619" i="1"/>
  <c r="G91620" i="1"/>
  <c r="G91621" i="1"/>
  <c r="G91622" i="1"/>
  <c r="G91623" i="1"/>
  <c r="G91624" i="1"/>
  <c r="G91625" i="1"/>
  <c r="G91626" i="1"/>
  <c r="G91627" i="1"/>
  <c r="G91628" i="1"/>
  <c r="G91629" i="1"/>
  <c r="G91630" i="1"/>
  <c r="G91631" i="1"/>
  <c r="G91632" i="1"/>
  <c r="G91633" i="1"/>
  <c r="G91634" i="1"/>
  <c r="G91635" i="1"/>
  <c r="G91636" i="1"/>
  <c r="G91637" i="1"/>
  <c r="G91638" i="1"/>
  <c r="G91639" i="1"/>
  <c r="G91640" i="1"/>
  <c r="G91641" i="1"/>
  <c r="G91642" i="1"/>
  <c r="G91643" i="1"/>
  <c r="G91644" i="1"/>
  <c r="G91645" i="1"/>
  <c r="G91646" i="1"/>
  <c r="G91647" i="1"/>
  <c r="G91648" i="1"/>
  <c r="G91649" i="1"/>
  <c r="G91650" i="1"/>
  <c r="G91651" i="1"/>
  <c r="G91652" i="1"/>
  <c r="G91653" i="1"/>
  <c r="G91654" i="1"/>
  <c r="G91655" i="1"/>
  <c r="G91656" i="1"/>
  <c r="G91657" i="1"/>
  <c r="G91658" i="1"/>
  <c r="G91659" i="1"/>
  <c r="G91660" i="1"/>
  <c r="G91661" i="1"/>
  <c r="G91662" i="1"/>
  <c r="G91663" i="1"/>
  <c r="G91664" i="1"/>
  <c r="G91665" i="1"/>
  <c r="G91666" i="1"/>
  <c r="G91667" i="1"/>
  <c r="G91668" i="1"/>
  <c r="G91669" i="1"/>
  <c r="G91670" i="1"/>
  <c r="G91671" i="1"/>
  <c r="G91672" i="1"/>
  <c r="G91673" i="1"/>
  <c r="G91674" i="1"/>
  <c r="G91675" i="1"/>
  <c r="G91676" i="1"/>
  <c r="G91677" i="1"/>
  <c r="G91678" i="1"/>
  <c r="G91679" i="1"/>
  <c r="G91680" i="1"/>
  <c r="G91681" i="1"/>
  <c r="G91682" i="1"/>
  <c r="G91683" i="1"/>
  <c r="G91684" i="1"/>
  <c r="G91685" i="1"/>
  <c r="G91686" i="1"/>
  <c r="G91687" i="1"/>
  <c r="G91688" i="1"/>
  <c r="G91689" i="1"/>
  <c r="G91690" i="1"/>
  <c r="G91691" i="1"/>
  <c r="G91692" i="1"/>
  <c r="G91693" i="1"/>
  <c r="G91694" i="1"/>
  <c r="G91695" i="1"/>
  <c r="G91696" i="1"/>
  <c r="G91697" i="1"/>
  <c r="G91698" i="1"/>
  <c r="G91699" i="1"/>
  <c r="G91700" i="1"/>
  <c r="G91701" i="1"/>
  <c r="G91702" i="1"/>
  <c r="G91703" i="1"/>
  <c r="G91704" i="1"/>
  <c r="G91705" i="1"/>
  <c r="G91706" i="1"/>
  <c r="G91707" i="1"/>
  <c r="G91708" i="1"/>
  <c r="G91709" i="1"/>
  <c r="G91710" i="1"/>
  <c r="G91711" i="1"/>
  <c r="G91712" i="1"/>
  <c r="G91713" i="1"/>
  <c r="G91714" i="1"/>
  <c r="G91715" i="1"/>
  <c r="G91716" i="1"/>
  <c r="G91717" i="1"/>
  <c r="G91718" i="1"/>
  <c r="G91719" i="1"/>
  <c r="G91720" i="1"/>
  <c r="G91721" i="1"/>
  <c r="G91722" i="1"/>
  <c r="G91723" i="1"/>
  <c r="G91724" i="1"/>
  <c r="G91725" i="1"/>
  <c r="G91726" i="1"/>
  <c r="G91727" i="1"/>
  <c r="G91728" i="1"/>
  <c r="G91729" i="1"/>
  <c r="G91730" i="1"/>
  <c r="G91731" i="1"/>
  <c r="G91732" i="1"/>
  <c r="G91733" i="1"/>
  <c r="G91734" i="1"/>
  <c r="G91735" i="1"/>
  <c r="G91736" i="1"/>
  <c r="G91737" i="1"/>
  <c r="G91738" i="1"/>
  <c r="G91739" i="1"/>
  <c r="G91740" i="1"/>
  <c r="G91741" i="1"/>
  <c r="G91742" i="1"/>
  <c r="G91743" i="1"/>
  <c r="G91744" i="1"/>
  <c r="G91745" i="1"/>
  <c r="G91746" i="1"/>
  <c r="G91747" i="1"/>
  <c r="G91748" i="1"/>
  <c r="G91749" i="1"/>
  <c r="G91750" i="1"/>
  <c r="G91751" i="1"/>
  <c r="G91752" i="1"/>
  <c r="G91753" i="1"/>
  <c r="G91754" i="1"/>
  <c r="G91755" i="1"/>
  <c r="G91756" i="1"/>
  <c r="G91757" i="1"/>
  <c r="G91758" i="1"/>
  <c r="G91759" i="1"/>
  <c r="G91760" i="1"/>
  <c r="G91761" i="1"/>
  <c r="G91762" i="1"/>
  <c r="G91763" i="1"/>
  <c r="G91764" i="1"/>
  <c r="G91765" i="1"/>
  <c r="G91766" i="1"/>
  <c r="G91767" i="1"/>
  <c r="G91768" i="1"/>
  <c r="G91769" i="1"/>
  <c r="G91770" i="1"/>
  <c r="G91771" i="1"/>
  <c r="G91772" i="1"/>
  <c r="G91773" i="1"/>
  <c r="G91774" i="1"/>
  <c r="G91775" i="1"/>
  <c r="G91776" i="1"/>
  <c r="G91777" i="1"/>
  <c r="G91778" i="1"/>
  <c r="G91779" i="1"/>
  <c r="G91780" i="1"/>
  <c r="G91781" i="1"/>
  <c r="G91782" i="1"/>
  <c r="G91783" i="1"/>
  <c r="G91784" i="1"/>
  <c r="G91785" i="1"/>
  <c r="G91786" i="1"/>
  <c r="G91787" i="1"/>
  <c r="G91788" i="1"/>
  <c r="G91789" i="1"/>
  <c r="G91790" i="1"/>
  <c r="G91791" i="1"/>
  <c r="G91792" i="1"/>
  <c r="G91793" i="1"/>
  <c r="G91794" i="1"/>
  <c r="G91795" i="1"/>
  <c r="G91796" i="1"/>
  <c r="G91797" i="1"/>
  <c r="G91798" i="1"/>
  <c r="G91799" i="1"/>
  <c r="G91800" i="1"/>
  <c r="G91801" i="1"/>
  <c r="G91802" i="1"/>
  <c r="G91803" i="1"/>
  <c r="G91804" i="1"/>
  <c r="G91805" i="1"/>
  <c r="G91806" i="1"/>
  <c r="G91807" i="1"/>
  <c r="G91808" i="1"/>
  <c r="G91809" i="1"/>
  <c r="G91810" i="1"/>
  <c r="G91811" i="1"/>
  <c r="G91812" i="1"/>
  <c r="G91813" i="1"/>
  <c r="G91814" i="1"/>
  <c r="G91815" i="1"/>
  <c r="G91816" i="1"/>
  <c r="G91817" i="1"/>
  <c r="G91818" i="1"/>
  <c r="G91819" i="1"/>
  <c r="G91820" i="1"/>
  <c r="G91821" i="1"/>
  <c r="G91822" i="1"/>
  <c r="G91823" i="1"/>
  <c r="G91824" i="1"/>
  <c r="G91825" i="1"/>
  <c r="G91826" i="1"/>
  <c r="G91827" i="1"/>
  <c r="G91828" i="1"/>
  <c r="G91829" i="1"/>
  <c r="G91830" i="1"/>
  <c r="G91831" i="1"/>
  <c r="G91832" i="1"/>
  <c r="G91833" i="1"/>
  <c r="G91834" i="1"/>
  <c r="G91835" i="1"/>
  <c r="G91836" i="1"/>
  <c r="G91837" i="1"/>
  <c r="G91838" i="1"/>
  <c r="G91839" i="1"/>
  <c r="G91840" i="1"/>
  <c r="G91841" i="1"/>
  <c r="G91842" i="1"/>
  <c r="G91843" i="1"/>
  <c r="G91844" i="1"/>
  <c r="G91845" i="1"/>
  <c r="G91846" i="1"/>
  <c r="G91847" i="1"/>
  <c r="G91848" i="1"/>
  <c r="G91849" i="1"/>
  <c r="G91850" i="1"/>
  <c r="G91851" i="1"/>
  <c r="G91852" i="1"/>
  <c r="G91853" i="1"/>
  <c r="G91854" i="1"/>
  <c r="G91855" i="1"/>
  <c r="G91856" i="1"/>
  <c r="G91857" i="1"/>
  <c r="G91858" i="1"/>
  <c r="G91859" i="1"/>
  <c r="G91860" i="1"/>
  <c r="G91861" i="1"/>
  <c r="G91862" i="1"/>
  <c r="G91863" i="1"/>
  <c r="G91864" i="1"/>
  <c r="G91865" i="1"/>
  <c r="G91866" i="1"/>
  <c r="G91867" i="1"/>
  <c r="G91868" i="1"/>
  <c r="G91869" i="1"/>
  <c r="G91870" i="1"/>
  <c r="G91871" i="1"/>
  <c r="G91872" i="1"/>
  <c r="G91873" i="1"/>
  <c r="G91874" i="1"/>
  <c r="G91875" i="1"/>
  <c r="G91876" i="1"/>
  <c r="G91877" i="1"/>
  <c r="G91878" i="1"/>
  <c r="G91879" i="1"/>
  <c r="G91880" i="1"/>
  <c r="G91881" i="1"/>
  <c r="G91882" i="1"/>
  <c r="G91883" i="1"/>
  <c r="G91884" i="1"/>
  <c r="G91885" i="1"/>
  <c r="G91886" i="1"/>
  <c r="G91887" i="1"/>
  <c r="G91888" i="1"/>
  <c r="G91889" i="1"/>
  <c r="G91890" i="1"/>
  <c r="G91891" i="1"/>
  <c r="G91892" i="1"/>
  <c r="G91893" i="1"/>
  <c r="G91894" i="1"/>
  <c r="G91895" i="1"/>
  <c r="G91896" i="1"/>
  <c r="G91897" i="1"/>
  <c r="G91898" i="1"/>
  <c r="G91899" i="1"/>
  <c r="G91900" i="1"/>
  <c r="G91901" i="1"/>
  <c r="G91902" i="1"/>
  <c r="G91903" i="1"/>
  <c r="G91904" i="1"/>
  <c r="G91905" i="1"/>
  <c r="G91906" i="1"/>
  <c r="G91907" i="1"/>
  <c r="G91908" i="1"/>
  <c r="G91909" i="1"/>
  <c r="G91910" i="1"/>
  <c r="G91911" i="1"/>
  <c r="G91912" i="1"/>
  <c r="G91913" i="1"/>
  <c r="G91914" i="1"/>
  <c r="G91915" i="1"/>
  <c r="G91916" i="1"/>
  <c r="G91917" i="1"/>
  <c r="G91918" i="1"/>
  <c r="G91919" i="1"/>
  <c r="G91920" i="1"/>
  <c r="G91921" i="1"/>
  <c r="G91922" i="1"/>
  <c r="G91923" i="1"/>
  <c r="G91924" i="1"/>
  <c r="G91925" i="1"/>
  <c r="G91926" i="1"/>
  <c r="G91927" i="1"/>
  <c r="G91928" i="1"/>
  <c r="G91929" i="1"/>
  <c r="G91930" i="1"/>
  <c r="G91931" i="1"/>
  <c r="G91932" i="1"/>
  <c r="G91933" i="1"/>
  <c r="G91934" i="1"/>
  <c r="G91935" i="1"/>
  <c r="G91936" i="1"/>
  <c r="G91937" i="1"/>
  <c r="G91938" i="1"/>
  <c r="G91939" i="1"/>
  <c r="G91940" i="1"/>
  <c r="G91941" i="1"/>
  <c r="G91942" i="1"/>
  <c r="G91943" i="1"/>
  <c r="G91944" i="1"/>
  <c r="G91945" i="1"/>
  <c r="G91946" i="1"/>
  <c r="G91947" i="1"/>
  <c r="G91948" i="1"/>
  <c r="G91949" i="1"/>
  <c r="G91950" i="1"/>
  <c r="G91951" i="1"/>
  <c r="G91952" i="1"/>
  <c r="G91953" i="1"/>
  <c r="G91954" i="1"/>
  <c r="G91955" i="1"/>
  <c r="G91956" i="1"/>
  <c r="G91957" i="1"/>
  <c r="G91958" i="1"/>
  <c r="G91959" i="1"/>
  <c r="G91960" i="1"/>
  <c r="G91961" i="1"/>
  <c r="G91962" i="1"/>
  <c r="G91963" i="1"/>
  <c r="G91964" i="1"/>
  <c r="G91965" i="1"/>
  <c r="G91966" i="1"/>
  <c r="G91967" i="1"/>
  <c r="G91968" i="1"/>
  <c r="G91969" i="1"/>
  <c r="G91970" i="1"/>
  <c r="G91971" i="1"/>
  <c r="G91972" i="1"/>
  <c r="G91973" i="1"/>
  <c r="G91974" i="1"/>
  <c r="G91975" i="1"/>
  <c r="G91976" i="1"/>
  <c r="G91977" i="1"/>
  <c r="G91978" i="1"/>
  <c r="G91979" i="1"/>
  <c r="G91980" i="1"/>
  <c r="G91981" i="1"/>
  <c r="G91982" i="1"/>
  <c r="G91983" i="1"/>
  <c r="G91984" i="1"/>
  <c r="G91985" i="1"/>
  <c r="G91986" i="1"/>
  <c r="G91987" i="1"/>
  <c r="G91988" i="1"/>
  <c r="G91989" i="1"/>
  <c r="G91990" i="1"/>
  <c r="G91991" i="1"/>
  <c r="G91992" i="1"/>
  <c r="G91993" i="1"/>
  <c r="G91994" i="1"/>
  <c r="G91995" i="1"/>
  <c r="G91996" i="1"/>
  <c r="G91997" i="1"/>
  <c r="G91998" i="1"/>
  <c r="G91999" i="1"/>
  <c r="G92000" i="1"/>
  <c r="G92001" i="1"/>
  <c r="G92002" i="1"/>
  <c r="G92003" i="1"/>
  <c r="G92004" i="1"/>
  <c r="G92005" i="1"/>
  <c r="G92006" i="1"/>
  <c r="G92007" i="1"/>
  <c r="G92008" i="1"/>
  <c r="G92009" i="1"/>
  <c r="G92010" i="1"/>
  <c r="G92011" i="1"/>
  <c r="G92012" i="1"/>
  <c r="G92013" i="1"/>
  <c r="G92014" i="1"/>
  <c r="G92015" i="1"/>
  <c r="G92016" i="1"/>
  <c r="G92017" i="1"/>
  <c r="G92018" i="1"/>
  <c r="G92019" i="1"/>
  <c r="G92020" i="1"/>
  <c r="G92021" i="1"/>
  <c r="G92022" i="1"/>
  <c r="G92023" i="1"/>
  <c r="G92024" i="1"/>
  <c r="G92025" i="1"/>
  <c r="G92026" i="1"/>
  <c r="G92027" i="1"/>
  <c r="G92028" i="1"/>
  <c r="G92029" i="1"/>
  <c r="G92030" i="1"/>
  <c r="G92031" i="1"/>
  <c r="G92032" i="1"/>
  <c r="G92033" i="1"/>
  <c r="G92034" i="1"/>
  <c r="G92035" i="1"/>
  <c r="G92036" i="1"/>
  <c r="G92037" i="1"/>
  <c r="G92038" i="1"/>
  <c r="G92039" i="1"/>
  <c r="G92040" i="1"/>
  <c r="G92041" i="1"/>
  <c r="G92042" i="1"/>
  <c r="G92043" i="1"/>
  <c r="G92044" i="1"/>
  <c r="G92045" i="1"/>
  <c r="G92046" i="1"/>
  <c r="G92047" i="1"/>
  <c r="G92048" i="1"/>
  <c r="G92049" i="1"/>
  <c r="G92050" i="1"/>
  <c r="G92051" i="1"/>
  <c r="G92052" i="1"/>
  <c r="G92053" i="1"/>
  <c r="G92054" i="1"/>
  <c r="G92055" i="1"/>
  <c r="G92056" i="1"/>
  <c r="G92057" i="1"/>
  <c r="G92058" i="1"/>
  <c r="G92059" i="1"/>
  <c r="G92060" i="1"/>
  <c r="G92061" i="1"/>
  <c r="G92062" i="1"/>
  <c r="G92063" i="1"/>
  <c r="G92064" i="1"/>
  <c r="G92065" i="1"/>
  <c r="G92066" i="1"/>
  <c r="G92067" i="1"/>
  <c r="G92068" i="1"/>
  <c r="G92069" i="1"/>
  <c r="G92070" i="1"/>
  <c r="G92071" i="1"/>
  <c r="G92072" i="1"/>
  <c r="G92073" i="1"/>
  <c r="G92074" i="1"/>
  <c r="G92075" i="1"/>
  <c r="G92076" i="1"/>
  <c r="G92077" i="1"/>
  <c r="G92078" i="1"/>
  <c r="G92079" i="1"/>
  <c r="G92080" i="1"/>
  <c r="G92081" i="1"/>
  <c r="G92082" i="1"/>
  <c r="G92083" i="1"/>
  <c r="G92084" i="1"/>
  <c r="G92085" i="1"/>
  <c r="G92086" i="1"/>
  <c r="G92087" i="1"/>
  <c r="G92088" i="1"/>
  <c r="G92089" i="1"/>
  <c r="G92090" i="1"/>
  <c r="G92091" i="1"/>
  <c r="G92092" i="1"/>
  <c r="G92093" i="1"/>
  <c r="G92094" i="1"/>
  <c r="G92095" i="1"/>
  <c r="G92096" i="1"/>
  <c r="G92097" i="1"/>
  <c r="G92098" i="1"/>
  <c r="G92099" i="1"/>
  <c r="G92100" i="1"/>
  <c r="G92101" i="1"/>
  <c r="G92102" i="1"/>
  <c r="G92103" i="1"/>
  <c r="G92104" i="1"/>
  <c r="G92105" i="1"/>
  <c r="G92106" i="1"/>
  <c r="G92107" i="1"/>
  <c r="G92108" i="1"/>
  <c r="G92109" i="1"/>
  <c r="G92110" i="1"/>
  <c r="G92111" i="1"/>
  <c r="G92112" i="1"/>
  <c r="G92113" i="1"/>
  <c r="G92114" i="1"/>
  <c r="G92115" i="1"/>
  <c r="G92116" i="1"/>
  <c r="G92117" i="1"/>
  <c r="G92118" i="1"/>
  <c r="G92119" i="1"/>
  <c r="G92120" i="1"/>
  <c r="G92121" i="1"/>
  <c r="G92122" i="1"/>
  <c r="G92123" i="1"/>
  <c r="G92124" i="1"/>
  <c r="G92125" i="1"/>
  <c r="G92126" i="1"/>
  <c r="G92127" i="1"/>
  <c r="G92128" i="1"/>
  <c r="G92129" i="1"/>
  <c r="G92130" i="1"/>
  <c r="G92131" i="1"/>
  <c r="G92132" i="1"/>
  <c r="G92133" i="1"/>
  <c r="G92134" i="1"/>
  <c r="G92135" i="1"/>
  <c r="G92136" i="1"/>
  <c r="G92137" i="1"/>
  <c r="G92138" i="1"/>
  <c r="G92139" i="1"/>
  <c r="G92140" i="1"/>
  <c r="G92141" i="1"/>
  <c r="G92142" i="1"/>
  <c r="G92143" i="1"/>
  <c r="G92144" i="1"/>
  <c r="G92145" i="1"/>
  <c r="G92146" i="1"/>
  <c r="G92147" i="1"/>
  <c r="G92148" i="1"/>
  <c r="G92149" i="1"/>
  <c r="G92150" i="1"/>
  <c r="G92151" i="1"/>
  <c r="G92152" i="1"/>
  <c r="G92153" i="1"/>
  <c r="G92154" i="1"/>
  <c r="G92155" i="1"/>
  <c r="G92156" i="1"/>
  <c r="G92157" i="1"/>
  <c r="G92158" i="1"/>
  <c r="G92159" i="1"/>
  <c r="G92160" i="1"/>
  <c r="G92161" i="1"/>
  <c r="G92162" i="1"/>
  <c r="G92163" i="1"/>
  <c r="G92164" i="1"/>
  <c r="G92165" i="1"/>
  <c r="G92166" i="1"/>
  <c r="G92167" i="1"/>
  <c r="G92168" i="1"/>
  <c r="G92169" i="1"/>
  <c r="G92170" i="1"/>
  <c r="G92171" i="1"/>
  <c r="G92172" i="1"/>
  <c r="G92173" i="1"/>
  <c r="G92174" i="1"/>
  <c r="G92175" i="1"/>
  <c r="G92176" i="1"/>
  <c r="G92177" i="1"/>
  <c r="G92178" i="1"/>
  <c r="G92179" i="1"/>
  <c r="G92180" i="1"/>
  <c r="G92181" i="1"/>
  <c r="G92182" i="1"/>
  <c r="G92183" i="1"/>
  <c r="G92184" i="1"/>
  <c r="G92185" i="1"/>
  <c r="G92186" i="1"/>
  <c r="G92187" i="1"/>
  <c r="G92188" i="1"/>
  <c r="G92189" i="1"/>
  <c r="G92190" i="1"/>
  <c r="G92191" i="1"/>
  <c r="G92192" i="1"/>
  <c r="G92193" i="1"/>
  <c r="G92194" i="1"/>
  <c r="G92195" i="1"/>
  <c r="G92196" i="1"/>
  <c r="G92197" i="1"/>
  <c r="G92198" i="1"/>
  <c r="G92199" i="1"/>
  <c r="G92200" i="1"/>
  <c r="G92201" i="1"/>
  <c r="G92202" i="1"/>
  <c r="G92203" i="1"/>
  <c r="G92204" i="1"/>
  <c r="G92205" i="1"/>
  <c r="G92206" i="1"/>
  <c r="G92207" i="1"/>
  <c r="G92208" i="1"/>
  <c r="G92209" i="1"/>
  <c r="G92210" i="1"/>
  <c r="G92211" i="1"/>
  <c r="G92212" i="1"/>
  <c r="G92213" i="1"/>
  <c r="G92214" i="1"/>
  <c r="G92215" i="1"/>
  <c r="G92216" i="1"/>
  <c r="G92217" i="1"/>
  <c r="G92218" i="1"/>
  <c r="G92219" i="1"/>
  <c r="G92220" i="1"/>
  <c r="G92221" i="1"/>
  <c r="G92222" i="1"/>
  <c r="G92223" i="1"/>
  <c r="G92224" i="1"/>
  <c r="G92225" i="1"/>
  <c r="G92226" i="1"/>
  <c r="G92227" i="1"/>
  <c r="G92228" i="1"/>
  <c r="G92229" i="1"/>
  <c r="G92230" i="1"/>
  <c r="G92231" i="1"/>
  <c r="G92232" i="1"/>
  <c r="G92233" i="1"/>
  <c r="G92234" i="1"/>
  <c r="G92235" i="1"/>
  <c r="G92236" i="1"/>
  <c r="G92237" i="1"/>
  <c r="G92238" i="1"/>
  <c r="G92239" i="1"/>
  <c r="G92240" i="1"/>
  <c r="G92241" i="1"/>
  <c r="G92242" i="1"/>
  <c r="G92243" i="1"/>
  <c r="G92244" i="1"/>
  <c r="G92245" i="1"/>
  <c r="G92246" i="1"/>
  <c r="G92247" i="1"/>
  <c r="G92248" i="1"/>
  <c r="G92249" i="1"/>
  <c r="G92250" i="1"/>
  <c r="G92251" i="1"/>
  <c r="G92252" i="1"/>
  <c r="G92253" i="1"/>
  <c r="G92254" i="1"/>
  <c r="G92255" i="1"/>
  <c r="G92256" i="1"/>
  <c r="G92257" i="1"/>
  <c r="G92258" i="1"/>
  <c r="G92259" i="1"/>
  <c r="G92260" i="1"/>
  <c r="G92261" i="1"/>
  <c r="G92262" i="1"/>
  <c r="G92263" i="1"/>
  <c r="G92264" i="1"/>
  <c r="G92265" i="1"/>
  <c r="G92266" i="1"/>
  <c r="G92267" i="1"/>
  <c r="G92268" i="1"/>
  <c r="G92269" i="1"/>
  <c r="G92270" i="1"/>
  <c r="G92271" i="1"/>
  <c r="G92272" i="1"/>
  <c r="G92273" i="1"/>
  <c r="G92274" i="1"/>
  <c r="G92275" i="1"/>
  <c r="G92276" i="1"/>
  <c r="G92277" i="1"/>
  <c r="G92278" i="1"/>
  <c r="G92279" i="1"/>
  <c r="G92280" i="1"/>
  <c r="G92281" i="1"/>
  <c r="G92282" i="1"/>
  <c r="G92283" i="1"/>
  <c r="G92284" i="1"/>
  <c r="G92285" i="1"/>
  <c r="G92286" i="1"/>
  <c r="G92287" i="1"/>
  <c r="G92288" i="1"/>
  <c r="G92289" i="1"/>
  <c r="G92290" i="1"/>
  <c r="G92291" i="1"/>
  <c r="G92292" i="1"/>
  <c r="G92293" i="1"/>
  <c r="G92294" i="1"/>
  <c r="G92295" i="1"/>
  <c r="G92296" i="1"/>
  <c r="G92297" i="1"/>
  <c r="G92298" i="1"/>
  <c r="G92299" i="1"/>
  <c r="G92300" i="1"/>
  <c r="G92301" i="1"/>
  <c r="G92302" i="1"/>
  <c r="G92303" i="1"/>
  <c r="G92304" i="1"/>
  <c r="G92305" i="1"/>
  <c r="G92306" i="1"/>
  <c r="G92307" i="1"/>
  <c r="G92308" i="1"/>
  <c r="G92309" i="1"/>
  <c r="G92310" i="1"/>
  <c r="G92311" i="1"/>
  <c r="G92312" i="1"/>
  <c r="G92313" i="1"/>
  <c r="G92314" i="1"/>
  <c r="G92315" i="1"/>
  <c r="G92316" i="1"/>
  <c r="G92317" i="1"/>
  <c r="G92318" i="1"/>
  <c r="G92319" i="1"/>
  <c r="G92320" i="1"/>
  <c r="G92321" i="1"/>
  <c r="G92322" i="1"/>
  <c r="G92323" i="1"/>
  <c r="G92324" i="1"/>
  <c r="G92325" i="1"/>
  <c r="G92326" i="1"/>
  <c r="G92327" i="1"/>
  <c r="G92328" i="1"/>
  <c r="G92329" i="1"/>
  <c r="G92330" i="1"/>
  <c r="G92331" i="1"/>
  <c r="G92332" i="1"/>
  <c r="G92333" i="1"/>
  <c r="G92334" i="1"/>
  <c r="G92335" i="1"/>
  <c r="G92336" i="1"/>
  <c r="G92337" i="1"/>
  <c r="G92338" i="1"/>
  <c r="G92339" i="1"/>
  <c r="G92340" i="1"/>
  <c r="G92341" i="1"/>
  <c r="G92342" i="1"/>
  <c r="G92343" i="1"/>
  <c r="G92344" i="1"/>
  <c r="G92345" i="1"/>
  <c r="G92346" i="1"/>
  <c r="G92347" i="1"/>
  <c r="G92348" i="1"/>
  <c r="G92349" i="1"/>
  <c r="G92350" i="1"/>
  <c r="G92351" i="1"/>
  <c r="G92352" i="1"/>
  <c r="G92353" i="1"/>
  <c r="G92354" i="1"/>
  <c r="G92355" i="1"/>
  <c r="G92356" i="1"/>
  <c r="G92357" i="1"/>
  <c r="G92358" i="1"/>
  <c r="G92359" i="1"/>
  <c r="G92360" i="1"/>
  <c r="G92361" i="1"/>
  <c r="G92362" i="1"/>
  <c r="G92363" i="1"/>
  <c r="G92364" i="1"/>
  <c r="G92365" i="1"/>
  <c r="G92366" i="1"/>
  <c r="G92367" i="1"/>
  <c r="G92368" i="1"/>
  <c r="G92369" i="1"/>
  <c r="G92370" i="1"/>
  <c r="G92371" i="1"/>
  <c r="G92372" i="1"/>
  <c r="G92373" i="1"/>
  <c r="G92374" i="1"/>
  <c r="G92375" i="1"/>
  <c r="G92376" i="1"/>
  <c r="G92377" i="1"/>
  <c r="G92378" i="1"/>
  <c r="G92379" i="1"/>
  <c r="G92380" i="1"/>
  <c r="G92381" i="1"/>
  <c r="G92382" i="1"/>
  <c r="G92383" i="1"/>
  <c r="G92384" i="1"/>
  <c r="G92385" i="1"/>
  <c r="G92386" i="1"/>
  <c r="G92387" i="1"/>
  <c r="G92388" i="1"/>
  <c r="G92389" i="1"/>
  <c r="G92390" i="1"/>
  <c r="G92391" i="1"/>
  <c r="G92392" i="1"/>
  <c r="G92393" i="1"/>
  <c r="G92394" i="1"/>
  <c r="G92395" i="1"/>
  <c r="G92396" i="1"/>
  <c r="G92397" i="1"/>
  <c r="G92398" i="1"/>
  <c r="G92399" i="1"/>
  <c r="G92400" i="1"/>
  <c r="G92401" i="1"/>
  <c r="G92402" i="1"/>
  <c r="G92403" i="1"/>
  <c r="G92404" i="1"/>
  <c r="G92405" i="1"/>
  <c r="G92406" i="1"/>
  <c r="G92407" i="1"/>
  <c r="G92408" i="1"/>
  <c r="G92409" i="1"/>
  <c r="G92410" i="1"/>
  <c r="G92411" i="1"/>
  <c r="G92412" i="1"/>
  <c r="G92413" i="1"/>
  <c r="G92414" i="1"/>
  <c r="G92415" i="1"/>
  <c r="G92416" i="1"/>
  <c r="G92417" i="1"/>
  <c r="G92418" i="1"/>
  <c r="G92419" i="1"/>
  <c r="G92420" i="1"/>
  <c r="G92421" i="1"/>
  <c r="G92422" i="1"/>
  <c r="G92423" i="1"/>
  <c r="G92424" i="1"/>
  <c r="G92425" i="1"/>
  <c r="G92426" i="1"/>
  <c r="G92427" i="1"/>
  <c r="G92428" i="1"/>
  <c r="G92429" i="1"/>
  <c r="G92430" i="1"/>
  <c r="G92431" i="1"/>
  <c r="G92432" i="1"/>
  <c r="G92433" i="1"/>
  <c r="G92434" i="1"/>
  <c r="G92435" i="1"/>
  <c r="G92436" i="1"/>
  <c r="G92437" i="1"/>
  <c r="G92438" i="1"/>
  <c r="G92439" i="1"/>
  <c r="G92440" i="1"/>
  <c r="G92441" i="1"/>
  <c r="G92442" i="1"/>
  <c r="G92443" i="1"/>
  <c r="G92444" i="1"/>
  <c r="G92445" i="1"/>
  <c r="G92446" i="1"/>
  <c r="G92447" i="1"/>
  <c r="G92448" i="1"/>
  <c r="G92449" i="1"/>
  <c r="G92450" i="1"/>
  <c r="G92451" i="1"/>
  <c r="G92452" i="1"/>
  <c r="G92453" i="1"/>
  <c r="G92454" i="1"/>
  <c r="G92455" i="1"/>
  <c r="G92456" i="1"/>
  <c r="G92457" i="1"/>
  <c r="G92458" i="1"/>
  <c r="G92459" i="1"/>
  <c r="G92460" i="1"/>
  <c r="G92461" i="1"/>
  <c r="G92462" i="1"/>
  <c r="G92463" i="1"/>
  <c r="G92464" i="1"/>
  <c r="G92465" i="1"/>
  <c r="G92466" i="1"/>
  <c r="G92467" i="1"/>
  <c r="G92468" i="1"/>
  <c r="G92469" i="1"/>
  <c r="G92470" i="1"/>
  <c r="G92471" i="1"/>
  <c r="G92472" i="1"/>
  <c r="G92473" i="1"/>
  <c r="G92474" i="1"/>
  <c r="G92475" i="1"/>
  <c r="G92476" i="1"/>
  <c r="G92477" i="1"/>
  <c r="G92478" i="1"/>
  <c r="G92479" i="1"/>
  <c r="G92480" i="1"/>
  <c r="G92481" i="1"/>
  <c r="G92482" i="1"/>
  <c r="G92483" i="1"/>
  <c r="G92484" i="1"/>
  <c r="G92485" i="1"/>
  <c r="G92486" i="1"/>
  <c r="G92487" i="1"/>
  <c r="G92488" i="1"/>
  <c r="G92489" i="1"/>
  <c r="G92490" i="1"/>
  <c r="G92491" i="1"/>
  <c r="G92492" i="1"/>
  <c r="G92493" i="1"/>
  <c r="G92494" i="1"/>
  <c r="G92495" i="1"/>
  <c r="G92496" i="1"/>
  <c r="G92497" i="1"/>
  <c r="G92498" i="1"/>
  <c r="G92499" i="1"/>
  <c r="G92500" i="1"/>
  <c r="G92501" i="1"/>
  <c r="G92502" i="1"/>
  <c r="G92503" i="1"/>
  <c r="G92504" i="1"/>
  <c r="G92505" i="1"/>
  <c r="G92506" i="1"/>
  <c r="G92507" i="1"/>
  <c r="G92508" i="1"/>
  <c r="G92509" i="1"/>
  <c r="G92510" i="1"/>
  <c r="G92511" i="1"/>
  <c r="G92512" i="1"/>
  <c r="G92513" i="1"/>
  <c r="G92514" i="1"/>
  <c r="G92515" i="1"/>
  <c r="G92516" i="1"/>
  <c r="G92517" i="1"/>
  <c r="G92518" i="1"/>
  <c r="G92519" i="1"/>
  <c r="G92520" i="1"/>
  <c r="G92521" i="1"/>
  <c r="G92522" i="1"/>
  <c r="G92523" i="1"/>
  <c r="G92524" i="1"/>
  <c r="G92525" i="1"/>
  <c r="G92526" i="1"/>
  <c r="G92527" i="1"/>
  <c r="G92528" i="1"/>
  <c r="G92529" i="1"/>
  <c r="G92530" i="1"/>
  <c r="G92531" i="1"/>
  <c r="G92532" i="1"/>
  <c r="G92533" i="1"/>
  <c r="G92534" i="1"/>
  <c r="G92535" i="1"/>
  <c r="G92536" i="1"/>
  <c r="G92537" i="1"/>
  <c r="G92538" i="1"/>
  <c r="G92539" i="1"/>
  <c r="G92540" i="1"/>
  <c r="G92541" i="1"/>
  <c r="G92542" i="1"/>
  <c r="G92543" i="1"/>
  <c r="G92544" i="1"/>
  <c r="G92545" i="1"/>
  <c r="G92546" i="1"/>
  <c r="G92547" i="1"/>
  <c r="G92548" i="1"/>
  <c r="G92549" i="1"/>
  <c r="G92550" i="1"/>
  <c r="G92551" i="1"/>
  <c r="G92552" i="1"/>
  <c r="G92553" i="1"/>
  <c r="G92554" i="1"/>
  <c r="G92555" i="1"/>
  <c r="G92556" i="1"/>
  <c r="G92557" i="1"/>
  <c r="G92558" i="1"/>
  <c r="G92559" i="1"/>
  <c r="G92560" i="1"/>
  <c r="G92561" i="1"/>
  <c r="G92562" i="1"/>
  <c r="G92563" i="1"/>
  <c r="G92564" i="1"/>
  <c r="G92565" i="1"/>
  <c r="G92566" i="1"/>
  <c r="G92567" i="1"/>
  <c r="G92568" i="1"/>
  <c r="G92569" i="1"/>
  <c r="G92570" i="1"/>
  <c r="G92571" i="1"/>
  <c r="G92572" i="1"/>
  <c r="G92573" i="1"/>
  <c r="G92574" i="1"/>
  <c r="G92575" i="1"/>
  <c r="G92576" i="1"/>
  <c r="G92577" i="1"/>
  <c r="G92578" i="1"/>
  <c r="G92579" i="1"/>
  <c r="G92580" i="1"/>
  <c r="G92581" i="1"/>
  <c r="G92582" i="1"/>
  <c r="G92583" i="1"/>
  <c r="G92584" i="1"/>
  <c r="G92585" i="1"/>
  <c r="G92586" i="1"/>
  <c r="G92587" i="1"/>
  <c r="G92588" i="1"/>
  <c r="G92589" i="1"/>
  <c r="G92590" i="1"/>
  <c r="G92591" i="1"/>
  <c r="G92592" i="1"/>
  <c r="G92593" i="1"/>
  <c r="G92594" i="1"/>
  <c r="G92595" i="1"/>
  <c r="G92596" i="1"/>
  <c r="G92597" i="1"/>
  <c r="G92598" i="1"/>
  <c r="G92599" i="1"/>
  <c r="G92600" i="1"/>
  <c r="G92601" i="1"/>
  <c r="G92602" i="1"/>
  <c r="G92603" i="1"/>
  <c r="G92604" i="1"/>
  <c r="G92605" i="1"/>
  <c r="G92606" i="1"/>
  <c r="G92607" i="1"/>
  <c r="G92608" i="1"/>
  <c r="G92609" i="1"/>
  <c r="G92610" i="1"/>
  <c r="G92611" i="1"/>
  <c r="G92612" i="1"/>
  <c r="G92613" i="1"/>
  <c r="G92614" i="1"/>
  <c r="G92615" i="1"/>
  <c r="G92616" i="1"/>
  <c r="G92617" i="1"/>
  <c r="G92618" i="1"/>
  <c r="G92619" i="1"/>
  <c r="G92620" i="1"/>
  <c r="G92621" i="1"/>
  <c r="G92622" i="1"/>
  <c r="G92623" i="1"/>
  <c r="G92624" i="1"/>
  <c r="G92625" i="1"/>
  <c r="G92626" i="1"/>
  <c r="G92627" i="1"/>
  <c r="G92628" i="1"/>
  <c r="G92629" i="1"/>
  <c r="G92630" i="1"/>
  <c r="G92631" i="1"/>
  <c r="G92632" i="1"/>
  <c r="G92633" i="1"/>
  <c r="G92634" i="1"/>
  <c r="G92635" i="1"/>
  <c r="G92636" i="1"/>
  <c r="G92637" i="1"/>
  <c r="G92638" i="1"/>
  <c r="G92639" i="1"/>
  <c r="G92640" i="1"/>
  <c r="G92641" i="1"/>
  <c r="G92642" i="1"/>
  <c r="G92643" i="1"/>
  <c r="G92644" i="1"/>
  <c r="G92645" i="1"/>
  <c r="G92646" i="1"/>
  <c r="G92647" i="1"/>
  <c r="G92648" i="1"/>
  <c r="G92649" i="1"/>
  <c r="G92650" i="1"/>
  <c r="G92651" i="1"/>
  <c r="G92652" i="1"/>
  <c r="G92653" i="1"/>
  <c r="G92654" i="1"/>
  <c r="G92655" i="1"/>
  <c r="G92656" i="1"/>
  <c r="G92657" i="1"/>
  <c r="G92658" i="1"/>
  <c r="G92659" i="1"/>
  <c r="G92660" i="1"/>
  <c r="G92661" i="1"/>
  <c r="G92662" i="1"/>
  <c r="G92663" i="1"/>
  <c r="G92664" i="1"/>
  <c r="G92665" i="1"/>
  <c r="G92666" i="1"/>
  <c r="G92667" i="1"/>
  <c r="G92668" i="1"/>
  <c r="G92669" i="1"/>
  <c r="G92670" i="1"/>
  <c r="G92671" i="1"/>
  <c r="G92672" i="1"/>
  <c r="G92673" i="1"/>
  <c r="G92674" i="1"/>
  <c r="G92675" i="1"/>
  <c r="G92676" i="1"/>
  <c r="G92677" i="1"/>
  <c r="G92678" i="1"/>
  <c r="G92679" i="1"/>
  <c r="G92680" i="1"/>
  <c r="G92681" i="1"/>
  <c r="G92682" i="1"/>
  <c r="G92683" i="1"/>
  <c r="G92684" i="1"/>
  <c r="G92685" i="1"/>
  <c r="G92686" i="1"/>
  <c r="G92687" i="1"/>
  <c r="G92688" i="1"/>
  <c r="G92689" i="1"/>
  <c r="G92690" i="1"/>
  <c r="G92691" i="1"/>
  <c r="G92692" i="1"/>
  <c r="G92693" i="1"/>
  <c r="G92694" i="1"/>
  <c r="G92695" i="1"/>
  <c r="G92696" i="1"/>
  <c r="G92697" i="1"/>
  <c r="G92698" i="1"/>
  <c r="G92699" i="1"/>
  <c r="G92700" i="1"/>
  <c r="G92701" i="1"/>
  <c r="G92702" i="1"/>
  <c r="G92703" i="1"/>
  <c r="G92704" i="1"/>
  <c r="G92705" i="1"/>
  <c r="G92706" i="1"/>
  <c r="G92707" i="1"/>
  <c r="G92708" i="1"/>
  <c r="G92709" i="1"/>
  <c r="G92710" i="1"/>
  <c r="G92711" i="1"/>
  <c r="G92712" i="1"/>
  <c r="G92713" i="1"/>
  <c r="G92714" i="1"/>
  <c r="G92715" i="1"/>
  <c r="G92716" i="1"/>
  <c r="G92717" i="1"/>
  <c r="G92718" i="1"/>
  <c r="G92719" i="1"/>
  <c r="G92720" i="1"/>
  <c r="G92721" i="1"/>
  <c r="G92722" i="1"/>
  <c r="G92723" i="1"/>
  <c r="G92724" i="1"/>
  <c r="G92725" i="1"/>
  <c r="G92726" i="1"/>
  <c r="G92727" i="1"/>
  <c r="G92728" i="1"/>
  <c r="G92729" i="1"/>
  <c r="G92730" i="1"/>
  <c r="G92731" i="1"/>
  <c r="G92732" i="1"/>
  <c r="G92733" i="1"/>
  <c r="G92734" i="1"/>
  <c r="G92735" i="1"/>
  <c r="G92736" i="1"/>
  <c r="G92737" i="1"/>
  <c r="G92738" i="1"/>
  <c r="G92739" i="1"/>
  <c r="G92740" i="1"/>
  <c r="G92741" i="1"/>
  <c r="G92742" i="1"/>
  <c r="G92743" i="1"/>
  <c r="G92744" i="1"/>
  <c r="G92745" i="1"/>
  <c r="G92746" i="1"/>
  <c r="G92747" i="1"/>
  <c r="G92748" i="1"/>
  <c r="G92749" i="1"/>
  <c r="G92750" i="1"/>
  <c r="G92751" i="1"/>
  <c r="G92752" i="1"/>
  <c r="G92753" i="1"/>
  <c r="G92754" i="1"/>
  <c r="G92755" i="1"/>
  <c r="G92756" i="1"/>
  <c r="G92757" i="1"/>
  <c r="G92758" i="1"/>
  <c r="G92759" i="1"/>
  <c r="G92760" i="1"/>
  <c r="G92761" i="1"/>
  <c r="G92762" i="1"/>
  <c r="G92763" i="1"/>
  <c r="G92764" i="1"/>
  <c r="G92765" i="1"/>
  <c r="G92766" i="1"/>
  <c r="G92767" i="1"/>
  <c r="G92768" i="1"/>
  <c r="G92769" i="1"/>
  <c r="G92770" i="1"/>
  <c r="G92771" i="1"/>
  <c r="G92772" i="1"/>
  <c r="G92773" i="1"/>
  <c r="G92774" i="1"/>
  <c r="G92775" i="1"/>
  <c r="G92776" i="1"/>
  <c r="G92777" i="1"/>
  <c r="G92778" i="1"/>
  <c r="G92779" i="1"/>
  <c r="G92780" i="1"/>
  <c r="G92781" i="1"/>
  <c r="G92782" i="1"/>
  <c r="G92783" i="1"/>
  <c r="G92784" i="1"/>
  <c r="G92785" i="1"/>
  <c r="G92786" i="1"/>
  <c r="G92787" i="1"/>
  <c r="G92788" i="1"/>
  <c r="G92789" i="1"/>
  <c r="G92790" i="1"/>
  <c r="G92791" i="1"/>
  <c r="G92792" i="1"/>
  <c r="G92793" i="1"/>
  <c r="G92794" i="1"/>
  <c r="G92795" i="1"/>
  <c r="G92796" i="1"/>
  <c r="G92797" i="1"/>
  <c r="G92798" i="1"/>
  <c r="G92799" i="1"/>
  <c r="G92800" i="1"/>
  <c r="G92801" i="1"/>
  <c r="G92802" i="1"/>
  <c r="G92803" i="1"/>
  <c r="G92804" i="1"/>
  <c r="G92805" i="1"/>
  <c r="G92806" i="1"/>
  <c r="G92807" i="1"/>
  <c r="G92808" i="1"/>
  <c r="G92809" i="1"/>
  <c r="G92810" i="1"/>
  <c r="G92811" i="1"/>
  <c r="G92812" i="1"/>
  <c r="G92813" i="1"/>
  <c r="G92814" i="1"/>
  <c r="G92815" i="1"/>
  <c r="G92816" i="1"/>
  <c r="G92817" i="1"/>
  <c r="G92818" i="1"/>
  <c r="G92819" i="1"/>
  <c r="G92820" i="1"/>
  <c r="G92821" i="1"/>
  <c r="G92822" i="1"/>
  <c r="G92823" i="1"/>
  <c r="G92824" i="1"/>
  <c r="G92825" i="1"/>
  <c r="G92826" i="1"/>
  <c r="G92827" i="1"/>
  <c r="G92828" i="1"/>
  <c r="G92829" i="1"/>
  <c r="G92830" i="1"/>
  <c r="G92831" i="1"/>
  <c r="G92832" i="1"/>
  <c r="G92833" i="1"/>
  <c r="G92834" i="1"/>
  <c r="G92835" i="1"/>
  <c r="G92836" i="1"/>
  <c r="G92837" i="1"/>
  <c r="G92838" i="1"/>
  <c r="G92839" i="1"/>
  <c r="G92840" i="1"/>
  <c r="G92841" i="1"/>
  <c r="G92842" i="1"/>
  <c r="G92843" i="1"/>
  <c r="G92844" i="1"/>
  <c r="G92845" i="1"/>
  <c r="G92846" i="1"/>
  <c r="G92847" i="1"/>
  <c r="G92848" i="1"/>
  <c r="G92849" i="1"/>
  <c r="G92850" i="1"/>
  <c r="G92851" i="1"/>
  <c r="G92852" i="1"/>
  <c r="G92853" i="1"/>
  <c r="G92854" i="1"/>
  <c r="G92855" i="1"/>
  <c r="G92856" i="1"/>
  <c r="G92857" i="1"/>
  <c r="G92858" i="1"/>
  <c r="G92859" i="1"/>
  <c r="G92860" i="1"/>
  <c r="G92861" i="1"/>
  <c r="G92862" i="1"/>
  <c r="G92863" i="1"/>
  <c r="G92864" i="1"/>
  <c r="G92865" i="1"/>
  <c r="G92866" i="1"/>
  <c r="G92867" i="1"/>
  <c r="G92868" i="1"/>
  <c r="G92869" i="1"/>
  <c r="G92870" i="1"/>
  <c r="G92871" i="1"/>
  <c r="G92872" i="1"/>
  <c r="G92873" i="1"/>
  <c r="G92874" i="1"/>
  <c r="G92875" i="1"/>
  <c r="G92876" i="1"/>
  <c r="G92877" i="1"/>
  <c r="G92878" i="1"/>
  <c r="G92879" i="1"/>
  <c r="G92880" i="1"/>
  <c r="G92881" i="1"/>
  <c r="G92882" i="1"/>
  <c r="G92883" i="1"/>
  <c r="G92884" i="1"/>
  <c r="G92885" i="1"/>
  <c r="G92886" i="1"/>
  <c r="G92887" i="1"/>
  <c r="G92888" i="1"/>
  <c r="G92889" i="1"/>
  <c r="G92890" i="1"/>
  <c r="G92891" i="1"/>
  <c r="G92892" i="1"/>
  <c r="G92893" i="1"/>
  <c r="G92894" i="1"/>
  <c r="G92895" i="1"/>
  <c r="G92896" i="1"/>
  <c r="G92897" i="1"/>
  <c r="G92898" i="1"/>
  <c r="G92899" i="1"/>
  <c r="G92900" i="1"/>
  <c r="G92901" i="1"/>
  <c r="G92902" i="1"/>
  <c r="G92903" i="1"/>
  <c r="G92904" i="1"/>
  <c r="G92905" i="1"/>
  <c r="G92906" i="1"/>
  <c r="G92907" i="1"/>
  <c r="G92908" i="1"/>
  <c r="G92909" i="1"/>
  <c r="G92910" i="1"/>
  <c r="G92911" i="1"/>
  <c r="G92912" i="1"/>
  <c r="G92913" i="1"/>
  <c r="G92914" i="1"/>
  <c r="G92915" i="1"/>
  <c r="G92916" i="1"/>
  <c r="G92917" i="1"/>
  <c r="G92918" i="1"/>
  <c r="G92919" i="1"/>
  <c r="G92920" i="1"/>
  <c r="G92921" i="1"/>
  <c r="G92922" i="1"/>
  <c r="G92923" i="1"/>
  <c r="G92924" i="1"/>
  <c r="G92925" i="1"/>
  <c r="G92926" i="1"/>
  <c r="G92927" i="1"/>
  <c r="G92928" i="1"/>
  <c r="G92929" i="1"/>
  <c r="G92930" i="1"/>
  <c r="G92931" i="1"/>
  <c r="G92932" i="1"/>
  <c r="G92933" i="1"/>
  <c r="G92934" i="1"/>
  <c r="G92935" i="1"/>
  <c r="G92936" i="1"/>
  <c r="G92937" i="1"/>
  <c r="G92938" i="1"/>
  <c r="G92939" i="1"/>
  <c r="G92940" i="1"/>
  <c r="G92941" i="1"/>
  <c r="G92942" i="1"/>
  <c r="G92943" i="1"/>
  <c r="G92944" i="1"/>
  <c r="G92945" i="1"/>
  <c r="G92946" i="1"/>
  <c r="G92947" i="1"/>
  <c r="G92948" i="1"/>
  <c r="G92949" i="1"/>
  <c r="G92950" i="1"/>
  <c r="G92951" i="1"/>
  <c r="G92952" i="1"/>
  <c r="G92953" i="1"/>
  <c r="G92954" i="1"/>
  <c r="G92955" i="1"/>
  <c r="G92956" i="1"/>
  <c r="G92957" i="1"/>
  <c r="G92958" i="1"/>
  <c r="G92959" i="1"/>
  <c r="G92960" i="1"/>
  <c r="G92961" i="1"/>
  <c r="G92962" i="1"/>
  <c r="G92963" i="1"/>
  <c r="G92964" i="1"/>
  <c r="G92965" i="1"/>
  <c r="G92966" i="1"/>
  <c r="G92967" i="1"/>
  <c r="G92968" i="1"/>
  <c r="G92969" i="1"/>
  <c r="G92970" i="1"/>
  <c r="G92971" i="1"/>
  <c r="G92972" i="1"/>
  <c r="G92973" i="1"/>
  <c r="G92974" i="1"/>
  <c r="G92975" i="1"/>
  <c r="G92976" i="1"/>
  <c r="G92977" i="1"/>
  <c r="G92978" i="1"/>
  <c r="G92979" i="1"/>
  <c r="G92980" i="1"/>
  <c r="G92981" i="1"/>
  <c r="G92982" i="1"/>
  <c r="G92983" i="1"/>
  <c r="G92984" i="1"/>
  <c r="G92985" i="1"/>
  <c r="G92986" i="1"/>
  <c r="G92987" i="1"/>
  <c r="G92988" i="1"/>
  <c r="G92989" i="1"/>
  <c r="G92990" i="1"/>
  <c r="G92991" i="1"/>
  <c r="G92992" i="1"/>
  <c r="G92993" i="1"/>
  <c r="G92994" i="1"/>
  <c r="G92995" i="1"/>
  <c r="G92996" i="1"/>
  <c r="G92997" i="1"/>
  <c r="G92998" i="1"/>
  <c r="G92999" i="1"/>
  <c r="G93000" i="1"/>
  <c r="G93001" i="1"/>
  <c r="G93002" i="1"/>
  <c r="G93003" i="1"/>
  <c r="G93004" i="1"/>
  <c r="G93005" i="1"/>
  <c r="G93006" i="1"/>
  <c r="G93007" i="1"/>
  <c r="G93008" i="1"/>
  <c r="G93009" i="1"/>
  <c r="G93010" i="1"/>
  <c r="G93011" i="1"/>
  <c r="G93012" i="1"/>
  <c r="G93013" i="1"/>
  <c r="G93014" i="1"/>
  <c r="G93015" i="1"/>
  <c r="G93016" i="1"/>
  <c r="G93017" i="1"/>
  <c r="G93018" i="1"/>
  <c r="G93019" i="1"/>
  <c r="G93020" i="1"/>
  <c r="G93021" i="1"/>
  <c r="G93022" i="1"/>
  <c r="G93023" i="1"/>
  <c r="G93024" i="1"/>
  <c r="G93025" i="1"/>
  <c r="G93026" i="1"/>
  <c r="G93027" i="1"/>
  <c r="G93028" i="1"/>
  <c r="G93029" i="1"/>
  <c r="G93030" i="1"/>
  <c r="G93031" i="1"/>
  <c r="G93032" i="1"/>
  <c r="G93033" i="1"/>
  <c r="G93034" i="1"/>
  <c r="G93035" i="1"/>
  <c r="G93036" i="1"/>
  <c r="G93037" i="1"/>
  <c r="G93038" i="1"/>
  <c r="G93039" i="1"/>
  <c r="G93040" i="1"/>
  <c r="G93041" i="1"/>
  <c r="G93042" i="1"/>
  <c r="G93043" i="1"/>
  <c r="G93044" i="1"/>
  <c r="G93045" i="1"/>
  <c r="G93046" i="1"/>
  <c r="G93047" i="1"/>
  <c r="G93048" i="1"/>
  <c r="G93049" i="1"/>
  <c r="G93050" i="1"/>
  <c r="G93051" i="1"/>
  <c r="G93052" i="1"/>
  <c r="G93053" i="1"/>
  <c r="G93054" i="1"/>
  <c r="G93055" i="1"/>
  <c r="G93056" i="1"/>
  <c r="G93057" i="1"/>
  <c r="G93058" i="1"/>
  <c r="G93059" i="1"/>
  <c r="G93060" i="1"/>
  <c r="G93061" i="1"/>
  <c r="G93062" i="1"/>
  <c r="G93063" i="1"/>
  <c r="G93064" i="1"/>
  <c r="G93065" i="1"/>
  <c r="G93066" i="1"/>
  <c r="G93067" i="1"/>
  <c r="G93068" i="1"/>
  <c r="G93069" i="1"/>
  <c r="G93070" i="1"/>
  <c r="G93071" i="1"/>
  <c r="G93072" i="1"/>
  <c r="G93073" i="1"/>
  <c r="G93074" i="1"/>
  <c r="G93075" i="1"/>
  <c r="G93076" i="1"/>
  <c r="G93077" i="1"/>
  <c r="G93078" i="1"/>
  <c r="G93079" i="1"/>
  <c r="G93080" i="1"/>
  <c r="G93081" i="1"/>
  <c r="G93082" i="1"/>
  <c r="G93083" i="1"/>
  <c r="G93084" i="1"/>
  <c r="G93085" i="1"/>
  <c r="G93086" i="1"/>
  <c r="G93087" i="1"/>
  <c r="G93088" i="1"/>
  <c r="G93089" i="1"/>
  <c r="G93090" i="1"/>
  <c r="G93091" i="1"/>
  <c r="G93092" i="1"/>
  <c r="G93093" i="1"/>
  <c r="G93094" i="1"/>
  <c r="G93095" i="1"/>
  <c r="G93096" i="1"/>
  <c r="G93097" i="1"/>
  <c r="G93098" i="1"/>
  <c r="G93099" i="1"/>
  <c r="G93100" i="1"/>
  <c r="G93101" i="1"/>
  <c r="G93102" i="1"/>
  <c r="G93103" i="1"/>
  <c r="G93104" i="1"/>
  <c r="G93105" i="1"/>
  <c r="G93106" i="1"/>
  <c r="G93107" i="1"/>
  <c r="G93108" i="1"/>
  <c r="G93109" i="1"/>
  <c r="G93110" i="1"/>
  <c r="G93111" i="1"/>
  <c r="G93112" i="1"/>
  <c r="G93113" i="1"/>
  <c r="G93114" i="1"/>
  <c r="G93115" i="1"/>
  <c r="G93116" i="1"/>
  <c r="G93117" i="1"/>
  <c r="G93118" i="1"/>
  <c r="G93119" i="1"/>
  <c r="G93120" i="1"/>
  <c r="G93121" i="1"/>
  <c r="G93122" i="1"/>
  <c r="G93123" i="1"/>
  <c r="G93124" i="1"/>
  <c r="G93125" i="1"/>
  <c r="G93126" i="1"/>
  <c r="G93127" i="1"/>
  <c r="G93128" i="1"/>
  <c r="G93129" i="1"/>
  <c r="G93130" i="1"/>
  <c r="G93131" i="1"/>
  <c r="G93132" i="1"/>
  <c r="G93133" i="1"/>
  <c r="G93134" i="1"/>
  <c r="G93135" i="1"/>
  <c r="G93136" i="1"/>
  <c r="G93137" i="1"/>
  <c r="G93138" i="1"/>
  <c r="G93139" i="1"/>
  <c r="G93140" i="1"/>
  <c r="G93141" i="1"/>
  <c r="G93142" i="1"/>
  <c r="G93143" i="1"/>
  <c r="G93144" i="1"/>
  <c r="G93145" i="1"/>
  <c r="G93146" i="1"/>
  <c r="G93147" i="1"/>
  <c r="G93148" i="1"/>
  <c r="G93149" i="1"/>
  <c r="G93150" i="1"/>
  <c r="G93151" i="1"/>
  <c r="G93152" i="1"/>
  <c r="G93153" i="1"/>
  <c r="G93154" i="1"/>
  <c r="G93155" i="1"/>
  <c r="G93156" i="1"/>
  <c r="G93157" i="1"/>
  <c r="G93158" i="1"/>
  <c r="G93159" i="1"/>
  <c r="G93160" i="1"/>
  <c r="G93161" i="1"/>
  <c r="G93162" i="1"/>
  <c r="G93163" i="1"/>
  <c r="G93164" i="1"/>
  <c r="G93165" i="1"/>
  <c r="G93166" i="1"/>
  <c r="G93167" i="1"/>
  <c r="G93168" i="1"/>
  <c r="G93169" i="1"/>
  <c r="G93170" i="1"/>
  <c r="G93171" i="1"/>
  <c r="G93172" i="1"/>
  <c r="G93173" i="1"/>
  <c r="G93174" i="1"/>
  <c r="G93175" i="1"/>
  <c r="G93176" i="1"/>
  <c r="G93177" i="1"/>
  <c r="G93178" i="1"/>
  <c r="G93179" i="1"/>
  <c r="G93180" i="1"/>
  <c r="G93181" i="1"/>
  <c r="G93182" i="1"/>
  <c r="G93183" i="1"/>
  <c r="G93184" i="1"/>
  <c r="G93185" i="1"/>
  <c r="G93186" i="1"/>
  <c r="G93187" i="1"/>
  <c r="G93188" i="1"/>
  <c r="G93189" i="1"/>
  <c r="G93190" i="1"/>
  <c r="G93191" i="1"/>
  <c r="G93192" i="1"/>
  <c r="G93193" i="1"/>
  <c r="G93194" i="1"/>
  <c r="G93195" i="1"/>
  <c r="G93196" i="1"/>
  <c r="G93197" i="1"/>
  <c r="G93198" i="1"/>
  <c r="G93199" i="1"/>
  <c r="G93200" i="1"/>
  <c r="G93201" i="1"/>
  <c r="G93202" i="1"/>
  <c r="G93203" i="1"/>
  <c r="G93204" i="1"/>
  <c r="G93205" i="1"/>
  <c r="G93206" i="1"/>
  <c r="G93207" i="1"/>
  <c r="G93208" i="1"/>
  <c r="G93209" i="1"/>
  <c r="G93210" i="1"/>
  <c r="G93211" i="1"/>
  <c r="G93212" i="1"/>
  <c r="G93213" i="1"/>
  <c r="G93214" i="1"/>
  <c r="G93215" i="1"/>
  <c r="G93216" i="1"/>
  <c r="G93217" i="1"/>
  <c r="G93218" i="1"/>
  <c r="G93219" i="1"/>
  <c r="G93220" i="1"/>
  <c r="G93221" i="1"/>
  <c r="G93222" i="1"/>
  <c r="G93223" i="1"/>
  <c r="G93224" i="1"/>
  <c r="G93225" i="1"/>
  <c r="G93226" i="1"/>
  <c r="G93227" i="1"/>
  <c r="G93228" i="1"/>
  <c r="G93229" i="1"/>
  <c r="G93230" i="1"/>
  <c r="G93231" i="1"/>
  <c r="G93232" i="1"/>
  <c r="G93233" i="1"/>
  <c r="G93234" i="1"/>
  <c r="G93235" i="1"/>
  <c r="G93236" i="1"/>
  <c r="G93237" i="1"/>
  <c r="G93238" i="1"/>
  <c r="G93239" i="1"/>
  <c r="G93240" i="1"/>
  <c r="G93241" i="1"/>
  <c r="G93242" i="1"/>
  <c r="G93243" i="1"/>
  <c r="G93244" i="1"/>
  <c r="G93245" i="1"/>
  <c r="G93246" i="1"/>
  <c r="G93247" i="1"/>
  <c r="G93248" i="1"/>
  <c r="G93249" i="1"/>
  <c r="G93250" i="1"/>
  <c r="G93251" i="1"/>
  <c r="G93252" i="1"/>
  <c r="G93253" i="1"/>
  <c r="G93254" i="1"/>
  <c r="G93255" i="1"/>
  <c r="G93256" i="1"/>
  <c r="G93257" i="1"/>
  <c r="G93258" i="1"/>
  <c r="G93259" i="1"/>
  <c r="G93260" i="1"/>
  <c r="G93261" i="1"/>
  <c r="G93262" i="1"/>
  <c r="G93263" i="1"/>
  <c r="G93264" i="1"/>
  <c r="G93265" i="1"/>
  <c r="G93266" i="1"/>
  <c r="G93267" i="1"/>
  <c r="G93268" i="1"/>
  <c r="G93269" i="1"/>
  <c r="G93270" i="1"/>
  <c r="G93271" i="1"/>
  <c r="G93272" i="1"/>
  <c r="G93273" i="1"/>
  <c r="G93274" i="1"/>
  <c r="G93275" i="1"/>
  <c r="G93276" i="1"/>
  <c r="G93277" i="1"/>
  <c r="G93278" i="1"/>
  <c r="G93279" i="1"/>
  <c r="G93280" i="1"/>
  <c r="G93281" i="1"/>
  <c r="G93282" i="1"/>
  <c r="G93283" i="1"/>
  <c r="G93284" i="1"/>
  <c r="G93285" i="1"/>
  <c r="G93286" i="1"/>
  <c r="G93287" i="1"/>
  <c r="G93288" i="1"/>
  <c r="G93289" i="1"/>
  <c r="G93290" i="1"/>
  <c r="G93291" i="1"/>
  <c r="G93292" i="1"/>
  <c r="G93293" i="1"/>
  <c r="G93294" i="1"/>
  <c r="G93295" i="1"/>
  <c r="G93296" i="1"/>
  <c r="G93297" i="1"/>
  <c r="G93298" i="1"/>
  <c r="G93299" i="1"/>
  <c r="G93300" i="1"/>
  <c r="G93301" i="1"/>
  <c r="G93302" i="1"/>
  <c r="G93303" i="1"/>
  <c r="G93304" i="1"/>
  <c r="G93305" i="1"/>
  <c r="G93306" i="1"/>
  <c r="G93307" i="1"/>
  <c r="G93308" i="1"/>
  <c r="G93309" i="1"/>
  <c r="G93310" i="1"/>
  <c r="G93311" i="1"/>
  <c r="G93312" i="1"/>
  <c r="G93313" i="1"/>
  <c r="G93314" i="1"/>
  <c r="G93315" i="1"/>
  <c r="G93316" i="1"/>
  <c r="G93317" i="1"/>
  <c r="G93318" i="1"/>
  <c r="G93319" i="1"/>
  <c r="G93320" i="1"/>
  <c r="G93321" i="1"/>
  <c r="G93322" i="1"/>
  <c r="G93323" i="1"/>
  <c r="G93324" i="1"/>
  <c r="G93325" i="1"/>
  <c r="G93326" i="1"/>
  <c r="G93327" i="1"/>
  <c r="G93328" i="1"/>
  <c r="G93329" i="1"/>
  <c r="G93330" i="1"/>
  <c r="G93331" i="1"/>
  <c r="G93332" i="1"/>
  <c r="G93333" i="1"/>
  <c r="G93334" i="1"/>
  <c r="G93335" i="1"/>
  <c r="G93336" i="1"/>
  <c r="G93337" i="1"/>
  <c r="G93338" i="1"/>
  <c r="G93339" i="1"/>
  <c r="G93340" i="1"/>
  <c r="G93341" i="1"/>
  <c r="G93342" i="1"/>
  <c r="G93343" i="1"/>
  <c r="G93344" i="1"/>
  <c r="G93345" i="1"/>
  <c r="G93346" i="1"/>
  <c r="G93347" i="1"/>
  <c r="G93348" i="1"/>
  <c r="G93349" i="1"/>
  <c r="G93350" i="1"/>
  <c r="G93351" i="1"/>
  <c r="G93352" i="1"/>
  <c r="G93353" i="1"/>
  <c r="G93354" i="1"/>
  <c r="G93355" i="1"/>
  <c r="G93356" i="1"/>
  <c r="G93357" i="1"/>
  <c r="G93358" i="1"/>
  <c r="G93359" i="1"/>
  <c r="G93360" i="1"/>
  <c r="G93361" i="1"/>
  <c r="G93362" i="1"/>
  <c r="G93363" i="1"/>
  <c r="G93364" i="1"/>
  <c r="G93365" i="1"/>
  <c r="G93366" i="1"/>
  <c r="G93367" i="1"/>
  <c r="G93368" i="1"/>
  <c r="G93369" i="1"/>
  <c r="G93370" i="1"/>
  <c r="G93371" i="1"/>
  <c r="G93372" i="1"/>
  <c r="G93373" i="1"/>
  <c r="G93374" i="1"/>
  <c r="G93375" i="1"/>
  <c r="G93376" i="1"/>
  <c r="G93377" i="1"/>
  <c r="G93378" i="1"/>
  <c r="G93379" i="1"/>
  <c r="G93380" i="1"/>
  <c r="G93381" i="1"/>
  <c r="G93382" i="1"/>
  <c r="G93383" i="1"/>
  <c r="G93384" i="1"/>
  <c r="G93385" i="1"/>
  <c r="G93386" i="1"/>
  <c r="G93387" i="1"/>
  <c r="G93388" i="1"/>
  <c r="G93389" i="1"/>
  <c r="G93390" i="1"/>
  <c r="G93391" i="1"/>
  <c r="G93392" i="1"/>
  <c r="G93393" i="1"/>
  <c r="G93394" i="1"/>
  <c r="G93395" i="1"/>
  <c r="G93396" i="1"/>
  <c r="G93397" i="1"/>
  <c r="G93398" i="1"/>
  <c r="G93399" i="1"/>
  <c r="G93400" i="1"/>
  <c r="G93401" i="1"/>
  <c r="G93402" i="1"/>
  <c r="G93403" i="1"/>
  <c r="G93404" i="1"/>
  <c r="G93405" i="1"/>
  <c r="G93406" i="1"/>
  <c r="G93407" i="1"/>
  <c r="G93408" i="1"/>
  <c r="G93409" i="1"/>
  <c r="G93410" i="1"/>
  <c r="G93411" i="1"/>
  <c r="G93412" i="1"/>
  <c r="G93413" i="1"/>
  <c r="G93414" i="1"/>
  <c r="G93415" i="1"/>
  <c r="G93416" i="1"/>
  <c r="G93417" i="1"/>
  <c r="G93418" i="1"/>
  <c r="G93419" i="1"/>
  <c r="G93420" i="1"/>
  <c r="G93421" i="1"/>
  <c r="G93422" i="1"/>
  <c r="G93423" i="1"/>
  <c r="G93424" i="1"/>
  <c r="G93425" i="1"/>
  <c r="G93426" i="1"/>
  <c r="G93427" i="1"/>
  <c r="G93428" i="1"/>
  <c r="G93429" i="1"/>
  <c r="G93430" i="1"/>
  <c r="G93431" i="1"/>
  <c r="G93432" i="1"/>
  <c r="G93433" i="1"/>
  <c r="G93434" i="1"/>
  <c r="G93435" i="1"/>
  <c r="G93436" i="1"/>
  <c r="G93437" i="1"/>
  <c r="G93438" i="1"/>
  <c r="G93439" i="1"/>
  <c r="G93440" i="1"/>
  <c r="G93441" i="1"/>
  <c r="G93442" i="1"/>
  <c r="G93443" i="1"/>
  <c r="G93444" i="1"/>
  <c r="G93445" i="1"/>
  <c r="G93446" i="1"/>
  <c r="G93447" i="1"/>
  <c r="G93448" i="1"/>
  <c r="G93449" i="1"/>
  <c r="G93450" i="1"/>
  <c r="G93451" i="1"/>
  <c r="G93452" i="1"/>
  <c r="G93453" i="1"/>
  <c r="G93454" i="1"/>
  <c r="G93455" i="1"/>
  <c r="G93456" i="1"/>
  <c r="G93457" i="1"/>
  <c r="G93458" i="1"/>
  <c r="G93459" i="1"/>
  <c r="G93460" i="1"/>
  <c r="G93461" i="1"/>
  <c r="G93462" i="1"/>
  <c r="G93463" i="1"/>
  <c r="G93464" i="1"/>
  <c r="G93465" i="1"/>
  <c r="G93466" i="1"/>
  <c r="G93467" i="1"/>
  <c r="G93468" i="1"/>
  <c r="G93469" i="1"/>
  <c r="G93470" i="1"/>
  <c r="G93471" i="1"/>
  <c r="G93472" i="1"/>
  <c r="G93473" i="1"/>
  <c r="G93474" i="1"/>
  <c r="G93475" i="1"/>
  <c r="G93476" i="1"/>
  <c r="G93477" i="1"/>
  <c r="G93478" i="1"/>
  <c r="G93479" i="1"/>
  <c r="G93480" i="1"/>
  <c r="G93481" i="1"/>
  <c r="G93482" i="1"/>
  <c r="G93483" i="1"/>
  <c r="G93484" i="1"/>
  <c r="G93485" i="1"/>
  <c r="G93486" i="1"/>
  <c r="G93487" i="1"/>
  <c r="G93488" i="1"/>
  <c r="G93489" i="1"/>
  <c r="G93490" i="1"/>
  <c r="G93491" i="1"/>
  <c r="G93492" i="1"/>
  <c r="G93493" i="1"/>
  <c r="G93494" i="1"/>
  <c r="G93495" i="1"/>
  <c r="G93496" i="1"/>
  <c r="G93497" i="1"/>
  <c r="G93498" i="1"/>
  <c r="G93499" i="1"/>
  <c r="G93500" i="1"/>
  <c r="G93501" i="1"/>
  <c r="G93502" i="1"/>
  <c r="G93503" i="1"/>
  <c r="G93504" i="1"/>
  <c r="G93505" i="1"/>
  <c r="G93506" i="1"/>
  <c r="G93507" i="1"/>
  <c r="G93508" i="1"/>
  <c r="G93509" i="1"/>
  <c r="G93510" i="1"/>
  <c r="G93511" i="1"/>
  <c r="G93512" i="1"/>
  <c r="G93513" i="1"/>
  <c r="G93514" i="1"/>
  <c r="G93515" i="1"/>
  <c r="G93516" i="1"/>
  <c r="G93517" i="1"/>
  <c r="G93518" i="1"/>
  <c r="G93519" i="1"/>
  <c r="G93520" i="1"/>
  <c r="G93521" i="1"/>
  <c r="G93522" i="1"/>
  <c r="G93523" i="1"/>
  <c r="G93524" i="1"/>
  <c r="G93525" i="1"/>
  <c r="G93526" i="1"/>
  <c r="G93527" i="1"/>
  <c r="G93528" i="1"/>
  <c r="G93529" i="1"/>
  <c r="G93530" i="1"/>
  <c r="G93531" i="1"/>
  <c r="G93532" i="1"/>
  <c r="G93533" i="1"/>
  <c r="G93534" i="1"/>
  <c r="G93535" i="1"/>
  <c r="G93536" i="1"/>
  <c r="G93537" i="1"/>
  <c r="G93538" i="1"/>
  <c r="G93539" i="1"/>
  <c r="G93540" i="1"/>
  <c r="G93541" i="1"/>
  <c r="G93542" i="1"/>
  <c r="G93543" i="1"/>
  <c r="G93544" i="1"/>
  <c r="G93545" i="1"/>
  <c r="G93546" i="1"/>
  <c r="G93547" i="1"/>
  <c r="G93548" i="1"/>
  <c r="G93549" i="1"/>
  <c r="G93550" i="1"/>
  <c r="G93551" i="1"/>
  <c r="G93552" i="1"/>
  <c r="G93553" i="1"/>
  <c r="G93554" i="1"/>
  <c r="G93555" i="1"/>
  <c r="G93556" i="1"/>
  <c r="G93557" i="1"/>
  <c r="G93558" i="1"/>
  <c r="G93559" i="1"/>
  <c r="G93560" i="1"/>
  <c r="G93561" i="1"/>
  <c r="G93562" i="1"/>
  <c r="G93563" i="1"/>
  <c r="G93564" i="1"/>
  <c r="G93565" i="1"/>
  <c r="G93566" i="1"/>
  <c r="G93567" i="1"/>
  <c r="G93568" i="1"/>
  <c r="G93569" i="1"/>
  <c r="G93570" i="1"/>
  <c r="G93571" i="1"/>
  <c r="G93572" i="1"/>
  <c r="G93573" i="1"/>
  <c r="G93574" i="1"/>
  <c r="G93575" i="1"/>
  <c r="G93576" i="1"/>
  <c r="G93577" i="1"/>
  <c r="G93578" i="1"/>
  <c r="G93579" i="1"/>
  <c r="G93580" i="1"/>
  <c r="G93581" i="1"/>
  <c r="G93582" i="1"/>
  <c r="G93583" i="1"/>
  <c r="G93584" i="1"/>
  <c r="G93585" i="1"/>
  <c r="G93586" i="1"/>
  <c r="G93587" i="1"/>
  <c r="G93588" i="1"/>
  <c r="G93589" i="1"/>
  <c r="G93590" i="1"/>
  <c r="G93591" i="1"/>
  <c r="G93592" i="1"/>
  <c r="G93593" i="1"/>
  <c r="G93594" i="1"/>
  <c r="G93595" i="1"/>
  <c r="G93596" i="1"/>
  <c r="G93597" i="1"/>
  <c r="G93598" i="1"/>
  <c r="G93599" i="1"/>
  <c r="G93600" i="1"/>
  <c r="G93601" i="1"/>
  <c r="G93602" i="1"/>
  <c r="G93603" i="1"/>
  <c r="G93604" i="1"/>
  <c r="G93605" i="1"/>
  <c r="G93606" i="1"/>
  <c r="G93607" i="1"/>
  <c r="G93608" i="1"/>
  <c r="G93609" i="1"/>
  <c r="G93610" i="1"/>
  <c r="G93611" i="1"/>
  <c r="G93612" i="1"/>
  <c r="G93613" i="1"/>
  <c r="G93614" i="1"/>
  <c r="G93615" i="1"/>
  <c r="G93616" i="1"/>
  <c r="G93617" i="1"/>
  <c r="G93618" i="1"/>
  <c r="G93619" i="1"/>
  <c r="G93620" i="1"/>
  <c r="G93621" i="1"/>
  <c r="G93622" i="1"/>
  <c r="G93623" i="1"/>
  <c r="G93624" i="1"/>
  <c r="G93625" i="1"/>
  <c r="G93626" i="1"/>
  <c r="G93627" i="1"/>
  <c r="G93628" i="1"/>
  <c r="G93629" i="1"/>
  <c r="G93630" i="1"/>
  <c r="G93631" i="1"/>
  <c r="G93632" i="1"/>
  <c r="G93633" i="1"/>
  <c r="G93634" i="1"/>
  <c r="G93635" i="1"/>
  <c r="G93636" i="1"/>
  <c r="G93637" i="1"/>
  <c r="G93638" i="1"/>
  <c r="G93639" i="1"/>
  <c r="G93640" i="1"/>
  <c r="G93641" i="1"/>
  <c r="G93642" i="1"/>
  <c r="G93643" i="1"/>
  <c r="G93644" i="1"/>
  <c r="G93645" i="1"/>
  <c r="G93646" i="1"/>
  <c r="G93647" i="1"/>
  <c r="G93648" i="1"/>
  <c r="G93649" i="1"/>
  <c r="G93650" i="1"/>
  <c r="G93651" i="1"/>
  <c r="G93652" i="1"/>
  <c r="G93653" i="1"/>
  <c r="G93654" i="1"/>
  <c r="G93655" i="1"/>
  <c r="G93656" i="1"/>
  <c r="G93657" i="1"/>
  <c r="G93658" i="1"/>
  <c r="G93659" i="1"/>
  <c r="G93660" i="1"/>
  <c r="G93661" i="1"/>
  <c r="G93662" i="1"/>
  <c r="G93663" i="1"/>
  <c r="G93664" i="1"/>
  <c r="G93665" i="1"/>
  <c r="G93666" i="1"/>
  <c r="G93667" i="1"/>
  <c r="G93668" i="1"/>
  <c r="G93669" i="1"/>
  <c r="G93670" i="1"/>
  <c r="G93671" i="1"/>
  <c r="G93672" i="1"/>
  <c r="G93673" i="1"/>
  <c r="G93674" i="1"/>
  <c r="G93675" i="1"/>
  <c r="G93676" i="1"/>
  <c r="G93677" i="1"/>
  <c r="G93678" i="1"/>
  <c r="G93679" i="1"/>
  <c r="G93680" i="1"/>
  <c r="G93681" i="1"/>
  <c r="G93682" i="1"/>
  <c r="G93683" i="1"/>
  <c r="G93684" i="1"/>
  <c r="G93685" i="1"/>
  <c r="G93686" i="1"/>
  <c r="G93687" i="1"/>
  <c r="G93688" i="1"/>
  <c r="G93689" i="1"/>
  <c r="G93690" i="1"/>
  <c r="G93691" i="1"/>
  <c r="G93692" i="1"/>
  <c r="G93693" i="1"/>
  <c r="G93694" i="1"/>
  <c r="G93695" i="1"/>
  <c r="G93696" i="1"/>
  <c r="G93697" i="1"/>
  <c r="G93698" i="1"/>
  <c r="G93699" i="1"/>
  <c r="G93700" i="1"/>
  <c r="G93701" i="1"/>
  <c r="G93702" i="1"/>
  <c r="G93703" i="1"/>
  <c r="G93704" i="1"/>
  <c r="G93705" i="1"/>
  <c r="G93706" i="1"/>
  <c r="G93707" i="1"/>
  <c r="G93708" i="1"/>
  <c r="G93709" i="1"/>
  <c r="G93710" i="1"/>
  <c r="G93711" i="1"/>
  <c r="G93712" i="1"/>
  <c r="G93713" i="1"/>
  <c r="G93714" i="1"/>
  <c r="G93715" i="1"/>
  <c r="G93716" i="1"/>
  <c r="G93717" i="1"/>
  <c r="G93718" i="1"/>
  <c r="G93719" i="1"/>
  <c r="G93720" i="1"/>
  <c r="G93721" i="1"/>
  <c r="G93722" i="1"/>
  <c r="G93723" i="1"/>
  <c r="G93724" i="1"/>
  <c r="G93725" i="1"/>
  <c r="G93726" i="1"/>
  <c r="G93727" i="1"/>
  <c r="G93728" i="1"/>
  <c r="G93729" i="1"/>
  <c r="G93730" i="1"/>
  <c r="G93731" i="1"/>
  <c r="G93732" i="1"/>
  <c r="G93733" i="1"/>
  <c r="G93734" i="1"/>
  <c r="G93735" i="1"/>
  <c r="G93736" i="1"/>
  <c r="G93737" i="1"/>
  <c r="G93738" i="1"/>
  <c r="G93739" i="1"/>
  <c r="G93740" i="1"/>
  <c r="G93741" i="1"/>
  <c r="G93742" i="1"/>
  <c r="G93743" i="1"/>
  <c r="G93744" i="1"/>
  <c r="G93745" i="1"/>
  <c r="G93746" i="1"/>
  <c r="G93747" i="1"/>
  <c r="G93748" i="1"/>
  <c r="G93749" i="1"/>
  <c r="G93750" i="1"/>
  <c r="G93751" i="1"/>
  <c r="G93752" i="1"/>
  <c r="G93753" i="1"/>
  <c r="G93754" i="1"/>
  <c r="G93755" i="1"/>
  <c r="G93756" i="1"/>
  <c r="G93757" i="1"/>
  <c r="G93758" i="1"/>
  <c r="G93759" i="1"/>
  <c r="G93760" i="1"/>
  <c r="G93761" i="1"/>
  <c r="G93762" i="1"/>
  <c r="G93763" i="1"/>
  <c r="G93764" i="1"/>
  <c r="G93765" i="1"/>
  <c r="G93766" i="1"/>
  <c r="G93767" i="1"/>
  <c r="G93768" i="1"/>
  <c r="G93769" i="1"/>
  <c r="G93770" i="1"/>
  <c r="G93771" i="1"/>
  <c r="G93772" i="1"/>
  <c r="G93773" i="1"/>
  <c r="G93774" i="1"/>
  <c r="G93775" i="1"/>
  <c r="G93776" i="1"/>
  <c r="G93777" i="1"/>
  <c r="G93778" i="1"/>
  <c r="G93779" i="1"/>
  <c r="G93780" i="1"/>
  <c r="G93781" i="1"/>
  <c r="G93782" i="1"/>
  <c r="G93783" i="1"/>
  <c r="G93784" i="1"/>
  <c r="G93785" i="1"/>
  <c r="G93786" i="1"/>
  <c r="G93787" i="1"/>
  <c r="G93788" i="1"/>
  <c r="G93789" i="1"/>
  <c r="G93790" i="1"/>
  <c r="G93791" i="1"/>
  <c r="G93792" i="1"/>
  <c r="G93793" i="1"/>
  <c r="G93794" i="1"/>
  <c r="G93795" i="1"/>
  <c r="G93796" i="1"/>
  <c r="G93797" i="1"/>
  <c r="G93798" i="1"/>
  <c r="G93799" i="1"/>
  <c r="G93800" i="1"/>
  <c r="G93801" i="1"/>
  <c r="G93802" i="1"/>
  <c r="G93803" i="1"/>
  <c r="G93804" i="1"/>
  <c r="G93805" i="1"/>
  <c r="G93806" i="1"/>
  <c r="G93807" i="1"/>
  <c r="G93808" i="1"/>
  <c r="G93809" i="1"/>
  <c r="G93810" i="1"/>
  <c r="G93811" i="1"/>
  <c r="G93812" i="1"/>
  <c r="G93813" i="1"/>
  <c r="G93814" i="1"/>
  <c r="G93815" i="1"/>
  <c r="G93816" i="1"/>
  <c r="G93817" i="1"/>
  <c r="G93818" i="1"/>
  <c r="G93819" i="1"/>
  <c r="G93820" i="1"/>
  <c r="G93821" i="1"/>
  <c r="G93822" i="1"/>
  <c r="G93823" i="1"/>
  <c r="G93824" i="1"/>
  <c r="G93825" i="1"/>
  <c r="G93826" i="1"/>
  <c r="G93827" i="1"/>
  <c r="G93828" i="1"/>
  <c r="G93829" i="1"/>
  <c r="G93830" i="1"/>
  <c r="G93831" i="1"/>
  <c r="G93832" i="1"/>
  <c r="G93833" i="1"/>
  <c r="G93834" i="1"/>
  <c r="G93835" i="1"/>
  <c r="G93836" i="1"/>
  <c r="G93837" i="1"/>
  <c r="G93838" i="1"/>
  <c r="G93839" i="1"/>
  <c r="G93840" i="1"/>
  <c r="G93841" i="1"/>
  <c r="G93842" i="1"/>
  <c r="G93843" i="1"/>
  <c r="G93844" i="1"/>
  <c r="G93845" i="1"/>
  <c r="G93846" i="1"/>
  <c r="G93847" i="1"/>
  <c r="G93848" i="1"/>
  <c r="G93849" i="1"/>
  <c r="G93850" i="1"/>
  <c r="G93851" i="1"/>
  <c r="G93852" i="1"/>
  <c r="G93853" i="1"/>
  <c r="G93854" i="1"/>
  <c r="G93855" i="1"/>
  <c r="G93856" i="1"/>
  <c r="G93857" i="1"/>
  <c r="G93858" i="1"/>
  <c r="G93859" i="1"/>
  <c r="G93860" i="1"/>
  <c r="G93861" i="1"/>
  <c r="G93862" i="1"/>
  <c r="G93863" i="1"/>
  <c r="G93864" i="1"/>
  <c r="G93865" i="1"/>
  <c r="G93866" i="1"/>
  <c r="G93867" i="1"/>
  <c r="G93868" i="1"/>
  <c r="G93869" i="1"/>
  <c r="G93870" i="1"/>
  <c r="G93871" i="1"/>
  <c r="G93872" i="1"/>
  <c r="G93873" i="1"/>
  <c r="G93874" i="1"/>
  <c r="G93875" i="1"/>
  <c r="G93876" i="1"/>
  <c r="G93877" i="1"/>
  <c r="G93878" i="1"/>
  <c r="G93879" i="1"/>
  <c r="G93880" i="1"/>
  <c r="G93881" i="1"/>
  <c r="G93882" i="1"/>
  <c r="G93883" i="1"/>
  <c r="G93884" i="1"/>
  <c r="G93885" i="1"/>
  <c r="G93886" i="1"/>
  <c r="G93887" i="1"/>
  <c r="G93888" i="1"/>
  <c r="G93889" i="1"/>
  <c r="G93890" i="1"/>
  <c r="G93891" i="1"/>
  <c r="G93892" i="1"/>
  <c r="G93893" i="1"/>
  <c r="G93894" i="1"/>
  <c r="G93895" i="1"/>
  <c r="G93896" i="1"/>
  <c r="G93897" i="1"/>
  <c r="G93898" i="1"/>
  <c r="G93899" i="1"/>
  <c r="G93900" i="1"/>
  <c r="G93901" i="1"/>
  <c r="G93902" i="1"/>
  <c r="G93903" i="1"/>
  <c r="G93904" i="1"/>
  <c r="G93905" i="1"/>
  <c r="G93906" i="1"/>
  <c r="G93907" i="1"/>
  <c r="G93908" i="1"/>
  <c r="G93909" i="1"/>
  <c r="G93910" i="1"/>
  <c r="G93911" i="1"/>
  <c r="G93912" i="1"/>
  <c r="G93913" i="1"/>
  <c r="G93914" i="1"/>
  <c r="G93915" i="1"/>
  <c r="G93916" i="1"/>
  <c r="G93917" i="1"/>
  <c r="G93918" i="1"/>
  <c r="G93919" i="1"/>
  <c r="G93920" i="1"/>
  <c r="G93921" i="1"/>
  <c r="G93922" i="1"/>
  <c r="G93923" i="1"/>
  <c r="G93924" i="1"/>
  <c r="G93925" i="1"/>
  <c r="G93926" i="1"/>
  <c r="G93927" i="1"/>
  <c r="G93928" i="1"/>
  <c r="G93929" i="1"/>
  <c r="G93930" i="1"/>
  <c r="G93931" i="1"/>
  <c r="G93932" i="1"/>
  <c r="G93933" i="1"/>
  <c r="G93934" i="1"/>
  <c r="G93935" i="1"/>
  <c r="G93936" i="1"/>
  <c r="G93937" i="1"/>
  <c r="G93938" i="1"/>
  <c r="G93939" i="1"/>
  <c r="G93940" i="1"/>
  <c r="G93941" i="1"/>
  <c r="G93942" i="1"/>
  <c r="G93943" i="1"/>
  <c r="G93944" i="1"/>
  <c r="G93945" i="1"/>
  <c r="G93946" i="1"/>
  <c r="G93947" i="1"/>
  <c r="G93948" i="1"/>
  <c r="G93949" i="1"/>
  <c r="G93950" i="1"/>
  <c r="G93951" i="1"/>
  <c r="G93952" i="1"/>
  <c r="G93953" i="1"/>
  <c r="G93954" i="1"/>
  <c r="G93955" i="1"/>
  <c r="G93956" i="1"/>
  <c r="G93957" i="1"/>
  <c r="G93958" i="1"/>
  <c r="G93959" i="1"/>
  <c r="G93960" i="1"/>
  <c r="G93961" i="1"/>
  <c r="G93962" i="1"/>
  <c r="G93963" i="1"/>
  <c r="G93964" i="1"/>
  <c r="G93965" i="1"/>
  <c r="G93966" i="1"/>
  <c r="G93967" i="1"/>
  <c r="G93968" i="1"/>
  <c r="G93969" i="1"/>
  <c r="G93970" i="1"/>
  <c r="G93971" i="1"/>
  <c r="G93972" i="1"/>
  <c r="G93973" i="1"/>
  <c r="G93974" i="1"/>
  <c r="G93975" i="1"/>
  <c r="G93976" i="1"/>
  <c r="G93977" i="1"/>
  <c r="G93978" i="1"/>
  <c r="G93979" i="1"/>
  <c r="G93980" i="1"/>
  <c r="G93981" i="1"/>
  <c r="G93982" i="1"/>
  <c r="G93983" i="1"/>
  <c r="G93984" i="1"/>
  <c r="G93985" i="1"/>
  <c r="G93986" i="1"/>
  <c r="G93987" i="1"/>
  <c r="G93988" i="1"/>
  <c r="G93989" i="1"/>
  <c r="G93990" i="1"/>
  <c r="G93991" i="1"/>
  <c r="G93992" i="1"/>
  <c r="G93993" i="1"/>
  <c r="G93994" i="1"/>
  <c r="G93995" i="1"/>
  <c r="G93996" i="1"/>
  <c r="G93997" i="1"/>
  <c r="G93998" i="1"/>
  <c r="G93999" i="1"/>
  <c r="G94000" i="1"/>
  <c r="G94001" i="1"/>
  <c r="G94002" i="1"/>
  <c r="G94003" i="1"/>
  <c r="G94004" i="1"/>
  <c r="G94005" i="1"/>
  <c r="G94006" i="1"/>
  <c r="G94007" i="1"/>
  <c r="G94008" i="1"/>
  <c r="G94009" i="1"/>
  <c r="G94010" i="1"/>
  <c r="G94011" i="1"/>
  <c r="G94012" i="1"/>
  <c r="G94013" i="1"/>
  <c r="G94014" i="1"/>
  <c r="G94015" i="1"/>
  <c r="G94016" i="1"/>
  <c r="G94017" i="1"/>
  <c r="G94018" i="1"/>
  <c r="G94019" i="1"/>
  <c r="G94020" i="1"/>
  <c r="G94021" i="1"/>
  <c r="G94022" i="1"/>
  <c r="G94023" i="1"/>
  <c r="G94024" i="1"/>
  <c r="G94025" i="1"/>
  <c r="G94026" i="1"/>
  <c r="G94027" i="1"/>
  <c r="G94028" i="1"/>
  <c r="G94029" i="1"/>
  <c r="G94030" i="1"/>
  <c r="G94031" i="1"/>
  <c r="G94032" i="1"/>
  <c r="G94033" i="1"/>
  <c r="G94034" i="1"/>
  <c r="G94035" i="1"/>
  <c r="G94036" i="1"/>
  <c r="G94037" i="1"/>
  <c r="G94038" i="1"/>
  <c r="G94039" i="1"/>
  <c r="G94040" i="1"/>
  <c r="G94041" i="1"/>
  <c r="G94042" i="1"/>
  <c r="G94043" i="1"/>
  <c r="G94044" i="1"/>
  <c r="G94045" i="1"/>
  <c r="G94046" i="1"/>
  <c r="G94047" i="1"/>
  <c r="G94048" i="1"/>
  <c r="G94049" i="1"/>
  <c r="G94050" i="1"/>
  <c r="G94051" i="1"/>
  <c r="G94052" i="1"/>
  <c r="G94053" i="1"/>
  <c r="G94054" i="1"/>
  <c r="G94055" i="1"/>
  <c r="G94056" i="1"/>
  <c r="G94057" i="1"/>
  <c r="G94058" i="1"/>
  <c r="G94059" i="1"/>
  <c r="G94060" i="1"/>
  <c r="G94061" i="1"/>
  <c r="G94062" i="1"/>
  <c r="G94063" i="1"/>
  <c r="G94064" i="1"/>
  <c r="G94065" i="1"/>
  <c r="G94066" i="1"/>
  <c r="G94067" i="1"/>
  <c r="G94068" i="1"/>
  <c r="G94069" i="1"/>
  <c r="G94070" i="1"/>
  <c r="G94071" i="1"/>
  <c r="G94072" i="1"/>
  <c r="G94073" i="1"/>
  <c r="G94074" i="1"/>
  <c r="G94075" i="1"/>
  <c r="G94076" i="1"/>
  <c r="G94077" i="1"/>
  <c r="G94078" i="1"/>
  <c r="G94079" i="1"/>
  <c r="G94080" i="1"/>
  <c r="G94081" i="1"/>
  <c r="G94082" i="1"/>
  <c r="G94083" i="1"/>
  <c r="G94084" i="1"/>
  <c r="G94085" i="1"/>
  <c r="G94086" i="1"/>
  <c r="G94087" i="1"/>
  <c r="G94088" i="1"/>
  <c r="G94089" i="1"/>
  <c r="G94090" i="1"/>
  <c r="G94091" i="1"/>
  <c r="G94092" i="1"/>
  <c r="G94093" i="1"/>
  <c r="G94094" i="1"/>
  <c r="G94095" i="1"/>
  <c r="G94096" i="1"/>
  <c r="G94097" i="1"/>
  <c r="G94098" i="1"/>
  <c r="G94099" i="1"/>
  <c r="G94100" i="1"/>
  <c r="G94101" i="1"/>
  <c r="G94102" i="1"/>
  <c r="G94103" i="1"/>
  <c r="G94104" i="1"/>
  <c r="G94105" i="1"/>
  <c r="G94106" i="1"/>
  <c r="G94107" i="1"/>
  <c r="G94108" i="1"/>
  <c r="G94109" i="1"/>
  <c r="G94110" i="1"/>
  <c r="G94111" i="1"/>
  <c r="G94112" i="1"/>
  <c r="G94113" i="1"/>
  <c r="G94114" i="1"/>
  <c r="G94115" i="1"/>
  <c r="G94116" i="1"/>
  <c r="G94117" i="1"/>
  <c r="G94118" i="1"/>
  <c r="G94119" i="1"/>
  <c r="G94120" i="1"/>
  <c r="G94121" i="1"/>
  <c r="G94122" i="1"/>
  <c r="G94123" i="1"/>
  <c r="G94124" i="1"/>
  <c r="G94125" i="1"/>
  <c r="G94126" i="1"/>
  <c r="G94127" i="1"/>
  <c r="G94128" i="1"/>
  <c r="G94129" i="1"/>
  <c r="G94130" i="1"/>
  <c r="G94131" i="1"/>
  <c r="G94132" i="1"/>
  <c r="G94133" i="1"/>
  <c r="G94134" i="1"/>
  <c r="G94135" i="1"/>
  <c r="G94136" i="1"/>
  <c r="G94137" i="1"/>
  <c r="G94138" i="1"/>
  <c r="G94139" i="1"/>
  <c r="G94140" i="1"/>
  <c r="G94141" i="1"/>
  <c r="G94142" i="1"/>
  <c r="G94143" i="1"/>
  <c r="G94144" i="1"/>
  <c r="G94145" i="1"/>
  <c r="G94146" i="1"/>
  <c r="G94147" i="1"/>
  <c r="G94148" i="1"/>
  <c r="G94149" i="1"/>
  <c r="G94150" i="1"/>
  <c r="G94151" i="1"/>
  <c r="G94152" i="1"/>
  <c r="G94153" i="1"/>
  <c r="G94154" i="1"/>
  <c r="G94155" i="1"/>
  <c r="G94156" i="1"/>
  <c r="G94157" i="1"/>
  <c r="G94158" i="1"/>
  <c r="G94159" i="1"/>
  <c r="G94160" i="1"/>
  <c r="G94161" i="1"/>
  <c r="G94162" i="1"/>
  <c r="G94163" i="1"/>
  <c r="G94164" i="1"/>
  <c r="G94165" i="1"/>
  <c r="G94166" i="1"/>
  <c r="G94167" i="1"/>
  <c r="G94168" i="1"/>
  <c r="G94169" i="1"/>
  <c r="G94170" i="1"/>
  <c r="G94171" i="1"/>
  <c r="G94172" i="1"/>
  <c r="G94173" i="1"/>
  <c r="G94174" i="1"/>
  <c r="G94175" i="1"/>
  <c r="G94176" i="1"/>
  <c r="G94177" i="1"/>
  <c r="G94178" i="1"/>
  <c r="G94179" i="1"/>
  <c r="G94180" i="1"/>
  <c r="G94181" i="1"/>
  <c r="G94182" i="1"/>
  <c r="G94183" i="1"/>
  <c r="G94184" i="1"/>
  <c r="G94185" i="1"/>
  <c r="G94186" i="1"/>
  <c r="G94187" i="1"/>
  <c r="G94188" i="1"/>
  <c r="G94189" i="1"/>
  <c r="G94190" i="1"/>
  <c r="G94191" i="1"/>
  <c r="G94192" i="1"/>
  <c r="G94193" i="1"/>
  <c r="G94194" i="1"/>
  <c r="G94195" i="1"/>
  <c r="G94196" i="1"/>
  <c r="G94197" i="1"/>
  <c r="G94198" i="1"/>
  <c r="G94199" i="1"/>
  <c r="G94200" i="1"/>
  <c r="G94201" i="1"/>
  <c r="G94202" i="1"/>
  <c r="G94203" i="1"/>
  <c r="G94204" i="1"/>
  <c r="G94205" i="1"/>
  <c r="G94206" i="1"/>
  <c r="G94207" i="1"/>
  <c r="G94208" i="1"/>
  <c r="G94209" i="1"/>
  <c r="G94210" i="1"/>
  <c r="G94211" i="1"/>
  <c r="G94212" i="1"/>
  <c r="G94213" i="1"/>
  <c r="G94214" i="1"/>
  <c r="G94215" i="1"/>
  <c r="G94216" i="1"/>
  <c r="G94217" i="1"/>
  <c r="G94218" i="1"/>
  <c r="G94219" i="1"/>
  <c r="G94220" i="1"/>
  <c r="G94221" i="1"/>
  <c r="G94222" i="1"/>
  <c r="G94223" i="1"/>
  <c r="G94224" i="1"/>
  <c r="G94225" i="1"/>
  <c r="G94226" i="1"/>
  <c r="G94227" i="1"/>
  <c r="G94228" i="1"/>
  <c r="G94229" i="1"/>
  <c r="G94230" i="1"/>
  <c r="G94231" i="1"/>
  <c r="G94232" i="1"/>
  <c r="G94233" i="1"/>
  <c r="G94234" i="1"/>
  <c r="G94235" i="1"/>
  <c r="G94236" i="1"/>
  <c r="G94237" i="1"/>
  <c r="G94238" i="1"/>
  <c r="G94239" i="1"/>
  <c r="G94240" i="1"/>
  <c r="G94241" i="1"/>
  <c r="G94242" i="1"/>
  <c r="G94243" i="1"/>
  <c r="G94244" i="1"/>
  <c r="G94245" i="1"/>
  <c r="G94246" i="1"/>
  <c r="G94247" i="1"/>
  <c r="G94248" i="1"/>
  <c r="G94249" i="1"/>
  <c r="G94250" i="1"/>
  <c r="G94251" i="1"/>
  <c r="G94252" i="1"/>
  <c r="G94253" i="1"/>
  <c r="G94254" i="1"/>
  <c r="G94255" i="1"/>
  <c r="G94256" i="1"/>
  <c r="G94257" i="1"/>
  <c r="G94258" i="1"/>
  <c r="G94259" i="1"/>
  <c r="G94260" i="1"/>
  <c r="G94261" i="1"/>
  <c r="G94262" i="1"/>
  <c r="G94263" i="1"/>
  <c r="G94264" i="1"/>
  <c r="G94265" i="1"/>
  <c r="G94266" i="1"/>
  <c r="G94267" i="1"/>
  <c r="G94268" i="1"/>
  <c r="G94269" i="1"/>
  <c r="G94270" i="1"/>
  <c r="G94271" i="1"/>
  <c r="G94272" i="1"/>
  <c r="G94273" i="1"/>
  <c r="G94274" i="1"/>
  <c r="G94275" i="1"/>
  <c r="G94276" i="1"/>
  <c r="G94277" i="1"/>
  <c r="G94278" i="1"/>
  <c r="G94279" i="1"/>
  <c r="G94280" i="1"/>
  <c r="G94281" i="1"/>
  <c r="G94282" i="1"/>
  <c r="G94283" i="1"/>
  <c r="G94284" i="1"/>
  <c r="G94285" i="1"/>
  <c r="G94286" i="1"/>
  <c r="G94287" i="1"/>
  <c r="G94288" i="1"/>
  <c r="G94289" i="1"/>
  <c r="G94290" i="1"/>
  <c r="G94291" i="1"/>
  <c r="G94292" i="1"/>
  <c r="G94293" i="1"/>
  <c r="G94294" i="1"/>
  <c r="G94295" i="1"/>
  <c r="G94296" i="1"/>
  <c r="G94297" i="1"/>
  <c r="G94298" i="1"/>
  <c r="G94299" i="1"/>
  <c r="G94300" i="1"/>
  <c r="G94301" i="1"/>
  <c r="G94302" i="1"/>
  <c r="G94303" i="1"/>
  <c r="G94304" i="1"/>
  <c r="G94305" i="1"/>
  <c r="G94306" i="1"/>
  <c r="G94307" i="1"/>
  <c r="G94308" i="1"/>
  <c r="G94309" i="1"/>
  <c r="G94310" i="1"/>
  <c r="G94311" i="1"/>
  <c r="G94312" i="1"/>
  <c r="G94313" i="1"/>
  <c r="G94314" i="1"/>
  <c r="G94315" i="1"/>
  <c r="G94316" i="1"/>
  <c r="G94317" i="1"/>
  <c r="G94318" i="1"/>
  <c r="G94319" i="1"/>
  <c r="G94320" i="1"/>
  <c r="G94321" i="1"/>
  <c r="G94322" i="1"/>
  <c r="G94323" i="1"/>
  <c r="G94324" i="1"/>
  <c r="G94325" i="1"/>
  <c r="G94326" i="1"/>
  <c r="G94327" i="1"/>
  <c r="G94328" i="1"/>
  <c r="G94329" i="1"/>
  <c r="G94330" i="1"/>
  <c r="G94331" i="1"/>
  <c r="G94332" i="1"/>
  <c r="G94333" i="1"/>
  <c r="G94334" i="1"/>
  <c r="G94335" i="1"/>
  <c r="G94336" i="1"/>
  <c r="G94337" i="1"/>
  <c r="G94338" i="1"/>
  <c r="G94339" i="1"/>
  <c r="G94340" i="1"/>
  <c r="G94341" i="1"/>
  <c r="G94342" i="1"/>
  <c r="G94343" i="1"/>
  <c r="G94344" i="1"/>
  <c r="G94345" i="1"/>
  <c r="G94346" i="1"/>
  <c r="G94347" i="1"/>
  <c r="G94348" i="1"/>
  <c r="G94349" i="1"/>
  <c r="G94350" i="1"/>
  <c r="G94351" i="1"/>
  <c r="G94352" i="1"/>
  <c r="G94353" i="1"/>
  <c r="G94354" i="1"/>
  <c r="G94355" i="1"/>
  <c r="G94356" i="1"/>
  <c r="G94357" i="1"/>
  <c r="G94358" i="1"/>
  <c r="G94359" i="1"/>
  <c r="G94360" i="1"/>
  <c r="G94361" i="1"/>
  <c r="G94362" i="1"/>
  <c r="G94363" i="1"/>
  <c r="G94364" i="1"/>
  <c r="G94365" i="1"/>
  <c r="G94366" i="1"/>
  <c r="G94367" i="1"/>
  <c r="G94368" i="1"/>
  <c r="G94369" i="1"/>
  <c r="G94370" i="1"/>
  <c r="G94371" i="1"/>
  <c r="G94372" i="1"/>
  <c r="G94373" i="1"/>
  <c r="G94374" i="1"/>
  <c r="G94375" i="1"/>
  <c r="G94376" i="1"/>
  <c r="G94377" i="1"/>
  <c r="G94378" i="1"/>
  <c r="G94379" i="1"/>
  <c r="G94380" i="1"/>
  <c r="G94381" i="1"/>
  <c r="G94382" i="1"/>
  <c r="G94383" i="1"/>
  <c r="G94384" i="1"/>
  <c r="G94385" i="1"/>
  <c r="G94386" i="1"/>
  <c r="G94387" i="1"/>
  <c r="G94388" i="1"/>
  <c r="G94389" i="1"/>
  <c r="G94390" i="1"/>
  <c r="G94391" i="1"/>
  <c r="G94392" i="1"/>
  <c r="G94393" i="1"/>
  <c r="G94394" i="1"/>
  <c r="G94395" i="1"/>
  <c r="G94396" i="1"/>
  <c r="G94397" i="1"/>
  <c r="G94398" i="1"/>
  <c r="G94399" i="1"/>
  <c r="G94400" i="1"/>
  <c r="G94401" i="1"/>
  <c r="G94402" i="1"/>
  <c r="G94403" i="1"/>
  <c r="G94404" i="1"/>
  <c r="G94405" i="1"/>
  <c r="G94406" i="1"/>
  <c r="G94407" i="1"/>
  <c r="G94408" i="1"/>
  <c r="G94409" i="1"/>
  <c r="G94410" i="1"/>
  <c r="G94411" i="1"/>
  <c r="G94412" i="1"/>
  <c r="G94413" i="1"/>
  <c r="G94414" i="1"/>
  <c r="G94415" i="1"/>
  <c r="G94416" i="1"/>
  <c r="G94417" i="1"/>
  <c r="G94418" i="1"/>
  <c r="G94419" i="1"/>
  <c r="G94420" i="1"/>
  <c r="G94421" i="1"/>
  <c r="G94422" i="1"/>
  <c r="G94423" i="1"/>
  <c r="G94424" i="1"/>
  <c r="G94425" i="1"/>
  <c r="G94426" i="1"/>
  <c r="G94427" i="1"/>
  <c r="G94428" i="1"/>
  <c r="G94429" i="1"/>
  <c r="G94430" i="1"/>
  <c r="G94431" i="1"/>
  <c r="G94432" i="1"/>
  <c r="G94433" i="1"/>
  <c r="G94434" i="1"/>
  <c r="G94435" i="1"/>
  <c r="G94436" i="1"/>
  <c r="G94437" i="1"/>
  <c r="G94438" i="1"/>
  <c r="G94439" i="1"/>
  <c r="G94440" i="1"/>
  <c r="G94441" i="1"/>
  <c r="G94442" i="1"/>
  <c r="G94443" i="1"/>
  <c r="G94444" i="1"/>
  <c r="G94445" i="1"/>
  <c r="G94446" i="1"/>
  <c r="G94447" i="1"/>
  <c r="G94448" i="1"/>
  <c r="G94449" i="1"/>
  <c r="G94450" i="1"/>
  <c r="G94451" i="1"/>
  <c r="G94452" i="1"/>
  <c r="G94453" i="1"/>
  <c r="G94454" i="1"/>
  <c r="G94455" i="1"/>
  <c r="G94456" i="1"/>
  <c r="G94457" i="1"/>
  <c r="G94458" i="1"/>
  <c r="G94459" i="1"/>
  <c r="G94460" i="1"/>
  <c r="G94461" i="1"/>
  <c r="G94462" i="1"/>
  <c r="G94463" i="1"/>
  <c r="G94464" i="1"/>
  <c r="G94465" i="1"/>
  <c r="G94466" i="1"/>
  <c r="G94467" i="1"/>
  <c r="G94468" i="1"/>
  <c r="G94469" i="1"/>
  <c r="G94470" i="1"/>
  <c r="G94471" i="1"/>
  <c r="G94472" i="1"/>
  <c r="G94473" i="1"/>
  <c r="G94474" i="1"/>
  <c r="G94475" i="1"/>
  <c r="G94476" i="1"/>
  <c r="G94477" i="1"/>
  <c r="G94478" i="1"/>
  <c r="G94479" i="1"/>
  <c r="G94480" i="1"/>
  <c r="G94481" i="1"/>
  <c r="G94482" i="1"/>
  <c r="G94483" i="1"/>
  <c r="G94484" i="1"/>
  <c r="G94485" i="1"/>
  <c r="G94486" i="1"/>
  <c r="G94487" i="1"/>
  <c r="G94488" i="1"/>
  <c r="G94489" i="1"/>
  <c r="G94490" i="1"/>
  <c r="G94491" i="1"/>
  <c r="G94492" i="1"/>
  <c r="G94493" i="1"/>
  <c r="G94494" i="1"/>
  <c r="G94495" i="1"/>
  <c r="G94496" i="1"/>
  <c r="G94497" i="1"/>
  <c r="G94498" i="1"/>
  <c r="G94499" i="1"/>
  <c r="G94500" i="1"/>
  <c r="G94501" i="1"/>
  <c r="G94502" i="1"/>
  <c r="G94503" i="1"/>
  <c r="G94504" i="1"/>
  <c r="G94505" i="1"/>
  <c r="G94506" i="1"/>
  <c r="G94507" i="1"/>
  <c r="G94508" i="1"/>
  <c r="G94509" i="1"/>
  <c r="G94510" i="1"/>
  <c r="G94511" i="1"/>
  <c r="G94512" i="1"/>
  <c r="G94513" i="1"/>
  <c r="G94514" i="1"/>
  <c r="G94515" i="1"/>
  <c r="G94516" i="1"/>
  <c r="G94517" i="1"/>
  <c r="G94518" i="1"/>
  <c r="G94519" i="1"/>
  <c r="G94520" i="1"/>
  <c r="G94521" i="1"/>
  <c r="G94522" i="1"/>
  <c r="G94523" i="1"/>
  <c r="G94524" i="1"/>
  <c r="G94525" i="1"/>
  <c r="G94526" i="1"/>
  <c r="G94527" i="1"/>
  <c r="G94528" i="1"/>
  <c r="G94529" i="1"/>
  <c r="G94530" i="1"/>
  <c r="G94531" i="1"/>
  <c r="G94532" i="1"/>
  <c r="G94533" i="1"/>
  <c r="G94534" i="1"/>
  <c r="G94535" i="1"/>
  <c r="G94536" i="1"/>
  <c r="G94537" i="1"/>
  <c r="G94538" i="1"/>
  <c r="G94539" i="1"/>
  <c r="G94540" i="1"/>
  <c r="G94541" i="1"/>
  <c r="G94542" i="1"/>
  <c r="G94543" i="1"/>
  <c r="G94544" i="1"/>
  <c r="G94545" i="1"/>
  <c r="G94546" i="1"/>
  <c r="G94547" i="1"/>
  <c r="G94548" i="1"/>
  <c r="G94549" i="1"/>
  <c r="G94550" i="1"/>
  <c r="G94551" i="1"/>
  <c r="G94552" i="1"/>
  <c r="G94553" i="1"/>
  <c r="G94554" i="1"/>
  <c r="G94555" i="1"/>
  <c r="G94556" i="1"/>
  <c r="G94557" i="1"/>
  <c r="G94558" i="1"/>
  <c r="G94559" i="1"/>
  <c r="G94560" i="1"/>
  <c r="G94561" i="1"/>
  <c r="G94562" i="1"/>
  <c r="G94563" i="1"/>
  <c r="G94564" i="1"/>
  <c r="G94565" i="1"/>
  <c r="G94566" i="1"/>
  <c r="G94567" i="1"/>
  <c r="G94568" i="1"/>
  <c r="G94569" i="1"/>
  <c r="G94570" i="1"/>
  <c r="G94571" i="1"/>
  <c r="G94572" i="1"/>
  <c r="G94573" i="1"/>
  <c r="G94574" i="1"/>
  <c r="G94575" i="1"/>
  <c r="G94576" i="1"/>
  <c r="G94577" i="1"/>
  <c r="G94578" i="1"/>
  <c r="G94579" i="1"/>
  <c r="G94580" i="1"/>
  <c r="G94581" i="1"/>
  <c r="G94582" i="1"/>
  <c r="G94583" i="1"/>
  <c r="G94584" i="1"/>
  <c r="G94585" i="1"/>
  <c r="G94586" i="1"/>
  <c r="G94587" i="1"/>
  <c r="G94588" i="1"/>
  <c r="G94589" i="1"/>
  <c r="G94590" i="1"/>
  <c r="G94591" i="1"/>
  <c r="G94592" i="1"/>
  <c r="G94593" i="1"/>
  <c r="G94594" i="1"/>
  <c r="G94595" i="1"/>
  <c r="G94596" i="1"/>
  <c r="G94597" i="1"/>
  <c r="G94598" i="1"/>
  <c r="G94599" i="1"/>
  <c r="G94600" i="1"/>
  <c r="G94601" i="1"/>
  <c r="G94602" i="1"/>
  <c r="G94603" i="1"/>
  <c r="G94604" i="1"/>
  <c r="G94605" i="1"/>
  <c r="G94606" i="1"/>
  <c r="G94607" i="1"/>
  <c r="G94608" i="1"/>
  <c r="G94609" i="1"/>
  <c r="G94610" i="1"/>
  <c r="G94611" i="1"/>
  <c r="G94612" i="1"/>
  <c r="G94613" i="1"/>
  <c r="G94614" i="1"/>
  <c r="G94615" i="1"/>
  <c r="G94616" i="1"/>
  <c r="G94617" i="1"/>
  <c r="G94618" i="1"/>
  <c r="G94619" i="1"/>
  <c r="G94620" i="1"/>
  <c r="G94621" i="1"/>
  <c r="G94622" i="1"/>
  <c r="G94623" i="1"/>
  <c r="G94624" i="1"/>
  <c r="G94625" i="1"/>
  <c r="G94626" i="1"/>
  <c r="G94627" i="1"/>
  <c r="G94628" i="1"/>
  <c r="G94629" i="1"/>
  <c r="G94630" i="1"/>
  <c r="G94631" i="1"/>
  <c r="G94632" i="1"/>
  <c r="G94633" i="1"/>
  <c r="G94634" i="1"/>
  <c r="G94635" i="1"/>
  <c r="G94636" i="1"/>
  <c r="G94637" i="1"/>
  <c r="G94638" i="1"/>
  <c r="G94639" i="1"/>
  <c r="G94640" i="1"/>
  <c r="G94641" i="1"/>
  <c r="G94642" i="1"/>
  <c r="G94643" i="1"/>
  <c r="G94644" i="1"/>
  <c r="G94645" i="1"/>
  <c r="G94646" i="1"/>
  <c r="G94647" i="1"/>
  <c r="G94648" i="1"/>
  <c r="G94649" i="1"/>
  <c r="G94650" i="1"/>
  <c r="G94651" i="1"/>
  <c r="G94652" i="1"/>
  <c r="G94653" i="1"/>
  <c r="G94654" i="1"/>
  <c r="G94655" i="1"/>
  <c r="G94656" i="1"/>
  <c r="G94657" i="1"/>
  <c r="G94658" i="1"/>
  <c r="G94659" i="1"/>
  <c r="G94660" i="1"/>
  <c r="G94661" i="1"/>
  <c r="G94662" i="1"/>
  <c r="G94663" i="1"/>
  <c r="G94664" i="1"/>
  <c r="G94665" i="1"/>
  <c r="G94666" i="1"/>
  <c r="G94667" i="1"/>
  <c r="G94668" i="1"/>
  <c r="G94669" i="1"/>
  <c r="G94670" i="1"/>
  <c r="G94671" i="1"/>
  <c r="G94672" i="1"/>
  <c r="G94673" i="1"/>
  <c r="G94674" i="1"/>
  <c r="G94675" i="1"/>
  <c r="G94676" i="1"/>
  <c r="G94677" i="1"/>
  <c r="G94678" i="1"/>
  <c r="G94679" i="1"/>
  <c r="G94680" i="1"/>
  <c r="G94681" i="1"/>
  <c r="G94682" i="1"/>
  <c r="G94683" i="1"/>
  <c r="G94684" i="1"/>
  <c r="G94685" i="1"/>
  <c r="G94686" i="1"/>
  <c r="G94687" i="1"/>
  <c r="G94688" i="1"/>
  <c r="G94689" i="1"/>
  <c r="G94690" i="1"/>
  <c r="G94691" i="1"/>
  <c r="G94692" i="1"/>
  <c r="G94693" i="1"/>
  <c r="G94694" i="1"/>
  <c r="G94695" i="1"/>
  <c r="G94696" i="1"/>
  <c r="G94697" i="1"/>
  <c r="G94698" i="1"/>
  <c r="G94699" i="1"/>
  <c r="G94700" i="1"/>
  <c r="G94701" i="1"/>
  <c r="G94702" i="1"/>
  <c r="G94703" i="1"/>
  <c r="G94704" i="1"/>
  <c r="G94705" i="1"/>
  <c r="G94706" i="1"/>
  <c r="G94707" i="1"/>
  <c r="G94708" i="1"/>
  <c r="G94709" i="1"/>
  <c r="G94710" i="1"/>
  <c r="G94711" i="1"/>
  <c r="G94712" i="1"/>
  <c r="G94713" i="1"/>
  <c r="G94714" i="1"/>
  <c r="G94715" i="1"/>
  <c r="G94716" i="1"/>
  <c r="G94717" i="1"/>
  <c r="G94718" i="1"/>
  <c r="G94719" i="1"/>
  <c r="G94720" i="1"/>
  <c r="G94721" i="1"/>
  <c r="G94722" i="1"/>
  <c r="G94723" i="1"/>
  <c r="G94724" i="1"/>
  <c r="G94725" i="1"/>
  <c r="G94726" i="1"/>
  <c r="G94727" i="1"/>
  <c r="G94728" i="1"/>
  <c r="G94729" i="1"/>
  <c r="G94730" i="1"/>
  <c r="G94731" i="1"/>
  <c r="G94732" i="1"/>
  <c r="G94733" i="1"/>
  <c r="G94734" i="1"/>
  <c r="G94735" i="1"/>
  <c r="G94736" i="1"/>
  <c r="G94737" i="1"/>
  <c r="G94738" i="1"/>
  <c r="G94739" i="1"/>
  <c r="G94740" i="1"/>
  <c r="G94741" i="1"/>
  <c r="G94742" i="1"/>
  <c r="G94743" i="1"/>
  <c r="G94744" i="1"/>
  <c r="G94745" i="1"/>
  <c r="G94746" i="1"/>
  <c r="G94747" i="1"/>
  <c r="G94748" i="1"/>
  <c r="G94749" i="1"/>
  <c r="G94750" i="1"/>
  <c r="G94751" i="1"/>
  <c r="G94752" i="1"/>
  <c r="G94753" i="1"/>
  <c r="G94754" i="1"/>
  <c r="G94755" i="1"/>
  <c r="G94756" i="1"/>
  <c r="G94757" i="1"/>
  <c r="G94758" i="1"/>
  <c r="G94759" i="1"/>
  <c r="G94760" i="1"/>
  <c r="G94761" i="1"/>
  <c r="G94762" i="1"/>
  <c r="G94763" i="1"/>
  <c r="G94764" i="1"/>
  <c r="G94765" i="1"/>
  <c r="G94766" i="1"/>
  <c r="G94767" i="1"/>
  <c r="G94768" i="1"/>
  <c r="G94769" i="1"/>
  <c r="G94770" i="1"/>
  <c r="G94771" i="1"/>
  <c r="G94772" i="1"/>
  <c r="G94773" i="1"/>
  <c r="G94774" i="1"/>
  <c r="G94775" i="1"/>
  <c r="G94776" i="1"/>
  <c r="G94777" i="1"/>
  <c r="G94778" i="1"/>
  <c r="G94779" i="1"/>
  <c r="G94780" i="1"/>
  <c r="G94781" i="1"/>
  <c r="G94782" i="1"/>
  <c r="G94783" i="1"/>
  <c r="G94784" i="1"/>
  <c r="G94785" i="1"/>
  <c r="G94786" i="1"/>
  <c r="G94787" i="1"/>
  <c r="G94788" i="1"/>
  <c r="G94789" i="1"/>
  <c r="G94790" i="1"/>
  <c r="G94791" i="1"/>
  <c r="G94792" i="1"/>
  <c r="G94793" i="1"/>
  <c r="G94794" i="1"/>
  <c r="G94795" i="1"/>
  <c r="G94796" i="1"/>
  <c r="G94797" i="1"/>
  <c r="G94798" i="1"/>
  <c r="G94799" i="1"/>
  <c r="G94800" i="1"/>
  <c r="G94801" i="1"/>
  <c r="G94802" i="1"/>
  <c r="G94803" i="1"/>
  <c r="G94804" i="1"/>
  <c r="G94805" i="1"/>
  <c r="G94806" i="1"/>
  <c r="G94807" i="1"/>
  <c r="G94808" i="1"/>
  <c r="G94809" i="1"/>
  <c r="G94810" i="1"/>
  <c r="G94811" i="1"/>
  <c r="G94812" i="1"/>
  <c r="G94813" i="1"/>
  <c r="G94814" i="1"/>
  <c r="G94815" i="1"/>
  <c r="G94816" i="1"/>
  <c r="G94817" i="1"/>
  <c r="G94818" i="1"/>
  <c r="G94819" i="1"/>
  <c r="G94820" i="1"/>
  <c r="G94821" i="1"/>
  <c r="G94822" i="1"/>
  <c r="G94823" i="1"/>
  <c r="G94824" i="1"/>
  <c r="G94825" i="1"/>
  <c r="G94826" i="1"/>
  <c r="G94827" i="1"/>
  <c r="G94828" i="1"/>
  <c r="G94829" i="1"/>
  <c r="G94830" i="1"/>
  <c r="G94831" i="1"/>
  <c r="G94832" i="1"/>
  <c r="G94833" i="1"/>
  <c r="G94834" i="1"/>
  <c r="G94835" i="1"/>
  <c r="G94836" i="1"/>
  <c r="G94837" i="1"/>
  <c r="G94838" i="1"/>
  <c r="G94839" i="1"/>
  <c r="G94840" i="1"/>
  <c r="G94841" i="1"/>
  <c r="G94842" i="1"/>
  <c r="G94843" i="1"/>
  <c r="G94844" i="1"/>
  <c r="G94845" i="1"/>
  <c r="G94846" i="1"/>
  <c r="G94847" i="1"/>
  <c r="G94848" i="1"/>
  <c r="G94849" i="1"/>
  <c r="G94850" i="1"/>
  <c r="G94851" i="1"/>
  <c r="G94852" i="1"/>
  <c r="G94853" i="1"/>
  <c r="G94854" i="1"/>
  <c r="G94855" i="1"/>
  <c r="G94856" i="1"/>
  <c r="G94857" i="1"/>
  <c r="G94858" i="1"/>
  <c r="G94859" i="1"/>
  <c r="G94860" i="1"/>
  <c r="G94861" i="1"/>
  <c r="G94862" i="1"/>
  <c r="G94863" i="1"/>
  <c r="G94864" i="1"/>
  <c r="G94865" i="1"/>
  <c r="G94866" i="1"/>
  <c r="G94867" i="1"/>
  <c r="G94868" i="1"/>
  <c r="G94869" i="1"/>
  <c r="G94870" i="1"/>
  <c r="G94871" i="1"/>
  <c r="G94872" i="1"/>
  <c r="G94873" i="1"/>
  <c r="G94874" i="1"/>
  <c r="G94875" i="1"/>
  <c r="G94876" i="1"/>
  <c r="G94877" i="1"/>
  <c r="G94878" i="1"/>
  <c r="G94879" i="1"/>
  <c r="G94880" i="1"/>
  <c r="G94881" i="1"/>
  <c r="G94882" i="1"/>
  <c r="G94883" i="1"/>
  <c r="G94884" i="1"/>
  <c r="G94885" i="1"/>
  <c r="G94886" i="1"/>
  <c r="G94887" i="1"/>
  <c r="G94888" i="1"/>
  <c r="G94889" i="1"/>
  <c r="G94890" i="1"/>
  <c r="G94891" i="1"/>
  <c r="G94892" i="1"/>
  <c r="G94893" i="1"/>
  <c r="G94894" i="1"/>
  <c r="G94895" i="1"/>
  <c r="G94896" i="1"/>
  <c r="G94897" i="1"/>
  <c r="G94898" i="1"/>
  <c r="G94899" i="1"/>
  <c r="G94900" i="1"/>
  <c r="G94901" i="1"/>
  <c r="G94902" i="1"/>
  <c r="G94903" i="1"/>
  <c r="G94904" i="1"/>
  <c r="G94905" i="1"/>
  <c r="G94906" i="1"/>
  <c r="G94907" i="1"/>
  <c r="G94908" i="1"/>
  <c r="G94909" i="1"/>
  <c r="G94910" i="1"/>
  <c r="G94911" i="1"/>
  <c r="G94912" i="1"/>
  <c r="G94913" i="1"/>
  <c r="G94914" i="1"/>
  <c r="G94915" i="1"/>
  <c r="G94916" i="1"/>
  <c r="G94917" i="1"/>
  <c r="G94918" i="1"/>
  <c r="G94919" i="1"/>
  <c r="G94920" i="1"/>
  <c r="G94921" i="1"/>
  <c r="G94922" i="1"/>
  <c r="G94923" i="1"/>
  <c r="G94924" i="1"/>
  <c r="G94925" i="1"/>
  <c r="G94926" i="1"/>
  <c r="G94927" i="1"/>
  <c r="G94928" i="1"/>
  <c r="G94929" i="1"/>
  <c r="G94930" i="1"/>
  <c r="G94931" i="1"/>
  <c r="G94932" i="1"/>
  <c r="G94933" i="1"/>
  <c r="G94934" i="1"/>
  <c r="G94935" i="1"/>
  <c r="G94936" i="1"/>
  <c r="G94937" i="1"/>
  <c r="G94938" i="1"/>
  <c r="G94939" i="1"/>
  <c r="G94940" i="1"/>
  <c r="G94941" i="1"/>
  <c r="G94942" i="1"/>
  <c r="G94943" i="1"/>
  <c r="G94944" i="1"/>
  <c r="G94945" i="1"/>
  <c r="G94946" i="1"/>
  <c r="G94947" i="1"/>
  <c r="G94948" i="1"/>
  <c r="G94949" i="1"/>
  <c r="G94950" i="1"/>
  <c r="G94951" i="1"/>
  <c r="G94952" i="1"/>
  <c r="G94953" i="1"/>
  <c r="G94954" i="1"/>
  <c r="G94955" i="1"/>
  <c r="G94956" i="1"/>
  <c r="G94957" i="1"/>
  <c r="G94958" i="1"/>
  <c r="G94959" i="1"/>
  <c r="G94960" i="1"/>
  <c r="G94961" i="1"/>
  <c r="G94962" i="1"/>
  <c r="G94963" i="1"/>
  <c r="G94964" i="1"/>
  <c r="G94965" i="1"/>
  <c r="G94966" i="1"/>
  <c r="G94967" i="1"/>
  <c r="G94968" i="1"/>
  <c r="G94969" i="1"/>
  <c r="G94970" i="1"/>
  <c r="G94971" i="1"/>
  <c r="G94972" i="1"/>
  <c r="G94973" i="1"/>
  <c r="G94974" i="1"/>
  <c r="G94975" i="1"/>
  <c r="G94976" i="1"/>
  <c r="G94977" i="1"/>
  <c r="G94978" i="1"/>
  <c r="G94979" i="1"/>
  <c r="G94980" i="1"/>
  <c r="G94981" i="1"/>
  <c r="G94982" i="1"/>
  <c r="G94983" i="1"/>
  <c r="G94984" i="1"/>
  <c r="G94985" i="1"/>
  <c r="G94986" i="1"/>
  <c r="G94987" i="1"/>
  <c r="G94988" i="1"/>
  <c r="G94989" i="1"/>
  <c r="G94990" i="1"/>
  <c r="G94991" i="1"/>
  <c r="G94992" i="1"/>
  <c r="G94993" i="1"/>
  <c r="G94994" i="1"/>
  <c r="G94995" i="1"/>
  <c r="G94996" i="1"/>
  <c r="G94997" i="1"/>
  <c r="G94998" i="1"/>
  <c r="G94999" i="1"/>
  <c r="G95000" i="1"/>
  <c r="G95001" i="1"/>
  <c r="G95002" i="1"/>
  <c r="G95003" i="1"/>
  <c r="G95004" i="1"/>
  <c r="G95005" i="1"/>
  <c r="G95006" i="1"/>
  <c r="G95007" i="1"/>
  <c r="G95008" i="1"/>
  <c r="G95009" i="1"/>
  <c r="G95010" i="1"/>
  <c r="G95011" i="1"/>
  <c r="G95012" i="1"/>
  <c r="G95013" i="1"/>
  <c r="G95014" i="1"/>
  <c r="G95015" i="1"/>
  <c r="G95016" i="1"/>
  <c r="G95017" i="1"/>
  <c r="G95018" i="1"/>
  <c r="G95019" i="1"/>
  <c r="G95020" i="1"/>
  <c r="G95021" i="1"/>
  <c r="G95022" i="1"/>
  <c r="G95023" i="1"/>
  <c r="G95024" i="1"/>
  <c r="G95025" i="1"/>
  <c r="G95026" i="1"/>
  <c r="G95027" i="1"/>
  <c r="G95028" i="1"/>
  <c r="G95029" i="1"/>
  <c r="G95030" i="1"/>
  <c r="G95031" i="1"/>
  <c r="G95032" i="1"/>
  <c r="G95033" i="1"/>
  <c r="G95034" i="1"/>
  <c r="G95035" i="1"/>
  <c r="G95036" i="1"/>
  <c r="G95037" i="1"/>
  <c r="G95038" i="1"/>
  <c r="G95039" i="1"/>
  <c r="G95040" i="1"/>
  <c r="G95041" i="1"/>
  <c r="G95042" i="1"/>
  <c r="G95043" i="1"/>
  <c r="G95044" i="1"/>
  <c r="G95045" i="1"/>
  <c r="G95046" i="1"/>
  <c r="G95047" i="1"/>
  <c r="G95048" i="1"/>
  <c r="G95049" i="1"/>
  <c r="G95050" i="1"/>
  <c r="G95051" i="1"/>
  <c r="G95052" i="1"/>
  <c r="G95053" i="1"/>
  <c r="G95054" i="1"/>
  <c r="G95055" i="1"/>
  <c r="G95056" i="1"/>
  <c r="G95057" i="1"/>
  <c r="G95058" i="1"/>
  <c r="G95059" i="1"/>
  <c r="G95060" i="1"/>
  <c r="G95061" i="1"/>
  <c r="G95062" i="1"/>
  <c r="G95063" i="1"/>
  <c r="G95064" i="1"/>
  <c r="G95065" i="1"/>
  <c r="G95066" i="1"/>
  <c r="G95067" i="1"/>
  <c r="G95068" i="1"/>
  <c r="G95069" i="1"/>
  <c r="G95070" i="1"/>
  <c r="G95071" i="1"/>
  <c r="G95072" i="1"/>
  <c r="G95073" i="1"/>
  <c r="G95074" i="1"/>
  <c r="G95075" i="1"/>
  <c r="G95076" i="1"/>
  <c r="G95077" i="1"/>
  <c r="G95078" i="1"/>
  <c r="G95079" i="1"/>
  <c r="G95080" i="1"/>
  <c r="G95081" i="1"/>
  <c r="G95082" i="1"/>
  <c r="G95083" i="1"/>
  <c r="G95084" i="1"/>
  <c r="G95085" i="1"/>
  <c r="G95086" i="1"/>
  <c r="G95087" i="1"/>
  <c r="G95088" i="1"/>
  <c r="G95089" i="1"/>
  <c r="G95090" i="1"/>
  <c r="G95091" i="1"/>
  <c r="G95092" i="1"/>
  <c r="G95093" i="1"/>
  <c r="G95094" i="1"/>
  <c r="G95095" i="1"/>
  <c r="G95096" i="1"/>
  <c r="G95097" i="1"/>
  <c r="G95098" i="1"/>
  <c r="G95099" i="1"/>
  <c r="G95100" i="1"/>
  <c r="G95101" i="1"/>
  <c r="G95102" i="1"/>
  <c r="G95103" i="1"/>
  <c r="G95104" i="1"/>
  <c r="G95105" i="1"/>
  <c r="G95106" i="1"/>
  <c r="G95107" i="1"/>
  <c r="G95108" i="1"/>
  <c r="G95109" i="1"/>
  <c r="G95110" i="1"/>
  <c r="G95111" i="1"/>
  <c r="G95112" i="1"/>
  <c r="G95113" i="1"/>
  <c r="G95114" i="1"/>
  <c r="G95115" i="1"/>
  <c r="G95116" i="1"/>
  <c r="G95117" i="1"/>
  <c r="G95118" i="1"/>
  <c r="G95119" i="1"/>
  <c r="G95120" i="1"/>
  <c r="G95121" i="1"/>
  <c r="G95122" i="1"/>
  <c r="G95123" i="1"/>
  <c r="G95124" i="1"/>
  <c r="G95125" i="1"/>
  <c r="G95126" i="1"/>
  <c r="G95127" i="1"/>
  <c r="G95128" i="1"/>
  <c r="G95129" i="1"/>
  <c r="G95130" i="1"/>
  <c r="G95131" i="1"/>
  <c r="G95132" i="1"/>
  <c r="G95133" i="1"/>
  <c r="G95134" i="1"/>
  <c r="G95135" i="1"/>
  <c r="G95136" i="1"/>
  <c r="G95137" i="1"/>
  <c r="G95138" i="1"/>
  <c r="G95139" i="1"/>
  <c r="G95140" i="1"/>
  <c r="G95141" i="1"/>
  <c r="G95142" i="1"/>
  <c r="G95143" i="1"/>
  <c r="G95144" i="1"/>
  <c r="G95145" i="1"/>
  <c r="G95146" i="1"/>
  <c r="G95147" i="1"/>
  <c r="G95148" i="1"/>
  <c r="G95149" i="1"/>
  <c r="G95150" i="1"/>
  <c r="G95151" i="1"/>
  <c r="G95152" i="1"/>
  <c r="G95153" i="1"/>
  <c r="G95154" i="1"/>
  <c r="G95155" i="1"/>
  <c r="G95156" i="1"/>
  <c r="G95157" i="1"/>
  <c r="G95158" i="1"/>
  <c r="G95159" i="1"/>
  <c r="G95160" i="1"/>
  <c r="G95161" i="1"/>
  <c r="G95162" i="1"/>
  <c r="G95163" i="1"/>
  <c r="G95164" i="1"/>
  <c r="G95165" i="1"/>
  <c r="G95166" i="1"/>
  <c r="G95167" i="1"/>
  <c r="G95168" i="1"/>
  <c r="G95169" i="1"/>
  <c r="G95170" i="1"/>
  <c r="G95171" i="1"/>
  <c r="G95172" i="1"/>
  <c r="G95173" i="1"/>
  <c r="G95174" i="1"/>
  <c r="G95175" i="1"/>
  <c r="G95176" i="1"/>
  <c r="G95177" i="1"/>
  <c r="G95178" i="1"/>
  <c r="G95179" i="1"/>
  <c r="G95180" i="1"/>
  <c r="G95181" i="1"/>
  <c r="G95182" i="1"/>
  <c r="G95183" i="1"/>
  <c r="G95184" i="1"/>
  <c r="G95185" i="1"/>
  <c r="G95186" i="1"/>
  <c r="G95187" i="1"/>
  <c r="G95188" i="1"/>
  <c r="G95189" i="1"/>
  <c r="G95190" i="1"/>
  <c r="G95191" i="1"/>
  <c r="G95192" i="1"/>
  <c r="G95193" i="1"/>
  <c r="G95194" i="1"/>
  <c r="G95195" i="1"/>
  <c r="G95196" i="1"/>
  <c r="G95197" i="1"/>
  <c r="G95198" i="1"/>
  <c r="G95199" i="1"/>
  <c r="G95200" i="1"/>
  <c r="G95201" i="1"/>
  <c r="G95202" i="1"/>
  <c r="G95203" i="1"/>
  <c r="G95204" i="1"/>
  <c r="G95205" i="1"/>
  <c r="G95206" i="1"/>
  <c r="G95207" i="1"/>
  <c r="G95208" i="1"/>
  <c r="G95209" i="1"/>
  <c r="G95210" i="1"/>
  <c r="G95211" i="1"/>
  <c r="G95212" i="1"/>
  <c r="G95213" i="1"/>
  <c r="G95214" i="1"/>
  <c r="G95215" i="1"/>
  <c r="G95216" i="1"/>
  <c r="G95217" i="1"/>
  <c r="G95218" i="1"/>
  <c r="G95219" i="1"/>
  <c r="G95220" i="1"/>
  <c r="G95221" i="1"/>
  <c r="G95222" i="1"/>
  <c r="G95223" i="1"/>
  <c r="G95224" i="1"/>
  <c r="G95225" i="1"/>
  <c r="G95226" i="1"/>
  <c r="G95227" i="1"/>
  <c r="G95228" i="1"/>
  <c r="G95229" i="1"/>
  <c r="G95230" i="1"/>
  <c r="G95231" i="1"/>
  <c r="G95232" i="1"/>
  <c r="G95233" i="1"/>
  <c r="G95234" i="1"/>
  <c r="G95235" i="1"/>
  <c r="G95236" i="1"/>
  <c r="G95237" i="1"/>
  <c r="G95238" i="1"/>
  <c r="G95239" i="1"/>
  <c r="G95240" i="1"/>
  <c r="G95241" i="1"/>
  <c r="G95242" i="1"/>
  <c r="G95243" i="1"/>
  <c r="G95244" i="1"/>
  <c r="G95245" i="1"/>
  <c r="G95246" i="1"/>
  <c r="G95247" i="1"/>
  <c r="G95248" i="1"/>
  <c r="G95249" i="1"/>
  <c r="G95250" i="1"/>
  <c r="G95251" i="1"/>
  <c r="G95252" i="1"/>
  <c r="G95253" i="1"/>
  <c r="G95254" i="1"/>
  <c r="G95255" i="1"/>
  <c r="G95256" i="1"/>
  <c r="G95257" i="1"/>
  <c r="G95258" i="1"/>
  <c r="G95259" i="1"/>
  <c r="G95260" i="1"/>
  <c r="G95261" i="1"/>
  <c r="G95262" i="1"/>
  <c r="G95263" i="1"/>
  <c r="G95264" i="1"/>
  <c r="G95265" i="1"/>
  <c r="G95266" i="1"/>
  <c r="G95267" i="1"/>
  <c r="G95268" i="1"/>
  <c r="G95269" i="1"/>
  <c r="G95270" i="1"/>
  <c r="G95271" i="1"/>
  <c r="G95272" i="1"/>
  <c r="G95273" i="1"/>
  <c r="G95274" i="1"/>
  <c r="G95275" i="1"/>
  <c r="G95276" i="1"/>
  <c r="G95277" i="1"/>
  <c r="G95278" i="1"/>
  <c r="G95279" i="1"/>
  <c r="G95280" i="1"/>
  <c r="G95281" i="1"/>
  <c r="G95282" i="1"/>
  <c r="G95283" i="1"/>
  <c r="G95284" i="1"/>
  <c r="G95285" i="1"/>
  <c r="G95286" i="1"/>
  <c r="G95287" i="1"/>
  <c r="G95288" i="1"/>
  <c r="G95289" i="1"/>
  <c r="G95290" i="1"/>
  <c r="G95291" i="1"/>
  <c r="G95292" i="1"/>
  <c r="G95293" i="1"/>
  <c r="G95294" i="1"/>
  <c r="G95295" i="1"/>
  <c r="G95296" i="1"/>
  <c r="G95297" i="1"/>
  <c r="G95298" i="1"/>
  <c r="G95299" i="1"/>
  <c r="G95300" i="1"/>
  <c r="G95301" i="1"/>
  <c r="G95302" i="1"/>
  <c r="G95303" i="1"/>
  <c r="G95304" i="1"/>
  <c r="G95305" i="1"/>
  <c r="G95306" i="1"/>
  <c r="G95307" i="1"/>
  <c r="G95308" i="1"/>
  <c r="G95309" i="1"/>
  <c r="G95310" i="1"/>
  <c r="G95311" i="1"/>
  <c r="G95312" i="1"/>
  <c r="G95313" i="1"/>
  <c r="G95314" i="1"/>
  <c r="G95315" i="1"/>
  <c r="G95316" i="1"/>
  <c r="G95317" i="1"/>
  <c r="G95318" i="1"/>
  <c r="G95319" i="1"/>
  <c r="G95320" i="1"/>
  <c r="G95321" i="1"/>
  <c r="G95322" i="1"/>
  <c r="G95323" i="1"/>
  <c r="G95324" i="1"/>
  <c r="G95325" i="1"/>
  <c r="G95326" i="1"/>
  <c r="G95327" i="1"/>
  <c r="G95328" i="1"/>
  <c r="G95329" i="1"/>
  <c r="G95330" i="1"/>
  <c r="G95331" i="1"/>
  <c r="G95332" i="1"/>
  <c r="G95333" i="1"/>
  <c r="G95334" i="1"/>
  <c r="G95335" i="1"/>
  <c r="G95336" i="1"/>
  <c r="G95337" i="1"/>
  <c r="G95338" i="1"/>
  <c r="G95339" i="1"/>
  <c r="G95340" i="1"/>
  <c r="G95341" i="1"/>
  <c r="G95342" i="1"/>
  <c r="G95343" i="1"/>
  <c r="G95344" i="1"/>
  <c r="G95345" i="1"/>
  <c r="G95346" i="1"/>
  <c r="G95347" i="1"/>
  <c r="G95348" i="1"/>
  <c r="G95349" i="1"/>
  <c r="G95350" i="1"/>
  <c r="G95351" i="1"/>
  <c r="G95352" i="1"/>
  <c r="G95353" i="1"/>
  <c r="G95354" i="1"/>
  <c r="G95355" i="1"/>
  <c r="G95356" i="1"/>
  <c r="G95357" i="1"/>
  <c r="G95358" i="1"/>
  <c r="G95359" i="1"/>
  <c r="G95360" i="1"/>
  <c r="G95361" i="1"/>
  <c r="G95362" i="1"/>
  <c r="G95363" i="1"/>
  <c r="G95364" i="1"/>
  <c r="G95365" i="1"/>
  <c r="G95366" i="1"/>
  <c r="G95367" i="1"/>
  <c r="G95368" i="1"/>
  <c r="G95369" i="1"/>
  <c r="G95370" i="1"/>
  <c r="G95371" i="1"/>
  <c r="G95372" i="1"/>
  <c r="G95373" i="1"/>
  <c r="G95374" i="1"/>
  <c r="G95375" i="1"/>
  <c r="G95376" i="1"/>
  <c r="G95377" i="1"/>
  <c r="G95378" i="1"/>
  <c r="G95379" i="1"/>
  <c r="G95380" i="1"/>
  <c r="G95381" i="1"/>
  <c r="G95382" i="1"/>
  <c r="G95383" i="1"/>
  <c r="G95384" i="1"/>
  <c r="G95385" i="1"/>
  <c r="G95386" i="1"/>
  <c r="G95387" i="1"/>
  <c r="G95388" i="1"/>
  <c r="G95389" i="1"/>
  <c r="G95390" i="1"/>
  <c r="G95391" i="1"/>
  <c r="G95392" i="1"/>
  <c r="G95393" i="1"/>
  <c r="G95394" i="1"/>
  <c r="G95395" i="1"/>
  <c r="G95396" i="1"/>
  <c r="G95397" i="1"/>
  <c r="G95398" i="1"/>
  <c r="G95399" i="1"/>
  <c r="G95400" i="1"/>
  <c r="G95401" i="1"/>
  <c r="G95402" i="1"/>
  <c r="G95403" i="1"/>
  <c r="G95404" i="1"/>
  <c r="G95405" i="1"/>
  <c r="G95406" i="1"/>
  <c r="G95407" i="1"/>
  <c r="G95408" i="1"/>
  <c r="G95409" i="1"/>
  <c r="G95410" i="1"/>
  <c r="G95411" i="1"/>
  <c r="G95412" i="1"/>
  <c r="G95413" i="1"/>
  <c r="G95414" i="1"/>
  <c r="G95415" i="1"/>
  <c r="G95416" i="1"/>
  <c r="G95417" i="1"/>
  <c r="G95418" i="1"/>
  <c r="G95419" i="1"/>
  <c r="G95420" i="1"/>
  <c r="G95421" i="1"/>
  <c r="G95422" i="1"/>
  <c r="G95423" i="1"/>
  <c r="G95424" i="1"/>
  <c r="G95425" i="1"/>
  <c r="G95426" i="1"/>
  <c r="G95427" i="1"/>
  <c r="G95428" i="1"/>
  <c r="G95429" i="1"/>
  <c r="G95430" i="1"/>
  <c r="G95431" i="1"/>
  <c r="G95432" i="1"/>
  <c r="G95433" i="1"/>
  <c r="G95434" i="1"/>
  <c r="G95435" i="1"/>
  <c r="G95436" i="1"/>
  <c r="G95437" i="1"/>
  <c r="G95438" i="1"/>
  <c r="G95439" i="1"/>
  <c r="G95440" i="1"/>
  <c r="G95441" i="1"/>
  <c r="G95442" i="1"/>
  <c r="G95443" i="1"/>
  <c r="G95444" i="1"/>
  <c r="G95445" i="1"/>
  <c r="G95446" i="1"/>
  <c r="G95447" i="1"/>
  <c r="G95448" i="1"/>
  <c r="G95449" i="1"/>
  <c r="G95450" i="1"/>
  <c r="G95451" i="1"/>
  <c r="G95452" i="1"/>
  <c r="G95453" i="1"/>
  <c r="G95454" i="1"/>
  <c r="G95455" i="1"/>
  <c r="G95456" i="1"/>
  <c r="G95457" i="1"/>
  <c r="G95458" i="1"/>
  <c r="G95459" i="1"/>
  <c r="G95460" i="1"/>
  <c r="G95461" i="1"/>
  <c r="G95462" i="1"/>
  <c r="G95463" i="1"/>
  <c r="G95464" i="1"/>
  <c r="G95465" i="1"/>
  <c r="G95466" i="1"/>
  <c r="G95467" i="1"/>
  <c r="G95468" i="1"/>
  <c r="G95469" i="1"/>
  <c r="G95470" i="1"/>
  <c r="G95471" i="1"/>
  <c r="G95472" i="1"/>
  <c r="G95473" i="1"/>
  <c r="G95474" i="1"/>
  <c r="G95475" i="1"/>
  <c r="G95476" i="1"/>
  <c r="G95477" i="1"/>
  <c r="G95478" i="1"/>
  <c r="G95479" i="1"/>
  <c r="G95480" i="1"/>
  <c r="G95481" i="1"/>
  <c r="G95482" i="1"/>
  <c r="G95483" i="1"/>
  <c r="G95484" i="1"/>
  <c r="G95485" i="1"/>
  <c r="G95486" i="1"/>
  <c r="G95487" i="1"/>
  <c r="G95488" i="1"/>
  <c r="G95489" i="1"/>
  <c r="G95490" i="1"/>
  <c r="G95491" i="1"/>
  <c r="G95492" i="1"/>
  <c r="G95493" i="1"/>
  <c r="G95494" i="1"/>
  <c r="G95495" i="1"/>
  <c r="G95496" i="1"/>
  <c r="G95497" i="1"/>
  <c r="G95498" i="1"/>
  <c r="G95499" i="1"/>
  <c r="G95500" i="1"/>
  <c r="G95501" i="1"/>
  <c r="G95502" i="1"/>
  <c r="G95503" i="1"/>
  <c r="G95504" i="1"/>
  <c r="G95505" i="1"/>
  <c r="G95506" i="1"/>
  <c r="G95507" i="1"/>
  <c r="G95508" i="1"/>
  <c r="G95509" i="1"/>
  <c r="G95510" i="1"/>
  <c r="G95511" i="1"/>
  <c r="G95512" i="1"/>
  <c r="G95513" i="1"/>
  <c r="G95514" i="1"/>
  <c r="G95515" i="1"/>
  <c r="G95516" i="1"/>
  <c r="G95517" i="1"/>
  <c r="G95518" i="1"/>
  <c r="G95519" i="1"/>
  <c r="G95520" i="1"/>
  <c r="G95521" i="1"/>
  <c r="G95522" i="1"/>
  <c r="G95523" i="1"/>
  <c r="G95524" i="1"/>
  <c r="G95525" i="1"/>
  <c r="G95526" i="1"/>
  <c r="G95527" i="1"/>
  <c r="G95528" i="1"/>
  <c r="G95529" i="1"/>
  <c r="G95530" i="1"/>
  <c r="G95531" i="1"/>
  <c r="G95532" i="1"/>
  <c r="G95533" i="1"/>
  <c r="G95534" i="1"/>
  <c r="G95535" i="1"/>
  <c r="G95536" i="1"/>
  <c r="G95537" i="1"/>
  <c r="G95538" i="1"/>
  <c r="G95539" i="1"/>
  <c r="G95540" i="1"/>
  <c r="G95541" i="1"/>
  <c r="G95542" i="1"/>
  <c r="G95543" i="1"/>
  <c r="G95544" i="1"/>
  <c r="G95545" i="1"/>
  <c r="G95546" i="1"/>
  <c r="G95547" i="1"/>
  <c r="G95548" i="1"/>
  <c r="G95549" i="1"/>
  <c r="G95550" i="1"/>
  <c r="G95551" i="1"/>
  <c r="G95552" i="1"/>
  <c r="G95553" i="1"/>
  <c r="G95554" i="1"/>
  <c r="G95555" i="1"/>
  <c r="G95556" i="1"/>
  <c r="G95557" i="1"/>
  <c r="G95558" i="1"/>
  <c r="G95559" i="1"/>
  <c r="G95560" i="1"/>
  <c r="G95561" i="1"/>
  <c r="G95562" i="1"/>
  <c r="G95563" i="1"/>
  <c r="G95564" i="1"/>
  <c r="G95565" i="1"/>
  <c r="G95566" i="1"/>
  <c r="G95567" i="1"/>
  <c r="G95568" i="1"/>
  <c r="G95569" i="1"/>
  <c r="G95570" i="1"/>
  <c r="G95571" i="1"/>
  <c r="G95572" i="1"/>
  <c r="G95573" i="1"/>
  <c r="G95574" i="1"/>
  <c r="G95575" i="1"/>
  <c r="G95576" i="1"/>
  <c r="G95577" i="1"/>
  <c r="G95578" i="1"/>
  <c r="G95579" i="1"/>
  <c r="G95580" i="1"/>
  <c r="G95581" i="1"/>
  <c r="G95582" i="1"/>
  <c r="G95583" i="1"/>
  <c r="G95584" i="1"/>
  <c r="G95585" i="1"/>
  <c r="G95586" i="1"/>
  <c r="G95587" i="1"/>
  <c r="G95588" i="1"/>
  <c r="G95589" i="1"/>
  <c r="G95590" i="1"/>
  <c r="G95591" i="1"/>
  <c r="G95592" i="1"/>
  <c r="G95593" i="1"/>
  <c r="G95594" i="1"/>
  <c r="G95595" i="1"/>
  <c r="G95596" i="1"/>
  <c r="G95597" i="1"/>
  <c r="G95598" i="1"/>
  <c r="G95599" i="1"/>
  <c r="G95600" i="1"/>
  <c r="G95601" i="1"/>
  <c r="G95602" i="1"/>
  <c r="G95603" i="1"/>
  <c r="G95604" i="1"/>
  <c r="G95605" i="1"/>
  <c r="G95606" i="1"/>
  <c r="G95607" i="1"/>
  <c r="G95608" i="1"/>
  <c r="G95609" i="1"/>
  <c r="G95610" i="1"/>
  <c r="G95611" i="1"/>
  <c r="G95612" i="1"/>
  <c r="G95613" i="1"/>
  <c r="G95614" i="1"/>
  <c r="G95615" i="1"/>
  <c r="G95616" i="1"/>
  <c r="G95617" i="1"/>
  <c r="G95618" i="1"/>
  <c r="G95619" i="1"/>
  <c r="G95620" i="1"/>
  <c r="G95621" i="1"/>
  <c r="G95622" i="1"/>
  <c r="G95623" i="1"/>
  <c r="G95624" i="1"/>
  <c r="G95625" i="1"/>
  <c r="G95626" i="1"/>
  <c r="G95627" i="1"/>
  <c r="G95628" i="1"/>
  <c r="G95629" i="1"/>
  <c r="G95630" i="1"/>
  <c r="G95631" i="1"/>
  <c r="G95632" i="1"/>
  <c r="G95633" i="1"/>
  <c r="G95634" i="1"/>
  <c r="G95635" i="1"/>
  <c r="G95636" i="1"/>
  <c r="G95637" i="1"/>
  <c r="G95638" i="1"/>
  <c r="G95639" i="1"/>
  <c r="G95640" i="1"/>
  <c r="G95641" i="1"/>
  <c r="G95642" i="1"/>
  <c r="G95643" i="1"/>
  <c r="G95644" i="1"/>
  <c r="G95645" i="1"/>
  <c r="G95646" i="1"/>
  <c r="G95647" i="1"/>
  <c r="G95648" i="1"/>
  <c r="G95649" i="1"/>
  <c r="G95650" i="1"/>
  <c r="G95651" i="1"/>
  <c r="G95652" i="1"/>
  <c r="G95653" i="1"/>
  <c r="G95654" i="1"/>
  <c r="G95655" i="1"/>
  <c r="G95656" i="1"/>
  <c r="G95657" i="1"/>
  <c r="G95658" i="1"/>
  <c r="G95659" i="1"/>
  <c r="G95660" i="1"/>
  <c r="G95661" i="1"/>
  <c r="G95662" i="1"/>
  <c r="G95663" i="1"/>
  <c r="G95664" i="1"/>
  <c r="G95665" i="1"/>
  <c r="G95666" i="1"/>
  <c r="G95667" i="1"/>
  <c r="G95668" i="1"/>
  <c r="G95669" i="1"/>
  <c r="G95670" i="1"/>
  <c r="G95671" i="1"/>
  <c r="G95672" i="1"/>
  <c r="G95673" i="1"/>
  <c r="G95674" i="1"/>
  <c r="G95675" i="1"/>
  <c r="G95676" i="1"/>
  <c r="G95677" i="1"/>
  <c r="G95678" i="1"/>
  <c r="G95679" i="1"/>
  <c r="G95680" i="1"/>
  <c r="G95681" i="1"/>
  <c r="G95682" i="1"/>
  <c r="G95683" i="1"/>
  <c r="G95684" i="1"/>
  <c r="G95685" i="1"/>
  <c r="G95686" i="1"/>
  <c r="G95687" i="1"/>
  <c r="G95688" i="1"/>
  <c r="G95689" i="1"/>
  <c r="G95690" i="1"/>
  <c r="G95691" i="1"/>
  <c r="G95692" i="1"/>
  <c r="G95693" i="1"/>
  <c r="G95694" i="1"/>
  <c r="G95695" i="1"/>
  <c r="G95696" i="1"/>
  <c r="G95697" i="1"/>
  <c r="G95698" i="1"/>
  <c r="G95699" i="1"/>
  <c r="G95700" i="1"/>
  <c r="G95701" i="1"/>
  <c r="G95702" i="1"/>
  <c r="G95703" i="1"/>
  <c r="G95704" i="1"/>
  <c r="G95705" i="1"/>
  <c r="G95706" i="1"/>
  <c r="G95707" i="1"/>
  <c r="G95708" i="1"/>
  <c r="G95709" i="1"/>
  <c r="G95710" i="1"/>
  <c r="G95711" i="1"/>
  <c r="G95712" i="1"/>
  <c r="G95713" i="1"/>
  <c r="G95714" i="1"/>
  <c r="G95715" i="1"/>
  <c r="G95716" i="1"/>
  <c r="G95717" i="1"/>
  <c r="G95718" i="1"/>
  <c r="G95719" i="1"/>
  <c r="G95720" i="1"/>
  <c r="G95721" i="1"/>
  <c r="G95722" i="1"/>
  <c r="G95723" i="1"/>
  <c r="G95724" i="1"/>
  <c r="G95725" i="1"/>
  <c r="G95726" i="1"/>
  <c r="G95727" i="1"/>
  <c r="G95728" i="1"/>
  <c r="G95729" i="1"/>
  <c r="G95730" i="1"/>
  <c r="G95731" i="1"/>
  <c r="G95732" i="1"/>
  <c r="G95733" i="1"/>
  <c r="G95734" i="1"/>
  <c r="G95735" i="1"/>
  <c r="G95736" i="1"/>
  <c r="G95737" i="1"/>
  <c r="G95738" i="1"/>
  <c r="G95739" i="1"/>
  <c r="G95740" i="1"/>
  <c r="G95741" i="1"/>
  <c r="G95742" i="1"/>
  <c r="G95743" i="1"/>
  <c r="G95744" i="1"/>
  <c r="G95745" i="1"/>
  <c r="G95746" i="1"/>
  <c r="G95747" i="1"/>
  <c r="G95748" i="1"/>
  <c r="G95749" i="1"/>
  <c r="G95750" i="1"/>
  <c r="G95751" i="1"/>
  <c r="G95752" i="1"/>
  <c r="G95753" i="1"/>
  <c r="G95754" i="1"/>
  <c r="G95755" i="1"/>
  <c r="G95756" i="1"/>
  <c r="G95757" i="1"/>
  <c r="G95758" i="1"/>
  <c r="G95759" i="1"/>
  <c r="G95760" i="1"/>
  <c r="G95761" i="1"/>
  <c r="G95762" i="1"/>
  <c r="G95763" i="1"/>
  <c r="G95764" i="1"/>
  <c r="G95765" i="1"/>
  <c r="G95766" i="1"/>
  <c r="G95767" i="1"/>
  <c r="G95768" i="1"/>
  <c r="G95769" i="1"/>
  <c r="G95770" i="1"/>
  <c r="G95771" i="1"/>
  <c r="G95772" i="1"/>
  <c r="G95773" i="1"/>
  <c r="G95774" i="1"/>
  <c r="G95775" i="1"/>
  <c r="G95776" i="1"/>
  <c r="G95777" i="1"/>
  <c r="G95778" i="1"/>
  <c r="G95779" i="1"/>
  <c r="G95780" i="1"/>
  <c r="G95781" i="1"/>
  <c r="G95782" i="1"/>
  <c r="G95783" i="1"/>
  <c r="G95784" i="1"/>
  <c r="G95785" i="1"/>
  <c r="G95786" i="1"/>
  <c r="G95787" i="1"/>
  <c r="G95788" i="1"/>
  <c r="G95789" i="1"/>
  <c r="G95790" i="1"/>
  <c r="G95791" i="1"/>
  <c r="G95792" i="1"/>
  <c r="G95793" i="1"/>
  <c r="G95794" i="1"/>
  <c r="G95795" i="1"/>
  <c r="G95796" i="1"/>
  <c r="G95797" i="1"/>
  <c r="G95798" i="1"/>
  <c r="G95799" i="1"/>
  <c r="G95800" i="1"/>
  <c r="G95801" i="1"/>
  <c r="G95802" i="1"/>
  <c r="G95803" i="1"/>
  <c r="G95804" i="1"/>
  <c r="G95805" i="1"/>
  <c r="G95806" i="1"/>
  <c r="G95807" i="1"/>
  <c r="G95808" i="1"/>
  <c r="G95809" i="1"/>
  <c r="G95810" i="1"/>
  <c r="G95811" i="1"/>
  <c r="G95812" i="1"/>
  <c r="G95813" i="1"/>
  <c r="G95814" i="1"/>
  <c r="G95815" i="1"/>
  <c r="G95816" i="1"/>
  <c r="G95817" i="1"/>
  <c r="G95818" i="1"/>
  <c r="G95819" i="1"/>
  <c r="G95820" i="1"/>
  <c r="G95821" i="1"/>
  <c r="G95822" i="1"/>
  <c r="G95823" i="1"/>
  <c r="G95824" i="1"/>
  <c r="G95825" i="1"/>
  <c r="G95826" i="1"/>
  <c r="G95827" i="1"/>
  <c r="G95828" i="1"/>
  <c r="G95829" i="1"/>
  <c r="G95830" i="1"/>
  <c r="G95831" i="1"/>
  <c r="G95832" i="1"/>
  <c r="G95833" i="1"/>
  <c r="G95834" i="1"/>
  <c r="G95835" i="1"/>
  <c r="G95836" i="1"/>
  <c r="G95837" i="1"/>
  <c r="G95838" i="1"/>
  <c r="G95839" i="1"/>
  <c r="G95840" i="1"/>
  <c r="G95841" i="1"/>
  <c r="G95842" i="1"/>
  <c r="G95843" i="1"/>
  <c r="G95844" i="1"/>
  <c r="G95845" i="1"/>
  <c r="G95846" i="1"/>
  <c r="G95847" i="1"/>
  <c r="G95848" i="1"/>
  <c r="G95849" i="1"/>
  <c r="G95850" i="1"/>
  <c r="G95851" i="1"/>
  <c r="G95852" i="1"/>
  <c r="G95853" i="1"/>
  <c r="G95854" i="1"/>
  <c r="G95855" i="1"/>
  <c r="G95856" i="1"/>
  <c r="G95857" i="1"/>
  <c r="G95858" i="1"/>
  <c r="G95859" i="1"/>
  <c r="G95860" i="1"/>
  <c r="G95861" i="1"/>
  <c r="G95862" i="1"/>
  <c r="G95863" i="1"/>
  <c r="G95864" i="1"/>
  <c r="G95865" i="1"/>
  <c r="G95866" i="1"/>
  <c r="G95867" i="1"/>
  <c r="G95868" i="1"/>
  <c r="G95869" i="1"/>
  <c r="G95870" i="1"/>
  <c r="G95871" i="1"/>
  <c r="G95872" i="1"/>
  <c r="G95873" i="1"/>
  <c r="G95874" i="1"/>
  <c r="G95875" i="1"/>
  <c r="G95876" i="1"/>
  <c r="G95877" i="1"/>
  <c r="G95878" i="1"/>
  <c r="G95879" i="1"/>
  <c r="G95880" i="1"/>
  <c r="G95881" i="1"/>
  <c r="G95882" i="1"/>
  <c r="G95883" i="1"/>
  <c r="G95884" i="1"/>
  <c r="G95885" i="1"/>
  <c r="G95886" i="1"/>
  <c r="G95887" i="1"/>
  <c r="G95888" i="1"/>
  <c r="G95889" i="1"/>
  <c r="G95890" i="1"/>
  <c r="G95891" i="1"/>
  <c r="G95892" i="1"/>
  <c r="G95893" i="1"/>
  <c r="G95894" i="1"/>
  <c r="G95895" i="1"/>
  <c r="G95896" i="1"/>
  <c r="G95897" i="1"/>
  <c r="G95898" i="1"/>
  <c r="G95899" i="1"/>
  <c r="G95900" i="1"/>
  <c r="G95901" i="1"/>
  <c r="G95902" i="1"/>
  <c r="G95903" i="1"/>
  <c r="G95904" i="1"/>
  <c r="G95905" i="1"/>
  <c r="G95906" i="1"/>
  <c r="G95907" i="1"/>
  <c r="G95908" i="1"/>
  <c r="G95909" i="1"/>
  <c r="G95910" i="1"/>
  <c r="G95911" i="1"/>
  <c r="G95912" i="1"/>
  <c r="G95913" i="1"/>
  <c r="G95914" i="1"/>
  <c r="G95915" i="1"/>
  <c r="G95916" i="1"/>
  <c r="G95917" i="1"/>
  <c r="G95918" i="1"/>
  <c r="G95919" i="1"/>
  <c r="G95920" i="1"/>
  <c r="G95921" i="1"/>
  <c r="G95922" i="1"/>
  <c r="G95923" i="1"/>
  <c r="G95924" i="1"/>
  <c r="G95925" i="1"/>
  <c r="G95926" i="1"/>
  <c r="G95927" i="1"/>
  <c r="G95928" i="1"/>
  <c r="G95929" i="1"/>
  <c r="G95930" i="1"/>
  <c r="G95931" i="1"/>
  <c r="G95932" i="1"/>
  <c r="G95933" i="1"/>
  <c r="G95934" i="1"/>
  <c r="G95935" i="1"/>
  <c r="G95936" i="1"/>
  <c r="G95937" i="1"/>
  <c r="G95938" i="1"/>
  <c r="G95939" i="1"/>
  <c r="G95940" i="1"/>
  <c r="G95941" i="1"/>
  <c r="G95942" i="1"/>
  <c r="G95943" i="1"/>
  <c r="G95944" i="1"/>
  <c r="G95945" i="1"/>
  <c r="G95946" i="1"/>
  <c r="G95947" i="1"/>
  <c r="G95948" i="1"/>
  <c r="G95949" i="1"/>
  <c r="G95950" i="1"/>
  <c r="G95951" i="1"/>
  <c r="G95952" i="1"/>
  <c r="G95953" i="1"/>
  <c r="G95954" i="1"/>
  <c r="G95955" i="1"/>
  <c r="G95956" i="1"/>
  <c r="G95957" i="1"/>
  <c r="G95958" i="1"/>
  <c r="G95959" i="1"/>
  <c r="G95960" i="1"/>
  <c r="G95961" i="1"/>
  <c r="G95962" i="1"/>
  <c r="G95963" i="1"/>
  <c r="G95964" i="1"/>
  <c r="G95965" i="1"/>
  <c r="G95966" i="1"/>
  <c r="G95967" i="1"/>
  <c r="G95968" i="1"/>
  <c r="G95969" i="1"/>
  <c r="G95970" i="1"/>
  <c r="G95971" i="1"/>
  <c r="G95972" i="1"/>
  <c r="G95973" i="1"/>
  <c r="G95974" i="1"/>
  <c r="G95975" i="1"/>
  <c r="G95976" i="1"/>
  <c r="G95977" i="1"/>
  <c r="G95978" i="1"/>
  <c r="G95979" i="1"/>
  <c r="G95980" i="1"/>
  <c r="G95981" i="1"/>
  <c r="G95982" i="1"/>
  <c r="G95983" i="1"/>
  <c r="G95984" i="1"/>
  <c r="G95985" i="1"/>
  <c r="G95986" i="1"/>
  <c r="G95987" i="1"/>
  <c r="G95988" i="1"/>
  <c r="G95989" i="1"/>
  <c r="G95990" i="1"/>
  <c r="G95991" i="1"/>
  <c r="G95992" i="1"/>
  <c r="G95993" i="1"/>
  <c r="G95994" i="1"/>
  <c r="G95995" i="1"/>
  <c r="G95996" i="1"/>
  <c r="G95997" i="1"/>
  <c r="G95998" i="1"/>
  <c r="G95999" i="1"/>
  <c r="G96000" i="1"/>
  <c r="G96001" i="1"/>
  <c r="G96002" i="1"/>
  <c r="G96003" i="1"/>
  <c r="G96004" i="1"/>
  <c r="G96005" i="1"/>
  <c r="G96006" i="1"/>
  <c r="G96007" i="1"/>
  <c r="G96008" i="1"/>
  <c r="G96009" i="1"/>
  <c r="G96010" i="1"/>
  <c r="G96011" i="1"/>
  <c r="G96012" i="1"/>
  <c r="G96013" i="1"/>
  <c r="G96014" i="1"/>
  <c r="G96015" i="1"/>
  <c r="G96016" i="1"/>
  <c r="G96017" i="1"/>
  <c r="G96018" i="1"/>
  <c r="G96019" i="1"/>
  <c r="G96020" i="1"/>
  <c r="G96021" i="1"/>
  <c r="G96022" i="1"/>
  <c r="G96023" i="1"/>
  <c r="G96024" i="1"/>
  <c r="G96025" i="1"/>
  <c r="G96026" i="1"/>
  <c r="G96027" i="1"/>
  <c r="G96028" i="1"/>
  <c r="G96029" i="1"/>
  <c r="G96030" i="1"/>
  <c r="G96031" i="1"/>
  <c r="G96032" i="1"/>
  <c r="G96033" i="1"/>
  <c r="G96034" i="1"/>
  <c r="G96035" i="1"/>
  <c r="G96036" i="1"/>
  <c r="G96037" i="1"/>
  <c r="G96038" i="1"/>
  <c r="G96039" i="1"/>
  <c r="G96040" i="1"/>
  <c r="G96041" i="1"/>
  <c r="G96042" i="1"/>
  <c r="G96043" i="1"/>
  <c r="G96044" i="1"/>
  <c r="G96045" i="1"/>
  <c r="G96046" i="1"/>
  <c r="G96047" i="1"/>
  <c r="G96048" i="1"/>
  <c r="G96049" i="1"/>
  <c r="G96050" i="1"/>
  <c r="G96051" i="1"/>
  <c r="G96052" i="1"/>
  <c r="G96053" i="1"/>
  <c r="G96054" i="1"/>
  <c r="G96055" i="1"/>
  <c r="G96056" i="1"/>
  <c r="G96057" i="1"/>
  <c r="G96058" i="1"/>
  <c r="G96059" i="1"/>
  <c r="G96060" i="1"/>
  <c r="G96061" i="1"/>
  <c r="G96062" i="1"/>
  <c r="G96063" i="1"/>
  <c r="G96064" i="1"/>
  <c r="G96065" i="1"/>
  <c r="G96066" i="1"/>
  <c r="G96067" i="1"/>
  <c r="G96068" i="1"/>
  <c r="G96069" i="1"/>
  <c r="G96070" i="1"/>
  <c r="G96071" i="1"/>
  <c r="G96072" i="1"/>
  <c r="G96073" i="1"/>
  <c r="G96074" i="1"/>
  <c r="G96075" i="1"/>
  <c r="G96076" i="1"/>
  <c r="G96077" i="1"/>
  <c r="G96078" i="1"/>
  <c r="G96079" i="1"/>
  <c r="G96080" i="1"/>
  <c r="G96081" i="1"/>
  <c r="G96082" i="1"/>
  <c r="G96083" i="1"/>
  <c r="G96084" i="1"/>
  <c r="G96085" i="1"/>
  <c r="G96086" i="1"/>
  <c r="G96087" i="1"/>
  <c r="G96088" i="1"/>
  <c r="G96089" i="1"/>
  <c r="G96090" i="1"/>
  <c r="G96091" i="1"/>
  <c r="G96092" i="1"/>
  <c r="G96093" i="1"/>
  <c r="G96094" i="1"/>
  <c r="G96095" i="1"/>
  <c r="G96096" i="1"/>
  <c r="G96097" i="1"/>
  <c r="G96098" i="1"/>
  <c r="G96099" i="1"/>
  <c r="G96100" i="1"/>
  <c r="G96101" i="1"/>
  <c r="G96102" i="1"/>
  <c r="G96103" i="1"/>
  <c r="G96104" i="1"/>
  <c r="G96105" i="1"/>
  <c r="G96106" i="1"/>
  <c r="G96107" i="1"/>
  <c r="G96108" i="1"/>
  <c r="G96109" i="1"/>
  <c r="G96110" i="1"/>
  <c r="G96111" i="1"/>
  <c r="G96112" i="1"/>
  <c r="G96113" i="1"/>
  <c r="G96114" i="1"/>
  <c r="G96115" i="1"/>
  <c r="G96116" i="1"/>
  <c r="G96117" i="1"/>
  <c r="G96118" i="1"/>
  <c r="G96119" i="1"/>
  <c r="G96120" i="1"/>
  <c r="G96121" i="1"/>
  <c r="G96122" i="1"/>
  <c r="G96123" i="1"/>
  <c r="G96124" i="1"/>
  <c r="G96125" i="1"/>
  <c r="G96126" i="1"/>
  <c r="G96127" i="1"/>
  <c r="G96128" i="1"/>
  <c r="G96129" i="1"/>
  <c r="G96130" i="1"/>
  <c r="G96131" i="1"/>
  <c r="G96132" i="1"/>
  <c r="G96133" i="1"/>
  <c r="G96134" i="1"/>
  <c r="G96135" i="1"/>
  <c r="G96136" i="1"/>
  <c r="G96137" i="1"/>
  <c r="G96138" i="1"/>
  <c r="G96139" i="1"/>
  <c r="G96140" i="1"/>
  <c r="G96141" i="1"/>
  <c r="G96142" i="1"/>
  <c r="G96143" i="1"/>
  <c r="G96144" i="1"/>
  <c r="G96145" i="1"/>
  <c r="G96146" i="1"/>
  <c r="G96147" i="1"/>
  <c r="G96148" i="1"/>
  <c r="G96149" i="1"/>
  <c r="G96150" i="1"/>
  <c r="G96151" i="1"/>
  <c r="G96152" i="1"/>
  <c r="G96153" i="1"/>
  <c r="G96154" i="1"/>
  <c r="G96155" i="1"/>
  <c r="G96156" i="1"/>
  <c r="G96157" i="1"/>
  <c r="G96158" i="1"/>
  <c r="G96159" i="1"/>
  <c r="G96160" i="1"/>
  <c r="G96161" i="1"/>
  <c r="G96162" i="1"/>
  <c r="G96163" i="1"/>
  <c r="G96164" i="1"/>
  <c r="G96165" i="1"/>
  <c r="G96166" i="1"/>
  <c r="G96167" i="1"/>
  <c r="G96168" i="1"/>
  <c r="G96169" i="1"/>
  <c r="G96170" i="1"/>
  <c r="G96171" i="1"/>
  <c r="G96172" i="1"/>
  <c r="G96173" i="1"/>
  <c r="G96174" i="1"/>
  <c r="G96175" i="1"/>
  <c r="G96176" i="1"/>
  <c r="G96177" i="1"/>
  <c r="G96178" i="1"/>
  <c r="G96179" i="1"/>
  <c r="G96180" i="1"/>
  <c r="G96181" i="1"/>
  <c r="G96182" i="1"/>
  <c r="G96183" i="1"/>
  <c r="G96184" i="1"/>
  <c r="G96185" i="1"/>
  <c r="G96186" i="1"/>
  <c r="G96187" i="1"/>
  <c r="G96188" i="1"/>
  <c r="G96189" i="1"/>
  <c r="G96190" i="1"/>
  <c r="G96191" i="1"/>
  <c r="G96192" i="1"/>
  <c r="G96193" i="1"/>
  <c r="G96194" i="1"/>
  <c r="G96195" i="1"/>
  <c r="G96196" i="1"/>
  <c r="G96197" i="1"/>
  <c r="G96198" i="1"/>
  <c r="G96199" i="1"/>
  <c r="G96200" i="1"/>
  <c r="G96201" i="1"/>
  <c r="G96202" i="1"/>
  <c r="G96203" i="1"/>
  <c r="G96204" i="1"/>
  <c r="G96205" i="1"/>
  <c r="G96206" i="1"/>
  <c r="G96207" i="1"/>
  <c r="G96208" i="1"/>
  <c r="G96209" i="1"/>
  <c r="G96210" i="1"/>
  <c r="G96211" i="1"/>
  <c r="G96212" i="1"/>
  <c r="G96213" i="1"/>
  <c r="G96214" i="1"/>
  <c r="G96215" i="1"/>
  <c r="G96216" i="1"/>
  <c r="G96217" i="1"/>
  <c r="G96218" i="1"/>
  <c r="G96219" i="1"/>
  <c r="G96220" i="1"/>
  <c r="G96221" i="1"/>
  <c r="G96222" i="1"/>
  <c r="G96223" i="1"/>
  <c r="G96224" i="1"/>
  <c r="G96225" i="1"/>
  <c r="G96226" i="1"/>
  <c r="G96227" i="1"/>
  <c r="G96228" i="1"/>
  <c r="G96229" i="1"/>
  <c r="G96230" i="1"/>
  <c r="G96231" i="1"/>
  <c r="G96232" i="1"/>
  <c r="G96233" i="1"/>
  <c r="G96234" i="1"/>
  <c r="G96235" i="1"/>
  <c r="G96236" i="1"/>
  <c r="G96237" i="1"/>
  <c r="G96238" i="1"/>
  <c r="G96239" i="1"/>
  <c r="G96240" i="1"/>
  <c r="G96241" i="1"/>
  <c r="G96242" i="1"/>
  <c r="G96243" i="1"/>
  <c r="G96244" i="1"/>
  <c r="G96245" i="1"/>
  <c r="G96246" i="1"/>
  <c r="G96247" i="1"/>
  <c r="G96248" i="1"/>
  <c r="G96249" i="1"/>
  <c r="G96250" i="1"/>
  <c r="G96251" i="1"/>
  <c r="G96252" i="1"/>
  <c r="G96253" i="1"/>
  <c r="G96254" i="1"/>
  <c r="G96255" i="1"/>
  <c r="G96256" i="1"/>
  <c r="G96257" i="1"/>
  <c r="G96258" i="1"/>
  <c r="G96259" i="1"/>
  <c r="G96260" i="1"/>
  <c r="G96261" i="1"/>
  <c r="G96262" i="1"/>
  <c r="G96263" i="1"/>
  <c r="G96264" i="1"/>
  <c r="G96265" i="1"/>
  <c r="G96266" i="1"/>
  <c r="G96267" i="1"/>
  <c r="G96268" i="1"/>
  <c r="G96269" i="1"/>
  <c r="G96270" i="1"/>
  <c r="G96271" i="1"/>
  <c r="G96272" i="1"/>
  <c r="G96273" i="1"/>
  <c r="G96274" i="1"/>
  <c r="G96275" i="1"/>
  <c r="G96276" i="1"/>
  <c r="G96277" i="1"/>
  <c r="G96278" i="1"/>
  <c r="G96279" i="1"/>
  <c r="G96280" i="1"/>
  <c r="G96281" i="1"/>
  <c r="G96282" i="1"/>
  <c r="G96283" i="1"/>
  <c r="G96284" i="1"/>
  <c r="G96285" i="1"/>
  <c r="G96286" i="1"/>
  <c r="G96287" i="1"/>
  <c r="G96288" i="1"/>
  <c r="G96289" i="1"/>
  <c r="G96290" i="1"/>
  <c r="G96291" i="1"/>
  <c r="G96292" i="1"/>
  <c r="G96293" i="1"/>
  <c r="G96294" i="1"/>
  <c r="G96295" i="1"/>
  <c r="G96296" i="1"/>
  <c r="G96297" i="1"/>
  <c r="G96298" i="1"/>
  <c r="G96299" i="1"/>
  <c r="G96300" i="1"/>
  <c r="G96301" i="1"/>
  <c r="G96302" i="1"/>
  <c r="G96303" i="1"/>
  <c r="G96304" i="1"/>
  <c r="G96305" i="1"/>
  <c r="G96306" i="1"/>
  <c r="G96307" i="1"/>
  <c r="G96308" i="1"/>
  <c r="G96309" i="1"/>
  <c r="G96310" i="1"/>
  <c r="G96311" i="1"/>
  <c r="G96312" i="1"/>
  <c r="G96313" i="1"/>
  <c r="G96314" i="1"/>
  <c r="G96315" i="1"/>
  <c r="G96316" i="1"/>
  <c r="G96317" i="1"/>
  <c r="G96318" i="1"/>
  <c r="G96319" i="1"/>
  <c r="G96320" i="1"/>
  <c r="G96321" i="1"/>
  <c r="G96322" i="1"/>
  <c r="G96323" i="1"/>
  <c r="G96324" i="1"/>
  <c r="G96325" i="1"/>
  <c r="G96326" i="1"/>
  <c r="G96327" i="1"/>
  <c r="G96328" i="1"/>
  <c r="G96329" i="1"/>
  <c r="G96330" i="1"/>
  <c r="G96331" i="1"/>
  <c r="G96332" i="1"/>
  <c r="G96333" i="1"/>
  <c r="G96334" i="1"/>
  <c r="G96335" i="1"/>
  <c r="G96336" i="1"/>
  <c r="G96337" i="1"/>
  <c r="G96338" i="1"/>
  <c r="G96339" i="1"/>
  <c r="G96340" i="1"/>
  <c r="G96341" i="1"/>
  <c r="G96342" i="1"/>
  <c r="G96343" i="1"/>
  <c r="G96344" i="1"/>
  <c r="G96345" i="1"/>
  <c r="G96346" i="1"/>
  <c r="G96347" i="1"/>
  <c r="G96348" i="1"/>
  <c r="G96349" i="1"/>
  <c r="G96350" i="1"/>
  <c r="G96351" i="1"/>
  <c r="G96352" i="1"/>
  <c r="G96353" i="1"/>
  <c r="G96354" i="1"/>
  <c r="G96355" i="1"/>
  <c r="G96356" i="1"/>
  <c r="G96357" i="1"/>
  <c r="G96358" i="1"/>
  <c r="G96359" i="1"/>
  <c r="G96360" i="1"/>
  <c r="G96361" i="1"/>
  <c r="G96362" i="1"/>
  <c r="G96363" i="1"/>
  <c r="G96364" i="1"/>
  <c r="G96365" i="1"/>
  <c r="G96366" i="1"/>
  <c r="G96367" i="1"/>
  <c r="G96368" i="1"/>
  <c r="G96369" i="1"/>
  <c r="G96370" i="1"/>
  <c r="G96371" i="1"/>
  <c r="G96372" i="1"/>
  <c r="G96373" i="1"/>
  <c r="G96374" i="1"/>
  <c r="G96375" i="1"/>
  <c r="G96376" i="1"/>
  <c r="G96377" i="1"/>
  <c r="G96378" i="1"/>
  <c r="G96379" i="1"/>
  <c r="G96380" i="1"/>
  <c r="G96381" i="1"/>
  <c r="G96382" i="1"/>
  <c r="G96383" i="1"/>
  <c r="G96384" i="1"/>
  <c r="G96385" i="1"/>
  <c r="G96386" i="1"/>
  <c r="G96387" i="1"/>
  <c r="G96388" i="1"/>
  <c r="G96389" i="1"/>
  <c r="G96390" i="1"/>
  <c r="G96391" i="1"/>
  <c r="G96392" i="1"/>
  <c r="G96393" i="1"/>
  <c r="G96394" i="1"/>
  <c r="G96395" i="1"/>
  <c r="G96396" i="1"/>
  <c r="G96397" i="1"/>
  <c r="G96398" i="1"/>
  <c r="G96399" i="1"/>
  <c r="G96400" i="1"/>
  <c r="G96401" i="1"/>
  <c r="G96402" i="1"/>
  <c r="G96403" i="1"/>
  <c r="G96404" i="1"/>
  <c r="G96405" i="1"/>
  <c r="G96406" i="1"/>
  <c r="G96407" i="1"/>
  <c r="G96408" i="1"/>
  <c r="G96409" i="1"/>
  <c r="G96410" i="1"/>
  <c r="G96411" i="1"/>
  <c r="G96412" i="1"/>
  <c r="G96413" i="1"/>
  <c r="G96414" i="1"/>
  <c r="G96415" i="1"/>
  <c r="G96416" i="1"/>
  <c r="G96417" i="1"/>
  <c r="G96418" i="1"/>
  <c r="G96419" i="1"/>
  <c r="G96420" i="1"/>
  <c r="G96421" i="1"/>
  <c r="G96422" i="1"/>
  <c r="G96423" i="1"/>
  <c r="G96424" i="1"/>
  <c r="G96425" i="1"/>
  <c r="G96426" i="1"/>
  <c r="G96427" i="1"/>
  <c r="G96428" i="1"/>
  <c r="G96429" i="1"/>
  <c r="G96430" i="1"/>
  <c r="G96431" i="1"/>
  <c r="G96432" i="1"/>
  <c r="G96433" i="1"/>
  <c r="G96434" i="1"/>
  <c r="G96435" i="1"/>
  <c r="G96436" i="1"/>
  <c r="G96437" i="1"/>
  <c r="G96438" i="1"/>
  <c r="G96439" i="1"/>
  <c r="G96440" i="1"/>
  <c r="G96441" i="1"/>
  <c r="G96442" i="1"/>
  <c r="G96443" i="1"/>
  <c r="G96444" i="1"/>
  <c r="G96445" i="1"/>
  <c r="G96446" i="1"/>
  <c r="G96447" i="1"/>
  <c r="G96448" i="1"/>
  <c r="G96449" i="1"/>
  <c r="G96450" i="1"/>
  <c r="G96451" i="1"/>
  <c r="G96452" i="1"/>
  <c r="G96453" i="1"/>
  <c r="G96454" i="1"/>
  <c r="G96455" i="1"/>
  <c r="G96456" i="1"/>
  <c r="G96457" i="1"/>
  <c r="G96458" i="1"/>
  <c r="G96459" i="1"/>
  <c r="G96460" i="1"/>
  <c r="G96461" i="1"/>
  <c r="G96462" i="1"/>
  <c r="G96463" i="1"/>
  <c r="G96464" i="1"/>
  <c r="G96465" i="1"/>
  <c r="G96466" i="1"/>
  <c r="G96467" i="1"/>
  <c r="G96468" i="1"/>
  <c r="G96469" i="1"/>
  <c r="G96470" i="1"/>
  <c r="G96471" i="1"/>
  <c r="G96472" i="1"/>
  <c r="G96473" i="1"/>
  <c r="G96474" i="1"/>
  <c r="G96475" i="1"/>
  <c r="G96476" i="1"/>
  <c r="G96477" i="1"/>
  <c r="G96478" i="1"/>
  <c r="G96479" i="1"/>
  <c r="G96480" i="1"/>
  <c r="G96481" i="1"/>
  <c r="G96482" i="1"/>
  <c r="G96483" i="1"/>
  <c r="G96484" i="1"/>
  <c r="G96485" i="1"/>
  <c r="G96486" i="1"/>
  <c r="G96487" i="1"/>
  <c r="G96488" i="1"/>
  <c r="G96489" i="1"/>
  <c r="G96490" i="1"/>
  <c r="G96491" i="1"/>
  <c r="G96492" i="1"/>
  <c r="G96493" i="1"/>
  <c r="G96494" i="1"/>
  <c r="G96495" i="1"/>
  <c r="G96496" i="1"/>
  <c r="G96497" i="1"/>
  <c r="G96498" i="1"/>
  <c r="G96499" i="1"/>
  <c r="G96500" i="1"/>
  <c r="G96501" i="1"/>
  <c r="G96502" i="1"/>
  <c r="G96503" i="1"/>
  <c r="G96504" i="1"/>
  <c r="G96505" i="1"/>
  <c r="G96506" i="1"/>
  <c r="G96507" i="1"/>
  <c r="G96508" i="1"/>
  <c r="G96509" i="1"/>
  <c r="G96510" i="1"/>
  <c r="G96511" i="1"/>
  <c r="G96512" i="1"/>
  <c r="G96513" i="1"/>
  <c r="G96514" i="1"/>
  <c r="G96515" i="1"/>
  <c r="G96516" i="1"/>
  <c r="G96517" i="1"/>
  <c r="G96518" i="1"/>
  <c r="G96519" i="1"/>
  <c r="G96520" i="1"/>
  <c r="G96521" i="1"/>
  <c r="G96522" i="1"/>
  <c r="G96523" i="1"/>
  <c r="G96524" i="1"/>
  <c r="G96525" i="1"/>
  <c r="G96526" i="1"/>
  <c r="G96527" i="1"/>
  <c r="G96528" i="1"/>
  <c r="G96529" i="1"/>
  <c r="G96530" i="1"/>
  <c r="G96531" i="1"/>
  <c r="G96532" i="1"/>
  <c r="G96533" i="1"/>
  <c r="G96534" i="1"/>
  <c r="G96535" i="1"/>
  <c r="G96536" i="1"/>
  <c r="G96537" i="1"/>
  <c r="G96538" i="1"/>
  <c r="G96539" i="1"/>
  <c r="G96540" i="1"/>
  <c r="G96541" i="1"/>
  <c r="G96542" i="1"/>
  <c r="G96543" i="1"/>
  <c r="G96544" i="1"/>
  <c r="G96545" i="1"/>
  <c r="G96546" i="1"/>
  <c r="G96547" i="1"/>
  <c r="G96548" i="1"/>
  <c r="G96549" i="1"/>
  <c r="G96550" i="1"/>
  <c r="G96551" i="1"/>
  <c r="G96552" i="1"/>
  <c r="G96553" i="1"/>
  <c r="G96554" i="1"/>
  <c r="G96555" i="1"/>
  <c r="G96556" i="1"/>
  <c r="G96557" i="1"/>
  <c r="G96558" i="1"/>
  <c r="G96559" i="1"/>
  <c r="G96560" i="1"/>
  <c r="G96561" i="1"/>
  <c r="G96562" i="1"/>
  <c r="G96563" i="1"/>
  <c r="G96564" i="1"/>
  <c r="G96565" i="1"/>
  <c r="G96566" i="1"/>
  <c r="G96567" i="1"/>
  <c r="G96568" i="1"/>
  <c r="G96569" i="1"/>
  <c r="G96570" i="1"/>
  <c r="G96571" i="1"/>
  <c r="G96572" i="1"/>
  <c r="G96573" i="1"/>
  <c r="G96574" i="1"/>
  <c r="G96575" i="1"/>
  <c r="G96576" i="1"/>
  <c r="G96577" i="1"/>
  <c r="G96578" i="1"/>
  <c r="G96579" i="1"/>
  <c r="G96580" i="1"/>
  <c r="G96581" i="1"/>
  <c r="G96582" i="1"/>
  <c r="G96583" i="1"/>
  <c r="G96584" i="1"/>
  <c r="G96585" i="1"/>
  <c r="G96586" i="1"/>
  <c r="G96587" i="1"/>
  <c r="G96588" i="1"/>
  <c r="G96589" i="1"/>
  <c r="G96590" i="1"/>
  <c r="G96591" i="1"/>
  <c r="G96592" i="1"/>
  <c r="G96593" i="1"/>
  <c r="G96594" i="1"/>
  <c r="G96595" i="1"/>
  <c r="G96596" i="1"/>
  <c r="G96597" i="1"/>
  <c r="G96598" i="1"/>
  <c r="G96599" i="1"/>
  <c r="G96600" i="1"/>
  <c r="G96601" i="1"/>
  <c r="G96602" i="1"/>
  <c r="G96603" i="1"/>
  <c r="G96604" i="1"/>
  <c r="G96605" i="1"/>
  <c r="G96606" i="1"/>
  <c r="G96607" i="1"/>
  <c r="G96608" i="1"/>
  <c r="G96609" i="1"/>
  <c r="G96610" i="1"/>
  <c r="G96611" i="1"/>
  <c r="G96612" i="1"/>
  <c r="G96613" i="1"/>
  <c r="G96614" i="1"/>
  <c r="G96615" i="1"/>
  <c r="G96616" i="1"/>
  <c r="G96617" i="1"/>
  <c r="G96618" i="1"/>
  <c r="G96619" i="1"/>
  <c r="G96620" i="1"/>
  <c r="G96621" i="1"/>
  <c r="G96622" i="1"/>
  <c r="G96623" i="1"/>
  <c r="G96624" i="1"/>
  <c r="G96625" i="1"/>
  <c r="G96626" i="1"/>
  <c r="G96627" i="1"/>
  <c r="G96628" i="1"/>
  <c r="G96629" i="1"/>
  <c r="G96630" i="1"/>
  <c r="G96631" i="1"/>
  <c r="G96632" i="1"/>
  <c r="G96633" i="1"/>
  <c r="G96634" i="1"/>
  <c r="G96635" i="1"/>
  <c r="G96636" i="1"/>
  <c r="G96637" i="1"/>
  <c r="G96638" i="1"/>
  <c r="G96639" i="1"/>
  <c r="G96640" i="1"/>
  <c r="G96641" i="1"/>
  <c r="G96642" i="1"/>
  <c r="G96643" i="1"/>
  <c r="G96644" i="1"/>
  <c r="G96645" i="1"/>
  <c r="G96646" i="1"/>
  <c r="G96647" i="1"/>
  <c r="G96648" i="1"/>
  <c r="G96649" i="1"/>
  <c r="G96650" i="1"/>
  <c r="G96651" i="1"/>
  <c r="G96652" i="1"/>
  <c r="G96653" i="1"/>
  <c r="G96654" i="1"/>
  <c r="G96655" i="1"/>
  <c r="G96656" i="1"/>
  <c r="G96657" i="1"/>
  <c r="G96658" i="1"/>
  <c r="G96659" i="1"/>
  <c r="G96660" i="1"/>
  <c r="G96661" i="1"/>
  <c r="G96662" i="1"/>
  <c r="G96663" i="1"/>
  <c r="G96664" i="1"/>
  <c r="G96665" i="1"/>
  <c r="G96666" i="1"/>
  <c r="G96667" i="1"/>
  <c r="G96668" i="1"/>
  <c r="G96669" i="1"/>
  <c r="G96670" i="1"/>
  <c r="G96671" i="1"/>
  <c r="G96672" i="1"/>
  <c r="G96673" i="1"/>
  <c r="G96674" i="1"/>
  <c r="G96675" i="1"/>
  <c r="G96676" i="1"/>
  <c r="G96677" i="1"/>
  <c r="G96678" i="1"/>
  <c r="G96679" i="1"/>
  <c r="G96680" i="1"/>
  <c r="G96681" i="1"/>
  <c r="G96682" i="1"/>
  <c r="G96683" i="1"/>
  <c r="G96684" i="1"/>
  <c r="G96685" i="1"/>
  <c r="G96686" i="1"/>
  <c r="G96687" i="1"/>
  <c r="G96688" i="1"/>
  <c r="G96689" i="1"/>
  <c r="G96690" i="1"/>
  <c r="G96691" i="1"/>
  <c r="G96692" i="1"/>
  <c r="G96693" i="1"/>
  <c r="G96694" i="1"/>
  <c r="G96695" i="1"/>
  <c r="G96696" i="1"/>
  <c r="G96697" i="1"/>
  <c r="G96698" i="1"/>
  <c r="G96699" i="1"/>
  <c r="G96700" i="1"/>
  <c r="G96701" i="1"/>
  <c r="G96702" i="1"/>
  <c r="G96703" i="1"/>
  <c r="G96704" i="1"/>
  <c r="G96705" i="1"/>
  <c r="G96706" i="1"/>
  <c r="G96707" i="1"/>
  <c r="G96708" i="1"/>
  <c r="G96709" i="1"/>
  <c r="G96710" i="1"/>
  <c r="G96711" i="1"/>
  <c r="G96712" i="1"/>
  <c r="G96713" i="1"/>
  <c r="G96714" i="1"/>
  <c r="G96715" i="1"/>
  <c r="G96716" i="1"/>
  <c r="G96717" i="1"/>
  <c r="G96718" i="1"/>
  <c r="G96719" i="1"/>
  <c r="G96720" i="1"/>
  <c r="G96721" i="1"/>
  <c r="G96722" i="1"/>
  <c r="G96723" i="1"/>
  <c r="G96724" i="1"/>
  <c r="G96725" i="1"/>
  <c r="G96726" i="1"/>
  <c r="G96727" i="1"/>
  <c r="G96728" i="1"/>
  <c r="G96729" i="1"/>
  <c r="G96730" i="1"/>
  <c r="G96731" i="1"/>
  <c r="G96732" i="1"/>
  <c r="G96733" i="1"/>
  <c r="G96734" i="1"/>
  <c r="G96735" i="1"/>
  <c r="G96736" i="1"/>
  <c r="G96737" i="1"/>
  <c r="G96738" i="1"/>
  <c r="G96739" i="1"/>
  <c r="G96740" i="1"/>
  <c r="G96741" i="1"/>
  <c r="G96742" i="1"/>
  <c r="G96743" i="1"/>
  <c r="G96744" i="1"/>
  <c r="G96745" i="1"/>
  <c r="G96746" i="1"/>
  <c r="G96747" i="1"/>
  <c r="G96748" i="1"/>
  <c r="G96749" i="1"/>
  <c r="G96750" i="1"/>
  <c r="G96751" i="1"/>
  <c r="G96752" i="1"/>
  <c r="G96753" i="1"/>
  <c r="G96754" i="1"/>
  <c r="G96755" i="1"/>
  <c r="G96756" i="1"/>
  <c r="G96757" i="1"/>
  <c r="G96758" i="1"/>
  <c r="G96759" i="1"/>
  <c r="G96760" i="1"/>
  <c r="G96761" i="1"/>
  <c r="G96762" i="1"/>
  <c r="G96763" i="1"/>
  <c r="G96764" i="1"/>
  <c r="G96765" i="1"/>
  <c r="G96766" i="1"/>
  <c r="G96767" i="1"/>
  <c r="G96768" i="1"/>
  <c r="G96769" i="1"/>
  <c r="G96770" i="1"/>
  <c r="G96771" i="1"/>
  <c r="G96772" i="1"/>
  <c r="G96773" i="1"/>
  <c r="G96774" i="1"/>
  <c r="G96775" i="1"/>
  <c r="G96776" i="1"/>
  <c r="G96777" i="1"/>
  <c r="G96778" i="1"/>
  <c r="G96779" i="1"/>
  <c r="G96780" i="1"/>
  <c r="G96781" i="1"/>
  <c r="G96782" i="1"/>
  <c r="G96783" i="1"/>
  <c r="G96784" i="1"/>
  <c r="G96785" i="1"/>
  <c r="G96786" i="1"/>
  <c r="G96787" i="1"/>
  <c r="G96788" i="1"/>
  <c r="G96789" i="1"/>
  <c r="G96790" i="1"/>
  <c r="G96791" i="1"/>
  <c r="G96792" i="1"/>
  <c r="G96793" i="1"/>
  <c r="G96794" i="1"/>
  <c r="G96795" i="1"/>
  <c r="G96796" i="1"/>
  <c r="G96797" i="1"/>
  <c r="G96798" i="1"/>
  <c r="G96799" i="1"/>
  <c r="G96800" i="1"/>
  <c r="G96801" i="1"/>
  <c r="G96802" i="1"/>
  <c r="G96803" i="1"/>
  <c r="G96804" i="1"/>
  <c r="G96805" i="1"/>
  <c r="G96806" i="1"/>
  <c r="G96807" i="1"/>
  <c r="G96808" i="1"/>
  <c r="G96809" i="1"/>
  <c r="G96810" i="1"/>
  <c r="G96811" i="1"/>
  <c r="G96812" i="1"/>
  <c r="G96813" i="1"/>
  <c r="G96814" i="1"/>
  <c r="G96815" i="1"/>
  <c r="G96816" i="1"/>
  <c r="G96817" i="1"/>
  <c r="G96818" i="1"/>
  <c r="G96819" i="1"/>
  <c r="G96820" i="1"/>
  <c r="G96821" i="1"/>
  <c r="G96822" i="1"/>
  <c r="G96823" i="1"/>
  <c r="G96824" i="1"/>
  <c r="G96825" i="1"/>
  <c r="G96826" i="1"/>
  <c r="G96827" i="1"/>
  <c r="G96828" i="1"/>
  <c r="G96829" i="1"/>
  <c r="G96830" i="1"/>
  <c r="G96831" i="1"/>
  <c r="G96832" i="1"/>
  <c r="G96833" i="1"/>
  <c r="G96834" i="1"/>
  <c r="G96835" i="1"/>
  <c r="G96836" i="1"/>
  <c r="G96837" i="1"/>
  <c r="G96838" i="1"/>
  <c r="G96839" i="1"/>
  <c r="G96840" i="1"/>
  <c r="G96841" i="1"/>
  <c r="G96842" i="1"/>
  <c r="G96843" i="1"/>
  <c r="G96844" i="1"/>
  <c r="G96845" i="1"/>
  <c r="G96846" i="1"/>
  <c r="G96847" i="1"/>
  <c r="G96848" i="1"/>
  <c r="G96849" i="1"/>
  <c r="G96850" i="1"/>
  <c r="G96851" i="1"/>
  <c r="G96852" i="1"/>
  <c r="G96853" i="1"/>
  <c r="G96854" i="1"/>
  <c r="G96855" i="1"/>
  <c r="G96856" i="1"/>
  <c r="G96857" i="1"/>
  <c r="G96858" i="1"/>
  <c r="G96859" i="1"/>
  <c r="G96860" i="1"/>
  <c r="G96861" i="1"/>
  <c r="G96862" i="1"/>
  <c r="G96863" i="1"/>
  <c r="G96864" i="1"/>
  <c r="G96865" i="1"/>
  <c r="G96866" i="1"/>
  <c r="G96867" i="1"/>
  <c r="G96868" i="1"/>
  <c r="G96869" i="1"/>
  <c r="G96870" i="1"/>
  <c r="G96871" i="1"/>
  <c r="G96872" i="1"/>
  <c r="G96873" i="1"/>
  <c r="G96874" i="1"/>
  <c r="G96875" i="1"/>
  <c r="G96876" i="1"/>
  <c r="G96877" i="1"/>
  <c r="G96878" i="1"/>
  <c r="G96879" i="1"/>
  <c r="G96880" i="1"/>
  <c r="G96881" i="1"/>
  <c r="G96882" i="1"/>
  <c r="G96883" i="1"/>
  <c r="G96884" i="1"/>
  <c r="G96885" i="1"/>
  <c r="G96886" i="1"/>
  <c r="G96887" i="1"/>
  <c r="G96888" i="1"/>
  <c r="G96889" i="1"/>
  <c r="G96890" i="1"/>
  <c r="G96891" i="1"/>
  <c r="G96892" i="1"/>
  <c r="G96893" i="1"/>
  <c r="G96894" i="1"/>
  <c r="G96895" i="1"/>
  <c r="G96896" i="1"/>
  <c r="G96897" i="1"/>
  <c r="G96898" i="1"/>
  <c r="G96899" i="1"/>
  <c r="G96900" i="1"/>
  <c r="G96901" i="1"/>
  <c r="G96902" i="1"/>
  <c r="G96903" i="1"/>
  <c r="G96904" i="1"/>
  <c r="G96905" i="1"/>
  <c r="G96906" i="1"/>
  <c r="G96907" i="1"/>
  <c r="G96908" i="1"/>
  <c r="G96909" i="1"/>
  <c r="G96910" i="1"/>
  <c r="G96911" i="1"/>
  <c r="G96912" i="1"/>
  <c r="G96913" i="1"/>
  <c r="G96914" i="1"/>
  <c r="G96915" i="1"/>
  <c r="G96916" i="1"/>
  <c r="G96917" i="1"/>
  <c r="G96918" i="1"/>
  <c r="G96919" i="1"/>
  <c r="G96920" i="1"/>
  <c r="G96921" i="1"/>
  <c r="G96922" i="1"/>
  <c r="G96923" i="1"/>
  <c r="G96924" i="1"/>
  <c r="G96925" i="1"/>
  <c r="G96926" i="1"/>
  <c r="G96927" i="1"/>
  <c r="G96928" i="1"/>
  <c r="G96929" i="1"/>
  <c r="G96930" i="1"/>
  <c r="G96931" i="1"/>
  <c r="G96932" i="1"/>
  <c r="G96933" i="1"/>
  <c r="G96934" i="1"/>
  <c r="G96935" i="1"/>
  <c r="G96936" i="1"/>
  <c r="G96937" i="1"/>
  <c r="G96938" i="1"/>
  <c r="G96939" i="1"/>
  <c r="G96940" i="1"/>
  <c r="G96941" i="1"/>
  <c r="G96942" i="1"/>
  <c r="G96943" i="1"/>
  <c r="G96944" i="1"/>
  <c r="G96945" i="1"/>
  <c r="G96946" i="1"/>
  <c r="G96947" i="1"/>
  <c r="G96948" i="1"/>
  <c r="G96949" i="1"/>
  <c r="G96950" i="1"/>
  <c r="G96951" i="1"/>
  <c r="G96952" i="1"/>
  <c r="G96953" i="1"/>
  <c r="G96954" i="1"/>
  <c r="G96955" i="1"/>
  <c r="G96956" i="1"/>
  <c r="G96957" i="1"/>
  <c r="G96958" i="1"/>
  <c r="G96959" i="1"/>
  <c r="G96960" i="1"/>
  <c r="G96961" i="1"/>
  <c r="G96962" i="1"/>
  <c r="G96963" i="1"/>
  <c r="G96964" i="1"/>
  <c r="G96965" i="1"/>
  <c r="G96966" i="1"/>
  <c r="G96967" i="1"/>
  <c r="G96968" i="1"/>
  <c r="G96969" i="1"/>
  <c r="G96970" i="1"/>
  <c r="G96971" i="1"/>
  <c r="G96972" i="1"/>
  <c r="G96973" i="1"/>
  <c r="G96974" i="1"/>
  <c r="G96975" i="1"/>
  <c r="G96976" i="1"/>
  <c r="G96977" i="1"/>
  <c r="G96978" i="1"/>
  <c r="G96979" i="1"/>
  <c r="G96980" i="1"/>
  <c r="G96981" i="1"/>
  <c r="G96982" i="1"/>
  <c r="G96983" i="1"/>
  <c r="G96984" i="1"/>
  <c r="G96985" i="1"/>
  <c r="G96986" i="1"/>
  <c r="G96987" i="1"/>
  <c r="G96988" i="1"/>
  <c r="G96989" i="1"/>
  <c r="G96990" i="1"/>
  <c r="G96991" i="1"/>
  <c r="G96992" i="1"/>
  <c r="G96993" i="1"/>
  <c r="G96994" i="1"/>
  <c r="G96995" i="1"/>
  <c r="G96996" i="1"/>
  <c r="G96997" i="1"/>
  <c r="G96998" i="1"/>
  <c r="G96999" i="1"/>
  <c r="G97000" i="1"/>
  <c r="G97001" i="1"/>
  <c r="G97002" i="1"/>
  <c r="G97003" i="1"/>
  <c r="G97004" i="1"/>
  <c r="G97005" i="1"/>
  <c r="G97006" i="1"/>
  <c r="G97007" i="1"/>
  <c r="G97008" i="1"/>
  <c r="G97009" i="1"/>
  <c r="G97010" i="1"/>
  <c r="G97011" i="1"/>
  <c r="G97012" i="1"/>
  <c r="G97013" i="1"/>
  <c r="G97014" i="1"/>
  <c r="G97015" i="1"/>
  <c r="G97016" i="1"/>
  <c r="G97017" i="1"/>
  <c r="G97018" i="1"/>
  <c r="G97019" i="1"/>
  <c r="G97020" i="1"/>
  <c r="G97021" i="1"/>
  <c r="G97022" i="1"/>
  <c r="G97023" i="1"/>
  <c r="G97024" i="1"/>
  <c r="G97025" i="1"/>
  <c r="G97026" i="1"/>
  <c r="G97027" i="1"/>
  <c r="G97028" i="1"/>
  <c r="G97029" i="1"/>
  <c r="G97030" i="1"/>
  <c r="G97031" i="1"/>
  <c r="G97032" i="1"/>
  <c r="G97033" i="1"/>
  <c r="G97034" i="1"/>
  <c r="G97035" i="1"/>
  <c r="G97036" i="1"/>
  <c r="G97037" i="1"/>
  <c r="G97038" i="1"/>
  <c r="G97039" i="1"/>
  <c r="G97040" i="1"/>
  <c r="G97041" i="1"/>
  <c r="G97042" i="1"/>
  <c r="G97043" i="1"/>
  <c r="G97044" i="1"/>
  <c r="G97045" i="1"/>
  <c r="G97046" i="1"/>
  <c r="G97047" i="1"/>
  <c r="G97048" i="1"/>
  <c r="G97049" i="1"/>
  <c r="G97050" i="1"/>
  <c r="G97051" i="1"/>
  <c r="G97052" i="1"/>
  <c r="G97053" i="1"/>
  <c r="G97054" i="1"/>
  <c r="G97055" i="1"/>
  <c r="G97056" i="1"/>
  <c r="G97057" i="1"/>
  <c r="G97058" i="1"/>
  <c r="G97059" i="1"/>
  <c r="G97060" i="1"/>
  <c r="G97061" i="1"/>
  <c r="G97062" i="1"/>
  <c r="G97063" i="1"/>
  <c r="G97064" i="1"/>
  <c r="G97065" i="1"/>
  <c r="G97066" i="1"/>
  <c r="G97067" i="1"/>
  <c r="G97068" i="1"/>
  <c r="G97069" i="1"/>
  <c r="G97070" i="1"/>
  <c r="G97071" i="1"/>
  <c r="G97072" i="1"/>
  <c r="G97073" i="1"/>
  <c r="G97074" i="1"/>
  <c r="G97075" i="1"/>
  <c r="G97076" i="1"/>
  <c r="G97077" i="1"/>
  <c r="G97078" i="1"/>
  <c r="G97079" i="1"/>
  <c r="G97080" i="1"/>
  <c r="G97081" i="1"/>
  <c r="G97082" i="1"/>
  <c r="G97083" i="1"/>
  <c r="G97084" i="1"/>
  <c r="G97085" i="1"/>
  <c r="G97086" i="1"/>
  <c r="G97087" i="1"/>
  <c r="G97088" i="1"/>
  <c r="G97089" i="1"/>
  <c r="G97090" i="1"/>
  <c r="G97091" i="1"/>
  <c r="G97092" i="1"/>
  <c r="G97093" i="1"/>
  <c r="G97094" i="1"/>
  <c r="G97095" i="1"/>
  <c r="G97096" i="1"/>
  <c r="G97097" i="1"/>
  <c r="G97098" i="1"/>
  <c r="G97099" i="1"/>
  <c r="G97100" i="1"/>
  <c r="G97101" i="1"/>
  <c r="G97102" i="1"/>
  <c r="G97103" i="1"/>
  <c r="G97104" i="1"/>
  <c r="G97105" i="1"/>
  <c r="G97106" i="1"/>
  <c r="G97107" i="1"/>
  <c r="G97108" i="1"/>
  <c r="G97109" i="1"/>
  <c r="G97110" i="1"/>
  <c r="G97111" i="1"/>
  <c r="G97112" i="1"/>
  <c r="G97113" i="1"/>
  <c r="G97114" i="1"/>
  <c r="G97115" i="1"/>
  <c r="G97116" i="1"/>
  <c r="G97117" i="1"/>
  <c r="G97118" i="1"/>
  <c r="G97119" i="1"/>
  <c r="G97120" i="1"/>
  <c r="G97121" i="1"/>
  <c r="G97122" i="1"/>
  <c r="G97123" i="1"/>
  <c r="G97124" i="1"/>
  <c r="G97125" i="1"/>
  <c r="G97126" i="1"/>
  <c r="G97127" i="1"/>
  <c r="G97128" i="1"/>
  <c r="G97129" i="1"/>
  <c r="G97130" i="1"/>
  <c r="G97131" i="1"/>
  <c r="G97132" i="1"/>
  <c r="G97133" i="1"/>
  <c r="G97134" i="1"/>
  <c r="G97135" i="1"/>
  <c r="G97136" i="1"/>
  <c r="G97137" i="1"/>
  <c r="G97138" i="1"/>
  <c r="G97139" i="1"/>
  <c r="G97140" i="1"/>
  <c r="G97141" i="1"/>
  <c r="G97142" i="1"/>
  <c r="G97143" i="1"/>
  <c r="G97144" i="1"/>
  <c r="G97145" i="1"/>
  <c r="G97146" i="1"/>
  <c r="G97147" i="1"/>
  <c r="G97148" i="1"/>
  <c r="G97149" i="1"/>
  <c r="G97150" i="1"/>
  <c r="G97151" i="1"/>
  <c r="G97152" i="1"/>
  <c r="G97153" i="1"/>
  <c r="G97154" i="1"/>
  <c r="G97155" i="1"/>
  <c r="G97156" i="1"/>
  <c r="G97157" i="1"/>
  <c r="G97158" i="1"/>
  <c r="G97159" i="1"/>
  <c r="G97160" i="1"/>
  <c r="G97161" i="1"/>
  <c r="G97162" i="1"/>
  <c r="G97163" i="1"/>
  <c r="G97164" i="1"/>
  <c r="G97165" i="1"/>
  <c r="G97166" i="1"/>
  <c r="G97167" i="1"/>
  <c r="G97168" i="1"/>
  <c r="G97169" i="1"/>
  <c r="G97170" i="1"/>
  <c r="G97171" i="1"/>
  <c r="G97172" i="1"/>
  <c r="G97173" i="1"/>
  <c r="G97174" i="1"/>
  <c r="G97175" i="1"/>
  <c r="G97176" i="1"/>
  <c r="G97177" i="1"/>
  <c r="G97178" i="1"/>
  <c r="G97179" i="1"/>
  <c r="G97180" i="1"/>
  <c r="G97181" i="1"/>
  <c r="G97182" i="1"/>
  <c r="G97183" i="1"/>
  <c r="G97184" i="1"/>
  <c r="G97185" i="1"/>
  <c r="G97186" i="1"/>
  <c r="G97187" i="1"/>
  <c r="G97188" i="1"/>
  <c r="G97189" i="1"/>
  <c r="G97190" i="1"/>
  <c r="G97191" i="1"/>
  <c r="G97192" i="1"/>
  <c r="G97193" i="1"/>
  <c r="G97194" i="1"/>
  <c r="G97195" i="1"/>
  <c r="G97196" i="1"/>
  <c r="G97197" i="1"/>
  <c r="G97198" i="1"/>
  <c r="G97199" i="1"/>
  <c r="G97200" i="1"/>
  <c r="G97201" i="1"/>
  <c r="G97202" i="1"/>
  <c r="G97203" i="1"/>
  <c r="G97204" i="1"/>
  <c r="G97205" i="1"/>
  <c r="G97206" i="1"/>
  <c r="G97207" i="1"/>
  <c r="G97208" i="1"/>
  <c r="G97209" i="1"/>
  <c r="G97210" i="1"/>
  <c r="G97211" i="1"/>
  <c r="G97212" i="1"/>
  <c r="G97213" i="1"/>
  <c r="G97214" i="1"/>
  <c r="G97215" i="1"/>
  <c r="G97216" i="1"/>
  <c r="G97217" i="1"/>
  <c r="G97218" i="1"/>
  <c r="G97219" i="1"/>
  <c r="G97220" i="1"/>
  <c r="G97221" i="1"/>
  <c r="G97222" i="1"/>
  <c r="G97223" i="1"/>
  <c r="G97224" i="1"/>
  <c r="G97225" i="1"/>
  <c r="G97226" i="1"/>
  <c r="G97227" i="1"/>
  <c r="G97228" i="1"/>
  <c r="G97229" i="1"/>
  <c r="G97230" i="1"/>
  <c r="G97231" i="1"/>
  <c r="G97232" i="1"/>
  <c r="G97233" i="1"/>
  <c r="G97234" i="1"/>
  <c r="G97235" i="1"/>
  <c r="G97236" i="1"/>
  <c r="G97237" i="1"/>
  <c r="G97238" i="1"/>
  <c r="G97239" i="1"/>
  <c r="G97240" i="1"/>
  <c r="G97241" i="1"/>
  <c r="G97242" i="1"/>
  <c r="G97243" i="1"/>
  <c r="G97244" i="1"/>
  <c r="G97245" i="1"/>
  <c r="G97246" i="1"/>
  <c r="G97247" i="1"/>
  <c r="G97248" i="1"/>
  <c r="G97249" i="1"/>
  <c r="G97250" i="1"/>
  <c r="G97251" i="1"/>
  <c r="G97252" i="1"/>
  <c r="G97253" i="1"/>
  <c r="G97254" i="1"/>
  <c r="G97255" i="1"/>
  <c r="G97256" i="1"/>
  <c r="G97257" i="1"/>
  <c r="G97258" i="1"/>
  <c r="G97259" i="1"/>
  <c r="G97260" i="1"/>
  <c r="G97261" i="1"/>
  <c r="G97262" i="1"/>
  <c r="G97263" i="1"/>
  <c r="G97264" i="1"/>
  <c r="G97265" i="1"/>
  <c r="G97266" i="1"/>
  <c r="G97267" i="1"/>
  <c r="G97268" i="1"/>
  <c r="G97269" i="1"/>
  <c r="G97270" i="1"/>
  <c r="G97271" i="1"/>
  <c r="G97272" i="1"/>
  <c r="G97273" i="1"/>
  <c r="G97274" i="1"/>
  <c r="G97275" i="1"/>
  <c r="G97276" i="1"/>
  <c r="G97277" i="1"/>
  <c r="G97278" i="1"/>
  <c r="G97279" i="1"/>
  <c r="G97280" i="1"/>
  <c r="G97281" i="1"/>
  <c r="G97282" i="1"/>
  <c r="G97283" i="1"/>
  <c r="G97284" i="1"/>
  <c r="G97285" i="1"/>
  <c r="G97286" i="1"/>
  <c r="G97287" i="1"/>
  <c r="G97288" i="1"/>
  <c r="G97289" i="1"/>
  <c r="G97290" i="1"/>
  <c r="G97291" i="1"/>
  <c r="G97292" i="1"/>
  <c r="G97293" i="1"/>
  <c r="G97294" i="1"/>
  <c r="G97295" i="1"/>
  <c r="G97296" i="1"/>
  <c r="G97297" i="1"/>
  <c r="G97298" i="1"/>
  <c r="G97299" i="1"/>
  <c r="G97300" i="1"/>
  <c r="G97301" i="1"/>
  <c r="G97302" i="1"/>
  <c r="G97303" i="1"/>
  <c r="G97304" i="1"/>
  <c r="G97305" i="1"/>
  <c r="G97306" i="1"/>
  <c r="G97307" i="1"/>
  <c r="G97308" i="1"/>
  <c r="G97309" i="1"/>
  <c r="G97310" i="1"/>
  <c r="G97311" i="1"/>
  <c r="G97312" i="1"/>
  <c r="G97313" i="1"/>
  <c r="G97314" i="1"/>
  <c r="G97315" i="1"/>
  <c r="G97316" i="1"/>
  <c r="G97317" i="1"/>
  <c r="G97318" i="1"/>
  <c r="G97319" i="1"/>
  <c r="G97320" i="1"/>
  <c r="G97321" i="1"/>
  <c r="G97322" i="1"/>
  <c r="G97323" i="1"/>
  <c r="G97324" i="1"/>
  <c r="G97325" i="1"/>
  <c r="G97326" i="1"/>
  <c r="G97327" i="1"/>
  <c r="G97328" i="1"/>
  <c r="G97329" i="1"/>
  <c r="G97330" i="1"/>
  <c r="G97331" i="1"/>
  <c r="G97332" i="1"/>
  <c r="G97333" i="1"/>
  <c r="G97334" i="1"/>
  <c r="G97335" i="1"/>
  <c r="G97336" i="1"/>
  <c r="G97337" i="1"/>
  <c r="G97338" i="1"/>
  <c r="G97339" i="1"/>
  <c r="G97340" i="1"/>
  <c r="G97341" i="1"/>
  <c r="G97342" i="1"/>
  <c r="G97343" i="1"/>
  <c r="G97344" i="1"/>
  <c r="G97345" i="1"/>
  <c r="G97346" i="1"/>
  <c r="G97347" i="1"/>
  <c r="G97348" i="1"/>
  <c r="G97349" i="1"/>
  <c r="G97350" i="1"/>
  <c r="G97351" i="1"/>
  <c r="G97352" i="1"/>
  <c r="G97353" i="1"/>
  <c r="G97354" i="1"/>
  <c r="G97355" i="1"/>
  <c r="G97356" i="1"/>
  <c r="G97357" i="1"/>
  <c r="G97358" i="1"/>
  <c r="G97359" i="1"/>
  <c r="G97360" i="1"/>
  <c r="G97361" i="1"/>
  <c r="G97362" i="1"/>
  <c r="G97363" i="1"/>
  <c r="G97364" i="1"/>
  <c r="G97365" i="1"/>
  <c r="G97366" i="1"/>
  <c r="G97367" i="1"/>
  <c r="G97368" i="1"/>
  <c r="G97369" i="1"/>
  <c r="G97370" i="1"/>
  <c r="G97371" i="1"/>
  <c r="G97372" i="1"/>
  <c r="G97373" i="1"/>
  <c r="G97374" i="1"/>
  <c r="G97375" i="1"/>
  <c r="G97376" i="1"/>
  <c r="G97377" i="1"/>
  <c r="G97378" i="1"/>
  <c r="G97379" i="1"/>
  <c r="G97380" i="1"/>
  <c r="G97381" i="1"/>
  <c r="G97382" i="1"/>
  <c r="G97383" i="1"/>
  <c r="G97384" i="1"/>
  <c r="G97385" i="1"/>
  <c r="G97386" i="1"/>
  <c r="G97387" i="1"/>
  <c r="G97388" i="1"/>
  <c r="G97389" i="1"/>
  <c r="G97390" i="1"/>
  <c r="G97391" i="1"/>
  <c r="G97392" i="1"/>
  <c r="G97393" i="1"/>
  <c r="G97394" i="1"/>
  <c r="G97395" i="1"/>
  <c r="G97396" i="1"/>
  <c r="G97397" i="1"/>
  <c r="G97398" i="1"/>
  <c r="G97399" i="1"/>
  <c r="G97400" i="1"/>
  <c r="G97401" i="1"/>
  <c r="G97402" i="1"/>
  <c r="G97403" i="1"/>
  <c r="G97404" i="1"/>
  <c r="G97405" i="1"/>
  <c r="G97406" i="1"/>
  <c r="G97407" i="1"/>
  <c r="G97408" i="1"/>
  <c r="G97409" i="1"/>
  <c r="G97410" i="1"/>
  <c r="G97411" i="1"/>
  <c r="G97412" i="1"/>
  <c r="G97413" i="1"/>
  <c r="G97414" i="1"/>
  <c r="G97415" i="1"/>
  <c r="G97416" i="1"/>
  <c r="G97417" i="1"/>
  <c r="G97418" i="1"/>
  <c r="G97419" i="1"/>
  <c r="G97420" i="1"/>
  <c r="G97421" i="1"/>
  <c r="G97422" i="1"/>
  <c r="G97423" i="1"/>
  <c r="G97424" i="1"/>
  <c r="G97425" i="1"/>
  <c r="G97426" i="1"/>
  <c r="G97427" i="1"/>
  <c r="G97428" i="1"/>
  <c r="G97429" i="1"/>
  <c r="G97430" i="1"/>
  <c r="G97431" i="1"/>
  <c r="G97432" i="1"/>
  <c r="G97433" i="1"/>
  <c r="G97434" i="1"/>
  <c r="G97435" i="1"/>
  <c r="G97436" i="1"/>
  <c r="G97437" i="1"/>
  <c r="G97438" i="1"/>
  <c r="G97439" i="1"/>
  <c r="G97440" i="1"/>
  <c r="G97441" i="1"/>
  <c r="G97442" i="1"/>
  <c r="G97443" i="1"/>
  <c r="G97444" i="1"/>
  <c r="G97445" i="1"/>
  <c r="G97446" i="1"/>
  <c r="G97447" i="1"/>
  <c r="G97448" i="1"/>
  <c r="G97449" i="1"/>
  <c r="G97450" i="1"/>
  <c r="G97451" i="1"/>
  <c r="G97452" i="1"/>
  <c r="G97453" i="1"/>
  <c r="G97454" i="1"/>
  <c r="G97455" i="1"/>
  <c r="G97456" i="1"/>
  <c r="G97457" i="1"/>
  <c r="G97458" i="1"/>
  <c r="G97459" i="1"/>
  <c r="G97460" i="1"/>
  <c r="G97461" i="1"/>
  <c r="G97462" i="1"/>
  <c r="G97463" i="1"/>
  <c r="G97464" i="1"/>
  <c r="G97465" i="1"/>
  <c r="G97466" i="1"/>
  <c r="G97467" i="1"/>
  <c r="G97468" i="1"/>
  <c r="G97469" i="1"/>
  <c r="G97470" i="1"/>
  <c r="G97471" i="1"/>
  <c r="G97472" i="1"/>
  <c r="G97473" i="1"/>
  <c r="G97474" i="1"/>
  <c r="G97475" i="1"/>
  <c r="G97476" i="1"/>
  <c r="G97477" i="1"/>
  <c r="G97478" i="1"/>
  <c r="G97479" i="1"/>
  <c r="G97480" i="1"/>
  <c r="G97481" i="1"/>
  <c r="G97482" i="1"/>
  <c r="G97483" i="1"/>
  <c r="G97484" i="1"/>
  <c r="G97485" i="1"/>
  <c r="G97486" i="1"/>
  <c r="G97487" i="1"/>
  <c r="G97488" i="1"/>
  <c r="G97489" i="1"/>
  <c r="G97490" i="1"/>
  <c r="G97491" i="1"/>
  <c r="G97492" i="1"/>
  <c r="G97493" i="1"/>
  <c r="G97494" i="1"/>
  <c r="G97495" i="1"/>
  <c r="G97496" i="1"/>
  <c r="G97497" i="1"/>
  <c r="G97498" i="1"/>
  <c r="G97499" i="1"/>
  <c r="G97500" i="1"/>
  <c r="G97501" i="1"/>
  <c r="G97502" i="1"/>
  <c r="G97503" i="1"/>
  <c r="G97504" i="1"/>
  <c r="G97505" i="1"/>
  <c r="G97506" i="1"/>
  <c r="G97507" i="1"/>
  <c r="G97508" i="1"/>
  <c r="G97509" i="1"/>
  <c r="G97510" i="1"/>
  <c r="G97511" i="1"/>
  <c r="G97512" i="1"/>
  <c r="G97513" i="1"/>
  <c r="G97514" i="1"/>
  <c r="G97515" i="1"/>
  <c r="G97516" i="1"/>
  <c r="G97517" i="1"/>
  <c r="G97518" i="1"/>
  <c r="G97519" i="1"/>
  <c r="G97520" i="1"/>
  <c r="G97521" i="1"/>
  <c r="G97522" i="1"/>
  <c r="G97523" i="1"/>
  <c r="G97524" i="1"/>
  <c r="G97525" i="1"/>
  <c r="G97526" i="1"/>
  <c r="G97527" i="1"/>
  <c r="G97528" i="1"/>
  <c r="G97529" i="1"/>
  <c r="G97530" i="1"/>
  <c r="G97531" i="1"/>
  <c r="G97532" i="1"/>
  <c r="G97533" i="1"/>
  <c r="G97534" i="1"/>
  <c r="G97535" i="1"/>
  <c r="G97536" i="1"/>
  <c r="G97537" i="1"/>
  <c r="G97538" i="1"/>
  <c r="G97539" i="1"/>
  <c r="G97540" i="1"/>
  <c r="G97541" i="1"/>
  <c r="G97542" i="1"/>
  <c r="G97543" i="1"/>
  <c r="G97544" i="1"/>
  <c r="G97545" i="1"/>
  <c r="G97546" i="1"/>
  <c r="G97547" i="1"/>
  <c r="G97548" i="1"/>
  <c r="G97549" i="1"/>
  <c r="G97550" i="1"/>
  <c r="G97551" i="1"/>
  <c r="G97552" i="1"/>
  <c r="G97553" i="1"/>
  <c r="G97554" i="1"/>
  <c r="G97555" i="1"/>
  <c r="G97556" i="1"/>
  <c r="G97557" i="1"/>
  <c r="G97558" i="1"/>
  <c r="G97559" i="1"/>
  <c r="G97560" i="1"/>
  <c r="G97561" i="1"/>
  <c r="G97562" i="1"/>
  <c r="G97563" i="1"/>
  <c r="G97564" i="1"/>
  <c r="G97565" i="1"/>
  <c r="G97566" i="1"/>
  <c r="G97567" i="1"/>
  <c r="G97568" i="1"/>
  <c r="G97569" i="1"/>
  <c r="G97570" i="1"/>
  <c r="G97571" i="1"/>
  <c r="G97572" i="1"/>
  <c r="G97573" i="1"/>
  <c r="G97574" i="1"/>
  <c r="G97575" i="1"/>
  <c r="G97576" i="1"/>
  <c r="G97577" i="1"/>
  <c r="G97578" i="1"/>
  <c r="G97579" i="1"/>
  <c r="G97580" i="1"/>
  <c r="G97581" i="1"/>
  <c r="G97582" i="1"/>
  <c r="G97583" i="1"/>
  <c r="G97584" i="1"/>
  <c r="G97585" i="1"/>
  <c r="G97586" i="1"/>
  <c r="G97587" i="1"/>
  <c r="G97588" i="1"/>
  <c r="G97589" i="1"/>
  <c r="G97590" i="1"/>
  <c r="G97591" i="1"/>
  <c r="G97592" i="1"/>
  <c r="G97593" i="1"/>
  <c r="G97594" i="1"/>
  <c r="G97595" i="1"/>
  <c r="G97596" i="1"/>
  <c r="G97597" i="1"/>
  <c r="G97598" i="1"/>
  <c r="G97599" i="1"/>
  <c r="G97600" i="1"/>
  <c r="G97601" i="1"/>
  <c r="G97602" i="1"/>
  <c r="G97603" i="1"/>
  <c r="G97604" i="1"/>
  <c r="G97605" i="1"/>
  <c r="G97606" i="1"/>
  <c r="G97607" i="1"/>
  <c r="G97608" i="1"/>
  <c r="G97609" i="1"/>
  <c r="G97610" i="1"/>
  <c r="G97611" i="1"/>
  <c r="G97612" i="1"/>
  <c r="G97613" i="1"/>
  <c r="G97614" i="1"/>
  <c r="G97615" i="1"/>
  <c r="G97616" i="1"/>
  <c r="G97617" i="1"/>
  <c r="G97618" i="1"/>
  <c r="G97619" i="1"/>
  <c r="G97620" i="1"/>
  <c r="G97621" i="1"/>
  <c r="G97622" i="1"/>
  <c r="G97623" i="1"/>
  <c r="G97624" i="1"/>
  <c r="G97625" i="1"/>
  <c r="G97626" i="1"/>
  <c r="G97627" i="1"/>
  <c r="G97628" i="1"/>
  <c r="G97629" i="1"/>
  <c r="G97630" i="1"/>
  <c r="G97631" i="1"/>
  <c r="G97632" i="1"/>
  <c r="G97633" i="1"/>
  <c r="G97634" i="1"/>
  <c r="G97635" i="1"/>
  <c r="G97636" i="1"/>
  <c r="G97637" i="1"/>
  <c r="G97638" i="1"/>
  <c r="G97639" i="1"/>
  <c r="G97640" i="1"/>
  <c r="G97641" i="1"/>
  <c r="G97642" i="1"/>
  <c r="G97643" i="1"/>
  <c r="G97644" i="1"/>
  <c r="G97645" i="1"/>
  <c r="G97646" i="1"/>
  <c r="G97647" i="1"/>
  <c r="G97648" i="1"/>
  <c r="G97649" i="1"/>
  <c r="G97650" i="1"/>
  <c r="G97651" i="1"/>
  <c r="G97652" i="1"/>
  <c r="G97653" i="1"/>
  <c r="G97654" i="1"/>
  <c r="G97655" i="1"/>
  <c r="G97656" i="1"/>
  <c r="G97657" i="1"/>
  <c r="G97658" i="1"/>
  <c r="G97659" i="1"/>
  <c r="G97660" i="1"/>
  <c r="G97661" i="1"/>
  <c r="G97662" i="1"/>
  <c r="G97663" i="1"/>
  <c r="G97664" i="1"/>
  <c r="G97665" i="1"/>
  <c r="G97666" i="1"/>
  <c r="G97667" i="1"/>
  <c r="G97668" i="1"/>
  <c r="G97669" i="1"/>
  <c r="G97670" i="1"/>
  <c r="G97671" i="1"/>
  <c r="G97672" i="1"/>
  <c r="G97673" i="1"/>
  <c r="G97674" i="1"/>
  <c r="G97675" i="1"/>
  <c r="G97676" i="1"/>
  <c r="G97677" i="1"/>
  <c r="G97678" i="1"/>
  <c r="G97679" i="1"/>
  <c r="G97680" i="1"/>
  <c r="G97681" i="1"/>
  <c r="G97682" i="1"/>
  <c r="G97683" i="1"/>
  <c r="G97684" i="1"/>
  <c r="G97685" i="1"/>
  <c r="G97686" i="1"/>
  <c r="G97687" i="1"/>
  <c r="G97688" i="1"/>
  <c r="G97689" i="1"/>
  <c r="G97690" i="1"/>
  <c r="G97691" i="1"/>
  <c r="G97692" i="1"/>
  <c r="G97693" i="1"/>
  <c r="G97694" i="1"/>
  <c r="G97695" i="1"/>
  <c r="G97696" i="1"/>
  <c r="G97697" i="1"/>
  <c r="G97698" i="1"/>
  <c r="G97699" i="1"/>
  <c r="G97700" i="1"/>
  <c r="G97701" i="1"/>
  <c r="G97702" i="1"/>
  <c r="G97703" i="1"/>
  <c r="G97704" i="1"/>
  <c r="G97705" i="1"/>
  <c r="G97706" i="1"/>
  <c r="G97707" i="1"/>
  <c r="G97708" i="1"/>
  <c r="G97709" i="1"/>
  <c r="G97710" i="1"/>
  <c r="G97711" i="1"/>
  <c r="G97712" i="1"/>
  <c r="G97713" i="1"/>
  <c r="G97714" i="1"/>
  <c r="G97715" i="1"/>
  <c r="G97716" i="1"/>
  <c r="G97717" i="1"/>
  <c r="G97718" i="1"/>
  <c r="G97719" i="1"/>
  <c r="G97720" i="1"/>
  <c r="G97721" i="1"/>
  <c r="G97722" i="1"/>
  <c r="G97723" i="1"/>
  <c r="G97724" i="1"/>
  <c r="G97725" i="1"/>
  <c r="G97726" i="1"/>
  <c r="G97727" i="1"/>
  <c r="G97728" i="1"/>
  <c r="G97729" i="1"/>
  <c r="G97730" i="1"/>
  <c r="G97731" i="1"/>
  <c r="G97732" i="1"/>
  <c r="G97733" i="1"/>
  <c r="G97734" i="1"/>
  <c r="G97735" i="1"/>
  <c r="G97736" i="1"/>
  <c r="G97737" i="1"/>
  <c r="G97738" i="1"/>
  <c r="G97739" i="1"/>
  <c r="G97740" i="1"/>
  <c r="G97741" i="1"/>
  <c r="G97742" i="1"/>
  <c r="G97743" i="1"/>
  <c r="G97744" i="1"/>
  <c r="G97745" i="1"/>
  <c r="G97746" i="1"/>
  <c r="G97747" i="1"/>
  <c r="G97748" i="1"/>
  <c r="G97749" i="1"/>
  <c r="G97750" i="1"/>
  <c r="G97751" i="1"/>
  <c r="G97752" i="1"/>
  <c r="G97753" i="1"/>
  <c r="G97754" i="1"/>
  <c r="G97755" i="1"/>
  <c r="G97756" i="1"/>
  <c r="G97757" i="1"/>
  <c r="G97758" i="1"/>
  <c r="G97759" i="1"/>
  <c r="G97760" i="1"/>
  <c r="G97761" i="1"/>
  <c r="G97762" i="1"/>
  <c r="G97763" i="1"/>
  <c r="G97764" i="1"/>
  <c r="G97765" i="1"/>
  <c r="G97766" i="1"/>
  <c r="G97767" i="1"/>
  <c r="G97768" i="1"/>
  <c r="G97769" i="1"/>
  <c r="G97770" i="1"/>
  <c r="G97771" i="1"/>
  <c r="G97772" i="1"/>
  <c r="G97773" i="1"/>
  <c r="G97774" i="1"/>
  <c r="G97775" i="1"/>
  <c r="G97776" i="1"/>
  <c r="G97777" i="1"/>
  <c r="G97778" i="1"/>
  <c r="G97779" i="1"/>
  <c r="G97780" i="1"/>
  <c r="G97781" i="1"/>
  <c r="G97782" i="1"/>
  <c r="G97783" i="1"/>
  <c r="G97784" i="1"/>
  <c r="G97785" i="1"/>
  <c r="G97786" i="1"/>
  <c r="G97787" i="1"/>
  <c r="G97788" i="1"/>
  <c r="G97789" i="1"/>
  <c r="G97790" i="1"/>
  <c r="G97791" i="1"/>
  <c r="G97792" i="1"/>
  <c r="G97793" i="1"/>
  <c r="G97794" i="1"/>
  <c r="G97795" i="1"/>
  <c r="G97796" i="1"/>
  <c r="G97797" i="1"/>
  <c r="G97798" i="1"/>
  <c r="G97799" i="1"/>
  <c r="G97800" i="1"/>
  <c r="G97801" i="1"/>
  <c r="G97802" i="1"/>
  <c r="G97803" i="1"/>
  <c r="G97804" i="1"/>
  <c r="G97805" i="1"/>
  <c r="G97806" i="1"/>
  <c r="G97807" i="1"/>
  <c r="G97808" i="1"/>
  <c r="G97809" i="1"/>
  <c r="G97810" i="1"/>
  <c r="G97811" i="1"/>
  <c r="G97812" i="1"/>
  <c r="G97813" i="1"/>
  <c r="G97814" i="1"/>
  <c r="G97815" i="1"/>
  <c r="G97816" i="1"/>
  <c r="G97817" i="1"/>
  <c r="G97818" i="1"/>
  <c r="G97819" i="1"/>
  <c r="G97820" i="1"/>
  <c r="G97821" i="1"/>
  <c r="G97822" i="1"/>
  <c r="G97823" i="1"/>
  <c r="G97824" i="1"/>
  <c r="G97825" i="1"/>
  <c r="G97826" i="1"/>
  <c r="G97827" i="1"/>
  <c r="G97828" i="1"/>
  <c r="G97829" i="1"/>
  <c r="G97830" i="1"/>
  <c r="G97831" i="1"/>
  <c r="G97832" i="1"/>
  <c r="G97833" i="1"/>
  <c r="G97834" i="1"/>
  <c r="G97835" i="1"/>
  <c r="G97836" i="1"/>
  <c r="G97837" i="1"/>
  <c r="G97838" i="1"/>
  <c r="G97839" i="1"/>
  <c r="G97840" i="1"/>
  <c r="G97841" i="1"/>
  <c r="G97842" i="1"/>
  <c r="G97843" i="1"/>
  <c r="G97844" i="1"/>
  <c r="G97845" i="1"/>
  <c r="G97846" i="1"/>
  <c r="G97847" i="1"/>
  <c r="G97848" i="1"/>
  <c r="G97849" i="1"/>
  <c r="G97850" i="1"/>
  <c r="G97851" i="1"/>
  <c r="G97852" i="1"/>
  <c r="G97853" i="1"/>
  <c r="G97854" i="1"/>
  <c r="G97855" i="1"/>
  <c r="G97856" i="1"/>
  <c r="G97857" i="1"/>
  <c r="G97858" i="1"/>
  <c r="G97859" i="1"/>
  <c r="G97860" i="1"/>
  <c r="G97861" i="1"/>
  <c r="G97862" i="1"/>
  <c r="G97863" i="1"/>
  <c r="G97864" i="1"/>
  <c r="G97865" i="1"/>
  <c r="G97866" i="1"/>
  <c r="G97867" i="1"/>
  <c r="G97868" i="1"/>
  <c r="G97869" i="1"/>
  <c r="G97870" i="1"/>
  <c r="G97871" i="1"/>
  <c r="G97872" i="1"/>
  <c r="G97873" i="1"/>
  <c r="G97874" i="1"/>
  <c r="G97875" i="1"/>
  <c r="G97876" i="1"/>
  <c r="G97877" i="1"/>
  <c r="G97878" i="1"/>
  <c r="G97879" i="1"/>
  <c r="G97880" i="1"/>
  <c r="G97881" i="1"/>
  <c r="G97882" i="1"/>
  <c r="G97883" i="1"/>
  <c r="G97884" i="1"/>
  <c r="G97885" i="1"/>
  <c r="G97886" i="1"/>
  <c r="G97887" i="1"/>
  <c r="G97888" i="1"/>
  <c r="G97889" i="1"/>
  <c r="G97890" i="1"/>
  <c r="G97891" i="1"/>
  <c r="G97892" i="1"/>
  <c r="G97893" i="1"/>
  <c r="G97894" i="1"/>
  <c r="G97895" i="1"/>
  <c r="G97896" i="1"/>
  <c r="G97897" i="1"/>
  <c r="G97898" i="1"/>
  <c r="G97899" i="1"/>
  <c r="G97900" i="1"/>
  <c r="G97901" i="1"/>
  <c r="G97902" i="1"/>
  <c r="G97903" i="1"/>
  <c r="G97904" i="1"/>
  <c r="G97905" i="1"/>
  <c r="G97906" i="1"/>
  <c r="G97907" i="1"/>
  <c r="G97908" i="1"/>
  <c r="G97909" i="1"/>
  <c r="G97910" i="1"/>
  <c r="G97911" i="1"/>
  <c r="G97912" i="1"/>
  <c r="G97913" i="1"/>
  <c r="G97914" i="1"/>
  <c r="G97915" i="1"/>
  <c r="G97916" i="1"/>
  <c r="G97917" i="1"/>
  <c r="G97918" i="1"/>
  <c r="G97919" i="1"/>
  <c r="G97920" i="1"/>
  <c r="G97921" i="1"/>
  <c r="G97922" i="1"/>
  <c r="G97923" i="1"/>
  <c r="G97924" i="1"/>
  <c r="G97925" i="1"/>
  <c r="G97926" i="1"/>
  <c r="G97927" i="1"/>
  <c r="G97928" i="1"/>
  <c r="G97929" i="1"/>
  <c r="G97930" i="1"/>
  <c r="G97931" i="1"/>
  <c r="G97932" i="1"/>
  <c r="G97933" i="1"/>
  <c r="G97934" i="1"/>
  <c r="G97935" i="1"/>
  <c r="G97936" i="1"/>
  <c r="G97937" i="1"/>
  <c r="G97938" i="1"/>
  <c r="G97939" i="1"/>
  <c r="G97940" i="1"/>
  <c r="G97941" i="1"/>
  <c r="G97942" i="1"/>
  <c r="G97943" i="1"/>
  <c r="G97944" i="1"/>
  <c r="G97945" i="1"/>
  <c r="G97946" i="1"/>
  <c r="G97947" i="1"/>
  <c r="G97948" i="1"/>
  <c r="G97949" i="1"/>
  <c r="G97950" i="1"/>
  <c r="G97951" i="1"/>
  <c r="G97952" i="1"/>
  <c r="G97953" i="1"/>
  <c r="G97954" i="1"/>
  <c r="G97955" i="1"/>
  <c r="G97956" i="1"/>
  <c r="G97957" i="1"/>
  <c r="G97958" i="1"/>
  <c r="G97959" i="1"/>
  <c r="G97960" i="1"/>
  <c r="G97961" i="1"/>
  <c r="G97962" i="1"/>
  <c r="G97963" i="1"/>
  <c r="G97964" i="1"/>
  <c r="G97965" i="1"/>
  <c r="G97966" i="1"/>
  <c r="G97967" i="1"/>
  <c r="G97968" i="1"/>
  <c r="G97969" i="1"/>
  <c r="G97970" i="1"/>
  <c r="G97971" i="1"/>
  <c r="G97972" i="1"/>
  <c r="G97973" i="1"/>
  <c r="G97974" i="1"/>
  <c r="G97975" i="1"/>
  <c r="G97976" i="1"/>
  <c r="G97977" i="1"/>
  <c r="G97978" i="1"/>
  <c r="G97979" i="1"/>
  <c r="G97980" i="1"/>
  <c r="G97981" i="1"/>
  <c r="G97982" i="1"/>
  <c r="G97983" i="1"/>
  <c r="G97984" i="1"/>
  <c r="G97985" i="1"/>
  <c r="G97986" i="1"/>
  <c r="G97987" i="1"/>
  <c r="G97988" i="1"/>
  <c r="G97989" i="1"/>
  <c r="G97990" i="1"/>
  <c r="G97991" i="1"/>
  <c r="G97992" i="1"/>
  <c r="G97993" i="1"/>
  <c r="G97994" i="1"/>
  <c r="G97995" i="1"/>
  <c r="G97996" i="1"/>
  <c r="G97997" i="1"/>
  <c r="G97998" i="1"/>
  <c r="G97999" i="1"/>
  <c r="G98000" i="1"/>
  <c r="G98001" i="1"/>
  <c r="G98002" i="1"/>
  <c r="G98003" i="1"/>
  <c r="G98004" i="1"/>
  <c r="G98005" i="1"/>
  <c r="G98006" i="1"/>
  <c r="G98007" i="1"/>
  <c r="G98008" i="1"/>
  <c r="G98009" i="1"/>
  <c r="G98010" i="1"/>
  <c r="G98011" i="1"/>
  <c r="G98012" i="1"/>
  <c r="G98013" i="1"/>
  <c r="G98014" i="1"/>
  <c r="G98015" i="1"/>
  <c r="G98016" i="1"/>
  <c r="G98017" i="1"/>
  <c r="G98018" i="1"/>
  <c r="G98019" i="1"/>
  <c r="G98020" i="1"/>
  <c r="G98021" i="1"/>
  <c r="G98022" i="1"/>
  <c r="G98023" i="1"/>
  <c r="G98024" i="1"/>
  <c r="G98025" i="1"/>
  <c r="G98026" i="1"/>
  <c r="G98027" i="1"/>
  <c r="G98028" i="1"/>
  <c r="G98029" i="1"/>
  <c r="G98030" i="1"/>
  <c r="G98031" i="1"/>
  <c r="G98032" i="1"/>
  <c r="G98033" i="1"/>
  <c r="G98034" i="1"/>
  <c r="G98035" i="1"/>
  <c r="G98036" i="1"/>
  <c r="G98037" i="1"/>
  <c r="G98038" i="1"/>
  <c r="G98039" i="1"/>
  <c r="G98040" i="1"/>
  <c r="G98041" i="1"/>
  <c r="G98042" i="1"/>
  <c r="G98043" i="1"/>
  <c r="G98044" i="1"/>
  <c r="G98045" i="1"/>
  <c r="G98046" i="1"/>
  <c r="G98047" i="1"/>
  <c r="G98048" i="1"/>
  <c r="G98049" i="1"/>
  <c r="G98050" i="1"/>
  <c r="G98051" i="1"/>
  <c r="G98052" i="1"/>
  <c r="G98053" i="1"/>
  <c r="G98054" i="1"/>
  <c r="G98055" i="1"/>
  <c r="G98056" i="1"/>
  <c r="G98057" i="1"/>
  <c r="G98058" i="1"/>
  <c r="G98059" i="1"/>
  <c r="G98060" i="1"/>
  <c r="G98061" i="1"/>
  <c r="G98062" i="1"/>
  <c r="G98063" i="1"/>
  <c r="G98064" i="1"/>
  <c r="G98065" i="1"/>
  <c r="G98066" i="1"/>
  <c r="G98067" i="1"/>
  <c r="G98068" i="1"/>
  <c r="G98069" i="1"/>
  <c r="G98070" i="1"/>
  <c r="G98071" i="1"/>
  <c r="G98072" i="1"/>
  <c r="G98073" i="1"/>
  <c r="G98074" i="1"/>
  <c r="G98075" i="1"/>
  <c r="G98076" i="1"/>
  <c r="G98077" i="1"/>
  <c r="G98078" i="1"/>
  <c r="G98079" i="1"/>
  <c r="G98080" i="1"/>
  <c r="G98081" i="1"/>
  <c r="G98082" i="1"/>
  <c r="G98083" i="1"/>
  <c r="G98084" i="1"/>
  <c r="G98085" i="1"/>
  <c r="G98086" i="1"/>
  <c r="G98087" i="1"/>
  <c r="G98088" i="1"/>
  <c r="G98089" i="1"/>
  <c r="G98090" i="1"/>
  <c r="G98091" i="1"/>
  <c r="G98092" i="1"/>
  <c r="G98093" i="1"/>
  <c r="G98094" i="1"/>
  <c r="G98095" i="1"/>
  <c r="G98096" i="1"/>
  <c r="G98097" i="1"/>
  <c r="G98098" i="1"/>
  <c r="G98099" i="1"/>
  <c r="G98100" i="1"/>
  <c r="G98101" i="1"/>
  <c r="G98102" i="1"/>
  <c r="G98103" i="1"/>
  <c r="G98104" i="1"/>
  <c r="G98105" i="1"/>
  <c r="G98106" i="1"/>
  <c r="G98107" i="1"/>
  <c r="G98108" i="1"/>
  <c r="G98109" i="1"/>
  <c r="G98110" i="1"/>
  <c r="G98111" i="1"/>
  <c r="G98112" i="1"/>
  <c r="G98113" i="1"/>
  <c r="G98114" i="1"/>
  <c r="G98115" i="1"/>
  <c r="G98116" i="1"/>
  <c r="G98117" i="1"/>
  <c r="G98118" i="1"/>
  <c r="G98119" i="1"/>
  <c r="G98120" i="1"/>
  <c r="G98121" i="1"/>
  <c r="G98122" i="1"/>
  <c r="G98123" i="1"/>
  <c r="G98124" i="1"/>
  <c r="G98125" i="1"/>
  <c r="G98126" i="1"/>
  <c r="G98127" i="1"/>
  <c r="G98128" i="1"/>
  <c r="G98129" i="1"/>
  <c r="G98130" i="1"/>
  <c r="G98131" i="1"/>
  <c r="G98132" i="1"/>
  <c r="G98133" i="1"/>
  <c r="G98134" i="1"/>
  <c r="G98135" i="1"/>
  <c r="G98136" i="1"/>
  <c r="G98137" i="1"/>
  <c r="G98138" i="1"/>
  <c r="G98139" i="1"/>
  <c r="G98140" i="1"/>
  <c r="G98141" i="1"/>
  <c r="G98142" i="1"/>
  <c r="G98143" i="1"/>
  <c r="G98144" i="1"/>
  <c r="G98145" i="1"/>
  <c r="G98146" i="1"/>
  <c r="G98147" i="1"/>
  <c r="G98148" i="1"/>
  <c r="G98149" i="1"/>
  <c r="G98150" i="1"/>
  <c r="G98151" i="1"/>
  <c r="G98152" i="1"/>
  <c r="G98153" i="1"/>
  <c r="G98154" i="1"/>
  <c r="G98155" i="1"/>
  <c r="G98156" i="1"/>
  <c r="G98157" i="1"/>
  <c r="G98158" i="1"/>
  <c r="G98159" i="1"/>
  <c r="G98160" i="1"/>
  <c r="G98161" i="1"/>
  <c r="G98162" i="1"/>
  <c r="G98163" i="1"/>
  <c r="G98164" i="1"/>
  <c r="G98165" i="1"/>
  <c r="G98166" i="1"/>
  <c r="G98167" i="1"/>
  <c r="G98168" i="1"/>
  <c r="G98169" i="1"/>
  <c r="G98170" i="1"/>
  <c r="G98171" i="1"/>
  <c r="G98172" i="1"/>
  <c r="G98173" i="1"/>
  <c r="G98174" i="1"/>
  <c r="G98175" i="1"/>
  <c r="G98176" i="1"/>
  <c r="G98177" i="1"/>
  <c r="G98178" i="1"/>
  <c r="G98179" i="1"/>
  <c r="G98180" i="1"/>
  <c r="G98181" i="1"/>
  <c r="G98182" i="1"/>
  <c r="G98183" i="1"/>
  <c r="G98184" i="1"/>
  <c r="G98185" i="1"/>
  <c r="G98186" i="1"/>
  <c r="G98187" i="1"/>
  <c r="G98188" i="1"/>
  <c r="G98189" i="1"/>
  <c r="G98190" i="1"/>
  <c r="G98191" i="1"/>
  <c r="G98192" i="1"/>
  <c r="G98193" i="1"/>
  <c r="G98194" i="1"/>
  <c r="G98195" i="1"/>
  <c r="G98196" i="1"/>
  <c r="G98197" i="1"/>
  <c r="G98198" i="1"/>
  <c r="G98199" i="1"/>
  <c r="G98200" i="1"/>
  <c r="G98201" i="1"/>
  <c r="G98202" i="1"/>
  <c r="G98203" i="1"/>
  <c r="G98204" i="1"/>
  <c r="G98205" i="1"/>
  <c r="G98206" i="1"/>
  <c r="G98207" i="1"/>
  <c r="G98208" i="1"/>
  <c r="G98209" i="1"/>
  <c r="G98210" i="1"/>
  <c r="G98211" i="1"/>
  <c r="G98212" i="1"/>
  <c r="G98213" i="1"/>
  <c r="G98214" i="1"/>
  <c r="G98215" i="1"/>
  <c r="G98216" i="1"/>
  <c r="G98217" i="1"/>
  <c r="G98218" i="1"/>
  <c r="G98219" i="1"/>
  <c r="G98220" i="1"/>
  <c r="G98221" i="1"/>
  <c r="G98222" i="1"/>
  <c r="G98223" i="1"/>
  <c r="G98224" i="1"/>
  <c r="G98225" i="1"/>
  <c r="G98226" i="1"/>
  <c r="G98227" i="1"/>
  <c r="G98228" i="1"/>
  <c r="G98229" i="1"/>
  <c r="G98230" i="1"/>
  <c r="G98231" i="1"/>
  <c r="G98232" i="1"/>
  <c r="G98233" i="1"/>
  <c r="G98234" i="1"/>
  <c r="G98235" i="1"/>
  <c r="G98236" i="1"/>
  <c r="G98237" i="1"/>
  <c r="G98238" i="1"/>
  <c r="G98239" i="1"/>
  <c r="G98240" i="1"/>
  <c r="G98241" i="1"/>
  <c r="G98242" i="1"/>
  <c r="G98243" i="1"/>
  <c r="G98244" i="1"/>
  <c r="G98245" i="1"/>
  <c r="G98246" i="1"/>
  <c r="G98247" i="1"/>
  <c r="G98248" i="1"/>
  <c r="G98249" i="1"/>
  <c r="G98250" i="1"/>
  <c r="G98251" i="1"/>
  <c r="G98252" i="1"/>
  <c r="G98253" i="1"/>
  <c r="G98254" i="1"/>
  <c r="G98255" i="1"/>
  <c r="G98256" i="1"/>
  <c r="G98257" i="1"/>
  <c r="G98258" i="1"/>
  <c r="G98259" i="1"/>
  <c r="G98260" i="1"/>
  <c r="G98261" i="1"/>
  <c r="G98262" i="1"/>
  <c r="G98263" i="1"/>
  <c r="G98264" i="1"/>
  <c r="G98265" i="1"/>
  <c r="G98266" i="1"/>
  <c r="G98267" i="1"/>
  <c r="G98268" i="1"/>
  <c r="G98269" i="1"/>
  <c r="G98270" i="1"/>
  <c r="G98271" i="1"/>
  <c r="G98272" i="1"/>
  <c r="G98273" i="1"/>
  <c r="G98274" i="1"/>
  <c r="G98275" i="1"/>
  <c r="G98276" i="1"/>
  <c r="G98277" i="1"/>
  <c r="G98278" i="1"/>
  <c r="G98279" i="1"/>
  <c r="G98280" i="1"/>
  <c r="G98281" i="1"/>
  <c r="G98282" i="1"/>
  <c r="G98283" i="1"/>
  <c r="G98284" i="1"/>
  <c r="G98285" i="1"/>
  <c r="G98286" i="1"/>
  <c r="G98287" i="1"/>
  <c r="G98288" i="1"/>
  <c r="G98289" i="1"/>
  <c r="G98290" i="1"/>
  <c r="G98291" i="1"/>
  <c r="G98292" i="1"/>
  <c r="G98293" i="1"/>
  <c r="G98294" i="1"/>
  <c r="G98295" i="1"/>
  <c r="G98296" i="1"/>
  <c r="G98297" i="1"/>
  <c r="G98298" i="1"/>
  <c r="G98299" i="1"/>
  <c r="G98300" i="1"/>
  <c r="G98301" i="1"/>
  <c r="G98302" i="1"/>
  <c r="G98303" i="1"/>
  <c r="G98304" i="1"/>
  <c r="G98305" i="1"/>
  <c r="G98306" i="1"/>
  <c r="G98307" i="1"/>
  <c r="G98308" i="1"/>
  <c r="G98309" i="1"/>
  <c r="G98310" i="1"/>
  <c r="G98311" i="1"/>
  <c r="G98312" i="1"/>
  <c r="G98313" i="1"/>
  <c r="G98314" i="1"/>
  <c r="G98315" i="1"/>
  <c r="G98316" i="1"/>
  <c r="G98317" i="1"/>
  <c r="G98318" i="1"/>
  <c r="G98319" i="1"/>
  <c r="G98320" i="1"/>
  <c r="G98321" i="1"/>
  <c r="G98322" i="1"/>
  <c r="G98323" i="1"/>
  <c r="G98324" i="1"/>
  <c r="G98325" i="1"/>
  <c r="G98326" i="1"/>
  <c r="G98327" i="1"/>
  <c r="G98328" i="1"/>
  <c r="G98329" i="1"/>
  <c r="G98330" i="1"/>
  <c r="G98331" i="1"/>
  <c r="G98332" i="1"/>
  <c r="G98333" i="1"/>
  <c r="G98334" i="1"/>
  <c r="G98335" i="1"/>
  <c r="G98336" i="1"/>
  <c r="G98337" i="1"/>
  <c r="G98338" i="1"/>
  <c r="G98339" i="1"/>
  <c r="G98340" i="1"/>
  <c r="G98341" i="1"/>
  <c r="G98342" i="1"/>
  <c r="G98343" i="1"/>
  <c r="G98344" i="1"/>
  <c r="G98345" i="1"/>
  <c r="G98346" i="1"/>
  <c r="G98347" i="1"/>
  <c r="G98348" i="1"/>
  <c r="G98349" i="1"/>
  <c r="G98350" i="1"/>
  <c r="G98351" i="1"/>
  <c r="G98352" i="1"/>
  <c r="G98353" i="1"/>
  <c r="G98354" i="1"/>
  <c r="G98355" i="1"/>
  <c r="G98356" i="1"/>
  <c r="G98357" i="1"/>
  <c r="G98358" i="1"/>
  <c r="G98359" i="1"/>
  <c r="G98360" i="1"/>
  <c r="G98361" i="1"/>
  <c r="G98362" i="1"/>
  <c r="G98363" i="1"/>
  <c r="G98364" i="1"/>
  <c r="G98365" i="1"/>
  <c r="G98366" i="1"/>
  <c r="G98367" i="1"/>
  <c r="G98368" i="1"/>
  <c r="G98369" i="1"/>
  <c r="G98370" i="1"/>
  <c r="G98371" i="1"/>
  <c r="G98372" i="1"/>
  <c r="G98373" i="1"/>
  <c r="G98374" i="1"/>
  <c r="G98375" i="1"/>
  <c r="G98376" i="1"/>
  <c r="G98377" i="1"/>
  <c r="G98378" i="1"/>
  <c r="G98379" i="1"/>
  <c r="G98380" i="1"/>
  <c r="G98381" i="1"/>
  <c r="G98382" i="1"/>
  <c r="G98383" i="1"/>
  <c r="G98384" i="1"/>
  <c r="G98385" i="1"/>
  <c r="G98386" i="1"/>
  <c r="G98387" i="1"/>
  <c r="G98388" i="1"/>
  <c r="G98389" i="1"/>
  <c r="G98390" i="1"/>
  <c r="G98391" i="1"/>
  <c r="G98392" i="1"/>
  <c r="G98393" i="1"/>
  <c r="G98394" i="1"/>
  <c r="G98395" i="1"/>
  <c r="G98396" i="1"/>
  <c r="G98397" i="1"/>
  <c r="G98398" i="1"/>
  <c r="G98399" i="1"/>
  <c r="G98400" i="1"/>
  <c r="G98401" i="1"/>
  <c r="G98402" i="1"/>
  <c r="G98403" i="1"/>
  <c r="G98404" i="1"/>
  <c r="G98405" i="1"/>
  <c r="G98406" i="1"/>
  <c r="G98407" i="1"/>
  <c r="G98408" i="1"/>
  <c r="G98409" i="1"/>
  <c r="G98410" i="1"/>
  <c r="G98411" i="1"/>
  <c r="G98412" i="1"/>
  <c r="G98413" i="1"/>
  <c r="G98414" i="1"/>
  <c r="G98415" i="1"/>
  <c r="G98416" i="1"/>
  <c r="G98417" i="1"/>
  <c r="G98418" i="1"/>
  <c r="G98419" i="1"/>
  <c r="G98420" i="1"/>
  <c r="G98421" i="1"/>
  <c r="G98422" i="1"/>
  <c r="G98423" i="1"/>
  <c r="G98424" i="1"/>
  <c r="G98425" i="1"/>
  <c r="G98426" i="1"/>
  <c r="G98427" i="1"/>
  <c r="G98428" i="1"/>
  <c r="G98429" i="1"/>
  <c r="G98430" i="1"/>
  <c r="G98431" i="1"/>
  <c r="G98432" i="1"/>
  <c r="G98433" i="1"/>
  <c r="G98434" i="1"/>
  <c r="G98435" i="1"/>
  <c r="G98436" i="1"/>
  <c r="G98437" i="1"/>
  <c r="G98438" i="1"/>
  <c r="G98439" i="1"/>
  <c r="G98440" i="1"/>
  <c r="G98441" i="1"/>
  <c r="G98442" i="1"/>
  <c r="G98443" i="1"/>
  <c r="G98444" i="1"/>
  <c r="G98445" i="1"/>
  <c r="G98446" i="1"/>
  <c r="G98447" i="1"/>
  <c r="G98448" i="1"/>
  <c r="G98449" i="1"/>
  <c r="G98450" i="1"/>
  <c r="G98451" i="1"/>
  <c r="G98452" i="1"/>
  <c r="G98453" i="1"/>
  <c r="G98454" i="1"/>
  <c r="G98455" i="1"/>
  <c r="G98456" i="1"/>
  <c r="G98457" i="1"/>
  <c r="G98458" i="1"/>
  <c r="G98459" i="1"/>
  <c r="G98460" i="1"/>
  <c r="G98461" i="1"/>
  <c r="G98462" i="1"/>
  <c r="G98463" i="1"/>
  <c r="G98464" i="1"/>
  <c r="G98465" i="1"/>
  <c r="G98466" i="1"/>
  <c r="G98467" i="1"/>
  <c r="G98468" i="1"/>
  <c r="G98469" i="1"/>
  <c r="G98470" i="1"/>
  <c r="G98471" i="1"/>
  <c r="G98472" i="1"/>
  <c r="G98473" i="1"/>
  <c r="G98474" i="1"/>
  <c r="G98475" i="1"/>
  <c r="G98476" i="1"/>
  <c r="G98477" i="1"/>
  <c r="G98478" i="1"/>
  <c r="G98479" i="1"/>
  <c r="G98480" i="1"/>
  <c r="G98481" i="1"/>
  <c r="G98482" i="1"/>
  <c r="G98483" i="1"/>
  <c r="G98484" i="1"/>
  <c r="G98485" i="1"/>
  <c r="G98486" i="1"/>
  <c r="G98487" i="1"/>
  <c r="G98488" i="1"/>
  <c r="G98489" i="1"/>
  <c r="G98490" i="1"/>
  <c r="G98491" i="1"/>
  <c r="G98492" i="1"/>
  <c r="G98493" i="1"/>
  <c r="G98494" i="1"/>
  <c r="G98495" i="1"/>
  <c r="G98496" i="1"/>
  <c r="G98497" i="1"/>
  <c r="G98498" i="1"/>
  <c r="G98499" i="1"/>
  <c r="G98500" i="1"/>
  <c r="G98501" i="1"/>
  <c r="G98502" i="1"/>
  <c r="G98503" i="1"/>
  <c r="G98504" i="1"/>
  <c r="G98505" i="1"/>
  <c r="G98506" i="1"/>
  <c r="G98507" i="1"/>
  <c r="G98508" i="1"/>
  <c r="G98509" i="1"/>
  <c r="G98510" i="1"/>
  <c r="G98511" i="1"/>
  <c r="G98512" i="1"/>
  <c r="G98513" i="1"/>
  <c r="G98514" i="1"/>
  <c r="G98515" i="1"/>
  <c r="G98516" i="1"/>
  <c r="G98517" i="1"/>
  <c r="G98518" i="1"/>
  <c r="G98519" i="1"/>
  <c r="G98520" i="1"/>
  <c r="G98521" i="1"/>
  <c r="G98522" i="1"/>
  <c r="G98523" i="1"/>
  <c r="G98524" i="1"/>
  <c r="G98525" i="1"/>
  <c r="G98526" i="1"/>
  <c r="G98527" i="1"/>
  <c r="G98528" i="1"/>
  <c r="G98529" i="1"/>
  <c r="G98530" i="1"/>
  <c r="G98531" i="1"/>
  <c r="G98532" i="1"/>
  <c r="G98533" i="1"/>
  <c r="G98534" i="1"/>
  <c r="G98535" i="1"/>
  <c r="G98536" i="1"/>
  <c r="G98537" i="1"/>
  <c r="G98538" i="1"/>
  <c r="G98539" i="1"/>
  <c r="G98540" i="1"/>
  <c r="G98541" i="1"/>
  <c r="G98542" i="1"/>
  <c r="G98543" i="1"/>
  <c r="G98544" i="1"/>
  <c r="G98545" i="1"/>
  <c r="G98546" i="1"/>
  <c r="G98547" i="1"/>
  <c r="G98548" i="1"/>
  <c r="G98549" i="1"/>
  <c r="G98550" i="1"/>
  <c r="G98551" i="1"/>
  <c r="G98552" i="1"/>
  <c r="G98553" i="1"/>
  <c r="G98554" i="1"/>
  <c r="G98555" i="1"/>
  <c r="G98556" i="1"/>
  <c r="G98557" i="1"/>
  <c r="G98558" i="1"/>
  <c r="G98559" i="1"/>
  <c r="G98560" i="1"/>
  <c r="G98561" i="1"/>
  <c r="G98562" i="1"/>
  <c r="G98563" i="1"/>
  <c r="G98564" i="1"/>
  <c r="G98565" i="1"/>
  <c r="G98566" i="1"/>
  <c r="G98567" i="1"/>
  <c r="G98568" i="1"/>
  <c r="G98569" i="1"/>
  <c r="G98570" i="1"/>
  <c r="G98571" i="1"/>
  <c r="G98572" i="1"/>
  <c r="G98573" i="1"/>
  <c r="G98574" i="1"/>
  <c r="G98575" i="1"/>
  <c r="G98576" i="1"/>
  <c r="G98577" i="1"/>
  <c r="G98578" i="1"/>
  <c r="G98579" i="1"/>
  <c r="G98580" i="1"/>
  <c r="G98581" i="1"/>
  <c r="G98582" i="1"/>
  <c r="G98583" i="1"/>
  <c r="G98584" i="1"/>
  <c r="G98585" i="1"/>
  <c r="G98586" i="1"/>
  <c r="G98587" i="1"/>
  <c r="G98588" i="1"/>
  <c r="G98589" i="1"/>
  <c r="G98590" i="1"/>
  <c r="G98591" i="1"/>
  <c r="G98592" i="1"/>
  <c r="G98593" i="1"/>
  <c r="G98594" i="1"/>
  <c r="G98595" i="1"/>
  <c r="G98596" i="1"/>
  <c r="G98597" i="1"/>
  <c r="G98598" i="1"/>
  <c r="G98599" i="1"/>
  <c r="G98600" i="1"/>
  <c r="G98601" i="1"/>
  <c r="G98602" i="1"/>
  <c r="G98603" i="1"/>
  <c r="G98604" i="1"/>
  <c r="G98605" i="1"/>
  <c r="G98606" i="1"/>
  <c r="G98607" i="1"/>
  <c r="G98608" i="1"/>
  <c r="G98609" i="1"/>
  <c r="G98610" i="1"/>
  <c r="G98611" i="1"/>
  <c r="G98612" i="1"/>
  <c r="G98613" i="1"/>
  <c r="G98614" i="1"/>
  <c r="G98615" i="1"/>
  <c r="G98616" i="1"/>
  <c r="G98617" i="1"/>
  <c r="G98618" i="1"/>
  <c r="G98619" i="1"/>
  <c r="G98620" i="1"/>
  <c r="G98621" i="1"/>
  <c r="G98622" i="1"/>
  <c r="G98623" i="1"/>
  <c r="G98624" i="1"/>
  <c r="G98625" i="1"/>
  <c r="G98626" i="1"/>
  <c r="G98627" i="1"/>
  <c r="G98628" i="1"/>
  <c r="G98629" i="1"/>
  <c r="G98630" i="1"/>
  <c r="G98631" i="1"/>
  <c r="G98632" i="1"/>
  <c r="G98633" i="1"/>
  <c r="G98634" i="1"/>
  <c r="G98635" i="1"/>
  <c r="G98636" i="1"/>
  <c r="G98637" i="1"/>
  <c r="G98638" i="1"/>
  <c r="G98639" i="1"/>
  <c r="G98640" i="1"/>
  <c r="G98641" i="1"/>
  <c r="G98642" i="1"/>
  <c r="G98643" i="1"/>
  <c r="G98644" i="1"/>
  <c r="G98645" i="1"/>
  <c r="G98646" i="1"/>
  <c r="G98647" i="1"/>
  <c r="G98648" i="1"/>
  <c r="G98649" i="1"/>
  <c r="G98650" i="1"/>
  <c r="G98651" i="1"/>
  <c r="G98652" i="1"/>
  <c r="G98653" i="1"/>
  <c r="G98654" i="1"/>
  <c r="G98655" i="1"/>
  <c r="G98656" i="1"/>
  <c r="G98657" i="1"/>
  <c r="G98658" i="1"/>
  <c r="G98659" i="1"/>
  <c r="G98660" i="1"/>
  <c r="G98661" i="1"/>
  <c r="G98662" i="1"/>
  <c r="G98663" i="1"/>
  <c r="G98664" i="1"/>
  <c r="G98665" i="1"/>
  <c r="G98666" i="1"/>
  <c r="G98667" i="1"/>
  <c r="G98668" i="1"/>
  <c r="G98669" i="1"/>
  <c r="G98670" i="1"/>
  <c r="G98671" i="1"/>
  <c r="G98672" i="1"/>
  <c r="G98673" i="1"/>
  <c r="G98674" i="1"/>
  <c r="G98675" i="1"/>
  <c r="G98676" i="1"/>
  <c r="G98677" i="1"/>
  <c r="G98678" i="1"/>
  <c r="G98679" i="1"/>
  <c r="G98680" i="1"/>
  <c r="G98681" i="1"/>
  <c r="G98682" i="1"/>
  <c r="G98683" i="1"/>
  <c r="G98684" i="1"/>
  <c r="G98685" i="1"/>
  <c r="G98686" i="1"/>
  <c r="G98687" i="1"/>
  <c r="G98688" i="1"/>
  <c r="G98689" i="1"/>
  <c r="G98690" i="1"/>
  <c r="G98691" i="1"/>
  <c r="G98692" i="1"/>
  <c r="G98693" i="1"/>
  <c r="G98694" i="1"/>
  <c r="G98695" i="1"/>
  <c r="G98696" i="1"/>
  <c r="G98697" i="1"/>
  <c r="G98698" i="1"/>
  <c r="G98699" i="1"/>
  <c r="G98700" i="1"/>
  <c r="G98701" i="1"/>
  <c r="G98702" i="1"/>
  <c r="G98703" i="1"/>
  <c r="G98704" i="1"/>
  <c r="G98705" i="1"/>
  <c r="G98706" i="1"/>
  <c r="G98707" i="1"/>
  <c r="G98708" i="1"/>
  <c r="G98709" i="1"/>
  <c r="G98710" i="1"/>
  <c r="G98711" i="1"/>
  <c r="G98712" i="1"/>
  <c r="G98713" i="1"/>
  <c r="G98714" i="1"/>
  <c r="G98715" i="1"/>
  <c r="G98716" i="1"/>
  <c r="G98717" i="1"/>
  <c r="G98718" i="1"/>
  <c r="G98719" i="1"/>
  <c r="G98720" i="1"/>
  <c r="G98721" i="1"/>
  <c r="G98722" i="1"/>
  <c r="G98723" i="1"/>
  <c r="G98724" i="1"/>
  <c r="G98725" i="1"/>
  <c r="G98726" i="1"/>
  <c r="G98727" i="1"/>
  <c r="G98728" i="1"/>
  <c r="G98729" i="1"/>
  <c r="G98730" i="1"/>
  <c r="G98731" i="1"/>
  <c r="G98732" i="1"/>
  <c r="G98733" i="1"/>
  <c r="G98734" i="1"/>
  <c r="G98735" i="1"/>
  <c r="G98736" i="1"/>
  <c r="G98737" i="1"/>
  <c r="G98738" i="1"/>
  <c r="G98739" i="1"/>
  <c r="G98740" i="1"/>
  <c r="G98741" i="1"/>
  <c r="G98742" i="1"/>
  <c r="G98743" i="1"/>
  <c r="G98744" i="1"/>
  <c r="G98745" i="1"/>
  <c r="G98746" i="1"/>
  <c r="G98747" i="1"/>
  <c r="G98748" i="1"/>
  <c r="G98749" i="1"/>
  <c r="G98750" i="1"/>
  <c r="G98751" i="1"/>
  <c r="G98752" i="1"/>
  <c r="G98753" i="1"/>
  <c r="G98754" i="1"/>
  <c r="G98755" i="1"/>
  <c r="G98756" i="1"/>
  <c r="G98757" i="1"/>
  <c r="G98758" i="1"/>
  <c r="G98759" i="1"/>
  <c r="G98760" i="1"/>
  <c r="G98761" i="1"/>
  <c r="G98762" i="1"/>
  <c r="G98763" i="1"/>
  <c r="G98764" i="1"/>
  <c r="G98765" i="1"/>
  <c r="G98766" i="1"/>
  <c r="G98767" i="1"/>
  <c r="G98768" i="1"/>
  <c r="G98769" i="1"/>
  <c r="G98770" i="1"/>
  <c r="G98771" i="1"/>
  <c r="G98772" i="1"/>
  <c r="G98773" i="1"/>
  <c r="G98774" i="1"/>
  <c r="G98775" i="1"/>
  <c r="G98776" i="1"/>
  <c r="G98777" i="1"/>
  <c r="G98778" i="1"/>
  <c r="G98779" i="1"/>
  <c r="G98780" i="1"/>
  <c r="G98781" i="1"/>
  <c r="G98782" i="1"/>
  <c r="G98783" i="1"/>
  <c r="G98784" i="1"/>
  <c r="G98785" i="1"/>
  <c r="G98786" i="1"/>
  <c r="G98787" i="1"/>
  <c r="G98788" i="1"/>
  <c r="G98789" i="1"/>
  <c r="G98790" i="1"/>
  <c r="G98791" i="1"/>
  <c r="G98792" i="1"/>
  <c r="G98793" i="1"/>
  <c r="G98794" i="1"/>
  <c r="G98795" i="1"/>
  <c r="G98796" i="1"/>
  <c r="G98797" i="1"/>
  <c r="G98798" i="1"/>
  <c r="G98799" i="1"/>
  <c r="G98800" i="1"/>
  <c r="G98801" i="1"/>
  <c r="G98802" i="1"/>
  <c r="G98803" i="1"/>
  <c r="G98804" i="1"/>
  <c r="G98805" i="1"/>
  <c r="G98806" i="1"/>
  <c r="G98807" i="1"/>
  <c r="G98808" i="1"/>
  <c r="G98809" i="1"/>
  <c r="G98810" i="1"/>
  <c r="G98811" i="1"/>
  <c r="G98812" i="1"/>
  <c r="G98813" i="1"/>
  <c r="G98814" i="1"/>
  <c r="G98815" i="1"/>
  <c r="G98816" i="1"/>
  <c r="G98817" i="1"/>
  <c r="G98818" i="1"/>
  <c r="G98819" i="1"/>
  <c r="G98820" i="1"/>
  <c r="G98821" i="1"/>
  <c r="G98822" i="1"/>
  <c r="G98823" i="1"/>
  <c r="G98824" i="1"/>
  <c r="G98825" i="1"/>
  <c r="G98826" i="1"/>
  <c r="G98827" i="1"/>
  <c r="G98828" i="1"/>
  <c r="G98829" i="1"/>
  <c r="G98830" i="1"/>
  <c r="G98831" i="1"/>
  <c r="G98832" i="1"/>
  <c r="G98833" i="1"/>
  <c r="G98834" i="1"/>
  <c r="G98835" i="1"/>
  <c r="G98836" i="1"/>
  <c r="G98837" i="1"/>
  <c r="G98838" i="1"/>
  <c r="G98839" i="1"/>
  <c r="G98840" i="1"/>
  <c r="G98841" i="1"/>
  <c r="G98842" i="1"/>
  <c r="G98843" i="1"/>
  <c r="G98844" i="1"/>
  <c r="G98845" i="1"/>
  <c r="G98846" i="1"/>
  <c r="G98847" i="1"/>
  <c r="G98848" i="1"/>
  <c r="G98849" i="1"/>
  <c r="G98850" i="1"/>
  <c r="G98851" i="1"/>
  <c r="G98852" i="1"/>
  <c r="G98853" i="1"/>
  <c r="G98854" i="1"/>
  <c r="G98855" i="1"/>
  <c r="G98856" i="1"/>
  <c r="G98857" i="1"/>
  <c r="G98858" i="1"/>
  <c r="G98859" i="1"/>
  <c r="G98860" i="1"/>
  <c r="G98861" i="1"/>
  <c r="G98862" i="1"/>
  <c r="G98863" i="1"/>
  <c r="G98864" i="1"/>
  <c r="G98865" i="1"/>
  <c r="G98866" i="1"/>
  <c r="G98867" i="1"/>
  <c r="G98868" i="1"/>
  <c r="G98869" i="1"/>
  <c r="G98870" i="1"/>
  <c r="G98871" i="1"/>
  <c r="G98872" i="1"/>
  <c r="G98873" i="1"/>
  <c r="G98874" i="1"/>
  <c r="G98875" i="1"/>
  <c r="G98876" i="1"/>
  <c r="G98877" i="1"/>
  <c r="G98878" i="1"/>
  <c r="G98879" i="1"/>
  <c r="G98880" i="1"/>
  <c r="G98881" i="1"/>
  <c r="G98882" i="1"/>
  <c r="G98883" i="1"/>
  <c r="G98884" i="1"/>
  <c r="G98885" i="1"/>
  <c r="G98886" i="1"/>
  <c r="G98887" i="1"/>
  <c r="G98888" i="1"/>
  <c r="G98889" i="1"/>
  <c r="G98890" i="1"/>
  <c r="G98891" i="1"/>
  <c r="G98892" i="1"/>
  <c r="G98893" i="1"/>
  <c r="G98894" i="1"/>
  <c r="G98895" i="1"/>
  <c r="G98896" i="1"/>
  <c r="G98897" i="1"/>
  <c r="G98898" i="1"/>
  <c r="G98899" i="1"/>
  <c r="G98900" i="1"/>
  <c r="G98901" i="1"/>
  <c r="G98902" i="1"/>
  <c r="G98903" i="1"/>
  <c r="G98904" i="1"/>
  <c r="G98905" i="1"/>
  <c r="G98906" i="1"/>
  <c r="G98907" i="1"/>
  <c r="G98908" i="1"/>
  <c r="G98909" i="1"/>
  <c r="G98910" i="1"/>
  <c r="G98911" i="1"/>
  <c r="G98912" i="1"/>
  <c r="G98913" i="1"/>
  <c r="G98914" i="1"/>
  <c r="G98915" i="1"/>
  <c r="G98916" i="1"/>
  <c r="G98917" i="1"/>
  <c r="G98918" i="1"/>
  <c r="G98919" i="1"/>
  <c r="G98920" i="1"/>
  <c r="G98921" i="1"/>
  <c r="G98922" i="1"/>
  <c r="G98923" i="1"/>
  <c r="G98924" i="1"/>
  <c r="G98925" i="1"/>
  <c r="G98926" i="1"/>
  <c r="G98927" i="1"/>
  <c r="G98928" i="1"/>
  <c r="G98929" i="1"/>
  <c r="G98930" i="1"/>
  <c r="G98931" i="1"/>
  <c r="G98932" i="1"/>
  <c r="G98933" i="1"/>
  <c r="G98934" i="1"/>
  <c r="G98935" i="1"/>
  <c r="G98936" i="1"/>
  <c r="G98937" i="1"/>
  <c r="G98938" i="1"/>
  <c r="G98939" i="1"/>
  <c r="G98940" i="1"/>
  <c r="G98941" i="1"/>
  <c r="G98942" i="1"/>
  <c r="G98943" i="1"/>
  <c r="G98944" i="1"/>
  <c r="G98945" i="1"/>
  <c r="G98946" i="1"/>
  <c r="G98947" i="1"/>
  <c r="G98948" i="1"/>
  <c r="G98949" i="1"/>
  <c r="G98950" i="1"/>
  <c r="G98951" i="1"/>
  <c r="G98952" i="1"/>
  <c r="G98953" i="1"/>
  <c r="G98954" i="1"/>
  <c r="G98955" i="1"/>
  <c r="G98956" i="1"/>
  <c r="G98957" i="1"/>
  <c r="G98958" i="1"/>
  <c r="G98959" i="1"/>
  <c r="G98960" i="1"/>
  <c r="G98961" i="1"/>
  <c r="G98962" i="1"/>
  <c r="G98963" i="1"/>
  <c r="G98964" i="1"/>
  <c r="G98965" i="1"/>
  <c r="G98966" i="1"/>
  <c r="G98967" i="1"/>
  <c r="G98968" i="1"/>
  <c r="G98969" i="1"/>
  <c r="G98970" i="1"/>
  <c r="G98971" i="1"/>
  <c r="G98972" i="1"/>
  <c r="G98973" i="1"/>
  <c r="G98974" i="1"/>
  <c r="G98975" i="1"/>
  <c r="G98976" i="1"/>
  <c r="G98977" i="1"/>
  <c r="G98978" i="1"/>
  <c r="G98979" i="1"/>
  <c r="G98980" i="1"/>
  <c r="G98981" i="1"/>
  <c r="G98982" i="1"/>
  <c r="G98983" i="1"/>
  <c r="G98984" i="1"/>
  <c r="G98985" i="1"/>
  <c r="G98986" i="1"/>
  <c r="G98987" i="1"/>
  <c r="G98988" i="1"/>
  <c r="G98989" i="1"/>
  <c r="G98990" i="1"/>
  <c r="G98991" i="1"/>
  <c r="G98992" i="1"/>
  <c r="G98993" i="1"/>
  <c r="G98994" i="1"/>
  <c r="G98995" i="1"/>
  <c r="G98996" i="1"/>
  <c r="G98997" i="1"/>
  <c r="G98998" i="1"/>
  <c r="G98999" i="1"/>
  <c r="G99000" i="1"/>
  <c r="G99001" i="1"/>
  <c r="G99002" i="1"/>
  <c r="G99003" i="1"/>
  <c r="G99004" i="1"/>
  <c r="G99005" i="1"/>
  <c r="G99006" i="1"/>
  <c r="G99007" i="1"/>
  <c r="G99008" i="1"/>
  <c r="G99009" i="1"/>
  <c r="G99010" i="1"/>
  <c r="G99011" i="1"/>
  <c r="G99012" i="1"/>
  <c r="G99013" i="1"/>
  <c r="G99014" i="1"/>
  <c r="G99015" i="1"/>
  <c r="G99016" i="1"/>
  <c r="G99017" i="1"/>
  <c r="G99018" i="1"/>
  <c r="G99019" i="1"/>
  <c r="G99020" i="1"/>
  <c r="G99021" i="1"/>
  <c r="G99022" i="1"/>
  <c r="G99023" i="1"/>
  <c r="G99024" i="1"/>
  <c r="G99025" i="1"/>
  <c r="G99026" i="1"/>
  <c r="G99027" i="1"/>
  <c r="G99028" i="1"/>
  <c r="G99029" i="1"/>
  <c r="G99030" i="1"/>
  <c r="G99031" i="1"/>
  <c r="G99032" i="1"/>
  <c r="G99033" i="1"/>
  <c r="G99034" i="1"/>
  <c r="G99035" i="1"/>
  <c r="G99036" i="1"/>
  <c r="G99037" i="1"/>
  <c r="G99038" i="1"/>
  <c r="G99039" i="1"/>
  <c r="G99040" i="1"/>
  <c r="G99041" i="1"/>
  <c r="G99042" i="1"/>
  <c r="G99043" i="1"/>
  <c r="G99044" i="1"/>
  <c r="G99045" i="1"/>
  <c r="G99046" i="1"/>
  <c r="G99047" i="1"/>
  <c r="G99048" i="1"/>
  <c r="G99049" i="1"/>
  <c r="G99050" i="1"/>
  <c r="G99051" i="1"/>
  <c r="G99052" i="1"/>
  <c r="G99053" i="1"/>
  <c r="G99054" i="1"/>
  <c r="G99055" i="1"/>
  <c r="G99056" i="1"/>
  <c r="G99057" i="1"/>
  <c r="G99058" i="1"/>
  <c r="G99059" i="1"/>
  <c r="G99060" i="1"/>
  <c r="G99061" i="1"/>
  <c r="G99062" i="1"/>
  <c r="G99063" i="1"/>
  <c r="G99064" i="1"/>
  <c r="G99065" i="1"/>
  <c r="G99066" i="1"/>
  <c r="G99067" i="1"/>
  <c r="G99068" i="1"/>
  <c r="G99069" i="1"/>
  <c r="G99070" i="1"/>
  <c r="G99071" i="1"/>
  <c r="G99072" i="1"/>
  <c r="G99073" i="1"/>
  <c r="G99074" i="1"/>
  <c r="G99075" i="1"/>
  <c r="G99076" i="1"/>
  <c r="G99077" i="1"/>
  <c r="G99078" i="1"/>
  <c r="G99079" i="1"/>
  <c r="G99080" i="1"/>
  <c r="G99081" i="1"/>
  <c r="G99082" i="1"/>
  <c r="G99083" i="1"/>
  <c r="G99084" i="1"/>
  <c r="G99085" i="1"/>
  <c r="G99086" i="1"/>
  <c r="G99087" i="1"/>
  <c r="G99088" i="1"/>
  <c r="G99089" i="1"/>
  <c r="G99090" i="1"/>
  <c r="G99091" i="1"/>
  <c r="G99092" i="1"/>
  <c r="G99093" i="1"/>
  <c r="G99094" i="1"/>
  <c r="G99095" i="1"/>
  <c r="G99096" i="1"/>
  <c r="G99097" i="1"/>
  <c r="G99098" i="1"/>
  <c r="G99099" i="1"/>
  <c r="G99100" i="1"/>
  <c r="G99101" i="1"/>
  <c r="G99102" i="1"/>
  <c r="G99103" i="1"/>
  <c r="G99104" i="1"/>
  <c r="G99105" i="1"/>
  <c r="G99106" i="1"/>
  <c r="G99107" i="1"/>
  <c r="G99108" i="1"/>
  <c r="G99109" i="1"/>
  <c r="G99110" i="1"/>
  <c r="G99111" i="1"/>
  <c r="G99112" i="1"/>
  <c r="G99113" i="1"/>
  <c r="G99114" i="1"/>
  <c r="G99115" i="1"/>
  <c r="G99116" i="1"/>
  <c r="G99117" i="1"/>
  <c r="G99118" i="1"/>
  <c r="G99119" i="1"/>
  <c r="G99120" i="1"/>
  <c r="G99121" i="1"/>
  <c r="G99122" i="1"/>
  <c r="G99123" i="1"/>
  <c r="G99124" i="1"/>
  <c r="G99125" i="1"/>
  <c r="G99126" i="1"/>
  <c r="G99127" i="1"/>
  <c r="G99128" i="1"/>
  <c r="G99129" i="1"/>
  <c r="G99130" i="1"/>
  <c r="G99131" i="1"/>
  <c r="G99132" i="1"/>
  <c r="G99133" i="1"/>
  <c r="G99134" i="1"/>
  <c r="G99135" i="1"/>
  <c r="G99136" i="1"/>
  <c r="G99137" i="1"/>
  <c r="G99138" i="1"/>
  <c r="G99139" i="1"/>
  <c r="G99140" i="1"/>
  <c r="G99141" i="1"/>
  <c r="G99142" i="1"/>
  <c r="G99143" i="1"/>
  <c r="G99144" i="1"/>
  <c r="G99145" i="1"/>
  <c r="G99146" i="1"/>
  <c r="G99147" i="1"/>
  <c r="G99148" i="1"/>
  <c r="G99149" i="1"/>
  <c r="G99150" i="1"/>
  <c r="G99151" i="1"/>
  <c r="G99152" i="1"/>
  <c r="G99153" i="1"/>
  <c r="G99154" i="1"/>
  <c r="G99155" i="1"/>
  <c r="G99156" i="1"/>
  <c r="G99157" i="1"/>
  <c r="G99158" i="1"/>
  <c r="G99159" i="1"/>
  <c r="G99160" i="1"/>
  <c r="G99161" i="1"/>
  <c r="G99162" i="1"/>
  <c r="G99163" i="1"/>
  <c r="G99164" i="1"/>
  <c r="G99165" i="1"/>
  <c r="G99166" i="1"/>
  <c r="G99167" i="1"/>
  <c r="G99168" i="1"/>
  <c r="G99169" i="1"/>
  <c r="G99170" i="1"/>
  <c r="G99171" i="1"/>
  <c r="G99172" i="1"/>
  <c r="G99173" i="1"/>
  <c r="G99174" i="1"/>
  <c r="G99175" i="1"/>
  <c r="G99176" i="1"/>
  <c r="G99177" i="1"/>
  <c r="G99178" i="1"/>
  <c r="G99179" i="1"/>
  <c r="G99180" i="1"/>
  <c r="G99181" i="1"/>
  <c r="G99182" i="1"/>
  <c r="G99183" i="1"/>
  <c r="G99184" i="1"/>
  <c r="G99185" i="1"/>
  <c r="G99186" i="1"/>
  <c r="G99187" i="1"/>
  <c r="G99188" i="1"/>
  <c r="G99189" i="1"/>
  <c r="G99190" i="1"/>
  <c r="G99191" i="1"/>
  <c r="G99192" i="1"/>
  <c r="G99193" i="1"/>
  <c r="G99194" i="1"/>
  <c r="G99195" i="1"/>
  <c r="G99196" i="1"/>
  <c r="G99197" i="1"/>
  <c r="G99198" i="1"/>
  <c r="G99199" i="1"/>
  <c r="G99200" i="1"/>
  <c r="G99201" i="1"/>
  <c r="G99202" i="1"/>
  <c r="G99203" i="1"/>
  <c r="G99204" i="1"/>
  <c r="G99205" i="1"/>
  <c r="G99206" i="1"/>
  <c r="G99207" i="1"/>
  <c r="G99208" i="1"/>
  <c r="G99209" i="1"/>
  <c r="G99210" i="1"/>
  <c r="G99211" i="1"/>
  <c r="G99212" i="1"/>
  <c r="G99213" i="1"/>
  <c r="G99214" i="1"/>
  <c r="G99215" i="1"/>
  <c r="G99216" i="1"/>
  <c r="G99217" i="1"/>
  <c r="G99218" i="1"/>
  <c r="G99219" i="1"/>
  <c r="G99220" i="1"/>
  <c r="G99221" i="1"/>
  <c r="G99222" i="1"/>
  <c r="G99223" i="1"/>
  <c r="G99224" i="1"/>
  <c r="G99225" i="1"/>
  <c r="G99226" i="1"/>
  <c r="G99227" i="1"/>
  <c r="G99228" i="1"/>
  <c r="G99229" i="1"/>
  <c r="G99230" i="1"/>
  <c r="G99231" i="1"/>
  <c r="G99232" i="1"/>
  <c r="G99233" i="1"/>
  <c r="G99234" i="1"/>
  <c r="G99235" i="1"/>
  <c r="G99236" i="1"/>
  <c r="G99237" i="1"/>
  <c r="G99238" i="1"/>
  <c r="G99239" i="1"/>
  <c r="G99240" i="1"/>
  <c r="G99241" i="1"/>
  <c r="G99242" i="1"/>
  <c r="G99243" i="1"/>
  <c r="G99244" i="1"/>
  <c r="G99245" i="1"/>
  <c r="G99246" i="1"/>
  <c r="G99247" i="1"/>
  <c r="G99248" i="1"/>
  <c r="G99249" i="1"/>
  <c r="G99250" i="1"/>
  <c r="G99251" i="1"/>
  <c r="G99252" i="1"/>
  <c r="G99253" i="1"/>
  <c r="G99254" i="1"/>
  <c r="G99255" i="1"/>
  <c r="G99256" i="1"/>
  <c r="G99257" i="1"/>
  <c r="G99258" i="1"/>
  <c r="G99259" i="1"/>
  <c r="G99260" i="1"/>
  <c r="G99261" i="1"/>
  <c r="G99262" i="1"/>
  <c r="G99263" i="1"/>
  <c r="G99264" i="1"/>
  <c r="G99265" i="1"/>
  <c r="G99266" i="1"/>
  <c r="G99267" i="1"/>
  <c r="G99268" i="1"/>
  <c r="G99269" i="1"/>
  <c r="G99270" i="1"/>
  <c r="G99271" i="1"/>
  <c r="G99272" i="1"/>
  <c r="G99273" i="1"/>
  <c r="G99274" i="1"/>
  <c r="G99275" i="1"/>
  <c r="G99276" i="1"/>
  <c r="G99277" i="1"/>
  <c r="G99278" i="1"/>
  <c r="G99279" i="1"/>
  <c r="G99280" i="1"/>
  <c r="G99281" i="1"/>
  <c r="G99282" i="1"/>
  <c r="G99283" i="1"/>
  <c r="G99284" i="1"/>
  <c r="G99285" i="1"/>
  <c r="G99286" i="1"/>
  <c r="G99287" i="1"/>
  <c r="G99288" i="1"/>
  <c r="G99289" i="1"/>
  <c r="G99290" i="1"/>
  <c r="G99291" i="1"/>
  <c r="G99292" i="1"/>
  <c r="G99293" i="1"/>
  <c r="G99294" i="1"/>
  <c r="G99295" i="1"/>
  <c r="G99296" i="1"/>
  <c r="G99297" i="1"/>
  <c r="G99298" i="1"/>
  <c r="G99299" i="1"/>
  <c r="G99300" i="1"/>
  <c r="G99301" i="1"/>
  <c r="G99302" i="1"/>
  <c r="G99303" i="1"/>
  <c r="G99304" i="1"/>
  <c r="G99305" i="1"/>
  <c r="G99306" i="1"/>
  <c r="G99307" i="1"/>
  <c r="G99308" i="1"/>
  <c r="G99309" i="1"/>
  <c r="G99310" i="1"/>
  <c r="G99311" i="1"/>
  <c r="G99312" i="1"/>
  <c r="G99313" i="1"/>
  <c r="G99314" i="1"/>
  <c r="G99315" i="1"/>
  <c r="G99316" i="1"/>
  <c r="G99317" i="1"/>
  <c r="G99318" i="1"/>
  <c r="G99319" i="1"/>
  <c r="G99320" i="1"/>
  <c r="G99321" i="1"/>
  <c r="G99322" i="1"/>
  <c r="G99323" i="1"/>
  <c r="G99324" i="1"/>
  <c r="G99325" i="1"/>
  <c r="G99326" i="1"/>
  <c r="G99327" i="1"/>
  <c r="G99328" i="1"/>
  <c r="G99329" i="1"/>
  <c r="G99330" i="1"/>
  <c r="G99331" i="1"/>
  <c r="G99332" i="1"/>
  <c r="G99333" i="1"/>
  <c r="G99334" i="1"/>
  <c r="G99335" i="1"/>
  <c r="G99336" i="1"/>
  <c r="G99337" i="1"/>
  <c r="G99338" i="1"/>
  <c r="G99339" i="1"/>
  <c r="G99340" i="1"/>
  <c r="G99341" i="1"/>
  <c r="G99342" i="1"/>
  <c r="G99343" i="1"/>
  <c r="G99344" i="1"/>
  <c r="G99345" i="1"/>
  <c r="G99346" i="1"/>
  <c r="G99347" i="1"/>
  <c r="G99348" i="1"/>
  <c r="G99349" i="1"/>
  <c r="G99350" i="1"/>
  <c r="G99351" i="1"/>
  <c r="G99352" i="1"/>
  <c r="G99353" i="1"/>
  <c r="G99354" i="1"/>
  <c r="G99355" i="1"/>
  <c r="G99356" i="1"/>
  <c r="G99357" i="1"/>
  <c r="G99358" i="1"/>
  <c r="G99359" i="1"/>
  <c r="G99360" i="1"/>
  <c r="G99361" i="1"/>
  <c r="G99362" i="1"/>
  <c r="G99363" i="1"/>
  <c r="G99364" i="1"/>
  <c r="G99365" i="1"/>
  <c r="G99366" i="1"/>
  <c r="G99367" i="1"/>
  <c r="G99368" i="1"/>
  <c r="G99369" i="1"/>
  <c r="G99370" i="1"/>
  <c r="G99371" i="1"/>
  <c r="G99372" i="1"/>
  <c r="G99373" i="1"/>
  <c r="G99374" i="1"/>
  <c r="G99375" i="1"/>
  <c r="G99376" i="1"/>
  <c r="G99377" i="1"/>
  <c r="G99378" i="1"/>
  <c r="G99379" i="1"/>
  <c r="G99380" i="1"/>
  <c r="G99381" i="1"/>
  <c r="G99382" i="1"/>
  <c r="G99383" i="1"/>
  <c r="G99384" i="1"/>
  <c r="G99385" i="1"/>
  <c r="G99386" i="1"/>
  <c r="G99387" i="1"/>
  <c r="G99388" i="1"/>
  <c r="G99389" i="1"/>
  <c r="G99390" i="1"/>
  <c r="G99391" i="1"/>
  <c r="G99392" i="1"/>
  <c r="G99393" i="1"/>
  <c r="G99394" i="1"/>
  <c r="G99395" i="1"/>
  <c r="G99396" i="1"/>
  <c r="G99397" i="1"/>
  <c r="G99398" i="1"/>
  <c r="G99399" i="1"/>
  <c r="G99400" i="1"/>
  <c r="G99401" i="1"/>
  <c r="G99402" i="1"/>
  <c r="G99403" i="1"/>
  <c r="G99404" i="1"/>
  <c r="G99405" i="1"/>
  <c r="G99406" i="1"/>
  <c r="G99407" i="1"/>
  <c r="G99408" i="1"/>
  <c r="G99409" i="1"/>
  <c r="G99410" i="1"/>
  <c r="G99411" i="1"/>
  <c r="G99412" i="1"/>
  <c r="G99413" i="1"/>
  <c r="G99414" i="1"/>
  <c r="G99415" i="1"/>
  <c r="G99416" i="1"/>
  <c r="G99417" i="1"/>
  <c r="G99418" i="1"/>
  <c r="G99419" i="1"/>
  <c r="G99420" i="1"/>
  <c r="G99421" i="1"/>
  <c r="G99422" i="1"/>
  <c r="G99423" i="1"/>
  <c r="G99424" i="1"/>
  <c r="G99425" i="1"/>
  <c r="G99426" i="1"/>
  <c r="G99427" i="1"/>
  <c r="G99428" i="1"/>
  <c r="G99429" i="1"/>
  <c r="G99430" i="1"/>
  <c r="G99431" i="1"/>
  <c r="G99432" i="1"/>
  <c r="G99433" i="1"/>
  <c r="G99434" i="1"/>
  <c r="G99435" i="1"/>
  <c r="G99436" i="1"/>
  <c r="G99437" i="1"/>
  <c r="G99438" i="1"/>
  <c r="G99439" i="1"/>
  <c r="G99440" i="1"/>
  <c r="G99441" i="1"/>
  <c r="G99442" i="1"/>
  <c r="G99443" i="1"/>
  <c r="G99444" i="1"/>
  <c r="G99445" i="1"/>
  <c r="G99446" i="1"/>
  <c r="G99447" i="1"/>
  <c r="G99448" i="1"/>
  <c r="G99449" i="1"/>
  <c r="G99450" i="1"/>
  <c r="G99451" i="1"/>
  <c r="G99452" i="1"/>
  <c r="G99453" i="1"/>
  <c r="G99454" i="1"/>
  <c r="G99455" i="1"/>
  <c r="G99456" i="1"/>
  <c r="G99457" i="1"/>
  <c r="G99458" i="1"/>
  <c r="G99459" i="1"/>
  <c r="G99460" i="1"/>
  <c r="G99461" i="1"/>
  <c r="G99462" i="1"/>
  <c r="G99463" i="1"/>
  <c r="G99464" i="1"/>
  <c r="G99465" i="1"/>
  <c r="G99466" i="1"/>
  <c r="G99467" i="1"/>
  <c r="G99468" i="1"/>
  <c r="G99469" i="1"/>
  <c r="G99470" i="1"/>
  <c r="G99471" i="1"/>
  <c r="G99472" i="1"/>
  <c r="G99473" i="1"/>
  <c r="G99474" i="1"/>
  <c r="G99475" i="1"/>
  <c r="G99476" i="1"/>
  <c r="G99477" i="1"/>
  <c r="G99478" i="1"/>
  <c r="G99479" i="1"/>
  <c r="G99480" i="1"/>
  <c r="G99481" i="1"/>
  <c r="G99482" i="1"/>
  <c r="G99483" i="1"/>
  <c r="G99484" i="1"/>
  <c r="G99485" i="1"/>
  <c r="G99486" i="1"/>
  <c r="G99487" i="1"/>
  <c r="G99488" i="1"/>
  <c r="G99489" i="1"/>
  <c r="G99490" i="1"/>
  <c r="G99491" i="1"/>
  <c r="G99492" i="1"/>
  <c r="G99493" i="1"/>
  <c r="G99494" i="1"/>
  <c r="G99495" i="1"/>
  <c r="G99496" i="1"/>
  <c r="G99497" i="1"/>
  <c r="G99498" i="1"/>
  <c r="G99499" i="1"/>
  <c r="G99500" i="1"/>
  <c r="G99501" i="1"/>
  <c r="G99502" i="1"/>
  <c r="G99503" i="1"/>
  <c r="G99504" i="1"/>
  <c r="G99505" i="1"/>
  <c r="G99506" i="1"/>
  <c r="G99507" i="1"/>
  <c r="G99508" i="1"/>
  <c r="G99509" i="1"/>
  <c r="G99510" i="1"/>
  <c r="G99511" i="1"/>
  <c r="G99512" i="1"/>
  <c r="G99513" i="1"/>
  <c r="G99514" i="1"/>
  <c r="G99515" i="1"/>
  <c r="G99516" i="1"/>
  <c r="G99517" i="1"/>
  <c r="G99518" i="1"/>
  <c r="G99519" i="1"/>
  <c r="G99520" i="1"/>
  <c r="G99521" i="1"/>
  <c r="G99522" i="1"/>
  <c r="G99523" i="1"/>
  <c r="G99524" i="1"/>
  <c r="G99525" i="1"/>
  <c r="G99526" i="1"/>
  <c r="G99527" i="1"/>
  <c r="G99528" i="1"/>
  <c r="G99529" i="1"/>
  <c r="G99530" i="1"/>
  <c r="G99531" i="1"/>
  <c r="G99532" i="1"/>
  <c r="G99533" i="1"/>
  <c r="G99534" i="1"/>
  <c r="G99535" i="1"/>
  <c r="G99536" i="1"/>
  <c r="G99537" i="1"/>
  <c r="G99538" i="1"/>
  <c r="G99539" i="1"/>
  <c r="G99540" i="1"/>
  <c r="G99541" i="1"/>
  <c r="G99542" i="1"/>
  <c r="G99543" i="1"/>
  <c r="G99544" i="1"/>
  <c r="G99545" i="1"/>
  <c r="G99546" i="1"/>
  <c r="G99547" i="1"/>
  <c r="G99548" i="1"/>
  <c r="G99549" i="1"/>
  <c r="G99550" i="1"/>
  <c r="G99551" i="1"/>
  <c r="G99552" i="1"/>
  <c r="G99553" i="1"/>
  <c r="G99554" i="1"/>
  <c r="G99555" i="1"/>
  <c r="G99556" i="1"/>
  <c r="G99557" i="1"/>
  <c r="G99558" i="1"/>
  <c r="G99559" i="1"/>
  <c r="G99560" i="1"/>
  <c r="G99561" i="1"/>
  <c r="G99562" i="1"/>
  <c r="G99563" i="1"/>
  <c r="G99564" i="1"/>
  <c r="G99565" i="1"/>
  <c r="G99566" i="1"/>
  <c r="G99567" i="1"/>
  <c r="G99568" i="1"/>
  <c r="G99569" i="1"/>
  <c r="G99570" i="1"/>
  <c r="G99571" i="1"/>
  <c r="G99572" i="1"/>
  <c r="G99573" i="1"/>
  <c r="G99574" i="1"/>
  <c r="G99575" i="1"/>
  <c r="G99576" i="1"/>
  <c r="G99577" i="1"/>
  <c r="G99578" i="1"/>
  <c r="G99579" i="1"/>
  <c r="G99580" i="1"/>
  <c r="G99581" i="1"/>
  <c r="G99582" i="1"/>
  <c r="G99583" i="1"/>
  <c r="G99584" i="1"/>
  <c r="G99585" i="1"/>
  <c r="G99586" i="1"/>
  <c r="G99587" i="1"/>
  <c r="G99588" i="1"/>
  <c r="G99589" i="1"/>
  <c r="G99590" i="1"/>
  <c r="G99591" i="1"/>
  <c r="G99592" i="1"/>
  <c r="G99593" i="1"/>
  <c r="G99594" i="1"/>
  <c r="G99595" i="1"/>
  <c r="G99596" i="1"/>
  <c r="G99597" i="1"/>
  <c r="G99598" i="1"/>
  <c r="G99599" i="1"/>
  <c r="G99600" i="1"/>
  <c r="G99601" i="1"/>
  <c r="G99602" i="1"/>
  <c r="G99603" i="1"/>
  <c r="G99604" i="1"/>
  <c r="G99605" i="1"/>
  <c r="G99606" i="1"/>
  <c r="G99607" i="1"/>
  <c r="G99608" i="1"/>
  <c r="G99609" i="1"/>
  <c r="G99610" i="1"/>
  <c r="G99611" i="1"/>
  <c r="G99612" i="1"/>
  <c r="G99613" i="1"/>
  <c r="G99614" i="1"/>
  <c r="G99615" i="1"/>
  <c r="G99616" i="1"/>
  <c r="G99617" i="1"/>
  <c r="G99618" i="1"/>
  <c r="G99619" i="1"/>
  <c r="G99620" i="1"/>
  <c r="G99621" i="1"/>
  <c r="G99622" i="1"/>
  <c r="G99623" i="1"/>
  <c r="G99624" i="1"/>
  <c r="G99625" i="1"/>
  <c r="G99626" i="1"/>
  <c r="G99627" i="1"/>
  <c r="G99628" i="1"/>
  <c r="G99629" i="1"/>
  <c r="G99630" i="1"/>
  <c r="G99631" i="1"/>
  <c r="G99632" i="1"/>
  <c r="G99633" i="1"/>
  <c r="G99634" i="1"/>
  <c r="G99635" i="1"/>
  <c r="G99636" i="1"/>
  <c r="G99637" i="1"/>
  <c r="G99638" i="1"/>
  <c r="G99639" i="1"/>
  <c r="G99640" i="1"/>
  <c r="G99641" i="1"/>
  <c r="G99642" i="1"/>
  <c r="G99643" i="1"/>
  <c r="G99644" i="1"/>
  <c r="G99645" i="1"/>
  <c r="G99646" i="1"/>
  <c r="G99647" i="1"/>
  <c r="G99648" i="1"/>
  <c r="G99649" i="1"/>
  <c r="G99650" i="1"/>
  <c r="G99651" i="1"/>
  <c r="G99652" i="1"/>
  <c r="G99653" i="1"/>
  <c r="G99654" i="1"/>
  <c r="G99655" i="1"/>
  <c r="G99656" i="1"/>
  <c r="G99657" i="1"/>
  <c r="G99658" i="1"/>
  <c r="G99659" i="1"/>
  <c r="G99660" i="1"/>
  <c r="G99661" i="1"/>
  <c r="G99662" i="1"/>
  <c r="G99663" i="1"/>
  <c r="G99664" i="1"/>
  <c r="G99665" i="1"/>
  <c r="G99666" i="1"/>
  <c r="G99667" i="1"/>
  <c r="G99668" i="1"/>
  <c r="G99669" i="1"/>
  <c r="G99670" i="1"/>
  <c r="G99671" i="1"/>
  <c r="G99672" i="1"/>
  <c r="G99673" i="1"/>
  <c r="G99674" i="1"/>
  <c r="G99675" i="1"/>
  <c r="G99676" i="1"/>
  <c r="G99677" i="1"/>
  <c r="G99678" i="1"/>
  <c r="G99679" i="1"/>
  <c r="G99680" i="1"/>
  <c r="G99681" i="1"/>
  <c r="G99682" i="1"/>
  <c r="G99683" i="1"/>
  <c r="G99684" i="1"/>
  <c r="G99685" i="1"/>
  <c r="G99686" i="1"/>
  <c r="G99687" i="1"/>
  <c r="G99688" i="1"/>
  <c r="G99689" i="1"/>
  <c r="G99690" i="1"/>
  <c r="G99691" i="1"/>
  <c r="G99692" i="1"/>
  <c r="G99693" i="1"/>
  <c r="G99694" i="1"/>
  <c r="G99695" i="1"/>
  <c r="G99696" i="1"/>
  <c r="G99697" i="1"/>
  <c r="G99698" i="1"/>
  <c r="G99699" i="1"/>
  <c r="G99700" i="1"/>
  <c r="G99701" i="1"/>
  <c r="G99702" i="1"/>
  <c r="G99703" i="1"/>
  <c r="G99704" i="1"/>
  <c r="G99705" i="1"/>
  <c r="G99706" i="1"/>
  <c r="G99707" i="1"/>
  <c r="G99708" i="1"/>
  <c r="G99709" i="1"/>
  <c r="G99710" i="1"/>
  <c r="G99711" i="1"/>
  <c r="G99712" i="1"/>
  <c r="G99713" i="1"/>
  <c r="G99714" i="1"/>
  <c r="G99715" i="1"/>
  <c r="G99716" i="1"/>
  <c r="G99717" i="1"/>
  <c r="G99718" i="1"/>
  <c r="G99719" i="1"/>
  <c r="G99720" i="1"/>
  <c r="G99721" i="1"/>
  <c r="G99722" i="1"/>
  <c r="G99723" i="1"/>
  <c r="G99724" i="1"/>
  <c r="G99725" i="1"/>
  <c r="G99726" i="1"/>
  <c r="G99727" i="1"/>
  <c r="G99728" i="1"/>
  <c r="G99729" i="1"/>
  <c r="G99730" i="1"/>
  <c r="G99731" i="1"/>
  <c r="G99732" i="1"/>
  <c r="G99733" i="1"/>
  <c r="G99734" i="1"/>
  <c r="G99735" i="1"/>
  <c r="G99736" i="1"/>
  <c r="G99737" i="1"/>
  <c r="G99738" i="1"/>
  <c r="G99739" i="1"/>
  <c r="G99740" i="1"/>
  <c r="G99741" i="1"/>
  <c r="G99742" i="1"/>
  <c r="G99743" i="1"/>
  <c r="G99744" i="1"/>
  <c r="G99745" i="1"/>
  <c r="G99746" i="1"/>
  <c r="G99747" i="1"/>
  <c r="G99748" i="1"/>
  <c r="G99749" i="1"/>
  <c r="G99750" i="1"/>
  <c r="G99751" i="1"/>
  <c r="G99752" i="1"/>
  <c r="G99753" i="1"/>
  <c r="G99754" i="1"/>
  <c r="G99755" i="1"/>
  <c r="G99756" i="1"/>
  <c r="G99757" i="1"/>
  <c r="G99758" i="1"/>
  <c r="G99759" i="1"/>
  <c r="G99760" i="1"/>
  <c r="G99761" i="1"/>
  <c r="G99762" i="1"/>
  <c r="G99763" i="1"/>
  <c r="G99764" i="1"/>
  <c r="G99765" i="1"/>
  <c r="G99766" i="1"/>
  <c r="G99767" i="1"/>
  <c r="G99768" i="1"/>
  <c r="G99769" i="1"/>
  <c r="G99770" i="1"/>
  <c r="G99771" i="1"/>
  <c r="G99772" i="1"/>
  <c r="G99773" i="1"/>
  <c r="G99774" i="1"/>
  <c r="G99775" i="1"/>
  <c r="G99776" i="1"/>
  <c r="G99777" i="1"/>
  <c r="G99778" i="1"/>
  <c r="G99779" i="1"/>
  <c r="G99780" i="1"/>
  <c r="G99781" i="1"/>
  <c r="G99782" i="1"/>
  <c r="G99783" i="1"/>
  <c r="G99784" i="1"/>
  <c r="G99785" i="1"/>
  <c r="G99786" i="1"/>
  <c r="G99787" i="1"/>
  <c r="G99788" i="1"/>
  <c r="G99789" i="1"/>
  <c r="G99790" i="1"/>
  <c r="G99791" i="1"/>
  <c r="G99792" i="1"/>
  <c r="G99793" i="1"/>
  <c r="G99794" i="1"/>
  <c r="G99795" i="1"/>
  <c r="G99796" i="1"/>
  <c r="G99797" i="1"/>
  <c r="G99798" i="1"/>
  <c r="G99799" i="1"/>
  <c r="G99800" i="1"/>
  <c r="G99801" i="1"/>
  <c r="G99802" i="1"/>
  <c r="G99803" i="1"/>
  <c r="G99804" i="1"/>
  <c r="G99805" i="1"/>
  <c r="G99806" i="1"/>
  <c r="G99807" i="1"/>
  <c r="G99808" i="1"/>
  <c r="G99809" i="1"/>
  <c r="G99810" i="1"/>
  <c r="G99811" i="1"/>
  <c r="G99812" i="1"/>
  <c r="G99813" i="1"/>
  <c r="G99814" i="1"/>
  <c r="G99815" i="1"/>
  <c r="G99816" i="1"/>
  <c r="G99817" i="1"/>
  <c r="G99818" i="1"/>
  <c r="G99819" i="1"/>
  <c r="G99820" i="1"/>
  <c r="G99821" i="1"/>
  <c r="G99822" i="1"/>
  <c r="G99823" i="1"/>
  <c r="G99824" i="1"/>
  <c r="G99825" i="1"/>
  <c r="G99826" i="1"/>
  <c r="G99827" i="1"/>
  <c r="G99828" i="1"/>
  <c r="G99829" i="1"/>
  <c r="G99830" i="1"/>
  <c r="G99831" i="1"/>
  <c r="G99832" i="1"/>
  <c r="G99833" i="1"/>
  <c r="G99834" i="1"/>
  <c r="G99835" i="1"/>
  <c r="G99836" i="1"/>
  <c r="G99837" i="1"/>
  <c r="G99838" i="1"/>
  <c r="G99839" i="1"/>
  <c r="G99840" i="1"/>
  <c r="G99841" i="1"/>
  <c r="G99842" i="1"/>
  <c r="G99843" i="1"/>
  <c r="G99844" i="1"/>
  <c r="G99845" i="1"/>
  <c r="G99846" i="1"/>
  <c r="G99847" i="1"/>
  <c r="G99848" i="1"/>
  <c r="G99849" i="1"/>
  <c r="G99850" i="1"/>
  <c r="G99851" i="1"/>
  <c r="G99852" i="1"/>
  <c r="G99853" i="1"/>
  <c r="G99854" i="1"/>
  <c r="G99855" i="1"/>
  <c r="G99856" i="1"/>
  <c r="G99857" i="1"/>
  <c r="G99858" i="1"/>
  <c r="G99859" i="1"/>
  <c r="G99860" i="1"/>
  <c r="G99861" i="1"/>
  <c r="G99862" i="1"/>
  <c r="G99863" i="1"/>
  <c r="G99864" i="1"/>
  <c r="G99865" i="1"/>
  <c r="G99866" i="1"/>
  <c r="G99867" i="1"/>
  <c r="G99868" i="1"/>
  <c r="G99869" i="1"/>
  <c r="G99870" i="1"/>
  <c r="G99871" i="1"/>
  <c r="G99872" i="1"/>
  <c r="G99873" i="1"/>
  <c r="G99874" i="1"/>
  <c r="G99875" i="1"/>
  <c r="G99876" i="1"/>
  <c r="G99877" i="1"/>
  <c r="G99878" i="1"/>
  <c r="G99879" i="1"/>
  <c r="G99880" i="1"/>
  <c r="G99881" i="1"/>
  <c r="G99882" i="1"/>
  <c r="G99883" i="1"/>
  <c r="G99884" i="1"/>
  <c r="G99885" i="1"/>
  <c r="G99886" i="1"/>
  <c r="G99887" i="1"/>
  <c r="G99888" i="1"/>
  <c r="G99889" i="1"/>
  <c r="G99890" i="1"/>
  <c r="G99891" i="1"/>
  <c r="G99892" i="1"/>
  <c r="G99893" i="1"/>
  <c r="G99894" i="1"/>
  <c r="G99895" i="1"/>
  <c r="G99896" i="1"/>
  <c r="G99897" i="1"/>
  <c r="G99898" i="1"/>
  <c r="G99899" i="1"/>
  <c r="G99900" i="1"/>
  <c r="G99901" i="1"/>
  <c r="G99902" i="1"/>
  <c r="G99903" i="1"/>
  <c r="G99904" i="1"/>
  <c r="G99905" i="1"/>
  <c r="G99906" i="1"/>
  <c r="G99907" i="1"/>
  <c r="G99908" i="1"/>
  <c r="G99909" i="1"/>
  <c r="G99910" i="1"/>
  <c r="G99911" i="1"/>
  <c r="G99912" i="1"/>
  <c r="G99913" i="1"/>
  <c r="G99914" i="1"/>
  <c r="G99915" i="1"/>
  <c r="G99916" i="1"/>
  <c r="G99917" i="1"/>
  <c r="G99918" i="1"/>
  <c r="G99919" i="1"/>
  <c r="G99920" i="1"/>
  <c r="G99921" i="1"/>
  <c r="G99922" i="1"/>
  <c r="G99923" i="1"/>
  <c r="G99924" i="1"/>
  <c r="G99925" i="1"/>
  <c r="G99926" i="1"/>
  <c r="G99927" i="1"/>
  <c r="G99928" i="1"/>
  <c r="G99929" i="1"/>
  <c r="G99930" i="1"/>
  <c r="G99931" i="1"/>
  <c r="G99932" i="1"/>
  <c r="G99933" i="1"/>
  <c r="G99934" i="1"/>
  <c r="G99935" i="1"/>
  <c r="G99936" i="1"/>
  <c r="G99937" i="1"/>
  <c r="G99938" i="1"/>
  <c r="G99939" i="1"/>
  <c r="G99940" i="1"/>
  <c r="G99941" i="1"/>
  <c r="G99942" i="1"/>
  <c r="G99943" i="1"/>
  <c r="G99944" i="1"/>
  <c r="G99945" i="1"/>
  <c r="G99946" i="1"/>
  <c r="G99947" i="1"/>
  <c r="G99948" i="1"/>
  <c r="G99949" i="1"/>
  <c r="G99950" i="1"/>
  <c r="G99951" i="1"/>
  <c r="G99952" i="1"/>
  <c r="G99953" i="1"/>
  <c r="G99954" i="1"/>
  <c r="G99955" i="1"/>
  <c r="G99956" i="1"/>
  <c r="G99957" i="1"/>
  <c r="G99958" i="1"/>
  <c r="G99959" i="1"/>
  <c r="G99960" i="1"/>
  <c r="G99961" i="1"/>
  <c r="G99962" i="1"/>
  <c r="G99963" i="1"/>
  <c r="G99964" i="1"/>
  <c r="G99965" i="1"/>
  <c r="G99966" i="1"/>
  <c r="G99967" i="1"/>
  <c r="G99968" i="1"/>
  <c r="G99969" i="1"/>
  <c r="G99970" i="1"/>
  <c r="G99971" i="1"/>
  <c r="G99972" i="1"/>
  <c r="G99973" i="1"/>
  <c r="G99974" i="1"/>
  <c r="G99975" i="1"/>
  <c r="G99976" i="1"/>
  <c r="G99977" i="1"/>
  <c r="G99978" i="1"/>
  <c r="G99979" i="1"/>
  <c r="G99980" i="1"/>
  <c r="G99981" i="1"/>
  <c r="G99982" i="1"/>
  <c r="G99983" i="1"/>
  <c r="G99984" i="1"/>
  <c r="G99985" i="1"/>
  <c r="G99986" i="1"/>
  <c r="G99987" i="1"/>
  <c r="G99988" i="1"/>
  <c r="G99989" i="1"/>
  <c r="G99990" i="1"/>
  <c r="G99991" i="1"/>
  <c r="G99992" i="1"/>
  <c r="G99993" i="1"/>
  <c r="G99994" i="1"/>
  <c r="G99995" i="1"/>
  <c r="G99996" i="1"/>
  <c r="G99997" i="1"/>
  <c r="G99998" i="1"/>
  <c r="G99999" i="1"/>
  <c r="G100000" i="1"/>
  <c r="G100001" i="1"/>
  <c r="G100002" i="1"/>
  <c r="G100003" i="1"/>
  <c r="G100004" i="1"/>
  <c r="G100005" i="1"/>
  <c r="G100006" i="1"/>
  <c r="G100007" i="1"/>
  <c r="G100008" i="1"/>
  <c r="G100009" i="1"/>
  <c r="G100010" i="1"/>
  <c r="G100011" i="1"/>
  <c r="G100012" i="1"/>
  <c r="G100013" i="1"/>
  <c r="G100014" i="1"/>
  <c r="G100015" i="1"/>
  <c r="G100016" i="1"/>
  <c r="G100017" i="1"/>
  <c r="G100018" i="1"/>
  <c r="G100019" i="1"/>
  <c r="G100020" i="1"/>
  <c r="G100021" i="1"/>
  <c r="G100022" i="1"/>
  <c r="G100023" i="1"/>
  <c r="G100024" i="1"/>
  <c r="G100025" i="1"/>
  <c r="G100026" i="1"/>
  <c r="G100027" i="1"/>
  <c r="G100028" i="1"/>
  <c r="G100029" i="1"/>
  <c r="G100030" i="1"/>
  <c r="G100031" i="1"/>
  <c r="G100032" i="1"/>
  <c r="G100033" i="1"/>
  <c r="G100034" i="1"/>
  <c r="G100035" i="1"/>
  <c r="G100036" i="1"/>
  <c r="G100037" i="1"/>
  <c r="G100038" i="1"/>
  <c r="G100039" i="1"/>
  <c r="G100040" i="1"/>
  <c r="G100041" i="1"/>
  <c r="G100042" i="1"/>
  <c r="G100043" i="1"/>
  <c r="G100044" i="1"/>
  <c r="G100045" i="1"/>
  <c r="G100046" i="1"/>
  <c r="G100047" i="1"/>
  <c r="G100048" i="1"/>
  <c r="G100049" i="1"/>
  <c r="G100050" i="1"/>
  <c r="G100051" i="1"/>
  <c r="G100052" i="1"/>
  <c r="G100053" i="1"/>
  <c r="G100054" i="1"/>
  <c r="G100055" i="1"/>
  <c r="G100056" i="1"/>
  <c r="G100057" i="1"/>
  <c r="G100058" i="1"/>
  <c r="G100059" i="1"/>
  <c r="G100060" i="1"/>
  <c r="G100061" i="1"/>
  <c r="G100062" i="1"/>
  <c r="G100063" i="1"/>
  <c r="G100064" i="1"/>
  <c r="G100065" i="1"/>
  <c r="G100066" i="1"/>
  <c r="G100067" i="1"/>
  <c r="G100068" i="1"/>
  <c r="G100069" i="1"/>
  <c r="G100070" i="1"/>
  <c r="G100071" i="1"/>
  <c r="G100072" i="1"/>
  <c r="G100073" i="1"/>
  <c r="G100074" i="1"/>
  <c r="G100075" i="1"/>
  <c r="G100076" i="1"/>
  <c r="G100077" i="1"/>
  <c r="G100078" i="1"/>
  <c r="G100079" i="1"/>
  <c r="G100080" i="1"/>
  <c r="G100081" i="1"/>
  <c r="G100082" i="1"/>
  <c r="G100083" i="1"/>
  <c r="G100084" i="1"/>
  <c r="G100085" i="1"/>
  <c r="G100086" i="1"/>
  <c r="G100087" i="1"/>
  <c r="G100088" i="1"/>
  <c r="G100089" i="1"/>
  <c r="G100090" i="1"/>
  <c r="G100091" i="1"/>
  <c r="G100092" i="1"/>
  <c r="G100093" i="1"/>
  <c r="G100094" i="1"/>
  <c r="G100095" i="1"/>
  <c r="G100096" i="1"/>
  <c r="G100097" i="1"/>
  <c r="G100098" i="1"/>
  <c r="G100099" i="1"/>
  <c r="G100100" i="1"/>
  <c r="G100101" i="1"/>
  <c r="G100102" i="1"/>
  <c r="G100103" i="1"/>
  <c r="G100104" i="1"/>
  <c r="G100105" i="1"/>
  <c r="G100106" i="1"/>
  <c r="G100107" i="1"/>
  <c r="G100108" i="1"/>
  <c r="G100109" i="1"/>
  <c r="G100110" i="1"/>
  <c r="G100111" i="1"/>
  <c r="G100112" i="1"/>
  <c r="G100113" i="1"/>
  <c r="G100114" i="1"/>
  <c r="G100115" i="1"/>
  <c r="G100116" i="1"/>
  <c r="G100117" i="1"/>
  <c r="G100118" i="1"/>
  <c r="G100119" i="1"/>
  <c r="G100120" i="1"/>
  <c r="G100121" i="1"/>
  <c r="G100122" i="1"/>
  <c r="G100123" i="1"/>
  <c r="G100124" i="1"/>
  <c r="G100125" i="1"/>
  <c r="G100126" i="1"/>
  <c r="G100127" i="1"/>
  <c r="G100128" i="1"/>
  <c r="G100129" i="1"/>
  <c r="G100130" i="1"/>
  <c r="G100131" i="1"/>
  <c r="G100132" i="1"/>
  <c r="G100133" i="1"/>
  <c r="G100134" i="1"/>
  <c r="G100135" i="1"/>
  <c r="G100136" i="1"/>
  <c r="G100137" i="1"/>
  <c r="G100138" i="1"/>
  <c r="G100139" i="1"/>
  <c r="G100140" i="1"/>
  <c r="G100141" i="1"/>
  <c r="G100142" i="1"/>
  <c r="G100143" i="1"/>
  <c r="G100144" i="1"/>
  <c r="G100145" i="1"/>
  <c r="G100146" i="1"/>
  <c r="G100147" i="1"/>
  <c r="G100148" i="1"/>
  <c r="G100149" i="1"/>
  <c r="G100150" i="1"/>
  <c r="G100151" i="1"/>
  <c r="G100152" i="1"/>
  <c r="G100153" i="1"/>
  <c r="G100154" i="1"/>
  <c r="G100155" i="1"/>
  <c r="G100156" i="1"/>
  <c r="G100157" i="1"/>
  <c r="G100158" i="1"/>
  <c r="G100159" i="1"/>
  <c r="G100160" i="1"/>
  <c r="G100161" i="1"/>
  <c r="G100162" i="1"/>
  <c r="G100163" i="1"/>
  <c r="G100164" i="1"/>
  <c r="G100165" i="1"/>
  <c r="G100166" i="1"/>
  <c r="G100167" i="1"/>
  <c r="G100168" i="1"/>
  <c r="G100169" i="1"/>
  <c r="G100170" i="1"/>
  <c r="G100171" i="1"/>
  <c r="G100172" i="1"/>
  <c r="G100173" i="1"/>
  <c r="G100174" i="1"/>
  <c r="G100175" i="1"/>
  <c r="G100176" i="1"/>
  <c r="G100177" i="1"/>
  <c r="G100178" i="1"/>
  <c r="G100179" i="1"/>
  <c r="G100180" i="1"/>
  <c r="G100181" i="1"/>
  <c r="G100182" i="1"/>
  <c r="G100183" i="1"/>
  <c r="G100184" i="1"/>
  <c r="G100185" i="1"/>
  <c r="G100186" i="1"/>
  <c r="G100187" i="1"/>
  <c r="G100188" i="1"/>
  <c r="G100189" i="1"/>
  <c r="G100190" i="1"/>
  <c r="G100191" i="1"/>
  <c r="G100192" i="1"/>
  <c r="G100193" i="1"/>
  <c r="G100194" i="1"/>
  <c r="G100195" i="1"/>
  <c r="G100196" i="1"/>
  <c r="G100197" i="1"/>
  <c r="G100198" i="1"/>
  <c r="G100199" i="1"/>
  <c r="G100200" i="1"/>
  <c r="G100201" i="1"/>
  <c r="G100202" i="1"/>
  <c r="G100203" i="1"/>
  <c r="G100204" i="1"/>
  <c r="G100205" i="1"/>
  <c r="G100206" i="1"/>
  <c r="G100207" i="1"/>
  <c r="G100208" i="1"/>
  <c r="G100209" i="1"/>
  <c r="G100210" i="1"/>
  <c r="G100211" i="1"/>
  <c r="G100212" i="1"/>
  <c r="G100213" i="1"/>
  <c r="G100214" i="1"/>
  <c r="G100215" i="1"/>
  <c r="G100216" i="1"/>
  <c r="G100217" i="1"/>
  <c r="G100218" i="1"/>
  <c r="G100219" i="1"/>
  <c r="G100220" i="1"/>
  <c r="G100221" i="1"/>
  <c r="G100222" i="1"/>
  <c r="G100223" i="1"/>
  <c r="G100224" i="1"/>
  <c r="G100225" i="1"/>
  <c r="G100226" i="1"/>
  <c r="G100227" i="1"/>
  <c r="G100228" i="1"/>
  <c r="G100229" i="1"/>
  <c r="G100230" i="1"/>
  <c r="G100231" i="1"/>
  <c r="G100232" i="1"/>
  <c r="G100233" i="1"/>
  <c r="G100234" i="1"/>
  <c r="G100235" i="1"/>
  <c r="G100236" i="1"/>
  <c r="G100237" i="1"/>
  <c r="G100238" i="1"/>
  <c r="G100239" i="1"/>
  <c r="G100240" i="1"/>
  <c r="G100241" i="1"/>
  <c r="G100242" i="1"/>
  <c r="G100243" i="1"/>
  <c r="G100244" i="1"/>
  <c r="G100245" i="1"/>
  <c r="G100246" i="1"/>
  <c r="G100247" i="1"/>
  <c r="G100248" i="1"/>
  <c r="G100249" i="1"/>
  <c r="G100250" i="1"/>
  <c r="G100251" i="1"/>
  <c r="G100252" i="1"/>
  <c r="G100253" i="1"/>
  <c r="G100254" i="1"/>
  <c r="G100255" i="1"/>
  <c r="G100256" i="1"/>
  <c r="G100257" i="1"/>
  <c r="G100258" i="1"/>
  <c r="G100259" i="1"/>
  <c r="G100260" i="1"/>
  <c r="G100261" i="1"/>
  <c r="G100262" i="1"/>
  <c r="G100263" i="1"/>
  <c r="G100264" i="1"/>
  <c r="G100265" i="1"/>
  <c r="G100266" i="1"/>
  <c r="G100267" i="1"/>
  <c r="G100268" i="1"/>
  <c r="G100269" i="1"/>
  <c r="G100270" i="1"/>
  <c r="G100271" i="1"/>
  <c r="G100272" i="1"/>
  <c r="G100273" i="1"/>
  <c r="G100274" i="1"/>
  <c r="G100275" i="1"/>
  <c r="G100276" i="1"/>
  <c r="G100277" i="1"/>
  <c r="G100278" i="1"/>
  <c r="G100279" i="1"/>
  <c r="G100280" i="1"/>
  <c r="G100281" i="1"/>
  <c r="G100282" i="1"/>
  <c r="G100283" i="1"/>
  <c r="G100284" i="1"/>
  <c r="G100285" i="1"/>
  <c r="G100286" i="1"/>
  <c r="G100287" i="1"/>
  <c r="G100288" i="1"/>
  <c r="G100289" i="1"/>
  <c r="G100290" i="1"/>
  <c r="G100291" i="1"/>
  <c r="G100292" i="1"/>
  <c r="G100293" i="1"/>
  <c r="G100294" i="1"/>
  <c r="G100295" i="1"/>
  <c r="G100296" i="1"/>
  <c r="G100297" i="1"/>
  <c r="G100298" i="1"/>
  <c r="G100299" i="1"/>
  <c r="G100300" i="1"/>
  <c r="G100301" i="1"/>
  <c r="G100302" i="1"/>
  <c r="G100303" i="1"/>
  <c r="G100304" i="1"/>
  <c r="G100305" i="1"/>
  <c r="G100306" i="1"/>
  <c r="G100307" i="1"/>
  <c r="G100308" i="1"/>
  <c r="G100309" i="1"/>
  <c r="G100310" i="1"/>
  <c r="G100311" i="1"/>
  <c r="G100312" i="1"/>
  <c r="G100313" i="1"/>
  <c r="G100314" i="1"/>
  <c r="G100315" i="1"/>
  <c r="G100316" i="1"/>
  <c r="G100317" i="1"/>
  <c r="G100318" i="1"/>
  <c r="G100319" i="1"/>
  <c r="G100320" i="1"/>
  <c r="G100321" i="1"/>
  <c r="G100322" i="1"/>
  <c r="G100323" i="1"/>
  <c r="G100324" i="1"/>
  <c r="G100325" i="1"/>
  <c r="G100326" i="1"/>
  <c r="G100327" i="1"/>
  <c r="G100328" i="1"/>
  <c r="G100329" i="1"/>
  <c r="G100330" i="1"/>
  <c r="G100331" i="1"/>
  <c r="G100332" i="1"/>
  <c r="G100333" i="1"/>
  <c r="G100334" i="1"/>
  <c r="G100335" i="1"/>
  <c r="G100336" i="1"/>
  <c r="G100337" i="1"/>
  <c r="G100338" i="1"/>
  <c r="G100339" i="1"/>
  <c r="G100340" i="1"/>
  <c r="G100341" i="1"/>
  <c r="G100342" i="1"/>
  <c r="G100343" i="1"/>
  <c r="G100344" i="1"/>
  <c r="G100345" i="1"/>
  <c r="G100346" i="1"/>
  <c r="G100347" i="1"/>
  <c r="G100348" i="1"/>
  <c r="G100349" i="1"/>
  <c r="G100350" i="1"/>
  <c r="G100351" i="1"/>
  <c r="G100352" i="1"/>
  <c r="G100353" i="1"/>
  <c r="G100354" i="1"/>
  <c r="G100355" i="1"/>
  <c r="G100356" i="1"/>
  <c r="G100357" i="1"/>
  <c r="G100358" i="1"/>
  <c r="G100359" i="1"/>
  <c r="G100360" i="1"/>
  <c r="G100361" i="1"/>
  <c r="G100362" i="1"/>
  <c r="G100363" i="1"/>
  <c r="G100364" i="1"/>
  <c r="G100365" i="1"/>
  <c r="G100366" i="1"/>
  <c r="G100367" i="1"/>
  <c r="G100368" i="1"/>
  <c r="G100369" i="1"/>
  <c r="G100370" i="1"/>
  <c r="G100371" i="1"/>
  <c r="G100372" i="1"/>
  <c r="G100373" i="1"/>
  <c r="G100374" i="1"/>
  <c r="G100375" i="1"/>
  <c r="G100376" i="1"/>
  <c r="G100377" i="1"/>
  <c r="G100378" i="1"/>
  <c r="G100379" i="1"/>
  <c r="G100380" i="1"/>
  <c r="G100381" i="1"/>
  <c r="G100382" i="1"/>
  <c r="G100383" i="1"/>
  <c r="G100384" i="1"/>
  <c r="G100385" i="1"/>
  <c r="G100386" i="1"/>
  <c r="G100387" i="1"/>
  <c r="G100388" i="1"/>
  <c r="G100389" i="1"/>
  <c r="G100390" i="1"/>
  <c r="G100391" i="1"/>
  <c r="G100392" i="1"/>
  <c r="G100393" i="1"/>
  <c r="G100394" i="1"/>
  <c r="G100395" i="1"/>
  <c r="G100396" i="1"/>
  <c r="G100397" i="1"/>
  <c r="G100398" i="1"/>
  <c r="G100399" i="1"/>
  <c r="G100400" i="1"/>
  <c r="G100401" i="1"/>
  <c r="G100402" i="1"/>
  <c r="G100403" i="1"/>
  <c r="G100404" i="1"/>
  <c r="G100405" i="1"/>
  <c r="G100406" i="1"/>
  <c r="G100407" i="1"/>
  <c r="G100408" i="1"/>
  <c r="G100409" i="1"/>
  <c r="G100410" i="1"/>
  <c r="G100411" i="1"/>
  <c r="G100412" i="1"/>
  <c r="G100413" i="1"/>
  <c r="G100414" i="1"/>
  <c r="G100415" i="1"/>
  <c r="G100416" i="1"/>
  <c r="G100417" i="1"/>
  <c r="G100418" i="1"/>
  <c r="G100419" i="1"/>
  <c r="G100420" i="1"/>
  <c r="G100421" i="1"/>
  <c r="G100422" i="1"/>
  <c r="G100423" i="1"/>
  <c r="G100424" i="1"/>
  <c r="G100425" i="1"/>
  <c r="G100426" i="1"/>
  <c r="G100427" i="1"/>
  <c r="G100428" i="1"/>
  <c r="G100429" i="1"/>
  <c r="G100430" i="1"/>
  <c r="G100431" i="1"/>
  <c r="G100432" i="1"/>
  <c r="G100433" i="1"/>
  <c r="G100434" i="1"/>
  <c r="G100435" i="1"/>
  <c r="G100436" i="1"/>
  <c r="G100437" i="1"/>
  <c r="G100438" i="1"/>
  <c r="G100439" i="1"/>
  <c r="G100440" i="1"/>
  <c r="G100441" i="1"/>
  <c r="G100442" i="1"/>
  <c r="G100443" i="1"/>
  <c r="G100444" i="1"/>
  <c r="G100445" i="1"/>
  <c r="G100446" i="1"/>
  <c r="G100447" i="1"/>
  <c r="G100448" i="1"/>
  <c r="G100449" i="1"/>
  <c r="G100450" i="1"/>
  <c r="G100451" i="1"/>
  <c r="G100452" i="1"/>
  <c r="G100453" i="1"/>
  <c r="G100454" i="1"/>
  <c r="G100455" i="1"/>
  <c r="G100456" i="1"/>
  <c r="G100457" i="1"/>
  <c r="G100458" i="1"/>
  <c r="G100459" i="1"/>
  <c r="G100460" i="1"/>
  <c r="G100461" i="1"/>
  <c r="G100462" i="1"/>
  <c r="G100463" i="1"/>
  <c r="G100464" i="1"/>
  <c r="G100465" i="1"/>
  <c r="G100466" i="1"/>
  <c r="G100467" i="1"/>
  <c r="G100468" i="1"/>
  <c r="G100469" i="1"/>
  <c r="G100470" i="1"/>
  <c r="G100471" i="1"/>
  <c r="G100472" i="1"/>
  <c r="G100473" i="1"/>
  <c r="G100474" i="1"/>
  <c r="G100475" i="1"/>
  <c r="G100476" i="1"/>
  <c r="G100477" i="1"/>
  <c r="G100478" i="1"/>
  <c r="G100479" i="1"/>
  <c r="G100480" i="1"/>
  <c r="G100481" i="1"/>
  <c r="G100482" i="1"/>
  <c r="G100483" i="1"/>
  <c r="G100484" i="1"/>
  <c r="G100485" i="1"/>
  <c r="G100486" i="1"/>
  <c r="G100487" i="1"/>
  <c r="G100488" i="1"/>
  <c r="G100489" i="1"/>
  <c r="G100490" i="1"/>
  <c r="G100491" i="1"/>
  <c r="G100492" i="1"/>
  <c r="G100493" i="1"/>
  <c r="G100494" i="1"/>
  <c r="G100495" i="1"/>
  <c r="G100496" i="1"/>
  <c r="G100497" i="1"/>
  <c r="G100498" i="1"/>
  <c r="G100499" i="1"/>
  <c r="G100500" i="1"/>
  <c r="G100501" i="1"/>
  <c r="G100502" i="1"/>
  <c r="G100503" i="1"/>
  <c r="G100504" i="1"/>
  <c r="G100505" i="1"/>
  <c r="G100506" i="1"/>
  <c r="G100507" i="1"/>
  <c r="G100508" i="1"/>
  <c r="G100509" i="1"/>
  <c r="G100510" i="1"/>
  <c r="G100511" i="1"/>
  <c r="G100512" i="1"/>
  <c r="G100513" i="1"/>
  <c r="G100514" i="1"/>
  <c r="G100515" i="1"/>
  <c r="G100516" i="1"/>
  <c r="G100517" i="1"/>
  <c r="G100518" i="1"/>
  <c r="G100519" i="1"/>
  <c r="G100520" i="1"/>
  <c r="G100521" i="1"/>
  <c r="G100522" i="1"/>
  <c r="G100523" i="1"/>
  <c r="G100524" i="1"/>
  <c r="G100525" i="1"/>
  <c r="G100526" i="1"/>
  <c r="G100527" i="1"/>
  <c r="G100528" i="1"/>
  <c r="G100529" i="1"/>
  <c r="G100530" i="1"/>
  <c r="G100531" i="1"/>
  <c r="G100532" i="1"/>
  <c r="G100533" i="1"/>
  <c r="G100534" i="1"/>
  <c r="G100535" i="1"/>
  <c r="G100536" i="1"/>
  <c r="G100537" i="1"/>
  <c r="G100538" i="1"/>
  <c r="G100539" i="1"/>
  <c r="G100540" i="1"/>
  <c r="G100541" i="1"/>
  <c r="G100542" i="1"/>
  <c r="G100543" i="1"/>
  <c r="G100544" i="1"/>
  <c r="G100545" i="1"/>
  <c r="G100546" i="1"/>
  <c r="G100547" i="1"/>
  <c r="G100548" i="1"/>
  <c r="G100549" i="1"/>
  <c r="G100550" i="1"/>
  <c r="G100551" i="1"/>
  <c r="G100552" i="1"/>
  <c r="G100553" i="1"/>
  <c r="G100554" i="1"/>
  <c r="G100555" i="1"/>
  <c r="G100556" i="1"/>
  <c r="G100557" i="1"/>
  <c r="G100558" i="1"/>
  <c r="G100559" i="1"/>
  <c r="G100560" i="1"/>
  <c r="G100561" i="1"/>
  <c r="G100562" i="1"/>
  <c r="G100563" i="1"/>
  <c r="G100564" i="1"/>
  <c r="G100565" i="1"/>
  <c r="G100566" i="1"/>
  <c r="G100567" i="1"/>
  <c r="G100568" i="1"/>
  <c r="G100569" i="1"/>
  <c r="G100570" i="1"/>
  <c r="G100571" i="1"/>
  <c r="G100572" i="1"/>
  <c r="G100573" i="1"/>
  <c r="G100574" i="1"/>
  <c r="G100575" i="1"/>
  <c r="G100576" i="1"/>
  <c r="G100577" i="1"/>
  <c r="G100578" i="1"/>
  <c r="G100579" i="1"/>
  <c r="G100580" i="1"/>
  <c r="G100581" i="1"/>
  <c r="G100582" i="1"/>
  <c r="G100583" i="1"/>
  <c r="G100584" i="1"/>
  <c r="G100585" i="1"/>
  <c r="G100586" i="1"/>
  <c r="G100587" i="1"/>
  <c r="G100588" i="1"/>
  <c r="G100589" i="1"/>
  <c r="G100590" i="1"/>
  <c r="G100591" i="1"/>
  <c r="G100592" i="1"/>
  <c r="G100593" i="1"/>
  <c r="G100594" i="1"/>
  <c r="G100595" i="1"/>
  <c r="G100596" i="1"/>
  <c r="G100597" i="1"/>
  <c r="G100598" i="1"/>
  <c r="G100599" i="1"/>
  <c r="G100600" i="1"/>
  <c r="G100601" i="1"/>
  <c r="G100602" i="1"/>
  <c r="G100603" i="1"/>
  <c r="G100604" i="1"/>
  <c r="G100605" i="1"/>
  <c r="G100606" i="1"/>
  <c r="G100607" i="1"/>
  <c r="G100608" i="1"/>
  <c r="G100609" i="1"/>
  <c r="G100610" i="1"/>
  <c r="G100611" i="1"/>
  <c r="G100612" i="1"/>
  <c r="G100613" i="1"/>
  <c r="G100614" i="1"/>
  <c r="G100615" i="1"/>
  <c r="G100616" i="1"/>
  <c r="G100617" i="1"/>
  <c r="G100618" i="1"/>
  <c r="G100619" i="1"/>
  <c r="G100620" i="1"/>
  <c r="G100621" i="1"/>
  <c r="G100622" i="1"/>
  <c r="G100623" i="1"/>
  <c r="G100624" i="1"/>
  <c r="G100625" i="1"/>
  <c r="G100626" i="1"/>
  <c r="G100627" i="1"/>
  <c r="G100628" i="1"/>
  <c r="G100629" i="1"/>
  <c r="G100630" i="1"/>
  <c r="G100631" i="1"/>
  <c r="G100632" i="1"/>
  <c r="G100633" i="1"/>
  <c r="G100634" i="1"/>
  <c r="G100635" i="1"/>
  <c r="G100636" i="1"/>
  <c r="G100637" i="1"/>
  <c r="G100638" i="1"/>
  <c r="G100639" i="1"/>
  <c r="G100640" i="1"/>
  <c r="G100641" i="1"/>
  <c r="G100642" i="1"/>
  <c r="G100643" i="1"/>
  <c r="G100644" i="1"/>
  <c r="G100645" i="1"/>
  <c r="G100646" i="1"/>
  <c r="G100647" i="1"/>
  <c r="G100648" i="1"/>
  <c r="G100649" i="1"/>
  <c r="G100650" i="1"/>
  <c r="G100651" i="1"/>
  <c r="G100652" i="1"/>
  <c r="G100653" i="1"/>
  <c r="G100654" i="1"/>
  <c r="G100655" i="1"/>
  <c r="G100656" i="1"/>
  <c r="G100657" i="1"/>
  <c r="G100658" i="1"/>
  <c r="G100659" i="1"/>
  <c r="G100660" i="1"/>
  <c r="G100661" i="1"/>
  <c r="G100662" i="1"/>
  <c r="G100663" i="1"/>
  <c r="G100664" i="1"/>
  <c r="G100665" i="1"/>
  <c r="G100666" i="1"/>
  <c r="G100667" i="1"/>
  <c r="G100668" i="1"/>
  <c r="G100669" i="1"/>
  <c r="G100670" i="1"/>
  <c r="G100671" i="1"/>
  <c r="G100672" i="1"/>
  <c r="G100673" i="1"/>
  <c r="G100674" i="1"/>
  <c r="G100675" i="1"/>
  <c r="G100676" i="1"/>
  <c r="G100677" i="1"/>
  <c r="G100678" i="1"/>
  <c r="G100679" i="1"/>
  <c r="G100680" i="1"/>
  <c r="G100681" i="1"/>
  <c r="G100682" i="1"/>
  <c r="G100683" i="1"/>
  <c r="G100684" i="1"/>
  <c r="G100685" i="1"/>
  <c r="G100686" i="1"/>
  <c r="G100687" i="1"/>
  <c r="G100688" i="1"/>
  <c r="G100689" i="1"/>
  <c r="G100690" i="1"/>
  <c r="G100691" i="1"/>
  <c r="G100692" i="1"/>
  <c r="G100693" i="1"/>
  <c r="G100694" i="1"/>
  <c r="G100695" i="1"/>
  <c r="G100696" i="1"/>
  <c r="G100697" i="1"/>
  <c r="G100698" i="1"/>
  <c r="G100699" i="1"/>
  <c r="G100700" i="1"/>
  <c r="G100701" i="1"/>
  <c r="G100702" i="1"/>
  <c r="G100703" i="1"/>
  <c r="G100704" i="1"/>
  <c r="G100705" i="1"/>
  <c r="G100706" i="1"/>
  <c r="G100707" i="1"/>
  <c r="G100708" i="1"/>
  <c r="G100709" i="1"/>
  <c r="G100710" i="1"/>
  <c r="G100711" i="1"/>
  <c r="G100712" i="1"/>
  <c r="G100713" i="1"/>
  <c r="G100714" i="1"/>
  <c r="G100715" i="1"/>
  <c r="G100716" i="1"/>
  <c r="G100717" i="1"/>
  <c r="G100718" i="1"/>
  <c r="G100719" i="1"/>
  <c r="G100720" i="1"/>
  <c r="G100721" i="1"/>
  <c r="G100722" i="1"/>
  <c r="G100723" i="1"/>
  <c r="G100724" i="1"/>
  <c r="G100725" i="1"/>
  <c r="G100726" i="1"/>
  <c r="G100727" i="1"/>
  <c r="G100728" i="1"/>
  <c r="G100729" i="1"/>
  <c r="G100730" i="1"/>
  <c r="G100731" i="1"/>
  <c r="G100732" i="1"/>
  <c r="G100733" i="1"/>
  <c r="G100734" i="1"/>
  <c r="G100735" i="1"/>
  <c r="G100736" i="1"/>
  <c r="G100737" i="1"/>
  <c r="G100738" i="1"/>
  <c r="G100739" i="1"/>
  <c r="G100740" i="1"/>
  <c r="G100741" i="1"/>
  <c r="G100742" i="1"/>
  <c r="G100743" i="1"/>
  <c r="G100744" i="1"/>
  <c r="G100745" i="1"/>
  <c r="G100746" i="1"/>
  <c r="G100747" i="1"/>
  <c r="G100748" i="1"/>
  <c r="G100749" i="1"/>
  <c r="G100750" i="1"/>
  <c r="G100751" i="1"/>
  <c r="G100752" i="1"/>
  <c r="G100753" i="1"/>
  <c r="G100754" i="1"/>
  <c r="G100755" i="1"/>
  <c r="G100756" i="1"/>
  <c r="G100757" i="1"/>
  <c r="G100758" i="1"/>
  <c r="G100759" i="1"/>
  <c r="G100760" i="1"/>
  <c r="G100761" i="1"/>
  <c r="G100762" i="1"/>
  <c r="G100763" i="1"/>
  <c r="G100764" i="1"/>
  <c r="G100765" i="1"/>
  <c r="G100766" i="1"/>
  <c r="G100767" i="1"/>
  <c r="G100768" i="1"/>
  <c r="G100769" i="1"/>
  <c r="G100770" i="1"/>
  <c r="G100771" i="1"/>
  <c r="G100772" i="1"/>
  <c r="G100773" i="1"/>
  <c r="G100774" i="1"/>
  <c r="G100775" i="1"/>
  <c r="G100776" i="1"/>
  <c r="G100777" i="1"/>
  <c r="G100778" i="1"/>
  <c r="G100779" i="1"/>
  <c r="G100780" i="1"/>
  <c r="G100781" i="1"/>
  <c r="G100782" i="1"/>
  <c r="G100783" i="1"/>
  <c r="G100784" i="1"/>
  <c r="G100785" i="1"/>
  <c r="G100786" i="1"/>
  <c r="G100787" i="1"/>
  <c r="G100788" i="1"/>
  <c r="G100789" i="1"/>
  <c r="G100790" i="1"/>
  <c r="G100791" i="1"/>
  <c r="G100792" i="1"/>
  <c r="G100793" i="1"/>
  <c r="G100794" i="1"/>
  <c r="G100795" i="1"/>
  <c r="G100796" i="1"/>
  <c r="G100797" i="1"/>
  <c r="G100798" i="1"/>
  <c r="G100799" i="1"/>
  <c r="G100800" i="1"/>
  <c r="G100801" i="1"/>
  <c r="G100802" i="1"/>
  <c r="G100803" i="1"/>
  <c r="G100804" i="1"/>
  <c r="G100805" i="1"/>
  <c r="G100806" i="1"/>
  <c r="G100807" i="1"/>
  <c r="G100808" i="1"/>
  <c r="G100809" i="1"/>
  <c r="G100810" i="1"/>
  <c r="G100811" i="1"/>
  <c r="G100812" i="1"/>
  <c r="G100813" i="1"/>
  <c r="G100814" i="1"/>
  <c r="G100815" i="1"/>
  <c r="G100816" i="1"/>
  <c r="G100817" i="1"/>
  <c r="G100818" i="1"/>
  <c r="G100819" i="1"/>
  <c r="G100820" i="1"/>
  <c r="G100821" i="1"/>
  <c r="G100822" i="1"/>
  <c r="G100823" i="1"/>
  <c r="G100824" i="1"/>
  <c r="G100825" i="1"/>
  <c r="G100826" i="1"/>
  <c r="G100827" i="1"/>
  <c r="G100828" i="1"/>
  <c r="G100829" i="1"/>
  <c r="G100830" i="1"/>
  <c r="G100831" i="1"/>
  <c r="G100832" i="1"/>
  <c r="G100833" i="1"/>
  <c r="G100834" i="1"/>
  <c r="G100835" i="1"/>
  <c r="G100836" i="1"/>
  <c r="G100837" i="1"/>
  <c r="G100838" i="1"/>
  <c r="G100839" i="1"/>
  <c r="G100840" i="1"/>
  <c r="G100841" i="1"/>
  <c r="G100842" i="1"/>
  <c r="G100843" i="1"/>
  <c r="G100844" i="1"/>
  <c r="G100845" i="1"/>
  <c r="G100846" i="1"/>
  <c r="G100847" i="1"/>
  <c r="G100848" i="1"/>
  <c r="G100849" i="1"/>
  <c r="G100850" i="1"/>
  <c r="G100851" i="1"/>
  <c r="G100852" i="1"/>
  <c r="G100853" i="1"/>
  <c r="G100854" i="1"/>
  <c r="G100855" i="1"/>
  <c r="G100856" i="1"/>
  <c r="G100857" i="1"/>
  <c r="G100858" i="1"/>
  <c r="G100859" i="1"/>
  <c r="G100860" i="1"/>
  <c r="G100861" i="1"/>
  <c r="G100862" i="1"/>
  <c r="G100863" i="1"/>
  <c r="G100864" i="1"/>
  <c r="G100865" i="1"/>
  <c r="G100866" i="1"/>
  <c r="G100867" i="1"/>
  <c r="G100868" i="1"/>
  <c r="G100869" i="1"/>
  <c r="G100870" i="1"/>
  <c r="G100871" i="1"/>
  <c r="G100872" i="1"/>
  <c r="G100873" i="1"/>
  <c r="G100874" i="1"/>
  <c r="G100875" i="1"/>
  <c r="G100876" i="1"/>
  <c r="G100877" i="1"/>
  <c r="G100878" i="1"/>
  <c r="G100879" i="1"/>
  <c r="G100880" i="1"/>
  <c r="G100881" i="1"/>
  <c r="G100882" i="1"/>
  <c r="G100883" i="1"/>
  <c r="G100884" i="1"/>
  <c r="G100885" i="1"/>
  <c r="G100886" i="1"/>
  <c r="G100887" i="1"/>
  <c r="G100888" i="1"/>
  <c r="G100889" i="1"/>
  <c r="G100890" i="1"/>
  <c r="G100891" i="1"/>
  <c r="G100892" i="1"/>
  <c r="G100893" i="1"/>
  <c r="G100894" i="1"/>
  <c r="G100895" i="1"/>
  <c r="G100896" i="1"/>
  <c r="G100897" i="1"/>
  <c r="G100898" i="1"/>
  <c r="G100899" i="1"/>
  <c r="G100900" i="1"/>
  <c r="G100901" i="1"/>
  <c r="G100902" i="1"/>
  <c r="G100903" i="1"/>
  <c r="G100904" i="1"/>
  <c r="G100905" i="1"/>
  <c r="G100906" i="1"/>
  <c r="G100907" i="1"/>
  <c r="G100908" i="1"/>
  <c r="G100909" i="1"/>
  <c r="G100910" i="1"/>
  <c r="G100911" i="1"/>
  <c r="G100912" i="1"/>
  <c r="G100913" i="1"/>
  <c r="G100914" i="1"/>
  <c r="G100915" i="1"/>
  <c r="G100916" i="1"/>
  <c r="G100917" i="1"/>
  <c r="G100918" i="1"/>
  <c r="G100919" i="1"/>
  <c r="G100920" i="1"/>
  <c r="G100921" i="1"/>
  <c r="G100922" i="1"/>
  <c r="G100923" i="1"/>
  <c r="G100924" i="1"/>
  <c r="G100925" i="1"/>
  <c r="G100926" i="1"/>
  <c r="G100927" i="1"/>
  <c r="G100928" i="1"/>
  <c r="G100929" i="1"/>
  <c r="G100930" i="1"/>
  <c r="G100931" i="1"/>
  <c r="G100932" i="1"/>
  <c r="G100933" i="1"/>
  <c r="G100934" i="1"/>
  <c r="G100935" i="1"/>
  <c r="G100936" i="1"/>
  <c r="G100937" i="1"/>
  <c r="G100938" i="1"/>
  <c r="G100939" i="1"/>
  <c r="G100940" i="1"/>
  <c r="G100941" i="1"/>
  <c r="G100942" i="1"/>
  <c r="G100943" i="1"/>
  <c r="G100944" i="1"/>
  <c r="G100945" i="1"/>
  <c r="G100946" i="1"/>
  <c r="G100947" i="1"/>
  <c r="G100948" i="1"/>
  <c r="G100949" i="1"/>
  <c r="G100950" i="1"/>
  <c r="G100951" i="1"/>
  <c r="G100952" i="1"/>
  <c r="G100953" i="1"/>
  <c r="G100954" i="1"/>
  <c r="G100955" i="1"/>
  <c r="G100956" i="1"/>
  <c r="G100957" i="1"/>
  <c r="G100958" i="1"/>
  <c r="G100959" i="1"/>
  <c r="G100960" i="1"/>
  <c r="G100961" i="1"/>
  <c r="G100962" i="1"/>
  <c r="G100963" i="1"/>
  <c r="G100964" i="1"/>
  <c r="G100965" i="1"/>
  <c r="G100966" i="1"/>
  <c r="G100967" i="1"/>
  <c r="G100968" i="1"/>
  <c r="G100969" i="1"/>
  <c r="G100970" i="1"/>
  <c r="G100971" i="1"/>
  <c r="G100972" i="1"/>
  <c r="G100973" i="1"/>
  <c r="G100974" i="1"/>
  <c r="G100975" i="1"/>
  <c r="G100976" i="1"/>
  <c r="G100977" i="1"/>
  <c r="G100978" i="1"/>
  <c r="G100979" i="1"/>
  <c r="G100980" i="1"/>
  <c r="G100981" i="1"/>
  <c r="G100982" i="1"/>
  <c r="G100983" i="1"/>
  <c r="G100984" i="1"/>
  <c r="G100985" i="1"/>
  <c r="G100986" i="1"/>
  <c r="G100987" i="1"/>
  <c r="G100988" i="1"/>
  <c r="G100989" i="1"/>
  <c r="G100990" i="1"/>
  <c r="G100991" i="1"/>
  <c r="G100992" i="1"/>
  <c r="G100993" i="1"/>
  <c r="G100994" i="1"/>
  <c r="G100995" i="1"/>
  <c r="G100996" i="1"/>
  <c r="G100997" i="1"/>
  <c r="G100998" i="1"/>
  <c r="G100999" i="1"/>
  <c r="G101000" i="1"/>
  <c r="G101001" i="1"/>
  <c r="G101002" i="1"/>
  <c r="G101003" i="1"/>
  <c r="G101004" i="1"/>
  <c r="G101005" i="1"/>
  <c r="G101006" i="1"/>
  <c r="G101007" i="1"/>
  <c r="G101008" i="1"/>
  <c r="G101009" i="1"/>
  <c r="G101010" i="1"/>
  <c r="G101011" i="1"/>
  <c r="G101012" i="1"/>
  <c r="G101013" i="1"/>
  <c r="G101014" i="1"/>
  <c r="G101015" i="1"/>
  <c r="G101016" i="1"/>
  <c r="G101017" i="1"/>
  <c r="G101018" i="1"/>
  <c r="G101019" i="1"/>
  <c r="G101020" i="1"/>
  <c r="G101021" i="1"/>
  <c r="G101022" i="1"/>
  <c r="G101023" i="1"/>
  <c r="G101024" i="1"/>
  <c r="G101025" i="1"/>
  <c r="G101026" i="1"/>
  <c r="G101027" i="1"/>
  <c r="G101028" i="1"/>
  <c r="G101029" i="1"/>
  <c r="G101030" i="1"/>
  <c r="G101031" i="1"/>
  <c r="G101032" i="1"/>
  <c r="G101033" i="1"/>
  <c r="G101034" i="1"/>
  <c r="G101035" i="1"/>
  <c r="G101036" i="1"/>
  <c r="G101037" i="1"/>
  <c r="G101038" i="1"/>
  <c r="G101039" i="1"/>
  <c r="G101040" i="1"/>
  <c r="G101041" i="1"/>
  <c r="G101042" i="1"/>
  <c r="G101043" i="1"/>
  <c r="G101044" i="1"/>
  <c r="G101045" i="1"/>
  <c r="G101046" i="1"/>
  <c r="G101047" i="1"/>
  <c r="G101048" i="1"/>
  <c r="G101049" i="1"/>
  <c r="G101050" i="1"/>
  <c r="G101051" i="1"/>
  <c r="G101052" i="1"/>
  <c r="G101053" i="1"/>
  <c r="G101054" i="1"/>
  <c r="G101055" i="1"/>
  <c r="G101056" i="1"/>
  <c r="G101057" i="1"/>
  <c r="G101058" i="1"/>
  <c r="G101059" i="1"/>
  <c r="G101060" i="1"/>
  <c r="G101061" i="1"/>
  <c r="G101062" i="1"/>
  <c r="G101063" i="1"/>
  <c r="G101064" i="1"/>
  <c r="G101065" i="1"/>
  <c r="G101066" i="1"/>
  <c r="G101067" i="1"/>
  <c r="G101068" i="1"/>
  <c r="G101069" i="1"/>
  <c r="G101070" i="1"/>
  <c r="G101071" i="1"/>
  <c r="G101072" i="1"/>
  <c r="G101073" i="1"/>
  <c r="G101074" i="1"/>
  <c r="G101075" i="1"/>
  <c r="G101076" i="1"/>
  <c r="G101077" i="1"/>
  <c r="G101078" i="1"/>
  <c r="G101079" i="1"/>
  <c r="G101080" i="1"/>
  <c r="G101081" i="1"/>
  <c r="G101082" i="1"/>
  <c r="G101083" i="1"/>
  <c r="G101084" i="1"/>
  <c r="G101085" i="1"/>
  <c r="G101086" i="1"/>
  <c r="G101087" i="1"/>
  <c r="G101088" i="1"/>
  <c r="G101089" i="1"/>
  <c r="G101090" i="1"/>
  <c r="G101091" i="1"/>
  <c r="G101092" i="1"/>
  <c r="G101093" i="1"/>
  <c r="G101094" i="1"/>
  <c r="G101095" i="1"/>
  <c r="G101096" i="1"/>
  <c r="G101097" i="1"/>
  <c r="G101098" i="1"/>
  <c r="G101099" i="1"/>
  <c r="G101100" i="1"/>
  <c r="G101101" i="1"/>
  <c r="G101102" i="1"/>
  <c r="G101103" i="1"/>
  <c r="G101104" i="1"/>
  <c r="G101105" i="1"/>
  <c r="G101106" i="1"/>
  <c r="G101107" i="1"/>
  <c r="G101108" i="1"/>
  <c r="G101109" i="1"/>
  <c r="G101110" i="1"/>
  <c r="G101111" i="1"/>
  <c r="G101112" i="1"/>
  <c r="G101113" i="1"/>
  <c r="G101114" i="1"/>
  <c r="G101115" i="1"/>
  <c r="G101116" i="1"/>
  <c r="G101117" i="1"/>
  <c r="G101118" i="1"/>
  <c r="G101119" i="1"/>
  <c r="G101120" i="1"/>
  <c r="G101121" i="1"/>
  <c r="G101122" i="1"/>
  <c r="G101123" i="1"/>
  <c r="G101124" i="1"/>
  <c r="G101125" i="1"/>
  <c r="G101126" i="1"/>
  <c r="G101127" i="1"/>
  <c r="G101128" i="1"/>
  <c r="G101129" i="1"/>
  <c r="G101130" i="1"/>
  <c r="G101131" i="1"/>
  <c r="G101132" i="1"/>
  <c r="G101133" i="1"/>
  <c r="G101134" i="1"/>
  <c r="G101135" i="1"/>
  <c r="G101136" i="1"/>
  <c r="G101137" i="1"/>
  <c r="G101138" i="1"/>
  <c r="G101139" i="1"/>
  <c r="G101140" i="1"/>
  <c r="G101141" i="1"/>
  <c r="G101142" i="1"/>
  <c r="G101143" i="1"/>
  <c r="G101144" i="1"/>
  <c r="G101145" i="1"/>
  <c r="G101146" i="1"/>
  <c r="G101147" i="1"/>
  <c r="G101148" i="1"/>
  <c r="G101149" i="1"/>
  <c r="G101150" i="1"/>
  <c r="G101151" i="1"/>
  <c r="G101152" i="1"/>
  <c r="G101153" i="1"/>
  <c r="G101154" i="1"/>
  <c r="G101155" i="1"/>
  <c r="G101156" i="1"/>
  <c r="G101157" i="1"/>
  <c r="G101158" i="1"/>
  <c r="G101159" i="1"/>
  <c r="G101160" i="1"/>
  <c r="G101161" i="1"/>
  <c r="G101162" i="1"/>
  <c r="G101163" i="1"/>
  <c r="G101164" i="1"/>
  <c r="G101165" i="1"/>
  <c r="G101166" i="1"/>
  <c r="G101167" i="1"/>
  <c r="G101168" i="1"/>
  <c r="G101169" i="1"/>
  <c r="G101170" i="1"/>
  <c r="G101171" i="1"/>
  <c r="G101172" i="1"/>
  <c r="G101173" i="1"/>
  <c r="G101174" i="1"/>
  <c r="G101175" i="1"/>
  <c r="G101176" i="1"/>
  <c r="G101177" i="1"/>
  <c r="G101178" i="1"/>
  <c r="G101179" i="1"/>
  <c r="G101180" i="1"/>
  <c r="G101181" i="1"/>
  <c r="G101182" i="1"/>
  <c r="G101183" i="1"/>
  <c r="G101184" i="1"/>
  <c r="G101185" i="1"/>
  <c r="G101186" i="1"/>
  <c r="G101187" i="1"/>
  <c r="G101188" i="1"/>
  <c r="G101189" i="1"/>
  <c r="G101190" i="1"/>
  <c r="G101191" i="1"/>
  <c r="G101192" i="1"/>
  <c r="G101193" i="1"/>
  <c r="G101194" i="1"/>
  <c r="G101195" i="1"/>
  <c r="G101196" i="1"/>
  <c r="G101197" i="1"/>
  <c r="G101198" i="1"/>
  <c r="G101199" i="1"/>
  <c r="G101200" i="1"/>
  <c r="G101201" i="1"/>
  <c r="G101202" i="1"/>
  <c r="G101203" i="1"/>
  <c r="G101204" i="1"/>
  <c r="G101205" i="1"/>
  <c r="G101206" i="1"/>
  <c r="G101207" i="1"/>
  <c r="G101208" i="1"/>
  <c r="G101209" i="1"/>
  <c r="G101210" i="1"/>
  <c r="G101211" i="1"/>
  <c r="G101212" i="1"/>
  <c r="G101213" i="1"/>
  <c r="G101214" i="1"/>
  <c r="G101215" i="1"/>
  <c r="G101216" i="1"/>
  <c r="G101217" i="1"/>
  <c r="G101218" i="1"/>
  <c r="G101219" i="1"/>
  <c r="G101220" i="1"/>
  <c r="G101221" i="1"/>
  <c r="G101222" i="1"/>
  <c r="G101223" i="1"/>
  <c r="G101224" i="1"/>
  <c r="G101225" i="1"/>
  <c r="G101226" i="1"/>
  <c r="G101227" i="1"/>
  <c r="G101228" i="1"/>
  <c r="G101229" i="1"/>
  <c r="G101230" i="1"/>
  <c r="G101231" i="1"/>
  <c r="G101232" i="1"/>
  <c r="G101233" i="1"/>
  <c r="G101234" i="1"/>
  <c r="G101235" i="1"/>
  <c r="G101236" i="1"/>
  <c r="G101237" i="1"/>
  <c r="G101238" i="1"/>
  <c r="G101239" i="1"/>
  <c r="G101240" i="1"/>
  <c r="G101241" i="1"/>
  <c r="G101242" i="1"/>
  <c r="G101243" i="1"/>
  <c r="G101244" i="1"/>
  <c r="G101245" i="1"/>
  <c r="G101246" i="1"/>
  <c r="G101247" i="1"/>
  <c r="G101248" i="1"/>
  <c r="G101249" i="1"/>
  <c r="G101250" i="1"/>
  <c r="G101251" i="1"/>
  <c r="G101252" i="1"/>
  <c r="G101253" i="1"/>
  <c r="G101254" i="1"/>
  <c r="G101255" i="1"/>
  <c r="G101256" i="1"/>
  <c r="G101257" i="1"/>
  <c r="G101258" i="1"/>
  <c r="G101259" i="1"/>
  <c r="G101260" i="1"/>
  <c r="G101261" i="1"/>
  <c r="G101262" i="1"/>
  <c r="G101263" i="1"/>
  <c r="G101264" i="1"/>
  <c r="G101265" i="1"/>
  <c r="G101266" i="1"/>
  <c r="G101267" i="1"/>
  <c r="G101268" i="1"/>
  <c r="G101269" i="1"/>
  <c r="G101270" i="1"/>
  <c r="G101271" i="1"/>
  <c r="G101272" i="1"/>
  <c r="G101273" i="1"/>
  <c r="G101274" i="1"/>
  <c r="G101275" i="1"/>
  <c r="G101276" i="1"/>
  <c r="G101277" i="1"/>
  <c r="G101278" i="1"/>
  <c r="G101279" i="1"/>
  <c r="G101280" i="1"/>
  <c r="G101281" i="1"/>
  <c r="G101282" i="1"/>
  <c r="G101283" i="1"/>
  <c r="G101284" i="1"/>
  <c r="G101285" i="1"/>
  <c r="G101286" i="1"/>
  <c r="G101287" i="1"/>
  <c r="G101288" i="1"/>
  <c r="G101289" i="1"/>
  <c r="G101290" i="1"/>
  <c r="G101291" i="1"/>
  <c r="G101292" i="1"/>
  <c r="G101293" i="1"/>
  <c r="G101294" i="1"/>
  <c r="G101295" i="1"/>
  <c r="G101296" i="1"/>
  <c r="G101297" i="1"/>
  <c r="G101298" i="1"/>
  <c r="G101299" i="1"/>
  <c r="G101300" i="1"/>
  <c r="G101301" i="1"/>
  <c r="G101302" i="1"/>
  <c r="G101303" i="1"/>
  <c r="G101304" i="1"/>
  <c r="G101305" i="1"/>
  <c r="G101306" i="1"/>
  <c r="G101307" i="1"/>
  <c r="G101308" i="1"/>
  <c r="G101309" i="1"/>
  <c r="G101310" i="1"/>
  <c r="G101311" i="1"/>
  <c r="G101312" i="1"/>
  <c r="G101313" i="1"/>
  <c r="G101314" i="1"/>
  <c r="G101315" i="1"/>
  <c r="G101316" i="1"/>
  <c r="G101317" i="1"/>
  <c r="G101318" i="1"/>
  <c r="G101319" i="1"/>
  <c r="G101320" i="1"/>
  <c r="G101321" i="1"/>
  <c r="G101322" i="1"/>
  <c r="G101323" i="1"/>
  <c r="G101324" i="1"/>
  <c r="G101325" i="1"/>
  <c r="G101326" i="1"/>
  <c r="G101327" i="1"/>
  <c r="G101328" i="1"/>
  <c r="G101329" i="1"/>
  <c r="G101330" i="1"/>
  <c r="G101331" i="1"/>
  <c r="G101332" i="1"/>
  <c r="G101333" i="1"/>
  <c r="G101334" i="1"/>
  <c r="G101335" i="1"/>
  <c r="G101336" i="1"/>
  <c r="G101337" i="1"/>
  <c r="G101338" i="1"/>
  <c r="G101339" i="1"/>
  <c r="G101340" i="1"/>
  <c r="G101341" i="1"/>
  <c r="G101342" i="1"/>
  <c r="G101343" i="1"/>
  <c r="G101344" i="1"/>
  <c r="G101345" i="1"/>
  <c r="G101346" i="1"/>
  <c r="G101347" i="1"/>
  <c r="G101348" i="1"/>
  <c r="G101349" i="1"/>
  <c r="G101350" i="1"/>
  <c r="G101351" i="1"/>
  <c r="G101352" i="1"/>
  <c r="G101353" i="1"/>
  <c r="G101354" i="1"/>
  <c r="G101355" i="1"/>
  <c r="G101356" i="1"/>
  <c r="G101357" i="1"/>
  <c r="G101358" i="1"/>
  <c r="G101359" i="1"/>
  <c r="G101360" i="1"/>
  <c r="G101361" i="1"/>
  <c r="G101362" i="1"/>
  <c r="G101363" i="1"/>
  <c r="G101364" i="1"/>
  <c r="G101365" i="1"/>
  <c r="G101366" i="1"/>
  <c r="G101367" i="1"/>
  <c r="G101368" i="1"/>
  <c r="G101369" i="1"/>
  <c r="G101370" i="1"/>
  <c r="G101371" i="1"/>
  <c r="G101372" i="1"/>
  <c r="G101373" i="1"/>
  <c r="G101374" i="1"/>
  <c r="G101375" i="1"/>
  <c r="G101376" i="1"/>
  <c r="G101377" i="1"/>
  <c r="G101378" i="1"/>
  <c r="G101379" i="1"/>
  <c r="G101380" i="1"/>
  <c r="G101381" i="1"/>
  <c r="G101382" i="1"/>
  <c r="G101383" i="1"/>
  <c r="G101384" i="1"/>
  <c r="G101385" i="1"/>
  <c r="G101386" i="1"/>
  <c r="G101387" i="1"/>
  <c r="G101388" i="1"/>
  <c r="G101389" i="1"/>
  <c r="G101390" i="1"/>
  <c r="G101391" i="1"/>
  <c r="G101392" i="1"/>
  <c r="G101393" i="1"/>
  <c r="G101394" i="1"/>
  <c r="G101395" i="1"/>
  <c r="G101396" i="1"/>
  <c r="G101397" i="1"/>
  <c r="G101398" i="1"/>
  <c r="G101399" i="1"/>
  <c r="G101400" i="1"/>
  <c r="G101401" i="1"/>
  <c r="G101402" i="1"/>
  <c r="G101403" i="1"/>
  <c r="G101404" i="1"/>
  <c r="G101405" i="1"/>
  <c r="G101406" i="1"/>
  <c r="G101407" i="1"/>
  <c r="G101408" i="1"/>
  <c r="G101409" i="1"/>
  <c r="G101410" i="1"/>
  <c r="G101411" i="1"/>
  <c r="G101412" i="1"/>
  <c r="G101413" i="1"/>
  <c r="G101414" i="1"/>
  <c r="G101415" i="1"/>
  <c r="G101416" i="1"/>
  <c r="G101417" i="1"/>
  <c r="G101418" i="1"/>
  <c r="G101419" i="1"/>
  <c r="G101420" i="1"/>
  <c r="G101421" i="1"/>
  <c r="G101422" i="1"/>
  <c r="G101423" i="1"/>
  <c r="G101424" i="1"/>
  <c r="G101425" i="1"/>
  <c r="G101426" i="1"/>
  <c r="G101427" i="1"/>
  <c r="G101428" i="1"/>
  <c r="G101429" i="1"/>
  <c r="G101430" i="1"/>
  <c r="G101431" i="1"/>
  <c r="G101432" i="1"/>
  <c r="G101433" i="1"/>
  <c r="G101434" i="1"/>
  <c r="G101435" i="1"/>
  <c r="G101436" i="1"/>
  <c r="G101437" i="1"/>
  <c r="G101438" i="1"/>
  <c r="G101439" i="1"/>
  <c r="G101440" i="1"/>
  <c r="G101441" i="1"/>
  <c r="G101442" i="1"/>
  <c r="G101443" i="1"/>
  <c r="G101444" i="1"/>
  <c r="G101445" i="1"/>
  <c r="G101446" i="1"/>
  <c r="G101447" i="1"/>
  <c r="G101448" i="1"/>
  <c r="G101449" i="1"/>
  <c r="G101450" i="1"/>
  <c r="G101451" i="1"/>
  <c r="G101452" i="1"/>
  <c r="G101453" i="1"/>
  <c r="G101454" i="1"/>
  <c r="G101455" i="1"/>
  <c r="G101456" i="1"/>
  <c r="G101457" i="1"/>
  <c r="G101458" i="1"/>
  <c r="G101459" i="1"/>
  <c r="G101460" i="1"/>
  <c r="G101461" i="1"/>
  <c r="G101462" i="1"/>
  <c r="G101463" i="1"/>
  <c r="G101464" i="1"/>
  <c r="G101465" i="1"/>
  <c r="G101466" i="1"/>
  <c r="G101467" i="1"/>
  <c r="G101468" i="1"/>
  <c r="G101469" i="1"/>
  <c r="G101470" i="1"/>
  <c r="G101471" i="1"/>
  <c r="G101472" i="1"/>
  <c r="G101473" i="1"/>
  <c r="G101474" i="1"/>
  <c r="G101475" i="1"/>
  <c r="G101476" i="1"/>
  <c r="G101477" i="1"/>
  <c r="G101478" i="1"/>
  <c r="G101479" i="1"/>
  <c r="G101480" i="1"/>
  <c r="G101481" i="1"/>
  <c r="G101482" i="1"/>
  <c r="G101483" i="1"/>
  <c r="G101484" i="1"/>
  <c r="G101485" i="1"/>
  <c r="G101486" i="1"/>
  <c r="G101487" i="1"/>
  <c r="G101488" i="1"/>
  <c r="G101489" i="1"/>
  <c r="G101490" i="1"/>
  <c r="G101491" i="1"/>
  <c r="G101492" i="1"/>
  <c r="G101493" i="1"/>
  <c r="G101494" i="1"/>
  <c r="G101495" i="1"/>
  <c r="G101496" i="1"/>
  <c r="G101497" i="1"/>
  <c r="G101498" i="1"/>
  <c r="G101499" i="1"/>
  <c r="G101500" i="1"/>
  <c r="G101501" i="1"/>
  <c r="G101502" i="1"/>
  <c r="G101503" i="1"/>
  <c r="G101504" i="1"/>
  <c r="G101505" i="1"/>
  <c r="G101506" i="1"/>
  <c r="G101507" i="1"/>
  <c r="G101508" i="1"/>
  <c r="G101509" i="1"/>
  <c r="G101510" i="1"/>
  <c r="G101511" i="1"/>
  <c r="G101512" i="1"/>
  <c r="G101513" i="1"/>
  <c r="G101514" i="1"/>
  <c r="G101515" i="1"/>
  <c r="G101516" i="1"/>
  <c r="G101517" i="1"/>
  <c r="G101518" i="1"/>
  <c r="G101519" i="1"/>
  <c r="G101520" i="1"/>
  <c r="G101521" i="1"/>
  <c r="G101522" i="1"/>
  <c r="G101523" i="1"/>
  <c r="G101524" i="1"/>
  <c r="G101525" i="1"/>
  <c r="G101526" i="1"/>
  <c r="G101527" i="1"/>
  <c r="G101528" i="1"/>
  <c r="G101529" i="1"/>
  <c r="G101530" i="1"/>
  <c r="G101531" i="1"/>
  <c r="G101532" i="1"/>
  <c r="G101533" i="1"/>
  <c r="G101534" i="1"/>
  <c r="G101535" i="1"/>
  <c r="G101536" i="1"/>
  <c r="G101537" i="1"/>
  <c r="G101538" i="1"/>
  <c r="G101539" i="1"/>
  <c r="G101540" i="1"/>
  <c r="G101541" i="1"/>
  <c r="G101542" i="1"/>
  <c r="G101543" i="1"/>
  <c r="G101544" i="1"/>
  <c r="G101545" i="1"/>
  <c r="G101546" i="1"/>
  <c r="G101547" i="1"/>
  <c r="G101548" i="1"/>
  <c r="G101549" i="1"/>
  <c r="G101550" i="1"/>
  <c r="G101551" i="1"/>
  <c r="G101552" i="1"/>
  <c r="G101553" i="1"/>
  <c r="G101554" i="1"/>
  <c r="G101555" i="1"/>
  <c r="G101556" i="1"/>
  <c r="G101557" i="1"/>
  <c r="G101558" i="1"/>
  <c r="G101559" i="1"/>
  <c r="G101560" i="1"/>
  <c r="G101561" i="1"/>
  <c r="G101562" i="1"/>
  <c r="G101563" i="1"/>
  <c r="G101564" i="1"/>
  <c r="G101565" i="1"/>
  <c r="G101566" i="1"/>
  <c r="G101567" i="1"/>
  <c r="G101568" i="1"/>
  <c r="G101569" i="1"/>
  <c r="G101570" i="1"/>
  <c r="G101571" i="1"/>
  <c r="G101572" i="1"/>
  <c r="G101573" i="1"/>
  <c r="G101574" i="1"/>
  <c r="G101575" i="1"/>
  <c r="G101576" i="1"/>
  <c r="G101577" i="1"/>
  <c r="G101578" i="1"/>
  <c r="G101579" i="1"/>
  <c r="G101580" i="1"/>
  <c r="G101581" i="1"/>
  <c r="G101582" i="1"/>
  <c r="G101583" i="1"/>
  <c r="G101584" i="1"/>
  <c r="G101585" i="1"/>
  <c r="G101586" i="1"/>
  <c r="G101587" i="1"/>
  <c r="G101588" i="1"/>
  <c r="G101589" i="1"/>
  <c r="G101590" i="1"/>
  <c r="G101591" i="1"/>
  <c r="G101592" i="1"/>
  <c r="G101593" i="1"/>
  <c r="G101594" i="1"/>
  <c r="G101595" i="1"/>
  <c r="G101596" i="1"/>
  <c r="G101597" i="1"/>
  <c r="G101598" i="1"/>
  <c r="G101599" i="1"/>
  <c r="G101600" i="1"/>
  <c r="G101601" i="1"/>
  <c r="G101602" i="1"/>
  <c r="G101603" i="1"/>
  <c r="G101604" i="1"/>
  <c r="G101605" i="1"/>
  <c r="G101606" i="1"/>
  <c r="G101607" i="1"/>
  <c r="G101608" i="1"/>
  <c r="G101609" i="1"/>
  <c r="G101610" i="1"/>
  <c r="G101611" i="1"/>
  <c r="G101612" i="1"/>
  <c r="G101613" i="1"/>
  <c r="G101614" i="1"/>
  <c r="G101615" i="1"/>
  <c r="G101616" i="1"/>
  <c r="G101617" i="1"/>
  <c r="G101618" i="1"/>
  <c r="G101619" i="1"/>
  <c r="G101620" i="1"/>
  <c r="G101621" i="1"/>
  <c r="G101622" i="1"/>
  <c r="G101623" i="1"/>
  <c r="G101624" i="1"/>
  <c r="G101625" i="1"/>
  <c r="G101626" i="1"/>
  <c r="G101627" i="1"/>
  <c r="G101628" i="1"/>
  <c r="G101629" i="1"/>
  <c r="G101630" i="1"/>
  <c r="G101631" i="1"/>
  <c r="G101632" i="1"/>
  <c r="G101633" i="1"/>
  <c r="G101634" i="1"/>
  <c r="G101635" i="1"/>
  <c r="G101636" i="1"/>
  <c r="G101637" i="1"/>
  <c r="G101638" i="1"/>
  <c r="G101639" i="1"/>
  <c r="G101640" i="1"/>
  <c r="G101641" i="1"/>
  <c r="G101642" i="1"/>
  <c r="G101643" i="1"/>
  <c r="G101644" i="1"/>
  <c r="G101645" i="1"/>
  <c r="G101646" i="1"/>
  <c r="G101647" i="1"/>
  <c r="G101648" i="1"/>
  <c r="G101649" i="1"/>
  <c r="G101650" i="1"/>
  <c r="G101651" i="1"/>
  <c r="G101652" i="1"/>
  <c r="G101653" i="1"/>
  <c r="G101654" i="1"/>
  <c r="G101655" i="1"/>
  <c r="G101656" i="1"/>
  <c r="G101657" i="1"/>
  <c r="G101658" i="1"/>
  <c r="G101659" i="1"/>
  <c r="G101660" i="1"/>
  <c r="G101661" i="1"/>
  <c r="G101662" i="1"/>
  <c r="G101663" i="1"/>
  <c r="G101664" i="1"/>
  <c r="G101665" i="1"/>
  <c r="G101666" i="1"/>
  <c r="G101667" i="1"/>
  <c r="G101668" i="1"/>
  <c r="G101669" i="1"/>
  <c r="G101670" i="1"/>
  <c r="G101671" i="1"/>
  <c r="G101672" i="1"/>
  <c r="G101673" i="1"/>
  <c r="G101674" i="1"/>
  <c r="G101675" i="1"/>
  <c r="G101676" i="1"/>
  <c r="G101677" i="1"/>
  <c r="G101678" i="1"/>
  <c r="G101679" i="1"/>
  <c r="G101680" i="1"/>
  <c r="G101681" i="1"/>
  <c r="G101682" i="1"/>
  <c r="G101683" i="1"/>
  <c r="G101684" i="1"/>
  <c r="G101685" i="1"/>
  <c r="G101686" i="1"/>
  <c r="G101687" i="1"/>
  <c r="G101688" i="1"/>
  <c r="G101689" i="1"/>
  <c r="G101690" i="1"/>
  <c r="G101691" i="1"/>
  <c r="G101692" i="1"/>
  <c r="G101693" i="1"/>
  <c r="G101694" i="1"/>
  <c r="G101695" i="1"/>
  <c r="G101696" i="1"/>
  <c r="G101697" i="1"/>
  <c r="G101698" i="1"/>
  <c r="G101699" i="1"/>
  <c r="G101700" i="1"/>
  <c r="G101701" i="1"/>
  <c r="G101702" i="1"/>
  <c r="G101703" i="1"/>
  <c r="G101704" i="1"/>
  <c r="G101705" i="1"/>
  <c r="G101706" i="1"/>
  <c r="G101707" i="1"/>
  <c r="G101708" i="1"/>
  <c r="G101709" i="1"/>
  <c r="G101710" i="1"/>
  <c r="G101711" i="1"/>
  <c r="G101712" i="1"/>
  <c r="G101713" i="1"/>
  <c r="G101714" i="1"/>
  <c r="G101715" i="1"/>
  <c r="G101716" i="1"/>
  <c r="G101717" i="1"/>
  <c r="G101718" i="1"/>
  <c r="G101719" i="1"/>
  <c r="G101720" i="1"/>
  <c r="G101721" i="1"/>
  <c r="G101722" i="1"/>
  <c r="G101723" i="1"/>
  <c r="G101724" i="1"/>
  <c r="G101725" i="1"/>
  <c r="G101726" i="1"/>
  <c r="G101727" i="1"/>
  <c r="G101728" i="1"/>
  <c r="G101729" i="1"/>
  <c r="G101730" i="1"/>
  <c r="G101731" i="1"/>
  <c r="G101732" i="1"/>
  <c r="G101733" i="1"/>
  <c r="G101734" i="1"/>
  <c r="G101735" i="1"/>
  <c r="G101736" i="1"/>
  <c r="G101737" i="1"/>
  <c r="G101738" i="1"/>
  <c r="G101739" i="1"/>
  <c r="G101740" i="1"/>
  <c r="G101741" i="1"/>
  <c r="G101742" i="1"/>
  <c r="G101743" i="1"/>
  <c r="G101744" i="1"/>
  <c r="G101745" i="1"/>
  <c r="G101746" i="1"/>
  <c r="G101747" i="1"/>
  <c r="G101748" i="1"/>
  <c r="G101749" i="1"/>
  <c r="G101750" i="1"/>
  <c r="G101751" i="1"/>
  <c r="G101752" i="1"/>
  <c r="G101753" i="1"/>
  <c r="G101754" i="1"/>
  <c r="G101755" i="1"/>
  <c r="G101756" i="1"/>
  <c r="G101757" i="1"/>
  <c r="G101758" i="1"/>
  <c r="G101759" i="1"/>
  <c r="G101760" i="1"/>
  <c r="G101761" i="1"/>
  <c r="G101762" i="1"/>
  <c r="G101763" i="1"/>
  <c r="G101764" i="1"/>
  <c r="G101765" i="1"/>
  <c r="G101766" i="1"/>
  <c r="G101767" i="1"/>
  <c r="G101768" i="1"/>
  <c r="G101769" i="1"/>
  <c r="G101770" i="1"/>
  <c r="G101771" i="1"/>
  <c r="G101772" i="1"/>
  <c r="G101773" i="1"/>
  <c r="G101774" i="1"/>
  <c r="G101775" i="1"/>
  <c r="G101776" i="1"/>
  <c r="G101777" i="1"/>
  <c r="G101778" i="1"/>
  <c r="G101779" i="1"/>
  <c r="G101780" i="1"/>
  <c r="G101781" i="1"/>
  <c r="G101782" i="1"/>
  <c r="G101783" i="1"/>
  <c r="G101784" i="1"/>
  <c r="G101785" i="1"/>
  <c r="G101786" i="1"/>
  <c r="G101787" i="1"/>
  <c r="G101788" i="1"/>
  <c r="G101789" i="1"/>
  <c r="G101790" i="1"/>
  <c r="G101791" i="1"/>
  <c r="G101792" i="1"/>
  <c r="G101793" i="1"/>
  <c r="G101794" i="1"/>
  <c r="G101795" i="1"/>
  <c r="G101796" i="1"/>
  <c r="G101797" i="1"/>
  <c r="G101798" i="1"/>
  <c r="G101799" i="1"/>
  <c r="G101800" i="1"/>
  <c r="G101801" i="1"/>
  <c r="G101802" i="1"/>
  <c r="G101803" i="1"/>
  <c r="G101804" i="1"/>
  <c r="G101805" i="1"/>
  <c r="G101806" i="1"/>
  <c r="G101807" i="1"/>
  <c r="G101808" i="1"/>
  <c r="G101809" i="1"/>
  <c r="G101810" i="1"/>
  <c r="G101811" i="1"/>
  <c r="G101812" i="1"/>
  <c r="G101813" i="1"/>
  <c r="G101814" i="1"/>
  <c r="G101815" i="1"/>
  <c r="G101816" i="1"/>
  <c r="G101817" i="1"/>
  <c r="G101818" i="1"/>
  <c r="G101819" i="1"/>
  <c r="G101820" i="1"/>
  <c r="G101821" i="1"/>
  <c r="G101822" i="1"/>
  <c r="G101823" i="1"/>
  <c r="G101824" i="1"/>
  <c r="G101825" i="1"/>
  <c r="G101826" i="1"/>
  <c r="G101827" i="1"/>
  <c r="G101828" i="1"/>
  <c r="G101829" i="1"/>
  <c r="G101830" i="1"/>
  <c r="G101831" i="1"/>
  <c r="G101832" i="1"/>
  <c r="G101833" i="1"/>
  <c r="G101834" i="1"/>
  <c r="G101835" i="1"/>
  <c r="G101836" i="1"/>
  <c r="G101837" i="1"/>
  <c r="G101838" i="1"/>
  <c r="G101839" i="1"/>
  <c r="G101840" i="1"/>
  <c r="G101841" i="1"/>
  <c r="G101842" i="1"/>
  <c r="G101843" i="1"/>
  <c r="G101844" i="1"/>
  <c r="G101845" i="1"/>
  <c r="G101846" i="1"/>
  <c r="G101847" i="1"/>
  <c r="G101848" i="1"/>
  <c r="G101849" i="1"/>
  <c r="G101850" i="1"/>
  <c r="G101851" i="1"/>
  <c r="G101852" i="1"/>
  <c r="G101853" i="1"/>
  <c r="G101854" i="1"/>
  <c r="G101855" i="1"/>
  <c r="G101856" i="1"/>
  <c r="G101857" i="1"/>
  <c r="G101858" i="1"/>
  <c r="G101859" i="1"/>
  <c r="G101860" i="1"/>
  <c r="G101861" i="1"/>
  <c r="G101862" i="1"/>
  <c r="G101863" i="1"/>
  <c r="G101864" i="1"/>
  <c r="G101865" i="1"/>
  <c r="G101866" i="1"/>
  <c r="G101867" i="1"/>
  <c r="G101868" i="1"/>
  <c r="G101869" i="1"/>
  <c r="G101870" i="1"/>
  <c r="G101871" i="1"/>
  <c r="G101872" i="1"/>
  <c r="G101873" i="1"/>
  <c r="G101874" i="1"/>
  <c r="G101875" i="1"/>
  <c r="G101876" i="1"/>
  <c r="G101877" i="1"/>
  <c r="G101878" i="1"/>
  <c r="G101879" i="1"/>
  <c r="G101880" i="1"/>
  <c r="G101881" i="1"/>
  <c r="G101882" i="1"/>
  <c r="G101883" i="1"/>
  <c r="G101884" i="1"/>
  <c r="G101885" i="1"/>
  <c r="G101886" i="1"/>
  <c r="G101887" i="1"/>
  <c r="G101888" i="1"/>
  <c r="G101889" i="1"/>
  <c r="G101890" i="1"/>
  <c r="G101891" i="1"/>
  <c r="G101892" i="1"/>
  <c r="G101893" i="1"/>
  <c r="G101894" i="1"/>
  <c r="G101895" i="1"/>
  <c r="G101896" i="1"/>
  <c r="G101897" i="1"/>
  <c r="G101898" i="1"/>
  <c r="G101899" i="1"/>
  <c r="G101900" i="1"/>
  <c r="G101901" i="1"/>
  <c r="G101902" i="1"/>
  <c r="G101903" i="1"/>
  <c r="G101904" i="1"/>
  <c r="G101905" i="1"/>
  <c r="G101906" i="1"/>
  <c r="G101907" i="1"/>
  <c r="G101908" i="1"/>
  <c r="G101909" i="1"/>
  <c r="G101910" i="1"/>
  <c r="G101911" i="1"/>
  <c r="G101912" i="1"/>
  <c r="G101913" i="1"/>
  <c r="G101914" i="1"/>
  <c r="G101915" i="1"/>
  <c r="G101916" i="1"/>
  <c r="G101917" i="1"/>
  <c r="G101918" i="1"/>
  <c r="G101919" i="1"/>
  <c r="G101920" i="1"/>
  <c r="G101921" i="1"/>
  <c r="G101922" i="1"/>
  <c r="G101923" i="1"/>
  <c r="G101924" i="1"/>
  <c r="G101925" i="1"/>
  <c r="G101926" i="1"/>
  <c r="G101927" i="1"/>
  <c r="G101928" i="1"/>
  <c r="G101929" i="1"/>
  <c r="G101930" i="1"/>
  <c r="G101931" i="1"/>
  <c r="G101932" i="1"/>
  <c r="G101933" i="1"/>
  <c r="G101934" i="1"/>
  <c r="G101935" i="1"/>
  <c r="G101936" i="1"/>
  <c r="G101937" i="1"/>
  <c r="G101938" i="1"/>
  <c r="G101939" i="1"/>
  <c r="G101940" i="1"/>
  <c r="G101941" i="1"/>
  <c r="G101942" i="1"/>
  <c r="G101943" i="1"/>
  <c r="G101944" i="1"/>
  <c r="G101945" i="1"/>
  <c r="G101946" i="1"/>
  <c r="G101947" i="1"/>
  <c r="G101948" i="1"/>
  <c r="G101949" i="1"/>
  <c r="G101950" i="1"/>
  <c r="G101951" i="1"/>
  <c r="G101952" i="1"/>
  <c r="G101953" i="1"/>
  <c r="G101954" i="1"/>
  <c r="G101955" i="1"/>
  <c r="G101956" i="1"/>
  <c r="G101957" i="1"/>
  <c r="G101958" i="1"/>
  <c r="G101959" i="1"/>
  <c r="G101960" i="1"/>
  <c r="G101961" i="1"/>
  <c r="G101962" i="1"/>
  <c r="G101963" i="1"/>
  <c r="G101964" i="1"/>
  <c r="G101965" i="1"/>
  <c r="G101966" i="1"/>
  <c r="G101967" i="1"/>
  <c r="G101968" i="1"/>
  <c r="G101969" i="1"/>
  <c r="G101970" i="1"/>
  <c r="G101971" i="1"/>
  <c r="G101972" i="1"/>
  <c r="G101973" i="1"/>
  <c r="G101974" i="1"/>
  <c r="G101975" i="1"/>
  <c r="G101976" i="1"/>
  <c r="G101977" i="1"/>
  <c r="G101978" i="1"/>
  <c r="G101979" i="1"/>
  <c r="G101980" i="1"/>
  <c r="G101981" i="1"/>
  <c r="G101982" i="1"/>
  <c r="G101983" i="1"/>
  <c r="G101984" i="1"/>
  <c r="G101985" i="1"/>
  <c r="G101986" i="1"/>
  <c r="G101987" i="1"/>
  <c r="G101988" i="1"/>
  <c r="G101989" i="1"/>
  <c r="G101990" i="1"/>
  <c r="G101991" i="1"/>
  <c r="G101992" i="1"/>
  <c r="G101993" i="1"/>
  <c r="G101994" i="1"/>
  <c r="G101995" i="1"/>
  <c r="G101996" i="1"/>
  <c r="G101997" i="1"/>
  <c r="G101998" i="1"/>
  <c r="G101999" i="1"/>
  <c r="G102000" i="1"/>
  <c r="G102001" i="1"/>
  <c r="G102002" i="1"/>
  <c r="G102003" i="1"/>
  <c r="G102004" i="1"/>
  <c r="G102005" i="1"/>
  <c r="G102006" i="1"/>
  <c r="G102007" i="1"/>
  <c r="G102008" i="1"/>
  <c r="G102009" i="1"/>
  <c r="G102010" i="1"/>
  <c r="G102011" i="1"/>
  <c r="G102012" i="1"/>
  <c r="G102013" i="1"/>
  <c r="G102014" i="1"/>
  <c r="G102015" i="1"/>
  <c r="G102016" i="1"/>
  <c r="G102017" i="1"/>
  <c r="G102018" i="1"/>
  <c r="G102019" i="1"/>
  <c r="G102020" i="1"/>
  <c r="G102021" i="1"/>
  <c r="G102022" i="1"/>
  <c r="G102023" i="1"/>
  <c r="G102024" i="1"/>
  <c r="G102025" i="1"/>
  <c r="G102026" i="1"/>
  <c r="G102027" i="1"/>
  <c r="G102028" i="1"/>
  <c r="G102029" i="1"/>
  <c r="G102030" i="1"/>
  <c r="G102031" i="1"/>
  <c r="G102032" i="1"/>
  <c r="G102033" i="1"/>
  <c r="G102034" i="1"/>
  <c r="G102035" i="1"/>
  <c r="G102036" i="1"/>
  <c r="G102037" i="1"/>
  <c r="G102038" i="1"/>
  <c r="G102039" i="1"/>
  <c r="G102040" i="1"/>
  <c r="G102041" i="1"/>
  <c r="G102042" i="1"/>
  <c r="G102043" i="1"/>
  <c r="G102044" i="1"/>
  <c r="G102045" i="1"/>
  <c r="G102046" i="1"/>
  <c r="G102047" i="1"/>
  <c r="G102048" i="1"/>
  <c r="G102049" i="1"/>
  <c r="G102050" i="1"/>
  <c r="G102051" i="1"/>
  <c r="G102052" i="1"/>
  <c r="G102053" i="1"/>
  <c r="G102054" i="1"/>
  <c r="G102055" i="1"/>
  <c r="G102056" i="1"/>
  <c r="G102057" i="1"/>
  <c r="G102058" i="1"/>
  <c r="G102059" i="1"/>
  <c r="G102060" i="1"/>
  <c r="G102061" i="1"/>
  <c r="G102062" i="1"/>
  <c r="G102063" i="1"/>
  <c r="G102064" i="1"/>
  <c r="G102065" i="1"/>
  <c r="G102066" i="1"/>
  <c r="G102067" i="1"/>
  <c r="G102068" i="1"/>
  <c r="G102069" i="1"/>
  <c r="G102070" i="1"/>
  <c r="G102071" i="1"/>
  <c r="G102072" i="1"/>
  <c r="G102073" i="1"/>
  <c r="G102074" i="1"/>
  <c r="G102075" i="1"/>
  <c r="G102076" i="1"/>
  <c r="G102077" i="1"/>
  <c r="G102078" i="1"/>
  <c r="G102079" i="1"/>
  <c r="G102080" i="1"/>
  <c r="G102081" i="1"/>
  <c r="G102082" i="1"/>
  <c r="G102083" i="1"/>
  <c r="G102084" i="1"/>
  <c r="G102085" i="1"/>
  <c r="G102086" i="1"/>
  <c r="G102087" i="1"/>
  <c r="G102088" i="1"/>
  <c r="G102089" i="1"/>
  <c r="G102090" i="1"/>
  <c r="G102091" i="1"/>
  <c r="G102092" i="1"/>
  <c r="G102093" i="1"/>
  <c r="G102094" i="1"/>
  <c r="G102095" i="1"/>
  <c r="G102096" i="1"/>
  <c r="G102097" i="1"/>
  <c r="G102098" i="1"/>
  <c r="G102099" i="1"/>
  <c r="G102100" i="1"/>
  <c r="G102101" i="1"/>
  <c r="G102102" i="1"/>
  <c r="G102103" i="1"/>
  <c r="G102104" i="1"/>
  <c r="G102105" i="1"/>
  <c r="G102106" i="1"/>
  <c r="G102107" i="1"/>
  <c r="G102108" i="1"/>
  <c r="G102109" i="1"/>
  <c r="G102110" i="1"/>
  <c r="G102111" i="1"/>
  <c r="G102112" i="1"/>
  <c r="G102113" i="1"/>
  <c r="G102114" i="1"/>
  <c r="G102115" i="1"/>
  <c r="G102116" i="1"/>
  <c r="G102117" i="1"/>
  <c r="G102118" i="1"/>
  <c r="G102119" i="1"/>
  <c r="G102120" i="1"/>
  <c r="G102121" i="1"/>
  <c r="G102122" i="1"/>
  <c r="G102123" i="1"/>
  <c r="G102124" i="1"/>
  <c r="G102125" i="1"/>
  <c r="G102126" i="1"/>
  <c r="G102127" i="1"/>
  <c r="G102128" i="1"/>
  <c r="G102129" i="1"/>
  <c r="G102130" i="1"/>
  <c r="G102131" i="1"/>
  <c r="G102132" i="1"/>
  <c r="G102133" i="1"/>
  <c r="G102134" i="1"/>
  <c r="G102135" i="1"/>
  <c r="G102136" i="1"/>
  <c r="G102137" i="1"/>
  <c r="G102138" i="1"/>
  <c r="G102139" i="1"/>
  <c r="G102140" i="1"/>
  <c r="G102141" i="1"/>
  <c r="G102142" i="1"/>
  <c r="G102143" i="1"/>
  <c r="G102144" i="1"/>
  <c r="G102145" i="1"/>
  <c r="G102146" i="1"/>
  <c r="G102147" i="1"/>
  <c r="G102148" i="1"/>
  <c r="G102149" i="1"/>
  <c r="G102150" i="1"/>
  <c r="G102151" i="1"/>
  <c r="G102152" i="1"/>
  <c r="G102153" i="1"/>
  <c r="G102154" i="1"/>
  <c r="G102155" i="1"/>
  <c r="G102156" i="1"/>
  <c r="G102157" i="1"/>
  <c r="G102158" i="1"/>
  <c r="G102159" i="1"/>
  <c r="G102160" i="1"/>
  <c r="G102161" i="1"/>
  <c r="G102162" i="1"/>
  <c r="G102163" i="1"/>
  <c r="G102164" i="1"/>
  <c r="G102165" i="1"/>
  <c r="G102166" i="1"/>
  <c r="G102167" i="1"/>
  <c r="G102168" i="1"/>
  <c r="G102169" i="1"/>
  <c r="G102170" i="1"/>
  <c r="G102171" i="1"/>
  <c r="G102172" i="1"/>
  <c r="G102173" i="1"/>
  <c r="G102174" i="1"/>
  <c r="G102175" i="1"/>
  <c r="G102176" i="1"/>
  <c r="G102177" i="1"/>
  <c r="G102178" i="1"/>
  <c r="G102179" i="1"/>
  <c r="G102180" i="1"/>
  <c r="G102181" i="1"/>
  <c r="G102182" i="1"/>
  <c r="G102183" i="1"/>
  <c r="G102184" i="1"/>
  <c r="G102185" i="1"/>
  <c r="G102186" i="1"/>
  <c r="G102187" i="1"/>
  <c r="G102188" i="1"/>
  <c r="G102189" i="1"/>
  <c r="G102190" i="1"/>
  <c r="G102191" i="1"/>
  <c r="G102192" i="1"/>
  <c r="G102193" i="1"/>
  <c r="G102194" i="1"/>
  <c r="G102195" i="1"/>
  <c r="G102196" i="1"/>
  <c r="G102197" i="1"/>
  <c r="G102198" i="1"/>
  <c r="G102199" i="1"/>
  <c r="G102200" i="1"/>
  <c r="G102201" i="1"/>
  <c r="G102202" i="1"/>
  <c r="G102203" i="1"/>
  <c r="G102204" i="1"/>
  <c r="G102205" i="1"/>
  <c r="G102206" i="1"/>
  <c r="G102207" i="1"/>
  <c r="G102208" i="1"/>
  <c r="G102209" i="1"/>
  <c r="G102210" i="1"/>
  <c r="G102211" i="1"/>
  <c r="G102212" i="1"/>
  <c r="G102213" i="1"/>
  <c r="G102214" i="1"/>
  <c r="G102215" i="1"/>
  <c r="G102216" i="1"/>
  <c r="G102217" i="1"/>
  <c r="G102218" i="1"/>
  <c r="G102219" i="1"/>
  <c r="G102220" i="1"/>
  <c r="G102221" i="1"/>
  <c r="G102222" i="1"/>
  <c r="G102223" i="1"/>
  <c r="G102224" i="1"/>
  <c r="G102225" i="1"/>
  <c r="G102226" i="1"/>
  <c r="G102227" i="1"/>
  <c r="G102228" i="1"/>
  <c r="G102229" i="1"/>
  <c r="G102230" i="1"/>
  <c r="G102231" i="1"/>
  <c r="G102232" i="1"/>
  <c r="G102233" i="1"/>
  <c r="G102234" i="1"/>
  <c r="G102235" i="1"/>
  <c r="G102236" i="1"/>
  <c r="G102237" i="1"/>
  <c r="G102238" i="1"/>
  <c r="G102239" i="1"/>
  <c r="G102240" i="1"/>
  <c r="G102241" i="1"/>
  <c r="G102242" i="1"/>
  <c r="G102243" i="1"/>
  <c r="G102244" i="1"/>
  <c r="G102245" i="1"/>
  <c r="G102246" i="1"/>
  <c r="G102247" i="1"/>
  <c r="G102248" i="1"/>
  <c r="G102249" i="1"/>
  <c r="G102250" i="1"/>
  <c r="G102251" i="1"/>
  <c r="G102252" i="1"/>
  <c r="G102253" i="1"/>
  <c r="G102254" i="1"/>
  <c r="G102255" i="1"/>
  <c r="G102256" i="1"/>
  <c r="G102257" i="1"/>
  <c r="G102258" i="1"/>
  <c r="G102259" i="1"/>
  <c r="G102260" i="1"/>
  <c r="G102261" i="1"/>
  <c r="G102262" i="1"/>
  <c r="G102263" i="1"/>
  <c r="G102264" i="1"/>
  <c r="G102265" i="1"/>
  <c r="G102266" i="1"/>
  <c r="G102267" i="1"/>
  <c r="G102268" i="1"/>
  <c r="G102269" i="1"/>
  <c r="G102270" i="1"/>
  <c r="G102271" i="1"/>
  <c r="G102272" i="1"/>
  <c r="G102273" i="1"/>
  <c r="G102274" i="1"/>
  <c r="G102275" i="1"/>
  <c r="G102276" i="1"/>
  <c r="G102277" i="1"/>
  <c r="G102278" i="1"/>
  <c r="G102279" i="1"/>
  <c r="G102280" i="1"/>
  <c r="G102281" i="1"/>
  <c r="G102282" i="1"/>
  <c r="G102283" i="1"/>
  <c r="G102284" i="1"/>
  <c r="G102285" i="1"/>
  <c r="G102286" i="1"/>
  <c r="G102287" i="1"/>
  <c r="G102288" i="1"/>
  <c r="G102289" i="1"/>
  <c r="G102290" i="1"/>
  <c r="G102291" i="1"/>
  <c r="G102292" i="1"/>
  <c r="G102293" i="1"/>
  <c r="G102294" i="1"/>
  <c r="G102295" i="1"/>
  <c r="G102296" i="1"/>
  <c r="G102297" i="1"/>
  <c r="G102298" i="1"/>
  <c r="G102299" i="1"/>
  <c r="G102300" i="1"/>
  <c r="G102301" i="1"/>
  <c r="G102302" i="1"/>
  <c r="G102303" i="1"/>
  <c r="G102304" i="1"/>
  <c r="G102305" i="1"/>
  <c r="G102306" i="1"/>
  <c r="G102307" i="1"/>
  <c r="G102308" i="1"/>
  <c r="G102309" i="1"/>
  <c r="G102310" i="1"/>
  <c r="G102311" i="1"/>
  <c r="G102312" i="1"/>
  <c r="G102313" i="1"/>
  <c r="G102314" i="1"/>
  <c r="G102315" i="1"/>
  <c r="G102316" i="1"/>
  <c r="G102317" i="1"/>
  <c r="G102318" i="1"/>
  <c r="G102319" i="1"/>
  <c r="G102320" i="1"/>
  <c r="G102321" i="1"/>
  <c r="G102322" i="1"/>
  <c r="G102323" i="1"/>
  <c r="G102324" i="1"/>
  <c r="G102325" i="1"/>
  <c r="G102326" i="1"/>
  <c r="G102327" i="1"/>
  <c r="G102328" i="1"/>
  <c r="G102329" i="1"/>
  <c r="G102330" i="1"/>
  <c r="G102331" i="1"/>
  <c r="G102332" i="1"/>
  <c r="G102333" i="1"/>
  <c r="G102334" i="1"/>
  <c r="G102335" i="1"/>
  <c r="G102336" i="1"/>
  <c r="G102337" i="1"/>
  <c r="G102338" i="1"/>
  <c r="G102339" i="1"/>
  <c r="G102340" i="1"/>
  <c r="G102341" i="1"/>
  <c r="G102342" i="1"/>
  <c r="G102343" i="1"/>
  <c r="G102344" i="1"/>
  <c r="G102345" i="1"/>
  <c r="G102346" i="1"/>
  <c r="G102347" i="1"/>
  <c r="G102348" i="1"/>
  <c r="G102349" i="1"/>
  <c r="G102350" i="1"/>
  <c r="G102351" i="1"/>
  <c r="G102352" i="1"/>
  <c r="G102353" i="1"/>
  <c r="G102354" i="1"/>
  <c r="G102355" i="1"/>
  <c r="G102356" i="1"/>
  <c r="G102357" i="1"/>
  <c r="G102358" i="1"/>
  <c r="G102359" i="1"/>
  <c r="G102360" i="1"/>
  <c r="G102361" i="1"/>
  <c r="G102362" i="1"/>
  <c r="G102363" i="1"/>
  <c r="G102364" i="1"/>
  <c r="G102365" i="1"/>
  <c r="G102366" i="1"/>
  <c r="G102367" i="1"/>
  <c r="G102368" i="1"/>
  <c r="G102369" i="1"/>
  <c r="G102370" i="1"/>
  <c r="G102371" i="1"/>
  <c r="G102372" i="1"/>
  <c r="G102373" i="1"/>
  <c r="G102374" i="1"/>
  <c r="G102375" i="1"/>
  <c r="G102376" i="1"/>
  <c r="G102377" i="1"/>
  <c r="G102378" i="1"/>
  <c r="G102379" i="1"/>
  <c r="G102380" i="1"/>
  <c r="G102381" i="1"/>
  <c r="G102382" i="1"/>
  <c r="G102383" i="1"/>
  <c r="G102384" i="1"/>
  <c r="G102385" i="1"/>
  <c r="G102386" i="1"/>
  <c r="G102387" i="1"/>
  <c r="G102388" i="1"/>
  <c r="G102389" i="1"/>
  <c r="G102390" i="1"/>
  <c r="G102391" i="1"/>
  <c r="G102392" i="1"/>
  <c r="G102393" i="1"/>
  <c r="G102394" i="1"/>
  <c r="G102395" i="1"/>
  <c r="G102396" i="1"/>
  <c r="G102397" i="1"/>
  <c r="G102398" i="1"/>
  <c r="G102399" i="1"/>
  <c r="G102400" i="1"/>
  <c r="G102401" i="1"/>
  <c r="G102402" i="1"/>
  <c r="G102403" i="1"/>
  <c r="G102404" i="1"/>
  <c r="G102405" i="1"/>
  <c r="G102406" i="1"/>
  <c r="G102407" i="1"/>
  <c r="G102408" i="1"/>
  <c r="G102409" i="1"/>
  <c r="G102410" i="1"/>
  <c r="G102411" i="1"/>
  <c r="G102412" i="1"/>
  <c r="G102413" i="1"/>
  <c r="G102414" i="1"/>
  <c r="G102415" i="1"/>
  <c r="G102416" i="1"/>
  <c r="G102417" i="1"/>
  <c r="G102418" i="1"/>
  <c r="G102419" i="1"/>
  <c r="G102420" i="1"/>
  <c r="G102421" i="1"/>
  <c r="G102422" i="1"/>
  <c r="G102423" i="1"/>
  <c r="G102424" i="1"/>
  <c r="G102425" i="1"/>
  <c r="G102426" i="1"/>
  <c r="G102427" i="1"/>
  <c r="G102428" i="1"/>
  <c r="G102429" i="1"/>
  <c r="G102430" i="1"/>
  <c r="G102431" i="1"/>
  <c r="G102432" i="1"/>
  <c r="G102433" i="1"/>
  <c r="G102434" i="1"/>
  <c r="G102435" i="1"/>
  <c r="G102436" i="1"/>
  <c r="G102437" i="1"/>
  <c r="G102438" i="1"/>
  <c r="G102439" i="1"/>
  <c r="G102440" i="1"/>
  <c r="G102441" i="1"/>
  <c r="G102442" i="1"/>
  <c r="G102443" i="1"/>
  <c r="G102444" i="1"/>
  <c r="G102445" i="1"/>
  <c r="G102446" i="1"/>
  <c r="G102447" i="1"/>
  <c r="G102448" i="1"/>
  <c r="G102449" i="1"/>
  <c r="G102450" i="1"/>
  <c r="G102451" i="1"/>
  <c r="G102452" i="1"/>
  <c r="G102453" i="1"/>
  <c r="G102454" i="1"/>
  <c r="G102455" i="1"/>
  <c r="G102456" i="1"/>
  <c r="G102457" i="1"/>
  <c r="G102458" i="1"/>
  <c r="G102459" i="1"/>
  <c r="G102460" i="1"/>
  <c r="G102461" i="1"/>
  <c r="G102462" i="1"/>
  <c r="G102463" i="1"/>
  <c r="G102464" i="1"/>
  <c r="G102465" i="1"/>
  <c r="G102466" i="1"/>
  <c r="G102467" i="1"/>
  <c r="G102468" i="1"/>
  <c r="G102469" i="1"/>
  <c r="G102470" i="1"/>
  <c r="G102471" i="1"/>
  <c r="G102472" i="1"/>
  <c r="G102473" i="1"/>
  <c r="G102474" i="1"/>
  <c r="G102475" i="1"/>
  <c r="G102476" i="1"/>
  <c r="G102477" i="1"/>
  <c r="G102478" i="1"/>
  <c r="G102479" i="1"/>
  <c r="G102480" i="1"/>
  <c r="G102481" i="1"/>
  <c r="G102482" i="1"/>
  <c r="G102483" i="1"/>
  <c r="G102484" i="1"/>
  <c r="G102485" i="1"/>
  <c r="G102486" i="1"/>
  <c r="G102487" i="1"/>
  <c r="G102488" i="1"/>
  <c r="G102489" i="1"/>
  <c r="G102490" i="1"/>
  <c r="G102491" i="1"/>
  <c r="G102492" i="1"/>
  <c r="G102493" i="1"/>
  <c r="G102494" i="1"/>
  <c r="G102495" i="1"/>
  <c r="G102496" i="1"/>
  <c r="G102497" i="1"/>
  <c r="G102498" i="1"/>
  <c r="G102499" i="1"/>
  <c r="G102500" i="1"/>
  <c r="G102501" i="1"/>
  <c r="G102502" i="1"/>
  <c r="G102503" i="1"/>
  <c r="G102504" i="1"/>
  <c r="G102505" i="1"/>
  <c r="G102506" i="1"/>
  <c r="G102507" i="1"/>
  <c r="G102508" i="1"/>
  <c r="G102509" i="1"/>
  <c r="G102510" i="1"/>
  <c r="G102511" i="1"/>
  <c r="G102512" i="1"/>
  <c r="G102513" i="1"/>
  <c r="G102514" i="1"/>
  <c r="G102515" i="1"/>
  <c r="G102516" i="1"/>
  <c r="G102517" i="1"/>
  <c r="G102518" i="1"/>
  <c r="G102519" i="1"/>
  <c r="G102520" i="1"/>
  <c r="G102521" i="1"/>
  <c r="G102522" i="1"/>
  <c r="G102523" i="1"/>
  <c r="G102524" i="1"/>
  <c r="G102525" i="1"/>
  <c r="G102526" i="1"/>
  <c r="G102527" i="1"/>
  <c r="G102528" i="1"/>
  <c r="G102529" i="1"/>
  <c r="G102530" i="1"/>
  <c r="G102531" i="1"/>
  <c r="G102532" i="1"/>
  <c r="G102533" i="1"/>
  <c r="G102534" i="1"/>
  <c r="G102535" i="1"/>
  <c r="G102536" i="1"/>
  <c r="G102537" i="1"/>
  <c r="G102538" i="1"/>
  <c r="G102539" i="1"/>
  <c r="G102540" i="1"/>
  <c r="G102541" i="1"/>
  <c r="G102542" i="1"/>
  <c r="G102543" i="1"/>
  <c r="G102544" i="1"/>
  <c r="G102545" i="1"/>
  <c r="G102546" i="1"/>
  <c r="G102547" i="1"/>
  <c r="G102548" i="1"/>
  <c r="G102549" i="1"/>
  <c r="G102550" i="1"/>
  <c r="G102551" i="1"/>
  <c r="G102552" i="1"/>
  <c r="G102553" i="1"/>
  <c r="G102554" i="1"/>
  <c r="G102555" i="1"/>
  <c r="G102556" i="1"/>
  <c r="G102557" i="1"/>
  <c r="G102558" i="1"/>
  <c r="G102559" i="1"/>
  <c r="G102560" i="1"/>
  <c r="G102561" i="1"/>
  <c r="G102562" i="1"/>
  <c r="G102563" i="1"/>
  <c r="G102564" i="1"/>
  <c r="G102565" i="1"/>
  <c r="G102566" i="1"/>
  <c r="G102567" i="1"/>
  <c r="G102568" i="1"/>
  <c r="G102569" i="1"/>
  <c r="G102570" i="1"/>
  <c r="G102571" i="1"/>
  <c r="G102572" i="1"/>
  <c r="G102573" i="1"/>
  <c r="G102574" i="1"/>
  <c r="G102575" i="1"/>
  <c r="G102576" i="1"/>
  <c r="G102577" i="1"/>
  <c r="G102578" i="1"/>
  <c r="G102579" i="1"/>
  <c r="G102580" i="1"/>
  <c r="G102581" i="1"/>
  <c r="G102582" i="1"/>
  <c r="G102583" i="1"/>
  <c r="G102584" i="1"/>
  <c r="G102585" i="1"/>
  <c r="G102586" i="1"/>
  <c r="G102587" i="1"/>
  <c r="G102588" i="1"/>
  <c r="G102589" i="1"/>
  <c r="G102590" i="1"/>
  <c r="G102591" i="1"/>
  <c r="G102592" i="1"/>
  <c r="G102593" i="1"/>
  <c r="G102594" i="1"/>
  <c r="G102595" i="1"/>
  <c r="G102596" i="1"/>
  <c r="G102597" i="1"/>
  <c r="G102598" i="1"/>
  <c r="G102599" i="1"/>
  <c r="G102600" i="1"/>
  <c r="G102601" i="1"/>
  <c r="G102602" i="1"/>
  <c r="G102603" i="1"/>
  <c r="G102604" i="1"/>
  <c r="G102605" i="1"/>
  <c r="G102606" i="1"/>
  <c r="G102607" i="1"/>
  <c r="G102608" i="1"/>
  <c r="G102609" i="1"/>
  <c r="G102610" i="1"/>
  <c r="G102611" i="1"/>
  <c r="G102612" i="1"/>
  <c r="G102613" i="1"/>
  <c r="G102614" i="1"/>
  <c r="G102615" i="1"/>
  <c r="G102616" i="1"/>
  <c r="G102617" i="1"/>
  <c r="G102618" i="1"/>
  <c r="G102619" i="1"/>
  <c r="G102620" i="1"/>
  <c r="G102621" i="1"/>
  <c r="G102622" i="1"/>
  <c r="G102623" i="1"/>
  <c r="G102624" i="1"/>
  <c r="G102625" i="1"/>
  <c r="G102626" i="1"/>
  <c r="G102627" i="1"/>
  <c r="G102628" i="1"/>
  <c r="G102629" i="1"/>
  <c r="G102630" i="1"/>
  <c r="G102631" i="1"/>
  <c r="G102632" i="1"/>
  <c r="G102633" i="1"/>
  <c r="G102634" i="1"/>
  <c r="G102635" i="1"/>
  <c r="G102636" i="1"/>
  <c r="G102637" i="1"/>
  <c r="G102638" i="1"/>
  <c r="G102639" i="1"/>
  <c r="G102640" i="1"/>
  <c r="G102641" i="1"/>
  <c r="G102642" i="1"/>
  <c r="G102643" i="1"/>
  <c r="G102644" i="1"/>
  <c r="G102645" i="1"/>
  <c r="G102646" i="1"/>
  <c r="G102647" i="1"/>
  <c r="G102648" i="1"/>
  <c r="G102649" i="1"/>
  <c r="G102650" i="1"/>
  <c r="G102651" i="1"/>
  <c r="G102652" i="1"/>
  <c r="G102653" i="1"/>
  <c r="G102654" i="1"/>
  <c r="G102655" i="1"/>
  <c r="G102656" i="1"/>
  <c r="G102657" i="1"/>
  <c r="G102658" i="1"/>
  <c r="G102659" i="1"/>
  <c r="G102660" i="1"/>
  <c r="G102661" i="1"/>
  <c r="G102662" i="1"/>
  <c r="G102663" i="1"/>
  <c r="G102664" i="1"/>
  <c r="G102665" i="1"/>
  <c r="G102666" i="1"/>
  <c r="G102667" i="1"/>
  <c r="G102668" i="1"/>
  <c r="G102669" i="1"/>
  <c r="G102670" i="1"/>
  <c r="G102671" i="1"/>
  <c r="G102672" i="1"/>
  <c r="G102673" i="1"/>
  <c r="G102674" i="1"/>
  <c r="G102675" i="1"/>
  <c r="G102676" i="1"/>
  <c r="G102677" i="1"/>
  <c r="G102678" i="1"/>
  <c r="G102679" i="1"/>
  <c r="G102680" i="1"/>
  <c r="G102681" i="1"/>
  <c r="G102682" i="1"/>
  <c r="G102683" i="1"/>
  <c r="G102684" i="1"/>
  <c r="G102685" i="1"/>
  <c r="G102686" i="1"/>
  <c r="G102687" i="1"/>
  <c r="G102688" i="1"/>
  <c r="G102689" i="1"/>
  <c r="G102690" i="1"/>
  <c r="G102691" i="1"/>
  <c r="G102692" i="1"/>
  <c r="G102693" i="1"/>
  <c r="G102694" i="1"/>
  <c r="G102695" i="1"/>
  <c r="G102696" i="1"/>
  <c r="G102697" i="1"/>
  <c r="G102698" i="1"/>
  <c r="G102699" i="1"/>
  <c r="G102700" i="1"/>
  <c r="G102701" i="1"/>
  <c r="G102702" i="1"/>
  <c r="G102703" i="1"/>
  <c r="G102704" i="1"/>
  <c r="G102705" i="1"/>
  <c r="G102706" i="1"/>
  <c r="G102707" i="1"/>
  <c r="G102708" i="1"/>
  <c r="G102709" i="1"/>
  <c r="G102710" i="1"/>
  <c r="G102711" i="1"/>
  <c r="G102712" i="1"/>
  <c r="G102713" i="1"/>
  <c r="G102714" i="1"/>
  <c r="G102715" i="1"/>
  <c r="G102716" i="1"/>
  <c r="G102717" i="1"/>
  <c r="G102718" i="1"/>
  <c r="G102719" i="1"/>
  <c r="G102720" i="1"/>
  <c r="G102721" i="1"/>
  <c r="G102722" i="1"/>
  <c r="G102723" i="1"/>
  <c r="G102724" i="1"/>
  <c r="G102725" i="1"/>
  <c r="G102726" i="1"/>
  <c r="G102727" i="1"/>
  <c r="G102728" i="1"/>
  <c r="G102729" i="1"/>
  <c r="G102730" i="1"/>
  <c r="G102731" i="1"/>
  <c r="G102732" i="1"/>
  <c r="G102733" i="1"/>
  <c r="G102734" i="1"/>
  <c r="G102735" i="1"/>
  <c r="G102736" i="1"/>
  <c r="G102737" i="1"/>
  <c r="G102738" i="1"/>
  <c r="G102739" i="1"/>
  <c r="G102740" i="1"/>
  <c r="G102741" i="1"/>
  <c r="G102742" i="1"/>
  <c r="G102743" i="1"/>
  <c r="G102744" i="1"/>
  <c r="G102745" i="1"/>
  <c r="G102746" i="1"/>
  <c r="G102747" i="1"/>
  <c r="G102748" i="1"/>
  <c r="G102749" i="1"/>
  <c r="G102750" i="1"/>
  <c r="G102751" i="1"/>
  <c r="G102752" i="1"/>
  <c r="G102753" i="1"/>
  <c r="G102754" i="1"/>
  <c r="G102755" i="1"/>
  <c r="G102756" i="1"/>
  <c r="G102757" i="1"/>
  <c r="G102758" i="1"/>
  <c r="G102759" i="1"/>
  <c r="G102760" i="1"/>
  <c r="G102761" i="1"/>
  <c r="G102762" i="1"/>
  <c r="G102763" i="1"/>
  <c r="G102764" i="1"/>
  <c r="G102765" i="1"/>
  <c r="G102766" i="1"/>
  <c r="G102767" i="1"/>
  <c r="G102768" i="1"/>
  <c r="G102769" i="1"/>
  <c r="G102770" i="1"/>
  <c r="G102771" i="1"/>
  <c r="G102772" i="1"/>
  <c r="G102773" i="1"/>
  <c r="G102774" i="1"/>
  <c r="G102775" i="1"/>
  <c r="G102776" i="1"/>
  <c r="G102777" i="1"/>
  <c r="G102778" i="1"/>
  <c r="G102779" i="1"/>
  <c r="G102780" i="1"/>
  <c r="G102781" i="1"/>
  <c r="G102782" i="1"/>
  <c r="G102783" i="1"/>
  <c r="G102784" i="1"/>
  <c r="G102785" i="1"/>
  <c r="G102786" i="1"/>
  <c r="G102787" i="1"/>
  <c r="G102788" i="1"/>
  <c r="G102789" i="1"/>
  <c r="G102790" i="1"/>
  <c r="G102791" i="1"/>
  <c r="G102792" i="1"/>
  <c r="G102793" i="1"/>
  <c r="G102794" i="1"/>
  <c r="G102795" i="1"/>
  <c r="G102796" i="1"/>
  <c r="G102797" i="1"/>
  <c r="G102798" i="1"/>
  <c r="G102799" i="1"/>
  <c r="G102800" i="1"/>
  <c r="G102801" i="1"/>
  <c r="G102802" i="1"/>
  <c r="G102803" i="1"/>
  <c r="G102804" i="1"/>
  <c r="G102805" i="1"/>
  <c r="G102806" i="1"/>
  <c r="G102807" i="1"/>
  <c r="G102808" i="1"/>
  <c r="G102809" i="1"/>
  <c r="G102810" i="1"/>
  <c r="G102811" i="1"/>
  <c r="G102812" i="1"/>
  <c r="G102813" i="1"/>
  <c r="G102814" i="1"/>
  <c r="G102815" i="1"/>
  <c r="G102816" i="1"/>
  <c r="G102817" i="1"/>
  <c r="G102818" i="1"/>
  <c r="G102819" i="1"/>
  <c r="G102820" i="1"/>
  <c r="G102821" i="1"/>
  <c r="G102822" i="1"/>
  <c r="G102823" i="1"/>
  <c r="G102824" i="1"/>
  <c r="G102825" i="1"/>
  <c r="G102826" i="1"/>
  <c r="G102827" i="1"/>
  <c r="G102828" i="1"/>
  <c r="G102829" i="1"/>
  <c r="G102830" i="1"/>
  <c r="G102831" i="1"/>
  <c r="G102832" i="1"/>
  <c r="G102833" i="1"/>
  <c r="G102834" i="1"/>
  <c r="G102835" i="1"/>
  <c r="G102836" i="1"/>
  <c r="G102837" i="1"/>
  <c r="G102838" i="1"/>
  <c r="G102839" i="1"/>
  <c r="G102840" i="1"/>
  <c r="G102841" i="1"/>
  <c r="G102842" i="1"/>
  <c r="G102843" i="1"/>
  <c r="G102844" i="1"/>
  <c r="G102845" i="1"/>
  <c r="G102846" i="1"/>
  <c r="G102847" i="1"/>
  <c r="G102848" i="1"/>
  <c r="G102849" i="1"/>
  <c r="G102850" i="1"/>
  <c r="G102851" i="1"/>
  <c r="G102852" i="1"/>
  <c r="G102853" i="1"/>
  <c r="G102854" i="1"/>
  <c r="G102855" i="1"/>
  <c r="G102856" i="1"/>
  <c r="G102857" i="1"/>
  <c r="G102858" i="1"/>
  <c r="G102859" i="1"/>
  <c r="G102860" i="1"/>
  <c r="G102861" i="1"/>
  <c r="G102862" i="1"/>
  <c r="G102863" i="1"/>
  <c r="G102864" i="1"/>
  <c r="G102865" i="1"/>
  <c r="G102866" i="1"/>
  <c r="G102867" i="1"/>
  <c r="G102868" i="1"/>
  <c r="G102869" i="1"/>
  <c r="G102870" i="1"/>
  <c r="G102871" i="1"/>
  <c r="G102872" i="1"/>
  <c r="G102873" i="1"/>
  <c r="G102874" i="1"/>
  <c r="G102875" i="1"/>
  <c r="G102876" i="1"/>
  <c r="G102877" i="1"/>
  <c r="G102878" i="1"/>
  <c r="G102879" i="1"/>
  <c r="G102880" i="1"/>
  <c r="G102881" i="1"/>
  <c r="G102882" i="1"/>
  <c r="G102883" i="1"/>
  <c r="G102884" i="1"/>
  <c r="G102885" i="1"/>
  <c r="G102886" i="1"/>
  <c r="G102887" i="1"/>
  <c r="G102888" i="1"/>
  <c r="G102889" i="1"/>
  <c r="G102890" i="1"/>
  <c r="G102891" i="1"/>
  <c r="G102892" i="1"/>
  <c r="G102893" i="1"/>
  <c r="G102894" i="1"/>
  <c r="G102895" i="1"/>
  <c r="G102896" i="1"/>
  <c r="G102897" i="1"/>
  <c r="G102898" i="1"/>
  <c r="G102899" i="1"/>
  <c r="G102900" i="1"/>
  <c r="G102901" i="1"/>
  <c r="G102902" i="1"/>
  <c r="G102903" i="1"/>
  <c r="G102904" i="1"/>
  <c r="G102905" i="1"/>
  <c r="G102906" i="1"/>
  <c r="G102907" i="1"/>
  <c r="G102908" i="1"/>
  <c r="G102909" i="1"/>
  <c r="G102910" i="1"/>
  <c r="G102911" i="1"/>
  <c r="G102912" i="1"/>
  <c r="G102913" i="1"/>
  <c r="G102914" i="1"/>
  <c r="G102915" i="1"/>
  <c r="G102916" i="1"/>
  <c r="G102917" i="1"/>
  <c r="G102918" i="1"/>
  <c r="G102919" i="1"/>
  <c r="G102920" i="1"/>
  <c r="G102921" i="1"/>
  <c r="G102922" i="1"/>
  <c r="G102923" i="1"/>
  <c r="G102924" i="1"/>
  <c r="G102925" i="1"/>
  <c r="G102926" i="1"/>
  <c r="G102927" i="1"/>
  <c r="G102928" i="1"/>
  <c r="G102929" i="1"/>
  <c r="G102930" i="1"/>
  <c r="G102931" i="1"/>
  <c r="G102932" i="1"/>
  <c r="G102933" i="1"/>
  <c r="G102934" i="1"/>
  <c r="G102935" i="1"/>
  <c r="G102936" i="1"/>
  <c r="G102937" i="1"/>
  <c r="G102938" i="1"/>
  <c r="G102939" i="1"/>
  <c r="G102940" i="1"/>
  <c r="G102941" i="1"/>
  <c r="G102942" i="1"/>
  <c r="G102943" i="1"/>
  <c r="G102944" i="1"/>
  <c r="G102945" i="1"/>
  <c r="G102946" i="1"/>
  <c r="G102947" i="1"/>
  <c r="G102948" i="1"/>
  <c r="G102949" i="1"/>
  <c r="G102950" i="1"/>
  <c r="G102951" i="1"/>
  <c r="G102952" i="1"/>
  <c r="G102953" i="1"/>
  <c r="G102954" i="1"/>
  <c r="G102955" i="1"/>
  <c r="G102956" i="1"/>
  <c r="G102957" i="1"/>
  <c r="G102958" i="1"/>
  <c r="G102959" i="1"/>
  <c r="G102960" i="1"/>
  <c r="G102961" i="1"/>
  <c r="G102962" i="1"/>
  <c r="G102963" i="1"/>
  <c r="G102964" i="1"/>
  <c r="G102965" i="1"/>
  <c r="G102966" i="1"/>
  <c r="G102967" i="1"/>
  <c r="G102968" i="1"/>
  <c r="G102969" i="1"/>
  <c r="G102970" i="1"/>
  <c r="G102971" i="1"/>
  <c r="G102972" i="1"/>
  <c r="G102973" i="1"/>
  <c r="G102974" i="1"/>
  <c r="G102975" i="1"/>
  <c r="G102976" i="1"/>
  <c r="G102977" i="1"/>
  <c r="G102978" i="1"/>
  <c r="G102979" i="1"/>
  <c r="G102980" i="1"/>
  <c r="G102981" i="1"/>
  <c r="G102982" i="1"/>
  <c r="G102983" i="1"/>
  <c r="G102984" i="1"/>
  <c r="G102985" i="1"/>
  <c r="G102986" i="1"/>
  <c r="G102987" i="1"/>
  <c r="G102988" i="1"/>
  <c r="G102989" i="1"/>
  <c r="G102990" i="1"/>
  <c r="G102991" i="1"/>
  <c r="G102992" i="1"/>
  <c r="G102993" i="1"/>
  <c r="G102994" i="1"/>
  <c r="G102995" i="1"/>
  <c r="G102996" i="1"/>
  <c r="G102997" i="1"/>
  <c r="G102998" i="1"/>
  <c r="G102999" i="1"/>
  <c r="G103000" i="1"/>
  <c r="G103001" i="1"/>
  <c r="G103002" i="1"/>
  <c r="G103003" i="1"/>
  <c r="G103004" i="1"/>
  <c r="G103005" i="1"/>
  <c r="G103006" i="1"/>
  <c r="G103007" i="1"/>
  <c r="G103008" i="1"/>
  <c r="G103009" i="1"/>
  <c r="G103010" i="1"/>
  <c r="G103011" i="1"/>
  <c r="G103012" i="1"/>
  <c r="G103013" i="1"/>
  <c r="G103014" i="1"/>
  <c r="G103015" i="1"/>
  <c r="G103016" i="1"/>
  <c r="G103017" i="1"/>
  <c r="G103018" i="1"/>
  <c r="G103019" i="1"/>
  <c r="G103020" i="1"/>
  <c r="G103021" i="1"/>
  <c r="G103022" i="1"/>
  <c r="G103023" i="1"/>
  <c r="G103024" i="1"/>
  <c r="G103025" i="1"/>
  <c r="G103026" i="1"/>
  <c r="G103027" i="1"/>
  <c r="G103028" i="1"/>
  <c r="G103029" i="1"/>
  <c r="G103030" i="1"/>
  <c r="G103031" i="1"/>
  <c r="G103032" i="1"/>
  <c r="G103033" i="1"/>
  <c r="G103034" i="1"/>
  <c r="G103035" i="1"/>
  <c r="G103036" i="1"/>
  <c r="G103037" i="1"/>
  <c r="G103038" i="1"/>
  <c r="G103039" i="1"/>
  <c r="G103040" i="1"/>
  <c r="G103041" i="1"/>
  <c r="G103042" i="1"/>
  <c r="G103043" i="1"/>
  <c r="G103044" i="1"/>
  <c r="G103045" i="1"/>
  <c r="G103046" i="1"/>
  <c r="G103047" i="1"/>
  <c r="G103048" i="1"/>
  <c r="G103049" i="1"/>
  <c r="G103050" i="1"/>
  <c r="G103051" i="1"/>
  <c r="G103052" i="1"/>
  <c r="G103053" i="1"/>
  <c r="G103054" i="1"/>
  <c r="G103055" i="1"/>
  <c r="G103056" i="1"/>
  <c r="G103057" i="1"/>
  <c r="G103058" i="1"/>
  <c r="G103059" i="1"/>
  <c r="G103060" i="1"/>
  <c r="G103061" i="1"/>
  <c r="G103062" i="1"/>
  <c r="G103063" i="1"/>
  <c r="G103064" i="1"/>
  <c r="G103065" i="1"/>
  <c r="G103066" i="1"/>
  <c r="G103067" i="1"/>
  <c r="G103068" i="1"/>
  <c r="G103069" i="1"/>
  <c r="G103070" i="1"/>
  <c r="G103071" i="1"/>
  <c r="G103072" i="1"/>
  <c r="G103073" i="1"/>
  <c r="G103074" i="1"/>
  <c r="G103075" i="1"/>
  <c r="G103076" i="1"/>
  <c r="G103077" i="1"/>
  <c r="G103078" i="1"/>
  <c r="G103079" i="1"/>
  <c r="G103080" i="1"/>
  <c r="G103081" i="1"/>
  <c r="G103082" i="1"/>
  <c r="G103083" i="1"/>
  <c r="G103084" i="1"/>
  <c r="G103085" i="1"/>
  <c r="G103086" i="1"/>
  <c r="G103087" i="1"/>
  <c r="G103088" i="1"/>
  <c r="G103089" i="1"/>
  <c r="G103090" i="1"/>
  <c r="G103091" i="1"/>
  <c r="G103092" i="1"/>
  <c r="G103093" i="1"/>
  <c r="G103094" i="1"/>
  <c r="G103095" i="1"/>
  <c r="G103096" i="1"/>
  <c r="G103097" i="1"/>
  <c r="G103098" i="1"/>
  <c r="G103099" i="1"/>
  <c r="G103100" i="1"/>
  <c r="G103101" i="1"/>
  <c r="G103102" i="1"/>
  <c r="G103103" i="1"/>
  <c r="G103104" i="1"/>
  <c r="G103105" i="1"/>
  <c r="G103106" i="1"/>
  <c r="G103107" i="1"/>
  <c r="G103108" i="1"/>
  <c r="G103109" i="1"/>
  <c r="G103110" i="1"/>
  <c r="G103111" i="1"/>
  <c r="G103112" i="1"/>
  <c r="G103113" i="1"/>
  <c r="G103114" i="1"/>
  <c r="G103115" i="1"/>
  <c r="G103116" i="1"/>
  <c r="G103117" i="1"/>
  <c r="G103118" i="1"/>
  <c r="G103119" i="1"/>
  <c r="G103120" i="1"/>
  <c r="G103121" i="1"/>
  <c r="G103122" i="1"/>
  <c r="G103123" i="1"/>
  <c r="G103124" i="1"/>
  <c r="G103125" i="1"/>
  <c r="G103126" i="1"/>
  <c r="G103127" i="1"/>
  <c r="G103128" i="1"/>
  <c r="G103129" i="1"/>
  <c r="G103130" i="1"/>
  <c r="G103131" i="1"/>
  <c r="G103132" i="1"/>
  <c r="G103133" i="1"/>
  <c r="G103134" i="1"/>
  <c r="G103135" i="1"/>
  <c r="G103136" i="1"/>
  <c r="G103137" i="1"/>
  <c r="G103138" i="1"/>
  <c r="G103139" i="1"/>
  <c r="G103140" i="1"/>
  <c r="G103141" i="1"/>
  <c r="G103142" i="1"/>
  <c r="G103143" i="1"/>
  <c r="G103144" i="1"/>
  <c r="G103145" i="1"/>
  <c r="G103146" i="1"/>
  <c r="G103147" i="1"/>
  <c r="G103148" i="1"/>
  <c r="G103149" i="1"/>
  <c r="G103150" i="1"/>
  <c r="G103151" i="1"/>
  <c r="G103152" i="1"/>
  <c r="G103153" i="1"/>
  <c r="G103154" i="1"/>
  <c r="G103155" i="1"/>
  <c r="G103156" i="1"/>
  <c r="G103157" i="1"/>
  <c r="G103158" i="1"/>
  <c r="G103159" i="1"/>
  <c r="G103160" i="1"/>
  <c r="G103161" i="1"/>
  <c r="G103162" i="1"/>
  <c r="G103163" i="1"/>
  <c r="G103164" i="1"/>
  <c r="G103165" i="1"/>
  <c r="G103166" i="1"/>
  <c r="G103167" i="1"/>
  <c r="G103168" i="1"/>
  <c r="G103169" i="1"/>
  <c r="G103170" i="1"/>
  <c r="G103171" i="1"/>
  <c r="G103172" i="1"/>
  <c r="G103173" i="1"/>
  <c r="G103174" i="1"/>
  <c r="G103175" i="1"/>
  <c r="G103176" i="1"/>
  <c r="G103177" i="1"/>
  <c r="G103178" i="1"/>
  <c r="G103179" i="1"/>
  <c r="G103180" i="1"/>
  <c r="G103181" i="1"/>
  <c r="G103182" i="1"/>
  <c r="G103183" i="1"/>
  <c r="G103184" i="1"/>
  <c r="G103185" i="1"/>
  <c r="G103186" i="1"/>
  <c r="G103187" i="1"/>
  <c r="G103188" i="1"/>
  <c r="G103189" i="1"/>
  <c r="G103190" i="1"/>
  <c r="G103191" i="1"/>
  <c r="G103192" i="1"/>
  <c r="G103193" i="1"/>
  <c r="G103194" i="1"/>
  <c r="G103195" i="1"/>
  <c r="G103196" i="1"/>
  <c r="G103197" i="1"/>
  <c r="G103198" i="1"/>
  <c r="G103199" i="1"/>
  <c r="G103200" i="1"/>
  <c r="G103201" i="1"/>
  <c r="G103202" i="1"/>
  <c r="G103203" i="1"/>
  <c r="G103204" i="1"/>
  <c r="G103205" i="1"/>
  <c r="G103206" i="1"/>
  <c r="G103207" i="1"/>
  <c r="G103208" i="1"/>
  <c r="G103209" i="1"/>
  <c r="G103210" i="1"/>
  <c r="G103211" i="1"/>
  <c r="G103212" i="1"/>
  <c r="G103213" i="1"/>
  <c r="G103214" i="1"/>
  <c r="G103215" i="1"/>
  <c r="G103216" i="1"/>
  <c r="G103217" i="1"/>
  <c r="G103218" i="1"/>
  <c r="G103219" i="1"/>
  <c r="G103220" i="1"/>
  <c r="G103221" i="1"/>
  <c r="G103222" i="1"/>
  <c r="G103223" i="1"/>
  <c r="G103224" i="1"/>
  <c r="G103225" i="1"/>
  <c r="G103226" i="1"/>
  <c r="G103227" i="1"/>
  <c r="G103228" i="1"/>
  <c r="G103229" i="1"/>
  <c r="G103230" i="1"/>
  <c r="G103231" i="1"/>
  <c r="G103232" i="1"/>
  <c r="G103233" i="1"/>
  <c r="G103234" i="1"/>
  <c r="G103235" i="1"/>
  <c r="G103236" i="1"/>
  <c r="G103237" i="1"/>
  <c r="G103238" i="1"/>
  <c r="G103239" i="1"/>
  <c r="G103240" i="1"/>
  <c r="G103241" i="1"/>
  <c r="G103242" i="1"/>
  <c r="G103243" i="1"/>
  <c r="G103244" i="1"/>
  <c r="G103245" i="1"/>
  <c r="G103246" i="1"/>
  <c r="G103247" i="1"/>
  <c r="G103248" i="1"/>
  <c r="G103249" i="1"/>
  <c r="G103250" i="1"/>
  <c r="G103251" i="1"/>
  <c r="G103252" i="1"/>
  <c r="G103253" i="1"/>
  <c r="G103254" i="1"/>
  <c r="G103255" i="1"/>
  <c r="G103256" i="1"/>
  <c r="G103257" i="1"/>
  <c r="G103258" i="1"/>
  <c r="G103259" i="1"/>
  <c r="G103260" i="1"/>
  <c r="G103261" i="1"/>
  <c r="G103262" i="1"/>
  <c r="G103263" i="1"/>
  <c r="G103264" i="1"/>
  <c r="G103265" i="1"/>
  <c r="G103266" i="1"/>
  <c r="G103267" i="1"/>
  <c r="G103268" i="1"/>
  <c r="G103269" i="1"/>
  <c r="G103270" i="1"/>
  <c r="G103271" i="1"/>
  <c r="G103272" i="1"/>
  <c r="G103273" i="1"/>
  <c r="G103274" i="1"/>
  <c r="G103275" i="1"/>
  <c r="G103276" i="1"/>
  <c r="G103277" i="1"/>
  <c r="G103278" i="1"/>
  <c r="G103279" i="1"/>
  <c r="G103280" i="1"/>
  <c r="G103281" i="1"/>
  <c r="G103282" i="1"/>
  <c r="G103283" i="1"/>
  <c r="G103284" i="1"/>
  <c r="G103285" i="1"/>
  <c r="G103286" i="1"/>
  <c r="G103287" i="1"/>
  <c r="G103288" i="1"/>
  <c r="G103289" i="1"/>
  <c r="G103290" i="1"/>
  <c r="G103291" i="1"/>
  <c r="G103292" i="1"/>
  <c r="G103293" i="1"/>
  <c r="G103294" i="1"/>
  <c r="G103295" i="1"/>
  <c r="G103296" i="1"/>
  <c r="G103297" i="1"/>
  <c r="G103298" i="1"/>
  <c r="G103299" i="1"/>
  <c r="G103300" i="1"/>
  <c r="G103301" i="1"/>
  <c r="G103302" i="1"/>
  <c r="G103303" i="1"/>
  <c r="G103304" i="1"/>
  <c r="G103305" i="1"/>
  <c r="G103306" i="1"/>
  <c r="G103307" i="1"/>
  <c r="G103308" i="1"/>
  <c r="G103309" i="1"/>
  <c r="G103310" i="1"/>
  <c r="G103311" i="1"/>
  <c r="G103312" i="1"/>
  <c r="G103313" i="1"/>
  <c r="G103314" i="1"/>
  <c r="G103315" i="1"/>
  <c r="G103316" i="1"/>
  <c r="G103317" i="1"/>
  <c r="G103318" i="1"/>
  <c r="G103319" i="1"/>
  <c r="G103320" i="1"/>
  <c r="G103321" i="1"/>
  <c r="G103322" i="1"/>
  <c r="G103323" i="1"/>
  <c r="G103324" i="1"/>
  <c r="G103325" i="1"/>
  <c r="G103326" i="1"/>
  <c r="G103327" i="1"/>
  <c r="G103328" i="1"/>
  <c r="G103329" i="1"/>
  <c r="G103330" i="1"/>
  <c r="G103331" i="1"/>
  <c r="G103332" i="1"/>
  <c r="G103333" i="1"/>
  <c r="G103334" i="1"/>
  <c r="G103335" i="1"/>
  <c r="G103336" i="1"/>
  <c r="G103337" i="1"/>
  <c r="G103338" i="1"/>
  <c r="G103339" i="1"/>
  <c r="G103340" i="1"/>
  <c r="G103341" i="1"/>
  <c r="G103342" i="1"/>
  <c r="G103343" i="1"/>
  <c r="G103344" i="1"/>
  <c r="G103345" i="1"/>
  <c r="G103346" i="1"/>
  <c r="G103347" i="1"/>
  <c r="G103348" i="1"/>
  <c r="G103349" i="1"/>
  <c r="G103350" i="1"/>
  <c r="G103351" i="1"/>
  <c r="G103352" i="1"/>
  <c r="G103353" i="1"/>
  <c r="G103354" i="1"/>
  <c r="G103355" i="1"/>
  <c r="G103356" i="1"/>
  <c r="G103357" i="1"/>
  <c r="G103358" i="1"/>
  <c r="G103359" i="1"/>
  <c r="G103360" i="1"/>
  <c r="G103361" i="1"/>
  <c r="G103362" i="1"/>
  <c r="G103363" i="1"/>
  <c r="G103364" i="1"/>
  <c r="G103365" i="1"/>
  <c r="G103366" i="1"/>
  <c r="G103367" i="1"/>
  <c r="G103368" i="1"/>
  <c r="G103369" i="1"/>
  <c r="G103370" i="1"/>
  <c r="G103371" i="1"/>
  <c r="G103372" i="1"/>
  <c r="G103373" i="1"/>
  <c r="G103374" i="1"/>
  <c r="G103375" i="1"/>
  <c r="G103376" i="1"/>
  <c r="G103377" i="1"/>
  <c r="G103378" i="1"/>
  <c r="G103379" i="1"/>
  <c r="G103380" i="1"/>
  <c r="G103381" i="1"/>
  <c r="G103382" i="1"/>
  <c r="G103383" i="1"/>
  <c r="G103384" i="1"/>
  <c r="G103385" i="1"/>
  <c r="G103386" i="1"/>
  <c r="G103387" i="1"/>
  <c r="G103388" i="1"/>
  <c r="G103389" i="1"/>
  <c r="G103390" i="1"/>
  <c r="G103391" i="1"/>
  <c r="G103392" i="1"/>
  <c r="G103393" i="1"/>
  <c r="G103394" i="1"/>
  <c r="G103395" i="1"/>
  <c r="G103396" i="1"/>
  <c r="G103397" i="1"/>
  <c r="G103398" i="1"/>
  <c r="G103399" i="1"/>
  <c r="G103400" i="1"/>
  <c r="G103401" i="1"/>
  <c r="G103402" i="1"/>
  <c r="G103403" i="1"/>
  <c r="G103404" i="1"/>
  <c r="G103405" i="1"/>
  <c r="G103406" i="1"/>
  <c r="G103407" i="1"/>
  <c r="G103408" i="1"/>
  <c r="G103409" i="1"/>
  <c r="G103410" i="1"/>
  <c r="G103411" i="1"/>
  <c r="G103412" i="1"/>
  <c r="G103413" i="1"/>
  <c r="G103414" i="1"/>
  <c r="G103415" i="1"/>
  <c r="G103416" i="1"/>
  <c r="G103417" i="1"/>
  <c r="G103418" i="1"/>
  <c r="G103419" i="1"/>
  <c r="G103420" i="1"/>
  <c r="G103421" i="1"/>
  <c r="G103422" i="1"/>
  <c r="G103423" i="1"/>
  <c r="G103424" i="1"/>
  <c r="G103425" i="1"/>
  <c r="G103426" i="1"/>
  <c r="G103427" i="1"/>
  <c r="G103428" i="1"/>
  <c r="G103429" i="1"/>
  <c r="G103430" i="1"/>
  <c r="G103431" i="1"/>
  <c r="G103432" i="1"/>
  <c r="G103433" i="1"/>
  <c r="G103434" i="1"/>
  <c r="G103435" i="1"/>
  <c r="G103436" i="1"/>
  <c r="G103437" i="1"/>
  <c r="G103438" i="1"/>
  <c r="G103439" i="1"/>
  <c r="G103440" i="1"/>
  <c r="G103441" i="1"/>
  <c r="G103442" i="1"/>
  <c r="G103443" i="1"/>
  <c r="G103444" i="1"/>
  <c r="G103445" i="1"/>
  <c r="G103446" i="1"/>
  <c r="G103447" i="1"/>
  <c r="G103448" i="1"/>
  <c r="G103449" i="1"/>
  <c r="G103450" i="1"/>
  <c r="G103451" i="1"/>
  <c r="G103452" i="1"/>
  <c r="G103453" i="1"/>
  <c r="G103454" i="1"/>
  <c r="G103455" i="1"/>
  <c r="G103456" i="1"/>
  <c r="G103457" i="1"/>
  <c r="G103458" i="1"/>
  <c r="G103459" i="1"/>
  <c r="G103460" i="1"/>
  <c r="G103461" i="1"/>
  <c r="G103462" i="1"/>
  <c r="G103463" i="1"/>
  <c r="G103464" i="1"/>
  <c r="G103465" i="1"/>
  <c r="G103466" i="1"/>
  <c r="G103467" i="1"/>
  <c r="G103468" i="1"/>
  <c r="G103469" i="1"/>
  <c r="G103470" i="1"/>
  <c r="G103471" i="1"/>
  <c r="G103472" i="1"/>
  <c r="G103473" i="1"/>
  <c r="G103474" i="1"/>
  <c r="G103475" i="1"/>
  <c r="G103476" i="1"/>
  <c r="G103477" i="1"/>
  <c r="G103478" i="1"/>
  <c r="G103479" i="1"/>
  <c r="G103480" i="1"/>
  <c r="G103481" i="1"/>
  <c r="G103482" i="1"/>
  <c r="G103483" i="1"/>
  <c r="G103484" i="1"/>
  <c r="G103485" i="1"/>
  <c r="G103486" i="1"/>
  <c r="G103487" i="1"/>
  <c r="G103488" i="1"/>
  <c r="G103489" i="1"/>
  <c r="G103490" i="1"/>
  <c r="G103491" i="1"/>
  <c r="G103492" i="1"/>
  <c r="G103493" i="1"/>
  <c r="G103494" i="1"/>
  <c r="G103495" i="1"/>
  <c r="G103496" i="1"/>
  <c r="G103497" i="1"/>
  <c r="G103498" i="1"/>
  <c r="G103499" i="1"/>
  <c r="G103500" i="1"/>
  <c r="G103501" i="1"/>
  <c r="G103502" i="1"/>
  <c r="G103503" i="1"/>
  <c r="G103504" i="1"/>
  <c r="G103505" i="1"/>
  <c r="G103506" i="1"/>
  <c r="G103507" i="1"/>
  <c r="G103508" i="1"/>
  <c r="G103509" i="1"/>
  <c r="G103510" i="1"/>
  <c r="G103511" i="1"/>
  <c r="G103512" i="1"/>
  <c r="G103513" i="1"/>
  <c r="G103514" i="1"/>
  <c r="G103515" i="1"/>
  <c r="G103516" i="1"/>
  <c r="G103517" i="1"/>
  <c r="G103518" i="1"/>
  <c r="G103519" i="1"/>
  <c r="G103520" i="1"/>
  <c r="G103521" i="1"/>
  <c r="G103522" i="1"/>
  <c r="G103523" i="1"/>
  <c r="G103524" i="1"/>
  <c r="G103525" i="1"/>
  <c r="G103526" i="1"/>
  <c r="G103527" i="1"/>
  <c r="G103528" i="1"/>
  <c r="G103529" i="1"/>
  <c r="G103530" i="1"/>
  <c r="G103531" i="1"/>
  <c r="G103532" i="1"/>
  <c r="G103533" i="1"/>
  <c r="G103534" i="1"/>
  <c r="G103535" i="1"/>
  <c r="G103536" i="1"/>
  <c r="G103537" i="1"/>
  <c r="G103538" i="1"/>
  <c r="G103539" i="1"/>
  <c r="G103540" i="1"/>
  <c r="G103541" i="1"/>
  <c r="G103542" i="1"/>
  <c r="G103543" i="1"/>
  <c r="G103544" i="1"/>
  <c r="G103545" i="1"/>
  <c r="G103546" i="1"/>
  <c r="G103547" i="1"/>
  <c r="G103548" i="1"/>
  <c r="G103549" i="1"/>
  <c r="G103550" i="1"/>
  <c r="G103551" i="1"/>
  <c r="G103552" i="1"/>
  <c r="G103553" i="1"/>
  <c r="G103554" i="1"/>
  <c r="G103555" i="1"/>
  <c r="G103556" i="1"/>
  <c r="G103557" i="1"/>
  <c r="G103558" i="1"/>
  <c r="G103559" i="1"/>
  <c r="G103560" i="1"/>
  <c r="G103561" i="1"/>
  <c r="G103562" i="1"/>
  <c r="G103563" i="1"/>
  <c r="G103564" i="1"/>
  <c r="G103565" i="1"/>
  <c r="G103566" i="1"/>
  <c r="G103567" i="1"/>
  <c r="G103568" i="1"/>
  <c r="G103569" i="1"/>
  <c r="G103570" i="1"/>
  <c r="G103571" i="1"/>
  <c r="G103572" i="1"/>
  <c r="G103573" i="1"/>
  <c r="G103574" i="1"/>
  <c r="G103575" i="1"/>
  <c r="G103576" i="1"/>
  <c r="G103577" i="1"/>
  <c r="G103578" i="1"/>
  <c r="G103579" i="1"/>
  <c r="G103580" i="1"/>
  <c r="G103581" i="1"/>
  <c r="G103582" i="1"/>
  <c r="G103583" i="1"/>
  <c r="G103584" i="1"/>
  <c r="G103585" i="1"/>
  <c r="G103586" i="1"/>
  <c r="G103587" i="1"/>
  <c r="G103588" i="1"/>
  <c r="G103589" i="1"/>
  <c r="G103590" i="1"/>
  <c r="G103591" i="1"/>
  <c r="G103592" i="1"/>
  <c r="G103593" i="1"/>
  <c r="G103594" i="1"/>
  <c r="G103595" i="1"/>
  <c r="G103596" i="1"/>
  <c r="G103597" i="1"/>
  <c r="G103598" i="1"/>
  <c r="G103599" i="1"/>
  <c r="G103600" i="1"/>
  <c r="G103601" i="1"/>
  <c r="G103602" i="1"/>
  <c r="G103603" i="1"/>
  <c r="G103604" i="1"/>
  <c r="G103605" i="1"/>
  <c r="G103606" i="1"/>
  <c r="G103607" i="1"/>
  <c r="G103608" i="1"/>
  <c r="G103609" i="1"/>
  <c r="G103610" i="1"/>
  <c r="G103611" i="1"/>
  <c r="G103612" i="1"/>
  <c r="G103613" i="1"/>
  <c r="G103614" i="1"/>
  <c r="G103615" i="1"/>
  <c r="G103616" i="1"/>
  <c r="G103617" i="1"/>
  <c r="G103618" i="1"/>
  <c r="G103619" i="1"/>
  <c r="G103620" i="1"/>
  <c r="G103621" i="1"/>
  <c r="G103622" i="1"/>
  <c r="G103623" i="1"/>
  <c r="G103624" i="1"/>
  <c r="G103625" i="1"/>
  <c r="G103626" i="1"/>
  <c r="G103627" i="1"/>
  <c r="G103628" i="1"/>
  <c r="G103629" i="1"/>
  <c r="G103630" i="1"/>
  <c r="G103631" i="1"/>
  <c r="G103632" i="1"/>
  <c r="G103633" i="1"/>
  <c r="G103634" i="1"/>
  <c r="G103635" i="1"/>
  <c r="G103636" i="1"/>
  <c r="G103637" i="1"/>
  <c r="G103638" i="1"/>
  <c r="G103639" i="1"/>
  <c r="G103640" i="1"/>
  <c r="G103641" i="1"/>
  <c r="G103642" i="1"/>
  <c r="G103643" i="1"/>
  <c r="G103644" i="1"/>
  <c r="G103645" i="1"/>
  <c r="G103646" i="1"/>
  <c r="G103647" i="1"/>
  <c r="G103648" i="1"/>
  <c r="G103649" i="1"/>
  <c r="G103650" i="1"/>
  <c r="G103651" i="1"/>
  <c r="G103652" i="1"/>
  <c r="G103653" i="1"/>
  <c r="G103654" i="1"/>
  <c r="G103655" i="1"/>
  <c r="G103656" i="1"/>
  <c r="G103657" i="1"/>
  <c r="G103658" i="1"/>
  <c r="G103659" i="1"/>
  <c r="G103660" i="1"/>
  <c r="G103661" i="1"/>
  <c r="G103662" i="1"/>
  <c r="G103663" i="1"/>
  <c r="G103664" i="1"/>
  <c r="G103665" i="1"/>
  <c r="G103666" i="1"/>
  <c r="G103667" i="1"/>
  <c r="G103668" i="1"/>
  <c r="G103669" i="1"/>
  <c r="G103670" i="1"/>
  <c r="G103671" i="1"/>
  <c r="G103672" i="1"/>
  <c r="G103673" i="1"/>
  <c r="G103674" i="1"/>
  <c r="G103675" i="1"/>
  <c r="G103676" i="1"/>
  <c r="G103677" i="1"/>
  <c r="G103678" i="1"/>
  <c r="G103679" i="1"/>
  <c r="G103680" i="1"/>
  <c r="G103681" i="1"/>
  <c r="G103682" i="1"/>
  <c r="G103683" i="1"/>
  <c r="G103684" i="1"/>
  <c r="G103685" i="1"/>
  <c r="G103686" i="1"/>
  <c r="G103687" i="1"/>
  <c r="G103688" i="1"/>
  <c r="G103689" i="1"/>
  <c r="G103690" i="1"/>
  <c r="G103691" i="1"/>
  <c r="G103692" i="1"/>
  <c r="G103693" i="1"/>
  <c r="G103694" i="1"/>
  <c r="G103695" i="1"/>
  <c r="G103696" i="1"/>
  <c r="G103697" i="1"/>
  <c r="G103698" i="1"/>
  <c r="G103699" i="1"/>
  <c r="G103700" i="1"/>
  <c r="G103701" i="1"/>
  <c r="G103702" i="1"/>
  <c r="G103703" i="1"/>
  <c r="G103704" i="1"/>
  <c r="G103705" i="1"/>
  <c r="G103706" i="1"/>
  <c r="G103707" i="1"/>
  <c r="G103708" i="1"/>
  <c r="G103709" i="1"/>
  <c r="G103710" i="1"/>
  <c r="G103711" i="1"/>
  <c r="G103712" i="1"/>
  <c r="G103713" i="1"/>
  <c r="G103714" i="1"/>
  <c r="G103715" i="1"/>
  <c r="G103716" i="1"/>
  <c r="G103717" i="1"/>
  <c r="G103718" i="1"/>
  <c r="G103719" i="1"/>
  <c r="G103720" i="1"/>
  <c r="G103721" i="1"/>
  <c r="G103722" i="1"/>
  <c r="G103723" i="1"/>
  <c r="G103724" i="1"/>
  <c r="G103725" i="1"/>
  <c r="G103726" i="1"/>
  <c r="G103727" i="1"/>
  <c r="G103728" i="1"/>
  <c r="G103729" i="1"/>
  <c r="G103730" i="1"/>
  <c r="G103731" i="1"/>
  <c r="G103732" i="1"/>
  <c r="G103733" i="1"/>
  <c r="G103734" i="1"/>
  <c r="G103735" i="1"/>
  <c r="G103736" i="1"/>
  <c r="G103737" i="1"/>
  <c r="G103738" i="1"/>
  <c r="G103739" i="1"/>
  <c r="G103740" i="1"/>
  <c r="G103741" i="1"/>
  <c r="G103742" i="1"/>
  <c r="G103743" i="1"/>
  <c r="G103744" i="1"/>
  <c r="G103745" i="1"/>
  <c r="G103746" i="1"/>
  <c r="G103747" i="1"/>
  <c r="G103748" i="1"/>
  <c r="G103749" i="1"/>
  <c r="G103750" i="1"/>
  <c r="G103751" i="1"/>
  <c r="G103752" i="1"/>
  <c r="G103753" i="1"/>
  <c r="G103754" i="1"/>
  <c r="G103755" i="1"/>
  <c r="G103756" i="1"/>
  <c r="G103757" i="1"/>
  <c r="G103758" i="1"/>
  <c r="G103759" i="1"/>
  <c r="G103760" i="1"/>
  <c r="G103761" i="1"/>
  <c r="G103762" i="1"/>
  <c r="G103763" i="1"/>
  <c r="G103764" i="1"/>
  <c r="G103765" i="1"/>
  <c r="G103766" i="1"/>
  <c r="G103767" i="1"/>
  <c r="G103768" i="1"/>
  <c r="G103769" i="1"/>
  <c r="G103770" i="1"/>
  <c r="G103771" i="1"/>
  <c r="G103772" i="1"/>
  <c r="G103773" i="1"/>
  <c r="G103774" i="1"/>
  <c r="G103775" i="1"/>
  <c r="G103776" i="1"/>
  <c r="G103777" i="1"/>
  <c r="G103778" i="1"/>
  <c r="G103779" i="1"/>
  <c r="G103780" i="1"/>
  <c r="G103781" i="1"/>
  <c r="G103782" i="1"/>
  <c r="G103783" i="1"/>
  <c r="G103784" i="1"/>
  <c r="G103785" i="1"/>
  <c r="G103786" i="1"/>
  <c r="G103787" i="1"/>
  <c r="G103788" i="1"/>
  <c r="G103789" i="1"/>
  <c r="G103790" i="1"/>
  <c r="G103791" i="1"/>
  <c r="G103792" i="1"/>
  <c r="G103793" i="1"/>
  <c r="G103794" i="1"/>
  <c r="G103795" i="1"/>
  <c r="G103796" i="1"/>
  <c r="G103797" i="1"/>
  <c r="G103798" i="1"/>
  <c r="G103799" i="1"/>
  <c r="G103800" i="1"/>
  <c r="G103801" i="1"/>
  <c r="G103802" i="1"/>
  <c r="G103803" i="1"/>
  <c r="G103804" i="1"/>
  <c r="G103805" i="1"/>
  <c r="G103806" i="1"/>
  <c r="G103807" i="1"/>
  <c r="G103808" i="1"/>
  <c r="G103809" i="1"/>
  <c r="G103810" i="1"/>
  <c r="G103811" i="1"/>
  <c r="G103812" i="1"/>
  <c r="G103813" i="1"/>
  <c r="G103814" i="1"/>
  <c r="G103815" i="1"/>
  <c r="G103816" i="1"/>
  <c r="G103817" i="1"/>
  <c r="G103818" i="1"/>
  <c r="G103819" i="1"/>
  <c r="G103820" i="1"/>
  <c r="G103821" i="1"/>
  <c r="G103822" i="1"/>
  <c r="G103823" i="1"/>
  <c r="G103824" i="1"/>
  <c r="G103825" i="1"/>
  <c r="G103826" i="1"/>
  <c r="G103827" i="1"/>
  <c r="G103828" i="1"/>
  <c r="G103829" i="1"/>
  <c r="G103830" i="1"/>
  <c r="G103831" i="1"/>
  <c r="G103832" i="1"/>
  <c r="G103833" i="1"/>
  <c r="G103834" i="1"/>
  <c r="G103835" i="1"/>
  <c r="G103836" i="1"/>
  <c r="G103837" i="1"/>
  <c r="G103838" i="1"/>
  <c r="G103839" i="1"/>
  <c r="G103840" i="1"/>
  <c r="G103841" i="1"/>
  <c r="G103842" i="1"/>
  <c r="G103843" i="1"/>
  <c r="G103844" i="1"/>
  <c r="G103845" i="1"/>
  <c r="G103846" i="1"/>
  <c r="G103847" i="1"/>
  <c r="G103848" i="1"/>
  <c r="G103849" i="1"/>
  <c r="G103850" i="1"/>
  <c r="G103851" i="1"/>
  <c r="G103852" i="1"/>
  <c r="G103853" i="1"/>
  <c r="G103854" i="1"/>
  <c r="G103855" i="1"/>
  <c r="G103856" i="1"/>
  <c r="G103857" i="1"/>
  <c r="G103858" i="1"/>
  <c r="G103859" i="1"/>
  <c r="G103860" i="1"/>
  <c r="G103861" i="1"/>
  <c r="G103862" i="1"/>
  <c r="G103863" i="1"/>
  <c r="G103864" i="1"/>
  <c r="G103865" i="1"/>
  <c r="G103866" i="1"/>
  <c r="G103867" i="1"/>
  <c r="G103868" i="1"/>
  <c r="G103869" i="1"/>
  <c r="G103870" i="1"/>
  <c r="G103871" i="1"/>
  <c r="G103872" i="1"/>
  <c r="G103873" i="1"/>
  <c r="G103874" i="1"/>
  <c r="G103875" i="1"/>
  <c r="G103876" i="1"/>
  <c r="G103877" i="1"/>
  <c r="G103878" i="1"/>
  <c r="G103879" i="1"/>
  <c r="G103880" i="1"/>
  <c r="G103881" i="1"/>
  <c r="G103882" i="1"/>
  <c r="G103883" i="1"/>
  <c r="G103884" i="1"/>
  <c r="G103885" i="1"/>
  <c r="G103886" i="1"/>
  <c r="G103887" i="1"/>
  <c r="G103888" i="1"/>
  <c r="G103889" i="1"/>
  <c r="G103890" i="1"/>
  <c r="G103891" i="1"/>
  <c r="G103892" i="1"/>
  <c r="G103893" i="1"/>
  <c r="G103894" i="1"/>
  <c r="G103895" i="1"/>
  <c r="G103896" i="1"/>
  <c r="G103897" i="1"/>
  <c r="G103898" i="1"/>
  <c r="G103899" i="1"/>
  <c r="G103900" i="1"/>
  <c r="G103901" i="1"/>
  <c r="G103902" i="1"/>
  <c r="G103903" i="1"/>
  <c r="G103904" i="1"/>
  <c r="G103905" i="1"/>
  <c r="G103906" i="1"/>
  <c r="G103907" i="1"/>
  <c r="G103908" i="1"/>
  <c r="G103909" i="1"/>
  <c r="G103910" i="1"/>
  <c r="G103911" i="1"/>
  <c r="G103912" i="1"/>
  <c r="G103913" i="1"/>
  <c r="G103914" i="1"/>
  <c r="G103915" i="1"/>
  <c r="G103916" i="1"/>
  <c r="G103917" i="1"/>
  <c r="G103918" i="1"/>
  <c r="G103919" i="1"/>
  <c r="G103920" i="1"/>
  <c r="G103921" i="1"/>
  <c r="G103922" i="1"/>
  <c r="G103923" i="1"/>
  <c r="G103924" i="1"/>
  <c r="G103925" i="1"/>
  <c r="G103926" i="1"/>
  <c r="G103927" i="1"/>
  <c r="G103928" i="1"/>
  <c r="G103929" i="1"/>
  <c r="G103930" i="1"/>
  <c r="G103931" i="1"/>
  <c r="G103932" i="1"/>
  <c r="G103933" i="1"/>
  <c r="G103934" i="1"/>
  <c r="G103935" i="1"/>
  <c r="G103936" i="1"/>
  <c r="G103937" i="1"/>
  <c r="G103938" i="1"/>
  <c r="G103939" i="1"/>
  <c r="G103940" i="1"/>
  <c r="G103941" i="1"/>
  <c r="G103942" i="1"/>
  <c r="G103943" i="1"/>
  <c r="G103944" i="1"/>
  <c r="G103945" i="1"/>
  <c r="G103946" i="1"/>
  <c r="G103947" i="1"/>
  <c r="G103948" i="1"/>
  <c r="G103949" i="1"/>
  <c r="G103950" i="1"/>
  <c r="G103951" i="1"/>
  <c r="G103952" i="1"/>
  <c r="G103953" i="1"/>
  <c r="G103954" i="1"/>
  <c r="G103955" i="1"/>
  <c r="G103956" i="1"/>
  <c r="G103957" i="1"/>
  <c r="G103958" i="1"/>
  <c r="G103959" i="1"/>
  <c r="G103960" i="1"/>
  <c r="G103961" i="1"/>
  <c r="G103962" i="1"/>
  <c r="G103963" i="1"/>
  <c r="G103964" i="1"/>
  <c r="G103965" i="1"/>
  <c r="G103966" i="1"/>
  <c r="G103967" i="1"/>
  <c r="G103968" i="1"/>
  <c r="G103969" i="1"/>
  <c r="G103970" i="1"/>
  <c r="G103971" i="1"/>
  <c r="G103972" i="1"/>
  <c r="G103973" i="1"/>
  <c r="G103974" i="1"/>
  <c r="G103975" i="1"/>
  <c r="G103976" i="1"/>
  <c r="G103977" i="1"/>
  <c r="G103978" i="1"/>
  <c r="G103979" i="1"/>
  <c r="G103980" i="1"/>
  <c r="G103981" i="1"/>
  <c r="G103982" i="1"/>
  <c r="G103983" i="1"/>
  <c r="G103984" i="1"/>
  <c r="G103985" i="1"/>
  <c r="G103986" i="1"/>
  <c r="G103987" i="1"/>
  <c r="G103988" i="1"/>
  <c r="G103989" i="1"/>
  <c r="G103990" i="1"/>
  <c r="G103991" i="1"/>
  <c r="G103992" i="1"/>
  <c r="G103993" i="1"/>
  <c r="G103994" i="1"/>
  <c r="G103995" i="1"/>
  <c r="G103996" i="1"/>
  <c r="G103997" i="1"/>
  <c r="G103998" i="1"/>
  <c r="G103999" i="1"/>
  <c r="G104000" i="1"/>
  <c r="G104001" i="1"/>
  <c r="G104002" i="1"/>
  <c r="G104003" i="1"/>
  <c r="G104004" i="1"/>
  <c r="G104005" i="1"/>
  <c r="G104006" i="1"/>
  <c r="G104007" i="1"/>
  <c r="G104008" i="1"/>
  <c r="G104009" i="1"/>
  <c r="G104010" i="1"/>
  <c r="G104011" i="1"/>
  <c r="G104012" i="1"/>
  <c r="G104013" i="1"/>
  <c r="G104014" i="1"/>
  <c r="G104015" i="1"/>
  <c r="G104016" i="1"/>
  <c r="G104017" i="1"/>
  <c r="G104018" i="1"/>
  <c r="G104019" i="1"/>
  <c r="G104020" i="1"/>
  <c r="G104021" i="1"/>
  <c r="G104022" i="1"/>
  <c r="G104023" i="1"/>
  <c r="G104024" i="1"/>
  <c r="G104025" i="1"/>
  <c r="G104026" i="1"/>
  <c r="G104027" i="1"/>
  <c r="G104028" i="1"/>
  <c r="G104029" i="1"/>
  <c r="G104030" i="1"/>
  <c r="G104031" i="1"/>
  <c r="G104032" i="1"/>
  <c r="G104033" i="1"/>
  <c r="G104034" i="1"/>
  <c r="G104035" i="1"/>
  <c r="G104036" i="1"/>
  <c r="G104037" i="1"/>
  <c r="G104038" i="1"/>
  <c r="G104039" i="1"/>
  <c r="G104040" i="1"/>
  <c r="G104041" i="1"/>
  <c r="G104042" i="1"/>
  <c r="G104043" i="1"/>
  <c r="G104044" i="1"/>
  <c r="G104045" i="1"/>
  <c r="G104046" i="1"/>
  <c r="G104047" i="1"/>
  <c r="G104048" i="1"/>
  <c r="G104049" i="1"/>
  <c r="G104050" i="1"/>
  <c r="G104051" i="1"/>
  <c r="G104052" i="1"/>
  <c r="G104053" i="1"/>
  <c r="G104054" i="1"/>
  <c r="G104055" i="1"/>
  <c r="G104056" i="1"/>
  <c r="G104057" i="1"/>
  <c r="G104058" i="1"/>
  <c r="G104059" i="1"/>
  <c r="G104060" i="1"/>
  <c r="G104061" i="1"/>
  <c r="G104062" i="1"/>
  <c r="G104063" i="1"/>
  <c r="G104064" i="1"/>
  <c r="G104065" i="1"/>
  <c r="G104066" i="1"/>
  <c r="G104067" i="1"/>
  <c r="G104068" i="1"/>
  <c r="G104069" i="1"/>
  <c r="G104070" i="1"/>
  <c r="G104071" i="1"/>
  <c r="G104072" i="1"/>
  <c r="G104073" i="1"/>
  <c r="G104074" i="1"/>
  <c r="G104075" i="1"/>
  <c r="G104076" i="1"/>
  <c r="G104077" i="1"/>
  <c r="G104078" i="1"/>
  <c r="G104079" i="1"/>
  <c r="G104080" i="1"/>
  <c r="G104081" i="1"/>
  <c r="G104082" i="1"/>
  <c r="G104083" i="1"/>
  <c r="G104084" i="1"/>
  <c r="G104085" i="1"/>
  <c r="G104086" i="1"/>
  <c r="G104087" i="1"/>
  <c r="G104088" i="1"/>
  <c r="G104089" i="1"/>
  <c r="G104090" i="1"/>
  <c r="G104091" i="1"/>
  <c r="G104092" i="1"/>
  <c r="G104093" i="1"/>
  <c r="G104094" i="1"/>
  <c r="G104095" i="1"/>
  <c r="G104096" i="1"/>
  <c r="G104097" i="1"/>
  <c r="G104098" i="1"/>
  <c r="G104099" i="1"/>
  <c r="G104100" i="1"/>
  <c r="G104101" i="1"/>
  <c r="G104102" i="1"/>
  <c r="G104103" i="1"/>
  <c r="G104104" i="1"/>
  <c r="G104105" i="1"/>
  <c r="G104106" i="1"/>
  <c r="G104107" i="1"/>
  <c r="G104108" i="1"/>
  <c r="G104109" i="1"/>
  <c r="G104110" i="1"/>
  <c r="G104111" i="1"/>
  <c r="G104112" i="1"/>
  <c r="G104113" i="1"/>
  <c r="G104114" i="1"/>
  <c r="G104115" i="1"/>
  <c r="G104116" i="1"/>
  <c r="G104117" i="1"/>
  <c r="G104118" i="1"/>
  <c r="G104119" i="1"/>
  <c r="G104120" i="1"/>
  <c r="G104121" i="1"/>
  <c r="G104122" i="1"/>
  <c r="G104123" i="1"/>
  <c r="G104124" i="1"/>
  <c r="G104125" i="1"/>
  <c r="G104126" i="1"/>
  <c r="G104127" i="1"/>
  <c r="G104128" i="1"/>
  <c r="G104129" i="1"/>
  <c r="G104130" i="1"/>
  <c r="G104131" i="1"/>
  <c r="G104132" i="1"/>
  <c r="G104133" i="1"/>
  <c r="G104134" i="1"/>
  <c r="G104135" i="1"/>
  <c r="G104136" i="1"/>
  <c r="G104137" i="1"/>
  <c r="G104138" i="1"/>
  <c r="G104139" i="1"/>
  <c r="G104140" i="1"/>
  <c r="G104141" i="1"/>
  <c r="G104142" i="1"/>
  <c r="G104143" i="1"/>
  <c r="G104144" i="1"/>
  <c r="G104145" i="1"/>
  <c r="G104146" i="1"/>
  <c r="G104147" i="1"/>
  <c r="G104148" i="1"/>
  <c r="G104149" i="1"/>
  <c r="G104150" i="1"/>
  <c r="G104151" i="1"/>
  <c r="G104152" i="1"/>
  <c r="G104153" i="1"/>
  <c r="G104154" i="1"/>
  <c r="G104155" i="1"/>
  <c r="G104156" i="1"/>
  <c r="G104157" i="1"/>
  <c r="G104158" i="1"/>
  <c r="G104159" i="1"/>
  <c r="G104160" i="1"/>
  <c r="G104161" i="1"/>
  <c r="G104162" i="1"/>
  <c r="G104163" i="1"/>
  <c r="G104164" i="1"/>
  <c r="G104165" i="1"/>
  <c r="G104166" i="1"/>
  <c r="G104167" i="1"/>
  <c r="G104168" i="1"/>
  <c r="G104169" i="1"/>
  <c r="G104170" i="1"/>
  <c r="G104171" i="1"/>
  <c r="G104172" i="1"/>
  <c r="G104173" i="1"/>
  <c r="G104174" i="1"/>
  <c r="G104175" i="1"/>
  <c r="G104176" i="1"/>
  <c r="G104177" i="1"/>
  <c r="G104178" i="1"/>
  <c r="G104179" i="1"/>
  <c r="G104180" i="1"/>
  <c r="G104181" i="1"/>
  <c r="G104182" i="1"/>
  <c r="G104183" i="1"/>
  <c r="G104184" i="1"/>
  <c r="G104185" i="1"/>
  <c r="G104186" i="1"/>
  <c r="G104187" i="1"/>
  <c r="G104188" i="1"/>
  <c r="G104189" i="1"/>
  <c r="G104190" i="1"/>
  <c r="G104191" i="1"/>
  <c r="G104192" i="1"/>
  <c r="G104193" i="1"/>
  <c r="G104194" i="1"/>
  <c r="G104195" i="1"/>
  <c r="G104196" i="1"/>
  <c r="G104197" i="1"/>
  <c r="G104198" i="1"/>
  <c r="G104199" i="1"/>
  <c r="G104200" i="1"/>
  <c r="G104201" i="1"/>
  <c r="G104202" i="1"/>
  <c r="G104203" i="1"/>
  <c r="G104204" i="1"/>
  <c r="G104205" i="1"/>
  <c r="G104206" i="1"/>
  <c r="G104207" i="1"/>
  <c r="G104208" i="1"/>
  <c r="G104209" i="1"/>
  <c r="G104210" i="1"/>
  <c r="G104211" i="1"/>
  <c r="G104212" i="1"/>
  <c r="G104213" i="1"/>
  <c r="G104214" i="1"/>
  <c r="G104215" i="1"/>
  <c r="G104216" i="1"/>
  <c r="G104217" i="1"/>
  <c r="G104218" i="1"/>
  <c r="G104219" i="1"/>
  <c r="G104220" i="1"/>
  <c r="G104221" i="1"/>
  <c r="G104222" i="1"/>
  <c r="G104223" i="1"/>
  <c r="G104224" i="1"/>
  <c r="G104225" i="1"/>
  <c r="G104226" i="1"/>
  <c r="G104227" i="1"/>
  <c r="G104228" i="1"/>
  <c r="G104229" i="1"/>
  <c r="G104230" i="1"/>
  <c r="G104231" i="1"/>
  <c r="G104232" i="1"/>
  <c r="G104233" i="1"/>
  <c r="G104234" i="1"/>
  <c r="G104235" i="1"/>
  <c r="G104236" i="1"/>
  <c r="G104237" i="1"/>
  <c r="G104238" i="1"/>
  <c r="G104239" i="1"/>
  <c r="G104240" i="1"/>
  <c r="G104241" i="1"/>
  <c r="G104242" i="1"/>
  <c r="G104243" i="1"/>
  <c r="G104244" i="1"/>
  <c r="G104245" i="1"/>
  <c r="G104246" i="1"/>
  <c r="G104247" i="1"/>
  <c r="G104248" i="1"/>
  <c r="G104249" i="1"/>
  <c r="G104250" i="1"/>
  <c r="G104251" i="1"/>
  <c r="G104252" i="1"/>
  <c r="G104253" i="1"/>
  <c r="G104254" i="1"/>
  <c r="G104255" i="1"/>
  <c r="G104256" i="1"/>
  <c r="G104257" i="1"/>
  <c r="G104258" i="1"/>
  <c r="G104259" i="1"/>
  <c r="G104260" i="1"/>
  <c r="G104261" i="1"/>
  <c r="G104262" i="1"/>
  <c r="G104263" i="1"/>
  <c r="G104264" i="1"/>
  <c r="G104265" i="1"/>
  <c r="G104266" i="1"/>
  <c r="G104267" i="1"/>
  <c r="G104268" i="1"/>
  <c r="G104269" i="1"/>
  <c r="G104270" i="1"/>
  <c r="G104271" i="1"/>
  <c r="G104272" i="1"/>
  <c r="G104273" i="1"/>
  <c r="G104274" i="1"/>
  <c r="G104275" i="1"/>
  <c r="G104276" i="1"/>
  <c r="G104277" i="1"/>
  <c r="G104278" i="1"/>
  <c r="G104279" i="1"/>
  <c r="G104280" i="1"/>
  <c r="G104281" i="1"/>
  <c r="G104282" i="1"/>
  <c r="G104283" i="1"/>
  <c r="G104284" i="1"/>
  <c r="G104285" i="1"/>
  <c r="G104286" i="1"/>
  <c r="G104287" i="1"/>
  <c r="G104288" i="1"/>
  <c r="G104289" i="1"/>
  <c r="G104290" i="1"/>
  <c r="G104291" i="1"/>
  <c r="G104292" i="1"/>
  <c r="G104293" i="1"/>
  <c r="G104294" i="1"/>
  <c r="G104295" i="1"/>
  <c r="G104296" i="1"/>
  <c r="G104297" i="1"/>
  <c r="G104298" i="1"/>
  <c r="G104299" i="1"/>
  <c r="G104300" i="1"/>
  <c r="G104301" i="1"/>
  <c r="G104302" i="1"/>
  <c r="G104303" i="1"/>
  <c r="G104304" i="1"/>
  <c r="G104305" i="1"/>
  <c r="G104306" i="1"/>
  <c r="G104307" i="1"/>
  <c r="G104308" i="1"/>
  <c r="G104309" i="1"/>
  <c r="G104310" i="1"/>
  <c r="G104311" i="1"/>
  <c r="G104312" i="1"/>
  <c r="G104313" i="1"/>
  <c r="G104314" i="1"/>
  <c r="G104315" i="1"/>
  <c r="G104316" i="1"/>
  <c r="G104317" i="1"/>
  <c r="G104318" i="1"/>
  <c r="G104319" i="1"/>
  <c r="G104320" i="1"/>
  <c r="G104321" i="1"/>
  <c r="G104322" i="1"/>
  <c r="G104323" i="1"/>
  <c r="G104324" i="1"/>
  <c r="G104325" i="1"/>
  <c r="G104326" i="1"/>
  <c r="G104327" i="1"/>
  <c r="G104328" i="1"/>
  <c r="G104329" i="1"/>
  <c r="G104330" i="1"/>
  <c r="G104331" i="1"/>
  <c r="G104332" i="1"/>
  <c r="G104333" i="1"/>
  <c r="G104334" i="1"/>
  <c r="G104335" i="1"/>
  <c r="G104336" i="1"/>
  <c r="G104337" i="1"/>
  <c r="G104338" i="1"/>
  <c r="G104339" i="1"/>
  <c r="G104340" i="1"/>
  <c r="G104341" i="1"/>
  <c r="G104342" i="1"/>
  <c r="G104343" i="1"/>
  <c r="G104344" i="1"/>
  <c r="G104345" i="1"/>
  <c r="G104346" i="1"/>
  <c r="G104347" i="1"/>
  <c r="G104348" i="1"/>
  <c r="G104349" i="1"/>
  <c r="G104350" i="1"/>
  <c r="G104351" i="1"/>
  <c r="G104352" i="1"/>
  <c r="G104353" i="1"/>
  <c r="G104354" i="1"/>
  <c r="G104355" i="1"/>
  <c r="G104356" i="1"/>
  <c r="G104357" i="1"/>
  <c r="G104358" i="1"/>
  <c r="G104359" i="1"/>
  <c r="G104360" i="1"/>
  <c r="G104361" i="1"/>
  <c r="G104362" i="1"/>
  <c r="G104363" i="1"/>
  <c r="G104364" i="1"/>
  <c r="G104365" i="1"/>
  <c r="G104366" i="1"/>
  <c r="G104367" i="1"/>
  <c r="G104368" i="1"/>
  <c r="G104369" i="1"/>
  <c r="G104370" i="1"/>
  <c r="G104371" i="1"/>
  <c r="G104372" i="1"/>
  <c r="G104373" i="1"/>
  <c r="G104374" i="1"/>
  <c r="G104375" i="1"/>
  <c r="G104376" i="1"/>
  <c r="G104377" i="1"/>
  <c r="G104378" i="1"/>
  <c r="G104379" i="1"/>
  <c r="G104380" i="1"/>
  <c r="G104381" i="1"/>
  <c r="G104382" i="1"/>
  <c r="G104383" i="1"/>
  <c r="G104384" i="1"/>
  <c r="G104385" i="1"/>
  <c r="G104386" i="1"/>
  <c r="G104387" i="1"/>
  <c r="G104388" i="1"/>
  <c r="G104389" i="1"/>
  <c r="G104390" i="1"/>
  <c r="G104391" i="1"/>
  <c r="G104392" i="1"/>
  <c r="G104393" i="1"/>
  <c r="G104394" i="1"/>
  <c r="G104395" i="1"/>
  <c r="G104396" i="1"/>
  <c r="G104397" i="1"/>
  <c r="G104398" i="1"/>
  <c r="G104399" i="1"/>
  <c r="G104400" i="1"/>
  <c r="G104401" i="1"/>
  <c r="G104402" i="1"/>
  <c r="G104403" i="1"/>
  <c r="G104404" i="1"/>
  <c r="G104405" i="1"/>
  <c r="G104406" i="1"/>
  <c r="G104407" i="1"/>
  <c r="G104408" i="1"/>
  <c r="G104409" i="1"/>
  <c r="G104410" i="1"/>
  <c r="G104411" i="1"/>
  <c r="G104412" i="1"/>
  <c r="G104413" i="1"/>
  <c r="G104414" i="1"/>
  <c r="G104415" i="1"/>
  <c r="G104416" i="1"/>
  <c r="G104417" i="1"/>
  <c r="G104418" i="1"/>
  <c r="G104419" i="1"/>
  <c r="G104420" i="1"/>
  <c r="G104421" i="1"/>
  <c r="G104422" i="1"/>
  <c r="G104423" i="1"/>
  <c r="G104424" i="1"/>
  <c r="G104425" i="1"/>
  <c r="G104426" i="1"/>
  <c r="G104427" i="1"/>
  <c r="G104428" i="1"/>
  <c r="G104429" i="1"/>
  <c r="G104430" i="1"/>
  <c r="G104431" i="1"/>
  <c r="G104432" i="1"/>
  <c r="G104433" i="1"/>
  <c r="G104434" i="1"/>
  <c r="G104435" i="1"/>
  <c r="G104436" i="1"/>
  <c r="G104437" i="1"/>
  <c r="G104438" i="1"/>
  <c r="G104439" i="1"/>
  <c r="G104440" i="1"/>
  <c r="G104441" i="1"/>
  <c r="G104442" i="1"/>
  <c r="G104443" i="1"/>
  <c r="G104444" i="1"/>
  <c r="G104445" i="1"/>
  <c r="G104446" i="1"/>
  <c r="G104447" i="1"/>
  <c r="G104448" i="1"/>
  <c r="G104449" i="1"/>
  <c r="G104450" i="1"/>
  <c r="G104451" i="1"/>
  <c r="G104452" i="1"/>
  <c r="G104453" i="1"/>
  <c r="G104454" i="1"/>
  <c r="G104455" i="1"/>
  <c r="G104456" i="1"/>
  <c r="G104457" i="1"/>
  <c r="G104458" i="1"/>
  <c r="G104459" i="1"/>
  <c r="G104460" i="1"/>
  <c r="G104461" i="1"/>
  <c r="G104462" i="1"/>
  <c r="G104463" i="1"/>
  <c r="G104464" i="1"/>
  <c r="G104465" i="1"/>
  <c r="G104466" i="1"/>
  <c r="G104467" i="1"/>
  <c r="G104468" i="1"/>
  <c r="G104469" i="1"/>
  <c r="G104470" i="1"/>
  <c r="G104471" i="1"/>
  <c r="G104472" i="1"/>
  <c r="G104473" i="1"/>
  <c r="G104474" i="1"/>
  <c r="G104475" i="1"/>
  <c r="G104476" i="1"/>
  <c r="G104477" i="1"/>
  <c r="G104478" i="1"/>
  <c r="G104479" i="1"/>
  <c r="G104480" i="1"/>
  <c r="G104481" i="1"/>
  <c r="G104482" i="1"/>
  <c r="G104483" i="1"/>
  <c r="G104484" i="1"/>
  <c r="G104485" i="1"/>
  <c r="G104486" i="1"/>
  <c r="G104487" i="1"/>
  <c r="G104488" i="1"/>
  <c r="G104489" i="1"/>
  <c r="G104490" i="1"/>
  <c r="G104491" i="1"/>
  <c r="G104492" i="1"/>
  <c r="G104493" i="1"/>
  <c r="G104494" i="1"/>
  <c r="G104495" i="1"/>
  <c r="G104496" i="1"/>
  <c r="G104497" i="1"/>
  <c r="G104498" i="1"/>
  <c r="G104499" i="1"/>
  <c r="G104500" i="1"/>
  <c r="G104501" i="1"/>
  <c r="G104502" i="1"/>
  <c r="G104503" i="1"/>
  <c r="G104504" i="1"/>
  <c r="G104505" i="1"/>
  <c r="G104506" i="1"/>
  <c r="G104507" i="1"/>
  <c r="G104508" i="1"/>
  <c r="G104509" i="1"/>
  <c r="G104510" i="1"/>
  <c r="G104511" i="1"/>
  <c r="G104512" i="1"/>
  <c r="G104513" i="1"/>
  <c r="G104514" i="1"/>
  <c r="G104515" i="1"/>
  <c r="G104516" i="1"/>
  <c r="G104517" i="1"/>
  <c r="G104518" i="1"/>
  <c r="G104519" i="1"/>
  <c r="G104520" i="1"/>
  <c r="G104521" i="1"/>
  <c r="G104522" i="1"/>
  <c r="G104523" i="1"/>
  <c r="G104524" i="1"/>
  <c r="G104525" i="1"/>
  <c r="G104526" i="1"/>
  <c r="G104527" i="1"/>
  <c r="G104528" i="1"/>
  <c r="G104529" i="1"/>
  <c r="G104530" i="1"/>
  <c r="G104531" i="1"/>
  <c r="G104532" i="1"/>
  <c r="G104533" i="1"/>
  <c r="G104534" i="1"/>
  <c r="G104535" i="1"/>
  <c r="G104536" i="1"/>
  <c r="G104537" i="1"/>
  <c r="G104538" i="1"/>
  <c r="G104539" i="1"/>
  <c r="G104540" i="1"/>
  <c r="G104541" i="1"/>
  <c r="G104542" i="1"/>
  <c r="G104543" i="1"/>
  <c r="G104544" i="1"/>
  <c r="G104545" i="1"/>
  <c r="G104546" i="1"/>
  <c r="G104547" i="1"/>
  <c r="G104548" i="1"/>
  <c r="G104549" i="1"/>
  <c r="G104550" i="1"/>
  <c r="G104551" i="1"/>
  <c r="G104552" i="1"/>
  <c r="G104553" i="1"/>
  <c r="G104554" i="1"/>
  <c r="G104555" i="1"/>
  <c r="G104556" i="1"/>
  <c r="G104557" i="1"/>
  <c r="G104558" i="1"/>
  <c r="G104559" i="1"/>
  <c r="G104560" i="1"/>
  <c r="G104561" i="1"/>
  <c r="G104562" i="1"/>
  <c r="G104563" i="1"/>
  <c r="G104564" i="1"/>
  <c r="G104565" i="1"/>
  <c r="G104566" i="1"/>
  <c r="G104567" i="1"/>
  <c r="G104568" i="1"/>
  <c r="G104569" i="1"/>
  <c r="G104570" i="1"/>
  <c r="G104571" i="1"/>
  <c r="G104572" i="1"/>
  <c r="G104573" i="1"/>
  <c r="G104574" i="1"/>
  <c r="G104575" i="1"/>
  <c r="G104576" i="1"/>
  <c r="G104577" i="1"/>
  <c r="G104578" i="1"/>
  <c r="G104579" i="1"/>
  <c r="G104580" i="1"/>
  <c r="G104581" i="1"/>
  <c r="G104582" i="1"/>
  <c r="G104583" i="1"/>
  <c r="G104584" i="1"/>
  <c r="G104585" i="1"/>
  <c r="G104586" i="1"/>
  <c r="G104587" i="1"/>
  <c r="G104588" i="1"/>
  <c r="G104589" i="1"/>
  <c r="G104590" i="1"/>
  <c r="G104591" i="1"/>
  <c r="G104592" i="1"/>
  <c r="G104593" i="1"/>
  <c r="G104594" i="1"/>
  <c r="G104595" i="1"/>
  <c r="G104596" i="1"/>
  <c r="G104597" i="1"/>
  <c r="G104598" i="1"/>
  <c r="G104599" i="1"/>
  <c r="G104600" i="1"/>
  <c r="G104601" i="1"/>
  <c r="G104602" i="1"/>
  <c r="G104603" i="1"/>
  <c r="G104604" i="1"/>
  <c r="G104605" i="1"/>
  <c r="G104606" i="1"/>
  <c r="G104607" i="1"/>
  <c r="G104608" i="1"/>
  <c r="G104609" i="1"/>
  <c r="G104610" i="1"/>
  <c r="G104611" i="1"/>
  <c r="G104612" i="1"/>
  <c r="G104613" i="1"/>
  <c r="G104614" i="1"/>
  <c r="G104615" i="1"/>
  <c r="G104616" i="1"/>
  <c r="G104617" i="1"/>
  <c r="G104618" i="1"/>
  <c r="G104619" i="1"/>
  <c r="G104620" i="1"/>
  <c r="G104621" i="1"/>
  <c r="G104622" i="1"/>
  <c r="G104623" i="1"/>
  <c r="G104624" i="1"/>
  <c r="G104625" i="1"/>
  <c r="G104626" i="1"/>
  <c r="G104627" i="1"/>
  <c r="G104628" i="1"/>
  <c r="G104629" i="1"/>
  <c r="G104630" i="1"/>
  <c r="G104631" i="1"/>
  <c r="G104632" i="1"/>
  <c r="G104633" i="1"/>
  <c r="G104634" i="1"/>
  <c r="G104635" i="1"/>
  <c r="G104636" i="1"/>
  <c r="G104637" i="1"/>
  <c r="G104638" i="1"/>
  <c r="G104639" i="1"/>
  <c r="G104640" i="1"/>
  <c r="G104641" i="1"/>
  <c r="G104642" i="1"/>
  <c r="G104643" i="1"/>
  <c r="G104644" i="1"/>
  <c r="G104645" i="1"/>
  <c r="G104646" i="1"/>
  <c r="G104647" i="1"/>
  <c r="G104648" i="1"/>
  <c r="G104649" i="1"/>
  <c r="G104650" i="1"/>
  <c r="G104651" i="1"/>
  <c r="G104652" i="1"/>
  <c r="G104653" i="1"/>
  <c r="G104654" i="1"/>
  <c r="G104655" i="1"/>
  <c r="G104656" i="1"/>
  <c r="G104657" i="1"/>
  <c r="G104658" i="1"/>
  <c r="G104659" i="1"/>
  <c r="G104660" i="1"/>
  <c r="G104661" i="1"/>
  <c r="G104662" i="1"/>
  <c r="G104663" i="1"/>
  <c r="G104664" i="1"/>
  <c r="G104665" i="1"/>
  <c r="G104666" i="1"/>
  <c r="G104667" i="1"/>
  <c r="G104668" i="1"/>
  <c r="G104669" i="1"/>
  <c r="G104670" i="1"/>
  <c r="G104671" i="1"/>
  <c r="G104672" i="1"/>
  <c r="G104673" i="1"/>
  <c r="G104674" i="1"/>
  <c r="G104675" i="1"/>
  <c r="G104676" i="1"/>
  <c r="G104677" i="1"/>
  <c r="G104678" i="1"/>
  <c r="G104679" i="1"/>
  <c r="G104680" i="1"/>
  <c r="G104681" i="1"/>
  <c r="G104682" i="1"/>
  <c r="G104683" i="1"/>
  <c r="G104684" i="1"/>
  <c r="G104685" i="1"/>
  <c r="G104686" i="1"/>
  <c r="G104687" i="1"/>
  <c r="G104688" i="1"/>
  <c r="G104689" i="1"/>
  <c r="G104690" i="1"/>
  <c r="G104691" i="1"/>
  <c r="G104692" i="1"/>
  <c r="G104693" i="1"/>
  <c r="G104694" i="1"/>
  <c r="G104695" i="1"/>
  <c r="G104696" i="1"/>
  <c r="G104697" i="1"/>
  <c r="G104698" i="1"/>
  <c r="G104699" i="1"/>
  <c r="G104700" i="1"/>
  <c r="G104701" i="1"/>
  <c r="G104702" i="1"/>
  <c r="G104703" i="1"/>
  <c r="G104704" i="1"/>
  <c r="G104705" i="1"/>
  <c r="G104706" i="1"/>
  <c r="G104707" i="1"/>
  <c r="G104708" i="1"/>
  <c r="G104709" i="1"/>
  <c r="G104710" i="1"/>
  <c r="G104711" i="1"/>
  <c r="G104712" i="1"/>
  <c r="G104713" i="1"/>
  <c r="G104714" i="1"/>
  <c r="G104715" i="1"/>
  <c r="G104716" i="1"/>
  <c r="G104717" i="1"/>
  <c r="G104718" i="1"/>
  <c r="G104719" i="1"/>
  <c r="G104720" i="1"/>
  <c r="G104721" i="1"/>
  <c r="G104722" i="1"/>
  <c r="G104723" i="1"/>
  <c r="G104724" i="1"/>
  <c r="G104725" i="1"/>
  <c r="G104726" i="1"/>
  <c r="G104727" i="1"/>
  <c r="G104728" i="1"/>
  <c r="G104729" i="1"/>
  <c r="G104730" i="1"/>
  <c r="G104731" i="1"/>
  <c r="G104732" i="1"/>
  <c r="G104733" i="1"/>
  <c r="G104734" i="1"/>
  <c r="G104735" i="1"/>
  <c r="G104736" i="1"/>
  <c r="G104737" i="1"/>
  <c r="G104738" i="1"/>
  <c r="G104739" i="1"/>
  <c r="G104740" i="1"/>
  <c r="G104741" i="1"/>
  <c r="G104742" i="1"/>
  <c r="G104743" i="1"/>
  <c r="G104744" i="1"/>
  <c r="G104745" i="1"/>
  <c r="G104746" i="1"/>
  <c r="G104747" i="1"/>
  <c r="G104748" i="1"/>
  <c r="G104749" i="1"/>
  <c r="G104750" i="1"/>
  <c r="G104751" i="1"/>
  <c r="G104752" i="1"/>
  <c r="G104753" i="1"/>
  <c r="G104754" i="1"/>
  <c r="G104755" i="1"/>
  <c r="G104756" i="1"/>
  <c r="G104757" i="1"/>
  <c r="G104758" i="1"/>
  <c r="G104759" i="1"/>
  <c r="G104760" i="1"/>
  <c r="G104761" i="1"/>
  <c r="G104762" i="1"/>
  <c r="G104763" i="1"/>
  <c r="G104764" i="1"/>
  <c r="G104765" i="1"/>
  <c r="G104766" i="1"/>
  <c r="G104767" i="1"/>
  <c r="G104768" i="1"/>
  <c r="G104769" i="1"/>
  <c r="G104770" i="1"/>
  <c r="G104771" i="1"/>
  <c r="G104772" i="1"/>
  <c r="G104773" i="1"/>
  <c r="G104774" i="1"/>
  <c r="G104775" i="1"/>
  <c r="G104776" i="1"/>
  <c r="G104777" i="1"/>
  <c r="G104778" i="1"/>
  <c r="G104779" i="1"/>
  <c r="G104780" i="1"/>
  <c r="G104781" i="1"/>
  <c r="G104782" i="1"/>
  <c r="G104783" i="1"/>
  <c r="G104784" i="1"/>
  <c r="G104785" i="1"/>
  <c r="G104786" i="1"/>
  <c r="G104787" i="1"/>
  <c r="G104788" i="1"/>
  <c r="G104789" i="1"/>
  <c r="G104790" i="1"/>
  <c r="G104791" i="1"/>
  <c r="G104792" i="1"/>
  <c r="G104793" i="1"/>
  <c r="G104794" i="1"/>
  <c r="G104795" i="1"/>
  <c r="G104796" i="1"/>
  <c r="G104797" i="1"/>
  <c r="G104798" i="1"/>
  <c r="G104799" i="1"/>
  <c r="G104800" i="1"/>
  <c r="G104801" i="1"/>
  <c r="G104802" i="1"/>
  <c r="G104803" i="1"/>
  <c r="G104804" i="1"/>
  <c r="G104805" i="1"/>
  <c r="G104806" i="1"/>
  <c r="G104807" i="1"/>
  <c r="G104808" i="1"/>
  <c r="G104809" i="1"/>
  <c r="G104810" i="1"/>
  <c r="G104811" i="1"/>
  <c r="G104812" i="1"/>
  <c r="G104813" i="1"/>
  <c r="G104814" i="1"/>
  <c r="G104815" i="1"/>
  <c r="G104816" i="1"/>
  <c r="G104817" i="1"/>
  <c r="G104818" i="1"/>
  <c r="G104819" i="1"/>
  <c r="G104820" i="1"/>
  <c r="G104821" i="1"/>
  <c r="G104822" i="1"/>
  <c r="G104823" i="1"/>
  <c r="G104824" i="1"/>
  <c r="G104825" i="1"/>
  <c r="G104826" i="1"/>
  <c r="G104827" i="1"/>
  <c r="G104828" i="1"/>
  <c r="G104829" i="1"/>
  <c r="G104830" i="1"/>
  <c r="G104831" i="1"/>
  <c r="G104832" i="1"/>
  <c r="G104833" i="1"/>
  <c r="G104834" i="1"/>
  <c r="G104835" i="1"/>
  <c r="G104836" i="1"/>
  <c r="G104837" i="1"/>
  <c r="G104838" i="1"/>
  <c r="G104839" i="1"/>
  <c r="G104840" i="1"/>
  <c r="G104841" i="1"/>
  <c r="G104842" i="1"/>
  <c r="G104843" i="1"/>
  <c r="G104844" i="1"/>
  <c r="G104845" i="1"/>
  <c r="G104846" i="1"/>
  <c r="G104847" i="1"/>
  <c r="G104848" i="1"/>
  <c r="G104849" i="1"/>
  <c r="G104850" i="1"/>
  <c r="G104851" i="1"/>
  <c r="G104852" i="1"/>
  <c r="G104853" i="1"/>
  <c r="G104854" i="1"/>
  <c r="G104855" i="1"/>
  <c r="G104856" i="1"/>
  <c r="G104857" i="1"/>
  <c r="G104858" i="1"/>
  <c r="G104859" i="1"/>
  <c r="G104860" i="1"/>
  <c r="G104861" i="1"/>
  <c r="G104862" i="1"/>
  <c r="G104863" i="1"/>
  <c r="G104864" i="1"/>
  <c r="G104865" i="1"/>
  <c r="G104866" i="1"/>
  <c r="G104867" i="1"/>
  <c r="G104868" i="1"/>
  <c r="G104869" i="1"/>
  <c r="G104870" i="1"/>
  <c r="G104871" i="1"/>
  <c r="G104872" i="1"/>
  <c r="G104873" i="1"/>
  <c r="G104874" i="1"/>
  <c r="G104875" i="1"/>
  <c r="G104876" i="1"/>
  <c r="G104877" i="1"/>
  <c r="G104878" i="1"/>
  <c r="G104879" i="1"/>
  <c r="G104880" i="1"/>
  <c r="G104881" i="1"/>
  <c r="G104882" i="1"/>
  <c r="G104883" i="1"/>
  <c r="G104884" i="1"/>
  <c r="G104885" i="1"/>
  <c r="G104886" i="1"/>
  <c r="G104887" i="1"/>
  <c r="G104888" i="1"/>
  <c r="G104889" i="1"/>
  <c r="G104890" i="1"/>
  <c r="G104891" i="1"/>
  <c r="G104892" i="1"/>
  <c r="G104893" i="1"/>
  <c r="G104894" i="1"/>
  <c r="G104895" i="1"/>
  <c r="G104896" i="1"/>
  <c r="G104897" i="1"/>
  <c r="G104898" i="1"/>
  <c r="G104899" i="1"/>
  <c r="G104900" i="1"/>
  <c r="G104901" i="1"/>
  <c r="G104902" i="1"/>
  <c r="G104903" i="1"/>
  <c r="G104904" i="1"/>
  <c r="G104905" i="1"/>
  <c r="G104906" i="1"/>
  <c r="G104907" i="1"/>
  <c r="G104908" i="1"/>
  <c r="G104909" i="1"/>
  <c r="G104910" i="1"/>
  <c r="G104911" i="1"/>
  <c r="G104912" i="1"/>
  <c r="G104913" i="1"/>
  <c r="G104914" i="1"/>
  <c r="G104915" i="1"/>
  <c r="G104916" i="1"/>
  <c r="G104917" i="1"/>
  <c r="G104918" i="1"/>
  <c r="G104919" i="1"/>
  <c r="G104920" i="1"/>
  <c r="G104921" i="1"/>
  <c r="G104922" i="1"/>
  <c r="G104923" i="1"/>
  <c r="G104924" i="1"/>
  <c r="G104925" i="1"/>
  <c r="G104926" i="1"/>
  <c r="G104927" i="1"/>
  <c r="G104928" i="1"/>
  <c r="G104929" i="1"/>
  <c r="G104930" i="1"/>
  <c r="G104931" i="1"/>
  <c r="G104932" i="1"/>
  <c r="G104933" i="1"/>
  <c r="G104934" i="1"/>
  <c r="G104935" i="1"/>
  <c r="G104936" i="1"/>
  <c r="G104937" i="1"/>
  <c r="G104938" i="1"/>
  <c r="G104939" i="1"/>
  <c r="G104940" i="1"/>
  <c r="G104941" i="1"/>
  <c r="G104942" i="1"/>
  <c r="G104943" i="1"/>
  <c r="G104944" i="1"/>
  <c r="G104945" i="1"/>
  <c r="G104946" i="1"/>
  <c r="G104947" i="1"/>
  <c r="G104948" i="1"/>
  <c r="G104949" i="1"/>
  <c r="G104950" i="1"/>
  <c r="G104951" i="1"/>
  <c r="G104952" i="1"/>
  <c r="G104953" i="1"/>
  <c r="G104954" i="1"/>
  <c r="G104955" i="1"/>
  <c r="G104956" i="1"/>
  <c r="G104957" i="1"/>
  <c r="G104958" i="1"/>
  <c r="G104959" i="1"/>
  <c r="G104960" i="1"/>
  <c r="G104961" i="1"/>
  <c r="G104962" i="1"/>
  <c r="G104963" i="1"/>
  <c r="G104964" i="1"/>
  <c r="G104965" i="1"/>
  <c r="G104966" i="1"/>
  <c r="G104967" i="1"/>
  <c r="G104968" i="1"/>
  <c r="G104969" i="1"/>
  <c r="G104970" i="1"/>
  <c r="G104971" i="1"/>
  <c r="G104972" i="1"/>
  <c r="G104973" i="1"/>
  <c r="G104974" i="1"/>
  <c r="G104975" i="1"/>
  <c r="G104976" i="1"/>
  <c r="G104977" i="1"/>
  <c r="G104978" i="1"/>
  <c r="G104979" i="1"/>
  <c r="G104980" i="1"/>
  <c r="G104981" i="1"/>
  <c r="G104982" i="1"/>
  <c r="G104983" i="1"/>
  <c r="G104984" i="1"/>
  <c r="G104985" i="1"/>
  <c r="G104986" i="1"/>
  <c r="G104987" i="1"/>
  <c r="G104988" i="1"/>
  <c r="G104989" i="1"/>
  <c r="G104990" i="1"/>
  <c r="G104991" i="1"/>
  <c r="G104992" i="1"/>
  <c r="G104993" i="1"/>
  <c r="G104994" i="1"/>
  <c r="G104995" i="1"/>
  <c r="G104996" i="1"/>
  <c r="G104997" i="1"/>
  <c r="G104998" i="1"/>
  <c r="G104999" i="1"/>
  <c r="G105000" i="1"/>
  <c r="G105001" i="1"/>
  <c r="G105002" i="1"/>
  <c r="G105003" i="1"/>
  <c r="G105004" i="1"/>
  <c r="G105005" i="1"/>
  <c r="G105006" i="1"/>
  <c r="G105007" i="1"/>
  <c r="G105008" i="1"/>
  <c r="G105009" i="1"/>
  <c r="G105010" i="1"/>
  <c r="G105011" i="1"/>
  <c r="G105012" i="1"/>
  <c r="G105013" i="1"/>
  <c r="G105014" i="1"/>
  <c r="G105015" i="1"/>
  <c r="G105016" i="1"/>
  <c r="G105017" i="1"/>
  <c r="G105018" i="1"/>
  <c r="G105019" i="1"/>
  <c r="G105020" i="1"/>
  <c r="G105021" i="1"/>
  <c r="G105022" i="1"/>
  <c r="G105023" i="1"/>
  <c r="G105024" i="1"/>
  <c r="G105025" i="1"/>
  <c r="G105026" i="1"/>
  <c r="G105027" i="1"/>
  <c r="G105028" i="1"/>
  <c r="G105029" i="1"/>
  <c r="G105030" i="1"/>
  <c r="G105031" i="1"/>
  <c r="G105032" i="1"/>
  <c r="G105033" i="1"/>
  <c r="G105034" i="1"/>
  <c r="G105035" i="1"/>
  <c r="G105036" i="1"/>
  <c r="G105037" i="1"/>
  <c r="G105038" i="1"/>
  <c r="G105039" i="1"/>
  <c r="G105040" i="1"/>
  <c r="G105041" i="1"/>
  <c r="G105042" i="1"/>
  <c r="G105043" i="1"/>
  <c r="G105044" i="1"/>
  <c r="G105045" i="1"/>
  <c r="G105046" i="1"/>
  <c r="G105047" i="1"/>
  <c r="G105048" i="1"/>
  <c r="G105049" i="1"/>
  <c r="G105050" i="1"/>
  <c r="G105051" i="1"/>
  <c r="G105052" i="1"/>
  <c r="G105053" i="1"/>
  <c r="G105054" i="1"/>
  <c r="G105055" i="1"/>
  <c r="G105056" i="1"/>
  <c r="G105057" i="1"/>
  <c r="G105058" i="1"/>
  <c r="G105059" i="1"/>
  <c r="G105060" i="1"/>
  <c r="G105061" i="1"/>
  <c r="G105062" i="1"/>
  <c r="G105063" i="1"/>
  <c r="G105064" i="1"/>
  <c r="G105065" i="1"/>
  <c r="G105066" i="1"/>
  <c r="G105067" i="1"/>
  <c r="G105068" i="1"/>
  <c r="G105069" i="1"/>
  <c r="G105070" i="1"/>
  <c r="G105071" i="1"/>
  <c r="G105072" i="1"/>
  <c r="G105073" i="1"/>
  <c r="G105074" i="1"/>
  <c r="G105075" i="1"/>
  <c r="G105076" i="1"/>
  <c r="G105077" i="1"/>
  <c r="G105078" i="1"/>
  <c r="G105079" i="1"/>
  <c r="G105080" i="1"/>
  <c r="G105081" i="1"/>
  <c r="G105082" i="1"/>
  <c r="G105083" i="1"/>
  <c r="G105084" i="1"/>
  <c r="G105085" i="1"/>
  <c r="G105086" i="1"/>
  <c r="G105087" i="1"/>
  <c r="G105088" i="1"/>
  <c r="G105089" i="1"/>
  <c r="G105090" i="1"/>
  <c r="G105091" i="1"/>
  <c r="G105092" i="1"/>
  <c r="G105093" i="1"/>
  <c r="G105094" i="1"/>
  <c r="G105095" i="1"/>
  <c r="G105096" i="1"/>
  <c r="G105097" i="1"/>
  <c r="G105098" i="1"/>
  <c r="G105099" i="1"/>
  <c r="G105100" i="1"/>
  <c r="G105101" i="1"/>
  <c r="G105102" i="1"/>
  <c r="G105103" i="1"/>
  <c r="G105104" i="1"/>
  <c r="G105105" i="1"/>
  <c r="G105106" i="1"/>
  <c r="G105107" i="1"/>
  <c r="G105108" i="1"/>
  <c r="G105109" i="1"/>
  <c r="G105110" i="1"/>
  <c r="G105111" i="1"/>
  <c r="G105112" i="1"/>
  <c r="G105113" i="1"/>
  <c r="G105114" i="1"/>
  <c r="G105115" i="1"/>
  <c r="G105116" i="1"/>
  <c r="G105117" i="1"/>
  <c r="G105118" i="1"/>
  <c r="G105119" i="1"/>
  <c r="G105120" i="1"/>
  <c r="G105121" i="1"/>
  <c r="G105122" i="1"/>
  <c r="G105123" i="1"/>
  <c r="G105124" i="1"/>
  <c r="G105125" i="1"/>
  <c r="G105126" i="1"/>
  <c r="G105127" i="1"/>
  <c r="G105128" i="1"/>
  <c r="G105129" i="1"/>
  <c r="G105130" i="1"/>
  <c r="G105131" i="1"/>
  <c r="G105132" i="1"/>
  <c r="G105133" i="1"/>
  <c r="G105134" i="1"/>
  <c r="G105135" i="1"/>
  <c r="G105136" i="1"/>
  <c r="G105137" i="1"/>
  <c r="G105138" i="1"/>
  <c r="G105139" i="1"/>
  <c r="G105140" i="1"/>
  <c r="G105141" i="1"/>
  <c r="G105142" i="1"/>
  <c r="G105143" i="1"/>
  <c r="G105144" i="1"/>
  <c r="G105145" i="1"/>
  <c r="G105146" i="1"/>
  <c r="G105147" i="1"/>
  <c r="G105148" i="1"/>
  <c r="G105149" i="1"/>
  <c r="G105150" i="1"/>
  <c r="G105151" i="1"/>
  <c r="G105152" i="1"/>
  <c r="G105153" i="1"/>
  <c r="G105154" i="1"/>
  <c r="G105155" i="1"/>
  <c r="G105156" i="1"/>
  <c r="G105157" i="1"/>
  <c r="G105158" i="1"/>
  <c r="G105159" i="1"/>
  <c r="G105160" i="1"/>
  <c r="G105161" i="1"/>
  <c r="G105162" i="1"/>
  <c r="G105163" i="1"/>
  <c r="G105164" i="1"/>
  <c r="G105165" i="1"/>
  <c r="G105166" i="1"/>
  <c r="G105167" i="1"/>
  <c r="G105168" i="1"/>
  <c r="G105169" i="1"/>
  <c r="G105170" i="1"/>
  <c r="G105171" i="1"/>
  <c r="G105172" i="1"/>
  <c r="G105173" i="1"/>
  <c r="G105174" i="1"/>
  <c r="G105175" i="1"/>
  <c r="G105176" i="1"/>
  <c r="G105177" i="1"/>
  <c r="G105178" i="1"/>
  <c r="G105179" i="1"/>
  <c r="G105180" i="1"/>
  <c r="G105181" i="1"/>
  <c r="G105182" i="1"/>
  <c r="G105183" i="1"/>
  <c r="G105184" i="1"/>
  <c r="G105185" i="1"/>
  <c r="G105186" i="1"/>
  <c r="G105187" i="1"/>
  <c r="G105188" i="1"/>
  <c r="G105189" i="1"/>
  <c r="G105190" i="1"/>
  <c r="G105191" i="1"/>
  <c r="G105192" i="1"/>
  <c r="G105193" i="1"/>
  <c r="G105194" i="1"/>
  <c r="G105195" i="1"/>
  <c r="G105196" i="1"/>
  <c r="G105197" i="1"/>
  <c r="G105198" i="1"/>
  <c r="G105199" i="1"/>
  <c r="G105200" i="1"/>
  <c r="G105201" i="1"/>
  <c r="G105202" i="1"/>
  <c r="G105203" i="1"/>
  <c r="G105204" i="1"/>
  <c r="G105205" i="1"/>
  <c r="G105206" i="1"/>
  <c r="G105207" i="1"/>
  <c r="G105208" i="1"/>
  <c r="G105209" i="1"/>
  <c r="G105210" i="1"/>
  <c r="G105211" i="1"/>
  <c r="G105212" i="1"/>
  <c r="G105213" i="1"/>
  <c r="G105214" i="1"/>
  <c r="G105215" i="1"/>
  <c r="G105216" i="1"/>
  <c r="G105217" i="1"/>
  <c r="G105218" i="1"/>
  <c r="G105219" i="1"/>
  <c r="G105220" i="1"/>
  <c r="G105221" i="1"/>
  <c r="G105222" i="1"/>
  <c r="G105223" i="1"/>
  <c r="G105224" i="1"/>
  <c r="G105225" i="1"/>
  <c r="G105226" i="1"/>
  <c r="G105227" i="1"/>
  <c r="G105228" i="1"/>
  <c r="G105229" i="1"/>
  <c r="G105230" i="1"/>
  <c r="G105231" i="1"/>
  <c r="G105232" i="1"/>
  <c r="G105233" i="1"/>
  <c r="G105234" i="1"/>
  <c r="G105235" i="1"/>
  <c r="G105236" i="1"/>
  <c r="G105237" i="1"/>
  <c r="G105238" i="1"/>
  <c r="G105239" i="1"/>
  <c r="G105240" i="1"/>
  <c r="G105241" i="1"/>
  <c r="G105242" i="1"/>
  <c r="G105243" i="1"/>
  <c r="G105244" i="1"/>
  <c r="G105245" i="1"/>
  <c r="G105246" i="1"/>
  <c r="G105247" i="1"/>
  <c r="G105248" i="1"/>
  <c r="G105249" i="1"/>
  <c r="G105250" i="1"/>
  <c r="G105251" i="1"/>
  <c r="G105252" i="1"/>
  <c r="G105253" i="1"/>
  <c r="G105254" i="1"/>
  <c r="G105255" i="1"/>
  <c r="G105256" i="1"/>
  <c r="G105257" i="1"/>
  <c r="G105258" i="1"/>
  <c r="G105259" i="1"/>
  <c r="G105260" i="1"/>
  <c r="G105261" i="1"/>
  <c r="G105262" i="1"/>
  <c r="G105263" i="1"/>
  <c r="G105264" i="1"/>
  <c r="G105265" i="1"/>
  <c r="G105266" i="1"/>
  <c r="G105267" i="1"/>
  <c r="G105268" i="1"/>
  <c r="G105269" i="1"/>
  <c r="G105270" i="1"/>
  <c r="G105271" i="1"/>
  <c r="G105272" i="1"/>
  <c r="G105273" i="1"/>
  <c r="G105274" i="1"/>
  <c r="G105275" i="1"/>
  <c r="G105276" i="1"/>
  <c r="G105277" i="1"/>
  <c r="G105278" i="1"/>
  <c r="G105279" i="1"/>
  <c r="G105280" i="1"/>
  <c r="G105281" i="1"/>
  <c r="G105282" i="1"/>
  <c r="G105283" i="1"/>
  <c r="G105284" i="1"/>
  <c r="G105285" i="1"/>
  <c r="G105286" i="1"/>
  <c r="G105287" i="1"/>
  <c r="G105288" i="1"/>
  <c r="G105289" i="1"/>
  <c r="G105290" i="1"/>
  <c r="G105291" i="1"/>
  <c r="G105292" i="1"/>
  <c r="G105293" i="1"/>
  <c r="G105294" i="1"/>
  <c r="G105295" i="1"/>
  <c r="G105296" i="1"/>
  <c r="G105297" i="1"/>
  <c r="G105298" i="1"/>
  <c r="G105299" i="1"/>
  <c r="G105300" i="1"/>
  <c r="G105301" i="1"/>
  <c r="G105302" i="1"/>
  <c r="G105303" i="1"/>
  <c r="G105304" i="1"/>
  <c r="G105305" i="1"/>
  <c r="G105306" i="1"/>
  <c r="G105307" i="1"/>
  <c r="G105308" i="1"/>
  <c r="G105309" i="1"/>
  <c r="G105310" i="1"/>
  <c r="G105311" i="1"/>
  <c r="G105312" i="1"/>
  <c r="G105313" i="1"/>
  <c r="G105314" i="1"/>
  <c r="G105315" i="1"/>
  <c r="G105316" i="1"/>
  <c r="G105317" i="1"/>
  <c r="G105318" i="1"/>
  <c r="G105319" i="1"/>
  <c r="G105320" i="1"/>
  <c r="G105321" i="1"/>
  <c r="G105322" i="1"/>
  <c r="G105323" i="1"/>
  <c r="G105324" i="1"/>
  <c r="G105325" i="1"/>
  <c r="G105326" i="1"/>
  <c r="G105327" i="1"/>
  <c r="G105328" i="1"/>
  <c r="G105329" i="1"/>
  <c r="G105330" i="1"/>
  <c r="G105331" i="1"/>
  <c r="G105332" i="1"/>
  <c r="G105333" i="1"/>
  <c r="G105334" i="1"/>
  <c r="G105335" i="1"/>
  <c r="G105336" i="1"/>
  <c r="G105337" i="1"/>
  <c r="G105338" i="1"/>
  <c r="G105339" i="1"/>
  <c r="G105340" i="1"/>
  <c r="G105341" i="1"/>
  <c r="G105342" i="1"/>
  <c r="G105343" i="1"/>
  <c r="G105344" i="1"/>
  <c r="G105345" i="1"/>
  <c r="G105346" i="1"/>
  <c r="G105347" i="1"/>
  <c r="G105348" i="1"/>
  <c r="G105349" i="1"/>
  <c r="G105350" i="1"/>
  <c r="G105351" i="1"/>
  <c r="G105352" i="1"/>
  <c r="G105353" i="1"/>
  <c r="G105354" i="1"/>
  <c r="G105355" i="1"/>
  <c r="G105356" i="1"/>
  <c r="G105357" i="1"/>
  <c r="G105358" i="1"/>
  <c r="G105359" i="1"/>
  <c r="G105360" i="1"/>
  <c r="G105361" i="1"/>
  <c r="G105362" i="1"/>
  <c r="G105363" i="1"/>
  <c r="G105364" i="1"/>
  <c r="G105365" i="1"/>
  <c r="G105366" i="1"/>
  <c r="G105367" i="1"/>
  <c r="G105368" i="1"/>
  <c r="G105369" i="1"/>
  <c r="G105370" i="1"/>
  <c r="G105371" i="1"/>
  <c r="G105372" i="1"/>
  <c r="G105373" i="1"/>
  <c r="G105374" i="1"/>
  <c r="G105375" i="1"/>
  <c r="G105376" i="1"/>
  <c r="G105377" i="1"/>
  <c r="G105378" i="1"/>
  <c r="G105379" i="1"/>
  <c r="G105380" i="1"/>
  <c r="G105381" i="1"/>
  <c r="G105382" i="1"/>
  <c r="G105383" i="1"/>
  <c r="G105384" i="1"/>
  <c r="G105385" i="1"/>
  <c r="G105386" i="1"/>
  <c r="G105387" i="1"/>
  <c r="G105388" i="1"/>
  <c r="G105389" i="1"/>
  <c r="G105390" i="1"/>
  <c r="G105391" i="1"/>
  <c r="G105392" i="1"/>
  <c r="G105393" i="1"/>
  <c r="G105394" i="1"/>
  <c r="G105395" i="1"/>
  <c r="G105396" i="1"/>
  <c r="G105397" i="1"/>
  <c r="G105398" i="1"/>
  <c r="G105399" i="1"/>
  <c r="G105400" i="1"/>
  <c r="G105401" i="1"/>
  <c r="G105402" i="1"/>
  <c r="G105403" i="1"/>
  <c r="G105404" i="1"/>
  <c r="G105405" i="1"/>
  <c r="G105406" i="1"/>
  <c r="G105407" i="1"/>
  <c r="G105408" i="1"/>
  <c r="G105409" i="1"/>
  <c r="G105410" i="1"/>
  <c r="G105411" i="1"/>
  <c r="G105412" i="1"/>
  <c r="G105413" i="1"/>
  <c r="G105414" i="1"/>
  <c r="G105415" i="1"/>
  <c r="G105416" i="1"/>
  <c r="G105417" i="1"/>
  <c r="G105418" i="1"/>
  <c r="G105419" i="1"/>
  <c r="G105420" i="1"/>
  <c r="G105421" i="1"/>
  <c r="G105422" i="1"/>
  <c r="G105423" i="1"/>
  <c r="G105424" i="1"/>
  <c r="G105425" i="1"/>
  <c r="G105426" i="1"/>
  <c r="G105427" i="1"/>
  <c r="G105428" i="1"/>
  <c r="G105429" i="1"/>
  <c r="G105430" i="1"/>
  <c r="G105431" i="1"/>
  <c r="G105432" i="1"/>
  <c r="G105433" i="1"/>
  <c r="G105434" i="1"/>
  <c r="G105435" i="1"/>
  <c r="G105436" i="1"/>
  <c r="G105437" i="1"/>
  <c r="G105438" i="1"/>
  <c r="G105439" i="1"/>
  <c r="G105440" i="1"/>
  <c r="G105441" i="1"/>
  <c r="G105442" i="1"/>
  <c r="G105443" i="1"/>
  <c r="G105444" i="1"/>
  <c r="G105445" i="1"/>
  <c r="G105446" i="1"/>
  <c r="G105447" i="1"/>
  <c r="G105448" i="1"/>
  <c r="G105449" i="1"/>
  <c r="G105450" i="1"/>
  <c r="G105451" i="1"/>
  <c r="G105452" i="1"/>
  <c r="G105453" i="1"/>
  <c r="G105454" i="1"/>
  <c r="G105455" i="1"/>
  <c r="G105456" i="1"/>
  <c r="G105457" i="1"/>
  <c r="G105458" i="1"/>
  <c r="G105459" i="1"/>
  <c r="G105460" i="1"/>
  <c r="G105461" i="1"/>
  <c r="G105462" i="1"/>
  <c r="G105463" i="1"/>
  <c r="G105464" i="1"/>
  <c r="G105465" i="1"/>
  <c r="G105466" i="1"/>
  <c r="G105467" i="1"/>
  <c r="G105468" i="1"/>
  <c r="G105469" i="1"/>
  <c r="G105470" i="1"/>
  <c r="G105471" i="1"/>
  <c r="G105472" i="1"/>
  <c r="G105473" i="1"/>
  <c r="G105474" i="1"/>
  <c r="G105475" i="1"/>
  <c r="G105476" i="1"/>
  <c r="G105477" i="1"/>
  <c r="G105478" i="1"/>
  <c r="G105479" i="1"/>
  <c r="G105480" i="1"/>
  <c r="G105481" i="1"/>
  <c r="G105482" i="1"/>
  <c r="G105483" i="1"/>
  <c r="G105484" i="1"/>
  <c r="G105485" i="1"/>
  <c r="G105486" i="1"/>
  <c r="G105487" i="1"/>
  <c r="G105488" i="1"/>
  <c r="G105489" i="1"/>
  <c r="G105490" i="1"/>
  <c r="G105491" i="1"/>
  <c r="G105492" i="1"/>
  <c r="G105493" i="1"/>
  <c r="G105494" i="1"/>
  <c r="G105495" i="1"/>
  <c r="G105496" i="1"/>
  <c r="G105497" i="1"/>
  <c r="G105498" i="1"/>
  <c r="G105499" i="1"/>
  <c r="G105500" i="1"/>
  <c r="G105501" i="1"/>
  <c r="G105502" i="1"/>
  <c r="G105503" i="1"/>
  <c r="G105504" i="1"/>
  <c r="G105505" i="1"/>
  <c r="G105506" i="1"/>
  <c r="G105507" i="1"/>
  <c r="G105508" i="1"/>
  <c r="G105509" i="1"/>
  <c r="G105510" i="1"/>
  <c r="G105511" i="1"/>
  <c r="G105512" i="1"/>
  <c r="G105513" i="1"/>
  <c r="G105514" i="1"/>
  <c r="G105515" i="1"/>
  <c r="G105516" i="1"/>
  <c r="G105517" i="1"/>
  <c r="G105518" i="1"/>
  <c r="G105519" i="1"/>
  <c r="G105520" i="1"/>
  <c r="G105521" i="1"/>
  <c r="G105522" i="1"/>
  <c r="G105523" i="1"/>
  <c r="G105524" i="1"/>
  <c r="G105525" i="1"/>
  <c r="G105526" i="1"/>
  <c r="G105527" i="1"/>
  <c r="G105528" i="1"/>
  <c r="G105529" i="1"/>
  <c r="G105530" i="1"/>
  <c r="G105531" i="1"/>
  <c r="G105532" i="1"/>
  <c r="G105533" i="1"/>
  <c r="G105534" i="1"/>
  <c r="G105535" i="1"/>
  <c r="G105536" i="1"/>
  <c r="G105537" i="1"/>
  <c r="G105538" i="1"/>
  <c r="G105539" i="1"/>
  <c r="G105540" i="1"/>
  <c r="G105541" i="1"/>
  <c r="G105542" i="1"/>
  <c r="G105543" i="1"/>
  <c r="G105544" i="1"/>
  <c r="G105545" i="1"/>
  <c r="G105546" i="1"/>
  <c r="G105547" i="1"/>
  <c r="G105548" i="1"/>
  <c r="G105549" i="1"/>
  <c r="G105550" i="1"/>
  <c r="G105551" i="1"/>
  <c r="G105552" i="1"/>
  <c r="G105553" i="1"/>
  <c r="G105554" i="1"/>
  <c r="G105555" i="1"/>
  <c r="G105556" i="1"/>
  <c r="G105557" i="1"/>
  <c r="G105558" i="1"/>
  <c r="G105559" i="1"/>
  <c r="G105560" i="1"/>
  <c r="G105561" i="1"/>
  <c r="G105562" i="1"/>
  <c r="G105563" i="1"/>
  <c r="G105564" i="1"/>
  <c r="G105565" i="1"/>
  <c r="G105566" i="1"/>
  <c r="G105567" i="1"/>
  <c r="G105568" i="1"/>
  <c r="G105569" i="1"/>
  <c r="G105570" i="1"/>
  <c r="G105571" i="1"/>
  <c r="G105572" i="1"/>
  <c r="G105573" i="1"/>
  <c r="G105574" i="1"/>
  <c r="G105575" i="1"/>
  <c r="G105576" i="1"/>
  <c r="G105577" i="1"/>
  <c r="G105578" i="1"/>
  <c r="G105579" i="1"/>
  <c r="G105580" i="1"/>
  <c r="G105581" i="1"/>
  <c r="G105582" i="1"/>
  <c r="G105583" i="1"/>
  <c r="G105584" i="1"/>
  <c r="G105585" i="1"/>
  <c r="G105586" i="1"/>
  <c r="G105587" i="1"/>
  <c r="G105588" i="1"/>
  <c r="G105589" i="1"/>
  <c r="G105590" i="1"/>
  <c r="G105591" i="1"/>
  <c r="G105592" i="1"/>
  <c r="G105593" i="1"/>
  <c r="G105594" i="1"/>
  <c r="G105595" i="1"/>
  <c r="G105596" i="1"/>
  <c r="G105597" i="1"/>
  <c r="G105598" i="1"/>
  <c r="G105599" i="1"/>
  <c r="G105600" i="1"/>
  <c r="G105601" i="1"/>
  <c r="G105602" i="1"/>
  <c r="G105603" i="1"/>
  <c r="G105604" i="1"/>
  <c r="G105605" i="1"/>
  <c r="G105606" i="1"/>
  <c r="G105607" i="1"/>
  <c r="G105608" i="1"/>
  <c r="G105609" i="1"/>
  <c r="G105610" i="1"/>
  <c r="G105611" i="1"/>
  <c r="G105612" i="1"/>
  <c r="G105613" i="1"/>
  <c r="G105614" i="1"/>
  <c r="G105615" i="1"/>
  <c r="G105616" i="1"/>
  <c r="G105617" i="1"/>
  <c r="G105618" i="1"/>
  <c r="G105619" i="1"/>
  <c r="G105620" i="1"/>
  <c r="G105621" i="1"/>
  <c r="G105622" i="1"/>
  <c r="G105623" i="1"/>
  <c r="G105624" i="1"/>
  <c r="G105625" i="1"/>
  <c r="G105626" i="1"/>
  <c r="G105627" i="1"/>
  <c r="G105628" i="1"/>
  <c r="G105629" i="1"/>
  <c r="G105630" i="1"/>
  <c r="G105631" i="1"/>
  <c r="G105632" i="1"/>
  <c r="G105633" i="1"/>
  <c r="G105634" i="1"/>
  <c r="G105635" i="1"/>
  <c r="G105636" i="1"/>
  <c r="G105637" i="1"/>
  <c r="G105638" i="1"/>
  <c r="G105639" i="1"/>
  <c r="G105640" i="1"/>
  <c r="G105641" i="1"/>
  <c r="G105642" i="1"/>
  <c r="G105643" i="1"/>
  <c r="G105644" i="1"/>
  <c r="G105645" i="1"/>
  <c r="G105646" i="1"/>
  <c r="G105647" i="1"/>
  <c r="G105648" i="1"/>
  <c r="G105649" i="1"/>
  <c r="G105650" i="1"/>
  <c r="G105651" i="1"/>
  <c r="G105652" i="1"/>
  <c r="G105653" i="1"/>
  <c r="G105654" i="1"/>
  <c r="G105655" i="1"/>
  <c r="G105656" i="1"/>
  <c r="G105657" i="1"/>
  <c r="G105658" i="1"/>
  <c r="G105659" i="1"/>
  <c r="G105660" i="1"/>
  <c r="G105661" i="1"/>
  <c r="G105662" i="1"/>
  <c r="G105663" i="1"/>
  <c r="G105664" i="1"/>
  <c r="G105665" i="1"/>
  <c r="G105666" i="1"/>
  <c r="G105667" i="1"/>
  <c r="G105668" i="1"/>
  <c r="G105669" i="1"/>
  <c r="G105670" i="1"/>
  <c r="G105671" i="1"/>
  <c r="G105672" i="1"/>
  <c r="G105673" i="1"/>
  <c r="G105674" i="1"/>
  <c r="G105675" i="1"/>
  <c r="G105676" i="1"/>
  <c r="G105677" i="1"/>
  <c r="G105678" i="1"/>
  <c r="G105679" i="1"/>
  <c r="G105680" i="1"/>
  <c r="G105681" i="1"/>
  <c r="G105682" i="1"/>
  <c r="G105683" i="1"/>
  <c r="G105684" i="1"/>
  <c r="G105685" i="1"/>
  <c r="G105686" i="1"/>
  <c r="G105687" i="1"/>
  <c r="G105688" i="1"/>
  <c r="G105689" i="1"/>
  <c r="G105690" i="1"/>
  <c r="G105691" i="1"/>
  <c r="G105692" i="1"/>
  <c r="G105693" i="1"/>
  <c r="G105694" i="1"/>
  <c r="G105695" i="1"/>
  <c r="G105696" i="1"/>
  <c r="G105697" i="1"/>
  <c r="G105698" i="1"/>
  <c r="G105699" i="1"/>
  <c r="G105700" i="1"/>
  <c r="G105701" i="1"/>
  <c r="G105702" i="1"/>
  <c r="G105703" i="1"/>
  <c r="G105704" i="1"/>
  <c r="G105705" i="1"/>
  <c r="G105706" i="1"/>
  <c r="G105707" i="1"/>
  <c r="G105708" i="1"/>
  <c r="G105709" i="1"/>
  <c r="G105710" i="1"/>
  <c r="G105711" i="1"/>
  <c r="G105712" i="1"/>
  <c r="G105713" i="1"/>
  <c r="G105714" i="1"/>
  <c r="G105715" i="1"/>
  <c r="G105716" i="1"/>
  <c r="G105717" i="1"/>
  <c r="G105718" i="1"/>
  <c r="G105719" i="1"/>
  <c r="G105720" i="1"/>
  <c r="G105721" i="1"/>
  <c r="G105722" i="1"/>
  <c r="G105723" i="1"/>
  <c r="G105724" i="1"/>
  <c r="G105725" i="1"/>
  <c r="G105726" i="1"/>
  <c r="G105727" i="1"/>
  <c r="G105728" i="1"/>
  <c r="G105729" i="1"/>
  <c r="G105730" i="1"/>
  <c r="G105731" i="1"/>
  <c r="G105732" i="1"/>
  <c r="G105733" i="1"/>
  <c r="G105734" i="1"/>
  <c r="G105735" i="1"/>
  <c r="G105736" i="1"/>
  <c r="G105737" i="1"/>
  <c r="G105738" i="1"/>
  <c r="G105739" i="1"/>
  <c r="G105740" i="1"/>
  <c r="G105741" i="1"/>
  <c r="G105742" i="1"/>
  <c r="G105743" i="1"/>
  <c r="G105744" i="1"/>
  <c r="G105745" i="1"/>
  <c r="G105746" i="1"/>
  <c r="G105747" i="1"/>
  <c r="G105748" i="1"/>
  <c r="G105749" i="1"/>
  <c r="G105750" i="1"/>
  <c r="G105751" i="1"/>
  <c r="G105752" i="1"/>
  <c r="G105753" i="1"/>
  <c r="G105754" i="1"/>
  <c r="G105755" i="1"/>
  <c r="G105756" i="1"/>
  <c r="G105757" i="1"/>
  <c r="G105758" i="1"/>
  <c r="G105759" i="1"/>
  <c r="G105760" i="1"/>
  <c r="G105761" i="1"/>
  <c r="G105762" i="1"/>
  <c r="G105763" i="1"/>
  <c r="G105764" i="1"/>
  <c r="G105765" i="1"/>
  <c r="G105766" i="1"/>
  <c r="G105767" i="1"/>
  <c r="G105768" i="1"/>
  <c r="G105769" i="1"/>
  <c r="G105770" i="1"/>
  <c r="G105771" i="1"/>
  <c r="G105772" i="1"/>
  <c r="G105773" i="1"/>
  <c r="G105774" i="1"/>
  <c r="G105775" i="1"/>
  <c r="G105776" i="1"/>
  <c r="G105777" i="1"/>
  <c r="G105778" i="1"/>
  <c r="G105779" i="1"/>
  <c r="G105780" i="1"/>
  <c r="G105781" i="1"/>
  <c r="G105782" i="1"/>
  <c r="G105783" i="1"/>
  <c r="G105784" i="1"/>
  <c r="G105785" i="1"/>
  <c r="G105786" i="1"/>
  <c r="G105787" i="1"/>
  <c r="G105788" i="1"/>
  <c r="G105789" i="1"/>
  <c r="G105790" i="1"/>
  <c r="G105791" i="1"/>
  <c r="G105792" i="1"/>
  <c r="G105793" i="1"/>
  <c r="G105794" i="1"/>
  <c r="G105795" i="1"/>
  <c r="G105796" i="1"/>
  <c r="G105797" i="1"/>
  <c r="G105798" i="1"/>
  <c r="G105799" i="1"/>
  <c r="G105800" i="1"/>
  <c r="G105801" i="1"/>
  <c r="G105802" i="1"/>
  <c r="G105803" i="1"/>
  <c r="G105804" i="1"/>
  <c r="G105805" i="1"/>
  <c r="G105806" i="1"/>
  <c r="G105807" i="1"/>
  <c r="G105808" i="1"/>
  <c r="G105809" i="1"/>
  <c r="G105810" i="1"/>
  <c r="G105811" i="1"/>
  <c r="G105812" i="1"/>
  <c r="G105813" i="1"/>
  <c r="G105814" i="1"/>
  <c r="G105815" i="1"/>
  <c r="G105816" i="1"/>
  <c r="G105817" i="1"/>
  <c r="G105818" i="1"/>
  <c r="G105819" i="1"/>
  <c r="G105820" i="1"/>
  <c r="G105821" i="1"/>
  <c r="G105822" i="1"/>
  <c r="G105823" i="1"/>
  <c r="G105824" i="1"/>
  <c r="G105825" i="1"/>
  <c r="G105826" i="1"/>
  <c r="G105827" i="1"/>
  <c r="G105828" i="1"/>
  <c r="G105829" i="1"/>
  <c r="G105830" i="1"/>
  <c r="G105831" i="1"/>
  <c r="G105832" i="1"/>
  <c r="G105833" i="1"/>
  <c r="G105834" i="1"/>
  <c r="G105835" i="1"/>
  <c r="G105836" i="1"/>
  <c r="G105837" i="1"/>
  <c r="G105838" i="1"/>
  <c r="G105839" i="1"/>
  <c r="G105840" i="1"/>
  <c r="G105841" i="1"/>
  <c r="G105842" i="1"/>
  <c r="G105843" i="1"/>
  <c r="G105844" i="1"/>
  <c r="G105845" i="1"/>
  <c r="G105846" i="1"/>
  <c r="G105847" i="1"/>
  <c r="G105848" i="1"/>
  <c r="G105849" i="1"/>
  <c r="G105850" i="1"/>
  <c r="G105851" i="1"/>
  <c r="G105852" i="1"/>
  <c r="G105853" i="1"/>
  <c r="G105854" i="1"/>
  <c r="G105855" i="1"/>
  <c r="G105856" i="1"/>
  <c r="G105857" i="1"/>
  <c r="G105858" i="1"/>
  <c r="G105859" i="1"/>
  <c r="G105860" i="1"/>
  <c r="G105861" i="1"/>
  <c r="G105862" i="1"/>
  <c r="G105863" i="1"/>
  <c r="G105864" i="1"/>
  <c r="G105865" i="1"/>
  <c r="G105866" i="1"/>
  <c r="G105867" i="1"/>
  <c r="G105868" i="1"/>
  <c r="G105869" i="1"/>
  <c r="G105870" i="1"/>
  <c r="G105871" i="1"/>
  <c r="G105872" i="1"/>
  <c r="G105873" i="1"/>
  <c r="G105874" i="1"/>
  <c r="G105875" i="1"/>
  <c r="G105876" i="1"/>
  <c r="G105877" i="1"/>
  <c r="G105878" i="1"/>
  <c r="G105879" i="1"/>
  <c r="G105880" i="1"/>
  <c r="G105881" i="1"/>
  <c r="G105882" i="1"/>
  <c r="G105883" i="1"/>
  <c r="G105884" i="1"/>
  <c r="G105885" i="1"/>
  <c r="G105886" i="1"/>
  <c r="G105887" i="1"/>
  <c r="G105888" i="1"/>
  <c r="G105889" i="1"/>
  <c r="G105890" i="1"/>
  <c r="G105891" i="1"/>
  <c r="G105892" i="1"/>
  <c r="G105893" i="1"/>
  <c r="G105894" i="1"/>
  <c r="G105895" i="1"/>
  <c r="G105896" i="1"/>
  <c r="G105897" i="1"/>
  <c r="G105898" i="1"/>
  <c r="G105899" i="1"/>
  <c r="G105900" i="1"/>
  <c r="G105901" i="1"/>
  <c r="G105902" i="1"/>
  <c r="G105903" i="1"/>
  <c r="G105904" i="1"/>
  <c r="G105905" i="1"/>
  <c r="G105906" i="1"/>
  <c r="G105907" i="1"/>
  <c r="G105908" i="1"/>
  <c r="G105909" i="1"/>
  <c r="G105910" i="1"/>
  <c r="G105911" i="1"/>
  <c r="G105912" i="1"/>
  <c r="G105913" i="1"/>
  <c r="G105914" i="1"/>
  <c r="G105915" i="1"/>
  <c r="G105916" i="1"/>
  <c r="G105917" i="1"/>
  <c r="G105918" i="1"/>
  <c r="G105919" i="1"/>
  <c r="G105920" i="1"/>
  <c r="G105921" i="1"/>
  <c r="G105922" i="1"/>
  <c r="G105923" i="1"/>
  <c r="G105924" i="1"/>
  <c r="G105925" i="1"/>
  <c r="G105926" i="1"/>
  <c r="G105927" i="1"/>
  <c r="G105928" i="1"/>
  <c r="G105929" i="1"/>
  <c r="G105930" i="1"/>
  <c r="G105931" i="1"/>
  <c r="G105932" i="1"/>
  <c r="G105933" i="1"/>
  <c r="G105934" i="1"/>
  <c r="G105935" i="1"/>
  <c r="G105936" i="1"/>
  <c r="G105937" i="1"/>
  <c r="G105938" i="1"/>
  <c r="G105939" i="1"/>
  <c r="G105940" i="1"/>
  <c r="G105941" i="1"/>
  <c r="G105942" i="1"/>
  <c r="G105943" i="1"/>
  <c r="G105944" i="1"/>
  <c r="G105945" i="1"/>
  <c r="G105946" i="1"/>
  <c r="G105947" i="1"/>
  <c r="G105948" i="1"/>
  <c r="G105949" i="1"/>
  <c r="G105950" i="1"/>
  <c r="G105951" i="1"/>
  <c r="G105952" i="1"/>
  <c r="G105953" i="1"/>
  <c r="G105954" i="1"/>
  <c r="G105955" i="1"/>
  <c r="G105956" i="1"/>
  <c r="G105957" i="1"/>
  <c r="G105958" i="1"/>
  <c r="G105959" i="1"/>
  <c r="G105960" i="1"/>
  <c r="G105961" i="1"/>
  <c r="G105962" i="1"/>
  <c r="G105963" i="1"/>
  <c r="G105964" i="1"/>
  <c r="G105965" i="1"/>
  <c r="G105966" i="1"/>
  <c r="G105967" i="1"/>
  <c r="G105968" i="1"/>
  <c r="G105969" i="1"/>
  <c r="G105970" i="1"/>
  <c r="G105971" i="1"/>
  <c r="G105972" i="1"/>
  <c r="G105973" i="1"/>
  <c r="G105974" i="1"/>
  <c r="G105975" i="1"/>
  <c r="G105976" i="1"/>
  <c r="G105977" i="1"/>
  <c r="G105978" i="1"/>
  <c r="G105979" i="1"/>
  <c r="G105980" i="1"/>
  <c r="G105981" i="1"/>
  <c r="G105982" i="1"/>
  <c r="G105983" i="1"/>
  <c r="G105984" i="1"/>
  <c r="G105985" i="1"/>
  <c r="G105986" i="1"/>
  <c r="G105987" i="1"/>
  <c r="G105988" i="1"/>
  <c r="G105989" i="1"/>
  <c r="G105990" i="1"/>
  <c r="G105991" i="1"/>
  <c r="G105992" i="1"/>
  <c r="G105993" i="1"/>
  <c r="G105994" i="1"/>
  <c r="G105995" i="1"/>
  <c r="G105996" i="1"/>
  <c r="G105997" i="1"/>
  <c r="G105998" i="1"/>
  <c r="G105999" i="1"/>
  <c r="G106000" i="1"/>
  <c r="G106001" i="1"/>
  <c r="G106002" i="1"/>
  <c r="G106003" i="1"/>
  <c r="G106004" i="1"/>
  <c r="G106005" i="1"/>
  <c r="G106006" i="1"/>
  <c r="G106007" i="1"/>
  <c r="G106008" i="1"/>
  <c r="G106009" i="1"/>
  <c r="G106010" i="1"/>
  <c r="G106011" i="1"/>
  <c r="G106012" i="1"/>
  <c r="G106013" i="1"/>
  <c r="G106014" i="1"/>
  <c r="G106015" i="1"/>
  <c r="G106016" i="1"/>
  <c r="G106017" i="1"/>
  <c r="G106018" i="1"/>
  <c r="G106019" i="1"/>
  <c r="G106020" i="1"/>
  <c r="G106021" i="1"/>
  <c r="G106022" i="1"/>
  <c r="G106023" i="1"/>
  <c r="G106024" i="1"/>
  <c r="G106025" i="1"/>
  <c r="G106026" i="1"/>
  <c r="G106027" i="1"/>
  <c r="G106028" i="1"/>
  <c r="G106029" i="1"/>
  <c r="G106030" i="1"/>
  <c r="G106031" i="1"/>
  <c r="G106032" i="1"/>
  <c r="G106033" i="1"/>
  <c r="G106034" i="1"/>
  <c r="G106035" i="1"/>
  <c r="G106036" i="1"/>
  <c r="G106037" i="1"/>
  <c r="G106038" i="1"/>
  <c r="G106039" i="1"/>
  <c r="G106040" i="1"/>
  <c r="G106041" i="1"/>
  <c r="G106042" i="1"/>
  <c r="G106043" i="1"/>
  <c r="G106044" i="1"/>
  <c r="G106045" i="1"/>
  <c r="G106046" i="1"/>
  <c r="G106047" i="1"/>
  <c r="G106048" i="1"/>
  <c r="G106049" i="1"/>
  <c r="G106050" i="1"/>
  <c r="G106051" i="1"/>
  <c r="G106052" i="1"/>
  <c r="G106053" i="1"/>
  <c r="G106054" i="1"/>
  <c r="G106055" i="1"/>
  <c r="G106056" i="1"/>
  <c r="G106057" i="1"/>
  <c r="G106058" i="1"/>
  <c r="G106059" i="1"/>
  <c r="G106060" i="1"/>
  <c r="G106061" i="1"/>
  <c r="G106062" i="1"/>
  <c r="G106063" i="1"/>
  <c r="G106064" i="1"/>
  <c r="G106065" i="1"/>
  <c r="G106066" i="1"/>
  <c r="G106067" i="1"/>
  <c r="G106068" i="1"/>
  <c r="G106069" i="1"/>
  <c r="G106070" i="1"/>
  <c r="G106071" i="1"/>
  <c r="G106072" i="1"/>
  <c r="G106073" i="1"/>
  <c r="G106074" i="1"/>
  <c r="G106075" i="1"/>
  <c r="G106076" i="1"/>
  <c r="G106077" i="1"/>
  <c r="G106078" i="1"/>
  <c r="G106079" i="1"/>
  <c r="G106080" i="1"/>
  <c r="G106081" i="1"/>
  <c r="G106082" i="1"/>
  <c r="G106083" i="1"/>
  <c r="G106084" i="1"/>
  <c r="G106085" i="1"/>
  <c r="G106086" i="1"/>
  <c r="G106087" i="1"/>
  <c r="G106088" i="1"/>
  <c r="G106089" i="1"/>
  <c r="G106090" i="1"/>
  <c r="G106091" i="1"/>
  <c r="G106092" i="1"/>
  <c r="G106093" i="1"/>
  <c r="G106094" i="1"/>
  <c r="G106095" i="1"/>
  <c r="G106096" i="1"/>
  <c r="G106097" i="1"/>
  <c r="G106098" i="1"/>
  <c r="G106099" i="1"/>
  <c r="G106100" i="1"/>
  <c r="G106101" i="1"/>
  <c r="G106102" i="1"/>
  <c r="G106103" i="1"/>
  <c r="G106104" i="1"/>
  <c r="G106105" i="1"/>
  <c r="G106106" i="1"/>
  <c r="G106107" i="1"/>
  <c r="G106108" i="1"/>
  <c r="G106109" i="1"/>
  <c r="G106110" i="1"/>
  <c r="G106111" i="1"/>
  <c r="G106112" i="1"/>
  <c r="G106113" i="1"/>
  <c r="G106114" i="1"/>
  <c r="G106115" i="1"/>
  <c r="G106116" i="1"/>
  <c r="G106117" i="1"/>
  <c r="G106118" i="1"/>
  <c r="G106119" i="1"/>
  <c r="G106120" i="1"/>
  <c r="G106121" i="1"/>
  <c r="G106122" i="1"/>
  <c r="G106123" i="1"/>
  <c r="G106124" i="1"/>
  <c r="G106125" i="1"/>
  <c r="G106126" i="1"/>
  <c r="G106127" i="1"/>
  <c r="G106128" i="1"/>
  <c r="G106129" i="1"/>
  <c r="G106130" i="1"/>
  <c r="G106131" i="1"/>
  <c r="G106132" i="1"/>
  <c r="G106133" i="1"/>
  <c r="G106134" i="1"/>
  <c r="G106135" i="1"/>
  <c r="G106136" i="1"/>
  <c r="G106137" i="1"/>
  <c r="G106138" i="1"/>
  <c r="G106139" i="1"/>
  <c r="G106140" i="1"/>
  <c r="G106141" i="1"/>
  <c r="G106142" i="1"/>
  <c r="G106143" i="1"/>
  <c r="G106144" i="1"/>
  <c r="G106145" i="1"/>
  <c r="G106146" i="1"/>
  <c r="G106147" i="1"/>
  <c r="G106148" i="1"/>
  <c r="G106149" i="1"/>
  <c r="G106150" i="1"/>
  <c r="G106151" i="1"/>
  <c r="G106152" i="1"/>
  <c r="G106153" i="1"/>
  <c r="G106154" i="1"/>
  <c r="G106155" i="1"/>
  <c r="G106156" i="1"/>
  <c r="G106157" i="1"/>
  <c r="G106158" i="1"/>
  <c r="G106159" i="1"/>
  <c r="G106160" i="1"/>
  <c r="G106161" i="1"/>
  <c r="G106162" i="1"/>
  <c r="G106163" i="1"/>
  <c r="G106164" i="1"/>
  <c r="G106165" i="1"/>
  <c r="G106166" i="1"/>
  <c r="G106167" i="1"/>
  <c r="G106168" i="1"/>
  <c r="G106169" i="1"/>
  <c r="G106170" i="1"/>
  <c r="G106171" i="1"/>
  <c r="G106172" i="1"/>
  <c r="G106173" i="1"/>
  <c r="G106174" i="1"/>
  <c r="G106175" i="1"/>
  <c r="G106176" i="1"/>
  <c r="G106177" i="1"/>
  <c r="G106178" i="1"/>
  <c r="G106179" i="1"/>
  <c r="G106180" i="1"/>
  <c r="G106181" i="1"/>
  <c r="G106182" i="1"/>
  <c r="G106183" i="1"/>
  <c r="G106184" i="1"/>
  <c r="G106185" i="1"/>
  <c r="G106186" i="1"/>
  <c r="G106187" i="1"/>
  <c r="G106188" i="1"/>
  <c r="G106189" i="1"/>
  <c r="G106190" i="1"/>
  <c r="G106191" i="1"/>
  <c r="G106192" i="1"/>
  <c r="G106193" i="1"/>
  <c r="G106194" i="1"/>
  <c r="G106195" i="1"/>
  <c r="G106196" i="1"/>
  <c r="G106197" i="1"/>
  <c r="G106198" i="1"/>
  <c r="G106199" i="1"/>
  <c r="G106200" i="1"/>
  <c r="G106201" i="1"/>
  <c r="G106202" i="1"/>
  <c r="G106203" i="1"/>
  <c r="G106204" i="1"/>
  <c r="G106205" i="1"/>
  <c r="G106206" i="1"/>
  <c r="G106207" i="1"/>
  <c r="G106208" i="1"/>
  <c r="G106209" i="1"/>
  <c r="G106210" i="1"/>
  <c r="G106211" i="1"/>
  <c r="G106212" i="1"/>
  <c r="G106213" i="1"/>
  <c r="G106214" i="1"/>
  <c r="G106215" i="1"/>
  <c r="G106216" i="1"/>
  <c r="G106217" i="1"/>
  <c r="G106218" i="1"/>
  <c r="G106219" i="1"/>
  <c r="G106220" i="1"/>
  <c r="G106221" i="1"/>
  <c r="G106222" i="1"/>
  <c r="G106223" i="1"/>
  <c r="G106224" i="1"/>
  <c r="G106225" i="1"/>
  <c r="G106226" i="1"/>
  <c r="G106227" i="1"/>
  <c r="G106228" i="1"/>
  <c r="G106229" i="1"/>
  <c r="G106230" i="1"/>
  <c r="G106231" i="1"/>
  <c r="G106232" i="1"/>
  <c r="G106233" i="1"/>
  <c r="G106234" i="1"/>
  <c r="G106235" i="1"/>
  <c r="G106236" i="1"/>
  <c r="G106237" i="1"/>
  <c r="G106238" i="1"/>
  <c r="G106239" i="1"/>
  <c r="G106240" i="1"/>
  <c r="G106241" i="1"/>
  <c r="G106242" i="1"/>
  <c r="G106243" i="1"/>
  <c r="G106244" i="1"/>
  <c r="G106245" i="1"/>
  <c r="G106246" i="1"/>
  <c r="G106247" i="1"/>
  <c r="G106248" i="1"/>
  <c r="G106249" i="1"/>
  <c r="G106250" i="1"/>
  <c r="G106251" i="1"/>
  <c r="G106252" i="1"/>
  <c r="G106253" i="1"/>
  <c r="G106254" i="1"/>
  <c r="G106255" i="1"/>
  <c r="G106256" i="1"/>
  <c r="G106257" i="1"/>
  <c r="G106258" i="1"/>
  <c r="G106259" i="1"/>
  <c r="G106260" i="1"/>
  <c r="G106261" i="1"/>
  <c r="G106262" i="1"/>
  <c r="G106263" i="1"/>
  <c r="G106264" i="1"/>
  <c r="G106265" i="1"/>
  <c r="G106266" i="1"/>
  <c r="G106267" i="1"/>
  <c r="G106268" i="1"/>
  <c r="G106269" i="1"/>
  <c r="G106270" i="1"/>
  <c r="G106271" i="1"/>
  <c r="G106272" i="1"/>
  <c r="G106273" i="1"/>
  <c r="G106274" i="1"/>
  <c r="G106275" i="1"/>
  <c r="G106276" i="1"/>
  <c r="G106277" i="1"/>
  <c r="G106278" i="1"/>
  <c r="G106279" i="1"/>
  <c r="G106280" i="1"/>
  <c r="G106281" i="1"/>
  <c r="G106282" i="1"/>
  <c r="G106283" i="1"/>
  <c r="G106284" i="1"/>
  <c r="G106285" i="1"/>
  <c r="G106286" i="1"/>
  <c r="G106287" i="1"/>
  <c r="G106288" i="1"/>
  <c r="G106289" i="1"/>
  <c r="G106290" i="1"/>
  <c r="G106291" i="1"/>
  <c r="G106292" i="1"/>
  <c r="G106293" i="1"/>
  <c r="G106294" i="1"/>
  <c r="G106295" i="1"/>
  <c r="G106296" i="1"/>
  <c r="G106297" i="1"/>
  <c r="G106298" i="1"/>
  <c r="G106299" i="1"/>
  <c r="G106300" i="1"/>
  <c r="G106301" i="1"/>
  <c r="G106302" i="1"/>
  <c r="G106303" i="1"/>
  <c r="G106304" i="1"/>
  <c r="G106305" i="1"/>
  <c r="G106306" i="1"/>
  <c r="G106307" i="1"/>
  <c r="G106308" i="1"/>
  <c r="G106309" i="1"/>
  <c r="G106310" i="1"/>
  <c r="G106311" i="1"/>
  <c r="G106312" i="1"/>
  <c r="G106313" i="1"/>
  <c r="G106314" i="1"/>
  <c r="G106315" i="1"/>
  <c r="G106316" i="1"/>
  <c r="G106317" i="1"/>
  <c r="G106318" i="1"/>
  <c r="G106319" i="1"/>
  <c r="G106320" i="1"/>
  <c r="G106321" i="1"/>
  <c r="G106322" i="1"/>
  <c r="G106323" i="1"/>
  <c r="G106324" i="1"/>
  <c r="G106325" i="1"/>
  <c r="G106326" i="1"/>
  <c r="G106327" i="1"/>
  <c r="G106328" i="1"/>
  <c r="G106329" i="1"/>
  <c r="G106330" i="1"/>
  <c r="G106331" i="1"/>
  <c r="G106332" i="1"/>
  <c r="G106333" i="1"/>
  <c r="G106334" i="1"/>
  <c r="G106335" i="1"/>
  <c r="G106336" i="1"/>
  <c r="G106337" i="1"/>
  <c r="G106338" i="1"/>
  <c r="G106339" i="1"/>
  <c r="G106340" i="1"/>
  <c r="G106341" i="1"/>
  <c r="G106342" i="1"/>
  <c r="G106343" i="1"/>
  <c r="G106344" i="1"/>
  <c r="G106345" i="1"/>
  <c r="G106346" i="1"/>
  <c r="G106347" i="1"/>
  <c r="G106348" i="1"/>
  <c r="G106349" i="1"/>
  <c r="G106350" i="1"/>
  <c r="G106351" i="1"/>
  <c r="G106352" i="1"/>
  <c r="G106353" i="1"/>
  <c r="G106354" i="1"/>
  <c r="G106355" i="1"/>
  <c r="G106356" i="1"/>
  <c r="G106357" i="1"/>
  <c r="G106358" i="1"/>
  <c r="G106359" i="1"/>
  <c r="G106360" i="1"/>
  <c r="G106361" i="1"/>
  <c r="G106362" i="1"/>
  <c r="G106363" i="1"/>
  <c r="G106364" i="1"/>
  <c r="G106365" i="1"/>
  <c r="G106366" i="1"/>
  <c r="G106367" i="1"/>
  <c r="G106368" i="1"/>
  <c r="G106369" i="1"/>
  <c r="G106370" i="1"/>
  <c r="G106371" i="1"/>
  <c r="G106372" i="1"/>
  <c r="G106373" i="1"/>
  <c r="G106374" i="1"/>
  <c r="G106375" i="1"/>
  <c r="G106376" i="1"/>
  <c r="G106377" i="1"/>
  <c r="G106378" i="1"/>
  <c r="G106379" i="1"/>
  <c r="G106380" i="1"/>
  <c r="G106381" i="1"/>
  <c r="G106382" i="1"/>
  <c r="G106383" i="1"/>
  <c r="G106384" i="1"/>
  <c r="G106385" i="1"/>
  <c r="G106386" i="1"/>
  <c r="G106387" i="1"/>
  <c r="G106388" i="1"/>
  <c r="G106389" i="1"/>
  <c r="G106390" i="1"/>
  <c r="G106391" i="1"/>
  <c r="G106392" i="1"/>
  <c r="G106393" i="1"/>
  <c r="G106394" i="1"/>
  <c r="G106395" i="1"/>
  <c r="G106396" i="1"/>
  <c r="G106397" i="1"/>
  <c r="G106398" i="1"/>
  <c r="G106399" i="1"/>
  <c r="G106400" i="1"/>
  <c r="G106401" i="1"/>
  <c r="G106402" i="1"/>
  <c r="G106403" i="1"/>
  <c r="G106404" i="1"/>
  <c r="G106405" i="1"/>
  <c r="G106406" i="1"/>
  <c r="G106407" i="1"/>
  <c r="G106408" i="1"/>
  <c r="G106409" i="1"/>
  <c r="G106410" i="1"/>
  <c r="G106411" i="1"/>
  <c r="G106412" i="1"/>
  <c r="G106413" i="1"/>
  <c r="G106414" i="1"/>
  <c r="G106415" i="1"/>
  <c r="G106416" i="1"/>
  <c r="G106417" i="1"/>
  <c r="G106418" i="1"/>
  <c r="G106419" i="1"/>
  <c r="G106420" i="1"/>
  <c r="G106421" i="1"/>
  <c r="G106422" i="1"/>
  <c r="G106423" i="1"/>
  <c r="G106424" i="1"/>
  <c r="G106425" i="1"/>
  <c r="G106426" i="1"/>
  <c r="G106427" i="1"/>
  <c r="G106428" i="1"/>
  <c r="G106429" i="1"/>
  <c r="G106430" i="1"/>
  <c r="G106431" i="1"/>
  <c r="G106432" i="1"/>
  <c r="G106433" i="1"/>
  <c r="G106434" i="1"/>
  <c r="G106435" i="1"/>
  <c r="G106436" i="1"/>
  <c r="G106437" i="1"/>
  <c r="G106438" i="1"/>
  <c r="G106439" i="1"/>
  <c r="G106440" i="1"/>
  <c r="G106441" i="1"/>
  <c r="G106442" i="1"/>
  <c r="G106443" i="1"/>
  <c r="G106444" i="1"/>
  <c r="G106445" i="1"/>
  <c r="G106446" i="1"/>
  <c r="G106447" i="1"/>
  <c r="G106448" i="1"/>
  <c r="G106449" i="1"/>
  <c r="G106450" i="1"/>
  <c r="G106451" i="1"/>
  <c r="G106452" i="1"/>
  <c r="G106453" i="1"/>
  <c r="G106454" i="1"/>
  <c r="G106455" i="1"/>
  <c r="G106456" i="1"/>
  <c r="G106457" i="1"/>
  <c r="G106458" i="1"/>
  <c r="G106459" i="1"/>
  <c r="G106460" i="1"/>
  <c r="G106461" i="1"/>
  <c r="G106462" i="1"/>
  <c r="G106463" i="1"/>
  <c r="G106464" i="1"/>
  <c r="G106465" i="1"/>
  <c r="G106466" i="1"/>
  <c r="G106467" i="1"/>
  <c r="G106468" i="1"/>
  <c r="G106469" i="1"/>
  <c r="G106470" i="1"/>
  <c r="G106471" i="1"/>
  <c r="G106472" i="1"/>
  <c r="G106473" i="1"/>
  <c r="G106474" i="1"/>
  <c r="G106475" i="1"/>
  <c r="G106476" i="1"/>
  <c r="G106477" i="1"/>
  <c r="G106478" i="1"/>
  <c r="G106479" i="1"/>
  <c r="G106480" i="1"/>
  <c r="G106481" i="1"/>
  <c r="G106482" i="1"/>
  <c r="G106483" i="1"/>
  <c r="G106484" i="1"/>
  <c r="G106485" i="1"/>
  <c r="G106486" i="1"/>
  <c r="G106487" i="1"/>
  <c r="G106488" i="1"/>
  <c r="G106489" i="1"/>
  <c r="G106490" i="1"/>
  <c r="G106491" i="1"/>
  <c r="G106492" i="1"/>
  <c r="G106493" i="1"/>
  <c r="G106494" i="1"/>
  <c r="G106495" i="1"/>
  <c r="G106496" i="1"/>
  <c r="G106497" i="1"/>
  <c r="G106498" i="1"/>
  <c r="G106499" i="1"/>
  <c r="G106500" i="1"/>
  <c r="G106501" i="1"/>
  <c r="G106502" i="1"/>
  <c r="G106503" i="1"/>
  <c r="G106504" i="1"/>
  <c r="G106505" i="1"/>
  <c r="G106506" i="1"/>
  <c r="G106507" i="1"/>
  <c r="G106508" i="1"/>
  <c r="G106509" i="1"/>
  <c r="G106510" i="1"/>
  <c r="G106511" i="1"/>
  <c r="G106512" i="1"/>
  <c r="G106513" i="1"/>
  <c r="G106514" i="1"/>
  <c r="G106515" i="1"/>
  <c r="G106516" i="1"/>
  <c r="G106517" i="1"/>
  <c r="G106518" i="1"/>
  <c r="G106519" i="1"/>
  <c r="G106520" i="1"/>
  <c r="G106521" i="1"/>
  <c r="G106522" i="1"/>
  <c r="G106523" i="1"/>
  <c r="G106524" i="1"/>
  <c r="G106525" i="1"/>
  <c r="G106526" i="1"/>
  <c r="G106527" i="1"/>
  <c r="G106528" i="1"/>
  <c r="G106529" i="1"/>
  <c r="G106530" i="1"/>
  <c r="G106531" i="1"/>
  <c r="G106532" i="1"/>
  <c r="G106533" i="1"/>
  <c r="G106534" i="1"/>
  <c r="G106535" i="1"/>
  <c r="G106536" i="1"/>
  <c r="G106537" i="1"/>
  <c r="G106538" i="1"/>
  <c r="G106539" i="1"/>
  <c r="G106540" i="1"/>
  <c r="G106541" i="1"/>
  <c r="G106542" i="1"/>
  <c r="G106543" i="1"/>
  <c r="G106544" i="1"/>
  <c r="G106545" i="1"/>
  <c r="G106546" i="1"/>
  <c r="G106547" i="1"/>
  <c r="G106548" i="1"/>
  <c r="G106549" i="1"/>
  <c r="G106550" i="1"/>
  <c r="G106551" i="1"/>
  <c r="G106552" i="1"/>
  <c r="G106553" i="1"/>
  <c r="G106554" i="1"/>
  <c r="G106555" i="1"/>
  <c r="G106556" i="1"/>
  <c r="G106557" i="1"/>
  <c r="G106558" i="1"/>
  <c r="G106559" i="1"/>
  <c r="G106560" i="1"/>
  <c r="G106561" i="1"/>
  <c r="G106562" i="1"/>
  <c r="G106563" i="1"/>
  <c r="G106564" i="1"/>
  <c r="G106565" i="1"/>
  <c r="G106566" i="1"/>
  <c r="G106567" i="1"/>
  <c r="G106568" i="1"/>
  <c r="G106569" i="1"/>
  <c r="G106570" i="1"/>
  <c r="G106571" i="1"/>
  <c r="G106572" i="1"/>
  <c r="G106573" i="1"/>
  <c r="G106574" i="1"/>
  <c r="G106575" i="1"/>
  <c r="G106576" i="1"/>
  <c r="G106577" i="1"/>
  <c r="G106578" i="1"/>
  <c r="G106579" i="1"/>
  <c r="G106580" i="1"/>
  <c r="G106581" i="1"/>
  <c r="G106582" i="1"/>
  <c r="G106583" i="1"/>
  <c r="G106584" i="1"/>
  <c r="G106585" i="1"/>
  <c r="G106586" i="1"/>
  <c r="G106587" i="1"/>
  <c r="G106588" i="1"/>
  <c r="G106589" i="1"/>
  <c r="G106590" i="1"/>
  <c r="G106591" i="1"/>
  <c r="G106592" i="1"/>
  <c r="G106593" i="1"/>
  <c r="G106594" i="1"/>
  <c r="G106595" i="1"/>
  <c r="G106596" i="1"/>
  <c r="G106597" i="1"/>
  <c r="G106598" i="1"/>
  <c r="G106599" i="1"/>
  <c r="G106600" i="1"/>
  <c r="G106601" i="1"/>
  <c r="G106602" i="1"/>
  <c r="G106603" i="1"/>
  <c r="G106604" i="1"/>
  <c r="G106605" i="1"/>
  <c r="G106606" i="1"/>
  <c r="G106607" i="1"/>
  <c r="G106608" i="1"/>
  <c r="G106609" i="1"/>
  <c r="G106610" i="1"/>
  <c r="G106611" i="1"/>
  <c r="G106612" i="1"/>
  <c r="G106613" i="1"/>
  <c r="G106614" i="1"/>
  <c r="G106615" i="1"/>
  <c r="G106616" i="1"/>
  <c r="G106617" i="1"/>
  <c r="G106618" i="1"/>
  <c r="G106619" i="1"/>
  <c r="G106620" i="1"/>
  <c r="G106621" i="1"/>
  <c r="G106622" i="1"/>
  <c r="G106623" i="1"/>
  <c r="G106624" i="1"/>
  <c r="G106625" i="1"/>
  <c r="G106626" i="1"/>
  <c r="G106627" i="1"/>
  <c r="G106628" i="1"/>
  <c r="G106629" i="1"/>
  <c r="G106630" i="1"/>
  <c r="G106631" i="1"/>
  <c r="G106632" i="1"/>
  <c r="G106633" i="1"/>
  <c r="G106634" i="1"/>
  <c r="G106635" i="1"/>
  <c r="G106636" i="1"/>
  <c r="G106637" i="1"/>
  <c r="G106638" i="1"/>
  <c r="G106639" i="1"/>
  <c r="G106640" i="1"/>
  <c r="G106641" i="1"/>
  <c r="G106642" i="1"/>
  <c r="G106643" i="1"/>
  <c r="G106644" i="1"/>
  <c r="G106645" i="1"/>
  <c r="G106646" i="1"/>
  <c r="G106647" i="1"/>
  <c r="G106648" i="1"/>
  <c r="G106649" i="1"/>
  <c r="G106650" i="1"/>
  <c r="G106651" i="1"/>
  <c r="G106652" i="1"/>
  <c r="G106653" i="1"/>
  <c r="G106654" i="1"/>
  <c r="G106655" i="1"/>
  <c r="G106656" i="1"/>
  <c r="G106657" i="1"/>
  <c r="G106658" i="1"/>
  <c r="G106659" i="1"/>
  <c r="G106660" i="1"/>
  <c r="G106661" i="1"/>
  <c r="G106662" i="1"/>
  <c r="G106663" i="1"/>
  <c r="G106664" i="1"/>
  <c r="G106665" i="1"/>
  <c r="G106666" i="1"/>
  <c r="G106667" i="1"/>
  <c r="G106668" i="1"/>
  <c r="G106669" i="1"/>
  <c r="G106670" i="1"/>
  <c r="G106671" i="1"/>
  <c r="G106672" i="1"/>
  <c r="G106673" i="1"/>
  <c r="G106674" i="1"/>
  <c r="G106675" i="1"/>
  <c r="G106676" i="1"/>
  <c r="G106677" i="1"/>
  <c r="G106678" i="1"/>
  <c r="G106679" i="1"/>
  <c r="G106680" i="1"/>
  <c r="G106681" i="1"/>
  <c r="G106682" i="1"/>
  <c r="G106683" i="1"/>
  <c r="G106684" i="1"/>
  <c r="G106685" i="1"/>
  <c r="G106686" i="1"/>
  <c r="G106687" i="1"/>
  <c r="G106688" i="1"/>
  <c r="G106689" i="1"/>
  <c r="G106690" i="1"/>
  <c r="G106691" i="1"/>
  <c r="G106692" i="1"/>
  <c r="G106693" i="1"/>
  <c r="G106694" i="1"/>
  <c r="G106695" i="1"/>
  <c r="G106696" i="1"/>
  <c r="G106697" i="1"/>
  <c r="G106698" i="1"/>
  <c r="G106699" i="1"/>
  <c r="G106700" i="1"/>
  <c r="G106701" i="1"/>
  <c r="G106702" i="1"/>
  <c r="G106703" i="1"/>
  <c r="G106704" i="1"/>
  <c r="G106705" i="1"/>
  <c r="G106706" i="1"/>
  <c r="G106707" i="1"/>
  <c r="G106708" i="1"/>
  <c r="G106709" i="1"/>
  <c r="G106710" i="1"/>
  <c r="G106711" i="1"/>
  <c r="G106712" i="1"/>
  <c r="G106713" i="1"/>
  <c r="G106714" i="1"/>
  <c r="G106715" i="1"/>
  <c r="G106716" i="1"/>
  <c r="G106717" i="1"/>
  <c r="G106718" i="1"/>
  <c r="G106719" i="1"/>
  <c r="G106720" i="1"/>
  <c r="G106721" i="1"/>
  <c r="G106722" i="1"/>
  <c r="G106723" i="1"/>
  <c r="G106724" i="1"/>
  <c r="G106725" i="1"/>
  <c r="G106726" i="1"/>
  <c r="G106727" i="1"/>
  <c r="G106728" i="1"/>
  <c r="G106729" i="1"/>
  <c r="G106730" i="1"/>
  <c r="G106731" i="1"/>
  <c r="G106732" i="1"/>
  <c r="G106733" i="1"/>
  <c r="G106734" i="1"/>
  <c r="G106735" i="1"/>
  <c r="G106736" i="1"/>
  <c r="G106737" i="1"/>
  <c r="G106738" i="1"/>
  <c r="G106739" i="1"/>
  <c r="G106740" i="1"/>
  <c r="G106741" i="1"/>
  <c r="G106742" i="1"/>
  <c r="G106743" i="1"/>
  <c r="G106744" i="1"/>
  <c r="G106745" i="1"/>
  <c r="G106746" i="1"/>
  <c r="G106747" i="1"/>
  <c r="G106748" i="1"/>
  <c r="G106749" i="1"/>
  <c r="G106750" i="1"/>
  <c r="G106751" i="1"/>
  <c r="G106752" i="1"/>
  <c r="G106753" i="1"/>
  <c r="G106754" i="1"/>
  <c r="G106755" i="1"/>
  <c r="G106756" i="1"/>
  <c r="G106757" i="1"/>
  <c r="G106758" i="1"/>
  <c r="G106759" i="1"/>
  <c r="G106760" i="1"/>
  <c r="G106761" i="1"/>
  <c r="G106762" i="1"/>
  <c r="G106763" i="1"/>
  <c r="G106764" i="1"/>
  <c r="G106765" i="1"/>
  <c r="G106766" i="1"/>
  <c r="G106767" i="1"/>
  <c r="G106768" i="1"/>
  <c r="G106769" i="1"/>
  <c r="G106770" i="1"/>
  <c r="G106771" i="1"/>
  <c r="G106772" i="1"/>
  <c r="G106773" i="1"/>
  <c r="G106774" i="1"/>
  <c r="G106775" i="1"/>
  <c r="G106776" i="1"/>
  <c r="G106777" i="1"/>
  <c r="G106778" i="1"/>
  <c r="G106779" i="1"/>
  <c r="G106780" i="1"/>
  <c r="G106781" i="1"/>
  <c r="G106782" i="1"/>
  <c r="G106783" i="1"/>
  <c r="G106784" i="1"/>
  <c r="G106785" i="1"/>
  <c r="G106786" i="1"/>
  <c r="G106787" i="1"/>
  <c r="G106788" i="1"/>
  <c r="G106789" i="1"/>
  <c r="G106790" i="1"/>
  <c r="G106791" i="1"/>
  <c r="G106792" i="1"/>
  <c r="G106793" i="1"/>
  <c r="G106794" i="1"/>
  <c r="G106795" i="1"/>
  <c r="G106796" i="1"/>
  <c r="G106797" i="1"/>
  <c r="G106798" i="1"/>
  <c r="G106799" i="1"/>
  <c r="G106800" i="1"/>
  <c r="G106801" i="1"/>
  <c r="G106802" i="1"/>
  <c r="G106803" i="1"/>
  <c r="G106804" i="1"/>
  <c r="G106805" i="1"/>
  <c r="G106806" i="1"/>
  <c r="G106807" i="1"/>
  <c r="G106808" i="1"/>
  <c r="G106809" i="1"/>
  <c r="G106810" i="1"/>
  <c r="G106811" i="1"/>
  <c r="G106812" i="1"/>
  <c r="G106813" i="1"/>
  <c r="G106814" i="1"/>
  <c r="G106815" i="1"/>
  <c r="G106816" i="1"/>
  <c r="G106817" i="1"/>
  <c r="G106818" i="1"/>
  <c r="G106819" i="1"/>
  <c r="G106820" i="1"/>
  <c r="G106821" i="1"/>
  <c r="G106822" i="1"/>
  <c r="G106823" i="1"/>
  <c r="G106824" i="1"/>
  <c r="G106825" i="1"/>
  <c r="G106826" i="1"/>
  <c r="G106827" i="1"/>
  <c r="G106828" i="1"/>
  <c r="G106829" i="1"/>
  <c r="G106830" i="1"/>
  <c r="G106831" i="1"/>
  <c r="G106832" i="1"/>
  <c r="G106833" i="1"/>
  <c r="G106834" i="1"/>
  <c r="G106835" i="1"/>
  <c r="G106836" i="1"/>
  <c r="G106837" i="1"/>
  <c r="G106838" i="1"/>
  <c r="G106839" i="1"/>
  <c r="G106840" i="1"/>
  <c r="G106841" i="1"/>
  <c r="G106842" i="1"/>
  <c r="G106843" i="1"/>
  <c r="G106844" i="1"/>
  <c r="G106845" i="1"/>
  <c r="G106846" i="1"/>
  <c r="G106847" i="1"/>
  <c r="G106848" i="1"/>
  <c r="G106849" i="1"/>
  <c r="G106850" i="1"/>
  <c r="G106851" i="1"/>
  <c r="G106852" i="1"/>
  <c r="G106853" i="1"/>
  <c r="G106854" i="1"/>
  <c r="G106855" i="1"/>
  <c r="G106856" i="1"/>
  <c r="G106857" i="1"/>
  <c r="G106858" i="1"/>
  <c r="G106859" i="1"/>
  <c r="G106860" i="1"/>
  <c r="G106861" i="1"/>
  <c r="G106862" i="1"/>
  <c r="G106863" i="1"/>
  <c r="G106864" i="1"/>
  <c r="G106865" i="1"/>
  <c r="G106866" i="1"/>
  <c r="G106867" i="1"/>
  <c r="G106868" i="1"/>
  <c r="G106869" i="1"/>
  <c r="G106870" i="1"/>
  <c r="G106871" i="1"/>
  <c r="G106872" i="1"/>
  <c r="G106873" i="1"/>
  <c r="G106874" i="1"/>
  <c r="G106875" i="1"/>
  <c r="G106876" i="1"/>
  <c r="G106877" i="1"/>
  <c r="G106878" i="1"/>
  <c r="G106879" i="1"/>
  <c r="G106880" i="1"/>
  <c r="G106881" i="1"/>
  <c r="G106882" i="1"/>
  <c r="G106883" i="1"/>
  <c r="G106884" i="1"/>
  <c r="G106885" i="1"/>
  <c r="G106886" i="1"/>
  <c r="G106887" i="1"/>
  <c r="G106888" i="1"/>
  <c r="G106889" i="1"/>
  <c r="G106890" i="1"/>
  <c r="G106891" i="1"/>
  <c r="G106892" i="1"/>
  <c r="G106893" i="1"/>
  <c r="G106894" i="1"/>
  <c r="G106895" i="1"/>
  <c r="G106896" i="1"/>
  <c r="G106897" i="1"/>
  <c r="G106898" i="1"/>
  <c r="G106899" i="1"/>
  <c r="G106900" i="1"/>
  <c r="G106901" i="1"/>
  <c r="G106902" i="1"/>
  <c r="G106903" i="1"/>
  <c r="G106904" i="1"/>
  <c r="G106905" i="1"/>
  <c r="G106906" i="1"/>
  <c r="G106907" i="1"/>
  <c r="G106908" i="1"/>
  <c r="G106909" i="1"/>
  <c r="G106910" i="1"/>
  <c r="G106911" i="1"/>
  <c r="G106912" i="1"/>
  <c r="G106913" i="1"/>
  <c r="G106914" i="1"/>
  <c r="G106915" i="1"/>
  <c r="G106916" i="1"/>
  <c r="G106917" i="1"/>
  <c r="G106918" i="1"/>
  <c r="G106919" i="1"/>
  <c r="G106920" i="1"/>
  <c r="G106921" i="1"/>
  <c r="G106922" i="1"/>
  <c r="G106923" i="1"/>
  <c r="G106924" i="1"/>
  <c r="G106925" i="1"/>
  <c r="G106926" i="1"/>
  <c r="G106927" i="1"/>
  <c r="G106928" i="1"/>
  <c r="G106929" i="1"/>
  <c r="G106930" i="1"/>
  <c r="G106931" i="1"/>
  <c r="G106932" i="1"/>
  <c r="G106933" i="1"/>
  <c r="G106934" i="1"/>
  <c r="G106935" i="1"/>
  <c r="G106936" i="1"/>
  <c r="G106937" i="1"/>
  <c r="G106938" i="1"/>
  <c r="G106939" i="1"/>
  <c r="G106940" i="1"/>
  <c r="G106941" i="1"/>
  <c r="G106942" i="1"/>
  <c r="G106943" i="1"/>
  <c r="G106944" i="1"/>
  <c r="G106945" i="1"/>
  <c r="G106946" i="1"/>
  <c r="G106947" i="1"/>
  <c r="G106948" i="1"/>
  <c r="G106949" i="1"/>
  <c r="G106950" i="1"/>
  <c r="G106951" i="1"/>
  <c r="G106952" i="1"/>
  <c r="G106953" i="1"/>
  <c r="G106954" i="1"/>
  <c r="G106955" i="1"/>
  <c r="G106956" i="1"/>
  <c r="G106957" i="1"/>
  <c r="G106958" i="1"/>
  <c r="G106959" i="1"/>
  <c r="G106960" i="1"/>
  <c r="G106961" i="1"/>
  <c r="G106962" i="1"/>
  <c r="G106963" i="1"/>
  <c r="G106964" i="1"/>
  <c r="G106965" i="1"/>
  <c r="G106966" i="1"/>
  <c r="G106967" i="1"/>
  <c r="G106968" i="1"/>
  <c r="G106969" i="1"/>
  <c r="G106970" i="1"/>
  <c r="G106971" i="1"/>
  <c r="G106972" i="1"/>
  <c r="G106973" i="1"/>
  <c r="G106974" i="1"/>
  <c r="G106975" i="1"/>
  <c r="G106976" i="1"/>
  <c r="G106977" i="1"/>
  <c r="G106978" i="1"/>
  <c r="G106979" i="1"/>
  <c r="G106980" i="1"/>
  <c r="G106981" i="1"/>
  <c r="G106982" i="1"/>
  <c r="G106983" i="1"/>
  <c r="G106984" i="1"/>
  <c r="G106985" i="1"/>
  <c r="G106986" i="1"/>
  <c r="G106987" i="1"/>
  <c r="G106988" i="1"/>
  <c r="G106989" i="1"/>
  <c r="G106990" i="1"/>
  <c r="G106991" i="1"/>
  <c r="G106992" i="1"/>
  <c r="G106993" i="1"/>
  <c r="G106994" i="1"/>
  <c r="G106995" i="1"/>
  <c r="G106996" i="1"/>
  <c r="G106997" i="1"/>
  <c r="G106998" i="1"/>
  <c r="G106999" i="1"/>
  <c r="G107000" i="1"/>
  <c r="G107001" i="1"/>
  <c r="G107002" i="1"/>
  <c r="G107003" i="1"/>
  <c r="G107004" i="1"/>
  <c r="G107005" i="1"/>
  <c r="G107006" i="1"/>
  <c r="G107007" i="1"/>
  <c r="G107008" i="1"/>
  <c r="G107009" i="1"/>
  <c r="G107010" i="1"/>
  <c r="G107011" i="1"/>
  <c r="G107012" i="1"/>
  <c r="G107013" i="1"/>
  <c r="G107014" i="1"/>
  <c r="G107015" i="1"/>
  <c r="G107016" i="1"/>
  <c r="G107017" i="1"/>
  <c r="G107018" i="1"/>
  <c r="G107019" i="1"/>
  <c r="G107020" i="1"/>
  <c r="G107021" i="1"/>
  <c r="G107022" i="1"/>
  <c r="G107023" i="1"/>
  <c r="G107024" i="1"/>
  <c r="G107025" i="1"/>
  <c r="G107026" i="1"/>
  <c r="G107027" i="1"/>
  <c r="G107028" i="1"/>
  <c r="G107029" i="1"/>
  <c r="G107030" i="1"/>
  <c r="G107031" i="1"/>
  <c r="G107032" i="1"/>
  <c r="G107033" i="1"/>
  <c r="G107034" i="1"/>
  <c r="G107035" i="1"/>
  <c r="G107036" i="1"/>
  <c r="G107037" i="1"/>
  <c r="G107038" i="1"/>
  <c r="G107039" i="1"/>
  <c r="G107040" i="1"/>
  <c r="G107041" i="1"/>
  <c r="G107042" i="1"/>
  <c r="G107043" i="1"/>
  <c r="G107044" i="1"/>
  <c r="G107045" i="1"/>
  <c r="G107046" i="1"/>
  <c r="G107047" i="1"/>
  <c r="G107048" i="1"/>
  <c r="G107049" i="1"/>
  <c r="G107050" i="1"/>
  <c r="G107051" i="1"/>
  <c r="G107052" i="1"/>
  <c r="G107053" i="1"/>
  <c r="G107054" i="1"/>
  <c r="G107055" i="1"/>
  <c r="G107056" i="1"/>
  <c r="G107057" i="1"/>
  <c r="G107058" i="1"/>
  <c r="G107059" i="1"/>
  <c r="G107060" i="1"/>
  <c r="G107061" i="1"/>
  <c r="G107062" i="1"/>
  <c r="G107063" i="1"/>
  <c r="G107064" i="1"/>
  <c r="G107065" i="1"/>
  <c r="G107066" i="1"/>
  <c r="G107067" i="1"/>
  <c r="G107068" i="1"/>
  <c r="G107069" i="1"/>
  <c r="G107070" i="1"/>
  <c r="G107071" i="1"/>
  <c r="G107072" i="1"/>
  <c r="G107073" i="1"/>
  <c r="G107074" i="1"/>
  <c r="G107075" i="1"/>
  <c r="G107076" i="1"/>
  <c r="G107077" i="1"/>
  <c r="G107078" i="1"/>
  <c r="G107079" i="1"/>
  <c r="G107080" i="1"/>
  <c r="G107081" i="1"/>
  <c r="G107082" i="1"/>
  <c r="G107083" i="1"/>
  <c r="G107084" i="1"/>
  <c r="G107085" i="1"/>
  <c r="G107086" i="1"/>
  <c r="G107087" i="1"/>
  <c r="G107088" i="1"/>
  <c r="G107089" i="1"/>
  <c r="G107090" i="1"/>
  <c r="G107091" i="1"/>
  <c r="G107092" i="1"/>
  <c r="G107093" i="1"/>
  <c r="G107094" i="1"/>
  <c r="G107095" i="1"/>
  <c r="G107096" i="1"/>
  <c r="G107097" i="1"/>
  <c r="G107098" i="1"/>
  <c r="G107099" i="1"/>
  <c r="G107100" i="1"/>
  <c r="G107101" i="1"/>
  <c r="G107102" i="1"/>
  <c r="G107103" i="1"/>
  <c r="G107104" i="1"/>
  <c r="G107105" i="1"/>
  <c r="G107106" i="1"/>
  <c r="G107107" i="1"/>
  <c r="G107108" i="1"/>
  <c r="G107109" i="1"/>
  <c r="G107110" i="1"/>
  <c r="G107111" i="1"/>
  <c r="G107112" i="1"/>
  <c r="G107113" i="1"/>
  <c r="G107114" i="1"/>
  <c r="G107115" i="1"/>
  <c r="G107116" i="1"/>
  <c r="G107117" i="1"/>
  <c r="G107118" i="1"/>
  <c r="G107119" i="1"/>
  <c r="G107120" i="1"/>
  <c r="G107121" i="1"/>
  <c r="G107122" i="1"/>
  <c r="G107123" i="1"/>
  <c r="G107124" i="1"/>
  <c r="G107125" i="1"/>
  <c r="G107126" i="1"/>
  <c r="G107127" i="1"/>
  <c r="G107128" i="1"/>
  <c r="G107129" i="1"/>
  <c r="G107130" i="1"/>
  <c r="G107131" i="1"/>
  <c r="G107132" i="1"/>
  <c r="G107133" i="1"/>
  <c r="G107134" i="1"/>
  <c r="G107135" i="1"/>
  <c r="G107136" i="1"/>
  <c r="G107137" i="1"/>
  <c r="G107138" i="1"/>
  <c r="G107139" i="1"/>
  <c r="G107140" i="1"/>
  <c r="G107141" i="1"/>
  <c r="G107142" i="1"/>
  <c r="G107143" i="1"/>
  <c r="G107144" i="1"/>
  <c r="G107145" i="1"/>
  <c r="G107146" i="1"/>
  <c r="G107147" i="1"/>
  <c r="G107148" i="1"/>
  <c r="G107149" i="1"/>
  <c r="G107150" i="1"/>
  <c r="G107151" i="1"/>
  <c r="G107152" i="1"/>
  <c r="G107153" i="1"/>
  <c r="G107154" i="1"/>
  <c r="G107155" i="1"/>
  <c r="G107156" i="1"/>
  <c r="G107157" i="1"/>
  <c r="G107158" i="1"/>
  <c r="G107159" i="1"/>
  <c r="G107160" i="1"/>
  <c r="G107161" i="1"/>
  <c r="G107162" i="1"/>
  <c r="G107163" i="1"/>
  <c r="G107164" i="1"/>
  <c r="G107165" i="1"/>
  <c r="G107166" i="1"/>
  <c r="G107167" i="1"/>
  <c r="G107168" i="1"/>
  <c r="G107169" i="1"/>
  <c r="G107170" i="1"/>
  <c r="G107171" i="1"/>
  <c r="G107172" i="1"/>
  <c r="G107173" i="1"/>
  <c r="G107174" i="1"/>
  <c r="G107175" i="1"/>
  <c r="G107176" i="1"/>
  <c r="G107177" i="1"/>
  <c r="G107178" i="1"/>
  <c r="G107179" i="1"/>
  <c r="G107180" i="1"/>
  <c r="G107181" i="1"/>
  <c r="G107182" i="1"/>
  <c r="G107183" i="1"/>
  <c r="G107184" i="1"/>
  <c r="G107185" i="1"/>
  <c r="G107186" i="1"/>
  <c r="G107187" i="1"/>
  <c r="G107188" i="1"/>
  <c r="G107189" i="1"/>
  <c r="G107190" i="1"/>
  <c r="G107191" i="1"/>
  <c r="G107192" i="1"/>
  <c r="G107193" i="1"/>
  <c r="G107194" i="1"/>
  <c r="G107195" i="1"/>
  <c r="G107196" i="1"/>
  <c r="G107197" i="1"/>
  <c r="G107198" i="1"/>
  <c r="G107199" i="1"/>
  <c r="G107200" i="1"/>
  <c r="G107201" i="1"/>
  <c r="G107202" i="1"/>
  <c r="G107203" i="1"/>
  <c r="G107204" i="1"/>
  <c r="G107205" i="1"/>
  <c r="G107206" i="1"/>
  <c r="G107207" i="1"/>
  <c r="G107208" i="1"/>
  <c r="G107209" i="1"/>
  <c r="G107210" i="1"/>
  <c r="G107211" i="1"/>
  <c r="G107212" i="1"/>
  <c r="G107213" i="1"/>
  <c r="G107214" i="1"/>
  <c r="G107215" i="1"/>
  <c r="G107216" i="1"/>
  <c r="G107217" i="1"/>
  <c r="G107218" i="1"/>
  <c r="G107219" i="1"/>
  <c r="G107220" i="1"/>
  <c r="G107221" i="1"/>
  <c r="G107222" i="1"/>
  <c r="G107223" i="1"/>
  <c r="G107224" i="1"/>
  <c r="G107225" i="1"/>
  <c r="G107226" i="1"/>
  <c r="G107227" i="1"/>
  <c r="G107228" i="1"/>
  <c r="G107229" i="1"/>
  <c r="G107230" i="1"/>
  <c r="G107231" i="1"/>
  <c r="G107232" i="1"/>
  <c r="G107233" i="1"/>
  <c r="G107234" i="1"/>
  <c r="G107235" i="1"/>
  <c r="G107236" i="1"/>
  <c r="G107237" i="1"/>
  <c r="G107238" i="1"/>
  <c r="G107239" i="1"/>
  <c r="G107240" i="1"/>
  <c r="G107241" i="1"/>
  <c r="G107242" i="1"/>
  <c r="G107243" i="1"/>
  <c r="G107244" i="1"/>
  <c r="G107245" i="1"/>
  <c r="G107246" i="1"/>
  <c r="G107247" i="1"/>
  <c r="G107248" i="1"/>
  <c r="G107249" i="1"/>
  <c r="G107250" i="1"/>
  <c r="G107251" i="1"/>
  <c r="G107252" i="1"/>
  <c r="G107253" i="1"/>
  <c r="G107254" i="1"/>
  <c r="G107255" i="1"/>
  <c r="G107256" i="1"/>
  <c r="G107257" i="1"/>
  <c r="G107258" i="1"/>
  <c r="G107259" i="1"/>
  <c r="G107260" i="1"/>
  <c r="G107261" i="1"/>
  <c r="G107262" i="1"/>
  <c r="G107263" i="1"/>
  <c r="G107264" i="1"/>
  <c r="G107265" i="1"/>
  <c r="G107266" i="1"/>
  <c r="G107267" i="1"/>
  <c r="G107268" i="1"/>
  <c r="G107269" i="1"/>
  <c r="G107270" i="1"/>
  <c r="G107271" i="1"/>
  <c r="G107272" i="1"/>
  <c r="G107273" i="1"/>
  <c r="G107274" i="1"/>
  <c r="G107275" i="1"/>
  <c r="G107276" i="1"/>
  <c r="G107277" i="1"/>
  <c r="G107278" i="1"/>
  <c r="G107279" i="1"/>
  <c r="G107280" i="1"/>
  <c r="G107281" i="1"/>
  <c r="G107282" i="1"/>
  <c r="G107283" i="1"/>
  <c r="G107284" i="1"/>
  <c r="G107285" i="1"/>
  <c r="G107286" i="1"/>
  <c r="G107287" i="1"/>
  <c r="G107288" i="1"/>
  <c r="G107289" i="1"/>
  <c r="G107290" i="1"/>
  <c r="G107291" i="1"/>
  <c r="G107292" i="1"/>
  <c r="G107293" i="1"/>
  <c r="G107294" i="1"/>
  <c r="G107295" i="1"/>
  <c r="G107296" i="1"/>
  <c r="G107297" i="1"/>
  <c r="G107298" i="1"/>
  <c r="G107299" i="1"/>
  <c r="G107300" i="1"/>
  <c r="G107301" i="1"/>
  <c r="G107302" i="1"/>
  <c r="G107303" i="1"/>
  <c r="G107304" i="1"/>
  <c r="G107305" i="1"/>
  <c r="G107306" i="1"/>
  <c r="G107307" i="1"/>
  <c r="G107308" i="1"/>
  <c r="G107309" i="1"/>
  <c r="G107310" i="1"/>
  <c r="G107311" i="1"/>
  <c r="G107312" i="1"/>
  <c r="G107313" i="1"/>
  <c r="G107314" i="1"/>
  <c r="G107315" i="1"/>
  <c r="G107316" i="1"/>
  <c r="G107317" i="1"/>
  <c r="G107318" i="1"/>
  <c r="G107319" i="1"/>
  <c r="G107320" i="1"/>
  <c r="G107321" i="1"/>
  <c r="G107322" i="1"/>
  <c r="G107323" i="1"/>
  <c r="G107324" i="1"/>
  <c r="G107325" i="1"/>
  <c r="G107326" i="1"/>
  <c r="G107327" i="1"/>
  <c r="G107328" i="1"/>
  <c r="G107329" i="1"/>
  <c r="G107330" i="1"/>
  <c r="G107331" i="1"/>
  <c r="G107332" i="1"/>
  <c r="G107333" i="1"/>
  <c r="G107334" i="1"/>
  <c r="G107335" i="1"/>
  <c r="G107336" i="1"/>
  <c r="G107337" i="1"/>
  <c r="G107338" i="1"/>
  <c r="G107339" i="1"/>
  <c r="G107340" i="1"/>
  <c r="G107341" i="1"/>
  <c r="G107342" i="1"/>
  <c r="G107343" i="1"/>
  <c r="G107344" i="1"/>
  <c r="G107345" i="1"/>
  <c r="G107346" i="1"/>
  <c r="G107347" i="1"/>
  <c r="G107348" i="1"/>
  <c r="G107349" i="1"/>
  <c r="G107350" i="1"/>
  <c r="G107351" i="1"/>
  <c r="G107352" i="1"/>
  <c r="G107353" i="1"/>
  <c r="G107354" i="1"/>
  <c r="G107355" i="1"/>
  <c r="G107356" i="1"/>
  <c r="G107357" i="1"/>
  <c r="G107358" i="1"/>
  <c r="G107359" i="1"/>
  <c r="G107360" i="1"/>
  <c r="G107361" i="1"/>
  <c r="G107362" i="1"/>
  <c r="G107363" i="1"/>
  <c r="G107364" i="1"/>
  <c r="G107365" i="1"/>
  <c r="G107366" i="1"/>
  <c r="G107367" i="1"/>
  <c r="G107368" i="1"/>
  <c r="G107369" i="1"/>
  <c r="G107370" i="1"/>
  <c r="G107371" i="1"/>
  <c r="G107372" i="1"/>
  <c r="G107373" i="1"/>
  <c r="G107374" i="1"/>
  <c r="G107375" i="1"/>
  <c r="G107376" i="1"/>
  <c r="G107377" i="1"/>
  <c r="G107378" i="1"/>
  <c r="G107379" i="1"/>
  <c r="G107380" i="1"/>
  <c r="G107381" i="1"/>
  <c r="G107382" i="1"/>
  <c r="G107383" i="1"/>
  <c r="G107384" i="1"/>
  <c r="G107385" i="1"/>
  <c r="G107386" i="1"/>
  <c r="G107387" i="1"/>
  <c r="G107388" i="1"/>
  <c r="G107389" i="1"/>
  <c r="G107390" i="1"/>
  <c r="G107391" i="1"/>
  <c r="G107392" i="1"/>
  <c r="G107393" i="1"/>
  <c r="G107394" i="1"/>
  <c r="G107395" i="1"/>
  <c r="G107396" i="1"/>
  <c r="G107397" i="1"/>
  <c r="G107398" i="1"/>
  <c r="G107399" i="1"/>
  <c r="G107400" i="1"/>
  <c r="G107401" i="1"/>
  <c r="G107402" i="1"/>
  <c r="G107403" i="1"/>
  <c r="G107404" i="1"/>
  <c r="G107405" i="1"/>
  <c r="G107406" i="1"/>
  <c r="G107407" i="1"/>
  <c r="G107408" i="1"/>
  <c r="G107409" i="1"/>
  <c r="G107410" i="1"/>
  <c r="G107411" i="1"/>
  <c r="G107412" i="1"/>
  <c r="G107413" i="1"/>
  <c r="G107414" i="1"/>
  <c r="G107415" i="1"/>
  <c r="G107416" i="1"/>
  <c r="G107417" i="1"/>
  <c r="G107418" i="1"/>
  <c r="G107419" i="1"/>
  <c r="G107420" i="1"/>
  <c r="G107421" i="1"/>
  <c r="G107422" i="1"/>
  <c r="G107423" i="1"/>
  <c r="G107424" i="1"/>
  <c r="G107425" i="1"/>
  <c r="G107426" i="1"/>
  <c r="G107427" i="1"/>
  <c r="G107428" i="1"/>
  <c r="G107429" i="1"/>
  <c r="G107430" i="1"/>
  <c r="G107431" i="1"/>
  <c r="G107432" i="1"/>
  <c r="G107433" i="1"/>
  <c r="G107434" i="1"/>
  <c r="G107435" i="1"/>
  <c r="G107436" i="1"/>
  <c r="G107437" i="1"/>
  <c r="G107438" i="1"/>
  <c r="G107439" i="1"/>
  <c r="G107440" i="1"/>
  <c r="G107441" i="1"/>
  <c r="G107442" i="1"/>
  <c r="G107443" i="1"/>
  <c r="G107444" i="1"/>
  <c r="G107445" i="1"/>
  <c r="G107446" i="1"/>
  <c r="G107447" i="1"/>
  <c r="G107448" i="1"/>
  <c r="G107449" i="1"/>
  <c r="G107450" i="1"/>
  <c r="G107451" i="1"/>
  <c r="G107452" i="1"/>
  <c r="G107453" i="1"/>
  <c r="G107454" i="1"/>
  <c r="G107455" i="1"/>
  <c r="G107456" i="1"/>
  <c r="G107457" i="1"/>
  <c r="G107458" i="1"/>
  <c r="G107459" i="1"/>
  <c r="G107460" i="1"/>
  <c r="G107461" i="1"/>
  <c r="G107462" i="1"/>
  <c r="G107463" i="1"/>
  <c r="G107464" i="1"/>
  <c r="G107465" i="1"/>
  <c r="G107466" i="1"/>
  <c r="G107467" i="1"/>
  <c r="G107468" i="1"/>
  <c r="G107469" i="1"/>
  <c r="G107470" i="1"/>
  <c r="G107471" i="1"/>
  <c r="G107472" i="1"/>
  <c r="G107473" i="1"/>
  <c r="G107474" i="1"/>
  <c r="G107475" i="1"/>
  <c r="G107476" i="1"/>
  <c r="G107477" i="1"/>
  <c r="G107478" i="1"/>
  <c r="G107479" i="1"/>
  <c r="G107480" i="1"/>
  <c r="G107481" i="1"/>
  <c r="G107482" i="1"/>
  <c r="G107483" i="1"/>
  <c r="G107484" i="1"/>
  <c r="G107485" i="1"/>
  <c r="G107486" i="1"/>
  <c r="G107487" i="1"/>
  <c r="G107488" i="1"/>
  <c r="G107489" i="1"/>
  <c r="G107490" i="1"/>
  <c r="G107491" i="1"/>
  <c r="G107492" i="1"/>
  <c r="G107493" i="1"/>
  <c r="G107494" i="1"/>
  <c r="G107495" i="1"/>
  <c r="G107496" i="1"/>
  <c r="G107497" i="1"/>
  <c r="G107498" i="1"/>
  <c r="G107499" i="1"/>
  <c r="G107500" i="1"/>
  <c r="G107501" i="1"/>
  <c r="G107502" i="1"/>
  <c r="G107503" i="1"/>
  <c r="G107504" i="1"/>
  <c r="G107505" i="1"/>
  <c r="G107506" i="1"/>
  <c r="G107507" i="1"/>
  <c r="G107508" i="1"/>
  <c r="G107509" i="1"/>
  <c r="G107510" i="1"/>
  <c r="G107511" i="1"/>
  <c r="G107512" i="1"/>
  <c r="G107513" i="1"/>
  <c r="G107514" i="1"/>
  <c r="G107515" i="1"/>
  <c r="G107516" i="1"/>
  <c r="G107517" i="1"/>
  <c r="G107518" i="1"/>
  <c r="G107519" i="1"/>
  <c r="G107520" i="1"/>
  <c r="G107521" i="1"/>
  <c r="G107522" i="1"/>
  <c r="G107523" i="1"/>
  <c r="G107524" i="1"/>
  <c r="G107525" i="1"/>
  <c r="G107526" i="1"/>
  <c r="G107527" i="1"/>
  <c r="G107528" i="1"/>
  <c r="G107529" i="1"/>
  <c r="G107530" i="1"/>
  <c r="G107531" i="1"/>
  <c r="G107532" i="1"/>
  <c r="G107533" i="1"/>
  <c r="G107534" i="1"/>
  <c r="G107535" i="1"/>
  <c r="G107536" i="1"/>
  <c r="G107537" i="1"/>
  <c r="G107538" i="1"/>
  <c r="G107539" i="1"/>
  <c r="G107540" i="1"/>
  <c r="G107541" i="1"/>
  <c r="G107542" i="1"/>
  <c r="G107543" i="1"/>
  <c r="G107544" i="1"/>
  <c r="G107545" i="1"/>
  <c r="G107546" i="1"/>
  <c r="G107547" i="1"/>
  <c r="G107548" i="1"/>
  <c r="G107549" i="1"/>
  <c r="G107550" i="1"/>
  <c r="G107551" i="1"/>
  <c r="G107552" i="1"/>
  <c r="G107553" i="1"/>
  <c r="G107554" i="1"/>
  <c r="G107555" i="1"/>
  <c r="G107556" i="1"/>
  <c r="G107557" i="1"/>
  <c r="G107558" i="1"/>
  <c r="G107559" i="1"/>
  <c r="G107560" i="1"/>
  <c r="G107561" i="1"/>
  <c r="G107562" i="1"/>
  <c r="G107563" i="1"/>
  <c r="G107564" i="1"/>
  <c r="G107565" i="1"/>
  <c r="G107566" i="1"/>
  <c r="G107567" i="1"/>
  <c r="G107568" i="1"/>
  <c r="G107569" i="1"/>
  <c r="G107570" i="1"/>
  <c r="G107571" i="1"/>
  <c r="G107572" i="1"/>
  <c r="G107573" i="1"/>
  <c r="G107574" i="1"/>
  <c r="G107575" i="1"/>
  <c r="G107576" i="1"/>
  <c r="G107577" i="1"/>
  <c r="G107578" i="1"/>
  <c r="G107579" i="1"/>
  <c r="G107580" i="1"/>
  <c r="G107581" i="1"/>
  <c r="G107582" i="1"/>
  <c r="G107583" i="1"/>
  <c r="G107584" i="1"/>
  <c r="G107585" i="1"/>
  <c r="G107586" i="1"/>
  <c r="G107587" i="1"/>
  <c r="G107588" i="1"/>
  <c r="G107589" i="1"/>
  <c r="G107590" i="1"/>
  <c r="G107591" i="1"/>
  <c r="G107592" i="1"/>
  <c r="G107593" i="1"/>
  <c r="G107594" i="1"/>
  <c r="G107595" i="1"/>
  <c r="G107596" i="1"/>
  <c r="G107597" i="1"/>
  <c r="G107598" i="1"/>
  <c r="G107599" i="1"/>
  <c r="G107600" i="1"/>
  <c r="G107601" i="1"/>
  <c r="G107602" i="1"/>
  <c r="G107603" i="1"/>
  <c r="G107604" i="1"/>
  <c r="G107605" i="1"/>
  <c r="G107606" i="1"/>
  <c r="G107607" i="1"/>
  <c r="G107608" i="1"/>
  <c r="G107609" i="1"/>
  <c r="G107610" i="1"/>
  <c r="G107611" i="1"/>
  <c r="G107612" i="1"/>
  <c r="G107613" i="1"/>
  <c r="G107614" i="1"/>
  <c r="G107615" i="1"/>
  <c r="G107616" i="1"/>
  <c r="G107617" i="1"/>
  <c r="G107618" i="1"/>
  <c r="G107619" i="1"/>
  <c r="G107620" i="1"/>
  <c r="G107621" i="1"/>
  <c r="G107622" i="1"/>
  <c r="G107623" i="1"/>
  <c r="G107624" i="1"/>
  <c r="G107625" i="1"/>
  <c r="G107626" i="1"/>
  <c r="G107627" i="1"/>
  <c r="G107628" i="1"/>
  <c r="G107629" i="1"/>
  <c r="G107630" i="1"/>
  <c r="G107631" i="1"/>
  <c r="G107632" i="1"/>
  <c r="G107633" i="1"/>
  <c r="G107634" i="1"/>
  <c r="G107635" i="1"/>
  <c r="G107636" i="1"/>
  <c r="G107637" i="1"/>
  <c r="G107638" i="1"/>
  <c r="G107639" i="1"/>
  <c r="G107640" i="1"/>
  <c r="G107641" i="1"/>
  <c r="G107642" i="1"/>
  <c r="G107643" i="1"/>
  <c r="G107644" i="1"/>
  <c r="G107645" i="1"/>
  <c r="G107646" i="1"/>
  <c r="G107647" i="1"/>
  <c r="G107648" i="1"/>
  <c r="G107649" i="1"/>
  <c r="G107650" i="1"/>
  <c r="G107651" i="1"/>
  <c r="G107652" i="1"/>
  <c r="G107653" i="1"/>
  <c r="G107654" i="1"/>
  <c r="G107655" i="1"/>
  <c r="G107656" i="1"/>
  <c r="G107657" i="1"/>
  <c r="G107658" i="1"/>
  <c r="G107659" i="1"/>
  <c r="G107660" i="1"/>
  <c r="G107661" i="1"/>
  <c r="G107662" i="1"/>
  <c r="G107663" i="1"/>
  <c r="G107664" i="1"/>
  <c r="G107665" i="1"/>
  <c r="G107666" i="1"/>
  <c r="G107667" i="1"/>
  <c r="G107668" i="1"/>
  <c r="G107669" i="1"/>
  <c r="G107670" i="1"/>
  <c r="G107671" i="1"/>
  <c r="G107672" i="1"/>
  <c r="G107673" i="1"/>
  <c r="G107674" i="1"/>
  <c r="G107675" i="1"/>
  <c r="G107676" i="1"/>
  <c r="G107677" i="1"/>
  <c r="G107678" i="1"/>
  <c r="G107679" i="1"/>
  <c r="G107680" i="1"/>
  <c r="G107681" i="1"/>
  <c r="G107682" i="1"/>
  <c r="G107683" i="1"/>
  <c r="G107684" i="1"/>
  <c r="G107685" i="1"/>
  <c r="G107686" i="1"/>
  <c r="G107687" i="1"/>
  <c r="G107688" i="1"/>
  <c r="G107689" i="1"/>
  <c r="G107690" i="1"/>
  <c r="G107691" i="1"/>
  <c r="G107692" i="1"/>
  <c r="G107693" i="1"/>
  <c r="G107694" i="1"/>
  <c r="G107695" i="1"/>
  <c r="G107696" i="1"/>
  <c r="G107697" i="1"/>
  <c r="G107698" i="1"/>
  <c r="G107699" i="1"/>
  <c r="G107700" i="1"/>
  <c r="G107701" i="1"/>
  <c r="G107702" i="1"/>
  <c r="G107703" i="1"/>
  <c r="G107704" i="1"/>
  <c r="G107705" i="1"/>
  <c r="G107706" i="1"/>
  <c r="G107707" i="1"/>
  <c r="G107708" i="1"/>
  <c r="G107709" i="1"/>
  <c r="G107710" i="1"/>
  <c r="G107711" i="1"/>
  <c r="G107712" i="1"/>
  <c r="G107713" i="1"/>
  <c r="G107714" i="1"/>
  <c r="G107715" i="1"/>
  <c r="G107716" i="1"/>
  <c r="G107717" i="1"/>
  <c r="G107718" i="1"/>
  <c r="G107719" i="1"/>
  <c r="G107720" i="1"/>
  <c r="G107721" i="1"/>
  <c r="G107722" i="1"/>
  <c r="G107723" i="1"/>
  <c r="G107724" i="1"/>
  <c r="G107725" i="1"/>
  <c r="G107726" i="1"/>
  <c r="G107727" i="1"/>
  <c r="G107728" i="1"/>
  <c r="G107729" i="1"/>
  <c r="G107730" i="1"/>
  <c r="G107731" i="1"/>
  <c r="G107732" i="1"/>
  <c r="G107733" i="1"/>
  <c r="G107734" i="1"/>
  <c r="G107735" i="1"/>
  <c r="G107736" i="1"/>
  <c r="G107737" i="1"/>
  <c r="G107738" i="1"/>
  <c r="G107739" i="1"/>
  <c r="G107740" i="1"/>
  <c r="G107741" i="1"/>
  <c r="G107742" i="1"/>
  <c r="G107743" i="1"/>
  <c r="G107744" i="1"/>
  <c r="G107745" i="1"/>
  <c r="G107746" i="1"/>
  <c r="G107747" i="1"/>
  <c r="G107748" i="1"/>
  <c r="G107749" i="1"/>
  <c r="G107750" i="1"/>
  <c r="G107751" i="1"/>
  <c r="G107752" i="1"/>
  <c r="G107753" i="1"/>
  <c r="G107754" i="1"/>
  <c r="G107755" i="1"/>
  <c r="G107756" i="1"/>
  <c r="G107757" i="1"/>
  <c r="G107758" i="1"/>
  <c r="G107759" i="1"/>
  <c r="G107760" i="1"/>
  <c r="G107761" i="1"/>
  <c r="G107762" i="1"/>
  <c r="G107763" i="1"/>
  <c r="G107764" i="1"/>
  <c r="G107765" i="1"/>
  <c r="G107766" i="1"/>
  <c r="G107767" i="1"/>
  <c r="G107768" i="1"/>
  <c r="G107769" i="1"/>
  <c r="G107770" i="1"/>
  <c r="G107771" i="1"/>
  <c r="G107772" i="1"/>
  <c r="G107773" i="1"/>
  <c r="G107774" i="1"/>
  <c r="G107775" i="1"/>
  <c r="G107776" i="1"/>
  <c r="G107777" i="1"/>
  <c r="G107778" i="1"/>
  <c r="G107779" i="1"/>
  <c r="G107780" i="1"/>
  <c r="G107781" i="1"/>
  <c r="G107782" i="1"/>
  <c r="G107783" i="1"/>
  <c r="G107784" i="1"/>
  <c r="G107785" i="1"/>
  <c r="G107786" i="1"/>
  <c r="G107787" i="1"/>
  <c r="G107788" i="1"/>
  <c r="G107789" i="1"/>
  <c r="G107790" i="1"/>
  <c r="G107791" i="1"/>
  <c r="G107792" i="1"/>
  <c r="G107793" i="1"/>
  <c r="G107794" i="1"/>
  <c r="G107795" i="1"/>
  <c r="G107796" i="1"/>
  <c r="G107797" i="1"/>
  <c r="G107798" i="1"/>
  <c r="G107799" i="1"/>
  <c r="G107800" i="1"/>
  <c r="G107801" i="1"/>
  <c r="G107802" i="1"/>
  <c r="G107803" i="1"/>
  <c r="G107804" i="1"/>
  <c r="G107805" i="1"/>
  <c r="G107806" i="1"/>
  <c r="G107807" i="1"/>
  <c r="G107808" i="1"/>
  <c r="G107809" i="1"/>
  <c r="G107810" i="1"/>
  <c r="G107811" i="1"/>
  <c r="G107812" i="1"/>
  <c r="G107813" i="1"/>
  <c r="G107814" i="1"/>
  <c r="G107815" i="1"/>
  <c r="G107816" i="1"/>
  <c r="G107817" i="1"/>
  <c r="G107818" i="1"/>
  <c r="G107819" i="1"/>
  <c r="G107820" i="1"/>
  <c r="G107821" i="1"/>
  <c r="G107822" i="1"/>
  <c r="G107823" i="1"/>
  <c r="G107824" i="1"/>
  <c r="G107825" i="1"/>
  <c r="G107826" i="1"/>
  <c r="G107827" i="1"/>
  <c r="G107828" i="1"/>
  <c r="G107829" i="1"/>
  <c r="G107830" i="1"/>
  <c r="G107831" i="1"/>
  <c r="G107832" i="1"/>
  <c r="G107833" i="1"/>
  <c r="G107834" i="1"/>
  <c r="G107835" i="1"/>
  <c r="G107836" i="1"/>
  <c r="G107837" i="1"/>
  <c r="G107838" i="1"/>
  <c r="G107839" i="1"/>
  <c r="G107840" i="1"/>
  <c r="G107841" i="1"/>
  <c r="G107842" i="1"/>
  <c r="G107843" i="1"/>
  <c r="G107844" i="1"/>
  <c r="G107845" i="1"/>
  <c r="G107846" i="1"/>
  <c r="G107847" i="1"/>
  <c r="G107848" i="1"/>
  <c r="G107849" i="1"/>
  <c r="G107850" i="1"/>
  <c r="G107851" i="1"/>
  <c r="G107852" i="1"/>
  <c r="G107853" i="1"/>
  <c r="G107854" i="1"/>
  <c r="G107855" i="1"/>
  <c r="G107856" i="1"/>
  <c r="G107857" i="1"/>
  <c r="G107858" i="1"/>
  <c r="G107859" i="1"/>
  <c r="G107860" i="1"/>
  <c r="G107861" i="1"/>
  <c r="G107862" i="1"/>
  <c r="G107863" i="1"/>
  <c r="G107864" i="1"/>
  <c r="G107865" i="1"/>
  <c r="G107866" i="1"/>
  <c r="G107867" i="1"/>
  <c r="G107868" i="1"/>
  <c r="G107869" i="1"/>
  <c r="G107870" i="1"/>
  <c r="G107871" i="1"/>
  <c r="G107872" i="1"/>
  <c r="G107873" i="1"/>
  <c r="G107874" i="1"/>
  <c r="G107875" i="1"/>
  <c r="G107876" i="1"/>
  <c r="G107877" i="1"/>
  <c r="G107878" i="1"/>
  <c r="G107879" i="1"/>
  <c r="G107880" i="1"/>
  <c r="G107881" i="1"/>
  <c r="G107882" i="1"/>
  <c r="G107883" i="1"/>
  <c r="G107884" i="1"/>
  <c r="G107885" i="1"/>
  <c r="G107886" i="1"/>
  <c r="G107887" i="1"/>
  <c r="G107888" i="1"/>
  <c r="G107889" i="1"/>
  <c r="G107890" i="1"/>
  <c r="G107891" i="1"/>
  <c r="G107892" i="1"/>
  <c r="G107893" i="1"/>
  <c r="G107894" i="1"/>
  <c r="G107895" i="1"/>
  <c r="G107896" i="1"/>
  <c r="G107897" i="1"/>
  <c r="G107898" i="1"/>
  <c r="G107899" i="1"/>
  <c r="G107900" i="1"/>
  <c r="G107901" i="1"/>
  <c r="G107902" i="1"/>
  <c r="G107903" i="1"/>
  <c r="G107904" i="1"/>
  <c r="G107905" i="1"/>
  <c r="G107906" i="1"/>
  <c r="G107907" i="1"/>
  <c r="G107908" i="1"/>
  <c r="G107909" i="1"/>
  <c r="G107910" i="1"/>
  <c r="G107911" i="1"/>
  <c r="G107912" i="1"/>
  <c r="G107913" i="1"/>
  <c r="G107914" i="1"/>
  <c r="G107915" i="1"/>
  <c r="G107916" i="1"/>
  <c r="G107917" i="1"/>
  <c r="G107918" i="1"/>
  <c r="G107919" i="1"/>
  <c r="G107920" i="1"/>
  <c r="G107921" i="1"/>
  <c r="G107922" i="1"/>
  <c r="G107923" i="1"/>
  <c r="G107924" i="1"/>
  <c r="G107925" i="1"/>
  <c r="G107926" i="1"/>
  <c r="G107927" i="1"/>
  <c r="G107928" i="1"/>
  <c r="G107929" i="1"/>
  <c r="G107930" i="1"/>
  <c r="G107931" i="1"/>
  <c r="G107932" i="1"/>
  <c r="G107933" i="1"/>
  <c r="G107934" i="1"/>
  <c r="G107935" i="1"/>
  <c r="G107936" i="1"/>
  <c r="G107937" i="1"/>
  <c r="G107938" i="1"/>
  <c r="G107939" i="1"/>
  <c r="G107940" i="1"/>
  <c r="G107941" i="1"/>
  <c r="G107942" i="1"/>
  <c r="G107943" i="1"/>
  <c r="G107944" i="1"/>
  <c r="G107945" i="1"/>
  <c r="G107946" i="1"/>
  <c r="G107947" i="1"/>
  <c r="G107948" i="1"/>
  <c r="G107949" i="1"/>
  <c r="G107950" i="1"/>
  <c r="G107951" i="1"/>
  <c r="G107952" i="1"/>
  <c r="G107953" i="1"/>
  <c r="G107954" i="1"/>
  <c r="G107955" i="1"/>
  <c r="G107956" i="1"/>
  <c r="G107957" i="1"/>
  <c r="G107958" i="1"/>
  <c r="G107959" i="1"/>
  <c r="G107960" i="1"/>
  <c r="G107961" i="1"/>
  <c r="G107962" i="1"/>
  <c r="G107963" i="1"/>
  <c r="G107964" i="1"/>
  <c r="G107965" i="1"/>
  <c r="G107966" i="1"/>
  <c r="G107967" i="1"/>
  <c r="G107968" i="1"/>
  <c r="G107969" i="1"/>
  <c r="G107970" i="1"/>
  <c r="G107971" i="1"/>
  <c r="G107972" i="1"/>
  <c r="G107973" i="1"/>
  <c r="G107974" i="1"/>
  <c r="G107975" i="1"/>
  <c r="G107976" i="1"/>
  <c r="G107977" i="1"/>
  <c r="G107978" i="1"/>
  <c r="G107979" i="1"/>
  <c r="G107980" i="1"/>
  <c r="G107981" i="1"/>
  <c r="G107982" i="1"/>
  <c r="G107983" i="1"/>
  <c r="G107984" i="1"/>
  <c r="G107985" i="1"/>
  <c r="G107986" i="1"/>
  <c r="G107987" i="1"/>
  <c r="G107988" i="1"/>
  <c r="G107989" i="1"/>
  <c r="G107990" i="1"/>
  <c r="G107991" i="1"/>
  <c r="G107992" i="1"/>
  <c r="G107993" i="1"/>
  <c r="G107994" i="1"/>
  <c r="G107995" i="1"/>
  <c r="G107996" i="1"/>
  <c r="G107997" i="1"/>
  <c r="G107998" i="1"/>
  <c r="G107999" i="1"/>
  <c r="G108000" i="1"/>
  <c r="G108001" i="1"/>
  <c r="G108002" i="1"/>
  <c r="G108003" i="1"/>
  <c r="G108004" i="1"/>
  <c r="G108005" i="1"/>
  <c r="G108006" i="1"/>
  <c r="G108007" i="1"/>
  <c r="G108008" i="1"/>
  <c r="G108009" i="1"/>
  <c r="G108010" i="1"/>
  <c r="G108011" i="1"/>
  <c r="G108012" i="1"/>
  <c r="G108013" i="1"/>
  <c r="G108014" i="1"/>
  <c r="G108015" i="1"/>
  <c r="G108016" i="1"/>
  <c r="G108017" i="1"/>
  <c r="G108018" i="1"/>
  <c r="G108019" i="1"/>
  <c r="G108020" i="1"/>
  <c r="G108021" i="1"/>
  <c r="G108022" i="1"/>
  <c r="G108023" i="1"/>
  <c r="G108024" i="1"/>
  <c r="G108025" i="1"/>
  <c r="G108026" i="1"/>
  <c r="G108027" i="1"/>
  <c r="G108028" i="1"/>
  <c r="G108029" i="1"/>
  <c r="G108030" i="1"/>
  <c r="G108031" i="1"/>
  <c r="G108032" i="1"/>
  <c r="G108033" i="1"/>
  <c r="G108034" i="1"/>
  <c r="G108035" i="1"/>
  <c r="G108036" i="1"/>
  <c r="G108037" i="1"/>
  <c r="G108038" i="1"/>
  <c r="G108039" i="1"/>
  <c r="G108040" i="1"/>
  <c r="G108041" i="1"/>
  <c r="G108042" i="1"/>
  <c r="G108043" i="1"/>
  <c r="G108044" i="1"/>
  <c r="G108045" i="1"/>
  <c r="G108046" i="1"/>
  <c r="G108047" i="1"/>
  <c r="G108048" i="1"/>
  <c r="G108049" i="1"/>
  <c r="G108050" i="1"/>
  <c r="G108051" i="1"/>
  <c r="G108052" i="1"/>
  <c r="G108053" i="1"/>
  <c r="G108054" i="1"/>
  <c r="G108055" i="1"/>
  <c r="G108056" i="1"/>
  <c r="G108057" i="1"/>
  <c r="G108058" i="1"/>
  <c r="G108059" i="1"/>
  <c r="G108060" i="1"/>
  <c r="G108061" i="1"/>
  <c r="G108062" i="1"/>
  <c r="G108063" i="1"/>
  <c r="G108064" i="1"/>
  <c r="G108065" i="1"/>
  <c r="G108066" i="1"/>
  <c r="G108067" i="1"/>
  <c r="G108068" i="1"/>
  <c r="G108069" i="1"/>
  <c r="G108070" i="1"/>
  <c r="G108071" i="1"/>
  <c r="G108072" i="1"/>
  <c r="G108073" i="1"/>
  <c r="G108074" i="1"/>
  <c r="G108075" i="1"/>
  <c r="G108076" i="1"/>
  <c r="G108077" i="1"/>
  <c r="G108078" i="1"/>
  <c r="G108079" i="1"/>
  <c r="G108080" i="1"/>
  <c r="G108081" i="1"/>
  <c r="G108082" i="1"/>
  <c r="G108083" i="1"/>
  <c r="G108084" i="1"/>
  <c r="G108085" i="1"/>
  <c r="G108086" i="1"/>
  <c r="G108087" i="1"/>
  <c r="G108088" i="1"/>
  <c r="G108089" i="1"/>
  <c r="G108090" i="1"/>
  <c r="G108091" i="1"/>
  <c r="G108092" i="1"/>
  <c r="G108093" i="1"/>
  <c r="G108094" i="1"/>
  <c r="G108095" i="1"/>
  <c r="G108096" i="1"/>
  <c r="G108097" i="1"/>
  <c r="G108098" i="1"/>
  <c r="G108099" i="1"/>
  <c r="G108100" i="1"/>
  <c r="G108101" i="1"/>
  <c r="G108102" i="1"/>
  <c r="G108103" i="1"/>
  <c r="G108104" i="1"/>
  <c r="G108105" i="1"/>
  <c r="G108106" i="1"/>
  <c r="G108107" i="1"/>
  <c r="G108108" i="1"/>
  <c r="G108109" i="1"/>
  <c r="G108110" i="1"/>
  <c r="G108111" i="1"/>
  <c r="G108112" i="1"/>
  <c r="G108113" i="1"/>
  <c r="G108114" i="1"/>
  <c r="G108115" i="1"/>
  <c r="G108116" i="1"/>
  <c r="G108117" i="1"/>
  <c r="G108118" i="1"/>
  <c r="G108119" i="1"/>
  <c r="G108120" i="1"/>
  <c r="G108121" i="1"/>
  <c r="G108122" i="1"/>
  <c r="G108123" i="1"/>
  <c r="G108124" i="1"/>
  <c r="G108125" i="1"/>
  <c r="G108126" i="1"/>
  <c r="G108127" i="1"/>
  <c r="G108128" i="1"/>
  <c r="G108129" i="1"/>
  <c r="G108130" i="1"/>
  <c r="G108131" i="1"/>
  <c r="G108132" i="1"/>
  <c r="G108133" i="1"/>
  <c r="G108134" i="1"/>
  <c r="G108135" i="1"/>
  <c r="G108136" i="1"/>
  <c r="G108137" i="1"/>
  <c r="G108138" i="1"/>
  <c r="G108139" i="1"/>
  <c r="G108140" i="1"/>
  <c r="G108141" i="1"/>
  <c r="G108142" i="1"/>
  <c r="G108143" i="1"/>
  <c r="G108144" i="1"/>
  <c r="G108145" i="1"/>
  <c r="G108146" i="1"/>
  <c r="G108147" i="1"/>
  <c r="G108148" i="1"/>
  <c r="G108149" i="1"/>
  <c r="G108150" i="1"/>
  <c r="G108151" i="1"/>
  <c r="G108152" i="1"/>
  <c r="G108153" i="1"/>
  <c r="G108154" i="1"/>
  <c r="G108155" i="1"/>
  <c r="G108156" i="1"/>
  <c r="G108157" i="1"/>
  <c r="G108158" i="1"/>
  <c r="G108159" i="1"/>
  <c r="G108160" i="1"/>
  <c r="G108161" i="1"/>
  <c r="G108162" i="1"/>
  <c r="G108163" i="1"/>
  <c r="G108164" i="1"/>
  <c r="G108165" i="1"/>
  <c r="G108166" i="1"/>
  <c r="G108167" i="1"/>
  <c r="G108168" i="1"/>
  <c r="G108169" i="1"/>
  <c r="G108170" i="1"/>
  <c r="G108171" i="1"/>
  <c r="G108172" i="1"/>
  <c r="G108173" i="1"/>
  <c r="G108174" i="1"/>
  <c r="G108175" i="1"/>
  <c r="G108176" i="1"/>
  <c r="G108177" i="1"/>
  <c r="G108178" i="1"/>
  <c r="G108179" i="1"/>
  <c r="G108180" i="1"/>
  <c r="G108181" i="1"/>
  <c r="G108182" i="1"/>
  <c r="G108183" i="1"/>
  <c r="G108184" i="1"/>
  <c r="G108185" i="1"/>
  <c r="G108186" i="1"/>
  <c r="G108187" i="1"/>
  <c r="G108188" i="1"/>
  <c r="G108189" i="1"/>
  <c r="G108190" i="1"/>
  <c r="G108191" i="1"/>
  <c r="G108192" i="1"/>
  <c r="G108193" i="1"/>
  <c r="G108194" i="1"/>
  <c r="G108195" i="1"/>
  <c r="G108196" i="1"/>
  <c r="G108197" i="1"/>
  <c r="G108198" i="1"/>
  <c r="G108199" i="1"/>
  <c r="G108200" i="1"/>
  <c r="G108201" i="1"/>
  <c r="G108202" i="1"/>
  <c r="G108203" i="1"/>
  <c r="G108204" i="1"/>
  <c r="G108205" i="1"/>
  <c r="G108206" i="1"/>
  <c r="G108207" i="1"/>
  <c r="G108208" i="1"/>
  <c r="G108209" i="1"/>
  <c r="G108210" i="1"/>
  <c r="G108211" i="1"/>
  <c r="G108212" i="1"/>
  <c r="G108213" i="1"/>
  <c r="G108214" i="1"/>
  <c r="G108215" i="1"/>
  <c r="G108216" i="1"/>
  <c r="G108217" i="1"/>
  <c r="G108218" i="1"/>
  <c r="G108219" i="1"/>
  <c r="G108220" i="1"/>
  <c r="G108221" i="1"/>
  <c r="G108222" i="1"/>
  <c r="G108223" i="1"/>
  <c r="G108224" i="1"/>
  <c r="G108225" i="1"/>
  <c r="G108226" i="1"/>
  <c r="G108227" i="1"/>
  <c r="G108228" i="1"/>
  <c r="G108229" i="1"/>
  <c r="G108230" i="1"/>
  <c r="G108231" i="1"/>
  <c r="G108232" i="1"/>
  <c r="G108233" i="1"/>
  <c r="G108234" i="1"/>
  <c r="G108235" i="1"/>
  <c r="G108236" i="1"/>
  <c r="G108237" i="1"/>
  <c r="G108238" i="1"/>
  <c r="G108239" i="1"/>
  <c r="G108240" i="1"/>
  <c r="G108241" i="1"/>
  <c r="G108242" i="1"/>
  <c r="G108243" i="1"/>
  <c r="G108244" i="1"/>
  <c r="G108245" i="1"/>
  <c r="G108246" i="1"/>
  <c r="G108247" i="1"/>
  <c r="G108248" i="1"/>
  <c r="G108249" i="1"/>
  <c r="G108250" i="1"/>
  <c r="G108251" i="1"/>
  <c r="G108252" i="1"/>
  <c r="G108253" i="1"/>
  <c r="G108254" i="1"/>
  <c r="G108255" i="1"/>
  <c r="G108256" i="1"/>
  <c r="G108257" i="1"/>
  <c r="G108258" i="1"/>
  <c r="G108259" i="1"/>
  <c r="G108260" i="1"/>
  <c r="G108261" i="1"/>
  <c r="G108262" i="1"/>
  <c r="G108263" i="1"/>
  <c r="G108264" i="1"/>
  <c r="G108265" i="1"/>
  <c r="G108266" i="1"/>
  <c r="G108267" i="1"/>
  <c r="G108268" i="1"/>
  <c r="G108269" i="1"/>
  <c r="G108270" i="1"/>
  <c r="G108271" i="1"/>
  <c r="G108272" i="1"/>
  <c r="G108273" i="1"/>
  <c r="G108274" i="1"/>
  <c r="G108275" i="1"/>
  <c r="G108276" i="1"/>
  <c r="G108277" i="1"/>
  <c r="G108278" i="1"/>
  <c r="G108279" i="1"/>
  <c r="G108280" i="1"/>
  <c r="G108281" i="1"/>
  <c r="G108282" i="1"/>
  <c r="G108283" i="1"/>
  <c r="G108284" i="1"/>
  <c r="G108285" i="1"/>
  <c r="G108286" i="1"/>
  <c r="G108287" i="1"/>
  <c r="G108288" i="1"/>
  <c r="G108289" i="1"/>
  <c r="G108290" i="1"/>
  <c r="G108291" i="1"/>
  <c r="G108292" i="1"/>
  <c r="G108293" i="1"/>
  <c r="G108294" i="1"/>
  <c r="G108295" i="1"/>
  <c r="G108296" i="1"/>
  <c r="G108297" i="1"/>
  <c r="G108298" i="1"/>
  <c r="G108299" i="1"/>
  <c r="G108300" i="1"/>
  <c r="G108301" i="1"/>
  <c r="G108302" i="1"/>
  <c r="G108303" i="1"/>
  <c r="G108304" i="1"/>
  <c r="G108305" i="1"/>
  <c r="G108306" i="1"/>
  <c r="G108307" i="1"/>
  <c r="G108308" i="1"/>
  <c r="G108309" i="1"/>
  <c r="G108310" i="1"/>
  <c r="G108311" i="1"/>
  <c r="G108312" i="1"/>
  <c r="G108313" i="1"/>
  <c r="G108314" i="1"/>
  <c r="G108315" i="1"/>
  <c r="G108316" i="1"/>
  <c r="G108317" i="1"/>
  <c r="G108318" i="1"/>
  <c r="G108319" i="1"/>
  <c r="G108320" i="1"/>
  <c r="G108321" i="1"/>
  <c r="G108322" i="1"/>
  <c r="G108323" i="1"/>
  <c r="G108324" i="1"/>
  <c r="G108325" i="1"/>
  <c r="G108326" i="1"/>
  <c r="G108327" i="1"/>
  <c r="G108328" i="1"/>
  <c r="G108329" i="1"/>
  <c r="G108330" i="1"/>
  <c r="G108331" i="1"/>
  <c r="G108332" i="1"/>
  <c r="G108333" i="1"/>
  <c r="G108334" i="1"/>
  <c r="G108335" i="1"/>
  <c r="G108336" i="1"/>
  <c r="G108337" i="1"/>
  <c r="G108338" i="1"/>
  <c r="G108339" i="1"/>
  <c r="G108340" i="1"/>
  <c r="G108341" i="1"/>
  <c r="G108342" i="1"/>
  <c r="G108343" i="1"/>
  <c r="G108344" i="1"/>
  <c r="G108345" i="1"/>
  <c r="G108346" i="1"/>
  <c r="G108347" i="1"/>
  <c r="G108348" i="1"/>
  <c r="G108349" i="1"/>
  <c r="G108350" i="1"/>
  <c r="G108351" i="1"/>
  <c r="G108352" i="1"/>
  <c r="G108353" i="1"/>
  <c r="G108354" i="1"/>
  <c r="G108355" i="1"/>
  <c r="G108356" i="1"/>
  <c r="G108357" i="1"/>
  <c r="G108358" i="1"/>
  <c r="G108359" i="1"/>
  <c r="G108360" i="1"/>
  <c r="G108361" i="1"/>
  <c r="G108362" i="1"/>
  <c r="G108363" i="1"/>
  <c r="G108364" i="1"/>
  <c r="G108365" i="1"/>
  <c r="G108366" i="1"/>
  <c r="G108367" i="1"/>
  <c r="G108368" i="1"/>
  <c r="G108369" i="1"/>
  <c r="G108370" i="1"/>
  <c r="G108371" i="1"/>
  <c r="G108372" i="1"/>
  <c r="G108373" i="1"/>
  <c r="G108374" i="1"/>
  <c r="G108375" i="1"/>
  <c r="G108376" i="1"/>
  <c r="G108377" i="1"/>
  <c r="G108378" i="1"/>
  <c r="G108379" i="1"/>
  <c r="G108380" i="1"/>
  <c r="G108381" i="1"/>
  <c r="G108382" i="1"/>
  <c r="G108383" i="1"/>
  <c r="G108384" i="1"/>
  <c r="G108385" i="1"/>
  <c r="G108386" i="1"/>
  <c r="G108387" i="1"/>
  <c r="G108388" i="1"/>
  <c r="G108389" i="1"/>
  <c r="G108390" i="1"/>
  <c r="G108391" i="1"/>
  <c r="G108392" i="1"/>
  <c r="G108393" i="1"/>
  <c r="G108394" i="1"/>
  <c r="G108395" i="1"/>
  <c r="G108396" i="1"/>
  <c r="G108397" i="1"/>
  <c r="G108398" i="1"/>
  <c r="G108399" i="1"/>
  <c r="G108400" i="1"/>
  <c r="G108401" i="1"/>
  <c r="G108402" i="1"/>
  <c r="G108403" i="1"/>
  <c r="G108404" i="1"/>
  <c r="G108405" i="1"/>
  <c r="G108406" i="1"/>
  <c r="G108407" i="1"/>
  <c r="G108408" i="1"/>
  <c r="G108409" i="1"/>
  <c r="G108410" i="1"/>
  <c r="G108411" i="1"/>
  <c r="G108412" i="1"/>
  <c r="G108413" i="1"/>
  <c r="G108414" i="1"/>
  <c r="G108415" i="1"/>
  <c r="G108416" i="1"/>
  <c r="G108417" i="1"/>
  <c r="G108418" i="1"/>
  <c r="G108419" i="1"/>
  <c r="G108420" i="1"/>
  <c r="G108421" i="1"/>
  <c r="G108422" i="1"/>
  <c r="G108423" i="1"/>
  <c r="G108424" i="1"/>
  <c r="G108425" i="1"/>
  <c r="G108426" i="1"/>
  <c r="G108427" i="1"/>
  <c r="G108428" i="1"/>
  <c r="G108429" i="1"/>
  <c r="G108430" i="1"/>
  <c r="G108431" i="1"/>
  <c r="G108432" i="1"/>
  <c r="G108433" i="1"/>
  <c r="G108434" i="1"/>
  <c r="G108435" i="1"/>
  <c r="G108436" i="1"/>
  <c r="G108437" i="1"/>
  <c r="G108438" i="1"/>
  <c r="G108439" i="1"/>
  <c r="G108440" i="1"/>
  <c r="G108441" i="1"/>
  <c r="G108442" i="1"/>
  <c r="G108443" i="1"/>
  <c r="G108444" i="1"/>
  <c r="G108445" i="1"/>
  <c r="G108446" i="1"/>
  <c r="G108447" i="1"/>
  <c r="G108448" i="1"/>
  <c r="G108449" i="1"/>
  <c r="G108450" i="1"/>
  <c r="G108451" i="1"/>
  <c r="G108452" i="1"/>
  <c r="G108453" i="1"/>
  <c r="G108454" i="1"/>
  <c r="G108455" i="1"/>
  <c r="G108456" i="1"/>
  <c r="G108457" i="1"/>
  <c r="G108458" i="1"/>
  <c r="G108459" i="1"/>
  <c r="G108460" i="1"/>
  <c r="G108461" i="1"/>
  <c r="G108462" i="1"/>
  <c r="G108463" i="1"/>
  <c r="G108464" i="1"/>
  <c r="G108465" i="1"/>
  <c r="G108466" i="1"/>
  <c r="G108467" i="1"/>
  <c r="G108468" i="1"/>
  <c r="G108469" i="1"/>
  <c r="G108470" i="1"/>
  <c r="G108471" i="1"/>
  <c r="G108472" i="1"/>
  <c r="G108473" i="1"/>
  <c r="G108474" i="1"/>
  <c r="G108475" i="1"/>
  <c r="G108476" i="1"/>
  <c r="G108477" i="1"/>
  <c r="G108478" i="1"/>
  <c r="G108479" i="1"/>
  <c r="G108480" i="1"/>
  <c r="G108481" i="1"/>
  <c r="G108482" i="1"/>
  <c r="G108483" i="1"/>
  <c r="G108484" i="1"/>
  <c r="G108485" i="1"/>
  <c r="G108486" i="1"/>
  <c r="G108487" i="1"/>
  <c r="G108488" i="1"/>
  <c r="G108489" i="1"/>
  <c r="G108490" i="1"/>
  <c r="G108491" i="1"/>
  <c r="G108492" i="1"/>
  <c r="G108493" i="1"/>
  <c r="G108494" i="1"/>
  <c r="G108495" i="1"/>
  <c r="G108496" i="1"/>
  <c r="G108497" i="1"/>
  <c r="G108498" i="1"/>
  <c r="G108499" i="1"/>
  <c r="G108500" i="1"/>
  <c r="G108501" i="1"/>
  <c r="G108502" i="1"/>
  <c r="G108503" i="1"/>
  <c r="G108504" i="1"/>
  <c r="G108505" i="1"/>
  <c r="G108506" i="1"/>
  <c r="G108507" i="1"/>
  <c r="G108508" i="1"/>
  <c r="G108509" i="1"/>
  <c r="G108510" i="1"/>
  <c r="G108511" i="1"/>
  <c r="G108512" i="1"/>
  <c r="G108513" i="1"/>
  <c r="G108514" i="1"/>
  <c r="G108515" i="1"/>
  <c r="G108516" i="1"/>
  <c r="G108517" i="1"/>
  <c r="G108518" i="1"/>
  <c r="G108519" i="1"/>
  <c r="G108520" i="1"/>
  <c r="G108521" i="1"/>
  <c r="G108522" i="1"/>
  <c r="G108523" i="1"/>
  <c r="G108524" i="1"/>
  <c r="G108525" i="1"/>
  <c r="G108526" i="1"/>
  <c r="G108527" i="1"/>
  <c r="G108528" i="1"/>
  <c r="G108529" i="1"/>
  <c r="G108530" i="1"/>
  <c r="G108531" i="1"/>
  <c r="G108532" i="1"/>
  <c r="G108533" i="1"/>
  <c r="G108534" i="1"/>
  <c r="G108535" i="1"/>
  <c r="G108536" i="1"/>
  <c r="G108537" i="1"/>
  <c r="G108538" i="1"/>
  <c r="G108539" i="1"/>
  <c r="G108540" i="1"/>
  <c r="G108541" i="1"/>
  <c r="G108542" i="1"/>
  <c r="G108543" i="1"/>
  <c r="G108544" i="1"/>
  <c r="G108545" i="1"/>
  <c r="G108546" i="1"/>
  <c r="G108547" i="1"/>
  <c r="G108548" i="1"/>
  <c r="G108549" i="1"/>
  <c r="G108550" i="1"/>
  <c r="G108551" i="1"/>
  <c r="G108552" i="1"/>
  <c r="G108553" i="1"/>
  <c r="G108554" i="1"/>
  <c r="G108555" i="1"/>
  <c r="G108556" i="1"/>
  <c r="G108557" i="1"/>
  <c r="G108558" i="1"/>
  <c r="G108559" i="1"/>
  <c r="G108560" i="1"/>
  <c r="G108561" i="1"/>
  <c r="G108562" i="1"/>
  <c r="G108563" i="1"/>
  <c r="G108564" i="1"/>
  <c r="G108565" i="1"/>
  <c r="G108566" i="1"/>
  <c r="G108567" i="1"/>
  <c r="G108568" i="1"/>
  <c r="G108569" i="1"/>
  <c r="G108570" i="1"/>
  <c r="G108571" i="1"/>
  <c r="G108572" i="1"/>
  <c r="G108573" i="1"/>
  <c r="G108574" i="1"/>
  <c r="G108575" i="1"/>
  <c r="G108576" i="1"/>
  <c r="G108577" i="1"/>
  <c r="G108578" i="1"/>
  <c r="G108579" i="1"/>
  <c r="G108580" i="1"/>
  <c r="G108581" i="1"/>
  <c r="G108582" i="1"/>
  <c r="G108583" i="1"/>
  <c r="G108584" i="1"/>
  <c r="G108585" i="1"/>
  <c r="G108586" i="1"/>
  <c r="G108587" i="1"/>
  <c r="G108588" i="1"/>
  <c r="G108589" i="1"/>
  <c r="G108590" i="1"/>
  <c r="G108591" i="1"/>
  <c r="G108592" i="1"/>
  <c r="G108593" i="1"/>
  <c r="G108594" i="1"/>
  <c r="G108595" i="1"/>
  <c r="G108596" i="1"/>
  <c r="G108597" i="1"/>
  <c r="G108598" i="1"/>
  <c r="G108599" i="1"/>
  <c r="G108600" i="1"/>
  <c r="G108601" i="1"/>
  <c r="G108602" i="1"/>
  <c r="G108603" i="1"/>
  <c r="G108604" i="1"/>
  <c r="G108605" i="1"/>
  <c r="G108606" i="1"/>
  <c r="G108607" i="1"/>
  <c r="G108608" i="1"/>
  <c r="G108609" i="1"/>
  <c r="G108610" i="1"/>
  <c r="G108611" i="1"/>
  <c r="G108612" i="1"/>
  <c r="G108613" i="1"/>
  <c r="G108614" i="1"/>
  <c r="G108615" i="1"/>
  <c r="G108616" i="1"/>
  <c r="G108617" i="1"/>
  <c r="G108618" i="1"/>
  <c r="G108619" i="1"/>
  <c r="G108620" i="1"/>
  <c r="G108621" i="1"/>
  <c r="G108622" i="1"/>
  <c r="G108623" i="1"/>
  <c r="G108624" i="1"/>
  <c r="G108625" i="1"/>
  <c r="G108626" i="1"/>
  <c r="G108627" i="1"/>
  <c r="G108628" i="1"/>
  <c r="G108629" i="1"/>
  <c r="G108630" i="1"/>
  <c r="G108631" i="1"/>
  <c r="G108632" i="1"/>
  <c r="G108633" i="1"/>
  <c r="G108634" i="1"/>
  <c r="G108635" i="1"/>
  <c r="G108636" i="1"/>
  <c r="G108637" i="1"/>
  <c r="G108638" i="1"/>
  <c r="G108639" i="1"/>
  <c r="G108640" i="1"/>
  <c r="G108641" i="1"/>
  <c r="G108642" i="1"/>
  <c r="G108643" i="1"/>
  <c r="G108644" i="1"/>
  <c r="G108645" i="1"/>
  <c r="G108646" i="1"/>
  <c r="G108647" i="1"/>
  <c r="G108648" i="1"/>
  <c r="G108649" i="1"/>
  <c r="G108650" i="1"/>
  <c r="G108651" i="1"/>
  <c r="G108652" i="1"/>
  <c r="G108653" i="1"/>
  <c r="G108654" i="1"/>
  <c r="G108655" i="1"/>
  <c r="G108656" i="1"/>
  <c r="G108657" i="1"/>
  <c r="G108658" i="1"/>
  <c r="G108659" i="1"/>
  <c r="G108660" i="1"/>
  <c r="G108661" i="1"/>
  <c r="G108662" i="1"/>
  <c r="G108663" i="1"/>
  <c r="G108664" i="1"/>
  <c r="G108665" i="1"/>
  <c r="G108666" i="1"/>
  <c r="G108667" i="1"/>
  <c r="G108668" i="1"/>
  <c r="G108669" i="1"/>
  <c r="G108670" i="1"/>
  <c r="G108671" i="1"/>
  <c r="G108672" i="1"/>
  <c r="G108673" i="1"/>
  <c r="G108674" i="1"/>
  <c r="G108675" i="1"/>
  <c r="G108676" i="1"/>
  <c r="G108677" i="1"/>
  <c r="G108678" i="1"/>
  <c r="G108679" i="1"/>
  <c r="G108680" i="1"/>
  <c r="G108681" i="1"/>
  <c r="G108682" i="1"/>
  <c r="G108683" i="1"/>
  <c r="G108684" i="1"/>
  <c r="G108685" i="1"/>
  <c r="G108686" i="1"/>
  <c r="G108687" i="1"/>
  <c r="G108688" i="1"/>
  <c r="G108689" i="1"/>
  <c r="G108690" i="1"/>
  <c r="G108691" i="1"/>
  <c r="G108692" i="1"/>
  <c r="G108693" i="1"/>
  <c r="G108694" i="1"/>
  <c r="G108695" i="1"/>
  <c r="G108696" i="1"/>
  <c r="G108697" i="1"/>
  <c r="G108698" i="1"/>
  <c r="G108699" i="1"/>
  <c r="G108700" i="1"/>
  <c r="G108701" i="1"/>
  <c r="G108702" i="1"/>
  <c r="G108703" i="1"/>
  <c r="G108704" i="1"/>
  <c r="G108705" i="1"/>
  <c r="G108706" i="1"/>
  <c r="G108707" i="1"/>
  <c r="G108708" i="1"/>
  <c r="G108709" i="1"/>
  <c r="G108710" i="1"/>
  <c r="G108711" i="1"/>
  <c r="G108712" i="1"/>
  <c r="G108713" i="1"/>
  <c r="G108714" i="1"/>
  <c r="G108715" i="1"/>
  <c r="G108716" i="1"/>
  <c r="G108717" i="1"/>
  <c r="G108718" i="1"/>
  <c r="G108719" i="1"/>
  <c r="G108720" i="1"/>
  <c r="G108721" i="1"/>
  <c r="G108722" i="1"/>
  <c r="G108723" i="1"/>
  <c r="G108724" i="1"/>
  <c r="G108725" i="1"/>
  <c r="G108726" i="1"/>
  <c r="G108727" i="1"/>
  <c r="G108728" i="1"/>
  <c r="G108729" i="1"/>
  <c r="G108730" i="1"/>
  <c r="G108731" i="1"/>
  <c r="G108732" i="1"/>
  <c r="G108733" i="1"/>
  <c r="G108734" i="1"/>
  <c r="G108735" i="1"/>
  <c r="G108736" i="1"/>
  <c r="G108737" i="1"/>
  <c r="G108738" i="1"/>
  <c r="G108739" i="1"/>
  <c r="G108740" i="1"/>
  <c r="G108741" i="1"/>
  <c r="G108742" i="1"/>
  <c r="G108743" i="1"/>
  <c r="G108744" i="1"/>
  <c r="G108745" i="1"/>
  <c r="G108746" i="1"/>
  <c r="G108747" i="1"/>
  <c r="G108748" i="1"/>
  <c r="G108749" i="1"/>
  <c r="G108750" i="1"/>
  <c r="G108751" i="1"/>
  <c r="G108752" i="1"/>
  <c r="G108753" i="1"/>
  <c r="G108754" i="1"/>
  <c r="G108755" i="1"/>
  <c r="G108756" i="1"/>
  <c r="G108757" i="1"/>
  <c r="G108758" i="1"/>
  <c r="G108759" i="1"/>
  <c r="G108760" i="1"/>
  <c r="G108761" i="1"/>
  <c r="G108762" i="1"/>
  <c r="G108763" i="1"/>
  <c r="G108764" i="1"/>
  <c r="G108765" i="1"/>
  <c r="G108766" i="1"/>
  <c r="G108767" i="1"/>
  <c r="G108768" i="1"/>
  <c r="G108769" i="1"/>
  <c r="G108770" i="1"/>
  <c r="G108771" i="1"/>
  <c r="G108772" i="1"/>
  <c r="G108773" i="1"/>
  <c r="G108774" i="1"/>
  <c r="G108775" i="1"/>
  <c r="G108776" i="1"/>
  <c r="G108777" i="1"/>
  <c r="G108778" i="1"/>
  <c r="G108779" i="1"/>
  <c r="G108780" i="1"/>
  <c r="G108781" i="1"/>
  <c r="G108782" i="1"/>
  <c r="G108783" i="1"/>
  <c r="G108784" i="1"/>
  <c r="G108785" i="1"/>
  <c r="G108786" i="1"/>
  <c r="G108787" i="1"/>
  <c r="G108788" i="1"/>
  <c r="G108789" i="1"/>
  <c r="G108790" i="1"/>
  <c r="G108791" i="1"/>
  <c r="G108792" i="1"/>
  <c r="G108793" i="1"/>
  <c r="G108794" i="1"/>
  <c r="G108795" i="1"/>
  <c r="G108796" i="1"/>
  <c r="G108797" i="1"/>
  <c r="G108798" i="1"/>
  <c r="G108799" i="1"/>
  <c r="G108800" i="1"/>
  <c r="G108801" i="1"/>
  <c r="G108802" i="1"/>
  <c r="G108803" i="1"/>
  <c r="G108804" i="1"/>
  <c r="G108805" i="1"/>
  <c r="G108806" i="1"/>
  <c r="G108807" i="1"/>
  <c r="G108808" i="1"/>
  <c r="G108809" i="1"/>
  <c r="G108810" i="1"/>
  <c r="G108811" i="1"/>
  <c r="G108812" i="1"/>
  <c r="G108813" i="1"/>
  <c r="G108814" i="1"/>
  <c r="G108815" i="1"/>
  <c r="G108816" i="1"/>
  <c r="G108817" i="1"/>
  <c r="G108818" i="1"/>
  <c r="G108819" i="1"/>
  <c r="G108820" i="1"/>
  <c r="G108821" i="1"/>
  <c r="G108822" i="1"/>
  <c r="G108823" i="1"/>
  <c r="G108824" i="1"/>
  <c r="G108825" i="1"/>
  <c r="G108826" i="1"/>
  <c r="G108827" i="1"/>
  <c r="G108828" i="1"/>
  <c r="G108829" i="1"/>
  <c r="G108830" i="1"/>
  <c r="G108831" i="1"/>
  <c r="G108832" i="1"/>
  <c r="G108833" i="1"/>
  <c r="G108834" i="1"/>
  <c r="G108835" i="1"/>
  <c r="G108836" i="1"/>
  <c r="G108837" i="1"/>
  <c r="G108838" i="1"/>
  <c r="G108839" i="1"/>
  <c r="G108840" i="1"/>
  <c r="G108841" i="1"/>
  <c r="G108842" i="1"/>
  <c r="G108843" i="1"/>
  <c r="G108844" i="1"/>
  <c r="G108845" i="1"/>
  <c r="G108846" i="1"/>
  <c r="G108847" i="1"/>
  <c r="G108848" i="1"/>
  <c r="G108849" i="1"/>
  <c r="G108850" i="1"/>
  <c r="G108851" i="1"/>
  <c r="G108852" i="1"/>
  <c r="G108853" i="1"/>
  <c r="G108854" i="1"/>
  <c r="G108855" i="1"/>
  <c r="G108856" i="1"/>
  <c r="G108857" i="1"/>
  <c r="G108858" i="1"/>
  <c r="G108859" i="1"/>
  <c r="G108860" i="1"/>
  <c r="G108861" i="1"/>
  <c r="G108862" i="1"/>
  <c r="G108863" i="1"/>
  <c r="G108864" i="1"/>
  <c r="G108865" i="1"/>
  <c r="G108866" i="1"/>
  <c r="G108867" i="1"/>
  <c r="G108868" i="1"/>
  <c r="G108869" i="1"/>
  <c r="G108870" i="1"/>
  <c r="G108871" i="1"/>
  <c r="G108872" i="1"/>
  <c r="G108873" i="1"/>
  <c r="G108874" i="1"/>
  <c r="G108875" i="1"/>
  <c r="G108876" i="1"/>
  <c r="G108877" i="1"/>
  <c r="G108878" i="1"/>
  <c r="G108879" i="1"/>
  <c r="G108880" i="1"/>
  <c r="G108881" i="1"/>
  <c r="G108882" i="1"/>
  <c r="G108883" i="1"/>
  <c r="G108884" i="1"/>
  <c r="G108885" i="1"/>
  <c r="G108886" i="1"/>
  <c r="G108887" i="1"/>
  <c r="G108888" i="1"/>
  <c r="G108889" i="1"/>
  <c r="G108890" i="1"/>
  <c r="G108891" i="1"/>
  <c r="G108892" i="1"/>
  <c r="G108893" i="1"/>
  <c r="G108894" i="1"/>
  <c r="G108895" i="1"/>
  <c r="G108896" i="1"/>
  <c r="G108897" i="1"/>
  <c r="G108898" i="1"/>
  <c r="G108899" i="1"/>
  <c r="G108900" i="1"/>
  <c r="G108901" i="1"/>
  <c r="G108902" i="1"/>
  <c r="G108903" i="1"/>
  <c r="G108904" i="1"/>
  <c r="G108905" i="1"/>
  <c r="G108906" i="1"/>
  <c r="G108907" i="1"/>
  <c r="G108908" i="1"/>
  <c r="G108909" i="1"/>
  <c r="G108910" i="1"/>
  <c r="G108911" i="1"/>
  <c r="G108912" i="1"/>
  <c r="G108913" i="1"/>
  <c r="G108914" i="1"/>
  <c r="G108915" i="1"/>
  <c r="G108916" i="1"/>
  <c r="G108917" i="1"/>
  <c r="G108918" i="1"/>
  <c r="G108919" i="1"/>
  <c r="G108920" i="1"/>
  <c r="G108921" i="1"/>
  <c r="G108922" i="1"/>
  <c r="G108923" i="1"/>
  <c r="G108924" i="1"/>
  <c r="G108925" i="1"/>
  <c r="G108926" i="1"/>
  <c r="G108927" i="1"/>
  <c r="G108928" i="1"/>
  <c r="G108929" i="1"/>
  <c r="G108930" i="1"/>
  <c r="G108931" i="1"/>
  <c r="G108932" i="1"/>
  <c r="G108933" i="1"/>
  <c r="G108934" i="1"/>
  <c r="G108935" i="1"/>
  <c r="G108936" i="1"/>
  <c r="G108937" i="1"/>
  <c r="G108938" i="1"/>
  <c r="G108939" i="1"/>
  <c r="G108940" i="1"/>
  <c r="G108941" i="1"/>
  <c r="G108942" i="1"/>
  <c r="G108943" i="1"/>
  <c r="G108944" i="1"/>
  <c r="G108945" i="1"/>
  <c r="G108946" i="1"/>
  <c r="G108947" i="1"/>
  <c r="G108948" i="1"/>
  <c r="G108949" i="1"/>
  <c r="G108950" i="1"/>
  <c r="G108951" i="1"/>
  <c r="G108952" i="1"/>
  <c r="G108953" i="1"/>
  <c r="G108954" i="1"/>
  <c r="G108955" i="1"/>
  <c r="G108956" i="1"/>
  <c r="G108957" i="1"/>
  <c r="G108958" i="1"/>
  <c r="G108959" i="1"/>
  <c r="G108960" i="1"/>
  <c r="G108961" i="1"/>
  <c r="G108962" i="1"/>
  <c r="G108963" i="1"/>
  <c r="G108964" i="1"/>
  <c r="G108965" i="1"/>
  <c r="G108966" i="1"/>
  <c r="G108967" i="1"/>
  <c r="G108968" i="1"/>
  <c r="G108969" i="1"/>
  <c r="G108970" i="1"/>
  <c r="G108971" i="1"/>
  <c r="G108972" i="1"/>
  <c r="G108973" i="1"/>
  <c r="G108974" i="1"/>
  <c r="G108975" i="1"/>
  <c r="G108976" i="1"/>
  <c r="G108977" i="1"/>
  <c r="G108978" i="1"/>
  <c r="G108979" i="1"/>
  <c r="G108980" i="1"/>
  <c r="G108981" i="1"/>
  <c r="G108982" i="1"/>
  <c r="G108983" i="1"/>
  <c r="G108984" i="1"/>
  <c r="G108985" i="1"/>
  <c r="G108986" i="1"/>
  <c r="G108987" i="1"/>
  <c r="G108988" i="1"/>
  <c r="G108989" i="1"/>
  <c r="G108990" i="1"/>
  <c r="G108991" i="1"/>
  <c r="G108992" i="1"/>
  <c r="G108993" i="1"/>
  <c r="G108994" i="1"/>
  <c r="G108995" i="1"/>
  <c r="G108996" i="1"/>
  <c r="G108997" i="1"/>
  <c r="G108998" i="1"/>
  <c r="G108999" i="1"/>
  <c r="G109000" i="1"/>
  <c r="G109001" i="1"/>
  <c r="G109002" i="1"/>
  <c r="G109003" i="1"/>
  <c r="G109004" i="1"/>
  <c r="G109005" i="1"/>
  <c r="G109006" i="1"/>
  <c r="G109007" i="1"/>
  <c r="G109008" i="1"/>
  <c r="G109009" i="1"/>
  <c r="G109010" i="1"/>
  <c r="G109011" i="1"/>
  <c r="G109012" i="1"/>
  <c r="G109013" i="1"/>
  <c r="G109014" i="1"/>
  <c r="G109015" i="1"/>
  <c r="G109016" i="1"/>
  <c r="G109017" i="1"/>
  <c r="G109018" i="1"/>
  <c r="G109019" i="1"/>
  <c r="G109020" i="1"/>
  <c r="G109021" i="1"/>
  <c r="G109022" i="1"/>
  <c r="G109023" i="1"/>
  <c r="G109024" i="1"/>
  <c r="G109025" i="1"/>
  <c r="G109026" i="1"/>
  <c r="G109027" i="1"/>
  <c r="G109028" i="1"/>
  <c r="G109029" i="1"/>
  <c r="G109030" i="1"/>
  <c r="G109031" i="1"/>
  <c r="G109032" i="1"/>
  <c r="G109033" i="1"/>
  <c r="G109034" i="1"/>
  <c r="G109035" i="1"/>
  <c r="G109036" i="1"/>
  <c r="G109037" i="1"/>
  <c r="G109038" i="1"/>
  <c r="G109039" i="1"/>
  <c r="G109040" i="1"/>
  <c r="G109041" i="1"/>
  <c r="G109042" i="1"/>
  <c r="G109043" i="1"/>
  <c r="G109044" i="1"/>
  <c r="G109045" i="1"/>
  <c r="G109046" i="1"/>
  <c r="G109047" i="1"/>
  <c r="G109048" i="1"/>
  <c r="G109049" i="1"/>
  <c r="G109050" i="1"/>
  <c r="G109051" i="1"/>
  <c r="G109052" i="1"/>
  <c r="G109053" i="1"/>
  <c r="G109054" i="1"/>
  <c r="G109055" i="1"/>
  <c r="G109056" i="1"/>
  <c r="G109057" i="1"/>
  <c r="G109058" i="1"/>
  <c r="G109059" i="1"/>
  <c r="G109060" i="1"/>
  <c r="G109061" i="1"/>
  <c r="G109062" i="1"/>
  <c r="G109063" i="1"/>
  <c r="G109064" i="1"/>
  <c r="G109065" i="1"/>
  <c r="G109066" i="1"/>
  <c r="G109067" i="1"/>
  <c r="G109068" i="1"/>
  <c r="G109069" i="1"/>
  <c r="G109070" i="1"/>
  <c r="G109071" i="1"/>
  <c r="G109072" i="1"/>
  <c r="G109073" i="1"/>
  <c r="G109074" i="1"/>
  <c r="G109075" i="1"/>
  <c r="G109076" i="1"/>
  <c r="G109077" i="1"/>
  <c r="G109078" i="1"/>
  <c r="G109079" i="1"/>
  <c r="G109080" i="1"/>
  <c r="G109081" i="1"/>
  <c r="G109082" i="1"/>
  <c r="G109083" i="1"/>
  <c r="G109084" i="1"/>
  <c r="G109085" i="1"/>
  <c r="G109086" i="1"/>
  <c r="G109087" i="1"/>
  <c r="G109088" i="1"/>
  <c r="G109089" i="1"/>
  <c r="G109090" i="1"/>
  <c r="G109091" i="1"/>
  <c r="G109092" i="1"/>
  <c r="G109093" i="1"/>
  <c r="G109094" i="1"/>
  <c r="G109095" i="1"/>
  <c r="G109096" i="1"/>
  <c r="G109097" i="1"/>
  <c r="G109098" i="1"/>
  <c r="G109099" i="1"/>
  <c r="G109100" i="1"/>
  <c r="G109101" i="1"/>
  <c r="G109102" i="1"/>
  <c r="G109103" i="1"/>
  <c r="G109104" i="1"/>
  <c r="G109105" i="1"/>
  <c r="G109106" i="1"/>
  <c r="G109107" i="1"/>
  <c r="G109108" i="1"/>
  <c r="G109109" i="1"/>
  <c r="G109110" i="1"/>
  <c r="G109111" i="1"/>
  <c r="G109112" i="1"/>
  <c r="G109113" i="1"/>
  <c r="G109114" i="1"/>
  <c r="G109115" i="1"/>
  <c r="G109116" i="1"/>
  <c r="G109117" i="1"/>
  <c r="G109118" i="1"/>
  <c r="G109119" i="1"/>
  <c r="G109120" i="1"/>
  <c r="G109121" i="1"/>
  <c r="G109122" i="1"/>
  <c r="G109123" i="1"/>
  <c r="G109124" i="1"/>
  <c r="G109125" i="1"/>
  <c r="G109126" i="1"/>
  <c r="G109127" i="1"/>
  <c r="G109128" i="1"/>
  <c r="G109129" i="1"/>
  <c r="G109130" i="1"/>
  <c r="G109131" i="1"/>
  <c r="G109132" i="1"/>
  <c r="G109133" i="1"/>
  <c r="G109134" i="1"/>
  <c r="G109135" i="1"/>
  <c r="G109136" i="1"/>
  <c r="G109137" i="1"/>
  <c r="G109138" i="1"/>
  <c r="G109139" i="1"/>
  <c r="G109140" i="1"/>
  <c r="G109141" i="1"/>
  <c r="G109142" i="1"/>
  <c r="G109143" i="1"/>
  <c r="G109144" i="1"/>
  <c r="G109145" i="1"/>
  <c r="G109146" i="1"/>
  <c r="G109147" i="1"/>
  <c r="G109148" i="1"/>
  <c r="G109149" i="1"/>
  <c r="G109150" i="1"/>
  <c r="G109151" i="1"/>
  <c r="G109152" i="1"/>
  <c r="G109153" i="1"/>
  <c r="G109154" i="1"/>
  <c r="G109155" i="1"/>
  <c r="G109156" i="1"/>
  <c r="G109157" i="1"/>
  <c r="G109158" i="1"/>
  <c r="G109159" i="1"/>
  <c r="G109160" i="1"/>
  <c r="G109161" i="1"/>
  <c r="G109162" i="1"/>
  <c r="G109163" i="1"/>
  <c r="G109164" i="1"/>
  <c r="G109165" i="1"/>
  <c r="G109166" i="1"/>
  <c r="G109167" i="1"/>
  <c r="G109168" i="1"/>
  <c r="G109169" i="1"/>
  <c r="G109170" i="1"/>
  <c r="G109171" i="1"/>
  <c r="G109172" i="1"/>
  <c r="G109173" i="1"/>
  <c r="G109174" i="1"/>
  <c r="G109175" i="1"/>
  <c r="G109176" i="1"/>
  <c r="G109177" i="1"/>
  <c r="G109178" i="1"/>
  <c r="G109179" i="1"/>
  <c r="G109180" i="1"/>
  <c r="G109181" i="1"/>
  <c r="G109182" i="1"/>
  <c r="G109183" i="1"/>
  <c r="G109184" i="1"/>
  <c r="G109185" i="1"/>
  <c r="G109186" i="1"/>
  <c r="G109187" i="1"/>
  <c r="G109188" i="1"/>
  <c r="G109189" i="1"/>
  <c r="G109190" i="1"/>
  <c r="G109191" i="1"/>
  <c r="G109192" i="1"/>
  <c r="G109193" i="1"/>
  <c r="G109194" i="1"/>
  <c r="G109195" i="1"/>
  <c r="G109196" i="1"/>
  <c r="G109197" i="1"/>
  <c r="G109198" i="1"/>
  <c r="G109199" i="1"/>
  <c r="G109200" i="1"/>
  <c r="G109201" i="1"/>
  <c r="G109202" i="1"/>
  <c r="G109203" i="1"/>
  <c r="G109204" i="1"/>
  <c r="G109205" i="1"/>
  <c r="G109206" i="1"/>
  <c r="G109207" i="1"/>
  <c r="G109208" i="1"/>
  <c r="G109209" i="1"/>
  <c r="G109210" i="1"/>
  <c r="G109211" i="1"/>
  <c r="G109212" i="1"/>
  <c r="G109213" i="1"/>
  <c r="G109214" i="1"/>
  <c r="G109215" i="1"/>
  <c r="G109216" i="1"/>
  <c r="G109217" i="1"/>
  <c r="G109218" i="1"/>
  <c r="G109219" i="1"/>
  <c r="G109220" i="1"/>
  <c r="G109221" i="1"/>
  <c r="G109222" i="1"/>
  <c r="G109223" i="1"/>
  <c r="G109224" i="1"/>
  <c r="G109225" i="1"/>
  <c r="G109226" i="1"/>
  <c r="G109227" i="1"/>
  <c r="G109228" i="1"/>
  <c r="G109229" i="1"/>
  <c r="G109230" i="1"/>
  <c r="G109231" i="1"/>
  <c r="G109232" i="1"/>
  <c r="G109233" i="1"/>
  <c r="G109234" i="1"/>
  <c r="G109235" i="1"/>
  <c r="G109236" i="1"/>
  <c r="G109237" i="1"/>
  <c r="G109238" i="1"/>
  <c r="G109239" i="1"/>
  <c r="G109240" i="1"/>
  <c r="G109241" i="1"/>
  <c r="G109242" i="1"/>
  <c r="G109243" i="1"/>
  <c r="G109244" i="1"/>
  <c r="G109245" i="1"/>
  <c r="G109246" i="1"/>
  <c r="G109247" i="1"/>
  <c r="G109248" i="1"/>
  <c r="G109249" i="1"/>
  <c r="G109250" i="1"/>
  <c r="G109251" i="1"/>
  <c r="G109252" i="1"/>
  <c r="G109253" i="1"/>
  <c r="G109254" i="1"/>
  <c r="G109255" i="1"/>
  <c r="G109256" i="1"/>
  <c r="G109257" i="1"/>
  <c r="G109258" i="1"/>
  <c r="G109259" i="1"/>
  <c r="G109260" i="1"/>
  <c r="G109261" i="1"/>
  <c r="G109262" i="1"/>
  <c r="G109263" i="1"/>
  <c r="G109264" i="1"/>
  <c r="G109265" i="1"/>
  <c r="G109266" i="1"/>
  <c r="G109267" i="1"/>
  <c r="G109268" i="1"/>
  <c r="G109269" i="1"/>
  <c r="G109270" i="1"/>
  <c r="G109271" i="1"/>
  <c r="G109272" i="1"/>
  <c r="G109273" i="1"/>
  <c r="G109274" i="1"/>
  <c r="G109275" i="1"/>
  <c r="G109276" i="1"/>
  <c r="G109277" i="1"/>
  <c r="G109278" i="1"/>
  <c r="G109279" i="1"/>
  <c r="G109280" i="1"/>
  <c r="G109281" i="1"/>
  <c r="G109282" i="1"/>
  <c r="G109283" i="1"/>
  <c r="G109284" i="1"/>
  <c r="G109285" i="1"/>
  <c r="G109286" i="1"/>
  <c r="G109287" i="1"/>
  <c r="G109288" i="1"/>
  <c r="G109289" i="1"/>
  <c r="G109290" i="1"/>
  <c r="G109291" i="1"/>
  <c r="G109292" i="1"/>
  <c r="G109293" i="1"/>
  <c r="G109294" i="1"/>
  <c r="G109295" i="1"/>
  <c r="G109296" i="1"/>
  <c r="G109297" i="1"/>
  <c r="G109298" i="1"/>
  <c r="G109299" i="1"/>
  <c r="G109300" i="1"/>
  <c r="G109301" i="1"/>
  <c r="G109302" i="1"/>
  <c r="G109303" i="1"/>
  <c r="G109304" i="1"/>
  <c r="G109305" i="1"/>
  <c r="G109306" i="1"/>
  <c r="G109307" i="1"/>
  <c r="G109308" i="1"/>
  <c r="G109309" i="1"/>
  <c r="G109310" i="1"/>
  <c r="G109311" i="1"/>
  <c r="G109312" i="1"/>
  <c r="G109313" i="1"/>
  <c r="G109314" i="1"/>
  <c r="G109315" i="1"/>
  <c r="G109316" i="1"/>
  <c r="G109317" i="1"/>
  <c r="G109318" i="1"/>
  <c r="G109319" i="1"/>
  <c r="G109320" i="1"/>
  <c r="G109321" i="1"/>
  <c r="G109322" i="1"/>
  <c r="G109323" i="1"/>
  <c r="G109324" i="1"/>
  <c r="G109325" i="1"/>
  <c r="G109326" i="1"/>
  <c r="G109327" i="1"/>
  <c r="G109328" i="1"/>
  <c r="G109329" i="1"/>
  <c r="G109330" i="1"/>
  <c r="G109331" i="1"/>
  <c r="G109332" i="1"/>
  <c r="G109333" i="1"/>
  <c r="G109334" i="1"/>
  <c r="G109335" i="1"/>
  <c r="G109336" i="1"/>
  <c r="G109337" i="1"/>
  <c r="G109338" i="1"/>
  <c r="G109339" i="1"/>
  <c r="G109340" i="1"/>
  <c r="G109341" i="1"/>
  <c r="G109342" i="1"/>
  <c r="G109343" i="1"/>
  <c r="G109344" i="1"/>
  <c r="G109345" i="1"/>
  <c r="G109346" i="1"/>
  <c r="G109347" i="1"/>
  <c r="G109348" i="1"/>
  <c r="G109349" i="1"/>
  <c r="G109350" i="1"/>
  <c r="G109351" i="1"/>
  <c r="G109352" i="1"/>
  <c r="G109353" i="1"/>
  <c r="G109354" i="1"/>
  <c r="G109355" i="1"/>
  <c r="G109356" i="1"/>
  <c r="G109357" i="1"/>
  <c r="G109358" i="1"/>
  <c r="G109359" i="1"/>
  <c r="G109360" i="1"/>
  <c r="G109361" i="1"/>
  <c r="G109362" i="1"/>
  <c r="G109363" i="1"/>
  <c r="G109364" i="1"/>
  <c r="G109365" i="1"/>
  <c r="G109366" i="1"/>
  <c r="G109367" i="1"/>
  <c r="G109368" i="1"/>
  <c r="G109369" i="1"/>
  <c r="G109370" i="1"/>
  <c r="G109371" i="1"/>
  <c r="G109372" i="1"/>
  <c r="G109373" i="1"/>
  <c r="G109374" i="1"/>
  <c r="G109375" i="1"/>
  <c r="G109376" i="1"/>
  <c r="G109377" i="1"/>
  <c r="G109378" i="1"/>
  <c r="G109379" i="1"/>
  <c r="G109380" i="1"/>
  <c r="G109381" i="1"/>
  <c r="G109382" i="1"/>
  <c r="G109383" i="1"/>
  <c r="G109384" i="1"/>
  <c r="G109385" i="1"/>
  <c r="G109386" i="1"/>
  <c r="G109387" i="1"/>
  <c r="G109388" i="1"/>
  <c r="G109389" i="1"/>
  <c r="G109390" i="1"/>
  <c r="G109391" i="1"/>
  <c r="G109392" i="1"/>
  <c r="G109393" i="1"/>
  <c r="G109394" i="1"/>
  <c r="G109395" i="1"/>
  <c r="G109396" i="1"/>
  <c r="G109397" i="1"/>
  <c r="G109398" i="1"/>
  <c r="G109399" i="1"/>
  <c r="G109400" i="1"/>
  <c r="G109401" i="1"/>
  <c r="G109402" i="1"/>
  <c r="G109403" i="1"/>
  <c r="G109404" i="1"/>
  <c r="G109405" i="1"/>
  <c r="G109406" i="1"/>
  <c r="G109407" i="1"/>
  <c r="G109408" i="1"/>
  <c r="G109409" i="1"/>
  <c r="G109410" i="1"/>
  <c r="G109411" i="1"/>
  <c r="G109412" i="1"/>
  <c r="G109413" i="1"/>
  <c r="G109414" i="1"/>
  <c r="G109415" i="1"/>
  <c r="G109416" i="1"/>
  <c r="G109417" i="1"/>
  <c r="G109418" i="1"/>
  <c r="G109419" i="1"/>
  <c r="G109420" i="1"/>
  <c r="G109421" i="1"/>
  <c r="G109422" i="1"/>
  <c r="G109423" i="1"/>
  <c r="G109424" i="1"/>
  <c r="G109425" i="1"/>
  <c r="G109426" i="1"/>
  <c r="G109427" i="1"/>
  <c r="G109428" i="1"/>
  <c r="G109429" i="1"/>
  <c r="G109430" i="1"/>
  <c r="G109431" i="1"/>
  <c r="G109432" i="1"/>
  <c r="G109433" i="1"/>
  <c r="G109434" i="1"/>
  <c r="G109435" i="1"/>
  <c r="G109436" i="1"/>
  <c r="G109437" i="1"/>
  <c r="G109438" i="1"/>
  <c r="G109439" i="1"/>
  <c r="G109440" i="1"/>
  <c r="G109441" i="1"/>
  <c r="G109442" i="1"/>
  <c r="G109443" i="1"/>
  <c r="G109444" i="1"/>
  <c r="G109445" i="1"/>
  <c r="G109446" i="1"/>
  <c r="G109447" i="1"/>
  <c r="G109448" i="1"/>
  <c r="G109449" i="1"/>
  <c r="G109450" i="1"/>
  <c r="G109451" i="1"/>
  <c r="G109452" i="1"/>
  <c r="G109453" i="1"/>
  <c r="G109454" i="1"/>
  <c r="G109455" i="1"/>
  <c r="G109456" i="1"/>
  <c r="G109457" i="1"/>
  <c r="G109458" i="1"/>
  <c r="G109459" i="1"/>
  <c r="G109460" i="1"/>
  <c r="G109461" i="1"/>
  <c r="G109462" i="1"/>
  <c r="G109463" i="1"/>
  <c r="G109464" i="1"/>
  <c r="G109465" i="1"/>
  <c r="G109466" i="1"/>
  <c r="G109467" i="1"/>
  <c r="G109468" i="1"/>
  <c r="G109469" i="1"/>
  <c r="G109470" i="1"/>
  <c r="G109471" i="1"/>
  <c r="G109472" i="1"/>
  <c r="G109473" i="1"/>
  <c r="G109474" i="1"/>
  <c r="G109475" i="1"/>
  <c r="G109476" i="1"/>
  <c r="G109477" i="1"/>
  <c r="G109478" i="1"/>
  <c r="G109479" i="1"/>
  <c r="G109480" i="1"/>
  <c r="G109481" i="1"/>
  <c r="G109482" i="1"/>
  <c r="G109483" i="1"/>
  <c r="G109484" i="1"/>
  <c r="G109485" i="1"/>
  <c r="G109486" i="1"/>
  <c r="G109487" i="1"/>
  <c r="G109488" i="1"/>
  <c r="G109489" i="1"/>
  <c r="G109490" i="1"/>
  <c r="G109491" i="1"/>
  <c r="G109492" i="1"/>
  <c r="G109493" i="1"/>
  <c r="G109494" i="1"/>
  <c r="G109495" i="1"/>
  <c r="G109496" i="1"/>
  <c r="G109497" i="1"/>
  <c r="G109498" i="1"/>
  <c r="G109499" i="1"/>
  <c r="G109500" i="1"/>
  <c r="G109501" i="1"/>
  <c r="G109502" i="1"/>
  <c r="G109503" i="1"/>
  <c r="G109504" i="1"/>
  <c r="G109505" i="1"/>
  <c r="G109506" i="1"/>
  <c r="G109507" i="1"/>
  <c r="G109508" i="1"/>
  <c r="G109509" i="1"/>
  <c r="G109510" i="1"/>
  <c r="G109511" i="1"/>
  <c r="G109512" i="1"/>
  <c r="G109513" i="1"/>
  <c r="G109514" i="1"/>
  <c r="G109515" i="1"/>
  <c r="G109516" i="1"/>
  <c r="G109517" i="1"/>
  <c r="G109518" i="1"/>
  <c r="G109519" i="1"/>
  <c r="G109520" i="1"/>
  <c r="G109521" i="1"/>
  <c r="G109522" i="1"/>
  <c r="G109523" i="1"/>
  <c r="G109524" i="1"/>
  <c r="G109525" i="1"/>
  <c r="G109526" i="1"/>
  <c r="G109527" i="1"/>
  <c r="G109528" i="1"/>
  <c r="G109529" i="1"/>
  <c r="G109530" i="1"/>
  <c r="G109531" i="1"/>
  <c r="G109532" i="1"/>
  <c r="G109533" i="1"/>
  <c r="G109534" i="1"/>
  <c r="G109535" i="1"/>
  <c r="G109536" i="1"/>
  <c r="G109537" i="1"/>
  <c r="G109538" i="1"/>
  <c r="G109539" i="1"/>
  <c r="G109540" i="1"/>
  <c r="G109541" i="1"/>
  <c r="G109542" i="1"/>
  <c r="G109543" i="1"/>
  <c r="G109544" i="1"/>
  <c r="G109545" i="1"/>
  <c r="G109546" i="1"/>
  <c r="G109547" i="1"/>
  <c r="G109548" i="1"/>
  <c r="G109549" i="1"/>
  <c r="G109550" i="1"/>
  <c r="G109551" i="1"/>
  <c r="G109552" i="1"/>
  <c r="G109553" i="1"/>
  <c r="G109554" i="1"/>
  <c r="G109555" i="1"/>
  <c r="G109556" i="1"/>
  <c r="G109557" i="1"/>
  <c r="G109558" i="1"/>
  <c r="G109559" i="1"/>
  <c r="G109560" i="1"/>
  <c r="G109561" i="1"/>
  <c r="G109562" i="1"/>
  <c r="G109563" i="1"/>
  <c r="G109564" i="1"/>
  <c r="G109565" i="1"/>
  <c r="G109566" i="1"/>
  <c r="G109567" i="1"/>
  <c r="G109568" i="1"/>
  <c r="G109569" i="1"/>
  <c r="G109570" i="1"/>
  <c r="G109571" i="1"/>
  <c r="G109572" i="1"/>
  <c r="G109573" i="1"/>
  <c r="G109574" i="1"/>
  <c r="G109575" i="1"/>
  <c r="G109576" i="1"/>
  <c r="G109577" i="1"/>
  <c r="G109578" i="1"/>
  <c r="G109579" i="1"/>
  <c r="G109580" i="1"/>
  <c r="G109581" i="1"/>
  <c r="G109582" i="1"/>
  <c r="G109583" i="1"/>
  <c r="G109584" i="1"/>
  <c r="G109585" i="1"/>
  <c r="G109586" i="1"/>
  <c r="G109587" i="1"/>
  <c r="G109588" i="1"/>
  <c r="G109589" i="1"/>
  <c r="G109590" i="1"/>
  <c r="G109591" i="1"/>
  <c r="G109592" i="1"/>
  <c r="G109593" i="1"/>
  <c r="G109594" i="1"/>
  <c r="G109595" i="1"/>
  <c r="G109596" i="1"/>
  <c r="G109597" i="1"/>
  <c r="G109598" i="1"/>
  <c r="G109599" i="1"/>
  <c r="G109600" i="1"/>
  <c r="G109601" i="1"/>
  <c r="G109602" i="1"/>
  <c r="G109603" i="1"/>
  <c r="G109604" i="1"/>
  <c r="G109605" i="1"/>
  <c r="G109606" i="1"/>
  <c r="G109607" i="1"/>
  <c r="G109608" i="1"/>
  <c r="G109609" i="1"/>
  <c r="G109610" i="1"/>
  <c r="G109611" i="1"/>
  <c r="G109612" i="1"/>
  <c r="G109613" i="1"/>
  <c r="G109614" i="1"/>
  <c r="G109615" i="1"/>
  <c r="G109616" i="1"/>
  <c r="G109617" i="1"/>
  <c r="G109618" i="1"/>
  <c r="G109619" i="1"/>
  <c r="G109620" i="1"/>
  <c r="G109621" i="1"/>
  <c r="G109622" i="1"/>
  <c r="G109623" i="1"/>
  <c r="G109624" i="1"/>
  <c r="G109625" i="1"/>
  <c r="G109626" i="1"/>
  <c r="G109627" i="1"/>
  <c r="G109628" i="1"/>
  <c r="G109629" i="1"/>
  <c r="G109630" i="1"/>
  <c r="G109631" i="1"/>
  <c r="G109632" i="1"/>
  <c r="G109633" i="1"/>
  <c r="G109634" i="1"/>
  <c r="G109635" i="1"/>
  <c r="G109636" i="1"/>
  <c r="G109637" i="1"/>
  <c r="G109638" i="1"/>
  <c r="G109639" i="1"/>
  <c r="G109640" i="1"/>
  <c r="G109641" i="1"/>
  <c r="G109642" i="1"/>
  <c r="G109643" i="1"/>
  <c r="G109644" i="1"/>
  <c r="G109645" i="1"/>
  <c r="G109646" i="1"/>
  <c r="G109647" i="1"/>
  <c r="G109648" i="1"/>
  <c r="G109649" i="1"/>
  <c r="G109650" i="1"/>
  <c r="G109651" i="1"/>
  <c r="G109652" i="1"/>
  <c r="G109653" i="1"/>
  <c r="G109654" i="1"/>
  <c r="G109655" i="1"/>
  <c r="G109656" i="1"/>
  <c r="G109657" i="1"/>
  <c r="G109658" i="1"/>
  <c r="G109659" i="1"/>
  <c r="G109660" i="1"/>
  <c r="G109661" i="1"/>
  <c r="G109662" i="1"/>
  <c r="G109663" i="1"/>
  <c r="G109664" i="1"/>
  <c r="G109665" i="1"/>
  <c r="G109666" i="1"/>
  <c r="G109667" i="1"/>
  <c r="G109668" i="1"/>
  <c r="G109669" i="1"/>
  <c r="G109670" i="1"/>
  <c r="G109671" i="1"/>
  <c r="G109672" i="1"/>
  <c r="G109673" i="1"/>
  <c r="G109674" i="1"/>
  <c r="G109675" i="1"/>
  <c r="G109676" i="1"/>
  <c r="G109677" i="1"/>
  <c r="G109678" i="1"/>
  <c r="G109679" i="1"/>
  <c r="G109680" i="1"/>
  <c r="G109681" i="1"/>
  <c r="G109682" i="1"/>
  <c r="G109683" i="1"/>
  <c r="G109684" i="1"/>
  <c r="G109685" i="1"/>
  <c r="G109686" i="1"/>
  <c r="G109687" i="1"/>
  <c r="G109688" i="1"/>
  <c r="G109689" i="1"/>
  <c r="G109690" i="1"/>
  <c r="G109691" i="1"/>
  <c r="G109692" i="1"/>
  <c r="G109693" i="1"/>
  <c r="G109694" i="1"/>
  <c r="G109695" i="1"/>
  <c r="G109696" i="1"/>
  <c r="G109697" i="1"/>
  <c r="G109698" i="1"/>
  <c r="G109699" i="1"/>
  <c r="G109700" i="1"/>
  <c r="G109701" i="1"/>
  <c r="G109702" i="1"/>
  <c r="G109703" i="1"/>
  <c r="G109704" i="1"/>
  <c r="G109705" i="1"/>
  <c r="G109706" i="1"/>
  <c r="G109707" i="1"/>
  <c r="G109708" i="1"/>
  <c r="G109709" i="1"/>
  <c r="G109710" i="1"/>
  <c r="G109711" i="1"/>
  <c r="G109712" i="1"/>
  <c r="G109713" i="1"/>
  <c r="G109714" i="1"/>
  <c r="G109715" i="1"/>
  <c r="G109716" i="1"/>
  <c r="G109717" i="1"/>
  <c r="G109718" i="1"/>
  <c r="G109719" i="1"/>
  <c r="G109720" i="1"/>
  <c r="G109721" i="1"/>
  <c r="G109722" i="1"/>
  <c r="G109723" i="1"/>
  <c r="G109724" i="1"/>
  <c r="G109725" i="1"/>
  <c r="G109726" i="1"/>
  <c r="G109727" i="1"/>
  <c r="G109728" i="1"/>
  <c r="G109729" i="1"/>
  <c r="G109730" i="1"/>
  <c r="G109731" i="1"/>
  <c r="G109732" i="1"/>
  <c r="G109733" i="1"/>
  <c r="G109734" i="1"/>
  <c r="G109735" i="1"/>
  <c r="G109736" i="1"/>
  <c r="G109737" i="1"/>
  <c r="G109738" i="1"/>
  <c r="G109739" i="1"/>
  <c r="G109740" i="1"/>
  <c r="G109741" i="1"/>
  <c r="G109742" i="1"/>
  <c r="G109743" i="1"/>
  <c r="G109744" i="1"/>
  <c r="G109745" i="1"/>
  <c r="G109746" i="1"/>
  <c r="G109747" i="1"/>
  <c r="G109748" i="1"/>
  <c r="G109749" i="1"/>
  <c r="G109750" i="1"/>
  <c r="G109751" i="1"/>
  <c r="G109752" i="1"/>
  <c r="G109753" i="1"/>
  <c r="G109754" i="1"/>
  <c r="G109755" i="1"/>
  <c r="G109756" i="1"/>
  <c r="G109757" i="1"/>
  <c r="G109758" i="1"/>
  <c r="G109759" i="1"/>
  <c r="G109760" i="1"/>
  <c r="G109761" i="1"/>
  <c r="G109762" i="1"/>
  <c r="G109763" i="1"/>
  <c r="G109764" i="1"/>
  <c r="G109765" i="1"/>
  <c r="G109766" i="1"/>
  <c r="G109767" i="1"/>
  <c r="G109768" i="1"/>
  <c r="G109769" i="1"/>
  <c r="G109770" i="1"/>
  <c r="G109771" i="1"/>
  <c r="G109772" i="1"/>
  <c r="G109773" i="1"/>
  <c r="G109774" i="1"/>
  <c r="G109775" i="1"/>
  <c r="G109776" i="1"/>
  <c r="G109777" i="1"/>
  <c r="G109778" i="1"/>
  <c r="G109779" i="1"/>
  <c r="G109780" i="1"/>
  <c r="G109781" i="1"/>
  <c r="G109782" i="1"/>
  <c r="G109783" i="1"/>
  <c r="G109784" i="1"/>
  <c r="G109785" i="1"/>
  <c r="G109786" i="1"/>
  <c r="G109787" i="1"/>
  <c r="G109788" i="1"/>
  <c r="G109789" i="1"/>
  <c r="G109790" i="1"/>
  <c r="G109791" i="1"/>
  <c r="G109792" i="1"/>
  <c r="G109793" i="1"/>
  <c r="G109794" i="1"/>
  <c r="G109795" i="1"/>
  <c r="G109796" i="1"/>
  <c r="G109797" i="1"/>
  <c r="G109798" i="1"/>
  <c r="G109799" i="1"/>
  <c r="G109800" i="1"/>
  <c r="G109801" i="1"/>
  <c r="G109802" i="1"/>
  <c r="G109803" i="1"/>
  <c r="G109804" i="1"/>
  <c r="G109805" i="1"/>
  <c r="G109806" i="1"/>
  <c r="G109807" i="1"/>
  <c r="G109808" i="1"/>
  <c r="G109809" i="1"/>
  <c r="G109810" i="1"/>
  <c r="G109811" i="1"/>
  <c r="G109812" i="1"/>
  <c r="G109813" i="1"/>
  <c r="G109814" i="1"/>
  <c r="G109815" i="1"/>
  <c r="G109816" i="1"/>
  <c r="G109817" i="1"/>
  <c r="G109818" i="1"/>
  <c r="G109819" i="1"/>
  <c r="G109820" i="1"/>
  <c r="G109821" i="1"/>
  <c r="G109822" i="1"/>
  <c r="G109823" i="1"/>
  <c r="G109824" i="1"/>
  <c r="G109825" i="1"/>
  <c r="G109826" i="1"/>
  <c r="G109827" i="1"/>
  <c r="G109828" i="1"/>
  <c r="G109829" i="1"/>
  <c r="G109830" i="1"/>
  <c r="G109831" i="1"/>
  <c r="G109832" i="1"/>
  <c r="G109833" i="1"/>
  <c r="G109834" i="1"/>
  <c r="G109835" i="1"/>
  <c r="G109836" i="1"/>
  <c r="G109837" i="1"/>
  <c r="G109838" i="1"/>
  <c r="G109839" i="1"/>
  <c r="G109840" i="1"/>
  <c r="G109841" i="1"/>
  <c r="G109842" i="1"/>
  <c r="G109843" i="1"/>
  <c r="G109844" i="1"/>
  <c r="G109845" i="1"/>
  <c r="G109846" i="1"/>
  <c r="G109847" i="1"/>
  <c r="G109848" i="1"/>
  <c r="G109849" i="1"/>
  <c r="G109850" i="1"/>
  <c r="G109851" i="1"/>
  <c r="G109852" i="1"/>
  <c r="G109853" i="1"/>
  <c r="G109854" i="1"/>
  <c r="G109855" i="1"/>
  <c r="G109856" i="1"/>
  <c r="G109857" i="1"/>
  <c r="G109858" i="1"/>
  <c r="G109859" i="1"/>
  <c r="G109860" i="1"/>
  <c r="G109861" i="1"/>
  <c r="G109862" i="1"/>
  <c r="G109863" i="1"/>
  <c r="G109864" i="1"/>
  <c r="G109865" i="1"/>
  <c r="G109866" i="1"/>
  <c r="G109867" i="1"/>
  <c r="G109868" i="1"/>
  <c r="G109869" i="1"/>
  <c r="G109870" i="1"/>
  <c r="G109871" i="1"/>
  <c r="G109872" i="1"/>
  <c r="G109873" i="1"/>
  <c r="G109874" i="1"/>
  <c r="G109875" i="1"/>
  <c r="G109876" i="1"/>
  <c r="G109877" i="1"/>
  <c r="G109878" i="1"/>
  <c r="G109879" i="1"/>
  <c r="G109880" i="1"/>
  <c r="G109881" i="1"/>
  <c r="G109882" i="1"/>
  <c r="G109883" i="1"/>
  <c r="G109884" i="1"/>
  <c r="G109885" i="1"/>
  <c r="G109886" i="1"/>
  <c r="G109887" i="1"/>
  <c r="G109888" i="1"/>
  <c r="G109889" i="1"/>
  <c r="G109890" i="1"/>
  <c r="G109891" i="1"/>
  <c r="G109892" i="1"/>
  <c r="G109893" i="1"/>
  <c r="G109894" i="1"/>
  <c r="G109895" i="1"/>
  <c r="G109896" i="1"/>
  <c r="G109897" i="1"/>
  <c r="G109898" i="1"/>
  <c r="G109899" i="1"/>
  <c r="G109900" i="1"/>
  <c r="G109901" i="1"/>
  <c r="G109902" i="1"/>
  <c r="G109903" i="1"/>
  <c r="G109904" i="1"/>
  <c r="G109905" i="1"/>
  <c r="G109906" i="1"/>
  <c r="G109907" i="1"/>
  <c r="G109908" i="1"/>
  <c r="G109909" i="1"/>
  <c r="G109910" i="1"/>
  <c r="G109911" i="1"/>
  <c r="G109912" i="1"/>
  <c r="G109913" i="1"/>
  <c r="G109914" i="1"/>
  <c r="G109915" i="1"/>
  <c r="G109916" i="1"/>
  <c r="G109917" i="1"/>
  <c r="G109918" i="1"/>
  <c r="G109919" i="1"/>
  <c r="G109920" i="1"/>
  <c r="G109921" i="1"/>
  <c r="G109922" i="1"/>
  <c r="G109923" i="1"/>
  <c r="G109924" i="1"/>
  <c r="G109925" i="1"/>
  <c r="G109926" i="1"/>
  <c r="G109927" i="1"/>
  <c r="G109928" i="1"/>
  <c r="G109929" i="1"/>
  <c r="G109930" i="1"/>
  <c r="G109931" i="1"/>
  <c r="G109932" i="1"/>
  <c r="G109933" i="1"/>
  <c r="G109934" i="1"/>
  <c r="G109935" i="1"/>
  <c r="G109936" i="1"/>
  <c r="G109937" i="1"/>
  <c r="G109938" i="1"/>
  <c r="G109939" i="1"/>
  <c r="G109940" i="1"/>
  <c r="G109941" i="1"/>
  <c r="G109942" i="1"/>
  <c r="G109943" i="1"/>
  <c r="G109944" i="1"/>
  <c r="G109945" i="1"/>
  <c r="G109946" i="1"/>
  <c r="G109947" i="1"/>
  <c r="G109948" i="1"/>
  <c r="G109949" i="1"/>
  <c r="G109950" i="1"/>
  <c r="G109951" i="1"/>
  <c r="G109952" i="1"/>
  <c r="G109953" i="1"/>
  <c r="G109954" i="1"/>
  <c r="G109955" i="1"/>
  <c r="G109956" i="1"/>
  <c r="G109957" i="1"/>
  <c r="G109958" i="1"/>
  <c r="G109959" i="1"/>
  <c r="G109960" i="1"/>
  <c r="G109961" i="1"/>
  <c r="G109962" i="1"/>
  <c r="G109963" i="1"/>
  <c r="G109964" i="1"/>
  <c r="G109965" i="1"/>
  <c r="G109966" i="1"/>
  <c r="G109967" i="1"/>
  <c r="G109968" i="1"/>
  <c r="G109969" i="1"/>
  <c r="G109970" i="1"/>
  <c r="G109971" i="1"/>
  <c r="G109972" i="1"/>
  <c r="G109973" i="1"/>
  <c r="G109974" i="1"/>
  <c r="G109975" i="1"/>
  <c r="G109976" i="1"/>
  <c r="G109977" i="1"/>
  <c r="G109978" i="1"/>
  <c r="G109979" i="1"/>
  <c r="G109980" i="1"/>
  <c r="G109981" i="1"/>
  <c r="G109982" i="1"/>
  <c r="G109983" i="1"/>
  <c r="G109984" i="1"/>
  <c r="G109985" i="1"/>
  <c r="G109986" i="1"/>
  <c r="G109987" i="1"/>
  <c r="G109988" i="1"/>
  <c r="G109989" i="1"/>
  <c r="G109990" i="1"/>
  <c r="G109991" i="1"/>
  <c r="G109992" i="1"/>
  <c r="G109993" i="1"/>
  <c r="G109994" i="1"/>
  <c r="G109995" i="1"/>
  <c r="G109996" i="1"/>
  <c r="G109997" i="1"/>
  <c r="G109998" i="1"/>
  <c r="G109999" i="1"/>
  <c r="G110000" i="1"/>
  <c r="G110001" i="1"/>
  <c r="G110002" i="1"/>
  <c r="G110003" i="1"/>
  <c r="G110004" i="1"/>
  <c r="G110005" i="1"/>
  <c r="G110006" i="1"/>
  <c r="G110007" i="1"/>
  <c r="G110008" i="1"/>
  <c r="G110009" i="1"/>
  <c r="G110010" i="1"/>
  <c r="G110011" i="1"/>
  <c r="G110012" i="1"/>
  <c r="G110013" i="1"/>
  <c r="G110014" i="1"/>
  <c r="G110015" i="1"/>
  <c r="G110016" i="1"/>
  <c r="G110017" i="1"/>
  <c r="G110018" i="1"/>
  <c r="G110019" i="1"/>
  <c r="G110020" i="1"/>
  <c r="G110021" i="1"/>
  <c r="G110022" i="1"/>
  <c r="G110023" i="1"/>
  <c r="G110024" i="1"/>
  <c r="G110025" i="1"/>
  <c r="G110026" i="1"/>
  <c r="G110027" i="1"/>
  <c r="G110028" i="1"/>
  <c r="G110029" i="1"/>
  <c r="G110030" i="1"/>
  <c r="G110031" i="1"/>
  <c r="G110032" i="1"/>
  <c r="G110033" i="1"/>
  <c r="G110034" i="1"/>
  <c r="G110035" i="1"/>
  <c r="G110036" i="1"/>
  <c r="G110037" i="1"/>
  <c r="G110038" i="1"/>
  <c r="G110039" i="1"/>
  <c r="G110040" i="1"/>
  <c r="G110041" i="1"/>
  <c r="G110042" i="1"/>
  <c r="G110043" i="1"/>
  <c r="G110044" i="1"/>
  <c r="G110045" i="1"/>
  <c r="G110046" i="1"/>
  <c r="G110047" i="1"/>
  <c r="G110048" i="1"/>
  <c r="G110049" i="1"/>
  <c r="G110050" i="1"/>
  <c r="G110051" i="1"/>
  <c r="G110052" i="1"/>
  <c r="G110053" i="1"/>
  <c r="G110054" i="1"/>
  <c r="G110055" i="1"/>
  <c r="G110056" i="1"/>
  <c r="G110057" i="1"/>
  <c r="G110058" i="1"/>
  <c r="G110059" i="1"/>
  <c r="G110060" i="1"/>
  <c r="G110061" i="1"/>
  <c r="G110062" i="1"/>
  <c r="G110063" i="1"/>
  <c r="G110064" i="1"/>
  <c r="G110065" i="1"/>
  <c r="G110066" i="1"/>
  <c r="G110067" i="1"/>
  <c r="G110068" i="1"/>
  <c r="G110069" i="1"/>
  <c r="G110070" i="1"/>
  <c r="G110071" i="1"/>
  <c r="G110072" i="1"/>
  <c r="G110073" i="1"/>
  <c r="G110074" i="1"/>
  <c r="G110075" i="1"/>
  <c r="G110076" i="1"/>
  <c r="G110077" i="1"/>
  <c r="G110078" i="1"/>
  <c r="G110079" i="1"/>
  <c r="G110080" i="1"/>
  <c r="G110081" i="1"/>
  <c r="G110082" i="1"/>
  <c r="G110083" i="1"/>
  <c r="G110084" i="1"/>
  <c r="G110085" i="1"/>
  <c r="G110086" i="1"/>
  <c r="G110087" i="1"/>
  <c r="G110088" i="1"/>
  <c r="G110089" i="1"/>
  <c r="G110090" i="1"/>
  <c r="G110091" i="1"/>
  <c r="G110092" i="1"/>
  <c r="G110093" i="1"/>
  <c r="G110094" i="1"/>
  <c r="G110095" i="1"/>
  <c r="G110096" i="1"/>
  <c r="G110097" i="1"/>
  <c r="G110098" i="1"/>
  <c r="G110099" i="1"/>
  <c r="G110100" i="1"/>
  <c r="G110101" i="1"/>
  <c r="G110102" i="1"/>
  <c r="G110103" i="1"/>
  <c r="G110104" i="1"/>
  <c r="G110105" i="1"/>
  <c r="G110106" i="1"/>
  <c r="G110107" i="1"/>
  <c r="G110108" i="1"/>
  <c r="G110109" i="1"/>
  <c r="G110110" i="1"/>
  <c r="G110111" i="1"/>
  <c r="G110112" i="1"/>
  <c r="G110113" i="1"/>
  <c r="G110114" i="1"/>
  <c r="G110115" i="1"/>
  <c r="G110116" i="1"/>
  <c r="G110117" i="1"/>
  <c r="G110118" i="1"/>
  <c r="G110119" i="1"/>
  <c r="G110120" i="1"/>
  <c r="G110121" i="1"/>
  <c r="G110122" i="1"/>
  <c r="G110123" i="1"/>
  <c r="G110124" i="1"/>
  <c r="G110125" i="1"/>
  <c r="G110126" i="1"/>
  <c r="G110127" i="1"/>
  <c r="G110128" i="1"/>
  <c r="G110129" i="1"/>
  <c r="G110130" i="1"/>
  <c r="G110131" i="1"/>
  <c r="G110132" i="1"/>
  <c r="G110133" i="1"/>
  <c r="G110134" i="1"/>
  <c r="G110135" i="1"/>
  <c r="G110136" i="1"/>
  <c r="G110137" i="1"/>
  <c r="G110138" i="1"/>
  <c r="G110139" i="1"/>
  <c r="G110140" i="1"/>
  <c r="G110141" i="1"/>
  <c r="G110142" i="1"/>
  <c r="G110143" i="1"/>
  <c r="G110144" i="1"/>
  <c r="G110145" i="1"/>
  <c r="G110146" i="1"/>
  <c r="G110147" i="1"/>
  <c r="G110148" i="1"/>
  <c r="G110149" i="1"/>
  <c r="G110150" i="1"/>
  <c r="G110151" i="1"/>
  <c r="G110152" i="1"/>
  <c r="G110153" i="1"/>
  <c r="G110154" i="1"/>
  <c r="G110155" i="1"/>
  <c r="G110156" i="1"/>
  <c r="G110157" i="1"/>
  <c r="G110158" i="1"/>
  <c r="G110159" i="1"/>
  <c r="G110160" i="1"/>
  <c r="G110161" i="1"/>
  <c r="G110162" i="1"/>
  <c r="G110163" i="1"/>
  <c r="G110164" i="1"/>
  <c r="G110165" i="1"/>
  <c r="G110166" i="1"/>
  <c r="G110167" i="1"/>
  <c r="G110168" i="1"/>
  <c r="G110169" i="1"/>
  <c r="G110170" i="1"/>
  <c r="G110171" i="1"/>
  <c r="G110172" i="1"/>
  <c r="G110173" i="1"/>
  <c r="G110174" i="1"/>
  <c r="G110175" i="1"/>
  <c r="G110176" i="1"/>
  <c r="G110177" i="1"/>
  <c r="G110178" i="1"/>
  <c r="G110179" i="1"/>
  <c r="G110180" i="1"/>
  <c r="G110181" i="1"/>
  <c r="G110182" i="1"/>
  <c r="G110183" i="1"/>
  <c r="G110184" i="1"/>
  <c r="G110185" i="1"/>
  <c r="G110186" i="1"/>
  <c r="G110187" i="1"/>
  <c r="G110188" i="1"/>
  <c r="G110189" i="1"/>
  <c r="G110190" i="1"/>
  <c r="G110191" i="1"/>
  <c r="G110192" i="1"/>
  <c r="G110193" i="1"/>
  <c r="G110194" i="1"/>
  <c r="G110195" i="1"/>
  <c r="G110196" i="1"/>
  <c r="G110197" i="1"/>
  <c r="G110198" i="1"/>
  <c r="G110199" i="1"/>
  <c r="G110200" i="1"/>
  <c r="G110201" i="1"/>
  <c r="G110202" i="1"/>
  <c r="G110203" i="1"/>
  <c r="G110204" i="1"/>
  <c r="G110205" i="1"/>
  <c r="G110206" i="1"/>
  <c r="G110207" i="1"/>
  <c r="G110208" i="1"/>
  <c r="G110209" i="1"/>
  <c r="G110210" i="1"/>
  <c r="G110211" i="1"/>
  <c r="G110212" i="1"/>
  <c r="G110213" i="1"/>
  <c r="G110214" i="1"/>
  <c r="G110215" i="1"/>
  <c r="G110216" i="1"/>
  <c r="G110217" i="1"/>
  <c r="G110218" i="1"/>
  <c r="G110219" i="1"/>
  <c r="G110220" i="1"/>
  <c r="G110221" i="1"/>
  <c r="G110222" i="1"/>
  <c r="G110223" i="1"/>
  <c r="G110224" i="1"/>
  <c r="G110225" i="1"/>
  <c r="G110226" i="1"/>
  <c r="G110227" i="1"/>
  <c r="G110228" i="1"/>
  <c r="G110229" i="1"/>
  <c r="G110230" i="1"/>
  <c r="G110231" i="1"/>
  <c r="G110232" i="1"/>
  <c r="G110233" i="1"/>
  <c r="G110234" i="1"/>
  <c r="G110235" i="1"/>
  <c r="G110236" i="1"/>
  <c r="G110237" i="1"/>
  <c r="G110238" i="1"/>
  <c r="G110239" i="1"/>
  <c r="G110240" i="1"/>
  <c r="G110241" i="1"/>
  <c r="G110242" i="1"/>
  <c r="G110243" i="1"/>
  <c r="G110244" i="1"/>
  <c r="G110245" i="1"/>
  <c r="G110246" i="1"/>
  <c r="G110247" i="1"/>
  <c r="G110248" i="1"/>
  <c r="G110249" i="1"/>
  <c r="G110250" i="1"/>
  <c r="G110251" i="1"/>
  <c r="G110252" i="1"/>
  <c r="G110253" i="1"/>
  <c r="G110254" i="1"/>
  <c r="G110255" i="1"/>
  <c r="G110256" i="1"/>
  <c r="G110257" i="1"/>
  <c r="G110258" i="1"/>
  <c r="G110259" i="1"/>
  <c r="G110260" i="1"/>
  <c r="G110261" i="1"/>
  <c r="G110262" i="1"/>
  <c r="G110263" i="1"/>
  <c r="G110264" i="1"/>
  <c r="G110265" i="1"/>
  <c r="G110266" i="1"/>
  <c r="G110267" i="1"/>
  <c r="G110268" i="1"/>
  <c r="G110269" i="1"/>
  <c r="G110270" i="1"/>
  <c r="G110271" i="1"/>
  <c r="G110272" i="1"/>
  <c r="G110273" i="1"/>
  <c r="G110274" i="1"/>
  <c r="G110275" i="1"/>
  <c r="G110276" i="1"/>
  <c r="G110277" i="1"/>
  <c r="G110278" i="1"/>
  <c r="G110279" i="1"/>
  <c r="G110280" i="1"/>
  <c r="G110281" i="1"/>
  <c r="G110282" i="1"/>
  <c r="G110283" i="1"/>
  <c r="G110284" i="1"/>
  <c r="G110285" i="1"/>
  <c r="G110286" i="1"/>
  <c r="G110287" i="1"/>
  <c r="G110288" i="1"/>
  <c r="G110289" i="1"/>
  <c r="G110290" i="1"/>
  <c r="G110291" i="1"/>
  <c r="G110292" i="1"/>
  <c r="G110293" i="1"/>
  <c r="G110294" i="1"/>
  <c r="G110295" i="1"/>
  <c r="G110296" i="1"/>
  <c r="G110297" i="1"/>
  <c r="G110298" i="1"/>
  <c r="G110299" i="1"/>
  <c r="G110300" i="1"/>
  <c r="G110301" i="1"/>
  <c r="G110302" i="1"/>
  <c r="G110303" i="1"/>
  <c r="G110304" i="1"/>
  <c r="G110305" i="1"/>
  <c r="G110306" i="1"/>
  <c r="G110307" i="1"/>
  <c r="G110308" i="1"/>
  <c r="G110309" i="1"/>
  <c r="G110310" i="1"/>
  <c r="G110311" i="1"/>
  <c r="G110312" i="1"/>
  <c r="G110313" i="1"/>
  <c r="G110314" i="1"/>
  <c r="G110315" i="1"/>
  <c r="G110316" i="1"/>
  <c r="G110317" i="1"/>
  <c r="G110318" i="1"/>
  <c r="G110319" i="1"/>
  <c r="G110320" i="1"/>
  <c r="G110321" i="1"/>
  <c r="G110322" i="1"/>
  <c r="G110323" i="1"/>
  <c r="G110324" i="1"/>
  <c r="G110325" i="1"/>
  <c r="G110326" i="1"/>
  <c r="G110327" i="1"/>
  <c r="G110328" i="1"/>
  <c r="G110329" i="1"/>
  <c r="G110330" i="1"/>
  <c r="G110331" i="1"/>
  <c r="G110332" i="1"/>
  <c r="G110333" i="1"/>
  <c r="G110334" i="1"/>
  <c r="G110335" i="1"/>
  <c r="G110336" i="1"/>
  <c r="G110337" i="1"/>
  <c r="G110338" i="1"/>
  <c r="G110339" i="1"/>
  <c r="G110340" i="1"/>
  <c r="G110341" i="1"/>
  <c r="G110342" i="1"/>
  <c r="G110343" i="1"/>
  <c r="G110344" i="1"/>
  <c r="G110345" i="1"/>
  <c r="G110346" i="1"/>
  <c r="G110347" i="1"/>
  <c r="G110348" i="1"/>
  <c r="G110349" i="1"/>
  <c r="G110350" i="1"/>
  <c r="G110351" i="1"/>
  <c r="G110352" i="1"/>
  <c r="G110353" i="1"/>
  <c r="G110354" i="1"/>
  <c r="G110355" i="1"/>
  <c r="G110356" i="1"/>
  <c r="G110357" i="1"/>
  <c r="G110358" i="1"/>
  <c r="G110359" i="1"/>
  <c r="G110360" i="1"/>
  <c r="G110361" i="1"/>
  <c r="G110362" i="1"/>
  <c r="G110363" i="1"/>
  <c r="G110364" i="1"/>
  <c r="G110365" i="1"/>
  <c r="G110366" i="1"/>
  <c r="G110367" i="1"/>
  <c r="G110368" i="1"/>
  <c r="G110369" i="1"/>
  <c r="G110370" i="1"/>
  <c r="G110371" i="1"/>
  <c r="G110372" i="1"/>
  <c r="G110373" i="1"/>
  <c r="G110374" i="1"/>
  <c r="G110375" i="1"/>
  <c r="G110376" i="1"/>
  <c r="G110377" i="1"/>
  <c r="G110378" i="1"/>
  <c r="G110379" i="1"/>
  <c r="G110380" i="1"/>
  <c r="G110381" i="1"/>
  <c r="G110382" i="1"/>
  <c r="G110383" i="1"/>
  <c r="G110384" i="1"/>
  <c r="G110385" i="1"/>
  <c r="G110386" i="1"/>
  <c r="G110387" i="1"/>
  <c r="G110388" i="1"/>
  <c r="G110389" i="1"/>
  <c r="G110390" i="1"/>
  <c r="G110391" i="1"/>
  <c r="G110392" i="1"/>
  <c r="G110393" i="1"/>
  <c r="G110394" i="1"/>
  <c r="G110395" i="1"/>
  <c r="G110396" i="1"/>
  <c r="G110397" i="1"/>
  <c r="G110398" i="1"/>
  <c r="G110399" i="1"/>
  <c r="G110400" i="1"/>
  <c r="G110401" i="1"/>
  <c r="G110402" i="1"/>
  <c r="G110403" i="1"/>
  <c r="G110404" i="1"/>
  <c r="G110405" i="1"/>
  <c r="G110406" i="1"/>
  <c r="G110407" i="1"/>
  <c r="G110408" i="1"/>
  <c r="G110409" i="1"/>
  <c r="G110410" i="1"/>
  <c r="G110411" i="1"/>
  <c r="G110412" i="1"/>
  <c r="G110413" i="1"/>
  <c r="G110414" i="1"/>
  <c r="G110415" i="1"/>
  <c r="G110416" i="1"/>
  <c r="G110417" i="1"/>
  <c r="G110418" i="1"/>
  <c r="G110419" i="1"/>
  <c r="G110420" i="1"/>
  <c r="G110421" i="1"/>
  <c r="G110422" i="1"/>
  <c r="G110423" i="1"/>
  <c r="G110424" i="1"/>
  <c r="G110425" i="1"/>
  <c r="G110426" i="1"/>
  <c r="G110427" i="1"/>
  <c r="G110428" i="1"/>
  <c r="G110429" i="1"/>
  <c r="G110430" i="1"/>
  <c r="G110431" i="1"/>
  <c r="G110432" i="1"/>
  <c r="G110433" i="1"/>
  <c r="G110434" i="1"/>
  <c r="G110435" i="1"/>
  <c r="G110436" i="1"/>
  <c r="G110437" i="1"/>
  <c r="G110438" i="1"/>
  <c r="G110439" i="1"/>
  <c r="G110440" i="1"/>
  <c r="G110441" i="1"/>
  <c r="G110442" i="1"/>
  <c r="G110443" i="1"/>
  <c r="G110444" i="1"/>
  <c r="G110445" i="1"/>
  <c r="G110446" i="1"/>
  <c r="G110447" i="1"/>
  <c r="G110448" i="1"/>
  <c r="G110449" i="1"/>
  <c r="G110450" i="1"/>
  <c r="G110451" i="1"/>
  <c r="G110452" i="1"/>
  <c r="G110453" i="1"/>
  <c r="G110454" i="1"/>
  <c r="G110455" i="1"/>
  <c r="G110456" i="1"/>
  <c r="G110457" i="1"/>
  <c r="G110458" i="1"/>
  <c r="G110459" i="1"/>
  <c r="G110460" i="1"/>
  <c r="G110461" i="1"/>
  <c r="G110462" i="1"/>
  <c r="G110463" i="1"/>
  <c r="G110464" i="1"/>
  <c r="G110465" i="1"/>
  <c r="G110466" i="1"/>
  <c r="G110467" i="1"/>
  <c r="G110468" i="1"/>
  <c r="G110469" i="1"/>
  <c r="G110470" i="1"/>
  <c r="G110471" i="1"/>
  <c r="G110472" i="1"/>
  <c r="G110473" i="1"/>
  <c r="G110474" i="1"/>
  <c r="G110475" i="1"/>
  <c r="G110476" i="1"/>
  <c r="G110477" i="1"/>
  <c r="G110478" i="1"/>
  <c r="G110479" i="1"/>
  <c r="G110480" i="1"/>
  <c r="G110481" i="1"/>
  <c r="G110482" i="1"/>
  <c r="G110483" i="1"/>
  <c r="G110484" i="1"/>
  <c r="G110485" i="1"/>
  <c r="G110486" i="1"/>
  <c r="G110487" i="1"/>
  <c r="G110488" i="1"/>
  <c r="G110489" i="1"/>
  <c r="G110490" i="1"/>
  <c r="G110491" i="1"/>
  <c r="G110492" i="1"/>
  <c r="G110493" i="1"/>
  <c r="G110494" i="1"/>
  <c r="G110495" i="1"/>
  <c r="G110496" i="1"/>
  <c r="G110497" i="1"/>
  <c r="G110498" i="1"/>
  <c r="G110499" i="1"/>
  <c r="G110500" i="1"/>
  <c r="G110501" i="1"/>
  <c r="G110502" i="1"/>
  <c r="G110503" i="1"/>
  <c r="G110504" i="1"/>
  <c r="G110505" i="1"/>
  <c r="G110506" i="1"/>
  <c r="G110507" i="1"/>
  <c r="G110508" i="1"/>
  <c r="G110509" i="1"/>
  <c r="G110510" i="1"/>
  <c r="G110511" i="1"/>
  <c r="G110512" i="1"/>
  <c r="G110513" i="1"/>
  <c r="G110514" i="1"/>
  <c r="G110515" i="1"/>
  <c r="G110516" i="1"/>
  <c r="G110517" i="1"/>
  <c r="G110518" i="1"/>
  <c r="G110519" i="1"/>
  <c r="G110520" i="1"/>
  <c r="G110521" i="1"/>
  <c r="G110522" i="1"/>
  <c r="G110523" i="1"/>
  <c r="G110524" i="1"/>
  <c r="G110525" i="1"/>
  <c r="G110526" i="1"/>
  <c r="G110527" i="1"/>
  <c r="G110528" i="1"/>
  <c r="G110529" i="1"/>
  <c r="G110530" i="1"/>
  <c r="G110531" i="1"/>
  <c r="G110532" i="1"/>
  <c r="G110533" i="1"/>
  <c r="G110534" i="1"/>
  <c r="G110535" i="1"/>
  <c r="G110536" i="1"/>
  <c r="G110537" i="1"/>
  <c r="G110538" i="1"/>
  <c r="G110539" i="1"/>
  <c r="G110540" i="1"/>
  <c r="G110541" i="1"/>
  <c r="G110542" i="1"/>
  <c r="G110543" i="1"/>
  <c r="G110544" i="1"/>
  <c r="G110545" i="1"/>
  <c r="G110546" i="1"/>
  <c r="G110547" i="1"/>
  <c r="G110548" i="1"/>
  <c r="G110549" i="1"/>
  <c r="G110550" i="1"/>
  <c r="G110551" i="1"/>
  <c r="G110552" i="1"/>
  <c r="G110553" i="1"/>
  <c r="G110554" i="1"/>
  <c r="G110555" i="1"/>
  <c r="G110556" i="1"/>
  <c r="G110557" i="1"/>
  <c r="G110558" i="1"/>
  <c r="G110559" i="1"/>
  <c r="G110560" i="1"/>
  <c r="G110561" i="1"/>
  <c r="G110562" i="1"/>
  <c r="G110563" i="1"/>
  <c r="G110564" i="1"/>
  <c r="G110565" i="1"/>
  <c r="G110566" i="1"/>
  <c r="G110567" i="1"/>
  <c r="G110568" i="1"/>
  <c r="G110569" i="1"/>
  <c r="G110570" i="1"/>
  <c r="G110571" i="1"/>
  <c r="G110572" i="1"/>
  <c r="G110573" i="1"/>
  <c r="G110574" i="1"/>
  <c r="G110575" i="1"/>
  <c r="G110576" i="1"/>
  <c r="G110577" i="1"/>
  <c r="G110578" i="1"/>
  <c r="G110579" i="1"/>
  <c r="G110580" i="1"/>
  <c r="G110581" i="1"/>
  <c r="G110582" i="1"/>
  <c r="G110583" i="1"/>
  <c r="G110584" i="1"/>
  <c r="G110585" i="1"/>
  <c r="G110586" i="1"/>
  <c r="G110587" i="1"/>
  <c r="G110588" i="1"/>
  <c r="G110589" i="1"/>
  <c r="G110590" i="1"/>
  <c r="G110591" i="1"/>
  <c r="G110592" i="1"/>
  <c r="G110593" i="1"/>
  <c r="G110594" i="1"/>
  <c r="G110595" i="1"/>
  <c r="G110596" i="1"/>
  <c r="G110597" i="1"/>
  <c r="G110598" i="1"/>
  <c r="G110599" i="1"/>
  <c r="G110600" i="1"/>
  <c r="G110601" i="1"/>
  <c r="G110602" i="1"/>
  <c r="G110603" i="1"/>
  <c r="G110604" i="1"/>
  <c r="G110605" i="1"/>
  <c r="G110606" i="1"/>
  <c r="G110607" i="1"/>
  <c r="G110608" i="1"/>
  <c r="G110609" i="1"/>
  <c r="G110610" i="1"/>
  <c r="G110611" i="1"/>
  <c r="G110612" i="1"/>
  <c r="G110613" i="1"/>
  <c r="G110614" i="1"/>
  <c r="G110615" i="1"/>
  <c r="G110616" i="1"/>
  <c r="G110617" i="1"/>
  <c r="G110618" i="1"/>
  <c r="G110619" i="1"/>
  <c r="G110620" i="1"/>
  <c r="G110621" i="1"/>
  <c r="G110622" i="1"/>
  <c r="G110623" i="1"/>
  <c r="G110624" i="1"/>
  <c r="G110625" i="1"/>
  <c r="G110626" i="1"/>
  <c r="G110627" i="1"/>
  <c r="G110628" i="1"/>
  <c r="G110629" i="1"/>
  <c r="G110630" i="1"/>
  <c r="G110631" i="1"/>
  <c r="G110632" i="1"/>
  <c r="G110633" i="1"/>
  <c r="G110634" i="1"/>
  <c r="G110635" i="1"/>
  <c r="G110636" i="1"/>
  <c r="G110637" i="1"/>
  <c r="G110638" i="1"/>
  <c r="G110639" i="1"/>
  <c r="G110640" i="1"/>
  <c r="G110641" i="1"/>
  <c r="G110642" i="1"/>
  <c r="G110643" i="1"/>
  <c r="G110644" i="1"/>
  <c r="G110645" i="1"/>
  <c r="G110646" i="1"/>
  <c r="G110647" i="1"/>
  <c r="G110648" i="1"/>
  <c r="G110649" i="1"/>
  <c r="G110650" i="1"/>
  <c r="G110651" i="1"/>
  <c r="G110652" i="1"/>
  <c r="G110653" i="1"/>
  <c r="G110654" i="1"/>
  <c r="G110655" i="1"/>
  <c r="G110656" i="1"/>
  <c r="G110657" i="1"/>
  <c r="G110658" i="1"/>
  <c r="G110659" i="1"/>
  <c r="G110660" i="1"/>
  <c r="G110661" i="1"/>
  <c r="G110662" i="1"/>
  <c r="G110663" i="1"/>
  <c r="G110664" i="1"/>
  <c r="G110665" i="1"/>
  <c r="G110666" i="1"/>
  <c r="G110667" i="1"/>
  <c r="G110668" i="1"/>
  <c r="G110669" i="1"/>
  <c r="G110670" i="1"/>
  <c r="G110671" i="1"/>
  <c r="G110672" i="1"/>
  <c r="G110673" i="1"/>
  <c r="G110674" i="1"/>
  <c r="G110675" i="1"/>
  <c r="G110676" i="1"/>
  <c r="G110677" i="1"/>
  <c r="G110678" i="1"/>
  <c r="G110679" i="1"/>
  <c r="G110680" i="1"/>
  <c r="G110681" i="1"/>
  <c r="G110682" i="1"/>
  <c r="G110683" i="1"/>
  <c r="G110684" i="1"/>
  <c r="G110685" i="1"/>
  <c r="G110686" i="1"/>
  <c r="G110687" i="1"/>
  <c r="G110688" i="1"/>
  <c r="G110689" i="1"/>
  <c r="G110690" i="1"/>
  <c r="G110691" i="1"/>
  <c r="G110692" i="1"/>
  <c r="G110693" i="1"/>
  <c r="G110694" i="1"/>
  <c r="G110695" i="1"/>
  <c r="G110696" i="1"/>
  <c r="G110697" i="1"/>
  <c r="G110698" i="1"/>
  <c r="G110699" i="1"/>
  <c r="G110700" i="1"/>
  <c r="G110701" i="1"/>
  <c r="G110702" i="1"/>
  <c r="G110703" i="1"/>
  <c r="G110704" i="1"/>
  <c r="G110705" i="1"/>
  <c r="G110706" i="1"/>
  <c r="G110707" i="1"/>
  <c r="G110708" i="1"/>
  <c r="G110709" i="1"/>
  <c r="G110710" i="1"/>
  <c r="G110711" i="1"/>
  <c r="G110712" i="1"/>
  <c r="G110713" i="1"/>
  <c r="G110714" i="1"/>
  <c r="G110715" i="1"/>
  <c r="G110716" i="1"/>
  <c r="G110717" i="1"/>
  <c r="G110718" i="1"/>
  <c r="G110719" i="1"/>
  <c r="G110720" i="1"/>
  <c r="G110721" i="1"/>
  <c r="G110722" i="1"/>
  <c r="G110723" i="1"/>
  <c r="G110724" i="1"/>
  <c r="G110725" i="1"/>
  <c r="G110726" i="1"/>
  <c r="G110727" i="1"/>
  <c r="G110728" i="1"/>
  <c r="G110729" i="1"/>
  <c r="G110730" i="1"/>
  <c r="G110731" i="1"/>
  <c r="G110732" i="1"/>
  <c r="G110733" i="1"/>
  <c r="G110734" i="1"/>
  <c r="G110735" i="1"/>
  <c r="G110736" i="1"/>
  <c r="G110737" i="1"/>
  <c r="G110738" i="1"/>
  <c r="G110739" i="1"/>
  <c r="G110740" i="1"/>
  <c r="G110741" i="1"/>
  <c r="G110742" i="1"/>
  <c r="G110743" i="1"/>
  <c r="G110744" i="1"/>
  <c r="G110745" i="1"/>
  <c r="G110746" i="1"/>
  <c r="G110747" i="1"/>
  <c r="G110748" i="1"/>
  <c r="G110749" i="1"/>
  <c r="G110750" i="1"/>
  <c r="G110751" i="1"/>
  <c r="G110752" i="1"/>
  <c r="G110753" i="1"/>
  <c r="G110754" i="1"/>
  <c r="G110755" i="1"/>
  <c r="G110756" i="1"/>
  <c r="G110757" i="1"/>
  <c r="G110758" i="1"/>
  <c r="G110759" i="1"/>
  <c r="G110760" i="1"/>
  <c r="G110761" i="1"/>
  <c r="G110762" i="1"/>
  <c r="G110763" i="1"/>
  <c r="G110764" i="1"/>
  <c r="G110765" i="1"/>
  <c r="G110766" i="1"/>
  <c r="G110767" i="1"/>
  <c r="G110768" i="1"/>
  <c r="G110769" i="1"/>
  <c r="G110770" i="1"/>
  <c r="G110771" i="1"/>
  <c r="G110772" i="1"/>
  <c r="G110773" i="1"/>
  <c r="G110774" i="1"/>
  <c r="G110775" i="1"/>
  <c r="G110776" i="1"/>
  <c r="G110777" i="1"/>
  <c r="G110778" i="1"/>
  <c r="G110779" i="1"/>
  <c r="G110780" i="1"/>
  <c r="G110781" i="1"/>
  <c r="G110782" i="1"/>
  <c r="G110783" i="1"/>
  <c r="G110784" i="1"/>
  <c r="G110785" i="1"/>
  <c r="G110786" i="1"/>
  <c r="G110787" i="1"/>
  <c r="G110788" i="1"/>
  <c r="G110789" i="1"/>
  <c r="G110790" i="1"/>
  <c r="G110791" i="1"/>
  <c r="G110792" i="1"/>
  <c r="G110793" i="1"/>
  <c r="G110794" i="1"/>
  <c r="G110795" i="1"/>
  <c r="G110796" i="1"/>
  <c r="G110797" i="1"/>
  <c r="G110798" i="1"/>
  <c r="G110799" i="1"/>
  <c r="G110800" i="1"/>
  <c r="G110801" i="1"/>
  <c r="G110802" i="1"/>
  <c r="G110803" i="1"/>
  <c r="G110804" i="1"/>
  <c r="G110805" i="1"/>
  <c r="G110806" i="1"/>
  <c r="G110807" i="1"/>
  <c r="G110808" i="1"/>
  <c r="G110809" i="1"/>
  <c r="G110810" i="1"/>
  <c r="G110811" i="1"/>
  <c r="G110812" i="1"/>
  <c r="G110813" i="1"/>
  <c r="G110814" i="1"/>
  <c r="G110815" i="1"/>
  <c r="G110816" i="1"/>
  <c r="G110817" i="1"/>
  <c r="G110818" i="1"/>
  <c r="G110819" i="1"/>
  <c r="G110820" i="1"/>
  <c r="G110821" i="1"/>
  <c r="G110822" i="1"/>
  <c r="G110823" i="1"/>
  <c r="G110824" i="1"/>
  <c r="G110825" i="1"/>
  <c r="G110826" i="1"/>
  <c r="G110827" i="1"/>
  <c r="G110828" i="1"/>
  <c r="G110829" i="1"/>
  <c r="G110830" i="1"/>
  <c r="G110831" i="1"/>
  <c r="G110832" i="1"/>
  <c r="G110833" i="1"/>
  <c r="G110834" i="1"/>
  <c r="G110835" i="1"/>
  <c r="G110836" i="1"/>
  <c r="G110837" i="1"/>
  <c r="G110838" i="1"/>
  <c r="G110839" i="1"/>
  <c r="G110840" i="1"/>
  <c r="G110841" i="1"/>
  <c r="G110842" i="1"/>
  <c r="G110843" i="1"/>
  <c r="G110844" i="1"/>
  <c r="G110845" i="1"/>
  <c r="G110846" i="1"/>
  <c r="G110847" i="1"/>
  <c r="G110848" i="1"/>
  <c r="G110849" i="1"/>
  <c r="G110850" i="1"/>
  <c r="G110851" i="1"/>
  <c r="G110852" i="1"/>
  <c r="G110853" i="1"/>
  <c r="G110854" i="1"/>
  <c r="G110855" i="1"/>
  <c r="G110856" i="1"/>
  <c r="G110857" i="1"/>
  <c r="G110858" i="1"/>
  <c r="G110859" i="1"/>
  <c r="G110860" i="1"/>
  <c r="G110861" i="1"/>
  <c r="G110862" i="1"/>
  <c r="G110863" i="1"/>
  <c r="G110864" i="1"/>
  <c r="G110865" i="1"/>
  <c r="G110866" i="1"/>
  <c r="G110867" i="1"/>
  <c r="G110868" i="1"/>
  <c r="G110869" i="1"/>
  <c r="G110870" i="1"/>
  <c r="G110871" i="1"/>
  <c r="G110872" i="1"/>
  <c r="G110873" i="1"/>
  <c r="G110874" i="1"/>
  <c r="G110875" i="1"/>
  <c r="G110876" i="1"/>
  <c r="G110877" i="1"/>
  <c r="G110878" i="1"/>
  <c r="G110879" i="1"/>
  <c r="G110880" i="1"/>
  <c r="G110881" i="1"/>
  <c r="G110882" i="1"/>
  <c r="G110883" i="1"/>
  <c r="G110884" i="1"/>
  <c r="G110885" i="1"/>
  <c r="G110886" i="1"/>
  <c r="G110887" i="1"/>
  <c r="G110888" i="1"/>
  <c r="G110889" i="1"/>
  <c r="G110890" i="1"/>
  <c r="G110891" i="1"/>
  <c r="G110892" i="1"/>
  <c r="G110893" i="1"/>
  <c r="G110894" i="1"/>
  <c r="G110895" i="1"/>
  <c r="G110896" i="1"/>
  <c r="G110897" i="1"/>
  <c r="G110898" i="1"/>
  <c r="G110899" i="1"/>
  <c r="G110900" i="1"/>
  <c r="G110901" i="1"/>
  <c r="G110902" i="1"/>
  <c r="G110903" i="1"/>
  <c r="G110904" i="1"/>
  <c r="G110905" i="1"/>
  <c r="G110906" i="1"/>
  <c r="G110907" i="1"/>
  <c r="G110908" i="1"/>
  <c r="G110909" i="1"/>
  <c r="G110910" i="1"/>
  <c r="G110911" i="1"/>
  <c r="G110912" i="1"/>
  <c r="G110913" i="1"/>
  <c r="G110914" i="1"/>
  <c r="G110915" i="1"/>
  <c r="G110916" i="1"/>
  <c r="G110917" i="1"/>
  <c r="G110918" i="1"/>
  <c r="G110919" i="1"/>
  <c r="G110920" i="1"/>
  <c r="G110921" i="1"/>
  <c r="G110922" i="1"/>
  <c r="G110923" i="1"/>
  <c r="G110924" i="1"/>
  <c r="G110925" i="1"/>
  <c r="G110926" i="1"/>
  <c r="G110927" i="1"/>
  <c r="G110928" i="1"/>
  <c r="G110929" i="1"/>
  <c r="G110930" i="1"/>
  <c r="G110931" i="1"/>
  <c r="G110932" i="1"/>
  <c r="G110933" i="1"/>
  <c r="G110934" i="1"/>
  <c r="G110935" i="1"/>
  <c r="G110936" i="1"/>
  <c r="G110937" i="1"/>
  <c r="G110938" i="1"/>
  <c r="G110939" i="1"/>
  <c r="G110940" i="1"/>
  <c r="G110941" i="1"/>
  <c r="G110942" i="1"/>
  <c r="G110943" i="1"/>
  <c r="G110944" i="1"/>
  <c r="G110945" i="1"/>
  <c r="G110946" i="1"/>
  <c r="G110947" i="1"/>
  <c r="G110948" i="1"/>
  <c r="G110949" i="1"/>
  <c r="G110950" i="1"/>
  <c r="G110951" i="1"/>
  <c r="G110952" i="1"/>
  <c r="G110953" i="1"/>
  <c r="G110954" i="1"/>
  <c r="G110955" i="1"/>
  <c r="G110956" i="1"/>
  <c r="G110957" i="1"/>
  <c r="G110958" i="1"/>
  <c r="G110959" i="1"/>
  <c r="G110960" i="1"/>
  <c r="G110961" i="1"/>
  <c r="G110962" i="1"/>
  <c r="G110963" i="1"/>
  <c r="G110964" i="1"/>
  <c r="G110965" i="1"/>
  <c r="G110966" i="1"/>
  <c r="G110967" i="1"/>
  <c r="G110968" i="1"/>
  <c r="G110969" i="1"/>
  <c r="G110970" i="1"/>
  <c r="G110971" i="1"/>
  <c r="G110972" i="1"/>
  <c r="G110973" i="1"/>
  <c r="G110974" i="1"/>
  <c r="G110975" i="1"/>
  <c r="G110976" i="1"/>
  <c r="G110977" i="1"/>
  <c r="G110978" i="1"/>
  <c r="G110979" i="1"/>
  <c r="G110980" i="1"/>
  <c r="G110981" i="1"/>
  <c r="G110982" i="1"/>
  <c r="G110983" i="1"/>
  <c r="G110984" i="1"/>
  <c r="G110985" i="1"/>
  <c r="G110986" i="1"/>
  <c r="G110987" i="1"/>
  <c r="G110988" i="1"/>
  <c r="G110989" i="1"/>
  <c r="G110990" i="1"/>
  <c r="G110991" i="1"/>
  <c r="G110992" i="1"/>
  <c r="G110993" i="1"/>
  <c r="G110994" i="1"/>
  <c r="G110995" i="1"/>
  <c r="G110996" i="1"/>
  <c r="G110997" i="1"/>
  <c r="G110998" i="1"/>
  <c r="G110999" i="1"/>
  <c r="G111000" i="1"/>
  <c r="G111001" i="1"/>
  <c r="G111002" i="1"/>
  <c r="G111003" i="1"/>
  <c r="G111004" i="1"/>
  <c r="G111005" i="1"/>
  <c r="G111006" i="1"/>
  <c r="G111007" i="1"/>
  <c r="G111008" i="1"/>
  <c r="G111009" i="1"/>
  <c r="G111010" i="1"/>
  <c r="G111011" i="1"/>
  <c r="G111012" i="1"/>
  <c r="G111013" i="1"/>
  <c r="G111014" i="1"/>
  <c r="G111015" i="1"/>
  <c r="G111016" i="1"/>
  <c r="G111017" i="1"/>
  <c r="G111018" i="1"/>
  <c r="G111019" i="1"/>
  <c r="G111020" i="1"/>
  <c r="G111021" i="1"/>
  <c r="G111022" i="1"/>
  <c r="G111023" i="1"/>
  <c r="G111024" i="1"/>
  <c r="G111025" i="1"/>
  <c r="G111026" i="1"/>
  <c r="G111027" i="1"/>
  <c r="G111028" i="1"/>
  <c r="G111029" i="1"/>
  <c r="G111030" i="1"/>
  <c r="G111031" i="1"/>
  <c r="G111032" i="1"/>
  <c r="G111033" i="1"/>
  <c r="G111034" i="1"/>
  <c r="G111035" i="1"/>
  <c r="G111036" i="1"/>
  <c r="G111037" i="1"/>
  <c r="G111038" i="1"/>
  <c r="G111039" i="1"/>
  <c r="G111040" i="1"/>
  <c r="G111041" i="1"/>
  <c r="G111042" i="1"/>
  <c r="G111043" i="1"/>
  <c r="G111044" i="1"/>
  <c r="G111045" i="1"/>
  <c r="G111046" i="1"/>
  <c r="G111047" i="1"/>
  <c r="G111048" i="1"/>
  <c r="G111049" i="1"/>
  <c r="G111050" i="1"/>
  <c r="G111051" i="1"/>
  <c r="G111052" i="1"/>
  <c r="G111053" i="1"/>
  <c r="G111054" i="1"/>
  <c r="G111055" i="1"/>
  <c r="G111056" i="1"/>
  <c r="G111057" i="1"/>
  <c r="G111058" i="1"/>
  <c r="G111059" i="1"/>
  <c r="G111060" i="1"/>
  <c r="G111061" i="1"/>
  <c r="G111062" i="1"/>
  <c r="G111063" i="1"/>
  <c r="G111064" i="1"/>
  <c r="G111065" i="1"/>
  <c r="G111066" i="1"/>
  <c r="G111067" i="1"/>
  <c r="G111068" i="1"/>
  <c r="G111069" i="1"/>
  <c r="G111070" i="1"/>
  <c r="G111071" i="1"/>
  <c r="G111072" i="1"/>
  <c r="G111073" i="1"/>
  <c r="G111074" i="1"/>
  <c r="G111075" i="1"/>
  <c r="G111076" i="1"/>
  <c r="G111077" i="1"/>
  <c r="G111078" i="1"/>
  <c r="G111079" i="1"/>
  <c r="G111080" i="1"/>
  <c r="G111081" i="1"/>
  <c r="G111082" i="1"/>
  <c r="G111083" i="1"/>
  <c r="G111084" i="1"/>
  <c r="G111085" i="1"/>
  <c r="G111086" i="1"/>
  <c r="G111087" i="1"/>
  <c r="G111088" i="1"/>
  <c r="G111089" i="1"/>
  <c r="G111090" i="1"/>
  <c r="G111091" i="1"/>
  <c r="G111092" i="1"/>
  <c r="G111093" i="1"/>
  <c r="G111094" i="1"/>
  <c r="G111095" i="1"/>
  <c r="G111096" i="1"/>
  <c r="G111097" i="1"/>
  <c r="G111098" i="1"/>
  <c r="G111099" i="1"/>
  <c r="G111100" i="1"/>
  <c r="G111101" i="1"/>
  <c r="G111102" i="1"/>
  <c r="G111103" i="1"/>
  <c r="G111104" i="1"/>
  <c r="G111105" i="1"/>
  <c r="G111106" i="1"/>
  <c r="G111107" i="1"/>
  <c r="G111108" i="1"/>
  <c r="G111109" i="1"/>
  <c r="G111110" i="1"/>
  <c r="G111111" i="1"/>
  <c r="G111112" i="1"/>
  <c r="G111113" i="1"/>
  <c r="G111114" i="1"/>
  <c r="G111115" i="1"/>
  <c r="G111116" i="1"/>
  <c r="G111117" i="1"/>
  <c r="G111118" i="1"/>
  <c r="G111119" i="1"/>
  <c r="G111120" i="1"/>
  <c r="G111121" i="1"/>
  <c r="G111122" i="1"/>
  <c r="G111123" i="1"/>
  <c r="G111124" i="1"/>
  <c r="G111125" i="1"/>
  <c r="G111126" i="1"/>
  <c r="G111127" i="1"/>
  <c r="G111128" i="1"/>
  <c r="G111129" i="1"/>
  <c r="G111130" i="1"/>
  <c r="G111131" i="1"/>
  <c r="G111132" i="1"/>
  <c r="G111133" i="1"/>
  <c r="G111134" i="1"/>
  <c r="G111135" i="1"/>
  <c r="G111136" i="1"/>
  <c r="G111137" i="1"/>
  <c r="G111138" i="1"/>
  <c r="G111139" i="1"/>
  <c r="G111140" i="1"/>
  <c r="G111141" i="1"/>
  <c r="G111142" i="1"/>
  <c r="G111143" i="1"/>
  <c r="G111144" i="1"/>
  <c r="G111145" i="1"/>
  <c r="G111146" i="1"/>
  <c r="G111147" i="1"/>
  <c r="G111148" i="1"/>
  <c r="G111149" i="1"/>
  <c r="G111150" i="1"/>
  <c r="G111151" i="1"/>
  <c r="G111152" i="1"/>
  <c r="G111153" i="1"/>
  <c r="G111154" i="1"/>
  <c r="G111155" i="1"/>
  <c r="G111156" i="1"/>
  <c r="G111157" i="1"/>
  <c r="G111158" i="1"/>
  <c r="G111159" i="1"/>
  <c r="G111160" i="1"/>
  <c r="G111161" i="1"/>
  <c r="G111162" i="1"/>
  <c r="G111163" i="1"/>
  <c r="G111164" i="1"/>
  <c r="G111165" i="1"/>
  <c r="G111166" i="1"/>
  <c r="G111167" i="1"/>
  <c r="G111168" i="1"/>
  <c r="G111169" i="1"/>
  <c r="G111170" i="1"/>
  <c r="G111171" i="1"/>
  <c r="G111172" i="1"/>
  <c r="G111173" i="1"/>
  <c r="G111174" i="1"/>
  <c r="G111175" i="1"/>
  <c r="G111176" i="1"/>
  <c r="G111177" i="1"/>
  <c r="G111178" i="1"/>
  <c r="G111179" i="1"/>
  <c r="G111180" i="1"/>
  <c r="G111181" i="1"/>
  <c r="G111182" i="1"/>
  <c r="G111183" i="1"/>
  <c r="G111184" i="1"/>
  <c r="G111185" i="1"/>
  <c r="G111186" i="1"/>
  <c r="G111187" i="1"/>
  <c r="G111188" i="1"/>
  <c r="G111189" i="1"/>
  <c r="G111190" i="1"/>
  <c r="G111191" i="1"/>
  <c r="G111192" i="1"/>
  <c r="G111193" i="1"/>
  <c r="G111194" i="1"/>
  <c r="G111195" i="1"/>
  <c r="G111196" i="1"/>
  <c r="G111197" i="1"/>
  <c r="G111198" i="1"/>
  <c r="G111199" i="1"/>
  <c r="G111200" i="1"/>
  <c r="G111201" i="1"/>
  <c r="G111202" i="1"/>
  <c r="G111203" i="1"/>
  <c r="G111204" i="1"/>
  <c r="G111205" i="1"/>
  <c r="G111206" i="1"/>
  <c r="G111207" i="1"/>
  <c r="G111208" i="1"/>
  <c r="G111209" i="1"/>
  <c r="G111210" i="1"/>
  <c r="G111211" i="1"/>
  <c r="G111212" i="1"/>
  <c r="G111213" i="1"/>
  <c r="G111214" i="1"/>
  <c r="G111215" i="1"/>
  <c r="G111216" i="1"/>
  <c r="G111217" i="1"/>
  <c r="G111218" i="1"/>
  <c r="G111219" i="1"/>
  <c r="G111220" i="1"/>
  <c r="G111221" i="1"/>
  <c r="G111222" i="1"/>
  <c r="G111223" i="1"/>
  <c r="G111224" i="1"/>
  <c r="G111225" i="1"/>
  <c r="G111226" i="1"/>
  <c r="G111227" i="1"/>
  <c r="G111228" i="1"/>
  <c r="G111229" i="1"/>
  <c r="G111230" i="1"/>
  <c r="G111231" i="1"/>
  <c r="G111232" i="1"/>
  <c r="G111233" i="1"/>
  <c r="G111234" i="1"/>
  <c r="G111235" i="1"/>
  <c r="G111236" i="1"/>
  <c r="G111237" i="1"/>
  <c r="G111238" i="1"/>
  <c r="G111239" i="1"/>
  <c r="G111240" i="1"/>
  <c r="G111241" i="1"/>
  <c r="G111242" i="1"/>
  <c r="G111243" i="1"/>
  <c r="G111244" i="1"/>
  <c r="G111245" i="1"/>
  <c r="G111246" i="1"/>
  <c r="G111247" i="1"/>
  <c r="G111248" i="1"/>
  <c r="G111249" i="1"/>
  <c r="G111250" i="1"/>
  <c r="G111251" i="1"/>
  <c r="G111252" i="1"/>
  <c r="G111253" i="1"/>
  <c r="G111254" i="1"/>
  <c r="G111255" i="1"/>
  <c r="G111256" i="1"/>
  <c r="G111257" i="1"/>
  <c r="G111258" i="1"/>
  <c r="G111259" i="1"/>
  <c r="G111260" i="1"/>
  <c r="G111261" i="1"/>
  <c r="G111262" i="1"/>
  <c r="G111263" i="1"/>
  <c r="G111264" i="1"/>
  <c r="G111265" i="1"/>
  <c r="G111266" i="1"/>
  <c r="G111267" i="1"/>
  <c r="G111268" i="1"/>
  <c r="G111269" i="1"/>
  <c r="G111270" i="1"/>
  <c r="G111271" i="1"/>
  <c r="G111272" i="1"/>
  <c r="G111273" i="1"/>
  <c r="G111274" i="1"/>
  <c r="G111275" i="1"/>
  <c r="G111276" i="1"/>
  <c r="G111277" i="1"/>
  <c r="G111278" i="1"/>
  <c r="G111279" i="1"/>
  <c r="G111280" i="1"/>
  <c r="G111281" i="1"/>
  <c r="G111282" i="1"/>
  <c r="G111283" i="1"/>
  <c r="G111284" i="1"/>
  <c r="G111285" i="1"/>
  <c r="G111286" i="1"/>
  <c r="G111287" i="1"/>
  <c r="G111288" i="1"/>
  <c r="G111289" i="1"/>
  <c r="G111290" i="1"/>
  <c r="G111291" i="1"/>
  <c r="G111292" i="1"/>
  <c r="G111293" i="1"/>
  <c r="G111294" i="1"/>
  <c r="G111295" i="1"/>
  <c r="G111296" i="1"/>
  <c r="G111297" i="1"/>
  <c r="G111298" i="1"/>
  <c r="G111299" i="1"/>
  <c r="G111300" i="1"/>
  <c r="G111301" i="1"/>
  <c r="G111302" i="1"/>
  <c r="G111303" i="1"/>
  <c r="G111304" i="1"/>
  <c r="G111305" i="1"/>
  <c r="G111306" i="1"/>
  <c r="G111307" i="1"/>
  <c r="G111308" i="1"/>
  <c r="G111309" i="1"/>
  <c r="G111310" i="1"/>
  <c r="G111311" i="1"/>
  <c r="G111312" i="1"/>
  <c r="G111313" i="1"/>
  <c r="G111314" i="1"/>
  <c r="G111315" i="1"/>
  <c r="G111316" i="1"/>
  <c r="G111317" i="1"/>
  <c r="G111318" i="1"/>
  <c r="G111319" i="1"/>
  <c r="G111320" i="1"/>
  <c r="G111321" i="1"/>
  <c r="G111322" i="1"/>
  <c r="G111323" i="1"/>
  <c r="G111324" i="1"/>
  <c r="G111325" i="1"/>
  <c r="G111326" i="1"/>
  <c r="G111327" i="1"/>
  <c r="G111328" i="1"/>
  <c r="G111329" i="1"/>
  <c r="G111330" i="1"/>
  <c r="G111331" i="1"/>
  <c r="G111332" i="1"/>
  <c r="G111333" i="1"/>
  <c r="G111334" i="1"/>
  <c r="G111335" i="1"/>
  <c r="G111336" i="1"/>
  <c r="G111337" i="1"/>
  <c r="G111338" i="1"/>
  <c r="G111339" i="1"/>
  <c r="G111340" i="1"/>
  <c r="G111341" i="1"/>
  <c r="G111342" i="1"/>
  <c r="G111343" i="1"/>
  <c r="G111344" i="1"/>
  <c r="G111345" i="1"/>
  <c r="G111346" i="1"/>
  <c r="G111347" i="1"/>
  <c r="G111348" i="1"/>
  <c r="G111349" i="1"/>
  <c r="G111350" i="1"/>
  <c r="G111351" i="1"/>
  <c r="G111352" i="1"/>
  <c r="G111353" i="1"/>
  <c r="G111354" i="1"/>
  <c r="G111355" i="1"/>
  <c r="G111356" i="1"/>
  <c r="G111357" i="1"/>
  <c r="G111358" i="1"/>
  <c r="G111359" i="1"/>
  <c r="G111360" i="1"/>
  <c r="G111361" i="1"/>
  <c r="G111362" i="1"/>
  <c r="G111363" i="1"/>
  <c r="G111364" i="1"/>
  <c r="G111365" i="1"/>
  <c r="G111366" i="1"/>
  <c r="G111367" i="1"/>
  <c r="G111368" i="1"/>
  <c r="G111369" i="1"/>
  <c r="G111370" i="1"/>
  <c r="G111371" i="1"/>
  <c r="G111372" i="1"/>
  <c r="G111373" i="1"/>
  <c r="G111374" i="1"/>
  <c r="G111375" i="1"/>
  <c r="G111376" i="1"/>
  <c r="G111377" i="1"/>
  <c r="G111378" i="1"/>
  <c r="G111379" i="1"/>
  <c r="G111380" i="1"/>
  <c r="G111381" i="1"/>
  <c r="G111382" i="1"/>
  <c r="G111383" i="1"/>
  <c r="G111384" i="1"/>
  <c r="G111385" i="1"/>
  <c r="G111386" i="1"/>
  <c r="G111387" i="1"/>
  <c r="G111388" i="1"/>
  <c r="G111389" i="1"/>
  <c r="G111390" i="1"/>
  <c r="G111391" i="1"/>
  <c r="G111392" i="1"/>
  <c r="G111393" i="1"/>
  <c r="G111394" i="1"/>
  <c r="G111395" i="1"/>
  <c r="G111396" i="1"/>
  <c r="G111397" i="1"/>
  <c r="G111398" i="1"/>
  <c r="G111399" i="1"/>
  <c r="G111400" i="1"/>
  <c r="G111401" i="1"/>
  <c r="G111402" i="1"/>
  <c r="G111403" i="1"/>
  <c r="G111404" i="1"/>
  <c r="G111405" i="1"/>
  <c r="G111406" i="1"/>
  <c r="G111407" i="1"/>
  <c r="G111408" i="1"/>
  <c r="G111409" i="1"/>
  <c r="G111410" i="1"/>
  <c r="G111411" i="1"/>
  <c r="G111412" i="1"/>
  <c r="G111413" i="1"/>
  <c r="G111414" i="1"/>
  <c r="G111415" i="1"/>
  <c r="G111416" i="1"/>
  <c r="G111417" i="1"/>
  <c r="G111418" i="1"/>
  <c r="G111419" i="1"/>
  <c r="G111420" i="1"/>
  <c r="G111421" i="1"/>
  <c r="G111422" i="1"/>
  <c r="G111423" i="1"/>
  <c r="G111424" i="1"/>
  <c r="G111425" i="1"/>
  <c r="G111426" i="1"/>
  <c r="G111427" i="1"/>
  <c r="G111428" i="1"/>
  <c r="G111429" i="1"/>
  <c r="G111430" i="1"/>
  <c r="G111431" i="1"/>
  <c r="G111432" i="1"/>
  <c r="G111433" i="1"/>
  <c r="G111434" i="1"/>
  <c r="G111435" i="1"/>
  <c r="G111436" i="1"/>
  <c r="G111437" i="1"/>
  <c r="G111438" i="1"/>
  <c r="G111439" i="1"/>
  <c r="G111440" i="1"/>
  <c r="G111441" i="1"/>
  <c r="G111442" i="1"/>
  <c r="G111443" i="1"/>
  <c r="G111444" i="1"/>
  <c r="G111445" i="1"/>
  <c r="G111446" i="1"/>
  <c r="G111447" i="1"/>
  <c r="G111448" i="1"/>
  <c r="G111449" i="1"/>
  <c r="G111450" i="1"/>
  <c r="G111451" i="1"/>
  <c r="G111452" i="1"/>
  <c r="G111453" i="1"/>
  <c r="G111454" i="1"/>
  <c r="G111455" i="1"/>
  <c r="G111456" i="1"/>
  <c r="G111457" i="1"/>
  <c r="G111458" i="1"/>
  <c r="G111459" i="1"/>
  <c r="G111460" i="1"/>
  <c r="G111461" i="1"/>
  <c r="G111462" i="1"/>
  <c r="G111463" i="1"/>
  <c r="G111464" i="1"/>
  <c r="G111465" i="1"/>
  <c r="G111466" i="1"/>
  <c r="G111467" i="1"/>
  <c r="G111468" i="1"/>
  <c r="G111469" i="1"/>
  <c r="G111470" i="1"/>
  <c r="G111471" i="1"/>
  <c r="G111472" i="1"/>
  <c r="G111473" i="1"/>
  <c r="G111474" i="1"/>
  <c r="G111475" i="1"/>
  <c r="G111476" i="1"/>
  <c r="G111477" i="1"/>
  <c r="G111478" i="1"/>
  <c r="G111479" i="1"/>
  <c r="G111480" i="1"/>
  <c r="G111481" i="1"/>
  <c r="G111482" i="1"/>
  <c r="G111483" i="1"/>
  <c r="G111484" i="1"/>
  <c r="G111485" i="1"/>
  <c r="G111486" i="1"/>
  <c r="G111487" i="1"/>
  <c r="G111488" i="1"/>
  <c r="G111489" i="1"/>
  <c r="G111490" i="1"/>
  <c r="G111491" i="1"/>
  <c r="G111492" i="1"/>
  <c r="G111493" i="1"/>
  <c r="G111494" i="1"/>
  <c r="G111495" i="1"/>
  <c r="G111496" i="1"/>
  <c r="G111497" i="1"/>
  <c r="G111498" i="1"/>
  <c r="G111499" i="1"/>
  <c r="G111500" i="1"/>
  <c r="G111501" i="1"/>
  <c r="G111502" i="1"/>
  <c r="G111503" i="1"/>
  <c r="G111504" i="1"/>
  <c r="G111505" i="1"/>
  <c r="G111506" i="1"/>
  <c r="G111507" i="1"/>
  <c r="G111508" i="1"/>
  <c r="G111509" i="1"/>
  <c r="G111510" i="1"/>
  <c r="G111511" i="1"/>
  <c r="G111512" i="1"/>
  <c r="G111513" i="1"/>
  <c r="G111514" i="1"/>
  <c r="G111515" i="1"/>
  <c r="G111516" i="1"/>
  <c r="G111517" i="1"/>
  <c r="G111518" i="1"/>
  <c r="G111519" i="1"/>
  <c r="G111520" i="1"/>
  <c r="G111521" i="1"/>
  <c r="G111522" i="1"/>
  <c r="G111523" i="1"/>
  <c r="G111524" i="1"/>
  <c r="G111525" i="1"/>
  <c r="G111526" i="1"/>
  <c r="G111527" i="1"/>
  <c r="G111528" i="1"/>
  <c r="G111529" i="1"/>
  <c r="G111530" i="1"/>
  <c r="G111531" i="1"/>
  <c r="G111532" i="1"/>
  <c r="G111533" i="1"/>
  <c r="G111534" i="1"/>
  <c r="G111535" i="1"/>
  <c r="G111536" i="1"/>
  <c r="G111537" i="1"/>
  <c r="G111538" i="1"/>
  <c r="G111539" i="1"/>
  <c r="G111540" i="1"/>
  <c r="G111541" i="1"/>
  <c r="G111542" i="1"/>
  <c r="G111543" i="1"/>
  <c r="G111544" i="1"/>
  <c r="G111545" i="1"/>
  <c r="G111546" i="1"/>
  <c r="G111547" i="1"/>
  <c r="G111548" i="1"/>
  <c r="G111549" i="1"/>
  <c r="G111550" i="1"/>
  <c r="G111551" i="1"/>
  <c r="G111552" i="1"/>
  <c r="G111553" i="1"/>
  <c r="G111554" i="1"/>
  <c r="G111555" i="1"/>
  <c r="G111556" i="1"/>
  <c r="G111557" i="1"/>
  <c r="G111558" i="1"/>
  <c r="G111559" i="1"/>
  <c r="G111560" i="1"/>
  <c r="G111561" i="1"/>
  <c r="G111562" i="1"/>
  <c r="G111563" i="1"/>
  <c r="G111564" i="1"/>
  <c r="G111565" i="1"/>
  <c r="G111566" i="1"/>
  <c r="G111567" i="1"/>
  <c r="G111568" i="1"/>
  <c r="G111569" i="1"/>
  <c r="G111570" i="1"/>
  <c r="G111571" i="1"/>
  <c r="G111572" i="1"/>
  <c r="G111573" i="1"/>
  <c r="G111574" i="1"/>
  <c r="G111575" i="1"/>
  <c r="G111576" i="1"/>
  <c r="G111577" i="1"/>
  <c r="G111578" i="1"/>
  <c r="G111579" i="1"/>
  <c r="G111580" i="1"/>
  <c r="G111581" i="1"/>
  <c r="G111582" i="1"/>
  <c r="G111583" i="1"/>
  <c r="G111584" i="1"/>
  <c r="G111585" i="1"/>
  <c r="G111586" i="1"/>
  <c r="G111587" i="1"/>
  <c r="G111588" i="1"/>
  <c r="G111589" i="1"/>
  <c r="G111590" i="1"/>
  <c r="G111591" i="1"/>
  <c r="G111592" i="1"/>
  <c r="G111593" i="1"/>
  <c r="G111594" i="1"/>
  <c r="G111595" i="1"/>
  <c r="G111596" i="1"/>
  <c r="G111597" i="1"/>
  <c r="G111598" i="1"/>
  <c r="G111599" i="1"/>
  <c r="G111600" i="1"/>
  <c r="G111601" i="1"/>
  <c r="G111602" i="1"/>
  <c r="G111603" i="1"/>
  <c r="G111604" i="1"/>
  <c r="G111605" i="1"/>
  <c r="G111606" i="1"/>
  <c r="G111607" i="1"/>
  <c r="G111608" i="1"/>
  <c r="G111609" i="1"/>
  <c r="G111610" i="1"/>
  <c r="G111611" i="1"/>
  <c r="G111612" i="1"/>
  <c r="G111613" i="1"/>
  <c r="G111614" i="1"/>
  <c r="G111615" i="1"/>
  <c r="G111616" i="1"/>
  <c r="G111617" i="1"/>
  <c r="G111618" i="1"/>
  <c r="G111619" i="1"/>
  <c r="G111620" i="1"/>
  <c r="G111621" i="1"/>
  <c r="G111622" i="1"/>
  <c r="G111623" i="1"/>
  <c r="G111624" i="1"/>
  <c r="G111625" i="1"/>
  <c r="G111626" i="1"/>
  <c r="G111627" i="1"/>
  <c r="G111628" i="1"/>
  <c r="G111629" i="1"/>
  <c r="G111630" i="1"/>
  <c r="G111631" i="1"/>
  <c r="G111632" i="1"/>
  <c r="G111633" i="1"/>
  <c r="G111634" i="1"/>
  <c r="G111635" i="1"/>
  <c r="G111636" i="1"/>
  <c r="G111637" i="1"/>
  <c r="G111638" i="1"/>
  <c r="G111639" i="1"/>
  <c r="G111640" i="1"/>
  <c r="G111641" i="1"/>
  <c r="G111642" i="1"/>
  <c r="G111643" i="1"/>
  <c r="G111644" i="1"/>
  <c r="G111645" i="1"/>
  <c r="G111646" i="1"/>
  <c r="G111647" i="1"/>
  <c r="G111648" i="1"/>
  <c r="G111649" i="1"/>
  <c r="G111650" i="1"/>
  <c r="G111651" i="1"/>
  <c r="G111652" i="1"/>
  <c r="G111653" i="1"/>
  <c r="G111654" i="1"/>
  <c r="G111655" i="1"/>
  <c r="G111656" i="1"/>
  <c r="G111657" i="1"/>
  <c r="G111658" i="1"/>
  <c r="G111659" i="1"/>
  <c r="G111660" i="1"/>
  <c r="G111661" i="1"/>
  <c r="G111662" i="1"/>
  <c r="G111663" i="1"/>
  <c r="G111664" i="1"/>
  <c r="G111665" i="1"/>
  <c r="G111666" i="1"/>
  <c r="G111667" i="1"/>
  <c r="G111668" i="1"/>
  <c r="G111669" i="1"/>
  <c r="G111670" i="1"/>
  <c r="G111671" i="1"/>
  <c r="G111672" i="1"/>
  <c r="G111673" i="1"/>
  <c r="G111674" i="1"/>
  <c r="G111675" i="1"/>
  <c r="G111676" i="1"/>
  <c r="G111677" i="1"/>
  <c r="G111678" i="1"/>
  <c r="G111679" i="1"/>
  <c r="G111680" i="1"/>
  <c r="G111681" i="1"/>
  <c r="G111682" i="1"/>
  <c r="G111683" i="1"/>
  <c r="G111684" i="1"/>
  <c r="G111685" i="1"/>
  <c r="G111686" i="1"/>
  <c r="G111687" i="1"/>
  <c r="G111688" i="1"/>
  <c r="G111689" i="1"/>
  <c r="G111690" i="1"/>
  <c r="G111691" i="1"/>
  <c r="G111692" i="1"/>
  <c r="G111693" i="1"/>
  <c r="G111694" i="1"/>
  <c r="G111695" i="1"/>
  <c r="G111696" i="1"/>
  <c r="G111697" i="1"/>
  <c r="G111698" i="1"/>
  <c r="G111699" i="1"/>
  <c r="G111700" i="1"/>
  <c r="G111701" i="1"/>
  <c r="G111702" i="1"/>
  <c r="G111703" i="1"/>
  <c r="G111704" i="1"/>
  <c r="G111705" i="1"/>
  <c r="G111706" i="1"/>
  <c r="G111707" i="1"/>
  <c r="G111708" i="1"/>
  <c r="G111709" i="1"/>
  <c r="G111710" i="1"/>
  <c r="G111711" i="1"/>
  <c r="G111712" i="1"/>
  <c r="G111713" i="1"/>
  <c r="G111714" i="1"/>
  <c r="G111715" i="1"/>
  <c r="G111716" i="1"/>
  <c r="G111717" i="1"/>
  <c r="G111718" i="1"/>
  <c r="G111719" i="1"/>
  <c r="G111720" i="1"/>
  <c r="G111721" i="1"/>
  <c r="G111722" i="1"/>
  <c r="G111723" i="1"/>
  <c r="G111724" i="1"/>
  <c r="G111725" i="1"/>
  <c r="G111726" i="1"/>
  <c r="G111727" i="1"/>
  <c r="G111728" i="1"/>
  <c r="G111729" i="1"/>
  <c r="G111730" i="1"/>
  <c r="G111731" i="1"/>
  <c r="G111732" i="1"/>
  <c r="G111733" i="1"/>
  <c r="G111734" i="1"/>
  <c r="G111735" i="1"/>
  <c r="G111736" i="1"/>
  <c r="G111737" i="1"/>
  <c r="G111738" i="1"/>
  <c r="G111739" i="1"/>
  <c r="G111740" i="1"/>
  <c r="G111741" i="1"/>
  <c r="G111742" i="1"/>
  <c r="G111743" i="1"/>
  <c r="G111744" i="1"/>
  <c r="G111745" i="1"/>
  <c r="G111746" i="1"/>
  <c r="G111747" i="1"/>
  <c r="G111748" i="1"/>
  <c r="G111749" i="1"/>
  <c r="G111750" i="1"/>
  <c r="G111751" i="1"/>
  <c r="G111752" i="1"/>
  <c r="G111753" i="1"/>
  <c r="G111754" i="1"/>
  <c r="G111755" i="1"/>
  <c r="G111756" i="1"/>
  <c r="G111757" i="1"/>
  <c r="G111758" i="1"/>
  <c r="G111759" i="1"/>
  <c r="G111760" i="1"/>
  <c r="G111761" i="1"/>
  <c r="G111762" i="1"/>
  <c r="G111763" i="1"/>
  <c r="G111764" i="1"/>
  <c r="G111765" i="1"/>
  <c r="G111766" i="1"/>
  <c r="G111767" i="1"/>
  <c r="G111768" i="1"/>
  <c r="G111769" i="1"/>
  <c r="G111770" i="1"/>
  <c r="G111771" i="1"/>
  <c r="G111772" i="1"/>
  <c r="G111773" i="1"/>
  <c r="G111774" i="1"/>
  <c r="G111775" i="1"/>
  <c r="G111776" i="1"/>
  <c r="G111777" i="1"/>
  <c r="G111778" i="1"/>
  <c r="G111779" i="1"/>
  <c r="G111780" i="1"/>
  <c r="G111781" i="1"/>
  <c r="G111782" i="1"/>
  <c r="G111783" i="1"/>
  <c r="G111784" i="1"/>
  <c r="G111785" i="1"/>
  <c r="G111786" i="1"/>
  <c r="G111787" i="1"/>
  <c r="G111788" i="1"/>
  <c r="G111789" i="1"/>
  <c r="G111790" i="1"/>
  <c r="G111791" i="1"/>
  <c r="G111792" i="1"/>
  <c r="G111793" i="1"/>
  <c r="G111794" i="1"/>
  <c r="G111795" i="1"/>
  <c r="G111796" i="1"/>
  <c r="G111797" i="1"/>
  <c r="G111798" i="1"/>
  <c r="G111799" i="1"/>
  <c r="G111800" i="1"/>
  <c r="G111801" i="1"/>
  <c r="G111802" i="1"/>
  <c r="G111803" i="1"/>
  <c r="G111804" i="1"/>
  <c r="G111805" i="1"/>
  <c r="G111806" i="1"/>
  <c r="G111807" i="1"/>
  <c r="G111808" i="1"/>
  <c r="G111809" i="1"/>
  <c r="G111810" i="1"/>
  <c r="G111811" i="1"/>
  <c r="G111812" i="1"/>
  <c r="G111813" i="1"/>
  <c r="G111814" i="1"/>
  <c r="G111815" i="1"/>
  <c r="G111816" i="1"/>
  <c r="G111817" i="1"/>
  <c r="G111818" i="1"/>
  <c r="G111819" i="1"/>
  <c r="G111820" i="1"/>
  <c r="G111821" i="1"/>
  <c r="G111822" i="1"/>
  <c r="G111823" i="1"/>
  <c r="G111824" i="1"/>
  <c r="G111825" i="1"/>
  <c r="G111826" i="1"/>
  <c r="G111827" i="1"/>
  <c r="G111828" i="1"/>
  <c r="G111829" i="1"/>
  <c r="G111830" i="1"/>
  <c r="G111831" i="1"/>
  <c r="G111832" i="1"/>
  <c r="G111833" i="1"/>
  <c r="G111834" i="1"/>
  <c r="G111835" i="1"/>
  <c r="G111836" i="1"/>
  <c r="G111837" i="1"/>
  <c r="G111838" i="1"/>
  <c r="G111839" i="1"/>
  <c r="G111840" i="1"/>
  <c r="G111841" i="1"/>
  <c r="G111842" i="1"/>
  <c r="G111843" i="1"/>
  <c r="G111844" i="1"/>
  <c r="G111845" i="1"/>
  <c r="G111846" i="1"/>
  <c r="G111847" i="1"/>
  <c r="G111848" i="1"/>
  <c r="G111849" i="1"/>
  <c r="G111850" i="1"/>
  <c r="G111851" i="1"/>
  <c r="G111852" i="1"/>
  <c r="G111853" i="1"/>
  <c r="G111854" i="1"/>
  <c r="G111855" i="1"/>
  <c r="G111856" i="1"/>
  <c r="G111857" i="1"/>
  <c r="G111858" i="1"/>
  <c r="G111859" i="1"/>
  <c r="G111860" i="1"/>
  <c r="G111861" i="1"/>
  <c r="G111862" i="1"/>
  <c r="G111863" i="1"/>
  <c r="G111864" i="1"/>
  <c r="G111865" i="1"/>
  <c r="G111866" i="1"/>
  <c r="G111867" i="1"/>
  <c r="G111868" i="1"/>
  <c r="G111869" i="1"/>
  <c r="G111870" i="1"/>
  <c r="G111871" i="1"/>
  <c r="G111872" i="1"/>
  <c r="G111873" i="1"/>
  <c r="G111874" i="1"/>
  <c r="G111875" i="1"/>
  <c r="G111876" i="1"/>
  <c r="G111877" i="1"/>
  <c r="G111878" i="1"/>
  <c r="G111879" i="1"/>
  <c r="G111880" i="1"/>
  <c r="G111881" i="1"/>
  <c r="G111882" i="1"/>
  <c r="G111883" i="1"/>
  <c r="G111884" i="1"/>
  <c r="G111885" i="1"/>
  <c r="G111886" i="1"/>
  <c r="G111887" i="1"/>
  <c r="G111888" i="1"/>
  <c r="G111889" i="1"/>
  <c r="G111890" i="1"/>
  <c r="G111891" i="1"/>
  <c r="G111892" i="1"/>
  <c r="G111893" i="1"/>
  <c r="G111894" i="1"/>
  <c r="G111895" i="1"/>
  <c r="G111896" i="1"/>
  <c r="G111897" i="1"/>
  <c r="G111898" i="1"/>
  <c r="G111899" i="1"/>
  <c r="G111900" i="1"/>
  <c r="G111901" i="1"/>
  <c r="G111902" i="1"/>
  <c r="G111903" i="1"/>
  <c r="G111904" i="1"/>
  <c r="G111905" i="1"/>
  <c r="G111906" i="1"/>
  <c r="G111907" i="1"/>
  <c r="G111908" i="1"/>
  <c r="G111909" i="1"/>
  <c r="G111910" i="1"/>
  <c r="G111911" i="1"/>
  <c r="G111912" i="1"/>
  <c r="G111913" i="1"/>
  <c r="G111914" i="1"/>
  <c r="G111915" i="1"/>
  <c r="G111916" i="1"/>
  <c r="G111917" i="1"/>
  <c r="G111918" i="1"/>
  <c r="G111919" i="1"/>
  <c r="G111920" i="1"/>
  <c r="G111921" i="1"/>
  <c r="G111922" i="1"/>
  <c r="G111923" i="1"/>
  <c r="G111924" i="1"/>
  <c r="G111925" i="1"/>
  <c r="G111926" i="1"/>
  <c r="G111927" i="1"/>
  <c r="G111928" i="1"/>
  <c r="G111929" i="1"/>
  <c r="G111930" i="1"/>
  <c r="G111931" i="1"/>
  <c r="G111932" i="1"/>
  <c r="G111933" i="1"/>
  <c r="G111934" i="1"/>
  <c r="G111935" i="1"/>
  <c r="G111936" i="1"/>
  <c r="G111937" i="1"/>
  <c r="G111938" i="1"/>
  <c r="G111939" i="1"/>
  <c r="G111940" i="1"/>
  <c r="G111941" i="1"/>
  <c r="G111942" i="1"/>
  <c r="G111943" i="1"/>
  <c r="G111944" i="1"/>
  <c r="G111945" i="1"/>
  <c r="G111946" i="1"/>
  <c r="G111947" i="1"/>
  <c r="G111948" i="1"/>
  <c r="G111949" i="1"/>
  <c r="G111950" i="1"/>
  <c r="G111951" i="1"/>
  <c r="G111952" i="1"/>
  <c r="G111953" i="1"/>
  <c r="G111954" i="1"/>
  <c r="G111955" i="1"/>
  <c r="G111956" i="1"/>
  <c r="G111957" i="1"/>
  <c r="G111958" i="1"/>
  <c r="G111959" i="1"/>
  <c r="G111960" i="1"/>
  <c r="G111961" i="1"/>
  <c r="G111962" i="1"/>
  <c r="G111963" i="1"/>
  <c r="G111964" i="1"/>
  <c r="G111965" i="1"/>
  <c r="G111966" i="1"/>
  <c r="G111967" i="1"/>
  <c r="G111968" i="1"/>
  <c r="G111969" i="1"/>
  <c r="G111970" i="1"/>
  <c r="G111971" i="1"/>
  <c r="G111972" i="1"/>
  <c r="G111973" i="1"/>
  <c r="G111974" i="1"/>
  <c r="G111975" i="1"/>
  <c r="G111976" i="1"/>
  <c r="G111977" i="1"/>
  <c r="G111978" i="1"/>
  <c r="G111979" i="1"/>
  <c r="G111980" i="1"/>
  <c r="G111981" i="1"/>
  <c r="G111982" i="1"/>
  <c r="G111983" i="1"/>
  <c r="G111984" i="1"/>
  <c r="G111985" i="1"/>
  <c r="G111986" i="1"/>
  <c r="G111987" i="1"/>
  <c r="G111988" i="1"/>
  <c r="G111989" i="1"/>
  <c r="G111990" i="1"/>
  <c r="G111991" i="1"/>
  <c r="G111992" i="1"/>
  <c r="G111993" i="1"/>
  <c r="G111994" i="1"/>
  <c r="G111995" i="1"/>
  <c r="G111996" i="1"/>
  <c r="G111997" i="1"/>
  <c r="G111998" i="1"/>
  <c r="G111999" i="1"/>
  <c r="G112000" i="1"/>
  <c r="G112001" i="1"/>
  <c r="G112002" i="1"/>
  <c r="G112003" i="1"/>
  <c r="G112004" i="1"/>
  <c r="G112005" i="1"/>
  <c r="G112006" i="1"/>
  <c r="G112007" i="1"/>
  <c r="G112008" i="1"/>
  <c r="G112009" i="1"/>
  <c r="G112010" i="1"/>
  <c r="G112011" i="1"/>
  <c r="G112012" i="1"/>
  <c r="G112013" i="1"/>
  <c r="G112014" i="1"/>
  <c r="G112015" i="1"/>
  <c r="G112016" i="1"/>
  <c r="G112017" i="1"/>
  <c r="G112018" i="1"/>
  <c r="G112019" i="1"/>
  <c r="G112020" i="1"/>
  <c r="G112021" i="1"/>
  <c r="G112022" i="1"/>
  <c r="G112023" i="1"/>
  <c r="G112024" i="1"/>
  <c r="G112025" i="1"/>
  <c r="G112026" i="1"/>
  <c r="G112027" i="1"/>
  <c r="G112028" i="1"/>
  <c r="G112029" i="1"/>
  <c r="G112030" i="1"/>
  <c r="G112031" i="1"/>
  <c r="G112032" i="1"/>
  <c r="G112033" i="1"/>
  <c r="G112034" i="1"/>
  <c r="G112035" i="1"/>
  <c r="G112036" i="1"/>
  <c r="G112037" i="1"/>
  <c r="G112038" i="1"/>
  <c r="G112039" i="1"/>
  <c r="G112040" i="1"/>
  <c r="G112041" i="1"/>
  <c r="G112042" i="1"/>
  <c r="G112043" i="1"/>
  <c r="G112044" i="1"/>
  <c r="G112045" i="1"/>
  <c r="G112046" i="1"/>
  <c r="G112047" i="1"/>
  <c r="G112048" i="1"/>
  <c r="G112049" i="1"/>
  <c r="G112050" i="1"/>
  <c r="G112051" i="1"/>
  <c r="G112052" i="1"/>
  <c r="G112053" i="1"/>
  <c r="G112054" i="1"/>
  <c r="G112055" i="1"/>
  <c r="G112056" i="1"/>
  <c r="G112057" i="1"/>
  <c r="G112058" i="1"/>
  <c r="G112059" i="1"/>
  <c r="G112060" i="1"/>
  <c r="G112061" i="1"/>
  <c r="G112062" i="1"/>
  <c r="G112063" i="1"/>
  <c r="G112064" i="1"/>
  <c r="G112065" i="1"/>
  <c r="G112066" i="1"/>
  <c r="G112067" i="1"/>
  <c r="G112068" i="1"/>
  <c r="G112069" i="1"/>
  <c r="G112070" i="1"/>
  <c r="G112071" i="1"/>
  <c r="G112072" i="1"/>
  <c r="G112073" i="1"/>
  <c r="G112074" i="1"/>
  <c r="G112075" i="1"/>
  <c r="G112076" i="1"/>
  <c r="G112077" i="1"/>
  <c r="G112078" i="1"/>
  <c r="G112079" i="1"/>
  <c r="G112080" i="1"/>
  <c r="G112081" i="1"/>
  <c r="G112082" i="1"/>
  <c r="G112083" i="1"/>
  <c r="G112084" i="1"/>
  <c r="G112085" i="1"/>
  <c r="G112086" i="1"/>
  <c r="G112087" i="1"/>
  <c r="G112088" i="1"/>
  <c r="G112089" i="1"/>
  <c r="G112090" i="1"/>
  <c r="G112091" i="1"/>
  <c r="G112092" i="1"/>
  <c r="G112093" i="1"/>
  <c r="G112094" i="1"/>
  <c r="G112095" i="1"/>
  <c r="G112096" i="1"/>
  <c r="G112097" i="1"/>
  <c r="G112098" i="1"/>
  <c r="G112099" i="1"/>
  <c r="G112100" i="1"/>
  <c r="G112101" i="1"/>
  <c r="G112102" i="1"/>
  <c r="G112103" i="1"/>
  <c r="G112104" i="1"/>
  <c r="G112105" i="1"/>
  <c r="G112106" i="1"/>
  <c r="G112107" i="1"/>
  <c r="G112108" i="1"/>
  <c r="G112109" i="1"/>
  <c r="G112110" i="1"/>
  <c r="G112111" i="1"/>
  <c r="G112112" i="1"/>
  <c r="G112113" i="1"/>
  <c r="G112114" i="1"/>
  <c r="G112115" i="1"/>
  <c r="G112116" i="1"/>
  <c r="G112117" i="1"/>
  <c r="G112118" i="1"/>
  <c r="G112119" i="1"/>
  <c r="G112120" i="1"/>
  <c r="G112121" i="1"/>
  <c r="G112122" i="1"/>
  <c r="G112123" i="1"/>
  <c r="G112124" i="1"/>
  <c r="G112125" i="1"/>
  <c r="G112126" i="1"/>
  <c r="G112127" i="1"/>
  <c r="G112128" i="1"/>
  <c r="G112129" i="1"/>
  <c r="G112130" i="1"/>
  <c r="G112131" i="1"/>
  <c r="G112132" i="1"/>
  <c r="G112133" i="1"/>
  <c r="G112134" i="1"/>
  <c r="G112135" i="1"/>
  <c r="G112136" i="1"/>
  <c r="G112137" i="1"/>
  <c r="G112138" i="1"/>
  <c r="G112139" i="1"/>
  <c r="G112140" i="1"/>
  <c r="G112141" i="1"/>
  <c r="G112142" i="1"/>
  <c r="G112143" i="1"/>
  <c r="G112144" i="1"/>
  <c r="G112145" i="1"/>
  <c r="G112146" i="1"/>
  <c r="G112147" i="1"/>
  <c r="G112148" i="1"/>
  <c r="G112149" i="1"/>
  <c r="G112150" i="1"/>
  <c r="G112151" i="1"/>
  <c r="G112152" i="1"/>
  <c r="G112153" i="1"/>
  <c r="G112154" i="1"/>
  <c r="G112155" i="1"/>
  <c r="G112156" i="1"/>
  <c r="G112157" i="1"/>
  <c r="G112158" i="1"/>
  <c r="G112159" i="1"/>
  <c r="G112160" i="1"/>
  <c r="G112161" i="1"/>
  <c r="G112162" i="1"/>
  <c r="G112163" i="1"/>
  <c r="G112164" i="1"/>
  <c r="G112165" i="1"/>
  <c r="G112166" i="1"/>
  <c r="G112167" i="1"/>
  <c r="G112168" i="1"/>
  <c r="G112169" i="1"/>
  <c r="G112170" i="1"/>
  <c r="G112171" i="1"/>
  <c r="G112172" i="1"/>
  <c r="G112173" i="1"/>
  <c r="G112174" i="1"/>
  <c r="G112175" i="1"/>
  <c r="G112176" i="1"/>
  <c r="G112177" i="1"/>
  <c r="G112178" i="1"/>
  <c r="G112179" i="1"/>
  <c r="G112180" i="1"/>
  <c r="G112181" i="1"/>
  <c r="G112182" i="1"/>
  <c r="G112183" i="1"/>
  <c r="G112184" i="1"/>
  <c r="G112185" i="1"/>
  <c r="G112186" i="1"/>
  <c r="G112187" i="1"/>
  <c r="G112188" i="1"/>
  <c r="G112189" i="1"/>
  <c r="G112190" i="1"/>
  <c r="G112191" i="1"/>
  <c r="G112192" i="1"/>
  <c r="G112193" i="1"/>
  <c r="G112194" i="1"/>
  <c r="G112195" i="1"/>
  <c r="G112196" i="1"/>
  <c r="G112197" i="1"/>
  <c r="G112198" i="1"/>
  <c r="G112199" i="1"/>
  <c r="G112200" i="1"/>
  <c r="G112201" i="1"/>
  <c r="G112202" i="1"/>
  <c r="G112203" i="1"/>
  <c r="G112204" i="1"/>
  <c r="G112205" i="1"/>
  <c r="G112206" i="1"/>
  <c r="G112207" i="1"/>
  <c r="G112208" i="1"/>
  <c r="G112209" i="1"/>
  <c r="G112210" i="1"/>
  <c r="G112211" i="1"/>
  <c r="G112212" i="1"/>
  <c r="G112213" i="1"/>
  <c r="G112214" i="1"/>
  <c r="G112215" i="1"/>
  <c r="G112216" i="1"/>
  <c r="G112217" i="1"/>
  <c r="G112218" i="1"/>
  <c r="G112219" i="1"/>
  <c r="G112220" i="1"/>
  <c r="G112221" i="1"/>
  <c r="G112222" i="1"/>
  <c r="G112223" i="1"/>
  <c r="G112224" i="1"/>
  <c r="G112225" i="1"/>
  <c r="G112226" i="1"/>
  <c r="G112227" i="1"/>
  <c r="G112228" i="1"/>
  <c r="G112229" i="1"/>
  <c r="G112230" i="1"/>
  <c r="G112231" i="1"/>
  <c r="G112232" i="1"/>
  <c r="G112233" i="1"/>
  <c r="G112234" i="1"/>
  <c r="G112235" i="1"/>
  <c r="G112236" i="1"/>
  <c r="G112237" i="1"/>
  <c r="G112238" i="1"/>
  <c r="G112239" i="1"/>
  <c r="G112240" i="1"/>
  <c r="G112241" i="1"/>
  <c r="G112242" i="1"/>
  <c r="G112243" i="1"/>
  <c r="G112244" i="1"/>
  <c r="G112245" i="1"/>
  <c r="G112246" i="1"/>
  <c r="G112247" i="1"/>
  <c r="G112248" i="1"/>
  <c r="G112249" i="1"/>
  <c r="G112250" i="1"/>
  <c r="G112251" i="1"/>
  <c r="G112252" i="1"/>
  <c r="G112253" i="1"/>
  <c r="G112254" i="1"/>
  <c r="G112255" i="1"/>
  <c r="G112256" i="1"/>
  <c r="G112257" i="1"/>
  <c r="G112258" i="1"/>
  <c r="G112259" i="1"/>
  <c r="G112260" i="1"/>
  <c r="G112261" i="1"/>
  <c r="G112262" i="1"/>
  <c r="G112263" i="1"/>
  <c r="G112264" i="1"/>
  <c r="G112265" i="1"/>
  <c r="G112266" i="1"/>
  <c r="G112267" i="1"/>
  <c r="G112268" i="1"/>
  <c r="G112269" i="1"/>
  <c r="G112270" i="1"/>
  <c r="G112271" i="1"/>
  <c r="G112272" i="1"/>
  <c r="G112273" i="1"/>
  <c r="G112274" i="1"/>
  <c r="G112275" i="1"/>
  <c r="G112276" i="1"/>
  <c r="G112277" i="1"/>
  <c r="G112278" i="1"/>
  <c r="G112279" i="1"/>
  <c r="G112280" i="1"/>
  <c r="G112281" i="1"/>
  <c r="G112282" i="1"/>
  <c r="G112283" i="1"/>
  <c r="G112284" i="1"/>
  <c r="G112285" i="1"/>
  <c r="G112286" i="1"/>
  <c r="G112287" i="1"/>
  <c r="G112288" i="1"/>
  <c r="G112289" i="1"/>
  <c r="G112290" i="1"/>
  <c r="G112291" i="1"/>
  <c r="G112292" i="1"/>
  <c r="G112293" i="1"/>
  <c r="G112294" i="1"/>
  <c r="G112295" i="1"/>
  <c r="G112296" i="1"/>
  <c r="G112297" i="1"/>
  <c r="G112298" i="1"/>
  <c r="G112299" i="1"/>
  <c r="G112300" i="1"/>
  <c r="G112301" i="1"/>
  <c r="G112302" i="1"/>
  <c r="G112303" i="1"/>
  <c r="G112304" i="1"/>
  <c r="G112305" i="1"/>
  <c r="G112306" i="1"/>
  <c r="G112307" i="1"/>
  <c r="G112308" i="1"/>
  <c r="G112309" i="1"/>
  <c r="G112310" i="1"/>
  <c r="G112311" i="1"/>
  <c r="G112312" i="1"/>
  <c r="G112313" i="1"/>
  <c r="G112314" i="1"/>
  <c r="G112315" i="1"/>
  <c r="G112316" i="1"/>
  <c r="G112317" i="1"/>
  <c r="G112318" i="1"/>
  <c r="G112319" i="1"/>
  <c r="G112320" i="1"/>
  <c r="G112321" i="1"/>
  <c r="G112322" i="1"/>
  <c r="G112323" i="1"/>
  <c r="G112324" i="1"/>
  <c r="G112325" i="1"/>
  <c r="G112326" i="1"/>
  <c r="G112327" i="1"/>
  <c r="G112328" i="1"/>
  <c r="G112329" i="1"/>
  <c r="G112330" i="1"/>
  <c r="G112331" i="1"/>
  <c r="G112332" i="1"/>
  <c r="G112333" i="1"/>
  <c r="G112334" i="1"/>
  <c r="G112335" i="1"/>
  <c r="G112336" i="1"/>
  <c r="G112337" i="1"/>
  <c r="G112338" i="1"/>
  <c r="G112339" i="1"/>
  <c r="G112340" i="1"/>
  <c r="G112341" i="1"/>
  <c r="G112342" i="1"/>
  <c r="G112343" i="1"/>
  <c r="G112344" i="1"/>
  <c r="G112345" i="1"/>
  <c r="G112346" i="1"/>
  <c r="G112347" i="1"/>
  <c r="G112348" i="1"/>
  <c r="G112349" i="1"/>
  <c r="G112350" i="1"/>
  <c r="G112351" i="1"/>
  <c r="G112352" i="1"/>
  <c r="G112353" i="1"/>
  <c r="G112354" i="1"/>
  <c r="G112355" i="1"/>
  <c r="G112356" i="1"/>
  <c r="G112357" i="1"/>
  <c r="G112358" i="1"/>
  <c r="G112359" i="1"/>
  <c r="G112360" i="1"/>
  <c r="G112361" i="1"/>
  <c r="G112362" i="1"/>
  <c r="G112363" i="1"/>
  <c r="G112364" i="1"/>
  <c r="G112365" i="1"/>
  <c r="G112366" i="1"/>
  <c r="G112367" i="1"/>
  <c r="G112368" i="1"/>
  <c r="G112369" i="1"/>
  <c r="G112370" i="1"/>
  <c r="G112371" i="1"/>
  <c r="G112372" i="1"/>
  <c r="G112373" i="1"/>
  <c r="G112374" i="1"/>
  <c r="G112375" i="1"/>
  <c r="G112376" i="1"/>
  <c r="G112377" i="1"/>
  <c r="G112378" i="1"/>
  <c r="G112379" i="1"/>
  <c r="G112380" i="1"/>
  <c r="G112381" i="1"/>
  <c r="G112382" i="1"/>
  <c r="G112383" i="1"/>
  <c r="G112384" i="1"/>
  <c r="G112385" i="1"/>
  <c r="G112386" i="1"/>
  <c r="G112387" i="1"/>
  <c r="G112388" i="1"/>
  <c r="G112389" i="1"/>
  <c r="G112390" i="1"/>
  <c r="G112391" i="1"/>
  <c r="G112392" i="1"/>
  <c r="G112393" i="1"/>
  <c r="G112394" i="1"/>
  <c r="G112395" i="1"/>
  <c r="G112396" i="1"/>
  <c r="G112397" i="1"/>
  <c r="G112398" i="1"/>
  <c r="G112399" i="1"/>
  <c r="G112400" i="1"/>
  <c r="G112401" i="1"/>
  <c r="G112402" i="1"/>
  <c r="G112403" i="1"/>
  <c r="G112404" i="1"/>
  <c r="G112405" i="1"/>
  <c r="G112406" i="1"/>
  <c r="G112407" i="1"/>
  <c r="G112408" i="1"/>
  <c r="G112409" i="1"/>
  <c r="G112410" i="1"/>
  <c r="G112411" i="1"/>
  <c r="G112412" i="1"/>
  <c r="G112413" i="1"/>
  <c r="G112414" i="1"/>
  <c r="G112415" i="1"/>
  <c r="G112416" i="1"/>
  <c r="G112417" i="1"/>
  <c r="G112418" i="1"/>
  <c r="G112419" i="1"/>
  <c r="G112420" i="1"/>
  <c r="G112421" i="1"/>
  <c r="G112422" i="1"/>
  <c r="G112423" i="1"/>
  <c r="G112424" i="1"/>
  <c r="G112425" i="1"/>
  <c r="G112426" i="1"/>
  <c r="G112427" i="1"/>
  <c r="G112428" i="1"/>
  <c r="G112429" i="1"/>
  <c r="G112430" i="1"/>
  <c r="G112431" i="1"/>
  <c r="G112432" i="1"/>
  <c r="G112433" i="1"/>
  <c r="G112434" i="1"/>
  <c r="G112435" i="1"/>
  <c r="G112436" i="1"/>
  <c r="G112437" i="1"/>
  <c r="G112438" i="1"/>
  <c r="G112439" i="1"/>
  <c r="G112440" i="1"/>
  <c r="G112441" i="1"/>
  <c r="G112442" i="1"/>
  <c r="G112443" i="1"/>
  <c r="G112444" i="1"/>
  <c r="G112445" i="1"/>
  <c r="G112446" i="1"/>
  <c r="G112447" i="1"/>
  <c r="G112448" i="1"/>
  <c r="G112449" i="1"/>
  <c r="G112450" i="1"/>
  <c r="G112451" i="1"/>
  <c r="G112452" i="1"/>
  <c r="G112453" i="1"/>
  <c r="G112454" i="1"/>
  <c r="G112455" i="1"/>
  <c r="G112456" i="1"/>
  <c r="G112457" i="1"/>
  <c r="G112458" i="1"/>
  <c r="G112459" i="1"/>
  <c r="G112460" i="1"/>
  <c r="G112461" i="1"/>
  <c r="G112462" i="1"/>
  <c r="G112463" i="1"/>
  <c r="G112464" i="1"/>
  <c r="G112465" i="1"/>
  <c r="G112466" i="1"/>
  <c r="G112467" i="1"/>
  <c r="G112468" i="1"/>
  <c r="G112469" i="1"/>
  <c r="G112470" i="1"/>
  <c r="G112471" i="1"/>
  <c r="G112472" i="1"/>
  <c r="G112473" i="1"/>
  <c r="G112474" i="1"/>
  <c r="G112475" i="1"/>
  <c r="G112476" i="1"/>
  <c r="G112477" i="1"/>
  <c r="G112478" i="1"/>
  <c r="G112479" i="1"/>
  <c r="G112480" i="1"/>
  <c r="G112481" i="1"/>
  <c r="G112482" i="1"/>
  <c r="G112483" i="1"/>
  <c r="G112484" i="1"/>
  <c r="G112485" i="1"/>
  <c r="G112486" i="1"/>
  <c r="G112487" i="1"/>
  <c r="G112488" i="1"/>
  <c r="G112489" i="1"/>
  <c r="G112490" i="1"/>
  <c r="G112491" i="1"/>
  <c r="G112492" i="1"/>
  <c r="G112493" i="1"/>
  <c r="G112494" i="1"/>
  <c r="G112495" i="1"/>
  <c r="G112496" i="1"/>
  <c r="G112497" i="1"/>
  <c r="G112498" i="1"/>
  <c r="G112499" i="1"/>
  <c r="G112500" i="1"/>
  <c r="G112501" i="1"/>
  <c r="G112502" i="1"/>
  <c r="G112503" i="1"/>
  <c r="G112504" i="1"/>
  <c r="G112505" i="1"/>
  <c r="G112506" i="1"/>
  <c r="G112507" i="1"/>
  <c r="G112508" i="1"/>
  <c r="G112509" i="1"/>
  <c r="G112510" i="1"/>
  <c r="G112511" i="1"/>
  <c r="G112512" i="1"/>
  <c r="G112513" i="1"/>
  <c r="G112514" i="1"/>
  <c r="G112515" i="1"/>
  <c r="G112516" i="1"/>
  <c r="G112517" i="1"/>
  <c r="G112518" i="1"/>
  <c r="G112519" i="1"/>
  <c r="G112520" i="1"/>
  <c r="G112521" i="1"/>
  <c r="G112522" i="1"/>
  <c r="G112523" i="1"/>
  <c r="G112524" i="1"/>
  <c r="G112525" i="1"/>
  <c r="G112526" i="1"/>
  <c r="G112527" i="1"/>
  <c r="G112528" i="1"/>
  <c r="G112529" i="1"/>
  <c r="G112530" i="1"/>
  <c r="G112531" i="1"/>
  <c r="G112532" i="1"/>
  <c r="G112533" i="1"/>
  <c r="G112534" i="1"/>
  <c r="G112535" i="1"/>
  <c r="G112536" i="1"/>
  <c r="G112537" i="1"/>
  <c r="G112538" i="1"/>
  <c r="G112539" i="1"/>
  <c r="G112540" i="1"/>
  <c r="G112541" i="1"/>
  <c r="G112542" i="1"/>
  <c r="G112543" i="1"/>
  <c r="G112544" i="1"/>
  <c r="G112545" i="1"/>
  <c r="G112546" i="1"/>
  <c r="G112547" i="1"/>
  <c r="G112548" i="1"/>
  <c r="G112549" i="1"/>
  <c r="G112550" i="1"/>
  <c r="G112551" i="1"/>
  <c r="G112552" i="1"/>
  <c r="G112553" i="1"/>
  <c r="G112554" i="1"/>
  <c r="G112555" i="1"/>
  <c r="G112556" i="1"/>
  <c r="G112557" i="1"/>
  <c r="G112558" i="1"/>
  <c r="G112559" i="1"/>
  <c r="G112560" i="1"/>
  <c r="G112561" i="1"/>
  <c r="G112562" i="1"/>
  <c r="G112563" i="1"/>
  <c r="G112564" i="1"/>
  <c r="G112565" i="1"/>
  <c r="G112566" i="1"/>
  <c r="G112567" i="1"/>
  <c r="G112568" i="1"/>
  <c r="G112569" i="1"/>
  <c r="G112570" i="1"/>
  <c r="G112571" i="1"/>
  <c r="G112572" i="1"/>
  <c r="G112573" i="1"/>
  <c r="G112574" i="1"/>
  <c r="G112575" i="1"/>
  <c r="G112576" i="1"/>
  <c r="G112577" i="1"/>
  <c r="G112578" i="1"/>
  <c r="G112579" i="1"/>
  <c r="G112580" i="1"/>
  <c r="G112581" i="1"/>
  <c r="G112582" i="1"/>
  <c r="G112583" i="1"/>
  <c r="G112584" i="1"/>
  <c r="G112585" i="1"/>
  <c r="G112586" i="1"/>
  <c r="G112587" i="1"/>
  <c r="G112588" i="1"/>
  <c r="G112589" i="1"/>
  <c r="G112590" i="1"/>
  <c r="G112591" i="1"/>
  <c r="G112592" i="1"/>
  <c r="G112593" i="1"/>
  <c r="G112594" i="1"/>
  <c r="G112595" i="1"/>
  <c r="G112596" i="1"/>
  <c r="G112597" i="1"/>
  <c r="G112598" i="1"/>
  <c r="G112599" i="1"/>
  <c r="G112600" i="1"/>
  <c r="G112601" i="1"/>
  <c r="G112602" i="1"/>
  <c r="G112603" i="1"/>
  <c r="G112604" i="1"/>
  <c r="G112605" i="1"/>
  <c r="G112606" i="1"/>
  <c r="G112607" i="1"/>
  <c r="G112608" i="1"/>
  <c r="G112609" i="1"/>
  <c r="G112610" i="1"/>
  <c r="G112611" i="1"/>
  <c r="G112612" i="1"/>
  <c r="G112613" i="1"/>
  <c r="G112614" i="1"/>
  <c r="G112615" i="1"/>
  <c r="G112616" i="1"/>
  <c r="G112617" i="1"/>
  <c r="G112618" i="1"/>
  <c r="G112619" i="1"/>
  <c r="G112620" i="1"/>
  <c r="G112621" i="1"/>
  <c r="G112622" i="1"/>
  <c r="G112623" i="1"/>
  <c r="G112624" i="1"/>
  <c r="G112625" i="1"/>
  <c r="G112626" i="1"/>
  <c r="G112627" i="1"/>
  <c r="G112628" i="1"/>
  <c r="G112629" i="1"/>
  <c r="G112630" i="1"/>
  <c r="G112631" i="1"/>
  <c r="G112632" i="1"/>
  <c r="G112633" i="1"/>
  <c r="G112634" i="1"/>
  <c r="G112635" i="1"/>
  <c r="G112636" i="1"/>
  <c r="G112637" i="1"/>
  <c r="G112638" i="1"/>
  <c r="G112639" i="1"/>
  <c r="G112640" i="1"/>
  <c r="G112641" i="1"/>
  <c r="G112642" i="1"/>
  <c r="G112643" i="1"/>
  <c r="G112644" i="1"/>
  <c r="G112645" i="1"/>
  <c r="G112646" i="1"/>
  <c r="G112647" i="1"/>
  <c r="G112648" i="1"/>
  <c r="G112649" i="1"/>
  <c r="G112650" i="1"/>
  <c r="G112651" i="1"/>
  <c r="G112652" i="1"/>
  <c r="G112653" i="1"/>
  <c r="G112654" i="1"/>
  <c r="G112655" i="1"/>
  <c r="G112656" i="1"/>
  <c r="G112657" i="1"/>
  <c r="G112658" i="1"/>
  <c r="G112659" i="1"/>
  <c r="G112660" i="1"/>
  <c r="G112661" i="1"/>
  <c r="G112662" i="1"/>
  <c r="G112663" i="1"/>
  <c r="G112664" i="1"/>
  <c r="G112665" i="1"/>
  <c r="G112666" i="1"/>
  <c r="G112667" i="1"/>
  <c r="G112668" i="1"/>
  <c r="G112669" i="1"/>
  <c r="G112670" i="1"/>
  <c r="G112671" i="1"/>
  <c r="G112672" i="1"/>
  <c r="G112673" i="1"/>
  <c r="G112674" i="1"/>
  <c r="G112675" i="1"/>
  <c r="G112676" i="1"/>
  <c r="G112677" i="1"/>
  <c r="G112678" i="1"/>
  <c r="G112679" i="1"/>
  <c r="G112680" i="1"/>
  <c r="G112681" i="1"/>
  <c r="G112682" i="1"/>
  <c r="G112683" i="1"/>
  <c r="G112684" i="1"/>
  <c r="G112685" i="1"/>
  <c r="G112686" i="1"/>
  <c r="G112687" i="1"/>
  <c r="G112688" i="1"/>
  <c r="G112689" i="1"/>
  <c r="G112690" i="1"/>
  <c r="G112691" i="1"/>
  <c r="G112692" i="1"/>
  <c r="G112693" i="1"/>
  <c r="G112694" i="1"/>
  <c r="G112695" i="1"/>
  <c r="G112696" i="1"/>
  <c r="G112697" i="1"/>
  <c r="G112698" i="1"/>
  <c r="G112699" i="1"/>
  <c r="G112700" i="1"/>
  <c r="G112701" i="1"/>
  <c r="G112702" i="1"/>
  <c r="G112703" i="1"/>
  <c r="G112704" i="1"/>
  <c r="G112705" i="1"/>
  <c r="G112706" i="1"/>
  <c r="G112707" i="1"/>
  <c r="G112708" i="1"/>
  <c r="G112709" i="1"/>
  <c r="G112710" i="1"/>
  <c r="G112711" i="1"/>
  <c r="G112712" i="1"/>
  <c r="G112713" i="1"/>
  <c r="G112714" i="1"/>
  <c r="G112715" i="1"/>
  <c r="G112716" i="1"/>
  <c r="G112717" i="1"/>
  <c r="G112718" i="1"/>
  <c r="G112719" i="1"/>
  <c r="G112720" i="1"/>
  <c r="G112721" i="1"/>
  <c r="G112722" i="1"/>
  <c r="G112723" i="1"/>
  <c r="G112724" i="1"/>
  <c r="G112725" i="1"/>
  <c r="G112726" i="1"/>
  <c r="G112727" i="1"/>
  <c r="G112728" i="1"/>
  <c r="G112729" i="1"/>
  <c r="G112730" i="1"/>
  <c r="G112731" i="1"/>
  <c r="G112732" i="1"/>
  <c r="G112733" i="1"/>
  <c r="G112734" i="1"/>
  <c r="G112735" i="1"/>
  <c r="G112736" i="1"/>
  <c r="G112737" i="1"/>
  <c r="G112738" i="1"/>
  <c r="G112739" i="1"/>
  <c r="G112740" i="1"/>
  <c r="G112741" i="1"/>
  <c r="G112742" i="1"/>
  <c r="G112743" i="1"/>
  <c r="G112744" i="1"/>
  <c r="G112745" i="1"/>
  <c r="G112746" i="1"/>
  <c r="G112747" i="1"/>
  <c r="G112748" i="1"/>
  <c r="G112749" i="1"/>
  <c r="G112750" i="1"/>
  <c r="G112751" i="1"/>
  <c r="G112752" i="1"/>
  <c r="G112753" i="1"/>
  <c r="G112754" i="1"/>
  <c r="G112755" i="1"/>
  <c r="G112756" i="1"/>
  <c r="G112757" i="1"/>
  <c r="G112758" i="1"/>
  <c r="G112759" i="1"/>
  <c r="G112760" i="1"/>
  <c r="G112761" i="1"/>
  <c r="G112762" i="1"/>
  <c r="G112763" i="1"/>
  <c r="G112764" i="1"/>
  <c r="G112765" i="1"/>
  <c r="G112766" i="1"/>
  <c r="G112767" i="1"/>
  <c r="G112768" i="1"/>
  <c r="G112769" i="1"/>
  <c r="G112770" i="1"/>
  <c r="G112771" i="1"/>
  <c r="G112772" i="1"/>
  <c r="G112773" i="1"/>
  <c r="G112774" i="1"/>
  <c r="G112775" i="1"/>
  <c r="G112776" i="1"/>
  <c r="G112777" i="1"/>
  <c r="G112778" i="1"/>
  <c r="G112779" i="1"/>
  <c r="G112780" i="1"/>
  <c r="G112781" i="1"/>
  <c r="G112782" i="1"/>
  <c r="G112783" i="1"/>
  <c r="G112784" i="1"/>
  <c r="G112785" i="1"/>
  <c r="G112786" i="1"/>
  <c r="G112787" i="1"/>
  <c r="G112788" i="1"/>
  <c r="G112789" i="1"/>
  <c r="G112790" i="1"/>
  <c r="G112791" i="1"/>
  <c r="G112792" i="1"/>
  <c r="G112793" i="1"/>
  <c r="G112794" i="1"/>
  <c r="G112795" i="1"/>
  <c r="G112796" i="1"/>
  <c r="G112797" i="1"/>
  <c r="G112798" i="1"/>
  <c r="G112799" i="1"/>
  <c r="G112800" i="1"/>
  <c r="G112801" i="1"/>
  <c r="G112802" i="1"/>
  <c r="G112803" i="1"/>
  <c r="G112804" i="1"/>
  <c r="G112805" i="1"/>
  <c r="G112806" i="1"/>
  <c r="G112807" i="1"/>
  <c r="G112808" i="1"/>
  <c r="G112809" i="1"/>
  <c r="G112810" i="1"/>
  <c r="G112811" i="1"/>
  <c r="G112812" i="1"/>
  <c r="G112813" i="1"/>
  <c r="G112814" i="1"/>
  <c r="G112815" i="1"/>
  <c r="G112816" i="1"/>
  <c r="G112817" i="1"/>
  <c r="G112818" i="1"/>
  <c r="G112819" i="1"/>
  <c r="G112820" i="1"/>
  <c r="G112821" i="1"/>
  <c r="G112822" i="1"/>
  <c r="G112823" i="1"/>
  <c r="G112824" i="1"/>
  <c r="G112825" i="1"/>
  <c r="G112826" i="1"/>
  <c r="G112827" i="1"/>
  <c r="G112828" i="1"/>
  <c r="G112829" i="1"/>
  <c r="G112830" i="1"/>
  <c r="G112831" i="1"/>
  <c r="G112832" i="1"/>
  <c r="G112833" i="1"/>
  <c r="G112834" i="1"/>
  <c r="G112835" i="1"/>
  <c r="G112836" i="1"/>
  <c r="G112837" i="1"/>
  <c r="G112838" i="1"/>
  <c r="G112839" i="1"/>
  <c r="G112840" i="1"/>
  <c r="G112841" i="1"/>
  <c r="G112842" i="1"/>
  <c r="G112843" i="1"/>
  <c r="G112844" i="1"/>
  <c r="G112845" i="1"/>
  <c r="G112846" i="1"/>
  <c r="G112847" i="1"/>
  <c r="G112848" i="1"/>
  <c r="G112849" i="1"/>
  <c r="G112850" i="1"/>
  <c r="G112851" i="1"/>
  <c r="G112852" i="1"/>
  <c r="G112853" i="1"/>
  <c r="G112854" i="1"/>
  <c r="G112855" i="1"/>
  <c r="G112856" i="1"/>
  <c r="G112857" i="1"/>
  <c r="G112858" i="1"/>
  <c r="G112859" i="1"/>
  <c r="G112860" i="1"/>
  <c r="G112861" i="1"/>
  <c r="G112862" i="1"/>
  <c r="G112863" i="1"/>
  <c r="G112864" i="1"/>
  <c r="G112865" i="1"/>
  <c r="G112866" i="1"/>
  <c r="G112867" i="1"/>
  <c r="G112868" i="1"/>
  <c r="G112869" i="1"/>
  <c r="G112870" i="1"/>
  <c r="G112871" i="1"/>
  <c r="G112872" i="1"/>
  <c r="G112873" i="1"/>
  <c r="G112874" i="1"/>
  <c r="G112875" i="1"/>
  <c r="G112876" i="1"/>
  <c r="G112877" i="1"/>
  <c r="G112878" i="1"/>
  <c r="G112879" i="1"/>
  <c r="G112880" i="1"/>
  <c r="G112881" i="1"/>
  <c r="G112882" i="1"/>
  <c r="G112883" i="1"/>
  <c r="G112884" i="1"/>
  <c r="G112885" i="1"/>
  <c r="G112886" i="1"/>
  <c r="G112887" i="1"/>
  <c r="G112888" i="1"/>
  <c r="G112889" i="1"/>
  <c r="G112890" i="1"/>
  <c r="G112891" i="1"/>
  <c r="G112892" i="1"/>
  <c r="G112893" i="1"/>
  <c r="G112894" i="1"/>
  <c r="G112895" i="1"/>
  <c r="G112896" i="1"/>
  <c r="G112897" i="1"/>
  <c r="G112898" i="1"/>
  <c r="G112899" i="1"/>
  <c r="G112900" i="1"/>
  <c r="G112901" i="1"/>
  <c r="G112902" i="1"/>
  <c r="G112903" i="1"/>
  <c r="G112904" i="1"/>
  <c r="G112905" i="1"/>
  <c r="G112906" i="1"/>
  <c r="G112907" i="1"/>
  <c r="G112908" i="1"/>
  <c r="G112909" i="1"/>
  <c r="G112910" i="1"/>
  <c r="G112911" i="1"/>
  <c r="G112912" i="1"/>
  <c r="G112913" i="1"/>
  <c r="G112914" i="1"/>
  <c r="G112915" i="1"/>
  <c r="G112916" i="1"/>
  <c r="G112917" i="1"/>
  <c r="G112918" i="1"/>
  <c r="G112919" i="1"/>
  <c r="G112920" i="1"/>
  <c r="G112921" i="1"/>
  <c r="G112922" i="1"/>
  <c r="G112923" i="1"/>
  <c r="G112924" i="1"/>
  <c r="G112925" i="1"/>
  <c r="G112926" i="1"/>
  <c r="G112927" i="1"/>
  <c r="G112928" i="1"/>
  <c r="G112929" i="1"/>
  <c r="G112930" i="1"/>
  <c r="G112931" i="1"/>
  <c r="G112932" i="1"/>
  <c r="G112933" i="1"/>
  <c r="G112934" i="1"/>
  <c r="G112935" i="1"/>
  <c r="G112936" i="1"/>
  <c r="G112937" i="1"/>
  <c r="G112938" i="1"/>
  <c r="G112939" i="1"/>
  <c r="G112940" i="1"/>
  <c r="G112941" i="1"/>
  <c r="G112942" i="1"/>
  <c r="G112943" i="1"/>
  <c r="G112944" i="1"/>
  <c r="G112945" i="1"/>
  <c r="G112946" i="1"/>
  <c r="G112947" i="1"/>
  <c r="G112948" i="1"/>
  <c r="G112949" i="1"/>
  <c r="G112950" i="1"/>
  <c r="G112951" i="1"/>
  <c r="G112952" i="1"/>
  <c r="G112953" i="1"/>
  <c r="G112954" i="1"/>
  <c r="G112955" i="1"/>
  <c r="G112956" i="1"/>
  <c r="G112957" i="1"/>
  <c r="G112958" i="1"/>
  <c r="G112959" i="1"/>
  <c r="G112960" i="1"/>
  <c r="G112961" i="1"/>
  <c r="G112962" i="1"/>
  <c r="G112963" i="1"/>
  <c r="G112964" i="1"/>
  <c r="G112965" i="1"/>
  <c r="G112966" i="1"/>
  <c r="G112967" i="1"/>
  <c r="G112968" i="1"/>
  <c r="G112969" i="1"/>
  <c r="G112970" i="1"/>
  <c r="G112971" i="1"/>
  <c r="G112972" i="1"/>
  <c r="G112973" i="1"/>
  <c r="G112974" i="1"/>
  <c r="G112975" i="1"/>
  <c r="G112976" i="1"/>
  <c r="G112977" i="1"/>
  <c r="G112978" i="1"/>
  <c r="G112979" i="1"/>
  <c r="G112980" i="1"/>
  <c r="G112981" i="1"/>
  <c r="G112982" i="1"/>
  <c r="G112983" i="1"/>
  <c r="G112984" i="1"/>
  <c r="G112985" i="1"/>
  <c r="G112986" i="1"/>
  <c r="G112987" i="1"/>
  <c r="G112988" i="1"/>
  <c r="G112989" i="1"/>
  <c r="G112990" i="1"/>
  <c r="G112991" i="1"/>
  <c r="G112992" i="1"/>
  <c r="G112993" i="1"/>
  <c r="G112994" i="1"/>
  <c r="G112995" i="1"/>
  <c r="G112996" i="1"/>
  <c r="G112997" i="1"/>
  <c r="G112998" i="1"/>
  <c r="G112999" i="1"/>
  <c r="G113000" i="1"/>
  <c r="G113001" i="1"/>
  <c r="G113002" i="1"/>
  <c r="G113003" i="1"/>
  <c r="G113004" i="1"/>
  <c r="G113005" i="1"/>
  <c r="G113006" i="1"/>
  <c r="G113007" i="1"/>
  <c r="G113008" i="1"/>
  <c r="G113009" i="1"/>
  <c r="G113010" i="1"/>
  <c r="G113011" i="1"/>
  <c r="G113012" i="1"/>
  <c r="G113013" i="1"/>
  <c r="G113014" i="1"/>
  <c r="G113015" i="1"/>
  <c r="G113016" i="1"/>
  <c r="G113017" i="1"/>
  <c r="G113018" i="1"/>
  <c r="G113019" i="1"/>
  <c r="G113020" i="1"/>
  <c r="G113021" i="1"/>
  <c r="G113022" i="1"/>
  <c r="G113023" i="1"/>
  <c r="G113024" i="1"/>
  <c r="G113025" i="1"/>
  <c r="G113026" i="1"/>
  <c r="G113027" i="1"/>
  <c r="G113028" i="1"/>
  <c r="G113029" i="1"/>
  <c r="G113030" i="1"/>
  <c r="G113031" i="1"/>
  <c r="G113032" i="1"/>
  <c r="G113033" i="1"/>
  <c r="G113034" i="1"/>
  <c r="G113035" i="1"/>
  <c r="G113036" i="1"/>
  <c r="G113037" i="1"/>
  <c r="G113038" i="1"/>
  <c r="G113039" i="1"/>
  <c r="G113040" i="1"/>
  <c r="G113041" i="1"/>
  <c r="G113042" i="1"/>
  <c r="G113043" i="1"/>
  <c r="G113044" i="1"/>
  <c r="G113045" i="1"/>
  <c r="G113046" i="1"/>
  <c r="G113047" i="1"/>
  <c r="G113048" i="1"/>
  <c r="G113049" i="1"/>
  <c r="G113050" i="1"/>
  <c r="G113051" i="1"/>
  <c r="G113052" i="1"/>
  <c r="G113053" i="1"/>
  <c r="G113054" i="1"/>
  <c r="G113055" i="1"/>
  <c r="G113056" i="1"/>
  <c r="G113057" i="1"/>
  <c r="G113058" i="1"/>
  <c r="G113059" i="1"/>
  <c r="G113060" i="1"/>
  <c r="G113061" i="1"/>
  <c r="G113062" i="1"/>
  <c r="G113063" i="1"/>
  <c r="G113064" i="1"/>
  <c r="G113065" i="1"/>
  <c r="G113066" i="1"/>
  <c r="G113067" i="1"/>
  <c r="G113068" i="1"/>
  <c r="G113069" i="1"/>
  <c r="G113070" i="1"/>
  <c r="G113071" i="1"/>
  <c r="G113072" i="1"/>
  <c r="G113073" i="1"/>
  <c r="G113074" i="1"/>
  <c r="G113075" i="1"/>
  <c r="G113076" i="1"/>
  <c r="G113077" i="1"/>
  <c r="G113078" i="1"/>
  <c r="G113079" i="1"/>
  <c r="G113080" i="1"/>
  <c r="G113081" i="1"/>
  <c r="G113082" i="1"/>
  <c r="G113083" i="1"/>
  <c r="G113084" i="1"/>
  <c r="G113085" i="1"/>
  <c r="G113086" i="1"/>
  <c r="G113087" i="1"/>
  <c r="G113088" i="1"/>
  <c r="G113089" i="1"/>
  <c r="G113090" i="1"/>
  <c r="G113091" i="1"/>
  <c r="G113092" i="1"/>
  <c r="G113093" i="1"/>
  <c r="G113094" i="1"/>
  <c r="G113095" i="1"/>
  <c r="G113096" i="1"/>
  <c r="G113097" i="1"/>
  <c r="G113098" i="1"/>
  <c r="G113099" i="1"/>
  <c r="G113100" i="1"/>
  <c r="G113101" i="1"/>
  <c r="G113102" i="1"/>
  <c r="G113103" i="1"/>
  <c r="G113104" i="1"/>
  <c r="G113105" i="1"/>
  <c r="G113106" i="1"/>
  <c r="G113107" i="1"/>
  <c r="G113108" i="1"/>
  <c r="G113109" i="1"/>
  <c r="G113110" i="1"/>
  <c r="G113111" i="1"/>
  <c r="G113112" i="1"/>
  <c r="G113113" i="1"/>
  <c r="G113114" i="1"/>
  <c r="G113115" i="1"/>
  <c r="G113116" i="1"/>
  <c r="G113117" i="1"/>
  <c r="G113118" i="1"/>
  <c r="G113119" i="1"/>
  <c r="G113120" i="1"/>
  <c r="G113121" i="1"/>
  <c r="G113122" i="1"/>
  <c r="G113123" i="1"/>
  <c r="G113124" i="1"/>
  <c r="G113125" i="1"/>
  <c r="G113126" i="1"/>
  <c r="G113127" i="1"/>
  <c r="G113128" i="1"/>
  <c r="G113129" i="1"/>
  <c r="G113130" i="1"/>
  <c r="G113131" i="1"/>
  <c r="G113132" i="1"/>
  <c r="G113133" i="1"/>
  <c r="G113134" i="1"/>
  <c r="G113135" i="1"/>
  <c r="G113136" i="1"/>
  <c r="G113137" i="1"/>
  <c r="G113138" i="1"/>
  <c r="G113139" i="1"/>
  <c r="G113140" i="1"/>
  <c r="G113141" i="1"/>
  <c r="G113142" i="1"/>
  <c r="G113143" i="1"/>
  <c r="G113144" i="1"/>
  <c r="G113145" i="1"/>
  <c r="G113146" i="1"/>
  <c r="G113147" i="1"/>
  <c r="G113148" i="1"/>
  <c r="G113149" i="1"/>
  <c r="G113150" i="1"/>
  <c r="G113151" i="1"/>
  <c r="G113152" i="1"/>
  <c r="G113153" i="1"/>
  <c r="G113154" i="1"/>
  <c r="G113155" i="1"/>
  <c r="G113156" i="1"/>
  <c r="G113157" i="1"/>
  <c r="G113158" i="1"/>
  <c r="G113159" i="1"/>
  <c r="G113160" i="1"/>
  <c r="G113161" i="1"/>
  <c r="G113162" i="1"/>
  <c r="G113163" i="1"/>
  <c r="G113164" i="1"/>
  <c r="G113165" i="1"/>
  <c r="G113166" i="1"/>
  <c r="G113167" i="1"/>
  <c r="G113168" i="1"/>
  <c r="G113169" i="1"/>
  <c r="G113170" i="1"/>
  <c r="G113171" i="1"/>
  <c r="G113172" i="1"/>
  <c r="G113173" i="1"/>
  <c r="G113174" i="1"/>
  <c r="G113175" i="1"/>
  <c r="G113176" i="1"/>
  <c r="G113177" i="1"/>
  <c r="G113178" i="1"/>
  <c r="G113179" i="1"/>
  <c r="G113180" i="1"/>
  <c r="G113181" i="1"/>
  <c r="G113182" i="1"/>
  <c r="G113183" i="1"/>
  <c r="G113184" i="1"/>
  <c r="G113185" i="1"/>
  <c r="G113186" i="1"/>
  <c r="G113187" i="1"/>
  <c r="G113188" i="1"/>
  <c r="G113189" i="1"/>
  <c r="G113190" i="1"/>
  <c r="G113191" i="1"/>
  <c r="G113192" i="1"/>
  <c r="G113193" i="1"/>
  <c r="G113194" i="1"/>
  <c r="G113195" i="1"/>
  <c r="G113196" i="1"/>
  <c r="G113197" i="1"/>
  <c r="G113198" i="1"/>
  <c r="G113199" i="1"/>
  <c r="G113200" i="1"/>
  <c r="G113201" i="1"/>
  <c r="G113202" i="1"/>
  <c r="G113203" i="1"/>
  <c r="G113204" i="1"/>
  <c r="G113205" i="1"/>
  <c r="G113206" i="1"/>
  <c r="G113207" i="1"/>
  <c r="G113208" i="1"/>
  <c r="G113209" i="1"/>
  <c r="G113210" i="1"/>
  <c r="G113211" i="1"/>
  <c r="G113212" i="1"/>
  <c r="G113213" i="1"/>
  <c r="G113214" i="1"/>
  <c r="G113215" i="1"/>
  <c r="G113216" i="1"/>
  <c r="G113217" i="1"/>
  <c r="G113218" i="1"/>
  <c r="G113219" i="1"/>
  <c r="G113220" i="1"/>
  <c r="G113221" i="1"/>
  <c r="G113222" i="1"/>
  <c r="G113223" i="1"/>
  <c r="G113224" i="1"/>
  <c r="G113225" i="1"/>
  <c r="G113226" i="1"/>
  <c r="G113227" i="1"/>
  <c r="G113228" i="1"/>
  <c r="G113229" i="1"/>
  <c r="G113230" i="1"/>
  <c r="G113231" i="1"/>
  <c r="G113232" i="1"/>
  <c r="G113233" i="1"/>
  <c r="G113234" i="1"/>
  <c r="G113235" i="1"/>
  <c r="G113236" i="1"/>
  <c r="G113237" i="1"/>
  <c r="G113238" i="1"/>
  <c r="G113239" i="1"/>
  <c r="G113240" i="1"/>
  <c r="G113241" i="1"/>
  <c r="G113242" i="1"/>
  <c r="G113243" i="1"/>
  <c r="G113244" i="1"/>
  <c r="G113245" i="1"/>
  <c r="G113246" i="1"/>
  <c r="G113247" i="1"/>
  <c r="G113248" i="1"/>
  <c r="G113249" i="1"/>
  <c r="G113250" i="1"/>
  <c r="G113251" i="1"/>
  <c r="G113252" i="1"/>
  <c r="G113253" i="1"/>
  <c r="G113254" i="1"/>
  <c r="G113255" i="1"/>
  <c r="G113256" i="1"/>
  <c r="G113257" i="1"/>
  <c r="G113258" i="1"/>
  <c r="G113259" i="1"/>
  <c r="G113260" i="1"/>
  <c r="G113261" i="1"/>
  <c r="G113262" i="1"/>
  <c r="G113263" i="1"/>
  <c r="G113264" i="1"/>
  <c r="G113265" i="1"/>
  <c r="G113266" i="1"/>
  <c r="G113267" i="1"/>
  <c r="G113268" i="1"/>
  <c r="G113269" i="1"/>
  <c r="G113270" i="1"/>
  <c r="G113271" i="1"/>
  <c r="G113272" i="1"/>
  <c r="G113273" i="1"/>
  <c r="G113274" i="1"/>
  <c r="G113275" i="1"/>
  <c r="G113276" i="1"/>
  <c r="G113277" i="1"/>
  <c r="G113278" i="1"/>
  <c r="G113279" i="1"/>
  <c r="G113280" i="1"/>
  <c r="G113281" i="1"/>
  <c r="G113282" i="1"/>
  <c r="G113283" i="1"/>
  <c r="G113284" i="1"/>
  <c r="G113285" i="1"/>
  <c r="G113286" i="1"/>
  <c r="G113287" i="1"/>
  <c r="G113288" i="1"/>
  <c r="G113289" i="1"/>
  <c r="G113290" i="1"/>
  <c r="G113291" i="1"/>
  <c r="G113292" i="1"/>
  <c r="G113293" i="1"/>
  <c r="G113294" i="1"/>
  <c r="G113295" i="1"/>
  <c r="G113296" i="1"/>
  <c r="G113297" i="1"/>
  <c r="G113298" i="1"/>
  <c r="G113299" i="1"/>
  <c r="G113300" i="1"/>
  <c r="G113301" i="1"/>
  <c r="G113302" i="1"/>
  <c r="G113303" i="1"/>
  <c r="G113304" i="1"/>
  <c r="G113305" i="1"/>
  <c r="G113306" i="1"/>
  <c r="G113307" i="1"/>
  <c r="G113308" i="1"/>
  <c r="G113309" i="1"/>
  <c r="G113310" i="1"/>
  <c r="G113311" i="1"/>
  <c r="G113312" i="1"/>
  <c r="G113313" i="1"/>
  <c r="G113314" i="1"/>
  <c r="G113315" i="1"/>
  <c r="G113316" i="1"/>
  <c r="G113317" i="1"/>
  <c r="G113318" i="1"/>
  <c r="G113319" i="1"/>
  <c r="G113320" i="1"/>
  <c r="G113321" i="1"/>
  <c r="G113322" i="1"/>
  <c r="G113323" i="1"/>
  <c r="G113324" i="1"/>
  <c r="G113325" i="1"/>
  <c r="G113326" i="1"/>
  <c r="G113327" i="1"/>
  <c r="G113328" i="1"/>
  <c r="G113329" i="1"/>
  <c r="G113330" i="1"/>
  <c r="G113331" i="1"/>
  <c r="G113332" i="1"/>
  <c r="G113333" i="1"/>
  <c r="G113334" i="1"/>
  <c r="G113335" i="1"/>
  <c r="G113336" i="1"/>
  <c r="G113337" i="1"/>
  <c r="G113338" i="1"/>
  <c r="G113339" i="1"/>
  <c r="G113340" i="1"/>
  <c r="G113341" i="1"/>
  <c r="G113342" i="1"/>
  <c r="G113343" i="1"/>
  <c r="G113344" i="1"/>
  <c r="G113345" i="1"/>
  <c r="G113346" i="1"/>
  <c r="G113347" i="1"/>
  <c r="G113348" i="1"/>
  <c r="G113349" i="1"/>
  <c r="G113350" i="1"/>
  <c r="G113351" i="1"/>
  <c r="G113352" i="1"/>
  <c r="G113353" i="1"/>
  <c r="G113354" i="1"/>
  <c r="G113355" i="1"/>
  <c r="G113356" i="1"/>
  <c r="G113357" i="1"/>
  <c r="G113358" i="1"/>
  <c r="G113359" i="1"/>
  <c r="G113360" i="1"/>
  <c r="G113361" i="1"/>
  <c r="G113362" i="1"/>
  <c r="G113363" i="1"/>
  <c r="G113364" i="1"/>
  <c r="G113365" i="1"/>
  <c r="G113366" i="1"/>
  <c r="G113367" i="1"/>
  <c r="G113368" i="1"/>
  <c r="G113369" i="1"/>
  <c r="G113370" i="1"/>
  <c r="G113371" i="1"/>
  <c r="G113372" i="1"/>
  <c r="G113373" i="1"/>
  <c r="G113374" i="1"/>
  <c r="G113375" i="1"/>
  <c r="G113376" i="1"/>
  <c r="G113377" i="1"/>
  <c r="G113378" i="1"/>
  <c r="G113379" i="1"/>
  <c r="G113380" i="1"/>
  <c r="G113381" i="1"/>
  <c r="G113382" i="1"/>
  <c r="G113383" i="1"/>
  <c r="G113384" i="1"/>
  <c r="G113385" i="1"/>
  <c r="G113386" i="1"/>
  <c r="G113387" i="1"/>
  <c r="G113388" i="1"/>
  <c r="G113389" i="1"/>
  <c r="G113390" i="1"/>
  <c r="G113391" i="1"/>
  <c r="G113392" i="1"/>
  <c r="G113393" i="1"/>
  <c r="G113394" i="1"/>
  <c r="G113395" i="1"/>
  <c r="G113396" i="1"/>
  <c r="G113397" i="1"/>
  <c r="G113398" i="1"/>
  <c r="G113399" i="1"/>
  <c r="G113400" i="1"/>
  <c r="G113401" i="1"/>
  <c r="G113402" i="1"/>
  <c r="G113403" i="1"/>
  <c r="G113404" i="1"/>
  <c r="G113405" i="1"/>
  <c r="G113406" i="1"/>
  <c r="G113407" i="1"/>
  <c r="G113408" i="1"/>
  <c r="G113409" i="1"/>
  <c r="G113410" i="1"/>
  <c r="G113411" i="1"/>
  <c r="G113412" i="1"/>
  <c r="G113413" i="1"/>
  <c r="G113414" i="1"/>
  <c r="G113415" i="1"/>
  <c r="G113416" i="1"/>
  <c r="G113417" i="1"/>
  <c r="G113418" i="1"/>
  <c r="G113419" i="1"/>
  <c r="G113420" i="1"/>
  <c r="G113421" i="1"/>
  <c r="G113422" i="1"/>
  <c r="G113423" i="1"/>
  <c r="G113424" i="1"/>
  <c r="G113425" i="1"/>
  <c r="G113426" i="1"/>
  <c r="G113427" i="1"/>
  <c r="G113428" i="1"/>
  <c r="G113429" i="1"/>
  <c r="G113430" i="1"/>
  <c r="G113431" i="1"/>
  <c r="G113432" i="1"/>
  <c r="G113433" i="1"/>
  <c r="G113434" i="1"/>
  <c r="G113435" i="1"/>
  <c r="G113436" i="1"/>
  <c r="G113437" i="1"/>
  <c r="G113438" i="1"/>
  <c r="G113439" i="1"/>
  <c r="G113440" i="1"/>
  <c r="G113441" i="1"/>
  <c r="G113442" i="1"/>
  <c r="G113443" i="1"/>
  <c r="G113444" i="1"/>
  <c r="G113445" i="1"/>
  <c r="G113446" i="1"/>
  <c r="G113447" i="1"/>
  <c r="G113448" i="1"/>
  <c r="G113449" i="1"/>
  <c r="G113450" i="1"/>
  <c r="G113451" i="1"/>
  <c r="G113452" i="1"/>
  <c r="G113453" i="1"/>
  <c r="G113454" i="1"/>
  <c r="G113455" i="1"/>
  <c r="G113456" i="1"/>
  <c r="G113457" i="1"/>
  <c r="G113458" i="1"/>
  <c r="G113459" i="1"/>
  <c r="G113460" i="1"/>
  <c r="G113461" i="1"/>
  <c r="G113462" i="1"/>
  <c r="G113463" i="1"/>
  <c r="G113464" i="1"/>
  <c r="G113465" i="1"/>
  <c r="G113466" i="1"/>
  <c r="G113467" i="1"/>
  <c r="G113468" i="1"/>
  <c r="G113469" i="1"/>
  <c r="G113470" i="1"/>
  <c r="G113471" i="1"/>
  <c r="G113472" i="1"/>
  <c r="G113473" i="1"/>
  <c r="G113474" i="1"/>
  <c r="G113475" i="1"/>
  <c r="G113476" i="1"/>
  <c r="G113477" i="1"/>
  <c r="G113478" i="1"/>
  <c r="G113479" i="1"/>
  <c r="G113480" i="1"/>
  <c r="G113481" i="1"/>
  <c r="G113482" i="1"/>
  <c r="G113483" i="1"/>
  <c r="G113484" i="1"/>
  <c r="G113485" i="1"/>
  <c r="G113486" i="1"/>
  <c r="G113487" i="1"/>
  <c r="G113488" i="1"/>
  <c r="G113489" i="1"/>
  <c r="G113490" i="1"/>
  <c r="G113491" i="1"/>
  <c r="G113492" i="1"/>
  <c r="G113493" i="1"/>
  <c r="G113494" i="1"/>
  <c r="G113495" i="1"/>
  <c r="G113496" i="1"/>
  <c r="G113497" i="1"/>
  <c r="G113498" i="1"/>
  <c r="G113499" i="1"/>
  <c r="G113500" i="1"/>
  <c r="G113501" i="1"/>
  <c r="G113502" i="1"/>
  <c r="G113503" i="1"/>
  <c r="G113504" i="1"/>
  <c r="G113505" i="1"/>
  <c r="G113506" i="1"/>
  <c r="G113507" i="1"/>
  <c r="G113508" i="1"/>
  <c r="G113509" i="1"/>
  <c r="G113510" i="1"/>
  <c r="G113511" i="1"/>
  <c r="G113512" i="1"/>
  <c r="G113513" i="1"/>
  <c r="G113514" i="1"/>
  <c r="G113515" i="1"/>
  <c r="G113516" i="1"/>
  <c r="G113517" i="1"/>
  <c r="G113518" i="1"/>
  <c r="G113519" i="1"/>
  <c r="G113520" i="1"/>
  <c r="G113521" i="1"/>
  <c r="G113522" i="1"/>
  <c r="G113523" i="1"/>
  <c r="G113524" i="1"/>
  <c r="G113525" i="1"/>
  <c r="G113526" i="1"/>
  <c r="G113527" i="1"/>
  <c r="G113528" i="1"/>
  <c r="G113529" i="1"/>
  <c r="G113530" i="1"/>
  <c r="G113531" i="1"/>
  <c r="G113532" i="1"/>
  <c r="G113533" i="1"/>
  <c r="G113534" i="1"/>
  <c r="G113535" i="1"/>
  <c r="G113536" i="1"/>
  <c r="G113537" i="1"/>
  <c r="G113538" i="1"/>
  <c r="G113539" i="1"/>
  <c r="G113540" i="1"/>
  <c r="G113541" i="1"/>
  <c r="G113542" i="1"/>
  <c r="G113543" i="1"/>
  <c r="G113544" i="1"/>
  <c r="G113545" i="1"/>
  <c r="G113546" i="1"/>
  <c r="G113547" i="1"/>
  <c r="G113548" i="1"/>
  <c r="G113549" i="1"/>
  <c r="G113550" i="1"/>
  <c r="G113551" i="1"/>
  <c r="G113552" i="1"/>
  <c r="G113553" i="1"/>
  <c r="G113554" i="1"/>
  <c r="G113555" i="1"/>
  <c r="G113556" i="1"/>
  <c r="G113557" i="1"/>
  <c r="G113558" i="1"/>
  <c r="G113559" i="1"/>
  <c r="G113560" i="1"/>
  <c r="G113561" i="1"/>
  <c r="G113562" i="1"/>
  <c r="G113563" i="1"/>
  <c r="G113564" i="1"/>
  <c r="G113565" i="1"/>
  <c r="G113566" i="1"/>
  <c r="G113567" i="1"/>
  <c r="G113568" i="1"/>
  <c r="G113569" i="1"/>
  <c r="G113570" i="1"/>
  <c r="G113571" i="1"/>
  <c r="G113572" i="1"/>
  <c r="G113573" i="1"/>
  <c r="G113574" i="1"/>
  <c r="G113575" i="1"/>
  <c r="G113576" i="1"/>
  <c r="G113577" i="1"/>
  <c r="G113578" i="1"/>
  <c r="G113579" i="1"/>
  <c r="G113580" i="1"/>
  <c r="G113581" i="1"/>
  <c r="G113582" i="1"/>
  <c r="G113583" i="1"/>
  <c r="G113584" i="1"/>
  <c r="G113585" i="1"/>
  <c r="G113586" i="1"/>
  <c r="G113587" i="1"/>
  <c r="G113588" i="1"/>
  <c r="G113589" i="1"/>
  <c r="G113590" i="1"/>
  <c r="G113591" i="1"/>
  <c r="G113592" i="1"/>
  <c r="G113593" i="1"/>
  <c r="G113594" i="1"/>
  <c r="G113595" i="1"/>
  <c r="G113596" i="1"/>
  <c r="G113597" i="1"/>
  <c r="G113598" i="1"/>
  <c r="G113599" i="1"/>
  <c r="G113600" i="1"/>
  <c r="G113601" i="1"/>
  <c r="G113602" i="1"/>
  <c r="G113603" i="1"/>
  <c r="G113604" i="1"/>
  <c r="G113605" i="1"/>
  <c r="G113606" i="1"/>
  <c r="G113607" i="1"/>
  <c r="G113608" i="1"/>
  <c r="G113609" i="1"/>
  <c r="G113610" i="1"/>
  <c r="G113611" i="1"/>
  <c r="G113612" i="1"/>
  <c r="G113613" i="1"/>
  <c r="G113614" i="1"/>
  <c r="G113615" i="1"/>
  <c r="G113616" i="1"/>
  <c r="G113617" i="1"/>
  <c r="G113618" i="1"/>
  <c r="G113619" i="1"/>
  <c r="G113620" i="1"/>
  <c r="G113621" i="1"/>
  <c r="G113622" i="1"/>
  <c r="G113623" i="1"/>
  <c r="G113624" i="1"/>
  <c r="G113625" i="1"/>
  <c r="G113626" i="1"/>
  <c r="G113627" i="1"/>
  <c r="G113628" i="1"/>
  <c r="G113629" i="1"/>
  <c r="G113630" i="1"/>
  <c r="G113631" i="1"/>
  <c r="G113632" i="1"/>
  <c r="G113633" i="1"/>
  <c r="G113634" i="1"/>
  <c r="G113635" i="1"/>
  <c r="G113636" i="1"/>
  <c r="G113637" i="1"/>
  <c r="G113638" i="1"/>
  <c r="G113639" i="1"/>
  <c r="G113640" i="1"/>
  <c r="G113641" i="1"/>
  <c r="G113642" i="1"/>
  <c r="G113643" i="1"/>
  <c r="G113644" i="1"/>
  <c r="G113645" i="1"/>
  <c r="G113646" i="1"/>
  <c r="G113647" i="1"/>
  <c r="G113648" i="1"/>
  <c r="G113649" i="1"/>
  <c r="G113650" i="1"/>
  <c r="G113651" i="1"/>
  <c r="G113652" i="1"/>
  <c r="G113653" i="1"/>
  <c r="G113654" i="1"/>
  <c r="G113655" i="1"/>
  <c r="G113656" i="1"/>
  <c r="G113657" i="1"/>
  <c r="G113658" i="1"/>
  <c r="G113659" i="1"/>
  <c r="G113660" i="1"/>
  <c r="G113661" i="1"/>
  <c r="G113662" i="1"/>
  <c r="G113663" i="1"/>
  <c r="G113664" i="1"/>
  <c r="G113665" i="1"/>
  <c r="G113666" i="1"/>
  <c r="G113667" i="1"/>
  <c r="G113668" i="1"/>
  <c r="G113669" i="1"/>
  <c r="G113670" i="1"/>
  <c r="G113671" i="1"/>
  <c r="G113672" i="1"/>
  <c r="G113673" i="1"/>
  <c r="G113674" i="1"/>
  <c r="G113675" i="1"/>
  <c r="G113676" i="1"/>
  <c r="G113677" i="1"/>
  <c r="G113678" i="1"/>
  <c r="G113679" i="1"/>
  <c r="G113680" i="1"/>
  <c r="G113681" i="1"/>
  <c r="G113682" i="1"/>
  <c r="G113683" i="1"/>
  <c r="G113684" i="1"/>
  <c r="G113685" i="1"/>
  <c r="G113686" i="1"/>
  <c r="G113687" i="1"/>
  <c r="G113688" i="1"/>
  <c r="G113689" i="1"/>
  <c r="G113690" i="1"/>
  <c r="G113691" i="1"/>
  <c r="G113692" i="1"/>
  <c r="G113693" i="1"/>
  <c r="G113694" i="1"/>
  <c r="G113695" i="1"/>
  <c r="G113696" i="1"/>
  <c r="G113697" i="1"/>
  <c r="G113698" i="1"/>
  <c r="G113699" i="1"/>
  <c r="G113700" i="1"/>
  <c r="G113701" i="1"/>
  <c r="G113702" i="1"/>
  <c r="G113703" i="1"/>
  <c r="G113704" i="1"/>
  <c r="G113705" i="1"/>
  <c r="G113706" i="1"/>
  <c r="G113707" i="1"/>
  <c r="G113708" i="1"/>
  <c r="G113709" i="1"/>
  <c r="G113710" i="1"/>
  <c r="G113711" i="1"/>
  <c r="G113712" i="1"/>
  <c r="G113713" i="1"/>
  <c r="G113714" i="1"/>
  <c r="G113715" i="1"/>
  <c r="G113716" i="1"/>
  <c r="G113717" i="1"/>
  <c r="G113718" i="1"/>
  <c r="G113719" i="1"/>
  <c r="G113720" i="1"/>
  <c r="G113721" i="1"/>
  <c r="G113722" i="1"/>
  <c r="G113723" i="1"/>
  <c r="G113724" i="1"/>
  <c r="G113725" i="1"/>
  <c r="G113726" i="1"/>
  <c r="G113727" i="1"/>
  <c r="G113728" i="1"/>
  <c r="G113729" i="1"/>
  <c r="G113730" i="1"/>
  <c r="G113731" i="1"/>
  <c r="G113732" i="1"/>
  <c r="G113733" i="1"/>
  <c r="G113734" i="1"/>
  <c r="G113735" i="1"/>
  <c r="G113736" i="1"/>
  <c r="G113737" i="1"/>
  <c r="G113738" i="1"/>
  <c r="G113739" i="1"/>
  <c r="G113740" i="1"/>
  <c r="G113741" i="1"/>
  <c r="G113742" i="1"/>
  <c r="G113743" i="1"/>
  <c r="G113744" i="1"/>
  <c r="G113745" i="1"/>
  <c r="G113746" i="1"/>
  <c r="G113747" i="1"/>
  <c r="G113748" i="1"/>
  <c r="G113749" i="1"/>
  <c r="G113750" i="1"/>
  <c r="G113751" i="1"/>
  <c r="G113752" i="1"/>
  <c r="G113753" i="1"/>
  <c r="G113754" i="1"/>
  <c r="G113755" i="1"/>
  <c r="G113756" i="1"/>
  <c r="G113757" i="1"/>
  <c r="G113758" i="1"/>
  <c r="G113759" i="1"/>
  <c r="G113760" i="1"/>
  <c r="G113761" i="1"/>
  <c r="G113762" i="1"/>
  <c r="G113763" i="1"/>
  <c r="G113764" i="1"/>
  <c r="G113765" i="1"/>
  <c r="G113766" i="1"/>
  <c r="G113767" i="1"/>
  <c r="G113768" i="1"/>
  <c r="G113769" i="1"/>
  <c r="G113770" i="1"/>
  <c r="G113771" i="1"/>
  <c r="G113772" i="1"/>
  <c r="G113773" i="1"/>
  <c r="G113774" i="1"/>
  <c r="G113775" i="1"/>
  <c r="G113776" i="1"/>
  <c r="G113777" i="1"/>
  <c r="G113778" i="1"/>
  <c r="G113779" i="1"/>
  <c r="G113780" i="1"/>
  <c r="G113781" i="1"/>
  <c r="G113782" i="1"/>
  <c r="G113783" i="1"/>
  <c r="G113784" i="1"/>
  <c r="G113785" i="1"/>
  <c r="G113786" i="1"/>
  <c r="G113787" i="1"/>
  <c r="G113788" i="1"/>
  <c r="G113789" i="1"/>
  <c r="G113790" i="1"/>
  <c r="G113791" i="1"/>
  <c r="G113792" i="1"/>
  <c r="G113793" i="1"/>
  <c r="G113794" i="1"/>
  <c r="G113795" i="1"/>
  <c r="G113796" i="1"/>
  <c r="G113797" i="1"/>
  <c r="G113798" i="1"/>
  <c r="G113799" i="1"/>
  <c r="G113800" i="1"/>
  <c r="G113801" i="1"/>
  <c r="G113802" i="1"/>
  <c r="G113803" i="1"/>
  <c r="G113804" i="1"/>
  <c r="G113805" i="1"/>
  <c r="G113806" i="1"/>
  <c r="G113807" i="1"/>
  <c r="G113808" i="1"/>
  <c r="G113809" i="1"/>
  <c r="G113810" i="1"/>
  <c r="G113811" i="1"/>
  <c r="G113812" i="1"/>
  <c r="G113813" i="1"/>
  <c r="G113814" i="1"/>
  <c r="G113815" i="1"/>
  <c r="G113816" i="1"/>
  <c r="G113817" i="1"/>
  <c r="G113818" i="1"/>
  <c r="G113819" i="1"/>
  <c r="G113820" i="1"/>
  <c r="G113821" i="1"/>
  <c r="G113822" i="1"/>
  <c r="G113823" i="1"/>
  <c r="G113824" i="1"/>
  <c r="G113825" i="1"/>
  <c r="G113826" i="1"/>
  <c r="G113827" i="1"/>
  <c r="G113828" i="1"/>
  <c r="G113829" i="1"/>
  <c r="G113830" i="1"/>
  <c r="G113831" i="1"/>
  <c r="G113832" i="1"/>
  <c r="G113833" i="1"/>
  <c r="G113834" i="1"/>
  <c r="G113835" i="1"/>
  <c r="G113836" i="1"/>
  <c r="G113837" i="1"/>
  <c r="G113838" i="1"/>
  <c r="G113839" i="1"/>
  <c r="G113840" i="1"/>
  <c r="G113841" i="1"/>
  <c r="G113842" i="1"/>
  <c r="G113843" i="1"/>
  <c r="G113844" i="1"/>
  <c r="G113845" i="1"/>
  <c r="G113846" i="1"/>
  <c r="G113847" i="1"/>
  <c r="G113848" i="1"/>
  <c r="G113849" i="1"/>
  <c r="G113850" i="1"/>
  <c r="G113851" i="1"/>
  <c r="G113852" i="1"/>
  <c r="G113853" i="1"/>
  <c r="G113854" i="1"/>
  <c r="G113855" i="1"/>
  <c r="G113856" i="1"/>
  <c r="G113857" i="1"/>
  <c r="G113858" i="1"/>
  <c r="G113859" i="1"/>
  <c r="G113860" i="1"/>
  <c r="G113861" i="1"/>
  <c r="G113862" i="1"/>
  <c r="G113863" i="1"/>
  <c r="G113864" i="1"/>
  <c r="G113865" i="1"/>
  <c r="G113866" i="1"/>
  <c r="G113867" i="1"/>
  <c r="G113868" i="1"/>
  <c r="G113869" i="1"/>
  <c r="G113870" i="1"/>
  <c r="G113871" i="1"/>
  <c r="G113872" i="1"/>
  <c r="G113873" i="1"/>
  <c r="G113874" i="1"/>
  <c r="G113875" i="1"/>
  <c r="G113876" i="1"/>
  <c r="G113877" i="1"/>
  <c r="G113878" i="1"/>
  <c r="G113879" i="1"/>
  <c r="G113880" i="1"/>
  <c r="G113881" i="1"/>
  <c r="G113882" i="1"/>
  <c r="G113883" i="1"/>
  <c r="G113884" i="1"/>
  <c r="G113885" i="1"/>
  <c r="G113886" i="1"/>
  <c r="G113887" i="1"/>
  <c r="G113888" i="1"/>
  <c r="G113889" i="1"/>
  <c r="G113890" i="1"/>
  <c r="G113891" i="1"/>
  <c r="G113892" i="1"/>
  <c r="G113893" i="1"/>
  <c r="G113894" i="1"/>
  <c r="G113895" i="1"/>
  <c r="G113896" i="1"/>
  <c r="G113897" i="1"/>
  <c r="G113898" i="1"/>
  <c r="G113899" i="1"/>
  <c r="G113900" i="1"/>
  <c r="G113901" i="1"/>
  <c r="G113902" i="1"/>
  <c r="G113903" i="1"/>
  <c r="G113904" i="1"/>
  <c r="G113905" i="1"/>
  <c r="G113906" i="1"/>
  <c r="G113907" i="1"/>
  <c r="G113908" i="1"/>
  <c r="G113909" i="1"/>
  <c r="G113910" i="1"/>
  <c r="G113911" i="1"/>
  <c r="G113912" i="1"/>
  <c r="G113913" i="1"/>
  <c r="G113914" i="1"/>
  <c r="G113915" i="1"/>
  <c r="G113916" i="1"/>
  <c r="G113917" i="1"/>
  <c r="G113918" i="1"/>
  <c r="G113919" i="1"/>
  <c r="G113920" i="1"/>
  <c r="G113921" i="1"/>
  <c r="G113922" i="1"/>
  <c r="G113923" i="1"/>
  <c r="G113924" i="1"/>
  <c r="G113925" i="1"/>
  <c r="G113926" i="1"/>
  <c r="G113927" i="1"/>
  <c r="G113928" i="1"/>
  <c r="G113929" i="1"/>
  <c r="G113930" i="1"/>
  <c r="G113931" i="1"/>
  <c r="G113932" i="1"/>
  <c r="G113933" i="1"/>
  <c r="G113934" i="1"/>
  <c r="G113935" i="1"/>
  <c r="G113936" i="1"/>
  <c r="G113937" i="1"/>
  <c r="G113938" i="1"/>
  <c r="G113939" i="1"/>
  <c r="G113940" i="1"/>
  <c r="G113941" i="1"/>
  <c r="G113942" i="1"/>
  <c r="G113943" i="1"/>
  <c r="G113944" i="1"/>
  <c r="G113945" i="1"/>
  <c r="G113946" i="1"/>
  <c r="G113947" i="1"/>
  <c r="G113948" i="1"/>
  <c r="G113949" i="1"/>
  <c r="G113950" i="1"/>
  <c r="G113951" i="1"/>
  <c r="G113952" i="1"/>
  <c r="G113953" i="1"/>
  <c r="G113954" i="1"/>
  <c r="G113955" i="1"/>
  <c r="G113956" i="1"/>
  <c r="G113957" i="1"/>
  <c r="G113958" i="1"/>
  <c r="G113959" i="1"/>
  <c r="G113960" i="1"/>
  <c r="G113961" i="1"/>
  <c r="G113962" i="1"/>
  <c r="G113963" i="1"/>
  <c r="G113964" i="1"/>
  <c r="G113965" i="1"/>
  <c r="G113966" i="1"/>
  <c r="G113967" i="1"/>
  <c r="G113968" i="1"/>
  <c r="G113969" i="1"/>
  <c r="G113970" i="1"/>
  <c r="G113971" i="1"/>
  <c r="G113972" i="1"/>
  <c r="G113973" i="1"/>
  <c r="G113974" i="1"/>
  <c r="G113975" i="1"/>
  <c r="G113976" i="1"/>
  <c r="G113977" i="1"/>
  <c r="G113978" i="1"/>
  <c r="G113979" i="1"/>
  <c r="G113980" i="1"/>
  <c r="G113981" i="1"/>
  <c r="G113982" i="1"/>
  <c r="G113983" i="1"/>
  <c r="G113984" i="1"/>
  <c r="G113985" i="1"/>
  <c r="G113986" i="1"/>
  <c r="G113987" i="1"/>
  <c r="G113988" i="1"/>
  <c r="G113989" i="1"/>
  <c r="G113990" i="1"/>
  <c r="G113991" i="1"/>
  <c r="G113992" i="1"/>
  <c r="G113993" i="1"/>
  <c r="G113994" i="1"/>
  <c r="G113995" i="1"/>
  <c r="G113996" i="1"/>
  <c r="G113997" i="1"/>
  <c r="G113998" i="1"/>
  <c r="G113999" i="1"/>
  <c r="G114000" i="1"/>
  <c r="G114001" i="1"/>
  <c r="G114002" i="1"/>
  <c r="G114003" i="1"/>
  <c r="G114004" i="1"/>
  <c r="G114005" i="1"/>
  <c r="G114006" i="1"/>
  <c r="G114007" i="1"/>
  <c r="G114008" i="1"/>
  <c r="G114009" i="1"/>
  <c r="G114010" i="1"/>
  <c r="G114011" i="1"/>
  <c r="G114012" i="1"/>
  <c r="G114013" i="1"/>
  <c r="G114014" i="1"/>
  <c r="G114015" i="1"/>
  <c r="G114016" i="1"/>
  <c r="G114017" i="1"/>
  <c r="G114018" i="1"/>
  <c r="G114019" i="1"/>
  <c r="G114020" i="1"/>
  <c r="G114021" i="1"/>
  <c r="G114022" i="1"/>
  <c r="G114023" i="1"/>
  <c r="G114024" i="1"/>
  <c r="G114025" i="1"/>
  <c r="G114026" i="1"/>
  <c r="G114027" i="1"/>
  <c r="G114028" i="1"/>
  <c r="G114029" i="1"/>
  <c r="G114030" i="1"/>
  <c r="G114031" i="1"/>
  <c r="G114032" i="1"/>
  <c r="G114033" i="1"/>
  <c r="G114034" i="1"/>
  <c r="G114035" i="1"/>
  <c r="G114036" i="1"/>
  <c r="G114037" i="1"/>
  <c r="G114038" i="1"/>
  <c r="G114039" i="1"/>
  <c r="G114040" i="1"/>
  <c r="G114041" i="1"/>
  <c r="G114042" i="1"/>
  <c r="G114043" i="1"/>
  <c r="G114044" i="1"/>
  <c r="G114045" i="1"/>
  <c r="G114046" i="1"/>
  <c r="G114047" i="1"/>
  <c r="G114048" i="1"/>
  <c r="G114049" i="1"/>
  <c r="G114050" i="1"/>
  <c r="G114051" i="1"/>
  <c r="G114052" i="1"/>
  <c r="G114053" i="1"/>
  <c r="G114054" i="1"/>
  <c r="G114055" i="1"/>
  <c r="G114056" i="1"/>
  <c r="G114057" i="1"/>
  <c r="G114058" i="1"/>
  <c r="G114059" i="1"/>
  <c r="G114060" i="1"/>
  <c r="G114061" i="1"/>
  <c r="G114062" i="1"/>
  <c r="G114063" i="1"/>
  <c r="G114064" i="1"/>
  <c r="G114065" i="1"/>
  <c r="G114066" i="1"/>
  <c r="G114067" i="1"/>
  <c r="G114068" i="1"/>
  <c r="G114069" i="1"/>
  <c r="G114070" i="1"/>
  <c r="G114071" i="1"/>
  <c r="G114072" i="1"/>
  <c r="G114073" i="1"/>
  <c r="G114074" i="1"/>
  <c r="G114075" i="1"/>
  <c r="G114076" i="1"/>
  <c r="G114077" i="1"/>
  <c r="G114078" i="1"/>
  <c r="G114079" i="1"/>
  <c r="G114080" i="1"/>
  <c r="G114081" i="1"/>
  <c r="G114082" i="1"/>
  <c r="G114083" i="1"/>
  <c r="G114084" i="1"/>
  <c r="G114085" i="1"/>
  <c r="G114086" i="1"/>
  <c r="G114087" i="1"/>
  <c r="G114088" i="1"/>
  <c r="G114089" i="1"/>
  <c r="G114090" i="1"/>
  <c r="G114091" i="1"/>
  <c r="G114092" i="1"/>
  <c r="G114093" i="1"/>
  <c r="G114094" i="1"/>
  <c r="G114095" i="1"/>
  <c r="G114096" i="1"/>
  <c r="G114097" i="1"/>
  <c r="G114098" i="1"/>
  <c r="G114099" i="1"/>
  <c r="G114100" i="1"/>
  <c r="G114101" i="1"/>
  <c r="G114102" i="1"/>
  <c r="G114103" i="1"/>
  <c r="G114104" i="1"/>
  <c r="G114105" i="1"/>
  <c r="G114106" i="1"/>
  <c r="G114107" i="1"/>
  <c r="G114108" i="1"/>
  <c r="G114109" i="1"/>
  <c r="G114110" i="1"/>
  <c r="G114111" i="1"/>
  <c r="G114112" i="1"/>
  <c r="G114113" i="1"/>
  <c r="G114114" i="1"/>
  <c r="G114115" i="1"/>
  <c r="G114116" i="1"/>
  <c r="G114117" i="1"/>
  <c r="G114118" i="1"/>
  <c r="G114119" i="1"/>
  <c r="G114120" i="1"/>
  <c r="G114121" i="1"/>
  <c r="G114122" i="1"/>
  <c r="G114123" i="1"/>
  <c r="G114124" i="1"/>
  <c r="G114125" i="1"/>
  <c r="G114126" i="1"/>
  <c r="G114127" i="1"/>
  <c r="G114128" i="1"/>
  <c r="G114129" i="1"/>
  <c r="G114130" i="1"/>
  <c r="G114131" i="1"/>
  <c r="G114132" i="1"/>
  <c r="G114133" i="1"/>
  <c r="G114134" i="1"/>
  <c r="G114135" i="1"/>
  <c r="G114136" i="1"/>
  <c r="G114137" i="1"/>
  <c r="G114138" i="1"/>
  <c r="G114139" i="1"/>
  <c r="G114140" i="1"/>
  <c r="G114141" i="1"/>
  <c r="G114142" i="1"/>
  <c r="G114143" i="1"/>
  <c r="G114144" i="1"/>
  <c r="G114145" i="1"/>
  <c r="G114146" i="1"/>
  <c r="G114147" i="1"/>
  <c r="G114148" i="1"/>
  <c r="G114149" i="1"/>
  <c r="G114150" i="1"/>
  <c r="G114151" i="1"/>
  <c r="G114152" i="1"/>
  <c r="G114153" i="1"/>
  <c r="G114154" i="1"/>
  <c r="G114155" i="1"/>
  <c r="G114156" i="1"/>
  <c r="G114157" i="1"/>
  <c r="G114158" i="1"/>
  <c r="G114159" i="1"/>
  <c r="G114160" i="1"/>
  <c r="G114161" i="1"/>
  <c r="G114162" i="1"/>
  <c r="G114163" i="1"/>
  <c r="G114164" i="1"/>
  <c r="G114165" i="1"/>
  <c r="G114166" i="1"/>
  <c r="G114167" i="1"/>
  <c r="G114168" i="1"/>
  <c r="G114169" i="1"/>
  <c r="G114170" i="1"/>
  <c r="G114171" i="1"/>
  <c r="G114172" i="1"/>
  <c r="G114173" i="1"/>
  <c r="G114174" i="1"/>
  <c r="G114175" i="1"/>
  <c r="G114176" i="1"/>
  <c r="G114177" i="1"/>
  <c r="G114178" i="1"/>
  <c r="G114179" i="1"/>
  <c r="G114180" i="1"/>
  <c r="G114181" i="1"/>
  <c r="G114182" i="1"/>
  <c r="G114183" i="1"/>
  <c r="G114184" i="1"/>
  <c r="G114185" i="1"/>
  <c r="G114186" i="1"/>
  <c r="G114187" i="1"/>
  <c r="G114188" i="1"/>
  <c r="G114189" i="1"/>
  <c r="G114190" i="1"/>
  <c r="G114191" i="1"/>
  <c r="G114192" i="1"/>
  <c r="G114193" i="1"/>
  <c r="G114194" i="1"/>
  <c r="G114195" i="1"/>
  <c r="G114196" i="1"/>
  <c r="G114197" i="1"/>
  <c r="G114198" i="1"/>
  <c r="G114199" i="1"/>
  <c r="G114200" i="1"/>
  <c r="G114201" i="1"/>
  <c r="G114202" i="1"/>
  <c r="G114203" i="1"/>
  <c r="G114204" i="1"/>
  <c r="G114205" i="1"/>
  <c r="G114206" i="1"/>
  <c r="G114207" i="1"/>
  <c r="G114208" i="1"/>
  <c r="G114209" i="1"/>
  <c r="G114210" i="1"/>
  <c r="G114211" i="1"/>
  <c r="G114212" i="1"/>
  <c r="G114213" i="1"/>
  <c r="G114214" i="1"/>
  <c r="G114215" i="1"/>
  <c r="G114216" i="1"/>
  <c r="G114217" i="1"/>
  <c r="G114218" i="1"/>
  <c r="G114219" i="1"/>
  <c r="G114220" i="1"/>
  <c r="G114221" i="1"/>
  <c r="G114222" i="1"/>
  <c r="G114223" i="1"/>
  <c r="G114224" i="1"/>
  <c r="G114225" i="1"/>
  <c r="G114226" i="1"/>
  <c r="G114227" i="1"/>
  <c r="G114228" i="1"/>
  <c r="G114229" i="1"/>
  <c r="G114230" i="1"/>
  <c r="G114231" i="1"/>
  <c r="G114232" i="1"/>
  <c r="G114233" i="1"/>
  <c r="G114234" i="1"/>
  <c r="G114235" i="1"/>
  <c r="G114236" i="1"/>
  <c r="G114237" i="1"/>
  <c r="G114238" i="1"/>
  <c r="G114239" i="1"/>
  <c r="G114240" i="1"/>
  <c r="G114241" i="1"/>
  <c r="G114242" i="1"/>
  <c r="G114243" i="1"/>
  <c r="G114244" i="1"/>
  <c r="G114245" i="1"/>
  <c r="G114246" i="1"/>
  <c r="G114247" i="1"/>
  <c r="G114248" i="1"/>
  <c r="G114249" i="1"/>
  <c r="G114250" i="1"/>
  <c r="G114251" i="1"/>
  <c r="G114252" i="1"/>
  <c r="G114253" i="1"/>
  <c r="G114254" i="1"/>
  <c r="G114255" i="1"/>
  <c r="G114256" i="1"/>
  <c r="G114257" i="1"/>
  <c r="G114258" i="1"/>
  <c r="G114259" i="1"/>
  <c r="G114260" i="1"/>
  <c r="G114261" i="1"/>
  <c r="G114262" i="1"/>
  <c r="G114263" i="1"/>
  <c r="G114264" i="1"/>
  <c r="G114265" i="1"/>
  <c r="G114266" i="1"/>
  <c r="G114267" i="1"/>
  <c r="G114268" i="1"/>
  <c r="G114269" i="1"/>
  <c r="G114270" i="1"/>
  <c r="G114271" i="1"/>
  <c r="G114272" i="1"/>
  <c r="G114273" i="1"/>
  <c r="G114274" i="1"/>
  <c r="G114275" i="1"/>
  <c r="G114276" i="1"/>
  <c r="G114277" i="1"/>
  <c r="G114278" i="1"/>
  <c r="G114279" i="1"/>
  <c r="G114280" i="1"/>
  <c r="G114281" i="1"/>
  <c r="G114282" i="1"/>
  <c r="G114283" i="1"/>
  <c r="G114284" i="1"/>
  <c r="G114285" i="1"/>
  <c r="G114286" i="1"/>
  <c r="G114287" i="1"/>
  <c r="G114288" i="1"/>
  <c r="G114289" i="1"/>
  <c r="G114290" i="1"/>
  <c r="G114291" i="1"/>
  <c r="G114292" i="1"/>
  <c r="G114293" i="1"/>
  <c r="G114294" i="1"/>
  <c r="G114295" i="1"/>
  <c r="G114296" i="1"/>
  <c r="G114297" i="1"/>
  <c r="G114298" i="1"/>
  <c r="G114299" i="1"/>
  <c r="G114300" i="1"/>
  <c r="G114301" i="1"/>
  <c r="G114302" i="1"/>
  <c r="G114303" i="1"/>
  <c r="G114304" i="1"/>
  <c r="G114305" i="1"/>
  <c r="G114306" i="1"/>
  <c r="G114307" i="1"/>
  <c r="G114308" i="1"/>
  <c r="G114309" i="1"/>
  <c r="G114310" i="1"/>
  <c r="G114311" i="1"/>
  <c r="G114312" i="1"/>
  <c r="G114313" i="1"/>
  <c r="G114314" i="1"/>
  <c r="G114315" i="1"/>
  <c r="G114316" i="1"/>
  <c r="G114317" i="1"/>
  <c r="G114318" i="1"/>
  <c r="G114319" i="1"/>
  <c r="G114320" i="1"/>
  <c r="G114321" i="1"/>
  <c r="G114322" i="1"/>
  <c r="G114323" i="1"/>
  <c r="G114324" i="1"/>
  <c r="G114325" i="1"/>
  <c r="G114326" i="1"/>
  <c r="G114327" i="1"/>
  <c r="G114328" i="1"/>
  <c r="G114329" i="1"/>
  <c r="G114330" i="1"/>
  <c r="G114331" i="1"/>
  <c r="G114332" i="1"/>
  <c r="G114333" i="1"/>
  <c r="G114334" i="1"/>
  <c r="G114335" i="1"/>
  <c r="G114336" i="1"/>
  <c r="G114337" i="1"/>
  <c r="G114338" i="1"/>
  <c r="G114339" i="1"/>
  <c r="G114340" i="1"/>
  <c r="G114341" i="1"/>
  <c r="G114342" i="1"/>
  <c r="G114343" i="1"/>
  <c r="G114344" i="1"/>
  <c r="G114345" i="1"/>
  <c r="G114346" i="1"/>
  <c r="G114347" i="1"/>
  <c r="G114348" i="1"/>
  <c r="G114349" i="1"/>
  <c r="G114350" i="1"/>
  <c r="G114351" i="1"/>
  <c r="G114352" i="1"/>
  <c r="G114353" i="1"/>
  <c r="G114354" i="1"/>
  <c r="G114355" i="1"/>
  <c r="G114356" i="1"/>
  <c r="G114357" i="1"/>
  <c r="G114358" i="1"/>
  <c r="G114359" i="1"/>
  <c r="G114360" i="1"/>
  <c r="G114361" i="1"/>
  <c r="G114362" i="1"/>
  <c r="G114363" i="1"/>
  <c r="G114364" i="1"/>
  <c r="G114365" i="1"/>
  <c r="G114366" i="1"/>
  <c r="G114367" i="1"/>
  <c r="G114368" i="1"/>
  <c r="G114369" i="1"/>
  <c r="G114370" i="1"/>
  <c r="G114371" i="1"/>
  <c r="G114372" i="1"/>
  <c r="G114373" i="1"/>
  <c r="G114374" i="1"/>
  <c r="G114375" i="1"/>
  <c r="G114376" i="1"/>
  <c r="G114377" i="1"/>
  <c r="G114378" i="1"/>
  <c r="G114379" i="1"/>
  <c r="G114380" i="1"/>
  <c r="G114381" i="1"/>
  <c r="G114382" i="1"/>
  <c r="G114383" i="1"/>
  <c r="G114384" i="1"/>
  <c r="G114385" i="1"/>
  <c r="G114386" i="1"/>
  <c r="G114387" i="1"/>
  <c r="G114388" i="1"/>
  <c r="G114389" i="1"/>
  <c r="G114390" i="1"/>
  <c r="G114391" i="1"/>
  <c r="G114392" i="1"/>
  <c r="G114393" i="1"/>
  <c r="G114394" i="1"/>
  <c r="G114395" i="1"/>
  <c r="G114396" i="1"/>
  <c r="G114397" i="1"/>
  <c r="G114398" i="1"/>
  <c r="G114399" i="1"/>
  <c r="G114400" i="1"/>
  <c r="G114401" i="1"/>
  <c r="G114402" i="1"/>
  <c r="G114403" i="1"/>
  <c r="G114404" i="1"/>
  <c r="G114405" i="1"/>
  <c r="G114406" i="1"/>
  <c r="G114407" i="1"/>
  <c r="G114408" i="1"/>
  <c r="G114409" i="1"/>
  <c r="G114410" i="1"/>
  <c r="G114411" i="1"/>
  <c r="G114412" i="1"/>
  <c r="G114413" i="1"/>
  <c r="G114414" i="1"/>
  <c r="G114415" i="1"/>
  <c r="G114416" i="1"/>
  <c r="G114417" i="1"/>
  <c r="G114418" i="1"/>
  <c r="G114419" i="1"/>
  <c r="G114420" i="1"/>
  <c r="G114421" i="1"/>
  <c r="G114422" i="1"/>
  <c r="G114423" i="1"/>
  <c r="G114424" i="1"/>
  <c r="G114425" i="1"/>
  <c r="G114426" i="1"/>
  <c r="G114427" i="1"/>
  <c r="G114428" i="1"/>
  <c r="G114429" i="1"/>
  <c r="G114430" i="1"/>
  <c r="G114431" i="1"/>
  <c r="G114432" i="1"/>
  <c r="G114433" i="1"/>
  <c r="G114434" i="1"/>
  <c r="G114435" i="1"/>
  <c r="G114436" i="1"/>
  <c r="G114437" i="1"/>
  <c r="G114438" i="1"/>
  <c r="G114439" i="1"/>
  <c r="G114440" i="1"/>
  <c r="G114441" i="1"/>
  <c r="G114442" i="1"/>
  <c r="G114443" i="1"/>
  <c r="G114444" i="1"/>
  <c r="G114445" i="1"/>
  <c r="G114446" i="1"/>
  <c r="G114447" i="1"/>
  <c r="G114448" i="1"/>
  <c r="G114449" i="1"/>
  <c r="G114450" i="1"/>
  <c r="G114451" i="1"/>
  <c r="G114452" i="1"/>
  <c r="G114453" i="1"/>
  <c r="G114454" i="1"/>
  <c r="G114455" i="1"/>
  <c r="G114456" i="1"/>
  <c r="G114457" i="1"/>
  <c r="G114458" i="1"/>
  <c r="G114459" i="1"/>
  <c r="G114460" i="1"/>
  <c r="G114461" i="1"/>
  <c r="G114462" i="1"/>
  <c r="G114463" i="1"/>
  <c r="G114464" i="1"/>
  <c r="G114465" i="1"/>
  <c r="G114466" i="1"/>
  <c r="G114467" i="1"/>
  <c r="G114468" i="1"/>
  <c r="G114469" i="1"/>
  <c r="G114470" i="1"/>
  <c r="G114471" i="1"/>
  <c r="G114472" i="1"/>
  <c r="G114473" i="1"/>
  <c r="G114474" i="1"/>
  <c r="G114475" i="1"/>
  <c r="G114476" i="1"/>
  <c r="G114477" i="1"/>
  <c r="G114478" i="1"/>
  <c r="G114479" i="1"/>
  <c r="G114480" i="1"/>
  <c r="G114481" i="1"/>
  <c r="G114482" i="1"/>
  <c r="G114483" i="1"/>
  <c r="G114484" i="1"/>
  <c r="G114485" i="1"/>
  <c r="G114486" i="1"/>
  <c r="G114487" i="1"/>
  <c r="G114488" i="1"/>
  <c r="G114489" i="1"/>
  <c r="G114490" i="1"/>
  <c r="G114491" i="1"/>
  <c r="G114492" i="1"/>
  <c r="G114493" i="1"/>
  <c r="G114494" i="1"/>
  <c r="G114495" i="1"/>
  <c r="G114496" i="1"/>
  <c r="G114497" i="1"/>
  <c r="G114498" i="1"/>
  <c r="G114499" i="1"/>
  <c r="G114500" i="1"/>
  <c r="G114501" i="1"/>
  <c r="G114502" i="1"/>
  <c r="G114503" i="1"/>
  <c r="G114504" i="1"/>
  <c r="G114505" i="1"/>
  <c r="G114506" i="1"/>
  <c r="G114507" i="1"/>
  <c r="G114508" i="1"/>
  <c r="G114509" i="1"/>
  <c r="G114510" i="1"/>
  <c r="G114511" i="1"/>
  <c r="G114512" i="1"/>
  <c r="G114513" i="1"/>
  <c r="G114514" i="1"/>
  <c r="G114515" i="1"/>
  <c r="G114516" i="1"/>
  <c r="G114517" i="1"/>
  <c r="G114518" i="1"/>
  <c r="G114519" i="1"/>
  <c r="G114520" i="1"/>
  <c r="G114521" i="1"/>
  <c r="G114522" i="1"/>
  <c r="G114523" i="1"/>
  <c r="G114524" i="1"/>
  <c r="G114525" i="1"/>
  <c r="G114526" i="1"/>
  <c r="G114527" i="1"/>
  <c r="G114528" i="1"/>
  <c r="G114529" i="1"/>
  <c r="G114530" i="1"/>
  <c r="G114531" i="1"/>
  <c r="G114532" i="1"/>
  <c r="G114533" i="1"/>
  <c r="G114534" i="1"/>
  <c r="G114535" i="1"/>
  <c r="G114536" i="1"/>
  <c r="G114537" i="1"/>
  <c r="G114538" i="1"/>
  <c r="G114539" i="1"/>
  <c r="G114540" i="1"/>
  <c r="G114541" i="1"/>
  <c r="G114542" i="1"/>
  <c r="G114543" i="1"/>
  <c r="G114544" i="1"/>
  <c r="G114545" i="1"/>
  <c r="G114546" i="1"/>
  <c r="G114547" i="1"/>
  <c r="G114548" i="1"/>
  <c r="G114549" i="1"/>
  <c r="G114550" i="1"/>
  <c r="G114551" i="1"/>
  <c r="G114552" i="1"/>
  <c r="G114553" i="1"/>
  <c r="G114554" i="1"/>
  <c r="G114555" i="1"/>
  <c r="G114556" i="1"/>
  <c r="G114557" i="1"/>
  <c r="G114558" i="1"/>
  <c r="G114559" i="1"/>
  <c r="G114560" i="1"/>
  <c r="G114561" i="1"/>
  <c r="G114562" i="1"/>
  <c r="G114563" i="1"/>
  <c r="G114564" i="1"/>
  <c r="G114565" i="1"/>
  <c r="G114566" i="1"/>
  <c r="G114567" i="1"/>
  <c r="G114568" i="1"/>
  <c r="G114569" i="1"/>
  <c r="G114570" i="1"/>
  <c r="G114571" i="1"/>
  <c r="G114572" i="1"/>
  <c r="G114573" i="1"/>
  <c r="G114574" i="1"/>
  <c r="G114575" i="1"/>
  <c r="G114576" i="1"/>
  <c r="G114577" i="1"/>
  <c r="G114578" i="1"/>
  <c r="G114579" i="1"/>
  <c r="G114580" i="1"/>
  <c r="G114581" i="1"/>
  <c r="G114582" i="1"/>
  <c r="G114583" i="1"/>
  <c r="G114584" i="1"/>
  <c r="G114585" i="1"/>
  <c r="G114586" i="1"/>
  <c r="G114587" i="1"/>
  <c r="G114588" i="1"/>
  <c r="G114589" i="1"/>
  <c r="G114590" i="1"/>
  <c r="G114591" i="1"/>
  <c r="G114592" i="1"/>
  <c r="G114593" i="1"/>
  <c r="G114594" i="1"/>
  <c r="G114595" i="1"/>
  <c r="G114596" i="1"/>
  <c r="G114597" i="1"/>
  <c r="G114598" i="1"/>
  <c r="G114599" i="1"/>
  <c r="G114600" i="1"/>
  <c r="G114601" i="1"/>
  <c r="G114602" i="1"/>
  <c r="G114603" i="1"/>
  <c r="G114604" i="1"/>
  <c r="G114605" i="1"/>
  <c r="G114606" i="1"/>
  <c r="G114607" i="1"/>
  <c r="G114608" i="1"/>
  <c r="G114609" i="1"/>
  <c r="G114610" i="1"/>
  <c r="G114611" i="1"/>
  <c r="G114612" i="1"/>
  <c r="G114613" i="1"/>
  <c r="G114614" i="1"/>
  <c r="G114615" i="1"/>
  <c r="G114616" i="1"/>
  <c r="G114617" i="1"/>
  <c r="G114618" i="1"/>
  <c r="G114619" i="1"/>
  <c r="G114620" i="1"/>
  <c r="G114621" i="1"/>
  <c r="G114622" i="1"/>
  <c r="G114623" i="1"/>
  <c r="G114624" i="1"/>
  <c r="G114625" i="1"/>
  <c r="G114626" i="1"/>
  <c r="G114627" i="1"/>
  <c r="G114628" i="1"/>
  <c r="G114629" i="1"/>
  <c r="G114630" i="1"/>
  <c r="G114631" i="1"/>
  <c r="G114632" i="1"/>
  <c r="G114633" i="1"/>
  <c r="G114634" i="1"/>
  <c r="G114635" i="1"/>
  <c r="G114636" i="1"/>
  <c r="G114637" i="1"/>
  <c r="G114638" i="1"/>
  <c r="G114639" i="1"/>
  <c r="G114640" i="1"/>
  <c r="G114641" i="1"/>
  <c r="G114642" i="1"/>
  <c r="G114643" i="1"/>
  <c r="G114644" i="1"/>
  <c r="G114645" i="1"/>
  <c r="G114646" i="1"/>
  <c r="G114647" i="1"/>
  <c r="G114648" i="1"/>
  <c r="G114649" i="1"/>
  <c r="G114650" i="1"/>
  <c r="G114651" i="1"/>
  <c r="G114652" i="1"/>
  <c r="G114653" i="1"/>
  <c r="G114654" i="1"/>
  <c r="G114655" i="1"/>
  <c r="G114656" i="1"/>
  <c r="G114657" i="1"/>
  <c r="G114658" i="1"/>
  <c r="G114659" i="1"/>
  <c r="G114660" i="1"/>
  <c r="G114661" i="1"/>
  <c r="G114662" i="1"/>
  <c r="G114663" i="1"/>
  <c r="G114664" i="1"/>
  <c r="G114665" i="1"/>
  <c r="G114666" i="1"/>
  <c r="G114667" i="1"/>
  <c r="G114668" i="1"/>
  <c r="G114669" i="1"/>
  <c r="G114670" i="1"/>
  <c r="G114671" i="1"/>
  <c r="G114672" i="1"/>
  <c r="G114673" i="1"/>
  <c r="G114674" i="1"/>
  <c r="G114675" i="1"/>
  <c r="G114676" i="1"/>
  <c r="G114677" i="1"/>
  <c r="G114678" i="1"/>
  <c r="G114679" i="1"/>
  <c r="G114680" i="1"/>
  <c r="G114681" i="1"/>
  <c r="G114682" i="1"/>
  <c r="G114683" i="1"/>
  <c r="G114684" i="1"/>
  <c r="G114685" i="1"/>
  <c r="G114686" i="1"/>
  <c r="G114687" i="1"/>
  <c r="G114688" i="1"/>
  <c r="G114689" i="1"/>
  <c r="G114690" i="1"/>
  <c r="G114691" i="1"/>
  <c r="G114692" i="1"/>
  <c r="G114693" i="1"/>
  <c r="G114694" i="1"/>
  <c r="G114695" i="1"/>
  <c r="G114696" i="1"/>
  <c r="G114697" i="1"/>
  <c r="G114698" i="1"/>
  <c r="G114699" i="1"/>
  <c r="G114700" i="1"/>
  <c r="G114701" i="1"/>
  <c r="G114702" i="1"/>
  <c r="G114703" i="1"/>
  <c r="G114704" i="1"/>
  <c r="G114705" i="1"/>
  <c r="G114706" i="1"/>
  <c r="G114707" i="1"/>
  <c r="G114708" i="1"/>
  <c r="G114709" i="1"/>
  <c r="G114710" i="1"/>
  <c r="G114711" i="1"/>
  <c r="G114712" i="1"/>
  <c r="G114713" i="1"/>
  <c r="G114714" i="1"/>
  <c r="G114715" i="1"/>
  <c r="G114716" i="1"/>
  <c r="G114717" i="1"/>
  <c r="G114718" i="1"/>
  <c r="G114719" i="1"/>
  <c r="G114720" i="1"/>
  <c r="G114721" i="1"/>
  <c r="G114722" i="1"/>
  <c r="G114723" i="1"/>
  <c r="G114724" i="1"/>
  <c r="G114725" i="1"/>
  <c r="G114726" i="1"/>
  <c r="G114727" i="1"/>
  <c r="G114728" i="1"/>
  <c r="G114729" i="1"/>
  <c r="G114730" i="1"/>
  <c r="G114731" i="1"/>
  <c r="G114732" i="1"/>
  <c r="G114733" i="1"/>
  <c r="G114734" i="1"/>
  <c r="G114735" i="1"/>
  <c r="G114736" i="1"/>
  <c r="G114737" i="1"/>
  <c r="G114738" i="1"/>
  <c r="G114739" i="1"/>
  <c r="G114740" i="1"/>
  <c r="G114741" i="1"/>
  <c r="G114742" i="1"/>
  <c r="G114743" i="1"/>
  <c r="G114744" i="1"/>
  <c r="G114745" i="1"/>
  <c r="G114746" i="1"/>
  <c r="G114747" i="1"/>
  <c r="G114748" i="1"/>
  <c r="G114749" i="1"/>
  <c r="G114750" i="1"/>
  <c r="G114751" i="1"/>
  <c r="G114752" i="1"/>
  <c r="G114753" i="1"/>
  <c r="G114754" i="1"/>
  <c r="G114755" i="1"/>
  <c r="G114756" i="1"/>
  <c r="G114757" i="1"/>
  <c r="G114758" i="1"/>
  <c r="G114759" i="1"/>
  <c r="G114760" i="1"/>
  <c r="G114761" i="1"/>
  <c r="G114762" i="1"/>
  <c r="G114763" i="1"/>
  <c r="G114764" i="1"/>
  <c r="G114765" i="1"/>
  <c r="G114766" i="1"/>
  <c r="G114767" i="1"/>
  <c r="G114768" i="1"/>
  <c r="G114769" i="1"/>
  <c r="G114770" i="1"/>
  <c r="G114771" i="1"/>
  <c r="G114772" i="1"/>
  <c r="G114773" i="1"/>
  <c r="G114774" i="1"/>
  <c r="G114775" i="1"/>
  <c r="G114776" i="1"/>
  <c r="G114777" i="1"/>
  <c r="G114778" i="1"/>
  <c r="G114779" i="1"/>
  <c r="G114780" i="1"/>
  <c r="G114781" i="1"/>
  <c r="G114782" i="1"/>
  <c r="G114783" i="1"/>
  <c r="G114784" i="1"/>
  <c r="G114785" i="1"/>
  <c r="G114786" i="1"/>
  <c r="G114787" i="1"/>
  <c r="G114788" i="1"/>
  <c r="G114789" i="1"/>
  <c r="G114790" i="1"/>
  <c r="G114791" i="1"/>
  <c r="G114792" i="1"/>
  <c r="G114793" i="1"/>
  <c r="G114794" i="1"/>
  <c r="G114795" i="1"/>
  <c r="G114796" i="1"/>
  <c r="G114797" i="1"/>
  <c r="G114798" i="1"/>
  <c r="G114799" i="1"/>
  <c r="G114800" i="1"/>
  <c r="G114801" i="1"/>
  <c r="G114802" i="1"/>
  <c r="G114803" i="1"/>
  <c r="G114804" i="1"/>
  <c r="G114805" i="1"/>
  <c r="G114806" i="1"/>
  <c r="G114807" i="1"/>
  <c r="G114808" i="1"/>
  <c r="G114809" i="1"/>
  <c r="G114810" i="1"/>
  <c r="G114811" i="1"/>
  <c r="G114812" i="1"/>
  <c r="G114813" i="1"/>
  <c r="G114814" i="1"/>
  <c r="G114815" i="1"/>
  <c r="G114816" i="1"/>
  <c r="G114817" i="1"/>
  <c r="G114818" i="1"/>
  <c r="G114819" i="1"/>
  <c r="G114820" i="1"/>
  <c r="G114821" i="1"/>
  <c r="G114822" i="1"/>
  <c r="G114823" i="1"/>
  <c r="G114824" i="1"/>
  <c r="G114825" i="1"/>
  <c r="G114826" i="1"/>
  <c r="G114827" i="1"/>
  <c r="G114828" i="1"/>
  <c r="G114829" i="1"/>
  <c r="G114830" i="1"/>
  <c r="G114831" i="1"/>
  <c r="G114832" i="1"/>
  <c r="G114833" i="1"/>
  <c r="G114834" i="1"/>
  <c r="G114835" i="1"/>
  <c r="G114836" i="1"/>
  <c r="G114837" i="1"/>
  <c r="G114838" i="1"/>
  <c r="G114839" i="1"/>
  <c r="G114840" i="1"/>
  <c r="G114841" i="1"/>
  <c r="G114842" i="1"/>
  <c r="G114843" i="1"/>
  <c r="G114844" i="1"/>
  <c r="G114845" i="1"/>
  <c r="G114846" i="1"/>
  <c r="G114847" i="1"/>
  <c r="G114848" i="1"/>
  <c r="G114849" i="1"/>
  <c r="G114850" i="1"/>
  <c r="G114851" i="1"/>
  <c r="G114852" i="1"/>
  <c r="G114853" i="1"/>
  <c r="G114854" i="1"/>
  <c r="G114855" i="1"/>
  <c r="G114856" i="1"/>
  <c r="G114857" i="1"/>
  <c r="G114858" i="1"/>
  <c r="G114859" i="1"/>
  <c r="G114860" i="1"/>
  <c r="G114861" i="1"/>
  <c r="G114862" i="1"/>
  <c r="G114863" i="1"/>
  <c r="G114864" i="1"/>
  <c r="G114865" i="1"/>
  <c r="G114866" i="1"/>
  <c r="G114867" i="1"/>
  <c r="G114868" i="1"/>
  <c r="G114869" i="1"/>
  <c r="G114870" i="1"/>
  <c r="G114871" i="1"/>
  <c r="G114872" i="1"/>
  <c r="G114873" i="1"/>
  <c r="G114874" i="1"/>
  <c r="G114875" i="1"/>
  <c r="G114876" i="1"/>
  <c r="G114877" i="1"/>
  <c r="G114878" i="1"/>
  <c r="G114879" i="1"/>
  <c r="G114880" i="1"/>
  <c r="G114881" i="1"/>
  <c r="G114882" i="1"/>
  <c r="G114883" i="1"/>
  <c r="G114884" i="1"/>
  <c r="G114885" i="1"/>
  <c r="G114886" i="1"/>
  <c r="G114887" i="1"/>
  <c r="G114888" i="1"/>
  <c r="G114889" i="1"/>
  <c r="G114890" i="1"/>
  <c r="G114891" i="1"/>
  <c r="G114892" i="1"/>
  <c r="G114893" i="1"/>
  <c r="G114894" i="1"/>
  <c r="G114895" i="1"/>
  <c r="G114896" i="1"/>
  <c r="G114897" i="1"/>
  <c r="G114898" i="1"/>
  <c r="G114899" i="1"/>
  <c r="G114900" i="1"/>
  <c r="G114901" i="1"/>
  <c r="G114902" i="1"/>
  <c r="G114903" i="1"/>
  <c r="G114904" i="1"/>
  <c r="G114905" i="1"/>
  <c r="G114906" i="1"/>
  <c r="G114907" i="1"/>
  <c r="G114908" i="1"/>
  <c r="G114909" i="1"/>
  <c r="G114910" i="1"/>
  <c r="G114911" i="1"/>
  <c r="G114912" i="1"/>
  <c r="G114913" i="1"/>
  <c r="G114914" i="1"/>
  <c r="G114915" i="1"/>
  <c r="G114916" i="1"/>
  <c r="G114917" i="1"/>
  <c r="G114918" i="1"/>
  <c r="G114919" i="1"/>
  <c r="G114920" i="1"/>
  <c r="G114921" i="1"/>
  <c r="G114922" i="1"/>
  <c r="G114923" i="1"/>
  <c r="G114924" i="1"/>
  <c r="G114925" i="1"/>
  <c r="G114926" i="1"/>
  <c r="G114927" i="1"/>
  <c r="G114928" i="1"/>
  <c r="G114929" i="1"/>
  <c r="G114930" i="1"/>
  <c r="G114931" i="1"/>
  <c r="G114932" i="1"/>
  <c r="G114933" i="1"/>
  <c r="G114934" i="1"/>
  <c r="G114935" i="1"/>
  <c r="G114936" i="1"/>
  <c r="G114937" i="1"/>
  <c r="G114938" i="1"/>
  <c r="G114939" i="1"/>
  <c r="G114940" i="1"/>
  <c r="G114941" i="1"/>
  <c r="G114942" i="1"/>
  <c r="G114943" i="1"/>
  <c r="G114944" i="1"/>
  <c r="G114945" i="1"/>
  <c r="G114946" i="1"/>
  <c r="G114947" i="1"/>
  <c r="G114948" i="1"/>
  <c r="G114949" i="1"/>
  <c r="G114950" i="1"/>
  <c r="G114951" i="1"/>
  <c r="G114952" i="1"/>
  <c r="G114953" i="1"/>
  <c r="G114954" i="1"/>
  <c r="G114955" i="1"/>
  <c r="G114956" i="1"/>
  <c r="G114957" i="1"/>
  <c r="G114958" i="1"/>
  <c r="G114959" i="1"/>
  <c r="G114960" i="1"/>
  <c r="G114961" i="1"/>
  <c r="G114962" i="1"/>
  <c r="G114963" i="1"/>
  <c r="G114964" i="1"/>
  <c r="G114965" i="1"/>
  <c r="G114966" i="1"/>
  <c r="G114967" i="1"/>
  <c r="G114968" i="1"/>
  <c r="G114969" i="1"/>
  <c r="G114970" i="1"/>
  <c r="G114971" i="1"/>
  <c r="G114972" i="1"/>
  <c r="G114973" i="1"/>
  <c r="G114974" i="1"/>
  <c r="G114975" i="1"/>
  <c r="G114976" i="1"/>
  <c r="G114977" i="1"/>
  <c r="G114978" i="1"/>
  <c r="G114979" i="1"/>
  <c r="G114980" i="1"/>
  <c r="G114981" i="1"/>
  <c r="G114982" i="1"/>
  <c r="G114983" i="1"/>
  <c r="G114984" i="1"/>
  <c r="G114985" i="1"/>
  <c r="G114986" i="1"/>
  <c r="G114987" i="1"/>
  <c r="G114988" i="1"/>
  <c r="G114989" i="1"/>
  <c r="G114990" i="1"/>
  <c r="G114991" i="1"/>
  <c r="G114992" i="1"/>
  <c r="G114993" i="1"/>
  <c r="G114994" i="1"/>
  <c r="G114995" i="1"/>
  <c r="G114996" i="1"/>
  <c r="G114997" i="1"/>
  <c r="G114998" i="1"/>
  <c r="G114999" i="1"/>
  <c r="G115000" i="1"/>
  <c r="G115001" i="1"/>
  <c r="G115002" i="1"/>
  <c r="G115003" i="1"/>
  <c r="G115004" i="1"/>
  <c r="G115005" i="1"/>
  <c r="G115006" i="1"/>
  <c r="G115007" i="1"/>
  <c r="G115008" i="1"/>
  <c r="G115009" i="1"/>
  <c r="G115010" i="1"/>
  <c r="G115011" i="1"/>
  <c r="G115012" i="1"/>
  <c r="G115013" i="1"/>
  <c r="G115014" i="1"/>
  <c r="G115015" i="1"/>
  <c r="G115016" i="1"/>
  <c r="G115017" i="1"/>
  <c r="G115018" i="1"/>
  <c r="G115019" i="1"/>
  <c r="G115020" i="1"/>
  <c r="G115021" i="1"/>
  <c r="G115022" i="1"/>
  <c r="G115023" i="1"/>
  <c r="G115024" i="1"/>
  <c r="G115025" i="1"/>
  <c r="G115026" i="1"/>
  <c r="G115027" i="1"/>
  <c r="G115028" i="1"/>
  <c r="G115029" i="1"/>
  <c r="G115030" i="1"/>
  <c r="G115031" i="1"/>
  <c r="G115032" i="1"/>
  <c r="G115033" i="1"/>
  <c r="G115034" i="1"/>
  <c r="G115035" i="1"/>
  <c r="G115036" i="1"/>
  <c r="G115037" i="1"/>
  <c r="G115038" i="1"/>
  <c r="G115039" i="1"/>
  <c r="G115040" i="1"/>
  <c r="G115041" i="1"/>
  <c r="G115042" i="1"/>
  <c r="G115043" i="1"/>
  <c r="G115044" i="1"/>
  <c r="G115045" i="1"/>
  <c r="G115046" i="1"/>
  <c r="G115047" i="1"/>
  <c r="G115048" i="1"/>
  <c r="G115049" i="1"/>
  <c r="G115050" i="1"/>
  <c r="G115051" i="1"/>
  <c r="G115052" i="1"/>
  <c r="G115053" i="1"/>
  <c r="G115054" i="1"/>
  <c r="G115055" i="1"/>
  <c r="G115056" i="1"/>
  <c r="G115057" i="1"/>
  <c r="G115058" i="1"/>
  <c r="G115059" i="1"/>
  <c r="G115060" i="1"/>
  <c r="G115061" i="1"/>
  <c r="G115062" i="1"/>
  <c r="G115063" i="1"/>
  <c r="G115064" i="1"/>
  <c r="G115065" i="1"/>
  <c r="G115066" i="1"/>
  <c r="G115067" i="1"/>
  <c r="G115068" i="1"/>
  <c r="G115069" i="1"/>
  <c r="G115070" i="1"/>
  <c r="G115071" i="1"/>
  <c r="G115072" i="1"/>
  <c r="G115073" i="1"/>
  <c r="G115074" i="1"/>
  <c r="G115075" i="1"/>
  <c r="G115076" i="1"/>
  <c r="G115077" i="1"/>
  <c r="G115078" i="1"/>
  <c r="G115079" i="1"/>
  <c r="G115080" i="1"/>
  <c r="G115081" i="1"/>
  <c r="G115082" i="1"/>
  <c r="G115083" i="1"/>
  <c r="G115084" i="1"/>
  <c r="G115085" i="1"/>
  <c r="G115086" i="1"/>
  <c r="G115087" i="1"/>
  <c r="G115088" i="1"/>
  <c r="G115089" i="1"/>
  <c r="G115090" i="1"/>
  <c r="G115091" i="1"/>
  <c r="G115092" i="1"/>
  <c r="G115093" i="1"/>
  <c r="G115094" i="1"/>
  <c r="G115095" i="1"/>
  <c r="G115096" i="1"/>
  <c r="G115097" i="1"/>
  <c r="G115098" i="1"/>
  <c r="G115099" i="1"/>
  <c r="G115100" i="1"/>
  <c r="G115101" i="1"/>
  <c r="G115102" i="1"/>
  <c r="G115103" i="1"/>
  <c r="G115104" i="1"/>
  <c r="G115105" i="1"/>
  <c r="G115106" i="1"/>
  <c r="G115107" i="1"/>
  <c r="G115108" i="1"/>
  <c r="G115109" i="1"/>
  <c r="G115110" i="1"/>
  <c r="G115111" i="1"/>
  <c r="G115112" i="1"/>
  <c r="G115113" i="1"/>
  <c r="G115114" i="1"/>
  <c r="G115115" i="1"/>
  <c r="G115116" i="1"/>
  <c r="G115117" i="1"/>
  <c r="G115118" i="1"/>
  <c r="G115119" i="1"/>
  <c r="G115120" i="1"/>
  <c r="G115121" i="1"/>
  <c r="G115122" i="1"/>
  <c r="G115123" i="1"/>
  <c r="G115124" i="1"/>
  <c r="G115125" i="1"/>
  <c r="G115126" i="1"/>
  <c r="G115127" i="1"/>
  <c r="G115128" i="1"/>
  <c r="G115129" i="1"/>
  <c r="G115130" i="1"/>
  <c r="G115131" i="1"/>
  <c r="G115132" i="1"/>
  <c r="G115133" i="1"/>
  <c r="G115134" i="1"/>
  <c r="G115135" i="1"/>
  <c r="G115136" i="1"/>
  <c r="G115137" i="1"/>
  <c r="G115138" i="1"/>
  <c r="G115139" i="1"/>
  <c r="G115140" i="1"/>
  <c r="G115141" i="1"/>
  <c r="G115142" i="1"/>
  <c r="G115143" i="1"/>
  <c r="G115144" i="1"/>
  <c r="G115145" i="1"/>
  <c r="G115146" i="1"/>
  <c r="G115147" i="1"/>
  <c r="G115148" i="1"/>
  <c r="G115149" i="1"/>
  <c r="G115150" i="1"/>
  <c r="G115151" i="1"/>
  <c r="G115152" i="1"/>
  <c r="G115153" i="1"/>
  <c r="G115154" i="1"/>
  <c r="G115155" i="1"/>
  <c r="G115156" i="1"/>
  <c r="G115157" i="1"/>
  <c r="G115158" i="1"/>
  <c r="G115159" i="1"/>
  <c r="G115160" i="1"/>
  <c r="G115161" i="1"/>
  <c r="G115162" i="1"/>
  <c r="G115163" i="1"/>
  <c r="G115164" i="1"/>
  <c r="G115165" i="1"/>
  <c r="G115166" i="1"/>
  <c r="G115167" i="1"/>
  <c r="G115168" i="1"/>
  <c r="G115169" i="1"/>
  <c r="G115170" i="1"/>
  <c r="G115171" i="1"/>
  <c r="G115172" i="1"/>
  <c r="G115173" i="1"/>
  <c r="G115174" i="1"/>
  <c r="G115175" i="1"/>
  <c r="G115176" i="1"/>
  <c r="G115177" i="1"/>
  <c r="G115178" i="1"/>
  <c r="G115179" i="1"/>
  <c r="G115180" i="1"/>
  <c r="G115181" i="1"/>
  <c r="G115182" i="1"/>
  <c r="G115183" i="1"/>
  <c r="G115184" i="1"/>
  <c r="G115185" i="1"/>
  <c r="G115186" i="1"/>
  <c r="G115187" i="1"/>
  <c r="G115188" i="1"/>
  <c r="G115189" i="1"/>
  <c r="G115190" i="1"/>
  <c r="G115191" i="1"/>
  <c r="G115192" i="1"/>
  <c r="G115193" i="1"/>
  <c r="G115194" i="1"/>
  <c r="G115195" i="1"/>
  <c r="G115196" i="1"/>
  <c r="G115197" i="1"/>
  <c r="G115198" i="1"/>
  <c r="G115199" i="1"/>
  <c r="G115200" i="1"/>
  <c r="G115201" i="1"/>
  <c r="G115202" i="1"/>
  <c r="G115203" i="1"/>
  <c r="G115204" i="1"/>
  <c r="G115205" i="1"/>
  <c r="G115206" i="1"/>
  <c r="G115207" i="1"/>
  <c r="G115208" i="1"/>
  <c r="G115209" i="1"/>
  <c r="G115210" i="1"/>
  <c r="G115211" i="1"/>
  <c r="G115212" i="1"/>
  <c r="G115213" i="1"/>
  <c r="G115214" i="1"/>
  <c r="G115215" i="1"/>
  <c r="G115216" i="1"/>
  <c r="G115217" i="1"/>
  <c r="G115218" i="1"/>
  <c r="G115219" i="1"/>
  <c r="G115220" i="1"/>
  <c r="G115221" i="1"/>
  <c r="G115222" i="1"/>
  <c r="G115223" i="1"/>
  <c r="G115224" i="1"/>
  <c r="G115225" i="1"/>
  <c r="G115226" i="1"/>
  <c r="G115227" i="1"/>
  <c r="G115228" i="1"/>
  <c r="G115229" i="1"/>
  <c r="G115230" i="1"/>
  <c r="G115231" i="1"/>
  <c r="G115232" i="1"/>
  <c r="G115233" i="1"/>
  <c r="G115234" i="1"/>
  <c r="G115235" i="1"/>
  <c r="G115236" i="1"/>
  <c r="G115237" i="1"/>
  <c r="G115238" i="1"/>
  <c r="G115239" i="1"/>
  <c r="G115240" i="1"/>
  <c r="G115241" i="1"/>
  <c r="G115242" i="1"/>
  <c r="G115243" i="1"/>
  <c r="G115244" i="1"/>
  <c r="G115245" i="1"/>
  <c r="G115246" i="1"/>
  <c r="G115247" i="1"/>
  <c r="G115248" i="1"/>
  <c r="G115249" i="1"/>
  <c r="G115250" i="1"/>
  <c r="G115251" i="1"/>
  <c r="G115252" i="1"/>
  <c r="G115253" i="1"/>
  <c r="G115254" i="1"/>
  <c r="G115255" i="1"/>
  <c r="G115256" i="1"/>
  <c r="G115257" i="1"/>
  <c r="G115258" i="1"/>
  <c r="G115259" i="1"/>
  <c r="G115260" i="1"/>
  <c r="G115261" i="1"/>
  <c r="G115262" i="1"/>
  <c r="G115263" i="1"/>
  <c r="G115264" i="1"/>
  <c r="G115265" i="1"/>
  <c r="G115266" i="1"/>
  <c r="G115267" i="1"/>
  <c r="G115268" i="1"/>
  <c r="G115269" i="1"/>
  <c r="G115270" i="1"/>
  <c r="G115271" i="1"/>
  <c r="G115272" i="1"/>
  <c r="G115273" i="1"/>
  <c r="G115274" i="1"/>
  <c r="G115275" i="1"/>
  <c r="G115276" i="1"/>
  <c r="G115277" i="1"/>
  <c r="G115278" i="1"/>
  <c r="G115279" i="1"/>
  <c r="G115280" i="1"/>
  <c r="G115281" i="1"/>
  <c r="G115282" i="1"/>
  <c r="G115283" i="1"/>
  <c r="G115284" i="1"/>
  <c r="G115285" i="1"/>
  <c r="G115286" i="1"/>
  <c r="G115287" i="1"/>
  <c r="G115288" i="1"/>
  <c r="G115289" i="1"/>
  <c r="G115290" i="1"/>
  <c r="G115291" i="1"/>
  <c r="G115292" i="1"/>
  <c r="G115293" i="1"/>
  <c r="G115294" i="1"/>
  <c r="G115295" i="1"/>
  <c r="G115296" i="1"/>
  <c r="G115297" i="1"/>
  <c r="G115298" i="1"/>
  <c r="G115299" i="1"/>
  <c r="G115300" i="1"/>
  <c r="G115301" i="1"/>
  <c r="G115302" i="1"/>
  <c r="G115303" i="1"/>
  <c r="G115304" i="1"/>
  <c r="G115305" i="1"/>
  <c r="G115306" i="1"/>
  <c r="G115307" i="1"/>
  <c r="G115308" i="1"/>
  <c r="G115309" i="1"/>
  <c r="G115310" i="1"/>
  <c r="G115311" i="1"/>
  <c r="G115312" i="1"/>
  <c r="G115313" i="1"/>
  <c r="G115314" i="1"/>
  <c r="G115315" i="1"/>
  <c r="G115316" i="1"/>
  <c r="G115317" i="1"/>
  <c r="G115318" i="1"/>
  <c r="G115319" i="1"/>
  <c r="G115320" i="1"/>
  <c r="G115321" i="1"/>
  <c r="G115322" i="1"/>
  <c r="G115323" i="1"/>
  <c r="G115324" i="1"/>
  <c r="G115325" i="1"/>
  <c r="G115326" i="1"/>
  <c r="G115327" i="1"/>
  <c r="G115328" i="1"/>
  <c r="G115329" i="1"/>
  <c r="G115330" i="1"/>
  <c r="G115331" i="1"/>
  <c r="G115332" i="1"/>
  <c r="G115333" i="1"/>
  <c r="G115334" i="1"/>
  <c r="G115335" i="1"/>
  <c r="G115336" i="1"/>
  <c r="G115337" i="1"/>
  <c r="G115338" i="1"/>
  <c r="G115339" i="1"/>
  <c r="G115340" i="1"/>
  <c r="G115341" i="1"/>
  <c r="G115342" i="1"/>
  <c r="G115343" i="1"/>
  <c r="G115344" i="1"/>
  <c r="G115345" i="1"/>
  <c r="G115346" i="1"/>
  <c r="G115347" i="1"/>
  <c r="G115348" i="1"/>
  <c r="G115349" i="1"/>
  <c r="G115350" i="1"/>
  <c r="G115351" i="1"/>
  <c r="G115352" i="1"/>
  <c r="G115353" i="1"/>
  <c r="G115354" i="1"/>
  <c r="G115355" i="1"/>
  <c r="G115356" i="1"/>
  <c r="G115357" i="1"/>
  <c r="G115358" i="1"/>
  <c r="G115359" i="1"/>
  <c r="G115360" i="1"/>
  <c r="G115361" i="1"/>
  <c r="G115362" i="1"/>
  <c r="G115363" i="1"/>
  <c r="G115364" i="1"/>
  <c r="G115365" i="1"/>
  <c r="G115366" i="1"/>
  <c r="G115367" i="1"/>
  <c r="G115368" i="1"/>
  <c r="G115369" i="1"/>
  <c r="G115370" i="1"/>
  <c r="G115371" i="1"/>
  <c r="G115372" i="1"/>
  <c r="G115373" i="1"/>
  <c r="G115374" i="1"/>
  <c r="G115375" i="1"/>
  <c r="G115376" i="1"/>
  <c r="G115377" i="1"/>
  <c r="G115378" i="1"/>
  <c r="G115379" i="1"/>
  <c r="G115380" i="1"/>
  <c r="G115381" i="1"/>
  <c r="G115382" i="1"/>
  <c r="G115383" i="1"/>
  <c r="G115384" i="1"/>
  <c r="G115385" i="1"/>
  <c r="G115386" i="1"/>
  <c r="G115387" i="1"/>
  <c r="G115388" i="1"/>
  <c r="G115389" i="1"/>
  <c r="G115390" i="1"/>
  <c r="G115391" i="1"/>
  <c r="G115392" i="1"/>
  <c r="G115393" i="1"/>
  <c r="G115394" i="1"/>
  <c r="G115395" i="1"/>
  <c r="G115396" i="1"/>
  <c r="G115397" i="1"/>
  <c r="G115398" i="1"/>
  <c r="G115399" i="1"/>
  <c r="G115400" i="1"/>
  <c r="G115401" i="1"/>
  <c r="G115402" i="1"/>
  <c r="G115403" i="1"/>
  <c r="G115404" i="1"/>
  <c r="G115405" i="1"/>
  <c r="G115406" i="1"/>
  <c r="G115407" i="1"/>
  <c r="G115408" i="1"/>
  <c r="G115409" i="1"/>
  <c r="G115410" i="1"/>
  <c r="G115411" i="1"/>
  <c r="G115412" i="1"/>
  <c r="G115413" i="1"/>
  <c r="G115414" i="1"/>
  <c r="G115415" i="1"/>
  <c r="G115416" i="1"/>
  <c r="G115417" i="1"/>
  <c r="G115418" i="1"/>
  <c r="G115419" i="1"/>
  <c r="G115420" i="1"/>
  <c r="G115421" i="1"/>
  <c r="G115422" i="1"/>
  <c r="G115423" i="1"/>
  <c r="G115424" i="1"/>
  <c r="G115425" i="1"/>
  <c r="G115426" i="1"/>
  <c r="G115427" i="1"/>
  <c r="G115428" i="1"/>
  <c r="G115429" i="1"/>
  <c r="G115430" i="1"/>
  <c r="G115431" i="1"/>
  <c r="G115432" i="1"/>
  <c r="G115433" i="1"/>
  <c r="G115434" i="1"/>
  <c r="G115435" i="1"/>
  <c r="G115436" i="1"/>
  <c r="G115437" i="1"/>
  <c r="G115438" i="1"/>
  <c r="G115439" i="1"/>
  <c r="G115440" i="1"/>
  <c r="G115441" i="1"/>
  <c r="G115442" i="1"/>
  <c r="G115443" i="1"/>
  <c r="G115444" i="1"/>
  <c r="G115445" i="1"/>
  <c r="G115446" i="1"/>
  <c r="G115447" i="1"/>
  <c r="G115448" i="1"/>
  <c r="G115449" i="1"/>
  <c r="G115450" i="1"/>
  <c r="G115451" i="1"/>
  <c r="G115452" i="1"/>
  <c r="G115453" i="1"/>
  <c r="G115454" i="1"/>
  <c r="G115455" i="1"/>
  <c r="G115456" i="1"/>
  <c r="G115457" i="1"/>
  <c r="G115458" i="1"/>
  <c r="G115459" i="1"/>
  <c r="G115460" i="1"/>
  <c r="G115461" i="1"/>
  <c r="G115462" i="1"/>
  <c r="G115463" i="1"/>
  <c r="G115464" i="1"/>
  <c r="G115465" i="1"/>
  <c r="G115466" i="1"/>
  <c r="G115467" i="1"/>
  <c r="G115468" i="1"/>
  <c r="G115469" i="1"/>
  <c r="G115470" i="1"/>
  <c r="G115471" i="1"/>
  <c r="G115472" i="1"/>
  <c r="G115473" i="1"/>
  <c r="G115474" i="1"/>
  <c r="G115475" i="1"/>
  <c r="G115476" i="1"/>
  <c r="G115477" i="1"/>
  <c r="G115478" i="1"/>
  <c r="G115479" i="1"/>
  <c r="G115480" i="1"/>
  <c r="G115481" i="1"/>
  <c r="G115482" i="1"/>
  <c r="G115483" i="1"/>
  <c r="G115484" i="1"/>
  <c r="G115485" i="1"/>
  <c r="G115486" i="1"/>
  <c r="G115487" i="1"/>
  <c r="G115488" i="1"/>
  <c r="G115489" i="1"/>
  <c r="G115490" i="1"/>
  <c r="G115491" i="1"/>
  <c r="G115492" i="1"/>
  <c r="G115493" i="1"/>
  <c r="G115494" i="1"/>
  <c r="G115495" i="1"/>
  <c r="G115496" i="1"/>
  <c r="G115497" i="1"/>
  <c r="G115498" i="1"/>
  <c r="G115499" i="1"/>
  <c r="G115500" i="1"/>
  <c r="G115501" i="1"/>
  <c r="G115502" i="1"/>
  <c r="G115503" i="1"/>
  <c r="G115504" i="1"/>
  <c r="G115505" i="1"/>
  <c r="G115506" i="1"/>
  <c r="G115507" i="1"/>
  <c r="G115508" i="1"/>
  <c r="G115509" i="1"/>
  <c r="G115510" i="1"/>
  <c r="G115511" i="1"/>
  <c r="G115512" i="1"/>
  <c r="G115513" i="1"/>
  <c r="G115514" i="1"/>
  <c r="G115515" i="1"/>
  <c r="G115516" i="1"/>
  <c r="G115517" i="1"/>
  <c r="G115518" i="1"/>
  <c r="G115519" i="1"/>
  <c r="G115520" i="1"/>
  <c r="G115521" i="1"/>
  <c r="G115522" i="1"/>
  <c r="G115523" i="1"/>
  <c r="G115524" i="1"/>
  <c r="G115525" i="1"/>
  <c r="G115526" i="1"/>
  <c r="G115527" i="1"/>
  <c r="G115528" i="1"/>
  <c r="G115529" i="1"/>
  <c r="G115530" i="1"/>
  <c r="G115531" i="1"/>
  <c r="G115532" i="1"/>
  <c r="G115533" i="1"/>
  <c r="G115534" i="1"/>
  <c r="G115535" i="1"/>
  <c r="G115536" i="1"/>
  <c r="G115537" i="1"/>
  <c r="G115538" i="1"/>
  <c r="G115539" i="1"/>
  <c r="G115540" i="1"/>
  <c r="G115541" i="1"/>
  <c r="G115542" i="1"/>
  <c r="G115543" i="1"/>
  <c r="G115544" i="1"/>
  <c r="G115545" i="1"/>
  <c r="G115546" i="1"/>
  <c r="G115547" i="1"/>
  <c r="G115548" i="1"/>
  <c r="G115549" i="1"/>
  <c r="G115550" i="1"/>
  <c r="G115551" i="1"/>
  <c r="G115552" i="1"/>
  <c r="G115553" i="1"/>
  <c r="G115554" i="1"/>
  <c r="G115555" i="1"/>
  <c r="G115556" i="1"/>
  <c r="G115557" i="1"/>
  <c r="G115558" i="1"/>
  <c r="G115559" i="1"/>
  <c r="G115560" i="1"/>
  <c r="G115561" i="1"/>
  <c r="G115562" i="1"/>
  <c r="G115563" i="1"/>
  <c r="G115564" i="1"/>
  <c r="G115565" i="1"/>
  <c r="G115566" i="1"/>
  <c r="G115567" i="1"/>
  <c r="G115568" i="1"/>
  <c r="G115569" i="1"/>
  <c r="G115570" i="1"/>
  <c r="G115571" i="1"/>
  <c r="G115572" i="1"/>
  <c r="G115573" i="1"/>
  <c r="G115574" i="1"/>
  <c r="G115575" i="1"/>
  <c r="G115576" i="1"/>
  <c r="G115577" i="1"/>
  <c r="G115578" i="1"/>
  <c r="G115579" i="1"/>
  <c r="G115580" i="1"/>
  <c r="G115581" i="1"/>
  <c r="G115582" i="1"/>
  <c r="G115583" i="1"/>
  <c r="G115584" i="1"/>
  <c r="G115585" i="1"/>
  <c r="G115586" i="1"/>
  <c r="G115587" i="1"/>
  <c r="G115588" i="1"/>
  <c r="G115589" i="1"/>
  <c r="G115590" i="1"/>
  <c r="G115591" i="1"/>
  <c r="G115592" i="1"/>
  <c r="G115593" i="1"/>
  <c r="G115594" i="1"/>
  <c r="G115595" i="1"/>
  <c r="G115596" i="1"/>
  <c r="G115597" i="1"/>
  <c r="G115598" i="1"/>
  <c r="G115599" i="1"/>
  <c r="G115600" i="1"/>
  <c r="G115601" i="1"/>
  <c r="G115602" i="1"/>
  <c r="G115603" i="1"/>
  <c r="G115604" i="1"/>
  <c r="G115605" i="1"/>
  <c r="G115606" i="1"/>
  <c r="G115607" i="1"/>
  <c r="G115608" i="1"/>
  <c r="G115609" i="1"/>
  <c r="G115610" i="1"/>
  <c r="G115611" i="1"/>
  <c r="G115612" i="1"/>
  <c r="G115613" i="1"/>
  <c r="G115614" i="1"/>
  <c r="G115615" i="1"/>
  <c r="G115616" i="1"/>
  <c r="G115617" i="1"/>
  <c r="G115618" i="1"/>
  <c r="G115619" i="1"/>
  <c r="G115620" i="1"/>
  <c r="G115621" i="1"/>
  <c r="G115622" i="1"/>
  <c r="G115623" i="1"/>
  <c r="G115624" i="1"/>
  <c r="G115625" i="1"/>
  <c r="G115626" i="1"/>
  <c r="G115627" i="1"/>
  <c r="G115628" i="1"/>
  <c r="G115629" i="1"/>
  <c r="G115630" i="1"/>
  <c r="G115631" i="1"/>
  <c r="G115632" i="1"/>
  <c r="G115633" i="1"/>
  <c r="G115634" i="1"/>
  <c r="G115635" i="1"/>
  <c r="G115636" i="1"/>
  <c r="G115637" i="1"/>
  <c r="G115638" i="1"/>
  <c r="G115639" i="1"/>
  <c r="G115640" i="1"/>
  <c r="G115641" i="1"/>
  <c r="G115642" i="1"/>
  <c r="G115643" i="1"/>
  <c r="G115644" i="1"/>
  <c r="G115645" i="1"/>
  <c r="G115646" i="1"/>
  <c r="G115647" i="1"/>
  <c r="G115648" i="1"/>
  <c r="G115649" i="1"/>
  <c r="G115650" i="1"/>
  <c r="G115651" i="1"/>
  <c r="G115652" i="1"/>
  <c r="G115653" i="1"/>
  <c r="G115654" i="1"/>
  <c r="G115655" i="1"/>
  <c r="G115656" i="1"/>
  <c r="G115657" i="1"/>
  <c r="G115658" i="1"/>
  <c r="G115659" i="1"/>
  <c r="G115660" i="1"/>
  <c r="G115661" i="1"/>
  <c r="G115662" i="1"/>
  <c r="G115663" i="1"/>
  <c r="G115664" i="1"/>
  <c r="G115665" i="1"/>
  <c r="G115666" i="1"/>
  <c r="G115667" i="1"/>
  <c r="G115668" i="1"/>
  <c r="G115669" i="1"/>
  <c r="G115670" i="1"/>
  <c r="G115671" i="1"/>
  <c r="G115672" i="1"/>
  <c r="G115673" i="1"/>
  <c r="G115674" i="1"/>
  <c r="G115675" i="1"/>
  <c r="G115676" i="1"/>
  <c r="G115677" i="1"/>
  <c r="G115678" i="1"/>
  <c r="G115679" i="1"/>
  <c r="G115680" i="1"/>
  <c r="G115681" i="1"/>
  <c r="G115682" i="1"/>
  <c r="G115683" i="1"/>
  <c r="G115684" i="1"/>
  <c r="G115685" i="1"/>
  <c r="G115686" i="1"/>
  <c r="G115687" i="1"/>
  <c r="G115688" i="1"/>
  <c r="G115689" i="1"/>
  <c r="G115690" i="1"/>
  <c r="G115691" i="1"/>
  <c r="G115692" i="1"/>
  <c r="G115693" i="1"/>
  <c r="G115694" i="1"/>
  <c r="G115695" i="1"/>
  <c r="G115696" i="1"/>
  <c r="G115697" i="1"/>
  <c r="G115698" i="1"/>
  <c r="G115699" i="1"/>
  <c r="G115700" i="1"/>
  <c r="G115701" i="1"/>
  <c r="G115702" i="1"/>
  <c r="G115703" i="1"/>
  <c r="G115704" i="1"/>
  <c r="G115705" i="1"/>
  <c r="G115706" i="1"/>
  <c r="G115707" i="1"/>
  <c r="G115708" i="1"/>
  <c r="G115709" i="1"/>
  <c r="G115710" i="1"/>
  <c r="G115711" i="1"/>
  <c r="G115712" i="1"/>
  <c r="G115713" i="1"/>
  <c r="G115714" i="1"/>
  <c r="G115715" i="1"/>
  <c r="G115716" i="1"/>
  <c r="G115717" i="1"/>
  <c r="G115718" i="1"/>
  <c r="G115719" i="1"/>
  <c r="G115720" i="1"/>
  <c r="G115721" i="1"/>
  <c r="G115722" i="1"/>
  <c r="G115723" i="1"/>
  <c r="G115724" i="1"/>
  <c r="G115725" i="1"/>
  <c r="G115726" i="1"/>
  <c r="G115727" i="1"/>
  <c r="G115728" i="1"/>
  <c r="G115729" i="1"/>
  <c r="G115730" i="1"/>
  <c r="G115731" i="1"/>
  <c r="G115732" i="1"/>
  <c r="G115733" i="1"/>
  <c r="G115734" i="1"/>
  <c r="G115735" i="1"/>
  <c r="G115736" i="1"/>
  <c r="G115737" i="1"/>
  <c r="G115738" i="1"/>
  <c r="G115739" i="1"/>
  <c r="G115740" i="1"/>
  <c r="G115741" i="1"/>
  <c r="G115742" i="1"/>
  <c r="G115743" i="1"/>
  <c r="G115744" i="1"/>
  <c r="G115745" i="1"/>
  <c r="G115746" i="1"/>
  <c r="G115747" i="1"/>
  <c r="G115748" i="1"/>
  <c r="G115749" i="1"/>
  <c r="G115750" i="1"/>
  <c r="G115751" i="1"/>
  <c r="G115752" i="1"/>
  <c r="G115753" i="1"/>
  <c r="G115754" i="1"/>
  <c r="G115755" i="1"/>
  <c r="G115756" i="1"/>
  <c r="G115757" i="1"/>
  <c r="G115758" i="1"/>
  <c r="G115759" i="1"/>
  <c r="G115760" i="1"/>
  <c r="G115761" i="1"/>
  <c r="G115762" i="1"/>
  <c r="G115763" i="1"/>
  <c r="G115764" i="1"/>
  <c r="G115765" i="1"/>
  <c r="G115766" i="1"/>
  <c r="G115767" i="1"/>
  <c r="G115768" i="1"/>
  <c r="G115769" i="1"/>
  <c r="G115770" i="1"/>
  <c r="G115771" i="1"/>
  <c r="G115772" i="1"/>
  <c r="G115773" i="1"/>
  <c r="G115774" i="1"/>
  <c r="G115775" i="1"/>
  <c r="G115776" i="1"/>
  <c r="G115777" i="1"/>
  <c r="G115778" i="1"/>
  <c r="G115779" i="1"/>
  <c r="G115780" i="1"/>
  <c r="G115781" i="1"/>
  <c r="G115782" i="1"/>
  <c r="G115783" i="1"/>
  <c r="G115784" i="1"/>
  <c r="G115785" i="1"/>
  <c r="G115786" i="1"/>
  <c r="G115787" i="1"/>
  <c r="G115788" i="1"/>
  <c r="G115789" i="1"/>
  <c r="G115790" i="1"/>
  <c r="G115791" i="1"/>
  <c r="G115792" i="1"/>
  <c r="G115793" i="1"/>
  <c r="G115794" i="1"/>
  <c r="G115795" i="1"/>
  <c r="G115796" i="1"/>
  <c r="G115797" i="1"/>
  <c r="G115798" i="1"/>
  <c r="G115799" i="1"/>
  <c r="G115800" i="1"/>
  <c r="G115801" i="1"/>
  <c r="G115802" i="1"/>
  <c r="G115803" i="1"/>
  <c r="G115804" i="1"/>
  <c r="G115805" i="1"/>
  <c r="G115806" i="1"/>
  <c r="G115807" i="1"/>
  <c r="G115808" i="1"/>
  <c r="G115809" i="1"/>
  <c r="G115810" i="1"/>
  <c r="G115811" i="1"/>
  <c r="G115812" i="1"/>
  <c r="G115813" i="1"/>
  <c r="G115814" i="1"/>
  <c r="G115815" i="1"/>
  <c r="G115816" i="1"/>
  <c r="G115817" i="1"/>
  <c r="G115818" i="1"/>
  <c r="G115819" i="1"/>
  <c r="G115820" i="1"/>
  <c r="G115821" i="1"/>
  <c r="G115822" i="1"/>
  <c r="G115823" i="1"/>
  <c r="G115824" i="1"/>
  <c r="G115825" i="1"/>
  <c r="G115826" i="1"/>
  <c r="G115827" i="1"/>
  <c r="G115828" i="1"/>
  <c r="G115829" i="1"/>
  <c r="G115830" i="1"/>
  <c r="G115831" i="1"/>
  <c r="G115832" i="1"/>
  <c r="G115833" i="1"/>
  <c r="G115834" i="1"/>
  <c r="G115835" i="1"/>
  <c r="G115836" i="1"/>
  <c r="G115837" i="1"/>
  <c r="G115838" i="1"/>
  <c r="G115839" i="1"/>
  <c r="G115840" i="1"/>
  <c r="G115841" i="1"/>
  <c r="G115842" i="1"/>
  <c r="G115843" i="1"/>
  <c r="G115844" i="1"/>
  <c r="G115845" i="1"/>
  <c r="G115846" i="1"/>
  <c r="G115847" i="1"/>
  <c r="G115848" i="1"/>
  <c r="G115849" i="1"/>
  <c r="G115850" i="1"/>
  <c r="G115851" i="1"/>
  <c r="G115852" i="1"/>
  <c r="G115853" i="1"/>
  <c r="G115854" i="1"/>
  <c r="G115855" i="1"/>
  <c r="G115856" i="1"/>
  <c r="G115857" i="1"/>
  <c r="G115858" i="1"/>
  <c r="G115859" i="1"/>
  <c r="G115860" i="1"/>
  <c r="G115861" i="1"/>
  <c r="G115862" i="1"/>
  <c r="G115863" i="1"/>
  <c r="G115864" i="1"/>
  <c r="G115865" i="1"/>
  <c r="G115866" i="1"/>
  <c r="G115867" i="1"/>
  <c r="G115868" i="1"/>
  <c r="G115869" i="1"/>
  <c r="G115870" i="1"/>
  <c r="G115871" i="1"/>
  <c r="G115872" i="1"/>
  <c r="G115873" i="1"/>
  <c r="G115874" i="1"/>
  <c r="G115875" i="1"/>
  <c r="G115876" i="1"/>
  <c r="G115877" i="1"/>
  <c r="G115878" i="1"/>
  <c r="G115879" i="1"/>
  <c r="G115880" i="1"/>
  <c r="G115881" i="1"/>
  <c r="G115882" i="1"/>
  <c r="G115883" i="1"/>
  <c r="G115884" i="1"/>
  <c r="G115885" i="1"/>
  <c r="G115886" i="1"/>
  <c r="G115887" i="1"/>
  <c r="G115888" i="1"/>
  <c r="G115889" i="1"/>
  <c r="G115890" i="1"/>
  <c r="G115891" i="1"/>
  <c r="G115892" i="1"/>
  <c r="G115893" i="1"/>
  <c r="G115894" i="1"/>
  <c r="G115895" i="1"/>
  <c r="G115896" i="1"/>
  <c r="G115897" i="1"/>
  <c r="G115898" i="1"/>
  <c r="G115899" i="1"/>
  <c r="G115900" i="1"/>
  <c r="G115901" i="1"/>
  <c r="G115902" i="1"/>
  <c r="G115903" i="1"/>
  <c r="G115904" i="1"/>
  <c r="G115905" i="1"/>
  <c r="G115906" i="1"/>
  <c r="G115907" i="1"/>
  <c r="G115908" i="1"/>
  <c r="G115909" i="1"/>
  <c r="G115910" i="1"/>
  <c r="G115911" i="1"/>
  <c r="G115912" i="1"/>
  <c r="G115913" i="1"/>
  <c r="G115914" i="1"/>
  <c r="G115915" i="1"/>
  <c r="G115916" i="1"/>
  <c r="G115917" i="1"/>
  <c r="G115918" i="1"/>
  <c r="G115919" i="1"/>
  <c r="G115920" i="1"/>
  <c r="G115921" i="1"/>
  <c r="G115922" i="1"/>
  <c r="G115923" i="1"/>
  <c r="G115924" i="1"/>
  <c r="G115925" i="1"/>
  <c r="G115926" i="1"/>
  <c r="G115927" i="1"/>
  <c r="G115928" i="1"/>
  <c r="G115929" i="1"/>
  <c r="G115930" i="1"/>
  <c r="G115931" i="1"/>
  <c r="G115932" i="1"/>
  <c r="G115933" i="1"/>
  <c r="G115934" i="1"/>
  <c r="G115935" i="1"/>
  <c r="G115936" i="1"/>
  <c r="G115937" i="1"/>
  <c r="G115938" i="1"/>
  <c r="G115939" i="1"/>
  <c r="G115940" i="1"/>
  <c r="G115941" i="1"/>
  <c r="G115942" i="1"/>
  <c r="G115943" i="1"/>
  <c r="G115944" i="1"/>
  <c r="G115945" i="1"/>
  <c r="G115946" i="1"/>
  <c r="G115947" i="1"/>
  <c r="G115948" i="1"/>
  <c r="G115949" i="1"/>
  <c r="G115950" i="1"/>
  <c r="G115951" i="1"/>
  <c r="G115952" i="1"/>
  <c r="G115953" i="1"/>
  <c r="G115954" i="1"/>
  <c r="G115955" i="1"/>
  <c r="G115956" i="1"/>
  <c r="G115957" i="1"/>
  <c r="G115958" i="1"/>
  <c r="G115959" i="1"/>
  <c r="G115960" i="1"/>
  <c r="G115961" i="1"/>
  <c r="G115962" i="1"/>
  <c r="G115963" i="1"/>
  <c r="G115964" i="1"/>
  <c r="G115965" i="1"/>
  <c r="G115966" i="1"/>
  <c r="G115967" i="1"/>
  <c r="G115968" i="1"/>
  <c r="G115969" i="1"/>
  <c r="G115970" i="1"/>
  <c r="G115971" i="1"/>
  <c r="G115972" i="1"/>
  <c r="G115973" i="1"/>
  <c r="G115974" i="1"/>
  <c r="G115975" i="1"/>
  <c r="G115976" i="1"/>
  <c r="G115977" i="1"/>
  <c r="G115978" i="1"/>
  <c r="G115979" i="1"/>
  <c r="G115980" i="1"/>
  <c r="G115981" i="1"/>
  <c r="G115982" i="1"/>
  <c r="G115983" i="1"/>
  <c r="G115984" i="1"/>
  <c r="G115985" i="1"/>
  <c r="G115986" i="1"/>
  <c r="G115987" i="1"/>
  <c r="G115988" i="1"/>
  <c r="G115989" i="1"/>
  <c r="G115990" i="1"/>
  <c r="G115991" i="1"/>
  <c r="G115992" i="1"/>
  <c r="G115993" i="1"/>
  <c r="G115994" i="1"/>
  <c r="G115995" i="1"/>
  <c r="G115996" i="1"/>
  <c r="G115997" i="1"/>
  <c r="G115998" i="1"/>
  <c r="G115999" i="1"/>
  <c r="G116000" i="1"/>
  <c r="G116001" i="1"/>
  <c r="G116002" i="1"/>
  <c r="G116003" i="1"/>
  <c r="G116004" i="1"/>
  <c r="G116005" i="1"/>
  <c r="G116006" i="1"/>
  <c r="G116007" i="1"/>
  <c r="G116008" i="1"/>
  <c r="G116009" i="1"/>
  <c r="G116010" i="1"/>
  <c r="G116011" i="1"/>
  <c r="G116012" i="1"/>
  <c r="G116013" i="1"/>
  <c r="G116014" i="1"/>
  <c r="G116015" i="1"/>
  <c r="G116016" i="1"/>
  <c r="G116017" i="1"/>
  <c r="G116018" i="1"/>
  <c r="G116019" i="1"/>
  <c r="G116020" i="1"/>
  <c r="G116021" i="1"/>
  <c r="G116022" i="1"/>
  <c r="G116023" i="1"/>
  <c r="G116024" i="1"/>
  <c r="G116025" i="1"/>
  <c r="G116026" i="1"/>
  <c r="G116027" i="1"/>
  <c r="G116028" i="1"/>
  <c r="G116029" i="1"/>
  <c r="G116030" i="1"/>
  <c r="G116031" i="1"/>
  <c r="G116032" i="1"/>
  <c r="G116033" i="1"/>
  <c r="G116034" i="1"/>
  <c r="G116035" i="1"/>
  <c r="G116036" i="1"/>
  <c r="G116037" i="1"/>
  <c r="G116038" i="1"/>
  <c r="G116039" i="1"/>
  <c r="G116040" i="1"/>
  <c r="G116041" i="1"/>
  <c r="G116042" i="1"/>
  <c r="G116043" i="1"/>
  <c r="G116044" i="1"/>
  <c r="G116045" i="1"/>
  <c r="G116046" i="1"/>
  <c r="G116047" i="1"/>
  <c r="G116048" i="1"/>
  <c r="G116049" i="1"/>
  <c r="G116050" i="1"/>
  <c r="G116051" i="1"/>
  <c r="G116052" i="1"/>
  <c r="G116053" i="1"/>
  <c r="G116054" i="1"/>
  <c r="G116055" i="1"/>
  <c r="G116056" i="1"/>
  <c r="G116057" i="1"/>
  <c r="G116058" i="1"/>
  <c r="G116059" i="1"/>
  <c r="G116060" i="1"/>
  <c r="G116061" i="1"/>
  <c r="G116062" i="1"/>
  <c r="G116063" i="1"/>
  <c r="G116064" i="1"/>
  <c r="G116065" i="1"/>
  <c r="G116066" i="1"/>
  <c r="G116067" i="1"/>
  <c r="G116068" i="1"/>
  <c r="G116069" i="1"/>
  <c r="G116070" i="1"/>
  <c r="G116071" i="1"/>
  <c r="G116072" i="1"/>
  <c r="G116073" i="1"/>
  <c r="G116074" i="1"/>
  <c r="G116075" i="1"/>
  <c r="G116076" i="1"/>
  <c r="G116077" i="1"/>
  <c r="G116078" i="1"/>
  <c r="G116079" i="1"/>
  <c r="G116080" i="1"/>
  <c r="G116081" i="1"/>
  <c r="G116082" i="1"/>
  <c r="G116083" i="1"/>
  <c r="G116084" i="1"/>
  <c r="G116085" i="1"/>
  <c r="G116086" i="1"/>
  <c r="G116087" i="1"/>
  <c r="G116088" i="1"/>
  <c r="G116089" i="1"/>
  <c r="G116090" i="1"/>
  <c r="G116091" i="1"/>
  <c r="G116092" i="1"/>
  <c r="G116093" i="1"/>
  <c r="G116094" i="1"/>
  <c r="G116095" i="1"/>
  <c r="G116096" i="1"/>
  <c r="G116097" i="1"/>
  <c r="G116098" i="1"/>
  <c r="G116099" i="1"/>
  <c r="G116100" i="1"/>
  <c r="G116101" i="1"/>
  <c r="G116102" i="1"/>
  <c r="G116103" i="1"/>
  <c r="G116104" i="1"/>
  <c r="G116105" i="1"/>
  <c r="G116106" i="1"/>
  <c r="G116107" i="1"/>
  <c r="G116108" i="1"/>
  <c r="G116109" i="1"/>
  <c r="G116110" i="1"/>
  <c r="G116111" i="1"/>
  <c r="G116112" i="1"/>
  <c r="G116113" i="1"/>
  <c r="G116114" i="1"/>
  <c r="G116115" i="1"/>
  <c r="G116116" i="1"/>
  <c r="G116117" i="1"/>
  <c r="G116118" i="1"/>
  <c r="G116119" i="1"/>
  <c r="G116120" i="1"/>
  <c r="G116121" i="1"/>
  <c r="G116122" i="1"/>
  <c r="G116123" i="1"/>
  <c r="G116124" i="1"/>
  <c r="G116125" i="1"/>
  <c r="G116126" i="1"/>
  <c r="G116127" i="1"/>
  <c r="G116128" i="1"/>
  <c r="G116129" i="1"/>
  <c r="G116130" i="1"/>
  <c r="G116131" i="1"/>
  <c r="G116132" i="1"/>
  <c r="G116133" i="1"/>
  <c r="G116134" i="1"/>
  <c r="G116135" i="1"/>
  <c r="G116136" i="1"/>
  <c r="G116137" i="1"/>
  <c r="G116138" i="1"/>
  <c r="G116139" i="1"/>
  <c r="G116140" i="1"/>
  <c r="G116141" i="1"/>
  <c r="G116142" i="1"/>
  <c r="G116143" i="1"/>
  <c r="G116144" i="1"/>
  <c r="G116145" i="1"/>
  <c r="G116146" i="1"/>
  <c r="G116147" i="1"/>
  <c r="G116148" i="1"/>
  <c r="G116149" i="1"/>
  <c r="G116150" i="1"/>
  <c r="G116151" i="1"/>
  <c r="G116152" i="1"/>
  <c r="G116153" i="1"/>
  <c r="G116154" i="1"/>
  <c r="G116155" i="1"/>
  <c r="G116156" i="1"/>
  <c r="G116157" i="1"/>
  <c r="G116158" i="1"/>
  <c r="G116159" i="1"/>
  <c r="G116160" i="1"/>
  <c r="G116161" i="1"/>
  <c r="G116162" i="1"/>
  <c r="G116163" i="1"/>
  <c r="G116164" i="1"/>
  <c r="G116165" i="1"/>
  <c r="G116166" i="1"/>
  <c r="G116167" i="1"/>
  <c r="G116168" i="1"/>
  <c r="G116169" i="1"/>
  <c r="G116170" i="1"/>
  <c r="G116171" i="1"/>
  <c r="G116172" i="1"/>
  <c r="G116173" i="1"/>
  <c r="G116174" i="1"/>
  <c r="G116175" i="1"/>
  <c r="G116176" i="1"/>
  <c r="G116177" i="1"/>
  <c r="G116178" i="1"/>
  <c r="G116179" i="1"/>
  <c r="G116180" i="1"/>
  <c r="G116181" i="1"/>
  <c r="G116182" i="1"/>
  <c r="G116183" i="1"/>
  <c r="G116184" i="1"/>
  <c r="G116185" i="1"/>
  <c r="G116186" i="1"/>
  <c r="G116187" i="1"/>
  <c r="G116188" i="1"/>
  <c r="G116189" i="1"/>
  <c r="G116190" i="1"/>
  <c r="G116191" i="1"/>
  <c r="G116192" i="1"/>
  <c r="G116193" i="1"/>
  <c r="G116194" i="1"/>
  <c r="G116195" i="1"/>
  <c r="G116196" i="1"/>
  <c r="G116197" i="1"/>
  <c r="G116198" i="1"/>
  <c r="G116199" i="1"/>
  <c r="G116200" i="1"/>
  <c r="G116201" i="1"/>
  <c r="G116202" i="1"/>
  <c r="G116203" i="1"/>
  <c r="G116204" i="1"/>
  <c r="G116205" i="1"/>
  <c r="G116206" i="1"/>
  <c r="G116207" i="1"/>
  <c r="G116208" i="1"/>
  <c r="G116209" i="1"/>
  <c r="G116210" i="1"/>
  <c r="G116211" i="1"/>
  <c r="G116212" i="1"/>
  <c r="G116213" i="1"/>
  <c r="G116214" i="1"/>
  <c r="G116215" i="1"/>
  <c r="G116216" i="1"/>
  <c r="G116217" i="1"/>
  <c r="G116218" i="1"/>
  <c r="G116219" i="1"/>
  <c r="G116220" i="1"/>
  <c r="G116221" i="1"/>
  <c r="G116222" i="1"/>
  <c r="G116223" i="1"/>
  <c r="G116224" i="1"/>
  <c r="G116225" i="1"/>
  <c r="G116226" i="1"/>
  <c r="G116227" i="1"/>
  <c r="G116228" i="1"/>
  <c r="G116229" i="1"/>
  <c r="G116230" i="1"/>
  <c r="G116231" i="1"/>
  <c r="G116232" i="1"/>
  <c r="G116233" i="1"/>
  <c r="G116234" i="1"/>
  <c r="G116235" i="1"/>
  <c r="G116236" i="1"/>
  <c r="G116237" i="1"/>
  <c r="G116238" i="1"/>
  <c r="G116239" i="1"/>
  <c r="G116240" i="1"/>
  <c r="G116241" i="1"/>
  <c r="G116242" i="1"/>
  <c r="G116243" i="1"/>
  <c r="G116244" i="1"/>
  <c r="G116245" i="1"/>
  <c r="G116246" i="1"/>
  <c r="G116247" i="1"/>
  <c r="G116248" i="1"/>
  <c r="G116249" i="1"/>
  <c r="G116250" i="1"/>
  <c r="G116251" i="1"/>
  <c r="G116252" i="1"/>
  <c r="G116253" i="1"/>
  <c r="G116254" i="1"/>
  <c r="G116255" i="1"/>
  <c r="G116256" i="1"/>
  <c r="G116257" i="1"/>
  <c r="G116258" i="1"/>
  <c r="G116259" i="1"/>
  <c r="G116260" i="1"/>
  <c r="G116261" i="1"/>
  <c r="G116262" i="1"/>
  <c r="G116263" i="1"/>
  <c r="G116264" i="1"/>
  <c r="G116265" i="1"/>
  <c r="G116266" i="1"/>
  <c r="G116267" i="1"/>
  <c r="G116268" i="1"/>
  <c r="G116269" i="1"/>
  <c r="G116270" i="1"/>
  <c r="G116271" i="1"/>
  <c r="G116272" i="1"/>
  <c r="G116273" i="1"/>
  <c r="G116274" i="1"/>
  <c r="G116275" i="1"/>
  <c r="G116276" i="1"/>
  <c r="G116277" i="1"/>
  <c r="G116278" i="1"/>
  <c r="G116279" i="1"/>
  <c r="G116280" i="1"/>
  <c r="G116281" i="1"/>
  <c r="G116282" i="1"/>
  <c r="G116283" i="1"/>
  <c r="G116284" i="1"/>
  <c r="G116285" i="1"/>
  <c r="G116286" i="1"/>
  <c r="G116287" i="1"/>
  <c r="G116288" i="1"/>
  <c r="G116289" i="1"/>
  <c r="G116290" i="1"/>
  <c r="G116291" i="1"/>
  <c r="G116292" i="1"/>
  <c r="G116293" i="1"/>
  <c r="G116294" i="1"/>
  <c r="G116295" i="1"/>
  <c r="G116296" i="1"/>
  <c r="G116297" i="1"/>
  <c r="G116298" i="1"/>
  <c r="G116299" i="1"/>
  <c r="G116300" i="1"/>
  <c r="G116301" i="1"/>
  <c r="G116302" i="1"/>
  <c r="G116303" i="1"/>
  <c r="G116304" i="1"/>
  <c r="G116305" i="1"/>
  <c r="G116306" i="1"/>
  <c r="G116307" i="1"/>
  <c r="G116308" i="1"/>
  <c r="G116309" i="1"/>
  <c r="G116310" i="1"/>
  <c r="G116311" i="1"/>
  <c r="G116312" i="1"/>
  <c r="G116313" i="1"/>
  <c r="G116314" i="1"/>
  <c r="G116315" i="1"/>
  <c r="G116316" i="1"/>
  <c r="G116317" i="1"/>
  <c r="G116318" i="1"/>
  <c r="G116319" i="1"/>
  <c r="G116320" i="1"/>
  <c r="G116321" i="1"/>
  <c r="G116322" i="1"/>
  <c r="G116323" i="1"/>
  <c r="G116324" i="1"/>
  <c r="G116325" i="1"/>
  <c r="G116326" i="1"/>
  <c r="G116327" i="1"/>
  <c r="G116328" i="1"/>
  <c r="G116329" i="1"/>
  <c r="G116330" i="1"/>
  <c r="G116331" i="1"/>
  <c r="G116332" i="1"/>
  <c r="G116333" i="1"/>
  <c r="G116334" i="1"/>
  <c r="G116335" i="1"/>
  <c r="G116336" i="1"/>
  <c r="G116337" i="1"/>
  <c r="G116338" i="1"/>
  <c r="G116339" i="1"/>
  <c r="G116340" i="1"/>
  <c r="G116341" i="1"/>
  <c r="G116342" i="1"/>
  <c r="G116343" i="1"/>
  <c r="G116344" i="1"/>
  <c r="G116345" i="1"/>
  <c r="G116346" i="1"/>
  <c r="G116347" i="1"/>
  <c r="G116348" i="1"/>
  <c r="G116349" i="1"/>
  <c r="G116350" i="1"/>
  <c r="G116351" i="1"/>
  <c r="G116352" i="1"/>
  <c r="G116353" i="1"/>
  <c r="G116354" i="1"/>
  <c r="G116355" i="1"/>
  <c r="G116356" i="1"/>
  <c r="G116357" i="1"/>
  <c r="G116358" i="1"/>
  <c r="G116359" i="1"/>
  <c r="G116360" i="1"/>
  <c r="G116361" i="1"/>
  <c r="G116362" i="1"/>
  <c r="G116363" i="1"/>
  <c r="G116364" i="1"/>
  <c r="G116365" i="1"/>
  <c r="G116366" i="1"/>
  <c r="G116367" i="1"/>
  <c r="G116368" i="1"/>
  <c r="G116369" i="1"/>
  <c r="G116370" i="1"/>
  <c r="G116371" i="1"/>
  <c r="G116372" i="1"/>
  <c r="G116373" i="1"/>
  <c r="G116374" i="1"/>
  <c r="G116375" i="1"/>
  <c r="G116376" i="1"/>
  <c r="G116377" i="1"/>
  <c r="G116378" i="1"/>
  <c r="G116379" i="1"/>
  <c r="G116380" i="1"/>
  <c r="G116381" i="1"/>
  <c r="G116382" i="1"/>
  <c r="G116383" i="1"/>
  <c r="G116384" i="1"/>
  <c r="G116385" i="1"/>
  <c r="G116386" i="1"/>
  <c r="G116387" i="1"/>
  <c r="G116388" i="1"/>
  <c r="G116389" i="1"/>
  <c r="G116390" i="1"/>
  <c r="G116391" i="1"/>
  <c r="G116392" i="1"/>
  <c r="G116393" i="1"/>
  <c r="G116394" i="1"/>
  <c r="G116395" i="1"/>
  <c r="G116396" i="1"/>
  <c r="G116397" i="1"/>
  <c r="G116398" i="1"/>
  <c r="G116399" i="1"/>
  <c r="G116400" i="1"/>
  <c r="G116401" i="1"/>
  <c r="G116402" i="1"/>
  <c r="G116403" i="1"/>
  <c r="G116404" i="1"/>
  <c r="G116405" i="1"/>
  <c r="G116406" i="1"/>
  <c r="G116407" i="1"/>
  <c r="G116408" i="1"/>
  <c r="G116409" i="1"/>
  <c r="G116410" i="1"/>
  <c r="G116411" i="1"/>
  <c r="G116412" i="1"/>
  <c r="G116413" i="1"/>
  <c r="G116414" i="1"/>
  <c r="G116415" i="1"/>
  <c r="G116416" i="1"/>
  <c r="G116417" i="1"/>
  <c r="G116418" i="1"/>
  <c r="G116419" i="1"/>
  <c r="G116420" i="1"/>
  <c r="G116421" i="1"/>
  <c r="G116422" i="1"/>
  <c r="G116423" i="1"/>
  <c r="G116424" i="1"/>
  <c r="G116425" i="1"/>
  <c r="G116426" i="1"/>
  <c r="G116427" i="1"/>
  <c r="G116428" i="1"/>
  <c r="G116429" i="1"/>
  <c r="G116430" i="1"/>
  <c r="G116431" i="1"/>
  <c r="G116432" i="1"/>
  <c r="G116433" i="1"/>
  <c r="G116434" i="1"/>
  <c r="G116435" i="1"/>
  <c r="G116436" i="1"/>
  <c r="G116437" i="1"/>
  <c r="G116438" i="1"/>
  <c r="G116439" i="1"/>
  <c r="G116440" i="1"/>
  <c r="G116441" i="1"/>
  <c r="G116442" i="1"/>
  <c r="G116443" i="1"/>
  <c r="G116444" i="1"/>
  <c r="G116445" i="1"/>
  <c r="G116446" i="1"/>
  <c r="G116447" i="1"/>
  <c r="G116448" i="1"/>
  <c r="G116449" i="1"/>
  <c r="G116450" i="1"/>
  <c r="G116451" i="1"/>
  <c r="G116452" i="1"/>
  <c r="G116453" i="1"/>
  <c r="G116454" i="1"/>
  <c r="G116455" i="1"/>
  <c r="G116456" i="1"/>
  <c r="G116457" i="1"/>
  <c r="G116458" i="1"/>
  <c r="G116459" i="1"/>
  <c r="G116460" i="1"/>
  <c r="G116461" i="1"/>
  <c r="G116462" i="1"/>
  <c r="G116463" i="1"/>
  <c r="G116464" i="1"/>
  <c r="G116465" i="1"/>
  <c r="G116466" i="1"/>
  <c r="G116467" i="1"/>
  <c r="G116468" i="1"/>
  <c r="G116469" i="1"/>
  <c r="G116470" i="1"/>
  <c r="G116471" i="1"/>
  <c r="G116472" i="1"/>
  <c r="G116473" i="1"/>
  <c r="G116474" i="1"/>
  <c r="G116475" i="1"/>
  <c r="G116476" i="1"/>
  <c r="G116477" i="1"/>
  <c r="G116478" i="1"/>
  <c r="G116479" i="1"/>
  <c r="G116480" i="1"/>
  <c r="G116481" i="1"/>
  <c r="G116482" i="1"/>
  <c r="G116483" i="1"/>
  <c r="G116484" i="1"/>
  <c r="G116485" i="1"/>
  <c r="G116486" i="1"/>
  <c r="G116487" i="1"/>
  <c r="G116488" i="1"/>
  <c r="G116489" i="1"/>
  <c r="G116490" i="1"/>
  <c r="G116491" i="1"/>
  <c r="G116492" i="1"/>
  <c r="G116493" i="1"/>
  <c r="G116494" i="1"/>
  <c r="G116495" i="1"/>
  <c r="G116496" i="1"/>
  <c r="G116497" i="1"/>
  <c r="G116498" i="1"/>
  <c r="G116499" i="1"/>
  <c r="G116500" i="1"/>
  <c r="G116501" i="1"/>
  <c r="G116502" i="1"/>
  <c r="G116503" i="1"/>
  <c r="G116504" i="1"/>
  <c r="G116505" i="1"/>
  <c r="G116506" i="1"/>
  <c r="G116507" i="1"/>
  <c r="G116508" i="1"/>
  <c r="G116509" i="1"/>
  <c r="G116510" i="1"/>
  <c r="G116511" i="1"/>
  <c r="G116512" i="1"/>
  <c r="G116513" i="1"/>
  <c r="G116514" i="1"/>
  <c r="G116515" i="1"/>
  <c r="G116516" i="1"/>
  <c r="G116517" i="1"/>
  <c r="G116518" i="1"/>
  <c r="G116519" i="1"/>
  <c r="G116520" i="1"/>
  <c r="G116521" i="1"/>
  <c r="G116522" i="1"/>
  <c r="G116523" i="1"/>
  <c r="G116524" i="1"/>
  <c r="G116525" i="1"/>
  <c r="G116526" i="1"/>
  <c r="G116527" i="1"/>
  <c r="G116528" i="1"/>
  <c r="G116529" i="1"/>
  <c r="G116530" i="1"/>
  <c r="G116531" i="1"/>
  <c r="G116532" i="1"/>
  <c r="G116533" i="1"/>
  <c r="G116534" i="1"/>
  <c r="G116535" i="1"/>
  <c r="G116536" i="1"/>
  <c r="G116537" i="1"/>
  <c r="G116538" i="1"/>
  <c r="G116539" i="1"/>
  <c r="G116540" i="1"/>
  <c r="G116541" i="1"/>
  <c r="G116542" i="1"/>
  <c r="G116543" i="1"/>
  <c r="G116544" i="1"/>
  <c r="G116545" i="1"/>
  <c r="G116546" i="1"/>
  <c r="G116547" i="1"/>
  <c r="G116548" i="1"/>
  <c r="G116549" i="1"/>
  <c r="G116550" i="1"/>
  <c r="G116551" i="1"/>
  <c r="G116552" i="1"/>
  <c r="G116553" i="1"/>
  <c r="G116554" i="1"/>
  <c r="G116555" i="1"/>
  <c r="G116556" i="1"/>
  <c r="G116557" i="1"/>
  <c r="G116558" i="1"/>
  <c r="G116559" i="1"/>
  <c r="G116560" i="1"/>
  <c r="G116561" i="1"/>
  <c r="G116562" i="1"/>
  <c r="G116563" i="1"/>
  <c r="G116564" i="1"/>
  <c r="G116565" i="1"/>
  <c r="G116566" i="1"/>
  <c r="G116567" i="1"/>
  <c r="G116568" i="1"/>
  <c r="G116569" i="1"/>
  <c r="G116570" i="1"/>
  <c r="G116571" i="1"/>
  <c r="G116572" i="1"/>
  <c r="G116573" i="1"/>
  <c r="G116574" i="1"/>
  <c r="G116575" i="1"/>
  <c r="G116576" i="1"/>
  <c r="G116577" i="1"/>
  <c r="G116578" i="1"/>
  <c r="G116579" i="1"/>
  <c r="G116580" i="1"/>
  <c r="G116581" i="1"/>
  <c r="G116582" i="1"/>
  <c r="G116583" i="1"/>
  <c r="G116584" i="1"/>
  <c r="G116585" i="1"/>
  <c r="G116586" i="1"/>
  <c r="G116587" i="1"/>
  <c r="G116588" i="1"/>
  <c r="G116589" i="1"/>
  <c r="G116590" i="1"/>
  <c r="G116591" i="1"/>
  <c r="G116592" i="1"/>
  <c r="G116593" i="1"/>
  <c r="G116594" i="1"/>
  <c r="G116595" i="1"/>
  <c r="G116596" i="1"/>
  <c r="G116597" i="1"/>
  <c r="G116598" i="1"/>
  <c r="G116599" i="1"/>
  <c r="G116600" i="1"/>
  <c r="G116601" i="1"/>
  <c r="G116602" i="1"/>
  <c r="G116603" i="1"/>
  <c r="G116604" i="1"/>
  <c r="G116605" i="1"/>
  <c r="G116606" i="1"/>
  <c r="G116607" i="1"/>
  <c r="G116608" i="1"/>
  <c r="G116609" i="1"/>
  <c r="G116610" i="1"/>
  <c r="G116611" i="1"/>
  <c r="G116612" i="1"/>
  <c r="G116613" i="1"/>
  <c r="G116614" i="1"/>
  <c r="G116615" i="1"/>
  <c r="G116616" i="1"/>
  <c r="G116617" i="1"/>
  <c r="G116618" i="1"/>
  <c r="G116619" i="1"/>
  <c r="G116620" i="1"/>
  <c r="G116621" i="1"/>
  <c r="G116622" i="1"/>
  <c r="G116623" i="1"/>
  <c r="G116624" i="1"/>
  <c r="G116625" i="1"/>
  <c r="G116626" i="1"/>
  <c r="G116627" i="1"/>
  <c r="G116628" i="1"/>
  <c r="G116629" i="1"/>
  <c r="G116630" i="1"/>
  <c r="G116631" i="1"/>
  <c r="G116632" i="1"/>
  <c r="G116633" i="1"/>
  <c r="G116634" i="1"/>
  <c r="G116635" i="1"/>
  <c r="G116636" i="1"/>
  <c r="G116637" i="1"/>
  <c r="G116638" i="1"/>
  <c r="G116639" i="1"/>
  <c r="G116640" i="1"/>
  <c r="G116641" i="1"/>
  <c r="G116642" i="1"/>
  <c r="G116643" i="1"/>
  <c r="G116644" i="1"/>
  <c r="G116645" i="1"/>
  <c r="G116646" i="1"/>
  <c r="G116647" i="1"/>
  <c r="G116648" i="1"/>
  <c r="G116649" i="1"/>
  <c r="G116650" i="1"/>
  <c r="G116651" i="1"/>
  <c r="G116652" i="1"/>
  <c r="G116653" i="1"/>
  <c r="G116654" i="1"/>
  <c r="G116655" i="1"/>
  <c r="G116656" i="1"/>
  <c r="G116657" i="1"/>
  <c r="G116658" i="1"/>
  <c r="G116659" i="1"/>
  <c r="G116660" i="1"/>
  <c r="G116661" i="1"/>
  <c r="G116662" i="1"/>
  <c r="G116663" i="1"/>
  <c r="G116664" i="1"/>
  <c r="G116665" i="1"/>
  <c r="G116666" i="1"/>
  <c r="G116667" i="1"/>
  <c r="G116668" i="1"/>
  <c r="G116669" i="1"/>
  <c r="G116670" i="1"/>
  <c r="G116671" i="1"/>
  <c r="G116672" i="1"/>
  <c r="G116673" i="1"/>
  <c r="G116674" i="1"/>
  <c r="G116675" i="1"/>
  <c r="G116676" i="1"/>
  <c r="G116677" i="1"/>
  <c r="G116678" i="1"/>
  <c r="G116679" i="1"/>
  <c r="G116680" i="1"/>
  <c r="G116681" i="1"/>
  <c r="G116682" i="1"/>
  <c r="G116683" i="1"/>
  <c r="G116684" i="1"/>
  <c r="G116685" i="1"/>
  <c r="G116686" i="1"/>
  <c r="G116687" i="1"/>
  <c r="G116688" i="1"/>
  <c r="G116689" i="1"/>
  <c r="G116690" i="1"/>
  <c r="G116691" i="1"/>
  <c r="G116692" i="1"/>
  <c r="G116693" i="1"/>
  <c r="G116694" i="1"/>
  <c r="G116695" i="1"/>
  <c r="G116696" i="1"/>
  <c r="G116697" i="1"/>
  <c r="G116698" i="1"/>
  <c r="G116699" i="1"/>
  <c r="G116700" i="1"/>
  <c r="G116701" i="1"/>
  <c r="G116702" i="1"/>
  <c r="G116703" i="1"/>
  <c r="G116704" i="1"/>
  <c r="G116705" i="1"/>
  <c r="G116706" i="1"/>
  <c r="G116707" i="1"/>
  <c r="G116708" i="1"/>
  <c r="G116709" i="1"/>
  <c r="G116710" i="1"/>
  <c r="G116711" i="1"/>
  <c r="G116712" i="1"/>
  <c r="G116713" i="1"/>
  <c r="G116714" i="1"/>
  <c r="G116715" i="1"/>
  <c r="G116716" i="1"/>
  <c r="G116717" i="1"/>
  <c r="G116718" i="1"/>
  <c r="G116719" i="1"/>
  <c r="G116720" i="1"/>
  <c r="G116721" i="1"/>
  <c r="G116722" i="1"/>
  <c r="G116723" i="1"/>
  <c r="G116724" i="1"/>
  <c r="G116725" i="1"/>
  <c r="G116726" i="1"/>
  <c r="G116727" i="1"/>
  <c r="G116728" i="1"/>
  <c r="G116729" i="1"/>
  <c r="G116730" i="1"/>
  <c r="G116731" i="1"/>
  <c r="G116732" i="1"/>
  <c r="G116733" i="1"/>
  <c r="G116734" i="1"/>
  <c r="G116735" i="1"/>
  <c r="G116736" i="1"/>
  <c r="G116737" i="1"/>
  <c r="G116738" i="1"/>
  <c r="G116739" i="1"/>
  <c r="G116740" i="1"/>
  <c r="G116741" i="1"/>
  <c r="G116742" i="1"/>
  <c r="G116743" i="1"/>
  <c r="G116744" i="1"/>
  <c r="G116745" i="1"/>
  <c r="G116746" i="1"/>
  <c r="G116747" i="1"/>
  <c r="G116748" i="1"/>
  <c r="G116749" i="1"/>
  <c r="G116750" i="1"/>
  <c r="G116751" i="1"/>
  <c r="G116752" i="1"/>
  <c r="G116753" i="1"/>
  <c r="G116754" i="1"/>
  <c r="G116755" i="1"/>
  <c r="G116756" i="1"/>
  <c r="G116757" i="1"/>
  <c r="G116758" i="1"/>
  <c r="G116759" i="1"/>
  <c r="G116760" i="1"/>
  <c r="G116761" i="1"/>
  <c r="G116762" i="1"/>
  <c r="G116763" i="1"/>
  <c r="G116764" i="1"/>
  <c r="G116765" i="1"/>
  <c r="G116766" i="1"/>
  <c r="G116767" i="1"/>
  <c r="G116768" i="1"/>
  <c r="G116769" i="1"/>
  <c r="G116770" i="1"/>
  <c r="G116771" i="1"/>
  <c r="G116772" i="1"/>
  <c r="G116773" i="1"/>
  <c r="G116774" i="1"/>
  <c r="G116775" i="1"/>
  <c r="G116776" i="1"/>
  <c r="G116777" i="1"/>
  <c r="G116778" i="1"/>
  <c r="G116779" i="1"/>
  <c r="G116780" i="1"/>
  <c r="G116781" i="1"/>
  <c r="G116782" i="1"/>
  <c r="G116783" i="1"/>
  <c r="G116784" i="1"/>
  <c r="G116785" i="1"/>
  <c r="G116786" i="1"/>
  <c r="G116787" i="1"/>
  <c r="G116788" i="1"/>
  <c r="G116789" i="1"/>
  <c r="G116790" i="1"/>
  <c r="G116791" i="1"/>
  <c r="G116792" i="1"/>
  <c r="G116793" i="1"/>
  <c r="G116794" i="1"/>
  <c r="G116795" i="1"/>
  <c r="G116796" i="1"/>
  <c r="G116797" i="1"/>
  <c r="G116798" i="1"/>
  <c r="G116799" i="1"/>
  <c r="G116800" i="1"/>
  <c r="G116801" i="1"/>
  <c r="G116802" i="1"/>
  <c r="G116803" i="1"/>
  <c r="G116804" i="1"/>
  <c r="G116805" i="1"/>
  <c r="G116806" i="1"/>
  <c r="G116807" i="1"/>
  <c r="G116808" i="1"/>
  <c r="G116809" i="1"/>
  <c r="G116810" i="1"/>
  <c r="G116811" i="1"/>
  <c r="G116812" i="1"/>
  <c r="G116813" i="1"/>
  <c r="G116814" i="1"/>
  <c r="G116815" i="1"/>
  <c r="G116816" i="1"/>
  <c r="G116817" i="1"/>
  <c r="G116818" i="1"/>
  <c r="G116819" i="1"/>
  <c r="G116820" i="1"/>
  <c r="G116821" i="1"/>
  <c r="G116822" i="1"/>
  <c r="G116823" i="1"/>
  <c r="G116824" i="1"/>
  <c r="G116825" i="1"/>
  <c r="G116826" i="1"/>
  <c r="G116827" i="1"/>
  <c r="G116828" i="1"/>
  <c r="G116829" i="1"/>
  <c r="G116830" i="1"/>
  <c r="G116831" i="1"/>
  <c r="G116832" i="1"/>
  <c r="G116833" i="1"/>
  <c r="G116834" i="1"/>
  <c r="G116835" i="1"/>
  <c r="G116836" i="1"/>
  <c r="G116837" i="1"/>
  <c r="G116838" i="1"/>
  <c r="G116839" i="1"/>
  <c r="G116840" i="1"/>
  <c r="G116841" i="1"/>
  <c r="G116842" i="1"/>
  <c r="G116843" i="1"/>
  <c r="G116844" i="1"/>
  <c r="G116845" i="1"/>
  <c r="G116846" i="1"/>
  <c r="G116847" i="1"/>
  <c r="G116848" i="1"/>
  <c r="G116849" i="1"/>
  <c r="G116850" i="1"/>
  <c r="G116851" i="1"/>
  <c r="G116852" i="1"/>
  <c r="G116853" i="1"/>
  <c r="G116854" i="1"/>
  <c r="G116855" i="1"/>
  <c r="G116856" i="1"/>
  <c r="G116857" i="1"/>
  <c r="G116858" i="1"/>
  <c r="G116859" i="1"/>
  <c r="G116860" i="1"/>
  <c r="G116861" i="1"/>
  <c r="G116862" i="1"/>
  <c r="G116863" i="1"/>
  <c r="G116864" i="1"/>
  <c r="G116865" i="1"/>
  <c r="G116866" i="1"/>
  <c r="G116867" i="1"/>
  <c r="G116868" i="1"/>
  <c r="G116869" i="1"/>
  <c r="G116870" i="1"/>
  <c r="G116871" i="1"/>
  <c r="G116872" i="1"/>
  <c r="G116873" i="1"/>
  <c r="G116874" i="1"/>
  <c r="G116875" i="1"/>
  <c r="G116876" i="1"/>
  <c r="G116877" i="1"/>
  <c r="G116878" i="1"/>
  <c r="G116879" i="1"/>
  <c r="G116880" i="1"/>
  <c r="G116881" i="1"/>
  <c r="G116882" i="1"/>
  <c r="G116883" i="1"/>
  <c r="G116884" i="1"/>
  <c r="G116885" i="1"/>
  <c r="G116886" i="1"/>
  <c r="G116887" i="1"/>
  <c r="G116888" i="1"/>
  <c r="G116889" i="1"/>
  <c r="G116890" i="1"/>
  <c r="G116891" i="1"/>
  <c r="G116892" i="1"/>
  <c r="G116893" i="1"/>
  <c r="G116894" i="1"/>
  <c r="G116895" i="1"/>
  <c r="G116896" i="1"/>
  <c r="G116897" i="1"/>
  <c r="G116898" i="1"/>
  <c r="G116899" i="1"/>
  <c r="G116900" i="1"/>
  <c r="G116901" i="1"/>
  <c r="G116902" i="1"/>
  <c r="G116903" i="1"/>
  <c r="G116904" i="1"/>
  <c r="G116905" i="1"/>
  <c r="G116906" i="1"/>
  <c r="G116907" i="1"/>
  <c r="G116908" i="1"/>
  <c r="G116909" i="1"/>
  <c r="G116910" i="1"/>
  <c r="G116911" i="1"/>
  <c r="G116912" i="1"/>
  <c r="G116913" i="1"/>
  <c r="G116914" i="1"/>
  <c r="G116915" i="1"/>
  <c r="G116916" i="1"/>
  <c r="G116917" i="1"/>
  <c r="G116918" i="1"/>
  <c r="G116919" i="1"/>
  <c r="G116920" i="1"/>
  <c r="G116921" i="1"/>
  <c r="G116922" i="1"/>
  <c r="G116923" i="1"/>
  <c r="G116924" i="1"/>
  <c r="G116925" i="1"/>
  <c r="G116926" i="1"/>
  <c r="G116927" i="1"/>
  <c r="G116928" i="1"/>
  <c r="G116929" i="1"/>
  <c r="G116930" i="1"/>
  <c r="G116931" i="1"/>
  <c r="G116932" i="1"/>
  <c r="G116933" i="1"/>
  <c r="G116934" i="1"/>
  <c r="G116935" i="1"/>
  <c r="G116936" i="1"/>
  <c r="G116937" i="1"/>
  <c r="G116938" i="1"/>
  <c r="G116939" i="1"/>
  <c r="G116940" i="1"/>
  <c r="G116941" i="1"/>
  <c r="G116942" i="1"/>
  <c r="G116943" i="1"/>
  <c r="G116944" i="1"/>
  <c r="G116945" i="1"/>
  <c r="G116946" i="1"/>
  <c r="G116947" i="1"/>
  <c r="G116948" i="1"/>
  <c r="G116949" i="1"/>
  <c r="G116950" i="1"/>
  <c r="G116951" i="1"/>
  <c r="G116952" i="1"/>
  <c r="G116953" i="1"/>
  <c r="G116954" i="1"/>
  <c r="G116955" i="1"/>
  <c r="G116956" i="1"/>
  <c r="G116957" i="1"/>
  <c r="G116958" i="1"/>
  <c r="G116959" i="1"/>
  <c r="G116960" i="1"/>
  <c r="G116961" i="1"/>
  <c r="G116962" i="1"/>
  <c r="G116963" i="1"/>
  <c r="G116964" i="1"/>
  <c r="G116965" i="1"/>
  <c r="G116966" i="1"/>
  <c r="G116967" i="1"/>
  <c r="G116968" i="1"/>
  <c r="G116969" i="1"/>
  <c r="G116970" i="1"/>
  <c r="G116971" i="1"/>
  <c r="G116972" i="1"/>
  <c r="G116973" i="1"/>
  <c r="G116974" i="1"/>
  <c r="G116975" i="1"/>
  <c r="G116976" i="1"/>
  <c r="G116977" i="1"/>
  <c r="G116978" i="1"/>
  <c r="G116979" i="1"/>
  <c r="G116980" i="1"/>
  <c r="G116981" i="1"/>
  <c r="G116982" i="1"/>
  <c r="G116983" i="1"/>
  <c r="G116984" i="1"/>
  <c r="G116985" i="1"/>
  <c r="G116986" i="1"/>
  <c r="G116987" i="1"/>
  <c r="G116988" i="1"/>
  <c r="G116989" i="1"/>
  <c r="G116990" i="1"/>
  <c r="G116991" i="1"/>
  <c r="G116992" i="1"/>
  <c r="G116993" i="1"/>
  <c r="G116994" i="1"/>
  <c r="G116995" i="1"/>
  <c r="G116996" i="1"/>
  <c r="G116997" i="1"/>
  <c r="G116998" i="1"/>
  <c r="G116999" i="1"/>
  <c r="G117000" i="1"/>
  <c r="G117001" i="1"/>
  <c r="G117002" i="1"/>
  <c r="G117003" i="1"/>
  <c r="G117004" i="1"/>
  <c r="G117005" i="1"/>
  <c r="G117006" i="1"/>
  <c r="G117007" i="1"/>
  <c r="G117008" i="1"/>
  <c r="G117009" i="1"/>
  <c r="G117010" i="1"/>
  <c r="G117011" i="1"/>
  <c r="G117012" i="1"/>
  <c r="G117013" i="1"/>
  <c r="G117014" i="1"/>
  <c r="G117015" i="1"/>
  <c r="G117016" i="1"/>
  <c r="G117017" i="1"/>
  <c r="G117018" i="1"/>
  <c r="G117019" i="1"/>
  <c r="G117020" i="1"/>
  <c r="G117021" i="1"/>
  <c r="G117022" i="1"/>
  <c r="G117023" i="1"/>
  <c r="G117024" i="1"/>
  <c r="G117025" i="1"/>
  <c r="G117026" i="1"/>
  <c r="G117027" i="1"/>
  <c r="G117028" i="1"/>
  <c r="G117029" i="1"/>
  <c r="G117030" i="1"/>
  <c r="G117031" i="1"/>
  <c r="G117032" i="1"/>
  <c r="G117033" i="1"/>
  <c r="G117034" i="1"/>
  <c r="G117035" i="1"/>
  <c r="G117036" i="1"/>
  <c r="G117037" i="1"/>
  <c r="G117038" i="1"/>
  <c r="G117039" i="1"/>
  <c r="G117040" i="1"/>
  <c r="G117041" i="1"/>
  <c r="G117042" i="1"/>
  <c r="G117043" i="1"/>
  <c r="G117044" i="1"/>
  <c r="G117045" i="1"/>
  <c r="G117046" i="1"/>
  <c r="G117047" i="1"/>
  <c r="G117048" i="1"/>
  <c r="G117049" i="1"/>
  <c r="G117050" i="1"/>
  <c r="G117051" i="1"/>
  <c r="G117052" i="1"/>
  <c r="G117053" i="1"/>
  <c r="G117054" i="1"/>
  <c r="G117055" i="1"/>
  <c r="G117056" i="1"/>
  <c r="G117057" i="1"/>
  <c r="G117058" i="1"/>
  <c r="G117059" i="1"/>
  <c r="G117060" i="1"/>
  <c r="G117061" i="1"/>
  <c r="G117062" i="1"/>
  <c r="G117063" i="1"/>
  <c r="G117064" i="1"/>
  <c r="G117065" i="1"/>
  <c r="G117066" i="1"/>
  <c r="G117067" i="1"/>
  <c r="G117068" i="1"/>
  <c r="G117069" i="1"/>
  <c r="G117070" i="1"/>
  <c r="G117071" i="1"/>
  <c r="G117072" i="1"/>
  <c r="G117073" i="1"/>
  <c r="G117074" i="1"/>
  <c r="G117075" i="1"/>
  <c r="G117076" i="1"/>
  <c r="G117077" i="1"/>
  <c r="G117078" i="1"/>
  <c r="G117079" i="1"/>
  <c r="G117080" i="1"/>
  <c r="G117081" i="1"/>
  <c r="G117082" i="1"/>
  <c r="G117083" i="1"/>
  <c r="G117084" i="1"/>
  <c r="G117085" i="1"/>
  <c r="G117086" i="1"/>
  <c r="G117087" i="1"/>
  <c r="G117088" i="1"/>
  <c r="G117089" i="1"/>
  <c r="G117090" i="1"/>
  <c r="G117091" i="1"/>
  <c r="G117092" i="1"/>
  <c r="G117093" i="1"/>
  <c r="G117094" i="1"/>
  <c r="G117095" i="1"/>
  <c r="G117096" i="1"/>
  <c r="G117097" i="1"/>
  <c r="G117098" i="1"/>
  <c r="G117099" i="1"/>
  <c r="G117100" i="1"/>
  <c r="G117101" i="1"/>
  <c r="G117102" i="1"/>
  <c r="G117103" i="1"/>
  <c r="G117104" i="1"/>
  <c r="G117105" i="1"/>
  <c r="G117106" i="1"/>
  <c r="G117107" i="1"/>
  <c r="G117108" i="1"/>
  <c r="G117109" i="1"/>
  <c r="G117110" i="1"/>
  <c r="G117111" i="1"/>
  <c r="G117112" i="1"/>
  <c r="G117113" i="1"/>
  <c r="G117114" i="1"/>
  <c r="G117115" i="1"/>
  <c r="G117116" i="1"/>
  <c r="G117117" i="1"/>
  <c r="G117118" i="1"/>
  <c r="G117119" i="1"/>
  <c r="G117120" i="1"/>
  <c r="G117121" i="1"/>
  <c r="G117122" i="1"/>
  <c r="G117123" i="1"/>
  <c r="G117124" i="1"/>
  <c r="G117125" i="1"/>
  <c r="G117126" i="1"/>
  <c r="G117127" i="1"/>
  <c r="G117128" i="1"/>
  <c r="G117129" i="1"/>
  <c r="G117130" i="1"/>
  <c r="G117131" i="1"/>
  <c r="G117132" i="1"/>
  <c r="G117133" i="1"/>
  <c r="G117134" i="1"/>
  <c r="G117135" i="1"/>
  <c r="G117136" i="1"/>
  <c r="G117137" i="1"/>
  <c r="G117138" i="1"/>
  <c r="G117139" i="1"/>
  <c r="G117140" i="1"/>
  <c r="G117141" i="1"/>
  <c r="G117142" i="1"/>
  <c r="G117143" i="1"/>
  <c r="G117144" i="1"/>
  <c r="G117145" i="1"/>
  <c r="G117146" i="1"/>
  <c r="G117147" i="1"/>
  <c r="G117148" i="1"/>
  <c r="G117149" i="1"/>
  <c r="G117150" i="1"/>
  <c r="G117151" i="1"/>
  <c r="G117152" i="1"/>
  <c r="G117153" i="1"/>
  <c r="G117154" i="1"/>
  <c r="G117155" i="1"/>
  <c r="G117156" i="1"/>
  <c r="G117157" i="1"/>
  <c r="G117158" i="1"/>
  <c r="G117159" i="1"/>
  <c r="G117160" i="1"/>
  <c r="G117161" i="1"/>
  <c r="G117162" i="1"/>
  <c r="G117163" i="1"/>
  <c r="G117164" i="1"/>
  <c r="G117165" i="1"/>
  <c r="G117166" i="1"/>
  <c r="G117167" i="1"/>
  <c r="G117168" i="1"/>
  <c r="G117169" i="1"/>
  <c r="G117170" i="1"/>
  <c r="G117171" i="1"/>
  <c r="G117172" i="1"/>
  <c r="G117173" i="1"/>
  <c r="G117174" i="1"/>
  <c r="G117175" i="1"/>
  <c r="G117176" i="1"/>
  <c r="G117177" i="1"/>
  <c r="G117178" i="1"/>
  <c r="G117179" i="1"/>
  <c r="G117180" i="1"/>
  <c r="G117181" i="1"/>
  <c r="G117182" i="1"/>
  <c r="G117183" i="1"/>
  <c r="G117184" i="1"/>
  <c r="G117185" i="1"/>
  <c r="G117186" i="1"/>
  <c r="G117187" i="1"/>
  <c r="G117188" i="1"/>
  <c r="G117189" i="1"/>
  <c r="G117190" i="1"/>
  <c r="G117191" i="1"/>
  <c r="G117192" i="1"/>
  <c r="G117193" i="1"/>
  <c r="G117194" i="1"/>
  <c r="G117195" i="1"/>
  <c r="G117196" i="1"/>
  <c r="G117197" i="1"/>
  <c r="G117198" i="1"/>
  <c r="G117199" i="1"/>
  <c r="G117200" i="1"/>
  <c r="G117201" i="1"/>
  <c r="G117202" i="1"/>
  <c r="G117203" i="1"/>
  <c r="G117204" i="1"/>
  <c r="G117205" i="1"/>
  <c r="G117206" i="1"/>
  <c r="G117207" i="1"/>
  <c r="G117208" i="1"/>
  <c r="G117209" i="1"/>
  <c r="G117210" i="1"/>
  <c r="G117211" i="1"/>
  <c r="G117212" i="1"/>
  <c r="G117213" i="1"/>
  <c r="G117214" i="1"/>
  <c r="G117215" i="1"/>
  <c r="G117216" i="1"/>
  <c r="G117217" i="1"/>
  <c r="G117218" i="1"/>
  <c r="G117219" i="1"/>
  <c r="G117220" i="1"/>
  <c r="G117221" i="1"/>
  <c r="G117222" i="1"/>
  <c r="G117223" i="1"/>
  <c r="G117224" i="1"/>
  <c r="G117225" i="1"/>
  <c r="G117226" i="1"/>
  <c r="G117227" i="1"/>
  <c r="G117228" i="1"/>
  <c r="G117229" i="1"/>
  <c r="G117230" i="1"/>
  <c r="G117231" i="1"/>
  <c r="G117232" i="1"/>
  <c r="G117233" i="1"/>
  <c r="G117234" i="1"/>
  <c r="G117235" i="1"/>
  <c r="G117236" i="1"/>
  <c r="G117237" i="1"/>
  <c r="G117238" i="1"/>
  <c r="G117239" i="1"/>
  <c r="G117240" i="1"/>
  <c r="G117241" i="1"/>
  <c r="G117242" i="1"/>
  <c r="G117243" i="1"/>
  <c r="G117244" i="1"/>
  <c r="G117245" i="1"/>
  <c r="G117246" i="1"/>
  <c r="G117247" i="1"/>
  <c r="G117248" i="1"/>
  <c r="G117249" i="1"/>
  <c r="G117250" i="1"/>
  <c r="G117251" i="1"/>
  <c r="G117252" i="1"/>
  <c r="G117253" i="1"/>
  <c r="G117254" i="1"/>
  <c r="G117255" i="1"/>
  <c r="G117256" i="1"/>
  <c r="G117257" i="1"/>
  <c r="G117258" i="1"/>
  <c r="G117259" i="1"/>
  <c r="G117260" i="1"/>
  <c r="G117261" i="1"/>
  <c r="G117262" i="1"/>
  <c r="G117263" i="1"/>
  <c r="G117264" i="1"/>
  <c r="G117265" i="1"/>
  <c r="G117266" i="1"/>
  <c r="G117267" i="1"/>
  <c r="G117268" i="1"/>
  <c r="G117269" i="1"/>
  <c r="G117270" i="1"/>
  <c r="G117271" i="1"/>
  <c r="G117272" i="1"/>
  <c r="G117273" i="1"/>
  <c r="G117274" i="1"/>
  <c r="G117275" i="1"/>
  <c r="G117276" i="1"/>
  <c r="G117277" i="1"/>
  <c r="G117278" i="1"/>
  <c r="G117279" i="1"/>
  <c r="G117280" i="1"/>
  <c r="G117281" i="1"/>
  <c r="G117282" i="1"/>
  <c r="G117283" i="1"/>
  <c r="G117284" i="1"/>
  <c r="G117285" i="1"/>
  <c r="G117286" i="1"/>
  <c r="G117287" i="1"/>
  <c r="G117288" i="1"/>
  <c r="G117289" i="1"/>
  <c r="G117290" i="1"/>
  <c r="G117291" i="1"/>
  <c r="G117292" i="1"/>
  <c r="G117293" i="1"/>
  <c r="G117294" i="1"/>
  <c r="G117295" i="1"/>
  <c r="G117296" i="1"/>
  <c r="G117297" i="1"/>
  <c r="G117298" i="1"/>
  <c r="G117299" i="1"/>
  <c r="G117300" i="1"/>
  <c r="G117301" i="1"/>
  <c r="G117302" i="1"/>
  <c r="G117303" i="1"/>
  <c r="G117304" i="1"/>
  <c r="G117305" i="1"/>
  <c r="G117306" i="1"/>
  <c r="G117307" i="1"/>
  <c r="G117308" i="1"/>
  <c r="G117309" i="1"/>
  <c r="G117310" i="1"/>
  <c r="G117311" i="1"/>
  <c r="G117312" i="1"/>
  <c r="G117313" i="1"/>
  <c r="G117314" i="1"/>
  <c r="G117315" i="1"/>
  <c r="G117316" i="1"/>
  <c r="G117317" i="1"/>
  <c r="G117318" i="1"/>
  <c r="G117319" i="1"/>
  <c r="G117320" i="1"/>
  <c r="G117321" i="1"/>
  <c r="G117322" i="1"/>
  <c r="G117323" i="1"/>
  <c r="G117324" i="1"/>
  <c r="G117325" i="1"/>
  <c r="G117326" i="1"/>
  <c r="G117327" i="1"/>
  <c r="G117328" i="1"/>
  <c r="G117329" i="1"/>
  <c r="G117330" i="1"/>
  <c r="G117331" i="1"/>
  <c r="G117332" i="1"/>
  <c r="G117333" i="1"/>
  <c r="G117334" i="1"/>
  <c r="G117335" i="1"/>
  <c r="G117336" i="1"/>
  <c r="G117337" i="1"/>
  <c r="G117338" i="1"/>
  <c r="G117339" i="1"/>
  <c r="G117340" i="1"/>
  <c r="G117341" i="1"/>
  <c r="G117342" i="1"/>
  <c r="G117343" i="1"/>
  <c r="G117344" i="1"/>
  <c r="G117345" i="1"/>
  <c r="G117346" i="1"/>
  <c r="G117347" i="1"/>
  <c r="G117348" i="1"/>
  <c r="G117349" i="1"/>
  <c r="G117350" i="1"/>
  <c r="G117351" i="1"/>
  <c r="G117352" i="1"/>
  <c r="G117353" i="1"/>
  <c r="G117354" i="1"/>
  <c r="G117355" i="1"/>
  <c r="G117356" i="1"/>
  <c r="G117357" i="1"/>
  <c r="G117358" i="1"/>
  <c r="G117359" i="1"/>
  <c r="G117360" i="1"/>
  <c r="G117361" i="1"/>
  <c r="G117362" i="1"/>
  <c r="G117363" i="1"/>
  <c r="G117364" i="1"/>
  <c r="G117365" i="1"/>
  <c r="G117366" i="1"/>
  <c r="G117367" i="1"/>
  <c r="G117368" i="1"/>
  <c r="G117369" i="1"/>
  <c r="G117370" i="1"/>
  <c r="G117371" i="1"/>
  <c r="G117372" i="1"/>
  <c r="G117373" i="1"/>
  <c r="G117374" i="1"/>
  <c r="G117375" i="1"/>
  <c r="G117376" i="1"/>
  <c r="G117377" i="1"/>
  <c r="G117378" i="1"/>
  <c r="G117379" i="1"/>
  <c r="G117380" i="1"/>
  <c r="G117381" i="1"/>
  <c r="G117382" i="1"/>
  <c r="G117383" i="1"/>
  <c r="G117384" i="1"/>
  <c r="G117385" i="1"/>
  <c r="G117386" i="1"/>
  <c r="G117387" i="1"/>
  <c r="G117388" i="1"/>
  <c r="G117389" i="1"/>
  <c r="G117390" i="1"/>
  <c r="G117391" i="1"/>
  <c r="G117392" i="1"/>
  <c r="G117393" i="1"/>
  <c r="G117394" i="1"/>
  <c r="G117395" i="1"/>
  <c r="G117396" i="1"/>
  <c r="G117397" i="1"/>
  <c r="G117398" i="1"/>
  <c r="G117399" i="1"/>
  <c r="G117400" i="1"/>
  <c r="G117401" i="1"/>
  <c r="G117402" i="1"/>
  <c r="G117403" i="1"/>
  <c r="G117404" i="1"/>
  <c r="G117405" i="1"/>
  <c r="G117406" i="1"/>
  <c r="G117407" i="1"/>
  <c r="G117408" i="1"/>
  <c r="G117409" i="1"/>
  <c r="G117410" i="1"/>
  <c r="G117411" i="1"/>
  <c r="G117412" i="1"/>
  <c r="G117413" i="1"/>
  <c r="G117414" i="1"/>
  <c r="G117415" i="1"/>
  <c r="G117416" i="1"/>
  <c r="G117417" i="1"/>
  <c r="G117418" i="1"/>
  <c r="G117419" i="1"/>
  <c r="G117420" i="1"/>
  <c r="G117421" i="1"/>
  <c r="G117422" i="1"/>
  <c r="G117423" i="1"/>
  <c r="G117424" i="1"/>
  <c r="G117425" i="1"/>
  <c r="G117426" i="1"/>
  <c r="G117427" i="1"/>
  <c r="G117428" i="1"/>
  <c r="G117429" i="1"/>
  <c r="G117430" i="1"/>
  <c r="G117431" i="1"/>
  <c r="G117432" i="1"/>
  <c r="G117433" i="1"/>
  <c r="G117434" i="1"/>
  <c r="G117435" i="1"/>
  <c r="G117436" i="1"/>
  <c r="G117437" i="1"/>
  <c r="G117438" i="1"/>
  <c r="G117439" i="1"/>
  <c r="G117440" i="1"/>
  <c r="G117441" i="1"/>
  <c r="G117442" i="1"/>
  <c r="G117443" i="1"/>
  <c r="G117444" i="1"/>
  <c r="G117445" i="1"/>
  <c r="G117446" i="1"/>
  <c r="G117447" i="1"/>
  <c r="G117448" i="1"/>
  <c r="G117449" i="1"/>
  <c r="G117450" i="1"/>
  <c r="G117451" i="1"/>
  <c r="G117452" i="1"/>
  <c r="G117453" i="1"/>
  <c r="G117454" i="1"/>
  <c r="G117455" i="1"/>
  <c r="G117456" i="1"/>
  <c r="G117457" i="1"/>
  <c r="G117458" i="1"/>
  <c r="G117459" i="1"/>
  <c r="G117460" i="1"/>
  <c r="G117461" i="1"/>
  <c r="G117462" i="1"/>
  <c r="G117463" i="1"/>
  <c r="G117464" i="1"/>
  <c r="G117465" i="1"/>
  <c r="G117466" i="1"/>
  <c r="G117467" i="1"/>
  <c r="G117468" i="1"/>
  <c r="G117469" i="1"/>
  <c r="G117470" i="1"/>
  <c r="G117471" i="1"/>
  <c r="G117472" i="1"/>
  <c r="G117473" i="1"/>
  <c r="G117474" i="1"/>
  <c r="G117475" i="1"/>
  <c r="G117476" i="1"/>
  <c r="G117477" i="1"/>
  <c r="G117478" i="1"/>
  <c r="G117479" i="1"/>
  <c r="G117480" i="1"/>
  <c r="G117481" i="1"/>
  <c r="G117482" i="1"/>
  <c r="G117483" i="1"/>
  <c r="G117484" i="1"/>
  <c r="G117485" i="1"/>
  <c r="G117486" i="1"/>
  <c r="G117487" i="1"/>
  <c r="G117488" i="1"/>
  <c r="G117489" i="1"/>
  <c r="G117490" i="1"/>
  <c r="G117491" i="1"/>
  <c r="G117492" i="1"/>
  <c r="G117493" i="1"/>
  <c r="G117494" i="1"/>
  <c r="G117495" i="1"/>
  <c r="G117496" i="1"/>
  <c r="G117497" i="1"/>
  <c r="G117498" i="1"/>
  <c r="G117499" i="1"/>
  <c r="G117500" i="1"/>
  <c r="G117501" i="1"/>
  <c r="G117502" i="1"/>
  <c r="G117503" i="1"/>
  <c r="G117504" i="1"/>
  <c r="G117505" i="1"/>
  <c r="G117506" i="1"/>
  <c r="G117507" i="1"/>
  <c r="G117508" i="1"/>
  <c r="G117509" i="1"/>
  <c r="G117510" i="1"/>
  <c r="G117511" i="1"/>
  <c r="G117512" i="1"/>
  <c r="G117513" i="1"/>
  <c r="G117514" i="1"/>
  <c r="G117515" i="1"/>
  <c r="G117516" i="1"/>
  <c r="G117517" i="1"/>
  <c r="G117518" i="1"/>
  <c r="G117519" i="1"/>
  <c r="G117520" i="1"/>
  <c r="G117521" i="1"/>
  <c r="G117522" i="1"/>
  <c r="G117523" i="1"/>
  <c r="G117524" i="1"/>
  <c r="G117525" i="1"/>
  <c r="G117526" i="1"/>
  <c r="G117527" i="1"/>
  <c r="G117528" i="1"/>
  <c r="G117529" i="1"/>
  <c r="G117530" i="1"/>
  <c r="G117531" i="1"/>
  <c r="G117532" i="1"/>
  <c r="G117533" i="1"/>
  <c r="G117534" i="1"/>
  <c r="G117535" i="1"/>
  <c r="G117536" i="1"/>
  <c r="G117537" i="1"/>
  <c r="G117538" i="1"/>
  <c r="G117539" i="1"/>
  <c r="G117540" i="1"/>
  <c r="G117541" i="1"/>
  <c r="G117542" i="1"/>
  <c r="G117543" i="1"/>
  <c r="G117544" i="1"/>
  <c r="G117545" i="1"/>
  <c r="G117546" i="1"/>
  <c r="G117547" i="1"/>
  <c r="G117548" i="1"/>
  <c r="G117549" i="1"/>
  <c r="G117550" i="1"/>
  <c r="G117551" i="1"/>
  <c r="G117552" i="1"/>
  <c r="G117553" i="1"/>
  <c r="G117554" i="1"/>
  <c r="G117555" i="1"/>
  <c r="G117556" i="1"/>
  <c r="G117557" i="1"/>
  <c r="G117558" i="1"/>
  <c r="G117559" i="1"/>
  <c r="G117560" i="1"/>
  <c r="G117561" i="1"/>
  <c r="G117562" i="1"/>
  <c r="G117563" i="1"/>
  <c r="G117564" i="1"/>
  <c r="G117565" i="1"/>
  <c r="G117566" i="1"/>
  <c r="G117567" i="1"/>
  <c r="G117568" i="1"/>
  <c r="G117569" i="1"/>
  <c r="G117570" i="1"/>
  <c r="G117571" i="1"/>
  <c r="G117572" i="1"/>
  <c r="G117573" i="1"/>
  <c r="G117574" i="1"/>
  <c r="G117575" i="1"/>
  <c r="G117576" i="1"/>
  <c r="G117577" i="1"/>
  <c r="G117578" i="1"/>
  <c r="G117579" i="1"/>
  <c r="G117580" i="1"/>
  <c r="G117581" i="1"/>
  <c r="G117582" i="1"/>
  <c r="G117583" i="1"/>
  <c r="G117584" i="1"/>
  <c r="G117585" i="1"/>
  <c r="G117586" i="1"/>
  <c r="G117587" i="1"/>
  <c r="G117588" i="1"/>
  <c r="G117589" i="1"/>
  <c r="G117590" i="1"/>
  <c r="G117591" i="1"/>
  <c r="G117592" i="1"/>
  <c r="G117593" i="1"/>
  <c r="G117594" i="1"/>
  <c r="G117595" i="1"/>
  <c r="G117596" i="1"/>
  <c r="G117597" i="1"/>
  <c r="G117598" i="1"/>
  <c r="G117599" i="1"/>
  <c r="G117600" i="1"/>
  <c r="G117601" i="1"/>
  <c r="G117602" i="1"/>
  <c r="G117603" i="1"/>
  <c r="G117604" i="1"/>
  <c r="G117605" i="1"/>
  <c r="G117606" i="1"/>
  <c r="G117607" i="1"/>
  <c r="G117608" i="1"/>
  <c r="G117609" i="1"/>
  <c r="G117610" i="1"/>
  <c r="G117611" i="1"/>
  <c r="G117612" i="1"/>
  <c r="G117613" i="1"/>
  <c r="G117614" i="1"/>
  <c r="G117615" i="1"/>
  <c r="G117616" i="1"/>
  <c r="G117617" i="1"/>
  <c r="G117618" i="1"/>
  <c r="G117619" i="1"/>
  <c r="G117620" i="1"/>
  <c r="G117621" i="1"/>
  <c r="G117622" i="1"/>
  <c r="G117623" i="1"/>
  <c r="G117624" i="1"/>
  <c r="G117625" i="1"/>
  <c r="G117626" i="1"/>
  <c r="G117627" i="1"/>
  <c r="G117628" i="1"/>
  <c r="G117629" i="1"/>
  <c r="G117630" i="1"/>
  <c r="G117631" i="1"/>
  <c r="G117632" i="1"/>
  <c r="G117633" i="1"/>
  <c r="G117634" i="1"/>
  <c r="G117635" i="1"/>
  <c r="G117636" i="1"/>
  <c r="G117637" i="1"/>
  <c r="G117638" i="1"/>
  <c r="G117639" i="1"/>
  <c r="G117640" i="1"/>
  <c r="G117641" i="1"/>
  <c r="G117642" i="1"/>
  <c r="G117643" i="1"/>
  <c r="G117644" i="1"/>
  <c r="G117645" i="1"/>
  <c r="G117646" i="1"/>
  <c r="G117647" i="1"/>
  <c r="G117648" i="1"/>
  <c r="G117649" i="1"/>
  <c r="G117650" i="1"/>
  <c r="G117651" i="1"/>
  <c r="G117652" i="1"/>
  <c r="G117653" i="1"/>
  <c r="G117654" i="1"/>
  <c r="G117655" i="1"/>
  <c r="G117656" i="1"/>
  <c r="G117657" i="1"/>
  <c r="G117658" i="1"/>
  <c r="G117659" i="1"/>
  <c r="G117660" i="1"/>
  <c r="G117661" i="1"/>
  <c r="G117662" i="1"/>
  <c r="G117663" i="1"/>
  <c r="G117664" i="1"/>
  <c r="G117665" i="1"/>
  <c r="G117666" i="1"/>
  <c r="G117667" i="1"/>
  <c r="G117668" i="1"/>
  <c r="G117669" i="1"/>
  <c r="G117670" i="1"/>
  <c r="G117671" i="1"/>
  <c r="G117672" i="1"/>
  <c r="G117673" i="1"/>
  <c r="G117674" i="1"/>
  <c r="G117675" i="1"/>
  <c r="G117676" i="1"/>
  <c r="G117677" i="1"/>
  <c r="G117678" i="1"/>
  <c r="G117679" i="1"/>
  <c r="G117680" i="1"/>
  <c r="G117681" i="1"/>
  <c r="G117682" i="1"/>
  <c r="G117683" i="1"/>
  <c r="G117684" i="1"/>
  <c r="G117685" i="1"/>
  <c r="G117686" i="1"/>
  <c r="G117687" i="1"/>
  <c r="G117688" i="1"/>
  <c r="G117689" i="1"/>
  <c r="G117690" i="1"/>
  <c r="G117691" i="1"/>
  <c r="G117692" i="1"/>
  <c r="G117693" i="1"/>
  <c r="G117694" i="1"/>
  <c r="G117695" i="1"/>
  <c r="G117696" i="1"/>
  <c r="G117697" i="1"/>
  <c r="G117698" i="1"/>
  <c r="G117699" i="1"/>
  <c r="G117700" i="1"/>
  <c r="G117701" i="1"/>
  <c r="G117702" i="1"/>
  <c r="G117703" i="1"/>
  <c r="G117704" i="1"/>
  <c r="G117705" i="1"/>
  <c r="G117706" i="1"/>
  <c r="G117707" i="1"/>
  <c r="G117708" i="1"/>
  <c r="G117709" i="1"/>
  <c r="G117710" i="1"/>
  <c r="G117711" i="1"/>
  <c r="G117712" i="1"/>
  <c r="G117713" i="1"/>
  <c r="G117714" i="1"/>
  <c r="G117715" i="1"/>
  <c r="G117716" i="1"/>
  <c r="G117717" i="1"/>
  <c r="G117718" i="1"/>
  <c r="G117719" i="1"/>
  <c r="G117720" i="1"/>
  <c r="G117721" i="1"/>
  <c r="G117722" i="1"/>
  <c r="G117723" i="1"/>
  <c r="G117724" i="1"/>
  <c r="G117725" i="1"/>
  <c r="G117726" i="1"/>
  <c r="G117727" i="1"/>
  <c r="G117728" i="1"/>
  <c r="G117729" i="1"/>
  <c r="G117730" i="1"/>
  <c r="G117731" i="1"/>
  <c r="G117732" i="1"/>
  <c r="G117733" i="1"/>
  <c r="G117734" i="1"/>
  <c r="G117735" i="1"/>
  <c r="G117736" i="1"/>
  <c r="G117737" i="1"/>
  <c r="G117738" i="1"/>
  <c r="G117739" i="1"/>
  <c r="G117740" i="1"/>
  <c r="G117741" i="1"/>
  <c r="G117742" i="1"/>
  <c r="G117743" i="1"/>
  <c r="G117744" i="1"/>
  <c r="G117745" i="1"/>
  <c r="G117746" i="1"/>
  <c r="G117747" i="1"/>
  <c r="G117748" i="1"/>
  <c r="G117749" i="1"/>
  <c r="G117750" i="1"/>
  <c r="G117751" i="1"/>
  <c r="G117752" i="1"/>
  <c r="G117753" i="1"/>
  <c r="G117754" i="1"/>
  <c r="G117755" i="1"/>
  <c r="G117756" i="1"/>
  <c r="G117757" i="1"/>
  <c r="G117758" i="1"/>
  <c r="G117759" i="1"/>
  <c r="G117760" i="1"/>
  <c r="G117761" i="1"/>
  <c r="G117762" i="1"/>
  <c r="G117763" i="1"/>
  <c r="G117764" i="1"/>
  <c r="G117765" i="1"/>
  <c r="G117766" i="1"/>
  <c r="G117767" i="1"/>
  <c r="G117768" i="1"/>
  <c r="G117769" i="1"/>
  <c r="G117770" i="1"/>
  <c r="G117771" i="1"/>
  <c r="G117772" i="1"/>
  <c r="G117773" i="1"/>
  <c r="G117774" i="1"/>
  <c r="G117775" i="1"/>
  <c r="G117776" i="1"/>
  <c r="G117777" i="1"/>
  <c r="G117778" i="1"/>
  <c r="G117779" i="1"/>
  <c r="G117780" i="1"/>
  <c r="G117781" i="1"/>
  <c r="G117782" i="1"/>
  <c r="G117783" i="1"/>
  <c r="G117784" i="1"/>
  <c r="G117785" i="1"/>
  <c r="G117786" i="1"/>
  <c r="G117787" i="1"/>
  <c r="G117788" i="1"/>
  <c r="G117789" i="1"/>
  <c r="G117790" i="1"/>
  <c r="G117791" i="1"/>
  <c r="G117792" i="1"/>
  <c r="G117793" i="1"/>
  <c r="G117794" i="1"/>
  <c r="G117795" i="1"/>
  <c r="G117796" i="1"/>
  <c r="G117797" i="1"/>
  <c r="G117798" i="1"/>
  <c r="G117799" i="1"/>
  <c r="G117800" i="1"/>
  <c r="G117801" i="1"/>
  <c r="G117802" i="1"/>
  <c r="G117803" i="1"/>
  <c r="G117804" i="1"/>
  <c r="G117805" i="1"/>
  <c r="G117806" i="1"/>
  <c r="G117807" i="1"/>
  <c r="G117808" i="1"/>
  <c r="G117809" i="1"/>
  <c r="G117810" i="1"/>
  <c r="G117811" i="1"/>
  <c r="G117812" i="1"/>
  <c r="G117813" i="1"/>
  <c r="G117814" i="1"/>
  <c r="G117815" i="1"/>
  <c r="G117816" i="1"/>
  <c r="G117817" i="1"/>
  <c r="G117818" i="1"/>
  <c r="G117819" i="1"/>
  <c r="G117820" i="1"/>
  <c r="G117821" i="1"/>
  <c r="G117822" i="1"/>
  <c r="G117823" i="1"/>
  <c r="G117824" i="1"/>
  <c r="G117825" i="1"/>
  <c r="G117826" i="1"/>
  <c r="G117827" i="1"/>
  <c r="G117828" i="1"/>
  <c r="G117829" i="1"/>
  <c r="G117830" i="1"/>
  <c r="G117831" i="1"/>
  <c r="G117832" i="1"/>
  <c r="G117833" i="1"/>
  <c r="G117834" i="1"/>
  <c r="G117835" i="1"/>
  <c r="G117836" i="1"/>
  <c r="G117837" i="1"/>
  <c r="G117838" i="1"/>
  <c r="G117839" i="1"/>
  <c r="G117840" i="1"/>
  <c r="G117841" i="1"/>
  <c r="G117842" i="1"/>
  <c r="G117843" i="1"/>
  <c r="G117844" i="1"/>
  <c r="G117845" i="1"/>
  <c r="G117846" i="1"/>
  <c r="G117847" i="1"/>
  <c r="G117848" i="1"/>
  <c r="G117849" i="1"/>
  <c r="G117850" i="1"/>
  <c r="G117851" i="1"/>
  <c r="G117852" i="1"/>
  <c r="G117853" i="1"/>
  <c r="G117854" i="1"/>
  <c r="G117855" i="1"/>
  <c r="G117856" i="1"/>
  <c r="G117857" i="1"/>
  <c r="G117858" i="1"/>
  <c r="G117859" i="1"/>
  <c r="G117860" i="1"/>
  <c r="G117861" i="1"/>
  <c r="G117862" i="1"/>
  <c r="G117863" i="1"/>
  <c r="G117864" i="1"/>
  <c r="G117865" i="1"/>
  <c r="G117866" i="1"/>
  <c r="G117867" i="1"/>
  <c r="G117868" i="1"/>
  <c r="G117869" i="1"/>
  <c r="G117870" i="1"/>
  <c r="G117871" i="1"/>
  <c r="G117872" i="1"/>
  <c r="G117873" i="1"/>
  <c r="G117874" i="1"/>
  <c r="G117875" i="1"/>
  <c r="G117876" i="1"/>
  <c r="G117877" i="1"/>
  <c r="G117878" i="1"/>
  <c r="G117879" i="1"/>
  <c r="G117880" i="1"/>
  <c r="G117881" i="1"/>
  <c r="G117882" i="1"/>
  <c r="G117883" i="1"/>
  <c r="G117884" i="1"/>
  <c r="G117885" i="1"/>
  <c r="G117886" i="1"/>
  <c r="G117887" i="1"/>
  <c r="G117888" i="1"/>
  <c r="G117889" i="1"/>
  <c r="G117890" i="1"/>
  <c r="G117891" i="1"/>
  <c r="G117892" i="1"/>
  <c r="G117893" i="1"/>
  <c r="G117894" i="1"/>
  <c r="G117895" i="1"/>
  <c r="G117896" i="1"/>
  <c r="G117897" i="1"/>
  <c r="G117898" i="1"/>
  <c r="G117899" i="1"/>
  <c r="G117900" i="1"/>
  <c r="G117901" i="1"/>
  <c r="G117902" i="1"/>
  <c r="G117903" i="1"/>
  <c r="G117904" i="1"/>
  <c r="G117905" i="1"/>
  <c r="G117906" i="1"/>
  <c r="G117907" i="1"/>
  <c r="G117908" i="1"/>
  <c r="G117909" i="1"/>
  <c r="G117910" i="1"/>
  <c r="G117911" i="1"/>
  <c r="G117912" i="1"/>
  <c r="G117913" i="1"/>
  <c r="G117914" i="1"/>
  <c r="G117915" i="1"/>
  <c r="G117916" i="1"/>
  <c r="G117917" i="1"/>
  <c r="G117918" i="1"/>
  <c r="G117919" i="1"/>
  <c r="G117920" i="1"/>
  <c r="G117921" i="1"/>
  <c r="G117922" i="1"/>
  <c r="G117923" i="1"/>
  <c r="G117924" i="1"/>
  <c r="G117925" i="1"/>
  <c r="G117926" i="1"/>
  <c r="G117927" i="1"/>
  <c r="G117928" i="1"/>
  <c r="G117929" i="1"/>
  <c r="G117930" i="1"/>
  <c r="G117931" i="1"/>
  <c r="G117932" i="1"/>
  <c r="G117933" i="1"/>
  <c r="G117934" i="1"/>
  <c r="G117935" i="1"/>
  <c r="G117936" i="1"/>
  <c r="G117937" i="1"/>
  <c r="G117938" i="1"/>
  <c r="G117939" i="1"/>
  <c r="G117940" i="1"/>
  <c r="G117941" i="1"/>
  <c r="G117942" i="1"/>
  <c r="G117943" i="1"/>
  <c r="G117944" i="1"/>
  <c r="G117945" i="1"/>
  <c r="G117946" i="1"/>
  <c r="G117947" i="1"/>
  <c r="G117948" i="1"/>
  <c r="G117949" i="1"/>
  <c r="G117950" i="1"/>
  <c r="G117951" i="1"/>
  <c r="G117952" i="1"/>
  <c r="G117953" i="1"/>
  <c r="G117954" i="1"/>
  <c r="G117955" i="1"/>
  <c r="G117956" i="1"/>
  <c r="G117957" i="1"/>
  <c r="G117958" i="1"/>
  <c r="G117959" i="1"/>
  <c r="G117960" i="1"/>
  <c r="G117961" i="1"/>
  <c r="G117962" i="1"/>
  <c r="G117963" i="1"/>
  <c r="G117964" i="1"/>
  <c r="G117965" i="1"/>
  <c r="G117966" i="1"/>
  <c r="G117967" i="1"/>
  <c r="G117968" i="1"/>
  <c r="G117969" i="1"/>
  <c r="G117970" i="1"/>
  <c r="G117971" i="1"/>
  <c r="G117972" i="1"/>
  <c r="G117973" i="1"/>
  <c r="G117974" i="1"/>
  <c r="G117975" i="1"/>
  <c r="G117976" i="1"/>
  <c r="G117977" i="1"/>
  <c r="G117978" i="1"/>
  <c r="G117979" i="1"/>
  <c r="G117980" i="1"/>
  <c r="G117981" i="1"/>
  <c r="G117982" i="1"/>
  <c r="G117983" i="1"/>
  <c r="G117984" i="1"/>
  <c r="G117985" i="1"/>
  <c r="G117986" i="1"/>
  <c r="G117987" i="1"/>
  <c r="G117988" i="1"/>
  <c r="G117989" i="1"/>
  <c r="G117990" i="1"/>
  <c r="G117991" i="1"/>
  <c r="G117992" i="1"/>
  <c r="G117993" i="1"/>
  <c r="G117994" i="1"/>
  <c r="G117995" i="1"/>
  <c r="G117996" i="1"/>
  <c r="G117997" i="1"/>
  <c r="G117998" i="1"/>
  <c r="G117999" i="1"/>
  <c r="G118000" i="1"/>
  <c r="G118001" i="1"/>
  <c r="G118002" i="1"/>
  <c r="G118003" i="1"/>
  <c r="G118004" i="1"/>
  <c r="G118005" i="1"/>
  <c r="G118006" i="1"/>
  <c r="G118007" i="1"/>
  <c r="G118008" i="1"/>
  <c r="G118009" i="1"/>
  <c r="G118010" i="1"/>
  <c r="G118011" i="1"/>
  <c r="G118012" i="1"/>
  <c r="G118013" i="1"/>
  <c r="G118014" i="1"/>
  <c r="G118015" i="1"/>
  <c r="G118016" i="1"/>
  <c r="G118017" i="1"/>
  <c r="G118018" i="1"/>
  <c r="G118019" i="1"/>
  <c r="G118020" i="1"/>
  <c r="G118021" i="1"/>
  <c r="G118022" i="1"/>
  <c r="G118023" i="1"/>
  <c r="G118024" i="1"/>
  <c r="G118025" i="1"/>
  <c r="G118026" i="1"/>
  <c r="G118027" i="1"/>
  <c r="G118028" i="1"/>
  <c r="G118029" i="1"/>
  <c r="G118030" i="1"/>
  <c r="G118031" i="1"/>
  <c r="G118032" i="1"/>
  <c r="G118033" i="1"/>
  <c r="G118034" i="1"/>
  <c r="G118035" i="1"/>
  <c r="G118036" i="1"/>
  <c r="G118037" i="1"/>
  <c r="G118038" i="1"/>
  <c r="G118039" i="1"/>
  <c r="G118040" i="1"/>
  <c r="G118041" i="1"/>
  <c r="G118042" i="1"/>
  <c r="G118043" i="1"/>
  <c r="G118044" i="1"/>
  <c r="G118045" i="1"/>
  <c r="G118046" i="1"/>
  <c r="G118047" i="1"/>
  <c r="G118048" i="1"/>
  <c r="G118049" i="1"/>
  <c r="G118050" i="1"/>
  <c r="G118051" i="1"/>
  <c r="G118052" i="1"/>
  <c r="G118053" i="1"/>
  <c r="G118054" i="1"/>
  <c r="G118055" i="1"/>
  <c r="G118056" i="1"/>
  <c r="G118057" i="1"/>
  <c r="G118058" i="1"/>
  <c r="G118059" i="1"/>
  <c r="G118060" i="1"/>
  <c r="G118061" i="1"/>
  <c r="G118062" i="1"/>
  <c r="G118063" i="1"/>
  <c r="G118064" i="1"/>
  <c r="G118065" i="1"/>
  <c r="G118066" i="1"/>
  <c r="G118067" i="1"/>
  <c r="G118068" i="1"/>
  <c r="G118069" i="1"/>
  <c r="G118070" i="1"/>
  <c r="G118071" i="1"/>
  <c r="G118072" i="1"/>
  <c r="G118073" i="1"/>
  <c r="G118074" i="1"/>
  <c r="G118075" i="1"/>
  <c r="G118076" i="1"/>
  <c r="G118077" i="1"/>
  <c r="G118078" i="1"/>
  <c r="G118079" i="1"/>
  <c r="G118080" i="1"/>
  <c r="G118081" i="1"/>
  <c r="G118082" i="1"/>
  <c r="G118083" i="1"/>
  <c r="G118084" i="1"/>
  <c r="G118085" i="1"/>
  <c r="G118086" i="1"/>
  <c r="G118087" i="1"/>
  <c r="G118088" i="1"/>
  <c r="G118089" i="1"/>
  <c r="G118090" i="1"/>
  <c r="G118091" i="1"/>
  <c r="G118092" i="1"/>
  <c r="G118093" i="1"/>
  <c r="G118094" i="1"/>
  <c r="G118095" i="1"/>
  <c r="G118096" i="1"/>
  <c r="G118097" i="1"/>
  <c r="G118098" i="1"/>
  <c r="G118099" i="1"/>
  <c r="G118100" i="1"/>
  <c r="G118101" i="1"/>
  <c r="G118102" i="1"/>
  <c r="G118103" i="1"/>
  <c r="G118104" i="1"/>
  <c r="G118105" i="1"/>
  <c r="G118106" i="1"/>
  <c r="G118107" i="1"/>
  <c r="G118108" i="1"/>
  <c r="G118109" i="1"/>
  <c r="G118110" i="1"/>
  <c r="G118111" i="1"/>
  <c r="G118112" i="1"/>
  <c r="G118113" i="1"/>
  <c r="G118114" i="1"/>
  <c r="G118115" i="1"/>
  <c r="G118116" i="1"/>
  <c r="G118117" i="1"/>
  <c r="G118118" i="1"/>
  <c r="G118119" i="1"/>
  <c r="G118120" i="1"/>
  <c r="G118121" i="1"/>
  <c r="G118122" i="1"/>
  <c r="G118123" i="1"/>
  <c r="G118124" i="1"/>
  <c r="G118125" i="1"/>
  <c r="G118126" i="1"/>
  <c r="G118127" i="1"/>
  <c r="G118128" i="1"/>
  <c r="G118129" i="1"/>
  <c r="G118130" i="1"/>
  <c r="G118131" i="1"/>
  <c r="G118132" i="1"/>
  <c r="G118133" i="1"/>
  <c r="G118134" i="1"/>
  <c r="G118135" i="1"/>
  <c r="G118136" i="1"/>
  <c r="G118137" i="1"/>
  <c r="G118138" i="1"/>
  <c r="G118139" i="1"/>
  <c r="G118140" i="1"/>
  <c r="G118141" i="1"/>
  <c r="G118142" i="1"/>
  <c r="G118143" i="1"/>
  <c r="G118144" i="1"/>
  <c r="G118145" i="1"/>
  <c r="G118146" i="1"/>
  <c r="G118147" i="1"/>
  <c r="G118148" i="1"/>
  <c r="G118149" i="1"/>
  <c r="G118150" i="1"/>
  <c r="G118151" i="1"/>
  <c r="G118152" i="1"/>
  <c r="G118153" i="1"/>
  <c r="G118154" i="1"/>
  <c r="G118155" i="1"/>
  <c r="G118156" i="1"/>
  <c r="G118157" i="1"/>
  <c r="G118158" i="1"/>
  <c r="G118159" i="1"/>
  <c r="G118160" i="1"/>
  <c r="G118161" i="1"/>
  <c r="G118162" i="1"/>
  <c r="G118163" i="1"/>
  <c r="G118164" i="1"/>
  <c r="G118165" i="1"/>
  <c r="G118166" i="1"/>
  <c r="G118167" i="1"/>
  <c r="G118168" i="1"/>
  <c r="G118169" i="1"/>
  <c r="G118170" i="1"/>
  <c r="G118171" i="1"/>
  <c r="G118172" i="1"/>
  <c r="G118173" i="1"/>
  <c r="G118174" i="1"/>
  <c r="G118175" i="1"/>
  <c r="G118176" i="1"/>
  <c r="G118177" i="1"/>
  <c r="G118178" i="1"/>
  <c r="G118179" i="1"/>
  <c r="G118180" i="1"/>
  <c r="G118181" i="1"/>
  <c r="G118182" i="1"/>
  <c r="G118183" i="1"/>
  <c r="G118184" i="1"/>
  <c r="G118185" i="1"/>
  <c r="G118186" i="1"/>
  <c r="G118187" i="1"/>
  <c r="G118188" i="1"/>
  <c r="G118189" i="1"/>
  <c r="G118190" i="1"/>
  <c r="G118191" i="1"/>
  <c r="G118192" i="1"/>
  <c r="G118193" i="1"/>
  <c r="G118194" i="1"/>
  <c r="G118195" i="1"/>
  <c r="G118196" i="1"/>
  <c r="G118197" i="1"/>
  <c r="G118198" i="1"/>
  <c r="G118199" i="1"/>
  <c r="G118200" i="1"/>
  <c r="G118201" i="1"/>
  <c r="G118202" i="1"/>
  <c r="G118203" i="1"/>
  <c r="G118204" i="1"/>
  <c r="G118205" i="1"/>
  <c r="G118206" i="1"/>
  <c r="G118207" i="1"/>
  <c r="G118208" i="1"/>
  <c r="G118209" i="1"/>
  <c r="G118210" i="1"/>
  <c r="G118211" i="1"/>
  <c r="G118212" i="1"/>
  <c r="G118213" i="1"/>
  <c r="G118214" i="1"/>
  <c r="G118215" i="1"/>
  <c r="G118216" i="1"/>
  <c r="G118217" i="1"/>
  <c r="G118218" i="1"/>
  <c r="G118219" i="1"/>
  <c r="G118220" i="1"/>
  <c r="G118221" i="1"/>
  <c r="G118222" i="1"/>
  <c r="G118223" i="1"/>
  <c r="G118224" i="1"/>
  <c r="G118225" i="1"/>
  <c r="G118226" i="1"/>
  <c r="G118227" i="1"/>
  <c r="G118228" i="1"/>
  <c r="G118229" i="1"/>
  <c r="G118230" i="1"/>
  <c r="G118231" i="1"/>
  <c r="G118232" i="1"/>
  <c r="G118233" i="1"/>
  <c r="G118234" i="1"/>
  <c r="G118235" i="1"/>
  <c r="G118236" i="1"/>
  <c r="G118237" i="1"/>
  <c r="G118238" i="1"/>
  <c r="G118239" i="1"/>
  <c r="G118240" i="1"/>
  <c r="G118241" i="1"/>
  <c r="G118242" i="1"/>
  <c r="G118243" i="1"/>
  <c r="G118244" i="1"/>
  <c r="G118245" i="1"/>
  <c r="G118246" i="1"/>
  <c r="G118247" i="1"/>
  <c r="G118248" i="1"/>
  <c r="G118249" i="1"/>
  <c r="G118250" i="1"/>
  <c r="G118251" i="1"/>
  <c r="G118252" i="1"/>
  <c r="G118253" i="1"/>
  <c r="G118254" i="1"/>
  <c r="G118255" i="1"/>
  <c r="G118256" i="1"/>
  <c r="G118257" i="1"/>
  <c r="G118258" i="1"/>
  <c r="G118259" i="1"/>
  <c r="G118260" i="1"/>
  <c r="G118261" i="1"/>
  <c r="G118262" i="1"/>
  <c r="G118263" i="1"/>
  <c r="G118264" i="1"/>
  <c r="G118265" i="1"/>
  <c r="G118266" i="1"/>
  <c r="G118267" i="1"/>
  <c r="G118268" i="1"/>
  <c r="G118269" i="1"/>
  <c r="G118270" i="1"/>
  <c r="G118271" i="1"/>
  <c r="G118272" i="1"/>
  <c r="G118273" i="1"/>
  <c r="G118274" i="1"/>
  <c r="G118275" i="1"/>
  <c r="G118276" i="1"/>
  <c r="G118277" i="1"/>
  <c r="G118278" i="1"/>
  <c r="G118279" i="1"/>
  <c r="G118280" i="1"/>
  <c r="G118281" i="1"/>
  <c r="G118282" i="1"/>
  <c r="G118283" i="1"/>
  <c r="G118284" i="1"/>
  <c r="G118285" i="1"/>
  <c r="G118286" i="1"/>
  <c r="G118287" i="1"/>
  <c r="G118288" i="1"/>
  <c r="G118289" i="1"/>
  <c r="G118290" i="1"/>
  <c r="G118291" i="1"/>
  <c r="G118292" i="1"/>
  <c r="G118293" i="1"/>
  <c r="G118294" i="1"/>
  <c r="G118295" i="1"/>
  <c r="G118296" i="1"/>
  <c r="G118297" i="1"/>
  <c r="G118298" i="1"/>
  <c r="G118299" i="1"/>
  <c r="G118300" i="1"/>
  <c r="G118301" i="1"/>
  <c r="G118302" i="1"/>
  <c r="G118303" i="1"/>
  <c r="G118304" i="1"/>
  <c r="G118305" i="1"/>
  <c r="G118306" i="1"/>
  <c r="G118307" i="1"/>
  <c r="G118308" i="1"/>
  <c r="G118309" i="1"/>
  <c r="G118310" i="1"/>
  <c r="G118311" i="1"/>
  <c r="G118312" i="1"/>
  <c r="G118313" i="1"/>
  <c r="G118314" i="1"/>
  <c r="G118315" i="1"/>
  <c r="G118316" i="1"/>
  <c r="G118317" i="1"/>
  <c r="G118318" i="1"/>
  <c r="G118319" i="1"/>
  <c r="G118320" i="1"/>
  <c r="G118321" i="1"/>
  <c r="G118322" i="1"/>
  <c r="G118323" i="1"/>
  <c r="G118324" i="1"/>
  <c r="G118325" i="1"/>
  <c r="G118326" i="1"/>
  <c r="G118327" i="1"/>
  <c r="G118328" i="1"/>
  <c r="G118329" i="1"/>
  <c r="G118330" i="1"/>
  <c r="G118331" i="1"/>
  <c r="G118332" i="1"/>
  <c r="G118333" i="1"/>
  <c r="G118334" i="1"/>
  <c r="G118335" i="1"/>
  <c r="G118336" i="1"/>
  <c r="G118337" i="1"/>
  <c r="G118338" i="1"/>
  <c r="G118339" i="1"/>
  <c r="G118340" i="1"/>
  <c r="G118341" i="1"/>
  <c r="G118342" i="1"/>
  <c r="G118343" i="1"/>
  <c r="G118344" i="1"/>
  <c r="G118345" i="1"/>
  <c r="G118346" i="1"/>
  <c r="G118347" i="1"/>
  <c r="G118348" i="1"/>
  <c r="G118349" i="1"/>
  <c r="G118350" i="1"/>
  <c r="G118351" i="1"/>
  <c r="G118352" i="1"/>
  <c r="G118353" i="1"/>
  <c r="G118354" i="1"/>
  <c r="G118355" i="1"/>
  <c r="G118356" i="1"/>
  <c r="G118357" i="1"/>
  <c r="G118358" i="1"/>
  <c r="G118359" i="1"/>
  <c r="G118360" i="1"/>
  <c r="G118361" i="1"/>
  <c r="G118362" i="1"/>
  <c r="G118363" i="1"/>
  <c r="G118364" i="1"/>
  <c r="G118365" i="1"/>
  <c r="G118366" i="1"/>
  <c r="G118367" i="1"/>
  <c r="G118368" i="1"/>
  <c r="G118369" i="1"/>
  <c r="G118370" i="1"/>
  <c r="G118371" i="1"/>
  <c r="G118372" i="1"/>
  <c r="G118373" i="1"/>
  <c r="G118374" i="1"/>
  <c r="G118375" i="1"/>
  <c r="G118376" i="1"/>
  <c r="G118377" i="1"/>
  <c r="G118378" i="1"/>
  <c r="G118379" i="1"/>
  <c r="G118380" i="1"/>
  <c r="G118381" i="1"/>
  <c r="G118382" i="1"/>
  <c r="G118383" i="1"/>
  <c r="G118384" i="1"/>
  <c r="G118385" i="1"/>
  <c r="G118386" i="1"/>
  <c r="G118387" i="1"/>
  <c r="G118388" i="1"/>
  <c r="G118389" i="1"/>
  <c r="G118390" i="1"/>
  <c r="G118391" i="1"/>
  <c r="G118392" i="1"/>
  <c r="G118393" i="1"/>
  <c r="G118394" i="1"/>
  <c r="G118395" i="1"/>
  <c r="G118396" i="1"/>
  <c r="G118397" i="1"/>
  <c r="G118398" i="1"/>
  <c r="G118399" i="1"/>
  <c r="G118400" i="1"/>
  <c r="G118401" i="1"/>
  <c r="G118402" i="1"/>
  <c r="G118403" i="1"/>
  <c r="G118404" i="1"/>
  <c r="G118405" i="1"/>
  <c r="G118406" i="1"/>
  <c r="G118407" i="1"/>
  <c r="G118408" i="1"/>
  <c r="G118409" i="1"/>
  <c r="G118410" i="1"/>
  <c r="G118411" i="1"/>
  <c r="G118412" i="1"/>
  <c r="G118413" i="1"/>
  <c r="G118414" i="1"/>
  <c r="G118415" i="1"/>
  <c r="G118416" i="1"/>
  <c r="G118417" i="1"/>
  <c r="G118418" i="1"/>
  <c r="G118419" i="1"/>
  <c r="G118420" i="1"/>
  <c r="G118421" i="1"/>
  <c r="G118422" i="1"/>
  <c r="G118423" i="1"/>
  <c r="G118424" i="1"/>
  <c r="G118425" i="1"/>
  <c r="G118426" i="1"/>
  <c r="G118427" i="1"/>
  <c r="G118428" i="1"/>
  <c r="G118429" i="1"/>
  <c r="G118430" i="1"/>
  <c r="G118431" i="1"/>
  <c r="G118432" i="1"/>
  <c r="G118433" i="1"/>
  <c r="G118434" i="1"/>
  <c r="G118435" i="1"/>
  <c r="G118436" i="1"/>
  <c r="G118437" i="1"/>
  <c r="G118438" i="1"/>
  <c r="G118439" i="1"/>
  <c r="G118440" i="1"/>
  <c r="G118441" i="1"/>
  <c r="G118442" i="1"/>
  <c r="G118443" i="1"/>
  <c r="G118444" i="1"/>
  <c r="G118445" i="1"/>
  <c r="G118446" i="1"/>
  <c r="G118447" i="1"/>
  <c r="G118448" i="1"/>
  <c r="G118449" i="1"/>
  <c r="G118450" i="1"/>
  <c r="G118451" i="1"/>
  <c r="G118452" i="1"/>
  <c r="G118453" i="1"/>
  <c r="G118454" i="1"/>
  <c r="G118455" i="1"/>
  <c r="G118456" i="1"/>
  <c r="G118457" i="1"/>
  <c r="G118458" i="1"/>
  <c r="G118459" i="1"/>
  <c r="G118460" i="1"/>
  <c r="G118461" i="1"/>
  <c r="G118462" i="1"/>
  <c r="G118463" i="1"/>
  <c r="G118464" i="1"/>
  <c r="G118465" i="1"/>
  <c r="G118466" i="1"/>
  <c r="G118467" i="1"/>
  <c r="G118468" i="1"/>
  <c r="G118469" i="1"/>
  <c r="G118470" i="1"/>
  <c r="G118471" i="1"/>
  <c r="G118472" i="1"/>
  <c r="G118473" i="1"/>
  <c r="G118474" i="1"/>
  <c r="G118475" i="1"/>
  <c r="G118476" i="1"/>
  <c r="G118477" i="1"/>
  <c r="G118478" i="1"/>
  <c r="G118479" i="1"/>
  <c r="G118480" i="1"/>
  <c r="G118481" i="1"/>
  <c r="G118482" i="1"/>
  <c r="G118483" i="1"/>
  <c r="G118484" i="1"/>
  <c r="G118485" i="1"/>
  <c r="G118486" i="1"/>
  <c r="G118487" i="1"/>
  <c r="G118488" i="1"/>
  <c r="G118489" i="1"/>
  <c r="G118490" i="1"/>
  <c r="G118491" i="1"/>
  <c r="G118492" i="1"/>
  <c r="G118493" i="1"/>
  <c r="G118494" i="1"/>
  <c r="G118495" i="1"/>
  <c r="G118496" i="1"/>
  <c r="G118497" i="1"/>
  <c r="G118498" i="1"/>
  <c r="G118499" i="1"/>
  <c r="G118500" i="1"/>
  <c r="G118501" i="1"/>
  <c r="G118502" i="1"/>
  <c r="G118503" i="1"/>
  <c r="G118504" i="1"/>
  <c r="G118505" i="1"/>
  <c r="G118506" i="1"/>
  <c r="G118507" i="1"/>
  <c r="G118508" i="1"/>
  <c r="G118509" i="1"/>
  <c r="G118510" i="1"/>
  <c r="G118511" i="1"/>
  <c r="G118512" i="1"/>
  <c r="G118513" i="1"/>
  <c r="G118514" i="1"/>
  <c r="G118515" i="1"/>
  <c r="G118516" i="1"/>
  <c r="G118517" i="1"/>
  <c r="G118518" i="1"/>
  <c r="G118519" i="1"/>
  <c r="G118520" i="1"/>
  <c r="G118521" i="1"/>
  <c r="G118522" i="1"/>
  <c r="G118523" i="1"/>
  <c r="G118524" i="1"/>
  <c r="G118525" i="1"/>
  <c r="G118526" i="1"/>
  <c r="G118527" i="1"/>
  <c r="G118528" i="1"/>
  <c r="G118529" i="1"/>
  <c r="G118530" i="1"/>
  <c r="G118531" i="1"/>
  <c r="G118532" i="1"/>
  <c r="G118533" i="1"/>
  <c r="G118534" i="1"/>
  <c r="G118535" i="1"/>
  <c r="G118536" i="1"/>
  <c r="G118537" i="1"/>
  <c r="G118538" i="1"/>
  <c r="G118539" i="1"/>
  <c r="G118540" i="1"/>
  <c r="G118541" i="1"/>
  <c r="G118542" i="1"/>
  <c r="G118543" i="1"/>
  <c r="G118544" i="1"/>
  <c r="G118545" i="1"/>
  <c r="G118546" i="1"/>
  <c r="G118547" i="1"/>
  <c r="G118548" i="1"/>
  <c r="G118549" i="1"/>
  <c r="G118550" i="1"/>
  <c r="G118551" i="1"/>
  <c r="G118552" i="1"/>
  <c r="G118553" i="1"/>
  <c r="G118554" i="1"/>
  <c r="G118555" i="1"/>
  <c r="G118556" i="1"/>
  <c r="G118557" i="1"/>
  <c r="G118558" i="1"/>
  <c r="G118559" i="1"/>
  <c r="G118560" i="1"/>
  <c r="G118561" i="1"/>
  <c r="G118562" i="1"/>
  <c r="G118563" i="1"/>
  <c r="G118564" i="1"/>
  <c r="G118565" i="1"/>
  <c r="G118566" i="1"/>
  <c r="G118567" i="1"/>
  <c r="G118568" i="1"/>
  <c r="G118569" i="1"/>
  <c r="G118570" i="1"/>
  <c r="G118571" i="1"/>
  <c r="G118572" i="1"/>
  <c r="G118573" i="1"/>
  <c r="G118574" i="1"/>
  <c r="G118575" i="1"/>
  <c r="G118576" i="1"/>
  <c r="G118577" i="1"/>
  <c r="G118578" i="1"/>
  <c r="G118579" i="1"/>
  <c r="G118580" i="1"/>
  <c r="G118581" i="1"/>
  <c r="G118582" i="1"/>
  <c r="G118583" i="1"/>
  <c r="G118584" i="1"/>
  <c r="G118585" i="1"/>
  <c r="G118586" i="1"/>
  <c r="G118587" i="1"/>
  <c r="G118588" i="1"/>
  <c r="G118589" i="1"/>
  <c r="G118590" i="1"/>
  <c r="G118591" i="1"/>
  <c r="G118592" i="1"/>
  <c r="G118593" i="1"/>
  <c r="G118594" i="1"/>
  <c r="G118595" i="1"/>
  <c r="G118596" i="1"/>
  <c r="G118597" i="1"/>
  <c r="G118598" i="1"/>
  <c r="G118599" i="1"/>
  <c r="G118600" i="1"/>
  <c r="G118601" i="1"/>
  <c r="G118602" i="1"/>
  <c r="G118603" i="1"/>
  <c r="G118604" i="1"/>
  <c r="G118605" i="1"/>
  <c r="G118606" i="1"/>
  <c r="G118607" i="1"/>
  <c r="G118608" i="1"/>
  <c r="G118609" i="1"/>
  <c r="G118610" i="1"/>
  <c r="G118611" i="1"/>
  <c r="G118612" i="1"/>
  <c r="G118613" i="1"/>
  <c r="G118614" i="1"/>
  <c r="G118615" i="1"/>
  <c r="G118616" i="1"/>
  <c r="G118617" i="1"/>
  <c r="G118618" i="1"/>
  <c r="G118619" i="1"/>
  <c r="G118620" i="1"/>
  <c r="G118621" i="1"/>
  <c r="G118622" i="1"/>
  <c r="G118623" i="1"/>
  <c r="G118624" i="1"/>
  <c r="G118625" i="1"/>
  <c r="G118626" i="1"/>
  <c r="G118627" i="1"/>
  <c r="G118628" i="1"/>
  <c r="G118629" i="1"/>
  <c r="G118630" i="1"/>
  <c r="G118631" i="1"/>
  <c r="G118632" i="1"/>
  <c r="G118633" i="1"/>
  <c r="G118634" i="1"/>
  <c r="G118635" i="1"/>
  <c r="G118636" i="1"/>
  <c r="G118637" i="1"/>
  <c r="G118638" i="1"/>
  <c r="G118639" i="1"/>
  <c r="G118640" i="1"/>
  <c r="G118641" i="1"/>
  <c r="G118642" i="1"/>
  <c r="G118643" i="1"/>
  <c r="G118644" i="1"/>
  <c r="G118645" i="1"/>
  <c r="G118646" i="1"/>
  <c r="G118647" i="1"/>
  <c r="G118648" i="1"/>
  <c r="G118649" i="1"/>
  <c r="G118650" i="1"/>
  <c r="G118651" i="1"/>
  <c r="G118652" i="1"/>
  <c r="G118653" i="1"/>
  <c r="G118654" i="1"/>
  <c r="G118655" i="1"/>
  <c r="G118656" i="1"/>
  <c r="G118657" i="1"/>
  <c r="G118658" i="1"/>
  <c r="G118659" i="1"/>
  <c r="G118660" i="1"/>
  <c r="G118661" i="1"/>
  <c r="G118662" i="1"/>
  <c r="G118663" i="1"/>
  <c r="G118664" i="1"/>
  <c r="G118665" i="1"/>
  <c r="G118666" i="1"/>
  <c r="G118667" i="1"/>
  <c r="G118668" i="1"/>
  <c r="G118669" i="1"/>
  <c r="G118670" i="1"/>
  <c r="G118671" i="1"/>
  <c r="G118672" i="1"/>
  <c r="G118673" i="1"/>
  <c r="G118674" i="1"/>
  <c r="G118675" i="1"/>
  <c r="G118676" i="1"/>
  <c r="G118677" i="1"/>
  <c r="G118678" i="1"/>
  <c r="G118679" i="1"/>
  <c r="G118680" i="1"/>
  <c r="G118681" i="1"/>
  <c r="G118682" i="1"/>
  <c r="G118683" i="1"/>
  <c r="G118684" i="1"/>
  <c r="G118685" i="1"/>
  <c r="G118686" i="1"/>
  <c r="G118687" i="1"/>
  <c r="G118688" i="1"/>
  <c r="G118689" i="1"/>
  <c r="G118690" i="1"/>
  <c r="G118691" i="1"/>
  <c r="G118692" i="1"/>
  <c r="G118693" i="1"/>
  <c r="G118694" i="1"/>
  <c r="G118695" i="1"/>
  <c r="G118696" i="1"/>
  <c r="G118697" i="1"/>
  <c r="G118698" i="1"/>
  <c r="G118699" i="1"/>
  <c r="G118700" i="1"/>
  <c r="G118701" i="1"/>
  <c r="G118702" i="1"/>
  <c r="G118703" i="1"/>
  <c r="G118704" i="1"/>
  <c r="G118705" i="1"/>
  <c r="G118706" i="1"/>
  <c r="G118707" i="1"/>
  <c r="G118708" i="1"/>
  <c r="G118709" i="1"/>
  <c r="G118710" i="1"/>
  <c r="G118711" i="1"/>
  <c r="G118712" i="1"/>
  <c r="G118713" i="1"/>
  <c r="G118714" i="1"/>
  <c r="G118715" i="1"/>
  <c r="G118716" i="1"/>
  <c r="G118717" i="1"/>
  <c r="G118718" i="1"/>
  <c r="G118719" i="1"/>
  <c r="G118720" i="1"/>
  <c r="G118721" i="1"/>
  <c r="G118722" i="1"/>
  <c r="G118723" i="1"/>
  <c r="G118724" i="1"/>
  <c r="G118725" i="1"/>
  <c r="G118726" i="1"/>
  <c r="G118727" i="1"/>
  <c r="G118728" i="1"/>
  <c r="G118729" i="1"/>
  <c r="G118730" i="1"/>
  <c r="G118731" i="1"/>
  <c r="G118732" i="1"/>
  <c r="G118733" i="1"/>
  <c r="G118734" i="1"/>
  <c r="G118735" i="1"/>
  <c r="G118736" i="1"/>
  <c r="G118737" i="1"/>
  <c r="G118738" i="1"/>
  <c r="G118739" i="1"/>
  <c r="G118740" i="1"/>
  <c r="G118741" i="1"/>
  <c r="G118742" i="1"/>
  <c r="G118743" i="1"/>
  <c r="G118744" i="1"/>
  <c r="G118745" i="1"/>
  <c r="G118746" i="1"/>
  <c r="G118747" i="1"/>
  <c r="G118748" i="1"/>
  <c r="G118749" i="1"/>
  <c r="G118750" i="1"/>
  <c r="G118751" i="1"/>
  <c r="G118752" i="1"/>
  <c r="G118753" i="1"/>
  <c r="G118754" i="1"/>
  <c r="G118755" i="1"/>
  <c r="G118756" i="1"/>
  <c r="G118757" i="1"/>
  <c r="G118758" i="1"/>
  <c r="G118759" i="1"/>
  <c r="G118760" i="1"/>
  <c r="G118761" i="1"/>
  <c r="G118762" i="1"/>
  <c r="G118763" i="1"/>
  <c r="G118764" i="1"/>
  <c r="G118765" i="1"/>
  <c r="G118766" i="1"/>
  <c r="G118767" i="1"/>
  <c r="G118768" i="1"/>
  <c r="G118769" i="1"/>
  <c r="G118770" i="1"/>
  <c r="G118771" i="1"/>
  <c r="G118772" i="1"/>
  <c r="G118773" i="1"/>
  <c r="G118774" i="1"/>
  <c r="G118775" i="1"/>
  <c r="G118776" i="1"/>
  <c r="G118777" i="1"/>
  <c r="G118778" i="1"/>
  <c r="G118779" i="1"/>
  <c r="G118780" i="1"/>
  <c r="G118781" i="1"/>
  <c r="G118782" i="1"/>
  <c r="G118783" i="1"/>
  <c r="G118784" i="1"/>
  <c r="G118785" i="1"/>
  <c r="G118786" i="1"/>
  <c r="G118787" i="1"/>
  <c r="G118788" i="1"/>
  <c r="G118789" i="1"/>
  <c r="G118790" i="1"/>
  <c r="G118791" i="1"/>
  <c r="G118792" i="1"/>
  <c r="G118793" i="1"/>
  <c r="G118794" i="1"/>
  <c r="G118795" i="1"/>
  <c r="G118796" i="1"/>
  <c r="G118797" i="1"/>
  <c r="G118798" i="1"/>
  <c r="G118799" i="1"/>
  <c r="G118800" i="1"/>
  <c r="G118801" i="1"/>
  <c r="G118802" i="1"/>
  <c r="G118803" i="1"/>
  <c r="G118804" i="1"/>
  <c r="G118805" i="1"/>
  <c r="G118806" i="1"/>
  <c r="G118807" i="1"/>
  <c r="G118808" i="1"/>
  <c r="G118809" i="1"/>
  <c r="G118810" i="1"/>
  <c r="G118811" i="1"/>
  <c r="G118812" i="1"/>
  <c r="G118813" i="1"/>
  <c r="G118814" i="1"/>
  <c r="G118815" i="1"/>
  <c r="G118816" i="1"/>
  <c r="G118817" i="1"/>
  <c r="G118818" i="1"/>
  <c r="G118819" i="1"/>
  <c r="G118820" i="1"/>
  <c r="G118821" i="1"/>
  <c r="G118822" i="1"/>
  <c r="G118823" i="1"/>
  <c r="G118824" i="1"/>
  <c r="G118825" i="1"/>
  <c r="G118826" i="1"/>
  <c r="G118827" i="1"/>
  <c r="G118828" i="1"/>
  <c r="G118829" i="1"/>
  <c r="G118830" i="1"/>
  <c r="G118831" i="1"/>
  <c r="G118832" i="1"/>
  <c r="G118833" i="1"/>
  <c r="G118834" i="1"/>
  <c r="G118835" i="1"/>
  <c r="G118836" i="1"/>
  <c r="G118837" i="1"/>
  <c r="G118838" i="1"/>
  <c r="G118839" i="1"/>
  <c r="G118840" i="1"/>
  <c r="G118841" i="1"/>
  <c r="G118842" i="1"/>
  <c r="G118843" i="1"/>
  <c r="G118844" i="1"/>
  <c r="G118845" i="1"/>
  <c r="G118846" i="1"/>
  <c r="G118847" i="1"/>
  <c r="G118848" i="1"/>
  <c r="G118849" i="1"/>
  <c r="G118850" i="1"/>
  <c r="G118851" i="1"/>
  <c r="G118852" i="1"/>
  <c r="G118853" i="1"/>
  <c r="G118854" i="1"/>
  <c r="G118855" i="1"/>
  <c r="G118856" i="1"/>
  <c r="G118857" i="1"/>
  <c r="G118858" i="1"/>
  <c r="G118859" i="1"/>
  <c r="G118860" i="1"/>
  <c r="G118861" i="1"/>
  <c r="G118862" i="1"/>
  <c r="G118863" i="1"/>
  <c r="G118864" i="1"/>
  <c r="G118865" i="1"/>
  <c r="G118866" i="1"/>
  <c r="G118867" i="1"/>
  <c r="G118868" i="1"/>
  <c r="G118869" i="1"/>
  <c r="G118870" i="1"/>
  <c r="G118871" i="1"/>
  <c r="G118872" i="1"/>
  <c r="G118873" i="1"/>
  <c r="G118874" i="1"/>
  <c r="G118875" i="1"/>
  <c r="G118876" i="1"/>
  <c r="G118877" i="1"/>
  <c r="G118878" i="1"/>
  <c r="G118879" i="1"/>
  <c r="G118880" i="1"/>
  <c r="G118881" i="1"/>
  <c r="G118882" i="1"/>
  <c r="G118883" i="1"/>
  <c r="G118884" i="1"/>
  <c r="G118885" i="1"/>
  <c r="G118886" i="1"/>
  <c r="G118887" i="1"/>
  <c r="G118888" i="1"/>
  <c r="G118889" i="1"/>
  <c r="G118890" i="1"/>
  <c r="G118891" i="1"/>
  <c r="G118892" i="1"/>
  <c r="G118893" i="1"/>
  <c r="G118894" i="1"/>
  <c r="G118895" i="1"/>
  <c r="G118896" i="1"/>
  <c r="G118897" i="1"/>
  <c r="G118898" i="1"/>
  <c r="G118899" i="1"/>
  <c r="G118900" i="1"/>
  <c r="G118901" i="1"/>
  <c r="G118902" i="1"/>
  <c r="G118903" i="1"/>
  <c r="G118904" i="1"/>
  <c r="G118905" i="1"/>
  <c r="G118906" i="1"/>
  <c r="G118907" i="1"/>
  <c r="G118908" i="1"/>
  <c r="G118909" i="1"/>
  <c r="G118910" i="1"/>
  <c r="G118911" i="1"/>
  <c r="G118912" i="1"/>
  <c r="G118913" i="1"/>
  <c r="G118914" i="1"/>
  <c r="G118915" i="1"/>
  <c r="G118916" i="1"/>
  <c r="G118917" i="1"/>
  <c r="G118918" i="1"/>
  <c r="G118919" i="1"/>
  <c r="G118920" i="1"/>
  <c r="G118921" i="1"/>
  <c r="G118922" i="1"/>
  <c r="G118923" i="1"/>
  <c r="G118924" i="1"/>
  <c r="G118925" i="1"/>
  <c r="G118926" i="1"/>
  <c r="G118927" i="1"/>
  <c r="G118928" i="1"/>
  <c r="G118929" i="1"/>
  <c r="G118930" i="1"/>
  <c r="G118931" i="1"/>
  <c r="G118932" i="1"/>
  <c r="G118933" i="1"/>
  <c r="G118934" i="1"/>
  <c r="G118935" i="1"/>
  <c r="G118936" i="1"/>
  <c r="G118937" i="1"/>
  <c r="G118938" i="1"/>
  <c r="G118939" i="1"/>
  <c r="G118940" i="1"/>
  <c r="G118941" i="1"/>
  <c r="G118942" i="1"/>
  <c r="G118943" i="1"/>
  <c r="G118944" i="1"/>
  <c r="G118945" i="1"/>
  <c r="G118946" i="1"/>
  <c r="G118947" i="1"/>
  <c r="G118948" i="1"/>
  <c r="G118949" i="1"/>
  <c r="G118950" i="1"/>
  <c r="G118951" i="1"/>
  <c r="G118952" i="1"/>
  <c r="G118953" i="1"/>
  <c r="G118954" i="1"/>
  <c r="G118955" i="1"/>
  <c r="G118956" i="1"/>
  <c r="G118957" i="1"/>
  <c r="G118958" i="1"/>
  <c r="G118959" i="1"/>
  <c r="G118960" i="1"/>
  <c r="G118961" i="1"/>
  <c r="G118962" i="1"/>
  <c r="G118963" i="1"/>
  <c r="G118964" i="1"/>
  <c r="G118965" i="1"/>
  <c r="G118966" i="1"/>
  <c r="G118967" i="1"/>
  <c r="G118968" i="1"/>
  <c r="G118969" i="1"/>
  <c r="G118970" i="1"/>
  <c r="G118971" i="1"/>
  <c r="G118972" i="1"/>
  <c r="G118973" i="1"/>
  <c r="G118974" i="1"/>
  <c r="G118975" i="1"/>
  <c r="G118976" i="1"/>
  <c r="G118977" i="1"/>
  <c r="G118978" i="1"/>
  <c r="G118979" i="1"/>
  <c r="G118980" i="1"/>
  <c r="G118981" i="1"/>
  <c r="G118982" i="1"/>
  <c r="G118983" i="1"/>
  <c r="G118984" i="1"/>
  <c r="G118985" i="1"/>
  <c r="G118986" i="1"/>
  <c r="G118987" i="1"/>
  <c r="G118988" i="1"/>
  <c r="G118989" i="1"/>
  <c r="G118990" i="1"/>
  <c r="G118991" i="1"/>
  <c r="G118992" i="1"/>
  <c r="G118993" i="1"/>
  <c r="G118994" i="1"/>
  <c r="G118995" i="1"/>
  <c r="G118996" i="1"/>
  <c r="G118997" i="1"/>
  <c r="G118998" i="1"/>
  <c r="G118999" i="1"/>
  <c r="G119000" i="1"/>
  <c r="G119001" i="1"/>
  <c r="G119002" i="1"/>
  <c r="G119003" i="1"/>
  <c r="G119004" i="1"/>
  <c r="G119005" i="1"/>
  <c r="G119006" i="1"/>
  <c r="G119007" i="1"/>
  <c r="G119008" i="1"/>
  <c r="G119009" i="1"/>
  <c r="G119010" i="1"/>
  <c r="G119011" i="1"/>
  <c r="G119012" i="1"/>
  <c r="G119013" i="1"/>
  <c r="G119014" i="1"/>
  <c r="G119015" i="1"/>
  <c r="G119016" i="1"/>
  <c r="G119017" i="1"/>
  <c r="G119018" i="1"/>
  <c r="G119019" i="1"/>
  <c r="G119020" i="1"/>
  <c r="G119021" i="1"/>
  <c r="G119022" i="1"/>
  <c r="G119023" i="1"/>
  <c r="G119024" i="1"/>
  <c r="G119025" i="1"/>
  <c r="G119026" i="1"/>
  <c r="G119027" i="1"/>
  <c r="G119028" i="1"/>
  <c r="G119029" i="1"/>
  <c r="G119030" i="1"/>
  <c r="G119031" i="1"/>
  <c r="G119032" i="1"/>
  <c r="G119033" i="1"/>
  <c r="G119034" i="1"/>
  <c r="G119035" i="1"/>
  <c r="G119036" i="1"/>
  <c r="G119037" i="1"/>
  <c r="G119038" i="1"/>
  <c r="G119039" i="1"/>
  <c r="G119040" i="1"/>
  <c r="G119041" i="1"/>
  <c r="G119042" i="1"/>
  <c r="G119043" i="1"/>
  <c r="G119044" i="1"/>
  <c r="G119045" i="1"/>
  <c r="G119046" i="1"/>
  <c r="G119047" i="1"/>
  <c r="G119048" i="1"/>
  <c r="G119049" i="1"/>
  <c r="G119050" i="1"/>
  <c r="G119051" i="1"/>
  <c r="G119052" i="1"/>
  <c r="G119053" i="1"/>
  <c r="G119054" i="1"/>
  <c r="G119055" i="1"/>
  <c r="G119056" i="1"/>
  <c r="G119057" i="1"/>
  <c r="G119058" i="1"/>
  <c r="G119059" i="1"/>
  <c r="G119060" i="1"/>
  <c r="G119061" i="1"/>
  <c r="G119062" i="1"/>
  <c r="G119063" i="1"/>
  <c r="G119064" i="1"/>
  <c r="G119065" i="1"/>
  <c r="G119066" i="1"/>
  <c r="G119067" i="1"/>
  <c r="G119068" i="1"/>
  <c r="G119069" i="1"/>
  <c r="G119070" i="1"/>
  <c r="G119071" i="1"/>
  <c r="G119072" i="1"/>
  <c r="G119073" i="1"/>
  <c r="G119074" i="1"/>
  <c r="G119075" i="1"/>
  <c r="G119076" i="1"/>
  <c r="G119077" i="1"/>
  <c r="G119078" i="1"/>
  <c r="G119079" i="1"/>
  <c r="G119080" i="1"/>
  <c r="G119081" i="1"/>
  <c r="G119082" i="1"/>
  <c r="G119083" i="1"/>
  <c r="G119084" i="1"/>
  <c r="G119085" i="1"/>
  <c r="G119086" i="1"/>
  <c r="G119087" i="1"/>
  <c r="G119088" i="1"/>
  <c r="G119089" i="1"/>
  <c r="G119090" i="1"/>
  <c r="G119091" i="1"/>
  <c r="G119092" i="1"/>
  <c r="G119093" i="1"/>
  <c r="G119094" i="1"/>
  <c r="G119095" i="1"/>
  <c r="G119096" i="1"/>
  <c r="G119097" i="1"/>
  <c r="G119098" i="1"/>
  <c r="G119099" i="1"/>
  <c r="G119100" i="1"/>
  <c r="G119101" i="1"/>
  <c r="G119102" i="1"/>
  <c r="G119103" i="1"/>
  <c r="G119104" i="1"/>
  <c r="G119105" i="1"/>
  <c r="G119106" i="1"/>
  <c r="G119107" i="1"/>
  <c r="G119108" i="1"/>
  <c r="G119109" i="1"/>
  <c r="G119110" i="1"/>
  <c r="G119111" i="1"/>
  <c r="G119112" i="1"/>
  <c r="G119113" i="1"/>
  <c r="G119114" i="1"/>
  <c r="G119115" i="1"/>
  <c r="G119116" i="1"/>
  <c r="G119117" i="1"/>
  <c r="G119118" i="1"/>
  <c r="G119119" i="1"/>
  <c r="G119120" i="1"/>
  <c r="G119121" i="1"/>
  <c r="G119122" i="1"/>
  <c r="G119123" i="1"/>
  <c r="G119124" i="1"/>
  <c r="G119125" i="1"/>
  <c r="G119126" i="1"/>
  <c r="G119127" i="1"/>
  <c r="G119128" i="1"/>
  <c r="G119129" i="1"/>
  <c r="G119130" i="1"/>
  <c r="G119131" i="1"/>
  <c r="G119132" i="1"/>
  <c r="G119133" i="1"/>
  <c r="G119134" i="1"/>
  <c r="G119135" i="1"/>
  <c r="G119136" i="1"/>
  <c r="G119137" i="1"/>
  <c r="G119138" i="1"/>
  <c r="G119139" i="1"/>
  <c r="G119140" i="1"/>
  <c r="G119141" i="1"/>
  <c r="G119142" i="1"/>
  <c r="G119143" i="1"/>
  <c r="G119144" i="1"/>
  <c r="G119145" i="1"/>
  <c r="G119146" i="1"/>
  <c r="G119147" i="1"/>
  <c r="G119148" i="1"/>
  <c r="G119149" i="1"/>
  <c r="G119150" i="1"/>
  <c r="G119151" i="1"/>
  <c r="G119152" i="1"/>
  <c r="G119153" i="1"/>
  <c r="G119154" i="1"/>
  <c r="G119155" i="1"/>
  <c r="G119156" i="1"/>
  <c r="G119157" i="1"/>
  <c r="G119158" i="1"/>
  <c r="G119159" i="1"/>
  <c r="G119160" i="1"/>
  <c r="G119161" i="1"/>
  <c r="G119162" i="1"/>
  <c r="G119163" i="1"/>
  <c r="G119164" i="1"/>
  <c r="G119165" i="1"/>
  <c r="G119166" i="1"/>
  <c r="G119167" i="1"/>
  <c r="G119168" i="1"/>
  <c r="G119169" i="1"/>
  <c r="G119170" i="1"/>
  <c r="G119171" i="1"/>
  <c r="G119172" i="1"/>
  <c r="G119173" i="1"/>
  <c r="G119174" i="1"/>
  <c r="G119175" i="1"/>
  <c r="G119176" i="1"/>
  <c r="G119177" i="1"/>
  <c r="G119178" i="1"/>
  <c r="G119179" i="1"/>
  <c r="G119180" i="1"/>
  <c r="G119181" i="1"/>
  <c r="G119182" i="1"/>
  <c r="G119183" i="1"/>
  <c r="G119184" i="1"/>
  <c r="G119185" i="1"/>
  <c r="G119186" i="1"/>
  <c r="G119187" i="1"/>
  <c r="G119188" i="1"/>
  <c r="G119189" i="1"/>
  <c r="G119190" i="1"/>
  <c r="G119191" i="1"/>
  <c r="G119192" i="1"/>
  <c r="G119193" i="1"/>
  <c r="G119194" i="1"/>
  <c r="G119195" i="1"/>
  <c r="G119196" i="1"/>
  <c r="G119197" i="1"/>
  <c r="G119198" i="1"/>
  <c r="G119199" i="1"/>
  <c r="G119200" i="1"/>
  <c r="G119201" i="1"/>
  <c r="G119202" i="1"/>
  <c r="G119203" i="1"/>
  <c r="G119204" i="1"/>
  <c r="G119205" i="1"/>
  <c r="G119206" i="1"/>
  <c r="G119207" i="1"/>
  <c r="G119208" i="1"/>
  <c r="G119209" i="1"/>
  <c r="G119210" i="1"/>
  <c r="G119211" i="1"/>
  <c r="G119212" i="1"/>
  <c r="G119213" i="1"/>
  <c r="G119214" i="1"/>
  <c r="G119215" i="1"/>
  <c r="G119216" i="1"/>
  <c r="G119217" i="1"/>
  <c r="G119218" i="1"/>
  <c r="G119219" i="1"/>
  <c r="G119220" i="1"/>
  <c r="G119221" i="1"/>
  <c r="G119222" i="1"/>
  <c r="G119223" i="1"/>
  <c r="G119224" i="1"/>
  <c r="G119225" i="1"/>
  <c r="G119226" i="1"/>
  <c r="G119227" i="1"/>
  <c r="G119228" i="1"/>
  <c r="G119229" i="1"/>
  <c r="G119230" i="1"/>
  <c r="G119231" i="1"/>
  <c r="G119232" i="1"/>
  <c r="G119233" i="1"/>
  <c r="G119234" i="1"/>
  <c r="G119235" i="1"/>
  <c r="G119236" i="1"/>
  <c r="G119237" i="1"/>
  <c r="G119238" i="1"/>
  <c r="G119239" i="1"/>
  <c r="G119240" i="1"/>
  <c r="G119241" i="1"/>
  <c r="G119242" i="1"/>
  <c r="G119243" i="1"/>
  <c r="G119244" i="1"/>
  <c r="G119245" i="1"/>
  <c r="G119246" i="1"/>
  <c r="G119247" i="1"/>
  <c r="G119248" i="1"/>
  <c r="G119249" i="1"/>
  <c r="G119250" i="1"/>
  <c r="G119251" i="1"/>
  <c r="G119252" i="1"/>
  <c r="G119253" i="1"/>
  <c r="G119254" i="1"/>
  <c r="G119255" i="1"/>
  <c r="G119256" i="1"/>
  <c r="G119257" i="1"/>
  <c r="G119258" i="1"/>
  <c r="G119259" i="1"/>
  <c r="G119260" i="1"/>
  <c r="G119261" i="1"/>
  <c r="G119262" i="1"/>
  <c r="G119263" i="1"/>
  <c r="G119264" i="1"/>
  <c r="G119265" i="1"/>
  <c r="G119266" i="1"/>
  <c r="G119267" i="1"/>
  <c r="G119268" i="1"/>
  <c r="G119269" i="1"/>
  <c r="G119270" i="1"/>
  <c r="G119271" i="1"/>
  <c r="G119272" i="1"/>
  <c r="G119273" i="1"/>
  <c r="G119274" i="1"/>
  <c r="G119275" i="1"/>
  <c r="G119276" i="1"/>
  <c r="G119277" i="1"/>
  <c r="G119278" i="1"/>
  <c r="G119279" i="1"/>
  <c r="G119280" i="1"/>
  <c r="G119281" i="1"/>
  <c r="G119282" i="1"/>
  <c r="G119283" i="1"/>
  <c r="G119284" i="1"/>
  <c r="G119285" i="1"/>
  <c r="G119286" i="1"/>
  <c r="G119287" i="1"/>
  <c r="G119288" i="1"/>
  <c r="G119289" i="1"/>
  <c r="G119290" i="1"/>
  <c r="G119291" i="1"/>
  <c r="G119292" i="1"/>
  <c r="G119293" i="1"/>
  <c r="G119294" i="1"/>
  <c r="G119295" i="1"/>
  <c r="G119296" i="1"/>
  <c r="G119297" i="1"/>
  <c r="G119298" i="1"/>
  <c r="G119299" i="1"/>
  <c r="G119300" i="1"/>
  <c r="G119301" i="1"/>
  <c r="G119302" i="1"/>
  <c r="G119303" i="1"/>
  <c r="G119304" i="1"/>
  <c r="G119305" i="1"/>
  <c r="G119306" i="1"/>
  <c r="G119307" i="1"/>
  <c r="G119308" i="1"/>
  <c r="G119309" i="1"/>
  <c r="G119310" i="1"/>
  <c r="G119311" i="1"/>
  <c r="G119312" i="1"/>
  <c r="G119313" i="1"/>
  <c r="G119314" i="1"/>
  <c r="G119315" i="1"/>
  <c r="G119316" i="1"/>
  <c r="G119317" i="1"/>
  <c r="G119318" i="1"/>
  <c r="G119319" i="1"/>
  <c r="G119320" i="1"/>
  <c r="G119321" i="1"/>
  <c r="G119322" i="1"/>
  <c r="G119323" i="1"/>
  <c r="G119324" i="1"/>
  <c r="G119325" i="1"/>
  <c r="G119326" i="1"/>
  <c r="G119327" i="1"/>
  <c r="G119328" i="1"/>
  <c r="G119329" i="1"/>
  <c r="G119330" i="1"/>
  <c r="G119331" i="1"/>
  <c r="G119332" i="1"/>
  <c r="G119333" i="1"/>
  <c r="G119334" i="1"/>
  <c r="G119335" i="1"/>
  <c r="G119336" i="1"/>
  <c r="G119337" i="1"/>
  <c r="G119338" i="1"/>
  <c r="G119339" i="1"/>
  <c r="G119340" i="1"/>
  <c r="G119341" i="1"/>
  <c r="G119342" i="1"/>
  <c r="G119343" i="1"/>
  <c r="G119344" i="1"/>
  <c r="G119345" i="1"/>
  <c r="G119346" i="1"/>
  <c r="G119347" i="1"/>
  <c r="G119348" i="1"/>
  <c r="G119349" i="1"/>
  <c r="G119350" i="1"/>
  <c r="G119351" i="1"/>
  <c r="G119352" i="1"/>
  <c r="G119353" i="1"/>
  <c r="G119354" i="1"/>
  <c r="G119355" i="1"/>
  <c r="G119356" i="1"/>
  <c r="G119357" i="1"/>
  <c r="G119358" i="1"/>
  <c r="G119359" i="1"/>
  <c r="G119360" i="1"/>
  <c r="G119361" i="1"/>
  <c r="G119362" i="1"/>
  <c r="G119363" i="1"/>
  <c r="G119364" i="1"/>
  <c r="G119365" i="1"/>
  <c r="G119366" i="1"/>
  <c r="G119367" i="1"/>
  <c r="G119368" i="1"/>
  <c r="G119369" i="1"/>
  <c r="G119370" i="1"/>
  <c r="G119371" i="1"/>
  <c r="G119372" i="1"/>
  <c r="G119373" i="1"/>
  <c r="G119374" i="1"/>
  <c r="G119375" i="1"/>
  <c r="G119376" i="1"/>
  <c r="G119377" i="1"/>
  <c r="G119378" i="1"/>
  <c r="G119379" i="1"/>
  <c r="G119380" i="1"/>
  <c r="G119381" i="1"/>
  <c r="G119382" i="1"/>
  <c r="G119383" i="1"/>
  <c r="G119384" i="1"/>
  <c r="G119385" i="1"/>
  <c r="G119386" i="1"/>
  <c r="G119387" i="1"/>
  <c r="G119388" i="1"/>
  <c r="G119389" i="1"/>
  <c r="G119390" i="1"/>
  <c r="G119391" i="1"/>
  <c r="G119392" i="1"/>
  <c r="G119393" i="1"/>
  <c r="G119394" i="1"/>
  <c r="G119395" i="1"/>
  <c r="G119396" i="1"/>
  <c r="G119397" i="1"/>
  <c r="G119398" i="1"/>
  <c r="G119399" i="1"/>
  <c r="G119400" i="1"/>
  <c r="G119401" i="1"/>
  <c r="G119402" i="1"/>
  <c r="G119403" i="1"/>
  <c r="G119404" i="1"/>
  <c r="G119405" i="1"/>
  <c r="G119406" i="1"/>
  <c r="G119407" i="1"/>
  <c r="G119408" i="1"/>
  <c r="G119409" i="1"/>
  <c r="G119410" i="1"/>
  <c r="G119411" i="1"/>
  <c r="G119412" i="1"/>
  <c r="G119413" i="1"/>
  <c r="G119414" i="1"/>
  <c r="G119415" i="1"/>
  <c r="G119416" i="1"/>
  <c r="G119417" i="1"/>
  <c r="G119418" i="1"/>
  <c r="G119419" i="1"/>
  <c r="G119420" i="1"/>
  <c r="G119421" i="1"/>
  <c r="G119422" i="1"/>
  <c r="G119423" i="1"/>
  <c r="G119424" i="1"/>
  <c r="G119425" i="1"/>
  <c r="G119426" i="1"/>
  <c r="G119427" i="1"/>
  <c r="G119428" i="1"/>
  <c r="G119429" i="1"/>
  <c r="G119430" i="1"/>
  <c r="G119431" i="1"/>
  <c r="G119432" i="1"/>
  <c r="G119433" i="1"/>
  <c r="G119434" i="1"/>
  <c r="G119435" i="1"/>
  <c r="G119436" i="1"/>
  <c r="G119437" i="1"/>
  <c r="G119438" i="1"/>
  <c r="G119439" i="1"/>
  <c r="G119440" i="1"/>
  <c r="G119441" i="1"/>
  <c r="G119442" i="1"/>
  <c r="G119443" i="1"/>
  <c r="G119444" i="1"/>
  <c r="G119445" i="1"/>
  <c r="G119446" i="1"/>
  <c r="G119447" i="1"/>
  <c r="G119448" i="1"/>
  <c r="G119449" i="1"/>
  <c r="G119450" i="1"/>
  <c r="G119451" i="1"/>
  <c r="G119452" i="1"/>
  <c r="G119453" i="1"/>
  <c r="G119454" i="1"/>
  <c r="G119455" i="1"/>
  <c r="G119456" i="1"/>
  <c r="G119457" i="1"/>
  <c r="G119458" i="1"/>
  <c r="G119459" i="1"/>
  <c r="G119460" i="1"/>
  <c r="G119461" i="1"/>
  <c r="G119462" i="1"/>
  <c r="G119463" i="1"/>
  <c r="G119464" i="1"/>
  <c r="G119465" i="1"/>
  <c r="G119466" i="1"/>
  <c r="G119467" i="1"/>
  <c r="G119468" i="1"/>
  <c r="G119469" i="1"/>
  <c r="G119470" i="1"/>
  <c r="G119471" i="1"/>
  <c r="G119472" i="1"/>
  <c r="G119473" i="1"/>
  <c r="G119474" i="1"/>
  <c r="G119475" i="1"/>
  <c r="G119476" i="1"/>
  <c r="G119477" i="1"/>
  <c r="G119478" i="1"/>
  <c r="G119479" i="1"/>
  <c r="G119480" i="1"/>
  <c r="G119481" i="1"/>
  <c r="G119482" i="1"/>
  <c r="G119483" i="1"/>
  <c r="G119484" i="1"/>
  <c r="G119485" i="1"/>
  <c r="G119486" i="1"/>
  <c r="G119487" i="1"/>
  <c r="G119488" i="1"/>
  <c r="G119489" i="1"/>
  <c r="G119490" i="1"/>
  <c r="G119491" i="1"/>
  <c r="G119492" i="1"/>
  <c r="G119493" i="1"/>
  <c r="G119494" i="1"/>
  <c r="G119495" i="1"/>
  <c r="G119496" i="1"/>
  <c r="G119497" i="1"/>
  <c r="G119498" i="1"/>
  <c r="G119499" i="1"/>
  <c r="G119500" i="1"/>
  <c r="G119501" i="1"/>
  <c r="G119502" i="1"/>
  <c r="G119503" i="1"/>
  <c r="G119504" i="1"/>
  <c r="G119505" i="1"/>
  <c r="G119506" i="1"/>
  <c r="G119507" i="1"/>
  <c r="G119508" i="1"/>
  <c r="G119509" i="1"/>
  <c r="G119510" i="1"/>
  <c r="G119511" i="1"/>
  <c r="G119512" i="1"/>
  <c r="G119513" i="1"/>
  <c r="G119514" i="1"/>
  <c r="G119515" i="1"/>
  <c r="G119516" i="1"/>
  <c r="G119517" i="1"/>
  <c r="G119518" i="1"/>
  <c r="G119519" i="1"/>
  <c r="G119520" i="1"/>
  <c r="G119521" i="1"/>
  <c r="G119522" i="1"/>
  <c r="G119523" i="1"/>
  <c r="G119524" i="1"/>
  <c r="G119525" i="1"/>
  <c r="G119526" i="1"/>
  <c r="G119527" i="1"/>
  <c r="G119528" i="1"/>
  <c r="G119529" i="1"/>
  <c r="G119530" i="1"/>
  <c r="G119531" i="1"/>
  <c r="G119532" i="1"/>
  <c r="G119533" i="1"/>
  <c r="G119534" i="1"/>
  <c r="G119535" i="1"/>
  <c r="G119536" i="1"/>
  <c r="G119537" i="1"/>
  <c r="G119538" i="1"/>
  <c r="G119539" i="1"/>
  <c r="G119540" i="1"/>
  <c r="G119541" i="1"/>
  <c r="G119542" i="1"/>
  <c r="G119543" i="1"/>
  <c r="G119544" i="1"/>
  <c r="G119545" i="1"/>
  <c r="G119546" i="1"/>
  <c r="G119547" i="1"/>
  <c r="G119548" i="1"/>
  <c r="G119549" i="1"/>
  <c r="G119550" i="1"/>
  <c r="G119551" i="1"/>
  <c r="G119552" i="1"/>
  <c r="G119553" i="1"/>
  <c r="G119554" i="1"/>
  <c r="G119555" i="1"/>
  <c r="G119556" i="1"/>
  <c r="G119557" i="1"/>
  <c r="G119558" i="1"/>
  <c r="G119559" i="1"/>
  <c r="G119560" i="1"/>
  <c r="G119561" i="1"/>
  <c r="G119562" i="1"/>
  <c r="G119563" i="1"/>
  <c r="G119564" i="1"/>
  <c r="G119565" i="1"/>
  <c r="G119566" i="1"/>
  <c r="G119567" i="1"/>
  <c r="G119568" i="1"/>
  <c r="G119569" i="1"/>
  <c r="G119570" i="1"/>
  <c r="G119571" i="1"/>
  <c r="G119572" i="1"/>
  <c r="G119573" i="1"/>
  <c r="G119574" i="1"/>
  <c r="G119575" i="1"/>
  <c r="G119576" i="1"/>
  <c r="G119577" i="1"/>
  <c r="G119578" i="1"/>
  <c r="G119579" i="1"/>
  <c r="G119580" i="1"/>
  <c r="G119581" i="1"/>
  <c r="G119582" i="1"/>
  <c r="G119583" i="1"/>
  <c r="G119584" i="1"/>
  <c r="G119585" i="1"/>
  <c r="G119586" i="1"/>
  <c r="G119587" i="1"/>
  <c r="G119588" i="1"/>
  <c r="G119589" i="1"/>
  <c r="G119590" i="1"/>
  <c r="G119591" i="1"/>
  <c r="G119592" i="1"/>
  <c r="G119593" i="1"/>
  <c r="G119594" i="1"/>
  <c r="G119595" i="1"/>
  <c r="G119596" i="1"/>
  <c r="G119597" i="1"/>
  <c r="G119598" i="1"/>
  <c r="G119599" i="1"/>
  <c r="G119600" i="1"/>
  <c r="G119601" i="1"/>
  <c r="G119602" i="1"/>
  <c r="G119603" i="1"/>
  <c r="G119604" i="1"/>
  <c r="G119605" i="1"/>
  <c r="G119606" i="1"/>
  <c r="G119607" i="1"/>
  <c r="G119608" i="1"/>
  <c r="G119609" i="1"/>
  <c r="G119610" i="1"/>
  <c r="G119611" i="1"/>
  <c r="G119612" i="1"/>
  <c r="G119613" i="1"/>
  <c r="G119614" i="1"/>
  <c r="G119615" i="1"/>
  <c r="G119616" i="1"/>
  <c r="G119617" i="1"/>
  <c r="G119618" i="1"/>
  <c r="G119619" i="1"/>
  <c r="G119620" i="1"/>
  <c r="G119621" i="1"/>
  <c r="G119622" i="1"/>
  <c r="G119623" i="1"/>
  <c r="G119624" i="1"/>
  <c r="G119625" i="1"/>
  <c r="G119626" i="1"/>
  <c r="G119627" i="1"/>
  <c r="G119628" i="1"/>
  <c r="G119629" i="1"/>
  <c r="G119630" i="1"/>
  <c r="G119631" i="1"/>
  <c r="G119632" i="1"/>
  <c r="G119633" i="1"/>
  <c r="G119634" i="1"/>
  <c r="G119635" i="1"/>
  <c r="G119636" i="1"/>
  <c r="G119637" i="1"/>
  <c r="G119638" i="1"/>
  <c r="G119639" i="1"/>
  <c r="G119640" i="1"/>
  <c r="G119641" i="1"/>
  <c r="G119642" i="1"/>
  <c r="G119643" i="1"/>
  <c r="G119644" i="1"/>
  <c r="G119645" i="1"/>
  <c r="G119646" i="1"/>
  <c r="G119647" i="1"/>
  <c r="G119648" i="1"/>
  <c r="G119649" i="1"/>
  <c r="G119650" i="1"/>
  <c r="G119651" i="1"/>
  <c r="G119652" i="1"/>
  <c r="G119653" i="1"/>
  <c r="G119654" i="1"/>
  <c r="G119655" i="1"/>
  <c r="G119656" i="1"/>
  <c r="G119657" i="1"/>
  <c r="G119658" i="1"/>
  <c r="G119659" i="1"/>
  <c r="G119660" i="1"/>
  <c r="G119661" i="1"/>
  <c r="G119662" i="1"/>
  <c r="G119663" i="1"/>
  <c r="G119664" i="1"/>
  <c r="G119665" i="1"/>
  <c r="G119666" i="1"/>
  <c r="G119667" i="1"/>
  <c r="G119668" i="1"/>
  <c r="G119669" i="1"/>
  <c r="G119670" i="1"/>
  <c r="G119671" i="1"/>
  <c r="G119672" i="1"/>
  <c r="G119673" i="1"/>
  <c r="G119674" i="1"/>
  <c r="G119675" i="1"/>
  <c r="G119676" i="1"/>
  <c r="G119677" i="1"/>
  <c r="G119678" i="1"/>
  <c r="G119679" i="1"/>
  <c r="G119680" i="1"/>
  <c r="G119681" i="1"/>
  <c r="G119682" i="1"/>
  <c r="G119683" i="1"/>
  <c r="G119684" i="1"/>
  <c r="G119685" i="1"/>
  <c r="G119686" i="1"/>
  <c r="G119687" i="1"/>
  <c r="G119688" i="1"/>
  <c r="G119689" i="1"/>
  <c r="G119690" i="1"/>
  <c r="G119691" i="1"/>
  <c r="G119692" i="1"/>
  <c r="G119693" i="1"/>
  <c r="G119694" i="1"/>
  <c r="G119695" i="1"/>
  <c r="G119696" i="1"/>
  <c r="G119697" i="1"/>
  <c r="G119698" i="1"/>
  <c r="G119699" i="1"/>
  <c r="G119700" i="1"/>
  <c r="G119701" i="1"/>
  <c r="G119702" i="1"/>
  <c r="G119703" i="1"/>
  <c r="G119704" i="1"/>
  <c r="G119705" i="1"/>
  <c r="G119706" i="1"/>
  <c r="G119707" i="1"/>
  <c r="G119708" i="1"/>
  <c r="G119709" i="1"/>
  <c r="G119710" i="1"/>
  <c r="G119711" i="1"/>
  <c r="G119712" i="1"/>
  <c r="G119713" i="1"/>
  <c r="G119714" i="1"/>
  <c r="G119715" i="1"/>
  <c r="G119716" i="1"/>
  <c r="G119717" i="1"/>
  <c r="G119718" i="1"/>
  <c r="G119719" i="1"/>
  <c r="G119720" i="1"/>
  <c r="G119721" i="1"/>
  <c r="G119722" i="1"/>
  <c r="G119723" i="1"/>
  <c r="G119724" i="1"/>
  <c r="G119725" i="1"/>
  <c r="G119726" i="1"/>
  <c r="G119727" i="1"/>
  <c r="G119728" i="1"/>
  <c r="G119729" i="1"/>
  <c r="G119730" i="1"/>
  <c r="G119731" i="1"/>
  <c r="G119732" i="1"/>
  <c r="G119733" i="1"/>
  <c r="G119734" i="1"/>
  <c r="G119735" i="1"/>
  <c r="G119736" i="1"/>
  <c r="G119737" i="1"/>
  <c r="G119738" i="1"/>
  <c r="G119739" i="1"/>
  <c r="G119740" i="1"/>
  <c r="G119741" i="1"/>
  <c r="G119742" i="1"/>
  <c r="G119743" i="1"/>
  <c r="G119744" i="1"/>
  <c r="G119745" i="1"/>
  <c r="G119746" i="1"/>
  <c r="G119747" i="1"/>
  <c r="G119748" i="1"/>
  <c r="G119749" i="1"/>
  <c r="G119750" i="1"/>
  <c r="G119751" i="1"/>
  <c r="G119752" i="1"/>
  <c r="G119753" i="1"/>
  <c r="G119754" i="1"/>
  <c r="G119755" i="1"/>
  <c r="G119756" i="1"/>
  <c r="G119757" i="1"/>
  <c r="G119758" i="1"/>
  <c r="G119759" i="1"/>
  <c r="G119760" i="1"/>
  <c r="G119761" i="1"/>
  <c r="G119762" i="1"/>
  <c r="G119763" i="1"/>
  <c r="G119764" i="1"/>
  <c r="G119765" i="1"/>
  <c r="G119766" i="1"/>
  <c r="G119767" i="1"/>
  <c r="G119768" i="1"/>
  <c r="G119769" i="1"/>
  <c r="G119770" i="1"/>
  <c r="G119771" i="1"/>
  <c r="G119772" i="1"/>
  <c r="G119773" i="1"/>
  <c r="G119774" i="1"/>
  <c r="G119775" i="1"/>
  <c r="G119776" i="1"/>
  <c r="G119777" i="1"/>
  <c r="G119778" i="1"/>
  <c r="G119779" i="1"/>
  <c r="G119780" i="1"/>
  <c r="G119781" i="1"/>
  <c r="G119782" i="1"/>
  <c r="G119783" i="1"/>
  <c r="G119784" i="1"/>
  <c r="G119785" i="1"/>
  <c r="G119786" i="1"/>
  <c r="G119787" i="1"/>
  <c r="G119788" i="1"/>
  <c r="G119789" i="1"/>
  <c r="G119790" i="1"/>
  <c r="G119791" i="1"/>
  <c r="G119792" i="1"/>
  <c r="G119793" i="1"/>
  <c r="G119794" i="1"/>
  <c r="G119795" i="1"/>
  <c r="G119796" i="1"/>
  <c r="G119797" i="1"/>
  <c r="G119798" i="1"/>
  <c r="G119799" i="1"/>
  <c r="G119800" i="1"/>
  <c r="G119801" i="1"/>
  <c r="G119802" i="1"/>
  <c r="G119803" i="1"/>
  <c r="G119804" i="1"/>
  <c r="G119805" i="1"/>
  <c r="G119806" i="1"/>
  <c r="G119807" i="1"/>
  <c r="G119808" i="1"/>
  <c r="G119809" i="1"/>
  <c r="G119810" i="1"/>
  <c r="G119811" i="1"/>
  <c r="G119812" i="1"/>
  <c r="G119813" i="1"/>
  <c r="G119814" i="1"/>
  <c r="G119815" i="1"/>
  <c r="G119816" i="1"/>
  <c r="G119817" i="1"/>
  <c r="G119818" i="1"/>
  <c r="G119819" i="1"/>
  <c r="G119820" i="1"/>
  <c r="G119821" i="1"/>
  <c r="G119822" i="1"/>
  <c r="G119823" i="1"/>
  <c r="G119824" i="1"/>
  <c r="G119825" i="1"/>
  <c r="G119826" i="1"/>
  <c r="G119827" i="1"/>
  <c r="G119828" i="1"/>
  <c r="G119829" i="1"/>
  <c r="G119830" i="1"/>
  <c r="G119831" i="1"/>
  <c r="G119832" i="1"/>
  <c r="G119833" i="1"/>
  <c r="G119834" i="1"/>
  <c r="G119835" i="1"/>
  <c r="G119836" i="1"/>
  <c r="G119837" i="1"/>
  <c r="G119838" i="1"/>
  <c r="G119839" i="1"/>
  <c r="G119840" i="1"/>
  <c r="G119841" i="1"/>
  <c r="G119842" i="1"/>
  <c r="G119843" i="1"/>
  <c r="G119844" i="1"/>
  <c r="G119845" i="1"/>
  <c r="G119846" i="1"/>
  <c r="G119847" i="1"/>
  <c r="G119848" i="1"/>
  <c r="G119849" i="1"/>
  <c r="G119850" i="1"/>
  <c r="G119851" i="1"/>
  <c r="G119852" i="1"/>
  <c r="G119853" i="1"/>
  <c r="G119854" i="1"/>
  <c r="G119855" i="1"/>
  <c r="G119856" i="1"/>
  <c r="G119857" i="1"/>
  <c r="G119858" i="1"/>
  <c r="G119859" i="1"/>
  <c r="G119860" i="1"/>
  <c r="G119861" i="1"/>
  <c r="G119862" i="1"/>
  <c r="G119863" i="1"/>
  <c r="G119864" i="1"/>
  <c r="G119865" i="1"/>
  <c r="G119866" i="1"/>
  <c r="G119867" i="1"/>
  <c r="G119868" i="1"/>
  <c r="G119869" i="1"/>
  <c r="G119870" i="1"/>
  <c r="G119871" i="1"/>
  <c r="G119872" i="1"/>
  <c r="G119873" i="1"/>
  <c r="G119874" i="1"/>
  <c r="G119875" i="1"/>
  <c r="G119876" i="1"/>
  <c r="G119877" i="1"/>
  <c r="G119878" i="1"/>
  <c r="G119879" i="1"/>
  <c r="G119880" i="1"/>
  <c r="G119881" i="1"/>
  <c r="G119882" i="1"/>
  <c r="G119883" i="1"/>
  <c r="G119884" i="1"/>
  <c r="G119885" i="1"/>
  <c r="G119886" i="1"/>
  <c r="G119887" i="1"/>
  <c r="G119888" i="1"/>
  <c r="G119889" i="1"/>
  <c r="G119890" i="1"/>
  <c r="G119891" i="1"/>
  <c r="G119892" i="1"/>
  <c r="G119893" i="1"/>
  <c r="G119894" i="1"/>
  <c r="G119895" i="1"/>
  <c r="G119896" i="1"/>
  <c r="G119897" i="1"/>
  <c r="G119898" i="1"/>
  <c r="G119899" i="1"/>
  <c r="G119900" i="1"/>
  <c r="G119901" i="1"/>
  <c r="G119902" i="1"/>
  <c r="G119903" i="1"/>
  <c r="G119904" i="1"/>
  <c r="G119905" i="1"/>
  <c r="G119906" i="1"/>
  <c r="G119907" i="1"/>
  <c r="G119908" i="1"/>
  <c r="G119909" i="1"/>
  <c r="G119910" i="1"/>
  <c r="G119911" i="1"/>
  <c r="G119912" i="1"/>
  <c r="G119913" i="1"/>
  <c r="G119914" i="1"/>
  <c r="G119915" i="1"/>
  <c r="G119916" i="1"/>
  <c r="G119917" i="1"/>
  <c r="G119918" i="1"/>
  <c r="G119919" i="1"/>
  <c r="G119920" i="1"/>
  <c r="G119921" i="1"/>
  <c r="G119922" i="1"/>
  <c r="G119923" i="1"/>
  <c r="G119924" i="1"/>
  <c r="G119925" i="1"/>
  <c r="G119926" i="1"/>
  <c r="G119927" i="1"/>
  <c r="G119928" i="1"/>
  <c r="G119929" i="1"/>
  <c r="G119930" i="1"/>
  <c r="G119931" i="1"/>
  <c r="G119932" i="1"/>
  <c r="G119933" i="1"/>
  <c r="G119934" i="1"/>
  <c r="G119935" i="1"/>
  <c r="G119936" i="1"/>
  <c r="G119937" i="1"/>
  <c r="G119938" i="1"/>
  <c r="G119939" i="1"/>
  <c r="G119940" i="1"/>
  <c r="G119941" i="1"/>
  <c r="G119942" i="1"/>
  <c r="G119943" i="1"/>
  <c r="G119944" i="1"/>
  <c r="G119945" i="1"/>
  <c r="G119946" i="1"/>
  <c r="G119947" i="1"/>
  <c r="G119948" i="1"/>
  <c r="G119949" i="1"/>
  <c r="G119950" i="1"/>
  <c r="G119951" i="1"/>
  <c r="G119952" i="1"/>
  <c r="G119953" i="1"/>
  <c r="G119954" i="1"/>
  <c r="G119955" i="1"/>
  <c r="G119956" i="1"/>
  <c r="G119957" i="1"/>
  <c r="G119958" i="1"/>
  <c r="G119959" i="1"/>
  <c r="G119960" i="1"/>
  <c r="G119961" i="1"/>
  <c r="G119962" i="1"/>
  <c r="G119963" i="1"/>
  <c r="G119964" i="1"/>
  <c r="G119965" i="1"/>
  <c r="G119966" i="1"/>
  <c r="G119967" i="1"/>
  <c r="G119968" i="1"/>
  <c r="G119969" i="1"/>
  <c r="G119970" i="1"/>
  <c r="G119971" i="1"/>
  <c r="G119972" i="1"/>
  <c r="G119973" i="1"/>
  <c r="G119974" i="1"/>
  <c r="G119975" i="1"/>
  <c r="G119976" i="1"/>
  <c r="G119977" i="1"/>
  <c r="G119978" i="1"/>
  <c r="G119979" i="1"/>
  <c r="G119980" i="1"/>
  <c r="G119981" i="1"/>
  <c r="G119982" i="1"/>
  <c r="G119983" i="1"/>
  <c r="G119984" i="1"/>
  <c r="G119985" i="1"/>
  <c r="G119986" i="1"/>
  <c r="G119987" i="1"/>
  <c r="G119988" i="1"/>
  <c r="G119989" i="1"/>
  <c r="G119990" i="1"/>
  <c r="G119991" i="1"/>
  <c r="G119992" i="1"/>
  <c r="G119993" i="1"/>
  <c r="G119994" i="1"/>
  <c r="G119995" i="1"/>
  <c r="G119996" i="1"/>
  <c r="G119997" i="1"/>
  <c r="G119998" i="1"/>
  <c r="G119999" i="1"/>
  <c r="G120000" i="1"/>
  <c r="G120001" i="1"/>
  <c r="G120002" i="1"/>
  <c r="G120003" i="1"/>
  <c r="G120004" i="1"/>
  <c r="G120005" i="1"/>
  <c r="G120006" i="1"/>
  <c r="G120007" i="1"/>
  <c r="G120008" i="1"/>
  <c r="G120009" i="1"/>
  <c r="G120010" i="1"/>
  <c r="G120011" i="1"/>
  <c r="G120012" i="1"/>
  <c r="G120013" i="1"/>
  <c r="G120014" i="1"/>
  <c r="G120015" i="1"/>
  <c r="G120016" i="1"/>
  <c r="G120017" i="1"/>
  <c r="G120018" i="1"/>
  <c r="G120019" i="1"/>
  <c r="G120020" i="1"/>
  <c r="G120021" i="1"/>
  <c r="G120022" i="1"/>
  <c r="G120023" i="1"/>
  <c r="G120024" i="1"/>
  <c r="G120025" i="1"/>
  <c r="G120026" i="1"/>
  <c r="G120027" i="1"/>
  <c r="G120028" i="1"/>
  <c r="G120029" i="1"/>
  <c r="G120030" i="1"/>
  <c r="G120031" i="1"/>
  <c r="G120032" i="1"/>
  <c r="G120033" i="1"/>
  <c r="G120034" i="1"/>
  <c r="G120035" i="1"/>
  <c r="G120036" i="1"/>
  <c r="G120037" i="1"/>
  <c r="G120038" i="1"/>
  <c r="G120039" i="1"/>
  <c r="G120040" i="1"/>
  <c r="G120041" i="1"/>
  <c r="G120042" i="1"/>
  <c r="G120043" i="1"/>
  <c r="G120044" i="1"/>
  <c r="G120045" i="1"/>
  <c r="G120046" i="1"/>
  <c r="G120047" i="1"/>
  <c r="G120048" i="1"/>
  <c r="G120049" i="1"/>
  <c r="G120050" i="1"/>
  <c r="G120051" i="1"/>
  <c r="G120052" i="1"/>
  <c r="G120053" i="1"/>
  <c r="G120054" i="1"/>
  <c r="G120055" i="1"/>
  <c r="G120056" i="1"/>
  <c r="G120057" i="1"/>
  <c r="G120058" i="1"/>
  <c r="G120059" i="1"/>
  <c r="G120060" i="1"/>
  <c r="G120061" i="1"/>
  <c r="G120062" i="1"/>
  <c r="G120063" i="1"/>
  <c r="G120064" i="1"/>
  <c r="G120065" i="1"/>
  <c r="G120066" i="1"/>
  <c r="G120067" i="1"/>
  <c r="G120068" i="1"/>
  <c r="G120069" i="1"/>
  <c r="G120070" i="1"/>
  <c r="G120071" i="1"/>
  <c r="G120072" i="1"/>
  <c r="G120073" i="1"/>
  <c r="G120074" i="1"/>
  <c r="G120075" i="1"/>
  <c r="G120076" i="1"/>
  <c r="G120077" i="1"/>
  <c r="G120078" i="1"/>
  <c r="G120079" i="1"/>
  <c r="G120080" i="1"/>
  <c r="G120081" i="1"/>
  <c r="G120082" i="1"/>
  <c r="G120083" i="1"/>
  <c r="G120084" i="1"/>
  <c r="G120085" i="1"/>
  <c r="G120086" i="1"/>
  <c r="G120087" i="1"/>
  <c r="G120088" i="1"/>
  <c r="G120089" i="1"/>
  <c r="G120090" i="1"/>
  <c r="G120091" i="1"/>
  <c r="G120092" i="1"/>
  <c r="G120093" i="1"/>
  <c r="G120094" i="1"/>
  <c r="G120095" i="1"/>
  <c r="G120096" i="1"/>
  <c r="G120097" i="1"/>
  <c r="G120098" i="1"/>
  <c r="G120099" i="1"/>
  <c r="G120100" i="1"/>
  <c r="G120101" i="1"/>
  <c r="G120102" i="1"/>
  <c r="G120103" i="1"/>
  <c r="G120104" i="1"/>
  <c r="G120105" i="1"/>
  <c r="G120106" i="1"/>
  <c r="G120107" i="1"/>
  <c r="G120108" i="1"/>
  <c r="G120109" i="1"/>
  <c r="G120110" i="1"/>
  <c r="G120111" i="1"/>
  <c r="G120112" i="1"/>
  <c r="G120113" i="1"/>
  <c r="G120114" i="1"/>
  <c r="G120115" i="1"/>
  <c r="G120116" i="1"/>
  <c r="G120117" i="1"/>
  <c r="G120118" i="1"/>
  <c r="G120119" i="1"/>
  <c r="G120120" i="1"/>
  <c r="G120121" i="1"/>
  <c r="G120122" i="1"/>
  <c r="G120123" i="1"/>
  <c r="G120124" i="1"/>
  <c r="G120125" i="1"/>
  <c r="G120126" i="1"/>
  <c r="G120127" i="1"/>
  <c r="G120128" i="1"/>
  <c r="G120129" i="1"/>
  <c r="G120130" i="1"/>
  <c r="G120131" i="1"/>
  <c r="G120132" i="1"/>
  <c r="G120133" i="1"/>
  <c r="G120134" i="1"/>
  <c r="G120135" i="1"/>
  <c r="G120136" i="1"/>
  <c r="G120137" i="1"/>
  <c r="G120138" i="1"/>
  <c r="G120139" i="1"/>
  <c r="G120140" i="1"/>
  <c r="G120141" i="1"/>
  <c r="G120142" i="1"/>
  <c r="G120143" i="1"/>
  <c r="G120144" i="1"/>
  <c r="G120145" i="1"/>
  <c r="G120146" i="1"/>
  <c r="G120147" i="1"/>
  <c r="G120148" i="1"/>
  <c r="G120149" i="1"/>
  <c r="G120150" i="1"/>
  <c r="G120151" i="1"/>
  <c r="G120152" i="1"/>
  <c r="G120153" i="1"/>
  <c r="G120154" i="1"/>
  <c r="G120155" i="1"/>
  <c r="G120156" i="1"/>
  <c r="G120157" i="1"/>
  <c r="G120158" i="1"/>
  <c r="G120159" i="1"/>
  <c r="G120160" i="1"/>
  <c r="G120161" i="1"/>
  <c r="G120162" i="1"/>
  <c r="G120163" i="1"/>
  <c r="G120164" i="1"/>
  <c r="G120165" i="1"/>
  <c r="G120166" i="1"/>
  <c r="G120167" i="1"/>
  <c r="G120168" i="1"/>
  <c r="G120169" i="1"/>
  <c r="G120170" i="1"/>
  <c r="G120171" i="1"/>
  <c r="G120172" i="1"/>
  <c r="G120173" i="1"/>
  <c r="G120174" i="1"/>
  <c r="G120175" i="1"/>
  <c r="G120176" i="1"/>
  <c r="G120177" i="1"/>
  <c r="G120178" i="1"/>
  <c r="G120179" i="1"/>
  <c r="G120180" i="1"/>
  <c r="G120181" i="1"/>
  <c r="G120182" i="1"/>
  <c r="G120183" i="1"/>
  <c r="G120184" i="1"/>
  <c r="G120185" i="1"/>
  <c r="G120186" i="1"/>
  <c r="G120187" i="1"/>
  <c r="G120188" i="1"/>
  <c r="G120189" i="1"/>
  <c r="G120190" i="1"/>
  <c r="G120191" i="1"/>
  <c r="G120192" i="1"/>
  <c r="G120193" i="1"/>
  <c r="G120194" i="1"/>
  <c r="G120195" i="1"/>
  <c r="G120196" i="1"/>
  <c r="G120197" i="1"/>
  <c r="G120198" i="1"/>
  <c r="G120199" i="1"/>
  <c r="G120200" i="1"/>
  <c r="G120201" i="1"/>
  <c r="G120202" i="1"/>
  <c r="G120203" i="1"/>
  <c r="G120204" i="1"/>
  <c r="G120205" i="1"/>
  <c r="G120206" i="1"/>
  <c r="G120207" i="1"/>
  <c r="G120208" i="1"/>
  <c r="G120209" i="1"/>
  <c r="G120210" i="1"/>
  <c r="G120211" i="1"/>
  <c r="G120212" i="1"/>
  <c r="G120213" i="1"/>
  <c r="G120214" i="1"/>
  <c r="G120215" i="1"/>
  <c r="G120216" i="1"/>
  <c r="G120217" i="1"/>
  <c r="G120218" i="1"/>
  <c r="G120219" i="1"/>
  <c r="G120220" i="1"/>
  <c r="G120221" i="1"/>
  <c r="G120222" i="1"/>
  <c r="G120223" i="1"/>
  <c r="G120224" i="1"/>
  <c r="G120225" i="1"/>
  <c r="G120226" i="1"/>
  <c r="G120227" i="1"/>
  <c r="G120228" i="1"/>
  <c r="G120229" i="1"/>
  <c r="G120230" i="1"/>
  <c r="G120231" i="1"/>
  <c r="G120232" i="1"/>
  <c r="G120233" i="1"/>
  <c r="G120234" i="1"/>
  <c r="G120235" i="1"/>
  <c r="G120236" i="1"/>
  <c r="G120237" i="1"/>
  <c r="G120238" i="1"/>
  <c r="G120239" i="1"/>
  <c r="G120240" i="1"/>
  <c r="G120241" i="1"/>
  <c r="G120242" i="1"/>
  <c r="G120243" i="1"/>
  <c r="G120244" i="1"/>
  <c r="G120245" i="1"/>
  <c r="G120246" i="1"/>
  <c r="G120247" i="1"/>
  <c r="G120248" i="1"/>
  <c r="G120249" i="1"/>
  <c r="G120250" i="1"/>
  <c r="G120251" i="1"/>
  <c r="G120252" i="1"/>
  <c r="G120253" i="1"/>
  <c r="G120254" i="1"/>
  <c r="G120255" i="1"/>
  <c r="G120256" i="1"/>
  <c r="G120257" i="1"/>
  <c r="G120258" i="1"/>
  <c r="G120259" i="1"/>
  <c r="G120260" i="1"/>
  <c r="G120261" i="1"/>
  <c r="G120262" i="1"/>
  <c r="G120263" i="1"/>
  <c r="G120264" i="1"/>
  <c r="G120265" i="1"/>
  <c r="G120266" i="1"/>
  <c r="G120267" i="1"/>
  <c r="G120268" i="1"/>
  <c r="G120269" i="1"/>
  <c r="G120270" i="1"/>
  <c r="G120271" i="1"/>
  <c r="G120272" i="1"/>
  <c r="G120273" i="1"/>
  <c r="G120274" i="1"/>
  <c r="G120275" i="1"/>
  <c r="G120276" i="1"/>
  <c r="G120277" i="1"/>
  <c r="G120278" i="1"/>
  <c r="G120279" i="1"/>
  <c r="G120280" i="1"/>
  <c r="G120281" i="1"/>
  <c r="G120282" i="1"/>
  <c r="G120283" i="1"/>
  <c r="G120284" i="1"/>
  <c r="G120285" i="1"/>
  <c r="G120286" i="1"/>
  <c r="G120287" i="1"/>
  <c r="G120288" i="1"/>
  <c r="G120289" i="1"/>
  <c r="G120290" i="1"/>
  <c r="G120291" i="1"/>
  <c r="G120292" i="1"/>
  <c r="G120293" i="1"/>
  <c r="G120294" i="1"/>
  <c r="G120295" i="1"/>
  <c r="G120296" i="1"/>
  <c r="G120297" i="1"/>
  <c r="G120298" i="1"/>
  <c r="G120299" i="1"/>
  <c r="G120300" i="1"/>
  <c r="G120301" i="1"/>
  <c r="G120302" i="1"/>
  <c r="G120303" i="1"/>
  <c r="G120304" i="1"/>
  <c r="G120305" i="1"/>
  <c r="G120306" i="1"/>
  <c r="G120307" i="1"/>
  <c r="G120308" i="1"/>
  <c r="G120309" i="1"/>
  <c r="G120310" i="1"/>
  <c r="G120311" i="1"/>
  <c r="G120312" i="1"/>
  <c r="G120313" i="1"/>
  <c r="G120314" i="1"/>
  <c r="G120315" i="1"/>
  <c r="G120316" i="1"/>
  <c r="G120317" i="1"/>
  <c r="G120318" i="1"/>
  <c r="G120319" i="1"/>
  <c r="G120320" i="1"/>
  <c r="G120321" i="1"/>
  <c r="G120322" i="1"/>
  <c r="G120323" i="1"/>
  <c r="G120324" i="1"/>
  <c r="G120325" i="1"/>
  <c r="G120326" i="1"/>
  <c r="G120327" i="1"/>
  <c r="G120328" i="1"/>
  <c r="G120329" i="1"/>
  <c r="G120330" i="1"/>
  <c r="G120331" i="1"/>
  <c r="G120332" i="1"/>
  <c r="G120333" i="1"/>
  <c r="G120334" i="1"/>
  <c r="G120335" i="1"/>
  <c r="G120336" i="1"/>
  <c r="G120337" i="1"/>
  <c r="G120338" i="1"/>
  <c r="G120339" i="1"/>
  <c r="G120340" i="1"/>
  <c r="G120341" i="1"/>
  <c r="G120342" i="1"/>
  <c r="G120343" i="1"/>
  <c r="G120344" i="1"/>
  <c r="G120345" i="1"/>
  <c r="G120346" i="1"/>
  <c r="G120347" i="1"/>
  <c r="G120348" i="1"/>
  <c r="G120349" i="1"/>
  <c r="G120350" i="1"/>
  <c r="G120351" i="1"/>
  <c r="G120352" i="1"/>
  <c r="G120353" i="1"/>
  <c r="G120354" i="1"/>
  <c r="G120355" i="1"/>
  <c r="G120356" i="1"/>
  <c r="G120357" i="1"/>
  <c r="G120358" i="1"/>
  <c r="G120359" i="1"/>
  <c r="G120360" i="1"/>
  <c r="G120361" i="1"/>
  <c r="G120362" i="1"/>
  <c r="G120363" i="1"/>
  <c r="G120364" i="1"/>
  <c r="G120365" i="1"/>
  <c r="G120366" i="1"/>
  <c r="G120367" i="1"/>
  <c r="G120368" i="1"/>
  <c r="G120369" i="1"/>
  <c r="G120370" i="1"/>
  <c r="G120371" i="1"/>
  <c r="G120372" i="1"/>
  <c r="G120373" i="1"/>
  <c r="G120374" i="1"/>
  <c r="G120375" i="1"/>
  <c r="G120376" i="1"/>
  <c r="G120377" i="1"/>
  <c r="G120378" i="1"/>
  <c r="G120379" i="1"/>
  <c r="G120380" i="1"/>
  <c r="G120381" i="1"/>
  <c r="G120382" i="1"/>
  <c r="G120383" i="1"/>
  <c r="G120384" i="1"/>
  <c r="G120385" i="1"/>
  <c r="G120386" i="1"/>
  <c r="G120387" i="1"/>
  <c r="G120388" i="1"/>
  <c r="G120389" i="1"/>
  <c r="G120390" i="1"/>
  <c r="G120391" i="1"/>
  <c r="G120392" i="1"/>
  <c r="G120393" i="1"/>
  <c r="G120394" i="1"/>
  <c r="G120395" i="1"/>
  <c r="G120396" i="1"/>
  <c r="G120397" i="1"/>
  <c r="G120398" i="1"/>
  <c r="G120399" i="1"/>
  <c r="G120400" i="1"/>
  <c r="G120401" i="1"/>
  <c r="G120402" i="1"/>
  <c r="G120403" i="1"/>
  <c r="G120404" i="1"/>
  <c r="G120405" i="1"/>
  <c r="G120406" i="1"/>
  <c r="G120407" i="1"/>
  <c r="G120408" i="1"/>
  <c r="G120409" i="1"/>
  <c r="G120410" i="1"/>
  <c r="G120411" i="1"/>
  <c r="G120412" i="1"/>
  <c r="G120413" i="1"/>
  <c r="G120414" i="1"/>
  <c r="G120415" i="1"/>
  <c r="G120416" i="1"/>
  <c r="G120417" i="1"/>
  <c r="G120418" i="1"/>
  <c r="G120419" i="1"/>
  <c r="G120420" i="1"/>
  <c r="G120421" i="1"/>
  <c r="G120422" i="1"/>
  <c r="G120423" i="1"/>
  <c r="G120424" i="1"/>
  <c r="G120425" i="1"/>
  <c r="G120426" i="1"/>
  <c r="G120427" i="1"/>
  <c r="G120428" i="1"/>
  <c r="G120429" i="1"/>
  <c r="G120430" i="1"/>
  <c r="G120431" i="1"/>
  <c r="G120432" i="1"/>
  <c r="G120433" i="1"/>
  <c r="G120434" i="1"/>
  <c r="G120435" i="1"/>
  <c r="G120436" i="1"/>
  <c r="G120437" i="1"/>
  <c r="G120438" i="1"/>
  <c r="G120439" i="1"/>
  <c r="G120440" i="1"/>
  <c r="G120441" i="1"/>
  <c r="G120442" i="1"/>
  <c r="G120443" i="1"/>
  <c r="G120444" i="1"/>
  <c r="G120445" i="1"/>
  <c r="G120446" i="1"/>
  <c r="G120447" i="1"/>
  <c r="G120448" i="1"/>
  <c r="G120449" i="1"/>
  <c r="G120450" i="1"/>
  <c r="G120451" i="1"/>
  <c r="G120452" i="1"/>
  <c r="G120453" i="1"/>
  <c r="G120454" i="1"/>
  <c r="G120455" i="1"/>
  <c r="G120456" i="1"/>
  <c r="G120457" i="1"/>
  <c r="G120458" i="1"/>
  <c r="G120459" i="1"/>
  <c r="G120460" i="1"/>
  <c r="G120461" i="1"/>
  <c r="G120462" i="1"/>
  <c r="G120463" i="1"/>
  <c r="G120464" i="1"/>
  <c r="G120465" i="1"/>
  <c r="G120466" i="1"/>
  <c r="G120467" i="1"/>
  <c r="G120468" i="1"/>
  <c r="G120469" i="1"/>
  <c r="G120470" i="1"/>
  <c r="G120471" i="1"/>
  <c r="G120472" i="1"/>
  <c r="G120473" i="1"/>
  <c r="G120474" i="1"/>
  <c r="G120475" i="1"/>
  <c r="G120476" i="1"/>
  <c r="G120477" i="1"/>
  <c r="G120478" i="1"/>
  <c r="G120479" i="1"/>
  <c r="G120480" i="1"/>
  <c r="G120481" i="1"/>
  <c r="G120482" i="1"/>
  <c r="G120483" i="1"/>
  <c r="G120484" i="1"/>
  <c r="G120485" i="1"/>
  <c r="G120486" i="1"/>
  <c r="G120487" i="1"/>
  <c r="G120488" i="1"/>
  <c r="G120489" i="1"/>
  <c r="G120490" i="1"/>
  <c r="G120491" i="1"/>
  <c r="G120492" i="1"/>
  <c r="G120493" i="1"/>
  <c r="G120494" i="1"/>
  <c r="G120495" i="1"/>
  <c r="G120496" i="1"/>
  <c r="G120497" i="1"/>
  <c r="G120498" i="1"/>
  <c r="G120499" i="1"/>
  <c r="G120500" i="1"/>
  <c r="G120501" i="1"/>
  <c r="G120502" i="1"/>
  <c r="G120503" i="1"/>
  <c r="G120504" i="1"/>
  <c r="G120505" i="1"/>
  <c r="G120506" i="1"/>
  <c r="G120507" i="1"/>
  <c r="G120508" i="1"/>
  <c r="G120509" i="1"/>
  <c r="G120510" i="1"/>
  <c r="G120511" i="1"/>
  <c r="G120512" i="1"/>
  <c r="G120513" i="1"/>
  <c r="G120514" i="1"/>
  <c r="G120515" i="1"/>
  <c r="G120516" i="1"/>
  <c r="G120517" i="1"/>
  <c r="G120518" i="1"/>
  <c r="G120519" i="1"/>
  <c r="G120520" i="1"/>
  <c r="G120521" i="1"/>
  <c r="G120522" i="1"/>
  <c r="G120523" i="1"/>
  <c r="G120524" i="1"/>
  <c r="G120525" i="1"/>
  <c r="G120526" i="1"/>
  <c r="G120527" i="1"/>
  <c r="G120528" i="1"/>
  <c r="G120529" i="1"/>
  <c r="G120530" i="1"/>
  <c r="G120531" i="1"/>
  <c r="G120532" i="1"/>
  <c r="G120533" i="1"/>
  <c r="G120534" i="1"/>
  <c r="G120535" i="1"/>
  <c r="G120536" i="1"/>
  <c r="G120537" i="1"/>
  <c r="G120538" i="1"/>
  <c r="G120539" i="1"/>
  <c r="G120540" i="1"/>
  <c r="G120541" i="1"/>
  <c r="G120542" i="1"/>
  <c r="G120543" i="1"/>
  <c r="G120544" i="1"/>
  <c r="G120545" i="1"/>
  <c r="G120546" i="1"/>
  <c r="G120547" i="1"/>
  <c r="G120548" i="1"/>
  <c r="G120549" i="1"/>
  <c r="G120550" i="1"/>
  <c r="G120551" i="1"/>
  <c r="G120552" i="1"/>
  <c r="G120553" i="1"/>
  <c r="G120554" i="1"/>
  <c r="G120555" i="1"/>
  <c r="G120556" i="1"/>
  <c r="G120557" i="1"/>
  <c r="G120558" i="1"/>
  <c r="G120559" i="1"/>
  <c r="G120560" i="1"/>
  <c r="G120561" i="1"/>
  <c r="G120562" i="1"/>
  <c r="G120563" i="1"/>
  <c r="G120564" i="1"/>
  <c r="G120565" i="1"/>
  <c r="G120566" i="1"/>
  <c r="G120567" i="1"/>
  <c r="G120568" i="1"/>
  <c r="G120569" i="1"/>
  <c r="G120570" i="1"/>
  <c r="G120571" i="1"/>
  <c r="G120572" i="1"/>
  <c r="G120573" i="1"/>
  <c r="G120574" i="1"/>
  <c r="G120575" i="1"/>
  <c r="G120576" i="1"/>
  <c r="G120577" i="1"/>
  <c r="G120578" i="1"/>
  <c r="G120579" i="1"/>
  <c r="G120580" i="1"/>
  <c r="G120581" i="1"/>
  <c r="G120582" i="1"/>
  <c r="G120583" i="1"/>
  <c r="G120584" i="1"/>
  <c r="G120585" i="1"/>
  <c r="G120586" i="1"/>
  <c r="G120587" i="1"/>
  <c r="G120588" i="1"/>
  <c r="G120589" i="1"/>
  <c r="G120590" i="1"/>
  <c r="G120591" i="1"/>
  <c r="G120592" i="1"/>
  <c r="G120593" i="1"/>
  <c r="G120594" i="1"/>
  <c r="G120595" i="1"/>
  <c r="G120596" i="1"/>
  <c r="G120597" i="1"/>
  <c r="G120598" i="1"/>
  <c r="G120599" i="1"/>
  <c r="G120600" i="1"/>
  <c r="G120601" i="1"/>
  <c r="G120602" i="1"/>
  <c r="G120603" i="1"/>
  <c r="G120604" i="1"/>
  <c r="G120605" i="1"/>
  <c r="G120606" i="1"/>
  <c r="G120607" i="1"/>
  <c r="G120608" i="1"/>
  <c r="G120609" i="1"/>
  <c r="G120610" i="1"/>
  <c r="G120611" i="1"/>
  <c r="G120612" i="1"/>
  <c r="G120613" i="1"/>
  <c r="G120614" i="1"/>
  <c r="G120615" i="1"/>
  <c r="G120616" i="1"/>
  <c r="G120617" i="1"/>
  <c r="G120618" i="1"/>
  <c r="G120619" i="1"/>
  <c r="G120620" i="1"/>
  <c r="G120621" i="1"/>
  <c r="G120622" i="1"/>
  <c r="G120623" i="1"/>
  <c r="G120624" i="1"/>
  <c r="G120625" i="1"/>
  <c r="G120626" i="1"/>
  <c r="G120627" i="1"/>
  <c r="G120628" i="1"/>
  <c r="G120629" i="1"/>
  <c r="G120630" i="1"/>
  <c r="G120631" i="1"/>
  <c r="G120632" i="1"/>
  <c r="G120633" i="1"/>
  <c r="G120634" i="1"/>
  <c r="G120635" i="1"/>
  <c r="G120636" i="1"/>
  <c r="G120637" i="1"/>
  <c r="G120638" i="1"/>
  <c r="G120639" i="1"/>
  <c r="G120640" i="1"/>
  <c r="G120641" i="1"/>
  <c r="G120642" i="1"/>
  <c r="G120643" i="1"/>
  <c r="G120644" i="1"/>
  <c r="G120645" i="1"/>
  <c r="G120646" i="1"/>
  <c r="G120647" i="1"/>
  <c r="G120648" i="1"/>
  <c r="G120649" i="1"/>
  <c r="G120650" i="1"/>
  <c r="G120651" i="1"/>
  <c r="G120652" i="1"/>
  <c r="G120653" i="1"/>
  <c r="G120654" i="1"/>
  <c r="G120655" i="1"/>
  <c r="G120656" i="1"/>
  <c r="G120657" i="1"/>
  <c r="G120658" i="1"/>
  <c r="G120659" i="1"/>
  <c r="G120660" i="1"/>
  <c r="G120661" i="1"/>
  <c r="G120662" i="1"/>
  <c r="G120663" i="1"/>
  <c r="G120664" i="1"/>
  <c r="G120665" i="1"/>
  <c r="G120666" i="1"/>
  <c r="G120667" i="1"/>
  <c r="G120668" i="1"/>
  <c r="G120669" i="1"/>
  <c r="G120670" i="1"/>
  <c r="G120671" i="1"/>
  <c r="G120672" i="1"/>
  <c r="G120673" i="1"/>
  <c r="G120674" i="1"/>
  <c r="G120675" i="1"/>
  <c r="G120676" i="1"/>
  <c r="G120677" i="1"/>
  <c r="G120678" i="1"/>
  <c r="G120679" i="1"/>
  <c r="G120680" i="1"/>
  <c r="G120681" i="1"/>
  <c r="G120682" i="1"/>
  <c r="G120683" i="1"/>
  <c r="G120684" i="1"/>
  <c r="G120685" i="1"/>
  <c r="G120686" i="1"/>
  <c r="G120687" i="1"/>
  <c r="G120688" i="1"/>
  <c r="G120689" i="1"/>
  <c r="G120690" i="1"/>
  <c r="G120691" i="1"/>
  <c r="G120692" i="1"/>
  <c r="G120693" i="1"/>
  <c r="G120694" i="1"/>
  <c r="G120695" i="1"/>
  <c r="G120696" i="1"/>
  <c r="G120697" i="1"/>
  <c r="G120698" i="1"/>
  <c r="G120699" i="1"/>
  <c r="G120700" i="1"/>
  <c r="G120701" i="1"/>
  <c r="G120702" i="1"/>
  <c r="G120703" i="1"/>
  <c r="G120704" i="1"/>
  <c r="G120705" i="1"/>
  <c r="G120706" i="1"/>
  <c r="G120707" i="1"/>
  <c r="G120708" i="1"/>
  <c r="G120709" i="1"/>
  <c r="G120710" i="1"/>
  <c r="G120711" i="1"/>
  <c r="G120712" i="1"/>
  <c r="G120713" i="1"/>
  <c r="G120714" i="1"/>
  <c r="G120715" i="1"/>
  <c r="G120716" i="1"/>
  <c r="G120717" i="1"/>
  <c r="G120718" i="1"/>
  <c r="G120719" i="1"/>
  <c r="G120720" i="1"/>
  <c r="G120721" i="1"/>
  <c r="G120722" i="1"/>
  <c r="G120723" i="1"/>
  <c r="G120724" i="1"/>
  <c r="G120725" i="1"/>
  <c r="G120726" i="1"/>
  <c r="G120727" i="1"/>
  <c r="G120728" i="1"/>
  <c r="G120729" i="1"/>
  <c r="G120730" i="1"/>
  <c r="G120731" i="1"/>
  <c r="G120732" i="1"/>
  <c r="G120733" i="1"/>
  <c r="G120734" i="1"/>
  <c r="G120735" i="1"/>
  <c r="G120736" i="1"/>
  <c r="G120737" i="1"/>
  <c r="G120738" i="1"/>
  <c r="G120739" i="1"/>
  <c r="G120740" i="1"/>
  <c r="G120741" i="1"/>
  <c r="G120742" i="1"/>
  <c r="G120743" i="1"/>
  <c r="G120744" i="1"/>
  <c r="G120745" i="1"/>
  <c r="G120746" i="1"/>
  <c r="G120747" i="1"/>
  <c r="G120748" i="1"/>
  <c r="G120749" i="1"/>
  <c r="G120750" i="1"/>
  <c r="G120751" i="1"/>
  <c r="G120752" i="1"/>
  <c r="G120753" i="1"/>
  <c r="G120754" i="1"/>
  <c r="G120755" i="1"/>
  <c r="G120756" i="1"/>
  <c r="G120757" i="1"/>
  <c r="G120758" i="1"/>
  <c r="G120759" i="1"/>
  <c r="G120760" i="1"/>
  <c r="G120761" i="1"/>
  <c r="G120762" i="1"/>
  <c r="G120763" i="1"/>
  <c r="G120764" i="1"/>
  <c r="G120765" i="1"/>
  <c r="G120766" i="1"/>
  <c r="G120767" i="1"/>
  <c r="G120768" i="1"/>
  <c r="G120769" i="1"/>
  <c r="G120770" i="1"/>
  <c r="G120771" i="1"/>
  <c r="G120772" i="1"/>
  <c r="G120773" i="1"/>
  <c r="G120774" i="1"/>
  <c r="G120775" i="1"/>
  <c r="G120776" i="1"/>
  <c r="G120777" i="1"/>
  <c r="G120778" i="1"/>
  <c r="G120779" i="1"/>
  <c r="G120780" i="1"/>
  <c r="G120781" i="1"/>
  <c r="G120782" i="1"/>
  <c r="G120783" i="1"/>
  <c r="G120784" i="1"/>
  <c r="G120785" i="1"/>
  <c r="G120786" i="1"/>
  <c r="G120787" i="1"/>
  <c r="G120788" i="1"/>
  <c r="G120789" i="1"/>
  <c r="G120790" i="1"/>
  <c r="G120791" i="1"/>
  <c r="G120792" i="1"/>
  <c r="G120793" i="1"/>
  <c r="G120794" i="1"/>
  <c r="G120795" i="1"/>
  <c r="G120796" i="1"/>
  <c r="G120797" i="1"/>
  <c r="G120798" i="1"/>
  <c r="G120799" i="1"/>
  <c r="G120800" i="1"/>
  <c r="G120801" i="1"/>
  <c r="G120802" i="1"/>
  <c r="G120803" i="1"/>
  <c r="G120804" i="1"/>
  <c r="G120805" i="1"/>
  <c r="G120806" i="1"/>
  <c r="G120807" i="1"/>
  <c r="G120808" i="1"/>
  <c r="G120809" i="1"/>
  <c r="G120810" i="1"/>
  <c r="G120811" i="1"/>
  <c r="G120812" i="1"/>
  <c r="G120813" i="1"/>
  <c r="G120814" i="1"/>
  <c r="G120815" i="1"/>
  <c r="G120816" i="1"/>
  <c r="G120817" i="1"/>
  <c r="G120818" i="1"/>
  <c r="G120819" i="1"/>
  <c r="G120820" i="1"/>
  <c r="G120821" i="1"/>
  <c r="G120822" i="1"/>
  <c r="G120823" i="1"/>
  <c r="G120824" i="1"/>
  <c r="G120825" i="1"/>
  <c r="G120826" i="1"/>
  <c r="G120827" i="1"/>
  <c r="G120828" i="1"/>
  <c r="G120829" i="1"/>
  <c r="G120830" i="1"/>
  <c r="G120831" i="1"/>
  <c r="G120832" i="1"/>
  <c r="G120833" i="1"/>
  <c r="G120834" i="1"/>
  <c r="G120835" i="1"/>
  <c r="G120836" i="1"/>
  <c r="G120837" i="1"/>
  <c r="G120838" i="1"/>
  <c r="G120839" i="1"/>
  <c r="G120840" i="1"/>
  <c r="G120841" i="1"/>
  <c r="G120842" i="1"/>
  <c r="G120843" i="1"/>
  <c r="G120844" i="1"/>
  <c r="G120845" i="1"/>
  <c r="G120846" i="1"/>
  <c r="G120847" i="1"/>
  <c r="G120848" i="1"/>
  <c r="G120849" i="1"/>
  <c r="G120850" i="1"/>
  <c r="G120851" i="1"/>
  <c r="G120852" i="1"/>
  <c r="G120853" i="1"/>
  <c r="G120854" i="1"/>
  <c r="G120855" i="1"/>
  <c r="G120856" i="1"/>
  <c r="G120857" i="1"/>
  <c r="G120858" i="1"/>
  <c r="G120859" i="1"/>
  <c r="G120860" i="1"/>
  <c r="G120861" i="1"/>
  <c r="G120862" i="1"/>
  <c r="G120863" i="1"/>
  <c r="G120864" i="1"/>
  <c r="G120865" i="1"/>
  <c r="G120866" i="1"/>
  <c r="G120867" i="1"/>
  <c r="G120868" i="1"/>
  <c r="G120869" i="1"/>
  <c r="G120870" i="1"/>
  <c r="G120871" i="1"/>
  <c r="G120872" i="1"/>
  <c r="G120873" i="1"/>
  <c r="G120874" i="1"/>
  <c r="G120875" i="1"/>
  <c r="G120876" i="1"/>
  <c r="G120877" i="1"/>
  <c r="G120878" i="1"/>
  <c r="G120879" i="1"/>
  <c r="G120880" i="1"/>
  <c r="G120881" i="1"/>
  <c r="G120882" i="1"/>
  <c r="G120883" i="1"/>
  <c r="G120884" i="1"/>
  <c r="G120885" i="1"/>
  <c r="G120886" i="1"/>
  <c r="G120887" i="1"/>
  <c r="G120888" i="1"/>
  <c r="G120889" i="1"/>
  <c r="G120890" i="1"/>
  <c r="G120891" i="1"/>
  <c r="G120892" i="1"/>
  <c r="G120893" i="1"/>
  <c r="G120894" i="1"/>
  <c r="G120895" i="1"/>
  <c r="G120896" i="1"/>
  <c r="G120897" i="1"/>
  <c r="G120898" i="1"/>
  <c r="G120899" i="1"/>
  <c r="G120900" i="1"/>
  <c r="G120901" i="1"/>
  <c r="G120902" i="1"/>
  <c r="G120903" i="1"/>
  <c r="G120904" i="1"/>
  <c r="G120905" i="1"/>
  <c r="G120906" i="1"/>
  <c r="G120907" i="1"/>
  <c r="G120908" i="1"/>
  <c r="G120909" i="1"/>
  <c r="G120910" i="1"/>
  <c r="G120911" i="1"/>
  <c r="G120912" i="1"/>
  <c r="G120913" i="1"/>
  <c r="G120914" i="1"/>
  <c r="G120915" i="1"/>
  <c r="G120916" i="1"/>
  <c r="G120917" i="1"/>
  <c r="G120918" i="1"/>
  <c r="G120919" i="1"/>
  <c r="G120920" i="1"/>
  <c r="G120921" i="1"/>
  <c r="G120922" i="1"/>
  <c r="G120923" i="1"/>
  <c r="G120924" i="1"/>
  <c r="G120925" i="1"/>
  <c r="G120926" i="1"/>
  <c r="G120927" i="1"/>
  <c r="G120928" i="1"/>
  <c r="G120929" i="1"/>
  <c r="G120930" i="1"/>
  <c r="G120931" i="1"/>
  <c r="G120932" i="1"/>
  <c r="G120933" i="1"/>
  <c r="G120934" i="1"/>
  <c r="G120935" i="1"/>
  <c r="G120936" i="1"/>
  <c r="G120937" i="1"/>
  <c r="G120938" i="1"/>
  <c r="G120939" i="1"/>
  <c r="G120940" i="1"/>
  <c r="G120941" i="1"/>
  <c r="G120942" i="1"/>
  <c r="G120943" i="1"/>
  <c r="G120944" i="1"/>
  <c r="G120945" i="1"/>
  <c r="G120946" i="1"/>
  <c r="G120947" i="1"/>
  <c r="G120948" i="1"/>
  <c r="G120949" i="1"/>
  <c r="G120950" i="1"/>
  <c r="G120951" i="1"/>
  <c r="G120952" i="1"/>
  <c r="G120953" i="1"/>
  <c r="G120954" i="1"/>
  <c r="G120955" i="1"/>
  <c r="G120956" i="1"/>
  <c r="G120957" i="1"/>
  <c r="G120958" i="1"/>
  <c r="G120959" i="1"/>
  <c r="G120960" i="1"/>
  <c r="G120961" i="1"/>
  <c r="G120962" i="1"/>
  <c r="G120963" i="1"/>
  <c r="G120964" i="1"/>
  <c r="G120965" i="1"/>
  <c r="G120966" i="1"/>
  <c r="G120967" i="1"/>
  <c r="G120968" i="1"/>
  <c r="G120969" i="1"/>
  <c r="G120970" i="1"/>
  <c r="G120971" i="1"/>
  <c r="G120972" i="1"/>
  <c r="G120973" i="1"/>
  <c r="G120974" i="1"/>
  <c r="G120975" i="1"/>
  <c r="G120976" i="1"/>
  <c r="G120977" i="1"/>
  <c r="G120978" i="1"/>
  <c r="G120979" i="1"/>
  <c r="G120980" i="1"/>
  <c r="G120981" i="1"/>
  <c r="G120982" i="1"/>
  <c r="G120983" i="1"/>
  <c r="G120984" i="1"/>
  <c r="G120985" i="1"/>
  <c r="G120986" i="1"/>
  <c r="G120987" i="1"/>
  <c r="G120988" i="1"/>
  <c r="G120989" i="1"/>
  <c r="G120990" i="1"/>
  <c r="G120991" i="1"/>
  <c r="G120992" i="1"/>
  <c r="G120993" i="1"/>
  <c r="G120994" i="1"/>
  <c r="G120995" i="1"/>
  <c r="G120996" i="1"/>
  <c r="G120997" i="1"/>
  <c r="G120998" i="1"/>
  <c r="G120999" i="1"/>
  <c r="G121000" i="1"/>
  <c r="G121001" i="1"/>
  <c r="G121002" i="1"/>
  <c r="G121003" i="1"/>
  <c r="G121004" i="1"/>
  <c r="G121005" i="1"/>
  <c r="G121006" i="1"/>
  <c r="G121007" i="1"/>
  <c r="G121008" i="1"/>
  <c r="G121009" i="1"/>
  <c r="G121010" i="1"/>
  <c r="G121011" i="1"/>
  <c r="G121012" i="1"/>
  <c r="G121013" i="1"/>
  <c r="G121014" i="1"/>
  <c r="G121015" i="1"/>
  <c r="G121016" i="1"/>
  <c r="G121017" i="1"/>
  <c r="G121018" i="1"/>
  <c r="G121019" i="1"/>
  <c r="G121020" i="1"/>
  <c r="G121021" i="1"/>
  <c r="G121022" i="1"/>
  <c r="G121023" i="1"/>
  <c r="G121024" i="1"/>
  <c r="G121025" i="1"/>
  <c r="G121026" i="1"/>
  <c r="G121027" i="1"/>
  <c r="G121028" i="1"/>
  <c r="G121029" i="1"/>
  <c r="G121030" i="1"/>
  <c r="G121031" i="1"/>
  <c r="G121032" i="1"/>
  <c r="G121033" i="1"/>
  <c r="G121034" i="1"/>
  <c r="G121035" i="1"/>
  <c r="G121036" i="1"/>
  <c r="G121037" i="1"/>
  <c r="G121038" i="1"/>
  <c r="G121039" i="1"/>
  <c r="G121040" i="1"/>
  <c r="G121041" i="1"/>
  <c r="G121042" i="1"/>
  <c r="G121043" i="1"/>
  <c r="G121044" i="1"/>
  <c r="G121045" i="1"/>
  <c r="G121046" i="1"/>
  <c r="G121047" i="1"/>
  <c r="G121048" i="1"/>
  <c r="G121049" i="1"/>
  <c r="G121050" i="1"/>
  <c r="G121051" i="1"/>
  <c r="G121052" i="1"/>
  <c r="G121053" i="1"/>
  <c r="G121054" i="1"/>
  <c r="G121055" i="1"/>
  <c r="G121056" i="1"/>
  <c r="G121057" i="1"/>
  <c r="G121058" i="1"/>
  <c r="G121059" i="1"/>
  <c r="G121060" i="1"/>
  <c r="G121061" i="1"/>
  <c r="G121062" i="1"/>
  <c r="G121063" i="1"/>
  <c r="G121064" i="1"/>
  <c r="G121065" i="1"/>
  <c r="G121066" i="1"/>
  <c r="G121067" i="1"/>
  <c r="G121068" i="1"/>
  <c r="G121069" i="1"/>
  <c r="G121070" i="1"/>
  <c r="G121071" i="1"/>
  <c r="G121072" i="1"/>
  <c r="G121073" i="1"/>
  <c r="G121074" i="1"/>
  <c r="G121075" i="1"/>
  <c r="G121076" i="1"/>
  <c r="G121077" i="1"/>
  <c r="G121078" i="1"/>
  <c r="G121079" i="1"/>
  <c r="G121080" i="1"/>
  <c r="G121081" i="1"/>
  <c r="G121082" i="1"/>
  <c r="G121083" i="1"/>
  <c r="G121084" i="1"/>
  <c r="G121085" i="1"/>
  <c r="G121086" i="1"/>
  <c r="G121087" i="1"/>
  <c r="G121088" i="1"/>
  <c r="G121089" i="1"/>
  <c r="G121090" i="1"/>
  <c r="G121091" i="1"/>
  <c r="G121092" i="1"/>
  <c r="G121093" i="1"/>
  <c r="G121094" i="1"/>
  <c r="G121095" i="1"/>
  <c r="G121096" i="1"/>
  <c r="G121097" i="1"/>
  <c r="G121098" i="1"/>
  <c r="G121099" i="1"/>
  <c r="G121100" i="1"/>
  <c r="G121101" i="1"/>
  <c r="G121102" i="1"/>
  <c r="G121103" i="1"/>
  <c r="G121104" i="1"/>
  <c r="G121105" i="1"/>
  <c r="G121106" i="1"/>
  <c r="G121107" i="1"/>
  <c r="G121108" i="1"/>
  <c r="G121109" i="1"/>
  <c r="G121110" i="1"/>
  <c r="G121111" i="1"/>
  <c r="G121112" i="1"/>
  <c r="G121113" i="1"/>
  <c r="G121114" i="1"/>
  <c r="G121115" i="1"/>
  <c r="G121116" i="1"/>
  <c r="G121117" i="1"/>
  <c r="G121118" i="1"/>
  <c r="G121119" i="1"/>
  <c r="G121120" i="1"/>
  <c r="G121121" i="1"/>
  <c r="G121122" i="1"/>
  <c r="G121123" i="1"/>
  <c r="G121124" i="1"/>
  <c r="G121125" i="1"/>
  <c r="G121126" i="1"/>
  <c r="G121127" i="1"/>
  <c r="G121128" i="1"/>
  <c r="G121129" i="1"/>
  <c r="G121130" i="1"/>
  <c r="G121131" i="1"/>
  <c r="G121132" i="1"/>
  <c r="G121133" i="1"/>
  <c r="G121134" i="1"/>
  <c r="G121135" i="1"/>
  <c r="G121136" i="1"/>
  <c r="G121137" i="1"/>
  <c r="G121138" i="1"/>
  <c r="G121139" i="1"/>
  <c r="G121140" i="1"/>
  <c r="G121141" i="1"/>
  <c r="G121142" i="1"/>
  <c r="G121143" i="1"/>
  <c r="G121144" i="1"/>
  <c r="G121145" i="1"/>
  <c r="G121146" i="1"/>
  <c r="G121147" i="1"/>
  <c r="G121148" i="1"/>
  <c r="G121149" i="1"/>
  <c r="G121150" i="1"/>
  <c r="G121151" i="1"/>
  <c r="G121152" i="1"/>
  <c r="G121153" i="1"/>
  <c r="G121154" i="1"/>
  <c r="G121155" i="1"/>
  <c r="G121156" i="1"/>
  <c r="G121157" i="1"/>
  <c r="G121158" i="1"/>
  <c r="G121159" i="1"/>
  <c r="G121160" i="1"/>
  <c r="G121161" i="1"/>
  <c r="G121162" i="1"/>
  <c r="G121163" i="1"/>
  <c r="G121164" i="1"/>
  <c r="G121165" i="1"/>
  <c r="G121166" i="1"/>
  <c r="G121167" i="1"/>
  <c r="G121168" i="1"/>
  <c r="G121169" i="1"/>
  <c r="G121170" i="1"/>
  <c r="G121171" i="1"/>
  <c r="G121172" i="1"/>
  <c r="G121173" i="1"/>
  <c r="G121174" i="1"/>
  <c r="G121175" i="1"/>
  <c r="G121176" i="1"/>
  <c r="G121177" i="1"/>
  <c r="G121178" i="1"/>
  <c r="G121179" i="1"/>
  <c r="G121180" i="1"/>
  <c r="G121181" i="1"/>
  <c r="G121182" i="1"/>
  <c r="G121183" i="1"/>
  <c r="G121184" i="1"/>
  <c r="G121185" i="1"/>
  <c r="G121186" i="1"/>
  <c r="G121187" i="1"/>
  <c r="G121188" i="1"/>
  <c r="G121189" i="1"/>
  <c r="G121190" i="1"/>
  <c r="G121191" i="1"/>
  <c r="G121192" i="1"/>
  <c r="G121193" i="1"/>
  <c r="G121194" i="1"/>
  <c r="G121195" i="1"/>
  <c r="G121196" i="1"/>
  <c r="G121197" i="1"/>
  <c r="G121198" i="1"/>
  <c r="G121199" i="1"/>
  <c r="G121200" i="1"/>
  <c r="G121201" i="1"/>
  <c r="G121202" i="1"/>
  <c r="G121203" i="1"/>
  <c r="G121204" i="1"/>
  <c r="G121205" i="1"/>
  <c r="G121206" i="1"/>
  <c r="G121207" i="1"/>
  <c r="G121208" i="1"/>
  <c r="G121209" i="1"/>
  <c r="G121210" i="1"/>
  <c r="G121211" i="1"/>
  <c r="G121212" i="1"/>
  <c r="G121213" i="1"/>
  <c r="G121214" i="1"/>
  <c r="G121215" i="1"/>
  <c r="G121216" i="1"/>
  <c r="G121217" i="1"/>
  <c r="G121218" i="1"/>
  <c r="G121219" i="1"/>
  <c r="G121220" i="1"/>
  <c r="G121221" i="1"/>
  <c r="G121222" i="1"/>
  <c r="G121223" i="1"/>
  <c r="G121224" i="1"/>
  <c r="G121225" i="1"/>
  <c r="G121226" i="1"/>
  <c r="G121227" i="1"/>
  <c r="G121228" i="1"/>
  <c r="G121229" i="1"/>
  <c r="G121230" i="1"/>
  <c r="G121231" i="1"/>
  <c r="G121232" i="1"/>
  <c r="G121233" i="1"/>
  <c r="G121234" i="1"/>
  <c r="G121235" i="1"/>
  <c r="G121236" i="1"/>
  <c r="G121237" i="1"/>
  <c r="G121238" i="1"/>
  <c r="G121239" i="1"/>
  <c r="G121240" i="1"/>
  <c r="G121241" i="1"/>
  <c r="G121242" i="1"/>
  <c r="G121243" i="1"/>
  <c r="G121244" i="1"/>
  <c r="G121245" i="1"/>
  <c r="G121246" i="1"/>
  <c r="G121247" i="1"/>
  <c r="G121248" i="1"/>
  <c r="G121249" i="1"/>
  <c r="G121250" i="1"/>
  <c r="G121251" i="1"/>
  <c r="G121252" i="1"/>
  <c r="G121253" i="1"/>
  <c r="G121254" i="1"/>
  <c r="G121255" i="1"/>
  <c r="G121256" i="1"/>
  <c r="G121257" i="1"/>
  <c r="G121258" i="1"/>
  <c r="G121259" i="1"/>
  <c r="G121260" i="1"/>
  <c r="G121261" i="1"/>
  <c r="G121262" i="1"/>
  <c r="G121263" i="1"/>
  <c r="G121264" i="1"/>
  <c r="G121265" i="1"/>
  <c r="G121266" i="1"/>
  <c r="G121267" i="1"/>
  <c r="G121268" i="1"/>
  <c r="G121269" i="1"/>
  <c r="G121270" i="1"/>
  <c r="G121271" i="1"/>
  <c r="G121272" i="1"/>
  <c r="G121273" i="1"/>
  <c r="G121274" i="1"/>
  <c r="G121275" i="1"/>
  <c r="G121276" i="1"/>
  <c r="G121277" i="1"/>
  <c r="G121278" i="1"/>
  <c r="G121279" i="1"/>
  <c r="G121280" i="1"/>
  <c r="G121281" i="1"/>
  <c r="G121282" i="1"/>
  <c r="G121283" i="1"/>
  <c r="G121284" i="1"/>
  <c r="G121285" i="1"/>
  <c r="G121286" i="1"/>
  <c r="G121287" i="1"/>
  <c r="G121288" i="1"/>
  <c r="G121289" i="1"/>
  <c r="G121290" i="1"/>
  <c r="G121291" i="1"/>
  <c r="G121292" i="1"/>
  <c r="G121293" i="1"/>
  <c r="G121294" i="1"/>
  <c r="G121295" i="1"/>
  <c r="G121296" i="1"/>
  <c r="G121297" i="1"/>
  <c r="G121298" i="1"/>
  <c r="G121299" i="1"/>
  <c r="G121300" i="1"/>
  <c r="G121301" i="1"/>
  <c r="G121302" i="1"/>
  <c r="G121303" i="1"/>
  <c r="G121304" i="1"/>
  <c r="G121305" i="1"/>
  <c r="G121306" i="1"/>
  <c r="G121307" i="1"/>
  <c r="G121308" i="1"/>
  <c r="G121309" i="1"/>
  <c r="G121310" i="1"/>
  <c r="G121311" i="1"/>
  <c r="G121312" i="1"/>
  <c r="G121313" i="1"/>
  <c r="G121314" i="1"/>
  <c r="G121315" i="1"/>
  <c r="G121316" i="1"/>
  <c r="G121317" i="1"/>
  <c r="G121318" i="1"/>
  <c r="G121319" i="1"/>
  <c r="G121320" i="1"/>
  <c r="G121321" i="1"/>
  <c r="G121322" i="1"/>
  <c r="G121323" i="1"/>
  <c r="G121324" i="1"/>
  <c r="G121325" i="1"/>
  <c r="G121326" i="1"/>
  <c r="G121327" i="1"/>
  <c r="G121328" i="1"/>
  <c r="G121329" i="1"/>
  <c r="G121330" i="1"/>
  <c r="G121331" i="1"/>
  <c r="G121332" i="1"/>
  <c r="G121333" i="1"/>
  <c r="G121334" i="1"/>
  <c r="G121335" i="1"/>
  <c r="G121336" i="1"/>
  <c r="G121337" i="1"/>
  <c r="G121338" i="1"/>
  <c r="G121339" i="1"/>
  <c r="G121340" i="1"/>
  <c r="G121341" i="1"/>
  <c r="G121342" i="1"/>
  <c r="G121343" i="1"/>
  <c r="G121344" i="1"/>
  <c r="G121345" i="1"/>
  <c r="G121346" i="1"/>
  <c r="G121347" i="1"/>
  <c r="G121348" i="1"/>
  <c r="G121349" i="1"/>
  <c r="G121350" i="1"/>
  <c r="G121351" i="1"/>
  <c r="G121352" i="1"/>
  <c r="G121353" i="1"/>
  <c r="G121354" i="1"/>
  <c r="G121355" i="1"/>
  <c r="G121356" i="1"/>
  <c r="G121357" i="1"/>
  <c r="G121358" i="1"/>
  <c r="G121359" i="1"/>
  <c r="G121360" i="1"/>
  <c r="G121361" i="1"/>
  <c r="G121362" i="1"/>
  <c r="G121363" i="1"/>
  <c r="G121364" i="1"/>
  <c r="G121365" i="1"/>
  <c r="G121366" i="1"/>
  <c r="G121367" i="1"/>
  <c r="G121368" i="1"/>
  <c r="G121369" i="1"/>
  <c r="G121370" i="1"/>
  <c r="G121371" i="1"/>
  <c r="G121372" i="1"/>
  <c r="G121373" i="1"/>
  <c r="G121374" i="1"/>
  <c r="G121375" i="1"/>
  <c r="G121376" i="1"/>
  <c r="G121377" i="1"/>
  <c r="G121378" i="1"/>
  <c r="G121379" i="1"/>
  <c r="G121380" i="1"/>
  <c r="G121381" i="1"/>
  <c r="G121382" i="1"/>
  <c r="G121383" i="1"/>
  <c r="G121384" i="1"/>
  <c r="G121385" i="1"/>
  <c r="G121386" i="1"/>
  <c r="G121387" i="1"/>
  <c r="G121388" i="1"/>
  <c r="G121389" i="1"/>
  <c r="G121390" i="1"/>
  <c r="G121391" i="1"/>
  <c r="G121392" i="1"/>
  <c r="G121393" i="1"/>
  <c r="G121394" i="1"/>
  <c r="G121395" i="1"/>
  <c r="G121396" i="1"/>
  <c r="G121397" i="1"/>
  <c r="G121398" i="1"/>
  <c r="G121399" i="1"/>
  <c r="G121400" i="1"/>
  <c r="G121401" i="1"/>
  <c r="G121402" i="1"/>
  <c r="G121403" i="1"/>
  <c r="G121404" i="1"/>
  <c r="G121405" i="1"/>
  <c r="G121406" i="1"/>
  <c r="G121407" i="1"/>
  <c r="G121408" i="1"/>
  <c r="G121409" i="1"/>
  <c r="G121410" i="1"/>
  <c r="G121411" i="1"/>
  <c r="G121412" i="1"/>
  <c r="G121413" i="1"/>
  <c r="G121414" i="1"/>
  <c r="G121415" i="1"/>
  <c r="G121416" i="1"/>
  <c r="G121417" i="1"/>
  <c r="G121418" i="1"/>
  <c r="G121419" i="1"/>
  <c r="G121420" i="1"/>
  <c r="G121421" i="1"/>
  <c r="G121422" i="1"/>
  <c r="G121423" i="1"/>
  <c r="G121424" i="1"/>
  <c r="G121425" i="1"/>
  <c r="G121426" i="1"/>
  <c r="G121427" i="1"/>
  <c r="G121428" i="1"/>
  <c r="G121429" i="1"/>
  <c r="G121430" i="1"/>
  <c r="G121431" i="1"/>
  <c r="G121432" i="1"/>
  <c r="G121433" i="1"/>
  <c r="G121434" i="1"/>
  <c r="G121435" i="1"/>
  <c r="G121436" i="1"/>
  <c r="G121437" i="1"/>
  <c r="G121438" i="1"/>
  <c r="G121439" i="1"/>
  <c r="G121440" i="1"/>
  <c r="G121441" i="1"/>
  <c r="G121442" i="1"/>
  <c r="G121443" i="1"/>
  <c r="G121444" i="1"/>
  <c r="G121445" i="1"/>
  <c r="G121446" i="1"/>
  <c r="G121447" i="1"/>
  <c r="G121448" i="1"/>
  <c r="G121449" i="1"/>
  <c r="G121450" i="1"/>
  <c r="G121451" i="1"/>
  <c r="G121452" i="1"/>
  <c r="G121453" i="1"/>
  <c r="G121454" i="1"/>
  <c r="G121455" i="1"/>
  <c r="G121456" i="1"/>
  <c r="G121457" i="1"/>
  <c r="G121458" i="1"/>
  <c r="G121459" i="1"/>
  <c r="G121460" i="1"/>
  <c r="G121461" i="1"/>
  <c r="G121462" i="1"/>
  <c r="G121463" i="1"/>
  <c r="G121464" i="1"/>
  <c r="G121465" i="1"/>
  <c r="G121466" i="1"/>
  <c r="G121467" i="1"/>
  <c r="G121468" i="1"/>
  <c r="G121469" i="1"/>
  <c r="G121470" i="1"/>
  <c r="G121471" i="1"/>
  <c r="G121472" i="1"/>
  <c r="G121473" i="1"/>
  <c r="G121474" i="1"/>
  <c r="G121475" i="1"/>
  <c r="G121476" i="1"/>
  <c r="G121477" i="1"/>
  <c r="G121478" i="1"/>
  <c r="G121479" i="1"/>
  <c r="G121480" i="1"/>
  <c r="G121481" i="1"/>
  <c r="G121482" i="1"/>
  <c r="G121483" i="1"/>
  <c r="G121484" i="1"/>
  <c r="G121485" i="1"/>
  <c r="G121486" i="1"/>
  <c r="G121487" i="1"/>
  <c r="G121488" i="1"/>
  <c r="G121489" i="1"/>
  <c r="G121490" i="1"/>
  <c r="G121491" i="1"/>
  <c r="G121492" i="1"/>
  <c r="G121493" i="1"/>
  <c r="G121494" i="1"/>
  <c r="G121495" i="1"/>
  <c r="G121496" i="1"/>
  <c r="G121497" i="1"/>
  <c r="G121498" i="1"/>
  <c r="G121499" i="1"/>
  <c r="G121500" i="1"/>
  <c r="G121501" i="1"/>
  <c r="G121502" i="1"/>
  <c r="G121503" i="1"/>
  <c r="G121504" i="1"/>
  <c r="G121505" i="1"/>
  <c r="G121506" i="1"/>
  <c r="G121507" i="1"/>
  <c r="G121508" i="1"/>
  <c r="G121509" i="1"/>
  <c r="G121510" i="1"/>
  <c r="G121511" i="1"/>
  <c r="G121512" i="1"/>
  <c r="G121513" i="1"/>
  <c r="G121514" i="1"/>
  <c r="G121515" i="1"/>
  <c r="G121516" i="1"/>
  <c r="G121517" i="1"/>
  <c r="G121518" i="1"/>
  <c r="G121519" i="1"/>
  <c r="G121520" i="1"/>
  <c r="G121521" i="1"/>
  <c r="G121522" i="1"/>
  <c r="G121523" i="1"/>
  <c r="G121524" i="1"/>
  <c r="G121525" i="1"/>
  <c r="G121526" i="1"/>
  <c r="G121527" i="1"/>
  <c r="G121528" i="1"/>
  <c r="G121529" i="1"/>
  <c r="G121530" i="1"/>
  <c r="G121531" i="1"/>
  <c r="G121532" i="1"/>
  <c r="G121533" i="1"/>
  <c r="G121534" i="1"/>
  <c r="G121535" i="1"/>
  <c r="G121536" i="1"/>
  <c r="G121537" i="1"/>
  <c r="G121538" i="1"/>
  <c r="G121539" i="1"/>
  <c r="G121540" i="1"/>
  <c r="G121541" i="1"/>
  <c r="G121542" i="1"/>
  <c r="G121543" i="1"/>
  <c r="G121544" i="1"/>
  <c r="G121545" i="1"/>
  <c r="G121546" i="1"/>
  <c r="G121547" i="1"/>
  <c r="G121548" i="1"/>
  <c r="G121549" i="1"/>
  <c r="G121550" i="1"/>
  <c r="G121551" i="1"/>
  <c r="G121552" i="1"/>
  <c r="G121553" i="1"/>
  <c r="G121554" i="1"/>
  <c r="G121555" i="1"/>
  <c r="G121556" i="1"/>
  <c r="G121557" i="1"/>
  <c r="G121558" i="1"/>
  <c r="G121559" i="1"/>
  <c r="G121560" i="1"/>
  <c r="G121561" i="1"/>
  <c r="G121562" i="1"/>
  <c r="G121563" i="1"/>
  <c r="G121564" i="1"/>
  <c r="G121565" i="1"/>
  <c r="G121566" i="1"/>
  <c r="G121567" i="1"/>
  <c r="G121568" i="1"/>
  <c r="G121569" i="1"/>
  <c r="G121570" i="1"/>
  <c r="G121571" i="1"/>
  <c r="G121572" i="1"/>
  <c r="G121573" i="1"/>
  <c r="G121574" i="1"/>
  <c r="G121575" i="1"/>
  <c r="G121576" i="1"/>
  <c r="G121577" i="1"/>
  <c r="G121578" i="1"/>
  <c r="G121579" i="1"/>
  <c r="G121580" i="1"/>
  <c r="G121581" i="1"/>
  <c r="G121582" i="1"/>
  <c r="G121583" i="1"/>
  <c r="G121584" i="1"/>
  <c r="G121585" i="1"/>
  <c r="G121586" i="1"/>
  <c r="G121587" i="1"/>
  <c r="G121588" i="1"/>
  <c r="G121589" i="1"/>
  <c r="G121590" i="1"/>
  <c r="G121591" i="1"/>
  <c r="G121592" i="1"/>
  <c r="G121593" i="1"/>
  <c r="G121594" i="1"/>
  <c r="G121595" i="1"/>
  <c r="G121596" i="1"/>
  <c r="G121597" i="1"/>
  <c r="G121598" i="1"/>
  <c r="G121599" i="1"/>
  <c r="G121600" i="1"/>
  <c r="G121601" i="1"/>
  <c r="G121602" i="1"/>
  <c r="G121603" i="1"/>
  <c r="G121604" i="1"/>
  <c r="G121605" i="1"/>
  <c r="G121606" i="1"/>
  <c r="G121607" i="1"/>
  <c r="G121608" i="1"/>
  <c r="G121609" i="1"/>
  <c r="G121610" i="1"/>
  <c r="G121611" i="1"/>
  <c r="G121612" i="1"/>
  <c r="G121613" i="1"/>
  <c r="G121614" i="1"/>
  <c r="G121615" i="1"/>
  <c r="G121616" i="1"/>
  <c r="G121617" i="1"/>
  <c r="G121618" i="1"/>
  <c r="G121619" i="1"/>
  <c r="G121620" i="1"/>
  <c r="G121621" i="1"/>
  <c r="G121622" i="1"/>
  <c r="G121623" i="1"/>
  <c r="G121624" i="1"/>
  <c r="G121625" i="1"/>
  <c r="G121626" i="1"/>
  <c r="G121627" i="1"/>
  <c r="G121628" i="1"/>
  <c r="G121629" i="1"/>
  <c r="G121630" i="1"/>
  <c r="G121631" i="1"/>
  <c r="G121632" i="1"/>
  <c r="G121633" i="1"/>
  <c r="G121634" i="1"/>
  <c r="G121635" i="1"/>
  <c r="G121636" i="1"/>
  <c r="G121637" i="1"/>
  <c r="G121638" i="1"/>
  <c r="G121639" i="1"/>
  <c r="G121640" i="1"/>
  <c r="G121641" i="1"/>
  <c r="G121642" i="1"/>
  <c r="G121643" i="1"/>
  <c r="G121644" i="1"/>
  <c r="G121645" i="1"/>
  <c r="G121646" i="1"/>
  <c r="G121647" i="1"/>
  <c r="G121648" i="1"/>
  <c r="G121649" i="1"/>
  <c r="G121650" i="1"/>
  <c r="G121651" i="1"/>
  <c r="G121652" i="1"/>
  <c r="G121653" i="1"/>
  <c r="G121654" i="1"/>
  <c r="G121655" i="1"/>
  <c r="G121656" i="1"/>
  <c r="G121657" i="1"/>
  <c r="G121658" i="1"/>
  <c r="G121659" i="1"/>
  <c r="G121660" i="1"/>
  <c r="G121661" i="1"/>
  <c r="G121662" i="1"/>
  <c r="G121663" i="1"/>
  <c r="G121664" i="1"/>
  <c r="G121665" i="1"/>
  <c r="G121666" i="1"/>
  <c r="G121667" i="1"/>
  <c r="G121668" i="1"/>
  <c r="G121669" i="1"/>
  <c r="G121670" i="1"/>
  <c r="G121671" i="1"/>
  <c r="G121672" i="1"/>
  <c r="G121673" i="1"/>
  <c r="G121674" i="1"/>
  <c r="G121675" i="1"/>
  <c r="G121676" i="1"/>
  <c r="G121677" i="1"/>
  <c r="G121678" i="1"/>
  <c r="G121679" i="1"/>
  <c r="G121680" i="1"/>
  <c r="G121681" i="1"/>
  <c r="G121682" i="1"/>
  <c r="G121683" i="1"/>
  <c r="G121684" i="1"/>
  <c r="G121685" i="1"/>
  <c r="G121686" i="1"/>
  <c r="G121687" i="1"/>
  <c r="G121688" i="1"/>
  <c r="G121689" i="1"/>
  <c r="G121690" i="1"/>
  <c r="G121691" i="1"/>
  <c r="G121692" i="1"/>
  <c r="G121693" i="1"/>
  <c r="G121694" i="1"/>
  <c r="G121695" i="1"/>
  <c r="G121696" i="1"/>
  <c r="G121697" i="1"/>
  <c r="G121698" i="1"/>
  <c r="G121699" i="1"/>
  <c r="G121700" i="1"/>
  <c r="G121701" i="1"/>
  <c r="G121702" i="1"/>
  <c r="G121703" i="1"/>
  <c r="G121704" i="1"/>
  <c r="G121705" i="1"/>
  <c r="G121706" i="1"/>
  <c r="G121707" i="1"/>
  <c r="G121708" i="1"/>
  <c r="G121709" i="1"/>
  <c r="G121710" i="1"/>
  <c r="G121711" i="1"/>
  <c r="G121712" i="1"/>
  <c r="G121713" i="1"/>
  <c r="G121714" i="1"/>
  <c r="G121715" i="1"/>
  <c r="G121716" i="1"/>
  <c r="G121717" i="1"/>
  <c r="G121718" i="1"/>
  <c r="G121719" i="1"/>
  <c r="G121720" i="1"/>
  <c r="G121721" i="1"/>
  <c r="G121722" i="1"/>
  <c r="G121723" i="1"/>
  <c r="G121724" i="1"/>
  <c r="G121725" i="1"/>
  <c r="G121726" i="1"/>
  <c r="G121727" i="1"/>
  <c r="G121728" i="1"/>
  <c r="G121729" i="1"/>
  <c r="G121730" i="1"/>
  <c r="G121731" i="1"/>
  <c r="G121732" i="1"/>
  <c r="G121733" i="1"/>
  <c r="G121734" i="1"/>
  <c r="G121735" i="1"/>
  <c r="G121736" i="1"/>
  <c r="G121737" i="1"/>
  <c r="G121738" i="1"/>
  <c r="G121739" i="1"/>
  <c r="G121740" i="1"/>
  <c r="G121741" i="1"/>
  <c r="G121742" i="1"/>
  <c r="G121743" i="1"/>
  <c r="G121744" i="1"/>
  <c r="G121745" i="1"/>
  <c r="G121746" i="1"/>
  <c r="G121747" i="1"/>
  <c r="G121748" i="1"/>
  <c r="G121749" i="1"/>
  <c r="G121750" i="1"/>
  <c r="G121751" i="1"/>
  <c r="G121752" i="1"/>
  <c r="G121753" i="1"/>
  <c r="G121754" i="1"/>
  <c r="G121755" i="1"/>
  <c r="G121756" i="1"/>
  <c r="G121757" i="1"/>
  <c r="G121758" i="1"/>
  <c r="G121759" i="1"/>
  <c r="G121760" i="1"/>
  <c r="G121761" i="1"/>
  <c r="G121762" i="1"/>
  <c r="G121763" i="1"/>
  <c r="G121764" i="1"/>
  <c r="G121765" i="1"/>
  <c r="G121766" i="1"/>
  <c r="G121767" i="1"/>
  <c r="G121768" i="1"/>
  <c r="G121769" i="1"/>
  <c r="G121770" i="1"/>
  <c r="G121771" i="1"/>
  <c r="G121772" i="1"/>
  <c r="G121773" i="1"/>
  <c r="G121774" i="1"/>
  <c r="G121775" i="1"/>
  <c r="G121776" i="1"/>
  <c r="G121777" i="1"/>
  <c r="G121778" i="1"/>
  <c r="G121779" i="1"/>
  <c r="G121780" i="1"/>
  <c r="G121781" i="1"/>
  <c r="G121782" i="1"/>
  <c r="G121783" i="1"/>
  <c r="G121784" i="1"/>
  <c r="G121785" i="1"/>
  <c r="G121786" i="1"/>
  <c r="G121787" i="1"/>
  <c r="G121788" i="1"/>
  <c r="G121789" i="1"/>
  <c r="G121790" i="1"/>
  <c r="G121791" i="1"/>
  <c r="G121792" i="1"/>
  <c r="G121793" i="1"/>
  <c r="G121794" i="1"/>
  <c r="G121795" i="1"/>
  <c r="G121796" i="1"/>
  <c r="G121797" i="1"/>
  <c r="G121798" i="1"/>
  <c r="G121799" i="1"/>
  <c r="G121800" i="1"/>
  <c r="G121801" i="1"/>
  <c r="G121802" i="1"/>
  <c r="G121803" i="1"/>
  <c r="G121804" i="1"/>
  <c r="G121805" i="1"/>
  <c r="G121806" i="1"/>
  <c r="G121807" i="1"/>
  <c r="G121808" i="1"/>
  <c r="G121809" i="1"/>
  <c r="G121810" i="1"/>
  <c r="G121811" i="1"/>
  <c r="G121812" i="1"/>
  <c r="G121813" i="1"/>
  <c r="G121814" i="1"/>
  <c r="G121815" i="1"/>
  <c r="G121816" i="1"/>
  <c r="G121817" i="1"/>
  <c r="G121818" i="1"/>
  <c r="G121819" i="1"/>
  <c r="G121820" i="1"/>
  <c r="G121821" i="1"/>
  <c r="G121822" i="1"/>
  <c r="G121823" i="1"/>
  <c r="G121824" i="1"/>
  <c r="G121825" i="1"/>
  <c r="G121826" i="1"/>
  <c r="G121827" i="1"/>
  <c r="G121828" i="1"/>
  <c r="G121829" i="1"/>
  <c r="G121830" i="1"/>
  <c r="G121831" i="1"/>
  <c r="G121832" i="1"/>
  <c r="G121833" i="1"/>
  <c r="G121834" i="1"/>
  <c r="G121835" i="1"/>
  <c r="G121836" i="1"/>
  <c r="G121837" i="1"/>
  <c r="G121838" i="1"/>
  <c r="G121839" i="1"/>
  <c r="G121840" i="1"/>
  <c r="G121841" i="1"/>
  <c r="G121842" i="1"/>
  <c r="G121843" i="1"/>
  <c r="G121844" i="1"/>
  <c r="G121845" i="1"/>
  <c r="G121846" i="1"/>
  <c r="G121847" i="1"/>
  <c r="G121848" i="1"/>
  <c r="G121849" i="1"/>
  <c r="G121850" i="1"/>
  <c r="G121851" i="1"/>
  <c r="G121852" i="1"/>
  <c r="G121853" i="1"/>
  <c r="G121854" i="1"/>
  <c r="G121855" i="1"/>
  <c r="G121856" i="1"/>
  <c r="G121857" i="1"/>
  <c r="G121858" i="1"/>
  <c r="G121859" i="1"/>
  <c r="G121860" i="1"/>
  <c r="G121861" i="1"/>
  <c r="G121862" i="1"/>
  <c r="G121863" i="1"/>
  <c r="G121864" i="1"/>
  <c r="G121865" i="1"/>
  <c r="G121866" i="1"/>
  <c r="G121867" i="1"/>
  <c r="G121868" i="1"/>
  <c r="G121869" i="1"/>
  <c r="G121870" i="1"/>
  <c r="G121871" i="1"/>
  <c r="G121872" i="1"/>
  <c r="G121873" i="1"/>
  <c r="G121874" i="1"/>
  <c r="G121875" i="1"/>
  <c r="G121876" i="1"/>
  <c r="G121877" i="1"/>
  <c r="G121878" i="1"/>
  <c r="G121879" i="1"/>
  <c r="G121880" i="1"/>
  <c r="G121881" i="1"/>
  <c r="G121882" i="1"/>
  <c r="G121883" i="1"/>
  <c r="G121884" i="1"/>
  <c r="G121885" i="1"/>
  <c r="G121886" i="1"/>
  <c r="G121887" i="1"/>
  <c r="G121888" i="1"/>
  <c r="G121889" i="1"/>
  <c r="G121890" i="1"/>
  <c r="G121891" i="1"/>
  <c r="G121892" i="1"/>
  <c r="G121893" i="1"/>
  <c r="G121894" i="1"/>
  <c r="G121895" i="1"/>
  <c r="G121896" i="1"/>
  <c r="G121897" i="1"/>
  <c r="G121898" i="1"/>
  <c r="G121899" i="1"/>
  <c r="G121900" i="1"/>
  <c r="G121901" i="1"/>
  <c r="G121902" i="1"/>
  <c r="G121903" i="1"/>
  <c r="G121904" i="1"/>
  <c r="G121905" i="1"/>
  <c r="G121906" i="1"/>
  <c r="G121907" i="1"/>
  <c r="G121908" i="1"/>
  <c r="G121909" i="1"/>
  <c r="G121910" i="1"/>
  <c r="G121911" i="1"/>
  <c r="G121912" i="1"/>
  <c r="G121913" i="1"/>
  <c r="G121914" i="1"/>
  <c r="G121915" i="1"/>
  <c r="G121916" i="1"/>
  <c r="G121917" i="1"/>
  <c r="G121918" i="1"/>
  <c r="G121919" i="1"/>
  <c r="G121920" i="1"/>
  <c r="G121921" i="1"/>
  <c r="G121922" i="1"/>
  <c r="G121923" i="1"/>
  <c r="G121924" i="1"/>
  <c r="G121925" i="1"/>
  <c r="G121926" i="1"/>
  <c r="G121927" i="1"/>
  <c r="G121928" i="1"/>
  <c r="G121929" i="1"/>
  <c r="G121930" i="1"/>
  <c r="G121931" i="1"/>
  <c r="G121932" i="1"/>
  <c r="G121933" i="1"/>
  <c r="G121934" i="1"/>
  <c r="G121935" i="1"/>
  <c r="G121936" i="1"/>
  <c r="G121937" i="1"/>
  <c r="G121938" i="1"/>
  <c r="G121939" i="1"/>
  <c r="G121940" i="1"/>
  <c r="G121941" i="1"/>
  <c r="G121942" i="1"/>
  <c r="G121943" i="1"/>
  <c r="G121944" i="1"/>
  <c r="G121945" i="1"/>
  <c r="G121946" i="1"/>
  <c r="G121947" i="1"/>
  <c r="G121948" i="1"/>
  <c r="G121949" i="1"/>
  <c r="G121950" i="1"/>
  <c r="G121951" i="1"/>
  <c r="G121952" i="1"/>
  <c r="G121953" i="1"/>
  <c r="G121954" i="1"/>
  <c r="G121955" i="1"/>
  <c r="G121956" i="1"/>
  <c r="G121957" i="1"/>
  <c r="G121958" i="1"/>
  <c r="G121959" i="1"/>
  <c r="G121960" i="1"/>
  <c r="G121961" i="1"/>
  <c r="G121962" i="1"/>
  <c r="G121963" i="1"/>
  <c r="G121964" i="1"/>
  <c r="G121965" i="1"/>
  <c r="G121966" i="1"/>
  <c r="G121967" i="1"/>
  <c r="G121968" i="1"/>
  <c r="G121969" i="1"/>
  <c r="G121970" i="1"/>
  <c r="G121971" i="1"/>
  <c r="G121972" i="1"/>
  <c r="G121973" i="1"/>
  <c r="G121974" i="1"/>
  <c r="G121975" i="1"/>
  <c r="G121976" i="1"/>
  <c r="G121977" i="1"/>
  <c r="G121978" i="1"/>
  <c r="G121979" i="1"/>
  <c r="G121980" i="1"/>
  <c r="G121981" i="1"/>
  <c r="G121982" i="1"/>
  <c r="G121983" i="1"/>
  <c r="G121984" i="1"/>
  <c r="G121985" i="1"/>
  <c r="G121986" i="1"/>
  <c r="G121987" i="1"/>
  <c r="G121988" i="1"/>
  <c r="G121989" i="1"/>
  <c r="G121990" i="1"/>
  <c r="G121991" i="1"/>
  <c r="G121992" i="1"/>
  <c r="G121993" i="1"/>
  <c r="G121994" i="1"/>
  <c r="G121995" i="1"/>
  <c r="G121996" i="1"/>
  <c r="G121997" i="1"/>
  <c r="G121998" i="1"/>
  <c r="G121999" i="1"/>
  <c r="G122000" i="1"/>
  <c r="G122001" i="1"/>
  <c r="G122002" i="1"/>
  <c r="G122003" i="1"/>
  <c r="G122004" i="1"/>
  <c r="G122005" i="1"/>
  <c r="G122006" i="1"/>
  <c r="G122007" i="1"/>
  <c r="G122008" i="1"/>
  <c r="G122009" i="1"/>
  <c r="G122010" i="1"/>
  <c r="G122011" i="1"/>
  <c r="G122012" i="1"/>
  <c r="G122013" i="1"/>
  <c r="G122014" i="1"/>
  <c r="G122015" i="1"/>
  <c r="G122016" i="1"/>
  <c r="G122017" i="1"/>
  <c r="G122018" i="1"/>
  <c r="G122019" i="1"/>
  <c r="G122020" i="1"/>
  <c r="G122021" i="1"/>
  <c r="G122022" i="1"/>
  <c r="G122023" i="1"/>
  <c r="G122024" i="1"/>
  <c r="G122025" i="1"/>
  <c r="G122026" i="1"/>
  <c r="G122027" i="1"/>
  <c r="G122028" i="1"/>
  <c r="G122029" i="1"/>
  <c r="G122030" i="1"/>
  <c r="G122031" i="1"/>
  <c r="G122032" i="1"/>
  <c r="G122033" i="1"/>
  <c r="G122034" i="1"/>
  <c r="G122035" i="1"/>
  <c r="G122036" i="1"/>
  <c r="G122037" i="1"/>
  <c r="G122038" i="1"/>
  <c r="G122039" i="1"/>
  <c r="G122040" i="1"/>
  <c r="G122041" i="1"/>
  <c r="G122042" i="1"/>
  <c r="G122043" i="1"/>
  <c r="G122044" i="1"/>
  <c r="G122045" i="1"/>
  <c r="G122046" i="1"/>
  <c r="G122047" i="1"/>
  <c r="G122048" i="1"/>
  <c r="G122049" i="1"/>
  <c r="G122050" i="1"/>
  <c r="G122051" i="1"/>
  <c r="G122052" i="1"/>
  <c r="G122053" i="1"/>
  <c r="G122054" i="1"/>
  <c r="G122055" i="1"/>
  <c r="G122056" i="1"/>
  <c r="G122057" i="1"/>
  <c r="G122058" i="1"/>
  <c r="G122059" i="1"/>
  <c r="G122060" i="1"/>
  <c r="G122061" i="1"/>
  <c r="G122062" i="1"/>
  <c r="G122063" i="1"/>
  <c r="G122064" i="1"/>
  <c r="G122065" i="1"/>
  <c r="G122066" i="1"/>
  <c r="G122067" i="1"/>
  <c r="G122068" i="1"/>
  <c r="G122069" i="1"/>
  <c r="G122070" i="1"/>
  <c r="G122071" i="1"/>
  <c r="G122072" i="1"/>
  <c r="G122073" i="1"/>
  <c r="G122074" i="1"/>
  <c r="G122075" i="1"/>
  <c r="G122076" i="1"/>
  <c r="G122077" i="1"/>
  <c r="G122078" i="1"/>
  <c r="G122079" i="1"/>
  <c r="G122080" i="1"/>
  <c r="G122081" i="1"/>
  <c r="G122082" i="1"/>
  <c r="G122083" i="1"/>
  <c r="G122084" i="1"/>
  <c r="G122085" i="1"/>
  <c r="G122086" i="1"/>
  <c r="G122087" i="1"/>
  <c r="G122088" i="1"/>
  <c r="G122089" i="1"/>
  <c r="G122090" i="1"/>
  <c r="G122091" i="1"/>
  <c r="G122092" i="1"/>
  <c r="G122093" i="1"/>
  <c r="G122094" i="1"/>
  <c r="G122095" i="1"/>
  <c r="G122096" i="1"/>
  <c r="G122097" i="1"/>
  <c r="G122098" i="1"/>
  <c r="G122099" i="1"/>
  <c r="G122100" i="1"/>
  <c r="G122101" i="1"/>
  <c r="G122102" i="1"/>
  <c r="G122103" i="1"/>
  <c r="G122104" i="1"/>
  <c r="G122105" i="1"/>
  <c r="G122106" i="1"/>
  <c r="G122107" i="1"/>
  <c r="G122108" i="1"/>
  <c r="G122109" i="1"/>
  <c r="G122110" i="1"/>
  <c r="G122111" i="1"/>
  <c r="G122112" i="1"/>
  <c r="G122113" i="1"/>
  <c r="G122114" i="1"/>
  <c r="G122115" i="1"/>
  <c r="G122116" i="1"/>
  <c r="G122117" i="1"/>
  <c r="G122118" i="1"/>
  <c r="G122119" i="1"/>
  <c r="G122120" i="1"/>
  <c r="G122121" i="1"/>
  <c r="G122122" i="1"/>
  <c r="G122123" i="1"/>
  <c r="G122124" i="1"/>
  <c r="G122125" i="1"/>
  <c r="G122126" i="1"/>
  <c r="G122127" i="1"/>
  <c r="G122128" i="1"/>
  <c r="G122129" i="1"/>
  <c r="G122130" i="1"/>
  <c r="G122131" i="1"/>
  <c r="G122132" i="1"/>
  <c r="G122133" i="1"/>
  <c r="G122134" i="1"/>
  <c r="G122135" i="1"/>
  <c r="G122136" i="1"/>
  <c r="G122137" i="1"/>
  <c r="G122138" i="1"/>
  <c r="G122139" i="1"/>
  <c r="G122140" i="1"/>
  <c r="G122141" i="1"/>
  <c r="G122142" i="1"/>
  <c r="G122143" i="1"/>
  <c r="G122144" i="1"/>
  <c r="G122145" i="1"/>
  <c r="G122146" i="1"/>
  <c r="G122147" i="1"/>
  <c r="G122148" i="1"/>
  <c r="G122149" i="1"/>
  <c r="G122150" i="1"/>
  <c r="G122151" i="1"/>
  <c r="G122152" i="1"/>
  <c r="G122153" i="1"/>
  <c r="G122154" i="1"/>
  <c r="G122155" i="1"/>
  <c r="G122156" i="1"/>
  <c r="G122157" i="1"/>
  <c r="G122158" i="1"/>
  <c r="G122159" i="1"/>
  <c r="G122160" i="1"/>
  <c r="G122161" i="1"/>
  <c r="G122162" i="1"/>
  <c r="G122163" i="1"/>
  <c r="G122164" i="1"/>
  <c r="G122165" i="1"/>
  <c r="G122166" i="1"/>
  <c r="G122167" i="1"/>
  <c r="G122168" i="1"/>
  <c r="G122169" i="1"/>
  <c r="G122170" i="1"/>
  <c r="G122171" i="1"/>
  <c r="G122172" i="1"/>
  <c r="G122173" i="1"/>
  <c r="G122174" i="1"/>
  <c r="G122175" i="1"/>
  <c r="G122176" i="1"/>
  <c r="G122177" i="1"/>
  <c r="G122178" i="1"/>
  <c r="G122179" i="1"/>
  <c r="G122180" i="1"/>
  <c r="G122181" i="1"/>
  <c r="G122182" i="1"/>
  <c r="G122183" i="1"/>
  <c r="G122184" i="1"/>
  <c r="G122185" i="1"/>
  <c r="G122186" i="1"/>
  <c r="G122187" i="1"/>
  <c r="G122188" i="1"/>
  <c r="G122189" i="1"/>
  <c r="G122190" i="1"/>
  <c r="G122191" i="1"/>
  <c r="G122192" i="1"/>
  <c r="G122193" i="1"/>
  <c r="G122194" i="1"/>
  <c r="G122195" i="1"/>
  <c r="G122196" i="1"/>
  <c r="G122197" i="1"/>
  <c r="G122198" i="1"/>
  <c r="G122199" i="1"/>
  <c r="G122200" i="1"/>
  <c r="G122201" i="1"/>
  <c r="G122202" i="1"/>
  <c r="G122203" i="1"/>
  <c r="G122204" i="1"/>
  <c r="G122205" i="1"/>
  <c r="G122206" i="1"/>
  <c r="G122207" i="1"/>
  <c r="G122208" i="1"/>
  <c r="G122209" i="1"/>
  <c r="G122210" i="1"/>
  <c r="G122211" i="1"/>
  <c r="G122212" i="1"/>
  <c r="G122213" i="1"/>
  <c r="G122214" i="1"/>
  <c r="G122215" i="1"/>
  <c r="G122216" i="1"/>
  <c r="G122217" i="1"/>
  <c r="G122218" i="1"/>
  <c r="G122219" i="1"/>
  <c r="G122220" i="1"/>
  <c r="G122221" i="1"/>
  <c r="G122222" i="1"/>
  <c r="G122223" i="1"/>
  <c r="G122224" i="1"/>
  <c r="G122225" i="1"/>
  <c r="G122226" i="1"/>
  <c r="G122227" i="1"/>
  <c r="G122228" i="1"/>
  <c r="G122229" i="1"/>
  <c r="G122230" i="1"/>
  <c r="G122231" i="1"/>
  <c r="G122232" i="1"/>
  <c r="G122233" i="1"/>
  <c r="G122234" i="1"/>
  <c r="G122235" i="1"/>
  <c r="G122236" i="1"/>
  <c r="G122237" i="1"/>
  <c r="G122238" i="1"/>
  <c r="G122239" i="1"/>
  <c r="G122240" i="1"/>
  <c r="G122241" i="1"/>
  <c r="G122242" i="1"/>
  <c r="G122243" i="1"/>
  <c r="G122244" i="1"/>
  <c r="G122245" i="1"/>
  <c r="G122246" i="1"/>
  <c r="G122247" i="1"/>
  <c r="G122248" i="1"/>
  <c r="G122249" i="1"/>
  <c r="G122250" i="1"/>
  <c r="G122251" i="1"/>
  <c r="G122252" i="1"/>
  <c r="G122253" i="1"/>
  <c r="G122254" i="1"/>
  <c r="G122255" i="1"/>
  <c r="G122256" i="1"/>
  <c r="G122257" i="1"/>
  <c r="G122258" i="1"/>
  <c r="G122259" i="1"/>
  <c r="G122260" i="1"/>
  <c r="G122261" i="1"/>
  <c r="G122262" i="1"/>
  <c r="G122263" i="1"/>
  <c r="G122264" i="1"/>
  <c r="G122265" i="1"/>
  <c r="G122266" i="1"/>
  <c r="G122267" i="1"/>
  <c r="G122268" i="1"/>
  <c r="G122269" i="1"/>
  <c r="G122270" i="1"/>
  <c r="G122271" i="1"/>
  <c r="G122272" i="1"/>
  <c r="G122273" i="1"/>
  <c r="G122274" i="1"/>
  <c r="G122275" i="1"/>
  <c r="G122276" i="1"/>
  <c r="G122277" i="1"/>
  <c r="G122278" i="1"/>
  <c r="G122279" i="1"/>
  <c r="G122280" i="1"/>
  <c r="G122281" i="1"/>
  <c r="G122282" i="1"/>
  <c r="G122283" i="1"/>
  <c r="G122284" i="1"/>
  <c r="G122285" i="1"/>
  <c r="G122286" i="1"/>
  <c r="G122287" i="1"/>
  <c r="G122288" i="1"/>
  <c r="G122289" i="1"/>
  <c r="G122290" i="1"/>
  <c r="G122291" i="1"/>
  <c r="G122292" i="1"/>
  <c r="G122293" i="1"/>
  <c r="G122294" i="1"/>
  <c r="G122295" i="1"/>
  <c r="G122296" i="1"/>
  <c r="G122297" i="1"/>
  <c r="G122298" i="1"/>
  <c r="G122299" i="1"/>
  <c r="G122300" i="1"/>
  <c r="G122301" i="1"/>
  <c r="G122302" i="1"/>
  <c r="G122303" i="1"/>
  <c r="G122304" i="1"/>
  <c r="G122305" i="1"/>
  <c r="G122306" i="1"/>
  <c r="G122307" i="1"/>
  <c r="G122308" i="1"/>
  <c r="G122309" i="1"/>
  <c r="G122310" i="1"/>
  <c r="G122311" i="1"/>
  <c r="G122312" i="1"/>
  <c r="G122313" i="1"/>
  <c r="G122314" i="1"/>
  <c r="G122315" i="1"/>
  <c r="G122316" i="1"/>
  <c r="G122317" i="1"/>
  <c r="G122318" i="1"/>
  <c r="G122319" i="1"/>
  <c r="G122320" i="1"/>
  <c r="G122321" i="1"/>
  <c r="G122322" i="1"/>
  <c r="G122323" i="1"/>
  <c r="G122324" i="1"/>
  <c r="G122325" i="1"/>
  <c r="G122326" i="1"/>
  <c r="G122327" i="1"/>
  <c r="G122328" i="1"/>
  <c r="G122329" i="1"/>
  <c r="G122330" i="1"/>
  <c r="G122331" i="1"/>
  <c r="G122332" i="1"/>
  <c r="G122333" i="1"/>
  <c r="G122334" i="1"/>
  <c r="G122335" i="1"/>
  <c r="G122336" i="1"/>
  <c r="G122337" i="1"/>
  <c r="G122338" i="1"/>
  <c r="G122339" i="1"/>
  <c r="G122340" i="1"/>
  <c r="G122341" i="1"/>
  <c r="G122342" i="1"/>
  <c r="G122343" i="1"/>
  <c r="G122344" i="1"/>
  <c r="G122345" i="1"/>
  <c r="G122346" i="1"/>
  <c r="G122347" i="1"/>
  <c r="G122348" i="1"/>
  <c r="G122349" i="1"/>
  <c r="G122350" i="1"/>
  <c r="G122351" i="1"/>
  <c r="G122352" i="1"/>
  <c r="G122353" i="1"/>
  <c r="G122354" i="1"/>
  <c r="G122355" i="1"/>
  <c r="G122356" i="1"/>
  <c r="G122357" i="1"/>
  <c r="G122358" i="1"/>
  <c r="G122359" i="1"/>
  <c r="G122360" i="1"/>
  <c r="G122361" i="1"/>
  <c r="G122362" i="1"/>
  <c r="G122363" i="1"/>
  <c r="G122364" i="1"/>
  <c r="G122365" i="1"/>
  <c r="G122366" i="1"/>
  <c r="G122367" i="1"/>
  <c r="G122368" i="1"/>
  <c r="G122369" i="1"/>
  <c r="G122370" i="1"/>
  <c r="G122371" i="1"/>
  <c r="G122372" i="1"/>
  <c r="G122373" i="1"/>
  <c r="G122374" i="1"/>
  <c r="G122375" i="1"/>
  <c r="G122376" i="1"/>
  <c r="G122377" i="1"/>
  <c r="G122378" i="1"/>
  <c r="G122379" i="1"/>
  <c r="G122380" i="1"/>
  <c r="G122381" i="1"/>
  <c r="G122382" i="1"/>
  <c r="G122383" i="1"/>
  <c r="G122384" i="1"/>
  <c r="G122385" i="1"/>
  <c r="G122386" i="1"/>
  <c r="G122387" i="1"/>
  <c r="G122388" i="1"/>
  <c r="G122389" i="1"/>
  <c r="G122390" i="1"/>
  <c r="G122391" i="1"/>
  <c r="G122392" i="1"/>
  <c r="G122393" i="1"/>
  <c r="G122394" i="1"/>
  <c r="G122395" i="1"/>
  <c r="G122396" i="1"/>
  <c r="G122397" i="1"/>
  <c r="G122398" i="1"/>
  <c r="G122399" i="1"/>
  <c r="G122400" i="1"/>
  <c r="G122401" i="1"/>
  <c r="G122402" i="1"/>
  <c r="G122403" i="1"/>
  <c r="G122404" i="1"/>
  <c r="G122405" i="1"/>
  <c r="G122406" i="1"/>
  <c r="G122407" i="1"/>
  <c r="G122408" i="1"/>
  <c r="G122409" i="1"/>
  <c r="G122410" i="1"/>
  <c r="G122411" i="1"/>
  <c r="G122412" i="1"/>
  <c r="G122413" i="1"/>
  <c r="G122414" i="1"/>
  <c r="G122415" i="1"/>
  <c r="G122416" i="1"/>
  <c r="G122417" i="1"/>
  <c r="G122418" i="1"/>
  <c r="G122419" i="1"/>
  <c r="G122420" i="1"/>
  <c r="G122421" i="1"/>
  <c r="G122422" i="1"/>
  <c r="G122423" i="1"/>
  <c r="G122424" i="1"/>
  <c r="G122425" i="1"/>
  <c r="G122426" i="1"/>
  <c r="G122427" i="1"/>
  <c r="G122428" i="1"/>
  <c r="G122429" i="1"/>
  <c r="G122430" i="1"/>
  <c r="G122431" i="1"/>
  <c r="G122432" i="1"/>
  <c r="G122433" i="1"/>
  <c r="G122434" i="1"/>
  <c r="G122435" i="1"/>
  <c r="G122436" i="1"/>
  <c r="G122437" i="1"/>
  <c r="G122438" i="1"/>
  <c r="G122439" i="1"/>
  <c r="G122440" i="1"/>
  <c r="G122441" i="1"/>
  <c r="G122442" i="1"/>
  <c r="G122443" i="1"/>
  <c r="G122444" i="1"/>
  <c r="G122445" i="1"/>
  <c r="G122446" i="1"/>
  <c r="G122447" i="1"/>
  <c r="G122448" i="1"/>
  <c r="G122449" i="1"/>
  <c r="G122450" i="1"/>
  <c r="G122451" i="1"/>
  <c r="G122452" i="1"/>
  <c r="G122453" i="1"/>
  <c r="G122454" i="1"/>
  <c r="G122455" i="1"/>
  <c r="G122456" i="1"/>
  <c r="G122457" i="1"/>
  <c r="G122458" i="1"/>
  <c r="G122459" i="1"/>
  <c r="G122460" i="1"/>
  <c r="G122461" i="1"/>
  <c r="G122462" i="1"/>
  <c r="G122463" i="1"/>
  <c r="G122464" i="1"/>
  <c r="G122465" i="1"/>
  <c r="G122466" i="1"/>
  <c r="G122467" i="1"/>
  <c r="G122468" i="1"/>
  <c r="G122469" i="1"/>
  <c r="G122470" i="1"/>
  <c r="G122471" i="1"/>
  <c r="G122472" i="1"/>
  <c r="G122473" i="1"/>
  <c r="G122474" i="1"/>
  <c r="G122475" i="1"/>
  <c r="G122476" i="1"/>
  <c r="G122477" i="1"/>
  <c r="G122478" i="1"/>
  <c r="G122479" i="1"/>
  <c r="G122480" i="1"/>
  <c r="G122481" i="1"/>
  <c r="G122482" i="1"/>
  <c r="G122483" i="1"/>
  <c r="G122484" i="1"/>
  <c r="G122485" i="1"/>
  <c r="G122486" i="1"/>
  <c r="G122487" i="1"/>
  <c r="G122488" i="1"/>
  <c r="G122489" i="1"/>
  <c r="G122490" i="1"/>
  <c r="G122491" i="1"/>
  <c r="G122492" i="1"/>
  <c r="G122493" i="1"/>
  <c r="G122494" i="1"/>
  <c r="G122495" i="1"/>
  <c r="G122496" i="1"/>
  <c r="G122497" i="1"/>
  <c r="G122498" i="1"/>
  <c r="G122499" i="1"/>
  <c r="G122500" i="1"/>
  <c r="G122501" i="1"/>
  <c r="G122502" i="1"/>
  <c r="G122503" i="1"/>
  <c r="G122504" i="1"/>
  <c r="G122505" i="1"/>
  <c r="G122506" i="1"/>
  <c r="G122507" i="1"/>
  <c r="G122508" i="1"/>
  <c r="G122509" i="1"/>
  <c r="G122510" i="1"/>
  <c r="G122511" i="1"/>
  <c r="G122512" i="1"/>
  <c r="G122513" i="1"/>
  <c r="G122514" i="1"/>
  <c r="G122515" i="1"/>
  <c r="G122516" i="1"/>
  <c r="G122517" i="1"/>
  <c r="G122518" i="1"/>
  <c r="G122519" i="1"/>
  <c r="G122520" i="1"/>
  <c r="G122521" i="1"/>
  <c r="G122522" i="1"/>
  <c r="G122523" i="1"/>
  <c r="G122524" i="1"/>
  <c r="G122525" i="1"/>
  <c r="G122526" i="1"/>
  <c r="G122527" i="1"/>
  <c r="G122528" i="1"/>
  <c r="G122529" i="1"/>
  <c r="G122530" i="1"/>
  <c r="G122531" i="1"/>
  <c r="G122532" i="1"/>
  <c r="G122533" i="1"/>
  <c r="G122534" i="1"/>
  <c r="G122535" i="1"/>
  <c r="G122536" i="1"/>
  <c r="G122537" i="1"/>
  <c r="G122538" i="1"/>
  <c r="G122539" i="1"/>
  <c r="G122540" i="1"/>
  <c r="G122541" i="1"/>
  <c r="G122542" i="1"/>
  <c r="G122543" i="1"/>
  <c r="G122544" i="1"/>
  <c r="G122545" i="1"/>
  <c r="G122546" i="1"/>
  <c r="G122547" i="1"/>
  <c r="G122548" i="1"/>
  <c r="G122549" i="1"/>
  <c r="G122550" i="1"/>
  <c r="G122551" i="1"/>
  <c r="G122552" i="1"/>
  <c r="G122553" i="1"/>
  <c r="G122554" i="1"/>
  <c r="G122555" i="1"/>
  <c r="G122556" i="1"/>
  <c r="G122557" i="1"/>
  <c r="G122558" i="1"/>
  <c r="G122559" i="1"/>
  <c r="G122560" i="1"/>
  <c r="G122561" i="1"/>
  <c r="G122562" i="1"/>
  <c r="G122563" i="1"/>
  <c r="G122564" i="1"/>
  <c r="G122565" i="1"/>
  <c r="G122566" i="1"/>
  <c r="G122567" i="1"/>
  <c r="G122568" i="1"/>
  <c r="G122569" i="1"/>
  <c r="G122570" i="1"/>
  <c r="G122571" i="1"/>
  <c r="G122572" i="1"/>
  <c r="G122573" i="1"/>
  <c r="G122574" i="1"/>
  <c r="G122575" i="1"/>
  <c r="G122576" i="1"/>
  <c r="G122577" i="1"/>
  <c r="G122578" i="1"/>
  <c r="G122579" i="1"/>
  <c r="G122580" i="1"/>
  <c r="G122581" i="1"/>
  <c r="G122582" i="1"/>
  <c r="G122583" i="1"/>
  <c r="G122584" i="1"/>
  <c r="G122585" i="1"/>
  <c r="G122586" i="1"/>
  <c r="G122587" i="1"/>
  <c r="G122588" i="1"/>
  <c r="G122589" i="1"/>
  <c r="G122590" i="1"/>
  <c r="G122591" i="1"/>
  <c r="G122592" i="1"/>
  <c r="G122593" i="1"/>
  <c r="G122594" i="1"/>
  <c r="G122595" i="1"/>
  <c r="G122596" i="1"/>
  <c r="G122597" i="1"/>
  <c r="G122598" i="1"/>
  <c r="G122599" i="1"/>
  <c r="G122600" i="1"/>
  <c r="G122601" i="1"/>
  <c r="G122602" i="1"/>
  <c r="G122603" i="1"/>
  <c r="G122604" i="1"/>
  <c r="G122605" i="1"/>
  <c r="G122606" i="1"/>
  <c r="G122607" i="1"/>
  <c r="G122608" i="1"/>
  <c r="G122609" i="1"/>
  <c r="G122610" i="1"/>
  <c r="G122611" i="1"/>
  <c r="G122612" i="1"/>
  <c r="G122613" i="1"/>
  <c r="G122614" i="1"/>
  <c r="G122615" i="1"/>
  <c r="G122616" i="1"/>
  <c r="G122617" i="1"/>
  <c r="G122618" i="1"/>
  <c r="G122619" i="1"/>
  <c r="G122620" i="1"/>
  <c r="G122621" i="1"/>
  <c r="G122622" i="1"/>
  <c r="G122623" i="1"/>
  <c r="G122624" i="1"/>
  <c r="G122625" i="1"/>
  <c r="G122626" i="1"/>
  <c r="G122627" i="1"/>
  <c r="G122628" i="1"/>
  <c r="G122629" i="1"/>
  <c r="G122630" i="1"/>
  <c r="G122631" i="1"/>
  <c r="G122632" i="1"/>
  <c r="G122633" i="1"/>
  <c r="G122634" i="1"/>
  <c r="G122635" i="1"/>
  <c r="G122636" i="1"/>
  <c r="G122637" i="1"/>
  <c r="G122638" i="1"/>
  <c r="G122639" i="1"/>
  <c r="G122640" i="1"/>
  <c r="G122641" i="1"/>
  <c r="G122642" i="1"/>
  <c r="G122643" i="1"/>
  <c r="G122644" i="1"/>
  <c r="G122645" i="1"/>
  <c r="G122646" i="1"/>
  <c r="G122647" i="1"/>
  <c r="G122648" i="1"/>
  <c r="G122649" i="1"/>
  <c r="G122650" i="1"/>
  <c r="G122651" i="1"/>
  <c r="G122652" i="1"/>
  <c r="G122653" i="1"/>
  <c r="G122654" i="1"/>
  <c r="G122655" i="1"/>
  <c r="G122656" i="1"/>
  <c r="G122657" i="1"/>
  <c r="G122658" i="1"/>
  <c r="G122659" i="1"/>
  <c r="G122660" i="1"/>
  <c r="G122661" i="1"/>
  <c r="G122662" i="1"/>
  <c r="G122663" i="1"/>
  <c r="G122664" i="1"/>
  <c r="G122665" i="1"/>
  <c r="G122666" i="1"/>
  <c r="G122667" i="1"/>
  <c r="G122668" i="1"/>
  <c r="G122669" i="1"/>
  <c r="G122670" i="1"/>
  <c r="G122671" i="1"/>
  <c r="G122672" i="1"/>
  <c r="G122673" i="1"/>
  <c r="G122674" i="1"/>
  <c r="G122675" i="1"/>
  <c r="G122676" i="1"/>
  <c r="G122677" i="1"/>
  <c r="G122678" i="1"/>
  <c r="G122679" i="1"/>
  <c r="G122680" i="1"/>
  <c r="G122681" i="1"/>
  <c r="G122682" i="1"/>
  <c r="G122683" i="1"/>
  <c r="G122684" i="1"/>
  <c r="G122685" i="1"/>
  <c r="G122686" i="1"/>
  <c r="G122687" i="1"/>
  <c r="G122688" i="1"/>
  <c r="G122689" i="1"/>
  <c r="G122690" i="1"/>
  <c r="G122691" i="1"/>
  <c r="G122692" i="1"/>
  <c r="G122693" i="1"/>
  <c r="G122694" i="1"/>
  <c r="G122695" i="1"/>
  <c r="G122696" i="1"/>
  <c r="G122697" i="1"/>
  <c r="G122698" i="1"/>
  <c r="G122699" i="1"/>
  <c r="G122700" i="1"/>
  <c r="G122701" i="1"/>
  <c r="G122702" i="1"/>
  <c r="G122703" i="1"/>
  <c r="G122704" i="1"/>
  <c r="G122705" i="1"/>
  <c r="G122706" i="1"/>
  <c r="G122707" i="1"/>
  <c r="G122708" i="1"/>
  <c r="G122709" i="1"/>
  <c r="G122710" i="1"/>
  <c r="G122711" i="1"/>
  <c r="G122712" i="1"/>
  <c r="G122713" i="1"/>
  <c r="G122714" i="1"/>
  <c r="G122715" i="1"/>
  <c r="G122716" i="1"/>
  <c r="G122717" i="1"/>
  <c r="G122718" i="1"/>
  <c r="G122719" i="1"/>
  <c r="G122720" i="1"/>
  <c r="G122721" i="1"/>
  <c r="G122722" i="1"/>
  <c r="G122723" i="1"/>
  <c r="G122724" i="1"/>
  <c r="G122725" i="1"/>
  <c r="G122726" i="1"/>
  <c r="G122727" i="1"/>
  <c r="G122728" i="1"/>
  <c r="G122729" i="1"/>
  <c r="G122730" i="1"/>
  <c r="G122731" i="1"/>
  <c r="G122732" i="1"/>
  <c r="G122733" i="1"/>
  <c r="G122734" i="1"/>
  <c r="G122735" i="1"/>
  <c r="G122736" i="1"/>
  <c r="G122737" i="1"/>
  <c r="G122738" i="1"/>
  <c r="G122739" i="1"/>
  <c r="G122740" i="1"/>
  <c r="G122741" i="1"/>
  <c r="G122742" i="1"/>
  <c r="G122743" i="1"/>
  <c r="G122744" i="1"/>
  <c r="G122745" i="1"/>
  <c r="G122746" i="1"/>
  <c r="G122747" i="1"/>
  <c r="G122748" i="1"/>
  <c r="G122749" i="1"/>
  <c r="G122750" i="1"/>
  <c r="G122751" i="1"/>
  <c r="G122752" i="1"/>
  <c r="G122753" i="1"/>
  <c r="G122754" i="1"/>
  <c r="G122755" i="1"/>
  <c r="G122756" i="1"/>
  <c r="G122757" i="1"/>
  <c r="G122758" i="1"/>
  <c r="G122759" i="1"/>
  <c r="G122760" i="1"/>
  <c r="G122761" i="1"/>
  <c r="G122762" i="1"/>
  <c r="G122763" i="1"/>
  <c r="G122764" i="1"/>
  <c r="G122765" i="1"/>
  <c r="G122766" i="1"/>
  <c r="G122767" i="1"/>
  <c r="G122768" i="1"/>
  <c r="G122769" i="1"/>
  <c r="G122770" i="1"/>
  <c r="G122771" i="1"/>
  <c r="G122772" i="1"/>
  <c r="G122773" i="1"/>
  <c r="G122774" i="1"/>
  <c r="G122775" i="1"/>
  <c r="G122776" i="1"/>
  <c r="G122777" i="1"/>
  <c r="G122778" i="1"/>
  <c r="G122779" i="1"/>
  <c r="G122780" i="1"/>
  <c r="G122781" i="1"/>
  <c r="G122782" i="1"/>
  <c r="G122783" i="1"/>
  <c r="G122784" i="1"/>
  <c r="G122785" i="1"/>
  <c r="G122786" i="1"/>
  <c r="G122787" i="1"/>
  <c r="G122788" i="1"/>
  <c r="G122789" i="1"/>
  <c r="G122790" i="1"/>
  <c r="G122791" i="1"/>
  <c r="G122792" i="1"/>
  <c r="G122793" i="1"/>
  <c r="G122794" i="1"/>
  <c r="G122795" i="1"/>
  <c r="G122796" i="1"/>
  <c r="G122797" i="1"/>
  <c r="G122798" i="1"/>
  <c r="G122799" i="1"/>
  <c r="G122800" i="1"/>
  <c r="G122801" i="1"/>
  <c r="G122802" i="1"/>
  <c r="G122803" i="1"/>
  <c r="G122804" i="1"/>
  <c r="G122805" i="1"/>
  <c r="G122806" i="1"/>
  <c r="G122807" i="1"/>
  <c r="G122808" i="1"/>
  <c r="G122809" i="1"/>
  <c r="G122810" i="1"/>
  <c r="G122811" i="1"/>
  <c r="G122812" i="1"/>
  <c r="G122813" i="1"/>
  <c r="G122814" i="1"/>
  <c r="G122815" i="1"/>
  <c r="G122816" i="1"/>
  <c r="G122817" i="1"/>
  <c r="G122818" i="1"/>
  <c r="G122819" i="1"/>
  <c r="G122820" i="1"/>
  <c r="G122821" i="1"/>
  <c r="G122822" i="1"/>
  <c r="G122823" i="1"/>
  <c r="G122824" i="1"/>
  <c r="G122825" i="1"/>
  <c r="G122826" i="1"/>
  <c r="G122827" i="1"/>
  <c r="G122828" i="1"/>
  <c r="G122829" i="1"/>
  <c r="G122830" i="1"/>
  <c r="G122831" i="1"/>
  <c r="G122832" i="1"/>
  <c r="G122833" i="1"/>
  <c r="G122834" i="1"/>
  <c r="G122835" i="1"/>
  <c r="G122836" i="1"/>
  <c r="G122837" i="1"/>
  <c r="G122838" i="1"/>
  <c r="G122839" i="1"/>
  <c r="G122840" i="1"/>
  <c r="G122841" i="1"/>
  <c r="G122842" i="1"/>
  <c r="G122843" i="1"/>
  <c r="G122844" i="1"/>
  <c r="G122845" i="1"/>
  <c r="G122846" i="1"/>
  <c r="G122847" i="1"/>
  <c r="G122848" i="1"/>
  <c r="G122849" i="1"/>
  <c r="G122850" i="1"/>
  <c r="G122851" i="1"/>
  <c r="G122852" i="1"/>
  <c r="G122853" i="1"/>
  <c r="G122854" i="1"/>
  <c r="G122855" i="1"/>
  <c r="G122856" i="1"/>
  <c r="G122857" i="1"/>
  <c r="G122858" i="1"/>
  <c r="G122859" i="1"/>
  <c r="G122860" i="1"/>
  <c r="G122861" i="1"/>
  <c r="G122862" i="1"/>
  <c r="G122863" i="1"/>
  <c r="G122864" i="1"/>
  <c r="G122865" i="1"/>
  <c r="G122866" i="1"/>
  <c r="G122867" i="1"/>
  <c r="G122868" i="1"/>
  <c r="G122869" i="1"/>
  <c r="G122870" i="1"/>
  <c r="G122871" i="1"/>
  <c r="G122872" i="1"/>
  <c r="G122873" i="1"/>
  <c r="G122874" i="1"/>
  <c r="G122875" i="1"/>
  <c r="G122876" i="1"/>
  <c r="G122877" i="1"/>
  <c r="G122878" i="1"/>
  <c r="G122879" i="1"/>
  <c r="G122880" i="1"/>
  <c r="G122881" i="1"/>
  <c r="G122882" i="1"/>
  <c r="G122883" i="1"/>
  <c r="G122884" i="1"/>
  <c r="G122885" i="1"/>
  <c r="G122886" i="1"/>
  <c r="G122887" i="1"/>
  <c r="G122888" i="1"/>
  <c r="G122889" i="1"/>
  <c r="G122890" i="1"/>
  <c r="G122891" i="1"/>
  <c r="G122892" i="1"/>
  <c r="G122893" i="1"/>
  <c r="G122894" i="1"/>
  <c r="G122895" i="1"/>
  <c r="G122896" i="1"/>
  <c r="G122897" i="1"/>
  <c r="G122898" i="1"/>
  <c r="G122899" i="1"/>
  <c r="G122900" i="1"/>
  <c r="G122901" i="1"/>
  <c r="G122902" i="1"/>
  <c r="G122903" i="1"/>
  <c r="G122904" i="1"/>
  <c r="G122905" i="1"/>
  <c r="G122906" i="1"/>
  <c r="G122907" i="1"/>
  <c r="G122908" i="1"/>
  <c r="G122909" i="1"/>
  <c r="G122910" i="1"/>
  <c r="G122911" i="1"/>
  <c r="G122912" i="1"/>
  <c r="G122913" i="1"/>
  <c r="G122914" i="1"/>
  <c r="G122915" i="1"/>
  <c r="G122916" i="1"/>
  <c r="G122917" i="1"/>
  <c r="G122918" i="1"/>
  <c r="G122919" i="1"/>
  <c r="G122920" i="1"/>
  <c r="G122921" i="1"/>
  <c r="G122922" i="1"/>
  <c r="G122923" i="1"/>
  <c r="G122924" i="1"/>
  <c r="G122925" i="1"/>
  <c r="G122926" i="1"/>
  <c r="G122927" i="1"/>
  <c r="G122928" i="1"/>
  <c r="G122929" i="1"/>
  <c r="G122930" i="1"/>
  <c r="G122931" i="1"/>
  <c r="G122932" i="1"/>
  <c r="G122933" i="1"/>
  <c r="G122934" i="1"/>
  <c r="G122935" i="1"/>
  <c r="G122936" i="1"/>
  <c r="G122937" i="1"/>
  <c r="G122938" i="1"/>
  <c r="G122939" i="1"/>
  <c r="G122940" i="1"/>
  <c r="G122941" i="1"/>
  <c r="G122942" i="1"/>
  <c r="G122943" i="1"/>
  <c r="G122944" i="1"/>
  <c r="G122945" i="1"/>
  <c r="G122946" i="1"/>
  <c r="G122947" i="1"/>
  <c r="G122948" i="1"/>
  <c r="G122949" i="1"/>
  <c r="G122950" i="1"/>
  <c r="G122951" i="1"/>
  <c r="G122952" i="1"/>
  <c r="G122953" i="1"/>
  <c r="G122954" i="1"/>
  <c r="G122955" i="1"/>
  <c r="G122956" i="1"/>
  <c r="G122957" i="1"/>
  <c r="G122958" i="1"/>
  <c r="G122959" i="1"/>
  <c r="G122960" i="1"/>
  <c r="G122961" i="1"/>
  <c r="G122962" i="1"/>
  <c r="G122963" i="1"/>
  <c r="G122964" i="1"/>
  <c r="G122965" i="1"/>
  <c r="G122966" i="1"/>
  <c r="G122967" i="1"/>
  <c r="G122968" i="1"/>
  <c r="G122969" i="1"/>
  <c r="G122970" i="1"/>
  <c r="G122971" i="1"/>
  <c r="G122972" i="1"/>
  <c r="G122973" i="1"/>
  <c r="G122974" i="1"/>
  <c r="G122975" i="1"/>
  <c r="G122976" i="1"/>
  <c r="G122977" i="1"/>
  <c r="G122978" i="1"/>
  <c r="G122979" i="1"/>
  <c r="G122980" i="1"/>
  <c r="G122981" i="1"/>
  <c r="G122982" i="1"/>
  <c r="G122983" i="1"/>
  <c r="G122984" i="1"/>
  <c r="G122985" i="1"/>
  <c r="G122986" i="1"/>
  <c r="G122987" i="1"/>
  <c r="G122988" i="1"/>
  <c r="G122989" i="1"/>
  <c r="G122990" i="1"/>
  <c r="G122991" i="1"/>
  <c r="G122992" i="1"/>
  <c r="G122993" i="1"/>
  <c r="G122994" i="1"/>
  <c r="G122995" i="1"/>
  <c r="G122996" i="1"/>
  <c r="G122997" i="1"/>
  <c r="G122998" i="1"/>
  <c r="G122999" i="1"/>
  <c r="G123000" i="1"/>
  <c r="G123001" i="1"/>
  <c r="G123002" i="1"/>
  <c r="G123003" i="1"/>
  <c r="G123004" i="1"/>
  <c r="G123005" i="1"/>
  <c r="G123006" i="1"/>
  <c r="G123007" i="1"/>
  <c r="G123008" i="1"/>
  <c r="G123009" i="1"/>
  <c r="G123010" i="1"/>
  <c r="G123011" i="1"/>
  <c r="G123012" i="1"/>
  <c r="G123013" i="1"/>
  <c r="G123014" i="1"/>
  <c r="G123015" i="1"/>
  <c r="G123016" i="1"/>
  <c r="G123017" i="1"/>
  <c r="G123018" i="1"/>
  <c r="G123019" i="1"/>
  <c r="G123020" i="1"/>
  <c r="G123021" i="1"/>
  <c r="G123022" i="1"/>
  <c r="G123023" i="1"/>
  <c r="G123024" i="1"/>
  <c r="G123025" i="1"/>
  <c r="G123026" i="1"/>
  <c r="G123027" i="1"/>
  <c r="G123028" i="1"/>
  <c r="G123029" i="1"/>
  <c r="G123030" i="1"/>
  <c r="G123031" i="1"/>
  <c r="G123032" i="1"/>
  <c r="G123033" i="1"/>
  <c r="G123034" i="1"/>
  <c r="G123035" i="1"/>
  <c r="G123036" i="1"/>
  <c r="G123037" i="1"/>
  <c r="G123038" i="1"/>
  <c r="G123039" i="1"/>
  <c r="G123040" i="1"/>
  <c r="G123041" i="1"/>
  <c r="G123042" i="1"/>
  <c r="G123043" i="1"/>
  <c r="G123044" i="1"/>
  <c r="G123045" i="1"/>
  <c r="G123046" i="1"/>
  <c r="G123047" i="1"/>
  <c r="G123048" i="1"/>
  <c r="G123049" i="1"/>
  <c r="G123050" i="1"/>
  <c r="G123051" i="1"/>
  <c r="G123052" i="1"/>
  <c r="G123053" i="1"/>
  <c r="G123054" i="1"/>
  <c r="G123055" i="1"/>
  <c r="G123056" i="1"/>
  <c r="G123057" i="1"/>
  <c r="G123058" i="1"/>
  <c r="G123059" i="1"/>
  <c r="G123060" i="1"/>
  <c r="G123061" i="1"/>
  <c r="G123062" i="1"/>
  <c r="G123063" i="1"/>
  <c r="G123064" i="1"/>
  <c r="G123065" i="1"/>
  <c r="G123066" i="1"/>
  <c r="G123067" i="1"/>
  <c r="G123068" i="1"/>
  <c r="G123069" i="1"/>
  <c r="G123070" i="1"/>
  <c r="G123071" i="1"/>
  <c r="G123072" i="1"/>
  <c r="G123073" i="1"/>
  <c r="G123074" i="1"/>
  <c r="G123075" i="1"/>
  <c r="G123076" i="1"/>
  <c r="G123077" i="1"/>
  <c r="G123078" i="1"/>
  <c r="G123079" i="1"/>
  <c r="G123080" i="1"/>
  <c r="G123081" i="1"/>
  <c r="G123082" i="1"/>
  <c r="G123083" i="1"/>
  <c r="G123084" i="1"/>
  <c r="G123085" i="1"/>
  <c r="G123086" i="1"/>
  <c r="G123087" i="1"/>
  <c r="G123088" i="1"/>
  <c r="G123089" i="1"/>
  <c r="G123090" i="1"/>
  <c r="G123091" i="1"/>
  <c r="G123092" i="1"/>
  <c r="G123093" i="1"/>
  <c r="G123094" i="1"/>
  <c r="G123095" i="1"/>
  <c r="G123096" i="1"/>
  <c r="G123097" i="1"/>
  <c r="G123098" i="1"/>
  <c r="G123099" i="1"/>
  <c r="G123100" i="1"/>
  <c r="G123101" i="1"/>
  <c r="G123102" i="1"/>
  <c r="G123103" i="1"/>
  <c r="G123104" i="1"/>
  <c r="G123105" i="1"/>
  <c r="G123106" i="1"/>
  <c r="G123107" i="1"/>
  <c r="G123108" i="1"/>
  <c r="G123109" i="1"/>
  <c r="G123110" i="1"/>
  <c r="G123111" i="1"/>
  <c r="G123112" i="1"/>
  <c r="G123113" i="1"/>
  <c r="G123114" i="1"/>
  <c r="G123115" i="1"/>
  <c r="G123116" i="1"/>
  <c r="G123117" i="1"/>
  <c r="G123118" i="1"/>
  <c r="G123119" i="1"/>
  <c r="G123120" i="1"/>
  <c r="G123121" i="1"/>
  <c r="G123122" i="1"/>
  <c r="G123123" i="1"/>
  <c r="G123124" i="1"/>
  <c r="G123125" i="1"/>
  <c r="G123126" i="1"/>
  <c r="G123127" i="1"/>
  <c r="G123128" i="1"/>
  <c r="G123129" i="1"/>
  <c r="G123130" i="1"/>
  <c r="G123131" i="1"/>
  <c r="G123132" i="1"/>
  <c r="G123133" i="1"/>
  <c r="G123134" i="1"/>
  <c r="G123135" i="1"/>
  <c r="G123136" i="1"/>
  <c r="G123137" i="1"/>
  <c r="G123138" i="1"/>
  <c r="G123139" i="1"/>
  <c r="G123140" i="1"/>
  <c r="G123141" i="1"/>
  <c r="G123142" i="1"/>
  <c r="G123143" i="1"/>
  <c r="G123144" i="1"/>
  <c r="G123145" i="1"/>
  <c r="G123146" i="1"/>
  <c r="G123147" i="1"/>
  <c r="G123148" i="1"/>
  <c r="G123149" i="1"/>
  <c r="G123150" i="1"/>
  <c r="G123151" i="1"/>
  <c r="G123152" i="1"/>
  <c r="G123153" i="1"/>
  <c r="G123154" i="1"/>
  <c r="G123155" i="1"/>
  <c r="G123156" i="1"/>
  <c r="G123157" i="1"/>
  <c r="G123158" i="1"/>
  <c r="G123159" i="1"/>
  <c r="G123160" i="1"/>
  <c r="G123161" i="1"/>
  <c r="G123162" i="1"/>
  <c r="G123163" i="1"/>
  <c r="G123164" i="1"/>
  <c r="G123165" i="1"/>
  <c r="G123166" i="1"/>
  <c r="G123167" i="1"/>
  <c r="G123168" i="1"/>
  <c r="G123169" i="1"/>
  <c r="G123170" i="1"/>
  <c r="G123171" i="1"/>
  <c r="G123172" i="1"/>
  <c r="G123173" i="1"/>
  <c r="G123174" i="1"/>
  <c r="G123175" i="1"/>
  <c r="G123176" i="1"/>
  <c r="G123177" i="1"/>
  <c r="G123178" i="1"/>
  <c r="G123179" i="1"/>
  <c r="G123180" i="1"/>
  <c r="G123181" i="1"/>
  <c r="G123182" i="1"/>
  <c r="G123183" i="1"/>
  <c r="G123184" i="1"/>
  <c r="G123185" i="1"/>
  <c r="G123186" i="1"/>
  <c r="G123187" i="1"/>
  <c r="G123188" i="1"/>
  <c r="G123189" i="1"/>
  <c r="G123190" i="1"/>
  <c r="G123191" i="1"/>
  <c r="G123192" i="1"/>
  <c r="G123193" i="1"/>
  <c r="G123194" i="1"/>
  <c r="G123195" i="1"/>
  <c r="G123196" i="1"/>
  <c r="G123197" i="1"/>
  <c r="G123198" i="1"/>
  <c r="G123199" i="1"/>
  <c r="G123200" i="1"/>
  <c r="G123201" i="1"/>
  <c r="G123202" i="1"/>
  <c r="G123203" i="1"/>
  <c r="G123204" i="1"/>
  <c r="G123205" i="1"/>
  <c r="G123206" i="1"/>
  <c r="G123207" i="1"/>
  <c r="G123208" i="1"/>
  <c r="G123209" i="1"/>
  <c r="G123210" i="1"/>
  <c r="G123211" i="1"/>
  <c r="G123212" i="1"/>
  <c r="G123213" i="1"/>
  <c r="G123214" i="1"/>
  <c r="G123215" i="1"/>
  <c r="G123216" i="1"/>
  <c r="G123217" i="1"/>
  <c r="G123218" i="1"/>
  <c r="G123219" i="1"/>
  <c r="G123220" i="1"/>
  <c r="G123221" i="1"/>
  <c r="G123222" i="1"/>
  <c r="G123223" i="1"/>
  <c r="G123224" i="1"/>
  <c r="G123225" i="1"/>
  <c r="G123226" i="1"/>
  <c r="G123227" i="1"/>
  <c r="G123228" i="1"/>
  <c r="G123229" i="1"/>
  <c r="G123230" i="1"/>
  <c r="G123231" i="1"/>
  <c r="G123232" i="1"/>
  <c r="G123233" i="1"/>
  <c r="G123234" i="1"/>
  <c r="G123235" i="1"/>
  <c r="G123236" i="1"/>
  <c r="G123237" i="1"/>
  <c r="G123238" i="1"/>
  <c r="G123239" i="1"/>
  <c r="G123240" i="1"/>
  <c r="G123241" i="1"/>
  <c r="G123242" i="1"/>
  <c r="G123243" i="1"/>
  <c r="G123244" i="1"/>
  <c r="G123245" i="1"/>
  <c r="G123246" i="1"/>
  <c r="G123247" i="1"/>
  <c r="G123248" i="1"/>
  <c r="G123249" i="1"/>
  <c r="G123250" i="1"/>
  <c r="G123251" i="1"/>
  <c r="G123252" i="1"/>
  <c r="G123253" i="1"/>
  <c r="G123254" i="1"/>
  <c r="G123255" i="1"/>
  <c r="G123256" i="1"/>
  <c r="G123257" i="1"/>
  <c r="G123258" i="1"/>
  <c r="G123259" i="1"/>
  <c r="G123260" i="1"/>
  <c r="G123261" i="1"/>
  <c r="G123262" i="1"/>
  <c r="G123263" i="1"/>
  <c r="G123264" i="1"/>
  <c r="G123265" i="1"/>
  <c r="G123266" i="1"/>
  <c r="G123267" i="1"/>
  <c r="G123268" i="1"/>
  <c r="G123269" i="1"/>
  <c r="G123270" i="1"/>
  <c r="G123271" i="1"/>
  <c r="G123272" i="1"/>
  <c r="G123273" i="1"/>
  <c r="G123274" i="1"/>
  <c r="G123275" i="1"/>
  <c r="G123276" i="1"/>
  <c r="G123277" i="1"/>
  <c r="G123278" i="1"/>
  <c r="G123279" i="1"/>
  <c r="G123280" i="1"/>
  <c r="G123281" i="1"/>
  <c r="G123282" i="1"/>
  <c r="G123283" i="1"/>
  <c r="G123284" i="1"/>
  <c r="G123285" i="1"/>
  <c r="G123286" i="1"/>
  <c r="G123287" i="1"/>
  <c r="G123288" i="1"/>
  <c r="G123289" i="1"/>
  <c r="G123290" i="1"/>
  <c r="G123291" i="1"/>
  <c r="G123292" i="1"/>
  <c r="G123293" i="1"/>
  <c r="G123294" i="1"/>
  <c r="G123295" i="1"/>
  <c r="G123296" i="1"/>
  <c r="G123297" i="1"/>
  <c r="G123298" i="1"/>
  <c r="G123299" i="1"/>
  <c r="G123300" i="1"/>
  <c r="G123301" i="1"/>
  <c r="G123302" i="1"/>
  <c r="G123303" i="1"/>
  <c r="G123304" i="1"/>
  <c r="G123305" i="1"/>
  <c r="G123306" i="1"/>
  <c r="G123307" i="1"/>
  <c r="G123308" i="1"/>
  <c r="G123309" i="1"/>
  <c r="G123310" i="1"/>
  <c r="G123311" i="1"/>
  <c r="G123312" i="1"/>
  <c r="G123313" i="1"/>
  <c r="G123314" i="1"/>
  <c r="G123315" i="1"/>
  <c r="G123316" i="1"/>
  <c r="G123317" i="1"/>
  <c r="G123318" i="1"/>
  <c r="G123319" i="1"/>
  <c r="G123320" i="1"/>
  <c r="G123321" i="1"/>
  <c r="G123322" i="1"/>
  <c r="G123323" i="1"/>
  <c r="G123324" i="1"/>
  <c r="G123325" i="1"/>
  <c r="G123326" i="1"/>
  <c r="G123327" i="1"/>
  <c r="G123328" i="1"/>
  <c r="G123329" i="1"/>
  <c r="G123330" i="1"/>
  <c r="G123331" i="1"/>
  <c r="G123332" i="1"/>
  <c r="G123333" i="1"/>
  <c r="G123334" i="1"/>
  <c r="G123335" i="1"/>
  <c r="G123336" i="1"/>
  <c r="G123337" i="1"/>
  <c r="G123338" i="1"/>
  <c r="G123339" i="1"/>
  <c r="G123340" i="1"/>
  <c r="G123341" i="1"/>
  <c r="G123342" i="1"/>
  <c r="G123343" i="1"/>
  <c r="G123344" i="1"/>
  <c r="G123345" i="1"/>
  <c r="G123346" i="1"/>
  <c r="G123347" i="1"/>
  <c r="G123348" i="1"/>
  <c r="G123349" i="1"/>
  <c r="G123350" i="1"/>
  <c r="G123351" i="1"/>
  <c r="G123352" i="1"/>
  <c r="G123353" i="1"/>
  <c r="G123354" i="1"/>
  <c r="G123355" i="1"/>
  <c r="G123356" i="1"/>
  <c r="G123357" i="1"/>
  <c r="G123358" i="1"/>
  <c r="G123359" i="1"/>
  <c r="G123360" i="1"/>
  <c r="G123361" i="1"/>
  <c r="G123362" i="1"/>
  <c r="G123363" i="1"/>
  <c r="G123364" i="1"/>
  <c r="G123365" i="1"/>
  <c r="G123366" i="1"/>
  <c r="G123367" i="1"/>
  <c r="G123368" i="1"/>
  <c r="G123369" i="1"/>
  <c r="G123370" i="1"/>
  <c r="G123371" i="1"/>
  <c r="G123372" i="1"/>
  <c r="G123373" i="1"/>
  <c r="G123374" i="1"/>
  <c r="G123375" i="1"/>
  <c r="G123376" i="1"/>
  <c r="G123377" i="1"/>
  <c r="G123378" i="1"/>
  <c r="G123379" i="1"/>
  <c r="G123380" i="1"/>
  <c r="G123381" i="1"/>
  <c r="G123382" i="1"/>
  <c r="G123383" i="1"/>
  <c r="G123384" i="1"/>
  <c r="G123385" i="1"/>
  <c r="G123386" i="1"/>
  <c r="G123387" i="1"/>
  <c r="G123388" i="1"/>
  <c r="G123389" i="1"/>
  <c r="G123390" i="1"/>
  <c r="G123391" i="1"/>
  <c r="G123392" i="1"/>
  <c r="G123393" i="1"/>
  <c r="G123394" i="1"/>
  <c r="G123395" i="1"/>
  <c r="G123396" i="1"/>
  <c r="G123397" i="1"/>
  <c r="G123398" i="1"/>
  <c r="G123399" i="1"/>
  <c r="G123400" i="1"/>
  <c r="G123401" i="1"/>
  <c r="G123402" i="1"/>
  <c r="G123403" i="1"/>
  <c r="G123404" i="1"/>
  <c r="G123405" i="1"/>
  <c r="G123406" i="1"/>
  <c r="G123407" i="1"/>
  <c r="G123408" i="1"/>
  <c r="G123409" i="1"/>
  <c r="G123410" i="1"/>
  <c r="G123411" i="1"/>
  <c r="G123412" i="1"/>
  <c r="G123413" i="1"/>
  <c r="G123414" i="1"/>
  <c r="G123415" i="1"/>
  <c r="G123416" i="1"/>
  <c r="G123417" i="1"/>
  <c r="G123418" i="1"/>
  <c r="G123419" i="1"/>
  <c r="G123420" i="1"/>
  <c r="G123421" i="1"/>
  <c r="G123422" i="1"/>
  <c r="G123423" i="1"/>
  <c r="G123424" i="1"/>
  <c r="G123425" i="1"/>
  <c r="G123426" i="1"/>
  <c r="G123427" i="1"/>
  <c r="G123428" i="1"/>
  <c r="G123429" i="1"/>
  <c r="G123430" i="1"/>
  <c r="G123431" i="1"/>
  <c r="G123432" i="1"/>
  <c r="G123433" i="1"/>
  <c r="G123434" i="1"/>
  <c r="G123435" i="1"/>
  <c r="G123436" i="1"/>
  <c r="G123437" i="1"/>
  <c r="G123438" i="1"/>
  <c r="G123439" i="1"/>
  <c r="G123440" i="1"/>
  <c r="G123441" i="1"/>
  <c r="G123442" i="1"/>
  <c r="G123443" i="1"/>
  <c r="G123444" i="1"/>
  <c r="G123445" i="1"/>
  <c r="G123446" i="1"/>
  <c r="G123447" i="1"/>
  <c r="G123448" i="1"/>
  <c r="G123449" i="1"/>
  <c r="G123450" i="1"/>
  <c r="G123451" i="1"/>
  <c r="G123452" i="1"/>
  <c r="G123453" i="1"/>
  <c r="G123454" i="1"/>
  <c r="G123455" i="1"/>
  <c r="G123456" i="1"/>
  <c r="G123457" i="1"/>
  <c r="G123458" i="1"/>
  <c r="G123459" i="1"/>
  <c r="G123460" i="1"/>
  <c r="G123461" i="1"/>
  <c r="G123462" i="1"/>
  <c r="G123463" i="1"/>
  <c r="G123464" i="1"/>
  <c r="G123465" i="1"/>
  <c r="G123466" i="1"/>
  <c r="G123467" i="1"/>
  <c r="G123468" i="1"/>
  <c r="G123469" i="1"/>
  <c r="G123470" i="1"/>
  <c r="G123471" i="1"/>
  <c r="G123472" i="1"/>
  <c r="G123473" i="1"/>
  <c r="G123474" i="1"/>
  <c r="G123475" i="1"/>
  <c r="G123476" i="1"/>
  <c r="G123477" i="1"/>
  <c r="G123478" i="1"/>
  <c r="G123479" i="1"/>
  <c r="G123480" i="1"/>
  <c r="G123481" i="1"/>
  <c r="G123482" i="1"/>
  <c r="G123483" i="1"/>
  <c r="G123484" i="1"/>
  <c r="G123485" i="1"/>
  <c r="G123486" i="1"/>
  <c r="G123487" i="1"/>
  <c r="G123488" i="1"/>
  <c r="G123489" i="1"/>
  <c r="G123490" i="1"/>
  <c r="G123491" i="1"/>
  <c r="G123492" i="1"/>
  <c r="G123493" i="1"/>
  <c r="G123494" i="1"/>
  <c r="G123495" i="1"/>
  <c r="G123496" i="1"/>
  <c r="G123497" i="1"/>
  <c r="G123498" i="1"/>
  <c r="G123499" i="1"/>
  <c r="G123500" i="1"/>
  <c r="G123501" i="1"/>
  <c r="G123502" i="1"/>
  <c r="G123503" i="1"/>
  <c r="G123504" i="1"/>
  <c r="G123505" i="1"/>
  <c r="G123506" i="1"/>
  <c r="G123507" i="1"/>
  <c r="G123508" i="1"/>
  <c r="G123509" i="1"/>
  <c r="G123510" i="1"/>
  <c r="G123511" i="1"/>
  <c r="G123512" i="1"/>
  <c r="G123513" i="1"/>
  <c r="G123514" i="1"/>
  <c r="G123515" i="1"/>
  <c r="G123516" i="1"/>
  <c r="G123517" i="1"/>
  <c r="G123518" i="1"/>
  <c r="G123519" i="1"/>
  <c r="G123520" i="1"/>
  <c r="G123521" i="1"/>
  <c r="G123522" i="1"/>
  <c r="G123523" i="1"/>
  <c r="G123524" i="1"/>
  <c r="G123525" i="1"/>
  <c r="G123526" i="1"/>
  <c r="G123527" i="1"/>
  <c r="G123528" i="1"/>
  <c r="G123529" i="1"/>
  <c r="G123530" i="1"/>
  <c r="G123531" i="1"/>
  <c r="G123532" i="1"/>
  <c r="G123533" i="1"/>
  <c r="G123534" i="1"/>
  <c r="G123535" i="1"/>
  <c r="G123536" i="1"/>
  <c r="G123537" i="1"/>
  <c r="G123538" i="1"/>
  <c r="G123539" i="1"/>
  <c r="G123540" i="1"/>
  <c r="G123541" i="1"/>
  <c r="G123542" i="1"/>
  <c r="G123543" i="1"/>
  <c r="G123544" i="1"/>
  <c r="G123545" i="1"/>
  <c r="G123546" i="1"/>
  <c r="G123547" i="1"/>
  <c r="G123548" i="1"/>
  <c r="G123549" i="1"/>
  <c r="G123550" i="1"/>
  <c r="G123551" i="1"/>
  <c r="G123552" i="1"/>
  <c r="G123553" i="1"/>
  <c r="G123554" i="1"/>
  <c r="G123555" i="1"/>
  <c r="G123556" i="1"/>
  <c r="G123557" i="1"/>
  <c r="G123558" i="1"/>
  <c r="G123559" i="1"/>
  <c r="G123560" i="1"/>
  <c r="G123561" i="1"/>
  <c r="G123562" i="1"/>
  <c r="G123563" i="1"/>
  <c r="G123564" i="1"/>
  <c r="G123565" i="1"/>
  <c r="G123566" i="1"/>
  <c r="G123567" i="1"/>
  <c r="G123568" i="1"/>
  <c r="G123569" i="1"/>
  <c r="G123570" i="1"/>
  <c r="G123571" i="1"/>
  <c r="G123572" i="1"/>
  <c r="G123573" i="1"/>
  <c r="G123574" i="1"/>
  <c r="G123575" i="1"/>
  <c r="G123576" i="1"/>
  <c r="G123577" i="1"/>
  <c r="G123578" i="1"/>
  <c r="G123579" i="1"/>
  <c r="G123580" i="1"/>
  <c r="G123581" i="1"/>
  <c r="G123582" i="1"/>
  <c r="G123583" i="1"/>
  <c r="G123584" i="1"/>
  <c r="G123585" i="1"/>
  <c r="G123586" i="1"/>
  <c r="G123587" i="1"/>
  <c r="G123588" i="1"/>
  <c r="G123589" i="1"/>
  <c r="G123590" i="1"/>
  <c r="G123591" i="1"/>
  <c r="G123592" i="1"/>
  <c r="G123593" i="1"/>
  <c r="G123594" i="1"/>
  <c r="G123595" i="1"/>
  <c r="G123596" i="1"/>
  <c r="G123597" i="1"/>
  <c r="G123598" i="1"/>
  <c r="G123599" i="1"/>
  <c r="G123600" i="1"/>
  <c r="G123601" i="1"/>
  <c r="G123602" i="1"/>
  <c r="G123603" i="1"/>
  <c r="G123604" i="1"/>
  <c r="G123605" i="1"/>
  <c r="G123606" i="1"/>
  <c r="G123607" i="1"/>
  <c r="G123608" i="1"/>
  <c r="G123609" i="1"/>
  <c r="G123610" i="1"/>
  <c r="G123611" i="1"/>
  <c r="G123612" i="1"/>
  <c r="G123613" i="1"/>
  <c r="G123614" i="1"/>
  <c r="G123615" i="1"/>
  <c r="G123616" i="1"/>
  <c r="G123617" i="1"/>
  <c r="G123618" i="1"/>
  <c r="G123619" i="1"/>
  <c r="G123620" i="1"/>
  <c r="G123621" i="1"/>
  <c r="G123622" i="1"/>
  <c r="G123623" i="1"/>
  <c r="G123624" i="1"/>
  <c r="G123625" i="1"/>
  <c r="G123626" i="1"/>
  <c r="G123627" i="1"/>
  <c r="G123628" i="1"/>
  <c r="G123629" i="1"/>
  <c r="G123630" i="1"/>
  <c r="G123631" i="1"/>
  <c r="G123632" i="1"/>
  <c r="G123633" i="1"/>
  <c r="G123634" i="1"/>
  <c r="G123635" i="1"/>
  <c r="G123636" i="1"/>
  <c r="G123637" i="1"/>
  <c r="G123638" i="1"/>
  <c r="G123639" i="1"/>
  <c r="G123640" i="1"/>
  <c r="G123641" i="1"/>
  <c r="G123642" i="1"/>
  <c r="G123643" i="1"/>
  <c r="G123644" i="1"/>
  <c r="G123645" i="1"/>
  <c r="G123646" i="1"/>
  <c r="G123647" i="1"/>
  <c r="G123648" i="1"/>
  <c r="G123649" i="1"/>
  <c r="G123650" i="1"/>
  <c r="G123651" i="1"/>
  <c r="G123652" i="1"/>
  <c r="G123653" i="1"/>
  <c r="G123654" i="1"/>
  <c r="G123655" i="1"/>
  <c r="G123656" i="1"/>
  <c r="G123657" i="1"/>
  <c r="G123658" i="1"/>
  <c r="G123659" i="1"/>
  <c r="G123660" i="1"/>
  <c r="G123661" i="1"/>
  <c r="G123662" i="1"/>
  <c r="G123663" i="1"/>
  <c r="G123664" i="1"/>
  <c r="G123665" i="1"/>
  <c r="G123666" i="1"/>
  <c r="G123667" i="1"/>
  <c r="G123668" i="1"/>
  <c r="G123669" i="1"/>
  <c r="G123670" i="1"/>
  <c r="G123671" i="1"/>
  <c r="G123672" i="1"/>
  <c r="G123673" i="1"/>
  <c r="G123674" i="1"/>
  <c r="G123675" i="1"/>
  <c r="G123676" i="1"/>
  <c r="G123677" i="1"/>
  <c r="G123678" i="1"/>
  <c r="G123679" i="1"/>
  <c r="G123680" i="1"/>
  <c r="G123681" i="1"/>
  <c r="G123682" i="1"/>
  <c r="G123683" i="1"/>
  <c r="G123684" i="1"/>
  <c r="G123685" i="1"/>
  <c r="G123686" i="1"/>
  <c r="G123687" i="1"/>
  <c r="G123688" i="1"/>
  <c r="G123689" i="1"/>
  <c r="G123690" i="1"/>
  <c r="G123691" i="1"/>
  <c r="G123692" i="1"/>
  <c r="G123693" i="1"/>
  <c r="G123694" i="1"/>
  <c r="G123695" i="1"/>
  <c r="G123696" i="1"/>
  <c r="G123697" i="1"/>
  <c r="G123698" i="1"/>
  <c r="G123699" i="1"/>
  <c r="G123700" i="1"/>
  <c r="G123701" i="1"/>
  <c r="G123702" i="1"/>
  <c r="G123703" i="1"/>
  <c r="G123704" i="1"/>
  <c r="G123705" i="1"/>
  <c r="G123706" i="1"/>
  <c r="G123707" i="1"/>
  <c r="G123708" i="1"/>
  <c r="G123709" i="1"/>
  <c r="G123710" i="1"/>
  <c r="G123711" i="1"/>
  <c r="G123712" i="1"/>
  <c r="G123713" i="1"/>
  <c r="G123714" i="1"/>
  <c r="G123715" i="1"/>
  <c r="G123716" i="1"/>
  <c r="G123717" i="1"/>
  <c r="G123718" i="1"/>
  <c r="G123719" i="1"/>
  <c r="G123720" i="1"/>
  <c r="G123721" i="1"/>
  <c r="G123722" i="1"/>
  <c r="G123723" i="1"/>
  <c r="G123724" i="1"/>
  <c r="G123725" i="1"/>
  <c r="G123726" i="1"/>
  <c r="G123727" i="1"/>
  <c r="G123728" i="1"/>
  <c r="G123729" i="1"/>
  <c r="G123730" i="1"/>
  <c r="G123731" i="1"/>
  <c r="G123732" i="1"/>
  <c r="G123733" i="1"/>
  <c r="G123734" i="1"/>
  <c r="G123735" i="1"/>
  <c r="G123736" i="1"/>
  <c r="G123737" i="1"/>
  <c r="G123738" i="1"/>
  <c r="G123739" i="1"/>
  <c r="G123740" i="1"/>
  <c r="G123741" i="1"/>
  <c r="G123742" i="1"/>
  <c r="G123743" i="1"/>
  <c r="G123744" i="1"/>
  <c r="G123745" i="1"/>
  <c r="G123746" i="1"/>
  <c r="G123747" i="1"/>
  <c r="G123748" i="1"/>
  <c r="G123749" i="1"/>
  <c r="G123750" i="1"/>
  <c r="G123751" i="1"/>
  <c r="G123752" i="1"/>
  <c r="G123753" i="1"/>
  <c r="G123754" i="1"/>
  <c r="G123755" i="1"/>
  <c r="G123756" i="1"/>
  <c r="G123757" i="1"/>
  <c r="G123758" i="1"/>
  <c r="G123759" i="1"/>
  <c r="G123760" i="1"/>
  <c r="G123761" i="1"/>
  <c r="G123762" i="1"/>
  <c r="G123763" i="1"/>
  <c r="G123764" i="1"/>
  <c r="G123765" i="1"/>
  <c r="G123766" i="1"/>
  <c r="G123767" i="1"/>
  <c r="G123768" i="1"/>
  <c r="G123769" i="1"/>
  <c r="G123770" i="1"/>
  <c r="G123771" i="1"/>
  <c r="G123772" i="1"/>
  <c r="G123773" i="1"/>
  <c r="G123774" i="1"/>
  <c r="G123775" i="1"/>
  <c r="G123776" i="1"/>
  <c r="G123777" i="1"/>
  <c r="G123778" i="1"/>
  <c r="G123779" i="1"/>
  <c r="G123780" i="1"/>
  <c r="G123781" i="1"/>
  <c r="G123782" i="1"/>
  <c r="G123783" i="1"/>
  <c r="G123784" i="1"/>
  <c r="G123785" i="1"/>
  <c r="G123786" i="1"/>
  <c r="G123787" i="1"/>
  <c r="G123788" i="1"/>
  <c r="G123789" i="1"/>
  <c r="G123790" i="1"/>
  <c r="G123791" i="1"/>
  <c r="G123792" i="1"/>
  <c r="G123793" i="1"/>
  <c r="G123794" i="1"/>
  <c r="G123795" i="1"/>
  <c r="G123796" i="1"/>
  <c r="G123797" i="1"/>
  <c r="G123798" i="1"/>
  <c r="G123799" i="1"/>
  <c r="G123800" i="1"/>
  <c r="G123801" i="1"/>
  <c r="G123802" i="1"/>
  <c r="G123803" i="1"/>
  <c r="G123804" i="1"/>
  <c r="G123805" i="1"/>
  <c r="G123806" i="1"/>
  <c r="G123807" i="1"/>
  <c r="G123808" i="1"/>
  <c r="G123809" i="1"/>
  <c r="G123810" i="1"/>
  <c r="G123811" i="1"/>
  <c r="G123812" i="1"/>
  <c r="G123813" i="1"/>
  <c r="G123814" i="1"/>
  <c r="G123815" i="1"/>
  <c r="G123816" i="1"/>
  <c r="G123817" i="1"/>
  <c r="G123818" i="1"/>
  <c r="G123819" i="1"/>
  <c r="G123820" i="1"/>
  <c r="G123821" i="1"/>
  <c r="G123822" i="1"/>
  <c r="G123823" i="1"/>
  <c r="G123824" i="1"/>
  <c r="G123825" i="1"/>
  <c r="G123826" i="1"/>
  <c r="G123827" i="1"/>
  <c r="G123828" i="1"/>
  <c r="G123829" i="1"/>
  <c r="G123830" i="1"/>
  <c r="G123831" i="1"/>
  <c r="G123832" i="1"/>
  <c r="G123833" i="1"/>
  <c r="G123834" i="1"/>
  <c r="G123835" i="1"/>
  <c r="G123836" i="1"/>
  <c r="G123837" i="1"/>
  <c r="G123838" i="1"/>
  <c r="G123839" i="1"/>
  <c r="G123840" i="1"/>
  <c r="G123841" i="1"/>
  <c r="G123842" i="1"/>
  <c r="G123843" i="1"/>
  <c r="G123844" i="1"/>
  <c r="G123845" i="1"/>
  <c r="G123846" i="1"/>
  <c r="G123847" i="1"/>
  <c r="G123848" i="1"/>
  <c r="G123849" i="1"/>
  <c r="G123850" i="1"/>
  <c r="G123851" i="1"/>
  <c r="G123852" i="1"/>
  <c r="G123853" i="1"/>
  <c r="G123854" i="1"/>
  <c r="G123855" i="1"/>
  <c r="G123856" i="1"/>
  <c r="G123857" i="1"/>
  <c r="G123858" i="1"/>
  <c r="G123859" i="1"/>
  <c r="G123860" i="1"/>
  <c r="G123861" i="1"/>
  <c r="G123862" i="1"/>
  <c r="G123863" i="1"/>
  <c r="G123864" i="1"/>
  <c r="G123865" i="1"/>
  <c r="G123866" i="1"/>
  <c r="G123867" i="1"/>
  <c r="G123868" i="1"/>
  <c r="G123869" i="1"/>
  <c r="G123870" i="1"/>
  <c r="G123871" i="1"/>
  <c r="G123872" i="1"/>
  <c r="G123873" i="1"/>
  <c r="G123874" i="1"/>
  <c r="G123875" i="1"/>
  <c r="G123876" i="1"/>
  <c r="G123877" i="1"/>
  <c r="G123878" i="1"/>
  <c r="G123879" i="1"/>
  <c r="G123880" i="1"/>
  <c r="G123881" i="1"/>
  <c r="G123882" i="1"/>
  <c r="G123883" i="1"/>
  <c r="G123884" i="1"/>
  <c r="G123885" i="1"/>
  <c r="G123886" i="1"/>
  <c r="G123887" i="1"/>
  <c r="G123888" i="1"/>
  <c r="G123889" i="1"/>
  <c r="G123890" i="1"/>
  <c r="G123891" i="1"/>
  <c r="G123892" i="1"/>
  <c r="G123893" i="1"/>
  <c r="G123894" i="1"/>
  <c r="G123895" i="1"/>
  <c r="G123896" i="1"/>
  <c r="G123897" i="1"/>
  <c r="G123898" i="1"/>
  <c r="G123899" i="1"/>
  <c r="G123900" i="1"/>
  <c r="G123901" i="1"/>
  <c r="G123902" i="1"/>
  <c r="G123903" i="1"/>
  <c r="G123904" i="1"/>
  <c r="G123905" i="1"/>
  <c r="G123906" i="1"/>
  <c r="G123907" i="1"/>
  <c r="G123908" i="1"/>
  <c r="G123909" i="1"/>
  <c r="G123910" i="1"/>
  <c r="G123911" i="1"/>
  <c r="G123912" i="1"/>
  <c r="G123913" i="1"/>
  <c r="G123914" i="1"/>
  <c r="G123915" i="1"/>
  <c r="G123916" i="1"/>
  <c r="G123917" i="1"/>
  <c r="G123918" i="1"/>
  <c r="G123919" i="1"/>
  <c r="G123920" i="1"/>
  <c r="G123921" i="1"/>
  <c r="G123922" i="1"/>
  <c r="G123923" i="1"/>
  <c r="G123924" i="1"/>
  <c r="G123925" i="1"/>
  <c r="G123926" i="1"/>
  <c r="G123927" i="1"/>
  <c r="G123928" i="1"/>
  <c r="G123929" i="1"/>
  <c r="G123930" i="1"/>
  <c r="G123931" i="1"/>
  <c r="G123932" i="1"/>
  <c r="G123933" i="1"/>
  <c r="G123934" i="1"/>
  <c r="G123935" i="1"/>
  <c r="G123936" i="1"/>
  <c r="G123937" i="1"/>
  <c r="G123938" i="1"/>
  <c r="G123939" i="1"/>
  <c r="G123940" i="1"/>
  <c r="G123941" i="1"/>
  <c r="G123942" i="1"/>
  <c r="G123943" i="1"/>
  <c r="G123944" i="1"/>
  <c r="G123945" i="1"/>
  <c r="G123946" i="1"/>
  <c r="G123947" i="1"/>
  <c r="G123948" i="1"/>
  <c r="G123949" i="1"/>
  <c r="G123950" i="1"/>
  <c r="G123951" i="1"/>
  <c r="G123952" i="1"/>
  <c r="G123953" i="1"/>
  <c r="G123954" i="1"/>
  <c r="G123955" i="1"/>
  <c r="G123956" i="1"/>
  <c r="G123957" i="1"/>
  <c r="G123958" i="1"/>
  <c r="G123959" i="1"/>
  <c r="G123960" i="1"/>
  <c r="G123961" i="1"/>
  <c r="G123962" i="1"/>
  <c r="G123963" i="1"/>
  <c r="G123964" i="1"/>
  <c r="G123965" i="1"/>
  <c r="G123966" i="1"/>
  <c r="G123967" i="1"/>
  <c r="G123968" i="1"/>
  <c r="G123969" i="1"/>
  <c r="G123970" i="1"/>
  <c r="G123971" i="1"/>
  <c r="G123972" i="1"/>
  <c r="G123973" i="1"/>
  <c r="G123974" i="1"/>
  <c r="G123975" i="1"/>
  <c r="G123976" i="1"/>
  <c r="G123977" i="1"/>
  <c r="G123978" i="1"/>
  <c r="G123979" i="1"/>
  <c r="G123980" i="1"/>
  <c r="G123981" i="1"/>
  <c r="G123982" i="1"/>
  <c r="G123983" i="1"/>
  <c r="G123984" i="1"/>
  <c r="G123985" i="1"/>
  <c r="G123986" i="1"/>
  <c r="G123987" i="1"/>
  <c r="G123988" i="1"/>
  <c r="G123989" i="1"/>
  <c r="G123990" i="1"/>
  <c r="G123991" i="1"/>
  <c r="G123992" i="1"/>
  <c r="G123993" i="1"/>
  <c r="G123994" i="1"/>
  <c r="G123995" i="1"/>
  <c r="G123996" i="1"/>
  <c r="G123997" i="1"/>
  <c r="G123998" i="1"/>
  <c r="G123999" i="1"/>
  <c r="G124000" i="1"/>
  <c r="G124001" i="1"/>
  <c r="G124002" i="1"/>
  <c r="G124003" i="1"/>
  <c r="G124004" i="1"/>
  <c r="G124005" i="1"/>
  <c r="G124006" i="1"/>
  <c r="G124007" i="1"/>
  <c r="G124008" i="1"/>
  <c r="G124009" i="1"/>
  <c r="G124010" i="1"/>
  <c r="G124011" i="1"/>
  <c r="G124012" i="1"/>
  <c r="G124013" i="1"/>
  <c r="G124014" i="1"/>
  <c r="G124015" i="1"/>
  <c r="G124016" i="1"/>
  <c r="G124017" i="1"/>
  <c r="G124018" i="1"/>
  <c r="G124019" i="1"/>
  <c r="G124020" i="1"/>
  <c r="G124021" i="1"/>
  <c r="G124022" i="1"/>
  <c r="G124023" i="1"/>
  <c r="G124024" i="1"/>
  <c r="G124025" i="1"/>
  <c r="G124026" i="1"/>
  <c r="G124027" i="1"/>
  <c r="G124028" i="1"/>
  <c r="G124029" i="1"/>
  <c r="G124030" i="1"/>
  <c r="G124031" i="1"/>
  <c r="G124032" i="1"/>
  <c r="G124033" i="1"/>
  <c r="G124034" i="1"/>
  <c r="G124035" i="1"/>
  <c r="G124036" i="1"/>
  <c r="G124037" i="1"/>
  <c r="G124038" i="1"/>
  <c r="G124039" i="1"/>
  <c r="G124040" i="1"/>
  <c r="G124041" i="1"/>
  <c r="G124042" i="1"/>
  <c r="G124043" i="1"/>
  <c r="G124044" i="1"/>
  <c r="G124045" i="1"/>
  <c r="G124046" i="1"/>
  <c r="G124047" i="1"/>
  <c r="G124048" i="1"/>
  <c r="G124049" i="1"/>
  <c r="G124050" i="1"/>
  <c r="G124051" i="1"/>
  <c r="G124052" i="1"/>
  <c r="G124053" i="1"/>
  <c r="G124054" i="1"/>
  <c r="G124055" i="1"/>
  <c r="G124056" i="1"/>
  <c r="G124057" i="1"/>
  <c r="G124058" i="1"/>
  <c r="G124059" i="1"/>
  <c r="G124060" i="1"/>
  <c r="G124061" i="1"/>
  <c r="G124062" i="1"/>
  <c r="G124063" i="1"/>
  <c r="G124064" i="1"/>
  <c r="G124065" i="1"/>
  <c r="G124066" i="1"/>
  <c r="G124067" i="1"/>
  <c r="G124068" i="1"/>
  <c r="G124069" i="1"/>
  <c r="G124070" i="1"/>
  <c r="G124071" i="1"/>
  <c r="G124072" i="1"/>
  <c r="G124073" i="1"/>
  <c r="G124074" i="1"/>
  <c r="G124075" i="1"/>
  <c r="G124076" i="1"/>
  <c r="G124077" i="1"/>
  <c r="G124078" i="1"/>
  <c r="G124079" i="1"/>
  <c r="G124080" i="1"/>
  <c r="G124081" i="1"/>
  <c r="G124082" i="1"/>
  <c r="G124083" i="1"/>
  <c r="G124084" i="1"/>
  <c r="G124085" i="1"/>
  <c r="G124086" i="1"/>
  <c r="G124087" i="1"/>
  <c r="G124088" i="1"/>
  <c r="G124089" i="1"/>
  <c r="G124090" i="1"/>
  <c r="G124091" i="1"/>
  <c r="G124092" i="1"/>
  <c r="G124093" i="1"/>
  <c r="G124094" i="1"/>
  <c r="G124095" i="1"/>
  <c r="G124096" i="1"/>
  <c r="G124097" i="1"/>
  <c r="G124098" i="1"/>
  <c r="G124099" i="1"/>
  <c r="G124100" i="1"/>
  <c r="G124101" i="1"/>
  <c r="G124102" i="1"/>
  <c r="G124103" i="1"/>
  <c r="G124104" i="1"/>
  <c r="G124105" i="1"/>
  <c r="G124106" i="1"/>
  <c r="G124107" i="1"/>
  <c r="G124108" i="1"/>
  <c r="G124109" i="1"/>
  <c r="G124110" i="1"/>
  <c r="G124111" i="1"/>
  <c r="G124112" i="1"/>
  <c r="G124113" i="1"/>
  <c r="G124114" i="1"/>
  <c r="G124115" i="1"/>
  <c r="G124116" i="1"/>
  <c r="G124117" i="1"/>
  <c r="G124118" i="1"/>
  <c r="G124119" i="1"/>
  <c r="G124120" i="1"/>
  <c r="G124121" i="1"/>
  <c r="G124122" i="1"/>
  <c r="G124123" i="1"/>
  <c r="G124124" i="1"/>
  <c r="G124125" i="1"/>
  <c r="G124126" i="1"/>
  <c r="G124127" i="1"/>
  <c r="G124128" i="1"/>
  <c r="G124129" i="1"/>
  <c r="G124130" i="1"/>
  <c r="G124131" i="1"/>
  <c r="G124132" i="1"/>
  <c r="G124133" i="1"/>
  <c r="G124134" i="1"/>
  <c r="G124135" i="1"/>
  <c r="G124136" i="1"/>
  <c r="G124137" i="1"/>
  <c r="G124138" i="1"/>
  <c r="G124139" i="1"/>
  <c r="G124140" i="1"/>
  <c r="G124141" i="1"/>
  <c r="G124142" i="1"/>
  <c r="G124143" i="1"/>
  <c r="G124144" i="1"/>
  <c r="G124145" i="1"/>
  <c r="G124146" i="1"/>
  <c r="G124147" i="1"/>
  <c r="G124148" i="1"/>
  <c r="G124149" i="1"/>
  <c r="G124150" i="1"/>
  <c r="G124151" i="1"/>
  <c r="G124152" i="1"/>
  <c r="G124153" i="1"/>
  <c r="G124154" i="1"/>
  <c r="G124155" i="1"/>
  <c r="G124156" i="1"/>
  <c r="G124157" i="1"/>
  <c r="G124158" i="1"/>
  <c r="G124159" i="1"/>
  <c r="G124160" i="1"/>
  <c r="G124161" i="1"/>
  <c r="G124162" i="1"/>
  <c r="G124163" i="1"/>
  <c r="G124164" i="1"/>
  <c r="G124165" i="1"/>
  <c r="G124166" i="1"/>
  <c r="G124167" i="1"/>
  <c r="G124168" i="1"/>
  <c r="G124169" i="1"/>
  <c r="G124170" i="1"/>
  <c r="G124171" i="1"/>
  <c r="G124172" i="1"/>
  <c r="G124173" i="1"/>
  <c r="G124174" i="1"/>
  <c r="G124175" i="1"/>
  <c r="G124176" i="1"/>
  <c r="G124177" i="1"/>
  <c r="G124178" i="1"/>
  <c r="G124179" i="1"/>
  <c r="G124180" i="1"/>
  <c r="G124181" i="1"/>
  <c r="G124182" i="1"/>
  <c r="G124183" i="1"/>
  <c r="G124184" i="1"/>
  <c r="G124185" i="1"/>
  <c r="G124186" i="1"/>
  <c r="G124187" i="1"/>
  <c r="G124188" i="1"/>
  <c r="G124189" i="1"/>
  <c r="G124190" i="1"/>
  <c r="G124191" i="1"/>
  <c r="G124192" i="1"/>
  <c r="G124193" i="1"/>
  <c r="G124194" i="1"/>
  <c r="G124195" i="1"/>
  <c r="G124196" i="1"/>
  <c r="G124197" i="1"/>
  <c r="G124198" i="1"/>
  <c r="G124199" i="1"/>
  <c r="G124200" i="1"/>
  <c r="G124201" i="1"/>
  <c r="G124202" i="1"/>
  <c r="G124203" i="1"/>
  <c r="G124204" i="1"/>
  <c r="G124205" i="1"/>
  <c r="G124206" i="1"/>
  <c r="G124207" i="1"/>
  <c r="G124208" i="1"/>
  <c r="G124209" i="1"/>
  <c r="G124210" i="1"/>
  <c r="G124211" i="1"/>
  <c r="G124212" i="1"/>
  <c r="G124213" i="1"/>
  <c r="G124214" i="1"/>
  <c r="G124215" i="1"/>
  <c r="G124216" i="1"/>
  <c r="G124217" i="1"/>
  <c r="G124218" i="1"/>
  <c r="G124219" i="1"/>
  <c r="G124220" i="1"/>
  <c r="G124221" i="1"/>
  <c r="G124222" i="1"/>
  <c r="G124223" i="1"/>
  <c r="G124224" i="1"/>
  <c r="G124225" i="1"/>
  <c r="G124226" i="1"/>
  <c r="G124227" i="1"/>
  <c r="G124228" i="1"/>
  <c r="G124229" i="1"/>
  <c r="G124230" i="1"/>
  <c r="G124231" i="1"/>
  <c r="G124232" i="1"/>
  <c r="G124233" i="1"/>
  <c r="G124234" i="1"/>
  <c r="G124235" i="1"/>
  <c r="G124236" i="1"/>
  <c r="G124237" i="1"/>
  <c r="G124238" i="1"/>
  <c r="G124239" i="1"/>
  <c r="G124240" i="1"/>
  <c r="G124241" i="1"/>
  <c r="G124242" i="1"/>
  <c r="G124243" i="1"/>
  <c r="G124244" i="1"/>
  <c r="G124245" i="1"/>
  <c r="G124246" i="1"/>
  <c r="G124247" i="1"/>
  <c r="G124248" i="1"/>
  <c r="G124249" i="1"/>
  <c r="G124250" i="1"/>
  <c r="G124251" i="1"/>
  <c r="G124252" i="1"/>
  <c r="G124253" i="1"/>
  <c r="G124254" i="1"/>
  <c r="G124255" i="1"/>
  <c r="G124256" i="1"/>
  <c r="G124257" i="1"/>
  <c r="G124258" i="1"/>
  <c r="G124259" i="1"/>
  <c r="G124260" i="1"/>
  <c r="G124261" i="1"/>
  <c r="G124262" i="1"/>
  <c r="G124263" i="1"/>
  <c r="G124264" i="1"/>
  <c r="G124265" i="1"/>
  <c r="G124266" i="1"/>
  <c r="G124267" i="1"/>
  <c r="G124268" i="1"/>
  <c r="G124269" i="1"/>
  <c r="G124270" i="1"/>
  <c r="G124271" i="1"/>
  <c r="G124272" i="1"/>
  <c r="G124273" i="1"/>
  <c r="G124274" i="1"/>
  <c r="G124275" i="1"/>
  <c r="G124276" i="1"/>
  <c r="G124277" i="1"/>
  <c r="G124278" i="1"/>
  <c r="G124279" i="1"/>
  <c r="G124280" i="1"/>
  <c r="G124281" i="1"/>
  <c r="G124282" i="1"/>
  <c r="G124283" i="1"/>
  <c r="G124284" i="1"/>
  <c r="G124285" i="1"/>
  <c r="G124286" i="1"/>
  <c r="G124287" i="1"/>
  <c r="G124288" i="1"/>
  <c r="G124289" i="1"/>
  <c r="G124290" i="1"/>
  <c r="G124291" i="1"/>
  <c r="G124292" i="1"/>
  <c r="G124293" i="1"/>
  <c r="G124294" i="1"/>
  <c r="G124295" i="1"/>
  <c r="G124296" i="1"/>
  <c r="G124297" i="1"/>
  <c r="G124298" i="1"/>
  <c r="G124299" i="1"/>
  <c r="G124300" i="1"/>
  <c r="G124301" i="1"/>
  <c r="G124302" i="1"/>
  <c r="G124303" i="1"/>
  <c r="G124304" i="1"/>
  <c r="G124305" i="1"/>
  <c r="G124306" i="1"/>
  <c r="G124307" i="1"/>
  <c r="G124308" i="1"/>
  <c r="G124309" i="1"/>
  <c r="G124310" i="1"/>
  <c r="G124311" i="1"/>
  <c r="G124312" i="1"/>
  <c r="G124313" i="1"/>
  <c r="G124314" i="1"/>
  <c r="G124315" i="1"/>
  <c r="G124316" i="1"/>
  <c r="G124317" i="1"/>
  <c r="G124318" i="1"/>
  <c r="G124319" i="1"/>
  <c r="G124320" i="1"/>
  <c r="G124321" i="1"/>
  <c r="G124322" i="1"/>
  <c r="G124323" i="1"/>
  <c r="G124324" i="1"/>
  <c r="G124325" i="1"/>
  <c r="G124326" i="1"/>
  <c r="G124327" i="1"/>
  <c r="G124328" i="1"/>
  <c r="G124329" i="1"/>
  <c r="G124330" i="1"/>
  <c r="G124331" i="1"/>
  <c r="G124332" i="1"/>
  <c r="G124333" i="1"/>
  <c r="G124334" i="1"/>
  <c r="G124335" i="1"/>
  <c r="G124336" i="1"/>
  <c r="G124337" i="1"/>
  <c r="G124338" i="1"/>
  <c r="G124339" i="1"/>
  <c r="G124340" i="1"/>
  <c r="G124341" i="1"/>
  <c r="G124342" i="1"/>
  <c r="G124343" i="1"/>
  <c r="G124344" i="1"/>
  <c r="G124345" i="1"/>
  <c r="G124346" i="1"/>
  <c r="G124347" i="1"/>
  <c r="G124348" i="1"/>
  <c r="G124349" i="1"/>
  <c r="G124350" i="1"/>
  <c r="G124351" i="1"/>
  <c r="G124352" i="1"/>
  <c r="G124353" i="1"/>
  <c r="G124354" i="1"/>
  <c r="G124355" i="1"/>
  <c r="G124356" i="1"/>
  <c r="G124357" i="1"/>
  <c r="G124358" i="1"/>
  <c r="G124359" i="1"/>
  <c r="G124360" i="1"/>
  <c r="G124361" i="1"/>
  <c r="G124362" i="1"/>
  <c r="G124363" i="1"/>
  <c r="G124364" i="1"/>
  <c r="G124365" i="1"/>
  <c r="G124366" i="1"/>
  <c r="G124367" i="1"/>
  <c r="G124368" i="1"/>
  <c r="G124369" i="1"/>
  <c r="G124370" i="1"/>
  <c r="G124371" i="1"/>
  <c r="G124372" i="1"/>
  <c r="G124373" i="1"/>
  <c r="G124374" i="1"/>
  <c r="G124375" i="1"/>
  <c r="G124376" i="1"/>
  <c r="G124377" i="1"/>
  <c r="G124378" i="1"/>
  <c r="G124379" i="1"/>
  <c r="G124380" i="1"/>
  <c r="G124381" i="1"/>
  <c r="G124382" i="1"/>
  <c r="G124383" i="1"/>
  <c r="G124384" i="1"/>
  <c r="G124385" i="1"/>
  <c r="G124386" i="1"/>
  <c r="G124387" i="1"/>
  <c r="G124388" i="1"/>
  <c r="G124389" i="1"/>
  <c r="G124390" i="1"/>
  <c r="G124391" i="1"/>
  <c r="G124392" i="1"/>
  <c r="G124393" i="1"/>
  <c r="G124394" i="1"/>
  <c r="G124395" i="1"/>
  <c r="G124396" i="1"/>
  <c r="G124397" i="1"/>
  <c r="G124398" i="1"/>
  <c r="G124399" i="1"/>
  <c r="G124400" i="1"/>
  <c r="G124401" i="1"/>
  <c r="G124402" i="1"/>
  <c r="G124403" i="1"/>
  <c r="G124404" i="1"/>
  <c r="G124405" i="1"/>
  <c r="G124406" i="1"/>
  <c r="G124407" i="1"/>
  <c r="G124408" i="1"/>
  <c r="G124409" i="1"/>
  <c r="G124410" i="1"/>
  <c r="G124411" i="1"/>
  <c r="G124412" i="1"/>
  <c r="G124413" i="1"/>
  <c r="G124414" i="1"/>
  <c r="G124415" i="1"/>
  <c r="G124416" i="1"/>
  <c r="G124417" i="1"/>
  <c r="G124418" i="1"/>
  <c r="G124419" i="1"/>
  <c r="G124420" i="1"/>
  <c r="G124421" i="1"/>
  <c r="G124422" i="1"/>
  <c r="G124423" i="1"/>
  <c r="G124424" i="1"/>
  <c r="G124425" i="1"/>
  <c r="G124426" i="1"/>
  <c r="G124427" i="1"/>
  <c r="G124428" i="1"/>
  <c r="G124429" i="1"/>
  <c r="G124430" i="1"/>
  <c r="G124431" i="1"/>
  <c r="G124432" i="1"/>
  <c r="G124433" i="1"/>
  <c r="G124434" i="1"/>
  <c r="G124435" i="1"/>
  <c r="G124436" i="1"/>
  <c r="G124437" i="1"/>
  <c r="G124438" i="1"/>
  <c r="G124439" i="1"/>
  <c r="G124440" i="1"/>
  <c r="G124441" i="1"/>
  <c r="G124442" i="1"/>
  <c r="G124443" i="1"/>
  <c r="G124444" i="1"/>
  <c r="G124445" i="1"/>
  <c r="G124446" i="1"/>
  <c r="G124447" i="1"/>
  <c r="G124448" i="1"/>
  <c r="G124449" i="1"/>
  <c r="G124450" i="1"/>
  <c r="G124451" i="1"/>
  <c r="G124452" i="1"/>
  <c r="G124453" i="1"/>
  <c r="G124454" i="1"/>
  <c r="G124455" i="1"/>
  <c r="G124456" i="1"/>
  <c r="G124457" i="1"/>
  <c r="G124458" i="1"/>
  <c r="G124459" i="1"/>
  <c r="G124460" i="1"/>
  <c r="G124461" i="1"/>
  <c r="G124462" i="1"/>
  <c r="G124463" i="1"/>
  <c r="G124464" i="1"/>
  <c r="G124465" i="1"/>
  <c r="G124466" i="1"/>
  <c r="G124467" i="1"/>
  <c r="G124468" i="1"/>
  <c r="G124469" i="1"/>
  <c r="G124470" i="1"/>
  <c r="G124471" i="1"/>
  <c r="G124472" i="1"/>
  <c r="G124473" i="1"/>
  <c r="G124474" i="1"/>
  <c r="G124475" i="1"/>
  <c r="G124476" i="1"/>
  <c r="G124477" i="1"/>
  <c r="G124478" i="1"/>
  <c r="G124479" i="1"/>
  <c r="G124480" i="1"/>
  <c r="G124481" i="1"/>
  <c r="G124482" i="1"/>
  <c r="G124483" i="1"/>
  <c r="G124484" i="1"/>
  <c r="G124485" i="1"/>
  <c r="G124486" i="1"/>
  <c r="G124487" i="1"/>
  <c r="G124488" i="1"/>
  <c r="G124489" i="1"/>
  <c r="G124490" i="1"/>
  <c r="G124491" i="1"/>
  <c r="G124492" i="1"/>
  <c r="G124493" i="1"/>
  <c r="G124494" i="1"/>
  <c r="G124495" i="1"/>
  <c r="G124496" i="1"/>
  <c r="G124497" i="1"/>
  <c r="G124498" i="1"/>
  <c r="G124499" i="1"/>
  <c r="G124500" i="1"/>
  <c r="G124501" i="1"/>
  <c r="G124502" i="1"/>
  <c r="G124503" i="1"/>
  <c r="G124504" i="1"/>
  <c r="G124505" i="1"/>
  <c r="G124506" i="1"/>
  <c r="G124507" i="1"/>
  <c r="G124508" i="1"/>
  <c r="G124509" i="1"/>
  <c r="G124510" i="1"/>
  <c r="G124511" i="1"/>
  <c r="G124512" i="1"/>
  <c r="G124513" i="1"/>
  <c r="G124514" i="1"/>
  <c r="G124515" i="1"/>
  <c r="G124516" i="1"/>
  <c r="G124517" i="1"/>
  <c r="G124518" i="1"/>
  <c r="G124519" i="1"/>
  <c r="G124520" i="1"/>
  <c r="G124521" i="1"/>
  <c r="G124522" i="1"/>
  <c r="G124523" i="1"/>
  <c r="G124524" i="1"/>
  <c r="G124525" i="1"/>
  <c r="G124526" i="1"/>
  <c r="G124527" i="1"/>
  <c r="G124528" i="1"/>
  <c r="G124529" i="1"/>
  <c r="G124530" i="1"/>
  <c r="G124531" i="1"/>
  <c r="G124532" i="1"/>
  <c r="G124533" i="1"/>
  <c r="G124534" i="1"/>
  <c r="G124535" i="1"/>
  <c r="G124536" i="1"/>
  <c r="G124537" i="1"/>
  <c r="G124538" i="1"/>
  <c r="G124539" i="1"/>
  <c r="G124540" i="1"/>
  <c r="G124541" i="1"/>
  <c r="G124542" i="1"/>
  <c r="G124543" i="1"/>
  <c r="G124544" i="1"/>
  <c r="G124545" i="1"/>
  <c r="G124546" i="1"/>
  <c r="G124547" i="1"/>
  <c r="G124548" i="1"/>
  <c r="G124549" i="1"/>
  <c r="G124550" i="1"/>
  <c r="G124551" i="1"/>
  <c r="G124552" i="1"/>
  <c r="G124553" i="1"/>
  <c r="G124554" i="1"/>
  <c r="G124555" i="1"/>
  <c r="G124556" i="1"/>
  <c r="G124557" i="1"/>
  <c r="G124558" i="1"/>
  <c r="G124559" i="1"/>
  <c r="G124560" i="1"/>
  <c r="G124561" i="1"/>
  <c r="G124562" i="1"/>
  <c r="G124563" i="1"/>
  <c r="G124564" i="1"/>
  <c r="G124565" i="1"/>
  <c r="G124566" i="1"/>
  <c r="G124567" i="1"/>
  <c r="G124568" i="1"/>
  <c r="G124569" i="1"/>
  <c r="G124570" i="1"/>
  <c r="G124571" i="1"/>
  <c r="G124572" i="1"/>
  <c r="G124573" i="1"/>
  <c r="G124574" i="1"/>
  <c r="G124575" i="1"/>
  <c r="G124576" i="1"/>
  <c r="G124577" i="1"/>
  <c r="G124578" i="1"/>
  <c r="G124579" i="1"/>
  <c r="G124580" i="1"/>
  <c r="G124581" i="1"/>
  <c r="G124582" i="1"/>
  <c r="G124583" i="1"/>
  <c r="G124584" i="1"/>
  <c r="G124585" i="1"/>
  <c r="G124586" i="1"/>
  <c r="G124587" i="1"/>
  <c r="G124588" i="1"/>
  <c r="G124589" i="1"/>
  <c r="G124590" i="1"/>
  <c r="G124591" i="1"/>
  <c r="G124592" i="1"/>
  <c r="G124593" i="1"/>
  <c r="G124594" i="1"/>
  <c r="G124595" i="1"/>
  <c r="G124596" i="1"/>
  <c r="G124597" i="1"/>
  <c r="G124598" i="1"/>
  <c r="G124599" i="1"/>
  <c r="G124600" i="1"/>
  <c r="G124601" i="1"/>
  <c r="G124602" i="1"/>
  <c r="G124603" i="1"/>
  <c r="G124604" i="1"/>
  <c r="G124605" i="1"/>
  <c r="G124606" i="1"/>
  <c r="G124607" i="1"/>
  <c r="G124608" i="1"/>
  <c r="G124609" i="1"/>
  <c r="G124610" i="1"/>
  <c r="G124611" i="1"/>
  <c r="G124612" i="1"/>
  <c r="G124613" i="1"/>
  <c r="G124614" i="1"/>
  <c r="G124615" i="1"/>
  <c r="G124616" i="1"/>
  <c r="G124617" i="1"/>
  <c r="G124618" i="1"/>
  <c r="G124619" i="1"/>
  <c r="G124620" i="1"/>
  <c r="G124621" i="1"/>
  <c r="G124622" i="1"/>
  <c r="G124623" i="1"/>
  <c r="G124624" i="1"/>
  <c r="G124625" i="1"/>
  <c r="G124626" i="1"/>
  <c r="G124627" i="1"/>
  <c r="G124628" i="1"/>
  <c r="G124629" i="1"/>
  <c r="G124630" i="1"/>
  <c r="G124631" i="1"/>
  <c r="G124632" i="1"/>
  <c r="G124633" i="1"/>
  <c r="G124634" i="1"/>
  <c r="G124635" i="1"/>
  <c r="G124636" i="1"/>
  <c r="G124637" i="1"/>
  <c r="G124638" i="1"/>
  <c r="G124639" i="1"/>
  <c r="G124640" i="1"/>
  <c r="G124641" i="1"/>
  <c r="G124642" i="1"/>
  <c r="G124643" i="1"/>
  <c r="G124644" i="1"/>
  <c r="G124645" i="1"/>
  <c r="G124646" i="1"/>
  <c r="G124647" i="1"/>
  <c r="G124648" i="1"/>
  <c r="G124649" i="1"/>
  <c r="G124650" i="1"/>
  <c r="G124651" i="1"/>
  <c r="G124652" i="1"/>
  <c r="G124653" i="1"/>
  <c r="G124654" i="1"/>
  <c r="G124655" i="1"/>
  <c r="G124656" i="1"/>
  <c r="G124657" i="1"/>
  <c r="G124658" i="1"/>
  <c r="G124659" i="1"/>
  <c r="G124660" i="1"/>
  <c r="G124661" i="1"/>
  <c r="G124662" i="1"/>
  <c r="G124663" i="1"/>
  <c r="G124664" i="1"/>
  <c r="G124665" i="1"/>
  <c r="G124666" i="1"/>
  <c r="G124667" i="1"/>
  <c r="G124668" i="1"/>
  <c r="G124669" i="1"/>
  <c r="G124670" i="1"/>
  <c r="G124671" i="1"/>
  <c r="G124672" i="1"/>
  <c r="G124673" i="1"/>
  <c r="G124674" i="1"/>
  <c r="G124675" i="1"/>
  <c r="G124676" i="1"/>
  <c r="G124677" i="1"/>
  <c r="G124678" i="1"/>
  <c r="G124679" i="1"/>
  <c r="G124680" i="1"/>
  <c r="G124681" i="1"/>
  <c r="G124682" i="1"/>
  <c r="G124683" i="1"/>
  <c r="G124684" i="1"/>
  <c r="G124685" i="1"/>
  <c r="G124686" i="1"/>
  <c r="G124687" i="1"/>
  <c r="G124688" i="1"/>
  <c r="G124689" i="1"/>
  <c r="G124690" i="1"/>
  <c r="G124691" i="1"/>
  <c r="G124692" i="1"/>
  <c r="G124693" i="1"/>
  <c r="G124694" i="1"/>
  <c r="G124695" i="1"/>
  <c r="G124696" i="1"/>
  <c r="G124697" i="1"/>
  <c r="G124698" i="1"/>
  <c r="G124699" i="1"/>
  <c r="G124700" i="1"/>
  <c r="G124701" i="1"/>
  <c r="G124702" i="1"/>
  <c r="G124703" i="1"/>
  <c r="G124704" i="1"/>
  <c r="G124705" i="1"/>
  <c r="G124706" i="1"/>
  <c r="G124707" i="1"/>
  <c r="G124708" i="1"/>
  <c r="G124709" i="1"/>
  <c r="G124710" i="1"/>
  <c r="G124711" i="1"/>
  <c r="G124712" i="1"/>
  <c r="G124713" i="1"/>
  <c r="G124714" i="1"/>
  <c r="G124715" i="1"/>
  <c r="G124716" i="1"/>
  <c r="G124717" i="1"/>
  <c r="G124718" i="1"/>
  <c r="G124719" i="1"/>
  <c r="G124720" i="1"/>
  <c r="G124721" i="1"/>
  <c r="G124722" i="1"/>
  <c r="G124723" i="1"/>
  <c r="G124724" i="1"/>
  <c r="G124725" i="1"/>
  <c r="G124726" i="1"/>
  <c r="G124727" i="1"/>
  <c r="G124728" i="1"/>
  <c r="G124729" i="1"/>
  <c r="G124730" i="1"/>
  <c r="G124731" i="1"/>
  <c r="G124732" i="1"/>
  <c r="G124733" i="1"/>
  <c r="G124734" i="1"/>
  <c r="G124735" i="1"/>
  <c r="G124736" i="1"/>
  <c r="G124737" i="1"/>
  <c r="G124738" i="1"/>
  <c r="G124739" i="1"/>
  <c r="G124740" i="1"/>
  <c r="G124741" i="1"/>
  <c r="G124742" i="1"/>
  <c r="G124743" i="1"/>
  <c r="G124744" i="1"/>
  <c r="G124745" i="1"/>
  <c r="G124746" i="1"/>
  <c r="G124747" i="1"/>
  <c r="G124748" i="1"/>
  <c r="G124749" i="1"/>
  <c r="G124750" i="1"/>
  <c r="G124751" i="1"/>
  <c r="G124752" i="1"/>
  <c r="G124753" i="1"/>
  <c r="G124754" i="1"/>
  <c r="G124755" i="1"/>
  <c r="G124756" i="1"/>
  <c r="G124757" i="1"/>
  <c r="G124758" i="1"/>
  <c r="G124759" i="1"/>
  <c r="G124760" i="1"/>
  <c r="G124761" i="1"/>
  <c r="G124762" i="1"/>
  <c r="G124763" i="1"/>
  <c r="G124764" i="1"/>
  <c r="G124765" i="1"/>
  <c r="G124766" i="1"/>
  <c r="G124767" i="1"/>
  <c r="G124768" i="1"/>
  <c r="G124769" i="1"/>
  <c r="G124770" i="1"/>
  <c r="G124771" i="1"/>
  <c r="G124772" i="1"/>
  <c r="G124773" i="1"/>
  <c r="G124774" i="1"/>
  <c r="G124775" i="1"/>
  <c r="G124776" i="1"/>
  <c r="G124777" i="1"/>
  <c r="G124778" i="1"/>
  <c r="G124779" i="1"/>
  <c r="G124780" i="1"/>
  <c r="G124781" i="1"/>
  <c r="G124782" i="1"/>
  <c r="G124783" i="1"/>
  <c r="G124784" i="1"/>
  <c r="G124785" i="1"/>
  <c r="G124786" i="1"/>
  <c r="G124787" i="1"/>
  <c r="G124788" i="1"/>
  <c r="G124789" i="1"/>
  <c r="G124790" i="1"/>
  <c r="G124791" i="1"/>
  <c r="G124792" i="1"/>
  <c r="G124793" i="1"/>
  <c r="G124794" i="1"/>
  <c r="G124795" i="1"/>
  <c r="G124796" i="1"/>
  <c r="G124797" i="1"/>
  <c r="G124798" i="1"/>
  <c r="G124799" i="1"/>
  <c r="G124800" i="1"/>
  <c r="G124801" i="1"/>
  <c r="G124802" i="1"/>
  <c r="G124803" i="1"/>
  <c r="G124804" i="1"/>
  <c r="G124805" i="1"/>
  <c r="G124806" i="1"/>
  <c r="G124807" i="1"/>
  <c r="G124808" i="1"/>
  <c r="G124809" i="1"/>
  <c r="G124810" i="1"/>
  <c r="G124811" i="1"/>
  <c r="G124812" i="1"/>
  <c r="G124813" i="1"/>
  <c r="G124814" i="1"/>
  <c r="G124815" i="1"/>
  <c r="G124816" i="1"/>
  <c r="G124817" i="1"/>
  <c r="G124818" i="1"/>
  <c r="G124819" i="1"/>
  <c r="G124820" i="1"/>
  <c r="G124821" i="1"/>
  <c r="G124822" i="1"/>
  <c r="G124823" i="1"/>
  <c r="G124824" i="1"/>
  <c r="G124825" i="1"/>
  <c r="G124826" i="1"/>
  <c r="G124827" i="1"/>
  <c r="G124828" i="1"/>
  <c r="G124829" i="1"/>
  <c r="G124830" i="1"/>
  <c r="G124831" i="1"/>
  <c r="G124832" i="1"/>
  <c r="G124833" i="1"/>
  <c r="G124834" i="1"/>
  <c r="G124835" i="1"/>
  <c r="G124836" i="1"/>
  <c r="G124837" i="1"/>
  <c r="G124838" i="1"/>
  <c r="G124839" i="1"/>
  <c r="G124840" i="1"/>
  <c r="G124841" i="1"/>
  <c r="G124842" i="1"/>
  <c r="G124843" i="1"/>
  <c r="G124844" i="1"/>
  <c r="G124845" i="1"/>
  <c r="G124846" i="1"/>
  <c r="G124847" i="1"/>
  <c r="G124848" i="1"/>
  <c r="G124849" i="1"/>
  <c r="G124850" i="1"/>
  <c r="G124851" i="1"/>
  <c r="G124852" i="1"/>
  <c r="G124853" i="1"/>
  <c r="G124854" i="1"/>
  <c r="G124855" i="1"/>
  <c r="G124856" i="1"/>
  <c r="G124857" i="1"/>
  <c r="G124858" i="1"/>
  <c r="G124859" i="1"/>
  <c r="G124860" i="1"/>
  <c r="G124861" i="1"/>
  <c r="G124862" i="1"/>
  <c r="G124863" i="1"/>
  <c r="G124864" i="1"/>
  <c r="G124865" i="1"/>
  <c r="G124866" i="1"/>
  <c r="G124867" i="1"/>
  <c r="G124868" i="1"/>
  <c r="G124869" i="1"/>
  <c r="G124870" i="1"/>
  <c r="G124871" i="1"/>
  <c r="G124872" i="1"/>
  <c r="G124873" i="1"/>
  <c r="G124874" i="1"/>
  <c r="G124875" i="1"/>
  <c r="G124876" i="1"/>
  <c r="G124877" i="1"/>
  <c r="G124878" i="1"/>
  <c r="G124879" i="1"/>
  <c r="G124880" i="1"/>
  <c r="G124881" i="1"/>
  <c r="G124882" i="1"/>
  <c r="G124883" i="1"/>
  <c r="G124884" i="1"/>
  <c r="G124885" i="1"/>
  <c r="G124886" i="1"/>
  <c r="G124887" i="1"/>
  <c r="G124888" i="1"/>
  <c r="G124889" i="1"/>
  <c r="G124890" i="1"/>
  <c r="G124891" i="1"/>
  <c r="G124892" i="1"/>
  <c r="G124893" i="1"/>
  <c r="G124894" i="1"/>
  <c r="G124895" i="1"/>
  <c r="G124896" i="1"/>
  <c r="G124897" i="1"/>
  <c r="G124898" i="1"/>
  <c r="G124899" i="1"/>
  <c r="G124900" i="1"/>
  <c r="G124901" i="1"/>
  <c r="G124902" i="1"/>
  <c r="G124903" i="1"/>
  <c r="G124904" i="1"/>
  <c r="G124905" i="1"/>
  <c r="G124906" i="1"/>
  <c r="G124907" i="1"/>
  <c r="G124908" i="1"/>
  <c r="G124909" i="1"/>
  <c r="G124910" i="1"/>
  <c r="G124911" i="1"/>
  <c r="G124912" i="1"/>
  <c r="G124913" i="1"/>
  <c r="G124914" i="1"/>
  <c r="G124915" i="1"/>
  <c r="G124916" i="1"/>
  <c r="G124917" i="1"/>
  <c r="G124918" i="1"/>
  <c r="G124919" i="1"/>
  <c r="G124920" i="1"/>
  <c r="G124921" i="1"/>
  <c r="G124922" i="1"/>
  <c r="G124923" i="1"/>
  <c r="G124924" i="1"/>
  <c r="G124925" i="1"/>
  <c r="G124926" i="1"/>
  <c r="G124927" i="1"/>
  <c r="G124928" i="1"/>
  <c r="G124929" i="1"/>
  <c r="G124930" i="1"/>
  <c r="G124931" i="1"/>
  <c r="G124932" i="1"/>
  <c r="G124933" i="1"/>
  <c r="G124934" i="1"/>
  <c r="G124935" i="1"/>
  <c r="G124936" i="1"/>
  <c r="G124937" i="1"/>
  <c r="G124938" i="1"/>
  <c r="G124939" i="1"/>
  <c r="G124940" i="1"/>
  <c r="G124941" i="1"/>
  <c r="G124942" i="1"/>
  <c r="G124943" i="1"/>
  <c r="G124944" i="1"/>
  <c r="G124945" i="1"/>
  <c r="G124946" i="1"/>
  <c r="G124947" i="1"/>
  <c r="G124948" i="1"/>
  <c r="G124949" i="1"/>
  <c r="G124950" i="1"/>
  <c r="G124951" i="1"/>
  <c r="G124952" i="1"/>
  <c r="G124953" i="1"/>
  <c r="G124954" i="1"/>
  <c r="G124955" i="1"/>
  <c r="G124956" i="1"/>
  <c r="G124957" i="1"/>
  <c r="G124958" i="1"/>
  <c r="G124959" i="1"/>
  <c r="G124960" i="1"/>
  <c r="G124961" i="1"/>
  <c r="G124962" i="1"/>
  <c r="G124963" i="1"/>
  <c r="G124964" i="1"/>
  <c r="G124965" i="1"/>
  <c r="G124966" i="1"/>
  <c r="G124967" i="1"/>
  <c r="G124968" i="1"/>
  <c r="G124969" i="1"/>
  <c r="G124970" i="1"/>
  <c r="G124971" i="1"/>
  <c r="G124972" i="1"/>
  <c r="G124973" i="1"/>
  <c r="G124974" i="1"/>
  <c r="G124975" i="1"/>
  <c r="G124976" i="1"/>
  <c r="G124977" i="1"/>
  <c r="G124978" i="1"/>
  <c r="G124979" i="1"/>
  <c r="G124980" i="1"/>
  <c r="G124981" i="1"/>
  <c r="G124982" i="1"/>
  <c r="G124983" i="1"/>
  <c r="G124984" i="1"/>
  <c r="G124985" i="1"/>
  <c r="G124986" i="1"/>
  <c r="G124987" i="1"/>
  <c r="G124988" i="1"/>
  <c r="G124989" i="1"/>
  <c r="G124990" i="1"/>
  <c r="G124991" i="1"/>
  <c r="G124992" i="1"/>
  <c r="G124993" i="1"/>
  <c r="G124994" i="1"/>
  <c r="G124995" i="1"/>
  <c r="G124996" i="1"/>
  <c r="G124997" i="1"/>
  <c r="G124998" i="1"/>
  <c r="G124999" i="1"/>
  <c r="G125000" i="1"/>
  <c r="G125001" i="1"/>
  <c r="G125002" i="1"/>
  <c r="G125003" i="1"/>
  <c r="G125004" i="1"/>
  <c r="G125005" i="1"/>
  <c r="G125006" i="1"/>
  <c r="G125007" i="1"/>
  <c r="G125008" i="1"/>
  <c r="G125009" i="1"/>
  <c r="G125010" i="1"/>
  <c r="G125011" i="1"/>
  <c r="G125012" i="1"/>
  <c r="G125013" i="1"/>
  <c r="G125014" i="1"/>
  <c r="G125015" i="1"/>
  <c r="G125016" i="1"/>
  <c r="G125017" i="1"/>
  <c r="G125018" i="1"/>
  <c r="G125019" i="1"/>
  <c r="G125020" i="1"/>
  <c r="G125021" i="1"/>
  <c r="G125022" i="1"/>
  <c r="G125023" i="1"/>
  <c r="G125024" i="1"/>
  <c r="G125025" i="1"/>
  <c r="G125026" i="1"/>
  <c r="G125027" i="1"/>
  <c r="G125028" i="1"/>
  <c r="G125029" i="1"/>
  <c r="G125030" i="1"/>
  <c r="G125031" i="1"/>
  <c r="G125032" i="1"/>
  <c r="G125033" i="1"/>
  <c r="G125034" i="1"/>
  <c r="G125035" i="1"/>
  <c r="G125036" i="1"/>
  <c r="G125037" i="1"/>
  <c r="G125038" i="1"/>
  <c r="G125039" i="1"/>
  <c r="G125040" i="1"/>
  <c r="G125041" i="1"/>
  <c r="G125042" i="1"/>
  <c r="G125043" i="1"/>
  <c r="G125044" i="1"/>
  <c r="G125045" i="1"/>
  <c r="G125046" i="1"/>
  <c r="G125047" i="1"/>
  <c r="G125048" i="1"/>
  <c r="G125049" i="1"/>
  <c r="G125050" i="1"/>
  <c r="G125051" i="1"/>
  <c r="G125052" i="1"/>
  <c r="G125053" i="1"/>
  <c r="G125054" i="1"/>
  <c r="G125055" i="1"/>
  <c r="G125056" i="1"/>
  <c r="G125057" i="1"/>
  <c r="G125058" i="1"/>
  <c r="G125059" i="1"/>
  <c r="G125060" i="1"/>
  <c r="G125061" i="1"/>
  <c r="G125062" i="1"/>
  <c r="G125063" i="1"/>
  <c r="G125064" i="1"/>
  <c r="G125065" i="1"/>
  <c r="G125066" i="1"/>
  <c r="G125067" i="1"/>
  <c r="G125068" i="1"/>
  <c r="G125069" i="1"/>
  <c r="G125070" i="1"/>
  <c r="G125071" i="1"/>
  <c r="G125072" i="1"/>
  <c r="G125073" i="1"/>
  <c r="G125074" i="1"/>
  <c r="G125075" i="1"/>
  <c r="G125076" i="1"/>
  <c r="G125077" i="1"/>
  <c r="G125078" i="1"/>
  <c r="G125079" i="1"/>
  <c r="G125080" i="1"/>
  <c r="G125081" i="1"/>
  <c r="G125082" i="1"/>
  <c r="G125083" i="1"/>
  <c r="G125084" i="1"/>
  <c r="G125085" i="1"/>
  <c r="G125086" i="1"/>
  <c r="G125087" i="1"/>
  <c r="G125088" i="1"/>
  <c r="G125089" i="1"/>
  <c r="G125090" i="1"/>
  <c r="G125091" i="1"/>
  <c r="G125092" i="1"/>
  <c r="G125093" i="1"/>
  <c r="G125094" i="1"/>
  <c r="G125095" i="1"/>
  <c r="G125096" i="1"/>
  <c r="G125097" i="1"/>
  <c r="G125098" i="1"/>
  <c r="G125099" i="1"/>
  <c r="G125100" i="1"/>
  <c r="G125101" i="1"/>
  <c r="G125102" i="1"/>
  <c r="G125103" i="1"/>
  <c r="G125104" i="1"/>
  <c r="G125105" i="1"/>
  <c r="G125106" i="1"/>
  <c r="G125107" i="1"/>
  <c r="G125108" i="1"/>
  <c r="G125109" i="1"/>
  <c r="G125110" i="1"/>
  <c r="G125111" i="1"/>
  <c r="G125112" i="1"/>
  <c r="G125113" i="1"/>
  <c r="G125114" i="1"/>
  <c r="G125115" i="1"/>
  <c r="G125116" i="1"/>
  <c r="G125117" i="1"/>
  <c r="G125118" i="1"/>
  <c r="G125119" i="1"/>
  <c r="G125120" i="1"/>
  <c r="G125121" i="1"/>
  <c r="G125122" i="1"/>
  <c r="G125123" i="1"/>
  <c r="G125124" i="1"/>
  <c r="G125125" i="1"/>
  <c r="G125126" i="1"/>
  <c r="G125127" i="1"/>
  <c r="G125128" i="1"/>
  <c r="G125129" i="1"/>
  <c r="G125130" i="1"/>
  <c r="G125131" i="1"/>
  <c r="G125132" i="1"/>
  <c r="G125133" i="1"/>
  <c r="G125134" i="1"/>
  <c r="G125135" i="1"/>
  <c r="G125136" i="1"/>
  <c r="G125137" i="1"/>
  <c r="G125138" i="1"/>
  <c r="G125139" i="1"/>
  <c r="G125140" i="1"/>
  <c r="G125141" i="1"/>
  <c r="G125142" i="1"/>
  <c r="G125143" i="1"/>
  <c r="G125144" i="1"/>
  <c r="G125145" i="1"/>
  <c r="G125146" i="1"/>
  <c r="G125147" i="1"/>
  <c r="G125148" i="1"/>
  <c r="G125149" i="1"/>
  <c r="G125150" i="1"/>
  <c r="G125151" i="1"/>
  <c r="G125152" i="1"/>
  <c r="G125153" i="1"/>
  <c r="G125154" i="1"/>
  <c r="G125155" i="1"/>
  <c r="G125156" i="1"/>
  <c r="G125157" i="1"/>
  <c r="G125158" i="1"/>
  <c r="G125159" i="1"/>
  <c r="G125160" i="1"/>
  <c r="G125161" i="1"/>
  <c r="G125162" i="1"/>
  <c r="G125163" i="1"/>
  <c r="G125164" i="1"/>
  <c r="G125165" i="1"/>
  <c r="G125166" i="1"/>
  <c r="G125167" i="1"/>
  <c r="G125168" i="1"/>
  <c r="G125169" i="1"/>
  <c r="G125170" i="1"/>
  <c r="G125171" i="1"/>
  <c r="G125172" i="1"/>
  <c r="G125173" i="1"/>
  <c r="G125174" i="1"/>
  <c r="G125175" i="1"/>
  <c r="G125176" i="1"/>
  <c r="G125177" i="1"/>
  <c r="G125178" i="1"/>
  <c r="G125179" i="1"/>
  <c r="G125180" i="1"/>
  <c r="G125181" i="1"/>
  <c r="G125182" i="1"/>
  <c r="G125183" i="1"/>
  <c r="G125184" i="1"/>
  <c r="G125185" i="1"/>
  <c r="G125186" i="1"/>
  <c r="G125187" i="1"/>
  <c r="G125188" i="1"/>
  <c r="G125189" i="1"/>
  <c r="G125190" i="1"/>
  <c r="G125191" i="1"/>
  <c r="G125192" i="1"/>
  <c r="G125193" i="1"/>
  <c r="G125194" i="1"/>
  <c r="G125195" i="1"/>
  <c r="G125196" i="1"/>
  <c r="G125197" i="1"/>
  <c r="G125198" i="1"/>
  <c r="G125199" i="1"/>
  <c r="G125200" i="1"/>
  <c r="G125201" i="1"/>
  <c r="G125202" i="1"/>
  <c r="G125203" i="1"/>
  <c r="G125204" i="1"/>
  <c r="G125205" i="1"/>
  <c r="G125206" i="1"/>
  <c r="G125207" i="1"/>
  <c r="G125208" i="1"/>
  <c r="G125209" i="1"/>
  <c r="G125210" i="1"/>
  <c r="G125211" i="1"/>
  <c r="G125212" i="1"/>
  <c r="G125213" i="1"/>
  <c r="G125214" i="1"/>
  <c r="G125215" i="1"/>
  <c r="G125216" i="1"/>
  <c r="G125217" i="1"/>
  <c r="G125218" i="1"/>
  <c r="G125219" i="1"/>
  <c r="G125220" i="1"/>
  <c r="G125221" i="1"/>
  <c r="G125222" i="1"/>
  <c r="G125223" i="1"/>
  <c r="G125224" i="1"/>
  <c r="G125225" i="1"/>
  <c r="G125226" i="1"/>
  <c r="G125227" i="1"/>
  <c r="G125228" i="1"/>
  <c r="G125229" i="1"/>
  <c r="G125230" i="1"/>
  <c r="G125231" i="1"/>
  <c r="G125232" i="1"/>
  <c r="G125233" i="1"/>
  <c r="G125234" i="1"/>
  <c r="G125235" i="1"/>
  <c r="G125236" i="1"/>
  <c r="G125237" i="1"/>
  <c r="G125238" i="1"/>
  <c r="G125239" i="1"/>
  <c r="G125240" i="1"/>
  <c r="G125241" i="1"/>
  <c r="G125242" i="1"/>
  <c r="G125243" i="1"/>
  <c r="G125244" i="1"/>
  <c r="G125245" i="1"/>
  <c r="G125246" i="1"/>
  <c r="G125247" i="1"/>
  <c r="G125248" i="1"/>
  <c r="G125249" i="1"/>
  <c r="G125250" i="1"/>
  <c r="G125251" i="1"/>
  <c r="G125252" i="1"/>
  <c r="G125253" i="1"/>
  <c r="G125254" i="1"/>
  <c r="G125255" i="1"/>
  <c r="G125256" i="1"/>
  <c r="G125257" i="1"/>
  <c r="G125258" i="1"/>
  <c r="G125259" i="1"/>
  <c r="G125260" i="1"/>
  <c r="G125261" i="1"/>
  <c r="G125262" i="1"/>
  <c r="G125263" i="1"/>
  <c r="G125264" i="1"/>
  <c r="G125265" i="1"/>
  <c r="G125266" i="1"/>
  <c r="G125267" i="1"/>
  <c r="G125268" i="1"/>
  <c r="G125269" i="1"/>
  <c r="G125270" i="1"/>
  <c r="G125271" i="1"/>
  <c r="G125272" i="1"/>
  <c r="G125273" i="1"/>
  <c r="G125274" i="1"/>
  <c r="G125275" i="1"/>
  <c r="G125276" i="1"/>
  <c r="G125277" i="1"/>
  <c r="G125278" i="1"/>
  <c r="G125279" i="1"/>
  <c r="G125280" i="1"/>
  <c r="G125281" i="1"/>
  <c r="G125282" i="1"/>
  <c r="G125283" i="1"/>
  <c r="G125284" i="1"/>
  <c r="G125285" i="1"/>
  <c r="G125286" i="1"/>
  <c r="G125287" i="1"/>
  <c r="G125288" i="1"/>
  <c r="G125289" i="1"/>
  <c r="G125290" i="1"/>
  <c r="G125291" i="1"/>
  <c r="G125292" i="1"/>
  <c r="G125293" i="1"/>
  <c r="G125294" i="1"/>
  <c r="G125295" i="1"/>
  <c r="G125296" i="1"/>
  <c r="G125297" i="1"/>
  <c r="G125298" i="1"/>
  <c r="G125299" i="1"/>
  <c r="G125300" i="1"/>
  <c r="G125301" i="1"/>
  <c r="G125302" i="1"/>
  <c r="G125303" i="1"/>
  <c r="G125304" i="1"/>
  <c r="G125305" i="1"/>
  <c r="G125306" i="1"/>
  <c r="G125307" i="1"/>
  <c r="G125308" i="1"/>
  <c r="G125309" i="1"/>
  <c r="G125310" i="1"/>
  <c r="G125311" i="1"/>
  <c r="G125312" i="1"/>
  <c r="G125313" i="1"/>
  <c r="G125314" i="1"/>
  <c r="G125315" i="1"/>
  <c r="G125316" i="1"/>
  <c r="G125317" i="1"/>
  <c r="G125318" i="1"/>
  <c r="G125319" i="1"/>
  <c r="G125320" i="1"/>
  <c r="G125321" i="1"/>
  <c r="G125322" i="1"/>
  <c r="G125323" i="1"/>
  <c r="G125324" i="1"/>
  <c r="G125325" i="1"/>
  <c r="G125326" i="1"/>
  <c r="G125327" i="1"/>
  <c r="G125328" i="1"/>
  <c r="G125329" i="1"/>
  <c r="G125330" i="1"/>
  <c r="G125331" i="1"/>
  <c r="G125332" i="1"/>
  <c r="G125333" i="1"/>
  <c r="G125334" i="1"/>
  <c r="G125335" i="1"/>
  <c r="G125336" i="1"/>
  <c r="G125337" i="1"/>
  <c r="G125338" i="1"/>
  <c r="G125339" i="1"/>
  <c r="G125340" i="1"/>
  <c r="G125341" i="1"/>
  <c r="G125342" i="1"/>
  <c r="G125343" i="1"/>
  <c r="G125344" i="1"/>
  <c r="G125345" i="1"/>
  <c r="G125346" i="1"/>
  <c r="G125347" i="1"/>
  <c r="G125348" i="1"/>
  <c r="G125349" i="1"/>
  <c r="G125350" i="1"/>
  <c r="G125351" i="1"/>
  <c r="G125352" i="1"/>
  <c r="G125353" i="1"/>
  <c r="G125354" i="1"/>
  <c r="G125355" i="1"/>
  <c r="G125356" i="1"/>
  <c r="G125357" i="1"/>
  <c r="G125358" i="1"/>
  <c r="G125359" i="1"/>
  <c r="G125360" i="1"/>
  <c r="G125361" i="1"/>
  <c r="G125362" i="1"/>
  <c r="G125363" i="1"/>
  <c r="G125364" i="1"/>
  <c r="G125365" i="1"/>
  <c r="G125366" i="1"/>
  <c r="G125367" i="1"/>
  <c r="G125368" i="1"/>
  <c r="G125369" i="1"/>
  <c r="G125370" i="1"/>
  <c r="G125371" i="1"/>
  <c r="G125372" i="1"/>
  <c r="G125373" i="1"/>
  <c r="G125374" i="1"/>
  <c r="G125375" i="1"/>
  <c r="G125376" i="1"/>
  <c r="G125377" i="1"/>
  <c r="G125378" i="1"/>
  <c r="G125379" i="1"/>
  <c r="G125380" i="1"/>
  <c r="G125381" i="1"/>
  <c r="G125382" i="1"/>
  <c r="G125383" i="1"/>
  <c r="G125384" i="1"/>
  <c r="G125385" i="1"/>
  <c r="G125386" i="1"/>
  <c r="G125387" i="1"/>
  <c r="G125388" i="1"/>
  <c r="G125389" i="1"/>
  <c r="G125390" i="1"/>
  <c r="G125391" i="1"/>
  <c r="G125392" i="1"/>
  <c r="G125393" i="1"/>
  <c r="G125394" i="1"/>
  <c r="G125395" i="1"/>
  <c r="G125396" i="1"/>
  <c r="G125397" i="1"/>
  <c r="G125398" i="1"/>
  <c r="G125399" i="1"/>
  <c r="G125400" i="1"/>
  <c r="G125401" i="1"/>
  <c r="G125402" i="1"/>
  <c r="G125403" i="1"/>
  <c r="G125404" i="1"/>
  <c r="G125405" i="1"/>
  <c r="G125406" i="1"/>
  <c r="G125407" i="1"/>
  <c r="G125408" i="1"/>
  <c r="G125409" i="1"/>
  <c r="G125410" i="1"/>
  <c r="G125411" i="1"/>
  <c r="G125412" i="1"/>
  <c r="G125413" i="1"/>
  <c r="G125414" i="1"/>
  <c r="G125415" i="1"/>
  <c r="G125416" i="1"/>
  <c r="G125417" i="1"/>
  <c r="G125418" i="1"/>
  <c r="G125419" i="1"/>
  <c r="G125420" i="1"/>
  <c r="G125421" i="1"/>
  <c r="G125422" i="1"/>
  <c r="G125423" i="1"/>
  <c r="G125424" i="1"/>
  <c r="G125425" i="1"/>
  <c r="G125426" i="1"/>
  <c r="G125427" i="1"/>
  <c r="G125428" i="1"/>
  <c r="G125429" i="1"/>
  <c r="G125430" i="1"/>
  <c r="G125431" i="1"/>
  <c r="G125432" i="1"/>
  <c r="G125433" i="1"/>
  <c r="G125434" i="1"/>
  <c r="G125435" i="1"/>
  <c r="G125436" i="1"/>
  <c r="G125437" i="1"/>
  <c r="G125438" i="1"/>
  <c r="G125439" i="1"/>
  <c r="G125440" i="1"/>
  <c r="G125441" i="1"/>
  <c r="G125442" i="1"/>
  <c r="G125443" i="1"/>
  <c r="G125444" i="1"/>
  <c r="G125445" i="1"/>
  <c r="G125446" i="1"/>
  <c r="G125447" i="1"/>
  <c r="G125448" i="1"/>
  <c r="G125449" i="1"/>
  <c r="G125450" i="1"/>
  <c r="G125451" i="1"/>
  <c r="G125452" i="1"/>
  <c r="G125453" i="1"/>
  <c r="G125454" i="1"/>
  <c r="G125455" i="1"/>
  <c r="G125456" i="1"/>
  <c r="G125457" i="1"/>
  <c r="G125458" i="1"/>
  <c r="G125459" i="1"/>
  <c r="G125460" i="1"/>
  <c r="G125461" i="1"/>
  <c r="G125462" i="1"/>
  <c r="G125463" i="1"/>
  <c r="G125464" i="1"/>
  <c r="G125465" i="1"/>
  <c r="G125466" i="1"/>
  <c r="G125467" i="1"/>
  <c r="G125468" i="1"/>
  <c r="G125469" i="1"/>
  <c r="G125470" i="1"/>
  <c r="G125471" i="1"/>
  <c r="G125472" i="1"/>
  <c r="G125473" i="1"/>
  <c r="G125474" i="1"/>
  <c r="G125475" i="1"/>
  <c r="G125476" i="1"/>
  <c r="G125477" i="1"/>
  <c r="G125478" i="1"/>
  <c r="G125479" i="1"/>
  <c r="G125480" i="1"/>
  <c r="G125481" i="1"/>
  <c r="G125482" i="1"/>
  <c r="G125483" i="1"/>
  <c r="G125484" i="1"/>
  <c r="G125485" i="1"/>
  <c r="G125486" i="1"/>
  <c r="G125487" i="1"/>
  <c r="G125488" i="1"/>
  <c r="G125489" i="1"/>
  <c r="G125490" i="1"/>
  <c r="G125491" i="1"/>
  <c r="G125492" i="1"/>
  <c r="G125493" i="1"/>
  <c r="G125494" i="1"/>
  <c r="G125495" i="1"/>
  <c r="G125496" i="1"/>
  <c r="G125497" i="1"/>
  <c r="G125498" i="1"/>
  <c r="G125499" i="1"/>
  <c r="G125500" i="1"/>
  <c r="G125501" i="1"/>
  <c r="G125502" i="1"/>
  <c r="G125503" i="1"/>
  <c r="G125504" i="1"/>
  <c r="G125505" i="1"/>
  <c r="G125506" i="1"/>
  <c r="G125507" i="1"/>
  <c r="G125508" i="1"/>
  <c r="G125509" i="1"/>
  <c r="G125510" i="1"/>
  <c r="G125511" i="1"/>
  <c r="G125512" i="1"/>
  <c r="G125513" i="1"/>
  <c r="G125514" i="1"/>
  <c r="G125515" i="1"/>
  <c r="G125516" i="1"/>
  <c r="G125517" i="1"/>
  <c r="G125518" i="1"/>
  <c r="G125519" i="1"/>
  <c r="G125520" i="1"/>
  <c r="G125521" i="1"/>
  <c r="G125522" i="1"/>
  <c r="G125523" i="1"/>
  <c r="G125524" i="1"/>
  <c r="G125525" i="1"/>
  <c r="G125526" i="1"/>
  <c r="G125527" i="1"/>
  <c r="G125528" i="1"/>
  <c r="G125529" i="1"/>
  <c r="G125530" i="1"/>
  <c r="G125531" i="1"/>
  <c r="G125532" i="1"/>
  <c r="G125533" i="1"/>
  <c r="G125534" i="1"/>
  <c r="G125535" i="1"/>
  <c r="G125536" i="1"/>
  <c r="G125537" i="1"/>
  <c r="G125538" i="1"/>
  <c r="G125539" i="1"/>
  <c r="G125540" i="1"/>
  <c r="G125541" i="1"/>
  <c r="G125542" i="1"/>
  <c r="G125543" i="1"/>
  <c r="G125544" i="1"/>
  <c r="G125545" i="1"/>
  <c r="G125546" i="1"/>
  <c r="G125547" i="1"/>
  <c r="G125548" i="1"/>
  <c r="G125549" i="1"/>
  <c r="G125550" i="1"/>
  <c r="G125551" i="1"/>
  <c r="G125552" i="1"/>
  <c r="G125553" i="1"/>
  <c r="G125554" i="1"/>
  <c r="G125555" i="1"/>
  <c r="G125556" i="1"/>
  <c r="G125557" i="1"/>
  <c r="G125558" i="1"/>
  <c r="G125559" i="1"/>
  <c r="G125560" i="1"/>
  <c r="G125561" i="1"/>
  <c r="G125562" i="1"/>
  <c r="G125563" i="1"/>
  <c r="G125564" i="1"/>
  <c r="G125565" i="1"/>
  <c r="G125566" i="1"/>
  <c r="G125567" i="1"/>
  <c r="G125568" i="1"/>
  <c r="G125569" i="1"/>
  <c r="G125570" i="1"/>
  <c r="G125571" i="1"/>
  <c r="G125572" i="1"/>
  <c r="G125573" i="1"/>
  <c r="G125574" i="1"/>
  <c r="G125575" i="1"/>
  <c r="G125576" i="1"/>
  <c r="G125577" i="1"/>
  <c r="G125578" i="1"/>
  <c r="G125579" i="1"/>
  <c r="G125580" i="1"/>
  <c r="G125581" i="1"/>
  <c r="G125582" i="1"/>
  <c r="G125583" i="1"/>
  <c r="G125584" i="1"/>
  <c r="G125585" i="1"/>
  <c r="G125586" i="1"/>
  <c r="G125587" i="1"/>
  <c r="G125588" i="1"/>
  <c r="G125589" i="1"/>
  <c r="G125590" i="1"/>
  <c r="G125591" i="1"/>
  <c r="G125592" i="1"/>
  <c r="G125593" i="1"/>
  <c r="G125594" i="1"/>
  <c r="G125595" i="1"/>
  <c r="G125596" i="1"/>
  <c r="G125597" i="1"/>
  <c r="G125598" i="1"/>
  <c r="G125599" i="1"/>
  <c r="G125600" i="1"/>
  <c r="G125601" i="1"/>
  <c r="G125602" i="1"/>
  <c r="G125603" i="1"/>
  <c r="G125604" i="1"/>
  <c r="G125605" i="1"/>
  <c r="G125606" i="1"/>
  <c r="G125607" i="1"/>
  <c r="G125608" i="1"/>
  <c r="G125609" i="1"/>
  <c r="G125610" i="1"/>
  <c r="G125611" i="1"/>
  <c r="G125612" i="1"/>
  <c r="G125613" i="1"/>
  <c r="G125614" i="1"/>
  <c r="G125615" i="1"/>
  <c r="G125616" i="1"/>
  <c r="G125617" i="1"/>
  <c r="G125618" i="1"/>
  <c r="G125619" i="1"/>
  <c r="G125620" i="1"/>
  <c r="G125621" i="1"/>
  <c r="G125622" i="1"/>
  <c r="G125623" i="1"/>
  <c r="G125624" i="1"/>
  <c r="G125625" i="1"/>
  <c r="G125626" i="1"/>
  <c r="G125627" i="1"/>
  <c r="G125628" i="1"/>
  <c r="G125629" i="1"/>
  <c r="G125630" i="1"/>
  <c r="G125631" i="1"/>
  <c r="G125632" i="1"/>
  <c r="G125633" i="1"/>
  <c r="G125634" i="1"/>
  <c r="G125635" i="1"/>
  <c r="G125636" i="1"/>
  <c r="G125637" i="1"/>
  <c r="G125638" i="1"/>
  <c r="G125639" i="1"/>
  <c r="G125640" i="1"/>
  <c r="G125641" i="1"/>
  <c r="G125642" i="1"/>
  <c r="G125643" i="1"/>
  <c r="G125644" i="1"/>
  <c r="G125645" i="1"/>
  <c r="G125646" i="1"/>
  <c r="G125647" i="1"/>
  <c r="G125648" i="1"/>
  <c r="G125649" i="1"/>
  <c r="G125650" i="1"/>
  <c r="G125651" i="1"/>
  <c r="G125652" i="1"/>
  <c r="G125653" i="1"/>
  <c r="G125654" i="1"/>
  <c r="G125655" i="1"/>
  <c r="G125656" i="1"/>
  <c r="G125657" i="1"/>
  <c r="G125658" i="1"/>
  <c r="G125659" i="1"/>
  <c r="G125660" i="1"/>
  <c r="G125661" i="1"/>
  <c r="G125662" i="1"/>
  <c r="G125663" i="1"/>
  <c r="G125664" i="1"/>
  <c r="G125665" i="1"/>
  <c r="G125666" i="1"/>
  <c r="G125667" i="1"/>
  <c r="G125668" i="1"/>
  <c r="G125669" i="1"/>
  <c r="G125670" i="1"/>
  <c r="G125671" i="1"/>
  <c r="G125672" i="1"/>
  <c r="G125673" i="1"/>
  <c r="G125674" i="1"/>
  <c r="G125675" i="1"/>
  <c r="G125676" i="1"/>
  <c r="G125677" i="1"/>
  <c r="G125678" i="1"/>
  <c r="G125679" i="1"/>
  <c r="G125680" i="1"/>
  <c r="G125681" i="1"/>
  <c r="G125682" i="1"/>
  <c r="G125683" i="1"/>
  <c r="G125684" i="1"/>
  <c r="G125685" i="1"/>
  <c r="G125686" i="1"/>
  <c r="G125687" i="1"/>
  <c r="G125688" i="1"/>
  <c r="G125689" i="1"/>
  <c r="G125690" i="1"/>
  <c r="G125691" i="1"/>
  <c r="G125692" i="1"/>
  <c r="G125693" i="1"/>
  <c r="G125694" i="1"/>
  <c r="G125695" i="1"/>
  <c r="G125696" i="1"/>
  <c r="G125697" i="1"/>
  <c r="G125698" i="1"/>
  <c r="G125699" i="1"/>
  <c r="G125700" i="1"/>
  <c r="G125701" i="1"/>
  <c r="G125702" i="1"/>
  <c r="G125703" i="1"/>
  <c r="G125704" i="1"/>
  <c r="G125705" i="1"/>
  <c r="G125706" i="1"/>
  <c r="G125707" i="1"/>
  <c r="G125708" i="1"/>
  <c r="G125709" i="1"/>
  <c r="G125710" i="1"/>
  <c r="G125711" i="1"/>
  <c r="G125712" i="1"/>
  <c r="G125713" i="1"/>
  <c r="G125714" i="1"/>
  <c r="G125715" i="1"/>
  <c r="G125716" i="1"/>
  <c r="G125717" i="1"/>
  <c r="G125718" i="1"/>
  <c r="G125719" i="1"/>
  <c r="G125720" i="1"/>
  <c r="G125721" i="1"/>
  <c r="G125722" i="1"/>
  <c r="G125723" i="1"/>
  <c r="G125724" i="1"/>
  <c r="G125725" i="1"/>
  <c r="G125726" i="1"/>
  <c r="G125727" i="1"/>
  <c r="G125728" i="1"/>
  <c r="G125729" i="1"/>
  <c r="G125730" i="1"/>
  <c r="G125731" i="1"/>
  <c r="G125732" i="1"/>
  <c r="G125733" i="1"/>
  <c r="G125734" i="1"/>
  <c r="G125735" i="1"/>
  <c r="G125736" i="1"/>
  <c r="G125737" i="1"/>
  <c r="G125738" i="1"/>
  <c r="G125739" i="1"/>
  <c r="G125740" i="1"/>
  <c r="G125741" i="1"/>
  <c r="G125742" i="1"/>
  <c r="G125743" i="1"/>
  <c r="G125744" i="1"/>
  <c r="G125745" i="1"/>
  <c r="G125746" i="1"/>
  <c r="G125747" i="1"/>
  <c r="G125748" i="1"/>
  <c r="G125749" i="1"/>
  <c r="G125750" i="1"/>
  <c r="G125751" i="1"/>
  <c r="G125752" i="1"/>
  <c r="G125753" i="1"/>
  <c r="G125754" i="1"/>
  <c r="G125755" i="1"/>
  <c r="G125756" i="1"/>
  <c r="G125757" i="1"/>
  <c r="G125758" i="1"/>
  <c r="G125759" i="1"/>
  <c r="G125760" i="1"/>
  <c r="G125761" i="1"/>
  <c r="G125762" i="1"/>
  <c r="G125763" i="1"/>
  <c r="G125764" i="1"/>
  <c r="G125765" i="1"/>
  <c r="G125766" i="1"/>
  <c r="G125767" i="1"/>
  <c r="G125768" i="1"/>
  <c r="G125769" i="1"/>
  <c r="G125770" i="1"/>
  <c r="G125771" i="1"/>
  <c r="G125772" i="1"/>
  <c r="G125773" i="1"/>
  <c r="G125774" i="1"/>
  <c r="G125775" i="1"/>
  <c r="G125776" i="1"/>
  <c r="G125777" i="1"/>
  <c r="G125778" i="1"/>
  <c r="G125779" i="1"/>
  <c r="G125780" i="1"/>
  <c r="G125781" i="1"/>
  <c r="G125782" i="1"/>
  <c r="G125783" i="1"/>
  <c r="G125784" i="1"/>
  <c r="G125785" i="1"/>
  <c r="G125786" i="1"/>
  <c r="G125787" i="1"/>
  <c r="G125788" i="1"/>
  <c r="G125789" i="1"/>
  <c r="G125790" i="1"/>
  <c r="G125791" i="1"/>
  <c r="G125792" i="1"/>
  <c r="G125793" i="1"/>
  <c r="G125794" i="1"/>
  <c r="G125795" i="1"/>
  <c r="G125796" i="1"/>
  <c r="G125797" i="1"/>
  <c r="G125798" i="1"/>
  <c r="G125799" i="1"/>
  <c r="G125800" i="1"/>
  <c r="G125801" i="1"/>
  <c r="G125802" i="1"/>
  <c r="G125803" i="1"/>
  <c r="G125804" i="1"/>
  <c r="G125805" i="1"/>
  <c r="G125806" i="1"/>
  <c r="G125807" i="1"/>
  <c r="G125808" i="1"/>
  <c r="G125809" i="1"/>
  <c r="G125810" i="1"/>
  <c r="G125811" i="1"/>
  <c r="G125812" i="1"/>
  <c r="G125813" i="1"/>
  <c r="G125814" i="1"/>
  <c r="G125815" i="1"/>
  <c r="G125816" i="1"/>
  <c r="G125817" i="1"/>
  <c r="G125818" i="1"/>
  <c r="G125819" i="1"/>
  <c r="G125820" i="1"/>
  <c r="G125821" i="1"/>
  <c r="G125822" i="1"/>
  <c r="G125823" i="1"/>
  <c r="G125824" i="1"/>
  <c r="G125825" i="1"/>
  <c r="G125826" i="1"/>
  <c r="G125827" i="1"/>
  <c r="G125828" i="1"/>
  <c r="G125829" i="1"/>
  <c r="G125830" i="1"/>
  <c r="G125831" i="1"/>
  <c r="G125832" i="1"/>
  <c r="G125833" i="1"/>
  <c r="G125834" i="1"/>
  <c r="G125835" i="1"/>
  <c r="G125836" i="1"/>
  <c r="G125837" i="1"/>
  <c r="G125838" i="1"/>
  <c r="G125839" i="1"/>
  <c r="G125840" i="1"/>
  <c r="G125841" i="1"/>
  <c r="G125842" i="1"/>
  <c r="G125843" i="1"/>
  <c r="G125844" i="1"/>
  <c r="G125845" i="1"/>
  <c r="G125846" i="1"/>
  <c r="G125847" i="1"/>
  <c r="G125848" i="1"/>
  <c r="G125849" i="1"/>
  <c r="G125850" i="1"/>
  <c r="G125851" i="1"/>
  <c r="G125852" i="1"/>
  <c r="G125853" i="1"/>
  <c r="G125854" i="1"/>
  <c r="G125855" i="1"/>
  <c r="G125856" i="1"/>
  <c r="G125857" i="1"/>
  <c r="G125858" i="1"/>
  <c r="G125859" i="1"/>
  <c r="G125860" i="1"/>
  <c r="G125861" i="1"/>
  <c r="G125862" i="1"/>
  <c r="G125863" i="1"/>
  <c r="G125864" i="1"/>
  <c r="G125865" i="1"/>
  <c r="G125866" i="1"/>
  <c r="G125867" i="1"/>
  <c r="G125868" i="1"/>
  <c r="G125869" i="1"/>
  <c r="G125870" i="1"/>
  <c r="G125871" i="1"/>
  <c r="G125872" i="1"/>
  <c r="G125873" i="1"/>
  <c r="G125874" i="1"/>
  <c r="G125875" i="1"/>
  <c r="G125876" i="1"/>
  <c r="G125877" i="1"/>
  <c r="G125878" i="1"/>
  <c r="G125879" i="1"/>
  <c r="G125880" i="1"/>
  <c r="G125881" i="1"/>
  <c r="G125882" i="1"/>
  <c r="G125883" i="1"/>
  <c r="G125884" i="1"/>
  <c r="G125885" i="1"/>
  <c r="G125886" i="1"/>
  <c r="G125887" i="1"/>
  <c r="G125888" i="1"/>
  <c r="G125889" i="1"/>
  <c r="G125890" i="1"/>
  <c r="G125891" i="1"/>
  <c r="G125892" i="1"/>
  <c r="G125893" i="1"/>
  <c r="G125894" i="1"/>
  <c r="G125895" i="1"/>
  <c r="G125896" i="1"/>
  <c r="G125897" i="1"/>
  <c r="G125898" i="1"/>
  <c r="G125899" i="1"/>
  <c r="G125900" i="1"/>
  <c r="G125901" i="1"/>
  <c r="G125902" i="1"/>
  <c r="G125903" i="1"/>
  <c r="G125904" i="1"/>
  <c r="G125905" i="1"/>
  <c r="G125906" i="1"/>
  <c r="G125907" i="1"/>
  <c r="G125908" i="1"/>
  <c r="G125909" i="1"/>
  <c r="G125910" i="1"/>
  <c r="G125911" i="1"/>
  <c r="G125912" i="1"/>
  <c r="G125913" i="1"/>
  <c r="G125914" i="1"/>
  <c r="G125915" i="1"/>
  <c r="G125916" i="1"/>
  <c r="G125917" i="1"/>
  <c r="G125918" i="1"/>
  <c r="G125919" i="1"/>
  <c r="G125920" i="1"/>
  <c r="G125921" i="1"/>
  <c r="G125922" i="1"/>
  <c r="G125923" i="1"/>
  <c r="G125924" i="1"/>
  <c r="G125925" i="1"/>
  <c r="G125926" i="1"/>
  <c r="G125927" i="1"/>
  <c r="G125928" i="1"/>
  <c r="G125929" i="1"/>
  <c r="G125930" i="1"/>
  <c r="G125931" i="1"/>
  <c r="G125932" i="1"/>
  <c r="G125933" i="1"/>
  <c r="G125934" i="1"/>
  <c r="G125935" i="1"/>
  <c r="G125936" i="1"/>
  <c r="G125937" i="1"/>
  <c r="G125938" i="1"/>
  <c r="G125939" i="1"/>
  <c r="G125940" i="1"/>
  <c r="G125941" i="1"/>
  <c r="G125942" i="1"/>
  <c r="G125943" i="1"/>
  <c r="G125944" i="1"/>
  <c r="G125945" i="1"/>
  <c r="G125946" i="1"/>
  <c r="G125947" i="1"/>
  <c r="G125948" i="1"/>
  <c r="G125949" i="1"/>
  <c r="G125950" i="1"/>
  <c r="G125951" i="1"/>
  <c r="G125952" i="1"/>
  <c r="G125953" i="1"/>
  <c r="G125954" i="1"/>
  <c r="G125955" i="1"/>
  <c r="G125956" i="1"/>
  <c r="G125957" i="1"/>
  <c r="G125958" i="1"/>
  <c r="G125959" i="1"/>
  <c r="G125960" i="1"/>
  <c r="G125961" i="1"/>
  <c r="G125962" i="1"/>
  <c r="G125963" i="1"/>
  <c r="G125964" i="1"/>
  <c r="G125965" i="1"/>
  <c r="G125966" i="1"/>
  <c r="G125967" i="1"/>
  <c r="G125968" i="1"/>
  <c r="G125969" i="1"/>
  <c r="G125970" i="1"/>
  <c r="G125971" i="1"/>
  <c r="G125972" i="1"/>
  <c r="G125973" i="1"/>
  <c r="G125974" i="1"/>
  <c r="G125975" i="1"/>
  <c r="G125976" i="1"/>
  <c r="G125977" i="1"/>
  <c r="G125978" i="1"/>
  <c r="G125979" i="1"/>
  <c r="G125980" i="1"/>
  <c r="G125981" i="1"/>
  <c r="G125982" i="1"/>
  <c r="G125983" i="1"/>
  <c r="G125984" i="1"/>
  <c r="G125985" i="1"/>
  <c r="G125986" i="1"/>
  <c r="G125987" i="1"/>
  <c r="G125988" i="1"/>
  <c r="G125989" i="1"/>
  <c r="G125990" i="1"/>
  <c r="G125991" i="1"/>
  <c r="G125992" i="1"/>
  <c r="G125993" i="1"/>
  <c r="G125994" i="1"/>
  <c r="G125995" i="1"/>
  <c r="G125996" i="1"/>
  <c r="G125997" i="1"/>
  <c r="G125998" i="1"/>
  <c r="G125999" i="1"/>
  <c r="G126000" i="1"/>
  <c r="G126001" i="1"/>
  <c r="G126002" i="1"/>
  <c r="G126003" i="1"/>
  <c r="G126004" i="1"/>
  <c r="G126005" i="1"/>
  <c r="G126006" i="1"/>
  <c r="G126007" i="1"/>
  <c r="G126008" i="1"/>
  <c r="G126009" i="1"/>
  <c r="G126010" i="1"/>
  <c r="G126011" i="1"/>
  <c r="G126012" i="1"/>
  <c r="G126013" i="1"/>
  <c r="G126014" i="1"/>
  <c r="G126015" i="1"/>
  <c r="G126016" i="1"/>
  <c r="G126017" i="1"/>
  <c r="G126018" i="1"/>
  <c r="G126019" i="1"/>
  <c r="G126020" i="1"/>
  <c r="G126021" i="1"/>
  <c r="G126022" i="1"/>
  <c r="G126023" i="1"/>
  <c r="G126024" i="1"/>
  <c r="G126025" i="1"/>
  <c r="G126026" i="1"/>
  <c r="G126027" i="1"/>
  <c r="G126028" i="1"/>
  <c r="G126029" i="1"/>
  <c r="G126030" i="1"/>
  <c r="G126031" i="1"/>
  <c r="G126032" i="1"/>
  <c r="G126033" i="1"/>
  <c r="G126034" i="1"/>
  <c r="G126035" i="1"/>
  <c r="G126036" i="1"/>
  <c r="G126037" i="1"/>
  <c r="G126038" i="1"/>
  <c r="G126039" i="1"/>
  <c r="G126040" i="1"/>
  <c r="G126041" i="1"/>
  <c r="G126042" i="1"/>
  <c r="G126043" i="1"/>
  <c r="G126044" i="1"/>
  <c r="G126045" i="1"/>
  <c r="G126046" i="1"/>
  <c r="G126047" i="1"/>
  <c r="G126048" i="1"/>
  <c r="G126049" i="1"/>
  <c r="G126050" i="1"/>
  <c r="G126051" i="1"/>
  <c r="G126052" i="1"/>
  <c r="G126053" i="1"/>
  <c r="G126054" i="1"/>
  <c r="G126055" i="1"/>
  <c r="G126056" i="1"/>
  <c r="G126057" i="1"/>
  <c r="G126058" i="1"/>
  <c r="G126059" i="1"/>
  <c r="G126060" i="1"/>
  <c r="G126061" i="1"/>
  <c r="G126062" i="1"/>
  <c r="G126063" i="1"/>
  <c r="G126064" i="1"/>
  <c r="G126065" i="1"/>
  <c r="G126066" i="1"/>
  <c r="G126067" i="1"/>
  <c r="G126068" i="1"/>
  <c r="G126069" i="1"/>
  <c r="G126070" i="1"/>
  <c r="G126071" i="1"/>
  <c r="G126072" i="1"/>
  <c r="G126073" i="1"/>
  <c r="G126074" i="1"/>
  <c r="G126075" i="1"/>
  <c r="G126076" i="1"/>
  <c r="G126077" i="1"/>
  <c r="G126078" i="1"/>
  <c r="G126079" i="1"/>
  <c r="G126080" i="1"/>
  <c r="G126081" i="1"/>
  <c r="G126082" i="1"/>
  <c r="G126083" i="1"/>
  <c r="G126084" i="1"/>
  <c r="G126085" i="1"/>
  <c r="G126086" i="1"/>
  <c r="G126087" i="1"/>
  <c r="G126088" i="1"/>
  <c r="G126089" i="1"/>
  <c r="G126090" i="1"/>
  <c r="G126091" i="1"/>
  <c r="G126092" i="1"/>
  <c r="G126093" i="1"/>
  <c r="G126094" i="1"/>
  <c r="G126095" i="1"/>
  <c r="G126096" i="1"/>
  <c r="G126097" i="1"/>
  <c r="G126098" i="1"/>
  <c r="G126099" i="1"/>
  <c r="G126100" i="1"/>
  <c r="G126101" i="1"/>
  <c r="G126102" i="1"/>
  <c r="G126103" i="1"/>
  <c r="G126104" i="1"/>
  <c r="G126105" i="1"/>
  <c r="G126106" i="1"/>
  <c r="G126107" i="1"/>
  <c r="G126108" i="1"/>
  <c r="G126109" i="1"/>
  <c r="G126110" i="1"/>
  <c r="G126111" i="1"/>
  <c r="G126112" i="1"/>
  <c r="G126113" i="1"/>
  <c r="G126114" i="1"/>
  <c r="G126115" i="1"/>
  <c r="G126116" i="1"/>
  <c r="G126117" i="1"/>
  <c r="G126118" i="1"/>
  <c r="G126119" i="1"/>
  <c r="G126120" i="1"/>
  <c r="G126121" i="1"/>
  <c r="G126122" i="1"/>
  <c r="G126123" i="1"/>
  <c r="G126124" i="1"/>
  <c r="G126125" i="1"/>
  <c r="G126126" i="1"/>
  <c r="G126127" i="1"/>
  <c r="G126128" i="1"/>
  <c r="G126129" i="1"/>
  <c r="G126130" i="1"/>
  <c r="G126131" i="1"/>
  <c r="G126132" i="1"/>
  <c r="G126133" i="1"/>
  <c r="G126134" i="1"/>
  <c r="G126135" i="1"/>
  <c r="G126136" i="1"/>
  <c r="G126137" i="1"/>
  <c r="G126138" i="1"/>
  <c r="G126139" i="1"/>
  <c r="G126140" i="1"/>
  <c r="G126141" i="1"/>
  <c r="G126142" i="1"/>
  <c r="G126143" i="1"/>
  <c r="G126144" i="1"/>
  <c r="G126145" i="1"/>
  <c r="G126146" i="1"/>
  <c r="G126147" i="1"/>
  <c r="G126148" i="1"/>
  <c r="G126149" i="1"/>
  <c r="G126150" i="1"/>
  <c r="G126151" i="1"/>
  <c r="G126152" i="1"/>
  <c r="G126153" i="1"/>
  <c r="G126154" i="1"/>
  <c r="G126155" i="1"/>
  <c r="G126156" i="1"/>
  <c r="G126157" i="1"/>
  <c r="G126158" i="1"/>
  <c r="G126159" i="1"/>
  <c r="G126160" i="1"/>
  <c r="G126161" i="1"/>
  <c r="G126162" i="1"/>
  <c r="G126163" i="1"/>
  <c r="G126164" i="1"/>
  <c r="G126165" i="1"/>
  <c r="G126166" i="1"/>
  <c r="G126167" i="1"/>
  <c r="G126168" i="1"/>
  <c r="G126169" i="1"/>
  <c r="G126170" i="1"/>
  <c r="G126171" i="1"/>
  <c r="G126172" i="1"/>
  <c r="G126173" i="1"/>
  <c r="G126174" i="1"/>
  <c r="G126175" i="1"/>
  <c r="G126176" i="1"/>
  <c r="G126177" i="1"/>
  <c r="G126178" i="1"/>
  <c r="G126179" i="1"/>
  <c r="G126180" i="1"/>
  <c r="G126181" i="1"/>
  <c r="G126182" i="1"/>
  <c r="G126183" i="1"/>
  <c r="G126184" i="1"/>
  <c r="G126185" i="1"/>
  <c r="G126186" i="1"/>
  <c r="G126187" i="1"/>
  <c r="G126188" i="1"/>
  <c r="G126189" i="1"/>
  <c r="G126190" i="1"/>
  <c r="G126191" i="1"/>
  <c r="G126192" i="1"/>
  <c r="G126193" i="1"/>
  <c r="G126194" i="1"/>
  <c r="G126195" i="1"/>
  <c r="G126196" i="1"/>
  <c r="G126197" i="1"/>
  <c r="G126198" i="1"/>
  <c r="G126199" i="1"/>
  <c r="G126200" i="1"/>
  <c r="G126201" i="1"/>
  <c r="G126202" i="1"/>
  <c r="G126203" i="1"/>
  <c r="G126204" i="1"/>
  <c r="G126205" i="1"/>
  <c r="G126206" i="1"/>
  <c r="G126207" i="1"/>
  <c r="G126208" i="1"/>
  <c r="G126209" i="1"/>
  <c r="G126210" i="1"/>
  <c r="G126211" i="1"/>
  <c r="G126212" i="1"/>
  <c r="G126213" i="1"/>
  <c r="G126214" i="1"/>
  <c r="G126215" i="1"/>
  <c r="G126216" i="1"/>
  <c r="G126217" i="1"/>
  <c r="G126218" i="1"/>
  <c r="G126219" i="1"/>
  <c r="G126220" i="1"/>
  <c r="G126221" i="1"/>
  <c r="G126222" i="1"/>
  <c r="G126223" i="1"/>
  <c r="G126224" i="1"/>
  <c r="G126225" i="1"/>
  <c r="G126226" i="1"/>
  <c r="G126227" i="1"/>
  <c r="G126228" i="1"/>
  <c r="G126229" i="1"/>
  <c r="G126230" i="1"/>
  <c r="G126231" i="1"/>
  <c r="G126232" i="1"/>
  <c r="G126233" i="1"/>
  <c r="G126234" i="1"/>
  <c r="G126235" i="1"/>
  <c r="G126236" i="1"/>
  <c r="G126237" i="1"/>
  <c r="G126238" i="1"/>
  <c r="G126239" i="1"/>
  <c r="G126240" i="1"/>
  <c r="G126241" i="1"/>
  <c r="G126242" i="1"/>
  <c r="G126243" i="1"/>
  <c r="G126244" i="1"/>
  <c r="G126245" i="1"/>
  <c r="G126246" i="1"/>
  <c r="G126247" i="1"/>
  <c r="G126248" i="1"/>
  <c r="G126249" i="1"/>
  <c r="G126250" i="1"/>
  <c r="G126251" i="1"/>
  <c r="G126252" i="1"/>
  <c r="G126253" i="1"/>
  <c r="G126254" i="1"/>
  <c r="G126255" i="1"/>
  <c r="G126256" i="1"/>
  <c r="G126257" i="1"/>
  <c r="G126258" i="1"/>
  <c r="G126259" i="1"/>
  <c r="G126260" i="1"/>
  <c r="G126261" i="1"/>
  <c r="G126262" i="1"/>
  <c r="G126263" i="1"/>
  <c r="G126264" i="1"/>
  <c r="G126265" i="1"/>
  <c r="G126266" i="1"/>
  <c r="G126267" i="1"/>
  <c r="G126268" i="1"/>
  <c r="G126269" i="1"/>
  <c r="G126270" i="1"/>
  <c r="G126271" i="1"/>
  <c r="G126272" i="1"/>
  <c r="G126273" i="1"/>
  <c r="G126274" i="1"/>
  <c r="G126275" i="1"/>
  <c r="G126276" i="1"/>
  <c r="G126277" i="1"/>
  <c r="G126278" i="1"/>
  <c r="G126279" i="1"/>
  <c r="G126280" i="1"/>
  <c r="G126281" i="1"/>
  <c r="G126282" i="1"/>
  <c r="G126283" i="1"/>
  <c r="G126284" i="1"/>
  <c r="G126285" i="1"/>
  <c r="G126286" i="1"/>
  <c r="G126287" i="1"/>
  <c r="G126288" i="1"/>
  <c r="G126289" i="1"/>
  <c r="G126290" i="1"/>
  <c r="G126291" i="1"/>
  <c r="G126292" i="1"/>
  <c r="G126293" i="1"/>
  <c r="G126294" i="1"/>
  <c r="G126295" i="1"/>
  <c r="G126296" i="1"/>
  <c r="G126297" i="1"/>
  <c r="G126298" i="1"/>
  <c r="G126299" i="1"/>
  <c r="G126300" i="1"/>
  <c r="G126301" i="1"/>
  <c r="G126302" i="1"/>
  <c r="G126303" i="1"/>
  <c r="G126304" i="1"/>
  <c r="G126305" i="1"/>
  <c r="G126306" i="1"/>
  <c r="G126307" i="1"/>
  <c r="G126308" i="1"/>
  <c r="G126309" i="1"/>
  <c r="G126310" i="1"/>
  <c r="G126311" i="1"/>
  <c r="G126312" i="1"/>
  <c r="G126313" i="1"/>
  <c r="G126314" i="1"/>
  <c r="G126315" i="1"/>
  <c r="G126316" i="1"/>
  <c r="G126317" i="1"/>
  <c r="G126318" i="1"/>
  <c r="G126319" i="1"/>
  <c r="G126320" i="1"/>
  <c r="G126321" i="1"/>
  <c r="G126322" i="1"/>
  <c r="G126323" i="1"/>
  <c r="G126324" i="1"/>
  <c r="G126325" i="1"/>
  <c r="G126326" i="1"/>
  <c r="G126327" i="1"/>
  <c r="G126328" i="1"/>
  <c r="G126329" i="1"/>
  <c r="G126330" i="1"/>
  <c r="G126331" i="1"/>
  <c r="G126332" i="1"/>
  <c r="G126333" i="1"/>
  <c r="G126334" i="1"/>
  <c r="G126335" i="1"/>
  <c r="G126336" i="1"/>
  <c r="G126337" i="1"/>
  <c r="G126338" i="1"/>
  <c r="G126339" i="1"/>
  <c r="G126340" i="1"/>
  <c r="G126341" i="1"/>
  <c r="G126342" i="1"/>
  <c r="G126343" i="1"/>
  <c r="G126344" i="1"/>
  <c r="G126345" i="1"/>
  <c r="G126346" i="1"/>
  <c r="G126347" i="1"/>
  <c r="G126348" i="1"/>
  <c r="G126349" i="1"/>
  <c r="G126350" i="1"/>
  <c r="G126351" i="1"/>
  <c r="G126352" i="1"/>
  <c r="G126353" i="1"/>
  <c r="G126354" i="1"/>
  <c r="G126355" i="1"/>
  <c r="G126356" i="1"/>
  <c r="G126357" i="1"/>
  <c r="G126358" i="1"/>
  <c r="G126359" i="1"/>
  <c r="G126360" i="1"/>
  <c r="G126361" i="1"/>
  <c r="G126362" i="1"/>
  <c r="G126363" i="1"/>
  <c r="G126364" i="1"/>
  <c r="G126365" i="1"/>
  <c r="G126366" i="1"/>
  <c r="G126367" i="1"/>
  <c r="G126368" i="1"/>
  <c r="G126369" i="1"/>
  <c r="G126370" i="1"/>
  <c r="G126371" i="1"/>
  <c r="G126372" i="1"/>
  <c r="G126373" i="1"/>
  <c r="G126374" i="1"/>
  <c r="G126375" i="1"/>
  <c r="G126376" i="1"/>
  <c r="G126377" i="1"/>
  <c r="G126378" i="1"/>
  <c r="G126379" i="1"/>
  <c r="G126380" i="1"/>
  <c r="G126381" i="1"/>
  <c r="G126382" i="1"/>
  <c r="G126383" i="1"/>
  <c r="G126384" i="1"/>
  <c r="G126385" i="1"/>
  <c r="G126386" i="1"/>
  <c r="G126387" i="1"/>
  <c r="G126388" i="1"/>
  <c r="G126389" i="1"/>
  <c r="G126390" i="1"/>
  <c r="G126391" i="1"/>
  <c r="G126392" i="1"/>
  <c r="G126393" i="1"/>
  <c r="G126394" i="1"/>
  <c r="G126395" i="1"/>
  <c r="G126396" i="1"/>
  <c r="G126397" i="1"/>
  <c r="G126398" i="1"/>
  <c r="G126399" i="1"/>
  <c r="G126400" i="1"/>
  <c r="G126401" i="1"/>
  <c r="G126402" i="1"/>
  <c r="G126403" i="1"/>
  <c r="G126404" i="1"/>
  <c r="G126405" i="1"/>
  <c r="G126406" i="1"/>
  <c r="G126407" i="1"/>
  <c r="G126408" i="1"/>
  <c r="G126409" i="1"/>
  <c r="G126410" i="1"/>
  <c r="G126411" i="1"/>
  <c r="G126412" i="1"/>
  <c r="G126413" i="1"/>
  <c r="G126414" i="1"/>
  <c r="G126415" i="1"/>
  <c r="G126416" i="1"/>
  <c r="G126417" i="1"/>
  <c r="G126418" i="1"/>
  <c r="G126419" i="1"/>
  <c r="G126420" i="1"/>
  <c r="G126421" i="1"/>
  <c r="G126422" i="1"/>
  <c r="G126423" i="1"/>
  <c r="G126424" i="1"/>
  <c r="G126425" i="1"/>
  <c r="G126426" i="1"/>
  <c r="G126427" i="1"/>
  <c r="G126428" i="1"/>
  <c r="G126429" i="1"/>
  <c r="G126430" i="1"/>
  <c r="G126431" i="1"/>
  <c r="G126432" i="1"/>
  <c r="G126433" i="1"/>
  <c r="G126434" i="1"/>
  <c r="G126435" i="1"/>
  <c r="G126436" i="1"/>
  <c r="G126437" i="1"/>
  <c r="G126438" i="1"/>
  <c r="G126439" i="1"/>
  <c r="G126440" i="1"/>
  <c r="G126441" i="1"/>
  <c r="G126442" i="1"/>
  <c r="G126443" i="1"/>
  <c r="G126444" i="1"/>
  <c r="G126445" i="1"/>
  <c r="G126446" i="1"/>
  <c r="G126447" i="1"/>
  <c r="G126448" i="1"/>
  <c r="G126449" i="1"/>
  <c r="G126450" i="1"/>
  <c r="G126451" i="1"/>
  <c r="G126452" i="1"/>
  <c r="G126453" i="1"/>
  <c r="G126454" i="1"/>
  <c r="G126455" i="1"/>
  <c r="G126456" i="1"/>
  <c r="G126457" i="1"/>
  <c r="G126458" i="1"/>
  <c r="G126459" i="1"/>
  <c r="G126460" i="1"/>
  <c r="G126461" i="1"/>
  <c r="G126462" i="1"/>
  <c r="G126463" i="1"/>
  <c r="G126464" i="1"/>
  <c r="G126465" i="1"/>
  <c r="G126466" i="1"/>
  <c r="G126467" i="1"/>
  <c r="G126468" i="1"/>
  <c r="G126469" i="1"/>
  <c r="G126470" i="1"/>
  <c r="G126471" i="1"/>
  <c r="G126472" i="1"/>
  <c r="G126473" i="1"/>
  <c r="G126474" i="1"/>
  <c r="G126475" i="1"/>
  <c r="G126476" i="1"/>
  <c r="G126477" i="1"/>
  <c r="G126478" i="1"/>
  <c r="G126479" i="1"/>
  <c r="G126480" i="1"/>
  <c r="G126481" i="1"/>
  <c r="G126482" i="1"/>
  <c r="G126483" i="1"/>
  <c r="G126484" i="1"/>
  <c r="G126485" i="1"/>
  <c r="G126486" i="1"/>
  <c r="G126487" i="1"/>
  <c r="G126488" i="1"/>
  <c r="G126489" i="1"/>
  <c r="G126490" i="1"/>
  <c r="G126491" i="1"/>
  <c r="G126492" i="1"/>
  <c r="G126493" i="1"/>
  <c r="G126494" i="1"/>
  <c r="G126495" i="1"/>
  <c r="G126496" i="1"/>
  <c r="G126497" i="1"/>
  <c r="G126498" i="1"/>
  <c r="G126499" i="1"/>
  <c r="G126500" i="1"/>
  <c r="G126501" i="1"/>
  <c r="G126502" i="1"/>
  <c r="G126503" i="1"/>
  <c r="G126504" i="1"/>
  <c r="G126505" i="1"/>
  <c r="G126506" i="1"/>
  <c r="G126507" i="1"/>
  <c r="G126508" i="1"/>
  <c r="G126509" i="1"/>
  <c r="G126510" i="1"/>
  <c r="G126511" i="1"/>
  <c r="G126512" i="1"/>
  <c r="G126513" i="1"/>
  <c r="G126514" i="1"/>
  <c r="G126515" i="1"/>
  <c r="G126516" i="1"/>
  <c r="G126517" i="1"/>
  <c r="G126518" i="1"/>
  <c r="G126519" i="1"/>
  <c r="G126520" i="1"/>
  <c r="G126521" i="1"/>
  <c r="G126522" i="1"/>
  <c r="G126523" i="1"/>
  <c r="G126524" i="1"/>
  <c r="G126525" i="1"/>
  <c r="G126526" i="1"/>
  <c r="G126527" i="1"/>
  <c r="G126528" i="1"/>
  <c r="G126529" i="1"/>
  <c r="G126530" i="1"/>
  <c r="G126531" i="1"/>
  <c r="G126532" i="1"/>
  <c r="G126533" i="1"/>
  <c r="G126534" i="1"/>
  <c r="G126535" i="1"/>
  <c r="G126536" i="1"/>
  <c r="G126537" i="1"/>
  <c r="G126538" i="1"/>
  <c r="G126539" i="1"/>
  <c r="G126540" i="1"/>
  <c r="G126541" i="1"/>
  <c r="G126542" i="1"/>
  <c r="G126543" i="1"/>
  <c r="G126544" i="1"/>
  <c r="G126545" i="1"/>
  <c r="G126546" i="1"/>
  <c r="G126547" i="1"/>
  <c r="G126548" i="1"/>
  <c r="G126549" i="1"/>
  <c r="G126550" i="1"/>
  <c r="G126551" i="1"/>
  <c r="G126552" i="1"/>
  <c r="G126553" i="1"/>
  <c r="G126554" i="1"/>
  <c r="G126555" i="1"/>
  <c r="G126556" i="1"/>
  <c r="G126557" i="1"/>
  <c r="G126558" i="1"/>
  <c r="G126559" i="1"/>
  <c r="G126560" i="1"/>
  <c r="G126561" i="1"/>
  <c r="G126562" i="1"/>
  <c r="G126563" i="1"/>
  <c r="G126564" i="1"/>
  <c r="G126565" i="1"/>
  <c r="G126566" i="1"/>
  <c r="G126567" i="1"/>
  <c r="G126568" i="1"/>
  <c r="G126569" i="1"/>
  <c r="G126570" i="1"/>
  <c r="G126571" i="1"/>
  <c r="G126572" i="1"/>
  <c r="G126573" i="1"/>
  <c r="G126574" i="1"/>
  <c r="G126575" i="1"/>
  <c r="G126576" i="1"/>
  <c r="G126577" i="1"/>
  <c r="G126578" i="1"/>
  <c r="G126579" i="1"/>
  <c r="G126580" i="1"/>
  <c r="G126581" i="1"/>
  <c r="G126582" i="1"/>
  <c r="G126583" i="1"/>
  <c r="G126584" i="1"/>
  <c r="G126585" i="1"/>
  <c r="G126586" i="1"/>
  <c r="G126587" i="1"/>
  <c r="G126588" i="1"/>
  <c r="G126589" i="1"/>
  <c r="G126590" i="1"/>
  <c r="G126591" i="1"/>
  <c r="G126592" i="1"/>
  <c r="G126593" i="1"/>
  <c r="G126594" i="1"/>
  <c r="G126595" i="1"/>
  <c r="G126596" i="1"/>
  <c r="G126597" i="1"/>
  <c r="G126598" i="1"/>
  <c r="G126599" i="1"/>
  <c r="G126600" i="1"/>
  <c r="G126601" i="1"/>
  <c r="G126602" i="1"/>
  <c r="G126603" i="1"/>
  <c r="G126604" i="1"/>
  <c r="G126605" i="1"/>
  <c r="G126606" i="1"/>
  <c r="G126607" i="1"/>
  <c r="G126608" i="1"/>
  <c r="G126609" i="1"/>
  <c r="G126610" i="1"/>
  <c r="G126611" i="1"/>
  <c r="G126612" i="1"/>
  <c r="G126613" i="1"/>
  <c r="G126614" i="1"/>
  <c r="G126615" i="1"/>
  <c r="G126616" i="1"/>
  <c r="G126617" i="1"/>
  <c r="G126618" i="1"/>
  <c r="G126619" i="1"/>
  <c r="G126620" i="1"/>
  <c r="G126621" i="1"/>
  <c r="G126622" i="1"/>
  <c r="G126623" i="1"/>
  <c r="G126624" i="1"/>
  <c r="G126625" i="1"/>
  <c r="G126626" i="1"/>
  <c r="G126627" i="1"/>
  <c r="G126628" i="1"/>
  <c r="G126629" i="1"/>
  <c r="G126630" i="1"/>
  <c r="G126631" i="1"/>
  <c r="G126632" i="1"/>
  <c r="G126633" i="1"/>
  <c r="G126634" i="1"/>
  <c r="G126635" i="1"/>
  <c r="G126636" i="1"/>
  <c r="G126637" i="1"/>
  <c r="G126638" i="1"/>
  <c r="G126639" i="1"/>
  <c r="G126640" i="1"/>
  <c r="G126641" i="1"/>
  <c r="G126642" i="1"/>
  <c r="G126643" i="1"/>
  <c r="G126644" i="1"/>
  <c r="G126645" i="1"/>
  <c r="G126646" i="1"/>
  <c r="G126647" i="1"/>
  <c r="G126648" i="1"/>
  <c r="G126649" i="1"/>
  <c r="G126650" i="1"/>
  <c r="G126651" i="1"/>
  <c r="G126652" i="1"/>
  <c r="G126653" i="1"/>
  <c r="G126654" i="1"/>
  <c r="G126655" i="1"/>
  <c r="G126656" i="1"/>
  <c r="G126657" i="1"/>
  <c r="G126658" i="1"/>
  <c r="G126659" i="1"/>
  <c r="G126660" i="1"/>
  <c r="G126661" i="1"/>
  <c r="G126662" i="1"/>
  <c r="G126663" i="1"/>
  <c r="G126664" i="1"/>
  <c r="G126665" i="1"/>
  <c r="G126666" i="1"/>
  <c r="G126667" i="1"/>
  <c r="G126668" i="1"/>
  <c r="G126669" i="1"/>
  <c r="G126670" i="1"/>
  <c r="G126671" i="1"/>
  <c r="G126672" i="1"/>
  <c r="G126673" i="1"/>
  <c r="G126674" i="1"/>
  <c r="G126675" i="1"/>
  <c r="G126676" i="1"/>
  <c r="G126677" i="1"/>
  <c r="G126678" i="1"/>
  <c r="G126679" i="1"/>
  <c r="G126680" i="1"/>
  <c r="G126681" i="1"/>
  <c r="G126682" i="1"/>
  <c r="G126683" i="1"/>
  <c r="G126684" i="1"/>
  <c r="G126685" i="1"/>
  <c r="G126686" i="1"/>
  <c r="G126687" i="1"/>
  <c r="G126688" i="1"/>
  <c r="G126689" i="1"/>
  <c r="G126690" i="1"/>
  <c r="G126691" i="1"/>
  <c r="G126692" i="1"/>
  <c r="G126693" i="1"/>
  <c r="G126694" i="1"/>
  <c r="G126695" i="1"/>
  <c r="G126696" i="1"/>
  <c r="G126697" i="1"/>
  <c r="G126698" i="1"/>
  <c r="G126699" i="1"/>
  <c r="G126700" i="1"/>
  <c r="G126701" i="1"/>
  <c r="G126702" i="1"/>
  <c r="G126703" i="1"/>
  <c r="G126704" i="1"/>
  <c r="G126705" i="1"/>
  <c r="G126706" i="1"/>
  <c r="G126707" i="1"/>
  <c r="G126708" i="1"/>
  <c r="G126709" i="1"/>
  <c r="G126710" i="1"/>
  <c r="G126711" i="1"/>
  <c r="G126712" i="1"/>
  <c r="G126713" i="1"/>
  <c r="G126714" i="1"/>
  <c r="G126715" i="1"/>
  <c r="G126716" i="1"/>
  <c r="G126717" i="1"/>
  <c r="G126718" i="1"/>
  <c r="G126719" i="1"/>
  <c r="G126720" i="1"/>
  <c r="G126721" i="1"/>
  <c r="G126722" i="1"/>
  <c r="G126723" i="1"/>
  <c r="G126724" i="1"/>
  <c r="G126725" i="1"/>
  <c r="G126726" i="1"/>
  <c r="G126727" i="1"/>
  <c r="G126728" i="1"/>
  <c r="G126729" i="1"/>
  <c r="G126730" i="1"/>
  <c r="G126731" i="1"/>
  <c r="G126732" i="1"/>
  <c r="G126733" i="1"/>
  <c r="G126734" i="1"/>
  <c r="G126735" i="1"/>
  <c r="G126736" i="1"/>
  <c r="G126737" i="1"/>
  <c r="G126738" i="1"/>
  <c r="G126739" i="1"/>
  <c r="G126740" i="1"/>
  <c r="G126741" i="1"/>
  <c r="G126742" i="1"/>
  <c r="G126743" i="1"/>
  <c r="G126744" i="1"/>
  <c r="G126745" i="1"/>
  <c r="G126746" i="1"/>
  <c r="G126747" i="1"/>
  <c r="G126748" i="1"/>
  <c r="G126749" i="1"/>
  <c r="G126750" i="1"/>
  <c r="G126751" i="1"/>
  <c r="G126752" i="1"/>
  <c r="G126753" i="1"/>
  <c r="G126754" i="1"/>
  <c r="G126755" i="1"/>
  <c r="G126756" i="1"/>
  <c r="G126757" i="1"/>
  <c r="G126758" i="1"/>
  <c r="G126759" i="1"/>
  <c r="G126760" i="1"/>
  <c r="G126761" i="1"/>
  <c r="G126762" i="1"/>
  <c r="G126763" i="1"/>
  <c r="G126764" i="1"/>
  <c r="G126765" i="1"/>
  <c r="G126766" i="1"/>
  <c r="G126767" i="1"/>
  <c r="G126768" i="1"/>
  <c r="G126769" i="1"/>
  <c r="G126770" i="1"/>
  <c r="G126771" i="1"/>
  <c r="G126772" i="1"/>
  <c r="G126773" i="1"/>
  <c r="G126774" i="1"/>
  <c r="G126775" i="1"/>
  <c r="G126776" i="1"/>
  <c r="G126777" i="1"/>
  <c r="G126778" i="1"/>
  <c r="G126779" i="1"/>
  <c r="G126780" i="1"/>
  <c r="G126781" i="1"/>
  <c r="G126782" i="1"/>
  <c r="G126783" i="1"/>
  <c r="G126784" i="1"/>
  <c r="G126785" i="1"/>
  <c r="G126786" i="1"/>
  <c r="G126787" i="1"/>
  <c r="G126788" i="1"/>
  <c r="G126789" i="1"/>
  <c r="G126790" i="1"/>
  <c r="G126791" i="1"/>
  <c r="G126792" i="1"/>
  <c r="G126793" i="1"/>
  <c r="G126794" i="1"/>
  <c r="G126795" i="1"/>
  <c r="G126796" i="1"/>
  <c r="G126797" i="1"/>
  <c r="G126798" i="1"/>
  <c r="G126799" i="1"/>
  <c r="G126800" i="1"/>
  <c r="G126801" i="1"/>
  <c r="G126802" i="1"/>
  <c r="G126803" i="1"/>
  <c r="G126804" i="1"/>
  <c r="G126805" i="1"/>
  <c r="G126806" i="1"/>
  <c r="G126807" i="1"/>
  <c r="G126808" i="1"/>
  <c r="G126809" i="1"/>
  <c r="G126810" i="1"/>
  <c r="G126811" i="1"/>
  <c r="G126812" i="1"/>
  <c r="G126813" i="1"/>
  <c r="G126814" i="1"/>
  <c r="G126815" i="1"/>
  <c r="G126816" i="1"/>
  <c r="G126817" i="1"/>
  <c r="G126818" i="1"/>
  <c r="G126819" i="1"/>
  <c r="G126820" i="1"/>
  <c r="G126821" i="1"/>
  <c r="G126822" i="1"/>
  <c r="G126823" i="1"/>
  <c r="G126824" i="1"/>
  <c r="G126825" i="1"/>
  <c r="G126826" i="1"/>
  <c r="G126827" i="1"/>
  <c r="G126828" i="1"/>
  <c r="G126829" i="1"/>
  <c r="G126830" i="1"/>
  <c r="G126831" i="1"/>
  <c r="G126832" i="1"/>
  <c r="G126833" i="1"/>
  <c r="G126834" i="1"/>
  <c r="G126835" i="1"/>
  <c r="G126836" i="1"/>
  <c r="G126837" i="1"/>
  <c r="G126838" i="1"/>
  <c r="G126839" i="1"/>
  <c r="G126840" i="1"/>
  <c r="G126841" i="1"/>
  <c r="G126842" i="1"/>
  <c r="G126843" i="1"/>
  <c r="G126844" i="1"/>
  <c r="G126845" i="1"/>
  <c r="G126846" i="1"/>
  <c r="G126847" i="1"/>
  <c r="G126848" i="1"/>
  <c r="G126849" i="1"/>
  <c r="G126850" i="1"/>
  <c r="G126851" i="1"/>
  <c r="G126852" i="1"/>
  <c r="G126853" i="1"/>
  <c r="G126854" i="1"/>
  <c r="G126855" i="1"/>
  <c r="G126856" i="1"/>
  <c r="G126857" i="1"/>
  <c r="G126858" i="1"/>
  <c r="G126859" i="1"/>
  <c r="G126860" i="1"/>
  <c r="G126861" i="1"/>
  <c r="G126862" i="1"/>
  <c r="G126863" i="1"/>
  <c r="G126864" i="1"/>
  <c r="G126865" i="1"/>
  <c r="G126866" i="1"/>
  <c r="G126867" i="1"/>
  <c r="G126868" i="1"/>
  <c r="G126869" i="1"/>
  <c r="G126870" i="1"/>
  <c r="G126871" i="1"/>
  <c r="G126872" i="1"/>
  <c r="G126873" i="1"/>
  <c r="G126874" i="1"/>
  <c r="G126875" i="1"/>
  <c r="G126876" i="1"/>
  <c r="G126877" i="1"/>
  <c r="G126878" i="1"/>
  <c r="G126879" i="1"/>
  <c r="G126880" i="1"/>
  <c r="G126881" i="1"/>
  <c r="G126882" i="1"/>
  <c r="G126883" i="1"/>
  <c r="G126884" i="1"/>
  <c r="G126885" i="1"/>
  <c r="G126886" i="1"/>
  <c r="G126887" i="1"/>
  <c r="G126888" i="1"/>
  <c r="G126889" i="1"/>
  <c r="G126890" i="1"/>
  <c r="G126891" i="1"/>
  <c r="G126892" i="1"/>
  <c r="G126893" i="1"/>
  <c r="G126894" i="1"/>
  <c r="G126895" i="1"/>
  <c r="G126896" i="1"/>
  <c r="G126897" i="1"/>
  <c r="G126898" i="1"/>
  <c r="G126899" i="1"/>
  <c r="G126900" i="1"/>
  <c r="G126901" i="1"/>
  <c r="G126902" i="1"/>
  <c r="G126903" i="1"/>
  <c r="G126904" i="1"/>
  <c r="G126905" i="1"/>
  <c r="G126906" i="1"/>
  <c r="G126907" i="1"/>
  <c r="G126908" i="1"/>
  <c r="G126909" i="1"/>
  <c r="G126910" i="1"/>
  <c r="G126911" i="1"/>
  <c r="G126912" i="1"/>
  <c r="G126913" i="1"/>
  <c r="G126914" i="1"/>
  <c r="G126915" i="1"/>
  <c r="G126916" i="1"/>
  <c r="G126917" i="1"/>
  <c r="G126918" i="1"/>
  <c r="G126919" i="1"/>
  <c r="G126920" i="1"/>
  <c r="G126921" i="1"/>
  <c r="G126922" i="1"/>
  <c r="G126923" i="1"/>
  <c r="G126924" i="1"/>
  <c r="G126925" i="1"/>
  <c r="G126926" i="1"/>
  <c r="G126927" i="1"/>
  <c r="G126928" i="1"/>
  <c r="G126929" i="1"/>
  <c r="G126930" i="1"/>
  <c r="G126931" i="1"/>
  <c r="G126932" i="1"/>
  <c r="G126933" i="1"/>
  <c r="G126934" i="1"/>
  <c r="G126935" i="1"/>
  <c r="G126936" i="1"/>
  <c r="G126937" i="1"/>
  <c r="G126938" i="1"/>
  <c r="G126939" i="1"/>
  <c r="G126940" i="1"/>
  <c r="G126941" i="1"/>
  <c r="G126942" i="1"/>
  <c r="G126943" i="1"/>
  <c r="G126944" i="1"/>
  <c r="G126945" i="1"/>
  <c r="G126946" i="1"/>
  <c r="G126947" i="1"/>
  <c r="G126948" i="1"/>
  <c r="G126949" i="1"/>
  <c r="G126950" i="1"/>
  <c r="G126951" i="1"/>
  <c r="G126952" i="1"/>
  <c r="G126953" i="1"/>
  <c r="G126954" i="1"/>
  <c r="G126955" i="1"/>
  <c r="G126956" i="1"/>
  <c r="G126957" i="1"/>
  <c r="G126958" i="1"/>
  <c r="G126959" i="1"/>
  <c r="G126960" i="1"/>
  <c r="G126961" i="1"/>
  <c r="G126962" i="1"/>
  <c r="G126963" i="1"/>
  <c r="G126964" i="1"/>
  <c r="G126965" i="1"/>
  <c r="G126966" i="1"/>
  <c r="G126967" i="1"/>
  <c r="G126968" i="1"/>
  <c r="G126969" i="1"/>
  <c r="G126970" i="1"/>
  <c r="G126971" i="1"/>
  <c r="G126972" i="1"/>
  <c r="G126973" i="1"/>
  <c r="G126974" i="1"/>
  <c r="G126975" i="1"/>
  <c r="G126976" i="1"/>
  <c r="G126977" i="1"/>
  <c r="G126978" i="1"/>
  <c r="G126979" i="1"/>
  <c r="G126980" i="1"/>
  <c r="G126981" i="1"/>
  <c r="G126982" i="1"/>
  <c r="G126983" i="1"/>
  <c r="G126984" i="1"/>
  <c r="G126985" i="1"/>
  <c r="G126986" i="1"/>
  <c r="G126987" i="1"/>
  <c r="G126988" i="1"/>
  <c r="G126989" i="1"/>
  <c r="G126990" i="1"/>
  <c r="G126991" i="1"/>
  <c r="G126992" i="1"/>
  <c r="G126993" i="1"/>
  <c r="G126994" i="1"/>
  <c r="G126995" i="1"/>
  <c r="G126996" i="1"/>
  <c r="G126997" i="1"/>
  <c r="G126998" i="1"/>
  <c r="G126999" i="1"/>
  <c r="G127000" i="1"/>
  <c r="G127001" i="1"/>
  <c r="G127002" i="1"/>
  <c r="G127003" i="1"/>
  <c r="G127004" i="1"/>
  <c r="G127005" i="1"/>
  <c r="G127006" i="1"/>
  <c r="G127007" i="1"/>
  <c r="G127008" i="1"/>
  <c r="G127009" i="1"/>
  <c r="G127010" i="1"/>
  <c r="G127011" i="1"/>
  <c r="G127012" i="1"/>
  <c r="G127013" i="1"/>
  <c r="G127014" i="1"/>
  <c r="G127015" i="1"/>
  <c r="G127016" i="1"/>
  <c r="G127017" i="1"/>
  <c r="G127018" i="1"/>
  <c r="G127019" i="1"/>
  <c r="G127020" i="1"/>
  <c r="G127021" i="1"/>
  <c r="G127022" i="1"/>
  <c r="G127023" i="1"/>
  <c r="G127024" i="1"/>
  <c r="G127025" i="1"/>
  <c r="G127026" i="1"/>
  <c r="G127027" i="1"/>
  <c r="G127028" i="1"/>
  <c r="G127029" i="1"/>
  <c r="G127030" i="1"/>
  <c r="G127031" i="1"/>
  <c r="G127032" i="1"/>
  <c r="G127033" i="1"/>
  <c r="G127034" i="1"/>
  <c r="G127035" i="1"/>
  <c r="G127036" i="1"/>
  <c r="G127037" i="1"/>
  <c r="G127038" i="1"/>
  <c r="G127039" i="1"/>
  <c r="G127040" i="1"/>
  <c r="G127041" i="1"/>
  <c r="G127042" i="1"/>
  <c r="G127043" i="1"/>
  <c r="G127044" i="1"/>
  <c r="G127045" i="1"/>
  <c r="G127046" i="1"/>
  <c r="G127047" i="1"/>
  <c r="G127048" i="1"/>
  <c r="G127049" i="1"/>
  <c r="G127050" i="1"/>
  <c r="G127051" i="1"/>
  <c r="G127052" i="1"/>
  <c r="G127053" i="1"/>
  <c r="G127054" i="1"/>
  <c r="G127055" i="1"/>
  <c r="G127056" i="1"/>
  <c r="G127057" i="1"/>
  <c r="G127058" i="1"/>
  <c r="G127059" i="1"/>
  <c r="G127060" i="1"/>
  <c r="G127061" i="1"/>
  <c r="G127062" i="1"/>
  <c r="G127063" i="1"/>
  <c r="G127064" i="1"/>
  <c r="G127065" i="1"/>
  <c r="G127066" i="1"/>
  <c r="G127067" i="1"/>
  <c r="G127068" i="1"/>
  <c r="G127069" i="1"/>
  <c r="G127070" i="1"/>
  <c r="G127071" i="1"/>
  <c r="G127072" i="1"/>
  <c r="G127073" i="1"/>
  <c r="G127074" i="1"/>
  <c r="G127075" i="1"/>
  <c r="G127076" i="1"/>
  <c r="G127077" i="1"/>
  <c r="G127078" i="1"/>
  <c r="G127079" i="1"/>
  <c r="G127080" i="1"/>
  <c r="G127081" i="1"/>
  <c r="G127082" i="1"/>
  <c r="G127083" i="1"/>
  <c r="G127084" i="1"/>
  <c r="G127085" i="1"/>
  <c r="G127086" i="1"/>
  <c r="G127087" i="1"/>
  <c r="G127088" i="1"/>
  <c r="G127089" i="1"/>
  <c r="G127090" i="1"/>
  <c r="G127091" i="1"/>
  <c r="G127092" i="1"/>
  <c r="G127093" i="1"/>
  <c r="G127094" i="1"/>
  <c r="G127095" i="1"/>
  <c r="G127096" i="1"/>
  <c r="G127097" i="1"/>
  <c r="G127098" i="1"/>
  <c r="G127099" i="1"/>
  <c r="G127100" i="1"/>
  <c r="G127101" i="1"/>
  <c r="G127102" i="1"/>
  <c r="G127103" i="1"/>
  <c r="G127104" i="1"/>
  <c r="G127105" i="1"/>
  <c r="G127106" i="1"/>
  <c r="G127107" i="1"/>
  <c r="G127108" i="1"/>
  <c r="G127109" i="1"/>
  <c r="G127110" i="1"/>
  <c r="G127111" i="1"/>
  <c r="G127112" i="1"/>
  <c r="G127113" i="1"/>
  <c r="G127114" i="1"/>
  <c r="G127115" i="1"/>
  <c r="G127116" i="1"/>
  <c r="G127117" i="1"/>
  <c r="G127118" i="1"/>
  <c r="G127119" i="1"/>
  <c r="G127120" i="1"/>
  <c r="G127121" i="1"/>
  <c r="G127122" i="1"/>
  <c r="G127123" i="1"/>
  <c r="G127124" i="1"/>
  <c r="G127125" i="1"/>
  <c r="G127126" i="1"/>
  <c r="G127127" i="1"/>
  <c r="G127128" i="1"/>
  <c r="G127129" i="1"/>
  <c r="G127130" i="1"/>
  <c r="G127131" i="1"/>
  <c r="G127132" i="1"/>
  <c r="G127133" i="1"/>
  <c r="G127134" i="1"/>
  <c r="G127135" i="1"/>
  <c r="G127136" i="1"/>
  <c r="G127137" i="1"/>
  <c r="G127138" i="1"/>
  <c r="G127139" i="1"/>
  <c r="G127140" i="1"/>
  <c r="G127141" i="1"/>
  <c r="G127142" i="1"/>
  <c r="G127143" i="1"/>
  <c r="G127144" i="1"/>
  <c r="G127145" i="1"/>
  <c r="G127146" i="1"/>
  <c r="G127147" i="1"/>
  <c r="G127148" i="1"/>
  <c r="G127149" i="1"/>
  <c r="G127150" i="1"/>
  <c r="G127151" i="1"/>
  <c r="G127152" i="1"/>
  <c r="G127153" i="1"/>
  <c r="G127154" i="1"/>
  <c r="G127155" i="1"/>
  <c r="G127156" i="1"/>
  <c r="G127157" i="1"/>
  <c r="G127158" i="1"/>
  <c r="G127159" i="1"/>
  <c r="G127160" i="1"/>
  <c r="G127161" i="1"/>
  <c r="G127162" i="1"/>
  <c r="G127163" i="1"/>
  <c r="G127164" i="1"/>
  <c r="G127165" i="1"/>
  <c r="G127166" i="1"/>
  <c r="G127167" i="1"/>
  <c r="G127168" i="1"/>
  <c r="G127169" i="1"/>
  <c r="G127170" i="1"/>
  <c r="G127171" i="1"/>
  <c r="G127172" i="1"/>
  <c r="G127173" i="1"/>
  <c r="G127174" i="1"/>
  <c r="G127175" i="1"/>
  <c r="G127176" i="1"/>
  <c r="G127177" i="1"/>
  <c r="G127178" i="1"/>
  <c r="G127179" i="1"/>
  <c r="G127180" i="1"/>
  <c r="G127181" i="1"/>
  <c r="G127182" i="1"/>
  <c r="G127183" i="1"/>
  <c r="G127184" i="1"/>
  <c r="G127185" i="1"/>
  <c r="G127186" i="1"/>
  <c r="G127187" i="1"/>
  <c r="G127188" i="1"/>
  <c r="G127189" i="1"/>
  <c r="G127190" i="1"/>
  <c r="G127191" i="1"/>
  <c r="G127192" i="1"/>
  <c r="G127193" i="1"/>
  <c r="G127194" i="1"/>
  <c r="G127195" i="1"/>
  <c r="G127196" i="1"/>
  <c r="G127197" i="1"/>
  <c r="G127198" i="1"/>
  <c r="G127199" i="1"/>
  <c r="G127200" i="1"/>
  <c r="G127201" i="1"/>
  <c r="G127202" i="1"/>
  <c r="G127203" i="1"/>
  <c r="G127204" i="1"/>
  <c r="G127205" i="1"/>
  <c r="G127206" i="1"/>
  <c r="G127207" i="1"/>
  <c r="G127208" i="1"/>
  <c r="G127209" i="1"/>
  <c r="G127210" i="1"/>
  <c r="G127211" i="1"/>
  <c r="G127212" i="1"/>
  <c r="G127213" i="1"/>
  <c r="G127214" i="1"/>
  <c r="G127215" i="1"/>
  <c r="G127216" i="1"/>
  <c r="G127217" i="1"/>
  <c r="G127218" i="1"/>
  <c r="G127219" i="1"/>
  <c r="G127220" i="1"/>
  <c r="G127221" i="1"/>
  <c r="G127222" i="1"/>
  <c r="G127223" i="1"/>
  <c r="G127224" i="1"/>
  <c r="G127225" i="1"/>
  <c r="G127226" i="1"/>
  <c r="G127227" i="1"/>
  <c r="G127228" i="1"/>
  <c r="G127229" i="1"/>
  <c r="G127230" i="1"/>
  <c r="G127231" i="1"/>
  <c r="G127232" i="1"/>
  <c r="G127233" i="1"/>
  <c r="G127234" i="1"/>
  <c r="G127235" i="1"/>
  <c r="G127236" i="1"/>
  <c r="G127237" i="1"/>
  <c r="G127238" i="1"/>
  <c r="G127239" i="1"/>
  <c r="G127240" i="1"/>
  <c r="G127241" i="1"/>
  <c r="G127242" i="1"/>
  <c r="G127243" i="1"/>
  <c r="G127244" i="1"/>
  <c r="G127245" i="1"/>
  <c r="G127246" i="1"/>
  <c r="G127247" i="1"/>
  <c r="G127248" i="1"/>
  <c r="G127249" i="1"/>
  <c r="G127250" i="1"/>
  <c r="G127251" i="1"/>
  <c r="G127252" i="1"/>
  <c r="G127253" i="1"/>
  <c r="G127254" i="1"/>
  <c r="G127255" i="1"/>
  <c r="G127256" i="1"/>
  <c r="G127257" i="1"/>
  <c r="G127258" i="1"/>
  <c r="G127259" i="1"/>
  <c r="G127260" i="1"/>
  <c r="G127261" i="1"/>
  <c r="G127262" i="1"/>
  <c r="G127263" i="1"/>
  <c r="G127264" i="1"/>
  <c r="G127265" i="1"/>
  <c r="G127266" i="1"/>
  <c r="G127267" i="1"/>
  <c r="G127268" i="1"/>
  <c r="G127269" i="1"/>
  <c r="G127270" i="1"/>
  <c r="G127271" i="1"/>
  <c r="G127272" i="1"/>
  <c r="G127273" i="1"/>
  <c r="G127274" i="1"/>
  <c r="G127275" i="1"/>
  <c r="G127276" i="1"/>
  <c r="G127277" i="1"/>
  <c r="G127278" i="1"/>
  <c r="G127279" i="1"/>
  <c r="G127280" i="1"/>
  <c r="G127281" i="1"/>
  <c r="G127282" i="1"/>
  <c r="G127283" i="1"/>
  <c r="G127284" i="1"/>
  <c r="G127285" i="1"/>
  <c r="G127286" i="1"/>
  <c r="G127287" i="1"/>
  <c r="G127288" i="1"/>
  <c r="G127289" i="1"/>
  <c r="G127290" i="1"/>
  <c r="G127291" i="1"/>
  <c r="G127292" i="1"/>
  <c r="G127293" i="1"/>
  <c r="G127294" i="1"/>
  <c r="G127295" i="1"/>
  <c r="G127296" i="1"/>
  <c r="G127297" i="1"/>
  <c r="G127298" i="1"/>
  <c r="G127299" i="1"/>
  <c r="G127300" i="1"/>
  <c r="G127301" i="1"/>
  <c r="G127302" i="1"/>
  <c r="G127303" i="1"/>
  <c r="G127304" i="1"/>
  <c r="G127305" i="1"/>
  <c r="G127306" i="1"/>
  <c r="G127307" i="1"/>
  <c r="G127308" i="1"/>
  <c r="G127309" i="1"/>
  <c r="G127310" i="1"/>
  <c r="G127311" i="1"/>
  <c r="G127312" i="1"/>
  <c r="G127313" i="1"/>
  <c r="G127314" i="1"/>
  <c r="G127315" i="1"/>
  <c r="G127316" i="1"/>
  <c r="G127317" i="1"/>
  <c r="G127318" i="1"/>
  <c r="G127319" i="1"/>
  <c r="G127320" i="1"/>
  <c r="G127321" i="1"/>
  <c r="G127322" i="1"/>
  <c r="G127323" i="1"/>
  <c r="G127324" i="1"/>
  <c r="G127325" i="1"/>
  <c r="G127326" i="1"/>
  <c r="G127327" i="1"/>
  <c r="G127328" i="1"/>
  <c r="G127329" i="1"/>
  <c r="G127330" i="1"/>
  <c r="G127331" i="1"/>
  <c r="G127332" i="1"/>
  <c r="G127333" i="1"/>
  <c r="G127334" i="1"/>
  <c r="G127335" i="1"/>
  <c r="G127336" i="1"/>
  <c r="G127337" i="1"/>
  <c r="G127338" i="1"/>
  <c r="G127339" i="1"/>
  <c r="G127340" i="1"/>
  <c r="G127341" i="1"/>
  <c r="G127342" i="1"/>
  <c r="G127343" i="1"/>
  <c r="G127344" i="1"/>
  <c r="G127345" i="1"/>
  <c r="G127346" i="1"/>
  <c r="G127347" i="1"/>
  <c r="G127348" i="1"/>
  <c r="G127349" i="1"/>
  <c r="G127350" i="1"/>
  <c r="G127351" i="1"/>
  <c r="G127352" i="1"/>
  <c r="G127353" i="1"/>
  <c r="G127354" i="1"/>
  <c r="G127355" i="1"/>
  <c r="G127356" i="1"/>
  <c r="G127357" i="1"/>
  <c r="G127358" i="1"/>
  <c r="G127359" i="1"/>
  <c r="G127360" i="1"/>
  <c r="G127361" i="1"/>
  <c r="G127362" i="1"/>
  <c r="G127363" i="1"/>
  <c r="G127364" i="1"/>
  <c r="G127365" i="1"/>
  <c r="G127366" i="1"/>
  <c r="G127367" i="1"/>
  <c r="G127368" i="1"/>
  <c r="G127369" i="1"/>
  <c r="G127370" i="1"/>
  <c r="G127371" i="1"/>
  <c r="G127372" i="1"/>
  <c r="G127373" i="1"/>
  <c r="G127374" i="1"/>
  <c r="G127375" i="1"/>
  <c r="G127376" i="1"/>
  <c r="G127377" i="1"/>
  <c r="G127378" i="1"/>
  <c r="G127379" i="1"/>
  <c r="G127380" i="1"/>
  <c r="G127381" i="1"/>
  <c r="G127382" i="1"/>
  <c r="G127383" i="1"/>
  <c r="G127384" i="1"/>
  <c r="G127385" i="1"/>
  <c r="G127386" i="1"/>
  <c r="G127387" i="1"/>
  <c r="G127388" i="1"/>
  <c r="G127389" i="1"/>
  <c r="G127390" i="1"/>
  <c r="G127391" i="1"/>
  <c r="G127392" i="1"/>
  <c r="G127393" i="1"/>
  <c r="G127394" i="1"/>
  <c r="G127395" i="1"/>
  <c r="G127396" i="1"/>
  <c r="G127397" i="1"/>
  <c r="G127398" i="1"/>
  <c r="G127399" i="1"/>
  <c r="G127400" i="1"/>
  <c r="G127401" i="1"/>
  <c r="G127402" i="1"/>
  <c r="G127403" i="1"/>
  <c r="G127404" i="1"/>
  <c r="G127405" i="1"/>
  <c r="G127406" i="1"/>
  <c r="G127407" i="1"/>
  <c r="G127408" i="1"/>
  <c r="G127409" i="1"/>
  <c r="G127410" i="1"/>
  <c r="G127411" i="1"/>
  <c r="G127412" i="1"/>
  <c r="G127413" i="1"/>
  <c r="G127414" i="1"/>
  <c r="G127415" i="1"/>
  <c r="G127416" i="1"/>
  <c r="G127417" i="1"/>
  <c r="G127418" i="1"/>
  <c r="G127419" i="1"/>
  <c r="G127420" i="1"/>
  <c r="G127421" i="1"/>
  <c r="G127422" i="1"/>
  <c r="G127423" i="1"/>
  <c r="G127424" i="1"/>
  <c r="G127425" i="1"/>
  <c r="G127426" i="1"/>
  <c r="G127427" i="1"/>
  <c r="G127428" i="1"/>
  <c r="G127429" i="1"/>
  <c r="G127430" i="1"/>
  <c r="G127431" i="1"/>
  <c r="G127432" i="1"/>
  <c r="G127433" i="1"/>
  <c r="G127434" i="1"/>
  <c r="G127435" i="1"/>
  <c r="G127436" i="1"/>
  <c r="G127437" i="1"/>
  <c r="G127438" i="1"/>
  <c r="G127439" i="1"/>
  <c r="G127440" i="1"/>
  <c r="G127441" i="1"/>
  <c r="G127442" i="1"/>
  <c r="G127443" i="1"/>
  <c r="G127444" i="1"/>
  <c r="G127445" i="1"/>
  <c r="G127446" i="1"/>
  <c r="G127447" i="1"/>
  <c r="G127448" i="1"/>
  <c r="G127449" i="1"/>
  <c r="G127450" i="1"/>
  <c r="G127451" i="1"/>
  <c r="G127452" i="1"/>
  <c r="G127453" i="1"/>
  <c r="G127454" i="1"/>
  <c r="G127455" i="1"/>
  <c r="G127456" i="1"/>
  <c r="G127457" i="1"/>
  <c r="G127458" i="1"/>
  <c r="G127459" i="1"/>
  <c r="G127460" i="1"/>
  <c r="G127461" i="1"/>
  <c r="G127462" i="1"/>
  <c r="G127463" i="1"/>
  <c r="G127464" i="1"/>
  <c r="G127465" i="1"/>
  <c r="G127466" i="1"/>
  <c r="G127467" i="1"/>
  <c r="G127468" i="1"/>
  <c r="G127469" i="1"/>
  <c r="G127470" i="1"/>
  <c r="G127471" i="1"/>
  <c r="G127472" i="1"/>
  <c r="G127473" i="1"/>
  <c r="G127474" i="1"/>
  <c r="G127475" i="1"/>
  <c r="G127476" i="1"/>
  <c r="G127477" i="1"/>
  <c r="G127478" i="1"/>
  <c r="G127479" i="1"/>
  <c r="G127480" i="1"/>
  <c r="G127481" i="1"/>
  <c r="G127482" i="1"/>
  <c r="G127483" i="1"/>
  <c r="G127484" i="1"/>
  <c r="G127485" i="1"/>
  <c r="G127486" i="1"/>
  <c r="G127487" i="1"/>
  <c r="G127488" i="1"/>
  <c r="G127489" i="1"/>
  <c r="G127490" i="1"/>
  <c r="G127491" i="1"/>
  <c r="G127492" i="1"/>
  <c r="G127493" i="1"/>
  <c r="G127494" i="1"/>
  <c r="G127495" i="1"/>
  <c r="G127496" i="1"/>
  <c r="G127497" i="1"/>
  <c r="G127498" i="1"/>
  <c r="G127499" i="1"/>
  <c r="G127500" i="1"/>
  <c r="G127501" i="1"/>
  <c r="G127502" i="1"/>
  <c r="G127503" i="1"/>
  <c r="G127504" i="1"/>
  <c r="G127505" i="1"/>
  <c r="G127506" i="1"/>
  <c r="G127507" i="1"/>
  <c r="G127508" i="1"/>
  <c r="G127509" i="1"/>
  <c r="G127510" i="1"/>
  <c r="G127511" i="1"/>
  <c r="G127512" i="1"/>
  <c r="G127513" i="1"/>
  <c r="G127514" i="1"/>
  <c r="G127515" i="1"/>
  <c r="G127516" i="1"/>
  <c r="G127517" i="1"/>
  <c r="G127518" i="1"/>
  <c r="G127519" i="1"/>
  <c r="G127520" i="1"/>
  <c r="G127521" i="1"/>
  <c r="G127522" i="1"/>
  <c r="G127523" i="1"/>
  <c r="G127524" i="1"/>
  <c r="G127525" i="1"/>
  <c r="G127526" i="1"/>
  <c r="G127527" i="1"/>
  <c r="G127528" i="1"/>
  <c r="G127529" i="1"/>
  <c r="G127530" i="1"/>
  <c r="G127531" i="1"/>
  <c r="G127532" i="1"/>
  <c r="G127533" i="1"/>
  <c r="G127534" i="1"/>
  <c r="G127535" i="1"/>
  <c r="G127536" i="1"/>
  <c r="G127537" i="1"/>
  <c r="G127538" i="1"/>
  <c r="G127539" i="1"/>
  <c r="G127540" i="1"/>
  <c r="G127541" i="1"/>
  <c r="G127542" i="1"/>
  <c r="G127543" i="1"/>
  <c r="G127544" i="1"/>
  <c r="G127545" i="1"/>
  <c r="G127546" i="1"/>
  <c r="G127547" i="1"/>
  <c r="G127548" i="1"/>
  <c r="G127549" i="1"/>
  <c r="G127550" i="1"/>
  <c r="G127551" i="1"/>
  <c r="G127552" i="1"/>
  <c r="G127553" i="1"/>
  <c r="G127554" i="1"/>
  <c r="G127555" i="1"/>
  <c r="G127556" i="1"/>
  <c r="G127557" i="1"/>
  <c r="G127558" i="1"/>
  <c r="G127559" i="1"/>
  <c r="G127560" i="1"/>
  <c r="G127561" i="1"/>
  <c r="G127562" i="1"/>
  <c r="G127563" i="1"/>
  <c r="G127564" i="1"/>
  <c r="G127565" i="1"/>
  <c r="G127566" i="1"/>
  <c r="G127567" i="1"/>
  <c r="G127568" i="1"/>
  <c r="G127569" i="1"/>
  <c r="G127570" i="1"/>
  <c r="G127571" i="1"/>
  <c r="G127572" i="1"/>
  <c r="G127573" i="1"/>
  <c r="G127574" i="1"/>
  <c r="G127575" i="1"/>
  <c r="G127576" i="1"/>
  <c r="G127577" i="1"/>
  <c r="G127578" i="1"/>
  <c r="G127579" i="1"/>
  <c r="G127580" i="1"/>
  <c r="G127581" i="1"/>
  <c r="G127582" i="1"/>
  <c r="G127583" i="1"/>
  <c r="G127584" i="1"/>
  <c r="G127585" i="1"/>
  <c r="G127586" i="1"/>
  <c r="G127587" i="1"/>
  <c r="G127588" i="1"/>
  <c r="G127589" i="1"/>
  <c r="G127590" i="1"/>
  <c r="G127591" i="1"/>
  <c r="G127592" i="1"/>
  <c r="G127593" i="1"/>
  <c r="G127594" i="1"/>
  <c r="G127595" i="1"/>
  <c r="G127596" i="1"/>
  <c r="G127597" i="1"/>
  <c r="G127598" i="1"/>
  <c r="G127599" i="1"/>
  <c r="G127600" i="1"/>
  <c r="G127601" i="1"/>
  <c r="G127602" i="1"/>
  <c r="G127603" i="1"/>
  <c r="G127604" i="1"/>
  <c r="G127605" i="1"/>
  <c r="G127606" i="1"/>
  <c r="G127607" i="1"/>
  <c r="G127608" i="1"/>
  <c r="G127609" i="1"/>
  <c r="G127610" i="1"/>
  <c r="G127611" i="1"/>
  <c r="G127612" i="1"/>
  <c r="G127613" i="1"/>
  <c r="G127614" i="1"/>
  <c r="G127615" i="1"/>
  <c r="G127616" i="1"/>
  <c r="G127617" i="1"/>
  <c r="G127618" i="1"/>
  <c r="G127619" i="1"/>
  <c r="G127620" i="1"/>
  <c r="G127621" i="1"/>
  <c r="G127622" i="1"/>
  <c r="G127623" i="1"/>
  <c r="G127624" i="1"/>
  <c r="G127625" i="1"/>
  <c r="G127626" i="1"/>
  <c r="G127627" i="1"/>
  <c r="G127628" i="1"/>
  <c r="G127629" i="1"/>
  <c r="G127630" i="1"/>
  <c r="G127631" i="1"/>
  <c r="G127632" i="1"/>
  <c r="G127633" i="1"/>
  <c r="G127634" i="1"/>
  <c r="G127635" i="1"/>
  <c r="G127636" i="1"/>
  <c r="G127637" i="1"/>
  <c r="G127638" i="1"/>
  <c r="G127639" i="1"/>
  <c r="G127640" i="1"/>
  <c r="G127641" i="1"/>
  <c r="G127642" i="1"/>
  <c r="G127643" i="1"/>
  <c r="G127644" i="1"/>
  <c r="G127645" i="1"/>
  <c r="G127646" i="1"/>
  <c r="G127647" i="1"/>
  <c r="G127648" i="1"/>
  <c r="G127649" i="1"/>
  <c r="G127650" i="1"/>
  <c r="G127651" i="1"/>
  <c r="G127652" i="1"/>
  <c r="G127653" i="1"/>
  <c r="G127654" i="1"/>
  <c r="G127655" i="1"/>
  <c r="G127656" i="1"/>
  <c r="G127657" i="1"/>
  <c r="G127658" i="1"/>
  <c r="G127659" i="1"/>
  <c r="G127660" i="1"/>
  <c r="G127661" i="1"/>
  <c r="G127662" i="1"/>
  <c r="G127663" i="1"/>
  <c r="G127664" i="1"/>
  <c r="G127665" i="1"/>
  <c r="G127666" i="1"/>
  <c r="G127667" i="1"/>
  <c r="G127668" i="1"/>
  <c r="G127669" i="1"/>
  <c r="G127670" i="1"/>
  <c r="G127671" i="1"/>
  <c r="G127672" i="1"/>
  <c r="G127673" i="1"/>
  <c r="G127674" i="1"/>
  <c r="G127675" i="1"/>
  <c r="G127676" i="1"/>
  <c r="G127677" i="1"/>
  <c r="G127678" i="1"/>
  <c r="G127679" i="1"/>
  <c r="G127680" i="1"/>
  <c r="G127681" i="1"/>
  <c r="G127682" i="1"/>
  <c r="G127683" i="1"/>
  <c r="G127684" i="1"/>
  <c r="G127685" i="1"/>
  <c r="G127686" i="1"/>
  <c r="G127687" i="1"/>
  <c r="G127688" i="1"/>
  <c r="G127689" i="1"/>
  <c r="G127690" i="1"/>
  <c r="G127691" i="1"/>
  <c r="G127692" i="1"/>
  <c r="G127693" i="1"/>
  <c r="G127694" i="1"/>
  <c r="G127695" i="1"/>
  <c r="G127696" i="1"/>
  <c r="G127697" i="1"/>
  <c r="G127698" i="1"/>
  <c r="G127699" i="1"/>
  <c r="G127700" i="1"/>
  <c r="G127701" i="1"/>
  <c r="G127702" i="1"/>
  <c r="G127703" i="1"/>
  <c r="G127704" i="1"/>
  <c r="G127705" i="1"/>
  <c r="G127706" i="1"/>
  <c r="G127707" i="1"/>
  <c r="G127708" i="1"/>
  <c r="G127709" i="1"/>
  <c r="G127710" i="1"/>
  <c r="G127711" i="1"/>
  <c r="G127712" i="1"/>
  <c r="G127713" i="1"/>
  <c r="G127714" i="1"/>
  <c r="G127715" i="1"/>
  <c r="G127716" i="1"/>
  <c r="G127717" i="1"/>
  <c r="G127718" i="1"/>
  <c r="G127719" i="1"/>
  <c r="G127720" i="1"/>
  <c r="G127721" i="1"/>
  <c r="G127722" i="1"/>
  <c r="G127723" i="1"/>
  <c r="G127724" i="1"/>
  <c r="G127725" i="1"/>
  <c r="G127726" i="1"/>
  <c r="G127727" i="1"/>
  <c r="G127728" i="1"/>
  <c r="G127729" i="1"/>
  <c r="G127730" i="1"/>
  <c r="G127731" i="1"/>
  <c r="G127732" i="1"/>
  <c r="G127733" i="1"/>
  <c r="G127734" i="1"/>
  <c r="G127735" i="1"/>
  <c r="G127736" i="1"/>
  <c r="G127737" i="1"/>
  <c r="G127738" i="1"/>
  <c r="G127739" i="1"/>
  <c r="G127740" i="1"/>
  <c r="G127741" i="1"/>
  <c r="G127742" i="1"/>
  <c r="G127743" i="1"/>
  <c r="G127744" i="1"/>
  <c r="G127745" i="1"/>
  <c r="G127746" i="1"/>
  <c r="G127747" i="1"/>
  <c r="G127748" i="1"/>
  <c r="G127749" i="1"/>
  <c r="G127750" i="1"/>
  <c r="G127751" i="1"/>
  <c r="G127752" i="1"/>
  <c r="G127753" i="1"/>
  <c r="G127754" i="1"/>
  <c r="G127755" i="1"/>
  <c r="G127756" i="1"/>
  <c r="G127757" i="1"/>
  <c r="G127758" i="1"/>
  <c r="G127759" i="1"/>
  <c r="G127760" i="1"/>
  <c r="G127761" i="1"/>
  <c r="G127762" i="1"/>
  <c r="G127763" i="1"/>
  <c r="G127764" i="1"/>
  <c r="G127765" i="1"/>
  <c r="G127766" i="1"/>
  <c r="G127767" i="1"/>
  <c r="G127768" i="1"/>
  <c r="G127769" i="1"/>
  <c r="G127770" i="1"/>
  <c r="G127771" i="1"/>
  <c r="G127772" i="1"/>
  <c r="G127773" i="1"/>
  <c r="G127774" i="1"/>
  <c r="G127775" i="1"/>
  <c r="G127776" i="1"/>
  <c r="G127777" i="1"/>
  <c r="G127778" i="1"/>
  <c r="G127779" i="1"/>
  <c r="G127780" i="1"/>
  <c r="G127781" i="1"/>
  <c r="G127782" i="1"/>
  <c r="G127783" i="1"/>
  <c r="G127784" i="1"/>
  <c r="G127785" i="1"/>
  <c r="G127786" i="1"/>
  <c r="G127787" i="1"/>
  <c r="G127788" i="1"/>
  <c r="G127789" i="1"/>
  <c r="G127790" i="1"/>
  <c r="G127791" i="1"/>
  <c r="G127792" i="1"/>
  <c r="G127793" i="1"/>
  <c r="G127794" i="1"/>
  <c r="G127795" i="1"/>
  <c r="G127796" i="1"/>
  <c r="G127797" i="1"/>
  <c r="G127798" i="1"/>
  <c r="G127799" i="1"/>
  <c r="G127800" i="1"/>
  <c r="G127801" i="1"/>
  <c r="G127802" i="1"/>
  <c r="G127803" i="1"/>
  <c r="G127804" i="1"/>
  <c r="G127805" i="1"/>
  <c r="G127806" i="1"/>
  <c r="G127807" i="1"/>
  <c r="G127808" i="1"/>
  <c r="G127809" i="1"/>
  <c r="G127810" i="1"/>
  <c r="G127811" i="1"/>
  <c r="G127812" i="1"/>
  <c r="G127813" i="1"/>
  <c r="G127814" i="1"/>
  <c r="G127815" i="1"/>
  <c r="G127816" i="1"/>
  <c r="G127817" i="1"/>
  <c r="G127818" i="1"/>
  <c r="G127819" i="1"/>
  <c r="G127820" i="1"/>
  <c r="G127821" i="1"/>
  <c r="G127822" i="1"/>
  <c r="G127823" i="1"/>
  <c r="G127824" i="1"/>
  <c r="G127825" i="1"/>
  <c r="G127826" i="1"/>
  <c r="G127827" i="1"/>
  <c r="G127828" i="1"/>
  <c r="G127829" i="1"/>
  <c r="G127830" i="1"/>
  <c r="G127831" i="1"/>
  <c r="G127832" i="1"/>
  <c r="G127833" i="1"/>
  <c r="G127834" i="1"/>
  <c r="G127835" i="1"/>
  <c r="G127836" i="1"/>
  <c r="G127837" i="1"/>
  <c r="G127838" i="1"/>
  <c r="G127839" i="1"/>
  <c r="G127840" i="1"/>
  <c r="G127841" i="1"/>
  <c r="G127842" i="1"/>
  <c r="G127843" i="1"/>
  <c r="G127844" i="1"/>
  <c r="G127845" i="1"/>
  <c r="G127846" i="1"/>
  <c r="G127847" i="1"/>
  <c r="G127848" i="1"/>
  <c r="G127849" i="1"/>
  <c r="G127850" i="1"/>
  <c r="G127851" i="1"/>
  <c r="G127852" i="1"/>
  <c r="G127853" i="1"/>
  <c r="G127854" i="1"/>
  <c r="G127855" i="1"/>
  <c r="G127856" i="1"/>
  <c r="G127857" i="1"/>
  <c r="G127858" i="1"/>
  <c r="G127859" i="1"/>
  <c r="G127860" i="1"/>
  <c r="G127861" i="1"/>
  <c r="G127862" i="1"/>
  <c r="G127863" i="1"/>
  <c r="G127864" i="1"/>
  <c r="G127865" i="1"/>
  <c r="G127866" i="1"/>
  <c r="G127867" i="1"/>
  <c r="G127868" i="1"/>
  <c r="G127869" i="1"/>
  <c r="G127870" i="1"/>
  <c r="G127871" i="1"/>
  <c r="G127872" i="1"/>
  <c r="G127873" i="1"/>
  <c r="G127874" i="1"/>
  <c r="G127875" i="1"/>
  <c r="G127876" i="1"/>
  <c r="G127877" i="1"/>
  <c r="G127878" i="1"/>
  <c r="G127879" i="1"/>
  <c r="G127880" i="1"/>
  <c r="G127881" i="1"/>
  <c r="G127882" i="1"/>
  <c r="G127883" i="1"/>
  <c r="G127884" i="1"/>
  <c r="G127885" i="1"/>
  <c r="G127886" i="1"/>
  <c r="G127887" i="1"/>
  <c r="G127888" i="1"/>
  <c r="G127889" i="1"/>
  <c r="G127890" i="1"/>
  <c r="G127891" i="1"/>
  <c r="G127892" i="1"/>
  <c r="G127893" i="1"/>
  <c r="G127894" i="1"/>
  <c r="G127895" i="1"/>
  <c r="G127896" i="1"/>
  <c r="G127897" i="1"/>
  <c r="G127898" i="1"/>
  <c r="G127899" i="1"/>
  <c r="G127900" i="1"/>
  <c r="G127901" i="1"/>
  <c r="G127902" i="1"/>
  <c r="G127903" i="1"/>
  <c r="G127904" i="1"/>
  <c r="G127905" i="1"/>
  <c r="G127906" i="1"/>
  <c r="G127907" i="1"/>
  <c r="G127908" i="1"/>
  <c r="G127909" i="1"/>
  <c r="G127910" i="1"/>
  <c r="G127911" i="1"/>
  <c r="G127912" i="1"/>
  <c r="G127913" i="1"/>
  <c r="G127914" i="1"/>
  <c r="G127915" i="1"/>
  <c r="G127916" i="1"/>
  <c r="G127917" i="1"/>
  <c r="G127918" i="1"/>
  <c r="G127919" i="1"/>
  <c r="G127920" i="1"/>
  <c r="G127921" i="1"/>
  <c r="G127922" i="1"/>
  <c r="G127923" i="1"/>
  <c r="G127924" i="1"/>
  <c r="G127925" i="1"/>
  <c r="G127926" i="1"/>
  <c r="G127927" i="1"/>
  <c r="G127928" i="1"/>
  <c r="G127929" i="1"/>
  <c r="G127930" i="1"/>
  <c r="G127931" i="1"/>
  <c r="G127932" i="1"/>
  <c r="G127933" i="1"/>
  <c r="G127934" i="1"/>
  <c r="G127935" i="1"/>
  <c r="G127936" i="1"/>
  <c r="G127937" i="1"/>
  <c r="G127938" i="1"/>
  <c r="G127939" i="1"/>
  <c r="G127940" i="1"/>
  <c r="G127941" i="1"/>
  <c r="G127942" i="1"/>
  <c r="G127943" i="1"/>
  <c r="G127944" i="1"/>
  <c r="G127945" i="1"/>
  <c r="G127946" i="1"/>
  <c r="G127947" i="1"/>
  <c r="G127948" i="1"/>
  <c r="G127949" i="1"/>
  <c r="G127950" i="1"/>
  <c r="G127951" i="1"/>
  <c r="G127952" i="1"/>
  <c r="G127953" i="1"/>
  <c r="G127954" i="1"/>
  <c r="G127955" i="1"/>
  <c r="G127956" i="1"/>
  <c r="G127957" i="1"/>
  <c r="G127958" i="1"/>
  <c r="G127959" i="1"/>
  <c r="G127960" i="1"/>
  <c r="G127961" i="1"/>
  <c r="G127962" i="1"/>
  <c r="G127963" i="1"/>
  <c r="G127964" i="1"/>
  <c r="G127965" i="1"/>
  <c r="G127966" i="1"/>
  <c r="G127967" i="1"/>
  <c r="G127968" i="1"/>
  <c r="G127969" i="1"/>
  <c r="G127970" i="1"/>
  <c r="G127971" i="1"/>
  <c r="G127972" i="1"/>
  <c r="G127973" i="1"/>
  <c r="G127974" i="1"/>
  <c r="G127975" i="1"/>
  <c r="G127976" i="1"/>
  <c r="G127977" i="1"/>
  <c r="G127978" i="1"/>
  <c r="G127979" i="1"/>
  <c r="G127980" i="1"/>
  <c r="G127981" i="1"/>
  <c r="G127982" i="1"/>
  <c r="G127983" i="1"/>
  <c r="G127984" i="1"/>
  <c r="G127985" i="1"/>
  <c r="G127986" i="1"/>
  <c r="G127987" i="1"/>
  <c r="G127988" i="1"/>
  <c r="G127989" i="1"/>
  <c r="G127990" i="1"/>
  <c r="G127991" i="1"/>
  <c r="G127992" i="1"/>
  <c r="G127993" i="1"/>
  <c r="G127994" i="1"/>
  <c r="G127995" i="1"/>
  <c r="G127996" i="1"/>
  <c r="G127997" i="1"/>
  <c r="G127998" i="1"/>
  <c r="G127999" i="1"/>
  <c r="G128000" i="1"/>
  <c r="G128001" i="1"/>
  <c r="G128002" i="1"/>
  <c r="G128003" i="1"/>
  <c r="G128004" i="1"/>
  <c r="G128005" i="1"/>
  <c r="G128006" i="1"/>
  <c r="G128007" i="1"/>
  <c r="G128008" i="1"/>
  <c r="G128009" i="1"/>
  <c r="G128010" i="1"/>
  <c r="G128011" i="1"/>
  <c r="G128012" i="1"/>
  <c r="G128013" i="1"/>
  <c r="G128014" i="1"/>
  <c r="G128015" i="1"/>
  <c r="G128016" i="1"/>
  <c r="G128017" i="1"/>
  <c r="G128018" i="1"/>
  <c r="G128019" i="1"/>
  <c r="G128020" i="1"/>
  <c r="G128021" i="1"/>
  <c r="G128022" i="1"/>
  <c r="G128023" i="1"/>
  <c r="G128024" i="1"/>
  <c r="G128025" i="1"/>
  <c r="G128026" i="1"/>
  <c r="G128027" i="1"/>
  <c r="G128028" i="1"/>
  <c r="G128029" i="1"/>
  <c r="G128030" i="1"/>
  <c r="G128031" i="1"/>
  <c r="G128032" i="1"/>
  <c r="G128033" i="1"/>
  <c r="G128034" i="1"/>
  <c r="G128035" i="1"/>
  <c r="G128036" i="1"/>
  <c r="G128037" i="1"/>
  <c r="G128038" i="1"/>
  <c r="G128039" i="1"/>
  <c r="G128040" i="1"/>
  <c r="G128041" i="1"/>
  <c r="G128042" i="1"/>
  <c r="G128043" i="1"/>
  <c r="G128044" i="1"/>
  <c r="G128045" i="1"/>
  <c r="G128046" i="1"/>
  <c r="G128047" i="1"/>
  <c r="G128048" i="1"/>
  <c r="G128049" i="1"/>
  <c r="G128050" i="1"/>
  <c r="G128051" i="1"/>
  <c r="G128052" i="1"/>
  <c r="G128053" i="1"/>
  <c r="G128054" i="1"/>
  <c r="G128055" i="1"/>
  <c r="G128056" i="1"/>
  <c r="G128057" i="1"/>
  <c r="G128058" i="1"/>
  <c r="G128059" i="1"/>
  <c r="G128060" i="1"/>
  <c r="G128061" i="1"/>
  <c r="G128062" i="1"/>
  <c r="G128063" i="1"/>
  <c r="G128064" i="1"/>
  <c r="G128065" i="1"/>
  <c r="G128066" i="1"/>
  <c r="G128067" i="1"/>
  <c r="G128068" i="1"/>
  <c r="G128069" i="1"/>
  <c r="G128070" i="1"/>
  <c r="G128071" i="1"/>
  <c r="G128072" i="1"/>
  <c r="G128073" i="1"/>
  <c r="G128074" i="1"/>
  <c r="G128075" i="1"/>
  <c r="G128076" i="1"/>
  <c r="G128077" i="1"/>
  <c r="G128078" i="1"/>
  <c r="G128079" i="1"/>
  <c r="G128080" i="1"/>
  <c r="G128081" i="1"/>
  <c r="G128082" i="1"/>
  <c r="G128083" i="1"/>
  <c r="G128084" i="1"/>
  <c r="G128085" i="1"/>
  <c r="G128086" i="1"/>
  <c r="G128087" i="1"/>
  <c r="G128088" i="1"/>
  <c r="G128089" i="1"/>
  <c r="G128090" i="1"/>
  <c r="G128091" i="1"/>
  <c r="G128092" i="1"/>
  <c r="G128093" i="1"/>
  <c r="G128094" i="1"/>
  <c r="G128095" i="1"/>
  <c r="G128096" i="1"/>
  <c r="G128097" i="1"/>
  <c r="G128098" i="1"/>
  <c r="G128099" i="1"/>
  <c r="G128100" i="1"/>
  <c r="G128101" i="1"/>
  <c r="G128102" i="1"/>
  <c r="G128103" i="1"/>
  <c r="G128104" i="1"/>
  <c r="G128105" i="1"/>
  <c r="G128106" i="1"/>
  <c r="G128107" i="1"/>
  <c r="G128108" i="1"/>
  <c r="G128109" i="1"/>
  <c r="G128110" i="1"/>
  <c r="G128111" i="1"/>
  <c r="G128112" i="1"/>
  <c r="G128113" i="1"/>
  <c r="G128114" i="1"/>
  <c r="G128115" i="1"/>
  <c r="G128116" i="1"/>
  <c r="G128117" i="1"/>
  <c r="G128118" i="1"/>
  <c r="G128119" i="1"/>
  <c r="G128120" i="1"/>
  <c r="G128121" i="1"/>
  <c r="G128122" i="1"/>
  <c r="G128123" i="1"/>
  <c r="G128124" i="1"/>
  <c r="G128125" i="1"/>
  <c r="G128126" i="1"/>
  <c r="G128127" i="1"/>
  <c r="G128128" i="1"/>
  <c r="G128129" i="1"/>
  <c r="G128130" i="1"/>
  <c r="G128131" i="1"/>
  <c r="G128132" i="1"/>
  <c r="G128133" i="1"/>
  <c r="G128134" i="1"/>
  <c r="G128135" i="1"/>
  <c r="G128136" i="1"/>
  <c r="G128137" i="1"/>
  <c r="G128138" i="1"/>
  <c r="G128139" i="1"/>
  <c r="G128140" i="1"/>
  <c r="G128141" i="1"/>
  <c r="G128142" i="1"/>
  <c r="G128143" i="1"/>
  <c r="G128144" i="1"/>
  <c r="G128145" i="1"/>
  <c r="G128146" i="1"/>
  <c r="G128147" i="1"/>
  <c r="G128148" i="1"/>
  <c r="G128149" i="1"/>
  <c r="G128150" i="1"/>
  <c r="G128151" i="1"/>
  <c r="G128152" i="1"/>
  <c r="G128153" i="1"/>
  <c r="G128154" i="1"/>
  <c r="G128155" i="1"/>
  <c r="G128156" i="1"/>
  <c r="G128157" i="1"/>
  <c r="G128158" i="1"/>
  <c r="G128159" i="1"/>
  <c r="G128160" i="1"/>
  <c r="G128161" i="1"/>
  <c r="G128162" i="1"/>
  <c r="G128163" i="1"/>
  <c r="G128164" i="1"/>
  <c r="G128165" i="1"/>
  <c r="G128166" i="1"/>
  <c r="G128167" i="1"/>
  <c r="G128168" i="1"/>
  <c r="G128169" i="1"/>
  <c r="G128170" i="1"/>
  <c r="G128171" i="1"/>
  <c r="G128172" i="1"/>
  <c r="G128173" i="1"/>
  <c r="G128174" i="1"/>
  <c r="G128175" i="1"/>
  <c r="G128176" i="1"/>
  <c r="G128177" i="1"/>
  <c r="G128178" i="1"/>
  <c r="G128179" i="1"/>
  <c r="G128180" i="1"/>
  <c r="G128181" i="1"/>
  <c r="G128182" i="1"/>
  <c r="G128183" i="1"/>
  <c r="G128184" i="1"/>
  <c r="G128185" i="1"/>
  <c r="G128186" i="1"/>
  <c r="G128187" i="1"/>
  <c r="G128188" i="1"/>
  <c r="G128189" i="1"/>
  <c r="G128190" i="1"/>
  <c r="G128191" i="1"/>
  <c r="G128192" i="1"/>
  <c r="G128193" i="1"/>
  <c r="G128194" i="1"/>
  <c r="G128195" i="1"/>
  <c r="G128196" i="1"/>
  <c r="G128197" i="1"/>
  <c r="G128198" i="1"/>
  <c r="G128199" i="1"/>
  <c r="G128200" i="1"/>
  <c r="G128201" i="1"/>
  <c r="G128202" i="1"/>
  <c r="G128203" i="1"/>
  <c r="G128204" i="1"/>
  <c r="G128205" i="1"/>
  <c r="G128206" i="1"/>
  <c r="G128207" i="1"/>
  <c r="G128208" i="1"/>
  <c r="G128209" i="1"/>
  <c r="G128210" i="1"/>
  <c r="G128211" i="1"/>
  <c r="G128212" i="1"/>
  <c r="G128213" i="1"/>
  <c r="G128214" i="1"/>
  <c r="G128215" i="1"/>
  <c r="G128216" i="1"/>
  <c r="G128217" i="1"/>
  <c r="G128218" i="1"/>
  <c r="G128219" i="1"/>
  <c r="G128220" i="1"/>
  <c r="G128221" i="1"/>
  <c r="G128222" i="1"/>
  <c r="G128223" i="1"/>
  <c r="G128224" i="1"/>
  <c r="G128225" i="1"/>
  <c r="G128226" i="1"/>
  <c r="G128227" i="1"/>
  <c r="G128228" i="1"/>
  <c r="G128229" i="1"/>
  <c r="G128230" i="1"/>
  <c r="G128231" i="1"/>
  <c r="G128232" i="1"/>
  <c r="G128233" i="1"/>
  <c r="G128234" i="1"/>
  <c r="G128235" i="1"/>
  <c r="G128236" i="1"/>
  <c r="G128237" i="1"/>
  <c r="G128238" i="1"/>
  <c r="G128239" i="1"/>
  <c r="G128240" i="1"/>
  <c r="G128241" i="1"/>
  <c r="G128242" i="1"/>
  <c r="G128243" i="1"/>
  <c r="G128244" i="1"/>
  <c r="G128245" i="1"/>
  <c r="G128246" i="1"/>
  <c r="G128247" i="1"/>
  <c r="G128248" i="1"/>
  <c r="G128249" i="1"/>
  <c r="G128250" i="1"/>
  <c r="G128251" i="1"/>
  <c r="G128252" i="1"/>
  <c r="G128253" i="1"/>
  <c r="G128254" i="1"/>
  <c r="G128255" i="1"/>
  <c r="G128256" i="1"/>
  <c r="G128257" i="1"/>
  <c r="G128258" i="1"/>
  <c r="G128259" i="1"/>
  <c r="G128260" i="1"/>
  <c r="G128261" i="1"/>
  <c r="G128262" i="1"/>
  <c r="G128263" i="1"/>
  <c r="G128264" i="1"/>
  <c r="G128265" i="1"/>
  <c r="G128266" i="1"/>
  <c r="G128267" i="1"/>
  <c r="G128268" i="1"/>
  <c r="G128269" i="1"/>
  <c r="G128270" i="1"/>
  <c r="G128271" i="1"/>
  <c r="G128272" i="1"/>
  <c r="G128273" i="1"/>
  <c r="G128274" i="1"/>
  <c r="G128275" i="1"/>
  <c r="G128276" i="1"/>
  <c r="G128277" i="1"/>
  <c r="G128278" i="1"/>
  <c r="G128279" i="1"/>
  <c r="G128280" i="1"/>
  <c r="G128281" i="1"/>
  <c r="G128282" i="1"/>
  <c r="G128283" i="1"/>
  <c r="G128284" i="1"/>
  <c r="G128285" i="1"/>
  <c r="G128286" i="1"/>
  <c r="G128287" i="1"/>
  <c r="G128288" i="1"/>
  <c r="G128289" i="1"/>
  <c r="G128290" i="1"/>
  <c r="G128291" i="1"/>
  <c r="G128292" i="1"/>
  <c r="G128293" i="1"/>
  <c r="G128294" i="1"/>
  <c r="G128295" i="1"/>
  <c r="G128296" i="1"/>
  <c r="G128297" i="1"/>
  <c r="G128298" i="1"/>
  <c r="G128299" i="1"/>
  <c r="G128300" i="1"/>
  <c r="G128301" i="1"/>
  <c r="G128302" i="1"/>
  <c r="G128303" i="1"/>
  <c r="G128304" i="1"/>
  <c r="G128305" i="1"/>
  <c r="G128306" i="1"/>
  <c r="G128307" i="1"/>
  <c r="G128308" i="1"/>
  <c r="G128309" i="1"/>
  <c r="G128310" i="1"/>
  <c r="G128311" i="1"/>
  <c r="G128312" i="1"/>
  <c r="G128313" i="1"/>
  <c r="G128314" i="1"/>
  <c r="G128315" i="1"/>
  <c r="G128316" i="1"/>
  <c r="G128317" i="1"/>
  <c r="G128318" i="1"/>
  <c r="G128319" i="1"/>
  <c r="G128320" i="1"/>
  <c r="G128321" i="1"/>
  <c r="G128322" i="1"/>
  <c r="G128323" i="1"/>
  <c r="G128324" i="1"/>
  <c r="G128325" i="1"/>
  <c r="G128326" i="1"/>
  <c r="G128327" i="1"/>
  <c r="G128328" i="1"/>
  <c r="G128329" i="1"/>
  <c r="G128330" i="1"/>
  <c r="G128331" i="1"/>
  <c r="G128332" i="1"/>
  <c r="G128333" i="1"/>
  <c r="G128334" i="1"/>
  <c r="G128335" i="1"/>
  <c r="G128336" i="1"/>
  <c r="G128337" i="1"/>
  <c r="G128338" i="1"/>
  <c r="G128339" i="1"/>
  <c r="G128340" i="1"/>
  <c r="G128341" i="1"/>
  <c r="G128342" i="1"/>
  <c r="G128343" i="1"/>
  <c r="G128344" i="1"/>
  <c r="G128345" i="1"/>
  <c r="G128346" i="1"/>
  <c r="G128347" i="1"/>
  <c r="G128348" i="1"/>
  <c r="G128349" i="1"/>
  <c r="G128350" i="1"/>
  <c r="G128351" i="1"/>
  <c r="G128352" i="1"/>
  <c r="G128353" i="1"/>
  <c r="G128354" i="1"/>
  <c r="G128355" i="1"/>
  <c r="G128356" i="1"/>
  <c r="G128357" i="1"/>
  <c r="G128358" i="1"/>
  <c r="G128359" i="1"/>
  <c r="G128360" i="1"/>
  <c r="G128361" i="1"/>
  <c r="G128362" i="1"/>
  <c r="G128363" i="1"/>
  <c r="G128364" i="1"/>
  <c r="G128365" i="1"/>
  <c r="G128366" i="1"/>
  <c r="G128367" i="1"/>
  <c r="G128368" i="1"/>
  <c r="G128369" i="1"/>
  <c r="G128370" i="1"/>
  <c r="G128371" i="1"/>
  <c r="G128372" i="1"/>
  <c r="G128373" i="1"/>
  <c r="G128374" i="1"/>
  <c r="G128375" i="1"/>
  <c r="G128376" i="1"/>
  <c r="G128377" i="1"/>
  <c r="G128378" i="1"/>
  <c r="G128379" i="1"/>
  <c r="G128380" i="1"/>
  <c r="G128381" i="1"/>
  <c r="G128382" i="1"/>
  <c r="G128383" i="1"/>
  <c r="G128384" i="1"/>
  <c r="G128385" i="1"/>
  <c r="G128386" i="1"/>
  <c r="G128387" i="1"/>
  <c r="G128388" i="1"/>
  <c r="G128389" i="1"/>
  <c r="G128390" i="1"/>
  <c r="G128391" i="1"/>
  <c r="G128392" i="1"/>
  <c r="G128393" i="1"/>
  <c r="G128394" i="1"/>
  <c r="G128395" i="1"/>
  <c r="G128396" i="1"/>
  <c r="G128397" i="1"/>
  <c r="G128398" i="1"/>
  <c r="G128399" i="1"/>
  <c r="G128400" i="1"/>
  <c r="G128401" i="1"/>
  <c r="G128402" i="1"/>
  <c r="G128403" i="1"/>
  <c r="G128404" i="1"/>
  <c r="G128405" i="1"/>
  <c r="G128406" i="1"/>
  <c r="G128407" i="1"/>
  <c r="G128408" i="1"/>
  <c r="G128409" i="1"/>
  <c r="G128410" i="1"/>
  <c r="G128411" i="1"/>
  <c r="G128412" i="1"/>
  <c r="G128413" i="1"/>
  <c r="G128414" i="1"/>
  <c r="G128415" i="1"/>
  <c r="G128416" i="1"/>
  <c r="G128417" i="1"/>
  <c r="G128418" i="1"/>
  <c r="G128419" i="1"/>
  <c r="G128420" i="1"/>
  <c r="G128421" i="1"/>
  <c r="G128422" i="1"/>
  <c r="G128423" i="1"/>
  <c r="G128424" i="1"/>
  <c r="G128425" i="1"/>
  <c r="G128426" i="1"/>
  <c r="G128427" i="1"/>
  <c r="G128428" i="1"/>
  <c r="G128429" i="1"/>
  <c r="G128430" i="1"/>
  <c r="G128431" i="1"/>
  <c r="G128432" i="1"/>
  <c r="G128433" i="1"/>
  <c r="G128434" i="1"/>
  <c r="G128435" i="1"/>
  <c r="G128436" i="1"/>
  <c r="G128437" i="1"/>
  <c r="G128438" i="1"/>
  <c r="G128439" i="1"/>
  <c r="G128440" i="1"/>
  <c r="G128441" i="1"/>
  <c r="G128442" i="1"/>
  <c r="G128443" i="1"/>
  <c r="G128444" i="1"/>
  <c r="G128445" i="1"/>
  <c r="G128446" i="1"/>
  <c r="G128447" i="1"/>
  <c r="G128448" i="1"/>
  <c r="G128449" i="1"/>
  <c r="G128450" i="1"/>
  <c r="G128451" i="1"/>
  <c r="G128452" i="1"/>
  <c r="G128453" i="1"/>
  <c r="G128454" i="1"/>
  <c r="G128455" i="1"/>
  <c r="G128456" i="1"/>
  <c r="G128457" i="1"/>
  <c r="G128458" i="1"/>
  <c r="G128459" i="1"/>
  <c r="G128460" i="1"/>
  <c r="G128461" i="1"/>
  <c r="G128462" i="1"/>
  <c r="G128463" i="1"/>
  <c r="G128464" i="1"/>
  <c r="G128465" i="1"/>
  <c r="G128466" i="1"/>
  <c r="G128467" i="1"/>
  <c r="G128468" i="1"/>
  <c r="G128469" i="1"/>
  <c r="G128470" i="1"/>
  <c r="G128471" i="1"/>
  <c r="G128472" i="1"/>
  <c r="G128473" i="1"/>
  <c r="G128474" i="1"/>
  <c r="G128475" i="1"/>
  <c r="G128476" i="1"/>
  <c r="G128477" i="1"/>
  <c r="G128478" i="1"/>
  <c r="G128479" i="1"/>
  <c r="G128480" i="1"/>
  <c r="G128481" i="1"/>
  <c r="G128482" i="1"/>
  <c r="G128483" i="1"/>
  <c r="G128484" i="1"/>
  <c r="G128485" i="1"/>
  <c r="G128486" i="1"/>
  <c r="G128487" i="1"/>
  <c r="G128488" i="1"/>
  <c r="G128489" i="1"/>
  <c r="G128490" i="1"/>
  <c r="G128491" i="1"/>
  <c r="G128492" i="1"/>
  <c r="G128493" i="1"/>
  <c r="G128494" i="1"/>
  <c r="G128495" i="1"/>
  <c r="G128496" i="1"/>
  <c r="G128497" i="1"/>
  <c r="G128498" i="1"/>
  <c r="G128499" i="1"/>
  <c r="G128500" i="1"/>
  <c r="G128501" i="1"/>
  <c r="G128502" i="1"/>
  <c r="G128503" i="1"/>
  <c r="G128504" i="1"/>
  <c r="G128505" i="1"/>
  <c r="G128506" i="1"/>
  <c r="G128507" i="1"/>
  <c r="G128508" i="1"/>
  <c r="G128509" i="1"/>
  <c r="G128510" i="1"/>
  <c r="G128511" i="1"/>
  <c r="G128512" i="1"/>
  <c r="G128513" i="1"/>
  <c r="G128514" i="1"/>
  <c r="G128515" i="1"/>
  <c r="G128516" i="1"/>
  <c r="G128517" i="1"/>
  <c r="G128518" i="1"/>
  <c r="G128519" i="1"/>
  <c r="G128520" i="1"/>
  <c r="G128521" i="1"/>
  <c r="G128522" i="1"/>
  <c r="G128523" i="1"/>
  <c r="G128524" i="1"/>
  <c r="G128525" i="1"/>
  <c r="G128526" i="1"/>
  <c r="G128527" i="1"/>
  <c r="G128528" i="1"/>
  <c r="G128529" i="1"/>
  <c r="G128530" i="1"/>
  <c r="G128531" i="1"/>
  <c r="G128532" i="1"/>
  <c r="G128533" i="1"/>
  <c r="G128534" i="1"/>
  <c r="G128535" i="1"/>
  <c r="G128536" i="1"/>
  <c r="G128537" i="1"/>
  <c r="G128538" i="1"/>
  <c r="G128539" i="1"/>
  <c r="G128540" i="1"/>
  <c r="G128541" i="1"/>
  <c r="G128542" i="1"/>
  <c r="G128543" i="1"/>
  <c r="G128544" i="1"/>
  <c r="G128545" i="1"/>
  <c r="G128546" i="1"/>
  <c r="G128547" i="1"/>
  <c r="G128548" i="1"/>
  <c r="G128549" i="1"/>
  <c r="G128550" i="1"/>
  <c r="G128551" i="1"/>
  <c r="G128552" i="1"/>
  <c r="G128553" i="1"/>
  <c r="G128554" i="1"/>
  <c r="G128555" i="1"/>
  <c r="G128556" i="1"/>
  <c r="G128557" i="1"/>
  <c r="G128558" i="1"/>
  <c r="G128559" i="1"/>
  <c r="G128560" i="1"/>
  <c r="G128561" i="1"/>
  <c r="G128562" i="1"/>
  <c r="G128563" i="1"/>
  <c r="G128564" i="1"/>
  <c r="G128565" i="1"/>
  <c r="G128566" i="1"/>
  <c r="G128567" i="1"/>
  <c r="G128568" i="1"/>
  <c r="G128569" i="1"/>
  <c r="G128570" i="1"/>
  <c r="G128571" i="1"/>
  <c r="G128572" i="1"/>
  <c r="G128573" i="1"/>
  <c r="G128574" i="1"/>
  <c r="G128575" i="1"/>
  <c r="G128576" i="1"/>
  <c r="G128577" i="1"/>
  <c r="G128578" i="1"/>
  <c r="G128579" i="1"/>
  <c r="G128580" i="1"/>
  <c r="G128581" i="1"/>
  <c r="G128582" i="1"/>
  <c r="G128583" i="1"/>
  <c r="G128584" i="1"/>
  <c r="G128585" i="1"/>
  <c r="G128586" i="1"/>
  <c r="G128587" i="1"/>
  <c r="G128588" i="1"/>
  <c r="G128589" i="1"/>
  <c r="G128590" i="1"/>
  <c r="G128591" i="1"/>
  <c r="G128592" i="1"/>
  <c r="G128593" i="1"/>
  <c r="G128594" i="1"/>
  <c r="G128595" i="1"/>
  <c r="G128596" i="1"/>
  <c r="G128597" i="1"/>
  <c r="G128598" i="1"/>
  <c r="G128599" i="1"/>
  <c r="G128600" i="1"/>
  <c r="G128601" i="1"/>
  <c r="G128602" i="1"/>
  <c r="G128603" i="1"/>
  <c r="G128604" i="1"/>
  <c r="G128605" i="1"/>
  <c r="G128606" i="1"/>
  <c r="G128607" i="1"/>
  <c r="G128608" i="1"/>
  <c r="G128609" i="1"/>
  <c r="G128610" i="1"/>
  <c r="G128611" i="1"/>
  <c r="G128612" i="1"/>
  <c r="G128613" i="1"/>
  <c r="G128614" i="1"/>
  <c r="G128615" i="1"/>
  <c r="G128616" i="1"/>
  <c r="G128617" i="1"/>
  <c r="G128618" i="1"/>
  <c r="G128619" i="1"/>
  <c r="G128620" i="1"/>
  <c r="G128621" i="1"/>
  <c r="G128622" i="1"/>
  <c r="G128623" i="1"/>
  <c r="G128624" i="1"/>
  <c r="G128625" i="1"/>
  <c r="G128626" i="1"/>
  <c r="G128627" i="1"/>
  <c r="G128628" i="1"/>
  <c r="G128629" i="1"/>
  <c r="G128630" i="1"/>
  <c r="G128631" i="1"/>
  <c r="G128632" i="1"/>
  <c r="G128633" i="1"/>
  <c r="G128634" i="1"/>
  <c r="G128635" i="1"/>
  <c r="G128636" i="1"/>
  <c r="G128637" i="1"/>
  <c r="G128638" i="1"/>
  <c r="G128639" i="1"/>
  <c r="G128640" i="1"/>
  <c r="G128641" i="1"/>
  <c r="G128642" i="1"/>
  <c r="G128643" i="1"/>
  <c r="G128644" i="1"/>
  <c r="G128645" i="1"/>
  <c r="G128646" i="1"/>
  <c r="G128647" i="1"/>
  <c r="G128648" i="1"/>
  <c r="G128649" i="1"/>
  <c r="G128650" i="1"/>
  <c r="G128651" i="1"/>
  <c r="G128652" i="1"/>
  <c r="G128653" i="1"/>
  <c r="G128654" i="1"/>
  <c r="G128655" i="1"/>
  <c r="G128656" i="1"/>
  <c r="G128657" i="1"/>
  <c r="G128658" i="1"/>
  <c r="G128659" i="1"/>
  <c r="G128660" i="1"/>
  <c r="G128661" i="1"/>
  <c r="G128662" i="1"/>
  <c r="G128663" i="1"/>
  <c r="G128664" i="1"/>
  <c r="G128665" i="1"/>
  <c r="G128666" i="1"/>
  <c r="G128667" i="1"/>
  <c r="G128668" i="1"/>
  <c r="G128669" i="1"/>
  <c r="G128670" i="1"/>
  <c r="G128671" i="1"/>
  <c r="G128672" i="1"/>
  <c r="G128673" i="1"/>
  <c r="G128674" i="1"/>
  <c r="G128675" i="1"/>
  <c r="G128676" i="1"/>
  <c r="G128677" i="1"/>
  <c r="G128678" i="1"/>
  <c r="G128679" i="1"/>
  <c r="G128680" i="1"/>
  <c r="G128681" i="1"/>
  <c r="G128682" i="1"/>
  <c r="G128683" i="1"/>
  <c r="G128684" i="1"/>
  <c r="G128685" i="1"/>
  <c r="G128686" i="1"/>
  <c r="G128687" i="1"/>
  <c r="G128688" i="1"/>
  <c r="G128689" i="1"/>
  <c r="G128690" i="1"/>
  <c r="G128691" i="1"/>
  <c r="G128692" i="1"/>
  <c r="G128693" i="1"/>
  <c r="G128694" i="1"/>
  <c r="G128695" i="1"/>
  <c r="G128696" i="1"/>
  <c r="G128697" i="1"/>
  <c r="G128698" i="1"/>
  <c r="G128699" i="1"/>
  <c r="G128700" i="1"/>
  <c r="G128701" i="1"/>
  <c r="G128702" i="1"/>
  <c r="G128703" i="1"/>
  <c r="G128704" i="1"/>
  <c r="G128705" i="1"/>
  <c r="G128706" i="1"/>
  <c r="G128707" i="1"/>
  <c r="G128708" i="1"/>
  <c r="G128709" i="1"/>
  <c r="G128710" i="1"/>
  <c r="G128711" i="1"/>
  <c r="G128712" i="1"/>
  <c r="G128713" i="1"/>
  <c r="G128714" i="1"/>
  <c r="G128715" i="1"/>
  <c r="G128716" i="1"/>
  <c r="G128717" i="1"/>
  <c r="G128718" i="1"/>
  <c r="G128719" i="1"/>
  <c r="G128720" i="1"/>
  <c r="G128721" i="1"/>
  <c r="G128722" i="1"/>
  <c r="G128723" i="1"/>
  <c r="G128724" i="1"/>
  <c r="G128725" i="1"/>
  <c r="G128726" i="1"/>
  <c r="G128727" i="1"/>
  <c r="G128728" i="1"/>
  <c r="G128729" i="1"/>
  <c r="G128730" i="1"/>
  <c r="G128731" i="1"/>
  <c r="G128732" i="1"/>
  <c r="G128733" i="1"/>
  <c r="G128734" i="1"/>
  <c r="G128735" i="1"/>
  <c r="G128736" i="1"/>
  <c r="G128737" i="1"/>
  <c r="G128738" i="1"/>
  <c r="G128739" i="1"/>
  <c r="G128740" i="1"/>
  <c r="G128741" i="1"/>
  <c r="G128742" i="1"/>
  <c r="G128743" i="1"/>
  <c r="G128744" i="1"/>
  <c r="G128745" i="1"/>
  <c r="G128746" i="1"/>
  <c r="G128747" i="1"/>
  <c r="G128748" i="1"/>
  <c r="G128749" i="1"/>
  <c r="G128750" i="1"/>
  <c r="G128751" i="1"/>
  <c r="G128752" i="1"/>
  <c r="G128753" i="1"/>
  <c r="G128754" i="1"/>
  <c r="G128755" i="1"/>
  <c r="G128756" i="1"/>
  <c r="G128757" i="1"/>
  <c r="G128758" i="1"/>
  <c r="G128759" i="1"/>
  <c r="G128760" i="1"/>
  <c r="G128761" i="1"/>
  <c r="G128762" i="1"/>
  <c r="G128763" i="1"/>
  <c r="G128764" i="1"/>
  <c r="G128765" i="1"/>
  <c r="G128766" i="1"/>
  <c r="G128767" i="1"/>
  <c r="G128768" i="1"/>
  <c r="G128769" i="1"/>
  <c r="G128770" i="1"/>
  <c r="G128771" i="1"/>
  <c r="G128772" i="1"/>
  <c r="G128773" i="1"/>
  <c r="G128774" i="1"/>
  <c r="G128775" i="1"/>
  <c r="G128776" i="1"/>
  <c r="G128777" i="1"/>
  <c r="G128778" i="1"/>
  <c r="G128779" i="1"/>
  <c r="G128780" i="1"/>
  <c r="G128781" i="1"/>
  <c r="G128782" i="1"/>
  <c r="G128783" i="1"/>
  <c r="G128784" i="1"/>
  <c r="G128785" i="1"/>
  <c r="G128786" i="1"/>
  <c r="G128787" i="1"/>
  <c r="G128788" i="1"/>
  <c r="G128789" i="1"/>
  <c r="G128790" i="1"/>
  <c r="G128791" i="1"/>
  <c r="G128792" i="1"/>
  <c r="G128793" i="1"/>
  <c r="G128794" i="1"/>
  <c r="G128795" i="1"/>
  <c r="G128796" i="1"/>
  <c r="G128797" i="1"/>
  <c r="G128798" i="1"/>
  <c r="G128799" i="1"/>
  <c r="G128800" i="1"/>
  <c r="G128801" i="1"/>
  <c r="G128802" i="1"/>
  <c r="G128803" i="1"/>
  <c r="G128804" i="1"/>
  <c r="G128805" i="1"/>
  <c r="G128806" i="1"/>
  <c r="G128807" i="1"/>
  <c r="G128808" i="1"/>
  <c r="G128809" i="1"/>
  <c r="G128810" i="1"/>
  <c r="G128811" i="1"/>
  <c r="G128812" i="1"/>
  <c r="G128813" i="1"/>
  <c r="G128814" i="1"/>
  <c r="G128815" i="1"/>
  <c r="G128816" i="1"/>
  <c r="G128817" i="1"/>
  <c r="G128818" i="1"/>
  <c r="G128819" i="1"/>
  <c r="G128820" i="1"/>
  <c r="G128821" i="1"/>
  <c r="G128822" i="1"/>
  <c r="G128823" i="1"/>
  <c r="G128824" i="1"/>
  <c r="G128825" i="1"/>
  <c r="G128826" i="1"/>
  <c r="G128827" i="1"/>
  <c r="G128828" i="1"/>
  <c r="G128829" i="1"/>
  <c r="G128830" i="1"/>
  <c r="G128831" i="1"/>
  <c r="G128832" i="1"/>
  <c r="G128833" i="1"/>
  <c r="G128834" i="1"/>
  <c r="G128835" i="1"/>
  <c r="G128836" i="1"/>
  <c r="G128837" i="1"/>
  <c r="G128838" i="1"/>
  <c r="G128839" i="1"/>
  <c r="G128840" i="1"/>
  <c r="G128841" i="1"/>
  <c r="G128842" i="1"/>
  <c r="G128843" i="1"/>
  <c r="G128844" i="1"/>
  <c r="G128845" i="1"/>
  <c r="G128846" i="1"/>
  <c r="G128847" i="1"/>
  <c r="G128848" i="1"/>
  <c r="G128849" i="1"/>
  <c r="G128850" i="1"/>
  <c r="G128851" i="1"/>
  <c r="G128852" i="1"/>
  <c r="G128853" i="1"/>
  <c r="G128854" i="1"/>
  <c r="G128855" i="1"/>
  <c r="G128856" i="1"/>
  <c r="G128857" i="1"/>
  <c r="G128858" i="1"/>
  <c r="G128859" i="1"/>
  <c r="G128860" i="1"/>
  <c r="G128861" i="1"/>
  <c r="G128862" i="1"/>
  <c r="G128863" i="1"/>
  <c r="G128864" i="1"/>
  <c r="G128865" i="1"/>
  <c r="G128866" i="1"/>
  <c r="G128867" i="1"/>
  <c r="G128868" i="1"/>
  <c r="G128869" i="1"/>
  <c r="G128870" i="1"/>
  <c r="G128871" i="1"/>
  <c r="G128872" i="1"/>
  <c r="G128873" i="1"/>
  <c r="G128874" i="1"/>
  <c r="G128875" i="1"/>
  <c r="G128876" i="1"/>
  <c r="G128877" i="1"/>
  <c r="G128878" i="1"/>
  <c r="G128879" i="1"/>
  <c r="G128880" i="1"/>
  <c r="G128881" i="1"/>
  <c r="G128882" i="1"/>
  <c r="G128883" i="1"/>
  <c r="G128884" i="1"/>
  <c r="G128885" i="1"/>
  <c r="G128886" i="1"/>
  <c r="G128887" i="1"/>
  <c r="G128888" i="1"/>
  <c r="G128889" i="1"/>
  <c r="G128890" i="1"/>
  <c r="G128891" i="1"/>
  <c r="G128892" i="1"/>
  <c r="G128893" i="1"/>
  <c r="G128894" i="1"/>
  <c r="G128895" i="1"/>
  <c r="G128896" i="1"/>
  <c r="G128897" i="1"/>
  <c r="G128898" i="1"/>
  <c r="G128899" i="1"/>
  <c r="G128900" i="1"/>
  <c r="G128901" i="1"/>
  <c r="G128902" i="1"/>
  <c r="G128903" i="1"/>
  <c r="G128904" i="1"/>
  <c r="G128905" i="1"/>
  <c r="G128906" i="1"/>
  <c r="G128907" i="1"/>
  <c r="G128908" i="1"/>
  <c r="G128909" i="1"/>
  <c r="G128910" i="1"/>
  <c r="G128911" i="1"/>
  <c r="G128912" i="1"/>
  <c r="G128913" i="1"/>
  <c r="G128914" i="1"/>
  <c r="G128915" i="1"/>
  <c r="G128916" i="1"/>
  <c r="G128917" i="1"/>
  <c r="G128918" i="1"/>
  <c r="G128919" i="1"/>
  <c r="G128920" i="1"/>
  <c r="G128921" i="1"/>
  <c r="G128922" i="1"/>
  <c r="G128923" i="1"/>
  <c r="G128924" i="1"/>
  <c r="G128925" i="1"/>
  <c r="G128926" i="1"/>
  <c r="G128927" i="1"/>
  <c r="G128928" i="1"/>
  <c r="G128929" i="1"/>
  <c r="G128930" i="1"/>
  <c r="G128931" i="1"/>
  <c r="G128932" i="1"/>
  <c r="G128933" i="1"/>
  <c r="G128934" i="1"/>
  <c r="G128935" i="1"/>
  <c r="G128936" i="1"/>
  <c r="G128937" i="1"/>
  <c r="G128938" i="1"/>
  <c r="G128939" i="1"/>
  <c r="G128940" i="1"/>
  <c r="G128941" i="1"/>
  <c r="G128942" i="1"/>
  <c r="G128943" i="1"/>
  <c r="G128944" i="1"/>
  <c r="G128945" i="1"/>
  <c r="G128946" i="1"/>
  <c r="G128947" i="1"/>
  <c r="G128948" i="1"/>
  <c r="G128949" i="1"/>
  <c r="G128950" i="1"/>
  <c r="G128951" i="1"/>
  <c r="G128952" i="1"/>
  <c r="G128953" i="1"/>
  <c r="G128954" i="1"/>
  <c r="G128955" i="1"/>
  <c r="G128956" i="1"/>
  <c r="G128957" i="1"/>
  <c r="G128958" i="1"/>
  <c r="G128959" i="1"/>
  <c r="G128960" i="1"/>
  <c r="G128961" i="1"/>
  <c r="G128962" i="1"/>
  <c r="G128963" i="1"/>
  <c r="G128964" i="1"/>
  <c r="G128965" i="1"/>
  <c r="G128966" i="1"/>
  <c r="G128967" i="1"/>
  <c r="G128968" i="1"/>
  <c r="G128969" i="1"/>
  <c r="G128970" i="1"/>
  <c r="G128971" i="1"/>
  <c r="G128972" i="1"/>
  <c r="G128973" i="1"/>
  <c r="G128974" i="1"/>
  <c r="G128975" i="1"/>
  <c r="G128976" i="1"/>
  <c r="G128977" i="1"/>
  <c r="G128978" i="1"/>
  <c r="G128979" i="1"/>
  <c r="G128980" i="1"/>
  <c r="G128981" i="1"/>
  <c r="G128982" i="1"/>
  <c r="G128983" i="1"/>
  <c r="G128984" i="1"/>
  <c r="G128985" i="1"/>
  <c r="G128986" i="1"/>
  <c r="G128987" i="1"/>
  <c r="G128988" i="1"/>
  <c r="G128989" i="1"/>
  <c r="G128990" i="1"/>
  <c r="G128991" i="1"/>
  <c r="G128992" i="1"/>
  <c r="G128993" i="1"/>
  <c r="G128994" i="1"/>
  <c r="G128995" i="1"/>
  <c r="G128996" i="1"/>
  <c r="G128997" i="1"/>
  <c r="G128998" i="1"/>
  <c r="G128999" i="1"/>
  <c r="G129000" i="1"/>
  <c r="G129001" i="1"/>
  <c r="G129002" i="1"/>
  <c r="G129003" i="1"/>
  <c r="G129004" i="1"/>
  <c r="G129005" i="1"/>
  <c r="G129006" i="1"/>
  <c r="G129007" i="1"/>
  <c r="G129008" i="1"/>
  <c r="G129009" i="1"/>
  <c r="G129010" i="1"/>
  <c r="G129011" i="1"/>
  <c r="G129012" i="1"/>
  <c r="G129013" i="1"/>
  <c r="G129014" i="1"/>
  <c r="G129015" i="1"/>
  <c r="G129016" i="1"/>
  <c r="G129017" i="1"/>
  <c r="G129018" i="1"/>
  <c r="G129019" i="1"/>
  <c r="G129020" i="1"/>
  <c r="G129021" i="1"/>
  <c r="G129022" i="1"/>
  <c r="G129023" i="1"/>
  <c r="G129024" i="1"/>
  <c r="G129025" i="1"/>
  <c r="G129026" i="1"/>
  <c r="G129027" i="1"/>
  <c r="G129028" i="1"/>
  <c r="G129029" i="1"/>
  <c r="G129030" i="1"/>
  <c r="G129031" i="1"/>
  <c r="G129032" i="1"/>
  <c r="G129033" i="1"/>
  <c r="G129034" i="1"/>
  <c r="G129035" i="1"/>
  <c r="G129036" i="1"/>
  <c r="G129037" i="1"/>
  <c r="G129038" i="1"/>
  <c r="G129039" i="1"/>
  <c r="G129040" i="1"/>
  <c r="G129041" i="1"/>
  <c r="G129042" i="1"/>
  <c r="G129043" i="1"/>
  <c r="G129044" i="1"/>
  <c r="G129045" i="1"/>
  <c r="G129046" i="1"/>
  <c r="G129047" i="1"/>
  <c r="G129048" i="1"/>
  <c r="G129049" i="1"/>
  <c r="G129050" i="1"/>
  <c r="G129051" i="1"/>
  <c r="G129052" i="1"/>
  <c r="G129053" i="1"/>
  <c r="G129054" i="1"/>
  <c r="G129055" i="1"/>
  <c r="G129056" i="1"/>
  <c r="G129057" i="1"/>
  <c r="G129058" i="1"/>
  <c r="G129059" i="1"/>
  <c r="G129060" i="1"/>
  <c r="G129061" i="1"/>
  <c r="G129062" i="1"/>
  <c r="G129063" i="1"/>
  <c r="G129064" i="1"/>
  <c r="G129065" i="1"/>
  <c r="G129066" i="1"/>
  <c r="G129067" i="1"/>
  <c r="G129068" i="1"/>
  <c r="G129069" i="1"/>
  <c r="G129070" i="1"/>
  <c r="G129071" i="1"/>
  <c r="G129072" i="1"/>
  <c r="G129073" i="1"/>
  <c r="G129074" i="1"/>
  <c r="G129075" i="1"/>
  <c r="G129076" i="1"/>
  <c r="G129077" i="1"/>
  <c r="G129078" i="1"/>
  <c r="G129079" i="1"/>
  <c r="G129080" i="1"/>
  <c r="G129081" i="1"/>
  <c r="G129082" i="1"/>
  <c r="G129083" i="1"/>
  <c r="G129084" i="1"/>
  <c r="G129085" i="1"/>
  <c r="G129086" i="1"/>
  <c r="G129087" i="1"/>
  <c r="G129088" i="1"/>
  <c r="G129089" i="1"/>
  <c r="G129090" i="1"/>
  <c r="G129091" i="1"/>
  <c r="G129092" i="1"/>
  <c r="G129093" i="1"/>
  <c r="G129094" i="1"/>
  <c r="G129095" i="1"/>
  <c r="G129096" i="1"/>
  <c r="G129097" i="1"/>
  <c r="G129098" i="1"/>
  <c r="G129099" i="1"/>
  <c r="G129100" i="1"/>
  <c r="G129101" i="1"/>
  <c r="G129102" i="1"/>
  <c r="G129103" i="1"/>
  <c r="G129104" i="1"/>
  <c r="G129105" i="1"/>
  <c r="G129106" i="1"/>
  <c r="G129107" i="1"/>
  <c r="G129108" i="1"/>
  <c r="G129109" i="1"/>
  <c r="G129110" i="1"/>
  <c r="G129111" i="1"/>
  <c r="G129112" i="1"/>
  <c r="G129113" i="1"/>
  <c r="G129114" i="1"/>
  <c r="G129115" i="1"/>
  <c r="G129116" i="1"/>
  <c r="G129117" i="1"/>
  <c r="G129118" i="1"/>
  <c r="G129119" i="1"/>
  <c r="G129120" i="1"/>
  <c r="G129121" i="1"/>
  <c r="G129122" i="1"/>
  <c r="G129123" i="1"/>
  <c r="G129124" i="1"/>
  <c r="G129125" i="1"/>
  <c r="G129126" i="1"/>
  <c r="G129127" i="1"/>
  <c r="G129128" i="1"/>
  <c r="G129129" i="1"/>
  <c r="G129130" i="1"/>
  <c r="G129131" i="1"/>
  <c r="G129132" i="1"/>
  <c r="G129133" i="1"/>
  <c r="G129134" i="1"/>
  <c r="G129135" i="1"/>
  <c r="G129136" i="1"/>
  <c r="G129137" i="1"/>
  <c r="G129138" i="1"/>
  <c r="G129139" i="1"/>
  <c r="G129140" i="1"/>
  <c r="G129141" i="1"/>
  <c r="G129142" i="1"/>
  <c r="G129143" i="1"/>
  <c r="G129144" i="1"/>
  <c r="G129145" i="1"/>
  <c r="G129146" i="1"/>
  <c r="G129147" i="1"/>
  <c r="G129148" i="1"/>
  <c r="G129149" i="1"/>
  <c r="G129150" i="1"/>
  <c r="G129151" i="1"/>
  <c r="G129152" i="1"/>
  <c r="G129153" i="1"/>
  <c r="G129154" i="1"/>
  <c r="G129155" i="1"/>
  <c r="G129156" i="1"/>
  <c r="G129157" i="1"/>
  <c r="G129158" i="1"/>
  <c r="G129159" i="1"/>
  <c r="G129160" i="1"/>
  <c r="G129161" i="1"/>
  <c r="G129162" i="1"/>
  <c r="G129163" i="1"/>
  <c r="G129164" i="1"/>
  <c r="G129165" i="1"/>
  <c r="G129166" i="1"/>
  <c r="G129167" i="1"/>
  <c r="G129168" i="1"/>
  <c r="G129169" i="1"/>
  <c r="G129170" i="1"/>
  <c r="G129171" i="1"/>
  <c r="G129172" i="1"/>
  <c r="G129173" i="1"/>
  <c r="G129174" i="1"/>
  <c r="G129175" i="1"/>
  <c r="G129176" i="1"/>
  <c r="G129177" i="1"/>
  <c r="G129178" i="1"/>
  <c r="G129179" i="1"/>
  <c r="G129180" i="1"/>
  <c r="G129181" i="1"/>
  <c r="G129182" i="1"/>
  <c r="G129183" i="1"/>
  <c r="G129184" i="1"/>
  <c r="G129185" i="1"/>
  <c r="G129186" i="1"/>
  <c r="G129187" i="1"/>
  <c r="G129188" i="1"/>
  <c r="G129189" i="1"/>
  <c r="G129190" i="1"/>
  <c r="G129191" i="1"/>
  <c r="G129192" i="1"/>
  <c r="G129193" i="1"/>
  <c r="G129194" i="1"/>
  <c r="G129195" i="1"/>
  <c r="G129196" i="1"/>
  <c r="G129197" i="1"/>
  <c r="G129198" i="1"/>
  <c r="G129199" i="1"/>
  <c r="G129200" i="1"/>
  <c r="G129201" i="1"/>
  <c r="G129202" i="1"/>
  <c r="G129203" i="1"/>
  <c r="G129204" i="1"/>
  <c r="G129205" i="1"/>
  <c r="G129206" i="1"/>
  <c r="G129207" i="1"/>
  <c r="G129208" i="1"/>
  <c r="G129209" i="1"/>
  <c r="G129210" i="1"/>
  <c r="G129211" i="1"/>
  <c r="G129212" i="1"/>
  <c r="G129213" i="1"/>
  <c r="G129214" i="1"/>
  <c r="G129215" i="1"/>
  <c r="G129216" i="1"/>
  <c r="G129217" i="1"/>
  <c r="G129218" i="1"/>
  <c r="G129219" i="1"/>
  <c r="G129220" i="1"/>
  <c r="G129221" i="1"/>
  <c r="G129222" i="1"/>
  <c r="G129223" i="1"/>
  <c r="G129224" i="1"/>
  <c r="G129225" i="1"/>
  <c r="G129226" i="1"/>
  <c r="G129227" i="1"/>
  <c r="G129228" i="1"/>
  <c r="G129229" i="1"/>
  <c r="G129230" i="1"/>
  <c r="G129231" i="1"/>
  <c r="G129232" i="1"/>
  <c r="G129233" i="1"/>
  <c r="G129234" i="1"/>
  <c r="G129235" i="1"/>
  <c r="G129236" i="1"/>
  <c r="G129237" i="1"/>
  <c r="G129238" i="1"/>
  <c r="G129239" i="1"/>
  <c r="G129240" i="1"/>
  <c r="G129241" i="1"/>
  <c r="G129242" i="1"/>
  <c r="G129243" i="1"/>
  <c r="G129244" i="1"/>
  <c r="G129245" i="1"/>
  <c r="G129246" i="1"/>
  <c r="G129247" i="1"/>
  <c r="G129248" i="1"/>
  <c r="G129249" i="1"/>
  <c r="G129250" i="1"/>
  <c r="G129251" i="1"/>
  <c r="G129252" i="1"/>
  <c r="G129253" i="1"/>
  <c r="G129254" i="1"/>
  <c r="G129255" i="1"/>
  <c r="G129256" i="1"/>
  <c r="G129257" i="1"/>
  <c r="G129258" i="1"/>
  <c r="G129259" i="1"/>
  <c r="G129260" i="1"/>
  <c r="G129261" i="1"/>
  <c r="G129262" i="1"/>
  <c r="G129263" i="1"/>
  <c r="G129264" i="1"/>
  <c r="G129265" i="1"/>
  <c r="G129266" i="1"/>
  <c r="G129267" i="1"/>
  <c r="G129268" i="1"/>
  <c r="G129269" i="1"/>
  <c r="G129270" i="1"/>
  <c r="G129271" i="1"/>
  <c r="G129272" i="1"/>
  <c r="G129273" i="1"/>
  <c r="G129274" i="1"/>
  <c r="G129275" i="1"/>
  <c r="G129276" i="1"/>
  <c r="G129277" i="1"/>
  <c r="G129278" i="1"/>
  <c r="G129279" i="1"/>
  <c r="G129280" i="1"/>
  <c r="G129281" i="1"/>
  <c r="G129282" i="1"/>
  <c r="G129283" i="1"/>
  <c r="G129284" i="1"/>
  <c r="G129285" i="1"/>
  <c r="G129286" i="1"/>
  <c r="G129287" i="1"/>
  <c r="G129288" i="1"/>
  <c r="G129289" i="1"/>
  <c r="G129290" i="1"/>
  <c r="G129291" i="1"/>
  <c r="G129292" i="1"/>
  <c r="G129293" i="1"/>
  <c r="G129294" i="1"/>
  <c r="G129295" i="1"/>
  <c r="G129296" i="1"/>
  <c r="G129297" i="1"/>
  <c r="G129298" i="1"/>
  <c r="G129299" i="1"/>
  <c r="G129300" i="1"/>
  <c r="G129301" i="1"/>
  <c r="G129302" i="1"/>
  <c r="G129303" i="1"/>
  <c r="G129304" i="1"/>
  <c r="G129305" i="1"/>
  <c r="G129306" i="1"/>
  <c r="G129307" i="1"/>
  <c r="G129308" i="1"/>
  <c r="G129309" i="1"/>
  <c r="G129310" i="1"/>
  <c r="G129311" i="1"/>
  <c r="G129312" i="1"/>
  <c r="G129313" i="1"/>
  <c r="G129314" i="1"/>
  <c r="G129315" i="1"/>
  <c r="G129316" i="1"/>
  <c r="G129317" i="1"/>
  <c r="G129318" i="1"/>
  <c r="G129319" i="1"/>
  <c r="G129320" i="1"/>
  <c r="G129321" i="1"/>
  <c r="G129322" i="1"/>
  <c r="G129323" i="1"/>
  <c r="G129324" i="1"/>
  <c r="G129325" i="1"/>
  <c r="G129326" i="1"/>
  <c r="G129327" i="1"/>
  <c r="G129328" i="1"/>
  <c r="G129329" i="1"/>
  <c r="G129330" i="1"/>
  <c r="G129331" i="1"/>
  <c r="G129332" i="1"/>
  <c r="G129333" i="1"/>
  <c r="G129334" i="1"/>
  <c r="G129335" i="1"/>
  <c r="G129336" i="1"/>
  <c r="G129337" i="1"/>
  <c r="G129338" i="1"/>
  <c r="G129339" i="1"/>
  <c r="G129340" i="1"/>
  <c r="G129341" i="1"/>
  <c r="G129342" i="1"/>
  <c r="G129343" i="1"/>
  <c r="G129344" i="1"/>
  <c r="G129345" i="1"/>
  <c r="G129346" i="1"/>
  <c r="G129347" i="1"/>
  <c r="G129348" i="1"/>
  <c r="G129349" i="1"/>
  <c r="G129350" i="1"/>
  <c r="G129351" i="1"/>
  <c r="G129352" i="1"/>
  <c r="G129353" i="1"/>
  <c r="G129354" i="1"/>
  <c r="G129355" i="1"/>
  <c r="G129356" i="1"/>
  <c r="G129357" i="1"/>
  <c r="G129358" i="1"/>
  <c r="G129359" i="1"/>
  <c r="G129360" i="1"/>
  <c r="G129361" i="1"/>
  <c r="G129362" i="1"/>
  <c r="G129363" i="1"/>
  <c r="G129364" i="1"/>
  <c r="G129365" i="1"/>
  <c r="G129366" i="1"/>
  <c r="G129367" i="1"/>
  <c r="G129368" i="1"/>
  <c r="G129369" i="1"/>
  <c r="G129370" i="1"/>
  <c r="G129371" i="1"/>
  <c r="G129372" i="1"/>
  <c r="G129373" i="1"/>
  <c r="G129374" i="1"/>
  <c r="G129375" i="1"/>
  <c r="G129376" i="1"/>
  <c r="G129377" i="1"/>
  <c r="G129378" i="1"/>
  <c r="G129379" i="1"/>
  <c r="G129380" i="1"/>
  <c r="G129381" i="1"/>
  <c r="G129382" i="1"/>
  <c r="G129383" i="1"/>
  <c r="G129384" i="1"/>
  <c r="G129385" i="1"/>
  <c r="G129386" i="1"/>
  <c r="G129387" i="1"/>
  <c r="G129388" i="1"/>
  <c r="G129389" i="1"/>
  <c r="G129390" i="1"/>
  <c r="G129391" i="1"/>
  <c r="G129392" i="1"/>
  <c r="G129393" i="1"/>
  <c r="G129394" i="1"/>
  <c r="G129395" i="1"/>
  <c r="G129396" i="1"/>
  <c r="G129397" i="1"/>
  <c r="G129398" i="1"/>
  <c r="G129399" i="1"/>
  <c r="G129400" i="1"/>
  <c r="G129401" i="1"/>
  <c r="G129402" i="1"/>
  <c r="G129403" i="1"/>
  <c r="G129404" i="1"/>
  <c r="G129405" i="1"/>
  <c r="G129406" i="1"/>
  <c r="G129407" i="1"/>
  <c r="G129408" i="1"/>
  <c r="G129409" i="1"/>
  <c r="G129410" i="1"/>
  <c r="G129411" i="1"/>
  <c r="G129412" i="1"/>
  <c r="G129413" i="1"/>
  <c r="G129414" i="1"/>
  <c r="G129415" i="1"/>
  <c r="G129416" i="1"/>
  <c r="G129417" i="1"/>
  <c r="G129418" i="1"/>
  <c r="G129419" i="1"/>
  <c r="G129420" i="1"/>
  <c r="G129421" i="1"/>
  <c r="G129422" i="1"/>
  <c r="G129423" i="1"/>
  <c r="G129424" i="1"/>
  <c r="G129425" i="1"/>
  <c r="G129426" i="1"/>
  <c r="G129427" i="1"/>
  <c r="G129428" i="1"/>
  <c r="G129429" i="1"/>
  <c r="G129430" i="1"/>
  <c r="G129431" i="1"/>
  <c r="G129432" i="1"/>
  <c r="G129433" i="1"/>
  <c r="G129434" i="1"/>
  <c r="G129435" i="1"/>
  <c r="G129436" i="1"/>
  <c r="G129437" i="1"/>
  <c r="G129438" i="1"/>
  <c r="G129439" i="1"/>
  <c r="G129440" i="1"/>
  <c r="G129441" i="1"/>
  <c r="G129442" i="1"/>
  <c r="G129443" i="1"/>
  <c r="G129444" i="1"/>
  <c r="G129445" i="1"/>
  <c r="G129446" i="1"/>
  <c r="G129447" i="1"/>
  <c r="G129448" i="1"/>
  <c r="G129449" i="1"/>
  <c r="G129450" i="1"/>
  <c r="G129451" i="1"/>
  <c r="G129452" i="1"/>
  <c r="G129453" i="1"/>
  <c r="G129454" i="1"/>
  <c r="G129455" i="1"/>
  <c r="G129456" i="1"/>
  <c r="G129457" i="1"/>
  <c r="G129458" i="1"/>
  <c r="G129459" i="1"/>
  <c r="G129460" i="1"/>
  <c r="G129461" i="1"/>
  <c r="G129462" i="1"/>
  <c r="G129463" i="1"/>
  <c r="G129464" i="1"/>
  <c r="G129465" i="1"/>
  <c r="G129466" i="1"/>
  <c r="G129467" i="1"/>
  <c r="G129468" i="1"/>
  <c r="G129469" i="1"/>
  <c r="G129470" i="1"/>
  <c r="G129471" i="1"/>
  <c r="G129472" i="1"/>
  <c r="G129473" i="1"/>
  <c r="G129474" i="1"/>
  <c r="G129475" i="1"/>
  <c r="G129476" i="1"/>
  <c r="G129477" i="1"/>
  <c r="G129478" i="1"/>
  <c r="G129479" i="1"/>
  <c r="G129480" i="1"/>
  <c r="G129481" i="1"/>
  <c r="G129482" i="1"/>
  <c r="G129483" i="1"/>
  <c r="G129484" i="1"/>
  <c r="G129485" i="1"/>
  <c r="G129486" i="1"/>
  <c r="G129487" i="1"/>
  <c r="G129488" i="1"/>
  <c r="G129489" i="1"/>
  <c r="G129490" i="1"/>
  <c r="G129491" i="1"/>
  <c r="G129492" i="1"/>
  <c r="G129493" i="1"/>
  <c r="G129494" i="1"/>
  <c r="G129495" i="1"/>
  <c r="G129496" i="1"/>
  <c r="G129497" i="1"/>
  <c r="G129498" i="1"/>
  <c r="G129499" i="1"/>
  <c r="G129500" i="1"/>
  <c r="G129501" i="1"/>
  <c r="G129502" i="1"/>
  <c r="G129503" i="1"/>
  <c r="G129504" i="1"/>
  <c r="G129505" i="1"/>
  <c r="G129506" i="1"/>
  <c r="G129507" i="1"/>
  <c r="G129508" i="1"/>
  <c r="G129509" i="1"/>
  <c r="G129510" i="1"/>
  <c r="G129511" i="1"/>
  <c r="G129512" i="1"/>
  <c r="G129513" i="1"/>
  <c r="G129514" i="1"/>
  <c r="G129515" i="1"/>
  <c r="G129516" i="1"/>
  <c r="G129517" i="1"/>
  <c r="G129518" i="1"/>
  <c r="G129519" i="1"/>
  <c r="G129520" i="1"/>
  <c r="G129521" i="1"/>
  <c r="G129522" i="1"/>
  <c r="G129523" i="1"/>
  <c r="G129524" i="1"/>
  <c r="G129525" i="1"/>
  <c r="G129526" i="1"/>
  <c r="G129527" i="1"/>
  <c r="G129528" i="1"/>
  <c r="G129529" i="1"/>
  <c r="G129530" i="1"/>
  <c r="G129531" i="1"/>
  <c r="G129532" i="1"/>
  <c r="G129533" i="1"/>
  <c r="G129534" i="1"/>
  <c r="G129535" i="1"/>
  <c r="G129536" i="1"/>
  <c r="G129537" i="1"/>
  <c r="G129538" i="1"/>
  <c r="G129539" i="1"/>
  <c r="G129540" i="1"/>
  <c r="G129541" i="1"/>
  <c r="G129542" i="1"/>
  <c r="G129543" i="1"/>
  <c r="G129544" i="1"/>
  <c r="G129545" i="1"/>
  <c r="G129546" i="1"/>
  <c r="G129547" i="1"/>
  <c r="G129548" i="1"/>
  <c r="G129549" i="1"/>
  <c r="G129550" i="1"/>
  <c r="G129551" i="1"/>
  <c r="G129552" i="1"/>
  <c r="G129553" i="1"/>
  <c r="G129554" i="1"/>
  <c r="G129555" i="1"/>
  <c r="G129556" i="1"/>
  <c r="G129557" i="1"/>
  <c r="G129558" i="1"/>
  <c r="G129559" i="1"/>
  <c r="G129560" i="1"/>
  <c r="G129561" i="1"/>
  <c r="G129562" i="1"/>
  <c r="G129563" i="1"/>
  <c r="G129564" i="1"/>
  <c r="G129565" i="1"/>
  <c r="G129566" i="1"/>
  <c r="G129567" i="1"/>
  <c r="G129568" i="1"/>
  <c r="G129569" i="1"/>
  <c r="G129570" i="1"/>
  <c r="G129571" i="1"/>
  <c r="G129572" i="1"/>
  <c r="G129573" i="1"/>
  <c r="G129574" i="1"/>
  <c r="G129575" i="1"/>
  <c r="G129576" i="1"/>
  <c r="G129577" i="1"/>
  <c r="G129578" i="1"/>
  <c r="G129579" i="1"/>
  <c r="G129580" i="1"/>
  <c r="G129581" i="1"/>
  <c r="G129582" i="1"/>
  <c r="G129583" i="1"/>
  <c r="G129584" i="1"/>
  <c r="G129585" i="1"/>
  <c r="G129586" i="1"/>
  <c r="G129587" i="1"/>
  <c r="G129588" i="1"/>
  <c r="G129589" i="1"/>
  <c r="G129590" i="1"/>
  <c r="G129591" i="1"/>
  <c r="G129592" i="1"/>
  <c r="G129593" i="1"/>
  <c r="G129594" i="1"/>
  <c r="G129595" i="1"/>
  <c r="G129596" i="1"/>
  <c r="G129597" i="1"/>
  <c r="G129598" i="1"/>
  <c r="G129599" i="1"/>
  <c r="G129600" i="1"/>
  <c r="G129601" i="1"/>
  <c r="G129602" i="1"/>
  <c r="G129603" i="1"/>
  <c r="G129604" i="1"/>
  <c r="G129605" i="1"/>
  <c r="G129606" i="1"/>
  <c r="G129607" i="1"/>
  <c r="G129608" i="1"/>
  <c r="G129609" i="1"/>
  <c r="G129610" i="1"/>
  <c r="G129611" i="1"/>
  <c r="G129612" i="1"/>
  <c r="G129613" i="1"/>
  <c r="G129614" i="1"/>
  <c r="G129615" i="1"/>
  <c r="G129616" i="1"/>
  <c r="G129617" i="1"/>
  <c r="G129618" i="1"/>
  <c r="G129619" i="1"/>
  <c r="G129620" i="1"/>
  <c r="G129621" i="1"/>
  <c r="G129622" i="1"/>
  <c r="G129623" i="1"/>
  <c r="G129624" i="1"/>
  <c r="G129625" i="1"/>
  <c r="G129626" i="1"/>
  <c r="G129627" i="1"/>
  <c r="G129628" i="1"/>
  <c r="G129629" i="1"/>
  <c r="G129630" i="1"/>
  <c r="G129631" i="1"/>
  <c r="G129632" i="1"/>
  <c r="G129633" i="1"/>
  <c r="G129634" i="1"/>
  <c r="G129635" i="1"/>
  <c r="G129636" i="1"/>
  <c r="G129637" i="1"/>
  <c r="G129638" i="1"/>
  <c r="G129639" i="1"/>
  <c r="G129640" i="1"/>
  <c r="G129641" i="1"/>
  <c r="G129642" i="1"/>
  <c r="G129643" i="1"/>
  <c r="G129644" i="1"/>
  <c r="G129645" i="1"/>
  <c r="G129646" i="1"/>
  <c r="G129647" i="1"/>
  <c r="G129648" i="1"/>
  <c r="G129649" i="1"/>
  <c r="G129650" i="1"/>
  <c r="G129651" i="1"/>
  <c r="G129652" i="1"/>
  <c r="G129653" i="1"/>
  <c r="G129654" i="1"/>
  <c r="G129655" i="1"/>
  <c r="G129656" i="1"/>
  <c r="G129657" i="1"/>
  <c r="G129658" i="1"/>
  <c r="G129659" i="1"/>
  <c r="G129660" i="1"/>
  <c r="G129661" i="1"/>
  <c r="G129662" i="1"/>
  <c r="G129663" i="1"/>
  <c r="G129664" i="1"/>
  <c r="G129665" i="1"/>
  <c r="G129666" i="1"/>
  <c r="G129667" i="1"/>
  <c r="G129668" i="1"/>
  <c r="G129669" i="1"/>
  <c r="G129670" i="1"/>
  <c r="G129671" i="1"/>
  <c r="G129672" i="1"/>
  <c r="G129673" i="1"/>
  <c r="G129674" i="1"/>
  <c r="G129675" i="1"/>
  <c r="G129676" i="1"/>
  <c r="G129677" i="1"/>
  <c r="G129678" i="1"/>
  <c r="G129679" i="1"/>
  <c r="G129680" i="1"/>
  <c r="G129681" i="1"/>
  <c r="G129682" i="1"/>
  <c r="G129683" i="1"/>
  <c r="G129684" i="1"/>
  <c r="G129685" i="1"/>
  <c r="G129686" i="1"/>
  <c r="G129687" i="1"/>
  <c r="G129688" i="1"/>
  <c r="G129689" i="1"/>
  <c r="G129690" i="1"/>
  <c r="G129691" i="1"/>
  <c r="G129692" i="1"/>
  <c r="G129693" i="1"/>
  <c r="G129694" i="1"/>
  <c r="G129695" i="1"/>
  <c r="G129696" i="1"/>
  <c r="G129697" i="1"/>
  <c r="G129698" i="1"/>
  <c r="G129699" i="1"/>
  <c r="G129700" i="1"/>
  <c r="G129701" i="1"/>
  <c r="G129702" i="1"/>
  <c r="G129703" i="1"/>
  <c r="G129704" i="1"/>
  <c r="G129705" i="1"/>
  <c r="G129706" i="1"/>
  <c r="G129707" i="1"/>
  <c r="G129708" i="1"/>
  <c r="G129709" i="1"/>
  <c r="G129710" i="1"/>
  <c r="G129711" i="1"/>
  <c r="G129712" i="1"/>
  <c r="G129713" i="1"/>
  <c r="G129714" i="1"/>
  <c r="G129715" i="1"/>
  <c r="G129716" i="1"/>
  <c r="G129717" i="1"/>
  <c r="G129718" i="1"/>
  <c r="G129719" i="1"/>
  <c r="G129720" i="1"/>
  <c r="G129721" i="1"/>
  <c r="G129722" i="1"/>
  <c r="G129723" i="1"/>
  <c r="G129724" i="1"/>
  <c r="G129725" i="1"/>
  <c r="G129726" i="1"/>
  <c r="G129727" i="1"/>
  <c r="G129728" i="1"/>
  <c r="G129729" i="1"/>
  <c r="G129730" i="1"/>
  <c r="G129731" i="1"/>
  <c r="G129732" i="1"/>
  <c r="G129733" i="1"/>
  <c r="G129734" i="1"/>
  <c r="G129735" i="1"/>
  <c r="G129736" i="1"/>
  <c r="G129737" i="1"/>
  <c r="G129738" i="1"/>
  <c r="G129739" i="1"/>
  <c r="G129740" i="1"/>
  <c r="G129741" i="1"/>
  <c r="G129742" i="1"/>
  <c r="G129743" i="1"/>
  <c r="G129744" i="1"/>
  <c r="G129745" i="1"/>
  <c r="G129746" i="1"/>
  <c r="G129747" i="1"/>
  <c r="G129748" i="1"/>
  <c r="G129749" i="1"/>
  <c r="G129750" i="1"/>
  <c r="G129751" i="1"/>
  <c r="G129752" i="1"/>
  <c r="G129753" i="1"/>
  <c r="G129754" i="1"/>
  <c r="G129755" i="1"/>
  <c r="G129756" i="1"/>
  <c r="G129757" i="1"/>
  <c r="G129758" i="1"/>
  <c r="G129759" i="1"/>
  <c r="G129760" i="1"/>
  <c r="G129761" i="1"/>
  <c r="G129762" i="1"/>
  <c r="G129763" i="1"/>
  <c r="G129764" i="1"/>
  <c r="G129765" i="1"/>
  <c r="G129766" i="1"/>
  <c r="G129767" i="1"/>
  <c r="G129768" i="1"/>
  <c r="G129769" i="1"/>
  <c r="G129770" i="1"/>
  <c r="G129771" i="1"/>
  <c r="G129772" i="1"/>
  <c r="G129773" i="1"/>
  <c r="G129774" i="1"/>
  <c r="G129775" i="1"/>
  <c r="G129776" i="1"/>
  <c r="G129777" i="1"/>
  <c r="G129778" i="1"/>
  <c r="G129779" i="1"/>
  <c r="G129780" i="1"/>
  <c r="G129781" i="1"/>
  <c r="G129782" i="1"/>
  <c r="G129783" i="1"/>
  <c r="G129784" i="1"/>
  <c r="G129785" i="1"/>
  <c r="G129786" i="1"/>
  <c r="G129787" i="1"/>
  <c r="G129788" i="1"/>
  <c r="G129789" i="1"/>
  <c r="G129790" i="1"/>
  <c r="G129791" i="1"/>
  <c r="G129792" i="1"/>
  <c r="G129793" i="1"/>
  <c r="G129794" i="1"/>
  <c r="G129795" i="1"/>
  <c r="G129796" i="1"/>
  <c r="G129797" i="1"/>
  <c r="G129798" i="1"/>
  <c r="G129799" i="1"/>
  <c r="G129800" i="1"/>
  <c r="G129801" i="1"/>
  <c r="G129802" i="1"/>
  <c r="G129803" i="1"/>
  <c r="G129804" i="1"/>
  <c r="G129805" i="1"/>
  <c r="G129806" i="1"/>
  <c r="G129807" i="1"/>
  <c r="G129808" i="1"/>
  <c r="G129809" i="1"/>
  <c r="G129810" i="1"/>
  <c r="G129811" i="1"/>
  <c r="G129812" i="1"/>
  <c r="G129813" i="1"/>
  <c r="G129814" i="1"/>
  <c r="G129815" i="1"/>
  <c r="G129816" i="1"/>
  <c r="G129817" i="1"/>
  <c r="G129818" i="1"/>
  <c r="G129819" i="1"/>
  <c r="G129820" i="1"/>
  <c r="G129821" i="1"/>
  <c r="G129822" i="1"/>
  <c r="G129823" i="1"/>
  <c r="G129824" i="1"/>
  <c r="G129825" i="1"/>
  <c r="G129826" i="1"/>
  <c r="G129827" i="1"/>
  <c r="G129828" i="1"/>
  <c r="G129829" i="1"/>
  <c r="G129830" i="1"/>
  <c r="G129831" i="1"/>
  <c r="G129832" i="1"/>
  <c r="G129833" i="1"/>
  <c r="G129834" i="1"/>
  <c r="G129835" i="1"/>
  <c r="G129836" i="1"/>
  <c r="G129837" i="1"/>
  <c r="G129838" i="1"/>
  <c r="G129839" i="1"/>
  <c r="G129840" i="1"/>
  <c r="G129841" i="1"/>
  <c r="G129842" i="1"/>
  <c r="G129843" i="1"/>
  <c r="G129844" i="1"/>
  <c r="G129845" i="1"/>
  <c r="G129846" i="1"/>
  <c r="G129847" i="1"/>
  <c r="G129848" i="1"/>
  <c r="G129849" i="1"/>
  <c r="G129850" i="1"/>
  <c r="G129851" i="1"/>
  <c r="G129852" i="1"/>
  <c r="G129853" i="1"/>
  <c r="G129854" i="1"/>
  <c r="G129855" i="1"/>
  <c r="G129856" i="1"/>
  <c r="G129857" i="1"/>
  <c r="G129858" i="1"/>
  <c r="G129859" i="1"/>
  <c r="G129860" i="1"/>
  <c r="G129861" i="1"/>
  <c r="G129862" i="1"/>
  <c r="G129863" i="1"/>
  <c r="G129864" i="1"/>
  <c r="G129865" i="1"/>
  <c r="G129866" i="1"/>
  <c r="G129867" i="1"/>
  <c r="G129868" i="1"/>
  <c r="G129869" i="1"/>
  <c r="G129870" i="1"/>
  <c r="G129871" i="1"/>
  <c r="G129872" i="1"/>
  <c r="G129873" i="1"/>
  <c r="G129874" i="1"/>
  <c r="G129875" i="1"/>
  <c r="G129876" i="1"/>
  <c r="G129877" i="1"/>
  <c r="G129878" i="1"/>
  <c r="G129879" i="1"/>
  <c r="G129880" i="1"/>
  <c r="G129881" i="1"/>
  <c r="G129882" i="1"/>
  <c r="G129883" i="1"/>
  <c r="G129884" i="1"/>
  <c r="G129885" i="1"/>
  <c r="G129886" i="1"/>
  <c r="G129887" i="1"/>
  <c r="G129888" i="1"/>
  <c r="G129889" i="1"/>
  <c r="G129890" i="1"/>
  <c r="G129891" i="1"/>
  <c r="G129892" i="1"/>
  <c r="G129893" i="1"/>
  <c r="G129894" i="1"/>
  <c r="G129895" i="1"/>
  <c r="G129896" i="1"/>
  <c r="G129897" i="1"/>
  <c r="G129898" i="1"/>
  <c r="G129899" i="1"/>
  <c r="G129900" i="1"/>
  <c r="G129901" i="1"/>
  <c r="G129902" i="1"/>
  <c r="G129903" i="1"/>
  <c r="G129904" i="1"/>
  <c r="G129905" i="1"/>
  <c r="G129906" i="1"/>
  <c r="G129907" i="1"/>
  <c r="G129908" i="1"/>
  <c r="G129909" i="1"/>
  <c r="G129910" i="1"/>
  <c r="G129911" i="1"/>
  <c r="G129912" i="1"/>
  <c r="G129913" i="1"/>
  <c r="G129914" i="1"/>
  <c r="G129915" i="1"/>
  <c r="G129916" i="1"/>
  <c r="G129917" i="1"/>
  <c r="G129918" i="1"/>
  <c r="G129919" i="1"/>
  <c r="G129920" i="1"/>
  <c r="G129921" i="1"/>
  <c r="G129922" i="1"/>
  <c r="G129923" i="1"/>
  <c r="G129924" i="1"/>
  <c r="G129925" i="1"/>
  <c r="G129926" i="1"/>
  <c r="G129927" i="1"/>
  <c r="G129928" i="1"/>
  <c r="G129929" i="1"/>
  <c r="G129930" i="1"/>
  <c r="G129931" i="1"/>
  <c r="G129932" i="1"/>
  <c r="G129933" i="1"/>
  <c r="G129934" i="1"/>
  <c r="G129935" i="1"/>
  <c r="G129936" i="1"/>
  <c r="G129937" i="1"/>
  <c r="G129938" i="1"/>
  <c r="G129939" i="1"/>
  <c r="G129940" i="1"/>
  <c r="G129941" i="1"/>
  <c r="G129942" i="1"/>
  <c r="G129943" i="1"/>
  <c r="G129944" i="1"/>
  <c r="G129945" i="1"/>
  <c r="G129946" i="1"/>
  <c r="G129947" i="1"/>
  <c r="G129948" i="1"/>
  <c r="G129949" i="1"/>
  <c r="G129950" i="1"/>
  <c r="G129951" i="1"/>
  <c r="G129952" i="1"/>
  <c r="G129953" i="1"/>
  <c r="G129954" i="1"/>
  <c r="G129955" i="1"/>
  <c r="G129956" i="1"/>
  <c r="G129957" i="1"/>
  <c r="G129958" i="1"/>
  <c r="G129959" i="1"/>
  <c r="G129960" i="1"/>
  <c r="G129961" i="1"/>
  <c r="G129962" i="1"/>
  <c r="G129963" i="1"/>
  <c r="G129964" i="1"/>
  <c r="G129965" i="1"/>
  <c r="G129966" i="1"/>
  <c r="G129967" i="1"/>
  <c r="G129968" i="1"/>
  <c r="G129969" i="1"/>
  <c r="G129970" i="1"/>
  <c r="G129971" i="1"/>
  <c r="G129972" i="1"/>
  <c r="G129973" i="1"/>
  <c r="G129974" i="1"/>
  <c r="G129975" i="1"/>
  <c r="G129976" i="1"/>
  <c r="G129977" i="1"/>
  <c r="G129978" i="1"/>
  <c r="G129979" i="1"/>
  <c r="G129980" i="1"/>
  <c r="G129981" i="1"/>
  <c r="G129982" i="1"/>
  <c r="G129983" i="1"/>
  <c r="G129984" i="1"/>
  <c r="G129985" i="1"/>
  <c r="G129986" i="1"/>
  <c r="G129987" i="1"/>
  <c r="G129988" i="1"/>
  <c r="G129989" i="1"/>
  <c r="G129990" i="1"/>
  <c r="G129991" i="1"/>
  <c r="G129992" i="1"/>
  <c r="G129993" i="1"/>
  <c r="G129994" i="1"/>
  <c r="G129995" i="1"/>
  <c r="G129996" i="1"/>
  <c r="G129997" i="1"/>
  <c r="G129998" i="1"/>
  <c r="G129999" i="1"/>
  <c r="G130000" i="1"/>
  <c r="G130001" i="1"/>
  <c r="G130002" i="1"/>
  <c r="G130003" i="1"/>
  <c r="G130004" i="1"/>
  <c r="G130005" i="1"/>
  <c r="G130006" i="1"/>
  <c r="G130007" i="1"/>
  <c r="G130008" i="1"/>
  <c r="G130009" i="1"/>
  <c r="G130010" i="1"/>
  <c r="G130011" i="1"/>
  <c r="G130012" i="1"/>
  <c r="G130013" i="1"/>
  <c r="G130014" i="1"/>
  <c r="G130015" i="1"/>
  <c r="G130016" i="1"/>
  <c r="G130017" i="1"/>
  <c r="G130018" i="1"/>
  <c r="G130019" i="1"/>
  <c r="G130020" i="1"/>
  <c r="G130021" i="1"/>
  <c r="G130022" i="1"/>
  <c r="G130023" i="1"/>
  <c r="G130024" i="1"/>
  <c r="G130025" i="1"/>
  <c r="G130026" i="1"/>
  <c r="G130027" i="1"/>
  <c r="G130028" i="1"/>
  <c r="G130029" i="1"/>
  <c r="G130030" i="1"/>
  <c r="G130031" i="1"/>
  <c r="G130032" i="1"/>
  <c r="G130033" i="1"/>
  <c r="G130034" i="1"/>
  <c r="G130035" i="1"/>
  <c r="G130036" i="1"/>
  <c r="G130037" i="1"/>
  <c r="G130038" i="1"/>
  <c r="G130039" i="1"/>
  <c r="G130040" i="1"/>
  <c r="G130041" i="1"/>
  <c r="G130042" i="1"/>
  <c r="G130043" i="1"/>
  <c r="G130044" i="1"/>
  <c r="G130045" i="1"/>
  <c r="G130046" i="1"/>
  <c r="G130047" i="1"/>
  <c r="G130048" i="1"/>
  <c r="G130049" i="1"/>
  <c r="G130050" i="1"/>
  <c r="G130051" i="1"/>
  <c r="G130052" i="1"/>
  <c r="G130053" i="1"/>
  <c r="G130054" i="1"/>
  <c r="G130055" i="1"/>
  <c r="G130056" i="1"/>
  <c r="G130057" i="1"/>
  <c r="G130058" i="1"/>
  <c r="G130059" i="1"/>
  <c r="G130060" i="1"/>
  <c r="G130061" i="1"/>
  <c r="G130062" i="1"/>
  <c r="G130063" i="1"/>
  <c r="G130064" i="1"/>
  <c r="G130065" i="1"/>
  <c r="G130066" i="1"/>
  <c r="G130067" i="1"/>
  <c r="G130068" i="1"/>
  <c r="G130069" i="1"/>
  <c r="G130070" i="1"/>
  <c r="G130071" i="1"/>
  <c r="G130072" i="1"/>
  <c r="G130073" i="1"/>
  <c r="G130074" i="1"/>
  <c r="G130075" i="1"/>
  <c r="G130076" i="1"/>
  <c r="G130077" i="1"/>
  <c r="G130078" i="1"/>
  <c r="G130079" i="1"/>
  <c r="G130080" i="1"/>
  <c r="G130081" i="1"/>
  <c r="G130082" i="1"/>
  <c r="G130083" i="1"/>
  <c r="G130084" i="1"/>
  <c r="G130085" i="1"/>
  <c r="G130086" i="1"/>
  <c r="G130087" i="1"/>
  <c r="G130088" i="1"/>
  <c r="G130089" i="1"/>
  <c r="G130090" i="1"/>
  <c r="G130091" i="1"/>
  <c r="G130092" i="1"/>
  <c r="G130093" i="1"/>
  <c r="G130094" i="1"/>
  <c r="G130095" i="1"/>
  <c r="G130096" i="1"/>
  <c r="G130097" i="1"/>
  <c r="G130098" i="1"/>
  <c r="G130099" i="1"/>
  <c r="G130100" i="1"/>
  <c r="G130101" i="1"/>
  <c r="G130102" i="1"/>
  <c r="G130103" i="1"/>
  <c r="G130104" i="1"/>
  <c r="G130105" i="1"/>
  <c r="G130106" i="1"/>
  <c r="G130107" i="1"/>
  <c r="G130108" i="1"/>
  <c r="G130109" i="1"/>
  <c r="G130110" i="1"/>
  <c r="G130111" i="1"/>
  <c r="G130112" i="1"/>
  <c r="G130113" i="1"/>
  <c r="G130114" i="1"/>
  <c r="G130115" i="1"/>
  <c r="G130116" i="1"/>
  <c r="G130117" i="1"/>
  <c r="G130118" i="1"/>
  <c r="G130119" i="1"/>
  <c r="G130120" i="1"/>
  <c r="G130121" i="1"/>
  <c r="G130122" i="1"/>
  <c r="G130123" i="1"/>
  <c r="G130124" i="1"/>
  <c r="G130125" i="1"/>
  <c r="G130126" i="1"/>
  <c r="G130127" i="1"/>
  <c r="G130128" i="1"/>
  <c r="G130129" i="1"/>
  <c r="G130130" i="1"/>
  <c r="G130131" i="1"/>
  <c r="G130132" i="1"/>
  <c r="G130133" i="1"/>
  <c r="G130134" i="1"/>
  <c r="G130135" i="1"/>
  <c r="G130136" i="1"/>
  <c r="G130137" i="1"/>
  <c r="G130138" i="1"/>
  <c r="G130139" i="1"/>
  <c r="G130140" i="1"/>
  <c r="G130141" i="1"/>
  <c r="G130142" i="1"/>
  <c r="G130143" i="1"/>
  <c r="G130144" i="1"/>
  <c r="G130145" i="1"/>
  <c r="G130146" i="1"/>
  <c r="G130147" i="1"/>
  <c r="G130148" i="1"/>
  <c r="G130149" i="1"/>
  <c r="G130150" i="1"/>
  <c r="G130151" i="1"/>
  <c r="G130152" i="1"/>
  <c r="G130153" i="1"/>
  <c r="G130154" i="1"/>
  <c r="G130155" i="1"/>
  <c r="G130156" i="1"/>
  <c r="G130157" i="1"/>
  <c r="G130158" i="1"/>
  <c r="G130159" i="1"/>
  <c r="G130160" i="1"/>
  <c r="G130161" i="1"/>
  <c r="G130162" i="1"/>
  <c r="G130163" i="1"/>
  <c r="G130164" i="1"/>
  <c r="G130165" i="1"/>
  <c r="G130166" i="1"/>
  <c r="G130167" i="1"/>
  <c r="G130168" i="1"/>
  <c r="G130169" i="1"/>
  <c r="G130170" i="1"/>
  <c r="G130171" i="1"/>
  <c r="G130172" i="1"/>
  <c r="G130173" i="1"/>
  <c r="G130174" i="1"/>
  <c r="G130175" i="1"/>
  <c r="G130176" i="1"/>
  <c r="G130177" i="1"/>
  <c r="G130178" i="1"/>
  <c r="G130179" i="1"/>
  <c r="G130180" i="1"/>
  <c r="G130181" i="1"/>
  <c r="G130182" i="1"/>
  <c r="G130183" i="1"/>
  <c r="G130184" i="1"/>
  <c r="G130185" i="1"/>
  <c r="G130186" i="1"/>
  <c r="G130187" i="1"/>
  <c r="G130188" i="1"/>
  <c r="G130189" i="1"/>
  <c r="G130190" i="1"/>
  <c r="G130191" i="1"/>
  <c r="G130192" i="1"/>
  <c r="G130193" i="1"/>
  <c r="G130194" i="1"/>
  <c r="G130195" i="1"/>
  <c r="G130196" i="1"/>
  <c r="G130197" i="1"/>
  <c r="G130198" i="1"/>
  <c r="G130199" i="1"/>
  <c r="G130200" i="1"/>
  <c r="G130201" i="1"/>
  <c r="G130202" i="1"/>
  <c r="G130203" i="1"/>
  <c r="G130204" i="1"/>
  <c r="G130205" i="1"/>
  <c r="G130206" i="1"/>
  <c r="G130207" i="1"/>
  <c r="G130208" i="1"/>
  <c r="G130209" i="1"/>
  <c r="G130210" i="1"/>
  <c r="G130211" i="1"/>
  <c r="G130212" i="1"/>
  <c r="G130213" i="1"/>
  <c r="G130214" i="1"/>
  <c r="G130215" i="1"/>
  <c r="G130216" i="1"/>
  <c r="G130217" i="1"/>
  <c r="G130218" i="1"/>
  <c r="G130219" i="1"/>
  <c r="G130220" i="1"/>
  <c r="G130221" i="1"/>
  <c r="G130222" i="1"/>
  <c r="G130223" i="1"/>
  <c r="G130224" i="1"/>
  <c r="G130225" i="1"/>
  <c r="G130226" i="1"/>
  <c r="G130227" i="1"/>
  <c r="G130228" i="1"/>
  <c r="G130229" i="1"/>
  <c r="G130230" i="1"/>
  <c r="G130231" i="1"/>
  <c r="G130232" i="1"/>
  <c r="G130233" i="1"/>
  <c r="G130234" i="1"/>
  <c r="G130235" i="1"/>
  <c r="G130236" i="1"/>
  <c r="G130237" i="1"/>
  <c r="G130238" i="1"/>
  <c r="G130239" i="1"/>
  <c r="G130240" i="1"/>
  <c r="G130241" i="1"/>
  <c r="G130242" i="1"/>
  <c r="G130243" i="1"/>
  <c r="G130244" i="1"/>
  <c r="G130245" i="1"/>
  <c r="G130246" i="1"/>
  <c r="G130247" i="1"/>
  <c r="G130248" i="1"/>
  <c r="G130249" i="1"/>
  <c r="G130250" i="1"/>
  <c r="G130251" i="1"/>
  <c r="G130252" i="1"/>
  <c r="G130253" i="1"/>
  <c r="G130254" i="1"/>
  <c r="G130255" i="1"/>
  <c r="G130256" i="1"/>
  <c r="G130257" i="1"/>
  <c r="G130258" i="1"/>
  <c r="G130259" i="1"/>
  <c r="G130260" i="1"/>
  <c r="G130261" i="1"/>
  <c r="G130262" i="1"/>
  <c r="G130263" i="1"/>
  <c r="G130264" i="1"/>
  <c r="G130265" i="1"/>
  <c r="G130266" i="1"/>
  <c r="G130267" i="1"/>
  <c r="G130268" i="1"/>
  <c r="G130269" i="1"/>
  <c r="G130270" i="1"/>
  <c r="G130271" i="1"/>
  <c r="G130272" i="1"/>
  <c r="G130273" i="1"/>
  <c r="G130274" i="1"/>
  <c r="G130275" i="1"/>
  <c r="G130276" i="1"/>
  <c r="G130277" i="1"/>
  <c r="G130278" i="1"/>
  <c r="G130279" i="1"/>
  <c r="G130280" i="1"/>
  <c r="G130281" i="1"/>
  <c r="G130282" i="1"/>
  <c r="G130283" i="1"/>
  <c r="G130284" i="1"/>
  <c r="G130285" i="1"/>
  <c r="G130286" i="1"/>
  <c r="G130287" i="1"/>
  <c r="G130288" i="1"/>
  <c r="G130289" i="1"/>
  <c r="G130290" i="1"/>
  <c r="G130291" i="1"/>
  <c r="G130292" i="1"/>
  <c r="G130293" i="1"/>
  <c r="G130294" i="1"/>
  <c r="G130295" i="1"/>
  <c r="G130296" i="1"/>
  <c r="G130297" i="1"/>
  <c r="G130298" i="1"/>
  <c r="G130299" i="1"/>
  <c r="G130300" i="1"/>
  <c r="G130301" i="1"/>
  <c r="G130302" i="1"/>
  <c r="G130303" i="1"/>
  <c r="G130304" i="1"/>
  <c r="G130305" i="1"/>
  <c r="G130306" i="1"/>
  <c r="G130307" i="1"/>
  <c r="G130308" i="1"/>
  <c r="G130309" i="1"/>
  <c r="G130310" i="1"/>
  <c r="G130311" i="1"/>
  <c r="G130312" i="1"/>
  <c r="G130313" i="1"/>
  <c r="G130314" i="1"/>
  <c r="G130315" i="1"/>
  <c r="G130316" i="1"/>
  <c r="G130317" i="1"/>
  <c r="G130318" i="1"/>
  <c r="G130319" i="1"/>
  <c r="G130320" i="1"/>
  <c r="G130321" i="1"/>
  <c r="G130322" i="1"/>
  <c r="G130323" i="1"/>
  <c r="G130324" i="1"/>
  <c r="G130325" i="1"/>
  <c r="G130326" i="1"/>
  <c r="G130327" i="1"/>
  <c r="G130328" i="1"/>
  <c r="G130329" i="1"/>
  <c r="G130330" i="1"/>
  <c r="G130331" i="1"/>
  <c r="G130332" i="1"/>
  <c r="G130333" i="1"/>
  <c r="G130334" i="1"/>
  <c r="G130335" i="1"/>
  <c r="G130336" i="1"/>
  <c r="G130337" i="1"/>
  <c r="G130338" i="1"/>
  <c r="G130339" i="1"/>
  <c r="G130340" i="1"/>
  <c r="G130341" i="1"/>
  <c r="G130342" i="1"/>
  <c r="G130343" i="1"/>
  <c r="G130344" i="1"/>
  <c r="G130345" i="1"/>
  <c r="G130346" i="1"/>
  <c r="G130347" i="1"/>
  <c r="G130348" i="1"/>
  <c r="G130349" i="1"/>
  <c r="G130350" i="1"/>
  <c r="G130351" i="1"/>
  <c r="G130352" i="1"/>
  <c r="G130353" i="1"/>
  <c r="G130354" i="1"/>
  <c r="G130355" i="1"/>
  <c r="G130356" i="1"/>
  <c r="G130357" i="1"/>
  <c r="G130358" i="1"/>
  <c r="G130359" i="1"/>
  <c r="G130360" i="1"/>
  <c r="G130361" i="1"/>
  <c r="G130362" i="1"/>
  <c r="G130363" i="1"/>
  <c r="G130364" i="1"/>
  <c r="G130365" i="1"/>
  <c r="G130366" i="1"/>
  <c r="G130367" i="1"/>
  <c r="G130368" i="1"/>
  <c r="G130369" i="1"/>
  <c r="G130370" i="1"/>
  <c r="G130371" i="1"/>
  <c r="G130372" i="1"/>
  <c r="G130373" i="1"/>
  <c r="G130374" i="1"/>
  <c r="G130375" i="1"/>
  <c r="G130376" i="1"/>
  <c r="G130377" i="1"/>
  <c r="G130378" i="1"/>
  <c r="G130379" i="1"/>
  <c r="G130380" i="1"/>
  <c r="G130381" i="1"/>
  <c r="G130382" i="1"/>
  <c r="G130383" i="1"/>
  <c r="G130384" i="1"/>
  <c r="G130385" i="1"/>
  <c r="G130386" i="1"/>
  <c r="G130387" i="1"/>
  <c r="G130388" i="1"/>
  <c r="G130389" i="1"/>
  <c r="G130390" i="1"/>
  <c r="G130391" i="1"/>
  <c r="G130392" i="1"/>
  <c r="G130393" i="1"/>
  <c r="G130394" i="1"/>
  <c r="G130395" i="1"/>
  <c r="G130396" i="1"/>
  <c r="G130397" i="1"/>
  <c r="G130398" i="1"/>
  <c r="G130399" i="1"/>
  <c r="G130400" i="1"/>
  <c r="G130401" i="1"/>
  <c r="G130402" i="1"/>
  <c r="G130403" i="1"/>
  <c r="G130404" i="1"/>
  <c r="G130405" i="1"/>
  <c r="G130406" i="1"/>
  <c r="G130407" i="1"/>
  <c r="G130408" i="1"/>
  <c r="G130409" i="1"/>
  <c r="G130410" i="1"/>
  <c r="G130411" i="1"/>
  <c r="G130412" i="1"/>
  <c r="G130413" i="1"/>
  <c r="G130414" i="1"/>
  <c r="G130415" i="1"/>
  <c r="G130416" i="1"/>
  <c r="G130417" i="1"/>
  <c r="G130418" i="1"/>
  <c r="G130419" i="1"/>
  <c r="G130420" i="1"/>
  <c r="G130421" i="1"/>
  <c r="G130422" i="1"/>
  <c r="G130423" i="1"/>
  <c r="G130424" i="1"/>
  <c r="G130425" i="1"/>
  <c r="G130426" i="1"/>
  <c r="G130427" i="1"/>
  <c r="G130428" i="1"/>
  <c r="G130429" i="1"/>
  <c r="G130430" i="1"/>
  <c r="G130431" i="1"/>
  <c r="G130432" i="1"/>
  <c r="G130433" i="1"/>
  <c r="G130434" i="1"/>
  <c r="G130435" i="1"/>
  <c r="G130436" i="1"/>
  <c r="G130437" i="1"/>
  <c r="G130438" i="1"/>
  <c r="G130439" i="1"/>
  <c r="G130440" i="1"/>
  <c r="G130441" i="1"/>
  <c r="G130442" i="1"/>
  <c r="G130443" i="1"/>
  <c r="G130444" i="1"/>
  <c r="G130445" i="1"/>
  <c r="G130446" i="1"/>
  <c r="G130447" i="1"/>
  <c r="G130448" i="1"/>
  <c r="G130449" i="1"/>
  <c r="G130450" i="1"/>
  <c r="G130451" i="1"/>
  <c r="G130452" i="1"/>
  <c r="G130453" i="1"/>
  <c r="G130454" i="1"/>
  <c r="G130455" i="1"/>
  <c r="G130456" i="1"/>
  <c r="G130457" i="1"/>
  <c r="G130458" i="1"/>
  <c r="G130459" i="1"/>
  <c r="G130460" i="1"/>
  <c r="G130461" i="1"/>
  <c r="G130462" i="1"/>
  <c r="G130463" i="1"/>
  <c r="G130464" i="1"/>
  <c r="G130465" i="1"/>
  <c r="G130466" i="1"/>
  <c r="G130467" i="1"/>
  <c r="G130468" i="1"/>
  <c r="G130469" i="1"/>
  <c r="G130470" i="1"/>
  <c r="G130471" i="1"/>
  <c r="G130472" i="1"/>
  <c r="G130473" i="1"/>
  <c r="G130474" i="1"/>
  <c r="G130475" i="1"/>
  <c r="G130476" i="1"/>
  <c r="G130477" i="1"/>
  <c r="G130478" i="1"/>
  <c r="G130479" i="1"/>
  <c r="G130480" i="1"/>
  <c r="G130481" i="1"/>
  <c r="G130482" i="1"/>
  <c r="G130483" i="1"/>
  <c r="G130484" i="1"/>
  <c r="G130485" i="1"/>
  <c r="G130486" i="1"/>
  <c r="G130487" i="1"/>
  <c r="G130488" i="1"/>
  <c r="G130489" i="1"/>
  <c r="G130490" i="1"/>
  <c r="G130491" i="1"/>
  <c r="G130492" i="1"/>
  <c r="G130493" i="1"/>
  <c r="G130494" i="1"/>
  <c r="G130495" i="1"/>
  <c r="G130496" i="1"/>
  <c r="G130497" i="1"/>
  <c r="G130498" i="1"/>
  <c r="G130499" i="1"/>
  <c r="G130500" i="1"/>
  <c r="G130501" i="1"/>
  <c r="G130502" i="1"/>
  <c r="G130503" i="1"/>
  <c r="G130504" i="1"/>
  <c r="G130505" i="1"/>
  <c r="G130506" i="1"/>
  <c r="G130507" i="1"/>
  <c r="G130508" i="1"/>
  <c r="G130509" i="1"/>
  <c r="G130510" i="1"/>
  <c r="G130511" i="1"/>
  <c r="G130512" i="1"/>
  <c r="G130513" i="1"/>
  <c r="G130514" i="1"/>
  <c r="G130515" i="1"/>
  <c r="G130516" i="1"/>
  <c r="G130517" i="1"/>
  <c r="G130518" i="1"/>
  <c r="G130519" i="1"/>
  <c r="G130520" i="1"/>
  <c r="G130521" i="1"/>
  <c r="G130522" i="1"/>
  <c r="G130523" i="1"/>
  <c r="G130524" i="1"/>
  <c r="G130525" i="1"/>
  <c r="G130526" i="1"/>
  <c r="G130527" i="1"/>
  <c r="G130528" i="1"/>
  <c r="G130529" i="1"/>
  <c r="G130530" i="1"/>
  <c r="G130531" i="1"/>
  <c r="G130532" i="1"/>
  <c r="G130533" i="1"/>
  <c r="G130534" i="1"/>
  <c r="G130535" i="1"/>
  <c r="G130536" i="1"/>
  <c r="G130537" i="1"/>
  <c r="G130538" i="1"/>
  <c r="G130539" i="1"/>
  <c r="G130540" i="1"/>
  <c r="G130541" i="1"/>
  <c r="G130542" i="1"/>
  <c r="G130543" i="1"/>
  <c r="G130544" i="1"/>
  <c r="G130545" i="1"/>
  <c r="G130546" i="1"/>
  <c r="G130547" i="1"/>
  <c r="G130548" i="1"/>
  <c r="G130549" i="1"/>
  <c r="G130550" i="1"/>
  <c r="G130551" i="1"/>
  <c r="G130552" i="1"/>
  <c r="G130553" i="1"/>
  <c r="G130554" i="1"/>
  <c r="G130555" i="1"/>
  <c r="G130556" i="1"/>
  <c r="G130557" i="1"/>
  <c r="G130558" i="1"/>
  <c r="G130559" i="1"/>
  <c r="G130560" i="1"/>
  <c r="G130561" i="1"/>
  <c r="G130562" i="1"/>
  <c r="G130563" i="1"/>
  <c r="G130564" i="1"/>
  <c r="G130565" i="1"/>
  <c r="G130566" i="1"/>
  <c r="G130567" i="1"/>
  <c r="G130568" i="1"/>
  <c r="G130569" i="1"/>
  <c r="G130570" i="1"/>
  <c r="G130571" i="1"/>
  <c r="G130572" i="1"/>
  <c r="G130573" i="1"/>
  <c r="G130574" i="1"/>
  <c r="G130575" i="1"/>
  <c r="G130576" i="1"/>
  <c r="G130577" i="1"/>
  <c r="G130578" i="1"/>
  <c r="G130579" i="1"/>
  <c r="G130580" i="1"/>
  <c r="G130581" i="1"/>
  <c r="G130582" i="1"/>
  <c r="G130583" i="1"/>
  <c r="G130584" i="1"/>
  <c r="G130585" i="1"/>
  <c r="G130586" i="1"/>
  <c r="G130587" i="1"/>
  <c r="G130588" i="1"/>
  <c r="G130589" i="1"/>
  <c r="G130590" i="1"/>
  <c r="G130591" i="1"/>
  <c r="G130592" i="1"/>
  <c r="G130593" i="1"/>
  <c r="G130594" i="1"/>
  <c r="G130595" i="1"/>
  <c r="G130596" i="1"/>
  <c r="G130597" i="1"/>
  <c r="G130598" i="1"/>
  <c r="G130599" i="1"/>
  <c r="G130600" i="1"/>
  <c r="G130601" i="1"/>
  <c r="G130602" i="1"/>
  <c r="G130603" i="1"/>
  <c r="G130604" i="1"/>
  <c r="G130605" i="1"/>
  <c r="G130606" i="1"/>
  <c r="G130607" i="1"/>
  <c r="G130608" i="1"/>
  <c r="G130609" i="1"/>
  <c r="G130610" i="1"/>
  <c r="G130611" i="1"/>
  <c r="G130612" i="1"/>
  <c r="G130613" i="1"/>
  <c r="G130614" i="1"/>
  <c r="G130615" i="1"/>
  <c r="G130616" i="1"/>
  <c r="G130617" i="1"/>
  <c r="G130618" i="1"/>
  <c r="G130619" i="1"/>
  <c r="G130620" i="1"/>
  <c r="G130621" i="1"/>
  <c r="G130622" i="1"/>
  <c r="G130623" i="1"/>
  <c r="G130624" i="1"/>
  <c r="G130625" i="1"/>
  <c r="G130626" i="1"/>
  <c r="G130627" i="1"/>
  <c r="G130628" i="1"/>
  <c r="G130629" i="1"/>
  <c r="G130630" i="1"/>
  <c r="G130631" i="1"/>
  <c r="G130632" i="1"/>
  <c r="G130633" i="1"/>
  <c r="G130634" i="1"/>
  <c r="G130635" i="1"/>
  <c r="G130636" i="1"/>
  <c r="G130637" i="1"/>
  <c r="G130638" i="1"/>
  <c r="G130639" i="1"/>
  <c r="G130640" i="1"/>
  <c r="G130641" i="1"/>
  <c r="G130642" i="1"/>
  <c r="G130643" i="1"/>
  <c r="G130644" i="1"/>
  <c r="G130645" i="1"/>
  <c r="G130646" i="1"/>
  <c r="G130647" i="1"/>
  <c r="G130648" i="1"/>
  <c r="G130649" i="1"/>
  <c r="G130650" i="1"/>
  <c r="G130651" i="1"/>
  <c r="G130652" i="1"/>
  <c r="G130653" i="1"/>
  <c r="G130654" i="1"/>
  <c r="G130655" i="1"/>
  <c r="G130656" i="1"/>
  <c r="G130657" i="1"/>
  <c r="G130658" i="1"/>
  <c r="G130659" i="1"/>
  <c r="G130660" i="1"/>
  <c r="G130661" i="1"/>
  <c r="G130662" i="1"/>
  <c r="G130663" i="1"/>
  <c r="G130664" i="1"/>
  <c r="G130665" i="1"/>
  <c r="G130666" i="1"/>
  <c r="G130667" i="1"/>
  <c r="G130668" i="1"/>
  <c r="G130669" i="1"/>
  <c r="G130670" i="1"/>
  <c r="G130671" i="1"/>
  <c r="G130672" i="1"/>
  <c r="G130673" i="1"/>
  <c r="G130674" i="1"/>
  <c r="G130675" i="1"/>
  <c r="G130676" i="1"/>
  <c r="G130677" i="1"/>
  <c r="G130678" i="1"/>
  <c r="G130679" i="1"/>
  <c r="G130680" i="1"/>
  <c r="G130681" i="1"/>
  <c r="G130682" i="1"/>
  <c r="G130683" i="1"/>
  <c r="G130684" i="1"/>
  <c r="G130685" i="1"/>
  <c r="G130686" i="1"/>
  <c r="G130687" i="1"/>
  <c r="G130688" i="1"/>
  <c r="G130689" i="1"/>
  <c r="G130690" i="1"/>
  <c r="G130691" i="1"/>
  <c r="G130692" i="1"/>
  <c r="G130693" i="1"/>
  <c r="G130694" i="1"/>
  <c r="G130695" i="1"/>
  <c r="G130696" i="1"/>
  <c r="G130697" i="1"/>
  <c r="G130698" i="1"/>
  <c r="G130699" i="1"/>
  <c r="G130700" i="1"/>
  <c r="G130701" i="1"/>
  <c r="G130702" i="1"/>
  <c r="G130703" i="1"/>
  <c r="G130704" i="1"/>
  <c r="G130705" i="1"/>
  <c r="G130706" i="1"/>
  <c r="G130707" i="1"/>
  <c r="G130708" i="1"/>
  <c r="G130709" i="1"/>
  <c r="G130710" i="1"/>
  <c r="G130711" i="1"/>
  <c r="G130712" i="1"/>
  <c r="G130713" i="1"/>
  <c r="G130714" i="1"/>
  <c r="G130715" i="1"/>
  <c r="G130716" i="1"/>
  <c r="G130717" i="1"/>
  <c r="G130718" i="1"/>
  <c r="G130719" i="1"/>
  <c r="G130720" i="1"/>
  <c r="G130721" i="1"/>
  <c r="G130722" i="1"/>
  <c r="G130723" i="1"/>
  <c r="G130724" i="1"/>
  <c r="G130725" i="1"/>
  <c r="G130726" i="1"/>
  <c r="G130727" i="1"/>
  <c r="G130728" i="1"/>
  <c r="G130729" i="1"/>
  <c r="G130730" i="1"/>
  <c r="G130731" i="1"/>
  <c r="G130732" i="1"/>
  <c r="G130733" i="1"/>
  <c r="G130734" i="1"/>
  <c r="G130735" i="1"/>
  <c r="G130736" i="1"/>
  <c r="G130737" i="1"/>
  <c r="G130738" i="1"/>
  <c r="G130739" i="1"/>
  <c r="G130740" i="1"/>
  <c r="G130741" i="1"/>
  <c r="G130742" i="1"/>
  <c r="G130743" i="1"/>
  <c r="G130744" i="1"/>
  <c r="G130745" i="1"/>
  <c r="G130746" i="1"/>
  <c r="G130747" i="1"/>
  <c r="G130748" i="1"/>
  <c r="G130749" i="1"/>
  <c r="G130750" i="1"/>
  <c r="G130751" i="1"/>
  <c r="G130752" i="1"/>
  <c r="G130753" i="1"/>
  <c r="G130754" i="1"/>
  <c r="G130755" i="1"/>
  <c r="G130756" i="1"/>
  <c r="G130757" i="1"/>
  <c r="G130758" i="1"/>
  <c r="G130759" i="1"/>
  <c r="G130760" i="1"/>
  <c r="G130761" i="1"/>
  <c r="G130762" i="1"/>
  <c r="G130763" i="1"/>
  <c r="G130764" i="1"/>
  <c r="G130765" i="1"/>
  <c r="G130766" i="1"/>
  <c r="G130767" i="1"/>
  <c r="G130768" i="1"/>
  <c r="G130769" i="1"/>
  <c r="G130770" i="1"/>
  <c r="G130771" i="1"/>
  <c r="G130772" i="1"/>
  <c r="G130773" i="1"/>
  <c r="G130774" i="1"/>
  <c r="G130775" i="1"/>
  <c r="G130776" i="1"/>
  <c r="G130777" i="1"/>
  <c r="G130778" i="1"/>
  <c r="G130779" i="1"/>
  <c r="G130780" i="1"/>
  <c r="G130781" i="1"/>
  <c r="G130782" i="1"/>
  <c r="G130783" i="1"/>
  <c r="G130784" i="1"/>
  <c r="G130785" i="1"/>
  <c r="G130786" i="1"/>
  <c r="G130787" i="1"/>
  <c r="G130788" i="1"/>
  <c r="G130789" i="1"/>
  <c r="G130790" i="1"/>
  <c r="G130791" i="1"/>
  <c r="G130792" i="1"/>
  <c r="G130793" i="1"/>
  <c r="G130794" i="1"/>
  <c r="G130795" i="1"/>
  <c r="G130796" i="1"/>
  <c r="G130797" i="1"/>
  <c r="G130798" i="1"/>
  <c r="G130799" i="1"/>
  <c r="G130800" i="1"/>
  <c r="G130801" i="1"/>
  <c r="G130802" i="1"/>
  <c r="G130803" i="1"/>
  <c r="G130804" i="1"/>
  <c r="G130805" i="1"/>
  <c r="G130806" i="1"/>
  <c r="G130807" i="1"/>
  <c r="G130808" i="1"/>
  <c r="G130809" i="1"/>
  <c r="G130810" i="1"/>
  <c r="G130811" i="1"/>
  <c r="G130812" i="1"/>
  <c r="G130813" i="1"/>
  <c r="G130814" i="1"/>
  <c r="G130815" i="1"/>
  <c r="G130816" i="1"/>
  <c r="G130817" i="1"/>
  <c r="G130818" i="1"/>
  <c r="G130819" i="1"/>
  <c r="G130820" i="1"/>
  <c r="G130821" i="1"/>
  <c r="G130822" i="1"/>
  <c r="G130823" i="1"/>
  <c r="G130824" i="1"/>
  <c r="G130825" i="1"/>
  <c r="G130826" i="1"/>
  <c r="G130827" i="1"/>
  <c r="G130828" i="1"/>
  <c r="G130829" i="1"/>
  <c r="G130830" i="1"/>
  <c r="G130831" i="1"/>
  <c r="G130832" i="1"/>
  <c r="G130833" i="1"/>
  <c r="G130834" i="1"/>
  <c r="G130835" i="1"/>
  <c r="G130836" i="1"/>
  <c r="G130837" i="1"/>
  <c r="G130838" i="1"/>
  <c r="G130839" i="1"/>
  <c r="G130840" i="1"/>
  <c r="G130841" i="1"/>
  <c r="G130842" i="1"/>
  <c r="G130843" i="1"/>
  <c r="G130844" i="1"/>
  <c r="G130845" i="1"/>
  <c r="G130846" i="1"/>
  <c r="G130847" i="1"/>
  <c r="G130848" i="1"/>
  <c r="G130849" i="1"/>
  <c r="G130850" i="1"/>
  <c r="G130851" i="1"/>
  <c r="G130852" i="1"/>
  <c r="G130853" i="1"/>
  <c r="G130854" i="1"/>
  <c r="G130855" i="1"/>
  <c r="G130856" i="1"/>
  <c r="G130857" i="1"/>
  <c r="G130858" i="1"/>
  <c r="G130859" i="1"/>
  <c r="G130860" i="1"/>
  <c r="G130861" i="1"/>
  <c r="G130862" i="1"/>
  <c r="G130863" i="1"/>
  <c r="G130864" i="1"/>
  <c r="G130865" i="1"/>
  <c r="G130866" i="1"/>
  <c r="G130867" i="1"/>
  <c r="G130868" i="1"/>
  <c r="G130869" i="1"/>
  <c r="G130870" i="1"/>
  <c r="G130871" i="1"/>
  <c r="G130872" i="1"/>
  <c r="G130873" i="1"/>
  <c r="G130874" i="1"/>
  <c r="G130875" i="1"/>
  <c r="G130876" i="1"/>
  <c r="G130877" i="1"/>
  <c r="G130878" i="1"/>
  <c r="G130879" i="1"/>
  <c r="G130880" i="1"/>
  <c r="G130881" i="1"/>
  <c r="G130882" i="1"/>
  <c r="G130883" i="1"/>
  <c r="G130884" i="1"/>
  <c r="G130885" i="1"/>
  <c r="G130886" i="1"/>
  <c r="G130887" i="1"/>
  <c r="G130888" i="1"/>
  <c r="G130889" i="1"/>
  <c r="G130890" i="1"/>
  <c r="G130891" i="1"/>
  <c r="G130892" i="1"/>
  <c r="G130893" i="1"/>
  <c r="G130894" i="1"/>
  <c r="G130895" i="1"/>
  <c r="G130896" i="1"/>
  <c r="G130897" i="1"/>
  <c r="G130898" i="1"/>
  <c r="G130899" i="1"/>
  <c r="G130900" i="1"/>
  <c r="G130901" i="1"/>
  <c r="G130902" i="1"/>
  <c r="G130903" i="1"/>
  <c r="G130904" i="1"/>
  <c r="G130905" i="1"/>
  <c r="G130906" i="1"/>
  <c r="G130907" i="1"/>
  <c r="G130908" i="1"/>
  <c r="G130909" i="1"/>
  <c r="G130910" i="1"/>
  <c r="G130911" i="1"/>
  <c r="G130912" i="1"/>
  <c r="G130913" i="1"/>
  <c r="G130914" i="1"/>
  <c r="G130915" i="1"/>
  <c r="G130916" i="1"/>
  <c r="G130917" i="1"/>
  <c r="G130918" i="1"/>
  <c r="G130919" i="1"/>
  <c r="G130920" i="1"/>
  <c r="G130921" i="1"/>
  <c r="G130922" i="1"/>
  <c r="G130923" i="1"/>
  <c r="G130924" i="1"/>
  <c r="G130925" i="1"/>
  <c r="G130926" i="1"/>
  <c r="G130927" i="1"/>
  <c r="G130928" i="1"/>
  <c r="G130929" i="1"/>
  <c r="G130930" i="1"/>
  <c r="G130931" i="1"/>
  <c r="G130932" i="1"/>
  <c r="G130933" i="1"/>
  <c r="G130934" i="1"/>
  <c r="G130935" i="1"/>
  <c r="G130936" i="1"/>
  <c r="G130937" i="1"/>
  <c r="G130938" i="1"/>
  <c r="G130939" i="1"/>
  <c r="G130940" i="1"/>
  <c r="G130941" i="1"/>
  <c r="G130942" i="1"/>
  <c r="G130943" i="1"/>
  <c r="G130944" i="1"/>
  <c r="G130945" i="1"/>
  <c r="G130946" i="1"/>
  <c r="G130947" i="1"/>
  <c r="G130948" i="1"/>
  <c r="G130949" i="1"/>
  <c r="G130950" i="1"/>
  <c r="G130951" i="1"/>
  <c r="G130952" i="1"/>
  <c r="G130953" i="1"/>
  <c r="G130954" i="1"/>
  <c r="G130955" i="1"/>
  <c r="G130956" i="1"/>
  <c r="G130957" i="1"/>
  <c r="G130958" i="1"/>
  <c r="G130959" i="1"/>
  <c r="G130960" i="1"/>
  <c r="G130961" i="1"/>
  <c r="G130962" i="1"/>
  <c r="G130963" i="1"/>
  <c r="G130964" i="1"/>
  <c r="G130965" i="1"/>
  <c r="G130966" i="1"/>
  <c r="G130967" i="1"/>
  <c r="G130968" i="1"/>
  <c r="G130969" i="1"/>
  <c r="G130970" i="1"/>
  <c r="G130971" i="1"/>
  <c r="G130972" i="1"/>
  <c r="G130973" i="1"/>
  <c r="G130974" i="1"/>
  <c r="G130975" i="1"/>
  <c r="G130976" i="1"/>
  <c r="G130977" i="1"/>
  <c r="G130978" i="1"/>
  <c r="G130979" i="1"/>
  <c r="G130980" i="1"/>
  <c r="G130981" i="1"/>
  <c r="G130982" i="1"/>
  <c r="G130983" i="1"/>
  <c r="G130984" i="1"/>
  <c r="G130985" i="1"/>
  <c r="G130986" i="1"/>
  <c r="G130987" i="1"/>
  <c r="G130988" i="1"/>
  <c r="G130989" i="1"/>
  <c r="G130990" i="1"/>
  <c r="G130991" i="1"/>
  <c r="G130992" i="1"/>
  <c r="G130993" i="1"/>
  <c r="G130994" i="1"/>
  <c r="G130995" i="1"/>
  <c r="G130996" i="1"/>
  <c r="G130997" i="1"/>
  <c r="G130998" i="1"/>
  <c r="G130999" i="1"/>
  <c r="G131000" i="1"/>
  <c r="G131001" i="1"/>
  <c r="G131002" i="1"/>
  <c r="G131003" i="1"/>
  <c r="G131004" i="1"/>
  <c r="G131005" i="1"/>
  <c r="G131006" i="1"/>
  <c r="G131007" i="1"/>
  <c r="G131008" i="1"/>
  <c r="G131009" i="1"/>
  <c r="G131010" i="1"/>
  <c r="G131011" i="1"/>
  <c r="G131012" i="1"/>
  <c r="G131013" i="1"/>
  <c r="G131014" i="1"/>
  <c r="G131015" i="1"/>
  <c r="G131016" i="1"/>
  <c r="G131017" i="1"/>
  <c r="G131018" i="1"/>
  <c r="G131019" i="1"/>
  <c r="G131020" i="1"/>
  <c r="G131021" i="1"/>
  <c r="G131022" i="1"/>
  <c r="G131023" i="1"/>
  <c r="G131024" i="1"/>
  <c r="G131025" i="1"/>
  <c r="G131026" i="1"/>
  <c r="G131027" i="1"/>
  <c r="G131028" i="1"/>
  <c r="G131029" i="1"/>
  <c r="G131030" i="1"/>
  <c r="G131031" i="1"/>
  <c r="G131032" i="1"/>
  <c r="G131033" i="1"/>
  <c r="G131034" i="1"/>
  <c r="G131035" i="1"/>
  <c r="G131036" i="1"/>
  <c r="G131037" i="1"/>
  <c r="G131038" i="1"/>
  <c r="G131039" i="1"/>
  <c r="G131040" i="1"/>
  <c r="G131041" i="1"/>
  <c r="G131042" i="1"/>
  <c r="G131043" i="1"/>
  <c r="G131044" i="1"/>
  <c r="G131045" i="1"/>
  <c r="G131046" i="1"/>
  <c r="G131047" i="1"/>
  <c r="G131048" i="1"/>
  <c r="G131049" i="1"/>
  <c r="G131050" i="1"/>
  <c r="G131051" i="1"/>
  <c r="G131052" i="1"/>
  <c r="G131053" i="1"/>
  <c r="G131054" i="1"/>
  <c r="G131055" i="1"/>
  <c r="G131056" i="1"/>
  <c r="G131057" i="1"/>
  <c r="G131058" i="1"/>
  <c r="G131059" i="1"/>
  <c r="G131060" i="1"/>
  <c r="G131061" i="1"/>
  <c r="G131062" i="1"/>
  <c r="G131063" i="1"/>
  <c r="G131064" i="1"/>
  <c r="G131065" i="1"/>
  <c r="G131066" i="1"/>
  <c r="G131067" i="1"/>
  <c r="G131068" i="1"/>
  <c r="G131069" i="1"/>
  <c r="G131070" i="1"/>
  <c r="G131071" i="1"/>
  <c r="G131072" i="1"/>
  <c r="G131073" i="1"/>
  <c r="G131074" i="1"/>
  <c r="G131075" i="1"/>
  <c r="G131076" i="1"/>
  <c r="G131077" i="1"/>
  <c r="G131078" i="1"/>
  <c r="G131079" i="1"/>
  <c r="G131080" i="1"/>
  <c r="G131081" i="1"/>
  <c r="G131082" i="1"/>
  <c r="G131083" i="1"/>
  <c r="G131084" i="1"/>
  <c r="G131085" i="1"/>
  <c r="G131086" i="1"/>
  <c r="G131087" i="1"/>
  <c r="G131088" i="1"/>
  <c r="G131089" i="1"/>
  <c r="G131090" i="1"/>
  <c r="G131091" i="1"/>
  <c r="G131092" i="1"/>
  <c r="G131093" i="1"/>
  <c r="G131094" i="1"/>
  <c r="G131095" i="1"/>
  <c r="G131096" i="1"/>
  <c r="G131097" i="1"/>
  <c r="G131098" i="1"/>
  <c r="G131099" i="1"/>
  <c r="G131100" i="1"/>
  <c r="G131101" i="1"/>
  <c r="G131102" i="1"/>
  <c r="G131103" i="1"/>
  <c r="G131104" i="1"/>
  <c r="G131105" i="1"/>
  <c r="G131106" i="1"/>
  <c r="G131107" i="1"/>
  <c r="G131108" i="1"/>
  <c r="G131109" i="1"/>
  <c r="G131110" i="1"/>
  <c r="G131111" i="1"/>
  <c r="G131112" i="1"/>
  <c r="G131113" i="1"/>
  <c r="G131114" i="1"/>
  <c r="G131115" i="1"/>
  <c r="G131116" i="1"/>
  <c r="G131117" i="1"/>
  <c r="G131118" i="1"/>
  <c r="G131119" i="1"/>
  <c r="G131120" i="1"/>
  <c r="G131121" i="1"/>
  <c r="G131122" i="1"/>
  <c r="G131123" i="1"/>
  <c r="G131124" i="1"/>
  <c r="G131125" i="1"/>
  <c r="G131126" i="1"/>
  <c r="G131127" i="1"/>
  <c r="G131128" i="1"/>
  <c r="G131129" i="1"/>
  <c r="G131130" i="1"/>
  <c r="G131131" i="1"/>
  <c r="G131132" i="1"/>
  <c r="G131133" i="1"/>
  <c r="G131134" i="1"/>
  <c r="G131135" i="1"/>
  <c r="G131136" i="1"/>
  <c r="G131137" i="1"/>
  <c r="G131138" i="1"/>
  <c r="G131139" i="1"/>
  <c r="G131140" i="1"/>
  <c r="G131141" i="1"/>
  <c r="G131142" i="1"/>
  <c r="G131143" i="1"/>
  <c r="G131144" i="1"/>
  <c r="G131145" i="1"/>
  <c r="G131146" i="1"/>
  <c r="G131147" i="1"/>
  <c r="G131148" i="1"/>
  <c r="G131149" i="1"/>
  <c r="G131150" i="1"/>
  <c r="G131151" i="1"/>
  <c r="G131152" i="1"/>
  <c r="G131153" i="1"/>
  <c r="G131154" i="1"/>
  <c r="G131155" i="1"/>
  <c r="G131156" i="1"/>
  <c r="G131157" i="1"/>
  <c r="G131158" i="1"/>
  <c r="G131159" i="1"/>
  <c r="G131160" i="1"/>
  <c r="G131161" i="1"/>
  <c r="G131162" i="1"/>
  <c r="G131163" i="1"/>
  <c r="G131164" i="1"/>
  <c r="G131165" i="1"/>
  <c r="G131166" i="1"/>
  <c r="G131167" i="1"/>
  <c r="G131168" i="1"/>
  <c r="G131169" i="1"/>
  <c r="G131170" i="1"/>
  <c r="G131171" i="1"/>
  <c r="G131172" i="1"/>
  <c r="G131173" i="1"/>
  <c r="G131174" i="1"/>
  <c r="G131175" i="1"/>
  <c r="G131176" i="1"/>
  <c r="G131177" i="1"/>
  <c r="G131178" i="1"/>
  <c r="G131179" i="1"/>
  <c r="G131180" i="1"/>
  <c r="G131181" i="1"/>
  <c r="G131182" i="1"/>
  <c r="G131183" i="1"/>
  <c r="G131184" i="1"/>
  <c r="G131185" i="1"/>
  <c r="G131186" i="1"/>
  <c r="G131187" i="1"/>
  <c r="G131188" i="1"/>
  <c r="G131189" i="1"/>
  <c r="G131190" i="1"/>
  <c r="G131191" i="1"/>
  <c r="G131192" i="1"/>
  <c r="G131193" i="1"/>
  <c r="G131194" i="1"/>
  <c r="G131195" i="1"/>
  <c r="G131196" i="1"/>
  <c r="G131197" i="1"/>
  <c r="G131198" i="1"/>
  <c r="G131199" i="1"/>
  <c r="G131200" i="1"/>
  <c r="G131201" i="1"/>
  <c r="G131202" i="1"/>
  <c r="G131203" i="1"/>
  <c r="G131204" i="1"/>
  <c r="G131205" i="1"/>
  <c r="G131206" i="1"/>
  <c r="G131207" i="1"/>
  <c r="G131208" i="1"/>
  <c r="G131209" i="1"/>
  <c r="G131210" i="1"/>
  <c r="G131211" i="1"/>
  <c r="G131212" i="1"/>
  <c r="G131213" i="1"/>
  <c r="G131214" i="1"/>
  <c r="G131215" i="1"/>
  <c r="G131216" i="1"/>
  <c r="G131217" i="1"/>
  <c r="G131218" i="1"/>
  <c r="G131219" i="1"/>
  <c r="G131220" i="1"/>
  <c r="G131221" i="1"/>
  <c r="G131222" i="1"/>
  <c r="G131223" i="1"/>
  <c r="G131224" i="1"/>
  <c r="G131225" i="1"/>
  <c r="G131226" i="1"/>
  <c r="G131227" i="1"/>
  <c r="G131228" i="1"/>
  <c r="G131229" i="1"/>
  <c r="G131230" i="1"/>
  <c r="G131231" i="1"/>
  <c r="G131232" i="1"/>
  <c r="G131233" i="1"/>
  <c r="G131234" i="1"/>
  <c r="G131235" i="1"/>
  <c r="G131236" i="1"/>
  <c r="G131237" i="1"/>
  <c r="G131238" i="1"/>
  <c r="G131239" i="1"/>
  <c r="G131240" i="1"/>
  <c r="G131241" i="1"/>
  <c r="G131242" i="1"/>
  <c r="G131243" i="1"/>
  <c r="G131244" i="1"/>
  <c r="G131245" i="1"/>
  <c r="G131246" i="1"/>
  <c r="G131247" i="1"/>
  <c r="G131248" i="1"/>
  <c r="G131249" i="1"/>
  <c r="G131250" i="1"/>
  <c r="G131251" i="1"/>
  <c r="G131252" i="1"/>
  <c r="G131253" i="1"/>
  <c r="G131254" i="1"/>
  <c r="G131255" i="1"/>
  <c r="G131256" i="1"/>
  <c r="G131257" i="1"/>
  <c r="G131258" i="1"/>
  <c r="G131259" i="1"/>
  <c r="G131260" i="1"/>
  <c r="G131261" i="1"/>
  <c r="G131262" i="1"/>
  <c r="G131263" i="1"/>
  <c r="G131264" i="1"/>
  <c r="G131265" i="1"/>
  <c r="G131266" i="1"/>
  <c r="G131267" i="1"/>
  <c r="G131268" i="1"/>
  <c r="G131269" i="1"/>
  <c r="G131270" i="1"/>
  <c r="G131271" i="1"/>
  <c r="G131272" i="1"/>
  <c r="G131273" i="1"/>
  <c r="G131274" i="1"/>
  <c r="G131275" i="1"/>
  <c r="G131276" i="1"/>
  <c r="G131277" i="1"/>
  <c r="G131278" i="1"/>
  <c r="G131279" i="1"/>
  <c r="G131280" i="1"/>
  <c r="G131281" i="1"/>
  <c r="G131282" i="1"/>
  <c r="G131283" i="1"/>
  <c r="G131284" i="1"/>
  <c r="G131285" i="1"/>
  <c r="G131286" i="1"/>
  <c r="G131287" i="1"/>
  <c r="G131288" i="1"/>
  <c r="G131289" i="1"/>
  <c r="G131290" i="1"/>
  <c r="G131291" i="1"/>
  <c r="G131292" i="1"/>
  <c r="G131293" i="1"/>
  <c r="G131294" i="1"/>
  <c r="G131295" i="1"/>
  <c r="G131296" i="1"/>
  <c r="G131297" i="1"/>
  <c r="G131298" i="1"/>
  <c r="G131299" i="1"/>
  <c r="G131300" i="1"/>
  <c r="G131301" i="1"/>
  <c r="G131302" i="1"/>
  <c r="G131303" i="1"/>
  <c r="G131304" i="1"/>
  <c r="G131305" i="1"/>
  <c r="G131306" i="1"/>
  <c r="G131307" i="1"/>
  <c r="G131308" i="1"/>
  <c r="G131309" i="1"/>
  <c r="G131310" i="1"/>
  <c r="G131311" i="1"/>
  <c r="G131312" i="1"/>
  <c r="G131313" i="1"/>
  <c r="G131314" i="1"/>
  <c r="G131315" i="1"/>
  <c r="G131316" i="1"/>
  <c r="G131317" i="1"/>
  <c r="G131318" i="1"/>
  <c r="G131319" i="1"/>
  <c r="G131320" i="1"/>
  <c r="G131321" i="1"/>
  <c r="G131322" i="1"/>
  <c r="G131323" i="1"/>
  <c r="G131324" i="1"/>
  <c r="G131325" i="1"/>
  <c r="G131326" i="1"/>
  <c r="G131327" i="1"/>
  <c r="G131328" i="1"/>
  <c r="G131329" i="1"/>
  <c r="G131330" i="1"/>
  <c r="G131331" i="1"/>
  <c r="G131332" i="1"/>
  <c r="G131333" i="1"/>
  <c r="G131334" i="1"/>
  <c r="G131335" i="1"/>
  <c r="G131336" i="1"/>
  <c r="G131337" i="1"/>
  <c r="G131338" i="1"/>
  <c r="G131339" i="1"/>
  <c r="G131340" i="1"/>
  <c r="G131341" i="1"/>
  <c r="G131342" i="1"/>
  <c r="G131343" i="1"/>
  <c r="G131344" i="1"/>
  <c r="G131345" i="1"/>
  <c r="G131346" i="1"/>
  <c r="G131347" i="1"/>
  <c r="G131348" i="1"/>
  <c r="G131349" i="1"/>
  <c r="G131350" i="1"/>
  <c r="G131351" i="1"/>
  <c r="G131352" i="1"/>
  <c r="G131353" i="1"/>
  <c r="G131354" i="1"/>
  <c r="G131355" i="1"/>
  <c r="G131356" i="1"/>
  <c r="G131357" i="1"/>
  <c r="G131358" i="1"/>
  <c r="G131359" i="1"/>
  <c r="G131360" i="1"/>
  <c r="G131361" i="1"/>
  <c r="G131362" i="1"/>
  <c r="G131363" i="1"/>
  <c r="G131364" i="1"/>
  <c r="G131365" i="1"/>
  <c r="G131366" i="1"/>
  <c r="G131367" i="1"/>
  <c r="G131368" i="1"/>
  <c r="G131369" i="1"/>
  <c r="G131370" i="1"/>
  <c r="G131371" i="1"/>
  <c r="G131372" i="1"/>
  <c r="G131373" i="1"/>
  <c r="G131374" i="1"/>
  <c r="G131375" i="1"/>
  <c r="G131376" i="1"/>
  <c r="G131377" i="1"/>
  <c r="G131378" i="1"/>
  <c r="G131379" i="1"/>
  <c r="G131380" i="1"/>
  <c r="G131381" i="1"/>
  <c r="G131382" i="1"/>
  <c r="G131383" i="1"/>
  <c r="G131384" i="1"/>
  <c r="G131385" i="1"/>
  <c r="G131386" i="1"/>
  <c r="G131387" i="1"/>
  <c r="G131388" i="1"/>
  <c r="G131389" i="1"/>
  <c r="G131390" i="1"/>
  <c r="G131391" i="1"/>
  <c r="G131392" i="1"/>
  <c r="G131393" i="1"/>
  <c r="G131394" i="1"/>
  <c r="G131395" i="1"/>
  <c r="G131396" i="1"/>
  <c r="G131397" i="1"/>
  <c r="G131398" i="1"/>
  <c r="G131399" i="1"/>
  <c r="G131400" i="1"/>
  <c r="G131401" i="1"/>
  <c r="G131402" i="1"/>
  <c r="G131403" i="1"/>
  <c r="G131404" i="1"/>
  <c r="G131405" i="1"/>
  <c r="G131406" i="1"/>
  <c r="G131407" i="1"/>
  <c r="G131408" i="1"/>
  <c r="G131409" i="1"/>
  <c r="G131410" i="1"/>
  <c r="G131411" i="1"/>
  <c r="G131412" i="1"/>
  <c r="G131413" i="1"/>
  <c r="G131414" i="1"/>
  <c r="G131415" i="1"/>
  <c r="G131416" i="1"/>
  <c r="G131417" i="1"/>
  <c r="G131418" i="1"/>
  <c r="G131419" i="1"/>
  <c r="G131420" i="1"/>
  <c r="G131421" i="1"/>
  <c r="G131422" i="1"/>
  <c r="G131423" i="1"/>
  <c r="G131424" i="1"/>
  <c r="G131425" i="1"/>
  <c r="G131426" i="1"/>
  <c r="G131427" i="1"/>
  <c r="G131428" i="1"/>
  <c r="G131429" i="1"/>
  <c r="G131430" i="1"/>
  <c r="G131431" i="1"/>
  <c r="G131432" i="1"/>
  <c r="G131433" i="1"/>
  <c r="G131434" i="1"/>
  <c r="G131435" i="1"/>
  <c r="G131436" i="1"/>
  <c r="G131437" i="1"/>
  <c r="G131438" i="1"/>
  <c r="G131439" i="1"/>
  <c r="G131440" i="1"/>
  <c r="G131441" i="1"/>
  <c r="G131442" i="1"/>
  <c r="G131443" i="1"/>
  <c r="G131444" i="1"/>
  <c r="G131445" i="1"/>
  <c r="G131446" i="1"/>
  <c r="G131447" i="1"/>
  <c r="G131448" i="1"/>
  <c r="G131449" i="1"/>
  <c r="G131450" i="1"/>
  <c r="G131451" i="1"/>
  <c r="G131452" i="1"/>
  <c r="G131453" i="1"/>
  <c r="G131454" i="1"/>
  <c r="G131455" i="1"/>
  <c r="G131456" i="1"/>
  <c r="G131457" i="1"/>
  <c r="G131458" i="1"/>
  <c r="G131459" i="1"/>
  <c r="G131460" i="1"/>
  <c r="G131461" i="1"/>
  <c r="G131462" i="1"/>
  <c r="G131463" i="1"/>
  <c r="G131464" i="1"/>
  <c r="G131465" i="1"/>
  <c r="G131466" i="1"/>
  <c r="G131467" i="1"/>
  <c r="G131468" i="1"/>
  <c r="G131469" i="1"/>
  <c r="G131470" i="1"/>
  <c r="G131471" i="1"/>
  <c r="G131472" i="1"/>
  <c r="G131473" i="1"/>
  <c r="G131474" i="1"/>
  <c r="G131475" i="1"/>
  <c r="G131476" i="1"/>
  <c r="G131477" i="1"/>
  <c r="G131478" i="1"/>
  <c r="G131479" i="1"/>
  <c r="G131480" i="1"/>
  <c r="G131481" i="1"/>
  <c r="G131482" i="1"/>
  <c r="G131483" i="1"/>
  <c r="G131484" i="1"/>
  <c r="G131485" i="1"/>
  <c r="G131486" i="1"/>
  <c r="G131487" i="1"/>
  <c r="G131488" i="1"/>
  <c r="G131489" i="1"/>
  <c r="G131490" i="1"/>
  <c r="G131491" i="1"/>
  <c r="G131492" i="1"/>
  <c r="G131493" i="1"/>
  <c r="G131494" i="1"/>
  <c r="G131495" i="1"/>
  <c r="G131496" i="1"/>
  <c r="G131497" i="1"/>
  <c r="G131498" i="1"/>
  <c r="G131499" i="1"/>
  <c r="G131500" i="1"/>
  <c r="G131501" i="1"/>
  <c r="G131502" i="1"/>
  <c r="G131503" i="1"/>
  <c r="G131504" i="1"/>
  <c r="G131505" i="1"/>
  <c r="G131506" i="1"/>
  <c r="G131507" i="1"/>
  <c r="G131508" i="1"/>
  <c r="G131509" i="1"/>
  <c r="G131510" i="1"/>
  <c r="G131511" i="1"/>
  <c r="G131512" i="1"/>
  <c r="G131513" i="1"/>
  <c r="G131514" i="1"/>
  <c r="G131515" i="1"/>
  <c r="G131516" i="1"/>
  <c r="G131517" i="1"/>
  <c r="G131518" i="1"/>
  <c r="G131519" i="1"/>
  <c r="G131520" i="1"/>
  <c r="G131521" i="1"/>
  <c r="G131522" i="1"/>
  <c r="G131523" i="1"/>
  <c r="G131524" i="1"/>
  <c r="G131525" i="1"/>
  <c r="G131526" i="1"/>
  <c r="G131527" i="1"/>
  <c r="G131528" i="1"/>
  <c r="G131529" i="1"/>
  <c r="G131530" i="1"/>
  <c r="G131531" i="1"/>
  <c r="G131532" i="1"/>
  <c r="G131533" i="1"/>
  <c r="G131534" i="1"/>
  <c r="G131535" i="1"/>
  <c r="G131536" i="1"/>
  <c r="G131537" i="1"/>
  <c r="G131538" i="1"/>
  <c r="G131539" i="1"/>
  <c r="G131540" i="1"/>
  <c r="G131541" i="1"/>
  <c r="G131542" i="1"/>
  <c r="G131543" i="1"/>
  <c r="G131544" i="1"/>
  <c r="G131545" i="1"/>
  <c r="G131546" i="1"/>
  <c r="G131547" i="1"/>
  <c r="G131548" i="1"/>
  <c r="G131549" i="1"/>
  <c r="G131550" i="1"/>
  <c r="G131551" i="1"/>
  <c r="G131552" i="1"/>
  <c r="G131553" i="1"/>
  <c r="G131554" i="1"/>
  <c r="G131555" i="1"/>
  <c r="G131556" i="1"/>
  <c r="G131557" i="1"/>
  <c r="G131558" i="1"/>
  <c r="G131559" i="1"/>
  <c r="G131560" i="1"/>
  <c r="G131561" i="1"/>
  <c r="G131562" i="1"/>
  <c r="G131563" i="1"/>
  <c r="G131564" i="1"/>
  <c r="G131565" i="1"/>
  <c r="G131566" i="1"/>
  <c r="G131567" i="1"/>
  <c r="G131568" i="1"/>
  <c r="G131569" i="1"/>
  <c r="G131570" i="1"/>
  <c r="G131571" i="1"/>
  <c r="G131572" i="1"/>
  <c r="G131573" i="1"/>
  <c r="G131574" i="1"/>
  <c r="G131575" i="1"/>
  <c r="G131576" i="1"/>
  <c r="G131577" i="1"/>
  <c r="G131578" i="1"/>
  <c r="G131579" i="1"/>
  <c r="G131580" i="1"/>
  <c r="G131581" i="1"/>
  <c r="G131582" i="1"/>
  <c r="G131583" i="1"/>
  <c r="G131584" i="1"/>
  <c r="G131585" i="1"/>
  <c r="G131586" i="1"/>
  <c r="G131587" i="1"/>
  <c r="G131588" i="1"/>
  <c r="G131589" i="1"/>
  <c r="G131590" i="1"/>
  <c r="G131591" i="1"/>
  <c r="G131592" i="1"/>
  <c r="G131593" i="1"/>
  <c r="G131594" i="1"/>
  <c r="G131595" i="1"/>
  <c r="G131596" i="1"/>
  <c r="G131597" i="1"/>
  <c r="G131598" i="1"/>
  <c r="G131599" i="1"/>
  <c r="G131600" i="1"/>
  <c r="G131601" i="1"/>
  <c r="G131602" i="1"/>
  <c r="G131603" i="1"/>
  <c r="G131604" i="1"/>
  <c r="G131605" i="1"/>
  <c r="G131606" i="1"/>
  <c r="G131607" i="1"/>
  <c r="G131608" i="1"/>
  <c r="G131609" i="1"/>
  <c r="G131610" i="1"/>
  <c r="G131611" i="1"/>
  <c r="G131612" i="1"/>
  <c r="G131613" i="1"/>
  <c r="G131614" i="1"/>
  <c r="G131615" i="1"/>
  <c r="G131616" i="1"/>
  <c r="G131617" i="1"/>
  <c r="G131618" i="1"/>
  <c r="G131619" i="1"/>
  <c r="G131620" i="1"/>
  <c r="G131621" i="1"/>
  <c r="G131622" i="1"/>
  <c r="G131623" i="1"/>
  <c r="G131624" i="1"/>
  <c r="G131625" i="1"/>
  <c r="G131626" i="1"/>
  <c r="G131627" i="1"/>
  <c r="G131628" i="1"/>
  <c r="G131629" i="1"/>
  <c r="G131630" i="1"/>
  <c r="G131631" i="1"/>
  <c r="G131632" i="1"/>
  <c r="G131633" i="1"/>
  <c r="G131634" i="1"/>
  <c r="G131635" i="1"/>
  <c r="G131636" i="1"/>
  <c r="G131637" i="1"/>
  <c r="G131638" i="1"/>
  <c r="G131639" i="1"/>
  <c r="G131640" i="1"/>
  <c r="G131641" i="1"/>
  <c r="G131642" i="1"/>
  <c r="G131643" i="1"/>
  <c r="G131644" i="1"/>
  <c r="G131645" i="1"/>
  <c r="G131646" i="1"/>
  <c r="G131647" i="1"/>
  <c r="G131648" i="1"/>
  <c r="G131649" i="1"/>
  <c r="G131650" i="1"/>
  <c r="G131651" i="1"/>
  <c r="G131652" i="1"/>
  <c r="G131653" i="1"/>
  <c r="G131654" i="1"/>
  <c r="G131655" i="1"/>
  <c r="G131656" i="1"/>
  <c r="G131657" i="1"/>
  <c r="G131658" i="1"/>
  <c r="G131659" i="1"/>
  <c r="G131660" i="1"/>
  <c r="G131661" i="1"/>
  <c r="G131662" i="1"/>
  <c r="G131663" i="1"/>
  <c r="G131664" i="1"/>
  <c r="G131665" i="1"/>
  <c r="G131666" i="1"/>
  <c r="G131667" i="1"/>
  <c r="G131668" i="1"/>
  <c r="G131669" i="1"/>
  <c r="G131670" i="1"/>
  <c r="G131671" i="1"/>
  <c r="G131672" i="1"/>
  <c r="G131673" i="1"/>
  <c r="G131674" i="1"/>
  <c r="G131675" i="1"/>
  <c r="G131676" i="1"/>
  <c r="G131677" i="1"/>
  <c r="G131678" i="1"/>
  <c r="G131679" i="1"/>
  <c r="G131680" i="1"/>
  <c r="G131681" i="1"/>
  <c r="G131682" i="1"/>
  <c r="G131683" i="1"/>
  <c r="G131684" i="1"/>
  <c r="G131685" i="1"/>
  <c r="G131686" i="1"/>
  <c r="G131687" i="1"/>
  <c r="G131688" i="1"/>
  <c r="G131689" i="1"/>
  <c r="G131690" i="1"/>
  <c r="G131691" i="1"/>
  <c r="G131692" i="1"/>
  <c r="G131693" i="1"/>
  <c r="G131694" i="1"/>
  <c r="G131695" i="1"/>
  <c r="G131696" i="1"/>
  <c r="G131697" i="1"/>
  <c r="G131698" i="1"/>
  <c r="G131699" i="1"/>
  <c r="G131700" i="1"/>
  <c r="G131701" i="1"/>
  <c r="G131702" i="1"/>
  <c r="G131703" i="1"/>
  <c r="G131704" i="1"/>
  <c r="G131705" i="1"/>
  <c r="G131706" i="1"/>
  <c r="G131707" i="1"/>
  <c r="G131708" i="1"/>
  <c r="G131709" i="1"/>
  <c r="G131710" i="1"/>
  <c r="G131711" i="1"/>
  <c r="G131712" i="1"/>
  <c r="G131713" i="1"/>
  <c r="G131714" i="1"/>
  <c r="G131715" i="1"/>
  <c r="G131716" i="1"/>
  <c r="G131717" i="1"/>
  <c r="G131718" i="1"/>
  <c r="G131719" i="1"/>
  <c r="G131720" i="1"/>
  <c r="G131721" i="1"/>
  <c r="G131722" i="1"/>
  <c r="G131723" i="1"/>
  <c r="G131724" i="1"/>
  <c r="G131725" i="1"/>
  <c r="G131726" i="1"/>
  <c r="G131727" i="1"/>
  <c r="G131728" i="1"/>
  <c r="G131729" i="1"/>
  <c r="G131730" i="1"/>
  <c r="G131731" i="1"/>
  <c r="G131732" i="1"/>
  <c r="G131733" i="1"/>
  <c r="G131734" i="1"/>
  <c r="G131735" i="1"/>
  <c r="G131736" i="1"/>
  <c r="G131737" i="1"/>
  <c r="G131738" i="1"/>
  <c r="G131739" i="1"/>
  <c r="G131740" i="1"/>
  <c r="G131741" i="1"/>
  <c r="G131742" i="1"/>
  <c r="G131743" i="1"/>
  <c r="G131744" i="1"/>
  <c r="G131745" i="1"/>
  <c r="G131746" i="1"/>
  <c r="G131747" i="1"/>
  <c r="G131748" i="1"/>
  <c r="G131749" i="1"/>
  <c r="G131750" i="1"/>
  <c r="G131751" i="1"/>
  <c r="G131752" i="1"/>
  <c r="G131753" i="1"/>
  <c r="G131754" i="1"/>
  <c r="G131755" i="1"/>
  <c r="G131756" i="1"/>
  <c r="G131757" i="1"/>
  <c r="G131758" i="1"/>
  <c r="G131759" i="1"/>
  <c r="G131760" i="1"/>
  <c r="G131761" i="1"/>
  <c r="G131762" i="1"/>
  <c r="G131763" i="1"/>
  <c r="G131764" i="1"/>
  <c r="G131765" i="1"/>
  <c r="G131766" i="1"/>
  <c r="G131767" i="1"/>
  <c r="G131768" i="1"/>
  <c r="G131769" i="1"/>
  <c r="G131770" i="1"/>
  <c r="G131771" i="1"/>
  <c r="G131772" i="1"/>
  <c r="G131773" i="1"/>
  <c r="G131774" i="1"/>
  <c r="G131775" i="1"/>
  <c r="G131776" i="1"/>
  <c r="G131777" i="1"/>
  <c r="G131778" i="1"/>
  <c r="G131779" i="1"/>
  <c r="G131780" i="1"/>
  <c r="G131781" i="1"/>
  <c r="G131782" i="1"/>
  <c r="G131783" i="1"/>
  <c r="G131784" i="1"/>
  <c r="G131785" i="1"/>
  <c r="G131786" i="1"/>
  <c r="G131787" i="1"/>
  <c r="G131788" i="1"/>
  <c r="G131789" i="1"/>
  <c r="G131790" i="1"/>
  <c r="G131791" i="1"/>
  <c r="G131792" i="1"/>
  <c r="G131793" i="1"/>
  <c r="G131794" i="1"/>
  <c r="G131795" i="1"/>
  <c r="G131796" i="1"/>
  <c r="G131797" i="1"/>
  <c r="G131798" i="1"/>
  <c r="G131799" i="1"/>
  <c r="G131800" i="1"/>
  <c r="G131801" i="1"/>
  <c r="G131802" i="1"/>
  <c r="G131803" i="1"/>
  <c r="G131804" i="1"/>
  <c r="G131805" i="1"/>
  <c r="G131806" i="1"/>
  <c r="G131807" i="1"/>
  <c r="G131808" i="1"/>
  <c r="G131809" i="1"/>
  <c r="G131810" i="1"/>
  <c r="G131811" i="1"/>
  <c r="G131812" i="1"/>
  <c r="G131813" i="1"/>
  <c r="G131814" i="1"/>
  <c r="G131815" i="1"/>
  <c r="G131816" i="1"/>
  <c r="G131817" i="1"/>
  <c r="G131818" i="1"/>
  <c r="G131819" i="1"/>
  <c r="G131820" i="1"/>
  <c r="G131821" i="1"/>
  <c r="G131822" i="1"/>
  <c r="G131823" i="1"/>
  <c r="G131824" i="1"/>
  <c r="G131825" i="1"/>
  <c r="G131826" i="1"/>
  <c r="G131827" i="1"/>
  <c r="G131828" i="1"/>
  <c r="G131829" i="1"/>
  <c r="G131830" i="1"/>
  <c r="G131831" i="1"/>
  <c r="G131832" i="1"/>
  <c r="G131833" i="1"/>
  <c r="G131834" i="1"/>
  <c r="G131835" i="1"/>
  <c r="G131836" i="1"/>
  <c r="G131837" i="1"/>
  <c r="G131838" i="1"/>
  <c r="G131839" i="1"/>
  <c r="G131840" i="1"/>
  <c r="G131841" i="1"/>
  <c r="G131842" i="1"/>
  <c r="G131843" i="1"/>
  <c r="G131844" i="1"/>
  <c r="G131845" i="1"/>
  <c r="G131846" i="1"/>
  <c r="G131847" i="1"/>
  <c r="G131848" i="1"/>
  <c r="G131849" i="1"/>
  <c r="G131850" i="1"/>
  <c r="G131851" i="1"/>
  <c r="G131852" i="1"/>
  <c r="G131853" i="1"/>
  <c r="G131854" i="1"/>
  <c r="G131855" i="1"/>
  <c r="G131856" i="1"/>
  <c r="G131857" i="1"/>
  <c r="G131858" i="1"/>
  <c r="G131859" i="1"/>
  <c r="G131860" i="1"/>
  <c r="G131861" i="1"/>
  <c r="G131862" i="1"/>
  <c r="G131863" i="1"/>
  <c r="G131864" i="1"/>
  <c r="G131865" i="1"/>
  <c r="G131866" i="1"/>
  <c r="G131867" i="1"/>
  <c r="G131868" i="1"/>
  <c r="G131869" i="1"/>
  <c r="G131870" i="1"/>
  <c r="G131871" i="1"/>
  <c r="G131872" i="1"/>
  <c r="G131873" i="1"/>
  <c r="G131874" i="1"/>
  <c r="G131875" i="1"/>
  <c r="G131876" i="1"/>
  <c r="G131877" i="1"/>
  <c r="G131878" i="1"/>
  <c r="G131879" i="1"/>
  <c r="G131880" i="1"/>
  <c r="G131881" i="1"/>
  <c r="G131882" i="1"/>
  <c r="G131883" i="1"/>
  <c r="G131884" i="1"/>
  <c r="G131885" i="1"/>
  <c r="G131886" i="1"/>
  <c r="G131887" i="1"/>
  <c r="G131888" i="1"/>
  <c r="G131889" i="1"/>
  <c r="G131890" i="1"/>
  <c r="G131891" i="1"/>
  <c r="G131892" i="1"/>
  <c r="G131893" i="1"/>
  <c r="G131894" i="1"/>
  <c r="G131895" i="1"/>
  <c r="G131896" i="1"/>
  <c r="G131897" i="1"/>
  <c r="G131898" i="1"/>
  <c r="G131899" i="1"/>
  <c r="G131900" i="1"/>
  <c r="G131901" i="1"/>
  <c r="G131902" i="1"/>
  <c r="G131903" i="1"/>
  <c r="G131904" i="1"/>
  <c r="G131905" i="1"/>
  <c r="G131906" i="1"/>
  <c r="G131907" i="1"/>
  <c r="G131908" i="1"/>
  <c r="G131909" i="1"/>
  <c r="G131910" i="1"/>
  <c r="G131911" i="1"/>
  <c r="G131912" i="1"/>
  <c r="G131913" i="1"/>
  <c r="G131914" i="1"/>
  <c r="G131915" i="1"/>
  <c r="G131916" i="1"/>
  <c r="G131917" i="1"/>
  <c r="G131918" i="1"/>
  <c r="G131919" i="1"/>
  <c r="G131920" i="1"/>
  <c r="G131921" i="1"/>
  <c r="G131922" i="1"/>
  <c r="G131923" i="1"/>
  <c r="G131924" i="1"/>
  <c r="G131925" i="1"/>
  <c r="G131926" i="1"/>
  <c r="G131927" i="1"/>
  <c r="G131928" i="1"/>
  <c r="G131929" i="1"/>
  <c r="G131930" i="1"/>
  <c r="G131931" i="1"/>
  <c r="G131932" i="1"/>
  <c r="G131933" i="1"/>
  <c r="G131934" i="1"/>
  <c r="G131935" i="1"/>
  <c r="G131936" i="1"/>
  <c r="G131937" i="1"/>
  <c r="G131938" i="1"/>
  <c r="G131939" i="1"/>
  <c r="G131940" i="1"/>
  <c r="G131941" i="1"/>
  <c r="G131942" i="1"/>
  <c r="G131943" i="1"/>
  <c r="G131944" i="1"/>
  <c r="G131945" i="1"/>
  <c r="G131946" i="1"/>
  <c r="G131947" i="1"/>
  <c r="G131948" i="1"/>
  <c r="G131949" i="1"/>
  <c r="G131950" i="1"/>
  <c r="G131951" i="1"/>
  <c r="G131952" i="1"/>
  <c r="G131953" i="1"/>
  <c r="G131954" i="1"/>
  <c r="G131955" i="1"/>
  <c r="G131956" i="1"/>
  <c r="G131957" i="1"/>
  <c r="G131958" i="1"/>
  <c r="G131959" i="1"/>
  <c r="G131960" i="1"/>
  <c r="G131961" i="1"/>
  <c r="G131962" i="1"/>
  <c r="G131963" i="1"/>
  <c r="G131964" i="1"/>
  <c r="G131965" i="1"/>
  <c r="G131966" i="1"/>
  <c r="G131967" i="1"/>
  <c r="G131968" i="1"/>
  <c r="G131969" i="1"/>
  <c r="G131970" i="1"/>
  <c r="G131971" i="1"/>
  <c r="G131972" i="1"/>
  <c r="G131973" i="1"/>
  <c r="G131974" i="1"/>
  <c r="G131975" i="1"/>
  <c r="G131976" i="1"/>
  <c r="G131977" i="1"/>
  <c r="G131978" i="1"/>
  <c r="G131979" i="1"/>
  <c r="G131980" i="1"/>
  <c r="G131981" i="1"/>
  <c r="G131982" i="1"/>
  <c r="G131983" i="1"/>
  <c r="G131984" i="1"/>
  <c r="G131985" i="1"/>
  <c r="G131986" i="1"/>
  <c r="G131987" i="1"/>
  <c r="G131988" i="1"/>
  <c r="G131989" i="1"/>
  <c r="G131990" i="1"/>
  <c r="G131991" i="1"/>
  <c r="G131992" i="1"/>
  <c r="G131993" i="1"/>
  <c r="G131994" i="1"/>
  <c r="G131995" i="1"/>
  <c r="G131996" i="1"/>
  <c r="G131997" i="1"/>
  <c r="G131998" i="1"/>
  <c r="G131999" i="1"/>
  <c r="G132000" i="1"/>
  <c r="G132001" i="1"/>
  <c r="G132002" i="1"/>
  <c r="G132003" i="1"/>
  <c r="G132004" i="1"/>
  <c r="G132005" i="1"/>
  <c r="G132006" i="1"/>
  <c r="G132007" i="1"/>
  <c r="G132008" i="1"/>
  <c r="G132009" i="1"/>
  <c r="G132010" i="1"/>
  <c r="G132011" i="1"/>
  <c r="G132012" i="1"/>
  <c r="G132013" i="1"/>
  <c r="G132014" i="1"/>
  <c r="G132015" i="1"/>
  <c r="G132016" i="1"/>
  <c r="G132017" i="1"/>
  <c r="G132018" i="1"/>
  <c r="G132019" i="1"/>
  <c r="G132020" i="1"/>
  <c r="G132021" i="1"/>
  <c r="G132022" i="1"/>
  <c r="G132023" i="1"/>
  <c r="G132024" i="1"/>
  <c r="G132025" i="1"/>
  <c r="G132026" i="1"/>
  <c r="G132027" i="1"/>
  <c r="G132028" i="1"/>
  <c r="G132029" i="1"/>
  <c r="G132030" i="1"/>
  <c r="G132031" i="1"/>
  <c r="G132032" i="1"/>
  <c r="G132033" i="1"/>
  <c r="G132034" i="1"/>
  <c r="G132035" i="1"/>
  <c r="G132036" i="1"/>
  <c r="G132037" i="1"/>
  <c r="G132038" i="1"/>
  <c r="G132039" i="1"/>
  <c r="G132040" i="1"/>
  <c r="G132041" i="1"/>
  <c r="G132042" i="1"/>
  <c r="G132043" i="1"/>
  <c r="G132044" i="1"/>
  <c r="G132045" i="1"/>
  <c r="G132046" i="1"/>
  <c r="G132047" i="1"/>
  <c r="G132048" i="1"/>
  <c r="G132049" i="1"/>
  <c r="G132050" i="1"/>
  <c r="G132051" i="1"/>
  <c r="G132052" i="1"/>
  <c r="G132053" i="1"/>
  <c r="G132054" i="1"/>
  <c r="G132055" i="1"/>
  <c r="G132056" i="1"/>
  <c r="G132057" i="1"/>
  <c r="G132058" i="1"/>
  <c r="G132059" i="1"/>
  <c r="G132060" i="1"/>
  <c r="G132061" i="1"/>
  <c r="G132062" i="1"/>
  <c r="G132063" i="1"/>
  <c r="G132064" i="1"/>
  <c r="G132065" i="1"/>
  <c r="G132066" i="1"/>
  <c r="G132067" i="1"/>
  <c r="G132068" i="1"/>
  <c r="G132069" i="1"/>
  <c r="G132070" i="1"/>
  <c r="G132071" i="1"/>
  <c r="G132072" i="1"/>
  <c r="G132073" i="1"/>
  <c r="G132074" i="1"/>
  <c r="G132075" i="1"/>
  <c r="G132076" i="1"/>
  <c r="G132077" i="1"/>
  <c r="G132078" i="1"/>
  <c r="G132079" i="1"/>
  <c r="G132080" i="1"/>
  <c r="G132081" i="1"/>
  <c r="G132082" i="1"/>
  <c r="G132083" i="1"/>
  <c r="G132084" i="1"/>
  <c r="G132085" i="1"/>
  <c r="G132086" i="1"/>
  <c r="G132087" i="1"/>
  <c r="G132088" i="1"/>
  <c r="G132089" i="1"/>
  <c r="G132090" i="1"/>
  <c r="G132091" i="1"/>
  <c r="G132092" i="1"/>
  <c r="G132093" i="1"/>
  <c r="G132094" i="1"/>
  <c r="G132095" i="1"/>
  <c r="G132096" i="1"/>
  <c r="G132097" i="1"/>
  <c r="G132098" i="1"/>
  <c r="G132099" i="1"/>
  <c r="G132100" i="1"/>
  <c r="G132101" i="1"/>
  <c r="G132102" i="1"/>
  <c r="G132103" i="1"/>
  <c r="G132104" i="1"/>
  <c r="G132105" i="1"/>
  <c r="G132106" i="1"/>
  <c r="G132107" i="1"/>
  <c r="G132108" i="1"/>
  <c r="G132109" i="1"/>
  <c r="G132110" i="1"/>
  <c r="G132111" i="1"/>
  <c r="G132112" i="1"/>
  <c r="G132113" i="1"/>
  <c r="G132114" i="1"/>
  <c r="G132115" i="1"/>
  <c r="G132116" i="1"/>
  <c r="G132117" i="1"/>
  <c r="G132118" i="1"/>
  <c r="G132119" i="1"/>
  <c r="G132120" i="1"/>
  <c r="G132121" i="1"/>
  <c r="G132122" i="1"/>
  <c r="G132123" i="1"/>
  <c r="G132124" i="1"/>
  <c r="G132125" i="1"/>
  <c r="G132126" i="1"/>
  <c r="G132127" i="1"/>
  <c r="G132128" i="1"/>
  <c r="G132129" i="1"/>
  <c r="G132130" i="1"/>
  <c r="G132131" i="1"/>
  <c r="G132132" i="1"/>
  <c r="G132133" i="1"/>
  <c r="G132134" i="1"/>
  <c r="G132135" i="1"/>
  <c r="G132136" i="1"/>
  <c r="G132137" i="1"/>
  <c r="G132138" i="1"/>
  <c r="G132139" i="1"/>
  <c r="G132140" i="1"/>
  <c r="G132141" i="1"/>
  <c r="G132142" i="1"/>
  <c r="G132143" i="1"/>
  <c r="G132144" i="1"/>
  <c r="G132145" i="1"/>
  <c r="G132146" i="1"/>
  <c r="G132147" i="1"/>
  <c r="G132148" i="1"/>
  <c r="G132149" i="1"/>
  <c r="G132150" i="1"/>
  <c r="G132151" i="1"/>
  <c r="G132152" i="1"/>
  <c r="G132153" i="1"/>
  <c r="G132154" i="1"/>
  <c r="G132155" i="1"/>
  <c r="G132156" i="1"/>
  <c r="G132157" i="1"/>
  <c r="G132158" i="1"/>
  <c r="G132159" i="1"/>
  <c r="G132160" i="1"/>
  <c r="G132161" i="1"/>
  <c r="G132162" i="1"/>
  <c r="G132163" i="1"/>
  <c r="G132164" i="1"/>
  <c r="G132165" i="1"/>
  <c r="G132166" i="1"/>
  <c r="G132167" i="1"/>
  <c r="G132168" i="1"/>
  <c r="G132169" i="1"/>
  <c r="G132170" i="1"/>
  <c r="G132171" i="1"/>
  <c r="G132172" i="1"/>
  <c r="G132173" i="1"/>
  <c r="G132174" i="1"/>
  <c r="G132175" i="1"/>
  <c r="G132176" i="1"/>
  <c r="G132177" i="1"/>
  <c r="G132178" i="1"/>
  <c r="G132179" i="1"/>
  <c r="G132180" i="1"/>
  <c r="G132181" i="1"/>
  <c r="G132182" i="1"/>
  <c r="G132183" i="1"/>
  <c r="G132184" i="1"/>
  <c r="G132185" i="1"/>
  <c r="G132186" i="1"/>
  <c r="G132187" i="1"/>
  <c r="G132188" i="1"/>
  <c r="G132189" i="1"/>
  <c r="G132190" i="1"/>
  <c r="G132191" i="1"/>
  <c r="G132192" i="1"/>
  <c r="G132193" i="1"/>
  <c r="G132194" i="1"/>
  <c r="G132195" i="1"/>
  <c r="G132196" i="1"/>
  <c r="G132197" i="1"/>
  <c r="G132198" i="1"/>
  <c r="G132199" i="1"/>
  <c r="G132200" i="1"/>
  <c r="G132201" i="1"/>
  <c r="G132202" i="1"/>
  <c r="G132203" i="1"/>
  <c r="G132204" i="1"/>
  <c r="G132205" i="1"/>
  <c r="G132206" i="1"/>
  <c r="G132207" i="1"/>
  <c r="G132208" i="1"/>
  <c r="G132209" i="1"/>
  <c r="G132210" i="1"/>
  <c r="G132211" i="1"/>
  <c r="G132212" i="1"/>
  <c r="G132213" i="1"/>
  <c r="G132214" i="1"/>
  <c r="G132215" i="1"/>
  <c r="G132216" i="1"/>
  <c r="G132217" i="1"/>
  <c r="G132218" i="1"/>
  <c r="G132219" i="1"/>
  <c r="G132220" i="1"/>
  <c r="G132221" i="1"/>
  <c r="G132222" i="1"/>
  <c r="G132223" i="1"/>
  <c r="G132224" i="1"/>
  <c r="G132225" i="1"/>
  <c r="G132226" i="1"/>
  <c r="G132227" i="1"/>
  <c r="G132228" i="1"/>
  <c r="G132229" i="1"/>
  <c r="G132230" i="1"/>
  <c r="G132231" i="1"/>
  <c r="G132232" i="1"/>
  <c r="G132233" i="1"/>
  <c r="G132234" i="1"/>
  <c r="G132235" i="1"/>
  <c r="G132236" i="1"/>
  <c r="G132237" i="1"/>
  <c r="G132238" i="1"/>
  <c r="G132239" i="1"/>
  <c r="G132240" i="1"/>
  <c r="G132241" i="1"/>
  <c r="G132242" i="1"/>
  <c r="G132243" i="1"/>
  <c r="G132244" i="1"/>
  <c r="G132245" i="1"/>
  <c r="G132246" i="1"/>
  <c r="G132247" i="1"/>
  <c r="G132248" i="1"/>
  <c r="G132249" i="1"/>
  <c r="G132250" i="1"/>
  <c r="G132251" i="1"/>
  <c r="G132252" i="1"/>
  <c r="G132253" i="1"/>
  <c r="G132254" i="1"/>
  <c r="G132255" i="1"/>
  <c r="G132256" i="1"/>
  <c r="G132257" i="1"/>
  <c r="G132258" i="1"/>
  <c r="G132259" i="1"/>
  <c r="G132260" i="1"/>
  <c r="G132261" i="1"/>
  <c r="G132262" i="1"/>
  <c r="G132263" i="1"/>
  <c r="G132264" i="1"/>
  <c r="G132265" i="1"/>
  <c r="G132266" i="1"/>
  <c r="G132267" i="1"/>
  <c r="G132268" i="1"/>
  <c r="G132269" i="1"/>
  <c r="G132270" i="1"/>
  <c r="G132271" i="1"/>
  <c r="G132272" i="1"/>
  <c r="G132273" i="1"/>
  <c r="G132274" i="1"/>
  <c r="G132275" i="1"/>
  <c r="G132276" i="1"/>
  <c r="G132277" i="1"/>
  <c r="G132278" i="1"/>
  <c r="G132279" i="1"/>
  <c r="G132280" i="1"/>
  <c r="G132281" i="1"/>
  <c r="G132282" i="1"/>
  <c r="G132283" i="1"/>
  <c r="G132284" i="1"/>
  <c r="G132285" i="1"/>
  <c r="G132286" i="1"/>
  <c r="G132287" i="1"/>
  <c r="G132288" i="1"/>
  <c r="G132289" i="1"/>
  <c r="G132290" i="1"/>
  <c r="G132291" i="1"/>
  <c r="G132292" i="1"/>
  <c r="G132293" i="1"/>
  <c r="G132294" i="1"/>
  <c r="G132295" i="1"/>
  <c r="G132296" i="1"/>
  <c r="G132297" i="1"/>
  <c r="G132298" i="1"/>
  <c r="G132299" i="1"/>
  <c r="G132300" i="1"/>
  <c r="G132301" i="1"/>
  <c r="G132302" i="1"/>
  <c r="G132303" i="1"/>
  <c r="G132304" i="1"/>
  <c r="G132305" i="1"/>
  <c r="G132306" i="1"/>
  <c r="G132307" i="1"/>
  <c r="G132308" i="1"/>
  <c r="G132309" i="1"/>
  <c r="G132310" i="1"/>
  <c r="G132311" i="1"/>
  <c r="G132312" i="1"/>
  <c r="G132313" i="1"/>
  <c r="G132314" i="1"/>
  <c r="G132315" i="1"/>
  <c r="G132316" i="1"/>
  <c r="G132317" i="1"/>
  <c r="G132318" i="1"/>
  <c r="G132319" i="1"/>
  <c r="G132320" i="1"/>
  <c r="G132321" i="1"/>
  <c r="G132322" i="1"/>
  <c r="G132323" i="1"/>
  <c r="G132324" i="1"/>
  <c r="G132325" i="1"/>
  <c r="G132326" i="1"/>
  <c r="G132327" i="1"/>
  <c r="G132328" i="1"/>
  <c r="G132329" i="1"/>
  <c r="G132330" i="1"/>
  <c r="G132331" i="1"/>
  <c r="G132332" i="1"/>
  <c r="G132333" i="1"/>
  <c r="G132334" i="1"/>
  <c r="G132335" i="1"/>
  <c r="G132336" i="1"/>
  <c r="G132337" i="1"/>
  <c r="G132338" i="1"/>
  <c r="G132339" i="1"/>
  <c r="G132340" i="1"/>
  <c r="G132341" i="1"/>
  <c r="G132342" i="1"/>
  <c r="G132343" i="1"/>
  <c r="G132344" i="1"/>
  <c r="G132345" i="1"/>
  <c r="G132346" i="1"/>
  <c r="G132347" i="1"/>
  <c r="G132348" i="1"/>
  <c r="G132349" i="1"/>
  <c r="G132350" i="1"/>
  <c r="G132351" i="1"/>
  <c r="G132352" i="1"/>
  <c r="G132353" i="1"/>
  <c r="G132354" i="1"/>
  <c r="G132355" i="1"/>
  <c r="G132356" i="1"/>
  <c r="G132357" i="1"/>
  <c r="G132358" i="1"/>
  <c r="G132359" i="1"/>
  <c r="G132360" i="1"/>
  <c r="G132361" i="1"/>
  <c r="G132362" i="1"/>
  <c r="G132363" i="1"/>
  <c r="G132364" i="1"/>
  <c r="G132365" i="1"/>
  <c r="G132366" i="1"/>
  <c r="G132367" i="1"/>
  <c r="G132368" i="1"/>
  <c r="G132369" i="1"/>
  <c r="G132370" i="1"/>
  <c r="G132371" i="1"/>
  <c r="G132372" i="1"/>
  <c r="G132373" i="1"/>
  <c r="G132374" i="1"/>
  <c r="G132375" i="1"/>
  <c r="G132376" i="1"/>
  <c r="G132377" i="1"/>
  <c r="G132378" i="1"/>
  <c r="G132379" i="1"/>
  <c r="G132380" i="1"/>
  <c r="G132381" i="1"/>
  <c r="G132382" i="1"/>
  <c r="G132383" i="1"/>
  <c r="G132384" i="1"/>
  <c r="G132385" i="1"/>
  <c r="G132386" i="1"/>
  <c r="G132387" i="1"/>
  <c r="G132388" i="1"/>
  <c r="G132389" i="1"/>
  <c r="G132390" i="1"/>
  <c r="G132391" i="1"/>
  <c r="G132392" i="1"/>
  <c r="G132393" i="1"/>
  <c r="G132394" i="1"/>
  <c r="G132395" i="1"/>
  <c r="G132396" i="1"/>
  <c r="G132397" i="1"/>
  <c r="G132398" i="1"/>
  <c r="G132399" i="1"/>
  <c r="G132400" i="1"/>
  <c r="G132401" i="1"/>
  <c r="G132402" i="1"/>
  <c r="G132403" i="1"/>
  <c r="G132404" i="1"/>
  <c r="G132405" i="1"/>
  <c r="G132406" i="1"/>
  <c r="G132407" i="1"/>
  <c r="G132408" i="1"/>
  <c r="G132409" i="1"/>
  <c r="G132410" i="1"/>
  <c r="G132411" i="1"/>
  <c r="G132412" i="1"/>
  <c r="G132413" i="1"/>
  <c r="G132414" i="1"/>
  <c r="G132415" i="1"/>
  <c r="G132416" i="1"/>
  <c r="G132417" i="1"/>
  <c r="G132418" i="1"/>
  <c r="G132419" i="1"/>
  <c r="G132420" i="1"/>
  <c r="G132421" i="1"/>
  <c r="G132422" i="1"/>
  <c r="G132423" i="1"/>
  <c r="G132424" i="1"/>
  <c r="G132425" i="1"/>
  <c r="G132426" i="1"/>
  <c r="G132427" i="1"/>
  <c r="G132428" i="1"/>
  <c r="G132429" i="1"/>
  <c r="G132430" i="1"/>
  <c r="G132431" i="1"/>
  <c r="G132432" i="1"/>
  <c r="G132433" i="1"/>
  <c r="G132434" i="1"/>
  <c r="G132435" i="1"/>
  <c r="G132436" i="1"/>
  <c r="G132437" i="1"/>
  <c r="G132438" i="1"/>
  <c r="G132439" i="1"/>
  <c r="G132440" i="1"/>
  <c r="G132441" i="1"/>
  <c r="G132442" i="1"/>
  <c r="G132443" i="1"/>
  <c r="G132444" i="1"/>
  <c r="G132445" i="1"/>
  <c r="G132446" i="1"/>
  <c r="G132447" i="1"/>
  <c r="G132448" i="1"/>
  <c r="G132449" i="1"/>
  <c r="G132450" i="1"/>
  <c r="G132451" i="1"/>
  <c r="G132452" i="1"/>
  <c r="G132453" i="1"/>
  <c r="G132454" i="1"/>
  <c r="G132455" i="1"/>
  <c r="G132456" i="1"/>
  <c r="G132457" i="1"/>
  <c r="G132458" i="1"/>
  <c r="G132459" i="1"/>
  <c r="G132460" i="1"/>
  <c r="G132461" i="1"/>
  <c r="G132462" i="1"/>
  <c r="G132463" i="1"/>
  <c r="G132464" i="1"/>
  <c r="G132465" i="1"/>
  <c r="G132466" i="1"/>
  <c r="G132467" i="1"/>
  <c r="G132468" i="1"/>
  <c r="G132469" i="1"/>
  <c r="G132470" i="1"/>
  <c r="G132471" i="1"/>
  <c r="G132472" i="1"/>
  <c r="G132473" i="1"/>
  <c r="G132474" i="1"/>
  <c r="G132475" i="1"/>
  <c r="G132476" i="1"/>
  <c r="G132477" i="1"/>
  <c r="G132478" i="1"/>
  <c r="G132479" i="1"/>
  <c r="G132480" i="1"/>
  <c r="G132481" i="1"/>
  <c r="G132482" i="1"/>
  <c r="G132483" i="1"/>
  <c r="G132484" i="1"/>
  <c r="G132485" i="1"/>
  <c r="G132486" i="1"/>
  <c r="G132487" i="1"/>
  <c r="G132488" i="1"/>
  <c r="G132489" i="1"/>
  <c r="G132490" i="1"/>
  <c r="G132491" i="1"/>
  <c r="G132492" i="1"/>
  <c r="G132493" i="1"/>
  <c r="G132494" i="1"/>
  <c r="G132495" i="1"/>
  <c r="G132496" i="1"/>
  <c r="G132497" i="1"/>
  <c r="G132498" i="1"/>
  <c r="G132499" i="1"/>
  <c r="G132500" i="1"/>
  <c r="G132501" i="1"/>
  <c r="G132502" i="1"/>
  <c r="G132503" i="1"/>
  <c r="G132504" i="1"/>
  <c r="G132505" i="1"/>
  <c r="G132506" i="1"/>
  <c r="G132507" i="1"/>
  <c r="G132508" i="1"/>
  <c r="G132509" i="1"/>
  <c r="G132510" i="1"/>
  <c r="G132511" i="1"/>
  <c r="G132512" i="1"/>
  <c r="G132513" i="1"/>
  <c r="G132514" i="1"/>
  <c r="G132515" i="1"/>
  <c r="G132516" i="1"/>
  <c r="G132517" i="1"/>
  <c r="G132518" i="1"/>
  <c r="G132519" i="1"/>
  <c r="G132520" i="1"/>
  <c r="G132521" i="1"/>
  <c r="G132522" i="1"/>
  <c r="G132523" i="1"/>
  <c r="G132524" i="1"/>
  <c r="G132525" i="1"/>
  <c r="G132526" i="1"/>
  <c r="G132527" i="1"/>
  <c r="G132528" i="1"/>
  <c r="G132529" i="1"/>
  <c r="G132530" i="1"/>
  <c r="G132531" i="1"/>
  <c r="G132532" i="1"/>
  <c r="G132533" i="1"/>
  <c r="G132534" i="1"/>
  <c r="G132535" i="1"/>
  <c r="G132536" i="1"/>
  <c r="G132537" i="1"/>
  <c r="G132538" i="1"/>
  <c r="G132539" i="1"/>
  <c r="G132540" i="1"/>
  <c r="G132541" i="1"/>
  <c r="G132542" i="1"/>
  <c r="G132543" i="1"/>
  <c r="G132544" i="1"/>
  <c r="G132545" i="1"/>
  <c r="G132546" i="1"/>
  <c r="G132547" i="1"/>
  <c r="G132548" i="1"/>
  <c r="G132549" i="1"/>
  <c r="G132550" i="1"/>
  <c r="G132551" i="1"/>
  <c r="G132552" i="1"/>
  <c r="G132553" i="1"/>
  <c r="G132554" i="1"/>
  <c r="G132555" i="1"/>
  <c r="G132556" i="1"/>
  <c r="G132557" i="1"/>
  <c r="G132558" i="1"/>
  <c r="G132559" i="1"/>
  <c r="G132560" i="1"/>
  <c r="G132561" i="1"/>
  <c r="G132562" i="1"/>
  <c r="G132563" i="1"/>
  <c r="G132564" i="1"/>
  <c r="G132565" i="1"/>
  <c r="G132566" i="1"/>
  <c r="G132567" i="1"/>
  <c r="G132568" i="1"/>
  <c r="G132569" i="1"/>
  <c r="G132570" i="1"/>
  <c r="G132571" i="1"/>
  <c r="G132572" i="1"/>
  <c r="G132573" i="1"/>
  <c r="G132574" i="1"/>
  <c r="G132575" i="1"/>
  <c r="G132576" i="1"/>
  <c r="G132577" i="1"/>
  <c r="G132578" i="1"/>
  <c r="G132579" i="1"/>
  <c r="G132580" i="1"/>
  <c r="G132581" i="1"/>
  <c r="G132582" i="1"/>
  <c r="G132583" i="1"/>
  <c r="G132584" i="1"/>
  <c r="G132585" i="1"/>
  <c r="G132586" i="1"/>
  <c r="G132587" i="1"/>
  <c r="G132588" i="1"/>
  <c r="G132589" i="1"/>
  <c r="G132590" i="1"/>
  <c r="G132591" i="1"/>
  <c r="G132592" i="1"/>
  <c r="G132593" i="1"/>
  <c r="G132594" i="1"/>
  <c r="G132595" i="1"/>
  <c r="G132596" i="1"/>
  <c r="G132597" i="1"/>
  <c r="G132598" i="1"/>
  <c r="G132599" i="1"/>
  <c r="G132600" i="1"/>
  <c r="G132601" i="1"/>
  <c r="G132602" i="1"/>
  <c r="G132603" i="1"/>
  <c r="G132604" i="1"/>
  <c r="G132605" i="1"/>
  <c r="G132606" i="1"/>
  <c r="G132607" i="1"/>
  <c r="G132608" i="1"/>
  <c r="G132609" i="1"/>
  <c r="G132610" i="1"/>
  <c r="G132611" i="1"/>
  <c r="G132612" i="1"/>
  <c r="G132613" i="1"/>
  <c r="G132614" i="1"/>
  <c r="G132615" i="1"/>
  <c r="G132616" i="1"/>
  <c r="G132617" i="1"/>
  <c r="G132618" i="1"/>
  <c r="G132619" i="1"/>
  <c r="G132620" i="1"/>
  <c r="G132621" i="1"/>
  <c r="G132622" i="1"/>
  <c r="G132623" i="1"/>
  <c r="G132624" i="1"/>
  <c r="G132625" i="1"/>
  <c r="G132626" i="1"/>
  <c r="G132627" i="1"/>
  <c r="G132628" i="1"/>
  <c r="G132629" i="1"/>
  <c r="G132630" i="1"/>
  <c r="G132631" i="1"/>
  <c r="G132632" i="1"/>
  <c r="G132633" i="1"/>
  <c r="G132634" i="1"/>
  <c r="G132635" i="1"/>
  <c r="G132636" i="1"/>
  <c r="G132637" i="1"/>
  <c r="G132638" i="1"/>
  <c r="G132639" i="1"/>
  <c r="G132640" i="1"/>
  <c r="G132641" i="1"/>
  <c r="G132642" i="1"/>
  <c r="G132643" i="1"/>
  <c r="G132644" i="1"/>
  <c r="G132645" i="1"/>
  <c r="G132646" i="1"/>
  <c r="G132647" i="1"/>
  <c r="G132648" i="1"/>
  <c r="G132649" i="1"/>
  <c r="G132650" i="1"/>
  <c r="G132651" i="1"/>
  <c r="G132652" i="1"/>
  <c r="G132653" i="1"/>
  <c r="G132654" i="1"/>
  <c r="G132655" i="1"/>
  <c r="G132656" i="1"/>
  <c r="G132657" i="1"/>
  <c r="G132658" i="1"/>
  <c r="G132659" i="1"/>
  <c r="G132660" i="1"/>
  <c r="G132661" i="1"/>
  <c r="G132662" i="1"/>
  <c r="G132663" i="1"/>
  <c r="G132664" i="1"/>
  <c r="G132665" i="1"/>
  <c r="G132666" i="1"/>
  <c r="G132667" i="1"/>
  <c r="G132668" i="1"/>
  <c r="G132669" i="1"/>
  <c r="G132670" i="1"/>
  <c r="G132671" i="1"/>
  <c r="G132672" i="1"/>
  <c r="G132673" i="1"/>
  <c r="G132674" i="1"/>
  <c r="G132675" i="1"/>
  <c r="G132676" i="1"/>
  <c r="G132677" i="1"/>
  <c r="G132678" i="1"/>
  <c r="G132679" i="1"/>
  <c r="G132680" i="1"/>
  <c r="G132681" i="1"/>
  <c r="G132682" i="1"/>
  <c r="G132683" i="1"/>
  <c r="G132684" i="1"/>
  <c r="G132685" i="1"/>
  <c r="G132686" i="1"/>
  <c r="G132687" i="1"/>
  <c r="G132688" i="1"/>
  <c r="G132689" i="1"/>
  <c r="G132690" i="1"/>
  <c r="G132691" i="1"/>
  <c r="G132692" i="1"/>
  <c r="G132693" i="1"/>
  <c r="G132694" i="1"/>
  <c r="G132695" i="1"/>
  <c r="G132696" i="1"/>
  <c r="G132697" i="1"/>
  <c r="G132698" i="1"/>
  <c r="G132699" i="1"/>
  <c r="G132700" i="1"/>
  <c r="G132701" i="1"/>
  <c r="G132702" i="1"/>
  <c r="G132703" i="1"/>
  <c r="G132704" i="1"/>
  <c r="G132705" i="1"/>
  <c r="G132706" i="1"/>
  <c r="G132707" i="1"/>
  <c r="G132708" i="1"/>
  <c r="G132709" i="1"/>
  <c r="G132710" i="1"/>
  <c r="G132711" i="1"/>
  <c r="G132712" i="1"/>
  <c r="G132713" i="1"/>
  <c r="G132714" i="1"/>
  <c r="G132715" i="1"/>
  <c r="G132716" i="1"/>
  <c r="G132717" i="1"/>
  <c r="G132718" i="1"/>
  <c r="G132719" i="1"/>
  <c r="G132720" i="1"/>
  <c r="G132721" i="1"/>
  <c r="G132722" i="1"/>
  <c r="G132723" i="1"/>
  <c r="G132724" i="1"/>
  <c r="G132725" i="1"/>
  <c r="G132726" i="1"/>
  <c r="G132727" i="1"/>
  <c r="G132728" i="1"/>
  <c r="G132729" i="1"/>
  <c r="G132730" i="1"/>
  <c r="G132731" i="1"/>
  <c r="G132732" i="1"/>
  <c r="G132733" i="1"/>
  <c r="G132734" i="1"/>
  <c r="G132735" i="1"/>
  <c r="G132736" i="1"/>
  <c r="G132737" i="1"/>
  <c r="G132738" i="1"/>
  <c r="G132739" i="1"/>
  <c r="G132740" i="1"/>
  <c r="G132741" i="1"/>
  <c r="G132742" i="1"/>
  <c r="G132743" i="1"/>
  <c r="G132744" i="1"/>
  <c r="G132745" i="1"/>
  <c r="G132746" i="1"/>
  <c r="G132747" i="1"/>
  <c r="G132748" i="1"/>
  <c r="G132749" i="1"/>
  <c r="G132750" i="1"/>
  <c r="G132751" i="1"/>
  <c r="G132752" i="1"/>
  <c r="G132753" i="1"/>
  <c r="G132754" i="1"/>
  <c r="G132755" i="1"/>
  <c r="G132756" i="1"/>
  <c r="G132757" i="1"/>
  <c r="G132758" i="1"/>
  <c r="G132759" i="1"/>
  <c r="G132760" i="1"/>
  <c r="G132761" i="1"/>
  <c r="G132762" i="1"/>
  <c r="G132763" i="1"/>
  <c r="G132764" i="1"/>
  <c r="G132765" i="1"/>
  <c r="G132766" i="1"/>
  <c r="G132767" i="1"/>
  <c r="G132768" i="1"/>
  <c r="G132769" i="1"/>
  <c r="G132770" i="1"/>
  <c r="G132771" i="1"/>
  <c r="G132772" i="1"/>
  <c r="G132773" i="1"/>
  <c r="G132774" i="1"/>
  <c r="G132775" i="1"/>
  <c r="G132776" i="1"/>
  <c r="G132777" i="1"/>
  <c r="G132778" i="1"/>
  <c r="G132779" i="1"/>
  <c r="G132780" i="1"/>
  <c r="G132781" i="1"/>
  <c r="G132782" i="1"/>
  <c r="G132783" i="1"/>
  <c r="G132784" i="1"/>
  <c r="G132785" i="1"/>
  <c r="G132786" i="1"/>
  <c r="G132787" i="1"/>
  <c r="G132788" i="1"/>
  <c r="G132789" i="1"/>
  <c r="G132790" i="1"/>
  <c r="G132791" i="1"/>
  <c r="G132792" i="1"/>
  <c r="G132793" i="1"/>
  <c r="G132794" i="1"/>
  <c r="G132795" i="1"/>
  <c r="G132796" i="1"/>
  <c r="G132797" i="1"/>
  <c r="G132798" i="1"/>
  <c r="G132799" i="1"/>
  <c r="G132800" i="1"/>
  <c r="G132801" i="1"/>
  <c r="G132802" i="1"/>
  <c r="G132803" i="1"/>
  <c r="G132804" i="1"/>
  <c r="G132805" i="1"/>
  <c r="G132806" i="1"/>
  <c r="G132807" i="1"/>
  <c r="G132808" i="1"/>
  <c r="G132809" i="1"/>
  <c r="G132810" i="1"/>
  <c r="G132811" i="1"/>
  <c r="G132812" i="1"/>
  <c r="G132813" i="1"/>
  <c r="G132814" i="1"/>
  <c r="G132815" i="1"/>
  <c r="G132816" i="1"/>
  <c r="G132817" i="1"/>
  <c r="G132818" i="1"/>
  <c r="G132819" i="1"/>
  <c r="G132820" i="1"/>
  <c r="G132821" i="1"/>
  <c r="G132822" i="1"/>
  <c r="G132823" i="1"/>
  <c r="G132824" i="1"/>
  <c r="G132825" i="1"/>
  <c r="G132826" i="1"/>
  <c r="G132827" i="1"/>
  <c r="G132828" i="1"/>
  <c r="G132829" i="1"/>
  <c r="G132830" i="1"/>
  <c r="G132831" i="1"/>
  <c r="G132832" i="1"/>
  <c r="G132833" i="1"/>
  <c r="G132834" i="1"/>
  <c r="G132835" i="1"/>
  <c r="G132836" i="1"/>
  <c r="G132837" i="1"/>
  <c r="G132838" i="1"/>
  <c r="G132839" i="1"/>
  <c r="G132840" i="1"/>
  <c r="G132841" i="1"/>
  <c r="G132842" i="1"/>
  <c r="G132843" i="1"/>
  <c r="G132844" i="1"/>
  <c r="G132845" i="1"/>
  <c r="G132846" i="1"/>
  <c r="G132847" i="1"/>
  <c r="G132848" i="1"/>
  <c r="G132849" i="1"/>
  <c r="G132850" i="1"/>
  <c r="G132851" i="1"/>
  <c r="G132852" i="1"/>
  <c r="G132853" i="1"/>
  <c r="G132854" i="1"/>
  <c r="G132855" i="1"/>
  <c r="G132856" i="1"/>
  <c r="G132857" i="1"/>
  <c r="G132858" i="1"/>
  <c r="G132859" i="1"/>
  <c r="G132860" i="1"/>
  <c r="G132861" i="1"/>
  <c r="G132862" i="1"/>
  <c r="G132863" i="1"/>
  <c r="G132864" i="1"/>
  <c r="G132865" i="1"/>
  <c r="G132866" i="1"/>
  <c r="G132867" i="1"/>
  <c r="G132868" i="1"/>
  <c r="G132869" i="1"/>
  <c r="G132870" i="1"/>
  <c r="G132871" i="1"/>
  <c r="G132872" i="1"/>
  <c r="G132873" i="1"/>
  <c r="G132874" i="1"/>
  <c r="G132875" i="1"/>
  <c r="G132876" i="1"/>
  <c r="G132877" i="1"/>
  <c r="G132878" i="1"/>
  <c r="G132879" i="1"/>
  <c r="G132880" i="1"/>
  <c r="G132881" i="1"/>
  <c r="G132882" i="1"/>
  <c r="G132883" i="1"/>
  <c r="G132884" i="1"/>
  <c r="G132885" i="1"/>
  <c r="G132886" i="1"/>
  <c r="G132887" i="1"/>
  <c r="G132888" i="1"/>
  <c r="G132889" i="1"/>
  <c r="G132890" i="1"/>
  <c r="G132891" i="1"/>
  <c r="G132892" i="1"/>
  <c r="G132893" i="1"/>
  <c r="G132894" i="1"/>
  <c r="G132895" i="1"/>
  <c r="G132896" i="1"/>
  <c r="G132897" i="1"/>
  <c r="G132898" i="1"/>
  <c r="G132899" i="1"/>
  <c r="G132900" i="1"/>
  <c r="G132901" i="1"/>
  <c r="G132902" i="1"/>
  <c r="G132903" i="1"/>
  <c r="G132904" i="1"/>
  <c r="G132905" i="1"/>
  <c r="G132906" i="1"/>
  <c r="G132907" i="1"/>
  <c r="G132908" i="1"/>
  <c r="G132909" i="1"/>
  <c r="G132910" i="1"/>
  <c r="G132911" i="1"/>
  <c r="G132912" i="1"/>
  <c r="G132913" i="1"/>
  <c r="G132914" i="1"/>
  <c r="G132915" i="1"/>
  <c r="G132916" i="1"/>
  <c r="G132917" i="1"/>
  <c r="G132918" i="1"/>
  <c r="G132919" i="1"/>
  <c r="G132920" i="1"/>
  <c r="G132921" i="1"/>
  <c r="G132922" i="1"/>
  <c r="G132923" i="1"/>
  <c r="G132924" i="1"/>
  <c r="G132925" i="1"/>
  <c r="G132926" i="1"/>
  <c r="G132927" i="1"/>
  <c r="G132928" i="1"/>
  <c r="G132929" i="1"/>
  <c r="G132930" i="1"/>
  <c r="G132931" i="1"/>
  <c r="G132932" i="1"/>
  <c r="G132933" i="1"/>
  <c r="G132934" i="1"/>
  <c r="G132935" i="1"/>
  <c r="G132936" i="1"/>
  <c r="G132937" i="1"/>
  <c r="G132938" i="1"/>
  <c r="G132939" i="1"/>
  <c r="G132940" i="1"/>
  <c r="G132941" i="1"/>
  <c r="G132942" i="1"/>
  <c r="G132943" i="1"/>
  <c r="G132944" i="1"/>
  <c r="G132945" i="1"/>
  <c r="G132946" i="1"/>
  <c r="G132947" i="1"/>
  <c r="G132948" i="1"/>
  <c r="G132949" i="1"/>
  <c r="G132950" i="1"/>
  <c r="G132951" i="1"/>
  <c r="G132952" i="1"/>
  <c r="G132953" i="1"/>
  <c r="G132954" i="1"/>
  <c r="G132955" i="1"/>
  <c r="G132956" i="1"/>
  <c r="G132957" i="1"/>
  <c r="G132958" i="1"/>
  <c r="G132959" i="1"/>
  <c r="G132960" i="1"/>
  <c r="G132961" i="1"/>
  <c r="G132962" i="1"/>
  <c r="G132963" i="1"/>
  <c r="G132964" i="1"/>
  <c r="G132965" i="1"/>
  <c r="G132966" i="1"/>
  <c r="G132967" i="1"/>
  <c r="G132968" i="1"/>
  <c r="G132969" i="1"/>
  <c r="G132970" i="1"/>
  <c r="G132971" i="1"/>
  <c r="G132972" i="1"/>
  <c r="G132973" i="1"/>
  <c r="G132974" i="1"/>
  <c r="G132975" i="1"/>
  <c r="G132976" i="1"/>
  <c r="G132977" i="1"/>
  <c r="G132978" i="1"/>
  <c r="G132979" i="1"/>
  <c r="G132980" i="1"/>
  <c r="G132981" i="1"/>
  <c r="G132982" i="1"/>
  <c r="G132983" i="1"/>
  <c r="G132984" i="1"/>
  <c r="G132985" i="1"/>
  <c r="G132986" i="1"/>
  <c r="G132987" i="1"/>
  <c r="G132988" i="1"/>
  <c r="G132989" i="1"/>
  <c r="G132990" i="1"/>
  <c r="G132991" i="1"/>
  <c r="G132992" i="1"/>
  <c r="G132993" i="1"/>
  <c r="G132994" i="1"/>
  <c r="G132995" i="1"/>
  <c r="G132996" i="1"/>
  <c r="G132997" i="1"/>
  <c r="G132998" i="1"/>
  <c r="G132999" i="1"/>
  <c r="G133000" i="1"/>
  <c r="G133001" i="1"/>
  <c r="G133002" i="1"/>
  <c r="G133003" i="1"/>
  <c r="G133004" i="1"/>
  <c r="G133005" i="1"/>
  <c r="G133006" i="1"/>
  <c r="G133007" i="1"/>
  <c r="G133008" i="1"/>
  <c r="G133009" i="1"/>
  <c r="G133010" i="1"/>
  <c r="G133011" i="1"/>
  <c r="G133012" i="1"/>
  <c r="G133013" i="1"/>
  <c r="G133014" i="1"/>
  <c r="G133015" i="1"/>
  <c r="G133016" i="1"/>
  <c r="G133017" i="1"/>
  <c r="G133018" i="1"/>
  <c r="G133019" i="1"/>
  <c r="G133020" i="1"/>
  <c r="G133021" i="1"/>
  <c r="G133022" i="1"/>
  <c r="G133023" i="1"/>
  <c r="G133024" i="1"/>
  <c r="G133025" i="1"/>
  <c r="G133026" i="1"/>
  <c r="G133027" i="1"/>
  <c r="G133028" i="1"/>
  <c r="G133029" i="1"/>
  <c r="G133030" i="1"/>
  <c r="G133031" i="1"/>
  <c r="G133032" i="1"/>
  <c r="G133033" i="1"/>
  <c r="G133034" i="1"/>
  <c r="G133035" i="1"/>
  <c r="G133036" i="1"/>
  <c r="G133037" i="1"/>
  <c r="G133038" i="1"/>
  <c r="G133039" i="1"/>
  <c r="G133040" i="1"/>
  <c r="G133041" i="1"/>
  <c r="G133042" i="1"/>
  <c r="G133043" i="1"/>
  <c r="G133044" i="1"/>
  <c r="G133045" i="1"/>
  <c r="G133046" i="1"/>
  <c r="G133047" i="1"/>
  <c r="G133048" i="1"/>
  <c r="G133049" i="1"/>
  <c r="G133050" i="1"/>
  <c r="G133051" i="1"/>
  <c r="G133052" i="1"/>
  <c r="G133053" i="1"/>
  <c r="G133054" i="1"/>
  <c r="G133055" i="1"/>
  <c r="G133056" i="1"/>
  <c r="G133057" i="1"/>
  <c r="G133058" i="1"/>
  <c r="G133059" i="1"/>
  <c r="G133060" i="1"/>
  <c r="G133061" i="1"/>
  <c r="G133062" i="1"/>
  <c r="G133063" i="1"/>
  <c r="G133064" i="1"/>
  <c r="G133065" i="1"/>
  <c r="G133066" i="1"/>
  <c r="G133067" i="1"/>
  <c r="G133068" i="1"/>
  <c r="G133069" i="1"/>
  <c r="G133070" i="1"/>
  <c r="G133071" i="1"/>
  <c r="G133072" i="1"/>
  <c r="G133073" i="1"/>
  <c r="G133074" i="1"/>
  <c r="G133075" i="1"/>
  <c r="G133076" i="1"/>
  <c r="G133077" i="1"/>
  <c r="G133078" i="1"/>
  <c r="G133079" i="1"/>
  <c r="G133080" i="1"/>
  <c r="G133081" i="1"/>
  <c r="G133082" i="1"/>
  <c r="G133083" i="1"/>
  <c r="G133084" i="1"/>
  <c r="G133085" i="1"/>
  <c r="G133086" i="1"/>
  <c r="G133087" i="1"/>
  <c r="G133088" i="1"/>
  <c r="G133089" i="1"/>
  <c r="G133090" i="1"/>
  <c r="G133091" i="1"/>
  <c r="G133092" i="1"/>
  <c r="G133093" i="1"/>
  <c r="G133094" i="1"/>
  <c r="G133095" i="1"/>
  <c r="G133096" i="1"/>
  <c r="G133097" i="1"/>
  <c r="G133098" i="1"/>
  <c r="G133099" i="1"/>
  <c r="G133100" i="1"/>
  <c r="G133101" i="1"/>
  <c r="G133102" i="1"/>
  <c r="G133103" i="1"/>
  <c r="G133104" i="1"/>
  <c r="G133105" i="1"/>
  <c r="G133106" i="1"/>
  <c r="G133107" i="1"/>
  <c r="G133108" i="1"/>
  <c r="G133109" i="1"/>
  <c r="G133110" i="1"/>
  <c r="G133111" i="1"/>
  <c r="G133112" i="1"/>
  <c r="G133113" i="1"/>
  <c r="G133114" i="1"/>
  <c r="G133115" i="1"/>
  <c r="G133116" i="1"/>
  <c r="G133117" i="1"/>
  <c r="G133118" i="1"/>
  <c r="G133119" i="1"/>
  <c r="G133120" i="1"/>
  <c r="G133121" i="1"/>
  <c r="G133122" i="1"/>
  <c r="G133123" i="1"/>
  <c r="G133124" i="1"/>
  <c r="G133125" i="1"/>
  <c r="G133126" i="1"/>
  <c r="G133127" i="1"/>
  <c r="G133128" i="1"/>
  <c r="G133129" i="1"/>
  <c r="G133130" i="1"/>
  <c r="G133131" i="1"/>
  <c r="G133132" i="1"/>
  <c r="G133133" i="1"/>
  <c r="G133134" i="1"/>
  <c r="G133135" i="1"/>
  <c r="G133136" i="1"/>
  <c r="G133137" i="1"/>
  <c r="G133138" i="1"/>
  <c r="G133139" i="1"/>
  <c r="G133140" i="1"/>
  <c r="G133141" i="1"/>
  <c r="G133142" i="1"/>
  <c r="G133143" i="1"/>
  <c r="G133144" i="1"/>
  <c r="G133145" i="1"/>
  <c r="G133146" i="1"/>
  <c r="G133147" i="1"/>
  <c r="G133148" i="1"/>
  <c r="G133149" i="1"/>
  <c r="G133150" i="1"/>
  <c r="G133151" i="1"/>
  <c r="G133152" i="1"/>
  <c r="G133153" i="1"/>
  <c r="G133154" i="1"/>
  <c r="G133155" i="1"/>
  <c r="G133156" i="1"/>
  <c r="G133157" i="1"/>
  <c r="G133158" i="1"/>
  <c r="G133159" i="1"/>
  <c r="G133160" i="1"/>
  <c r="G133161" i="1"/>
  <c r="G133162" i="1"/>
  <c r="G133163" i="1"/>
  <c r="G133164" i="1"/>
  <c r="G133165" i="1"/>
  <c r="G133166" i="1"/>
  <c r="G133167" i="1"/>
  <c r="G133168" i="1"/>
  <c r="G133169" i="1"/>
  <c r="G133170" i="1"/>
  <c r="G133171" i="1"/>
  <c r="G133172" i="1"/>
  <c r="G133173" i="1"/>
  <c r="G133174" i="1"/>
  <c r="G133175" i="1"/>
  <c r="G133176" i="1"/>
  <c r="G133177" i="1"/>
  <c r="G133178" i="1"/>
  <c r="G133179" i="1"/>
  <c r="G133180" i="1"/>
  <c r="G133181" i="1"/>
  <c r="G133182" i="1"/>
  <c r="G133183" i="1"/>
  <c r="G133184" i="1"/>
  <c r="G133185" i="1"/>
  <c r="G133186" i="1"/>
  <c r="G133187" i="1"/>
  <c r="G133188" i="1"/>
  <c r="G133189" i="1"/>
  <c r="G133190" i="1"/>
  <c r="G133191" i="1"/>
  <c r="G133192" i="1"/>
  <c r="G133193" i="1"/>
  <c r="G133194" i="1"/>
  <c r="G133195" i="1"/>
  <c r="G133196" i="1"/>
  <c r="G133197" i="1"/>
  <c r="G133198" i="1"/>
  <c r="G133199" i="1"/>
  <c r="G133200" i="1"/>
  <c r="G133201" i="1"/>
  <c r="G133202" i="1"/>
  <c r="G133203" i="1"/>
  <c r="G133204" i="1"/>
  <c r="G133205" i="1"/>
  <c r="G133206" i="1"/>
  <c r="G133207" i="1"/>
  <c r="G133208" i="1"/>
  <c r="G133209" i="1"/>
  <c r="G133210" i="1"/>
  <c r="G133211" i="1"/>
  <c r="G133212" i="1"/>
  <c r="G133213" i="1"/>
  <c r="G133214" i="1"/>
  <c r="G133215" i="1"/>
  <c r="G133216" i="1"/>
  <c r="G133217" i="1"/>
  <c r="G133218" i="1"/>
  <c r="G133219" i="1"/>
  <c r="G133220" i="1"/>
  <c r="G133221" i="1"/>
  <c r="G133222" i="1"/>
  <c r="G133223" i="1"/>
  <c r="G133224" i="1"/>
  <c r="G133225" i="1"/>
  <c r="G133226" i="1"/>
  <c r="G133227" i="1"/>
  <c r="G133228" i="1"/>
  <c r="G133229" i="1"/>
  <c r="G133230" i="1"/>
  <c r="G133231" i="1"/>
  <c r="G133232" i="1"/>
  <c r="G133233" i="1"/>
  <c r="G133234" i="1"/>
  <c r="G133235" i="1"/>
  <c r="G133236" i="1"/>
  <c r="G133237" i="1"/>
  <c r="G133238" i="1"/>
  <c r="G133239" i="1"/>
  <c r="G133240" i="1"/>
  <c r="G133241" i="1"/>
  <c r="G133242" i="1"/>
  <c r="G133243" i="1"/>
  <c r="G133244" i="1"/>
  <c r="G133245" i="1"/>
  <c r="G133246" i="1"/>
  <c r="G133247" i="1"/>
  <c r="G133248" i="1"/>
  <c r="G133249" i="1"/>
  <c r="G133250" i="1"/>
  <c r="G133251" i="1"/>
  <c r="G133252" i="1"/>
  <c r="G133253" i="1"/>
  <c r="G133254" i="1"/>
  <c r="G133255" i="1"/>
  <c r="G133256" i="1"/>
  <c r="G133257" i="1"/>
  <c r="G133258" i="1"/>
  <c r="G133259" i="1"/>
  <c r="G133260" i="1"/>
  <c r="G133261" i="1"/>
  <c r="G133262" i="1"/>
  <c r="G133263" i="1"/>
  <c r="G133264" i="1"/>
  <c r="G133265" i="1"/>
  <c r="G133266" i="1"/>
  <c r="G133267" i="1"/>
  <c r="G133268" i="1"/>
  <c r="G133269" i="1"/>
  <c r="G133270" i="1"/>
  <c r="G133271" i="1"/>
  <c r="G133272" i="1"/>
  <c r="G133273" i="1"/>
  <c r="G133274" i="1"/>
  <c r="G133275" i="1"/>
  <c r="G133276" i="1"/>
  <c r="G133277" i="1"/>
  <c r="G133278" i="1"/>
  <c r="G133279" i="1"/>
  <c r="G133280" i="1"/>
  <c r="G133281" i="1"/>
  <c r="G133282" i="1"/>
  <c r="G133283" i="1"/>
  <c r="G133284" i="1"/>
  <c r="G133285" i="1"/>
  <c r="G133286" i="1"/>
  <c r="G133287" i="1"/>
  <c r="G133288" i="1"/>
  <c r="G133289" i="1"/>
  <c r="G133290" i="1"/>
  <c r="G133291" i="1"/>
  <c r="G133292" i="1"/>
  <c r="G133293" i="1"/>
  <c r="G133294" i="1"/>
  <c r="G133295" i="1"/>
  <c r="G133296" i="1"/>
  <c r="G133297" i="1"/>
  <c r="G133298" i="1"/>
  <c r="G133299" i="1"/>
  <c r="G133300" i="1"/>
  <c r="G133301" i="1"/>
  <c r="G133302" i="1"/>
  <c r="G133303" i="1"/>
  <c r="G133304" i="1"/>
  <c r="G133305" i="1"/>
  <c r="G133306" i="1"/>
  <c r="G133307" i="1"/>
  <c r="G133308" i="1"/>
  <c r="G133309" i="1"/>
  <c r="G133310" i="1"/>
  <c r="G133311" i="1"/>
  <c r="G133312" i="1"/>
  <c r="G133313" i="1"/>
  <c r="G133314" i="1"/>
  <c r="G133315" i="1"/>
  <c r="G133316" i="1"/>
  <c r="G133317" i="1"/>
  <c r="G133318" i="1"/>
  <c r="G133319" i="1"/>
  <c r="G133320" i="1"/>
  <c r="G133321" i="1"/>
  <c r="G133322" i="1"/>
  <c r="G133323" i="1"/>
  <c r="G133324" i="1"/>
  <c r="G133325" i="1"/>
  <c r="G133326" i="1"/>
  <c r="G133327" i="1"/>
  <c r="G133328" i="1"/>
  <c r="G133329" i="1"/>
  <c r="G133330" i="1"/>
  <c r="G133331" i="1"/>
  <c r="G133332" i="1"/>
  <c r="G133333" i="1"/>
  <c r="G133334" i="1"/>
  <c r="G133335" i="1"/>
  <c r="G133336" i="1"/>
  <c r="G133337" i="1"/>
  <c r="G133338" i="1"/>
  <c r="G133339" i="1"/>
  <c r="G133340" i="1"/>
  <c r="G133341" i="1"/>
  <c r="G133342" i="1"/>
  <c r="G133343" i="1"/>
  <c r="G133344" i="1"/>
  <c r="G133345" i="1"/>
  <c r="G133346" i="1"/>
  <c r="G133347" i="1"/>
  <c r="G133348" i="1"/>
  <c r="G133349" i="1"/>
  <c r="G133350" i="1"/>
  <c r="G133351" i="1"/>
  <c r="G133352" i="1"/>
  <c r="G133353" i="1"/>
  <c r="G133354" i="1"/>
  <c r="G133355" i="1"/>
  <c r="G133356" i="1"/>
  <c r="G133357" i="1"/>
  <c r="G133358" i="1"/>
  <c r="G133359" i="1"/>
  <c r="G133360" i="1"/>
  <c r="G133361" i="1"/>
  <c r="G133362" i="1"/>
  <c r="G133363" i="1"/>
  <c r="G133364" i="1"/>
  <c r="G133365" i="1"/>
  <c r="G133366" i="1"/>
  <c r="G133367" i="1"/>
  <c r="G133368" i="1"/>
  <c r="G133369" i="1"/>
  <c r="G133370" i="1"/>
  <c r="G133371" i="1"/>
  <c r="G133372" i="1"/>
  <c r="G133373" i="1"/>
  <c r="G133374" i="1"/>
  <c r="G133375" i="1"/>
  <c r="G133376" i="1"/>
  <c r="G133377" i="1"/>
  <c r="G133378" i="1"/>
  <c r="G133379" i="1"/>
  <c r="G133380" i="1"/>
  <c r="G133381" i="1"/>
  <c r="G133382" i="1"/>
  <c r="G133383" i="1"/>
  <c r="G133384" i="1"/>
  <c r="G133385" i="1"/>
  <c r="G133386" i="1"/>
  <c r="G133387" i="1"/>
  <c r="G133388" i="1"/>
  <c r="G133389" i="1"/>
  <c r="G133390" i="1"/>
  <c r="G133391" i="1"/>
  <c r="G133392" i="1"/>
  <c r="G133393" i="1"/>
  <c r="G133394" i="1"/>
  <c r="G133395" i="1"/>
  <c r="G133396" i="1"/>
  <c r="G133397" i="1"/>
  <c r="G133398" i="1"/>
  <c r="G133399" i="1"/>
  <c r="G133400" i="1"/>
  <c r="G133401" i="1"/>
  <c r="G133402" i="1"/>
  <c r="G133403" i="1"/>
  <c r="G133404" i="1"/>
  <c r="G133405" i="1"/>
  <c r="G133406" i="1"/>
  <c r="G133407" i="1"/>
  <c r="G133408" i="1"/>
  <c r="G133409" i="1"/>
  <c r="G133410" i="1"/>
  <c r="G133411" i="1"/>
  <c r="G133412" i="1"/>
  <c r="G133413" i="1"/>
  <c r="G133414" i="1"/>
  <c r="G133415" i="1"/>
  <c r="G133416" i="1"/>
  <c r="G133417" i="1"/>
  <c r="G133418" i="1"/>
  <c r="G133419" i="1"/>
  <c r="G133420" i="1"/>
  <c r="G133421" i="1"/>
  <c r="G133422" i="1"/>
  <c r="G133423" i="1"/>
  <c r="G133424" i="1"/>
  <c r="G133425" i="1"/>
  <c r="G133426" i="1"/>
  <c r="G133427" i="1"/>
  <c r="G133428" i="1"/>
  <c r="G133429" i="1"/>
  <c r="G133430" i="1"/>
  <c r="G133431" i="1"/>
  <c r="G133432" i="1"/>
  <c r="G133433" i="1"/>
  <c r="G133434" i="1"/>
  <c r="G133435" i="1"/>
  <c r="G133436" i="1"/>
  <c r="G133437" i="1"/>
  <c r="G133438" i="1"/>
  <c r="G133439" i="1"/>
  <c r="G133440" i="1"/>
  <c r="G133441" i="1"/>
  <c r="G133442" i="1"/>
  <c r="G133443" i="1"/>
  <c r="G133444" i="1"/>
  <c r="G133445" i="1"/>
  <c r="G133446" i="1"/>
  <c r="G133447" i="1"/>
  <c r="G133448" i="1"/>
  <c r="G133449" i="1"/>
  <c r="G133450" i="1"/>
  <c r="G133451" i="1"/>
  <c r="G133452" i="1"/>
  <c r="G133453" i="1"/>
  <c r="G133454" i="1"/>
  <c r="G133455" i="1"/>
  <c r="G133456" i="1"/>
  <c r="G133457" i="1"/>
  <c r="G133458" i="1"/>
  <c r="G133459" i="1"/>
  <c r="G133460" i="1"/>
  <c r="G133461" i="1"/>
  <c r="G133462" i="1"/>
  <c r="G133463" i="1"/>
  <c r="G133464" i="1"/>
  <c r="G133465" i="1"/>
  <c r="G133466" i="1"/>
  <c r="G133467" i="1"/>
  <c r="G133468" i="1"/>
  <c r="G133469" i="1"/>
  <c r="G133470" i="1"/>
  <c r="G133471" i="1"/>
  <c r="G133472" i="1"/>
  <c r="G133473" i="1"/>
  <c r="G133474" i="1"/>
  <c r="G133475" i="1"/>
  <c r="G133476" i="1"/>
  <c r="G133477" i="1"/>
  <c r="G133478" i="1"/>
  <c r="G133479" i="1"/>
  <c r="G133480" i="1"/>
  <c r="G133481" i="1"/>
  <c r="G133482" i="1"/>
  <c r="G133483" i="1"/>
  <c r="G133484" i="1"/>
  <c r="G133485" i="1"/>
  <c r="G133486" i="1"/>
  <c r="G133487" i="1"/>
  <c r="G133488" i="1"/>
  <c r="G133489" i="1"/>
  <c r="G133490" i="1"/>
  <c r="G133491" i="1"/>
  <c r="G133492" i="1"/>
  <c r="G133493" i="1"/>
  <c r="G133494" i="1"/>
  <c r="G133495" i="1"/>
  <c r="G133496" i="1"/>
  <c r="G133497" i="1"/>
  <c r="G133498" i="1"/>
  <c r="G133499" i="1"/>
  <c r="G133500" i="1"/>
  <c r="G133501" i="1"/>
  <c r="G133502" i="1"/>
  <c r="G133503" i="1"/>
  <c r="G133504" i="1"/>
  <c r="G133505" i="1"/>
  <c r="G133506" i="1"/>
  <c r="G133507" i="1"/>
  <c r="G133508" i="1"/>
  <c r="G133509" i="1"/>
  <c r="G133510" i="1"/>
  <c r="G133511" i="1"/>
  <c r="G133512" i="1"/>
  <c r="G133513" i="1"/>
  <c r="G133514" i="1"/>
  <c r="G133515" i="1"/>
  <c r="G133516" i="1"/>
  <c r="G133517" i="1"/>
  <c r="G133518" i="1"/>
  <c r="G133519" i="1"/>
  <c r="G133520" i="1"/>
  <c r="G133521" i="1"/>
  <c r="G133522" i="1"/>
  <c r="G133523" i="1"/>
  <c r="G133524" i="1"/>
  <c r="G133525" i="1"/>
  <c r="G133526" i="1"/>
  <c r="G133527" i="1"/>
  <c r="G133528" i="1"/>
  <c r="G133529" i="1"/>
  <c r="G133530" i="1"/>
  <c r="G133531" i="1"/>
  <c r="G133532" i="1"/>
  <c r="G133533" i="1"/>
  <c r="G133534" i="1"/>
  <c r="G133535" i="1"/>
  <c r="G133536" i="1"/>
  <c r="G133537" i="1"/>
  <c r="G133538" i="1"/>
  <c r="G133539" i="1"/>
  <c r="G133540" i="1"/>
  <c r="G133541" i="1"/>
  <c r="G133542" i="1"/>
  <c r="G133543" i="1"/>
  <c r="G133544" i="1"/>
  <c r="G133545" i="1"/>
  <c r="G133546" i="1"/>
  <c r="G133547" i="1"/>
  <c r="G133548" i="1"/>
  <c r="G133549" i="1"/>
  <c r="G133550" i="1"/>
  <c r="G133551" i="1"/>
  <c r="G133552" i="1"/>
  <c r="G133553" i="1"/>
  <c r="G133554" i="1"/>
  <c r="G133555" i="1"/>
  <c r="G133556" i="1"/>
  <c r="G133557" i="1"/>
  <c r="G133558" i="1"/>
  <c r="G133559" i="1"/>
  <c r="G133560" i="1"/>
  <c r="G133561" i="1"/>
  <c r="G133562" i="1"/>
  <c r="G133563" i="1"/>
  <c r="G133564" i="1"/>
  <c r="G133565" i="1"/>
  <c r="G133566" i="1"/>
  <c r="G133567" i="1"/>
  <c r="G133568" i="1"/>
  <c r="G133569" i="1"/>
  <c r="G133570" i="1"/>
  <c r="G133571" i="1"/>
  <c r="G133572" i="1"/>
  <c r="G133573" i="1"/>
  <c r="G133574" i="1"/>
  <c r="G133575" i="1"/>
  <c r="G133576" i="1"/>
  <c r="G133577" i="1"/>
  <c r="G133578" i="1"/>
  <c r="G133579" i="1"/>
  <c r="G133580" i="1"/>
  <c r="G133581" i="1"/>
  <c r="G133582" i="1"/>
  <c r="G133583" i="1"/>
  <c r="G133584" i="1"/>
  <c r="G133585" i="1"/>
  <c r="G133586" i="1"/>
  <c r="G133587" i="1"/>
  <c r="G133588" i="1"/>
  <c r="G133589" i="1"/>
  <c r="G133590" i="1"/>
  <c r="G133591" i="1"/>
  <c r="G133592" i="1"/>
  <c r="G133593" i="1"/>
  <c r="G133594" i="1"/>
  <c r="G133595" i="1"/>
  <c r="G133596" i="1"/>
  <c r="G133597" i="1"/>
  <c r="G133598" i="1"/>
  <c r="G133599" i="1"/>
  <c r="G133600" i="1"/>
  <c r="G133601" i="1"/>
  <c r="G133602" i="1"/>
  <c r="G133603" i="1"/>
  <c r="G133604" i="1"/>
  <c r="G133605" i="1"/>
  <c r="G133606" i="1"/>
  <c r="G133607" i="1"/>
  <c r="G133608" i="1"/>
  <c r="G133609" i="1"/>
  <c r="G133610" i="1"/>
  <c r="G133611" i="1"/>
  <c r="G133612" i="1"/>
  <c r="G133613" i="1"/>
  <c r="G133614" i="1"/>
  <c r="G133615" i="1"/>
  <c r="G133616" i="1"/>
  <c r="G133617" i="1"/>
  <c r="G133618" i="1"/>
  <c r="G133619" i="1"/>
  <c r="G133620" i="1"/>
  <c r="G133621" i="1"/>
  <c r="G133622" i="1"/>
  <c r="G133623" i="1"/>
  <c r="G133624" i="1"/>
  <c r="G133625" i="1"/>
  <c r="G133626" i="1"/>
  <c r="G133627" i="1"/>
  <c r="G133628" i="1"/>
  <c r="G133629" i="1"/>
  <c r="G133630" i="1"/>
  <c r="G133631" i="1"/>
  <c r="G133632" i="1"/>
  <c r="G133633" i="1"/>
  <c r="G133634" i="1"/>
  <c r="G133635" i="1"/>
  <c r="G133636" i="1"/>
  <c r="G133637" i="1"/>
  <c r="G133638" i="1"/>
  <c r="G133639" i="1"/>
  <c r="G133640" i="1"/>
  <c r="G133641" i="1"/>
  <c r="G133642" i="1"/>
  <c r="G133643" i="1"/>
  <c r="G133644" i="1"/>
  <c r="G133645" i="1"/>
  <c r="G133646" i="1"/>
  <c r="G133647" i="1"/>
  <c r="G133648" i="1"/>
  <c r="G133649" i="1"/>
  <c r="G133650" i="1"/>
  <c r="G133651" i="1"/>
  <c r="G133652" i="1"/>
  <c r="G133653" i="1"/>
  <c r="G133654" i="1"/>
  <c r="G133655" i="1"/>
  <c r="G133656" i="1"/>
  <c r="G133657" i="1"/>
  <c r="G133658" i="1"/>
  <c r="G133659" i="1"/>
  <c r="G133660" i="1"/>
  <c r="G133661" i="1"/>
  <c r="G133662" i="1"/>
  <c r="G133663" i="1"/>
  <c r="G133664" i="1"/>
  <c r="G133665" i="1"/>
  <c r="G133666" i="1"/>
  <c r="G133667" i="1"/>
  <c r="G133668" i="1"/>
  <c r="G133669" i="1"/>
  <c r="G133670" i="1"/>
  <c r="G133671" i="1"/>
  <c r="G133672" i="1"/>
  <c r="G133673" i="1"/>
  <c r="G133674" i="1"/>
  <c r="G133675" i="1"/>
  <c r="G133676" i="1"/>
  <c r="G133677" i="1"/>
  <c r="G133678" i="1"/>
  <c r="G133679" i="1"/>
  <c r="G133680" i="1"/>
  <c r="G133681" i="1"/>
  <c r="G133682" i="1"/>
  <c r="G133683" i="1"/>
  <c r="G133684" i="1"/>
  <c r="G133685" i="1"/>
  <c r="G133686" i="1"/>
  <c r="G133687" i="1"/>
  <c r="G133688" i="1"/>
  <c r="G133689" i="1"/>
  <c r="G133690" i="1"/>
  <c r="G133691" i="1"/>
  <c r="G133692" i="1"/>
  <c r="G133693" i="1"/>
  <c r="G133694" i="1"/>
  <c r="G133695" i="1"/>
  <c r="G133696" i="1"/>
  <c r="G133697" i="1"/>
  <c r="G133698" i="1"/>
  <c r="G133699" i="1"/>
  <c r="G133700" i="1"/>
  <c r="G133701" i="1"/>
  <c r="G133702" i="1"/>
  <c r="G133703" i="1"/>
  <c r="G133704" i="1"/>
  <c r="G133705" i="1"/>
  <c r="G133706" i="1"/>
  <c r="G133707" i="1"/>
  <c r="G133708" i="1"/>
  <c r="G133709" i="1"/>
  <c r="G133710" i="1"/>
  <c r="G133711" i="1"/>
  <c r="G133712" i="1"/>
  <c r="G133713" i="1"/>
  <c r="G133714" i="1"/>
  <c r="G133715" i="1"/>
  <c r="G133716" i="1"/>
  <c r="G133717" i="1"/>
  <c r="G133718" i="1"/>
  <c r="G133719" i="1"/>
  <c r="G133720" i="1"/>
  <c r="G133721" i="1"/>
  <c r="G133722" i="1"/>
  <c r="G133723" i="1"/>
  <c r="G133724" i="1"/>
  <c r="G133725" i="1"/>
  <c r="G133726" i="1"/>
  <c r="G133727" i="1"/>
  <c r="G133728" i="1"/>
  <c r="G133729" i="1"/>
  <c r="G133730" i="1"/>
  <c r="G133731" i="1"/>
  <c r="G133732" i="1"/>
  <c r="G133733" i="1"/>
  <c r="G133734" i="1"/>
  <c r="G133735" i="1"/>
  <c r="G133736" i="1"/>
  <c r="G133737" i="1"/>
  <c r="G133738" i="1"/>
  <c r="G133739" i="1"/>
  <c r="G133740" i="1"/>
  <c r="G133741" i="1"/>
  <c r="G133742" i="1"/>
  <c r="G133743" i="1"/>
  <c r="G133744" i="1"/>
  <c r="G133745" i="1"/>
  <c r="G133746" i="1"/>
  <c r="G133747" i="1"/>
  <c r="G133748" i="1"/>
  <c r="G133749" i="1"/>
  <c r="G133750" i="1"/>
  <c r="G133751" i="1"/>
  <c r="G133752" i="1"/>
  <c r="G133753" i="1"/>
  <c r="G133754" i="1"/>
  <c r="G133755" i="1"/>
  <c r="G133756" i="1"/>
  <c r="G133757" i="1"/>
  <c r="G133758" i="1"/>
  <c r="G133759" i="1"/>
  <c r="G133760" i="1"/>
  <c r="G133761" i="1"/>
  <c r="G133762" i="1"/>
  <c r="G133763" i="1"/>
  <c r="G133764" i="1"/>
  <c r="G133765" i="1"/>
  <c r="G133766" i="1"/>
  <c r="G133767" i="1"/>
  <c r="G133768" i="1"/>
  <c r="G133769" i="1"/>
  <c r="G133770" i="1"/>
  <c r="G133771" i="1"/>
  <c r="G133772" i="1"/>
  <c r="G133773" i="1"/>
  <c r="G133774" i="1"/>
  <c r="G133775" i="1"/>
  <c r="G133776" i="1"/>
  <c r="G133777" i="1"/>
  <c r="G133778" i="1"/>
  <c r="G133779" i="1"/>
  <c r="G133780" i="1"/>
  <c r="G133781" i="1"/>
  <c r="G133782" i="1"/>
  <c r="G133783" i="1"/>
  <c r="G133784" i="1"/>
  <c r="G133785" i="1"/>
  <c r="G133786" i="1"/>
  <c r="G133787" i="1"/>
  <c r="G133788" i="1"/>
  <c r="G133789" i="1"/>
  <c r="G133790" i="1"/>
  <c r="G133791" i="1"/>
  <c r="G133792" i="1"/>
  <c r="G133793" i="1"/>
  <c r="G133794" i="1"/>
  <c r="G133795" i="1"/>
  <c r="G133796" i="1"/>
  <c r="G133797" i="1"/>
  <c r="G133798" i="1"/>
  <c r="G133799" i="1"/>
  <c r="G133800" i="1"/>
  <c r="G133801" i="1"/>
  <c r="G133802" i="1"/>
  <c r="G133803" i="1"/>
  <c r="G133804" i="1"/>
  <c r="G133805" i="1"/>
  <c r="G133806" i="1"/>
  <c r="G133807" i="1"/>
  <c r="G133808" i="1"/>
  <c r="G133809" i="1"/>
  <c r="G133810" i="1"/>
  <c r="G133811" i="1"/>
  <c r="G133812" i="1"/>
  <c r="G133813" i="1"/>
  <c r="G133814" i="1"/>
  <c r="G133815" i="1"/>
  <c r="G133816" i="1"/>
  <c r="G133817" i="1"/>
  <c r="G133818" i="1"/>
  <c r="G133819" i="1"/>
  <c r="G133820" i="1"/>
  <c r="G133821" i="1"/>
  <c r="G133822" i="1"/>
  <c r="G133823" i="1"/>
  <c r="G133824" i="1"/>
  <c r="G133825" i="1"/>
  <c r="G133826" i="1"/>
  <c r="G133827" i="1"/>
  <c r="G133828" i="1"/>
  <c r="G133829" i="1"/>
  <c r="G133830" i="1"/>
  <c r="G133831" i="1"/>
  <c r="G133832" i="1"/>
  <c r="G133833" i="1"/>
  <c r="G133834" i="1"/>
  <c r="G133835" i="1"/>
  <c r="G133836" i="1"/>
  <c r="G133837" i="1"/>
  <c r="G133838" i="1"/>
  <c r="G133839" i="1"/>
  <c r="G133840" i="1"/>
  <c r="G133841" i="1"/>
  <c r="G133842" i="1"/>
  <c r="G133843" i="1"/>
  <c r="G133844" i="1"/>
  <c r="G133845" i="1"/>
  <c r="G133846" i="1"/>
  <c r="G133847" i="1"/>
  <c r="G133848" i="1"/>
  <c r="G133849" i="1"/>
  <c r="G133850" i="1"/>
  <c r="G133851" i="1"/>
  <c r="G133852" i="1"/>
  <c r="G133853" i="1"/>
  <c r="G133854" i="1"/>
  <c r="G133855" i="1"/>
  <c r="G133856" i="1"/>
  <c r="G133857" i="1"/>
  <c r="G133858" i="1"/>
  <c r="G133859" i="1"/>
  <c r="G133860" i="1"/>
  <c r="G133861" i="1"/>
  <c r="G133862" i="1"/>
  <c r="G133863" i="1"/>
  <c r="G133864" i="1"/>
  <c r="G133865" i="1"/>
  <c r="G133866" i="1"/>
  <c r="G133867" i="1"/>
  <c r="G133868" i="1"/>
  <c r="G133869" i="1"/>
  <c r="G133870" i="1"/>
  <c r="G133871" i="1"/>
  <c r="G133872" i="1"/>
  <c r="G133873" i="1"/>
  <c r="G133874" i="1"/>
  <c r="G133875" i="1"/>
  <c r="G133876" i="1"/>
  <c r="G133877" i="1"/>
  <c r="G133878" i="1"/>
  <c r="G133879" i="1"/>
  <c r="G133880" i="1"/>
  <c r="G133881" i="1"/>
  <c r="G133882" i="1"/>
  <c r="G133883" i="1"/>
  <c r="G133884" i="1"/>
  <c r="G133885" i="1"/>
  <c r="G133886" i="1"/>
  <c r="G133887" i="1"/>
  <c r="G133888" i="1"/>
  <c r="G133889" i="1"/>
  <c r="G133890" i="1"/>
  <c r="G133891" i="1"/>
  <c r="G133892" i="1"/>
  <c r="G133893" i="1"/>
  <c r="G133894" i="1"/>
  <c r="G133895" i="1"/>
  <c r="G133896" i="1"/>
  <c r="G133897" i="1"/>
  <c r="G133898" i="1"/>
  <c r="G133899" i="1"/>
  <c r="G133900" i="1"/>
  <c r="G133901" i="1"/>
  <c r="G133902" i="1"/>
  <c r="G133903" i="1"/>
  <c r="G133904" i="1"/>
  <c r="G133905" i="1"/>
  <c r="G133906" i="1"/>
  <c r="G133907" i="1"/>
  <c r="G133908" i="1"/>
  <c r="G133909" i="1"/>
  <c r="G133910" i="1"/>
  <c r="G133911" i="1"/>
  <c r="G133912" i="1"/>
  <c r="G133913" i="1"/>
  <c r="G133914" i="1"/>
  <c r="G133915" i="1"/>
  <c r="G133916" i="1"/>
  <c r="G133917" i="1"/>
  <c r="G133918" i="1"/>
  <c r="G133919" i="1"/>
  <c r="G133920" i="1"/>
  <c r="G133921" i="1"/>
  <c r="G133922" i="1"/>
  <c r="G133923" i="1"/>
  <c r="G133924" i="1"/>
  <c r="G133925" i="1"/>
  <c r="G133926" i="1"/>
  <c r="G133927" i="1"/>
  <c r="G133928" i="1"/>
  <c r="G133929" i="1"/>
  <c r="G133930" i="1"/>
  <c r="G133931" i="1"/>
  <c r="G133932" i="1"/>
  <c r="G133933" i="1"/>
  <c r="G133934" i="1"/>
  <c r="G133935" i="1"/>
  <c r="G133936" i="1"/>
  <c r="G133937" i="1"/>
  <c r="G133938" i="1"/>
  <c r="G133939" i="1"/>
  <c r="G133940" i="1"/>
  <c r="G133941" i="1"/>
  <c r="G133942" i="1"/>
  <c r="G133943" i="1"/>
  <c r="G133944" i="1"/>
  <c r="G133945" i="1"/>
  <c r="G133946" i="1"/>
  <c r="G133947" i="1"/>
  <c r="G133948" i="1"/>
  <c r="G133949" i="1"/>
  <c r="G133950" i="1"/>
  <c r="G133951" i="1"/>
  <c r="G133952" i="1"/>
  <c r="G133953" i="1"/>
  <c r="G133954" i="1"/>
  <c r="G133955" i="1"/>
  <c r="G133956" i="1"/>
  <c r="G133957" i="1"/>
  <c r="G133958" i="1"/>
  <c r="G133959" i="1"/>
  <c r="G133960" i="1"/>
  <c r="G133961" i="1"/>
  <c r="G133962" i="1"/>
  <c r="G133963" i="1"/>
  <c r="G133964" i="1"/>
  <c r="G133965" i="1"/>
  <c r="G133966" i="1"/>
  <c r="G133967" i="1"/>
  <c r="G133968" i="1"/>
  <c r="G133969" i="1"/>
  <c r="G133970" i="1"/>
  <c r="G133971" i="1"/>
  <c r="G133972" i="1"/>
  <c r="G133973" i="1"/>
  <c r="G133974" i="1"/>
  <c r="G133975" i="1"/>
  <c r="G133976" i="1"/>
  <c r="G133977" i="1"/>
  <c r="G133978" i="1"/>
  <c r="G133979" i="1"/>
  <c r="G133980" i="1"/>
  <c r="G133981" i="1"/>
  <c r="G133982" i="1"/>
  <c r="G133983" i="1"/>
  <c r="G133984" i="1"/>
  <c r="G133985" i="1"/>
  <c r="G133986" i="1"/>
  <c r="G133987" i="1"/>
  <c r="G133988" i="1"/>
  <c r="G133989" i="1"/>
  <c r="G133990" i="1"/>
  <c r="G133991" i="1"/>
  <c r="G133992" i="1"/>
  <c r="G133993" i="1"/>
  <c r="G133994" i="1"/>
  <c r="G133995" i="1"/>
  <c r="G133996" i="1"/>
  <c r="G133997" i="1"/>
  <c r="G133998" i="1"/>
  <c r="G133999" i="1"/>
  <c r="G134000" i="1"/>
  <c r="G134001" i="1"/>
  <c r="G134002" i="1"/>
  <c r="G134003" i="1"/>
  <c r="G134004" i="1"/>
  <c r="G134005" i="1"/>
  <c r="G134006" i="1"/>
  <c r="G134007" i="1"/>
  <c r="G134008" i="1"/>
  <c r="G134009" i="1"/>
  <c r="G134010" i="1"/>
  <c r="G134011" i="1"/>
  <c r="G134012" i="1"/>
  <c r="G134013" i="1"/>
  <c r="G134014" i="1"/>
  <c r="G134015" i="1"/>
  <c r="G134016" i="1"/>
  <c r="G134017" i="1"/>
  <c r="G134018" i="1"/>
  <c r="G134019" i="1"/>
  <c r="G134020" i="1"/>
  <c r="G134021" i="1"/>
  <c r="G134022" i="1"/>
  <c r="G134023" i="1"/>
  <c r="G134024" i="1"/>
  <c r="G134025" i="1"/>
  <c r="G134026" i="1"/>
  <c r="G134027" i="1"/>
  <c r="G134028" i="1"/>
  <c r="G134029" i="1"/>
  <c r="G134030" i="1"/>
  <c r="G134031" i="1"/>
  <c r="G134032" i="1"/>
  <c r="G134033" i="1"/>
  <c r="G134034" i="1"/>
  <c r="G134035" i="1"/>
  <c r="G134036" i="1"/>
  <c r="G134037" i="1"/>
  <c r="G134038" i="1"/>
  <c r="G134039" i="1"/>
  <c r="G134040" i="1"/>
  <c r="G134041" i="1"/>
  <c r="G134042" i="1"/>
  <c r="G134043" i="1"/>
  <c r="G134044" i="1"/>
  <c r="G134045" i="1"/>
  <c r="G134046" i="1"/>
  <c r="G134047" i="1"/>
  <c r="G134048" i="1"/>
  <c r="G134049" i="1"/>
  <c r="G134050" i="1"/>
  <c r="G134051" i="1"/>
  <c r="G134052" i="1"/>
  <c r="G134053" i="1"/>
  <c r="G134054" i="1"/>
  <c r="G134055" i="1"/>
  <c r="G134056" i="1"/>
  <c r="G134057" i="1"/>
  <c r="G134058" i="1"/>
  <c r="G134059" i="1"/>
  <c r="G134060" i="1"/>
  <c r="G134061" i="1"/>
  <c r="G134062" i="1"/>
  <c r="G134063" i="1"/>
  <c r="G134064" i="1"/>
  <c r="G134065" i="1"/>
  <c r="G134066" i="1"/>
  <c r="G134067" i="1"/>
  <c r="G134068" i="1"/>
  <c r="G134069" i="1"/>
  <c r="G134070" i="1"/>
  <c r="G134071" i="1"/>
  <c r="G134072" i="1"/>
  <c r="G134073" i="1"/>
  <c r="G134074" i="1"/>
  <c r="G134075" i="1"/>
  <c r="G134076" i="1"/>
  <c r="G134077" i="1"/>
  <c r="G134078" i="1"/>
  <c r="G134079" i="1"/>
  <c r="G134080" i="1"/>
  <c r="G134081" i="1"/>
  <c r="G134082" i="1"/>
  <c r="G134083" i="1"/>
  <c r="G134084" i="1"/>
  <c r="G134085" i="1"/>
  <c r="G134086" i="1"/>
  <c r="G134087" i="1"/>
  <c r="G134088" i="1"/>
  <c r="G134089" i="1"/>
  <c r="G134090" i="1"/>
  <c r="G134091" i="1"/>
  <c r="G134092" i="1"/>
  <c r="G134093" i="1"/>
  <c r="G134094" i="1"/>
  <c r="G134095" i="1"/>
  <c r="G134096" i="1"/>
  <c r="G134097" i="1"/>
  <c r="G134098" i="1"/>
  <c r="G134099" i="1"/>
  <c r="G134100" i="1"/>
  <c r="G134101" i="1"/>
  <c r="G134102" i="1"/>
  <c r="G134103" i="1"/>
  <c r="G134104" i="1"/>
  <c r="G134105" i="1"/>
  <c r="G134106" i="1"/>
  <c r="G134107" i="1"/>
  <c r="G134108" i="1"/>
  <c r="G134109" i="1"/>
  <c r="G134110" i="1"/>
  <c r="G134111" i="1"/>
  <c r="G134112" i="1"/>
  <c r="G134113" i="1"/>
  <c r="G134114" i="1"/>
  <c r="G134115" i="1"/>
  <c r="G134116" i="1"/>
  <c r="G134117" i="1"/>
  <c r="G134118" i="1"/>
  <c r="G134119" i="1"/>
  <c r="G134120" i="1"/>
  <c r="G134121" i="1"/>
  <c r="G134122" i="1"/>
  <c r="G134123" i="1"/>
  <c r="G134124" i="1"/>
  <c r="G134125" i="1"/>
  <c r="G134126" i="1"/>
  <c r="G134127" i="1"/>
  <c r="G134128" i="1"/>
  <c r="G134129" i="1"/>
  <c r="G134130" i="1"/>
  <c r="G134131" i="1"/>
  <c r="G134132" i="1"/>
  <c r="G134133" i="1"/>
  <c r="G134134" i="1"/>
  <c r="G134135" i="1"/>
  <c r="G134136" i="1"/>
  <c r="G134137" i="1"/>
  <c r="G134138" i="1"/>
  <c r="G134139" i="1"/>
  <c r="G134140" i="1"/>
  <c r="G134141" i="1"/>
  <c r="G134142" i="1"/>
  <c r="G134143" i="1"/>
  <c r="G134144" i="1"/>
  <c r="G134145" i="1"/>
  <c r="G134146" i="1"/>
  <c r="G134147" i="1"/>
  <c r="G134148" i="1"/>
  <c r="G134149" i="1"/>
  <c r="G134150" i="1"/>
  <c r="G134151" i="1"/>
  <c r="G134152" i="1"/>
  <c r="G134153" i="1"/>
  <c r="G134154" i="1"/>
  <c r="G134155" i="1"/>
  <c r="G134156" i="1"/>
  <c r="G134157" i="1"/>
  <c r="G134158" i="1"/>
  <c r="G134159" i="1"/>
  <c r="G134160" i="1"/>
  <c r="G134161" i="1"/>
  <c r="G134162" i="1"/>
  <c r="G134163" i="1"/>
  <c r="G134164" i="1"/>
  <c r="G134165" i="1"/>
  <c r="G134166" i="1"/>
  <c r="G134167" i="1"/>
  <c r="G134168" i="1"/>
  <c r="G134169" i="1"/>
  <c r="G134170" i="1"/>
  <c r="G134171" i="1"/>
  <c r="G134172" i="1"/>
  <c r="G134173" i="1"/>
  <c r="G134174" i="1"/>
  <c r="G134175" i="1"/>
  <c r="G134176" i="1"/>
  <c r="G134177" i="1"/>
  <c r="G134178" i="1"/>
  <c r="G134179" i="1"/>
  <c r="G134180" i="1"/>
  <c r="G134181" i="1"/>
  <c r="G134182" i="1"/>
  <c r="G134183" i="1"/>
  <c r="G134184" i="1"/>
  <c r="G134185" i="1"/>
  <c r="G134186" i="1"/>
  <c r="G134187" i="1"/>
  <c r="G134188" i="1"/>
  <c r="G134189" i="1"/>
  <c r="G134190" i="1"/>
  <c r="G134191" i="1"/>
  <c r="G134192" i="1"/>
  <c r="G134193" i="1"/>
  <c r="G134194" i="1"/>
  <c r="G134195" i="1"/>
  <c r="G134196" i="1"/>
  <c r="G134197" i="1"/>
  <c r="G134198" i="1"/>
  <c r="G134199" i="1"/>
  <c r="G134200" i="1"/>
  <c r="G134201" i="1"/>
  <c r="G134202" i="1"/>
  <c r="G134203" i="1"/>
  <c r="G134204" i="1"/>
  <c r="G134205" i="1"/>
  <c r="G134206" i="1"/>
  <c r="G134207" i="1"/>
  <c r="G134208" i="1"/>
  <c r="G134209" i="1"/>
  <c r="G134210" i="1"/>
  <c r="G134211" i="1"/>
  <c r="G134212" i="1"/>
  <c r="G134213" i="1"/>
  <c r="G134214" i="1"/>
  <c r="G134215" i="1"/>
  <c r="G134216" i="1"/>
  <c r="G134217" i="1"/>
  <c r="G134218" i="1"/>
  <c r="G134219" i="1"/>
  <c r="G134220" i="1"/>
  <c r="G134221" i="1"/>
  <c r="G134222" i="1"/>
  <c r="G134223" i="1"/>
  <c r="G134224" i="1"/>
  <c r="G134225" i="1"/>
  <c r="G134226" i="1"/>
  <c r="G134227" i="1"/>
  <c r="G134228" i="1"/>
  <c r="G134229" i="1"/>
  <c r="G134230" i="1"/>
  <c r="G134231" i="1"/>
  <c r="G134232" i="1"/>
  <c r="G134233" i="1"/>
  <c r="G134234" i="1"/>
  <c r="G134235" i="1"/>
  <c r="G134236" i="1"/>
  <c r="G134237" i="1"/>
  <c r="G134238" i="1"/>
  <c r="G134239" i="1"/>
  <c r="G134240" i="1"/>
  <c r="G134241" i="1"/>
  <c r="G134242" i="1"/>
  <c r="G134243" i="1"/>
  <c r="G134244" i="1"/>
  <c r="G134245" i="1"/>
  <c r="G134246" i="1"/>
  <c r="G134247" i="1"/>
  <c r="G134248" i="1"/>
  <c r="G134249" i="1"/>
  <c r="G134250" i="1"/>
  <c r="G134251" i="1"/>
  <c r="G134252" i="1"/>
  <c r="G134253" i="1"/>
  <c r="G134254" i="1"/>
  <c r="G134255" i="1"/>
  <c r="G134256" i="1"/>
  <c r="G134257" i="1"/>
  <c r="G134258" i="1"/>
  <c r="G134259" i="1"/>
  <c r="G134260" i="1"/>
  <c r="G134261" i="1"/>
  <c r="G134262" i="1"/>
  <c r="G134263" i="1"/>
  <c r="G134264" i="1"/>
  <c r="G134265" i="1"/>
  <c r="G134266" i="1"/>
  <c r="G134267" i="1"/>
  <c r="G134268" i="1"/>
  <c r="G134269" i="1"/>
  <c r="G134270" i="1"/>
  <c r="G134271" i="1"/>
  <c r="G134272" i="1"/>
  <c r="G134273" i="1"/>
  <c r="G134274" i="1"/>
  <c r="G134275" i="1"/>
  <c r="G134276" i="1"/>
  <c r="G134277" i="1"/>
  <c r="G134278" i="1"/>
  <c r="G134279" i="1"/>
  <c r="G134280" i="1"/>
  <c r="G134281" i="1"/>
  <c r="G134282" i="1"/>
  <c r="G134283" i="1"/>
  <c r="G134284" i="1"/>
  <c r="G134285" i="1"/>
  <c r="G134286" i="1"/>
  <c r="G134287" i="1"/>
  <c r="G134288" i="1"/>
  <c r="G134289" i="1"/>
  <c r="G134290" i="1"/>
  <c r="G134291" i="1"/>
  <c r="G134292" i="1"/>
  <c r="G134293" i="1"/>
  <c r="G134294" i="1"/>
  <c r="G134295" i="1"/>
  <c r="G134296" i="1"/>
  <c r="G134297" i="1"/>
  <c r="G134298" i="1"/>
  <c r="G134299" i="1"/>
  <c r="G134300" i="1"/>
  <c r="G134301" i="1"/>
  <c r="G134302" i="1"/>
  <c r="G134303" i="1"/>
  <c r="G134304" i="1"/>
  <c r="G134305" i="1"/>
  <c r="G134306" i="1"/>
  <c r="G134307" i="1"/>
  <c r="G134308" i="1"/>
  <c r="G134309" i="1"/>
  <c r="G134310" i="1"/>
  <c r="G134311" i="1"/>
  <c r="G134312" i="1"/>
  <c r="G134313" i="1"/>
  <c r="G134314" i="1"/>
  <c r="G134315" i="1"/>
  <c r="G134316" i="1"/>
  <c r="G134317" i="1"/>
  <c r="G134318" i="1"/>
  <c r="G134319" i="1"/>
  <c r="G134320" i="1"/>
  <c r="G134321" i="1"/>
  <c r="G134322" i="1"/>
  <c r="G134323" i="1"/>
  <c r="G134324" i="1"/>
  <c r="G134325" i="1"/>
  <c r="G134326" i="1"/>
  <c r="G134327" i="1"/>
  <c r="G134328" i="1"/>
  <c r="G134329" i="1"/>
  <c r="G134330" i="1"/>
  <c r="G134331" i="1"/>
  <c r="G134332" i="1"/>
  <c r="G134333" i="1"/>
  <c r="G134334" i="1"/>
  <c r="G134335" i="1"/>
  <c r="G134336" i="1"/>
  <c r="G134337" i="1"/>
  <c r="G134338" i="1"/>
  <c r="G134339" i="1"/>
  <c r="G134340" i="1"/>
  <c r="G134341" i="1"/>
  <c r="G134342" i="1"/>
  <c r="G134343" i="1"/>
  <c r="G134344" i="1"/>
  <c r="G134345" i="1"/>
  <c r="G134346" i="1"/>
  <c r="G134347" i="1"/>
  <c r="G134348" i="1"/>
  <c r="G134349" i="1"/>
  <c r="G134350" i="1"/>
  <c r="G134351" i="1"/>
  <c r="G134352" i="1"/>
  <c r="G134353" i="1"/>
  <c r="G134354" i="1"/>
  <c r="G134355" i="1"/>
  <c r="G134356" i="1"/>
  <c r="G134357" i="1"/>
  <c r="G134358" i="1"/>
  <c r="G134359" i="1"/>
  <c r="G134360" i="1"/>
  <c r="G134361" i="1"/>
  <c r="G134362" i="1"/>
  <c r="G134363" i="1"/>
  <c r="G134364" i="1"/>
  <c r="G134365" i="1"/>
  <c r="G134366" i="1"/>
  <c r="G134367" i="1"/>
  <c r="G134368" i="1"/>
  <c r="G134369" i="1"/>
  <c r="G134370" i="1"/>
  <c r="G134371" i="1"/>
  <c r="G134372" i="1"/>
  <c r="G134373" i="1"/>
  <c r="G134374" i="1"/>
  <c r="G134375" i="1"/>
  <c r="G134376" i="1"/>
  <c r="G134377" i="1"/>
  <c r="G134378" i="1"/>
  <c r="G134379" i="1"/>
  <c r="G134380" i="1"/>
  <c r="G134381" i="1"/>
  <c r="G134382" i="1"/>
  <c r="G134383" i="1"/>
  <c r="G134384" i="1"/>
  <c r="G134385" i="1"/>
  <c r="G134386" i="1"/>
  <c r="G134387" i="1"/>
  <c r="G134388" i="1"/>
  <c r="G134389" i="1"/>
  <c r="G134390" i="1"/>
  <c r="G134391" i="1"/>
  <c r="G134392" i="1"/>
  <c r="G134393" i="1"/>
  <c r="G134394" i="1"/>
  <c r="G134395" i="1"/>
  <c r="G134396" i="1"/>
  <c r="G134397" i="1"/>
  <c r="G134398" i="1"/>
  <c r="G134399" i="1"/>
  <c r="G134400" i="1"/>
  <c r="G134401" i="1"/>
  <c r="G134402" i="1"/>
  <c r="G134403" i="1"/>
  <c r="G134404" i="1"/>
  <c r="G134405" i="1"/>
  <c r="G134406" i="1"/>
  <c r="G134407" i="1"/>
  <c r="G134408" i="1"/>
  <c r="G134409" i="1"/>
  <c r="G134410" i="1"/>
  <c r="G134411" i="1"/>
  <c r="G134412" i="1"/>
  <c r="G134413" i="1"/>
  <c r="G134414" i="1"/>
  <c r="G134415" i="1"/>
  <c r="G134416" i="1"/>
  <c r="G134417" i="1"/>
  <c r="G134418" i="1"/>
  <c r="G134419" i="1"/>
  <c r="G134420" i="1"/>
  <c r="G134421" i="1"/>
  <c r="G134422" i="1"/>
  <c r="G134423" i="1"/>
  <c r="G134424" i="1"/>
  <c r="G134425" i="1"/>
  <c r="G134426" i="1"/>
  <c r="G134427" i="1"/>
  <c r="G134428" i="1"/>
  <c r="G134429" i="1"/>
  <c r="G134430" i="1"/>
  <c r="G134431" i="1"/>
  <c r="G134432" i="1"/>
  <c r="G134433" i="1"/>
  <c r="G134434" i="1"/>
  <c r="G134435" i="1"/>
  <c r="G134436" i="1"/>
  <c r="G134437" i="1"/>
  <c r="G134438" i="1"/>
  <c r="G134439" i="1"/>
  <c r="G134440" i="1"/>
  <c r="G134441" i="1"/>
  <c r="G134442" i="1"/>
  <c r="G134443" i="1"/>
  <c r="G134444" i="1"/>
  <c r="G134445" i="1"/>
  <c r="G134446" i="1"/>
  <c r="G134447" i="1"/>
  <c r="G134448" i="1"/>
  <c r="G134449" i="1"/>
  <c r="G134450" i="1"/>
  <c r="G134451" i="1"/>
  <c r="G134452" i="1"/>
  <c r="G134453" i="1"/>
  <c r="G134454" i="1"/>
  <c r="G134455" i="1"/>
  <c r="G134456" i="1"/>
  <c r="G134457" i="1"/>
  <c r="G134458" i="1"/>
  <c r="G134459" i="1"/>
  <c r="G134460" i="1"/>
  <c r="G134461" i="1"/>
  <c r="G134462" i="1"/>
  <c r="G134463" i="1"/>
  <c r="G134464" i="1"/>
  <c r="G134465" i="1"/>
  <c r="G134466" i="1"/>
  <c r="G134467" i="1"/>
  <c r="G134468" i="1"/>
  <c r="G134469" i="1"/>
  <c r="G134470" i="1"/>
  <c r="G134471" i="1"/>
  <c r="G134472" i="1"/>
  <c r="G134473" i="1"/>
  <c r="G134474" i="1"/>
  <c r="G134475" i="1"/>
  <c r="G134476" i="1"/>
  <c r="G134477" i="1"/>
  <c r="G134478" i="1"/>
  <c r="G134479" i="1"/>
  <c r="G134480" i="1"/>
  <c r="G134481" i="1"/>
  <c r="G134482" i="1"/>
  <c r="G134483" i="1"/>
  <c r="G134484" i="1"/>
  <c r="G134485" i="1"/>
  <c r="G134486" i="1"/>
  <c r="G134487" i="1"/>
  <c r="G134488" i="1"/>
  <c r="G134489" i="1"/>
  <c r="G134490" i="1"/>
  <c r="G134491" i="1"/>
  <c r="G134492" i="1"/>
  <c r="G134493" i="1"/>
  <c r="G134494" i="1"/>
  <c r="G134495" i="1"/>
  <c r="G134496" i="1"/>
  <c r="G134497" i="1"/>
  <c r="G134498" i="1"/>
  <c r="G134499" i="1"/>
  <c r="G134500" i="1"/>
  <c r="G134501" i="1"/>
  <c r="G134502" i="1"/>
  <c r="G134503" i="1"/>
  <c r="G134504" i="1"/>
  <c r="G134505" i="1"/>
  <c r="G134506" i="1"/>
  <c r="G134507" i="1"/>
  <c r="G134508" i="1"/>
  <c r="G134509" i="1"/>
  <c r="G134510" i="1"/>
  <c r="G134511" i="1"/>
  <c r="G134512" i="1"/>
  <c r="G134513" i="1"/>
  <c r="G134514" i="1"/>
  <c r="G134515" i="1"/>
  <c r="G134516" i="1"/>
  <c r="G134517" i="1"/>
  <c r="G134518" i="1"/>
  <c r="G134519" i="1"/>
  <c r="G134520" i="1"/>
  <c r="G134521" i="1"/>
  <c r="G134522" i="1"/>
  <c r="G134523" i="1"/>
  <c r="G134524" i="1"/>
  <c r="G134525" i="1"/>
  <c r="G134526" i="1"/>
  <c r="G134527" i="1"/>
  <c r="G134528" i="1"/>
  <c r="G134529" i="1"/>
  <c r="G134530" i="1"/>
  <c r="G134531" i="1"/>
  <c r="G134532" i="1"/>
  <c r="G134533" i="1"/>
  <c r="G134534" i="1"/>
  <c r="G134535" i="1"/>
  <c r="G134536" i="1"/>
  <c r="G134537" i="1"/>
  <c r="G134538" i="1"/>
  <c r="G134539" i="1"/>
  <c r="G134540" i="1"/>
  <c r="G134541" i="1"/>
  <c r="G134542" i="1"/>
  <c r="G134543" i="1"/>
  <c r="G134544" i="1"/>
  <c r="G134545" i="1"/>
  <c r="G134546" i="1"/>
  <c r="G134547" i="1"/>
  <c r="G134548" i="1"/>
  <c r="G134549" i="1"/>
  <c r="G134550" i="1"/>
  <c r="G134551" i="1"/>
  <c r="G134552" i="1"/>
  <c r="G134553" i="1"/>
  <c r="G134554" i="1"/>
  <c r="G134555" i="1"/>
  <c r="G134556" i="1"/>
  <c r="G134557" i="1"/>
  <c r="G134558" i="1"/>
  <c r="G134559" i="1"/>
  <c r="G134560" i="1"/>
  <c r="G134561" i="1"/>
  <c r="G134562" i="1"/>
  <c r="G134563" i="1"/>
  <c r="G134564" i="1"/>
  <c r="G134565" i="1"/>
  <c r="G134566" i="1"/>
  <c r="G134567" i="1"/>
  <c r="G134568" i="1"/>
  <c r="G134569" i="1"/>
  <c r="G134570" i="1"/>
  <c r="G134571" i="1"/>
  <c r="G134572" i="1"/>
  <c r="G134573" i="1"/>
  <c r="G134574" i="1"/>
  <c r="G134575" i="1"/>
  <c r="G134576" i="1"/>
  <c r="G134577" i="1"/>
  <c r="G134578" i="1"/>
  <c r="G134579" i="1"/>
  <c r="G134580" i="1"/>
  <c r="G134581" i="1"/>
  <c r="G134582" i="1"/>
  <c r="G134583" i="1"/>
  <c r="G134584" i="1"/>
  <c r="G134585" i="1"/>
  <c r="G134586" i="1"/>
  <c r="G134587" i="1"/>
  <c r="G134588" i="1"/>
  <c r="G134589" i="1"/>
  <c r="G134590" i="1"/>
  <c r="G134591" i="1"/>
  <c r="G134592" i="1"/>
  <c r="G134593" i="1"/>
  <c r="G134594" i="1"/>
  <c r="G134595" i="1"/>
  <c r="G134596" i="1"/>
  <c r="G134597" i="1"/>
  <c r="G134598" i="1"/>
  <c r="G134599" i="1"/>
  <c r="G134600" i="1"/>
  <c r="G134601" i="1"/>
  <c r="G134602" i="1"/>
  <c r="G134603" i="1"/>
  <c r="G134604" i="1"/>
  <c r="G134605" i="1"/>
  <c r="G134606" i="1"/>
  <c r="G134607" i="1"/>
  <c r="G134608" i="1"/>
  <c r="G134609" i="1"/>
  <c r="G134610" i="1"/>
  <c r="G134611" i="1"/>
  <c r="G134612" i="1"/>
  <c r="G134613" i="1"/>
  <c r="G134614" i="1"/>
  <c r="G134615" i="1"/>
  <c r="G134616" i="1"/>
  <c r="G134617" i="1"/>
  <c r="G134618" i="1"/>
  <c r="G134619" i="1"/>
  <c r="G134620" i="1"/>
  <c r="G134621" i="1"/>
  <c r="G134622" i="1"/>
  <c r="G134623" i="1"/>
  <c r="G134624" i="1"/>
  <c r="G134625" i="1"/>
  <c r="G134626" i="1"/>
  <c r="G134627" i="1"/>
  <c r="G134628" i="1"/>
  <c r="G134629" i="1"/>
  <c r="G134630" i="1"/>
  <c r="G134631" i="1"/>
  <c r="G134632" i="1"/>
  <c r="G134633" i="1"/>
  <c r="G134634" i="1"/>
  <c r="G134635" i="1"/>
  <c r="G134636" i="1"/>
  <c r="G134637" i="1"/>
  <c r="G134638" i="1"/>
  <c r="G134639" i="1"/>
  <c r="G134640" i="1"/>
  <c r="G134641" i="1"/>
  <c r="G134642" i="1"/>
  <c r="G134643" i="1"/>
  <c r="G134644" i="1"/>
  <c r="G134645" i="1"/>
  <c r="G134646" i="1"/>
  <c r="G134647" i="1"/>
  <c r="G134648" i="1"/>
  <c r="G134649" i="1"/>
  <c r="G134650" i="1"/>
  <c r="G134651" i="1"/>
  <c r="G134652" i="1"/>
  <c r="G134653" i="1"/>
  <c r="G134654" i="1"/>
  <c r="G134655" i="1"/>
  <c r="G134656" i="1"/>
  <c r="G134657" i="1"/>
  <c r="G134658" i="1"/>
  <c r="G134659" i="1"/>
  <c r="G134660" i="1"/>
  <c r="G134661" i="1"/>
  <c r="G134662" i="1"/>
  <c r="G134663" i="1"/>
  <c r="G134664" i="1"/>
  <c r="G134665" i="1"/>
  <c r="G134666" i="1"/>
  <c r="G134667" i="1"/>
  <c r="G134668" i="1"/>
  <c r="G134669" i="1"/>
  <c r="G134670" i="1"/>
  <c r="G134671" i="1"/>
  <c r="G134672" i="1"/>
  <c r="G134673" i="1"/>
  <c r="G134674" i="1"/>
  <c r="G134675" i="1"/>
  <c r="G134676" i="1"/>
  <c r="G134677" i="1"/>
  <c r="G134678" i="1"/>
  <c r="G134679" i="1"/>
  <c r="G134680" i="1"/>
  <c r="G134681" i="1"/>
  <c r="G134682" i="1"/>
  <c r="G134683" i="1"/>
  <c r="G134684" i="1"/>
  <c r="G134685" i="1"/>
  <c r="G134686" i="1"/>
  <c r="G134687" i="1"/>
  <c r="G134688" i="1"/>
  <c r="G134689" i="1"/>
  <c r="G134690" i="1"/>
  <c r="G134691" i="1"/>
  <c r="G134692" i="1"/>
  <c r="G134693" i="1"/>
  <c r="G134694" i="1"/>
  <c r="G134695" i="1"/>
  <c r="G134696" i="1"/>
  <c r="G134697" i="1"/>
  <c r="G134698" i="1"/>
  <c r="G134699" i="1"/>
  <c r="G134700" i="1"/>
  <c r="G134701" i="1"/>
  <c r="G134702" i="1"/>
  <c r="G134703" i="1"/>
  <c r="G134704" i="1"/>
  <c r="G134705" i="1"/>
  <c r="G134706" i="1"/>
  <c r="G134707" i="1"/>
  <c r="G134708" i="1"/>
  <c r="G134709" i="1"/>
  <c r="G134710" i="1"/>
  <c r="G134711" i="1"/>
  <c r="G134712" i="1"/>
  <c r="G134713" i="1"/>
  <c r="G134714" i="1"/>
  <c r="G134715" i="1"/>
  <c r="G134716" i="1"/>
  <c r="G134717" i="1"/>
  <c r="G134718" i="1"/>
  <c r="G134719" i="1"/>
  <c r="G134720" i="1"/>
  <c r="G134721" i="1"/>
  <c r="G134722" i="1"/>
  <c r="G134723" i="1"/>
  <c r="G134724" i="1"/>
  <c r="G134725" i="1"/>
  <c r="G134726" i="1"/>
  <c r="G134727" i="1"/>
  <c r="G134728" i="1"/>
  <c r="G134729" i="1"/>
  <c r="G134730" i="1"/>
  <c r="G134731" i="1"/>
  <c r="G134732" i="1"/>
  <c r="G134733" i="1"/>
  <c r="G134734" i="1"/>
  <c r="G134735" i="1"/>
  <c r="G134736" i="1"/>
  <c r="G134737" i="1"/>
  <c r="G134738" i="1"/>
  <c r="G134739" i="1"/>
  <c r="G134740" i="1"/>
  <c r="G134741" i="1"/>
  <c r="G134742" i="1"/>
  <c r="G134743" i="1"/>
  <c r="G134744" i="1"/>
  <c r="G134745" i="1"/>
  <c r="G134746" i="1"/>
  <c r="G134747" i="1"/>
  <c r="G134748" i="1"/>
  <c r="G134749" i="1"/>
  <c r="G134750" i="1"/>
  <c r="G134751" i="1"/>
  <c r="G134752" i="1"/>
  <c r="G134753" i="1"/>
  <c r="G134754" i="1"/>
  <c r="G134755" i="1"/>
  <c r="G134756" i="1"/>
  <c r="G134757" i="1"/>
  <c r="G134758" i="1"/>
  <c r="G134759" i="1"/>
  <c r="G134760" i="1"/>
  <c r="G134761" i="1"/>
  <c r="G134762" i="1"/>
  <c r="G134763" i="1"/>
  <c r="G134764" i="1"/>
  <c r="G134765" i="1"/>
  <c r="G134766" i="1"/>
  <c r="G134767" i="1"/>
  <c r="G134768" i="1"/>
  <c r="G134769" i="1"/>
  <c r="G134770" i="1"/>
  <c r="G134771" i="1"/>
  <c r="G134772" i="1"/>
  <c r="G134773" i="1"/>
  <c r="G134774" i="1"/>
  <c r="G134775" i="1"/>
  <c r="G134776" i="1"/>
  <c r="G134777" i="1"/>
  <c r="G134778" i="1"/>
  <c r="G134779" i="1"/>
  <c r="G134780" i="1"/>
  <c r="G134781" i="1"/>
  <c r="G134782" i="1"/>
  <c r="G134783" i="1"/>
  <c r="G134784" i="1"/>
  <c r="G134785" i="1"/>
  <c r="G134786" i="1"/>
  <c r="G134787" i="1"/>
  <c r="G134788" i="1"/>
  <c r="G134789" i="1"/>
  <c r="G134790" i="1"/>
  <c r="G134791" i="1"/>
  <c r="G134792" i="1"/>
  <c r="G134793" i="1"/>
  <c r="G134794" i="1"/>
  <c r="G134795" i="1"/>
  <c r="G134796" i="1"/>
  <c r="G134797" i="1"/>
  <c r="G134798" i="1"/>
  <c r="G134799" i="1"/>
  <c r="G134800" i="1"/>
  <c r="G134801" i="1"/>
  <c r="G134802" i="1"/>
  <c r="G134803" i="1"/>
  <c r="G134804" i="1"/>
  <c r="G134805" i="1"/>
  <c r="G134806" i="1"/>
  <c r="G134807" i="1"/>
  <c r="G134808" i="1"/>
  <c r="G134809" i="1"/>
  <c r="G134810" i="1"/>
  <c r="G134811" i="1"/>
  <c r="G134812" i="1"/>
  <c r="G134813" i="1"/>
  <c r="G134814" i="1"/>
  <c r="G134815" i="1"/>
  <c r="G134816" i="1"/>
  <c r="G134817" i="1"/>
  <c r="G134818" i="1"/>
  <c r="G134819" i="1"/>
  <c r="G134820" i="1"/>
  <c r="G134821" i="1"/>
  <c r="G134822" i="1"/>
  <c r="G134823" i="1"/>
  <c r="G134824" i="1"/>
  <c r="G134825" i="1"/>
  <c r="G134826" i="1"/>
  <c r="G134827" i="1"/>
  <c r="G134828" i="1"/>
  <c r="G134829" i="1"/>
  <c r="G134830" i="1"/>
  <c r="G134831" i="1"/>
  <c r="G134832" i="1"/>
  <c r="G134833" i="1"/>
  <c r="G134834" i="1"/>
  <c r="G134835" i="1"/>
  <c r="G134836" i="1"/>
  <c r="G134837" i="1"/>
  <c r="G134838" i="1"/>
  <c r="G134839" i="1"/>
  <c r="G134840" i="1"/>
  <c r="G134841" i="1"/>
  <c r="G134842" i="1"/>
  <c r="G134843" i="1"/>
  <c r="G134844" i="1"/>
  <c r="G134845" i="1"/>
  <c r="G134846" i="1"/>
  <c r="G134847" i="1"/>
  <c r="G134848" i="1"/>
  <c r="G134849" i="1"/>
  <c r="G134850" i="1"/>
  <c r="G134851" i="1"/>
  <c r="G134852" i="1"/>
  <c r="G134853" i="1"/>
  <c r="G134854" i="1"/>
  <c r="G134855" i="1"/>
  <c r="G134856" i="1"/>
  <c r="G134857" i="1"/>
  <c r="G134858" i="1"/>
  <c r="G134859" i="1"/>
  <c r="G134860" i="1"/>
  <c r="G134861" i="1"/>
  <c r="G134862" i="1"/>
  <c r="G134863" i="1"/>
  <c r="G134864" i="1"/>
  <c r="G134865" i="1"/>
  <c r="G134866" i="1"/>
  <c r="G134867" i="1"/>
  <c r="G134868" i="1"/>
  <c r="G134869" i="1"/>
  <c r="G134870" i="1"/>
  <c r="G134871" i="1"/>
  <c r="G134872" i="1"/>
  <c r="G134873" i="1"/>
  <c r="G134874" i="1"/>
  <c r="G134875" i="1"/>
  <c r="G134876" i="1"/>
  <c r="G134877" i="1"/>
  <c r="G134878" i="1"/>
  <c r="G134879" i="1"/>
  <c r="G134880" i="1"/>
  <c r="G134881" i="1"/>
  <c r="G134882" i="1"/>
  <c r="G134883" i="1"/>
  <c r="G134884" i="1"/>
  <c r="G134885" i="1"/>
  <c r="G134886" i="1"/>
  <c r="G134887" i="1"/>
  <c r="G134888" i="1"/>
  <c r="G134889" i="1"/>
  <c r="G134890" i="1"/>
  <c r="G134891" i="1"/>
  <c r="G134892" i="1"/>
  <c r="G134893" i="1"/>
  <c r="G134894" i="1"/>
  <c r="G134895" i="1"/>
  <c r="G134896" i="1"/>
  <c r="G134897" i="1"/>
  <c r="G134898" i="1"/>
  <c r="G134899" i="1"/>
  <c r="G134900" i="1"/>
  <c r="G134901" i="1"/>
  <c r="G134902" i="1"/>
  <c r="G134903" i="1"/>
  <c r="G134904" i="1"/>
  <c r="G134905" i="1"/>
  <c r="G134906" i="1"/>
  <c r="G134907" i="1"/>
  <c r="G134908" i="1"/>
  <c r="G134909" i="1"/>
  <c r="G134910" i="1"/>
  <c r="G134911" i="1"/>
  <c r="G134912" i="1"/>
  <c r="G134913" i="1"/>
  <c r="G134914" i="1"/>
  <c r="G134915" i="1"/>
  <c r="G134916" i="1"/>
  <c r="G134917" i="1"/>
  <c r="G134918" i="1"/>
  <c r="G134919" i="1"/>
  <c r="G134920" i="1"/>
  <c r="G134921" i="1"/>
  <c r="G134922" i="1"/>
  <c r="G134923" i="1"/>
  <c r="G134924" i="1"/>
  <c r="G134925" i="1"/>
  <c r="G134926" i="1"/>
  <c r="G134927" i="1"/>
  <c r="G134928" i="1"/>
  <c r="G134929" i="1"/>
  <c r="G134930" i="1"/>
  <c r="G134931" i="1"/>
  <c r="G134932" i="1"/>
  <c r="G134933" i="1"/>
  <c r="G134934" i="1"/>
  <c r="G134935" i="1"/>
  <c r="G134936" i="1"/>
  <c r="G134937" i="1"/>
  <c r="G134938" i="1"/>
  <c r="G134939" i="1"/>
  <c r="G134940" i="1"/>
  <c r="G134941" i="1"/>
  <c r="G134942" i="1"/>
  <c r="G134943" i="1"/>
  <c r="G134944" i="1"/>
  <c r="G134945" i="1"/>
  <c r="G134946" i="1"/>
  <c r="G134947" i="1"/>
  <c r="G134948" i="1"/>
  <c r="G134949" i="1"/>
  <c r="G134950" i="1"/>
  <c r="G134951" i="1"/>
  <c r="G134952" i="1"/>
  <c r="G134953" i="1"/>
  <c r="G134954" i="1"/>
  <c r="G134955" i="1"/>
  <c r="G134956" i="1"/>
  <c r="G134957" i="1"/>
  <c r="G134958" i="1"/>
  <c r="G134959" i="1"/>
  <c r="G134960" i="1"/>
  <c r="G134961" i="1"/>
  <c r="G134962" i="1"/>
  <c r="G134963" i="1"/>
  <c r="G134964" i="1"/>
  <c r="G134965" i="1"/>
  <c r="G134966" i="1"/>
  <c r="G134967" i="1"/>
  <c r="G134968" i="1"/>
  <c r="G134969" i="1"/>
  <c r="G134970" i="1"/>
  <c r="G134971" i="1"/>
  <c r="G134972" i="1"/>
  <c r="G134973" i="1"/>
  <c r="G134974" i="1"/>
  <c r="G134975" i="1"/>
  <c r="G134976" i="1"/>
  <c r="G134977" i="1"/>
  <c r="G134978" i="1"/>
  <c r="G134979" i="1"/>
  <c r="G134980" i="1"/>
  <c r="G134981" i="1"/>
  <c r="G134982" i="1"/>
  <c r="G134983" i="1"/>
  <c r="G134984" i="1"/>
  <c r="G134985" i="1"/>
  <c r="G134986" i="1"/>
  <c r="G134987" i="1"/>
  <c r="G134988" i="1"/>
  <c r="G134989" i="1"/>
  <c r="G134990" i="1"/>
  <c r="G134991" i="1"/>
  <c r="G134992" i="1"/>
  <c r="G134993" i="1"/>
  <c r="G134994" i="1"/>
  <c r="G134995" i="1"/>
  <c r="G134996" i="1"/>
  <c r="G134997" i="1"/>
  <c r="G134998" i="1"/>
  <c r="G134999" i="1"/>
  <c r="G135000" i="1"/>
  <c r="G135001" i="1"/>
  <c r="G135002" i="1"/>
  <c r="G135003" i="1"/>
  <c r="G135004" i="1"/>
  <c r="G135005" i="1"/>
  <c r="G135006" i="1"/>
  <c r="G135007" i="1"/>
  <c r="G135008" i="1"/>
  <c r="G135009" i="1"/>
  <c r="G135010" i="1"/>
  <c r="G135011" i="1"/>
  <c r="G135012" i="1"/>
  <c r="G135013" i="1"/>
  <c r="G135014" i="1"/>
  <c r="G135015" i="1"/>
  <c r="G135016" i="1"/>
  <c r="G135017" i="1"/>
  <c r="G135018" i="1"/>
  <c r="G135019" i="1"/>
  <c r="G135020" i="1"/>
  <c r="G135021" i="1"/>
  <c r="G135022" i="1"/>
  <c r="G135023" i="1"/>
  <c r="G135024" i="1"/>
  <c r="G135025" i="1"/>
  <c r="G135026" i="1"/>
  <c r="G135027" i="1"/>
  <c r="G135028" i="1"/>
  <c r="G135029" i="1"/>
  <c r="G135030" i="1"/>
  <c r="G135031" i="1"/>
  <c r="G135032" i="1"/>
  <c r="G135033" i="1"/>
  <c r="G135034" i="1"/>
  <c r="G135035" i="1"/>
  <c r="G135036" i="1"/>
  <c r="G135037" i="1"/>
  <c r="G135038" i="1"/>
  <c r="G135039" i="1"/>
  <c r="G135040" i="1"/>
  <c r="G135041" i="1"/>
  <c r="G135042" i="1"/>
  <c r="G135043" i="1"/>
  <c r="G135044" i="1"/>
  <c r="G135045" i="1"/>
  <c r="G135046" i="1"/>
  <c r="G135047" i="1"/>
  <c r="G135048" i="1"/>
  <c r="G135049" i="1"/>
  <c r="G135050" i="1"/>
  <c r="G135051" i="1"/>
  <c r="G135052" i="1"/>
  <c r="G135053" i="1"/>
  <c r="G135054" i="1"/>
  <c r="G135055" i="1"/>
  <c r="G135056" i="1"/>
  <c r="G135057" i="1"/>
  <c r="G135058" i="1"/>
  <c r="G135059" i="1"/>
  <c r="G135060" i="1"/>
  <c r="G135061" i="1"/>
  <c r="G135062" i="1"/>
  <c r="G135063" i="1"/>
  <c r="G135064" i="1"/>
  <c r="G135065" i="1"/>
  <c r="G135066" i="1"/>
  <c r="G135067" i="1"/>
  <c r="G135068" i="1"/>
  <c r="G135069" i="1"/>
  <c r="G135070" i="1"/>
  <c r="G135071" i="1"/>
  <c r="G135072" i="1"/>
  <c r="G135073" i="1"/>
  <c r="G135074" i="1"/>
  <c r="G135075" i="1"/>
  <c r="G135076" i="1"/>
  <c r="G135077" i="1"/>
  <c r="G135078" i="1"/>
  <c r="G135079" i="1"/>
  <c r="G135080" i="1"/>
  <c r="G135081" i="1"/>
  <c r="G135082" i="1"/>
  <c r="G135083" i="1"/>
  <c r="G135084" i="1"/>
  <c r="G135085" i="1"/>
  <c r="G135086" i="1"/>
  <c r="G135087" i="1"/>
  <c r="G135088" i="1"/>
  <c r="G135089" i="1"/>
  <c r="G135090" i="1"/>
  <c r="G135091" i="1"/>
  <c r="G135092" i="1"/>
  <c r="G135093" i="1"/>
  <c r="G135094" i="1"/>
  <c r="G135095" i="1"/>
  <c r="G135096" i="1"/>
  <c r="G135097" i="1"/>
  <c r="G135098" i="1"/>
  <c r="G135099" i="1"/>
  <c r="G135100" i="1"/>
  <c r="G135101" i="1"/>
  <c r="G135102" i="1"/>
  <c r="G135103" i="1"/>
  <c r="G135104" i="1"/>
  <c r="G135105" i="1"/>
  <c r="G135106" i="1"/>
  <c r="G135107" i="1"/>
  <c r="G135108" i="1"/>
  <c r="G135109" i="1"/>
  <c r="G135110" i="1"/>
  <c r="G135111" i="1"/>
  <c r="G135112" i="1"/>
  <c r="G135113" i="1"/>
  <c r="G135114" i="1"/>
  <c r="G135115" i="1"/>
  <c r="G135116" i="1"/>
  <c r="G135117" i="1"/>
  <c r="G135118" i="1"/>
  <c r="G135119" i="1"/>
  <c r="G135120" i="1"/>
  <c r="G135121" i="1"/>
  <c r="G135122" i="1"/>
  <c r="G135123" i="1"/>
  <c r="G135124" i="1"/>
  <c r="G135125" i="1"/>
  <c r="G135126" i="1"/>
  <c r="G135127" i="1"/>
  <c r="G135128" i="1"/>
  <c r="G135129" i="1"/>
  <c r="G135130" i="1"/>
  <c r="G135131" i="1"/>
  <c r="G135132" i="1"/>
  <c r="G135133" i="1"/>
  <c r="G135134" i="1"/>
  <c r="G135135" i="1"/>
  <c r="G135136" i="1"/>
  <c r="G135137" i="1"/>
  <c r="G135138" i="1"/>
  <c r="G135139" i="1"/>
  <c r="G135140" i="1"/>
  <c r="G135141" i="1"/>
  <c r="G135142" i="1"/>
  <c r="G135143" i="1"/>
  <c r="G135144" i="1"/>
  <c r="G135145" i="1"/>
  <c r="G135146" i="1"/>
  <c r="G135147" i="1"/>
  <c r="G135148" i="1"/>
  <c r="G135149" i="1"/>
  <c r="G135150" i="1"/>
  <c r="G135151" i="1"/>
  <c r="G135152" i="1"/>
  <c r="G135153" i="1"/>
  <c r="G135154" i="1"/>
  <c r="G135155" i="1"/>
  <c r="G135156" i="1"/>
  <c r="G135157" i="1"/>
  <c r="G135158" i="1"/>
  <c r="G135159" i="1"/>
  <c r="G135160" i="1"/>
  <c r="G135161" i="1"/>
  <c r="G135162" i="1"/>
  <c r="G135163" i="1"/>
  <c r="G135164" i="1"/>
  <c r="G135165" i="1"/>
  <c r="G135166" i="1"/>
  <c r="G135167" i="1"/>
  <c r="G135168" i="1"/>
  <c r="G135169" i="1"/>
  <c r="G135170" i="1"/>
  <c r="G135171" i="1"/>
  <c r="G135172" i="1"/>
  <c r="G135173" i="1"/>
  <c r="G135174" i="1"/>
  <c r="G135175" i="1"/>
  <c r="G135176" i="1"/>
  <c r="G135177" i="1"/>
  <c r="G135178" i="1"/>
  <c r="G135179" i="1"/>
  <c r="G135180" i="1"/>
  <c r="G135181" i="1"/>
  <c r="G135182" i="1"/>
  <c r="G135183" i="1"/>
  <c r="G135184" i="1"/>
  <c r="G135185" i="1"/>
  <c r="G135186" i="1"/>
  <c r="G135187" i="1"/>
  <c r="G135188" i="1"/>
  <c r="G135189" i="1"/>
  <c r="G135190" i="1"/>
  <c r="G135191" i="1"/>
  <c r="G135192" i="1"/>
  <c r="G135193" i="1"/>
  <c r="G135194" i="1"/>
  <c r="G135195" i="1"/>
  <c r="G135196" i="1"/>
  <c r="G135197" i="1"/>
  <c r="G135198" i="1"/>
  <c r="G135199" i="1"/>
  <c r="G135200" i="1"/>
  <c r="G135201" i="1"/>
  <c r="G135202" i="1"/>
  <c r="G135203" i="1"/>
  <c r="G135204" i="1"/>
  <c r="G135205" i="1"/>
  <c r="G135206" i="1"/>
  <c r="G135207" i="1"/>
  <c r="G135208" i="1"/>
  <c r="G135209" i="1"/>
  <c r="G135210" i="1"/>
  <c r="G135211" i="1"/>
  <c r="G135212" i="1"/>
  <c r="G135213" i="1"/>
  <c r="G135214" i="1"/>
  <c r="G135215" i="1"/>
  <c r="G135216" i="1"/>
  <c r="G135217" i="1"/>
  <c r="G135218" i="1"/>
  <c r="G135219" i="1"/>
  <c r="G135220" i="1"/>
  <c r="G135221" i="1"/>
  <c r="G135222" i="1"/>
  <c r="G135223" i="1"/>
  <c r="G135224" i="1"/>
  <c r="G135225" i="1"/>
  <c r="G135226" i="1"/>
  <c r="G135227" i="1"/>
  <c r="G135228" i="1"/>
  <c r="G135229" i="1"/>
  <c r="G135230" i="1"/>
  <c r="G135231" i="1"/>
  <c r="G135232" i="1"/>
  <c r="G135233" i="1"/>
  <c r="G135234" i="1"/>
  <c r="G135235" i="1"/>
  <c r="G135236" i="1"/>
  <c r="G135237" i="1"/>
  <c r="G135238" i="1"/>
  <c r="G135239" i="1"/>
  <c r="G135240" i="1"/>
  <c r="G135241" i="1"/>
  <c r="G135242" i="1"/>
  <c r="G135243" i="1"/>
  <c r="G135244" i="1"/>
  <c r="G135245" i="1"/>
  <c r="G135246" i="1"/>
  <c r="G135247" i="1"/>
  <c r="G135248" i="1"/>
  <c r="G135249" i="1"/>
  <c r="G135250" i="1"/>
  <c r="G135251" i="1"/>
  <c r="G135252" i="1"/>
  <c r="G135253" i="1"/>
  <c r="G135254" i="1"/>
  <c r="G135255" i="1"/>
  <c r="G135256" i="1"/>
  <c r="G135257" i="1"/>
  <c r="G135258" i="1"/>
  <c r="G135259" i="1"/>
  <c r="G135260" i="1"/>
  <c r="G135261" i="1"/>
  <c r="G135262" i="1"/>
  <c r="G135263" i="1"/>
  <c r="G135264" i="1"/>
  <c r="G135265" i="1"/>
  <c r="G135266" i="1"/>
  <c r="G135267" i="1"/>
  <c r="G135268" i="1"/>
  <c r="G135269" i="1"/>
  <c r="G135270" i="1"/>
  <c r="G135271" i="1"/>
  <c r="G135272" i="1"/>
  <c r="G135273" i="1"/>
  <c r="G135274" i="1"/>
  <c r="G135275" i="1"/>
  <c r="G135276" i="1"/>
  <c r="G135277" i="1"/>
  <c r="G135278" i="1"/>
  <c r="G135279" i="1"/>
  <c r="G135280" i="1"/>
  <c r="G135281" i="1"/>
  <c r="G135282" i="1"/>
  <c r="G135283" i="1"/>
  <c r="G135284" i="1"/>
  <c r="G135285" i="1"/>
  <c r="G135286" i="1"/>
  <c r="G135287" i="1"/>
  <c r="G135288" i="1"/>
  <c r="G135289" i="1"/>
  <c r="G135290" i="1"/>
  <c r="G135291" i="1"/>
  <c r="G135292" i="1"/>
  <c r="G135293" i="1"/>
  <c r="G135294" i="1"/>
  <c r="G135295" i="1"/>
  <c r="G135296" i="1"/>
  <c r="G135297" i="1"/>
  <c r="G135298" i="1"/>
  <c r="G135299" i="1"/>
  <c r="G135300" i="1"/>
  <c r="G135301" i="1"/>
  <c r="G135302" i="1"/>
  <c r="G135303" i="1"/>
  <c r="G135304" i="1"/>
  <c r="G135305" i="1"/>
  <c r="G135306" i="1"/>
  <c r="G135307" i="1"/>
  <c r="G135308" i="1"/>
  <c r="G135309" i="1"/>
  <c r="G135310" i="1"/>
  <c r="G135311" i="1"/>
  <c r="G135312" i="1"/>
  <c r="G135313" i="1"/>
  <c r="G135314" i="1"/>
  <c r="G135315" i="1"/>
  <c r="G135316" i="1"/>
  <c r="G135317" i="1"/>
  <c r="G135318" i="1"/>
  <c r="G135319" i="1"/>
  <c r="G135320" i="1"/>
  <c r="G135321" i="1"/>
  <c r="G135322" i="1"/>
  <c r="G135323" i="1"/>
  <c r="G135324" i="1"/>
  <c r="G135325" i="1"/>
  <c r="G135326" i="1"/>
  <c r="G135327" i="1"/>
  <c r="G135328" i="1"/>
  <c r="G135329" i="1"/>
  <c r="G135330" i="1"/>
  <c r="G135331" i="1"/>
  <c r="G135332" i="1"/>
  <c r="G135333" i="1"/>
  <c r="G135334" i="1"/>
  <c r="G135335" i="1"/>
  <c r="G135336" i="1"/>
  <c r="G135337" i="1"/>
  <c r="G135338" i="1"/>
  <c r="G135339" i="1"/>
  <c r="G135340" i="1"/>
  <c r="G135341" i="1"/>
  <c r="G135342" i="1"/>
  <c r="G135343" i="1"/>
  <c r="G135344" i="1"/>
  <c r="G135345" i="1"/>
  <c r="G135346" i="1"/>
  <c r="G135347" i="1"/>
  <c r="G135348" i="1"/>
  <c r="G135349" i="1"/>
  <c r="G135350" i="1"/>
  <c r="G135351" i="1"/>
  <c r="G135352" i="1"/>
  <c r="G135353" i="1"/>
  <c r="G135354" i="1"/>
  <c r="G135355" i="1"/>
  <c r="G135356" i="1"/>
  <c r="G135357" i="1"/>
  <c r="G135358" i="1"/>
  <c r="G135359" i="1"/>
  <c r="G135360" i="1"/>
  <c r="G135361" i="1"/>
  <c r="G135362" i="1"/>
  <c r="G135363" i="1"/>
  <c r="G135364" i="1"/>
  <c r="G135365" i="1"/>
  <c r="G135366" i="1"/>
  <c r="G135367" i="1"/>
  <c r="G135368" i="1"/>
  <c r="G135369" i="1"/>
  <c r="G135370" i="1"/>
  <c r="G135371" i="1"/>
  <c r="G135372" i="1"/>
  <c r="G135373" i="1"/>
  <c r="G135374" i="1"/>
  <c r="G135375" i="1"/>
  <c r="G135376" i="1"/>
  <c r="G135377" i="1"/>
  <c r="G135378" i="1"/>
  <c r="G135379" i="1"/>
  <c r="G135380" i="1"/>
  <c r="G135381" i="1"/>
  <c r="G135382" i="1"/>
  <c r="G135383" i="1"/>
  <c r="G135384" i="1"/>
  <c r="G135385" i="1"/>
  <c r="G135386" i="1"/>
  <c r="G135387" i="1"/>
  <c r="G135388" i="1"/>
  <c r="G135389" i="1"/>
  <c r="G135390" i="1"/>
  <c r="G135391" i="1"/>
  <c r="G135392" i="1"/>
  <c r="G135393" i="1"/>
  <c r="G135394" i="1"/>
  <c r="G135395" i="1"/>
  <c r="G135396" i="1"/>
  <c r="G135397" i="1"/>
  <c r="G135398" i="1"/>
  <c r="G135399" i="1"/>
  <c r="G135400" i="1"/>
  <c r="G135401" i="1"/>
  <c r="G135402" i="1"/>
  <c r="G135403" i="1"/>
  <c r="G135404" i="1"/>
  <c r="G135405" i="1"/>
  <c r="G135406" i="1"/>
  <c r="G135407" i="1"/>
  <c r="G135408" i="1"/>
  <c r="G135409" i="1"/>
  <c r="G135410" i="1"/>
  <c r="G135411" i="1"/>
  <c r="G135412" i="1"/>
  <c r="G135413" i="1"/>
  <c r="G135414" i="1"/>
  <c r="G135415" i="1"/>
  <c r="G135416" i="1"/>
  <c r="G135417" i="1"/>
  <c r="G135418" i="1"/>
  <c r="G135419" i="1"/>
  <c r="G135420" i="1"/>
  <c r="G135421" i="1"/>
  <c r="G135422" i="1"/>
  <c r="G135423" i="1"/>
  <c r="G135424" i="1"/>
  <c r="G135425" i="1"/>
  <c r="G135426" i="1"/>
  <c r="G135427" i="1"/>
  <c r="G135428" i="1"/>
  <c r="G135429" i="1"/>
  <c r="G135430" i="1"/>
  <c r="G135431" i="1"/>
  <c r="G135432" i="1"/>
  <c r="G135433" i="1"/>
  <c r="G135434" i="1"/>
  <c r="G135435" i="1"/>
  <c r="G135436" i="1"/>
  <c r="G135437" i="1"/>
  <c r="G135438" i="1"/>
  <c r="G135439" i="1"/>
  <c r="G135440" i="1"/>
  <c r="G135441" i="1"/>
  <c r="G135442" i="1"/>
  <c r="G135443" i="1"/>
  <c r="G135444" i="1"/>
  <c r="G135445" i="1"/>
  <c r="G135446" i="1"/>
  <c r="G135447" i="1"/>
  <c r="G135448" i="1"/>
  <c r="G135449" i="1"/>
  <c r="G135450" i="1"/>
  <c r="G135451" i="1"/>
  <c r="G135452" i="1"/>
  <c r="G135453" i="1"/>
  <c r="G135454" i="1"/>
  <c r="G135455" i="1"/>
  <c r="G135456" i="1"/>
  <c r="G135457" i="1"/>
  <c r="G135458" i="1"/>
  <c r="G135459" i="1"/>
  <c r="G135460" i="1"/>
  <c r="G135461" i="1"/>
  <c r="G135462" i="1"/>
  <c r="G135463" i="1"/>
  <c r="G135464" i="1"/>
  <c r="G135465" i="1"/>
  <c r="G135466" i="1"/>
  <c r="G135467" i="1"/>
  <c r="G135468" i="1"/>
  <c r="G135469" i="1"/>
  <c r="G135470" i="1"/>
  <c r="G135471" i="1"/>
  <c r="G135472" i="1"/>
  <c r="G135473" i="1"/>
  <c r="G135474" i="1"/>
  <c r="G135475" i="1"/>
  <c r="G135476" i="1"/>
  <c r="G135477" i="1"/>
  <c r="G135478" i="1"/>
  <c r="G135479" i="1"/>
  <c r="G135480" i="1"/>
  <c r="G135481" i="1"/>
  <c r="G135482" i="1"/>
  <c r="G135483" i="1"/>
  <c r="G135484" i="1"/>
  <c r="G135485" i="1"/>
  <c r="G135486" i="1"/>
  <c r="G135487" i="1"/>
  <c r="G135488" i="1"/>
  <c r="G135489" i="1"/>
  <c r="G135490" i="1"/>
  <c r="G135491" i="1"/>
  <c r="G135492" i="1"/>
  <c r="G135493" i="1"/>
  <c r="G135494" i="1"/>
  <c r="G135495" i="1"/>
  <c r="G135496" i="1"/>
  <c r="G135497" i="1"/>
  <c r="G135498" i="1"/>
  <c r="G135499" i="1"/>
  <c r="G135500" i="1"/>
  <c r="G135501" i="1"/>
  <c r="G135502" i="1"/>
  <c r="G135503" i="1"/>
  <c r="G135504" i="1"/>
  <c r="G135505" i="1"/>
  <c r="G135506" i="1"/>
  <c r="G135507" i="1"/>
  <c r="G135508" i="1"/>
  <c r="G135509" i="1"/>
  <c r="G135510" i="1"/>
  <c r="G135511" i="1"/>
  <c r="G135512" i="1"/>
  <c r="G135513" i="1"/>
  <c r="G135514" i="1"/>
  <c r="G135515" i="1"/>
  <c r="G135516" i="1"/>
  <c r="G135517" i="1"/>
  <c r="G135518" i="1"/>
  <c r="G135519" i="1"/>
  <c r="G135520" i="1"/>
  <c r="G135521" i="1"/>
  <c r="G135522" i="1"/>
  <c r="G135523" i="1"/>
  <c r="G135524" i="1"/>
  <c r="G135525" i="1"/>
  <c r="G135526" i="1"/>
  <c r="G135527" i="1"/>
  <c r="G135528" i="1"/>
  <c r="G135529" i="1"/>
  <c r="G135530" i="1"/>
  <c r="G135531" i="1"/>
  <c r="G135532" i="1"/>
  <c r="G135533" i="1"/>
  <c r="G135534" i="1"/>
  <c r="G135535" i="1"/>
  <c r="G135536" i="1"/>
  <c r="G135537" i="1"/>
  <c r="G135538" i="1"/>
  <c r="G135539" i="1"/>
  <c r="G135540" i="1"/>
  <c r="G135541" i="1"/>
  <c r="G135542" i="1"/>
  <c r="G135543" i="1"/>
  <c r="G135544" i="1"/>
  <c r="G135545" i="1"/>
  <c r="G135546" i="1"/>
  <c r="G135547" i="1"/>
  <c r="G135548" i="1"/>
  <c r="G135549" i="1"/>
  <c r="G135550" i="1"/>
  <c r="G135551" i="1"/>
  <c r="G135552" i="1"/>
  <c r="G135553" i="1"/>
  <c r="G135554" i="1"/>
  <c r="G135555" i="1"/>
  <c r="G135556" i="1"/>
  <c r="G135557" i="1"/>
  <c r="G135558" i="1"/>
  <c r="G135559" i="1"/>
  <c r="G135560" i="1"/>
  <c r="G135561" i="1"/>
  <c r="G135562" i="1"/>
  <c r="G135563" i="1"/>
  <c r="G135564" i="1"/>
  <c r="G135565" i="1"/>
  <c r="G135566" i="1"/>
  <c r="G135567" i="1"/>
  <c r="G135568" i="1"/>
  <c r="G135569" i="1"/>
  <c r="G135570" i="1"/>
  <c r="G135571" i="1"/>
  <c r="G135572" i="1"/>
  <c r="G135573" i="1"/>
  <c r="G135574" i="1"/>
  <c r="G135575" i="1"/>
  <c r="G135576" i="1"/>
  <c r="G135577" i="1"/>
  <c r="G135578" i="1"/>
  <c r="G135579" i="1"/>
  <c r="G135580" i="1"/>
  <c r="G135581" i="1"/>
  <c r="G135582" i="1"/>
  <c r="G135583" i="1"/>
  <c r="G135584" i="1"/>
  <c r="G135585" i="1"/>
  <c r="G135586" i="1"/>
  <c r="G135587" i="1"/>
  <c r="G135588" i="1"/>
  <c r="G135589" i="1"/>
  <c r="G135590" i="1"/>
  <c r="G135591" i="1"/>
  <c r="G135592" i="1"/>
  <c r="G135593" i="1"/>
  <c r="G135594" i="1"/>
  <c r="G135595" i="1"/>
  <c r="G135596" i="1"/>
  <c r="G135597" i="1"/>
  <c r="G135598" i="1"/>
  <c r="G135599" i="1"/>
  <c r="G135600" i="1"/>
  <c r="G135601" i="1"/>
  <c r="G135602" i="1"/>
  <c r="G135603" i="1"/>
  <c r="G135604" i="1"/>
  <c r="G135605" i="1"/>
  <c r="G135606" i="1"/>
  <c r="G135607" i="1"/>
  <c r="G135608" i="1"/>
  <c r="G135609" i="1"/>
  <c r="G135610" i="1"/>
  <c r="G135611" i="1"/>
  <c r="G135612" i="1"/>
  <c r="G135613" i="1"/>
  <c r="G135614" i="1"/>
  <c r="G135615" i="1"/>
  <c r="G135616" i="1"/>
  <c r="G135617" i="1"/>
  <c r="G135618" i="1"/>
  <c r="G135619" i="1"/>
  <c r="G135620" i="1"/>
  <c r="G135621" i="1"/>
  <c r="G135622" i="1"/>
  <c r="G135623" i="1"/>
  <c r="G135624" i="1"/>
  <c r="G135625" i="1"/>
  <c r="G135626" i="1"/>
  <c r="G135627" i="1"/>
  <c r="G135628" i="1"/>
  <c r="G135629" i="1"/>
  <c r="G135630" i="1"/>
  <c r="G135631" i="1"/>
  <c r="G135632" i="1"/>
  <c r="G135633" i="1"/>
  <c r="G135634" i="1"/>
  <c r="G135635" i="1"/>
  <c r="G135636" i="1"/>
  <c r="G135637" i="1"/>
  <c r="G135638" i="1"/>
  <c r="G135639" i="1"/>
  <c r="G135640" i="1"/>
  <c r="G135641" i="1"/>
  <c r="G135642" i="1"/>
  <c r="G135643" i="1"/>
  <c r="G135644" i="1"/>
  <c r="G135645" i="1"/>
  <c r="G135646" i="1"/>
  <c r="G135647" i="1"/>
  <c r="G135648" i="1"/>
  <c r="G135649" i="1"/>
  <c r="G135650" i="1"/>
  <c r="G135651" i="1"/>
  <c r="G135652" i="1"/>
  <c r="G135653" i="1"/>
  <c r="G135654" i="1"/>
  <c r="G135655" i="1"/>
  <c r="G135656" i="1"/>
  <c r="G135657" i="1"/>
  <c r="G135658" i="1"/>
  <c r="G135659" i="1"/>
  <c r="G135660" i="1"/>
  <c r="G135661" i="1"/>
  <c r="G135662" i="1"/>
  <c r="G135663" i="1"/>
  <c r="G135664" i="1"/>
  <c r="G135665" i="1"/>
  <c r="G135666" i="1"/>
  <c r="G135667" i="1"/>
  <c r="G135668" i="1"/>
  <c r="G135669" i="1"/>
  <c r="G135670" i="1"/>
  <c r="G135671" i="1"/>
  <c r="G135672" i="1"/>
  <c r="G135673" i="1"/>
  <c r="G135674" i="1"/>
  <c r="G135675" i="1"/>
  <c r="G135676" i="1"/>
  <c r="G135677" i="1"/>
  <c r="G135678" i="1"/>
  <c r="G135679" i="1"/>
  <c r="G135680" i="1"/>
  <c r="G135681" i="1"/>
  <c r="G135682" i="1"/>
  <c r="G135683" i="1"/>
  <c r="G135684" i="1"/>
  <c r="G135685" i="1"/>
  <c r="G135686" i="1"/>
  <c r="G135687" i="1"/>
  <c r="G135688" i="1"/>
  <c r="G135689" i="1"/>
  <c r="G135690" i="1"/>
  <c r="G135691" i="1"/>
  <c r="G135692" i="1"/>
  <c r="G135693" i="1"/>
  <c r="G135694" i="1"/>
  <c r="G135695" i="1"/>
  <c r="G135696" i="1"/>
  <c r="G135697" i="1"/>
  <c r="G135698" i="1"/>
  <c r="G135699" i="1"/>
  <c r="G135700" i="1"/>
  <c r="G135701" i="1"/>
  <c r="G135702" i="1"/>
  <c r="G135703" i="1"/>
  <c r="G135704" i="1"/>
  <c r="G135705" i="1"/>
  <c r="G135706" i="1"/>
  <c r="G135707" i="1"/>
  <c r="G135708" i="1"/>
  <c r="G135709" i="1"/>
  <c r="G135710" i="1"/>
  <c r="G135711" i="1"/>
  <c r="G135712" i="1"/>
  <c r="G135713" i="1"/>
  <c r="G135714" i="1"/>
  <c r="G135715" i="1"/>
  <c r="G135716" i="1"/>
  <c r="G135717" i="1"/>
  <c r="G135718" i="1"/>
  <c r="G135719" i="1"/>
  <c r="G135720" i="1"/>
  <c r="G135721" i="1"/>
  <c r="G135722" i="1"/>
  <c r="G135723" i="1"/>
  <c r="G135724" i="1"/>
  <c r="G135725" i="1"/>
  <c r="G135726" i="1"/>
  <c r="G135727" i="1"/>
  <c r="G135728" i="1"/>
  <c r="G135729" i="1"/>
  <c r="G135730" i="1"/>
  <c r="G135731" i="1"/>
  <c r="G135732" i="1"/>
  <c r="G135733" i="1"/>
  <c r="G135734" i="1"/>
  <c r="G135735" i="1"/>
  <c r="G135736" i="1"/>
  <c r="G135737" i="1"/>
  <c r="G135738" i="1"/>
  <c r="G135739" i="1"/>
  <c r="G135740" i="1"/>
  <c r="G135741" i="1"/>
  <c r="G135742" i="1"/>
  <c r="G135743" i="1"/>
  <c r="G135744" i="1"/>
  <c r="G135745" i="1"/>
  <c r="G135746" i="1"/>
  <c r="G135747" i="1"/>
  <c r="G135748" i="1"/>
  <c r="G135749" i="1"/>
  <c r="G135750" i="1"/>
  <c r="G135751" i="1"/>
  <c r="G135752" i="1"/>
  <c r="G135753" i="1"/>
  <c r="G135754" i="1"/>
  <c r="G135755" i="1"/>
  <c r="G135756" i="1"/>
  <c r="G135757" i="1"/>
  <c r="G135758" i="1"/>
  <c r="G135759" i="1"/>
  <c r="G135760" i="1"/>
  <c r="G135761" i="1"/>
  <c r="G135762" i="1"/>
  <c r="G135763" i="1"/>
  <c r="G135764" i="1"/>
  <c r="G135765" i="1"/>
  <c r="G135766" i="1"/>
  <c r="G135767" i="1"/>
  <c r="G135768" i="1"/>
  <c r="G135769" i="1"/>
  <c r="G135770" i="1"/>
  <c r="G135771" i="1"/>
  <c r="G135772" i="1"/>
  <c r="G135773" i="1"/>
  <c r="G135774" i="1"/>
  <c r="G135775" i="1"/>
  <c r="G135776" i="1"/>
  <c r="G135777" i="1"/>
  <c r="G135778" i="1"/>
  <c r="G135779" i="1"/>
  <c r="G135780" i="1"/>
  <c r="G135781" i="1"/>
  <c r="G135782" i="1"/>
  <c r="G135783" i="1"/>
  <c r="G135784" i="1"/>
  <c r="G135785" i="1"/>
  <c r="G135786" i="1"/>
  <c r="G135787" i="1"/>
  <c r="G135788" i="1"/>
  <c r="G135789" i="1"/>
  <c r="G135790" i="1"/>
  <c r="G135791" i="1"/>
  <c r="G135792" i="1"/>
  <c r="G135793" i="1"/>
  <c r="G135794" i="1"/>
  <c r="G135795" i="1"/>
  <c r="G135796" i="1"/>
  <c r="G135797" i="1"/>
  <c r="G135798" i="1"/>
  <c r="G135799" i="1"/>
  <c r="G135800" i="1"/>
  <c r="G135801" i="1"/>
  <c r="G135802" i="1"/>
  <c r="G135803" i="1"/>
  <c r="G135804" i="1"/>
  <c r="G135805" i="1"/>
  <c r="G135806" i="1"/>
  <c r="G135807" i="1"/>
  <c r="G135808" i="1"/>
  <c r="G135809" i="1"/>
  <c r="G135810" i="1"/>
  <c r="G135811" i="1"/>
  <c r="G135812" i="1"/>
  <c r="G135813" i="1"/>
  <c r="G135814" i="1"/>
  <c r="G135815" i="1"/>
  <c r="G135816" i="1"/>
  <c r="G135817" i="1"/>
  <c r="G135818" i="1"/>
  <c r="G135819" i="1"/>
  <c r="G135820" i="1"/>
  <c r="G135821" i="1"/>
  <c r="G135822" i="1"/>
  <c r="G135823" i="1"/>
  <c r="G135824" i="1"/>
  <c r="G135825" i="1"/>
  <c r="G135826" i="1"/>
  <c r="G135827" i="1"/>
  <c r="G135828" i="1"/>
  <c r="G135829" i="1"/>
  <c r="G135830" i="1"/>
  <c r="G135831" i="1"/>
  <c r="G135832" i="1"/>
  <c r="G135833" i="1"/>
  <c r="G135834" i="1"/>
  <c r="G135835" i="1"/>
  <c r="G135836" i="1"/>
  <c r="G135837" i="1"/>
  <c r="G135838" i="1"/>
  <c r="G135839" i="1"/>
  <c r="G135840" i="1"/>
  <c r="G135841" i="1"/>
  <c r="G135842" i="1"/>
  <c r="G135843" i="1"/>
  <c r="G135844" i="1"/>
  <c r="G135845" i="1"/>
  <c r="G135846" i="1"/>
  <c r="G135847" i="1"/>
  <c r="G135848" i="1"/>
  <c r="G135849" i="1"/>
  <c r="G135850" i="1"/>
  <c r="G135851" i="1"/>
  <c r="G135852" i="1"/>
  <c r="G135853" i="1"/>
  <c r="G135854" i="1"/>
  <c r="G135855" i="1"/>
  <c r="G135856" i="1"/>
  <c r="G135857" i="1"/>
  <c r="G135858" i="1"/>
  <c r="G135859" i="1"/>
  <c r="G135860" i="1"/>
  <c r="G135861" i="1"/>
  <c r="G135862" i="1"/>
  <c r="G135863" i="1"/>
  <c r="G135864" i="1"/>
  <c r="G135865" i="1"/>
  <c r="G135866" i="1"/>
  <c r="G135867" i="1"/>
  <c r="G135868" i="1"/>
  <c r="G135869" i="1"/>
  <c r="G135870" i="1"/>
  <c r="G135871" i="1"/>
  <c r="G135872" i="1"/>
  <c r="G135873" i="1"/>
  <c r="G135874" i="1"/>
  <c r="G135875" i="1"/>
  <c r="G135876" i="1"/>
  <c r="G135877" i="1"/>
  <c r="G135878" i="1"/>
  <c r="G135879" i="1"/>
  <c r="G135880" i="1"/>
  <c r="G135881" i="1"/>
  <c r="G135882" i="1"/>
  <c r="G135883" i="1"/>
  <c r="G135884" i="1"/>
  <c r="G135885" i="1"/>
  <c r="G135886" i="1"/>
  <c r="G135887" i="1"/>
  <c r="G135888" i="1"/>
  <c r="G135889" i="1"/>
  <c r="G135890" i="1"/>
  <c r="G135891" i="1"/>
  <c r="G135892" i="1"/>
  <c r="G135893" i="1"/>
  <c r="G135894" i="1"/>
  <c r="G135895" i="1"/>
  <c r="G135896" i="1"/>
  <c r="G135897" i="1"/>
  <c r="G135898" i="1"/>
  <c r="G135899" i="1"/>
  <c r="G135900" i="1"/>
  <c r="G135901" i="1"/>
  <c r="G135902" i="1"/>
  <c r="G135903" i="1"/>
  <c r="G135904" i="1"/>
  <c r="G135905" i="1"/>
  <c r="G135906" i="1"/>
  <c r="G135907" i="1"/>
  <c r="G135908" i="1"/>
  <c r="G135909" i="1"/>
  <c r="G135910" i="1"/>
  <c r="G135911" i="1"/>
  <c r="G135912" i="1"/>
  <c r="G135913" i="1"/>
  <c r="G135914" i="1"/>
  <c r="G135915" i="1"/>
  <c r="G135916" i="1"/>
  <c r="G135917" i="1"/>
  <c r="G135918" i="1"/>
  <c r="G135919" i="1"/>
  <c r="G135920" i="1"/>
  <c r="G135921" i="1"/>
  <c r="G135922" i="1"/>
  <c r="G135923" i="1"/>
  <c r="G135924" i="1"/>
  <c r="G135925" i="1"/>
  <c r="G135926" i="1"/>
  <c r="G135927" i="1"/>
  <c r="G135928" i="1"/>
  <c r="G135929" i="1"/>
  <c r="G135930" i="1"/>
  <c r="G135931" i="1"/>
  <c r="G135932" i="1"/>
  <c r="G135933" i="1"/>
  <c r="G135934" i="1"/>
  <c r="G135935" i="1"/>
  <c r="G135936" i="1"/>
  <c r="G135937" i="1"/>
  <c r="G135938" i="1"/>
  <c r="G135939" i="1"/>
  <c r="G135940" i="1"/>
  <c r="G135941" i="1"/>
  <c r="G135942" i="1"/>
  <c r="G135943" i="1"/>
  <c r="G135944" i="1"/>
  <c r="G135945" i="1"/>
  <c r="G135946" i="1"/>
  <c r="G135947" i="1"/>
  <c r="G135948" i="1"/>
  <c r="G135949" i="1"/>
  <c r="G135950" i="1"/>
  <c r="G135951" i="1"/>
  <c r="G135952" i="1"/>
  <c r="G135953" i="1"/>
  <c r="G135954" i="1"/>
  <c r="G135955" i="1"/>
  <c r="G135956" i="1"/>
  <c r="G135957" i="1"/>
  <c r="G135958" i="1"/>
  <c r="G135959" i="1"/>
  <c r="G135960" i="1"/>
  <c r="G135961" i="1"/>
  <c r="G135962" i="1"/>
  <c r="G135963" i="1"/>
  <c r="G135964" i="1"/>
  <c r="G135965" i="1"/>
  <c r="G135966" i="1"/>
  <c r="G135967" i="1"/>
  <c r="G135968" i="1"/>
  <c r="G135969" i="1"/>
  <c r="G135970" i="1"/>
  <c r="G135971" i="1"/>
  <c r="G135972" i="1"/>
  <c r="G135973" i="1"/>
  <c r="G135974" i="1"/>
  <c r="G135975" i="1"/>
  <c r="G135976" i="1"/>
  <c r="G135977" i="1"/>
  <c r="G135978" i="1"/>
  <c r="G135979" i="1"/>
  <c r="G135980" i="1"/>
  <c r="G135981" i="1"/>
  <c r="G135982" i="1"/>
  <c r="G135983" i="1"/>
  <c r="G135984" i="1"/>
  <c r="G135985" i="1"/>
  <c r="G135986" i="1"/>
  <c r="G135987" i="1"/>
  <c r="G135988" i="1"/>
  <c r="G135989" i="1"/>
  <c r="G135990" i="1"/>
  <c r="G135991" i="1"/>
  <c r="G135992" i="1"/>
  <c r="G135993" i="1"/>
  <c r="G135994" i="1"/>
  <c r="G135995" i="1"/>
  <c r="G135996" i="1"/>
  <c r="G135997" i="1"/>
  <c r="G135998" i="1"/>
  <c r="G135999" i="1"/>
  <c r="G136000" i="1"/>
  <c r="G136001" i="1"/>
  <c r="G136002" i="1"/>
  <c r="G136003" i="1"/>
  <c r="G136004" i="1"/>
  <c r="G136005" i="1"/>
  <c r="G136006" i="1"/>
  <c r="G136007" i="1"/>
  <c r="G136008" i="1"/>
  <c r="G136009" i="1"/>
  <c r="G136010" i="1"/>
  <c r="G136011" i="1"/>
  <c r="G136012" i="1"/>
  <c r="G136013" i="1"/>
  <c r="G136014" i="1"/>
  <c r="G136015" i="1"/>
  <c r="G136016" i="1"/>
  <c r="G136017" i="1"/>
  <c r="G136018" i="1"/>
  <c r="G136019" i="1"/>
  <c r="G136020" i="1"/>
  <c r="G136021" i="1"/>
  <c r="G136022" i="1"/>
  <c r="G136023" i="1"/>
  <c r="G136024" i="1"/>
  <c r="G136025" i="1"/>
  <c r="G136026" i="1"/>
  <c r="G136027" i="1"/>
  <c r="G136028" i="1"/>
  <c r="G136029" i="1"/>
  <c r="G136030" i="1"/>
  <c r="G136031" i="1"/>
  <c r="G136032" i="1"/>
  <c r="G136033" i="1"/>
  <c r="G136034" i="1"/>
  <c r="G136035" i="1"/>
  <c r="G136036" i="1"/>
  <c r="G136037" i="1"/>
  <c r="G136038" i="1"/>
  <c r="G136039" i="1"/>
  <c r="G136040" i="1"/>
  <c r="G136041" i="1"/>
  <c r="G136042" i="1"/>
  <c r="G136043" i="1"/>
  <c r="G136044" i="1"/>
  <c r="G136045" i="1"/>
  <c r="G136046" i="1"/>
  <c r="G136047" i="1"/>
  <c r="G136048" i="1"/>
  <c r="G136049" i="1"/>
  <c r="G136050" i="1"/>
  <c r="G136051" i="1"/>
  <c r="G136052" i="1"/>
  <c r="G136053" i="1"/>
  <c r="G136054" i="1"/>
  <c r="G136055" i="1"/>
  <c r="G136056" i="1"/>
  <c r="G136057" i="1"/>
  <c r="G136058" i="1"/>
  <c r="G136059" i="1"/>
  <c r="G136060" i="1"/>
  <c r="G136061" i="1"/>
  <c r="G136062" i="1"/>
  <c r="G136063" i="1"/>
  <c r="G136064" i="1"/>
  <c r="G136065" i="1"/>
  <c r="G136066" i="1"/>
  <c r="G136067" i="1"/>
  <c r="G136068" i="1"/>
  <c r="G136069" i="1"/>
  <c r="G136070" i="1"/>
  <c r="G136071" i="1"/>
  <c r="G136072" i="1"/>
  <c r="G136073" i="1"/>
  <c r="G136074" i="1"/>
  <c r="G136075" i="1"/>
  <c r="G136076" i="1"/>
  <c r="G136077" i="1"/>
  <c r="G136078" i="1"/>
  <c r="G136079" i="1"/>
  <c r="G136080" i="1"/>
  <c r="G136081" i="1"/>
  <c r="G136082" i="1"/>
  <c r="G136083" i="1"/>
  <c r="G136084" i="1"/>
  <c r="G136085" i="1"/>
  <c r="G136086" i="1"/>
  <c r="G136087" i="1"/>
  <c r="G136088" i="1"/>
  <c r="G136089" i="1"/>
  <c r="G136090" i="1"/>
  <c r="G136091" i="1"/>
  <c r="G136092" i="1"/>
  <c r="G136093" i="1"/>
  <c r="G136094" i="1"/>
  <c r="G136095" i="1"/>
  <c r="G136096" i="1"/>
  <c r="G136097" i="1"/>
  <c r="G136098" i="1"/>
  <c r="G136099" i="1"/>
  <c r="G136100" i="1"/>
  <c r="G136101" i="1"/>
  <c r="G136102" i="1"/>
  <c r="G136103" i="1"/>
  <c r="G136104" i="1"/>
  <c r="G136105" i="1"/>
  <c r="G136106" i="1"/>
  <c r="G136107" i="1"/>
  <c r="G136108" i="1"/>
  <c r="G136109" i="1"/>
  <c r="G136110" i="1"/>
  <c r="G136111" i="1"/>
  <c r="G136112" i="1"/>
  <c r="G136113" i="1"/>
  <c r="G136114" i="1"/>
  <c r="G136115" i="1"/>
  <c r="G136116" i="1"/>
  <c r="G136117" i="1"/>
  <c r="G136118" i="1"/>
  <c r="G136119" i="1"/>
  <c r="G136120" i="1"/>
  <c r="G136121" i="1"/>
  <c r="G136122" i="1"/>
  <c r="G136123" i="1"/>
  <c r="G136124" i="1"/>
  <c r="G136125" i="1"/>
  <c r="G136126" i="1"/>
  <c r="G136127" i="1"/>
  <c r="G136128" i="1"/>
  <c r="G136129" i="1"/>
  <c r="G136130" i="1"/>
  <c r="G136131" i="1"/>
  <c r="G136132" i="1"/>
  <c r="G136133" i="1"/>
  <c r="G136134" i="1"/>
  <c r="G136135" i="1"/>
  <c r="G136136" i="1"/>
  <c r="G136137" i="1"/>
  <c r="G136138" i="1"/>
  <c r="G136139" i="1"/>
  <c r="G136140" i="1"/>
  <c r="G136141" i="1"/>
  <c r="G136142" i="1"/>
  <c r="G136143" i="1"/>
  <c r="G136144" i="1"/>
  <c r="G136145" i="1"/>
  <c r="G136146" i="1"/>
  <c r="G136147" i="1"/>
  <c r="G136148" i="1"/>
  <c r="G136149" i="1"/>
  <c r="G136150" i="1"/>
  <c r="G136151" i="1"/>
  <c r="G136152" i="1"/>
  <c r="G136153" i="1"/>
  <c r="G136154" i="1"/>
  <c r="G136155" i="1"/>
  <c r="G136156" i="1"/>
  <c r="G136157" i="1"/>
  <c r="G136158" i="1"/>
  <c r="G136159" i="1"/>
  <c r="G136160" i="1"/>
  <c r="G136161" i="1"/>
  <c r="G136162" i="1"/>
  <c r="G136163" i="1"/>
  <c r="G136164" i="1"/>
  <c r="G136165" i="1"/>
  <c r="G136166" i="1"/>
  <c r="G136167" i="1"/>
  <c r="G136168" i="1"/>
  <c r="G136169" i="1"/>
  <c r="G136170" i="1"/>
  <c r="G136171" i="1"/>
  <c r="G136172" i="1"/>
  <c r="G136173" i="1"/>
  <c r="G136174" i="1"/>
  <c r="G136175" i="1"/>
  <c r="G136176" i="1"/>
  <c r="G136177" i="1"/>
  <c r="G136178" i="1"/>
  <c r="G136179" i="1"/>
  <c r="G136180" i="1"/>
  <c r="G136181" i="1"/>
  <c r="G136182" i="1"/>
  <c r="G136183" i="1"/>
  <c r="G136184" i="1"/>
  <c r="G136185" i="1"/>
  <c r="G136186" i="1"/>
  <c r="G136187" i="1"/>
  <c r="G136188" i="1"/>
  <c r="G136189" i="1"/>
  <c r="G136190" i="1"/>
  <c r="G136191" i="1"/>
  <c r="G136192" i="1"/>
  <c r="G136193" i="1"/>
  <c r="G136194" i="1"/>
  <c r="G136195" i="1"/>
  <c r="G136196" i="1"/>
  <c r="G136197" i="1"/>
  <c r="G136198" i="1"/>
  <c r="G136199" i="1"/>
  <c r="G136200" i="1"/>
  <c r="G136201" i="1"/>
  <c r="G136202" i="1"/>
  <c r="G136203" i="1"/>
  <c r="G136204" i="1"/>
  <c r="G136205" i="1"/>
  <c r="G136206" i="1"/>
  <c r="G136207" i="1"/>
  <c r="G136208" i="1"/>
  <c r="G136209" i="1"/>
  <c r="G136210" i="1"/>
  <c r="G136211" i="1"/>
  <c r="G136212" i="1"/>
  <c r="G136213" i="1"/>
  <c r="G136214" i="1"/>
  <c r="G136215" i="1"/>
  <c r="G136216" i="1"/>
  <c r="G136217" i="1"/>
  <c r="G136218" i="1"/>
  <c r="G136219" i="1"/>
  <c r="G136220" i="1"/>
  <c r="G136221" i="1"/>
  <c r="G136222" i="1"/>
  <c r="G136223" i="1"/>
  <c r="G136224" i="1"/>
  <c r="G136225" i="1"/>
  <c r="G136226" i="1"/>
  <c r="G136227" i="1"/>
  <c r="G136228" i="1"/>
  <c r="G136229" i="1"/>
  <c r="G136230" i="1"/>
  <c r="G136231" i="1"/>
  <c r="G136232" i="1"/>
  <c r="G136233" i="1"/>
  <c r="G136234" i="1"/>
  <c r="G136235" i="1"/>
  <c r="G136236" i="1"/>
  <c r="G136237" i="1"/>
  <c r="G136238" i="1"/>
  <c r="G136239" i="1"/>
  <c r="G136240" i="1"/>
  <c r="G136241" i="1"/>
  <c r="G136242" i="1"/>
  <c r="G136243" i="1"/>
  <c r="G136244" i="1"/>
  <c r="G136245" i="1"/>
  <c r="G136246" i="1"/>
  <c r="G136247" i="1"/>
  <c r="G136248" i="1"/>
  <c r="G136249" i="1"/>
  <c r="G136250" i="1"/>
  <c r="G136251" i="1"/>
  <c r="G136252" i="1"/>
  <c r="G136253" i="1"/>
  <c r="G136254" i="1"/>
  <c r="G136255" i="1"/>
  <c r="G136256" i="1"/>
  <c r="G136257" i="1"/>
  <c r="G136258" i="1"/>
  <c r="G136259" i="1"/>
  <c r="G136260" i="1"/>
  <c r="G136261" i="1"/>
  <c r="G136262" i="1"/>
  <c r="G136263" i="1"/>
  <c r="G136264" i="1"/>
  <c r="G136265" i="1"/>
  <c r="G136266" i="1"/>
  <c r="G136267" i="1"/>
  <c r="G136268" i="1"/>
  <c r="G136269" i="1"/>
  <c r="G136270" i="1"/>
  <c r="G136271" i="1"/>
  <c r="G136272" i="1"/>
  <c r="G136273" i="1"/>
  <c r="G136274" i="1"/>
  <c r="G136275" i="1"/>
  <c r="G136276" i="1"/>
  <c r="G136277" i="1"/>
  <c r="G136278" i="1"/>
  <c r="G136279" i="1"/>
  <c r="G136280" i="1"/>
  <c r="G136281" i="1"/>
  <c r="G136282" i="1"/>
  <c r="G136283" i="1"/>
  <c r="G136284" i="1"/>
  <c r="G136285" i="1"/>
  <c r="G136286" i="1"/>
  <c r="G136287" i="1"/>
  <c r="G136288" i="1"/>
  <c r="G136289" i="1"/>
  <c r="G136290" i="1"/>
  <c r="G136291" i="1"/>
  <c r="G136292" i="1"/>
  <c r="G136293" i="1"/>
  <c r="G136294" i="1"/>
  <c r="G136295" i="1"/>
  <c r="G136296" i="1"/>
  <c r="G136297" i="1"/>
  <c r="G136298" i="1"/>
  <c r="G136299" i="1"/>
  <c r="G136300" i="1"/>
  <c r="G136301" i="1"/>
  <c r="G136302" i="1"/>
  <c r="G136303" i="1"/>
  <c r="G136304" i="1"/>
  <c r="G136305" i="1"/>
  <c r="G136306" i="1"/>
  <c r="G136307" i="1"/>
  <c r="G136308" i="1"/>
  <c r="G136309" i="1"/>
  <c r="G136310" i="1"/>
  <c r="G136311" i="1"/>
  <c r="G136312" i="1"/>
  <c r="G136313" i="1"/>
  <c r="G136314" i="1"/>
  <c r="G136315" i="1"/>
  <c r="G136316" i="1"/>
  <c r="G136317" i="1"/>
  <c r="G136318" i="1"/>
  <c r="G136319" i="1"/>
  <c r="G136320" i="1"/>
  <c r="G136321" i="1"/>
  <c r="G136322" i="1"/>
  <c r="G136323" i="1"/>
  <c r="G136324" i="1"/>
  <c r="G136325" i="1"/>
  <c r="G136326" i="1"/>
  <c r="G136327" i="1"/>
  <c r="G136328" i="1"/>
  <c r="G136329" i="1"/>
  <c r="G136330" i="1"/>
  <c r="G136331" i="1"/>
  <c r="G136332" i="1"/>
  <c r="G136333" i="1"/>
  <c r="G136334" i="1"/>
  <c r="G136335" i="1"/>
  <c r="G136336" i="1"/>
  <c r="G136337" i="1"/>
  <c r="G136338" i="1"/>
  <c r="G136339" i="1"/>
  <c r="G136340" i="1"/>
  <c r="G136341" i="1"/>
  <c r="G136342" i="1"/>
  <c r="G136343" i="1"/>
  <c r="G136344" i="1"/>
  <c r="G136345" i="1"/>
  <c r="G136346" i="1"/>
  <c r="G136347" i="1"/>
  <c r="G136348" i="1"/>
  <c r="G136349" i="1"/>
  <c r="G136350" i="1"/>
  <c r="G136351" i="1"/>
  <c r="G136352" i="1"/>
  <c r="G136353" i="1"/>
  <c r="G136354" i="1"/>
  <c r="G136355" i="1"/>
  <c r="G136356" i="1"/>
  <c r="G136357" i="1"/>
  <c r="G136358" i="1"/>
  <c r="G136359" i="1"/>
  <c r="G136360" i="1"/>
  <c r="G136361" i="1"/>
  <c r="G136362" i="1"/>
  <c r="G136363" i="1"/>
  <c r="G136364" i="1"/>
  <c r="G136365" i="1"/>
  <c r="G136366" i="1"/>
  <c r="G136367" i="1"/>
  <c r="G136368" i="1"/>
  <c r="G136369" i="1"/>
  <c r="G136370" i="1"/>
  <c r="G136371" i="1"/>
  <c r="G136372" i="1"/>
  <c r="G136373" i="1"/>
  <c r="G136374" i="1"/>
  <c r="G136375" i="1"/>
  <c r="G136376" i="1"/>
  <c r="G136377" i="1"/>
  <c r="G136378" i="1"/>
  <c r="G136379" i="1"/>
  <c r="G136380" i="1"/>
  <c r="G136381" i="1"/>
  <c r="G136382" i="1"/>
  <c r="G136383" i="1"/>
  <c r="G136384" i="1"/>
  <c r="G136385" i="1"/>
  <c r="G136386" i="1"/>
  <c r="G136387" i="1"/>
  <c r="G136388" i="1"/>
  <c r="G136389" i="1"/>
  <c r="G136390" i="1"/>
  <c r="G136391" i="1"/>
  <c r="G136392" i="1"/>
  <c r="G136393" i="1"/>
  <c r="G136394" i="1"/>
  <c r="G136395" i="1"/>
  <c r="G136396" i="1"/>
  <c r="G136397" i="1"/>
  <c r="G136398" i="1"/>
  <c r="G136399" i="1"/>
  <c r="G136400" i="1"/>
  <c r="G136401" i="1"/>
  <c r="G136402" i="1"/>
  <c r="G136403" i="1"/>
  <c r="G136404" i="1"/>
  <c r="G136405" i="1"/>
  <c r="G136406" i="1"/>
  <c r="G136407" i="1"/>
  <c r="G136408" i="1"/>
  <c r="G136409" i="1"/>
  <c r="G136410" i="1"/>
  <c r="G136411" i="1"/>
  <c r="G136412" i="1"/>
  <c r="G136413" i="1"/>
  <c r="G136414" i="1"/>
  <c r="G136415" i="1"/>
  <c r="G136416" i="1"/>
  <c r="G136417" i="1"/>
  <c r="G136418" i="1"/>
  <c r="G136419" i="1"/>
  <c r="G136420" i="1"/>
  <c r="G136421" i="1"/>
  <c r="G136422" i="1"/>
  <c r="G136423" i="1"/>
  <c r="G136424" i="1"/>
  <c r="G136425" i="1"/>
  <c r="G136426" i="1"/>
  <c r="G136427" i="1"/>
  <c r="G136428" i="1"/>
  <c r="G136429" i="1"/>
  <c r="G136430" i="1"/>
  <c r="G136431" i="1"/>
  <c r="G136432" i="1"/>
  <c r="G136433" i="1"/>
  <c r="G136434" i="1"/>
  <c r="G136435" i="1"/>
  <c r="G136436" i="1"/>
  <c r="G136437" i="1"/>
  <c r="G136438" i="1"/>
  <c r="G136439" i="1"/>
  <c r="G136440" i="1"/>
  <c r="G136441" i="1"/>
  <c r="G136442" i="1"/>
  <c r="G136443" i="1"/>
  <c r="G136444" i="1"/>
  <c r="G136445" i="1"/>
  <c r="G136446" i="1"/>
  <c r="G136447" i="1"/>
  <c r="G136448" i="1"/>
  <c r="G136449" i="1"/>
  <c r="G136450" i="1"/>
  <c r="G136451" i="1"/>
  <c r="G136452" i="1"/>
  <c r="G136453" i="1"/>
  <c r="G136454" i="1"/>
  <c r="G136455" i="1"/>
  <c r="G136456" i="1"/>
  <c r="G136457" i="1"/>
  <c r="G136458" i="1"/>
  <c r="G136459" i="1"/>
  <c r="G136460" i="1"/>
  <c r="G136461" i="1"/>
  <c r="G136462" i="1"/>
  <c r="G136463" i="1"/>
  <c r="G136464" i="1"/>
  <c r="G136465" i="1"/>
  <c r="G136466" i="1"/>
  <c r="G136467" i="1"/>
  <c r="G136468" i="1"/>
  <c r="G136469" i="1"/>
  <c r="G136470" i="1"/>
  <c r="G136471" i="1"/>
  <c r="G136472" i="1"/>
  <c r="G136473" i="1"/>
  <c r="G136474" i="1"/>
  <c r="G136475" i="1"/>
  <c r="G136476" i="1"/>
  <c r="G136477" i="1"/>
  <c r="G136478" i="1"/>
  <c r="G136479" i="1"/>
  <c r="G136480" i="1"/>
  <c r="G136481" i="1"/>
  <c r="G136482" i="1"/>
  <c r="G136483" i="1"/>
  <c r="G136484" i="1"/>
  <c r="G136485" i="1"/>
  <c r="G136486" i="1"/>
  <c r="G136487" i="1"/>
  <c r="G136488" i="1"/>
  <c r="G136489" i="1"/>
  <c r="G136490" i="1"/>
  <c r="G136491" i="1"/>
  <c r="G136492" i="1"/>
  <c r="G136493" i="1"/>
  <c r="G136494" i="1"/>
  <c r="G136495" i="1"/>
  <c r="G136496" i="1"/>
  <c r="G136497" i="1"/>
  <c r="G136498" i="1"/>
  <c r="G136499" i="1"/>
  <c r="G136500" i="1"/>
  <c r="G136501" i="1"/>
  <c r="G136502" i="1"/>
  <c r="G136503" i="1"/>
  <c r="G136504" i="1"/>
  <c r="G136505" i="1"/>
  <c r="G136506" i="1"/>
  <c r="G136507" i="1"/>
  <c r="G136508" i="1"/>
  <c r="G136509" i="1"/>
  <c r="G136510" i="1"/>
  <c r="G136511" i="1"/>
  <c r="G136512" i="1"/>
  <c r="G136513" i="1"/>
  <c r="G136514" i="1"/>
  <c r="G136515" i="1"/>
  <c r="G136516" i="1"/>
  <c r="G136517" i="1"/>
  <c r="G136518" i="1"/>
  <c r="G136519" i="1"/>
  <c r="G136520" i="1"/>
  <c r="G136521" i="1"/>
  <c r="G136522" i="1"/>
  <c r="G136523" i="1"/>
  <c r="G136524" i="1"/>
  <c r="G136525" i="1"/>
  <c r="G136526" i="1"/>
  <c r="G136527" i="1"/>
  <c r="G136528" i="1"/>
  <c r="G136529" i="1"/>
  <c r="G136530" i="1"/>
  <c r="G136531" i="1"/>
  <c r="G136532" i="1"/>
  <c r="G136533" i="1"/>
  <c r="G136534" i="1"/>
  <c r="G136535" i="1"/>
  <c r="G136536" i="1"/>
  <c r="G136537" i="1"/>
  <c r="G136538" i="1"/>
  <c r="G136539" i="1"/>
  <c r="G136540" i="1"/>
  <c r="G136541" i="1"/>
  <c r="G136542" i="1"/>
  <c r="G136543" i="1"/>
  <c r="G136544" i="1"/>
  <c r="G136545" i="1"/>
  <c r="G136546" i="1"/>
  <c r="G136547" i="1"/>
  <c r="G136548" i="1"/>
  <c r="G136549" i="1"/>
  <c r="G136550" i="1"/>
  <c r="G136551" i="1"/>
  <c r="G136552" i="1"/>
  <c r="G136553" i="1"/>
  <c r="G136554" i="1"/>
  <c r="G136555" i="1"/>
  <c r="G136556" i="1"/>
  <c r="G136557" i="1"/>
  <c r="G136558" i="1"/>
  <c r="G136559" i="1"/>
  <c r="G136560" i="1"/>
  <c r="G136561" i="1"/>
  <c r="G136562" i="1"/>
  <c r="G136563" i="1"/>
  <c r="G136564" i="1"/>
  <c r="G136565" i="1"/>
  <c r="G136566" i="1"/>
  <c r="G136567" i="1"/>
  <c r="G136568" i="1"/>
  <c r="G136569" i="1"/>
  <c r="G136570" i="1"/>
  <c r="G136571" i="1"/>
  <c r="G136572" i="1"/>
  <c r="G136573" i="1"/>
  <c r="G136574" i="1"/>
  <c r="G136575" i="1"/>
  <c r="G136576" i="1"/>
  <c r="G136577" i="1"/>
  <c r="G136578" i="1"/>
  <c r="G136579" i="1"/>
  <c r="G136580" i="1"/>
  <c r="G136581" i="1"/>
  <c r="G136582" i="1"/>
  <c r="G136583" i="1"/>
  <c r="G136584" i="1"/>
  <c r="G136585" i="1"/>
  <c r="G136586" i="1"/>
  <c r="G136587" i="1"/>
  <c r="G136588" i="1"/>
  <c r="G136589" i="1"/>
  <c r="G136590" i="1"/>
  <c r="G136591" i="1"/>
  <c r="G136592" i="1"/>
  <c r="G136593" i="1"/>
  <c r="G136594" i="1"/>
  <c r="G136595" i="1"/>
  <c r="G136596" i="1"/>
  <c r="G136597" i="1"/>
  <c r="G136598" i="1"/>
  <c r="G136599" i="1"/>
  <c r="G136600" i="1"/>
  <c r="G136601" i="1"/>
  <c r="G136602" i="1"/>
  <c r="G136603" i="1"/>
  <c r="G136604" i="1"/>
  <c r="G136605" i="1"/>
  <c r="G136606" i="1"/>
  <c r="G136607" i="1"/>
  <c r="G136608" i="1"/>
  <c r="G136609" i="1"/>
  <c r="G136610" i="1"/>
  <c r="G136611" i="1"/>
  <c r="G136612" i="1"/>
  <c r="G136613" i="1"/>
  <c r="G136614" i="1"/>
  <c r="G136615" i="1"/>
  <c r="G136616" i="1"/>
  <c r="G136617" i="1"/>
  <c r="G136618" i="1"/>
  <c r="G136619" i="1"/>
  <c r="G136620" i="1"/>
  <c r="G136621" i="1"/>
  <c r="G136622" i="1"/>
  <c r="G136623" i="1"/>
  <c r="G136624" i="1"/>
  <c r="G136625" i="1"/>
  <c r="G136626" i="1"/>
  <c r="G136627" i="1"/>
  <c r="G136628" i="1"/>
  <c r="G136629" i="1"/>
  <c r="G136630" i="1"/>
  <c r="G136631" i="1"/>
  <c r="G136632" i="1"/>
  <c r="G136633" i="1"/>
  <c r="G136634" i="1"/>
  <c r="G136635" i="1"/>
  <c r="G136636" i="1"/>
  <c r="G136637" i="1"/>
  <c r="G136638" i="1"/>
  <c r="G136639" i="1"/>
  <c r="G136640" i="1"/>
  <c r="G136641" i="1"/>
  <c r="G136642" i="1"/>
  <c r="G136643" i="1"/>
  <c r="G136644" i="1"/>
  <c r="G136645" i="1"/>
  <c r="G136646" i="1"/>
  <c r="G136647" i="1"/>
  <c r="G136648" i="1"/>
  <c r="G136649" i="1"/>
  <c r="G136650" i="1"/>
  <c r="G136651" i="1"/>
  <c r="G136652" i="1"/>
  <c r="G136653" i="1"/>
  <c r="G136654" i="1"/>
  <c r="G136655" i="1"/>
  <c r="G136656" i="1"/>
  <c r="G136657" i="1"/>
  <c r="G136658" i="1"/>
  <c r="G136659" i="1"/>
  <c r="G136660" i="1"/>
  <c r="G136661" i="1"/>
  <c r="G136662" i="1"/>
  <c r="G136663" i="1"/>
  <c r="G136664" i="1"/>
  <c r="G136665" i="1"/>
  <c r="G136666" i="1"/>
  <c r="G136667" i="1"/>
  <c r="G136668" i="1"/>
  <c r="G136669" i="1"/>
  <c r="G136670" i="1"/>
  <c r="G136671" i="1"/>
  <c r="G136672" i="1"/>
  <c r="G136673" i="1"/>
  <c r="G136674" i="1"/>
  <c r="G136675" i="1"/>
  <c r="G136676" i="1"/>
  <c r="G136677" i="1"/>
  <c r="G136678" i="1"/>
  <c r="G136679" i="1"/>
  <c r="G136680" i="1"/>
  <c r="G136681" i="1"/>
  <c r="G136682" i="1"/>
  <c r="G136683" i="1"/>
  <c r="G136684" i="1"/>
  <c r="G136685" i="1"/>
  <c r="G136686" i="1"/>
  <c r="G136687" i="1"/>
  <c r="G136688" i="1"/>
  <c r="G136689" i="1"/>
  <c r="G136690" i="1"/>
  <c r="G136691" i="1"/>
  <c r="G136692" i="1"/>
  <c r="G136693" i="1"/>
  <c r="G136694" i="1"/>
  <c r="G136695" i="1"/>
  <c r="G136696" i="1"/>
  <c r="G136697" i="1"/>
  <c r="G136698" i="1"/>
  <c r="G136699" i="1"/>
  <c r="G136700" i="1"/>
  <c r="G136701" i="1"/>
  <c r="G136702" i="1"/>
  <c r="G136703" i="1"/>
  <c r="G136704" i="1"/>
  <c r="G136705" i="1"/>
  <c r="G136706" i="1"/>
  <c r="G136707" i="1"/>
  <c r="G136708" i="1"/>
  <c r="G136709" i="1"/>
  <c r="G136710" i="1"/>
  <c r="G136711" i="1"/>
  <c r="G136712" i="1"/>
  <c r="G136713" i="1"/>
  <c r="G136714" i="1"/>
  <c r="G136715" i="1"/>
  <c r="G136716" i="1"/>
  <c r="G136717" i="1"/>
  <c r="G136718" i="1"/>
  <c r="G136719" i="1"/>
  <c r="G136720" i="1"/>
  <c r="G136721" i="1"/>
  <c r="G136722" i="1"/>
  <c r="G136723" i="1"/>
  <c r="G136724" i="1"/>
  <c r="G136725" i="1"/>
  <c r="G136726" i="1"/>
  <c r="G136727" i="1"/>
  <c r="G136728" i="1"/>
  <c r="G136729" i="1"/>
  <c r="G136730" i="1"/>
  <c r="G136731" i="1"/>
  <c r="G136732" i="1"/>
  <c r="G136733" i="1"/>
  <c r="G136734" i="1"/>
  <c r="G136735" i="1"/>
  <c r="G136736" i="1"/>
  <c r="G136737" i="1"/>
  <c r="G136738" i="1"/>
  <c r="G136739" i="1"/>
  <c r="G136740" i="1"/>
  <c r="G136741" i="1"/>
  <c r="G136742" i="1"/>
  <c r="G136743" i="1"/>
  <c r="G136744" i="1"/>
  <c r="G136745" i="1"/>
  <c r="G136746" i="1"/>
  <c r="G136747" i="1"/>
  <c r="G136748" i="1"/>
  <c r="G136749" i="1"/>
  <c r="G136750" i="1"/>
  <c r="G136751" i="1"/>
  <c r="G136752" i="1"/>
  <c r="G136753" i="1"/>
  <c r="G136754" i="1"/>
  <c r="G136755" i="1"/>
  <c r="G136756" i="1"/>
  <c r="G136757" i="1"/>
  <c r="G136758" i="1"/>
  <c r="G136759" i="1"/>
  <c r="G136760" i="1"/>
  <c r="G136761" i="1"/>
  <c r="G136762" i="1"/>
  <c r="G136763" i="1"/>
  <c r="G136764" i="1"/>
  <c r="G136765" i="1"/>
  <c r="G136766" i="1"/>
  <c r="G136767" i="1"/>
  <c r="G136768" i="1"/>
  <c r="G136769" i="1"/>
  <c r="G136770" i="1"/>
  <c r="G136771" i="1"/>
  <c r="G136772" i="1"/>
  <c r="G136773" i="1"/>
  <c r="G136774" i="1"/>
  <c r="G136775" i="1"/>
  <c r="G136776" i="1"/>
  <c r="G136777" i="1"/>
  <c r="G136778" i="1"/>
  <c r="G136779" i="1"/>
  <c r="G136780" i="1"/>
  <c r="G136781" i="1"/>
  <c r="G136782" i="1"/>
  <c r="G136783" i="1"/>
  <c r="G136784" i="1"/>
  <c r="G136785" i="1"/>
  <c r="G136786" i="1"/>
  <c r="G136787" i="1"/>
  <c r="G136788" i="1"/>
  <c r="G136789" i="1"/>
  <c r="G136790" i="1"/>
  <c r="G136791" i="1"/>
  <c r="G136792" i="1"/>
  <c r="G136793" i="1"/>
  <c r="G136794" i="1"/>
  <c r="G136795" i="1"/>
  <c r="G136796" i="1"/>
  <c r="G136797" i="1"/>
  <c r="G136798" i="1"/>
  <c r="G136799" i="1"/>
  <c r="G136800" i="1"/>
  <c r="G136801" i="1"/>
  <c r="G136802" i="1"/>
  <c r="G136803" i="1"/>
  <c r="G136804" i="1"/>
  <c r="G136805" i="1"/>
  <c r="G136806" i="1"/>
  <c r="G136807" i="1"/>
  <c r="G136808" i="1"/>
  <c r="G136809" i="1"/>
  <c r="G136810" i="1"/>
  <c r="G136811" i="1"/>
  <c r="G136812" i="1"/>
  <c r="G136813" i="1"/>
  <c r="G136814" i="1"/>
  <c r="G136815" i="1"/>
  <c r="G136816" i="1"/>
  <c r="G136817" i="1"/>
  <c r="G136818" i="1"/>
  <c r="G136819" i="1"/>
  <c r="G136820" i="1"/>
  <c r="G136821" i="1"/>
  <c r="G136822" i="1"/>
  <c r="G136823" i="1"/>
  <c r="G136824" i="1"/>
  <c r="G136825" i="1"/>
  <c r="G136826" i="1"/>
  <c r="G136827" i="1"/>
  <c r="G136828" i="1"/>
  <c r="G136829" i="1"/>
  <c r="G136830" i="1"/>
  <c r="G136831" i="1"/>
  <c r="G136832" i="1"/>
  <c r="G136833" i="1"/>
  <c r="G136834" i="1"/>
  <c r="G136835" i="1"/>
  <c r="G136836" i="1"/>
  <c r="G136837" i="1"/>
  <c r="G136838" i="1"/>
  <c r="G136839" i="1"/>
  <c r="G136840" i="1"/>
  <c r="G136841" i="1"/>
  <c r="G136842" i="1"/>
  <c r="G136843" i="1"/>
  <c r="G136844" i="1"/>
  <c r="G136845" i="1"/>
  <c r="G136846" i="1"/>
  <c r="G136847" i="1"/>
  <c r="G136848" i="1"/>
  <c r="G136849" i="1"/>
  <c r="G136850" i="1"/>
  <c r="G136851" i="1"/>
  <c r="G136852" i="1"/>
  <c r="G136853" i="1"/>
  <c r="G136854" i="1"/>
  <c r="G136855" i="1"/>
  <c r="G136856" i="1"/>
  <c r="G136857" i="1"/>
  <c r="G136858" i="1"/>
  <c r="G136859" i="1"/>
  <c r="G136860" i="1"/>
  <c r="G136861" i="1"/>
  <c r="G136862" i="1"/>
  <c r="G136863" i="1"/>
  <c r="G136864" i="1"/>
  <c r="G136865" i="1"/>
  <c r="G136866" i="1"/>
  <c r="G136867" i="1"/>
  <c r="G136868" i="1"/>
  <c r="G136869" i="1"/>
  <c r="G136870" i="1"/>
  <c r="G136871" i="1"/>
  <c r="G136872" i="1"/>
  <c r="G136873" i="1"/>
  <c r="G136874" i="1"/>
  <c r="G136875" i="1"/>
  <c r="G136876" i="1"/>
  <c r="G136877" i="1"/>
  <c r="G136878" i="1"/>
  <c r="G136879" i="1"/>
  <c r="G136880" i="1"/>
  <c r="G136881" i="1"/>
  <c r="G136882" i="1"/>
  <c r="G136883" i="1"/>
  <c r="G136884" i="1"/>
  <c r="G136885" i="1"/>
  <c r="G136886" i="1"/>
  <c r="G136887" i="1"/>
  <c r="G136888" i="1"/>
  <c r="G136889" i="1"/>
  <c r="G136890" i="1"/>
  <c r="G136891" i="1"/>
  <c r="G136892" i="1"/>
  <c r="G136893" i="1"/>
  <c r="G136894" i="1"/>
  <c r="G136895" i="1"/>
  <c r="G136896" i="1"/>
  <c r="G136897" i="1"/>
  <c r="G136898" i="1"/>
  <c r="G136899" i="1"/>
  <c r="G136900" i="1"/>
  <c r="G136901" i="1"/>
  <c r="G136902" i="1"/>
  <c r="G136903" i="1"/>
  <c r="G136904" i="1"/>
  <c r="G136905" i="1"/>
  <c r="G136906" i="1"/>
  <c r="G136907" i="1"/>
  <c r="G136908" i="1"/>
  <c r="G136909" i="1"/>
  <c r="G136910" i="1"/>
  <c r="G136911" i="1"/>
  <c r="G136912" i="1"/>
  <c r="G136913" i="1"/>
  <c r="G136914" i="1"/>
  <c r="G136915" i="1"/>
  <c r="G136916" i="1"/>
  <c r="G136917" i="1"/>
  <c r="G136918" i="1"/>
  <c r="G136919" i="1"/>
  <c r="G136920" i="1"/>
  <c r="G136921" i="1"/>
  <c r="G136922" i="1"/>
  <c r="G136923" i="1"/>
  <c r="G136924" i="1"/>
  <c r="G136925" i="1"/>
  <c r="G136926" i="1"/>
  <c r="G136927" i="1"/>
  <c r="G136928" i="1"/>
  <c r="G136929" i="1"/>
  <c r="G136930" i="1"/>
  <c r="G136931" i="1"/>
  <c r="G136932" i="1"/>
  <c r="G136933" i="1"/>
  <c r="G136934" i="1"/>
  <c r="G136935" i="1"/>
  <c r="G136936" i="1"/>
  <c r="G136937" i="1"/>
  <c r="G136938" i="1"/>
  <c r="G136939" i="1"/>
  <c r="G136940" i="1"/>
  <c r="G136941" i="1"/>
  <c r="G136942" i="1"/>
  <c r="G136943" i="1"/>
  <c r="G136944" i="1"/>
  <c r="G136945" i="1"/>
  <c r="G136946" i="1"/>
  <c r="G136947" i="1"/>
  <c r="G136948" i="1"/>
  <c r="G136949" i="1"/>
  <c r="G136950" i="1"/>
  <c r="G136951" i="1"/>
  <c r="G136952" i="1"/>
  <c r="G136953" i="1"/>
  <c r="G136954" i="1"/>
  <c r="G136955" i="1"/>
  <c r="G136956" i="1"/>
  <c r="G136957" i="1"/>
  <c r="G136958" i="1"/>
  <c r="G136959" i="1"/>
  <c r="G136960" i="1"/>
  <c r="G136961" i="1"/>
  <c r="G136962" i="1"/>
  <c r="G136963" i="1"/>
  <c r="G136964" i="1"/>
  <c r="G136965" i="1"/>
  <c r="G136966" i="1"/>
  <c r="G136967" i="1"/>
  <c r="G136968" i="1"/>
  <c r="G136969" i="1"/>
  <c r="G136970" i="1"/>
  <c r="G136971" i="1"/>
  <c r="G136972" i="1"/>
  <c r="G136973" i="1"/>
  <c r="G136974" i="1"/>
  <c r="G136975" i="1"/>
  <c r="G136976" i="1"/>
  <c r="G136977" i="1"/>
  <c r="G136978" i="1"/>
  <c r="G136979" i="1"/>
  <c r="G136980" i="1"/>
  <c r="G136981" i="1"/>
  <c r="G136982" i="1"/>
  <c r="G136983" i="1"/>
  <c r="G136984" i="1"/>
  <c r="G136985" i="1"/>
  <c r="G136986" i="1"/>
  <c r="G136987" i="1"/>
  <c r="G136988" i="1"/>
  <c r="G136989" i="1"/>
  <c r="G136990" i="1"/>
  <c r="G136991" i="1"/>
  <c r="G136992" i="1"/>
  <c r="G136993" i="1"/>
  <c r="G136994" i="1"/>
  <c r="G136995" i="1"/>
  <c r="G136996" i="1"/>
  <c r="G136997" i="1"/>
  <c r="G136998" i="1"/>
  <c r="G136999" i="1"/>
  <c r="G137000" i="1"/>
  <c r="G137001" i="1"/>
  <c r="G137002" i="1"/>
  <c r="G137003" i="1"/>
  <c r="G137004" i="1"/>
  <c r="G137005" i="1"/>
  <c r="G137006" i="1"/>
  <c r="G137007" i="1"/>
  <c r="G137008" i="1"/>
  <c r="G137009" i="1"/>
  <c r="G137010" i="1"/>
  <c r="G137011" i="1"/>
  <c r="G137012" i="1"/>
  <c r="G137013" i="1"/>
  <c r="G137014" i="1"/>
  <c r="G137015" i="1"/>
  <c r="G137016" i="1"/>
  <c r="G137017" i="1"/>
  <c r="G137018" i="1"/>
  <c r="G137019" i="1"/>
  <c r="G137020" i="1"/>
  <c r="G137021" i="1"/>
  <c r="G137022" i="1"/>
  <c r="G137023" i="1"/>
  <c r="G137024" i="1"/>
  <c r="G137025" i="1"/>
  <c r="G137026" i="1"/>
  <c r="G137027" i="1"/>
  <c r="G137028" i="1"/>
  <c r="G137029" i="1"/>
  <c r="G137030" i="1"/>
  <c r="G137031" i="1"/>
  <c r="G137032" i="1"/>
  <c r="G137033" i="1"/>
  <c r="G137034" i="1"/>
  <c r="G137035" i="1"/>
  <c r="G137036" i="1"/>
  <c r="G137037" i="1"/>
  <c r="G137038" i="1"/>
  <c r="G137039" i="1"/>
  <c r="G137040" i="1"/>
  <c r="G137041" i="1"/>
  <c r="G137042" i="1"/>
  <c r="G137043" i="1"/>
  <c r="G137044" i="1"/>
  <c r="G137045" i="1"/>
  <c r="G137046" i="1"/>
  <c r="G137047" i="1"/>
  <c r="G137048" i="1"/>
  <c r="G137049" i="1"/>
  <c r="G137050" i="1"/>
  <c r="G137051" i="1"/>
  <c r="G137052" i="1"/>
  <c r="G137053" i="1"/>
  <c r="G137054" i="1"/>
  <c r="G137055" i="1"/>
  <c r="G137056" i="1"/>
  <c r="G137057" i="1"/>
  <c r="G137058" i="1"/>
  <c r="G137059" i="1"/>
  <c r="G137060" i="1"/>
  <c r="G137061" i="1"/>
  <c r="G137062" i="1"/>
  <c r="G137063" i="1"/>
  <c r="G137064" i="1"/>
  <c r="G137065" i="1"/>
  <c r="G137066" i="1"/>
  <c r="G137067" i="1"/>
  <c r="G137068" i="1"/>
  <c r="G137069" i="1"/>
  <c r="G137070" i="1"/>
  <c r="G137071" i="1"/>
  <c r="G137072" i="1"/>
  <c r="G137073" i="1"/>
  <c r="G137074" i="1"/>
  <c r="G137075" i="1"/>
  <c r="G137076" i="1"/>
  <c r="G137077" i="1"/>
  <c r="G137078" i="1"/>
  <c r="G137079" i="1"/>
  <c r="G137080" i="1"/>
  <c r="G137081" i="1"/>
  <c r="G137082" i="1"/>
  <c r="G137083" i="1"/>
  <c r="G137084" i="1"/>
  <c r="G137085" i="1"/>
  <c r="G137086" i="1"/>
  <c r="G137087" i="1"/>
  <c r="G137088" i="1"/>
  <c r="G137089" i="1"/>
  <c r="G137090" i="1"/>
  <c r="G137091" i="1"/>
  <c r="G137092" i="1"/>
  <c r="G137093" i="1"/>
  <c r="G137094" i="1"/>
  <c r="G137095" i="1"/>
  <c r="G137096" i="1"/>
  <c r="G137097" i="1"/>
  <c r="G137098" i="1"/>
  <c r="G137099" i="1"/>
  <c r="G137100" i="1"/>
  <c r="G137101" i="1"/>
  <c r="G137102" i="1"/>
  <c r="G137103" i="1"/>
  <c r="G137104" i="1"/>
  <c r="G137105" i="1"/>
  <c r="G137106" i="1"/>
  <c r="G137107" i="1"/>
  <c r="G137108" i="1"/>
  <c r="G137109" i="1"/>
  <c r="G137110" i="1"/>
  <c r="G137111" i="1"/>
  <c r="G137112" i="1"/>
  <c r="G137113" i="1"/>
  <c r="G137114" i="1"/>
  <c r="G137115" i="1"/>
  <c r="G137116" i="1"/>
  <c r="G137117" i="1"/>
  <c r="G137118" i="1"/>
  <c r="G137119" i="1"/>
  <c r="G137120" i="1"/>
  <c r="G137121" i="1"/>
  <c r="G137122" i="1"/>
  <c r="G137123" i="1"/>
  <c r="G137124" i="1"/>
  <c r="G137125" i="1"/>
  <c r="G137126" i="1"/>
  <c r="G137127" i="1"/>
  <c r="G137128" i="1"/>
  <c r="G137129" i="1"/>
  <c r="G137130" i="1"/>
  <c r="G137131" i="1"/>
  <c r="G137132" i="1"/>
  <c r="G137133" i="1"/>
  <c r="G137134" i="1"/>
  <c r="G137135" i="1"/>
  <c r="G137136" i="1"/>
  <c r="G137137" i="1"/>
  <c r="G137138" i="1"/>
  <c r="G137139" i="1"/>
  <c r="G137140" i="1"/>
  <c r="G137141" i="1"/>
  <c r="G137142" i="1"/>
  <c r="G137143" i="1"/>
  <c r="G137144" i="1"/>
  <c r="G137145" i="1"/>
  <c r="G137146" i="1"/>
  <c r="G137147" i="1"/>
  <c r="G137148" i="1"/>
  <c r="G137149" i="1"/>
  <c r="G137150" i="1"/>
  <c r="G137151" i="1"/>
  <c r="G137152" i="1"/>
  <c r="G137153" i="1"/>
  <c r="G137154" i="1"/>
  <c r="G137155" i="1"/>
  <c r="G137156" i="1"/>
  <c r="G137157" i="1"/>
  <c r="G137158" i="1"/>
  <c r="G137159" i="1"/>
  <c r="G137160" i="1"/>
  <c r="G137161" i="1"/>
  <c r="G137162" i="1"/>
  <c r="G137163" i="1"/>
  <c r="G137164" i="1"/>
  <c r="G137165" i="1"/>
  <c r="G137166" i="1"/>
  <c r="G137167" i="1"/>
  <c r="G137168" i="1"/>
  <c r="G137169" i="1"/>
  <c r="G137170" i="1"/>
  <c r="G137171" i="1"/>
  <c r="G137172" i="1"/>
  <c r="G137173" i="1"/>
  <c r="G137174" i="1"/>
  <c r="G137175" i="1"/>
  <c r="G137176" i="1"/>
  <c r="G137177" i="1"/>
  <c r="G137178" i="1"/>
  <c r="G137179" i="1"/>
  <c r="G137180" i="1"/>
  <c r="G137181" i="1"/>
  <c r="G137182" i="1"/>
  <c r="G137183" i="1"/>
  <c r="G137184" i="1"/>
  <c r="G137185" i="1"/>
  <c r="G137186" i="1"/>
  <c r="G137187" i="1"/>
  <c r="G137188" i="1"/>
  <c r="G137189" i="1"/>
  <c r="G137190" i="1"/>
  <c r="G137191" i="1"/>
  <c r="G137192" i="1"/>
  <c r="G137193" i="1"/>
  <c r="G137194" i="1"/>
  <c r="G137195" i="1"/>
  <c r="G137196" i="1"/>
  <c r="G137197" i="1"/>
  <c r="G137198" i="1"/>
  <c r="G137199" i="1"/>
  <c r="G137200" i="1"/>
  <c r="G137201" i="1"/>
  <c r="G137202" i="1"/>
  <c r="G137203" i="1"/>
  <c r="G137204" i="1"/>
  <c r="G137205" i="1"/>
  <c r="G137206" i="1"/>
  <c r="G137207" i="1"/>
  <c r="G137208" i="1"/>
  <c r="G137209" i="1"/>
  <c r="G137210" i="1"/>
  <c r="G137211" i="1"/>
  <c r="G137212" i="1"/>
  <c r="G137213" i="1"/>
  <c r="G137214" i="1"/>
  <c r="G137215" i="1"/>
  <c r="G137216" i="1"/>
  <c r="G137217" i="1"/>
  <c r="G137218" i="1"/>
  <c r="G137219" i="1"/>
  <c r="G137220" i="1"/>
  <c r="G137221" i="1"/>
  <c r="G137222" i="1"/>
  <c r="G137223" i="1"/>
  <c r="G137224" i="1"/>
  <c r="G137225" i="1"/>
  <c r="G137226" i="1"/>
  <c r="G137227" i="1"/>
  <c r="G137228" i="1"/>
  <c r="G137229" i="1"/>
  <c r="G137230" i="1"/>
  <c r="G137231" i="1"/>
  <c r="G137232" i="1"/>
  <c r="G137233" i="1"/>
  <c r="G137234" i="1"/>
  <c r="G137235" i="1"/>
  <c r="G137236" i="1"/>
  <c r="G137237" i="1"/>
  <c r="G137238" i="1"/>
  <c r="G137239" i="1"/>
  <c r="G137240" i="1"/>
  <c r="G137241" i="1"/>
  <c r="G137242" i="1"/>
  <c r="G137243" i="1"/>
  <c r="G137244" i="1"/>
  <c r="G137245" i="1"/>
  <c r="G137246" i="1"/>
  <c r="G137247" i="1"/>
  <c r="G137248" i="1"/>
  <c r="G137249" i="1"/>
  <c r="G137250" i="1"/>
  <c r="G137251" i="1"/>
  <c r="G137252" i="1"/>
  <c r="G137253" i="1"/>
  <c r="G137254" i="1"/>
  <c r="G137255" i="1"/>
  <c r="G137256" i="1"/>
  <c r="G137257" i="1"/>
  <c r="G137258" i="1"/>
  <c r="G137259" i="1"/>
  <c r="G137260" i="1"/>
  <c r="G137261" i="1"/>
  <c r="G137262" i="1"/>
  <c r="G137263" i="1"/>
  <c r="G137264" i="1"/>
  <c r="G137265" i="1"/>
  <c r="G137266" i="1"/>
  <c r="G137267" i="1"/>
  <c r="G137268" i="1"/>
  <c r="G137269" i="1"/>
  <c r="G137270" i="1"/>
  <c r="G137271" i="1"/>
  <c r="G137272" i="1"/>
  <c r="G137273" i="1"/>
  <c r="G137274" i="1"/>
  <c r="G137275" i="1"/>
  <c r="G137276" i="1"/>
  <c r="G137277" i="1"/>
  <c r="G137278" i="1"/>
  <c r="G137279" i="1"/>
  <c r="G137280" i="1"/>
  <c r="G137281" i="1"/>
  <c r="G137282" i="1"/>
  <c r="G137283" i="1"/>
  <c r="G137284" i="1"/>
  <c r="G137285" i="1"/>
  <c r="G137286" i="1"/>
  <c r="G137287" i="1"/>
  <c r="G137288" i="1"/>
  <c r="G137289" i="1"/>
  <c r="G137290" i="1"/>
  <c r="G137291" i="1"/>
  <c r="G137292" i="1"/>
  <c r="G137293" i="1"/>
  <c r="G137294" i="1"/>
  <c r="G137295" i="1"/>
  <c r="G137296" i="1"/>
  <c r="G137297" i="1"/>
  <c r="G137298" i="1"/>
  <c r="G137299" i="1"/>
  <c r="G137300" i="1"/>
  <c r="G137301" i="1"/>
  <c r="G137302" i="1"/>
  <c r="G137303" i="1"/>
  <c r="G137304" i="1"/>
  <c r="G137305" i="1"/>
  <c r="G137306" i="1"/>
  <c r="G137307" i="1"/>
  <c r="G137308" i="1"/>
  <c r="G137309" i="1"/>
  <c r="G137310" i="1"/>
  <c r="G137311" i="1"/>
  <c r="G137312" i="1"/>
  <c r="G137313" i="1"/>
  <c r="G137314" i="1"/>
  <c r="G137315" i="1"/>
  <c r="G137316" i="1"/>
  <c r="G137317" i="1"/>
  <c r="G137318" i="1"/>
  <c r="G137319" i="1"/>
  <c r="G137320" i="1"/>
  <c r="G137321" i="1"/>
  <c r="G137322" i="1"/>
  <c r="G137323" i="1"/>
  <c r="G137324" i="1"/>
  <c r="G137325" i="1"/>
  <c r="G137326" i="1"/>
  <c r="G137327" i="1"/>
  <c r="G137328" i="1"/>
  <c r="G137329" i="1"/>
  <c r="G137330" i="1"/>
  <c r="G137331" i="1"/>
  <c r="G137332" i="1"/>
  <c r="G137333" i="1"/>
  <c r="G137334" i="1"/>
  <c r="G137335" i="1"/>
  <c r="G137336" i="1"/>
  <c r="G137337" i="1"/>
  <c r="G137338" i="1"/>
  <c r="G137339" i="1"/>
  <c r="G137340" i="1"/>
  <c r="G137341" i="1"/>
  <c r="G137342" i="1"/>
  <c r="G137343" i="1"/>
  <c r="G137344" i="1"/>
  <c r="G137345" i="1"/>
  <c r="G137346" i="1"/>
  <c r="G137347" i="1"/>
  <c r="G137348" i="1"/>
  <c r="G137349" i="1"/>
  <c r="G137350" i="1"/>
  <c r="G137351" i="1"/>
  <c r="G137352" i="1"/>
  <c r="G137353" i="1"/>
  <c r="G137354" i="1"/>
  <c r="G137355" i="1"/>
  <c r="G137356" i="1"/>
  <c r="G137357" i="1"/>
  <c r="G137358" i="1"/>
  <c r="G137359" i="1"/>
  <c r="G137360" i="1"/>
  <c r="G137361" i="1"/>
  <c r="G137362" i="1"/>
  <c r="G137363" i="1"/>
  <c r="G137364" i="1"/>
  <c r="G137365" i="1"/>
  <c r="G137366" i="1"/>
  <c r="G137367" i="1"/>
  <c r="G137368" i="1"/>
  <c r="G137369" i="1"/>
  <c r="G137370" i="1"/>
  <c r="G137371" i="1"/>
  <c r="G137372" i="1"/>
  <c r="G137373" i="1"/>
  <c r="G137374" i="1"/>
  <c r="G137375" i="1"/>
  <c r="G137376" i="1"/>
  <c r="G137377" i="1"/>
  <c r="G137378" i="1"/>
  <c r="G137379" i="1"/>
  <c r="G137380" i="1"/>
  <c r="G137381" i="1"/>
  <c r="G137382" i="1"/>
  <c r="G137383" i="1"/>
  <c r="G137384" i="1"/>
  <c r="G137385" i="1"/>
  <c r="G137386" i="1"/>
  <c r="G137387" i="1"/>
  <c r="G137388" i="1"/>
  <c r="G137389" i="1"/>
  <c r="G137390" i="1"/>
  <c r="G137391" i="1"/>
  <c r="G137392" i="1"/>
  <c r="G137393" i="1"/>
  <c r="G137394" i="1"/>
  <c r="G137395" i="1"/>
  <c r="G137396" i="1"/>
  <c r="G137397" i="1"/>
  <c r="G137398" i="1"/>
  <c r="G137399" i="1"/>
  <c r="G137400" i="1"/>
  <c r="G137401" i="1"/>
  <c r="G137402" i="1"/>
  <c r="G137403" i="1"/>
  <c r="G137404" i="1"/>
  <c r="G137405" i="1"/>
  <c r="G137406" i="1"/>
  <c r="G137407" i="1"/>
  <c r="G137408" i="1"/>
  <c r="G137409" i="1"/>
  <c r="G137410" i="1"/>
  <c r="G137411" i="1"/>
  <c r="G137412" i="1"/>
  <c r="G137413" i="1"/>
  <c r="G137414" i="1"/>
  <c r="G137415" i="1"/>
  <c r="G137416" i="1"/>
  <c r="G137417" i="1"/>
  <c r="G137418" i="1"/>
  <c r="G137419" i="1"/>
  <c r="G137420" i="1"/>
  <c r="G137421" i="1"/>
  <c r="G137422" i="1"/>
  <c r="G137423" i="1"/>
  <c r="G137424" i="1"/>
  <c r="G137425" i="1"/>
  <c r="G137426" i="1"/>
  <c r="G137427" i="1"/>
  <c r="G137428" i="1"/>
  <c r="G137429" i="1"/>
  <c r="G137430" i="1"/>
  <c r="G137431" i="1"/>
  <c r="G137432" i="1"/>
  <c r="G137433" i="1"/>
  <c r="G137434" i="1"/>
  <c r="G137435" i="1"/>
  <c r="G137436" i="1"/>
  <c r="G137437" i="1"/>
  <c r="G137438" i="1"/>
  <c r="G137439" i="1"/>
  <c r="G137440" i="1"/>
  <c r="G137441" i="1"/>
  <c r="G137442" i="1"/>
  <c r="G137443" i="1"/>
  <c r="G137444" i="1"/>
  <c r="G137445" i="1"/>
  <c r="G137446" i="1"/>
  <c r="G137447" i="1"/>
  <c r="G137448" i="1"/>
  <c r="G137449" i="1"/>
  <c r="G137450" i="1"/>
  <c r="G137451" i="1"/>
  <c r="G137452" i="1"/>
  <c r="G137453" i="1"/>
  <c r="G137454" i="1"/>
  <c r="G137455" i="1"/>
  <c r="G137456" i="1"/>
  <c r="G137457" i="1"/>
  <c r="G137458" i="1"/>
  <c r="G137459" i="1"/>
  <c r="G137460" i="1"/>
  <c r="G137461" i="1"/>
  <c r="G137462" i="1"/>
  <c r="G137463" i="1"/>
  <c r="G137464" i="1"/>
  <c r="G137465" i="1"/>
  <c r="G137466" i="1"/>
  <c r="G137467" i="1"/>
  <c r="G137468" i="1"/>
  <c r="G137469" i="1"/>
  <c r="G137470" i="1"/>
  <c r="G137471" i="1"/>
  <c r="G137472" i="1"/>
  <c r="G137473" i="1"/>
  <c r="G137474" i="1"/>
  <c r="G137475" i="1"/>
  <c r="G137476" i="1"/>
  <c r="G137477" i="1"/>
  <c r="G137478" i="1"/>
  <c r="G137479" i="1"/>
  <c r="G137480" i="1"/>
  <c r="G137481" i="1"/>
  <c r="G137482" i="1"/>
  <c r="G137483" i="1"/>
  <c r="G137484" i="1"/>
  <c r="G137485" i="1"/>
  <c r="G137486" i="1"/>
  <c r="G137487" i="1"/>
  <c r="G137488" i="1"/>
  <c r="G137489" i="1"/>
  <c r="G137490" i="1"/>
  <c r="G137491" i="1"/>
  <c r="G137492" i="1"/>
  <c r="G137493" i="1"/>
  <c r="G137494" i="1"/>
  <c r="G137495" i="1"/>
  <c r="G137496" i="1"/>
  <c r="G137497" i="1"/>
  <c r="G137498" i="1"/>
  <c r="G137499" i="1"/>
  <c r="G137500" i="1"/>
  <c r="G137501" i="1"/>
  <c r="G137502" i="1"/>
  <c r="G137503" i="1"/>
  <c r="G137504" i="1"/>
  <c r="G137505" i="1"/>
  <c r="G137506" i="1"/>
  <c r="G137507" i="1"/>
  <c r="G137508" i="1"/>
  <c r="G137509" i="1"/>
  <c r="G137510" i="1"/>
  <c r="G137511" i="1"/>
  <c r="G137512" i="1"/>
  <c r="G137513" i="1"/>
  <c r="G137514" i="1"/>
  <c r="G137515" i="1"/>
  <c r="G137516" i="1"/>
  <c r="G137517" i="1"/>
  <c r="G137518" i="1"/>
  <c r="G137519" i="1"/>
  <c r="G137520" i="1"/>
  <c r="G137521" i="1"/>
  <c r="G137522" i="1"/>
  <c r="G137523" i="1"/>
  <c r="G137524" i="1"/>
  <c r="G137525" i="1"/>
  <c r="G137526" i="1"/>
  <c r="G137527" i="1"/>
  <c r="G137528" i="1"/>
  <c r="G137529" i="1"/>
  <c r="G137530" i="1"/>
  <c r="G137531" i="1"/>
  <c r="G137532" i="1"/>
  <c r="G137533" i="1"/>
  <c r="G137534" i="1"/>
  <c r="G137535" i="1"/>
  <c r="G137536" i="1"/>
  <c r="G137537" i="1"/>
  <c r="G137538" i="1"/>
  <c r="G137539" i="1"/>
  <c r="G137540" i="1"/>
  <c r="G137541" i="1"/>
  <c r="G137542" i="1"/>
  <c r="G137543" i="1"/>
  <c r="G137544" i="1"/>
  <c r="G137545" i="1"/>
  <c r="G137546" i="1"/>
  <c r="G137547" i="1"/>
  <c r="G137548" i="1"/>
  <c r="G137549" i="1"/>
  <c r="G137550" i="1"/>
  <c r="G137551" i="1"/>
  <c r="G137552" i="1"/>
  <c r="G137553" i="1"/>
  <c r="G137554" i="1"/>
  <c r="G137555" i="1"/>
  <c r="G137556" i="1"/>
  <c r="G137557" i="1"/>
  <c r="G137558" i="1"/>
  <c r="G137559" i="1"/>
  <c r="G137560" i="1"/>
  <c r="G137561" i="1"/>
  <c r="G137562" i="1"/>
  <c r="G137563" i="1"/>
  <c r="G137564" i="1"/>
  <c r="G137565" i="1"/>
  <c r="G137566" i="1"/>
  <c r="G137567" i="1"/>
  <c r="G137568" i="1"/>
  <c r="G137569" i="1"/>
  <c r="G137570" i="1"/>
  <c r="G137571" i="1"/>
  <c r="G137572" i="1"/>
  <c r="G137573" i="1"/>
  <c r="G137574" i="1"/>
  <c r="G137575" i="1"/>
  <c r="G137576" i="1"/>
  <c r="G137577" i="1"/>
  <c r="G137578" i="1"/>
  <c r="G137579" i="1"/>
  <c r="G137580" i="1"/>
  <c r="G137581" i="1"/>
  <c r="G137582" i="1"/>
  <c r="G137583" i="1"/>
  <c r="G137584" i="1"/>
  <c r="G137585" i="1"/>
  <c r="G137586" i="1"/>
  <c r="G137587" i="1"/>
  <c r="G137588" i="1"/>
  <c r="G137589" i="1"/>
  <c r="G137590" i="1"/>
  <c r="G137591" i="1"/>
  <c r="G137592" i="1"/>
  <c r="G137593" i="1"/>
  <c r="G137594" i="1"/>
  <c r="G137595" i="1"/>
  <c r="G137596" i="1"/>
  <c r="G137597" i="1"/>
  <c r="G137598" i="1"/>
  <c r="G137599" i="1"/>
  <c r="G137600" i="1"/>
  <c r="G137601" i="1"/>
  <c r="G137602" i="1"/>
  <c r="G137603" i="1"/>
  <c r="G137604" i="1"/>
  <c r="G137605" i="1"/>
  <c r="G137606" i="1"/>
  <c r="G137607" i="1"/>
  <c r="G137608" i="1"/>
  <c r="G137609" i="1"/>
  <c r="G137610" i="1"/>
  <c r="G137611" i="1"/>
  <c r="G137612" i="1"/>
  <c r="G137613" i="1"/>
  <c r="G137614" i="1"/>
  <c r="G137615" i="1"/>
  <c r="G137616" i="1"/>
  <c r="G137617" i="1"/>
  <c r="G137618" i="1"/>
  <c r="G137619" i="1"/>
  <c r="G137620" i="1"/>
  <c r="G137621" i="1"/>
  <c r="G137622" i="1"/>
  <c r="G137623" i="1"/>
  <c r="G137624" i="1"/>
  <c r="G137625" i="1"/>
  <c r="G137626" i="1"/>
  <c r="G137627" i="1"/>
  <c r="G137628" i="1"/>
  <c r="G137629" i="1"/>
  <c r="G137630" i="1"/>
  <c r="G137631" i="1"/>
  <c r="G137632" i="1"/>
  <c r="G137633" i="1"/>
  <c r="G137634" i="1"/>
  <c r="G137635" i="1"/>
  <c r="G137636" i="1"/>
  <c r="G137637" i="1"/>
  <c r="G137638" i="1"/>
  <c r="G137639" i="1"/>
  <c r="G137640" i="1"/>
  <c r="G137641" i="1"/>
  <c r="G137642" i="1"/>
  <c r="G137643" i="1"/>
  <c r="G137644" i="1"/>
  <c r="G137645" i="1"/>
  <c r="G137646" i="1"/>
  <c r="G137647" i="1"/>
  <c r="G137648" i="1"/>
  <c r="G137649" i="1"/>
  <c r="G137650" i="1"/>
  <c r="G137651" i="1"/>
  <c r="G137652" i="1"/>
  <c r="G137653" i="1"/>
  <c r="G137654" i="1"/>
  <c r="G137655" i="1"/>
  <c r="G137656" i="1"/>
  <c r="G137657" i="1"/>
  <c r="G137658" i="1"/>
  <c r="G137659" i="1"/>
  <c r="G137660" i="1"/>
  <c r="G137661" i="1"/>
  <c r="G137662" i="1"/>
  <c r="G137663" i="1"/>
  <c r="G137664" i="1"/>
  <c r="G137665" i="1"/>
  <c r="G137666" i="1"/>
  <c r="G137667" i="1"/>
  <c r="G137668" i="1"/>
  <c r="G137669" i="1"/>
  <c r="G137670" i="1"/>
  <c r="G137671" i="1"/>
  <c r="G137672" i="1"/>
  <c r="G137673" i="1"/>
  <c r="G137674" i="1"/>
  <c r="G137675" i="1"/>
  <c r="G137676" i="1"/>
  <c r="G137677" i="1"/>
  <c r="G137678" i="1"/>
  <c r="G137679" i="1"/>
  <c r="G137680" i="1"/>
  <c r="G137681" i="1"/>
  <c r="G137682" i="1"/>
  <c r="G137683" i="1"/>
  <c r="G137684" i="1"/>
  <c r="G137685" i="1"/>
  <c r="G137686" i="1"/>
  <c r="G137687" i="1"/>
  <c r="G137688" i="1"/>
  <c r="G137689" i="1"/>
  <c r="G137690" i="1"/>
  <c r="G137691" i="1"/>
  <c r="G137692" i="1"/>
  <c r="G137693" i="1"/>
  <c r="G137694" i="1"/>
  <c r="G137695" i="1"/>
  <c r="G137696" i="1"/>
  <c r="G137697" i="1"/>
  <c r="G137698" i="1"/>
  <c r="G137699" i="1"/>
  <c r="G137700" i="1"/>
  <c r="G137701" i="1"/>
  <c r="G137702" i="1"/>
  <c r="G137703" i="1"/>
  <c r="G137704" i="1"/>
  <c r="G137705" i="1"/>
  <c r="G137706" i="1"/>
  <c r="G137707" i="1"/>
  <c r="G137708" i="1"/>
  <c r="G137709" i="1"/>
  <c r="G137710" i="1"/>
  <c r="G137711" i="1"/>
  <c r="G137712" i="1"/>
  <c r="G137713" i="1"/>
  <c r="G137714" i="1"/>
  <c r="G137715" i="1"/>
  <c r="G137716" i="1"/>
  <c r="G137717" i="1"/>
  <c r="G137718" i="1"/>
  <c r="G137719" i="1"/>
  <c r="G137720" i="1"/>
  <c r="G137721" i="1"/>
  <c r="G137722" i="1"/>
  <c r="G137723" i="1"/>
  <c r="G137724" i="1"/>
  <c r="G137725" i="1"/>
  <c r="G137726" i="1"/>
  <c r="G137727" i="1"/>
  <c r="G137728" i="1"/>
  <c r="G137729" i="1"/>
  <c r="G137730" i="1"/>
  <c r="G137731" i="1"/>
  <c r="G137732" i="1"/>
  <c r="G137733" i="1"/>
  <c r="G137734" i="1"/>
  <c r="G137735" i="1"/>
  <c r="G137736" i="1"/>
  <c r="G137737" i="1"/>
  <c r="G137738" i="1"/>
  <c r="G137739" i="1"/>
  <c r="G137740" i="1"/>
  <c r="G137741" i="1"/>
  <c r="G137742" i="1"/>
  <c r="G137743" i="1"/>
  <c r="G137744" i="1"/>
  <c r="G137745" i="1"/>
  <c r="G137746" i="1"/>
  <c r="G137747" i="1"/>
  <c r="G137748" i="1"/>
  <c r="G137749" i="1"/>
  <c r="G137750" i="1"/>
  <c r="G137751" i="1"/>
  <c r="G137752" i="1"/>
  <c r="G137753" i="1"/>
  <c r="G137754" i="1"/>
  <c r="G137755" i="1"/>
  <c r="G137756" i="1"/>
  <c r="G137757" i="1"/>
  <c r="G137758" i="1"/>
  <c r="G137759" i="1"/>
  <c r="G137760" i="1"/>
  <c r="G137761" i="1"/>
  <c r="G137762" i="1"/>
  <c r="G137763" i="1"/>
  <c r="G137764" i="1"/>
  <c r="G137765" i="1"/>
  <c r="G137766" i="1"/>
  <c r="G137767" i="1"/>
  <c r="G137768" i="1"/>
  <c r="G137769" i="1"/>
  <c r="G137770" i="1"/>
  <c r="G137771" i="1"/>
  <c r="G137772" i="1"/>
  <c r="G137773" i="1"/>
  <c r="G137774" i="1"/>
  <c r="G137775" i="1"/>
  <c r="G137776" i="1"/>
  <c r="G137777" i="1"/>
  <c r="G137778" i="1"/>
  <c r="G137779" i="1"/>
  <c r="G137780" i="1"/>
  <c r="G137781" i="1"/>
  <c r="G137782" i="1"/>
  <c r="G137783" i="1"/>
  <c r="G137784" i="1"/>
  <c r="G137785" i="1"/>
  <c r="G137786" i="1"/>
  <c r="G137787" i="1"/>
  <c r="G137788" i="1"/>
  <c r="G137789" i="1"/>
  <c r="G137790" i="1"/>
  <c r="G137791" i="1"/>
  <c r="G137792" i="1"/>
  <c r="G137793" i="1"/>
  <c r="G137794" i="1"/>
  <c r="G137795" i="1"/>
  <c r="G137796" i="1"/>
  <c r="G137797" i="1"/>
  <c r="G137798" i="1"/>
  <c r="G137799" i="1"/>
  <c r="G137800" i="1"/>
  <c r="G137801" i="1"/>
  <c r="G137802" i="1"/>
  <c r="G137803" i="1"/>
  <c r="G137804" i="1"/>
  <c r="G137805" i="1"/>
  <c r="G137806" i="1"/>
  <c r="G137807" i="1"/>
  <c r="G137808" i="1"/>
  <c r="G137809" i="1"/>
  <c r="G137810" i="1"/>
  <c r="G137811" i="1"/>
  <c r="G137812" i="1"/>
  <c r="G137813" i="1"/>
  <c r="G137814" i="1"/>
  <c r="G137815" i="1"/>
  <c r="G137816" i="1"/>
  <c r="G137817" i="1"/>
  <c r="G137818" i="1"/>
  <c r="G137819" i="1"/>
  <c r="G137820" i="1"/>
  <c r="G137821" i="1"/>
  <c r="G137822" i="1"/>
  <c r="G137823" i="1"/>
  <c r="G137824" i="1"/>
  <c r="G137825" i="1"/>
  <c r="G137826" i="1"/>
  <c r="G137827" i="1"/>
  <c r="G137828" i="1"/>
  <c r="G137829" i="1"/>
  <c r="G137830" i="1"/>
  <c r="G137831" i="1"/>
  <c r="G137832" i="1"/>
  <c r="G137833" i="1"/>
  <c r="G137834" i="1"/>
  <c r="G137835" i="1"/>
  <c r="G137836" i="1"/>
  <c r="G137837" i="1"/>
  <c r="G137838" i="1"/>
  <c r="G137839" i="1"/>
  <c r="G137840" i="1"/>
  <c r="G137841" i="1"/>
  <c r="G137842" i="1"/>
  <c r="G137843" i="1"/>
  <c r="G137844" i="1"/>
  <c r="G137845" i="1"/>
  <c r="G137846" i="1"/>
  <c r="G137847" i="1"/>
  <c r="G137848" i="1"/>
  <c r="G137849" i="1"/>
  <c r="G137850" i="1"/>
  <c r="G137851" i="1"/>
  <c r="G137852" i="1"/>
  <c r="G137853" i="1"/>
  <c r="G137854" i="1"/>
  <c r="G137855" i="1"/>
  <c r="G137856" i="1"/>
  <c r="G137857" i="1"/>
  <c r="G137858" i="1"/>
  <c r="G137859" i="1"/>
  <c r="G137860" i="1"/>
  <c r="G137861" i="1"/>
  <c r="G137862" i="1"/>
  <c r="G137863" i="1"/>
  <c r="G137864" i="1"/>
  <c r="G137865" i="1"/>
  <c r="G137866" i="1"/>
  <c r="G137867" i="1"/>
  <c r="G137868" i="1"/>
  <c r="G137869" i="1"/>
  <c r="G137870" i="1"/>
  <c r="G137871" i="1"/>
  <c r="G137872" i="1"/>
  <c r="G137873" i="1"/>
  <c r="G137874" i="1"/>
  <c r="G137875" i="1"/>
  <c r="G137876" i="1"/>
  <c r="G137877" i="1"/>
  <c r="G137878" i="1"/>
  <c r="G137879" i="1"/>
  <c r="G137880" i="1"/>
  <c r="G137881" i="1"/>
  <c r="G137882" i="1"/>
  <c r="G137883" i="1"/>
  <c r="G137884" i="1"/>
  <c r="G137885" i="1"/>
  <c r="G137886" i="1"/>
  <c r="G137887" i="1"/>
  <c r="G137888" i="1"/>
  <c r="G137889" i="1"/>
  <c r="G137890" i="1"/>
  <c r="G137891" i="1"/>
  <c r="G137892" i="1"/>
  <c r="G137893" i="1"/>
  <c r="G137894" i="1"/>
  <c r="G137895" i="1"/>
  <c r="G137896" i="1"/>
  <c r="G137897" i="1"/>
  <c r="G137898" i="1"/>
  <c r="G137899" i="1"/>
  <c r="G137900" i="1"/>
  <c r="G137901" i="1"/>
  <c r="G137902" i="1"/>
  <c r="G137903" i="1"/>
  <c r="G137904" i="1"/>
  <c r="G137905" i="1"/>
  <c r="G137906" i="1"/>
  <c r="G137907" i="1"/>
  <c r="G137908" i="1"/>
  <c r="G137909" i="1"/>
  <c r="G137910" i="1"/>
  <c r="G137911" i="1"/>
  <c r="G137912" i="1"/>
  <c r="G137913" i="1"/>
  <c r="G137914" i="1"/>
  <c r="G137915" i="1"/>
  <c r="G137916" i="1"/>
  <c r="G137917" i="1"/>
  <c r="G137918" i="1"/>
  <c r="G137919" i="1"/>
  <c r="G137920" i="1"/>
  <c r="G137921" i="1"/>
  <c r="G137922" i="1"/>
  <c r="G137923" i="1"/>
  <c r="G137924" i="1"/>
  <c r="G137925" i="1"/>
  <c r="G137926" i="1"/>
  <c r="G137927" i="1"/>
  <c r="G137928" i="1"/>
  <c r="G137929" i="1"/>
  <c r="G137930" i="1"/>
  <c r="G137931" i="1"/>
  <c r="G137932" i="1"/>
  <c r="G137933" i="1"/>
  <c r="G137934" i="1"/>
  <c r="G137935" i="1"/>
  <c r="G137936" i="1"/>
  <c r="G137937" i="1"/>
  <c r="G137938" i="1"/>
  <c r="G137939" i="1"/>
  <c r="G137940" i="1"/>
  <c r="G137941" i="1"/>
  <c r="G137942" i="1"/>
  <c r="G137943" i="1"/>
  <c r="G137944" i="1"/>
  <c r="G137945" i="1"/>
  <c r="G137946" i="1"/>
  <c r="G137947" i="1"/>
  <c r="G137948" i="1"/>
  <c r="G137949" i="1"/>
  <c r="G137950" i="1"/>
  <c r="G137951" i="1"/>
  <c r="G137952" i="1"/>
  <c r="G137953" i="1"/>
  <c r="G137954" i="1"/>
  <c r="G137955" i="1"/>
  <c r="G137956" i="1"/>
  <c r="G137957" i="1"/>
  <c r="G137958" i="1"/>
  <c r="G137959" i="1"/>
  <c r="G137960" i="1"/>
  <c r="G137961" i="1"/>
  <c r="G137962" i="1"/>
  <c r="G137963" i="1"/>
  <c r="G137964" i="1"/>
  <c r="G137965" i="1"/>
  <c r="G137966" i="1"/>
  <c r="G137967" i="1"/>
  <c r="G137968" i="1"/>
  <c r="G137969" i="1"/>
  <c r="G137970" i="1"/>
  <c r="G137971" i="1"/>
  <c r="G137972" i="1"/>
  <c r="G137973" i="1"/>
  <c r="G137974" i="1"/>
  <c r="G137975" i="1"/>
  <c r="G137976" i="1"/>
  <c r="G137977" i="1"/>
  <c r="G137978" i="1"/>
  <c r="G137979" i="1"/>
  <c r="G137980" i="1"/>
  <c r="G137981" i="1"/>
  <c r="G137982" i="1"/>
  <c r="G137983" i="1"/>
  <c r="G137984" i="1"/>
  <c r="G137985" i="1"/>
  <c r="G137986" i="1"/>
  <c r="G137987" i="1"/>
  <c r="G137988" i="1"/>
  <c r="G137989" i="1"/>
  <c r="G137990" i="1"/>
  <c r="G137991" i="1"/>
  <c r="G137992" i="1"/>
  <c r="G137993" i="1"/>
  <c r="G137994" i="1"/>
  <c r="G137995" i="1"/>
  <c r="G137996" i="1"/>
  <c r="G137997" i="1"/>
  <c r="G137998" i="1"/>
  <c r="G137999" i="1"/>
  <c r="G138000" i="1"/>
  <c r="G138001" i="1"/>
  <c r="G138002" i="1"/>
  <c r="G138003" i="1"/>
  <c r="G138004" i="1"/>
  <c r="G138005" i="1"/>
  <c r="G138006" i="1"/>
  <c r="G138007" i="1"/>
  <c r="G138008" i="1"/>
  <c r="G138009" i="1"/>
  <c r="G138010" i="1"/>
  <c r="G138011" i="1"/>
  <c r="G138012" i="1"/>
  <c r="G138013" i="1"/>
  <c r="G138014" i="1"/>
  <c r="G138015" i="1"/>
  <c r="G138016" i="1"/>
  <c r="G138017" i="1"/>
  <c r="G138018" i="1"/>
  <c r="G138019" i="1"/>
  <c r="G138020" i="1"/>
  <c r="G138021" i="1"/>
  <c r="G138022" i="1"/>
  <c r="G138023" i="1"/>
  <c r="G138024" i="1"/>
  <c r="G138025" i="1"/>
  <c r="G138026" i="1"/>
  <c r="G138027" i="1"/>
  <c r="G138028" i="1"/>
  <c r="G138029" i="1"/>
  <c r="G138030" i="1"/>
  <c r="G138031" i="1"/>
  <c r="G138032" i="1"/>
  <c r="G138033" i="1"/>
  <c r="G138034" i="1"/>
  <c r="G138035" i="1"/>
  <c r="G138036" i="1"/>
  <c r="G138037" i="1"/>
  <c r="G138038" i="1"/>
  <c r="G138039" i="1"/>
  <c r="G138040" i="1"/>
  <c r="G138041" i="1"/>
  <c r="G138042" i="1"/>
  <c r="G138043" i="1"/>
  <c r="G138044" i="1"/>
  <c r="G138045" i="1"/>
  <c r="G138046" i="1"/>
  <c r="G138047" i="1"/>
  <c r="G138048" i="1"/>
  <c r="G138049" i="1"/>
  <c r="G138050" i="1"/>
  <c r="G138051" i="1"/>
  <c r="G138052" i="1"/>
  <c r="G138053" i="1"/>
  <c r="G138054" i="1"/>
  <c r="G138055" i="1"/>
  <c r="G138056" i="1"/>
  <c r="G138057" i="1"/>
  <c r="G138058" i="1"/>
  <c r="G138059" i="1"/>
  <c r="G138060" i="1"/>
  <c r="G138061" i="1"/>
  <c r="G138062" i="1"/>
  <c r="G138063" i="1"/>
  <c r="G138064" i="1"/>
  <c r="G138065" i="1"/>
  <c r="G138066" i="1"/>
  <c r="G138067" i="1"/>
  <c r="G138068" i="1"/>
  <c r="G138069" i="1"/>
  <c r="G138070" i="1"/>
  <c r="G138071" i="1"/>
  <c r="G138072" i="1"/>
  <c r="G138073" i="1"/>
  <c r="G138074" i="1"/>
  <c r="G138075" i="1"/>
  <c r="G138076" i="1"/>
  <c r="G138077" i="1"/>
  <c r="G138078" i="1"/>
  <c r="G138079" i="1"/>
  <c r="G138080" i="1"/>
  <c r="G138081" i="1"/>
  <c r="G138082" i="1"/>
  <c r="G138083" i="1"/>
  <c r="G138084" i="1"/>
  <c r="G138085" i="1"/>
  <c r="G138086" i="1"/>
  <c r="G138087" i="1"/>
  <c r="G138088" i="1"/>
  <c r="G138089" i="1"/>
  <c r="G138090" i="1"/>
  <c r="G138091" i="1"/>
  <c r="G138092" i="1"/>
  <c r="G138093" i="1"/>
  <c r="G138094" i="1"/>
  <c r="G138095" i="1"/>
  <c r="G138096" i="1"/>
  <c r="G138097" i="1"/>
  <c r="G138098" i="1"/>
  <c r="G138099" i="1"/>
  <c r="G138100" i="1"/>
  <c r="G138101" i="1"/>
  <c r="G138102" i="1"/>
  <c r="G138103" i="1"/>
  <c r="G138104" i="1"/>
  <c r="G138105" i="1"/>
  <c r="G138106" i="1"/>
  <c r="G138107" i="1"/>
  <c r="G138108" i="1"/>
  <c r="G138109" i="1"/>
  <c r="G138110" i="1"/>
  <c r="G138111" i="1"/>
  <c r="G138112" i="1"/>
  <c r="G138113" i="1"/>
  <c r="G138114" i="1"/>
  <c r="G138115" i="1"/>
  <c r="G138116" i="1"/>
  <c r="G138117" i="1"/>
  <c r="G138118" i="1"/>
  <c r="G138119" i="1"/>
  <c r="G138120" i="1"/>
  <c r="G138121" i="1"/>
  <c r="G138122" i="1"/>
  <c r="G138123" i="1"/>
  <c r="G138124" i="1"/>
  <c r="G138125" i="1"/>
  <c r="G138126" i="1"/>
  <c r="G138127" i="1"/>
  <c r="G138128" i="1"/>
  <c r="G138129" i="1"/>
  <c r="G138130" i="1"/>
  <c r="G138131" i="1"/>
  <c r="G138132" i="1"/>
  <c r="G138133" i="1"/>
  <c r="G138134" i="1"/>
  <c r="G138135" i="1"/>
  <c r="G138136" i="1"/>
  <c r="G138137" i="1"/>
  <c r="G138138" i="1"/>
  <c r="G138139" i="1"/>
  <c r="G138140" i="1"/>
  <c r="G138141" i="1"/>
  <c r="G138142" i="1"/>
  <c r="G138143" i="1"/>
  <c r="G138144" i="1"/>
  <c r="G138145" i="1"/>
  <c r="G138146" i="1"/>
  <c r="G138147" i="1"/>
  <c r="G138148" i="1"/>
  <c r="G138149" i="1"/>
  <c r="G138150" i="1"/>
  <c r="G138151" i="1"/>
  <c r="G138152" i="1"/>
  <c r="G138153" i="1"/>
  <c r="G138154" i="1"/>
  <c r="G138155" i="1"/>
  <c r="G138156" i="1"/>
  <c r="G138157" i="1"/>
  <c r="G138158" i="1"/>
  <c r="G138159" i="1"/>
  <c r="G138160" i="1"/>
  <c r="G138161" i="1"/>
  <c r="G138162" i="1"/>
  <c r="G138163" i="1"/>
  <c r="G138164" i="1"/>
  <c r="G138165" i="1"/>
  <c r="G138166" i="1"/>
  <c r="G138167" i="1"/>
  <c r="G138168" i="1"/>
  <c r="G138169" i="1"/>
  <c r="G138170" i="1"/>
  <c r="G138171" i="1"/>
  <c r="G138172" i="1"/>
  <c r="G138173" i="1"/>
  <c r="G138174" i="1"/>
  <c r="G138175" i="1"/>
  <c r="G138176" i="1"/>
  <c r="G138177" i="1"/>
  <c r="G138178" i="1"/>
  <c r="G138179" i="1"/>
  <c r="G138180" i="1"/>
  <c r="G138181" i="1"/>
  <c r="G138182" i="1"/>
  <c r="G138183" i="1"/>
  <c r="G138184" i="1"/>
  <c r="G138185" i="1"/>
  <c r="G138186" i="1"/>
  <c r="G138187" i="1"/>
  <c r="G138188" i="1"/>
  <c r="G138189" i="1"/>
  <c r="G138190" i="1"/>
  <c r="G138191" i="1"/>
  <c r="G138192" i="1"/>
  <c r="G138193" i="1"/>
  <c r="G138194" i="1"/>
  <c r="G138195" i="1"/>
  <c r="G138196" i="1"/>
  <c r="G138197" i="1"/>
  <c r="G138198" i="1"/>
  <c r="G138199" i="1"/>
  <c r="G138200" i="1"/>
  <c r="G138201" i="1"/>
  <c r="G138202" i="1"/>
  <c r="G138203" i="1"/>
  <c r="G138204" i="1"/>
  <c r="G138205" i="1"/>
  <c r="G138206" i="1"/>
  <c r="G138207" i="1"/>
  <c r="G138208" i="1"/>
  <c r="G138209" i="1"/>
  <c r="G138210" i="1"/>
  <c r="G138211" i="1"/>
  <c r="G138212" i="1"/>
  <c r="G138213" i="1"/>
  <c r="G138214" i="1"/>
  <c r="G138215" i="1"/>
  <c r="G138216" i="1"/>
  <c r="G138217" i="1"/>
  <c r="G138218" i="1"/>
  <c r="G138219" i="1"/>
  <c r="G138220" i="1"/>
  <c r="G138221" i="1"/>
  <c r="G138222" i="1"/>
  <c r="G138223" i="1"/>
  <c r="G138224" i="1"/>
  <c r="G138225" i="1"/>
  <c r="G138226" i="1"/>
  <c r="G138227" i="1"/>
  <c r="G138228" i="1"/>
  <c r="G138229" i="1"/>
  <c r="G138230" i="1"/>
  <c r="G138231" i="1"/>
  <c r="G138232" i="1"/>
  <c r="G138233" i="1"/>
  <c r="G138234" i="1"/>
  <c r="G138235" i="1"/>
  <c r="G138236" i="1"/>
  <c r="G138237" i="1"/>
  <c r="G138238" i="1"/>
  <c r="G138239" i="1"/>
  <c r="G138240" i="1"/>
  <c r="G138241" i="1"/>
  <c r="G138242" i="1"/>
  <c r="G138243" i="1"/>
  <c r="G138244" i="1"/>
  <c r="G138245" i="1"/>
  <c r="G138246" i="1"/>
  <c r="G138247" i="1"/>
  <c r="G138248" i="1"/>
  <c r="G138249" i="1"/>
  <c r="G138250" i="1"/>
  <c r="G138251" i="1"/>
  <c r="G138252" i="1"/>
  <c r="G138253" i="1"/>
  <c r="G138254" i="1"/>
  <c r="G138255" i="1"/>
  <c r="G138256" i="1"/>
  <c r="G138257" i="1"/>
  <c r="G138258" i="1"/>
  <c r="G138259" i="1"/>
  <c r="G138260" i="1"/>
  <c r="G138261" i="1"/>
  <c r="G138262" i="1"/>
  <c r="G138263" i="1"/>
  <c r="G138264" i="1"/>
  <c r="G138265" i="1"/>
  <c r="G138266" i="1"/>
  <c r="G138267" i="1"/>
  <c r="G138268" i="1"/>
  <c r="G138269" i="1"/>
  <c r="G138270" i="1"/>
  <c r="G138271" i="1"/>
  <c r="G138272" i="1"/>
  <c r="G138273" i="1"/>
  <c r="G138274" i="1"/>
  <c r="G138275" i="1"/>
  <c r="G138276" i="1"/>
  <c r="G138277" i="1"/>
  <c r="G138278" i="1"/>
  <c r="G138279" i="1"/>
  <c r="G138280" i="1"/>
  <c r="G138281" i="1"/>
  <c r="G138282" i="1"/>
  <c r="G138283" i="1"/>
  <c r="G138284" i="1"/>
  <c r="G138285" i="1"/>
  <c r="G138286" i="1"/>
  <c r="G138287" i="1"/>
  <c r="G138288" i="1"/>
  <c r="G138289" i="1"/>
  <c r="G138290" i="1"/>
  <c r="G138291" i="1"/>
  <c r="G138292" i="1"/>
  <c r="G138293" i="1"/>
  <c r="G138294" i="1"/>
  <c r="G138295" i="1"/>
  <c r="G138296" i="1"/>
  <c r="G138297" i="1"/>
  <c r="G138298" i="1"/>
  <c r="G138299" i="1"/>
  <c r="G138300" i="1"/>
  <c r="G138301" i="1"/>
  <c r="G138302" i="1"/>
  <c r="G138303" i="1"/>
  <c r="G138304" i="1"/>
  <c r="G138305" i="1"/>
  <c r="G138306" i="1"/>
  <c r="G138307" i="1"/>
  <c r="G138308" i="1"/>
  <c r="G138309" i="1"/>
  <c r="G138310" i="1"/>
  <c r="G138311" i="1"/>
  <c r="G138312" i="1"/>
  <c r="G138313" i="1"/>
  <c r="G138314" i="1"/>
  <c r="G138315" i="1"/>
  <c r="G138316" i="1"/>
  <c r="G138317" i="1"/>
  <c r="G138318" i="1"/>
  <c r="G138319" i="1"/>
  <c r="G138320" i="1"/>
  <c r="G138321" i="1"/>
  <c r="G138322" i="1"/>
  <c r="G138323" i="1"/>
  <c r="G138324" i="1"/>
  <c r="G138325" i="1"/>
  <c r="G138326" i="1"/>
  <c r="G138327" i="1"/>
  <c r="G138328" i="1"/>
  <c r="G138329" i="1"/>
  <c r="G138330" i="1"/>
  <c r="G138331" i="1"/>
  <c r="G138332" i="1"/>
  <c r="G138333" i="1"/>
  <c r="G138334" i="1"/>
  <c r="G138335" i="1"/>
  <c r="G138336" i="1"/>
  <c r="G138337" i="1"/>
  <c r="G138338" i="1"/>
  <c r="G138339" i="1"/>
  <c r="G138340" i="1"/>
  <c r="G138341" i="1"/>
  <c r="G138342" i="1"/>
  <c r="G138343" i="1"/>
  <c r="G138344" i="1"/>
  <c r="G138345" i="1"/>
  <c r="G138346" i="1"/>
  <c r="G138347" i="1"/>
  <c r="G138348" i="1"/>
  <c r="G138349" i="1"/>
  <c r="G138350" i="1"/>
  <c r="G138351" i="1"/>
  <c r="G138352" i="1"/>
  <c r="G138353" i="1"/>
  <c r="G138354" i="1"/>
  <c r="G138355" i="1"/>
  <c r="G138356" i="1"/>
  <c r="G138357" i="1"/>
  <c r="G138358" i="1"/>
  <c r="G138359" i="1"/>
  <c r="G138360" i="1"/>
  <c r="G138361" i="1"/>
  <c r="G138362" i="1"/>
  <c r="G138363" i="1"/>
  <c r="G138364" i="1"/>
  <c r="G138365" i="1"/>
  <c r="G138366" i="1"/>
  <c r="G138367" i="1"/>
  <c r="G138368" i="1"/>
  <c r="G138369" i="1"/>
  <c r="G138370" i="1"/>
  <c r="G138371" i="1"/>
  <c r="G138372" i="1"/>
  <c r="G138373" i="1"/>
  <c r="G138374" i="1"/>
  <c r="G138375" i="1"/>
  <c r="G138376" i="1"/>
  <c r="G138377" i="1"/>
  <c r="G138378" i="1"/>
  <c r="G138379" i="1"/>
  <c r="G138380" i="1"/>
  <c r="G138381" i="1"/>
  <c r="G138382" i="1"/>
  <c r="G138383" i="1"/>
  <c r="G138384" i="1"/>
  <c r="G138385" i="1"/>
  <c r="G138386" i="1"/>
  <c r="G138387" i="1"/>
  <c r="G138388" i="1"/>
  <c r="G138389" i="1"/>
  <c r="G138390" i="1"/>
  <c r="G138391" i="1"/>
  <c r="G138392" i="1"/>
  <c r="G138393" i="1"/>
  <c r="G138394" i="1"/>
  <c r="G138395" i="1"/>
  <c r="G138396" i="1"/>
  <c r="G138397" i="1"/>
  <c r="G138398" i="1"/>
  <c r="G138399" i="1"/>
  <c r="G138400" i="1"/>
  <c r="G138401" i="1"/>
  <c r="G138402" i="1"/>
  <c r="G138403" i="1"/>
  <c r="G138404" i="1"/>
  <c r="G138405" i="1"/>
  <c r="G138406" i="1"/>
  <c r="G138407" i="1"/>
  <c r="G138408" i="1"/>
  <c r="G138409" i="1"/>
  <c r="G138410" i="1"/>
  <c r="G138411" i="1"/>
  <c r="G138412" i="1"/>
  <c r="G138413" i="1"/>
  <c r="G138414" i="1"/>
  <c r="G138415" i="1"/>
  <c r="G138416" i="1"/>
  <c r="G138417" i="1"/>
  <c r="G138418" i="1"/>
  <c r="G138419" i="1"/>
  <c r="G138420" i="1"/>
  <c r="G138421" i="1"/>
  <c r="G138422" i="1"/>
  <c r="G138423" i="1"/>
  <c r="G138424" i="1"/>
  <c r="G138425" i="1"/>
  <c r="G138426" i="1"/>
  <c r="G138427" i="1"/>
  <c r="G138428" i="1"/>
  <c r="G138429" i="1"/>
  <c r="G138430" i="1"/>
  <c r="G138431" i="1"/>
  <c r="G138432" i="1"/>
  <c r="G138433" i="1"/>
  <c r="G138434" i="1"/>
  <c r="G138435" i="1"/>
  <c r="G138436" i="1"/>
  <c r="G138437" i="1"/>
  <c r="G138438" i="1"/>
  <c r="G138439" i="1"/>
  <c r="G138440" i="1"/>
  <c r="G138441" i="1"/>
  <c r="G138442" i="1"/>
  <c r="G138443" i="1"/>
  <c r="G138444" i="1"/>
  <c r="G138445" i="1"/>
  <c r="G138446" i="1"/>
  <c r="G138447" i="1"/>
  <c r="G138448" i="1"/>
  <c r="G138449" i="1"/>
  <c r="G138450" i="1"/>
  <c r="G138451" i="1"/>
  <c r="G138452" i="1"/>
  <c r="G138453" i="1"/>
  <c r="G138454" i="1"/>
  <c r="G138455" i="1"/>
  <c r="G138456" i="1"/>
  <c r="G138457" i="1"/>
  <c r="G138458" i="1"/>
  <c r="G138459" i="1"/>
  <c r="G138460" i="1"/>
  <c r="G138461" i="1"/>
  <c r="G138462" i="1"/>
  <c r="G138463" i="1"/>
  <c r="G138464" i="1"/>
  <c r="G138465" i="1"/>
  <c r="G138466" i="1"/>
  <c r="G138467" i="1"/>
  <c r="G138468" i="1"/>
  <c r="G138469" i="1"/>
  <c r="G138470" i="1"/>
  <c r="G138471" i="1"/>
  <c r="G138472" i="1"/>
  <c r="G138473" i="1"/>
  <c r="G138474" i="1"/>
  <c r="G138475" i="1"/>
  <c r="G138476" i="1"/>
  <c r="G138477" i="1"/>
  <c r="G138478" i="1"/>
  <c r="G138479" i="1"/>
  <c r="G138480" i="1"/>
  <c r="G138481" i="1"/>
  <c r="G138482" i="1"/>
  <c r="G138483" i="1"/>
  <c r="G138484" i="1"/>
  <c r="G138485" i="1"/>
  <c r="G138486" i="1"/>
  <c r="G138487" i="1"/>
  <c r="G138488" i="1"/>
  <c r="G138489" i="1"/>
  <c r="G138490" i="1"/>
  <c r="G138491" i="1"/>
  <c r="G138492" i="1"/>
  <c r="G138493" i="1"/>
  <c r="G138494" i="1"/>
  <c r="G138495" i="1"/>
  <c r="G138496" i="1"/>
  <c r="G138497" i="1"/>
  <c r="G138498" i="1"/>
  <c r="G138499" i="1"/>
  <c r="G138500" i="1"/>
  <c r="G138501" i="1"/>
  <c r="G138502" i="1"/>
  <c r="G138503" i="1"/>
  <c r="G138504" i="1"/>
  <c r="G138505" i="1"/>
  <c r="G138506" i="1"/>
  <c r="G138507" i="1"/>
  <c r="G138508" i="1"/>
  <c r="G138509" i="1"/>
  <c r="G138510" i="1"/>
  <c r="G138511" i="1"/>
  <c r="G138512" i="1"/>
  <c r="G138513" i="1"/>
  <c r="G138514" i="1"/>
  <c r="G138515" i="1"/>
  <c r="G138516" i="1"/>
  <c r="G138517" i="1"/>
  <c r="G138518" i="1"/>
  <c r="G138519" i="1"/>
  <c r="G138520" i="1"/>
  <c r="G138521" i="1"/>
  <c r="G138522" i="1"/>
  <c r="G138523" i="1"/>
  <c r="G138524" i="1"/>
  <c r="G138525" i="1"/>
  <c r="G138526" i="1"/>
  <c r="G138527" i="1"/>
  <c r="G138528" i="1"/>
  <c r="G138529" i="1"/>
  <c r="G138530" i="1"/>
  <c r="G138531" i="1"/>
  <c r="G138532" i="1"/>
  <c r="G138533" i="1"/>
  <c r="G138534" i="1"/>
  <c r="G138535" i="1"/>
  <c r="G138536" i="1"/>
  <c r="G138537" i="1"/>
  <c r="G138538" i="1"/>
  <c r="G138539" i="1"/>
  <c r="G138540" i="1"/>
  <c r="G138541" i="1"/>
  <c r="G138542" i="1"/>
  <c r="G138543" i="1"/>
  <c r="G138544" i="1"/>
  <c r="G138545" i="1"/>
  <c r="G138546" i="1"/>
  <c r="G138547" i="1"/>
  <c r="G138548" i="1"/>
  <c r="G138549" i="1"/>
  <c r="G138550" i="1"/>
  <c r="G138551" i="1"/>
  <c r="G138552" i="1"/>
  <c r="G138553" i="1"/>
  <c r="G138554" i="1"/>
  <c r="G138555" i="1"/>
  <c r="G138556" i="1"/>
  <c r="G138557" i="1"/>
  <c r="G138558" i="1"/>
  <c r="G138559" i="1"/>
  <c r="G138560" i="1"/>
  <c r="G138561" i="1"/>
  <c r="G138562" i="1"/>
  <c r="G138563" i="1"/>
  <c r="G138564" i="1"/>
  <c r="G138565" i="1"/>
  <c r="G138566" i="1"/>
  <c r="G138567" i="1"/>
  <c r="G138568" i="1"/>
  <c r="G138569" i="1"/>
  <c r="G138570" i="1"/>
  <c r="G138571" i="1"/>
  <c r="G138572" i="1"/>
  <c r="G138573" i="1"/>
  <c r="G138574" i="1"/>
  <c r="G138575" i="1"/>
  <c r="G138576" i="1"/>
  <c r="G138577" i="1"/>
  <c r="G138578" i="1"/>
  <c r="G138579" i="1"/>
  <c r="G138580" i="1"/>
  <c r="G138581" i="1"/>
  <c r="G138582" i="1"/>
  <c r="G138583" i="1"/>
  <c r="G138584" i="1"/>
  <c r="G138585" i="1"/>
  <c r="G138586" i="1"/>
  <c r="G138587" i="1"/>
  <c r="G138588" i="1"/>
  <c r="G138589" i="1"/>
  <c r="G138590" i="1"/>
  <c r="G138591" i="1"/>
  <c r="G138592" i="1"/>
  <c r="G138593" i="1"/>
  <c r="G138594" i="1"/>
  <c r="G138595" i="1"/>
  <c r="G138596" i="1"/>
  <c r="G138597" i="1"/>
  <c r="G138598" i="1"/>
  <c r="G138599" i="1"/>
  <c r="G138600" i="1"/>
  <c r="G138601" i="1"/>
  <c r="G138602" i="1"/>
  <c r="G138603" i="1"/>
  <c r="G138604" i="1"/>
  <c r="G138605" i="1"/>
  <c r="G138606" i="1"/>
  <c r="G138607" i="1"/>
  <c r="G138608" i="1"/>
  <c r="G138609" i="1"/>
  <c r="G138610" i="1"/>
  <c r="G138611" i="1"/>
  <c r="G138612" i="1"/>
  <c r="G138613" i="1"/>
  <c r="G138614" i="1"/>
  <c r="G138615" i="1"/>
  <c r="G138616" i="1"/>
  <c r="G138617" i="1"/>
  <c r="G138618" i="1"/>
  <c r="G138619" i="1"/>
  <c r="G138620" i="1"/>
  <c r="G138621" i="1"/>
  <c r="G138622" i="1"/>
  <c r="G138623" i="1"/>
  <c r="G138624" i="1"/>
  <c r="G138625" i="1"/>
  <c r="G138626" i="1"/>
  <c r="G138627" i="1"/>
  <c r="G138628" i="1"/>
  <c r="G138629" i="1"/>
  <c r="G138630" i="1"/>
  <c r="G138631" i="1"/>
  <c r="G138632" i="1"/>
  <c r="G138633" i="1"/>
  <c r="G138634" i="1"/>
  <c r="G138635" i="1"/>
  <c r="G138636" i="1"/>
  <c r="G138637" i="1"/>
  <c r="G138638" i="1"/>
  <c r="G138639" i="1"/>
  <c r="G138640" i="1"/>
  <c r="G138641" i="1"/>
  <c r="G138642" i="1"/>
  <c r="G138643" i="1"/>
  <c r="G138644" i="1"/>
  <c r="G138645" i="1"/>
  <c r="G138646" i="1"/>
  <c r="G138647" i="1"/>
  <c r="G138648" i="1"/>
  <c r="G138649" i="1"/>
  <c r="G138650" i="1"/>
  <c r="G138651" i="1"/>
  <c r="G138652" i="1"/>
  <c r="G138653" i="1"/>
  <c r="G138654" i="1"/>
  <c r="G138655" i="1"/>
  <c r="G138656" i="1"/>
  <c r="G138657" i="1"/>
  <c r="G138658" i="1"/>
  <c r="G138659" i="1"/>
  <c r="G138660" i="1"/>
  <c r="G138661" i="1"/>
  <c r="G138662" i="1"/>
  <c r="G138663" i="1"/>
  <c r="G138664" i="1"/>
  <c r="G138665" i="1"/>
  <c r="G138666" i="1"/>
  <c r="G138667" i="1"/>
  <c r="G138668" i="1"/>
  <c r="G138669" i="1"/>
  <c r="G138670" i="1"/>
  <c r="G138671" i="1"/>
  <c r="G138672" i="1"/>
  <c r="G138673" i="1"/>
  <c r="G138674" i="1"/>
  <c r="G138675" i="1"/>
  <c r="G138676" i="1"/>
  <c r="G138677" i="1"/>
  <c r="G138678" i="1"/>
  <c r="G138679" i="1"/>
  <c r="G138680" i="1"/>
  <c r="G138681" i="1"/>
  <c r="G138682" i="1"/>
  <c r="G138683" i="1"/>
  <c r="G138684" i="1"/>
  <c r="G138685" i="1"/>
  <c r="G138686" i="1"/>
  <c r="G138687" i="1"/>
  <c r="G138688" i="1"/>
  <c r="G138689" i="1"/>
  <c r="G138690" i="1"/>
  <c r="G138691" i="1"/>
  <c r="G138692" i="1"/>
  <c r="G138693" i="1"/>
  <c r="G138694" i="1"/>
  <c r="G138695" i="1"/>
  <c r="G138696" i="1"/>
  <c r="G138697" i="1"/>
  <c r="G138698" i="1"/>
  <c r="G138699" i="1"/>
  <c r="G138700" i="1"/>
  <c r="G138701" i="1"/>
  <c r="G138702" i="1"/>
  <c r="G138703" i="1"/>
  <c r="G138704" i="1"/>
  <c r="G138705" i="1"/>
  <c r="G138706" i="1"/>
  <c r="G138707" i="1"/>
  <c r="G138708" i="1"/>
  <c r="G138709" i="1"/>
  <c r="G138710" i="1"/>
  <c r="G138711" i="1"/>
  <c r="G138712" i="1"/>
  <c r="G138713" i="1"/>
  <c r="G138714" i="1"/>
  <c r="G138715" i="1"/>
  <c r="G138716" i="1"/>
  <c r="G138717" i="1"/>
  <c r="G138718" i="1"/>
  <c r="G138719" i="1"/>
  <c r="G138720" i="1"/>
  <c r="G138721" i="1"/>
  <c r="G138722" i="1"/>
  <c r="G138723" i="1"/>
  <c r="G138724" i="1"/>
  <c r="G138725" i="1"/>
  <c r="G138726" i="1"/>
  <c r="G138727" i="1"/>
  <c r="G138728" i="1"/>
  <c r="G138729" i="1"/>
  <c r="G138730" i="1"/>
  <c r="G138731" i="1"/>
  <c r="G138732" i="1"/>
  <c r="G138733" i="1"/>
  <c r="G138734" i="1"/>
  <c r="G138735" i="1"/>
  <c r="G138736" i="1"/>
  <c r="G138737" i="1"/>
  <c r="G138738" i="1"/>
  <c r="G138739" i="1"/>
  <c r="G138740" i="1"/>
  <c r="G138741" i="1"/>
  <c r="G138742" i="1"/>
  <c r="G138743" i="1"/>
  <c r="G138744" i="1"/>
  <c r="G138745" i="1"/>
  <c r="G138746" i="1"/>
  <c r="G138747" i="1"/>
  <c r="G138748" i="1"/>
  <c r="G138749" i="1"/>
  <c r="G138750" i="1"/>
  <c r="G138751" i="1"/>
  <c r="G138752" i="1"/>
  <c r="G138753" i="1"/>
  <c r="G138754" i="1"/>
  <c r="G138755" i="1"/>
  <c r="G138756" i="1"/>
  <c r="G138757" i="1"/>
  <c r="G138758" i="1"/>
  <c r="G138759" i="1"/>
  <c r="G138760" i="1"/>
  <c r="G138761" i="1"/>
  <c r="G138762" i="1"/>
  <c r="G138763" i="1"/>
  <c r="G138764" i="1"/>
  <c r="G138765" i="1"/>
  <c r="G138766" i="1"/>
  <c r="G138767" i="1"/>
  <c r="G138768" i="1"/>
  <c r="G138769" i="1"/>
  <c r="G138770" i="1"/>
  <c r="G138771" i="1"/>
  <c r="G138772" i="1"/>
  <c r="G138773" i="1"/>
  <c r="G138774" i="1"/>
  <c r="G138775" i="1"/>
  <c r="G138776" i="1"/>
  <c r="G138777" i="1"/>
  <c r="G138778" i="1"/>
  <c r="G138779" i="1"/>
  <c r="G138780" i="1"/>
  <c r="G138781" i="1"/>
  <c r="G138782" i="1"/>
  <c r="G138783" i="1"/>
  <c r="G138784" i="1"/>
  <c r="G138785" i="1"/>
  <c r="G138786" i="1"/>
  <c r="G138787" i="1"/>
  <c r="G138788" i="1"/>
  <c r="G138789" i="1"/>
  <c r="G138790" i="1"/>
  <c r="G138791" i="1"/>
  <c r="G138792" i="1"/>
  <c r="G138793" i="1"/>
  <c r="G138794" i="1"/>
  <c r="G138795" i="1"/>
  <c r="G138796" i="1"/>
  <c r="G138797" i="1"/>
  <c r="G138798" i="1"/>
  <c r="G138799" i="1"/>
  <c r="G138800" i="1"/>
  <c r="G138801" i="1"/>
  <c r="G138802" i="1"/>
  <c r="G138803" i="1"/>
  <c r="G138804" i="1"/>
  <c r="G138805" i="1"/>
  <c r="G138806" i="1"/>
  <c r="G138807" i="1"/>
  <c r="G138808" i="1"/>
  <c r="G138809" i="1"/>
  <c r="G138810" i="1"/>
  <c r="G138811" i="1"/>
  <c r="G138812" i="1"/>
  <c r="G138813" i="1"/>
  <c r="G138814" i="1"/>
  <c r="G138815" i="1"/>
  <c r="G138816" i="1"/>
  <c r="G138817" i="1"/>
  <c r="G138818" i="1"/>
  <c r="G138819" i="1"/>
  <c r="G138820" i="1"/>
  <c r="G138821" i="1"/>
  <c r="G138822" i="1"/>
  <c r="G138823" i="1"/>
  <c r="G138824" i="1"/>
  <c r="G138825" i="1"/>
  <c r="G138826" i="1"/>
  <c r="G138827" i="1"/>
  <c r="G138828" i="1"/>
  <c r="G138829" i="1"/>
  <c r="G138830" i="1"/>
  <c r="G138831" i="1"/>
  <c r="G138832" i="1"/>
  <c r="G138833" i="1"/>
  <c r="G138834" i="1"/>
  <c r="G138835" i="1"/>
  <c r="G138836" i="1"/>
  <c r="G138837" i="1"/>
  <c r="G138838" i="1"/>
  <c r="G138839" i="1"/>
  <c r="G138840" i="1"/>
  <c r="G138841" i="1"/>
  <c r="G138842" i="1"/>
  <c r="G138843" i="1"/>
  <c r="G138844" i="1"/>
  <c r="G138845" i="1"/>
  <c r="G138846" i="1"/>
  <c r="G138847" i="1"/>
  <c r="G138848" i="1"/>
  <c r="G138849" i="1"/>
  <c r="G138850" i="1"/>
  <c r="G138851" i="1"/>
  <c r="G138852" i="1"/>
  <c r="G138853" i="1"/>
  <c r="G138854" i="1"/>
  <c r="G138855" i="1"/>
  <c r="G138856" i="1"/>
  <c r="G138857" i="1"/>
  <c r="G138858" i="1"/>
  <c r="G138859" i="1"/>
  <c r="G138860" i="1"/>
  <c r="G138861" i="1"/>
  <c r="G138862" i="1"/>
  <c r="G138863" i="1"/>
  <c r="G138864" i="1"/>
  <c r="G138865" i="1"/>
  <c r="G138866" i="1"/>
  <c r="G138867" i="1"/>
  <c r="G138868" i="1"/>
  <c r="G138869" i="1"/>
  <c r="G138870" i="1"/>
  <c r="G138871" i="1"/>
  <c r="G138872" i="1"/>
  <c r="G138873" i="1"/>
  <c r="G138874" i="1"/>
  <c r="G138875" i="1"/>
  <c r="G138876" i="1"/>
  <c r="G138877" i="1"/>
  <c r="G138878" i="1"/>
  <c r="G138879" i="1"/>
  <c r="G138880" i="1"/>
  <c r="G138881" i="1"/>
  <c r="G138882" i="1"/>
  <c r="G138883" i="1"/>
  <c r="G138884" i="1"/>
  <c r="G138885" i="1"/>
  <c r="G138886" i="1"/>
  <c r="G138887" i="1"/>
  <c r="G138888" i="1"/>
  <c r="G138889" i="1"/>
  <c r="G138890" i="1"/>
  <c r="G138891" i="1"/>
  <c r="G138892" i="1"/>
  <c r="G138893" i="1"/>
  <c r="G138894" i="1"/>
  <c r="G138895" i="1"/>
  <c r="G138896" i="1"/>
  <c r="G138897" i="1"/>
  <c r="G138898" i="1"/>
  <c r="G138899" i="1"/>
  <c r="G138900" i="1"/>
  <c r="G138901" i="1"/>
  <c r="G138902" i="1"/>
  <c r="G138903" i="1"/>
  <c r="G138904" i="1"/>
  <c r="G138905" i="1"/>
  <c r="G138906" i="1"/>
  <c r="G138907" i="1"/>
  <c r="G138908" i="1"/>
  <c r="G138909" i="1"/>
  <c r="G138910" i="1"/>
  <c r="G138911" i="1"/>
  <c r="G138912" i="1"/>
  <c r="G138913" i="1"/>
  <c r="G138914" i="1"/>
  <c r="G138915" i="1"/>
  <c r="G138916" i="1"/>
  <c r="G138917" i="1"/>
  <c r="G138918" i="1"/>
  <c r="G138919" i="1"/>
  <c r="G138920" i="1"/>
  <c r="G138921" i="1"/>
  <c r="G138922" i="1"/>
  <c r="G138923" i="1"/>
  <c r="G138924" i="1"/>
  <c r="G138925" i="1"/>
  <c r="G138926" i="1"/>
  <c r="G138927" i="1"/>
  <c r="G138928" i="1"/>
  <c r="G138929" i="1"/>
  <c r="G138930" i="1"/>
  <c r="G138931" i="1"/>
  <c r="G138932" i="1"/>
  <c r="G138933" i="1"/>
  <c r="G138934" i="1"/>
  <c r="G138935" i="1"/>
  <c r="G138936" i="1"/>
  <c r="G138937" i="1"/>
  <c r="G138938" i="1"/>
  <c r="G138939" i="1"/>
  <c r="G138940" i="1"/>
  <c r="G138941" i="1"/>
  <c r="G138942" i="1"/>
  <c r="G138943" i="1"/>
  <c r="G138944" i="1"/>
  <c r="G138945" i="1"/>
  <c r="G138946" i="1"/>
  <c r="G138947" i="1"/>
  <c r="G138948" i="1"/>
  <c r="G138949" i="1"/>
  <c r="G138950" i="1"/>
  <c r="G138951" i="1"/>
  <c r="G138952" i="1"/>
  <c r="G138953" i="1"/>
  <c r="G138954" i="1"/>
  <c r="G138955" i="1"/>
  <c r="G138956" i="1"/>
  <c r="G138957" i="1"/>
  <c r="G138958" i="1"/>
  <c r="G138959" i="1"/>
  <c r="G138960" i="1"/>
  <c r="G138961" i="1"/>
  <c r="G138962" i="1"/>
  <c r="G138963" i="1"/>
  <c r="G138964" i="1"/>
  <c r="G138965" i="1"/>
  <c r="G138966" i="1"/>
  <c r="G138967" i="1"/>
  <c r="G138968" i="1"/>
  <c r="G138969" i="1"/>
  <c r="G138970" i="1"/>
  <c r="G138971" i="1"/>
  <c r="G138972" i="1"/>
  <c r="G138973" i="1"/>
  <c r="G138974" i="1"/>
  <c r="G138975" i="1"/>
  <c r="G138976" i="1"/>
  <c r="G138977" i="1"/>
  <c r="G138978" i="1"/>
  <c r="G138979" i="1"/>
  <c r="G138980" i="1"/>
  <c r="G138981" i="1"/>
  <c r="G138982" i="1"/>
  <c r="G138983" i="1"/>
  <c r="G138984" i="1"/>
  <c r="G138985" i="1"/>
  <c r="G138986" i="1"/>
  <c r="G138987" i="1"/>
  <c r="G138988" i="1"/>
  <c r="G138989" i="1"/>
  <c r="G138990" i="1"/>
  <c r="G138991" i="1"/>
  <c r="G138992" i="1"/>
  <c r="G138993" i="1"/>
  <c r="G138994" i="1"/>
  <c r="G138995" i="1"/>
  <c r="G138996" i="1"/>
  <c r="G138997" i="1"/>
  <c r="G138998" i="1"/>
  <c r="G138999" i="1"/>
  <c r="G139000" i="1"/>
  <c r="G139001" i="1"/>
  <c r="G139002" i="1"/>
  <c r="G139003" i="1"/>
  <c r="G139004" i="1"/>
  <c r="G139005" i="1"/>
  <c r="G139006" i="1"/>
  <c r="G139007" i="1"/>
  <c r="G139008" i="1"/>
  <c r="G139009" i="1"/>
  <c r="G139010" i="1"/>
  <c r="G139011" i="1"/>
  <c r="G139012" i="1"/>
  <c r="G139013" i="1"/>
  <c r="G139014" i="1"/>
  <c r="G139015" i="1"/>
  <c r="G139016" i="1"/>
  <c r="G139017" i="1"/>
  <c r="G139018" i="1"/>
  <c r="G139019" i="1"/>
  <c r="G139020" i="1"/>
  <c r="G139021" i="1"/>
  <c r="G139022" i="1"/>
  <c r="G139023" i="1"/>
  <c r="G139024" i="1"/>
  <c r="G139025" i="1"/>
  <c r="G139026" i="1"/>
  <c r="G139027" i="1"/>
  <c r="G139028" i="1"/>
  <c r="G139029" i="1"/>
  <c r="G139030" i="1"/>
  <c r="G139031" i="1"/>
  <c r="G139032" i="1"/>
  <c r="G139033" i="1"/>
  <c r="G139034" i="1"/>
  <c r="G139035" i="1"/>
  <c r="G139036" i="1"/>
  <c r="G139037" i="1"/>
  <c r="G139038" i="1"/>
  <c r="G139039" i="1"/>
  <c r="G139040" i="1"/>
  <c r="G139041" i="1"/>
  <c r="G139042" i="1"/>
  <c r="G139043" i="1"/>
  <c r="G139044" i="1"/>
  <c r="G139045" i="1"/>
  <c r="G139046" i="1"/>
  <c r="G139047" i="1"/>
  <c r="G139048" i="1"/>
  <c r="G139049" i="1"/>
  <c r="G139050" i="1"/>
  <c r="G139051" i="1"/>
  <c r="G139052" i="1"/>
  <c r="G139053" i="1"/>
  <c r="G139054" i="1"/>
  <c r="G139055" i="1"/>
  <c r="G139056" i="1"/>
  <c r="G139057" i="1"/>
  <c r="G139058" i="1"/>
  <c r="G139059" i="1"/>
  <c r="G139060" i="1"/>
  <c r="G139061" i="1"/>
  <c r="G139062" i="1"/>
  <c r="G139063" i="1"/>
  <c r="G139064" i="1"/>
  <c r="G139065" i="1"/>
  <c r="G139066" i="1"/>
  <c r="G139067" i="1"/>
  <c r="G139068" i="1"/>
  <c r="G139069" i="1"/>
  <c r="G139070" i="1"/>
  <c r="G139071" i="1"/>
  <c r="G139072" i="1"/>
  <c r="G139073" i="1"/>
  <c r="G139074" i="1"/>
  <c r="G139075" i="1"/>
  <c r="G139076" i="1"/>
  <c r="G139077" i="1"/>
  <c r="G139078" i="1"/>
  <c r="G139079" i="1"/>
  <c r="G139080" i="1"/>
  <c r="G139081" i="1"/>
  <c r="G139082" i="1"/>
  <c r="G139083" i="1"/>
  <c r="G139084" i="1"/>
  <c r="G139085" i="1"/>
  <c r="G139086" i="1"/>
  <c r="G139087" i="1"/>
  <c r="G139088" i="1"/>
  <c r="G139089" i="1"/>
  <c r="G139090" i="1"/>
  <c r="G139091" i="1"/>
  <c r="G139092" i="1"/>
  <c r="G139093" i="1"/>
  <c r="G139094" i="1"/>
  <c r="G139095" i="1"/>
  <c r="G139096" i="1"/>
  <c r="G139097" i="1"/>
  <c r="G139098" i="1"/>
  <c r="G139099" i="1"/>
  <c r="G139100" i="1"/>
  <c r="G139101" i="1"/>
  <c r="G139102" i="1"/>
  <c r="G139103" i="1"/>
  <c r="G139104" i="1"/>
  <c r="G139105" i="1"/>
  <c r="G139106" i="1"/>
  <c r="G139107" i="1"/>
  <c r="G139108" i="1"/>
  <c r="G139109" i="1"/>
  <c r="G139110" i="1"/>
  <c r="G139111" i="1"/>
  <c r="G139112" i="1"/>
  <c r="G139113" i="1"/>
  <c r="G139114" i="1"/>
  <c r="G139115" i="1"/>
  <c r="G139116" i="1"/>
  <c r="G139117" i="1"/>
  <c r="G139118" i="1"/>
  <c r="G139119" i="1"/>
  <c r="G139120" i="1"/>
  <c r="G139121" i="1"/>
  <c r="G139122" i="1"/>
  <c r="G139123" i="1"/>
  <c r="G139124" i="1"/>
  <c r="G139125" i="1"/>
  <c r="G139126" i="1"/>
  <c r="G139127" i="1"/>
  <c r="G139128" i="1"/>
  <c r="G139129" i="1"/>
  <c r="G139130" i="1"/>
  <c r="G139131" i="1"/>
  <c r="G139132" i="1"/>
  <c r="G139133" i="1"/>
  <c r="G139134" i="1"/>
  <c r="G139135" i="1"/>
  <c r="G139136" i="1"/>
  <c r="G139137" i="1"/>
  <c r="G139138" i="1"/>
  <c r="G139139" i="1"/>
  <c r="G139140" i="1"/>
  <c r="G139141" i="1"/>
  <c r="G139142" i="1"/>
  <c r="G139143" i="1"/>
  <c r="G139144" i="1"/>
  <c r="G139145" i="1"/>
  <c r="G139146" i="1"/>
  <c r="G139147" i="1"/>
  <c r="G139148" i="1"/>
  <c r="G139149" i="1"/>
  <c r="G139150" i="1"/>
  <c r="G139151" i="1"/>
  <c r="G139152" i="1"/>
  <c r="G139153" i="1"/>
  <c r="G139154" i="1"/>
  <c r="G139155" i="1"/>
  <c r="G139156" i="1"/>
  <c r="G139157" i="1"/>
  <c r="G139158" i="1"/>
  <c r="G139159" i="1"/>
  <c r="G139160" i="1"/>
  <c r="G139161" i="1"/>
  <c r="G139162" i="1"/>
  <c r="G139163" i="1"/>
  <c r="G139164" i="1"/>
  <c r="G139165" i="1"/>
  <c r="G139166" i="1"/>
  <c r="G139167" i="1"/>
  <c r="G139168" i="1"/>
  <c r="G139169" i="1"/>
  <c r="G139170" i="1"/>
  <c r="G139171" i="1"/>
  <c r="G139172" i="1"/>
  <c r="G139173" i="1"/>
  <c r="G139174" i="1"/>
  <c r="G139175" i="1"/>
  <c r="G139176" i="1"/>
  <c r="G139177" i="1"/>
  <c r="G139178" i="1"/>
  <c r="G139179" i="1"/>
  <c r="G139180" i="1"/>
  <c r="G139181" i="1"/>
  <c r="G139182" i="1"/>
  <c r="G139183" i="1"/>
  <c r="G139184" i="1"/>
  <c r="G139185" i="1"/>
  <c r="G139186" i="1"/>
  <c r="G139187" i="1"/>
  <c r="G139188" i="1"/>
  <c r="G139189" i="1"/>
  <c r="G139190" i="1"/>
  <c r="G139191" i="1"/>
  <c r="G139192" i="1"/>
  <c r="G139193" i="1"/>
  <c r="G139194" i="1"/>
  <c r="G139195" i="1"/>
  <c r="G139196" i="1"/>
  <c r="G139197" i="1"/>
  <c r="G139198" i="1"/>
  <c r="G139199" i="1"/>
  <c r="G139200" i="1"/>
  <c r="G139201" i="1"/>
  <c r="G139202" i="1"/>
  <c r="G139203" i="1"/>
  <c r="G139204" i="1"/>
  <c r="G139205" i="1"/>
  <c r="G139206" i="1"/>
  <c r="G139207" i="1"/>
  <c r="G139208" i="1"/>
  <c r="G139209" i="1"/>
  <c r="G139210" i="1"/>
  <c r="G139211" i="1"/>
  <c r="G139212" i="1"/>
  <c r="G139213" i="1"/>
  <c r="G139214" i="1"/>
  <c r="G139215" i="1"/>
  <c r="G139216" i="1"/>
  <c r="G139217" i="1"/>
  <c r="G139218" i="1"/>
  <c r="G139219" i="1"/>
  <c r="G139220" i="1"/>
  <c r="G139221" i="1"/>
  <c r="G139222" i="1"/>
  <c r="G139223" i="1"/>
  <c r="G139224" i="1"/>
  <c r="G139225" i="1"/>
  <c r="G139226" i="1"/>
  <c r="G139227" i="1"/>
  <c r="G139228" i="1"/>
  <c r="G139229" i="1"/>
  <c r="G139230" i="1"/>
  <c r="G139231" i="1"/>
  <c r="G139232" i="1"/>
  <c r="G139233" i="1"/>
  <c r="G139234" i="1"/>
  <c r="G139235" i="1"/>
  <c r="G139236" i="1"/>
  <c r="G139237" i="1"/>
  <c r="G139238" i="1"/>
  <c r="G139239" i="1"/>
  <c r="G139240" i="1"/>
  <c r="G139241" i="1"/>
  <c r="G139242" i="1"/>
  <c r="G139243" i="1"/>
  <c r="G139244" i="1"/>
  <c r="G139245" i="1"/>
  <c r="G139246" i="1"/>
  <c r="G139247" i="1"/>
  <c r="G139248" i="1"/>
  <c r="G139249" i="1"/>
  <c r="G139250" i="1"/>
  <c r="G139251" i="1"/>
  <c r="G139252" i="1"/>
  <c r="G139253" i="1"/>
  <c r="G139254" i="1"/>
  <c r="G139255" i="1"/>
  <c r="G139256" i="1"/>
  <c r="G139257" i="1"/>
  <c r="G139258" i="1"/>
  <c r="G139259" i="1"/>
  <c r="G139260" i="1"/>
  <c r="G139261" i="1"/>
  <c r="G139262" i="1"/>
  <c r="G139263" i="1"/>
  <c r="G139264" i="1"/>
  <c r="G139265" i="1"/>
  <c r="G139266" i="1"/>
  <c r="G139267" i="1"/>
  <c r="G139268" i="1"/>
  <c r="G139269" i="1"/>
  <c r="G139270" i="1"/>
  <c r="G139271" i="1"/>
  <c r="G139272" i="1"/>
  <c r="G139273" i="1"/>
  <c r="G139274" i="1"/>
  <c r="G139275" i="1"/>
  <c r="G139276" i="1"/>
  <c r="G139277" i="1"/>
  <c r="G139278" i="1"/>
  <c r="G139279" i="1"/>
  <c r="G139280" i="1"/>
  <c r="G139281" i="1"/>
  <c r="G139282" i="1"/>
  <c r="G139283" i="1"/>
  <c r="G139284" i="1"/>
  <c r="G139285" i="1"/>
  <c r="G139286" i="1"/>
  <c r="G139287" i="1"/>
  <c r="G139288" i="1"/>
  <c r="G139289" i="1"/>
  <c r="G139290" i="1"/>
  <c r="G139291" i="1"/>
  <c r="G139292" i="1"/>
  <c r="G139293" i="1"/>
  <c r="G139294" i="1"/>
  <c r="G139295" i="1"/>
  <c r="G139296" i="1"/>
  <c r="G139297" i="1"/>
  <c r="G139298" i="1"/>
  <c r="G139299" i="1"/>
  <c r="G139300" i="1"/>
  <c r="G139301" i="1"/>
  <c r="G139302" i="1"/>
  <c r="G139303" i="1"/>
  <c r="G139304" i="1"/>
  <c r="G139305" i="1"/>
  <c r="G139306" i="1"/>
  <c r="G139307" i="1"/>
  <c r="G139308" i="1"/>
  <c r="G139309" i="1"/>
  <c r="G139310" i="1"/>
  <c r="G139311" i="1"/>
  <c r="G139312" i="1"/>
  <c r="G139313" i="1"/>
  <c r="G139314" i="1"/>
  <c r="G139315" i="1"/>
  <c r="G139316" i="1"/>
  <c r="G139317" i="1"/>
  <c r="G139318" i="1"/>
  <c r="G139319" i="1"/>
  <c r="G139320" i="1"/>
  <c r="G139321" i="1"/>
  <c r="G139322" i="1"/>
  <c r="G139323" i="1"/>
  <c r="G139324" i="1"/>
  <c r="G139325" i="1"/>
  <c r="G139326" i="1"/>
  <c r="G139327" i="1"/>
  <c r="G139328" i="1"/>
  <c r="G139329" i="1"/>
  <c r="G139330" i="1"/>
  <c r="G139331" i="1"/>
  <c r="G139332" i="1"/>
  <c r="G139333" i="1"/>
  <c r="G139334" i="1"/>
  <c r="G139335" i="1"/>
  <c r="G139336" i="1"/>
  <c r="G139337" i="1"/>
  <c r="G139338" i="1"/>
  <c r="G139339" i="1"/>
  <c r="G139340" i="1"/>
  <c r="G139341" i="1"/>
  <c r="G139342" i="1"/>
  <c r="G139343" i="1"/>
  <c r="G139344" i="1"/>
  <c r="G139345" i="1"/>
  <c r="G139346" i="1"/>
  <c r="G139347" i="1"/>
  <c r="G139348" i="1"/>
  <c r="G139349" i="1"/>
  <c r="G139350" i="1"/>
  <c r="G139351" i="1"/>
  <c r="G139352" i="1"/>
  <c r="G139353" i="1"/>
  <c r="G139354" i="1"/>
  <c r="G139355" i="1"/>
  <c r="G139356" i="1"/>
  <c r="G139357" i="1"/>
  <c r="G139358" i="1"/>
  <c r="G139359" i="1"/>
  <c r="G139360" i="1"/>
  <c r="G139361" i="1"/>
  <c r="G139362" i="1"/>
  <c r="G139363" i="1"/>
  <c r="G139364" i="1"/>
  <c r="G139365" i="1"/>
  <c r="G139366" i="1"/>
  <c r="G139367" i="1"/>
  <c r="G139368" i="1"/>
  <c r="G139369" i="1"/>
  <c r="G139370" i="1"/>
  <c r="G139371" i="1"/>
  <c r="G139372" i="1"/>
  <c r="G139373" i="1"/>
  <c r="G139374" i="1"/>
  <c r="G139375" i="1"/>
  <c r="G139376" i="1"/>
  <c r="G139377" i="1"/>
  <c r="G139378" i="1"/>
  <c r="G139379" i="1"/>
  <c r="G139380" i="1"/>
  <c r="G139381" i="1"/>
  <c r="G139382" i="1"/>
  <c r="G139383" i="1"/>
  <c r="G139384" i="1"/>
  <c r="G139385" i="1"/>
  <c r="G139386" i="1"/>
  <c r="G139387" i="1"/>
  <c r="G139388" i="1"/>
  <c r="G139389" i="1"/>
  <c r="G139390" i="1"/>
  <c r="G139391" i="1"/>
  <c r="G139392" i="1"/>
  <c r="G139393" i="1"/>
  <c r="G139394" i="1"/>
  <c r="G139395" i="1"/>
  <c r="G139396" i="1"/>
  <c r="G139397" i="1"/>
  <c r="G139398" i="1"/>
  <c r="G139399" i="1"/>
  <c r="G139400" i="1"/>
  <c r="G139401" i="1"/>
  <c r="G139402" i="1"/>
  <c r="G139403" i="1"/>
  <c r="G139404" i="1"/>
  <c r="G139405" i="1"/>
  <c r="G139406" i="1"/>
  <c r="G139407" i="1"/>
  <c r="G139408" i="1"/>
  <c r="G139409" i="1"/>
  <c r="G139410" i="1"/>
  <c r="G139411" i="1"/>
  <c r="G139412" i="1"/>
  <c r="G139413" i="1"/>
  <c r="G139414" i="1"/>
  <c r="G139415" i="1"/>
  <c r="G139416" i="1"/>
  <c r="G139417" i="1"/>
  <c r="G139418" i="1"/>
  <c r="G139419" i="1"/>
  <c r="G139420" i="1"/>
  <c r="G139421" i="1"/>
  <c r="G139422" i="1"/>
  <c r="G139423" i="1"/>
  <c r="G139424" i="1"/>
  <c r="G139425" i="1"/>
  <c r="G139426" i="1"/>
  <c r="G139427" i="1"/>
  <c r="G139428" i="1"/>
  <c r="G139429" i="1"/>
  <c r="G139430" i="1"/>
  <c r="G139431" i="1"/>
  <c r="G139432" i="1"/>
  <c r="G139433" i="1"/>
  <c r="G139434" i="1"/>
  <c r="G139435" i="1"/>
  <c r="G139436" i="1"/>
  <c r="G139437" i="1"/>
  <c r="G139438" i="1"/>
  <c r="G139439" i="1"/>
  <c r="G139440" i="1"/>
  <c r="G139441" i="1"/>
  <c r="G139442" i="1"/>
  <c r="G139443" i="1"/>
  <c r="G139444" i="1"/>
  <c r="G139445" i="1"/>
  <c r="G139446" i="1"/>
  <c r="G139447" i="1"/>
  <c r="G139448" i="1"/>
  <c r="G139449" i="1"/>
  <c r="G139450" i="1"/>
  <c r="G139451" i="1"/>
  <c r="G139452" i="1"/>
  <c r="G139453" i="1"/>
  <c r="G139454" i="1"/>
  <c r="G139455" i="1"/>
  <c r="G139456" i="1"/>
  <c r="G139457" i="1"/>
  <c r="G139458" i="1"/>
  <c r="G139459" i="1"/>
  <c r="G139460" i="1"/>
  <c r="G139461" i="1"/>
  <c r="G139462" i="1"/>
  <c r="G139463" i="1"/>
  <c r="G139464" i="1"/>
  <c r="G139465" i="1"/>
  <c r="G139466" i="1"/>
  <c r="G139467" i="1"/>
  <c r="G139468" i="1"/>
  <c r="G139469" i="1"/>
  <c r="G139470" i="1"/>
  <c r="G139471" i="1"/>
  <c r="G139472" i="1"/>
  <c r="G139473" i="1"/>
  <c r="G139474" i="1"/>
  <c r="G139475" i="1"/>
  <c r="G139476" i="1"/>
  <c r="G139477" i="1"/>
  <c r="G139478" i="1"/>
  <c r="G139479" i="1"/>
  <c r="G139480" i="1"/>
  <c r="G139481" i="1"/>
  <c r="G139482" i="1"/>
  <c r="G139483" i="1"/>
  <c r="G139484" i="1"/>
  <c r="G139485" i="1"/>
  <c r="G139486" i="1"/>
  <c r="G139487" i="1"/>
  <c r="G139488" i="1"/>
  <c r="G139489" i="1"/>
  <c r="G139490" i="1"/>
  <c r="G139491" i="1"/>
  <c r="G139492" i="1"/>
  <c r="G139493" i="1"/>
  <c r="G139494" i="1"/>
  <c r="G139495" i="1"/>
  <c r="G139496" i="1"/>
  <c r="G139497" i="1"/>
  <c r="G139498" i="1"/>
  <c r="G139499" i="1"/>
  <c r="G139500" i="1"/>
  <c r="G139501" i="1"/>
  <c r="G139502" i="1"/>
  <c r="G139503" i="1"/>
  <c r="G139504" i="1"/>
  <c r="G139505" i="1"/>
  <c r="G139506" i="1"/>
  <c r="G139507" i="1"/>
  <c r="G139508" i="1"/>
  <c r="G139509" i="1"/>
  <c r="G139510" i="1"/>
  <c r="G139511" i="1"/>
  <c r="G139512" i="1"/>
  <c r="G139513" i="1"/>
  <c r="G139514" i="1"/>
  <c r="G139515" i="1"/>
  <c r="G139516" i="1"/>
  <c r="G139517" i="1"/>
  <c r="G139518" i="1"/>
  <c r="G139519" i="1"/>
  <c r="G139520" i="1"/>
  <c r="G139521" i="1"/>
  <c r="G139522" i="1"/>
  <c r="G139523" i="1"/>
  <c r="G139524" i="1"/>
  <c r="G139525" i="1"/>
  <c r="G139526" i="1"/>
  <c r="G139527" i="1"/>
  <c r="G139528" i="1"/>
  <c r="G139529" i="1"/>
  <c r="G139530" i="1"/>
  <c r="G139531" i="1"/>
  <c r="G139532" i="1"/>
  <c r="G139533" i="1"/>
  <c r="G139534" i="1"/>
  <c r="G139535" i="1"/>
  <c r="G139536" i="1"/>
  <c r="G139537" i="1"/>
  <c r="G139538" i="1"/>
  <c r="G139539" i="1"/>
  <c r="G139540" i="1"/>
  <c r="G139541" i="1"/>
  <c r="G139542" i="1"/>
  <c r="G139543" i="1"/>
  <c r="G139544" i="1"/>
  <c r="G139545" i="1"/>
  <c r="G139546" i="1"/>
  <c r="G139547" i="1"/>
  <c r="G139548" i="1"/>
  <c r="G139549" i="1"/>
  <c r="G139550" i="1"/>
  <c r="G139551" i="1"/>
  <c r="G139552" i="1"/>
  <c r="G139553" i="1"/>
  <c r="G139554" i="1"/>
  <c r="G139555" i="1"/>
  <c r="G139556" i="1"/>
  <c r="G139557" i="1"/>
  <c r="G139558" i="1"/>
  <c r="G139559" i="1"/>
  <c r="G139560" i="1"/>
  <c r="G139561" i="1"/>
  <c r="G139562" i="1"/>
  <c r="G139563" i="1"/>
  <c r="G139564" i="1"/>
  <c r="G139565" i="1"/>
  <c r="G139566" i="1"/>
  <c r="G139567" i="1"/>
  <c r="G139568" i="1"/>
  <c r="G139569" i="1"/>
  <c r="G139570" i="1"/>
  <c r="G139571" i="1"/>
  <c r="G139572" i="1"/>
  <c r="G139573" i="1"/>
  <c r="G139574" i="1"/>
  <c r="G139575" i="1"/>
  <c r="G139576" i="1"/>
  <c r="G139577" i="1"/>
  <c r="G139578" i="1"/>
  <c r="G139579" i="1"/>
  <c r="G139580" i="1"/>
  <c r="G139581" i="1"/>
  <c r="G139582" i="1"/>
  <c r="G139583" i="1"/>
  <c r="G139584" i="1"/>
  <c r="G139585" i="1"/>
  <c r="G139586" i="1"/>
  <c r="G139587" i="1"/>
  <c r="G139588" i="1"/>
  <c r="G139589" i="1"/>
  <c r="G139590" i="1"/>
  <c r="G139591" i="1"/>
  <c r="G139592" i="1"/>
  <c r="G139593" i="1"/>
  <c r="G139594" i="1"/>
  <c r="G139595" i="1"/>
  <c r="G139596" i="1"/>
  <c r="G139597" i="1"/>
  <c r="G139598" i="1"/>
  <c r="G139599" i="1"/>
  <c r="G139600" i="1"/>
  <c r="G139601" i="1"/>
  <c r="G139602" i="1"/>
  <c r="G139603" i="1"/>
  <c r="G139604" i="1"/>
  <c r="G139605" i="1"/>
  <c r="G139606" i="1"/>
  <c r="G139607" i="1"/>
  <c r="G139608" i="1"/>
  <c r="G139609" i="1"/>
  <c r="G139610" i="1"/>
  <c r="G139611" i="1"/>
  <c r="G139612" i="1"/>
  <c r="G139613" i="1"/>
  <c r="G139614" i="1"/>
  <c r="G139615" i="1"/>
  <c r="G139616" i="1"/>
  <c r="G139617" i="1"/>
  <c r="G139618" i="1"/>
  <c r="G139619" i="1"/>
  <c r="G139620" i="1"/>
  <c r="G139621" i="1"/>
  <c r="G139622" i="1"/>
  <c r="G139623" i="1"/>
  <c r="G139624" i="1"/>
  <c r="G139625" i="1"/>
  <c r="G139626" i="1"/>
  <c r="G139627" i="1"/>
  <c r="G139628" i="1"/>
  <c r="G139629" i="1"/>
  <c r="G139630" i="1"/>
  <c r="G139631" i="1"/>
  <c r="G139632" i="1"/>
  <c r="G139633" i="1"/>
  <c r="G139634" i="1"/>
  <c r="G139635" i="1"/>
  <c r="G139636" i="1"/>
  <c r="G139637" i="1"/>
  <c r="G139638" i="1"/>
  <c r="G139639" i="1"/>
  <c r="G139640" i="1"/>
  <c r="G139641" i="1"/>
  <c r="G139642" i="1"/>
  <c r="G139643" i="1"/>
  <c r="G139644" i="1"/>
  <c r="G139645" i="1"/>
  <c r="G139646" i="1"/>
  <c r="G139647" i="1"/>
  <c r="G139648" i="1"/>
  <c r="G139649" i="1"/>
  <c r="G139650" i="1"/>
  <c r="G139651" i="1"/>
  <c r="G139652" i="1"/>
  <c r="G139653" i="1"/>
  <c r="G139654" i="1"/>
  <c r="G139655" i="1"/>
  <c r="G139656" i="1"/>
  <c r="G139657" i="1"/>
  <c r="G139658" i="1"/>
  <c r="G139659" i="1"/>
  <c r="G139660" i="1"/>
  <c r="G139661" i="1"/>
  <c r="G139662" i="1"/>
  <c r="G139663" i="1"/>
  <c r="G139664" i="1"/>
  <c r="G139665" i="1"/>
  <c r="G139666" i="1"/>
  <c r="G139667" i="1"/>
  <c r="G139668" i="1"/>
  <c r="G139669" i="1"/>
  <c r="G139670" i="1"/>
  <c r="G139671" i="1"/>
  <c r="G139672" i="1"/>
  <c r="G139673" i="1"/>
  <c r="G139674" i="1"/>
  <c r="G139675" i="1"/>
  <c r="G139676" i="1"/>
  <c r="G139677" i="1"/>
  <c r="G139678" i="1"/>
  <c r="G139679" i="1"/>
  <c r="G139680" i="1"/>
  <c r="G139681" i="1"/>
  <c r="G139682" i="1"/>
  <c r="G139683" i="1"/>
  <c r="G139684" i="1"/>
  <c r="G139685" i="1"/>
  <c r="G139686" i="1"/>
  <c r="G139687" i="1"/>
  <c r="G139688" i="1"/>
  <c r="G139689" i="1"/>
  <c r="G139690" i="1"/>
  <c r="G139691" i="1"/>
  <c r="G139692" i="1"/>
  <c r="G139693" i="1"/>
  <c r="G139694" i="1"/>
  <c r="G139695" i="1"/>
  <c r="G139696" i="1"/>
  <c r="G139697" i="1"/>
  <c r="G139698" i="1"/>
  <c r="G139699" i="1"/>
  <c r="G139700" i="1"/>
  <c r="G139701" i="1"/>
  <c r="G139702" i="1"/>
  <c r="G139703" i="1"/>
  <c r="G139704" i="1"/>
  <c r="G139705" i="1"/>
  <c r="G139706" i="1"/>
  <c r="G139707" i="1"/>
  <c r="G139708" i="1"/>
  <c r="G139709" i="1"/>
  <c r="G139710" i="1"/>
  <c r="G139711" i="1"/>
  <c r="G139712" i="1"/>
  <c r="G139713" i="1"/>
  <c r="G139714" i="1"/>
  <c r="G139715" i="1"/>
  <c r="G139716" i="1"/>
  <c r="G139717" i="1"/>
  <c r="G139718" i="1"/>
  <c r="G139719" i="1"/>
  <c r="G139720" i="1"/>
  <c r="G139721" i="1"/>
  <c r="G139722" i="1"/>
  <c r="G139723" i="1"/>
  <c r="G139724" i="1"/>
  <c r="G139725" i="1"/>
  <c r="G139726" i="1"/>
  <c r="G139727" i="1"/>
  <c r="G139728" i="1"/>
  <c r="G139729" i="1"/>
  <c r="G139730" i="1"/>
  <c r="G139731" i="1"/>
  <c r="G139732" i="1"/>
  <c r="G139733" i="1"/>
  <c r="G139734" i="1"/>
  <c r="G139735" i="1"/>
  <c r="G139736" i="1"/>
  <c r="G139737" i="1"/>
  <c r="G139738" i="1"/>
  <c r="G139739" i="1"/>
  <c r="G139740" i="1"/>
  <c r="G139741" i="1"/>
  <c r="G139742" i="1"/>
  <c r="G139743" i="1"/>
  <c r="G139744" i="1"/>
  <c r="G139745" i="1"/>
  <c r="G139746" i="1"/>
  <c r="G139747" i="1"/>
  <c r="G139748" i="1"/>
  <c r="G139749" i="1"/>
  <c r="G139750" i="1"/>
  <c r="G139751" i="1"/>
  <c r="G139752" i="1"/>
  <c r="G139753" i="1"/>
  <c r="G139754" i="1"/>
  <c r="G139755" i="1"/>
  <c r="G139756" i="1"/>
  <c r="G139757" i="1"/>
  <c r="G139758" i="1"/>
  <c r="G139759" i="1"/>
  <c r="G139760" i="1"/>
  <c r="G139761" i="1"/>
  <c r="G139762" i="1"/>
  <c r="G139763" i="1"/>
  <c r="G139764" i="1"/>
  <c r="G139765" i="1"/>
  <c r="G139766" i="1"/>
  <c r="G139767" i="1"/>
  <c r="G139768" i="1"/>
  <c r="G139769" i="1"/>
  <c r="G139770" i="1"/>
  <c r="G139771" i="1"/>
  <c r="G139772" i="1"/>
  <c r="G139773" i="1"/>
  <c r="G139774" i="1"/>
  <c r="G139775" i="1"/>
  <c r="G139776" i="1"/>
  <c r="G139777" i="1"/>
  <c r="G139778" i="1"/>
  <c r="G139779" i="1"/>
  <c r="G139780" i="1"/>
  <c r="G139781" i="1"/>
  <c r="G139782" i="1"/>
  <c r="G139783" i="1"/>
  <c r="G139784" i="1"/>
  <c r="G139785" i="1"/>
  <c r="G139786" i="1"/>
  <c r="G139787" i="1"/>
  <c r="G139788" i="1"/>
  <c r="G139789" i="1"/>
  <c r="G139790" i="1"/>
  <c r="G139791" i="1"/>
  <c r="G139792" i="1"/>
  <c r="G139793" i="1"/>
  <c r="G139794" i="1"/>
  <c r="G139795" i="1"/>
  <c r="G139796" i="1"/>
  <c r="G139797" i="1"/>
  <c r="G139798" i="1"/>
  <c r="G139799" i="1"/>
  <c r="G139800" i="1"/>
  <c r="G139801" i="1"/>
  <c r="G139802" i="1"/>
  <c r="G139803" i="1"/>
  <c r="G139804" i="1"/>
  <c r="G139805" i="1"/>
  <c r="G139806" i="1"/>
  <c r="G139807" i="1"/>
  <c r="G139808" i="1"/>
  <c r="G139809" i="1"/>
  <c r="G139810" i="1"/>
  <c r="G139811" i="1"/>
  <c r="G139812" i="1"/>
  <c r="G139813" i="1"/>
  <c r="G139814" i="1"/>
  <c r="G139815" i="1"/>
  <c r="G139816" i="1"/>
  <c r="G139817" i="1"/>
  <c r="G139818" i="1"/>
  <c r="G139819" i="1"/>
  <c r="G139820" i="1"/>
  <c r="G139821" i="1"/>
  <c r="G139822" i="1"/>
  <c r="G139823" i="1"/>
  <c r="G139824" i="1"/>
  <c r="G139825" i="1"/>
  <c r="G139826" i="1"/>
  <c r="G139827" i="1"/>
  <c r="G139828" i="1"/>
  <c r="G139829" i="1"/>
  <c r="G139830" i="1"/>
  <c r="G139831" i="1"/>
  <c r="G139832" i="1"/>
  <c r="G139833" i="1"/>
  <c r="G139834" i="1"/>
  <c r="G139835" i="1"/>
  <c r="G139836" i="1"/>
  <c r="G139837" i="1"/>
  <c r="G139838" i="1"/>
  <c r="G139839" i="1"/>
  <c r="G139840" i="1"/>
  <c r="G139841" i="1"/>
  <c r="G139842" i="1"/>
  <c r="G139843" i="1"/>
  <c r="G139844" i="1"/>
  <c r="G139845" i="1"/>
  <c r="G139846" i="1"/>
  <c r="G139847" i="1"/>
  <c r="G139848" i="1"/>
  <c r="G139849" i="1"/>
  <c r="G139850" i="1"/>
  <c r="G139851" i="1"/>
  <c r="G139852" i="1"/>
  <c r="G139853" i="1"/>
  <c r="G139854" i="1"/>
  <c r="G139855" i="1"/>
  <c r="G139856" i="1"/>
  <c r="G139857" i="1"/>
  <c r="G139858" i="1"/>
  <c r="G139859" i="1"/>
  <c r="G139860" i="1"/>
  <c r="G139861" i="1"/>
  <c r="G139862" i="1"/>
  <c r="G139863" i="1"/>
  <c r="G139864" i="1"/>
  <c r="G139865" i="1"/>
  <c r="G139866" i="1"/>
  <c r="G139867" i="1"/>
  <c r="G139868" i="1"/>
  <c r="G139869" i="1"/>
  <c r="G139870" i="1"/>
  <c r="G139871" i="1"/>
  <c r="G139872" i="1"/>
  <c r="G139873" i="1"/>
  <c r="G139874" i="1"/>
  <c r="G139875" i="1"/>
  <c r="G139876" i="1"/>
  <c r="G139877" i="1"/>
  <c r="G139878" i="1"/>
  <c r="G139879" i="1"/>
  <c r="G139880" i="1"/>
  <c r="G139881" i="1"/>
  <c r="G139882" i="1"/>
  <c r="G139883" i="1"/>
  <c r="G139884" i="1"/>
  <c r="G139885" i="1"/>
  <c r="G139886" i="1"/>
  <c r="G139887" i="1"/>
  <c r="G139888" i="1"/>
  <c r="G139889" i="1"/>
  <c r="G139890" i="1"/>
  <c r="G139891" i="1"/>
  <c r="G139892" i="1"/>
  <c r="G139893" i="1"/>
  <c r="G139894" i="1"/>
  <c r="G139895" i="1"/>
  <c r="G139896" i="1"/>
  <c r="G139897" i="1"/>
  <c r="G139898" i="1"/>
  <c r="G139899" i="1"/>
  <c r="G139900" i="1"/>
  <c r="G139901" i="1"/>
  <c r="G139902" i="1"/>
  <c r="G139903" i="1"/>
  <c r="G139904" i="1"/>
  <c r="G139905" i="1"/>
  <c r="G139906" i="1"/>
  <c r="G139907" i="1"/>
  <c r="G139908" i="1"/>
  <c r="G139909" i="1"/>
  <c r="G139910" i="1"/>
  <c r="G139911" i="1"/>
  <c r="G139912" i="1"/>
  <c r="G139913" i="1"/>
  <c r="G139914" i="1"/>
  <c r="G139915" i="1"/>
  <c r="G139916" i="1"/>
  <c r="G139917" i="1"/>
  <c r="G139918" i="1"/>
  <c r="G139919" i="1"/>
  <c r="G139920" i="1"/>
  <c r="G139921" i="1"/>
  <c r="G139922" i="1"/>
  <c r="G139923" i="1"/>
  <c r="G139924" i="1"/>
  <c r="G139925" i="1"/>
  <c r="G139926" i="1"/>
  <c r="G139927" i="1"/>
  <c r="G139928" i="1"/>
  <c r="G139929" i="1"/>
  <c r="G139930" i="1"/>
  <c r="G139931" i="1"/>
  <c r="G139932" i="1"/>
  <c r="G139933" i="1"/>
  <c r="G139934" i="1"/>
  <c r="G139935" i="1"/>
  <c r="G139936" i="1"/>
  <c r="G139937" i="1"/>
  <c r="G139938" i="1"/>
  <c r="G139939" i="1"/>
  <c r="G139940" i="1"/>
  <c r="G139941" i="1"/>
  <c r="G139942" i="1"/>
  <c r="G139943" i="1"/>
  <c r="G139944" i="1"/>
  <c r="G139945" i="1"/>
  <c r="G139946" i="1"/>
  <c r="G139947" i="1"/>
  <c r="G139948" i="1"/>
  <c r="G139949" i="1"/>
  <c r="G139950" i="1"/>
  <c r="G139951" i="1"/>
  <c r="G139952" i="1"/>
  <c r="G139953" i="1"/>
  <c r="G139954" i="1"/>
  <c r="G139955" i="1"/>
  <c r="G139956" i="1"/>
  <c r="G139957" i="1"/>
  <c r="G139958" i="1"/>
  <c r="G139959" i="1"/>
  <c r="G139960" i="1"/>
  <c r="G139961" i="1"/>
  <c r="G139962" i="1"/>
  <c r="G139963" i="1"/>
  <c r="G139964" i="1"/>
  <c r="G139965" i="1"/>
  <c r="G139966" i="1"/>
  <c r="G139967" i="1"/>
  <c r="G139968" i="1"/>
  <c r="G139969" i="1"/>
  <c r="G139970" i="1"/>
  <c r="G139971" i="1"/>
  <c r="G139972" i="1"/>
  <c r="G139973" i="1"/>
  <c r="G139974" i="1"/>
  <c r="G139975" i="1"/>
  <c r="G139976" i="1"/>
  <c r="G139977" i="1"/>
  <c r="G139978" i="1"/>
  <c r="G139979" i="1"/>
  <c r="G139980" i="1"/>
  <c r="G139981" i="1"/>
  <c r="G139982" i="1"/>
  <c r="G139983" i="1"/>
  <c r="G139984" i="1"/>
  <c r="G139985" i="1"/>
  <c r="G139986" i="1"/>
  <c r="G139987" i="1"/>
  <c r="G139988" i="1"/>
  <c r="G139989" i="1"/>
  <c r="G139990" i="1"/>
  <c r="G139991" i="1"/>
  <c r="G139992" i="1"/>
  <c r="G139993" i="1"/>
  <c r="G139994" i="1"/>
  <c r="G139995" i="1"/>
  <c r="G139996" i="1"/>
  <c r="G139997" i="1"/>
  <c r="G139998" i="1"/>
  <c r="G139999" i="1"/>
  <c r="G140000" i="1"/>
  <c r="G140001" i="1"/>
  <c r="G140002" i="1"/>
  <c r="G140003" i="1"/>
  <c r="G140004" i="1"/>
  <c r="G140005" i="1"/>
  <c r="G140006" i="1"/>
  <c r="G140007" i="1"/>
  <c r="G140008" i="1"/>
  <c r="G140009" i="1"/>
  <c r="G140010" i="1"/>
  <c r="G140011" i="1"/>
  <c r="G140012" i="1"/>
  <c r="G140013" i="1"/>
  <c r="G140014" i="1"/>
  <c r="G140015" i="1"/>
  <c r="G140016" i="1"/>
  <c r="G140017" i="1"/>
  <c r="G140018" i="1"/>
  <c r="G140019" i="1"/>
  <c r="G140020" i="1"/>
  <c r="G140021" i="1"/>
  <c r="G140022" i="1"/>
  <c r="G140023" i="1"/>
  <c r="G140024" i="1"/>
  <c r="G140025" i="1"/>
  <c r="G140026" i="1"/>
  <c r="G140027" i="1"/>
  <c r="G140028" i="1"/>
  <c r="G140029" i="1"/>
  <c r="G140030" i="1"/>
  <c r="G140031" i="1"/>
  <c r="G140032" i="1"/>
  <c r="G140033" i="1"/>
  <c r="G140034" i="1"/>
  <c r="G140035" i="1"/>
  <c r="G140036" i="1"/>
  <c r="G140037" i="1"/>
  <c r="G140038" i="1"/>
  <c r="G140039" i="1"/>
  <c r="G140040" i="1"/>
  <c r="G140041" i="1"/>
  <c r="G140042" i="1"/>
  <c r="G140043" i="1"/>
  <c r="G140044" i="1"/>
  <c r="G140045" i="1"/>
  <c r="G140046" i="1"/>
  <c r="G140047" i="1"/>
  <c r="G140048" i="1"/>
  <c r="G140049" i="1"/>
  <c r="G140050" i="1"/>
  <c r="G140051" i="1"/>
  <c r="G140052" i="1"/>
  <c r="G140053" i="1"/>
  <c r="G140054" i="1"/>
  <c r="G140055" i="1"/>
  <c r="G140056" i="1"/>
  <c r="G140057" i="1"/>
  <c r="G140058" i="1"/>
  <c r="G140059" i="1"/>
  <c r="G140060" i="1"/>
  <c r="G140061" i="1"/>
  <c r="G140062" i="1"/>
  <c r="G140063" i="1"/>
  <c r="G140064" i="1"/>
  <c r="G140065" i="1"/>
  <c r="G140066" i="1"/>
  <c r="G140067" i="1"/>
  <c r="G140068" i="1"/>
  <c r="G140069" i="1"/>
  <c r="G140070" i="1"/>
  <c r="G140071" i="1"/>
  <c r="G140072" i="1"/>
  <c r="G140073" i="1"/>
  <c r="G140074" i="1"/>
  <c r="G140075" i="1"/>
  <c r="G140076" i="1"/>
  <c r="G140077" i="1"/>
  <c r="G140078" i="1"/>
  <c r="G140079" i="1"/>
  <c r="G140080" i="1"/>
  <c r="G140081" i="1"/>
  <c r="G140082" i="1"/>
  <c r="G140083" i="1"/>
  <c r="G140084" i="1"/>
  <c r="G140085" i="1"/>
  <c r="G140086" i="1"/>
  <c r="G140087" i="1"/>
  <c r="G140088" i="1"/>
  <c r="G140089" i="1"/>
  <c r="G140090" i="1"/>
  <c r="G140091" i="1"/>
  <c r="G140092" i="1"/>
  <c r="G140093" i="1"/>
  <c r="G140094" i="1"/>
  <c r="G140095" i="1"/>
  <c r="G140096" i="1"/>
  <c r="G140097" i="1"/>
  <c r="G140098" i="1"/>
  <c r="G140099" i="1"/>
  <c r="G140100" i="1"/>
  <c r="G140101" i="1"/>
  <c r="G140102" i="1"/>
  <c r="G140103" i="1"/>
  <c r="G140104" i="1"/>
  <c r="G140105" i="1"/>
  <c r="G140106" i="1"/>
  <c r="G140107" i="1"/>
  <c r="G140108" i="1"/>
  <c r="G140109" i="1"/>
  <c r="G140110" i="1"/>
  <c r="G140111" i="1"/>
  <c r="G140112" i="1"/>
  <c r="G140113" i="1"/>
  <c r="G140114" i="1"/>
  <c r="G140115" i="1"/>
  <c r="G140116" i="1"/>
  <c r="G140117" i="1"/>
  <c r="G140118" i="1"/>
  <c r="G140119" i="1"/>
  <c r="G140120" i="1"/>
  <c r="G140121" i="1"/>
  <c r="G140122" i="1"/>
  <c r="G140123" i="1"/>
  <c r="G140124" i="1"/>
  <c r="G140125" i="1"/>
  <c r="G140126" i="1"/>
  <c r="G140127" i="1"/>
  <c r="G140128" i="1"/>
  <c r="G140129" i="1"/>
  <c r="G140130" i="1"/>
  <c r="G140131" i="1"/>
  <c r="G140132" i="1"/>
  <c r="G140133" i="1"/>
  <c r="G140134" i="1"/>
  <c r="G140135" i="1"/>
  <c r="G140136" i="1"/>
  <c r="G140137" i="1"/>
  <c r="G140138" i="1"/>
  <c r="G140139" i="1"/>
  <c r="G140140" i="1"/>
  <c r="G140141" i="1"/>
  <c r="G140142" i="1"/>
  <c r="G140143" i="1"/>
  <c r="G140144" i="1"/>
  <c r="G140145" i="1"/>
  <c r="G140146" i="1"/>
  <c r="G140147" i="1"/>
  <c r="G140148" i="1"/>
  <c r="G140149" i="1"/>
  <c r="G140150" i="1"/>
  <c r="G140151" i="1"/>
  <c r="G140152" i="1"/>
  <c r="G140153" i="1"/>
  <c r="G140154" i="1"/>
  <c r="G140155" i="1"/>
  <c r="G140156" i="1"/>
  <c r="G140157" i="1"/>
  <c r="G140158" i="1"/>
  <c r="G140159" i="1"/>
  <c r="G140160" i="1"/>
  <c r="G140161" i="1"/>
  <c r="G140162" i="1"/>
  <c r="G140163" i="1"/>
  <c r="G140164" i="1"/>
  <c r="G140165" i="1"/>
  <c r="G140166" i="1"/>
  <c r="G140167" i="1"/>
  <c r="G140168" i="1"/>
  <c r="G140169" i="1"/>
  <c r="G140170" i="1"/>
  <c r="G140171" i="1"/>
  <c r="G140172" i="1"/>
  <c r="G140173" i="1"/>
  <c r="G140174" i="1"/>
  <c r="G140175" i="1"/>
  <c r="G140176" i="1"/>
  <c r="G140177" i="1"/>
  <c r="G140178" i="1"/>
  <c r="G140179" i="1"/>
  <c r="G140180" i="1"/>
  <c r="G140181" i="1"/>
  <c r="G140182" i="1"/>
  <c r="G140183" i="1"/>
  <c r="G140184" i="1"/>
  <c r="G140185" i="1"/>
  <c r="G140186" i="1"/>
  <c r="G140187" i="1"/>
  <c r="G140188" i="1"/>
  <c r="G140189" i="1"/>
  <c r="G140190" i="1"/>
  <c r="G140191" i="1"/>
  <c r="G140192" i="1"/>
  <c r="G140193" i="1"/>
  <c r="G140194" i="1"/>
  <c r="G140195" i="1"/>
  <c r="G140196" i="1"/>
  <c r="G140197" i="1"/>
  <c r="G140198" i="1"/>
  <c r="G140199" i="1"/>
  <c r="G140200" i="1"/>
  <c r="G140201" i="1"/>
  <c r="G140202" i="1"/>
  <c r="G140203" i="1"/>
  <c r="G140204" i="1"/>
  <c r="G140205" i="1"/>
  <c r="G140206" i="1"/>
  <c r="G140207" i="1"/>
  <c r="G140208" i="1"/>
  <c r="G140209" i="1"/>
  <c r="G140210" i="1"/>
  <c r="G140211" i="1"/>
  <c r="G140212" i="1"/>
  <c r="G140213" i="1"/>
  <c r="G140214" i="1"/>
  <c r="G140215" i="1"/>
  <c r="G140216" i="1"/>
  <c r="G140217" i="1"/>
  <c r="G140218" i="1"/>
  <c r="G140219" i="1"/>
  <c r="G140220" i="1"/>
  <c r="G140221" i="1"/>
  <c r="G140222" i="1"/>
  <c r="G140223" i="1"/>
  <c r="G140224" i="1"/>
  <c r="G140225" i="1"/>
  <c r="G140226" i="1"/>
  <c r="G140227" i="1"/>
  <c r="G140228" i="1"/>
  <c r="G140229" i="1"/>
  <c r="G140230" i="1"/>
  <c r="G140231" i="1"/>
  <c r="G140232" i="1"/>
  <c r="G140233" i="1"/>
  <c r="G140234" i="1"/>
  <c r="G140235" i="1"/>
  <c r="G140236" i="1"/>
  <c r="G140237" i="1"/>
  <c r="G140238" i="1"/>
  <c r="G140239" i="1"/>
  <c r="G140240" i="1"/>
  <c r="G140241" i="1"/>
  <c r="G140242" i="1"/>
  <c r="G140243" i="1"/>
  <c r="G140244" i="1"/>
  <c r="G140245" i="1"/>
  <c r="G140246" i="1"/>
  <c r="G140247" i="1"/>
  <c r="G140248" i="1"/>
  <c r="G140249" i="1"/>
  <c r="G140250" i="1"/>
  <c r="G140251" i="1"/>
  <c r="G140252" i="1"/>
  <c r="G140253" i="1"/>
  <c r="G140254" i="1"/>
  <c r="G140255" i="1"/>
  <c r="G140256" i="1"/>
  <c r="G140257" i="1"/>
  <c r="G140258" i="1"/>
  <c r="G140259" i="1"/>
  <c r="G140260" i="1"/>
  <c r="G140261" i="1"/>
  <c r="G140262" i="1"/>
  <c r="G140263" i="1"/>
  <c r="G140264" i="1"/>
  <c r="G140265" i="1"/>
  <c r="G140266" i="1"/>
  <c r="G140267" i="1"/>
  <c r="G140268" i="1"/>
  <c r="G140269" i="1"/>
  <c r="G140270" i="1"/>
  <c r="G140271" i="1"/>
  <c r="G140272" i="1"/>
  <c r="G140273" i="1"/>
  <c r="G140274" i="1"/>
  <c r="G140275" i="1"/>
  <c r="G140276" i="1"/>
  <c r="G140277" i="1"/>
  <c r="G140278" i="1"/>
  <c r="G140279" i="1"/>
  <c r="G140280" i="1"/>
  <c r="G140281" i="1"/>
  <c r="G140282" i="1"/>
  <c r="G140283" i="1"/>
  <c r="G140284" i="1"/>
  <c r="G140285" i="1"/>
  <c r="G140286" i="1"/>
  <c r="G140287" i="1"/>
  <c r="G140288" i="1"/>
  <c r="G140289" i="1"/>
  <c r="G140290" i="1"/>
  <c r="G140291" i="1"/>
  <c r="G140292" i="1"/>
  <c r="G140293" i="1"/>
  <c r="G140294" i="1"/>
  <c r="G140295" i="1"/>
  <c r="G140296" i="1"/>
  <c r="G140297" i="1"/>
  <c r="G140298" i="1"/>
  <c r="G140299" i="1"/>
  <c r="G140300" i="1"/>
  <c r="G140301" i="1"/>
  <c r="G140302" i="1"/>
  <c r="G140303" i="1"/>
  <c r="G140304" i="1"/>
  <c r="G140305" i="1"/>
  <c r="G140306" i="1"/>
  <c r="G140307" i="1"/>
  <c r="G140308" i="1"/>
  <c r="G140309" i="1"/>
  <c r="G140310" i="1"/>
  <c r="G140311" i="1"/>
  <c r="G140312" i="1"/>
  <c r="G140313" i="1"/>
  <c r="G140314" i="1"/>
  <c r="G140315" i="1"/>
  <c r="G140316" i="1"/>
  <c r="G140317" i="1"/>
  <c r="G140318" i="1"/>
  <c r="G140319" i="1"/>
  <c r="G140320" i="1"/>
  <c r="G140321" i="1"/>
  <c r="G140322" i="1"/>
  <c r="G140323" i="1"/>
  <c r="G140324" i="1"/>
  <c r="G140325" i="1"/>
  <c r="G140326" i="1"/>
  <c r="G140327" i="1"/>
  <c r="G140328" i="1"/>
  <c r="G140329" i="1"/>
  <c r="G140330" i="1"/>
  <c r="G140331" i="1"/>
  <c r="G140332" i="1"/>
  <c r="G140333" i="1"/>
  <c r="G140334" i="1"/>
  <c r="G140335" i="1"/>
  <c r="G140336" i="1"/>
  <c r="G140337" i="1"/>
  <c r="G140338" i="1"/>
  <c r="G140339" i="1"/>
  <c r="G140340" i="1"/>
  <c r="G140341" i="1"/>
  <c r="G140342" i="1"/>
  <c r="G140343" i="1"/>
  <c r="G140344" i="1"/>
  <c r="G140345" i="1"/>
  <c r="G140346" i="1"/>
  <c r="G140347" i="1"/>
  <c r="G140348" i="1"/>
  <c r="G140349" i="1"/>
  <c r="G140350" i="1"/>
  <c r="G140351" i="1"/>
  <c r="G140352" i="1"/>
  <c r="G140353" i="1"/>
  <c r="G140354" i="1"/>
  <c r="G140355" i="1"/>
  <c r="G140356" i="1"/>
  <c r="G140357" i="1"/>
  <c r="G140358" i="1"/>
  <c r="G140359" i="1"/>
  <c r="G140360" i="1"/>
  <c r="G140361" i="1"/>
  <c r="G140362" i="1"/>
  <c r="G140363" i="1"/>
  <c r="G140364" i="1"/>
  <c r="G140365" i="1"/>
  <c r="G140366" i="1"/>
  <c r="G140367" i="1"/>
  <c r="G140368" i="1"/>
  <c r="G140369" i="1"/>
  <c r="G140370" i="1"/>
  <c r="G140371" i="1"/>
  <c r="G140372" i="1"/>
  <c r="G140373" i="1"/>
  <c r="G140374" i="1"/>
  <c r="G140375" i="1"/>
  <c r="G140376" i="1"/>
  <c r="G140377" i="1"/>
  <c r="G140378" i="1"/>
  <c r="G140379" i="1"/>
  <c r="G140380" i="1"/>
  <c r="G140381" i="1"/>
  <c r="G140382" i="1"/>
  <c r="G140383" i="1"/>
  <c r="G140384" i="1"/>
  <c r="G140385" i="1"/>
  <c r="G140386" i="1"/>
  <c r="G140387" i="1"/>
  <c r="G140388" i="1"/>
  <c r="G140389" i="1"/>
  <c r="G140390" i="1"/>
  <c r="G140391" i="1"/>
  <c r="G140392" i="1"/>
  <c r="G140393" i="1"/>
  <c r="G140394" i="1"/>
  <c r="G140395" i="1"/>
  <c r="G140396" i="1"/>
  <c r="G140397" i="1"/>
  <c r="G140398" i="1"/>
  <c r="G140399" i="1"/>
  <c r="G140400" i="1"/>
  <c r="G140401" i="1"/>
  <c r="G140402" i="1"/>
  <c r="G140403" i="1"/>
  <c r="G140404" i="1"/>
  <c r="G140405" i="1"/>
  <c r="G140406" i="1"/>
  <c r="G140407" i="1"/>
  <c r="G140408" i="1"/>
  <c r="G140409" i="1"/>
  <c r="G140410" i="1"/>
  <c r="G140411" i="1"/>
  <c r="G140412" i="1"/>
  <c r="G140413" i="1"/>
  <c r="G140414" i="1"/>
  <c r="G140415" i="1"/>
  <c r="G140416" i="1"/>
  <c r="G140417" i="1"/>
  <c r="G140418" i="1"/>
  <c r="G140419" i="1"/>
  <c r="G140420" i="1"/>
  <c r="G140421" i="1"/>
  <c r="G140422" i="1"/>
  <c r="G140423" i="1"/>
  <c r="G140424" i="1"/>
  <c r="G140425" i="1"/>
  <c r="G140426" i="1"/>
  <c r="G140427" i="1"/>
  <c r="G140428" i="1"/>
  <c r="G140429" i="1"/>
  <c r="G140430" i="1"/>
  <c r="G140431" i="1"/>
  <c r="G140432" i="1"/>
  <c r="G140433" i="1"/>
  <c r="G140434" i="1"/>
  <c r="G140435" i="1"/>
  <c r="G140436" i="1"/>
  <c r="G140437" i="1"/>
  <c r="G140438" i="1"/>
  <c r="G140439" i="1"/>
  <c r="G140440" i="1"/>
  <c r="G140441" i="1"/>
  <c r="G140442" i="1"/>
  <c r="G140443" i="1"/>
  <c r="G140444" i="1"/>
  <c r="G140445" i="1"/>
  <c r="G140446" i="1"/>
  <c r="G140447" i="1"/>
  <c r="G140448" i="1"/>
  <c r="G140449" i="1"/>
  <c r="G140450" i="1"/>
  <c r="G140451" i="1"/>
  <c r="G140452" i="1"/>
  <c r="G140453" i="1"/>
  <c r="G140454" i="1"/>
  <c r="G140455" i="1"/>
  <c r="G140456" i="1"/>
  <c r="G140457" i="1"/>
  <c r="G140458" i="1"/>
  <c r="G140459" i="1"/>
  <c r="G140460" i="1"/>
  <c r="G140461" i="1"/>
  <c r="G140462" i="1"/>
  <c r="G140463" i="1"/>
  <c r="G140464" i="1"/>
  <c r="G140465" i="1"/>
  <c r="G140466" i="1"/>
  <c r="G140467" i="1"/>
  <c r="G140468" i="1"/>
  <c r="G140469" i="1"/>
  <c r="G140470" i="1"/>
  <c r="G140471" i="1"/>
  <c r="G140472" i="1"/>
  <c r="G140473" i="1"/>
  <c r="G140474" i="1"/>
  <c r="G140475" i="1"/>
  <c r="G140476" i="1"/>
  <c r="G140477" i="1"/>
  <c r="G140478" i="1"/>
  <c r="G140479" i="1"/>
  <c r="G140480" i="1"/>
  <c r="G140481" i="1"/>
  <c r="G140482" i="1"/>
  <c r="G140483" i="1"/>
  <c r="G140484" i="1"/>
  <c r="G140485" i="1"/>
  <c r="G140486" i="1"/>
  <c r="G140487" i="1"/>
  <c r="G140488" i="1"/>
  <c r="G140489" i="1"/>
  <c r="G140490" i="1"/>
  <c r="G140491" i="1"/>
  <c r="G140492" i="1"/>
  <c r="G140493" i="1"/>
  <c r="G140494" i="1"/>
  <c r="G140495" i="1"/>
  <c r="G140496" i="1"/>
  <c r="G140497" i="1"/>
  <c r="G140498" i="1"/>
  <c r="G140499" i="1"/>
  <c r="G140500" i="1"/>
  <c r="G140501" i="1"/>
  <c r="G140502" i="1"/>
  <c r="G140503" i="1"/>
  <c r="G140504" i="1"/>
  <c r="G140505" i="1"/>
  <c r="G140506" i="1"/>
  <c r="G140507" i="1"/>
  <c r="G140508" i="1"/>
  <c r="G140509" i="1"/>
  <c r="G140510" i="1"/>
  <c r="G140511" i="1"/>
  <c r="G140512" i="1"/>
  <c r="G140513" i="1"/>
  <c r="G140514" i="1"/>
  <c r="G140515" i="1"/>
  <c r="G140516" i="1"/>
  <c r="G140517" i="1"/>
  <c r="G140518" i="1"/>
  <c r="G140519" i="1"/>
  <c r="G140520" i="1"/>
  <c r="G140521" i="1"/>
  <c r="G140522" i="1"/>
  <c r="G140523" i="1"/>
  <c r="G140524" i="1"/>
  <c r="G140525" i="1"/>
  <c r="G140526" i="1"/>
  <c r="G140527" i="1"/>
  <c r="G140528" i="1"/>
  <c r="G140529" i="1"/>
  <c r="G140530" i="1"/>
  <c r="G140531" i="1"/>
  <c r="G140532" i="1"/>
  <c r="G140533" i="1"/>
  <c r="G140534" i="1"/>
  <c r="G140535" i="1"/>
  <c r="G140536" i="1"/>
  <c r="G140537" i="1"/>
  <c r="G140538" i="1"/>
  <c r="G140539" i="1"/>
  <c r="G140540" i="1"/>
  <c r="G140541" i="1"/>
  <c r="G140542" i="1"/>
  <c r="G140543" i="1"/>
  <c r="G140544" i="1"/>
  <c r="G140545" i="1"/>
  <c r="G140546" i="1"/>
  <c r="G140547" i="1"/>
  <c r="G140548" i="1"/>
  <c r="G140549" i="1"/>
  <c r="G140550" i="1"/>
  <c r="G140551" i="1"/>
  <c r="G140552" i="1"/>
  <c r="G140553" i="1"/>
  <c r="G140554" i="1"/>
  <c r="G140555" i="1"/>
  <c r="G140556" i="1"/>
  <c r="G140557" i="1"/>
  <c r="G140558" i="1"/>
  <c r="G140559" i="1"/>
  <c r="G140560" i="1"/>
  <c r="G140561" i="1"/>
  <c r="G140562" i="1"/>
  <c r="G140563" i="1"/>
  <c r="G140564" i="1"/>
  <c r="G140565" i="1"/>
  <c r="G140566" i="1"/>
  <c r="G140567" i="1"/>
  <c r="G140568" i="1"/>
  <c r="G140569" i="1"/>
  <c r="G140570" i="1"/>
  <c r="G140571" i="1"/>
  <c r="G140572" i="1"/>
  <c r="G140573" i="1"/>
  <c r="G140574" i="1"/>
  <c r="G140575" i="1"/>
  <c r="G140576" i="1"/>
  <c r="G140577" i="1"/>
  <c r="G140578" i="1"/>
  <c r="G140579" i="1"/>
  <c r="G140580" i="1"/>
  <c r="G140581" i="1"/>
  <c r="G140582" i="1"/>
  <c r="G140583" i="1"/>
  <c r="G140584" i="1"/>
  <c r="G140585" i="1"/>
  <c r="G140586" i="1"/>
  <c r="G140587" i="1"/>
  <c r="G140588" i="1"/>
  <c r="G140589" i="1"/>
  <c r="G140590" i="1"/>
  <c r="G140591" i="1"/>
  <c r="G140592" i="1"/>
  <c r="G140593" i="1"/>
  <c r="G140594" i="1"/>
  <c r="G140595" i="1"/>
  <c r="G140596" i="1"/>
  <c r="G140597" i="1"/>
  <c r="G140598" i="1"/>
  <c r="G140599" i="1"/>
  <c r="G140600" i="1"/>
  <c r="G140601" i="1"/>
  <c r="G140602" i="1"/>
  <c r="G140603" i="1"/>
  <c r="G140604" i="1"/>
  <c r="G140605" i="1"/>
  <c r="G140606" i="1"/>
  <c r="G140607" i="1"/>
  <c r="G140608" i="1"/>
  <c r="G140609" i="1"/>
  <c r="G140610" i="1"/>
  <c r="G140611" i="1"/>
  <c r="G140612" i="1"/>
  <c r="G140613" i="1"/>
  <c r="G140614" i="1"/>
  <c r="G140615" i="1"/>
  <c r="G140616" i="1"/>
  <c r="G140617" i="1"/>
  <c r="G140618" i="1"/>
  <c r="G140619" i="1"/>
  <c r="G140620" i="1"/>
  <c r="G140621" i="1"/>
  <c r="G140622" i="1"/>
  <c r="G140623" i="1"/>
  <c r="G140624" i="1"/>
  <c r="G140625" i="1"/>
  <c r="G140626" i="1"/>
  <c r="G140627" i="1"/>
  <c r="G140628" i="1"/>
  <c r="G140629" i="1"/>
  <c r="G140630" i="1"/>
  <c r="G140631" i="1"/>
  <c r="G140632" i="1"/>
  <c r="G140633" i="1"/>
  <c r="G140634" i="1"/>
  <c r="G140635" i="1"/>
  <c r="G140636" i="1"/>
  <c r="G140637" i="1"/>
  <c r="G140638" i="1"/>
  <c r="G140639" i="1"/>
  <c r="G140640" i="1"/>
  <c r="G140641" i="1"/>
  <c r="G140642" i="1"/>
  <c r="G140643" i="1"/>
  <c r="G140644" i="1"/>
  <c r="G140645" i="1"/>
  <c r="G140646" i="1"/>
  <c r="G140647" i="1"/>
  <c r="G140648" i="1"/>
  <c r="G140649" i="1"/>
  <c r="G140650" i="1"/>
  <c r="G140651" i="1"/>
  <c r="G140652" i="1"/>
  <c r="G140653" i="1"/>
  <c r="G140654" i="1"/>
  <c r="G140655" i="1"/>
  <c r="G140656" i="1"/>
  <c r="G140657" i="1"/>
  <c r="G140658" i="1"/>
  <c r="G140659" i="1"/>
  <c r="G140660" i="1"/>
  <c r="G140661" i="1"/>
  <c r="G140662" i="1"/>
  <c r="G140663" i="1"/>
  <c r="G140664" i="1"/>
  <c r="G140665" i="1"/>
  <c r="G140666" i="1"/>
  <c r="G140667" i="1"/>
  <c r="G140668" i="1"/>
  <c r="G140669" i="1"/>
  <c r="G140670" i="1"/>
  <c r="G140671" i="1"/>
  <c r="G140672" i="1"/>
  <c r="G140673" i="1"/>
  <c r="G140674" i="1"/>
  <c r="G140675" i="1"/>
  <c r="G140676" i="1"/>
  <c r="G140677" i="1"/>
  <c r="G140678" i="1"/>
  <c r="G140679" i="1"/>
  <c r="G140680" i="1"/>
  <c r="G140681" i="1"/>
  <c r="G140682" i="1"/>
  <c r="G140683" i="1"/>
  <c r="G140684" i="1"/>
  <c r="G140685" i="1"/>
  <c r="G140686" i="1"/>
  <c r="G140687" i="1"/>
  <c r="G140688" i="1"/>
  <c r="G140689" i="1"/>
  <c r="G140690" i="1"/>
  <c r="G140691" i="1"/>
  <c r="G140692" i="1"/>
  <c r="G140693" i="1"/>
  <c r="G140694" i="1"/>
  <c r="G140695" i="1"/>
  <c r="G140696" i="1"/>
  <c r="G140697" i="1"/>
  <c r="G140698" i="1"/>
  <c r="G140699" i="1"/>
  <c r="G140700" i="1"/>
  <c r="G140701" i="1"/>
  <c r="G140702" i="1"/>
  <c r="G140703" i="1"/>
  <c r="G140704" i="1"/>
  <c r="G140705" i="1"/>
  <c r="G140706" i="1"/>
  <c r="G140707" i="1"/>
  <c r="G140708" i="1"/>
  <c r="G140709" i="1"/>
  <c r="G140710" i="1"/>
  <c r="G140711" i="1"/>
  <c r="G140712" i="1"/>
  <c r="G140713" i="1"/>
  <c r="G140714" i="1"/>
  <c r="G140715" i="1"/>
  <c r="G140716" i="1"/>
  <c r="G140717" i="1"/>
  <c r="G140718" i="1"/>
  <c r="G140719" i="1"/>
  <c r="G140720" i="1"/>
  <c r="G140721" i="1"/>
  <c r="G140722" i="1"/>
  <c r="G140723" i="1"/>
  <c r="G140724" i="1"/>
  <c r="G140725" i="1"/>
  <c r="G140726" i="1"/>
  <c r="G140727" i="1"/>
  <c r="G140728" i="1"/>
  <c r="G140729" i="1"/>
  <c r="G140730" i="1"/>
  <c r="G140731" i="1"/>
  <c r="G140732" i="1"/>
  <c r="G140733" i="1"/>
  <c r="G140734" i="1"/>
  <c r="G140735" i="1"/>
  <c r="G140736" i="1"/>
  <c r="G140737" i="1"/>
  <c r="G140738" i="1"/>
  <c r="G140739" i="1"/>
  <c r="G140740" i="1"/>
  <c r="G140741" i="1"/>
  <c r="G140742" i="1"/>
  <c r="G140743" i="1"/>
  <c r="G140744" i="1"/>
  <c r="G140745" i="1"/>
  <c r="G140746" i="1"/>
  <c r="G140747" i="1"/>
  <c r="G140748" i="1"/>
  <c r="G140749" i="1"/>
  <c r="G140750" i="1"/>
  <c r="G140751" i="1"/>
  <c r="G140752" i="1"/>
  <c r="G140753" i="1"/>
  <c r="G140754" i="1"/>
  <c r="G140755" i="1"/>
  <c r="G140756" i="1"/>
  <c r="G140757" i="1"/>
  <c r="G140758" i="1"/>
  <c r="G140759" i="1"/>
  <c r="G140760" i="1"/>
  <c r="G140761" i="1"/>
  <c r="G140762" i="1"/>
  <c r="G140763" i="1"/>
  <c r="G140764" i="1"/>
  <c r="G140765" i="1"/>
  <c r="G140766" i="1"/>
  <c r="G140767" i="1"/>
  <c r="G140768" i="1"/>
  <c r="G140769" i="1"/>
  <c r="G140770" i="1"/>
  <c r="G140771" i="1"/>
  <c r="G140772" i="1"/>
  <c r="G140773" i="1"/>
  <c r="G140774" i="1"/>
  <c r="G140775" i="1"/>
  <c r="G140776" i="1"/>
  <c r="G140777" i="1"/>
  <c r="G140778" i="1"/>
  <c r="G140779" i="1"/>
  <c r="G140780" i="1"/>
  <c r="G140781" i="1"/>
  <c r="G140782" i="1"/>
  <c r="G140783" i="1"/>
  <c r="G140784" i="1"/>
  <c r="G140785" i="1"/>
  <c r="G140786" i="1"/>
  <c r="G140787" i="1"/>
  <c r="G140788" i="1"/>
  <c r="G140789" i="1"/>
  <c r="G140790" i="1"/>
  <c r="G140791" i="1"/>
  <c r="G140792" i="1"/>
  <c r="G140793" i="1"/>
  <c r="G140794" i="1"/>
  <c r="G140795" i="1"/>
  <c r="G140796" i="1"/>
  <c r="G140797" i="1"/>
  <c r="G140798" i="1"/>
  <c r="G140799" i="1"/>
  <c r="G140800" i="1"/>
  <c r="G140801" i="1"/>
  <c r="G140802" i="1"/>
  <c r="G140803" i="1"/>
  <c r="G140804" i="1"/>
  <c r="G140805" i="1"/>
  <c r="G140806" i="1"/>
  <c r="G140807" i="1"/>
  <c r="G140808" i="1"/>
  <c r="G140809" i="1"/>
  <c r="G140810" i="1"/>
  <c r="G140811" i="1"/>
  <c r="G140812" i="1"/>
  <c r="G140813" i="1"/>
  <c r="G140814" i="1"/>
  <c r="G140815" i="1"/>
  <c r="G140816" i="1"/>
  <c r="G140817" i="1"/>
  <c r="G140818" i="1"/>
  <c r="G140819" i="1"/>
  <c r="G140820" i="1"/>
  <c r="G140821" i="1"/>
  <c r="G140822" i="1"/>
  <c r="G140823" i="1"/>
  <c r="G140824" i="1"/>
  <c r="G140825" i="1"/>
  <c r="G140826" i="1"/>
  <c r="G140827" i="1"/>
  <c r="G140828" i="1"/>
  <c r="G140829" i="1"/>
  <c r="G140830" i="1"/>
  <c r="G140831" i="1"/>
  <c r="G140832" i="1"/>
  <c r="G140833" i="1"/>
  <c r="G140834" i="1"/>
  <c r="G140835" i="1"/>
  <c r="G140836" i="1"/>
  <c r="G140837" i="1"/>
  <c r="G140838" i="1"/>
  <c r="G140839" i="1"/>
  <c r="G140840" i="1"/>
  <c r="G140841" i="1"/>
  <c r="G140842" i="1"/>
  <c r="G140843" i="1"/>
  <c r="G140844" i="1"/>
  <c r="G140845" i="1"/>
  <c r="G140846" i="1"/>
  <c r="G140847" i="1"/>
  <c r="G140848" i="1"/>
  <c r="G140849" i="1"/>
  <c r="G140850" i="1"/>
  <c r="G140851" i="1"/>
  <c r="G140852" i="1"/>
  <c r="G140853" i="1"/>
  <c r="G140854" i="1"/>
  <c r="G140855" i="1"/>
  <c r="G140856" i="1"/>
  <c r="G140857" i="1"/>
  <c r="G140858" i="1"/>
  <c r="G140859" i="1"/>
  <c r="G140860" i="1"/>
  <c r="G140861" i="1"/>
  <c r="G140862" i="1"/>
  <c r="G140863" i="1"/>
  <c r="G140864" i="1"/>
  <c r="G140865" i="1"/>
  <c r="G140866" i="1"/>
  <c r="G140867" i="1"/>
  <c r="G140868" i="1"/>
  <c r="G140869" i="1"/>
  <c r="G140870" i="1"/>
  <c r="G140871" i="1"/>
  <c r="G140872" i="1"/>
  <c r="G140873" i="1"/>
  <c r="G140874" i="1"/>
  <c r="G140875" i="1"/>
  <c r="G140876" i="1"/>
  <c r="G140877" i="1"/>
  <c r="G140878" i="1"/>
  <c r="G140879" i="1"/>
  <c r="G140880" i="1"/>
  <c r="G140881" i="1"/>
  <c r="G140882" i="1"/>
  <c r="G140883" i="1"/>
  <c r="G140884" i="1"/>
  <c r="G140885" i="1"/>
  <c r="G140886" i="1"/>
  <c r="G140887" i="1"/>
  <c r="G140888" i="1"/>
  <c r="G140889" i="1"/>
  <c r="G140890" i="1"/>
  <c r="G140891" i="1"/>
  <c r="G140892" i="1"/>
  <c r="G140893" i="1"/>
  <c r="G140894" i="1"/>
  <c r="G140895" i="1"/>
  <c r="G140896" i="1"/>
  <c r="G140897" i="1"/>
  <c r="G140898" i="1"/>
  <c r="G140899" i="1"/>
  <c r="G140900" i="1"/>
  <c r="G140901" i="1"/>
  <c r="G140902" i="1"/>
  <c r="G140903" i="1"/>
  <c r="G140904" i="1"/>
  <c r="G140905" i="1"/>
  <c r="G140906" i="1"/>
  <c r="G140907" i="1"/>
  <c r="G140908" i="1"/>
  <c r="G140909" i="1"/>
  <c r="G140910" i="1"/>
  <c r="G140911" i="1"/>
  <c r="G140912" i="1"/>
  <c r="G140913" i="1"/>
  <c r="G140914" i="1"/>
  <c r="G140915" i="1"/>
  <c r="G140916" i="1"/>
  <c r="G140917" i="1"/>
  <c r="G140918" i="1"/>
  <c r="G140919" i="1"/>
  <c r="G140920" i="1"/>
  <c r="G140921" i="1"/>
  <c r="G140922" i="1"/>
  <c r="G140923" i="1"/>
  <c r="G140924" i="1"/>
  <c r="G140925" i="1"/>
  <c r="G140926" i="1"/>
  <c r="G140927" i="1"/>
  <c r="G140928" i="1"/>
  <c r="G140929" i="1"/>
  <c r="G140930" i="1"/>
  <c r="G140931" i="1"/>
  <c r="G140932" i="1"/>
  <c r="G140933" i="1"/>
  <c r="G140934" i="1"/>
  <c r="G140935" i="1"/>
  <c r="G140936" i="1"/>
  <c r="G140937" i="1"/>
  <c r="G140938" i="1"/>
  <c r="G140939" i="1"/>
  <c r="G140940" i="1"/>
  <c r="G140941" i="1"/>
  <c r="G140942" i="1"/>
  <c r="G140943" i="1"/>
  <c r="G140944" i="1"/>
  <c r="G140945" i="1"/>
  <c r="G140946" i="1"/>
  <c r="G140947" i="1"/>
  <c r="G140948" i="1"/>
  <c r="G140949" i="1"/>
  <c r="G140950" i="1"/>
  <c r="G140951" i="1"/>
  <c r="G140952" i="1"/>
  <c r="G140953" i="1"/>
  <c r="G140954" i="1"/>
  <c r="G140955" i="1"/>
  <c r="G140956" i="1"/>
  <c r="G140957" i="1"/>
  <c r="G140958" i="1"/>
  <c r="G140959" i="1"/>
  <c r="G140960" i="1"/>
  <c r="G140961" i="1"/>
  <c r="G140962" i="1"/>
  <c r="G140963" i="1"/>
  <c r="G140964" i="1"/>
  <c r="G140965" i="1"/>
  <c r="G140966" i="1"/>
  <c r="G140967" i="1"/>
  <c r="G140968" i="1"/>
  <c r="G140969" i="1"/>
  <c r="G140970" i="1"/>
  <c r="G140971" i="1"/>
  <c r="G140972" i="1"/>
  <c r="G140973" i="1"/>
  <c r="G140974" i="1"/>
  <c r="G140975" i="1"/>
  <c r="G140976" i="1"/>
  <c r="G140977" i="1"/>
  <c r="G140978" i="1"/>
  <c r="G140979" i="1"/>
  <c r="G140980" i="1"/>
  <c r="G140981" i="1"/>
  <c r="G140982" i="1"/>
  <c r="G140983" i="1"/>
  <c r="G140984" i="1"/>
  <c r="G140985" i="1"/>
  <c r="G140986" i="1"/>
  <c r="G140987" i="1"/>
  <c r="G140988" i="1"/>
  <c r="G140989" i="1"/>
  <c r="G140990" i="1"/>
  <c r="G140991" i="1"/>
  <c r="G140992" i="1"/>
  <c r="G140993" i="1"/>
  <c r="G140994" i="1"/>
  <c r="G140995" i="1"/>
  <c r="G140996" i="1"/>
  <c r="G140997" i="1"/>
  <c r="G140998" i="1"/>
  <c r="G140999" i="1"/>
  <c r="G141000" i="1"/>
  <c r="G141001" i="1"/>
  <c r="G141002" i="1"/>
  <c r="G141003" i="1"/>
  <c r="G141004" i="1"/>
  <c r="G141005" i="1"/>
  <c r="G141006" i="1"/>
  <c r="G141007" i="1"/>
  <c r="G141008" i="1"/>
  <c r="G141009" i="1"/>
  <c r="G141010" i="1"/>
  <c r="G141011" i="1"/>
  <c r="G141012" i="1"/>
  <c r="G141013" i="1"/>
  <c r="G141014" i="1"/>
  <c r="G141015" i="1"/>
  <c r="G141016" i="1"/>
  <c r="G141017" i="1"/>
  <c r="G141018" i="1"/>
  <c r="G141019" i="1"/>
  <c r="G141020" i="1"/>
  <c r="G141021" i="1"/>
  <c r="G141022" i="1"/>
  <c r="G141023" i="1"/>
  <c r="G141024" i="1"/>
  <c r="G141025" i="1"/>
  <c r="G141026" i="1"/>
  <c r="G141027" i="1"/>
  <c r="G141028" i="1"/>
  <c r="G141029" i="1"/>
  <c r="G141030" i="1"/>
  <c r="G141031" i="1"/>
  <c r="G141032" i="1"/>
  <c r="G141033" i="1"/>
  <c r="G141034" i="1"/>
  <c r="G141035" i="1"/>
  <c r="G141036" i="1"/>
  <c r="G141037" i="1"/>
  <c r="G141038" i="1"/>
  <c r="G141039" i="1"/>
  <c r="G141040" i="1"/>
  <c r="G141041" i="1"/>
  <c r="G141042" i="1"/>
  <c r="G141043" i="1"/>
  <c r="G141044" i="1"/>
  <c r="G141045" i="1"/>
  <c r="G141046" i="1"/>
  <c r="G141047" i="1"/>
  <c r="G141048" i="1"/>
  <c r="G141049" i="1"/>
  <c r="G141050" i="1"/>
  <c r="G141051" i="1"/>
  <c r="G141052" i="1"/>
  <c r="G141053" i="1"/>
  <c r="G141054" i="1"/>
  <c r="G141055" i="1"/>
  <c r="G141056" i="1"/>
  <c r="G141057" i="1"/>
  <c r="G141058" i="1"/>
  <c r="G141059" i="1"/>
  <c r="G141060" i="1"/>
  <c r="G141061" i="1"/>
  <c r="G141062" i="1"/>
  <c r="G141063" i="1"/>
  <c r="G141064" i="1"/>
  <c r="G141065" i="1"/>
  <c r="G141066" i="1"/>
  <c r="G141067" i="1"/>
  <c r="G141068" i="1"/>
  <c r="G141069" i="1"/>
  <c r="G141070" i="1"/>
  <c r="G141071" i="1"/>
  <c r="G141072" i="1"/>
  <c r="G141073" i="1"/>
  <c r="G141074" i="1"/>
  <c r="G141075" i="1"/>
  <c r="G141076" i="1"/>
  <c r="G141077" i="1"/>
  <c r="G141078" i="1"/>
  <c r="G141079" i="1"/>
  <c r="G141080" i="1"/>
  <c r="G141081" i="1"/>
  <c r="G141082" i="1"/>
  <c r="G141083" i="1"/>
  <c r="G141084" i="1"/>
  <c r="G141085" i="1"/>
  <c r="G141086" i="1"/>
  <c r="G141087" i="1"/>
  <c r="G141088" i="1"/>
  <c r="G141089" i="1"/>
  <c r="G141090" i="1"/>
  <c r="G141091" i="1"/>
  <c r="G141092" i="1"/>
  <c r="G141093" i="1"/>
  <c r="G141094" i="1"/>
  <c r="G141095" i="1"/>
  <c r="G141096" i="1"/>
  <c r="G141097" i="1"/>
  <c r="G141098" i="1"/>
  <c r="G141099" i="1"/>
  <c r="G141100" i="1"/>
  <c r="G141101" i="1"/>
  <c r="G141102" i="1"/>
  <c r="G141103" i="1"/>
  <c r="G141104" i="1"/>
  <c r="G141105" i="1"/>
  <c r="G141106" i="1"/>
  <c r="G141107" i="1"/>
  <c r="G141108" i="1"/>
  <c r="G141109" i="1"/>
  <c r="G141110" i="1"/>
  <c r="G141111" i="1"/>
  <c r="G141112" i="1"/>
  <c r="G141113" i="1"/>
  <c r="G141114" i="1"/>
  <c r="G141115" i="1"/>
  <c r="G141116" i="1"/>
  <c r="G141117" i="1"/>
  <c r="G141118" i="1"/>
  <c r="G141119" i="1"/>
  <c r="G141120" i="1"/>
  <c r="G141121" i="1"/>
  <c r="G141122" i="1"/>
  <c r="G141123" i="1"/>
  <c r="G141124" i="1"/>
  <c r="G141125" i="1"/>
  <c r="G141126" i="1"/>
  <c r="G141127" i="1"/>
  <c r="G141128" i="1"/>
  <c r="G141129" i="1"/>
  <c r="G141130" i="1"/>
  <c r="G141131" i="1"/>
  <c r="G141132" i="1"/>
  <c r="G141133" i="1"/>
  <c r="G141134" i="1"/>
  <c r="G141135" i="1"/>
  <c r="G141136" i="1"/>
  <c r="G141137" i="1"/>
  <c r="G141138" i="1"/>
  <c r="G141139" i="1"/>
  <c r="G141140" i="1"/>
  <c r="G141141" i="1"/>
  <c r="G141142" i="1"/>
  <c r="G141143" i="1"/>
  <c r="G141144" i="1"/>
  <c r="G141145" i="1"/>
  <c r="G141146" i="1"/>
  <c r="G141147" i="1"/>
  <c r="G141148" i="1"/>
  <c r="G141149" i="1"/>
  <c r="G141150" i="1"/>
  <c r="G141151" i="1"/>
  <c r="G141152" i="1"/>
  <c r="G141153" i="1"/>
  <c r="G141154" i="1"/>
  <c r="G141155" i="1"/>
  <c r="G141156" i="1"/>
  <c r="G141157" i="1"/>
  <c r="G141158" i="1"/>
  <c r="G141159" i="1"/>
  <c r="G141160" i="1"/>
  <c r="G141161" i="1"/>
  <c r="G141162" i="1"/>
  <c r="G141163" i="1"/>
  <c r="G141164" i="1"/>
  <c r="G141165" i="1"/>
  <c r="G141166" i="1"/>
  <c r="G141167" i="1"/>
  <c r="G141168" i="1"/>
  <c r="G141169" i="1"/>
  <c r="G141170" i="1"/>
  <c r="G141171" i="1"/>
  <c r="G141172" i="1"/>
  <c r="G141173" i="1"/>
  <c r="G141174" i="1"/>
  <c r="G141175" i="1"/>
  <c r="G141176" i="1"/>
  <c r="G141177" i="1"/>
  <c r="G141178" i="1"/>
  <c r="G141179" i="1"/>
  <c r="G141180" i="1"/>
  <c r="G141181" i="1"/>
  <c r="G141182" i="1"/>
  <c r="G141183" i="1"/>
  <c r="G141184" i="1"/>
  <c r="G141185" i="1"/>
  <c r="G141186" i="1"/>
  <c r="G141187" i="1"/>
  <c r="G141188" i="1"/>
  <c r="G141189" i="1"/>
  <c r="G141190" i="1"/>
  <c r="G141191" i="1"/>
  <c r="G141192" i="1"/>
  <c r="G141193" i="1"/>
  <c r="G141194" i="1"/>
  <c r="G141195" i="1"/>
  <c r="G141196" i="1"/>
  <c r="G141197" i="1"/>
  <c r="G141198" i="1"/>
  <c r="G141199" i="1"/>
  <c r="G141200" i="1"/>
  <c r="G141201" i="1"/>
  <c r="G141202" i="1"/>
  <c r="G141203" i="1"/>
  <c r="G141204" i="1"/>
  <c r="G141205" i="1"/>
  <c r="G141206" i="1"/>
  <c r="G141207" i="1"/>
  <c r="G141208" i="1"/>
  <c r="G141209" i="1"/>
  <c r="G141210" i="1"/>
  <c r="G141211" i="1"/>
  <c r="G141212" i="1"/>
  <c r="G141213" i="1"/>
  <c r="G141214" i="1"/>
  <c r="G141215" i="1"/>
  <c r="G141216" i="1"/>
  <c r="G141217" i="1"/>
  <c r="G141218" i="1"/>
  <c r="G141219" i="1"/>
  <c r="G141220" i="1"/>
  <c r="G141221" i="1"/>
  <c r="G141222" i="1"/>
  <c r="G141223" i="1"/>
  <c r="G141224" i="1"/>
  <c r="G141225" i="1"/>
  <c r="G141226" i="1"/>
  <c r="G141227" i="1"/>
  <c r="G141228" i="1"/>
  <c r="G141229" i="1"/>
  <c r="G141230" i="1"/>
  <c r="G141231" i="1"/>
  <c r="G141232" i="1"/>
  <c r="G141233" i="1"/>
  <c r="G141234" i="1"/>
  <c r="G141235" i="1"/>
  <c r="G141236" i="1"/>
  <c r="G141237" i="1"/>
  <c r="G141238" i="1"/>
  <c r="G141239" i="1"/>
  <c r="G141240" i="1"/>
  <c r="G141241" i="1"/>
  <c r="G141242" i="1"/>
  <c r="G141243" i="1"/>
  <c r="G141244" i="1"/>
  <c r="G141245" i="1"/>
  <c r="G141246" i="1"/>
  <c r="G141247" i="1"/>
  <c r="G141248" i="1"/>
  <c r="G141249" i="1"/>
  <c r="G141250" i="1"/>
  <c r="G141251" i="1"/>
  <c r="G141252" i="1"/>
  <c r="G141253" i="1"/>
  <c r="G141254" i="1"/>
  <c r="G141255" i="1"/>
  <c r="G141256" i="1"/>
  <c r="G141257" i="1"/>
  <c r="G141258" i="1"/>
  <c r="G141259" i="1"/>
  <c r="G141260" i="1"/>
  <c r="G141261" i="1"/>
  <c r="G141262" i="1"/>
  <c r="G141263" i="1"/>
  <c r="G141264" i="1"/>
  <c r="G141265" i="1"/>
  <c r="G141266" i="1"/>
  <c r="G141267" i="1"/>
  <c r="G141268" i="1"/>
  <c r="G141269" i="1"/>
  <c r="G141270" i="1"/>
  <c r="G141271" i="1"/>
  <c r="G141272" i="1"/>
  <c r="G141273" i="1"/>
  <c r="G141274" i="1"/>
  <c r="G141275" i="1"/>
  <c r="G141276" i="1"/>
  <c r="G141277" i="1"/>
  <c r="G141278" i="1"/>
  <c r="G141279" i="1"/>
  <c r="G141280" i="1"/>
  <c r="G141281" i="1"/>
  <c r="G141282" i="1"/>
  <c r="G141283" i="1"/>
  <c r="G141284" i="1"/>
  <c r="G141285" i="1"/>
  <c r="G141286" i="1"/>
  <c r="G141287" i="1"/>
  <c r="G141288" i="1"/>
  <c r="G141289" i="1"/>
  <c r="G141290" i="1"/>
  <c r="G141291" i="1"/>
  <c r="G141292" i="1"/>
  <c r="G141293" i="1"/>
  <c r="G141294" i="1"/>
  <c r="G141295" i="1"/>
  <c r="G141296" i="1"/>
  <c r="G141297" i="1"/>
  <c r="G141298" i="1"/>
  <c r="G141299" i="1"/>
  <c r="G141300" i="1"/>
  <c r="G141301" i="1"/>
  <c r="G141302" i="1"/>
  <c r="G141303" i="1"/>
  <c r="G141304" i="1"/>
  <c r="G141305" i="1"/>
  <c r="G141306" i="1"/>
  <c r="G141307" i="1"/>
  <c r="G141308" i="1"/>
  <c r="G141309" i="1"/>
  <c r="G141310" i="1"/>
  <c r="G141311" i="1"/>
  <c r="G141312" i="1"/>
  <c r="G141313" i="1"/>
  <c r="G141314" i="1"/>
  <c r="G141315" i="1"/>
  <c r="G141316" i="1"/>
  <c r="G141317" i="1"/>
  <c r="G141318" i="1"/>
  <c r="G141319" i="1"/>
  <c r="G141320" i="1"/>
  <c r="G141321" i="1"/>
  <c r="G141322" i="1"/>
  <c r="G141323" i="1"/>
  <c r="G141324" i="1"/>
  <c r="G141325" i="1"/>
  <c r="G141326" i="1"/>
  <c r="G141327" i="1"/>
  <c r="G141328" i="1"/>
  <c r="G141329" i="1"/>
  <c r="G141330" i="1"/>
  <c r="G141331" i="1"/>
  <c r="G141332" i="1"/>
  <c r="G141333" i="1"/>
  <c r="G141334" i="1"/>
  <c r="G141335" i="1"/>
  <c r="G141336" i="1"/>
  <c r="G141337" i="1"/>
  <c r="G141338" i="1"/>
  <c r="G141339" i="1"/>
  <c r="G141340" i="1"/>
  <c r="G141341" i="1"/>
  <c r="G141342" i="1"/>
  <c r="G141343" i="1"/>
  <c r="G141344" i="1"/>
  <c r="G141345" i="1"/>
  <c r="G141346" i="1"/>
  <c r="G141347" i="1"/>
  <c r="G141348" i="1"/>
  <c r="G141349" i="1"/>
  <c r="G141350" i="1"/>
  <c r="G141351" i="1"/>
  <c r="G141352" i="1"/>
  <c r="G141353" i="1"/>
  <c r="G141354" i="1"/>
  <c r="G141355" i="1"/>
  <c r="G141356" i="1"/>
  <c r="G141357" i="1"/>
  <c r="G141358" i="1"/>
  <c r="G141359" i="1"/>
  <c r="G141360" i="1"/>
  <c r="G141361" i="1"/>
  <c r="G141362" i="1"/>
  <c r="G141363" i="1"/>
  <c r="G141364" i="1"/>
  <c r="G141365" i="1"/>
  <c r="G141366" i="1"/>
  <c r="G141367" i="1"/>
  <c r="G141368" i="1"/>
  <c r="G141369" i="1"/>
  <c r="G141370" i="1"/>
  <c r="G141371" i="1"/>
  <c r="G141372" i="1"/>
  <c r="G141373" i="1"/>
  <c r="G141374" i="1"/>
  <c r="G141375" i="1"/>
  <c r="G141376" i="1"/>
  <c r="G141377" i="1"/>
  <c r="G141378" i="1"/>
  <c r="G141379" i="1"/>
  <c r="G141380" i="1"/>
  <c r="G141381" i="1"/>
  <c r="G141382" i="1"/>
  <c r="G141383" i="1"/>
  <c r="G141384" i="1"/>
  <c r="G141385" i="1"/>
  <c r="G141386" i="1"/>
  <c r="G141387" i="1"/>
  <c r="G141388" i="1"/>
  <c r="G141389" i="1"/>
  <c r="G141390" i="1"/>
  <c r="G141391" i="1"/>
  <c r="G141392" i="1"/>
  <c r="G141393" i="1"/>
  <c r="G141394" i="1"/>
  <c r="G141395" i="1"/>
  <c r="G141396" i="1"/>
  <c r="G141397" i="1"/>
  <c r="G141398" i="1"/>
  <c r="G141399" i="1"/>
  <c r="G141400" i="1"/>
  <c r="G141401" i="1"/>
  <c r="G141402" i="1"/>
  <c r="G141403" i="1"/>
  <c r="G141404" i="1"/>
  <c r="G141405" i="1"/>
  <c r="G141406" i="1"/>
  <c r="G141407" i="1"/>
  <c r="G141408" i="1"/>
  <c r="G141409" i="1"/>
  <c r="G141410" i="1"/>
  <c r="G141411" i="1"/>
  <c r="G141412" i="1"/>
  <c r="G141413" i="1"/>
  <c r="G141414" i="1"/>
  <c r="G141415" i="1"/>
  <c r="G141416" i="1"/>
  <c r="G141417" i="1"/>
  <c r="G141418" i="1"/>
  <c r="G141419" i="1"/>
  <c r="G141420" i="1"/>
  <c r="G141421" i="1"/>
  <c r="G141422" i="1"/>
  <c r="G141423" i="1"/>
  <c r="G141424" i="1"/>
  <c r="G141425" i="1"/>
  <c r="G141426" i="1"/>
  <c r="G141427" i="1"/>
  <c r="G141428" i="1"/>
  <c r="G141429" i="1"/>
  <c r="G141430" i="1"/>
  <c r="G141431" i="1"/>
  <c r="G141432" i="1"/>
  <c r="G141433" i="1"/>
  <c r="G141434" i="1"/>
  <c r="G141435" i="1"/>
  <c r="G141436" i="1"/>
  <c r="G141437" i="1"/>
  <c r="G141438" i="1"/>
  <c r="G141439" i="1"/>
  <c r="G141440" i="1"/>
  <c r="G141441" i="1"/>
  <c r="G141442" i="1"/>
  <c r="G141443" i="1"/>
  <c r="G141444" i="1"/>
  <c r="G141445" i="1"/>
  <c r="G141446" i="1"/>
  <c r="G141447" i="1"/>
  <c r="G141448" i="1"/>
  <c r="G141449" i="1"/>
  <c r="G141450" i="1"/>
  <c r="G141451" i="1"/>
  <c r="G141452" i="1"/>
  <c r="G141453" i="1"/>
  <c r="G141454" i="1"/>
  <c r="G141455" i="1"/>
  <c r="G141456" i="1"/>
  <c r="G141457" i="1"/>
  <c r="G141458" i="1"/>
  <c r="G141459" i="1"/>
  <c r="G141460" i="1"/>
  <c r="G141461" i="1"/>
  <c r="G141462" i="1"/>
  <c r="G141463" i="1"/>
  <c r="G141464" i="1"/>
  <c r="G141465" i="1"/>
  <c r="G141466" i="1"/>
  <c r="G141467" i="1"/>
  <c r="G141468" i="1"/>
  <c r="G141469" i="1"/>
  <c r="G141470" i="1"/>
  <c r="G141471" i="1"/>
  <c r="G141472" i="1"/>
  <c r="G141473" i="1"/>
  <c r="G141474" i="1"/>
  <c r="G141475" i="1"/>
  <c r="G141476" i="1"/>
  <c r="G141477" i="1"/>
  <c r="G141478" i="1"/>
  <c r="G141479" i="1"/>
  <c r="G141480" i="1"/>
  <c r="G141481" i="1"/>
  <c r="G141482" i="1"/>
  <c r="G141483" i="1"/>
  <c r="G141484" i="1"/>
  <c r="G141485" i="1"/>
  <c r="G141486" i="1"/>
  <c r="G141487" i="1"/>
  <c r="G141488" i="1"/>
  <c r="G141489" i="1"/>
  <c r="G141490" i="1"/>
  <c r="G141491" i="1"/>
  <c r="G141492" i="1"/>
  <c r="G141493" i="1"/>
  <c r="G141494" i="1"/>
  <c r="G141495" i="1"/>
  <c r="G141496" i="1"/>
  <c r="G141497" i="1"/>
  <c r="G141498" i="1"/>
  <c r="G141499" i="1"/>
  <c r="G141500" i="1"/>
  <c r="G141501" i="1"/>
  <c r="G141502" i="1"/>
  <c r="G141503" i="1"/>
  <c r="G141504" i="1"/>
  <c r="G141505" i="1"/>
  <c r="G141506" i="1"/>
  <c r="G141507" i="1"/>
  <c r="G141508" i="1"/>
  <c r="G141509" i="1"/>
  <c r="G141510" i="1"/>
  <c r="G141511" i="1"/>
  <c r="G141512" i="1"/>
  <c r="G141513" i="1"/>
  <c r="G141514" i="1"/>
  <c r="G141515" i="1"/>
  <c r="G141516" i="1"/>
  <c r="G141517" i="1"/>
  <c r="G141518" i="1"/>
  <c r="G141519" i="1"/>
  <c r="G141520" i="1"/>
  <c r="G141521" i="1"/>
  <c r="G141522" i="1"/>
  <c r="G141523" i="1"/>
  <c r="G141524" i="1"/>
  <c r="G141525" i="1"/>
  <c r="G141526" i="1"/>
  <c r="G141527" i="1"/>
  <c r="G141528" i="1"/>
  <c r="G141529" i="1"/>
  <c r="G141530" i="1"/>
  <c r="G141531" i="1"/>
  <c r="G141532" i="1"/>
  <c r="G141533" i="1"/>
  <c r="G141534" i="1"/>
  <c r="G141535" i="1"/>
  <c r="G141536" i="1"/>
  <c r="G141537" i="1"/>
  <c r="G141538" i="1"/>
  <c r="G141539" i="1"/>
  <c r="G141540" i="1"/>
  <c r="G141541" i="1"/>
  <c r="G141542" i="1"/>
  <c r="G141543" i="1"/>
  <c r="G141544" i="1"/>
  <c r="G141545" i="1"/>
  <c r="G141546" i="1"/>
  <c r="G141547" i="1"/>
  <c r="G141548" i="1"/>
  <c r="G141549" i="1"/>
  <c r="G141550" i="1"/>
  <c r="G141551" i="1"/>
  <c r="G141552" i="1"/>
  <c r="G141553" i="1"/>
  <c r="G141554" i="1"/>
  <c r="G141555" i="1"/>
  <c r="G141556" i="1"/>
  <c r="G141557" i="1"/>
  <c r="G141558" i="1"/>
  <c r="G141559" i="1"/>
  <c r="G141560" i="1"/>
  <c r="G141561" i="1"/>
  <c r="G141562" i="1"/>
  <c r="G141563" i="1"/>
  <c r="G141564" i="1"/>
  <c r="G141565" i="1"/>
  <c r="G141566" i="1"/>
  <c r="G141567" i="1"/>
  <c r="G141568" i="1"/>
  <c r="G141569" i="1"/>
  <c r="G141570" i="1"/>
  <c r="G141571" i="1"/>
  <c r="G141572" i="1"/>
  <c r="G141573" i="1"/>
  <c r="G141574" i="1"/>
  <c r="G141575" i="1"/>
  <c r="G141576" i="1"/>
  <c r="G141577" i="1"/>
  <c r="G141578" i="1"/>
  <c r="G141579" i="1"/>
  <c r="G141580" i="1"/>
  <c r="G141581" i="1"/>
  <c r="G141582" i="1"/>
  <c r="G141583" i="1"/>
  <c r="G141584" i="1"/>
  <c r="G141585" i="1"/>
  <c r="G141586" i="1"/>
  <c r="G141587" i="1"/>
  <c r="G141588" i="1"/>
  <c r="G141589" i="1"/>
  <c r="G141590" i="1"/>
  <c r="G141591" i="1"/>
  <c r="G141592" i="1"/>
  <c r="G141593" i="1"/>
  <c r="G141594" i="1"/>
  <c r="G141595" i="1"/>
  <c r="G141596" i="1"/>
  <c r="G141597" i="1"/>
  <c r="G141598" i="1"/>
  <c r="G141599" i="1"/>
  <c r="G141600" i="1"/>
  <c r="G141601" i="1"/>
  <c r="G141602" i="1"/>
  <c r="G141603" i="1"/>
  <c r="G141604" i="1"/>
  <c r="G141605" i="1"/>
  <c r="G141606" i="1"/>
  <c r="G141607" i="1"/>
  <c r="G141608" i="1"/>
  <c r="G141609" i="1"/>
  <c r="G141610" i="1"/>
  <c r="G141611" i="1"/>
  <c r="G141612" i="1"/>
  <c r="G141613" i="1"/>
  <c r="G141614" i="1"/>
  <c r="G141615" i="1"/>
  <c r="G141616" i="1"/>
  <c r="G141617" i="1"/>
  <c r="G141618" i="1"/>
  <c r="G141619" i="1"/>
  <c r="G141620" i="1"/>
  <c r="G141621" i="1"/>
  <c r="G141622" i="1"/>
  <c r="G141623" i="1"/>
  <c r="G141624" i="1"/>
  <c r="G141625" i="1"/>
  <c r="G141626" i="1"/>
  <c r="G141627" i="1"/>
  <c r="G141628" i="1"/>
  <c r="G141629" i="1"/>
  <c r="G141630" i="1"/>
  <c r="G141631" i="1"/>
  <c r="G141632" i="1"/>
  <c r="G141633" i="1"/>
  <c r="G141634" i="1"/>
  <c r="G141635" i="1"/>
  <c r="G141636" i="1"/>
  <c r="G141637" i="1"/>
  <c r="G141638" i="1"/>
  <c r="G141639" i="1"/>
  <c r="G141640" i="1"/>
  <c r="G141641" i="1"/>
  <c r="G141642" i="1"/>
  <c r="G141643" i="1"/>
  <c r="G141644" i="1"/>
  <c r="G141645" i="1"/>
  <c r="G141646" i="1"/>
  <c r="G141647" i="1"/>
  <c r="G141648" i="1"/>
  <c r="G141649" i="1"/>
  <c r="G141650" i="1"/>
  <c r="G141651" i="1"/>
  <c r="G141652" i="1"/>
  <c r="G141653" i="1"/>
  <c r="G141654" i="1"/>
  <c r="G141655" i="1"/>
  <c r="G141656" i="1"/>
  <c r="G141657" i="1"/>
  <c r="G141658" i="1"/>
  <c r="G141659" i="1"/>
  <c r="G141660" i="1"/>
  <c r="G141661" i="1"/>
  <c r="G141662" i="1"/>
  <c r="G141663" i="1"/>
  <c r="G141664" i="1"/>
  <c r="G141665" i="1"/>
  <c r="G141666" i="1"/>
  <c r="G141667" i="1"/>
  <c r="G141668" i="1"/>
  <c r="G141669" i="1"/>
  <c r="G141670" i="1"/>
  <c r="G141671" i="1"/>
  <c r="G141672" i="1"/>
  <c r="G141673" i="1"/>
  <c r="G141674" i="1"/>
  <c r="G141675" i="1"/>
  <c r="G141676" i="1"/>
  <c r="G141677" i="1"/>
  <c r="G141678" i="1"/>
  <c r="G141679" i="1"/>
  <c r="G141680" i="1"/>
  <c r="G141681" i="1"/>
  <c r="G141682" i="1"/>
  <c r="G141683" i="1"/>
  <c r="G141684" i="1"/>
  <c r="G141685" i="1"/>
  <c r="G141686" i="1"/>
  <c r="G141687" i="1"/>
  <c r="G141688" i="1"/>
  <c r="G141689" i="1"/>
  <c r="G141690" i="1"/>
  <c r="G141691" i="1"/>
  <c r="G141692" i="1"/>
  <c r="G141693" i="1"/>
  <c r="G141694" i="1"/>
  <c r="G141695" i="1"/>
  <c r="G141696" i="1"/>
  <c r="G141697" i="1"/>
  <c r="G141698" i="1"/>
  <c r="G141699" i="1"/>
  <c r="G141700" i="1"/>
  <c r="G141701" i="1"/>
  <c r="G141702" i="1"/>
  <c r="G141703" i="1"/>
  <c r="G141704" i="1"/>
  <c r="G141705" i="1"/>
  <c r="G141706" i="1"/>
  <c r="G141707" i="1"/>
  <c r="G141708" i="1"/>
  <c r="G141709" i="1"/>
  <c r="G141710" i="1"/>
  <c r="G141711" i="1"/>
  <c r="G141712" i="1"/>
  <c r="G141713" i="1"/>
  <c r="G141714" i="1"/>
  <c r="G141715" i="1"/>
  <c r="G141716" i="1"/>
  <c r="G141717" i="1"/>
  <c r="G141718" i="1"/>
  <c r="G141719" i="1"/>
  <c r="G141720" i="1"/>
  <c r="G141721" i="1"/>
  <c r="G141722" i="1"/>
  <c r="G141723" i="1"/>
  <c r="G141724" i="1"/>
  <c r="G141725" i="1"/>
  <c r="G141726" i="1"/>
  <c r="G141727" i="1"/>
  <c r="G141728" i="1"/>
  <c r="G141729" i="1"/>
  <c r="G141730" i="1"/>
  <c r="G141731" i="1"/>
  <c r="G141732" i="1"/>
  <c r="G141733" i="1"/>
  <c r="G141734" i="1"/>
  <c r="G141735" i="1"/>
  <c r="G141736" i="1"/>
  <c r="G141737" i="1"/>
  <c r="G141738" i="1"/>
  <c r="G141739" i="1"/>
  <c r="G141740" i="1"/>
  <c r="G141741" i="1"/>
  <c r="G141742" i="1"/>
  <c r="G141743" i="1"/>
  <c r="G141744" i="1"/>
  <c r="G141745" i="1"/>
  <c r="G141746" i="1"/>
  <c r="G141747" i="1"/>
  <c r="G141748" i="1"/>
  <c r="G141749" i="1"/>
  <c r="G141750" i="1"/>
  <c r="G141751" i="1"/>
  <c r="G141752" i="1"/>
  <c r="G141753" i="1"/>
  <c r="G141754" i="1"/>
  <c r="G141755" i="1"/>
  <c r="G141756" i="1"/>
  <c r="G141757" i="1"/>
  <c r="G141758" i="1"/>
  <c r="G141759" i="1"/>
  <c r="G141760" i="1"/>
  <c r="G141761" i="1"/>
  <c r="G141762" i="1"/>
  <c r="G141763" i="1"/>
  <c r="G141764" i="1"/>
  <c r="G141765" i="1"/>
  <c r="G141766" i="1"/>
  <c r="G141767" i="1"/>
  <c r="G141768" i="1"/>
  <c r="G141769" i="1"/>
  <c r="G141770" i="1"/>
  <c r="G141771" i="1"/>
  <c r="G141772" i="1"/>
  <c r="G141773" i="1"/>
  <c r="G141774" i="1"/>
  <c r="G141775" i="1"/>
  <c r="G141776" i="1"/>
  <c r="G141777" i="1"/>
  <c r="G141778" i="1"/>
  <c r="G141779" i="1"/>
  <c r="G141780" i="1"/>
  <c r="G141781" i="1"/>
  <c r="G141782" i="1"/>
  <c r="G141783" i="1"/>
  <c r="G141784" i="1"/>
  <c r="G141785" i="1"/>
  <c r="G141786" i="1"/>
  <c r="G141787" i="1"/>
  <c r="G141788" i="1"/>
  <c r="G141789" i="1"/>
  <c r="G141790" i="1"/>
  <c r="G141791" i="1"/>
  <c r="G141792" i="1"/>
  <c r="G141793" i="1"/>
  <c r="G141794" i="1"/>
  <c r="G141795" i="1"/>
  <c r="G141796" i="1"/>
  <c r="G141797" i="1"/>
  <c r="G141798" i="1"/>
  <c r="G141799" i="1"/>
  <c r="G141800" i="1"/>
  <c r="G141801" i="1"/>
  <c r="G141802" i="1"/>
  <c r="G141803" i="1"/>
  <c r="G141804" i="1"/>
  <c r="G141805" i="1"/>
  <c r="G141806" i="1"/>
  <c r="G141807" i="1"/>
  <c r="G141808" i="1"/>
  <c r="G141809" i="1"/>
  <c r="G141810" i="1"/>
  <c r="G141811" i="1"/>
  <c r="G141812" i="1"/>
  <c r="G141813" i="1"/>
  <c r="G141814" i="1"/>
  <c r="G141815" i="1"/>
  <c r="G141816" i="1"/>
  <c r="G141817" i="1"/>
  <c r="G141818" i="1"/>
  <c r="G141819" i="1"/>
  <c r="G141820" i="1"/>
  <c r="G141821" i="1"/>
  <c r="G141822" i="1"/>
  <c r="G141823" i="1"/>
  <c r="G141824" i="1"/>
  <c r="G141825" i="1"/>
  <c r="G141826" i="1"/>
  <c r="G141827" i="1"/>
  <c r="G141828" i="1"/>
  <c r="G141829" i="1"/>
  <c r="G141830" i="1"/>
  <c r="G141831" i="1"/>
  <c r="G141832" i="1"/>
  <c r="G141833" i="1"/>
  <c r="G141834" i="1"/>
  <c r="G141835" i="1"/>
  <c r="G141836" i="1"/>
  <c r="G141837" i="1"/>
  <c r="G141838" i="1"/>
  <c r="G141839" i="1"/>
  <c r="G141840" i="1"/>
  <c r="G141841" i="1"/>
  <c r="G141842" i="1"/>
  <c r="G141843" i="1"/>
  <c r="G141844" i="1"/>
  <c r="G141845" i="1"/>
  <c r="G141846" i="1"/>
  <c r="G141847" i="1"/>
  <c r="G141848" i="1"/>
  <c r="G141849" i="1"/>
  <c r="G141850" i="1"/>
  <c r="G141851" i="1"/>
  <c r="G141852" i="1"/>
  <c r="G141853" i="1"/>
  <c r="G141854" i="1"/>
  <c r="G141855" i="1"/>
  <c r="G141856" i="1"/>
  <c r="G141857" i="1"/>
  <c r="G141858" i="1"/>
  <c r="G141859" i="1"/>
  <c r="G141860" i="1"/>
  <c r="G141861" i="1"/>
  <c r="G141862" i="1"/>
  <c r="G141863" i="1"/>
  <c r="G141864" i="1"/>
  <c r="G141865" i="1"/>
  <c r="G141866" i="1"/>
  <c r="G141867" i="1"/>
  <c r="G141868" i="1"/>
  <c r="G141869" i="1"/>
  <c r="G141870" i="1"/>
  <c r="G141871" i="1"/>
  <c r="G141872" i="1"/>
  <c r="G141873" i="1"/>
  <c r="G141874" i="1"/>
  <c r="G141875" i="1"/>
  <c r="G141876" i="1"/>
  <c r="G141877" i="1"/>
  <c r="G141878" i="1"/>
  <c r="G141879" i="1"/>
  <c r="G141880" i="1"/>
  <c r="G141881" i="1"/>
  <c r="G141882" i="1"/>
  <c r="G141883" i="1"/>
  <c r="G141884" i="1"/>
  <c r="G141885" i="1"/>
  <c r="G141886" i="1"/>
  <c r="G141887" i="1"/>
  <c r="G141888" i="1"/>
  <c r="G141889" i="1"/>
  <c r="G141890" i="1"/>
  <c r="G141891" i="1"/>
  <c r="G141892" i="1"/>
  <c r="G141893" i="1"/>
  <c r="G141894" i="1"/>
  <c r="G141895" i="1"/>
  <c r="G141896" i="1"/>
  <c r="G141897" i="1"/>
  <c r="G141898" i="1"/>
  <c r="G141899" i="1"/>
  <c r="G141900" i="1"/>
  <c r="G141901" i="1"/>
  <c r="G141902" i="1"/>
  <c r="G141903" i="1"/>
  <c r="G141904" i="1"/>
  <c r="G141905" i="1"/>
  <c r="G141906" i="1"/>
  <c r="G141907" i="1"/>
  <c r="G141908" i="1"/>
  <c r="G141909" i="1"/>
  <c r="G141910" i="1"/>
  <c r="G141911" i="1"/>
  <c r="G141912" i="1"/>
  <c r="G141913" i="1"/>
  <c r="G141914" i="1"/>
  <c r="G141915" i="1"/>
  <c r="G141916" i="1"/>
  <c r="G141917" i="1"/>
  <c r="G141918" i="1"/>
  <c r="G141919" i="1"/>
  <c r="G141920" i="1"/>
  <c r="G141921" i="1"/>
  <c r="G141922" i="1"/>
  <c r="G141923" i="1"/>
  <c r="G141924" i="1"/>
  <c r="G141925" i="1"/>
  <c r="G141926" i="1"/>
  <c r="G141927" i="1"/>
  <c r="G141928" i="1"/>
  <c r="G141929" i="1"/>
  <c r="G141930" i="1"/>
  <c r="G141931" i="1"/>
  <c r="G141932" i="1"/>
  <c r="G141933" i="1"/>
  <c r="G141934" i="1"/>
  <c r="G141935" i="1"/>
  <c r="G141936" i="1"/>
  <c r="G141937" i="1"/>
  <c r="G141938" i="1"/>
  <c r="G141939" i="1"/>
  <c r="G141940" i="1"/>
  <c r="G141941" i="1"/>
  <c r="G141942" i="1"/>
  <c r="G141943" i="1"/>
  <c r="G141944" i="1"/>
  <c r="G141945" i="1"/>
  <c r="G141946" i="1"/>
  <c r="G141947" i="1"/>
  <c r="G141948" i="1"/>
  <c r="G141949" i="1"/>
  <c r="G141950" i="1"/>
  <c r="G141951" i="1"/>
  <c r="G141952" i="1"/>
  <c r="G141953" i="1"/>
  <c r="G141954" i="1"/>
  <c r="G141955" i="1"/>
  <c r="G141956" i="1"/>
  <c r="G141957" i="1"/>
  <c r="G141958" i="1"/>
  <c r="G141959" i="1"/>
  <c r="G141960" i="1"/>
  <c r="G141961" i="1"/>
  <c r="G141962" i="1"/>
  <c r="G141963" i="1"/>
  <c r="G141964" i="1"/>
  <c r="G141965" i="1"/>
  <c r="G141966" i="1"/>
  <c r="G141967" i="1"/>
  <c r="G141968" i="1"/>
  <c r="G141969" i="1"/>
  <c r="G141970" i="1"/>
  <c r="G141971" i="1"/>
  <c r="G141972" i="1"/>
  <c r="G141973" i="1"/>
  <c r="G141974" i="1"/>
  <c r="G141975" i="1"/>
  <c r="G141976" i="1"/>
  <c r="G141977" i="1"/>
  <c r="G141978" i="1"/>
  <c r="G141979" i="1"/>
  <c r="G141980" i="1"/>
  <c r="G141981" i="1"/>
  <c r="G141982" i="1"/>
  <c r="G141983" i="1"/>
  <c r="G141984" i="1"/>
  <c r="G141985" i="1"/>
  <c r="G141986" i="1"/>
  <c r="G141987" i="1"/>
  <c r="G141988" i="1"/>
  <c r="G141989" i="1"/>
  <c r="G141990" i="1"/>
  <c r="G141991" i="1"/>
  <c r="G141992" i="1"/>
  <c r="G141993" i="1"/>
  <c r="G141994" i="1"/>
  <c r="G141995" i="1"/>
  <c r="G141996" i="1"/>
  <c r="G141997" i="1"/>
  <c r="G141998" i="1"/>
  <c r="G141999" i="1"/>
  <c r="G142000" i="1"/>
  <c r="G142001" i="1"/>
  <c r="G142002" i="1"/>
  <c r="G142003" i="1"/>
  <c r="G142004" i="1"/>
  <c r="G142005" i="1"/>
  <c r="G142006" i="1"/>
  <c r="G142007" i="1"/>
  <c r="G142008" i="1"/>
  <c r="G142009" i="1"/>
  <c r="G142010" i="1"/>
  <c r="G142011" i="1"/>
  <c r="G142012" i="1"/>
  <c r="G142013" i="1"/>
  <c r="G142014" i="1"/>
  <c r="G142015" i="1"/>
  <c r="G142016" i="1"/>
  <c r="G142017" i="1"/>
  <c r="G142018" i="1"/>
  <c r="G142019" i="1"/>
  <c r="G142020" i="1"/>
  <c r="G142021" i="1"/>
  <c r="G142022" i="1"/>
  <c r="G142023" i="1"/>
  <c r="G142024" i="1"/>
  <c r="G142025" i="1"/>
  <c r="G142026" i="1"/>
  <c r="G142027" i="1"/>
  <c r="G142028" i="1"/>
  <c r="G142029" i="1"/>
  <c r="G142030" i="1"/>
  <c r="G142031" i="1"/>
  <c r="G142032" i="1"/>
  <c r="G142033" i="1"/>
  <c r="G142034" i="1"/>
  <c r="G142035" i="1"/>
  <c r="G142036" i="1"/>
  <c r="G142037" i="1"/>
  <c r="G142038" i="1"/>
  <c r="G142039" i="1"/>
  <c r="G142040" i="1"/>
  <c r="G142041" i="1"/>
  <c r="G142042" i="1"/>
  <c r="G142043" i="1"/>
  <c r="G142044" i="1"/>
  <c r="G142045" i="1"/>
  <c r="G142046" i="1"/>
  <c r="G142047" i="1"/>
  <c r="G142048" i="1"/>
  <c r="G142049" i="1"/>
  <c r="G142050" i="1"/>
  <c r="G142051" i="1"/>
  <c r="G142052" i="1"/>
  <c r="G142053" i="1"/>
  <c r="G142054" i="1"/>
  <c r="G142055" i="1"/>
  <c r="G142056" i="1"/>
  <c r="G142057" i="1"/>
  <c r="G142058" i="1"/>
  <c r="G142059" i="1"/>
  <c r="G142060" i="1"/>
  <c r="G142061" i="1"/>
  <c r="G142062" i="1"/>
  <c r="G142063" i="1"/>
  <c r="G142064" i="1"/>
  <c r="G142065" i="1"/>
  <c r="G142066" i="1"/>
  <c r="G142067" i="1"/>
  <c r="G142068" i="1"/>
  <c r="G142069" i="1"/>
  <c r="G142070" i="1"/>
  <c r="G142071" i="1"/>
  <c r="G142072" i="1"/>
  <c r="G142073" i="1"/>
  <c r="G142074" i="1"/>
  <c r="G142075" i="1"/>
  <c r="G142076" i="1"/>
  <c r="G142077" i="1"/>
  <c r="G142078" i="1"/>
  <c r="G142079" i="1"/>
  <c r="G142080" i="1"/>
  <c r="G142081" i="1"/>
  <c r="G142082" i="1"/>
  <c r="G142083" i="1"/>
  <c r="G142084" i="1"/>
  <c r="G142085" i="1"/>
  <c r="G142086" i="1"/>
  <c r="G142087" i="1"/>
  <c r="G142088" i="1"/>
  <c r="G142089" i="1"/>
  <c r="G142090" i="1"/>
  <c r="G142091" i="1"/>
  <c r="G142092" i="1"/>
  <c r="G142093" i="1"/>
  <c r="G142094" i="1"/>
  <c r="G142095" i="1"/>
  <c r="G142096" i="1"/>
  <c r="G142097" i="1"/>
  <c r="G142098" i="1"/>
  <c r="G142099" i="1"/>
  <c r="G142100" i="1"/>
  <c r="G142101" i="1"/>
  <c r="G142102" i="1"/>
  <c r="G142103" i="1"/>
  <c r="G142104" i="1"/>
  <c r="G142105" i="1"/>
  <c r="G142106" i="1"/>
  <c r="G142107" i="1"/>
  <c r="G142108" i="1"/>
  <c r="G142109" i="1"/>
  <c r="G142110" i="1"/>
  <c r="G142111" i="1"/>
  <c r="G142112" i="1"/>
  <c r="G142113" i="1"/>
  <c r="G142114" i="1"/>
  <c r="G142115" i="1"/>
  <c r="G142116" i="1"/>
  <c r="G142117" i="1"/>
  <c r="G142118" i="1"/>
  <c r="G142119" i="1"/>
  <c r="G142120" i="1"/>
  <c r="G142121" i="1"/>
  <c r="G142122" i="1"/>
  <c r="G142123" i="1"/>
  <c r="G142124" i="1"/>
  <c r="G142125" i="1"/>
  <c r="G142126" i="1"/>
  <c r="G142127" i="1"/>
  <c r="G142128" i="1"/>
  <c r="G142129" i="1"/>
  <c r="G142130" i="1"/>
  <c r="G142131" i="1"/>
  <c r="G142132" i="1"/>
  <c r="G142133" i="1"/>
  <c r="G142134" i="1"/>
  <c r="G142135" i="1"/>
  <c r="G142136" i="1"/>
  <c r="G142137" i="1"/>
  <c r="G142138" i="1"/>
  <c r="G142139" i="1"/>
  <c r="G142140" i="1"/>
  <c r="G142141" i="1"/>
  <c r="G142142" i="1"/>
  <c r="G142143" i="1"/>
  <c r="G142144" i="1"/>
  <c r="G142145" i="1"/>
  <c r="G142146" i="1"/>
  <c r="G142147" i="1"/>
  <c r="G142148" i="1"/>
  <c r="G142149" i="1"/>
  <c r="G142150" i="1"/>
  <c r="G142151" i="1"/>
  <c r="G142152" i="1"/>
  <c r="G142153" i="1"/>
  <c r="G142154" i="1"/>
  <c r="G142155" i="1"/>
  <c r="G142156" i="1"/>
  <c r="G142157" i="1"/>
  <c r="G142158" i="1"/>
  <c r="G142159" i="1"/>
  <c r="G142160" i="1"/>
  <c r="G142161" i="1"/>
  <c r="G142162" i="1"/>
  <c r="G142163" i="1"/>
  <c r="G142164" i="1"/>
  <c r="G142165" i="1"/>
  <c r="G142166" i="1"/>
  <c r="G142167" i="1"/>
  <c r="G142168" i="1"/>
  <c r="G142169" i="1"/>
  <c r="G142170" i="1"/>
  <c r="G142171" i="1"/>
  <c r="G142172" i="1"/>
  <c r="G142173" i="1"/>
  <c r="G142174" i="1"/>
  <c r="G142175" i="1"/>
  <c r="G142176" i="1"/>
  <c r="G142177" i="1"/>
  <c r="G142178" i="1"/>
  <c r="G142179" i="1"/>
  <c r="G142180" i="1"/>
  <c r="G142181" i="1"/>
  <c r="G142182" i="1"/>
  <c r="G142183" i="1"/>
  <c r="G142184" i="1"/>
  <c r="G142185" i="1"/>
  <c r="G142186" i="1"/>
  <c r="G142187" i="1"/>
  <c r="G142188" i="1"/>
  <c r="G142189" i="1"/>
  <c r="G142190" i="1"/>
  <c r="G142191" i="1"/>
  <c r="G142192" i="1"/>
  <c r="G142193" i="1"/>
  <c r="G142194" i="1"/>
  <c r="G142195" i="1"/>
  <c r="G142196" i="1"/>
  <c r="G142197" i="1"/>
  <c r="G142198" i="1"/>
  <c r="G142199" i="1"/>
  <c r="G142200" i="1"/>
  <c r="G142201" i="1"/>
  <c r="G142202" i="1"/>
  <c r="G142203" i="1"/>
  <c r="G142204" i="1"/>
  <c r="G142205" i="1"/>
  <c r="G142206" i="1"/>
  <c r="G142207" i="1"/>
  <c r="G142208" i="1"/>
  <c r="G142209" i="1"/>
  <c r="G142210" i="1"/>
  <c r="G142211" i="1"/>
  <c r="G142212" i="1"/>
  <c r="G142213" i="1"/>
  <c r="G142214" i="1"/>
  <c r="G142215" i="1"/>
  <c r="G142216" i="1"/>
  <c r="G142217" i="1"/>
  <c r="G142218" i="1"/>
  <c r="G142219" i="1"/>
  <c r="G142220" i="1"/>
  <c r="G142221" i="1"/>
  <c r="G142222" i="1"/>
  <c r="G142223" i="1"/>
  <c r="G142224" i="1"/>
  <c r="G142225" i="1"/>
  <c r="G142226" i="1"/>
  <c r="G142227" i="1"/>
  <c r="G142228" i="1"/>
  <c r="G142229" i="1"/>
  <c r="G142230" i="1"/>
  <c r="G142231" i="1"/>
  <c r="G142232" i="1"/>
  <c r="G142233" i="1"/>
  <c r="G142234" i="1"/>
  <c r="G142235" i="1"/>
  <c r="G142236" i="1"/>
  <c r="G142237" i="1"/>
  <c r="G142238" i="1"/>
  <c r="G142239" i="1"/>
  <c r="G142240" i="1"/>
  <c r="G142241" i="1"/>
  <c r="G142242" i="1"/>
  <c r="G142243" i="1"/>
  <c r="G142244" i="1"/>
  <c r="G142245" i="1"/>
  <c r="G142246" i="1"/>
  <c r="G142247" i="1"/>
  <c r="G142248" i="1"/>
  <c r="G142249" i="1"/>
  <c r="G142250" i="1"/>
  <c r="G142251" i="1"/>
  <c r="G142252" i="1"/>
  <c r="G142253" i="1"/>
  <c r="G142254" i="1"/>
  <c r="G142255" i="1"/>
  <c r="G142256" i="1"/>
  <c r="G142257" i="1"/>
  <c r="G142258" i="1"/>
  <c r="G142259" i="1"/>
  <c r="G142260" i="1"/>
  <c r="G142261" i="1"/>
  <c r="G142262" i="1"/>
  <c r="G142263" i="1"/>
  <c r="G142264" i="1"/>
  <c r="G142265" i="1"/>
  <c r="G142266" i="1"/>
  <c r="G142267" i="1"/>
  <c r="G142268" i="1"/>
  <c r="G142269" i="1"/>
  <c r="G142270" i="1"/>
  <c r="G142271" i="1"/>
  <c r="G142272" i="1"/>
  <c r="G142273" i="1"/>
  <c r="G142274" i="1"/>
  <c r="G142275" i="1"/>
  <c r="G142276" i="1"/>
  <c r="G142277" i="1"/>
  <c r="G142278" i="1"/>
  <c r="G142279" i="1"/>
  <c r="G142280" i="1"/>
  <c r="G142281" i="1"/>
  <c r="G142282" i="1"/>
  <c r="G142283" i="1"/>
  <c r="G142284" i="1"/>
  <c r="G142285" i="1"/>
  <c r="G142286" i="1"/>
  <c r="G142287" i="1"/>
  <c r="G142288" i="1"/>
  <c r="G142289" i="1"/>
  <c r="G142290" i="1"/>
  <c r="G142291" i="1"/>
  <c r="G142292" i="1"/>
  <c r="G142293" i="1"/>
  <c r="G142294" i="1"/>
  <c r="G142295" i="1"/>
  <c r="G142296" i="1"/>
  <c r="G142297" i="1"/>
  <c r="G142298" i="1"/>
  <c r="G142299" i="1"/>
  <c r="G142300" i="1"/>
  <c r="G142301" i="1"/>
  <c r="G142302" i="1"/>
  <c r="G142303" i="1"/>
  <c r="G142304" i="1"/>
  <c r="G142305" i="1"/>
  <c r="G142306" i="1"/>
  <c r="G142307" i="1"/>
  <c r="G142308" i="1"/>
  <c r="G142309" i="1"/>
  <c r="G142310" i="1"/>
  <c r="G142311" i="1"/>
  <c r="G142312" i="1"/>
  <c r="G142313" i="1"/>
  <c r="G142314" i="1"/>
  <c r="G142315" i="1"/>
  <c r="G142316" i="1"/>
  <c r="G142317" i="1"/>
  <c r="G142318" i="1"/>
  <c r="G142319" i="1"/>
  <c r="G142320" i="1"/>
  <c r="G142321" i="1"/>
  <c r="G142322" i="1"/>
  <c r="G142323" i="1"/>
  <c r="G142324" i="1"/>
  <c r="G142325" i="1"/>
  <c r="G142326" i="1"/>
  <c r="G142327" i="1"/>
  <c r="G142328" i="1"/>
  <c r="G142329" i="1"/>
  <c r="G142330" i="1"/>
  <c r="G142331" i="1"/>
  <c r="G142332" i="1"/>
  <c r="G142333" i="1"/>
  <c r="G142334" i="1"/>
  <c r="G142335" i="1"/>
  <c r="G142336" i="1"/>
  <c r="G142337" i="1"/>
  <c r="G142338" i="1"/>
  <c r="G142339" i="1"/>
  <c r="G142340" i="1"/>
  <c r="G142341" i="1"/>
  <c r="G142342" i="1"/>
  <c r="G142343" i="1"/>
  <c r="G142344" i="1"/>
  <c r="G142345" i="1"/>
  <c r="G142346" i="1"/>
  <c r="G142347" i="1"/>
  <c r="G142348" i="1"/>
  <c r="G142349" i="1"/>
  <c r="G142350" i="1"/>
  <c r="G142351" i="1"/>
  <c r="G142352" i="1"/>
  <c r="G142353" i="1"/>
  <c r="G142354" i="1"/>
  <c r="G142355" i="1"/>
  <c r="G142356" i="1"/>
  <c r="G142357" i="1"/>
  <c r="G142358" i="1"/>
  <c r="G142359" i="1"/>
  <c r="G142360" i="1"/>
  <c r="G142361" i="1"/>
  <c r="G142362" i="1"/>
  <c r="G142363" i="1"/>
  <c r="G142364" i="1"/>
  <c r="G142365" i="1"/>
  <c r="G142366" i="1"/>
  <c r="G142367" i="1"/>
  <c r="G142368" i="1"/>
  <c r="G142369" i="1"/>
  <c r="G142370" i="1"/>
  <c r="G142371" i="1"/>
  <c r="G142372" i="1"/>
  <c r="G142373" i="1"/>
  <c r="G142374" i="1"/>
  <c r="G142375" i="1"/>
  <c r="G142376" i="1"/>
  <c r="G142377" i="1"/>
  <c r="G142378" i="1"/>
  <c r="G142379" i="1"/>
  <c r="G142380" i="1"/>
  <c r="G142381" i="1"/>
  <c r="G142382" i="1"/>
  <c r="G142383" i="1"/>
  <c r="G142384" i="1"/>
  <c r="G142385" i="1"/>
  <c r="G142386" i="1"/>
  <c r="G142387" i="1"/>
  <c r="G142388" i="1"/>
  <c r="G142389" i="1"/>
  <c r="G142390" i="1"/>
  <c r="G142391" i="1"/>
  <c r="G142392" i="1"/>
  <c r="G142393" i="1"/>
  <c r="G142394" i="1"/>
  <c r="G142395" i="1"/>
  <c r="G142396" i="1"/>
  <c r="G142397" i="1"/>
  <c r="G142398" i="1"/>
  <c r="G142399" i="1"/>
  <c r="G142400" i="1"/>
  <c r="G142401" i="1"/>
  <c r="G142402" i="1"/>
  <c r="G142403" i="1"/>
  <c r="G142404" i="1"/>
  <c r="G142405" i="1"/>
  <c r="G142406" i="1"/>
  <c r="G142407" i="1"/>
  <c r="G142408" i="1"/>
  <c r="G142409" i="1"/>
  <c r="G142410" i="1"/>
  <c r="G142411" i="1"/>
  <c r="G142412" i="1"/>
  <c r="G142413" i="1"/>
  <c r="G142414" i="1"/>
  <c r="G142415" i="1"/>
  <c r="G142416" i="1"/>
  <c r="G142417" i="1"/>
  <c r="G142418" i="1"/>
  <c r="G142419" i="1"/>
  <c r="G142420" i="1"/>
  <c r="G142421" i="1"/>
  <c r="G142422" i="1"/>
  <c r="G142423" i="1"/>
  <c r="G142424" i="1"/>
  <c r="G142425" i="1"/>
  <c r="G142426" i="1"/>
  <c r="G142427" i="1"/>
  <c r="G142428" i="1"/>
  <c r="G142429" i="1"/>
  <c r="G142430" i="1"/>
  <c r="G142431" i="1"/>
  <c r="G142432" i="1"/>
  <c r="G142433" i="1"/>
  <c r="G142434" i="1"/>
  <c r="G142435" i="1"/>
  <c r="G142436" i="1"/>
  <c r="G142437" i="1"/>
  <c r="G142438" i="1"/>
  <c r="G142439" i="1"/>
  <c r="G142440" i="1"/>
  <c r="G142441" i="1"/>
  <c r="G142442" i="1"/>
  <c r="G142443" i="1"/>
  <c r="G142444" i="1"/>
  <c r="G142445" i="1"/>
  <c r="G142446" i="1"/>
  <c r="G142447" i="1"/>
  <c r="G142448" i="1"/>
  <c r="G142449" i="1"/>
  <c r="G142450" i="1"/>
  <c r="G142451" i="1"/>
  <c r="G142452" i="1"/>
  <c r="G142453" i="1"/>
  <c r="G142454" i="1"/>
  <c r="G142455" i="1"/>
  <c r="G142456" i="1"/>
  <c r="G142457" i="1"/>
  <c r="G142458" i="1"/>
  <c r="G142459" i="1"/>
  <c r="G142460" i="1"/>
  <c r="G142461" i="1"/>
  <c r="G142462" i="1"/>
  <c r="G142463" i="1"/>
  <c r="G142464" i="1"/>
  <c r="G142465" i="1"/>
  <c r="G142466" i="1"/>
  <c r="G142467" i="1"/>
  <c r="G142468" i="1"/>
  <c r="G142469" i="1"/>
  <c r="G142470" i="1"/>
  <c r="G142471" i="1"/>
  <c r="G142472" i="1"/>
  <c r="G142473" i="1"/>
  <c r="G142474" i="1"/>
  <c r="G142475" i="1"/>
  <c r="G142476" i="1"/>
  <c r="G142477" i="1"/>
  <c r="G142478" i="1"/>
  <c r="G142479" i="1"/>
  <c r="G142480" i="1"/>
  <c r="G142481" i="1"/>
  <c r="G142482" i="1"/>
  <c r="G142483" i="1"/>
  <c r="G142484" i="1"/>
  <c r="G142485" i="1"/>
  <c r="G142486" i="1"/>
  <c r="G142487" i="1"/>
  <c r="G142488" i="1"/>
  <c r="G142489" i="1"/>
  <c r="G142490" i="1"/>
  <c r="G142491" i="1"/>
  <c r="G142492" i="1"/>
  <c r="G142493" i="1"/>
  <c r="G142494" i="1"/>
  <c r="G142495" i="1"/>
  <c r="G142496" i="1"/>
  <c r="G142497" i="1"/>
  <c r="G142498" i="1"/>
  <c r="G142499" i="1"/>
  <c r="G142500" i="1"/>
  <c r="G142501" i="1"/>
  <c r="G142502" i="1"/>
  <c r="G142503" i="1"/>
  <c r="G142504" i="1"/>
  <c r="G142505" i="1"/>
  <c r="G142506" i="1"/>
  <c r="G142507" i="1"/>
  <c r="G142508" i="1"/>
  <c r="G142509" i="1"/>
  <c r="G142510" i="1"/>
  <c r="G142511" i="1"/>
  <c r="G142512" i="1"/>
  <c r="G142513" i="1"/>
  <c r="G142514" i="1"/>
  <c r="G142515" i="1"/>
  <c r="G142516" i="1"/>
  <c r="G142517" i="1"/>
  <c r="G142518" i="1"/>
  <c r="G142519" i="1"/>
  <c r="G142520" i="1"/>
  <c r="G142521" i="1"/>
  <c r="G142522" i="1"/>
  <c r="G142523" i="1"/>
  <c r="G142524" i="1"/>
  <c r="G142525" i="1"/>
  <c r="G142526" i="1"/>
  <c r="G142527" i="1"/>
  <c r="G142528" i="1"/>
  <c r="G142529" i="1"/>
  <c r="G142530" i="1"/>
  <c r="G142531" i="1"/>
  <c r="G142532" i="1"/>
  <c r="G142533" i="1"/>
  <c r="G142534" i="1"/>
  <c r="G142535" i="1"/>
  <c r="G142536" i="1"/>
  <c r="G142537" i="1"/>
  <c r="G142538" i="1"/>
  <c r="G142539" i="1"/>
  <c r="G142540" i="1"/>
  <c r="G142541" i="1"/>
  <c r="G142542" i="1"/>
  <c r="G142543" i="1"/>
  <c r="G142544" i="1"/>
  <c r="G142545" i="1"/>
  <c r="G142546" i="1"/>
  <c r="G142547" i="1"/>
  <c r="G142548" i="1"/>
  <c r="G142549" i="1"/>
  <c r="G142550" i="1"/>
  <c r="G142551" i="1"/>
  <c r="G142552" i="1"/>
  <c r="G142553" i="1"/>
  <c r="G142554" i="1"/>
  <c r="G142555" i="1"/>
  <c r="G142556" i="1"/>
  <c r="G142557" i="1"/>
  <c r="G142558" i="1"/>
  <c r="G142559" i="1"/>
  <c r="G142560" i="1"/>
  <c r="G142561" i="1"/>
  <c r="G142562" i="1"/>
  <c r="G142563" i="1"/>
  <c r="G142564" i="1"/>
  <c r="G142565" i="1"/>
  <c r="G142566" i="1"/>
  <c r="G142567" i="1"/>
  <c r="G142568" i="1"/>
  <c r="G142569" i="1"/>
  <c r="G142570" i="1"/>
  <c r="G142571" i="1"/>
  <c r="G142572" i="1"/>
  <c r="G142573" i="1"/>
  <c r="G142574" i="1"/>
  <c r="G142575" i="1"/>
  <c r="G142576" i="1"/>
  <c r="G142577" i="1"/>
  <c r="G142578" i="1"/>
  <c r="G142579" i="1"/>
  <c r="G142580" i="1"/>
  <c r="G142581" i="1"/>
  <c r="G142582" i="1"/>
  <c r="G142583" i="1"/>
  <c r="G142584" i="1"/>
  <c r="G142585" i="1"/>
  <c r="G142586" i="1"/>
  <c r="G142587" i="1"/>
  <c r="G142588" i="1"/>
  <c r="G142589" i="1"/>
  <c r="G142590" i="1"/>
  <c r="G142591" i="1"/>
  <c r="G142592" i="1"/>
  <c r="G142593" i="1"/>
  <c r="G142594" i="1"/>
  <c r="G142595" i="1"/>
  <c r="G142596" i="1"/>
  <c r="G142597" i="1"/>
  <c r="G142598" i="1"/>
  <c r="G142599" i="1"/>
  <c r="G142600" i="1"/>
  <c r="G142601" i="1"/>
  <c r="G142602" i="1"/>
  <c r="G142603" i="1"/>
  <c r="G142604" i="1"/>
  <c r="G142605" i="1"/>
  <c r="G142606" i="1"/>
  <c r="G142607" i="1"/>
  <c r="G142608" i="1"/>
  <c r="G142609" i="1"/>
  <c r="G142610" i="1"/>
  <c r="G142611" i="1"/>
  <c r="G142612" i="1"/>
  <c r="G142613" i="1"/>
  <c r="G142614" i="1"/>
  <c r="G142615" i="1"/>
  <c r="G142616" i="1"/>
  <c r="G142617" i="1"/>
  <c r="G142618" i="1"/>
  <c r="G142619" i="1"/>
  <c r="G142620" i="1"/>
  <c r="G142621" i="1"/>
  <c r="G142622" i="1"/>
  <c r="G142623" i="1"/>
  <c r="G142624" i="1"/>
  <c r="G142625" i="1"/>
  <c r="G142626" i="1"/>
  <c r="G142627" i="1"/>
  <c r="G142628" i="1"/>
  <c r="G142629" i="1"/>
  <c r="G142630" i="1"/>
  <c r="G142631" i="1"/>
  <c r="G142632" i="1"/>
  <c r="G142633" i="1"/>
  <c r="G142634" i="1"/>
  <c r="G142635" i="1"/>
  <c r="G142636" i="1"/>
  <c r="G142637" i="1"/>
  <c r="G142638" i="1"/>
  <c r="G142639" i="1"/>
  <c r="G142640" i="1"/>
  <c r="G142641" i="1"/>
  <c r="G142642" i="1"/>
  <c r="G142643" i="1"/>
  <c r="G142644" i="1"/>
  <c r="G142645" i="1"/>
  <c r="G142646" i="1"/>
  <c r="G142647" i="1"/>
  <c r="G142648" i="1"/>
  <c r="G142649" i="1"/>
  <c r="G142650" i="1"/>
  <c r="G142651" i="1"/>
  <c r="G142652" i="1"/>
  <c r="G142653" i="1"/>
  <c r="G142654" i="1"/>
  <c r="G142655" i="1"/>
  <c r="G142656" i="1"/>
  <c r="G142657" i="1"/>
  <c r="G142658" i="1"/>
  <c r="G142659" i="1"/>
  <c r="G142660" i="1"/>
  <c r="G142661" i="1"/>
  <c r="G142662" i="1"/>
  <c r="G142663" i="1"/>
  <c r="G142664" i="1"/>
  <c r="G142665" i="1"/>
  <c r="G142666" i="1"/>
  <c r="G142667" i="1"/>
  <c r="G142668" i="1"/>
  <c r="G142669" i="1"/>
  <c r="G142670" i="1"/>
  <c r="G142671" i="1"/>
  <c r="G142672" i="1"/>
  <c r="G142673" i="1"/>
  <c r="G142674" i="1"/>
  <c r="G142675" i="1"/>
  <c r="G142676" i="1"/>
  <c r="G142677" i="1"/>
  <c r="G142678" i="1"/>
  <c r="G142679" i="1"/>
  <c r="G142680" i="1"/>
  <c r="G142681" i="1"/>
  <c r="G142682" i="1"/>
  <c r="G142683" i="1"/>
  <c r="G142684" i="1"/>
  <c r="G142685" i="1"/>
  <c r="G142686" i="1"/>
  <c r="G142687" i="1"/>
  <c r="G142688" i="1"/>
  <c r="G142689" i="1"/>
  <c r="G142690" i="1"/>
  <c r="G142691" i="1"/>
  <c r="G142692" i="1"/>
  <c r="G142693" i="1"/>
  <c r="G142694" i="1"/>
  <c r="G142695" i="1"/>
  <c r="G142696" i="1"/>
  <c r="G142697" i="1"/>
  <c r="G142698" i="1"/>
  <c r="G142699" i="1"/>
  <c r="G142700" i="1"/>
  <c r="G142701" i="1"/>
  <c r="G142702" i="1"/>
  <c r="G142703" i="1"/>
  <c r="G142704" i="1"/>
  <c r="G142705" i="1"/>
  <c r="G142706" i="1"/>
  <c r="G142707" i="1"/>
  <c r="G142708" i="1"/>
  <c r="G142709" i="1"/>
  <c r="G142710" i="1"/>
  <c r="G142711" i="1"/>
  <c r="G142712" i="1"/>
  <c r="G142713" i="1"/>
  <c r="G142714" i="1"/>
  <c r="G142715" i="1"/>
  <c r="G142716" i="1"/>
  <c r="G142717" i="1"/>
  <c r="G142718" i="1"/>
  <c r="G142719" i="1"/>
  <c r="G142720" i="1"/>
  <c r="G142721" i="1"/>
  <c r="G142722" i="1"/>
  <c r="G142723" i="1"/>
  <c r="G142724" i="1"/>
  <c r="G142725" i="1"/>
  <c r="G142726" i="1"/>
  <c r="G142727" i="1"/>
  <c r="G142728" i="1"/>
  <c r="G142729" i="1"/>
  <c r="G142730" i="1"/>
  <c r="G142731" i="1"/>
  <c r="G142732" i="1"/>
  <c r="G142733" i="1"/>
  <c r="G142734" i="1"/>
  <c r="G142735" i="1"/>
  <c r="G142736" i="1"/>
  <c r="G142737" i="1"/>
  <c r="G142738" i="1"/>
  <c r="G142739" i="1"/>
  <c r="G142740" i="1"/>
  <c r="G142741" i="1"/>
  <c r="G142742" i="1"/>
  <c r="G142743" i="1"/>
  <c r="G142744" i="1"/>
  <c r="G142745" i="1"/>
  <c r="G142746" i="1"/>
  <c r="G142747" i="1"/>
  <c r="G142748" i="1"/>
  <c r="G142749" i="1"/>
  <c r="G142750" i="1"/>
  <c r="G142751" i="1"/>
  <c r="G142752" i="1"/>
  <c r="G142753" i="1"/>
  <c r="G142754" i="1"/>
  <c r="G142755" i="1"/>
  <c r="G142756" i="1"/>
  <c r="G142757" i="1"/>
  <c r="G142758" i="1"/>
  <c r="G142759" i="1"/>
  <c r="G142760" i="1"/>
  <c r="G142761" i="1"/>
  <c r="G142762" i="1"/>
  <c r="G142763" i="1"/>
  <c r="G142764" i="1"/>
  <c r="G142765" i="1"/>
  <c r="G142766" i="1"/>
  <c r="G142767" i="1"/>
  <c r="G142768" i="1"/>
  <c r="G142769" i="1"/>
  <c r="G142770" i="1"/>
  <c r="G142771" i="1"/>
  <c r="G142772" i="1"/>
  <c r="G142773" i="1"/>
  <c r="G142774" i="1"/>
  <c r="G142775" i="1"/>
  <c r="G142776" i="1"/>
  <c r="G142777" i="1"/>
  <c r="G142778" i="1"/>
  <c r="G142779" i="1"/>
  <c r="G142780" i="1"/>
  <c r="G142781" i="1"/>
  <c r="G142782" i="1"/>
  <c r="G142783" i="1"/>
  <c r="G142784" i="1"/>
  <c r="G142785" i="1"/>
  <c r="G142786" i="1"/>
  <c r="G142787" i="1"/>
  <c r="G142788" i="1"/>
  <c r="G142789" i="1"/>
  <c r="G142790" i="1"/>
  <c r="G142791" i="1"/>
  <c r="G142792" i="1"/>
  <c r="G142793" i="1"/>
  <c r="G142794" i="1"/>
  <c r="G142795" i="1"/>
  <c r="G142796" i="1"/>
  <c r="G142797" i="1"/>
  <c r="G142798" i="1"/>
  <c r="G142799" i="1"/>
  <c r="G142800" i="1"/>
  <c r="G142801" i="1"/>
  <c r="G142802" i="1"/>
  <c r="G142803" i="1"/>
  <c r="G142804" i="1"/>
  <c r="G142805" i="1"/>
  <c r="G142806" i="1"/>
  <c r="G142807" i="1"/>
  <c r="G142808" i="1"/>
  <c r="G142809" i="1"/>
  <c r="G142810" i="1"/>
  <c r="G142811" i="1"/>
  <c r="G142812" i="1"/>
  <c r="G142813" i="1"/>
  <c r="G142814" i="1"/>
  <c r="G142815" i="1"/>
  <c r="G142816" i="1"/>
  <c r="G142817" i="1"/>
  <c r="G142818" i="1"/>
  <c r="G142819" i="1"/>
  <c r="G142820" i="1"/>
  <c r="G142821" i="1"/>
  <c r="G142822" i="1"/>
  <c r="G142823" i="1"/>
  <c r="G142824" i="1"/>
  <c r="G142825" i="1"/>
  <c r="G142826" i="1"/>
  <c r="G142827" i="1"/>
  <c r="G142828" i="1"/>
  <c r="G142829" i="1"/>
  <c r="G142830" i="1"/>
  <c r="G142831" i="1"/>
  <c r="G142832" i="1"/>
  <c r="G142833" i="1"/>
  <c r="G142834" i="1"/>
  <c r="G142835" i="1"/>
  <c r="G142836" i="1"/>
  <c r="G142837" i="1"/>
  <c r="G142838" i="1"/>
  <c r="G142839" i="1"/>
  <c r="G142840" i="1"/>
  <c r="G142841" i="1"/>
  <c r="G142842" i="1"/>
  <c r="G142843" i="1"/>
  <c r="G142844" i="1"/>
  <c r="G142845" i="1"/>
  <c r="G142846" i="1"/>
  <c r="G142847" i="1"/>
  <c r="G142848" i="1"/>
  <c r="G142849" i="1"/>
  <c r="G142850" i="1"/>
  <c r="G142851" i="1"/>
  <c r="G142852" i="1"/>
  <c r="G142853" i="1"/>
  <c r="G142854" i="1"/>
  <c r="G142855" i="1"/>
  <c r="G142856" i="1"/>
  <c r="G142857" i="1"/>
  <c r="G142858" i="1"/>
  <c r="G142859" i="1"/>
  <c r="G142860" i="1"/>
  <c r="G142861" i="1"/>
  <c r="G142862" i="1"/>
  <c r="G142863" i="1"/>
  <c r="G142864" i="1"/>
  <c r="G142865" i="1"/>
  <c r="G142866" i="1"/>
  <c r="G142867" i="1"/>
  <c r="G142868" i="1"/>
  <c r="G142869" i="1"/>
  <c r="G142870" i="1"/>
  <c r="G142871" i="1"/>
  <c r="G142872" i="1"/>
  <c r="G142873" i="1"/>
  <c r="G142874" i="1"/>
  <c r="G142875" i="1"/>
  <c r="G142876" i="1"/>
  <c r="G142877" i="1"/>
  <c r="G142878" i="1"/>
  <c r="G142879" i="1"/>
  <c r="G142880" i="1"/>
  <c r="G142881" i="1"/>
  <c r="G142882" i="1"/>
  <c r="G142883" i="1"/>
  <c r="G142884" i="1"/>
  <c r="G142885" i="1"/>
  <c r="G142886" i="1"/>
  <c r="G142887" i="1"/>
  <c r="G142888" i="1"/>
  <c r="G142889" i="1"/>
  <c r="G142890" i="1"/>
  <c r="G142891" i="1"/>
  <c r="G142892" i="1"/>
  <c r="G142893" i="1"/>
  <c r="G142894" i="1"/>
  <c r="G142895" i="1"/>
  <c r="G142896" i="1"/>
  <c r="G142897" i="1"/>
  <c r="G142898" i="1"/>
  <c r="G142899" i="1"/>
  <c r="G142900" i="1"/>
  <c r="G142901" i="1"/>
  <c r="G142902" i="1"/>
  <c r="G142903" i="1"/>
  <c r="G142904" i="1"/>
  <c r="G142905" i="1"/>
  <c r="G142906" i="1"/>
  <c r="G142907" i="1"/>
  <c r="G142908" i="1"/>
  <c r="G142909" i="1"/>
  <c r="G142910" i="1"/>
  <c r="G142911" i="1"/>
  <c r="G142912" i="1"/>
  <c r="G142913" i="1"/>
  <c r="G142914" i="1"/>
  <c r="G142915" i="1"/>
  <c r="G142916" i="1"/>
  <c r="G142917" i="1"/>
  <c r="G142918" i="1"/>
  <c r="G142919" i="1"/>
  <c r="G142920" i="1"/>
  <c r="G142921" i="1"/>
  <c r="G142922" i="1"/>
  <c r="G142923" i="1"/>
  <c r="G142924" i="1"/>
  <c r="G142925" i="1"/>
  <c r="G142926" i="1"/>
  <c r="G142927" i="1"/>
  <c r="G142928" i="1"/>
  <c r="G142929" i="1"/>
  <c r="G142930" i="1"/>
  <c r="G142931" i="1"/>
  <c r="G142932" i="1"/>
  <c r="G142933" i="1"/>
  <c r="G142934" i="1"/>
  <c r="G142935" i="1"/>
  <c r="G142936" i="1"/>
  <c r="G142937" i="1"/>
  <c r="G142938" i="1"/>
  <c r="G142939" i="1"/>
  <c r="G142940" i="1"/>
  <c r="G142941" i="1"/>
  <c r="G142942" i="1"/>
  <c r="G142943" i="1"/>
  <c r="G142944" i="1"/>
  <c r="G142945" i="1"/>
  <c r="G142946" i="1"/>
  <c r="G142947" i="1"/>
  <c r="G142948" i="1"/>
  <c r="G142949" i="1"/>
  <c r="G142950" i="1"/>
  <c r="G142951" i="1"/>
  <c r="G142952" i="1"/>
  <c r="G142953" i="1"/>
  <c r="G142954" i="1"/>
  <c r="G142955" i="1"/>
  <c r="G142956" i="1"/>
  <c r="G142957" i="1"/>
  <c r="G142958" i="1"/>
  <c r="G142959" i="1"/>
  <c r="G142960" i="1"/>
  <c r="G142961" i="1"/>
  <c r="G142962" i="1"/>
  <c r="G142963" i="1"/>
  <c r="G142964" i="1"/>
  <c r="G142965" i="1"/>
  <c r="G142966" i="1"/>
  <c r="G142967" i="1"/>
  <c r="G142968" i="1"/>
  <c r="G142969" i="1"/>
  <c r="G142970" i="1"/>
  <c r="G142971" i="1"/>
  <c r="G142972" i="1"/>
  <c r="G142973" i="1"/>
  <c r="G142974" i="1"/>
  <c r="G142975" i="1"/>
  <c r="G142976" i="1"/>
  <c r="G142977" i="1"/>
  <c r="G142978" i="1"/>
  <c r="G142979" i="1"/>
  <c r="G142980" i="1"/>
  <c r="G142981" i="1"/>
  <c r="G142982" i="1"/>
  <c r="G142983" i="1"/>
  <c r="G142984" i="1"/>
  <c r="G142985" i="1"/>
  <c r="G142986" i="1"/>
  <c r="G142987" i="1"/>
  <c r="G142988" i="1"/>
  <c r="G142989" i="1"/>
  <c r="G142990" i="1"/>
  <c r="G142991" i="1"/>
  <c r="G142992" i="1"/>
  <c r="G142993" i="1"/>
  <c r="G142994" i="1"/>
  <c r="G142995" i="1"/>
  <c r="G142996" i="1"/>
  <c r="G142997" i="1"/>
  <c r="G142998" i="1"/>
  <c r="G142999" i="1"/>
  <c r="G143000" i="1"/>
  <c r="G143001" i="1"/>
  <c r="G143002" i="1"/>
  <c r="G143003" i="1"/>
  <c r="G143004" i="1"/>
  <c r="G143005" i="1"/>
  <c r="G143006" i="1"/>
  <c r="G143007" i="1"/>
  <c r="G143008" i="1"/>
  <c r="G143009" i="1"/>
  <c r="G143010" i="1"/>
  <c r="G143011" i="1"/>
  <c r="G143012" i="1"/>
  <c r="G143013" i="1"/>
  <c r="G143014" i="1"/>
  <c r="G143015" i="1"/>
  <c r="G143016" i="1"/>
  <c r="G143017" i="1"/>
  <c r="G143018" i="1"/>
  <c r="G143019" i="1"/>
  <c r="G143020" i="1"/>
  <c r="G143021" i="1"/>
  <c r="G143022" i="1"/>
  <c r="G143023" i="1"/>
  <c r="G143024" i="1"/>
  <c r="G143025" i="1"/>
  <c r="G143026" i="1"/>
  <c r="G143027" i="1"/>
  <c r="G143028" i="1"/>
  <c r="G143029" i="1"/>
  <c r="G143030" i="1"/>
  <c r="G143031" i="1"/>
  <c r="G143032" i="1"/>
  <c r="G143033" i="1"/>
  <c r="G143034" i="1"/>
  <c r="G143035" i="1"/>
  <c r="G143036" i="1"/>
  <c r="G143037" i="1"/>
  <c r="G143038" i="1"/>
  <c r="G143039" i="1"/>
  <c r="G143040" i="1"/>
  <c r="G143041" i="1"/>
  <c r="G143042" i="1"/>
  <c r="G143043" i="1"/>
  <c r="G143044" i="1"/>
  <c r="G143045" i="1"/>
  <c r="G143046" i="1"/>
  <c r="G143047" i="1"/>
  <c r="G143048" i="1"/>
  <c r="G143049" i="1"/>
  <c r="G143050" i="1"/>
  <c r="G143051" i="1"/>
  <c r="G143052" i="1"/>
  <c r="G143053" i="1"/>
  <c r="G143054" i="1"/>
  <c r="G143055" i="1"/>
  <c r="G143056" i="1"/>
  <c r="G143057" i="1"/>
  <c r="G143058" i="1"/>
  <c r="G143059" i="1"/>
  <c r="G143060" i="1"/>
  <c r="G143061" i="1"/>
  <c r="G143062" i="1"/>
  <c r="G143063" i="1"/>
  <c r="G143064" i="1"/>
  <c r="G143065" i="1"/>
  <c r="G143066" i="1"/>
  <c r="G143067" i="1"/>
  <c r="G143068" i="1"/>
  <c r="G143069" i="1"/>
  <c r="G143070" i="1"/>
  <c r="G143071" i="1"/>
  <c r="G143072" i="1"/>
  <c r="G143073" i="1"/>
  <c r="G143074" i="1"/>
  <c r="G143075" i="1"/>
  <c r="G143076" i="1"/>
  <c r="G143077" i="1"/>
  <c r="G143078" i="1"/>
  <c r="G143079" i="1"/>
  <c r="G143080" i="1"/>
  <c r="G143081" i="1"/>
  <c r="G143082" i="1"/>
  <c r="G143083" i="1"/>
  <c r="G143084" i="1"/>
  <c r="G143085" i="1"/>
  <c r="G143086" i="1"/>
  <c r="G143087" i="1"/>
  <c r="G143088" i="1"/>
  <c r="G143089" i="1"/>
  <c r="G143090" i="1"/>
  <c r="G143091" i="1"/>
  <c r="G143092" i="1"/>
  <c r="G143093" i="1"/>
  <c r="G143094" i="1"/>
  <c r="G143095" i="1"/>
  <c r="G143096" i="1"/>
  <c r="G143097" i="1"/>
  <c r="G143098" i="1"/>
  <c r="G143099" i="1"/>
  <c r="G143100" i="1"/>
  <c r="G143101" i="1"/>
  <c r="G143102" i="1"/>
  <c r="G143103" i="1"/>
  <c r="G143104" i="1"/>
  <c r="G143105" i="1"/>
  <c r="G143106" i="1"/>
  <c r="G143107" i="1"/>
  <c r="G143108" i="1"/>
  <c r="G143109" i="1"/>
  <c r="G143110" i="1"/>
  <c r="G143111" i="1"/>
  <c r="G143112" i="1"/>
  <c r="G143113" i="1"/>
  <c r="G143114" i="1"/>
  <c r="G143115" i="1"/>
  <c r="G143116" i="1"/>
  <c r="G143117" i="1"/>
  <c r="G143118" i="1"/>
  <c r="G143119" i="1"/>
  <c r="G143120" i="1"/>
  <c r="G143121" i="1"/>
  <c r="G143122" i="1"/>
  <c r="G143123" i="1"/>
  <c r="G143124" i="1"/>
  <c r="G143125" i="1"/>
  <c r="G143126" i="1"/>
  <c r="G143127" i="1"/>
  <c r="G143128" i="1"/>
  <c r="G143129" i="1"/>
  <c r="G143130" i="1"/>
  <c r="G143131" i="1"/>
  <c r="G143132" i="1"/>
  <c r="G143133" i="1"/>
  <c r="G143134" i="1"/>
  <c r="G143135" i="1"/>
  <c r="G143136" i="1"/>
  <c r="G143137" i="1"/>
  <c r="G143138" i="1"/>
  <c r="G143139" i="1"/>
  <c r="G143140" i="1"/>
  <c r="G143141" i="1"/>
  <c r="G143142" i="1"/>
  <c r="G143143" i="1"/>
  <c r="G143144" i="1"/>
  <c r="G143145" i="1"/>
  <c r="G143146" i="1"/>
  <c r="G143147" i="1"/>
  <c r="G143148" i="1"/>
  <c r="G143149" i="1"/>
  <c r="G143150" i="1"/>
  <c r="G143151" i="1"/>
  <c r="G143152" i="1"/>
  <c r="G143153" i="1"/>
  <c r="G143154" i="1"/>
  <c r="G143155" i="1"/>
  <c r="G143156" i="1"/>
  <c r="G143157" i="1"/>
  <c r="G143158" i="1"/>
  <c r="G143159" i="1"/>
  <c r="G143160" i="1"/>
  <c r="G143161" i="1"/>
  <c r="G143162" i="1"/>
  <c r="G143163" i="1"/>
  <c r="G143164" i="1"/>
  <c r="G143165" i="1"/>
  <c r="G143166" i="1"/>
  <c r="G143167" i="1"/>
  <c r="G143168" i="1"/>
  <c r="G143169" i="1"/>
  <c r="G143170" i="1"/>
  <c r="G143171" i="1"/>
  <c r="G143172" i="1"/>
  <c r="G143173" i="1"/>
  <c r="G143174" i="1"/>
  <c r="G143175" i="1"/>
  <c r="G143176" i="1"/>
  <c r="G143177" i="1"/>
  <c r="G143178" i="1"/>
  <c r="G143179" i="1"/>
  <c r="G143180" i="1"/>
  <c r="G143181" i="1"/>
  <c r="G143182" i="1"/>
  <c r="G143183" i="1"/>
  <c r="G143184" i="1"/>
  <c r="G143185" i="1"/>
  <c r="G143186" i="1"/>
  <c r="G143187" i="1"/>
  <c r="G143188" i="1"/>
  <c r="G143189" i="1"/>
  <c r="G143190" i="1"/>
  <c r="G143191" i="1"/>
  <c r="G143192" i="1"/>
  <c r="G143193" i="1"/>
  <c r="G143194" i="1"/>
  <c r="G143195" i="1"/>
  <c r="G143196" i="1"/>
  <c r="G143197" i="1"/>
  <c r="G143198" i="1"/>
  <c r="G143199" i="1"/>
  <c r="G143200" i="1"/>
  <c r="G143201" i="1"/>
  <c r="G143202" i="1"/>
  <c r="G143203" i="1"/>
  <c r="G143204" i="1"/>
  <c r="G143205" i="1"/>
  <c r="G143206" i="1"/>
  <c r="G143207" i="1"/>
  <c r="G143208" i="1"/>
  <c r="G143209" i="1"/>
  <c r="G143210" i="1"/>
  <c r="G143211" i="1"/>
  <c r="G143212" i="1"/>
  <c r="G143213" i="1"/>
  <c r="G143214" i="1"/>
  <c r="G143215" i="1"/>
  <c r="G143216" i="1"/>
  <c r="G143217" i="1"/>
  <c r="G143218" i="1"/>
  <c r="G143219" i="1"/>
  <c r="G143220" i="1"/>
  <c r="G143221" i="1"/>
  <c r="G143222" i="1"/>
  <c r="G143223" i="1"/>
  <c r="G143224" i="1"/>
  <c r="G143225" i="1"/>
  <c r="G143226" i="1"/>
  <c r="G143227" i="1"/>
  <c r="G143228" i="1"/>
  <c r="G143229" i="1"/>
  <c r="G143230" i="1"/>
  <c r="G143231" i="1"/>
  <c r="G143232" i="1"/>
  <c r="G143233" i="1"/>
  <c r="G143234" i="1"/>
  <c r="G143235" i="1"/>
  <c r="G143236" i="1"/>
  <c r="G143237" i="1"/>
  <c r="G143238" i="1"/>
  <c r="G143239" i="1"/>
  <c r="G143240" i="1"/>
  <c r="G143241" i="1"/>
  <c r="G143242" i="1"/>
  <c r="G143243" i="1"/>
  <c r="G143244" i="1"/>
  <c r="G143245" i="1"/>
  <c r="G143246" i="1"/>
  <c r="G143247" i="1"/>
  <c r="G143248" i="1"/>
  <c r="G143249" i="1"/>
  <c r="G143250" i="1"/>
  <c r="G143251" i="1"/>
  <c r="G143252" i="1"/>
  <c r="G143253" i="1"/>
  <c r="G143254" i="1"/>
  <c r="G143255" i="1"/>
  <c r="G143256" i="1"/>
  <c r="G143257" i="1"/>
  <c r="G143258" i="1"/>
  <c r="G143259" i="1"/>
  <c r="G143260" i="1"/>
  <c r="G143261" i="1"/>
  <c r="G143262" i="1"/>
  <c r="G143263" i="1"/>
  <c r="G143264" i="1"/>
  <c r="G143265" i="1"/>
  <c r="G143266" i="1"/>
  <c r="G143267" i="1"/>
  <c r="G143268" i="1"/>
  <c r="G143269" i="1"/>
  <c r="G143270" i="1"/>
  <c r="G143271" i="1"/>
  <c r="G143272" i="1"/>
  <c r="G143273" i="1"/>
  <c r="G143274" i="1"/>
  <c r="G143275" i="1"/>
  <c r="G143276" i="1"/>
  <c r="G143277" i="1"/>
  <c r="G143278" i="1"/>
  <c r="G143279" i="1"/>
  <c r="G143280" i="1"/>
  <c r="G143281" i="1"/>
  <c r="G143282" i="1"/>
  <c r="G143283" i="1"/>
  <c r="G143284" i="1"/>
  <c r="G143285" i="1"/>
  <c r="G143286" i="1"/>
  <c r="G143287" i="1"/>
  <c r="G143288" i="1"/>
  <c r="G143289" i="1"/>
  <c r="G143290" i="1"/>
  <c r="G143291" i="1"/>
  <c r="G143292" i="1"/>
  <c r="G143293" i="1"/>
  <c r="G143294" i="1"/>
  <c r="G143295" i="1"/>
  <c r="G143296" i="1"/>
  <c r="G143297" i="1"/>
  <c r="G143298" i="1"/>
  <c r="G143299" i="1"/>
  <c r="G143300" i="1"/>
  <c r="G143301" i="1"/>
  <c r="G143302" i="1"/>
  <c r="G143303" i="1"/>
  <c r="G143304" i="1"/>
  <c r="G143305" i="1"/>
  <c r="G143306" i="1"/>
  <c r="G143307" i="1"/>
  <c r="G143308" i="1"/>
  <c r="G143309" i="1"/>
  <c r="G143310" i="1"/>
  <c r="G143311" i="1"/>
  <c r="G143312" i="1"/>
  <c r="G143313" i="1"/>
  <c r="G143314" i="1"/>
  <c r="G143315" i="1"/>
  <c r="G143316" i="1"/>
  <c r="G143317" i="1"/>
  <c r="G143318" i="1"/>
  <c r="G143319" i="1"/>
  <c r="G143320" i="1"/>
  <c r="G143321" i="1"/>
  <c r="G143322" i="1"/>
  <c r="G143323" i="1"/>
  <c r="G143324" i="1"/>
  <c r="G143325" i="1"/>
  <c r="G143326" i="1"/>
  <c r="G143327" i="1"/>
  <c r="G143328" i="1"/>
  <c r="G143329" i="1"/>
  <c r="G143330" i="1"/>
  <c r="G143331" i="1"/>
  <c r="G143332" i="1"/>
  <c r="G143333" i="1"/>
  <c r="G143334" i="1"/>
  <c r="G143335" i="1"/>
  <c r="G143336" i="1"/>
  <c r="G143337" i="1"/>
  <c r="G143338" i="1"/>
  <c r="G143339" i="1"/>
  <c r="G143340" i="1"/>
  <c r="G143341" i="1"/>
  <c r="G143342" i="1"/>
  <c r="G143343" i="1"/>
  <c r="G143344" i="1"/>
  <c r="G143345" i="1"/>
  <c r="G143346" i="1"/>
  <c r="G143347" i="1"/>
  <c r="G143348" i="1"/>
  <c r="G143349" i="1"/>
  <c r="G143350" i="1"/>
  <c r="G143351" i="1"/>
  <c r="G143352" i="1"/>
  <c r="G143353" i="1"/>
  <c r="G143354" i="1"/>
  <c r="G143355" i="1"/>
  <c r="G143356" i="1"/>
  <c r="G143357" i="1"/>
  <c r="G143358" i="1"/>
  <c r="G143359" i="1"/>
  <c r="G143360" i="1"/>
  <c r="G143361" i="1"/>
  <c r="G143362" i="1"/>
  <c r="G143363" i="1"/>
  <c r="G143364" i="1"/>
  <c r="G143365" i="1"/>
  <c r="G143366" i="1"/>
  <c r="G143367" i="1"/>
  <c r="G143368" i="1"/>
  <c r="G143369" i="1"/>
  <c r="G143370" i="1"/>
  <c r="G143371" i="1"/>
  <c r="G143372" i="1"/>
  <c r="G143373" i="1"/>
  <c r="G143374" i="1"/>
  <c r="G143375" i="1"/>
  <c r="G143376" i="1"/>
  <c r="G143377" i="1"/>
  <c r="G143378" i="1"/>
  <c r="G143379" i="1"/>
  <c r="G143380" i="1"/>
  <c r="G143381" i="1"/>
  <c r="G143382" i="1"/>
  <c r="G143383" i="1"/>
  <c r="G143384" i="1"/>
  <c r="G143385" i="1"/>
  <c r="G143386" i="1"/>
  <c r="G143387" i="1"/>
  <c r="G143388" i="1"/>
  <c r="G143389" i="1"/>
  <c r="G143390" i="1"/>
  <c r="G143391" i="1"/>
  <c r="G143392" i="1"/>
  <c r="G143393" i="1"/>
  <c r="G143394" i="1"/>
  <c r="G143395" i="1"/>
  <c r="G143396" i="1"/>
  <c r="G143397" i="1"/>
  <c r="G143398" i="1"/>
  <c r="G143399" i="1"/>
  <c r="G143400" i="1"/>
  <c r="G143401" i="1"/>
  <c r="G143402" i="1"/>
  <c r="G143403" i="1"/>
  <c r="G143404" i="1"/>
  <c r="G143405" i="1"/>
  <c r="G143406" i="1"/>
  <c r="G143407" i="1"/>
  <c r="G143408" i="1"/>
  <c r="G143409" i="1"/>
  <c r="G143410" i="1"/>
  <c r="G143411" i="1"/>
  <c r="G143412" i="1"/>
  <c r="G143413" i="1"/>
  <c r="G143414" i="1"/>
  <c r="G143415" i="1"/>
  <c r="G143416" i="1"/>
  <c r="G143417" i="1"/>
  <c r="G143418" i="1"/>
  <c r="G143419" i="1"/>
  <c r="G143420" i="1"/>
  <c r="G143421" i="1"/>
  <c r="G143422" i="1"/>
  <c r="G143423" i="1"/>
  <c r="G143424" i="1"/>
  <c r="G143425" i="1"/>
  <c r="G143426" i="1"/>
  <c r="G143427" i="1"/>
  <c r="G143428" i="1"/>
  <c r="G143429" i="1"/>
  <c r="G143430" i="1"/>
  <c r="G143431" i="1"/>
  <c r="G143432" i="1"/>
  <c r="G143433" i="1"/>
  <c r="G143434" i="1"/>
  <c r="G143435" i="1"/>
  <c r="G143436" i="1"/>
  <c r="G143437" i="1"/>
  <c r="G143438" i="1"/>
  <c r="G143439" i="1"/>
  <c r="G143440" i="1"/>
  <c r="G143441" i="1"/>
  <c r="G143442" i="1"/>
  <c r="G143443" i="1"/>
  <c r="G143444" i="1"/>
  <c r="G143445" i="1"/>
  <c r="G143446" i="1"/>
  <c r="G143447" i="1"/>
  <c r="G143448" i="1"/>
  <c r="G143449" i="1"/>
  <c r="G143450" i="1"/>
  <c r="G143451" i="1"/>
  <c r="G143452" i="1"/>
  <c r="G143453" i="1"/>
  <c r="G143454" i="1"/>
  <c r="G143455" i="1"/>
  <c r="G143456" i="1"/>
  <c r="G143457" i="1"/>
  <c r="G143458" i="1"/>
  <c r="G143459" i="1"/>
  <c r="G143460" i="1"/>
  <c r="G143461" i="1"/>
  <c r="G143462" i="1"/>
  <c r="G143463" i="1"/>
  <c r="G143464" i="1"/>
  <c r="G143465" i="1"/>
  <c r="G143466" i="1"/>
  <c r="G143467" i="1"/>
  <c r="G143468" i="1"/>
  <c r="G143469" i="1"/>
  <c r="G143470" i="1"/>
  <c r="G143471" i="1"/>
  <c r="G143472" i="1"/>
  <c r="G143473" i="1"/>
  <c r="G143474" i="1"/>
  <c r="G143475" i="1"/>
  <c r="G143476" i="1"/>
  <c r="G143477" i="1"/>
  <c r="G143478" i="1"/>
  <c r="G143479" i="1"/>
  <c r="G143480" i="1"/>
  <c r="G143481" i="1"/>
  <c r="G143482" i="1"/>
  <c r="G143483" i="1"/>
  <c r="G143484" i="1"/>
  <c r="G143485" i="1"/>
  <c r="G143486" i="1"/>
  <c r="G143487" i="1"/>
  <c r="G143488" i="1"/>
  <c r="G143489" i="1"/>
  <c r="G143490" i="1"/>
  <c r="G143491" i="1"/>
  <c r="G143492" i="1"/>
  <c r="G143493" i="1"/>
  <c r="G143494" i="1"/>
  <c r="G143495" i="1"/>
  <c r="G143496" i="1"/>
  <c r="G143497" i="1"/>
  <c r="G143498" i="1"/>
  <c r="G143499" i="1"/>
  <c r="G143500" i="1"/>
  <c r="G143501" i="1"/>
  <c r="G143502" i="1"/>
  <c r="G143503" i="1"/>
  <c r="G143504" i="1"/>
  <c r="G143505" i="1"/>
  <c r="G143506" i="1"/>
  <c r="G143507" i="1"/>
  <c r="G143508" i="1"/>
  <c r="G143509" i="1"/>
  <c r="G143510" i="1"/>
  <c r="G143511" i="1"/>
  <c r="G143512" i="1"/>
  <c r="G143513" i="1"/>
  <c r="G143514" i="1"/>
  <c r="G143515" i="1"/>
  <c r="G143516" i="1"/>
  <c r="G143517" i="1"/>
  <c r="G143518" i="1"/>
  <c r="G143519" i="1"/>
  <c r="G143520" i="1"/>
  <c r="G143521" i="1"/>
  <c r="G143522" i="1"/>
  <c r="G143523" i="1"/>
  <c r="G143524" i="1"/>
  <c r="G143525" i="1"/>
  <c r="G143526" i="1"/>
  <c r="G143527" i="1"/>
  <c r="G143528" i="1"/>
  <c r="G143529" i="1"/>
  <c r="G143530" i="1"/>
  <c r="G143531" i="1"/>
  <c r="G143532" i="1"/>
  <c r="G143533" i="1"/>
  <c r="G143534" i="1"/>
  <c r="G143535" i="1"/>
  <c r="G143536" i="1"/>
  <c r="G143537" i="1"/>
  <c r="G143538" i="1"/>
  <c r="G143539" i="1"/>
  <c r="G143540" i="1"/>
  <c r="G143541" i="1"/>
  <c r="G143542" i="1"/>
  <c r="G143543" i="1"/>
  <c r="G143544" i="1"/>
  <c r="G143545" i="1"/>
  <c r="G143546" i="1"/>
  <c r="G143547" i="1"/>
  <c r="G143548" i="1"/>
  <c r="G143549" i="1"/>
  <c r="G143550" i="1"/>
  <c r="G143551" i="1"/>
  <c r="G143552" i="1"/>
  <c r="G143553" i="1"/>
  <c r="G143554" i="1"/>
  <c r="G143555" i="1"/>
  <c r="G143556" i="1"/>
  <c r="G143557" i="1"/>
  <c r="G143558" i="1"/>
  <c r="G143559" i="1"/>
  <c r="G143560" i="1"/>
  <c r="G143561" i="1"/>
  <c r="G143562" i="1"/>
  <c r="G143563" i="1"/>
  <c r="G143564" i="1"/>
  <c r="G143565" i="1"/>
  <c r="G143566" i="1"/>
  <c r="G143567" i="1"/>
  <c r="G143568" i="1"/>
  <c r="G143569" i="1"/>
  <c r="G143570" i="1"/>
  <c r="G143571" i="1"/>
  <c r="G143572" i="1"/>
  <c r="G143573" i="1"/>
  <c r="G143574" i="1"/>
  <c r="G143575" i="1"/>
  <c r="G143576" i="1"/>
  <c r="G143577" i="1"/>
  <c r="G143578" i="1"/>
  <c r="G143579" i="1"/>
  <c r="G143580" i="1"/>
  <c r="G143581" i="1"/>
  <c r="G143582" i="1"/>
  <c r="G143583" i="1"/>
  <c r="G143584" i="1"/>
  <c r="G143585" i="1"/>
  <c r="G143586" i="1"/>
  <c r="G143587" i="1"/>
  <c r="G143588" i="1"/>
  <c r="G143589" i="1"/>
  <c r="G143590" i="1"/>
  <c r="G143591" i="1"/>
  <c r="G143592" i="1"/>
  <c r="G143593" i="1"/>
  <c r="G143594" i="1"/>
  <c r="G143595" i="1"/>
  <c r="G143596" i="1"/>
  <c r="G143597" i="1"/>
  <c r="G143598" i="1"/>
  <c r="G143599" i="1"/>
  <c r="G143600" i="1"/>
  <c r="G143601" i="1"/>
  <c r="G143602" i="1"/>
  <c r="G143603" i="1"/>
  <c r="G143604" i="1"/>
  <c r="G143605" i="1"/>
  <c r="G143606" i="1"/>
  <c r="G143607" i="1"/>
  <c r="G143608" i="1"/>
  <c r="G143609" i="1"/>
  <c r="G143610" i="1"/>
  <c r="G143611" i="1"/>
  <c r="G143612" i="1"/>
  <c r="G143613" i="1"/>
  <c r="G143614" i="1"/>
  <c r="G143615" i="1"/>
  <c r="G143616" i="1"/>
  <c r="G143617" i="1"/>
  <c r="G143618" i="1"/>
  <c r="G143619" i="1"/>
  <c r="G143620" i="1"/>
  <c r="G143621" i="1"/>
  <c r="G143622" i="1"/>
  <c r="G143623" i="1"/>
  <c r="G143624" i="1"/>
  <c r="G143625" i="1"/>
  <c r="G143626" i="1"/>
  <c r="G143627" i="1"/>
  <c r="G143628" i="1"/>
  <c r="G143629" i="1"/>
  <c r="G143630" i="1"/>
  <c r="G143631" i="1"/>
  <c r="G143632" i="1"/>
  <c r="G143633" i="1"/>
  <c r="G143634" i="1"/>
  <c r="G143635" i="1"/>
  <c r="G143636" i="1"/>
  <c r="G143637" i="1"/>
  <c r="G143638" i="1"/>
  <c r="G143639" i="1"/>
  <c r="G143640" i="1"/>
  <c r="G143641" i="1"/>
  <c r="G143642" i="1"/>
  <c r="G143643" i="1"/>
  <c r="G143644" i="1"/>
  <c r="G143645" i="1"/>
  <c r="G143646" i="1"/>
  <c r="G143647" i="1"/>
  <c r="G143648" i="1"/>
  <c r="G143649" i="1"/>
  <c r="G143650" i="1"/>
  <c r="G143651" i="1"/>
  <c r="G143652" i="1"/>
  <c r="G143653" i="1"/>
  <c r="G143654" i="1"/>
  <c r="G143655" i="1"/>
  <c r="G143656" i="1"/>
  <c r="G143657" i="1"/>
  <c r="G143658" i="1"/>
  <c r="G143659" i="1"/>
  <c r="G143660" i="1"/>
  <c r="G143661" i="1"/>
  <c r="G143662" i="1"/>
  <c r="G143663" i="1"/>
  <c r="G143664" i="1"/>
  <c r="G143665" i="1"/>
  <c r="G143666" i="1"/>
  <c r="G143667" i="1"/>
  <c r="G143668" i="1"/>
  <c r="G143669" i="1"/>
  <c r="G143670" i="1"/>
  <c r="G143671" i="1"/>
  <c r="G143672" i="1"/>
  <c r="G143673" i="1"/>
  <c r="G143674" i="1"/>
  <c r="G143675" i="1"/>
  <c r="G143676" i="1"/>
  <c r="G143677" i="1"/>
  <c r="G143678" i="1"/>
  <c r="G143679" i="1"/>
  <c r="G143680" i="1"/>
  <c r="G143681" i="1"/>
  <c r="G143682" i="1"/>
  <c r="G143683" i="1"/>
  <c r="G143684" i="1"/>
  <c r="G143685" i="1"/>
  <c r="G143686" i="1"/>
  <c r="G143687" i="1"/>
  <c r="G143688" i="1"/>
  <c r="G143689" i="1"/>
  <c r="G143690" i="1"/>
  <c r="G143691" i="1"/>
  <c r="G143692" i="1"/>
  <c r="G143693" i="1"/>
  <c r="G143694" i="1"/>
  <c r="G143695" i="1"/>
  <c r="G143696" i="1"/>
  <c r="G143697" i="1"/>
  <c r="G143698" i="1"/>
  <c r="G143699" i="1"/>
  <c r="G143700" i="1"/>
  <c r="G143701" i="1"/>
  <c r="G143702" i="1"/>
  <c r="G143703" i="1"/>
  <c r="G143704" i="1"/>
  <c r="G143705" i="1"/>
  <c r="G143706" i="1"/>
  <c r="G143707" i="1"/>
  <c r="G143708" i="1"/>
  <c r="G143709" i="1"/>
  <c r="G143710" i="1"/>
  <c r="G143711" i="1"/>
  <c r="G143712" i="1"/>
  <c r="G143713" i="1"/>
  <c r="G143714" i="1"/>
  <c r="G143715" i="1"/>
  <c r="G143716" i="1"/>
  <c r="G143717" i="1"/>
  <c r="G143718" i="1"/>
  <c r="G143719" i="1"/>
  <c r="G143720" i="1"/>
  <c r="G143721" i="1"/>
  <c r="G143722" i="1"/>
  <c r="G143723" i="1"/>
  <c r="G143724" i="1"/>
  <c r="G143725" i="1"/>
  <c r="G143726" i="1"/>
  <c r="G143727" i="1"/>
  <c r="G143728" i="1"/>
  <c r="G143729" i="1"/>
  <c r="G143730" i="1"/>
  <c r="G143731" i="1"/>
  <c r="G143732" i="1"/>
  <c r="G143733" i="1"/>
  <c r="G143734" i="1"/>
  <c r="G143735" i="1"/>
  <c r="G143736" i="1"/>
  <c r="G143737" i="1"/>
  <c r="G143738" i="1"/>
  <c r="G143739" i="1"/>
  <c r="G143740" i="1"/>
  <c r="G143741" i="1"/>
  <c r="G143742" i="1"/>
  <c r="G143743" i="1"/>
  <c r="G143744" i="1"/>
  <c r="G143745" i="1"/>
  <c r="G143746" i="1"/>
  <c r="G143747" i="1"/>
  <c r="G143748" i="1"/>
  <c r="G143749" i="1"/>
  <c r="G143750" i="1"/>
  <c r="G143751" i="1"/>
  <c r="G143752" i="1"/>
  <c r="G143753" i="1"/>
  <c r="G143754" i="1"/>
  <c r="G143755" i="1"/>
  <c r="G143756" i="1"/>
  <c r="G143757" i="1"/>
  <c r="G143758" i="1"/>
  <c r="G143759" i="1"/>
  <c r="G143760" i="1"/>
  <c r="G143761" i="1"/>
  <c r="G143762" i="1"/>
  <c r="G143763" i="1"/>
  <c r="G143764" i="1"/>
  <c r="G143765" i="1"/>
  <c r="G143766" i="1"/>
  <c r="G143767" i="1"/>
  <c r="G143768" i="1"/>
  <c r="G143769" i="1"/>
  <c r="G143770" i="1"/>
  <c r="G143771" i="1"/>
  <c r="G143772" i="1"/>
  <c r="G143773" i="1"/>
  <c r="G143774" i="1"/>
  <c r="G143775" i="1"/>
  <c r="G143776" i="1"/>
  <c r="G143777" i="1"/>
  <c r="G143778" i="1"/>
  <c r="G143779" i="1"/>
  <c r="G143780" i="1"/>
  <c r="G143781" i="1"/>
  <c r="G143782" i="1"/>
  <c r="G143783" i="1"/>
  <c r="G143784" i="1"/>
  <c r="G143785" i="1"/>
  <c r="G143786" i="1"/>
  <c r="G143787" i="1"/>
  <c r="G143788" i="1"/>
  <c r="G143789" i="1"/>
  <c r="G143790" i="1"/>
  <c r="G143791" i="1"/>
  <c r="G143792" i="1"/>
  <c r="G143793" i="1"/>
  <c r="G143794" i="1"/>
  <c r="G143795" i="1"/>
  <c r="G143796" i="1"/>
  <c r="G143797" i="1"/>
  <c r="G143798" i="1"/>
  <c r="G143799" i="1"/>
  <c r="G143800" i="1"/>
  <c r="G143801" i="1"/>
  <c r="G143802" i="1"/>
  <c r="G143803" i="1"/>
  <c r="G143804" i="1"/>
  <c r="G143805" i="1"/>
  <c r="G143806" i="1"/>
  <c r="G143807" i="1"/>
  <c r="G143808" i="1"/>
  <c r="G143809" i="1"/>
  <c r="G143810" i="1"/>
  <c r="G143811" i="1"/>
  <c r="G143812" i="1"/>
  <c r="G143813" i="1"/>
  <c r="G143814" i="1"/>
  <c r="G143815" i="1"/>
  <c r="G143816" i="1"/>
  <c r="G143817" i="1"/>
  <c r="G143818" i="1"/>
  <c r="G143819" i="1"/>
  <c r="G143820" i="1"/>
  <c r="G143821" i="1"/>
  <c r="G143822" i="1"/>
  <c r="G143823" i="1"/>
  <c r="G143824" i="1"/>
  <c r="G143825" i="1"/>
  <c r="G143826" i="1"/>
  <c r="G143827" i="1"/>
  <c r="G143828" i="1"/>
  <c r="G143829" i="1"/>
  <c r="G143830" i="1"/>
  <c r="G143831" i="1"/>
  <c r="G143832" i="1"/>
  <c r="G143833" i="1"/>
  <c r="G143834" i="1"/>
  <c r="G143835" i="1"/>
  <c r="G143836" i="1"/>
  <c r="G143837" i="1"/>
  <c r="G143838" i="1"/>
  <c r="G143839" i="1"/>
  <c r="G143840" i="1"/>
  <c r="G143841" i="1"/>
  <c r="G143842" i="1"/>
  <c r="G143843" i="1"/>
  <c r="G143844" i="1"/>
  <c r="G143845" i="1"/>
  <c r="G143846" i="1"/>
  <c r="G143847" i="1"/>
  <c r="G143848" i="1"/>
  <c r="G143849" i="1"/>
  <c r="G143850" i="1"/>
  <c r="G143851" i="1"/>
  <c r="G143852" i="1"/>
  <c r="G143853" i="1"/>
  <c r="G143854" i="1"/>
  <c r="G143855" i="1"/>
  <c r="G143856" i="1"/>
  <c r="G143857" i="1"/>
  <c r="G143858" i="1"/>
  <c r="G143859" i="1"/>
  <c r="G143860" i="1"/>
  <c r="G143861" i="1"/>
  <c r="G143862" i="1"/>
  <c r="G143863" i="1"/>
  <c r="G143864" i="1"/>
  <c r="G143865" i="1"/>
  <c r="G143866" i="1"/>
  <c r="G143867" i="1"/>
  <c r="G143868" i="1"/>
  <c r="G143869" i="1"/>
  <c r="G143870" i="1"/>
  <c r="G143871" i="1"/>
  <c r="G143872" i="1"/>
  <c r="G143873" i="1"/>
  <c r="G143874" i="1"/>
  <c r="G143875" i="1"/>
  <c r="G143876" i="1"/>
  <c r="G143877" i="1"/>
  <c r="G143878" i="1"/>
  <c r="G143879" i="1"/>
  <c r="G143880" i="1"/>
  <c r="G143881" i="1"/>
  <c r="G143882" i="1"/>
  <c r="G143883" i="1"/>
  <c r="G143884" i="1"/>
  <c r="G143885" i="1"/>
  <c r="G143886" i="1"/>
  <c r="G143887" i="1"/>
  <c r="G143888" i="1"/>
  <c r="G143889" i="1"/>
  <c r="G143890" i="1"/>
  <c r="G143891" i="1"/>
  <c r="G143892" i="1"/>
  <c r="G143893" i="1"/>
  <c r="G143894" i="1"/>
  <c r="G143895" i="1"/>
  <c r="G143896" i="1"/>
  <c r="G143897" i="1"/>
  <c r="G143898" i="1"/>
  <c r="G143899" i="1"/>
  <c r="G143900" i="1"/>
  <c r="G143901" i="1"/>
  <c r="G143902" i="1"/>
  <c r="G143903" i="1"/>
  <c r="G143904" i="1"/>
  <c r="G143905" i="1"/>
  <c r="G143906" i="1"/>
  <c r="G143907" i="1"/>
  <c r="G143908" i="1"/>
  <c r="G143909" i="1"/>
  <c r="G143910" i="1"/>
  <c r="G143911" i="1"/>
  <c r="G143912" i="1"/>
  <c r="G143913" i="1"/>
  <c r="G143914" i="1"/>
  <c r="G143915" i="1"/>
  <c r="G143916" i="1"/>
  <c r="G143917" i="1"/>
  <c r="G143918" i="1"/>
  <c r="G143919" i="1"/>
  <c r="G143920" i="1"/>
  <c r="G143921" i="1"/>
  <c r="G143922" i="1"/>
  <c r="G143923" i="1"/>
  <c r="G143924" i="1"/>
  <c r="G143925" i="1"/>
  <c r="G143926" i="1"/>
  <c r="G143927" i="1"/>
  <c r="G143928" i="1"/>
  <c r="G143929" i="1"/>
  <c r="G143930" i="1"/>
  <c r="G143931" i="1"/>
  <c r="G143932" i="1"/>
  <c r="G143933" i="1"/>
  <c r="G143934" i="1"/>
  <c r="G143935" i="1"/>
  <c r="G143936" i="1"/>
  <c r="G143937" i="1"/>
  <c r="G143938" i="1"/>
  <c r="G143939" i="1"/>
  <c r="G143940" i="1"/>
  <c r="G143941" i="1"/>
  <c r="G143942" i="1"/>
  <c r="G143943" i="1"/>
  <c r="G143944" i="1"/>
  <c r="G143945" i="1"/>
  <c r="G143946" i="1"/>
  <c r="G143947" i="1"/>
  <c r="G143948" i="1"/>
  <c r="G143949" i="1"/>
  <c r="G143950" i="1"/>
  <c r="G143951" i="1"/>
  <c r="G143952" i="1"/>
  <c r="G143953" i="1"/>
  <c r="G143954" i="1"/>
  <c r="G143955" i="1"/>
  <c r="G143956" i="1"/>
  <c r="G143957" i="1"/>
  <c r="G143958" i="1"/>
  <c r="G143959" i="1"/>
  <c r="G143960" i="1"/>
  <c r="G143961" i="1"/>
  <c r="G143962" i="1"/>
  <c r="G143963" i="1"/>
  <c r="G143964" i="1"/>
  <c r="G143965" i="1"/>
  <c r="G143966" i="1"/>
  <c r="G143967" i="1"/>
  <c r="G143968" i="1"/>
  <c r="G143969" i="1"/>
  <c r="G143970" i="1"/>
  <c r="G143971" i="1"/>
  <c r="G143972" i="1"/>
  <c r="G143973" i="1"/>
  <c r="G143974" i="1"/>
  <c r="G143975" i="1"/>
  <c r="G143976" i="1"/>
  <c r="G143977" i="1"/>
  <c r="G143978" i="1"/>
  <c r="G143979" i="1"/>
  <c r="G143980" i="1"/>
  <c r="G143981" i="1"/>
  <c r="G143982" i="1"/>
  <c r="G143983" i="1"/>
  <c r="G143984" i="1"/>
  <c r="G143985" i="1"/>
  <c r="G143986" i="1"/>
  <c r="G143987" i="1"/>
  <c r="G143988" i="1"/>
  <c r="G143989" i="1"/>
  <c r="G143990" i="1"/>
  <c r="G143991" i="1"/>
  <c r="G143992" i="1"/>
  <c r="G143993" i="1"/>
  <c r="G143994" i="1"/>
  <c r="G143995" i="1"/>
  <c r="G143996" i="1"/>
  <c r="G143997" i="1"/>
  <c r="G143998" i="1"/>
  <c r="G143999" i="1"/>
  <c r="G144000" i="1"/>
  <c r="G144001" i="1"/>
  <c r="G144002" i="1"/>
  <c r="G144003" i="1"/>
  <c r="G144004" i="1"/>
  <c r="G144005" i="1"/>
  <c r="G144006" i="1"/>
  <c r="G144007" i="1"/>
  <c r="G144008" i="1"/>
  <c r="G144009" i="1"/>
  <c r="G144010" i="1"/>
  <c r="G144011" i="1"/>
  <c r="G144012" i="1"/>
  <c r="G144013" i="1"/>
  <c r="G144014" i="1"/>
  <c r="G144015" i="1"/>
  <c r="G144016" i="1"/>
  <c r="G144017" i="1"/>
  <c r="G144018" i="1"/>
  <c r="G144019" i="1"/>
  <c r="G144020" i="1"/>
  <c r="G144021" i="1"/>
  <c r="G144022" i="1"/>
  <c r="G144023" i="1"/>
  <c r="G144024" i="1"/>
  <c r="G144025" i="1"/>
  <c r="G144026" i="1"/>
  <c r="G144027" i="1"/>
  <c r="G144028" i="1"/>
  <c r="G144029" i="1"/>
  <c r="G144030" i="1"/>
  <c r="G144031" i="1"/>
  <c r="G144032" i="1"/>
  <c r="G144033" i="1"/>
  <c r="G144034" i="1"/>
  <c r="G144035" i="1"/>
  <c r="G144036" i="1"/>
  <c r="G144037" i="1"/>
  <c r="G144038" i="1"/>
  <c r="G144039" i="1"/>
  <c r="G144040" i="1"/>
  <c r="G144041" i="1"/>
  <c r="G144042" i="1"/>
  <c r="G144043" i="1"/>
  <c r="G144044" i="1"/>
  <c r="G144045" i="1"/>
  <c r="G144046" i="1"/>
  <c r="G144047" i="1"/>
  <c r="G144048" i="1"/>
  <c r="G144049" i="1"/>
  <c r="G144050" i="1"/>
  <c r="G144051" i="1"/>
  <c r="G144052" i="1"/>
  <c r="G144053" i="1"/>
  <c r="G144054" i="1"/>
  <c r="G144055" i="1"/>
  <c r="G144056" i="1"/>
  <c r="G144057" i="1"/>
  <c r="G144058" i="1"/>
  <c r="G144059" i="1"/>
  <c r="G144060" i="1"/>
  <c r="G144061" i="1"/>
  <c r="G144062" i="1"/>
  <c r="G144063" i="1"/>
  <c r="G144064" i="1"/>
  <c r="G144065" i="1"/>
  <c r="G144066" i="1"/>
  <c r="G144067" i="1"/>
  <c r="G144068" i="1"/>
  <c r="G144069" i="1"/>
  <c r="G144070" i="1"/>
  <c r="G144071" i="1"/>
  <c r="G144072" i="1"/>
  <c r="G144073" i="1"/>
  <c r="G144074" i="1"/>
  <c r="G144075" i="1"/>
  <c r="G144076" i="1"/>
  <c r="G144077" i="1"/>
  <c r="G144078" i="1"/>
  <c r="G144079" i="1"/>
  <c r="G144080" i="1"/>
  <c r="G144081" i="1"/>
  <c r="G144082" i="1"/>
  <c r="G144083" i="1"/>
  <c r="G144084" i="1"/>
  <c r="G144085" i="1"/>
  <c r="G144086" i="1"/>
  <c r="G144087" i="1"/>
  <c r="G144088" i="1"/>
  <c r="G144089" i="1"/>
  <c r="G144090" i="1"/>
  <c r="G144091" i="1"/>
  <c r="G144092" i="1"/>
  <c r="G144093" i="1"/>
  <c r="G144094" i="1"/>
  <c r="G144095" i="1"/>
  <c r="G144096" i="1"/>
  <c r="G144097" i="1"/>
  <c r="G144098" i="1"/>
  <c r="G144099" i="1"/>
  <c r="G144100" i="1"/>
  <c r="G144101" i="1"/>
  <c r="G144102" i="1"/>
  <c r="G144103" i="1"/>
  <c r="G144104" i="1"/>
  <c r="G144105" i="1"/>
  <c r="G144106" i="1"/>
  <c r="G144107" i="1"/>
  <c r="G144108" i="1"/>
  <c r="G144109" i="1"/>
  <c r="G144110" i="1"/>
  <c r="G144111" i="1"/>
  <c r="G144112" i="1"/>
  <c r="G144113" i="1"/>
  <c r="G144114" i="1"/>
  <c r="G144115" i="1"/>
  <c r="G144116" i="1"/>
  <c r="G144117" i="1"/>
  <c r="G144118" i="1"/>
  <c r="G144119" i="1"/>
  <c r="G144120" i="1"/>
  <c r="G144121" i="1"/>
  <c r="G144122" i="1"/>
  <c r="G144123" i="1"/>
  <c r="G144124" i="1"/>
  <c r="G144125" i="1"/>
  <c r="G144126" i="1"/>
  <c r="G144127" i="1"/>
  <c r="G144128" i="1"/>
  <c r="G144129" i="1"/>
  <c r="G144130" i="1"/>
  <c r="G144131" i="1"/>
  <c r="G144132" i="1"/>
  <c r="G144133" i="1"/>
  <c r="G144134" i="1"/>
  <c r="G144135" i="1"/>
  <c r="G144136" i="1"/>
  <c r="G144137" i="1"/>
  <c r="G144138" i="1"/>
  <c r="G144139" i="1"/>
  <c r="G144140" i="1"/>
  <c r="G144141" i="1"/>
  <c r="G144142" i="1"/>
  <c r="G144143" i="1"/>
  <c r="G144144" i="1"/>
  <c r="G144145" i="1"/>
  <c r="G144146" i="1"/>
  <c r="G144147" i="1"/>
  <c r="G144148" i="1"/>
  <c r="G144149" i="1"/>
  <c r="G144150" i="1"/>
  <c r="G144151" i="1"/>
  <c r="G144152" i="1"/>
  <c r="G144153" i="1"/>
  <c r="G144154" i="1"/>
  <c r="G144155" i="1"/>
  <c r="G144156" i="1"/>
  <c r="G144157" i="1"/>
  <c r="G144158" i="1"/>
  <c r="G144159" i="1"/>
  <c r="G144160" i="1"/>
  <c r="G144161" i="1"/>
  <c r="G144162" i="1"/>
  <c r="G144163" i="1"/>
  <c r="G144164" i="1"/>
  <c r="G144165" i="1"/>
  <c r="G144166" i="1"/>
  <c r="G144167" i="1"/>
  <c r="G144168" i="1"/>
  <c r="G144169" i="1"/>
  <c r="G144170" i="1"/>
  <c r="G144171" i="1"/>
  <c r="G144172" i="1"/>
  <c r="G144173" i="1"/>
  <c r="G144174" i="1"/>
  <c r="G144175" i="1"/>
  <c r="G144176" i="1"/>
  <c r="G144177" i="1"/>
  <c r="G144178" i="1"/>
  <c r="G144179" i="1"/>
  <c r="G144180" i="1"/>
  <c r="G144181" i="1"/>
  <c r="G144182" i="1"/>
  <c r="G144183" i="1"/>
  <c r="G144184" i="1"/>
  <c r="G144185" i="1"/>
  <c r="G144186" i="1"/>
  <c r="G144187" i="1"/>
  <c r="G144188" i="1"/>
  <c r="G144189" i="1"/>
  <c r="G144190" i="1"/>
  <c r="G144191" i="1"/>
  <c r="G144192" i="1"/>
  <c r="G144193" i="1"/>
  <c r="G144194" i="1"/>
  <c r="G144195" i="1"/>
  <c r="G144196" i="1"/>
  <c r="G144197" i="1"/>
  <c r="G144198" i="1"/>
  <c r="G144199" i="1"/>
  <c r="G144200" i="1"/>
  <c r="G144201" i="1"/>
  <c r="G144202" i="1"/>
  <c r="G144203" i="1"/>
  <c r="G144204" i="1"/>
  <c r="G144205" i="1"/>
  <c r="G144206" i="1"/>
  <c r="G144207" i="1"/>
  <c r="G144208" i="1"/>
  <c r="G144209" i="1"/>
  <c r="G144210" i="1"/>
  <c r="G144211" i="1"/>
  <c r="G144212" i="1"/>
  <c r="G144213" i="1"/>
  <c r="G144214" i="1"/>
  <c r="G144215" i="1"/>
  <c r="G144216" i="1"/>
  <c r="G144217" i="1"/>
  <c r="G144218" i="1"/>
  <c r="G144219" i="1"/>
  <c r="G144220" i="1"/>
  <c r="G144221" i="1"/>
  <c r="G144222" i="1"/>
  <c r="G144223" i="1"/>
  <c r="G144224" i="1"/>
  <c r="G144225" i="1"/>
  <c r="G144226" i="1"/>
  <c r="G144227" i="1"/>
  <c r="G144228" i="1"/>
  <c r="G144229" i="1"/>
  <c r="G144230" i="1"/>
  <c r="G144231" i="1"/>
  <c r="G144232" i="1"/>
  <c r="G144233" i="1"/>
  <c r="G144234" i="1"/>
  <c r="G144235" i="1"/>
  <c r="G144236" i="1"/>
  <c r="G144237" i="1"/>
  <c r="G144238" i="1"/>
  <c r="G144239" i="1"/>
  <c r="G144240" i="1"/>
  <c r="G144241" i="1"/>
  <c r="G144242" i="1"/>
  <c r="G144243" i="1"/>
  <c r="G144244" i="1"/>
  <c r="G144245" i="1"/>
  <c r="G144246" i="1"/>
  <c r="G144247" i="1"/>
  <c r="G144248" i="1"/>
  <c r="G144249" i="1"/>
  <c r="G144250" i="1"/>
  <c r="G144251" i="1"/>
  <c r="G144252" i="1"/>
  <c r="G144253" i="1"/>
  <c r="G144254" i="1"/>
  <c r="G144255" i="1"/>
  <c r="G144256" i="1"/>
  <c r="G144257" i="1"/>
  <c r="G144258" i="1"/>
  <c r="G144259" i="1"/>
  <c r="G144260" i="1"/>
  <c r="G144261" i="1"/>
  <c r="G144262" i="1"/>
  <c r="G144263" i="1"/>
  <c r="G144264" i="1"/>
  <c r="G144265" i="1"/>
  <c r="G144266" i="1"/>
  <c r="G144267" i="1"/>
  <c r="G144268" i="1"/>
  <c r="G144269" i="1"/>
  <c r="G144270" i="1"/>
  <c r="G144271" i="1"/>
  <c r="G144272" i="1"/>
  <c r="G144273" i="1"/>
  <c r="G144274" i="1"/>
  <c r="G144275" i="1"/>
  <c r="G144276" i="1"/>
  <c r="G144277" i="1"/>
  <c r="G144278" i="1"/>
  <c r="G144279" i="1"/>
  <c r="G144280" i="1"/>
  <c r="G144281" i="1"/>
  <c r="G144282" i="1"/>
  <c r="G144283" i="1"/>
  <c r="G144284" i="1"/>
  <c r="G144285" i="1"/>
  <c r="G144286" i="1"/>
  <c r="G144287" i="1"/>
  <c r="G144288" i="1"/>
  <c r="G144289" i="1"/>
  <c r="G144290" i="1"/>
  <c r="G144291" i="1"/>
  <c r="G144292" i="1"/>
  <c r="G144293" i="1"/>
  <c r="G144294" i="1"/>
  <c r="G144295" i="1"/>
  <c r="G144296" i="1"/>
  <c r="G144297" i="1"/>
  <c r="G144298" i="1"/>
  <c r="G144299" i="1"/>
  <c r="G144300" i="1"/>
  <c r="G144301" i="1"/>
  <c r="G144302" i="1"/>
  <c r="G144303" i="1"/>
  <c r="G144304" i="1"/>
  <c r="G144305" i="1"/>
  <c r="G144306" i="1"/>
  <c r="G144307" i="1"/>
  <c r="G144308" i="1"/>
  <c r="G144309" i="1"/>
  <c r="G144310" i="1"/>
  <c r="G144311" i="1"/>
  <c r="G144312" i="1"/>
  <c r="G144313" i="1"/>
  <c r="G144314" i="1"/>
  <c r="G144315" i="1"/>
  <c r="G144316" i="1"/>
  <c r="G144317" i="1"/>
  <c r="G144318" i="1"/>
  <c r="G144319" i="1"/>
  <c r="G144320" i="1"/>
  <c r="G144321" i="1"/>
  <c r="G144322" i="1"/>
  <c r="G144323" i="1"/>
  <c r="G144324" i="1"/>
  <c r="G144325" i="1"/>
  <c r="G144326" i="1"/>
  <c r="G144327" i="1"/>
  <c r="G144328" i="1"/>
  <c r="G144329" i="1"/>
  <c r="G144330" i="1"/>
  <c r="G144331" i="1"/>
  <c r="G144332" i="1"/>
  <c r="G144333" i="1"/>
  <c r="G144334" i="1"/>
  <c r="G144335" i="1"/>
  <c r="G144336" i="1"/>
  <c r="G144337" i="1"/>
  <c r="G144338" i="1"/>
  <c r="G144339" i="1"/>
  <c r="G144340" i="1"/>
  <c r="G144341" i="1"/>
  <c r="G144342" i="1"/>
  <c r="G144343" i="1"/>
  <c r="G144344" i="1"/>
  <c r="G144345" i="1"/>
  <c r="G144346" i="1"/>
  <c r="G144347" i="1"/>
  <c r="G144348" i="1"/>
  <c r="G144349" i="1"/>
  <c r="G144350" i="1"/>
  <c r="G144351" i="1"/>
  <c r="G144352" i="1"/>
  <c r="G144353" i="1"/>
  <c r="G144354" i="1"/>
  <c r="G144355" i="1"/>
  <c r="G144356" i="1"/>
  <c r="G144357" i="1"/>
  <c r="G144358" i="1"/>
  <c r="G144359" i="1"/>
  <c r="G144360" i="1"/>
  <c r="G144361" i="1"/>
  <c r="G144362" i="1"/>
  <c r="G144363" i="1"/>
  <c r="G144364" i="1"/>
  <c r="G144365" i="1"/>
  <c r="G144366" i="1"/>
  <c r="G144367" i="1"/>
  <c r="G144368" i="1"/>
  <c r="G144369" i="1"/>
  <c r="G144370" i="1"/>
  <c r="G144371" i="1"/>
  <c r="G144372" i="1"/>
  <c r="G144373" i="1"/>
  <c r="G144374" i="1"/>
  <c r="G144375" i="1"/>
  <c r="G144376" i="1"/>
  <c r="G144377" i="1"/>
  <c r="G144378" i="1"/>
  <c r="G144379" i="1"/>
  <c r="G144380" i="1"/>
  <c r="G144381" i="1"/>
  <c r="G144382" i="1"/>
  <c r="G144383" i="1"/>
  <c r="G144384" i="1"/>
  <c r="G144385" i="1"/>
  <c r="G144386" i="1"/>
  <c r="G144387" i="1"/>
  <c r="G144388" i="1"/>
  <c r="G144389" i="1"/>
  <c r="G144390" i="1"/>
  <c r="G144391" i="1"/>
  <c r="G144392" i="1"/>
  <c r="G144393" i="1"/>
  <c r="G144394" i="1"/>
  <c r="G144395" i="1"/>
  <c r="G144396" i="1"/>
  <c r="G144397" i="1"/>
  <c r="G144398" i="1"/>
  <c r="G144399" i="1"/>
  <c r="G144400" i="1"/>
  <c r="G144401" i="1"/>
  <c r="G144402" i="1"/>
  <c r="G144403" i="1"/>
  <c r="G144404" i="1"/>
  <c r="G144405" i="1"/>
  <c r="G144406" i="1"/>
  <c r="G144407" i="1"/>
  <c r="G144408" i="1"/>
  <c r="G144409" i="1"/>
  <c r="G144410" i="1"/>
  <c r="G144411" i="1"/>
  <c r="G144412" i="1"/>
  <c r="G144413" i="1"/>
  <c r="G144414" i="1"/>
  <c r="G144415" i="1"/>
  <c r="G144416" i="1"/>
  <c r="G144417" i="1"/>
  <c r="G144418" i="1"/>
  <c r="G144419" i="1"/>
  <c r="G144420" i="1"/>
  <c r="G144421" i="1"/>
  <c r="G144422" i="1"/>
  <c r="G144423" i="1"/>
  <c r="G144424" i="1"/>
  <c r="G144425" i="1"/>
  <c r="G144426" i="1"/>
  <c r="G144427" i="1"/>
  <c r="G144428" i="1"/>
  <c r="G144429" i="1"/>
  <c r="G144430" i="1"/>
  <c r="G144431" i="1"/>
  <c r="G144432" i="1"/>
  <c r="G144433" i="1"/>
  <c r="G144434" i="1"/>
  <c r="G144435" i="1"/>
  <c r="G144436" i="1"/>
  <c r="G144437" i="1"/>
  <c r="G144438" i="1"/>
  <c r="G144439" i="1"/>
  <c r="G144440" i="1"/>
  <c r="G144441" i="1"/>
  <c r="G144442" i="1"/>
  <c r="G144443" i="1"/>
  <c r="G144444" i="1"/>
  <c r="G144445" i="1"/>
  <c r="G144446" i="1"/>
  <c r="G144447" i="1"/>
  <c r="G144448" i="1"/>
  <c r="G144449" i="1"/>
  <c r="G144450" i="1"/>
  <c r="G144451" i="1"/>
  <c r="G144452" i="1"/>
  <c r="G144453" i="1"/>
  <c r="G144454" i="1"/>
  <c r="G144455" i="1"/>
  <c r="G144456" i="1"/>
  <c r="G144457" i="1"/>
  <c r="G144458" i="1"/>
  <c r="G144459" i="1"/>
  <c r="G144460" i="1"/>
  <c r="G144461" i="1"/>
  <c r="G144462" i="1"/>
  <c r="G144463" i="1"/>
  <c r="G144464" i="1"/>
  <c r="G144465" i="1"/>
  <c r="G144466" i="1"/>
  <c r="G144467" i="1"/>
  <c r="G144468" i="1"/>
  <c r="G144469" i="1"/>
  <c r="G144470" i="1"/>
  <c r="G144471" i="1"/>
  <c r="G144472" i="1"/>
  <c r="G144473" i="1"/>
  <c r="G144474" i="1"/>
  <c r="G144475" i="1"/>
  <c r="G144476" i="1"/>
  <c r="G144477" i="1"/>
  <c r="G144478" i="1"/>
  <c r="G144479" i="1"/>
  <c r="G144480" i="1"/>
  <c r="G144481" i="1"/>
  <c r="G144482" i="1"/>
  <c r="G144483" i="1"/>
  <c r="G144484" i="1"/>
  <c r="G144485" i="1"/>
  <c r="G144486" i="1"/>
  <c r="G144487" i="1"/>
  <c r="G144488" i="1"/>
  <c r="G144489" i="1"/>
  <c r="G144490" i="1"/>
  <c r="G144491" i="1"/>
  <c r="G144492" i="1"/>
  <c r="G144493" i="1"/>
  <c r="G144494" i="1"/>
  <c r="G144495" i="1"/>
  <c r="G144496" i="1"/>
  <c r="G144497" i="1"/>
  <c r="G144498" i="1"/>
  <c r="G144499" i="1"/>
  <c r="G144500" i="1"/>
  <c r="G144501" i="1"/>
  <c r="G144502" i="1"/>
  <c r="G144503" i="1"/>
  <c r="G144504" i="1"/>
  <c r="G144505" i="1"/>
  <c r="G144506" i="1"/>
  <c r="G144507" i="1"/>
  <c r="G144508" i="1"/>
  <c r="G144509" i="1"/>
  <c r="G144510" i="1"/>
  <c r="G144511" i="1"/>
  <c r="G144512" i="1"/>
  <c r="G144513" i="1"/>
  <c r="G144514" i="1"/>
  <c r="G144515" i="1"/>
  <c r="G144516" i="1"/>
  <c r="G144517" i="1"/>
  <c r="G144518" i="1"/>
  <c r="G144519" i="1"/>
  <c r="G144520" i="1"/>
  <c r="G144521" i="1"/>
  <c r="G144522" i="1"/>
  <c r="G144523" i="1"/>
  <c r="G144524" i="1"/>
  <c r="G144525" i="1"/>
  <c r="G144526" i="1"/>
  <c r="G144527" i="1"/>
  <c r="G144528" i="1"/>
  <c r="G144529" i="1"/>
  <c r="G144530" i="1"/>
  <c r="G144531" i="1"/>
  <c r="G144532" i="1"/>
  <c r="G144533" i="1"/>
  <c r="G144534" i="1"/>
  <c r="G144535" i="1"/>
  <c r="G144536" i="1"/>
  <c r="G144537" i="1"/>
  <c r="G144538" i="1"/>
  <c r="G144539" i="1"/>
  <c r="G144540" i="1"/>
  <c r="G144541" i="1"/>
  <c r="G144542" i="1"/>
  <c r="G144543" i="1"/>
  <c r="G144544" i="1"/>
  <c r="G144545" i="1"/>
  <c r="G144546" i="1"/>
  <c r="G144547" i="1"/>
  <c r="G144548" i="1"/>
  <c r="G144549" i="1"/>
  <c r="G144550" i="1"/>
  <c r="G144551" i="1"/>
  <c r="G144552" i="1"/>
  <c r="G144553" i="1"/>
  <c r="G144554" i="1"/>
  <c r="G144555" i="1"/>
  <c r="G144556" i="1"/>
  <c r="G144557" i="1"/>
  <c r="G144558" i="1"/>
  <c r="G144559" i="1"/>
  <c r="G144560" i="1"/>
  <c r="G144561" i="1"/>
  <c r="G144562" i="1"/>
  <c r="G144563" i="1"/>
  <c r="G144564" i="1"/>
  <c r="G144565" i="1"/>
  <c r="G144566" i="1"/>
  <c r="G144567" i="1"/>
  <c r="G144568" i="1"/>
  <c r="G144569" i="1"/>
  <c r="G144570" i="1"/>
  <c r="G144571" i="1"/>
  <c r="G144572" i="1"/>
  <c r="G144573" i="1"/>
  <c r="G144574" i="1"/>
  <c r="G144575" i="1"/>
  <c r="G144576" i="1"/>
  <c r="G144577" i="1"/>
  <c r="G144578" i="1"/>
  <c r="G144579" i="1"/>
  <c r="G144580" i="1"/>
  <c r="G144581" i="1"/>
  <c r="G144582" i="1"/>
  <c r="G144583" i="1"/>
  <c r="G144584" i="1"/>
  <c r="G144585" i="1"/>
  <c r="G144586" i="1"/>
  <c r="G144587" i="1"/>
  <c r="G144588" i="1"/>
  <c r="G144589" i="1"/>
  <c r="G144590" i="1"/>
  <c r="G144591" i="1"/>
  <c r="G144592" i="1"/>
  <c r="G144593" i="1"/>
  <c r="G144594" i="1"/>
  <c r="G144595" i="1"/>
  <c r="G144596" i="1"/>
  <c r="G144597" i="1"/>
  <c r="G144598" i="1"/>
  <c r="G144599" i="1"/>
  <c r="G144600" i="1"/>
  <c r="G144601" i="1"/>
  <c r="G144602" i="1"/>
  <c r="G144603" i="1"/>
  <c r="G144604" i="1"/>
  <c r="G144605" i="1"/>
  <c r="G144606" i="1"/>
  <c r="G144607" i="1"/>
  <c r="G144608" i="1"/>
  <c r="G144609" i="1"/>
  <c r="G144610" i="1"/>
  <c r="G144611" i="1"/>
  <c r="G144612" i="1"/>
  <c r="G144613" i="1"/>
  <c r="G144614" i="1"/>
  <c r="G144615" i="1"/>
  <c r="G144616" i="1"/>
  <c r="G144617" i="1"/>
  <c r="G144618" i="1"/>
  <c r="G144619" i="1"/>
  <c r="G144620" i="1"/>
  <c r="G144621" i="1"/>
  <c r="G144622" i="1"/>
  <c r="G144623" i="1"/>
  <c r="G144624" i="1"/>
  <c r="G144625" i="1"/>
  <c r="G144626" i="1"/>
  <c r="G144627" i="1"/>
  <c r="G144628" i="1"/>
  <c r="G144629" i="1"/>
  <c r="G144630" i="1"/>
  <c r="G144631" i="1"/>
  <c r="G144632" i="1"/>
  <c r="G144633" i="1"/>
  <c r="G144634" i="1"/>
  <c r="G144635" i="1"/>
  <c r="G144636" i="1"/>
  <c r="G144637" i="1"/>
  <c r="G144638" i="1"/>
  <c r="G144639" i="1"/>
  <c r="G144640" i="1"/>
  <c r="G144641" i="1"/>
  <c r="G144642" i="1"/>
  <c r="G144643" i="1"/>
  <c r="G144644" i="1"/>
  <c r="G144645" i="1"/>
  <c r="G144646" i="1"/>
  <c r="G144647" i="1"/>
  <c r="G144648" i="1"/>
  <c r="G144649" i="1"/>
  <c r="G144650" i="1"/>
  <c r="G144651" i="1"/>
  <c r="G144652" i="1"/>
  <c r="G144653" i="1"/>
  <c r="G144654" i="1"/>
  <c r="G144655" i="1"/>
  <c r="G144656" i="1"/>
  <c r="G144657" i="1"/>
  <c r="G144658" i="1"/>
  <c r="G144659" i="1"/>
  <c r="G144660" i="1"/>
  <c r="G144661" i="1"/>
  <c r="G144662" i="1"/>
  <c r="G144663" i="1"/>
  <c r="G144664" i="1"/>
  <c r="G144665" i="1"/>
  <c r="G144666" i="1"/>
  <c r="G144667" i="1"/>
  <c r="G144668" i="1"/>
  <c r="G144669" i="1"/>
  <c r="G144670" i="1"/>
  <c r="G144671" i="1"/>
  <c r="G144672" i="1"/>
  <c r="G144673" i="1"/>
  <c r="G144674" i="1"/>
  <c r="G144675" i="1"/>
  <c r="G144676" i="1"/>
  <c r="G144677" i="1"/>
  <c r="G144678" i="1"/>
  <c r="G144679" i="1"/>
  <c r="G144680" i="1"/>
  <c r="G144681" i="1"/>
  <c r="G144682" i="1"/>
  <c r="G144683" i="1"/>
  <c r="G144684" i="1"/>
  <c r="G144685" i="1"/>
  <c r="G144686" i="1"/>
  <c r="G144687" i="1"/>
  <c r="G144688" i="1"/>
  <c r="G144689" i="1"/>
  <c r="G144690" i="1"/>
  <c r="G144691" i="1"/>
  <c r="G144692" i="1"/>
  <c r="G144693" i="1"/>
  <c r="G144694" i="1"/>
  <c r="G144695" i="1"/>
  <c r="G144696" i="1"/>
  <c r="G144697" i="1"/>
  <c r="G144698" i="1"/>
  <c r="G144699" i="1"/>
  <c r="G144700" i="1"/>
  <c r="G144701" i="1"/>
  <c r="G144702" i="1"/>
  <c r="G144703" i="1"/>
  <c r="G144704" i="1"/>
  <c r="G144705" i="1"/>
  <c r="G144706" i="1"/>
  <c r="G144707" i="1"/>
  <c r="G144708" i="1"/>
  <c r="G144709" i="1"/>
  <c r="G144710" i="1"/>
  <c r="G144711" i="1"/>
  <c r="G144712" i="1"/>
  <c r="G144713" i="1"/>
  <c r="G144714" i="1"/>
  <c r="G144715" i="1"/>
  <c r="G144716" i="1"/>
  <c r="G144717" i="1"/>
  <c r="G144718" i="1"/>
  <c r="G144719" i="1"/>
  <c r="G144720" i="1"/>
  <c r="G144721" i="1"/>
  <c r="G144722" i="1"/>
  <c r="G144723" i="1"/>
  <c r="G144724" i="1"/>
  <c r="G144725" i="1"/>
  <c r="G144726" i="1"/>
  <c r="G144727" i="1"/>
  <c r="G144728" i="1"/>
  <c r="G144729" i="1"/>
  <c r="G144730" i="1"/>
  <c r="G144731" i="1"/>
  <c r="G144732" i="1"/>
  <c r="G144733" i="1"/>
  <c r="G144734" i="1"/>
  <c r="G144735" i="1"/>
  <c r="G144736" i="1"/>
  <c r="G144737" i="1"/>
  <c r="G144738" i="1"/>
  <c r="G144739" i="1"/>
  <c r="G144740" i="1"/>
  <c r="G144741" i="1"/>
  <c r="G144742" i="1"/>
  <c r="G144743" i="1"/>
  <c r="G144744" i="1"/>
  <c r="G144745" i="1"/>
  <c r="G144746" i="1"/>
  <c r="G144747" i="1"/>
  <c r="G144748" i="1"/>
  <c r="G144749" i="1"/>
  <c r="G144750" i="1"/>
  <c r="G144751" i="1"/>
  <c r="G144752" i="1"/>
  <c r="G144753" i="1"/>
  <c r="G144754" i="1"/>
  <c r="G144755" i="1"/>
  <c r="G144756" i="1"/>
  <c r="G144757" i="1"/>
  <c r="G144758" i="1"/>
  <c r="G144759" i="1"/>
  <c r="G144760" i="1"/>
  <c r="G144761" i="1"/>
  <c r="G144762" i="1"/>
  <c r="G144763" i="1"/>
  <c r="G144764" i="1"/>
  <c r="G144765" i="1"/>
  <c r="G144766" i="1"/>
  <c r="G144767" i="1"/>
  <c r="G144768" i="1"/>
  <c r="G144769" i="1"/>
  <c r="G144770" i="1"/>
  <c r="G144771" i="1"/>
  <c r="G144772" i="1"/>
  <c r="G144773" i="1"/>
  <c r="G144774" i="1"/>
  <c r="G144775" i="1"/>
  <c r="G144776" i="1"/>
  <c r="G144777" i="1"/>
  <c r="G144778" i="1"/>
  <c r="G144779" i="1"/>
  <c r="G144780" i="1"/>
  <c r="G144781" i="1"/>
  <c r="G144782" i="1"/>
  <c r="G144783" i="1"/>
  <c r="G144784" i="1"/>
  <c r="G144785" i="1"/>
  <c r="G144786" i="1"/>
  <c r="G144787" i="1"/>
  <c r="G144788" i="1"/>
  <c r="G144789" i="1"/>
  <c r="G144790" i="1"/>
  <c r="G144791" i="1"/>
  <c r="G144792" i="1"/>
  <c r="G144793" i="1"/>
  <c r="G144794" i="1"/>
  <c r="G144795" i="1"/>
  <c r="G144796" i="1"/>
  <c r="G144797" i="1"/>
  <c r="G144798" i="1"/>
  <c r="G144799" i="1"/>
  <c r="G144800" i="1"/>
  <c r="G144801" i="1"/>
  <c r="G144802" i="1"/>
  <c r="G144803" i="1"/>
  <c r="G144804" i="1"/>
  <c r="G144805" i="1"/>
  <c r="G144806" i="1"/>
  <c r="G144807" i="1"/>
  <c r="G144808" i="1"/>
  <c r="G144809" i="1"/>
  <c r="G144810" i="1"/>
  <c r="G144811" i="1"/>
  <c r="G144812" i="1"/>
  <c r="G144813" i="1"/>
  <c r="G144814" i="1"/>
  <c r="G144815" i="1"/>
  <c r="G144816" i="1"/>
  <c r="G144817" i="1"/>
  <c r="G144818" i="1"/>
  <c r="G144819" i="1"/>
  <c r="G144820" i="1"/>
  <c r="G144821" i="1"/>
  <c r="G144822" i="1"/>
  <c r="G144823" i="1"/>
  <c r="G144824" i="1"/>
  <c r="G144825" i="1"/>
  <c r="G144826" i="1"/>
  <c r="G144827" i="1"/>
  <c r="G144828" i="1"/>
  <c r="G144829" i="1"/>
  <c r="G144830" i="1"/>
  <c r="G144831" i="1"/>
  <c r="G144832" i="1"/>
  <c r="G144833" i="1"/>
  <c r="G144834" i="1"/>
  <c r="G144835" i="1"/>
  <c r="G144836" i="1"/>
  <c r="G144837" i="1"/>
  <c r="G144838" i="1"/>
  <c r="G144839" i="1"/>
  <c r="G144840" i="1"/>
  <c r="G144841" i="1"/>
  <c r="G144842" i="1"/>
  <c r="G144843" i="1"/>
  <c r="G144844" i="1"/>
  <c r="G144845" i="1"/>
  <c r="G144846" i="1"/>
  <c r="G144847" i="1"/>
  <c r="G144848" i="1"/>
  <c r="G144849" i="1"/>
  <c r="G144850" i="1"/>
  <c r="G144851" i="1"/>
  <c r="G144852" i="1"/>
  <c r="G144853" i="1"/>
  <c r="G144854" i="1"/>
  <c r="G144855" i="1"/>
  <c r="G144856" i="1"/>
  <c r="G144857" i="1"/>
  <c r="G144858" i="1"/>
  <c r="G144859" i="1"/>
  <c r="G144860" i="1"/>
  <c r="G144861" i="1"/>
  <c r="G144862" i="1"/>
  <c r="G144863" i="1"/>
  <c r="G144864" i="1"/>
  <c r="G144865" i="1"/>
  <c r="G144866" i="1"/>
  <c r="G144867" i="1"/>
  <c r="G144868" i="1"/>
  <c r="G144869" i="1"/>
  <c r="G144870" i="1"/>
  <c r="G144871" i="1"/>
  <c r="G144872" i="1"/>
  <c r="G144873" i="1"/>
  <c r="G144874" i="1"/>
  <c r="G144875" i="1"/>
  <c r="G144876" i="1"/>
  <c r="G144877" i="1"/>
  <c r="G144878" i="1"/>
  <c r="G144879" i="1"/>
  <c r="G144880" i="1"/>
  <c r="G144881" i="1"/>
  <c r="G144882" i="1"/>
  <c r="G144883" i="1"/>
  <c r="G144884" i="1"/>
  <c r="G144885" i="1"/>
  <c r="G144886" i="1"/>
  <c r="G144887" i="1"/>
  <c r="G144888" i="1"/>
  <c r="G144889" i="1"/>
  <c r="G144890" i="1"/>
  <c r="G144891" i="1"/>
  <c r="G144892" i="1"/>
  <c r="G144893" i="1"/>
  <c r="G144894" i="1"/>
  <c r="G144895" i="1"/>
  <c r="G144896" i="1"/>
  <c r="G144897" i="1"/>
  <c r="G144898" i="1"/>
  <c r="G144899" i="1"/>
  <c r="G144900" i="1"/>
  <c r="G144901" i="1"/>
  <c r="G144902" i="1"/>
  <c r="G144903" i="1"/>
  <c r="G144904" i="1"/>
  <c r="G144905" i="1"/>
  <c r="G144906" i="1"/>
  <c r="G144907" i="1"/>
  <c r="G144908" i="1"/>
  <c r="G144909" i="1"/>
  <c r="G144910" i="1"/>
  <c r="G144911" i="1"/>
  <c r="G144912" i="1"/>
  <c r="G144913" i="1"/>
  <c r="G144914" i="1"/>
  <c r="G144915" i="1"/>
  <c r="G144916" i="1"/>
  <c r="G144917" i="1"/>
  <c r="G144918" i="1"/>
  <c r="G144919" i="1"/>
  <c r="G144920" i="1"/>
  <c r="G144921" i="1"/>
  <c r="G144922" i="1"/>
  <c r="G144923" i="1"/>
  <c r="G144924" i="1"/>
  <c r="G144925" i="1"/>
  <c r="G144926" i="1"/>
  <c r="G144927" i="1"/>
  <c r="G144928" i="1"/>
  <c r="G144929" i="1"/>
  <c r="G144930" i="1"/>
  <c r="G144931" i="1"/>
  <c r="G144932" i="1"/>
  <c r="G144933" i="1"/>
  <c r="G144934" i="1"/>
  <c r="G144935" i="1"/>
  <c r="G144936" i="1"/>
  <c r="G144937" i="1"/>
  <c r="G144938" i="1"/>
  <c r="G144939" i="1"/>
  <c r="G144940" i="1"/>
  <c r="G144941" i="1"/>
  <c r="G144942" i="1"/>
  <c r="G144943" i="1"/>
  <c r="G144944" i="1"/>
  <c r="G144945" i="1"/>
  <c r="G144946" i="1"/>
  <c r="G144947" i="1"/>
  <c r="G144948" i="1"/>
  <c r="G144949" i="1"/>
  <c r="G144950" i="1"/>
  <c r="G144951" i="1"/>
  <c r="G144952" i="1"/>
  <c r="G144953" i="1"/>
  <c r="G144954" i="1"/>
  <c r="G144955" i="1"/>
  <c r="G144956" i="1"/>
  <c r="G144957" i="1"/>
  <c r="G144958" i="1"/>
  <c r="G144959" i="1"/>
  <c r="G144960" i="1"/>
  <c r="G144961" i="1"/>
  <c r="G144962" i="1"/>
  <c r="G144963" i="1"/>
  <c r="G144964" i="1"/>
  <c r="G144965" i="1"/>
  <c r="G144966" i="1"/>
  <c r="G144967" i="1"/>
  <c r="G144968" i="1"/>
  <c r="G144969" i="1"/>
  <c r="G144970" i="1"/>
  <c r="G144971" i="1"/>
  <c r="G144972" i="1"/>
  <c r="G144973" i="1"/>
  <c r="G144974" i="1"/>
  <c r="G144975" i="1"/>
  <c r="G144976" i="1"/>
  <c r="G144977" i="1"/>
  <c r="G144978" i="1"/>
  <c r="G144979" i="1"/>
  <c r="G144980" i="1"/>
  <c r="G144981" i="1"/>
  <c r="G144982" i="1"/>
  <c r="G144983" i="1"/>
  <c r="G144984" i="1"/>
  <c r="G144985" i="1"/>
  <c r="G144986" i="1"/>
  <c r="G144987" i="1"/>
  <c r="G144988" i="1"/>
  <c r="G144989" i="1"/>
  <c r="G144990" i="1"/>
  <c r="G144991" i="1"/>
  <c r="G144992" i="1"/>
  <c r="G144993" i="1"/>
  <c r="G144994" i="1"/>
  <c r="G144995" i="1"/>
  <c r="G144996" i="1"/>
  <c r="G144997" i="1"/>
  <c r="G144998" i="1"/>
  <c r="G144999" i="1"/>
  <c r="G145000" i="1"/>
  <c r="G145001" i="1"/>
  <c r="G145002" i="1"/>
  <c r="G145003" i="1"/>
  <c r="G145004" i="1"/>
  <c r="G145005" i="1"/>
  <c r="G145006" i="1"/>
  <c r="G145007" i="1"/>
  <c r="G145008" i="1"/>
  <c r="G145009" i="1"/>
  <c r="G145010" i="1"/>
  <c r="G145011" i="1"/>
  <c r="G145012" i="1"/>
  <c r="G145013" i="1"/>
  <c r="G145014" i="1"/>
  <c r="G145015" i="1"/>
  <c r="G145016" i="1"/>
  <c r="G145017" i="1"/>
  <c r="G145018" i="1"/>
  <c r="G145019" i="1"/>
  <c r="G145020" i="1"/>
  <c r="G145021" i="1"/>
  <c r="G145022" i="1"/>
  <c r="G145023" i="1"/>
  <c r="G145024" i="1"/>
  <c r="G145025" i="1"/>
  <c r="G145026" i="1"/>
  <c r="G145027" i="1"/>
  <c r="G145028" i="1"/>
  <c r="G145029" i="1"/>
  <c r="G145030" i="1"/>
  <c r="G145031" i="1"/>
  <c r="G145032" i="1"/>
  <c r="G145033" i="1"/>
  <c r="G145034" i="1"/>
  <c r="G145035" i="1"/>
  <c r="G145036" i="1"/>
  <c r="G145037" i="1"/>
  <c r="G145038" i="1"/>
  <c r="G145039" i="1"/>
  <c r="G145040" i="1"/>
  <c r="G145041" i="1"/>
  <c r="G145042" i="1"/>
  <c r="G145043" i="1"/>
  <c r="G145044" i="1"/>
  <c r="G145045" i="1"/>
  <c r="G145046" i="1"/>
  <c r="G145047" i="1"/>
  <c r="G145048" i="1"/>
  <c r="G145049" i="1"/>
  <c r="G145050" i="1"/>
  <c r="G145051" i="1"/>
  <c r="G145052" i="1"/>
  <c r="G145053" i="1"/>
  <c r="G145054" i="1"/>
  <c r="G145055" i="1"/>
  <c r="G145056" i="1"/>
  <c r="G145057" i="1"/>
  <c r="G145058" i="1"/>
  <c r="G145059" i="1"/>
  <c r="G145060" i="1"/>
  <c r="G145061" i="1"/>
  <c r="G145062" i="1"/>
  <c r="G145063" i="1"/>
  <c r="G145064" i="1"/>
  <c r="G145065" i="1"/>
  <c r="G145066" i="1"/>
  <c r="G145067" i="1"/>
  <c r="G145068" i="1"/>
  <c r="G145069" i="1"/>
  <c r="G145070" i="1"/>
  <c r="G145071" i="1"/>
  <c r="G145072" i="1"/>
  <c r="G145073" i="1"/>
  <c r="G145074" i="1"/>
  <c r="G145075" i="1"/>
  <c r="G145076" i="1"/>
  <c r="G145077" i="1"/>
  <c r="G145078" i="1"/>
  <c r="G145079" i="1"/>
  <c r="G145080" i="1"/>
  <c r="G145081" i="1"/>
  <c r="G145082" i="1"/>
  <c r="G145083" i="1"/>
  <c r="G145084" i="1"/>
  <c r="G145085" i="1"/>
  <c r="G145086" i="1"/>
  <c r="G145087" i="1"/>
  <c r="G145088" i="1"/>
  <c r="G145089" i="1"/>
  <c r="G145090" i="1"/>
  <c r="G145091" i="1"/>
  <c r="G145092" i="1"/>
  <c r="G145093" i="1"/>
  <c r="G145094" i="1"/>
  <c r="G145095" i="1"/>
  <c r="G145096" i="1"/>
  <c r="G145097" i="1"/>
  <c r="G145098" i="1"/>
  <c r="G145099" i="1"/>
  <c r="G145100" i="1"/>
  <c r="G145101" i="1"/>
  <c r="G145102" i="1"/>
  <c r="G145103" i="1"/>
  <c r="G145104" i="1"/>
  <c r="G145105" i="1"/>
  <c r="G145106" i="1"/>
  <c r="G145107" i="1"/>
  <c r="G145108" i="1"/>
  <c r="G145109" i="1"/>
  <c r="G145110" i="1"/>
  <c r="G145111" i="1"/>
  <c r="G145112" i="1"/>
  <c r="G145113" i="1"/>
  <c r="G145114" i="1"/>
  <c r="G145115" i="1"/>
  <c r="G145116" i="1"/>
  <c r="G145117" i="1"/>
  <c r="G145118" i="1"/>
  <c r="G145119" i="1"/>
  <c r="G145120" i="1"/>
  <c r="G145121" i="1"/>
  <c r="G145122" i="1"/>
  <c r="G145123" i="1"/>
  <c r="G145124" i="1"/>
  <c r="G145125" i="1"/>
  <c r="G145126" i="1"/>
  <c r="G145127" i="1"/>
  <c r="G145128" i="1"/>
  <c r="G145129" i="1"/>
  <c r="G145130" i="1"/>
  <c r="G145131" i="1"/>
  <c r="G145132" i="1"/>
  <c r="G145133" i="1"/>
  <c r="G145134" i="1"/>
  <c r="G145135" i="1"/>
  <c r="G145136" i="1"/>
  <c r="G145137" i="1"/>
  <c r="G145138" i="1"/>
  <c r="G145139" i="1"/>
  <c r="G145140" i="1"/>
  <c r="G145141" i="1"/>
  <c r="G145142" i="1"/>
  <c r="G145143" i="1"/>
  <c r="G145144" i="1"/>
  <c r="G145145" i="1"/>
  <c r="G145146" i="1"/>
  <c r="G145147" i="1"/>
  <c r="G145148" i="1"/>
  <c r="G145149" i="1"/>
  <c r="G145150" i="1"/>
  <c r="G145151" i="1"/>
  <c r="G145152" i="1"/>
  <c r="G145153" i="1"/>
  <c r="G145154" i="1"/>
  <c r="G145155" i="1"/>
  <c r="G145156" i="1"/>
  <c r="G145157" i="1"/>
  <c r="G145158" i="1"/>
  <c r="G145159" i="1"/>
  <c r="G145160" i="1"/>
  <c r="G145161" i="1"/>
  <c r="G145162" i="1"/>
  <c r="G145163" i="1"/>
  <c r="G145164" i="1"/>
  <c r="G145165" i="1"/>
  <c r="G145166" i="1"/>
  <c r="G145167" i="1"/>
  <c r="G145168" i="1"/>
  <c r="G145169" i="1"/>
  <c r="G145170" i="1"/>
  <c r="G145171" i="1"/>
  <c r="G145172" i="1"/>
  <c r="G145173" i="1"/>
  <c r="G145174" i="1"/>
  <c r="G145175" i="1"/>
  <c r="G145176" i="1"/>
  <c r="G145177" i="1"/>
  <c r="G145178" i="1"/>
  <c r="G145179" i="1"/>
  <c r="G145180" i="1"/>
  <c r="G145181" i="1"/>
  <c r="G145182" i="1"/>
  <c r="G145183" i="1"/>
  <c r="G145184" i="1"/>
  <c r="G145185" i="1"/>
  <c r="G145186" i="1"/>
  <c r="G145187" i="1"/>
  <c r="G145188" i="1"/>
  <c r="G145189" i="1"/>
  <c r="G145190" i="1"/>
  <c r="G145191" i="1"/>
  <c r="G145192" i="1"/>
  <c r="G145193" i="1"/>
  <c r="G145194" i="1"/>
  <c r="G145195" i="1"/>
  <c r="G145196" i="1"/>
  <c r="G145197" i="1"/>
  <c r="G145198" i="1"/>
  <c r="G145199" i="1"/>
  <c r="G145200" i="1"/>
  <c r="G145201" i="1"/>
  <c r="G145202" i="1"/>
  <c r="G145203" i="1"/>
  <c r="G145204" i="1"/>
  <c r="G145205" i="1"/>
  <c r="G145206" i="1"/>
  <c r="G145207" i="1"/>
  <c r="G145208" i="1"/>
  <c r="G145209" i="1"/>
  <c r="G145210" i="1"/>
  <c r="G145211" i="1"/>
  <c r="G145212" i="1"/>
  <c r="G145213" i="1"/>
  <c r="G145214" i="1"/>
  <c r="G145215" i="1"/>
  <c r="G145216" i="1"/>
  <c r="G145217" i="1"/>
  <c r="G145218" i="1"/>
  <c r="G145219" i="1"/>
  <c r="G145220" i="1"/>
  <c r="G145221" i="1"/>
  <c r="G145222" i="1"/>
  <c r="G145223" i="1"/>
  <c r="G145224" i="1"/>
  <c r="G145225" i="1"/>
  <c r="G145226" i="1"/>
  <c r="G145227" i="1"/>
  <c r="G145228" i="1"/>
  <c r="G145229" i="1"/>
  <c r="G145230" i="1"/>
  <c r="G145231" i="1"/>
  <c r="G145232" i="1"/>
  <c r="G145233" i="1"/>
  <c r="G145234" i="1"/>
  <c r="G145235" i="1"/>
  <c r="G145236" i="1"/>
  <c r="G145237" i="1"/>
  <c r="G145238" i="1"/>
  <c r="G145239" i="1"/>
  <c r="G145240" i="1"/>
  <c r="G145241" i="1"/>
  <c r="G145242" i="1"/>
  <c r="G145243" i="1"/>
  <c r="G145244" i="1"/>
  <c r="G145245" i="1"/>
  <c r="G145246" i="1"/>
  <c r="G145247" i="1"/>
  <c r="G145248" i="1"/>
  <c r="G145249" i="1"/>
  <c r="G145250" i="1"/>
  <c r="G145251" i="1"/>
  <c r="G145252" i="1"/>
  <c r="G145253" i="1"/>
  <c r="G145254" i="1"/>
  <c r="G145255" i="1"/>
  <c r="G145256" i="1"/>
  <c r="G145257" i="1"/>
  <c r="G145258" i="1"/>
  <c r="G145259" i="1"/>
  <c r="G145260" i="1"/>
  <c r="G145261" i="1"/>
  <c r="G145262" i="1"/>
  <c r="G145263" i="1"/>
  <c r="G145264" i="1"/>
  <c r="G145265" i="1"/>
  <c r="G145266" i="1"/>
  <c r="G145267" i="1"/>
  <c r="G145268" i="1"/>
  <c r="G145269" i="1"/>
  <c r="G145270" i="1"/>
  <c r="G145271" i="1"/>
  <c r="G145272" i="1"/>
  <c r="G145273" i="1"/>
  <c r="G145274" i="1"/>
  <c r="G145275" i="1"/>
  <c r="G145276" i="1"/>
  <c r="G145277" i="1"/>
  <c r="G145278" i="1"/>
  <c r="G145279" i="1"/>
  <c r="G145280" i="1"/>
  <c r="G145281" i="1"/>
  <c r="G145282" i="1"/>
  <c r="G145283" i="1"/>
  <c r="G145284" i="1"/>
  <c r="G145285" i="1"/>
  <c r="G145286" i="1"/>
  <c r="G145287" i="1"/>
  <c r="G145288" i="1"/>
  <c r="G145289" i="1"/>
  <c r="G145290" i="1"/>
  <c r="G145291" i="1"/>
  <c r="G145292" i="1"/>
  <c r="G145293" i="1"/>
  <c r="G145294" i="1"/>
  <c r="G145295" i="1"/>
  <c r="G145296" i="1"/>
  <c r="G145297" i="1"/>
  <c r="G145298" i="1"/>
  <c r="G145299" i="1"/>
  <c r="G145300" i="1"/>
  <c r="G145301" i="1"/>
  <c r="G145302" i="1"/>
  <c r="G145303" i="1"/>
  <c r="G145304" i="1"/>
  <c r="G145305" i="1"/>
  <c r="G145306" i="1"/>
  <c r="G145307" i="1"/>
  <c r="G145308" i="1"/>
  <c r="G145309" i="1"/>
  <c r="G145310" i="1"/>
  <c r="G145311" i="1"/>
  <c r="G145312" i="1"/>
  <c r="G145313" i="1"/>
  <c r="G145314" i="1"/>
  <c r="G145315" i="1"/>
  <c r="G145316" i="1"/>
  <c r="G145317" i="1"/>
  <c r="G145318" i="1"/>
  <c r="G145319" i="1"/>
  <c r="G145320" i="1"/>
  <c r="G145321" i="1"/>
  <c r="G145322" i="1"/>
  <c r="G145323" i="1"/>
  <c r="G145324" i="1"/>
  <c r="G145325" i="1"/>
  <c r="G145326" i="1"/>
  <c r="G145327" i="1"/>
  <c r="G145328" i="1"/>
  <c r="G145329" i="1"/>
  <c r="G145330" i="1"/>
  <c r="G145331" i="1"/>
  <c r="G145332" i="1"/>
  <c r="G145333" i="1"/>
  <c r="G145334" i="1"/>
  <c r="G145335" i="1"/>
  <c r="G145336" i="1"/>
  <c r="G145337" i="1"/>
  <c r="G145338" i="1"/>
  <c r="G145339" i="1"/>
  <c r="G145340" i="1"/>
  <c r="G145341" i="1"/>
  <c r="G145342" i="1"/>
  <c r="G145343" i="1"/>
  <c r="G145344" i="1"/>
  <c r="G145345" i="1"/>
  <c r="G145346" i="1"/>
  <c r="G145347" i="1"/>
  <c r="G145348" i="1"/>
  <c r="G145349" i="1"/>
  <c r="G145350" i="1"/>
  <c r="G145351" i="1"/>
  <c r="G145352" i="1"/>
  <c r="G145353" i="1"/>
  <c r="G145354" i="1"/>
  <c r="G145355" i="1"/>
  <c r="G145356" i="1"/>
  <c r="G145357" i="1"/>
  <c r="G145358" i="1"/>
  <c r="G145359" i="1"/>
  <c r="G145360" i="1"/>
  <c r="G145361" i="1"/>
  <c r="G145362" i="1"/>
  <c r="G145363" i="1"/>
  <c r="G145364" i="1"/>
  <c r="G145365" i="1"/>
  <c r="G145366" i="1"/>
  <c r="G145367" i="1"/>
  <c r="G145368" i="1"/>
  <c r="G145369" i="1"/>
  <c r="G145370" i="1"/>
  <c r="G145371" i="1"/>
  <c r="G145372" i="1"/>
  <c r="G145373" i="1"/>
  <c r="G145374" i="1"/>
  <c r="G145375" i="1"/>
  <c r="G145376" i="1"/>
  <c r="G145377" i="1"/>
  <c r="G145378" i="1"/>
  <c r="G145379" i="1"/>
  <c r="G145380" i="1"/>
  <c r="G145381" i="1"/>
  <c r="G145382" i="1"/>
  <c r="G145383" i="1"/>
  <c r="G145384" i="1"/>
  <c r="G145385" i="1"/>
  <c r="G145386" i="1"/>
  <c r="G145387" i="1"/>
  <c r="G145388" i="1"/>
  <c r="G145389" i="1"/>
  <c r="G145390" i="1"/>
  <c r="G145391" i="1"/>
  <c r="G145392" i="1"/>
  <c r="G145393" i="1"/>
  <c r="G145394" i="1"/>
  <c r="G145395" i="1"/>
  <c r="G145396" i="1"/>
  <c r="G145397" i="1"/>
  <c r="G145398" i="1"/>
  <c r="G145399" i="1"/>
  <c r="G145400" i="1"/>
  <c r="G145401" i="1"/>
  <c r="G145402" i="1"/>
  <c r="G145403" i="1"/>
  <c r="G145404" i="1"/>
  <c r="G145405" i="1"/>
  <c r="G145406" i="1"/>
  <c r="G145407" i="1"/>
  <c r="G145408" i="1"/>
  <c r="G145409" i="1"/>
  <c r="G145410" i="1"/>
  <c r="G145411" i="1"/>
  <c r="G145412" i="1"/>
  <c r="G145413" i="1"/>
  <c r="G145414" i="1"/>
  <c r="G145415" i="1"/>
  <c r="G145416" i="1"/>
  <c r="G145417" i="1"/>
  <c r="G145418" i="1"/>
  <c r="G145419" i="1"/>
  <c r="G145420" i="1"/>
  <c r="G145421" i="1"/>
  <c r="G145422" i="1"/>
  <c r="G145423" i="1"/>
  <c r="G145424" i="1"/>
  <c r="G145425" i="1"/>
  <c r="G145426" i="1"/>
  <c r="G145427" i="1"/>
  <c r="G145428" i="1"/>
  <c r="G145429" i="1"/>
  <c r="G145430" i="1"/>
  <c r="G145431" i="1"/>
  <c r="G145432" i="1"/>
  <c r="G145433" i="1"/>
  <c r="G145434" i="1"/>
  <c r="G145435" i="1"/>
  <c r="G145436" i="1"/>
  <c r="G145437" i="1"/>
  <c r="G145438" i="1"/>
  <c r="G145439" i="1"/>
  <c r="G145440" i="1"/>
  <c r="G145441" i="1"/>
  <c r="G145442" i="1"/>
  <c r="G145443" i="1"/>
  <c r="G145444" i="1"/>
  <c r="G145445" i="1"/>
  <c r="G145446" i="1"/>
  <c r="G145447" i="1"/>
  <c r="G145448" i="1"/>
  <c r="G145449" i="1"/>
  <c r="G145450" i="1"/>
  <c r="G145451" i="1"/>
  <c r="G145452" i="1"/>
  <c r="G145453" i="1"/>
  <c r="G145454" i="1"/>
  <c r="G145455" i="1"/>
  <c r="G145456" i="1"/>
  <c r="G145457" i="1"/>
  <c r="G145458" i="1"/>
  <c r="G145459" i="1"/>
  <c r="G145460" i="1"/>
  <c r="G145461" i="1"/>
  <c r="G145462" i="1"/>
  <c r="G145463" i="1"/>
  <c r="G145464" i="1"/>
  <c r="G145465" i="1"/>
  <c r="G145466" i="1"/>
  <c r="G145467" i="1"/>
  <c r="G145468" i="1"/>
  <c r="G145469" i="1"/>
  <c r="G145470" i="1"/>
  <c r="G145471" i="1"/>
  <c r="G145472" i="1"/>
  <c r="G145473" i="1"/>
  <c r="G145474" i="1"/>
  <c r="G145475" i="1"/>
  <c r="G145476" i="1"/>
  <c r="G145477" i="1"/>
  <c r="G145478" i="1"/>
  <c r="G145479" i="1"/>
  <c r="G145480" i="1"/>
  <c r="G145481" i="1"/>
  <c r="G145482" i="1"/>
  <c r="G145483" i="1"/>
  <c r="G145484" i="1"/>
  <c r="G145485" i="1"/>
  <c r="G145486" i="1"/>
  <c r="G145487" i="1"/>
  <c r="G145488" i="1"/>
  <c r="G145489" i="1"/>
  <c r="G145490" i="1"/>
  <c r="G145491" i="1"/>
  <c r="G145492" i="1"/>
  <c r="G145493" i="1"/>
  <c r="G145494" i="1"/>
  <c r="G145495" i="1"/>
  <c r="G145496" i="1"/>
  <c r="G145497" i="1"/>
  <c r="G145498" i="1"/>
  <c r="G145499" i="1"/>
  <c r="G145500" i="1"/>
  <c r="G145501" i="1"/>
  <c r="G145502" i="1"/>
  <c r="G145503" i="1"/>
  <c r="G145504" i="1"/>
  <c r="G145505" i="1"/>
  <c r="G145506" i="1"/>
  <c r="G145507" i="1"/>
  <c r="G145508" i="1"/>
  <c r="G145509" i="1"/>
  <c r="G145510" i="1"/>
  <c r="G145511" i="1"/>
  <c r="G145512" i="1"/>
  <c r="G145513" i="1"/>
  <c r="G145514" i="1"/>
  <c r="G145515" i="1"/>
  <c r="G145516" i="1"/>
  <c r="G145517" i="1"/>
  <c r="G145518" i="1"/>
  <c r="G145519" i="1"/>
  <c r="G145520" i="1"/>
  <c r="G145521" i="1"/>
  <c r="G145522" i="1"/>
  <c r="G145523" i="1"/>
  <c r="G145524" i="1"/>
  <c r="G145525" i="1"/>
  <c r="G145526" i="1"/>
  <c r="G145527" i="1"/>
  <c r="G145528" i="1"/>
  <c r="G145529" i="1"/>
  <c r="G145530" i="1"/>
  <c r="G145531" i="1"/>
  <c r="G145532" i="1"/>
  <c r="G145533" i="1"/>
  <c r="G145534" i="1"/>
  <c r="G145535" i="1"/>
  <c r="G145536" i="1"/>
  <c r="G145537" i="1"/>
  <c r="G145538" i="1"/>
  <c r="G145539" i="1"/>
  <c r="G145540" i="1"/>
  <c r="G145541" i="1"/>
  <c r="G145542" i="1"/>
  <c r="G145543" i="1"/>
  <c r="G145544" i="1"/>
  <c r="G145545" i="1"/>
  <c r="G145546" i="1"/>
  <c r="G145547" i="1"/>
  <c r="G145548" i="1"/>
  <c r="G145549" i="1"/>
  <c r="G145550" i="1"/>
  <c r="G145551" i="1"/>
  <c r="G145552" i="1"/>
  <c r="G145553" i="1"/>
  <c r="G145554" i="1"/>
  <c r="G145555" i="1"/>
  <c r="G145556" i="1"/>
  <c r="G145557" i="1"/>
  <c r="G145558" i="1"/>
  <c r="G145559" i="1"/>
  <c r="G145560" i="1"/>
  <c r="G145561" i="1"/>
  <c r="G145562" i="1"/>
  <c r="G145563" i="1"/>
  <c r="G145564" i="1"/>
  <c r="G145565" i="1"/>
  <c r="G145566" i="1"/>
  <c r="G145567" i="1"/>
  <c r="G145568" i="1"/>
  <c r="G145569" i="1"/>
  <c r="G145570" i="1"/>
  <c r="G145571" i="1"/>
  <c r="G145572" i="1"/>
  <c r="G145573" i="1"/>
  <c r="G145574" i="1"/>
  <c r="G145575" i="1"/>
  <c r="G145576" i="1"/>
  <c r="G145577" i="1"/>
  <c r="G145578" i="1"/>
  <c r="G145579" i="1"/>
  <c r="G145580" i="1"/>
  <c r="G145581" i="1"/>
  <c r="G145582" i="1"/>
  <c r="G145583" i="1"/>
  <c r="G145584" i="1"/>
  <c r="G145585" i="1"/>
  <c r="G145586" i="1"/>
  <c r="G145587" i="1"/>
  <c r="G145588" i="1"/>
  <c r="G145589" i="1"/>
  <c r="G145590" i="1"/>
  <c r="G145591" i="1"/>
  <c r="G145592" i="1"/>
  <c r="G145593" i="1"/>
  <c r="G145594" i="1"/>
  <c r="G145595" i="1"/>
  <c r="G145596" i="1"/>
  <c r="G145597" i="1"/>
  <c r="G145598" i="1"/>
  <c r="G145599" i="1"/>
  <c r="G145600" i="1"/>
  <c r="G145601" i="1"/>
  <c r="G145602" i="1"/>
  <c r="G145603" i="1"/>
  <c r="G145604" i="1"/>
  <c r="G145605" i="1"/>
  <c r="G145606" i="1"/>
  <c r="G145607" i="1"/>
  <c r="G145608" i="1"/>
  <c r="G145609" i="1"/>
  <c r="G145610" i="1"/>
  <c r="G145611" i="1"/>
  <c r="G145612" i="1"/>
  <c r="G145613" i="1"/>
  <c r="G145614" i="1"/>
  <c r="G145615" i="1"/>
  <c r="G145616" i="1"/>
  <c r="G145617" i="1"/>
  <c r="G145618" i="1"/>
  <c r="G145619" i="1"/>
  <c r="G145620" i="1"/>
  <c r="G145621" i="1"/>
  <c r="G145622" i="1"/>
  <c r="G145623" i="1"/>
  <c r="G145624" i="1"/>
  <c r="G145625" i="1"/>
  <c r="G145626" i="1"/>
  <c r="G145627" i="1"/>
  <c r="G145628" i="1"/>
  <c r="G145629" i="1"/>
  <c r="G145630" i="1"/>
  <c r="G145631" i="1"/>
  <c r="G145632" i="1"/>
  <c r="G145633" i="1"/>
  <c r="G145634" i="1"/>
  <c r="G145635" i="1"/>
  <c r="G145636" i="1"/>
  <c r="G145637" i="1"/>
  <c r="G145638" i="1"/>
  <c r="G145639" i="1"/>
  <c r="G145640" i="1"/>
  <c r="G145641" i="1"/>
  <c r="G145642" i="1"/>
  <c r="G145643" i="1"/>
  <c r="G145644" i="1"/>
  <c r="G145645" i="1"/>
  <c r="G145646" i="1"/>
  <c r="G145647" i="1"/>
  <c r="G145648" i="1"/>
  <c r="G145649" i="1"/>
  <c r="G145650" i="1"/>
  <c r="G145651" i="1"/>
  <c r="G145652" i="1"/>
  <c r="G145653" i="1"/>
  <c r="G145654" i="1"/>
  <c r="G145655" i="1"/>
  <c r="G145656" i="1"/>
  <c r="G145657" i="1"/>
  <c r="G145658" i="1"/>
  <c r="G145659" i="1"/>
  <c r="G145660" i="1"/>
  <c r="G145661" i="1"/>
  <c r="G145662" i="1"/>
  <c r="G145663" i="1"/>
  <c r="G145664" i="1"/>
  <c r="G145665" i="1"/>
  <c r="G145666" i="1"/>
  <c r="G145667" i="1"/>
  <c r="G145668" i="1"/>
  <c r="G145669" i="1"/>
  <c r="G145670" i="1"/>
  <c r="G145671" i="1"/>
  <c r="G145672" i="1"/>
  <c r="G145673" i="1"/>
  <c r="G145674" i="1"/>
  <c r="G145675" i="1"/>
  <c r="G145676" i="1"/>
  <c r="G145677" i="1"/>
  <c r="G145678" i="1"/>
  <c r="G145679" i="1"/>
  <c r="G145680" i="1"/>
  <c r="G145681" i="1"/>
  <c r="G145682" i="1"/>
  <c r="G145683" i="1"/>
  <c r="G145684" i="1"/>
  <c r="G145685" i="1"/>
  <c r="G145686" i="1"/>
  <c r="G145687" i="1"/>
  <c r="G145688" i="1"/>
  <c r="G145689" i="1"/>
  <c r="G145690" i="1"/>
  <c r="G145691" i="1"/>
  <c r="G145692" i="1"/>
  <c r="G145693" i="1"/>
  <c r="G145694" i="1"/>
  <c r="G145695" i="1"/>
  <c r="G145696" i="1"/>
  <c r="G145697" i="1"/>
  <c r="G145698" i="1"/>
  <c r="G145699" i="1"/>
  <c r="G145700" i="1"/>
  <c r="G145701" i="1"/>
  <c r="G145702" i="1"/>
  <c r="G145703" i="1"/>
  <c r="G145704" i="1"/>
  <c r="G145705" i="1"/>
  <c r="G145706" i="1"/>
  <c r="G145707" i="1"/>
  <c r="G145708" i="1"/>
  <c r="G145709" i="1"/>
  <c r="G145710" i="1"/>
  <c r="G145711" i="1"/>
  <c r="G145712" i="1"/>
  <c r="G145713" i="1"/>
  <c r="G145714" i="1"/>
  <c r="G145715" i="1"/>
  <c r="G145716" i="1"/>
  <c r="G145717" i="1"/>
  <c r="G145718" i="1"/>
  <c r="G145719" i="1"/>
  <c r="G145720" i="1"/>
  <c r="G145721" i="1"/>
  <c r="G145722" i="1"/>
  <c r="G145723" i="1"/>
  <c r="G145724" i="1"/>
  <c r="G145725" i="1"/>
  <c r="G145726" i="1"/>
  <c r="G145727" i="1"/>
  <c r="G145728" i="1"/>
  <c r="G145729" i="1"/>
  <c r="G145730" i="1"/>
  <c r="G145731" i="1"/>
  <c r="G145732" i="1"/>
  <c r="G145733" i="1"/>
  <c r="G145734" i="1"/>
  <c r="G145735" i="1"/>
  <c r="G145736" i="1"/>
  <c r="G145737" i="1"/>
  <c r="G145738" i="1"/>
  <c r="G145739" i="1"/>
  <c r="G145740" i="1"/>
  <c r="G145741" i="1"/>
  <c r="G145742" i="1"/>
  <c r="G145743" i="1"/>
  <c r="G145744" i="1"/>
  <c r="G145745" i="1"/>
  <c r="G145746" i="1"/>
  <c r="G145747" i="1"/>
  <c r="G145748" i="1"/>
  <c r="G145749" i="1"/>
  <c r="G145750" i="1"/>
  <c r="G145751" i="1"/>
  <c r="G145752" i="1"/>
  <c r="G145753" i="1"/>
  <c r="G145754" i="1"/>
  <c r="G145755" i="1"/>
  <c r="G145756" i="1"/>
  <c r="G145757" i="1"/>
  <c r="G145758" i="1"/>
  <c r="G145759" i="1"/>
  <c r="G145760" i="1"/>
  <c r="G145761" i="1"/>
  <c r="G145762" i="1"/>
  <c r="G145763" i="1"/>
  <c r="G145764" i="1"/>
  <c r="G145765" i="1"/>
  <c r="G145766" i="1"/>
  <c r="G145767" i="1"/>
  <c r="G145768" i="1"/>
  <c r="G145769" i="1"/>
  <c r="G145770" i="1"/>
  <c r="G145771" i="1"/>
  <c r="G145772" i="1"/>
  <c r="G145773" i="1"/>
  <c r="G145774" i="1"/>
  <c r="G145775" i="1"/>
  <c r="G145776" i="1"/>
  <c r="G145777" i="1"/>
  <c r="G145778" i="1"/>
  <c r="G145779" i="1"/>
  <c r="G145780" i="1"/>
  <c r="G145781" i="1"/>
  <c r="G145782" i="1"/>
  <c r="G145783" i="1"/>
  <c r="G145784" i="1"/>
  <c r="G145785" i="1"/>
  <c r="G145786" i="1"/>
  <c r="G145787" i="1"/>
  <c r="G145788" i="1"/>
  <c r="G145789" i="1"/>
  <c r="G145790" i="1"/>
  <c r="G145791" i="1"/>
  <c r="G145792" i="1"/>
  <c r="G145793" i="1"/>
  <c r="G145794" i="1"/>
  <c r="G145795" i="1"/>
  <c r="G145796" i="1"/>
  <c r="G145797" i="1"/>
  <c r="G145798" i="1"/>
  <c r="G145799" i="1"/>
  <c r="G145800" i="1"/>
  <c r="G145801" i="1"/>
  <c r="G145802" i="1"/>
  <c r="G145803" i="1"/>
  <c r="G145804" i="1"/>
  <c r="G145805" i="1"/>
  <c r="G145806" i="1"/>
  <c r="G145807" i="1"/>
  <c r="G145808" i="1"/>
  <c r="G145809" i="1"/>
  <c r="G145810" i="1"/>
  <c r="G145811" i="1"/>
  <c r="G145812" i="1"/>
  <c r="G145813" i="1"/>
  <c r="G145814" i="1"/>
  <c r="G145815" i="1"/>
  <c r="G145816" i="1"/>
  <c r="G145817" i="1"/>
  <c r="G145818" i="1"/>
  <c r="G145819" i="1"/>
  <c r="G145820" i="1"/>
  <c r="G145821" i="1"/>
  <c r="G145822" i="1"/>
  <c r="G145823" i="1"/>
  <c r="G145824" i="1"/>
  <c r="G145825" i="1"/>
  <c r="G145826" i="1"/>
  <c r="G145827" i="1"/>
  <c r="G145828" i="1"/>
  <c r="G145829" i="1"/>
  <c r="G145830" i="1"/>
  <c r="G145831" i="1"/>
  <c r="G145832" i="1"/>
  <c r="G145833" i="1"/>
  <c r="G145834" i="1"/>
  <c r="G145835" i="1"/>
  <c r="G145836" i="1"/>
  <c r="G145837" i="1"/>
  <c r="G145838" i="1"/>
  <c r="G145839" i="1"/>
  <c r="G145840" i="1"/>
  <c r="G145841" i="1"/>
  <c r="G145842" i="1"/>
  <c r="G145843" i="1"/>
  <c r="G145844" i="1"/>
  <c r="G145845" i="1"/>
  <c r="G145846" i="1"/>
  <c r="G145847" i="1"/>
  <c r="G145848" i="1"/>
  <c r="G145849" i="1"/>
  <c r="G145850" i="1"/>
  <c r="G145851" i="1"/>
  <c r="G145852" i="1"/>
  <c r="G145853" i="1"/>
  <c r="G145854" i="1"/>
  <c r="G145855" i="1"/>
  <c r="G145856" i="1"/>
  <c r="G145857" i="1"/>
  <c r="G145858" i="1"/>
  <c r="G145859" i="1"/>
  <c r="G145860" i="1"/>
  <c r="G145861" i="1"/>
  <c r="G145862" i="1"/>
  <c r="G145863" i="1"/>
  <c r="G145864" i="1"/>
  <c r="G145865" i="1"/>
  <c r="G145866" i="1"/>
  <c r="G145867" i="1"/>
  <c r="G145868" i="1"/>
  <c r="G145869" i="1"/>
  <c r="G145870" i="1"/>
  <c r="G145871" i="1"/>
  <c r="G145872" i="1"/>
  <c r="G145873" i="1"/>
  <c r="G145874" i="1"/>
  <c r="G145875" i="1"/>
  <c r="G145876" i="1"/>
  <c r="G145877" i="1"/>
  <c r="G145878" i="1"/>
  <c r="G145879" i="1"/>
  <c r="G145880" i="1"/>
  <c r="G145881" i="1"/>
  <c r="G145882" i="1"/>
  <c r="G145883" i="1"/>
  <c r="G145884" i="1"/>
  <c r="G145885" i="1"/>
  <c r="G145886" i="1"/>
  <c r="G145887" i="1"/>
  <c r="G145888" i="1"/>
  <c r="G145889" i="1"/>
  <c r="G145890" i="1"/>
  <c r="G145891" i="1"/>
  <c r="G145892" i="1"/>
  <c r="G145893" i="1"/>
  <c r="G145894" i="1"/>
  <c r="G145895" i="1"/>
  <c r="G145896" i="1"/>
  <c r="G145897" i="1"/>
  <c r="G145898" i="1"/>
  <c r="G145899" i="1"/>
  <c r="G145900" i="1"/>
  <c r="G145901" i="1"/>
  <c r="G145902" i="1"/>
  <c r="G145903" i="1"/>
  <c r="G145904" i="1"/>
  <c r="G145905" i="1"/>
  <c r="G145906" i="1"/>
  <c r="G145907" i="1"/>
  <c r="G145908" i="1"/>
  <c r="G145909" i="1"/>
  <c r="G145910" i="1"/>
  <c r="G145911" i="1"/>
  <c r="G145912" i="1"/>
  <c r="G145913" i="1"/>
  <c r="G145914" i="1"/>
  <c r="G145915" i="1"/>
  <c r="G145916" i="1"/>
  <c r="G145917" i="1"/>
  <c r="G145918" i="1"/>
  <c r="G145919" i="1"/>
  <c r="G145920" i="1"/>
  <c r="G145921" i="1"/>
  <c r="G145922" i="1"/>
  <c r="G145923" i="1"/>
  <c r="G145924" i="1"/>
  <c r="G145925" i="1"/>
  <c r="G145926" i="1"/>
  <c r="G145927" i="1"/>
  <c r="G145928" i="1"/>
  <c r="G145929" i="1"/>
  <c r="G145930" i="1"/>
  <c r="G145931" i="1"/>
  <c r="G145932" i="1"/>
  <c r="G145933" i="1"/>
  <c r="G145934" i="1"/>
  <c r="G145935" i="1"/>
  <c r="G145936" i="1"/>
  <c r="G145937" i="1"/>
  <c r="G145938" i="1"/>
  <c r="G145939" i="1"/>
  <c r="G145940" i="1"/>
  <c r="G145941" i="1"/>
  <c r="G145942" i="1"/>
  <c r="G145943" i="1"/>
  <c r="G145944" i="1"/>
  <c r="G145945" i="1"/>
  <c r="G145946" i="1"/>
  <c r="G145947" i="1"/>
  <c r="G145948" i="1"/>
  <c r="G145949" i="1"/>
  <c r="G145950" i="1"/>
  <c r="G145951" i="1"/>
  <c r="G145952" i="1"/>
  <c r="G145953" i="1"/>
  <c r="G145954" i="1"/>
  <c r="G145955" i="1"/>
  <c r="G145956" i="1"/>
  <c r="G145957" i="1"/>
  <c r="G145958" i="1"/>
  <c r="G145959" i="1"/>
  <c r="G145960" i="1"/>
  <c r="G145961" i="1"/>
  <c r="G145962" i="1"/>
  <c r="G145963" i="1"/>
  <c r="G145964" i="1"/>
  <c r="G145965" i="1"/>
  <c r="G145966" i="1"/>
  <c r="G145967" i="1"/>
  <c r="G145968" i="1"/>
  <c r="G145969" i="1"/>
  <c r="G145970" i="1"/>
  <c r="G145971" i="1"/>
  <c r="G145972" i="1"/>
  <c r="G145973" i="1"/>
  <c r="G145974" i="1"/>
  <c r="G145975" i="1"/>
  <c r="G145976" i="1"/>
  <c r="G145977" i="1"/>
  <c r="G145978" i="1"/>
  <c r="G145979" i="1"/>
  <c r="G145980" i="1"/>
  <c r="G145981" i="1"/>
  <c r="G145982" i="1"/>
  <c r="G145983" i="1"/>
  <c r="G145984" i="1"/>
  <c r="G145985" i="1"/>
  <c r="G145986" i="1"/>
  <c r="G145987" i="1"/>
  <c r="G145988" i="1"/>
  <c r="G145989" i="1"/>
  <c r="G145990" i="1"/>
  <c r="G145991" i="1"/>
  <c r="G145992" i="1"/>
  <c r="G145993" i="1"/>
  <c r="G145994" i="1"/>
  <c r="G145995" i="1"/>
  <c r="G145996" i="1"/>
  <c r="G145997" i="1"/>
  <c r="G145998" i="1"/>
  <c r="G145999" i="1"/>
  <c r="G146000" i="1"/>
  <c r="G146001" i="1"/>
  <c r="G146002" i="1"/>
  <c r="G146003" i="1"/>
  <c r="G146004" i="1"/>
  <c r="G146005" i="1"/>
  <c r="G146006" i="1"/>
  <c r="G146007" i="1"/>
  <c r="G146008" i="1"/>
  <c r="G146009" i="1"/>
  <c r="G146010" i="1"/>
  <c r="G146011" i="1"/>
  <c r="G146012" i="1"/>
  <c r="G146013" i="1"/>
  <c r="G146014" i="1"/>
  <c r="G146015" i="1"/>
  <c r="G146016" i="1"/>
  <c r="G146017" i="1"/>
  <c r="G146018" i="1"/>
  <c r="G146019" i="1"/>
  <c r="G146020" i="1"/>
  <c r="G146021" i="1"/>
  <c r="G146022" i="1"/>
  <c r="G146023" i="1"/>
  <c r="G146024" i="1"/>
  <c r="G146025" i="1"/>
  <c r="G146026" i="1"/>
  <c r="G146027" i="1"/>
  <c r="G146028" i="1"/>
  <c r="G146029" i="1"/>
  <c r="G146030" i="1"/>
  <c r="G146031" i="1"/>
  <c r="G146032" i="1"/>
  <c r="G146033" i="1"/>
  <c r="G146034" i="1"/>
  <c r="G146035" i="1"/>
  <c r="G146036" i="1"/>
  <c r="G146037" i="1"/>
  <c r="G146038" i="1"/>
  <c r="G146039" i="1"/>
  <c r="G146040" i="1"/>
  <c r="G146041" i="1"/>
  <c r="G146042" i="1"/>
  <c r="G146043" i="1"/>
  <c r="G146044" i="1"/>
  <c r="G146045" i="1"/>
  <c r="G146046" i="1"/>
  <c r="G146047" i="1"/>
  <c r="G146048" i="1"/>
  <c r="G146049" i="1"/>
  <c r="G146050" i="1"/>
  <c r="G146051" i="1"/>
  <c r="G146052" i="1"/>
  <c r="G146053" i="1"/>
  <c r="G146054" i="1"/>
  <c r="G146055" i="1"/>
  <c r="G146056" i="1"/>
  <c r="G146057" i="1"/>
  <c r="G146058" i="1"/>
  <c r="G146059" i="1"/>
  <c r="G146060" i="1"/>
  <c r="G146061" i="1"/>
  <c r="G146062" i="1"/>
  <c r="G146063" i="1"/>
  <c r="G146064" i="1"/>
  <c r="G146065" i="1"/>
  <c r="G146066" i="1"/>
  <c r="G146067" i="1"/>
  <c r="G146068" i="1"/>
  <c r="G146069" i="1"/>
  <c r="G146070" i="1"/>
  <c r="G146071" i="1"/>
  <c r="G146072" i="1"/>
  <c r="G146073" i="1"/>
  <c r="G146074" i="1"/>
  <c r="G146075" i="1"/>
  <c r="G146076" i="1"/>
  <c r="G146077" i="1"/>
  <c r="G146078" i="1"/>
  <c r="G146079" i="1"/>
  <c r="G146080" i="1"/>
  <c r="G146081" i="1"/>
  <c r="G146082" i="1"/>
  <c r="G146083" i="1"/>
  <c r="G146084" i="1"/>
  <c r="G146085" i="1"/>
  <c r="G146086" i="1"/>
  <c r="G146087" i="1"/>
  <c r="G146088" i="1"/>
  <c r="G146089" i="1"/>
  <c r="G146090" i="1"/>
  <c r="G146091" i="1"/>
  <c r="G146092" i="1"/>
  <c r="G146093" i="1"/>
  <c r="G146094" i="1"/>
  <c r="G146095" i="1"/>
  <c r="G146096" i="1"/>
  <c r="G146097" i="1"/>
  <c r="G146098" i="1"/>
  <c r="G146099" i="1"/>
  <c r="G146100" i="1"/>
  <c r="G146101" i="1"/>
  <c r="G146102" i="1"/>
  <c r="G146103" i="1"/>
  <c r="G146104" i="1"/>
  <c r="G146105" i="1"/>
  <c r="G146106" i="1"/>
  <c r="G146107" i="1"/>
  <c r="G146108" i="1"/>
  <c r="G146109" i="1"/>
  <c r="G146110" i="1"/>
  <c r="G146111" i="1"/>
  <c r="G146112" i="1"/>
  <c r="G146113" i="1"/>
  <c r="G146114" i="1"/>
  <c r="G146115" i="1"/>
  <c r="G146116" i="1"/>
  <c r="G146117" i="1"/>
  <c r="G146118" i="1"/>
  <c r="G146119" i="1"/>
  <c r="G146120" i="1"/>
  <c r="G146121" i="1"/>
  <c r="G146122" i="1"/>
  <c r="G146123" i="1"/>
  <c r="G146124" i="1"/>
  <c r="G146125" i="1"/>
  <c r="G146126" i="1"/>
  <c r="G146127" i="1"/>
  <c r="G146128" i="1"/>
  <c r="G146129" i="1"/>
  <c r="G146130" i="1"/>
  <c r="G146131" i="1"/>
  <c r="G146132" i="1"/>
  <c r="G146133" i="1"/>
  <c r="G146134" i="1"/>
  <c r="G146135" i="1"/>
  <c r="G146136" i="1"/>
  <c r="G146137" i="1"/>
  <c r="G146138" i="1"/>
  <c r="G146139" i="1"/>
  <c r="G146140" i="1"/>
  <c r="G146141" i="1"/>
  <c r="G146142" i="1"/>
  <c r="G146143" i="1"/>
  <c r="G146144" i="1"/>
  <c r="G146145" i="1"/>
  <c r="G146146" i="1"/>
  <c r="G146147" i="1"/>
  <c r="G146148" i="1"/>
  <c r="G146149" i="1"/>
  <c r="G146150" i="1"/>
  <c r="G146151" i="1"/>
  <c r="G146152" i="1"/>
  <c r="G146153" i="1"/>
  <c r="G146154" i="1"/>
  <c r="G146155" i="1"/>
  <c r="G146156" i="1"/>
  <c r="G146157" i="1"/>
  <c r="G146158" i="1"/>
  <c r="G146159" i="1"/>
  <c r="G146160" i="1"/>
  <c r="G146161" i="1"/>
  <c r="G146162" i="1"/>
  <c r="G146163" i="1"/>
  <c r="G146164" i="1"/>
  <c r="G146165" i="1"/>
  <c r="G146166" i="1"/>
  <c r="G146167" i="1"/>
  <c r="G146168" i="1"/>
  <c r="G146169" i="1"/>
  <c r="G146170" i="1"/>
  <c r="G146171" i="1"/>
  <c r="G146172" i="1"/>
  <c r="G146173" i="1"/>
  <c r="G146174" i="1"/>
  <c r="G146175" i="1"/>
  <c r="G146176" i="1"/>
  <c r="G146177" i="1"/>
  <c r="G146178" i="1"/>
  <c r="G146179" i="1"/>
  <c r="G146180" i="1"/>
  <c r="G146181" i="1"/>
  <c r="G146182" i="1"/>
  <c r="G146183" i="1"/>
  <c r="G146184" i="1"/>
  <c r="G146185" i="1"/>
  <c r="G146186" i="1"/>
  <c r="G146187" i="1"/>
  <c r="G146188" i="1"/>
  <c r="G146189" i="1"/>
  <c r="G146190" i="1"/>
  <c r="G146191" i="1"/>
  <c r="G146192" i="1"/>
  <c r="G146193" i="1"/>
  <c r="G146194" i="1"/>
  <c r="G146195" i="1"/>
  <c r="G146196" i="1"/>
  <c r="G146197" i="1"/>
  <c r="G146198" i="1"/>
  <c r="G146199" i="1"/>
  <c r="G146200" i="1"/>
  <c r="G146201" i="1"/>
  <c r="G146202" i="1"/>
  <c r="G146203" i="1"/>
  <c r="G146204" i="1"/>
  <c r="G146205" i="1"/>
  <c r="G146206" i="1"/>
  <c r="G146207" i="1"/>
  <c r="G146208" i="1"/>
  <c r="G146209" i="1"/>
  <c r="G146210" i="1"/>
  <c r="G146211" i="1"/>
  <c r="G146212" i="1"/>
  <c r="G146213" i="1"/>
  <c r="G146214" i="1"/>
  <c r="G146215" i="1"/>
  <c r="G146216" i="1"/>
  <c r="G146217" i="1"/>
  <c r="G146218" i="1"/>
  <c r="G146219" i="1"/>
  <c r="G146220" i="1"/>
  <c r="G146221" i="1"/>
  <c r="G146222" i="1"/>
  <c r="G146223" i="1"/>
  <c r="G146224" i="1"/>
  <c r="G146225" i="1"/>
  <c r="G146226" i="1"/>
  <c r="G146227" i="1"/>
  <c r="G146228" i="1"/>
  <c r="G146229" i="1"/>
  <c r="G146230" i="1"/>
  <c r="G146231" i="1"/>
  <c r="G146232" i="1"/>
  <c r="G146233" i="1"/>
  <c r="G146234" i="1"/>
  <c r="G146235" i="1"/>
  <c r="G146236" i="1"/>
  <c r="G146237" i="1"/>
  <c r="G146238" i="1"/>
  <c r="G146239" i="1"/>
  <c r="G146240" i="1"/>
  <c r="G146241" i="1"/>
  <c r="G146242" i="1"/>
  <c r="G146243" i="1"/>
  <c r="G146244" i="1"/>
  <c r="G146245" i="1"/>
  <c r="G146246" i="1"/>
  <c r="G146247" i="1"/>
  <c r="G146248" i="1"/>
  <c r="G146249" i="1"/>
  <c r="G146250" i="1"/>
  <c r="G146251" i="1"/>
  <c r="G146252" i="1"/>
  <c r="G146253" i="1"/>
  <c r="G146254" i="1"/>
  <c r="G146255" i="1"/>
  <c r="G146256" i="1"/>
  <c r="G146257" i="1"/>
  <c r="G146258" i="1"/>
  <c r="G146259" i="1"/>
  <c r="G146260" i="1"/>
  <c r="G146261" i="1"/>
  <c r="G146262" i="1"/>
  <c r="G146263" i="1"/>
  <c r="G146264" i="1"/>
  <c r="G146265" i="1"/>
  <c r="G146266" i="1"/>
  <c r="G146267" i="1"/>
  <c r="G146268" i="1"/>
  <c r="G146269" i="1"/>
  <c r="G146270" i="1"/>
  <c r="G146271" i="1"/>
  <c r="G146272" i="1"/>
  <c r="G146273" i="1"/>
  <c r="G146274" i="1"/>
  <c r="G146275" i="1"/>
  <c r="G146276" i="1"/>
  <c r="G146277" i="1"/>
  <c r="G146278" i="1"/>
  <c r="G146279" i="1"/>
  <c r="G146280" i="1"/>
  <c r="G146281" i="1"/>
  <c r="G146282" i="1"/>
  <c r="G146283" i="1"/>
  <c r="G146284" i="1"/>
  <c r="G146285" i="1"/>
  <c r="G146286" i="1"/>
  <c r="G146287" i="1"/>
  <c r="G146288" i="1"/>
  <c r="G146289" i="1"/>
  <c r="G146290" i="1"/>
  <c r="G146291" i="1"/>
  <c r="G146292" i="1"/>
  <c r="G146293" i="1"/>
  <c r="G146294" i="1"/>
  <c r="G146295" i="1"/>
  <c r="G146296" i="1"/>
  <c r="G146297" i="1"/>
  <c r="G146298" i="1"/>
  <c r="G146299" i="1"/>
  <c r="G146300" i="1"/>
  <c r="G146301" i="1"/>
  <c r="G146302" i="1"/>
  <c r="G146303" i="1"/>
  <c r="G146304" i="1"/>
  <c r="G146305" i="1"/>
  <c r="G146306" i="1"/>
  <c r="G146307" i="1"/>
  <c r="G146308" i="1"/>
  <c r="G146309" i="1"/>
  <c r="G146310" i="1"/>
  <c r="G146311" i="1"/>
  <c r="G146312" i="1"/>
  <c r="G146313" i="1"/>
  <c r="G146314" i="1"/>
  <c r="G146315" i="1"/>
  <c r="G146316" i="1"/>
  <c r="G146317" i="1"/>
  <c r="G146318" i="1"/>
  <c r="G146319" i="1"/>
  <c r="G146320" i="1"/>
  <c r="G146321" i="1"/>
  <c r="G146322" i="1"/>
  <c r="G146323" i="1"/>
  <c r="G146324" i="1"/>
  <c r="G146325" i="1"/>
  <c r="G146326" i="1"/>
  <c r="G146327" i="1"/>
  <c r="G146328" i="1"/>
  <c r="G146329" i="1"/>
  <c r="G146330" i="1"/>
  <c r="G146331" i="1"/>
  <c r="G146332" i="1"/>
  <c r="G146333" i="1"/>
  <c r="G146334" i="1"/>
  <c r="G146335" i="1"/>
  <c r="G146336" i="1"/>
  <c r="G146337" i="1"/>
  <c r="G146338" i="1"/>
  <c r="G146339" i="1"/>
  <c r="G146340" i="1"/>
  <c r="G146341" i="1"/>
  <c r="G146342" i="1"/>
  <c r="G146343" i="1"/>
  <c r="G146344" i="1"/>
  <c r="G146345" i="1"/>
  <c r="G146346" i="1"/>
  <c r="G146347" i="1"/>
  <c r="G146348" i="1"/>
  <c r="G146349" i="1"/>
  <c r="G146350" i="1"/>
  <c r="G146351" i="1"/>
  <c r="G146352" i="1"/>
  <c r="G146353" i="1"/>
  <c r="G146354" i="1"/>
  <c r="G146355" i="1"/>
  <c r="G146356" i="1"/>
  <c r="G146357" i="1"/>
  <c r="G146358" i="1"/>
  <c r="G146359" i="1"/>
  <c r="G146360" i="1"/>
  <c r="G146361" i="1"/>
  <c r="G146362" i="1"/>
  <c r="G146363" i="1"/>
  <c r="G146364" i="1"/>
  <c r="G146365" i="1"/>
  <c r="G146366" i="1"/>
  <c r="G146367" i="1"/>
  <c r="G146368" i="1"/>
  <c r="G146369" i="1"/>
  <c r="G146370" i="1"/>
  <c r="G146371" i="1"/>
  <c r="G146372" i="1"/>
  <c r="G146373" i="1"/>
  <c r="G146374" i="1"/>
  <c r="G146375" i="1"/>
  <c r="G146376" i="1"/>
  <c r="G146377" i="1"/>
  <c r="G146378" i="1"/>
  <c r="G146379" i="1"/>
  <c r="G146380" i="1"/>
  <c r="G146381" i="1"/>
  <c r="G146382" i="1"/>
  <c r="G146383" i="1"/>
  <c r="G146384" i="1"/>
  <c r="G146385" i="1"/>
  <c r="G146386" i="1"/>
  <c r="G146387" i="1"/>
  <c r="G146388" i="1"/>
  <c r="G146389" i="1"/>
  <c r="G146390" i="1"/>
  <c r="G146391" i="1"/>
  <c r="G146392" i="1"/>
  <c r="G146393" i="1"/>
  <c r="G146394" i="1"/>
  <c r="G146395" i="1"/>
  <c r="G146396" i="1"/>
  <c r="G146397" i="1"/>
  <c r="G146398" i="1"/>
  <c r="G146399" i="1"/>
  <c r="G146400" i="1"/>
  <c r="G146401" i="1"/>
  <c r="G146402" i="1"/>
  <c r="G146403" i="1"/>
  <c r="G146404" i="1"/>
  <c r="G146405" i="1"/>
  <c r="G146406" i="1"/>
  <c r="G146407" i="1"/>
  <c r="G146408" i="1"/>
  <c r="G146409" i="1"/>
  <c r="G146410" i="1"/>
  <c r="G146411" i="1"/>
  <c r="G146412" i="1"/>
  <c r="G146413" i="1"/>
  <c r="G146414" i="1"/>
  <c r="G146415" i="1"/>
  <c r="G146416" i="1"/>
  <c r="G146417" i="1"/>
  <c r="G146418" i="1"/>
  <c r="G146419" i="1"/>
  <c r="G146420" i="1"/>
  <c r="G146421" i="1"/>
  <c r="G146422" i="1"/>
  <c r="G146423" i="1"/>
  <c r="G146424" i="1"/>
  <c r="G146425" i="1"/>
  <c r="G146426" i="1"/>
  <c r="G146427" i="1"/>
  <c r="G146428" i="1"/>
  <c r="G146429" i="1"/>
  <c r="G146430" i="1"/>
  <c r="G146431" i="1"/>
  <c r="G146432" i="1"/>
  <c r="G146433" i="1"/>
  <c r="G146434" i="1"/>
  <c r="G146435" i="1"/>
  <c r="G146436" i="1"/>
  <c r="G146437" i="1"/>
  <c r="G146438" i="1"/>
  <c r="G146439" i="1"/>
  <c r="G146440" i="1"/>
  <c r="G146441" i="1"/>
  <c r="G146442" i="1"/>
  <c r="G146443" i="1"/>
  <c r="G146444" i="1"/>
  <c r="G146445" i="1"/>
  <c r="G146446" i="1"/>
  <c r="G146447" i="1"/>
  <c r="G146448" i="1"/>
  <c r="G146449" i="1"/>
  <c r="G146450" i="1"/>
  <c r="G146451" i="1"/>
  <c r="G146452" i="1"/>
  <c r="G146453" i="1"/>
  <c r="G146454" i="1"/>
  <c r="G146455" i="1"/>
  <c r="G146456" i="1"/>
  <c r="G146457" i="1"/>
  <c r="G146458" i="1"/>
  <c r="G146459" i="1"/>
  <c r="G146460" i="1"/>
  <c r="G146461" i="1"/>
  <c r="G146462" i="1"/>
  <c r="G146463" i="1"/>
  <c r="G146464" i="1"/>
  <c r="G146465" i="1"/>
  <c r="G146466" i="1"/>
  <c r="G146467" i="1"/>
  <c r="G146468" i="1"/>
  <c r="G146469" i="1"/>
  <c r="G146470" i="1"/>
  <c r="G146471" i="1"/>
  <c r="G146472" i="1"/>
  <c r="G146473" i="1"/>
  <c r="G146474" i="1"/>
  <c r="G146475" i="1"/>
  <c r="G146476" i="1"/>
  <c r="G146477" i="1"/>
  <c r="G146478" i="1"/>
  <c r="G146479" i="1"/>
  <c r="G146480" i="1"/>
  <c r="G146481" i="1"/>
  <c r="G146482" i="1"/>
  <c r="G146483" i="1"/>
  <c r="G146484" i="1"/>
  <c r="G146485" i="1"/>
  <c r="G146486" i="1"/>
  <c r="G146487" i="1"/>
  <c r="G146488" i="1"/>
  <c r="G146489" i="1"/>
  <c r="G146490" i="1"/>
  <c r="G146491" i="1"/>
  <c r="G146492" i="1"/>
  <c r="G146493" i="1"/>
  <c r="G146494" i="1"/>
  <c r="G146495" i="1"/>
  <c r="G146496" i="1"/>
  <c r="G146497" i="1"/>
  <c r="G146498" i="1"/>
  <c r="G146499" i="1"/>
  <c r="G146500" i="1"/>
  <c r="G146501" i="1"/>
  <c r="G146502" i="1"/>
  <c r="G146503" i="1"/>
  <c r="G146504" i="1"/>
  <c r="G146505" i="1"/>
  <c r="G146506" i="1"/>
  <c r="G146507" i="1"/>
  <c r="G146508" i="1"/>
  <c r="G146509" i="1"/>
  <c r="G146510" i="1"/>
  <c r="G146511" i="1"/>
  <c r="G146512" i="1"/>
  <c r="G146513" i="1"/>
  <c r="G146514" i="1"/>
  <c r="G146515" i="1"/>
  <c r="G146516" i="1"/>
  <c r="G146517" i="1"/>
  <c r="G146518" i="1"/>
  <c r="G146519" i="1"/>
  <c r="G146520" i="1"/>
  <c r="G146521" i="1"/>
  <c r="G146522" i="1"/>
  <c r="G146523" i="1"/>
  <c r="G146524" i="1"/>
  <c r="G146525" i="1"/>
  <c r="G146526" i="1"/>
  <c r="G146527" i="1"/>
  <c r="G146528" i="1"/>
  <c r="G146529" i="1"/>
  <c r="G146530" i="1"/>
  <c r="G146531" i="1"/>
  <c r="G146532" i="1"/>
  <c r="G146533" i="1"/>
  <c r="G146534" i="1"/>
  <c r="G146535" i="1"/>
  <c r="G146536" i="1"/>
  <c r="G146537" i="1"/>
  <c r="G146538" i="1"/>
  <c r="G146539" i="1"/>
  <c r="G146540" i="1"/>
  <c r="G146541" i="1"/>
  <c r="G146542" i="1"/>
  <c r="G146543" i="1"/>
  <c r="G146544" i="1"/>
  <c r="G146545" i="1"/>
  <c r="G146546" i="1"/>
  <c r="G146547" i="1"/>
  <c r="G146548" i="1"/>
  <c r="G146549" i="1"/>
  <c r="G146550" i="1"/>
  <c r="G146551" i="1"/>
  <c r="G146552" i="1"/>
  <c r="G146553" i="1"/>
  <c r="G146554" i="1"/>
  <c r="G146555" i="1"/>
  <c r="G146556" i="1"/>
  <c r="G146557" i="1"/>
  <c r="G146558" i="1"/>
  <c r="G146559" i="1"/>
  <c r="G146560" i="1"/>
  <c r="G146561" i="1"/>
  <c r="G146562" i="1"/>
  <c r="G146563" i="1"/>
  <c r="G146564" i="1"/>
  <c r="G146565" i="1"/>
  <c r="G146566" i="1"/>
  <c r="G146567" i="1"/>
  <c r="G146568" i="1"/>
  <c r="G146569" i="1"/>
  <c r="G146570" i="1"/>
  <c r="G146571" i="1"/>
  <c r="G146572" i="1"/>
  <c r="G146573" i="1"/>
  <c r="G146574" i="1"/>
  <c r="G146575" i="1"/>
  <c r="G146576" i="1"/>
  <c r="G146577" i="1"/>
  <c r="G146578" i="1"/>
  <c r="G146579" i="1"/>
  <c r="G146580" i="1"/>
  <c r="G146581" i="1"/>
  <c r="G146582" i="1"/>
  <c r="G146583" i="1"/>
  <c r="G146584" i="1"/>
  <c r="G146585" i="1"/>
  <c r="G146586" i="1"/>
  <c r="G146587" i="1"/>
  <c r="G146588" i="1"/>
  <c r="G146589" i="1"/>
  <c r="G146590" i="1"/>
  <c r="G146591" i="1"/>
  <c r="G146592" i="1"/>
  <c r="G146593" i="1"/>
  <c r="G146594" i="1"/>
  <c r="G146595" i="1"/>
  <c r="G146596" i="1"/>
  <c r="G146597" i="1"/>
  <c r="G146598" i="1"/>
  <c r="G146599" i="1"/>
  <c r="G146600" i="1"/>
  <c r="G146601" i="1"/>
  <c r="G146602" i="1"/>
  <c r="G146603" i="1"/>
  <c r="G146604" i="1"/>
  <c r="G146605" i="1"/>
  <c r="G146606" i="1"/>
  <c r="G146607" i="1"/>
  <c r="G146608" i="1"/>
  <c r="G146609" i="1"/>
  <c r="G146610" i="1"/>
  <c r="G146611" i="1"/>
  <c r="G146612" i="1"/>
  <c r="G146613" i="1"/>
  <c r="G146614" i="1"/>
  <c r="G146615" i="1"/>
  <c r="G146616" i="1"/>
  <c r="G146617" i="1"/>
  <c r="G146618" i="1"/>
  <c r="G146619" i="1"/>
  <c r="G146620" i="1"/>
  <c r="G146621" i="1"/>
  <c r="G146622" i="1"/>
  <c r="G146623" i="1"/>
  <c r="G146624" i="1"/>
  <c r="G146625" i="1"/>
  <c r="G146626" i="1"/>
  <c r="G146627" i="1"/>
  <c r="G146628" i="1"/>
  <c r="G146629" i="1"/>
  <c r="G146630" i="1"/>
  <c r="G146631" i="1"/>
  <c r="G146632" i="1"/>
  <c r="G146633" i="1"/>
  <c r="G146634" i="1"/>
  <c r="G146635" i="1"/>
  <c r="G146636" i="1"/>
  <c r="G146637" i="1"/>
  <c r="G146638" i="1"/>
  <c r="G146639" i="1"/>
  <c r="G146640" i="1"/>
  <c r="G146641" i="1"/>
  <c r="G146642" i="1"/>
  <c r="G146643" i="1"/>
  <c r="G146644" i="1"/>
  <c r="G146645" i="1"/>
  <c r="G146646" i="1"/>
  <c r="G146647" i="1"/>
  <c r="G146648" i="1"/>
  <c r="G146649" i="1"/>
  <c r="G146650" i="1"/>
  <c r="G146651" i="1"/>
  <c r="G146652" i="1"/>
  <c r="G146653" i="1"/>
  <c r="G146654" i="1"/>
  <c r="G146655" i="1"/>
  <c r="G146656" i="1"/>
  <c r="G146657" i="1"/>
  <c r="G146658" i="1"/>
  <c r="G146659" i="1"/>
  <c r="G146660" i="1"/>
  <c r="G146661" i="1"/>
  <c r="G146662" i="1"/>
  <c r="G146663" i="1"/>
  <c r="G146664" i="1"/>
  <c r="G146665" i="1"/>
  <c r="G146666" i="1"/>
  <c r="G146667" i="1"/>
  <c r="G146668" i="1"/>
  <c r="G146669" i="1"/>
  <c r="G146670" i="1"/>
  <c r="G146671" i="1"/>
  <c r="G146672" i="1"/>
  <c r="G146673" i="1"/>
  <c r="G146674" i="1"/>
  <c r="G146675" i="1"/>
  <c r="G146676" i="1"/>
  <c r="G146677" i="1"/>
  <c r="G146678" i="1"/>
  <c r="G146679" i="1"/>
  <c r="G146680" i="1"/>
  <c r="G146681" i="1"/>
  <c r="G146682" i="1"/>
  <c r="G146683" i="1"/>
  <c r="G146684" i="1"/>
  <c r="G146685" i="1"/>
  <c r="G146686" i="1"/>
  <c r="G146687" i="1"/>
  <c r="G146688" i="1"/>
  <c r="G146689" i="1"/>
  <c r="G146690" i="1"/>
  <c r="G146691" i="1"/>
  <c r="G146692" i="1"/>
  <c r="G146693" i="1"/>
  <c r="G146694" i="1"/>
  <c r="G146695" i="1"/>
  <c r="G146696" i="1"/>
  <c r="G146697" i="1"/>
  <c r="G146698" i="1"/>
  <c r="G146699" i="1"/>
  <c r="G146700" i="1"/>
  <c r="G146701" i="1"/>
  <c r="G146702" i="1"/>
  <c r="G146703" i="1"/>
  <c r="G146704" i="1"/>
  <c r="G146705" i="1"/>
  <c r="G146706" i="1"/>
  <c r="G146707" i="1"/>
  <c r="G146708" i="1"/>
  <c r="G146709" i="1"/>
  <c r="G146710" i="1"/>
  <c r="G146711" i="1"/>
  <c r="G146712" i="1"/>
  <c r="G146713" i="1"/>
  <c r="G146714" i="1"/>
  <c r="G146715" i="1"/>
  <c r="G146716" i="1"/>
  <c r="G146717" i="1"/>
  <c r="G146718" i="1"/>
  <c r="G146719" i="1"/>
  <c r="G146720" i="1"/>
  <c r="G146721" i="1"/>
  <c r="G146722" i="1"/>
  <c r="G146723" i="1"/>
  <c r="G146724" i="1"/>
  <c r="G146725" i="1"/>
  <c r="G146726" i="1"/>
  <c r="G146727" i="1"/>
  <c r="G146728" i="1"/>
  <c r="G146729" i="1"/>
  <c r="G146730" i="1"/>
  <c r="G146731" i="1"/>
  <c r="G146732" i="1"/>
  <c r="G146733" i="1"/>
  <c r="G146734" i="1"/>
  <c r="G146735" i="1"/>
  <c r="G146736" i="1"/>
  <c r="G146737" i="1"/>
  <c r="G146738" i="1"/>
  <c r="G146739" i="1"/>
  <c r="G146740" i="1"/>
  <c r="G146741" i="1"/>
  <c r="G146742" i="1"/>
  <c r="G146743" i="1"/>
  <c r="G146744" i="1"/>
  <c r="G146745" i="1"/>
  <c r="G146746" i="1"/>
  <c r="G146747" i="1"/>
  <c r="G146748" i="1"/>
  <c r="G146749" i="1"/>
  <c r="G146750" i="1"/>
  <c r="G146751" i="1"/>
  <c r="G146752" i="1"/>
  <c r="G146753" i="1"/>
  <c r="G146754" i="1"/>
  <c r="G146755" i="1"/>
  <c r="G146756" i="1"/>
  <c r="G146757" i="1"/>
  <c r="G146758" i="1"/>
  <c r="G146759" i="1"/>
  <c r="G146760" i="1"/>
  <c r="G146761" i="1"/>
  <c r="G146762" i="1"/>
  <c r="G146763" i="1"/>
  <c r="G146764" i="1"/>
  <c r="G146765" i="1"/>
  <c r="G146766" i="1"/>
  <c r="G146767" i="1"/>
  <c r="G146768" i="1"/>
  <c r="G146769" i="1"/>
  <c r="G146770" i="1"/>
  <c r="G146771" i="1"/>
  <c r="G146772" i="1"/>
  <c r="G146773" i="1"/>
  <c r="G146774" i="1"/>
  <c r="G146775" i="1"/>
  <c r="G146776" i="1"/>
  <c r="G146777" i="1"/>
  <c r="G146778" i="1"/>
  <c r="G146779" i="1"/>
  <c r="G146780" i="1"/>
  <c r="G146781" i="1"/>
  <c r="G146782" i="1"/>
  <c r="G146783" i="1"/>
  <c r="G146784" i="1"/>
  <c r="G146785" i="1"/>
  <c r="G146786" i="1"/>
  <c r="G146787" i="1"/>
  <c r="G146788" i="1"/>
  <c r="G146789" i="1"/>
  <c r="G146790" i="1"/>
  <c r="G146791" i="1"/>
  <c r="G146792" i="1"/>
  <c r="G146793" i="1"/>
  <c r="G146794" i="1"/>
  <c r="G146795" i="1"/>
  <c r="G146796" i="1"/>
  <c r="G146797" i="1"/>
  <c r="G146798" i="1"/>
  <c r="G146799" i="1"/>
  <c r="G146800" i="1"/>
  <c r="G146801" i="1"/>
  <c r="G146802" i="1"/>
  <c r="G146803" i="1"/>
  <c r="G146804" i="1"/>
  <c r="G146805" i="1"/>
  <c r="G146806" i="1"/>
  <c r="G146807" i="1"/>
  <c r="G146808" i="1"/>
  <c r="G146809" i="1"/>
  <c r="G146810" i="1"/>
  <c r="G146811" i="1"/>
  <c r="G146812" i="1"/>
  <c r="G146813" i="1"/>
  <c r="G146814" i="1"/>
  <c r="G146815" i="1"/>
  <c r="G146816" i="1"/>
  <c r="G146817" i="1"/>
  <c r="G146818" i="1"/>
  <c r="G146819" i="1"/>
  <c r="G146820" i="1"/>
  <c r="G146821" i="1"/>
  <c r="G146822" i="1"/>
  <c r="G146823" i="1"/>
  <c r="G146824" i="1"/>
  <c r="G146825" i="1"/>
  <c r="G146826" i="1"/>
  <c r="G146827" i="1"/>
  <c r="G146828" i="1"/>
  <c r="G146829" i="1"/>
  <c r="G146830" i="1"/>
  <c r="G146831" i="1"/>
  <c r="G146832" i="1"/>
  <c r="G146833" i="1"/>
  <c r="G146834" i="1"/>
  <c r="G146835" i="1"/>
  <c r="G146836" i="1"/>
  <c r="G146837" i="1"/>
  <c r="G146838" i="1"/>
  <c r="G146839" i="1"/>
  <c r="G146840" i="1"/>
  <c r="G146841" i="1"/>
  <c r="G146842" i="1"/>
  <c r="G146843" i="1"/>
  <c r="G146844" i="1"/>
  <c r="G146845" i="1"/>
  <c r="G146846" i="1"/>
  <c r="G146847" i="1"/>
  <c r="G146848" i="1"/>
  <c r="G146849" i="1"/>
  <c r="G146850" i="1"/>
  <c r="G146851" i="1"/>
  <c r="G146852" i="1"/>
  <c r="G146853" i="1"/>
  <c r="G146854" i="1"/>
  <c r="G146855" i="1"/>
  <c r="G146856" i="1"/>
  <c r="G146857" i="1"/>
  <c r="G146858" i="1"/>
  <c r="G146859" i="1"/>
  <c r="G146860" i="1"/>
  <c r="G146861" i="1"/>
  <c r="G146862" i="1"/>
  <c r="G146863" i="1"/>
  <c r="G146864" i="1"/>
  <c r="G146865" i="1"/>
  <c r="G146866" i="1"/>
  <c r="G146867" i="1"/>
  <c r="G146868" i="1"/>
  <c r="G146869" i="1"/>
  <c r="G146870" i="1"/>
  <c r="G146871" i="1"/>
  <c r="G146872" i="1"/>
  <c r="G146873" i="1"/>
  <c r="G146874" i="1"/>
  <c r="G146875" i="1"/>
  <c r="G146876" i="1"/>
  <c r="G146877" i="1"/>
  <c r="G146878" i="1"/>
  <c r="G146879" i="1"/>
  <c r="G146880" i="1"/>
  <c r="G146881" i="1"/>
  <c r="G146882" i="1"/>
  <c r="G146883" i="1"/>
  <c r="G146884" i="1"/>
  <c r="G146885" i="1"/>
  <c r="G146886" i="1"/>
  <c r="G146887" i="1"/>
  <c r="G146888" i="1"/>
  <c r="G146889" i="1"/>
  <c r="G146890" i="1"/>
  <c r="G146891" i="1"/>
  <c r="G146892" i="1"/>
  <c r="G146893" i="1"/>
  <c r="G146894" i="1"/>
  <c r="G146895" i="1"/>
  <c r="G146896" i="1"/>
  <c r="G146897" i="1"/>
  <c r="G146898" i="1"/>
  <c r="G146899" i="1"/>
  <c r="G146900" i="1"/>
  <c r="G146901" i="1"/>
  <c r="G146902" i="1"/>
  <c r="G146903" i="1"/>
  <c r="G146904" i="1"/>
  <c r="G146905" i="1"/>
  <c r="G146906" i="1"/>
  <c r="G146907" i="1"/>
  <c r="G146908" i="1"/>
  <c r="G146909" i="1"/>
  <c r="G146910" i="1"/>
  <c r="G146911" i="1"/>
  <c r="G146912" i="1"/>
  <c r="G146913" i="1"/>
  <c r="G146914" i="1"/>
  <c r="G146915" i="1"/>
  <c r="G146916" i="1"/>
  <c r="G146917" i="1"/>
  <c r="G146918" i="1"/>
  <c r="G146919" i="1"/>
  <c r="G146920" i="1"/>
  <c r="G146921" i="1"/>
  <c r="G146922" i="1"/>
  <c r="G146923" i="1"/>
  <c r="G146924" i="1"/>
  <c r="G146925" i="1"/>
  <c r="G146926" i="1"/>
  <c r="G146927" i="1"/>
  <c r="G146928" i="1"/>
  <c r="G146929" i="1"/>
  <c r="G146930" i="1"/>
  <c r="G146931" i="1"/>
  <c r="G146932" i="1"/>
  <c r="G146933" i="1"/>
  <c r="G146934" i="1"/>
  <c r="G146935" i="1"/>
  <c r="G146936" i="1"/>
  <c r="G146937" i="1"/>
  <c r="G146938" i="1"/>
  <c r="G146939" i="1"/>
  <c r="G146940" i="1"/>
  <c r="G146941" i="1"/>
  <c r="G146942" i="1"/>
  <c r="G146943" i="1"/>
  <c r="G146944" i="1"/>
  <c r="G146945" i="1"/>
  <c r="G146946" i="1"/>
  <c r="G146947" i="1"/>
  <c r="G146948" i="1"/>
  <c r="G146949" i="1"/>
  <c r="G146950" i="1"/>
  <c r="G146951" i="1"/>
  <c r="G146952" i="1"/>
  <c r="G146953" i="1"/>
  <c r="G146954" i="1"/>
  <c r="G146955" i="1"/>
  <c r="G146956" i="1"/>
  <c r="G146957" i="1"/>
  <c r="G146958" i="1"/>
  <c r="G146959" i="1"/>
  <c r="G146960" i="1"/>
  <c r="G146961" i="1"/>
  <c r="G146962" i="1"/>
  <c r="G146963" i="1"/>
  <c r="G146964" i="1"/>
  <c r="G146965" i="1"/>
  <c r="G146966" i="1"/>
  <c r="G146967" i="1"/>
  <c r="G146968" i="1"/>
  <c r="G146969" i="1"/>
  <c r="G146970" i="1"/>
  <c r="G146971" i="1"/>
  <c r="G146972" i="1"/>
  <c r="G146973" i="1"/>
  <c r="G146974" i="1"/>
  <c r="G146975" i="1"/>
  <c r="G146976" i="1"/>
  <c r="G146977" i="1"/>
  <c r="G146978" i="1"/>
  <c r="G146979" i="1"/>
  <c r="G146980" i="1"/>
  <c r="G146981" i="1"/>
  <c r="G146982" i="1"/>
  <c r="G146983" i="1"/>
  <c r="G146984" i="1"/>
  <c r="G146985" i="1"/>
  <c r="G146986" i="1"/>
  <c r="G146987" i="1"/>
  <c r="G146988" i="1"/>
  <c r="G146989" i="1"/>
  <c r="G146990" i="1"/>
  <c r="G146991" i="1"/>
  <c r="G146992" i="1"/>
  <c r="G146993" i="1"/>
  <c r="G146994" i="1"/>
  <c r="G146995" i="1"/>
  <c r="G146996" i="1"/>
  <c r="G146997" i="1"/>
  <c r="G146998" i="1"/>
  <c r="G146999" i="1"/>
  <c r="G147000" i="1"/>
  <c r="G147001" i="1"/>
  <c r="G147002" i="1"/>
  <c r="G147003" i="1"/>
  <c r="G147004" i="1"/>
  <c r="G147005" i="1"/>
  <c r="G147006" i="1"/>
  <c r="G147007" i="1"/>
  <c r="G147008" i="1"/>
  <c r="G147009" i="1"/>
  <c r="G147010" i="1"/>
  <c r="G147011" i="1"/>
  <c r="G147012" i="1"/>
  <c r="G147013" i="1"/>
  <c r="G147014" i="1"/>
  <c r="G147015" i="1"/>
  <c r="G147016" i="1"/>
  <c r="G147017" i="1"/>
  <c r="G147018" i="1"/>
  <c r="G147019" i="1"/>
  <c r="G147020" i="1"/>
  <c r="G147021" i="1"/>
  <c r="G147022" i="1"/>
  <c r="G147023" i="1"/>
  <c r="G147024" i="1"/>
  <c r="G147025" i="1"/>
  <c r="G147026" i="1"/>
  <c r="G147027" i="1"/>
  <c r="G147028" i="1"/>
  <c r="G147029" i="1"/>
  <c r="G147030" i="1"/>
  <c r="G147031" i="1"/>
  <c r="G147032" i="1"/>
  <c r="G147033" i="1"/>
  <c r="G147034" i="1"/>
  <c r="G147035" i="1"/>
  <c r="G147036" i="1"/>
  <c r="G147037" i="1"/>
  <c r="G147038" i="1"/>
  <c r="G147039" i="1"/>
  <c r="G147040" i="1"/>
  <c r="G147041" i="1"/>
  <c r="G147042" i="1"/>
  <c r="G147043" i="1"/>
  <c r="G147044" i="1"/>
  <c r="G147045" i="1"/>
  <c r="G147046" i="1"/>
  <c r="G147047" i="1"/>
  <c r="G147048" i="1"/>
  <c r="G147049" i="1"/>
  <c r="G147050" i="1"/>
  <c r="G147051" i="1"/>
  <c r="G147052" i="1"/>
  <c r="G147053" i="1"/>
  <c r="G147054" i="1"/>
  <c r="G147055" i="1"/>
  <c r="G147056" i="1"/>
  <c r="G147057" i="1"/>
  <c r="G147058" i="1"/>
  <c r="G147059" i="1"/>
  <c r="G147060" i="1"/>
  <c r="G147061" i="1"/>
  <c r="G147062" i="1"/>
  <c r="G147063" i="1"/>
  <c r="G147064" i="1"/>
  <c r="G147065" i="1"/>
  <c r="G147066" i="1"/>
  <c r="G147067" i="1"/>
  <c r="G147068" i="1"/>
  <c r="G147069" i="1"/>
  <c r="G147070" i="1"/>
  <c r="G147071" i="1"/>
  <c r="G147072" i="1"/>
  <c r="G147073" i="1"/>
  <c r="G147074" i="1"/>
  <c r="G147075" i="1"/>
  <c r="G147076" i="1"/>
  <c r="G147077" i="1"/>
  <c r="G147078" i="1"/>
  <c r="G147079" i="1"/>
  <c r="G147080" i="1"/>
  <c r="G147081" i="1"/>
  <c r="G147082" i="1"/>
  <c r="G147083" i="1"/>
  <c r="G147084" i="1"/>
  <c r="G147085" i="1"/>
  <c r="G147086" i="1"/>
  <c r="G147087" i="1"/>
  <c r="G147088" i="1"/>
  <c r="G147089" i="1"/>
  <c r="G147090" i="1"/>
  <c r="G147091" i="1"/>
  <c r="G147092" i="1"/>
  <c r="G147093" i="1"/>
  <c r="G147094" i="1"/>
  <c r="G147095" i="1"/>
  <c r="G147096" i="1"/>
  <c r="G147097" i="1"/>
  <c r="G147098" i="1"/>
  <c r="G147099" i="1"/>
  <c r="G147100" i="1"/>
  <c r="G147101" i="1"/>
  <c r="G147102" i="1"/>
  <c r="G147103" i="1"/>
  <c r="G147104" i="1"/>
  <c r="G147105" i="1"/>
  <c r="G147106" i="1"/>
  <c r="G147107" i="1"/>
  <c r="G147108" i="1"/>
  <c r="G147109" i="1"/>
  <c r="G147110" i="1"/>
  <c r="G147111" i="1"/>
  <c r="G147112" i="1"/>
  <c r="G147113" i="1"/>
  <c r="G147114" i="1"/>
  <c r="G147115" i="1"/>
  <c r="G147116" i="1"/>
  <c r="G147117" i="1"/>
  <c r="G147118" i="1"/>
  <c r="G147119" i="1"/>
  <c r="G147120" i="1"/>
  <c r="G147121" i="1"/>
  <c r="G147122" i="1"/>
  <c r="G147123" i="1"/>
  <c r="G147124" i="1"/>
  <c r="G147125" i="1"/>
  <c r="G147126" i="1"/>
  <c r="G147127" i="1"/>
  <c r="G147128" i="1"/>
  <c r="G147129" i="1"/>
  <c r="G147130" i="1"/>
  <c r="G147131" i="1"/>
  <c r="G147132" i="1"/>
  <c r="G147133" i="1"/>
  <c r="G147134" i="1"/>
  <c r="G147135" i="1"/>
  <c r="G147136" i="1"/>
  <c r="G147137" i="1"/>
  <c r="G147138" i="1"/>
  <c r="G147139" i="1"/>
  <c r="G147140" i="1"/>
  <c r="G147141" i="1"/>
  <c r="G147142" i="1"/>
  <c r="G147143" i="1"/>
  <c r="G147144" i="1"/>
  <c r="G147145" i="1"/>
  <c r="G147146" i="1"/>
  <c r="G147147" i="1"/>
  <c r="G147148" i="1"/>
  <c r="G147149" i="1"/>
  <c r="G147150" i="1"/>
  <c r="G147151" i="1"/>
  <c r="G147152" i="1"/>
  <c r="G147153" i="1"/>
  <c r="G147154" i="1"/>
  <c r="G147155" i="1"/>
  <c r="G147156" i="1"/>
  <c r="G147157" i="1"/>
  <c r="G147158" i="1"/>
  <c r="G147159" i="1"/>
  <c r="G147160" i="1"/>
  <c r="G147161" i="1"/>
  <c r="G147162" i="1"/>
  <c r="G147163" i="1"/>
  <c r="G147164" i="1"/>
  <c r="G147165" i="1"/>
  <c r="G147166" i="1"/>
  <c r="G147167" i="1"/>
  <c r="G147168" i="1"/>
  <c r="G147169" i="1"/>
  <c r="G147170" i="1"/>
  <c r="G147171" i="1"/>
  <c r="G147172" i="1"/>
  <c r="G147173" i="1"/>
  <c r="G147174" i="1"/>
  <c r="G147175" i="1"/>
  <c r="G147176" i="1"/>
  <c r="G147177" i="1"/>
  <c r="G147178" i="1"/>
  <c r="G147179" i="1"/>
  <c r="G147180" i="1"/>
  <c r="G147181" i="1"/>
  <c r="G147182" i="1"/>
  <c r="G147183" i="1"/>
  <c r="G147184" i="1"/>
  <c r="G147185" i="1"/>
  <c r="G147186" i="1"/>
  <c r="G147187" i="1"/>
  <c r="G147188" i="1"/>
  <c r="G147189" i="1"/>
  <c r="G147190" i="1"/>
  <c r="G147191" i="1"/>
  <c r="G147192" i="1"/>
  <c r="G147193" i="1"/>
  <c r="G147194" i="1"/>
  <c r="G147195" i="1"/>
  <c r="G147196" i="1"/>
  <c r="G147197" i="1"/>
  <c r="G147198" i="1"/>
  <c r="G147199" i="1"/>
  <c r="G147200" i="1"/>
  <c r="G147201" i="1"/>
  <c r="G147202" i="1"/>
  <c r="G147203" i="1"/>
  <c r="G147204" i="1"/>
  <c r="G147205" i="1"/>
  <c r="G147206" i="1"/>
  <c r="G147207" i="1"/>
  <c r="G147208" i="1"/>
  <c r="G147209" i="1"/>
  <c r="G147210" i="1"/>
  <c r="G147211" i="1"/>
  <c r="G147212" i="1"/>
  <c r="G147213" i="1"/>
  <c r="G147214" i="1"/>
  <c r="G147215" i="1"/>
  <c r="G147216" i="1"/>
  <c r="G147217" i="1"/>
  <c r="G147218" i="1"/>
  <c r="G147219" i="1"/>
  <c r="G147220" i="1"/>
  <c r="G147221" i="1"/>
  <c r="G147222" i="1"/>
  <c r="G147223" i="1"/>
  <c r="G147224" i="1"/>
  <c r="G147225" i="1"/>
  <c r="G147226" i="1"/>
  <c r="G147227" i="1"/>
  <c r="G147228" i="1"/>
  <c r="G147229" i="1"/>
  <c r="G147230" i="1"/>
  <c r="G147231" i="1"/>
  <c r="G147232" i="1"/>
  <c r="G147233" i="1"/>
  <c r="G147234" i="1"/>
  <c r="G147235" i="1"/>
  <c r="G147236" i="1"/>
  <c r="G147237" i="1"/>
  <c r="G147238" i="1"/>
  <c r="G147239" i="1"/>
  <c r="G147240" i="1"/>
  <c r="G147241" i="1"/>
  <c r="G147242" i="1"/>
  <c r="G147243" i="1"/>
  <c r="G147244" i="1"/>
  <c r="G147245" i="1"/>
  <c r="G147246" i="1"/>
  <c r="G147247" i="1"/>
  <c r="G147248" i="1"/>
  <c r="G147249" i="1"/>
  <c r="G147250" i="1"/>
  <c r="G147251" i="1"/>
  <c r="G147252" i="1"/>
  <c r="G147253" i="1"/>
  <c r="G147254" i="1"/>
  <c r="G147255" i="1"/>
  <c r="G147256" i="1"/>
  <c r="G147257" i="1"/>
  <c r="G147258" i="1"/>
  <c r="G147259" i="1"/>
  <c r="G147260" i="1"/>
  <c r="G147261" i="1"/>
  <c r="G147262" i="1"/>
  <c r="G147263" i="1"/>
  <c r="G147264" i="1"/>
  <c r="G147265" i="1"/>
  <c r="G147266" i="1"/>
  <c r="G147267" i="1"/>
  <c r="G147268" i="1"/>
  <c r="G147269" i="1"/>
  <c r="G147270" i="1"/>
  <c r="G147271" i="1"/>
  <c r="G147272" i="1"/>
  <c r="G147273" i="1"/>
  <c r="G147274" i="1"/>
  <c r="G147275" i="1"/>
  <c r="G147276" i="1"/>
  <c r="G147277" i="1"/>
  <c r="G147278" i="1"/>
  <c r="G147279" i="1"/>
  <c r="G147280" i="1"/>
  <c r="G147281" i="1"/>
  <c r="G147282" i="1"/>
  <c r="G147283" i="1"/>
  <c r="G147284" i="1"/>
  <c r="G147285" i="1"/>
  <c r="G147286" i="1"/>
  <c r="G147287" i="1"/>
  <c r="G147288" i="1"/>
  <c r="G147289" i="1"/>
  <c r="G147290" i="1"/>
  <c r="G147291" i="1"/>
  <c r="G147292" i="1"/>
  <c r="G147293" i="1"/>
  <c r="G147294" i="1"/>
  <c r="G147295" i="1"/>
  <c r="G147296" i="1"/>
  <c r="G147297" i="1"/>
  <c r="G147298" i="1"/>
  <c r="G147299" i="1"/>
  <c r="G147300" i="1"/>
  <c r="G147301" i="1"/>
  <c r="G147302" i="1"/>
  <c r="G147303" i="1"/>
  <c r="G147304" i="1"/>
  <c r="G147305" i="1"/>
  <c r="G147306" i="1"/>
  <c r="G147307" i="1"/>
  <c r="G147308" i="1"/>
  <c r="G147309" i="1"/>
  <c r="G147310" i="1"/>
  <c r="G147311" i="1"/>
  <c r="G147312" i="1"/>
  <c r="G147313" i="1"/>
  <c r="G147314" i="1"/>
  <c r="G147315" i="1"/>
  <c r="G147316" i="1"/>
  <c r="G147317" i="1"/>
  <c r="G147318" i="1"/>
  <c r="G147319" i="1"/>
  <c r="G147320" i="1"/>
  <c r="G147321" i="1"/>
  <c r="G147322" i="1"/>
  <c r="G147323" i="1"/>
  <c r="G147324" i="1"/>
  <c r="G147325" i="1"/>
  <c r="G147326" i="1"/>
  <c r="G147327" i="1"/>
  <c r="G147328" i="1"/>
  <c r="G147329" i="1"/>
  <c r="G147330" i="1"/>
  <c r="G147331" i="1"/>
  <c r="G147332" i="1"/>
  <c r="G147333" i="1"/>
  <c r="G147334" i="1"/>
  <c r="G147335" i="1"/>
  <c r="G147336" i="1"/>
  <c r="G147337" i="1"/>
  <c r="G147338" i="1"/>
  <c r="G147339" i="1"/>
  <c r="G147340" i="1"/>
  <c r="G147341" i="1"/>
  <c r="G147342" i="1"/>
  <c r="G147343" i="1"/>
  <c r="G147344" i="1"/>
  <c r="G147345" i="1"/>
  <c r="G147346" i="1"/>
  <c r="G147347" i="1"/>
  <c r="G147348" i="1"/>
  <c r="G147349" i="1"/>
  <c r="G147350" i="1"/>
  <c r="G147351" i="1"/>
  <c r="G147352" i="1"/>
  <c r="G147353" i="1"/>
  <c r="G147354" i="1"/>
  <c r="G147355" i="1"/>
  <c r="G147356" i="1"/>
  <c r="G147357" i="1"/>
  <c r="G147358" i="1"/>
  <c r="G147359" i="1"/>
  <c r="G147360" i="1"/>
  <c r="G147361" i="1"/>
  <c r="G147362" i="1"/>
  <c r="G147363" i="1"/>
  <c r="G147364" i="1"/>
  <c r="G147365" i="1"/>
  <c r="G147366" i="1"/>
  <c r="G147367" i="1"/>
  <c r="G147368" i="1"/>
  <c r="G147369" i="1"/>
  <c r="G147370" i="1"/>
  <c r="G147371" i="1"/>
  <c r="G147372" i="1"/>
  <c r="G147373" i="1"/>
  <c r="G147374" i="1"/>
  <c r="G147375" i="1"/>
  <c r="G147376" i="1"/>
  <c r="G147377" i="1"/>
  <c r="G147378" i="1"/>
  <c r="G147379" i="1"/>
  <c r="G147380" i="1"/>
  <c r="G147381" i="1"/>
  <c r="G147382" i="1"/>
  <c r="G147383" i="1"/>
  <c r="G147384" i="1"/>
  <c r="G147385" i="1"/>
  <c r="G147386" i="1"/>
  <c r="G147387" i="1"/>
  <c r="G147388" i="1"/>
  <c r="G147389" i="1"/>
  <c r="G147390" i="1"/>
  <c r="G147391" i="1"/>
  <c r="G147392" i="1"/>
  <c r="G147393" i="1"/>
  <c r="G147394" i="1"/>
  <c r="G147395" i="1"/>
  <c r="G147396" i="1"/>
  <c r="G147397" i="1"/>
  <c r="G147398" i="1"/>
  <c r="G147399" i="1"/>
  <c r="G147400" i="1"/>
  <c r="G147401" i="1"/>
  <c r="G147402" i="1"/>
  <c r="G147403" i="1"/>
  <c r="G147404" i="1"/>
  <c r="G147405" i="1"/>
  <c r="G147406" i="1"/>
  <c r="G147407" i="1"/>
  <c r="G147408" i="1"/>
  <c r="G147409" i="1"/>
  <c r="G147410" i="1"/>
  <c r="G147411" i="1"/>
  <c r="G147412" i="1"/>
  <c r="G147413" i="1"/>
  <c r="G147414" i="1"/>
  <c r="G147415" i="1"/>
  <c r="G147416" i="1"/>
  <c r="G147417" i="1"/>
  <c r="G147418" i="1"/>
  <c r="G147419" i="1"/>
  <c r="G147420" i="1"/>
  <c r="G147421" i="1"/>
  <c r="G147422" i="1"/>
  <c r="G147423" i="1"/>
  <c r="G147424" i="1"/>
  <c r="G147425" i="1"/>
  <c r="G147426" i="1"/>
  <c r="G147427" i="1"/>
  <c r="G147428" i="1"/>
  <c r="G147429" i="1"/>
  <c r="G147430" i="1"/>
  <c r="G147431" i="1"/>
  <c r="G147432" i="1"/>
  <c r="G147433" i="1"/>
  <c r="G147434" i="1"/>
  <c r="G147435" i="1"/>
  <c r="G147436" i="1"/>
  <c r="G147437" i="1"/>
  <c r="G147438" i="1"/>
  <c r="G147439" i="1"/>
  <c r="G147440" i="1"/>
  <c r="G147441" i="1"/>
  <c r="G147442" i="1"/>
  <c r="G147443" i="1"/>
  <c r="G147444" i="1"/>
  <c r="G147445" i="1"/>
  <c r="G147446" i="1"/>
  <c r="G147447" i="1"/>
  <c r="G147448" i="1"/>
  <c r="G147449" i="1"/>
  <c r="G147450" i="1"/>
  <c r="G147451" i="1"/>
  <c r="G147452" i="1"/>
  <c r="G147453" i="1"/>
  <c r="G147454" i="1"/>
  <c r="G147455" i="1"/>
  <c r="G147456" i="1"/>
  <c r="G147457" i="1"/>
  <c r="G147458" i="1"/>
  <c r="G147459" i="1"/>
  <c r="G147460" i="1"/>
  <c r="G147461" i="1"/>
  <c r="G147462" i="1"/>
  <c r="G147463" i="1"/>
  <c r="G147464" i="1"/>
  <c r="G147465" i="1"/>
  <c r="G147466" i="1"/>
  <c r="G147467" i="1"/>
  <c r="G147468" i="1"/>
  <c r="G147469" i="1"/>
  <c r="G147470" i="1"/>
  <c r="G147471" i="1"/>
  <c r="G147472" i="1"/>
  <c r="G147473" i="1"/>
  <c r="G147474" i="1"/>
  <c r="G147475" i="1"/>
  <c r="G147476" i="1"/>
  <c r="G147477" i="1"/>
  <c r="G147478" i="1"/>
  <c r="G147479" i="1"/>
  <c r="G147480" i="1"/>
  <c r="G147481" i="1"/>
  <c r="G147482" i="1"/>
  <c r="G147483" i="1"/>
  <c r="G147484" i="1"/>
  <c r="G147485" i="1"/>
  <c r="G147486" i="1"/>
  <c r="G147487" i="1"/>
  <c r="G147488" i="1"/>
  <c r="G147489" i="1"/>
  <c r="G147490" i="1"/>
  <c r="G147491" i="1"/>
  <c r="G147492" i="1"/>
  <c r="G147493" i="1"/>
  <c r="G147494" i="1"/>
  <c r="G147495" i="1"/>
  <c r="G147496" i="1"/>
  <c r="G147497" i="1"/>
  <c r="G147498" i="1"/>
  <c r="G147499" i="1"/>
  <c r="G147500" i="1"/>
  <c r="G147501" i="1"/>
  <c r="G147502" i="1"/>
  <c r="G147503" i="1"/>
  <c r="G147504" i="1"/>
  <c r="G147505" i="1"/>
  <c r="G147506" i="1"/>
  <c r="G147507" i="1"/>
  <c r="G147508" i="1"/>
  <c r="G147509" i="1"/>
  <c r="G147510" i="1"/>
  <c r="G147511" i="1"/>
  <c r="G147512" i="1"/>
  <c r="G147513" i="1"/>
  <c r="G147514" i="1"/>
  <c r="G147515" i="1"/>
  <c r="G147516" i="1"/>
  <c r="G147517" i="1"/>
  <c r="G147518" i="1"/>
  <c r="G147519" i="1"/>
  <c r="G147520" i="1"/>
  <c r="G147521" i="1"/>
  <c r="G147522" i="1"/>
  <c r="G147523" i="1"/>
  <c r="G147524" i="1"/>
  <c r="G147525" i="1"/>
  <c r="G147526" i="1"/>
  <c r="G147527" i="1"/>
  <c r="G147528" i="1"/>
  <c r="G147529" i="1"/>
  <c r="G147530" i="1"/>
  <c r="G147531" i="1"/>
  <c r="G147532" i="1"/>
  <c r="G147533" i="1"/>
  <c r="G147534" i="1"/>
  <c r="G147535" i="1"/>
  <c r="G147536" i="1"/>
  <c r="G147537" i="1"/>
  <c r="G147538" i="1"/>
  <c r="G147539" i="1"/>
  <c r="G147540" i="1"/>
  <c r="G147541" i="1"/>
  <c r="G147542" i="1"/>
  <c r="G147543" i="1"/>
  <c r="G147544" i="1"/>
  <c r="G147545" i="1"/>
  <c r="G147546" i="1"/>
  <c r="G147547" i="1"/>
  <c r="G147548" i="1"/>
  <c r="G147549" i="1"/>
  <c r="G147550" i="1"/>
  <c r="G147551" i="1"/>
  <c r="G147552" i="1"/>
  <c r="G147553" i="1"/>
  <c r="G147554" i="1"/>
  <c r="G147555" i="1"/>
  <c r="G147556" i="1"/>
  <c r="G147557" i="1"/>
  <c r="G147558" i="1"/>
  <c r="G147559" i="1"/>
  <c r="G147560" i="1"/>
  <c r="G147561" i="1"/>
  <c r="G147562" i="1"/>
  <c r="G147563" i="1"/>
  <c r="G147564" i="1"/>
  <c r="G147565" i="1"/>
  <c r="G147566" i="1"/>
  <c r="G147567" i="1"/>
  <c r="G147568" i="1"/>
  <c r="G147569" i="1"/>
  <c r="G147570" i="1"/>
  <c r="G147571" i="1"/>
  <c r="G147572" i="1"/>
  <c r="G147573" i="1"/>
  <c r="G147574" i="1"/>
  <c r="G147575" i="1"/>
  <c r="G147576" i="1"/>
  <c r="G147577" i="1"/>
  <c r="G147578" i="1"/>
  <c r="G147579" i="1"/>
  <c r="G147580" i="1"/>
  <c r="G147581" i="1"/>
  <c r="G147582" i="1"/>
  <c r="G147583" i="1"/>
  <c r="G147584" i="1"/>
  <c r="G147585" i="1"/>
  <c r="G147586" i="1"/>
  <c r="G147587" i="1"/>
  <c r="G147588" i="1"/>
  <c r="G147589" i="1"/>
  <c r="G147590" i="1"/>
  <c r="G147591" i="1"/>
  <c r="G147592" i="1"/>
  <c r="G147593" i="1"/>
  <c r="G147594" i="1"/>
  <c r="G147595" i="1"/>
  <c r="G147596" i="1"/>
  <c r="G147597" i="1"/>
  <c r="G147598" i="1"/>
  <c r="G147599" i="1"/>
  <c r="G147600" i="1"/>
  <c r="G147601" i="1"/>
  <c r="G147602" i="1"/>
  <c r="G147603" i="1"/>
  <c r="G147604" i="1"/>
  <c r="G147605" i="1"/>
  <c r="G147606" i="1"/>
  <c r="G147607" i="1"/>
  <c r="G147608" i="1"/>
  <c r="G147609" i="1"/>
  <c r="G147610" i="1"/>
  <c r="G147611" i="1"/>
  <c r="G147612" i="1"/>
  <c r="G147613" i="1"/>
  <c r="G147614" i="1"/>
  <c r="G147615" i="1"/>
  <c r="G147616" i="1"/>
  <c r="G147617" i="1"/>
  <c r="G147618" i="1"/>
  <c r="G147619" i="1"/>
  <c r="G147620" i="1"/>
  <c r="G147621" i="1"/>
  <c r="G147622" i="1"/>
  <c r="G147623" i="1"/>
  <c r="G147624" i="1"/>
  <c r="G147625" i="1"/>
  <c r="G147626" i="1"/>
  <c r="G147627" i="1"/>
  <c r="G147628" i="1"/>
  <c r="G147629" i="1"/>
  <c r="G147630" i="1"/>
  <c r="G147631" i="1"/>
  <c r="G147632" i="1"/>
  <c r="G147633" i="1"/>
  <c r="G147634" i="1"/>
  <c r="G147635" i="1"/>
  <c r="G147636" i="1"/>
  <c r="G147637" i="1"/>
  <c r="G147638" i="1"/>
  <c r="G147639" i="1"/>
  <c r="G147640" i="1"/>
  <c r="G147641" i="1"/>
  <c r="G147642" i="1"/>
  <c r="G147643" i="1"/>
  <c r="G147644" i="1"/>
  <c r="G147645" i="1"/>
  <c r="G147646" i="1"/>
  <c r="G147647" i="1"/>
  <c r="G147648" i="1"/>
  <c r="G147649" i="1"/>
  <c r="G147650" i="1"/>
  <c r="G147651" i="1"/>
  <c r="G147652" i="1"/>
  <c r="G147653" i="1"/>
  <c r="G147654" i="1"/>
  <c r="G147655" i="1"/>
  <c r="G147656" i="1"/>
  <c r="G147657" i="1"/>
  <c r="G147658" i="1"/>
  <c r="G147659" i="1"/>
  <c r="G147660" i="1"/>
  <c r="G147661" i="1"/>
  <c r="G147662" i="1"/>
  <c r="G147663" i="1"/>
  <c r="G147664" i="1"/>
  <c r="G147665" i="1"/>
  <c r="G147666" i="1"/>
  <c r="G147667" i="1"/>
  <c r="G147668" i="1"/>
  <c r="G147669" i="1"/>
  <c r="G147670" i="1"/>
  <c r="G147671" i="1"/>
  <c r="G147672" i="1"/>
  <c r="G147673" i="1"/>
  <c r="G147674" i="1"/>
  <c r="G147675" i="1"/>
  <c r="G147676" i="1"/>
  <c r="G147677" i="1"/>
  <c r="G147678" i="1"/>
  <c r="G147679" i="1"/>
  <c r="G147680" i="1"/>
  <c r="G147681" i="1"/>
  <c r="G147682" i="1"/>
  <c r="G147683" i="1"/>
  <c r="G147684" i="1"/>
  <c r="G147685" i="1"/>
  <c r="G147686" i="1"/>
  <c r="G147687" i="1"/>
  <c r="G147688" i="1"/>
  <c r="G147689" i="1"/>
  <c r="G147690" i="1"/>
  <c r="G147691" i="1"/>
  <c r="G147692" i="1"/>
  <c r="G147693" i="1"/>
  <c r="G147694" i="1"/>
  <c r="G147695" i="1"/>
  <c r="G147696" i="1"/>
  <c r="G147697" i="1"/>
  <c r="G147698" i="1"/>
  <c r="G147699" i="1"/>
  <c r="G147700" i="1"/>
  <c r="G147701" i="1"/>
  <c r="G147702" i="1"/>
  <c r="G147703" i="1"/>
  <c r="G147704" i="1"/>
  <c r="G147705" i="1"/>
  <c r="G147706" i="1"/>
  <c r="G147707" i="1"/>
  <c r="G147708" i="1"/>
  <c r="G147709" i="1"/>
  <c r="G147710" i="1"/>
  <c r="G147711" i="1"/>
  <c r="G147712" i="1"/>
  <c r="G147713" i="1"/>
  <c r="G147714" i="1"/>
  <c r="G147715" i="1"/>
  <c r="G147716" i="1"/>
  <c r="G147717" i="1"/>
  <c r="G147718" i="1"/>
  <c r="G147719" i="1"/>
  <c r="G147720" i="1"/>
  <c r="G147721" i="1"/>
  <c r="G147722" i="1"/>
  <c r="G147723" i="1"/>
  <c r="G147724" i="1"/>
  <c r="G147725" i="1"/>
  <c r="G147726" i="1"/>
  <c r="G147727" i="1"/>
  <c r="G147728" i="1"/>
  <c r="G147729" i="1"/>
  <c r="G147730" i="1"/>
  <c r="G147731" i="1"/>
  <c r="G147732" i="1"/>
  <c r="G147733" i="1"/>
  <c r="G147734" i="1"/>
  <c r="G147735" i="1"/>
  <c r="G147736" i="1"/>
  <c r="G147737" i="1"/>
  <c r="G147738" i="1"/>
  <c r="G147739" i="1"/>
  <c r="G147740" i="1"/>
  <c r="G147741" i="1"/>
  <c r="G147742" i="1"/>
  <c r="G147743" i="1"/>
  <c r="G147744" i="1"/>
  <c r="G147745" i="1"/>
  <c r="G147746" i="1"/>
  <c r="G147747" i="1"/>
  <c r="G147748" i="1"/>
  <c r="G147749" i="1"/>
  <c r="G147750" i="1"/>
  <c r="G147751" i="1"/>
  <c r="G147752" i="1"/>
  <c r="G147753" i="1"/>
  <c r="G147754" i="1"/>
  <c r="G147755" i="1"/>
  <c r="G147756" i="1"/>
  <c r="G147757" i="1"/>
  <c r="G147758" i="1"/>
  <c r="G147759" i="1"/>
  <c r="G147760" i="1"/>
  <c r="G147761" i="1"/>
  <c r="G147762" i="1"/>
  <c r="G147763" i="1"/>
  <c r="G147764" i="1"/>
  <c r="G147765" i="1"/>
  <c r="G147766" i="1"/>
  <c r="G147767" i="1"/>
  <c r="G147768" i="1"/>
  <c r="G147769" i="1"/>
  <c r="G147770" i="1"/>
  <c r="G147771" i="1"/>
  <c r="G147772" i="1"/>
  <c r="G147773" i="1"/>
  <c r="G147774" i="1"/>
  <c r="G147775" i="1"/>
  <c r="G147776" i="1"/>
  <c r="G147777" i="1"/>
  <c r="G147778" i="1"/>
  <c r="G147779" i="1"/>
  <c r="G147780" i="1"/>
  <c r="G147781" i="1"/>
  <c r="G147782" i="1"/>
  <c r="G147783" i="1"/>
  <c r="G147784" i="1"/>
  <c r="G147785" i="1"/>
  <c r="G147786" i="1"/>
  <c r="G147787" i="1"/>
  <c r="G147788" i="1"/>
  <c r="G147789" i="1"/>
  <c r="G147790" i="1"/>
  <c r="G147791" i="1"/>
  <c r="G147792" i="1"/>
  <c r="G147793" i="1"/>
  <c r="G147794" i="1"/>
  <c r="G147795" i="1"/>
  <c r="G147796" i="1"/>
  <c r="G147797" i="1"/>
  <c r="G147798" i="1"/>
  <c r="G147799" i="1"/>
  <c r="G147800" i="1"/>
  <c r="G147801" i="1"/>
  <c r="G147802" i="1"/>
  <c r="G147803" i="1"/>
  <c r="G147804" i="1"/>
  <c r="G147805" i="1"/>
  <c r="G147806" i="1"/>
  <c r="G147807" i="1"/>
  <c r="G147808" i="1"/>
  <c r="G147809" i="1"/>
  <c r="G147810" i="1"/>
  <c r="G147811" i="1"/>
  <c r="G147812" i="1"/>
  <c r="G147813" i="1"/>
  <c r="G147814" i="1"/>
  <c r="G147815" i="1"/>
  <c r="G147816" i="1"/>
  <c r="G147817" i="1"/>
  <c r="G147818" i="1"/>
  <c r="G147819" i="1"/>
  <c r="G147820" i="1"/>
  <c r="G147821" i="1"/>
  <c r="G147822" i="1"/>
  <c r="G147823" i="1"/>
  <c r="G147824" i="1"/>
  <c r="G147825" i="1"/>
  <c r="G147826" i="1"/>
  <c r="G147827" i="1"/>
  <c r="G147828" i="1"/>
  <c r="G147829" i="1"/>
  <c r="G147830" i="1"/>
  <c r="G147831" i="1"/>
  <c r="G147832" i="1"/>
  <c r="G147833" i="1"/>
  <c r="G147834" i="1"/>
  <c r="G147835" i="1"/>
  <c r="G147836" i="1"/>
  <c r="G147837" i="1"/>
  <c r="G147838" i="1"/>
  <c r="G147839" i="1"/>
  <c r="G147840" i="1"/>
  <c r="G147841" i="1"/>
  <c r="G147842" i="1"/>
  <c r="G147843" i="1"/>
  <c r="G147844" i="1"/>
  <c r="G147845" i="1"/>
  <c r="G147846" i="1"/>
  <c r="G147847" i="1"/>
  <c r="G147848" i="1"/>
  <c r="G147849" i="1"/>
  <c r="G147850" i="1"/>
  <c r="G147851" i="1"/>
  <c r="G147852" i="1"/>
  <c r="G147853" i="1"/>
  <c r="G147854" i="1"/>
  <c r="G147855" i="1"/>
  <c r="G147856" i="1"/>
  <c r="G147857" i="1"/>
  <c r="G147858" i="1"/>
  <c r="G147859" i="1"/>
  <c r="G147860" i="1"/>
  <c r="G147861" i="1"/>
  <c r="G147862" i="1"/>
  <c r="G147863" i="1"/>
  <c r="G147864" i="1"/>
  <c r="G147865" i="1"/>
  <c r="G147866" i="1"/>
  <c r="G147867" i="1"/>
  <c r="G147868" i="1"/>
  <c r="G147869" i="1"/>
  <c r="G147870" i="1"/>
  <c r="G147871" i="1"/>
  <c r="G147872" i="1"/>
  <c r="G147873" i="1"/>
  <c r="G147874" i="1"/>
  <c r="G147875" i="1"/>
  <c r="G147876" i="1"/>
  <c r="G147877" i="1"/>
  <c r="G147878" i="1"/>
  <c r="G147879" i="1"/>
  <c r="G147880" i="1"/>
  <c r="G147881" i="1"/>
  <c r="G147882" i="1"/>
  <c r="G147883" i="1"/>
  <c r="G147884" i="1"/>
  <c r="G147885" i="1"/>
  <c r="G147886" i="1"/>
  <c r="G147887" i="1"/>
  <c r="G147888" i="1"/>
  <c r="G147889" i="1"/>
  <c r="G147890" i="1"/>
  <c r="G147891" i="1"/>
  <c r="G147892" i="1"/>
  <c r="G147893" i="1"/>
  <c r="G147894" i="1"/>
  <c r="G147895" i="1"/>
  <c r="G147896" i="1"/>
  <c r="G147897" i="1"/>
  <c r="G147898" i="1"/>
  <c r="G147899" i="1"/>
  <c r="G147900" i="1"/>
  <c r="G147901" i="1"/>
  <c r="G147902" i="1"/>
  <c r="G147903" i="1"/>
  <c r="G147904" i="1"/>
  <c r="G147905" i="1"/>
  <c r="G147906" i="1"/>
  <c r="G147907" i="1"/>
  <c r="G147908" i="1"/>
  <c r="G147909" i="1"/>
  <c r="G147910" i="1"/>
  <c r="G147911" i="1"/>
  <c r="G147912" i="1"/>
  <c r="G147913" i="1"/>
  <c r="G147914" i="1"/>
  <c r="G147915" i="1"/>
  <c r="G147916" i="1"/>
  <c r="G147917" i="1"/>
  <c r="G147918" i="1"/>
  <c r="G147919" i="1"/>
  <c r="G147920" i="1"/>
  <c r="G147921" i="1"/>
  <c r="G147922" i="1"/>
  <c r="G147923" i="1"/>
  <c r="G147924" i="1"/>
  <c r="G147925" i="1"/>
  <c r="G147926" i="1"/>
  <c r="G147927" i="1"/>
  <c r="G147928" i="1"/>
  <c r="G147929" i="1"/>
  <c r="G147930" i="1"/>
  <c r="G147931" i="1"/>
  <c r="G147932" i="1"/>
  <c r="G147933" i="1"/>
  <c r="G147934" i="1"/>
  <c r="G147935" i="1"/>
  <c r="G147936" i="1"/>
  <c r="G147937" i="1"/>
  <c r="G147938" i="1"/>
  <c r="G147939" i="1"/>
  <c r="G147940" i="1"/>
  <c r="G147941" i="1"/>
  <c r="G147942" i="1"/>
  <c r="G147943" i="1"/>
  <c r="G147944" i="1"/>
  <c r="G147945" i="1"/>
  <c r="G147946" i="1"/>
  <c r="G147947" i="1"/>
  <c r="G147948" i="1"/>
  <c r="G147949" i="1"/>
  <c r="G147950" i="1"/>
  <c r="G147951" i="1"/>
  <c r="G147952" i="1"/>
  <c r="G147953" i="1"/>
  <c r="G147954" i="1"/>
  <c r="G147955" i="1"/>
  <c r="G147956" i="1"/>
  <c r="G147957" i="1"/>
  <c r="G147958" i="1"/>
  <c r="G147959" i="1"/>
  <c r="G147960" i="1"/>
  <c r="G147961" i="1"/>
  <c r="G147962" i="1"/>
  <c r="G147963" i="1"/>
  <c r="G147964" i="1"/>
  <c r="G147965" i="1"/>
  <c r="G147966" i="1"/>
  <c r="G147967" i="1"/>
  <c r="G147968" i="1"/>
  <c r="G147969" i="1"/>
  <c r="G147970" i="1"/>
  <c r="G147971" i="1"/>
  <c r="G147972" i="1"/>
  <c r="G147973" i="1"/>
  <c r="G147974" i="1"/>
  <c r="G147975" i="1"/>
  <c r="G147976" i="1"/>
  <c r="G147977" i="1"/>
  <c r="G147978" i="1"/>
  <c r="G147979" i="1"/>
  <c r="G147980" i="1"/>
  <c r="G147981" i="1"/>
  <c r="G147982" i="1"/>
  <c r="G147983" i="1"/>
  <c r="G147984" i="1"/>
  <c r="G147985" i="1"/>
  <c r="G147986" i="1"/>
  <c r="G147987" i="1"/>
  <c r="G147988" i="1"/>
  <c r="G147989" i="1"/>
  <c r="G147990" i="1"/>
  <c r="G147991" i="1"/>
  <c r="G147992" i="1"/>
  <c r="G147993" i="1"/>
  <c r="G147994" i="1"/>
  <c r="G147995" i="1"/>
  <c r="G147996" i="1"/>
  <c r="G147997" i="1"/>
  <c r="G147998" i="1"/>
  <c r="G147999" i="1"/>
  <c r="G148000" i="1"/>
  <c r="G148001" i="1"/>
  <c r="G148002" i="1"/>
  <c r="G148003" i="1"/>
  <c r="G148004" i="1"/>
  <c r="G148005" i="1"/>
  <c r="G148006" i="1"/>
  <c r="G148007" i="1"/>
  <c r="G148008" i="1"/>
  <c r="G148009" i="1"/>
  <c r="G148010" i="1"/>
  <c r="G148011" i="1"/>
  <c r="G148012" i="1"/>
  <c r="G148013" i="1"/>
  <c r="G148014" i="1"/>
  <c r="G148015" i="1"/>
  <c r="G148016" i="1"/>
  <c r="G148017" i="1"/>
  <c r="G148018" i="1"/>
  <c r="G148019" i="1"/>
  <c r="G148020" i="1"/>
  <c r="G148021" i="1"/>
  <c r="G148022" i="1"/>
  <c r="G148023" i="1"/>
  <c r="G148024" i="1"/>
  <c r="G148025" i="1"/>
  <c r="G148026" i="1"/>
  <c r="G148027" i="1"/>
  <c r="G148028" i="1"/>
  <c r="G148029" i="1"/>
  <c r="G148030" i="1"/>
  <c r="G148031" i="1"/>
  <c r="G148032" i="1"/>
  <c r="G148033" i="1"/>
  <c r="G148034" i="1"/>
  <c r="G148035" i="1"/>
  <c r="G148036" i="1"/>
  <c r="G148037" i="1"/>
  <c r="G148038" i="1"/>
  <c r="G148039" i="1"/>
  <c r="G148040" i="1"/>
  <c r="G148041" i="1"/>
  <c r="G148042" i="1"/>
  <c r="G148043" i="1"/>
  <c r="G148044" i="1"/>
  <c r="G148045" i="1"/>
  <c r="G148046" i="1"/>
  <c r="G148047" i="1"/>
  <c r="G148048" i="1"/>
  <c r="G148049" i="1"/>
  <c r="G148050" i="1"/>
  <c r="G148051" i="1"/>
  <c r="G148052" i="1"/>
  <c r="G148053" i="1"/>
  <c r="G148054" i="1"/>
  <c r="G148055" i="1"/>
  <c r="G148056" i="1"/>
  <c r="G148057" i="1"/>
  <c r="G148058" i="1"/>
  <c r="G148059" i="1"/>
  <c r="G148060" i="1"/>
  <c r="G148061" i="1"/>
  <c r="G148062" i="1"/>
  <c r="G148063" i="1"/>
  <c r="G148064" i="1"/>
  <c r="G148065" i="1"/>
  <c r="G148066" i="1"/>
  <c r="G148067" i="1"/>
  <c r="G148068" i="1"/>
  <c r="G148069" i="1"/>
  <c r="G148070" i="1"/>
  <c r="G148071" i="1"/>
  <c r="G148072" i="1"/>
  <c r="G148073" i="1"/>
  <c r="G148074" i="1"/>
  <c r="G148075" i="1"/>
  <c r="G148076" i="1"/>
  <c r="G148077" i="1"/>
  <c r="G148078" i="1"/>
  <c r="G148079" i="1"/>
  <c r="G148080" i="1"/>
  <c r="G148081" i="1"/>
  <c r="G148082" i="1"/>
  <c r="G148083" i="1"/>
  <c r="G148084" i="1"/>
  <c r="G148085" i="1"/>
  <c r="G148086" i="1"/>
  <c r="G148087" i="1"/>
  <c r="G148088" i="1"/>
  <c r="G148089" i="1"/>
  <c r="G148090" i="1"/>
  <c r="G148091" i="1"/>
  <c r="G148092" i="1"/>
  <c r="G148093" i="1"/>
  <c r="G148094" i="1"/>
  <c r="G148095" i="1"/>
  <c r="G148096" i="1"/>
  <c r="G148097" i="1"/>
  <c r="G148098" i="1"/>
  <c r="G148099" i="1"/>
  <c r="G148100" i="1"/>
  <c r="G148101" i="1"/>
  <c r="G148102" i="1"/>
  <c r="G148103" i="1"/>
  <c r="G148104" i="1"/>
  <c r="G148105" i="1"/>
  <c r="G148106" i="1"/>
  <c r="G148107" i="1"/>
  <c r="G148108" i="1"/>
  <c r="G148109" i="1"/>
  <c r="G148110" i="1"/>
  <c r="G148111" i="1"/>
  <c r="G148112" i="1"/>
  <c r="G148113" i="1"/>
  <c r="G148114" i="1"/>
  <c r="G148115" i="1"/>
  <c r="G148116" i="1"/>
  <c r="G148117" i="1"/>
  <c r="G148118" i="1"/>
  <c r="G148119" i="1"/>
  <c r="G148120" i="1"/>
  <c r="G148121" i="1"/>
  <c r="G148122" i="1"/>
  <c r="G148123" i="1"/>
  <c r="G148124" i="1"/>
  <c r="G148125" i="1"/>
  <c r="G148126" i="1"/>
  <c r="G148127" i="1"/>
  <c r="G148128" i="1"/>
  <c r="G148129" i="1"/>
  <c r="G148130" i="1"/>
  <c r="G148131" i="1"/>
  <c r="G148132" i="1"/>
  <c r="G148133" i="1"/>
  <c r="G148134" i="1"/>
  <c r="G148135" i="1"/>
  <c r="G148136" i="1"/>
  <c r="G148137" i="1"/>
  <c r="G148138" i="1"/>
  <c r="G148139" i="1"/>
  <c r="G148140" i="1"/>
  <c r="G148141" i="1"/>
  <c r="G148142" i="1"/>
  <c r="G148143" i="1"/>
  <c r="G148144" i="1"/>
  <c r="G148145" i="1"/>
  <c r="G148146" i="1"/>
  <c r="G148147" i="1"/>
  <c r="G148148" i="1"/>
  <c r="G148149" i="1"/>
  <c r="G148150" i="1"/>
  <c r="G148151" i="1"/>
  <c r="G148152" i="1"/>
  <c r="G148153" i="1"/>
  <c r="G148154" i="1"/>
  <c r="G148155" i="1"/>
  <c r="G148156" i="1"/>
  <c r="G148157" i="1"/>
  <c r="G148158" i="1"/>
  <c r="G148159" i="1"/>
  <c r="G148160" i="1"/>
  <c r="G148161" i="1"/>
  <c r="G148162" i="1"/>
  <c r="G148163" i="1"/>
  <c r="G148164" i="1"/>
  <c r="G148165" i="1"/>
  <c r="G148166" i="1"/>
  <c r="G148167" i="1"/>
  <c r="G148168" i="1"/>
  <c r="G148169" i="1"/>
  <c r="G148170" i="1"/>
  <c r="G148171" i="1"/>
  <c r="G148172" i="1"/>
  <c r="G148173" i="1"/>
  <c r="G148174" i="1"/>
  <c r="G148175" i="1"/>
  <c r="G148176" i="1"/>
  <c r="G148177" i="1"/>
  <c r="G148178" i="1"/>
  <c r="G148179" i="1"/>
  <c r="G148180" i="1"/>
  <c r="G148181" i="1"/>
  <c r="G148182" i="1"/>
  <c r="G148183" i="1"/>
  <c r="G148184" i="1"/>
  <c r="G148185" i="1"/>
  <c r="G148186" i="1"/>
  <c r="G148187" i="1"/>
  <c r="G148188" i="1"/>
  <c r="G148189" i="1"/>
  <c r="G148190" i="1"/>
  <c r="G148191" i="1"/>
  <c r="G148192" i="1"/>
  <c r="G148193" i="1"/>
  <c r="G148194" i="1"/>
  <c r="G148195" i="1"/>
  <c r="G148196" i="1"/>
  <c r="G148197" i="1"/>
  <c r="G148198" i="1"/>
  <c r="G148199" i="1"/>
  <c r="G148200" i="1"/>
  <c r="G148201" i="1"/>
  <c r="G148202" i="1"/>
  <c r="G148203" i="1"/>
  <c r="G148204" i="1"/>
  <c r="G148205" i="1"/>
  <c r="G148206" i="1"/>
  <c r="G148207" i="1"/>
  <c r="G148208" i="1"/>
  <c r="G148209" i="1"/>
  <c r="G148210" i="1"/>
  <c r="G148211" i="1"/>
  <c r="G148212" i="1"/>
  <c r="G148213" i="1"/>
  <c r="G148214" i="1"/>
  <c r="G148215" i="1"/>
  <c r="G148216" i="1"/>
  <c r="G148217" i="1"/>
  <c r="G148218" i="1"/>
  <c r="G148219" i="1"/>
  <c r="G148220" i="1"/>
  <c r="G148221" i="1"/>
  <c r="G148222" i="1"/>
  <c r="G148223" i="1"/>
  <c r="G148224" i="1"/>
  <c r="G148225" i="1"/>
  <c r="G148226" i="1"/>
  <c r="G148227" i="1"/>
  <c r="G148228" i="1"/>
  <c r="G148229" i="1"/>
  <c r="G148230" i="1"/>
  <c r="G148231" i="1"/>
  <c r="G148232" i="1"/>
  <c r="G148233" i="1"/>
  <c r="G148234" i="1"/>
  <c r="G148235" i="1"/>
  <c r="G148236" i="1"/>
  <c r="G148237" i="1"/>
  <c r="G148238" i="1"/>
  <c r="G148239" i="1"/>
  <c r="G148240" i="1"/>
  <c r="G148241" i="1"/>
  <c r="G148242" i="1"/>
  <c r="G148243" i="1"/>
  <c r="G148244" i="1"/>
  <c r="G148245" i="1"/>
  <c r="G148246" i="1"/>
  <c r="G148247" i="1"/>
  <c r="G148248" i="1"/>
  <c r="G148249" i="1"/>
  <c r="G148250" i="1"/>
  <c r="G148251" i="1"/>
  <c r="G148252" i="1"/>
  <c r="G148253" i="1"/>
  <c r="G148254" i="1"/>
  <c r="G148255" i="1"/>
  <c r="G148256" i="1"/>
  <c r="G148257" i="1"/>
  <c r="G148258" i="1"/>
  <c r="G148259" i="1"/>
  <c r="G148260" i="1"/>
  <c r="G148261" i="1"/>
  <c r="G148262" i="1"/>
  <c r="G148263" i="1"/>
  <c r="G148264" i="1"/>
  <c r="G148265" i="1"/>
  <c r="G148266" i="1"/>
  <c r="G148267" i="1"/>
  <c r="G148268" i="1"/>
  <c r="G148269" i="1"/>
  <c r="G148270" i="1"/>
  <c r="G148271" i="1"/>
  <c r="G148272" i="1"/>
  <c r="G148273" i="1"/>
  <c r="G148274" i="1"/>
  <c r="G148275" i="1"/>
  <c r="G148276" i="1"/>
  <c r="G148277" i="1"/>
  <c r="G148278" i="1"/>
  <c r="G148279" i="1"/>
  <c r="G148280" i="1"/>
  <c r="G148281" i="1"/>
  <c r="G148282" i="1"/>
  <c r="G148283" i="1"/>
  <c r="G148284" i="1"/>
  <c r="G148285" i="1"/>
  <c r="G148286" i="1"/>
  <c r="G148287" i="1"/>
  <c r="G148288" i="1"/>
  <c r="G148289" i="1"/>
  <c r="G148290" i="1"/>
  <c r="G148291" i="1"/>
  <c r="G148292" i="1"/>
  <c r="G148293" i="1"/>
  <c r="G148294" i="1"/>
  <c r="G148295" i="1"/>
  <c r="G148296" i="1"/>
  <c r="G148297" i="1"/>
  <c r="G148298" i="1"/>
  <c r="G148299" i="1"/>
  <c r="G148300" i="1"/>
  <c r="G148301" i="1"/>
  <c r="G148302" i="1"/>
  <c r="G148303" i="1"/>
  <c r="G148304" i="1"/>
  <c r="G148305" i="1"/>
  <c r="G148306" i="1"/>
  <c r="G148307" i="1"/>
  <c r="G148308" i="1"/>
  <c r="G148309" i="1"/>
  <c r="G148310" i="1"/>
  <c r="G148311" i="1"/>
  <c r="G148312" i="1"/>
  <c r="G148313" i="1"/>
  <c r="G148314" i="1"/>
  <c r="G148315" i="1"/>
  <c r="G148316" i="1"/>
  <c r="G148317" i="1"/>
  <c r="G148318" i="1"/>
  <c r="G148319" i="1"/>
  <c r="G148320" i="1"/>
  <c r="G148321" i="1"/>
  <c r="G148322" i="1"/>
  <c r="G148323" i="1"/>
  <c r="G148324" i="1"/>
  <c r="G148325" i="1"/>
  <c r="G148326" i="1"/>
  <c r="G148327" i="1"/>
  <c r="G148328" i="1"/>
  <c r="G148329" i="1"/>
  <c r="G148330" i="1"/>
  <c r="G148331" i="1"/>
  <c r="G148332" i="1"/>
  <c r="G148333" i="1"/>
  <c r="G148334" i="1"/>
  <c r="G148335" i="1"/>
  <c r="G148336" i="1"/>
  <c r="G148337" i="1"/>
  <c r="G148338" i="1"/>
  <c r="G148339" i="1"/>
  <c r="G148340" i="1"/>
  <c r="G148341" i="1"/>
  <c r="G148342" i="1"/>
  <c r="G148343" i="1"/>
  <c r="G148344" i="1"/>
  <c r="G148345" i="1"/>
  <c r="G148346" i="1"/>
  <c r="G148347" i="1"/>
  <c r="G148348" i="1"/>
  <c r="G148349" i="1"/>
  <c r="G148350" i="1"/>
  <c r="G148351" i="1"/>
  <c r="G148352" i="1"/>
  <c r="G148353" i="1"/>
  <c r="G148354" i="1"/>
  <c r="G148355" i="1"/>
  <c r="G148356" i="1"/>
  <c r="G148357" i="1"/>
  <c r="G148358" i="1"/>
  <c r="G148359" i="1"/>
  <c r="G148360" i="1"/>
  <c r="G148361" i="1"/>
  <c r="G148362" i="1"/>
  <c r="G148363" i="1"/>
  <c r="G148364" i="1"/>
  <c r="G148365" i="1"/>
  <c r="G148366" i="1"/>
  <c r="G148367" i="1"/>
  <c r="G148368" i="1"/>
  <c r="G148369" i="1"/>
  <c r="G148370" i="1"/>
  <c r="G148371" i="1"/>
  <c r="G148372" i="1"/>
  <c r="G148373" i="1"/>
  <c r="G148374" i="1"/>
  <c r="G148375" i="1"/>
  <c r="G148376" i="1"/>
  <c r="G148377" i="1"/>
  <c r="G148378" i="1"/>
  <c r="G148379" i="1"/>
  <c r="G148380" i="1"/>
  <c r="G148381" i="1"/>
  <c r="G148382" i="1"/>
  <c r="G148383" i="1"/>
  <c r="G148384" i="1"/>
  <c r="G148385" i="1"/>
  <c r="G148386" i="1"/>
  <c r="G148387" i="1"/>
  <c r="G148388" i="1"/>
  <c r="G148389" i="1"/>
  <c r="G148390" i="1"/>
  <c r="G148391" i="1"/>
  <c r="G148392" i="1"/>
  <c r="G148393" i="1"/>
  <c r="G148394" i="1"/>
  <c r="G148395" i="1"/>
  <c r="G148396" i="1"/>
  <c r="G148397" i="1"/>
  <c r="G148398" i="1"/>
  <c r="G148399" i="1"/>
  <c r="G148400" i="1"/>
  <c r="G148401" i="1"/>
  <c r="G148402" i="1"/>
  <c r="G148403" i="1"/>
  <c r="G148404" i="1"/>
  <c r="G148405" i="1"/>
  <c r="G148406" i="1"/>
  <c r="G148407" i="1"/>
  <c r="G148408" i="1"/>
  <c r="G148409" i="1"/>
  <c r="G148410" i="1"/>
  <c r="G148411" i="1"/>
  <c r="G148412" i="1"/>
  <c r="G148413" i="1"/>
  <c r="G148414" i="1"/>
  <c r="G148415" i="1"/>
  <c r="G148416" i="1"/>
  <c r="G148417" i="1"/>
  <c r="G148418" i="1"/>
  <c r="G148419" i="1"/>
  <c r="G148420" i="1"/>
  <c r="G148421" i="1"/>
  <c r="G148422" i="1"/>
  <c r="G148423" i="1"/>
  <c r="G148424" i="1"/>
  <c r="G148425" i="1"/>
  <c r="G148426" i="1"/>
  <c r="G148427" i="1"/>
  <c r="G148428" i="1"/>
  <c r="G148429" i="1"/>
  <c r="G148430" i="1"/>
  <c r="G148431" i="1"/>
  <c r="G148432" i="1"/>
  <c r="G148433" i="1"/>
  <c r="G148434" i="1"/>
  <c r="G148435" i="1"/>
  <c r="G148436" i="1"/>
  <c r="G148437" i="1"/>
  <c r="G148438" i="1"/>
  <c r="G148439" i="1"/>
  <c r="G148440" i="1"/>
  <c r="G148441" i="1"/>
  <c r="G148442" i="1"/>
  <c r="G148443" i="1"/>
  <c r="G148444" i="1"/>
  <c r="G148445" i="1"/>
  <c r="G148446" i="1"/>
  <c r="G148447" i="1"/>
  <c r="G148448" i="1"/>
  <c r="G148449" i="1"/>
  <c r="G148450" i="1"/>
  <c r="G148451" i="1"/>
  <c r="G148452" i="1"/>
  <c r="G148453" i="1"/>
  <c r="G148454" i="1"/>
  <c r="G148455" i="1"/>
  <c r="G148456" i="1"/>
  <c r="G148457" i="1"/>
  <c r="G148458" i="1"/>
  <c r="G148459" i="1"/>
  <c r="G148460" i="1"/>
  <c r="G148461" i="1"/>
  <c r="G148462" i="1"/>
  <c r="G148463" i="1"/>
  <c r="G148464" i="1"/>
  <c r="G148465" i="1"/>
  <c r="G148466" i="1"/>
  <c r="G148467" i="1"/>
  <c r="G148468" i="1"/>
  <c r="G148469" i="1"/>
  <c r="G148470" i="1"/>
  <c r="G148471" i="1"/>
  <c r="G148472" i="1"/>
  <c r="G148473" i="1"/>
  <c r="G148474" i="1"/>
  <c r="G148475" i="1"/>
  <c r="G148476" i="1"/>
  <c r="G148477" i="1"/>
  <c r="G148478" i="1"/>
  <c r="G148479" i="1"/>
  <c r="G148480" i="1"/>
  <c r="G148481" i="1"/>
  <c r="G148482" i="1"/>
  <c r="G148483" i="1"/>
  <c r="G148484" i="1"/>
  <c r="G148485" i="1"/>
  <c r="G148486" i="1"/>
  <c r="G148487" i="1"/>
  <c r="G148488" i="1"/>
  <c r="G148489" i="1"/>
  <c r="G148490" i="1"/>
  <c r="G148491" i="1"/>
  <c r="G148492" i="1"/>
  <c r="G148493" i="1"/>
  <c r="G148494" i="1"/>
  <c r="G148495" i="1"/>
  <c r="G148496" i="1"/>
  <c r="G148497" i="1"/>
  <c r="G148498" i="1"/>
  <c r="G148499" i="1"/>
  <c r="G148500" i="1"/>
  <c r="G148501" i="1"/>
  <c r="G148502" i="1"/>
  <c r="G148503" i="1"/>
  <c r="G148504" i="1"/>
  <c r="G148505" i="1"/>
  <c r="G148506" i="1"/>
  <c r="G148507" i="1"/>
  <c r="G148508" i="1"/>
  <c r="G148509" i="1"/>
  <c r="G148510" i="1"/>
  <c r="G148511" i="1"/>
  <c r="G148512" i="1"/>
  <c r="G148513" i="1"/>
  <c r="G148514" i="1"/>
  <c r="G148515" i="1"/>
  <c r="G148516" i="1"/>
  <c r="G148517" i="1"/>
  <c r="G148518" i="1"/>
  <c r="G148519" i="1"/>
  <c r="G148520" i="1"/>
  <c r="G148521" i="1"/>
  <c r="G148522" i="1"/>
  <c r="G148523" i="1"/>
  <c r="G148524" i="1"/>
  <c r="G148525" i="1"/>
  <c r="G148526" i="1"/>
  <c r="G148527" i="1"/>
  <c r="G148528" i="1"/>
  <c r="G148529" i="1"/>
  <c r="G148530" i="1"/>
  <c r="G148531" i="1"/>
  <c r="G148532" i="1"/>
  <c r="G148533" i="1"/>
  <c r="G148534" i="1"/>
  <c r="G148535" i="1"/>
  <c r="G148536" i="1"/>
  <c r="G148537" i="1"/>
  <c r="G148538" i="1"/>
  <c r="G148539" i="1"/>
  <c r="G148540" i="1"/>
  <c r="G148541" i="1"/>
  <c r="G148542" i="1"/>
  <c r="G148543" i="1"/>
  <c r="G148544" i="1"/>
  <c r="G148545" i="1"/>
  <c r="G148546" i="1"/>
  <c r="G148547" i="1"/>
  <c r="G148548" i="1"/>
  <c r="G148549" i="1"/>
  <c r="G148550" i="1"/>
  <c r="G148551" i="1"/>
  <c r="G148552" i="1"/>
  <c r="G148553" i="1"/>
  <c r="G148554" i="1"/>
  <c r="G148555" i="1"/>
  <c r="G148556" i="1"/>
  <c r="G148557" i="1"/>
  <c r="G148558" i="1"/>
  <c r="G148559" i="1"/>
  <c r="G148560" i="1"/>
  <c r="G148561" i="1"/>
  <c r="G148562" i="1"/>
  <c r="G148563" i="1"/>
  <c r="G148564" i="1"/>
  <c r="G148565" i="1"/>
  <c r="G148566" i="1"/>
  <c r="G148567" i="1"/>
  <c r="G148568" i="1"/>
  <c r="G148569" i="1"/>
  <c r="G148570" i="1"/>
  <c r="G148571" i="1"/>
  <c r="G148572" i="1"/>
  <c r="G148573" i="1"/>
  <c r="G148574" i="1"/>
  <c r="G148575" i="1"/>
  <c r="G148576" i="1"/>
  <c r="G148577" i="1"/>
  <c r="G148578" i="1"/>
  <c r="G148579" i="1"/>
  <c r="G148580" i="1"/>
  <c r="G148581" i="1"/>
  <c r="G148582" i="1"/>
  <c r="G148583" i="1"/>
  <c r="G148584" i="1"/>
  <c r="G148585" i="1"/>
  <c r="G148586" i="1"/>
  <c r="G148587" i="1"/>
  <c r="G148588" i="1"/>
  <c r="G148589" i="1"/>
  <c r="G148590" i="1"/>
  <c r="G148591" i="1"/>
  <c r="G148592" i="1"/>
  <c r="G148593" i="1"/>
  <c r="G148594" i="1"/>
  <c r="G148595" i="1"/>
  <c r="G148596" i="1"/>
  <c r="G148597" i="1"/>
  <c r="G148598" i="1"/>
  <c r="G148599" i="1"/>
  <c r="G148600" i="1"/>
  <c r="G148601" i="1"/>
  <c r="G148602" i="1"/>
  <c r="G148603" i="1"/>
  <c r="G148604" i="1"/>
  <c r="G148605" i="1"/>
  <c r="G148606" i="1"/>
  <c r="G148607" i="1"/>
  <c r="G148608" i="1"/>
  <c r="G148609" i="1"/>
  <c r="G148610" i="1"/>
  <c r="G148611" i="1"/>
  <c r="G148612" i="1"/>
  <c r="G148613" i="1"/>
  <c r="G148614" i="1"/>
  <c r="G148615" i="1"/>
  <c r="G148616" i="1"/>
  <c r="G148617" i="1"/>
  <c r="G148618" i="1"/>
  <c r="G148619" i="1"/>
  <c r="G148620" i="1"/>
  <c r="G148621" i="1"/>
  <c r="G148622" i="1"/>
  <c r="G148623" i="1"/>
  <c r="G148624" i="1"/>
  <c r="G148625" i="1"/>
  <c r="G148626" i="1"/>
  <c r="G148627" i="1"/>
  <c r="G148628" i="1"/>
  <c r="G148629" i="1"/>
  <c r="G148630" i="1"/>
  <c r="G148631" i="1"/>
  <c r="G148632" i="1"/>
  <c r="G148633" i="1"/>
  <c r="G148634" i="1"/>
  <c r="G148635" i="1"/>
  <c r="G148636" i="1"/>
  <c r="G148637" i="1"/>
  <c r="G148638" i="1"/>
  <c r="G148639" i="1"/>
  <c r="G148640" i="1"/>
  <c r="G148641" i="1"/>
  <c r="G148642" i="1"/>
  <c r="G148643" i="1"/>
  <c r="G148644" i="1"/>
  <c r="G148645" i="1"/>
  <c r="G148646" i="1"/>
  <c r="G148647" i="1"/>
  <c r="G148648" i="1"/>
  <c r="G148649" i="1"/>
  <c r="G148650" i="1"/>
  <c r="G148651" i="1"/>
  <c r="G148652" i="1"/>
  <c r="G148653" i="1"/>
  <c r="G148654" i="1"/>
  <c r="G148655" i="1"/>
  <c r="G148656" i="1"/>
  <c r="G148657" i="1"/>
  <c r="G148658" i="1"/>
  <c r="G148659" i="1"/>
  <c r="G148660" i="1"/>
  <c r="G148661" i="1"/>
  <c r="G148662" i="1"/>
  <c r="G148663" i="1"/>
  <c r="G148664" i="1"/>
  <c r="G148665" i="1"/>
  <c r="G148666" i="1"/>
  <c r="G148667" i="1"/>
  <c r="G148668" i="1"/>
  <c r="G148669" i="1"/>
  <c r="G148670" i="1"/>
  <c r="G148671" i="1"/>
  <c r="G148672" i="1"/>
  <c r="G148673" i="1"/>
  <c r="G148674" i="1"/>
  <c r="G148675" i="1"/>
  <c r="G148676" i="1"/>
  <c r="G148677" i="1"/>
  <c r="G148678" i="1"/>
  <c r="G148679" i="1"/>
  <c r="G148680" i="1"/>
  <c r="G148681" i="1"/>
  <c r="G148682" i="1"/>
  <c r="G148683" i="1"/>
  <c r="G148684" i="1"/>
  <c r="G148685" i="1"/>
  <c r="G148686" i="1"/>
  <c r="G148687" i="1"/>
  <c r="G148688" i="1"/>
  <c r="G148689" i="1"/>
  <c r="G148690" i="1"/>
  <c r="G148691" i="1"/>
  <c r="G148692" i="1"/>
  <c r="G148693" i="1"/>
  <c r="G148694" i="1"/>
  <c r="G148695" i="1"/>
  <c r="G148696" i="1"/>
  <c r="G148697" i="1"/>
  <c r="G148698" i="1"/>
  <c r="G148699" i="1"/>
  <c r="G148700" i="1"/>
  <c r="G148701" i="1"/>
  <c r="G148702" i="1"/>
  <c r="G148703" i="1"/>
  <c r="G148704" i="1"/>
  <c r="G148705" i="1"/>
  <c r="G148706" i="1"/>
  <c r="G148707" i="1"/>
  <c r="G148708" i="1"/>
  <c r="G148709" i="1"/>
  <c r="G148710" i="1"/>
  <c r="G148711" i="1"/>
  <c r="G148712" i="1"/>
  <c r="G148713" i="1"/>
  <c r="G148714" i="1"/>
  <c r="G148715" i="1"/>
  <c r="G148716" i="1"/>
  <c r="G148717" i="1"/>
  <c r="G148718" i="1"/>
  <c r="G148719" i="1"/>
  <c r="G148720" i="1"/>
  <c r="G148721" i="1"/>
  <c r="G148722" i="1"/>
  <c r="G148723" i="1"/>
  <c r="G148724" i="1"/>
  <c r="G148725" i="1"/>
  <c r="G148726" i="1"/>
  <c r="G148727" i="1"/>
  <c r="G148728" i="1"/>
  <c r="G148729" i="1"/>
  <c r="G148730" i="1"/>
  <c r="G148731" i="1"/>
  <c r="G148732" i="1"/>
  <c r="G148733" i="1"/>
  <c r="G148734" i="1"/>
  <c r="G148735" i="1"/>
  <c r="G148736" i="1"/>
  <c r="G148737" i="1"/>
  <c r="G148738" i="1"/>
  <c r="G148739" i="1"/>
  <c r="G148740" i="1"/>
  <c r="G148741" i="1"/>
  <c r="G148742" i="1"/>
  <c r="G148743" i="1"/>
  <c r="G148744" i="1"/>
  <c r="G148745" i="1"/>
  <c r="G148746" i="1"/>
  <c r="G148747" i="1"/>
  <c r="G148748" i="1"/>
  <c r="G148749" i="1"/>
  <c r="G148750" i="1"/>
  <c r="G148751" i="1"/>
  <c r="G148752" i="1"/>
  <c r="G148753" i="1"/>
  <c r="G148754" i="1"/>
  <c r="G148755" i="1"/>
  <c r="G148756" i="1"/>
  <c r="G148757" i="1"/>
  <c r="G148758" i="1"/>
  <c r="G148759" i="1"/>
  <c r="G148760" i="1"/>
  <c r="G148761" i="1"/>
  <c r="G148762" i="1"/>
  <c r="G148763" i="1"/>
  <c r="G148764" i="1"/>
  <c r="G148765" i="1"/>
  <c r="G148766" i="1"/>
  <c r="G148767" i="1"/>
  <c r="G148768" i="1"/>
  <c r="G148769" i="1"/>
  <c r="G148770" i="1"/>
  <c r="G148771" i="1"/>
  <c r="G148772" i="1"/>
  <c r="G148773" i="1"/>
  <c r="G148774" i="1"/>
  <c r="G148775" i="1"/>
  <c r="G148776" i="1"/>
  <c r="G148777" i="1"/>
  <c r="G148778" i="1"/>
  <c r="G148779" i="1"/>
  <c r="G148780" i="1"/>
  <c r="G148781" i="1"/>
  <c r="G148782" i="1"/>
  <c r="G148783" i="1"/>
  <c r="G148784" i="1"/>
  <c r="G148785" i="1"/>
  <c r="G148786" i="1"/>
  <c r="G148787" i="1"/>
  <c r="G148788" i="1"/>
  <c r="G148789" i="1"/>
  <c r="G148790" i="1"/>
  <c r="G148791" i="1"/>
  <c r="G148792" i="1"/>
  <c r="G148793" i="1"/>
  <c r="G148794" i="1"/>
  <c r="G148795" i="1"/>
  <c r="G148796" i="1"/>
  <c r="G148797" i="1"/>
  <c r="G148798" i="1"/>
  <c r="G148799" i="1"/>
  <c r="G148800" i="1"/>
  <c r="G148801" i="1"/>
  <c r="G148802" i="1"/>
  <c r="G148803" i="1"/>
  <c r="G148804" i="1"/>
  <c r="G148805" i="1"/>
  <c r="G148806" i="1"/>
  <c r="G148807" i="1"/>
  <c r="G148808" i="1"/>
  <c r="G148809" i="1"/>
  <c r="G148810" i="1"/>
  <c r="G148811" i="1"/>
  <c r="G148812" i="1"/>
  <c r="G148813" i="1"/>
  <c r="G148814" i="1"/>
  <c r="G148815" i="1"/>
  <c r="G148816" i="1"/>
  <c r="G148817" i="1"/>
  <c r="G148818" i="1"/>
  <c r="G148819" i="1"/>
  <c r="G148820" i="1"/>
  <c r="G148821" i="1"/>
  <c r="G148822" i="1"/>
  <c r="G148823" i="1"/>
  <c r="G148824" i="1"/>
  <c r="G148825" i="1"/>
  <c r="G148826" i="1"/>
  <c r="G148827" i="1"/>
  <c r="G148828" i="1"/>
  <c r="G148829" i="1"/>
  <c r="G148830" i="1"/>
  <c r="G148831" i="1"/>
  <c r="G148832" i="1"/>
  <c r="G148833" i="1"/>
  <c r="G148834" i="1"/>
  <c r="G148835" i="1"/>
  <c r="G148836" i="1"/>
  <c r="G148837" i="1"/>
  <c r="G148838" i="1"/>
  <c r="G148839" i="1"/>
  <c r="G148840" i="1"/>
  <c r="G148841" i="1"/>
  <c r="G148842" i="1"/>
  <c r="G148843" i="1"/>
  <c r="G148844" i="1"/>
  <c r="G148845" i="1"/>
  <c r="G148846" i="1"/>
  <c r="G148847" i="1"/>
  <c r="G148848" i="1"/>
  <c r="G148849" i="1"/>
  <c r="G148850" i="1"/>
  <c r="G148851" i="1"/>
  <c r="G148852" i="1"/>
  <c r="G148853" i="1"/>
  <c r="G148854" i="1"/>
  <c r="G148855" i="1"/>
  <c r="G148856" i="1"/>
  <c r="G148857" i="1"/>
  <c r="G148858" i="1"/>
  <c r="G148859" i="1"/>
  <c r="G148860" i="1"/>
  <c r="G148861" i="1"/>
  <c r="G148862" i="1"/>
  <c r="G148863" i="1"/>
  <c r="G148864" i="1"/>
  <c r="G148865" i="1"/>
  <c r="G148866" i="1"/>
  <c r="G148867" i="1"/>
  <c r="G148868" i="1"/>
  <c r="G148869" i="1"/>
  <c r="G148870" i="1"/>
  <c r="G148871" i="1"/>
  <c r="G148872" i="1"/>
  <c r="G148873" i="1"/>
  <c r="G148874" i="1"/>
  <c r="G148875" i="1"/>
  <c r="G148876" i="1"/>
  <c r="G148877" i="1"/>
  <c r="G148878" i="1"/>
  <c r="G148879" i="1"/>
  <c r="G148880" i="1"/>
  <c r="G148881" i="1"/>
  <c r="G148882" i="1"/>
  <c r="G148883" i="1"/>
  <c r="G148884" i="1"/>
  <c r="G148885" i="1"/>
  <c r="G148886" i="1"/>
  <c r="G148887" i="1"/>
  <c r="G148888" i="1"/>
  <c r="G148889" i="1"/>
  <c r="G148890" i="1"/>
  <c r="G148891" i="1"/>
  <c r="G148892" i="1"/>
  <c r="G148893" i="1"/>
  <c r="G148894" i="1"/>
  <c r="G148895" i="1"/>
  <c r="G148896" i="1"/>
  <c r="G148897" i="1"/>
  <c r="G148898" i="1"/>
  <c r="G148899" i="1"/>
  <c r="G148900" i="1"/>
  <c r="G148901" i="1"/>
  <c r="G148902" i="1"/>
  <c r="G148903" i="1"/>
  <c r="G148904" i="1"/>
  <c r="G148905" i="1"/>
  <c r="G148906" i="1"/>
  <c r="G148907" i="1"/>
  <c r="G148908" i="1"/>
  <c r="G148909" i="1"/>
  <c r="G148910" i="1"/>
  <c r="G148911" i="1"/>
  <c r="G148912" i="1"/>
  <c r="G148913" i="1"/>
  <c r="G148914" i="1"/>
  <c r="G148915" i="1"/>
  <c r="G148916" i="1"/>
  <c r="G148917" i="1"/>
  <c r="G148918" i="1"/>
  <c r="G148919" i="1"/>
  <c r="G148920" i="1"/>
  <c r="G148921" i="1"/>
  <c r="G148922" i="1"/>
  <c r="G148923" i="1"/>
  <c r="G148924" i="1"/>
  <c r="G148925" i="1"/>
  <c r="G148926" i="1"/>
  <c r="G148927" i="1"/>
  <c r="G148928" i="1"/>
  <c r="G148929" i="1"/>
  <c r="G148930" i="1"/>
  <c r="G148931" i="1"/>
  <c r="G148932" i="1"/>
  <c r="G148933" i="1"/>
  <c r="G148934" i="1"/>
  <c r="G148935" i="1"/>
  <c r="G148936" i="1"/>
  <c r="G148937" i="1"/>
  <c r="G148938" i="1"/>
  <c r="G148939" i="1"/>
  <c r="G148940" i="1"/>
  <c r="G148941" i="1"/>
  <c r="G148942" i="1"/>
  <c r="G148943" i="1"/>
  <c r="G148944" i="1"/>
  <c r="G148945" i="1"/>
  <c r="G148946" i="1"/>
  <c r="G148947" i="1"/>
  <c r="G148948" i="1"/>
  <c r="G148949" i="1"/>
  <c r="G148950" i="1"/>
  <c r="G148951" i="1"/>
  <c r="G148952" i="1"/>
  <c r="G148953" i="1"/>
  <c r="G148954" i="1"/>
  <c r="G148955" i="1"/>
  <c r="G148956" i="1"/>
  <c r="G148957" i="1"/>
  <c r="G148958" i="1"/>
  <c r="G148959" i="1"/>
  <c r="G148960" i="1"/>
  <c r="G148961" i="1"/>
  <c r="G148962" i="1"/>
  <c r="G148963" i="1"/>
  <c r="G148964" i="1"/>
  <c r="G148965" i="1"/>
  <c r="G148966" i="1"/>
  <c r="G148967" i="1"/>
  <c r="G148968" i="1"/>
  <c r="G148969" i="1"/>
  <c r="G148970" i="1"/>
  <c r="G148971" i="1"/>
  <c r="G148972" i="1"/>
  <c r="G148973" i="1"/>
  <c r="G148974" i="1"/>
  <c r="G148975" i="1"/>
  <c r="G148976" i="1"/>
  <c r="G148977" i="1"/>
  <c r="G148978" i="1"/>
  <c r="G148979" i="1"/>
  <c r="G148980" i="1"/>
  <c r="G148981" i="1"/>
  <c r="G148982" i="1"/>
  <c r="G148983" i="1"/>
  <c r="G148984" i="1"/>
  <c r="G148985" i="1"/>
  <c r="G148986" i="1"/>
  <c r="G148987" i="1"/>
  <c r="G148988" i="1"/>
  <c r="G148989" i="1"/>
  <c r="G148990" i="1"/>
  <c r="G148991" i="1"/>
  <c r="G148992" i="1"/>
  <c r="G148993" i="1"/>
  <c r="G148994" i="1"/>
  <c r="G148995" i="1"/>
  <c r="G148996" i="1"/>
  <c r="G148997" i="1"/>
  <c r="G148998" i="1"/>
  <c r="G148999" i="1"/>
  <c r="G149000" i="1"/>
  <c r="G149001" i="1"/>
  <c r="G149002" i="1"/>
  <c r="G149003" i="1"/>
  <c r="G149004" i="1"/>
  <c r="G149005" i="1"/>
  <c r="G149006" i="1"/>
  <c r="G149007" i="1"/>
  <c r="G149008" i="1"/>
  <c r="G149009" i="1"/>
  <c r="G149010" i="1"/>
  <c r="G149011" i="1"/>
  <c r="G149012" i="1"/>
  <c r="G149013" i="1"/>
  <c r="G149014" i="1"/>
  <c r="G149015" i="1"/>
  <c r="G149016" i="1"/>
  <c r="G149017" i="1"/>
  <c r="G149018" i="1"/>
  <c r="G149019" i="1"/>
  <c r="G149020" i="1"/>
  <c r="G149021" i="1"/>
  <c r="G149022" i="1"/>
  <c r="G149023" i="1"/>
  <c r="G149024" i="1"/>
  <c r="G149025" i="1"/>
  <c r="G149026" i="1"/>
  <c r="G149027" i="1"/>
  <c r="G149028" i="1"/>
  <c r="G149029" i="1"/>
  <c r="G149030" i="1"/>
  <c r="G149031" i="1"/>
  <c r="G149032" i="1"/>
  <c r="G149033" i="1"/>
  <c r="G149034" i="1"/>
  <c r="G149035" i="1"/>
  <c r="G149036" i="1"/>
  <c r="G149037" i="1"/>
  <c r="G149038" i="1"/>
  <c r="G149039" i="1"/>
  <c r="G149040" i="1"/>
  <c r="G149041" i="1"/>
  <c r="G149042" i="1"/>
  <c r="G149043" i="1"/>
  <c r="G149044" i="1"/>
  <c r="G149045" i="1"/>
  <c r="G149046" i="1"/>
  <c r="G149047" i="1"/>
  <c r="G149048" i="1"/>
  <c r="G149049" i="1"/>
  <c r="G149050" i="1"/>
  <c r="G149051" i="1"/>
  <c r="G149052" i="1"/>
  <c r="G149053" i="1"/>
  <c r="G149054" i="1"/>
  <c r="G149055" i="1"/>
  <c r="G149056" i="1"/>
  <c r="G149057" i="1"/>
  <c r="G149058" i="1"/>
  <c r="G149059" i="1"/>
  <c r="G149060" i="1"/>
  <c r="G149061" i="1"/>
  <c r="G149062" i="1"/>
  <c r="G149063" i="1"/>
  <c r="G149064" i="1"/>
  <c r="G149065" i="1"/>
  <c r="G149066" i="1"/>
  <c r="G149067" i="1"/>
  <c r="G149068" i="1"/>
  <c r="G149069" i="1"/>
  <c r="G149070" i="1"/>
  <c r="G149071" i="1"/>
  <c r="G149072" i="1"/>
  <c r="G149073" i="1"/>
  <c r="G149074" i="1"/>
  <c r="G149075" i="1"/>
  <c r="G149076" i="1"/>
  <c r="G149077" i="1"/>
  <c r="G149078" i="1"/>
  <c r="G149079" i="1"/>
  <c r="G149080" i="1"/>
  <c r="G149081" i="1"/>
  <c r="G149082" i="1"/>
  <c r="G149083" i="1"/>
  <c r="G149084" i="1"/>
  <c r="G149085" i="1"/>
  <c r="G149086" i="1"/>
  <c r="G149087" i="1"/>
  <c r="G149088" i="1"/>
  <c r="G149089" i="1"/>
  <c r="G149090" i="1"/>
  <c r="G149091" i="1"/>
  <c r="G149092" i="1"/>
  <c r="G149093" i="1"/>
  <c r="G149094" i="1"/>
  <c r="G149095" i="1"/>
  <c r="G149096" i="1"/>
  <c r="G149097" i="1"/>
  <c r="G149098" i="1"/>
  <c r="G149099" i="1"/>
  <c r="G149100" i="1"/>
  <c r="G149101" i="1"/>
  <c r="G149102" i="1"/>
  <c r="G149103" i="1"/>
  <c r="G149104" i="1"/>
  <c r="G149105" i="1"/>
  <c r="G149106" i="1"/>
  <c r="G149107" i="1"/>
  <c r="G149108" i="1"/>
  <c r="G149109" i="1"/>
  <c r="G149110" i="1"/>
  <c r="G149111" i="1"/>
  <c r="G149112" i="1"/>
  <c r="G149113" i="1"/>
  <c r="G149114" i="1"/>
  <c r="G149115" i="1"/>
  <c r="G149116" i="1"/>
  <c r="G149117" i="1"/>
  <c r="G149118" i="1"/>
  <c r="G149119" i="1"/>
  <c r="G149120" i="1"/>
  <c r="G149121" i="1"/>
  <c r="G149122" i="1"/>
  <c r="G149123" i="1"/>
  <c r="G149124" i="1"/>
  <c r="G149125" i="1"/>
  <c r="G149126" i="1"/>
  <c r="G149127" i="1"/>
  <c r="G149128" i="1"/>
  <c r="G149129" i="1"/>
  <c r="G149130" i="1"/>
  <c r="G149131" i="1"/>
  <c r="G149132" i="1"/>
  <c r="G149133" i="1"/>
  <c r="G149134" i="1"/>
  <c r="G149135" i="1"/>
  <c r="G149136" i="1"/>
  <c r="G149137" i="1"/>
  <c r="G149138" i="1"/>
  <c r="G149139" i="1"/>
  <c r="G149140" i="1"/>
  <c r="G149141" i="1"/>
  <c r="G149142" i="1"/>
  <c r="G149143" i="1"/>
  <c r="G149144" i="1"/>
  <c r="G149145" i="1"/>
  <c r="G149146" i="1"/>
  <c r="G149147" i="1"/>
  <c r="G149148" i="1"/>
  <c r="G149149" i="1"/>
  <c r="G149150" i="1"/>
  <c r="G149151" i="1"/>
  <c r="G149152" i="1"/>
  <c r="G149153" i="1"/>
  <c r="G149154" i="1"/>
  <c r="G149155" i="1"/>
  <c r="G149156" i="1"/>
  <c r="G149157" i="1"/>
  <c r="G149158" i="1"/>
  <c r="G149159" i="1"/>
  <c r="G149160" i="1"/>
  <c r="G149161" i="1"/>
  <c r="G149162" i="1"/>
  <c r="G149163" i="1"/>
  <c r="G149164" i="1"/>
  <c r="G149165" i="1"/>
  <c r="G149166" i="1"/>
  <c r="G149167" i="1"/>
  <c r="G149168" i="1"/>
  <c r="G149169" i="1"/>
  <c r="G149170" i="1"/>
  <c r="G149171" i="1"/>
  <c r="G149172" i="1"/>
  <c r="G149173" i="1"/>
  <c r="G149174" i="1"/>
  <c r="G149175" i="1"/>
  <c r="G149176" i="1"/>
  <c r="G149177" i="1"/>
  <c r="G149178" i="1"/>
  <c r="G149179" i="1"/>
  <c r="G149180" i="1"/>
  <c r="G149181" i="1"/>
  <c r="G149182" i="1"/>
  <c r="G149183" i="1"/>
  <c r="G149184" i="1"/>
  <c r="G149185" i="1"/>
  <c r="G149186" i="1"/>
  <c r="G149187" i="1"/>
  <c r="G149188" i="1"/>
  <c r="G149189" i="1"/>
  <c r="G149190" i="1"/>
  <c r="G149191" i="1"/>
  <c r="G149192" i="1"/>
  <c r="G149193" i="1"/>
  <c r="G149194" i="1"/>
  <c r="G149195" i="1"/>
  <c r="G149196" i="1"/>
  <c r="G149197" i="1"/>
  <c r="G149198" i="1"/>
  <c r="G149199" i="1"/>
  <c r="G149200" i="1"/>
  <c r="G149201" i="1"/>
  <c r="G149202" i="1"/>
  <c r="G149203" i="1"/>
  <c r="G149204" i="1"/>
  <c r="G149205" i="1"/>
  <c r="G149206" i="1"/>
  <c r="G149207" i="1"/>
  <c r="G149208" i="1"/>
  <c r="G149209" i="1"/>
  <c r="G149210" i="1"/>
  <c r="G149211" i="1"/>
  <c r="G149212" i="1"/>
  <c r="G149213" i="1"/>
  <c r="G149214" i="1"/>
  <c r="G149215" i="1"/>
  <c r="G149216" i="1"/>
  <c r="G149217" i="1"/>
  <c r="G149218" i="1"/>
  <c r="G149219" i="1"/>
  <c r="G149220" i="1"/>
  <c r="G149221" i="1"/>
  <c r="G149222" i="1"/>
  <c r="G149223" i="1"/>
  <c r="G149224" i="1"/>
  <c r="G149225" i="1"/>
  <c r="G149226" i="1"/>
  <c r="G149227" i="1"/>
  <c r="G149228" i="1"/>
  <c r="G149229" i="1"/>
  <c r="G149230" i="1"/>
  <c r="G149231" i="1"/>
  <c r="G149232" i="1"/>
  <c r="G149233" i="1"/>
  <c r="G149234" i="1"/>
  <c r="G149235" i="1"/>
  <c r="G149236" i="1"/>
  <c r="G149237" i="1"/>
  <c r="G149238" i="1"/>
  <c r="G149239" i="1"/>
  <c r="G149240" i="1"/>
  <c r="G149241" i="1"/>
  <c r="G149242" i="1"/>
  <c r="G149243" i="1"/>
  <c r="G149244" i="1"/>
  <c r="G149245" i="1"/>
  <c r="G149246" i="1"/>
  <c r="G149247" i="1"/>
  <c r="G149248" i="1"/>
  <c r="G149249" i="1"/>
  <c r="G149250" i="1"/>
  <c r="G149251" i="1"/>
  <c r="G149252" i="1"/>
  <c r="G149253" i="1"/>
  <c r="G149254" i="1"/>
  <c r="G149255" i="1"/>
  <c r="G149256" i="1"/>
  <c r="G149257" i="1"/>
  <c r="G149258" i="1"/>
  <c r="G149259" i="1"/>
  <c r="G149260" i="1"/>
  <c r="G149261" i="1"/>
  <c r="G149262" i="1"/>
  <c r="G149263" i="1"/>
  <c r="G149264" i="1"/>
  <c r="G149265" i="1"/>
  <c r="G149266" i="1"/>
  <c r="G149267" i="1"/>
  <c r="G149268" i="1"/>
  <c r="G149269" i="1"/>
  <c r="G149270" i="1"/>
  <c r="G149271" i="1"/>
  <c r="G149272" i="1"/>
  <c r="G149273" i="1"/>
  <c r="G149274" i="1"/>
  <c r="G149275" i="1"/>
  <c r="G149276" i="1"/>
  <c r="G149277" i="1"/>
  <c r="G149278" i="1"/>
  <c r="G149279" i="1"/>
  <c r="G149280" i="1"/>
  <c r="G149281" i="1"/>
  <c r="G149282" i="1"/>
  <c r="G149283" i="1"/>
  <c r="G149284" i="1"/>
  <c r="G149285" i="1"/>
  <c r="G149286" i="1"/>
  <c r="G149287" i="1"/>
  <c r="G149288" i="1"/>
  <c r="G149289" i="1"/>
  <c r="G149290" i="1"/>
  <c r="G149291" i="1"/>
  <c r="G149292" i="1"/>
  <c r="G149293" i="1"/>
  <c r="G149294" i="1"/>
  <c r="G149295" i="1"/>
  <c r="G149296" i="1"/>
  <c r="G149297" i="1"/>
  <c r="G149298" i="1"/>
  <c r="G149299" i="1"/>
  <c r="G149300" i="1"/>
  <c r="G149301" i="1"/>
  <c r="G149302" i="1"/>
  <c r="G149303" i="1"/>
  <c r="G149304" i="1"/>
  <c r="G149305" i="1"/>
  <c r="G149306" i="1"/>
  <c r="G149307" i="1"/>
  <c r="G149308" i="1"/>
  <c r="G149309" i="1"/>
  <c r="G149310" i="1"/>
  <c r="G149311" i="1"/>
  <c r="G149312" i="1"/>
  <c r="G149313" i="1"/>
  <c r="G149314" i="1"/>
  <c r="G149315" i="1"/>
  <c r="G149316" i="1"/>
  <c r="G149317" i="1"/>
  <c r="G149318" i="1"/>
  <c r="G149319" i="1"/>
  <c r="G149320" i="1"/>
  <c r="G149321" i="1"/>
  <c r="G149322" i="1"/>
  <c r="G149323" i="1"/>
  <c r="G149324" i="1"/>
  <c r="G149325" i="1"/>
  <c r="G149326" i="1"/>
  <c r="G149327" i="1"/>
  <c r="G149328" i="1"/>
  <c r="G149329" i="1"/>
  <c r="G149330" i="1"/>
  <c r="G149331" i="1"/>
  <c r="G149332" i="1"/>
  <c r="G149333" i="1"/>
  <c r="G149334" i="1"/>
  <c r="G149335" i="1"/>
  <c r="G149336" i="1"/>
  <c r="G149337" i="1"/>
  <c r="G149338" i="1"/>
  <c r="G149339" i="1"/>
  <c r="G149340" i="1"/>
  <c r="G149341" i="1"/>
  <c r="G149342" i="1"/>
  <c r="G149343" i="1"/>
  <c r="G149344" i="1"/>
  <c r="G149345" i="1"/>
  <c r="G149346" i="1"/>
  <c r="G149347" i="1"/>
  <c r="G149348" i="1"/>
  <c r="G149349" i="1"/>
  <c r="G149350" i="1"/>
  <c r="G149351" i="1"/>
  <c r="G149352" i="1"/>
  <c r="G149353" i="1"/>
  <c r="G149354" i="1"/>
  <c r="G149355" i="1"/>
  <c r="G149356" i="1"/>
  <c r="G149357" i="1"/>
  <c r="G149358" i="1"/>
  <c r="G149359" i="1"/>
  <c r="G149360" i="1"/>
  <c r="G149361" i="1"/>
  <c r="G149362" i="1"/>
  <c r="G149363" i="1"/>
  <c r="G149364" i="1"/>
  <c r="G149365" i="1"/>
  <c r="G149366" i="1"/>
  <c r="G149367" i="1"/>
  <c r="G149368" i="1"/>
  <c r="G149369" i="1"/>
  <c r="G149370" i="1"/>
  <c r="G149371" i="1"/>
  <c r="G149372" i="1"/>
  <c r="G149373" i="1"/>
  <c r="G149374" i="1"/>
  <c r="G149375" i="1"/>
  <c r="G149376" i="1"/>
  <c r="G149377" i="1"/>
  <c r="G149378" i="1"/>
  <c r="G149379" i="1"/>
  <c r="G149380" i="1"/>
  <c r="G149381" i="1"/>
  <c r="G149382" i="1"/>
  <c r="G149383" i="1"/>
  <c r="G149384" i="1"/>
  <c r="G149385" i="1"/>
  <c r="G149386" i="1"/>
  <c r="G149387" i="1"/>
  <c r="G149388" i="1"/>
  <c r="G149389" i="1"/>
  <c r="G149390" i="1"/>
  <c r="G149391" i="1"/>
  <c r="G149392" i="1"/>
  <c r="G149393" i="1"/>
  <c r="G149394" i="1"/>
  <c r="G149395" i="1"/>
  <c r="G149396" i="1"/>
  <c r="G149397" i="1"/>
  <c r="G149398" i="1"/>
  <c r="G149399" i="1"/>
  <c r="G149400" i="1"/>
  <c r="G149401" i="1"/>
  <c r="G149402" i="1"/>
  <c r="G149403" i="1"/>
  <c r="G149404" i="1"/>
  <c r="G149405" i="1"/>
  <c r="G149406" i="1"/>
  <c r="G149407" i="1"/>
  <c r="G149408" i="1"/>
  <c r="G149409" i="1"/>
  <c r="G149410" i="1"/>
  <c r="G149411" i="1"/>
  <c r="G149412" i="1"/>
  <c r="G149413" i="1"/>
  <c r="G149414" i="1"/>
  <c r="G149415" i="1"/>
  <c r="G149416" i="1"/>
  <c r="G149417" i="1"/>
  <c r="G149418" i="1"/>
  <c r="G149419" i="1"/>
  <c r="G149420" i="1"/>
  <c r="G149421" i="1"/>
  <c r="G149422" i="1"/>
  <c r="G149423" i="1"/>
  <c r="G149424" i="1"/>
  <c r="G149425" i="1"/>
  <c r="G149426" i="1"/>
  <c r="G149427" i="1"/>
  <c r="G149428" i="1"/>
  <c r="G149429" i="1"/>
  <c r="G149430" i="1"/>
  <c r="G149431" i="1"/>
  <c r="G149432" i="1"/>
  <c r="G149433" i="1"/>
  <c r="G149434" i="1"/>
  <c r="G149435" i="1"/>
  <c r="G149436" i="1"/>
  <c r="G149437" i="1"/>
  <c r="G149438" i="1"/>
  <c r="G149439" i="1"/>
  <c r="G149440" i="1"/>
  <c r="G149441" i="1"/>
  <c r="G149442" i="1"/>
  <c r="G149443" i="1"/>
  <c r="G149444" i="1"/>
  <c r="G149445" i="1"/>
  <c r="G149446" i="1"/>
  <c r="G149447" i="1"/>
  <c r="G149448" i="1"/>
  <c r="G149449" i="1"/>
  <c r="G149450" i="1"/>
  <c r="G149451" i="1"/>
  <c r="G149452" i="1"/>
  <c r="G149453" i="1"/>
  <c r="G149454" i="1"/>
  <c r="G149455" i="1"/>
  <c r="G149456" i="1"/>
  <c r="G149457" i="1"/>
  <c r="G149458" i="1"/>
  <c r="G149459" i="1"/>
  <c r="G149460" i="1"/>
  <c r="G149461" i="1"/>
  <c r="G149462" i="1"/>
  <c r="G149463" i="1"/>
  <c r="G149464" i="1"/>
  <c r="G149465" i="1"/>
  <c r="G149466" i="1"/>
  <c r="G149467" i="1"/>
  <c r="G149468" i="1"/>
  <c r="G149469" i="1"/>
  <c r="G149470" i="1"/>
  <c r="G149471" i="1"/>
  <c r="G149472" i="1"/>
  <c r="G149473" i="1"/>
  <c r="G149474" i="1"/>
  <c r="G149475" i="1"/>
  <c r="G149476" i="1"/>
  <c r="G149477" i="1"/>
  <c r="G149478" i="1"/>
  <c r="G149479" i="1"/>
  <c r="G149480" i="1"/>
  <c r="G149481" i="1"/>
  <c r="G149482" i="1"/>
  <c r="G149483" i="1"/>
  <c r="G149484" i="1"/>
  <c r="G149485" i="1"/>
  <c r="G149486" i="1"/>
  <c r="G149487" i="1"/>
  <c r="G149488" i="1"/>
  <c r="G149489" i="1"/>
  <c r="G149490" i="1"/>
  <c r="G149491" i="1"/>
  <c r="G149492" i="1"/>
  <c r="G149493" i="1"/>
  <c r="G149494" i="1"/>
  <c r="G149495" i="1"/>
  <c r="G149496" i="1"/>
  <c r="G149497" i="1"/>
  <c r="G149498" i="1"/>
  <c r="G149499" i="1"/>
  <c r="G149500" i="1"/>
  <c r="G149501" i="1"/>
  <c r="G149502" i="1"/>
  <c r="G149503" i="1"/>
  <c r="G149504" i="1"/>
  <c r="G149505" i="1"/>
  <c r="G149506" i="1"/>
  <c r="G149507" i="1"/>
  <c r="G149508" i="1"/>
  <c r="G149509" i="1"/>
  <c r="G149510" i="1"/>
  <c r="G149511" i="1"/>
  <c r="G149512" i="1"/>
  <c r="G149513" i="1"/>
  <c r="G149514" i="1"/>
  <c r="G149515" i="1"/>
  <c r="G149516" i="1"/>
  <c r="G149517" i="1"/>
  <c r="G149518" i="1"/>
  <c r="G149519" i="1"/>
  <c r="G149520" i="1"/>
  <c r="G149521" i="1"/>
  <c r="G149522" i="1"/>
  <c r="G149523" i="1"/>
  <c r="G149524" i="1"/>
  <c r="G149525" i="1"/>
  <c r="G149526" i="1"/>
  <c r="G149527" i="1"/>
  <c r="G149528" i="1"/>
  <c r="G149529" i="1"/>
  <c r="G149530" i="1"/>
  <c r="G149531" i="1"/>
  <c r="G149532" i="1"/>
  <c r="G149533" i="1"/>
  <c r="G149534" i="1"/>
  <c r="G149535" i="1"/>
  <c r="G149536" i="1"/>
  <c r="G149537" i="1"/>
  <c r="G149538" i="1"/>
  <c r="G149539" i="1"/>
  <c r="G149540" i="1"/>
  <c r="G149541" i="1"/>
  <c r="G149542" i="1"/>
  <c r="G149543" i="1"/>
  <c r="G149544" i="1"/>
  <c r="G149545" i="1"/>
  <c r="G149546" i="1"/>
  <c r="G149547" i="1"/>
  <c r="G149548" i="1"/>
  <c r="G149549" i="1"/>
  <c r="G149550" i="1"/>
  <c r="G149551" i="1"/>
  <c r="G149552" i="1"/>
  <c r="G149553" i="1"/>
  <c r="G149554" i="1"/>
  <c r="G149555" i="1"/>
  <c r="G149556" i="1"/>
  <c r="G149557" i="1"/>
  <c r="G149558" i="1"/>
  <c r="G149559" i="1"/>
  <c r="G149560" i="1"/>
  <c r="G149561" i="1"/>
  <c r="G149562" i="1"/>
  <c r="G149563" i="1"/>
  <c r="G149564" i="1"/>
  <c r="G149565" i="1"/>
  <c r="G149566" i="1"/>
  <c r="G149567" i="1"/>
  <c r="G149568" i="1"/>
  <c r="G149569" i="1"/>
  <c r="G149570" i="1"/>
  <c r="G149571" i="1"/>
  <c r="G149572" i="1"/>
  <c r="G149573" i="1"/>
  <c r="G149574" i="1"/>
  <c r="G149575" i="1"/>
  <c r="G149576" i="1"/>
  <c r="G149577" i="1"/>
  <c r="G149578" i="1"/>
  <c r="G149579" i="1"/>
  <c r="G149580" i="1"/>
  <c r="G149581" i="1"/>
  <c r="G149582" i="1"/>
  <c r="G149583" i="1"/>
  <c r="G149584" i="1"/>
  <c r="G149585" i="1"/>
  <c r="G149586" i="1"/>
  <c r="G149587" i="1"/>
  <c r="G149588" i="1"/>
  <c r="G149589" i="1"/>
  <c r="G149590" i="1"/>
  <c r="G149591" i="1"/>
  <c r="G149592" i="1"/>
  <c r="G149593" i="1"/>
  <c r="G149594" i="1"/>
  <c r="G149595" i="1"/>
  <c r="G149596" i="1"/>
  <c r="G149597" i="1"/>
  <c r="G149598" i="1"/>
  <c r="G149599" i="1"/>
  <c r="G149600" i="1"/>
  <c r="G149601" i="1"/>
  <c r="G149602" i="1"/>
  <c r="G149603" i="1"/>
  <c r="G149604" i="1"/>
  <c r="G149605" i="1"/>
  <c r="G149606" i="1"/>
  <c r="G149607" i="1"/>
  <c r="G149608" i="1"/>
  <c r="G149609" i="1"/>
  <c r="G149610" i="1"/>
  <c r="G149611" i="1"/>
  <c r="G149612" i="1"/>
  <c r="G149613" i="1"/>
  <c r="G149614" i="1"/>
  <c r="G149615" i="1"/>
  <c r="G149616" i="1"/>
  <c r="G149617" i="1"/>
  <c r="G149618" i="1"/>
  <c r="G149619" i="1"/>
  <c r="G149620" i="1"/>
  <c r="G149621" i="1"/>
  <c r="G149622" i="1"/>
  <c r="G149623" i="1"/>
  <c r="G149624" i="1"/>
  <c r="G149625" i="1"/>
  <c r="G149626" i="1"/>
  <c r="G149627" i="1"/>
  <c r="G149628" i="1"/>
  <c r="G149629" i="1"/>
  <c r="G149630" i="1"/>
  <c r="G149631" i="1"/>
  <c r="G149632" i="1"/>
  <c r="G149633" i="1"/>
  <c r="G149634" i="1"/>
  <c r="G149635" i="1"/>
  <c r="G149636" i="1"/>
  <c r="G149637" i="1"/>
  <c r="G149638" i="1"/>
  <c r="G149639" i="1"/>
  <c r="G149640" i="1"/>
  <c r="G149641" i="1"/>
  <c r="G149642" i="1"/>
  <c r="G149643" i="1"/>
  <c r="G149644" i="1"/>
  <c r="G149645" i="1"/>
  <c r="G149646" i="1"/>
  <c r="G149647" i="1"/>
  <c r="G149648" i="1"/>
  <c r="G149649" i="1"/>
  <c r="G149650" i="1"/>
  <c r="G149651" i="1"/>
  <c r="G149652" i="1"/>
  <c r="G149653" i="1"/>
  <c r="G149654" i="1"/>
  <c r="G149655" i="1"/>
  <c r="G149656" i="1"/>
  <c r="G149657" i="1"/>
  <c r="G149658" i="1"/>
  <c r="G149659" i="1"/>
  <c r="G149660" i="1"/>
  <c r="G149661" i="1"/>
  <c r="G149662" i="1"/>
  <c r="G149663" i="1"/>
  <c r="G149664" i="1"/>
  <c r="G149665" i="1"/>
  <c r="G149666" i="1"/>
  <c r="G149667" i="1"/>
  <c r="G149668" i="1"/>
  <c r="G149669" i="1"/>
  <c r="G149670" i="1"/>
  <c r="G149671" i="1"/>
  <c r="G149672" i="1"/>
  <c r="G149673" i="1"/>
  <c r="G149674" i="1"/>
  <c r="G149675" i="1"/>
  <c r="G149676" i="1"/>
  <c r="G149677" i="1"/>
  <c r="G149678" i="1"/>
  <c r="G149679" i="1"/>
  <c r="G149680" i="1"/>
  <c r="G149681" i="1"/>
  <c r="G149682" i="1"/>
  <c r="G149683" i="1"/>
  <c r="G149684" i="1"/>
  <c r="G149685" i="1"/>
  <c r="G149686" i="1"/>
  <c r="G149687" i="1"/>
  <c r="G149688" i="1"/>
  <c r="G149689" i="1"/>
  <c r="G149690" i="1"/>
  <c r="G149691" i="1"/>
  <c r="G149692" i="1"/>
  <c r="G149693" i="1"/>
  <c r="G149694" i="1"/>
  <c r="G149695" i="1"/>
  <c r="G149696" i="1"/>
  <c r="G149697" i="1"/>
  <c r="G149698" i="1"/>
  <c r="G149699" i="1"/>
  <c r="G149700" i="1"/>
  <c r="G149701" i="1"/>
  <c r="G149702" i="1"/>
  <c r="G149703" i="1"/>
  <c r="G149704" i="1"/>
  <c r="G149705" i="1"/>
  <c r="G149706" i="1"/>
  <c r="G149707" i="1"/>
  <c r="G149708" i="1"/>
  <c r="G149709" i="1"/>
  <c r="G149710" i="1"/>
  <c r="G149711" i="1"/>
  <c r="G149712" i="1"/>
  <c r="G149713" i="1"/>
  <c r="G149714" i="1"/>
  <c r="G149715" i="1"/>
  <c r="G149716" i="1"/>
  <c r="G149717" i="1"/>
  <c r="G149718" i="1"/>
  <c r="G149719" i="1"/>
  <c r="G149720" i="1"/>
  <c r="G149721" i="1"/>
  <c r="G149722" i="1"/>
  <c r="G149723" i="1"/>
  <c r="G149724" i="1"/>
  <c r="G149725" i="1"/>
  <c r="G149726" i="1"/>
  <c r="G149727" i="1"/>
  <c r="G149728" i="1"/>
  <c r="G149729" i="1"/>
  <c r="G149730" i="1"/>
  <c r="G149731" i="1"/>
  <c r="G149732" i="1"/>
  <c r="G149733" i="1"/>
  <c r="G149734" i="1"/>
  <c r="G149735" i="1"/>
  <c r="G149736" i="1"/>
  <c r="G149737" i="1"/>
  <c r="G149738" i="1"/>
  <c r="G149739" i="1"/>
  <c r="G149740" i="1"/>
  <c r="G149741" i="1"/>
  <c r="G149742" i="1"/>
  <c r="G149743" i="1"/>
  <c r="G149744" i="1"/>
  <c r="G149745" i="1"/>
  <c r="G149746" i="1"/>
  <c r="G149747" i="1"/>
  <c r="G149748" i="1"/>
  <c r="G149749" i="1"/>
  <c r="G149750" i="1"/>
  <c r="G149751" i="1"/>
  <c r="G149752" i="1"/>
  <c r="G149753" i="1"/>
  <c r="G149754" i="1"/>
  <c r="G149755" i="1"/>
  <c r="G149756" i="1"/>
  <c r="G149757" i="1"/>
  <c r="G149758" i="1"/>
  <c r="G149759" i="1"/>
  <c r="G149760" i="1"/>
  <c r="G149761" i="1"/>
  <c r="G149762" i="1"/>
  <c r="G149763" i="1"/>
  <c r="G149764" i="1"/>
  <c r="G149765" i="1"/>
  <c r="G149766" i="1"/>
  <c r="G149767" i="1"/>
  <c r="G149768" i="1"/>
  <c r="G149769" i="1"/>
  <c r="G149770" i="1"/>
  <c r="G149771" i="1"/>
  <c r="G149772" i="1"/>
  <c r="G149773" i="1"/>
  <c r="G149774" i="1"/>
  <c r="G149775" i="1"/>
  <c r="G149776" i="1"/>
  <c r="G149777" i="1"/>
  <c r="G149778" i="1"/>
  <c r="G149779" i="1"/>
  <c r="G149780" i="1"/>
  <c r="G149781" i="1"/>
  <c r="G149782" i="1"/>
  <c r="G149783" i="1"/>
  <c r="G149784" i="1"/>
  <c r="G149785" i="1"/>
  <c r="G149786" i="1"/>
  <c r="G149787" i="1"/>
  <c r="G149788" i="1"/>
  <c r="G149789" i="1"/>
  <c r="G149790" i="1"/>
  <c r="G149791" i="1"/>
  <c r="G149792" i="1"/>
  <c r="G149793" i="1"/>
  <c r="G149794" i="1"/>
  <c r="G149795" i="1"/>
  <c r="G149796" i="1"/>
  <c r="G149797" i="1"/>
  <c r="G149798" i="1"/>
  <c r="G149799" i="1"/>
  <c r="G149800" i="1"/>
  <c r="G149801" i="1"/>
  <c r="G149802" i="1"/>
  <c r="G149803" i="1"/>
  <c r="G149804" i="1"/>
  <c r="G149805" i="1"/>
  <c r="G149806" i="1"/>
  <c r="G149807" i="1"/>
  <c r="G149808" i="1"/>
  <c r="G149809" i="1"/>
  <c r="G149810" i="1"/>
  <c r="G149811" i="1"/>
  <c r="G149812" i="1"/>
  <c r="G149813" i="1"/>
  <c r="G149814" i="1"/>
  <c r="G149815" i="1"/>
  <c r="G149816" i="1"/>
  <c r="G149817" i="1"/>
  <c r="G149818" i="1"/>
  <c r="G149819" i="1"/>
  <c r="G149820" i="1"/>
  <c r="G149821" i="1"/>
  <c r="G149822" i="1"/>
  <c r="G149823" i="1"/>
  <c r="G149824" i="1"/>
  <c r="G149825" i="1"/>
  <c r="G149826" i="1"/>
  <c r="G149827" i="1"/>
  <c r="G149828" i="1"/>
  <c r="G149829" i="1"/>
  <c r="G149830" i="1"/>
  <c r="G149831" i="1"/>
  <c r="G149832" i="1"/>
  <c r="G149833" i="1"/>
  <c r="G149834" i="1"/>
  <c r="G149835" i="1"/>
  <c r="G149836" i="1"/>
  <c r="G149837" i="1"/>
  <c r="G149838" i="1"/>
  <c r="G149839" i="1"/>
  <c r="G149840" i="1"/>
  <c r="G149841" i="1"/>
  <c r="G149842" i="1"/>
  <c r="G149843" i="1"/>
  <c r="G149844" i="1"/>
  <c r="G149845" i="1"/>
  <c r="G149846" i="1"/>
  <c r="G149847" i="1"/>
  <c r="G149848" i="1"/>
  <c r="G149849" i="1"/>
  <c r="G149850" i="1"/>
  <c r="G149851" i="1"/>
  <c r="G149852" i="1"/>
  <c r="G149853" i="1"/>
  <c r="G149854" i="1"/>
  <c r="G149855" i="1"/>
  <c r="G149856" i="1"/>
  <c r="G149857" i="1"/>
  <c r="G149858" i="1"/>
  <c r="G149859" i="1"/>
  <c r="G149860" i="1"/>
  <c r="G149861" i="1"/>
  <c r="G149862" i="1"/>
  <c r="G149863" i="1"/>
  <c r="G149864" i="1"/>
  <c r="G149865" i="1"/>
  <c r="G149866" i="1"/>
  <c r="G149867" i="1"/>
  <c r="G149868" i="1"/>
  <c r="G149869" i="1"/>
  <c r="G149870" i="1"/>
  <c r="G149871" i="1"/>
  <c r="G149872" i="1"/>
  <c r="G149873" i="1"/>
  <c r="G149874" i="1"/>
  <c r="G149875" i="1"/>
  <c r="G149876" i="1"/>
  <c r="G149877" i="1"/>
  <c r="G149878" i="1"/>
  <c r="G149879" i="1"/>
  <c r="G149880" i="1"/>
  <c r="G149881" i="1"/>
  <c r="G149882" i="1"/>
  <c r="G149883" i="1"/>
  <c r="G149884" i="1"/>
  <c r="G149885" i="1"/>
  <c r="G149886" i="1"/>
  <c r="G149887" i="1"/>
  <c r="G149888" i="1"/>
  <c r="G149889" i="1"/>
  <c r="G149890" i="1"/>
  <c r="G149891" i="1"/>
  <c r="G149892" i="1"/>
  <c r="G149893" i="1"/>
  <c r="G149894" i="1"/>
  <c r="G149895" i="1"/>
  <c r="G149896" i="1"/>
  <c r="G149897" i="1"/>
  <c r="G149898" i="1"/>
  <c r="G149899" i="1"/>
  <c r="G149900" i="1"/>
  <c r="G149901" i="1"/>
  <c r="G149902" i="1"/>
  <c r="G149903" i="1"/>
  <c r="G149904" i="1"/>
  <c r="G149905" i="1"/>
  <c r="G149906" i="1"/>
  <c r="G149907" i="1"/>
  <c r="G149908" i="1"/>
  <c r="G149909" i="1"/>
  <c r="G149910" i="1"/>
  <c r="G149911" i="1"/>
  <c r="G149912" i="1"/>
  <c r="G149913" i="1"/>
  <c r="G149914" i="1"/>
  <c r="G149915" i="1"/>
  <c r="G149916" i="1"/>
  <c r="G149917" i="1"/>
  <c r="G149918" i="1"/>
  <c r="G149919" i="1"/>
  <c r="G149920" i="1"/>
  <c r="G149921" i="1"/>
  <c r="G149922" i="1"/>
  <c r="G149923" i="1"/>
  <c r="G149924" i="1"/>
  <c r="G149925" i="1"/>
  <c r="G149926" i="1"/>
  <c r="G149927" i="1"/>
  <c r="G149928" i="1"/>
  <c r="G149929" i="1"/>
  <c r="G149930" i="1"/>
  <c r="G149931" i="1"/>
  <c r="G149932" i="1"/>
  <c r="G149933" i="1"/>
  <c r="G149934" i="1"/>
  <c r="G149935" i="1"/>
  <c r="G149936" i="1"/>
  <c r="G149937" i="1"/>
  <c r="G149938" i="1"/>
  <c r="G149939" i="1"/>
  <c r="G149940" i="1"/>
  <c r="G149941" i="1"/>
  <c r="G149942" i="1"/>
  <c r="G149943" i="1"/>
  <c r="G149944" i="1"/>
  <c r="G149945" i="1"/>
  <c r="G149946" i="1"/>
  <c r="G149947" i="1"/>
  <c r="G149948" i="1"/>
  <c r="G149949" i="1"/>
  <c r="G149950" i="1"/>
  <c r="G149951" i="1"/>
  <c r="G149952" i="1"/>
  <c r="G149953" i="1"/>
  <c r="G149954" i="1"/>
  <c r="G149955" i="1"/>
  <c r="G149956" i="1"/>
  <c r="G149957" i="1"/>
  <c r="G149958" i="1"/>
  <c r="G149959" i="1"/>
  <c r="G149960" i="1"/>
  <c r="G149961" i="1"/>
  <c r="G149962" i="1"/>
  <c r="G149963" i="1"/>
  <c r="G149964" i="1"/>
  <c r="G149965" i="1"/>
  <c r="G149966" i="1"/>
  <c r="G149967" i="1"/>
  <c r="G149968" i="1"/>
  <c r="G149969" i="1"/>
  <c r="G149970" i="1"/>
  <c r="G149971" i="1"/>
  <c r="G149972" i="1"/>
  <c r="G149973" i="1"/>
  <c r="G149974" i="1"/>
  <c r="G149975" i="1"/>
  <c r="G149976" i="1"/>
  <c r="G149977" i="1"/>
  <c r="G149978" i="1"/>
  <c r="G149979" i="1"/>
  <c r="G149980" i="1"/>
  <c r="G149981" i="1"/>
  <c r="G149982" i="1"/>
  <c r="G149983" i="1"/>
  <c r="G149984" i="1"/>
  <c r="G149985" i="1"/>
  <c r="G149986" i="1"/>
  <c r="G149987" i="1"/>
  <c r="G149988" i="1"/>
  <c r="G149989" i="1"/>
  <c r="G149990" i="1"/>
  <c r="G149991" i="1"/>
  <c r="G149992" i="1"/>
  <c r="G149993" i="1"/>
  <c r="G149994" i="1"/>
  <c r="G149995" i="1"/>
  <c r="G149996" i="1"/>
  <c r="G149997" i="1"/>
  <c r="G149998" i="1"/>
  <c r="G149999" i="1"/>
  <c r="G150000" i="1"/>
  <c r="G150001" i="1"/>
  <c r="G150002" i="1"/>
  <c r="G150003" i="1"/>
  <c r="G150004" i="1"/>
  <c r="G150005" i="1"/>
  <c r="G150006" i="1"/>
  <c r="G150007" i="1"/>
  <c r="G150008" i="1"/>
  <c r="G150009" i="1"/>
  <c r="G150010" i="1"/>
  <c r="G150011" i="1"/>
  <c r="G150012" i="1"/>
  <c r="G150013" i="1"/>
  <c r="G150014" i="1"/>
  <c r="G150015" i="1"/>
  <c r="G150016" i="1"/>
  <c r="G150017" i="1"/>
  <c r="G150018" i="1"/>
  <c r="G150019" i="1"/>
  <c r="G150020" i="1"/>
  <c r="G150021" i="1"/>
  <c r="G150022" i="1"/>
  <c r="G150023" i="1"/>
  <c r="G150024" i="1"/>
  <c r="G150025" i="1"/>
  <c r="G150026" i="1"/>
  <c r="G150027" i="1"/>
  <c r="G150028" i="1"/>
  <c r="G150029" i="1"/>
  <c r="G150030" i="1"/>
  <c r="G150031" i="1"/>
  <c r="G150032" i="1"/>
  <c r="G150033" i="1"/>
  <c r="G150034" i="1"/>
  <c r="G150035" i="1"/>
  <c r="G150036" i="1"/>
  <c r="G150037" i="1"/>
  <c r="G150038" i="1"/>
  <c r="G150039" i="1"/>
  <c r="G150040" i="1"/>
  <c r="G150041" i="1"/>
  <c r="G150042" i="1"/>
  <c r="G150043" i="1"/>
  <c r="G150044" i="1"/>
  <c r="G150045" i="1"/>
  <c r="G150046" i="1"/>
  <c r="G150047" i="1"/>
  <c r="G150048" i="1"/>
  <c r="G150049" i="1"/>
  <c r="G150050" i="1"/>
  <c r="G150051" i="1"/>
  <c r="G150052" i="1"/>
  <c r="G150053" i="1"/>
  <c r="G150054" i="1"/>
  <c r="G150055" i="1"/>
  <c r="G150056" i="1"/>
  <c r="G150057" i="1"/>
  <c r="G150058" i="1"/>
  <c r="G150059" i="1"/>
  <c r="G150060" i="1"/>
  <c r="G150061" i="1"/>
  <c r="G150062" i="1"/>
  <c r="G150063" i="1"/>
  <c r="G150064" i="1"/>
  <c r="G150065" i="1"/>
  <c r="G150066" i="1"/>
  <c r="G150067" i="1"/>
  <c r="G150068" i="1"/>
  <c r="G150069" i="1"/>
  <c r="G150070" i="1"/>
  <c r="G150071" i="1"/>
  <c r="G150072" i="1"/>
  <c r="G150073" i="1"/>
  <c r="G150074" i="1"/>
  <c r="G150075" i="1"/>
  <c r="G150076" i="1"/>
  <c r="G150077" i="1"/>
  <c r="G150078" i="1"/>
  <c r="G150079" i="1"/>
  <c r="G150080" i="1"/>
  <c r="G150081" i="1"/>
  <c r="G150082" i="1"/>
  <c r="G150083" i="1"/>
  <c r="G150084" i="1"/>
  <c r="G150085" i="1"/>
  <c r="G150086" i="1"/>
  <c r="G150087" i="1"/>
  <c r="G150088" i="1"/>
  <c r="G150089" i="1"/>
  <c r="G150090" i="1"/>
  <c r="G150091" i="1"/>
  <c r="G150092" i="1"/>
  <c r="G150093" i="1"/>
  <c r="G150094" i="1"/>
  <c r="G150095" i="1"/>
  <c r="G150096" i="1"/>
  <c r="G150097" i="1"/>
  <c r="G150098" i="1"/>
  <c r="G150099" i="1"/>
  <c r="G150100" i="1"/>
  <c r="G150101" i="1"/>
  <c r="G150102" i="1"/>
  <c r="G150103" i="1"/>
  <c r="G150104" i="1"/>
  <c r="G150105" i="1"/>
  <c r="G150106" i="1"/>
  <c r="G150107" i="1"/>
  <c r="G150108" i="1"/>
  <c r="G150109" i="1"/>
  <c r="G150110" i="1"/>
  <c r="G150111" i="1"/>
  <c r="G150112" i="1"/>
  <c r="G150113" i="1"/>
  <c r="G150114" i="1"/>
  <c r="G150115" i="1"/>
  <c r="G150116" i="1"/>
  <c r="G150117" i="1"/>
  <c r="G150118" i="1"/>
  <c r="G150119" i="1"/>
  <c r="G150120" i="1"/>
  <c r="G150121" i="1"/>
  <c r="G150122" i="1"/>
  <c r="G150123" i="1"/>
  <c r="G150124" i="1"/>
  <c r="G150125" i="1"/>
  <c r="G150126" i="1"/>
  <c r="G150127" i="1"/>
  <c r="G150128" i="1"/>
  <c r="G150129" i="1"/>
  <c r="G150130" i="1"/>
  <c r="G150131" i="1"/>
  <c r="G150132" i="1"/>
  <c r="G150133" i="1"/>
  <c r="G150134" i="1"/>
  <c r="G150135" i="1"/>
  <c r="G150136" i="1"/>
  <c r="G150137" i="1"/>
  <c r="G150138" i="1"/>
  <c r="G150139" i="1"/>
  <c r="G150140" i="1"/>
  <c r="G150141" i="1"/>
  <c r="G150142" i="1"/>
  <c r="G150143" i="1"/>
  <c r="G150144" i="1"/>
  <c r="G150145" i="1"/>
  <c r="G150146" i="1"/>
  <c r="G150147" i="1"/>
  <c r="G150148" i="1"/>
  <c r="G150149" i="1"/>
  <c r="G150150" i="1"/>
  <c r="G150151" i="1"/>
  <c r="G150152" i="1"/>
  <c r="G150153" i="1"/>
  <c r="G150154" i="1"/>
  <c r="G150155" i="1"/>
  <c r="G150156" i="1"/>
  <c r="G150157" i="1"/>
  <c r="G150158" i="1"/>
  <c r="G150159" i="1"/>
  <c r="G150160" i="1"/>
  <c r="G150161" i="1"/>
  <c r="G150162" i="1"/>
  <c r="G150163" i="1"/>
  <c r="G150164" i="1"/>
  <c r="G150165" i="1"/>
  <c r="G150166" i="1"/>
  <c r="G150167" i="1"/>
  <c r="G150168" i="1"/>
  <c r="G150169" i="1"/>
  <c r="G150170" i="1"/>
  <c r="G150171" i="1"/>
  <c r="G150172" i="1"/>
  <c r="G150173" i="1"/>
  <c r="G150174" i="1"/>
  <c r="G150175" i="1"/>
  <c r="G150176" i="1"/>
  <c r="G150177" i="1"/>
  <c r="G150178" i="1"/>
  <c r="G150179" i="1"/>
  <c r="G150180" i="1"/>
  <c r="G150181" i="1"/>
  <c r="G150182" i="1"/>
  <c r="G150183" i="1"/>
  <c r="G150184" i="1"/>
  <c r="G150185" i="1"/>
  <c r="G150186" i="1"/>
  <c r="G150187" i="1"/>
  <c r="G150188" i="1"/>
  <c r="G150189" i="1"/>
  <c r="G150190" i="1"/>
  <c r="G150191" i="1"/>
  <c r="G150192" i="1"/>
  <c r="G150193" i="1"/>
  <c r="G150194" i="1"/>
  <c r="G150195" i="1"/>
  <c r="G150196" i="1"/>
  <c r="G150197" i="1"/>
  <c r="G150198" i="1"/>
  <c r="G150199" i="1"/>
  <c r="G150200" i="1"/>
  <c r="G150201" i="1"/>
  <c r="G150202" i="1"/>
  <c r="G150203" i="1"/>
  <c r="G150204" i="1"/>
  <c r="G150205" i="1"/>
  <c r="G150206" i="1"/>
  <c r="G150207" i="1"/>
  <c r="G150208" i="1"/>
  <c r="G150209" i="1"/>
  <c r="G150210" i="1"/>
  <c r="G150211" i="1"/>
  <c r="G150212" i="1"/>
  <c r="G150213" i="1"/>
  <c r="G150214" i="1"/>
  <c r="G150215" i="1"/>
  <c r="G150216" i="1"/>
  <c r="G150217" i="1"/>
  <c r="G150218" i="1"/>
  <c r="G150219" i="1"/>
  <c r="G150220" i="1"/>
  <c r="G150221" i="1"/>
  <c r="G150222" i="1"/>
  <c r="G150223" i="1"/>
  <c r="G150224" i="1"/>
  <c r="G150225" i="1"/>
  <c r="G150226" i="1"/>
  <c r="G150227" i="1"/>
  <c r="G150228" i="1"/>
  <c r="G150229" i="1"/>
  <c r="G150230" i="1"/>
  <c r="G150231" i="1"/>
  <c r="G150232" i="1"/>
  <c r="G150233" i="1"/>
  <c r="G150234" i="1"/>
  <c r="G150235" i="1"/>
  <c r="G150236" i="1"/>
  <c r="G150237" i="1"/>
  <c r="G150238" i="1"/>
  <c r="G150239" i="1"/>
  <c r="G150240" i="1"/>
  <c r="G150241" i="1"/>
  <c r="G150242" i="1"/>
  <c r="G150243" i="1"/>
  <c r="G150244" i="1"/>
  <c r="G150245" i="1"/>
  <c r="G150246" i="1"/>
  <c r="G150247" i="1"/>
  <c r="G150248" i="1"/>
  <c r="G150249" i="1"/>
  <c r="G150250" i="1"/>
  <c r="G150251" i="1"/>
  <c r="G150252" i="1"/>
  <c r="G150253" i="1"/>
  <c r="G150254" i="1"/>
  <c r="G150255" i="1"/>
  <c r="G150256" i="1"/>
  <c r="G150257" i="1"/>
  <c r="G150258" i="1"/>
  <c r="G150259" i="1"/>
  <c r="G150260" i="1"/>
  <c r="G150261" i="1"/>
  <c r="G150262" i="1"/>
  <c r="G150263" i="1"/>
  <c r="G150264" i="1"/>
  <c r="G150265" i="1"/>
  <c r="G150266" i="1"/>
  <c r="G150267" i="1"/>
  <c r="G150268" i="1"/>
  <c r="G150269" i="1"/>
  <c r="G150270" i="1"/>
  <c r="G150271" i="1"/>
  <c r="G150272" i="1"/>
  <c r="G150273" i="1"/>
  <c r="G150274" i="1"/>
  <c r="G150275" i="1"/>
  <c r="G150276" i="1"/>
  <c r="G150277" i="1"/>
  <c r="G150278" i="1"/>
  <c r="G150279" i="1"/>
  <c r="G150280" i="1"/>
  <c r="G150281" i="1"/>
  <c r="G150282" i="1"/>
  <c r="G150283" i="1"/>
  <c r="G150284" i="1"/>
  <c r="G150285" i="1"/>
  <c r="G150286" i="1"/>
  <c r="G150287" i="1"/>
  <c r="G150288" i="1"/>
  <c r="G150289" i="1"/>
  <c r="G150290" i="1"/>
  <c r="G150291" i="1"/>
  <c r="G150292" i="1"/>
  <c r="G150293" i="1"/>
  <c r="G150294" i="1"/>
  <c r="G150295" i="1"/>
  <c r="G150296" i="1"/>
  <c r="G150297" i="1"/>
  <c r="G150298" i="1"/>
  <c r="G150299" i="1"/>
  <c r="G150300" i="1"/>
  <c r="G150301" i="1"/>
  <c r="G150302" i="1"/>
  <c r="G150303" i="1"/>
  <c r="G150304" i="1"/>
  <c r="G150305" i="1"/>
  <c r="G150306" i="1"/>
  <c r="G150307" i="1"/>
  <c r="G150308" i="1"/>
  <c r="G150309" i="1"/>
  <c r="G150310" i="1"/>
  <c r="G150311" i="1"/>
  <c r="G150312" i="1"/>
  <c r="G150313" i="1"/>
  <c r="G150314" i="1"/>
  <c r="G150315" i="1"/>
  <c r="G150316" i="1"/>
  <c r="G150317" i="1"/>
  <c r="G150318" i="1"/>
  <c r="G150319" i="1"/>
  <c r="G150320" i="1"/>
  <c r="G150321" i="1"/>
  <c r="G150322" i="1"/>
  <c r="G150323" i="1"/>
  <c r="G150324" i="1"/>
  <c r="G150325" i="1"/>
  <c r="G150326" i="1"/>
  <c r="G150327" i="1"/>
  <c r="G150328" i="1"/>
  <c r="G150329" i="1"/>
  <c r="G150330" i="1"/>
  <c r="G150331" i="1"/>
  <c r="G150332" i="1"/>
  <c r="G150333" i="1"/>
  <c r="G150334" i="1"/>
  <c r="G150335" i="1"/>
  <c r="G150336" i="1"/>
  <c r="G150337" i="1"/>
  <c r="G150338" i="1"/>
  <c r="G150339" i="1"/>
  <c r="G150340" i="1"/>
  <c r="G150341" i="1"/>
  <c r="G150342" i="1"/>
  <c r="G150343" i="1"/>
  <c r="G150344" i="1"/>
  <c r="G150345" i="1"/>
  <c r="G150346" i="1"/>
  <c r="G150347" i="1"/>
  <c r="G150348" i="1"/>
  <c r="G150349" i="1"/>
  <c r="G150350" i="1"/>
  <c r="G150351" i="1"/>
  <c r="G150352" i="1"/>
  <c r="G150353" i="1"/>
  <c r="G150354" i="1"/>
  <c r="G150355" i="1"/>
  <c r="G150356" i="1"/>
  <c r="G150357" i="1"/>
  <c r="G150358" i="1"/>
  <c r="G150359" i="1"/>
  <c r="G150360" i="1"/>
  <c r="G150361" i="1"/>
  <c r="G150362" i="1"/>
  <c r="G150363" i="1"/>
  <c r="G150364" i="1"/>
  <c r="G150365" i="1"/>
  <c r="G150366" i="1"/>
  <c r="G150367" i="1"/>
  <c r="G150368" i="1"/>
  <c r="G150369" i="1"/>
  <c r="G150370" i="1"/>
  <c r="G150371" i="1"/>
  <c r="G150372" i="1"/>
  <c r="G150373" i="1"/>
  <c r="G150374" i="1"/>
  <c r="G150375" i="1"/>
  <c r="G150376" i="1"/>
  <c r="G150377" i="1"/>
  <c r="G150378" i="1"/>
  <c r="G150379" i="1"/>
  <c r="G150380" i="1"/>
  <c r="G150381" i="1"/>
  <c r="G150382" i="1"/>
  <c r="G150383" i="1"/>
  <c r="G150384" i="1"/>
  <c r="G150385" i="1"/>
  <c r="G150386" i="1"/>
  <c r="G150387" i="1"/>
  <c r="G150388" i="1"/>
  <c r="G150389" i="1"/>
  <c r="G150390" i="1"/>
  <c r="G150391" i="1"/>
  <c r="G150392" i="1"/>
  <c r="G150393" i="1"/>
  <c r="G150394" i="1"/>
  <c r="G150395" i="1"/>
  <c r="G150396" i="1"/>
  <c r="G150397" i="1"/>
  <c r="G150398" i="1"/>
  <c r="G150399" i="1"/>
  <c r="G150400" i="1"/>
  <c r="G150401" i="1"/>
  <c r="G150402" i="1"/>
  <c r="G150403" i="1"/>
  <c r="G150404" i="1"/>
  <c r="G150405" i="1"/>
  <c r="G150406" i="1"/>
  <c r="G150407" i="1"/>
  <c r="G150408" i="1"/>
  <c r="G150409" i="1"/>
  <c r="G150410" i="1"/>
  <c r="G150411" i="1"/>
  <c r="G150412" i="1"/>
  <c r="G150413" i="1"/>
  <c r="G150414" i="1"/>
  <c r="G150415" i="1"/>
  <c r="G150416" i="1"/>
  <c r="G150417" i="1"/>
  <c r="G150418" i="1"/>
  <c r="G150419" i="1"/>
  <c r="G150420" i="1"/>
  <c r="G150421" i="1"/>
  <c r="G150422" i="1"/>
  <c r="G150423" i="1"/>
  <c r="G150424" i="1"/>
  <c r="G150425" i="1"/>
  <c r="G150426" i="1"/>
  <c r="G150427" i="1"/>
  <c r="G150428" i="1"/>
  <c r="G150429" i="1"/>
  <c r="G150430" i="1"/>
  <c r="G150431" i="1"/>
  <c r="G150432" i="1"/>
  <c r="G150433" i="1"/>
  <c r="G150434" i="1"/>
  <c r="G150435" i="1"/>
  <c r="G150436" i="1"/>
  <c r="G150437" i="1"/>
  <c r="G150438" i="1"/>
  <c r="G150439" i="1"/>
  <c r="G150440" i="1"/>
  <c r="G150441" i="1"/>
  <c r="G150442" i="1"/>
  <c r="G150443" i="1"/>
  <c r="G150444" i="1"/>
  <c r="G150445" i="1"/>
  <c r="G150446" i="1"/>
  <c r="G150447" i="1"/>
  <c r="G150448" i="1"/>
  <c r="G150449" i="1"/>
  <c r="G150450" i="1"/>
  <c r="G150451" i="1"/>
  <c r="G150452" i="1"/>
  <c r="G150453" i="1"/>
  <c r="G150454" i="1"/>
  <c r="G150455" i="1"/>
  <c r="G150456" i="1"/>
  <c r="G150457" i="1"/>
  <c r="G150458" i="1"/>
  <c r="G150459" i="1"/>
  <c r="G150460" i="1"/>
  <c r="G150461" i="1"/>
  <c r="G150462" i="1"/>
  <c r="G150463" i="1"/>
  <c r="G150464" i="1"/>
  <c r="G150465" i="1"/>
  <c r="G150466" i="1"/>
  <c r="G150467" i="1"/>
  <c r="G150468" i="1"/>
  <c r="G150469" i="1"/>
  <c r="G150470" i="1"/>
  <c r="G150471" i="1"/>
  <c r="G150472" i="1"/>
  <c r="G150473" i="1"/>
  <c r="G150474" i="1"/>
  <c r="G150475" i="1"/>
  <c r="G150476" i="1"/>
  <c r="G150477" i="1"/>
  <c r="G150478" i="1"/>
  <c r="G150479" i="1"/>
  <c r="G150480" i="1"/>
  <c r="G150481" i="1"/>
  <c r="G150482" i="1"/>
  <c r="G150483" i="1"/>
  <c r="G150484" i="1"/>
  <c r="G150485" i="1"/>
  <c r="G150486" i="1"/>
  <c r="G150487" i="1"/>
  <c r="G150488" i="1"/>
  <c r="G150489" i="1"/>
  <c r="G150490" i="1"/>
  <c r="G150491" i="1"/>
  <c r="G150492" i="1"/>
  <c r="G150493" i="1"/>
  <c r="G150494" i="1"/>
  <c r="G150495" i="1"/>
  <c r="G150496" i="1"/>
  <c r="G150497" i="1"/>
  <c r="G150498" i="1"/>
  <c r="G150499" i="1"/>
  <c r="G150500" i="1"/>
  <c r="G150501" i="1"/>
  <c r="G150502" i="1"/>
  <c r="G150503" i="1"/>
  <c r="G150504" i="1"/>
  <c r="G150505" i="1"/>
  <c r="G150506" i="1"/>
  <c r="G150507" i="1"/>
  <c r="G150508" i="1"/>
  <c r="G150509" i="1"/>
  <c r="G150510" i="1"/>
  <c r="G150511" i="1"/>
  <c r="G150512" i="1"/>
  <c r="G150513" i="1"/>
  <c r="G150514" i="1"/>
  <c r="G150515" i="1"/>
  <c r="G150516" i="1"/>
  <c r="G150517" i="1"/>
  <c r="G150518" i="1"/>
  <c r="G150519" i="1"/>
  <c r="G150520" i="1"/>
  <c r="G150521" i="1"/>
  <c r="G150522" i="1"/>
  <c r="G150523" i="1"/>
  <c r="G150524" i="1"/>
  <c r="G150525" i="1"/>
  <c r="G150526" i="1"/>
  <c r="G150527" i="1"/>
  <c r="G150528" i="1"/>
  <c r="G150529" i="1"/>
  <c r="G150530" i="1"/>
  <c r="G150531" i="1"/>
  <c r="G150532" i="1"/>
  <c r="G150533" i="1"/>
  <c r="G150534" i="1"/>
  <c r="G150535" i="1"/>
  <c r="G150536" i="1"/>
  <c r="G150537" i="1"/>
  <c r="G150538" i="1"/>
  <c r="G150539" i="1"/>
  <c r="G150540" i="1"/>
  <c r="G150541" i="1"/>
  <c r="G150542" i="1"/>
  <c r="G150543" i="1"/>
  <c r="G150544" i="1"/>
  <c r="G150545" i="1"/>
  <c r="G150546" i="1"/>
  <c r="G150547" i="1"/>
  <c r="G150548" i="1"/>
  <c r="G150549" i="1"/>
  <c r="G150550" i="1"/>
  <c r="G150551" i="1"/>
  <c r="G150552" i="1"/>
  <c r="G150553" i="1"/>
  <c r="G150554" i="1"/>
  <c r="G150555" i="1"/>
  <c r="G150556" i="1"/>
  <c r="G150557" i="1"/>
  <c r="G150558" i="1"/>
  <c r="G150559" i="1"/>
  <c r="G150560" i="1"/>
  <c r="G150561" i="1"/>
  <c r="G150562" i="1"/>
  <c r="G150563" i="1"/>
  <c r="G150564" i="1"/>
  <c r="G150565" i="1"/>
  <c r="G150566" i="1"/>
  <c r="G150567" i="1"/>
  <c r="G150568" i="1"/>
  <c r="G150569" i="1"/>
  <c r="G150570" i="1"/>
  <c r="G150571" i="1"/>
  <c r="G150572" i="1"/>
  <c r="G150573" i="1"/>
  <c r="G150574" i="1"/>
  <c r="G150575" i="1"/>
  <c r="G150576" i="1"/>
  <c r="G150577" i="1"/>
  <c r="G150578" i="1"/>
  <c r="G150579" i="1"/>
  <c r="G150580" i="1"/>
  <c r="G150581" i="1"/>
  <c r="G150582" i="1"/>
  <c r="G150583" i="1"/>
  <c r="G150584" i="1"/>
  <c r="G150585" i="1"/>
  <c r="G150586" i="1"/>
  <c r="G150587" i="1"/>
  <c r="G150588" i="1"/>
  <c r="G150589" i="1"/>
  <c r="G150590" i="1"/>
  <c r="G150591" i="1"/>
  <c r="G150592" i="1"/>
  <c r="G150593" i="1"/>
  <c r="G150594" i="1"/>
  <c r="G150595" i="1"/>
  <c r="G150596" i="1"/>
  <c r="G150597" i="1"/>
  <c r="G150598" i="1"/>
  <c r="G150599" i="1"/>
  <c r="G150600" i="1"/>
  <c r="G150601" i="1"/>
  <c r="G150602" i="1"/>
  <c r="G150603" i="1"/>
  <c r="G150604" i="1"/>
  <c r="G150605" i="1"/>
  <c r="G150606" i="1"/>
  <c r="G150607" i="1"/>
  <c r="G150608" i="1"/>
  <c r="G150609" i="1"/>
  <c r="G150610" i="1"/>
  <c r="G150611" i="1"/>
  <c r="G150612" i="1"/>
  <c r="G150613" i="1"/>
  <c r="G150614" i="1"/>
  <c r="G150615" i="1"/>
  <c r="G150616" i="1"/>
  <c r="G150617" i="1"/>
  <c r="G150618" i="1"/>
  <c r="G150619" i="1"/>
  <c r="G150620" i="1"/>
  <c r="G150621" i="1"/>
  <c r="G150622" i="1"/>
  <c r="G150623" i="1"/>
  <c r="G150624" i="1"/>
  <c r="G150625" i="1"/>
  <c r="G150626" i="1"/>
  <c r="G150627" i="1"/>
  <c r="G150628" i="1"/>
  <c r="G150629" i="1"/>
  <c r="G150630" i="1"/>
  <c r="G150631" i="1"/>
  <c r="G150632" i="1"/>
  <c r="G150633" i="1"/>
  <c r="G150634" i="1"/>
  <c r="G150635" i="1"/>
  <c r="G150636" i="1"/>
  <c r="G150637" i="1"/>
  <c r="G150638" i="1"/>
  <c r="G150639" i="1"/>
  <c r="G150640" i="1"/>
  <c r="G150641" i="1"/>
  <c r="G150642" i="1"/>
  <c r="G150643" i="1"/>
  <c r="G150644" i="1"/>
  <c r="G150645" i="1"/>
  <c r="G150646" i="1"/>
  <c r="G150647" i="1"/>
  <c r="G150648" i="1"/>
  <c r="G150649" i="1"/>
  <c r="G150650" i="1"/>
  <c r="G150651" i="1"/>
  <c r="G150652" i="1"/>
  <c r="G150653" i="1"/>
  <c r="G150654" i="1"/>
  <c r="G150655" i="1"/>
  <c r="G150656" i="1"/>
  <c r="G150657" i="1"/>
  <c r="G150658" i="1"/>
  <c r="G150659" i="1"/>
  <c r="G150660" i="1"/>
  <c r="G150661" i="1"/>
  <c r="G150662" i="1"/>
  <c r="G150663" i="1"/>
  <c r="G150664" i="1"/>
  <c r="G150665" i="1"/>
  <c r="G150666" i="1"/>
  <c r="G150667" i="1"/>
  <c r="G150668" i="1"/>
  <c r="G150669" i="1"/>
  <c r="G150670" i="1"/>
  <c r="G150671" i="1"/>
  <c r="G150672" i="1"/>
  <c r="G150673" i="1"/>
  <c r="G150674" i="1"/>
  <c r="G150675" i="1"/>
  <c r="G150676" i="1"/>
  <c r="G150677" i="1"/>
  <c r="G150678" i="1"/>
  <c r="G150679" i="1"/>
  <c r="G150680" i="1"/>
  <c r="G150681" i="1"/>
  <c r="G150682" i="1"/>
  <c r="G150683" i="1"/>
  <c r="G150684" i="1"/>
  <c r="G150685" i="1"/>
  <c r="G150686" i="1"/>
  <c r="G150687" i="1"/>
  <c r="G150688" i="1"/>
  <c r="G150689" i="1"/>
  <c r="G150690" i="1"/>
  <c r="G150691" i="1"/>
  <c r="G150692" i="1"/>
  <c r="G150693" i="1"/>
  <c r="G150694" i="1"/>
  <c r="G150695" i="1"/>
  <c r="G150696" i="1"/>
  <c r="G150697" i="1"/>
  <c r="G150698" i="1"/>
  <c r="G150699" i="1"/>
  <c r="G150700" i="1"/>
  <c r="G150701" i="1"/>
  <c r="G150702" i="1"/>
  <c r="G150703" i="1"/>
  <c r="G150704" i="1"/>
  <c r="G150705" i="1"/>
  <c r="G150706" i="1"/>
  <c r="G150707" i="1"/>
  <c r="G150708" i="1"/>
  <c r="G150709" i="1"/>
  <c r="G150710" i="1"/>
  <c r="G150711" i="1"/>
  <c r="G150712" i="1"/>
  <c r="G150713" i="1"/>
  <c r="G150714" i="1"/>
  <c r="G150715" i="1"/>
  <c r="G150716" i="1"/>
  <c r="G150717" i="1"/>
  <c r="G150718" i="1"/>
  <c r="G150719" i="1"/>
  <c r="G150720" i="1"/>
  <c r="G150721" i="1"/>
  <c r="G150722" i="1"/>
  <c r="G150723" i="1"/>
  <c r="G150724" i="1"/>
  <c r="G150725" i="1"/>
  <c r="G150726" i="1"/>
  <c r="G150727" i="1"/>
  <c r="G150728" i="1"/>
  <c r="G150729" i="1"/>
  <c r="G150730" i="1"/>
  <c r="G150731" i="1"/>
  <c r="G150732" i="1"/>
  <c r="G150733" i="1"/>
  <c r="G150734" i="1"/>
  <c r="G150735" i="1"/>
  <c r="G150736" i="1"/>
  <c r="G150737" i="1"/>
  <c r="G150738" i="1"/>
  <c r="G150739" i="1"/>
  <c r="G150740" i="1"/>
  <c r="G150741" i="1"/>
  <c r="G150742" i="1"/>
  <c r="G150743" i="1"/>
  <c r="G150744" i="1"/>
  <c r="G150745" i="1"/>
  <c r="G150746" i="1"/>
  <c r="G150747" i="1"/>
  <c r="G150748" i="1"/>
  <c r="G150749" i="1"/>
  <c r="G150750" i="1"/>
  <c r="G150751" i="1"/>
  <c r="G150752" i="1"/>
  <c r="G150753" i="1"/>
  <c r="G150754" i="1"/>
  <c r="G150755" i="1"/>
  <c r="G150756" i="1"/>
  <c r="G150757" i="1"/>
  <c r="G150758" i="1"/>
  <c r="G150759" i="1"/>
  <c r="G150760" i="1"/>
  <c r="G150761" i="1"/>
  <c r="G150762" i="1"/>
  <c r="G150763" i="1"/>
  <c r="G150764" i="1"/>
  <c r="G150765" i="1"/>
  <c r="G150766" i="1"/>
  <c r="G150767" i="1"/>
  <c r="G150768" i="1"/>
  <c r="G150769" i="1"/>
  <c r="G150770" i="1"/>
  <c r="G150771" i="1"/>
  <c r="G150772" i="1"/>
  <c r="G150773" i="1"/>
  <c r="G150774" i="1"/>
  <c r="G150775" i="1"/>
  <c r="G150776" i="1"/>
  <c r="G150777" i="1"/>
  <c r="G150778" i="1"/>
  <c r="G150779" i="1"/>
  <c r="G150780" i="1"/>
  <c r="G150781" i="1"/>
  <c r="G150782" i="1"/>
  <c r="G150783" i="1"/>
  <c r="G150784" i="1"/>
  <c r="G150785" i="1"/>
  <c r="G150786" i="1"/>
  <c r="G150787" i="1"/>
  <c r="G150788" i="1"/>
  <c r="G150789" i="1"/>
  <c r="G150790" i="1"/>
  <c r="G150791" i="1"/>
  <c r="G150792" i="1"/>
  <c r="G150793" i="1"/>
  <c r="G150794" i="1"/>
  <c r="G150795" i="1"/>
  <c r="G150796" i="1"/>
  <c r="G150797" i="1"/>
  <c r="G150798" i="1"/>
  <c r="G150799" i="1"/>
  <c r="G150800" i="1"/>
  <c r="G150801" i="1"/>
  <c r="G150802" i="1"/>
  <c r="G150803" i="1"/>
  <c r="G150804" i="1"/>
  <c r="G150805" i="1"/>
  <c r="G150806" i="1"/>
  <c r="G150807" i="1"/>
  <c r="G150808" i="1"/>
  <c r="G150809" i="1"/>
  <c r="G150810" i="1"/>
  <c r="G150811" i="1"/>
  <c r="G150812" i="1"/>
  <c r="G150813" i="1"/>
  <c r="G150814" i="1"/>
  <c r="G150815" i="1"/>
  <c r="G150816" i="1"/>
  <c r="G150817" i="1"/>
  <c r="G150818" i="1"/>
  <c r="G150819" i="1"/>
  <c r="G150820" i="1"/>
  <c r="G150821" i="1"/>
  <c r="G150822" i="1"/>
  <c r="G150823" i="1"/>
  <c r="G150824" i="1"/>
  <c r="G150825" i="1"/>
  <c r="G150826" i="1"/>
  <c r="G150827" i="1"/>
  <c r="G150828" i="1"/>
  <c r="G150829" i="1"/>
  <c r="G150830" i="1"/>
  <c r="G150831" i="1"/>
  <c r="G150832" i="1"/>
  <c r="G150833" i="1"/>
  <c r="G150834" i="1"/>
  <c r="G150835" i="1"/>
  <c r="G150836" i="1"/>
  <c r="G150837" i="1"/>
  <c r="G150838" i="1"/>
  <c r="G150839" i="1"/>
  <c r="G150840" i="1"/>
  <c r="G150841" i="1"/>
  <c r="G150842" i="1"/>
  <c r="G150843" i="1"/>
  <c r="G150844" i="1"/>
  <c r="G150845" i="1"/>
  <c r="G150846" i="1"/>
  <c r="G150847" i="1"/>
  <c r="G150848" i="1"/>
  <c r="G150849" i="1"/>
  <c r="G150850" i="1"/>
  <c r="G150851" i="1"/>
  <c r="G150852" i="1"/>
  <c r="G150853" i="1"/>
  <c r="G150854" i="1"/>
  <c r="G150855" i="1"/>
  <c r="G150856" i="1"/>
  <c r="G150857" i="1"/>
  <c r="G150858" i="1"/>
  <c r="G150859" i="1"/>
  <c r="G150860" i="1"/>
  <c r="G150861" i="1"/>
  <c r="G150862" i="1"/>
  <c r="G150863" i="1"/>
  <c r="G150864" i="1"/>
  <c r="G150865" i="1"/>
  <c r="G150866" i="1"/>
  <c r="G150867" i="1"/>
  <c r="G150868" i="1"/>
  <c r="G150869" i="1"/>
  <c r="G150870" i="1"/>
  <c r="G150871" i="1"/>
  <c r="G150872" i="1"/>
  <c r="G150873" i="1"/>
  <c r="G150874" i="1"/>
  <c r="G150875" i="1"/>
  <c r="G150876" i="1"/>
  <c r="G150877" i="1"/>
  <c r="G150878" i="1"/>
  <c r="G150879" i="1"/>
  <c r="G150880" i="1"/>
  <c r="G150881" i="1"/>
  <c r="G150882" i="1"/>
  <c r="G150883" i="1"/>
  <c r="G150884" i="1"/>
  <c r="G150885" i="1"/>
  <c r="G150886" i="1"/>
  <c r="G150887" i="1"/>
  <c r="G150888" i="1"/>
  <c r="G150889" i="1"/>
  <c r="G150890" i="1"/>
  <c r="G150891" i="1"/>
  <c r="G150892" i="1"/>
  <c r="G150893" i="1"/>
  <c r="G150894" i="1"/>
  <c r="G150895" i="1"/>
  <c r="G150896" i="1"/>
  <c r="G150897" i="1"/>
  <c r="G150898" i="1"/>
  <c r="G150899" i="1"/>
  <c r="G150900" i="1"/>
  <c r="G150901" i="1"/>
  <c r="G150902" i="1"/>
  <c r="G150903" i="1"/>
  <c r="G150904" i="1"/>
  <c r="G150905" i="1"/>
  <c r="G150906" i="1"/>
  <c r="G150907" i="1"/>
  <c r="G150908" i="1"/>
  <c r="G150909" i="1"/>
  <c r="G150910" i="1"/>
  <c r="G150911" i="1"/>
  <c r="G150912" i="1"/>
  <c r="G150913" i="1"/>
  <c r="G150914" i="1"/>
  <c r="G150915" i="1"/>
  <c r="G150916" i="1"/>
  <c r="G150917" i="1"/>
  <c r="G150918" i="1"/>
  <c r="G150919" i="1"/>
  <c r="G150920" i="1"/>
  <c r="G150921" i="1"/>
  <c r="G150922" i="1"/>
  <c r="G150923" i="1"/>
  <c r="G150924" i="1"/>
  <c r="G150925" i="1"/>
  <c r="G150926" i="1"/>
  <c r="G150927" i="1"/>
  <c r="G150928" i="1"/>
  <c r="G150929" i="1"/>
  <c r="G150930" i="1"/>
  <c r="G150931" i="1"/>
  <c r="G150932" i="1"/>
  <c r="G150933" i="1"/>
  <c r="G150934" i="1"/>
  <c r="G150935" i="1"/>
  <c r="G150936" i="1"/>
  <c r="G150937" i="1"/>
  <c r="G150938" i="1"/>
  <c r="G150939" i="1"/>
  <c r="G150940" i="1"/>
  <c r="G150941" i="1"/>
  <c r="G150942" i="1"/>
  <c r="G150943" i="1"/>
  <c r="G150944" i="1"/>
  <c r="G150945" i="1"/>
  <c r="G150946" i="1"/>
  <c r="G150947" i="1"/>
  <c r="G150948" i="1"/>
  <c r="G150949" i="1"/>
  <c r="G150950" i="1"/>
  <c r="G150951" i="1"/>
  <c r="G150952" i="1"/>
  <c r="G150953" i="1"/>
  <c r="G150954" i="1"/>
  <c r="G150955" i="1"/>
  <c r="G150956" i="1"/>
  <c r="G150957" i="1"/>
  <c r="G150958" i="1"/>
  <c r="G150959" i="1"/>
  <c r="G150960" i="1"/>
  <c r="G150961" i="1"/>
  <c r="G150962" i="1"/>
  <c r="G150963" i="1"/>
  <c r="G150964" i="1"/>
  <c r="G150965" i="1"/>
  <c r="G150966" i="1"/>
  <c r="G150967" i="1"/>
  <c r="G150968" i="1"/>
  <c r="G150969" i="1"/>
  <c r="G150970" i="1"/>
  <c r="G150971" i="1"/>
  <c r="G150972" i="1"/>
  <c r="G150973" i="1"/>
  <c r="G150974" i="1"/>
  <c r="G150975" i="1"/>
  <c r="G150976" i="1"/>
  <c r="G150977" i="1"/>
  <c r="G150978" i="1"/>
  <c r="G150979" i="1"/>
  <c r="G150980" i="1"/>
  <c r="G150981" i="1"/>
  <c r="G150982" i="1"/>
  <c r="G150983" i="1"/>
  <c r="G150984" i="1"/>
  <c r="G150985" i="1"/>
  <c r="G150986" i="1"/>
  <c r="G150987" i="1"/>
  <c r="G150988" i="1"/>
  <c r="G150989" i="1"/>
  <c r="G150990" i="1"/>
  <c r="G150991" i="1"/>
  <c r="G150992" i="1"/>
  <c r="G150993" i="1"/>
  <c r="G150994" i="1"/>
  <c r="G150995" i="1"/>
  <c r="G150996" i="1"/>
  <c r="G150997" i="1"/>
  <c r="G150998" i="1"/>
  <c r="G150999" i="1"/>
  <c r="G151000" i="1"/>
  <c r="G151001" i="1"/>
  <c r="G151002" i="1"/>
  <c r="G151003" i="1"/>
  <c r="G151004" i="1"/>
  <c r="G151005" i="1"/>
  <c r="G151006" i="1"/>
  <c r="G151007" i="1"/>
  <c r="G151008" i="1"/>
  <c r="G151009" i="1"/>
  <c r="G151010" i="1"/>
  <c r="G151011" i="1"/>
  <c r="G151012" i="1"/>
  <c r="G151013" i="1"/>
  <c r="G151014" i="1"/>
  <c r="G151015" i="1"/>
  <c r="G151016" i="1"/>
  <c r="G151017" i="1"/>
  <c r="G151018" i="1"/>
  <c r="G151019" i="1"/>
  <c r="G151020" i="1"/>
  <c r="G151021" i="1"/>
  <c r="G151022" i="1"/>
  <c r="G151023" i="1"/>
  <c r="G151024" i="1"/>
  <c r="G151025" i="1"/>
  <c r="G151026" i="1"/>
  <c r="G151027" i="1"/>
  <c r="G151028" i="1"/>
  <c r="G151029" i="1"/>
  <c r="G151030" i="1"/>
  <c r="G151031" i="1"/>
  <c r="G151032" i="1"/>
  <c r="G151033" i="1"/>
  <c r="G151034" i="1"/>
  <c r="G151035" i="1"/>
  <c r="G151036" i="1"/>
  <c r="G151037" i="1"/>
  <c r="G151038" i="1"/>
  <c r="G151039" i="1"/>
  <c r="G151040" i="1"/>
  <c r="G151041" i="1"/>
  <c r="G151042" i="1"/>
  <c r="G151043" i="1"/>
  <c r="G151044" i="1"/>
  <c r="G151045" i="1"/>
  <c r="G151046" i="1"/>
  <c r="G151047" i="1"/>
  <c r="G151048" i="1"/>
  <c r="G151049" i="1"/>
  <c r="G151050" i="1"/>
  <c r="G151051" i="1"/>
  <c r="G151052" i="1"/>
  <c r="G151053" i="1"/>
  <c r="G151054" i="1"/>
  <c r="G151055" i="1"/>
  <c r="G151056" i="1"/>
  <c r="G151057" i="1"/>
  <c r="G151058" i="1"/>
  <c r="G151059" i="1"/>
  <c r="G151060" i="1"/>
  <c r="G151061" i="1"/>
  <c r="G151062" i="1"/>
  <c r="G151063" i="1"/>
  <c r="G151064" i="1"/>
  <c r="G151065" i="1"/>
  <c r="G151066" i="1"/>
  <c r="G151067" i="1"/>
  <c r="G151068" i="1"/>
  <c r="G151069" i="1"/>
  <c r="G151070" i="1"/>
  <c r="G151071" i="1"/>
  <c r="G151072" i="1"/>
  <c r="G151073" i="1"/>
  <c r="G151074" i="1"/>
  <c r="G151075" i="1"/>
  <c r="G151076" i="1"/>
  <c r="G151077" i="1"/>
  <c r="G151078" i="1"/>
  <c r="G151079" i="1"/>
  <c r="G151080" i="1"/>
  <c r="G151081" i="1"/>
  <c r="G151082" i="1"/>
  <c r="G151083" i="1"/>
  <c r="G151084" i="1"/>
  <c r="G151085" i="1"/>
  <c r="G151086" i="1"/>
  <c r="G151087" i="1"/>
  <c r="G151088" i="1"/>
  <c r="G151089" i="1"/>
  <c r="G151090" i="1"/>
  <c r="G151091" i="1"/>
  <c r="G151092" i="1"/>
  <c r="G151093" i="1"/>
  <c r="G151094" i="1"/>
  <c r="G151095" i="1"/>
  <c r="G151096" i="1"/>
  <c r="G151097" i="1"/>
  <c r="G151098" i="1"/>
  <c r="G151099" i="1"/>
  <c r="G151100" i="1"/>
  <c r="G151101" i="1"/>
  <c r="G151102" i="1"/>
  <c r="G151103" i="1"/>
  <c r="G151104" i="1"/>
  <c r="G151105" i="1"/>
  <c r="G151106" i="1"/>
  <c r="G151107" i="1"/>
  <c r="G151108" i="1"/>
  <c r="G151109" i="1"/>
  <c r="G151110" i="1"/>
  <c r="G151111" i="1"/>
  <c r="G151112" i="1"/>
  <c r="G151113" i="1"/>
  <c r="G151114" i="1"/>
  <c r="G151115" i="1"/>
  <c r="G151116" i="1"/>
  <c r="G151117" i="1"/>
  <c r="G151118" i="1"/>
  <c r="G151119" i="1"/>
  <c r="G151120" i="1"/>
  <c r="G151121" i="1"/>
  <c r="G151122" i="1"/>
  <c r="G151123" i="1"/>
  <c r="G151124" i="1"/>
  <c r="G151125" i="1"/>
  <c r="G151126" i="1"/>
  <c r="G151127" i="1"/>
  <c r="G151128" i="1"/>
  <c r="G151129" i="1"/>
  <c r="G151130" i="1"/>
  <c r="G151131" i="1"/>
  <c r="G151132" i="1"/>
  <c r="G151133" i="1"/>
  <c r="G151134" i="1"/>
  <c r="G151135" i="1"/>
  <c r="G151136" i="1"/>
  <c r="G151137" i="1"/>
  <c r="G151138" i="1"/>
  <c r="G151139" i="1"/>
  <c r="G151140" i="1"/>
  <c r="G151141" i="1"/>
  <c r="G151142" i="1"/>
  <c r="G151143" i="1"/>
  <c r="G151144" i="1"/>
  <c r="G151145" i="1"/>
  <c r="G151146" i="1"/>
  <c r="G151147" i="1"/>
  <c r="G151148" i="1"/>
  <c r="G151149" i="1"/>
  <c r="G151150" i="1"/>
  <c r="G151151" i="1"/>
  <c r="G151152" i="1"/>
  <c r="G151153" i="1"/>
  <c r="G151154" i="1"/>
  <c r="G151155" i="1"/>
  <c r="G151156" i="1"/>
  <c r="G151157" i="1"/>
  <c r="G151158" i="1"/>
  <c r="G151159" i="1"/>
  <c r="G151160" i="1"/>
  <c r="G151161" i="1"/>
  <c r="G151162" i="1"/>
  <c r="G151163" i="1"/>
  <c r="G151164" i="1"/>
  <c r="G151165" i="1"/>
  <c r="G151166" i="1"/>
  <c r="G151167" i="1"/>
  <c r="G151168" i="1"/>
  <c r="G151169" i="1"/>
  <c r="G151170" i="1"/>
  <c r="G151171" i="1"/>
  <c r="G151172" i="1"/>
  <c r="G151173" i="1"/>
  <c r="G151174" i="1"/>
  <c r="G151175" i="1"/>
  <c r="G151176" i="1"/>
  <c r="G151177" i="1"/>
  <c r="G151178" i="1"/>
  <c r="G151179" i="1"/>
  <c r="G151180" i="1"/>
  <c r="G151181" i="1"/>
  <c r="G151182" i="1"/>
  <c r="G151183" i="1"/>
  <c r="G151184" i="1"/>
  <c r="G151185" i="1"/>
  <c r="G151186" i="1"/>
  <c r="G151187" i="1"/>
  <c r="G151188" i="1"/>
  <c r="G151189" i="1"/>
  <c r="G151190" i="1"/>
  <c r="G151191" i="1"/>
  <c r="G151192" i="1"/>
  <c r="G151193" i="1"/>
  <c r="G151194" i="1"/>
  <c r="G151195" i="1"/>
  <c r="G151196" i="1"/>
  <c r="G151197" i="1"/>
  <c r="G151198" i="1"/>
  <c r="G151199" i="1"/>
  <c r="G151200" i="1"/>
  <c r="G151201" i="1"/>
  <c r="G151202" i="1"/>
  <c r="G151203" i="1"/>
  <c r="G151204" i="1"/>
  <c r="G151205" i="1"/>
  <c r="G151206" i="1"/>
  <c r="G151207" i="1"/>
  <c r="G151208" i="1"/>
  <c r="G151209" i="1"/>
  <c r="G151210" i="1"/>
  <c r="G151211" i="1"/>
  <c r="G151212" i="1"/>
  <c r="G151213" i="1"/>
  <c r="G151214" i="1"/>
  <c r="G151215" i="1"/>
  <c r="G151216" i="1"/>
  <c r="G151217" i="1"/>
  <c r="G151218" i="1"/>
  <c r="G151219" i="1"/>
  <c r="G151220" i="1"/>
  <c r="G151221" i="1"/>
  <c r="G151222" i="1"/>
  <c r="G151223" i="1"/>
  <c r="G151224" i="1"/>
  <c r="G151225" i="1"/>
  <c r="G151226" i="1"/>
  <c r="G151227" i="1"/>
  <c r="G151228" i="1"/>
  <c r="G151229" i="1"/>
  <c r="G151230" i="1"/>
  <c r="G151231" i="1"/>
  <c r="G151232" i="1"/>
  <c r="G151233" i="1"/>
  <c r="G151234" i="1"/>
  <c r="G151235" i="1"/>
  <c r="G151236" i="1"/>
  <c r="G151237" i="1"/>
  <c r="G151238" i="1"/>
  <c r="G151239" i="1"/>
  <c r="G151240" i="1"/>
  <c r="G151241" i="1"/>
  <c r="G151242" i="1"/>
  <c r="G151243" i="1"/>
  <c r="G151244" i="1"/>
  <c r="G151245" i="1"/>
  <c r="G151246" i="1"/>
  <c r="G151247" i="1"/>
  <c r="G151248" i="1"/>
  <c r="G151249" i="1"/>
  <c r="G151250" i="1"/>
  <c r="G151251" i="1"/>
  <c r="G151252" i="1"/>
  <c r="G151253" i="1"/>
  <c r="G151254" i="1"/>
  <c r="G151255" i="1"/>
  <c r="G151256" i="1"/>
  <c r="G151257" i="1"/>
  <c r="G151258" i="1"/>
  <c r="G151259" i="1"/>
  <c r="G151260" i="1"/>
  <c r="G151261" i="1"/>
  <c r="G151262" i="1"/>
  <c r="G151263" i="1"/>
  <c r="G151264" i="1"/>
  <c r="G151265" i="1"/>
  <c r="G151266" i="1"/>
  <c r="G151267" i="1"/>
  <c r="G151268" i="1"/>
  <c r="G151269" i="1"/>
  <c r="G151270" i="1"/>
  <c r="G151271" i="1"/>
  <c r="G151272" i="1"/>
  <c r="G151273" i="1"/>
  <c r="G151274" i="1"/>
  <c r="G151275" i="1"/>
  <c r="G151276" i="1"/>
  <c r="G151277" i="1"/>
  <c r="G151278" i="1"/>
  <c r="G151279" i="1"/>
  <c r="G151280" i="1"/>
  <c r="G151281" i="1"/>
  <c r="G151282" i="1"/>
  <c r="G151283" i="1"/>
  <c r="G151284" i="1"/>
  <c r="G151285" i="1"/>
  <c r="G151286" i="1"/>
  <c r="G151287" i="1"/>
  <c r="G151288" i="1"/>
  <c r="G151289" i="1"/>
  <c r="G151290" i="1"/>
  <c r="G151291" i="1"/>
  <c r="G151292" i="1"/>
  <c r="G151293" i="1"/>
  <c r="G151294" i="1"/>
  <c r="G151295" i="1"/>
  <c r="G151296" i="1"/>
  <c r="G151297" i="1"/>
  <c r="G151298" i="1"/>
  <c r="G151299" i="1"/>
  <c r="G151300" i="1"/>
  <c r="G151301" i="1"/>
  <c r="G151302" i="1"/>
  <c r="G151303" i="1"/>
  <c r="G151304" i="1"/>
  <c r="G151305" i="1"/>
  <c r="G151306" i="1"/>
  <c r="G151307" i="1"/>
  <c r="G151308" i="1"/>
  <c r="G151309" i="1"/>
  <c r="G151310" i="1"/>
  <c r="G151311" i="1"/>
  <c r="G151312" i="1"/>
  <c r="G151313" i="1"/>
  <c r="G151314" i="1"/>
  <c r="G151315" i="1"/>
  <c r="G151316" i="1"/>
  <c r="G151317" i="1"/>
  <c r="G151318" i="1"/>
  <c r="G151319" i="1"/>
  <c r="G151320" i="1"/>
  <c r="G151321" i="1"/>
  <c r="G151322" i="1"/>
  <c r="G151323" i="1"/>
  <c r="G151324" i="1"/>
  <c r="G151325" i="1"/>
  <c r="G151326" i="1"/>
  <c r="G151327" i="1"/>
  <c r="G151328" i="1"/>
  <c r="G151329" i="1"/>
  <c r="G151330" i="1"/>
  <c r="G151331" i="1"/>
  <c r="G151332" i="1"/>
  <c r="G151333" i="1"/>
  <c r="G151334" i="1"/>
  <c r="G151335" i="1"/>
  <c r="G151336" i="1"/>
  <c r="G151337" i="1"/>
  <c r="G151338" i="1"/>
  <c r="G151339" i="1"/>
  <c r="G151340" i="1"/>
  <c r="G151341" i="1"/>
  <c r="G151342" i="1"/>
  <c r="G151343" i="1"/>
  <c r="G151344" i="1"/>
  <c r="G151345" i="1"/>
  <c r="G151346" i="1"/>
  <c r="G151347" i="1"/>
  <c r="G151348" i="1"/>
  <c r="G151349" i="1"/>
  <c r="G151350" i="1"/>
  <c r="G151351" i="1"/>
  <c r="G151352" i="1"/>
  <c r="G151353" i="1"/>
  <c r="G151354" i="1"/>
  <c r="G151355" i="1"/>
  <c r="G151356" i="1"/>
  <c r="G151357" i="1"/>
  <c r="G151358" i="1"/>
  <c r="G151359" i="1"/>
  <c r="G151360" i="1"/>
  <c r="G151361" i="1"/>
  <c r="G151362" i="1"/>
  <c r="G151363" i="1"/>
  <c r="G151364" i="1"/>
  <c r="G151365" i="1"/>
  <c r="G151366" i="1"/>
  <c r="G151367" i="1"/>
  <c r="G151368" i="1"/>
  <c r="G151369" i="1"/>
  <c r="G151370" i="1"/>
  <c r="G151371" i="1"/>
  <c r="G151372" i="1"/>
  <c r="G151373" i="1"/>
  <c r="G151374" i="1"/>
  <c r="G151375" i="1"/>
  <c r="G151376" i="1"/>
  <c r="G151377" i="1"/>
  <c r="G151378" i="1"/>
  <c r="G151379" i="1"/>
  <c r="G151380" i="1"/>
  <c r="G151381" i="1"/>
  <c r="G151382" i="1"/>
  <c r="G151383" i="1"/>
  <c r="G151384" i="1"/>
  <c r="G151385" i="1"/>
  <c r="G151386" i="1"/>
  <c r="G151387" i="1"/>
  <c r="G151388" i="1"/>
  <c r="G151389" i="1"/>
  <c r="G151390" i="1"/>
  <c r="G151391" i="1"/>
  <c r="G151392" i="1"/>
  <c r="G151393" i="1"/>
  <c r="G151394" i="1"/>
  <c r="G151395" i="1"/>
  <c r="G151396" i="1"/>
  <c r="G151397" i="1"/>
  <c r="G151398" i="1"/>
  <c r="G151399" i="1"/>
  <c r="G151400" i="1"/>
  <c r="G151401" i="1"/>
  <c r="G151402" i="1"/>
  <c r="G151403" i="1"/>
  <c r="G151404" i="1"/>
  <c r="G151405" i="1"/>
  <c r="G151406" i="1"/>
  <c r="G151407" i="1"/>
  <c r="G151408" i="1"/>
  <c r="G151409" i="1"/>
  <c r="G151410" i="1"/>
  <c r="G151411" i="1"/>
  <c r="G151412" i="1"/>
  <c r="G151413" i="1"/>
  <c r="G151414" i="1"/>
  <c r="G151415" i="1"/>
  <c r="G151416" i="1"/>
  <c r="G151417" i="1"/>
  <c r="G151418" i="1"/>
  <c r="G151419" i="1"/>
  <c r="G151420" i="1"/>
  <c r="G151421" i="1"/>
  <c r="G151422" i="1"/>
  <c r="G151423" i="1"/>
  <c r="G151424" i="1"/>
  <c r="G151425" i="1"/>
  <c r="G151426" i="1"/>
  <c r="G151427" i="1"/>
  <c r="G151428" i="1"/>
  <c r="G151429" i="1"/>
  <c r="G151430" i="1"/>
  <c r="G151431" i="1"/>
  <c r="G151432" i="1"/>
  <c r="G151433" i="1"/>
  <c r="G151434" i="1"/>
  <c r="G151435" i="1"/>
  <c r="G151436" i="1"/>
  <c r="G151437" i="1"/>
  <c r="G151438" i="1"/>
  <c r="G151439" i="1"/>
  <c r="G151440" i="1"/>
  <c r="G151441" i="1"/>
  <c r="G151442" i="1"/>
  <c r="G151443" i="1"/>
  <c r="G151444" i="1"/>
  <c r="G151445" i="1"/>
  <c r="G151446" i="1"/>
  <c r="G151447" i="1"/>
  <c r="G151448" i="1"/>
  <c r="G151449" i="1"/>
  <c r="G151450" i="1"/>
  <c r="G151451" i="1"/>
  <c r="G151452" i="1"/>
  <c r="G151453" i="1"/>
  <c r="G151454" i="1"/>
  <c r="G151455" i="1"/>
  <c r="G151456" i="1"/>
  <c r="G151457" i="1"/>
  <c r="G151458" i="1"/>
  <c r="G151459" i="1"/>
  <c r="G151460" i="1"/>
  <c r="G151461" i="1"/>
  <c r="G151462" i="1"/>
  <c r="G151463" i="1"/>
  <c r="G151464" i="1"/>
  <c r="G151465" i="1"/>
  <c r="G151466" i="1"/>
  <c r="G151467" i="1"/>
  <c r="G151468" i="1"/>
  <c r="G151469" i="1"/>
  <c r="G151470" i="1"/>
  <c r="G151471" i="1"/>
  <c r="G151472" i="1"/>
  <c r="G151473" i="1"/>
  <c r="G151474" i="1"/>
  <c r="G151475" i="1"/>
  <c r="G151476" i="1"/>
  <c r="G151477" i="1"/>
  <c r="G151478" i="1"/>
  <c r="G151479" i="1"/>
  <c r="G151480" i="1"/>
  <c r="G151481" i="1"/>
  <c r="G151482" i="1"/>
  <c r="G151483" i="1"/>
  <c r="G151484" i="1"/>
  <c r="G151485" i="1"/>
  <c r="G151486" i="1"/>
  <c r="G151487" i="1"/>
  <c r="G151488" i="1"/>
  <c r="G151489" i="1"/>
  <c r="G151490" i="1"/>
  <c r="G151491" i="1"/>
  <c r="G151492" i="1"/>
  <c r="G151493" i="1"/>
  <c r="G151494" i="1"/>
  <c r="G151495" i="1"/>
  <c r="G151496" i="1"/>
  <c r="G151497" i="1"/>
  <c r="G151498" i="1"/>
  <c r="G151499" i="1"/>
  <c r="G151500" i="1"/>
  <c r="G151501" i="1"/>
  <c r="G151502" i="1"/>
  <c r="G151503" i="1"/>
  <c r="G151504" i="1"/>
  <c r="G151505" i="1"/>
  <c r="G151506" i="1"/>
  <c r="G151507" i="1"/>
  <c r="G151508" i="1"/>
  <c r="G151509" i="1"/>
  <c r="G151510" i="1"/>
  <c r="G151511" i="1"/>
  <c r="G151512" i="1"/>
  <c r="G151513" i="1"/>
  <c r="G151514" i="1"/>
  <c r="G151515" i="1"/>
  <c r="G151516" i="1"/>
  <c r="G151517" i="1"/>
  <c r="G151518" i="1"/>
  <c r="G151519" i="1"/>
  <c r="G151520" i="1"/>
  <c r="G151521" i="1"/>
  <c r="G151522" i="1"/>
  <c r="G151523" i="1"/>
  <c r="G151524" i="1"/>
  <c r="G151525" i="1"/>
  <c r="G151526" i="1"/>
  <c r="G151527" i="1"/>
  <c r="G151528" i="1"/>
  <c r="G151529" i="1"/>
  <c r="G151530" i="1"/>
  <c r="G151531" i="1"/>
  <c r="G151532" i="1"/>
  <c r="G151533" i="1"/>
  <c r="G151534" i="1"/>
  <c r="G151535" i="1"/>
  <c r="G151536" i="1"/>
  <c r="G151537" i="1"/>
  <c r="G151538" i="1"/>
  <c r="G151539" i="1"/>
  <c r="G151540" i="1"/>
  <c r="G151541" i="1"/>
  <c r="G151542" i="1"/>
  <c r="G151543" i="1"/>
  <c r="G151544" i="1"/>
  <c r="G151545" i="1"/>
  <c r="G151546" i="1"/>
  <c r="G151547" i="1"/>
  <c r="G151548" i="1"/>
  <c r="G151549" i="1"/>
  <c r="G151550" i="1"/>
  <c r="G151551" i="1"/>
  <c r="G151552" i="1"/>
  <c r="G151553" i="1"/>
  <c r="G151554" i="1"/>
  <c r="G151555" i="1"/>
  <c r="G151556" i="1"/>
  <c r="G151557" i="1"/>
  <c r="G151558" i="1"/>
  <c r="G151559" i="1"/>
  <c r="G151560" i="1"/>
  <c r="G151561" i="1"/>
  <c r="G151562" i="1"/>
  <c r="G151563" i="1"/>
  <c r="G151564" i="1"/>
  <c r="G151565" i="1"/>
  <c r="G151566" i="1"/>
  <c r="G151567" i="1"/>
  <c r="G151568" i="1"/>
  <c r="G151569" i="1"/>
  <c r="G151570" i="1"/>
  <c r="G151571" i="1"/>
  <c r="G151572" i="1"/>
  <c r="G151573" i="1"/>
  <c r="G151574" i="1"/>
  <c r="G151575" i="1"/>
  <c r="G151576" i="1"/>
  <c r="G151577" i="1"/>
  <c r="G151578" i="1"/>
  <c r="G151579" i="1"/>
  <c r="G151580" i="1"/>
  <c r="G151581" i="1"/>
  <c r="G151582" i="1"/>
  <c r="G151583" i="1"/>
  <c r="G151584" i="1"/>
  <c r="G151585" i="1"/>
  <c r="G151586" i="1"/>
  <c r="G151587" i="1"/>
  <c r="G151588" i="1"/>
  <c r="G151589" i="1"/>
  <c r="G151590" i="1"/>
  <c r="G151591" i="1"/>
  <c r="G151592" i="1"/>
  <c r="G151593" i="1"/>
  <c r="G151594" i="1"/>
  <c r="G151595" i="1"/>
  <c r="G151596" i="1"/>
  <c r="G151597" i="1"/>
  <c r="G151598" i="1"/>
  <c r="G151599" i="1"/>
  <c r="G151600" i="1"/>
  <c r="G151601" i="1"/>
  <c r="G151602" i="1"/>
  <c r="G151603" i="1"/>
  <c r="G151604" i="1"/>
  <c r="G151605" i="1"/>
  <c r="G151606" i="1"/>
  <c r="G151607" i="1"/>
  <c r="G151608" i="1"/>
  <c r="G151609" i="1"/>
  <c r="G151610" i="1"/>
  <c r="G151611" i="1"/>
  <c r="G151612" i="1"/>
  <c r="G151613" i="1"/>
  <c r="G151614" i="1"/>
  <c r="G151615" i="1"/>
  <c r="G151616" i="1"/>
  <c r="G151617" i="1"/>
  <c r="G151618" i="1"/>
  <c r="G151619" i="1"/>
  <c r="G151620" i="1"/>
  <c r="G151621" i="1"/>
  <c r="G151622" i="1"/>
  <c r="G151623" i="1"/>
  <c r="G151624" i="1"/>
  <c r="G151625" i="1"/>
  <c r="G151626" i="1"/>
  <c r="G151627" i="1"/>
  <c r="G151628" i="1"/>
  <c r="G151629" i="1"/>
  <c r="G151630" i="1"/>
  <c r="G151631" i="1"/>
  <c r="G151632" i="1"/>
  <c r="G151633" i="1"/>
  <c r="G151634" i="1"/>
  <c r="G151635" i="1"/>
  <c r="G151636" i="1"/>
  <c r="G151637" i="1"/>
  <c r="G151638" i="1"/>
  <c r="G151639" i="1"/>
  <c r="G151640" i="1"/>
  <c r="G151641" i="1"/>
  <c r="G151642" i="1"/>
  <c r="G151643" i="1"/>
  <c r="G151644" i="1"/>
  <c r="G151645" i="1"/>
  <c r="G151646" i="1"/>
  <c r="G151647" i="1"/>
  <c r="G151648" i="1"/>
  <c r="G151649" i="1"/>
  <c r="G151650" i="1"/>
  <c r="G151651" i="1"/>
  <c r="G151652" i="1"/>
  <c r="G151653" i="1"/>
  <c r="G151654" i="1"/>
  <c r="G151655" i="1"/>
  <c r="G151656" i="1"/>
  <c r="G151657" i="1"/>
  <c r="G151658" i="1"/>
  <c r="G151659" i="1"/>
  <c r="G151660" i="1"/>
  <c r="G151661" i="1"/>
  <c r="G151662" i="1"/>
  <c r="G151663" i="1"/>
  <c r="G151664" i="1"/>
  <c r="G151665" i="1"/>
  <c r="G151666" i="1"/>
  <c r="G151667" i="1"/>
  <c r="G151668" i="1"/>
  <c r="G151669" i="1"/>
  <c r="G151670" i="1"/>
  <c r="G151671" i="1"/>
  <c r="G151672" i="1"/>
  <c r="G151673" i="1"/>
  <c r="G151674" i="1"/>
  <c r="G151675" i="1"/>
  <c r="G151676" i="1"/>
  <c r="G151677" i="1"/>
  <c r="G151678" i="1"/>
  <c r="G151679" i="1"/>
  <c r="G151680" i="1"/>
  <c r="G151681" i="1"/>
  <c r="G151682" i="1"/>
  <c r="G151683" i="1"/>
  <c r="G151684" i="1"/>
  <c r="G151685" i="1"/>
  <c r="G151686" i="1"/>
  <c r="G151687" i="1"/>
  <c r="G151688" i="1"/>
  <c r="G151689" i="1"/>
  <c r="G151690" i="1"/>
  <c r="G151691" i="1"/>
  <c r="G151692" i="1"/>
  <c r="G151693" i="1"/>
  <c r="G151694" i="1"/>
  <c r="G151695" i="1"/>
  <c r="G151696" i="1"/>
  <c r="G151697" i="1"/>
  <c r="G151698" i="1"/>
  <c r="G151699" i="1"/>
  <c r="G151700" i="1"/>
  <c r="G151701" i="1"/>
  <c r="G151702" i="1"/>
  <c r="G151703" i="1"/>
  <c r="G151704" i="1"/>
  <c r="G151705" i="1"/>
  <c r="G151706" i="1"/>
  <c r="G151707" i="1"/>
  <c r="G151708" i="1"/>
  <c r="G151709" i="1"/>
  <c r="G151710" i="1"/>
  <c r="G151711" i="1"/>
  <c r="G151712" i="1"/>
  <c r="G151713" i="1"/>
  <c r="G151714" i="1"/>
  <c r="G151715" i="1"/>
  <c r="G151716" i="1"/>
  <c r="G151717" i="1"/>
  <c r="G151718" i="1"/>
  <c r="G151719" i="1"/>
  <c r="G151720" i="1"/>
  <c r="G151721" i="1"/>
  <c r="G151722" i="1"/>
  <c r="G151723" i="1"/>
  <c r="G151724" i="1"/>
  <c r="G151725" i="1"/>
  <c r="G151726" i="1"/>
  <c r="G151727" i="1"/>
  <c r="G151728" i="1"/>
  <c r="G151729" i="1"/>
  <c r="G151730" i="1"/>
  <c r="G151731" i="1"/>
  <c r="G151732" i="1"/>
  <c r="G151733" i="1"/>
  <c r="G151734" i="1"/>
  <c r="G151735" i="1"/>
  <c r="G151736" i="1"/>
  <c r="G151737" i="1"/>
  <c r="G151738" i="1"/>
  <c r="G151739" i="1"/>
  <c r="G151740" i="1"/>
  <c r="G151741" i="1"/>
  <c r="G151742" i="1"/>
  <c r="G151743" i="1"/>
  <c r="G151744" i="1"/>
  <c r="G151745" i="1"/>
  <c r="G151746" i="1"/>
  <c r="G151747" i="1"/>
  <c r="G151748" i="1"/>
  <c r="G151749" i="1"/>
  <c r="G151750" i="1"/>
  <c r="G151751" i="1"/>
  <c r="G151752" i="1"/>
  <c r="G151753" i="1"/>
  <c r="G151754" i="1"/>
  <c r="G151755" i="1"/>
  <c r="G151756" i="1"/>
  <c r="G151757" i="1"/>
  <c r="G151758" i="1"/>
  <c r="G151759" i="1"/>
  <c r="G151760" i="1"/>
  <c r="G151761" i="1"/>
  <c r="G151762" i="1"/>
  <c r="G151763" i="1"/>
  <c r="G151764" i="1"/>
  <c r="G151765" i="1"/>
  <c r="G151766" i="1"/>
  <c r="G151767" i="1"/>
  <c r="G151768" i="1"/>
  <c r="G151769" i="1"/>
  <c r="G151770" i="1"/>
  <c r="G151771" i="1"/>
  <c r="G151772" i="1"/>
  <c r="G151773" i="1"/>
  <c r="G151774" i="1"/>
  <c r="G151775" i="1"/>
  <c r="G151776" i="1"/>
  <c r="G151777" i="1"/>
  <c r="G151778" i="1"/>
  <c r="G151779" i="1"/>
  <c r="G151780" i="1"/>
  <c r="G151781" i="1"/>
  <c r="G151782" i="1"/>
  <c r="G151783" i="1"/>
  <c r="G151784" i="1"/>
  <c r="G151785" i="1"/>
  <c r="G151786" i="1"/>
  <c r="G151787" i="1"/>
  <c r="G151788" i="1"/>
  <c r="G151789" i="1"/>
  <c r="G151790" i="1"/>
  <c r="G151791" i="1"/>
  <c r="G151792" i="1"/>
  <c r="G151793" i="1"/>
  <c r="G151794" i="1"/>
  <c r="G151795" i="1"/>
  <c r="G151796" i="1"/>
  <c r="G151797" i="1"/>
  <c r="G151798" i="1"/>
  <c r="G151799" i="1"/>
  <c r="G151800" i="1"/>
  <c r="G151801" i="1"/>
  <c r="G151802" i="1"/>
  <c r="G151803" i="1"/>
  <c r="G151804" i="1"/>
  <c r="G151805" i="1"/>
  <c r="G151806" i="1"/>
  <c r="G151807" i="1"/>
  <c r="G151808" i="1"/>
  <c r="G151809" i="1"/>
  <c r="G151810" i="1"/>
  <c r="G151811" i="1"/>
  <c r="G151812" i="1"/>
  <c r="G151813" i="1"/>
  <c r="G151814" i="1"/>
  <c r="G151815" i="1"/>
  <c r="G151816" i="1"/>
  <c r="G151817" i="1"/>
  <c r="G151818" i="1"/>
  <c r="G151819" i="1"/>
  <c r="G151820" i="1"/>
  <c r="G151821" i="1"/>
  <c r="G151822" i="1"/>
  <c r="G151823" i="1"/>
  <c r="G151824" i="1"/>
  <c r="G151825" i="1"/>
  <c r="G151826" i="1"/>
  <c r="G151827" i="1"/>
  <c r="G151828" i="1"/>
  <c r="G151829" i="1"/>
  <c r="G151830" i="1"/>
  <c r="G151831" i="1"/>
  <c r="G151832" i="1"/>
  <c r="G151833" i="1"/>
  <c r="G151834" i="1"/>
  <c r="G151835" i="1"/>
  <c r="G151836" i="1"/>
  <c r="G151837" i="1"/>
  <c r="G151838" i="1"/>
  <c r="G151839" i="1"/>
  <c r="G151840" i="1"/>
  <c r="G151841" i="1"/>
  <c r="G151842" i="1"/>
  <c r="G151843" i="1"/>
  <c r="G151844" i="1"/>
  <c r="G151845" i="1"/>
  <c r="G151846" i="1"/>
  <c r="G151847" i="1"/>
  <c r="G151848" i="1"/>
  <c r="G151849" i="1"/>
  <c r="G151850" i="1"/>
  <c r="G151851" i="1"/>
  <c r="G151852" i="1"/>
  <c r="G151853" i="1"/>
  <c r="G151854" i="1"/>
  <c r="G151855" i="1"/>
  <c r="G151856" i="1"/>
  <c r="G151857" i="1"/>
  <c r="G151858" i="1"/>
  <c r="G151859" i="1"/>
  <c r="G151860" i="1"/>
  <c r="G151861" i="1"/>
  <c r="G151862" i="1"/>
  <c r="G151863" i="1"/>
  <c r="G151864" i="1"/>
  <c r="G151865" i="1"/>
  <c r="G151866" i="1"/>
  <c r="G151867" i="1"/>
  <c r="G151868" i="1"/>
  <c r="G151869" i="1"/>
  <c r="G151870" i="1"/>
  <c r="G151871" i="1"/>
  <c r="G151872" i="1"/>
  <c r="G151873" i="1"/>
  <c r="G151874" i="1"/>
  <c r="G151875" i="1"/>
  <c r="G151876" i="1"/>
  <c r="G151877" i="1"/>
  <c r="G151878" i="1"/>
  <c r="G151879" i="1"/>
  <c r="G151880" i="1"/>
  <c r="G151881" i="1"/>
  <c r="G151882" i="1"/>
  <c r="G151883" i="1"/>
  <c r="G151884" i="1"/>
  <c r="G151885" i="1"/>
  <c r="G151886" i="1"/>
  <c r="G151887" i="1"/>
  <c r="G151888" i="1"/>
  <c r="G151889" i="1"/>
  <c r="G151890" i="1"/>
  <c r="G151891" i="1"/>
  <c r="G151892" i="1"/>
  <c r="G151893" i="1"/>
  <c r="G151894" i="1"/>
  <c r="G151895" i="1"/>
  <c r="G151896" i="1"/>
  <c r="G151897" i="1"/>
  <c r="G151898" i="1"/>
  <c r="G151899" i="1"/>
  <c r="G151900" i="1"/>
  <c r="G151901" i="1"/>
  <c r="G151902" i="1"/>
  <c r="G151903" i="1"/>
  <c r="G151904" i="1"/>
  <c r="G151905" i="1"/>
  <c r="G151906" i="1"/>
  <c r="G151907" i="1"/>
  <c r="G151908" i="1"/>
  <c r="G151909" i="1"/>
  <c r="G151910" i="1"/>
  <c r="G151911" i="1"/>
  <c r="G151912" i="1"/>
  <c r="G151913" i="1"/>
  <c r="G151914" i="1"/>
  <c r="G151915" i="1"/>
  <c r="G151916" i="1"/>
  <c r="G151917" i="1"/>
  <c r="G151918" i="1"/>
  <c r="G151919" i="1"/>
  <c r="G151920" i="1"/>
  <c r="G151921" i="1"/>
  <c r="G151922" i="1"/>
  <c r="G151923" i="1"/>
  <c r="G151924" i="1"/>
  <c r="G151925" i="1"/>
  <c r="G151926" i="1"/>
  <c r="G151927" i="1"/>
  <c r="G151928" i="1"/>
  <c r="G151929" i="1"/>
  <c r="G151930" i="1"/>
  <c r="G151931" i="1"/>
  <c r="G151932" i="1"/>
  <c r="G151933" i="1"/>
  <c r="G151934" i="1"/>
  <c r="G151935" i="1"/>
  <c r="G151936" i="1"/>
  <c r="G151937" i="1"/>
  <c r="G151938" i="1"/>
  <c r="G151939" i="1"/>
  <c r="G151940" i="1"/>
  <c r="G151941" i="1"/>
  <c r="G151942" i="1"/>
  <c r="G151943" i="1"/>
  <c r="G151944" i="1"/>
  <c r="G151945" i="1"/>
  <c r="G151946" i="1"/>
  <c r="G151947" i="1"/>
  <c r="G151948" i="1"/>
  <c r="G151949" i="1"/>
  <c r="G151950" i="1"/>
  <c r="G151951" i="1"/>
  <c r="G151952" i="1"/>
  <c r="G151953" i="1"/>
  <c r="G151954" i="1"/>
  <c r="G151955" i="1"/>
  <c r="G151956" i="1"/>
  <c r="G151957" i="1"/>
  <c r="G151958" i="1"/>
  <c r="G151959" i="1"/>
  <c r="G151960" i="1"/>
  <c r="G151961" i="1"/>
  <c r="G151962" i="1"/>
  <c r="G151963" i="1"/>
  <c r="G151964" i="1"/>
  <c r="G151965" i="1"/>
  <c r="G151966" i="1"/>
  <c r="G151967" i="1"/>
  <c r="G151968" i="1"/>
  <c r="G151969" i="1"/>
  <c r="G151970" i="1"/>
  <c r="G151971" i="1"/>
  <c r="G151972" i="1"/>
  <c r="G151973" i="1"/>
  <c r="G151974" i="1"/>
  <c r="G151975" i="1"/>
  <c r="G151976" i="1"/>
  <c r="G151977" i="1"/>
  <c r="G151978" i="1"/>
  <c r="G151979" i="1"/>
  <c r="G151980" i="1"/>
  <c r="G151981" i="1"/>
  <c r="G151982" i="1"/>
  <c r="G151983" i="1"/>
  <c r="G151984" i="1"/>
  <c r="G151985" i="1"/>
  <c r="G151986" i="1"/>
  <c r="G151987" i="1"/>
  <c r="G151988" i="1"/>
  <c r="G151989" i="1"/>
  <c r="G151990" i="1"/>
  <c r="G151991" i="1"/>
  <c r="G151992" i="1"/>
  <c r="G151993" i="1"/>
  <c r="G151994" i="1"/>
  <c r="G151995" i="1"/>
  <c r="G151996" i="1"/>
  <c r="G151997" i="1"/>
  <c r="G151998" i="1"/>
  <c r="G151999" i="1"/>
  <c r="G152000" i="1"/>
  <c r="G152001" i="1"/>
  <c r="G152002" i="1"/>
  <c r="G152003" i="1"/>
  <c r="G152004" i="1"/>
  <c r="G152005" i="1"/>
  <c r="G152006" i="1"/>
  <c r="G152007" i="1"/>
  <c r="G152008" i="1"/>
  <c r="G152009" i="1"/>
  <c r="G152010" i="1"/>
  <c r="G152011" i="1"/>
  <c r="G152012" i="1"/>
  <c r="G152013" i="1"/>
  <c r="G152014" i="1"/>
  <c r="G152015" i="1"/>
  <c r="G152016" i="1"/>
  <c r="G152017" i="1"/>
  <c r="G152018" i="1"/>
  <c r="G152019" i="1"/>
  <c r="G152020" i="1"/>
  <c r="G152021" i="1"/>
  <c r="G152022" i="1"/>
  <c r="G152023" i="1"/>
  <c r="G152024" i="1"/>
  <c r="G152025" i="1"/>
  <c r="G152026" i="1"/>
  <c r="G152027" i="1"/>
  <c r="G152028" i="1"/>
  <c r="G152029" i="1"/>
  <c r="G152030" i="1"/>
  <c r="G152031" i="1"/>
  <c r="G152032" i="1"/>
  <c r="G152033" i="1"/>
  <c r="G152034" i="1"/>
  <c r="G152035" i="1"/>
  <c r="G152036" i="1"/>
  <c r="G152037" i="1"/>
  <c r="G152038" i="1"/>
  <c r="G152039" i="1"/>
  <c r="G152040" i="1"/>
  <c r="G152041" i="1"/>
  <c r="G152042" i="1"/>
  <c r="G152043" i="1"/>
  <c r="G152044" i="1"/>
  <c r="G152045" i="1"/>
  <c r="G152046" i="1"/>
  <c r="G152047" i="1"/>
  <c r="G152048" i="1"/>
  <c r="G152049" i="1"/>
  <c r="G152050" i="1"/>
  <c r="G152051" i="1"/>
  <c r="G152052" i="1"/>
  <c r="G152053" i="1"/>
  <c r="G152054" i="1"/>
  <c r="G152055" i="1"/>
  <c r="G152056" i="1"/>
  <c r="G152057" i="1"/>
  <c r="G152058" i="1"/>
  <c r="G152059" i="1"/>
  <c r="G152060" i="1"/>
  <c r="G152061" i="1"/>
  <c r="G152062" i="1"/>
  <c r="G152063" i="1"/>
  <c r="G152064" i="1"/>
  <c r="G152065" i="1"/>
  <c r="G152066" i="1"/>
  <c r="G152067" i="1"/>
  <c r="G152068" i="1"/>
  <c r="G152069" i="1"/>
  <c r="G152070" i="1"/>
  <c r="G152071" i="1"/>
  <c r="G152072" i="1"/>
  <c r="G152073" i="1"/>
  <c r="G152074" i="1"/>
  <c r="G152075" i="1"/>
  <c r="G152076" i="1"/>
  <c r="G152077" i="1"/>
  <c r="G152078" i="1"/>
  <c r="G152079" i="1"/>
  <c r="G152080" i="1"/>
  <c r="G152081" i="1"/>
  <c r="G152082" i="1"/>
  <c r="G152083" i="1"/>
  <c r="G152084" i="1"/>
  <c r="G152085" i="1"/>
  <c r="G152086" i="1"/>
  <c r="G152087" i="1"/>
  <c r="G152088" i="1"/>
  <c r="G152089" i="1"/>
  <c r="G152090" i="1"/>
  <c r="G152091" i="1"/>
  <c r="G152092" i="1"/>
  <c r="G152093" i="1"/>
  <c r="G152094" i="1"/>
  <c r="G152095" i="1"/>
  <c r="G152096" i="1"/>
  <c r="G152097" i="1"/>
  <c r="G152098" i="1"/>
  <c r="G152099" i="1"/>
  <c r="G152100" i="1"/>
  <c r="G152101" i="1"/>
  <c r="G152102" i="1"/>
  <c r="G152103" i="1"/>
  <c r="G152104" i="1"/>
  <c r="G152105" i="1"/>
  <c r="G152106" i="1"/>
  <c r="G152107" i="1"/>
  <c r="G152108" i="1"/>
  <c r="G152109" i="1"/>
  <c r="G152110" i="1"/>
  <c r="G152111" i="1"/>
  <c r="G152112" i="1"/>
  <c r="G152113" i="1"/>
  <c r="G152114" i="1"/>
  <c r="G152115" i="1"/>
  <c r="G152116" i="1"/>
  <c r="G152117" i="1"/>
  <c r="G152118" i="1"/>
  <c r="G152119" i="1"/>
  <c r="G152120" i="1"/>
  <c r="G152121" i="1"/>
  <c r="G152122" i="1"/>
  <c r="G152123" i="1"/>
  <c r="G152124" i="1"/>
  <c r="G152125" i="1"/>
  <c r="G152126" i="1"/>
  <c r="G152127" i="1"/>
  <c r="G152128" i="1"/>
  <c r="G152129" i="1"/>
  <c r="G152130" i="1"/>
  <c r="G152131" i="1"/>
  <c r="G152132" i="1"/>
  <c r="G152133" i="1"/>
  <c r="G152134" i="1"/>
  <c r="G152135" i="1"/>
  <c r="G152136" i="1"/>
  <c r="G152137" i="1"/>
  <c r="G152138" i="1"/>
  <c r="G152139" i="1"/>
  <c r="G152140" i="1"/>
  <c r="G152141" i="1"/>
  <c r="G152142" i="1"/>
  <c r="G152143" i="1"/>
  <c r="G152144" i="1"/>
  <c r="G152145" i="1"/>
  <c r="G152146" i="1"/>
  <c r="G152147" i="1"/>
  <c r="G152148" i="1"/>
  <c r="G152149" i="1"/>
  <c r="G152150" i="1"/>
  <c r="G152151" i="1"/>
  <c r="G152152" i="1"/>
  <c r="G152153" i="1"/>
  <c r="G152154" i="1"/>
  <c r="G152155" i="1"/>
  <c r="G152156" i="1"/>
  <c r="G152157" i="1"/>
  <c r="G152158" i="1"/>
  <c r="G152159" i="1"/>
  <c r="G152160" i="1"/>
  <c r="G152161" i="1"/>
  <c r="G152162" i="1"/>
  <c r="G152163" i="1"/>
  <c r="G152164" i="1"/>
  <c r="G152165" i="1"/>
  <c r="G152166" i="1"/>
  <c r="G152167" i="1"/>
  <c r="G152168" i="1"/>
  <c r="G152169" i="1"/>
  <c r="G152170" i="1"/>
  <c r="G152171" i="1"/>
  <c r="G152172" i="1"/>
  <c r="G152173" i="1"/>
  <c r="G152174" i="1"/>
  <c r="G152175" i="1"/>
  <c r="G152176" i="1"/>
  <c r="G152177" i="1"/>
  <c r="G152178" i="1"/>
  <c r="G152179" i="1"/>
  <c r="G152180" i="1"/>
  <c r="G152181" i="1"/>
  <c r="G152182" i="1"/>
  <c r="G152183" i="1"/>
  <c r="G152184" i="1"/>
  <c r="G152185" i="1"/>
  <c r="G152186" i="1"/>
  <c r="G152187" i="1"/>
  <c r="G152188" i="1"/>
  <c r="G152189" i="1"/>
  <c r="G152190" i="1"/>
  <c r="G152191" i="1"/>
  <c r="G152192" i="1"/>
  <c r="G152193" i="1"/>
  <c r="G152194" i="1"/>
  <c r="G152195" i="1"/>
  <c r="G152196" i="1"/>
  <c r="G152197" i="1"/>
  <c r="G152198" i="1"/>
  <c r="G152199" i="1"/>
  <c r="G152200" i="1"/>
  <c r="G152201" i="1"/>
  <c r="G152202" i="1"/>
  <c r="G152203" i="1"/>
  <c r="G152204" i="1"/>
  <c r="G152205" i="1"/>
  <c r="G152206" i="1"/>
  <c r="G152207" i="1"/>
  <c r="G152208" i="1"/>
  <c r="G152209" i="1"/>
  <c r="G152210" i="1"/>
  <c r="G152211" i="1"/>
  <c r="G152212" i="1"/>
  <c r="G152213" i="1"/>
  <c r="G152214" i="1"/>
  <c r="G152215" i="1"/>
  <c r="G152216" i="1"/>
  <c r="G152217" i="1"/>
  <c r="G152218" i="1"/>
  <c r="G152219" i="1"/>
  <c r="G152220" i="1"/>
  <c r="G152221" i="1"/>
  <c r="G152222" i="1"/>
  <c r="G152223" i="1"/>
  <c r="G152224" i="1"/>
  <c r="G152225" i="1"/>
  <c r="G152226" i="1"/>
  <c r="G152227" i="1"/>
  <c r="G152228" i="1"/>
  <c r="G152229" i="1"/>
  <c r="G152230" i="1"/>
  <c r="G152231" i="1"/>
  <c r="G152232" i="1"/>
  <c r="G152233" i="1"/>
  <c r="G152234" i="1"/>
  <c r="G152235" i="1"/>
  <c r="G152236" i="1"/>
  <c r="G152237" i="1"/>
  <c r="G152238" i="1"/>
  <c r="G152239" i="1"/>
  <c r="G152240" i="1"/>
  <c r="G152241" i="1"/>
  <c r="G152242" i="1"/>
  <c r="G152243" i="1"/>
  <c r="G152244" i="1"/>
  <c r="G152245" i="1"/>
  <c r="G152246" i="1"/>
  <c r="G152247" i="1"/>
  <c r="G152248" i="1"/>
  <c r="G152249" i="1"/>
  <c r="G152250" i="1"/>
  <c r="G152251" i="1"/>
  <c r="G152252" i="1"/>
  <c r="G152253" i="1"/>
  <c r="G152254" i="1"/>
  <c r="G152255" i="1"/>
  <c r="G152256" i="1"/>
  <c r="G152257" i="1"/>
  <c r="G152258" i="1"/>
  <c r="G152259" i="1"/>
  <c r="G152260" i="1"/>
  <c r="G152261" i="1"/>
  <c r="G152262" i="1"/>
  <c r="G152263" i="1"/>
  <c r="G152264" i="1"/>
  <c r="G152265" i="1"/>
  <c r="G152266" i="1"/>
  <c r="G152267" i="1"/>
  <c r="G152268" i="1"/>
  <c r="G152269" i="1"/>
  <c r="G152270" i="1"/>
  <c r="G152271" i="1"/>
  <c r="G152272" i="1"/>
  <c r="G152273" i="1"/>
  <c r="G152274" i="1"/>
  <c r="G152275" i="1"/>
  <c r="G152276" i="1"/>
  <c r="G152277" i="1"/>
  <c r="G152278" i="1"/>
  <c r="G152279" i="1"/>
  <c r="G152280" i="1"/>
  <c r="G152281" i="1"/>
  <c r="G152282" i="1"/>
  <c r="G152283" i="1"/>
  <c r="G152284" i="1"/>
  <c r="G152285" i="1"/>
  <c r="G152286" i="1"/>
  <c r="G152287" i="1"/>
  <c r="G152288" i="1"/>
  <c r="G152289" i="1"/>
  <c r="G152290" i="1"/>
  <c r="G152291" i="1"/>
  <c r="G152292" i="1"/>
  <c r="G152293" i="1"/>
  <c r="G152294" i="1"/>
  <c r="G152295" i="1"/>
  <c r="G152296" i="1"/>
  <c r="G152297" i="1"/>
  <c r="G152298" i="1"/>
  <c r="G152299" i="1"/>
  <c r="G152300" i="1"/>
  <c r="G152301" i="1"/>
  <c r="G152302" i="1"/>
  <c r="G152303" i="1"/>
  <c r="G152304" i="1"/>
  <c r="G152305" i="1"/>
  <c r="G152306" i="1"/>
  <c r="G152307" i="1"/>
  <c r="G152308" i="1"/>
  <c r="G152309" i="1"/>
  <c r="G152310" i="1"/>
  <c r="G152311" i="1"/>
  <c r="G152312" i="1"/>
  <c r="G152313" i="1"/>
  <c r="G152314" i="1"/>
  <c r="G152315" i="1"/>
  <c r="G152316" i="1"/>
  <c r="G152317" i="1"/>
  <c r="G152318" i="1"/>
  <c r="G152319" i="1"/>
  <c r="G152320" i="1"/>
  <c r="G152321" i="1"/>
  <c r="G152322" i="1"/>
  <c r="G152323" i="1"/>
  <c r="G152324" i="1"/>
  <c r="G152325" i="1"/>
  <c r="G152326" i="1"/>
  <c r="G152327" i="1"/>
  <c r="G152328" i="1"/>
  <c r="G152329" i="1"/>
  <c r="G152330" i="1"/>
  <c r="G152331" i="1"/>
  <c r="G152332" i="1"/>
  <c r="G152333" i="1"/>
  <c r="G152334" i="1"/>
  <c r="G152335" i="1"/>
  <c r="G152336" i="1"/>
  <c r="G152337" i="1"/>
  <c r="G152338" i="1"/>
  <c r="G152339" i="1"/>
  <c r="G152340" i="1"/>
  <c r="G152341" i="1"/>
  <c r="G152342" i="1"/>
  <c r="G152343" i="1"/>
  <c r="G152344" i="1"/>
  <c r="G152345" i="1"/>
  <c r="G152346" i="1"/>
  <c r="G152347" i="1"/>
  <c r="G152348" i="1"/>
  <c r="G152349" i="1"/>
  <c r="G152350" i="1"/>
  <c r="G152351" i="1"/>
  <c r="G152352" i="1"/>
  <c r="G152353" i="1"/>
  <c r="G152354" i="1"/>
  <c r="G152355" i="1"/>
  <c r="G152356" i="1"/>
  <c r="G152357" i="1"/>
  <c r="G152358" i="1"/>
  <c r="G152359" i="1"/>
  <c r="G152360" i="1"/>
  <c r="G152361" i="1"/>
  <c r="G152362" i="1"/>
  <c r="G152363" i="1"/>
  <c r="G152364" i="1"/>
  <c r="G152365" i="1"/>
  <c r="G152366" i="1"/>
  <c r="G152367" i="1"/>
  <c r="G152368" i="1"/>
  <c r="G152369" i="1"/>
  <c r="G152370" i="1"/>
  <c r="G152371" i="1"/>
  <c r="G152372" i="1"/>
  <c r="G152373" i="1"/>
  <c r="G152374" i="1"/>
  <c r="G152375" i="1"/>
  <c r="G152376" i="1"/>
  <c r="G152377" i="1"/>
  <c r="G152378" i="1"/>
  <c r="G152379" i="1"/>
  <c r="G152380" i="1"/>
  <c r="G152381" i="1"/>
  <c r="G152382" i="1"/>
  <c r="G152383" i="1"/>
  <c r="G152384" i="1"/>
  <c r="G152385" i="1"/>
  <c r="G152386" i="1"/>
  <c r="G152387" i="1"/>
  <c r="G152388" i="1"/>
  <c r="G152389" i="1"/>
  <c r="G152390" i="1"/>
  <c r="G152391" i="1"/>
  <c r="G152392" i="1"/>
  <c r="G152393" i="1"/>
  <c r="G152394" i="1"/>
  <c r="G152395" i="1"/>
  <c r="G152396" i="1"/>
  <c r="G152397" i="1"/>
  <c r="G152398" i="1"/>
  <c r="G152399" i="1"/>
  <c r="G152400" i="1"/>
  <c r="G152401" i="1"/>
  <c r="G152402" i="1"/>
  <c r="G152403" i="1"/>
  <c r="G152404" i="1"/>
  <c r="G152405" i="1"/>
  <c r="G152406" i="1"/>
  <c r="G152407" i="1"/>
  <c r="G152408" i="1"/>
  <c r="G152409" i="1"/>
  <c r="G152410" i="1"/>
  <c r="G152411" i="1"/>
  <c r="G152412" i="1"/>
  <c r="G152413" i="1"/>
  <c r="G152414" i="1"/>
  <c r="G152415" i="1"/>
  <c r="G152416" i="1"/>
  <c r="G152417" i="1"/>
  <c r="G152418" i="1"/>
  <c r="G152419" i="1"/>
  <c r="G152420" i="1"/>
  <c r="G152421" i="1"/>
  <c r="G152422" i="1"/>
  <c r="G152423" i="1"/>
  <c r="G152424" i="1"/>
  <c r="G152425" i="1"/>
  <c r="G152426" i="1"/>
  <c r="G152427" i="1"/>
  <c r="G152428" i="1"/>
  <c r="G152429" i="1"/>
  <c r="G152430" i="1"/>
  <c r="G152431" i="1"/>
  <c r="G152432" i="1"/>
  <c r="G152433" i="1"/>
  <c r="G152434" i="1"/>
  <c r="G152435" i="1"/>
  <c r="G152436" i="1"/>
  <c r="G152437" i="1"/>
  <c r="G152438" i="1"/>
  <c r="G152439" i="1"/>
  <c r="G152440" i="1"/>
  <c r="G152441" i="1"/>
  <c r="G152442" i="1"/>
  <c r="G152443" i="1"/>
  <c r="G152444" i="1"/>
  <c r="G152445" i="1"/>
  <c r="G152446" i="1"/>
  <c r="G152447" i="1"/>
  <c r="G152448" i="1"/>
  <c r="G152449" i="1"/>
  <c r="G152450" i="1"/>
  <c r="G152451" i="1"/>
  <c r="G152452" i="1"/>
  <c r="G152453" i="1"/>
  <c r="G152454" i="1"/>
  <c r="G152455" i="1"/>
  <c r="G152456" i="1"/>
  <c r="G152457" i="1"/>
  <c r="G152458" i="1"/>
  <c r="G152459" i="1"/>
  <c r="G152460" i="1"/>
  <c r="G152461" i="1"/>
  <c r="G152462" i="1"/>
  <c r="G152463" i="1"/>
  <c r="G152464" i="1"/>
  <c r="G152465" i="1"/>
  <c r="G152466" i="1"/>
  <c r="G152467" i="1"/>
  <c r="G152468" i="1"/>
  <c r="G152469" i="1"/>
  <c r="G152470" i="1"/>
  <c r="G152471" i="1"/>
  <c r="G152472" i="1"/>
  <c r="G152473" i="1"/>
  <c r="G152474" i="1"/>
  <c r="G152475" i="1"/>
  <c r="G152476" i="1"/>
  <c r="G152477" i="1"/>
  <c r="G152478" i="1"/>
  <c r="G152479" i="1"/>
  <c r="G152480" i="1"/>
  <c r="G152481" i="1"/>
  <c r="G152482" i="1"/>
  <c r="G152483" i="1"/>
  <c r="G152484" i="1"/>
  <c r="G152485" i="1"/>
  <c r="G152486" i="1"/>
  <c r="G152487" i="1"/>
  <c r="G152488" i="1"/>
  <c r="G152489" i="1"/>
  <c r="G152490" i="1"/>
  <c r="G152491" i="1"/>
  <c r="G152492" i="1"/>
  <c r="G152493" i="1"/>
  <c r="G152494" i="1"/>
  <c r="G152495" i="1"/>
  <c r="G152496" i="1"/>
  <c r="G152497" i="1"/>
  <c r="G152498" i="1"/>
  <c r="G152499" i="1"/>
  <c r="G152500" i="1"/>
  <c r="G152501" i="1"/>
  <c r="G152502" i="1"/>
  <c r="G152503" i="1"/>
  <c r="G152504" i="1"/>
  <c r="G152505" i="1"/>
  <c r="G152506" i="1"/>
  <c r="G152507" i="1"/>
  <c r="G152508" i="1"/>
  <c r="G152509" i="1"/>
  <c r="G152510" i="1"/>
  <c r="G152511" i="1"/>
  <c r="G152512" i="1"/>
  <c r="G152513" i="1"/>
  <c r="G152514" i="1"/>
  <c r="G152515" i="1"/>
  <c r="G152516" i="1"/>
  <c r="G152517" i="1"/>
  <c r="G152518" i="1"/>
  <c r="G152519" i="1"/>
  <c r="G152520" i="1"/>
  <c r="G152521" i="1"/>
  <c r="G152522" i="1"/>
  <c r="G152523" i="1"/>
  <c r="G152524" i="1"/>
  <c r="G152525" i="1"/>
  <c r="G152526" i="1"/>
  <c r="G152527" i="1"/>
  <c r="G152528" i="1"/>
  <c r="G152529" i="1"/>
  <c r="G152530" i="1"/>
  <c r="G152531" i="1"/>
  <c r="G152532" i="1"/>
  <c r="G152533" i="1"/>
  <c r="G152534" i="1"/>
  <c r="G152535" i="1"/>
  <c r="G152536" i="1"/>
  <c r="G152537" i="1"/>
  <c r="G152538" i="1"/>
  <c r="G152539" i="1"/>
  <c r="G152540" i="1"/>
  <c r="G152541" i="1"/>
  <c r="G152542" i="1"/>
  <c r="G152543" i="1"/>
  <c r="G152544" i="1"/>
  <c r="G152545" i="1"/>
  <c r="G152546" i="1"/>
  <c r="G152547" i="1"/>
  <c r="G152548" i="1"/>
  <c r="G152549" i="1"/>
  <c r="G152550" i="1"/>
  <c r="G152551" i="1"/>
  <c r="G152552" i="1"/>
  <c r="G152553" i="1"/>
  <c r="G152554" i="1"/>
  <c r="G152555" i="1"/>
  <c r="G152556" i="1"/>
  <c r="G152557" i="1"/>
  <c r="G152558" i="1"/>
  <c r="G152559" i="1"/>
  <c r="G152560" i="1"/>
  <c r="G152561" i="1"/>
  <c r="G152562" i="1"/>
  <c r="G152563" i="1"/>
  <c r="G152564" i="1"/>
  <c r="G152565" i="1"/>
  <c r="G152566" i="1"/>
  <c r="G152567" i="1"/>
  <c r="G152568" i="1"/>
  <c r="G152569" i="1"/>
  <c r="G152570" i="1"/>
  <c r="G152571" i="1"/>
  <c r="G152572" i="1"/>
  <c r="G152573" i="1"/>
  <c r="G152574" i="1"/>
  <c r="G152575" i="1"/>
  <c r="G152576" i="1"/>
  <c r="G152577" i="1"/>
  <c r="G152578" i="1"/>
  <c r="G152579" i="1"/>
  <c r="G152580" i="1"/>
  <c r="G152581" i="1"/>
  <c r="G152582" i="1"/>
  <c r="G152583" i="1"/>
  <c r="G152584" i="1"/>
  <c r="G152585" i="1"/>
  <c r="G152586" i="1"/>
  <c r="G152587" i="1"/>
  <c r="G152588" i="1"/>
  <c r="G152589" i="1"/>
  <c r="G152590" i="1"/>
  <c r="G152591" i="1"/>
  <c r="G152592" i="1"/>
  <c r="G152593" i="1"/>
  <c r="G152594" i="1"/>
  <c r="G152595" i="1"/>
  <c r="G152596" i="1"/>
  <c r="G152597" i="1"/>
  <c r="G152598" i="1"/>
  <c r="G152599" i="1"/>
  <c r="G152600" i="1"/>
  <c r="G152601" i="1"/>
  <c r="G152602" i="1"/>
  <c r="G152603" i="1"/>
  <c r="G152604" i="1"/>
  <c r="G152605" i="1"/>
  <c r="G152606" i="1"/>
  <c r="G152607" i="1"/>
  <c r="G152608" i="1"/>
  <c r="G152609" i="1"/>
  <c r="G152610" i="1"/>
  <c r="G152611" i="1"/>
  <c r="G152612" i="1"/>
  <c r="G152613" i="1"/>
  <c r="G152614" i="1"/>
  <c r="G152615" i="1"/>
  <c r="G152616" i="1"/>
  <c r="G152617" i="1"/>
  <c r="G152618" i="1"/>
  <c r="G152619" i="1"/>
  <c r="G152620" i="1"/>
  <c r="G152621" i="1"/>
  <c r="G152622" i="1"/>
  <c r="G152623" i="1"/>
  <c r="G152624" i="1"/>
  <c r="G152625" i="1"/>
  <c r="G152626" i="1"/>
  <c r="G152627" i="1"/>
  <c r="G152628" i="1"/>
  <c r="G152629" i="1"/>
  <c r="G152630" i="1"/>
  <c r="G152631" i="1"/>
  <c r="G152632" i="1"/>
  <c r="G152633" i="1"/>
  <c r="G152634" i="1"/>
  <c r="G152635" i="1"/>
  <c r="G152636" i="1"/>
  <c r="G152637" i="1"/>
  <c r="G152638" i="1"/>
  <c r="G152639" i="1"/>
  <c r="G152640" i="1"/>
  <c r="G152641" i="1"/>
  <c r="G152642" i="1"/>
  <c r="G152643" i="1"/>
  <c r="G152644" i="1"/>
  <c r="G152645" i="1"/>
  <c r="G152646" i="1"/>
  <c r="G152647" i="1"/>
  <c r="G152648" i="1"/>
  <c r="G152649" i="1"/>
  <c r="G152650" i="1"/>
  <c r="G152651" i="1"/>
  <c r="G152652" i="1"/>
  <c r="G152653" i="1"/>
  <c r="G152654" i="1"/>
  <c r="G152655" i="1"/>
  <c r="G152656" i="1"/>
  <c r="G152657" i="1"/>
  <c r="G152658" i="1"/>
  <c r="G152659" i="1"/>
  <c r="G152660" i="1"/>
  <c r="G152661" i="1"/>
  <c r="G152662" i="1"/>
  <c r="G152663" i="1"/>
  <c r="G152664" i="1"/>
  <c r="G152665" i="1"/>
  <c r="G152666" i="1"/>
  <c r="G152667" i="1"/>
  <c r="G152668" i="1"/>
  <c r="G152669" i="1"/>
  <c r="G152670" i="1"/>
  <c r="G152671" i="1"/>
  <c r="G152672" i="1"/>
  <c r="G152673" i="1"/>
  <c r="G152674" i="1"/>
  <c r="G152675" i="1"/>
  <c r="G152676" i="1"/>
  <c r="G152677" i="1"/>
  <c r="G152678" i="1"/>
  <c r="G152679" i="1"/>
  <c r="G152680" i="1"/>
  <c r="G152681" i="1"/>
  <c r="G152682" i="1"/>
  <c r="G152683" i="1"/>
  <c r="G152684" i="1"/>
  <c r="G152685" i="1"/>
  <c r="G152686" i="1"/>
  <c r="G152687" i="1"/>
  <c r="G152688" i="1"/>
  <c r="G152689" i="1"/>
  <c r="G152690" i="1"/>
  <c r="G152691" i="1"/>
  <c r="G152692" i="1"/>
  <c r="G152693" i="1"/>
  <c r="G152694" i="1"/>
  <c r="G152695" i="1"/>
  <c r="G152696" i="1"/>
  <c r="G152697" i="1"/>
  <c r="G152698" i="1"/>
  <c r="G152699" i="1"/>
  <c r="G152700" i="1"/>
  <c r="G152701" i="1"/>
  <c r="G152702" i="1"/>
  <c r="G152703" i="1"/>
  <c r="G152704" i="1"/>
  <c r="G152705" i="1"/>
  <c r="G152706" i="1"/>
  <c r="G152707" i="1"/>
  <c r="G152708" i="1"/>
  <c r="G152709" i="1"/>
  <c r="G152710" i="1"/>
  <c r="G152711" i="1"/>
  <c r="G152712" i="1"/>
  <c r="G152713" i="1"/>
  <c r="G152714" i="1"/>
  <c r="G152715" i="1"/>
  <c r="G152716" i="1"/>
  <c r="G152717" i="1"/>
  <c r="G152718" i="1"/>
  <c r="G152719" i="1"/>
  <c r="G152720" i="1"/>
  <c r="G152721" i="1"/>
  <c r="G152722" i="1"/>
  <c r="G152723" i="1"/>
  <c r="G152724" i="1"/>
  <c r="G152725" i="1"/>
  <c r="G152726" i="1"/>
  <c r="G152727" i="1"/>
  <c r="G152728" i="1"/>
  <c r="G152729" i="1"/>
  <c r="G152730" i="1"/>
  <c r="G152731" i="1"/>
  <c r="G152732" i="1"/>
  <c r="G152733" i="1"/>
  <c r="G152734" i="1"/>
  <c r="G152735" i="1"/>
  <c r="G152736" i="1"/>
  <c r="G152737" i="1"/>
  <c r="G152738" i="1"/>
  <c r="G152739" i="1"/>
  <c r="G152740" i="1"/>
  <c r="G152741" i="1"/>
  <c r="G152742" i="1"/>
  <c r="G152743" i="1"/>
  <c r="G152744" i="1"/>
  <c r="G152745" i="1"/>
  <c r="G152746" i="1"/>
  <c r="G152747" i="1"/>
  <c r="G152748" i="1"/>
  <c r="G152749" i="1"/>
  <c r="G152750" i="1"/>
  <c r="G152751" i="1"/>
  <c r="G152752" i="1"/>
  <c r="G152753" i="1"/>
  <c r="G152754" i="1"/>
  <c r="G152755" i="1"/>
  <c r="G152756" i="1"/>
  <c r="G152757" i="1"/>
  <c r="G152758" i="1"/>
  <c r="G152759" i="1"/>
  <c r="G152760" i="1"/>
  <c r="G152761" i="1"/>
  <c r="G152762" i="1"/>
  <c r="G152763" i="1"/>
  <c r="G152764" i="1"/>
  <c r="G152765" i="1"/>
  <c r="G152766" i="1"/>
  <c r="G152767" i="1"/>
  <c r="G152768" i="1"/>
  <c r="G152769" i="1"/>
  <c r="G152770" i="1"/>
  <c r="G152771" i="1"/>
  <c r="G152772" i="1"/>
  <c r="G152773" i="1"/>
  <c r="G152774" i="1"/>
  <c r="G152775" i="1"/>
  <c r="G152776" i="1"/>
  <c r="G152777" i="1"/>
  <c r="G152778" i="1"/>
  <c r="G152779" i="1"/>
  <c r="G152780" i="1"/>
  <c r="G152781" i="1"/>
  <c r="G152782" i="1"/>
  <c r="G152783" i="1"/>
  <c r="G152784" i="1"/>
  <c r="G152785" i="1"/>
  <c r="G152786" i="1"/>
  <c r="G152787" i="1"/>
  <c r="G152788" i="1"/>
  <c r="G152789" i="1"/>
  <c r="G152790" i="1"/>
  <c r="G152791" i="1"/>
  <c r="G152792" i="1"/>
  <c r="G152793" i="1"/>
  <c r="G152794" i="1"/>
  <c r="G152795" i="1"/>
  <c r="G152796" i="1"/>
  <c r="G152797" i="1"/>
  <c r="G152798" i="1"/>
  <c r="G152799" i="1"/>
  <c r="G152800" i="1"/>
  <c r="G152801" i="1"/>
  <c r="G152802" i="1"/>
  <c r="G152803" i="1"/>
  <c r="G152804" i="1"/>
  <c r="G152805" i="1"/>
  <c r="G152806" i="1"/>
  <c r="G152807" i="1"/>
  <c r="G152808" i="1"/>
  <c r="G152809" i="1"/>
  <c r="G152810" i="1"/>
  <c r="G152811" i="1"/>
  <c r="G152812" i="1"/>
  <c r="G152813" i="1"/>
  <c r="G152814" i="1"/>
  <c r="G152815" i="1"/>
  <c r="G152816" i="1"/>
  <c r="G152817" i="1"/>
  <c r="G152818" i="1"/>
  <c r="G152819" i="1"/>
  <c r="G152820" i="1"/>
  <c r="G152821" i="1"/>
  <c r="G152822" i="1"/>
  <c r="G152823" i="1"/>
  <c r="G152824" i="1"/>
  <c r="G152825" i="1"/>
  <c r="G152826" i="1"/>
  <c r="G152827" i="1"/>
  <c r="G152828" i="1"/>
  <c r="G152829" i="1"/>
  <c r="G152830" i="1"/>
  <c r="G152831" i="1"/>
  <c r="G152832" i="1"/>
  <c r="G152833" i="1"/>
  <c r="G152834" i="1"/>
  <c r="G152835" i="1"/>
  <c r="G152836" i="1"/>
  <c r="G152837" i="1"/>
  <c r="G152838" i="1"/>
  <c r="G152839" i="1"/>
  <c r="G152840" i="1"/>
  <c r="G152841" i="1"/>
  <c r="G152842" i="1"/>
  <c r="G152843" i="1"/>
  <c r="G152844" i="1"/>
  <c r="G152845" i="1"/>
  <c r="G152846" i="1"/>
  <c r="G152847" i="1"/>
  <c r="G152848" i="1"/>
  <c r="G152849" i="1"/>
  <c r="G152850" i="1"/>
  <c r="G152851" i="1"/>
  <c r="G152852" i="1"/>
  <c r="G152853" i="1"/>
  <c r="G152854" i="1"/>
  <c r="G152855" i="1"/>
  <c r="G152856" i="1"/>
  <c r="G152857" i="1"/>
  <c r="G152858" i="1"/>
  <c r="G152859" i="1"/>
  <c r="G152860" i="1"/>
  <c r="G152861" i="1"/>
  <c r="G152862" i="1"/>
  <c r="G152863" i="1"/>
  <c r="G152864" i="1"/>
  <c r="G152865" i="1"/>
  <c r="G152866" i="1"/>
  <c r="G152867" i="1"/>
  <c r="G152868" i="1"/>
  <c r="G152869" i="1"/>
  <c r="G152870" i="1"/>
  <c r="G152871" i="1"/>
  <c r="G152872" i="1"/>
  <c r="G152873" i="1"/>
  <c r="G152874" i="1"/>
  <c r="G152875" i="1"/>
  <c r="G152876" i="1"/>
  <c r="G152877" i="1"/>
  <c r="G152878" i="1"/>
  <c r="G152879" i="1"/>
  <c r="G152880" i="1"/>
  <c r="G152881" i="1"/>
  <c r="G152882" i="1"/>
  <c r="G152883" i="1"/>
  <c r="G152884" i="1"/>
  <c r="G152885" i="1"/>
  <c r="G152886" i="1"/>
  <c r="G152887" i="1"/>
  <c r="G152888" i="1"/>
  <c r="G152889" i="1"/>
  <c r="G152890" i="1"/>
  <c r="G152891" i="1"/>
  <c r="G152892" i="1"/>
  <c r="G152893" i="1"/>
  <c r="G152894" i="1"/>
  <c r="G152895" i="1"/>
  <c r="G152896" i="1"/>
  <c r="G152897" i="1"/>
  <c r="G152898" i="1"/>
  <c r="G152899" i="1"/>
  <c r="G152900" i="1"/>
  <c r="G152901" i="1"/>
  <c r="G152902" i="1"/>
  <c r="G152903" i="1"/>
  <c r="G152904" i="1"/>
  <c r="G152905" i="1"/>
  <c r="G152906" i="1"/>
  <c r="G152907" i="1"/>
  <c r="G152908" i="1"/>
  <c r="G152909" i="1"/>
  <c r="G152910" i="1"/>
  <c r="G152911" i="1"/>
  <c r="G152912" i="1"/>
  <c r="G152913" i="1"/>
  <c r="G152914" i="1"/>
  <c r="G152915" i="1"/>
  <c r="G152916" i="1"/>
  <c r="G152917" i="1"/>
  <c r="G152918" i="1"/>
  <c r="G152919" i="1"/>
  <c r="G152920" i="1"/>
  <c r="G152921" i="1"/>
  <c r="G152922" i="1"/>
  <c r="G152923" i="1"/>
  <c r="G152924" i="1"/>
  <c r="G152925" i="1"/>
  <c r="G152926" i="1"/>
  <c r="G152927" i="1"/>
  <c r="G152928" i="1"/>
  <c r="G152929" i="1"/>
  <c r="G152930" i="1"/>
  <c r="G152931" i="1"/>
  <c r="G152932" i="1"/>
  <c r="G152933" i="1"/>
  <c r="G152934" i="1"/>
  <c r="G152935" i="1"/>
  <c r="G152936" i="1"/>
  <c r="G152937" i="1"/>
  <c r="G152938" i="1"/>
  <c r="G152939" i="1"/>
  <c r="G152940" i="1"/>
  <c r="G152941" i="1"/>
  <c r="G152942" i="1"/>
  <c r="G152943" i="1"/>
  <c r="G152944" i="1"/>
  <c r="G152945" i="1"/>
  <c r="G152946" i="1"/>
  <c r="G152947" i="1"/>
  <c r="G152948" i="1"/>
  <c r="G152949" i="1"/>
  <c r="G152950" i="1"/>
  <c r="G152951" i="1"/>
  <c r="G152952" i="1"/>
  <c r="G152953" i="1"/>
  <c r="G152954" i="1"/>
  <c r="G152955" i="1"/>
  <c r="G152956" i="1"/>
  <c r="G152957" i="1"/>
  <c r="G152958" i="1"/>
  <c r="G152959" i="1"/>
  <c r="G152960" i="1"/>
  <c r="G152961" i="1"/>
  <c r="G152962" i="1"/>
  <c r="G152963" i="1"/>
  <c r="G152964" i="1"/>
  <c r="G152965" i="1"/>
  <c r="G152966" i="1"/>
  <c r="G152967" i="1"/>
  <c r="G152968" i="1"/>
  <c r="G152969" i="1"/>
  <c r="G152970" i="1"/>
  <c r="G152971" i="1"/>
  <c r="G152972" i="1"/>
  <c r="G152973" i="1"/>
  <c r="G152974" i="1"/>
  <c r="G152975" i="1"/>
  <c r="G152976" i="1"/>
  <c r="G152977" i="1"/>
  <c r="G152978" i="1"/>
  <c r="G152979" i="1"/>
  <c r="G152980" i="1"/>
  <c r="G152981" i="1"/>
  <c r="G152982" i="1"/>
  <c r="G152983" i="1"/>
  <c r="G152984" i="1"/>
  <c r="G152985" i="1"/>
  <c r="G152986" i="1"/>
  <c r="G152987" i="1"/>
  <c r="G152988" i="1"/>
  <c r="G152989" i="1"/>
  <c r="G152990" i="1"/>
  <c r="G152991" i="1"/>
  <c r="G152992" i="1"/>
  <c r="G152993" i="1"/>
  <c r="G152994" i="1"/>
  <c r="G152995" i="1"/>
  <c r="G152996" i="1"/>
  <c r="G152997" i="1"/>
  <c r="G152998" i="1"/>
  <c r="G152999" i="1"/>
  <c r="G153000" i="1"/>
  <c r="G153001" i="1"/>
  <c r="G153002" i="1"/>
  <c r="G153003" i="1"/>
  <c r="G153004" i="1"/>
  <c r="G153005" i="1"/>
  <c r="G153006" i="1"/>
  <c r="G153007" i="1"/>
  <c r="G153008" i="1"/>
  <c r="G153009" i="1"/>
  <c r="G153010" i="1"/>
  <c r="G153011" i="1"/>
  <c r="G153012" i="1"/>
  <c r="G153013" i="1"/>
  <c r="G153014" i="1"/>
  <c r="G153015" i="1"/>
  <c r="G153016" i="1"/>
  <c r="G153017" i="1"/>
  <c r="G153018" i="1"/>
  <c r="G153019" i="1"/>
  <c r="G153020" i="1"/>
  <c r="G153021" i="1"/>
  <c r="G153022" i="1"/>
  <c r="G153023" i="1"/>
  <c r="G153024" i="1"/>
  <c r="G153025" i="1"/>
  <c r="G153026" i="1"/>
  <c r="G153027" i="1"/>
  <c r="G153028" i="1"/>
  <c r="G153029" i="1"/>
  <c r="G153030" i="1"/>
  <c r="G153031" i="1"/>
  <c r="G153032" i="1"/>
  <c r="G153033" i="1"/>
  <c r="G153034" i="1"/>
  <c r="G153035" i="1"/>
  <c r="G153036" i="1"/>
  <c r="G153037" i="1"/>
  <c r="G153038" i="1"/>
  <c r="G153039" i="1"/>
  <c r="G153040" i="1"/>
  <c r="G153041" i="1"/>
  <c r="G153042" i="1"/>
  <c r="G153043" i="1"/>
  <c r="G153044" i="1"/>
  <c r="G153045" i="1"/>
  <c r="G153046" i="1"/>
  <c r="G153047" i="1"/>
  <c r="G153048" i="1"/>
  <c r="G153049" i="1"/>
  <c r="G153050" i="1"/>
  <c r="G153051" i="1"/>
  <c r="G153052" i="1"/>
  <c r="G153053" i="1"/>
  <c r="G153054" i="1"/>
  <c r="G153055" i="1"/>
  <c r="G153056" i="1"/>
  <c r="G153057" i="1"/>
  <c r="G153058" i="1"/>
  <c r="G153059" i="1"/>
  <c r="G153060" i="1"/>
  <c r="G153061" i="1"/>
  <c r="G153062" i="1"/>
  <c r="G153063" i="1"/>
  <c r="G153064" i="1"/>
  <c r="G153065" i="1"/>
  <c r="G153066" i="1"/>
  <c r="G153067" i="1"/>
  <c r="G153068" i="1"/>
  <c r="G153069" i="1"/>
  <c r="G153070" i="1"/>
  <c r="G153071" i="1"/>
  <c r="G153072" i="1"/>
  <c r="G153073" i="1"/>
  <c r="G153074" i="1"/>
  <c r="G153075" i="1"/>
  <c r="G153076" i="1"/>
  <c r="G153077" i="1"/>
  <c r="G153078" i="1"/>
  <c r="G153079" i="1"/>
  <c r="G153080" i="1"/>
  <c r="G153081" i="1"/>
  <c r="G153082" i="1"/>
  <c r="G153083" i="1"/>
  <c r="G153084" i="1"/>
  <c r="G153085" i="1"/>
  <c r="G153086" i="1"/>
  <c r="G153087" i="1"/>
  <c r="G153088" i="1"/>
  <c r="G153089" i="1"/>
  <c r="G153090" i="1"/>
  <c r="G153091" i="1"/>
  <c r="G153092" i="1"/>
  <c r="G153093" i="1"/>
  <c r="G153094" i="1"/>
  <c r="G153095" i="1"/>
  <c r="G153096" i="1"/>
  <c r="G153097" i="1"/>
  <c r="G153098" i="1"/>
  <c r="G153099" i="1"/>
  <c r="G153100" i="1"/>
  <c r="G153101" i="1"/>
  <c r="G153102" i="1"/>
  <c r="G153103" i="1"/>
  <c r="G153104" i="1"/>
  <c r="G153105" i="1"/>
  <c r="G153106" i="1"/>
  <c r="G153107" i="1"/>
  <c r="G153108" i="1"/>
  <c r="G153109" i="1"/>
  <c r="G153110" i="1"/>
  <c r="G153111" i="1"/>
  <c r="G153112" i="1"/>
  <c r="G153113" i="1"/>
  <c r="G153114" i="1"/>
  <c r="G153115" i="1"/>
  <c r="G153116" i="1"/>
  <c r="G153117" i="1"/>
  <c r="G153118" i="1"/>
  <c r="G153119" i="1"/>
  <c r="G153120" i="1"/>
  <c r="G153121" i="1"/>
  <c r="G153122" i="1"/>
  <c r="G153123" i="1"/>
  <c r="G153124" i="1"/>
  <c r="G153125" i="1"/>
  <c r="G153126" i="1"/>
  <c r="G153127" i="1"/>
  <c r="G153128" i="1"/>
  <c r="G153129" i="1"/>
  <c r="G153130" i="1"/>
  <c r="G153131" i="1"/>
  <c r="G153132" i="1"/>
  <c r="G153133" i="1"/>
  <c r="G153134" i="1"/>
  <c r="G153135" i="1"/>
  <c r="G153136" i="1"/>
  <c r="G153137" i="1"/>
  <c r="G153138" i="1"/>
  <c r="G153139" i="1"/>
  <c r="G153140" i="1"/>
  <c r="G153141" i="1"/>
  <c r="G153142" i="1"/>
  <c r="G153143" i="1"/>
  <c r="G153144" i="1"/>
  <c r="G153145" i="1"/>
  <c r="G153146" i="1"/>
  <c r="G153147" i="1"/>
  <c r="G153148" i="1"/>
  <c r="G153149" i="1"/>
  <c r="G153150" i="1"/>
  <c r="G153151" i="1"/>
  <c r="G153152" i="1"/>
  <c r="G153153" i="1"/>
  <c r="G153154" i="1"/>
  <c r="G153155" i="1"/>
  <c r="G153156" i="1"/>
  <c r="G153157" i="1"/>
  <c r="G153158" i="1"/>
  <c r="G153159" i="1"/>
  <c r="G153160" i="1"/>
  <c r="G153161" i="1"/>
  <c r="G153162" i="1"/>
  <c r="G153163" i="1"/>
  <c r="G153164" i="1"/>
  <c r="G153165" i="1"/>
  <c r="G153166" i="1"/>
  <c r="G153167" i="1"/>
  <c r="G153168" i="1"/>
  <c r="G153169" i="1"/>
  <c r="G153170" i="1"/>
  <c r="G153171" i="1"/>
  <c r="G153172" i="1"/>
  <c r="G153173" i="1"/>
  <c r="G153174" i="1"/>
  <c r="G153175" i="1"/>
  <c r="G153176" i="1"/>
  <c r="G153177" i="1"/>
  <c r="G153178" i="1"/>
  <c r="G153179" i="1"/>
  <c r="G153180" i="1"/>
  <c r="G153181" i="1"/>
  <c r="G153182" i="1"/>
  <c r="G153183" i="1"/>
  <c r="G153184" i="1"/>
  <c r="G153185" i="1"/>
  <c r="G153186" i="1"/>
  <c r="G153187" i="1"/>
  <c r="G153188" i="1"/>
  <c r="G153189" i="1"/>
  <c r="G153190" i="1"/>
  <c r="G153191" i="1"/>
  <c r="G153192" i="1"/>
  <c r="G153193" i="1"/>
  <c r="G153194" i="1"/>
  <c r="G153195" i="1"/>
  <c r="G153196" i="1"/>
  <c r="G153197" i="1"/>
  <c r="G153198" i="1"/>
  <c r="G153199" i="1"/>
  <c r="G153200" i="1"/>
  <c r="G153201" i="1"/>
  <c r="G153202" i="1"/>
  <c r="G153203" i="1"/>
  <c r="G153204" i="1"/>
  <c r="G153205" i="1"/>
  <c r="G153206" i="1"/>
  <c r="G153207" i="1"/>
  <c r="G153208" i="1"/>
  <c r="G153209" i="1"/>
  <c r="G153210" i="1"/>
  <c r="G153211" i="1"/>
  <c r="G153212" i="1"/>
  <c r="G153213" i="1"/>
  <c r="G153214" i="1"/>
  <c r="G153215" i="1"/>
  <c r="G153216" i="1"/>
  <c r="G153217" i="1"/>
  <c r="G153218" i="1"/>
  <c r="G153219" i="1"/>
  <c r="G153220" i="1"/>
  <c r="G153221" i="1"/>
  <c r="G153222" i="1"/>
  <c r="G153223" i="1"/>
  <c r="G153224" i="1"/>
  <c r="G153225" i="1"/>
  <c r="G153226" i="1"/>
  <c r="G153227" i="1"/>
  <c r="G153228" i="1"/>
  <c r="G153229" i="1"/>
  <c r="G153230" i="1"/>
  <c r="G153231" i="1"/>
  <c r="G153232" i="1"/>
  <c r="G153233" i="1"/>
  <c r="G153234" i="1"/>
  <c r="G153235" i="1"/>
  <c r="G153236" i="1"/>
  <c r="G153237" i="1"/>
  <c r="G153238" i="1"/>
  <c r="G153239" i="1"/>
  <c r="G153240" i="1"/>
  <c r="G153241" i="1"/>
  <c r="G153242" i="1"/>
  <c r="G153243" i="1"/>
  <c r="G153244" i="1"/>
  <c r="G153245" i="1"/>
  <c r="G153246" i="1"/>
  <c r="G153247" i="1"/>
  <c r="G153248" i="1"/>
  <c r="G153249" i="1"/>
  <c r="G153250" i="1"/>
  <c r="G153251" i="1"/>
  <c r="G153252" i="1"/>
  <c r="G153253" i="1"/>
  <c r="G153254" i="1"/>
  <c r="G153255" i="1"/>
  <c r="G153256" i="1"/>
  <c r="G153257" i="1"/>
  <c r="G153258" i="1"/>
  <c r="G153259" i="1"/>
  <c r="G153260" i="1"/>
  <c r="G153261" i="1"/>
  <c r="G153262" i="1"/>
  <c r="G153263" i="1"/>
  <c r="G153264" i="1"/>
  <c r="G153265" i="1"/>
  <c r="G153266" i="1"/>
  <c r="G153267" i="1"/>
  <c r="G153268" i="1"/>
  <c r="G153269" i="1"/>
  <c r="G153270" i="1"/>
  <c r="G153271" i="1"/>
  <c r="G153272" i="1"/>
  <c r="G153273" i="1"/>
  <c r="G153274" i="1"/>
  <c r="G153275" i="1"/>
  <c r="G153276" i="1"/>
  <c r="G153277" i="1"/>
  <c r="G153278" i="1"/>
  <c r="G153279" i="1"/>
  <c r="G153280" i="1"/>
  <c r="G153281" i="1"/>
  <c r="G153282" i="1"/>
  <c r="G153283" i="1"/>
  <c r="G153284" i="1"/>
  <c r="G153285" i="1"/>
  <c r="G153286" i="1"/>
  <c r="G153287" i="1"/>
  <c r="G153288" i="1"/>
  <c r="G153289" i="1"/>
  <c r="G153290" i="1"/>
  <c r="G153291" i="1"/>
  <c r="G153292" i="1"/>
  <c r="G153293" i="1"/>
  <c r="G153294" i="1"/>
  <c r="G153295" i="1"/>
  <c r="G153296" i="1"/>
  <c r="G153297" i="1"/>
  <c r="G153298" i="1"/>
  <c r="G153299" i="1"/>
  <c r="G153300" i="1"/>
  <c r="G153301" i="1"/>
  <c r="G153302" i="1"/>
  <c r="G153303" i="1"/>
  <c r="G153304" i="1"/>
  <c r="G153305" i="1"/>
  <c r="G153306" i="1"/>
  <c r="G153307" i="1"/>
  <c r="G153308" i="1"/>
  <c r="G153309" i="1"/>
  <c r="G153310" i="1"/>
  <c r="G153311" i="1"/>
  <c r="G153312" i="1"/>
  <c r="G153313" i="1"/>
  <c r="G153314" i="1"/>
  <c r="G153315" i="1"/>
  <c r="G153316" i="1"/>
  <c r="G153317" i="1"/>
  <c r="G153318" i="1"/>
  <c r="G153319" i="1"/>
  <c r="G153320" i="1"/>
  <c r="G153321" i="1"/>
  <c r="G153322" i="1"/>
  <c r="G153323" i="1"/>
  <c r="G153324" i="1"/>
  <c r="G153325" i="1"/>
  <c r="G153326" i="1"/>
  <c r="G153327" i="1"/>
  <c r="G153328" i="1"/>
  <c r="G153329" i="1"/>
  <c r="G153330" i="1"/>
  <c r="G153331" i="1"/>
  <c r="G153332" i="1"/>
  <c r="G153333" i="1"/>
  <c r="G153334" i="1"/>
  <c r="G153335" i="1"/>
  <c r="G153336" i="1"/>
  <c r="G153337" i="1"/>
  <c r="G153338" i="1"/>
  <c r="G153339" i="1"/>
  <c r="G153340" i="1"/>
  <c r="G153341" i="1"/>
  <c r="G153342" i="1"/>
  <c r="G153343" i="1"/>
  <c r="G153344" i="1"/>
  <c r="G153345" i="1"/>
  <c r="G153346" i="1"/>
  <c r="G153347" i="1"/>
  <c r="G153348" i="1"/>
  <c r="G153349" i="1"/>
  <c r="G153350" i="1"/>
  <c r="G153351" i="1"/>
  <c r="G153352" i="1"/>
  <c r="G153353" i="1"/>
  <c r="G153354" i="1"/>
  <c r="G153355" i="1"/>
  <c r="G153356" i="1"/>
  <c r="G153357" i="1"/>
  <c r="G153358" i="1"/>
  <c r="G153359" i="1"/>
  <c r="G153360" i="1"/>
  <c r="G153361" i="1"/>
  <c r="G153362" i="1"/>
  <c r="G153363" i="1"/>
  <c r="G153364" i="1"/>
  <c r="G153365" i="1"/>
  <c r="G153366" i="1"/>
  <c r="G153367" i="1"/>
  <c r="G153368" i="1"/>
  <c r="G153369" i="1"/>
  <c r="G153370" i="1"/>
  <c r="G153371" i="1"/>
  <c r="G153372" i="1"/>
  <c r="G153373" i="1"/>
  <c r="G153374" i="1"/>
  <c r="G153375" i="1"/>
  <c r="G153376" i="1"/>
  <c r="G153377" i="1"/>
  <c r="G153378" i="1"/>
  <c r="G153379" i="1"/>
  <c r="G153380" i="1"/>
  <c r="G153381" i="1"/>
  <c r="G153382" i="1"/>
  <c r="G153383" i="1"/>
  <c r="G153384" i="1"/>
  <c r="G153385" i="1"/>
  <c r="G153386" i="1"/>
  <c r="G153387" i="1"/>
  <c r="G153388" i="1"/>
  <c r="G153389" i="1"/>
  <c r="G153390" i="1"/>
  <c r="G153391" i="1"/>
  <c r="G153392" i="1"/>
  <c r="G153393" i="1"/>
  <c r="G153394" i="1"/>
  <c r="G153395" i="1"/>
  <c r="G153396" i="1"/>
  <c r="G153397" i="1"/>
  <c r="G153398" i="1"/>
  <c r="G153399" i="1"/>
  <c r="G153400" i="1"/>
  <c r="G153401" i="1"/>
  <c r="G153402" i="1"/>
  <c r="G153403" i="1"/>
  <c r="G153404" i="1"/>
  <c r="G153405" i="1"/>
  <c r="G153406" i="1"/>
  <c r="G153407" i="1"/>
  <c r="G153408" i="1"/>
  <c r="G153409" i="1"/>
  <c r="G153410" i="1"/>
  <c r="G153411" i="1"/>
  <c r="G153412" i="1"/>
  <c r="G153413" i="1"/>
  <c r="G153414" i="1"/>
  <c r="G153415" i="1"/>
  <c r="G153416" i="1"/>
  <c r="G153417" i="1"/>
  <c r="G153418" i="1"/>
  <c r="G153419" i="1"/>
  <c r="G153420" i="1"/>
  <c r="G153421" i="1"/>
  <c r="G153422" i="1"/>
  <c r="G153423" i="1"/>
  <c r="G153424" i="1"/>
  <c r="G153425" i="1"/>
  <c r="G153426" i="1"/>
  <c r="G153427" i="1"/>
  <c r="G153428" i="1"/>
  <c r="G153429" i="1"/>
  <c r="G153430" i="1"/>
  <c r="G153431" i="1"/>
  <c r="G153432" i="1"/>
  <c r="G153433" i="1"/>
  <c r="G153434" i="1"/>
  <c r="G153435" i="1"/>
  <c r="G153436" i="1"/>
  <c r="G153437" i="1"/>
  <c r="G153438" i="1"/>
  <c r="G153439" i="1"/>
  <c r="G153440" i="1"/>
  <c r="G153441" i="1"/>
  <c r="G153442" i="1"/>
  <c r="G153443" i="1"/>
  <c r="G153444" i="1"/>
  <c r="G153445" i="1"/>
  <c r="G153446" i="1"/>
  <c r="G153447" i="1"/>
  <c r="G153448" i="1"/>
  <c r="G153449" i="1"/>
  <c r="G153450" i="1"/>
  <c r="G153451" i="1"/>
  <c r="G153452" i="1"/>
  <c r="G153453" i="1"/>
  <c r="G153454" i="1"/>
  <c r="G153455" i="1"/>
  <c r="G153456" i="1"/>
  <c r="G153457" i="1"/>
  <c r="G153458" i="1"/>
  <c r="G153459" i="1"/>
  <c r="G153460" i="1"/>
  <c r="G153461" i="1"/>
  <c r="G153462" i="1"/>
  <c r="G153463" i="1"/>
  <c r="G153464" i="1"/>
  <c r="G153465" i="1"/>
  <c r="G153466" i="1"/>
  <c r="G153467" i="1"/>
  <c r="G153468" i="1"/>
  <c r="G153469" i="1"/>
  <c r="G153470" i="1"/>
  <c r="G153471" i="1"/>
  <c r="G153472" i="1"/>
  <c r="G153473" i="1"/>
  <c r="G153474" i="1"/>
  <c r="G153475" i="1"/>
  <c r="G153476" i="1"/>
  <c r="G153477" i="1"/>
  <c r="G153478" i="1"/>
  <c r="G153479" i="1"/>
  <c r="G153480" i="1"/>
  <c r="G153481" i="1"/>
  <c r="G153482" i="1"/>
  <c r="G153483" i="1"/>
  <c r="G153484" i="1"/>
  <c r="G153485" i="1"/>
  <c r="G153486" i="1"/>
  <c r="G153487" i="1"/>
  <c r="G153488" i="1"/>
  <c r="G153489" i="1"/>
  <c r="G153490" i="1"/>
  <c r="G153491" i="1"/>
  <c r="G153492" i="1"/>
  <c r="G153493" i="1"/>
  <c r="G153494" i="1"/>
  <c r="G153495" i="1"/>
  <c r="G153496" i="1"/>
  <c r="G153497" i="1"/>
  <c r="G153498" i="1"/>
  <c r="G153499" i="1"/>
  <c r="G153500" i="1"/>
  <c r="G153501" i="1"/>
  <c r="G153502" i="1"/>
  <c r="G153503" i="1"/>
  <c r="G153504" i="1"/>
  <c r="G153505" i="1"/>
  <c r="G153506" i="1"/>
  <c r="G153507" i="1"/>
  <c r="G153508" i="1"/>
  <c r="G153509" i="1"/>
  <c r="G153510" i="1"/>
  <c r="G153511" i="1"/>
  <c r="G153512" i="1"/>
  <c r="G153513" i="1"/>
  <c r="G153514" i="1"/>
  <c r="G153515" i="1"/>
  <c r="G153516" i="1"/>
  <c r="G153517" i="1"/>
  <c r="G153518" i="1"/>
  <c r="G153519" i="1"/>
  <c r="G153520" i="1"/>
  <c r="G153521" i="1"/>
  <c r="G153522" i="1"/>
  <c r="G153523" i="1"/>
  <c r="G153524" i="1"/>
  <c r="G153525" i="1"/>
  <c r="G153526" i="1"/>
  <c r="G153527" i="1"/>
  <c r="G153528" i="1"/>
  <c r="G153529" i="1"/>
  <c r="G153530" i="1"/>
  <c r="G153531" i="1"/>
  <c r="G153532" i="1"/>
  <c r="G153533" i="1"/>
  <c r="G153534" i="1"/>
  <c r="G153535" i="1"/>
  <c r="G153536" i="1"/>
  <c r="G153537" i="1"/>
  <c r="G153538" i="1"/>
  <c r="G153539" i="1"/>
  <c r="G153540" i="1"/>
  <c r="G153541" i="1"/>
  <c r="G153542" i="1"/>
  <c r="G153543" i="1"/>
  <c r="G153544" i="1"/>
  <c r="G153545" i="1"/>
  <c r="G153546" i="1"/>
  <c r="G153547" i="1"/>
  <c r="G153548" i="1"/>
  <c r="G153549" i="1"/>
  <c r="G153550" i="1"/>
  <c r="G153551" i="1"/>
  <c r="G153552" i="1"/>
  <c r="G153553" i="1"/>
  <c r="G153554" i="1"/>
  <c r="G153555" i="1"/>
  <c r="G153556" i="1"/>
  <c r="G153557" i="1"/>
  <c r="G153558" i="1"/>
  <c r="G153559" i="1"/>
  <c r="G153560" i="1"/>
  <c r="G153561" i="1"/>
  <c r="G153562" i="1"/>
  <c r="G153563" i="1"/>
  <c r="G153564" i="1"/>
  <c r="G153565" i="1"/>
  <c r="G153566" i="1"/>
  <c r="G153567" i="1"/>
  <c r="G153568" i="1"/>
  <c r="G153569" i="1"/>
  <c r="G153570" i="1"/>
  <c r="G153571" i="1"/>
  <c r="G153572" i="1"/>
  <c r="G153573" i="1"/>
  <c r="G153574" i="1"/>
  <c r="G153575" i="1"/>
  <c r="G153576" i="1"/>
  <c r="G153577" i="1"/>
  <c r="G153578" i="1"/>
  <c r="G153579" i="1"/>
  <c r="G153580" i="1"/>
  <c r="G153581" i="1"/>
  <c r="G153582" i="1"/>
  <c r="G153583" i="1"/>
  <c r="G153584" i="1"/>
  <c r="G153585" i="1"/>
  <c r="G153586" i="1"/>
  <c r="G153587" i="1"/>
  <c r="G153588" i="1"/>
  <c r="G153589" i="1"/>
  <c r="G153590" i="1"/>
  <c r="G153591" i="1"/>
  <c r="G153592" i="1"/>
  <c r="G153593" i="1"/>
  <c r="G153594" i="1"/>
  <c r="G153595" i="1"/>
  <c r="G153596" i="1"/>
  <c r="G153597" i="1"/>
  <c r="G153598" i="1"/>
  <c r="G153599" i="1"/>
  <c r="G153600" i="1"/>
  <c r="G153601" i="1"/>
  <c r="G153602" i="1"/>
  <c r="G153603" i="1"/>
  <c r="G153604" i="1"/>
  <c r="G153605" i="1"/>
  <c r="G153606" i="1"/>
  <c r="G153607" i="1"/>
  <c r="G153608" i="1"/>
  <c r="G153609" i="1"/>
  <c r="G153610" i="1"/>
  <c r="G153611" i="1"/>
  <c r="G153612" i="1"/>
  <c r="G153613" i="1"/>
  <c r="G153614" i="1"/>
  <c r="G153615" i="1"/>
  <c r="G153616" i="1"/>
  <c r="G153617" i="1"/>
  <c r="G153618" i="1"/>
  <c r="G153619" i="1"/>
  <c r="G153620" i="1"/>
  <c r="G153621" i="1"/>
  <c r="G153622" i="1"/>
  <c r="G153623" i="1"/>
  <c r="G153624" i="1"/>
  <c r="G153625" i="1"/>
  <c r="G153626" i="1"/>
  <c r="G153627" i="1"/>
  <c r="G153628" i="1"/>
  <c r="G153629" i="1"/>
  <c r="G153630" i="1"/>
  <c r="G153631" i="1"/>
  <c r="G153632" i="1"/>
  <c r="G153633" i="1"/>
  <c r="G153634" i="1"/>
  <c r="G153635" i="1"/>
  <c r="G153636" i="1"/>
  <c r="G153637" i="1"/>
  <c r="G153638" i="1"/>
  <c r="G153639" i="1"/>
  <c r="G153640" i="1"/>
  <c r="G153641" i="1"/>
  <c r="G153642" i="1"/>
  <c r="G153643" i="1"/>
  <c r="G153644" i="1"/>
  <c r="G153645" i="1"/>
  <c r="G153646" i="1"/>
  <c r="G153647" i="1"/>
  <c r="G153648" i="1"/>
  <c r="G153649" i="1"/>
  <c r="G153650" i="1"/>
  <c r="G153651" i="1"/>
  <c r="G153652" i="1"/>
  <c r="G153653" i="1"/>
  <c r="G153654" i="1"/>
  <c r="G153655" i="1"/>
  <c r="G153656" i="1"/>
  <c r="G153657" i="1"/>
  <c r="G153658" i="1"/>
  <c r="G153659" i="1"/>
  <c r="G153660" i="1"/>
  <c r="G153661" i="1"/>
  <c r="G153662" i="1"/>
  <c r="G153663" i="1"/>
  <c r="G153664" i="1"/>
  <c r="G153665" i="1"/>
  <c r="G153666" i="1"/>
  <c r="G153667" i="1"/>
  <c r="G153668" i="1"/>
  <c r="G153669" i="1"/>
  <c r="G153670" i="1"/>
  <c r="G153671" i="1"/>
  <c r="G153672" i="1"/>
  <c r="G153673" i="1"/>
  <c r="G153674" i="1"/>
  <c r="G153675" i="1"/>
  <c r="G153676" i="1"/>
  <c r="G153677" i="1"/>
  <c r="G153678" i="1"/>
  <c r="G153679" i="1"/>
  <c r="G153680" i="1"/>
  <c r="G153681" i="1"/>
  <c r="G153682" i="1"/>
  <c r="G153683" i="1"/>
  <c r="G153684" i="1"/>
  <c r="G153685" i="1"/>
  <c r="G153686" i="1"/>
  <c r="G153687" i="1"/>
  <c r="G153688" i="1"/>
  <c r="G153689" i="1"/>
  <c r="G153690" i="1"/>
  <c r="G153691" i="1"/>
  <c r="G153692" i="1"/>
  <c r="G153693" i="1"/>
  <c r="G153694" i="1"/>
  <c r="G153695" i="1"/>
  <c r="G153696" i="1"/>
  <c r="G153697" i="1"/>
  <c r="G153698" i="1"/>
  <c r="G153699" i="1"/>
  <c r="G153700" i="1"/>
  <c r="G153701" i="1"/>
  <c r="G153702" i="1"/>
  <c r="G153703" i="1"/>
  <c r="G153704" i="1"/>
  <c r="G153705" i="1"/>
  <c r="G153706" i="1"/>
  <c r="G153707" i="1"/>
  <c r="G153708" i="1"/>
  <c r="G153709" i="1"/>
  <c r="G153710" i="1"/>
  <c r="G153711" i="1"/>
  <c r="G153712" i="1"/>
  <c r="G153713" i="1"/>
  <c r="G153714" i="1"/>
  <c r="G153715" i="1"/>
  <c r="G153716" i="1"/>
  <c r="G153717" i="1"/>
  <c r="G153718" i="1"/>
  <c r="G153719" i="1"/>
  <c r="G153720" i="1"/>
  <c r="G153721" i="1"/>
  <c r="G153722" i="1"/>
  <c r="G153723" i="1"/>
  <c r="G153724" i="1"/>
  <c r="G153725" i="1"/>
  <c r="G153726" i="1"/>
  <c r="G153727" i="1"/>
  <c r="G153728" i="1"/>
  <c r="G153729" i="1"/>
  <c r="G153730" i="1"/>
  <c r="G153731" i="1"/>
  <c r="G153732" i="1"/>
  <c r="G153733" i="1"/>
  <c r="G153734" i="1"/>
  <c r="G153735" i="1"/>
  <c r="G153736" i="1"/>
  <c r="G153737" i="1"/>
  <c r="G153738" i="1"/>
  <c r="G153739" i="1"/>
  <c r="G153740" i="1"/>
  <c r="G153741" i="1"/>
  <c r="G153742" i="1"/>
  <c r="G153743" i="1"/>
  <c r="G153744" i="1"/>
  <c r="G153745" i="1"/>
  <c r="G153746" i="1"/>
  <c r="G153747" i="1"/>
  <c r="G153748" i="1"/>
  <c r="G153749" i="1"/>
  <c r="G153750" i="1"/>
  <c r="G153751" i="1"/>
  <c r="G153752" i="1"/>
  <c r="G153753" i="1"/>
  <c r="G153754" i="1"/>
  <c r="G153755" i="1"/>
  <c r="G153756" i="1"/>
  <c r="G153757" i="1"/>
  <c r="G153758" i="1"/>
  <c r="G153759" i="1"/>
  <c r="G153760" i="1"/>
  <c r="G153761" i="1"/>
  <c r="G153762" i="1"/>
  <c r="G153763" i="1"/>
  <c r="G153764" i="1"/>
  <c r="G153765" i="1"/>
  <c r="G153766" i="1"/>
  <c r="G153767" i="1"/>
  <c r="G153768" i="1"/>
  <c r="G153769" i="1"/>
  <c r="G153770" i="1"/>
  <c r="G153771" i="1"/>
  <c r="G153772" i="1"/>
  <c r="G153773" i="1"/>
  <c r="G153774" i="1"/>
  <c r="G153775" i="1"/>
  <c r="G153776" i="1"/>
  <c r="G153777" i="1"/>
  <c r="G153778" i="1"/>
  <c r="G153779" i="1"/>
  <c r="G153780" i="1"/>
  <c r="G153781" i="1"/>
  <c r="G153782" i="1"/>
  <c r="G153783" i="1"/>
  <c r="G153784" i="1"/>
  <c r="G153785" i="1"/>
  <c r="G153786" i="1"/>
  <c r="G153787" i="1"/>
  <c r="G153788" i="1"/>
  <c r="G153789" i="1"/>
  <c r="G153790" i="1"/>
  <c r="G153791" i="1"/>
  <c r="G153792" i="1"/>
  <c r="G153793" i="1"/>
  <c r="G153794" i="1"/>
  <c r="G153795" i="1"/>
  <c r="G153796" i="1"/>
  <c r="G153797" i="1"/>
  <c r="G153798" i="1"/>
  <c r="G153799" i="1"/>
  <c r="G153800" i="1"/>
  <c r="G153801" i="1"/>
  <c r="G153802" i="1"/>
  <c r="G153803" i="1"/>
  <c r="G153804" i="1"/>
  <c r="G153805" i="1"/>
  <c r="G153806" i="1"/>
  <c r="G153807" i="1"/>
  <c r="G153808" i="1"/>
  <c r="G153809" i="1"/>
  <c r="G153810" i="1"/>
  <c r="G153811" i="1"/>
  <c r="G153812" i="1"/>
  <c r="G153813" i="1"/>
  <c r="G153814" i="1"/>
  <c r="G153815" i="1"/>
  <c r="G153816" i="1"/>
  <c r="G153817" i="1"/>
  <c r="G153818" i="1"/>
  <c r="G153819" i="1"/>
  <c r="G153820" i="1"/>
  <c r="G153821" i="1"/>
  <c r="G153822" i="1"/>
  <c r="G153823" i="1"/>
  <c r="G153824" i="1"/>
  <c r="G153825" i="1"/>
  <c r="G153826" i="1"/>
  <c r="G153827" i="1"/>
  <c r="G153828" i="1"/>
  <c r="G153829" i="1"/>
  <c r="G153830" i="1"/>
  <c r="G153831" i="1"/>
  <c r="G153832" i="1"/>
  <c r="G153833" i="1"/>
  <c r="G153834" i="1"/>
  <c r="G153835" i="1"/>
  <c r="G153836" i="1"/>
  <c r="G153837" i="1"/>
  <c r="G153838" i="1"/>
  <c r="G153839" i="1"/>
  <c r="G153840" i="1"/>
  <c r="G153841" i="1"/>
  <c r="G153842" i="1"/>
  <c r="G153843" i="1"/>
  <c r="G153844" i="1"/>
  <c r="G153845" i="1"/>
  <c r="G153846" i="1"/>
  <c r="G153847" i="1"/>
  <c r="G153848" i="1"/>
  <c r="G153849" i="1"/>
  <c r="G153850" i="1"/>
  <c r="G153851" i="1"/>
  <c r="G153852" i="1"/>
  <c r="G153853" i="1"/>
  <c r="G153854" i="1"/>
  <c r="G153855" i="1"/>
  <c r="G153856" i="1"/>
  <c r="G153857" i="1"/>
  <c r="G153858" i="1"/>
  <c r="G153859" i="1"/>
  <c r="G153860" i="1"/>
  <c r="G153861" i="1"/>
  <c r="G153862" i="1"/>
  <c r="G153863" i="1"/>
  <c r="G153864" i="1"/>
  <c r="G153865" i="1"/>
  <c r="G153866" i="1"/>
  <c r="G153867" i="1"/>
  <c r="G153868" i="1"/>
  <c r="G153869" i="1"/>
  <c r="G153870" i="1"/>
  <c r="G153871" i="1"/>
  <c r="G153872" i="1"/>
  <c r="G153873" i="1"/>
  <c r="G153874" i="1"/>
  <c r="G153875" i="1"/>
  <c r="G153876" i="1"/>
  <c r="G153877" i="1"/>
  <c r="G153878" i="1"/>
  <c r="G153879" i="1"/>
  <c r="G153880" i="1"/>
  <c r="G153881" i="1"/>
  <c r="G153882" i="1"/>
  <c r="G153883" i="1"/>
  <c r="G153884" i="1"/>
  <c r="G153885" i="1"/>
  <c r="G153886" i="1"/>
  <c r="G153887" i="1"/>
  <c r="G153888" i="1"/>
  <c r="G153889" i="1"/>
  <c r="G153890" i="1"/>
  <c r="G153891" i="1"/>
  <c r="G153892" i="1"/>
  <c r="G153893" i="1"/>
  <c r="G153894" i="1"/>
  <c r="G153895" i="1"/>
  <c r="G153896" i="1"/>
  <c r="G153897" i="1"/>
  <c r="G153898" i="1"/>
  <c r="G153899" i="1"/>
  <c r="G153900" i="1"/>
  <c r="G153901" i="1"/>
  <c r="G153902" i="1"/>
  <c r="G153903" i="1"/>
  <c r="G153904" i="1"/>
  <c r="G153905" i="1"/>
  <c r="G153906" i="1"/>
  <c r="G153907" i="1"/>
  <c r="G153908" i="1"/>
  <c r="G153909" i="1"/>
  <c r="G153910" i="1"/>
  <c r="G153911" i="1"/>
  <c r="G153912" i="1"/>
  <c r="G153913" i="1"/>
  <c r="G153914" i="1"/>
  <c r="G153915" i="1"/>
  <c r="G153916" i="1"/>
  <c r="G153917" i="1"/>
  <c r="G153918" i="1"/>
  <c r="G153919" i="1"/>
  <c r="G153920" i="1"/>
  <c r="G153921" i="1"/>
  <c r="G153922" i="1"/>
  <c r="G153923" i="1"/>
  <c r="G153924" i="1"/>
  <c r="G153925" i="1"/>
  <c r="G153926" i="1"/>
  <c r="G153927" i="1"/>
  <c r="G153928" i="1"/>
  <c r="G153929" i="1"/>
  <c r="G153930" i="1"/>
  <c r="G153931" i="1"/>
  <c r="G153932" i="1"/>
  <c r="G153933" i="1"/>
  <c r="G153934" i="1"/>
  <c r="G153935" i="1"/>
  <c r="G153936" i="1"/>
  <c r="G153937" i="1"/>
  <c r="G153938" i="1"/>
  <c r="G153939" i="1"/>
  <c r="G153940" i="1"/>
  <c r="G153941" i="1"/>
  <c r="G153942" i="1"/>
  <c r="G153943" i="1"/>
  <c r="G153944" i="1"/>
  <c r="G153945" i="1"/>
  <c r="G153946" i="1"/>
  <c r="G153947" i="1"/>
  <c r="G153948" i="1"/>
  <c r="G153949" i="1"/>
  <c r="G153950" i="1"/>
  <c r="G153951" i="1"/>
  <c r="G153952" i="1"/>
  <c r="G153953" i="1"/>
  <c r="G153954" i="1"/>
  <c r="G153955" i="1"/>
  <c r="G153956" i="1"/>
  <c r="G153957" i="1"/>
  <c r="G153958" i="1"/>
  <c r="G153959" i="1"/>
  <c r="G153960" i="1"/>
  <c r="G153961" i="1"/>
  <c r="G153962" i="1"/>
  <c r="G153963" i="1"/>
  <c r="G153964" i="1"/>
  <c r="G153965" i="1"/>
  <c r="G153966" i="1"/>
  <c r="G153967" i="1"/>
  <c r="G153968" i="1"/>
  <c r="G153969" i="1"/>
  <c r="G153970" i="1"/>
  <c r="G153971" i="1"/>
  <c r="G153972" i="1"/>
  <c r="G153973" i="1"/>
  <c r="G153974" i="1"/>
  <c r="G153975" i="1"/>
  <c r="G153976" i="1"/>
  <c r="G153977" i="1"/>
  <c r="G153978" i="1"/>
  <c r="G153979" i="1"/>
  <c r="G153980" i="1"/>
  <c r="G153981" i="1"/>
  <c r="G153982" i="1"/>
  <c r="G153983" i="1"/>
  <c r="G153984" i="1"/>
  <c r="G153985" i="1"/>
  <c r="G153986" i="1"/>
  <c r="G153987" i="1"/>
  <c r="G153988" i="1"/>
  <c r="G153989" i="1"/>
  <c r="G153990" i="1"/>
  <c r="G153991" i="1"/>
  <c r="G153992" i="1"/>
  <c r="G153993" i="1"/>
  <c r="G153994" i="1"/>
  <c r="G153995" i="1"/>
  <c r="G153996" i="1"/>
  <c r="G153997" i="1"/>
  <c r="G153998" i="1"/>
  <c r="G153999" i="1"/>
  <c r="G154000" i="1"/>
  <c r="G154001" i="1"/>
  <c r="G154002" i="1"/>
  <c r="G154003" i="1"/>
  <c r="G154004" i="1"/>
  <c r="G154005" i="1"/>
  <c r="G154006" i="1"/>
  <c r="G154007" i="1"/>
  <c r="G154008" i="1"/>
  <c r="G154009" i="1"/>
  <c r="G154010" i="1"/>
  <c r="G154011" i="1"/>
  <c r="G154012" i="1"/>
  <c r="G154013" i="1"/>
  <c r="G154014" i="1"/>
  <c r="G154015" i="1"/>
  <c r="G154016" i="1"/>
  <c r="G154017" i="1"/>
  <c r="G154018" i="1"/>
  <c r="G154019" i="1"/>
  <c r="G154020" i="1"/>
  <c r="G154021" i="1"/>
  <c r="G154022" i="1"/>
  <c r="G154023" i="1"/>
  <c r="G154024" i="1"/>
  <c r="G154025" i="1"/>
  <c r="G154026" i="1"/>
  <c r="G154027" i="1"/>
  <c r="G154028" i="1"/>
  <c r="G154029" i="1"/>
  <c r="G154030" i="1"/>
  <c r="G154031" i="1"/>
  <c r="G154032" i="1"/>
  <c r="G154033" i="1"/>
  <c r="G154034" i="1"/>
  <c r="G154035" i="1"/>
  <c r="G154036" i="1"/>
  <c r="G154037" i="1"/>
  <c r="G154038" i="1"/>
  <c r="G154039" i="1"/>
  <c r="G154040" i="1"/>
  <c r="G154041" i="1"/>
  <c r="G154042" i="1"/>
  <c r="G154043" i="1"/>
  <c r="G154044" i="1"/>
  <c r="G154045" i="1"/>
  <c r="G154046" i="1"/>
  <c r="G154047" i="1"/>
  <c r="G154048" i="1"/>
  <c r="G154049" i="1"/>
  <c r="G154050" i="1"/>
  <c r="G154051" i="1"/>
  <c r="G154052" i="1"/>
  <c r="G154053" i="1"/>
  <c r="G154054" i="1"/>
  <c r="G154055" i="1"/>
  <c r="G154056" i="1"/>
  <c r="G154057" i="1"/>
  <c r="G154058" i="1"/>
  <c r="G154059" i="1"/>
  <c r="G154060" i="1"/>
  <c r="G154061" i="1"/>
  <c r="G154062" i="1"/>
  <c r="G154063" i="1"/>
  <c r="G154064" i="1"/>
  <c r="G154065" i="1"/>
  <c r="G154066" i="1"/>
  <c r="G154067" i="1"/>
  <c r="G154068" i="1"/>
  <c r="G154069" i="1"/>
  <c r="G154070" i="1"/>
  <c r="G154071" i="1"/>
  <c r="G154072" i="1"/>
  <c r="G154073" i="1"/>
  <c r="G154074" i="1"/>
  <c r="G154075" i="1"/>
  <c r="G154076" i="1"/>
  <c r="G154077" i="1"/>
  <c r="G154078" i="1"/>
  <c r="G154079" i="1"/>
  <c r="G154080" i="1"/>
  <c r="G154081" i="1"/>
  <c r="G154082" i="1"/>
  <c r="G154083" i="1"/>
  <c r="G154084" i="1"/>
  <c r="G154085" i="1"/>
  <c r="G154086" i="1"/>
  <c r="G154087" i="1"/>
  <c r="G154088" i="1"/>
  <c r="G154089" i="1"/>
  <c r="G154090" i="1"/>
  <c r="G154091" i="1"/>
  <c r="G154092" i="1"/>
  <c r="G154093" i="1"/>
  <c r="G154094" i="1"/>
  <c r="G154095" i="1"/>
  <c r="G154096" i="1"/>
  <c r="G154097" i="1"/>
  <c r="G154098" i="1"/>
  <c r="G154099" i="1"/>
  <c r="G154100" i="1"/>
  <c r="G154101" i="1"/>
  <c r="G154102" i="1"/>
  <c r="G154103" i="1"/>
  <c r="G154104" i="1"/>
  <c r="G154105" i="1"/>
  <c r="G154106" i="1"/>
  <c r="G154107" i="1"/>
  <c r="G154108" i="1"/>
  <c r="G154109" i="1"/>
  <c r="G154110" i="1"/>
  <c r="G154111" i="1"/>
  <c r="G154112" i="1"/>
  <c r="G154113" i="1"/>
  <c r="G154114" i="1"/>
  <c r="G154115" i="1"/>
  <c r="G154116" i="1"/>
  <c r="G154117" i="1"/>
  <c r="G154118" i="1"/>
  <c r="G154119" i="1"/>
  <c r="G154120" i="1"/>
  <c r="G154121" i="1"/>
  <c r="G154122" i="1"/>
  <c r="G154123" i="1"/>
  <c r="G154124" i="1"/>
  <c r="G154125" i="1"/>
  <c r="G154126" i="1"/>
  <c r="G154127" i="1"/>
  <c r="G154128" i="1"/>
  <c r="G154129" i="1"/>
  <c r="G154130" i="1"/>
  <c r="G154131" i="1"/>
  <c r="G154132" i="1"/>
  <c r="G154133" i="1"/>
  <c r="G154134" i="1"/>
  <c r="G154135" i="1"/>
  <c r="G154136" i="1"/>
  <c r="G154137" i="1"/>
  <c r="G154138" i="1"/>
  <c r="G154139" i="1"/>
  <c r="G154140" i="1"/>
  <c r="G154141" i="1"/>
  <c r="G154142" i="1"/>
  <c r="G154143" i="1"/>
  <c r="G154144" i="1"/>
  <c r="G154145" i="1"/>
  <c r="G154146" i="1"/>
  <c r="G154147" i="1"/>
  <c r="G154148" i="1"/>
  <c r="G154149" i="1"/>
  <c r="G154150" i="1"/>
  <c r="G154151" i="1"/>
  <c r="G154152" i="1"/>
  <c r="G154153" i="1"/>
  <c r="G154154" i="1"/>
  <c r="G154155" i="1"/>
  <c r="G154156" i="1"/>
  <c r="G154157" i="1"/>
  <c r="G154158" i="1"/>
  <c r="G154159" i="1"/>
  <c r="G154160" i="1"/>
  <c r="G154161" i="1"/>
  <c r="G154162" i="1"/>
  <c r="G154163" i="1"/>
  <c r="G154164" i="1"/>
  <c r="G154165" i="1"/>
  <c r="G154166" i="1"/>
  <c r="G154167" i="1"/>
  <c r="G154168" i="1"/>
  <c r="G154169" i="1"/>
  <c r="G154170" i="1"/>
  <c r="G154171" i="1"/>
  <c r="G154172" i="1"/>
  <c r="G154173" i="1"/>
  <c r="G154174" i="1"/>
  <c r="G154175" i="1"/>
  <c r="G154176" i="1"/>
  <c r="G154177" i="1"/>
  <c r="G154178" i="1"/>
  <c r="G154179" i="1"/>
  <c r="G154180" i="1"/>
  <c r="G154181" i="1"/>
  <c r="G154182" i="1"/>
  <c r="G154183" i="1"/>
  <c r="G154184" i="1"/>
  <c r="G154185" i="1"/>
  <c r="G154186" i="1"/>
  <c r="G154187" i="1"/>
  <c r="G154188" i="1"/>
  <c r="G154189" i="1"/>
  <c r="G154190" i="1"/>
  <c r="G154191" i="1"/>
  <c r="G154192" i="1"/>
  <c r="G154193" i="1"/>
  <c r="G154194" i="1"/>
  <c r="G154195" i="1"/>
  <c r="G154196" i="1"/>
  <c r="G154197" i="1"/>
  <c r="G154198" i="1"/>
  <c r="G154199" i="1"/>
  <c r="G154200" i="1"/>
  <c r="G154201" i="1"/>
  <c r="G154202" i="1"/>
  <c r="G154203" i="1"/>
  <c r="G154204" i="1"/>
  <c r="G154205" i="1"/>
  <c r="G154206" i="1"/>
  <c r="G154207" i="1"/>
  <c r="G154208" i="1"/>
  <c r="G154209" i="1"/>
  <c r="G154210" i="1"/>
  <c r="G154211" i="1"/>
  <c r="G154212" i="1"/>
  <c r="G154213" i="1"/>
  <c r="G154214" i="1"/>
  <c r="G154215" i="1"/>
  <c r="G154216" i="1"/>
  <c r="G154217" i="1"/>
  <c r="G154218" i="1"/>
  <c r="G154219" i="1"/>
  <c r="G154220" i="1"/>
  <c r="G154221" i="1"/>
  <c r="G154222" i="1"/>
  <c r="G154223" i="1"/>
  <c r="G154224" i="1"/>
  <c r="G154225" i="1"/>
  <c r="G154226" i="1"/>
  <c r="G154227" i="1"/>
  <c r="G154228" i="1"/>
  <c r="G154229" i="1"/>
  <c r="G154230" i="1"/>
  <c r="G154231" i="1"/>
  <c r="G154232" i="1"/>
  <c r="G154233" i="1"/>
  <c r="G154234" i="1"/>
  <c r="G154235" i="1"/>
  <c r="G154236" i="1"/>
  <c r="G154237" i="1"/>
  <c r="G154238" i="1"/>
  <c r="G154239" i="1"/>
  <c r="G154240" i="1"/>
  <c r="G154241" i="1"/>
  <c r="G154242" i="1"/>
  <c r="G154243" i="1"/>
  <c r="G154244" i="1"/>
  <c r="G154245" i="1"/>
  <c r="G154246" i="1"/>
  <c r="G154247" i="1"/>
  <c r="G154248" i="1"/>
  <c r="G154249" i="1"/>
  <c r="G154250" i="1"/>
  <c r="G154251" i="1"/>
  <c r="G154252" i="1"/>
  <c r="G154253" i="1"/>
  <c r="G154254" i="1"/>
  <c r="G154255" i="1"/>
  <c r="G154256" i="1"/>
  <c r="G154257" i="1"/>
  <c r="G154258" i="1"/>
  <c r="G154259" i="1"/>
  <c r="G154260" i="1"/>
  <c r="G154261" i="1"/>
  <c r="G154262" i="1"/>
  <c r="G154263" i="1"/>
  <c r="G154264" i="1"/>
  <c r="G154265" i="1"/>
  <c r="G154266" i="1"/>
  <c r="G154267" i="1"/>
  <c r="G154268" i="1"/>
  <c r="G154269" i="1"/>
  <c r="G154270" i="1"/>
  <c r="G154271" i="1"/>
  <c r="G154272" i="1"/>
  <c r="G154273" i="1"/>
  <c r="G154274" i="1"/>
  <c r="G154275" i="1"/>
  <c r="G154276" i="1"/>
  <c r="G154277" i="1"/>
  <c r="G154278" i="1"/>
  <c r="G154279" i="1"/>
  <c r="G154280" i="1"/>
  <c r="G154281" i="1"/>
  <c r="G154282" i="1"/>
  <c r="G154283" i="1"/>
  <c r="G154284" i="1"/>
  <c r="G154285" i="1"/>
  <c r="G154286" i="1"/>
  <c r="G154287" i="1"/>
  <c r="G154288" i="1"/>
  <c r="G154289" i="1"/>
  <c r="G154290" i="1"/>
  <c r="G154291" i="1"/>
  <c r="G154292" i="1"/>
  <c r="G154293" i="1"/>
  <c r="G154294" i="1"/>
  <c r="G154295" i="1"/>
  <c r="G154296" i="1"/>
  <c r="G154297" i="1"/>
  <c r="G154298" i="1"/>
  <c r="G154299" i="1"/>
  <c r="G154300" i="1"/>
  <c r="G154301" i="1"/>
  <c r="G154302" i="1"/>
  <c r="G154303" i="1"/>
  <c r="G154304" i="1"/>
  <c r="G154305" i="1"/>
  <c r="G154306" i="1"/>
  <c r="G154307" i="1"/>
  <c r="G154308" i="1"/>
  <c r="G154309" i="1"/>
  <c r="G154310" i="1"/>
  <c r="G154311" i="1"/>
  <c r="G154312" i="1"/>
  <c r="G154313" i="1"/>
  <c r="G154314" i="1"/>
  <c r="G154315" i="1"/>
  <c r="G154316" i="1"/>
  <c r="G154317" i="1"/>
  <c r="G154318" i="1"/>
  <c r="G154319" i="1"/>
  <c r="G154320" i="1"/>
  <c r="G154321" i="1"/>
  <c r="G154322" i="1"/>
  <c r="G154323" i="1"/>
  <c r="G154324" i="1"/>
  <c r="G154325" i="1"/>
  <c r="G154326" i="1"/>
  <c r="G154327" i="1"/>
  <c r="G154328" i="1"/>
  <c r="G154329" i="1"/>
  <c r="G154330" i="1"/>
  <c r="G154331" i="1"/>
  <c r="G154332" i="1"/>
  <c r="G154333" i="1"/>
  <c r="G154334" i="1"/>
  <c r="G154335" i="1"/>
  <c r="G154336" i="1"/>
  <c r="G154337" i="1"/>
  <c r="G154338" i="1"/>
  <c r="G154339" i="1"/>
  <c r="G154340" i="1"/>
  <c r="G154341" i="1"/>
  <c r="G154342" i="1"/>
  <c r="G154343" i="1"/>
  <c r="G154344" i="1"/>
  <c r="G154345" i="1"/>
  <c r="G154346" i="1"/>
  <c r="G154347" i="1"/>
  <c r="G154348" i="1"/>
  <c r="G154349" i="1"/>
  <c r="G154350" i="1"/>
  <c r="G154351" i="1"/>
  <c r="G154352" i="1"/>
  <c r="G154353" i="1"/>
  <c r="G154354" i="1"/>
  <c r="G154355" i="1"/>
  <c r="G154356" i="1"/>
  <c r="G154357" i="1"/>
  <c r="G154358" i="1"/>
  <c r="G154359" i="1"/>
  <c r="G154360" i="1"/>
  <c r="G154361" i="1"/>
  <c r="G154362" i="1"/>
  <c r="G154363" i="1"/>
  <c r="G154364" i="1"/>
  <c r="G154365" i="1"/>
  <c r="G154366" i="1"/>
  <c r="G154367" i="1"/>
  <c r="G154368" i="1"/>
  <c r="G154369" i="1"/>
  <c r="G154370" i="1"/>
  <c r="G154371" i="1"/>
  <c r="G154372" i="1"/>
  <c r="G154373" i="1"/>
  <c r="G154374" i="1"/>
  <c r="G154375" i="1"/>
  <c r="G154376" i="1"/>
  <c r="G154377" i="1"/>
  <c r="G154378" i="1"/>
  <c r="G154379" i="1"/>
  <c r="G154380" i="1"/>
  <c r="G154381" i="1"/>
  <c r="G154382" i="1"/>
  <c r="G154383" i="1"/>
  <c r="G154384" i="1"/>
  <c r="G154385" i="1"/>
  <c r="G154386" i="1"/>
  <c r="G154387" i="1"/>
  <c r="G154388" i="1"/>
  <c r="G154389" i="1"/>
  <c r="G154390" i="1"/>
  <c r="G154391" i="1"/>
  <c r="G154392" i="1"/>
  <c r="G154393" i="1"/>
  <c r="G154394" i="1"/>
  <c r="G154395" i="1"/>
  <c r="G154396" i="1"/>
  <c r="G154397" i="1"/>
  <c r="G154398" i="1"/>
  <c r="G154399" i="1"/>
  <c r="G154400" i="1"/>
  <c r="G154401" i="1"/>
  <c r="G154402" i="1"/>
  <c r="G154403" i="1"/>
  <c r="G154404" i="1"/>
  <c r="G154405" i="1"/>
  <c r="G154406" i="1"/>
  <c r="G154407" i="1"/>
  <c r="G154408" i="1"/>
  <c r="G154409" i="1"/>
  <c r="G154410" i="1"/>
  <c r="G154411" i="1"/>
  <c r="G154412" i="1"/>
  <c r="G154413" i="1"/>
  <c r="G154414" i="1"/>
  <c r="G154415" i="1"/>
  <c r="G154416" i="1"/>
  <c r="G154417" i="1"/>
  <c r="G154418" i="1"/>
  <c r="G154419" i="1"/>
  <c r="G154420" i="1"/>
  <c r="G154421" i="1"/>
  <c r="G154422" i="1"/>
  <c r="G154423" i="1"/>
  <c r="G154424" i="1"/>
  <c r="G154425" i="1"/>
  <c r="G154426" i="1"/>
  <c r="G154427" i="1"/>
  <c r="G154428" i="1"/>
  <c r="G154429" i="1"/>
  <c r="G154430" i="1"/>
  <c r="G154431" i="1"/>
  <c r="G154432" i="1"/>
  <c r="G154433" i="1"/>
  <c r="G154434" i="1"/>
  <c r="G154435" i="1"/>
  <c r="G154436" i="1"/>
  <c r="G154437" i="1"/>
  <c r="G154438" i="1"/>
  <c r="G154439" i="1"/>
  <c r="G154440" i="1"/>
  <c r="G154441" i="1"/>
  <c r="G154442" i="1"/>
  <c r="G154443" i="1"/>
  <c r="G154444" i="1"/>
  <c r="G154445" i="1"/>
  <c r="G154446" i="1"/>
  <c r="G154447" i="1"/>
  <c r="G154448" i="1"/>
  <c r="G154449" i="1"/>
  <c r="G154450" i="1"/>
  <c r="G154451" i="1"/>
  <c r="G154452" i="1"/>
  <c r="G154453" i="1"/>
  <c r="G154454" i="1"/>
  <c r="G154455" i="1"/>
  <c r="G154456" i="1"/>
  <c r="G154457" i="1"/>
  <c r="G154458" i="1"/>
  <c r="G154459" i="1"/>
  <c r="G154460" i="1"/>
  <c r="G154461" i="1"/>
  <c r="G154462" i="1"/>
  <c r="G154463" i="1"/>
  <c r="G154464" i="1"/>
  <c r="G154465" i="1"/>
  <c r="G154466" i="1"/>
  <c r="G154467" i="1"/>
  <c r="G154468" i="1"/>
  <c r="G154469" i="1"/>
  <c r="G154470" i="1"/>
  <c r="G154471" i="1"/>
  <c r="G154472" i="1"/>
  <c r="G154473" i="1"/>
  <c r="G154474" i="1"/>
  <c r="G154475" i="1"/>
  <c r="G154476" i="1"/>
  <c r="G154477" i="1"/>
  <c r="G154478" i="1"/>
  <c r="G154479" i="1"/>
  <c r="G154480" i="1"/>
  <c r="G154481" i="1"/>
  <c r="G154482" i="1"/>
  <c r="G154483" i="1"/>
  <c r="G154484" i="1"/>
  <c r="G154485" i="1"/>
  <c r="G154486" i="1"/>
  <c r="G154487" i="1"/>
  <c r="G154488" i="1"/>
  <c r="G154489" i="1"/>
  <c r="G154490" i="1"/>
  <c r="G154491" i="1"/>
  <c r="G154492" i="1"/>
  <c r="G154493" i="1"/>
  <c r="G154494" i="1"/>
  <c r="G154495" i="1"/>
  <c r="G154496" i="1"/>
  <c r="G154497" i="1"/>
  <c r="G154498" i="1"/>
  <c r="G154499" i="1"/>
  <c r="G154500" i="1"/>
  <c r="G154501" i="1"/>
  <c r="G154502" i="1"/>
  <c r="G154503" i="1"/>
  <c r="G154504" i="1"/>
  <c r="G154505" i="1"/>
  <c r="G154506" i="1"/>
  <c r="G154507" i="1"/>
  <c r="G154508" i="1"/>
  <c r="G154509" i="1"/>
  <c r="G154510" i="1"/>
  <c r="G154511" i="1"/>
  <c r="G154512" i="1"/>
  <c r="G154513" i="1"/>
  <c r="G154514" i="1"/>
  <c r="G154515" i="1"/>
  <c r="G154516" i="1"/>
  <c r="G154517" i="1"/>
  <c r="G154518" i="1"/>
  <c r="G154519" i="1"/>
  <c r="G154520" i="1"/>
  <c r="G154521" i="1"/>
  <c r="G154522" i="1"/>
  <c r="G154523" i="1"/>
  <c r="G154524" i="1"/>
  <c r="G154525" i="1"/>
  <c r="G154526" i="1"/>
  <c r="G154527" i="1"/>
  <c r="G154528" i="1"/>
  <c r="G154529" i="1"/>
  <c r="G154530" i="1"/>
  <c r="G154531" i="1"/>
  <c r="G154532" i="1"/>
  <c r="G154533" i="1"/>
  <c r="G154534" i="1"/>
  <c r="G154535" i="1"/>
  <c r="G154536" i="1"/>
  <c r="G154537" i="1"/>
  <c r="G154538" i="1"/>
  <c r="G154539" i="1"/>
  <c r="G154540" i="1"/>
  <c r="G154541" i="1"/>
  <c r="G154542" i="1"/>
  <c r="G154543" i="1"/>
  <c r="G154544" i="1"/>
  <c r="G154545" i="1"/>
  <c r="G154546" i="1"/>
  <c r="G154547" i="1"/>
  <c r="G154548" i="1"/>
  <c r="G154549" i="1"/>
  <c r="G154550" i="1"/>
  <c r="G154551" i="1"/>
  <c r="G154552" i="1"/>
  <c r="G154553" i="1"/>
  <c r="G154554" i="1"/>
  <c r="G154555" i="1"/>
  <c r="G154556" i="1"/>
  <c r="G154557" i="1"/>
  <c r="G154558" i="1"/>
  <c r="G154559" i="1"/>
  <c r="G154560" i="1"/>
  <c r="G154561" i="1"/>
  <c r="G154562" i="1"/>
  <c r="G154563" i="1"/>
  <c r="G154564" i="1"/>
  <c r="G154565" i="1"/>
  <c r="G154566" i="1"/>
  <c r="G154567" i="1"/>
  <c r="G154568" i="1"/>
  <c r="G154569" i="1"/>
  <c r="G154570" i="1"/>
  <c r="G154571" i="1"/>
  <c r="G154572" i="1"/>
  <c r="G154573" i="1"/>
  <c r="G154574" i="1"/>
  <c r="G154575" i="1"/>
  <c r="G154576" i="1"/>
  <c r="G154577" i="1"/>
  <c r="G154578" i="1"/>
  <c r="G154579" i="1"/>
  <c r="G154580" i="1"/>
  <c r="G154581" i="1"/>
  <c r="G154582" i="1"/>
  <c r="G154583" i="1"/>
  <c r="G154584" i="1"/>
  <c r="G154585" i="1"/>
  <c r="G154586" i="1"/>
  <c r="G154587" i="1"/>
  <c r="G154588" i="1"/>
  <c r="G154589" i="1"/>
  <c r="G154590" i="1"/>
  <c r="G154591" i="1"/>
  <c r="G154592" i="1"/>
  <c r="G154593" i="1"/>
  <c r="G154594" i="1"/>
  <c r="G154595" i="1"/>
  <c r="G154596" i="1"/>
  <c r="G154597" i="1"/>
  <c r="G154598" i="1"/>
  <c r="G154599" i="1"/>
  <c r="G154600" i="1"/>
  <c r="G154601" i="1"/>
  <c r="G154602" i="1"/>
  <c r="G154603" i="1"/>
  <c r="G154604" i="1"/>
  <c r="G154605" i="1"/>
  <c r="G154606" i="1"/>
  <c r="G154607" i="1"/>
  <c r="G154608" i="1"/>
  <c r="G154609" i="1"/>
  <c r="G154610" i="1"/>
  <c r="G154611" i="1"/>
  <c r="G154612" i="1"/>
  <c r="G154613" i="1"/>
  <c r="G154614" i="1"/>
  <c r="G154615" i="1"/>
  <c r="G154616" i="1"/>
  <c r="G154617" i="1"/>
  <c r="G154618" i="1"/>
  <c r="G154619" i="1"/>
  <c r="G154620" i="1"/>
  <c r="G154621" i="1"/>
  <c r="G154622" i="1"/>
  <c r="G154623" i="1"/>
  <c r="G154624" i="1"/>
  <c r="G154625" i="1"/>
  <c r="G154626" i="1"/>
  <c r="G154627" i="1"/>
  <c r="G154628" i="1"/>
  <c r="G154629" i="1"/>
  <c r="G154630" i="1"/>
  <c r="G154631" i="1"/>
  <c r="G154632" i="1"/>
  <c r="G154633" i="1"/>
  <c r="G154634" i="1"/>
  <c r="G154635" i="1"/>
  <c r="G154636" i="1"/>
  <c r="G154637" i="1"/>
  <c r="G154638" i="1"/>
  <c r="G154639" i="1"/>
  <c r="G154640" i="1"/>
  <c r="G154641" i="1"/>
  <c r="G154642" i="1"/>
  <c r="G154643" i="1"/>
  <c r="G154644" i="1"/>
  <c r="G154645" i="1"/>
  <c r="G154646" i="1"/>
  <c r="G154647" i="1"/>
  <c r="G154648" i="1"/>
  <c r="G154649" i="1"/>
  <c r="G154650" i="1"/>
  <c r="G154651" i="1"/>
  <c r="G154652" i="1"/>
  <c r="G154653" i="1"/>
  <c r="G154654" i="1"/>
  <c r="G154655" i="1"/>
  <c r="G154656" i="1"/>
  <c r="G154657" i="1"/>
  <c r="G154658" i="1"/>
  <c r="G154659" i="1"/>
  <c r="G154660" i="1"/>
  <c r="G154661" i="1"/>
  <c r="G154662" i="1"/>
  <c r="G154663" i="1"/>
  <c r="G154664" i="1"/>
  <c r="G154665" i="1"/>
  <c r="G154666" i="1"/>
  <c r="G154667" i="1"/>
  <c r="G154668" i="1"/>
  <c r="G154669" i="1"/>
  <c r="G154670" i="1"/>
  <c r="G154671" i="1"/>
  <c r="G154672" i="1"/>
  <c r="G154673" i="1"/>
  <c r="G154674" i="1"/>
  <c r="G154675" i="1"/>
  <c r="G154676" i="1"/>
  <c r="G154677" i="1"/>
  <c r="G154678" i="1"/>
  <c r="G154679" i="1"/>
  <c r="G154680" i="1"/>
  <c r="G154681" i="1"/>
  <c r="G154682" i="1"/>
  <c r="G154683" i="1"/>
  <c r="G154684" i="1"/>
  <c r="G154685" i="1"/>
  <c r="G154686" i="1"/>
  <c r="G154687" i="1"/>
  <c r="G154688" i="1"/>
  <c r="G154689" i="1"/>
  <c r="G154690" i="1"/>
  <c r="G154691" i="1"/>
  <c r="G154692" i="1"/>
  <c r="G154693" i="1"/>
  <c r="G154694" i="1"/>
  <c r="G154695" i="1"/>
  <c r="G154696" i="1"/>
  <c r="G154697" i="1"/>
  <c r="G154698" i="1"/>
  <c r="G154699" i="1"/>
  <c r="G154700" i="1"/>
  <c r="G154701" i="1"/>
  <c r="G154702" i="1"/>
  <c r="G154703" i="1"/>
  <c r="G154704" i="1"/>
  <c r="G154705" i="1"/>
  <c r="G154706" i="1"/>
  <c r="G154707" i="1"/>
  <c r="G154708" i="1"/>
  <c r="G154709" i="1"/>
  <c r="G154710" i="1"/>
  <c r="G154711" i="1"/>
  <c r="G154712" i="1"/>
  <c r="G154713" i="1"/>
  <c r="G154714" i="1"/>
  <c r="G154715" i="1"/>
  <c r="G154716" i="1"/>
  <c r="G154717" i="1"/>
  <c r="G154718" i="1"/>
  <c r="G154719" i="1"/>
  <c r="G154720" i="1"/>
  <c r="G154721" i="1"/>
  <c r="G154722" i="1"/>
  <c r="G154723" i="1"/>
  <c r="G154724" i="1"/>
  <c r="G154725" i="1"/>
  <c r="G154726" i="1"/>
  <c r="G154727" i="1"/>
  <c r="G154728" i="1"/>
  <c r="G154729" i="1"/>
  <c r="G154730" i="1"/>
  <c r="G154731" i="1"/>
  <c r="G154732" i="1"/>
  <c r="G154733" i="1"/>
  <c r="G154734" i="1"/>
  <c r="G154735" i="1"/>
  <c r="G154736" i="1"/>
  <c r="G154737" i="1"/>
  <c r="G154738" i="1"/>
  <c r="G154739" i="1"/>
  <c r="G154740" i="1"/>
  <c r="G154741" i="1"/>
  <c r="G154742" i="1"/>
  <c r="G154743" i="1"/>
  <c r="G154744" i="1"/>
  <c r="G154745" i="1"/>
  <c r="G154746" i="1"/>
  <c r="G154747" i="1"/>
  <c r="G154748" i="1"/>
  <c r="G154749" i="1"/>
  <c r="G154750" i="1"/>
  <c r="G154751" i="1"/>
  <c r="G154752" i="1"/>
  <c r="G154753" i="1"/>
  <c r="G154754" i="1"/>
  <c r="G154755" i="1"/>
  <c r="G154756" i="1"/>
  <c r="G154757" i="1"/>
  <c r="G154758" i="1"/>
  <c r="G154759" i="1"/>
  <c r="G154760" i="1"/>
  <c r="G154761" i="1"/>
  <c r="G154762" i="1"/>
  <c r="G154763" i="1"/>
  <c r="G154764" i="1"/>
  <c r="G154765" i="1"/>
  <c r="G154766" i="1"/>
  <c r="G154767" i="1"/>
  <c r="G154768" i="1"/>
  <c r="G154769" i="1"/>
  <c r="G154770" i="1"/>
  <c r="G154771" i="1"/>
  <c r="G154772" i="1"/>
  <c r="G154773" i="1"/>
  <c r="G154774" i="1"/>
  <c r="G154775" i="1"/>
  <c r="G154776" i="1"/>
  <c r="G154777" i="1"/>
  <c r="G154778" i="1"/>
  <c r="G154779" i="1"/>
  <c r="G154780" i="1"/>
  <c r="G154781" i="1"/>
  <c r="G154782" i="1"/>
  <c r="G154783" i="1"/>
  <c r="G154784" i="1"/>
  <c r="G154785" i="1"/>
  <c r="G154786" i="1"/>
  <c r="G154787" i="1"/>
  <c r="G154788" i="1"/>
  <c r="G154789" i="1"/>
  <c r="G154790" i="1"/>
  <c r="G154791" i="1"/>
  <c r="G154792" i="1"/>
  <c r="G154793" i="1"/>
  <c r="G154794" i="1"/>
  <c r="G154795" i="1"/>
  <c r="G154796" i="1"/>
  <c r="G154797" i="1"/>
  <c r="G154798" i="1"/>
  <c r="G154799" i="1"/>
  <c r="G154800" i="1"/>
  <c r="G154801" i="1"/>
  <c r="G154802" i="1"/>
  <c r="G154803" i="1"/>
  <c r="G154804" i="1"/>
  <c r="G154805" i="1"/>
  <c r="G154806" i="1"/>
  <c r="G154807" i="1"/>
  <c r="G154808" i="1"/>
  <c r="G154809" i="1"/>
  <c r="G154810" i="1"/>
  <c r="G154811" i="1"/>
  <c r="G154812" i="1"/>
  <c r="G154813" i="1"/>
  <c r="G154814" i="1"/>
  <c r="G154815" i="1"/>
  <c r="G154816" i="1"/>
  <c r="G154817" i="1"/>
  <c r="G154818" i="1"/>
  <c r="G154819" i="1"/>
  <c r="G154820" i="1"/>
  <c r="G154821" i="1"/>
  <c r="G154822" i="1"/>
  <c r="G154823" i="1"/>
  <c r="G154824" i="1"/>
  <c r="G154825" i="1"/>
  <c r="G154826" i="1"/>
  <c r="G154827" i="1"/>
  <c r="G154828" i="1"/>
  <c r="G154829" i="1"/>
  <c r="G154830" i="1"/>
  <c r="G154831" i="1"/>
  <c r="G154832" i="1"/>
  <c r="G154833" i="1"/>
  <c r="G154834" i="1"/>
  <c r="G154835" i="1"/>
  <c r="G154836" i="1"/>
  <c r="G154837" i="1"/>
  <c r="G154838" i="1"/>
  <c r="G154839" i="1"/>
  <c r="G154840" i="1"/>
  <c r="G154841" i="1"/>
  <c r="G154842" i="1"/>
  <c r="G154843" i="1"/>
  <c r="G154844" i="1"/>
  <c r="G154845" i="1"/>
  <c r="G154846" i="1"/>
  <c r="G154847" i="1"/>
  <c r="G154848" i="1"/>
  <c r="G154849" i="1"/>
  <c r="G154850" i="1"/>
  <c r="G154851" i="1"/>
  <c r="G154852" i="1"/>
  <c r="G154853" i="1"/>
  <c r="G154854" i="1"/>
  <c r="G154855" i="1"/>
  <c r="G154856" i="1"/>
  <c r="G154857" i="1"/>
  <c r="G154858" i="1"/>
  <c r="G154859" i="1"/>
  <c r="G154860" i="1"/>
  <c r="G154861" i="1"/>
  <c r="G154862" i="1"/>
  <c r="G154863" i="1"/>
  <c r="G154864" i="1"/>
  <c r="G154865" i="1"/>
  <c r="G154866" i="1"/>
  <c r="G154867" i="1"/>
  <c r="G154868" i="1"/>
  <c r="G154869" i="1"/>
  <c r="G154870" i="1"/>
  <c r="G154871" i="1"/>
  <c r="G154872" i="1"/>
  <c r="G154873" i="1"/>
  <c r="G154874" i="1"/>
  <c r="G154875" i="1"/>
  <c r="G154876" i="1"/>
  <c r="G154877" i="1"/>
  <c r="G154878" i="1"/>
  <c r="G154879" i="1"/>
  <c r="G154880" i="1"/>
  <c r="G154881" i="1"/>
  <c r="G154882" i="1"/>
  <c r="G154883" i="1"/>
  <c r="G154884" i="1"/>
  <c r="G154885" i="1"/>
  <c r="G154886" i="1"/>
  <c r="G154887" i="1"/>
  <c r="G154888" i="1"/>
  <c r="G154889" i="1"/>
  <c r="G154890" i="1"/>
  <c r="G154891" i="1"/>
  <c r="G154892" i="1"/>
  <c r="G154893" i="1"/>
  <c r="G154894" i="1"/>
  <c r="G154895" i="1"/>
  <c r="G154896" i="1"/>
  <c r="G154897" i="1"/>
  <c r="G154898" i="1"/>
  <c r="G154899" i="1"/>
  <c r="G154900" i="1"/>
  <c r="G154901" i="1"/>
  <c r="G154902" i="1"/>
  <c r="G154903" i="1"/>
  <c r="G154904" i="1"/>
  <c r="G154905" i="1"/>
  <c r="G154906" i="1"/>
  <c r="G154907" i="1"/>
  <c r="G154908" i="1"/>
  <c r="G154909" i="1"/>
  <c r="G154910" i="1"/>
  <c r="G154911" i="1"/>
  <c r="G154912" i="1"/>
  <c r="G154913" i="1"/>
  <c r="G154914" i="1"/>
  <c r="G154915" i="1"/>
  <c r="G154916" i="1"/>
  <c r="G154917" i="1"/>
  <c r="G154918" i="1"/>
  <c r="G154919" i="1"/>
  <c r="G154920" i="1"/>
  <c r="G154921" i="1"/>
  <c r="G154922" i="1"/>
  <c r="G154923" i="1"/>
  <c r="G154924" i="1"/>
  <c r="G154925" i="1"/>
  <c r="G154926" i="1"/>
  <c r="G154927" i="1"/>
  <c r="G154928" i="1"/>
  <c r="G154929" i="1"/>
  <c r="G154930" i="1"/>
  <c r="G154931" i="1"/>
  <c r="G154932" i="1"/>
  <c r="G154933" i="1"/>
  <c r="G154934" i="1"/>
  <c r="G154935" i="1"/>
  <c r="G154936" i="1"/>
  <c r="G154937" i="1"/>
  <c r="G154938" i="1"/>
  <c r="G154939" i="1"/>
  <c r="G154940" i="1"/>
  <c r="G154941" i="1"/>
  <c r="G154942" i="1"/>
  <c r="G154943" i="1"/>
  <c r="G154944" i="1"/>
  <c r="G154945" i="1"/>
  <c r="G154946" i="1"/>
  <c r="G154947" i="1"/>
  <c r="G154948" i="1"/>
  <c r="G154949" i="1"/>
  <c r="G154950" i="1"/>
  <c r="G154951" i="1"/>
  <c r="G154952" i="1"/>
  <c r="G154953" i="1"/>
  <c r="G154954" i="1"/>
  <c r="G154955" i="1"/>
  <c r="G154956" i="1"/>
  <c r="G154957" i="1"/>
  <c r="G154958" i="1"/>
  <c r="G154959" i="1"/>
  <c r="G154960" i="1"/>
  <c r="G154961" i="1"/>
  <c r="G154962" i="1"/>
  <c r="G154963" i="1"/>
  <c r="G154964" i="1"/>
  <c r="G154965" i="1"/>
  <c r="G154966" i="1"/>
  <c r="G154967" i="1"/>
  <c r="G154968" i="1"/>
  <c r="G154969" i="1"/>
  <c r="G154970" i="1"/>
  <c r="G154971" i="1"/>
  <c r="G154972" i="1"/>
  <c r="G154973" i="1"/>
  <c r="G154974" i="1"/>
  <c r="G154975" i="1"/>
  <c r="G154976" i="1"/>
  <c r="G154977" i="1"/>
  <c r="G154978" i="1"/>
  <c r="G154979" i="1"/>
  <c r="G154980" i="1"/>
  <c r="G154981" i="1"/>
  <c r="G154982" i="1"/>
  <c r="G154983" i="1"/>
  <c r="G154984" i="1"/>
  <c r="G154985" i="1"/>
  <c r="G154986" i="1"/>
  <c r="G154987" i="1"/>
  <c r="G154988" i="1"/>
  <c r="G154989" i="1"/>
  <c r="G154990" i="1"/>
  <c r="G154991" i="1"/>
  <c r="G154992" i="1"/>
  <c r="G154993" i="1"/>
  <c r="G154994" i="1"/>
  <c r="G154995" i="1"/>
  <c r="G154996" i="1"/>
  <c r="G154997" i="1"/>
  <c r="G154998" i="1"/>
  <c r="G154999" i="1"/>
  <c r="G155000" i="1"/>
  <c r="G155001" i="1"/>
  <c r="G155002" i="1"/>
  <c r="G155003" i="1"/>
  <c r="G155004" i="1"/>
  <c r="G155005" i="1"/>
  <c r="G155006" i="1"/>
  <c r="G155007" i="1"/>
  <c r="G155008" i="1"/>
  <c r="G155009" i="1"/>
  <c r="G155010" i="1"/>
  <c r="G155011" i="1"/>
  <c r="G155012" i="1"/>
  <c r="G155013" i="1"/>
  <c r="G155014" i="1"/>
  <c r="G155015" i="1"/>
  <c r="G155016" i="1"/>
  <c r="G155017" i="1"/>
  <c r="G155018" i="1"/>
  <c r="G155019" i="1"/>
  <c r="G155020" i="1"/>
  <c r="G155021" i="1"/>
  <c r="G155022" i="1"/>
  <c r="G155023" i="1"/>
  <c r="G155024" i="1"/>
  <c r="G155025" i="1"/>
  <c r="G155026" i="1"/>
  <c r="G155027" i="1"/>
  <c r="G155028" i="1"/>
  <c r="G155029" i="1"/>
  <c r="G155030" i="1"/>
  <c r="G155031" i="1"/>
  <c r="G155032" i="1"/>
  <c r="G155033" i="1"/>
  <c r="G155034" i="1"/>
  <c r="G155035" i="1"/>
  <c r="G155036" i="1"/>
  <c r="G155037" i="1"/>
  <c r="G155038" i="1"/>
  <c r="G155039" i="1"/>
  <c r="G155040" i="1"/>
  <c r="G155041" i="1"/>
  <c r="G155042" i="1"/>
  <c r="G155043" i="1"/>
  <c r="G155044" i="1"/>
  <c r="G155045" i="1"/>
  <c r="G155046" i="1"/>
  <c r="G155047" i="1"/>
  <c r="G155048" i="1"/>
  <c r="G155049" i="1"/>
  <c r="G155050" i="1"/>
  <c r="G155051" i="1"/>
  <c r="G155052" i="1"/>
  <c r="G155053" i="1"/>
  <c r="G155054" i="1"/>
  <c r="G155055" i="1"/>
  <c r="G155056" i="1"/>
  <c r="G155057" i="1"/>
  <c r="G155058" i="1"/>
  <c r="G155059" i="1"/>
  <c r="G155060" i="1"/>
  <c r="G155061" i="1"/>
  <c r="G155062" i="1"/>
  <c r="G155063" i="1"/>
  <c r="G155064" i="1"/>
  <c r="G155065" i="1"/>
  <c r="G155066" i="1"/>
  <c r="G155067" i="1"/>
  <c r="G155068" i="1"/>
  <c r="G155069" i="1"/>
  <c r="G155070" i="1"/>
  <c r="G155071" i="1"/>
  <c r="G155072" i="1"/>
  <c r="G155073" i="1"/>
  <c r="G155074" i="1"/>
  <c r="G155075" i="1"/>
  <c r="G155076" i="1"/>
  <c r="G155077" i="1"/>
  <c r="G155078" i="1"/>
  <c r="G155079" i="1"/>
  <c r="G155080" i="1"/>
  <c r="G155081" i="1"/>
  <c r="G155082" i="1"/>
  <c r="G155083" i="1"/>
  <c r="G155084" i="1"/>
  <c r="G155085" i="1"/>
  <c r="G155086" i="1"/>
  <c r="G155087" i="1"/>
  <c r="G155088" i="1"/>
  <c r="G155089" i="1"/>
  <c r="G155090" i="1"/>
  <c r="G155091" i="1"/>
  <c r="G155092" i="1"/>
  <c r="G155093" i="1"/>
  <c r="G155094" i="1"/>
  <c r="G155095" i="1"/>
  <c r="G155096" i="1"/>
  <c r="G155097" i="1"/>
  <c r="G155098" i="1"/>
  <c r="G155099" i="1"/>
  <c r="G155100" i="1"/>
  <c r="G155101" i="1"/>
  <c r="G155102" i="1"/>
  <c r="G155103" i="1"/>
  <c r="G155104" i="1"/>
  <c r="G155105" i="1"/>
  <c r="G155106" i="1"/>
  <c r="G155107" i="1"/>
  <c r="G155108" i="1"/>
  <c r="G155109" i="1"/>
  <c r="G155110" i="1"/>
  <c r="G155111" i="1"/>
  <c r="G155112" i="1"/>
  <c r="G155113" i="1"/>
  <c r="G155114" i="1"/>
  <c r="G155115" i="1"/>
  <c r="G155116" i="1"/>
  <c r="G155117" i="1"/>
  <c r="G155118" i="1"/>
  <c r="G155119" i="1"/>
  <c r="G155120" i="1"/>
  <c r="G155121" i="1"/>
  <c r="G155122" i="1"/>
  <c r="G155123" i="1"/>
  <c r="G155124" i="1"/>
  <c r="G155125" i="1"/>
  <c r="G155126" i="1"/>
  <c r="G155127" i="1"/>
  <c r="G155128" i="1"/>
  <c r="G155129" i="1"/>
  <c r="G155130" i="1"/>
  <c r="G155131" i="1"/>
  <c r="G155132" i="1"/>
  <c r="G155133" i="1"/>
  <c r="G155134" i="1"/>
  <c r="G155135" i="1"/>
  <c r="G155136" i="1"/>
  <c r="G155137" i="1"/>
  <c r="G155138" i="1"/>
  <c r="G155139" i="1"/>
  <c r="G155140" i="1"/>
  <c r="G155141" i="1"/>
  <c r="G155142" i="1"/>
  <c r="G155143" i="1"/>
  <c r="G155144" i="1"/>
  <c r="G155145" i="1"/>
  <c r="G155146" i="1"/>
  <c r="G155147" i="1"/>
  <c r="G155148" i="1"/>
  <c r="G155149" i="1"/>
  <c r="G155150" i="1"/>
  <c r="G155151" i="1"/>
  <c r="G155152" i="1"/>
  <c r="G155153" i="1"/>
  <c r="G155154" i="1"/>
  <c r="G155155" i="1"/>
  <c r="G155156" i="1"/>
  <c r="G155157" i="1"/>
  <c r="G155158" i="1"/>
  <c r="G155159" i="1"/>
  <c r="G155160" i="1"/>
  <c r="G155161" i="1"/>
  <c r="G155162" i="1"/>
  <c r="G155163" i="1"/>
  <c r="G155164" i="1"/>
  <c r="G155165" i="1"/>
  <c r="G155166" i="1"/>
  <c r="G155167" i="1"/>
  <c r="G155168" i="1"/>
  <c r="G155169" i="1"/>
  <c r="G155170" i="1"/>
  <c r="G155171" i="1"/>
  <c r="G155172" i="1"/>
  <c r="G155173" i="1"/>
  <c r="G155174" i="1"/>
  <c r="G155175" i="1"/>
  <c r="G155176" i="1"/>
  <c r="G155177" i="1"/>
  <c r="G155178" i="1"/>
  <c r="G155179" i="1"/>
  <c r="G155180" i="1"/>
  <c r="G155181" i="1"/>
  <c r="G155182" i="1"/>
  <c r="G155183" i="1"/>
  <c r="G155184" i="1"/>
  <c r="G155185" i="1"/>
  <c r="G155186" i="1"/>
  <c r="G155187" i="1"/>
  <c r="G155188" i="1"/>
  <c r="G155189" i="1"/>
  <c r="G155190" i="1"/>
  <c r="G155191" i="1"/>
  <c r="G155192" i="1"/>
  <c r="G155193" i="1"/>
  <c r="G155194" i="1"/>
  <c r="G155195" i="1"/>
  <c r="G155196" i="1"/>
  <c r="G155197" i="1"/>
  <c r="G155198" i="1"/>
  <c r="G155199" i="1"/>
  <c r="G155200" i="1"/>
  <c r="G155201" i="1"/>
  <c r="G155202" i="1"/>
  <c r="G155203" i="1"/>
  <c r="G155204" i="1"/>
  <c r="G155205" i="1"/>
  <c r="G155206" i="1"/>
  <c r="G155207" i="1"/>
  <c r="G155208" i="1"/>
  <c r="G155209" i="1"/>
  <c r="G155210" i="1"/>
  <c r="G155211" i="1"/>
  <c r="G155212" i="1"/>
  <c r="G155213" i="1"/>
  <c r="G155214" i="1"/>
  <c r="G155215" i="1"/>
  <c r="G155216" i="1"/>
  <c r="G155217" i="1"/>
  <c r="G155218" i="1"/>
  <c r="G155219" i="1"/>
  <c r="G155220" i="1"/>
  <c r="G155221" i="1"/>
  <c r="G155222" i="1"/>
  <c r="G155223" i="1"/>
  <c r="G155224" i="1"/>
  <c r="G155225" i="1"/>
  <c r="G155226" i="1"/>
  <c r="G155227" i="1"/>
  <c r="G155228" i="1"/>
  <c r="G155229" i="1"/>
  <c r="G155230" i="1"/>
  <c r="G155231" i="1"/>
  <c r="G155232" i="1"/>
  <c r="G155233" i="1"/>
  <c r="G155234" i="1"/>
  <c r="G155235" i="1"/>
  <c r="G155236" i="1"/>
  <c r="G155237" i="1"/>
  <c r="G155238" i="1"/>
  <c r="G155239" i="1"/>
  <c r="G155240" i="1"/>
  <c r="G155241" i="1"/>
  <c r="G155242" i="1"/>
  <c r="G155243" i="1"/>
  <c r="G155244" i="1"/>
  <c r="G155245" i="1"/>
  <c r="G155246" i="1"/>
  <c r="G155247" i="1"/>
  <c r="G155248" i="1"/>
  <c r="G155249" i="1"/>
  <c r="G155250" i="1"/>
  <c r="G155251" i="1"/>
  <c r="G155252" i="1"/>
  <c r="G155253" i="1"/>
  <c r="G155254" i="1"/>
  <c r="G155255" i="1"/>
  <c r="G155256" i="1"/>
  <c r="G155257" i="1"/>
  <c r="G155258" i="1"/>
  <c r="G155259" i="1"/>
  <c r="G155260" i="1"/>
  <c r="G155261" i="1"/>
  <c r="G155262" i="1"/>
  <c r="G155263" i="1"/>
  <c r="G155264" i="1"/>
  <c r="G155265" i="1"/>
  <c r="G155266" i="1"/>
  <c r="G155267" i="1"/>
  <c r="G155268" i="1"/>
  <c r="G155269" i="1"/>
  <c r="G155270" i="1"/>
  <c r="G155271" i="1"/>
  <c r="G155272" i="1"/>
  <c r="G155273" i="1"/>
  <c r="G155274" i="1"/>
  <c r="G155275" i="1"/>
  <c r="G155276" i="1"/>
  <c r="G155277" i="1"/>
  <c r="G155278" i="1"/>
  <c r="G155279" i="1"/>
  <c r="G155280" i="1"/>
  <c r="G155281" i="1"/>
  <c r="G155282" i="1"/>
  <c r="G155283" i="1"/>
  <c r="G155284" i="1"/>
  <c r="G155285" i="1"/>
  <c r="G155286" i="1"/>
  <c r="G155287" i="1"/>
  <c r="G155288" i="1"/>
  <c r="G155289" i="1"/>
  <c r="G155290" i="1"/>
  <c r="G155291" i="1"/>
  <c r="G155292" i="1"/>
  <c r="G155293" i="1"/>
  <c r="G155294" i="1"/>
  <c r="G155295" i="1"/>
  <c r="G155296" i="1"/>
  <c r="G155297" i="1"/>
  <c r="G155298" i="1"/>
  <c r="G155299" i="1"/>
  <c r="G155300" i="1"/>
  <c r="G155301" i="1"/>
  <c r="G155302" i="1"/>
  <c r="G155303" i="1"/>
  <c r="G155304" i="1"/>
  <c r="G155305" i="1"/>
  <c r="G155306" i="1"/>
  <c r="G155307" i="1"/>
  <c r="G155308" i="1"/>
  <c r="G155309" i="1"/>
  <c r="G155310" i="1"/>
  <c r="G155311" i="1"/>
  <c r="G155312" i="1"/>
  <c r="G155313" i="1"/>
  <c r="G155314" i="1"/>
  <c r="G155315" i="1"/>
  <c r="G155316" i="1"/>
  <c r="G155317" i="1"/>
  <c r="G155318" i="1"/>
  <c r="G155319" i="1"/>
  <c r="G155320" i="1"/>
  <c r="G155321" i="1"/>
  <c r="G155322" i="1"/>
  <c r="G155323" i="1"/>
  <c r="G155324" i="1"/>
  <c r="G155325" i="1"/>
  <c r="G155326" i="1"/>
  <c r="G155327" i="1"/>
  <c r="G155328" i="1"/>
  <c r="G155329" i="1"/>
  <c r="G155330" i="1"/>
  <c r="G155331" i="1"/>
  <c r="G155332" i="1"/>
  <c r="G155333" i="1"/>
  <c r="G155334" i="1"/>
  <c r="G155335" i="1"/>
  <c r="G155336" i="1"/>
  <c r="G155337" i="1"/>
  <c r="G155338" i="1"/>
  <c r="G155339" i="1"/>
  <c r="G155340" i="1"/>
  <c r="G155341" i="1"/>
  <c r="G155342" i="1"/>
  <c r="G155343" i="1"/>
  <c r="G155344" i="1"/>
  <c r="G155345" i="1"/>
  <c r="G155346" i="1"/>
  <c r="G155347" i="1"/>
  <c r="G155348" i="1"/>
  <c r="G155349" i="1"/>
  <c r="G155350" i="1"/>
  <c r="G155351" i="1"/>
  <c r="G155352" i="1"/>
  <c r="G155353" i="1"/>
  <c r="G155354" i="1"/>
  <c r="G155355" i="1"/>
  <c r="G155356" i="1"/>
  <c r="G155357" i="1"/>
  <c r="G155358" i="1"/>
  <c r="G155359" i="1"/>
  <c r="G155360" i="1"/>
  <c r="G155361" i="1"/>
  <c r="G155362" i="1"/>
  <c r="G155363" i="1"/>
  <c r="G155364" i="1"/>
  <c r="G155365" i="1"/>
  <c r="G155366" i="1"/>
  <c r="G155367" i="1"/>
  <c r="G155368" i="1"/>
  <c r="G155369" i="1"/>
  <c r="G155370" i="1"/>
  <c r="G155371" i="1"/>
  <c r="G155372" i="1"/>
  <c r="G155373" i="1"/>
  <c r="G155374" i="1"/>
  <c r="G155375" i="1"/>
  <c r="G155376" i="1"/>
  <c r="G155377" i="1"/>
  <c r="G155378" i="1"/>
  <c r="G155379" i="1"/>
  <c r="G155380" i="1"/>
  <c r="G155381" i="1"/>
  <c r="G155382" i="1"/>
  <c r="G155383" i="1"/>
  <c r="G155384" i="1"/>
  <c r="G155385" i="1"/>
  <c r="G155386" i="1"/>
  <c r="G155387" i="1"/>
  <c r="G155388" i="1"/>
  <c r="G155389" i="1"/>
  <c r="G155390" i="1"/>
  <c r="G155391" i="1"/>
  <c r="G155392" i="1"/>
  <c r="G155393" i="1"/>
  <c r="G155394" i="1"/>
  <c r="G155395" i="1"/>
  <c r="G155396" i="1"/>
  <c r="G155397" i="1"/>
  <c r="G155398" i="1"/>
  <c r="G155399" i="1"/>
  <c r="G155400" i="1"/>
  <c r="G155401" i="1"/>
  <c r="G155402" i="1"/>
  <c r="G155403" i="1"/>
  <c r="G155404" i="1"/>
  <c r="G155405" i="1"/>
  <c r="G155406" i="1"/>
  <c r="G155407" i="1"/>
  <c r="G155408" i="1"/>
  <c r="G155409" i="1"/>
  <c r="G155410" i="1"/>
  <c r="G155411" i="1"/>
  <c r="G155412" i="1"/>
  <c r="G155413" i="1"/>
  <c r="G155414" i="1"/>
  <c r="G155415" i="1"/>
  <c r="G155416" i="1"/>
  <c r="G155417" i="1"/>
  <c r="G155418" i="1"/>
  <c r="G155419" i="1"/>
  <c r="G155420" i="1"/>
  <c r="G155421" i="1"/>
  <c r="G155422" i="1"/>
  <c r="G155423" i="1"/>
  <c r="G155424" i="1"/>
  <c r="G155425" i="1"/>
  <c r="G155426" i="1"/>
  <c r="G155427" i="1"/>
  <c r="G155428" i="1"/>
  <c r="G155429" i="1"/>
  <c r="G155430" i="1"/>
  <c r="G155431" i="1"/>
  <c r="G155432" i="1"/>
  <c r="G155433" i="1"/>
  <c r="G155434" i="1"/>
  <c r="G155435" i="1"/>
  <c r="G155436" i="1"/>
  <c r="G155437" i="1"/>
  <c r="G155438" i="1"/>
  <c r="G155439" i="1"/>
  <c r="G155440" i="1"/>
  <c r="G155441" i="1"/>
  <c r="G155442" i="1"/>
  <c r="G155443" i="1"/>
  <c r="G155444" i="1"/>
  <c r="G155445" i="1"/>
  <c r="G155446" i="1"/>
  <c r="G155447" i="1"/>
  <c r="G155448" i="1"/>
  <c r="G155449" i="1"/>
  <c r="G155450" i="1"/>
  <c r="G155451" i="1"/>
  <c r="G155452" i="1"/>
  <c r="G155453" i="1"/>
  <c r="G155454" i="1"/>
  <c r="G155455" i="1"/>
  <c r="G155456" i="1"/>
  <c r="G155457" i="1"/>
  <c r="G155458" i="1"/>
  <c r="G155459" i="1"/>
  <c r="G155460" i="1"/>
  <c r="G155461" i="1"/>
  <c r="G155462" i="1"/>
  <c r="G155463" i="1"/>
  <c r="G155464" i="1"/>
  <c r="G155465" i="1"/>
  <c r="G155466" i="1"/>
  <c r="G155467" i="1"/>
  <c r="G155468" i="1"/>
  <c r="G155469" i="1"/>
  <c r="G155470" i="1"/>
  <c r="G155471" i="1"/>
  <c r="G155472" i="1"/>
  <c r="G155473" i="1"/>
  <c r="G155474" i="1"/>
  <c r="G155475" i="1"/>
  <c r="G155476" i="1"/>
  <c r="G155477" i="1"/>
  <c r="G155478" i="1"/>
  <c r="G155479" i="1"/>
  <c r="G155480" i="1"/>
  <c r="G155481" i="1"/>
  <c r="G155482" i="1"/>
  <c r="G155483" i="1"/>
  <c r="G155484" i="1"/>
  <c r="G155485" i="1"/>
  <c r="G155486" i="1"/>
  <c r="G155487" i="1"/>
  <c r="G155488" i="1"/>
  <c r="G155489" i="1"/>
  <c r="G155490" i="1"/>
  <c r="G155491" i="1"/>
  <c r="G155492" i="1"/>
  <c r="G155493" i="1"/>
  <c r="G155494" i="1"/>
  <c r="G155495" i="1"/>
  <c r="G155496" i="1"/>
  <c r="G155497" i="1"/>
  <c r="G155498" i="1"/>
  <c r="G155499" i="1"/>
  <c r="G155500" i="1"/>
  <c r="G155501" i="1"/>
  <c r="G155502" i="1"/>
  <c r="G155503" i="1"/>
  <c r="G155504" i="1"/>
  <c r="G155505" i="1"/>
  <c r="G155506" i="1"/>
  <c r="G155507" i="1"/>
  <c r="G155508" i="1"/>
  <c r="G155509" i="1"/>
  <c r="G155510" i="1"/>
  <c r="G155511" i="1"/>
  <c r="G155512" i="1"/>
  <c r="G155513" i="1"/>
  <c r="G155514" i="1"/>
  <c r="G155515" i="1"/>
  <c r="G155516" i="1"/>
  <c r="G155517" i="1"/>
  <c r="G155518" i="1"/>
  <c r="G155519" i="1"/>
  <c r="G155520" i="1"/>
  <c r="G155521" i="1"/>
  <c r="G155522" i="1"/>
  <c r="G155523" i="1"/>
  <c r="G155524" i="1"/>
  <c r="G155525" i="1"/>
  <c r="G155526" i="1"/>
  <c r="G155527" i="1"/>
  <c r="G155528" i="1"/>
  <c r="G155529" i="1"/>
  <c r="G155530" i="1"/>
  <c r="G155531" i="1"/>
  <c r="G155532" i="1"/>
  <c r="G155533" i="1"/>
  <c r="G155534" i="1"/>
  <c r="G155535" i="1"/>
  <c r="G155536" i="1"/>
  <c r="G155537" i="1"/>
  <c r="G155538" i="1"/>
  <c r="G155539" i="1"/>
  <c r="G155540" i="1"/>
  <c r="G155541" i="1"/>
  <c r="G155542" i="1"/>
  <c r="G155543" i="1"/>
  <c r="G155544" i="1"/>
  <c r="G155545" i="1"/>
  <c r="G155546" i="1"/>
  <c r="G155547" i="1"/>
  <c r="G155548" i="1"/>
  <c r="G155549" i="1"/>
  <c r="G155550" i="1"/>
  <c r="G155551" i="1"/>
  <c r="G155552" i="1"/>
  <c r="G155553" i="1"/>
  <c r="G155554" i="1"/>
  <c r="G155555" i="1"/>
  <c r="G155556" i="1"/>
  <c r="G155557" i="1"/>
  <c r="G155558" i="1"/>
  <c r="G155559" i="1"/>
  <c r="G155560" i="1"/>
  <c r="G155561" i="1"/>
  <c r="G155562" i="1"/>
  <c r="G155563" i="1"/>
  <c r="G155564" i="1"/>
  <c r="G155565" i="1"/>
  <c r="G155566" i="1"/>
  <c r="G155567" i="1"/>
  <c r="G155568" i="1"/>
  <c r="G155569" i="1"/>
  <c r="G155570" i="1"/>
  <c r="G155571" i="1"/>
  <c r="G155572" i="1"/>
  <c r="G155573" i="1"/>
  <c r="G155574" i="1"/>
  <c r="G155575" i="1"/>
  <c r="G155576" i="1"/>
  <c r="G155577" i="1"/>
  <c r="G155578" i="1"/>
  <c r="G155579" i="1"/>
  <c r="G155580" i="1"/>
  <c r="G155581" i="1"/>
  <c r="G155582" i="1"/>
  <c r="G155583" i="1"/>
  <c r="G155584" i="1"/>
  <c r="G155585" i="1"/>
  <c r="G155586" i="1"/>
  <c r="G155587" i="1"/>
  <c r="G155588" i="1"/>
  <c r="G155589" i="1"/>
  <c r="G155590" i="1"/>
  <c r="G155591" i="1"/>
  <c r="G155592" i="1"/>
  <c r="G155593" i="1"/>
  <c r="G155594" i="1"/>
  <c r="G155595" i="1"/>
  <c r="G155596" i="1"/>
  <c r="G155597" i="1"/>
  <c r="G155598" i="1"/>
  <c r="G155599" i="1"/>
  <c r="G155600" i="1"/>
  <c r="G155601" i="1"/>
  <c r="G155602" i="1"/>
  <c r="G155603" i="1"/>
  <c r="G155604" i="1"/>
  <c r="G155605" i="1"/>
  <c r="G155606" i="1"/>
  <c r="G155607" i="1"/>
  <c r="G155608" i="1"/>
  <c r="G155609" i="1"/>
  <c r="G155610" i="1"/>
  <c r="G155611" i="1"/>
  <c r="G155612" i="1"/>
  <c r="G155613" i="1"/>
  <c r="G155614" i="1"/>
  <c r="G155615" i="1"/>
  <c r="G155616" i="1"/>
  <c r="G155617" i="1"/>
  <c r="G155618" i="1"/>
  <c r="G155619" i="1"/>
  <c r="G155620" i="1"/>
  <c r="G155621" i="1"/>
  <c r="G155622" i="1"/>
  <c r="G155623" i="1"/>
  <c r="G155624" i="1"/>
  <c r="G155625" i="1"/>
  <c r="G155626" i="1"/>
  <c r="G155627" i="1"/>
  <c r="G155628" i="1"/>
  <c r="G155629" i="1"/>
  <c r="G155630" i="1"/>
  <c r="G155631" i="1"/>
  <c r="G155632" i="1"/>
  <c r="G155633" i="1"/>
  <c r="G155634" i="1"/>
  <c r="G155635" i="1"/>
  <c r="G155636" i="1"/>
  <c r="G155637" i="1"/>
  <c r="G155638" i="1"/>
  <c r="G155639" i="1"/>
  <c r="G155640" i="1"/>
  <c r="G155641" i="1"/>
  <c r="G155642" i="1"/>
  <c r="G155643" i="1"/>
  <c r="G155644" i="1"/>
  <c r="G155645" i="1"/>
  <c r="G155646" i="1"/>
  <c r="G155647" i="1"/>
  <c r="G155648" i="1"/>
  <c r="G155649" i="1"/>
  <c r="G155650" i="1"/>
  <c r="G155651" i="1"/>
  <c r="G155652" i="1"/>
  <c r="G155653" i="1"/>
  <c r="G155654" i="1"/>
  <c r="G155655" i="1"/>
  <c r="G155656" i="1"/>
  <c r="G155657" i="1"/>
  <c r="G155658" i="1"/>
  <c r="G155659" i="1"/>
  <c r="G155660" i="1"/>
  <c r="G155661" i="1"/>
  <c r="G155662" i="1"/>
  <c r="G155663" i="1"/>
  <c r="G155664" i="1"/>
  <c r="G155665" i="1"/>
  <c r="G155666" i="1"/>
  <c r="G155667" i="1"/>
  <c r="G155668" i="1"/>
  <c r="G155669" i="1"/>
  <c r="G155670" i="1"/>
  <c r="G155671" i="1"/>
  <c r="G155672" i="1"/>
  <c r="G155673" i="1"/>
  <c r="G155674" i="1"/>
  <c r="G155675" i="1"/>
  <c r="G155676" i="1"/>
  <c r="G155677" i="1"/>
  <c r="G155678" i="1"/>
  <c r="G155679" i="1"/>
  <c r="G155680" i="1"/>
  <c r="G155681" i="1"/>
  <c r="G155682" i="1"/>
  <c r="G155683" i="1"/>
  <c r="G155684" i="1"/>
  <c r="G155685" i="1"/>
  <c r="G155686" i="1"/>
  <c r="G155687" i="1"/>
  <c r="G155688" i="1"/>
  <c r="G155689" i="1"/>
  <c r="G155690" i="1"/>
  <c r="G155691" i="1"/>
  <c r="G155692" i="1"/>
  <c r="G155693" i="1"/>
  <c r="G155694" i="1"/>
  <c r="G155695" i="1"/>
  <c r="G155696" i="1"/>
  <c r="G155697" i="1"/>
  <c r="G155698" i="1"/>
  <c r="G155699" i="1"/>
  <c r="G155700" i="1"/>
  <c r="G155701" i="1"/>
  <c r="G155702" i="1"/>
  <c r="G155703" i="1"/>
  <c r="G155704" i="1"/>
  <c r="G155705" i="1"/>
  <c r="G155706" i="1"/>
  <c r="G155707" i="1"/>
  <c r="G155708" i="1"/>
  <c r="G155709" i="1"/>
  <c r="G155710" i="1"/>
  <c r="G155711" i="1"/>
  <c r="G155712" i="1"/>
  <c r="G155713" i="1"/>
  <c r="G155714" i="1"/>
  <c r="G155715" i="1"/>
  <c r="G155716" i="1"/>
  <c r="G155717" i="1"/>
  <c r="G155718" i="1"/>
  <c r="G155719" i="1"/>
  <c r="G155720" i="1"/>
  <c r="G155721" i="1"/>
  <c r="G155722" i="1"/>
  <c r="G155723" i="1"/>
  <c r="G155724" i="1"/>
  <c r="G155725" i="1"/>
  <c r="G155726" i="1"/>
  <c r="G155727" i="1"/>
  <c r="G155728" i="1"/>
  <c r="G155729" i="1"/>
  <c r="G155730" i="1"/>
  <c r="G155731" i="1"/>
  <c r="G155732" i="1"/>
  <c r="G155733" i="1"/>
  <c r="G155734" i="1"/>
  <c r="G155735" i="1"/>
  <c r="G155736" i="1"/>
  <c r="G155737" i="1"/>
  <c r="G155738" i="1"/>
  <c r="G155739" i="1"/>
  <c r="G155740" i="1"/>
  <c r="G155741" i="1"/>
  <c r="G155742" i="1"/>
  <c r="G155743" i="1"/>
  <c r="G155744" i="1"/>
  <c r="G155745" i="1"/>
  <c r="G155746" i="1"/>
  <c r="G155747" i="1"/>
  <c r="G155748" i="1"/>
  <c r="G155749" i="1"/>
  <c r="G155750" i="1"/>
  <c r="G155751" i="1"/>
  <c r="G155752" i="1"/>
  <c r="G155753" i="1"/>
  <c r="G155754" i="1"/>
  <c r="G155755" i="1"/>
  <c r="G155756" i="1"/>
  <c r="G155757" i="1"/>
  <c r="G155758" i="1"/>
  <c r="G155759" i="1"/>
  <c r="G155760" i="1"/>
  <c r="G155761" i="1"/>
  <c r="G155762" i="1"/>
  <c r="G155763" i="1"/>
  <c r="G155764" i="1"/>
  <c r="G155765" i="1"/>
  <c r="G155766" i="1"/>
  <c r="G155767" i="1"/>
  <c r="G155768" i="1"/>
  <c r="G155769" i="1"/>
  <c r="G155770" i="1"/>
  <c r="G155771" i="1"/>
  <c r="G155772" i="1"/>
  <c r="G155773" i="1"/>
  <c r="G155774" i="1"/>
  <c r="G155775" i="1"/>
  <c r="G155776" i="1"/>
  <c r="G155777" i="1"/>
  <c r="G155778" i="1"/>
  <c r="G155779" i="1"/>
  <c r="G155780" i="1"/>
  <c r="G155781" i="1"/>
  <c r="G155782" i="1"/>
  <c r="G155783" i="1"/>
  <c r="G155784" i="1"/>
  <c r="G155785" i="1"/>
  <c r="G155786" i="1"/>
  <c r="G155787" i="1"/>
  <c r="G155788" i="1"/>
  <c r="G155789" i="1"/>
  <c r="G155790" i="1"/>
  <c r="G155791" i="1"/>
  <c r="G155792" i="1"/>
  <c r="G155793" i="1"/>
  <c r="G155794" i="1"/>
  <c r="G155795" i="1"/>
  <c r="G155796" i="1"/>
  <c r="G155797" i="1"/>
  <c r="G155798" i="1"/>
  <c r="G155799" i="1"/>
  <c r="G155800" i="1"/>
  <c r="G155801" i="1"/>
  <c r="G155802" i="1"/>
  <c r="G155803" i="1"/>
  <c r="G155804" i="1"/>
  <c r="G155805" i="1"/>
  <c r="G155806" i="1"/>
  <c r="G155807" i="1"/>
  <c r="G155808" i="1"/>
  <c r="G155809" i="1"/>
  <c r="G155810" i="1"/>
  <c r="G155811" i="1"/>
  <c r="G155812" i="1"/>
  <c r="G155813" i="1"/>
  <c r="G155814" i="1"/>
  <c r="G155815" i="1"/>
  <c r="G155816" i="1"/>
  <c r="G155817" i="1"/>
  <c r="G155818" i="1"/>
  <c r="G155819" i="1"/>
  <c r="G155820" i="1"/>
  <c r="G155821" i="1"/>
  <c r="G155822" i="1"/>
  <c r="G155823" i="1"/>
  <c r="G155824" i="1"/>
  <c r="G155825" i="1"/>
  <c r="G155826" i="1"/>
  <c r="G155827" i="1"/>
  <c r="G155828" i="1"/>
  <c r="G155829" i="1"/>
  <c r="G155830" i="1"/>
  <c r="G155831" i="1"/>
  <c r="G155832" i="1"/>
  <c r="G155833" i="1"/>
  <c r="G155834" i="1"/>
  <c r="G155835" i="1"/>
  <c r="G155836" i="1"/>
  <c r="G155837" i="1"/>
  <c r="G155838" i="1"/>
  <c r="G155839" i="1"/>
  <c r="G155840" i="1"/>
  <c r="G155841" i="1"/>
  <c r="G155842" i="1"/>
  <c r="G155843" i="1"/>
  <c r="G155844" i="1"/>
  <c r="G155845" i="1"/>
  <c r="G155846" i="1"/>
  <c r="G155847" i="1"/>
  <c r="G155848" i="1"/>
  <c r="G155849" i="1"/>
  <c r="G155850" i="1"/>
  <c r="G155851" i="1"/>
  <c r="G155852" i="1"/>
  <c r="G155853" i="1"/>
  <c r="G155854" i="1"/>
  <c r="G155855" i="1"/>
  <c r="G155856" i="1"/>
  <c r="G155857" i="1"/>
  <c r="G155858" i="1"/>
  <c r="G155859" i="1"/>
  <c r="G155860" i="1"/>
  <c r="G155861" i="1"/>
  <c r="G155862" i="1"/>
  <c r="G155863" i="1"/>
  <c r="G155864" i="1"/>
  <c r="G155865" i="1"/>
  <c r="G155866" i="1"/>
  <c r="G155867" i="1"/>
  <c r="G155868" i="1"/>
  <c r="G155869" i="1"/>
  <c r="G155870" i="1"/>
  <c r="G155871" i="1"/>
  <c r="G155872" i="1"/>
  <c r="G155873" i="1"/>
  <c r="G155874" i="1"/>
  <c r="G155875" i="1"/>
  <c r="G155876" i="1"/>
  <c r="G155877" i="1"/>
  <c r="G155878" i="1"/>
  <c r="G155879" i="1"/>
  <c r="G155880" i="1"/>
  <c r="G155881" i="1"/>
  <c r="G155882" i="1"/>
  <c r="G155883" i="1"/>
  <c r="G155884" i="1"/>
  <c r="G155885" i="1"/>
  <c r="G155886" i="1"/>
  <c r="G155887" i="1"/>
  <c r="G155888" i="1"/>
  <c r="G155889" i="1"/>
  <c r="G155890" i="1"/>
  <c r="G155891" i="1"/>
  <c r="G155892" i="1"/>
  <c r="G155893" i="1"/>
  <c r="G155894" i="1"/>
  <c r="G155895" i="1"/>
  <c r="G155896" i="1"/>
  <c r="G155897" i="1"/>
  <c r="G155898" i="1"/>
  <c r="G155899" i="1"/>
  <c r="G155900" i="1"/>
  <c r="G155901" i="1"/>
  <c r="G155902" i="1"/>
  <c r="G155903" i="1"/>
  <c r="G155904" i="1"/>
  <c r="G155905" i="1"/>
  <c r="G155906" i="1"/>
  <c r="G155907" i="1"/>
  <c r="G155908" i="1"/>
  <c r="G155909" i="1"/>
  <c r="G155910" i="1"/>
  <c r="G155911" i="1"/>
  <c r="G155912" i="1"/>
  <c r="G155913" i="1"/>
  <c r="G155914" i="1"/>
  <c r="G155915" i="1"/>
  <c r="G155916" i="1"/>
  <c r="G155917" i="1"/>
  <c r="G155918" i="1"/>
  <c r="G155919" i="1"/>
  <c r="G155920" i="1"/>
  <c r="G155921" i="1"/>
  <c r="G155922" i="1"/>
  <c r="G155923" i="1"/>
  <c r="G155924" i="1"/>
  <c r="G155925" i="1"/>
  <c r="G155926" i="1"/>
  <c r="G155927" i="1"/>
  <c r="G155928" i="1"/>
  <c r="G155929" i="1"/>
  <c r="G155930" i="1"/>
  <c r="G155931" i="1"/>
  <c r="G155932" i="1"/>
  <c r="G155933" i="1"/>
  <c r="G155934" i="1"/>
  <c r="G155935" i="1"/>
  <c r="G155936" i="1"/>
  <c r="G155937" i="1"/>
  <c r="G155938" i="1"/>
  <c r="G155939" i="1"/>
  <c r="G155940" i="1"/>
  <c r="G155941" i="1"/>
  <c r="G155942" i="1"/>
  <c r="G155943" i="1"/>
  <c r="G155944" i="1"/>
  <c r="G155945" i="1"/>
  <c r="G155946" i="1"/>
  <c r="G155947" i="1"/>
  <c r="G155948" i="1"/>
  <c r="G155949" i="1"/>
  <c r="G155950" i="1"/>
  <c r="G155951" i="1"/>
  <c r="G155952" i="1"/>
  <c r="G155953" i="1"/>
  <c r="G155954" i="1"/>
  <c r="G155955" i="1"/>
  <c r="G155956" i="1"/>
  <c r="G155957" i="1"/>
  <c r="G155958" i="1"/>
  <c r="G155959" i="1"/>
  <c r="G155960" i="1"/>
  <c r="G155961" i="1"/>
  <c r="G155962" i="1"/>
  <c r="G155963" i="1"/>
  <c r="G155964" i="1"/>
  <c r="G155965" i="1"/>
  <c r="G155966" i="1"/>
  <c r="G155967" i="1"/>
  <c r="G155968" i="1"/>
  <c r="G155969" i="1"/>
  <c r="G155970" i="1"/>
  <c r="G155971" i="1"/>
  <c r="G155972" i="1"/>
  <c r="G155973" i="1"/>
  <c r="G155974" i="1"/>
  <c r="G155975" i="1"/>
  <c r="G155976" i="1"/>
  <c r="G155977" i="1"/>
  <c r="G155978" i="1"/>
  <c r="G155979" i="1"/>
  <c r="G155980" i="1"/>
  <c r="G155981" i="1"/>
  <c r="G155982" i="1"/>
  <c r="G155983" i="1"/>
  <c r="G155984" i="1"/>
  <c r="G155985" i="1"/>
  <c r="G155986" i="1"/>
  <c r="G155987" i="1"/>
  <c r="G155988" i="1"/>
  <c r="G155989" i="1"/>
  <c r="G155990" i="1"/>
  <c r="G155991" i="1"/>
  <c r="G155992" i="1"/>
  <c r="G155993" i="1"/>
  <c r="G155994" i="1"/>
  <c r="G155995" i="1"/>
  <c r="G155996" i="1"/>
  <c r="G155997" i="1"/>
  <c r="G155998" i="1"/>
  <c r="G155999" i="1"/>
  <c r="G156000" i="1"/>
  <c r="G156001" i="1"/>
  <c r="G156002" i="1"/>
  <c r="G156003" i="1"/>
  <c r="G156004" i="1"/>
  <c r="G156005" i="1"/>
  <c r="G156006" i="1"/>
  <c r="G156007" i="1"/>
  <c r="G156008" i="1"/>
  <c r="G156009" i="1"/>
  <c r="G156010" i="1"/>
  <c r="G156011" i="1"/>
  <c r="G156012" i="1"/>
  <c r="G156013" i="1"/>
  <c r="G156014" i="1"/>
  <c r="G156015" i="1"/>
  <c r="G156016" i="1"/>
  <c r="G156017" i="1"/>
  <c r="G156018" i="1"/>
  <c r="G156019" i="1"/>
  <c r="G156020" i="1"/>
  <c r="G156021" i="1"/>
  <c r="G156022" i="1"/>
  <c r="G156023" i="1"/>
  <c r="G156024" i="1"/>
  <c r="G156025" i="1"/>
  <c r="G156026" i="1"/>
  <c r="G156027" i="1"/>
  <c r="G156028" i="1"/>
  <c r="G156029" i="1"/>
  <c r="G156030" i="1"/>
  <c r="G156031" i="1"/>
  <c r="G156032" i="1"/>
  <c r="G156033" i="1"/>
  <c r="G156034" i="1"/>
  <c r="G156035" i="1"/>
  <c r="G156036" i="1"/>
  <c r="G156037" i="1"/>
  <c r="G156038" i="1"/>
  <c r="G156039" i="1"/>
  <c r="G156040" i="1"/>
  <c r="G156041" i="1"/>
  <c r="G156042" i="1"/>
  <c r="G156043" i="1"/>
  <c r="G156044" i="1"/>
  <c r="G156045" i="1"/>
  <c r="G156046" i="1"/>
  <c r="G156047" i="1"/>
  <c r="G156048" i="1"/>
  <c r="G156049" i="1"/>
  <c r="G156050" i="1"/>
  <c r="G156051" i="1"/>
  <c r="G156052" i="1"/>
  <c r="G156053" i="1"/>
  <c r="G156054" i="1"/>
  <c r="G156055" i="1"/>
  <c r="G156056" i="1"/>
  <c r="G156057" i="1"/>
  <c r="G156058" i="1"/>
  <c r="G156059" i="1"/>
  <c r="G156060" i="1"/>
  <c r="G156061" i="1"/>
  <c r="G156062" i="1"/>
  <c r="G156063" i="1"/>
  <c r="G156064" i="1"/>
  <c r="G156065" i="1"/>
  <c r="G156066" i="1"/>
  <c r="G156067" i="1"/>
  <c r="G156068" i="1"/>
  <c r="G156069" i="1"/>
  <c r="G156070" i="1"/>
  <c r="G156071" i="1"/>
  <c r="G156072" i="1"/>
  <c r="G156073" i="1"/>
  <c r="G156074" i="1"/>
  <c r="G156075" i="1"/>
  <c r="G156076" i="1"/>
  <c r="G156077" i="1"/>
  <c r="G156078" i="1"/>
  <c r="G156079" i="1"/>
  <c r="G156080" i="1"/>
  <c r="G156081" i="1"/>
  <c r="G156082" i="1"/>
  <c r="G156083" i="1"/>
  <c r="G156084" i="1"/>
  <c r="G156085" i="1"/>
  <c r="G156086" i="1"/>
  <c r="G156087" i="1"/>
  <c r="G156088" i="1"/>
  <c r="G156089" i="1"/>
  <c r="G156090" i="1"/>
  <c r="G156091" i="1"/>
  <c r="G156092" i="1"/>
  <c r="G156093" i="1"/>
  <c r="G156094" i="1"/>
  <c r="G156095" i="1"/>
  <c r="G156096" i="1"/>
  <c r="G156097" i="1"/>
  <c r="G156098" i="1"/>
  <c r="G156099" i="1"/>
  <c r="G156100" i="1"/>
  <c r="G156101" i="1"/>
  <c r="G156102" i="1"/>
  <c r="G156103" i="1"/>
  <c r="G156104" i="1"/>
  <c r="G156105" i="1"/>
  <c r="G156106" i="1"/>
  <c r="G156107" i="1"/>
  <c r="G156108" i="1"/>
  <c r="G156109" i="1"/>
  <c r="G156110" i="1"/>
  <c r="G156111" i="1"/>
  <c r="G156112" i="1"/>
  <c r="G156113" i="1"/>
  <c r="G156114" i="1"/>
  <c r="G156115" i="1"/>
  <c r="G156116" i="1"/>
  <c r="G156117" i="1"/>
  <c r="G156118" i="1"/>
  <c r="G156119" i="1"/>
  <c r="G156120" i="1"/>
  <c r="G156121" i="1"/>
  <c r="G156122" i="1"/>
  <c r="G156123" i="1"/>
  <c r="G156124" i="1"/>
  <c r="G156125" i="1"/>
  <c r="G156126" i="1"/>
  <c r="G156127" i="1"/>
  <c r="G156128" i="1"/>
  <c r="G156129" i="1"/>
  <c r="G156130" i="1"/>
  <c r="G156131" i="1"/>
  <c r="G156132" i="1"/>
  <c r="G156133" i="1"/>
  <c r="G156134" i="1"/>
  <c r="G156135" i="1"/>
  <c r="G156136" i="1"/>
  <c r="G156137" i="1"/>
  <c r="G156138" i="1"/>
  <c r="G156139" i="1"/>
  <c r="G156140" i="1"/>
  <c r="G156141" i="1"/>
  <c r="G156142" i="1"/>
  <c r="G156143" i="1"/>
  <c r="G156144" i="1"/>
  <c r="G156145" i="1"/>
  <c r="G156146" i="1"/>
  <c r="G156147" i="1"/>
  <c r="G156148" i="1"/>
  <c r="G156149" i="1"/>
  <c r="G156150" i="1"/>
  <c r="G156151" i="1"/>
  <c r="G156152" i="1"/>
  <c r="G156153" i="1"/>
  <c r="G156154" i="1"/>
  <c r="G156155" i="1"/>
  <c r="G156156" i="1"/>
  <c r="G156157" i="1"/>
  <c r="G156158" i="1"/>
  <c r="G156159" i="1"/>
  <c r="G156160" i="1"/>
  <c r="G156161" i="1"/>
  <c r="G156162" i="1"/>
  <c r="G156163" i="1"/>
  <c r="G156164" i="1"/>
  <c r="G156165" i="1"/>
  <c r="G156166" i="1"/>
  <c r="G156167" i="1"/>
  <c r="G156168" i="1"/>
  <c r="G156169" i="1"/>
  <c r="G156170" i="1"/>
  <c r="G156171" i="1"/>
  <c r="G156172" i="1"/>
  <c r="G156173" i="1"/>
  <c r="G156174" i="1"/>
  <c r="G156175" i="1"/>
  <c r="G156176" i="1"/>
  <c r="G156177" i="1"/>
  <c r="G156178" i="1"/>
  <c r="G156179" i="1"/>
  <c r="G156180" i="1"/>
  <c r="G156181" i="1"/>
  <c r="G156182" i="1"/>
  <c r="G156183" i="1"/>
  <c r="G156184" i="1"/>
  <c r="G156185" i="1"/>
  <c r="G156186" i="1"/>
  <c r="G156187" i="1"/>
  <c r="G156188" i="1"/>
  <c r="G156189" i="1"/>
  <c r="G156190" i="1"/>
  <c r="G156191" i="1"/>
  <c r="G156192" i="1"/>
  <c r="G156193" i="1"/>
  <c r="G156194" i="1"/>
  <c r="G156195" i="1"/>
  <c r="G156196" i="1"/>
  <c r="G156197" i="1"/>
  <c r="G156198" i="1"/>
  <c r="G156199" i="1"/>
  <c r="G156200" i="1"/>
  <c r="G156201" i="1"/>
  <c r="G156202" i="1"/>
  <c r="G156203" i="1"/>
  <c r="G156204" i="1"/>
  <c r="G156205" i="1"/>
  <c r="G156206" i="1"/>
  <c r="G156207" i="1"/>
  <c r="G156208" i="1"/>
  <c r="G156209" i="1"/>
  <c r="G156210" i="1"/>
  <c r="G156211" i="1"/>
  <c r="G156212" i="1"/>
  <c r="G156213" i="1"/>
  <c r="G156214" i="1"/>
  <c r="G156215" i="1"/>
  <c r="G156216" i="1"/>
  <c r="G156217" i="1"/>
  <c r="G156218" i="1"/>
  <c r="G156219" i="1"/>
  <c r="G156220" i="1"/>
  <c r="G156221" i="1"/>
  <c r="G156222" i="1"/>
  <c r="G156223" i="1"/>
  <c r="G156224" i="1"/>
  <c r="G156225" i="1"/>
  <c r="G156226" i="1"/>
  <c r="G156227" i="1"/>
  <c r="G156228" i="1"/>
  <c r="G156229" i="1"/>
  <c r="G156230" i="1"/>
  <c r="G156231" i="1"/>
  <c r="G156232" i="1"/>
  <c r="G156233" i="1"/>
  <c r="G156234" i="1"/>
  <c r="G156235" i="1"/>
  <c r="G156236" i="1"/>
  <c r="G156237" i="1"/>
  <c r="G156238" i="1"/>
  <c r="G156239" i="1"/>
  <c r="G156240" i="1"/>
  <c r="G156241" i="1"/>
  <c r="G156242" i="1"/>
  <c r="G156243" i="1"/>
  <c r="G156244" i="1"/>
  <c r="G156245" i="1"/>
  <c r="G156246" i="1"/>
  <c r="G156247" i="1"/>
  <c r="G156248" i="1"/>
  <c r="G156249" i="1"/>
  <c r="G156250" i="1"/>
  <c r="G156251" i="1"/>
  <c r="G156252" i="1"/>
  <c r="G156253" i="1"/>
  <c r="G156254" i="1"/>
  <c r="G156255" i="1"/>
  <c r="G156256" i="1"/>
  <c r="G156257" i="1"/>
  <c r="G156258" i="1"/>
  <c r="G156259" i="1"/>
  <c r="G156260" i="1"/>
  <c r="G156261" i="1"/>
  <c r="G156262" i="1"/>
  <c r="G156263" i="1"/>
  <c r="G156264" i="1"/>
  <c r="G156265" i="1"/>
  <c r="G156266" i="1"/>
  <c r="G156267" i="1"/>
  <c r="G156268" i="1"/>
  <c r="G156269" i="1"/>
  <c r="G156270" i="1"/>
  <c r="G156271" i="1"/>
  <c r="G156272" i="1"/>
  <c r="G156273" i="1"/>
  <c r="G156274" i="1"/>
  <c r="G156275" i="1"/>
  <c r="G156276" i="1"/>
  <c r="G156277" i="1"/>
  <c r="G156278" i="1"/>
  <c r="G156279" i="1"/>
  <c r="G156280" i="1"/>
  <c r="G156281" i="1"/>
  <c r="G156282" i="1"/>
  <c r="G156283" i="1"/>
  <c r="G156284" i="1"/>
  <c r="G156285" i="1"/>
  <c r="G156286" i="1"/>
  <c r="G156287" i="1"/>
  <c r="G156288" i="1"/>
  <c r="G156289" i="1"/>
  <c r="G156290" i="1"/>
  <c r="G156291" i="1"/>
  <c r="G156292" i="1"/>
  <c r="G156293" i="1"/>
  <c r="G156294" i="1"/>
  <c r="G156295" i="1"/>
  <c r="G156296" i="1"/>
  <c r="G156297" i="1"/>
  <c r="G156298" i="1"/>
  <c r="G156299" i="1"/>
  <c r="G156300" i="1"/>
  <c r="G156301" i="1"/>
  <c r="G156302" i="1"/>
  <c r="G156303" i="1"/>
  <c r="G156304" i="1"/>
  <c r="G156305" i="1"/>
  <c r="G156306" i="1"/>
  <c r="G156307" i="1"/>
  <c r="G156308" i="1"/>
  <c r="G156309" i="1"/>
  <c r="G156310" i="1"/>
  <c r="G156311" i="1"/>
  <c r="G156312" i="1"/>
  <c r="G156313" i="1"/>
  <c r="G156314" i="1"/>
  <c r="G156315" i="1"/>
  <c r="G156316" i="1"/>
  <c r="G156317" i="1"/>
  <c r="G156318" i="1"/>
  <c r="G156319" i="1"/>
  <c r="G156320" i="1"/>
  <c r="G156321" i="1"/>
  <c r="G156322" i="1"/>
  <c r="G156323" i="1"/>
  <c r="G156324" i="1"/>
  <c r="G156325" i="1"/>
  <c r="G156326" i="1"/>
  <c r="G156327" i="1"/>
  <c r="G156328" i="1"/>
  <c r="G156329" i="1"/>
  <c r="G156330" i="1"/>
  <c r="G156331" i="1"/>
  <c r="G156332" i="1"/>
  <c r="G156333" i="1"/>
  <c r="G156334" i="1"/>
  <c r="G156335" i="1"/>
  <c r="G156336" i="1"/>
  <c r="G156337" i="1"/>
  <c r="G156338" i="1"/>
  <c r="G156339" i="1"/>
  <c r="G156340" i="1"/>
  <c r="G156341" i="1"/>
  <c r="G156342" i="1"/>
  <c r="G156343" i="1"/>
  <c r="G156344" i="1"/>
  <c r="G156345" i="1"/>
  <c r="G156346" i="1"/>
  <c r="G156347" i="1"/>
  <c r="G156348" i="1"/>
  <c r="G156349" i="1"/>
  <c r="G156350" i="1"/>
  <c r="G156351" i="1"/>
  <c r="G156352" i="1"/>
  <c r="G156353" i="1"/>
  <c r="G156354" i="1"/>
  <c r="G156355" i="1"/>
  <c r="G156356" i="1"/>
  <c r="G156357" i="1"/>
  <c r="G156358" i="1"/>
  <c r="G156359" i="1"/>
  <c r="G156360" i="1"/>
  <c r="G156361" i="1"/>
  <c r="G156362" i="1"/>
  <c r="G156363" i="1"/>
  <c r="G156364" i="1"/>
  <c r="G156365" i="1"/>
  <c r="G156366" i="1"/>
  <c r="G156367" i="1"/>
  <c r="G156368" i="1"/>
  <c r="G156369" i="1"/>
  <c r="G156370" i="1"/>
  <c r="G156371" i="1"/>
  <c r="G156372" i="1"/>
  <c r="G156373" i="1"/>
  <c r="G156374" i="1"/>
  <c r="G156375" i="1"/>
  <c r="G156376" i="1"/>
  <c r="G156377" i="1"/>
  <c r="G156378" i="1"/>
  <c r="G156379" i="1"/>
  <c r="G156380" i="1"/>
  <c r="G156381" i="1"/>
  <c r="G156382" i="1"/>
  <c r="G156383" i="1"/>
  <c r="G156384" i="1"/>
  <c r="G156385" i="1"/>
  <c r="G156386" i="1"/>
  <c r="G156387" i="1"/>
  <c r="G156388" i="1"/>
  <c r="G156389" i="1"/>
  <c r="G156390" i="1"/>
  <c r="G156391" i="1"/>
  <c r="G156392" i="1"/>
  <c r="G156393" i="1"/>
  <c r="G156394" i="1"/>
  <c r="G156395" i="1"/>
  <c r="G156396" i="1"/>
  <c r="G156397" i="1"/>
  <c r="G156398" i="1"/>
  <c r="G156399" i="1"/>
  <c r="G156400" i="1"/>
  <c r="G156401" i="1"/>
  <c r="G156402" i="1"/>
  <c r="G156403" i="1"/>
  <c r="G156404" i="1"/>
  <c r="G156405" i="1"/>
  <c r="G156406" i="1"/>
  <c r="G156407" i="1"/>
  <c r="G156408" i="1"/>
  <c r="G156409" i="1"/>
  <c r="G156410" i="1"/>
  <c r="G156411" i="1"/>
  <c r="G156412" i="1"/>
  <c r="G156413" i="1"/>
  <c r="G156414" i="1"/>
  <c r="G156415" i="1"/>
  <c r="G156416" i="1"/>
  <c r="G156417" i="1"/>
  <c r="G156418" i="1"/>
  <c r="G156419" i="1"/>
  <c r="G156420" i="1"/>
  <c r="G156421" i="1"/>
  <c r="G156422" i="1"/>
  <c r="G156423" i="1"/>
  <c r="G156424" i="1"/>
  <c r="G156425" i="1"/>
  <c r="G156426" i="1"/>
  <c r="G156427" i="1"/>
  <c r="G156428" i="1"/>
  <c r="G156429" i="1"/>
  <c r="G156430" i="1"/>
  <c r="G156431" i="1"/>
  <c r="G156432" i="1"/>
  <c r="G156433" i="1"/>
  <c r="G156434" i="1"/>
  <c r="G156435" i="1"/>
  <c r="G156436" i="1"/>
  <c r="G156437" i="1"/>
  <c r="G156438" i="1"/>
  <c r="G156439" i="1"/>
  <c r="G156440" i="1"/>
  <c r="G156441" i="1"/>
  <c r="G156442" i="1"/>
  <c r="G156443" i="1"/>
  <c r="G156444" i="1"/>
  <c r="G156445" i="1"/>
  <c r="G156446" i="1"/>
  <c r="G156447" i="1"/>
  <c r="G156448" i="1"/>
  <c r="G156449" i="1"/>
  <c r="G156450" i="1"/>
  <c r="G156451" i="1"/>
  <c r="G156452" i="1"/>
  <c r="G156453" i="1"/>
  <c r="G156454" i="1"/>
  <c r="G156455" i="1"/>
  <c r="G156456" i="1"/>
  <c r="G156457" i="1"/>
  <c r="G156458" i="1"/>
  <c r="G156459" i="1"/>
  <c r="G156460" i="1"/>
  <c r="G156461" i="1"/>
  <c r="G156462" i="1"/>
  <c r="G156463" i="1"/>
  <c r="G156464" i="1"/>
  <c r="G156465" i="1"/>
  <c r="G156466" i="1"/>
  <c r="G156467" i="1"/>
  <c r="G156468" i="1"/>
  <c r="G156469" i="1"/>
  <c r="G156470" i="1"/>
  <c r="G156471" i="1"/>
  <c r="G156472" i="1"/>
  <c r="G156473" i="1"/>
  <c r="G156474" i="1"/>
  <c r="G156475" i="1"/>
  <c r="G156476" i="1"/>
  <c r="G156477" i="1"/>
  <c r="G156478" i="1"/>
  <c r="G156479" i="1"/>
  <c r="G156480" i="1"/>
  <c r="G156481" i="1"/>
  <c r="G156482" i="1"/>
  <c r="G156483" i="1"/>
  <c r="G156484" i="1"/>
  <c r="G156485" i="1"/>
  <c r="G156486" i="1"/>
  <c r="G156487" i="1"/>
  <c r="G156488" i="1"/>
  <c r="G156489" i="1"/>
  <c r="G156490" i="1"/>
  <c r="G156491" i="1"/>
  <c r="G156492" i="1"/>
  <c r="G156493" i="1"/>
  <c r="G156494" i="1"/>
  <c r="G156495" i="1"/>
  <c r="G156496" i="1"/>
  <c r="G156497" i="1"/>
  <c r="G156498" i="1"/>
  <c r="G156499" i="1"/>
  <c r="G156500" i="1"/>
  <c r="G156501" i="1"/>
  <c r="G156502" i="1"/>
  <c r="G156503" i="1"/>
  <c r="G156504" i="1"/>
  <c r="G156505" i="1"/>
  <c r="G156506" i="1"/>
  <c r="G156507" i="1"/>
  <c r="G156508" i="1"/>
  <c r="G156509" i="1"/>
  <c r="G156510" i="1"/>
  <c r="G156511" i="1"/>
  <c r="G156512" i="1"/>
  <c r="G156513" i="1"/>
  <c r="G156514" i="1"/>
  <c r="G156515" i="1"/>
  <c r="G156516" i="1"/>
  <c r="G156517" i="1"/>
  <c r="G156518" i="1"/>
  <c r="G156519" i="1"/>
  <c r="G156520" i="1"/>
  <c r="G156521" i="1"/>
  <c r="G156522" i="1"/>
  <c r="G156523" i="1"/>
  <c r="G156524" i="1"/>
  <c r="G156525" i="1"/>
  <c r="G156526" i="1"/>
  <c r="G156527" i="1"/>
  <c r="G156528" i="1"/>
  <c r="G156529" i="1"/>
  <c r="G156530" i="1"/>
  <c r="G156531" i="1"/>
  <c r="G156532" i="1"/>
  <c r="G156533" i="1"/>
  <c r="G156534" i="1"/>
  <c r="G156535" i="1"/>
  <c r="G156536" i="1"/>
  <c r="G156537" i="1"/>
  <c r="G156538" i="1"/>
  <c r="G156539" i="1"/>
  <c r="G156540" i="1"/>
  <c r="G156541" i="1"/>
  <c r="G156542" i="1"/>
  <c r="G156543" i="1"/>
  <c r="G156544" i="1"/>
  <c r="G156545" i="1"/>
  <c r="G156546" i="1"/>
  <c r="G156547" i="1"/>
  <c r="G156548" i="1"/>
  <c r="G156549" i="1"/>
  <c r="G156550" i="1"/>
  <c r="G156551" i="1"/>
  <c r="G156552" i="1"/>
  <c r="G156553" i="1"/>
  <c r="G156554" i="1"/>
  <c r="G156555" i="1"/>
  <c r="G156556" i="1"/>
  <c r="G156557" i="1"/>
  <c r="G156558" i="1"/>
  <c r="G156559" i="1"/>
  <c r="G156560" i="1"/>
  <c r="G156561" i="1"/>
  <c r="G156562" i="1"/>
  <c r="G156563" i="1"/>
  <c r="G156564" i="1"/>
  <c r="G156565" i="1"/>
  <c r="G156566" i="1"/>
  <c r="G156567" i="1"/>
  <c r="G156568" i="1"/>
  <c r="G156569" i="1"/>
  <c r="G156570" i="1"/>
  <c r="G156571" i="1"/>
  <c r="G156572" i="1"/>
  <c r="G156573" i="1"/>
  <c r="G156574" i="1"/>
  <c r="G156575" i="1"/>
  <c r="G156576" i="1"/>
  <c r="G156577" i="1"/>
  <c r="G156578" i="1"/>
  <c r="G156579" i="1"/>
  <c r="G156580" i="1"/>
  <c r="G156581" i="1"/>
  <c r="G156582" i="1"/>
  <c r="G156583" i="1"/>
  <c r="G156584" i="1"/>
  <c r="G156585" i="1"/>
  <c r="G156586" i="1"/>
  <c r="G156587" i="1"/>
  <c r="G156588" i="1"/>
  <c r="G156589" i="1"/>
  <c r="G156590" i="1"/>
  <c r="G156591" i="1"/>
  <c r="G156592" i="1"/>
  <c r="G156593" i="1"/>
  <c r="G156594" i="1"/>
  <c r="G156595" i="1"/>
  <c r="G156596" i="1"/>
  <c r="G156597" i="1"/>
  <c r="G156598" i="1"/>
  <c r="G156599" i="1"/>
  <c r="G156600" i="1"/>
  <c r="G156601" i="1"/>
  <c r="G156602" i="1"/>
  <c r="G156603" i="1"/>
  <c r="G156604" i="1"/>
  <c r="G156605" i="1"/>
  <c r="G156606" i="1"/>
  <c r="G156607" i="1"/>
  <c r="G156608" i="1"/>
  <c r="G156609" i="1"/>
  <c r="G156610" i="1"/>
  <c r="G156611" i="1"/>
  <c r="G156612" i="1"/>
  <c r="G156613" i="1"/>
  <c r="G156614" i="1"/>
  <c r="G156615" i="1"/>
  <c r="G156616" i="1"/>
  <c r="G156617" i="1"/>
  <c r="G156618" i="1"/>
  <c r="G156619" i="1"/>
  <c r="G156620" i="1"/>
  <c r="G156621" i="1"/>
  <c r="G156622" i="1"/>
  <c r="G156623" i="1"/>
  <c r="G156624" i="1"/>
  <c r="G156625" i="1"/>
  <c r="G156626" i="1"/>
  <c r="G156627" i="1"/>
  <c r="G156628" i="1"/>
  <c r="G156629" i="1"/>
  <c r="G156630" i="1"/>
  <c r="G156631" i="1"/>
  <c r="G156632" i="1"/>
  <c r="G156633" i="1"/>
  <c r="G156634" i="1"/>
  <c r="G156635" i="1"/>
  <c r="G156636" i="1"/>
  <c r="G156637" i="1"/>
  <c r="G156638" i="1"/>
  <c r="G156639" i="1"/>
  <c r="G156640" i="1"/>
  <c r="G156641" i="1"/>
  <c r="G156642" i="1"/>
  <c r="G156643" i="1"/>
  <c r="G156644" i="1"/>
  <c r="G156645" i="1"/>
  <c r="G156646" i="1"/>
  <c r="G156647" i="1"/>
  <c r="G156648" i="1"/>
  <c r="G156649" i="1"/>
  <c r="G156650" i="1"/>
  <c r="G156651" i="1"/>
  <c r="G156652" i="1"/>
  <c r="G156653" i="1"/>
  <c r="G156654" i="1"/>
  <c r="G156655" i="1"/>
  <c r="G156656" i="1"/>
  <c r="G156657" i="1"/>
  <c r="G156658" i="1"/>
  <c r="G156659" i="1"/>
  <c r="G156660" i="1"/>
  <c r="G156661" i="1"/>
  <c r="G156662" i="1"/>
  <c r="G156663" i="1"/>
  <c r="G156664" i="1"/>
  <c r="G156665" i="1"/>
  <c r="G156666" i="1"/>
  <c r="G156667" i="1"/>
  <c r="G156668" i="1"/>
  <c r="G156669" i="1"/>
  <c r="G156670" i="1"/>
  <c r="G156671" i="1"/>
  <c r="G156672" i="1"/>
  <c r="G156673" i="1"/>
  <c r="G156674" i="1"/>
  <c r="G156675" i="1"/>
  <c r="G156676" i="1"/>
  <c r="G156677" i="1"/>
  <c r="G156678" i="1"/>
  <c r="G156679" i="1"/>
  <c r="G156680" i="1"/>
  <c r="G156681" i="1"/>
  <c r="G156682" i="1"/>
  <c r="G156683" i="1"/>
  <c r="G156684" i="1"/>
  <c r="G156685" i="1"/>
  <c r="G156686" i="1"/>
  <c r="G156687" i="1"/>
  <c r="G156688" i="1"/>
  <c r="G156689" i="1"/>
  <c r="G156690" i="1"/>
  <c r="G156691" i="1"/>
  <c r="G156692" i="1"/>
  <c r="G156693" i="1"/>
  <c r="G156694" i="1"/>
  <c r="G156695" i="1"/>
  <c r="G156696" i="1"/>
  <c r="G156697" i="1"/>
  <c r="G156698" i="1"/>
  <c r="G156699" i="1"/>
  <c r="G156700" i="1"/>
  <c r="G156701" i="1"/>
  <c r="G156702" i="1"/>
  <c r="G156703" i="1"/>
  <c r="G156704" i="1"/>
  <c r="G156705" i="1"/>
  <c r="G156706" i="1"/>
  <c r="G156707" i="1"/>
  <c r="G156708" i="1"/>
  <c r="G156709" i="1"/>
  <c r="G156710" i="1"/>
  <c r="G156711" i="1"/>
  <c r="G156712" i="1"/>
  <c r="G156713" i="1"/>
  <c r="G156714" i="1"/>
  <c r="G156715" i="1"/>
  <c r="G156716" i="1"/>
  <c r="G156717" i="1"/>
  <c r="G156718" i="1"/>
  <c r="G156719" i="1"/>
  <c r="G156720" i="1"/>
  <c r="G156721" i="1"/>
  <c r="G156722" i="1"/>
  <c r="G156723" i="1"/>
  <c r="G156724" i="1"/>
  <c r="G156725" i="1"/>
  <c r="G156726" i="1"/>
  <c r="G156727" i="1"/>
  <c r="G156728" i="1"/>
  <c r="G156729" i="1"/>
  <c r="G156730" i="1"/>
  <c r="G156731" i="1"/>
  <c r="G156732" i="1"/>
  <c r="G156733" i="1"/>
  <c r="G156734" i="1"/>
  <c r="G156735" i="1"/>
  <c r="G156736" i="1"/>
  <c r="G156737" i="1"/>
  <c r="G156738" i="1"/>
  <c r="G156739" i="1"/>
  <c r="G156740" i="1"/>
  <c r="G156741" i="1"/>
  <c r="G156742" i="1"/>
  <c r="G156743" i="1"/>
  <c r="G156744" i="1"/>
  <c r="G156745" i="1"/>
  <c r="G156746" i="1"/>
  <c r="G156747" i="1"/>
  <c r="G156748" i="1"/>
  <c r="G156749" i="1"/>
  <c r="G156750" i="1"/>
  <c r="G156751" i="1"/>
  <c r="G156752" i="1"/>
  <c r="G156753" i="1"/>
  <c r="G156754" i="1"/>
  <c r="G156755" i="1"/>
  <c r="G156756" i="1"/>
  <c r="G156757" i="1"/>
  <c r="G156758" i="1"/>
  <c r="G156759" i="1"/>
  <c r="G156760" i="1"/>
  <c r="G156761" i="1"/>
  <c r="G156762" i="1"/>
  <c r="G156763" i="1"/>
  <c r="G156764" i="1"/>
  <c r="G156765" i="1"/>
  <c r="G156766" i="1"/>
  <c r="G156767" i="1"/>
  <c r="G156768" i="1"/>
  <c r="G156769" i="1"/>
  <c r="G156770" i="1"/>
  <c r="G156771" i="1"/>
  <c r="G156772" i="1"/>
  <c r="G156773" i="1"/>
  <c r="G156774" i="1"/>
  <c r="G156775" i="1"/>
  <c r="G156776" i="1"/>
  <c r="G156777" i="1"/>
  <c r="G156778" i="1"/>
  <c r="G156779" i="1"/>
  <c r="G156780" i="1"/>
  <c r="G156781" i="1"/>
  <c r="G156782" i="1"/>
  <c r="G156783" i="1"/>
  <c r="G156784" i="1"/>
  <c r="G156785" i="1"/>
  <c r="G156786" i="1"/>
  <c r="G156787" i="1"/>
  <c r="G156788" i="1"/>
  <c r="G156789" i="1"/>
  <c r="G156790" i="1"/>
  <c r="G156791" i="1"/>
  <c r="G156792" i="1"/>
  <c r="G156793" i="1"/>
  <c r="G156794" i="1"/>
  <c r="G156795" i="1"/>
  <c r="G156796" i="1"/>
  <c r="G156797" i="1"/>
  <c r="G156798" i="1"/>
  <c r="G156799" i="1"/>
  <c r="G156800" i="1"/>
  <c r="G156801" i="1"/>
  <c r="G156802" i="1"/>
  <c r="G156803" i="1"/>
  <c r="G156804" i="1"/>
  <c r="G156805" i="1"/>
  <c r="G156806" i="1"/>
  <c r="G156807" i="1"/>
  <c r="G156808" i="1"/>
  <c r="G156809" i="1"/>
  <c r="G156810" i="1"/>
  <c r="G156811" i="1"/>
  <c r="G156812" i="1"/>
  <c r="G156813" i="1"/>
  <c r="G156814" i="1"/>
  <c r="G156815" i="1"/>
  <c r="G156816" i="1"/>
  <c r="G156817" i="1"/>
  <c r="G156818" i="1"/>
  <c r="G156819" i="1"/>
  <c r="G156820" i="1"/>
  <c r="G156821" i="1"/>
  <c r="G156822" i="1"/>
  <c r="G156823" i="1"/>
  <c r="G156824" i="1"/>
  <c r="G156825" i="1"/>
  <c r="G156826" i="1"/>
  <c r="G156827" i="1"/>
  <c r="G156828" i="1"/>
  <c r="G156829" i="1"/>
  <c r="G156830" i="1"/>
  <c r="G156831" i="1"/>
  <c r="G156832" i="1"/>
  <c r="G156833" i="1"/>
  <c r="G156834" i="1"/>
  <c r="G156835" i="1"/>
  <c r="G156836" i="1"/>
  <c r="G156837" i="1"/>
  <c r="G156838" i="1"/>
  <c r="G156839" i="1"/>
  <c r="G156840" i="1"/>
  <c r="G156841" i="1"/>
  <c r="G156842" i="1"/>
  <c r="G156843" i="1"/>
  <c r="G156844" i="1"/>
  <c r="G156845" i="1"/>
  <c r="G156846" i="1"/>
  <c r="G156847" i="1"/>
  <c r="G156848" i="1"/>
  <c r="G156849" i="1"/>
  <c r="G156850" i="1"/>
  <c r="G156851" i="1"/>
  <c r="G156852" i="1"/>
  <c r="G156853" i="1"/>
  <c r="G156854" i="1"/>
  <c r="G156855" i="1"/>
  <c r="G156856" i="1"/>
  <c r="G156857" i="1"/>
  <c r="G156858" i="1"/>
  <c r="G156859" i="1"/>
  <c r="G156860" i="1"/>
  <c r="G156861" i="1"/>
  <c r="G156862" i="1"/>
  <c r="G156863" i="1"/>
  <c r="G156864" i="1"/>
  <c r="G156865" i="1"/>
  <c r="G156866" i="1"/>
  <c r="G156867" i="1"/>
  <c r="G156868" i="1"/>
  <c r="G156869" i="1"/>
  <c r="G156870" i="1"/>
  <c r="G156871" i="1"/>
  <c r="G156872" i="1"/>
  <c r="G156873" i="1"/>
  <c r="G156874" i="1"/>
  <c r="G156875" i="1"/>
  <c r="G156876" i="1"/>
  <c r="G156877" i="1"/>
  <c r="G156878" i="1"/>
  <c r="G156879" i="1"/>
  <c r="G156880" i="1"/>
  <c r="G156881" i="1"/>
  <c r="G156882" i="1"/>
  <c r="G156883" i="1"/>
  <c r="G156884" i="1"/>
  <c r="G156885" i="1"/>
  <c r="G156886" i="1"/>
  <c r="G156887" i="1"/>
  <c r="G156888" i="1"/>
  <c r="G156889" i="1"/>
  <c r="G156890" i="1"/>
  <c r="G156891" i="1"/>
  <c r="G156892" i="1"/>
  <c r="G156893" i="1"/>
  <c r="G156894" i="1"/>
  <c r="G156895" i="1"/>
  <c r="G156896" i="1"/>
  <c r="G156897" i="1"/>
  <c r="G156898" i="1"/>
  <c r="G156899" i="1"/>
  <c r="G156900" i="1"/>
  <c r="G156901" i="1"/>
  <c r="G156902" i="1"/>
  <c r="G156903" i="1"/>
  <c r="G156904" i="1"/>
  <c r="G156905" i="1"/>
  <c r="G156906" i="1"/>
  <c r="G156907" i="1"/>
  <c r="G156908" i="1"/>
  <c r="G156909" i="1"/>
  <c r="G156910" i="1"/>
  <c r="G156911" i="1"/>
  <c r="G156912" i="1"/>
  <c r="G156913" i="1"/>
  <c r="G156914" i="1"/>
  <c r="G156915" i="1"/>
  <c r="G156916" i="1"/>
  <c r="G156917" i="1"/>
  <c r="G156918" i="1"/>
  <c r="G156919" i="1"/>
  <c r="G156920" i="1"/>
  <c r="G156921" i="1"/>
  <c r="G156922" i="1"/>
  <c r="G156923" i="1"/>
  <c r="G156924" i="1"/>
  <c r="G156925" i="1"/>
  <c r="G156926" i="1"/>
  <c r="G156927" i="1"/>
  <c r="G156928" i="1"/>
  <c r="G156929" i="1"/>
  <c r="G156930" i="1"/>
  <c r="G156931" i="1"/>
  <c r="G156932" i="1"/>
  <c r="G156933" i="1"/>
  <c r="G156934" i="1"/>
  <c r="G156935" i="1"/>
  <c r="G156936" i="1"/>
  <c r="G156937" i="1"/>
  <c r="G156938" i="1"/>
  <c r="G156939" i="1"/>
  <c r="G156940" i="1"/>
  <c r="G156941" i="1"/>
  <c r="G156942" i="1"/>
  <c r="G156943" i="1"/>
  <c r="G156944" i="1"/>
  <c r="G156945" i="1"/>
  <c r="G156946" i="1"/>
  <c r="G156947" i="1"/>
  <c r="G156948" i="1"/>
  <c r="G156949" i="1"/>
  <c r="G156950" i="1"/>
  <c r="G156951" i="1"/>
  <c r="G156952" i="1"/>
  <c r="G156953" i="1"/>
  <c r="G156954" i="1"/>
  <c r="G156955" i="1"/>
  <c r="G156956" i="1"/>
  <c r="G156957" i="1"/>
  <c r="G156958" i="1"/>
  <c r="G156959" i="1"/>
  <c r="G156960" i="1"/>
  <c r="G156961" i="1"/>
  <c r="G156962" i="1"/>
  <c r="G156963" i="1"/>
  <c r="G156964" i="1"/>
  <c r="G156965" i="1"/>
  <c r="G156966" i="1"/>
  <c r="G156967" i="1"/>
  <c r="G156968" i="1"/>
  <c r="G156969" i="1"/>
  <c r="G156970" i="1"/>
  <c r="G156971" i="1"/>
  <c r="G156972" i="1"/>
  <c r="G156973" i="1"/>
  <c r="G156974" i="1"/>
  <c r="G156975" i="1"/>
  <c r="G156976" i="1"/>
  <c r="G156977" i="1"/>
  <c r="G156978" i="1"/>
  <c r="G156979" i="1"/>
  <c r="G156980" i="1"/>
  <c r="G156981" i="1"/>
  <c r="G156982" i="1"/>
  <c r="G156983" i="1"/>
  <c r="G156984" i="1"/>
  <c r="G156985" i="1"/>
  <c r="G156986" i="1"/>
  <c r="G156987" i="1"/>
  <c r="G156988" i="1"/>
  <c r="G156989" i="1"/>
  <c r="G156990" i="1"/>
  <c r="G156991" i="1"/>
  <c r="G156992" i="1"/>
  <c r="G156993" i="1"/>
  <c r="G156994" i="1"/>
  <c r="G156995" i="1"/>
  <c r="G156996" i="1"/>
  <c r="G156997" i="1"/>
  <c r="G156998" i="1"/>
  <c r="G156999" i="1"/>
  <c r="G157000" i="1"/>
  <c r="G157001" i="1"/>
  <c r="G157002" i="1"/>
  <c r="G157003" i="1"/>
  <c r="G157004" i="1"/>
  <c r="G157005" i="1"/>
  <c r="G157006" i="1"/>
  <c r="G157007" i="1"/>
  <c r="G157008" i="1"/>
  <c r="G157009" i="1"/>
  <c r="G157010" i="1"/>
  <c r="G157011" i="1"/>
  <c r="G157012" i="1"/>
  <c r="G157013" i="1"/>
  <c r="G157014" i="1"/>
  <c r="G157015" i="1"/>
  <c r="G157016" i="1"/>
  <c r="G157017" i="1"/>
  <c r="G157018" i="1"/>
  <c r="G157019" i="1"/>
  <c r="G157020" i="1"/>
  <c r="G157021" i="1"/>
  <c r="G157022" i="1"/>
  <c r="G157023" i="1"/>
  <c r="G157024" i="1"/>
  <c r="G157025" i="1"/>
  <c r="G157026" i="1"/>
  <c r="G157027" i="1"/>
  <c r="G157028" i="1"/>
  <c r="G157029" i="1"/>
  <c r="G157030" i="1"/>
  <c r="G157031" i="1"/>
  <c r="G157032" i="1"/>
  <c r="G157033" i="1"/>
  <c r="G157034" i="1"/>
  <c r="G157035" i="1"/>
  <c r="G157036" i="1"/>
  <c r="G157037" i="1"/>
  <c r="G157038" i="1"/>
  <c r="G157039" i="1"/>
  <c r="G157040" i="1"/>
  <c r="G157041" i="1"/>
  <c r="G157042" i="1"/>
  <c r="G157043" i="1"/>
  <c r="G157044" i="1"/>
  <c r="G157045" i="1"/>
  <c r="G157046" i="1"/>
  <c r="G157047" i="1"/>
  <c r="G157048" i="1"/>
  <c r="G157049" i="1"/>
  <c r="G157050" i="1"/>
  <c r="G157051" i="1"/>
  <c r="G157052" i="1"/>
  <c r="G157053" i="1"/>
  <c r="G157054" i="1"/>
  <c r="G157055" i="1"/>
  <c r="G157056" i="1"/>
  <c r="G157057" i="1"/>
  <c r="G157058" i="1"/>
  <c r="G157059" i="1"/>
  <c r="G157060" i="1"/>
  <c r="G157061" i="1"/>
  <c r="G157062" i="1"/>
  <c r="G157063" i="1"/>
  <c r="G157064" i="1"/>
  <c r="G157065" i="1"/>
  <c r="G157066" i="1"/>
  <c r="G157067" i="1"/>
  <c r="G157068" i="1"/>
  <c r="G157069" i="1"/>
  <c r="G157070" i="1"/>
  <c r="G157071" i="1"/>
  <c r="G157072" i="1"/>
  <c r="G157073" i="1"/>
  <c r="G157074" i="1"/>
  <c r="G157075" i="1"/>
  <c r="G157076" i="1"/>
  <c r="G157077" i="1"/>
  <c r="G157078" i="1"/>
  <c r="G157079" i="1"/>
  <c r="G157080" i="1"/>
  <c r="G157081" i="1"/>
  <c r="G157082" i="1"/>
  <c r="G157083" i="1"/>
  <c r="G157084" i="1"/>
  <c r="G157085" i="1"/>
  <c r="G157086" i="1"/>
  <c r="G157087" i="1"/>
  <c r="G157088" i="1"/>
  <c r="G157089" i="1"/>
  <c r="G157090" i="1"/>
  <c r="G157091" i="1"/>
  <c r="G157092" i="1"/>
  <c r="G157093" i="1"/>
  <c r="G157094" i="1"/>
  <c r="G157095" i="1"/>
  <c r="G157096" i="1"/>
  <c r="G157097" i="1"/>
  <c r="G157098" i="1"/>
  <c r="G157099" i="1"/>
  <c r="G157100" i="1"/>
  <c r="G157101" i="1"/>
  <c r="G157102" i="1"/>
  <c r="G157103" i="1"/>
  <c r="G157104" i="1"/>
  <c r="G157105" i="1"/>
  <c r="G157106" i="1"/>
  <c r="G157107" i="1"/>
  <c r="G157108" i="1"/>
  <c r="G157109" i="1"/>
  <c r="G157110" i="1"/>
  <c r="G157111" i="1"/>
  <c r="G157112" i="1"/>
  <c r="G157113" i="1"/>
  <c r="G157114" i="1"/>
  <c r="G157115" i="1"/>
  <c r="G157116" i="1"/>
  <c r="G157117" i="1"/>
  <c r="G157118" i="1"/>
  <c r="G157119" i="1"/>
  <c r="G157120" i="1"/>
  <c r="G157121" i="1"/>
  <c r="G157122" i="1"/>
  <c r="G157123" i="1"/>
  <c r="G157124" i="1"/>
  <c r="G157125" i="1"/>
  <c r="G157126" i="1"/>
  <c r="G157127" i="1"/>
  <c r="G157128" i="1"/>
  <c r="G157129" i="1"/>
  <c r="G157130" i="1"/>
  <c r="G157131" i="1"/>
  <c r="G157132" i="1"/>
  <c r="G157133" i="1"/>
  <c r="G157134" i="1"/>
  <c r="G157135" i="1"/>
  <c r="G157136" i="1"/>
  <c r="G157137" i="1"/>
  <c r="G157138" i="1"/>
  <c r="G157139" i="1"/>
  <c r="G157140" i="1"/>
  <c r="G157141" i="1"/>
  <c r="G157142" i="1"/>
  <c r="G157143" i="1"/>
  <c r="G157144" i="1"/>
  <c r="G157145" i="1"/>
  <c r="G157146" i="1"/>
  <c r="G157147" i="1"/>
  <c r="G157148" i="1"/>
  <c r="G157149" i="1"/>
  <c r="G157150" i="1"/>
  <c r="G157151" i="1"/>
  <c r="G157152" i="1"/>
  <c r="G157153" i="1"/>
  <c r="G157154" i="1"/>
  <c r="G157155" i="1"/>
  <c r="G157156" i="1"/>
  <c r="G157157" i="1"/>
  <c r="G157158" i="1"/>
  <c r="G157159" i="1"/>
  <c r="G157160" i="1"/>
  <c r="G157161" i="1"/>
  <c r="G157162" i="1"/>
  <c r="G157163" i="1"/>
  <c r="G157164" i="1"/>
  <c r="G157165" i="1"/>
  <c r="G157166" i="1"/>
  <c r="G157167" i="1"/>
  <c r="G157168" i="1"/>
  <c r="G157169" i="1"/>
  <c r="G157170" i="1"/>
  <c r="G157171" i="1"/>
  <c r="G157172" i="1"/>
  <c r="G157173" i="1"/>
  <c r="G157174" i="1"/>
  <c r="G157175" i="1"/>
  <c r="G157176" i="1"/>
  <c r="G157177" i="1"/>
  <c r="G157178" i="1"/>
  <c r="G157179" i="1"/>
  <c r="G157180" i="1"/>
  <c r="G157181" i="1"/>
  <c r="G157182" i="1"/>
  <c r="G157183" i="1"/>
  <c r="G157184" i="1"/>
  <c r="G157185" i="1"/>
  <c r="G157186" i="1"/>
  <c r="G157187" i="1"/>
  <c r="G157188" i="1"/>
  <c r="G157189" i="1"/>
  <c r="G157190" i="1"/>
  <c r="G157191" i="1"/>
  <c r="G157192" i="1"/>
  <c r="G157193" i="1"/>
  <c r="G157194" i="1"/>
  <c r="G157195" i="1"/>
  <c r="G157196" i="1"/>
  <c r="G157197" i="1"/>
  <c r="G157198" i="1"/>
  <c r="G157199" i="1"/>
  <c r="G157200" i="1"/>
  <c r="G157201" i="1"/>
  <c r="G157202" i="1"/>
  <c r="G157203" i="1"/>
  <c r="G157204" i="1"/>
  <c r="G157205" i="1"/>
  <c r="G157206" i="1"/>
  <c r="G157207" i="1"/>
  <c r="G157208" i="1"/>
  <c r="G157209" i="1"/>
  <c r="G157210" i="1"/>
  <c r="G157211" i="1"/>
  <c r="G157212" i="1"/>
  <c r="G157213" i="1"/>
  <c r="G157214" i="1"/>
  <c r="G157215" i="1"/>
  <c r="G157216" i="1"/>
  <c r="G157217" i="1"/>
  <c r="G157218" i="1"/>
  <c r="G157219" i="1"/>
  <c r="G157220" i="1"/>
  <c r="G157221" i="1"/>
  <c r="G157222" i="1"/>
  <c r="G157223" i="1"/>
  <c r="G157224" i="1"/>
  <c r="G157225" i="1"/>
  <c r="G157226" i="1"/>
  <c r="G157227" i="1"/>
  <c r="G157228" i="1"/>
  <c r="G157229" i="1"/>
  <c r="G157230" i="1"/>
  <c r="G157231" i="1"/>
  <c r="G157232" i="1"/>
  <c r="G157233" i="1"/>
  <c r="G157234" i="1"/>
  <c r="G157235" i="1"/>
  <c r="G157236" i="1"/>
  <c r="G157237" i="1"/>
  <c r="G157238" i="1"/>
  <c r="G157239" i="1"/>
  <c r="G157240" i="1"/>
  <c r="G157241" i="1"/>
  <c r="G157242" i="1"/>
  <c r="G157243" i="1"/>
  <c r="G157244" i="1"/>
  <c r="G157245" i="1"/>
  <c r="G157246" i="1"/>
  <c r="G157247" i="1"/>
  <c r="G157248" i="1"/>
  <c r="G157249" i="1"/>
  <c r="G157250" i="1"/>
  <c r="G157251" i="1"/>
  <c r="G157252" i="1"/>
  <c r="G157253" i="1"/>
  <c r="G157254" i="1"/>
  <c r="G157255" i="1"/>
  <c r="G157256" i="1"/>
  <c r="G157257" i="1"/>
  <c r="G157258" i="1"/>
  <c r="G157259" i="1"/>
  <c r="G157260" i="1"/>
  <c r="G157261" i="1"/>
  <c r="G157262" i="1"/>
  <c r="G157263" i="1"/>
  <c r="G157264" i="1"/>
  <c r="G157265" i="1"/>
  <c r="G157266" i="1"/>
  <c r="G157267" i="1"/>
  <c r="G157268" i="1"/>
  <c r="G157269" i="1"/>
  <c r="G157270" i="1"/>
  <c r="G157271" i="1"/>
  <c r="G157272" i="1"/>
  <c r="G157273" i="1"/>
  <c r="G157274" i="1"/>
  <c r="G157275" i="1"/>
  <c r="G157276" i="1"/>
  <c r="G157277" i="1"/>
  <c r="G157278" i="1"/>
  <c r="G157279" i="1"/>
  <c r="G157280" i="1"/>
  <c r="G157281" i="1"/>
  <c r="G157282" i="1"/>
  <c r="G157283" i="1"/>
  <c r="G157284" i="1"/>
  <c r="G157285" i="1"/>
  <c r="G157286" i="1"/>
  <c r="G157287" i="1"/>
  <c r="G157288" i="1"/>
  <c r="G157289" i="1"/>
  <c r="G157290" i="1"/>
  <c r="G157291" i="1"/>
  <c r="G157292" i="1"/>
  <c r="G157293" i="1"/>
  <c r="G157294" i="1"/>
  <c r="G157295" i="1"/>
  <c r="G157296" i="1"/>
  <c r="G157297" i="1"/>
  <c r="G157298" i="1"/>
  <c r="G157299" i="1"/>
  <c r="G157300" i="1"/>
  <c r="G157301" i="1"/>
  <c r="G157302" i="1"/>
  <c r="G157303" i="1"/>
  <c r="G157304" i="1"/>
  <c r="G157305" i="1"/>
  <c r="G157306" i="1"/>
  <c r="G157307" i="1"/>
  <c r="G157308" i="1"/>
  <c r="G157309" i="1"/>
  <c r="G157310" i="1"/>
  <c r="G157311" i="1"/>
  <c r="G157312" i="1"/>
  <c r="G157313" i="1"/>
  <c r="G157314" i="1"/>
  <c r="G157315" i="1"/>
  <c r="G157316" i="1"/>
  <c r="G157317" i="1"/>
  <c r="G157318" i="1"/>
  <c r="G157319" i="1"/>
  <c r="G157320" i="1"/>
  <c r="G157321" i="1"/>
  <c r="G157322" i="1"/>
  <c r="G157323" i="1"/>
  <c r="G157324" i="1"/>
  <c r="G157325" i="1"/>
  <c r="G157326" i="1"/>
  <c r="G157327" i="1"/>
  <c r="G157328" i="1"/>
  <c r="G157329" i="1"/>
  <c r="G157330" i="1"/>
  <c r="G157331" i="1"/>
  <c r="G157332" i="1"/>
  <c r="G157333" i="1"/>
  <c r="G157334" i="1"/>
  <c r="G157335" i="1"/>
  <c r="G157336" i="1"/>
  <c r="G157337" i="1"/>
  <c r="G157338" i="1"/>
  <c r="G157339" i="1"/>
  <c r="G157340" i="1"/>
  <c r="G157341" i="1"/>
  <c r="G157342" i="1"/>
  <c r="G157343" i="1"/>
  <c r="G157344" i="1"/>
  <c r="G157345" i="1"/>
  <c r="G157346" i="1"/>
  <c r="G157347" i="1"/>
  <c r="G157348" i="1"/>
  <c r="G157349" i="1"/>
  <c r="G157350" i="1"/>
  <c r="G157351" i="1"/>
  <c r="G157352" i="1"/>
  <c r="G157353" i="1"/>
  <c r="G157354" i="1"/>
  <c r="G157355" i="1"/>
  <c r="G157356" i="1"/>
  <c r="G157357" i="1"/>
  <c r="G157358" i="1"/>
  <c r="G157359" i="1"/>
  <c r="G157360" i="1"/>
  <c r="G157361" i="1"/>
  <c r="G157362" i="1"/>
  <c r="G157363" i="1"/>
  <c r="G157364" i="1"/>
  <c r="G157365" i="1"/>
  <c r="G157366" i="1"/>
  <c r="G157367" i="1"/>
  <c r="G157368" i="1"/>
  <c r="G157369" i="1"/>
  <c r="G157370" i="1"/>
  <c r="G157371" i="1"/>
  <c r="G157372" i="1"/>
  <c r="G157373" i="1"/>
  <c r="G157374" i="1"/>
  <c r="G157375" i="1"/>
  <c r="G157376" i="1"/>
  <c r="G157377" i="1"/>
  <c r="G157378" i="1"/>
  <c r="G157379" i="1"/>
  <c r="G157380" i="1"/>
  <c r="G157381" i="1"/>
  <c r="G157382" i="1"/>
  <c r="G157383" i="1"/>
  <c r="G157384" i="1"/>
  <c r="G157385" i="1"/>
  <c r="G157386" i="1"/>
  <c r="G157387" i="1"/>
  <c r="G157388" i="1"/>
  <c r="G157389" i="1"/>
  <c r="G157390" i="1"/>
  <c r="G157391" i="1"/>
  <c r="G157392" i="1"/>
  <c r="G157393" i="1"/>
  <c r="G157394" i="1"/>
  <c r="G157395" i="1"/>
  <c r="G157396" i="1"/>
  <c r="G157397" i="1"/>
  <c r="G157398" i="1"/>
  <c r="G157399" i="1"/>
  <c r="G157400" i="1"/>
  <c r="G157401" i="1"/>
  <c r="G157402" i="1"/>
  <c r="G157403" i="1"/>
  <c r="G157404" i="1"/>
  <c r="G157405" i="1"/>
  <c r="G157406" i="1"/>
  <c r="G157407" i="1"/>
  <c r="G157408" i="1"/>
  <c r="G157409" i="1"/>
  <c r="G157410" i="1"/>
  <c r="G157411" i="1"/>
  <c r="G157412" i="1"/>
  <c r="G157413" i="1"/>
  <c r="G157414" i="1"/>
  <c r="G157415" i="1"/>
  <c r="G157416" i="1"/>
  <c r="G157417" i="1"/>
  <c r="G157418" i="1"/>
  <c r="G157419" i="1"/>
  <c r="G157420" i="1"/>
  <c r="G157421" i="1"/>
  <c r="G157422" i="1"/>
  <c r="G157423" i="1"/>
  <c r="G157424" i="1"/>
  <c r="G157425" i="1"/>
  <c r="G157426" i="1"/>
  <c r="G157427" i="1"/>
  <c r="G157428" i="1"/>
  <c r="G157429" i="1"/>
  <c r="G157430" i="1"/>
  <c r="G157431" i="1"/>
  <c r="G157432" i="1"/>
  <c r="G157433" i="1"/>
  <c r="G157434" i="1"/>
  <c r="G157435" i="1"/>
  <c r="G157436" i="1"/>
  <c r="G157437" i="1"/>
  <c r="G157438" i="1"/>
  <c r="G157439" i="1"/>
  <c r="G157440" i="1"/>
  <c r="G157441" i="1"/>
  <c r="G157442" i="1"/>
  <c r="G157443" i="1"/>
  <c r="G157444" i="1"/>
  <c r="G157445" i="1"/>
  <c r="G157446" i="1"/>
  <c r="G157447" i="1"/>
  <c r="G157448" i="1"/>
  <c r="G157449" i="1"/>
  <c r="G157450" i="1"/>
  <c r="G157451" i="1"/>
  <c r="G157452" i="1"/>
  <c r="G157453" i="1"/>
  <c r="G157454" i="1"/>
  <c r="G157455" i="1"/>
  <c r="G157456" i="1"/>
  <c r="G157457" i="1"/>
  <c r="G157458" i="1"/>
  <c r="G157459" i="1"/>
  <c r="G157460" i="1"/>
  <c r="G157461" i="1"/>
  <c r="G157462" i="1"/>
  <c r="G157463" i="1"/>
  <c r="G157464" i="1"/>
  <c r="G157465" i="1"/>
  <c r="G157466" i="1"/>
  <c r="G157467" i="1"/>
  <c r="G157468" i="1"/>
  <c r="G157469" i="1"/>
  <c r="G157470" i="1"/>
  <c r="G157471" i="1"/>
  <c r="G157472" i="1"/>
  <c r="G157473" i="1"/>
  <c r="G157474" i="1"/>
  <c r="G157475" i="1"/>
  <c r="G157476" i="1"/>
  <c r="G157477" i="1"/>
  <c r="G157478" i="1"/>
  <c r="G157479" i="1"/>
  <c r="G157480" i="1"/>
  <c r="G157481" i="1"/>
  <c r="G157482" i="1"/>
  <c r="G157483" i="1"/>
  <c r="G157484" i="1"/>
  <c r="G157485" i="1"/>
  <c r="G157486" i="1"/>
  <c r="G157487" i="1"/>
  <c r="G157488" i="1"/>
  <c r="G157489" i="1"/>
  <c r="G157490" i="1"/>
  <c r="G157491" i="1"/>
  <c r="G157492" i="1"/>
  <c r="G157493" i="1"/>
  <c r="G157494" i="1"/>
  <c r="G157495" i="1"/>
  <c r="G157496" i="1"/>
  <c r="G157497" i="1"/>
  <c r="G157498" i="1"/>
  <c r="G157499" i="1"/>
  <c r="G157500" i="1"/>
  <c r="G157501" i="1"/>
  <c r="G157502" i="1"/>
  <c r="G157503" i="1"/>
  <c r="G157504" i="1"/>
  <c r="G157505" i="1"/>
  <c r="G157506" i="1"/>
  <c r="G157507" i="1"/>
  <c r="G157508" i="1"/>
  <c r="G157509" i="1"/>
  <c r="G157510" i="1"/>
  <c r="G157511" i="1"/>
  <c r="G157512" i="1"/>
  <c r="G157513" i="1"/>
  <c r="G157514" i="1"/>
  <c r="G157515" i="1"/>
  <c r="G157516" i="1"/>
  <c r="G157517" i="1"/>
  <c r="G157518" i="1"/>
  <c r="G157519" i="1"/>
  <c r="G157520" i="1"/>
  <c r="G157521" i="1"/>
  <c r="G157522" i="1"/>
  <c r="G157523" i="1"/>
  <c r="G157524" i="1"/>
  <c r="G157525" i="1"/>
  <c r="G157526" i="1"/>
  <c r="G157527" i="1"/>
  <c r="G157528" i="1"/>
  <c r="G157529" i="1"/>
  <c r="G157530" i="1"/>
  <c r="G157531" i="1"/>
  <c r="G157532" i="1"/>
  <c r="G157533" i="1"/>
  <c r="G157534" i="1"/>
  <c r="G157535" i="1"/>
  <c r="G157536" i="1"/>
  <c r="G157537" i="1"/>
  <c r="G157538" i="1"/>
  <c r="G157539" i="1"/>
  <c r="G157540" i="1"/>
  <c r="G157541" i="1"/>
  <c r="G157542" i="1"/>
  <c r="G157543" i="1"/>
  <c r="G157544" i="1"/>
  <c r="G157545" i="1"/>
  <c r="G157546" i="1"/>
  <c r="G157547" i="1"/>
  <c r="G157548" i="1"/>
  <c r="G157549" i="1"/>
  <c r="G157550" i="1"/>
  <c r="G157551" i="1"/>
  <c r="G157552" i="1"/>
  <c r="G157553" i="1"/>
  <c r="G157554" i="1"/>
  <c r="G157555" i="1"/>
  <c r="G157556" i="1"/>
  <c r="G157557" i="1"/>
  <c r="G157558" i="1"/>
  <c r="G157559" i="1"/>
  <c r="G157560" i="1"/>
  <c r="G157561" i="1"/>
  <c r="G157562" i="1"/>
  <c r="G157563" i="1"/>
  <c r="G157564" i="1"/>
  <c r="G157565" i="1"/>
  <c r="G157566" i="1"/>
  <c r="G157567" i="1"/>
  <c r="G157568" i="1"/>
  <c r="G157569" i="1"/>
  <c r="G157570" i="1"/>
  <c r="G157571" i="1"/>
  <c r="G157572" i="1"/>
  <c r="G157573" i="1"/>
  <c r="G157574" i="1"/>
  <c r="G157575" i="1"/>
  <c r="G157576" i="1"/>
  <c r="G157577" i="1"/>
  <c r="G157578" i="1"/>
  <c r="G157579" i="1"/>
  <c r="G157580" i="1"/>
  <c r="G157581" i="1"/>
  <c r="G157582" i="1"/>
  <c r="G157583" i="1"/>
  <c r="G157584" i="1"/>
  <c r="G157585" i="1"/>
  <c r="G157586" i="1"/>
  <c r="G157587" i="1"/>
  <c r="G157588" i="1"/>
  <c r="G157589" i="1"/>
  <c r="G157590" i="1"/>
  <c r="G157591" i="1"/>
  <c r="G157592" i="1"/>
  <c r="G157593" i="1"/>
  <c r="G157594" i="1"/>
  <c r="G157595" i="1"/>
  <c r="G157596" i="1"/>
  <c r="G157597" i="1"/>
  <c r="G157598" i="1"/>
  <c r="G157599" i="1"/>
  <c r="G157600" i="1"/>
  <c r="G157601" i="1"/>
  <c r="G157602" i="1"/>
  <c r="G157603" i="1"/>
  <c r="G157604" i="1"/>
  <c r="G157605" i="1"/>
  <c r="G157606" i="1"/>
  <c r="G157607" i="1"/>
  <c r="G157608" i="1"/>
  <c r="G157609" i="1"/>
  <c r="G157610" i="1"/>
  <c r="G157611" i="1"/>
  <c r="G157612" i="1"/>
  <c r="G157613" i="1"/>
  <c r="G157614" i="1"/>
  <c r="G157615" i="1"/>
  <c r="G157616" i="1"/>
  <c r="G157617" i="1"/>
  <c r="G157618" i="1"/>
  <c r="G157619" i="1"/>
  <c r="G157620" i="1"/>
  <c r="G157621" i="1"/>
  <c r="G157622" i="1"/>
  <c r="G157623" i="1"/>
  <c r="G157624" i="1"/>
  <c r="G157625" i="1"/>
  <c r="G157626" i="1"/>
  <c r="G157627" i="1"/>
  <c r="G157628" i="1"/>
  <c r="G157629" i="1"/>
  <c r="G157630" i="1"/>
  <c r="G157631" i="1"/>
  <c r="G157632" i="1"/>
  <c r="G157633" i="1"/>
  <c r="G157634" i="1"/>
  <c r="G157635" i="1"/>
  <c r="G157636" i="1"/>
  <c r="G157637" i="1"/>
  <c r="G157638" i="1"/>
  <c r="G157639" i="1"/>
  <c r="G157640" i="1"/>
  <c r="G157641" i="1"/>
  <c r="G157642" i="1"/>
  <c r="G157643" i="1"/>
  <c r="G157644" i="1"/>
  <c r="G157645" i="1"/>
  <c r="G157646" i="1"/>
  <c r="G157647" i="1"/>
  <c r="G157648" i="1"/>
  <c r="G157649" i="1"/>
  <c r="G157650" i="1"/>
  <c r="G157651" i="1"/>
  <c r="G157652" i="1"/>
  <c r="G157653" i="1"/>
  <c r="G157654" i="1"/>
  <c r="G157655" i="1"/>
  <c r="G157656" i="1"/>
  <c r="G157657" i="1"/>
  <c r="G157658" i="1"/>
  <c r="G157659" i="1"/>
  <c r="G157660" i="1"/>
  <c r="G157661" i="1"/>
  <c r="G157662" i="1"/>
  <c r="G157663" i="1"/>
  <c r="G157664" i="1"/>
  <c r="G157665" i="1"/>
  <c r="G157666" i="1"/>
  <c r="G157667" i="1"/>
  <c r="G157668" i="1"/>
  <c r="G157669" i="1"/>
  <c r="G157670" i="1"/>
  <c r="G157671" i="1"/>
  <c r="G157672" i="1"/>
  <c r="G157673" i="1"/>
  <c r="G157674" i="1"/>
  <c r="G157675" i="1"/>
  <c r="G157676" i="1"/>
  <c r="G157677" i="1"/>
  <c r="G157678" i="1"/>
  <c r="G157679" i="1"/>
  <c r="G157680" i="1"/>
  <c r="G157681" i="1"/>
  <c r="G157682" i="1"/>
  <c r="G157683" i="1"/>
  <c r="G157684" i="1"/>
  <c r="G157685" i="1"/>
  <c r="G157686" i="1"/>
  <c r="G157687" i="1"/>
  <c r="G157688" i="1"/>
  <c r="G157689" i="1"/>
  <c r="G157690" i="1"/>
  <c r="G157691" i="1"/>
  <c r="G157692" i="1"/>
  <c r="G157693" i="1"/>
  <c r="G157694" i="1"/>
  <c r="G157695" i="1"/>
  <c r="G157696" i="1"/>
  <c r="G157697" i="1"/>
  <c r="G157698" i="1"/>
  <c r="G157699" i="1"/>
  <c r="G157700" i="1"/>
  <c r="G157701" i="1"/>
  <c r="G157702" i="1"/>
  <c r="G157703" i="1"/>
  <c r="G157704" i="1"/>
  <c r="G157705" i="1"/>
  <c r="G157706" i="1"/>
  <c r="G157707" i="1"/>
  <c r="G157708" i="1"/>
  <c r="G157709" i="1"/>
  <c r="G157710" i="1"/>
  <c r="G157711" i="1"/>
  <c r="G157712" i="1"/>
  <c r="G157713" i="1"/>
  <c r="G157714" i="1"/>
  <c r="G157715" i="1"/>
  <c r="G157716" i="1"/>
  <c r="G157717" i="1"/>
  <c r="G157718" i="1"/>
  <c r="G157719" i="1"/>
  <c r="G157720" i="1"/>
  <c r="G157721" i="1"/>
  <c r="G157722" i="1"/>
  <c r="G157723" i="1"/>
  <c r="G157724" i="1"/>
  <c r="G157725" i="1"/>
  <c r="G157726" i="1"/>
  <c r="G157727" i="1"/>
  <c r="G157728" i="1"/>
  <c r="G157729" i="1"/>
  <c r="G157730" i="1"/>
  <c r="G157731" i="1"/>
  <c r="G157732" i="1"/>
  <c r="G157733" i="1"/>
  <c r="G157734" i="1"/>
  <c r="G157735" i="1"/>
  <c r="G157736" i="1"/>
  <c r="G157737" i="1"/>
  <c r="G157738" i="1"/>
  <c r="G157739" i="1"/>
  <c r="G157740" i="1"/>
  <c r="G157741" i="1"/>
  <c r="G157742" i="1"/>
  <c r="G157743" i="1"/>
  <c r="G157744" i="1"/>
  <c r="G157745" i="1"/>
  <c r="G157746" i="1"/>
  <c r="G157747" i="1"/>
  <c r="G157748" i="1"/>
  <c r="G157749" i="1"/>
  <c r="G157750" i="1"/>
  <c r="G157751" i="1"/>
  <c r="G157752" i="1"/>
  <c r="G157753" i="1"/>
  <c r="G157754" i="1"/>
  <c r="G157755" i="1"/>
  <c r="G157756" i="1"/>
  <c r="G157757" i="1"/>
  <c r="G157758" i="1"/>
  <c r="G157759" i="1"/>
  <c r="G157760" i="1"/>
  <c r="G157761" i="1"/>
  <c r="G157762" i="1"/>
  <c r="G157763" i="1"/>
  <c r="G157764" i="1"/>
  <c r="G157765" i="1"/>
  <c r="G157766" i="1"/>
  <c r="G157767" i="1"/>
  <c r="G157768" i="1"/>
  <c r="G157769" i="1"/>
  <c r="G157770" i="1"/>
  <c r="G157771" i="1"/>
  <c r="G157772" i="1"/>
  <c r="G157773" i="1"/>
  <c r="G157774" i="1"/>
  <c r="G157775" i="1"/>
  <c r="G157776" i="1"/>
  <c r="G157777" i="1"/>
  <c r="G157778" i="1"/>
  <c r="G157779" i="1"/>
  <c r="G157780" i="1"/>
  <c r="G157781" i="1"/>
  <c r="G157782" i="1"/>
  <c r="G157783" i="1"/>
  <c r="G157784" i="1"/>
  <c r="G157785" i="1"/>
  <c r="G157786" i="1"/>
  <c r="G157787" i="1"/>
  <c r="G157788" i="1"/>
  <c r="G157789" i="1"/>
  <c r="G157790" i="1"/>
  <c r="G157791" i="1"/>
  <c r="G157792" i="1"/>
  <c r="G157793" i="1"/>
  <c r="G157794" i="1"/>
  <c r="G157795" i="1"/>
  <c r="G157796" i="1"/>
  <c r="G157797" i="1"/>
  <c r="G157798" i="1"/>
  <c r="G157799" i="1"/>
  <c r="G157800" i="1"/>
  <c r="G157801" i="1"/>
  <c r="G157802" i="1"/>
  <c r="G157803" i="1"/>
  <c r="G157804" i="1"/>
  <c r="G157805" i="1"/>
  <c r="G157806" i="1"/>
  <c r="G157807" i="1"/>
  <c r="G157808" i="1"/>
  <c r="G157809" i="1"/>
  <c r="G157810" i="1"/>
  <c r="G157811" i="1"/>
  <c r="G157812" i="1"/>
  <c r="G157813" i="1"/>
  <c r="G157814" i="1"/>
  <c r="G157815" i="1"/>
  <c r="G157816" i="1"/>
  <c r="G157817" i="1"/>
  <c r="G157818" i="1"/>
  <c r="G157819" i="1"/>
  <c r="G157820" i="1"/>
  <c r="G157821" i="1"/>
  <c r="G157822" i="1"/>
  <c r="G157823" i="1"/>
  <c r="G157824" i="1"/>
  <c r="G157825" i="1"/>
  <c r="G157826" i="1"/>
  <c r="G157827" i="1"/>
  <c r="G157828" i="1"/>
  <c r="G157829" i="1"/>
  <c r="G157830" i="1"/>
  <c r="G157831" i="1"/>
  <c r="G157832" i="1"/>
  <c r="G157833" i="1"/>
  <c r="G157834" i="1"/>
  <c r="G157835" i="1"/>
  <c r="G157836" i="1"/>
  <c r="G157837" i="1"/>
  <c r="G157838" i="1"/>
  <c r="G157839" i="1"/>
  <c r="G157840" i="1"/>
  <c r="G157841" i="1"/>
  <c r="G157842" i="1"/>
  <c r="G157843" i="1"/>
  <c r="G157844" i="1"/>
  <c r="G157845" i="1"/>
  <c r="G157846" i="1"/>
  <c r="G157847" i="1"/>
  <c r="G157848" i="1"/>
  <c r="G157849" i="1"/>
  <c r="G157850" i="1"/>
  <c r="G157851" i="1"/>
  <c r="G157852" i="1"/>
  <c r="G157853" i="1"/>
  <c r="G157854" i="1"/>
  <c r="G157855" i="1"/>
  <c r="G157856" i="1"/>
  <c r="G157857" i="1"/>
  <c r="G157858" i="1"/>
  <c r="G157859" i="1"/>
  <c r="G157860" i="1"/>
  <c r="G157861" i="1"/>
  <c r="G157862" i="1"/>
  <c r="G157863" i="1"/>
  <c r="G157864" i="1"/>
  <c r="G157865" i="1"/>
  <c r="G157866" i="1"/>
  <c r="G157867" i="1"/>
  <c r="G157868" i="1"/>
  <c r="G157869" i="1"/>
  <c r="G157870" i="1"/>
  <c r="G157871" i="1"/>
  <c r="G157872" i="1"/>
  <c r="G157873" i="1"/>
  <c r="G157874" i="1"/>
  <c r="G157875" i="1"/>
  <c r="G157876" i="1"/>
  <c r="G157877" i="1"/>
  <c r="G157878" i="1"/>
  <c r="G157879" i="1"/>
  <c r="G157880" i="1"/>
  <c r="G157881" i="1"/>
  <c r="G157882" i="1"/>
  <c r="G157883" i="1"/>
  <c r="G157884" i="1"/>
  <c r="G157885" i="1"/>
  <c r="G157886" i="1"/>
  <c r="G157887" i="1"/>
  <c r="G157888" i="1"/>
  <c r="G157889" i="1"/>
  <c r="G157890" i="1"/>
  <c r="G157891" i="1"/>
  <c r="G157892" i="1"/>
  <c r="G157893" i="1"/>
  <c r="G157894" i="1"/>
  <c r="G157895" i="1"/>
  <c r="G157896" i="1"/>
  <c r="G157897" i="1"/>
  <c r="G157898" i="1"/>
  <c r="G157899" i="1"/>
  <c r="G157900" i="1"/>
  <c r="G157901" i="1"/>
  <c r="G157902" i="1"/>
  <c r="G157903" i="1"/>
  <c r="G157904" i="1"/>
  <c r="G157905" i="1"/>
  <c r="G157906" i="1"/>
  <c r="G157907" i="1"/>
  <c r="G157908" i="1"/>
  <c r="G157909" i="1"/>
  <c r="G157910" i="1"/>
  <c r="G157911" i="1"/>
  <c r="G157912" i="1"/>
  <c r="G157913" i="1"/>
  <c r="G157914" i="1"/>
  <c r="G157915" i="1"/>
  <c r="G157916" i="1"/>
  <c r="G157917" i="1"/>
  <c r="G157918" i="1"/>
  <c r="G157919" i="1"/>
  <c r="G157920" i="1"/>
  <c r="G157921" i="1"/>
  <c r="G157922" i="1"/>
  <c r="G157923" i="1"/>
  <c r="G157924" i="1"/>
  <c r="G157925" i="1"/>
  <c r="G157926" i="1"/>
  <c r="G157927" i="1"/>
  <c r="G157928" i="1"/>
  <c r="G157929" i="1"/>
  <c r="G157930" i="1"/>
  <c r="G157931" i="1"/>
  <c r="G157932" i="1"/>
  <c r="G157933" i="1"/>
  <c r="G157934" i="1"/>
  <c r="G157935" i="1"/>
  <c r="G157936" i="1"/>
  <c r="G157937" i="1"/>
  <c r="G157938" i="1"/>
  <c r="G157939" i="1"/>
  <c r="G157940" i="1"/>
  <c r="G157941" i="1"/>
  <c r="G157942" i="1"/>
  <c r="G157943" i="1"/>
  <c r="G157944" i="1"/>
  <c r="G157945" i="1"/>
  <c r="G157946" i="1"/>
  <c r="G157947" i="1"/>
  <c r="G157948" i="1"/>
  <c r="G157949" i="1"/>
  <c r="G157950" i="1"/>
  <c r="G157951" i="1"/>
  <c r="G157952" i="1"/>
  <c r="G157953" i="1"/>
  <c r="G157954" i="1"/>
  <c r="G157955" i="1"/>
  <c r="G157956" i="1"/>
  <c r="G157957" i="1"/>
  <c r="G157958" i="1"/>
  <c r="G157959" i="1"/>
  <c r="G157960" i="1"/>
  <c r="G157961" i="1"/>
  <c r="G157962" i="1"/>
  <c r="G157963" i="1"/>
  <c r="G157964" i="1"/>
  <c r="G157965" i="1"/>
  <c r="G157966" i="1"/>
  <c r="G157967" i="1"/>
  <c r="G157968" i="1"/>
  <c r="G157969" i="1"/>
  <c r="G157970" i="1"/>
  <c r="G157971" i="1"/>
  <c r="G157972" i="1"/>
  <c r="G157973" i="1"/>
  <c r="G157974" i="1"/>
  <c r="G157975" i="1"/>
  <c r="G157976" i="1"/>
  <c r="G157977" i="1"/>
  <c r="G157978" i="1"/>
  <c r="G157979" i="1"/>
  <c r="G157980" i="1"/>
  <c r="G157981" i="1"/>
  <c r="G157982" i="1"/>
  <c r="G157983" i="1"/>
  <c r="G157984" i="1"/>
  <c r="G157985" i="1"/>
  <c r="G157986" i="1"/>
  <c r="G157987" i="1"/>
  <c r="G157988" i="1"/>
  <c r="G157989" i="1"/>
  <c r="G157990" i="1"/>
  <c r="G157991" i="1"/>
  <c r="G157992" i="1"/>
  <c r="G157993" i="1"/>
  <c r="G157994" i="1"/>
  <c r="G157995" i="1"/>
  <c r="G157996" i="1"/>
  <c r="G157997" i="1"/>
  <c r="G157998" i="1"/>
  <c r="G157999" i="1"/>
  <c r="G158000" i="1"/>
  <c r="G158001" i="1"/>
  <c r="G158002" i="1"/>
  <c r="G158003" i="1"/>
  <c r="G158004" i="1"/>
  <c r="G158005" i="1"/>
  <c r="G158006" i="1"/>
  <c r="G158007" i="1"/>
  <c r="G158008" i="1"/>
  <c r="G158009" i="1"/>
  <c r="G158010" i="1"/>
  <c r="G158011" i="1"/>
  <c r="G158012" i="1"/>
  <c r="G158013" i="1"/>
  <c r="G158014" i="1"/>
  <c r="G158015" i="1"/>
  <c r="G158016" i="1"/>
  <c r="G158017" i="1"/>
  <c r="G158018" i="1"/>
  <c r="G158019" i="1"/>
  <c r="G158020" i="1"/>
  <c r="G158021" i="1"/>
  <c r="G158022" i="1"/>
  <c r="G158023" i="1"/>
  <c r="G158024" i="1"/>
  <c r="G158025" i="1"/>
  <c r="G158026" i="1"/>
  <c r="G158027" i="1"/>
  <c r="G158028" i="1"/>
  <c r="G158029" i="1"/>
  <c r="G158030" i="1"/>
  <c r="G158031" i="1"/>
  <c r="G158032" i="1"/>
  <c r="G158033" i="1"/>
  <c r="G158034" i="1"/>
  <c r="G158035" i="1"/>
  <c r="G158036" i="1"/>
  <c r="G158037" i="1"/>
  <c r="G158038" i="1"/>
  <c r="G158039" i="1"/>
  <c r="G158040" i="1"/>
  <c r="G158041" i="1"/>
  <c r="G158042" i="1"/>
  <c r="G158043" i="1"/>
  <c r="G158044" i="1"/>
  <c r="G158045" i="1"/>
  <c r="G158046" i="1"/>
  <c r="G158047" i="1"/>
  <c r="G158048" i="1"/>
  <c r="G158049" i="1"/>
  <c r="G158050" i="1"/>
  <c r="G158051" i="1"/>
  <c r="G158052" i="1"/>
  <c r="G158053" i="1"/>
  <c r="G158054" i="1"/>
  <c r="G158055" i="1"/>
  <c r="G158056" i="1"/>
  <c r="G158057" i="1"/>
  <c r="G158058" i="1"/>
  <c r="G158059" i="1"/>
  <c r="G158060" i="1"/>
  <c r="G158061" i="1"/>
  <c r="G158062" i="1"/>
  <c r="G158063" i="1"/>
  <c r="G158064" i="1"/>
  <c r="G158065" i="1"/>
  <c r="G158066" i="1"/>
  <c r="G158067" i="1"/>
  <c r="G158068" i="1"/>
  <c r="G158069" i="1"/>
  <c r="G158070" i="1"/>
  <c r="G158071" i="1"/>
  <c r="G158072" i="1"/>
  <c r="G158073" i="1"/>
  <c r="G158074" i="1"/>
  <c r="G158075" i="1"/>
  <c r="G158076" i="1"/>
  <c r="G158077" i="1"/>
  <c r="G158078" i="1"/>
  <c r="G158079" i="1"/>
  <c r="G158080" i="1"/>
  <c r="G158081" i="1"/>
  <c r="G158082" i="1"/>
  <c r="G158083" i="1"/>
  <c r="G158084" i="1"/>
  <c r="G158085" i="1"/>
  <c r="G158086" i="1"/>
  <c r="G158087" i="1"/>
  <c r="G158088" i="1"/>
  <c r="G158089" i="1"/>
  <c r="G158090" i="1"/>
  <c r="G158091" i="1"/>
  <c r="G158092" i="1"/>
  <c r="G158093" i="1"/>
  <c r="G158094" i="1"/>
  <c r="G158095" i="1"/>
  <c r="G158096" i="1"/>
  <c r="G158097" i="1"/>
  <c r="G158098" i="1"/>
  <c r="G158099" i="1"/>
  <c r="G158100" i="1"/>
  <c r="G158101" i="1"/>
  <c r="G158102" i="1"/>
  <c r="G158103" i="1"/>
  <c r="G158104" i="1"/>
  <c r="G158105" i="1"/>
  <c r="G158106" i="1"/>
  <c r="G158107" i="1"/>
  <c r="G158108" i="1"/>
  <c r="G158109" i="1"/>
  <c r="G158110" i="1"/>
  <c r="G158111" i="1"/>
  <c r="G158112" i="1"/>
  <c r="G158113" i="1"/>
  <c r="G158114" i="1"/>
  <c r="G158115" i="1"/>
  <c r="G158116" i="1"/>
  <c r="G158117" i="1"/>
  <c r="G158118" i="1"/>
  <c r="G158119" i="1"/>
  <c r="G158120" i="1"/>
  <c r="G158121" i="1"/>
  <c r="G158122" i="1"/>
  <c r="G158123" i="1"/>
  <c r="G158124" i="1"/>
  <c r="G158125" i="1"/>
  <c r="G158126" i="1"/>
  <c r="G158127" i="1"/>
  <c r="G158128" i="1"/>
  <c r="G158129" i="1"/>
  <c r="G158130" i="1"/>
  <c r="G158131" i="1"/>
  <c r="G158132" i="1"/>
  <c r="G158133" i="1"/>
  <c r="G158134" i="1"/>
  <c r="G158135" i="1"/>
  <c r="G158136" i="1"/>
  <c r="G158137" i="1"/>
  <c r="G158138" i="1"/>
  <c r="G158139" i="1"/>
  <c r="G158140" i="1"/>
  <c r="G158141" i="1"/>
  <c r="G158142" i="1"/>
  <c r="G158143" i="1"/>
  <c r="G158144" i="1"/>
  <c r="G158145" i="1"/>
  <c r="G158146" i="1"/>
  <c r="G158147" i="1"/>
  <c r="G158148" i="1"/>
  <c r="G158149" i="1"/>
  <c r="G158150" i="1"/>
  <c r="G158151" i="1"/>
  <c r="G158152" i="1"/>
  <c r="G158153" i="1"/>
  <c r="G158154" i="1"/>
  <c r="G158155" i="1"/>
  <c r="G158156" i="1"/>
  <c r="G158157" i="1"/>
  <c r="G158158" i="1"/>
  <c r="G158159" i="1"/>
  <c r="G158160" i="1"/>
  <c r="G158161" i="1"/>
  <c r="G158162" i="1"/>
  <c r="G158163" i="1"/>
  <c r="G158164" i="1"/>
  <c r="G158165" i="1"/>
  <c r="G158166" i="1"/>
  <c r="G158167" i="1"/>
  <c r="G158168" i="1"/>
  <c r="G158169" i="1"/>
  <c r="G158170" i="1"/>
  <c r="G158171" i="1"/>
  <c r="G158172" i="1"/>
  <c r="G158173" i="1"/>
  <c r="G158174" i="1"/>
  <c r="G158175" i="1"/>
  <c r="G158176" i="1"/>
  <c r="G158177" i="1"/>
  <c r="G158178" i="1"/>
  <c r="G158179" i="1"/>
  <c r="G158180" i="1"/>
  <c r="G158181" i="1"/>
  <c r="G158182" i="1"/>
  <c r="G158183" i="1"/>
  <c r="G158184" i="1"/>
  <c r="G158185" i="1"/>
  <c r="G158186" i="1"/>
  <c r="G158187" i="1"/>
  <c r="G158188" i="1"/>
  <c r="G158189" i="1"/>
  <c r="G158190" i="1"/>
  <c r="G158191" i="1"/>
  <c r="G158192" i="1"/>
  <c r="G158193" i="1"/>
  <c r="G158194" i="1"/>
  <c r="G158195" i="1"/>
  <c r="G158196" i="1"/>
  <c r="G158197" i="1"/>
  <c r="G158198" i="1"/>
  <c r="G158199" i="1"/>
  <c r="G158200" i="1"/>
  <c r="G158201" i="1"/>
  <c r="G158202" i="1"/>
  <c r="G158203" i="1"/>
  <c r="G158204" i="1"/>
  <c r="G158205" i="1"/>
  <c r="G158206" i="1"/>
  <c r="G158207" i="1"/>
  <c r="G158208" i="1"/>
  <c r="G158209" i="1"/>
  <c r="G158210" i="1"/>
  <c r="G158211" i="1"/>
  <c r="G158212" i="1"/>
  <c r="G158213" i="1"/>
  <c r="G158214" i="1"/>
  <c r="G158215" i="1"/>
  <c r="G158216" i="1"/>
  <c r="G158217" i="1"/>
  <c r="G158218" i="1"/>
  <c r="G158219" i="1"/>
  <c r="G158220" i="1"/>
  <c r="G158221" i="1"/>
  <c r="G158222" i="1"/>
  <c r="G158223" i="1"/>
  <c r="G158224" i="1"/>
  <c r="G158225" i="1"/>
  <c r="G158226" i="1"/>
  <c r="G158227" i="1"/>
  <c r="G158228" i="1"/>
  <c r="G158229" i="1"/>
  <c r="G158230" i="1"/>
  <c r="G158231" i="1"/>
  <c r="G158232" i="1"/>
  <c r="G158233" i="1"/>
  <c r="G158234" i="1"/>
  <c r="G158235" i="1"/>
  <c r="G158236" i="1"/>
  <c r="G158237" i="1"/>
  <c r="G158238" i="1"/>
  <c r="G158239" i="1"/>
  <c r="G158240" i="1"/>
  <c r="G158241" i="1"/>
  <c r="G158242" i="1"/>
  <c r="G158243" i="1"/>
  <c r="G158244" i="1"/>
  <c r="G158245" i="1"/>
  <c r="G158246" i="1"/>
  <c r="G158247" i="1"/>
  <c r="G158248" i="1"/>
  <c r="G158249" i="1"/>
  <c r="G158250" i="1"/>
  <c r="G158251" i="1"/>
  <c r="G158252" i="1"/>
  <c r="G158253" i="1"/>
  <c r="G158254" i="1"/>
  <c r="G158255" i="1"/>
  <c r="G158256" i="1"/>
  <c r="G158257" i="1"/>
  <c r="G158258" i="1"/>
  <c r="G158259" i="1"/>
  <c r="G158260" i="1"/>
  <c r="G158261" i="1"/>
  <c r="G158262" i="1"/>
  <c r="G158263" i="1"/>
  <c r="G158264" i="1"/>
  <c r="G158265" i="1"/>
  <c r="G158266" i="1"/>
  <c r="G158267" i="1"/>
  <c r="G158268" i="1"/>
  <c r="G158269" i="1"/>
  <c r="G158270" i="1"/>
  <c r="G158271" i="1"/>
  <c r="G158272" i="1"/>
  <c r="G158273" i="1"/>
  <c r="G158274" i="1"/>
  <c r="G158275" i="1"/>
  <c r="G158276" i="1"/>
  <c r="G158277" i="1"/>
  <c r="G158278" i="1"/>
  <c r="G158279" i="1"/>
  <c r="G158280" i="1"/>
  <c r="G158281" i="1"/>
  <c r="G158282" i="1"/>
  <c r="G158283" i="1"/>
  <c r="G158284" i="1"/>
  <c r="G158285" i="1"/>
  <c r="G158286" i="1"/>
  <c r="G158287" i="1"/>
  <c r="G158288" i="1"/>
  <c r="G158289" i="1"/>
  <c r="G158290" i="1"/>
  <c r="G158291" i="1"/>
  <c r="G158292" i="1"/>
  <c r="G158293" i="1"/>
  <c r="G158294" i="1"/>
  <c r="G158295" i="1"/>
  <c r="G158296" i="1"/>
  <c r="G158297" i="1"/>
  <c r="G158298" i="1"/>
  <c r="G158299" i="1"/>
  <c r="G158300" i="1"/>
  <c r="G158301" i="1"/>
  <c r="G158302" i="1"/>
  <c r="G158303" i="1"/>
  <c r="G158304" i="1"/>
  <c r="G158305" i="1"/>
  <c r="G158306" i="1"/>
  <c r="G158307" i="1"/>
  <c r="G158308" i="1"/>
  <c r="G158309" i="1"/>
  <c r="G158310" i="1"/>
  <c r="G158311" i="1"/>
  <c r="G158312" i="1"/>
  <c r="G158313" i="1"/>
  <c r="G158314" i="1"/>
  <c r="G158315" i="1"/>
  <c r="G158316" i="1"/>
  <c r="G158317" i="1"/>
  <c r="G158318" i="1"/>
  <c r="G158319" i="1"/>
  <c r="G158320" i="1"/>
  <c r="G158321" i="1"/>
  <c r="G158322" i="1"/>
  <c r="G158323" i="1"/>
  <c r="G158324" i="1"/>
  <c r="G158325" i="1"/>
  <c r="G158326" i="1"/>
  <c r="G158327" i="1"/>
  <c r="G158328" i="1"/>
  <c r="G158329" i="1"/>
  <c r="G158330" i="1"/>
  <c r="G158331" i="1"/>
  <c r="G158332" i="1"/>
  <c r="G158333" i="1"/>
  <c r="G158334" i="1"/>
  <c r="G158335" i="1"/>
  <c r="G158336" i="1"/>
  <c r="G158337" i="1"/>
  <c r="G158338" i="1"/>
  <c r="G158339" i="1"/>
  <c r="G158340" i="1"/>
  <c r="G158341" i="1"/>
  <c r="G158342" i="1"/>
  <c r="G158343" i="1"/>
  <c r="G158344" i="1"/>
  <c r="G158345" i="1"/>
  <c r="G158346" i="1"/>
  <c r="G158347" i="1"/>
  <c r="G158348" i="1"/>
  <c r="G158349" i="1"/>
  <c r="G158350" i="1"/>
  <c r="G158351" i="1"/>
  <c r="G158352" i="1"/>
  <c r="G158353" i="1"/>
  <c r="G158354" i="1"/>
  <c r="G158355" i="1"/>
  <c r="G158356" i="1"/>
  <c r="G158357" i="1"/>
  <c r="G158358" i="1"/>
  <c r="G158359" i="1"/>
  <c r="G158360" i="1"/>
  <c r="G158361" i="1"/>
  <c r="G158362" i="1"/>
  <c r="G158363" i="1"/>
  <c r="G158364" i="1"/>
  <c r="G158365" i="1"/>
  <c r="G158366" i="1"/>
  <c r="G158367" i="1"/>
  <c r="G158368" i="1"/>
  <c r="G158369" i="1"/>
  <c r="G158370" i="1"/>
  <c r="G158371" i="1"/>
  <c r="G158372" i="1"/>
  <c r="G158373" i="1"/>
  <c r="G158374" i="1"/>
  <c r="G158375" i="1"/>
  <c r="G158376" i="1"/>
  <c r="G158377" i="1"/>
  <c r="G158378" i="1"/>
  <c r="G158379" i="1"/>
  <c r="G158380" i="1"/>
  <c r="G158381" i="1"/>
  <c r="G158382" i="1"/>
  <c r="G158383" i="1"/>
  <c r="G158384" i="1"/>
  <c r="G158385" i="1"/>
  <c r="G158386" i="1"/>
  <c r="G158387" i="1"/>
  <c r="G158388" i="1"/>
  <c r="G158389" i="1"/>
  <c r="G158390" i="1"/>
  <c r="G158391" i="1"/>
  <c r="G158392" i="1"/>
  <c r="G158393" i="1"/>
  <c r="G158394" i="1"/>
  <c r="G158395" i="1"/>
  <c r="G158396" i="1"/>
  <c r="G158397" i="1"/>
  <c r="G158398" i="1"/>
  <c r="G158399" i="1"/>
  <c r="G158400" i="1"/>
  <c r="G158401" i="1"/>
  <c r="G158402" i="1"/>
  <c r="G158403" i="1"/>
  <c r="G158404" i="1"/>
  <c r="G158405" i="1"/>
  <c r="G158406" i="1"/>
  <c r="G158407" i="1"/>
  <c r="G158408" i="1"/>
  <c r="G158409" i="1"/>
  <c r="G158410" i="1"/>
  <c r="G158411" i="1"/>
  <c r="G158412" i="1"/>
  <c r="G158413" i="1"/>
  <c r="G158414" i="1"/>
  <c r="G158415" i="1"/>
  <c r="G158416" i="1"/>
  <c r="G158417" i="1"/>
  <c r="G158418" i="1"/>
  <c r="G158419" i="1"/>
  <c r="G158420" i="1"/>
  <c r="G158421" i="1"/>
  <c r="G158422" i="1"/>
  <c r="G158423" i="1"/>
  <c r="G158424" i="1"/>
  <c r="G158425" i="1"/>
  <c r="G158426" i="1"/>
  <c r="G158427" i="1"/>
  <c r="G158428" i="1"/>
  <c r="G158429" i="1"/>
  <c r="G158430" i="1"/>
  <c r="G158431" i="1"/>
  <c r="G158432" i="1"/>
  <c r="G158433" i="1"/>
  <c r="G158434" i="1"/>
  <c r="G158435" i="1"/>
  <c r="G158436" i="1"/>
  <c r="G158437" i="1"/>
  <c r="G158438" i="1"/>
  <c r="G158439" i="1"/>
  <c r="G158440" i="1"/>
  <c r="G158441" i="1"/>
  <c r="G158442" i="1"/>
  <c r="G158443" i="1"/>
  <c r="G158444" i="1"/>
  <c r="G158445" i="1"/>
  <c r="G158446" i="1"/>
  <c r="G158447" i="1"/>
  <c r="G158448" i="1"/>
  <c r="G158449" i="1"/>
  <c r="G158450" i="1"/>
  <c r="G158451" i="1"/>
  <c r="G158452" i="1"/>
  <c r="G158453" i="1"/>
  <c r="G158454" i="1"/>
  <c r="G158455" i="1"/>
  <c r="G158456" i="1"/>
  <c r="G158457" i="1"/>
  <c r="G158458" i="1"/>
  <c r="G158459" i="1"/>
  <c r="G158460" i="1"/>
  <c r="G158461" i="1"/>
  <c r="G158462" i="1"/>
  <c r="G158463" i="1"/>
  <c r="G158464" i="1"/>
  <c r="G158465" i="1"/>
  <c r="G158466" i="1"/>
  <c r="G158467" i="1"/>
  <c r="G158468" i="1"/>
  <c r="G158469" i="1"/>
  <c r="G158470" i="1"/>
  <c r="G158471" i="1"/>
  <c r="G158472" i="1"/>
  <c r="G158473" i="1"/>
  <c r="G158474" i="1"/>
  <c r="G158475" i="1"/>
  <c r="G158476" i="1"/>
  <c r="G158477" i="1"/>
  <c r="G158478" i="1"/>
  <c r="G158479" i="1"/>
  <c r="G158480" i="1"/>
  <c r="G158481" i="1"/>
  <c r="G158482" i="1"/>
  <c r="G158483" i="1"/>
  <c r="G158484" i="1"/>
  <c r="G158485" i="1"/>
  <c r="G158486" i="1"/>
  <c r="G158487" i="1"/>
  <c r="G158488" i="1"/>
  <c r="G158489" i="1"/>
  <c r="G158490" i="1"/>
  <c r="G158491" i="1"/>
  <c r="G158492" i="1"/>
  <c r="G158493" i="1"/>
  <c r="G158494" i="1"/>
  <c r="G158495" i="1"/>
  <c r="G158496" i="1"/>
  <c r="G158497" i="1"/>
  <c r="G158498" i="1"/>
  <c r="G158499" i="1"/>
  <c r="G158500" i="1"/>
  <c r="G158501" i="1"/>
  <c r="G158502" i="1"/>
  <c r="G158503" i="1"/>
  <c r="G158504" i="1"/>
  <c r="G158505" i="1"/>
  <c r="G158506" i="1"/>
  <c r="G158507" i="1"/>
  <c r="G158508" i="1"/>
  <c r="G158509" i="1"/>
  <c r="G158510" i="1"/>
  <c r="G158511" i="1"/>
  <c r="G158512" i="1"/>
  <c r="G158513" i="1"/>
  <c r="G158514" i="1"/>
  <c r="G158515" i="1"/>
  <c r="G158516" i="1"/>
  <c r="G158517" i="1"/>
  <c r="G158518" i="1"/>
  <c r="G158519" i="1"/>
  <c r="G158520" i="1"/>
  <c r="G158521" i="1"/>
  <c r="G158522" i="1"/>
  <c r="G158523" i="1"/>
  <c r="G158524" i="1"/>
  <c r="G158525" i="1"/>
  <c r="G158526" i="1"/>
  <c r="G158527" i="1"/>
  <c r="G158528" i="1"/>
  <c r="G158529" i="1"/>
  <c r="G158530" i="1"/>
  <c r="G158531" i="1"/>
  <c r="G158532" i="1"/>
  <c r="G158533" i="1"/>
  <c r="G158534" i="1"/>
  <c r="G158535" i="1"/>
  <c r="G158536" i="1"/>
  <c r="G158537" i="1"/>
  <c r="G158538" i="1"/>
  <c r="G158539" i="1"/>
  <c r="G158540" i="1"/>
  <c r="G158541" i="1"/>
  <c r="G158542" i="1"/>
  <c r="G158543" i="1"/>
  <c r="G158544" i="1"/>
  <c r="G158545" i="1"/>
  <c r="G158546" i="1"/>
  <c r="G158547" i="1"/>
  <c r="G158548" i="1"/>
  <c r="G158549" i="1"/>
  <c r="G158550" i="1"/>
  <c r="G158551" i="1"/>
  <c r="G158552" i="1"/>
  <c r="G158553" i="1"/>
  <c r="G158554" i="1"/>
  <c r="G158555" i="1"/>
  <c r="G158556" i="1"/>
  <c r="G158557" i="1"/>
  <c r="G158558" i="1"/>
  <c r="G158559" i="1"/>
  <c r="G158560" i="1"/>
  <c r="G158561" i="1"/>
  <c r="G158562" i="1"/>
  <c r="G158563" i="1"/>
  <c r="G158564" i="1"/>
  <c r="G158565" i="1"/>
  <c r="G158566" i="1"/>
  <c r="G158567" i="1"/>
  <c r="G158568" i="1"/>
  <c r="G158569" i="1"/>
  <c r="G158570" i="1"/>
  <c r="G158571" i="1"/>
  <c r="G158572" i="1"/>
  <c r="G158573" i="1"/>
  <c r="G158574" i="1"/>
  <c r="G158575" i="1"/>
  <c r="G158576" i="1"/>
  <c r="G158577" i="1"/>
  <c r="G158578" i="1"/>
  <c r="G158579" i="1"/>
  <c r="G158580" i="1"/>
  <c r="G158581" i="1"/>
  <c r="G158582" i="1"/>
  <c r="G158583" i="1"/>
  <c r="G158584" i="1"/>
  <c r="G158585" i="1"/>
  <c r="G158586" i="1"/>
  <c r="G158587" i="1"/>
  <c r="G158588" i="1"/>
  <c r="G158589" i="1"/>
  <c r="G158590" i="1"/>
  <c r="G158591" i="1"/>
  <c r="G158592" i="1"/>
  <c r="G158593" i="1"/>
  <c r="G158594" i="1"/>
  <c r="G158595" i="1"/>
  <c r="G158596" i="1"/>
  <c r="G158597" i="1"/>
  <c r="G158598" i="1"/>
  <c r="G158599" i="1"/>
  <c r="G158600" i="1"/>
  <c r="G158601" i="1"/>
  <c r="G158602" i="1"/>
  <c r="G158603" i="1"/>
  <c r="G158604" i="1"/>
  <c r="G158605" i="1"/>
  <c r="G158606" i="1"/>
  <c r="G158607" i="1"/>
  <c r="G158608" i="1"/>
  <c r="G158609" i="1"/>
  <c r="G158610" i="1"/>
  <c r="G158611" i="1"/>
  <c r="G158612" i="1"/>
  <c r="G158613" i="1"/>
  <c r="G158614" i="1"/>
  <c r="G158615" i="1"/>
  <c r="G158616" i="1"/>
  <c r="G158617" i="1"/>
  <c r="G158618" i="1"/>
  <c r="G158619" i="1"/>
  <c r="G158620" i="1"/>
  <c r="G158621" i="1"/>
  <c r="G158622" i="1"/>
  <c r="G158623" i="1"/>
  <c r="G158624" i="1"/>
  <c r="G158625" i="1"/>
  <c r="G158626" i="1"/>
  <c r="G158627" i="1"/>
  <c r="G158628" i="1"/>
  <c r="G158629" i="1"/>
  <c r="G158630" i="1"/>
  <c r="G158631" i="1"/>
  <c r="G158632" i="1"/>
  <c r="G158633" i="1"/>
  <c r="G158634" i="1"/>
  <c r="G158635" i="1"/>
  <c r="G158636" i="1"/>
  <c r="G158637" i="1"/>
  <c r="G158638" i="1"/>
  <c r="G158639" i="1"/>
  <c r="G158640" i="1"/>
  <c r="G158641" i="1"/>
  <c r="G158642" i="1"/>
  <c r="G158643" i="1"/>
  <c r="G158644" i="1"/>
  <c r="G158645" i="1"/>
  <c r="G158646" i="1"/>
  <c r="G158647" i="1"/>
  <c r="G158648" i="1"/>
  <c r="G158649" i="1"/>
  <c r="G158650" i="1"/>
  <c r="G158651" i="1"/>
  <c r="G158652" i="1"/>
  <c r="G158653" i="1"/>
  <c r="G158654" i="1"/>
  <c r="G158655" i="1"/>
  <c r="G158656" i="1"/>
  <c r="G158657" i="1"/>
  <c r="G158658" i="1"/>
  <c r="G158659" i="1"/>
  <c r="G158660" i="1"/>
  <c r="G158661" i="1"/>
  <c r="G158662" i="1"/>
  <c r="G158663" i="1"/>
  <c r="G158664" i="1"/>
  <c r="G158665" i="1"/>
  <c r="G158666" i="1"/>
  <c r="G158667" i="1"/>
  <c r="G158668" i="1"/>
  <c r="G158669" i="1"/>
  <c r="G158670" i="1"/>
  <c r="G158671" i="1"/>
  <c r="G158672" i="1"/>
  <c r="G158673" i="1"/>
  <c r="G158674" i="1"/>
  <c r="G158675" i="1"/>
  <c r="G158676" i="1"/>
  <c r="G158677" i="1"/>
  <c r="G158678" i="1"/>
  <c r="G158679" i="1"/>
  <c r="G158680" i="1"/>
  <c r="G158681" i="1"/>
  <c r="G158682" i="1"/>
  <c r="G158683" i="1"/>
  <c r="G158684" i="1"/>
  <c r="G158685" i="1"/>
  <c r="G158686" i="1"/>
  <c r="G158687" i="1"/>
  <c r="G158688" i="1"/>
  <c r="G158689" i="1"/>
  <c r="G158690" i="1"/>
  <c r="G158691" i="1"/>
  <c r="G158692" i="1"/>
  <c r="G158693" i="1"/>
  <c r="G158694" i="1"/>
  <c r="G158695" i="1"/>
  <c r="G158696" i="1"/>
  <c r="G158697" i="1"/>
  <c r="G158698" i="1"/>
  <c r="G158699" i="1"/>
  <c r="G158700" i="1"/>
  <c r="G158701" i="1"/>
  <c r="G158702" i="1"/>
  <c r="G158703" i="1"/>
  <c r="G158704" i="1"/>
  <c r="G158705" i="1"/>
  <c r="G158706" i="1"/>
  <c r="G158707" i="1"/>
  <c r="G158708" i="1"/>
  <c r="G158709" i="1"/>
  <c r="G158710" i="1"/>
  <c r="G158711" i="1"/>
  <c r="G158712" i="1"/>
  <c r="G158713" i="1"/>
  <c r="G158714" i="1"/>
  <c r="G158715" i="1"/>
  <c r="G158716" i="1"/>
  <c r="G158717" i="1"/>
  <c r="G158718" i="1"/>
  <c r="G158719" i="1"/>
  <c r="G158720" i="1"/>
  <c r="G158721" i="1"/>
  <c r="G158722" i="1"/>
  <c r="G158723" i="1"/>
  <c r="G158724" i="1"/>
  <c r="G158725" i="1"/>
  <c r="G158726" i="1"/>
  <c r="G158727" i="1"/>
  <c r="G158728" i="1"/>
  <c r="G158729" i="1"/>
  <c r="G158730" i="1"/>
  <c r="G158731" i="1"/>
  <c r="G158732" i="1"/>
  <c r="G158733" i="1"/>
  <c r="G158734" i="1"/>
  <c r="G158735" i="1"/>
  <c r="G158736" i="1"/>
  <c r="G158737" i="1"/>
  <c r="G158738" i="1"/>
  <c r="G158739" i="1"/>
  <c r="G158740" i="1"/>
  <c r="G158741" i="1"/>
  <c r="G158742" i="1"/>
  <c r="G158743" i="1"/>
  <c r="G158744" i="1"/>
  <c r="G158745" i="1"/>
  <c r="G158746" i="1"/>
  <c r="G158747" i="1"/>
  <c r="G158748" i="1"/>
  <c r="G158749" i="1"/>
  <c r="G158750" i="1"/>
  <c r="G158751" i="1"/>
  <c r="G158752" i="1"/>
  <c r="G158753" i="1"/>
  <c r="G158754" i="1"/>
  <c r="G158755" i="1"/>
  <c r="G158756" i="1"/>
  <c r="G158757" i="1"/>
  <c r="G158758" i="1"/>
  <c r="G158759" i="1"/>
  <c r="G158760" i="1"/>
  <c r="G158761" i="1"/>
  <c r="G158762" i="1"/>
  <c r="G158763" i="1"/>
  <c r="G158764" i="1"/>
  <c r="G158765" i="1"/>
  <c r="G158766" i="1"/>
  <c r="G158767" i="1"/>
  <c r="G158768" i="1"/>
  <c r="G158769" i="1"/>
  <c r="G158770" i="1"/>
  <c r="G158771" i="1"/>
  <c r="G158772" i="1"/>
  <c r="G158773" i="1"/>
  <c r="G158774" i="1"/>
  <c r="G158775" i="1"/>
  <c r="G158776" i="1"/>
  <c r="G158777" i="1"/>
  <c r="G158778" i="1"/>
  <c r="G158779" i="1"/>
  <c r="G158780" i="1"/>
  <c r="G158781" i="1"/>
  <c r="G158782" i="1"/>
  <c r="G158783" i="1"/>
  <c r="G158784" i="1"/>
  <c r="G158785" i="1"/>
  <c r="G158786" i="1"/>
  <c r="G158787" i="1"/>
  <c r="G158788" i="1"/>
  <c r="G158789" i="1"/>
  <c r="G158790" i="1"/>
  <c r="G158791" i="1"/>
  <c r="G158792" i="1"/>
  <c r="G158793" i="1"/>
  <c r="G158794" i="1"/>
  <c r="G158795" i="1"/>
  <c r="G158796" i="1"/>
  <c r="G158797" i="1"/>
  <c r="G158798" i="1"/>
  <c r="G158799" i="1"/>
  <c r="G158800" i="1"/>
  <c r="G158801" i="1"/>
  <c r="G158802" i="1"/>
  <c r="G158803" i="1"/>
  <c r="G158804" i="1"/>
  <c r="G158805" i="1"/>
  <c r="G158806" i="1"/>
  <c r="G158807" i="1"/>
  <c r="G158808" i="1"/>
  <c r="G158809" i="1"/>
  <c r="G158810" i="1"/>
  <c r="G158811" i="1"/>
  <c r="G158812" i="1"/>
  <c r="G158813" i="1"/>
  <c r="G158814" i="1"/>
  <c r="G158815" i="1"/>
  <c r="G158816" i="1"/>
  <c r="G158817" i="1"/>
  <c r="G158818" i="1"/>
  <c r="G158819" i="1"/>
  <c r="G158820" i="1"/>
  <c r="G158821" i="1"/>
  <c r="G158822" i="1"/>
  <c r="G158823" i="1"/>
  <c r="G158824" i="1"/>
  <c r="G158825" i="1"/>
  <c r="G158826" i="1"/>
  <c r="G158827" i="1"/>
  <c r="G158828" i="1"/>
  <c r="G158829" i="1"/>
  <c r="G158830" i="1"/>
  <c r="G158831" i="1"/>
  <c r="G158832" i="1"/>
  <c r="G158833" i="1"/>
  <c r="G158834" i="1"/>
  <c r="G158835" i="1"/>
  <c r="G158836" i="1"/>
  <c r="G158837" i="1"/>
  <c r="G158838" i="1"/>
  <c r="G158839" i="1"/>
  <c r="G158840" i="1"/>
  <c r="G158841" i="1"/>
  <c r="G158842" i="1"/>
  <c r="G158843" i="1"/>
  <c r="G158844" i="1"/>
  <c r="G158845" i="1"/>
  <c r="G158846" i="1"/>
  <c r="G158847" i="1"/>
  <c r="G158848" i="1"/>
  <c r="G158849" i="1"/>
  <c r="G158850" i="1"/>
  <c r="G158851" i="1"/>
  <c r="G158852" i="1"/>
  <c r="G158853" i="1"/>
  <c r="G158854" i="1"/>
  <c r="G158855" i="1"/>
  <c r="G158856" i="1"/>
  <c r="G158857" i="1"/>
  <c r="G158858" i="1"/>
  <c r="G158859" i="1"/>
  <c r="G158860" i="1"/>
  <c r="G158861" i="1"/>
  <c r="G158862" i="1"/>
  <c r="G158863" i="1"/>
  <c r="G158864" i="1"/>
  <c r="G158865" i="1"/>
  <c r="G158866" i="1"/>
  <c r="G158867" i="1"/>
  <c r="G158868" i="1"/>
  <c r="G158869" i="1"/>
  <c r="G158870" i="1"/>
  <c r="G158871" i="1"/>
  <c r="G158872" i="1"/>
  <c r="G158873" i="1"/>
  <c r="G158874" i="1"/>
  <c r="G158875" i="1"/>
  <c r="G158876" i="1"/>
  <c r="G158877" i="1"/>
  <c r="G158878" i="1"/>
  <c r="G158879" i="1"/>
  <c r="G158880" i="1"/>
  <c r="G158881" i="1"/>
  <c r="G158882" i="1"/>
  <c r="G158883" i="1"/>
  <c r="G158884" i="1"/>
  <c r="G158885" i="1"/>
  <c r="G158886" i="1"/>
  <c r="G158887" i="1"/>
  <c r="G158888" i="1"/>
  <c r="G158889" i="1"/>
  <c r="G158890" i="1"/>
  <c r="G158891" i="1"/>
  <c r="G158892" i="1"/>
  <c r="G158893" i="1"/>
  <c r="G158894" i="1"/>
  <c r="G158895" i="1"/>
  <c r="G158896" i="1"/>
  <c r="G158897" i="1"/>
  <c r="G158898" i="1"/>
  <c r="G158899" i="1"/>
  <c r="G158900" i="1"/>
  <c r="G158901" i="1"/>
  <c r="G158902" i="1"/>
  <c r="G158903" i="1"/>
  <c r="G158904" i="1"/>
  <c r="G158905" i="1"/>
  <c r="G158906" i="1"/>
  <c r="G158907" i="1"/>
  <c r="G158908" i="1"/>
  <c r="G158909" i="1"/>
  <c r="G158910" i="1"/>
  <c r="G158911" i="1"/>
  <c r="G158912" i="1"/>
  <c r="G158913" i="1"/>
  <c r="G158914" i="1"/>
  <c r="G158915" i="1"/>
  <c r="G158916" i="1"/>
  <c r="G158917" i="1"/>
  <c r="G158918" i="1"/>
  <c r="G158919" i="1"/>
  <c r="G158920" i="1"/>
  <c r="G158921" i="1"/>
  <c r="G158922" i="1"/>
  <c r="G158923" i="1"/>
  <c r="G158924" i="1"/>
  <c r="G158925" i="1"/>
  <c r="G158926" i="1"/>
  <c r="G158927" i="1"/>
  <c r="G158928" i="1"/>
  <c r="G158929" i="1"/>
  <c r="G158930" i="1"/>
  <c r="G158931" i="1"/>
  <c r="G158932" i="1"/>
  <c r="G158933" i="1"/>
  <c r="G158934" i="1"/>
  <c r="G158935" i="1"/>
  <c r="G158936" i="1"/>
  <c r="G158937" i="1"/>
  <c r="G158938" i="1"/>
  <c r="G158939" i="1"/>
  <c r="G158940" i="1"/>
  <c r="G158941" i="1"/>
  <c r="G158942" i="1"/>
  <c r="G158943" i="1"/>
  <c r="G158944" i="1"/>
  <c r="G158945" i="1"/>
  <c r="G158946" i="1"/>
  <c r="G158947" i="1"/>
  <c r="G158948" i="1"/>
  <c r="G158949" i="1"/>
  <c r="G158950" i="1"/>
  <c r="G158951" i="1"/>
  <c r="G158952" i="1"/>
  <c r="G158953" i="1"/>
  <c r="G158954" i="1"/>
  <c r="G158955" i="1"/>
  <c r="G158956" i="1"/>
  <c r="G158957" i="1"/>
  <c r="G158958" i="1"/>
  <c r="G158959" i="1"/>
  <c r="G158960" i="1"/>
  <c r="G158961" i="1"/>
  <c r="G158962" i="1"/>
  <c r="G158963" i="1"/>
  <c r="G158964" i="1"/>
  <c r="G158965" i="1"/>
  <c r="G158966" i="1"/>
  <c r="G158967" i="1"/>
  <c r="G158968" i="1"/>
  <c r="G158969" i="1"/>
  <c r="G158970" i="1"/>
  <c r="G158971" i="1"/>
  <c r="G158972" i="1"/>
  <c r="G158973" i="1"/>
  <c r="G158974" i="1"/>
  <c r="G158975" i="1"/>
  <c r="G158976" i="1"/>
  <c r="G158977" i="1"/>
  <c r="G158978" i="1"/>
  <c r="G158979" i="1"/>
  <c r="G158980" i="1"/>
  <c r="G158981" i="1"/>
  <c r="G158982" i="1"/>
  <c r="G158983" i="1"/>
  <c r="G158984" i="1"/>
  <c r="G158985" i="1"/>
  <c r="G158986" i="1"/>
  <c r="G158987" i="1"/>
  <c r="G158988" i="1"/>
  <c r="G158989" i="1"/>
  <c r="G158990" i="1"/>
  <c r="G158991" i="1"/>
  <c r="G158992" i="1"/>
  <c r="G158993" i="1"/>
  <c r="G158994" i="1"/>
  <c r="G158995" i="1"/>
  <c r="G158996" i="1"/>
  <c r="G158997" i="1"/>
  <c r="G158998" i="1"/>
  <c r="G158999" i="1"/>
  <c r="G159000" i="1"/>
  <c r="G159001" i="1"/>
  <c r="G159002" i="1"/>
  <c r="G159003" i="1"/>
  <c r="G159004" i="1"/>
  <c r="G159005" i="1"/>
  <c r="G159006" i="1"/>
  <c r="G159007" i="1"/>
  <c r="G159008" i="1"/>
  <c r="G159009" i="1"/>
  <c r="G159010" i="1"/>
  <c r="G159011" i="1"/>
  <c r="G159012" i="1"/>
  <c r="G159013" i="1"/>
  <c r="G159014" i="1"/>
  <c r="G159015" i="1"/>
  <c r="G159016" i="1"/>
  <c r="G159017" i="1"/>
  <c r="G159018" i="1"/>
  <c r="G159019" i="1"/>
  <c r="G159020" i="1"/>
  <c r="G159021" i="1"/>
  <c r="G159022" i="1"/>
  <c r="G159023" i="1"/>
  <c r="G159024" i="1"/>
  <c r="G159025" i="1"/>
  <c r="G159026" i="1"/>
  <c r="G159027" i="1"/>
  <c r="G159028" i="1"/>
  <c r="G159029" i="1"/>
  <c r="G159030" i="1"/>
  <c r="G159031" i="1"/>
  <c r="G159032" i="1"/>
  <c r="G159033" i="1"/>
  <c r="G159034" i="1"/>
  <c r="G159035" i="1"/>
  <c r="G159036" i="1"/>
  <c r="G159037" i="1"/>
  <c r="G159038" i="1"/>
  <c r="G159039" i="1"/>
  <c r="G159040" i="1"/>
  <c r="G159041" i="1"/>
  <c r="G159042" i="1"/>
  <c r="G159043" i="1"/>
  <c r="G159044" i="1"/>
  <c r="G159045" i="1"/>
  <c r="G159046" i="1"/>
  <c r="G159047" i="1"/>
  <c r="G159048" i="1"/>
  <c r="G159049" i="1"/>
  <c r="G159050" i="1"/>
  <c r="G159051" i="1"/>
  <c r="G159052" i="1"/>
  <c r="G159053" i="1"/>
  <c r="G159054" i="1"/>
  <c r="G159055" i="1"/>
  <c r="G159056" i="1"/>
  <c r="G159057" i="1"/>
  <c r="G159058" i="1"/>
  <c r="G159059" i="1"/>
  <c r="G159060" i="1"/>
  <c r="G159061" i="1"/>
  <c r="G159062" i="1"/>
  <c r="G159063" i="1"/>
  <c r="G159064" i="1"/>
  <c r="G159065" i="1"/>
  <c r="G159066" i="1"/>
  <c r="G159067" i="1"/>
  <c r="G159068" i="1"/>
  <c r="G159069" i="1"/>
  <c r="G159070" i="1"/>
  <c r="G159071" i="1"/>
  <c r="G159072" i="1"/>
  <c r="G159073" i="1"/>
  <c r="G159074" i="1"/>
  <c r="G159075" i="1"/>
  <c r="G159076" i="1"/>
  <c r="G159077" i="1"/>
  <c r="G159078" i="1"/>
  <c r="G159079" i="1"/>
  <c r="G159080" i="1"/>
  <c r="G159081" i="1"/>
  <c r="G159082" i="1"/>
  <c r="G159083" i="1"/>
  <c r="G159084" i="1"/>
  <c r="G159085" i="1"/>
  <c r="G159086" i="1"/>
  <c r="G159087" i="1"/>
  <c r="G159088" i="1"/>
  <c r="G159089" i="1"/>
  <c r="G159090" i="1"/>
  <c r="G159091" i="1"/>
  <c r="G159092" i="1"/>
  <c r="G159093" i="1"/>
  <c r="G159094" i="1"/>
  <c r="G159095" i="1"/>
  <c r="G159096" i="1"/>
  <c r="G159097" i="1"/>
  <c r="G159098" i="1"/>
  <c r="G159099" i="1"/>
  <c r="G159100" i="1"/>
  <c r="G159101" i="1"/>
  <c r="G159102" i="1"/>
  <c r="G159103" i="1"/>
  <c r="G159104" i="1"/>
  <c r="G159105" i="1"/>
  <c r="G159106" i="1"/>
  <c r="G159107" i="1"/>
  <c r="G159108" i="1"/>
  <c r="G159109" i="1"/>
  <c r="G159110" i="1"/>
  <c r="G159111" i="1"/>
  <c r="G159112" i="1"/>
  <c r="G159113" i="1"/>
  <c r="G159114" i="1"/>
  <c r="G159115" i="1"/>
  <c r="G159116" i="1"/>
  <c r="G159117" i="1"/>
  <c r="G159118" i="1"/>
  <c r="G159119" i="1"/>
  <c r="G159120" i="1"/>
  <c r="G159121" i="1"/>
  <c r="G159122" i="1"/>
  <c r="G159123" i="1"/>
  <c r="G159124" i="1"/>
  <c r="G159125" i="1"/>
  <c r="G159126" i="1"/>
  <c r="G159127" i="1"/>
  <c r="G159128" i="1"/>
  <c r="G159129" i="1"/>
  <c r="G159130" i="1"/>
  <c r="G159131" i="1"/>
  <c r="G159132" i="1"/>
  <c r="G159133" i="1"/>
  <c r="G159134" i="1"/>
  <c r="G159135" i="1"/>
  <c r="G159136" i="1"/>
  <c r="G159137" i="1"/>
  <c r="G159138" i="1"/>
  <c r="G159139" i="1"/>
  <c r="G159140" i="1"/>
  <c r="G159141" i="1"/>
  <c r="G159142" i="1"/>
  <c r="G159143" i="1"/>
  <c r="G159144" i="1"/>
  <c r="G159145" i="1"/>
  <c r="G159146" i="1"/>
  <c r="G159147" i="1"/>
  <c r="G159148" i="1"/>
  <c r="G159149" i="1"/>
  <c r="G159150" i="1"/>
  <c r="G159151" i="1"/>
  <c r="G159152" i="1"/>
  <c r="G159153" i="1"/>
  <c r="G159154" i="1"/>
  <c r="G159155" i="1"/>
  <c r="G159156" i="1"/>
  <c r="G159157" i="1"/>
  <c r="G159158" i="1"/>
  <c r="G159159" i="1"/>
  <c r="G159160" i="1"/>
  <c r="G159161" i="1"/>
  <c r="G159162" i="1"/>
  <c r="G159163" i="1"/>
  <c r="G159164" i="1"/>
  <c r="G159165" i="1"/>
  <c r="G159166" i="1"/>
  <c r="G159167" i="1"/>
  <c r="G159168" i="1"/>
  <c r="G159169" i="1"/>
  <c r="G159170" i="1"/>
  <c r="G159171" i="1"/>
  <c r="G159172" i="1"/>
  <c r="G159173" i="1"/>
  <c r="G159174" i="1"/>
  <c r="G159175" i="1"/>
  <c r="G159176" i="1"/>
  <c r="G159177" i="1"/>
  <c r="G159178" i="1"/>
  <c r="G159179" i="1"/>
  <c r="G159180" i="1"/>
  <c r="G159181" i="1"/>
  <c r="G159182" i="1"/>
  <c r="G159183" i="1"/>
  <c r="G159184" i="1"/>
  <c r="G159185" i="1"/>
  <c r="G159186" i="1"/>
  <c r="G159187" i="1"/>
  <c r="G159188" i="1"/>
  <c r="G159189" i="1"/>
  <c r="G159190" i="1"/>
  <c r="G159191" i="1"/>
  <c r="G159192" i="1"/>
  <c r="G159193" i="1"/>
  <c r="G159194" i="1"/>
  <c r="G159195" i="1"/>
  <c r="G159196" i="1"/>
  <c r="G159197" i="1"/>
  <c r="G159198" i="1"/>
  <c r="G159199" i="1"/>
  <c r="G159200" i="1"/>
  <c r="G159201" i="1"/>
  <c r="G159202" i="1"/>
  <c r="G159203" i="1"/>
  <c r="G159204" i="1"/>
  <c r="G159205" i="1"/>
  <c r="G159206" i="1"/>
  <c r="G159207" i="1"/>
  <c r="G159208" i="1"/>
  <c r="G159209" i="1"/>
  <c r="G159210" i="1"/>
  <c r="G159211" i="1"/>
  <c r="G159212" i="1"/>
  <c r="G159213" i="1"/>
  <c r="G159214" i="1"/>
  <c r="G159215" i="1"/>
  <c r="G159216" i="1"/>
  <c r="G159217" i="1"/>
  <c r="G159218" i="1"/>
  <c r="G159219" i="1"/>
  <c r="G159220" i="1"/>
  <c r="G159221" i="1"/>
  <c r="G159222" i="1"/>
  <c r="G159223" i="1"/>
  <c r="G159224" i="1"/>
  <c r="G159225" i="1"/>
  <c r="G159226" i="1"/>
  <c r="G159227" i="1"/>
  <c r="G159228" i="1"/>
  <c r="G159229" i="1"/>
  <c r="G159230" i="1"/>
  <c r="G159231" i="1"/>
  <c r="G159232" i="1"/>
  <c r="G159233" i="1"/>
  <c r="G159234" i="1"/>
  <c r="G159235" i="1"/>
  <c r="G159236" i="1"/>
  <c r="G159237" i="1"/>
  <c r="G159238" i="1"/>
  <c r="G159239" i="1"/>
  <c r="G159240" i="1"/>
  <c r="G159241" i="1"/>
  <c r="G159242" i="1"/>
  <c r="G159243" i="1"/>
  <c r="G159244" i="1"/>
  <c r="G159245" i="1"/>
  <c r="G159246" i="1"/>
  <c r="G159247" i="1"/>
  <c r="G159248" i="1"/>
  <c r="G159249" i="1"/>
  <c r="G159250" i="1"/>
  <c r="G159251" i="1"/>
  <c r="G159252" i="1"/>
  <c r="G159253" i="1"/>
  <c r="G159254" i="1"/>
  <c r="G159255" i="1"/>
  <c r="G159256" i="1"/>
  <c r="G159257" i="1"/>
  <c r="G159258" i="1"/>
  <c r="G159259" i="1"/>
  <c r="G159260" i="1"/>
  <c r="G159261" i="1"/>
  <c r="G159262" i="1"/>
  <c r="G159263" i="1"/>
  <c r="G159264" i="1"/>
  <c r="G159265" i="1"/>
  <c r="G159266" i="1"/>
  <c r="G159267" i="1"/>
  <c r="G159268" i="1"/>
  <c r="G159269" i="1"/>
  <c r="G159270" i="1"/>
  <c r="G159271" i="1"/>
  <c r="G159272" i="1"/>
  <c r="G159273" i="1"/>
  <c r="G159274" i="1"/>
  <c r="G159275" i="1"/>
  <c r="G159276" i="1"/>
  <c r="G159277" i="1"/>
  <c r="G159278" i="1"/>
  <c r="G159279" i="1"/>
  <c r="G159280" i="1"/>
  <c r="G159281" i="1"/>
  <c r="G159282" i="1"/>
  <c r="G159283" i="1"/>
  <c r="G159284" i="1"/>
  <c r="G159285" i="1"/>
  <c r="G159286" i="1"/>
  <c r="G159287" i="1"/>
  <c r="G159288" i="1"/>
  <c r="G159289" i="1"/>
  <c r="G159290" i="1"/>
  <c r="G159291" i="1"/>
  <c r="G159292" i="1"/>
  <c r="G159293" i="1"/>
  <c r="G159294" i="1"/>
  <c r="G159295" i="1"/>
  <c r="G159296" i="1"/>
  <c r="G159297" i="1"/>
  <c r="G159298" i="1"/>
  <c r="G159299" i="1"/>
  <c r="G159300" i="1"/>
  <c r="G159301" i="1"/>
  <c r="G159302" i="1"/>
  <c r="G159303" i="1"/>
  <c r="G159304" i="1"/>
  <c r="G159305" i="1"/>
  <c r="G159306" i="1"/>
  <c r="G159307" i="1"/>
  <c r="G159308" i="1"/>
  <c r="G159309" i="1"/>
  <c r="G159310" i="1"/>
  <c r="G159311" i="1"/>
  <c r="G159312" i="1"/>
  <c r="G159313" i="1"/>
  <c r="G159314" i="1"/>
  <c r="G159315" i="1"/>
  <c r="G159316" i="1"/>
  <c r="G159317" i="1"/>
  <c r="G159318" i="1"/>
  <c r="G159319" i="1"/>
  <c r="G159320" i="1"/>
  <c r="G159321" i="1"/>
  <c r="G159322" i="1"/>
  <c r="G159323" i="1"/>
  <c r="G159324" i="1"/>
  <c r="G159325" i="1"/>
  <c r="G159326" i="1"/>
  <c r="G159327" i="1"/>
  <c r="G159328" i="1"/>
  <c r="G159329" i="1"/>
  <c r="G159330" i="1"/>
  <c r="G159331" i="1"/>
  <c r="G159332" i="1"/>
  <c r="G159333" i="1"/>
  <c r="G159334" i="1"/>
  <c r="G159335" i="1"/>
  <c r="G159336" i="1"/>
  <c r="G159337" i="1"/>
  <c r="G159338" i="1"/>
  <c r="G159339" i="1"/>
  <c r="G159340" i="1"/>
  <c r="G159341" i="1"/>
  <c r="G159342" i="1"/>
  <c r="G159343" i="1"/>
  <c r="G159344" i="1"/>
  <c r="G159345" i="1"/>
  <c r="G159346" i="1"/>
  <c r="G159347" i="1"/>
  <c r="G159348" i="1"/>
  <c r="G159349" i="1"/>
  <c r="G159350" i="1"/>
  <c r="G159351" i="1"/>
  <c r="G159352" i="1"/>
  <c r="G159353" i="1"/>
  <c r="G159354" i="1"/>
  <c r="G159355" i="1"/>
  <c r="G159356" i="1"/>
  <c r="G159357" i="1"/>
  <c r="G159358" i="1"/>
  <c r="G159359" i="1"/>
  <c r="G159360" i="1"/>
  <c r="G159361" i="1"/>
  <c r="G159362" i="1"/>
  <c r="G159363" i="1"/>
  <c r="G159364" i="1"/>
  <c r="G159365" i="1"/>
  <c r="G159366" i="1"/>
  <c r="G159367" i="1"/>
  <c r="G159368" i="1"/>
  <c r="G159369" i="1"/>
  <c r="G159370" i="1"/>
  <c r="G159371" i="1"/>
  <c r="G159372" i="1"/>
  <c r="G159373" i="1"/>
  <c r="G159374" i="1"/>
  <c r="G159375" i="1"/>
  <c r="G159376" i="1"/>
  <c r="G159377" i="1"/>
  <c r="G159378" i="1"/>
  <c r="G159379" i="1"/>
  <c r="G159380" i="1"/>
  <c r="G159381" i="1"/>
  <c r="G159382" i="1"/>
  <c r="G159383" i="1"/>
  <c r="G159384" i="1"/>
  <c r="G159385" i="1"/>
  <c r="G159386" i="1"/>
  <c r="G159387" i="1"/>
  <c r="G159388" i="1"/>
  <c r="G159389" i="1"/>
  <c r="G159390" i="1"/>
  <c r="G159391" i="1"/>
  <c r="G159392" i="1"/>
  <c r="G159393" i="1"/>
  <c r="G159394" i="1"/>
  <c r="G159395" i="1"/>
  <c r="G159396" i="1"/>
  <c r="G159397" i="1"/>
  <c r="G159398" i="1"/>
  <c r="G159399" i="1"/>
  <c r="G159400" i="1"/>
  <c r="G159401" i="1"/>
  <c r="G159402" i="1"/>
  <c r="G159403" i="1"/>
  <c r="G159404" i="1"/>
  <c r="G159405" i="1"/>
  <c r="G159406" i="1"/>
  <c r="G159407" i="1"/>
  <c r="G159408" i="1"/>
  <c r="G159409" i="1"/>
  <c r="G159410" i="1"/>
  <c r="G159411" i="1"/>
  <c r="G159412" i="1"/>
  <c r="G159413" i="1"/>
  <c r="G159414" i="1"/>
  <c r="G159415" i="1"/>
  <c r="G159416" i="1"/>
  <c r="G159417" i="1"/>
  <c r="G159418" i="1"/>
  <c r="G159419" i="1"/>
  <c r="G159420" i="1"/>
  <c r="G159421" i="1"/>
  <c r="G159422" i="1"/>
  <c r="G159423" i="1"/>
  <c r="G159424" i="1"/>
  <c r="G159425" i="1"/>
  <c r="G159426" i="1"/>
  <c r="G159427" i="1"/>
  <c r="G159428" i="1"/>
  <c r="G159429" i="1"/>
  <c r="G159430" i="1"/>
  <c r="G159431" i="1"/>
  <c r="G159432" i="1"/>
  <c r="G159433" i="1"/>
  <c r="G159434" i="1"/>
  <c r="G159435" i="1"/>
  <c r="G159436" i="1"/>
  <c r="G159437" i="1"/>
  <c r="G159438" i="1"/>
  <c r="G159439" i="1"/>
  <c r="G159440" i="1"/>
  <c r="G159441" i="1"/>
  <c r="G159442" i="1"/>
  <c r="G159443" i="1"/>
  <c r="G159444" i="1"/>
  <c r="G159445" i="1"/>
  <c r="G159446" i="1"/>
  <c r="G159447" i="1"/>
  <c r="G159448" i="1"/>
  <c r="G159449" i="1"/>
  <c r="G159450" i="1"/>
  <c r="G159451" i="1"/>
  <c r="G159452" i="1"/>
  <c r="G159453" i="1"/>
  <c r="G159454" i="1"/>
  <c r="G159455" i="1"/>
  <c r="G159456" i="1"/>
  <c r="G159457" i="1"/>
  <c r="G159458" i="1"/>
  <c r="G159459" i="1"/>
  <c r="G159460" i="1"/>
  <c r="G159461" i="1"/>
  <c r="G159462" i="1"/>
  <c r="G159463" i="1"/>
  <c r="G159464" i="1"/>
  <c r="G159465" i="1"/>
  <c r="G159466" i="1"/>
  <c r="G159467" i="1"/>
  <c r="G159468" i="1"/>
  <c r="G159469" i="1"/>
  <c r="G159470" i="1"/>
  <c r="G159471" i="1"/>
  <c r="G159472" i="1"/>
  <c r="G159473" i="1"/>
  <c r="G159474" i="1"/>
  <c r="G159475" i="1"/>
  <c r="G159476" i="1"/>
  <c r="G159477" i="1"/>
  <c r="G159478" i="1"/>
  <c r="G159479" i="1"/>
  <c r="G159480" i="1"/>
  <c r="G159481" i="1"/>
  <c r="G159482" i="1"/>
  <c r="G159483" i="1"/>
  <c r="G159484" i="1"/>
  <c r="G159485" i="1"/>
  <c r="G159486" i="1"/>
  <c r="G159487" i="1"/>
  <c r="G159488" i="1"/>
  <c r="G159489" i="1"/>
  <c r="G159490" i="1"/>
  <c r="G159491" i="1"/>
  <c r="G159492" i="1"/>
  <c r="G159493" i="1"/>
  <c r="G159494" i="1"/>
  <c r="G159495" i="1"/>
  <c r="G159496" i="1"/>
  <c r="G159497" i="1"/>
  <c r="G159498" i="1"/>
  <c r="G159499" i="1"/>
  <c r="G159500" i="1"/>
  <c r="G159501" i="1"/>
  <c r="G159502" i="1"/>
  <c r="G159503" i="1"/>
  <c r="G159504" i="1"/>
  <c r="G159505" i="1"/>
  <c r="G159506" i="1"/>
  <c r="G159507" i="1"/>
  <c r="G159508" i="1"/>
  <c r="G159509" i="1"/>
  <c r="G159510" i="1"/>
  <c r="G159511" i="1"/>
  <c r="G159512" i="1"/>
  <c r="G159513" i="1"/>
  <c r="G159514" i="1"/>
  <c r="G159515" i="1"/>
  <c r="G159516" i="1"/>
  <c r="G159517" i="1"/>
  <c r="G159518" i="1"/>
  <c r="G159519" i="1"/>
  <c r="G159520" i="1"/>
  <c r="G159521" i="1"/>
  <c r="G159522" i="1"/>
  <c r="G159523" i="1"/>
  <c r="G159524" i="1"/>
  <c r="G159525" i="1"/>
  <c r="G159526" i="1"/>
  <c r="G159527" i="1"/>
  <c r="G159528" i="1"/>
  <c r="G159529" i="1"/>
  <c r="G159530" i="1"/>
  <c r="G159531" i="1"/>
  <c r="G159532" i="1"/>
  <c r="G159533" i="1"/>
  <c r="G159534" i="1"/>
  <c r="G159535" i="1"/>
  <c r="G159536" i="1"/>
  <c r="G159537" i="1"/>
  <c r="G159538" i="1"/>
  <c r="G159539" i="1"/>
  <c r="G159540" i="1"/>
  <c r="G159541" i="1"/>
  <c r="G159542" i="1"/>
  <c r="G159543" i="1"/>
  <c r="G159544" i="1"/>
  <c r="G159545" i="1"/>
  <c r="G159546" i="1"/>
  <c r="G159547" i="1"/>
  <c r="G159548" i="1"/>
  <c r="G159549" i="1"/>
  <c r="G159550" i="1"/>
  <c r="G159551" i="1"/>
  <c r="G159552" i="1"/>
  <c r="G159553" i="1"/>
  <c r="G159554" i="1"/>
  <c r="G159555" i="1"/>
  <c r="G159556" i="1"/>
  <c r="G159557" i="1"/>
  <c r="G159558" i="1"/>
  <c r="G159559" i="1"/>
  <c r="G159560" i="1"/>
  <c r="G159561" i="1"/>
  <c r="G159562" i="1"/>
  <c r="G159563" i="1"/>
  <c r="G159564" i="1"/>
  <c r="G159565" i="1"/>
  <c r="G159566" i="1"/>
  <c r="G159567" i="1"/>
  <c r="G159568" i="1"/>
  <c r="G159569" i="1"/>
  <c r="G159570" i="1"/>
  <c r="G159571" i="1"/>
  <c r="G159572" i="1"/>
  <c r="G159573" i="1"/>
  <c r="G159574" i="1"/>
  <c r="G159575" i="1"/>
  <c r="G159576" i="1"/>
  <c r="G159577" i="1"/>
  <c r="G159578" i="1"/>
  <c r="G159579" i="1"/>
  <c r="G159580" i="1"/>
  <c r="G159581" i="1"/>
  <c r="G159582" i="1"/>
  <c r="G159583" i="1"/>
  <c r="G159584" i="1"/>
  <c r="G159585" i="1"/>
  <c r="G159586" i="1"/>
  <c r="G159587" i="1"/>
  <c r="G159588" i="1"/>
  <c r="G159589" i="1"/>
  <c r="G159590" i="1"/>
  <c r="G159591" i="1"/>
  <c r="G159592" i="1"/>
  <c r="G159593" i="1"/>
  <c r="G159594" i="1"/>
  <c r="G159595" i="1"/>
  <c r="G159596" i="1"/>
  <c r="G159597" i="1"/>
  <c r="G159598" i="1"/>
  <c r="G159599" i="1"/>
  <c r="G159600" i="1"/>
  <c r="G159601" i="1"/>
  <c r="G159602" i="1"/>
  <c r="G159603" i="1"/>
  <c r="G159604" i="1"/>
  <c r="G159605" i="1"/>
  <c r="G159606" i="1"/>
  <c r="G159607" i="1"/>
  <c r="G159608" i="1"/>
  <c r="G159609" i="1"/>
  <c r="G159610" i="1"/>
  <c r="G159611" i="1"/>
  <c r="G159612" i="1"/>
  <c r="G159613" i="1"/>
  <c r="G159614" i="1"/>
  <c r="G159615" i="1"/>
  <c r="G159616" i="1"/>
  <c r="G159617" i="1"/>
  <c r="G159618" i="1"/>
  <c r="G159619" i="1"/>
  <c r="G159620" i="1"/>
  <c r="G159621" i="1"/>
  <c r="G159622" i="1"/>
  <c r="G159623" i="1"/>
  <c r="G159624" i="1"/>
  <c r="G159625" i="1"/>
  <c r="G159626" i="1"/>
  <c r="G159627" i="1"/>
  <c r="G159628" i="1"/>
  <c r="G159629" i="1"/>
  <c r="G159630" i="1"/>
  <c r="G159631" i="1"/>
  <c r="G159632" i="1"/>
  <c r="G159633" i="1"/>
  <c r="G159634" i="1"/>
  <c r="G159635" i="1"/>
  <c r="G159636" i="1"/>
  <c r="G159637" i="1"/>
  <c r="G159638" i="1"/>
  <c r="G159639" i="1"/>
  <c r="G159640" i="1"/>
  <c r="G159641" i="1"/>
  <c r="G159642" i="1"/>
  <c r="G159643" i="1"/>
  <c r="G159644" i="1"/>
  <c r="G159645" i="1"/>
  <c r="G159646" i="1"/>
  <c r="G159647" i="1"/>
  <c r="G159648" i="1"/>
  <c r="G159649" i="1"/>
  <c r="G159650" i="1"/>
  <c r="G159651" i="1"/>
  <c r="G159652" i="1"/>
  <c r="G159653" i="1"/>
  <c r="G159654" i="1"/>
  <c r="G159655" i="1"/>
  <c r="G159656" i="1"/>
  <c r="G159657" i="1"/>
  <c r="G159658" i="1"/>
  <c r="G159659" i="1"/>
  <c r="G159660" i="1"/>
  <c r="G159661" i="1"/>
  <c r="G159662" i="1"/>
  <c r="G159663" i="1"/>
  <c r="G159664" i="1"/>
  <c r="G159665" i="1"/>
  <c r="G159666" i="1"/>
  <c r="G159667" i="1"/>
  <c r="G159668" i="1"/>
  <c r="G159669" i="1"/>
  <c r="G159670" i="1"/>
  <c r="G159671" i="1"/>
  <c r="G159672" i="1"/>
  <c r="G159673" i="1"/>
  <c r="G159674" i="1"/>
  <c r="G159675" i="1"/>
  <c r="G159676" i="1"/>
  <c r="G159677" i="1"/>
  <c r="G159678" i="1"/>
  <c r="G159679" i="1"/>
  <c r="G159680" i="1"/>
  <c r="G159681" i="1"/>
  <c r="G159682" i="1"/>
  <c r="G159683" i="1"/>
  <c r="G159684" i="1"/>
  <c r="G159685" i="1"/>
  <c r="G159686" i="1"/>
  <c r="G159687" i="1"/>
  <c r="G159688" i="1"/>
  <c r="G159689" i="1"/>
  <c r="G159690" i="1"/>
  <c r="G159691" i="1"/>
  <c r="G159692" i="1"/>
  <c r="G159693" i="1"/>
  <c r="G159694" i="1"/>
  <c r="G159695" i="1"/>
  <c r="G159696" i="1"/>
  <c r="G159697" i="1"/>
  <c r="G159698" i="1"/>
  <c r="G159699" i="1"/>
  <c r="G159700" i="1"/>
  <c r="G159701" i="1"/>
  <c r="G159702" i="1"/>
  <c r="G159703" i="1"/>
  <c r="G159704" i="1"/>
  <c r="G159705" i="1"/>
  <c r="G159706" i="1"/>
  <c r="G159707" i="1"/>
  <c r="G159708" i="1"/>
  <c r="G159709" i="1"/>
  <c r="G159710" i="1"/>
  <c r="G159711" i="1"/>
  <c r="G159712" i="1"/>
  <c r="G159713" i="1"/>
  <c r="G159714" i="1"/>
  <c r="G159715" i="1"/>
  <c r="G159716" i="1"/>
  <c r="G159717" i="1"/>
  <c r="G159718" i="1"/>
  <c r="G159719" i="1"/>
  <c r="G159720" i="1"/>
  <c r="G159721" i="1"/>
  <c r="G159722" i="1"/>
  <c r="G159723" i="1"/>
  <c r="G159724" i="1"/>
  <c r="G159725" i="1"/>
  <c r="G159726" i="1"/>
  <c r="G159727" i="1"/>
  <c r="G159728" i="1"/>
  <c r="G159729" i="1"/>
  <c r="G159730" i="1"/>
  <c r="G159731" i="1"/>
  <c r="G159732" i="1"/>
  <c r="G159733" i="1"/>
  <c r="G159734" i="1"/>
  <c r="G159735" i="1"/>
  <c r="G159736" i="1"/>
  <c r="G159737" i="1"/>
  <c r="G159738" i="1"/>
  <c r="G159739" i="1"/>
  <c r="G159740" i="1"/>
  <c r="G159741" i="1"/>
  <c r="G159742" i="1"/>
  <c r="G159743" i="1"/>
  <c r="G159744" i="1"/>
  <c r="G159745" i="1"/>
  <c r="G159746" i="1"/>
  <c r="G159747" i="1"/>
  <c r="G159748" i="1"/>
  <c r="G159749" i="1"/>
  <c r="G159750" i="1"/>
  <c r="G159751" i="1"/>
  <c r="G159752" i="1"/>
  <c r="G159753" i="1"/>
  <c r="G159754" i="1"/>
  <c r="G159755" i="1"/>
  <c r="G159756" i="1"/>
  <c r="G159757" i="1"/>
  <c r="G159758" i="1"/>
  <c r="G159759" i="1"/>
  <c r="G159760" i="1"/>
  <c r="G159761" i="1"/>
  <c r="G159762" i="1"/>
  <c r="G159763" i="1"/>
  <c r="G159764" i="1"/>
  <c r="G159765" i="1"/>
  <c r="G159766" i="1"/>
  <c r="G159767" i="1"/>
  <c r="G159768" i="1"/>
  <c r="G159769" i="1"/>
  <c r="G159770" i="1"/>
  <c r="G159771" i="1"/>
  <c r="G159772" i="1"/>
  <c r="G159773" i="1"/>
  <c r="G159774" i="1"/>
  <c r="G159775" i="1"/>
  <c r="G159776" i="1"/>
  <c r="G159777" i="1"/>
  <c r="G159778" i="1"/>
  <c r="G159779" i="1"/>
  <c r="G159780" i="1"/>
  <c r="G159781" i="1"/>
  <c r="G159782" i="1"/>
  <c r="G159783" i="1"/>
  <c r="G159784" i="1"/>
  <c r="G159785" i="1"/>
  <c r="G159786" i="1"/>
  <c r="G159787" i="1"/>
  <c r="G159788" i="1"/>
  <c r="G159789" i="1"/>
  <c r="G159790" i="1"/>
  <c r="G159791" i="1"/>
  <c r="G159792" i="1"/>
  <c r="G159793" i="1"/>
  <c r="G159794" i="1"/>
  <c r="G159795" i="1"/>
  <c r="G159796" i="1"/>
  <c r="G159797" i="1"/>
  <c r="G159798" i="1"/>
  <c r="G159799" i="1"/>
  <c r="G159800" i="1"/>
  <c r="G159801" i="1"/>
  <c r="G159802" i="1"/>
  <c r="G159803" i="1"/>
  <c r="G159804" i="1"/>
  <c r="G159805" i="1"/>
  <c r="G159806" i="1"/>
  <c r="G159807" i="1"/>
  <c r="G159808" i="1"/>
  <c r="G159809" i="1"/>
  <c r="G159810" i="1"/>
  <c r="G159811" i="1"/>
  <c r="G159812" i="1"/>
  <c r="G159813" i="1"/>
  <c r="G159814" i="1"/>
  <c r="G159815" i="1"/>
  <c r="G159816" i="1"/>
  <c r="G159817" i="1"/>
  <c r="G159818" i="1"/>
  <c r="G159819" i="1"/>
  <c r="G159820" i="1"/>
  <c r="G159821" i="1"/>
  <c r="G159822" i="1"/>
  <c r="G159823" i="1"/>
  <c r="G159824" i="1"/>
  <c r="G159825" i="1"/>
  <c r="G159826" i="1"/>
  <c r="G159827" i="1"/>
  <c r="G159828" i="1"/>
  <c r="G159829" i="1"/>
  <c r="G159830" i="1"/>
  <c r="G159831" i="1"/>
  <c r="G159832" i="1"/>
  <c r="G159833" i="1"/>
  <c r="G159834" i="1"/>
  <c r="G159835" i="1"/>
  <c r="G159836" i="1"/>
  <c r="G159837" i="1"/>
  <c r="G159838" i="1"/>
  <c r="G159839" i="1"/>
  <c r="G159840" i="1"/>
  <c r="G159841" i="1"/>
  <c r="G159842" i="1"/>
  <c r="G159843" i="1"/>
  <c r="G159844" i="1"/>
  <c r="G159845" i="1"/>
  <c r="G159846" i="1"/>
  <c r="G159847" i="1"/>
  <c r="G159848" i="1"/>
  <c r="G159849" i="1"/>
  <c r="G159850" i="1"/>
  <c r="G159851" i="1"/>
  <c r="G159852" i="1"/>
  <c r="G159853" i="1"/>
  <c r="G159854" i="1"/>
  <c r="G159855" i="1"/>
  <c r="G159856" i="1"/>
  <c r="G159857" i="1"/>
  <c r="G159858" i="1"/>
  <c r="G159859" i="1"/>
  <c r="G159860" i="1"/>
  <c r="G159861" i="1"/>
  <c r="G159862" i="1"/>
  <c r="G159863" i="1"/>
  <c r="G159864" i="1"/>
  <c r="G159865" i="1"/>
  <c r="G159866" i="1"/>
  <c r="G159867" i="1"/>
  <c r="G159868" i="1"/>
  <c r="G159869" i="1"/>
  <c r="G159870" i="1"/>
  <c r="G159871" i="1"/>
  <c r="G159872" i="1"/>
  <c r="G159873" i="1"/>
  <c r="G159874" i="1"/>
  <c r="G159875" i="1"/>
  <c r="G159876" i="1"/>
  <c r="G159877" i="1"/>
  <c r="G159878" i="1"/>
  <c r="G159879" i="1"/>
  <c r="G159880" i="1"/>
  <c r="G159881" i="1"/>
  <c r="G159882" i="1"/>
  <c r="G159883" i="1"/>
  <c r="G159884" i="1"/>
  <c r="G159885" i="1"/>
  <c r="G159886" i="1"/>
  <c r="G159887" i="1"/>
  <c r="G159888" i="1"/>
  <c r="G159889" i="1"/>
  <c r="G159890" i="1"/>
  <c r="G159891" i="1"/>
  <c r="G159892" i="1"/>
  <c r="G159893" i="1"/>
  <c r="G159894" i="1"/>
  <c r="G159895" i="1"/>
  <c r="G159896" i="1"/>
  <c r="G159897" i="1"/>
  <c r="G159898" i="1"/>
  <c r="G159899" i="1"/>
  <c r="G159900" i="1"/>
  <c r="G159901" i="1"/>
  <c r="G159902" i="1"/>
  <c r="G159903" i="1"/>
  <c r="G159904" i="1"/>
  <c r="G159905" i="1"/>
  <c r="G159906" i="1"/>
  <c r="G159907" i="1"/>
  <c r="G159908" i="1"/>
  <c r="G159909" i="1"/>
  <c r="G159910" i="1"/>
  <c r="G159911" i="1"/>
  <c r="G159912" i="1"/>
  <c r="G159913" i="1"/>
  <c r="G159914" i="1"/>
  <c r="G159915" i="1"/>
  <c r="G159916" i="1"/>
  <c r="G159917" i="1"/>
  <c r="G159918" i="1"/>
  <c r="G159919" i="1"/>
  <c r="G159920" i="1"/>
  <c r="G159921" i="1"/>
  <c r="G159922" i="1"/>
  <c r="G159923" i="1"/>
  <c r="G159924" i="1"/>
  <c r="G159925" i="1"/>
  <c r="G159926" i="1"/>
  <c r="G159927" i="1"/>
  <c r="G159928" i="1"/>
  <c r="G159929" i="1"/>
  <c r="G159930" i="1"/>
  <c r="G159931" i="1"/>
  <c r="G159932" i="1"/>
  <c r="G159933" i="1"/>
  <c r="G159934" i="1"/>
  <c r="G159935" i="1"/>
  <c r="G159936" i="1"/>
  <c r="G159937" i="1"/>
  <c r="G159938" i="1"/>
  <c r="G159939" i="1"/>
  <c r="G159940" i="1"/>
  <c r="G159941" i="1"/>
  <c r="G159942" i="1"/>
  <c r="G159943" i="1"/>
  <c r="G159944" i="1"/>
  <c r="G159945" i="1"/>
  <c r="G159946" i="1"/>
  <c r="G159947" i="1"/>
  <c r="G159948" i="1"/>
  <c r="G159949" i="1"/>
  <c r="G159950" i="1"/>
  <c r="G159951" i="1"/>
  <c r="G159952" i="1"/>
  <c r="G159953" i="1"/>
  <c r="G159954" i="1"/>
  <c r="G159955" i="1"/>
  <c r="G159956" i="1"/>
  <c r="G159957" i="1"/>
  <c r="G159958" i="1"/>
  <c r="G159959" i="1"/>
  <c r="G159960" i="1"/>
  <c r="G159961" i="1"/>
  <c r="G159962" i="1"/>
  <c r="G159963" i="1"/>
  <c r="G159964" i="1"/>
  <c r="G159965" i="1"/>
  <c r="G159966" i="1"/>
  <c r="G159967" i="1"/>
  <c r="G159968" i="1"/>
  <c r="G159969" i="1"/>
  <c r="G159970" i="1"/>
  <c r="G159971" i="1"/>
  <c r="G159972" i="1"/>
  <c r="G159973" i="1"/>
  <c r="G159974" i="1"/>
  <c r="G159975" i="1"/>
  <c r="G159976" i="1"/>
  <c r="G159977" i="1"/>
  <c r="G159978" i="1"/>
  <c r="G159979" i="1"/>
  <c r="G159980" i="1"/>
  <c r="G159981" i="1"/>
  <c r="G159982" i="1"/>
  <c r="G159983" i="1"/>
  <c r="G159984" i="1"/>
  <c r="G159985" i="1"/>
  <c r="G159986" i="1"/>
  <c r="G159987" i="1"/>
  <c r="G159988" i="1"/>
  <c r="G159989" i="1"/>
  <c r="G159990" i="1"/>
  <c r="G159991" i="1"/>
  <c r="G159992" i="1"/>
  <c r="G159993" i="1"/>
  <c r="G159994" i="1"/>
  <c r="G159995" i="1"/>
  <c r="G159996" i="1"/>
  <c r="G159997" i="1"/>
  <c r="G159998" i="1"/>
  <c r="G159999" i="1"/>
  <c r="G160000" i="1"/>
  <c r="G160001" i="1"/>
  <c r="G160002" i="1"/>
  <c r="G160003" i="1"/>
  <c r="G160004" i="1"/>
  <c r="G160005" i="1"/>
  <c r="G160006" i="1"/>
  <c r="G160007" i="1"/>
  <c r="G160008" i="1"/>
  <c r="G160009" i="1"/>
  <c r="G160010" i="1"/>
  <c r="G160011" i="1"/>
  <c r="G160012" i="1"/>
  <c r="G160013" i="1"/>
  <c r="G160014" i="1"/>
  <c r="G160015" i="1"/>
  <c r="G160016" i="1"/>
  <c r="G160017" i="1"/>
  <c r="G160018" i="1"/>
  <c r="G160019" i="1"/>
  <c r="G160020" i="1"/>
  <c r="G160021" i="1"/>
  <c r="G160022" i="1"/>
  <c r="G160023" i="1"/>
  <c r="G160024" i="1"/>
  <c r="G160025" i="1"/>
  <c r="G160026" i="1"/>
  <c r="G160027" i="1"/>
  <c r="G160028" i="1"/>
  <c r="G160029" i="1"/>
  <c r="G160030" i="1"/>
  <c r="G160031" i="1"/>
  <c r="G160032" i="1"/>
  <c r="G160033" i="1"/>
  <c r="G160034" i="1"/>
  <c r="G160035" i="1"/>
  <c r="G160036" i="1"/>
  <c r="G160037" i="1"/>
  <c r="G160038" i="1"/>
  <c r="G160039" i="1"/>
  <c r="G160040" i="1"/>
  <c r="G160041" i="1"/>
  <c r="G160042" i="1"/>
  <c r="G160043" i="1"/>
  <c r="G160044" i="1"/>
  <c r="G160045" i="1"/>
  <c r="G160046" i="1"/>
  <c r="G160047" i="1"/>
  <c r="G160048" i="1"/>
  <c r="G160049" i="1"/>
  <c r="G160050" i="1"/>
  <c r="G160051" i="1"/>
  <c r="G160052" i="1"/>
  <c r="G160053" i="1"/>
  <c r="G160054" i="1"/>
  <c r="G160055" i="1"/>
  <c r="G160056" i="1"/>
  <c r="G160057" i="1"/>
  <c r="G160058" i="1"/>
  <c r="G160059" i="1"/>
  <c r="G160060" i="1"/>
  <c r="G160061" i="1"/>
  <c r="G160062" i="1"/>
  <c r="G160063" i="1"/>
  <c r="G160064" i="1"/>
  <c r="G160065" i="1"/>
  <c r="G160066" i="1"/>
  <c r="G160067" i="1"/>
  <c r="G160068" i="1"/>
  <c r="G160069" i="1"/>
  <c r="G160070" i="1"/>
  <c r="G160071" i="1"/>
  <c r="G160072" i="1"/>
  <c r="G160073" i="1"/>
  <c r="G160074" i="1"/>
  <c r="G160075" i="1"/>
  <c r="G160076" i="1"/>
  <c r="G160077" i="1"/>
  <c r="G160078" i="1"/>
  <c r="G160079" i="1"/>
  <c r="G160080" i="1"/>
  <c r="G160081" i="1"/>
  <c r="G160082" i="1"/>
  <c r="G160083" i="1"/>
  <c r="G160084" i="1"/>
  <c r="G160085" i="1"/>
  <c r="G160086" i="1"/>
  <c r="G160087" i="1"/>
  <c r="G160088" i="1"/>
  <c r="G160089" i="1"/>
  <c r="G160090" i="1"/>
  <c r="G160091" i="1"/>
  <c r="G160092" i="1"/>
  <c r="G160093" i="1"/>
  <c r="G160094" i="1"/>
  <c r="G160095" i="1"/>
  <c r="G160096" i="1"/>
  <c r="G160097" i="1"/>
  <c r="G160098" i="1"/>
  <c r="G160099" i="1"/>
  <c r="G160100" i="1"/>
  <c r="G160101" i="1"/>
  <c r="G160102" i="1"/>
  <c r="G160103" i="1"/>
  <c r="G160104" i="1"/>
  <c r="G160105" i="1"/>
  <c r="G160106" i="1"/>
  <c r="G160107" i="1"/>
  <c r="G160108" i="1"/>
  <c r="G160109" i="1"/>
  <c r="G160110" i="1"/>
  <c r="G160111" i="1"/>
  <c r="G160112" i="1"/>
  <c r="G160113" i="1"/>
  <c r="G160114" i="1"/>
  <c r="G160115" i="1"/>
  <c r="G160116" i="1"/>
  <c r="G160117" i="1"/>
  <c r="G160118" i="1"/>
  <c r="G160119" i="1"/>
  <c r="G160120" i="1"/>
  <c r="G160121" i="1"/>
  <c r="G160122" i="1"/>
  <c r="G160123" i="1"/>
  <c r="G160124" i="1"/>
  <c r="G160125" i="1"/>
  <c r="G160126" i="1"/>
  <c r="G160127" i="1"/>
  <c r="G160128" i="1"/>
  <c r="G160129" i="1"/>
  <c r="G160130" i="1"/>
  <c r="G160131" i="1"/>
  <c r="G160132" i="1"/>
  <c r="G160133" i="1"/>
  <c r="G160134" i="1"/>
  <c r="G160135" i="1"/>
  <c r="G160136" i="1"/>
  <c r="G160137" i="1"/>
  <c r="G160138" i="1"/>
  <c r="G160139" i="1"/>
  <c r="G160140" i="1"/>
  <c r="G160141" i="1"/>
  <c r="G160142" i="1"/>
  <c r="G160143" i="1"/>
  <c r="G160144" i="1"/>
  <c r="G160145" i="1"/>
  <c r="G160146" i="1"/>
  <c r="G160147" i="1"/>
  <c r="G160148" i="1"/>
  <c r="G160149" i="1"/>
  <c r="G160150" i="1"/>
  <c r="G160151" i="1"/>
  <c r="G160152" i="1"/>
  <c r="G160153" i="1"/>
  <c r="G160154" i="1"/>
  <c r="G160155" i="1"/>
  <c r="G160156" i="1"/>
  <c r="G160157" i="1"/>
  <c r="G160158" i="1"/>
  <c r="G160159" i="1"/>
  <c r="G160160" i="1"/>
  <c r="G160161" i="1"/>
  <c r="G160162" i="1"/>
  <c r="G160163" i="1"/>
  <c r="G160164" i="1"/>
  <c r="G160165" i="1"/>
  <c r="G160166" i="1"/>
  <c r="G160167" i="1"/>
  <c r="G160168" i="1"/>
  <c r="G160169" i="1"/>
  <c r="G160170" i="1"/>
  <c r="G160171" i="1"/>
  <c r="G160172" i="1"/>
  <c r="G160173" i="1"/>
  <c r="G160174" i="1"/>
  <c r="G160175" i="1"/>
  <c r="G160176" i="1"/>
  <c r="G160177" i="1"/>
  <c r="G160178" i="1"/>
  <c r="G160179" i="1"/>
  <c r="G160180" i="1"/>
  <c r="G160181" i="1"/>
  <c r="G160182" i="1"/>
  <c r="G160183" i="1"/>
  <c r="G160184" i="1"/>
  <c r="G160185" i="1"/>
  <c r="G160186" i="1"/>
  <c r="G160187" i="1"/>
  <c r="G160188" i="1"/>
  <c r="G160189" i="1"/>
  <c r="G160190" i="1"/>
  <c r="G160191" i="1"/>
  <c r="G160192" i="1"/>
  <c r="G160193" i="1"/>
  <c r="G160194" i="1"/>
  <c r="G160195" i="1"/>
  <c r="G160196" i="1"/>
  <c r="G160197" i="1"/>
  <c r="G160198" i="1"/>
  <c r="G160199" i="1"/>
  <c r="G160200" i="1"/>
  <c r="G160201" i="1"/>
  <c r="G160202" i="1"/>
  <c r="G160203" i="1"/>
  <c r="G160204" i="1"/>
  <c r="G160205" i="1"/>
  <c r="G160206" i="1"/>
  <c r="G160207" i="1"/>
  <c r="G160208" i="1"/>
  <c r="G160209" i="1"/>
  <c r="G160210" i="1"/>
  <c r="G160211" i="1"/>
  <c r="G160212" i="1"/>
  <c r="G160213" i="1"/>
  <c r="G160214" i="1"/>
  <c r="G160215" i="1"/>
  <c r="G160216" i="1"/>
  <c r="G160217" i="1"/>
  <c r="G160218" i="1"/>
  <c r="G160219" i="1"/>
  <c r="G160220" i="1"/>
  <c r="G160221" i="1"/>
  <c r="G160222" i="1"/>
  <c r="G160223" i="1"/>
  <c r="G160224" i="1"/>
  <c r="G160225" i="1"/>
  <c r="G160226" i="1"/>
  <c r="G160227" i="1"/>
  <c r="G160228" i="1"/>
  <c r="G160229" i="1"/>
  <c r="G160230" i="1"/>
  <c r="G160231" i="1"/>
  <c r="G160232" i="1"/>
  <c r="G160233" i="1"/>
  <c r="G160234" i="1"/>
  <c r="G160235" i="1"/>
  <c r="G160236" i="1"/>
  <c r="G160237" i="1"/>
  <c r="G160238" i="1"/>
  <c r="G160239" i="1"/>
  <c r="G160240" i="1"/>
  <c r="G160241" i="1"/>
  <c r="G160242" i="1"/>
  <c r="G160243" i="1"/>
  <c r="G160244" i="1"/>
  <c r="G160245" i="1"/>
  <c r="G160246" i="1"/>
  <c r="G160247" i="1"/>
  <c r="G160248" i="1"/>
  <c r="G160249" i="1"/>
  <c r="G160250" i="1"/>
  <c r="G160251" i="1"/>
  <c r="G160252" i="1"/>
  <c r="G160253" i="1"/>
  <c r="G160254" i="1"/>
  <c r="G160255" i="1"/>
  <c r="G160256" i="1"/>
  <c r="G160257" i="1"/>
  <c r="G160258" i="1"/>
  <c r="G160259" i="1"/>
  <c r="G160260" i="1"/>
  <c r="G160261" i="1"/>
  <c r="G160262" i="1"/>
  <c r="G160263" i="1"/>
  <c r="G160264" i="1"/>
  <c r="G160265" i="1"/>
  <c r="G160266" i="1"/>
  <c r="G160267" i="1"/>
  <c r="G160268" i="1"/>
  <c r="G160269" i="1"/>
  <c r="G160270" i="1"/>
  <c r="G160271" i="1"/>
  <c r="G160272" i="1"/>
  <c r="G160273" i="1"/>
  <c r="G160274" i="1"/>
  <c r="G160275" i="1"/>
  <c r="G160276" i="1"/>
  <c r="G160277" i="1"/>
  <c r="G160278" i="1"/>
  <c r="G160279" i="1"/>
  <c r="G160280" i="1"/>
  <c r="G160281" i="1"/>
  <c r="G160282" i="1"/>
  <c r="G160283" i="1"/>
  <c r="G160284" i="1"/>
  <c r="G160285" i="1"/>
  <c r="G160286" i="1"/>
  <c r="G160287" i="1"/>
  <c r="G160288" i="1"/>
  <c r="G160289" i="1"/>
  <c r="G160290" i="1"/>
  <c r="G160291" i="1"/>
  <c r="G160292" i="1"/>
  <c r="G160293" i="1"/>
  <c r="G160294" i="1"/>
  <c r="G160295" i="1"/>
  <c r="G160296" i="1"/>
  <c r="G160297" i="1"/>
  <c r="G160298" i="1"/>
  <c r="G160299" i="1"/>
  <c r="G160300" i="1"/>
  <c r="G160301" i="1"/>
  <c r="G160302" i="1"/>
  <c r="G160303" i="1"/>
  <c r="G160304" i="1"/>
  <c r="G160305" i="1"/>
  <c r="G160306" i="1"/>
  <c r="G160307" i="1"/>
  <c r="G160308" i="1"/>
  <c r="G160309" i="1"/>
  <c r="G160310" i="1"/>
  <c r="G160311" i="1"/>
  <c r="G160312" i="1"/>
  <c r="G160313" i="1"/>
  <c r="G160314" i="1"/>
  <c r="G160315" i="1"/>
  <c r="G160316" i="1"/>
  <c r="G160317" i="1"/>
  <c r="G160318" i="1"/>
  <c r="G160319" i="1"/>
  <c r="G160320" i="1"/>
  <c r="G160321" i="1"/>
  <c r="G160322" i="1"/>
  <c r="G160323" i="1"/>
  <c r="G160324" i="1"/>
  <c r="G160325" i="1"/>
  <c r="G160326" i="1"/>
  <c r="G160327" i="1"/>
  <c r="G160328" i="1"/>
  <c r="G160329" i="1"/>
  <c r="G160330" i="1"/>
  <c r="G160331" i="1"/>
  <c r="G160332" i="1"/>
  <c r="G160333" i="1"/>
  <c r="G160334" i="1"/>
  <c r="G160335" i="1"/>
  <c r="G160336" i="1"/>
  <c r="G160337" i="1"/>
  <c r="G160338" i="1"/>
  <c r="G160339" i="1"/>
  <c r="G160340" i="1"/>
  <c r="G160341" i="1"/>
  <c r="G160342" i="1"/>
  <c r="G160343" i="1"/>
  <c r="G160344" i="1"/>
  <c r="G160345" i="1"/>
  <c r="G160346" i="1"/>
  <c r="G160347" i="1"/>
  <c r="G160348" i="1"/>
  <c r="G160349" i="1"/>
  <c r="G160350" i="1"/>
  <c r="G160351" i="1"/>
  <c r="G160352" i="1"/>
  <c r="G160353" i="1"/>
  <c r="G160354" i="1"/>
  <c r="G160355" i="1"/>
  <c r="G160356" i="1"/>
  <c r="G160357" i="1"/>
  <c r="G160358" i="1"/>
  <c r="G160359" i="1"/>
  <c r="G160360" i="1"/>
  <c r="G160361" i="1"/>
  <c r="G160362" i="1"/>
  <c r="G160363" i="1"/>
  <c r="G160364" i="1"/>
  <c r="G160365" i="1"/>
  <c r="G160366" i="1"/>
  <c r="G160367" i="1"/>
  <c r="G160368" i="1"/>
  <c r="G160369" i="1"/>
  <c r="G160370" i="1"/>
  <c r="G160371" i="1"/>
  <c r="G160372" i="1"/>
  <c r="G160373" i="1"/>
  <c r="G160374" i="1"/>
  <c r="G160375" i="1"/>
  <c r="G160376" i="1"/>
  <c r="G160377" i="1"/>
  <c r="G160378" i="1"/>
  <c r="G160379" i="1"/>
  <c r="G160380" i="1"/>
  <c r="G160381" i="1"/>
  <c r="G160382" i="1"/>
  <c r="G160383" i="1"/>
  <c r="G160384" i="1"/>
  <c r="G160385" i="1"/>
  <c r="G160386" i="1"/>
  <c r="G160387" i="1"/>
  <c r="G160388" i="1"/>
  <c r="G160389" i="1"/>
  <c r="G160390" i="1"/>
  <c r="G160391" i="1"/>
  <c r="G160392" i="1"/>
  <c r="G160393" i="1"/>
  <c r="G160394" i="1"/>
  <c r="G160395" i="1"/>
  <c r="G160396" i="1"/>
  <c r="G160397" i="1"/>
  <c r="G160398" i="1"/>
  <c r="G160399" i="1"/>
  <c r="G160400" i="1"/>
  <c r="G160401" i="1"/>
  <c r="G160402" i="1"/>
  <c r="G160403" i="1"/>
  <c r="G160404" i="1"/>
  <c r="G160405" i="1"/>
  <c r="G160406" i="1"/>
  <c r="G160407" i="1"/>
  <c r="G160408" i="1"/>
  <c r="G160409" i="1"/>
  <c r="G160410" i="1"/>
  <c r="G160411" i="1"/>
  <c r="G160412" i="1"/>
  <c r="G160413" i="1"/>
  <c r="G160414" i="1"/>
  <c r="G160415" i="1"/>
  <c r="G160416" i="1"/>
  <c r="G160417" i="1"/>
  <c r="G160418" i="1"/>
  <c r="G160419" i="1"/>
  <c r="G160420" i="1"/>
  <c r="G160421" i="1"/>
  <c r="G160422" i="1"/>
  <c r="G160423" i="1"/>
  <c r="G160424" i="1"/>
  <c r="G160425" i="1"/>
  <c r="G160426" i="1"/>
  <c r="G160427" i="1"/>
  <c r="G160428" i="1"/>
  <c r="G160429" i="1"/>
  <c r="G160430" i="1"/>
  <c r="G160431" i="1"/>
  <c r="G160432" i="1"/>
  <c r="G160433" i="1"/>
  <c r="G160434" i="1"/>
  <c r="G160435" i="1"/>
  <c r="G160436" i="1"/>
  <c r="G160437" i="1"/>
  <c r="G160438" i="1"/>
  <c r="G160439" i="1"/>
  <c r="G160440" i="1"/>
  <c r="G160441" i="1"/>
  <c r="G160442" i="1"/>
  <c r="G160443" i="1"/>
  <c r="G160444" i="1"/>
  <c r="G160445" i="1"/>
  <c r="G160446" i="1"/>
  <c r="G160447" i="1"/>
  <c r="G160448" i="1"/>
  <c r="G160449" i="1"/>
  <c r="G160450" i="1"/>
  <c r="G160451" i="1"/>
  <c r="G160452" i="1"/>
  <c r="G160453" i="1"/>
  <c r="G160454" i="1"/>
  <c r="G160455" i="1"/>
  <c r="G160456" i="1"/>
  <c r="G160457" i="1"/>
  <c r="G160458" i="1"/>
  <c r="G160459" i="1"/>
  <c r="G160460" i="1"/>
  <c r="G160461" i="1"/>
  <c r="G160462" i="1"/>
  <c r="G160463" i="1"/>
  <c r="G160464" i="1"/>
  <c r="G160465" i="1"/>
  <c r="G160466" i="1"/>
  <c r="G160467" i="1"/>
  <c r="G160468" i="1"/>
  <c r="G160469" i="1"/>
  <c r="G160470" i="1"/>
  <c r="G160471" i="1"/>
  <c r="G160472" i="1"/>
  <c r="G160473" i="1"/>
  <c r="G160474" i="1"/>
  <c r="G160475" i="1"/>
  <c r="G160476" i="1"/>
  <c r="G160477" i="1"/>
  <c r="G160478" i="1"/>
  <c r="G160479" i="1"/>
  <c r="G160480" i="1"/>
  <c r="G160481" i="1"/>
  <c r="G160482" i="1"/>
  <c r="G160483" i="1"/>
  <c r="G160484" i="1"/>
  <c r="G160485" i="1"/>
  <c r="G160486" i="1"/>
  <c r="G160487" i="1"/>
  <c r="G160488" i="1"/>
  <c r="G160489" i="1"/>
  <c r="G160490" i="1"/>
  <c r="G160491" i="1"/>
  <c r="G160492" i="1"/>
  <c r="G160493" i="1"/>
  <c r="G160494" i="1"/>
  <c r="G160495" i="1"/>
  <c r="G160496" i="1"/>
  <c r="G160497" i="1"/>
  <c r="G160498" i="1"/>
  <c r="G160499" i="1"/>
  <c r="G160500" i="1"/>
  <c r="G160501" i="1"/>
  <c r="G160502" i="1"/>
  <c r="G160503" i="1"/>
  <c r="G160504" i="1"/>
  <c r="G160505" i="1"/>
  <c r="G160506" i="1"/>
  <c r="G160507" i="1"/>
  <c r="G160508" i="1"/>
  <c r="G160509" i="1"/>
  <c r="G160510" i="1"/>
  <c r="G160511" i="1"/>
  <c r="G160512" i="1"/>
  <c r="G160513" i="1"/>
  <c r="G160514" i="1"/>
  <c r="G160515" i="1"/>
  <c r="G160516" i="1"/>
  <c r="G160517" i="1"/>
  <c r="G160518" i="1"/>
  <c r="G160519" i="1"/>
  <c r="G160520" i="1"/>
  <c r="G160521" i="1"/>
  <c r="G160522" i="1"/>
  <c r="G160523" i="1"/>
  <c r="G160524" i="1"/>
  <c r="G160525" i="1"/>
  <c r="G160526" i="1"/>
  <c r="G160527" i="1"/>
  <c r="G160528" i="1"/>
  <c r="G160529" i="1"/>
  <c r="G160530" i="1"/>
  <c r="G160531" i="1"/>
  <c r="G160532" i="1"/>
  <c r="G160533" i="1"/>
  <c r="G160534" i="1"/>
  <c r="G160535" i="1"/>
  <c r="G160536" i="1"/>
  <c r="G160537" i="1"/>
  <c r="G160538" i="1"/>
  <c r="G160539" i="1"/>
  <c r="G160540" i="1"/>
  <c r="G160541" i="1"/>
  <c r="G160542" i="1"/>
  <c r="G160543" i="1"/>
  <c r="G160544" i="1"/>
  <c r="G160545" i="1"/>
  <c r="G160546" i="1"/>
  <c r="G160547" i="1"/>
  <c r="G160548" i="1"/>
  <c r="G160549" i="1"/>
  <c r="G160550" i="1"/>
  <c r="G160551" i="1"/>
  <c r="G160552" i="1"/>
  <c r="G160553" i="1"/>
  <c r="G160554" i="1"/>
  <c r="G160555" i="1"/>
  <c r="G160556" i="1"/>
  <c r="G160557" i="1"/>
  <c r="G160558" i="1"/>
  <c r="G160559" i="1"/>
  <c r="G160560" i="1"/>
  <c r="G160561" i="1"/>
  <c r="G160562" i="1"/>
  <c r="G160563" i="1"/>
  <c r="G160564" i="1"/>
  <c r="G160565" i="1"/>
  <c r="G160566" i="1"/>
  <c r="G160567" i="1"/>
  <c r="G160568" i="1"/>
  <c r="G160569" i="1"/>
  <c r="G160570" i="1"/>
  <c r="G160571" i="1"/>
  <c r="G160572" i="1"/>
  <c r="G160573" i="1"/>
  <c r="G160574" i="1"/>
  <c r="G160575" i="1"/>
  <c r="G160576" i="1"/>
  <c r="G160577" i="1"/>
  <c r="G160578" i="1"/>
  <c r="G160579" i="1"/>
  <c r="G160580" i="1"/>
  <c r="G160581" i="1"/>
  <c r="G160582" i="1"/>
  <c r="G160583" i="1"/>
  <c r="G160584" i="1"/>
  <c r="G160585" i="1"/>
  <c r="G160586" i="1"/>
  <c r="G160587" i="1"/>
  <c r="G160588" i="1"/>
  <c r="G160589" i="1"/>
  <c r="G160590" i="1"/>
  <c r="G160591" i="1"/>
  <c r="G160592" i="1"/>
  <c r="G160593" i="1"/>
  <c r="G160594" i="1"/>
  <c r="G160595" i="1"/>
  <c r="G160596" i="1"/>
  <c r="G160597" i="1"/>
  <c r="G160598" i="1"/>
  <c r="G160599" i="1"/>
  <c r="G160600" i="1"/>
  <c r="G160601" i="1"/>
  <c r="G160602" i="1"/>
  <c r="G160603" i="1"/>
  <c r="G160604" i="1"/>
  <c r="G160605" i="1"/>
  <c r="G160606" i="1"/>
  <c r="G160607" i="1"/>
  <c r="G160608" i="1"/>
  <c r="G160609" i="1"/>
  <c r="G160610" i="1"/>
  <c r="G160611" i="1"/>
  <c r="G160612" i="1"/>
  <c r="G160613" i="1"/>
  <c r="G160614" i="1"/>
  <c r="G160615" i="1"/>
  <c r="G160616" i="1"/>
  <c r="G160617" i="1"/>
  <c r="G160618" i="1"/>
  <c r="G160619" i="1"/>
  <c r="G160620" i="1"/>
  <c r="G160621" i="1"/>
  <c r="G160622" i="1"/>
  <c r="G160623" i="1"/>
  <c r="G160624" i="1"/>
  <c r="G160625" i="1"/>
  <c r="G160626" i="1"/>
  <c r="G160627" i="1"/>
  <c r="G160628" i="1"/>
  <c r="G160629" i="1"/>
  <c r="G160630" i="1"/>
  <c r="G160631" i="1"/>
  <c r="G160632" i="1"/>
  <c r="G160633" i="1"/>
  <c r="G160634" i="1"/>
  <c r="G160635" i="1"/>
  <c r="G160636" i="1"/>
  <c r="G160637" i="1"/>
  <c r="G160638" i="1"/>
  <c r="G160639" i="1"/>
  <c r="G160640" i="1"/>
  <c r="G160641" i="1"/>
  <c r="G160642" i="1"/>
  <c r="G160643" i="1"/>
  <c r="G160644" i="1"/>
  <c r="G160645" i="1"/>
  <c r="G160646" i="1"/>
  <c r="G160647" i="1"/>
  <c r="G160648" i="1"/>
  <c r="G160649" i="1"/>
  <c r="G160650" i="1"/>
  <c r="G160651" i="1"/>
  <c r="G160652" i="1"/>
  <c r="G160653" i="1"/>
  <c r="G160654" i="1"/>
  <c r="G160655" i="1"/>
  <c r="G160656" i="1"/>
  <c r="G160657" i="1"/>
  <c r="G160658" i="1"/>
  <c r="G160659" i="1"/>
  <c r="G160660" i="1"/>
  <c r="G160661" i="1"/>
  <c r="G160662" i="1"/>
  <c r="G160663" i="1"/>
  <c r="G160664" i="1"/>
  <c r="G160665" i="1"/>
  <c r="G160666" i="1"/>
  <c r="G160667" i="1"/>
  <c r="G160668" i="1"/>
  <c r="G160669" i="1"/>
  <c r="G160670" i="1"/>
  <c r="G160671" i="1"/>
  <c r="G160672" i="1"/>
  <c r="G160673" i="1"/>
  <c r="G160674" i="1"/>
  <c r="G160675" i="1"/>
  <c r="G160676" i="1"/>
  <c r="G160677" i="1"/>
  <c r="G160678" i="1"/>
  <c r="G160679" i="1"/>
  <c r="G160680" i="1"/>
  <c r="G160681" i="1"/>
  <c r="G160682" i="1"/>
  <c r="G160683" i="1"/>
  <c r="G160684" i="1"/>
  <c r="G160685" i="1"/>
  <c r="G160686" i="1"/>
  <c r="G160687" i="1"/>
  <c r="G160688" i="1"/>
  <c r="G160689" i="1"/>
  <c r="G160690" i="1"/>
  <c r="G160691" i="1"/>
  <c r="G160692" i="1"/>
  <c r="G160693" i="1"/>
  <c r="G160694" i="1"/>
  <c r="G160695" i="1"/>
  <c r="G160696" i="1"/>
  <c r="G160697" i="1"/>
  <c r="G160698" i="1"/>
  <c r="G160699" i="1"/>
  <c r="G160700" i="1"/>
  <c r="G160701" i="1"/>
  <c r="G160702" i="1"/>
  <c r="G160703" i="1"/>
  <c r="G160704" i="1"/>
  <c r="G160705" i="1"/>
  <c r="G160706" i="1"/>
  <c r="G160707" i="1"/>
  <c r="G160708" i="1"/>
  <c r="G160709" i="1"/>
  <c r="G160710" i="1"/>
  <c r="G160711" i="1"/>
  <c r="G160712" i="1"/>
  <c r="G160713" i="1"/>
  <c r="G160714" i="1"/>
  <c r="G160715" i="1"/>
  <c r="G160716" i="1"/>
  <c r="G160717" i="1"/>
  <c r="G160718" i="1"/>
  <c r="G160719" i="1"/>
  <c r="G160720" i="1"/>
  <c r="G160721" i="1"/>
  <c r="G160722" i="1"/>
  <c r="G160723" i="1"/>
  <c r="G160724" i="1"/>
  <c r="G160725" i="1"/>
  <c r="G160726" i="1"/>
  <c r="G160727" i="1"/>
  <c r="G160728" i="1"/>
  <c r="G160729" i="1"/>
  <c r="G160730" i="1"/>
  <c r="G160731" i="1"/>
  <c r="G160732" i="1"/>
  <c r="G160733" i="1"/>
  <c r="G160734" i="1"/>
  <c r="G160735" i="1"/>
  <c r="G160736" i="1"/>
  <c r="G160737" i="1"/>
  <c r="G160738" i="1"/>
  <c r="G160739" i="1"/>
  <c r="G160740" i="1"/>
  <c r="G160741" i="1"/>
  <c r="G160742" i="1"/>
  <c r="G160743" i="1"/>
  <c r="G160744" i="1"/>
  <c r="G160745" i="1"/>
  <c r="G160746" i="1"/>
  <c r="G160747" i="1"/>
  <c r="G160748" i="1"/>
  <c r="G160749" i="1"/>
  <c r="G160750" i="1"/>
  <c r="G160751" i="1"/>
  <c r="G160752" i="1"/>
  <c r="G160753" i="1"/>
  <c r="G160754" i="1"/>
  <c r="G160755" i="1"/>
  <c r="G160756" i="1"/>
  <c r="G160757" i="1"/>
  <c r="G160758" i="1"/>
  <c r="G160759" i="1"/>
  <c r="G160760" i="1"/>
  <c r="G160761" i="1"/>
  <c r="G160762" i="1"/>
  <c r="G160763" i="1"/>
  <c r="G160764" i="1"/>
  <c r="G160765" i="1"/>
  <c r="G160766" i="1"/>
  <c r="G160767" i="1"/>
  <c r="G160768" i="1"/>
  <c r="G160769" i="1"/>
  <c r="G160770" i="1"/>
  <c r="G160771" i="1"/>
  <c r="G160772" i="1"/>
  <c r="G160773" i="1"/>
  <c r="G160774" i="1"/>
  <c r="G160775" i="1"/>
  <c r="G160776" i="1"/>
  <c r="G160777" i="1"/>
  <c r="G160778" i="1"/>
  <c r="G160779" i="1"/>
  <c r="G160780" i="1"/>
  <c r="G160781" i="1"/>
  <c r="G160782" i="1"/>
  <c r="G160783" i="1"/>
  <c r="G160784" i="1"/>
  <c r="G160785" i="1"/>
  <c r="G160786" i="1"/>
  <c r="G160787" i="1"/>
  <c r="G160788" i="1"/>
  <c r="G160789" i="1"/>
  <c r="G160790" i="1"/>
  <c r="G160791" i="1"/>
  <c r="G160792" i="1"/>
  <c r="G160793" i="1"/>
  <c r="G160794" i="1"/>
  <c r="G160795" i="1"/>
  <c r="G160796" i="1"/>
  <c r="G160797" i="1"/>
  <c r="G160798" i="1"/>
  <c r="G160799" i="1"/>
  <c r="G160800" i="1"/>
  <c r="G160801" i="1"/>
  <c r="G160802" i="1"/>
  <c r="G160803" i="1"/>
  <c r="G160804" i="1"/>
  <c r="G160805" i="1"/>
  <c r="G160806" i="1"/>
  <c r="G160807" i="1"/>
  <c r="G160808" i="1"/>
  <c r="G160809" i="1"/>
  <c r="G160810" i="1"/>
  <c r="G160811" i="1"/>
  <c r="G160812" i="1"/>
  <c r="G160813" i="1"/>
  <c r="G160814" i="1"/>
  <c r="G160815" i="1"/>
  <c r="G160816" i="1"/>
  <c r="G160817" i="1"/>
  <c r="G160818" i="1"/>
  <c r="G160819" i="1"/>
  <c r="G160820" i="1"/>
  <c r="G160821" i="1"/>
  <c r="G160822" i="1"/>
  <c r="G160823" i="1"/>
  <c r="G160824" i="1"/>
  <c r="G160825" i="1"/>
  <c r="G160826" i="1"/>
  <c r="G160827" i="1"/>
  <c r="G160828" i="1"/>
  <c r="G160829" i="1"/>
  <c r="G160830" i="1"/>
  <c r="G160831" i="1"/>
  <c r="G160832" i="1"/>
  <c r="G160833" i="1"/>
  <c r="G160834" i="1"/>
  <c r="G160835" i="1"/>
  <c r="G160836" i="1"/>
  <c r="G160837" i="1"/>
  <c r="G160838" i="1"/>
  <c r="G160839" i="1"/>
  <c r="G160840" i="1"/>
  <c r="G160841" i="1"/>
  <c r="G160842" i="1"/>
  <c r="G160843" i="1"/>
  <c r="G160844" i="1"/>
  <c r="G160845" i="1"/>
  <c r="G160846" i="1"/>
  <c r="G160847" i="1"/>
  <c r="G160848" i="1"/>
  <c r="G160849" i="1"/>
  <c r="G160850" i="1"/>
  <c r="G160851" i="1"/>
  <c r="G160852" i="1"/>
  <c r="G160853" i="1"/>
  <c r="G160854" i="1"/>
  <c r="G160855" i="1"/>
  <c r="G160856" i="1"/>
  <c r="G160857" i="1"/>
  <c r="G160858" i="1"/>
  <c r="G160859" i="1"/>
  <c r="G160860" i="1"/>
  <c r="G160861" i="1"/>
  <c r="G160862" i="1"/>
  <c r="G160863" i="1"/>
  <c r="G160864" i="1"/>
  <c r="G160865" i="1"/>
  <c r="G160866" i="1"/>
  <c r="G160867" i="1"/>
  <c r="G160868" i="1"/>
  <c r="G160869" i="1"/>
  <c r="G160870" i="1"/>
  <c r="G160871" i="1"/>
  <c r="G160872" i="1"/>
  <c r="G160873" i="1"/>
  <c r="G160874" i="1"/>
  <c r="G160875" i="1"/>
  <c r="G160876" i="1"/>
  <c r="G160877" i="1"/>
  <c r="G160878" i="1"/>
  <c r="G160879" i="1"/>
  <c r="G160880" i="1"/>
  <c r="G160881" i="1"/>
  <c r="G160882" i="1"/>
  <c r="G160883" i="1"/>
  <c r="G160884" i="1"/>
  <c r="G160885" i="1"/>
  <c r="G160886" i="1"/>
  <c r="G160887" i="1"/>
  <c r="G160888" i="1"/>
  <c r="G160889" i="1"/>
  <c r="G160890" i="1"/>
  <c r="G160891" i="1"/>
  <c r="G160892" i="1"/>
  <c r="G160893" i="1"/>
  <c r="G160894" i="1"/>
  <c r="G160895" i="1"/>
  <c r="G160896" i="1"/>
  <c r="G160897" i="1"/>
  <c r="G160898" i="1"/>
  <c r="G160899" i="1"/>
  <c r="G160900" i="1"/>
  <c r="G160901" i="1"/>
  <c r="G160902" i="1"/>
  <c r="G160903" i="1"/>
  <c r="G160904" i="1"/>
  <c r="G160905" i="1"/>
  <c r="G160906" i="1"/>
  <c r="G160907" i="1"/>
  <c r="G160908" i="1"/>
  <c r="G160909" i="1"/>
  <c r="G160910" i="1"/>
  <c r="G160911" i="1"/>
  <c r="G160912" i="1"/>
  <c r="G160913" i="1"/>
  <c r="G160914" i="1"/>
  <c r="G160915" i="1"/>
  <c r="G160916" i="1"/>
  <c r="G160917" i="1"/>
  <c r="G160918" i="1"/>
  <c r="G160919" i="1"/>
  <c r="G160920" i="1"/>
  <c r="G160921" i="1"/>
  <c r="G160922" i="1"/>
  <c r="G160923" i="1"/>
  <c r="G160924" i="1"/>
  <c r="G160925" i="1"/>
  <c r="G160926" i="1"/>
  <c r="G160927" i="1"/>
  <c r="G160928" i="1"/>
  <c r="G160929" i="1"/>
  <c r="G160930" i="1"/>
  <c r="G160931" i="1"/>
  <c r="G160932" i="1"/>
  <c r="G160933" i="1"/>
  <c r="G160934" i="1"/>
  <c r="G160935" i="1"/>
  <c r="G160936" i="1"/>
  <c r="G160937" i="1"/>
  <c r="G160938" i="1"/>
  <c r="G160939" i="1"/>
  <c r="G160940" i="1"/>
  <c r="G160941" i="1"/>
  <c r="G160942" i="1"/>
  <c r="G160943" i="1"/>
  <c r="G160944" i="1"/>
  <c r="G160945" i="1"/>
  <c r="G160946" i="1"/>
  <c r="G160947" i="1"/>
  <c r="G160948" i="1"/>
  <c r="G160949" i="1"/>
  <c r="G160950" i="1"/>
  <c r="G160951" i="1"/>
  <c r="G160952" i="1"/>
  <c r="G160953" i="1"/>
  <c r="G160954" i="1"/>
  <c r="G160955" i="1"/>
  <c r="G160956" i="1"/>
  <c r="G160957" i="1"/>
  <c r="G160958" i="1"/>
  <c r="G160959" i="1"/>
  <c r="G160960" i="1"/>
  <c r="G160961" i="1"/>
  <c r="G160962" i="1"/>
  <c r="G160963" i="1"/>
  <c r="G160964" i="1"/>
  <c r="G160965" i="1"/>
  <c r="G160966" i="1"/>
  <c r="G160967" i="1"/>
  <c r="G160968" i="1"/>
  <c r="G160969" i="1"/>
  <c r="G160970" i="1"/>
  <c r="G160971" i="1"/>
  <c r="G160972" i="1"/>
  <c r="G160973" i="1"/>
  <c r="G160974" i="1"/>
  <c r="G160975" i="1"/>
  <c r="G160976" i="1"/>
  <c r="G160977" i="1"/>
  <c r="G160978" i="1"/>
  <c r="G160979" i="1"/>
  <c r="G160980" i="1"/>
  <c r="G160981" i="1"/>
  <c r="G160982" i="1"/>
  <c r="G160983" i="1"/>
  <c r="G160984" i="1"/>
  <c r="G160985" i="1"/>
  <c r="G160986" i="1"/>
  <c r="G160987" i="1"/>
  <c r="G160988" i="1"/>
  <c r="G160989" i="1"/>
  <c r="G160990" i="1"/>
  <c r="G160991" i="1"/>
  <c r="G160992" i="1"/>
  <c r="G160993" i="1"/>
  <c r="G160994" i="1"/>
  <c r="G160995" i="1"/>
  <c r="G160996" i="1"/>
  <c r="G160997" i="1"/>
  <c r="G160998" i="1"/>
  <c r="G160999" i="1"/>
  <c r="G161000" i="1"/>
  <c r="G161001" i="1"/>
  <c r="G161002" i="1"/>
  <c r="G161003" i="1"/>
  <c r="G161004" i="1"/>
  <c r="G161005" i="1"/>
  <c r="G161006" i="1"/>
  <c r="G161007" i="1"/>
  <c r="G161008" i="1"/>
  <c r="G161009" i="1"/>
  <c r="G161010" i="1"/>
  <c r="G161011" i="1"/>
  <c r="G161012" i="1"/>
  <c r="G161013" i="1"/>
  <c r="G161014" i="1"/>
  <c r="G161015" i="1"/>
  <c r="G161016" i="1"/>
  <c r="G161017" i="1"/>
  <c r="G161018" i="1"/>
  <c r="G161019" i="1"/>
  <c r="G161020" i="1"/>
  <c r="G161021" i="1"/>
  <c r="G161022" i="1"/>
  <c r="G161023" i="1"/>
  <c r="G161024" i="1"/>
  <c r="G161025" i="1"/>
  <c r="G161026" i="1"/>
  <c r="G161027" i="1"/>
  <c r="G161028" i="1"/>
  <c r="G161029" i="1"/>
  <c r="G161030" i="1"/>
  <c r="G161031" i="1"/>
  <c r="G161032" i="1"/>
  <c r="G161033" i="1"/>
  <c r="G161034" i="1"/>
  <c r="G161035" i="1"/>
  <c r="G161036" i="1"/>
  <c r="G161037" i="1"/>
  <c r="G161038" i="1"/>
  <c r="G161039" i="1"/>
  <c r="G161040" i="1"/>
  <c r="G161041" i="1"/>
  <c r="G161042" i="1"/>
  <c r="G161043" i="1"/>
  <c r="G161044" i="1"/>
  <c r="G161045" i="1"/>
  <c r="G161046" i="1"/>
  <c r="G161047" i="1"/>
  <c r="G161048" i="1"/>
  <c r="G161049" i="1"/>
  <c r="G161050" i="1"/>
  <c r="G161051" i="1"/>
  <c r="G161052" i="1"/>
  <c r="G161053" i="1"/>
  <c r="G161054" i="1"/>
  <c r="G161055" i="1"/>
  <c r="G161056" i="1"/>
  <c r="G161057" i="1"/>
  <c r="G161058" i="1"/>
  <c r="G161059" i="1"/>
  <c r="G161060" i="1"/>
  <c r="G161061" i="1"/>
  <c r="G161062" i="1"/>
  <c r="G161063" i="1"/>
  <c r="G161064" i="1"/>
  <c r="G161065" i="1"/>
  <c r="G161066" i="1"/>
  <c r="G161067" i="1"/>
  <c r="G161068" i="1"/>
  <c r="G161069" i="1"/>
  <c r="G161070" i="1"/>
  <c r="G161071" i="1"/>
  <c r="G161072" i="1"/>
  <c r="G161073" i="1"/>
  <c r="G161074" i="1"/>
  <c r="G161075" i="1"/>
  <c r="G161076" i="1"/>
  <c r="G161077" i="1"/>
  <c r="G161078" i="1"/>
  <c r="G161079" i="1"/>
  <c r="G161080" i="1"/>
  <c r="G161081" i="1"/>
  <c r="G161082" i="1"/>
  <c r="G161083" i="1"/>
  <c r="G161084" i="1"/>
  <c r="G161085" i="1"/>
  <c r="G161086" i="1"/>
  <c r="G161087" i="1"/>
  <c r="G161088" i="1"/>
  <c r="G161089" i="1"/>
  <c r="G161090" i="1"/>
  <c r="G161091" i="1"/>
  <c r="G161092" i="1"/>
  <c r="G161093" i="1"/>
  <c r="G161094" i="1"/>
  <c r="G161095" i="1"/>
  <c r="G161096" i="1"/>
  <c r="G161097" i="1"/>
  <c r="G161098" i="1"/>
  <c r="G161099" i="1"/>
  <c r="G161100" i="1"/>
  <c r="G161101" i="1"/>
  <c r="G161102" i="1"/>
  <c r="G161103" i="1"/>
  <c r="G161104" i="1"/>
  <c r="G161105" i="1"/>
  <c r="G161106" i="1"/>
  <c r="G161107" i="1"/>
  <c r="G161108" i="1"/>
  <c r="G161109" i="1"/>
  <c r="G161110" i="1"/>
  <c r="G161111" i="1"/>
  <c r="G161112" i="1"/>
  <c r="G161113" i="1"/>
  <c r="G161114" i="1"/>
  <c r="G161115" i="1"/>
  <c r="G161116" i="1"/>
  <c r="G161117" i="1"/>
  <c r="G161118" i="1"/>
  <c r="G161119" i="1"/>
  <c r="G161120" i="1"/>
  <c r="G161121" i="1"/>
  <c r="G161122" i="1"/>
  <c r="G161123" i="1"/>
  <c r="G161124" i="1"/>
  <c r="G161125" i="1"/>
  <c r="G161126" i="1"/>
  <c r="G161127" i="1"/>
  <c r="G161128" i="1"/>
  <c r="G161129" i="1"/>
  <c r="G161130" i="1"/>
  <c r="G161131" i="1"/>
  <c r="G161132" i="1"/>
  <c r="G161133" i="1"/>
  <c r="G161134" i="1"/>
  <c r="G161135" i="1"/>
  <c r="G161136" i="1"/>
  <c r="G161137" i="1"/>
  <c r="G161138" i="1"/>
  <c r="G161139" i="1"/>
  <c r="G161140" i="1"/>
  <c r="G161141" i="1"/>
  <c r="G161142" i="1"/>
  <c r="G161143" i="1"/>
  <c r="G161144" i="1"/>
  <c r="G161145" i="1"/>
  <c r="G161146" i="1"/>
  <c r="G161147" i="1"/>
  <c r="G161148" i="1"/>
  <c r="G161149" i="1"/>
  <c r="G161150" i="1"/>
  <c r="G161151" i="1"/>
  <c r="G161152" i="1"/>
  <c r="G161153" i="1"/>
  <c r="G161154" i="1"/>
  <c r="G161155" i="1"/>
  <c r="G161156" i="1"/>
  <c r="G161157" i="1"/>
  <c r="G161158" i="1"/>
  <c r="G161159" i="1"/>
  <c r="G161160" i="1"/>
  <c r="G161161" i="1"/>
  <c r="G161162" i="1"/>
  <c r="G161163" i="1"/>
  <c r="G161164" i="1"/>
  <c r="G161165" i="1"/>
  <c r="G161166" i="1"/>
  <c r="G161167" i="1"/>
  <c r="G161168" i="1"/>
  <c r="G161169" i="1"/>
  <c r="G161170" i="1"/>
  <c r="G161171" i="1"/>
  <c r="G161172" i="1"/>
  <c r="G161173" i="1"/>
  <c r="G161174" i="1"/>
  <c r="G161175" i="1"/>
  <c r="G161176" i="1"/>
  <c r="G161177" i="1"/>
  <c r="G161178" i="1"/>
  <c r="G161179" i="1"/>
  <c r="G161180" i="1"/>
  <c r="G161181" i="1"/>
  <c r="G161182" i="1"/>
  <c r="G161183" i="1"/>
  <c r="G161184" i="1"/>
  <c r="G161185" i="1"/>
  <c r="G161186" i="1"/>
  <c r="G161187" i="1"/>
  <c r="G161188" i="1"/>
  <c r="G161189" i="1"/>
  <c r="G161190" i="1"/>
  <c r="G161191" i="1"/>
  <c r="G161192" i="1"/>
  <c r="G161193" i="1"/>
  <c r="G161194" i="1"/>
  <c r="G161195" i="1"/>
  <c r="G161196" i="1"/>
  <c r="G161197" i="1"/>
  <c r="G161198" i="1"/>
  <c r="G161199" i="1"/>
  <c r="G161200" i="1"/>
  <c r="G161201" i="1"/>
  <c r="G161202" i="1"/>
  <c r="G161203" i="1"/>
  <c r="G161204" i="1"/>
  <c r="G161205" i="1"/>
  <c r="G161206" i="1"/>
  <c r="G161207" i="1"/>
  <c r="G161208" i="1"/>
  <c r="G161209" i="1"/>
  <c r="G161210" i="1"/>
  <c r="G161211" i="1"/>
  <c r="G161212" i="1"/>
  <c r="G161213" i="1"/>
  <c r="G161214" i="1"/>
  <c r="G161215" i="1"/>
  <c r="G161216" i="1"/>
  <c r="G161217" i="1"/>
  <c r="G161218" i="1"/>
  <c r="G161219" i="1"/>
  <c r="G161220" i="1"/>
  <c r="G161221" i="1"/>
  <c r="G161222" i="1"/>
  <c r="G161223" i="1"/>
  <c r="G161224" i="1"/>
  <c r="G161225" i="1"/>
  <c r="G161226" i="1"/>
  <c r="G161227" i="1"/>
  <c r="G161228" i="1"/>
  <c r="G161229" i="1"/>
  <c r="G161230" i="1"/>
  <c r="G161231" i="1"/>
  <c r="G161232" i="1"/>
  <c r="G161233" i="1"/>
  <c r="G161234" i="1"/>
  <c r="G161235" i="1"/>
  <c r="G161236" i="1"/>
  <c r="G161237" i="1"/>
  <c r="G161238" i="1"/>
  <c r="G161239" i="1"/>
  <c r="G161240" i="1"/>
  <c r="G161241" i="1"/>
  <c r="G161242" i="1"/>
  <c r="G161243" i="1"/>
  <c r="G161244" i="1"/>
  <c r="G161245" i="1"/>
  <c r="G161246" i="1"/>
  <c r="G161247" i="1"/>
  <c r="G161248" i="1"/>
  <c r="G161249" i="1"/>
  <c r="G161250" i="1"/>
  <c r="G161251" i="1"/>
  <c r="G161252" i="1"/>
  <c r="G161253" i="1"/>
  <c r="G161254" i="1"/>
  <c r="G161255" i="1"/>
  <c r="G161256" i="1"/>
  <c r="G161257" i="1"/>
  <c r="G161258" i="1"/>
  <c r="G161259" i="1"/>
  <c r="G161260" i="1"/>
  <c r="G161261" i="1"/>
  <c r="G161262" i="1"/>
  <c r="G161263" i="1"/>
  <c r="G161264" i="1"/>
  <c r="G161265" i="1"/>
  <c r="G161266" i="1"/>
  <c r="G161267" i="1"/>
  <c r="G161268" i="1"/>
  <c r="G161269" i="1"/>
  <c r="G161270" i="1"/>
  <c r="G161271" i="1"/>
  <c r="G161272" i="1"/>
  <c r="G161273" i="1"/>
  <c r="G161274" i="1"/>
  <c r="G161275" i="1"/>
  <c r="G161276" i="1"/>
  <c r="G161277" i="1"/>
  <c r="G161278" i="1"/>
  <c r="G161279" i="1"/>
  <c r="G161280" i="1"/>
  <c r="G161281" i="1"/>
  <c r="G161282" i="1"/>
  <c r="G161283" i="1"/>
  <c r="G161284" i="1"/>
  <c r="G161285" i="1"/>
  <c r="G161286" i="1"/>
  <c r="G161287" i="1"/>
  <c r="G161288" i="1"/>
  <c r="G161289" i="1"/>
  <c r="G161290" i="1"/>
  <c r="G161291" i="1"/>
  <c r="G161292" i="1"/>
  <c r="G161293" i="1"/>
  <c r="G161294" i="1"/>
  <c r="G161295" i="1"/>
  <c r="G161296" i="1"/>
  <c r="G161297" i="1"/>
  <c r="G161298" i="1"/>
  <c r="G161299" i="1"/>
  <c r="G161300" i="1"/>
  <c r="G161301" i="1"/>
  <c r="G161302" i="1"/>
  <c r="G161303" i="1"/>
  <c r="G161304" i="1"/>
  <c r="G161305" i="1"/>
  <c r="G161306" i="1"/>
  <c r="G161307" i="1"/>
  <c r="G161308" i="1"/>
  <c r="G161309" i="1"/>
  <c r="G161310" i="1"/>
  <c r="G161311" i="1"/>
  <c r="G161312" i="1"/>
  <c r="G161313" i="1"/>
  <c r="G161314" i="1"/>
  <c r="G161315" i="1"/>
  <c r="G161316" i="1"/>
  <c r="G161317" i="1"/>
  <c r="G161318" i="1"/>
  <c r="G161319" i="1"/>
  <c r="G161320" i="1"/>
  <c r="G161321" i="1"/>
  <c r="G161322" i="1"/>
  <c r="G161323" i="1"/>
  <c r="G161324" i="1"/>
  <c r="G161325" i="1"/>
  <c r="G161326" i="1"/>
  <c r="G161327" i="1"/>
  <c r="G161328" i="1"/>
  <c r="G161329" i="1"/>
  <c r="G161330" i="1"/>
  <c r="G161331" i="1"/>
  <c r="G161332" i="1"/>
  <c r="G161333" i="1"/>
  <c r="G161334" i="1"/>
  <c r="G161335" i="1"/>
  <c r="G161336" i="1"/>
  <c r="G161337" i="1"/>
  <c r="G161338" i="1"/>
  <c r="G161339" i="1"/>
  <c r="G161340" i="1"/>
  <c r="G161341" i="1"/>
  <c r="G161342" i="1"/>
  <c r="G161343" i="1"/>
  <c r="G161344" i="1"/>
  <c r="G161345" i="1"/>
  <c r="G161346" i="1"/>
  <c r="G161347" i="1"/>
  <c r="G161348" i="1"/>
  <c r="G161349" i="1"/>
  <c r="G161350" i="1"/>
  <c r="G161351" i="1"/>
  <c r="G161352" i="1"/>
  <c r="G161353" i="1"/>
  <c r="G161354" i="1"/>
  <c r="G161355" i="1"/>
  <c r="G161356" i="1"/>
  <c r="G161357" i="1"/>
  <c r="G161358" i="1"/>
  <c r="G161359" i="1"/>
  <c r="G161360" i="1"/>
  <c r="G161361" i="1"/>
  <c r="G161362" i="1"/>
  <c r="G161363" i="1"/>
  <c r="G161364" i="1"/>
  <c r="G161365" i="1"/>
  <c r="G161366" i="1"/>
  <c r="G161367" i="1"/>
  <c r="G161368" i="1"/>
  <c r="G161369" i="1"/>
  <c r="G161370" i="1"/>
  <c r="G161371" i="1"/>
  <c r="G161372" i="1"/>
  <c r="G161373" i="1"/>
  <c r="G161374" i="1"/>
  <c r="G161375" i="1"/>
  <c r="G161376" i="1"/>
  <c r="G161377" i="1"/>
  <c r="G161378" i="1"/>
  <c r="G161379" i="1"/>
  <c r="G161380" i="1"/>
  <c r="G161381" i="1"/>
  <c r="G161382" i="1"/>
  <c r="G161383" i="1"/>
  <c r="G161384" i="1"/>
  <c r="G161385" i="1"/>
  <c r="G161386" i="1"/>
  <c r="G161387" i="1"/>
  <c r="G161388" i="1"/>
  <c r="G161389" i="1"/>
  <c r="G161390" i="1"/>
  <c r="G161391" i="1"/>
  <c r="G161392" i="1"/>
  <c r="G161393" i="1"/>
  <c r="G161394" i="1"/>
  <c r="G161395" i="1"/>
  <c r="G161396" i="1"/>
  <c r="G161397" i="1"/>
  <c r="G161398" i="1"/>
  <c r="G161399" i="1"/>
  <c r="G161400" i="1"/>
  <c r="G161401" i="1"/>
  <c r="G161402" i="1"/>
  <c r="G161403" i="1"/>
  <c r="G161404" i="1"/>
  <c r="G161405" i="1"/>
  <c r="G161406" i="1"/>
  <c r="G161407" i="1"/>
  <c r="G161408" i="1"/>
  <c r="G161409" i="1"/>
  <c r="G161410" i="1"/>
  <c r="G161411" i="1"/>
  <c r="G161412" i="1"/>
  <c r="G161413" i="1"/>
  <c r="G161414" i="1"/>
  <c r="G161415" i="1"/>
  <c r="G161416" i="1"/>
  <c r="G161417" i="1"/>
  <c r="G161418" i="1"/>
  <c r="G161419" i="1"/>
  <c r="G161420" i="1"/>
  <c r="G161421" i="1"/>
  <c r="G161422" i="1"/>
  <c r="G161423" i="1"/>
  <c r="G161424" i="1"/>
  <c r="G161425" i="1"/>
  <c r="G161426" i="1"/>
  <c r="G161427" i="1"/>
  <c r="G161428" i="1"/>
  <c r="G161429" i="1"/>
  <c r="G161430" i="1"/>
  <c r="G161431" i="1"/>
  <c r="G161432" i="1"/>
  <c r="G161433" i="1"/>
  <c r="G161434" i="1"/>
  <c r="G161435" i="1"/>
  <c r="G161436" i="1"/>
  <c r="G161437" i="1"/>
  <c r="G161438" i="1"/>
  <c r="G161439" i="1"/>
  <c r="G161440" i="1"/>
  <c r="G161441" i="1"/>
  <c r="G161442" i="1"/>
  <c r="G161443" i="1"/>
  <c r="G161444" i="1"/>
  <c r="G161445" i="1"/>
  <c r="G161446" i="1"/>
  <c r="G161447" i="1"/>
  <c r="G161448" i="1"/>
  <c r="G161449" i="1"/>
  <c r="G161450" i="1"/>
  <c r="G161451" i="1"/>
  <c r="G161452" i="1"/>
  <c r="G161453" i="1"/>
  <c r="G161454" i="1"/>
  <c r="G161455" i="1"/>
  <c r="G161456" i="1"/>
  <c r="G161457" i="1"/>
  <c r="G161458" i="1"/>
  <c r="G161459" i="1"/>
  <c r="G161460" i="1"/>
  <c r="G161461" i="1"/>
  <c r="G161462" i="1"/>
  <c r="G161463" i="1"/>
  <c r="G161464" i="1"/>
  <c r="G161465" i="1"/>
  <c r="G161466" i="1"/>
  <c r="G161467" i="1"/>
  <c r="G161468" i="1"/>
  <c r="G161469" i="1"/>
  <c r="G161470" i="1"/>
  <c r="G161471" i="1"/>
  <c r="G161472" i="1"/>
  <c r="G161473" i="1"/>
  <c r="G161474" i="1"/>
  <c r="G161475" i="1"/>
  <c r="G161476" i="1"/>
  <c r="G161477" i="1"/>
  <c r="G161478" i="1"/>
  <c r="G161479" i="1"/>
  <c r="G161480" i="1"/>
  <c r="G161481" i="1"/>
  <c r="G161482" i="1"/>
  <c r="G161483" i="1"/>
  <c r="G161484" i="1"/>
  <c r="G161485" i="1"/>
  <c r="G161486" i="1"/>
  <c r="G161487" i="1"/>
  <c r="G161488" i="1"/>
  <c r="G161489" i="1"/>
  <c r="G161490" i="1"/>
  <c r="G161491" i="1"/>
  <c r="G161492" i="1"/>
  <c r="G161493" i="1"/>
  <c r="G161494" i="1"/>
  <c r="G161495" i="1"/>
  <c r="G161496" i="1"/>
  <c r="G161497" i="1"/>
  <c r="G161498" i="1"/>
  <c r="G161499" i="1"/>
  <c r="G161500" i="1"/>
  <c r="G161501" i="1"/>
  <c r="G161502" i="1"/>
  <c r="G161503" i="1"/>
  <c r="G161504" i="1"/>
  <c r="G161505" i="1"/>
  <c r="G161506" i="1"/>
  <c r="G161507" i="1"/>
  <c r="G161508" i="1"/>
  <c r="G161509" i="1"/>
  <c r="G161510" i="1"/>
  <c r="G161511" i="1"/>
  <c r="G161512" i="1"/>
  <c r="G161513" i="1"/>
  <c r="G161514" i="1"/>
  <c r="G161515" i="1"/>
  <c r="G161516" i="1"/>
  <c r="G161517" i="1"/>
  <c r="G161518" i="1"/>
  <c r="G161519" i="1"/>
  <c r="G161520" i="1"/>
  <c r="G161521" i="1"/>
  <c r="G161522" i="1"/>
  <c r="G161523" i="1"/>
  <c r="G161524" i="1"/>
  <c r="G161525" i="1"/>
  <c r="G161526" i="1"/>
  <c r="G161527" i="1"/>
  <c r="G161528" i="1"/>
  <c r="G161529" i="1"/>
  <c r="G161530" i="1"/>
  <c r="G161531" i="1"/>
  <c r="G161532" i="1"/>
  <c r="G161533" i="1"/>
  <c r="G161534" i="1"/>
  <c r="G161535" i="1"/>
  <c r="G161536" i="1"/>
  <c r="G161537" i="1"/>
  <c r="G161538" i="1"/>
  <c r="G161539" i="1"/>
  <c r="G161540" i="1"/>
  <c r="G161541" i="1"/>
  <c r="G161542" i="1"/>
  <c r="G161543" i="1"/>
  <c r="G161544" i="1"/>
  <c r="G161545" i="1"/>
  <c r="G161546" i="1"/>
  <c r="G161547" i="1"/>
  <c r="G161548" i="1"/>
  <c r="G161549" i="1"/>
  <c r="G161550" i="1"/>
  <c r="G161551" i="1"/>
  <c r="G161552" i="1"/>
  <c r="G161553" i="1"/>
  <c r="G161554" i="1"/>
  <c r="G161555" i="1"/>
  <c r="G161556" i="1"/>
  <c r="G161557" i="1"/>
  <c r="G161558" i="1"/>
  <c r="G161559" i="1"/>
  <c r="G161560" i="1"/>
  <c r="G161561" i="1"/>
  <c r="G161562" i="1"/>
  <c r="G161563" i="1"/>
  <c r="G161564" i="1"/>
  <c r="G161565" i="1"/>
  <c r="G161566" i="1"/>
  <c r="G161567" i="1"/>
  <c r="G161568" i="1"/>
  <c r="G161569" i="1"/>
  <c r="G161570" i="1"/>
  <c r="G161571" i="1"/>
  <c r="G161572" i="1"/>
  <c r="G161573" i="1"/>
  <c r="G161574" i="1"/>
  <c r="G161575" i="1"/>
  <c r="G161576" i="1"/>
  <c r="G161577" i="1"/>
  <c r="G161578" i="1"/>
  <c r="G161579" i="1"/>
  <c r="G161580" i="1"/>
  <c r="G161581" i="1"/>
  <c r="G161582" i="1"/>
  <c r="G161583" i="1"/>
  <c r="G161584" i="1"/>
  <c r="G161585" i="1"/>
  <c r="G161586" i="1"/>
  <c r="G161587" i="1"/>
  <c r="G161588" i="1"/>
  <c r="G161589" i="1"/>
  <c r="G161590" i="1"/>
  <c r="G161591" i="1"/>
  <c r="G161592" i="1"/>
  <c r="G161593" i="1"/>
  <c r="G161594" i="1"/>
  <c r="G161595" i="1"/>
  <c r="G161596" i="1"/>
  <c r="G161597" i="1"/>
  <c r="G161598" i="1"/>
  <c r="G161599" i="1"/>
  <c r="G161600" i="1"/>
  <c r="G161601" i="1"/>
  <c r="G161602" i="1"/>
  <c r="G161603" i="1"/>
  <c r="G161604" i="1"/>
  <c r="G161605" i="1"/>
  <c r="G161606" i="1"/>
  <c r="G161607" i="1"/>
  <c r="G161608" i="1"/>
  <c r="G161609" i="1"/>
  <c r="G161610" i="1"/>
  <c r="G161611" i="1"/>
  <c r="G161612" i="1"/>
  <c r="G161613" i="1"/>
  <c r="G161614" i="1"/>
  <c r="G161615" i="1"/>
  <c r="G161616" i="1"/>
  <c r="G161617" i="1"/>
  <c r="G161618" i="1"/>
  <c r="G161619" i="1"/>
  <c r="G161620" i="1"/>
  <c r="G161621" i="1"/>
  <c r="G161622" i="1"/>
  <c r="G161623" i="1"/>
  <c r="G161624" i="1"/>
  <c r="G161625" i="1"/>
  <c r="G161626" i="1"/>
  <c r="G161627" i="1"/>
  <c r="G161628" i="1"/>
  <c r="G161629" i="1"/>
  <c r="G161630" i="1"/>
  <c r="G161631" i="1"/>
  <c r="G161632" i="1"/>
  <c r="G161633" i="1"/>
  <c r="G161634" i="1"/>
  <c r="G161635" i="1"/>
  <c r="G161636" i="1"/>
  <c r="G161637" i="1"/>
  <c r="G161638" i="1"/>
  <c r="G161639" i="1"/>
  <c r="G161640" i="1"/>
  <c r="G161641" i="1"/>
  <c r="G161642" i="1"/>
  <c r="G161643" i="1"/>
  <c r="G161644" i="1"/>
  <c r="G161645" i="1"/>
  <c r="G161646" i="1"/>
  <c r="G161647" i="1"/>
  <c r="G161648" i="1"/>
  <c r="G161649" i="1"/>
  <c r="G161650" i="1"/>
  <c r="G161651" i="1"/>
  <c r="G161652" i="1"/>
  <c r="G161653" i="1"/>
  <c r="G161654" i="1"/>
  <c r="G161655" i="1"/>
  <c r="G161656" i="1"/>
  <c r="G161657" i="1"/>
  <c r="G161658" i="1"/>
  <c r="G161659" i="1"/>
  <c r="G161660" i="1"/>
  <c r="G161661" i="1"/>
  <c r="G161662" i="1"/>
  <c r="G161663" i="1"/>
  <c r="G161664" i="1"/>
  <c r="G161665" i="1"/>
  <c r="G161666" i="1"/>
  <c r="G161667" i="1"/>
  <c r="G161668" i="1"/>
  <c r="G161669" i="1"/>
  <c r="G161670" i="1"/>
  <c r="G161671" i="1"/>
  <c r="G161672" i="1"/>
  <c r="G161673" i="1"/>
  <c r="G161674" i="1"/>
  <c r="G161675" i="1"/>
  <c r="G161676" i="1"/>
  <c r="G161677" i="1"/>
  <c r="G161678" i="1"/>
  <c r="G161679" i="1"/>
  <c r="G161680" i="1"/>
  <c r="G161681" i="1"/>
  <c r="G161682" i="1"/>
  <c r="G161683" i="1"/>
  <c r="G161684" i="1"/>
  <c r="G161685" i="1"/>
  <c r="G161686" i="1"/>
  <c r="G161687" i="1"/>
  <c r="G161688" i="1"/>
  <c r="G161689" i="1"/>
  <c r="G161690" i="1"/>
  <c r="G161691" i="1"/>
  <c r="G161692" i="1"/>
  <c r="G161693" i="1"/>
  <c r="G161694" i="1"/>
  <c r="G161695" i="1"/>
  <c r="G161696" i="1"/>
  <c r="G161697" i="1"/>
  <c r="G161698" i="1"/>
  <c r="G161699" i="1"/>
  <c r="G161700" i="1"/>
  <c r="G161701" i="1"/>
  <c r="G161702" i="1"/>
  <c r="G161703" i="1"/>
  <c r="G161704" i="1"/>
  <c r="G161705" i="1"/>
  <c r="G161706" i="1"/>
  <c r="G161707" i="1"/>
  <c r="G161708" i="1"/>
  <c r="G161709" i="1"/>
  <c r="G161710" i="1"/>
  <c r="G161711" i="1"/>
  <c r="G161712" i="1"/>
  <c r="G161713" i="1"/>
  <c r="G161714" i="1"/>
  <c r="G161715" i="1"/>
  <c r="G161716" i="1"/>
  <c r="G161717" i="1"/>
  <c r="G161718" i="1"/>
  <c r="G161719" i="1"/>
  <c r="G161720" i="1"/>
  <c r="G161721" i="1"/>
  <c r="G161722" i="1"/>
  <c r="G161723" i="1"/>
  <c r="G161724" i="1"/>
  <c r="G161725" i="1"/>
  <c r="G161726" i="1"/>
  <c r="G161727" i="1"/>
  <c r="G161728" i="1"/>
  <c r="G161729" i="1"/>
  <c r="G161730" i="1"/>
  <c r="G161731" i="1"/>
  <c r="G161732" i="1"/>
  <c r="G161733" i="1"/>
  <c r="G161734" i="1"/>
  <c r="G161735" i="1"/>
  <c r="G161736" i="1"/>
  <c r="G161737" i="1"/>
  <c r="G161738" i="1"/>
  <c r="G161739" i="1"/>
  <c r="G161740" i="1"/>
  <c r="G161741" i="1"/>
  <c r="G161742" i="1"/>
  <c r="G161743" i="1"/>
  <c r="G161744" i="1"/>
  <c r="G161745" i="1"/>
  <c r="G161746" i="1"/>
  <c r="G161747" i="1"/>
  <c r="G161748" i="1"/>
  <c r="G161749" i="1"/>
  <c r="G161750" i="1"/>
  <c r="G161751" i="1"/>
  <c r="G161752" i="1"/>
  <c r="G161753" i="1"/>
  <c r="G161754" i="1"/>
  <c r="G161755" i="1"/>
  <c r="G161756" i="1"/>
  <c r="G161757" i="1"/>
  <c r="G161758" i="1"/>
  <c r="G161759" i="1"/>
  <c r="G161760" i="1"/>
  <c r="G161761" i="1"/>
  <c r="G161762" i="1"/>
  <c r="G161763" i="1"/>
  <c r="G161764" i="1"/>
  <c r="G161765" i="1"/>
  <c r="G161766" i="1"/>
  <c r="G161767" i="1"/>
  <c r="G161768" i="1"/>
  <c r="G161769" i="1"/>
  <c r="G161770" i="1"/>
  <c r="G161771" i="1"/>
  <c r="G161772" i="1"/>
  <c r="G161773" i="1"/>
  <c r="G161774" i="1"/>
  <c r="G161775" i="1"/>
  <c r="G161776" i="1"/>
  <c r="G161777" i="1"/>
  <c r="G161778" i="1"/>
  <c r="G161779" i="1"/>
  <c r="G161780" i="1"/>
  <c r="G161781" i="1"/>
  <c r="G161782" i="1"/>
  <c r="G161783" i="1"/>
  <c r="G161784" i="1"/>
  <c r="G161785" i="1"/>
  <c r="G161786" i="1"/>
  <c r="G161787" i="1"/>
  <c r="G161788" i="1"/>
  <c r="G161789" i="1"/>
  <c r="G161790" i="1"/>
  <c r="G161791" i="1"/>
  <c r="G161792" i="1"/>
  <c r="G161793" i="1"/>
  <c r="G161794" i="1"/>
  <c r="G161795" i="1"/>
  <c r="G161796" i="1"/>
  <c r="G161797" i="1"/>
  <c r="G161798" i="1"/>
  <c r="G161799" i="1"/>
  <c r="G161800" i="1"/>
  <c r="G161801" i="1"/>
  <c r="G161802" i="1"/>
  <c r="G161803" i="1"/>
  <c r="G161804" i="1"/>
  <c r="G161805" i="1"/>
  <c r="G161806" i="1"/>
  <c r="G161807" i="1"/>
  <c r="G161808" i="1"/>
  <c r="G161809" i="1"/>
  <c r="G161810" i="1"/>
  <c r="G161811" i="1"/>
  <c r="G161812" i="1"/>
  <c r="G161813" i="1"/>
  <c r="G161814" i="1"/>
  <c r="G161815" i="1"/>
  <c r="G161816" i="1"/>
  <c r="G161817" i="1"/>
  <c r="G161818" i="1"/>
  <c r="G161819" i="1"/>
  <c r="G161820" i="1"/>
  <c r="G161821" i="1"/>
  <c r="G161822" i="1"/>
  <c r="G161823" i="1"/>
  <c r="G161824" i="1"/>
  <c r="G161825" i="1"/>
  <c r="G161826" i="1"/>
  <c r="G161827" i="1"/>
  <c r="G161828" i="1"/>
  <c r="G161829" i="1"/>
  <c r="G161830" i="1"/>
  <c r="G161831" i="1"/>
  <c r="G161832" i="1"/>
  <c r="G161833" i="1"/>
  <c r="G161834" i="1"/>
  <c r="G161835" i="1"/>
  <c r="G161836" i="1"/>
  <c r="G161837" i="1"/>
  <c r="G161838" i="1"/>
  <c r="G161839" i="1"/>
  <c r="G161840" i="1"/>
  <c r="G161841" i="1"/>
  <c r="G161842" i="1"/>
  <c r="G161843" i="1"/>
  <c r="G161844" i="1"/>
  <c r="G161845" i="1"/>
  <c r="G161846" i="1"/>
  <c r="G161847" i="1"/>
  <c r="G161848" i="1"/>
  <c r="G161849" i="1"/>
  <c r="G161850" i="1"/>
  <c r="G161851" i="1"/>
  <c r="G161852" i="1"/>
  <c r="G161853" i="1"/>
  <c r="G161854" i="1"/>
  <c r="G161855" i="1"/>
  <c r="G161856" i="1"/>
  <c r="G161857" i="1"/>
  <c r="G161858" i="1"/>
  <c r="G161859" i="1"/>
  <c r="G161860" i="1"/>
  <c r="G161861" i="1"/>
  <c r="G161862" i="1"/>
  <c r="G161863" i="1"/>
  <c r="G161864" i="1"/>
  <c r="G161865" i="1"/>
  <c r="G161866" i="1"/>
  <c r="G161867" i="1"/>
  <c r="G161868" i="1"/>
  <c r="G161869" i="1"/>
  <c r="G161870" i="1"/>
  <c r="G161871" i="1"/>
  <c r="G161872" i="1"/>
  <c r="G161873" i="1"/>
  <c r="G161874" i="1"/>
  <c r="G161875" i="1"/>
  <c r="G161876" i="1"/>
  <c r="G161877" i="1"/>
  <c r="G161878" i="1"/>
  <c r="G161879" i="1"/>
  <c r="G161880" i="1"/>
  <c r="G161881" i="1"/>
  <c r="G161882" i="1"/>
  <c r="G161883" i="1"/>
  <c r="G161884" i="1"/>
  <c r="G161885" i="1"/>
  <c r="G161886" i="1"/>
  <c r="G161887" i="1"/>
  <c r="G161888" i="1"/>
  <c r="G161889" i="1"/>
  <c r="G161890" i="1"/>
  <c r="G161891" i="1"/>
  <c r="G161892" i="1"/>
  <c r="G161893" i="1"/>
  <c r="G161894" i="1"/>
  <c r="G161895" i="1"/>
  <c r="G161896" i="1"/>
  <c r="G161897" i="1"/>
  <c r="G161898" i="1"/>
  <c r="G161899" i="1"/>
  <c r="G161900" i="1"/>
  <c r="G161901" i="1"/>
  <c r="G161902" i="1"/>
  <c r="G161903" i="1"/>
  <c r="G161904" i="1"/>
  <c r="G161905" i="1"/>
  <c r="G161906" i="1"/>
  <c r="G161907" i="1"/>
  <c r="G161908" i="1"/>
  <c r="G161909" i="1"/>
  <c r="G161910" i="1"/>
  <c r="G161911" i="1"/>
  <c r="G161912" i="1"/>
  <c r="G161913" i="1"/>
  <c r="G161914" i="1"/>
  <c r="G161915" i="1"/>
  <c r="G161916" i="1"/>
  <c r="G161917" i="1"/>
  <c r="G161918" i="1"/>
  <c r="G161919" i="1"/>
  <c r="G161920" i="1"/>
  <c r="G161921" i="1"/>
  <c r="G161922" i="1"/>
  <c r="G161923" i="1"/>
  <c r="G161924" i="1"/>
  <c r="G161925" i="1"/>
  <c r="G161926" i="1"/>
  <c r="G161927" i="1"/>
  <c r="G161928" i="1"/>
  <c r="G161929" i="1"/>
  <c r="G161930" i="1"/>
  <c r="G161931" i="1"/>
  <c r="G161932" i="1"/>
  <c r="G161933" i="1"/>
  <c r="G161934" i="1"/>
  <c r="G161935" i="1"/>
  <c r="G161936" i="1"/>
  <c r="G161937" i="1"/>
  <c r="G161938" i="1"/>
  <c r="G161939" i="1"/>
  <c r="G161940" i="1"/>
  <c r="G161941" i="1"/>
  <c r="G161942" i="1"/>
  <c r="G161943" i="1"/>
  <c r="G161944" i="1"/>
  <c r="G161945" i="1"/>
  <c r="G161946" i="1"/>
  <c r="G161947" i="1"/>
  <c r="G161948" i="1"/>
  <c r="G161949" i="1"/>
  <c r="G161950" i="1"/>
  <c r="G161951" i="1"/>
  <c r="G161952" i="1"/>
  <c r="G161953" i="1"/>
  <c r="G161954" i="1"/>
  <c r="G161955" i="1"/>
  <c r="G161956" i="1"/>
  <c r="G161957" i="1"/>
  <c r="G161958" i="1"/>
  <c r="G161959" i="1"/>
  <c r="G161960" i="1"/>
  <c r="G161961" i="1"/>
  <c r="G161962" i="1"/>
  <c r="G161963" i="1"/>
  <c r="G161964" i="1"/>
  <c r="G161965" i="1"/>
  <c r="G161966" i="1"/>
  <c r="G161967" i="1"/>
  <c r="G161968" i="1"/>
  <c r="G161969" i="1"/>
  <c r="G161970" i="1"/>
  <c r="G161971" i="1"/>
  <c r="G161972" i="1"/>
  <c r="G161973" i="1"/>
  <c r="G161974" i="1"/>
  <c r="G161975" i="1"/>
  <c r="G161976" i="1"/>
  <c r="G161977" i="1"/>
  <c r="G161978" i="1"/>
  <c r="G161979" i="1"/>
  <c r="G161980" i="1"/>
  <c r="G161981" i="1"/>
  <c r="G161982" i="1"/>
  <c r="G161983" i="1"/>
  <c r="G161984" i="1"/>
  <c r="G161985" i="1"/>
  <c r="G161986" i="1"/>
  <c r="G161987" i="1"/>
  <c r="G161988" i="1"/>
  <c r="G161989" i="1"/>
  <c r="G161990" i="1"/>
  <c r="G161991" i="1"/>
  <c r="G161992" i="1"/>
  <c r="G161993" i="1"/>
  <c r="G161994" i="1"/>
  <c r="G161995" i="1"/>
  <c r="G161996" i="1"/>
  <c r="G161997" i="1"/>
  <c r="G161998" i="1"/>
  <c r="G161999" i="1"/>
  <c r="G162000" i="1"/>
  <c r="G162001" i="1"/>
  <c r="G162002" i="1"/>
  <c r="G162003" i="1"/>
  <c r="G162004" i="1"/>
  <c r="G162005" i="1"/>
  <c r="G162006" i="1"/>
  <c r="G162007" i="1"/>
  <c r="G162008" i="1"/>
  <c r="G162009" i="1"/>
  <c r="G162010" i="1"/>
  <c r="G162011" i="1"/>
  <c r="G162012" i="1"/>
  <c r="G162013" i="1"/>
  <c r="G162014" i="1"/>
  <c r="G162015" i="1"/>
  <c r="G162016" i="1"/>
  <c r="G162017" i="1"/>
  <c r="G162018" i="1"/>
  <c r="G162019" i="1"/>
  <c r="G162020" i="1"/>
  <c r="G162021" i="1"/>
  <c r="G162022" i="1"/>
  <c r="G162023" i="1"/>
  <c r="G162024" i="1"/>
  <c r="G162025" i="1"/>
  <c r="G162026" i="1"/>
  <c r="G162027" i="1"/>
  <c r="G162028" i="1"/>
  <c r="G162029" i="1"/>
  <c r="G162030" i="1"/>
  <c r="G162031" i="1"/>
  <c r="G162032" i="1"/>
  <c r="G162033" i="1"/>
  <c r="G162034" i="1"/>
  <c r="G162035" i="1"/>
  <c r="G162036" i="1"/>
  <c r="G162037" i="1"/>
  <c r="G162038" i="1"/>
  <c r="G162039" i="1"/>
  <c r="G162040" i="1"/>
  <c r="G162041" i="1"/>
  <c r="G162042" i="1"/>
  <c r="G162043" i="1"/>
  <c r="G162044" i="1"/>
  <c r="G162045" i="1"/>
  <c r="G162046" i="1"/>
  <c r="G162047" i="1"/>
  <c r="G162048" i="1"/>
  <c r="G162049" i="1"/>
  <c r="G162050" i="1"/>
  <c r="G162051" i="1"/>
  <c r="G162052" i="1"/>
  <c r="G162053" i="1"/>
  <c r="G162054" i="1"/>
  <c r="G162055" i="1"/>
  <c r="G162056" i="1"/>
  <c r="G162057" i="1"/>
  <c r="G162058" i="1"/>
  <c r="G162059" i="1"/>
  <c r="G162060" i="1"/>
  <c r="G162061" i="1"/>
  <c r="G162062" i="1"/>
  <c r="G162063" i="1"/>
  <c r="G162064" i="1"/>
  <c r="G162065" i="1"/>
  <c r="G162066" i="1"/>
  <c r="G162067" i="1"/>
  <c r="G162068" i="1"/>
  <c r="G162069" i="1"/>
  <c r="G162070" i="1"/>
  <c r="G162071" i="1"/>
  <c r="G162072" i="1"/>
  <c r="G162073" i="1"/>
  <c r="G162074" i="1"/>
  <c r="G162075" i="1"/>
  <c r="G162076" i="1"/>
  <c r="G162077" i="1"/>
  <c r="G162078" i="1"/>
  <c r="G162079" i="1"/>
  <c r="G162080" i="1"/>
  <c r="G162081" i="1"/>
  <c r="G162082" i="1"/>
  <c r="G162083" i="1"/>
  <c r="G162084" i="1"/>
  <c r="G162085" i="1"/>
  <c r="G162086" i="1"/>
  <c r="G162087" i="1"/>
  <c r="G162088" i="1"/>
  <c r="G162089" i="1"/>
  <c r="G162090" i="1"/>
  <c r="G162091" i="1"/>
  <c r="G162092" i="1"/>
  <c r="G162093" i="1"/>
  <c r="G162094" i="1"/>
  <c r="G162095" i="1"/>
  <c r="G162096" i="1"/>
  <c r="G162097" i="1"/>
  <c r="G162098" i="1"/>
  <c r="G162099" i="1"/>
  <c r="G162100" i="1"/>
  <c r="G162101" i="1"/>
  <c r="G162102" i="1"/>
  <c r="G162103" i="1"/>
  <c r="G162104" i="1"/>
  <c r="G162105" i="1"/>
  <c r="G162106" i="1"/>
  <c r="G162107" i="1"/>
  <c r="G162108" i="1"/>
  <c r="G162109" i="1"/>
  <c r="G162110" i="1"/>
  <c r="G162111" i="1"/>
  <c r="G162112" i="1"/>
  <c r="G162113" i="1"/>
  <c r="G162114" i="1"/>
  <c r="G162115" i="1"/>
  <c r="G162116" i="1"/>
  <c r="G162117" i="1"/>
  <c r="G162118" i="1"/>
  <c r="G162119" i="1"/>
  <c r="G162120" i="1"/>
  <c r="G162121" i="1"/>
  <c r="G162122" i="1"/>
  <c r="G162123" i="1"/>
  <c r="G162124" i="1"/>
  <c r="G162125" i="1"/>
  <c r="G162126" i="1"/>
  <c r="G162127" i="1"/>
  <c r="G162128" i="1"/>
  <c r="G162129" i="1"/>
  <c r="G162130" i="1"/>
  <c r="G162131" i="1"/>
  <c r="G162132" i="1"/>
  <c r="G162133" i="1"/>
  <c r="G162134" i="1"/>
  <c r="G162135" i="1"/>
  <c r="G162136" i="1"/>
  <c r="G162137" i="1"/>
  <c r="G162138" i="1"/>
  <c r="G162139" i="1"/>
  <c r="G162140" i="1"/>
  <c r="G162141" i="1"/>
  <c r="G162142" i="1"/>
  <c r="G162143" i="1"/>
  <c r="G162144" i="1"/>
  <c r="G162145" i="1"/>
  <c r="G162146" i="1"/>
  <c r="G162147" i="1"/>
  <c r="G162148" i="1"/>
  <c r="G162149" i="1"/>
  <c r="G162150" i="1"/>
  <c r="G162151" i="1"/>
  <c r="G162152" i="1"/>
  <c r="G162153" i="1"/>
  <c r="G162154" i="1"/>
  <c r="G162155" i="1"/>
  <c r="G162156" i="1"/>
  <c r="G162157" i="1"/>
  <c r="G162158" i="1"/>
  <c r="G162159" i="1"/>
  <c r="G162160" i="1"/>
  <c r="G162161" i="1"/>
  <c r="G162162" i="1"/>
  <c r="G162163" i="1"/>
  <c r="G162164" i="1"/>
  <c r="G162165" i="1"/>
  <c r="G162166" i="1"/>
  <c r="G162167" i="1"/>
  <c r="G162168" i="1"/>
  <c r="G162169" i="1"/>
  <c r="G162170" i="1"/>
  <c r="G162171" i="1"/>
  <c r="G162172" i="1"/>
  <c r="G162173" i="1"/>
  <c r="G162174" i="1"/>
  <c r="G162175" i="1"/>
  <c r="G162176" i="1"/>
  <c r="G162177" i="1"/>
  <c r="G162178" i="1"/>
  <c r="G162179" i="1"/>
  <c r="G162180" i="1"/>
  <c r="G162181" i="1"/>
  <c r="G162182" i="1"/>
  <c r="G162183" i="1"/>
  <c r="G162184" i="1"/>
  <c r="G162185" i="1"/>
  <c r="G162186" i="1"/>
  <c r="G162187" i="1"/>
  <c r="G162188" i="1"/>
  <c r="G162189" i="1"/>
  <c r="G162190" i="1"/>
  <c r="G162191" i="1"/>
  <c r="G162192" i="1"/>
  <c r="G162193" i="1"/>
  <c r="G162194" i="1"/>
  <c r="G162195" i="1"/>
  <c r="G162196" i="1"/>
  <c r="G162197" i="1"/>
  <c r="G162198" i="1"/>
  <c r="G162199" i="1"/>
  <c r="G162200" i="1"/>
  <c r="G162201" i="1"/>
  <c r="G162202" i="1"/>
  <c r="G162203" i="1"/>
  <c r="G162204" i="1"/>
  <c r="G162205" i="1"/>
  <c r="G162206" i="1"/>
  <c r="G162207" i="1"/>
  <c r="G162208" i="1"/>
  <c r="G162209" i="1"/>
  <c r="G162210" i="1"/>
  <c r="G162211" i="1"/>
  <c r="G162212" i="1"/>
  <c r="G162213" i="1"/>
  <c r="G162214" i="1"/>
  <c r="G162215" i="1"/>
  <c r="G162216" i="1"/>
  <c r="G162217" i="1"/>
  <c r="G162218" i="1"/>
  <c r="G162219" i="1"/>
  <c r="G162220" i="1"/>
  <c r="G162221" i="1"/>
  <c r="G162222" i="1"/>
  <c r="G162223" i="1"/>
  <c r="G162224" i="1"/>
  <c r="G162225" i="1"/>
  <c r="G162226" i="1"/>
  <c r="G162227" i="1"/>
  <c r="G162228" i="1"/>
  <c r="G162229" i="1"/>
  <c r="G162230" i="1"/>
  <c r="G162231" i="1"/>
  <c r="G162232" i="1"/>
  <c r="G162233" i="1"/>
  <c r="G162234" i="1"/>
  <c r="G162235" i="1"/>
  <c r="G162236" i="1"/>
  <c r="G162237" i="1"/>
  <c r="G162238" i="1"/>
  <c r="G162239" i="1"/>
  <c r="G162240" i="1"/>
  <c r="G162241" i="1"/>
  <c r="G162242" i="1"/>
  <c r="G162243" i="1"/>
  <c r="G162244" i="1"/>
  <c r="G162245" i="1"/>
  <c r="G162246" i="1"/>
  <c r="G162247" i="1"/>
  <c r="G162248" i="1"/>
  <c r="G162249" i="1"/>
  <c r="G162250" i="1"/>
  <c r="G162251" i="1"/>
  <c r="G162252" i="1"/>
  <c r="G162253" i="1"/>
  <c r="G162254" i="1"/>
  <c r="G162255" i="1"/>
  <c r="G162256" i="1"/>
  <c r="G162257" i="1"/>
  <c r="G162258" i="1"/>
  <c r="G162259" i="1"/>
  <c r="G162260" i="1"/>
  <c r="G162261" i="1"/>
  <c r="G162262" i="1"/>
  <c r="G162263" i="1"/>
  <c r="G162264" i="1"/>
  <c r="G162265" i="1"/>
  <c r="G162266" i="1"/>
  <c r="G162267" i="1"/>
  <c r="G162268" i="1"/>
  <c r="G162269" i="1"/>
  <c r="G162270" i="1"/>
  <c r="G162271" i="1"/>
  <c r="G162272" i="1"/>
  <c r="G162273" i="1"/>
  <c r="G162274" i="1"/>
  <c r="G162275" i="1"/>
  <c r="G162276" i="1"/>
  <c r="G162277" i="1"/>
  <c r="G162278" i="1"/>
  <c r="G162279" i="1"/>
  <c r="G162280" i="1"/>
  <c r="G162281" i="1"/>
  <c r="G162282" i="1"/>
  <c r="G162283" i="1"/>
  <c r="G162284" i="1"/>
  <c r="G162285" i="1"/>
  <c r="G162286" i="1"/>
  <c r="G162287" i="1"/>
  <c r="G162288" i="1"/>
  <c r="G162289" i="1"/>
  <c r="G162290" i="1"/>
  <c r="G162291" i="1"/>
  <c r="G162292" i="1"/>
  <c r="G162293" i="1"/>
  <c r="G162294" i="1"/>
  <c r="G162295" i="1"/>
  <c r="G162296" i="1"/>
  <c r="G162297" i="1"/>
  <c r="G162298" i="1"/>
  <c r="G162299" i="1"/>
  <c r="G162300" i="1"/>
  <c r="G162301" i="1"/>
  <c r="G162302" i="1"/>
  <c r="G162303" i="1"/>
  <c r="G162304" i="1"/>
  <c r="G162305" i="1"/>
  <c r="G162306" i="1"/>
  <c r="G162307" i="1"/>
  <c r="G162308" i="1"/>
  <c r="G162309" i="1"/>
  <c r="G162310" i="1"/>
  <c r="G162311" i="1"/>
  <c r="G162312" i="1"/>
  <c r="G162313" i="1"/>
  <c r="G162314" i="1"/>
  <c r="G162315" i="1"/>
  <c r="G162316" i="1"/>
  <c r="G162317" i="1"/>
  <c r="G162318" i="1"/>
  <c r="G162319" i="1"/>
  <c r="G162320" i="1"/>
  <c r="G162321" i="1"/>
  <c r="G162322" i="1"/>
  <c r="G162323" i="1"/>
  <c r="G162324" i="1"/>
  <c r="G162325" i="1"/>
  <c r="G162326" i="1"/>
  <c r="G162327" i="1"/>
  <c r="G162328" i="1"/>
  <c r="G162329" i="1"/>
  <c r="G162330" i="1"/>
  <c r="G162331" i="1"/>
  <c r="G162332" i="1"/>
  <c r="G162333" i="1"/>
  <c r="G162334" i="1"/>
  <c r="G162335" i="1"/>
  <c r="G162336" i="1"/>
  <c r="G162337" i="1"/>
  <c r="G162338" i="1"/>
  <c r="G162339" i="1"/>
  <c r="G162340" i="1"/>
  <c r="G162341" i="1"/>
  <c r="G162342" i="1"/>
  <c r="G162343" i="1"/>
  <c r="G162344" i="1"/>
  <c r="G162345" i="1"/>
  <c r="G162346" i="1"/>
  <c r="G162347" i="1"/>
  <c r="G162348" i="1"/>
  <c r="G162349" i="1"/>
  <c r="G162350" i="1"/>
  <c r="G162351" i="1"/>
  <c r="G162352" i="1"/>
  <c r="G162353" i="1"/>
  <c r="G162354" i="1"/>
  <c r="G162355" i="1"/>
  <c r="G162356" i="1"/>
  <c r="G162357" i="1"/>
  <c r="G162358" i="1"/>
  <c r="G162359" i="1"/>
  <c r="G162360" i="1"/>
  <c r="G162361" i="1"/>
  <c r="G162362" i="1"/>
  <c r="G162363" i="1"/>
  <c r="G162364" i="1"/>
  <c r="G162365" i="1"/>
  <c r="G162366" i="1"/>
  <c r="G162367" i="1"/>
  <c r="G162368" i="1"/>
  <c r="G162369" i="1"/>
  <c r="G162370" i="1"/>
  <c r="G162371" i="1"/>
  <c r="G162372" i="1"/>
  <c r="G162373" i="1"/>
  <c r="G162374" i="1"/>
  <c r="G162375" i="1"/>
  <c r="G162376" i="1"/>
  <c r="G162377" i="1"/>
  <c r="G162378" i="1"/>
  <c r="G162379" i="1"/>
  <c r="G162380" i="1"/>
  <c r="G162381" i="1"/>
  <c r="G162382" i="1"/>
  <c r="G162383" i="1"/>
  <c r="G162384" i="1"/>
  <c r="G162385" i="1"/>
  <c r="G162386" i="1"/>
  <c r="G162387" i="1"/>
  <c r="G162388" i="1"/>
  <c r="G162389" i="1"/>
  <c r="G162390" i="1"/>
  <c r="G162391" i="1"/>
  <c r="G162392" i="1"/>
  <c r="G162393" i="1"/>
  <c r="G162394" i="1"/>
  <c r="G162395" i="1"/>
  <c r="G162396" i="1"/>
  <c r="G162397" i="1"/>
  <c r="G162398" i="1"/>
  <c r="G162399" i="1"/>
  <c r="G162400" i="1"/>
  <c r="G162401" i="1"/>
  <c r="G162402" i="1"/>
  <c r="G162403" i="1"/>
  <c r="G162404" i="1"/>
  <c r="G162405" i="1"/>
  <c r="G162406" i="1"/>
  <c r="G162407" i="1"/>
  <c r="G162408" i="1"/>
  <c r="G162409" i="1"/>
  <c r="G162410" i="1"/>
  <c r="G162411" i="1"/>
  <c r="G162412" i="1"/>
  <c r="G162413" i="1"/>
  <c r="G162414" i="1"/>
  <c r="G162415" i="1"/>
  <c r="G162416" i="1"/>
  <c r="G162417" i="1"/>
  <c r="G162418" i="1"/>
  <c r="G162419" i="1"/>
  <c r="G162420" i="1"/>
  <c r="G162421" i="1"/>
  <c r="G162422" i="1"/>
  <c r="G162423" i="1"/>
  <c r="G162424" i="1"/>
  <c r="G162425" i="1"/>
  <c r="G162426" i="1"/>
  <c r="G162427" i="1"/>
  <c r="G162428" i="1"/>
  <c r="G162429" i="1"/>
  <c r="G162430" i="1"/>
  <c r="G162431" i="1"/>
  <c r="G162432" i="1"/>
  <c r="G162433" i="1"/>
  <c r="G162434" i="1"/>
  <c r="G162435" i="1"/>
  <c r="G162436" i="1"/>
  <c r="G162437" i="1"/>
  <c r="G162438" i="1"/>
  <c r="G162439" i="1"/>
  <c r="G162440" i="1"/>
  <c r="G162441" i="1"/>
  <c r="G162442" i="1"/>
  <c r="G162443" i="1"/>
  <c r="G162444" i="1"/>
  <c r="G162445" i="1"/>
  <c r="G162446" i="1"/>
  <c r="G162447" i="1"/>
  <c r="G162448" i="1"/>
  <c r="G162449" i="1"/>
  <c r="G162450" i="1"/>
  <c r="G162451" i="1"/>
  <c r="G162452" i="1"/>
  <c r="G162453" i="1"/>
  <c r="G162454" i="1"/>
  <c r="G162455" i="1"/>
  <c r="G162456" i="1"/>
  <c r="G162457" i="1"/>
  <c r="G162458" i="1"/>
  <c r="G162459" i="1"/>
  <c r="G162460" i="1"/>
  <c r="G162461" i="1"/>
  <c r="G162462" i="1"/>
  <c r="G162463" i="1"/>
  <c r="G162464" i="1"/>
  <c r="G162465" i="1"/>
  <c r="G162466" i="1"/>
  <c r="G162467" i="1"/>
  <c r="G162468" i="1"/>
  <c r="G162469" i="1"/>
  <c r="G162470" i="1"/>
  <c r="G162471" i="1"/>
  <c r="G162472" i="1"/>
  <c r="G162473" i="1"/>
  <c r="G162474" i="1"/>
  <c r="G162475" i="1"/>
  <c r="G162476" i="1"/>
  <c r="G162477" i="1"/>
  <c r="G162478" i="1"/>
  <c r="G162479" i="1"/>
  <c r="G162480" i="1"/>
  <c r="G162481" i="1"/>
  <c r="G162482" i="1"/>
  <c r="G162483" i="1"/>
  <c r="G162484" i="1"/>
  <c r="G162485" i="1"/>
  <c r="G162486" i="1"/>
  <c r="G162487" i="1"/>
  <c r="G162488" i="1"/>
  <c r="G162489" i="1"/>
  <c r="G162490" i="1"/>
  <c r="G162491" i="1"/>
  <c r="G162492" i="1"/>
  <c r="G162493" i="1"/>
  <c r="G162494" i="1"/>
  <c r="G162495" i="1"/>
  <c r="G162496" i="1"/>
  <c r="G162497" i="1"/>
  <c r="G162498" i="1"/>
  <c r="G162499" i="1"/>
  <c r="G162500" i="1"/>
  <c r="G162501" i="1"/>
  <c r="G162502" i="1"/>
  <c r="G162503" i="1"/>
  <c r="G162504" i="1"/>
  <c r="G162505" i="1"/>
  <c r="G162506" i="1"/>
  <c r="G162507" i="1"/>
  <c r="G162508" i="1"/>
  <c r="G162509" i="1"/>
  <c r="G162510" i="1"/>
  <c r="G162511" i="1"/>
  <c r="G162512" i="1"/>
  <c r="G162513" i="1"/>
  <c r="G162514" i="1"/>
  <c r="G162515" i="1"/>
  <c r="G162516" i="1"/>
  <c r="G162517" i="1"/>
  <c r="G162518" i="1"/>
  <c r="G162519" i="1"/>
  <c r="G162520" i="1"/>
  <c r="G162521" i="1"/>
  <c r="G162522" i="1"/>
  <c r="G162523" i="1"/>
  <c r="G162524" i="1"/>
  <c r="G162525" i="1"/>
  <c r="G162526" i="1"/>
  <c r="G162527" i="1"/>
  <c r="G162528" i="1"/>
  <c r="G162529" i="1"/>
  <c r="G162530" i="1"/>
  <c r="G162531" i="1"/>
  <c r="G162532" i="1"/>
  <c r="G162533" i="1"/>
  <c r="G162534" i="1"/>
  <c r="G162535" i="1"/>
  <c r="G162536" i="1"/>
  <c r="G162537" i="1"/>
  <c r="G162538" i="1"/>
  <c r="G162539" i="1"/>
  <c r="G162540" i="1"/>
  <c r="G162541" i="1"/>
  <c r="G162542" i="1"/>
  <c r="G162543" i="1"/>
  <c r="G162544" i="1"/>
  <c r="G162545" i="1"/>
  <c r="G162546" i="1"/>
  <c r="G162547" i="1"/>
  <c r="G162548" i="1"/>
  <c r="G162549" i="1"/>
  <c r="G162550" i="1"/>
  <c r="G162551" i="1"/>
  <c r="G162552" i="1"/>
  <c r="G162553" i="1"/>
  <c r="G162554" i="1"/>
  <c r="G162555" i="1"/>
  <c r="G162556" i="1"/>
  <c r="G162557" i="1"/>
  <c r="G162558" i="1"/>
  <c r="G162559" i="1"/>
  <c r="G162560" i="1"/>
  <c r="G162561" i="1"/>
  <c r="G162562" i="1"/>
  <c r="G162563" i="1"/>
  <c r="G162564" i="1"/>
  <c r="G162565" i="1"/>
  <c r="G162566" i="1"/>
  <c r="G162567" i="1"/>
  <c r="G162568" i="1"/>
  <c r="G162569" i="1"/>
  <c r="G162570" i="1"/>
  <c r="G162571" i="1"/>
  <c r="G162572" i="1"/>
  <c r="G162573" i="1"/>
  <c r="G162574" i="1"/>
  <c r="G162575" i="1"/>
  <c r="G162576" i="1"/>
  <c r="G162577" i="1"/>
  <c r="G162578" i="1"/>
  <c r="G162579" i="1"/>
  <c r="G162580" i="1"/>
  <c r="G162581" i="1"/>
  <c r="G162582" i="1"/>
  <c r="G162583" i="1"/>
  <c r="G162584" i="1"/>
  <c r="G162585" i="1"/>
  <c r="G162586" i="1"/>
  <c r="G162587" i="1"/>
  <c r="G162588" i="1"/>
  <c r="G162589" i="1"/>
  <c r="G162590" i="1"/>
  <c r="G162591" i="1"/>
  <c r="G162592" i="1"/>
  <c r="G162593" i="1"/>
  <c r="G162594" i="1"/>
  <c r="G162595" i="1"/>
  <c r="G162596" i="1"/>
  <c r="G162597" i="1"/>
  <c r="G162598" i="1"/>
  <c r="G162599" i="1"/>
  <c r="G162600" i="1"/>
  <c r="G162601" i="1"/>
  <c r="G162602" i="1"/>
  <c r="G162603" i="1"/>
  <c r="G162604" i="1"/>
  <c r="G162605" i="1"/>
  <c r="G162606" i="1"/>
  <c r="G162607" i="1"/>
  <c r="G162608" i="1"/>
  <c r="G162609" i="1"/>
  <c r="G162610" i="1"/>
  <c r="G162611" i="1"/>
  <c r="G162612" i="1"/>
  <c r="G162613" i="1"/>
  <c r="G162614" i="1"/>
  <c r="G162615" i="1"/>
  <c r="G162616" i="1"/>
  <c r="G162617" i="1"/>
  <c r="G162618" i="1"/>
  <c r="G162619" i="1"/>
  <c r="G162620" i="1"/>
  <c r="G162621" i="1"/>
  <c r="G162622" i="1"/>
  <c r="G162623" i="1"/>
  <c r="G162624" i="1"/>
  <c r="G162625" i="1"/>
  <c r="G162626" i="1"/>
  <c r="G162627" i="1"/>
  <c r="G162628" i="1"/>
  <c r="G162629" i="1"/>
  <c r="G162630" i="1"/>
  <c r="G162631" i="1"/>
  <c r="G162632" i="1"/>
  <c r="G162633" i="1"/>
  <c r="G162634" i="1"/>
  <c r="G162635" i="1"/>
  <c r="G162636" i="1"/>
  <c r="G162637" i="1"/>
  <c r="G162638" i="1"/>
  <c r="G162639" i="1"/>
  <c r="G162640" i="1"/>
  <c r="G162641" i="1"/>
  <c r="G162642" i="1"/>
  <c r="G162643" i="1"/>
  <c r="G162644" i="1"/>
  <c r="G162645" i="1"/>
  <c r="G162646" i="1"/>
  <c r="G162647" i="1"/>
  <c r="G162648" i="1"/>
  <c r="G162649" i="1"/>
  <c r="G162650" i="1"/>
  <c r="G162651" i="1"/>
  <c r="G162652" i="1"/>
  <c r="G162653" i="1"/>
  <c r="G162654" i="1"/>
  <c r="G162655" i="1"/>
  <c r="G162656" i="1"/>
  <c r="G162657" i="1"/>
  <c r="G162658" i="1"/>
  <c r="G162659" i="1"/>
  <c r="G162660" i="1"/>
  <c r="G162661" i="1"/>
  <c r="G162662" i="1"/>
  <c r="G162663" i="1"/>
  <c r="G162664" i="1"/>
  <c r="G162665" i="1"/>
  <c r="G162666" i="1"/>
  <c r="G162667" i="1"/>
  <c r="G162668" i="1"/>
  <c r="G162669" i="1"/>
  <c r="G162670" i="1"/>
  <c r="G162671" i="1"/>
  <c r="G162672" i="1"/>
  <c r="G162673" i="1"/>
  <c r="G162674" i="1"/>
  <c r="G162675" i="1"/>
  <c r="G162676" i="1"/>
  <c r="G162677" i="1"/>
  <c r="G162678" i="1"/>
  <c r="G162679" i="1"/>
  <c r="G162680" i="1"/>
  <c r="G162681" i="1"/>
  <c r="G162682" i="1"/>
  <c r="G162683" i="1"/>
  <c r="G162684" i="1"/>
  <c r="G162685" i="1"/>
  <c r="G162686" i="1"/>
  <c r="G162687" i="1"/>
  <c r="G162688" i="1"/>
  <c r="G162689" i="1"/>
  <c r="G162690" i="1"/>
  <c r="G162691" i="1"/>
  <c r="G162692" i="1"/>
  <c r="G162693" i="1"/>
  <c r="G162694" i="1"/>
  <c r="G162695" i="1"/>
  <c r="G162696" i="1"/>
  <c r="G162697" i="1"/>
  <c r="G162698" i="1"/>
  <c r="G162699" i="1"/>
  <c r="G162700" i="1"/>
  <c r="G162701" i="1"/>
  <c r="G162702" i="1"/>
  <c r="G162703" i="1"/>
  <c r="G162704" i="1"/>
  <c r="G162705" i="1"/>
  <c r="G162706" i="1"/>
  <c r="G162707" i="1"/>
  <c r="G162708" i="1"/>
  <c r="G162709" i="1"/>
  <c r="G162710" i="1"/>
  <c r="G162711" i="1"/>
  <c r="G162712" i="1"/>
  <c r="G162713" i="1"/>
  <c r="G162714" i="1"/>
  <c r="G162715" i="1"/>
  <c r="G162716" i="1"/>
  <c r="G162717" i="1"/>
  <c r="G162718" i="1"/>
  <c r="G162719" i="1"/>
  <c r="G162720" i="1"/>
  <c r="G162721" i="1"/>
  <c r="G162722" i="1"/>
  <c r="G162723" i="1"/>
  <c r="G162724" i="1"/>
  <c r="G162725" i="1"/>
  <c r="G162726" i="1"/>
  <c r="G162727" i="1"/>
  <c r="G162728" i="1"/>
  <c r="G162729" i="1"/>
  <c r="G162730" i="1"/>
  <c r="G162731" i="1"/>
  <c r="G162732" i="1"/>
  <c r="G162733" i="1"/>
  <c r="G162734" i="1"/>
  <c r="G162735" i="1"/>
  <c r="G162736" i="1"/>
  <c r="G162737" i="1"/>
  <c r="G162738" i="1"/>
  <c r="G162739" i="1"/>
  <c r="G162740" i="1"/>
  <c r="G162741" i="1"/>
  <c r="G162742" i="1"/>
  <c r="G162743" i="1"/>
  <c r="G162744" i="1"/>
  <c r="G162745" i="1"/>
  <c r="G162746" i="1"/>
  <c r="G162747" i="1"/>
  <c r="G162748" i="1"/>
  <c r="G162749" i="1"/>
  <c r="G162750" i="1"/>
  <c r="G162751" i="1"/>
  <c r="G162752" i="1"/>
  <c r="G162753" i="1"/>
  <c r="G162754" i="1"/>
  <c r="G162755" i="1"/>
  <c r="G162756" i="1"/>
  <c r="G162757" i="1"/>
  <c r="G162758" i="1"/>
  <c r="G162759" i="1"/>
  <c r="G162760" i="1"/>
  <c r="G162761" i="1"/>
  <c r="G162762" i="1"/>
  <c r="G162763" i="1"/>
  <c r="G162764" i="1"/>
  <c r="G162765" i="1"/>
  <c r="G162766" i="1"/>
  <c r="G162767" i="1"/>
  <c r="G162768" i="1"/>
  <c r="G162769" i="1"/>
  <c r="G162770" i="1"/>
  <c r="G162771" i="1"/>
  <c r="G162772" i="1"/>
  <c r="G162773" i="1"/>
  <c r="G162774" i="1"/>
  <c r="G162775" i="1"/>
  <c r="G162776" i="1"/>
  <c r="G162777" i="1"/>
  <c r="G162778" i="1"/>
  <c r="G162779" i="1"/>
  <c r="G162780" i="1"/>
  <c r="G162781" i="1"/>
  <c r="G162782" i="1"/>
  <c r="G162783" i="1"/>
  <c r="G162784" i="1"/>
  <c r="G162785" i="1"/>
  <c r="G162786" i="1"/>
  <c r="G162787" i="1"/>
  <c r="G162788" i="1"/>
  <c r="G162789" i="1"/>
  <c r="G162790" i="1"/>
  <c r="G162791" i="1"/>
  <c r="G162792" i="1"/>
  <c r="G162793" i="1"/>
  <c r="G162794" i="1"/>
  <c r="G162795" i="1"/>
  <c r="G162796" i="1"/>
  <c r="G162797" i="1"/>
  <c r="G162798" i="1"/>
  <c r="G162799" i="1"/>
  <c r="G162800" i="1"/>
  <c r="G162801" i="1"/>
  <c r="G162802" i="1"/>
  <c r="G162803" i="1"/>
  <c r="G162804" i="1"/>
  <c r="G162805" i="1"/>
  <c r="G162806" i="1"/>
  <c r="G162807" i="1"/>
  <c r="G162808" i="1"/>
  <c r="G162809" i="1"/>
  <c r="G162810" i="1"/>
  <c r="G162811" i="1"/>
  <c r="G162812" i="1"/>
  <c r="G162813" i="1"/>
  <c r="G162814" i="1"/>
  <c r="G162815" i="1"/>
  <c r="G162816" i="1"/>
  <c r="G162817" i="1"/>
  <c r="G162818" i="1"/>
  <c r="G162819" i="1"/>
  <c r="G162820" i="1"/>
  <c r="G162821" i="1"/>
  <c r="G162822" i="1"/>
  <c r="G162823" i="1"/>
  <c r="G162824" i="1"/>
  <c r="G162825" i="1"/>
  <c r="G162826" i="1"/>
  <c r="G162827" i="1"/>
  <c r="G162828" i="1"/>
  <c r="G162829" i="1"/>
  <c r="G162830" i="1"/>
  <c r="G162831" i="1"/>
  <c r="G162832" i="1"/>
  <c r="G162833" i="1"/>
  <c r="G162834" i="1"/>
  <c r="G162835" i="1"/>
  <c r="G162836" i="1"/>
  <c r="G162837" i="1"/>
  <c r="G162838" i="1"/>
  <c r="G162839" i="1"/>
  <c r="G162840" i="1"/>
  <c r="G162841" i="1"/>
  <c r="G162842" i="1"/>
  <c r="G162843" i="1"/>
  <c r="G162844" i="1"/>
  <c r="G162845" i="1"/>
  <c r="G162846" i="1"/>
  <c r="G162847" i="1"/>
  <c r="G162848" i="1"/>
  <c r="G162849" i="1"/>
  <c r="G162850" i="1"/>
  <c r="G162851" i="1"/>
  <c r="G162852" i="1"/>
  <c r="G162853" i="1"/>
  <c r="G162854" i="1"/>
  <c r="G162855" i="1"/>
  <c r="G162856" i="1"/>
  <c r="G162857" i="1"/>
  <c r="G162858" i="1"/>
  <c r="G162859" i="1"/>
  <c r="G162860" i="1"/>
  <c r="G162861" i="1"/>
  <c r="G162862" i="1"/>
  <c r="G162863" i="1"/>
  <c r="G162864" i="1"/>
  <c r="G162865" i="1"/>
  <c r="G162866" i="1"/>
  <c r="G162867" i="1"/>
  <c r="G162868" i="1"/>
  <c r="G162869" i="1"/>
  <c r="G162870" i="1"/>
  <c r="G162871" i="1"/>
  <c r="G162872" i="1"/>
  <c r="G162873" i="1"/>
  <c r="G162874" i="1"/>
  <c r="G162875" i="1"/>
  <c r="G162876" i="1"/>
  <c r="G162877" i="1"/>
  <c r="G162878" i="1"/>
  <c r="G162879" i="1"/>
  <c r="G162880" i="1"/>
  <c r="G162881" i="1"/>
  <c r="G162882" i="1"/>
  <c r="G162883" i="1"/>
  <c r="G162884" i="1"/>
  <c r="G162885" i="1"/>
  <c r="G162886" i="1"/>
  <c r="G162887" i="1"/>
  <c r="G162888" i="1"/>
  <c r="G162889" i="1"/>
  <c r="G162890" i="1"/>
  <c r="G162891" i="1"/>
  <c r="G162892" i="1"/>
  <c r="G162893" i="1"/>
  <c r="G162894" i="1"/>
  <c r="G162895" i="1"/>
  <c r="G162896" i="1"/>
  <c r="G162897" i="1"/>
  <c r="G162898" i="1"/>
  <c r="G162899" i="1"/>
  <c r="G162900" i="1"/>
  <c r="G162901" i="1"/>
  <c r="G162902" i="1"/>
  <c r="G162903" i="1"/>
  <c r="G162904" i="1"/>
  <c r="G162905" i="1"/>
  <c r="G162906" i="1"/>
  <c r="G162907" i="1"/>
  <c r="G162908" i="1"/>
  <c r="G162909" i="1"/>
  <c r="G162910" i="1"/>
  <c r="G162911" i="1"/>
  <c r="G162912" i="1"/>
  <c r="G162913" i="1"/>
  <c r="G162914" i="1"/>
  <c r="G162915" i="1"/>
  <c r="G162916" i="1"/>
  <c r="G162917" i="1"/>
  <c r="G162918" i="1"/>
  <c r="G162919" i="1"/>
  <c r="G162920" i="1"/>
  <c r="G162921" i="1"/>
  <c r="G162922" i="1"/>
  <c r="G162923" i="1"/>
  <c r="G162924" i="1"/>
  <c r="G162925" i="1"/>
  <c r="G162926" i="1"/>
  <c r="G162927" i="1"/>
  <c r="G162928" i="1"/>
  <c r="G162929" i="1"/>
  <c r="G162930" i="1"/>
  <c r="G162931" i="1"/>
  <c r="G162932" i="1"/>
  <c r="G162933" i="1"/>
  <c r="G162934" i="1"/>
  <c r="G162935" i="1"/>
  <c r="G162936" i="1"/>
  <c r="G162937" i="1"/>
  <c r="G162938" i="1"/>
  <c r="G162939" i="1"/>
  <c r="G162940" i="1"/>
  <c r="G162941" i="1"/>
  <c r="G162942" i="1"/>
  <c r="G162943" i="1"/>
  <c r="G162944" i="1"/>
  <c r="G162945" i="1"/>
  <c r="G162946" i="1"/>
  <c r="G162947" i="1"/>
  <c r="G162948" i="1"/>
  <c r="G162949" i="1"/>
  <c r="G162950" i="1"/>
  <c r="G162951" i="1"/>
  <c r="G162952" i="1"/>
  <c r="G162953" i="1"/>
  <c r="G162954" i="1"/>
  <c r="G162955" i="1"/>
  <c r="G162956" i="1"/>
  <c r="G162957" i="1"/>
  <c r="G162958" i="1"/>
  <c r="G162959" i="1"/>
  <c r="G162960" i="1"/>
  <c r="G162961" i="1"/>
  <c r="G162962" i="1"/>
  <c r="G162963" i="1"/>
  <c r="G162964" i="1"/>
  <c r="G162965" i="1"/>
  <c r="G162966" i="1"/>
  <c r="G162967" i="1"/>
  <c r="G162968" i="1"/>
  <c r="G162969" i="1"/>
  <c r="G162970" i="1"/>
  <c r="G162971" i="1"/>
  <c r="G162972" i="1"/>
  <c r="G162973" i="1"/>
  <c r="G162974" i="1"/>
  <c r="G162975" i="1"/>
  <c r="G162976" i="1"/>
  <c r="G162977" i="1"/>
  <c r="G162978" i="1"/>
  <c r="G162979" i="1"/>
  <c r="G162980" i="1"/>
  <c r="G162981" i="1"/>
  <c r="G162982" i="1"/>
  <c r="G162983" i="1"/>
  <c r="G162984" i="1"/>
  <c r="G162985" i="1"/>
  <c r="G162986" i="1"/>
  <c r="G162987" i="1"/>
  <c r="G162988" i="1"/>
  <c r="G162989" i="1"/>
  <c r="G162990" i="1"/>
  <c r="G162991" i="1"/>
  <c r="G162992" i="1"/>
  <c r="G162993" i="1"/>
  <c r="G162994" i="1"/>
  <c r="G162995" i="1"/>
  <c r="G162996" i="1"/>
  <c r="G162997" i="1"/>
  <c r="G162998" i="1"/>
  <c r="G162999" i="1"/>
  <c r="G163000" i="1"/>
  <c r="G163001" i="1"/>
  <c r="G163002" i="1"/>
  <c r="G163003" i="1"/>
  <c r="G163004" i="1"/>
  <c r="G163005" i="1"/>
  <c r="G163006" i="1"/>
  <c r="G163007" i="1"/>
  <c r="G163008" i="1"/>
  <c r="G163009" i="1"/>
  <c r="G163010" i="1"/>
  <c r="G163011" i="1"/>
  <c r="G163012" i="1"/>
  <c r="G163013" i="1"/>
  <c r="G163014" i="1"/>
  <c r="G163015" i="1"/>
  <c r="G163016" i="1"/>
  <c r="G163017" i="1"/>
  <c r="G163018" i="1"/>
  <c r="G163019" i="1"/>
  <c r="G163020" i="1"/>
  <c r="G163021" i="1"/>
  <c r="G163022" i="1"/>
  <c r="G163023" i="1"/>
  <c r="G163024" i="1"/>
  <c r="G163025" i="1"/>
  <c r="G163026" i="1"/>
  <c r="G163027" i="1"/>
  <c r="G163028" i="1"/>
  <c r="G163029" i="1"/>
  <c r="G163030" i="1"/>
  <c r="G163031" i="1"/>
  <c r="G163032" i="1"/>
  <c r="G163033" i="1"/>
  <c r="G163034" i="1"/>
  <c r="G163035" i="1"/>
  <c r="G163036" i="1"/>
  <c r="G163037" i="1"/>
  <c r="G163038" i="1"/>
  <c r="G163039" i="1"/>
  <c r="G163040" i="1"/>
  <c r="G163041" i="1"/>
  <c r="G163042" i="1"/>
  <c r="G163043" i="1"/>
  <c r="G163044" i="1"/>
  <c r="G163045" i="1"/>
  <c r="G163046" i="1"/>
  <c r="G163047" i="1"/>
  <c r="G163048" i="1"/>
  <c r="G163049" i="1"/>
  <c r="G163050" i="1"/>
  <c r="G163051" i="1"/>
  <c r="G163052" i="1"/>
  <c r="G163053" i="1"/>
  <c r="G163054" i="1"/>
  <c r="G163055" i="1"/>
  <c r="G163056" i="1"/>
  <c r="G163057" i="1"/>
  <c r="G163058" i="1"/>
  <c r="G163059" i="1"/>
  <c r="G163060" i="1"/>
  <c r="G163061" i="1"/>
  <c r="G163062" i="1"/>
  <c r="G163063" i="1"/>
  <c r="G163064" i="1"/>
  <c r="G163065" i="1"/>
  <c r="G163066" i="1"/>
  <c r="G163067" i="1"/>
  <c r="G163068" i="1"/>
  <c r="G163069" i="1"/>
  <c r="G163070" i="1"/>
  <c r="G163071" i="1"/>
  <c r="G163072" i="1"/>
  <c r="G163073" i="1"/>
  <c r="G163074" i="1"/>
  <c r="G163075" i="1"/>
  <c r="G163076" i="1"/>
  <c r="G163077" i="1"/>
  <c r="G163078" i="1"/>
  <c r="G163079" i="1"/>
  <c r="G163080" i="1"/>
  <c r="G163081" i="1"/>
  <c r="G163082" i="1"/>
  <c r="G163083" i="1"/>
  <c r="G163084" i="1"/>
  <c r="G163085" i="1"/>
  <c r="G163086" i="1"/>
  <c r="G163087" i="1"/>
  <c r="G163088" i="1"/>
  <c r="G163089" i="1"/>
  <c r="G163090" i="1"/>
  <c r="G163091" i="1"/>
  <c r="G163092" i="1"/>
  <c r="G163093" i="1"/>
  <c r="G163094" i="1"/>
  <c r="G163095" i="1"/>
  <c r="G163096" i="1"/>
  <c r="G163097" i="1"/>
  <c r="G163098" i="1"/>
  <c r="G163099" i="1"/>
  <c r="G163100" i="1"/>
  <c r="G163101" i="1"/>
  <c r="G163102" i="1"/>
  <c r="G163103" i="1"/>
  <c r="G163104" i="1"/>
  <c r="G163105" i="1"/>
  <c r="G163106" i="1"/>
  <c r="G163107" i="1"/>
  <c r="G163108" i="1"/>
  <c r="G163109" i="1"/>
  <c r="G163110" i="1"/>
  <c r="G163111" i="1"/>
  <c r="G163112" i="1"/>
  <c r="G163113" i="1"/>
  <c r="G163114" i="1"/>
  <c r="G163115" i="1"/>
  <c r="G163116" i="1"/>
  <c r="G163117" i="1"/>
  <c r="G163118" i="1"/>
  <c r="G163119" i="1"/>
  <c r="G163120" i="1"/>
  <c r="G163121" i="1"/>
  <c r="G163122" i="1"/>
  <c r="G163123" i="1"/>
  <c r="G163124" i="1"/>
  <c r="G163125" i="1"/>
  <c r="G163126" i="1"/>
  <c r="G163127" i="1"/>
  <c r="G163128" i="1"/>
  <c r="G163129" i="1"/>
  <c r="G163130" i="1"/>
  <c r="G163131" i="1"/>
  <c r="G163132" i="1"/>
  <c r="G163133" i="1"/>
  <c r="G163134" i="1"/>
  <c r="G163135" i="1"/>
  <c r="G163136" i="1"/>
  <c r="G163137" i="1"/>
  <c r="G163138" i="1"/>
  <c r="G163139" i="1"/>
  <c r="G163140" i="1"/>
  <c r="G163141" i="1"/>
  <c r="G163142" i="1"/>
  <c r="G163143" i="1"/>
  <c r="G163144" i="1"/>
  <c r="G163145" i="1"/>
  <c r="G163146" i="1"/>
  <c r="G163147" i="1"/>
  <c r="G163148" i="1"/>
  <c r="G163149" i="1"/>
  <c r="G163150" i="1"/>
  <c r="G163151" i="1"/>
  <c r="G163152" i="1"/>
  <c r="G163153" i="1"/>
  <c r="G163154" i="1"/>
  <c r="G163155" i="1"/>
  <c r="G163156" i="1"/>
  <c r="G163157" i="1"/>
  <c r="G163158" i="1"/>
  <c r="G163159" i="1"/>
  <c r="G163160" i="1"/>
  <c r="G163161" i="1"/>
  <c r="G163162" i="1"/>
  <c r="G163163" i="1"/>
  <c r="G163164" i="1"/>
  <c r="G163165" i="1"/>
  <c r="G163166" i="1"/>
  <c r="G163167" i="1"/>
  <c r="G163168" i="1"/>
  <c r="G163169" i="1"/>
  <c r="G163170" i="1"/>
  <c r="G163171" i="1"/>
  <c r="G163172" i="1"/>
  <c r="G163173" i="1"/>
  <c r="G163174" i="1"/>
  <c r="G163175" i="1"/>
  <c r="G163176" i="1"/>
  <c r="G163177" i="1"/>
  <c r="G163178" i="1"/>
  <c r="G163179" i="1"/>
  <c r="G163180" i="1"/>
  <c r="G163181" i="1"/>
  <c r="G163182" i="1"/>
  <c r="G163183" i="1"/>
  <c r="G163184" i="1"/>
  <c r="G163185" i="1"/>
  <c r="G163186" i="1"/>
  <c r="G163187" i="1"/>
  <c r="G163188" i="1"/>
  <c r="G163189" i="1"/>
  <c r="G163190" i="1"/>
  <c r="G163191" i="1"/>
  <c r="G163192" i="1"/>
  <c r="G163193" i="1"/>
  <c r="G163194" i="1"/>
  <c r="G163195" i="1"/>
  <c r="G163196" i="1"/>
  <c r="G163197" i="1"/>
  <c r="G163198" i="1"/>
  <c r="G163199" i="1"/>
  <c r="G163200" i="1"/>
  <c r="G163201" i="1"/>
  <c r="G163202" i="1"/>
  <c r="G163203" i="1"/>
  <c r="G163204" i="1"/>
  <c r="G163205" i="1"/>
  <c r="G163206" i="1"/>
  <c r="G163207" i="1"/>
  <c r="G163208" i="1"/>
  <c r="G163209" i="1"/>
  <c r="G163210" i="1"/>
  <c r="G163211" i="1"/>
  <c r="G163212" i="1"/>
  <c r="G163213" i="1"/>
  <c r="G163214" i="1"/>
  <c r="G163215" i="1"/>
  <c r="G163216" i="1"/>
  <c r="G163217" i="1"/>
  <c r="G163218" i="1"/>
  <c r="G163219" i="1"/>
  <c r="G163220" i="1"/>
  <c r="G163221" i="1"/>
  <c r="G163222" i="1"/>
  <c r="G163223" i="1"/>
  <c r="G163224" i="1"/>
  <c r="G163225" i="1"/>
  <c r="G163226" i="1"/>
  <c r="G163227" i="1"/>
  <c r="G163228" i="1"/>
  <c r="G163229" i="1"/>
  <c r="G163230" i="1"/>
  <c r="G163231" i="1"/>
  <c r="G163232" i="1"/>
  <c r="G163233" i="1"/>
  <c r="G163234" i="1"/>
  <c r="G163235" i="1"/>
  <c r="G163236" i="1"/>
  <c r="G163237" i="1"/>
  <c r="G163238" i="1"/>
  <c r="G163239" i="1"/>
  <c r="G163240" i="1"/>
  <c r="G163241" i="1"/>
  <c r="G163242" i="1"/>
  <c r="G163243" i="1"/>
  <c r="G163244" i="1"/>
  <c r="G163245" i="1"/>
  <c r="G163246" i="1"/>
  <c r="G163247" i="1"/>
  <c r="G163248" i="1"/>
  <c r="G163249" i="1"/>
  <c r="G163250" i="1"/>
  <c r="G163251" i="1"/>
  <c r="G163252" i="1"/>
  <c r="G163253" i="1"/>
  <c r="G163254" i="1"/>
  <c r="G163255" i="1"/>
  <c r="G163256" i="1"/>
  <c r="G163257" i="1"/>
  <c r="G163258" i="1"/>
  <c r="G163259" i="1"/>
  <c r="G163260" i="1"/>
  <c r="G163261" i="1"/>
  <c r="G163262" i="1"/>
  <c r="G163263" i="1"/>
  <c r="G163264" i="1"/>
  <c r="G163265" i="1"/>
  <c r="G163266" i="1"/>
  <c r="G163267" i="1"/>
  <c r="G163268" i="1"/>
  <c r="G163269" i="1"/>
  <c r="G163270" i="1"/>
  <c r="G163271" i="1"/>
  <c r="G163272" i="1"/>
  <c r="G163273" i="1"/>
  <c r="G163274" i="1"/>
  <c r="G163275" i="1"/>
  <c r="G163276" i="1"/>
  <c r="G163277" i="1"/>
  <c r="G163278" i="1"/>
  <c r="G163279" i="1"/>
  <c r="G163280" i="1"/>
  <c r="G163281" i="1"/>
  <c r="G163282" i="1"/>
  <c r="G163283" i="1"/>
  <c r="G163284" i="1"/>
  <c r="G163285" i="1"/>
  <c r="G163286" i="1"/>
  <c r="G163287" i="1"/>
  <c r="G163288" i="1"/>
  <c r="G163289" i="1"/>
  <c r="G163290" i="1"/>
  <c r="G163291" i="1"/>
  <c r="G163292" i="1"/>
  <c r="G163293" i="1"/>
  <c r="G163294" i="1"/>
  <c r="G163295" i="1"/>
  <c r="G163296" i="1"/>
  <c r="G163297" i="1"/>
  <c r="G163298" i="1"/>
  <c r="G163299" i="1"/>
  <c r="G163300" i="1"/>
  <c r="G163301" i="1"/>
  <c r="G163302" i="1"/>
  <c r="G163303" i="1"/>
  <c r="G163304" i="1"/>
  <c r="G163305" i="1"/>
  <c r="G163306" i="1"/>
  <c r="G163307" i="1"/>
  <c r="G163308" i="1"/>
  <c r="G163309" i="1"/>
  <c r="G163310" i="1"/>
  <c r="G163311" i="1"/>
  <c r="G163312" i="1"/>
  <c r="G163313" i="1"/>
  <c r="G163314" i="1"/>
  <c r="G163315" i="1"/>
  <c r="G163316" i="1"/>
  <c r="G163317" i="1"/>
  <c r="G163318" i="1"/>
  <c r="G163319" i="1"/>
  <c r="G163320" i="1"/>
  <c r="G163321" i="1"/>
  <c r="G163322" i="1"/>
  <c r="G163323" i="1"/>
  <c r="G163324" i="1"/>
  <c r="G163325" i="1"/>
  <c r="G163326" i="1"/>
  <c r="G163327" i="1"/>
  <c r="G163328" i="1"/>
  <c r="G163329" i="1"/>
  <c r="G163330" i="1"/>
  <c r="G163331" i="1"/>
  <c r="G163332" i="1"/>
  <c r="G163333" i="1"/>
  <c r="G163334" i="1"/>
  <c r="G163335" i="1"/>
  <c r="G163336" i="1"/>
  <c r="G163337" i="1"/>
  <c r="G163338" i="1"/>
  <c r="G163339" i="1"/>
  <c r="G163340" i="1"/>
  <c r="G163341" i="1"/>
  <c r="G163342" i="1"/>
  <c r="G163343" i="1"/>
  <c r="G163344" i="1"/>
  <c r="G163345" i="1"/>
  <c r="G163346" i="1"/>
  <c r="G163347" i="1"/>
  <c r="G163348" i="1"/>
  <c r="G163349" i="1"/>
  <c r="G163350" i="1"/>
  <c r="G163351" i="1"/>
  <c r="G163352" i="1"/>
  <c r="G163353" i="1"/>
  <c r="G163354" i="1"/>
  <c r="G163355" i="1"/>
  <c r="G163356" i="1"/>
  <c r="G163357" i="1"/>
  <c r="G163358" i="1"/>
  <c r="G163359" i="1"/>
  <c r="G163360" i="1"/>
  <c r="G163361" i="1"/>
  <c r="G163362" i="1"/>
  <c r="G163363" i="1"/>
  <c r="G163364" i="1"/>
  <c r="G163365" i="1"/>
  <c r="G163366" i="1"/>
  <c r="G163367" i="1"/>
  <c r="G163368" i="1"/>
  <c r="G163369" i="1"/>
  <c r="G163370" i="1"/>
  <c r="G163371" i="1"/>
  <c r="G163372" i="1"/>
  <c r="G163373" i="1"/>
  <c r="G163374" i="1"/>
  <c r="G163375" i="1"/>
  <c r="G163376" i="1"/>
  <c r="G163377" i="1"/>
  <c r="G163378" i="1"/>
  <c r="G163379" i="1"/>
  <c r="G163380" i="1"/>
  <c r="G163381" i="1"/>
  <c r="G163382" i="1"/>
  <c r="G163383" i="1"/>
  <c r="G163384" i="1"/>
  <c r="G163385" i="1"/>
  <c r="G163386" i="1"/>
  <c r="G163387" i="1"/>
  <c r="G163388" i="1"/>
  <c r="G163389" i="1"/>
  <c r="G163390" i="1"/>
  <c r="G163391" i="1"/>
  <c r="G163392" i="1"/>
  <c r="G163393" i="1"/>
  <c r="G163394" i="1"/>
  <c r="G163395" i="1"/>
  <c r="G163396" i="1"/>
  <c r="G163397" i="1"/>
  <c r="G163398" i="1"/>
  <c r="G163399" i="1"/>
  <c r="G163400" i="1"/>
  <c r="G163401" i="1"/>
  <c r="G163402" i="1"/>
  <c r="G163403" i="1"/>
  <c r="G163404" i="1"/>
  <c r="G163405" i="1"/>
  <c r="G163406" i="1"/>
  <c r="G163407" i="1"/>
  <c r="G163408" i="1"/>
  <c r="G163409" i="1"/>
  <c r="G163410" i="1"/>
  <c r="G163411" i="1"/>
  <c r="G163412" i="1"/>
  <c r="G163413" i="1"/>
  <c r="G163414" i="1"/>
  <c r="G163415" i="1"/>
  <c r="G163416" i="1"/>
  <c r="G163417" i="1"/>
  <c r="G163418" i="1"/>
  <c r="G163419" i="1"/>
  <c r="G163420" i="1"/>
  <c r="G163421" i="1"/>
  <c r="G163422" i="1"/>
  <c r="G163423" i="1"/>
  <c r="G163424" i="1"/>
  <c r="G163425" i="1"/>
  <c r="G163426" i="1"/>
  <c r="G163427" i="1"/>
  <c r="G163428" i="1"/>
  <c r="G163429" i="1"/>
  <c r="G163430" i="1"/>
  <c r="G163431" i="1"/>
  <c r="G163432" i="1"/>
  <c r="G163433" i="1"/>
  <c r="G163434" i="1"/>
  <c r="G163435" i="1"/>
  <c r="G163436" i="1"/>
  <c r="G163437" i="1"/>
  <c r="G163438" i="1"/>
  <c r="G163439" i="1"/>
  <c r="G163440" i="1"/>
  <c r="G163441" i="1"/>
  <c r="G163442" i="1"/>
  <c r="G163443" i="1"/>
  <c r="G163444" i="1"/>
  <c r="G163445" i="1"/>
  <c r="G163446" i="1"/>
  <c r="G163447" i="1"/>
  <c r="G163448" i="1"/>
  <c r="G163449" i="1"/>
  <c r="G163450" i="1"/>
  <c r="G163451" i="1"/>
  <c r="G163452" i="1"/>
  <c r="G163453" i="1"/>
  <c r="G163454" i="1"/>
  <c r="G163455" i="1"/>
  <c r="G163456" i="1"/>
  <c r="G163457" i="1"/>
  <c r="G163458" i="1"/>
  <c r="G163459" i="1"/>
  <c r="G163460" i="1"/>
  <c r="G163461" i="1"/>
  <c r="G163462" i="1"/>
  <c r="G163463" i="1"/>
  <c r="G163464" i="1"/>
  <c r="G163465" i="1"/>
  <c r="G163466" i="1"/>
  <c r="G163467" i="1"/>
  <c r="G163468" i="1"/>
  <c r="G163469" i="1"/>
  <c r="G163470" i="1"/>
  <c r="G163471" i="1"/>
  <c r="G163472" i="1"/>
  <c r="G163473" i="1"/>
  <c r="G163474" i="1"/>
  <c r="G163475" i="1"/>
  <c r="G163476" i="1"/>
  <c r="G163477" i="1"/>
  <c r="G163478" i="1"/>
  <c r="G163479" i="1"/>
  <c r="G163480" i="1"/>
  <c r="G163481" i="1"/>
  <c r="G163482" i="1"/>
  <c r="G163483" i="1"/>
  <c r="G163484" i="1"/>
  <c r="G163485" i="1"/>
  <c r="G163486" i="1"/>
  <c r="G163487" i="1"/>
  <c r="G163488" i="1"/>
  <c r="G163489" i="1"/>
  <c r="G163490" i="1"/>
  <c r="G163491" i="1"/>
  <c r="G163492" i="1"/>
  <c r="G163493" i="1"/>
  <c r="G163494" i="1"/>
  <c r="G163495" i="1"/>
  <c r="G163496" i="1"/>
  <c r="G163497" i="1"/>
  <c r="G163498" i="1"/>
  <c r="G163499" i="1"/>
  <c r="G163500" i="1"/>
  <c r="G163501" i="1"/>
  <c r="G163502" i="1"/>
  <c r="G163503" i="1"/>
  <c r="G163504" i="1"/>
  <c r="G163505" i="1"/>
  <c r="G163506" i="1"/>
  <c r="G163507" i="1"/>
  <c r="G163508" i="1"/>
  <c r="G163509" i="1"/>
  <c r="G163510" i="1"/>
  <c r="G163511" i="1"/>
  <c r="G163512" i="1"/>
  <c r="G163513" i="1"/>
  <c r="G163514" i="1"/>
  <c r="G163515" i="1"/>
  <c r="G163516" i="1"/>
  <c r="G163517" i="1"/>
  <c r="G163518" i="1"/>
  <c r="G163519" i="1"/>
  <c r="G163520" i="1"/>
  <c r="G163521" i="1"/>
  <c r="G163522" i="1"/>
  <c r="G163523" i="1"/>
  <c r="G163524" i="1"/>
  <c r="G163525" i="1"/>
  <c r="G163526" i="1"/>
  <c r="G163527" i="1"/>
  <c r="G163528" i="1"/>
  <c r="G163529" i="1"/>
  <c r="G163530" i="1"/>
  <c r="G163531" i="1"/>
  <c r="G163532" i="1"/>
  <c r="G163533" i="1"/>
  <c r="G163534" i="1"/>
  <c r="G163535" i="1"/>
  <c r="G163536" i="1"/>
  <c r="G163537" i="1"/>
  <c r="G163538" i="1"/>
  <c r="G163539" i="1"/>
  <c r="G163540" i="1"/>
  <c r="G163541" i="1"/>
  <c r="G163542" i="1"/>
  <c r="G163543" i="1"/>
  <c r="G163544" i="1"/>
  <c r="G163545" i="1"/>
  <c r="G163546" i="1"/>
  <c r="G163547" i="1"/>
  <c r="G163548" i="1"/>
  <c r="G163549" i="1"/>
  <c r="G163550" i="1"/>
  <c r="G163551" i="1"/>
  <c r="G163552" i="1"/>
  <c r="G163553" i="1"/>
  <c r="G163554" i="1"/>
  <c r="G163555" i="1"/>
  <c r="G163556" i="1"/>
  <c r="G163557" i="1"/>
  <c r="G163558" i="1"/>
  <c r="G163559" i="1"/>
  <c r="G163560" i="1"/>
  <c r="G163561" i="1"/>
  <c r="G163562" i="1"/>
  <c r="G163563" i="1"/>
  <c r="G163564" i="1"/>
  <c r="G163565" i="1"/>
  <c r="G163566" i="1"/>
  <c r="G163567" i="1"/>
  <c r="G163568" i="1"/>
  <c r="G163569" i="1"/>
  <c r="G163570" i="1"/>
  <c r="G163571" i="1"/>
  <c r="G163572" i="1"/>
  <c r="G163573" i="1"/>
  <c r="G163574" i="1"/>
  <c r="G163575" i="1"/>
  <c r="G163576" i="1"/>
  <c r="G163577" i="1"/>
  <c r="G163578" i="1"/>
  <c r="G163579" i="1"/>
  <c r="G163580" i="1"/>
  <c r="G163581" i="1"/>
  <c r="G163582" i="1"/>
  <c r="G163583" i="1"/>
  <c r="G163584" i="1"/>
  <c r="G163585" i="1"/>
  <c r="G163586" i="1"/>
  <c r="G163587" i="1"/>
  <c r="G163588" i="1"/>
  <c r="G163589" i="1"/>
  <c r="G163590" i="1"/>
  <c r="G163591" i="1"/>
  <c r="G163592" i="1"/>
  <c r="G163593" i="1"/>
  <c r="G163594" i="1"/>
  <c r="G163595" i="1"/>
  <c r="G163596" i="1"/>
  <c r="G163597" i="1"/>
  <c r="G163598" i="1"/>
  <c r="G163599" i="1"/>
  <c r="G163600" i="1"/>
  <c r="G163601" i="1"/>
  <c r="G163602" i="1"/>
  <c r="G163603" i="1"/>
  <c r="G163604" i="1"/>
  <c r="G163605" i="1"/>
  <c r="G163606" i="1"/>
  <c r="G163607" i="1"/>
  <c r="G163608" i="1"/>
  <c r="G163609" i="1"/>
  <c r="G163610" i="1"/>
  <c r="G163611" i="1"/>
  <c r="G163612" i="1"/>
  <c r="G163613" i="1"/>
  <c r="G163614" i="1"/>
  <c r="G163615" i="1"/>
  <c r="G163616" i="1"/>
  <c r="G163617" i="1"/>
  <c r="G163618" i="1"/>
  <c r="G163619" i="1"/>
  <c r="G163620" i="1"/>
  <c r="G163621" i="1"/>
  <c r="G163622" i="1"/>
  <c r="G163623" i="1"/>
  <c r="G163624" i="1"/>
  <c r="G163625" i="1"/>
  <c r="G163626" i="1"/>
  <c r="G163627" i="1"/>
  <c r="G163628" i="1"/>
  <c r="G163629" i="1"/>
  <c r="G163630" i="1"/>
  <c r="G163631" i="1"/>
  <c r="G163632" i="1"/>
  <c r="G163633" i="1"/>
  <c r="G163634" i="1"/>
  <c r="G163635" i="1"/>
  <c r="G163636" i="1"/>
  <c r="G163637" i="1"/>
  <c r="G163638" i="1"/>
  <c r="G163639" i="1"/>
  <c r="G163640" i="1"/>
  <c r="G163641" i="1"/>
  <c r="G163642" i="1"/>
  <c r="G163643" i="1"/>
  <c r="G163644" i="1"/>
  <c r="G163645" i="1"/>
  <c r="G163646" i="1"/>
  <c r="G163647" i="1"/>
  <c r="G163648" i="1"/>
  <c r="G163649" i="1"/>
  <c r="G163650" i="1"/>
  <c r="G163651" i="1"/>
  <c r="G163652" i="1"/>
  <c r="G163653" i="1"/>
  <c r="G163654" i="1"/>
  <c r="G163655" i="1"/>
  <c r="G163656" i="1"/>
  <c r="G163657" i="1"/>
  <c r="G163658" i="1"/>
  <c r="G163659" i="1"/>
  <c r="G163660" i="1"/>
  <c r="G163661" i="1"/>
  <c r="G163662" i="1"/>
  <c r="G163663" i="1"/>
  <c r="G163664" i="1"/>
  <c r="G163665" i="1"/>
  <c r="G163666" i="1"/>
  <c r="G163667" i="1"/>
  <c r="G163668" i="1"/>
  <c r="G163669" i="1"/>
  <c r="G163670" i="1"/>
  <c r="G163671" i="1"/>
  <c r="G163672" i="1"/>
  <c r="G163673" i="1"/>
  <c r="G163674" i="1"/>
  <c r="G163675" i="1"/>
  <c r="G163676" i="1"/>
  <c r="G163677" i="1"/>
  <c r="G163678" i="1"/>
  <c r="G163679" i="1"/>
  <c r="G163680" i="1"/>
  <c r="G163681" i="1"/>
  <c r="G163682" i="1"/>
  <c r="G163683" i="1"/>
  <c r="G163684" i="1"/>
  <c r="G163685" i="1"/>
  <c r="G163686" i="1"/>
  <c r="G163687" i="1"/>
  <c r="G163688" i="1"/>
  <c r="G163689" i="1"/>
  <c r="G163690" i="1"/>
  <c r="G163691" i="1"/>
  <c r="G163692" i="1"/>
  <c r="G163693" i="1"/>
  <c r="G163694" i="1"/>
  <c r="G163695" i="1"/>
  <c r="G163696" i="1"/>
  <c r="G163697" i="1"/>
  <c r="G163698" i="1"/>
  <c r="G163699" i="1"/>
  <c r="G163700" i="1"/>
  <c r="G163701" i="1"/>
  <c r="G163702" i="1"/>
  <c r="G163703" i="1"/>
  <c r="G163704" i="1"/>
  <c r="G163705" i="1"/>
  <c r="G163706" i="1"/>
  <c r="G163707" i="1"/>
  <c r="G163708" i="1"/>
  <c r="G163709" i="1"/>
  <c r="G163710" i="1"/>
  <c r="G163711" i="1"/>
  <c r="G163712" i="1"/>
  <c r="G163713" i="1"/>
  <c r="G163714" i="1"/>
  <c r="G163715" i="1"/>
  <c r="G163716" i="1"/>
  <c r="G163717" i="1"/>
  <c r="G163718" i="1"/>
  <c r="G163719" i="1"/>
  <c r="G163720" i="1"/>
  <c r="G163721" i="1"/>
  <c r="G163722" i="1"/>
  <c r="G163723" i="1"/>
  <c r="G163724" i="1"/>
  <c r="G163725" i="1"/>
  <c r="G163726" i="1"/>
  <c r="G163727" i="1"/>
  <c r="G163728" i="1"/>
  <c r="G163729" i="1"/>
  <c r="G163730" i="1"/>
  <c r="G163731" i="1"/>
  <c r="G163732" i="1"/>
  <c r="G163733" i="1"/>
  <c r="G163734" i="1"/>
  <c r="G163735" i="1"/>
  <c r="G163736" i="1"/>
  <c r="G163737" i="1"/>
  <c r="G163738" i="1"/>
  <c r="G163739" i="1"/>
  <c r="G163740" i="1"/>
  <c r="G163741" i="1"/>
  <c r="G163742" i="1"/>
  <c r="G163743" i="1"/>
  <c r="G163744" i="1"/>
  <c r="G163745" i="1"/>
  <c r="G163746" i="1"/>
  <c r="G163747" i="1"/>
  <c r="G163748" i="1"/>
  <c r="G163749" i="1"/>
  <c r="G163750" i="1"/>
  <c r="G163751" i="1"/>
  <c r="G163752" i="1"/>
  <c r="G163753" i="1"/>
  <c r="G163754" i="1"/>
  <c r="G163755" i="1"/>
  <c r="G163756" i="1"/>
  <c r="G163757" i="1"/>
  <c r="G163758" i="1"/>
  <c r="G163759" i="1"/>
  <c r="G163760" i="1"/>
  <c r="G163761" i="1"/>
  <c r="G163762" i="1"/>
  <c r="G163763" i="1"/>
  <c r="G163764" i="1"/>
  <c r="G163765" i="1"/>
  <c r="G163766" i="1"/>
  <c r="G163767" i="1"/>
  <c r="G163768" i="1"/>
  <c r="G163769" i="1"/>
  <c r="G163770" i="1"/>
  <c r="G163771" i="1"/>
  <c r="G163772" i="1"/>
  <c r="G163773" i="1"/>
  <c r="G163774" i="1"/>
  <c r="G163775" i="1"/>
  <c r="G163776" i="1"/>
  <c r="G163777" i="1"/>
  <c r="G163778" i="1"/>
  <c r="G163779" i="1"/>
  <c r="G163780" i="1"/>
  <c r="G163781" i="1"/>
  <c r="G163782" i="1"/>
  <c r="G163783" i="1"/>
  <c r="G163784" i="1"/>
  <c r="G163785" i="1"/>
  <c r="G163786" i="1"/>
  <c r="G163787" i="1"/>
  <c r="G163788" i="1"/>
  <c r="G163789" i="1"/>
  <c r="G163790" i="1"/>
  <c r="G163791" i="1"/>
  <c r="G163792" i="1"/>
  <c r="G163793" i="1"/>
  <c r="G163794" i="1"/>
  <c r="G163795" i="1"/>
  <c r="G163796" i="1"/>
  <c r="G163797" i="1"/>
  <c r="G163798" i="1"/>
  <c r="G163799" i="1"/>
  <c r="G163800" i="1"/>
  <c r="G163801" i="1"/>
  <c r="G163802" i="1"/>
  <c r="G163803" i="1"/>
  <c r="G163804" i="1"/>
  <c r="G163805" i="1"/>
  <c r="G163806" i="1"/>
  <c r="G163807" i="1"/>
  <c r="G163808" i="1"/>
  <c r="G163809" i="1"/>
  <c r="G163810" i="1"/>
  <c r="G163811" i="1"/>
  <c r="G163812" i="1"/>
  <c r="G163813" i="1"/>
  <c r="G163814" i="1"/>
  <c r="G163815" i="1"/>
  <c r="G163816" i="1"/>
  <c r="G163817" i="1"/>
  <c r="G163818" i="1"/>
  <c r="G163819" i="1"/>
  <c r="G163820" i="1"/>
  <c r="G163821" i="1"/>
  <c r="G163822" i="1"/>
  <c r="G163823" i="1"/>
  <c r="G163824" i="1"/>
  <c r="G163825" i="1"/>
  <c r="G163826" i="1"/>
  <c r="G163827" i="1"/>
  <c r="G163828" i="1"/>
  <c r="G163829" i="1"/>
  <c r="G163830" i="1"/>
  <c r="G163831" i="1"/>
  <c r="G163832" i="1"/>
  <c r="G163833" i="1"/>
  <c r="G163834" i="1"/>
  <c r="G163835" i="1"/>
  <c r="G163836" i="1"/>
  <c r="G163837" i="1"/>
  <c r="G163838" i="1"/>
  <c r="G163839" i="1"/>
  <c r="G163840" i="1"/>
  <c r="G163841" i="1"/>
  <c r="G163842" i="1"/>
  <c r="G163843" i="1"/>
  <c r="G163844" i="1"/>
  <c r="G163845" i="1"/>
  <c r="G163846" i="1"/>
  <c r="G163847" i="1"/>
  <c r="G163848" i="1"/>
  <c r="G163849" i="1"/>
  <c r="G163850" i="1"/>
  <c r="G163851" i="1"/>
  <c r="G163852" i="1"/>
  <c r="G163853" i="1"/>
  <c r="G163854" i="1"/>
  <c r="G163855" i="1"/>
  <c r="G163856" i="1"/>
  <c r="G163857" i="1"/>
  <c r="G163858" i="1"/>
  <c r="G163859" i="1"/>
  <c r="G163860" i="1"/>
  <c r="G163861" i="1"/>
  <c r="G163862" i="1"/>
  <c r="G163863" i="1"/>
  <c r="G163864" i="1"/>
  <c r="G163865" i="1"/>
  <c r="G163866" i="1"/>
  <c r="G163867" i="1"/>
  <c r="G163868" i="1"/>
  <c r="G163869" i="1"/>
  <c r="G163870" i="1"/>
  <c r="G163871" i="1"/>
  <c r="G163872" i="1"/>
  <c r="G163873" i="1"/>
  <c r="G163874" i="1"/>
  <c r="G163875" i="1"/>
  <c r="G163876" i="1"/>
  <c r="G163877" i="1"/>
  <c r="G163878" i="1"/>
  <c r="G163879" i="1"/>
  <c r="G163880" i="1"/>
  <c r="G163881" i="1"/>
  <c r="G163882" i="1"/>
  <c r="G163883" i="1"/>
  <c r="G163884" i="1"/>
  <c r="G163885" i="1"/>
  <c r="G163886" i="1"/>
  <c r="G163887" i="1"/>
  <c r="G163888" i="1"/>
  <c r="G163889" i="1"/>
  <c r="G163890" i="1"/>
  <c r="G163891" i="1"/>
  <c r="G163892" i="1"/>
  <c r="G163893" i="1"/>
  <c r="G163894" i="1"/>
  <c r="G163895" i="1"/>
  <c r="G163896" i="1"/>
  <c r="G163897" i="1"/>
  <c r="G163898" i="1"/>
  <c r="G163899" i="1"/>
  <c r="G163900" i="1"/>
  <c r="G163901" i="1"/>
  <c r="G163902" i="1"/>
  <c r="G163903" i="1"/>
  <c r="G163904" i="1"/>
  <c r="G163905" i="1"/>
  <c r="G163906" i="1"/>
  <c r="G163907" i="1"/>
  <c r="G163908" i="1"/>
  <c r="G163909" i="1"/>
  <c r="G163910" i="1"/>
  <c r="G163911" i="1"/>
  <c r="G163912" i="1"/>
  <c r="G163913" i="1"/>
  <c r="G163914" i="1"/>
  <c r="G163915" i="1"/>
  <c r="G163916" i="1"/>
  <c r="G163917" i="1"/>
  <c r="G163918" i="1"/>
  <c r="G163919" i="1"/>
  <c r="G163920" i="1"/>
  <c r="G163921" i="1"/>
  <c r="G163922" i="1"/>
  <c r="G163923" i="1"/>
  <c r="G163924" i="1"/>
  <c r="G163925" i="1"/>
  <c r="G163926" i="1"/>
  <c r="G163927" i="1"/>
  <c r="G163928" i="1"/>
  <c r="G163929" i="1"/>
  <c r="G163930" i="1"/>
  <c r="G163931" i="1"/>
  <c r="G163932" i="1"/>
  <c r="G163933" i="1"/>
  <c r="G163934" i="1"/>
  <c r="G163935" i="1"/>
  <c r="G163936" i="1"/>
  <c r="G163937" i="1"/>
  <c r="G163938" i="1"/>
  <c r="G163939" i="1"/>
  <c r="G163940" i="1"/>
  <c r="G163941" i="1"/>
  <c r="G163942" i="1"/>
  <c r="G163943" i="1"/>
  <c r="G163944" i="1"/>
  <c r="G163945" i="1"/>
  <c r="G163946" i="1"/>
  <c r="G163947" i="1"/>
  <c r="G163948" i="1"/>
  <c r="G163949" i="1"/>
  <c r="G163950" i="1"/>
  <c r="G163951" i="1"/>
  <c r="G163952" i="1"/>
  <c r="G163953" i="1"/>
  <c r="G163954" i="1"/>
  <c r="G163955" i="1"/>
  <c r="G163956" i="1"/>
  <c r="G163957" i="1"/>
  <c r="G163958" i="1"/>
  <c r="G163959" i="1"/>
  <c r="G163960" i="1"/>
  <c r="G163961" i="1"/>
  <c r="G163962" i="1"/>
  <c r="G163963" i="1"/>
  <c r="G163964" i="1"/>
  <c r="G163965" i="1"/>
  <c r="G163966" i="1"/>
  <c r="G163967" i="1"/>
  <c r="G163968" i="1"/>
  <c r="G163969" i="1"/>
  <c r="G163970" i="1"/>
  <c r="G163971" i="1"/>
  <c r="G163972" i="1"/>
  <c r="G163973" i="1"/>
  <c r="G163974" i="1"/>
  <c r="G163975" i="1"/>
  <c r="G163976" i="1"/>
  <c r="G163977" i="1"/>
  <c r="G163978" i="1"/>
  <c r="G163979" i="1"/>
  <c r="G163980" i="1"/>
  <c r="G163981" i="1"/>
  <c r="G163982" i="1"/>
  <c r="G163983" i="1"/>
  <c r="G163984" i="1"/>
  <c r="G163985" i="1"/>
  <c r="G163986" i="1"/>
  <c r="G163987" i="1"/>
  <c r="G163988" i="1"/>
  <c r="G163989" i="1"/>
  <c r="G163990" i="1"/>
  <c r="G163991" i="1"/>
  <c r="G163992" i="1"/>
  <c r="G163993" i="1"/>
  <c r="G163994" i="1"/>
  <c r="G163995" i="1"/>
  <c r="G163996" i="1"/>
  <c r="G163997" i="1"/>
  <c r="G163998" i="1"/>
  <c r="G163999" i="1"/>
  <c r="G164000" i="1"/>
  <c r="G164001" i="1"/>
  <c r="G164002" i="1"/>
  <c r="G164003" i="1"/>
  <c r="G164004" i="1"/>
  <c r="G164005" i="1"/>
  <c r="G164006" i="1"/>
  <c r="G164007" i="1"/>
  <c r="G164008" i="1"/>
  <c r="G164009" i="1"/>
  <c r="G164010" i="1"/>
  <c r="G164011" i="1"/>
  <c r="G164012" i="1"/>
  <c r="G164013" i="1"/>
  <c r="G164014" i="1"/>
  <c r="G164015" i="1"/>
  <c r="G164016" i="1"/>
  <c r="G164017" i="1"/>
  <c r="G164018" i="1"/>
  <c r="G164019" i="1"/>
  <c r="G164020" i="1"/>
  <c r="G164021" i="1"/>
  <c r="G164022" i="1"/>
  <c r="G164023" i="1"/>
  <c r="G164024" i="1"/>
  <c r="G164025" i="1"/>
  <c r="G164026" i="1"/>
  <c r="G164027" i="1"/>
  <c r="G164028" i="1"/>
  <c r="G164029" i="1"/>
  <c r="G164030" i="1"/>
  <c r="G164031" i="1"/>
  <c r="G164032" i="1"/>
  <c r="G164033" i="1"/>
  <c r="G164034" i="1"/>
  <c r="G164035" i="1"/>
  <c r="G164036" i="1"/>
  <c r="G164037" i="1"/>
  <c r="G164038" i="1"/>
  <c r="G164039" i="1"/>
  <c r="G164040" i="1"/>
  <c r="G164041" i="1"/>
  <c r="G164042" i="1"/>
  <c r="G164043" i="1"/>
  <c r="G164044" i="1"/>
  <c r="G164045" i="1"/>
  <c r="G164046" i="1"/>
  <c r="G164047" i="1"/>
  <c r="G164048" i="1"/>
  <c r="G164049" i="1"/>
  <c r="G164050" i="1"/>
  <c r="G164051" i="1"/>
  <c r="G164052" i="1"/>
  <c r="G164053" i="1"/>
  <c r="G164054" i="1"/>
  <c r="G164055" i="1"/>
  <c r="G164056" i="1"/>
  <c r="G164057" i="1"/>
  <c r="G164058" i="1"/>
  <c r="G164059" i="1"/>
  <c r="G164060" i="1"/>
  <c r="G164061" i="1"/>
  <c r="G164062" i="1"/>
  <c r="G164063" i="1"/>
  <c r="G164064" i="1"/>
  <c r="G164065" i="1"/>
  <c r="G164066" i="1"/>
  <c r="G164067" i="1"/>
  <c r="G164068" i="1"/>
  <c r="G164069" i="1"/>
  <c r="G164070" i="1"/>
  <c r="G164071" i="1"/>
  <c r="G164072" i="1"/>
  <c r="G164073" i="1"/>
  <c r="G164074" i="1"/>
  <c r="G164075" i="1"/>
  <c r="G164076" i="1"/>
  <c r="G164077" i="1"/>
  <c r="G164078" i="1"/>
  <c r="G164079" i="1"/>
  <c r="G164080" i="1"/>
  <c r="G164081" i="1"/>
  <c r="G164082" i="1"/>
  <c r="G164083" i="1"/>
  <c r="G164084" i="1"/>
  <c r="G164085" i="1"/>
  <c r="G164086" i="1"/>
  <c r="G164087" i="1"/>
  <c r="G164088" i="1"/>
  <c r="G164089" i="1"/>
  <c r="G164090" i="1"/>
  <c r="G164091" i="1"/>
  <c r="G164092" i="1"/>
  <c r="G164093" i="1"/>
  <c r="G164094" i="1"/>
  <c r="G164095" i="1"/>
  <c r="G164096" i="1"/>
  <c r="G164097" i="1"/>
  <c r="G164098" i="1"/>
  <c r="G164099" i="1"/>
  <c r="G164100" i="1"/>
  <c r="G164101" i="1"/>
  <c r="G164102" i="1"/>
  <c r="G164103" i="1"/>
  <c r="G164104" i="1"/>
  <c r="G164105" i="1"/>
  <c r="G164106" i="1"/>
  <c r="G164107" i="1"/>
  <c r="G164108" i="1"/>
  <c r="G164109" i="1"/>
  <c r="G164110" i="1"/>
  <c r="G164111" i="1"/>
  <c r="G164112" i="1"/>
  <c r="G164113" i="1"/>
  <c r="G164114" i="1"/>
  <c r="G164115" i="1"/>
  <c r="G164116" i="1"/>
  <c r="G164117" i="1"/>
  <c r="G164118" i="1"/>
  <c r="G164119" i="1"/>
  <c r="G164120" i="1"/>
  <c r="G164121" i="1"/>
  <c r="G164122" i="1"/>
  <c r="G164123" i="1"/>
  <c r="G164124" i="1"/>
  <c r="G164125" i="1"/>
  <c r="G164126" i="1"/>
  <c r="G164127" i="1"/>
  <c r="G164128" i="1"/>
  <c r="G164129" i="1"/>
  <c r="G164130" i="1"/>
  <c r="G164131" i="1"/>
  <c r="G164132" i="1"/>
  <c r="G164133" i="1"/>
  <c r="G164134" i="1"/>
  <c r="G164135" i="1"/>
  <c r="G164136" i="1"/>
  <c r="G164137" i="1"/>
  <c r="G164138" i="1"/>
  <c r="G164139" i="1"/>
  <c r="G164140" i="1"/>
  <c r="G164141" i="1"/>
  <c r="G164142" i="1"/>
  <c r="G164143" i="1"/>
  <c r="G164144" i="1"/>
  <c r="G164145" i="1"/>
  <c r="G164146" i="1"/>
  <c r="G164147" i="1"/>
  <c r="G164148" i="1"/>
  <c r="G164149" i="1"/>
  <c r="G164150" i="1"/>
  <c r="G164151" i="1"/>
  <c r="G164152" i="1"/>
  <c r="G164153" i="1"/>
  <c r="G164154" i="1"/>
  <c r="G164155" i="1"/>
  <c r="G164156" i="1"/>
  <c r="G164157" i="1"/>
  <c r="G164158" i="1"/>
  <c r="G164159" i="1"/>
  <c r="G164160" i="1"/>
  <c r="G164161" i="1"/>
  <c r="G164162" i="1"/>
  <c r="G164163" i="1"/>
  <c r="G164164" i="1"/>
  <c r="G164165" i="1"/>
  <c r="G164166" i="1"/>
  <c r="G164167" i="1"/>
  <c r="G164168" i="1"/>
  <c r="G164169" i="1"/>
  <c r="G164170" i="1"/>
  <c r="G164171" i="1"/>
  <c r="G164172" i="1"/>
  <c r="G164173" i="1"/>
  <c r="G164174" i="1"/>
  <c r="G164175" i="1"/>
  <c r="G164176" i="1"/>
  <c r="G164177" i="1"/>
  <c r="G164178" i="1"/>
  <c r="G164179" i="1"/>
  <c r="G164180" i="1"/>
  <c r="G164181" i="1"/>
  <c r="G164182" i="1"/>
  <c r="G164183" i="1"/>
  <c r="G164184" i="1"/>
  <c r="G164185" i="1"/>
  <c r="G164186" i="1"/>
  <c r="G164187" i="1"/>
  <c r="G164188" i="1"/>
  <c r="G164189" i="1"/>
  <c r="G164190" i="1"/>
  <c r="G164191" i="1"/>
  <c r="G164192" i="1"/>
  <c r="G164193" i="1"/>
  <c r="G164194" i="1"/>
  <c r="G164195" i="1"/>
  <c r="G164196" i="1"/>
  <c r="G164197" i="1"/>
  <c r="G164198" i="1"/>
  <c r="G164199" i="1"/>
  <c r="G164200" i="1"/>
  <c r="G164201" i="1"/>
  <c r="G164202" i="1"/>
  <c r="G164203" i="1"/>
  <c r="G164204" i="1"/>
  <c r="G164205" i="1"/>
  <c r="G164206" i="1"/>
  <c r="G164207" i="1"/>
  <c r="G164208" i="1"/>
  <c r="G164209" i="1"/>
  <c r="G164210" i="1"/>
  <c r="G164211" i="1"/>
  <c r="G164212" i="1"/>
  <c r="G164213" i="1"/>
  <c r="G164214" i="1"/>
  <c r="G164215" i="1"/>
  <c r="G164216" i="1"/>
  <c r="G164217" i="1"/>
  <c r="G164218" i="1"/>
  <c r="G164219" i="1"/>
  <c r="G164220" i="1"/>
  <c r="G164221" i="1"/>
  <c r="G164222" i="1"/>
  <c r="G164223" i="1"/>
  <c r="G164224" i="1"/>
  <c r="G164225" i="1"/>
  <c r="G164226" i="1"/>
  <c r="G164227" i="1"/>
  <c r="G164228" i="1"/>
  <c r="G164229" i="1"/>
  <c r="G164230" i="1"/>
  <c r="G164231" i="1"/>
  <c r="G164232" i="1"/>
  <c r="G164233" i="1"/>
  <c r="G164234" i="1"/>
  <c r="G164235" i="1"/>
  <c r="G164236" i="1"/>
  <c r="G164237" i="1"/>
  <c r="G164238" i="1"/>
  <c r="G164239" i="1"/>
  <c r="G164240" i="1"/>
  <c r="G164241" i="1"/>
  <c r="G164242" i="1"/>
  <c r="G164243" i="1"/>
  <c r="G164244" i="1"/>
  <c r="G164245" i="1"/>
  <c r="G164246" i="1"/>
  <c r="G164247" i="1"/>
  <c r="G164248" i="1"/>
  <c r="G164249" i="1"/>
  <c r="G164250" i="1"/>
  <c r="G164251" i="1"/>
  <c r="G164252" i="1"/>
  <c r="G164253" i="1"/>
  <c r="G164254" i="1"/>
  <c r="G164255" i="1"/>
  <c r="G164256" i="1"/>
  <c r="G164257" i="1"/>
  <c r="G164258" i="1"/>
  <c r="G164259" i="1"/>
  <c r="G164260" i="1"/>
  <c r="G164261" i="1"/>
  <c r="G164262" i="1"/>
  <c r="G164263" i="1"/>
  <c r="G164264" i="1"/>
  <c r="G164265" i="1"/>
  <c r="G164266" i="1"/>
  <c r="G164267" i="1"/>
  <c r="G164268" i="1"/>
  <c r="G164269" i="1"/>
  <c r="G164270" i="1"/>
  <c r="G164271" i="1"/>
  <c r="G164272" i="1"/>
  <c r="G164273" i="1"/>
  <c r="G164274" i="1"/>
  <c r="G164275" i="1"/>
  <c r="G164276" i="1"/>
  <c r="G164277" i="1"/>
  <c r="G164278" i="1"/>
  <c r="G164279" i="1"/>
  <c r="G164280" i="1"/>
  <c r="G164281" i="1"/>
  <c r="G164282" i="1"/>
  <c r="G164283" i="1"/>
  <c r="G164284" i="1"/>
  <c r="G164285" i="1"/>
  <c r="G164286" i="1"/>
  <c r="G164287" i="1"/>
  <c r="G164288" i="1"/>
  <c r="G164289" i="1"/>
  <c r="G164290" i="1"/>
  <c r="G164291" i="1"/>
  <c r="G164292" i="1"/>
  <c r="G164293" i="1"/>
  <c r="G164294" i="1"/>
  <c r="G164295" i="1"/>
  <c r="G164296" i="1"/>
  <c r="G164297" i="1"/>
  <c r="G164298" i="1"/>
  <c r="G164299" i="1"/>
  <c r="G164300" i="1"/>
  <c r="G164301" i="1"/>
  <c r="G164302" i="1"/>
  <c r="G164303" i="1"/>
  <c r="G164304" i="1"/>
  <c r="G164305" i="1"/>
  <c r="G164306" i="1"/>
  <c r="G164307" i="1"/>
  <c r="G164308" i="1"/>
  <c r="G164309" i="1"/>
  <c r="G164310" i="1"/>
  <c r="G164311" i="1"/>
  <c r="G164312" i="1"/>
  <c r="G164313" i="1"/>
  <c r="G164314" i="1"/>
  <c r="G164315" i="1"/>
  <c r="G164316" i="1"/>
  <c r="G164317" i="1"/>
  <c r="G164318" i="1"/>
  <c r="G164319" i="1"/>
  <c r="G164320" i="1"/>
  <c r="G164321" i="1"/>
  <c r="G164322" i="1"/>
  <c r="G164323" i="1"/>
  <c r="G164324" i="1"/>
  <c r="G164325" i="1"/>
  <c r="G164326" i="1"/>
  <c r="G164327" i="1"/>
  <c r="G164328" i="1"/>
  <c r="G164329" i="1"/>
  <c r="G164330" i="1"/>
  <c r="G164331" i="1"/>
  <c r="G164332" i="1"/>
  <c r="G164333" i="1"/>
  <c r="G164334" i="1"/>
  <c r="G164335" i="1"/>
  <c r="G164336" i="1"/>
  <c r="G164337" i="1"/>
  <c r="G164338" i="1"/>
  <c r="G164339" i="1"/>
  <c r="G164340" i="1"/>
  <c r="G164341" i="1"/>
  <c r="G164342" i="1"/>
  <c r="G164343" i="1"/>
  <c r="G164344" i="1"/>
  <c r="G164345" i="1"/>
  <c r="G164346" i="1"/>
  <c r="G164347" i="1"/>
  <c r="G164348" i="1"/>
  <c r="G164349" i="1"/>
  <c r="G164350" i="1"/>
  <c r="G164351" i="1"/>
  <c r="G164352" i="1"/>
  <c r="G164353" i="1"/>
  <c r="G164354" i="1"/>
  <c r="G164355" i="1"/>
  <c r="G164356" i="1"/>
  <c r="G164357" i="1"/>
  <c r="G164358" i="1"/>
  <c r="G164359" i="1"/>
  <c r="G164360" i="1"/>
  <c r="G164361" i="1"/>
  <c r="G164362" i="1"/>
  <c r="G164363" i="1"/>
  <c r="G164364" i="1"/>
  <c r="G164365" i="1"/>
  <c r="G164366" i="1"/>
  <c r="G164367" i="1"/>
  <c r="G164368" i="1"/>
  <c r="G164369" i="1"/>
  <c r="G164370" i="1"/>
  <c r="G164371" i="1"/>
  <c r="G164372" i="1"/>
  <c r="G164373" i="1"/>
  <c r="G164374" i="1"/>
  <c r="G164375" i="1"/>
  <c r="G164376" i="1"/>
  <c r="G164377" i="1"/>
  <c r="G164378" i="1"/>
  <c r="G164379" i="1"/>
  <c r="G164380" i="1"/>
  <c r="G164381" i="1"/>
  <c r="G164382" i="1"/>
  <c r="G164383" i="1"/>
  <c r="G164384" i="1"/>
  <c r="G164385" i="1"/>
  <c r="G164386" i="1"/>
  <c r="G164387" i="1"/>
  <c r="G164388" i="1"/>
  <c r="G164389" i="1"/>
  <c r="G164390" i="1"/>
  <c r="G164391" i="1"/>
  <c r="G164392" i="1"/>
  <c r="G164393" i="1"/>
  <c r="G164394" i="1"/>
  <c r="G164395" i="1"/>
  <c r="G164396" i="1"/>
  <c r="G164397" i="1"/>
  <c r="G164398" i="1"/>
  <c r="G164399" i="1"/>
  <c r="G164400" i="1"/>
  <c r="G164401" i="1"/>
  <c r="G164402" i="1"/>
  <c r="G164403" i="1"/>
  <c r="G164404" i="1"/>
  <c r="G164405" i="1"/>
  <c r="G164406" i="1"/>
  <c r="G164407" i="1"/>
  <c r="G164408" i="1"/>
  <c r="G164409" i="1"/>
  <c r="G164410" i="1"/>
  <c r="G164411" i="1"/>
  <c r="G164412" i="1"/>
  <c r="G164413" i="1"/>
  <c r="G164414" i="1"/>
  <c r="G164415" i="1"/>
  <c r="G164416" i="1"/>
  <c r="G164417" i="1"/>
  <c r="G164418" i="1"/>
  <c r="G164419" i="1"/>
  <c r="G164420" i="1"/>
  <c r="G164421" i="1"/>
  <c r="G164422" i="1"/>
  <c r="G164423" i="1"/>
  <c r="G164424" i="1"/>
  <c r="G164425" i="1"/>
  <c r="G164426" i="1"/>
  <c r="G164427" i="1"/>
  <c r="G164428" i="1"/>
  <c r="G164429" i="1"/>
  <c r="G164430" i="1"/>
  <c r="G164431" i="1"/>
  <c r="G164432" i="1"/>
  <c r="G164433" i="1"/>
  <c r="G164434" i="1"/>
  <c r="G164435" i="1"/>
  <c r="G164436" i="1"/>
  <c r="G164437" i="1"/>
  <c r="G164438" i="1"/>
  <c r="G164439" i="1"/>
  <c r="G164440" i="1"/>
  <c r="G164441" i="1"/>
  <c r="G164442" i="1"/>
  <c r="G164443" i="1"/>
  <c r="G164444" i="1"/>
  <c r="G164445" i="1"/>
  <c r="G164446" i="1"/>
  <c r="G164447" i="1"/>
  <c r="G164448" i="1"/>
  <c r="G164449" i="1"/>
  <c r="G164450" i="1"/>
  <c r="G164451" i="1"/>
  <c r="G164452" i="1"/>
  <c r="G164453" i="1"/>
  <c r="G164454" i="1"/>
  <c r="G164455" i="1"/>
  <c r="G164456" i="1"/>
  <c r="G164457" i="1"/>
  <c r="G164458" i="1"/>
  <c r="G164459" i="1"/>
  <c r="G164460" i="1"/>
  <c r="G164461" i="1"/>
  <c r="G164462" i="1"/>
  <c r="G164463" i="1"/>
  <c r="G164464" i="1"/>
  <c r="G164465" i="1"/>
  <c r="G164466" i="1"/>
  <c r="G164467" i="1"/>
  <c r="G164468" i="1"/>
  <c r="G164469" i="1"/>
  <c r="G164470" i="1"/>
  <c r="G164471" i="1"/>
  <c r="G164472" i="1"/>
  <c r="G164473" i="1"/>
  <c r="G164474" i="1"/>
  <c r="G164475" i="1"/>
  <c r="G164476" i="1"/>
  <c r="G164477" i="1"/>
  <c r="G164478" i="1"/>
  <c r="G164479" i="1"/>
  <c r="G164480" i="1"/>
  <c r="G164481" i="1"/>
  <c r="G164482" i="1"/>
  <c r="G164483" i="1"/>
  <c r="G164484" i="1"/>
  <c r="G164485" i="1"/>
  <c r="G164486" i="1"/>
  <c r="G164487" i="1"/>
  <c r="G164488" i="1"/>
  <c r="G164489" i="1"/>
  <c r="G164490" i="1"/>
  <c r="G164491" i="1"/>
  <c r="G164492" i="1"/>
  <c r="G164493" i="1"/>
  <c r="G164494" i="1"/>
  <c r="G164495" i="1"/>
  <c r="G164496" i="1"/>
  <c r="G164497" i="1"/>
  <c r="G164498" i="1"/>
  <c r="G164499" i="1"/>
  <c r="G164500" i="1"/>
  <c r="G164501" i="1"/>
  <c r="G164502" i="1"/>
  <c r="G164503" i="1"/>
  <c r="G164504" i="1"/>
  <c r="G164505" i="1"/>
  <c r="G164506" i="1"/>
  <c r="G164507" i="1"/>
  <c r="G164508" i="1"/>
  <c r="G164509" i="1"/>
  <c r="G164510" i="1"/>
  <c r="G164511" i="1"/>
  <c r="G164512" i="1"/>
  <c r="G164513" i="1"/>
  <c r="G164514" i="1"/>
  <c r="G164515" i="1"/>
  <c r="G164516" i="1"/>
  <c r="G164517" i="1"/>
  <c r="G164518" i="1"/>
  <c r="G164519" i="1"/>
  <c r="G164520" i="1"/>
  <c r="G164521" i="1"/>
  <c r="G164522" i="1"/>
  <c r="G164523" i="1"/>
  <c r="G164524" i="1"/>
  <c r="G164525" i="1"/>
  <c r="G164526" i="1"/>
  <c r="G164527" i="1"/>
  <c r="G164528" i="1"/>
  <c r="G164529" i="1"/>
  <c r="G164530" i="1"/>
  <c r="G164531" i="1"/>
  <c r="G164532" i="1"/>
  <c r="G164533" i="1"/>
  <c r="G164534" i="1"/>
  <c r="G164535" i="1"/>
  <c r="G164536" i="1"/>
  <c r="G164537" i="1"/>
  <c r="G164538" i="1"/>
  <c r="G164539" i="1"/>
  <c r="G164540" i="1"/>
  <c r="G164541" i="1"/>
  <c r="G164542" i="1"/>
  <c r="G164543" i="1"/>
  <c r="G164544" i="1"/>
  <c r="G164545" i="1"/>
  <c r="G164546" i="1"/>
  <c r="G164547" i="1"/>
  <c r="G164548" i="1"/>
  <c r="G164549" i="1"/>
  <c r="G164550" i="1"/>
  <c r="G164551" i="1"/>
  <c r="G164552" i="1"/>
  <c r="G164553" i="1"/>
  <c r="G164554" i="1"/>
  <c r="G164555" i="1"/>
  <c r="G164556" i="1"/>
  <c r="G164557" i="1"/>
  <c r="G164558" i="1"/>
  <c r="G164559" i="1"/>
  <c r="G164560" i="1"/>
  <c r="G164561" i="1"/>
  <c r="G164562" i="1"/>
  <c r="G164563" i="1"/>
  <c r="G164564" i="1"/>
  <c r="G164565" i="1"/>
  <c r="G164566" i="1"/>
  <c r="G164567" i="1"/>
  <c r="G164568" i="1"/>
  <c r="G164569" i="1"/>
  <c r="G164570" i="1"/>
  <c r="G164571" i="1"/>
  <c r="G164572" i="1"/>
  <c r="G164573" i="1"/>
  <c r="G164574" i="1"/>
  <c r="G164575" i="1"/>
  <c r="G164576" i="1"/>
  <c r="G164577" i="1"/>
  <c r="G164578" i="1"/>
  <c r="G164579" i="1"/>
  <c r="G164580" i="1"/>
  <c r="G164581" i="1"/>
  <c r="G164582" i="1"/>
  <c r="G164583" i="1"/>
  <c r="G164584" i="1"/>
  <c r="G164585" i="1"/>
  <c r="G164586" i="1"/>
  <c r="G164587" i="1"/>
  <c r="G164588" i="1"/>
  <c r="G164589" i="1"/>
  <c r="G164590" i="1"/>
  <c r="G164591" i="1"/>
  <c r="G164592" i="1"/>
  <c r="G164593" i="1"/>
  <c r="G164594" i="1"/>
  <c r="G164595" i="1"/>
  <c r="G164596" i="1"/>
  <c r="G164597" i="1"/>
  <c r="G164598" i="1"/>
  <c r="G164599" i="1"/>
  <c r="G164600" i="1"/>
  <c r="G164601" i="1"/>
  <c r="G164602" i="1"/>
  <c r="G164603" i="1"/>
  <c r="G164604" i="1"/>
  <c r="G164605" i="1"/>
  <c r="G164606" i="1"/>
  <c r="G164607" i="1"/>
  <c r="G164608" i="1"/>
  <c r="G164609" i="1"/>
  <c r="G164610" i="1"/>
  <c r="G164611" i="1"/>
  <c r="G164612" i="1"/>
  <c r="G164613" i="1"/>
  <c r="G164614" i="1"/>
  <c r="G164615" i="1"/>
  <c r="G164616" i="1"/>
  <c r="G164617" i="1"/>
  <c r="G164618" i="1"/>
  <c r="G164619" i="1"/>
  <c r="G164620" i="1"/>
  <c r="G164621" i="1"/>
  <c r="G164622" i="1"/>
  <c r="G164623" i="1"/>
  <c r="G164624" i="1"/>
  <c r="G164625" i="1"/>
  <c r="G164626" i="1"/>
  <c r="G164627" i="1"/>
  <c r="G164628" i="1"/>
  <c r="G164629" i="1"/>
  <c r="G164630" i="1"/>
  <c r="G164631" i="1"/>
  <c r="G164632" i="1"/>
  <c r="G164633" i="1"/>
  <c r="G164634" i="1"/>
  <c r="G164635" i="1"/>
  <c r="G164636" i="1"/>
  <c r="G164637" i="1"/>
  <c r="G164638" i="1"/>
  <c r="G164639" i="1"/>
  <c r="G164640" i="1"/>
  <c r="G164641" i="1"/>
  <c r="G164642" i="1"/>
  <c r="G164643" i="1"/>
  <c r="G164644" i="1"/>
  <c r="G164645" i="1"/>
  <c r="G164646" i="1"/>
  <c r="G164647" i="1"/>
  <c r="G164648" i="1"/>
  <c r="G164649" i="1"/>
  <c r="G164650" i="1"/>
  <c r="G164651" i="1"/>
  <c r="G164652" i="1"/>
  <c r="G164653" i="1"/>
  <c r="G164654" i="1"/>
  <c r="G164655" i="1"/>
  <c r="G164656" i="1"/>
  <c r="G164657" i="1"/>
  <c r="G164658" i="1"/>
  <c r="G164659" i="1"/>
  <c r="G164660" i="1"/>
  <c r="G164661" i="1"/>
  <c r="G164662" i="1"/>
  <c r="G164663" i="1"/>
  <c r="G164664" i="1"/>
  <c r="G164665" i="1"/>
  <c r="G164666" i="1"/>
  <c r="G164667" i="1"/>
  <c r="G164668" i="1"/>
  <c r="G164669" i="1"/>
  <c r="G164670" i="1"/>
  <c r="G164671" i="1"/>
  <c r="G164672" i="1"/>
  <c r="G164673" i="1"/>
  <c r="G164674" i="1"/>
  <c r="G164675" i="1"/>
  <c r="G164676" i="1"/>
  <c r="G164677" i="1"/>
  <c r="G164678" i="1"/>
  <c r="G164679" i="1"/>
  <c r="G164680" i="1"/>
  <c r="G164681" i="1"/>
  <c r="G164682" i="1"/>
  <c r="G164683" i="1"/>
  <c r="G164684" i="1"/>
  <c r="G164685" i="1"/>
  <c r="G164686" i="1"/>
  <c r="G164687" i="1"/>
  <c r="G164688" i="1"/>
  <c r="G164689" i="1"/>
  <c r="G164690" i="1"/>
  <c r="G164691" i="1"/>
  <c r="G164692" i="1"/>
  <c r="G164693" i="1"/>
  <c r="G164694" i="1"/>
  <c r="G164695" i="1"/>
  <c r="G164696" i="1"/>
  <c r="G164697" i="1"/>
  <c r="G164698" i="1"/>
  <c r="G164699" i="1"/>
  <c r="G164700" i="1"/>
  <c r="G164701" i="1"/>
  <c r="G164702" i="1"/>
  <c r="G164703" i="1"/>
  <c r="G164704" i="1"/>
  <c r="G164705" i="1"/>
  <c r="G164706" i="1"/>
  <c r="G164707" i="1"/>
  <c r="G164708" i="1"/>
  <c r="G164709" i="1"/>
  <c r="G164710" i="1"/>
  <c r="G164711" i="1"/>
  <c r="G164712" i="1"/>
  <c r="G164713" i="1"/>
  <c r="G164714" i="1"/>
  <c r="G164715" i="1"/>
  <c r="G164716" i="1"/>
  <c r="G164717" i="1"/>
  <c r="G164718" i="1"/>
  <c r="G164719" i="1"/>
  <c r="G164720" i="1"/>
  <c r="G164721" i="1"/>
  <c r="G164722" i="1"/>
  <c r="G164723" i="1"/>
  <c r="G164724" i="1"/>
  <c r="G164725" i="1"/>
  <c r="G164726" i="1"/>
  <c r="G164727" i="1"/>
  <c r="G164728" i="1"/>
  <c r="G164729" i="1"/>
  <c r="G164730" i="1"/>
  <c r="G164731" i="1"/>
  <c r="G164732" i="1"/>
  <c r="G164733" i="1"/>
  <c r="G164734" i="1"/>
  <c r="G164735" i="1"/>
  <c r="G164736" i="1"/>
  <c r="G164737" i="1"/>
  <c r="G164738" i="1"/>
  <c r="G164739" i="1"/>
  <c r="G164740" i="1"/>
  <c r="G164741" i="1"/>
  <c r="G164742" i="1"/>
  <c r="G164743" i="1"/>
  <c r="G164744" i="1"/>
  <c r="G164745" i="1"/>
  <c r="G164746" i="1"/>
  <c r="G164747" i="1"/>
  <c r="G164748" i="1"/>
  <c r="G164749" i="1"/>
  <c r="G164750" i="1"/>
  <c r="G164751" i="1"/>
  <c r="G164752" i="1"/>
  <c r="G164753" i="1"/>
  <c r="G164754" i="1"/>
  <c r="G164755" i="1"/>
  <c r="G164756" i="1"/>
  <c r="G164757" i="1"/>
  <c r="G164758" i="1"/>
  <c r="G164759" i="1"/>
  <c r="G164760" i="1"/>
  <c r="G164761" i="1"/>
  <c r="G164762" i="1"/>
  <c r="G164763" i="1"/>
  <c r="G164764" i="1"/>
  <c r="G164765" i="1"/>
  <c r="G164766" i="1"/>
  <c r="G164767" i="1"/>
  <c r="G164768" i="1"/>
  <c r="G164769" i="1"/>
  <c r="G164770" i="1"/>
  <c r="G164771" i="1"/>
  <c r="G164772" i="1"/>
  <c r="G164773" i="1"/>
  <c r="G164774" i="1"/>
  <c r="G164775" i="1"/>
  <c r="G164776" i="1"/>
  <c r="G164777" i="1"/>
  <c r="G164778" i="1"/>
  <c r="G164779" i="1"/>
  <c r="G164780" i="1"/>
  <c r="G164781" i="1"/>
  <c r="G164782" i="1"/>
  <c r="G164783" i="1"/>
  <c r="G164784" i="1"/>
  <c r="G164785" i="1"/>
  <c r="G164786" i="1"/>
  <c r="G164787" i="1"/>
  <c r="G164788" i="1"/>
  <c r="G164789" i="1"/>
  <c r="G164790" i="1"/>
  <c r="G164791" i="1"/>
  <c r="G164792" i="1"/>
  <c r="G164793" i="1"/>
  <c r="G164794" i="1"/>
  <c r="G164795" i="1"/>
  <c r="G164796" i="1"/>
  <c r="G164797" i="1"/>
  <c r="G164798" i="1"/>
  <c r="G164799" i="1"/>
  <c r="G164800" i="1"/>
  <c r="G164801" i="1"/>
  <c r="G164802" i="1"/>
  <c r="G164803" i="1"/>
  <c r="G164804" i="1"/>
  <c r="G164805" i="1"/>
  <c r="G164806" i="1"/>
  <c r="G164807" i="1"/>
  <c r="G164808" i="1"/>
  <c r="G164809" i="1"/>
  <c r="G164810" i="1"/>
  <c r="G164811" i="1"/>
  <c r="G164812" i="1"/>
  <c r="G164813" i="1"/>
  <c r="G164814" i="1"/>
  <c r="G164815" i="1"/>
  <c r="G164816" i="1"/>
  <c r="G164817" i="1"/>
  <c r="G164818" i="1"/>
  <c r="G164819" i="1"/>
  <c r="G164820" i="1"/>
  <c r="G164821" i="1"/>
  <c r="G164822" i="1"/>
  <c r="G164823" i="1"/>
  <c r="G164824" i="1"/>
  <c r="G164825" i="1"/>
  <c r="G164826" i="1"/>
  <c r="G164827" i="1"/>
  <c r="G164828" i="1"/>
  <c r="G164829" i="1"/>
  <c r="G164830" i="1"/>
  <c r="G164831" i="1"/>
  <c r="G164832" i="1"/>
  <c r="G164833" i="1"/>
  <c r="G164834" i="1"/>
  <c r="G164835" i="1"/>
  <c r="G164836" i="1"/>
  <c r="G164837" i="1"/>
  <c r="G164838" i="1"/>
  <c r="G164839" i="1"/>
  <c r="G164840" i="1"/>
  <c r="G164841" i="1"/>
  <c r="G164842" i="1"/>
  <c r="G164843" i="1"/>
  <c r="G164844" i="1"/>
  <c r="G164845" i="1"/>
  <c r="G164846" i="1"/>
  <c r="G164847" i="1"/>
  <c r="G164848" i="1"/>
  <c r="G164849" i="1"/>
  <c r="G164850" i="1"/>
  <c r="G164851" i="1"/>
  <c r="G164852" i="1"/>
  <c r="G164853" i="1"/>
  <c r="G164854" i="1"/>
  <c r="G164855" i="1"/>
  <c r="G164856" i="1"/>
  <c r="G164857" i="1"/>
  <c r="G164858" i="1"/>
  <c r="G164859" i="1"/>
  <c r="G164860" i="1"/>
  <c r="G164861" i="1"/>
  <c r="G164862" i="1"/>
  <c r="G164863" i="1"/>
  <c r="G164864" i="1"/>
  <c r="G164865" i="1"/>
  <c r="G164866" i="1"/>
  <c r="G164867" i="1"/>
  <c r="G164868" i="1"/>
  <c r="G164869" i="1"/>
  <c r="G164870" i="1"/>
  <c r="G164871" i="1"/>
  <c r="G164872" i="1"/>
  <c r="G164873" i="1"/>
  <c r="G164874" i="1"/>
  <c r="G164875" i="1"/>
  <c r="G164876" i="1"/>
  <c r="G164877" i="1"/>
  <c r="G164878" i="1"/>
  <c r="G164879" i="1"/>
  <c r="G164880" i="1"/>
  <c r="G164881" i="1"/>
  <c r="G164882" i="1"/>
  <c r="G164883" i="1"/>
  <c r="G164884" i="1"/>
  <c r="G164885" i="1"/>
  <c r="G164886" i="1"/>
  <c r="G164887" i="1"/>
  <c r="G164888" i="1"/>
  <c r="G164889" i="1"/>
  <c r="G164890" i="1"/>
  <c r="G164891" i="1"/>
  <c r="G164892" i="1"/>
  <c r="G164893" i="1"/>
  <c r="G164894" i="1"/>
  <c r="G164895" i="1"/>
  <c r="G164896" i="1"/>
  <c r="G164897" i="1"/>
  <c r="G164898" i="1"/>
  <c r="G164899" i="1"/>
  <c r="G164900" i="1"/>
  <c r="G164901" i="1"/>
  <c r="G164902" i="1"/>
  <c r="G164903" i="1"/>
  <c r="G164904" i="1"/>
  <c r="G164905" i="1"/>
  <c r="G164906" i="1"/>
  <c r="G164907" i="1"/>
  <c r="G164908" i="1"/>
  <c r="G164909" i="1"/>
  <c r="G164910" i="1"/>
  <c r="G164911" i="1"/>
  <c r="G164912" i="1"/>
  <c r="G164913" i="1"/>
  <c r="G164914" i="1"/>
  <c r="G164915" i="1"/>
  <c r="G164916" i="1"/>
  <c r="G164917" i="1"/>
  <c r="G164918" i="1"/>
  <c r="G164919" i="1"/>
  <c r="G164920" i="1"/>
  <c r="G164921" i="1"/>
  <c r="G164922" i="1"/>
  <c r="G164923" i="1"/>
  <c r="G164924" i="1"/>
  <c r="G164925" i="1"/>
  <c r="G164926" i="1"/>
  <c r="G164927" i="1"/>
  <c r="G164928" i="1"/>
  <c r="G164929" i="1"/>
  <c r="G164930" i="1"/>
  <c r="G164931" i="1"/>
  <c r="G164932" i="1"/>
  <c r="G164933" i="1"/>
  <c r="G164934" i="1"/>
  <c r="G164935" i="1"/>
  <c r="G164936" i="1"/>
  <c r="G164937" i="1"/>
  <c r="G164938" i="1"/>
  <c r="G164939" i="1"/>
  <c r="G164940" i="1"/>
  <c r="G164941" i="1"/>
  <c r="G164942" i="1"/>
  <c r="G164943" i="1"/>
  <c r="G164944" i="1"/>
  <c r="G164945" i="1"/>
  <c r="G164946" i="1"/>
  <c r="G164947" i="1"/>
  <c r="G164948" i="1"/>
  <c r="G164949" i="1"/>
  <c r="G164950" i="1"/>
  <c r="G164951" i="1"/>
  <c r="G164952" i="1"/>
  <c r="G164953" i="1"/>
  <c r="G164954" i="1"/>
  <c r="G164955" i="1"/>
  <c r="G164956" i="1"/>
  <c r="G164957" i="1"/>
  <c r="G164958" i="1"/>
  <c r="G164959" i="1"/>
  <c r="G164960" i="1"/>
  <c r="G164961" i="1"/>
  <c r="G164962" i="1"/>
  <c r="G164963" i="1"/>
  <c r="G164964" i="1"/>
  <c r="G164965" i="1"/>
  <c r="G164966" i="1"/>
  <c r="G164967" i="1"/>
  <c r="G164968" i="1"/>
  <c r="G164969" i="1"/>
  <c r="G164970" i="1"/>
  <c r="G164971" i="1"/>
  <c r="G164972" i="1"/>
  <c r="G164973" i="1"/>
  <c r="G164974" i="1"/>
  <c r="G164975" i="1"/>
  <c r="G164976" i="1"/>
  <c r="G164977" i="1"/>
  <c r="G164978" i="1"/>
  <c r="G164979" i="1"/>
  <c r="G164980" i="1"/>
  <c r="G164981" i="1"/>
  <c r="G164982" i="1"/>
  <c r="G164983" i="1"/>
  <c r="G164984" i="1"/>
  <c r="G164985" i="1"/>
  <c r="G164986" i="1"/>
  <c r="G164987" i="1"/>
  <c r="G164988" i="1"/>
  <c r="G164989" i="1"/>
  <c r="G164990" i="1"/>
  <c r="G164991" i="1"/>
  <c r="G164992" i="1"/>
  <c r="G164993" i="1"/>
  <c r="G164994" i="1"/>
  <c r="G164995" i="1"/>
  <c r="G164996" i="1"/>
  <c r="G164997" i="1"/>
  <c r="G164998" i="1"/>
  <c r="G164999" i="1"/>
  <c r="G165000" i="1"/>
  <c r="G165001" i="1"/>
  <c r="G165002" i="1"/>
  <c r="G165003" i="1"/>
  <c r="G165004" i="1"/>
  <c r="G165005" i="1"/>
  <c r="G165006" i="1"/>
  <c r="G165007" i="1"/>
  <c r="G165008" i="1"/>
  <c r="G165009" i="1"/>
  <c r="G165010" i="1"/>
  <c r="G165011" i="1"/>
  <c r="G165012" i="1"/>
  <c r="G165013" i="1"/>
  <c r="G165014" i="1"/>
  <c r="G165015" i="1"/>
  <c r="G165016" i="1"/>
  <c r="G165017" i="1"/>
  <c r="G165018" i="1"/>
  <c r="G165019" i="1"/>
  <c r="G165020" i="1"/>
  <c r="G165021" i="1"/>
  <c r="G165022" i="1"/>
  <c r="G165023" i="1"/>
  <c r="G165024" i="1"/>
  <c r="G165025" i="1"/>
  <c r="G165026" i="1"/>
  <c r="G165027" i="1"/>
  <c r="G165028" i="1"/>
  <c r="G165029" i="1"/>
  <c r="G165030" i="1"/>
  <c r="G165031" i="1"/>
  <c r="G165032" i="1"/>
  <c r="G165033" i="1"/>
  <c r="G165034" i="1"/>
  <c r="G165035" i="1"/>
  <c r="G165036" i="1"/>
  <c r="G165037" i="1"/>
  <c r="G165038" i="1"/>
  <c r="G165039" i="1"/>
  <c r="G165040" i="1"/>
  <c r="G165041" i="1"/>
  <c r="G165042" i="1"/>
  <c r="G165043" i="1"/>
  <c r="G165044" i="1"/>
  <c r="G165045" i="1"/>
  <c r="G165046" i="1"/>
  <c r="G165047" i="1"/>
  <c r="G165048" i="1"/>
  <c r="G165049" i="1"/>
  <c r="G165050" i="1"/>
  <c r="G165051" i="1"/>
  <c r="G165052" i="1"/>
  <c r="G165053" i="1"/>
  <c r="G165054" i="1"/>
  <c r="G165055" i="1"/>
  <c r="G165056" i="1"/>
  <c r="G165057" i="1"/>
  <c r="G165058" i="1"/>
  <c r="G165059" i="1"/>
  <c r="G165060" i="1"/>
  <c r="G165061" i="1"/>
  <c r="G165062" i="1"/>
  <c r="G165063" i="1"/>
  <c r="G165064" i="1"/>
  <c r="G165065" i="1"/>
  <c r="G165066" i="1"/>
  <c r="G165067" i="1"/>
  <c r="G165068" i="1"/>
  <c r="G165069" i="1"/>
  <c r="G165070" i="1"/>
  <c r="G165071" i="1"/>
  <c r="G165072" i="1"/>
  <c r="G165073" i="1"/>
  <c r="G165074" i="1"/>
  <c r="G165075" i="1"/>
  <c r="G165076" i="1"/>
  <c r="G165077" i="1"/>
  <c r="G165078" i="1"/>
  <c r="G165079" i="1"/>
  <c r="G165080" i="1"/>
  <c r="G165081" i="1"/>
  <c r="G165082" i="1"/>
  <c r="G165083" i="1"/>
  <c r="G165084" i="1"/>
  <c r="G165085" i="1"/>
  <c r="G165086" i="1"/>
  <c r="G165087" i="1"/>
  <c r="G165088" i="1"/>
  <c r="G165089" i="1"/>
  <c r="G165090" i="1"/>
  <c r="G165091" i="1"/>
  <c r="G165092" i="1"/>
  <c r="G165093" i="1"/>
  <c r="G165094" i="1"/>
  <c r="G165095" i="1"/>
  <c r="G165096" i="1"/>
  <c r="G165097" i="1"/>
  <c r="G165098" i="1"/>
  <c r="G165099" i="1"/>
  <c r="G165100" i="1"/>
  <c r="G165101" i="1"/>
  <c r="G165102" i="1"/>
  <c r="G165103" i="1"/>
  <c r="G165104" i="1"/>
  <c r="G165105" i="1"/>
  <c r="G165106" i="1"/>
  <c r="G165107" i="1"/>
  <c r="G165108" i="1"/>
  <c r="G165109" i="1"/>
  <c r="G165110" i="1"/>
  <c r="G165111" i="1"/>
  <c r="G165112" i="1"/>
  <c r="G165113" i="1"/>
  <c r="G165114" i="1"/>
  <c r="G165115" i="1"/>
  <c r="G165116" i="1"/>
  <c r="G165117" i="1"/>
  <c r="G165118" i="1"/>
  <c r="G165119" i="1"/>
  <c r="G165120" i="1"/>
  <c r="G165121" i="1"/>
  <c r="G165122" i="1"/>
  <c r="G165123" i="1"/>
  <c r="G165124" i="1"/>
  <c r="G165125" i="1"/>
  <c r="G165126" i="1"/>
  <c r="G165127" i="1"/>
  <c r="G165128" i="1"/>
  <c r="G165129" i="1"/>
  <c r="G165130" i="1"/>
  <c r="G165131" i="1"/>
  <c r="G165132" i="1"/>
  <c r="G165133" i="1"/>
  <c r="G165134" i="1"/>
  <c r="G165135" i="1"/>
  <c r="G165136" i="1"/>
  <c r="G165137" i="1"/>
  <c r="G165138" i="1"/>
  <c r="G165139" i="1"/>
  <c r="G165140" i="1"/>
  <c r="G165141" i="1"/>
  <c r="G165142" i="1"/>
  <c r="G165143" i="1"/>
  <c r="G165144" i="1"/>
  <c r="G165145" i="1"/>
  <c r="G165146" i="1"/>
  <c r="G165147" i="1"/>
  <c r="G165148" i="1"/>
  <c r="G165149" i="1"/>
  <c r="G165150" i="1"/>
  <c r="G165151" i="1"/>
  <c r="G165152" i="1"/>
  <c r="G165153" i="1"/>
  <c r="G165154" i="1"/>
  <c r="G165155" i="1"/>
  <c r="G165156" i="1"/>
  <c r="G165157" i="1"/>
  <c r="G165158" i="1"/>
  <c r="G165159" i="1"/>
  <c r="G165160" i="1"/>
  <c r="G165161" i="1"/>
  <c r="G165162" i="1"/>
  <c r="G165163" i="1"/>
  <c r="G165164" i="1"/>
  <c r="G165165" i="1"/>
  <c r="G165166" i="1"/>
  <c r="G165167" i="1"/>
  <c r="G165168" i="1"/>
  <c r="G165169" i="1"/>
  <c r="G165170" i="1"/>
  <c r="G165171" i="1"/>
  <c r="G165172" i="1"/>
  <c r="G165173" i="1"/>
  <c r="G165174" i="1"/>
  <c r="G165175" i="1"/>
  <c r="G165176" i="1"/>
  <c r="G165177" i="1"/>
  <c r="G165178" i="1"/>
  <c r="G165179" i="1"/>
  <c r="G165180" i="1"/>
  <c r="G165181" i="1"/>
  <c r="G165182" i="1"/>
  <c r="G165183" i="1"/>
  <c r="G165184" i="1"/>
  <c r="G165185" i="1"/>
  <c r="G165186" i="1"/>
  <c r="G165187" i="1"/>
  <c r="G165188" i="1"/>
  <c r="G165189" i="1"/>
  <c r="G165190" i="1"/>
  <c r="G165191" i="1"/>
  <c r="G165192" i="1"/>
  <c r="G165193" i="1"/>
  <c r="G165194" i="1"/>
  <c r="G165195" i="1"/>
  <c r="G165196" i="1"/>
  <c r="G165197" i="1"/>
  <c r="G165198" i="1"/>
  <c r="G165199" i="1"/>
  <c r="G165200" i="1"/>
  <c r="G165201" i="1"/>
  <c r="G165202" i="1"/>
  <c r="G165203" i="1"/>
  <c r="G165204" i="1"/>
  <c r="G165205" i="1"/>
  <c r="G165206" i="1"/>
  <c r="G165207" i="1"/>
  <c r="G165208" i="1"/>
  <c r="G165209" i="1"/>
  <c r="G165210" i="1"/>
  <c r="G165211" i="1"/>
  <c r="G165212" i="1"/>
  <c r="G165213" i="1"/>
  <c r="G165214" i="1"/>
  <c r="G165215" i="1"/>
  <c r="G165216" i="1"/>
  <c r="G165217" i="1"/>
  <c r="G165218" i="1"/>
  <c r="G165219" i="1"/>
  <c r="G165220" i="1"/>
  <c r="G165221" i="1"/>
  <c r="G165222" i="1"/>
  <c r="G165223" i="1"/>
  <c r="G165224" i="1"/>
  <c r="G165225" i="1"/>
  <c r="G165226" i="1"/>
  <c r="G165227" i="1"/>
  <c r="G165228" i="1"/>
  <c r="G165229" i="1"/>
  <c r="G165230" i="1"/>
  <c r="G165231" i="1"/>
  <c r="G165232" i="1"/>
  <c r="G165233" i="1"/>
  <c r="G165234" i="1"/>
  <c r="G165235" i="1"/>
  <c r="G165236" i="1"/>
  <c r="G165237" i="1"/>
  <c r="G165238" i="1"/>
  <c r="G165239" i="1"/>
  <c r="G165240" i="1"/>
  <c r="G165241" i="1"/>
  <c r="G165242" i="1"/>
  <c r="G165243" i="1"/>
  <c r="G165244" i="1"/>
  <c r="G165245" i="1"/>
  <c r="G165246" i="1"/>
  <c r="G165247" i="1"/>
  <c r="G165248" i="1"/>
  <c r="G165249" i="1"/>
  <c r="G165250" i="1"/>
  <c r="G165251" i="1"/>
  <c r="G165252" i="1"/>
  <c r="G165253" i="1"/>
  <c r="G165254" i="1"/>
  <c r="G165255" i="1"/>
  <c r="G165256" i="1"/>
  <c r="G165257" i="1"/>
  <c r="G165258" i="1"/>
  <c r="G165259" i="1"/>
  <c r="G165260" i="1"/>
  <c r="G165261" i="1"/>
  <c r="G165262" i="1"/>
  <c r="G165263" i="1"/>
  <c r="G165264" i="1"/>
  <c r="G165265" i="1"/>
  <c r="G165266" i="1"/>
  <c r="G165267" i="1"/>
  <c r="G165268" i="1"/>
  <c r="G165269" i="1"/>
  <c r="G165270" i="1"/>
  <c r="G165271" i="1"/>
  <c r="G165272" i="1"/>
  <c r="G165273" i="1"/>
  <c r="G165274" i="1"/>
  <c r="G165275" i="1"/>
  <c r="G165276" i="1"/>
  <c r="G165277" i="1"/>
  <c r="G165278" i="1"/>
  <c r="G165279" i="1"/>
  <c r="G165280" i="1"/>
  <c r="G165281" i="1"/>
  <c r="G165282" i="1"/>
  <c r="G165283" i="1"/>
  <c r="G165284" i="1"/>
  <c r="G165285" i="1"/>
  <c r="G165286" i="1"/>
  <c r="G165287" i="1"/>
  <c r="G165288" i="1"/>
  <c r="G165289" i="1"/>
  <c r="G165290" i="1"/>
  <c r="G165291" i="1"/>
  <c r="G165292" i="1"/>
  <c r="G165293" i="1"/>
  <c r="G165294" i="1"/>
  <c r="G165295" i="1"/>
  <c r="G165296" i="1"/>
  <c r="G165297" i="1"/>
  <c r="G165298" i="1"/>
  <c r="G165299" i="1"/>
  <c r="G165300" i="1"/>
  <c r="G165301" i="1"/>
  <c r="G165302" i="1"/>
  <c r="G165303" i="1"/>
  <c r="G165304" i="1"/>
  <c r="G165305" i="1"/>
  <c r="G165306" i="1"/>
  <c r="G165307" i="1"/>
  <c r="G165308" i="1"/>
  <c r="G165309" i="1"/>
  <c r="G165310" i="1"/>
  <c r="G165311" i="1"/>
  <c r="G165312" i="1"/>
  <c r="G165313" i="1"/>
  <c r="G165314" i="1"/>
  <c r="G165315" i="1"/>
  <c r="G165316" i="1"/>
  <c r="G165317" i="1"/>
  <c r="G165318" i="1"/>
  <c r="G165319" i="1"/>
  <c r="G165320" i="1"/>
  <c r="G165321" i="1"/>
  <c r="G165322" i="1"/>
  <c r="G165323" i="1"/>
  <c r="G165324" i="1"/>
  <c r="G165325" i="1"/>
  <c r="G165326" i="1"/>
  <c r="G165327" i="1"/>
  <c r="G165328" i="1"/>
  <c r="G165329" i="1"/>
  <c r="G165330" i="1"/>
  <c r="G165331" i="1"/>
  <c r="G165332" i="1"/>
  <c r="G165333" i="1"/>
  <c r="G165334" i="1"/>
  <c r="G165335" i="1"/>
  <c r="G165336" i="1"/>
  <c r="G165337" i="1"/>
  <c r="G165338" i="1"/>
  <c r="G165339" i="1"/>
  <c r="G165340" i="1"/>
  <c r="G165341" i="1"/>
  <c r="G165342" i="1"/>
  <c r="G165343" i="1"/>
  <c r="G165344" i="1"/>
  <c r="G165345" i="1"/>
  <c r="G165346" i="1"/>
  <c r="G165347" i="1"/>
  <c r="G165348" i="1"/>
  <c r="G165349" i="1"/>
  <c r="G165350" i="1"/>
  <c r="G165351" i="1"/>
  <c r="G165352" i="1"/>
  <c r="G165353" i="1"/>
  <c r="G165354" i="1"/>
  <c r="G165355" i="1"/>
  <c r="G165356" i="1"/>
  <c r="G165357" i="1"/>
  <c r="G165358" i="1"/>
  <c r="G165359" i="1"/>
  <c r="G165360" i="1"/>
  <c r="G165361" i="1"/>
  <c r="G165362" i="1"/>
  <c r="G165363" i="1"/>
  <c r="G165364" i="1"/>
  <c r="G165365" i="1"/>
  <c r="G165366" i="1"/>
  <c r="G165367" i="1"/>
  <c r="G165368" i="1"/>
  <c r="G165369" i="1"/>
  <c r="G165370" i="1"/>
  <c r="G165371" i="1"/>
  <c r="G165372" i="1"/>
  <c r="G165373" i="1"/>
  <c r="G165374" i="1"/>
  <c r="G165375" i="1"/>
  <c r="G165376" i="1"/>
  <c r="G165377" i="1"/>
  <c r="G165378" i="1"/>
  <c r="G165379" i="1"/>
  <c r="G165380" i="1"/>
  <c r="G165381" i="1"/>
  <c r="G165382" i="1"/>
  <c r="G165383" i="1"/>
  <c r="G165384" i="1"/>
  <c r="G165385" i="1"/>
  <c r="G165386" i="1"/>
  <c r="G165387" i="1"/>
  <c r="G165388" i="1"/>
  <c r="G165389" i="1"/>
  <c r="G165390" i="1"/>
  <c r="G165391" i="1"/>
  <c r="G165392" i="1"/>
  <c r="G165393" i="1"/>
  <c r="G165394" i="1"/>
  <c r="G165395" i="1"/>
  <c r="G165396" i="1"/>
  <c r="G165397" i="1"/>
  <c r="G165398" i="1"/>
  <c r="G165399" i="1"/>
  <c r="G165400" i="1"/>
  <c r="G165401" i="1"/>
  <c r="G165402" i="1"/>
  <c r="G165403" i="1"/>
  <c r="G165404" i="1"/>
  <c r="G165405" i="1"/>
  <c r="G165406" i="1"/>
  <c r="G165407" i="1"/>
  <c r="G165408" i="1"/>
  <c r="G165409" i="1"/>
  <c r="G165410" i="1"/>
  <c r="G165411" i="1"/>
  <c r="G165412" i="1"/>
  <c r="G165413" i="1"/>
  <c r="G165414" i="1"/>
  <c r="G165415" i="1"/>
  <c r="G165416" i="1"/>
  <c r="G165417" i="1"/>
  <c r="G165418" i="1"/>
  <c r="G165419" i="1"/>
  <c r="G165420" i="1"/>
  <c r="G165421" i="1"/>
  <c r="G165422" i="1"/>
  <c r="G165423" i="1"/>
  <c r="G165424" i="1"/>
  <c r="G165425" i="1"/>
  <c r="G165426" i="1"/>
  <c r="G165427" i="1"/>
  <c r="G165428" i="1"/>
  <c r="G165429" i="1"/>
  <c r="G165430" i="1"/>
  <c r="G165431" i="1"/>
  <c r="G165432" i="1"/>
  <c r="G165433" i="1"/>
  <c r="G165434" i="1"/>
  <c r="G165435" i="1"/>
  <c r="G165436" i="1"/>
  <c r="G165437" i="1"/>
  <c r="G165438" i="1"/>
  <c r="G165439" i="1"/>
  <c r="G165440" i="1"/>
  <c r="G165441" i="1"/>
  <c r="G165442" i="1"/>
  <c r="G165443" i="1"/>
  <c r="G165444" i="1"/>
  <c r="G165445" i="1"/>
  <c r="G165446" i="1"/>
  <c r="G165447" i="1"/>
  <c r="G165448" i="1"/>
  <c r="G165449" i="1"/>
  <c r="G165450" i="1"/>
  <c r="G165451" i="1"/>
  <c r="G165452" i="1"/>
  <c r="G165453" i="1"/>
  <c r="G165454" i="1"/>
  <c r="G165455" i="1"/>
  <c r="G165456" i="1"/>
  <c r="G165457" i="1"/>
  <c r="G165458" i="1"/>
  <c r="G165459" i="1"/>
  <c r="G165460" i="1"/>
  <c r="G165461" i="1"/>
  <c r="G165462" i="1"/>
  <c r="G165463" i="1"/>
  <c r="G165464" i="1"/>
  <c r="G165465" i="1"/>
  <c r="G165466" i="1"/>
  <c r="G165467" i="1"/>
  <c r="G165468" i="1"/>
  <c r="G165469" i="1"/>
  <c r="G165470" i="1"/>
  <c r="G165471" i="1"/>
  <c r="G165472" i="1"/>
  <c r="G165473" i="1"/>
  <c r="G165474" i="1"/>
  <c r="G165475" i="1"/>
  <c r="G165476" i="1"/>
  <c r="G165477" i="1"/>
  <c r="G165478" i="1"/>
  <c r="G165479" i="1"/>
  <c r="G165480" i="1"/>
  <c r="G165481" i="1"/>
  <c r="G165482" i="1"/>
  <c r="G165483" i="1"/>
  <c r="G165484" i="1"/>
  <c r="G165485" i="1"/>
  <c r="G165486" i="1"/>
  <c r="G165487" i="1"/>
  <c r="G165488" i="1"/>
  <c r="G165489" i="1"/>
  <c r="G165490" i="1"/>
  <c r="G165491" i="1"/>
  <c r="G165492" i="1"/>
  <c r="G165493" i="1"/>
  <c r="G165494" i="1"/>
  <c r="G165495" i="1"/>
  <c r="G165496" i="1"/>
  <c r="G165497" i="1"/>
  <c r="G165498" i="1"/>
  <c r="G165499" i="1"/>
  <c r="G165500" i="1"/>
  <c r="G165501" i="1"/>
  <c r="G165502" i="1"/>
  <c r="G165503" i="1"/>
  <c r="G165504" i="1"/>
  <c r="G165505" i="1"/>
  <c r="G165506" i="1"/>
  <c r="G165507" i="1"/>
  <c r="G165508" i="1"/>
  <c r="G165509" i="1"/>
  <c r="G165510" i="1"/>
  <c r="G165511" i="1"/>
  <c r="G165512" i="1"/>
  <c r="G165513" i="1"/>
  <c r="G165514" i="1"/>
  <c r="G165515" i="1"/>
  <c r="G165516" i="1"/>
  <c r="G165517" i="1"/>
  <c r="G165518" i="1"/>
  <c r="G165519" i="1"/>
  <c r="G165520" i="1"/>
  <c r="G165521" i="1"/>
  <c r="G165522" i="1"/>
  <c r="G165523" i="1"/>
  <c r="G165524" i="1"/>
  <c r="G165525" i="1"/>
  <c r="G165526" i="1"/>
  <c r="G165527" i="1"/>
  <c r="G165528" i="1"/>
  <c r="G165529" i="1"/>
  <c r="G165530" i="1"/>
  <c r="G165531" i="1"/>
  <c r="G165532" i="1"/>
  <c r="G165533" i="1"/>
  <c r="G165534" i="1"/>
  <c r="G165535" i="1"/>
  <c r="G165536" i="1"/>
  <c r="G165537" i="1"/>
  <c r="G165538" i="1"/>
  <c r="G165539" i="1"/>
  <c r="G165540" i="1"/>
  <c r="G165541" i="1"/>
  <c r="G165542" i="1"/>
  <c r="G165543" i="1"/>
  <c r="G165544" i="1"/>
  <c r="G165545" i="1"/>
  <c r="G165546" i="1"/>
  <c r="G165547" i="1"/>
  <c r="G165548" i="1"/>
  <c r="G165549" i="1"/>
  <c r="G165550" i="1"/>
  <c r="G165551" i="1"/>
  <c r="G165552" i="1"/>
  <c r="G165553" i="1"/>
  <c r="G165554" i="1"/>
  <c r="G165555" i="1"/>
  <c r="G165556" i="1"/>
  <c r="G165557" i="1"/>
  <c r="G165558" i="1"/>
  <c r="G165559" i="1"/>
  <c r="G165560" i="1"/>
  <c r="G165561" i="1"/>
  <c r="G165562" i="1"/>
  <c r="G165563" i="1"/>
  <c r="G165564" i="1"/>
  <c r="G165565" i="1"/>
  <c r="G165566" i="1"/>
  <c r="G165567" i="1"/>
  <c r="G165568" i="1"/>
  <c r="G165569" i="1"/>
  <c r="G165570" i="1"/>
  <c r="G165571" i="1"/>
  <c r="G165572" i="1"/>
  <c r="G165573" i="1"/>
  <c r="G165574" i="1"/>
  <c r="G165575" i="1"/>
  <c r="G165576" i="1"/>
  <c r="G165577" i="1"/>
  <c r="G165578" i="1"/>
  <c r="G165579" i="1"/>
  <c r="G165580" i="1"/>
  <c r="G165581" i="1"/>
  <c r="G165582" i="1"/>
  <c r="G165583" i="1"/>
  <c r="G165584" i="1"/>
  <c r="G165585" i="1"/>
  <c r="G165586" i="1"/>
  <c r="G165587" i="1"/>
  <c r="G165588" i="1"/>
  <c r="G165589" i="1"/>
  <c r="G165590" i="1"/>
  <c r="G165591" i="1"/>
  <c r="G165592" i="1"/>
  <c r="G165593" i="1"/>
  <c r="G165594" i="1"/>
  <c r="G165595" i="1"/>
  <c r="G165596" i="1"/>
  <c r="G165597" i="1"/>
  <c r="G165598" i="1"/>
  <c r="G165599" i="1"/>
  <c r="G165600" i="1"/>
  <c r="G165601" i="1"/>
  <c r="G165602" i="1"/>
  <c r="G165603" i="1"/>
  <c r="G165604" i="1"/>
  <c r="G165605" i="1"/>
  <c r="G165606" i="1"/>
  <c r="G165607" i="1"/>
  <c r="G165608" i="1"/>
  <c r="G165609" i="1"/>
  <c r="G165610" i="1"/>
  <c r="G165611" i="1"/>
  <c r="G165612" i="1"/>
  <c r="G165613" i="1"/>
  <c r="G165614" i="1"/>
  <c r="G165615" i="1"/>
  <c r="G165616" i="1"/>
  <c r="G165617" i="1"/>
  <c r="G165618" i="1"/>
  <c r="G165619" i="1"/>
  <c r="G165620" i="1"/>
  <c r="G165621" i="1"/>
  <c r="G165622" i="1"/>
  <c r="G165623" i="1"/>
  <c r="G165624" i="1"/>
  <c r="G165625" i="1"/>
  <c r="G165626" i="1"/>
  <c r="G165627" i="1"/>
  <c r="G165628" i="1"/>
  <c r="G165629" i="1"/>
  <c r="G165630" i="1"/>
  <c r="G165631" i="1"/>
  <c r="G165632" i="1"/>
  <c r="G165633" i="1"/>
  <c r="G165634" i="1"/>
  <c r="G165635" i="1"/>
  <c r="G165636" i="1"/>
  <c r="G165637" i="1"/>
  <c r="G165638" i="1"/>
  <c r="G165639" i="1"/>
  <c r="G165640" i="1"/>
  <c r="G165641" i="1"/>
  <c r="G165642" i="1"/>
  <c r="G165643" i="1"/>
  <c r="G165644" i="1"/>
  <c r="G165645" i="1"/>
  <c r="G165646" i="1"/>
  <c r="G165647" i="1"/>
  <c r="G165648" i="1"/>
  <c r="G165649" i="1"/>
  <c r="G165650" i="1"/>
  <c r="G165651" i="1"/>
  <c r="G165652" i="1"/>
  <c r="G165653" i="1"/>
  <c r="G165654" i="1"/>
  <c r="G165655" i="1"/>
  <c r="G165656" i="1"/>
  <c r="G165657" i="1"/>
  <c r="G165658" i="1"/>
  <c r="G165659" i="1"/>
  <c r="G165660" i="1"/>
  <c r="G165661" i="1"/>
  <c r="G165662" i="1"/>
  <c r="G165663" i="1"/>
  <c r="G165664" i="1"/>
  <c r="G165665" i="1"/>
  <c r="G165666" i="1"/>
  <c r="G165667" i="1"/>
  <c r="G165668" i="1"/>
  <c r="G165669" i="1"/>
  <c r="G165670" i="1"/>
  <c r="G165671" i="1"/>
  <c r="G165672" i="1"/>
  <c r="G165673" i="1"/>
  <c r="G165674" i="1"/>
  <c r="G165675" i="1"/>
  <c r="G165676" i="1"/>
  <c r="G165677" i="1"/>
  <c r="G165678" i="1"/>
  <c r="G165679" i="1"/>
  <c r="G165680" i="1"/>
  <c r="G165681" i="1"/>
  <c r="G165682" i="1"/>
  <c r="G165683" i="1"/>
  <c r="G165684" i="1"/>
  <c r="G165685" i="1"/>
  <c r="G165686" i="1"/>
  <c r="G165687" i="1"/>
  <c r="G165688" i="1"/>
  <c r="G165689" i="1"/>
  <c r="G165690" i="1"/>
  <c r="G165691" i="1"/>
  <c r="G165692" i="1"/>
  <c r="G165693" i="1"/>
  <c r="G165694" i="1"/>
  <c r="G165695" i="1"/>
  <c r="G165696" i="1"/>
  <c r="G165697" i="1"/>
  <c r="G165698" i="1"/>
  <c r="G165699" i="1"/>
  <c r="G165700" i="1"/>
  <c r="G165701" i="1"/>
  <c r="G165702" i="1"/>
  <c r="G165703" i="1"/>
  <c r="G165704" i="1"/>
  <c r="G165705" i="1"/>
  <c r="G165706" i="1"/>
  <c r="G165707" i="1"/>
  <c r="G165708" i="1"/>
  <c r="G165709" i="1"/>
  <c r="G165710" i="1"/>
  <c r="G165711" i="1"/>
  <c r="G165712" i="1"/>
  <c r="G165713" i="1"/>
  <c r="G165714" i="1"/>
  <c r="G165715" i="1"/>
  <c r="G165716" i="1"/>
  <c r="G165717" i="1"/>
  <c r="G165718" i="1"/>
  <c r="G165719" i="1"/>
  <c r="G165720" i="1"/>
  <c r="G165721" i="1"/>
  <c r="G165722" i="1"/>
  <c r="G165723" i="1"/>
  <c r="G165724" i="1"/>
  <c r="G165725" i="1"/>
  <c r="G165726" i="1"/>
  <c r="G165727" i="1"/>
  <c r="G165728" i="1"/>
  <c r="G165729" i="1"/>
  <c r="G165730" i="1"/>
  <c r="G165731" i="1"/>
  <c r="G165732" i="1"/>
  <c r="G165733" i="1"/>
  <c r="G165734" i="1"/>
  <c r="G165735" i="1"/>
  <c r="G165736" i="1"/>
  <c r="G165737" i="1"/>
  <c r="G165738" i="1"/>
  <c r="G165739" i="1"/>
  <c r="G165740" i="1"/>
  <c r="G165741" i="1"/>
  <c r="G165742" i="1"/>
  <c r="G165743" i="1"/>
  <c r="G165744" i="1"/>
  <c r="G165745" i="1"/>
  <c r="G165746" i="1"/>
  <c r="G165747" i="1"/>
  <c r="G165748" i="1"/>
  <c r="G165749" i="1"/>
  <c r="G165750" i="1"/>
  <c r="G165751" i="1"/>
  <c r="G165752" i="1"/>
  <c r="G165753" i="1"/>
  <c r="G165754" i="1"/>
  <c r="G165755" i="1"/>
  <c r="G165756" i="1"/>
  <c r="G165757" i="1"/>
  <c r="G165758" i="1"/>
  <c r="G165759" i="1"/>
  <c r="G165760" i="1"/>
  <c r="G165761" i="1"/>
  <c r="G165762" i="1"/>
  <c r="G165763" i="1"/>
  <c r="G165764" i="1"/>
  <c r="G165765" i="1"/>
  <c r="G165766" i="1"/>
  <c r="G165767" i="1"/>
  <c r="G165768" i="1"/>
  <c r="G165769" i="1"/>
  <c r="G165770" i="1"/>
  <c r="G165771" i="1"/>
  <c r="G165772" i="1"/>
  <c r="G165773" i="1"/>
  <c r="G165774" i="1"/>
  <c r="G165775" i="1"/>
  <c r="G165776" i="1"/>
  <c r="G165777" i="1"/>
  <c r="G165778" i="1"/>
  <c r="G165779" i="1"/>
  <c r="G165780" i="1"/>
  <c r="G165781" i="1"/>
  <c r="G165782" i="1"/>
  <c r="G165783" i="1"/>
  <c r="G165784" i="1"/>
  <c r="G165785" i="1"/>
  <c r="G165786" i="1"/>
  <c r="G165787" i="1"/>
  <c r="G165788" i="1"/>
  <c r="G165789" i="1"/>
  <c r="G165790" i="1"/>
  <c r="G165791" i="1"/>
  <c r="G165792" i="1"/>
  <c r="G165793" i="1"/>
  <c r="G165794" i="1"/>
  <c r="G165795" i="1"/>
  <c r="G165796" i="1"/>
  <c r="G165797" i="1"/>
  <c r="G165798" i="1"/>
  <c r="G165799" i="1"/>
  <c r="G165800" i="1"/>
  <c r="G165801" i="1"/>
  <c r="G165802" i="1"/>
  <c r="G165803" i="1"/>
  <c r="G165804" i="1"/>
  <c r="G165805" i="1"/>
  <c r="G165806" i="1"/>
  <c r="G165807" i="1"/>
  <c r="G165808" i="1"/>
  <c r="G165809" i="1"/>
  <c r="G165810" i="1"/>
  <c r="G165811" i="1"/>
  <c r="G165812" i="1"/>
  <c r="G165813" i="1"/>
  <c r="G165814" i="1"/>
  <c r="G165815" i="1"/>
  <c r="G165816" i="1"/>
  <c r="G165817" i="1"/>
  <c r="G165818" i="1"/>
  <c r="G165819" i="1"/>
  <c r="G165820" i="1"/>
  <c r="G165821" i="1"/>
  <c r="G165822" i="1"/>
  <c r="G165823" i="1"/>
  <c r="G165824" i="1"/>
  <c r="G165825" i="1"/>
  <c r="G165826" i="1"/>
  <c r="G165827" i="1"/>
  <c r="G165828" i="1"/>
  <c r="G165829" i="1"/>
  <c r="G165830" i="1"/>
  <c r="G165831" i="1"/>
  <c r="G165832" i="1"/>
  <c r="G165833" i="1"/>
  <c r="G165834" i="1"/>
  <c r="G165835" i="1"/>
  <c r="G165836" i="1"/>
  <c r="G165837" i="1"/>
  <c r="G165838" i="1"/>
  <c r="G165839" i="1"/>
  <c r="G165840" i="1"/>
  <c r="G165841" i="1"/>
  <c r="G165842" i="1"/>
  <c r="G165843" i="1"/>
  <c r="G165844" i="1"/>
  <c r="G165845" i="1"/>
  <c r="G165846" i="1"/>
  <c r="G165847" i="1"/>
  <c r="G165848" i="1"/>
  <c r="G165849" i="1"/>
  <c r="G165850" i="1"/>
  <c r="G165851" i="1"/>
  <c r="G165852" i="1"/>
  <c r="G165853" i="1"/>
  <c r="G165854" i="1"/>
  <c r="G165855" i="1"/>
  <c r="G165856" i="1"/>
  <c r="G165857" i="1"/>
  <c r="G165858" i="1"/>
  <c r="G165859" i="1"/>
  <c r="G165860" i="1"/>
  <c r="G165861" i="1"/>
  <c r="G165862" i="1"/>
  <c r="G165863" i="1"/>
  <c r="G165864" i="1"/>
  <c r="G165865" i="1"/>
  <c r="G165866" i="1"/>
  <c r="G165867" i="1"/>
  <c r="G165868" i="1"/>
  <c r="G165869" i="1"/>
  <c r="G165870" i="1"/>
  <c r="G165871" i="1"/>
  <c r="G165872" i="1"/>
  <c r="G165873" i="1"/>
  <c r="G165874" i="1"/>
  <c r="G165875" i="1"/>
  <c r="G165876" i="1"/>
  <c r="G165877" i="1"/>
  <c r="G165878" i="1"/>
  <c r="G165879" i="1"/>
  <c r="G165880" i="1"/>
  <c r="G165881" i="1"/>
  <c r="G165882" i="1"/>
  <c r="G165883" i="1"/>
  <c r="G165884" i="1"/>
  <c r="G165885" i="1"/>
  <c r="G165886" i="1"/>
  <c r="G165887" i="1"/>
  <c r="G165888" i="1"/>
  <c r="G165889" i="1"/>
  <c r="G165890" i="1"/>
  <c r="G165891" i="1"/>
  <c r="G165892" i="1"/>
  <c r="G165893" i="1"/>
  <c r="G165894" i="1"/>
  <c r="G165895" i="1"/>
  <c r="G165896" i="1"/>
  <c r="G165897" i="1"/>
  <c r="G165898" i="1"/>
  <c r="G165899" i="1"/>
  <c r="G165900" i="1"/>
  <c r="G165901" i="1"/>
  <c r="G165902" i="1"/>
  <c r="G165903" i="1"/>
  <c r="G165904" i="1"/>
  <c r="G165905" i="1"/>
  <c r="G165906" i="1"/>
  <c r="G165907" i="1"/>
  <c r="G165908" i="1"/>
  <c r="G165909" i="1"/>
  <c r="G165910" i="1"/>
  <c r="G165911" i="1"/>
  <c r="G165912" i="1"/>
  <c r="G165913" i="1"/>
  <c r="G165914" i="1"/>
  <c r="G165915" i="1"/>
  <c r="G165916" i="1"/>
  <c r="G165917" i="1"/>
  <c r="G165918" i="1"/>
  <c r="G165919" i="1"/>
  <c r="G165920" i="1"/>
  <c r="G165921" i="1"/>
  <c r="G165922" i="1"/>
  <c r="G165923" i="1"/>
  <c r="G165924" i="1"/>
  <c r="G165925" i="1"/>
  <c r="G165926" i="1"/>
  <c r="G165927" i="1"/>
  <c r="G165928" i="1"/>
  <c r="G165929" i="1"/>
  <c r="G165930" i="1"/>
  <c r="G165931" i="1"/>
  <c r="G165932" i="1"/>
  <c r="G165933" i="1"/>
  <c r="G165934" i="1"/>
  <c r="G165935" i="1"/>
  <c r="G165936" i="1"/>
  <c r="G165937" i="1"/>
  <c r="G165938" i="1"/>
  <c r="G165939" i="1"/>
  <c r="G165940" i="1"/>
  <c r="G165941" i="1"/>
  <c r="G165942" i="1"/>
  <c r="G165943" i="1"/>
  <c r="G165944" i="1"/>
  <c r="G165945" i="1"/>
  <c r="G165946" i="1"/>
  <c r="G165947" i="1"/>
  <c r="G165948" i="1"/>
  <c r="G165949" i="1"/>
  <c r="G165950" i="1"/>
  <c r="G165951" i="1"/>
  <c r="G165952" i="1"/>
  <c r="G165953" i="1"/>
  <c r="G165954" i="1"/>
  <c r="G165955" i="1"/>
  <c r="G165956" i="1"/>
  <c r="G165957" i="1"/>
  <c r="G165958" i="1"/>
  <c r="G165959" i="1"/>
  <c r="G165960" i="1"/>
  <c r="G165961" i="1"/>
  <c r="G165962" i="1"/>
  <c r="G165963" i="1"/>
  <c r="G165964" i="1"/>
  <c r="G165965" i="1"/>
  <c r="G165966" i="1"/>
  <c r="G165967" i="1"/>
  <c r="G165968" i="1"/>
  <c r="G165969" i="1"/>
  <c r="G165970" i="1"/>
  <c r="G165971" i="1"/>
  <c r="G165972" i="1"/>
  <c r="G165973" i="1"/>
  <c r="G165974" i="1"/>
  <c r="G165975" i="1"/>
  <c r="G165976" i="1"/>
  <c r="G165977" i="1"/>
  <c r="G165978" i="1"/>
  <c r="G165979" i="1"/>
  <c r="G165980" i="1"/>
  <c r="G165981" i="1"/>
  <c r="G165982" i="1"/>
  <c r="G165983" i="1"/>
  <c r="G165984" i="1"/>
  <c r="G165985" i="1"/>
  <c r="G165986" i="1"/>
  <c r="G165987" i="1"/>
  <c r="G165988" i="1"/>
  <c r="G165989" i="1"/>
  <c r="G165990" i="1"/>
  <c r="G165991" i="1"/>
  <c r="G165992" i="1"/>
  <c r="G165993" i="1"/>
  <c r="G165994" i="1"/>
  <c r="G165995" i="1"/>
  <c r="G165996" i="1"/>
  <c r="G165997" i="1"/>
  <c r="G165998" i="1"/>
  <c r="G165999" i="1"/>
  <c r="G166000" i="1"/>
  <c r="G166001" i="1"/>
  <c r="G166002" i="1"/>
  <c r="G166003" i="1"/>
  <c r="G166004" i="1"/>
  <c r="G166005" i="1"/>
  <c r="G166006" i="1"/>
  <c r="G166007" i="1"/>
  <c r="G166008" i="1"/>
  <c r="G166009" i="1"/>
  <c r="G166010" i="1"/>
  <c r="G166011" i="1"/>
  <c r="G166012" i="1"/>
  <c r="G166013" i="1"/>
  <c r="G166014" i="1"/>
  <c r="G166015" i="1"/>
  <c r="G166016" i="1"/>
  <c r="G166017" i="1"/>
  <c r="G166018" i="1"/>
  <c r="G166019" i="1"/>
  <c r="G166020" i="1"/>
  <c r="G166021" i="1"/>
  <c r="G166022" i="1"/>
  <c r="G166023" i="1"/>
  <c r="G166024" i="1"/>
  <c r="G166025" i="1"/>
  <c r="G166026" i="1"/>
  <c r="G166027" i="1"/>
  <c r="G166028" i="1"/>
  <c r="G166029" i="1"/>
  <c r="G166030" i="1"/>
  <c r="G166031" i="1"/>
  <c r="G166032" i="1"/>
  <c r="G166033" i="1"/>
  <c r="G166034" i="1"/>
  <c r="G166035" i="1"/>
  <c r="G166036" i="1"/>
  <c r="G166037" i="1"/>
  <c r="G166038" i="1"/>
  <c r="G166039" i="1"/>
  <c r="G166040" i="1"/>
  <c r="G166041" i="1"/>
  <c r="G166042" i="1"/>
  <c r="G166043" i="1"/>
  <c r="G166044" i="1"/>
  <c r="G166045" i="1"/>
  <c r="G166046" i="1"/>
  <c r="G166047" i="1"/>
  <c r="G166048" i="1"/>
  <c r="G166049" i="1"/>
  <c r="G166050" i="1"/>
  <c r="G166051" i="1"/>
  <c r="G166052" i="1"/>
  <c r="G166053" i="1"/>
  <c r="G166054" i="1"/>
  <c r="G166055" i="1"/>
  <c r="G166056" i="1"/>
  <c r="G166057" i="1"/>
  <c r="G166058" i="1"/>
  <c r="G166059" i="1"/>
  <c r="G166060" i="1"/>
  <c r="G166061" i="1"/>
  <c r="G166062" i="1"/>
  <c r="G166063" i="1"/>
  <c r="G166064" i="1"/>
  <c r="G166065" i="1"/>
  <c r="G166066" i="1"/>
  <c r="G166067" i="1"/>
  <c r="G166068" i="1"/>
  <c r="G166069" i="1"/>
  <c r="G166070" i="1"/>
  <c r="G166071" i="1"/>
  <c r="G166072" i="1"/>
  <c r="G166073" i="1"/>
  <c r="G166074" i="1"/>
  <c r="G166075" i="1"/>
  <c r="G166076" i="1"/>
  <c r="G166077" i="1"/>
  <c r="G166078" i="1"/>
  <c r="G166079" i="1"/>
  <c r="G166080" i="1"/>
  <c r="G166081" i="1"/>
  <c r="G166082" i="1"/>
  <c r="G166083" i="1"/>
  <c r="G166084" i="1"/>
  <c r="G166085" i="1"/>
  <c r="G166086" i="1"/>
  <c r="G166087" i="1"/>
  <c r="G166088" i="1"/>
  <c r="G166089" i="1"/>
  <c r="G166090" i="1"/>
  <c r="G166091" i="1"/>
  <c r="G166092" i="1"/>
  <c r="G166093" i="1"/>
  <c r="G166094" i="1"/>
  <c r="G166095" i="1"/>
  <c r="G166096" i="1"/>
  <c r="G166097" i="1"/>
  <c r="G166098" i="1"/>
  <c r="G166099" i="1"/>
  <c r="G166100" i="1"/>
  <c r="G166101" i="1"/>
  <c r="G166102" i="1"/>
  <c r="G166103" i="1"/>
  <c r="G166104" i="1"/>
  <c r="G166105" i="1"/>
  <c r="G166106" i="1"/>
  <c r="G166107" i="1"/>
  <c r="G166108" i="1"/>
  <c r="G166109" i="1"/>
  <c r="G166110" i="1"/>
  <c r="G166111" i="1"/>
  <c r="G166112" i="1"/>
  <c r="G166113" i="1"/>
  <c r="G166114" i="1"/>
  <c r="G166115" i="1"/>
  <c r="G166116" i="1"/>
  <c r="G166117" i="1"/>
  <c r="G166118" i="1"/>
  <c r="G166119" i="1"/>
  <c r="G166120" i="1"/>
  <c r="G166121" i="1"/>
  <c r="G166122" i="1"/>
  <c r="G166123" i="1"/>
  <c r="G166124" i="1"/>
  <c r="G166125" i="1"/>
  <c r="G166126" i="1"/>
  <c r="G166127" i="1"/>
  <c r="G166128" i="1"/>
  <c r="G166129" i="1"/>
  <c r="G166130" i="1"/>
  <c r="G166131" i="1"/>
  <c r="G166132" i="1"/>
  <c r="G166133" i="1"/>
  <c r="G166134" i="1"/>
  <c r="G166135" i="1"/>
  <c r="G166136" i="1"/>
  <c r="G166137" i="1"/>
  <c r="G166138" i="1"/>
  <c r="G166139" i="1"/>
  <c r="G166140" i="1"/>
  <c r="G166141" i="1"/>
  <c r="G166142" i="1"/>
  <c r="G166143" i="1"/>
  <c r="G166144" i="1"/>
  <c r="G166145" i="1"/>
  <c r="G166146" i="1"/>
  <c r="G166147" i="1"/>
  <c r="G166148" i="1"/>
  <c r="G166149" i="1"/>
  <c r="G166150" i="1"/>
  <c r="G166151" i="1"/>
  <c r="G166152" i="1"/>
  <c r="G166153" i="1"/>
  <c r="G166154" i="1"/>
  <c r="G166155" i="1"/>
  <c r="G166156" i="1"/>
  <c r="G166157" i="1"/>
  <c r="G166158" i="1"/>
  <c r="G166159" i="1"/>
  <c r="G166160" i="1"/>
  <c r="G166161" i="1"/>
  <c r="G166162" i="1"/>
  <c r="G166163" i="1"/>
  <c r="G166164" i="1"/>
  <c r="G166165" i="1"/>
  <c r="G166166" i="1"/>
  <c r="G166167" i="1"/>
  <c r="G166168" i="1"/>
  <c r="G166169" i="1"/>
  <c r="G166170" i="1"/>
  <c r="G166171" i="1"/>
  <c r="G166172" i="1"/>
  <c r="G166173" i="1"/>
  <c r="G166174" i="1"/>
  <c r="G166175" i="1"/>
  <c r="G166176" i="1"/>
  <c r="G166177" i="1"/>
  <c r="G166178" i="1"/>
  <c r="G166179" i="1"/>
  <c r="G166180" i="1"/>
  <c r="G166181" i="1"/>
  <c r="G166182" i="1"/>
  <c r="G166183" i="1"/>
  <c r="G166184" i="1"/>
  <c r="G166185" i="1"/>
  <c r="G166186" i="1"/>
  <c r="G166187" i="1"/>
  <c r="G166188" i="1"/>
  <c r="G166189" i="1"/>
  <c r="G166190" i="1"/>
  <c r="G166191" i="1"/>
  <c r="G166192" i="1"/>
  <c r="G166193" i="1"/>
  <c r="G166194" i="1"/>
  <c r="G166195" i="1"/>
  <c r="G166196" i="1"/>
  <c r="G166197" i="1"/>
  <c r="G166198" i="1"/>
  <c r="G166199" i="1"/>
  <c r="G166200" i="1"/>
  <c r="G166201" i="1"/>
  <c r="G166202" i="1"/>
  <c r="G166203" i="1"/>
  <c r="G166204" i="1"/>
  <c r="G166205" i="1"/>
  <c r="G166206" i="1"/>
  <c r="G166207" i="1"/>
  <c r="G166208" i="1"/>
  <c r="G166209" i="1"/>
  <c r="G166210" i="1"/>
  <c r="G166211" i="1"/>
  <c r="G166212" i="1"/>
  <c r="G166213" i="1"/>
  <c r="G166214" i="1"/>
  <c r="G166215" i="1"/>
  <c r="G166216" i="1"/>
  <c r="G166217" i="1"/>
  <c r="G166218" i="1"/>
  <c r="G166219" i="1"/>
  <c r="G166220" i="1"/>
  <c r="G166221" i="1"/>
  <c r="G166222" i="1"/>
  <c r="G166223" i="1"/>
  <c r="G166224" i="1"/>
  <c r="G166225" i="1"/>
  <c r="G166226" i="1"/>
  <c r="G166227" i="1"/>
  <c r="G166228" i="1"/>
  <c r="G166229" i="1"/>
  <c r="G166230" i="1"/>
  <c r="G166231" i="1"/>
  <c r="G166232" i="1"/>
  <c r="G166233" i="1"/>
  <c r="G166234" i="1"/>
  <c r="G166235" i="1"/>
  <c r="G166236" i="1"/>
  <c r="G166237" i="1"/>
  <c r="G166238" i="1"/>
  <c r="G166239" i="1"/>
  <c r="G166240" i="1"/>
  <c r="G166241" i="1"/>
  <c r="G166242" i="1"/>
  <c r="G166243" i="1"/>
  <c r="G166244" i="1"/>
  <c r="G166245" i="1"/>
  <c r="G166246" i="1"/>
  <c r="G166247" i="1"/>
  <c r="G166248" i="1"/>
  <c r="G166249" i="1"/>
  <c r="G166250" i="1"/>
  <c r="G166251" i="1"/>
  <c r="G166252" i="1"/>
  <c r="G166253" i="1"/>
  <c r="G166254" i="1"/>
  <c r="G166255" i="1"/>
  <c r="G166256" i="1"/>
  <c r="G166257" i="1"/>
  <c r="G166258" i="1"/>
  <c r="G166259" i="1"/>
  <c r="G166260" i="1"/>
  <c r="G166261" i="1"/>
  <c r="G166262" i="1"/>
  <c r="G166263" i="1"/>
  <c r="G166264" i="1"/>
  <c r="G166265" i="1"/>
  <c r="G166266" i="1"/>
  <c r="G166267" i="1"/>
  <c r="G166268" i="1"/>
  <c r="G166269" i="1"/>
  <c r="G166270" i="1"/>
  <c r="G166271" i="1"/>
  <c r="G166272" i="1"/>
  <c r="G166273" i="1"/>
  <c r="G166274" i="1"/>
  <c r="G166275" i="1"/>
  <c r="G166276" i="1"/>
  <c r="G166277" i="1"/>
  <c r="G166278" i="1"/>
  <c r="G166279" i="1"/>
  <c r="G166280" i="1"/>
  <c r="G166281" i="1"/>
  <c r="G166282" i="1"/>
  <c r="G166283" i="1"/>
  <c r="G166284" i="1"/>
  <c r="G166285" i="1"/>
  <c r="G166286" i="1"/>
  <c r="G166287" i="1"/>
  <c r="G166288" i="1"/>
  <c r="G166289" i="1"/>
  <c r="G166290" i="1"/>
  <c r="G166291" i="1"/>
  <c r="G166292" i="1"/>
  <c r="G166293" i="1"/>
  <c r="G166294" i="1"/>
  <c r="G166295" i="1"/>
  <c r="G166296" i="1"/>
  <c r="G166297" i="1"/>
  <c r="G166298" i="1"/>
  <c r="G166299" i="1"/>
  <c r="G166300" i="1"/>
  <c r="G166301" i="1"/>
  <c r="G166302" i="1"/>
  <c r="G166303" i="1"/>
  <c r="G166304" i="1"/>
  <c r="G166305" i="1"/>
  <c r="G166306" i="1"/>
  <c r="G166307" i="1"/>
  <c r="G166308" i="1"/>
  <c r="G166309" i="1"/>
  <c r="G166310" i="1"/>
  <c r="G166311" i="1"/>
  <c r="G166312" i="1"/>
  <c r="G166313" i="1"/>
  <c r="G166314" i="1"/>
  <c r="G166315" i="1"/>
  <c r="G166316" i="1"/>
  <c r="G166317" i="1"/>
  <c r="G166318" i="1"/>
  <c r="G166319" i="1"/>
  <c r="G166320" i="1"/>
  <c r="G166321" i="1"/>
  <c r="G166322" i="1"/>
  <c r="G166323" i="1"/>
  <c r="G166324" i="1"/>
  <c r="G166325" i="1"/>
  <c r="G166326" i="1"/>
  <c r="G166327" i="1"/>
  <c r="G166328" i="1"/>
  <c r="G166329" i="1"/>
  <c r="G166330" i="1"/>
  <c r="G166331" i="1"/>
  <c r="G166332" i="1"/>
  <c r="G166333" i="1"/>
  <c r="G166334" i="1"/>
  <c r="G166335" i="1"/>
  <c r="G166336" i="1"/>
  <c r="G166337" i="1"/>
  <c r="G166338" i="1"/>
  <c r="G166339" i="1"/>
  <c r="G166340" i="1"/>
  <c r="G166341" i="1"/>
  <c r="G166342" i="1"/>
  <c r="G166343" i="1"/>
  <c r="G166344" i="1"/>
  <c r="G166345" i="1"/>
  <c r="G166346" i="1"/>
  <c r="G166347" i="1"/>
  <c r="G166348" i="1"/>
  <c r="G166349" i="1"/>
  <c r="G166350" i="1"/>
  <c r="G166351" i="1"/>
  <c r="G166352" i="1"/>
  <c r="G166353" i="1"/>
  <c r="G166354" i="1"/>
  <c r="G166355" i="1"/>
  <c r="G166356" i="1"/>
  <c r="G166357" i="1"/>
  <c r="G166358" i="1"/>
  <c r="G166359" i="1"/>
  <c r="G166360" i="1"/>
  <c r="G166361" i="1"/>
  <c r="G166362" i="1"/>
  <c r="G166363" i="1"/>
  <c r="G166364" i="1"/>
  <c r="G166365" i="1"/>
  <c r="G166366" i="1"/>
  <c r="G166367" i="1"/>
  <c r="G166368" i="1"/>
  <c r="G166369" i="1"/>
  <c r="G166370" i="1"/>
  <c r="G166371" i="1"/>
  <c r="G166372" i="1"/>
  <c r="G166373" i="1"/>
  <c r="G166374" i="1"/>
  <c r="G166375" i="1"/>
  <c r="G166376" i="1"/>
  <c r="G166377" i="1"/>
  <c r="G166378" i="1"/>
  <c r="G166379" i="1"/>
  <c r="G166380" i="1"/>
  <c r="G166381" i="1"/>
  <c r="G166382" i="1"/>
  <c r="G166383" i="1"/>
  <c r="G166384" i="1"/>
  <c r="G166385" i="1"/>
  <c r="G166386" i="1"/>
  <c r="G166387" i="1"/>
  <c r="G166388" i="1"/>
  <c r="G166389" i="1"/>
  <c r="G166390" i="1"/>
  <c r="G166391" i="1"/>
  <c r="G166392" i="1"/>
  <c r="G166393" i="1"/>
  <c r="G166394" i="1"/>
  <c r="G166395" i="1"/>
  <c r="G166396" i="1"/>
  <c r="G166397" i="1"/>
  <c r="G166398" i="1"/>
  <c r="G166399" i="1"/>
  <c r="G166400" i="1"/>
  <c r="G166401" i="1"/>
  <c r="G166402" i="1"/>
  <c r="G166403" i="1"/>
  <c r="G166404" i="1"/>
  <c r="G166405" i="1"/>
  <c r="G166406" i="1"/>
  <c r="G166407" i="1"/>
  <c r="G166408" i="1"/>
  <c r="G166409" i="1"/>
  <c r="G166410" i="1"/>
  <c r="G166411" i="1"/>
  <c r="G166412" i="1"/>
  <c r="G166413" i="1"/>
  <c r="G166414" i="1"/>
  <c r="G166415" i="1"/>
  <c r="G166416" i="1"/>
  <c r="G166417" i="1"/>
  <c r="G166418" i="1"/>
  <c r="G166419" i="1"/>
  <c r="G166420" i="1"/>
  <c r="G166421" i="1"/>
  <c r="G166422" i="1"/>
  <c r="G166423" i="1"/>
  <c r="G166424" i="1"/>
  <c r="G166425" i="1"/>
  <c r="G166426" i="1"/>
  <c r="G166427" i="1"/>
  <c r="G166428" i="1"/>
  <c r="G166429" i="1"/>
  <c r="G166430" i="1"/>
  <c r="G166431" i="1"/>
  <c r="G166432" i="1"/>
  <c r="G166433" i="1"/>
  <c r="G166434" i="1"/>
  <c r="G166435" i="1"/>
  <c r="G166436" i="1"/>
  <c r="G166437" i="1"/>
  <c r="G166438" i="1"/>
  <c r="G166439" i="1"/>
  <c r="G166440" i="1"/>
  <c r="G166441" i="1"/>
  <c r="G166442" i="1"/>
  <c r="G166443" i="1"/>
  <c r="G166444" i="1"/>
  <c r="G166445" i="1"/>
  <c r="G166446" i="1"/>
  <c r="G166447" i="1"/>
  <c r="G166448" i="1"/>
  <c r="G166449" i="1"/>
  <c r="G166450" i="1"/>
  <c r="G166451" i="1"/>
  <c r="G166452" i="1"/>
  <c r="G166453" i="1"/>
  <c r="G166454" i="1"/>
  <c r="G166455" i="1"/>
  <c r="G166456" i="1"/>
  <c r="G166457" i="1"/>
  <c r="G166458" i="1"/>
  <c r="G166459" i="1"/>
  <c r="G166460" i="1"/>
  <c r="G166461" i="1"/>
  <c r="G166462" i="1"/>
  <c r="G166463" i="1"/>
  <c r="G166464" i="1"/>
  <c r="G166465" i="1"/>
  <c r="G166466" i="1"/>
  <c r="G166467" i="1"/>
  <c r="G166468" i="1"/>
  <c r="G166469" i="1"/>
  <c r="G166470" i="1"/>
  <c r="G166471" i="1"/>
  <c r="G166472" i="1"/>
  <c r="G166473" i="1"/>
  <c r="G166474" i="1"/>
  <c r="G166475" i="1"/>
  <c r="G166476" i="1"/>
  <c r="G166477" i="1"/>
  <c r="G166478" i="1"/>
  <c r="G166479" i="1"/>
  <c r="G166480" i="1"/>
  <c r="G166481" i="1"/>
  <c r="G166482" i="1"/>
  <c r="G166483" i="1"/>
  <c r="G166484" i="1"/>
  <c r="G166485" i="1"/>
  <c r="G166486" i="1"/>
  <c r="G166487" i="1"/>
  <c r="G166488" i="1"/>
  <c r="G166489" i="1"/>
  <c r="G166490" i="1"/>
  <c r="G166491" i="1"/>
  <c r="G166492" i="1"/>
  <c r="G166493" i="1"/>
  <c r="G166494" i="1"/>
  <c r="G166495" i="1"/>
  <c r="G166496" i="1"/>
  <c r="G166497" i="1"/>
  <c r="G166498" i="1"/>
  <c r="G166499" i="1"/>
  <c r="G166500" i="1"/>
  <c r="G166501" i="1"/>
  <c r="G166502" i="1"/>
  <c r="G166503" i="1"/>
  <c r="G166504" i="1"/>
  <c r="G166505" i="1"/>
  <c r="G166506" i="1"/>
  <c r="G166507" i="1"/>
  <c r="G166508" i="1"/>
  <c r="G166509" i="1"/>
  <c r="G166510" i="1"/>
  <c r="G166511" i="1"/>
  <c r="G166512" i="1"/>
  <c r="G166513" i="1"/>
  <c r="G166514" i="1"/>
  <c r="G166515" i="1"/>
  <c r="G166516" i="1"/>
  <c r="G166517" i="1"/>
  <c r="G166518" i="1"/>
  <c r="G166519" i="1"/>
  <c r="G166520" i="1"/>
  <c r="G166521" i="1"/>
  <c r="G166522" i="1"/>
  <c r="G166523" i="1"/>
  <c r="G166524" i="1"/>
  <c r="G166525" i="1"/>
  <c r="G166526" i="1"/>
  <c r="G166527" i="1"/>
  <c r="G166528" i="1"/>
  <c r="G166529" i="1"/>
  <c r="G166530" i="1"/>
  <c r="G166531" i="1"/>
  <c r="G166532" i="1"/>
  <c r="G166533" i="1"/>
  <c r="G166534" i="1"/>
  <c r="G166535" i="1"/>
  <c r="G166536" i="1"/>
  <c r="G166537" i="1"/>
  <c r="G166538" i="1"/>
  <c r="G166539" i="1"/>
  <c r="G166540" i="1"/>
  <c r="G166541" i="1"/>
  <c r="G166542" i="1"/>
  <c r="G166543" i="1"/>
  <c r="G166544" i="1"/>
  <c r="G166545" i="1"/>
  <c r="G166546" i="1"/>
  <c r="G166547" i="1"/>
  <c r="G166548" i="1"/>
  <c r="G166549" i="1"/>
  <c r="G166550" i="1"/>
  <c r="G166551" i="1"/>
  <c r="G166552" i="1"/>
  <c r="G166553" i="1"/>
  <c r="G166554" i="1"/>
  <c r="G166555" i="1"/>
  <c r="G166556" i="1"/>
  <c r="G166557" i="1"/>
  <c r="G166558" i="1"/>
  <c r="G166559" i="1"/>
  <c r="G166560" i="1"/>
  <c r="G166561" i="1"/>
  <c r="G166562" i="1"/>
  <c r="G166563" i="1"/>
  <c r="G166564" i="1"/>
  <c r="G166565" i="1"/>
  <c r="G166566" i="1"/>
  <c r="G166567" i="1"/>
  <c r="G166568" i="1"/>
  <c r="G166569" i="1"/>
  <c r="G166570" i="1"/>
  <c r="G166571" i="1"/>
  <c r="G166572" i="1"/>
  <c r="G166573" i="1"/>
  <c r="G166574" i="1"/>
  <c r="G166575" i="1"/>
  <c r="G166576" i="1"/>
  <c r="G166577" i="1"/>
  <c r="G166578" i="1"/>
  <c r="G166579" i="1"/>
  <c r="G166580" i="1"/>
  <c r="G166581" i="1"/>
  <c r="G166582" i="1"/>
  <c r="G166583" i="1"/>
  <c r="G166584" i="1"/>
  <c r="G166585" i="1"/>
  <c r="G166586" i="1"/>
  <c r="G166587" i="1"/>
  <c r="G166588" i="1"/>
  <c r="G166589" i="1"/>
  <c r="G166590" i="1"/>
  <c r="G166591" i="1"/>
  <c r="G166592" i="1"/>
  <c r="G166593" i="1"/>
  <c r="G166594" i="1"/>
  <c r="G166595" i="1"/>
  <c r="G166596" i="1"/>
  <c r="G166597" i="1"/>
  <c r="G166598" i="1"/>
  <c r="G166599" i="1"/>
  <c r="G166600" i="1"/>
  <c r="G166601" i="1"/>
  <c r="G166602" i="1"/>
  <c r="G166603" i="1"/>
  <c r="G166604" i="1"/>
  <c r="G166605" i="1"/>
  <c r="G166606" i="1"/>
  <c r="G166607" i="1"/>
  <c r="G166608" i="1"/>
  <c r="G166609" i="1"/>
  <c r="G166610" i="1"/>
  <c r="G166611" i="1"/>
  <c r="G166612" i="1"/>
  <c r="G166613" i="1"/>
  <c r="G166614" i="1"/>
  <c r="G166615" i="1"/>
  <c r="G166616" i="1"/>
  <c r="G166617" i="1"/>
  <c r="G166618" i="1"/>
  <c r="G166619" i="1"/>
  <c r="G166620" i="1"/>
  <c r="G166621" i="1"/>
  <c r="G166622" i="1"/>
  <c r="G166623" i="1"/>
  <c r="G166624" i="1"/>
  <c r="G166625" i="1"/>
  <c r="G166626" i="1"/>
  <c r="G166627" i="1"/>
  <c r="G166628" i="1"/>
  <c r="G166629" i="1"/>
  <c r="G166630" i="1"/>
  <c r="G166631" i="1"/>
  <c r="G166632" i="1"/>
  <c r="G166633" i="1"/>
  <c r="G166634" i="1"/>
  <c r="G166635" i="1"/>
  <c r="G166636" i="1"/>
  <c r="G166637" i="1"/>
  <c r="G166638" i="1"/>
  <c r="G166639" i="1"/>
  <c r="G166640" i="1"/>
  <c r="G166641" i="1"/>
  <c r="G166642" i="1"/>
  <c r="G166643" i="1"/>
  <c r="G166644" i="1"/>
  <c r="G166645" i="1"/>
  <c r="G166646" i="1"/>
  <c r="G166647" i="1"/>
  <c r="G166648" i="1"/>
  <c r="G166649" i="1"/>
  <c r="G166650" i="1"/>
  <c r="G166651" i="1"/>
  <c r="G166652" i="1"/>
  <c r="G166653" i="1"/>
  <c r="G166654" i="1"/>
  <c r="G166655" i="1"/>
  <c r="G166656" i="1"/>
  <c r="G166657" i="1"/>
  <c r="G166658" i="1"/>
  <c r="G166659" i="1"/>
  <c r="G166660" i="1"/>
  <c r="G166661" i="1"/>
  <c r="G166662" i="1"/>
  <c r="G166663" i="1"/>
  <c r="G166664" i="1"/>
  <c r="G166665" i="1"/>
  <c r="G166666" i="1"/>
  <c r="G166667" i="1"/>
  <c r="G166668" i="1"/>
  <c r="G166669" i="1"/>
  <c r="G166670" i="1"/>
  <c r="G166671" i="1"/>
  <c r="G166672" i="1"/>
  <c r="G166673" i="1"/>
  <c r="G166674" i="1"/>
  <c r="G166675" i="1"/>
  <c r="G166676" i="1"/>
  <c r="G166677" i="1"/>
  <c r="G166678" i="1"/>
  <c r="G166679" i="1"/>
  <c r="G166680" i="1"/>
  <c r="G166681" i="1"/>
  <c r="G166682" i="1"/>
  <c r="G166683" i="1"/>
  <c r="G166684" i="1"/>
  <c r="G166685" i="1"/>
  <c r="G166686" i="1"/>
  <c r="G166687" i="1"/>
  <c r="G166688" i="1"/>
  <c r="G166689" i="1"/>
  <c r="G166690" i="1"/>
  <c r="G166691" i="1"/>
  <c r="G166692" i="1"/>
  <c r="G166693" i="1"/>
  <c r="G166694" i="1"/>
  <c r="G166695" i="1"/>
  <c r="G166696" i="1"/>
  <c r="G166697" i="1"/>
  <c r="G166698" i="1"/>
  <c r="G166699" i="1"/>
  <c r="G166700" i="1"/>
  <c r="G166701" i="1"/>
  <c r="G166702" i="1"/>
  <c r="G166703" i="1"/>
  <c r="G166704" i="1"/>
  <c r="G166705" i="1"/>
  <c r="G166706" i="1"/>
  <c r="G166707" i="1"/>
  <c r="G166708" i="1"/>
  <c r="G166709" i="1"/>
  <c r="G166710" i="1"/>
  <c r="G166711" i="1"/>
  <c r="G166712" i="1"/>
  <c r="G166713" i="1"/>
  <c r="G166714" i="1"/>
  <c r="G166715" i="1"/>
  <c r="G166716" i="1"/>
  <c r="G166717" i="1"/>
  <c r="G166718" i="1"/>
  <c r="G166719" i="1"/>
  <c r="G166720" i="1"/>
  <c r="G166721" i="1"/>
  <c r="G166722" i="1"/>
  <c r="G166723" i="1"/>
  <c r="G166724" i="1"/>
  <c r="G166725" i="1"/>
  <c r="G166726" i="1"/>
  <c r="G166727" i="1"/>
  <c r="G166728" i="1"/>
  <c r="G166729" i="1"/>
  <c r="G166730" i="1"/>
  <c r="G166731" i="1"/>
  <c r="G166732" i="1"/>
  <c r="G166733" i="1"/>
  <c r="G166734" i="1"/>
  <c r="G166735" i="1"/>
  <c r="G166736" i="1"/>
  <c r="G166737" i="1"/>
  <c r="G166738" i="1"/>
  <c r="G166739" i="1"/>
  <c r="G166740" i="1"/>
  <c r="G166741" i="1"/>
  <c r="G166742" i="1"/>
  <c r="G166743" i="1"/>
  <c r="G166744" i="1"/>
  <c r="G166745" i="1"/>
  <c r="G166746" i="1"/>
  <c r="G166747" i="1"/>
  <c r="G166748" i="1"/>
  <c r="G166749" i="1"/>
  <c r="G166750" i="1"/>
  <c r="G166751" i="1"/>
  <c r="G166752" i="1"/>
  <c r="G166753" i="1"/>
  <c r="G166754" i="1"/>
  <c r="G166755" i="1"/>
  <c r="G166756" i="1"/>
  <c r="G166757" i="1"/>
  <c r="G166758" i="1"/>
  <c r="G166759" i="1"/>
  <c r="G166760" i="1"/>
  <c r="G166761" i="1"/>
  <c r="G166762" i="1"/>
  <c r="G166763" i="1"/>
  <c r="G166764" i="1"/>
  <c r="G166765" i="1"/>
  <c r="G166766" i="1"/>
  <c r="G166767" i="1"/>
  <c r="G166768" i="1"/>
  <c r="G166769" i="1"/>
  <c r="G166770" i="1"/>
  <c r="G166771" i="1"/>
  <c r="G166772" i="1"/>
  <c r="G166773" i="1"/>
  <c r="G166774" i="1"/>
  <c r="G166775" i="1"/>
  <c r="G166776" i="1"/>
  <c r="G166777" i="1"/>
  <c r="G166778" i="1"/>
  <c r="G166779" i="1"/>
  <c r="G166780" i="1"/>
  <c r="G166781" i="1"/>
  <c r="G166782" i="1"/>
  <c r="G166783" i="1"/>
  <c r="G166784" i="1"/>
  <c r="G166785" i="1"/>
  <c r="G166786" i="1"/>
  <c r="G166787" i="1"/>
  <c r="G166788" i="1"/>
  <c r="G166789" i="1"/>
  <c r="G166790" i="1"/>
  <c r="G166791" i="1"/>
  <c r="G166792" i="1"/>
  <c r="G166793" i="1"/>
  <c r="G166794" i="1"/>
  <c r="G166795" i="1"/>
  <c r="G166796" i="1"/>
  <c r="G166797" i="1"/>
  <c r="G166798" i="1"/>
  <c r="G166799" i="1"/>
  <c r="G166800" i="1"/>
  <c r="G166801" i="1"/>
  <c r="G166802" i="1"/>
  <c r="G166803" i="1"/>
  <c r="G166804" i="1"/>
  <c r="G166805" i="1"/>
  <c r="G166806" i="1"/>
  <c r="G166807" i="1"/>
  <c r="G166808" i="1"/>
  <c r="G166809" i="1"/>
  <c r="G166810" i="1"/>
  <c r="G166811" i="1"/>
  <c r="G166812" i="1"/>
  <c r="G166813" i="1"/>
  <c r="G166814" i="1"/>
  <c r="G166815" i="1"/>
  <c r="G166816" i="1"/>
  <c r="G166817" i="1"/>
  <c r="G166818" i="1"/>
  <c r="G166819" i="1"/>
  <c r="G166820" i="1"/>
  <c r="G166821" i="1"/>
  <c r="G166822" i="1"/>
  <c r="G166823" i="1"/>
  <c r="G166824" i="1"/>
  <c r="G166825" i="1"/>
  <c r="G166826" i="1"/>
  <c r="G166827" i="1"/>
  <c r="G166828" i="1"/>
  <c r="G166829" i="1"/>
  <c r="G166830" i="1"/>
  <c r="G166831" i="1"/>
  <c r="G166832" i="1"/>
  <c r="G166833" i="1"/>
  <c r="G166834" i="1"/>
  <c r="G166835" i="1"/>
  <c r="G166836" i="1"/>
  <c r="G166837" i="1"/>
  <c r="G166838" i="1"/>
  <c r="G166839" i="1"/>
  <c r="G166840" i="1"/>
  <c r="G166841" i="1"/>
  <c r="G166842" i="1"/>
  <c r="G166843" i="1"/>
  <c r="G166844" i="1"/>
  <c r="G166845" i="1"/>
  <c r="G166846" i="1"/>
  <c r="G166847" i="1"/>
  <c r="G166848" i="1"/>
  <c r="G166849" i="1"/>
  <c r="G166850" i="1"/>
  <c r="G166851" i="1"/>
  <c r="G166852" i="1"/>
  <c r="G166853" i="1"/>
  <c r="G166854" i="1"/>
  <c r="G166855" i="1"/>
  <c r="G166856" i="1"/>
  <c r="G166857" i="1"/>
  <c r="G166858" i="1"/>
  <c r="G166859" i="1"/>
  <c r="G166860" i="1"/>
  <c r="G166861" i="1"/>
  <c r="G166862" i="1"/>
  <c r="G166863" i="1"/>
  <c r="G166864" i="1"/>
  <c r="G166865" i="1"/>
  <c r="G166866" i="1"/>
  <c r="G166867" i="1"/>
  <c r="G166868" i="1"/>
  <c r="G166869" i="1"/>
  <c r="G166870" i="1"/>
  <c r="G166871" i="1"/>
  <c r="G166872" i="1"/>
  <c r="G166873" i="1"/>
  <c r="G166874" i="1"/>
  <c r="G166875" i="1"/>
  <c r="G166876" i="1"/>
  <c r="G166877" i="1"/>
  <c r="G166878" i="1"/>
  <c r="G166879" i="1"/>
  <c r="G166880" i="1"/>
  <c r="G166881" i="1"/>
  <c r="G166882" i="1"/>
  <c r="G166883" i="1"/>
  <c r="G166884" i="1"/>
  <c r="G166885" i="1"/>
  <c r="G166886" i="1"/>
  <c r="G166887" i="1"/>
  <c r="G166888" i="1"/>
  <c r="G166889" i="1"/>
  <c r="G166890" i="1"/>
  <c r="G166891" i="1"/>
  <c r="G166892" i="1"/>
  <c r="G166893" i="1"/>
  <c r="G166894" i="1"/>
  <c r="G166895" i="1"/>
  <c r="G166896" i="1"/>
  <c r="G166897" i="1"/>
  <c r="G166898" i="1"/>
  <c r="G166899" i="1"/>
  <c r="G166900" i="1"/>
  <c r="G166901" i="1"/>
  <c r="G166902" i="1"/>
  <c r="G166903" i="1"/>
  <c r="G166904" i="1"/>
  <c r="G166905" i="1"/>
  <c r="G166906" i="1"/>
  <c r="G166907" i="1"/>
  <c r="G166908" i="1"/>
  <c r="G166909" i="1"/>
  <c r="G166910" i="1"/>
  <c r="G166911" i="1"/>
  <c r="G166912" i="1"/>
  <c r="G166913" i="1"/>
  <c r="G166914" i="1"/>
  <c r="G166915" i="1"/>
  <c r="G166916" i="1"/>
  <c r="G166917" i="1"/>
  <c r="G166918" i="1"/>
  <c r="G166919" i="1"/>
  <c r="G166920" i="1"/>
  <c r="G166921" i="1"/>
  <c r="G166922" i="1"/>
  <c r="G166923" i="1"/>
  <c r="G166924" i="1"/>
  <c r="G166925" i="1"/>
  <c r="G166926" i="1"/>
  <c r="G166927" i="1"/>
  <c r="G166928" i="1"/>
  <c r="G166929" i="1"/>
  <c r="G166930" i="1"/>
  <c r="G166931" i="1"/>
  <c r="G166932" i="1"/>
  <c r="G166933" i="1"/>
  <c r="G166934" i="1"/>
  <c r="G166935" i="1"/>
  <c r="G166936" i="1"/>
  <c r="G166937" i="1"/>
  <c r="G166938" i="1"/>
  <c r="G166939" i="1"/>
  <c r="G166940" i="1"/>
  <c r="G166941" i="1"/>
  <c r="G166942" i="1"/>
  <c r="G166943" i="1"/>
  <c r="G166944" i="1"/>
  <c r="G166945" i="1"/>
  <c r="G166946" i="1"/>
  <c r="G166947" i="1"/>
  <c r="G166948" i="1"/>
  <c r="G166949" i="1"/>
  <c r="G166950" i="1"/>
  <c r="G166951" i="1"/>
  <c r="G166952" i="1"/>
  <c r="G166953" i="1"/>
  <c r="G166954" i="1"/>
  <c r="G166955" i="1"/>
  <c r="G166956" i="1"/>
  <c r="G166957" i="1"/>
  <c r="G166958" i="1"/>
  <c r="G166959" i="1"/>
  <c r="G166960" i="1"/>
  <c r="G166961" i="1"/>
  <c r="G166962" i="1"/>
  <c r="G166963" i="1"/>
  <c r="G166964" i="1"/>
  <c r="G166965" i="1"/>
  <c r="G166966" i="1"/>
  <c r="G166967" i="1"/>
  <c r="G166968" i="1"/>
  <c r="G166969" i="1"/>
  <c r="G166970" i="1"/>
  <c r="G166971" i="1"/>
  <c r="G166972" i="1"/>
  <c r="G166973" i="1"/>
  <c r="G166974" i="1"/>
  <c r="G166975" i="1"/>
  <c r="G166976" i="1"/>
  <c r="G166977" i="1"/>
  <c r="G166978" i="1"/>
  <c r="G166979" i="1"/>
  <c r="G166980" i="1"/>
  <c r="G166981" i="1"/>
  <c r="G166982" i="1"/>
  <c r="G166983" i="1"/>
  <c r="G166984" i="1"/>
  <c r="G166985" i="1"/>
  <c r="G166986" i="1"/>
  <c r="G166987" i="1"/>
  <c r="G166988" i="1"/>
  <c r="G166989" i="1"/>
  <c r="G166990" i="1"/>
  <c r="G166991" i="1"/>
  <c r="G166992" i="1"/>
  <c r="G166993" i="1"/>
  <c r="G166994" i="1"/>
  <c r="G166995" i="1"/>
  <c r="G166996" i="1"/>
  <c r="G166997" i="1"/>
  <c r="G166998" i="1"/>
  <c r="G166999" i="1"/>
  <c r="G167000" i="1"/>
  <c r="G167001" i="1"/>
  <c r="G167002" i="1"/>
  <c r="G167003" i="1"/>
  <c r="G167004" i="1"/>
  <c r="G167005" i="1"/>
  <c r="G167006" i="1"/>
  <c r="G167007" i="1"/>
  <c r="G167008" i="1"/>
  <c r="G167009" i="1"/>
  <c r="G167010" i="1"/>
  <c r="G167011" i="1"/>
  <c r="G167012" i="1"/>
  <c r="G167013" i="1"/>
  <c r="G167014" i="1"/>
  <c r="G167015" i="1"/>
  <c r="G167016" i="1"/>
  <c r="G167017" i="1"/>
  <c r="G167018" i="1"/>
  <c r="G167019" i="1"/>
  <c r="G167020" i="1"/>
  <c r="G167021" i="1"/>
  <c r="G167022" i="1"/>
  <c r="G167023" i="1"/>
  <c r="G167024" i="1"/>
  <c r="G167025" i="1"/>
  <c r="G167026" i="1"/>
  <c r="G167027" i="1"/>
  <c r="G167028" i="1"/>
  <c r="G167029" i="1"/>
  <c r="G167030" i="1"/>
  <c r="G167031" i="1"/>
  <c r="G167032" i="1"/>
  <c r="G167033" i="1"/>
  <c r="G167034" i="1"/>
  <c r="G167035" i="1"/>
  <c r="G167036" i="1"/>
  <c r="G167037" i="1"/>
  <c r="G167038" i="1"/>
  <c r="G167039" i="1"/>
  <c r="G167040" i="1"/>
  <c r="G167041" i="1"/>
  <c r="G167042" i="1"/>
  <c r="G167043" i="1"/>
  <c r="G167044" i="1"/>
  <c r="G167045" i="1"/>
  <c r="G167046" i="1"/>
  <c r="G167047" i="1"/>
  <c r="G167048" i="1"/>
  <c r="G167049" i="1"/>
  <c r="G167050" i="1"/>
  <c r="G167051" i="1"/>
  <c r="G167052" i="1"/>
  <c r="G167053" i="1"/>
  <c r="G167054" i="1"/>
  <c r="G167055" i="1"/>
  <c r="G167056" i="1"/>
  <c r="G167057" i="1"/>
  <c r="G167058" i="1"/>
  <c r="G167059" i="1"/>
  <c r="G167060" i="1"/>
  <c r="G167061" i="1"/>
  <c r="G167062" i="1"/>
  <c r="G167063" i="1"/>
  <c r="G167064" i="1"/>
  <c r="G167065" i="1"/>
  <c r="G167066" i="1"/>
  <c r="G167067" i="1"/>
  <c r="G167068" i="1"/>
  <c r="G167069" i="1"/>
  <c r="G167070" i="1"/>
  <c r="G167071" i="1"/>
  <c r="G167072" i="1"/>
  <c r="G167073" i="1"/>
  <c r="G167074" i="1"/>
  <c r="G167075" i="1"/>
  <c r="G167076" i="1"/>
  <c r="G167077" i="1"/>
  <c r="G167078" i="1"/>
  <c r="G167079" i="1"/>
  <c r="G167080" i="1"/>
  <c r="G167081" i="1"/>
  <c r="G167082" i="1"/>
  <c r="G167083" i="1"/>
  <c r="G167084" i="1"/>
  <c r="G167085" i="1"/>
  <c r="G167086" i="1"/>
  <c r="G167087" i="1"/>
  <c r="G167088" i="1"/>
  <c r="G167089" i="1"/>
  <c r="G167090" i="1"/>
  <c r="G167091" i="1"/>
  <c r="G167092" i="1"/>
  <c r="G167093" i="1"/>
  <c r="G167094" i="1"/>
  <c r="G167095" i="1"/>
  <c r="G167096" i="1"/>
  <c r="G167097" i="1"/>
  <c r="G167098" i="1"/>
  <c r="G167099" i="1"/>
  <c r="G167100" i="1"/>
  <c r="G167101" i="1"/>
  <c r="G167102" i="1"/>
  <c r="G167103" i="1"/>
  <c r="G167104" i="1"/>
  <c r="G167105" i="1"/>
  <c r="G167106" i="1"/>
  <c r="G167107" i="1"/>
  <c r="G167108" i="1"/>
  <c r="G167109" i="1"/>
  <c r="G167110" i="1"/>
  <c r="G167111" i="1"/>
  <c r="G167112" i="1"/>
  <c r="G167113" i="1"/>
  <c r="G167114" i="1"/>
  <c r="G167115" i="1"/>
  <c r="G167116" i="1"/>
  <c r="G167117" i="1"/>
  <c r="G167118" i="1"/>
  <c r="G167119" i="1"/>
  <c r="G167120" i="1"/>
  <c r="G167121" i="1"/>
  <c r="G167122" i="1"/>
  <c r="G167123" i="1"/>
  <c r="G167124" i="1"/>
  <c r="G167125" i="1"/>
  <c r="G167126" i="1"/>
  <c r="G167127" i="1"/>
  <c r="G167128" i="1"/>
  <c r="G167129" i="1"/>
  <c r="G167130" i="1"/>
  <c r="G167131" i="1"/>
  <c r="G167132" i="1"/>
  <c r="G167133" i="1"/>
  <c r="G167134" i="1"/>
  <c r="G167135" i="1"/>
  <c r="G167136" i="1"/>
  <c r="G167137" i="1"/>
  <c r="G167138" i="1"/>
  <c r="G167139" i="1"/>
  <c r="G167140" i="1"/>
  <c r="G167141" i="1"/>
  <c r="G167142" i="1"/>
  <c r="G167143" i="1"/>
  <c r="G167144" i="1"/>
  <c r="G167145" i="1"/>
  <c r="G167146" i="1"/>
  <c r="G167147" i="1"/>
  <c r="G167148" i="1"/>
  <c r="G167149" i="1"/>
  <c r="G167150" i="1"/>
  <c r="G167151" i="1"/>
  <c r="G167152" i="1"/>
  <c r="G167153" i="1"/>
  <c r="G167154" i="1"/>
  <c r="G167155" i="1"/>
  <c r="G167156" i="1"/>
  <c r="G167157" i="1"/>
  <c r="G167158" i="1"/>
  <c r="G167159" i="1"/>
  <c r="G167160" i="1"/>
  <c r="G167161" i="1"/>
  <c r="G167162" i="1"/>
  <c r="G167163" i="1"/>
  <c r="G167164" i="1"/>
  <c r="G167165" i="1"/>
  <c r="G167166" i="1"/>
  <c r="G167167" i="1"/>
  <c r="G167168" i="1"/>
  <c r="G167169" i="1"/>
  <c r="G167170" i="1"/>
  <c r="G167171" i="1"/>
  <c r="G167172" i="1"/>
  <c r="G167173" i="1"/>
  <c r="G167174" i="1"/>
  <c r="G167175" i="1"/>
  <c r="G167176" i="1"/>
  <c r="G167177" i="1"/>
  <c r="G167178" i="1"/>
  <c r="G167179" i="1"/>
  <c r="G167180" i="1"/>
  <c r="G167181" i="1"/>
  <c r="G167182" i="1"/>
  <c r="G167183" i="1"/>
  <c r="G167184" i="1"/>
  <c r="G167185" i="1"/>
  <c r="G167186" i="1"/>
  <c r="G167187" i="1"/>
  <c r="G167188" i="1"/>
  <c r="G167189" i="1"/>
  <c r="G167190" i="1"/>
  <c r="G167191" i="1"/>
  <c r="G167192" i="1"/>
  <c r="G167193" i="1"/>
  <c r="G167194" i="1"/>
  <c r="G167195" i="1"/>
  <c r="G167196" i="1"/>
  <c r="G167197" i="1"/>
  <c r="G167198" i="1"/>
  <c r="G167199" i="1"/>
  <c r="G167200" i="1"/>
  <c r="G167201" i="1"/>
  <c r="G167202" i="1"/>
  <c r="G167203" i="1"/>
  <c r="G167204" i="1"/>
  <c r="G167205" i="1"/>
  <c r="G167206" i="1"/>
  <c r="G167207" i="1"/>
  <c r="G167208" i="1"/>
  <c r="G167209" i="1"/>
  <c r="G167210" i="1"/>
  <c r="G167211" i="1"/>
  <c r="G167212" i="1"/>
  <c r="G167213" i="1"/>
  <c r="G167214" i="1"/>
  <c r="G167215" i="1"/>
  <c r="G167216" i="1"/>
  <c r="G167217" i="1"/>
  <c r="G167218" i="1"/>
  <c r="G167219" i="1"/>
  <c r="G167220" i="1"/>
  <c r="G167221" i="1"/>
  <c r="G167222" i="1"/>
  <c r="G167223" i="1"/>
  <c r="G167224" i="1"/>
  <c r="G167225" i="1"/>
  <c r="G167226" i="1"/>
  <c r="G167227" i="1"/>
  <c r="G167228" i="1"/>
  <c r="G167229" i="1"/>
  <c r="G167230" i="1"/>
  <c r="G167231" i="1"/>
  <c r="G167232" i="1"/>
  <c r="G167233" i="1"/>
  <c r="G167234" i="1"/>
  <c r="G167235" i="1"/>
  <c r="G167236" i="1"/>
  <c r="G167237" i="1"/>
  <c r="G167238" i="1"/>
  <c r="G167239" i="1"/>
  <c r="G167240" i="1"/>
  <c r="G167241" i="1"/>
  <c r="G167242" i="1"/>
  <c r="G167243" i="1"/>
  <c r="G167244" i="1"/>
  <c r="G167245" i="1"/>
  <c r="G167246" i="1"/>
  <c r="G167247" i="1"/>
  <c r="G167248" i="1"/>
  <c r="G167249" i="1"/>
  <c r="G167250" i="1"/>
  <c r="G167251" i="1"/>
  <c r="G167252" i="1"/>
  <c r="G167253" i="1"/>
  <c r="G167254" i="1"/>
  <c r="G167255" i="1"/>
  <c r="G167256" i="1"/>
  <c r="G167257" i="1"/>
  <c r="G167258" i="1"/>
  <c r="G167259" i="1"/>
  <c r="G167260" i="1"/>
  <c r="G167261" i="1"/>
  <c r="G167262" i="1"/>
  <c r="G167263" i="1"/>
  <c r="G167264" i="1"/>
  <c r="G167265" i="1"/>
  <c r="G167266" i="1"/>
  <c r="G167267" i="1"/>
  <c r="G167268" i="1"/>
  <c r="G167269" i="1"/>
  <c r="G167270" i="1"/>
  <c r="G167271" i="1"/>
  <c r="G167272" i="1"/>
  <c r="G167273" i="1"/>
  <c r="G167274" i="1"/>
  <c r="G167275" i="1"/>
  <c r="G167276" i="1"/>
  <c r="G167277" i="1"/>
  <c r="G167278" i="1"/>
  <c r="G167279" i="1"/>
  <c r="G167280" i="1"/>
  <c r="G167281" i="1"/>
  <c r="G167282" i="1"/>
  <c r="G167283" i="1"/>
  <c r="G167284" i="1"/>
  <c r="G167285" i="1"/>
  <c r="G167286" i="1"/>
  <c r="G167287" i="1"/>
  <c r="G167288" i="1"/>
  <c r="G167289" i="1"/>
  <c r="G167290" i="1"/>
  <c r="G167291" i="1"/>
  <c r="G167292" i="1"/>
  <c r="G167293" i="1"/>
  <c r="G167294" i="1"/>
  <c r="G167295" i="1"/>
  <c r="G167296" i="1"/>
  <c r="G167297" i="1"/>
  <c r="G167298" i="1"/>
  <c r="G167299" i="1"/>
  <c r="G167300" i="1"/>
  <c r="G167301" i="1"/>
  <c r="G167302" i="1"/>
  <c r="G167303" i="1"/>
  <c r="G167304" i="1"/>
  <c r="G167305" i="1"/>
  <c r="G167306" i="1"/>
  <c r="G167307" i="1"/>
  <c r="G167308" i="1"/>
  <c r="G167309" i="1"/>
  <c r="G167310" i="1"/>
  <c r="G167311" i="1"/>
  <c r="G167312" i="1"/>
  <c r="G167313" i="1"/>
  <c r="G167314" i="1"/>
  <c r="G167315" i="1"/>
  <c r="G167316" i="1"/>
  <c r="G167317" i="1"/>
  <c r="G167318" i="1"/>
  <c r="G167319" i="1"/>
  <c r="G167320" i="1"/>
  <c r="G167321" i="1"/>
  <c r="G167322" i="1"/>
  <c r="G167323" i="1"/>
  <c r="G167324" i="1"/>
  <c r="G167325" i="1"/>
  <c r="G167326" i="1"/>
  <c r="G167327" i="1"/>
  <c r="G167328" i="1"/>
  <c r="G167329" i="1"/>
  <c r="G167330" i="1"/>
  <c r="G167331" i="1"/>
  <c r="G167332" i="1"/>
  <c r="G167333" i="1"/>
  <c r="G167334" i="1"/>
  <c r="G167335" i="1"/>
  <c r="G167336" i="1"/>
  <c r="G167337" i="1"/>
  <c r="G167338" i="1"/>
  <c r="G167339" i="1"/>
  <c r="G167340" i="1"/>
  <c r="G167341" i="1"/>
  <c r="G167342" i="1"/>
  <c r="G167343" i="1"/>
  <c r="G167344" i="1"/>
  <c r="G167345" i="1"/>
  <c r="G167346" i="1"/>
  <c r="G167347" i="1"/>
  <c r="G167348" i="1"/>
  <c r="G167349" i="1"/>
  <c r="G167350" i="1"/>
  <c r="G167351" i="1"/>
  <c r="G167352" i="1"/>
  <c r="G167353" i="1"/>
  <c r="G167354" i="1"/>
  <c r="G167355" i="1"/>
  <c r="G167356" i="1"/>
  <c r="G167357" i="1"/>
  <c r="G167358" i="1"/>
  <c r="G167359" i="1"/>
  <c r="G167360" i="1"/>
  <c r="G167361" i="1"/>
  <c r="G167362" i="1"/>
  <c r="G167363" i="1"/>
  <c r="G167364" i="1"/>
  <c r="G167365" i="1"/>
  <c r="G167366" i="1"/>
  <c r="G167367" i="1"/>
  <c r="G167368" i="1"/>
  <c r="G167369" i="1"/>
  <c r="G167370" i="1"/>
  <c r="G167371" i="1"/>
  <c r="G167372" i="1"/>
  <c r="G167373" i="1"/>
  <c r="G167374" i="1"/>
  <c r="G167375" i="1"/>
  <c r="G167376" i="1"/>
  <c r="G167377" i="1"/>
  <c r="G167378" i="1"/>
  <c r="G167379" i="1"/>
  <c r="G167380" i="1"/>
  <c r="G167381" i="1"/>
  <c r="G167382" i="1"/>
  <c r="G167383" i="1"/>
  <c r="G167384" i="1"/>
  <c r="G167385" i="1"/>
  <c r="G167386" i="1"/>
  <c r="G167387" i="1"/>
  <c r="G167388" i="1"/>
  <c r="G167389" i="1"/>
  <c r="G167390" i="1"/>
  <c r="G167391" i="1"/>
  <c r="G167392" i="1"/>
  <c r="G167393" i="1"/>
  <c r="G167394" i="1"/>
  <c r="G167395" i="1"/>
  <c r="G167396" i="1"/>
  <c r="G167397" i="1"/>
  <c r="G167398" i="1"/>
  <c r="G167399" i="1"/>
  <c r="G167400" i="1"/>
  <c r="G167401" i="1"/>
  <c r="G167402" i="1"/>
  <c r="G167403" i="1"/>
  <c r="G167404" i="1"/>
  <c r="G167405" i="1"/>
  <c r="G167406" i="1"/>
  <c r="G167407" i="1"/>
  <c r="G167408" i="1"/>
  <c r="G167409" i="1"/>
  <c r="G167410" i="1"/>
  <c r="G167411" i="1"/>
  <c r="G167412" i="1"/>
  <c r="G167413" i="1"/>
  <c r="G167414" i="1"/>
  <c r="G167415" i="1"/>
  <c r="G167416" i="1"/>
  <c r="G167417" i="1"/>
  <c r="G167418" i="1"/>
  <c r="G167419" i="1"/>
  <c r="G167420" i="1"/>
  <c r="G167421" i="1"/>
  <c r="G167422" i="1"/>
  <c r="G167423" i="1"/>
  <c r="G167424" i="1"/>
  <c r="G167425" i="1"/>
  <c r="G167426" i="1"/>
  <c r="G167427" i="1"/>
  <c r="G167428" i="1"/>
  <c r="G167429" i="1"/>
  <c r="G167430" i="1"/>
  <c r="G167431" i="1"/>
  <c r="G167432" i="1"/>
  <c r="G167433" i="1"/>
  <c r="G167434" i="1"/>
  <c r="G167435" i="1"/>
  <c r="G167436" i="1"/>
  <c r="G167437" i="1"/>
  <c r="G167438" i="1"/>
  <c r="G167439" i="1"/>
  <c r="G167440" i="1"/>
  <c r="G167441" i="1"/>
  <c r="G167442" i="1"/>
  <c r="G167443" i="1"/>
  <c r="G167444" i="1"/>
  <c r="G167445" i="1"/>
  <c r="G167446" i="1"/>
  <c r="G167447" i="1"/>
  <c r="G167448" i="1"/>
  <c r="G167449" i="1"/>
  <c r="G167450" i="1"/>
  <c r="G167451" i="1"/>
  <c r="G167452" i="1"/>
  <c r="G167453" i="1"/>
  <c r="G167454" i="1"/>
  <c r="G167455" i="1"/>
  <c r="G167456" i="1"/>
  <c r="G167457" i="1"/>
  <c r="G167458" i="1"/>
  <c r="G167459" i="1"/>
  <c r="G167460" i="1"/>
  <c r="G167461" i="1"/>
  <c r="G167462" i="1"/>
  <c r="G167463" i="1"/>
  <c r="G167464" i="1"/>
  <c r="G167465" i="1"/>
  <c r="G167466" i="1"/>
  <c r="G167467" i="1"/>
  <c r="G167468" i="1"/>
  <c r="G167469" i="1"/>
  <c r="G167470" i="1"/>
  <c r="G167471" i="1"/>
  <c r="G167472" i="1"/>
  <c r="G167473" i="1"/>
  <c r="G167474" i="1"/>
  <c r="G167475" i="1"/>
  <c r="G167476" i="1"/>
  <c r="G167477" i="1"/>
  <c r="G167478" i="1"/>
  <c r="G167479" i="1"/>
  <c r="G167480" i="1"/>
  <c r="G167481" i="1"/>
  <c r="G167482" i="1"/>
  <c r="G167483" i="1"/>
  <c r="G167484" i="1"/>
  <c r="G167485" i="1"/>
  <c r="G167486" i="1"/>
  <c r="G167487" i="1"/>
  <c r="G167488" i="1"/>
  <c r="G167489" i="1"/>
  <c r="G167490" i="1"/>
  <c r="G167491" i="1"/>
  <c r="G167492" i="1"/>
  <c r="G167493" i="1"/>
  <c r="G167494" i="1"/>
  <c r="G167495" i="1"/>
  <c r="G167496" i="1"/>
  <c r="G167497" i="1"/>
  <c r="G167498" i="1"/>
  <c r="G167499" i="1"/>
  <c r="G167500" i="1"/>
  <c r="G167501" i="1"/>
  <c r="G167502" i="1"/>
  <c r="G167503" i="1"/>
  <c r="G167504" i="1"/>
  <c r="G167505" i="1"/>
  <c r="G167506" i="1"/>
  <c r="G167507" i="1"/>
  <c r="G167508" i="1"/>
  <c r="G167509" i="1"/>
  <c r="G167510" i="1"/>
  <c r="G167511" i="1"/>
  <c r="G167512" i="1"/>
  <c r="G167513" i="1"/>
  <c r="G167514" i="1"/>
  <c r="G167515" i="1"/>
  <c r="G167516" i="1"/>
  <c r="G167517" i="1"/>
  <c r="G167518" i="1"/>
  <c r="G167519" i="1"/>
  <c r="G167520" i="1"/>
  <c r="G167521" i="1"/>
  <c r="G167522" i="1"/>
  <c r="G167523" i="1"/>
  <c r="G167524" i="1"/>
  <c r="G167525" i="1"/>
  <c r="G167526" i="1"/>
  <c r="G167527" i="1"/>
  <c r="G167528" i="1"/>
  <c r="G167529" i="1"/>
  <c r="G167530" i="1"/>
  <c r="G167531" i="1"/>
  <c r="G167532" i="1"/>
  <c r="G167533" i="1"/>
  <c r="G167534" i="1"/>
  <c r="G167535" i="1"/>
  <c r="G167536" i="1"/>
  <c r="G167537" i="1"/>
  <c r="G167538" i="1"/>
  <c r="G167539" i="1"/>
  <c r="G167540" i="1"/>
  <c r="G167541" i="1"/>
  <c r="G167542" i="1"/>
  <c r="G167543" i="1"/>
  <c r="G167544" i="1"/>
  <c r="G167545" i="1"/>
  <c r="G167546" i="1"/>
  <c r="G167547" i="1"/>
  <c r="G167548" i="1"/>
  <c r="G167549" i="1"/>
  <c r="G167550" i="1"/>
  <c r="G167551" i="1"/>
  <c r="G167552" i="1"/>
  <c r="G167553" i="1"/>
  <c r="G167554" i="1"/>
  <c r="G167555" i="1"/>
  <c r="G167556" i="1"/>
  <c r="G167557" i="1"/>
  <c r="G167558" i="1"/>
  <c r="G167559" i="1"/>
  <c r="G167560" i="1"/>
  <c r="G167561" i="1"/>
  <c r="G167562" i="1"/>
  <c r="G167563" i="1"/>
  <c r="G167564" i="1"/>
  <c r="G167565" i="1"/>
  <c r="G167566" i="1"/>
  <c r="G167567" i="1"/>
  <c r="G167568" i="1"/>
  <c r="G167569" i="1"/>
  <c r="G167570" i="1"/>
  <c r="G167571" i="1"/>
  <c r="G167572" i="1"/>
  <c r="G167573" i="1"/>
  <c r="G167574" i="1"/>
  <c r="G167575" i="1"/>
  <c r="G167576" i="1"/>
  <c r="G167577" i="1"/>
  <c r="G167578" i="1"/>
  <c r="G167579" i="1"/>
  <c r="G167580" i="1"/>
  <c r="G167581" i="1"/>
  <c r="G167582" i="1"/>
  <c r="G167583" i="1"/>
  <c r="G167584" i="1"/>
  <c r="G167585" i="1"/>
  <c r="G167586" i="1"/>
  <c r="G167587" i="1"/>
  <c r="G167588" i="1"/>
  <c r="G167589" i="1"/>
  <c r="G167590" i="1"/>
  <c r="G167591" i="1"/>
  <c r="G167592" i="1"/>
  <c r="G167593" i="1"/>
  <c r="G167594" i="1"/>
  <c r="G167595" i="1"/>
  <c r="G167596" i="1"/>
  <c r="G167597" i="1"/>
  <c r="G167598" i="1"/>
  <c r="G167599" i="1"/>
  <c r="G167600" i="1"/>
  <c r="G167601" i="1"/>
  <c r="G167602" i="1"/>
  <c r="G167603" i="1"/>
  <c r="G167604" i="1"/>
  <c r="G167605" i="1"/>
  <c r="G167606" i="1"/>
  <c r="G167607" i="1"/>
  <c r="G167608" i="1"/>
  <c r="G167609" i="1"/>
  <c r="G167610" i="1"/>
  <c r="G167611" i="1"/>
  <c r="G167612" i="1"/>
  <c r="G167613" i="1"/>
  <c r="G167614" i="1"/>
  <c r="G167615" i="1"/>
  <c r="G167616" i="1"/>
  <c r="G167617" i="1"/>
  <c r="G167618" i="1"/>
  <c r="G167619" i="1"/>
  <c r="G167620" i="1"/>
  <c r="G167621" i="1"/>
  <c r="G167622" i="1"/>
  <c r="G167623" i="1"/>
  <c r="G167624" i="1"/>
  <c r="G167625" i="1"/>
  <c r="G167626" i="1"/>
  <c r="G167627" i="1"/>
  <c r="G167628" i="1"/>
  <c r="G167629" i="1"/>
  <c r="G167630" i="1"/>
  <c r="G167631" i="1"/>
  <c r="G167632" i="1"/>
  <c r="G167633" i="1"/>
  <c r="G167634" i="1"/>
  <c r="G167635" i="1"/>
  <c r="G167636" i="1"/>
  <c r="G167637" i="1"/>
  <c r="G167638" i="1"/>
  <c r="G167639" i="1"/>
  <c r="G167640" i="1"/>
  <c r="G167641" i="1"/>
  <c r="G167642" i="1"/>
  <c r="G167643" i="1"/>
  <c r="G167644" i="1"/>
  <c r="G167645" i="1"/>
  <c r="G167646" i="1"/>
  <c r="G167647" i="1"/>
  <c r="G167648" i="1"/>
  <c r="G167649" i="1"/>
  <c r="G167650" i="1"/>
  <c r="G167651" i="1"/>
  <c r="G167652" i="1"/>
  <c r="G167653" i="1"/>
  <c r="G167654" i="1"/>
  <c r="G167655" i="1"/>
  <c r="G167656" i="1"/>
  <c r="G167657" i="1"/>
  <c r="G167658" i="1"/>
  <c r="G167659" i="1"/>
  <c r="G167660" i="1"/>
  <c r="G167661" i="1"/>
  <c r="G167662" i="1"/>
  <c r="G167663" i="1"/>
  <c r="G167664" i="1"/>
  <c r="G167665" i="1"/>
  <c r="G167666" i="1"/>
  <c r="G167667" i="1"/>
  <c r="G167668" i="1"/>
  <c r="G167669" i="1"/>
  <c r="G167670" i="1"/>
  <c r="G167671" i="1"/>
  <c r="G167672" i="1"/>
  <c r="G167673" i="1"/>
  <c r="G167674" i="1"/>
  <c r="G167675" i="1"/>
  <c r="G167676" i="1"/>
  <c r="G167677" i="1"/>
  <c r="G167678" i="1"/>
  <c r="G167679" i="1"/>
  <c r="G167680" i="1"/>
  <c r="G167681" i="1"/>
  <c r="G167682" i="1"/>
  <c r="G167683" i="1"/>
  <c r="G167684" i="1"/>
  <c r="G167685" i="1"/>
  <c r="G167686" i="1"/>
  <c r="G167687" i="1"/>
  <c r="G167688" i="1"/>
  <c r="G167689" i="1"/>
  <c r="G167690" i="1"/>
  <c r="G167691" i="1"/>
  <c r="G167692" i="1"/>
  <c r="G167693" i="1"/>
  <c r="G167694" i="1"/>
  <c r="G167695" i="1"/>
  <c r="G167696" i="1"/>
  <c r="G167697" i="1"/>
  <c r="G167698" i="1"/>
  <c r="G167699" i="1"/>
  <c r="G167700" i="1"/>
  <c r="G167701" i="1"/>
  <c r="G167702" i="1"/>
  <c r="G167703" i="1"/>
  <c r="G167704" i="1"/>
  <c r="G167705" i="1"/>
  <c r="G167706" i="1"/>
  <c r="G167707" i="1"/>
  <c r="G167708" i="1"/>
  <c r="G167709" i="1"/>
  <c r="G167710" i="1"/>
  <c r="G167711" i="1"/>
  <c r="G167712" i="1"/>
  <c r="G167713" i="1"/>
  <c r="G167714" i="1"/>
  <c r="G167715" i="1"/>
  <c r="G167716" i="1"/>
  <c r="G167717" i="1"/>
  <c r="G167718" i="1"/>
  <c r="G167719" i="1"/>
  <c r="G167720" i="1"/>
  <c r="G167721" i="1"/>
  <c r="G167722" i="1"/>
  <c r="G167723" i="1"/>
  <c r="G167724" i="1"/>
  <c r="G167725" i="1"/>
  <c r="G167726" i="1"/>
  <c r="G167727" i="1"/>
  <c r="G167728" i="1"/>
  <c r="G167729" i="1"/>
  <c r="G167730" i="1"/>
  <c r="G167731" i="1"/>
  <c r="G167732" i="1"/>
  <c r="G167733" i="1"/>
  <c r="G167734" i="1"/>
  <c r="G167735" i="1"/>
  <c r="G167736" i="1"/>
  <c r="G167737" i="1"/>
  <c r="G167738" i="1"/>
  <c r="G167739" i="1"/>
  <c r="G167740" i="1"/>
  <c r="G167741" i="1"/>
  <c r="G167742" i="1"/>
  <c r="G167743" i="1"/>
  <c r="G167744" i="1"/>
  <c r="G167745" i="1"/>
  <c r="G167746" i="1"/>
  <c r="G167747" i="1"/>
  <c r="G167748" i="1"/>
  <c r="G167749" i="1"/>
  <c r="G167750" i="1"/>
  <c r="G167751" i="1"/>
  <c r="G167752" i="1"/>
  <c r="G167753" i="1"/>
  <c r="G167754" i="1"/>
  <c r="G167755" i="1"/>
  <c r="G167756" i="1"/>
  <c r="G167757" i="1"/>
  <c r="G167758" i="1"/>
  <c r="G167759" i="1"/>
  <c r="G167760" i="1"/>
  <c r="G167761" i="1"/>
  <c r="G167762" i="1"/>
  <c r="G167763" i="1"/>
  <c r="G167764" i="1"/>
  <c r="G167765" i="1"/>
  <c r="G167766" i="1"/>
  <c r="G167767" i="1"/>
  <c r="G167768" i="1"/>
  <c r="G167769" i="1"/>
  <c r="G167770" i="1"/>
  <c r="G167771" i="1"/>
  <c r="G167772" i="1"/>
  <c r="G167773" i="1"/>
  <c r="G167774" i="1"/>
  <c r="G167775" i="1"/>
  <c r="G167776" i="1"/>
  <c r="G167777" i="1"/>
  <c r="G167778" i="1"/>
  <c r="G167779" i="1"/>
  <c r="G167780" i="1"/>
  <c r="G167781" i="1"/>
  <c r="G167782" i="1"/>
  <c r="G167783" i="1"/>
  <c r="G167784" i="1"/>
  <c r="G167785" i="1"/>
  <c r="G167786" i="1"/>
  <c r="G167787" i="1"/>
  <c r="G167788" i="1"/>
  <c r="G167789" i="1"/>
  <c r="G167790" i="1"/>
  <c r="G167791" i="1"/>
  <c r="G167792" i="1"/>
  <c r="G167793" i="1"/>
  <c r="G167794" i="1"/>
  <c r="G167795" i="1"/>
  <c r="G167796" i="1"/>
  <c r="G167797" i="1"/>
  <c r="G167798" i="1"/>
  <c r="G167799" i="1"/>
  <c r="G167800" i="1"/>
  <c r="G167801" i="1"/>
  <c r="G167802" i="1"/>
  <c r="G167803" i="1"/>
  <c r="G167804" i="1"/>
  <c r="G167805" i="1"/>
  <c r="G167806" i="1"/>
  <c r="G167807" i="1"/>
  <c r="G167808" i="1"/>
  <c r="G167809" i="1"/>
  <c r="G167810" i="1"/>
  <c r="G167811" i="1"/>
  <c r="G167812" i="1"/>
  <c r="G167813" i="1"/>
  <c r="G167814" i="1"/>
  <c r="G167815" i="1"/>
  <c r="G167816" i="1"/>
  <c r="G167817" i="1"/>
  <c r="G167818" i="1"/>
  <c r="G167819" i="1"/>
  <c r="G167820" i="1"/>
  <c r="G167821" i="1"/>
  <c r="G167822" i="1"/>
  <c r="G167823" i="1"/>
  <c r="G167824" i="1"/>
  <c r="G167825" i="1"/>
  <c r="G167826" i="1"/>
  <c r="G167827" i="1"/>
  <c r="G167828" i="1"/>
  <c r="G167829" i="1"/>
  <c r="G167830" i="1"/>
  <c r="G167831" i="1"/>
  <c r="G167832" i="1"/>
  <c r="G167833" i="1"/>
  <c r="G167834" i="1"/>
  <c r="G167835" i="1"/>
  <c r="G167836" i="1"/>
  <c r="G167837" i="1"/>
  <c r="G167838" i="1"/>
  <c r="G167839" i="1"/>
  <c r="G167840" i="1"/>
  <c r="G167841" i="1"/>
  <c r="G167842" i="1"/>
  <c r="G167843" i="1"/>
  <c r="G167844" i="1"/>
  <c r="G167845" i="1"/>
  <c r="G167846" i="1"/>
  <c r="G167847" i="1"/>
  <c r="G167848" i="1"/>
  <c r="G167849" i="1"/>
  <c r="G167850" i="1"/>
  <c r="G167851" i="1"/>
  <c r="G167852" i="1"/>
  <c r="G167853" i="1"/>
  <c r="G167854" i="1"/>
  <c r="G167855" i="1"/>
  <c r="G167856" i="1"/>
  <c r="G167857" i="1"/>
  <c r="G167858" i="1"/>
  <c r="G167859" i="1"/>
  <c r="G167860" i="1"/>
  <c r="G167861" i="1"/>
  <c r="G167862" i="1"/>
  <c r="G167863" i="1"/>
  <c r="G167864" i="1"/>
  <c r="G167865" i="1"/>
  <c r="G167866" i="1"/>
  <c r="G167867" i="1"/>
  <c r="G167868" i="1"/>
  <c r="G167869" i="1"/>
  <c r="G167870" i="1"/>
  <c r="G167871" i="1"/>
  <c r="G167872" i="1"/>
  <c r="G167873" i="1"/>
  <c r="G167874" i="1"/>
  <c r="G167875" i="1"/>
  <c r="G167876" i="1"/>
  <c r="G167877" i="1"/>
  <c r="G167878" i="1"/>
  <c r="G167879" i="1"/>
  <c r="G167880" i="1"/>
  <c r="G167881" i="1"/>
  <c r="G167882" i="1"/>
  <c r="G167883" i="1"/>
  <c r="G167884" i="1"/>
  <c r="G167885" i="1"/>
  <c r="G167886" i="1"/>
  <c r="G167887" i="1"/>
  <c r="G167888" i="1"/>
  <c r="G167889" i="1"/>
  <c r="G167890" i="1"/>
  <c r="G167891" i="1"/>
  <c r="G167892" i="1"/>
  <c r="G167893" i="1"/>
  <c r="G167894" i="1"/>
  <c r="G167895" i="1"/>
  <c r="G167896" i="1"/>
  <c r="G167897" i="1"/>
  <c r="G167898" i="1"/>
  <c r="G167899" i="1"/>
  <c r="G167900" i="1"/>
  <c r="G167901" i="1"/>
  <c r="G167902" i="1"/>
  <c r="G167903" i="1"/>
  <c r="G167904" i="1"/>
  <c r="G167905" i="1"/>
  <c r="G167906" i="1"/>
  <c r="G167907" i="1"/>
  <c r="G167908" i="1"/>
  <c r="G167909" i="1"/>
  <c r="G167910" i="1"/>
  <c r="G167911" i="1"/>
  <c r="G167912" i="1"/>
  <c r="G167913" i="1"/>
  <c r="G167914" i="1"/>
  <c r="G167915" i="1"/>
  <c r="G167916" i="1"/>
  <c r="G167917" i="1"/>
  <c r="G167918" i="1"/>
  <c r="G167919" i="1"/>
  <c r="G167920" i="1"/>
  <c r="G167921" i="1"/>
  <c r="G167922" i="1"/>
  <c r="G167923" i="1"/>
  <c r="G167924" i="1"/>
  <c r="G167925" i="1"/>
  <c r="G167926" i="1"/>
  <c r="G167927" i="1"/>
  <c r="G167928" i="1"/>
  <c r="G167929" i="1"/>
  <c r="G167930" i="1"/>
  <c r="G167931" i="1"/>
  <c r="G167932" i="1"/>
  <c r="G167933" i="1"/>
  <c r="G167934" i="1"/>
  <c r="G167935" i="1"/>
  <c r="G167936" i="1"/>
  <c r="G167937" i="1"/>
  <c r="G167938" i="1"/>
  <c r="G167939" i="1"/>
  <c r="G167940" i="1"/>
  <c r="G167941" i="1"/>
  <c r="G167942" i="1"/>
  <c r="G167943" i="1"/>
  <c r="G167944" i="1"/>
  <c r="G167945" i="1"/>
  <c r="G167946" i="1"/>
  <c r="G167947" i="1"/>
  <c r="G167948" i="1"/>
  <c r="G167949" i="1"/>
  <c r="G167950" i="1"/>
  <c r="G167951" i="1"/>
  <c r="G167952" i="1"/>
  <c r="G167953" i="1"/>
  <c r="G167954" i="1"/>
  <c r="G167955" i="1"/>
  <c r="G167956" i="1"/>
  <c r="G167957" i="1"/>
  <c r="G167958" i="1"/>
  <c r="G167959" i="1"/>
  <c r="G167960" i="1"/>
  <c r="G167961" i="1"/>
  <c r="G167962" i="1"/>
  <c r="G167963" i="1"/>
  <c r="G167964" i="1"/>
  <c r="G167965" i="1"/>
  <c r="G167966" i="1"/>
  <c r="G167967" i="1"/>
  <c r="G167968" i="1"/>
  <c r="G167969" i="1"/>
  <c r="G167970" i="1"/>
  <c r="G167971" i="1"/>
  <c r="G167972" i="1"/>
  <c r="G167973" i="1"/>
  <c r="G167974" i="1"/>
  <c r="G167975" i="1"/>
  <c r="G167976" i="1"/>
  <c r="G167977" i="1"/>
  <c r="G167978" i="1"/>
  <c r="G167979" i="1"/>
  <c r="G167980" i="1"/>
  <c r="G167981" i="1"/>
  <c r="G167982" i="1"/>
  <c r="G167983" i="1"/>
  <c r="G167984" i="1"/>
  <c r="G167985" i="1"/>
  <c r="G167986" i="1"/>
  <c r="G167987" i="1"/>
  <c r="G167988" i="1"/>
  <c r="G167989" i="1"/>
  <c r="G167990" i="1"/>
  <c r="G167991" i="1"/>
  <c r="G167992" i="1"/>
  <c r="G167993" i="1"/>
  <c r="G167994" i="1"/>
  <c r="G167995" i="1"/>
  <c r="G167996" i="1"/>
  <c r="G167997" i="1"/>
  <c r="G167998" i="1"/>
  <c r="G167999" i="1"/>
  <c r="G168000" i="1"/>
  <c r="G168001" i="1"/>
  <c r="G168002" i="1"/>
  <c r="G168003" i="1"/>
  <c r="G168004" i="1"/>
  <c r="G168005" i="1"/>
  <c r="G168006" i="1"/>
  <c r="G168007" i="1"/>
  <c r="G168008" i="1"/>
  <c r="G168009" i="1"/>
  <c r="G168010" i="1"/>
  <c r="G168011" i="1"/>
  <c r="G168012" i="1"/>
  <c r="G168013" i="1"/>
  <c r="G168014" i="1"/>
  <c r="G168015" i="1"/>
  <c r="G168016" i="1"/>
  <c r="G168017" i="1"/>
  <c r="G168018" i="1"/>
  <c r="G168019" i="1"/>
  <c r="G168020" i="1"/>
  <c r="G168021" i="1"/>
  <c r="G168022" i="1"/>
  <c r="G168023" i="1"/>
  <c r="G168024" i="1"/>
  <c r="G168025" i="1"/>
  <c r="G168026" i="1"/>
  <c r="G168027" i="1"/>
  <c r="G168028" i="1"/>
  <c r="G168029" i="1"/>
  <c r="G168030" i="1"/>
  <c r="G168031" i="1"/>
  <c r="G168032" i="1"/>
  <c r="G168033" i="1"/>
  <c r="G168034" i="1"/>
  <c r="G168035" i="1"/>
  <c r="G168036" i="1"/>
  <c r="G168037" i="1"/>
  <c r="G168038" i="1"/>
  <c r="G168039" i="1"/>
  <c r="G168040" i="1"/>
  <c r="G168041" i="1"/>
  <c r="G168042" i="1"/>
  <c r="G168043" i="1"/>
  <c r="G168044" i="1"/>
  <c r="G168045" i="1"/>
  <c r="G168046" i="1"/>
  <c r="G168047" i="1"/>
  <c r="G168048" i="1"/>
  <c r="G168049" i="1"/>
  <c r="G168050" i="1"/>
  <c r="G168051" i="1"/>
  <c r="G168052" i="1"/>
  <c r="G168053" i="1"/>
  <c r="G168054" i="1"/>
  <c r="G168055" i="1"/>
  <c r="G168056" i="1"/>
  <c r="G168057" i="1"/>
  <c r="G168058" i="1"/>
  <c r="G168059" i="1"/>
  <c r="G168060" i="1"/>
  <c r="G168061" i="1"/>
  <c r="G168062" i="1"/>
  <c r="G168063" i="1"/>
  <c r="G168064" i="1"/>
  <c r="G168065" i="1"/>
  <c r="G168066" i="1"/>
  <c r="G168067" i="1"/>
  <c r="G168068" i="1"/>
  <c r="G168069" i="1"/>
  <c r="G168070" i="1"/>
  <c r="G168071" i="1"/>
  <c r="G168072" i="1"/>
  <c r="G168073" i="1"/>
  <c r="G168074" i="1"/>
  <c r="G168075" i="1"/>
  <c r="G168076" i="1"/>
  <c r="G168077" i="1"/>
  <c r="G168078" i="1"/>
  <c r="G168079" i="1"/>
  <c r="G168080" i="1"/>
  <c r="G168081" i="1"/>
  <c r="G168082" i="1"/>
  <c r="G168083" i="1"/>
  <c r="G168084" i="1"/>
  <c r="G168085" i="1"/>
  <c r="G168086" i="1"/>
  <c r="G168087" i="1"/>
  <c r="G168088" i="1"/>
  <c r="G168089" i="1"/>
  <c r="G168090" i="1"/>
  <c r="G168091" i="1"/>
  <c r="G168092" i="1"/>
  <c r="G168093" i="1"/>
  <c r="G168094" i="1"/>
  <c r="G168095" i="1"/>
  <c r="G168096" i="1"/>
  <c r="G168097" i="1"/>
  <c r="G168098" i="1"/>
  <c r="G168099" i="1"/>
  <c r="G168100" i="1"/>
  <c r="G168101" i="1"/>
  <c r="G168102" i="1"/>
  <c r="G168103" i="1"/>
  <c r="G168104" i="1"/>
  <c r="G168105" i="1"/>
  <c r="G168106" i="1"/>
  <c r="G168107" i="1"/>
  <c r="G168108" i="1"/>
  <c r="G168109" i="1"/>
  <c r="G168110" i="1"/>
  <c r="G168111" i="1"/>
  <c r="G168112" i="1"/>
  <c r="G168113" i="1"/>
  <c r="G168114" i="1"/>
  <c r="G168115" i="1"/>
  <c r="G168116" i="1"/>
  <c r="G168117" i="1"/>
  <c r="G168118" i="1"/>
  <c r="G168119" i="1"/>
  <c r="G168120" i="1"/>
  <c r="G168121" i="1"/>
  <c r="G168122" i="1"/>
  <c r="G168123" i="1"/>
  <c r="G168124" i="1"/>
  <c r="G168125" i="1"/>
  <c r="G168126" i="1"/>
  <c r="G168127" i="1"/>
  <c r="G168128" i="1"/>
  <c r="G168129" i="1"/>
  <c r="G168130" i="1"/>
  <c r="G168131" i="1"/>
  <c r="G168132" i="1"/>
  <c r="G168133" i="1"/>
  <c r="G168134" i="1"/>
  <c r="G168135" i="1"/>
  <c r="G168136" i="1"/>
  <c r="G168137" i="1"/>
  <c r="G168138" i="1"/>
  <c r="G168139" i="1"/>
  <c r="G168140" i="1"/>
  <c r="G168141" i="1"/>
  <c r="G168142" i="1"/>
  <c r="G168143" i="1"/>
  <c r="G168144" i="1"/>
  <c r="G168145" i="1"/>
  <c r="G168146" i="1"/>
  <c r="G168147" i="1"/>
  <c r="G168148" i="1"/>
  <c r="G168149" i="1"/>
  <c r="G168150" i="1"/>
  <c r="G168151" i="1"/>
  <c r="G168152" i="1"/>
  <c r="G168153" i="1"/>
  <c r="G168154" i="1"/>
  <c r="G168155" i="1"/>
  <c r="G168156" i="1"/>
  <c r="G168157" i="1"/>
  <c r="G168158" i="1"/>
  <c r="G168159" i="1"/>
  <c r="G168160" i="1"/>
  <c r="G168161" i="1"/>
  <c r="G168162" i="1"/>
  <c r="G168163" i="1"/>
  <c r="G168164" i="1"/>
  <c r="G168165" i="1"/>
  <c r="G168166" i="1"/>
  <c r="G168167" i="1"/>
  <c r="G168168" i="1"/>
  <c r="G168169" i="1"/>
  <c r="G168170" i="1"/>
  <c r="G168171" i="1"/>
  <c r="G168172" i="1"/>
  <c r="G168173" i="1"/>
  <c r="G168174" i="1"/>
  <c r="G168175" i="1"/>
  <c r="G168176" i="1"/>
  <c r="G168177" i="1"/>
  <c r="G168178" i="1"/>
  <c r="G168179" i="1"/>
  <c r="G168180" i="1"/>
  <c r="G168181" i="1"/>
  <c r="G168182" i="1"/>
  <c r="G168183" i="1"/>
  <c r="G168184" i="1"/>
  <c r="G168185" i="1"/>
  <c r="G168186" i="1"/>
  <c r="G168187" i="1"/>
  <c r="G168188" i="1"/>
  <c r="G168189" i="1"/>
  <c r="G168190" i="1"/>
  <c r="G168191" i="1"/>
  <c r="G168192" i="1"/>
  <c r="G168193" i="1"/>
  <c r="G168194" i="1"/>
  <c r="G168195" i="1"/>
  <c r="G168196" i="1"/>
  <c r="G168197" i="1"/>
  <c r="G168198" i="1"/>
  <c r="G168199" i="1"/>
  <c r="G168200" i="1"/>
  <c r="G168201" i="1"/>
  <c r="G168202" i="1"/>
  <c r="G168203" i="1"/>
  <c r="G168204" i="1"/>
  <c r="G168205" i="1"/>
  <c r="G168206" i="1"/>
  <c r="G168207" i="1"/>
  <c r="G168208" i="1"/>
  <c r="G168209" i="1"/>
  <c r="G168210" i="1"/>
  <c r="G168211" i="1"/>
  <c r="G168212" i="1"/>
  <c r="G168213" i="1"/>
  <c r="G168214" i="1"/>
  <c r="G168215" i="1"/>
  <c r="G168216" i="1"/>
  <c r="G168217" i="1"/>
  <c r="G168218" i="1"/>
  <c r="G168219" i="1"/>
  <c r="G168220" i="1"/>
  <c r="G168221" i="1"/>
  <c r="G168222" i="1"/>
  <c r="G168223" i="1"/>
  <c r="G168224" i="1"/>
  <c r="G168225" i="1"/>
  <c r="G168226" i="1"/>
  <c r="G168227" i="1"/>
  <c r="G168228" i="1"/>
  <c r="G168229" i="1"/>
  <c r="G168230" i="1"/>
  <c r="G168231" i="1"/>
  <c r="G168232" i="1"/>
  <c r="G168233" i="1"/>
  <c r="G168234" i="1"/>
  <c r="G168235" i="1"/>
  <c r="G168236" i="1"/>
  <c r="G168237" i="1"/>
  <c r="G168238" i="1"/>
  <c r="G168239" i="1"/>
  <c r="G168240" i="1"/>
  <c r="G168241" i="1"/>
  <c r="G168242" i="1"/>
  <c r="G168243" i="1"/>
  <c r="G168244" i="1"/>
  <c r="G168245" i="1"/>
  <c r="G168246" i="1"/>
  <c r="G168247" i="1"/>
  <c r="G168248" i="1"/>
  <c r="G168249" i="1"/>
  <c r="G168250" i="1"/>
  <c r="G168251" i="1"/>
  <c r="G168252" i="1"/>
  <c r="G168253" i="1"/>
  <c r="G168254" i="1"/>
  <c r="G168255" i="1"/>
  <c r="G168256" i="1"/>
  <c r="G168257" i="1"/>
  <c r="G168258" i="1"/>
  <c r="G168259" i="1"/>
  <c r="G168260" i="1"/>
  <c r="G168261" i="1"/>
  <c r="G168262" i="1"/>
  <c r="G168263" i="1"/>
  <c r="G168264" i="1"/>
  <c r="G168265" i="1"/>
  <c r="G168266" i="1"/>
  <c r="G168267" i="1"/>
  <c r="G168268" i="1"/>
  <c r="G168269" i="1"/>
  <c r="G168270" i="1"/>
  <c r="G168271" i="1"/>
  <c r="G168272" i="1"/>
  <c r="G168273" i="1"/>
  <c r="G168274" i="1"/>
  <c r="G168275" i="1"/>
  <c r="G168276" i="1"/>
  <c r="G168277" i="1"/>
  <c r="G168278" i="1"/>
  <c r="G168279" i="1"/>
  <c r="G168280" i="1"/>
  <c r="G168281" i="1"/>
  <c r="G168282" i="1"/>
  <c r="G168283" i="1"/>
  <c r="G168284" i="1"/>
  <c r="G168285" i="1"/>
  <c r="G168286" i="1"/>
  <c r="G168287" i="1"/>
  <c r="G168288" i="1"/>
  <c r="G168289" i="1"/>
  <c r="G168290" i="1"/>
  <c r="G168291" i="1"/>
  <c r="G168292" i="1"/>
  <c r="G168293" i="1"/>
  <c r="G168294" i="1"/>
  <c r="G168295" i="1"/>
  <c r="G168296" i="1"/>
  <c r="G168297" i="1"/>
  <c r="G168298" i="1"/>
  <c r="G168299" i="1"/>
  <c r="G168300" i="1"/>
  <c r="G168301" i="1"/>
  <c r="G168302" i="1"/>
  <c r="G168303" i="1"/>
  <c r="G168304" i="1"/>
  <c r="G168305" i="1"/>
  <c r="G168306" i="1"/>
  <c r="G168307" i="1"/>
  <c r="G168308" i="1"/>
  <c r="G168309" i="1"/>
  <c r="G168310" i="1"/>
  <c r="G168311" i="1"/>
  <c r="G168312" i="1"/>
  <c r="G168313" i="1"/>
  <c r="G168314" i="1"/>
  <c r="G168315" i="1"/>
  <c r="G168316" i="1"/>
  <c r="G168317" i="1"/>
  <c r="G168318" i="1"/>
  <c r="G168319" i="1"/>
  <c r="G168320" i="1"/>
  <c r="G168321" i="1"/>
  <c r="G168322" i="1"/>
  <c r="G168323" i="1"/>
  <c r="G168324" i="1"/>
  <c r="G168325" i="1"/>
  <c r="G168326" i="1"/>
  <c r="G168327" i="1"/>
  <c r="G168328" i="1"/>
  <c r="G168329" i="1"/>
  <c r="G168330" i="1"/>
  <c r="G168331" i="1"/>
  <c r="G168332" i="1"/>
  <c r="G168333" i="1"/>
  <c r="G168334" i="1"/>
  <c r="G168335" i="1"/>
  <c r="G168336" i="1"/>
  <c r="G168337" i="1"/>
  <c r="G168338" i="1"/>
  <c r="G168339" i="1"/>
  <c r="G168340" i="1"/>
  <c r="G168341" i="1"/>
  <c r="G168342" i="1"/>
  <c r="G168343" i="1"/>
  <c r="G168344" i="1"/>
  <c r="G168345" i="1"/>
  <c r="G168346" i="1"/>
  <c r="G168347" i="1"/>
  <c r="G168348" i="1"/>
  <c r="G168349" i="1"/>
  <c r="G168350" i="1"/>
  <c r="G168351" i="1"/>
  <c r="G168352" i="1"/>
  <c r="G168353" i="1"/>
  <c r="G168354" i="1"/>
  <c r="G168355" i="1"/>
  <c r="G168356" i="1"/>
  <c r="G168357" i="1"/>
  <c r="G168358" i="1"/>
  <c r="G168359" i="1"/>
  <c r="G168360" i="1"/>
  <c r="G168361" i="1"/>
  <c r="G168362" i="1"/>
  <c r="G168363" i="1"/>
  <c r="G168364" i="1"/>
  <c r="G168365" i="1"/>
  <c r="G168366" i="1"/>
  <c r="G168367" i="1"/>
  <c r="G168368" i="1"/>
  <c r="G168369" i="1"/>
  <c r="G168370" i="1"/>
  <c r="G168371" i="1"/>
  <c r="G168372" i="1"/>
  <c r="G168373" i="1"/>
  <c r="G168374" i="1"/>
  <c r="G168375" i="1"/>
  <c r="G168376" i="1"/>
  <c r="G168377" i="1"/>
  <c r="G168378" i="1"/>
  <c r="G168379" i="1"/>
  <c r="G168380" i="1"/>
  <c r="G168381" i="1"/>
  <c r="G168382" i="1"/>
  <c r="G168383" i="1"/>
  <c r="G168384" i="1"/>
  <c r="G168385" i="1"/>
  <c r="G168386" i="1"/>
  <c r="G168387" i="1"/>
  <c r="G168388" i="1"/>
  <c r="G168389" i="1"/>
  <c r="G168390" i="1"/>
  <c r="G168391" i="1"/>
  <c r="G168392" i="1"/>
  <c r="G168393" i="1"/>
  <c r="G168394" i="1"/>
  <c r="G168395" i="1"/>
  <c r="G168396" i="1"/>
  <c r="G168397" i="1"/>
  <c r="G168398" i="1"/>
  <c r="G168399" i="1"/>
  <c r="G168400" i="1"/>
  <c r="G168401" i="1"/>
  <c r="G168402" i="1"/>
  <c r="G168403" i="1"/>
  <c r="G168404" i="1"/>
  <c r="G168405" i="1"/>
  <c r="G168406" i="1"/>
  <c r="G168407" i="1"/>
  <c r="G168408" i="1"/>
  <c r="G168409" i="1"/>
  <c r="G168410" i="1"/>
  <c r="G168411" i="1"/>
  <c r="G168412" i="1"/>
  <c r="G168413" i="1"/>
  <c r="G168414" i="1"/>
  <c r="G168415" i="1"/>
  <c r="G168416" i="1"/>
  <c r="G168417" i="1"/>
  <c r="G168418" i="1"/>
  <c r="G168419" i="1"/>
  <c r="G168420" i="1"/>
  <c r="G168421" i="1"/>
  <c r="G168422" i="1"/>
  <c r="G168423" i="1"/>
  <c r="G168424" i="1"/>
  <c r="G168425" i="1"/>
  <c r="G168426" i="1"/>
  <c r="G168427" i="1"/>
  <c r="G168428" i="1"/>
  <c r="G168429" i="1"/>
  <c r="G168430" i="1"/>
  <c r="G168431" i="1"/>
  <c r="G168432" i="1"/>
  <c r="G168433" i="1"/>
  <c r="G168434" i="1"/>
  <c r="G168435" i="1"/>
  <c r="G168436" i="1"/>
  <c r="G168437" i="1"/>
  <c r="G168438" i="1"/>
  <c r="G168439" i="1"/>
  <c r="G168440" i="1"/>
  <c r="G168441" i="1"/>
  <c r="G168442" i="1"/>
  <c r="G168443" i="1"/>
  <c r="G168444" i="1"/>
  <c r="G168445" i="1"/>
  <c r="G168446" i="1"/>
  <c r="G168447" i="1"/>
  <c r="G168448" i="1"/>
  <c r="G168449" i="1"/>
  <c r="G168450" i="1"/>
  <c r="G168451" i="1"/>
  <c r="G168452" i="1"/>
  <c r="G168453" i="1"/>
  <c r="G168454" i="1"/>
  <c r="G168455" i="1"/>
  <c r="G168456" i="1"/>
  <c r="G168457" i="1"/>
  <c r="G168458" i="1"/>
  <c r="G168459" i="1"/>
  <c r="G168460" i="1"/>
  <c r="G168461" i="1"/>
  <c r="G168462" i="1"/>
  <c r="G168463" i="1"/>
  <c r="G168464" i="1"/>
  <c r="G168465" i="1"/>
  <c r="G168466" i="1"/>
  <c r="G168467" i="1"/>
  <c r="G168468" i="1"/>
  <c r="G168469" i="1"/>
  <c r="G168470" i="1"/>
  <c r="G168471" i="1"/>
  <c r="G168472" i="1"/>
  <c r="G168473" i="1"/>
  <c r="G168474" i="1"/>
  <c r="G168475" i="1"/>
  <c r="G168476" i="1"/>
  <c r="G168477" i="1"/>
  <c r="G168478" i="1"/>
  <c r="G168479" i="1"/>
  <c r="G168480" i="1"/>
  <c r="G168481" i="1"/>
  <c r="G168482" i="1"/>
  <c r="G168483" i="1"/>
  <c r="G168484" i="1"/>
  <c r="G168485" i="1"/>
  <c r="G168486" i="1"/>
  <c r="G168487" i="1"/>
  <c r="G168488" i="1"/>
  <c r="G168489" i="1"/>
  <c r="G168490" i="1"/>
  <c r="G168491" i="1"/>
  <c r="G168492" i="1"/>
  <c r="G168493" i="1"/>
  <c r="G168494" i="1"/>
  <c r="G168495" i="1"/>
  <c r="G168496" i="1"/>
  <c r="G168497" i="1"/>
  <c r="G168498" i="1"/>
  <c r="G168499" i="1"/>
  <c r="G168500" i="1"/>
  <c r="G168501" i="1"/>
  <c r="G168502" i="1"/>
  <c r="G168503" i="1"/>
  <c r="G168504" i="1"/>
  <c r="G168505" i="1"/>
  <c r="G168506" i="1"/>
  <c r="G168507" i="1"/>
  <c r="G168508" i="1"/>
  <c r="G168509" i="1"/>
  <c r="G168510" i="1"/>
  <c r="G168511" i="1"/>
  <c r="G168512" i="1"/>
  <c r="G168513" i="1"/>
  <c r="G168514" i="1"/>
  <c r="G168515" i="1"/>
  <c r="G168516" i="1"/>
  <c r="G168517" i="1"/>
  <c r="G168518" i="1"/>
  <c r="G168519" i="1"/>
  <c r="G168520" i="1"/>
  <c r="G168521" i="1"/>
  <c r="G168522" i="1"/>
  <c r="G168523" i="1"/>
  <c r="G168524" i="1"/>
  <c r="G168525" i="1"/>
  <c r="G168526" i="1"/>
  <c r="G168527" i="1"/>
  <c r="G168528" i="1"/>
  <c r="G168529" i="1"/>
  <c r="G168530" i="1"/>
  <c r="G168531" i="1"/>
  <c r="G168532" i="1"/>
  <c r="G168533" i="1"/>
  <c r="G168534" i="1"/>
  <c r="G168535" i="1"/>
  <c r="G168536" i="1"/>
  <c r="G168537" i="1"/>
  <c r="G168538" i="1"/>
  <c r="G168539" i="1"/>
  <c r="G168540" i="1"/>
  <c r="G168541" i="1"/>
  <c r="G168542" i="1"/>
  <c r="G168543" i="1"/>
  <c r="G168544" i="1"/>
  <c r="G168545" i="1"/>
  <c r="G168546" i="1"/>
  <c r="G168547" i="1"/>
  <c r="G168548" i="1"/>
  <c r="G168549" i="1"/>
  <c r="G168550" i="1"/>
  <c r="G168551" i="1"/>
  <c r="G168552" i="1"/>
  <c r="G168553" i="1"/>
  <c r="G168554" i="1"/>
  <c r="G168555" i="1"/>
  <c r="G168556" i="1"/>
  <c r="G168557" i="1"/>
  <c r="G168558" i="1"/>
  <c r="G168559" i="1"/>
  <c r="G168560" i="1"/>
  <c r="G168561" i="1"/>
  <c r="G168562" i="1"/>
  <c r="G168563" i="1"/>
  <c r="G168564" i="1"/>
  <c r="G168565" i="1"/>
  <c r="G168566" i="1"/>
  <c r="G168567" i="1"/>
  <c r="G168568" i="1"/>
  <c r="G168569" i="1"/>
  <c r="G168570" i="1"/>
  <c r="G168571" i="1"/>
  <c r="G168572" i="1"/>
  <c r="G168573" i="1"/>
  <c r="G168574" i="1"/>
  <c r="G168575" i="1"/>
  <c r="G168576" i="1"/>
  <c r="G168577" i="1"/>
  <c r="G168578" i="1"/>
  <c r="G168579" i="1"/>
  <c r="G168580" i="1"/>
  <c r="G168581" i="1"/>
  <c r="G168582" i="1"/>
  <c r="G168583" i="1"/>
  <c r="G168584" i="1"/>
  <c r="G168585" i="1"/>
  <c r="G168586" i="1"/>
  <c r="G168587" i="1"/>
  <c r="G168588" i="1"/>
  <c r="G168589" i="1"/>
  <c r="G168590" i="1"/>
  <c r="G168591" i="1"/>
  <c r="G168592" i="1"/>
  <c r="G168593" i="1"/>
  <c r="G168594" i="1"/>
  <c r="G168595" i="1"/>
  <c r="G168596" i="1"/>
  <c r="G168597" i="1"/>
  <c r="G168598" i="1"/>
  <c r="G168599" i="1"/>
  <c r="G168600" i="1"/>
  <c r="G168601" i="1"/>
  <c r="G168602" i="1"/>
  <c r="G168603" i="1"/>
  <c r="G168604" i="1"/>
  <c r="G168605" i="1"/>
  <c r="G168606" i="1"/>
  <c r="G168607" i="1"/>
  <c r="G168608" i="1"/>
  <c r="G168609" i="1"/>
  <c r="G168610" i="1"/>
  <c r="G168611" i="1"/>
  <c r="G168612" i="1"/>
  <c r="G168613" i="1"/>
  <c r="G168614" i="1"/>
  <c r="G168615" i="1"/>
  <c r="G168616" i="1"/>
  <c r="G168617" i="1"/>
  <c r="G168618" i="1"/>
  <c r="G168619" i="1"/>
  <c r="G168620" i="1"/>
  <c r="G168621" i="1"/>
  <c r="G168622" i="1"/>
  <c r="G168623" i="1"/>
  <c r="G168624" i="1"/>
  <c r="G168625" i="1"/>
  <c r="G168626" i="1"/>
  <c r="G168627" i="1"/>
  <c r="G168628" i="1"/>
  <c r="G168629" i="1"/>
  <c r="G168630" i="1"/>
  <c r="G168631" i="1"/>
  <c r="G168632" i="1"/>
  <c r="G168633" i="1"/>
  <c r="G168634" i="1"/>
  <c r="G168635" i="1"/>
  <c r="G168636" i="1"/>
  <c r="G168637" i="1"/>
  <c r="G168638" i="1"/>
  <c r="G168639" i="1"/>
  <c r="G168640" i="1"/>
  <c r="G168641" i="1"/>
  <c r="G168642" i="1"/>
  <c r="G168643" i="1"/>
  <c r="G168644" i="1"/>
  <c r="G168645" i="1"/>
  <c r="G168646" i="1"/>
  <c r="G168647" i="1"/>
  <c r="G168648" i="1"/>
  <c r="G168649" i="1"/>
  <c r="G168650" i="1"/>
  <c r="G168651" i="1"/>
  <c r="G168652" i="1"/>
  <c r="G168653" i="1"/>
  <c r="G168654" i="1"/>
  <c r="G168655" i="1"/>
  <c r="G168656" i="1"/>
  <c r="G168657" i="1"/>
  <c r="G168658" i="1"/>
  <c r="G168659" i="1"/>
  <c r="G168660" i="1"/>
  <c r="G168661" i="1"/>
  <c r="G168662" i="1"/>
  <c r="G168663" i="1"/>
  <c r="G168664" i="1"/>
  <c r="G168665" i="1"/>
  <c r="G168666" i="1"/>
  <c r="G168667" i="1"/>
  <c r="G168668" i="1"/>
  <c r="G168669" i="1"/>
  <c r="G168670" i="1"/>
  <c r="G168671" i="1"/>
  <c r="G168672" i="1"/>
  <c r="G168673" i="1"/>
  <c r="G168674" i="1"/>
  <c r="G168675" i="1"/>
  <c r="G168676" i="1"/>
  <c r="G168677" i="1"/>
  <c r="G168678" i="1"/>
  <c r="G168679" i="1"/>
  <c r="G168680" i="1"/>
  <c r="G168681" i="1"/>
  <c r="G168682" i="1"/>
  <c r="G168683" i="1"/>
  <c r="G168684" i="1"/>
  <c r="G168685" i="1"/>
  <c r="G168686" i="1"/>
  <c r="G168687" i="1"/>
  <c r="G168688" i="1"/>
  <c r="G168689" i="1"/>
  <c r="G168690" i="1"/>
  <c r="G168691" i="1"/>
  <c r="G168692" i="1"/>
  <c r="G168693" i="1"/>
  <c r="G168694" i="1"/>
  <c r="G168695" i="1"/>
  <c r="G168696" i="1"/>
  <c r="G168697" i="1"/>
  <c r="G168698" i="1"/>
  <c r="G168699" i="1"/>
  <c r="G168700" i="1"/>
  <c r="G168701" i="1"/>
  <c r="G168702" i="1"/>
  <c r="G168703" i="1"/>
  <c r="G168704" i="1"/>
  <c r="G168705" i="1"/>
  <c r="G168706" i="1"/>
  <c r="G168707" i="1"/>
  <c r="G168708" i="1"/>
  <c r="G168709" i="1"/>
  <c r="G168710" i="1"/>
  <c r="G168711" i="1"/>
  <c r="G168712" i="1"/>
  <c r="G168713" i="1"/>
  <c r="G168714" i="1"/>
  <c r="G168715" i="1"/>
  <c r="G168716" i="1"/>
  <c r="G168717" i="1"/>
  <c r="G168718" i="1"/>
  <c r="G168719" i="1"/>
  <c r="G168720" i="1"/>
  <c r="G168721" i="1"/>
  <c r="G168722" i="1"/>
  <c r="G168723" i="1"/>
  <c r="G168724" i="1"/>
  <c r="G168725" i="1"/>
  <c r="G168726" i="1"/>
  <c r="G168727" i="1"/>
  <c r="G168728" i="1"/>
  <c r="G168729" i="1"/>
  <c r="G168730" i="1"/>
  <c r="G168731" i="1"/>
  <c r="G168732" i="1"/>
  <c r="G168733" i="1"/>
  <c r="G168734" i="1"/>
  <c r="G168735" i="1"/>
  <c r="G168736" i="1"/>
  <c r="G168737" i="1"/>
  <c r="G168738" i="1"/>
  <c r="G168739" i="1"/>
  <c r="G168740" i="1"/>
  <c r="G168741" i="1"/>
  <c r="G168742" i="1"/>
  <c r="G168743" i="1"/>
  <c r="G168744" i="1"/>
  <c r="G168745" i="1"/>
  <c r="G168746" i="1"/>
  <c r="G168747" i="1"/>
  <c r="G168748" i="1"/>
  <c r="G168749" i="1"/>
  <c r="G168750" i="1"/>
  <c r="G168751" i="1"/>
  <c r="G168752" i="1"/>
  <c r="G168753" i="1"/>
  <c r="G168754" i="1"/>
  <c r="G168755" i="1"/>
  <c r="G168756" i="1"/>
  <c r="G168757" i="1"/>
  <c r="G168758" i="1"/>
  <c r="G168759" i="1"/>
  <c r="G168760" i="1"/>
  <c r="G168761" i="1"/>
  <c r="G168762" i="1"/>
  <c r="G168763" i="1"/>
  <c r="G168764" i="1"/>
  <c r="G168765" i="1"/>
  <c r="G168766" i="1"/>
  <c r="G168767" i="1"/>
  <c r="G168768" i="1"/>
  <c r="G168769" i="1"/>
  <c r="G168770" i="1"/>
  <c r="G168771" i="1"/>
  <c r="G168772" i="1"/>
  <c r="G168773" i="1"/>
  <c r="G168774" i="1"/>
  <c r="G168775" i="1"/>
  <c r="G168776" i="1"/>
  <c r="G168777" i="1"/>
  <c r="G168778" i="1"/>
  <c r="G168779" i="1"/>
  <c r="G168780" i="1"/>
  <c r="G168781" i="1"/>
  <c r="G168782" i="1"/>
  <c r="G168783" i="1"/>
  <c r="G168784" i="1"/>
  <c r="G168785" i="1"/>
  <c r="G168786" i="1"/>
  <c r="G168787" i="1"/>
  <c r="G168788" i="1"/>
  <c r="G168789" i="1"/>
  <c r="G168790" i="1"/>
  <c r="G168791" i="1"/>
  <c r="G168792" i="1"/>
  <c r="G168793" i="1"/>
  <c r="G168794" i="1"/>
  <c r="G168795" i="1"/>
  <c r="G168796" i="1"/>
  <c r="G168797" i="1"/>
  <c r="G168798" i="1"/>
  <c r="G168799" i="1"/>
  <c r="G168800" i="1"/>
  <c r="G168801" i="1"/>
  <c r="G168802" i="1"/>
  <c r="G168803" i="1"/>
  <c r="G168804" i="1"/>
  <c r="G168805" i="1"/>
  <c r="G168806" i="1"/>
  <c r="G168807" i="1"/>
  <c r="G168808" i="1"/>
  <c r="G168809" i="1"/>
  <c r="G168810" i="1"/>
  <c r="G168811" i="1"/>
  <c r="G168812" i="1"/>
  <c r="G168813" i="1"/>
  <c r="G168814" i="1"/>
  <c r="G168815" i="1"/>
  <c r="G168816" i="1"/>
  <c r="G168817" i="1"/>
  <c r="G168818" i="1"/>
  <c r="G168819" i="1"/>
  <c r="G168820" i="1"/>
  <c r="G168821" i="1"/>
  <c r="G168822" i="1"/>
  <c r="G168823" i="1"/>
  <c r="G168824" i="1"/>
  <c r="G168825" i="1"/>
  <c r="G168826" i="1"/>
  <c r="G168827" i="1"/>
  <c r="G168828" i="1"/>
  <c r="G168829" i="1"/>
  <c r="G168830" i="1"/>
  <c r="G168831" i="1"/>
  <c r="G168832" i="1"/>
  <c r="G168833" i="1"/>
  <c r="G168834" i="1"/>
  <c r="G168835" i="1"/>
  <c r="G168836" i="1"/>
  <c r="G168837" i="1"/>
  <c r="G168838" i="1"/>
  <c r="G168839" i="1"/>
  <c r="G168840" i="1"/>
  <c r="G168841" i="1"/>
  <c r="G168842" i="1"/>
  <c r="G168843" i="1"/>
  <c r="G168844" i="1"/>
  <c r="G168845" i="1"/>
  <c r="G168846" i="1"/>
  <c r="G168847" i="1"/>
  <c r="G168848" i="1"/>
  <c r="G168849" i="1"/>
  <c r="G168850" i="1"/>
  <c r="G168851" i="1"/>
  <c r="G168852" i="1"/>
  <c r="G168853" i="1"/>
  <c r="G168854" i="1"/>
  <c r="G168855" i="1"/>
  <c r="G168856" i="1"/>
  <c r="G168857" i="1"/>
  <c r="G168858" i="1"/>
  <c r="G168859" i="1"/>
  <c r="G168860" i="1"/>
  <c r="G168861" i="1"/>
  <c r="G168862" i="1"/>
  <c r="G168863" i="1"/>
  <c r="G168864" i="1"/>
  <c r="G168865" i="1"/>
  <c r="G168866" i="1"/>
  <c r="G168867" i="1"/>
  <c r="G168868" i="1"/>
  <c r="G168869" i="1"/>
  <c r="G168870" i="1"/>
  <c r="G168871" i="1"/>
  <c r="G168872" i="1"/>
  <c r="G168873" i="1"/>
  <c r="G168874" i="1"/>
  <c r="G168875" i="1"/>
  <c r="G168876" i="1"/>
  <c r="G168877" i="1"/>
  <c r="G168878" i="1"/>
  <c r="G168879" i="1"/>
  <c r="G168880" i="1"/>
  <c r="G168881" i="1"/>
  <c r="G168882" i="1"/>
  <c r="G168883" i="1"/>
  <c r="G168884" i="1"/>
  <c r="G168885" i="1"/>
  <c r="G168886" i="1"/>
  <c r="G168887" i="1"/>
  <c r="G168888" i="1"/>
  <c r="G168889" i="1"/>
  <c r="G168890" i="1"/>
  <c r="G168891" i="1"/>
  <c r="G168892" i="1"/>
  <c r="G168893" i="1"/>
  <c r="G168894" i="1"/>
  <c r="G168895" i="1"/>
  <c r="G168896" i="1"/>
  <c r="G168897" i="1"/>
  <c r="G168898" i="1"/>
  <c r="G168899" i="1"/>
  <c r="G168900" i="1"/>
  <c r="G168901" i="1"/>
  <c r="G168902" i="1"/>
  <c r="G168903" i="1"/>
  <c r="G168904" i="1"/>
  <c r="G168905" i="1"/>
  <c r="G168906" i="1"/>
  <c r="G168907" i="1"/>
  <c r="G168908" i="1"/>
  <c r="G168909" i="1"/>
  <c r="G168910" i="1"/>
  <c r="G168911" i="1"/>
  <c r="G168912" i="1"/>
  <c r="G168913" i="1"/>
  <c r="G168914" i="1"/>
  <c r="G168915" i="1"/>
  <c r="G168916" i="1"/>
  <c r="G168917" i="1"/>
  <c r="G168918" i="1"/>
  <c r="G168919" i="1"/>
  <c r="G168920" i="1"/>
  <c r="G168921" i="1"/>
  <c r="G168922" i="1"/>
  <c r="G168923" i="1"/>
  <c r="G168924" i="1"/>
  <c r="G168925" i="1"/>
  <c r="G168926" i="1"/>
  <c r="G168927" i="1"/>
  <c r="G168928" i="1"/>
  <c r="G168929" i="1"/>
  <c r="G168930" i="1"/>
  <c r="G168931" i="1"/>
  <c r="G168932" i="1"/>
  <c r="G168933" i="1"/>
  <c r="G168934" i="1"/>
  <c r="G168935" i="1"/>
  <c r="G168936" i="1"/>
  <c r="G168937" i="1"/>
  <c r="G168938" i="1"/>
  <c r="G168939" i="1"/>
  <c r="G168940" i="1"/>
  <c r="G168941" i="1"/>
  <c r="G168942" i="1"/>
  <c r="G168943" i="1"/>
  <c r="G168944" i="1"/>
  <c r="G168945" i="1"/>
  <c r="G168946" i="1"/>
  <c r="G168947" i="1"/>
  <c r="G168948" i="1"/>
  <c r="G168949" i="1"/>
  <c r="G168950" i="1"/>
  <c r="G168951" i="1"/>
  <c r="G168952" i="1"/>
  <c r="G168953" i="1"/>
  <c r="G168954" i="1"/>
  <c r="G168955" i="1"/>
  <c r="G168956" i="1"/>
  <c r="G168957" i="1"/>
  <c r="G168958" i="1"/>
  <c r="G168959" i="1"/>
  <c r="G168960" i="1"/>
  <c r="G168961" i="1"/>
  <c r="G168962" i="1"/>
  <c r="G168963" i="1"/>
  <c r="G168964" i="1"/>
  <c r="G168965" i="1"/>
  <c r="G168966" i="1"/>
  <c r="G168967" i="1"/>
  <c r="G168968" i="1"/>
  <c r="G168969" i="1"/>
  <c r="G168970" i="1"/>
  <c r="G168971" i="1"/>
  <c r="G168972" i="1"/>
  <c r="G168973" i="1"/>
  <c r="G168974" i="1"/>
  <c r="G168975" i="1"/>
  <c r="G168976" i="1"/>
  <c r="G168977" i="1"/>
  <c r="G168978" i="1"/>
  <c r="G168979" i="1"/>
  <c r="G168980" i="1"/>
  <c r="G168981" i="1"/>
  <c r="G168982" i="1"/>
  <c r="G168983" i="1"/>
  <c r="G168984" i="1"/>
  <c r="G168985" i="1"/>
  <c r="G168986" i="1"/>
  <c r="G168987" i="1"/>
  <c r="G168988" i="1"/>
  <c r="G168989" i="1"/>
  <c r="G168990" i="1"/>
  <c r="G168991" i="1"/>
  <c r="G168992" i="1"/>
  <c r="G168993" i="1"/>
  <c r="G168994" i="1"/>
  <c r="G168995" i="1"/>
  <c r="G168996" i="1"/>
  <c r="G168997" i="1"/>
  <c r="G168998" i="1"/>
  <c r="G168999" i="1"/>
  <c r="G169000" i="1"/>
  <c r="G169001" i="1"/>
  <c r="G169002" i="1"/>
  <c r="G169003" i="1"/>
  <c r="G169004" i="1"/>
  <c r="G169005" i="1"/>
  <c r="G169006" i="1"/>
  <c r="G169007" i="1"/>
  <c r="G169008" i="1"/>
  <c r="G169009" i="1"/>
  <c r="G169010" i="1"/>
  <c r="G169011" i="1"/>
  <c r="G169012" i="1"/>
  <c r="G169013" i="1"/>
  <c r="G169014" i="1"/>
  <c r="G169015" i="1"/>
  <c r="G169016" i="1"/>
  <c r="G169017" i="1"/>
  <c r="G169018" i="1"/>
  <c r="G169019" i="1"/>
  <c r="G169020" i="1"/>
  <c r="G169021" i="1"/>
  <c r="G169022" i="1"/>
  <c r="G169023" i="1"/>
  <c r="G169024" i="1"/>
  <c r="G169025" i="1"/>
  <c r="G169026" i="1"/>
  <c r="G169027" i="1"/>
  <c r="G169028" i="1"/>
  <c r="G169029" i="1"/>
  <c r="G169030" i="1"/>
  <c r="G169031" i="1"/>
  <c r="G169032" i="1"/>
  <c r="G169033" i="1"/>
  <c r="G169034" i="1"/>
  <c r="G169035" i="1"/>
  <c r="G169036" i="1"/>
  <c r="G169037" i="1"/>
  <c r="G169038" i="1"/>
  <c r="G169039" i="1"/>
  <c r="G169040" i="1"/>
  <c r="G169041" i="1"/>
  <c r="G169042" i="1"/>
  <c r="G169043" i="1"/>
  <c r="G169044" i="1"/>
  <c r="G169045" i="1"/>
  <c r="G169046" i="1"/>
  <c r="G169047" i="1"/>
  <c r="G169048" i="1"/>
  <c r="G169049" i="1"/>
  <c r="G169050" i="1"/>
  <c r="G169051" i="1"/>
  <c r="G169052" i="1"/>
  <c r="G169053" i="1"/>
  <c r="G169054" i="1"/>
  <c r="G169055" i="1"/>
  <c r="G169056" i="1"/>
  <c r="G169057" i="1"/>
  <c r="G169058" i="1"/>
  <c r="G169059" i="1"/>
  <c r="G169060" i="1"/>
  <c r="G169061" i="1"/>
  <c r="G169062" i="1"/>
  <c r="G169063" i="1"/>
  <c r="G169064" i="1"/>
  <c r="G169065" i="1"/>
  <c r="G169066" i="1"/>
  <c r="G169067" i="1"/>
  <c r="G169068" i="1"/>
  <c r="G169069" i="1"/>
  <c r="G169070" i="1"/>
  <c r="G169071" i="1"/>
  <c r="G169072" i="1"/>
  <c r="G169073" i="1"/>
  <c r="G169074" i="1"/>
  <c r="G169075" i="1"/>
  <c r="G169076" i="1"/>
  <c r="G169077" i="1"/>
  <c r="G169078" i="1"/>
  <c r="G169079" i="1"/>
  <c r="G169080" i="1"/>
  <c r="G169081" i="1"/>
  <c r="G169082" i="1"/>
  <c r="G169083" i="1"/>
  <c r="G169084" i="1"/>
  <c r="G169085" i="1"/>
  <c r="G169086" i="1"/>
  <c r="G169087" i="1"/>
  <c r="G169088" i="1"/>
  <c r="G169089" i="1"/>
  <c r="G169090" i="1"/>
  <c r="G169091" i="1"/>
  <c r="G169092" i="1"/>
  <c r="G169093" i="1"/>
  <c r="G169094" i="1"/>
  <c r="G169095" i="1"/>
  <c r="G169096" i="1"/>
  <c r="G169097" i="1"/>
  <c r="G169098" i="1"/>
  <c r="G169099" i="1"/>
  <c r="G169100" i="1"/>
  <c r="G169101" i="1"/>
  <c r="G169102" i="1"/>
  <c r="G169103" i="1"/>
  <c r="G169104" i="1"/>
  <c r="G169105" i="1"/>
  <c r="G169106" i="1"/>
  <c r="G169107" i="1"/>
  <c r="G169108" i="1"/>
  <c r="G169109" i="1"/>
  <c r="G169110" i="1"/>
  <c r="G169111" i="1"/>
  <c r="G169112" i="1"/>
  <c r="G169113" i="1"/>
  <c r="G169114" i="1"/>
  <c r="G169115" i="1"/>
  <c r="G169116" i="1"/>
  <c r="G169117" i="1"/>
  <c r="G169118" i="1"/>
  <c r="G169119" i="1"/>
  <c r="G169120" i="1"/>
  <c r="G169121" i="1"/>
  <c r="G169122" i="1"/>
  <c r="G169123" i="1"/>
  <c r="G169124" i="1"/>
  <c r="G169125" i="1"/>
  <c r="G169126" i="1"/>
  <c r="G169127" i="1"/>
  <c r="G169128" i="1"/>
  <c r="G169129" i="1"/>
  <c r="G169130" i="1"/>
  <c r="G169131" i="1"/>
  <c r="G169132" i="1"/>
  <c r="G169133" i="1"/>
  <c r="G169134" i="1"/>
  <c r="G169135" i="1"/>
  <c r="G169136" i="1"/>
  <c r="G169137" i="1"/>
  <c r="G169138" i="1"/>
  <c r="G169139" i="1"/>
  <c r="G169140" i="1"/>
  <c r="G169141" i="1"/>
  <c r="G169142" i="1"/>
  <c r="G169143" i="1"/>
  <c r="G169144" i="1"/>
  <c r="G169145" i="1"/>
  <c r="G169146" i="1"/>
  <c r="G169147" i="1"/>
  <c r="G169148" i="1"/>
  <c r="G169149" i="1"/>
  <c r="G169150" i="1"/>
  <c r="G169151" i="1"/>
  <c r="G169152" i="1"/>
  <c r="G169153" i="1"/>
  <c r="G169154" i="1"/>
  <c r="G169155" i="1"/>
  <c r="G169156" i="1"/>
  <c r="G169157" i="1"/>
  <c r="G169158" i="1"/>
  <c r="G169159" i="1"/>
  <c r="G169160" i="1"/>
  <c r="G169161" i="1"/>
  <c r="G169162" i="1"/>
  <c r="G169163" i="1"/>
  <c r="G169164" i="1"/>
  <c r="G169165" i="1"/>
  <c r="G169166" i="1"/>
  <c r="G169167" i="1"/>
  <c r="G169168" i="1"/>
  <c r="G169169" i="1"/>
  <c r="G169170" i="1"/>
  <c r="G169171" i="1"/>
  <c r="G169172" i="1"/>
  <c r="G169173" i="1"/>
  <c r="G169174" i="1"/>
  <c r="G169175" i="1"/>
  <c r="G169176" i="1"/>
  <c r="G169177" i="1"/>
  <c r="G169178" i="1"/>
  <c r="G169179" i="1"/>
  <c r="G169180" i="1"/>
  <c r="G169181" i="1"/>
  <c r="G169182" i="1"/>
  <c r="G169183" i="1"/>
  <c r="G169184" i="1"/>
  <c r="G169185" i="1"/>
  <c r="G169186" i="1"/>
  <c r="G169187" i="1"/>
  <c r="G169188" i="1"/>
  <c r="G169189" i="1"/>
  <c r="G169190" i="1"/>
  <c r="G169191" i="1"/>
  <c r="G169192" i="1"/>
  <c r="G169193" i="1"/>
  <c r="G169194" i="1"/>
  <c r="G169195" i="1"/>
  <c r="G169196" i="1"/>
  <c r="G169197" i="1"/>
  <c r="G169198" i="1"/>
  <c r="G169199" i="1"/>
  <c r="G169200" i="1"/>
  <c r="G169201" i="1"/>
  <c r="G169202" i="1"/>
  <c r="G169203" i="1"/>
  <c r="G169204" i="1"/>
  <c r="G169205" i="1"/>
  <c r="G169206" i="1"/>
  <c r="G169207" i="1"/>
  <c r="G169208" i="1"/>
  <c r="G169209" i="1"/>
  <c r="G169210" i="1"/>
  <c r="G169211" i="1"/>
  <c r="G169212" i="1"/>
  <c r="G169213" i="1"/>
  <c r="G169214" i="1"/>
  <c r="G169215" i="1"/>
  <c r="G169216" i="1"/>
  <c r="G169217" i="1"/>
  <c r="G169218" i="1"/>
  <c r="G169219" i="1"/>
  <c r="G169220" i="1"/>
  <c r="G169221" i="1"/>
  <c r="G169222" i="1"/>
  <c r="G169223" i="1"/>
  <c r="G169224" i="1"/>
  <c r="G169225" i="1"/>
  <c r="G169226" i="1"/>
  <c r="G169227" i="1"/>
  <c r="G169228" i="1"/>
  <c r="G169229" i="1"/>
  <c r="G169230" i="1"/>
  <c r="G169231" i="1"/>
  <c r="G169232" i="1"/>
  <c r="G169233" i="1"/>
  <c r="G169234" i="1"/>
  <c r="G169235" i="1"/>
  <c r="G169236" i="1"/>
  <c r="G169237" i="1"/>
  <c r="G169238" i="1"/>
  <c r="G169239" i="1"/>
  <c r="G169240" i="1"/>
  <c r="G169241" i="1"/>
  <c r="G169242" i="1"/>
  <c r="G169243" i="1"/>
  <c r="G169244" i="1"/>
  <c r="G169245" i="1"/>
  <c r="G169246" i="1"/>
  <c r="G169247" i="1"/>
  <c r="G169248" i="1"/>
  <c r="G169249" i="1"/>
  <c r="G169250" i="1"/>
  <c r="G169251" i="1"/>
  <c r="G169252" i="1"/>
  <c r="G169253" i="1"/>
  <c r="G169254" i="1"/>
  <c r="G169255" i="1"/>
  <c r="G169256" i="1"/>
  <c r="G169257" i="1"/>
  <c r="G169258" i="1"/>
  <c r="G169259" i="1"/>
  <c r="G169260" i="1"/>
  <c r="G169261" i="1"/>
  <c r="G169262" i="1"/>
  <c r="G169263" i="1"/>
  <c r="G169264" i="1"/>
  <c r="G169265" i="1"/>
  <c r="G169266" i="1"/>
  <c r="G169267" i="1"/>
  <c r="G169268" i="1"/>
  <c r="G169269" i="1"/>
  <c r="G169270" i="1"/>
  <c r="G169271" i="1"/>
  <c r="G169272" i="1"/>
  <c r="G169273" i="1"/>
  <c r="G169274" i="1"/>
  <c r="G169275" i="1"/>
  <c r="G169276" i="1"/>
  <c r="G169277" i="1"/>
  <c r="G169278" i="1"/>
  <c r="G169279" i="1"/>
  <c r="G169280" i="1"/>
  <c r="G169281" i="1"/>
  <c r="G169282" i="1"/>
  <c r="G169283" i="1"/>
  <c r="G169284" i="1"/>
  <c r="G169285" i="1"/>
  <c r="G169286" i="1"/>
  <c r="G169287" i="1"/>
  <c r="G169288" i="1"/>
  <c r="G169289" i="1"/>
  <c r="G169290" i="1"/>
  <c r="G169291" i="1"/>
  <c r="G169292" i="1"/>
  <c r="G169293" i="1"/>
  <c r="G169294" i="1"/>
  <c r="G169295" i="1"/>
  <c r="G169296" i="1"/>
  <c r="G169297" i="1"/>
  <c r="G169298" i="1"/>
  <c r="G169299" i="1"/>
  <c r="G169300" i="1"/>
  <c r="G169301" i="1"/>
  <c r="G169302" i="1"/>
  <c r="G169303" i="1"/>
  <c r="G169304" i="1"/>
  <c r="G169305" i="1"/>
  <c r="G169306" i="1"/>
  <c r="G169307" i="1"/>
  <c r="G169308" i="1"/>
  <c r="G169309" i="1"/>
  <c r="G169310" i="1"/>
  <c r="G169311" i="1"/>
  <c r="G169312" i="1"/>
  <c r="G169313" i="1"/>
  <c r="G169314" i="1"/>
  <c r="G169315" i="1"/>
  <c r="G169316" i="1"/>
  <c r="G169317" i="1"/>
  <c r="G169318" i="1"/>
  <c r="G169319" i="1"/>
  <c r="G169320" i="1"/>
  <c r="G169321" i="1"/>
  <c r="G169322" i="1"/>
  <c r="G169323" i="1"/>
  <c r="G169324" i="1"/>
  <c r="G169325" i="1"/>
  <c r="G169326" i="1"/>
  <c r="G169327" i="1"/>
  <c r="G169328" i="1"/>
  <c r="G169329" i="1"/>
  <c r="G169330" i="1"/>
  <c r="G169331" i="1"/>
  <c r="G169332" i="1"/>
  <c r="G169333" i="1"/>
  <c r="G169334" i="1"/>
  <c r="G169335" i="1"/>
  <c r="G169336" i="1"/>
  <c r="G169337" i="1"/>
  <c r="G169338" i="1"/>
  <c r="G169339" i="1"/>
  <c r="G169340" i="1"/>
  <c r="G169341" i="1"/>
  <c r="G169342" i="1"/>
  <c r="G169343" i="1"/>
  <c r="G169344" i="1"/>
  <c r="G169345" i="1"/>
  <c r="G169346" i="1"/>
  <c r="G169347" i="1"/>
  <c r="G169348" i="1"/>
  <c r="G169349" i="1"/>
  <c r="G169350" i="1"/>
  <c r="G169351" i="1"/>
  <c r="G169352" i="1"/>
  <c r="G169353" i="1"/>
  <c r="G169354" i="1"/>
  <c r="G169355" i="1"/>
  <c r="G169356" i="1"/>
  <c r="G169357" i="1"/>
  <c r="G169358" i="1"/>
  <c r="G169359" i="1"/>
  <c r="G169360" i="1"/>
  <c r="G169361" i="1"/>
  <c r="G169362" i="1"/>
  <c r="G169363" i="1"/>
  <c r="G169364" i="1"/>
  <c r="G169365" i="1"/>
  <c r="G169366" i="1"/>
  <c r="G169367" i="1"/>
  <c r="G169368" i="1"/>
  <c r="G169369" i="1"/>
  <c r="G169370" i="1"/>
  <c r="G169371" i="1"/>
  <c r="G169372" i="1"/>
  <c r="G169373" i="1"/>
  <c r="G169374" i="1"/>
  <c r="G169375" i="1"/>
  <c r="G169376" i="1"/>
  <c r="G169377" i="1"/>
  <c r="G169378" i="1"/>
  <c r="G169379" i="1"/>
  <c r="G169380" i="1"/>
  <c r="G169381" i="1"/>
  <c r="G169382" i="1"/>
  <c r="G169383" i="1"/>
  <c r="G169384" i="1"/>
  <c r="G169385" i="1"/>
  <c r="G169386" i="1"/>
  <c r="G169387" i="1"/>
  <c r="G169388" i="1"/>
  <c r="G169389" i="1"/>
  <c r="G169390" i="1"/>
  <c r="G169391" i="1"/>
  <c r="G169392" i="1"/>
  <c r="G169393" i="1"/>
  <c r="G169394" i="1"/>
  <c r="G169395" i="1"/>
  <c r="G169396" i="1"/>
  <c r="G169397" i="1"/>
  <c r="G169398" i="1"/>
  <c r="G169399" i="1"/>
  <c r="G169400" i="1"/>
  <c r="G169401" i="1"/>
  <c r="G169402" i="1"/>
  <c r="G169403" i="1"/>
  <c r="G169404" i="1"/>
  <c r="G169405" i="1"/>
  <c r="G169406" i="1"/>
  <c r="G169407" i="1"/>
  <c r="G169408" i="1"/>
  <c r="G169409" i="1"/>
  <c r="G169410" i="1"/>
  <c r="G169411" i="1"/>
  <c r="G169412" i="1"/>
  <c r="G169413" i="1"/>
  <c r="G169414" i="1"/>
  <c r="G169415" i="1"/>
  <c r="G169416" i="1"/>
  <c r="G169417" i="1"/>
  <c r="G169418" i="1"/>
  <c r="G169419" i="1"/>
  <c r="G169420" i="1"/>
  <c r="G169421" i="1"/>
  <c r="G169422" i="1"/>
  <c r="G169423" i="1"/>
  <c r="G169424" i="1"/>
  <c r="G169425" i="1"/>
  <c r="G169426" i="1"/>
  <c r="G169427" i="1"/>
  <c r="G169428" i="1"/>
  <c r="G169429" i="1"/>
  <c r="G169430" i="1"/>
  <c r="G169431" i="1"/>
  <c r="G169432" i="1"/>
  <c r="G169433" i="1"/>
  <c r="G169434" i="1"/>
  <c r="G169435" i="1"/>
  <c r="G169436" i="1"/>
  <c r="G169437" i="1"/>
  <c r="G169438" i="1"/>
  <c r="G169439" i="1"/>
  <c r="G169440" i="1"/>
  <c r="G169441" i="1"/>
  <c r="G169442" i="1"/>
  <c r="G169443" i="1"/>
  <c r="G169444" i="1"/>
  <c r="G169445" i="1"/>
  <c r="G169446" i="1"/>
  <c r="G169447" i="1"/>
  <c r="G169448" i="1"/>
  <c r="G169449" i="1"/>
  <c r="G169450" i="1"/>
  <c r="G169451" i="1"/>
  <c r="G169452" i="1"/>
  <c r="G169453" i="1"/>
  <c r="G169454" i="1"/>
  <c r="G169455" i="1"/>
  <c r="G169456" i="1"/>
  <c r="G169457" i="1"/>
  <c r="G169458" i="1"/>
  <c r="G169459" i="1"/>
  <c r="G169460" i="1"/>
  <c r="G169461" i="1"/>
  <c r="G169462" i="1"/>
  <c r="G169463" i="1"/>
  <c r="G169464" i="1"/>
  <c r="G169465" i="1"/>
  <c r="G169466" i="1"/>
  <c r="G169467" i="1"/>
  <c r="G169468" i="1"/>
  <c r="G169469" i="1"/>
  <c r="G169470" i="1"/>
  <c r="G169471" i="1"/>
  <c r="G169472" i="1"/>
  <c r="G169473" i="1"/>
  <c r="G169474" i="1"/>
  <c r="G169475" i="1"/>
  <c r="G169476" i="1"/>
  <c r="G169477" i="1"/>
  <c r="G169478" i="1"/>
  <c r="G169479" i="1"/>
  <c r="G169480" i="1"/>
  <c r="G169481" i="1"/>
  <c r="G169482" i="1"/>
  <c r="G169483" i="1"/>
  <c r="G169484" i="1"/>
  <c r="G169485" i="1"/>
  <c r="G169486" i="1"/>
  <c r="G169487" i="1"/>
  <c r="G169488" i="1"/>
  <c r="G169489" i="1"/>
  <c r="G169490" i="1"/>
  <c r="G169491" i="1"/>
  <c r="G169492" i="1"/>
  <c r="G169493" i="1"/>
  <c r="G169494" i="1"/>
  <c r="G169495" i="1"/>
  <c r="G169496" i="1"/>
  <c r="G169497" i="1"/>
  <c r="G169498" i="1"/>
  <c r="G169499" i="1"/>
  <c r="G169500" i="1"/>
  <c r="G169501" i="1"/>
  <c r="G169502" i="1"/>
  <c r="G169503" i="1"/>
  <c r="G169504" i="1"/>
  <c r="G169505" i="1"/>
  <c r="G169506" i="1"/>
  <c r="G169507" i="1"/>
  <c r="G169508" i="1"/>
  <c r="G169509" i="1"/>
  <c r="G169510" i="1"/>
  <c r="G169511" i="1"/>
  <c r="G169512" i="1"/>
  <c r="G169513" i="1"/>
  <c r="G169514" i="1"/>
  <c r="G169515" i="1"/>
  <c r="G169516" i="1"/>
  <c r="G169517" i="1"/>
  <c r="G169518" i="1"/>
  <c r="G169519" i="1"/>
  <c r="G169520" i="1"/>
  <c r="G169521" i="1"/>
  <c r="G169522" i="1"/>
  <c r="G169523" i="1"/>
  <c r="G169524" i="1"/>
  <c r="G169525" i="1"/>
  <c r="G169526" i="1"/>
  <c r="G169527" i="1"/>
  <c r="G169528" i="1"/>
  <c r="G169529" i="1"/>
  <c r="G169530" i="1"/>
  <c r="G169531" i="1"/>
  <c r="G169532" i="1"/>
  <c r="G169533" i="1"/>
  <c r="G169534" i="1"/>
  <c r="G169535" i="1"/>
  <c r="G169536" i="1"/>
  <c r="G169537" i="1"/>
  <c r="G169538" i="1"/>
  <c r="G169539" i="1"/>
  <c r="G169540" i="1"/>
  <c r="G169541" i="1"/>
  <c r="G169542" i="1"/>
  <c r="G169543" i="1"/>
  <c r="G169544" i="1"/>
  <c r="G169545" i="1"/>
  <c r="G169546" i="1"/>
  <c r="G169547" i="1"/>
  <c r="G169548" i="1"/>
  <c r="G169549" i="1"/>
  <c r="G169550" i="1"/>
  <c r="G169551" i="1"/>
  <c r="G169552" i="1"/>
  <c r="G169553" i="1"/>
  <c r="G169554" i="1"/>
  <c r="G169555" i="1"/>
  <c r="G169556" i="1"/>
  <c r="G169557" i="1"/>
  <c r="G169558" i="1"/>
  <c r="G169559" i="1"/>
  <c r="G169560" i="1"/>
  <c r="G169561" i="1"/>
  <c r="G169562" i="1"/>
  <c r="G169563" i="1"/>
  <c r="G169564" i="1"/>
  <c r="G169565" i="1"/>
  <c r="G169566" i="1"/>
  <c r="G169567" i="1"/>
  <c r="G169568" i="1"/>
  <c r="G169569" i="1"/>
  <c r="G169570" i="1"/>
  <c r="G169571" i="1"/>
  <c r="G169572" i="1"/>
  <c r="G169573" i="1"/>
  <c r="G169574" i="1"/>
  <c r="G169575" i="1"/>
  <c r="G169576" i="1"/>
  <c r="G169577" i="1"/>
  <c r="G169578" i="1"/>
  <c r="G169579" i="1"/>
  <c r="G169580" i="1"/>
  <c r="G169581" i="1"/>
  <c r="G169582" i="1"/>
  <c r="G169583" i="1"/>
  <c r="G169584" i="1"/>
  <c r="G169585" i="1"/>
  <c r="G169586" i="1"/>
  <c r="G169587" i="1"/>
  <c r="G169588" i="1"/>
  <c r="G169589" i="1"/>
  <c r="G169590" i="1"/>
  <c r="G169591" i="1"/>
  <c r="G169592" i="1"/>
  <c r="G169593" i="1"/>
  <c r="G169594" i="1"/>
  <c r="G169595" i="1"/>
  <c r="G169596" i="1"/>
  <c r="G169597" i="1"/>
  <c r="G169598" i="1"/>
  <c r="G169599" i="1"/>
  <c r="G169600" i="1"/>
  <c r="G169601" i="1"/>
  <c r="G169602" i="1"/>
  <c r="G169603" i="1"/>
  <c r="G169604" i="1"/>
  <c r="G169605" i="1"/>
  <c r="G169606" i="1"/>
  <c r="G169607" i="1"/>
  <c r="G169608" i="1"/>
  <c r="G169609" i="1"/>
  <c r="G169610" i="1"/>
  <c r="G169611" i="1"/>
  <c r="G169612" i="1"/>
  <c r="G169613" i="1"/>
  <c r="G169614" i="1"/>
  <c r="G169615" i="1"/>
  <c r="G169616" i="1"/>
  <c r="G169617" i="1"/>
  <c r="G169618" i="1"/>
  <c r="G169619" i="1"/>
  <c r="G169620" i="1"/>
  <c r="G169621" i="1"/>
  <c r="G169622" i="1"/>
  <c r="G169623" i="1"/>
  <c r="G169624" i="1"/>
  <c r="G169625" i="1"/>
  <c r="G169626" i="1"/>
  <c r="G169627" i="1"/>
  <c r="G169628" i="1"/>
  <c r="G169629" i="1"/>
  <c r="G169630" i="1"/>
  <c r="G169631" i="1"/>
  <c r="G169632" i="1"/>
  <c r="G169633" i="1"/>
  <c r="G169634" i="1"/>
  <c r="G169635" i="1"/>
  <c r="G169636" i="1"/>
  <c r="G169637" i="1"/>
  <c r="G169638" i="1"/>
  <c r="G169639" i="1"/>
  <c r="G169640" i="1"/>
  <c r="G169641" i="1"/>
  <c r="G169642" i="1"/>
  <c r="G169643" i="1"/>
  <c r="G169644" i="1"/>
  <c r="G169645" i="1"/>
  <c r="G169646" i="1"/>
  <c r="G169647" i="1"/>
  <c r="G169648" i="1"/>
  <c r="G169649" i="1"/>
  <c r="G169650" i="1"/>
  <c r="G169651" i="1"/>
  <c r="G169652" i="1"/>
  <c r="G169653" i="1"/>
  <c r="G169654" i="1"/>
  <c r="G169655" i="1"/>
  <c r="G169656" i="1"/>
  <c r="G169657" i="1"/>
  <c r="G169658" i="1"/>
  <c r="G169659" i="1"/>
  <c r="G169660" i="1"/>
  <c r="G169661" i="1"/>
  <c r="G169662" i="1"/>
  <c r="G169663" i="1"/>
  <c r="G169664" i="1"/>
  <c r="G169665" i="1"/>
  <c r="G169666" i="1"/>
  <c r="G169667" i="1"/>
  <c r="G169668" i="1"/>
  <c r="G169669" i="1"/>
  <c r="G169670" i="1"/>
  <c r="G169671" i="1"/>
  <c r="G169672" i="1"/>
  <c r="G169673" i="1"/>
  <c r="G169674" i="1"/>
  <c r="G169675" i="1"/>
  <c r="G169676" i="1"/>
  <c r="G169677" i="1"/>
  <c r="G169678" i="1"/>
  <c r="G169679" i="1"/>
  <c r="G169680" i="1"/>
  <c r="G169681" i="1"/>
  <c r="G169682" i="1"/>
  <c r="G169683" i="1"/>
  <c r="G169684" i="1"/>
  <c r="G169685" i="1"/>
  <c r="G169686" i="1"/>
  <c r="G169687" i="1"/>
  <c r="G169688" i="1"/>
  <c r="G169689" i="1"/>
  <c r="G169690" i="1"/>
  <c r="G169691" i="1"/>
  <c r="G169692" i="1"/>
  <c r="G169693" i="1"/>
  <c r="G169694" i="1"/>
  <c r="G169695" i="1"/>
  <c r="G169696" i="1"/>
  <c r="G169697" i="1"/>
  <c r="G169698" i="1"/>
  <c r="G169699" i="1"/>
  <c r="G169700" i="1"/>
  <c r="G169701" i="1"/>
  <c r="G169702" i="1"/>
  <c r="G169703" i="1"/>
  <c r="G169704" i="1"/>
  <c r="G169705" i="1"/>
  <c r="G169706" i="1"/>
  <c r="G169707" i="1"/>
  <c r="G169708" i="1"/>
  <c r="G169709" i="1"/>
  <c r="G169710" i="1"/>
  <c r="G169711" i="1"/>
  <c r="G169712" i="1"/>
  <c r="G169713" i="1"/>
  <c r="G169714" i="1"/>
  <c r="G169715" i="1"/>
  <c r="G169716" i="1"/>
  <c r="G169717" i="1"/>
  <c r="G169718" i="1"/>
  <c r="G169719" i="1"/>
  <c r="G169720" i="1"/>
  <c r="G169721" i="1"/>
  <c r="G169722" i="1"/>
  <c r="G169723" i="1"/>
  <c r="G169724" i="1"/>
  <c r="G169725" i="1"/>
  <c r="G169726" i="1"/>
  <c r="G169727" i="1"/>
  <c r="G169728" i="1"/>
  <c r="G169729" i="1"/>
  <c r="G169730" i="1"/>
  <c r="G169731" i="1"/>
  <c r="G169732" i="1"/>
  <c r="G169733" i="1"/>
  <c r="G169734" i="1"/>
  <c r="G169735" i="1"/>
  <c r="G169736" i="1"/>
  <c r="G169737" i="1"/>
  <c r="G169738" i="1"/>
  <c r="G169739" i="1"/>
  <c r="G169740" i="1"/>
  <c r="G169741" i="1"/>
  <c r="G169742" i="1"/>
  <c r="G169743" i="1"/>
  <c r="G169744" i="1"/>
  <c r="G169745" i="1"/>
  <c r="G169746" i="1"/>
  <c r="G169747" i="1"/>
  <c r="G169748" i="1"/>
  <c r="G169749" i="1"/>
  <c r="G169750" i="1"/>
  <c r="G169751" i="1"/>
  <c r="G169752" i="1"/>
  <c r="G169753" i="1"/>
  <c r="G169754" i="1"/>
  <c r="G169755" i="1"/>
  <c r="G169756" i="1"/>
  <c r="G169757" i="1"/>
  <c r="G169758" i="1"/>
  <c r="G169759" i="1"/>
  <c r="G169760" i="1"/>
  <c r="G169761" i="1"/>
  <c r="G169762" i="1"/>
  <c r="G169763" i="1"/>
  <c r="G169764" i="1"/>
  <c r="G169765" i="1"/>
  <c r="G169766" i="1"/>
  <c r="G169767" i="1"/>
  <c r="G169768" i="1"/>
  <c r="G169769" i="1"/>
  <c r="G169770" i="1"/>
  <c r="G169771" i="1"/>
  <c r="G169772" i="1"/>
  <c r="G169773" i="1"/>
  <c r="G169774" i="1"/>
  <c r="G169775" i="1"/>
  <c r="G169776" i="1"/>
  <c r="G169777" i="1"/>
  <c r="G169778" i="1"/>
  <c r="G169779" i="1"/>
  <c r="G169780" i="1"/>
  <c r="G169781" i="1"/>
  <c r="G169782" i="1"/>
  <c r="G169783" i="1"/>
  <c r="G169784" i="1"/>
  <c r="G169785" i="1"/>
  <c r="G169786" i="1"/>
  <c r="G169787" i="1"/>
  <c r="G169788" i="1"/>
  <c r="G169789" i="1"/>
  <c r="G169790" i="1"/>
  <c r="G169791" i="1"/>
  <c r="G169792" i="1"/>
  <c r="G169793" i="1"/>
  <c r="G169794" i="1"/>
  <c r="G169795" i="1"/>
  <c r="G169796" i="1"/>
  <c r="G169797" i="1"/>
  <c r="G169798" i="1"/>
  <c r="G169799" i="1"/>
  <c r="G169800" i="1"/>
  <c r="G169801" i="1"/>
  <c r="G169802" i="1"/>
  <c r="G169803" i="1"/>
  <c r="G169804" i="1"/>
  <c r="G169805" i="1"/>
  <c r="G169806" i="1"/>
  <c r="G169807" i="1"/>
  <c r="G169808" i="1"/>
  <c r="G169809" i="1"/>
  <c r="G169810" i="1"/>
  <c r="G169811" i="1"/>
  <c r="G169812" i="1"/>
  <c r="G169813" i="1"/>
  <c r="G169814" i="1"/>
  <c r="G169815" i="1"/>
  <c r="G169816" i="1"/>
  <c r="G169817" i="1"/>
  <c r="G169818" i="1"/>
  <c r="G169819" i="1"/>
  <c r="G169820" i="1"/>
  <c r="G169821" i="1"/>
  <c r="G169822" i="1"/>
  <c r="G169823" i="1"/>
  <c r="G169824" i="1"/>
  <c r="G169825" i="1"/>
  <c r="G169826" i="1"/>
  <c r="G169827" i="1"/>
  <c r="G169828" i="1"/>
  <c r="G169829" i="1"/>
  <c r="G169830" i="1"/>
  <c r="G169831" i="1"/>
  <c r="G169832" i="1"/>
  <c r="G169833" i="1"/>
  <c r="G169834" i="1"/>
  <c r="G169835" i="1"/>
  <c r="G169836" i="1"/>
  <c r="G169837" i="1"/>
  <c r="G169838" i="1"/>
  <c r="G169839" i="1"/>
  <c r="G169840" i="1"/>
  <c r="G169841" i="1"/>
  <c r="G169842" i="1"/>
  <c r="G169843" i="1"/>
  <c r="G169844" i="1"/>
  <c r="G169845" i="1"/>
  <c r="G169846" i="1"/>
  <c r="G169847" i="1"/>
  <c r="G169848" i="1"/>
  <c r="G169849" i="1"/>
  <c r="G169850" i="1"/>
  <c r="G169851" i="1"/>
  <c r="G169852" i="1"/>
  <c r="G169853" i="1"/>
  <c r="G169854" i="1"/>
  <c r="G169855" i="1"/>
  <c r="G169856" i="1"/>
  <c r="G169857" i="1"/>
  <c r="G169858" i="1"/>
  <c r="G169859" i="1"/>
  <c r="G169860" i="1"/>
  <c r="G169861" i="1"/>
  <c r="G169862" i="1"/>
  <c r="G169863" i="1"/>
  <c r="G169864" i="1"/>
  <c r="G169865" i="1"/>
  <c r="G169866" i="1"/>
  <c r="G169867" i="1"/>
  <c r="G169868" i="1"/>
  <c r="G169869" i="1"/>
  <c r="G169870" i="1"/>
  <c r="G169871" i="1"/>
  <c r="G169872" i="1"/>
  <c r="G169873" i="1"/>
  <c r="G169874" i="1"/>
  <c r="G169875" i="1"/>
  <c r="G169876" i="1"/>
  <c r="G169877" i="1"/>
  <c r="G169878" i="1"/>
  <c r="G169879" i="1"/>
  <c r="G169880" i="1"/>
  <c r="G169881" i="1"/>
  <c r="G169882" i="1"/>
  <c r="G169883" i="1"/>
  <c r="G169884" i="1"/>
  <c r="G169885" i="1"/>
  <c r="G169886" i="1"/>
  <c r="G169887" i="1"/>
  <c r="G169888" i="1"/>
  <c r="G169889" i="1"/>
  <c r="G169890" i="1"/>
  <c r="G169891" i="1"/>
  <c r="G169892" i="1"/>
  <c r="G169893" i="1"/>
  <c r="G169894" i="1"/>
  <c r="G169895" i="1"/>
  <c r="G169896" i="1"/>
  <c r="G169897" i="1"/>
  <c r="G169898" i="1"/>
  <c r="G169899" i="1"/>
  <c r="G169900" i="1"/>
  <c r="G169901" i="1"/>
  <c r="G169902" i="1"/>
  <c r="G169903" i="1"/>
  <c r="G169904" i="1"/>
  <c r="G169905" i="1"/>
  <c r="G169906" i="1"/>
  <c r="G169907" i="1"/>
  <c r="G169908" i="1"/>
  <c r="G169909" i="1"/>
  <c r="G169910" i="1"/>
  <c r="G169911" i="1"/>
  <c r="G169912" i="1"/>
  <c r="G169913" i="1"/>
  <c r="G169914" i="1"/>
  <c r="G169915" i="1"/>
  <c r="G169916" i="1"/>
  <c r="G169917" i="1"/>
  <c r="G169918" i="1"/>
  <c r="G169919" i="1"/>
  <c r="G169920" i="1"/>
  <c r="G169921" i="1"/>
  <c r="G169922" i="1"/>
  <c r="G169923" i="1"/>
  <c r="G169924" i="1"/>
  <c r="G169925" i="1"/>
  <c r="G169926" i="1"/>
  <c r="G169927" i="1"/>
  <c r="G169928" i="1"/>
  <c r="G169929" i="1"/>
  <c r="G169930" i="1"/>
  <c r="G169931" i="1"/>
  <c r="G169932" i="1"/>
  <c r="G169933" i="1"/>
  <c r="G169934" i="1"/>
  <c r="G169935" i="1"/>
  <c r="G169936" i="1"/>
  <c r="G169937" i="1"/>
  <c r="G169938" i="1"/>
  <c r="G169939" i="1"/>
  <c r="G169940" i="1"/>
  <c r="G169941" i="1"/>
  <c r="G169942" i="1"/>
  <c r="G169943" i="1"/>
  <c r="G169944" i="1"/>
  <c r="G169945" i="1"/>
  <c r="G169946" i="1"/>
  <c r="G169947" i="1"/>
  <c r="G169948" i="1"/>
  <c r="G169949" i="1"/>
  <c r="G169950" i="1"/>
  <c r="G169951" i="1"/>
  <c r="G169952" i="1"/>
  <c r="G169953" i="1"/>
  <c r="G169954" i="1"/>
  <c r="G169955" i="1"/>
  <c r="G169956" i="1"/>
  <c r="G169957" i="1"/>
  <c r="G169958" i="1"/>
  <c r="G169959" i="1"/>
  <c r="G169960" i="1"/>
  <c r="G169961" i="1"/>
  <c r="G169962" i="1"/>
  <c r="G169963" i="1"/>
  <c r="G169964" i="1"/>
  <c r="G169965" i="1"/>
  <c r="G169966" i="1"/>
  <c r="G169967" i="1"/>
  <c r="G169968" i="1"/>
  <c r="G169969" i="1"/>
  <c r="G169970" i="1"/>
  <c r="G169971" i="1"/>
  <c r="G169972" i="1"/>
  <c r="G169973" i="1"/>
  <c r="G169974" i="1"/>
  <c r="G169975" i="1"/>
  <c r="G169976" i="1"/>
  <c r="G169977" i="1"/>
  <c r="G169978" i="1"/>
  <c r="G169979" i="1"/>
  <c r="G169980" i="1"/>
  <c r="G169981" i="1"/>
  <c r="G169982" i="1"/>
  <c r="G169983" i="1"/>
  <c r="G169984" i="1"/>
  <c r="G169985" i="1"/>
  <c r="G169986" i="1"/>
  <c r="G169987" i="1"/>
  <c r="G169988" i="1"/>
  <c r="G169989" i="1"/>
  <c r="G169990" i="1"/>
  <c r="G169991" i="1"/>
  <c r="G169992" i="1"/>
  <c r="G169993" i="1"/>
  <c r="G169994" i="1"/>
  <c r="G169995" i="1"/>
  <c r="G169996" i="1"/>
  <c r="G169997" i="1"/>
  <c r="G169998" i="1"/>
  <c r="G169999" i="1"/>
  <c r="G170000" i="1"/>
  <c r="G170001" i="1"/>
  <c r="G170002" i="1"/>
  <c r="G170003" i="1"/>
  <c r="G170004" i="1"/>
  <c r="G170005" i="1"/>
  <c r="G170006" i="1"/>
  <c r="G170007" i="1"/>
  <c r="G170008" i="1"/>
  <c r="G170009" i="1"/>
  <c r="G170010" i="1"/>
  <c r="G170011" i="1"/>
  <c r="G170012" i="1"/>
  <c r="G170013" i="1"/>
  <c r="G170014" i="1"/>
  <c r="G170015" i="1"/>
  <c r="G170016" i="1"/>
  <c r="G170017" i="1"/>
  <c r="G170018" i="1"/>
  <c r="G170019" i="1"/>
  <c r="G170020" i="1"/>
  <c r="G170021" i="1"/>
  <c r="G170022" i="1"/>
  <c r="G170023" i="1"/>
  <c r="G170024" i="1"/>
  <c r="G170025" i="1"/>
  <c r="G170026" i="1"/>
  <c r="G170027" i="1"/>
  <c r="G170028" i="1"/>
  <c r="G170029" i="1"/>
  <c r="G170030" i="1"/>
  <c r="G170031" i="1"/>
  <c r="G170032" i="1"/>
  <c r="G170033" i="1"/>
  <c r="G170034" i="1"/>
  <c r="G170035" i="1"/>
  <c r="G170036" i="1"/>
  <c r="G170037" i="1"/>
  <c r="G170038" i="1"/>
  <c r="G170039" i="1"/>
  <c r="G170040" i="1"/>
  <c r="G170041" i="1"/>
  <c r="G170042" i="1"/>
  <c r="G170043" i="1"/>
  <c r="G170044" i="1"/>
  <c r="G170045" i="1"/>
  <c r="G170046" i="1"/>
  <c r="G170047" i="1"/>
  <c r="G170048" i="1"/>
  <c r="G170049" i="1"/>
  <c r="G170050" i="1"/>
  <c r="G170051" i="1"/>
  <c r="G170052" i="1"/>
  <c r="G170053" i="1"/>
  <c r="G170054" i="1"/>
  <c r="G170055" i="1"/>
  <c r="G170056" i="1"/>
  <c r="G170057" i="1"/>
  <c r="G170058" i="1"/>
  <c r="G170059" i="1"/>
  <c r="G170060" i="1"/>
  <c r="G170061" i="1"/>
  <c r="G170062" i="1"/>
  <c r="G170063" i="1"/>
  <c r="G170064" i="1"/>
  <c r="G170065" i="1"/>
  <c r="G170066" i="1"/>
  <c r="G170067" i="1"/>
  <c r="G170068" i="1"/>
  <c r="G170069" i="1"/>
  <c r="G170070" i="1"/>
  <c r="G170071" i="1"/>
  <c r="G170072" i="1"/>
  <c r="G170073" i="1"/>
  <c r="G170074" i="1"/>
  <c r="G170075" i="1"/>
  <c r="G170076" i="1"/>
  <c r="G170077" i="1"/>
  <c r="G170078" i="1"/>
  <c r="G170079" i="1"/>
  <c r="G170080" i="1"/>
  <c r="G170081" i="1"/>
  <c r="G170082" i="1"/>
  <c r="G170083" i="1"/>
  <c r="G170084" i="1"/>
  <c r="G170085" i="1"/>
  <c r="G170086" i="1"/>
  <c r="G170087" i="1"/>
  <c r="G170088" i="1"/>
  <c r="G170089" i="1"/>
  <c r="G170090" i="1"/>
  <c r="G170091" i="1"/>
  <c r="G170092" i="1"/>
  <c r="G170093" i="1"/>
  <c r="G170094" i="1"/>
  <c r="G170095" i="1"/>
  <c r="G170096" i="1"/>
  <c r="G170097" i="1"/>
  <c r="G170098" i="1"/>
  <c r="G170099" i="1"/>
  <c r="G170100" i="1"/>
  <c r="G170101" i="1"/>
  <c r="G170102" i="1"/>
  <c r="G170103" i="1"/>
  <c r="G170104" i="1"/>
  <c r="G170105" i="1"/>
  <c r="G170106" i="1"/>
  <c r="G170107" i="1"/>
  <c r="G170108" i="1"/>
  <c r="G170109" i="1"/>
  <c r="G170110" i="1"/>
  <c r="G170111" i="1"/>
  <c r="G170112" i="1"/>
  <c r="G170113" i="1"/>
  <c r="G170114" i="1"/>
  <c r="G170115" i="1"/>
  <c r="G170116" i="1"/>
  <c r="G170117" i="1"/>
  <c r="G170118" i="1"/>
  <c r="G170119" i="1"/>
  <c r="G170120" i="1"/>
  <c r="G170121" i="1"/>
  <c r="G170122" i="1"/>
  <c r="G170123" i="1"/>
  <c r="G170124" i="1"/>
  <c r="G170125" i="1"/>
  <c r="G170126" i="1"/>
  <c r="G170127" i="1"/>
  <c r="G170128" i="1"/>
  <c r="G170129" i="1"/>
  <c r="G170130" i="1"/>
  <c r="G170131" i="1"/>
  <c r="G170132" i="1"/>
  <c r="G170133" i="1"/>
  <c r="G170134" i="1"/>
  <c r="G170135" i="1"/>
  <c r="G170136" i="1"/>
  <c r="G170137" i="1"/>
  <c r="G170138" i="1"/>
  <c r="G170139" i="1"/>
  <c r="G170140" i="1"/>
  <c r="G170141" i="1"/>
  <c r="G170142" i="1"/>
  <c r="G170143" i="1"/>
  <c r="G170144" i="1"/>
  <c r="G170145" i="1"/>
  <c r="G170146" i="1"/>
  <c r="G170147" i="1"/>
  <c r="G170148" i="1"/>
  <c r="G170149" i="1"/>
  <c r="G170150" i="1"/>
  <c r="G170151" i="1"/>
  <c r="G170152" i="1"/>
  <c r="G170153" i="1"/>
  <c r="G170154" i="1"/>
  <c r="G170155" i="1"/>
  <c r="G170156" i="1"/>
  <c r="G170157" i="1"/>
  <c r="G170158" i="1"/>
  <c r="G170159" i="1"/>
  <c r="G170160" i="1"/>
  <c r="G170161" i="1"/>
  <c r="G170162" i="1"/>
  <c r="G170163" i="1"/>
  <c r="G170164" i="1"/>
  <c r="G170165" i="1"/>
  <c r="G170166" i="1"/>
  <c r="G170167" i="1"/>
  <c r="G170168" i="1"/>
  <c r="G170169" i="1"/>
  <c r="G170170" i="1"/>
  <c r="G170171" i="1"/>
  <c r="G170172" i="1"/>
  <c r="G170173" i="1"/>
  <c r="G170174" i="1"/>
  <c r="G170175" i="1"/>
  <c r="G170176" i="1"/>
  <c r="G170177" i="1"/>
  <c r="G170178" i="1"/>
  <c r="G170179" i="1"/>
  <c r="G170180" i="1"/>
  <c r="G170181" i="1"/>
  <c r="G170182" i="1"/>
  <c r="G170183" i="1"/>
  <c r="G170184" i="1"/>
  <c r="G170185" i="1"/>
  <c r="G170186" i="1"/>
  <c r="G170187" i="1"/>
  <c r="G170188" i="1"/>
  <c r="G170189" i="1"/>
  <c r="G170190" i="1"/>
  <c r="G170191" i="1"/>
  <c r="G170192" i="1"/>
  <c r="G170193" i="1"/>
  <c r="G170194" i="1"/>
  <c r="G170195" i="1"/>
  <c r="G170196" i="1"/>
  <c r="G170197" i="1"/>
  <c r="G170198" i="1"/>
  <c r="G170199" i="1"/>
  <c r="G170200" i="1"/>
  <c r="G170201" i="1"/>
  <c r="G170202" i="1"/>
  <c r="G170203" i="1"/>
  <c r="G170204" i="1"/>
  <c r="G170205" i="1"/>
  <c r="G170206" i="1"/>
  <c r="G170207" i="1"/>
  <c r="G170208" i="1"/>
  <c r="G170209" i="1"/>
  <c r="G170210" i="1"/>
  <c r="G170211" i="1"/>
  <c r="G170212" i="1"/>
  <c r="G170213" i="1"/>
  <c r="G170214" i="1"/>
  <c r="G170215" i="1"/>
  <c r="G170216" i="1"/>
  <c r="G170217" i="1"/>
  <c r="G170218" i="1"/>
  <c r="G170219" i="1"/>
  <c r="G170220" i="1"/>
  <c r="G170221" i="1"/>
  <c r="G170222" i="1"/>
  <c r="G170223" i="1"/>
  <c r="G170224" i="1"/>
  <c r="G170225" i="1"/>
  <c r="G170226" i="1"/>
  <c r="G170227" i="1"/>
  <c r="G170228" i="1"/>
  <c r="G170229" i="1"/>
  <c r="G170230" i="1"/>
  <c r="G170231" i="1"/>
  <c r="G170232" i="1"/>
  <c r="G170233" i="1"/>
  <c r="G170234" i="1"/>
  <c r="G170235" i="1"/>
  <c r="G170236" i="1"/>
  <c r="G170237" i="1"/>
  <c r="G170238" i="1"/>
  <c r="G170239" i="1"/>
  <c r="G170240" i="1"/>
  <c r="G170241" i="1"/>
  <c r="G170242" i="1"/>
  <c r="G170243" i="1"/>
  <c r="G170244" i="1"/>
  <c r="G170245" i="1"/>
  <c r="G170246" i="1"/>
  <c r="G170247" i="1"/>
  <c r="G170248" i="1"/>
  <c r="G170249" i="1"/>
  <c r="G170250" i="1"/>
  <c r="G170251" i="1"/>
  <c r="G170252" i="1"/>
  <c r="G170253" i="1"/>
  <c r="G170254" i="1"/>
  <c r="G170255" i="1"/>
  <c r="G170256" i="1"/>
  <c r="G170257" i="1"/>
  <c r="G170258" i="1"/>
  <c r="G170259" i="1"/>
  <c r="G170260" i="1"/>
  <c r="G170261" i="1"/>
  <c r="G170262" i="1"/>
  <c r="G170263" i="1"/>
  <c r="G170264" i="1"/>
  <c r="G170265" i="1"/>
  <c r="G170266" i="1"/>
  <c r="G170267" i="1"/>
  <c r="G170268" i="1"/>
  <c r="G170269" i="1"/>
  <c r="G170270" i="1"/>
  <c r="G170271" i="1"/>
  <c r="G170272" i="1"/>
  <c r="G170273" i="1"/>
  <c r="G170274" i="1"/>
  <c r="G170275" i="1"/>
  <c r="G170276" i="1"/>
  <c r="G170277" i="1"/>
  <c r="G170278" i="1"/>
  <c r="G170279" i="1"/>
  <c r="G170280" i="1"/>
  <c r="G170281" i="1"/>
  <c r="G170282" i="1"/>
  <c r="G170283" i="1"/>
  <c r="G170284" i="1"/>
  <c r="G170285" i="1"/>
  <c r="G170286" i="1"/>
  <c r="G170287" i="1"/>
  <c r="G170288" i="1"/>
  <c r="G170289" i="1"/>
  <c r="G170290" i="1"/>
  <c r="G170291" i="1"/>
  <c r="G170292" i="1"/>
  <c r="G170293" i="1"/>
  <c r="G170294" i="1"/>
  <c r="G170295" i="1"/>
  <c r="G170296" i="1"/>
  <c r="G170297" i="1"/>
  <c r="G170298" i="1"/>
  <c r="G170299" i="1"/>
  <c r="G170300" i="1"/>
  <c r="G170301" i="1"/>
  <c r="G170302" i="1"/>
  <c r="G170303" i="1"/>
  <c r="G170304" i="1"/>
  <c r="G170305" i="1"/>
  <c r="G170306" i="1"/>
  <c r="G170307" i="1"/>
  <c r="G170308" i="1"/>
  <c r="G170309" i="1"/>
  <c r="G170310" i="1"/>
  <c r="G170311" i="1"/>
  <c r="G170312" i="1"/>
  <c r="G170313" i="1"/>
  <c r="G170314" i="1"/>
  <c r="G170315" i="1"/>
  <c r="G170316" i="1"/>
  <c r="G170317" i="1"/>
  <c r="G170318" i="1"/>
  <c r="G170319" i="1"/>
  <c r="G170320" i="1"/>
  <c r="G170321" i="1"/>
  <c r="G170322" i="1"/>
  <c r="G170323" i="1"/>
  <c r="G170324" i="1"/>
  <c r="G170325" i="1"/>
  <c r="G170326" i="1"/>
  <c r="G170327" i="1"/>
  <c r="G170328" i="1"/>
  <c r="G170329" i="1"/>
  <c r="G170330" i="1"/>
  <c r="G170331" i="1"/>
  <c r="G170332" i="1"/>
  <c r="G170333" i="1"/>
  <c r="G170334" i="1"/>
  <c r="G170335" i="1"/>
  <c r="G170336" i="1"/>
  <c r="G170337" i="1"/>
  <c r="G170338" i="1"/>
  <c r="G170339" i="1"/>
  <c r="G170340" i="1"/>
  <c r="G170341" i="1"/>
  <c r="G170342" i="1"/>
  <c r="G170343" i="1"/>
  <c r="G170344" i="1"/>
  <c r="G170345" i="1"/>
  <c r="G170346" i="1"/>
  <c r="G170347" i="1"/>
  <c r="G170348" i="1"/>
  <c r="G170349" i="1"/>
  <c r="G170350" i="1"/>
  <c r="G170351" i="1"/>
  <c r="G170352" i="1"/>
  <c r="G170353" i="1"/>
  <c r="G170354" i="1"/>
  <c r="G170355" i="1"/>
  <c r="G170356" i="1"/>
  <c r="G170357" i="1"/>
  <c r="G170358" i="1"/>
  <c r="G170359" i="1"/>
  <c r="G170360" i="1"/>
  <c r="G170361" i="1"/>
  <c r="G170362" i="1"/>
  <c r="G170363" i="1"/>
  <c r="G170364" i="1"/>
  <c r="G170365" i="1"/>
  <c r="G170366" i="1"/>
  <c r="G170367" i="1"/>
  <c r="G170368" i="1"/>
  <c r="G170369" i="1"/>
  <c r="G170370" i="1"/>
  <c r="G170371" i="1"/>
  <c r="G170372" i="1"/>
  <c r="G170373" i="1"/>
  <c r="G170374" i="1"/>
  <c r="G170375" i="1"/>
  <c r="G170376" i="1"/>
  <c r="G170377" i="1"/>
  <c r="G170378" i="1"/>
  <c r="G170379" i="1"/>
  <c r="G170380" i="1"/>
  <c r="G170381" i="1"/>
  <c r="G170382" i="1"/>
  <c r="G170383" i="1"/>
  <c r="G170384" i="1"/>
  <c r="G170385" i="1"/>
  <c r="G170386" i="1"/>
  <c r="G170387" i="1"/>
  <c r="G170388" i="1"/>
  <c r="G170389" i="1"/>
  <c r="G170390" i="1"/>
  <c r="G170391" i="1"/>
  <c r="G170392" i="1"/>
  <c r="G170393" i="1"/>
  <c r="G170394" i="1"/>
  <c r="G170395" i="1"/>
  <c r="G170396" i="1"/>
  <c r="G170397" i="1"/>
  <c r="G170398" i="1"/>
  <c r="G170399" i="1"/>
  <c r="G170400" i="1"/>
  <c r="G170401" i="1"/>
  <c r="G170402" i="1"/>
  <c r="G170403" i="1"/>
  <c r="G170404" i="1"/>
  <c r="G170405" i="1"/>
  <c r="G170406" i="1"/>
  <c r="G170407" i="1"/>
  <c r="G170408" i="1"/>
  <c r="G170409" i="1"/>
  <c r="G170410" i="1"/>
  <c r="G170411" i="1"/>
  <c r="G170412" i="1"/>
  <c r="G170413" i="1"/>
  <c r="G170414" i="1"/>
  <c r="G170415" i="1"/>
  <c r="G170416" i="1"/>
  <c r="G170417" i="1"/>
  <c r="G170418" i="1"/>
  <c r="G170419" i="1"/>
  <c r="G170420" i="1"/>
  <c r="G170421" i="1"/>
  <c r="G170422" i="1"/>
  <c r="G170423" i="1"/>
  <c r="G170424" i="1"/>
  <c r="G170425" i="1"/>
  <c r="G170426" i="1"/>
  <c r="G170427" i="1"/>
  <c r="G170428" i="1"/>
  <c r="G170429" i="1"/>
  <c r="G170430" i="1"/>
  <c r="G170431" i="1"/>
  <c r="G170432" i="1"/>
  <c r="G170433" i="1"/>
  <c r="G170434" i="1"/>
  <c r="G170435" i="1"/>
  <c r="G170436" i="1"/>
  <c r="G170437" i="1"/>
  <c r="G170438" i="1"/>
  <c r="G170439" i="1"/>
  <c r="G170440" i="1"/>
  <c r="G170441" i="1"/>
  <c r="G170442" i="1"/>
  <c r="G170443" i="1"/>
  <c r="G170444" i="1"/>
  <c r="G170445" i="1"/>
  <c r="G170446" i="1"/>
  <c r="G170447" i="1"/>
  <c r="G170448" i="1"/>
  <c r="G170449" i="1"/>
  <c r="G170450" i="1"/>
  <c r="G170451" i="1"/>
  <c r="G170452" i="1"/>
  <c r="G170453" i="1"/>
  <c r="G170454" i="1"/>
  <c r="G170455" i="1"/>
  <c r="G170456" i="1"/>
  <c r="G170457" i="1"/>
  <c r="G170458" i="1"/>
  <c r="G170459" i="1"/>
  <c r="G170460" i="1"/>
  <c r="G170461" i="1"/>
  <c r="G170462" i="1"/>
  <c r="G170463" i="1"/>
  <c r="G170464" i="1"/>
  <c r="G170465" i="1"/>
  <c r="G170466" i="1"/>
  <c r="G170467" i="1"/>
  <c r="G170468" i="1"/>
  <c r="G170469" i="1"/>
  <c r="G170470" i="1"/>
  <c r="G170471" i="1"/>
  <c r="G170472" i="1"/>
  <c r="G170473" i="1"/>
  <c r="G170474" i="1"/>
  <c r="G170475" i="1"/>
  <c r="G170476" i="1"/>
  <c r="G170477" i="1"/>
  <c r="G170478" i="1"/>
  <c r="G170479" i="1"/>
  <c r="G170480" i="1"/>
  <c r="G170481" i="1"/>
  <c r="G170482" i="1"/>
  <c r="G170483" i="1"/>
  <c r="G170484" i="1"/>
  <c r="G170485" i="1"/>
  <c r="G170486" i="1"/>
  <c r="G170487" i="1"/>
  <c r="G170488" i="1"/>
  <c r="G170489" i="1"/>
  <c r="G170490" i="1"/>
  <c r="G170491" i="1"/>
  <c r="G170492" i="1"/>
  <c r="G170493" i="1"/>
  <c r="G170494" i="1"/>
  <c r="G170495" i="1"/>
  <c r="G170496" i="1"/>
  <c r="G170497" i="1"/>
  <c r="G170498" i="1"/>
  <c r="G170499" i="1"/>
  <c r="G170500" i="1"/>
  <c r="G170501" i="1"/>
  <c r="G170502" i="1"/>
  <c r="G170503" i="1"/>
  <c r="G170504" i="1"/>
  <c r="G170505" i="1"/>
  <c r="G170506" i="1"/>
  <c r="G170507" i="1"/>
  <c r="G170508" i="1"/>
  <c r="G170509" i="1"/>
  <c r="G170510" i="1"/>
  <c r="G170511" i="1"/>
  <c r="G170512" i="1"/>
  <c r="G170513" i="1"/>
  <c r="G170514" i="1"/>
  <c r="G170515" i="1"/>
  <c r="G170516" i="1"/>
  <c r="G170517" i="1"/>
  <c r="G170518" i="1"/>
  <c r="G170519" i="1"/>
  <c r="G170520" i="1"/>
  <c r="G170521" i="1"/>
  <c r="G170522" i="1"/>
  <c r="G170523" i="1"/>
  <c r="G170524" i="1"/>
  <c r="G170525" i="1"/>
  <c r="G170526" i="1"/>
  <c r="G170527" i="1"/>
  <c r="G170528" i="1"/>
  <c r="G170529" i="1"/>
  <c r="G170530" i="1"/>
  <c r="G170531" i="1"/>
  <c r="G170532" i="1"/>
  <c r="G170533" i="1"/>
  <c r="G170534" i="1"/>
  <c r="G170535" i="1"/>
  <c r="G170536" i="1"/>
  <c r="G170537" i="1"/>
  <c r="G170538" i="1"/>
  <c r="G170539" i="1"/>
  <c r="G170540" i="1"/>
  <c r="G170541" i="1"/>
  <c r="G170542" i="1"/>
  <c r="G170543" i="1"/>
  <c r="G170544" i="1"/>
  <c r="G170545" i="1"/>
  <c r="G170546" i="1"/>
  <c r="G170547" i="1"/>
  <c r="G170548" i="1"/>
  <c r="G170549" i="1"/>
  <c r="G170550" i="1"/>
  <c r="G170551" i="1"/>
  <c r="G170552" i="1"/>
  <c r="G170553" i="1"/>
  <c r="G170554" i="1"/>
  <c r="G170555" i="1"/>
  <c r="G170556" i="1"/>
  <c r="G170557" i="1"/>
  <c r="G170558" i="1"/>
  <c r="G170559" i="1"/>
  <c r="G170560" i="1"/>
  <c r="G170561" i="1"/>
  <c r="G170562" i="1"/>
  <c r="G170563" i="1"/>
  <c r="G170564" i="1"/>
  <c r="G170565" i="1"/>
  <c r="G170566" i="1"/>
  <c r="G170567" i="1"/>
  <c r="G170568" i="1"/>
  <c r="G170569" i="1"/>
  <c r="G170570" i="1"/>
  <c r="G170571" i="1"/>
  <c r="G170572" i="1"/>
  <c r="G170573" i="1"/>
  <c r="G170574" i="1"/>
  <c r="G170575" i="1"/>
  <c r="G170576" i="1"/>
  <c r="G170577" i="1"/>
  <c r="G170578" i="1"/>
  <c r="G170579" i="1"/>
  <c r="G170580" i="1"/>
  <c r="G170581" i="1"/>
  <c r="G170582" i="1"/>
  <c r="G170583" i="1"/>
  <c r="G170584" i="1"/>
  <c r="G170585" i="1"/>
  <c r="G170586" i="1"/>
  <c r="G170587" i="1"/>
  <c r="G170588" i="1"/>
  <c r="G170589" i="1"/>
  <c r="G170590" i="1"/>
  <c r="G170591" i="1"/>
  <c r="G170592" i="1"/>
  <c r="G170593" i="1"/>
  <c r="G170594" i="1"/>
  <c r="G170595" i="1"/>
  <c r="G170596" i="1"/>
  <c r="G170597" i="1"/>
  <c r="G170598" i="1"/>
  <c r="G170599" i="1"/>
  <c r="G170600" i="1"/>
  <c r="G170601" i="1"/>
  <c r="G170602" i="1"/>
  <c r="G170603" i="1"/>
  <c r="G170604" i="1"/>
  <c r="G170605" i="1"/>
  <c r="G170606" i="1"/>
  <c r="G170607" i="1"/>
  <c r="G170608" i="1"/>
  <c r="G170609" i="1"/>
  <c r="G170610" i="1"/>
  <c r="G170611" i="1"/>
  <c r="G170612" i="1"/>
  <c r="G170613" i="1"/>
  <c r="G170614" i="1"/>
  <c r="G170615" i="1"/>
  <c r="G170616" i="1"/>
  <c r="G170617" i="1"/>
  <c r="G170618" i="1"/>
  <c r="G170619" i="1"/>
  <c r="G170620" i="1"/>
  <c r="G170621" i="1"/>
  <c r="G170622" i="1"/>
  <c r="G170623" i="1"/>
  <c r="G170624" i="1"/>
  <c r="G170625" i="1"/>
  <c r="G170626" i="1"/>
  <c r="G170627" i="1"/>
  <c r="G170628" i="1"/>
  <c r="G170629" i="1"/>
  <c r="G170630" i="1"/>
  <c r="G170631" i="1"/>
  <c r="G170632" i="1"/>
  <c r="G170633" i="1"/>
  <c r="G170634" i="1"/>
  <c r="G170635" i="1"/>
  <c r="G170636" i="1"/>
  <c r="G170637" i="1"/>
  <c r="G170638" i="1"/>
  <c r="G170639" i="1"/>
  <c r="G170640" i="1"/>
  <c r="G170641" i="1"/>
  <c r="G170642" i="1"/>
  <c r="G170643" i="1"/>
  <c r="G170644" i="1"/>
  <c r="G170645" i="1"/>
  <c r="G170646" i="1"/>
  <c r="G170647" i="1"/>
  <c r="G170648" i="1"/>
  <c r="G170649" i="1"/>
  <c r="G170650" i="1"/>
  <c r="G170651" i="1"/>
  <c r="G170652" i="1"/>
  <c r="G170653" i="1"/>
  <c r="G170654" i="1"/>
  <c r="G170655" i="1"/>
  <c r="G170656" i="1"/>
  <c r="G170657" i="1"/>
  <c r="G170658" i="1"/>
  <c r="G170659" i="1"/>
  <c r="G170660" i="1"/>
  <c r="G170661" i="1"/>
  <c r="G170662" i="1"/>
  <c r="G170663" i="1"/>
  <c r="G170664" i="1"/>
  <c r="G170665" i="1"/>
  <c r="G170666" i="1"/>
  <c r="G170667" i="1"/>
  <c r="G170668" i="1"/>
  <c r="G170669" i="1"/>
  <c r="G170670" i="1"/>
  <c r="G170671" i="1"/>
  <c r="G170672" i="1"/>
  <c r="G170673" i="1"/>
  <c r="G170674" i="1"/>
  <c r="G170675" i="1"/>
  <c r="G170676" i="1"/>
  <c r="G170677" i="1"/>
  <c r="G170678" i="1"/>
  <c r="G170679" i="1"/>
  <c r="G170680" i="1"/>
  <c r="G170681" i="1"/>
  <c r="G170682" i="1"/>
  <c r="G170683" i="1"/>
  <c r="G170684" i="1"/>
  <c r="G170685" i="1"/>
  <c r="G170686" i="1"/>
  <c r="G170687" i="1"/>
  <c r="G170688" i="1"/>
  <c r="G170689" i="1"/>
  <c r="G170690" i="1"/>
  <c r="G170691" i="1"/>
  <c r="G170692" i="1"/>
  <c r="G170693" i="1"/>
  <c r="G170694" i="1"/>
  <c r="G170695" i="1"/>
  <c r="G170696" i="1"/>
  <c r="G170697" i="1"/>
  <c r="G170698" i="1"/>
  <c r="G170699" i="1"/>
  <c r="G170700" i="1"/>
  <c r="G170701" i="1"/>
  <c r="G170702" i="1"/>
  <c r="G170703" i="1"/>
  <c r="G170704" i="1"/>
  <c r="G170705" i="1"/>
  <c r="G170706" i="1"/>
  <c r="G170707" i="1"/>
  <c r="G170708" i="1"/>
  <c r="G170709" i="1"/>
  <c r="G170710" i="1"/>
  <c r="G170711" i="1"/>
  <c r="G170712" i="1"/>
  <c r="G170713" i="1"/>
  <c r="G170714" i="1"/>
  <c r="G170715" i="1"/>
  <c r="G170716" i="1"/>
  <c r="G170717" i="1"/>
  <c r="G170718" i="1"/>
  <c r="G170719" i="1"/>
  <c r="G170720" i="1"/>
  <c r="G170721" i="1"/>
  <c r="G170722" i="1"/>
  <c r="G170723" i="1"/>
  <c r="G170724" i="1"/>
  <c r="G170725" i="1"/>
  <c r="G170726" i="1"/>
  <c r="G170727" i="1"/>
  <c r="G170728" i="1"/>
  <c r="G170729" i="1"/>
  <c r="G170730" i="1"/>
  <c r="G170731" i="1"/>
  <c r="G170732" i="1"/>
  <c r="G170733" i="1"/>
  <c r="G170734" i="1"/>
  <c r="G170735" i="1"/>
  <c r="G170736" i="1"/>
  <c r="G170737" i="1"/>
  <c r="G170738" i="1"/>
  <c r="G170739" i="1"/>
  <c r="G170740" i="1"/>
  <c r="G170741" i="1"/>
  <c r="G170742" i="1"/>
  <c r="G170743" i="1"/>
  <c r="G170744" i="1"/>
  <c r="G170745" i="1"/>
  <c r="G170746" i="1"/>
  <c r="G170747" i="1"/>
  <c r="G170748" i="1"/>
  <c r="G170749" i="1"/>
  <c r="G170750" i="1"/>
  <c r="G170751" i="1"/>
  <c r="G170752" i="1"/>
  <c r="G170753" i="1"/>
  <c r="G170754" i="1"/>
  <c r="G170755" i="1"/>
  <c r="G170756" i="1"/>
  <c r="G170757" i="1"/>
  <c r="G170758" i="1"/>
  <c r="G170759" i="1"/>
  <c r="G170760" i="1"/>
  <c r="G170761" i="1"/>
  <c r="G170762" i="1"/>
  <c r="G170763" i="1"/>
  <c r="G170764" i="1"/>
  <c r="G170765" i="1"/>
  <c r="G170766" i="1"/>
  <c r="G170767" i="1"/>
  <c r="G170768" i="1"/>
  <c r="G170769" i="1"/>
  <c r="G170770" i="1"/>
  <c r="G170771" i="1"/>
  <c r="G170772" i="1"/>
  <c r="G170773" i="1"/>
  <c r="G170774" i="1"/>
  <c r="G170775" i="1"/>
  <c r="G170776" i="1"/>
  <c r="G170777" i="1"/>
  <c r="G170778" i="1"/>
  <c r="G170779" i="1"/>
  <c r="G170780" i="1"/>
  <c r="G170781" i="1"/>
  <c r="G170782" i="1"/>
  <c r="G170783" i="1"/>
  <c r="G170784" i="1"/>
  <c r="G170785" i="1"/>
  <c r="G170786" i="1"/>
  <c r="G170787" i="1"/>
  <c r="G170788" i="1"/>
  <c r="G170789" i="1"/>
  <c r="G170790" i="1"/>
  <c r="G170791" i="1"/>
  <c r="G170792" i="1"/>
  <c r="G170793" i="1"/>
  <c r="G170794" i="1"/>
  <c r="G170795" i="1"/>
  <c r="G170796" i="1"/>
  <c r="G170797" i="1"/>
  <c r="G170798" i="1"/>
  <c r="G170799" i="1"/>
  <c r="G170800" i="1"/>
  <c r="G170801" i="1"/>
  <c r="G170802" i="1"/>
  <c r="G170803" i="1"/>
  <c r="G170804" i="1"/>
  <c r="G170805" i="1"/>
  <c r="G170806" i="1"/>
  <c r="G170807" i="1"/>
  <c r="G170808" i="1"/>
  <c r="G170809" i="1"/>
  <c r="G170810" i="1"/>
  <c r="G170811" i="1"/>
  <c r="G170812" i="1"/>
  <c r="G170813" i="1"/>
  <c r="G170814" i="1"/>
  <c r="G170815" i="1"/>
  <c r="G170816" i="1"/>
  <c r="G170817" i="1"/>
  <c r="G170818" i="1"/>
  <c r="G170819" i="1"/>
  <c r="G170820" i="1"/>
  <c r="G170821" i="1"/>
  <c r="G170822" i="1"/>
  <c r="G170823" i="1"/>
  <c r="G170824" i="1"/>
  <c r="G170825" i="1"/>
  <c r="G170826" i="1"/>
  <c r="G170827" i="1"/>
  <c r="G170828" i="1"/>
  <c r="G170829" i="1"/>
  <c r="G170830" i="1"/>
  <c r="G170831" i="1"/>
  <c r="G170832" i="1"/>
  <c r="G170833" i="1"/>
  <c r="G170834" i="1"/>
  <c r="G170835" i="1"/>
  <c r="G170836" i="1"/>
  <c r="G170837" i="1"/>
  <c r="G170838" i="1"/>
  <c r="G170839" i="1"/>
  <c r="G170840" i="1"/>
  <c r="G170841" i="1"/>
  <c r="G170842" i="1"/>
  <c r="G170843" i="1"/>
  <c r="G170844" i="1"/>
  <c r="G170845" i="1"/>
  <c r="G170846" i="1"/>
  <c r="G170847" i="1"/>
  <c r="G170848" i="1"/>
  <c r="G170849" i="1"/>
  <c r="G170850" i="1"/>
  <c r="G170851" i="1"/>
  <c r="G170852" i="1"/>
  <c r="G170853" i="1"/>
  <c r="G170854" i="1"/>
  <c r="G170855" i="1"/>
  <c r="G170856" i="1"/>
  <c r="G170857" i="1"/>
  <c r="G170858" i="1"/>
  <c r="G170859" i="1"/>
  <c r="G170860" i="1"/>
  <c r="G170861" i="1"/>
  <c r="G170862" i="1"/>
  <c r="G170863" i="1"/>
  <c r="G170864" i="1"/>
  <c r="G170865" i="1"/>
  <c r="G170866" i="1"/>
  <c r="G170867" i="1"/>
  <c r="G170868" i="1"/>
  <c r="G170869" i="1"/>
  <c r="G170870" i="1"/>
  <c r="G170871" i="1"/>
  <c r="G170872" i="1"/>
  <c r="G170873" i="1"/>
  <c r="G170874" i="1"/>
  <c r="G170875" i="1"/>
  <c r="G170876" i="1"/>
  <c r="G170877" i="1"/>
  <c r="G170878" i="1"/>
  <c r="G170879" i="1"/>
  <c r="G170880" i="1"/>
  <c r="G170881" i="1"/>
  <c r="G170882" i="1"/>
  <c r="G170883" i="1"/>
  <c r="G170884" i="1"/>
  <c r="G170885" i="1"/>
  <c r="G170886" i="1"/>
  <c r="G170887" i="1"/>
  <c r="G170888" i="1"/>
  <c r="G170889" i="1"/>
  <c r="G170890" i="1"/>
  <c r="G170891" i="1"/>
  <c r="G170892" i="1"/>
  <c r="G170893" i="1"/>
  <c r="G170894" i="1"/>
  <c r="G170895" i="1"/>
  <c r="G170896" i="1"/>
  <c r="G170897" i="1"/>
  <c r="G170898" i="1"/>
  <c r="G170899" i="1"/>
  <c r="G170900" i="1"/>
  <c r="G170901" i="1"/>
  <c r="G170902" i="1"/>
  <c r="G170903" i="1"/>
  <c r="G170904" i="1"/>
  <c r="G170905" i="1"/>
  <c r="G170906" i="1"/>
  <c r="G170907" i="1"/>
  <c r="G170908" i="1"/>
  <c r="G170909" i="1"/>
  <c r="G170910" i="1"/>
  <c r="G170911" i="1"/>
  <c r="G170912" i="1"/>
  <c r="G170913" i="1"/>
  <c r="G170914" i="1"/>
  <c r="G170915" i="1"/>
  <c r="G170916" i="1"/>
  <c r="G170917" i="1"/>
  <c r="G170918" i="1"/>
  <c r="G170919" i="1"/>
  <c r="G170920" i="1"/>
  <c r="G170921" i="1"/>
  <c r="G170922" i="1"/>
  <c r="G170923" i="1"/>
  <c r="G170924" i="1"/>
  <c r="G170925" i="1"/>
  <c r="G170926" i="1"/>
  <c r="G170927" i="1"/>
  <c r="G170928" i="1"/>
  <c r="G170929" i="1"/>
  <c r="G170930" i="1"/>
  <c r="G170931" i="1"/>
  <c r="G170932" i="1"/>
  <c r="G170933" i="1"/>
  <c r="G170934" i="1"/>
  <c r="G170935" i="1"/>
  <c r="G170936" i="1"/>
  <c r="G170937" i="1"/>
  <c r="G170938" i="1"/>
  <c r="G170939" i="1"/>
  <c r="G170940" i="1"/>
  <c r="G170941" i="1"/>
  <c r="G170942" i="1"/>
  <c r="G170943" i="1"/>
  <c r="G170944" i="1"/>
  <c r="G170945" i="1"/>
  <c r="G170946" i="1"/>
  <c r="G170947" i="1"/>
  <c r="G170948" i="1"/>
  <c r="G170949" i="1"/>
  <c r="G170950" i="1"/>
  <c r="G170951" i="1"/>
  <c r="G170952" i="1"/>
  <c r="G170953" i="1"/>
  <c r="G170954" i="1"/>
  <c r="G170955" i="1"/>
  <c r="G170956" i="1"/>
  <c r="G170957" i="1"/>
  <c r="G170958" i="1"/>
  <c r="G170959" i="1"/>
  <c r="G170960" i="1"/>
  <c r="G170961" i="1"/>
  <c r="G170962" i="1"/>
  <c r="G170963" i="1"/>
  <c r="G170964" i="1"/>
  <c r="G170965" i="1"/>
  <c r="G170966" i="1"/>
  <c r="G170967" i="1"/>
  <c r="G170968" i="1"/>
  <c r="G170969" i="1"/>
  <c r="G170970" i="1"/>
  <c r="G170971" i="1"/>
  <c r="G170972" i="1"/>
  <c r="G170973" i="1"/>
  <c r="G170974" i="1"/>
  <c r="G170975" i="1"/>
  <c r="G170976" i="1"/>
  <c r="G170977" i="1"/>
  <c r="G170978" i="1"/>
  <c r="G170979" i="1"/>
  <c r="G170980" i="1"/>
  <c r="G170981" i="1"/>
  <c r="G170982" i="1"/>
  <c r="G170983" i="1"/>
  <c r="G170984" i="1"/>
  <c r="G170985" i="1"/>
  <c r="G170986" i="1"/>
  <c r="G170987" i="1"/>
  <c r="G170988" i="1"/>
  <c r="G170989" i="1"/>
  <c r="G170990" i="1"/>
  <c r="G170991" i="1"/>
  <c r="G170992" i="1"/>
  <c r="G170993" i="1"/>
  <c r="G170994" i="1"/>
  <c r="G170995" i="1"/>
  <c r="G170996" i="1"/>
  <c r="G170997" i="1"/>
  <c r="G170998" i="1"/>
  <c r="G170999" i="1"/>
  <c r="G171000" i="1"/>
  <c r="G171001" i="1"/>
  <c r="G171002" i="1"/>
  <c r="G171003" i="1"/>
  <c r="G171004" i="1"/>
  <c r="G171005" i="1"/>
  <c r="G171006" i="1"/>
  <c r="G171007" i="1"/>
  <c r="G171008" i="1"/>
  <c r="G171009" i="1"/>
  <c r="G171010" i="1"/>
  <c r="G171011" i="1"/>
  <c r="G171012" i="1"/>
  <c r="G171013" i="1"/>
  <c r="G171014" i="1"/>
  <c r="G171015" i="1"/>
  <c r="G171016" i="1"/>
  <c r="G171017" i="1"/>
  <c r="G171018" i="1"/>
  <c r="G171019" i="1"/>
  <c r="G171020" i="1"/>
  <c r="G171021" i="1"/>
  <c r="G171022" i="1"/>
  <c r="G171023" i="1"/>
  <c r="G171024" i="1"/>
  <c r="G171025" i="1"/>
  <c r="G171026" i="1"/>
  <c r="G171027" i="1"/>
  <c r="G171028" i="1"/>
  <c r="G171029" i="1"/>
  <c r="G171030" i="1"/>
  <c r="G171031" i="1"/>
  <c r="G171032" i="1"/>
  <c r="G171033" i="1"/>
  <c r="G171034" i="1"/>
  <c r="G171035" i="1"/>
  <c r="G171036" i="1"/>
  <c r="G171037" i="1"/>
  <c r="G171038" i="1"/>
  <c r="G171039" i="1"/>
  <c r="G171040" i="1"/>
  <c r="G171041" i="1"/>
  <c r="G171042" i="1"/>
  <c r="G171043" i="1"/>
  <c r="G171044" i="1"/>
  <c r="G171045" i="1"/>
  <c r="G171046" i="1"/>
  <c r="G171047" i="1"/>
  <c r="G171048" i="1"/>
  <c r="G171049" i="1"/>
  <c r="G171050" i="1"/>
  <c r="G171051" i="1"/>
  <c r="G171052" i="1"/>
  <c r="G171053" i="1"/>
  <c r="G171054" i="1"/>
  <c r="G171055" i="1"/>
  <c r="G171056" i="1"/>
  <c r="G171057" i="1"/>
  <c r="G171058" i="1"/>
  <c r="G171059" i="1"/>
  <c r="G171060" i="1"/>
  <c r="G171061" i="1"/>
  <c r="G171062" i="1"/>
  <c r="G171063" i="1"/>
  <c r="G171064" i="1"/>
  <c r="G171065" i="1"/>
  <c r="G171066" i="1"/>
  <c r="G171067" i="1"/>
  <c r="G171068" i="1"/>
  <c r="G171069" i="1"/>
  <c r="G171070" i="1"/>
  <c r="G171071" i="1"/>
  <c r="G171072" i="1"/>
  <c r="G171073" i="1"/>
  <c r="G171074" i="1"/>
  <c r="G171075" i="1"/>
  <c r="G171076" i="1"/>
  <c r="G171077" i="1"/>
  <c r="G171078" i="1"/>
  <c r="G171079" i="1"/>
  <c r="G171080" i="1"/>
  <c r="G171081" i="1"/>
  <c r="G171082" i="1"/>
  <c r="G171083" i="1"/>
  <c r="G171084" i="1"/>
  <c r="G171085" i="1"/>
  <c r="G171086" i="1"/>
  <c r="G171087" i="1"/>
  <c r="G171088" i="1"/>
  <c r="G171089" i="1"/>
  <c r="G171090" i="1"/>
  <c r="G171091" i="1"/>
  <c r="G171092" i="1"/>
  <c r="G171093" i="1"/>
  <c r="G171094" i="1"/>
  <c r="G171095" i="1"/>
  <c r="G171096" i="1"/>
  <c r="G171097" i="1"/>
  <c r="G171098" i="1"/>
  <c r="G171099" i="1"/>
  <c r="G171100" i="1"/>
  <c r="G171101" i="1"/>
  <c r="G171102" i="1"/>
  <c r="G171103" i="1"/>
  <c r="G171104" i="1"/>
  <c r="G171105" i="1"/>
  <c r="G171106" i="1"/>
  <c r="G171107" i="1"/>
  <c r="G171108" i="1"/>
  <c r="G171109" i="1"/>
  <c r="G171110" i="1"/>
  <c r="G171111" i="1"/>
  <c r="G171112" i="1"/>
  <c r="G171113" i="1"/>
  <c r="G171114" i="1"/>
  <c r="G171115" i="1"/>
  <c r="G171116" i="1"/>
  <c r="G171117" i="1"/>
  <c r="G171118" i="1"/>
  <c r="G171119" i="1"/>
  <c r="G171120" i="1"/>
  <c r="G171121" i="1"/>
  <c r="G171122" i="1"/>
  <c r="G171123" i="1"/>
  <c r="G171124" i="1"/>
  <c r="G171125" i="1"/>
  <c r="G171126" i="1"/>
  <c r="G171127" i="1"/>
  <c r="G171128" i="1"/>
  <c r="G171129" i="1"/>
  <c r="G171130" i="1"/>
  <c r="G171131" i="1"/>
  <c r="G171132" i="1"/>
  <c r="G171133" i="1"/>
  <c r="G171134" i="1"/>
  <c r="G171135" i="1"/>
  <c r="G171136" i="1"/>
  <c r="G171137" i="1"/>
  <c r="G171138" i="1"/>
  <c r="G171139" i="1"/>
  <c r="G171140" i="1"/>
  <c r="G171141" i="1"/>
  <c r="G171142" i="1"/>
  <c r="G171143" i="1"/>
  <c r="G171144" i="1"/>
  <c r="G171145" i="1"/>
  <c r="G171146" i="1"/>
  <c r="G171147" i="1"/>
  <c r="G171148" i="1"/>
  <c r="G171149" i="1"/>
  <c r="G171150" i="1"/>
  <c r="G171151" i="1"/>
  <c r="G171152" i="1"/>
  <c r="G171153" i="1"/>
  <c r="G171154" i="1"/>
  <c r="G171155" i="1"/>
  <c r="G171156" i="1"/>
  <c r="G171157" i="1"/>
  <c r="G171158" i="1"/>
  <c r="G171159" i="1"/>
  <c r="G171160" i="1"/>
  <c r="G171161" i="1"/>
  <c r="G171162" i="1"/>
  <c r="G171163" i="1"/>
  <c r="G171164" i="1"/>
  <c r="G171165" i="1"/>
  <c r="G171166" i="1"/>
  <c r="G171167" i="1"/>
  <c r="G171168" i="1"/>
  <c r="G171169" i="1"/>
  <c r="G171170" i="1"/>
  <c r="G171171" i="1"/>
  <c r="G171172" i="1"/>
  <c r="G171173" i="1"/>
  <c r="G171174" i="1"/>
  <c r="G171175" i="1"/>
  <c r="G171176" i="1"/>
  <c r="G171177" i="1"/>
  <c r="G171178" i="1"/>
  <c r="G171179" i="1"/>
  <c r="G171180" i="1"/>
  <c r="G171181" i="1"/>
  <c r="G171182" i="1"/>
  <c r="G171183" i="1"/>
  <c r="G171184" i="1"/>
  <c r="G171185" i="1"/>
  <c r="G171186" i="1"/>
  <c r="G171187" i="1"/>
  <c r="G171188" i="1"/>
  <c r="G171189" i="1"/>
  <c r="G171190" i="1"/>
  <c r="G171191" i="1"/>
  <c r="G171192" i="1"/>
  <c r="G171193" i="1"/>
  <c r="G171194" i="1"/>
  <c r="G171195" i="1"/>
  <c r="G171196" i="1"/>
  <c r="G171197" i="1"/>
  <c r="G171198" i="1"/>
  <c r="G171199" i="1"/>
  <c r="G171200" i="1"/>
  <c r="G171201" i="1"/>
  <c r="G171202" i="1"/>
  <c r="G171203" i="1"/>
  <c r="G171204" i="1"/>
  <c r="G171205" i="1"/>
  <c r="G171206" i="1"/>
  <c r="G171207" i="1"/>
  <c r="G171208" i="1"/>
  <c r="G171209" i="1"/>
  <c r="G171210" i="1"/>
  <c r="G171211" i="1"/>
  <c r="G171212" i="1"/>
  <c r="G171213" i="1"/>
  <c r="G171214" i="1"/>
  <c r="G171215" i="1"/>
  <c r="G171216" i="1"/>
  <c r="G171217" i="1"/>
  <c r="G171218" i="1"/>
  <c r="G171219" i="1"/>
  <c r="G171220" i="1"/>
  <c r="G171221" i="1"/>
  <c r="G171222" i="1"/>
  <c r="G171223" i="1"/>
  <c r="G171224" i="1"/>
  <c r="G171225" i="1"/>
  <c r="G171226" i="1"/>
  <c r="G171227" i="1"/>
  <c r="G171228" i="1"/>
  <c r="G171229" i="1"/>
  <c r="G171230" i="1"/>
  <c r="G171231" i="1"/>
  <c r="G171232" i="1"/>
  <c r="G171233" i="1"/>
  <c r="G171234" i="1"/>
  <c r="G171235" i="1"/>
  <c r="G171236" i="1"/>
  <c r="G171237" i="1"/>
  <c r="G171238" i="1"/>
  <c r="G171239" i="1"/>
  <c r="G171240" i="1"/>
  <c r="G171241" i="1"/>
  <c r="G171242" i="1"/>
  <c r="G171243" i="1"/>
  <c r="G171244" i="1"/>
  <c r="G171245" i="1"/>
  <c r="G171246" i="1"/>
  <c r="G171247" i="1"/>
  <c r="G171248" i="1"/>
  <c r="G171249" i="1"/>
  <c r="G171250" i="1"/>
  <c r="G171251" i="1"/>
  <c r="G171252" i="1"/>
  <c r="G171253" i="1"/>
  <c r="G171254" i="1"/>
  <c r="G171255" i="1"/>
  <c r="G171256" i="1"/>
  <c r="G171257" i="1"/>
  <c r="G171258" i="1"/>
  <c r="G171259" i="1"/>
  <c r="G171260" i="1"/>
  <c r="G171261" i="1"/>
  <c r="G171262" i="1"/>
  <c r="G171263" i="1"/>
  <c r="G171264" i="1"/>
  <c r="G171265" i="1"/>
  <c r="G171266" i="1"/>
  <c r="G171267" i="1"/>
  <c r="G171268" i="1"/>
  <c r="G171269" i="1"/>
  <c r="G171270" i="1"/>
  <c r="G171271" i="1"/>
  <c r="G171272" i="1"/>
  <c r="G171273" i="1"/>
  <c r="G171274" i="1"/>
  <c r="G171275" i="1"/>
  <c r="G171276" i="1"/>
  <c r="G171277" i="1"/>
  <c r="G171278" i="1"/>
  <c r="G171279" i="1"/>
  <c r="G171280" i="1"/>
  <c r="G171281" i="1"/>
  <c r="G171282" i="1"/>
  <c r="G171283" i="1"/>
  <c r="G171284" i="1"/>
  <c r="G171285" i="1"/>
  <c r="G171286" i="1"/>
  <c r="G171287" i="1"/>
  <c r="G171288" i="1"/>
  <c r="G171289" i="1"/>
  <c r="G171290" i="1"/>
  <c r="G171291" i="1"/>
  <c r="G171292" i="1"/>
  <c r="G171293" i="1"/>
  <c r="G171294" i="1"/>
  <c r="G171295" i="1"/>
  <c r="G171296" i="1"/>
  <c r="G171297" i="1"/>
  <c r="G171298" i="1"/>
  <c r="G171299" i="1"/>
  <c r="G171300" i="1"/>
  <c r="G171301" i="1"/>
  <c r="G171302" i="1"/>
  <c r="G171303" i="1"/>
  <c r="G171304" i="1"/>
  <c r="G171305" i="1"/>
  <c r="G171306" i="1"/>
  <c r="G171307" i="1"/>
  <c r="G171308" i="1"/>
  <c r="G171309" i="1"/>
  <c r="G171310" i="1"/>
  <c r="G171311" i="1"/>
  <c r="G171312" i="1"/>
  <c r="G171313" i="1"/>
  <c r="G171314" i="1"/>
  <c r="G171315" i="1"/>
  <c r="G171316" i="1"/>
  <c r="G171317" i="1"/>
  <c r="G171318" i="1"/>
  <c r="G171319" i="1"/>
  <c r="G171320" i="1"/>
  <c r="G171321" i="1"/>
  <c r="G171322" i="1"/>
  <c r="G171323" i="1"/>
  <c r="G171324" i="1"/>
  <c r="G171325" i="1"/>
  <c r="G171326" i="1"/>
  <c r="G171327" i="1"/>
  <c r="G171328" i="1"/>
  <c r="G171329" i="1"/>
  <c r="G171330" i="1"/>
  <c r="G171331" i="1"/>
  <c r="G171332" i="1"/>
  <c r="G171333" i="1"/>
  <c r="G171334" i="1"/>
  <c r="G171335" i="1"/>
  <c r="G171336" i="1"/>
  <c r="G171337" i="1"/>
  <c r="G171338" i="1"/>
  <c r="G171339" i="1"/>
  <c r="G171340" i="1"/>
  <c r="G171341" i="1"/>
  <c r="G171342" i="1"/>
  <c r="G171343" i="1"/>
  <c r="G171344" i="1"/>
  <c r="G171345" i="1"/>
  <c r="G171346" i="1"/>
  <c r="G171347" i="1"/>
  <c r="G171348" i="1"/>
  <c r="G171349" i="1"/>
  <c r="G171350" i="1"/>
  <c r="G171351" i="1"/>
  <c r="G171352" i="1"/>
  <c r="G171353" i="1"/>
  <c r="G171354" i="1"/>
  <c r="G171355" i="1"/>
  <c r="G171356" i="1"/>
  <c r="G171357" i="1"/>
  <c r="G171358" i="1"/>
  <c r="G171359" i="1"/>
  <c r="G171360" i="1"/>
  <c r="G171361" i="1"/>
  <c r="G171362" i="1"/>
  <c r="G171363" i="1"/>
  <c r="G171364" i="1"/>
  <c r="G171365" i="1"/>
  <c r="G171366" i="1"/>
  <c r="G171367" i="1"/>
  <c r="G171368" i="1"/>
  <c r="G171369" i="1"/>
  <c r="G171370" i="1"/>
  <c r="G171371" i="1"/>
  <c r="G171372" i="1"/>
  <c r="G171373" i="1"/>
  <c r="G171374" i="1"/>
  <c r="G171375" i="1"/>
  <c r="G171376" i="1"/>
  <c r="G171377" i="1"/>
  <c r="G171378" i="1"/>
  <c r="G171379" i="1"/>
  <c r="G171380" i="1"/>
  <c r="G171381" i="1"/>
  <c r="G171382" i="1"/>
  <c r="G171383" i="1"/>
  <c r="G171384" i="1"/>
  <c r="G171385" i="1"/>
  <c r="G171386" i="1"/>
  <c r="G171387" i="1"/>
  <c r="G171388" i="1"/>
  <c r="G171389" i="1"/>
  <c r="G171390" i="1"/>
  <c r="G171391" i="1"/>
  <c r="G171392" i="1"/>
  <c r="G171393" i="1"/>
  <c r="G171394" i="1"/>
  <c r="G171395" i="1"/>
  <c r="G171396" i="1"/>
  <c r="G171397" i="1"/>
  <c r="G171398" i="1"/>
  <c r="G171399" i="1"/>
  <c r="G171400" i="1"/>
  <c r="G171401" i="1"/>
  <c r="G171402" i="1"/>
  <c r="G171403" i="1"/>
  <c r="G171404" i="1"/>
  <c r="G171405" i="1"/>
  <c r="G171406" i="1"/>
  <c r="G171407" i="1"/>
  <c r="G171408" i="1"/>
  <c r="G171409" i="1"/>
  <c r="G171410" i="1"/>
  <c r="G171411" i="1"/>
  <c r="G171412" i="1"/>
  <c r="G171413" i="1"/>
  <c r="G171414" i="1"/>
  <c r="G171415" i="1"/>
  <c r="G171416" i="1"/>
  <c r="G171417" i="1"/>
  <c r="G171418" i="1"/>
  <c r="G171419" i="1"/>
  <c r="G171420" i="1"/>
  <c r="G171421" i="1"/>
  <c r="G171422" i="1"/>
  <c r="G171423" i="1"/>
  <c r="G171424" i="1"/>
  <c r="G171425" i="1"/>
  <c r="G171426" i="1"/>
  <c r="G171427" i="1"/>
  <c r="G171428" i="1"/>
  <c r="G171429" i="1"/>
  <c r="G171430" i="1"/>
  <c r="G171431" i="1"/>
  <c r="G171432" i="1"/>
  <c r="G171433" i="1"/>
  <c r="G171434" i="1"/>
  <c r="G171435" i="1"/>
  <c r="G171436" i="1"/>
  <c r="G171437" i="1"/>
  <c r="G171438" i="1"/>
  <c r="G171439" i="1"/>
  <c r="G171440" i="1"/>
  <c r="G171441" i="1"/>
  <c r="G171442" i="1"/>
  <c r="G171443" i="1"/>
  <c r="G171444" i="1"/>
  <c r="G171445" i="1"/>
  <c r="G171446" i="1"/>
  <c r="G171447" i="1"/>
  <c r="G171448" i="1"/>
  <c r="G171449" i="1"/>
  <c r="G171450" i="1"/>
  <c r="G171451" i="1"/>
  <c r="G171452" i="1"/>
  <c r="G171453" i="1"/>
  <c r="G171454" i="1"/>
  <c r="G171455" i="1"/>
  <c r="G171456" i="1"/>
  <c r="G171457" i="1"/>
  <c r="G171458" i="1"/>
  <c r="G171459" i="1"/>
  <c r="G171460" i="1"/>
  <c r="G171461" i="1"/>
  <c r="G171462" i="1"/>
  <c r="G171463" i="1"/>
  <c r="G171464" i="1"/>
  <c r="G171465" i="1"/>
  <c r="G171466" i="1"/>
  <c r="G171467" i="1"/>
  <c r="G171468" i="1"/>
  <c r="G171469" i="1"/>
  <c r="G171470" i="1"/>
  <c r="G171471" i="1"/>
  <c r="G171472" i="1"/>
  <c r="G171473" i="1"/>
  <c r="G171474" i="1"/>
  <c r="G171475" i="1"/>
  <c r="G171476" i="1"/>
  <c r="G171477" i="1"/>
  <c r="G171478" i="1"/>
  <c r="G171479" i="1"/>
  <c r="G171480" i="1"/>
  <c r="G171481" i="1"/>
  <c r="G171482" i="1"/>
  <c r="G171483" i="1"/>
  <c r="G171484" i="1"/>
  <c r="G171485" i="1"/>
  <c r="G171486" i="1"/>
  <c r="G171487" i="1"/>
  <c r="G171488" i="1"/>
  <c r="G171489" i="1"/>
  <c r="G171490" i="1"/>
  <c r="G171491" i="1"/>
  <c r="G171492" i="1"/>
  <c r="G171493" i="1"/>
  <c r="G171494" i="1"/>
  <c r="G171495" i="1"/>
  <c r="G171496" i="1"/>
  <c r="G171497" i="1"/>
  <c r="G171498" i="1"/>
  <c r="G171499" i="1"/>
  <c r="G171500" i="1"/>
  <c r="G171501" i="1"/>
  <c r="G171502" i="1"/>
  <c r="G171503" i="1"/>
  <c r="G171504" i="1"/>
  <c r="G171505" i="1"/>
  <c r="G171506" i="1"/>
  <c r="G171507" i="1"/>
  <c r="G171508" i="1"/>
  <c r="G171509" i="1"/>
  <c r="G171510" i="1"/>
  <c r="G171511" i="1"/>
  <c r="G171512" i="1"/>
  <c r="G171513" i="1"/>
  <c r="G171514" i="1"/>
  <c r="G171515" i="1"/>
  <c r="G171516" i="1"/>
  <c r="G171517" i="1"/>
  <c r="G171518" i="1"/>
  <c r="G171519" i="1"/>
  <c r="G171520" i="1"/>
  <c r="G171521" i="1"/>
  <c r="G171522" i="1"/>
  <c r="G171523" i="1"/>
  <c r="G171524" i="1"/>
  <c r="G171525" i="1"/>
  <c r="G171526" i="1"/>
  <c r="G171527" i="1"/>
  <c r="G171528" i="1"/>
  <c r="G171529" i="1"/>
  <c r="G171530" i="1"/>
  <c r="G171531" i="1"/>
  <c r="G171532" i="1"/>
  <c r="G171533" i="1"/>
  <c r="G171534" i="1"/>
  <c r="G171535" i="1"/>
  <c r="G171536" i="1"/>
  <c r="G171537" i="1"/>
  <c r="G171538" i="1"/>
  <c r="G171539" i="1"/>
  <c r="G171540" i="1"/>
  <c r="G171541" i="1"/>
  <c r="G171542" i="1"/>
  <c r="G171543" i="1"/>
  <c r="G171544" i="1"/>
  <c r="G171545" i="1"/>
  <c r="G171546" i="1"/>
  <c r="G171547" i="1"/>
  <c r="G171548" i="1"/>
  <c r="G171549" i="1"/>
  <c r="G171550" i="1"/>
  <c r="G171551" i="1"/>
  <c r="G171552" i="1"/>
  <c r="G171553" i="1"/>
  <c r="G171554" i="1"/>
  <c r="G171555" i="1"/>
  <c r="G171556" i="1"/>
  <c r="G171557" i="1"/>
  <c r="G171558" i="1"/>
  <c r="G171559" i="1"/>
  <c r="G171560" i="1"/>
  <c r="G171561" i="1"/>
  <c r="G171562" i="1"/>
  <c r="G171563" i="1"/>
  <c r="G171564" i="1"/>
  <c r="G171565" i="1"/>
  <c r="G171566" i="1"/>
  <c r="G171567" i="1"/>
  <c r="G171568" i="1"/>
  <c r="G171569" i="1"/>
  <c r="G171570" i="1"/>
  <c r="G171571" i="1"/>
  <c r="G171572" i="1"/>
  <c r="G171573" i="1"/>
  <c r="G171574" i="1"/>
  <c r="G171575" i="1"/>
  <c r="G171576" i="1"/>
  <c r="G171577" i="1"/>
  <c r="G171578" i="1"/>
  <c r="G171579" i="1"/>
  <c r="G171580" i="1"/>
  <c r="G171581" i="1"/>
  <c r="G171582" i="1"/>
  <c r="G171583" i="1"/>
  <c r="G171584" i="1"/>
  <c r="G171585" i="1"/>
  <c r="G171586" i="1"/>
  <c r="G171587" i="1"/>
  <c r="G171588" i="1"/>
  <c r="G171589" i="1"/>
  <c r="G171590" i="1"/>
  <c r="G171591" i="1"/>
  <c r="G171592" i="1"/>
  <c r="G171593" i="1"/>
  <c r="G171594" i="1"/>
  <c r="G171595" i="1"/>
  <c r="G171596" i="1"/>
  <c r="G171597" i="1"/>
  <c r="G171598" i="1"/>
  <c r="G171599" i="1"/>
  <c r="G171600" i="1"/>
  <c r="G171601" i="1"/>
  <c r="G171602" i="1"/>
  <c r="G171603" i="1"/>
  <c r="G171604" i="1"/>
  <c r="G171605" i="1"/>
  <c r="G171606" i="1"/>
  <c r="G171607" i="1"/>
  <c r="G171608" i="1"/>
  <c r="G171609" i="1"/>
  <c r="G171610" i="1"/>
  <c r="G171611" i="1"/>
  <c r="G171612" i="1"/>
  <c r="G171613" i="1"/>
  <c r="G171614" i="1"/>
  <c r="G171615" i="1"/>
  <c r="G171616" i="1"/>
  <c r="G171617" i="1"/>
  <c r="G171618" i="1"/>
  <c r="G171619" i="1"/>
  <c r="G171620" i="1"/>
  <c r="G171621" i="1"/>
  <c r="G171622" i="1"/>
  <c r="G171623" i="1"/>
  <c r="G171624" i="1"/>
  <c r="G171625" i="1"/>
  <c r="G171626" i="1"/>
  <c r="G171627" i="1"/>
  <c r="G171628" i="1"/>
  <c r="G171629" i="1"/>
  <c r="G171630" i="1"/>
  <c r="G171631" i="1"/>
  <c r="G171632" i="1"/>
  <c r="G171633" i="1"/>
  <c r="G171634" i="1"/>
  <c r="G171635" i="1"/>
  <c r="G171636" i="1"/>
  <c r="G171637" i="1"/>
  <c r="G171638" i="1"/>
  <c r="G171639" i="1"/>
  <c r="G171640" i="1"/>
  <c r="G171641" i="1"/>
  <c r="G171642" i="1"/>
  <c r="G171643" i="1"/>
  <c r="G171644" i="1"/>
  <c r="G171645" i="1"/>
  <c r="G171646" i="1"/>
  <c r="G171647" i="1"/>
  <c r="G171648" i="1"/>
  <c r="G171649" i="1"/>
  <c r="G171650" i="1"/>
  <c r="G171651" i="1"/>
  <c r="G171652" i="1"/>
  <c r="G171653" i="1"/>
  <c r="G171654" i="1"/>
  <c r="G171655" i="1"/>
  <c r="G171656" i="1"/>
  <c r="G171657" i="1"/>
  <c r="G171658" i="1"/>
  <c r="G171659" i="1"/>
  <c r="G171660" i="1"/>
  <c r="G171661" i="1"/>
  <c r="G171662" i="1"/>
  <c r="G171663" i="1"/>
  <c r="G171664" i="1"/>
  <c r="G171665" i="1"/>
  <c r="G171666" i="1"/>
  <c r="G171667" i="1"/>
  <c r="G171668" i="1"/>
  <c r="G171669" i="1"/>
  <c r="G171670" i="1"/>
  <c r="G171671" i="1"/>
  <c r="G171672" i="1"/>
  <c r="G171673" i="1"/>
  <c r="G171674" i="1"/>
  <c r="G171675" i="1"/>
  <c r="G171676" i="1"/>
  <c r="G171677" i="1"/>
  <c r="G171678" i="1"/>
  <c r="G171679" i="1"/>
  <c r="G171680" i="1"/>
  <c r="G171681" i="1"/>
  <c r="G171682" i="1"/>
  <c r="G171683" i="1"/>
  <c r="G171684" i="1"/>
  <c r="G171685" i="1"/>
  <c r="G171686" i="1"/>
  <c r="G171687" i="1"/>
  <c r="G171688" i="1"/>
  <c r="G171689" i="1"/>
  <c r="G171690" i="1"/>
  <c r="G171691" i="1"/>
  <c r="G171692" i="1"/>
  <c r="G171693" i="1"/>
  <c r="G171694" i="1"/>
  <c r="G171695" i="1"/>
  <c r="G171696" i="1"/>
  <c r="G171697" i="1"/>
  <c r="G171698" i="1"/>
  <c r="G171699" i="1"/>
  <c r="G171700" i="1"/>
  <c r="G171701" i="1"/>
  <c r="G171702" i="1"/>
  <c r="G171703" i="1"/>
  <c r="G171704" i="1"/>
  <c r="G171705" i="1"/>
  <c r="G171706" i="1"/>
  <c r="G171707" i="1"/>
  <c r="G171708" i="1"/>
  <c r="G171709" i="1"/>
  <c r="G171710" i="1"/>
  <c r="G171711" i="1"/>
  <c r="G171712" i="1"/>
  <c r="G171713" i="1"/>
  <c r="G171714" i="1"/>
  <c r="G171715" i="1"/>
  <c r="G171716" i="1"/>
  <c r="G171717" i="1"/>
  <c r="G171718" i="1"/>
  <c r="G171719" i="1"/>
  <c r="G171720" i="1"/>
  <c r="G171721" i="1"/>
  <c r="G171722" i="1"/>
  <c r="G171723" i="1"/>
  <c r="G171724" i="1"/>
  <c r="G171725" i="1"/>
  <c r="G171726" i="1"/>
  <c r="G171727" i="1"/>
  <c r="G171728" i="1"/>
  <c r="G171729" i="1"/>
  <c r="G171730" i="1"/>
  <c r="G171731" i="1"/>
  <c r="G171732" i="1"/>
  <c r="G171733" i="1"/>
  <c r="G171734" i="1"/>
  <c r="G171735" i="1"/>
  <c r="G171736" i="1"/>
  <c r="G171737" i="1"/>
  <c r="G171738" i="1"/>
  <c r="G171739" i="1"/>
  <c r="G171740" i="1"/>
  <c r="G171741" i="1"/>
  <c r="G171742" i="1"/>
  <c r="G171743" i="1"/>
  <c r="G171744" i="1"/>
  <c r="G171745" i="1"/>
  <c r="G171746" i="1"/>
  <c r="G171747" i="1"/>
  <c r="G171748" i="1"/>
  <c r="G171749" i="1"/>
  <c r="G171750" i="1"/>
  <c r="G171751" i="1"/>
  <c r="G171752" i="1"/>
  <c r="G171753" i="1"/>
  <c r="G171754" i="1"/>
  <c r="G171755" i="1"/>
  <c r="G171756" i="1"/>
  <c r="G171757" i="1"/>
  <c r="G171758" i="1"/>
  <c r="G171759" i="1"/>
  <c r="G171760" i="1"/>
  <c r="G171761" i="1"/>
  <c r="G171762" i="1"/>
  <c r="G171763" i="1"/>
  <c r="G171764" i="1"/>
  <c r="G171765" i="1"/>
  <c r="G171766" i="1"/>
  <c r="G171767" i="1"/>
  <c r="G171768" i="1"/>
  <c r="G171769" i="1"/>
  <c r="G171770" i="1"/>
  <c r="G171771" i="1"/>
  <c r="G171772" i="1"/>
  <c r="G171773" i="1"/>
  <c r="G171774" i="1"/>
  <c r="G171775" i="1"/>
  <c r="G171776" i="1"/>
  <c r="G171777" i="1"/>
  <c r="G171778" i="1"/>
  <c r="G171779" i="1"/>
  <c r="G171780" i="1"/>
  <c r="G171781" i="1"/>
  <c r="G171782" i="1"/>
  <c r="G171783" i="1"/>
  <c r="G171784" i="1"/>
  <c r="G171785" i="1"/>
  <c r="G171786" i="1"/>
  <c r="G171787" i="1"/>
  <c r="G171788" i="1"/>
  <c r="G171789" i="1"/>
  <c r="G171790" i="1"/>
  <c r="G171791" i="1"/>
  <c r="G171792" i="1"/>
  <c r="G171793" i="1"/>
  <c r="G171794" i="1"/>
  <c r="G171795" i="1"/>
  <c r="G171796" i="1"/>
  <c r="G171797" i="1"/>
  <c r="G171798" i="1"/>
  <c r="G171799" i="1"/>
  <c r="G171800" i="1"/>
  <c r="G171801" i="1"/>
  <c r="G171802" i="1"/>
  <c r="G171803" i="1"/>
  <c r="G171804" i="1"/>
  <c r="G171805" i="1"/>
  <c r="G171806" i="1"/>
  <c r="G171807" i="1"/>
  <c r="G171808" i="1"/>
  <c r="G171809" i="1"/>
  <c r="G171810" i="1"/>
  <c r="G171811" i="1"/>
  <c r="G171812" i="1"/>
  <c r="G171813" i="1"/>
  <c r="G171814" i="1"/>
  <c r="G171815" i="1"/>
  <c r="G171816" i="1"/>
  <c r="G171817" i="1"/>
  <c r="G171818" i="1"/>
  <c r="G171819" i="1"/>
  <c r="G171820" i="1"/>
  <c r="G171821" i="1"/>
  <c r="G171822" i="1"/>
  <c r="G171823" i="1"/>
  <c r="G171824" i="1"/>
  <c r="G171825" i="1"/>
  <c r="G171826" i="1"/>
  <c r="G171827" i="1"/>
  <c r="G171828" i="1"/>
  <c r="G171829" i="1"/>
  <c r="G171830" i="1"/>
  <c r="G171831" i="1"/>
  <c r="G171832" i="1"/>
  <c r="G171833" i="1"/>
  <c r="G171834" i="1"/>
  <c r="G171835" i="1"/>
  <c r="G171836" i="1"/>
  <c r="G171837" i="1"/>
  <c r="G171838" i="1"/>
  <c r="G171839" i="1"/>
  <c r="G171840" i="1"/>
  <c r="G171841" i="1"/>
  <c r="G171842" i="1"/>
  <c r="G171843" i="1"/>
  <c r="G171844" i="1"/>
  <c r="G171845" i="1"/>
  <c r="G171846" i="1"/>
  <c r="G171847" i="1"/>
  <c r="G171848" i="1"/>
  <c r="G171849" i="1"/>
  <c r="G171850" i="1"/>
  <c r="G171851" i="1"/>
  <c r="G171852" i="1"/>
  <c r="G171853" i="1"/>
  <c r="G171854" i="1"/>
  <c r="G171855" i="1"/>
  <c r="G171856" i="1"/>
  <c r="G171857" i="1"/>
  <c r="G171858" i="1"/>
  <c r="G171859" i="1"/>
  <c r="G171860" i="1"/>
  <c r="G171861" i="1"/>
  <c r="G171862" i="1"/>
  <c r="G171863" i="1"/>
  <c r="G171864" i="1"/>
  <c r="G171865" i="1"/>
  <c r="G171866" i="1"/>
  <c r="G171867" i="1"/>
  <c r="G171868" i="1"/>
  <c r="G171869" i="1"/>
  <c r="G171870" i="1"/>
  <c r="G171871" i="1"/>
  <c r="G171872" i="1"/>
  <c r="G171873" i="1"/>
  <c r="G171874" i="1"/>
  <c r="G171875" i="1"/>
  <c r="G171876" i="1"/>
  <c r="G171877" i="1"/>
  <c r="G171878" i="1"/>
  <c r="G171879" i="1"/>
  <c r="G171880" i="1"/>
  <c r="G171881" i="1"/>
  <c r="G171882" i="1"/>
  <c r="G171883" i="1"/>
  <c r="G171884" i="1"/>
  <c r="G171885" i="1"/>
  <c r="G171886" i="1"/>
  <c r="G171887" i="1"/>
  <c r="G171888" i="1"/>
  <c r="G171889" i="1"/>
  <c r="G171890" i="1"/>
  <c r="G171891" i="1"/>
  <c r="G171892" i="1"/>
  <c r="G171893" i="1"/>
  <c r="G171894" i="1"/>
  <c r="G171895" i="1"/>
  <c r="G171896" i="1"/>
  <c r="G171897" i="1"/>
  <c r="G171898" i="1"/>
  <c r="G171899" i="1"/>
  <c r="G171900" i="1"/>
  <c r="G171901" i="1"/>
  <c r="G171902" i="1"/>
  <c r="G171903" i="1"/>
  <c r="G171904" i="1"/>
  <c r="G171905" i="1"/>
  <c r="G171906" i="1"/>
  <c r="G171907" i="1"/>
  <c r="G171908" i="1"/>
  <c r="G171909" i="1"/>
  <c r="G171910" i="1"/>
  <c r="G171911" i="1"/>
  <c r="G171912" i="1"/>
  <c r="G171913" i="1"/>
  <c r="G171914" i="1"/>
  <c r="G171915" i="1"/>
  <c r="G171916" i="1"/>
  <c r="G171917" i="1"/>
  <c r="G171918" i="1"/>
  <c r="G171919" i="1"/>
  <c r="G171920" i="1"/>
  <c r="G171921" i="1"/>
  <c r="G171922" i="1"/>
  <c r="G171923" i="1"/>
  <c r="G171924" i="1"/>
  <c r="G171925" i="1"/>
  <c r="G171926" i="1"/>
  <c r="G171927" i="1"/>
  <c r="G171928" i="1"/>
  <c r="G171929" i="1"/>
  <c r="G171930" i="1"/>
  <c r="G171931" i="1"/>
  <c r="G171932" i="1"/>
  <c r="G171933" i="1"/>
  <c r="G171934" i="1"/>
  <c r="G171935" i="1"/>
  <c r="G171936" i="1"/>
  <c r="G171937" i="1"/>
  <c r="G171938" i="1"/>
  <c r="G171939" i="1"/>
  <c r="G171940" i="1"/>
  <c r="G171941" i="1"/>
  <c r="G171942" i="1"/>
  <c r="G171943" i="1"/>
  <c r="G171944" i="1"/>
  <c r="G171945" i="1"/>
  <c r="G171946" i="1"/>
  <c r="G171947" i="1"/>
  <c r="G171948" i="1"/>
  <c r="G171949" i="1"/>
  <c r="G171950" i="1"/>
  <c r="G171951" i="1"/>
  <c r="G171952" i="1"/>
  <c r="G171953" i="1"/>
  <c r="G171954" i="1"/>
  <c r="G171955" i="1"/>
  <c r="G171956" i="1"/>
  <c r="G171957" i="1"/>
  <c r="G171958" i="1"/>
  <c r="G171959" i="1"/>
  <c r="G171960" i="1"/>
  <c r="G171961" i="1"/>
  <c r="G171962" i="1"/>
  <c r="G171963" i="1"/>
  <c r="G171964" i="1"/>
  <c r="G171965" i="1"/>
  <c r="G171966" i="1"/>
  <c r="G171967" i="1"/>
  <c r="G171968" i="1"/>
  <c r="G171969" i="1"/>
  <c r="G171970" i="1"/>
  <c r="G171971" i="1"/>
  <c r="G171972" i="1"/>
  <c r="G171973" i="1"/>
  <c r="G171974" i="1"/>
  <c r="G171975" i="1"/>
  <c r="G171976" i="1"/>
  <c r="G171977" i="1"/>
  <c r="G171978" i="1"/>
  <c r="G171979" i="1"/>
  <c r="G171980" i="1"/>
  <c r="G171981" i="1"/>
  <c r="G171982" i="1"/>
  <c r="G171983" i="1"/>
  <c r="G171984" i="1"/>
  <c r="G171985" i="1"/>
  <c r="G171986" i="1"/>
  <c r="G171987" i="1"/>
  <c r="G171988" i="1"/>
  <c r="G171989" i="1"/>
  <c r="G171990" i="1"/>
  <c r="G171991" i="1"/>
  <c r="G171992" i="1"/>
  <c r="G171993" i="1"/>
  <c r="G171994" i="1"/>
  <c r="G171995" i="1"/>
  <c r="G171996" i="1"/>
  <c r="G171997" i="1"/>
  <c r="G171998" i="1"/>
  <c r="G171999" i="1"/>
  <c r="G172000" i="1"/>
  <c r="G172001" i="1"/>
  <c r="G172002" i="1"/>
  <c r="G172003" i="1"/>
  <c r="G172004" i="1"/>
  <c r="G172005" i="1"/>
  <c r="G172006" i="1"/>
  <c r="G172007" i="1"/>
  <c r="G172008" i="1"/>
  <c r="G172009" i="1"/>
  <c r="G172010" i="1"/>
  <c r="G172011" i="1"/>
  <c r="G172012" i="1"/>
  <c r="G172013" i="1"/>
  <c r="G172014" i="1"/>
  <c r="G172015" i="1"/>
  <c r="G172016" i="1"/>
  <c r="G172017" i="1"/>
  <c r="G172018" i="1"/>
  <c r="G172019" i="1"/>
  <c r="G172020" i="1"/>
  <c r="G172021" i="1"/>
  <c r="G172022" i="1"/>
  <c r="G172023" i="1"/>
  <c r="G172024" i="1"/>
  <c r="G172025" i="1"/>
  <c r="G172026" i="1"/>
  <c r="G172027" i="1"/>
  <c r="G172028" i="1"/>
  <c r="G172029" i="1"/>
  <c r="G172030" i="1"/>
  <c r="G172031" i="1"/>
  <c r="G172032" i="1"/>
  <c r="G172033" i="1"/>
  <c r="G172034" i="1"/>
  <c r="G172035" i="1"/>
  <c r="G172036" i="1"/>
  <c r="G172037" i="1"/>
  <c r="G172038" i="1"/>
  <c r="G172039" i="1"/>
  <c r="G172040" i="1"/>
  <c r="G172041" i="1"/>
  <c r="G172042" i="1"/>
  <c r="G172043" i="1"/>
  <c r="G172044" i="1"/>
  <c r="G172045" i="1"/>
  <c r="G172046" i="1"/>
  <c r="G172047" i="1"/>
  <c r="G172048" i="1"/>
  <c r="G172049" i="1"/>
  <c r="G172050" i="1"/>
  <c r="G172051" i="1"/>
  <c r="G172052" i="1"/>
  <c r="G172053" i="1"/>
  <c r="G172054" i="1"/>
  <c r="G172055" i="1"/>
  <c r="G172056" i="1"/>
  <c r="G172057" i="1"/>
  <c r="G172058" i="1"/>
  <c r="G172059" i="1"/>
  <c r="G172060" i="1"/>
  <c r="G172061" i="1"/>
  <c r="G172062" i="1"/>
  <c r="G172063" i="1"/>
  <c r="G172064" i="1"/>
  <c r="G172065" i="1"/>
  <c r="G172066" i="1"/>
  <c r="G172067" i="1"/>
  <c r="G172068" i="1"/>
  <c r="G172069" i="1"/>
  <c r="G172070" i="1"/>
  <c r="G172071" i="1"/>
  <c r="G172072" i="1"/>
  <c r="G172073" i="1"/>
  <c r="G172074" i="1"/>
  <c r="G172075" i="1"/>
  <c r="G172076" i="1"/>
  <c r="G172077" i="1"/>
  <c r="G172078" i="1"/>
  <c r="G172079" i="1"/>
  <c r="G172080" i="1"/>
  <c r="G172081" i="1"/>
  <c r="G172082" i="1"/>
  <c r="G172083" i="1"/>
  <c r="G172084" i="1"/>
  <c r="G172085" i="1"/>
  <c r="G172086" i="1"/>
  <c r="G172087" i="1"/>
  <c r="G172088" i="1"/>
  <c r="G172089" i="1"/>
  <c r="G172090" i="1"/>
  <c r="G172091" i="1"/>
  <c r="G172092" i="1"/>
  <c r="G172093" i="1"/>
  <c r="G172094" i="1"/>
  <c r="G172095" i="1"/>
  <c r="G172096" i="1"/>
  <c r="G172097" i="1"/>
  <c r="G172098" i="1"/>
  <c r="G172099" i="1"/>
  <c r="G172100" i="1"/>
  <c r="G172101" i="1"/>
  <c r="G172102" i="1"/>
  <c r="G172103" i="1"/>
  <c r="G172104" i="1"/>
  <c r="G172105" i="1"/>
  <c r="G172106" i="1"/>
  <c r="G172107" i="1"/>
  <c r="G172108" i="1"/>
  <c r="G172109" i="1"/>
  <c r="G172110" i="1"/>
  <c r="G172111" i="1"/>
  <c r="G172112" i="1"/>
  <c r="G172113" i="1"/>
  <c r="G172114" i="1"/>
  <c r="G172115" i="1"/>
  <c r="G172116" i="1"/>
  <c r="G172117" i="1"/>
  <c r="G172118" i="1"/>
  <c r="G172119" i="1"/>
  <c r="G172120" i="1"/>
  <c r="G172121" i="1"/>
  <c r="G172122" i="1"/>
  <c r="G172123" i="1"/>
  <c r="G172124" i="1"/>
  <c r="G172125" i="1"/>
  <c r="G172126" i="1"/>
  <c r="G172127" i="1"/>
  <c r="G172128" i="1"/>
  <c r="G172129" i="1"/>
  <c r="G172130" i="1"/>
  <c r="G172131" i="1"/>
  <c r="G172132" i="1"/>
  <c r="G172133" i="1"/>
  <c r="G172134" i="1"/>
  <c r="G172135" i="1"/>
  <c r="G172136" i="1"/>
  <c r="G172137" i="1"/>
  <c r="G172138" i="1"/>
  <c r="G172139" i="1"/>
  <c r="G172140" i="1"/>
  <c r="G172141" i="1"/>
  <c r="G172142" i="1"/>
  <c r="G172143" i="1"/>
  <c r="G172144" i="1"/>
  <c r="G172145" i="1"/>
  <c r="G172146" i="1"/>
  <c r="G172147" i="1"/>
  <c r="G172148" i="1"/>
  <c r="G172149" i="1"/>
  <c r="G172150" i="1"/>
  <c r="G172151" i="1"/>
  <c r="G172152" i="1"/>
  <c r="G172153" i="1"/>
  <c r="G172154" i="1"/>
  <c r="G172155" i="1"/>
  <c r="G172156" i="1"/>
  <c r="G172157" i="1"/>
  <c r="G172158" i="1"/>
  <c r="G172159" i="1"/>
  <c r="G172160" i="1"/>
  <c r="G172161" i="1"/>
  <c r="G172162" i="1"/>
  <c r="G172163" i="1"/>
  <c r="G172164" i="1"/>
  <c r="G172165" i="1"/>
  <c r="G172166" i="1"/>
  <c r="G172167" i="1"/>
  <c r="G172168" i="1"/>
  <c r="G172169" i="1"/>
  <c r="G172170" i="1"/>
  <c r="G172171" i="1"/>
  <c r="G172172" i="1"/>
  <c r="G172173" i="1"/>
  <c r="G172174" i="1"/>
  <c r="G172175" i="1"/>
  <c r="G172176" i="1"/>
  <c r="G172177" i="1"/>
  <c r="G172178" i="1"/>
  <c r="G172179" i="1"/>
  <c r="G172180" i="1"/>
  <c r="G172181" i="1"/>
  <c r="G172182" i="1"/>
  <c r="G172183" i="1"/>
  <c r="G172184" i="1"/>
  <c r="G172185" i="1"/>
  <c r="G172186" i="1"/>
  <c r="G172187" i="1"/>
  <c r="G172188" i="1"/>
  <c r="G172189" i="1"/>
  <c r="G172190" i="1"/>
  <c r="G172191" i="1"/>
  <c r="G172192" i="1"/>
  <c r="G172193" i="1"/>
  <c r="G172194" i="1"/>
  <c r="G172195" i="1"/>
  <c r="G172196" i="1"/>
  <c r="G172197" i="1"/>
  <c r="G172198" i="1"/>
  <c r="G172199" i="1"/>
  <c r="G172200" i="1"/>
  <c r="G172201" i="1"/>
  <c r="G172202" i="1"/>
  <c r="G172203" i="1"/>
  <c r="G172204" i="1"/>
  <c r="G172205" i="1"/>
  <c r="G172206" i="1"/>
  <c r="G172207" i="1"/>
  <c r="G172208" i="1"/>
  <c r="G172209" i="1"/>
  <c r="G172210" i="1"/>
  <c r="G172211" i="1"/>
  <c r="G172212" i="1"/>
  <c r="G172213" i="1"/>
  <c r="G172214" i="1"/>
  <c r="G172215" i="1"/>
  <c r="G172216" i="1"/>
  <c r="G172217" i="1"/>
  <c r="G172218" i="1"/>
  <c r="G172219" i="1"/>
  <c r="G172220" i="1"/>
  <c r="G172221" i="1"/>
  <c r="G172222" i="1"/>
  <c r="G172223" i="1"/>
  <c r="G172224" i="1"/>
  <c r="G172225" i="1"/>
  <c r="G172226" i="1"/>
  <c r="G172227" i="1"/>
  <c r="G172228" i="1"/>
  <c r="G172229" i="1"/>
  <c r="G172230" i="1"/>
  <c r="G172231" i="1"/>
  <c r="G172232" i="1"/>
  <c r="G172233" i="1"/>
  <c r="G172234" i="1"/>
  <c r="G172235" i="1"/>
  <c r="G172236" i="1"/>
  <c r="G172237" i="1"/>
  <c r="G172238" i="1"/>
  <c r="G172239" i="1"/>
  <c r="G172240" i="1"/>
  <c r="G172241" i="1"/>
  <c r="G172242" i="1"/>
  <c r="G172243" i="1"/>
  <c r="G172244" i="1"/>
  <c r="G172245" i="1"/>
  <c r="G172246" i="1"/>
  <c r="G172247" i="1"/>
  <c r="G172248" i="1"/>
  <c r="G172249" i="1"/>
  <c r="G172250" i="1"/>
  <c r="G172251" i="1"/>
  <c r="G172252" i="1"/>
  <c r="G172253" i="1"/>
  <c r="G172254" i="1"/>
  <c r="G172255" i="1"/>
  <c r="G172256" i="1"/>
  <c r="G172257" i="1"/>
  <c r="G172258" i="1"/>
  <c r="G172259" i="1"/>
  <c r="G172260" i="1"/>
  <c r="G172261" i="1"/>
  <c r="G172262" i="1"/>
  <c r="G172263" i="1"/>
  <c r="G172264" i="1"/>
  <c r="G172265" i="1"/>
  <c r="G172266" i="1"/>
  <c r="G172267" i="1"/>
  <c r="G172268" i="1"/>
  <c r="G172269" i="1"/>
  <c r="G172270" i="1"/>
  <c r="G172271" i="1"/>
  <c r="G172272" i="1"/>
  <c r="G172273" i="1"/>
  <c r="G172274" i="1"/>
  <c r="G172275" i="1"/>
  <c r="G172276" i="1"/>
  <c r="G172277" i="1"/>
  <c r="G172278" i="1"/>
  <c r="G172279" i="1"/>
  <c r="G172280" i="1"/>
  <c r="G172281" i="1"/>
  <c r="G172282" i="1"/>
  <c r="G172283" i="1"/>
  <c r="G172284" i="1"/>
  <c r="G172285" i="1"/>
  <c r="G172286" i="1"/>
  <c r="G172287" i="1"/>
  <c r="G172288" i="1"/>
  <c r="G172289" i="1"/>
  <c r="G172290" i="1"/>
  <c r="G172291" i="1"/>
  <c r="G172292" i="1"/>
  <c r="G172293" i="1"/>
  <c r="G172294" i="1"/>
  <c r="G172295" i="1"/>
  <c r="G172296" i="1"/>
  <c r="G172297" i="1"/>
  <c r="G172298" i="1"/>
  <c r="G172299" i="1"/>
  <c r="G172300" i="1"/>
  <c r="G172301" i="1"/>
  <c r="G172302" i="1"/>
  <c r="G172303" i="1"/>
  <c r="G172304" i="1"/>
  <c r="G172305" i="1"/>
  <c r="G172306" i="1"/>
  <c r="G172307" i="1"/>
  <c r="G172308" i="1"/>
  <c r="G172309" i="1"/>
  <c r="G172310" i="1"/>
  <c r="G172311" i="1"/>
  <c r="G172312" i="1"/>
  <c r="G172313" i="1"/>
  <c r="G172314" i="1"/>
  <c r="G172315" i="1"/>
  <c r="G172316" i="1"/>
  <c r="G172317" i="1"/>
  <c r="G172318" i="1"/>
  <c r="G172319" i="1"/>
  <c r="G172320" i="1"/>
  <c r="G172321" i="1"/>
  <c r="G172322" i="1"/>
  <c r="G172323" i="1"/>
  <c r="G172324" i="1"/>
  <c r="G172325" i="1"/>
  <c r="G172326" i="1"/>
  <c r="G172327" i="1"/>
  <c r="G172328" i="1"/>
  <c r="G172329" i="1"/>
  <c r="G172330" i="1"/>
  <c r="G172331" i="1"/>
  <c r="G172332" i="1"/>
  <c r="G172333" i="1"/>
  <c r="G172334" i="1"/>
  <c r="G172335" i="1"/>
  <c r="G172336" i="1"/>
  <c r="G172337" i="1"/>
  <c r="G172338" i="1"/>
  <c r="G172339" i="1"/>
  <c r="G172340" i="1"/>
  <c r="G172341" i="1"/>
  <c r="G172342" i="1"/>
  <c r="G172343" i="1"/>
  <c r="G172344" i="1"/>
  <c r="G172345" i="1"/>
  <c r="G172346" i="1"/>
  <c r="G172347" i="1"/>
  <c r="G172348" i="1"/>
  <c r="G172349" i="1"/>
  <c r="G172350" i="1"/>
  <c r="G172351" i="1"/>
  <c r="G172352" i="1"/>
  <c r="G172353" i="1"/>
  <c r="G172354" i="1"/>
  <c r="G172355" i="1"/>
  <c r="G172356" i="1"/>
  <c r="G172357" i="1"/>
  <c r="G172358" i="1"/>
  <c r="G172359" i="1"/>
  <c r="G172360" i="1"/>
  <c r="G172361" i="1"/>
  <c r="G172362" i="1"/>
  <c r="G172363" i="1"/>
  <c r="G172364" i="1"/>
  <c r="G172365" i="1"/>
  <c r="G172366" i="1"/>
  <c r="G172367" i="1"/>
  <c r="G172368" i="1"/>
  <c r="G172369" i="1"/>
  <c r="G172370" i="1"/>
  <c r="G172371" i="1"/>
  <c r="G172372" i="1"/>
  <c r="G172373" i="1"/>
  <c r="G172374" i="1"/>
  <c r="G172375" i="1"/>
  <c r="G172376" i="1"/>
  <c r="G172377" i="1"/>
  <c r="G172378" i="1"/>
  <c r="G172379" i="1"/>
  <c r="G172380" i="1"/>
  <c r="G172381" i="1"/>
  <c r="G172382" i="1"/>
  <c r="G172383" i="1"/>
  <c r="G172384" i="1"/>
  <c r="G172385" i="1"/>
  <c r="G172386" i="1"/>
  <c r="G172387" i="1"/>
  <c r="G172388" i="1"/>
  <c r="G172389" i="1"/>
  <c r="G172390" i="1"/>
  <c r="G172391" i="1"/>
  <c r="G172392" i="1"/>
  <c r="G172393" i="1"/>
  <c r="G172394" i="1"/>
  <c r="G172395" i="1"/>
  <c r="G172396" i="1"/>
  <c r="G172397" i="1"/>
  <c r="G172398" i="1"/>
  <c r="G172399" i="1"/>
  <c r="G172400" i="1"/>
  <c r="G172401" i="1"/>
  <c r="G172402" i="1"/>
  <c r="G172403" i="1"/>
  <c r="G172404" i="1"/>
  <c r="G172405" i="1"/>
  <c r="G172406" i="1"/>
  <c r="G172407" i="1"/>
  <c r="G172408" i="1"/>
  <c r="G172409" i="1"/>
  <c r="G172410" i="1"/>
  <c r="G172411" i="1"/>
  <c r="G172412" i="1"/>
  <c r="G172413" i="1"/>
  <c r="G172414" i="1"/>
  <c r="G172415" i="1"/>
  <c r="G172416" i="1"/>
  <c r="G172417" i="1"/>
  <c r="G172418" i="1"/>
  <c r="G172419" i="1"/>
  <c r="G172420" i="1"/>
  <c r="G172421" i="1"/>
  <c r="G172422" i="1"/>
  <c r="G172423" i="1"/>
  <c r="G172424" i="1"/>
  <c r="G172425" i="1"/>
  <c r="G172426" i="1"/>
  <c r="G172427" i="1"/>
  <c r="G172428" i="1"/>
  <c r="G172429" i="1"/>
  <c r="G172430" i="1"/>
  <c r="G172431" i="1"/>
  <c r="G172432" i="1"/>
  <c r="G172433" i="1"/>
  <c r="G172434" i="1"/>
  <c r="G172435" i="1"/>
  <c r="G172436" i="1"/>
  <c r="G172437" i="1"/>
  <c r="G172438" i="1"/>
  <c r="G172439" i="1"/>
  <c r="G172440" i="1"/>
  <c r="G172441" i="1"/>
  <c r="G172442" i="1"/>
  <c r="G172443" i="1"/>
  <c r="G172444" i="1"/>
  <c r="G172445" i="1"/>
  <c r="G172446" i="1"/>
  <c r="G172447" i="1"/>
  <c r="G172448" i="1"/>
  <c r="G172449" i="1"/>
  <c r="G172450" i="1"/>
  <c r="G172451" i="1"/>
  <c r="G172452" i="1"/>
  <c r="G172453" i="1"/>
  <c r="G172454" i="1"/>
  <c r="G172455" i="1"/>
  <c r="G172456" i="1"/>
  <c r="G172457" i="1"/>
  <c r="G172458" i="1"/>
  <c r="G172459" i="1"/>
  <c r="G172460" i="1"/>
  <c r="G172461" i="1"/>
  <c r="G172462" i="1"/>
  <c r="G172463" i="1"/>
  <c r="G172464" i="1"/>
  <c r="G172465" i="1"/>
  <c r="G172466" i="1"/>
  <c r="G172467" i="1"/>
  <c r="G172468" i="1"/>
  <c r="G172469" i="1"/>
  <c r="G172470" i="1"/>
  <c r="G172471" i="1"/>
  <c r="G172472" i="1"/>
  <c r="G172473" i="1"/>
  <c r="G172474" i="1"/>
  <c r="G172475" i="1"/>
  <c r="G172476" i="1"/>
  <c r="G172477" i="1"/>
  <c r="G172478" i="1"/>
  <c r="G172479" i="1"/>
  <c r="G172480" i="1"/>
  <c r="G172481" i="1"/>
  <c r="G172482" i="1"/>
  <c r="G172483" i="1"/>
  <c r="G172484" i="1"/>
  <c r="G172485" i="1"/>
  <c r="G172486" i="1"/>
  <c r="G172487" i="1"/>
  <c r="G172488" i="1"/>
  <c r="G172489" i="1"/>
  <c r="G172490" i="1"/>
  <c r="G172491" i="1"/>
  <c r="G172492" i="1"/>
  <c r="G172493" i="1"/>
  <c r="G172494" i="1"/>
  <c r="G172495" i="1"/>
  <c r="G172496" i="1"/>
  <c r="G172497" i="1"/>
  <c r="G172498" i="1"/>
  <c r="G172499" i="1"/>
  <c r="G172500" i="1"/>
  <c r="G172501" i="1"/>
  <c r="G172502" i="1"/>
  <c r="G172503" i="1"/>
  <c r="G172504" i="1"/>
  <c r="G172505" i="1"/>
  <c r="G172506" i="1"/>
  <c r="G172507" i="1"/>
  <c r="G172508" i="1"/>
  <c r="G172509" i="1"/>
  <c r="G172510" i="1"/>
  <c r="G172511" i="1"/>
  <c r="G172512" i="1"/>
  <c r="G172513" i="1"/>
  <c r="G172514" i="1"/>
  <c r="G172515" i="1"/>
  <c r="G172516" i="1"/>
  <c r="G172517" i="1"/>
  <c r="G172518" i="1"/>
  <c r="G172519" i="1"/>
  <c r="G172520" i="1"/>
  <c r="G172521" i="1"/>
  <c r="G172522" i="1"/>
  <c r="G172523" i="1"/>
  <c r="G172524" i="1"/>
  <c r="G172525" i="1"/>
  <c r="G172526" i="1"/>
  <c r="G172527" i="1"/>
  <c r="G172528" i="1"/>
  <c r="G172529" i="1"/>
  <c r="G172530" i="1"/>
  <c r="G172531" i="1"/>
  <c r="G172532" i="1"/>
  <c r="G172533" i="1"/>
  <c r="G172534" i="1"/>
  <c r="G172535" i="1"/>
  <c r="G172536" i="1"/>
  <c r="G172537" i="1"/>
  <c r="G172538" i="1"/>
  <c r="G172539" i="1"/>
  <c r="G172540" i="1"/>
  <c r="G172541" i="1"/>
  <c r="G172542" i="1"/>
  <c r="G172543" i="1"/>
  <c r="G172544" i="1"/>
  <c r="G172545" i="1"/>
  <c r="G172546" i="1"/>
  <c r="G172547" i="1"/>
  <c r="G172548" i="1"/>
  <c r="G172549" i="1"/>
  <c r="G172550" i="1"/>
  <c r="G172551" i="1"/>
  <c r="G172552" i="1"/>
  <c r="G172553" i="1"/>
  <c r="G172554" i="1"/>
  <c r="G172555" i="1"/>
  <c r="G172556" i="1"/>
  <c r="G172557" i="1"/>
  <c r="G172558" i="1"/>
  <c r="G172559" i="1"/>
  <c r="G172560" i="1"/>
  <c r="G172561" i="1"/>
  <c r="G172562" i="1"/>
  <c r="G172563" i="1"/>
  <c r="G172564" i="1"/>
  <c r="G172565" i="1"/>
  <c r="G172566" i="1"/>
  <c r="G172567" i="1"/>
  <c r="G172568" i="1"/>
  <c r="G172569" i="1"/>
  <c r="G172570" i="1"/>
  <c r="G172571" i="1"/>
  <c r="G172572" i="1"/>
  <c r="G172573" i="1"/>
  <c r="G172574" i="1"/>
  <c r="G172575" i="1"/>
  <c r="G172576" i="1"/>
  <c r="G172577" i="1"/>
  <c r="G172578" i="1"/>
  <c r="G172579" i="1"/>
  <c r="G172580" i="1"/>
  <c r="G172581" i="1"/>
  <c r="G172582" i="1"/>
  <c r="G172583" i="1"/>
  <c r="G172584" i="1"/>
  <c r="G172585" i="1"/>
  <c r="G172586" i="1"/>
  <c r="G172587" i="1"/>
  <c r="G172588" i="1"/>
  <c r="G172589" i="1"/>
  <c r="G172590" i="1"/>
  <c r="G172591" i="1"/>
  <c r="G172592" i="1"/>
  <c r="G172593" i="1"/>
  <c r="G172594" i="1"/>
  <c r="G172595" i="1"/>
  <c r="G172596" i="1"/>
  <c r="G172597" i="1"/>
  <c r="G172598" i="1"/>
  <c r="G172599" i="1"/>
  <c r="G172600" i="1"/>
  <c r="G172601" i="1"/>
  <c r="G172602" i="1"/>
  <c r="G172603" i="1"/>
  <c r="G172604" i="1"/>
  <c r="G172605" i="1"/>
  <c r="G172606" i="1"/>
  <c r="G172607" i="1"/>
  <c r="G172608" i="1"/>
  <c r="G172609" i="1"/>
  <c r="G172610" i="1"/>
  <c r="G172611" i="1"/>
  <c r="G172612" i="1"/>
  <c r="G172613" i="1"/>
  <c r="G172614" i="1"/>
  <c r="G172615" i="1"/>
  <c r="G172616" i="1"/>
  <c r="G172617" i="1"/>
  <c r="G172618" i="1"/>
  <c r="G172619" i="1"/>
  <c r="G172620" i="1"/>
  <c r="G172621" i="1"/>
  <c r="G172622" i="1"/>
  <c r="G172623" i="1"/>
  <c r="G172624" i="1"/>
  <c r="G172625" i="1"/>
  <c r="G172626" i="1"/>
  <c r="G172627" i="1"/>
  <c r="G172628" i="1"/>
  <c r="G172629" i="1"/>
  <c r="G172630" i="1"/>
  <c r="G172631" i="1"/>
  <c r="G172632" i="1"/>
  <c r="G172633" i="1"/>
  <c r="G172634" i="1"/>
  <c r="G172635" i="1"/>
  <c r="G172636" i="1"/>
  <c r="G172637" i="1"/>
  <c r="G172638" i="1"/>
  <c r="G172639" i="1"/>
  <c r="G172640" i="1"/>
  <c r="G172641" i="1"/>
  <c r="G172642" i="1"/>
  <c r="G172643" i="1"/>
  <c r="G172644" i="1"/>
  <c r="G172645" i="1"/>
  <c r="G172646" i="1"/>
  <c r="G172647" i="1"/>
  <c r="G172648" i="1"/>
  <c r="G172649" i="1"/>
  <c r="G172650" i="1"/>
  <c r="G172651" i="1"/>
  <c r="G172652" i="1"/>
  <c r="G172653" i="1"/>
  <c r="G172654" i="1"/>
  <c r="G172655" i="1"/>
  <c r="G172656" i="1"/>
  <c r="G172657" i="1"/>
  <c r="G172658" i="1"/>
  <c r="G172659" i="1"/>
  <c r="G172660" i="1"/>
  <c r="G172661" i="1"/>
  <c r="G172662" i="1"/>
  <c r="G172663" i="1"/>
  <c r="G172664" i="1"/>
  <c r="G172665" i="1"/>
  <c r="G172666" i="1"/>
  <c r="G172667" i="1"/>
  <c r="G172668" i="1"/>
  <c r="G172669" i="1"/>
  <c r="G172670" i="1"/>
  <c r="G172671" i="1"/>
  <c r="G172672" i="1"/>
  <c r="G172673" i="1"/>
  <c r="G172674" i="1"/>
  <c r="G172675" i="1"/>
  <c r="G172676" i="1"/>
  <c r="G172677" i="1"/>
  <c r="G172678" i="1"/>
  <c r="G172679" i="1"/>
  <c r="G172680" i="1"/>
  <c r="G172681" i="1"/>
  <c r="G172682" i="1"/>
  <c r="G172683" i="1"/>
  <c r="G172684" i="1"/>
  <c r="G172685" i="1"/>
  <c r="G172686" i="1"/>
  <c r="G172687" i="1"/>
  <c r="G172688" i="1"/>
  <c r="G172689" i="1"/>
  <c r="G172690" i="1"/>
  <c r="G172691" i="1"/>
  <c r="G172692" i="1"/>
  <c r="G172693" i="1"/>
  <c r="G172694" i="1"/>
  <c r="G172695" i="1"/>
  <c r="G172696" i="1"/>
  <c r="G172697" i="1"/>
  <c r="G172698" i="1"/>
  <c r="G172699" i="1"/>
  <c r="G172700" i="1"/>
  <c r="G172701" i="1"/>
  <c r="G172702" i="1"/>
  <c r="G172703" i="1"/>
  <c r="G172704" i="1"/>
  <c r="G172705" i="1"/>
  <c r="G172706" i="1"/>
  <c r="G172707" i="1"/>
  <c r="G172708" i="1"/>
  <c r="G172709" i="1"/>
  <c r="G172710" i="1"/>
  <c r="G172711" i="1"/>
  <c r="G172712" i="1"/>
  <c r="G172713" i="1"/>
  <c r="G172714" i="1"/>
  <c r="G172715" i="1"/>
  <c r="G172716" i="1"/>
  <c r="G172717" i="1"/>
  <c r="G172718" i="1"/>
  <c r="G172719" i="1"/>
  <c r="G172720" i="1"/>
  <c r="G172721" i="1"/>
  <c r="G172722" i="1"/>
  <c r="G172723" i="1"/>
  <c r="G172724" i="1"/>
  <c r="G172725" i="1"/>
  <c r="G172726" i="1"/>
  <c r="G172727" i="1"/>
  <c r="G172728" i="1"/>
  <c r="G172729" i="1"/>
  <c r="G172730" i="1"/>
  <c r="G172731" i="1"/>
  <c r="G172732" i="1"/>
  <c r="G172733" i="1"/>
  <c r="G172734" i="1"/>
  <c r="G172735" i="1"/>
  <c r="G172736" i="1"/>
  <c r="G172737" i="1"/>
  <c r="G172738" i="1"/>
  <c r="G172739" i="1"/>
  <c r="G172740" i="1"/>
  <c r="G172741" i="1"/>
  <c r="G172742" i="1"/>
  <c r="G172743" i="1"/>
  <c r="G172744" i="1"/>
  <c r="G172745" i="1"/>
  <c r="G172746" i="1"/>
  <c r="G172747" i="1"/>
  <c r="G172748" i="1"/>
  <c r="G172749" i="1"/>
  <c r="G172750" i="1"/>
  <c r="G172751" i="1"/>
  <c r="G172752" i="1"/>
  <c r="G172753" i="1"/>
  <c r="G172754" i="1"/>
  <c r="G172755" i="1"/>
  <c r="G172756" i="1"/>
  <c r="G172757" i="1"/>
  <c r="G172758" i="1"/>
  <c r="G172759" i="1"/>
  <c r="G172760" i="1"/>
  <c r="G172761" i="1"/>
  <c r="G172762" i="1"/>
  <c r="G172763" i="1"/>
  <c r="G172764" i="1"/>
  <c r="G172765" i="1"/>
  <c r="G172766" i="1"/>
  <c r="G172767" i="1"/>
  <c r="G172768" i="1"/>
  <c r="G172769" i="1"/>
  <c r="G172770" i="1"/>
  <c r="G172771" i="1"/>
  <c r="G172772" i="1"/>
  <c r="G172773" i="1"/>
  <c r="G172774" i="1"/>
  <c r="G172775" i="1"/>
  <c r="G172776" i="1"/>
  <c r="G172777" i="1"/>
  <c r="G172778" i="1"/>
  <c r="G172779" i="1"/>
  <c r="G172780" i="1"/>
  <c r="G172781" i="1"/>
  <c r="G172782" i="1"/>
  <c r="G172783" i="1"/>
  <c r="G172784" i="1"/>
  <c r="G172785" i="1"/>
  <c r="G172786" i="1"/>
  <c r="G172787" i="1"/>
  <c r="G172788" i="1"/>
  <c r="G172789" i="1"/>
  <c r="G172790" i="1"/>
  <c r="G172791" i="1"/>
  <c r="G172792" i="1"/>
  <c r="G172793" i="1"/>
  <c r="G172794" i="1"/>
  <c r="G172795" i="1"/>
  <c r="G172796" i="1"/>
  <c r="G172797" i="1"/>
  <c r="G172798" i="1"/>
  <c r="G172799" i="1"/>
  <c r="G172800" i="1"/>
  <c r="G172801" i="1"/>
  <c r="G172802" i="1"/>
  <c r="G172803" i="1"/>
  <c r="G172804" i="1"/>
  <c r="G172805" i="1"/>
  <c r="G172806" i="1"/>
  <c r="G172807" i="1"/>
  <c r="G172808" i="1"/>
  <c r="G172809" i="1"/>
  <c r="G172810" i="1"/>
  <c r="G172811" i="1"/>
  <c r="G172812" i="1"/>
  <c r="G172813" i="1"/>
  <c r="G172814" i="1"/>
  <c r="G172815" i="1"/>
  <c r="G172816" i="1"/>
  <c r="G172817" i="1"/>
  <c r="G172818" i="1"/>
  <c r="G172819" i="1"/>
  <c r="G172820" i="1"/>
  <c r="G172821" i="1"/>
  <c r="G172822" i="1"/>
  <c r="G172823" i="1"/>
  <c r="G172824" i="1"/>
  <c r="G172825" i="1"/>
  <c r="G172826" i="1"/>
  <c r="G172827" i="1"/>
  <c r="G172828" i="1"/>
  <c r="G172829" i="1"/>
  <c r="G172830" i="1"/>
  <c r="G172831" i="1"/>
  <c r="G172832" i="1"/>
  <c r="G172833" i="1"/>
  <c r="G172834" i="1"/>
  <c r="G172835" i="1"/>
  <c r="G172836" i="1"/>
  <c r="G172837" i="1"/>
  <c r="G172838" i="1"/>
  <c r="G172839" i="1"/>
  <c r="G172840" i="1"/>
  <c r="G172841" i="1"/>
  <c r="G172842" i="1"/>
  <c r="G172843" i="1"/>
  <c r="G172844" i="1"/>
  <c r="G172845" i="1"/>
  <c r="G172846" i="1"/>
  <c r="G172847" i="1"/>
  <c r="G172848" i="1"/>
  <c r="G172849" i="1"/>
  <c r="G172850" i="1"/>
  <c r="G172851" i="1"/>
  <c r="G172852" i="1"/>
  <c r="G172853" i="1"/>
  <c r="G172854" i="1"/>
  <c r="G172855" i="1"/>
  <c r="G172856" i="1"/>
  <c r="G172857" i="1"/>
  <c r="G172858" i="1"/>
  <c r="G172859" i="1"/>
  <c r="G172860" i="1"/>
  <c r="G172861" i="1"/>
  <c r="G172862" i="1"/>
  <c r="G172863" i="1"/>
  <c r="G172864" i="1"/>
  <c r="G172865" i="1"/>
  <c r="G172866" i="1"/>
  <c r="G172867" i="1"/>
  <c r="G172868" i="1"/>
  <c r="G172869" i="1"/>
  <c r="G172870" i="1"/>
  <c r="G172871" i="1"/>
  <c r="G172872" i="1"/>
  <c r="G172873" i="1"/>
  <c r="G172874" i="1"/>
  <c r="G172875" i="1"/>
  <c r="G172876" i="1"/>
  <c r="G172877" i="1"/>
  <c r="G172878" i="1"/>
  <c r="G172879" i="1"/>
  <c r="G172880" i="1"/>
  <c r="G172881" i="1"/>
  <c r="G172882" i="1"/>
  <c r="G172883" i="1"/>
  <c r="G172884" i="1"/>
  <c r="G172885" i="1"/>
  <c r="G172886" i="1"/>
  <c r="G172887" i="1"/>
  <c r="G172888" i="1"/>
  <c r="G172889" i="1"/>
  <c r="G172890" i="1"/>
  <c r="G172891" i="1"/>
  <c r="G172892" i="1"/>
  <c r="G172893" i="1"/>
  <c r="G172894" i="1"/>
  <c r="G172895" i="1"/>
  <c r="G172896" i="1"/>
  <c r="G172897" i="1"/>
  <c r="G172898" i="1"/>
  <c r="G172899" i="1"/>
  <c r="G172900" i="1"/>
  <c r="G172901" i="1"/>
  <c r="G172902" i="1"/>
  <c r="G172903" i="1"/>
  <c r="G172904" i="1"/>
  <c r="G172905" i="1"/>
  <c r="G172906" i="1"/>
  <c r="G172907" i="1"/>
  <c r="G172908" i="1"/>
  <c r="G172909" i="1"/>
  <c r="G172910" i="1"/>
  <c r="G172911" i="1"/>
  <c r="G172912" i="1"/>
  <c r="G172913" i="1"/>
  <c r="G172914" i="1"/>
  <c r="G172915" i="1"/>
  <c r="G172916" i="1"/>
  <c r="G172917" i="1"/>
  <c r="G172918" i="1"/>
  <c r="G172919" i="1"/>
  <c r="G172920" i="1"/>
  <c r="G172921" i="1"/>
  <c r="G172922" i="1"/>
  <c r="G172923" i="1"/>
  <c r="G172924" i="1"/>
  <c r="G172925" i="1"/>
  <c r="G172926" i="1"/>
  <c r="G172927" i="1"/>
  <c r="G172928" i="1"/>
  <c r="G172929" i="1"/>
  <c r="G172930" i="1"/>
  <c r="G172931" i="1"/>
  <c r="G172932" i="1"/>
  <c r="G172933" i="1"/>
  <c r="G172934" i="1"/>
  <c r="G172935" i="1"/>
  <c r="G172936" i="1"/>
  <c r="G172937" i="1"/>
  <c r="G172938" i="1"/>
  <c r="G172939" i="1"/>
  <c r="G172940" i="1"/>
  <c r="G172941" i="1"/>
  <c r="G172942" i="1"/>
  <c r="G172943" i="1"/>
  <c r="G172944" i="1"/>
  <c r="G172945" i="1"/>
  <c r="G172946" i="1"/>
  <c r="G172947" i="1"/>
  <c r="G172948" i="1"/>
  <c r="G172949" i="1"/>
  <c r="G172950" i="1"/>
  <c r="G172951" i="1"/>
  <c r="G172952" i="1"/>
  <c r="G172953" i="1"/>
  <c r="G172954" i="1"/>
  <c r="G172955" i="1"/>
  <c r="G172956" i="1"/>
  <c r="G172957" i="1"/>
  <c r="G172958" i="1"/>
  <c r="G172959" i="1"/>
  <c r="G172960" i="1"/>
  <c r="G172961" i="1"/>
  <c r="G172962" i="1"/>
  <c r="G172963" i="1"/>
  <c r="G172964" i="1"/>
  <c r="G172965" i="1"/>
  <c r="G172966" i="1"/>
  <c r="G172967" i="1"/>
  <c r="G172968" i="1"/>
  <c r="G172969" i="1"/>
  <c r="G172970" i="1"/>
  <c r="G172971" i="1"/>
  <c r="G172972" i="1"/>
  <c r="G172973" i="1"/>
  <c r="G172974" i="1"/>
  <c r="G172975" i="1"/>
  <c r="G172976" i="1"/>
  <c r="G172977" i="1"/>
  <c r="G172978" i="1"/>
  <c r="G172979" i="1"/>
  <c r="G172980" i="1"/>
  <c r="G172981" i="1"/>
  <c r="G172982" i="1"/>
  <c r="G172983" i="1"/>
  <c r="G172984" i="1"/>
  <c r="G172985" i="1"/>
  <c r="G172986" i="1"/>
  <c r="G172987" i="1"/>
  <c r="G172988" i="1"/>
  <c r="G172989" i="1"/>
  <c r="G172990" i="1"/>
  <c r="G172991" i="1"/>
  <c r="G172992" i="1"/>
  <c r="G172993" i="1"/>
  <c r="G172994" i="1"/>
  <c r="G172995" i="1"/>
  <c r="G172996" i="1"/>
  <c r="G172997" i="1"/>
  <c r="G172998" i="1"/>
  <c r="G172999" i="1"/>
  <c r="G173000" i="1"/>
  <c r="G173001" i="1"/>
  <c r="G173002" i="1"/>
  <c r="G173003" i="1"/>
  <c r="G173004" i="1"/>
  <c r="G173005" i="1"/>
  <c r="G173006" i="1"/>
  <c r="G173007" i="1"/>
  <c r="G173008" i="1"/>
  <c r="G173009" i="1"/>
  <c r="G173010" i="1"/>
  <c r="G173011" i="1"/>
  <c r="G173012" i="1"/>
  <c r="G173013" i="1"/>
  <c r="G173014" i="1"/>
  <c r="G173015" i="1"/>
  <c r="G173016" i="1"/>
  <c r="G173017" i="1"/>
  <c r="G173018" i="1"/>
  <c r="G173019" i="1"/>
  <c r="G173020" i="1"/>
  <c r="G173021" i="1"/>
  <c r="G173022" i="1"/>
  <c r="G173023" i="1"/>
  <c r="G173024" i="1"/>
  <c r="G173025" i="1"/>
  <c r="G173026" i="1"/>
  <c r="G173027" i="1"/>
  <c r="G173028" i="1"/>
  <c r="G173029" i="1"/>
  <c r="G173030" i="1"/>
  <c r="G173031" i="1"/>
  <c r="G173032" i="1"/>
  <c r="G173033" i="1"/>
  <c r="G173034" i="1"/>
  <c r="G173035" i="1"/>
  <c r="G173036" i="1"/>
  <c r="G173037" i="1"/>
  <c r="G173038" i="1"/>
  <c r="G173039" i="1"/>
  <c r="G173040" i="1"/>
  <c r="G173041" i="1"/>
  <c r="G173042" i="1"/>
  <c r="G173043" i="1"/>
  <c r="G173044" i="1"/>
  <c r="G173045" i="1"/>
  <c r="G173046" i="1"/>
  <c r="G173047" i="1"/>
  <c r="G173048" i="1"/>
  <c r="G173049" i="1"/>
  <c r="G173050" i="1"/>
  <c r="G173051" i="1"/>
  <c r="G173052" i="1"/>
  <c r="G173053" i="1"/>
  <c r="G173054" i="1"/>
  <c r="G173055" i="1"/>
  <c r="G173056" i="1"/>
  <c r="G173057" i="1"/>
  <c r="G173058" i="1"/>
  <c r="G173059" i="1"/>
  <c r="G173060" i="1"/>
  <c r="G173061" i="1"/>
  <c r="G173062" i="1"/>
  <c r="G173063" i="1"/>
  <c r="G173064" i="1"/>
  <c r="G173065" i="1"/>
  <c r="G173066" i="1"/>
  <c r="G173067" i="1"/>
  <c r="G173068" i="1"/>
  <c r="G173069" i="1"/>
  <c r="G173070" i="1"/>
  <c r="G173071" i="1"/>
  <c r="G173072" i="1"/>
  <c r="G173073" i="1"/>
  <c r="G173074" i="1"/>
  <c r="G173075" i="1"/>
  <c r="G173076" i="1"/>
  <c r="G173077" i="1"/>
  <c r="G173078" i="1"/>
  <c r="G173079" i="1"/>
  <c r="G173080" i="1"/>
  <c r="G173081" i="1"/>
  <c r="G173082" i="1"/>
  <c r="G173083" i="1"/>
  <c r="G173084" i="1"/>
  <c r="G173085" i="1"/>
  <c r="G173086" i="1"/>
  <c r="G173087" i="1"/>
  <c r="G173088" i="1"/>
  <c r="G173089" i="1"/>
  <c r="G173090" i="1"/>
  <c r="G173091" i="1"/>
  <c r="G173092" i="1"/>
  <c r="G173093" i="1"/>
  <c r="G173094" i="1"/>
  <c r="G173095" i="1"/>
  <c r="G173096" i="1"/>
  <c r="G173097" i="1"/>
  <c r="G173098" i="1"/>
  <c r="G173099" i="1"/>
  <c r="G173100" i="1"/>
  <c r="G173101" i="1"/>
  <c r="G173102" i="1"/>
  <c r="G173103" i="1"/>
  <c r="G173104" i="1"/>
  <c r="G173105" i="1"/>
  <c r="G173106" i="1"/>
  <c r="G173107" i="1"/>
  <c r="G173108" i="1"/>
  <c r="G173109" i="1"/>
  <c r="G173110" i="1"/>
  <c r="G173111" i="1"/>
  <c r="G173112" i="1"/>
  <c r="G173113" i="1"/>
  <c r="G173114" i="1"/>
  <c r="G173115" i="1"/>
  <c r="G173116" i="1"/>
  <c r="G173117" i="1"/>
  <c r="G173118" i="1"/>
  <c r="G173119" i="1"/>
  <c r="G173120" i="1"/>
  <c r="G173121" i="1"/>
  <c r="G173122" i="1"/>
  <c r="G173123" i="1"/>
  <c r="G173124" i="1"/>
  <c r="G173125" i="1"/>
  <c r="G173126" i="1"/>
  <c r="G173127" i="1"/>
  <c r="G173128" i="1"/>
  <c r="G173129" i="1"/>
  <c r="G173130" i="1"/>
  <c r="G173131" i="1"/>
  <c r="G173132" i="1"/>
  <c r="G173133" i="1"/>
  <c r="G173134" i="1"/>
  <c r="G173135" i="1"/>
  <c r="G173136" i="1"/>
  <c r="G173137" i="1"/>
  <c r="G173138" i="1"/>
  <c r="G173139" i="1"/>
  <c r="G173140" i="1"/>
  <c r="G173141" i="1"/>
  <c r="G173142" i="1"/>
  <c r="G173143" i="1"/>
  <c r="G173144" i="1"/>
  <c r="G173145" i="1"/>
  <c r="G173146" i="1"/>
  <c r="G173147" i="1"/>
  <c r="G173148" i="1"/>
  <c r="G173149" i="1"/>
  <c r="G173150" i="1"/>
  <c r="G173151" i="1"/>
  <c r="G173152" i="1"/>
  <c r="G173153" i="1"/>
  <c r="G173154" i="1"/>
  <c r="G173155" i="1"/>
  <c r="G173156" i="1"/>
  <c r="G173157" i="1"/>
  <c r="G173158" i="1"/>
  <c r="G173159" i="1"/>
  <c r="G173160" i="1"/>
  <c r="G173161" i="1"/>
  <c r="G173162" i="1"/>
  <c r="G173163" i="1"/>
  <c r="G173164" i="1"/>
  <c r="G173165" i="1"/>
  <c r="G173166" i="1"/>
  <c r="G173167" i="1"/>
  <c r="G173168" i="1"/>
  <c r="G173169" i="1"/>
  <c r="G173170" i="1"/>
  <c r="G173171" i="1"/>
  <c r="G173172" i="1"/>
  <c r="G173173" i="1"/>
  <c r="G173174" i="1"/>
  <c r="G173175" i="1"/>
  <c r="G173176" i="1"/>
  <c r="G173177" i="1"/>
  <c r="G173178" i="1"/>
  <c r="G173179" i="1"/>
  <c r="G173180" i="1"/>
  <c r="G173181" i="1"/>
  <c r="G173182" i="1"/>
  <c r="G173183" i="1"/>
  <c r="G173184" i="1"/>
  <c r="G173185" i="1"/>
  <c r="G173186" i="1"/>
  <c r="G173187" i="1"/>
  <c r="G173188" i="1"/>
  <c r="G173189" i="1"/>
  <c r="G173190" i="1"/>
  <c r="G173191" i="1"/>
  <c r="G173192" i="1"/>
  <c r="G173193" i="1"/>
  <c r="G173194" i="1"/>
  <c r="G173195" i="1"/>
  <c r="G173196" i="1"/>
  <c r="G173197" i="1"/>
  <c r="G173198" i="1"/>
  <c r="G173199" i="1"/>
  <c r="G173200" i="1"/>
  <c r="G173201" i="1"/>
  <c r="G173202" i="1"/>
  <c r="G173203" i="1"/>
  <c r="G173204" i="1"/>
  <c r="G173205" i="1"/>
  <c r="G173206" i="1"/>
  <c r="G173207" i="1"/>
  <c r="G173208" i="1"/>
  <c r="G173209" i="1"/>
  <c r="G173210" i="1"/>
  <c r="G173211" i="1"/>
  <c r="G173212" i="1"/>
  <c r="G173213" i="1"/>
  <c r="G173214" i="1"/>
  <c r="G173215" i="1"/>
  <c r="G173216" i="1"/>
  <c r="G173217" i="1"/>
  <c r="G173218" i="1"/>
  <c r="G173219" i="1"/>
  <c r="G173220" i="1"/>
  <c r="G173221" i="1"/>
  <c r="G173222" i="1"/>
  <c r="G173223" i="1"/>
  <c r="G173224" i="1"/>
  <c r="G173225" i="1"/>
  <c r="G173226" i="1"/>
  <c r="G173227" i="1"/>
  <c r="G173228" i="1"/>
  <c r="G173229" i="1"/>
  <c r="G173230" i="1"/>
  <c r="G173231" i="1"/>
  <c r="G173232" i="1"/>
  <c r="G173233" i="1"/>
  <c r="G173234" i="1"/>
  <c r="G173235" i="1"/>
  <c r="G173236" i="1"/>
  <c r="G173237" i="1"/>
  <c r="G173238" i="1"/>
  <c r="G173239" i="1"/>
  <c r="G173240" i="1"/>
  <c r="G173241" i="1"/>
  <c r="G173242" i="1"/>
  <c r="G173243" i="1"/>
  <c r="G173244" i="1"/>
  <c r="G173245" i="1"/>
  <c r="G173246" i="1"/>
  <c r="G173247" i="1"/>
  <c r="G173248" i="1"/>
  <c r="G173249" i="1"/>
  <c r="G173250" i="1"/>
  <c r="G173251" i="1"/>
  <c r="G173252" i="1"/>
  <c r="G173253" i="1"/>
  <c r="G173254" i="1"/>
  <c r="G173255" i="1"/>
  <c r="G173256" i="1"/>
  <c r="G173257" i="1"/>
  <c r="G173258" i="1"/>
  <c r="G173259" i="1"/>
  <c r="G173260" i="1"/>
  <c r="G173261" i="1"/>
  <c r="G173262" i="1"/>
  <c r="G173263" i="1"/>
  <c r="G173264" i="1"/>
  <c r="G173265" i="1"/>
  <c r="G173266" i="1"/>
  <c r="G173267" i="1"/>
  <c r="G173268" i="1"/>
  <c r="G173269" i="1"/>
  <c r="G173270" i="1"/>
  <c r="G173271" i="1"/>
  <c r="G173272" i="1"/>
  <c r="G173273" i="1"/>
  <c r="G173274" i="1"/>
  <c r="G173275" i="1"/>
  <c r="G173276" i="1"/>
  <c r="G173277" i="1"/>
  <c r="G173278" i="1"/>
  <c r="G173279" i="1"/>
  <c r="G173280" i="1"/>
  <c r="G173281" i="1"/>
  <c r="G173282" i="1"/>
  <c r="G173283" i="1"/>
  <c r="G173284" i="1"/>
  <c r="G173285" i="1"/>
  <c r="G173286" i="1"/>
  <c r="G173287" i="1"/>
  <c r="G173288" i="1"/>
  <c r="G173289" i="1"/>
  <c r="G173290" i="1"/>
  <c r="G173291" i="1"/>
  <c r="G173292" i="1"/>
  <c r="G173293" i="1"/>
  <c r="G173294" i="1"/>
  <c r="G173295" i="1"/>
  <c r="G173296" i="1"/>
  <c r="G173297" i="1"/>
  <c r="G173298" i="1"/>
  <c r="G173299" i="1"/>
  <c r="G173300" i="1"/>
  <c r="G173301" i="1"/>
  <c r="G173302" i="1"/>
  <c r="G173303" i="1"/>
  <c r="G173304" i="1"/>
  <c r="G173305" i="1"/>
  <c r="G173306" i="1"/>
  <c r="G173307" i="1"/>
  <c r="G173308" i="1"/>
  <c r="G173309" i="1"/>
  <c r="G173310" i="1"/>
  <c r="G173311" i="1"/>
  <c r="G173312" i="1"/>
  <c r="G173313" i="1"/>
  <c r="G173314" i="1"/>
  <c r="G173315" i="1"/>
  <c r="G173316" i="1"/>
  <c r="G173317" i="1"/>
  <c r="G173318" i="1"/>
  <c r="G173319" i="1"/>
  <c r="G173320" i="1"/>
  <c r="G173321" i="1"/>
  <c r="G173322" i="1"/>
  <c r="G173323" i="1"/>
  <c r="G173324" i="1"/>
  <c r="G173325" i="1"/>
  <c r="G173326" i="1"/>
  <c r="G173327" i="1"/>
  <c r="G173328" i="1"/>
  <c r="G173329" i="1"/>
  <c r="G173330" i="1"/>
  <c r="G173331" i="1"/>
  <c r="G173332" i="1"/>
  <c r="G173333" i="1"/>
  <c r="G173334" i="1"/>
  <c r="G173335" i="1"/>
  <c r="G173336" i="1"/>
  <c r="G173337" i="1"/>
  <c r="G173338" i="1"/>
  <c r="G173339" i="1"/>
  <c r="G173340" i="1"/>
  <c r="G173341" i="1"/>
  <c r="G173342" i="1"/>
  <c r="G173343" i="1"/>
  <c r="G173344" i="1"/>
  <c r="G173345" i="1"/>
  <c r="G173346" i="1"/>
  <c r="G173347" i="1"/>
  <c r="G173348" i="1"/>
  <c r="G173349" i="1"/>
  <c r="G173350" i="1"/>
  <c r="G173351" i="1"/>
  <c r="G173352" i="1"/>
  <c r="G173353" i="1"/>
  <c r="G173354" i="1"/>
  <c r="G173355" i="1"/>
  <c r="G173356" i="1"/>
  <c r="G173357" i="1"/>
  <c r="G173358" i="1"/>
  <c r="G173359" i="1"/>
  <c r="G173360" i="1"/>
  <c r="G173361" i="1"/>
  <c r="G173362" i="1"/>
  <c r="G173363" i="1"/>
  <c r="G173364" i="1"/>
  <c r="G173365" i="1"/>
  <c r="G173366" i="1"/>
  <c r="G173367" i="1"/>
  <c r="G173368" i="1"/>
  <c r="G173369" i="1"/>
  <c r="G173370" i="1"/>
  <c r="G173371" i="1"/>
  <c r="G173372" i="1"/>
  <c r="G173373" i="1"/>
  <c r="G173374" i="1"/>
  <c r="G173375" i="1"/>
  <c r="G173376" i="1"/>
  <c r="G173377" i="1"/>
  <c r="G173378" i="1"/>
  <c r="G173379" i="1"/>
  <c r="G173380" i="1"/>
  <c r="G173381" i="1"/>
  <c r="G173382" i="1"/>
  <c r="G173383" i="1"/>
  <c r="G173384" i="1"/>
  <c r="G173385" i="1"/>
  <c r="G173386" i="1"/>
  <c r="G173387" i="1"/>
  <c r="G173388" i="1"/>
  <c r="G173389" i="1"/>
  <c r="G173390" i="1"/>
  <c r="G173391" i="1"/>
  <c r="G173392" i="1"/>
  <c r="G173393" i="1"/>
  <c r="G173394" i="1"/>
  <c r="G173395" i="1"/>
  <c r="G173396" i="1"/>
  <c r="G173397" i="1"/>
  <c r="G173398" i="1"/>
  <c r="G173399" i="1"/>
  <c r="G173400" i="1"/>
  <c r="G173401" i="1"/>
  <c r="G173402" i="1"/>
  <c r="G173403" i="1"/>
  <c r="G173404" i="1"/>
  <c r="G173405" i="1"/>
  <c r="G173406" i="1"/>
  <c r="G173407" i="1"/>
  <c r="G173408" i="1"/>
  <c r="G173409" i="1"/>
  <c r="G173410" i="1"/>
  <c r="G173411" i="1"/>
  <c r="G173412" i="1"/>
  <c r="G173413" i="1"/>
  <c r="G173414" i="1"/>
  <c r="G173415" i="1"/>
  <c r="G173416" i="1"/>
  <c r="G173417" i="1"/>
  <c r="G173418" i="1"/>
  <c r="G173419" i="1"/>
  <c r="G173420" i="1"/>
  <c r="G173421" i="1"/>
  <c r="G173422" i="1"/>
  <c r="G173423" i="1"/>
  <c r="G173424" i="1"/>
  <c r="G173425" i="1"/>
  <c r="G173426" i="1"/>
  <c r="G173427" i="1"/>
  <c r="G173428" i="1"/>
  <c r="G173429" i="1"/>
  <c r="G173430" i="1"/>
  <c r="G173431" i="1"/>
  <c r="G173432" i="1"/>
  <c r="G173433" i="1"/>
  <c r="G173434" i="1"/>
  <c r="G173435" i="1"/>
  <c r="G173436" i="1"/>
  <c r="G173437" i="1"/>
  <c r="G173438" i="1"/>
  <c r="G173439" i="1"/>
  <c r="G173440" i="1"/>
  <c r="G173441" i="1"/>
  <c r="G173442" i="1"/>
  <c r="G173443" i="1"/>
  <c r="G173444" i="1"/>
  <c r="G173445" i="1"/>
  <c r="G173446" i="1"/>
  <c r="G173447" i="1"/>
  <c r="G173448" i="1"/>
  <c r="G173449" i="1"/>
  <c r="G173450" i="1"/>
  <c r="G173451" i="1"/>
  <c r="G173452" i="1"/>
  <c r="G173453" i="1"/>
  <c r="G173454" i="1"/>
  <c r="G173455" i="1"/>
  <c r="G173456" i="1"/>
  <c r="G173457" i="1"/>
  <c r="G173458" i="1"/>
  <c r="G173459" i="1"/>
  <c r="G173460" i="1"/>
  <c r="G173461" i="1"/>
  <c r="G173462" i="1"/>
  <c r="G173463" i="1"/>
  <c r="G173464" i="1"/>
  <c r="G173465" i="1"/>
  <c r="G173466" i="1"/>
  <c r="G173467" i="1"/>
  <c r="G173468" i="1"/>
  <c r="G173469" i="1"/>
  <c r="G173470" i="1"/>
  <c r="G173471" i="1"/>
  <c r="G173472" i="1"/>
  <c r="G173473" i="1"/>
  <c r="G173474" i="1"/>
  <c r="G173475" i="1"/>
  <c r="G173476" i="1"/>
  <c r="G173477" i="1"/>
  <c r="G173478" i="1"/>
  <c r="G173479" i="1"/>
  <c r="G173480" i="1"/>
  <c r="G173481" i="1"/>
  <c r="G173482" i="1"/>
  <c r="G173483" i="1"/>
  <c r="G173484" i="1"/>
  <c r="G173485" i="1"/>
  <c r="G173486" i="1"/>
  <c r="G173487" i="1"/>
  <c r="G173488" i="1"/>
  <c r="G173489" i="1"/>
  <c r="G173490" i="1"/>
  <c r="G173491" i="1"/>
  <c r="G173492" i="1"/>
  <c r="G173493" i="1"/>
  <c r="G173494" i="1"/>
  <c r="G173495" i="1"/>
  <c r="G173496" i="1"/>
  <c r="G173497" i="1"/>
  <c r="G173498" i="1"/>
  <c r="G173499" i="1"/>
  <c r="G173500" i="1"/>
  <c r="G173501" i="1"/>
  <c r="G173502" i="1"/>
  <c r="G173503" i="1"/>
  <c r="G173504" i="1"/>
  <c r="G173505" i="1"/>
  <c r="G173506" i="1"/>
  <c r="G173507" i="1"/>
  <c r="G173508" i="1"/>
  <c r="G173509" i="1"/>
  <c r="G173510" i="1"/>
  <c r="G173511" i="1"/>
  <c r="G173512" i="1"/>
  <c r="G173513" i="1"/>
  <c r="G173514" i="1"/>
  <c r="G173515" i="1"/>
  <c r="G173516" i="1"/>
  <c r="G173517" i="1"/>
  <c r="G173518" i="1"/>
  <c r="G173519" i="1"/>
  <c r="G173520" i="1"/>
  <c r="G173521" i="1"/>
  <c r="G173522" i="1"/>
  <c r="G173523" i="1"/>
  <c r="G173524" i="1"/>
  <c r="G173525" i="1"/>
  <c r="G173526" i="1"/>
  <c r="G173527" i="1"/>
  <c r="G173528" i="1"/>
  <c r="G173529" i="1"/>
  <c r="G173530" i="1"/>
  <c r="G173531" i="1"/>
  <c r="G173532" i="1"/>
  <c r="G173533" i="1"/>
  <c r="G173534" i="1"/>
  <c r="G173535" i="1"/>
  <c r="G173536" i="1"/>
  <c r="G173537" i="1"/>
  <c r="G173538" i="1"/>
  <c r="G173539" i="1"/>
  <c r="G173540" i="1"/>
  <c r="G173541" i="1"/>
  <c r="G173542" i="1"/>
  <c r="G173543" i="1"/>
  <c r="G173544" i="1"/>
  <c r="G173545" i="1"/>
  <c r="G173546" i="1"/>
  <c r="G173547" i="1"/>
  <c r="G173548" i="1"/>
  <c r="G173549" i="1"/>
  <c r="G173550" i="1"/>
  <c r="G173551" i="1"/>
  <c r="G173552" i="1"/>
  <c r="G173553" i="1"/>
  <c r="G173554" i="1"/>
  <c r="G173555" i="1"/>
  <c r="G173556" i="1"/>
  <c r="G173557" i="1"/>
  <c r="G173558" i="1"/>
  <c r="G173559" i="1"/>
  <c r="G173560" i="1"/>
  <c r="G173561" i="1"/>
  <c r="G173562" i="1"/>
  <c r="G173563" i="1"/>
  <c r="G173564" i="1"/>
  <c r="G173565" i="1"/>
  <c r="G173566" i="1"/>
  <c r="G173567" i="1"/>
  <c r="G173568" i="1"/>
  <c r="G173569" i="1"/>
  <c r="G173570" i="1"/>
  <c r="G173571" i="1"/>
  <c r="G173572" i="1"/>
  <c r="G173573" i="1"/>
  <c r="G173574" i="1"/>
  <c r="G173575" i="1"/>
  <c r="G173576" i="1"/>
  <c r="G173577" i="1"/>
  <c r="G173578" i="1"/>
  <c r="G173579" i="1"/>
  <c r="G173580" i="1"/>
  <c r="G173581" i="1"/>
  <c r="G173582" i="1"/>
  <c r="G173583" i="1"/>
  <c r="G173584" i="1"/>
  <c r="G173585" i="1"/>
  <c r="G173586" i="1"/>
  <c r="G173587" i="1"/>
  <c r="G173588" i="1"/>
  <c r="G173589" i="1"/>
  <c r="G173590" i="1"/>
  <c r="G173591" i="1"/>
  <c r="G173592" i="1"/>
  <c r="G173593" i="1"/>
  <c r="G173594" i="1"/>
  <c r="G173595" i="1"/>
  <c r="G173596" i="1"/>
  <c r="G173597" i="1"/>
  <c r="G173598" i="1"/>
  <c r="G173599" i="1"/>
  <c r="G173600" i="1"/>
  <c r="G173601" i="1"/>
  <c r="G173602" i="1"/>
  <c r="G173603" i="1"/>
  <c r="G173604" i="1"/>
  <c r="G173605" i="1"/>
  <c r="G173606" i="1"/>
  <c r="G173607" i="1"/>
  <c r="G173608" i="1"/>
  <c r="G173609" i="1"/>
  <c r="G173610" i="1"/>
  <c r="G173611" i="1"/>
  <c r="G173612" i="1"/>
  <c r="G173613" i="1"/>
  <c r="G173614" i="1"/>
  <c r="G173615" i="1"/>
  <c r="G173616" i="1"/>
  <c r="G173617" i="1"/>
  <c r="G173618" i="1"/>
  <c r="G173619" i="1"/>
  <c r="G173620" i="1"/>
  <c r="G173621" i="1"/>
  <c r="G173622" i="1"/>
  <c r="G173623" i="1"/>
  <c r="G173624" i="1"/>
  <c r="G173625" i="1"/>
  <c r="G173626" i="1"/>
  <c r="G173627" i="1"/>
  <c r="G173628" i="1"/>
  <c r="G173629" i="1"/>
  <c r="G173630" i="1"/>
  <c r="G173631" i="1"/>
  <c r="G173632" i="1"/>
  <c r="G173633" i="1"/>
  <c r="G173634" i="1"/>
  <c r="G173635" i="1"/>
  <c r="G173636" i="1"/>
  <c r="G173637" i="1"/>
  <c r="G173638" i="1"/>
  <c r="G173639" i="1"/>
  <c r="G173640" i="1"/>
  <c r="G173641" i="1"/>
  <c r="G173642" i="1"/>
  <c r="G173643" i="1"/>
  <c r="G173644" i="1"/>
  <c r="G173645" i="1"/>
  <c r="G173646" i="1"/>
  <c r="G173647" i="1"/>
  <c r="G173648" i="1"/>
  <c r="G173649" i="1"/>
  <c r="G173650" i="1"/>
  <c r="G173651" i="1"/>
  <c r="G173652" i="1"/>
  <c r="G173653" i="1"/>
  <c r="G173654" i="1"/>
  <c r="G173655" i="1"/>
  <c r="G173656" i="1"/>
  <c r="G173657" i="1"/>
  <c r="G173658" i="1"/>
  <c r="G173659" i="1"/>
  <c r="G173660" i="1"/>
  <c r="G173661" i="1"/>
  <c r="G173662" i="1"/>
  <c r="G173663" i="1"/>
  <c r="G173664" i="1"/>
  <c r="G173665" i="1"/>
  <c r="G173666" i="1"/>
  <c r="G173667" i="1"/>
  <c r="G173668" i="1"/>
  <c r="G173669" i="1"/>
  <c r="G173670" i="1"/>
  <c r="G173671" i="1"/>
  <c r="G173672" i="1"/>
  <c r="G173673" i="1"/>
  <c r="G173674" i="1"/>
  <c r="G173675" i="1"/>
  <c r="G173676" i="1"/>
  <c r="G173677" i="1"/>
  <c r="G173678" i="1"/>
  <c r="G173679" i="1"/>
  <c r="G173680" i="1"/>
  <c r="G173681" i="1"/>
  <c r="G173682" i="1"/>
  <c r="G173683" i="1"/>
  <c r="G173684" i="1"/>
  <c r="G173685" i="1"/>
  <c r="G173686" i="1"/>
  <c r="G173687" i="1"/>
  <c r="G173688" i="1"/>
  <c r="G173689" i="1"/>
  <c r="G173690" i="1"/>
  <c r="G173691" i="1"/>
  <c r="G173692" i="1"/>
  <c r="G173693" i="1"/>
  <c r="G173694" i="1"/>
  <c r="G173695" i="1"/>
  <c r="G173696" i="1"/>
  <c r="G173697" i="1"/>
  <c r="G173698" i="1"/>
  <c r="G173699" i="1"/>
  <c r="G173700" i="1"/>
  <c r="G173701" i="1"/>
  <c r="G173702" i="1"/>
  <c r="G173703" i="1"/>
  <c r="G173704" i="1"/>
  <c r="G173705" i="1"/>
  <c r="G173706" i="1"/>
  <c r="G173707" i="1"/>
  <c r="G173708" i="1"/>
  <c r="G173709" i="1"/>
  <c r="G173710" i="1"/>
  <c r="G173711" i="1"/>
  <c r="G173712" i="1"/>
  <c r="G173713" i="1"/>
  <c r="G173714" i="1"/>
  <c r="G173715" i="1"/>
  <c r="G173716" i="1"/>
  <c r="G173717" i="1"/>
  <c r="G173718" i="1"/>
  <c r="G173719" i="1"/>
  <c r="G173720" i="1"/>
  <c r="G173721" i="1"/>
  <c r="G173722" i="1"/>
  <c r="G173723" i="1"/>
  <c r="G173724" i="1"/>
  <c r="G173725" i="1"/>
  <c r="G173726" i="1"/>
  <c r="G173727" i="1"/>
  <c r="G173728" i="1"/>
  <c r="G173729" i="1"/>
  <c r="G173730" i="1"/>
  <c r="G173731" i="1"/>
  <c r="G173732" i="1"/>
  <c r="G173733" i="1"/>
  <c r="G173734" i="1"/>
  <c r="G173735" i="1"/>
  <c r="G173736" i="1"/>
  <c r="G173737" i="1"/>
  <c r="G173738" i="1"/>
  <c r="G173739" i="1"/>
  <c r="G173740" i="1"/>
  <c r="G173741" i="1"/>
  <c r="G173742" i="1"/>
  <c r="G173743" i="1"/>
  <c r="G173744" i="1"/>
  <c r="G173745" i="1"/>
  <c r="G173746" i="1"/>
  <c r="G173747" i="1"/>
  <c r="G173748" i="1"/>
  <c r="G173749" i="1"/>
  <c r="G173750" i="1"/>
  <c r="G173751" i="1"/>
  <c r="G173752" i="1"/>
  <c r="G173753" i="1"/>
  <c r="G173754" i="1"/>
  <c r="G173755" i="1"/>
  <c r="G173756" i="1"/>
  <c r="G173757" i="1"/>
  <c r="G173758" i="1"/>
  <c r="G173759" i="1"/>
  <c r="G173760" i="1"/>
  <c r="G173761" i="1"/>
  <c r="G173762" i="1"/>
  <c r="G173763" i="1"/>
  <c r="G173764" i="1"/>
  <c r="G173765" i="1"/>
  <c r="G173766" i="1"/>
  <c r="G173767" i="1"/>
  <c r="G173768" i="1"/>
  <c r="G173769" i="1"/>
  <c r="G173770" i="1"/>
  <c r="G173771" i="1"/>
  <c r="G173772" i="1"/>
  <c r="G173773" i="1"/>
  <c r="G173774" i="1"/>
  <c r="G173775" i="1"/>
  <c r="G173776" i="1"/>
  <c r="G173777" i="1"/>
  <c r="G173778" i="1"/>
  <c r="G173779" i="1"/>
  <c r="G173780" i="1"/>
  <c r="G173781" i="1"/>
  <c r="G173782" i="1"/>
  <c r="G173783" i="1"/>
  <c r="G173784" i="1"/>
  <c r="G173785" i="1"/>
  <c r="G173786" i="1"/>
  <c r="G173787" i="1"/>
  <c r="G173788" i="1"/>
  <c r="G173789" i="1"/>
  <c r="G173790" i="1"/>
  <c r="G173791" i="1"/>
  <c r="G173792" i="1"/>
  <c r="G173793" i="1"/>
  <c r="G173794" i="1"/>
  <c r="G173795" i="1"/>
  <c r="G173796" i="1"/>
  <c r="G173797" i="1"/>
  <c r="G173798" i="1"/>
  <c r="G173799" i="1"/>
  <c r="G173800" i="1"/>
  <c r="G173801" i="1"/>
  <c r="G173802" i="1"/>
  <c r="G173803" i="1"/>
  <c r="G173804" i="1"/>
  <c r="G173805" i="1"/>
  <c r="G173806" i="1"/>
  <c r="G173807" i="1"/>
  <c r="G173808" i="1"/>
  <c r="G173809" i="1"/>
  <c r="G173810" i="1"/>
  <c r="G173811" i="1"/>
  <c r="G173812" i="1"/>
  <c r="G173813" i="1"/>
  <c r="G173814" i="1"/>
  <c r="G173815" i="1"/>
  <c r="G173816" i="1"/>
  <c r="G173817" i="1"/>
  <c r="G173818" i="1"/>
  <c r="G173819" i="1"/>
  <c r="G173820" i="1"/>
  <c r="G173821" i="1"/>
  <c r="G173822" i="1"/>
  <c r="G173823" i="1"/>
  <c r="G173824" i="1"/>
  <c r="G173825" i="1"/>
  <c r="G173826" i="1"/>
  <c r="G173827" i="1"/>
  <c r="G173828" i="1"/>
  <c r="G173829" i="1"/>
  <c r="G173830" i="1"/>
  <c r="G173831" i="1"/>
  <c r="G173832" i="1"/>
  <c r="G173833" i="1"/>
  <c r="G173834" i="1"/>
  <c r="G173835" i="1"/>
  <c r="G173836" i="1"/>
  <c r="G173837" i="1"/>
  <c r="G173838" i="1"/>
  <c r="G173839" i="1"/>
  <c r="G173840" i="1"/>
  <c r="G173841" i="1"/>
  <c r="G173842" i="1"/>
  <c r="G173843" i="1"/>
  <c r="G173844" i="1"/>
  <c r="G173845" i="1"/>
  <c r="G173846" i="1"/>
  <c r="G173847" i="1"/>
  <c r="G173848" i="1"/>
  <c r="G173849" i="1"/>
  <c r="G173850" i="1"/>
  <c r="G173851" i="1"/>
  <c r="G173852" i="1"/>
  <c r="G173853" i="1"/>
  <c r="G173854" i="1"/>
  <c r="G173855" i="1"/>
  <c r="G173856" i="1"/>
  <c r="G173857" i="1"/>
  <c r="G173858" i="1"/>
  <c r="G173859" i="1"/>
  <c r="G173860" i="1"/>
  <c r="G173861" i="1"/>
  <c r="G173862" i="1"/>
  <c r="G173863" i="1"/>
  <c r="G173864" i="1"/>
  <c r="G173865" i="1"/>
  <c r="G173866" i="1"/>
  <c r="G173867" i="1"/>
  <c r="G173868" i="1"/>
  <c r="G173869" i="1"/>
  <c r="G173870" i="1"/>
  <c r="G173871" i="1"/>
  <c r="G173872" i="1"/>
  <c r="G173873" i="1"/>
  <c r="G173874" i="1"/>
  <c r="G173875" i="1"/>
  <c r="G173876" i="1"/>
  <c r="G173877" i="1"/>
  <c r="G173878" i="1"/>
  <c r="G173879" i="1"/>
  <c r="G173880" i="1"/>
  <c r="G173881" i="1"/>
  <c r="G173882" i="1"/>
  <c r="G173883" i="1"/>
  <c r="G173884" i="1"/>
  <c r="G173885" i="1"/>
  <c r="G173886" i="1"/>
  <c r="G173887" i="1"/>
  <c r="G173888" i="1"/>
  <c r="G173889" i="1"/>
  <c r="G173890" i="1"/>
  <c r="G173891" i="1"/>
  <c r="G173892" i="1"/>
  <c r="G173893" i="1"/>
  <c r="G173894" i="1"/>
  <c r="G173895" i="1"/>
  <c r="G173896" i="1"/>
  <c r="G173897" i="1"/>
  <c r="G173898" i="1"/>
  <c r="G173899" i="1"/>
  <c r="G173900" i="1"/>
  <c r="G173901" i="1"/>
  <c r="G173902" i="1"/>
  <c r="G173903" i="1"/>
  <c r="G173904" i="1"/>
  <c r="G173905" i="1"/>
  <c r="G173906" i="1"/>
  <c r="G173907" i="1"/>
  <c r="G173908" i="1"/>
  <c r="G173909" i="1"/>
  <c r="G173910" i="1"/>
  <c r="G173911" i="1"/>
  <c r="G173912" i="1"/>
  <c r="G173913" i="1"/>
  <c r="G173914" i="1"/>
  <c r="G173915" i="1"/>
  <c r="G173916" i="1"/>
  <c r="G173917" i="1"/>
  <c r="G173918" i="1"/>
  <c r="G173919" i="1"/>
  <c r="G173920" i="1"/>
  <c r="G173921" i="1"/>
  <c r="G173922" i="1"/>
  <c r="G173923" i="1"/>
  <c r="G173924" i="1"/>
  <c r="G173925" i="1"/>
  <c r="G173926" i="1"/>
  <c r="G173927" i="1"/>
  <c r="G173928" i="1"/>
  <c r="G173929" i="1"/>
  <c r="G173930" i="1"/>
  <c r="G173931" i="1"/>
  <c r="G173932" i="1"/>
  <c r="G173933" i="1"/>
  <c r="G173934" i="1"/>
  <c r="G173935" i="1"/>
  <c r="G173936" i="1"/>
  <c r="G173937" i="1"/>
  <c r="G173938" i="1"/>
  <c r="G173939" i="1"/>
  <c r="G173940" i="1"/>
  <c r="G173941" i="1"/>
  <c r="G173942" i="1"/>
  <c r="G173943" i="1"/>
  <c r="G173944" i="1"/>
  <c r="G173945" i="1"/>
  <c r="G173946" i="1"/>
  <c r="G173947" i="1"/>
  <c r="G173948" i="1"/>
  <c r="G173949" i="1"/>
  <c r="G173950" i="1"/>
  <c r="G173951" i="1"/>
  <c r="G173952" i="1"/>
  <c r="G173953" i="1"/>
  <c r="G173954" i="1"/>
  <c r="G173955" i="1"/>
  <c r="G173956" i="1"/>
  <c r="G173957" i="1"/>
  <c r="G173958" i="1"/>
  <c r="G173959" i="1"/>
  <c r="G173960" i="1"/>
  <c r="G173961" i="1"/>
  <c r="G173962" i="1"/>
  <c r="G173963" i="1"/>
  <c r="G173964" i="1"/>
  <c r="G173965" i="1"/>
  <c r="G173966" i="1"/>
  <c r="G173967" i="1"/>
  <c r="G173968" i="1"/>
  <c r="G173969" i="1"/>
  <c r="G173970" i="1"/>
  <c r="G173971" i="1"/>
  <c r="G173972" i="1"/>
  <c r="G173973" i="1"/>
  <c r="G173974" i="1"/>
  <c r="G173975" i="1"/>
  <c r="G173976" i="1"/>
  <c r="G173977" i="1"/>
  <c r="G173978" i="1"/>
  <c r="G173979" i="1"/>
  <c r="G173980" i="1"/>
  <c r="G173981" i="1"/>
  <c r="G173982" i="1"/>
  <c r="G173983" i="1"/>
  <c r="G173984" i="1"/>
  <c r="G173985" i="1"/>
  <c r="G173986" i="1"/>
  <c r="G173987" i="1"/>
  <c r="G173988" i="1"/>
  <c r="G173989" i="1"/>
  <c r="G173990" i="1"/>
  <c r="G173991" i="1"/>
  <c r="G173992" i="1"/>
  <c r="G173993" i="1"/>
  <c r="G173994" i="1"/>
  <c r="G173995" i="1"/>
  <c r="G173996" i="1"/>
  <c r="G173997" i="1"/>
  <c r="G173998" i="1"/>
  <c r="G173999" i="1"/>
  <c r="G174000" i="1"/>
  <c r="G174001" i="1"/>
  <c r="G174002" i="1"/>
  <c r="G174003" i="1"/>
  <c r="G174004" i="1"/>
  <c r="G174005" i="1"/>
  <c r="G174006" i="1"/>
  <c r="G174007" i="1"/>
  <c r="G174008" i="1"/>
  <c r="G174009" i="1"/>
  <c r="G174010" i="1"/>
  <c r="G174011" i="1"/>
  <c r="G174012" i="1"/>
  <c r="G174013" i="1"/>
  <c r="G174014" i="1"/>
  <c r="G174015" i="1"/>
  <c r="G174016" i="1"/>
  <c r="G174017" i="1"/>
  <c r="G174018" i="1"/>
  <c r="G174019" i="1"/>
  <c r="G174020" i="1"/>
  <c r="G174021" i="1"/>
  <c r="G174022" i="1"/>
  <c r="G174023" i="1"/>
  <c r="G174024" i="1"/>
  <c r="G174025" i="1"/>
  <c r="G174026" i="1"/>
  <c r="G174027" i="1"/>
  <c r="G174028" i="1"/>
  <c r="G174029" i="1"/>
  <c r="G174030" i="1"/>
  <c r="G174031" i="1"/>
  <c r="G174032" i="1"/>
  <c r="G174033" i="1"/>
  <c r="G174034" i="1"/>
  <c r="G174035" i="1"/>
  <c r="G174036" i="1"/>
  <c r="G174037" i="1"/>
  <c r="G174038" i="1"/>
  <c r="G174039" i="1"/>
  <c r="G174040" i="1"/>
  <c r="G174041" i="1"/>
  <c r="G174042" i="1"/>
  <c r="G174043" i="1"/>
  <c r="G174044" i="1"/>
  <c r="G174045" i="1"/>
  <c r="G174046" i="1"/>
  <c r="G174047" i="1"/>
  <c r="G174048" i="1"/>
  <c r="G174049" i="1"/>
  <c r="G174050" i="1"/>
  <c r="G174051" i="1"/>
  <c r="G174052" i="1"/>
  <c r="G174053" i="1"/>
  <c r="G174054" i="1"/>
  <c r="G174055" i="1"/>
  <c r="G174056" i="1"/>
  <c r="G174057" i="1"/>
  <c r="G174058" i="1"/>
  <c r="G174059" i="1"/>
  <c r="G174060" i="1"/>
  <c r="G174061" i="1"/>
  <c r="G174062" i="1"/>
  <c r="G174063" i="1"/>
  <c r="G174064" i="1"/>
  <c r="G174065" i="1"/>
  <c r="G174066" i="1"/>
  <c r="G174067" i="1"/>
  <c r="G174068" i="1"/>
  <c r="G174069" i="1"/>
  <c r="G174070" i="1"/>
  <c r="G174071" i="1"/>
  <c r="G174072" i="1"/>
  <c r="G174073" i="1"/>
  <c r="G174074" i="1"/>
  <c r="G174075" i="1"/>
  <c r="G174076" i="1"/>
  <c r="G174077" i="1"/>
  <c r="G174078" i="1"/>
  <c r="G174079" i="1"/>
  <c r="G174080" i="1"/>
  <c r="G174081" i="1"/>
  <c r="G174082" i="1"/>
  <c r="G174083" i="1"/>
  <c r="G174084" i="1"/>
  <c r="G174085" i="1"/>
  <c r="G174086" i="1"/>
  <c r="G174087" i="1"/>
  <c r="G174088" i="1"/>
  <c r="G174089" i="1"/>
  <c r="G174090" i="1"/>
  <c r="G174091" i="1"/>
  <c r="G174092" i="1"/>
  <c r="G174093" i="1"/>
  <c r="G174094" i="1"/>
  <c r="G174095" i="1"/>
  <c r="G174096" i="1"/>
  <c r="G174097" i="1"/>
  <c r="G174098" i="1"/>
  <c r="G174099" i="1"/>
  <c r="G174100" i="1"/>
  <c r="G174101" i="1"/>
  <c r="G174102" i="1"/>
  <c r="G174103" i="1"/>
  <c r="G174104" i="1"/>
  <c r="G174105" i="1"/>
  <c r="G174106" i="1"/>
  <c r="G174107" i="1"/>
  <c r="G174108" i="1"/>
  <c r="G174109" i="1"/>
  <c r="G174110" i="1"/>
  <c r="G174111" i="1"/>
  <c r="G174112" i="1"/>
  <c r="G174113" i="1"/>
  <c r="G174114" i="1"/>
  <c r="G174115" i="1"/>
  <c r="G174116" i="1"/>
  <c r="G174117" i="1"/>
  <c r="G174118" i="1"/>
  <c r="G174119" i="1"/>
  <c r="G174120" i="1"/>
  <c r="G174121" i="1"/>
  <c r="G174122" i="1"/>
  <c r="G174123" i="1"/>
  <c r="G174124" i="1"/>
  <c r="G174125" i="1"/>
  <c r="G174126" i="1"/>
  <c r="G174127" i="1"/>
  <c r="G174128" i="1"/>
  <c r="G174129" i="1"/>
  <c r="G174130" i="1"/>
  <c r="G174131" i="1"/>
  <c r="G174132" i="1"/>
  <c r="G174133" i="1"/>
  <c r="G174134" i="1"/>
  <c r="G174135" i="1"/>
  <c r="G174136" i="1"/>
  <c r="G174137" i="1"/>
  <c r="G174138" i="1"/>
  <c r="G174139" i="1"/>
  <c r="G174140" i="1"/>
  <c r="G174141" i="1"/>
  <c r="G174142" i="1"/>
  <c r="G174143" i="1"/>
  <c r="G174144" i="1"/>
  <c r="G174145" i="1"/>
  <c r="G174146" i="1"/>
  <c r="G174147" i="1"/>
  <c r="G174148" i="1"/>
  <c r="G174149" i="1"/>
  <c r="G174150" i="1"/>
  <c r="G174151" i="1"/>
  <c r="G174152" i="1"/>
  <c r="G174153" i="1"/>
  <c r="G174154" i="1"/>
  <c r="G174155" i="1"/>
  <c r="G174156" i="1"/>
  <c r="G174157" i="1"/>
  <c r="G174158" i="1"/>
  <c r="G174159" i="1"/>
  <c r="G174160" i="1"/>
  <c r="G174161" i="1"/>
  <c r="G174162" i="1"/>
  <c r="G174163" i="1"/>
  <c r="G174164" i="1"/>
  <c r="G174165" i="1"/>
  <c r="G174166" i="1"/>
  <c r="G174167" i="1"/>
  <c r="G174168" i="1"/>
  <c r="G174169" i="1"/>
  <c r="G174170" i="1"/>
  <c r="G174171" i="1"/>
  <c r="G174172" i="1"/>
  <c r="G174173" i="1"/>
  <c r="G174174" i="1"/>
  <c r="G174175" i="1"/>
  <c r="G174176" i="1"/>
  <c r="G174177" i="1"/>
  <c r="G174178" i="1"/>
  <c r="G174179" i="1"/>
  <c r="G174180" i="1"/>
  <c r="G174181" i="1"/>
  <c r="G174182" i="1"/>
  <c r="G174183" i="1"/>
  <c r="G174184" i="1"/>
  <c r="G174185" i="1"/>
  <c r="G174186" i="1"/>
  <c r="G174187" i="1"/>
  <c r="G174188" i="1"/>
  <c r="G174189" i="1"/>
  <c r="G174190" i="1"/>
  <c r="G174191" i="1"/>
  <c r="G174192" i="1"/>
  <c r="G174193" i="1"/>
  <c r="G174194" i="1"/>
  <c r="G174195" i="1"/>
  <c r="G174196" i="1"/>
  <c r="G174197" i="1"/>
  <c r="G174198" i="1"/>
  <c r="G174199" i="1"/>
  <c r="G174200" i="1"/>
  <c r="G174201" i="1"/>
  <c r="G174202" i="1"/>
  <c r="G174203" i="1"/>
  <c r="G174204" i="1"/>
  <c r="G174205" i="1"/>
  <c r="G174206" i="1"/>
  <c r="G174207" i="1"/>
  <c r="G174208" i="1"/>
  <c r="G174209" i="1"/>
  <c r="G174210" i="1"/>
  <c r="G174211" i="1"/>
  <c r="G174212" i="1"/>
  <c r="G174213" i="1"/>
  <c r="G174214" i="1"/>
  <c r="G174215" i="1"/>
  <c r="G174216" i="1"/>
  <c r="G174217" i="1"/>
  <c r="G174218" i="1"/>
  <c r="G174219" i="1"/>
  <c r="G174220" i="1"/>
  <c r="G174221" i="1"/>
  <c r="G174222" i="1"/>
  <c r="G174223" i="1"/>
  <c r="G174224" i="1"/>
  <c r="G174225" i="1"/>
  <c r="G174226" i="1"/>
  <c r="G174227" i="1"/>
  <c r="G174228" i="1"/>
  <c r="G174229" i="1"/>
  <c r="G174230" i="1"/>
  <c r="G174231" i="1"/>
  <c r="G174232" i="1"/>
  <c r="G174233" i="1"/>
  <c r="G174234" i="1"/>
  <c r="G174235" i="1"/>
  <c r="G174236" i="1"/>
  <c r="G174237" i="1"/>
  <c r="G174238" i="1"/>
  <c r="G174239" i="1"/>
  <c r="G174240" i="1"/>
  <c r="G174241" i="1"/>
  <c r="G174242" i="1"/>
  <c r="G174243" i="1"/>
  <c r="G174244" i="1"/>
  <c r="G174245" i="1"/>
  <c r="G174246" i="1"/>
  <c r="G174247" i="1"/>
  <c r="G174248" i="1"/>
  <c r="G174249" i="1"/>
  <c r="G174250" i="1"/>
  <c r="G174251" i="1"/>
  <c r="G174252" i="1"/>
  <c r="G174253" i="1"/>
  <c r="G174254" i="1"/>
  <c r="G174255" i="1"/>
  <c r="G174256" i="1"/>
  <c r="G174257" i="1"/>
  <c r="G174258" i="1"/>
  <c r="G174259" i="1"/>
  <c r="G174260" i="1"/>
  <c r="G174261" i="1"/>
  <c r="G174262" i="1"/>
  <c r="G174263" i="1"/>
  <c r="G174264" i="1"/>
  <c r="G174265" i="1"/>
  <c r="G174266" i="1"/>
  <c r="G174267" i="1"/>
  <c r="G174268" i="1"/>
  <c r="G174269" i="1"/>
  <c r="G174270" i="1"/>
  <c r="G174271" i="1"/>
  <c r="G174272" i="1"/>
  <c r="G174273" i="1"/>
  <c r="G174274" i="1"/>
  <c r="G174275" i="1"/>
  <c r="G174276" i="1"/>
  <c r="G174277" i="1"/>
  <c r="G174278" i="1"/>
  <c r="G174279" i="1"/>
  <c r="G174280" i="1"/>
  <c r="G174281" i="1"/>
  <c r="G174282" i="1"/>
  <c r="G174283" i="1"/>
  <c r="G174284" i="1"/>
  <c r="G174285" i="1"/>
  <c r="G174286" i="1"/>
  <c r="G174287" i="1"/>
  <c r="G174288" i="1"/>
  <c r="G174289" i="1"/>
  <c r="G174290" i="1"/>
  <c r="G174291" i="1"/>
  <c r="G174292" i="1"/>
  <c r="G174293" i="1"/>
  <c r="G174294" i="1"/>
  <c r="G174295" i="1"/>
  <c r="G174296" i="1"/>
  <c r="G174297" i="1"/>
  <c r="G174298" i="1"/>
  <c r="G174299" i="1"/>
  <c r="G174300" i="1"/>
  <c r="G174301" i="1"/>
  <c r="G174302" i="1"/>
  <c r="G174303" i="1"/>
  <c r="G174304" i="1"/>
  <c r="G174305" i="1"/>
  <c r="G174306" i="1"/>
  <c r="G174307" i="1"/>
  <c r="G174308" i="1"/>
  <c r="G174309" i="1"/>
  <c r="G174310" i="1"/>
  <c r="G174311" i="1"/>
  <c r="G174312" i="1"/>
  <c r="G174313" i="1"/>
  <c r="G174314" i="1"/>
  <c r="G174315" i="1"/>
  <c r="G174316" i="1"/>
  <c r="G174317" i="1"/>
  <c r="G174318" i="1"/>
  <c r="G174319" i="1"/>
  <c r="G174320" i="1"/>
  <c r="G174321" i="1"/>
  <c r="G174322" i="1"/>
  <c r="G174323" i="1"/>
  <c r="G174324" i="1"/>
  <c r="G174325" i="1"/>
  <c r="G174326" i="1"/>
  <c r="G174327" i="1"/>
  <c r="G174328" i="1"/>
  <c r="G174329" i="1"/>
  <c r="G174330" i="1"/>
  <c r="G174331" i="1"/>
  <c r="G174332" i="1"/>
  <c r="G174333" i="1"/>
  <c r="G174334" i="1"/>
  <c r="G174335" i="1"/>
  <c r="G174336" i="1"/>
  <c r="G174337" i="1"/>
  <c r="G174338" i="1"/>
  <c r="G174339" i="1"/>
  <c r="G174340" i="1"/>
  <c r="G174341" i="1"/>
  <c r="G174342" i="1"/>
  <c r="G174343" i="1"/>
  <c r="G174344" i="1"/>
  <c r="G174345" i="1"/>
  <c r="G174346" i="1"/>
  <c r="G174347" i="1"/>
  <c r="G174348" i="1"/>
  <c r="G174349" i="1"/>
  <c r="G174350" i="1"/>
  <c r="G174351" i="1"/>
  <c r="G174352" i="1"/>
  <c r="G174353" i="1"/>
  <c r="G174354" i="1"/>
  <c r="G174355" i="1"/>
  <c r="G174356" i="1"/>
  <c r="G174357" i="1"/>
  <c r="G174358" i="1"/>
  <c r="G174359" i="1"/>
  <c r="G174360" i="1"/>
  <c r="G174361" i="1"/>
  <c r="G174362" i="1"/>
  <c r="G174363" i="1"/>
  <c r="G174364" i="1"/>
  <c r="G174365" i="1"/>
  <c r="G174366" i="1"/>
  <c r="G174367" i="1"/>
  <c r="G174368" i="1"/>
  <c r="G174369" i="1"/>
  <c r="G174370" i="1"/>
  <c r="G174371" i="1"/>
  <c r="G174372" i="1"/>
  <c r="G174373" i="1"/>
  <c r="G174374" i="1"/>
  <c r="G174375" i="1"/>
  <c r="G174376" i="1"/>
  <c r="G174377" i="1"/>
  <c r="G174378" i="1"/>
  <c r="G174379" i="1"/>
  <c r="G174380" i="1"/>
  <c r="G174381" i="1"/>
  <c r="G174382" i="1"/>
  <c r="G174383" i="1"/>
  <c r="G174384" i="1"/>
  <c r="G174385" i="1"/>
  <c r="G174386" i="1"/>
  <c r="G174387" i="1"/>
  <c r="G174388" i="1"/>
  <c r="G174389" i="1"/>
  <c r="G174390" i="1"/>
  <c r="G174391" i="1"/>
  <c r="G174392" i="1"/>
  <c r="G174393" i="1"/>
  <c r="G174394" i="1"/>
  <c r="G174395" i="1"/>
  <c r="G174396" i="1"/>
  <c r="G174397" i="1"/>
  <c r="G174398" i="1"/>
  <c r="G174399" i="1"/>
  <c r="G174400" i="1"/>
  <c r="G174401" i="1"/>
  <c r="G174402" i="1"/>
  <c r="G174403" i="1"/>
  <c r="G174404" i="1"/>
  <c r="G174405" i="1"/>
  <c r="G174406" i="1"/>
  <c r="G174407" i="1"/>
  <c r="G174408" i="1"/>
  <c r="G174409" i="1"/>
  <c r="G174410" i="1"/>
  <c r="G174411" i="1"/>
  <c r="G174412" i="1"/>
  <c r="G174413" i="1"/>
  <c r="G174414" i="1"/>
  <c r="G174415" i="1"/>
  <c r="G174416" i="1"/>
  <c r="G174417" i="1"/>
  <c r="G174418" i="1"/>
  <c r="G174419" i="1"/>
  <c r="G174420" i="1"/>
  <c r="G174421" i="1"/>
  <c r="G174422" i="1"/>
  <c r="G174423" i="1"/>
  <c r="G174424" i="1"/>
  <c r="G174425" i="1"/>
  <c r="G174426" i="1"/>
  <c r="G174427" i="1"/>
  <c r="G174428" i="1"/>
  <c r="G174429" i="1"/>
  <c r="G174430" i="1"/>
  <c r="G174431" i="1"/>
  <c r="G174432" i="1"/>
  <c r="G174433" i="1"/>
  <c r="G174434" i="1"/>
  <c r="G174435" i="1"/>
  <c r="G174436" i="1"/>
  <c r="G174437" i="1"/>
  <c r="G174438" i="1"/>
  <c r="G174439" i="1"/>
  <c r="G174440" i="1"/>
  <c r="G174441" i="1"/>
  <c r="G174442" i="1"/>
  <c r="G174443" i="1"/>
  <c r="G174444" i="1"/>
  <c r="G174445" i="1"/>
  <c r="G174446" i="1"/>
  <c r="G174447" i="1"/>
  <c r="G174448" i="1"/>
  <c r="G174449" i="1"/>
  <c r="G174450" i="1"/>
  <c r="G174451" i="1"/>
  <c r="G174452" i="1"/>
  <c r="G174453" i="1"/>
  <c r="G174454" i="1"/>
  <c r="G174455" i="1"/>
  <c r="G174456" i="1"/>
  <c r="G174457" i="1"/>
  <c r="G174458" i="1"/>
  <c r="G174459" i="1"/>
  <c r="G174460" i="1"/>
  <c r="G174461" i="1"/>
  <c r="G174462" i="1"/>
  <c r="G174463" i="1"/>
  <c r="G174464" i="1"/>
  <c r="G174465" i="1"/>
  <c r="G174466" i="1"/>
  <c r="G174467" i="1"/>
  <c r="G174468" i="1"/>
  <c r="G174469" i="1"/>
  <c r="G174470" i="1"/>
  <c r="G174471" i="1"/>
  <c r="G174472" i="1"/>
  <c r="G174473" i="1"/>
  <c r="G174474" i="1"/>
  <c r="G174475" i="1"/>
  <c r="G174476" i="1"/>
  <c r="G174477" i="1"/>
  <c r="G174478" i="1"/>
  <c r="G174479" i="1"/>
  <c r="G174480" i="1"/>
  <c r="G174481" i="1"/>
  <c r="G174482" i="1"/>
  <c r="G174483" i="1"/>
  <c r="G174484" i="1"/>
  <c r="G174485" i="1"/>
  <c r="G174486" i="1"/>
  <c r="G174487" i="1"/>
  <c r="G174488" i="1"/>
  <c r="G174489" i="1"/>
  <c r="G174490" i="1"/>
  <c r="G174491" i="1"/>
  <c r="G174492" i="1"/>
  <c r="G174493" i="1"/>
  <c r="G174494" i="1"/>
  <c r="G174495" i="1"/>
  <c r="G174496" i="1"/>
  <c r="G174497" i="1"/>
  <c r="G174498" i="1"/>
  <c r="G174499" i="1"/>
  <c r="G174500" i="1"/>
  <c r="G174501" i="1"/>
  <c r="G174502" i="1"/>
  <c r="G174503" i="1"/>
  <c r="G174504" i="1"/>
  <c r="G174505" i="1"/>
  <c r="G174506" i="1"/>
  <c r="G174507" i="1"/>
  <c r="G174508" i="1"/>
  <c r="G174509" i="1"/>
  <c r="G174510" i="1"/>
  <c r="G174511" i="1"/>
  <c r="G174512" i="1"/>
  <c r="G174513" i="1"/>
  <c r="G174514" i="1"/>
  <c r="G174515" i="1"/>
  <c r="G174516" i="1"/>
  <c r="G174517" i="1"/>
  <c r="G174518" i="1"/>
  <c r="G174519" i="1"/>
  <c r="G174520" i="1"/>
  <c r="G174521" i="1"/>
  <c r="G174522" i="1"/>
  <c r="G174523" i="1"/>
  <c r="G174524" i="1"/>
  <c r="G174525" i="1"/>
  <c r="G174526" i="1"/>
  <c r="G174527" i="1"/>
  <c r="G174528" i="1"/>
  <c r="G174529" i="1"/>
  <c r="G174530" i="1"/>
  <c r="G174531" i="1"/>
  <c r="G174532" i="1"/>
  <c r="G174533" i="1"/>
  <c r="G174534" i="1"/>
  <c r="G174535" i="1"/>
  <c r="G174536" i="1"/>
  <c r="G174537" i="1"/>
  <c r="G174538" i="1"/>
  <c r="G174539" i="1"/>
  <c r="G174540" i="1"/>
  <c r="G174541" i="1"/>
  <c r="G174542" i="1"/>
  <c r="G174543" i="1"/>
  <c r="G174544" i="1"/>
  <c r="G174545" i="1"/>
  <c r="G174546" i="1"/>
  <c r="G174547" i="1"/>
  <c r="G174548" i="1"/>
  <c r="G174549" i="1"/>
  <c r="G174550" i="1"/>
  <c r="G174551" i="1"/>
  <c r="G174552" i="1"/>
  <c r="G174553" i="1"/>
  <c r="G174554" i="1"/>
  <c r="G174555" i="1"/>
  <c r="G174556" i="1"/>
  <c r="G174557" i="1"/>
  <c r="G174558" i="1"/>
  <c r="G174559" i="1"/>
  <c r="G174560" i="1"/>
  <c r="G174561" i="1"/>
  <c r="G174562" i="1"/>
  <c r="G174563" i="1"/>
  <c r="G174564" i="1"/>
  <c r="G174565" i="1"/>
  <c r="G174566" i="1"/>
  <c r="G174567" i="1"/>
  <c r="G174568" i="1"/>
  <c r="G174569" i="1"/>
  <c r="G174570" i="1"/>
  <c r="G174571" i="1"/>
  <c r="G174572" i="1"/>
  <c r="G174573" i="1"/>
  <c r="G174574" i="1"/>
  <c r="G174575" i="1"/>
  <c r="G174576" i="1"/>
  <c r="G174577" i="1"/>
  <c r="G174578" i="1"/>
  <c r="G174579" i="1"/>
  <c r="G174580" i="1"/>
  <c r="G174581" i="1"/>
  <c r="G174582" i="1"/>
  <c r="G174583" i="1"/>
  <c r="G174584" i="1"/>
  <c r="G174585" i="1"/>
  <c r="G174586" i="1"/>
  <c r="G174587" i="1"/>
  <c r="G174588" i="1"/>
  <c r="G174589" i="1"/>
  <c r="G174590" i="1"/>
  <c r="G174591" i="1"/>
  <c r="G174592" i="1"/>
  <c r="G174593" i="1"/>
  <c r="G174594" i="1"/>
  <c r="G174595" i="1"/>
  <c r="G174596" i="1"/>
  <c r="G174597" i="1"/>
  <c r="G174598" i="1"/>
  <c r="G174599" i="1"/>
  <c r="G174600" i="1"/>
  <c r="G174601" i="1"/>
  <c r="G174602" i="1"/>
  <c r="G174603" i="1"/>
  <c r="G174604" i="1"/>
  <c r="G174605" i="1"/>
  <c r="G174606" i="1"/>
  <c r="G174607" i="1"/>
  <c r="G174608" i="1"/>
  <c r="G174609" i="1"/>
  <c r="G174610" i="1"/>
  <c r="G174611" i="1"/>
  <c r="G174612" i="1"/>
  <c r="G174613" i="1"/>
  <c r="G174614" i="1"/>
  <c r="G174615" i="1"/>
  <c r="G174616" i="1"/>
  <c r="G174617" i="1"/>
  <c r="G174618" i="1"/>
  <c r="G174619" i="1"/>
  <c r="G174620" i="1"/>
  <c r="G174621" i="1"/>
  <c r="G174622" i="1"/>
  <c r="G174623" i="1"/>
  <c r="G174624" i="1"/>
  <c r="G174625" i="1"/>
  <c r="G174626" i="1"/>
  <c r="G174627" i="1"/>
  <c r="G174628" i="1"/>
  <c r="G174629" i="1"/>
  <c r="G174630" i="1"/>
  <c r="G174631" i="1"/>
  <c r="G174632" i="1"/>
  <c r="G174633" i="1"/>
  <c r="G174634" i="1"/>
  <c r="G174635" i="1"/>
  <c r="G174636" i="1"/>
  <c r="G174637" i="1"/>
  <c r="G174638" i="1"/>
  <c r="G174639" i="1"/>
  <c r="G174640" i="1"/>
  <c r="G174641" i="1"/>
  <c r="G174642" i="1"/>
  <c r="G174643" i="1"/>
  <c r="G174644" i="1"/>
  <c r="G174645" i="1"/>
  <c r="G174646" i="1"/>
  <c r="G174647" i="1"/>
  <c r="G174648" i="1"/>
  <c r="G174649" i="1"/>
  <c r="G174650" i="1"/>
  <c r="G174651" i="1"/>
  <c r="G174652" i="1"/>
  <c r="G174653" i="1"/>
  <c r="G174654" i="1"/>
  <c r="G174655" i="1"/>
  <c r="G174656" i="1"/>
  <c r="G174657" i="1"/>
  <c r="G174658" i="1"/>
  <c r="G174659" i="1"/>
  <c r="G174660" i="1"/>
  <c r="G174661" i="1"/>
  <c r="G174662" i="1"/>
  <c r="G174663" i="1"/>
  <c r="G174664" i="1"/>
  <c r="G174665" i="1"/>
  <c r="G174666" i="1"/>
  <c r="G174667" i="1"/>
  <c r="G174668" i="1"/>
  <c r="G174669" i="1"/>
  <c r="G174670" i="1"/>
  <c r="G174671" i="1"/>
  <c r="G174672" i="1"/>
  <c r="G174673" i="1"/>
  <c r="G174674" i="1"/>
  <c r="G174675" i="1"/>
  <c r="G174676" i="1"/>
  <c r="G174677" i="1"/>
  <c r="G174678" i="1"/>
  <c r="G174679" i="1"/>
  <c r="G174680" i="1"/>
  <c r="G174681" i="1"/>
  <c r="G174682" i="1"/>
  <c r="G174683" i="1"/>
  <c r="G174684" i="1"/>
  <c r="G174685" i="1"/>
  <c r="G174686" i="1"/>
  <c r="G174687" i="1"/>
  <c r="G174688" i="1"/>
  <c r="G174689" i="1"/>
  <c r="G174690" i="1"/>
  <c r="G174691" i="1"/>
  <c r="G174692" i="1"/>
  <c r="G174693" i="1"/>
  <c r="G174694" i="1"/>
  <c r="G174695" i="1"/>
  <c r="G174696" i="1"/>
  <c r="G174697" i="1"/>
  <c r="G174698" i="1"/>
  <c r="G174699" i="1"/>
  <c r="G174700" i="1"/>
  <c r="G174701" i="1"/>
  <c r="G174702" i="1"/>
  <c r="G174703" i="1"/>
  <c r="G174704" i="1"/>
  <c r="G174705" i="1"/>
  <c r="G174706" i="1"/>
  <c r="G174707" i="1"/>
  <c r="G174708" i="1"/>
  <c r="G174709" i="1"/>
  <c r="G174710" i="1"/>
  <c r="G174711" i="1"/>
  <c r="G174712" i="1"/>
  <c r="G174713" i="1"/>
  <c r="G174714" i="1"/>
  <c r="G174715" i="1"/>
  <c r="G174716" i="1"/>
  <c r="G174717" i="1"/>
  <c r="G174718" i="1"/>
  <c r="G174719" i="1"/>
  <c r="G174720" i="1"/>
  <c r="G174721" i="1"/>
  <c r="G174722" i="1"/>
  <c r="G174723" i="1"/>
  <c r="G174724" i="1"/>
  <c r="G174725" i="1"/>
  <c r="G174726" i="1"/>
  <c r="G174727" i="1"/>
  <c r="G174728" i="1"/>
  <c r="G174729" i="1"/>
  <c r="G174730" i="1"/>
  <c r="G174731" i="1"/>
  <c r="G174732" i="1"/>
  <c r="G174733" i="1"/>
  <c r="G174734" i="1"/>
  <c r="G174735" i="1"/>
  <c r="G174736" i="1"/>
  <c r="G174737" i="1"/>
  <c r="G174738" i="1"/>
  <c r="G174739" i="1"/>
  <c r="G174740" i="1"/>
  <c r="G174741" i="1"/>
  <c r="G174742" i="1"/>
  <c r="G174743" i="1"/>
  <c r="G174744" i="1"/>
  <c r="G174745" i="1"/>
  <c r="G174746" i="1"/>
  <c r="G174747" i="1"/>
  <c r="G174748" i="1"/>
  <c r="G174749" i="1"/>
  <c r="G174750" i="1"/>
  <c r="G174751" i="1"/>
  <c r="G174752" i="1"/>
  <c r="G174753" i="1"/>
  <c r="G174754" i="1"/>
  <c r="G174755" i="1"/>
  <c r="G174756" i="1"/>
  <c r="G174757" i="1"/>
  <c r="G174758" i="1"/>
  <c r="G174759" i="1"/>
  <c r="G174760" i="1"/>
  <c r="G174761" i="1"/>
  <c r="G174762" i="1"/>
  <c r="G174763" i="1"/>
  <c r="G174764" i="1"/>
  <c r="G174765" i="1"/>
  <c r="G174766" i="1"/>
  <c r="G174767" i="1"/>
  <c r="G174768" i="1"/>
  <c r="G174769" i="1"/>
  <c r="G174770" i="1"/>
  <c r="G174771" i="1"/>
  <c r="G174772" i="1"/>
  <c r="G174773" i="1"/>
  <c r="G174774" i="1"/>
  <c r="G174775" i="1"/>
  <c r="G174776" i="1"/>
  <c r="G174777" i="1"/>
  <c r="G174778" i="1"/>
  <c r="G174779" i="1"/>
  <c r="G174780" i="1"/>
  <c r="G174781" i="1"/>
  <c r="G174782" i="1"/>
  <c r="G174783" i="1"/>
  <c r="G174784" i="1"/>
  <c r="G174785" i="1"/>
  <c r="G174786" i="1"/>
  <c r="G174787" i="1"/>
  <c r="G174788" i="1"/>
  <c r="G174789" i="1"/>
  <c r="G174790" i="1"/>
  <c r="G174791" i="1"/>
  <c r="G174792" i="1"/>
  <c r="G174793" i="1"/>
  <c r="G174794" i="1"/>
  <c r="G174795" i="1"/>
  <c r="G174796" i="1"/>
  <c r="G174797" i="1"/>
  <c r="G174798" i="1"/>
  <c r="G174799" i="1"/>
  <c r="G174800" i="1"/>
  <c r="G174801" i="1"/>
  <c r="G174802" i="1"/>
  <c r="G174803" i="1"/>
  <c r="G174804" i="1"/>
  <c r="G174805" i="1"/>
  <c r="G174806" i="1"/>
  <c r="G174807" i="1"/>
  <c r="G174808" i="1"/>
  <c r="G174809" i="1"/>
  <c r="G174810" i="1"/>
  <c r="G174811" i="1"/>
  <c r="G174812" i="1"/>
  <c r="G174813" i="1"/>
  <c r="G174814" i="1"/>
  <c r="G174815" i="1"/>
  <c r="G174816" i="1"/>
  <c r="G174817" i="1"/>
  <c r="G174818" i="1"/>
  <c r="G174819" i="1"/>
  <c r="G174820" i="1"/>
  <c r="G174821" i="1"/>
  <c r="G174822" i="1"/>
  <c r="G174823" i="1"/>
  <c r="G174824" i="1"/>
  <c r="G174825" i="1"/>
  <c r="G174826" i="1"/>
  <c r="G174827" i="1"/>
  <c r="G174828" i="1"/>
  <c r="G174829" i="1"/>
  <c r="G174830" i="1"/>
  <c r="G174831" i="1"/>
  <c r="G174832" i="1"/>
  <c r="G174833" i="1"/>
  <c r="G174834" i="1"/>
  <c r="G174835" i="1"/>
  <c r="G174836" i="1"/>
  <c r="G174837" i="1"/>
  <c r="G174838" i="1"/>
  <c r="G174839" i="1"/>
  <c r="G174840" i="1"/>
  <c r="G174841" i="1"/>
  <c r="G174842" i="1"/>
  <c r="G174843" i="1"/>
  <c r="G174844" i="1"/>
  <c r="G174845" i="1"/>
  <c r="G174846" i="1"/>
  <c r="G174847" i="1"/>
  <c r="G174848" i="1"/>
  <c r="G174849" i="1"/>
  <c r="G174850" i="1"/>
  <c r="G174851" i="1"/>
  <c r="G174852" i="1"/>
  <c r="G174853" i="1"/>
  <c r="G174854" i="1"/>
  <c r="G174855" i="1"/>
  <c r="G174856" i="1"/>
  <c r="G174857" i="1"/>
  <c r="G174858" i="1"/>
  <c r="G174859" i="1"/>
  <c r="G174860" i="1"/>
  <c r="G174861" i="1"/>
  <c r="G174862" i="1"/>
  <c r="G174863" i="1"/>
  <c r="G174864" i="1"/>
  <c r="G174865" i="1"/>
  <c r="G174866" i="1"/>
  <c r="G174867" i="1"/>
  <c r="G174868" i="1"/>
  <c r="G174869" i="1"/>
  <c r="G174870" i="1"/>
  <c r="G174871" i="1"/>
  <c r="G174872" i="1"/>
  <c r="G174873" i="1"/>
  <c r="G174874" i="1"/>
  <c r="G174875" i="1"/>
  <c r="G174876" i="1"/>
  <c r="G174877" i="1"/>
  <c r="G174878" i="1"/>
  <c r="G174879" i="1"/>
  <c r="G174880" i="1"/>
  <c r="G174881" i="1"/>
  <c r="G174882" i="1"/>
  <c r="G174883" i="1"/>
  <c r="G174884" i="1"/>
  <c r="G174885" i="1"/>
  <c r="G174886" i="1"/>
  <c r="G174887" i="1"/>
  <c r="G174888" i="1"/>
  <c r="G174889" i="1"/>
  <c r="G174890" i="1"/>
  <c r="G174891" i="1"/>
  <c r="G174892" i="1"/>
  <c r="G174893" i="1"/>
  <c r="G174894" i="1"/>
  <c r="G174895" i="1"/>
  <c r="G174896" i="1"/>
  <c r="G174897" i="1"/>
  <c r="G174898" i="1"/>
  <c r="G174899" i="1"/>
  <c r="G174900" i="1"/>
  <c r="G174901" i="1"/>
  <c r="G174902" i="1"/>
  <c r="G174903" i="1"/>
  <c r="G174904" i="1"/>
  <c r="G174905" i="1"/>
  <c r="G174906" i="1"/>
  <c r="G174907" i="1"/>
  <c r="G174908" i="1"/>
  <c r="G174909" i="1"/>
  <c r="G174910" i="1"/>
  <c r="G174911" i="1"/>
  <c r="G174912" i="1"/>
  <c r="G174913" i="1"/>
  <c r="G174914" i="1"/>
  <c r="G174915" i="1"/>
  <c r="G174916" i="1"/>
  <c r="G174917" i="1"/>
  <c r="G174918" i="1"/>
  <c r="G174919" i="1"/>
  <c r="G174920" i="1"/>
  <c r="G174921" i="1"/>
  <c r="G174922" i="1"/>
  <c r="G174923" i="1"/>
  <c r="G174924" i="1"/>
  <c r="G174925" i="1"/>
  <c r="G174926" i="1"/>
  <c r="G174927" i="1"/>
  <c r="G174928" i="1"/>
  <c r="G174929" i="1"/>
  <c r="G174930" i="1"/>
  <c r="G174931" i="1"/>
  <c r="G174932" i="1"/>
  <c r="G174933" i="1"/>
  <c r="G174934" i="1"/>
  <c r="G174935" i="1"/>
  <c r="G174936" i="1"/>
  <c r="G174937" i="1"/>
  <c r="G174938" i="1"/>
  <c r="G174939" i="1"/>
  <c r="G174940" i="1"/>
  <c r="G174941" i="1"/>
  <c r="G174942" i="1"/>
  <c r="G174943" i="1"/>
  <c r="G174944" i="1"/>
  <c r="G174945" i="1"/>
  <c r="G174946" i="1"/>
  <c r="G174947" i="1"/>
  <c r="G174948" i="1"/>
  <c r="G174949" i="1"/>
  <c r="G174950" i="1"/>
  <c r="G174951" i="1"/>
  <c r="G174952" i="1"/>
  <c r="G174953" i="1"/>
  <c r="G174954" i="1"/>
  <c r="G174955" i="1"/>
  <c r="G174956" i="1"/>
  <c r="G174957" i="1"/>
  <c r="G174958" i="1"/>
  <c r="G174959" i="1"/>
  <c r="G174960" i="1"/>
  <c r="G174961" i="1"/>
  <c r="G174962" i="1"/>
  <c r="G174963" i="1"/>
  <c r="G174964" i="1"/>
  <c r="G174965" i="1"/>
  <c r="G174966" i="1"/>
  <c r="G174967" i="1"/>
  <c r="G174968" i="1"/>
  <c r="G174969" i="1"/>
  <c r="G174970" i="1"/>
  <c r="G174971" i="1"/>
  <c r="G174972" i="1"/>
  <c r="G174973" i="1"/>
  <c r="G174974" i="1"/>
  <c r="G174975" i="1"/>
  <c r="G174976" i="1"/>
  <c r="G174977" i="1"/>
  <c r="G174978" i="1"/>
  <c r="G174979" i="1"/>
  <c r="G174980" i="1"/>
  <c r="G174981" i="1"/>
  <c r="G174982" i="1"/>
  <c r="G174983" i="1"/>
  <c r="G174984" i="1"/>
  <c r="G174985" i="1"/>
  <c r="G174986" i="1"/>
  <c r="G174987" i="1"/>
  <c r="G174988" i="1"/>
  <c r="G174989" i="1"/>
  <c r="G174990" i="1"/>
  <c r="G174991" i="1"/>
  <c r="G174992" i="1"/>
  <c r="G174993" i="1"/>
  <c r="G174994" i="1"/>
  <c r="G174995" i="1"/>
  <c r="G174996" i="1"/>
  <c r="G174997" i="1"/>
  <c r="G174998" i="1"/>
  <c r="G174999" i="1"/>
  <c r="G175000" i="1"/>
  <c r="G175001" i="1"/>
  <c r="G175002" i="1"/>
  <c r="G175003" i="1"/>
  <c r="G175004" i="1"/>
  <c r="G175005" i="1"/>
  <c r="G175006" i="1"/>
  <c r="G175007" i="1"/>
  <c r="G175008" i="1"/>
  <c r="G175009" i="1"/>
  <c r="G175010" i="1"/>
  <c r="G175011" i="1"/>
  <c r="G175012" i="1"/>
  <c r="G175013" i="1"/>
  <c r="G175014" i="1"/>
  <c r="G175015" i="1"/>
  <c r="G175016" i="1"/>
  <c r="G175017" i="1"/>
  <c r="G175018" i="1"/>
  <c r="G175019" i="1"/>
  <c r="G175020" i="1"/>
  <c r="G175021" i="1"/>
  <c r="G175022" i="1"/>
  <c r="G175023" i="1"/>
  <c r="G175024" i="1"/>
  <c r="G175025" i="1"/>
  <c r="G175026" i="1"/>
  <c r="G175027" i="1"/>
  <c r="G175028" i="1"/>
  <c r="G175029" i="1"/>
  <c r="G175030" i="1"/>
  <c r="G175031" i="1"/>
  <c r="G175032" i="1"/>
  <c r="G175033" i="1"/>
  <c r="G175034" i="1"/>
  <c r="G175035" i="1"/>
  <c r="G175036" i="1"/>
  <c r="G175037" i="1"/>
  <c r="G175038" i="1"/>
  <c r="G175039" i="1"/>
  <c r="G175040" i="1"/>
  <c r="G175041" i="1"/>
  <c r="G175042" i="1"/>
  <c r="G175043" i="1"/>
  <c r="G175044" i="1"/>
  <c r="G175045" i="1"/>
  <c r="G175046" i="1"/>
  <c r="G175047" i="1"/>
  <c r="G175048" i="1"/>
  <c r="G175049" i="1"/>
  <c r="G175050" i="1"/>
  <c r="G175051" i="1"/>
  <c r="G175052" i="1"/>
  <c r="G175053" i="1"/>
  <c r="G175054" i="1"/>
  <c r="G175055" i="1"/>
  <c r="G175056" i="1"/>
  <c r="G175057" i="1"/>
  <c r="G175058" i="1"/>
  <c r="G175059" i="1"/>
  <c r="G175060" i="1"/>
  <c r="G175061" i="1"/>
  <c r="G175062" i="1"/>
  <c r="G175063" i="1"/>
  <c r="G175064" i="1"/>
  <c r="G175065" i="1"/>
  <c r="G175066" i="1"/>
  <c r="G175067" i="1"/>
  <c r="G175068" i="1"/>
  <c r="G175069" i="1"/>
  <c r="G175070" i="1"/>
  <c r="G175071" i="1"/>
  <c r="G175072" i="1"/>
  <c r="G175073" i="1"/>
  <c r="G175074" i="1"/>
  <c r="G175075" i="1"/>
  <c r="G175076" i="1"/>
  <c r="G175077" i="1"/>
  <c r="G175078" i="1"/>
  <c r="G175079" i="1"/>
  <c r="G175080" i="1"/>
  <c r="G175081" i="1"/>
  <c r="G175082" i="1"/>
  <c r="G175083" i="1"/>
  <c r="G175084" i="1"/>
  <c r="G175085" i="1"/>
  <c r="G175086" i="1"/>
  <c r="G175087" i="1"/>
  <c r="G175088" i="1"/>
  <c r="G175089" i="1"/>
  <c r="G175090" i="1"/>
  <c r="G175091" i="1"/>
  <c r="G175092" i="1"/>
  <c r="G175093" i="1"/>
  <c r="G175094" i="1"/>
  <c r="G175095" i="1"/>
  <c r="G175096" i="1"/>
  <c r="G175097" i="1"/>
  <c r="G175098" i="1"/>
  <c r="G175099" i="1"/>
  <c r="G175100" i="1"/>
  <c r="G175101" i="1"/>
  <c r="G175102" i="1"/>
  <c r="G175103" i="1"/>
  <c r="G175104" i="1"/>
  <c r="G175105" i="1"/>
  <c r="G175106" i="1"/>
  <c r="G175107" i="1"/>
  <c r="G175108" i="1"/>
  <c r="G175109" i="1"/>
  <c r="G175110" i="1"/>
  <c r="G175111" i="1"/>
  <c r="G175112" i="1"/>
  <c r="G175113" i="1"/>
  <c r="G175114" i="1"/>
  <c r="G175115" i="1"/>
  <c r="G175116" i="1"/>
  <c r="G175117" i="1"/>
  <c r="G175118" i="1"/>
  <c r="G175119" i="1"/>
  <c r="G175120" i="1"/>
  <c r="G175121" i="1"/>
  <c r="G175122" i="1"/>
  <c r="G175123" i="1"/>
  <c r="G175124" i="1"/>
  <c r="G175125" i="1"/>
  <c r="G175126" i="1"/>
  <c r="G175127" i="1"/>
  <c r="G175128" i="1"/>
  <c r="G175129" i="1"/>
  <c r="G175130" i="1"/>
  <c r="G175131" i="1"/>
  <c r="G175132" i="1"/>
  <c r="G175133" i="1"/>
  <c r="G175134" i="1"/>
  <c r="G175135" i="1"/>
  <c r="G175136" i="1"/>
  <c r="G175137" i="1"/>
  <c r="G175138" i="1"/>
  <c r="G175139" i="1"/>
  <c r="G175140" i="1"/>
  <c r="G175141" i="1"/>
  <c r="G175142" i="1"/>
  <c r="G175143" i="1"/>
  <c r="G175144" i="1"/>
  <c r="G175145" i="1"/>
  <c r="G175146" i="1"/>
  <c r="G175147" i="1"/>
  <c r="G175148" i="1"/>
  <c r="G175149" i="1"/>
  <c r="G175150" i="1"/>
  <c r="G175151" i="1"/>
  <c r="G175152" i="1"/>
  <c r="G175153" i="1"/>
  <c r="G175154" i="1"/>
  <c r="G175155" i="1"/>
  <c r="G175156" i="1"/>
  <c r="G175157" i="1"/>
  <c r="G175158" i="1"/>
  <c r="G175159" i="1"/>
  <c r="G175160" i="1"/>
  <c r="G175161" i="1"/>
  <c r="G175162" i="1"/>
  <c r="G175163" i="1"/>
  <c r="G175164" i="1"/>
  <c r="G175165" i="1"/>
  <c r="G175166" i="1"/>
  <c r="G175167" i="1"/>
  <c r="G175168" i="1"/>
  <c r="G175169" i="1"/>
  <c r="G175170" i="1"/>
  <c r="G175171" i="1"/>
  <c r="G175172" i="1"/>
  <c r="G175173" i="1"/>
  <c r="G175174" i="1"/>
  <c r="G175175" i="1"/>
  <c r="G175176" i="1"/>
  <c r="G175177" i="1"/>
  <c r="G175178" i="1"/>
  <c r="G175179" i="1"/>
  <c r="G175180" i="1"/>
  <c r="G175181" i="1"/>
  <c r="G175182" i="1"/>
  <c r="G175183" i="1"/>
  <c r="G175184" i="1"/>
  <c r="G175185" i="1"/>
  <c r="G175186" i="1"/>
  <c r="G175187" i="1"/>
  <c r="G175188" i="1"/>
  <c r="G175189" i="1"/>
  <c r="G175190" i="1"/>
  <c r="G175191" i="1"/>
  <c r="G175192" i="1"/>
  <c r="G175193" i="1"/>
  <c r="G175194" i="1"/>
  <c r="G175195" i="1"/>
  <c r="G175196" i="1"/>
  <c r="G175197" i="1"/>
  <c r="G175198" i="1"/>
  <c r="G175199" i="1"/>
  <c r="G175200" i="1"/>
  <c r="G175201" i="1"/>
  <c r="G175202" i="1"/>
  <c r="G175203" i="1"/>
  <c r="G175204" i="1"/>
  <c r="G175205" i="1"/>
  <c r="G175206" i="1"/>
  <c r="G175207" i="1"/>
  <c r="G175208" i="1"/>
  <c r="G175209" i="1"/>
  <c r="G175210" i="1"/>
  <c r="G175211" i="1"/>
  <c r="G175212" i="1"/>
  <c r="G175213" i="1"/>
  <c r="G175214" i="1"/>
  <c r="G175215" i="1"/>
  <c r="G175216" i="1"/>
  <c r="G175217" i="1"/>
  <c r="G175218" i="1"/>
  <c r="G175219" i="1"/>
  <c r="G175220" i="1"/>
  <c r="G175221" i="1"/>
  <c r="G175222" i="1"/>
  <c r="G175223" i="1"/>
  <c r="G175224" i="1"/>
  <c r="G175225" i="1"/>
  <c r="G175226" i="1"/>
  <c r="G175227" i="1"/>
  <c r="G175228" i="1"/>
  <c r="G175229" i="1"/>
  <c r="G175230" i="1"/>
  <c r="G175231" i="1"/>
  <c r="G175232" i="1"/>
  <c r="G175233" i="1"/>
  <c r="G175234" i="1"/>
  <c r="G175235" i="1"/>
  <c r="G175236" i="1"/>
  <c r="G175237" i="1"/>
  <c r="G175238" i="1"/>
  <c r="G175239" i="1"/>
  <c r="G175240" i="1"/>
  <c r="G175241" i="1"/>
  <c r="G175242" i="1"/>
  <c r="G175243" i="1"/>
  <c r="G175244" i="1"/>
  <c r="G175245" i="1"/>
  <c r="G175246" i="1"/>
  <c r="G175247" i="1"/>
  <c r="G175248" i="1"/>
  <c r="G175249" i="1"/>
  <c r="G175250" i="1"/>
  <c r="G175251" i="1"/>
  <c r="G175252" i="1"/>
  <c r="G175253" i="1"/>
  <c r="G175254" i="1"/>
  <c r="G175255" i="1"/>
  <c r="G175256" i="1"/>
  <c r="G175257" i="1"/>
  <c r="G175258" i="1"/>
  <c r="G175259" i="1"/>
  <c r="G175260" i="1"/>
  <c r="G175261" i="1"/>
  <c r="G175262" i="1"/>
  <c r="G175263" i="1"/>
  <c r="G175264" i="1"/>
  <c r="G175265" i="1"/>
  <c r="G175266" i="1"/>
  <c r="G175267" i="1"/>
  <c r="G175268" i="1"/>
  <c r="G175269" i="1"/>
  <c r="G175270" i="1"/>
  <c r="G175271" i="1"/>
  <c r="G175272" i="1"/>
  <c r="G175273" i="1"/>
  <c r="G175274" i="1"/>
  <c r="G175275" i="1"/>
  <c r="G175276" i="1"/>
  <c r="G175277" i="1"/>
  <c r="G175278" i="1"/>
  <c r="G175279" i="1"/>
  <c r="G175280" i="1"/>
  <c r="G175281" i="1"/>
  <c r="G175282" i="1"/>
  <c r="G175283" i="1"/>
  <c r="G175284" i="1"/>
  <c r="G175285" i="1"/>
  <c r="G175286" i="1"/>
  <c r="G175287" i="1"/>
  <c r="G175288" i="1"/>
  <c r="G175289" i="1"/>
  <c r="G175290" i="1"/>
  <c r="G175291" i="1"/>
  <c r="G175292" i="1"/>
  <c r="G175293" i="1"/>
  <c r="G175294" i="1"/>
  <c r="G175295" i="1"/>
  <c r="G175296" i="1"/>
  <c r="G175297" i="1"/>
  <c r="G175298" i="1"/>
  <c r="G175299" i="1"/>
  <c r="G175300" i="1"/>
  <c r="G175301" i="1"/>
  <c r="G175302" i="1"/>
  <c r="G175303" i="1"/>
  <c r="G175304" i="1"/>
  <c r="G175305" i="1"/>
  <c r="G175306" i="1"/>
  <c r="G175307" i="1"/>
  <c r="G175308" i="1"/>
  <c r="G175309" i="1"/>
  <c r="G175310" i="1"/>
  <c r="G175311" i="1"/>
  <c r="G175312" i="1"/>
  <c r="G175313" i="1"/>
  <c r="G175314" i="1"/>
  <c r="G175315" i="1"/>
  <c r="G175316" i="1"/>
  <c r="G175317" i="1"/>
  <c r="G175318" i="1"/>
  <c r="G175319" i="1"/>
  <c r="G175320" i="1"/>
  <c r="G175321" i="1"/>
  <c r="G175322" i="1"/>
  <c r="G175323" i="1"/>
  <c r="G175324" i="1"/>
  <c r="G175325" i="1"/>
  <c r="G175326" i="1"/>
  <c r="G175327" i="1"/>
  <c r="G175328" i="1"/>
  <c r="G175329" i="1"/>
  <c r="G175330" i="1"/>
  <c r="G175331" i="1"/>
  <c r="G175332" i="1"/>
  <c r="G175333" i="1"/>
  <c r="G175334" i="1"/>
  <c r="G175335" i="1"/>
  <c r="G175336" i="1"/>
  <c r="G175337" i="1"/>
  <c r="G175338" i="1"/>
  <c r="G175339" i="1"/>
  <c r="G175340" i="1"/>
  <c r="G175341" i="1"/>
  <c r="G175342" i="1"/>
  <c r="G175343" i="1"/>
  <c r="G175344" i="1"/>
  <c r="G175345" i="1"/>
  <c r="G175346" i="1"/>
  <c r="G175347" i="1"/>
  <c r="G175348" i="1"/>
  <c r="G175349" i="1"/>
  <c r="G175350" i="1"/>
  <c r="G175351" i="1"/>
  <c r="G175352" i="1"/>
  <c r="G175353" i="1"/>
  <c r="G175354" i="1"/>
  <c r="G175355" i="1"/>
  <c r="G175356" i="1"/>
  <c r="G175357" i="1"/>
  <c r="G175358" i="1"/>
  <c r="G175359" i="1"/>
  <c r="G175360" i="1"/>
  <c r="G175361" i="1"/>
  <c r="G175362" i="1"/>
  <c r="G175363" i="1"/>
  <c r="G175364" i="1"/>
  <c r="G175365" i="1"/>
  <c r="G175366" i="1"/>
  <c r="G175367" i="1"/>
  <c r="G175368" i="1"/>
  <c r="G175369" i="1"/>
  <c r="G175370" i="1"/>
  <c r="G175371" i="1"/>
  <c r="G175372" i="1"/>
  <c r="G175373" i="1"/>
  <c r="G175374" i="1"/>
  <c r="G175375" i="1"/>
  <c r="G175376" i="1"/>
  <c r="G175377" i="1"/>
  <c r="G175378" i="1"/>
  <c r="G175379" i="1"/>
  <c r="G175380" i="1"/>
  <c r="G175381" i="1"/>
  <c r="G175382" i="1"/>
  <c r="G175383" i="1"/>
  <c r="G175384" i="1"/>
  <c r="G175385" i="1"/>
  <c r="G175386" i="1"/>
  <c r="G175387" i="1"/>
  <c r="G175388" i="1"/>
  <c r="G175389" i="1"/>
  <c r="G175390" i="1"/>
  <c r="G175391" i="1"/>
  <c r="G175392" i="1"/>
  <c r="G175393" i="1"/>
  <c r="G175394" i="1"/>
  <c r="G175395" i="1"/>
  <c r="G175396" i="1"/>
  <c r="G175397" i="1"/>
  <c r="G175398" i="1"/>
  <c r="G175399" i="1"/>
  <c r="G175400" i="1"/>
  <c r="G175401" i="1"/>
  <c r="G175402" i="1"/>
  <c r="G175403" i="1"/>
  <c r="G175404" i="1"/>
  <c r="G175405" i="1"/>
  <c r="G175406" i="1"/>
  <c r="G175407" i="1"/>
  <c r="G175408" i="1"/>
  <c r="G175409" i="1"/>
  <c r="G175410" i="1"/>
  <c r="G175411" i="1"/>
  <c r="G175412" i="1"/>
  <c r="G175413" i="1"/>
  <c r="G175414" i="1"/>
  <c r="G175415" i="1"/>
  <c r="G175416" i="1"/>
  <c r="G175417" i="1"/>
  <c r="G175418" i="1"/>
  <c r="G175419" i="1"/>
  <c r="G175420" i="1"/>
  <c r="G175421" i="1"/>
  <c r="G175422" i="1"/>
  <c r="G175423" i="1"/>
  <c r="G175424" i="1"/>
  <c r="G175425" i="1"/>
  <c r="G175426" i="1"/>
  <c r="G175427" i="1"/>
  <c r="G175428" i="1"/>
  <c r="G175429" i="1"/>
  <c r="G175430" i="1"/>
  <c r="G175431" i="1"/>
  <c r="G175432" i="1"/>
  <c r="G175433" i="1"/>
  <c r="G175434" i="1"/>
  <c r="G175435" i="1"/>
  <c r="G175436" i="1"/>
  <c r="G175437" i="1"/>
  <c r="G175438" i="1"/>
  <c r="G175439" i="1"/>
  <c r="G175440" i="1"/>
  <c r="G175441" i="1"/>
  <c r="G175442" i="1"/>
  <c r="G175443" i="1"/>
  <c r="G175444" i="1"/>
  <c r="G175445" i="1"/>
  <c r="G175446" i="1"/>
  <c r="G175447" i="1"/>
  <c r="G175448" i="1"/>
  <c r="G175449" i="1"/>
  <c r="G175450" i="1"/>
  <c r="G175451" i="1"/>
  <c r="G175452" i="1"/>
  <c r="G175453" i="1"/>
  <c r="G175454" i="1"/>
  <c r="G175455" i="1"/>
  <c r="G175456" i="1"/>
  <c r="G175457" i="1"/>
  <c r="G175458" i="1"/>
  <c r="G175459" i="1"/>
  <c r="G175460" i="1"/>
  <c r="G175461" i="1"/>
  <c r="G175462" i="1"/>
  <c r="G175463" i="1"/>
  <c r="G175464" i="1"/>
  <c r="G175465" i="1"/>
  <c r="G175466" i="1"/>
  <c r="G175467" i="1"/>
  <c r="G175468" i="1"/>
  <c r="G175469" i="1"/>
  <c r="G175470" i="1"/>
  <c r="G175471" i="1"/>
  <c r="G175472" i="1"/>
  <c r="G175473" i="1"/>
  <c r="G175474" i="1"/>
  <c r="G175475" i="1"/>
  <c r="G175476" i="1"/>
  <c r="G175477" i="1"/>
  <c r="G175478" i="1"/>
  <c r="G175479" i="1"/>
  <c r="G175480" i="1"/>
  <c r="G175481" i="1"/>
  <c r="G175482" i="1"/>
  <c r="G175483" i="1"/>
  <c r="G175484" i="1"/>
  <c r="G175485" i="1"/>
  <c r="G175486" i="1"/>
  <c r="G175487" i="1"/>
  <c r="G175488" i="1"/>
  <c r="G175489" i="1"/>
  <c r="G175490" i="1"/>
  <c r="G175491" i="1"/>
  <c r="G175492" i="1"/>
  <c r="G175493" i="1"/>
  <c r="G175494" i="1"/>
  <c r="G175495" i="1"/>
  <c r="G175496" i="1"/>
  <c r="G175497" i="1"/>
  <c r="G175498" i="1"/>
  <c r="G175499" i="1"/>
  <c r="G175500" i="1"/>
  <c r="G175501" i="1"/>
  <c r="G175502" i="1"/>
  <c r="G175503" i="1"/>
  <c r="G175504" i="1"/>
  <c r="G175505" i="1"/>
  <c r="G175506" i="1"/>
  <c r="G175507" i="1"/>
  <c r="G175508" i="1"/>
  <c r="G175509" i="1"/>
  <c r="G175510" i="1"/>
  <c r="G175511" i="1"/>
  <c r="G175512" i="1"/>
  <c r="G175513" i="1"/>
  <c r="G175514" i="1"/>
  <c r="G175515" i="1"/>
  <c r="G175516" i="1"/>
  <c r="G175517" i="1"/>
  <c r="G175518" i="1"/>
  <c r="G175519" i="1"/>
  <c r="G175520" i="1"/>
  <c r="G175521" i="1"/>
  <c r="G175522" i="1"/>
  <c r="G175523" i="1"/>
  <c r="G175524" i="1"/>
  <c r="G175525" i="1"/>
  <c r="G175526" i="1"/>
  <c r="G175527" i="1"/>
  <c r="G175528" i="1"/>
  <c r="G175529" i="1"/>
  <c r="G175530" i="1"/>
  <c r="G175531" i="1"/>
  <c r="G175532" i="1"/>
  <c r="G175533" i="1"/>
  <c r="G175534" i="1"/>
  <c r="G175535" i="1"/>
  <c r="G175536" i="1"/>
  <c r="G175537" i="1"/>
  <c r="G175538" i="1"/>
  <c r="G175539" i="1"/>
  <c r="G175540" i="1"/>
  <c r="G175541" i="1"/>
  <c r="G175542" i="1"/>
  <c r="G175543" i="1"/>
  <c r="G175544" i="1"/>
  <c r="G175545" i="1"/>
  <c r="G175546" i="1"/>
  <c r="G175547" i="1"/>
  <c r="G175548" i="1"/>
  <c r="G175549" i="1"/>
  <c r="G175550" i="1"/>
  <c r="G175551" i="1"/>
  <c r="G175552" i="1"/>
  <c r="G175553" i="1"/>
  <c r="G175554" i="1"/>
  <c r="G175555" i="1"/>
  <c r="G175556" i="1"/>
  <c r="G175557" i="1"/>
  <c r="G175558" i="1"/>
  <c r="G175559" i="1"/>
  <c r="G175560" i="1"/>
  <c r="G175561" i="1"/>
  <c r="G175562" i="1"/>
  <c r="G175563" i="1"/>
  <c r="G175564" i="1"/>
  <c r="G175565" i="1"/>
  <c r="G175566" i="1"/>
  <c r="G175567" i="1"/>
  <c r="G175568" i="1"/>
  <c r="G175569" i="1"/>
  <c r="G175570" i="1"/>
  <c r="G175571" i="1"/>
  <c r="G175572" i="1"/>
  <c r="G175573" i="1"/>
  <c r="G175574" i="1"/>
  <c r="G175575" i="1"/>
  <c r="G175576" i="1"/>
  <c r="G175577" i="1"/>
  <c r="G175578" i="1"/>
  <c r="G175579" i="1"/>
  <c r="G175580" i="1"/>
  <c r="G175581" i="1"/>
  <c r="G175582" i="1"/>
  <c r="G175583" i="1"/>
  <c r="G175584" i="1"/>
  <c r="G175585" i="1"/>
  <c r="G175586" i="1"/>
  <c r="G175587" i="1"/>
  <c r="G175588" i="1"/>
  <c r="G175589" i="1"/>
  <c r="G175590" i="1"/>
  <c r="G175591" i="1"/>
  <c r="G175592" i="1"/>
  <c r="G175593" i="1"/>
  <c r="G175594" i="1"/>
  <c r="G175595" i="1"/>
  <c r="G175596" i="1"/>
  <c r="G175597" i="1"/>
  <c r="G175598" i="1"/>
  <c r="G175599" i="1"/>
  <c r="G175600" i="1"/>
  <c r="G175601" i="1"/>
  <c r="G175602" i="1"/>
  <c r="G175603" i="1"/>
  <c r="G175604" i="1"/>
  <c r="G175605" i="1"/>
  <c r="G175606" i="1"/>
  <c r="G175607" i="1"/>
  <c r="G175608" i="1"/>
  <c r="G175609" i="1"/>
  <c r="G175610" i="1"/>
  <c r="G175611" i="1"/>
  <c r="G175612" i="1"/>
  <c r="G175613" i="1"/>
  <c r="G175614" i="1"/>
  <c r="G175615" i="1"/>
  <c r="G175616" i="1"/>
  <c r="G175617" i="1"/>
  <c r="G175618" i="1"/>
  <c r="G175619" i="1"/>
  <c r="G175620" i="1"/>
  <c r="G175621" i="1"/>
  <c r="G175622" i="1"/>
  <c r="G175623" i="1"/>
  <c r="G175624" i="1"/>
  <c r="G175625" i="1"/>
  <c r="G175626" i="1"/>
  <c r="G175627" i="1"/>
  <c r="G175628" i="1"/>
  <c r="G175629" i="1"/>
  <c r="G175630" i="1"/>
  <c r="G175631" i="1"/>
  <c r="G175632" i="1"/>
  <c r="G175633" i="1"/>
  <c r="G175634" i="1"/>
  <c r="G175635" i="1"/>
  <c r="G175636" i="1"/>
  <c r="G175637" i="1"/>
  <c r="G175638" i="1"/>
  <c r="G175639" i="1"/>
  <c r="G175640" i="1"/>
  <c r="G175641" i="1"/>
  <c r="G175642" i="1"/>
  <c r="G175643" i="1"/>
  <c r="G175644" i="1"/>
  <c r="G175645" i="1"/>
  <c r="G175646" i="1"/>
  <c r="G175647" i="1"/>
  <c r="G175648" i="1"/>
  <c r="G175649" i="1"/>
  <c r="G175650" i="1"/>
  <c r="G175651" i="1"/>
  <c r="G175652" i="1"/>
  <c r="G175653" i="1"/>
  <c r="G175654" i="1"/>
  <c r="G175655" i="1"/>
  <c r="G175656" i="1"/>
  <c r="G175657" i="1"/>
  <c r="G175658" i="1"/>
  <c r="G175659" i="1"/>
  <c r="G175660" i="1"/>
  <c r="G175661" i="1"/>
  <c r="G175662" i="1"/>
  <c r="G175663" i="1"/>
  <c r="G175664" i="1"/>
  <c r="G175665" i="1"/>
  <c r="G175666" i="1"/>
  <c r="G175667" i="1"/>
  <c r="G175668" i="1"/>
  <c r="G175669" i="1"/>
  <c r="G175670" i="1"/>
  <c r="G175671" i="1"/>
  <c r="G175672" i="1"/>
  <c r="G175673" i="1"/>
  <c r="G175674" i="1"/>
  <c r="G175675" i="1"/>
  <c r="G175676" i="1"/>
  <c r="G175677" i="1"/>
  <c r="G175678" i="1"/>
  <c r="G175679" i="1"/>
  <c r="G175680" i="1"/>
  <c r="G175681" i="1"/>
  <c r="G175682" i="1"/>
  <c r="G175683" i="1"/>
  <c r="G175684" i="1"/>
  <c r="G175685" i="1"/>
  <c r="G175686" i="1"/>
  <c r="G175687" i="1"/>
  <c r="G175688" i="1"/>
  <c r="G175689" i="1"/>
  <c r="G175690" i="1"/>
  <c r="G175691" i="1"/>
  <c r="G175692" i="1"/>
  <c r="G175693" i="1"/>
  <c r="G175694" i="1"/>
  <c r="G175695" i="1"/>
  <c r="G175696" i="1"/>
  <c r="G175697" i="1"/>
  <c r="G175698" i="1"/>
  <c r="G175699" i="1"/>
  <c r="G175700" i="1"/>
  <c r="G175701" i="1"/>
  <c r="G175702" i="1"/>
  <c r="G175703" i="1"/>
  <c r="G175704" i="1"/>
  <c r="G175705" i="1"/>
  <c r="G175706" i="1"/>
  <c r="G175707" i="1"/>
  <c r="G175708" i="1"/>
  <c r="G175709" i="1"/>
  <c r="G175710" i="1"/>
  <c r="G175711" i="1"/>
  <c r="G175712" i="1"/>
  <c r="G175713" i="1"/>
  <c r="G175714" i="1"/>
  <c r="G175715" i="1"/>
  <c r="G175716" i="1"/>
  <c r="G175717" i="1"/>
  <c r="G175718" i="1"/>
  <c r="G175719" i="1"/>
  <c r="G175720" i="1"/>
  <c r="G175721" i="1"/>
  <c r="G175722" i="1"/>
  <c r="G175723" i="1"/>
  <c r="G175724" i="1"/>
  <c r="G175725" i="1"/>
  <c r="G175726" i="1"/>
  <c r="G175727" i="1"/>
  <c r="G175728" i="1"/>
  <c r="G175729" i="1"/>
  <c r="G175730" i="1"/>
  <c r="G175731" i="1"/>
  <c r="G175732" i="1"/>
  <c r="G175733" i="1"/>
  <c r="G175734" i="1"/>
  <c r="G175735" i="1"/>
  <c r="G175736" i="1"/>
  <c r="G175737" i="1"/>
  <c r="G175738" i="1"/>
  <c r="G175739" i="1"/>
  <c r="G175740" i="1"/>
  <c r="G175741" i="1"/>
  <c r="G175742" i="1"/>
  <c r="G175743" i="1"/>
  <c r="G175744" i="1"/>
  <c r="G175745" i="1"/>
  <c r="G175746" i="1"/>
  <c r="G175747" i="1"/>
  <c r="G175748" i="1"/>
  <c r="G175749" i="1"/>
  <c r="G175750" i="1"/>
  <c r="G175751" i="1"/>
  <c r="G175752" i="1"/>
  <c r="G175753" i="1"/>
  <c r="G175754" i="1"/>
  <c r="G175755" i="1"/>
  <c r="G175756" i="1"/>
  <c r="G175757" i="1"/>
  <c r="G175758" i="1"/>
  <c r="G175759" i="1"/>
  <c r="G175760" i="1"/>
  <c r="G175761" i="1"/>
  <c r="G175762" i="1"/>
  <c r="G175763" i="1"/>
  <c r="G175764" i="1"/>
  <c r="G175765" i="1"/>
  <c r="G175766" i="1"/>
  <c r="G175767" i="1"/>
  <c r="G175768" i="1"/>
  <c r="G175769" i="1"/>
  <c r="G175770" i="1"/>
  <c r="G175771" i="1"/>
  <c r="G175772" i="1"/>
  <c r="G175773" i="1"/>
  <c r="G175774" i="1"/>
  <c r="G175775" i="1"/>
  <c r="G175776" i="1"/>
  <c r="G175777" i="1"/>
  <c r="G175778" i="1"/>
  <c r="G175779" i="1"/>
  <c r="G175780" i="1"/>
  <c r="G175781" i="1"/>
  <c r="G175782" i="1"/>
  <c r="G175783" i="1"/>
  <c r="G175784" i="1"/>
  <c r="G175785" i="1"/>
  <c r="G175786" i="1"/>
  <c r="G175787" i="1"/>
  <c r="G175788" i="1"/>
  <c r="G175789" i="1"/>
  <c r="G175790" i="1"/>
  <c r="G175791" i="1"/>
  <c r="G175792" i="1"/>
  <c r="G175793" i="1"/>
  <c r="G175794" i="1"/>
  <c r="G175795" i="1"/>
  <c r="G175796" i="1"/>
  <c r="G175797" i="1"/>
  <c r="G175798" i="1"/>
  <c r="G175799" i="1"/>
  <c r="G175800" i="1"/>
  <c r="G175801" i="1"/>
  <c r="G175802" i="1"/>
  <c r="G175803" i="1"/>
  <c r="G175804" i="1"/>
  <c r="G175805" i="1"/>
  <c r="G175806" i="1"/>
  <c r="G175807" i="1"/>
  <c r="G175808" i="1"/>
  <c r="G175809" i="1"/>
  <c r="G175810" i="1"/>
  <c r="G175811" i="1"/>
  <c r="G175812" i="1"/>
  <c r="G175813" i="1"/>
  <c r="G175814" i="1"/>
  <c r="G175815" i="1"/>
  <c r="G175816" i="1"/>
  <c r="G175817" i="1"/>
  <c r="G175818" i="1"/>
  <c r="G175819" i="1"/>
  <c r="G175820" i="1"/>
  <c r="G175821" i="1"/>
  <c r="G175822" i="1"/>
  <c r="G175823" i="1"/>
  <c r="G175824" i="1"/>
  <c r="G175825" i="1"/>
  <c r="G175826" i="1"/>
  <c r="G175827" i="1"/>
  <c r="G175828" i="1"/>
  <c r="G175829" i="1"/>
  <c r="G175830" i="1"/>
  <c r="G175831" i="1"/>
  <c r="G175832" i="1"/>
  <c r="G175833" i="1"/>
  <c r="G175834" i="1"/>
  <c r="G175835" i="1"/>
  <c r="G175836" i="1"/>
  <c r="G175837" i="1"/>
  <c r="G175838" i="1"/>
  <c r="G175839" i="1"/>
  <c r="G175840" i="1"/>
  <c r="G175841" i="1"/>
  <c r="G175842" i="1"/>
  <c r="G175843" i="1"/>
  <c r="G175844" i="1"/>
  <c r="G175845" i="1"/>
  <c r="G175846" i="1"/>
  <c r="G175847" i="1"/>
  <c r="G175848" i="1"/>
  <c r="G175849" i="1"/>
  <c r="G175850" i="1"/>
  <c r="G175851" i="1"/>
  <c r="G175852" i="1"/>
  <c r="G175853" i="1"/>
  <c r="G175854" i="1"/>
  <c r="G175855" i="1"/>
  <c r="G175856" i="1"/>
  <c r="G175857" i="1"/>
  <c r="G175858" i="1"/>
  <c r="G175859" i="1"/>
  <c r="G175860" i="1"/>
  <c r="G175861" i="1"/>
  <c r="G175862" i="1"/>
  <c r="G175863" i="1"/>
  <c r="G175864" i="1"/>
  <c r="G175865" i="1"/>
  <c r="G175866" i="1"/>
  <c r="G175867" i="1"/>
  <c r="G175868" i="1"/>
  <c r="G175869" i="1"/>
  <c r="G175870" i="1"/>
  <c r="G175871" i="1"/>
  <c r="G175872" i="1"/>
  <c r="G175873" i="1"/>
  <c r="G175874" i="1"/>
  <c r="G175875" i="1"/>
  <c r="G175876" i="1"/>
  <c r="G175877" i="1"/>
  <c r="G175878" i="1"/>
  <c r="G175879" i="1"/>
  <c r="G175880" i="1"/>
  <c r="G175881" i="1"/>
  <c r="G175882" i="1"/>
  <c r="G175883" i="1"/>
  <c r="G175884" i="1"/>
  <c r="G175885" i="1"/>
  <c r="G175886" i="1"/>
  <c r="G175887" i="1"/>
  <c r="G175888" i="1"/>
  <c r="G175889" i="1"/>
  <c r="G175890" i="1"/>
  <c r="G175891" i="1"/>
  <c r="G175892" i="1"/>
  <c r="G175893" i="1"/>
  <c r="G175894" i="1"/>
  <c r="G175895" i="1"/>
  <c r="G175896" i="1"/>
  <c r="G175897" i="1"/>
  <c r="G175898" i="1"/>
  <c r="G175899" i="1"/>
  <c r="G175900" i="1"/>
  <c r="G175901" i="1"/>
  <c r="G175902" i="1"/>
  <c r="G175903" i="1"/>
  <c r="G175904" i="1"/>
  <c r="G175905" i="1"/>
  <c r="G175906" i="1"/>
  <c r="G175907" i="1"/>
  <c r="G175908" i="1"/>
  <c r="G175909" i="1"/>
  <c r="G175910" i="1"/>
  <c r="G175911" i="1"/>
  <c r="G175912" i="1"/>
  <c r="G175913" i="1"/>
  <c r="G175914" i="1"/>
  <c r="G175915" i="1"/>
  <c r="G175916" i="1"/>
  <c r="G175917" i="1"/>
  <c r="G175918" i="1"/>
  <c r="G175919" i="1"/>
  <c r="G175920" i="1"/>
  <c r="G175921" i="1"/>
  <c r="G175922" i="1"/>
  <c r="G175923" i="1"/>
  <c r="G175924" i="1"/>
  <c r="G175925" i="1"/>
  <c r="G175926" i="1"/>
  <c r="G175927" i="1"/>
  <c r="G175928" i="1"/>
  <c r="G175929" i="1"/>
  <c r="G175930" i="1"/>
  <c r="G175931" i="1"/>
  <c r="G175932" i="1"/>
  <c r="G175933" i="1"/>
  <c r="G175934" i="1"/>
  <c r="G175935" i="1"/>
  <c r="G175936" i="1"/>
  <c r="G175937" i="1"/>
  <c r="G175938" i="1"/>
  <c r="G175939" i="1"/>
  <c r="G175940" i="1"/>
  <c r="G175941" i="1"/>
  <c r="G175942" i="1"/>
  <c r="G175943" i="1"/>
  <c r="G175944" i="1"/>
  <c r="G175945" i="1"/>
  <c r="G175946" i="1"/>
  <c r="G175947" i="1"/>
  <c r="G175948" i="1"/>
  <c r="G175949" i="1"/>
  <c r="G175950" i="1"/>
  <c r="G175951" i="1"/>
  <c r="G175952" i="1"/>
  <c r="G175953" i="1"/>
  <c r="G175954" i="1"/>
  <c r="G175955" i="1"/>
  <c r="G175956" i="1"/>
  <c r="G175957" i="1"/>
  <c r="G175958" i="1"/>
  <c r="G175959" i="1"/>
  <c r="G175960" i="1"/>
  <c r="G175961" i="1"/>
  <c r="G175962" i="1"/>
  <c r="G175963" i="1"/>
  <c r="G175964" i="1"/>
  <c r="G175965" i="1"/>
  <c r="G175966" i="1"/>
  <c r="G175967" i="1"/>
  <c r="G175968" i="1"/>
  <c r="G175969" i="1"/>
  <c r="G175970" i="1"/>
  <c r="G175971" i="1"/>
  <c r="G175972" i="1"/>
  <c r="G175973" i="1"/>
  <c r="G175974" i="1"/>
  <c r="G175975" i="1"/>
  <c r="G175976" i="1"/>
  <c r="G175977" i="1"/>
  <c r="G175978" i="1"/>
  <c r="G175979" i="1"/>
  <c r="G175980" i="1"/>
  <c r="G175981" i="1"/>
  <c r="G175982" i="1"/>
  <c r="G175983" i="1"/>
  <c r="G175984" i="1"/>
  <c r="G175985" i="1"/>
  <c r="G175986" i="1"/>
  <c r="G175987" i="1"/>
  <c r="G175988" i="1"/>
  <c r="G175989" i="1"/>
  <c r="G175990" i="1"/>
  <c r="G175991" i="1"/>
  <c r="G175992" i="1"/>
  <c r="G175993" i="1"/>
  <c r="G175994" i="1"/>
  <c r="G175995" i="1"/>
  <c r="G175996" i="1"/>
  <c r="G175997" i="1"/>
  <c r="G175998" i="1"/>
  <c r="G175999" i="1"/>
  <c r="G176000" i="1"/>
  <c r="G176001" i="1"/>
  <c r="G176002" i="1"/>
  <c r="G176003" i="1"/>
  <c r="G176004" i="1"/>
  <c r="G176005" i="1"/>
  <c r="G176006" i="1"/>
  <c r="G176007" i="1"/>
  <c r="G176008" i="1"/>
  <c r="G176009" i="1"/>
  <c r="G176010" i="1"/>
  <c r="G176011" i="1"/>
  <c r="G176012" i="1"/>
  <c r="G176013" i="1"/>
  <c r="G176014" i="1"/>
  <c r="G176015" i="1"/>
  <c r="G176016" i="1"/>
  <c r="G176017" i="1"/>
  <c r="G176018" i="1"/>
  <c r="G176019" i="1"/>
  <c r="G176020" i="1"/>
  <c r="G176021" i="1"/>
  <c r="G176022" i="1"/>
  <c r="G176023" i="1"/>
  <c r="G176024" i="1"/>
  <c r="G176025" i="1"/>
  <c r="G176026" i="1"/>
  <c r="G176027" i="1"/>
  <c r="G176028" i="1"/>
  <c r="G176029" i="1"/>
  <c r="G176030" i="1"/>
  <c r="G176031" i="1"/>
  <c r="G176032" i="1"/>
  <c r="G176033" i="1"/>
  <c r="G176034" i="1"/>
  <c r="G176035" i="1"/>
  <c r="G176036" i="1"/>
  <c r="G176037" i="1"/>
  <c r="G176038" i="1"/>
  <c r="G176039" i="1"/>
  <c r="G176040" i="1"/>
  <c r="G176041" i="1"/>
  <c r="G176042" i="1"/>
  <c r="G176043" i="1"/>
  <c r="G176044" i="1"/>
  <c r="G176045" i="1"/>
  <c r="G176046" i="1"/>
  <c r="G176047" i="1"/>
  <c r="G176048" i="1"/>
  <c r="G176049" i="1"/>
  <c r="G176050" i="1"/>
  <c r="G176051" i="1"/>
  <c r="G176052" i="1"/>
  <c r="G176053" i="1"/>
  <c r="G176054" i="1"/>
  <c r="G176055" i="1"/>
  <c r="G176056" i="1"/>
  <c r="G176057" i="1"/>
  <c r="G176058" i="1"/>
  <c r="G176059" i="1"/>
  <c r="G176060" i="1"/>
  <c r="G176061" i="1"/>
  <c r="G176062" i="1"/>
  <c r="G176063" i="1"/>
  <c r="G176064" i="1"/>
  <c r="G176065" i="1"/>
  <c r="G176066" i="1"/>
  <c r="G176067" i="1"/>
  <c r="G176068" i="1"/>
  <c r="G176069" i="1"/>
  <c r="G176070" i="1"/>
  <c r="G176071" i="1"/>
  <c r="G176072" i="1"/>
  <c r="G176073" i="1"/>
  <c r="G176074" i="1"/>
  <c r="G176075" i="1"/>
  <c r="G176076" i="1"/>
  <c r="G176077" i="1"/>
  <c r="G176078" i="1"/>
  <c r="G176079" i="1"/>
  <c r="G176080" i="1"/>
  <c r="G176081" i="1"/>
  <c r="G176082" i="1"/>
  <c r="G176083" i="1"/>
  <c r="G176084" i="1"/>
  <c r="G176085" i="1"/>
  <c r="G176086" i="1"/>
  <c r="G176087" i="1"/>
  <c r="G176088" i="1"/>
  <c r="G176089" i="1"/>
  <c r="G176090" i="1"/>
  <c r="G176091" i="1"/>
  <c r="G176092" i="1"/>
  <c r="G176093" i="1"/>
  <c r="G176094" i="1"/>
  <c r="G176095" i="1"/>
  <c r="G176096" i="1"/>
  <c r="G176097" i="1"/>
  <c r="G176098" i="1"/>
  <c r="G176099" i="1"/>
  <c r="G176100" i="1"/>
  <c r="G176101" i="1"/>
  <c r="G176102" i="1"/>
  <c r="G176103" i="1"/>
  <c r="G176104" i="1"/>
  <c r="G176105" i="1"/>
  <c r="G176106" i="1"/>
  <c r="G176107" i="1"/>
  <c r="G176108" i="1"/>
  <c r="G176109" i="1"/>
  <c r="G176110" i="1"/>
  <c r="G176111" i="1"/>
  <c r="G176112" i="1"/>
  <c r="G176113" i="1"/>
  <c r="G176114" i="1"/>
  <c r="G176115" i="1"/>
  <c r="G176116" i="1"/>
  <c r="G176117" i="1"/>
  <c r="G176118" i="1"/>
  <c r="G176119" i="1"/>
  <c r="G176120" i="1"/>
  <c r="G176121" i="1"/>
  <c r="G176122" i="1"/>
  <c r="G176123" i="1"/>
  <c r="G176124" i="1"/>
  <c r="G176125" i="1"/>
  <c r="G176126" i="1"/>
  <c r="G176127" i="1"/>
  <c r="G176128" i="1"/>
  <c r="G176129" i="1"/>
  <c r="G176130" i="1"/>
  <c r="G176131" i="1"/>
  <c r="G176132" i="1"/>
  <c r="G176133" i="1"/>
  <c r="G176134" i="1"/>
  <c r="G176135" i="1"/>
  <c r="G176136" i="1"/>
  <c r="G176137" i="1"/>
  <c r="G176138" i="1"/>
  <c r="G176139" i="1"/>
  <c r="G176140" i="1"/>
  <c r="G176141" i="1"/>
  <c r="G176142" i="1"/>
  <c r="G176143" i="1"/>
  <c r="G176144" i="1"/>
  <c r="G176145" i="1"/>
  <c r="G176146" i="1"/>
  <c r="G176147" i="1"/>
  <c r="G176148" i="1"/>
  <c r="G176149" i="1"/>
  <c r="G176150" i="1"/>
  <c r="G176151" i="1"/>
  <c r="G176152" i="1"/>
  <c r="G176153" i="1"/>
  <c r="G176154" i="1"/>
  <c r="G176155" i="1"/>
  <c r="G176156" i="1"/>
  <c r="G176157" i="1"/>
  <c r="G176158" i="1"/>
  <c r="G176159" i="1"/>
  <c r="G176160" i="1"/>
  <c r="G176161" i="1"/>
  <c r="G176162" i="1"/>
  <c r="G176163" i="1"/>
  <c r="G176164" i="1"/>
  <c r="G176165" i="1"/>
  <c r="G176166" i="1"/>
  <c r="G176167" i="1"/>
  <c r="G176168" i="1"/>
  <c r="G176169" i="1"/>
  <c r="G176170" i="1"/>
  <c r="G176171" i="1"/>
  <c r="G176172" i="1"/>
  <c r="G176173" i="1"/>
  <c r="G176174" i="1"/>
  <c r="G176175" i="1"/>
  <c r="G176176" i="1"/>
  <c r="G176177" i="1"/>
  <c r="G176178" i="1"/>
  <c r="G176179" i="1"/>
  <c r="G176180" i="1"/>
  <c r="G176181" i="1"/>
  <c r="G176182" i="1"/>
  <c r="G176183" i="1"/>
  <c r="G176184" i="1"/>
  <c r="G176185" i="1"/>
  <c r="G176186" i="1"/>
  <c r="G176187" i="1"/>
  <c r="G176188" i="1"/>
  <c r="G176189" i="1"/>
  <c r="G176190" i="1"/>
  <c r="G176191" i="1"/>
  <c r="G176192" i="1"/>
  <c r="G176193" i="1"/>
  <c r="G176194" i="1"/>
  <c r="G176195" i="1"/>
  <c r="G176196" i="1"/>
  <c r="G176197" i="1"/>
  <c r="G176198" i="1"/>
  <c r="G176199" i="1"/>
  <c r="G176200" i="1"/>
  <c r="G176201" i="1"/>
  <c r="G176202" i="1"/>
  <c r="G176203" i="1"/>
  <c r="G176204" i="1"/>
  <c r="G176205" i="1"/>
  <c r="G176206" i="1"/>
  <c r="G176207" i="1"/>
  <c r="G176208" i="1"/>
  <c r="G176209" i="1"/>
  <c r="G176210" i="1"/>
  <c r="G176211" i="1"/>
  <c r="G176212" i="1"/>
  <c r="G176213" i="1"/>
  <c r="G176214" i="1"/>
  <c r="G176215" i="1"/>
  <c r="G176216" i="1"/>
  <c r="G176217" i="1"/>
  <c r="G176218" i="1"/>
  <c r="G176219" i="1"/>
  <c r="G176220" i="1"/>
  <c r="G176221" i="1"/>
  <c r="G176222" i="1"/>
  <c r="G176223" i="1"/>
  <c r="G176224" i="1"/>
  <c r="G176225" i="1"/>
  <c r="G176226" i="1"/>
  <c r="G176227" i="1"/>
  <c r="G176228" i="1"/>
  <c r="G176229" i="1"/>
  <c r="G176230" i="1"/>
  <c r="G176231" i="1"/>
  <c r="G176232" i="1"/>
  <c r="G176233" i="1"/>
  <c r="G176234" i="1"/>
  <c r="G176235" i="1"/>
  <c r="G176236" i="1"/>
  <c r="G176237" i="1"/>
  <c r="G176238" i="1"/>
  <c r="G176239" i="1"/>
  <c r="G176240" i="1"/>
  <c r="G176241" i="1"/>
  <c r="G176242" i="1"/>
  <c r="G176243" i="1"/>
  <c r="G176244" i="1"/>
  <c r="G176245" i="1"/>
  <c r="G176246" i="1"/>
  <c r="G176247" i="1"/>
  <c r="G176248" i="1"/>
  <c r="G176249" i="1"/>
  <c r="G176250" i="1"/>
  <c r="G176251" i="1"/>
  <c r="G176252" i="1"/>
  <c r="G176253" i="1"/>
  <c r="G176254" i="1"/>
  <c r="G176255" i="1"/>
  <c r="G176256" i="1"/>
  <c r="G176257" i="1"/>
  <c r="G176258" i="1"/>
  <c r="G176259" i="1"/>
  <c r="G176260" i="1"/>
  <c r="G176261" i="1"/>
  <c r="G176262" i="1"/>
  <c r="G176263" i="1"/>
  <c r="G176264" i="1"/>
  <c r="G176265" i="1"/>
  <c r="G176266" i="1"/>
  <c r="G176267" i="1"/>
  <c r="G176268" i="1"/>
  <c r="G176269" i="1"/>
  <c r="G176270" i="1"/>
  <c r="G176271" i="1"/>
  <c r="G176272" i="1"/>
  <c r="G176273" i="1"/>
  <c r="G176274" i="1"/>
  <c r="G176275" i="1"/>
  <c r="G176276" i="1"/>
  <c r="G176277" i="1"/>
  <c r="G176278" i="1"/>
  <c r="G176279" i="1"/>
  <c r="G176280" i="1"/>
  <c r="G176281" i="1"/>
  <c r="G176282" i="1"/>
  <c r="G176283" i="1"/>
  <c r="G176284" i="1"/>
  <c r="G176285" i="1"/>
  <c r="G176286" i="1"/>
  <c r="G176287" i="1"/>
  <c r="G176288" i="1"/>
  <c r="G176289" i="1"/>
  <c r="G176290" i="1"/>
  <c r="G176291" i="1"/>
  <c r="G176292" i="1"/>
  <c r="G176293" i="1"/>
  <c r="G176294" i="1"/>
  <c r="G176295" i="1"/>
  <c r="G176296" i="1"/>
  <c r="G176297" i="1"/>
  <c r="G176298" i="1"/>
  <c r="G176299" i="1"/>
  <c r="G176300" i="1"/>
  <c r="G176301" i="1"/>
  <c r="G176302" i="1"/>
  <c r="G176303" i="1"/>
  <c r="G176304" i="1"/>
  <c r="G176305" i="1"/>
  <c r="G176306" i="1"/>
  <c r="G176307" i="1"/>
  <c r="G176308" i="1"/>
  <c r="G176309" i="1"/>
  <c r="G176310" i="1"/>
  <c r="G176311" i="1"/>
  <c r="G176312" i="1"/>
  <c r="G176313" i="1"/>
  <c r="G176314" i="1"/>
  <c r="G176315" i="1"/>
  <c r="G176316" i="1"/>
  <c r="G176317" i="1"/>
  <c r="G176318" i="1"/>
  <c r="G176319" i="1"/>
  <c r="G176320" i="1"/>
  <c r="G176321" i="1"/>
  <c r="G176322" i="1"/>
  <c r="G176323" i="1"/>
  <c r="G176324" i="1"/>
  <c r="G176325" i="1"/>
  <c r="G176326" i="1"/>
  <c r="G176327" i="1"/>
  <c r="G176328" i="1"/>
  <c r="G176329" i="1"/>
  <c r="G176330" i="1"/>
  <c r="G176331" i="1"/>
  <c r="G176332" i="1"/>
  <c r="G176333" i="1"/>
  <c r="G176334" i="1"/>
  <c r="G176335" i="1"/>
  <c r="G176336" i="1"/>
  <c r="G176337" i="1"/>
  <c r="G176338" i="1"/>
  <c r="G176339" i="1"/>
  <c r="G176340" i="1"/>
  <c r="G176341" i="1"/>
  <c r="G176342" i="1"/>
  <c r="G176343" i="1"/>
  <c r="G176344" i="1"/>
  <c r="G176345" i="1"/>
  <c r="G176346" i="1"/>
  <c r="G176347" i="1"/>
  <c r="G176348" i="1"/>
  <c r="G176349" i="1"/>
  <c r="G176350" i="1"/>
  <c r="G176351" i="1"/>
  <c r="G176352" i="1"/>
  <c r="G176353" i="1"/>
  <c r="G176354" i="1"/>
  <c r="G176355" i="1"/>
  <c r="G176356" i="1"/>
  <c r="G176357" i="1"/>
  <c r="G176358" i="1"/>
  <c r="G176359" i="1"/>
  <c r="G176360" i="1"/>
  <c r="G176361" i="1"/>
  <c r="G176362" i="1"/>
  <c r="G176363" i="1"/>
  <c r="G176364" i="1"/>
  <c r="G176365" i="1"/>
  <c r="G176366" i="1"/>
  <c r="G176367" i="1"/>
  <c r="G176368" i="1"/>
  <c r="G176369" i="1"/>
  <c r="G176370" i="1"/>
  <c r="G176371" i="1"/>
  <c r="G176372" i="1"/>
  <c r="G176373" i="1"/>
  <c r="G176374" i="1"/>
  <c r="G176375" i="1"/>
  <c r="G176376" i="1"/>
  <c r="G176377" i="1"/>
  <c r="G176378" i="1"/>
  <c r="G176379" i="1"/>
  <c r="G176380" i="1"/>
  <c r="G176381" i="1"/>
  <c r="G176382" i="1"/>
  <c r="G176383" i="1"/>
  <c r="G176384" i="1"/>
  <c r="G176385" i="1"/>
  <c r="G176386" i="1"/>
  <c r="G176387" i="1"/>
  <c r="G176388" i="1"/>
  <c r="G176389" i="1"/>
  <c r="G176390" i="1"/>
  <c r="G176391" i="1"/>
  <c r="G176392" i="1"/>
  <c r="G176393" i="1"/>
  <c r="G176394" i="1"/>
  <c r="G176395" i="1"/>
  <c r="G176396" i="1"/>
  <c r="G176397" i="1"/>
  <c r="G176398" i="1"/>
  <c r="G176399" i="1"/>
  <c r="G176400" i="1"/>
  <c r="G176401" i="1"/>
  <c r="G176402" i="1"/>
  <c r="G176403" i="1"/>
  <c r="G176404" i="1"/>
  <c r="G176405" i="1"/>
  <c r="G176406" i="1"/>
  <c r="G176407" i="1"/>
  <c r="G176408" i="1"/>
  <c r="G176409" i="1"/>
  <c r="G176410" i="1"/>
  <c r="G176411" i="1"/>
  <c r="G176412" i="1"/>
  <c r="G176413" i="1"/>
  <c r="G176414" i="1"/>
  <c r="G176415" i="1"/>
  <c r="G176416" i="1"/>
  <c r="G176417" i="1"/>
  <c r="G176418" i="1"/>
  <c r="G176419" i="1"/>
  <c r="G176420" i="1"/>
  <c r="G176421" i="1"/>
  <c r="G176422" i="1"/>
  <c r="G176423" i="1"/>
  <c r="G176424" i="1"/>
  <c r="G176425" i="1"/>
  <c r="G176426" i="1"/>
  <c r="G176427" i="1"/>
  <c r="G176428" i="1"/>
  <c r="G176429" i="1"/>
  <c r="G176430" i="1"/>
  <c r="G176431" i="1"/>
  <c r="G176432" i="1"/>
  <c r="G176433" i="1"/>
  <c r="G176434" i="1"/>
  <c r="G176435" i="1"/>
  <c r="G176436" i="1"/>
  <c r="G176437" i="1"/>
  <c r="G176438" i="1"/>
  <c r="G176439" i="1"/>
  <c r="G176440" i="1"/>
  <c r="G176441" i="1"/>
  <c r="G176442" i="1"/>
  <c r="G176443" i="1"/>
  <c r="G176444" i="1"/>
  <c r="G176445" i="1"/>
  <c r="G176446" i="1"/>
  <c r="G176447" i="1"/>
  <c r="G176448" i="1"/>
  <c r="G176449" i="1"/>
  <c r="G176450" i="1"/>
  <c r="G176451" i="1"/>
  <c r="G176452" i="1"/>
  <c r="G176453" i="1"/>
  <c r="G176454" i="1"/>
  <c r="G176455" i="1"/>
  <c r="G176456" i="1"/>
  <c r="G176457" i="1"/>
  <c r="G176458" i="1"/>
  <c r="G176459" i="1"/>
  <c r="G176460" i="1"/>
  <c r="G176461" i="1"/>
  <c r="G176462" i="1"/>
  <c r="G176463" i="1"/>
  <c r="G176464" i="1"/>
  <c r="G176465" i="1"/>
  <c r="G176466" i="1"/>
  <c r="G176467" i="1"/>
  <c r="G176468" i="1"/>
  <c r="G176469" i="1"/>
  <c r="G176470" i="1"/>
  <c r="G176471" i="1"/>
  <c r="G176472" i="1"/>
  <c r="G176473" i="1"/>
  <c r="G176474" i="1"/>
  <c r="G176475" i="1"/>
  <c r="G176476" i="1"/>
  <c r="G176477" i="1"/>
  <c r="G176478" i="1"/>
  <c r="G176479" i="1"/>
  <c r="G176480" i="1"/>
  <c r="G176481" i="1"/>
  <c r="G176482" i="1"/>
  <c r="G176483" i="1"/>
  <c r="G176484" i="1"/>
  <c r="G176485" i="1"/>
  <c r="G176486" i="1"/>
  <c r="G176487" i="1"/>
  <c r="G176488" i="1"/>
  <c r="G176489" i="1"/>
  <c r="G176490" i="1"/>
  <c r="G176491" i="1"/>
  <c r="G176492" i="1"/>
  <c r="G176493" i="1"/>
  <c r="G176494" i="1"/>
  <c r="G176495" i="1"/>
  <c r="G176496" i="1"/>
  <c r="G176497" i="1"/>
  <c r="G176498" i="1"/>
  <c r="G176499" i="1"/>
  <c r="G176500" i="1"/>
  <c r="G176501" i="1"/>
  <c r="G176502" i="1"/>
  <c r="G176503" i="1"/>
  <c r="G176504" i="1"/>
  <c r="G176505" i="1"/>
  <c r="G176506" i="1"/>
  <c r="G176507" i="1"/>
  <c r="G176508" i="1"/>
  <c r="G176509" i="1"/>
  <c r="G176510" i="1"/>
  <c r="G176511" i="1"/>
  <c r="G176512" i="1"/>
  <c r="G176513" i="1"/>
  <c r="G176514" i="1"/>
  <c r="G176515" i="1"/>
  <c r="G176516" i="1"/>
  <c r="G176517" i="1"/>
  <c r="G176518" i="1"/>
  <c r="G176519" i="1"/>
  <c r="G176520" i="1"/>
  <c r="G176521" i="1"/>
  <c r="G176522" i="1"/>
  <c r="G176523" i="1"/>
  <c r="G176524" i="1"/>
  <c r="G176525" i="1"/>
  <c r="G176526" i="1"/>
  <c r="G176527" i="1"/>
  <c r="G176528" i="1"/>
  <c r="G176529" i="1"/>
  <c r="G176530" i="1"/>
  <c r="G176531" i="1"/>
  <c r="G176532" i="1"/>
  <c r="G176533" i="1"/>
  <c r="G176534" i="1"/>
  <c r="G176535" i="1"/>
  <c r="G176536" i="1"/>
  <c r="G176537" i="1"/>
  <c r="G176538" i="1"/>
  <c r="G176539" i="1"/>
  <c r="G176540" i="1"/>
  <c r="G176541" i="1"/>
  <c r="G176542" i="1"/>
  <c r="G176543" i="1"/>
  <c r="G176544" i="1"/>
  <c r="G176545" i="1"/>
  <c r="G176546" i="1"/>
  <c r="G176547" i="1"/>
  <c r="G176548" i="1"/>
  <c r="G176549" i="1"/>
  <c r="G176550" i="1"/>
  <c r="G176551" i="1"/>
  <c r="G176552" i="1"/>
  <c r="G176553" i="1"/>
  <c r="G176554" i="1"/>
  <c r="G176555" i="1"/>
  <c r="G176556" i="1"/>
  <c r="G176557" i="1"/>
  <c r="G176558" i="1"/>
  <c r="G176559" i="1"/>
  <c r="G176560" i="1"/>
  <c r="G176561" i="1"/>
  <c r="G176562" i="1"/>
  <c r="G176563" i="1"/>
  <c r="G176564" i="1"/>
  <c r="G176565" i="1"/>
  <c r="G176566" i="1"/>
  <c r="G176567" i="1"/>
  <c r="G176568" i="1"/>
  <c r="G176569" i="1"/>
  <c r="G176570" i="1"/>
  <c r="G176571" i="1"/>
  <c r="G176572" i="1"/>
  <c r="G176573" i="1"/>
  <c r="G176574" i="1"/>
  <c r="G176575" i="1"/>
  <c r="G176576" i="1"/>
  <c r="G176577" i="1"/>
  <c r="G176578" i="1"/>
  <c r="G176579" i="1"/>
  <c r="G176580" i="1"/>
  <c r="G176581" i="1"/>
  <c r="G176582" i="1"/>
  <c r="G176583" i="1"/>
  <c r="G176584" i="1"/>
  <c r="G176585" i="1"/>
  <c r="G176586" i="1"/>
  <c r="G176587" i="1"/>
  <c r="G176588" i="1"/>
  <c r="G176589" i="1"/>
  <c r="G176590" i="1"/>
  <c r="G176591" i="1"/>
  <c r="G176592" i="1"/>
  <c r="G176593" i="1"/>
  <c r="G176594" i="1"/>
  <c r="G176595" i="1"/>
  <c r="G176596" i="1"/>
  <c r="G176597" i="1"/>
  <c r="G176598" i="1"/>
  <c r="G176599" i="1"/>
  <c r="G176600" i="1"/>
  <c r="G176601" i="1"/>
  <c r="G176602" i="1"/>
  <c r="G176603" i="1"/>
  <c r="G176604" i="1"/>
  <c r="G176605" i="1"/>
  <c r="G176606" i="1"/>
  <c r="G176607" i="1"/>
  <c r="G176608" i="1"/>
  <c r="G176609" i="1"/>
  <c r="G176610" i="1"/>
  <c r="G176611" i="1"/>
  <c r="G176612" i="1"/>
  <c r="G176613" i="1"/>
  <c r="G176614" i="1"/>
  <c r="G176615" i="1"/>
  <c r="G176616" i="1"/>
  <c r="G176617" i="1"/>
  <c r="G176618" i="1"/>
  <c r="G176619" i="1"/>
  <c r="G176620" i="1"/>
  <c r="G176621" i="1"/>
  <c r="G176622" i="1"/>
  <c r="G176623" i="1"/>
  <c r="G176624" i="1"/>
  <c r="G176625" i="1"/>
  <c r="G176626" i="1"/>
  <c r="G176627" i="1"/>
  <c r="G176628" i="1"/>
  <c r="G176629" i="1"/>
  <c r="G176630" i="1"/>
  <c r="G176631" i="1"/>
  <c r="G176632" i="1"/>
  <c r="G176633" i="1"/>
  <c r="G176634" i="1"/>
  <c r="G176635" i="1"/>
  <c r="G176636" i="1"/>
  <c r="G176637" i="1"/>
  <c r="G176638" i="1"/>
  <c r="G176639" i="1"/>
  <c r="G176640" i="1"/>
  <c r="G176641" i="1"/>
  <c r="G176642" i="1"/>
  <c r="G176643" i="1"/>
  <c r="G176644" i="1"/>
  <c r="G176645" i="1"/>
  <c r="G176646" i="1"/>
  <c r="G176647" i="1"/>
  <c r="G176648" i="1"/>
  <c r="G176649" i="1"/>
  <c r="G176650" i="1"/>
  <c r="G176651" i="1"/>
  <c r="G176652" i="1"/>
  <c r="G176653" i="1"/>
  <c r="G176654" i="1"/>
  <c r="G176655" i="1"/>
  <c r="G176656" i="1"/>
  <c r="G176657" i="1"/>
  <c r="G176658" i="1"/>
  <c r="G176659" i="1"/>
  <c r="G176660" i="1"/>
  <c r="G176661" i="1"/>
  <c r="G176662" i="1"/>
  <c r="G176663" i="1"/>
  <c r="G176664" i="1"/>
  <c r="G176665" i="1"/>
  <c r="G176666" i="1"/>
  <c r="G176667" i="1"/>
  <c r="G176668" i="1"/>
  <c r="G176669" i="1"/>
  <c r="G176670" i="1"/>
  <c r="G176671" i="1"/>
  <c r="G176672" i="1"/>
  <c r="G176673" i="1"/>
  <c r="G176674" i="1"/>
  <c r="G176675" i="1"/>
  <c r="G176676" i="1"/>
  <c r="G176677" i="1"/>
  <c r="G176678" i="1"/>
  <c r="G176679" i="1"/>
  <c r="G176680" i="1"/>
  <c r="G176681" i="1"/>
  <c r="G176682" i="1"/>
  <c r="G176683" i="1"/>
  <c r="G176684" i="1"/>
  <c r="G176685" i="1"/>
  <c r="G176686" i="1"/>
  <c r="G176687" i="1"/>
  <c r="G176688" i="1"/>
  <c r="G176689" i="1"/>
  <c r="G176690" i="1"/>
  <c r="G176691" i="1"/>
  <c r="G176692" i="1"/>
  <c r="G176693" i="1"/>
  <c r="G176694" i="1"/>
  <c r="G176695" i="1"/>
  <c r="G176696" i="1"/>
  <c r="G176697" i="1"/>
  <c r="G176698" i="1"/>
  <c r="G176699" i="1"/>
  <c r="G176700" i="1"/>
  <c r="G176701" i="1"/>
  <c r="G176702" i="1"/>
  <c r="G176703" i="1"/>
  <c r="G176704" i="1"/>
  <c r="G176705" i="1"/>
  <c r="G176706" i="1"/>
  <c r="G176707" i="1"/>
  <c r="G176708" i="1"/>
  <c r="G176709" i="1"/>
  <c r="G176710" i="1"/>
  <c r="G176711" i="1"/>
  <c r="G176712" i="1"/>
  <c r="G176713" i="1"/>
  <c r="G176714" i="1"/>
  <c r="G176715" i="1"/>
  <c r="G176716" i="1"/>
  <c r="G176717" i="1"/>
  <c r="G176718" i="1"/>
  <c r="G176719" i="1"/>
  <c r="G176720" i="1"/>
  <c r="G176721" i="1"/>
  <c r="G176722" i="1"/>
  <c r="G176723" i="1"/>
  <c r="G176724" i="1"/>
  <c r="G176725" i="1"/>
  <c r="G176726" i="1"/>
  <c r="G176727" i="1"/>
  <c r="G176728" i="1"/>
  <c r="G176729" i="1"/>
  <c r="G176730" i="1"/>
  <c r="G176731" i="1"/>
  <c r="G176732" i="1"/>
  <c r="G176733" i="1"/>
  <c r="G176734" i="1"/>
  <c r="G176735" i="1"/>
  <c r="G176736" i="1"/>
  <c r="G176737" i="1"/>
  <c r="G176738" i="1"/>
  <c r="G176739" i="1"/>
  <c r="G176740" i="1"/>
  <c r="G176741" i="1"/>
  <c r="G176742" i="1"/>
  <c r="G176743" i="1"/>
  <c r="G176744" i="1"/>
  <c r="G176745" i="1"/>
  <c r="G176746" i="1"/>
  <c r="G176747" i="1"/>
  <c r="G176748" i="1"/>
  <c r="G176749" i="1"/>
  <c r="G176750" i="1"/>
  <c r="G176751" i="1"/>
  <c r="G176752" i="1"/>
  <c r="G176753" i="1"/>
  <c r="G176754" i="1"/>
  <c r="G176755" i="1"/>
  <c r="G176756" i="1"/>
  <c r="G176757" i="1"/>
  <c r="G176758" i="1"/>
  <c r="G176759" i="1"/>
  <c r="G176760" i="1"/>
  <c r="G176761" i="1"/>
  <c r="G176762" i="1"/>
  <c r="G176763" i="1"/>
  <c r="G176764" i="1"/>
  <c r="G176765" i="1"/>
  <c r="G176766" i="1"/>
  <c r="G176767" i="1"/>
  <c r="G176768" i="1"/>
  <c r="G176769" i="1"/>
  <c r="G176770" i="1"/>
  <c r="G176771" i="1"/>
  <c r="G176772" i="1"/>
  <c r="G176773" i="1"/>
  <c r="G176774" i="1"/>
  <c r="G176775" i="1"/>
  <c r="G176776" i="1"/>
  <c r="G176777" i="1"/>
  <c r="G176778" i="1"/>
  <c r="G176779" i="1"/>
  <c r="G176780" i="1"/>
  <c r="G176781" i="1"/>
  <c r="G176782" i="1"/>
  <c r="G176783" i="1"/>
  <c r="G176784" i="1"/>
  <c r="G176785" i="1"/>
  <c r="G176786" i="1"/>
  <c r="G176787" i="1"/>
  <c r="G176788" i="1"/>
  <c r="G176789" i="1"/>
  <c r="G176790" i="1"/>
  <c r="G176791" i="1"/>
  <c r="G176792" i="1"/>
  <c r="G176793" i="1"/>
  <c r="G176794" i="1"/>
  <c r="G176795" i="1"/>
  <c r="G176796" i="1"/>
  <c r="G176797" i="1"/>
  <c r="G176798" i="1"/>
  <c r="G176799" i="1"/>
  <c r="G176800" i="1"/>
  <c r="G176801" i="1"/>
  <c r="G176802" i="1"/>
  <c r="G176803" i="1"/>
  <c r="G176804" i="1"/>
  <c r="G176805" i="1"/>
  <c r="G176806" i="1"/>
  <c r="G176807" i="1"/>
  <c r="G176808" i="1"/>
  <c r="G176809" i="1"/>
  <c r="G176810" i="1"/>
  <c r="G176811" i="1"/>
  <c r="G176812" i="1"/>
  <c r="G176813" i="1"/>
  <c r="G176814" i="1"/>
  <c r="G176815" i="1"/>
  <c r="G176816" i="1"/>
  <c r="G176817" i="1"/>
  <c r="G176818" i="1"/>
  <c r="G176819" i="1"/>
  <c r="G176820" i="1"/>
  <c r="G176821" i="1"/>
  <c r="G176822" i="1"/>
  <c r="G176823" i="1"/>
  <c r="G176824" i="1"/>
  <c r="G176825" i="1"/>
  <c r="G176826" i="1"/>
  <c r="G176827" i="1"/>
  <c r="G176828" i="1"/>
  <c r="G176829" i="1"/>
  <c r="G176830" i="1"/>
  <c r="G176831" i="1"/>
  <c r="G176832" i="1"/>
  <c r="G176833" i="1"/>
  <c r="G176834" i="1"/>
  <c r="G176835" i="1"/>
  <c r="G176836" i="1"/>
  <c r="G176837" i="1"/>
  <c r="G176838" i="1"/>
  <c r="G176839" i="1"/>
  <c r="G176840" i="1"/>
  <c r="G176841" i="1"/>
  <c r="G176842" i="1"/>
  <c r="G176843" i="1"/>
  <c r="G176844" i="1"/>
  <c r="G176845" i="1"/>
  <c r="G176846" i="1"/>
  <c r="G176847" i="1"/>
  <c r="G176848" i="1"/>
  <c r="G176849" i="1"/>
  <c r="G176850" i="1"/>
  <c r="G176851" i="1"/>
  <c r="G176852" i="1"/>
  <c r="G176853" i="1"/>
  <c r="G176854" i="1"/>
  <c r="G176855" i="1"/>
  <c r="G176856" i="1"/>
  <c r="G176857" i="1"/>
  <c r="G176858" i="1"/>
  <c r="G176859" i="1"/>
  <c r="G176860" i="1"/>
  <c r="G176861" i="1"/>
  <c r="G176862" i="1"/>
  <c r="G176863" i="1"/>
  <c r="G176864" i="1"/>
  <c r="G176865" i="1"/>
  <c r="G176866" i="1"/>
  <c r="G176867" i="1"/>
  <c r="G176868" i="1"/>
  <c r="G176869" i="1"/>
  <c r="G176870" i="1"/>
  <c r="G176871" i="1"/>
  <c r="G176872" i="1"/>
  <c r="G176873" i="1"/>
  <c r="G176874" i="1"/>
  <c r="G176875" i="1"/>
  <c r="G176876" i="1"/>
  <c r="G176877" i="1"/>
  <c r="G176878" i="1"/>
  <c r="G176879" i="1"/>
  <c r="G176880" i="1"/>
  <c r="G176881" i="1"/>
  <c r="G176882" i="1"/>
  <c r="G176883" i="1"/>
  <c r="G176884" i="1"/>
  <c r="G176885" i="1"/>
  <c r="G176886" i="1"/>
  <c r="G176887" i="1"/>
  <c r="G176888" i="1"/>
  <c r="G176889" i="1"/>
  <c r="G176890" i="1"/>
  <c r="G176891" i="1"/>
  <c r="G176892" i="1"/>
  <c r="G176893" i="1"/>
  <c r="G176894" i="1"/>
  <c r="G176895" i="1"/>
  <c r="G176896" i="1"/>
  <c r="G176897" i="1"/>
  <c r="G176898" i="1"/>
  <c r="G176899" i="1"/>
  <c r="G176900" i="1"/>
  <c r="G176901" i="1"/>
  <c r="G176902" i="1"/>
  <c r="G176903" i="1"/>
  <c r="G176904" i="1"/>
  <c r="G176905" i="1"/>
  <c r="G176906" i="1"/>
  <c r="G176907" i="1"/>
  <c r="G176908" i="1"/>
  <c r="G176909" i="1"/>
  <c r="G176910" i="1"/>
  <c r="G176911" i="1"/>
  <c r="G176912" i="1"/>
  <c r="G176913" i="1"/>
  <c r="G176914" i="1"/>
  <c r="G176915" i="1"/>
  <c r="G176916" i="1"/>
  <c r="G176917" i="1"/>
  <c r="G176918" i="1"/>
  <c r="G176919" i="1"/>
  <c r="G176920" i="1"/>
  <c r="G176921" i="1"/>
  <c r="G176922" i="1"/>
  <c r="G176923" i="1"/>
  <c r="G176924" i="1"/>
  <c r="G176925" i="1"/>
  <c r="G176926" i="1"/>
  <c r="G176927" i="1"/>
  <c r="G176928" i="1"/>
  <c r="G176929" i="1"/>
  <c r="G176930" i="1"/>
  <c r="G176931" i="1"/>
  <c r="G176932" i="1"/>
  <c r="G176933" i="1"/>
  <c r="G176934" i="1"/>
  <c r="G176935" i="1"/>
  <c r="G176936" i="1"/>
  <c r="G176937" i="1"/>
  <c r="G176938" i="1"/>
  <c r="G176939" i="1"/>
  <c r="G176940" i="1"/>
  <c r="G176941" i="1"/>
  <c r="G176942" i="1"/>
  <c r="G176943" i="1"/>
  <c r="G176944" i="1"/>
  <c r="G176945" i="1"/>
  <c r="G176946" i="1"/>
  <c r="G176947" i="1"/>
  <c r="G176948" i="1"/>
  <c r="G176949" i="1"/>
  <c r="G176950" i="1"/>
  <c r="G176951" i="1"/>
  <c r="G176952" i="1"/>
  <c r="G176953" i="1"/>
  <c r="G176954" i="1"/>
  <c r="G176955" i="1"/>
  <c r="G176956" i="1"/>
  <c r="G176957" i="1"/>
  <c r="G176958" i="1"/>
  <c r="G176959" i="1"/>
  <c r="G176960" i="1"/>
  <c r="G176961" i="1"/>
  <c r="G176962" i="1"/>
  <c r="G176963" i="1"/>
  <c r="G176964" i="1"/>
  <c r="G176965" i="1"/>
  <c r="G176966" i="1"/>
  <c r="G176967" i="1"/>
  <c r="G176968" i="1"/>
  <c r="G176969" i="1"/>
  <c r="G176970" i="1"/>
  <c r="G176971" i="1"/>
  <c r="G176972" i="1"/>
  <c r="G176973" i="1"/>
  <c r="G176974" i="1"/>
  <c r="G176975" i="1"/>
  <c r="G176976" i="1"/>
  <c r="G176977" i="1"/>
  <c r="G176978" i="1"/>
  <c r="G176979" i="1"/>
  <c r="G176980" i="1"/>
  <c r="G176981" i="1"/>
  <c r="G176982" i="1"/>
  <c r="G176983" i="1"/>
  <c r="G176984" i="1"/>
  <c r="G176985" i="1"/>
  <c r="G176986" i="1"/>
  <c r="G176987" i="1"/>
  <c r="G176988" i="1"/>
  <c r="G176989" i="1"/>
  <c r="G176990" i="1"/>
  <c r="G176991" i="1"/>
  <c r="G176992" i="1"/>
  <c r="G176993" i="1"/>
  <c r="G176994" i="1"/>
  <c r="G176995" i="1"/>
  <c r="G176996" i="1"/>
  <c r="G176997" i="1"/>
  <c r="G176998" i="1"/>
  <c r="G176999" i="1"/>
  <c r="G177000" i="1"/>
  <c r="G177001" i="1"/>
  <c r="G177002" i="1"/>
  <c r="G177003" i="1"/>
  <c r="G177004" i="1"/>
  <c r="G177005" i="1"/>
  <c r="G177006" i="1"/>
  <c r="G177007" i="1"/>
  <c r="G177008" i="1"/>
  <c r="G177009" i="1"/>
  <c r="G177010" i="1"/>
  <c r="G177011" i="1"/>
  <c r="G177012" i="1"/>
  <c r="G177013" i="1"/>
  <c r="G177014" i="1"/>
  <c r="G177015" i="1"/>
  <c r="G177016" i="1"/>
  <c r="G177017" i="1"/>
  <c r="G177018" i="1"/>
  <c r="G177019" i="1"/>
  <c r="G177020" i="1"/>
  <c r="G177021" i="1"/>
  <c r="G177022" i="1"/>
  <c r="G177023" i="1"/>
  <c r="G177024" i="1"/>
  <c r="G177025" i="1"/>
  <c r="G177026" i="1"/>
  <c r="G177027" i="1"/>
  <c r="G177028" i="1"/>
  <c r="G177029" i="1"/>
  <c r="G177030" i="1"/>
  <c r="G177031" i="1"/>
  <c r="G177032" i="1"/>
  <c r="G177033" i="1"/>
  <c r="G177034" i="1"/>
  <c r="G177035" i="1"/>
  <c r="G177036" i="1"/>
  <c r="G177037" i="1"/>
  <c r="G177038" i="1"/>
  <c r="G177039" i="1"/>
  <c r="G177040" i="1"/>
  <c r="G177041" i="1"/>
  <c r="G177042" i="1"/>
  <c r="G177043" i="1"/>
  <c r="G177044" i="1"/>
  <c r="G177045" i="1"/>
  <c r="G177046" i="1"/>
  <c r="G177047" i="1"/>
  <c r="G177048" i="1"/>
  <c r="G177049" i="1"/>
  <c r="G177050" i="1"/>
  <c r="G177051" i="1"/>
  <c r="G177052" i="1"/>
  <c r="G177053" i="1"/>
  <c r="G177054" i="1"/>
  <c r="G177055" i="1"/>
  <c r="G177056" i="1"/>
  <c r="G177057" i="1"/>
  <c r="G177058" i="1"/>
  <c r="G177059" i="1"/>
  <c r="G177060" i="1"/>
  <c r="G177061" i="1"/>
  <c r="G177062" i="1"/>
  <c r="G177063" i="1"/>
  <c r="G177064" i="1"/>
  <c r="G177065" i="1"/>
  <c r="G177066" i="1"/>
  <c r="G177067" i="1"/>
  <c r="G177068" i="1"/>
  <c r="G177069" i="1"/>
  <c r="G177070" i="1"/>
  <c r="G177071" i="1"/>
  <c r="G177072" i="1"/>
  <c r="G177073" i="1"/>
  <c r="G177074" i="1"/>
  <c r="G177075" i="1"/>
  <c r="G177076" i="1"/>
  <c r="G177077" i="1"/>
  <c r="G177078" i="1"/>
  <c r="G177079" i="1"/>
  <c r="G177080" i="1"/>
  <c r="G177081" i="1"/>
  <c r="G177082" i="1"/>
  <c r="G177083" i="1"/>
  <c r="G177084" i="1"/>
  <c r="G177085" i="1"/>
  <c r="G177086" i="1"/>
  <c r="G177087" i="1"/>
  <c r="G177088" i="1"/>
  <c r="G177089" i="1"/>
  <c r="G177090" i="1"/>
  <c r="G177091" i="1"/>
  <c r="G177092" i="1"/>
  <c r="G177093" i="1"/>
  <c r="G177094" i="1"/>
  <c r="G177095" i="1"/>
  <c r="G177096" i="1"/>
  <c r="G177097" i="1"/>
  <c r="G177098" i="1"/>
  <c r="G177099" i="1"/>
  <c r="G177100" i="1"/>
  <c r="G177101" i="1"/>
  <c r="G177102" i="1"/>
  <c r="G177103" i="1"/>
  <c r="G177104" i="1"/>
  <c r="G177105" i="1"/>
  <c r="G177106" i="1"/>
  <c r="G177107" i="1"/>
  <c r="G177108" i="1"/>
  <c r="G177109" i="1"/>
  <c r="G177110" i="1"/>
  <c r="G177111" i="1"/>
  <c r="G177112" i="1"/>
  <c r="G177113" i="1"/>
  <c r="G177114" i="1"/>
  <c r="G177115" i="1"/>
  <c r="G177116" i="1"/>
  <c r="G177117" i="1"/>
  <c r="G177118" i="1"/>
  <c r="G177119" i="1"/>
  <c r="G177120" i="1"/>
  <c r="G177121" i="1"/>
  <c r="G177122" i="1"/>
  <c r="G177123" i="1"/>
  <c r="G177124" i="1"/>
  <c r="G177125" i="1"/>
  <c r="G177126" i="1"/>
  <c r="G177127" i="1"/>
  <c r="G177128" i="1"/>
  <c r="G177129" i="1"/>
  <c r="G177130" i="1"/>
  <c r="G177131" i="1"/>
  <c r="G177132" i="1"/>
  <c r="G177133" i="1"/>
  <c r="G177134" i="1"/>
  <c r="G177135" i="1"/>
  <c r="G177136" i="1"/>
  <c r="G177137" i="1"/>
  <c r="G177138" i="1"/>
  <c r="G177139" i="1"/>
  <c r="G177140" i="1"/>
  <c r="G177141" i="1"/>
  <c r="G177142" i="1"/>
  <c r="G177143" i="1"/>
  <c r="G177144" i="1"/>
  <c r="G177145" i="1"/>
  <c r="G177146" i="1"/>
  <c r="G177147" i="1"/>
  <c r="G177148" i="1"/>
  <c r="G177149" i="1"/>
  <c r="G177150" i="1"/>
  <c r="G177151" i="1"/>
  <c r="G177152" i="1"/>
  <c r="G177153" i="1"/>
  <c r="G177154" i="1"/>
  <c r="G177155" i="1"/>
  <c r="G177156" i="1"/>
  <c r="G177157" i="1"/>
  <c r="G177158" i="1"/>
  <c r="G177159" i="1"/>
  <c r="G177160" i="1"/>
  <c r="G177161" i="1"/>
  <c r="G177162" i="1"/>
  <c r="G177163" i="1"/>
  <c r="G177164" i="1"/>
  <c r="G177165" i="1"/>
  <c r="G177166" i="1"/>
  <c r="G177167" i="1"/>
  <c r="G177168" i="1"/>
  <c r="G177169" i="1"/>
  <c r="G177170" i="1"/>
  <c r="G177171" i="1"/>
  <c r="G177172" i="1"/>
  <c r="G177173" i="1"/>
  <c r="G177174" i="1"/>
  <c r="G177175" i="1"/>
  <c r="G177176" i="1"/>
  <c r="G177177" i="1"/>
  <c r="G177178" i="1"/>
  <c r="G177179" i="1"/>
  <c r="G177180" i="1"/>
  <c r="G177181" i="1"/>
  <c r="G177182" i="1"/>
  <c r="G177183" i="1"/>
  <c r="G177184" i="1"/>
  <c r="G177185" i="1"/>
  <c r="G177186" i="1"/>
  <c r="G177187" i="1"/>
  <c r="G177188" i="1"/>
  <c r="G177189" i="1"/>
  <c r="G177190" i="1"/>
  <c r="G177191" i="1"/>
  <c r="G177192" i="1"/>
  <c r="G177193" i="1"/>
  <c r="G177194" i="1"/>
  <c r="G177195" i="1"/>
  <c r="G177196" i="1"/>
  <c r="G177197" i="1"/>
  <c r="G177198" i="1"/>
  <c r="G177199" i="1"/>
  <c r="G177200" i="1"/>
  <c r="G177201" i="1"/>
  <c r="G177202" i="1"/>
  <c r="G177203" i="1"/>
  <c r="G177204" i="1"/>
  <c r="G177205" i="1"/>
  <c r="G177206" i="1"/>
  <c r="G177207" i="1"/>
  <c r="G177208" i="1"/>
  <c r="G177209" i="1"/>
  <c r="G177210" i="1"/>
  <c r="G177211" i="1"/>
  <c r="G177212" i="1"/>
  <c r="G177213" i="1"/>
  <c r="G177214" i="1"/>
  <c r="G177215" i="1"/>
  <c r="G177216" i="1"/>
  <c r="G177217" i="1"/>
  <c r="G177218" i="1"/>
  <c r="G177219" i="1"/>
  <c r="G177220" i="1"/>
  <c r="G177221" i="1"/>
  <c r="G177222" i="1"/>
  <c r="G177223" i="1"/>
  <c r="G177224" i="1"/>
  <c r="G177225" i="1"/>
  <c r="G177226" i="1"/>
  <c r="G177227" i="1"/>
  <c r="G177228" i="1"/>
  <c r="G177229" i="1"/>
  <c r="G177230" i="1"/>
  <c r="G177231" i="1"/>
  <c r="G177232" i="1"/>
  <c r="G177233" i="1"/>
  <c r="G177234" i="1"/>
  <c r="G177235" i="1"/>
  <c r="G177236" i="1"/>
  <c r="G177237" i="1"/>
  <c r="G177238" i="1"/>
  <c r="G177239" i="1"/>
  <c r="G177240" i="1"/>
  <c r="G177241" i="1"/>
  <c r="G177242" i="1"/>
  <c r="G177243" i="1"/>
  <c r="G177244" i="1"/>
  <c r="G177245" i="1"/>
  <c r="G177246" i="1"/>
  <c r="G177247" i="1"/>
  <c r="G177248" i="1"/>
  <c r="G177249" i="1"/>
  <c r="G177250" i="1"/>
  <c r="G177251" i="1"/>
  <c r="G177252" i="1"/>
  <c r="G177253" i="1"/>
  <c r="G177254" i="1"/>
  <c r="G177255" i="1"/>
  <c r="G177256" i="1"/>
  <c r="G177257" i="1"/>
  <c r="G177258" i="1"/>
  <c r="G177259" i="1"/>
  <c r="G177260" i="1"/>
  <c r="G177261" i="1"/>
  <c r="G177262" i="1"/>
  <c r="G177263" i="1"/>
  <c r="G177264" i="1"/>
  <c r="G177265" i="1"/>
  <c r="G177266" i="1"/>
  <c r="G177267" i="1"/>
  <c r="G177268" i="1"/>
  <c r="G177269" i="1"/>
  <c r="G177270" i="1"/>
  <c r="G177271" i="1"/>
  <c r="G177272" i="1"/>
  <c r="G177273" i="1"/>
  <c r="G177274" i="1"/>
  <c r="G177275" i="1"/>
  <c r="G177276" i="1"/>
  <c r="G177277" i="1"/>
  <c r="G177278" i="1"/>
  <c r="G177279" i="1"/>
  <c r="G177280" i="1"/>
  <c r="G177281" i="1"/>
  <c r="G177282" i="1"/>
  <c r="G177283" i="1"/>
  <c r="G177284" i="1"/>
  <c r="G177285" i="1"/>
  <c r="G177286" i="1"/>
  <c r="G177287" i="1"/>
  <c r="G177288" i="1"/>
  <c r="G177289" i="1"/>
  <c r="G177290" i="1"/>
  <c r="G177291" i="1"/>
  <c r="G177292" i="1"/>
  <c r="G177293" i="1"/>
  <c r="G177294" i="1"/>
  <c r="G177295" i="1"/>
  <c r="G177296" i="1"/>
  <c r="G177297" i="1"/>
  <c r="G177298" i="1"/>
  <c r="G177299" i="1"/>
  <c r="G177300" i="1"/>
  <c r="G177301" i="1"/>
  <c r="G177302" i="1"/>
  <c r="G177303" i="1"/>
  <c r="G177304" i="1"/>
  <c r="G177305" i="1"/>
  <c r="G177306" i="1"/>
  <c r="G177307" i="1"/>
  <c r="G177308" i="1"/>
  <c r="G177309" i="1"/>
  <c r="G177310" i="1"/>
  <c r="G177311" i="1"/>
  <c r="G177312" i="1"/>
  <c r="G177313" i="1"/>
  <c r="G177314" i="1"/>
  <c r="G177315" i="1"/>
  <c r="G177316" i="1"/>
  <c r="G177317" i="1"/>
  <c r="G177318" i="1"/>
  <c r="G177319" i="1"/>
  <c r="G177320" i="1"/>
  <c r="G177321" i="1"/>
  <c r="G177322" i="1"/>
  <c r="G177323" i="1"/>
  <c r="G177324" i="1"/>
  <c r="G177325" i="1"/>
  <c r="G177326" i="1"/>
  <c r="G177327" i="1"/>
  <c r="G177328" i="1"/>
  <c r="G177329" i="1"/>
  <c r="G177330" i="1"/>
  <c r="G177331" i="1"/>
  <c r="G177332" i="1"/>
  <c r="G177333" i="1"/>
  <c r="G177334" i="1"/>
  <c r="G177335" i="1"/>
  <c r="G177336" i="1"/>
  <c r="G177337" i="1"/>
  <c r="G177338" i="1"/>
  <c r="G177339" i="1"/>
  <c r="G177340" i="1"/>
  <c r="G177341" i="1"/>
  <c r="G177342" i="1"/>
  <c r="G177343" i="1"/>
  <c r="G177344" i="1"/>
  <c r="G177345" i="1"/>
  <c r="G177346" i="1"/>
  <c r="G177347" i="1"/>
  <c r="G177348" i="1"/>
  <c r="G177349" i="1"/>
  <c r="G177350" i="1"/>
  <c r="G177351" i="1"/>
  <c r="G177352" i="1"/>
  <c r="G177353" i="1"/>
  <c r="G177354" i="1"/>
  <c r="G177355" i="1"/>
  <c r="G177356" i="1"/>
  <c r="G177357" i="1"/>
  <c r="G177358" i="1"/>
  <c r="G177359" i="1"/>
  <c r="G177360" i="1"/>
  <c r="G177361" i="1"/>
  <c r="G177362" i="1"/>
  <c r="G177363" i="1"/>
  <c r="G177364" i="1"/>
  <c r="G177365" i="1"/>
  <c r="G177366" i="1"/>
  <c r="G177367" i="1"/>
  <c r="G177368" i="1"/>
  <c r="G177369" i="1"/>
  <c r="G177370" i="1"/>
  <c r="G177371" i="1"/>
  <c r="G177372" i="1"/>
  <c r="G177373" i="1"/>
  <c r="G177374" i="1"/>
  <c r="G177375" i="1"/>
  <c r="G177376" i="1"/>
  <c r="G177377" i="1"/>
  <c r="G177378" i="1"/>
  <c r="G177379" i="1"/>
  <c r="G177380" i="1"/>
  <c r="G177381" i="1"/>
  <c r="G177382" i="1"/>
  <c r="G177383" i="1"/>
  <c r="G177384" i="1"/>
  <c r="G177385" i="1"/>
  <c r="G177386" i="1"/>
  <c r="G177387" i="1"/>
  <c r="G177388" i="1"/>
  <c r="G177389" i="1"/>
  <c r="G177390" i="1"/>
  <c r="G177391" i="1"/>
  <c r="G177392" i="1"/>
  <c r="G177393" i="1"/>
  <c r="G177394" i="1"/>
  <c r="G177395" i="1"/>
  <c r="G177396" i="1"/>
  <c r="G177397" i="1"/>
  <c r="G177398" i="1"/>
  <c r="G177399" i="1"/>
  <c r="G177400" i="1"/>
  <c r="G177401" i="1"/>
  <c r="G177402" i="1"/>
  <c r="G177403" i="1"/>
  <c r="G177404" i="1"/>
  <c r="G177405" i="1"/>
  <c r="G177406" i="1"/>
  <c r="G177407" i="1"/>
  <c r="G177408" i="1"/>
  <c r="G177409" i="1"/>
  <c r="G177410" i="1"/>
  <c r="G177411" i="1"/>
  <c r="G177412" i="1"/>
  <c r="G177413" i="1"/>
  <c r="G177414" i="1"/>
  <c r="G177415" i="1"/>
  <c r="G177416" i="1"/>
  <c r="G177417" i="1"/>
  <c r="G177418" i="1"/>
  <c r="G177419" i="1"/>
  <c r="G177420" i="1"/>
  <c r="G177421" i="1"/>
  <c r="G177422" i="1"/>
  <c r="G177423" i="1"/>
  <c r="G177424" i="1"/>
  <c r="G177425" i="1"/>
  <c r="G177426" i="1"/>
  <c r="G177427" i="1"/>
  <c r="G177428" i="1"/>
  <c r="G177429" i="1"/>
  <c r="G177430" i="1"/>
  <c r="G177431" i="1"/>
  <c r="G177432" i="1"/>
  <c r="G177433" i="1"/>
  <c r="G177434" i="1"/>
  <c r="G177435" i="1"/>
  <c r="G177436" i="1"/>
  <c r="G177437" i="1"/>
  <c r="G177438" i="1"/>
  <c r="G177439" i="1"/>
  <c r="G177440" i="1"/>
  <c r="G177441" i="1"/>
  <c r="G177442" i="1"/>
  <c r="G177443" i="1"/>
  <c r="G177444" i="1"/>
  <c r="G177445" i="1"/>
  <c r="G177446" i="1"/>
  <c r="G177447" i="1"/>
  <c r="G177448" i="1"/>
  <c r="G177449" i="1"/>
  <c r="G177450" i="1"/>
  <c r="G177451" i="1"/>
  <c r="G177452" i="1"/>
  <c r="G177453" i="1"/>
  <c r="G177454" i="1"/>
  <c r="G177455" i="1"/>
  <c r="G177456" i="1"/>
  <c r="G177457" i="1"/>
  <c r="G177458" i="1"/>
  <c r="G177459" i="1"/>
  <c r="G177460" i="1"/>
  <c r="G177461" i="1"/>
  <c r="G177462" i="1"/>
  <c r="G177463" i="1"/>
  <c r="G177464" i="1"/>
  <c r="G177465" i="1"/>
  <c r="G177466" i="1"/>
  <c r="G177467" i="1"/>
  <c r="G177468" i="1"/>
  <c r="G177469" i="1"/>
  <c r="G177470" i="1"/>
  <c r="G177471" i="1"/>
  <c r="G177472" i="1"/>
  <c r="G177473" i="1"/>
  <c r="G177474" i="1"/>
  <c r="G177475" i="1"/>
  <c r="G177476" i="1"/>
  <c r="G177477" i="1"/>
  <c r="G177478" i="1"/>
  <c r="G177479" i="1"/>
  <c r="G177480" i="1"/>
  <c r="G177481" i="1"/>
  <c r="G177482" i="1"/>
  <c r="G177483" i="1"/>
  <c r="G177484" i="1"/>
  <c r="G177485" i="1"/>
  <c r="G177486" i="1"/>
  <c r="G177487" i="1"/>
  <c r="G177488" i="1"/>
  <c r="G177489" i="1"/>
  <c r="G177490" i="1"/>
  <c r="G177491" i="1"/>
  <c r="G177492" i="1"/>
  <c r="G177493" i="1"/>
  <c r="G177494" i="1"/>
  <c r="G177495" i="1"/>
  <c r="G177496" i="1"/>
  <c r="G177497" i="1"/>
  <c r="G177498" i="1"/>
  <c r="G177499" i="1"/>
  <c r="G177500" i="1"/>
  <c r="G177501" i="1"/>
  <c r="G177502" i="1"/>
  <c r="G177503" i="1"/>
  <c r="G177504" i="1"/>
  <c r="G177505" i="1"/>
  <c r="G177506" i="1"/>
  <c r="G177507" i="1"/>
  <c r="G177508" i="1"/>
  <c r="G177509" i="1"/>
  <c r="G177510" i="1"/>
  <c r="G177511" i="1"/>
  <c r="G177512" i="1"/>
  <c r="G177513" i="1"/>
  <c r="G177514" i="1"/>
  <c r="G177515" i="1"/>
  <c r="G177516" i="1"/>
  <c r="G177517" i="1"/>
  <c r="G177518" i="1"/>
  <c r="G177519" i="1"/>
  <c r="G177520" i="1"/>
  <c r="G177521" i="1"/>
  <c r="G177522" i="1"/>
  <c r="G177523" i="1"/>
  <c r="G177524" i="1"/>
  <c r="G177525" i="1"/>
  <c r="G177526" i="1"/>
  <c r="G177527" i="1"/>
  <c r="G177528" i="1"/>
  <c r="G177529" i="1"/>
  <c r="G177530" i="1"/>
  <c r="G177531" i="1"/>
  <c r="G177532" i="1"/>
  <c r="G177533" i="1"/>
  <c r="G177534" i="1"/>
  <c r="G177535" i="1"/>
  <c r="G177536" i="1"/>
  <c r="G177537" i="1"/>
  <c r="G177538" i="1"/>
  <c r="G177539" i="1"/>
  <c r="G177540" i="1"/>
  <c r="G177541" i="1"/>
  <c r="G177542" i="1"/>
  <c r="G177543" i="1"/>
  <c r="G177544" i="1"/>
  <c r="G177545" i="1"/>
  <c r="G177546" i="1"/>
  <c r="G177547" i="1"/>
  <c r="G177548" i="1"/>
  <c r="G177549" i="1"/>
  <c r="G177550" i="1"/>
  <c r="G177551" i="1"/>
  <c r="G177552" i="1"/>
  <c r="G177553" i="1"/>
  <c r="G177554" i="1"/>
  <c r="G177555" i="1"/>
  <c r="G177556" i="1"/>
  <c r="G177557" i="1"/>
  <c r="G177558" i="1"/>
  <c r="G177559" i="1"/>
  <c r="G177560" i="1"/>
  <c r="G177561" i="1"/>
  <c r="G177562" i="1"/>
  <c r="G177563" i="1"/>
  <c r="G177564" i="1"/>
  <c r="G177565" i="1"/>
  <c r="G177566" i="1"/>
  <c r="G177567" i="1"/>
  <c r="G177568" i="1"/>
  <c r="G177569" i="1"/>
  <c r="G177570" i="1"/>
  <c r="G177571" i="1"/>
  <c r="G177572" i="1"/>
  <c r="G177573" i="1"/>
  <c r="G177574" i="1"/>
  <c r="G177575" i="1"/>
  <c r="G177576" i="1"/>
  <c r="G177577" i="1"/>
  <c r="G177578" i="1"/>
  <c r="G177579" i="1"/>
  <c r="G177580" i="1"/>
  <c r="G177581" i="1"/>
  <c r="G177582" i="1"/>
  <c r="G177583" i="1"/>
  <c r="G177584" i="1"/>
  <c r="G177585" i="1"/>
  <c r="G177586" i="1"/>
  <c r="G177587" i="1"/>
  <c r="G177588" i="1"/>
  <c r="G177589" i="1"/>
  <c r="G177590" i="1"/>
  <c r="G177591" i="1"/>
  <c r="G177592" i="1"/>
  <c r="G177593" i="1"/>
  <c r="G177594" i="1"/>
  <c r="G177595" i="1"/>
  <c r="G177596" i="1"/>
  <c r="G177597" i="1"/>
  <c r="G177598" i="1"/>
  <c r="G177599" i="1"/>
  <c r="G177600" i="1"/>
  <c r="G177601" i="1"/>
  <c r="G177602" i="1"/>
  <c r="G177603" i="1"/>
  <c r="G177604" i="1"/>
  <c r="G177605" i="1"/>
  <c r="G177606" i="1"/>
  <c r="G177607" i="1"/>
  <c r="G177608" i="1"/>
  <c r="G177609" i="1"/>
  <c r="G177610" i="1"/>
  <c r="G177611" i="1"/>
  <c r="G177612" i="1"/>
  <c r="G177613" i="1"/>
  <c r="G177614" i="1"/>
  <c r="G177615" i="1"/>
  <c r="G177616" i="1"/>
  <c r="G177617" i="1"/>
  <c r="G177618" i="1"/>
  <c r="G177619" i="1"/>
  <c r="G177620" i="1"/>
  <c r="G177621" i="1"/>
  <c r="G177622" i="1"/>
  <c r="G177623" i="1"/>
  <c r="G177624" i="1"/>
  <c r="G177625" i="1"/>
  <c r="G177626" i="1"/>
  <c r="G177627" i="1"/>
  <c r="G177628" i="1"/>
  <c r="G177629" i="1"/>
  <c r="G177630" i="1"/>
  <c r="G177631" i="1"/>
  <c r="G177632" i="1"/>
  <c r="G177633" i="1"/>
  <c r="G177634" i="1"/>
  <c r="G177635" i="1"/>
  <c r="G177636" i="1"/>
  <c r="G177637" i="1"/>
  <c r="G177638" i="1"/>
  <c r="G177639" i="1"/>
  <c r="G177640" i="1"/>
  <c r="G177641" i="1"/>
  <c r="G177642" i="1"/>
  <c r="G177643" i="1"/>
  <c r="G177644" i="1"/>
  <c r="G177645" i="1"/>
  <c r="G177646" i="1"/>
  <c r="G177647" i="1"/>
  <c r="G177648" i="1"/>
  <c r="G177649" i="1"/>
  <c r="G177650" i="1"/>
  <c r="G177651" i="1"/>
  <c r="G177652" i="1"/>
  <c r="G177653" i="1"/>
  <c r="G177654" i="1"/>
  <c r="G177655" i="1"/>
  <c r="G177656" i="1"/>
  <c r="G177657" i="1"/>
  <c r="G177658" i="1"/>
  <c r="G177659" i="1"/>
  <c r="G177660" i="1"/>
  <c r="G177661" i="1"/>
  <c r="G177662" i="1"/>
  <c r="G177663" i="1"/>
  <c r="G177664" i="1"/>
  <c r="G177665" i="1"/>
  <c r="G177666" i="1"/>
  <c r="G177667" i="1"/>
  <c r="G177668" i="1"/>
  <c r="G177669" i="1"/>
  <c r="G177670" i="1"/>
  <c r="G177671" i="1"/>
  <c r="G177672" i="1"/>
  <c r="G177673" i="1"/>
  <c r="G177674" i="1"/>
  <c r="G177675" i="1"/>
  <c r="G177676" i="1"/>
  <c r="G177677" i="1"/>
  <c r="G177678" i="1"/>
  <c r="G177679" i="1"/>
  <c r="G177680" i="1"/>
  <c r="G177681" i="1"/>
  <c r="G177682" i="1"/>
  <c r="G177683" i="1"/>
  <c r="G177684" i="1"/>
  <c r="G177685" i="1"/>
  <c r="G177686" i="1"/>
  <c r="G177687" i="1"/>
  <c r="G177688" i="1"/>
  <c r="G177689" i="1"/>
  <c r="G177690" i="1"/>
  <c r="G177691" i="1"/>
  <c r="G177692" i="1"/>
  <c r="G177693" i="1"/>
  <c r="G177694" i="1"/>
  <c r="G177695" i="1"/>
  <c r="G177696" i="1"/>
  <c r="G177697" i="1"/>
  <c r="G177698" i="1"/>
  <c r="G177699" i="1"/>
  <c r="G177700" i="1"/>
  <c r="G177701" i="1"/>
  <c r="G177702" i="1"/>
  <c r="G177703" i="1"/>
  <c r="G177704" i="1"/>
  <c r="G177705" i="1"/>
  <c r="G177706" i="1"/>
  <c r="G177707" i="1"/>
  <c r="G177708" i="1"/>
  <c r="G177709" i="1"/>
  <c r="G177710" i="1"/>
  <c r="G177711" i="1"/>
  <c r="G177712" i="1"/>
  <c r="G177713" i="1"/>
  <c r="G177714" i="1"/>
  <c r="G177715" i="1"/>
  <c r="G177716" i="1"/>
  <c r="G177717" i="1"/>
  <c r="G177718" i="1"/>
  <c r="G177719" i="1"/>
  <c r="G177720" i="1"/>
  <c r="G177721" i="1"/>
  <c r="G177722" i="1"/>
  <c r="G177723" i="1"/>
  <c r="G177724" i="1"/>
  <c r="G177725" i="1"/>
  <c r="G177726" i="1"/>
  <c r="G177727" i="1"/>
  <c r="G177728" i="1"/>
  <c r="G177729" i="1"/>
  <c r="G177730" i="1"/>
  <c r="G177731" i="1"/>
  <c r="G177732" i="1"/>
  <c r="G177733" i="1"/>
  <c r="G177734" i="1"/>
  <c r="G177735" i="1"/>
  <c r="G177736" i="1"/>
  <c r="G177737" i="1"/>
  <c r="G177738" i="1"/>
  <c r="G177739" i="1"/>
  <c r="G177740" i="1"/>
  <c r="G177741" i="1"/>
  <c r="G177742" i="1"/>
  <c r="G177743" i="1"/>
  <c r="G177744" i="1"/>
  <c r="G177745" i="1"/>
  <c r="G177746" i="1"/>
  <c r="G177747" i="1"/>
  <c r="G177748" i="1"/>
  <c r="G177749" i="1"/>
  <c r="G177750" i="1"/>
  <c r="G177751" i="1"/>
  <c r="G177752" i="1"/>
  <c r="G177753" i="1"/>
  <c r="G177754" i="1"/>
  <c r="G177755" i="1"/>
  <c r="G177756" i="1"/>
  <c r="G177757" i="1"/>
  <c r="G177758" i="1"/>
  <c r="G177759" i="1"/>
  <c r="G177760" i="1"/>
  <c r="G177761" i="1"/>
  <c r="G177762" i="1"/>
  <c r="G177763" i="1"/>
  <c r="G177764" i="1"/>
  <c r="G177765" i="1"/>
  <c r="G177766" i="1"/>
  <c r="G177767" i="1"/>
  <c r="G177768" i="1"/>
  <c r="G177769" i="1"/>
  <c r="G177770" i="1"/>
  <c r="G177771" i="1"/>
  <c r="G177772" i="1"/>
  <c r="G177773" i="1"/>
  <c r="G177774" i="1"/>
  <c r="G177775" i="1"/>
  <c r="G177776" i="1"/>
  <c r="G177777" i="1"/>
  <c r="G177778" i="1"/>
  <c r="G177779" i="1"/>
  <c r="G177780" i="1"/>
  <c r="G177781" i="1"/>
  <c r="G177782" i="1"/>
  <c r="G177783" i="1"/>
  <c r="G177784" i="1"/>
  <c r="G177785" i="1"/>
  <c r="G177786" i="1"/>
  <c r="G177787" i="1"/>
  <c r="G177788" i="1"/>
  <c r="G177789" i="1"/>
  <c r="G177790" i="1"/>
  <c r="G177791" i="1"/>
  <c r="G177792" i="1"/>
  <c r="G177793" i="1"/>
  <c r="G177794" i="1"/>
  <c r="G177795" i="1"/>
  <c r="G177796" i="1"/>
  <c r="G177797" i="1"/>
  <c r="G177798" i="1"/>
  <c r="G177799" i="1"/>
  <c r="G177800" i="1"/>
  <c r="G177801" i="1"/>
  <c r="G177802" i="1"/>
  <c r="G177803" i="1"/>
  <c r="G177804" i="1"/>
  <c r="G177805" i="1"/>
  <c r="G177806" i="1"/>
  <c r="G177807" i="1"/>
  <c r="G177808" i="1"/>
  <c r="G177809" i="1"/>
  <c r="G177810" i="1"/>
  <c r="G177811" i="1"/>
  <c r="G177812" i="1"/>
  <c r="G177813" i="1"/>
  <c r="G177814" i="1"/>
  <c r="G177815" i="1"/>
  <c r="G177816" i="1"/>
  <c r="G177817" i="1"/>
  <c r="G177818" i="1"/>
  <c r="G177819" i="1"/>
  <c r="G177820" i="1"/>
  <c r="G177821" i="1"/>
  <c r="G177822" i="1"/>
  <c r="G177823" i="1"/>
  <c r="G177824" i="1"/>
  <c r="G177825" i="1"/>
  <c r="G177826" i="1"/>
  <c r="G177827" i="1"/>
  <c r="G177828" i="1"/>
  <c r="G177829" i="1"/>
  <c r="G177830" i="1"/>
  <c r="G177831" i="1"/>
  <c r="G177832" i="1"/>
  <c r="G177833" i="1"/>
  <c r="G177834" i="1"/>
  <c r="G177835" i="1"/>
  <c r="G177836" i="1"/>
  <c r="G177837" i="1"/>
  <c r="G177838" i="1"/>
  <c r="G177839" i="1"/>
  <c r="G177840" i="1"/>
  <c r="G177841" i="1"/>
  <c r="G177842" i="1"/>
  <c r="G177843" i="1"/>
  <c r="G177844" i="1"/>
  <c r="G177845" i="1"/>
  <c r="G177846" i="1"/>
  <c r="G177847" i="1"/>
  <c r="G177848" i="1"/>
  <c r="G177849" i="1"/>
  <c r="G177850" i="1"/>
  <c r="G177851" i="1"/>
  <c r="G177852" i="1"/>
  <c r="G177853" i="1"/>
  <c r="G177854" i="1"/>
  <c r="G177855" i="1"/>
  <c r="G177856" i="1"/>
  <c r="G177857" i="1"/>
  <c r="G177858" i="1"/>
  <c r="G177859" i="1"/>
  <c r="G177860" i="1"/>
  <c r="G177861" i="1"/>
  <c r="G177862" i="1"/>
  <c r="G177863" i="1"/>
  <c r="G177864" i="1"/>
  <c r="G177865" i="1"/>
  <c r="G177866" i="1"/>
  <c r="G177867" i="1"/>
  <c r="G177868" i="1"/>
  <c r="G177869" i="1"/>
  <c r="G177870" i="1"/>
  <c r="G177871" i="1"/>
  <c r="G177872" i="1"/>
  <c r="G177873" i="1"/>
  <c r="G177874" i="1"/>
  <c r="G177875" i="1"/>
  <c r="G177876" i="1"/>
  <c r="G177877" i="1"/>
  <c r="G177878" i="1"/>
  <c r="G177879" i="1"/>
  <c r="G177880" i="1"/>
  <c r="G177881" i="1"/>
  <c r="G177882" i="1"/>
  <c r="G177883" i="1"/>
  <c r="G177884" i="1"/>
  <c r="G177885" i="1"/>
  <c r="G177886" i="1"/>
  <c r="G177887" i="1"/>
  <c r="G177888" i="1"/>
  <c r="G177889" i="1"/>
  <c r="G177890" i="1"/>
  <c r="G177891" i="1"/>
  <c r="G177892" i="1"/>
  <c r="G177893" i="1"/>
  <c r="G177894" i="1"/>
  <c r="G177895" i="1"/>
  <c r="G177896" i="1"/>
  <c r="G177897" i="1"/>
  <c r="G177898" i="1"/>
  <c r="G177899" i="1"/>
  <c r="G177900" i="1"/>
  <c r="G177901" i="1"/>
  <c r="G177902" i="1"/>
  <c r="G177903" i="1"/>
  <c r="G177904" i="1"/>
  <c r="G177905" i="1"/>
  <c r="G177906" i="1"/>
  <c r="G177907" i="1"/>
  <c r="G177908" i="1"/>
  <c r="G177909" i="1"/>
  <c r="G177910" i="1"/>
  <c r="G177911" i="1"/>
  <c r="G177912" i="1"/>
  <c r="G177913" i="1"/>
  <c r="G177914" i="1"/>
  <c r="G177915" i="1"/>
  <c r="G177916" i="1"/>
  <c r="G177917" i="1"/>
  <c r="G177918" i="1"/>
  <c r="G177919" i="1"/>
  <c r="G177920" i="1"/>
  <c r="G177921" i="1"/>
  <c r="G177922" i="1"/>
  <c r="G177923" i="1"/>
  <c r="G177924" i="1"/>
  <c r="G177925" i="1"/>
  <c r="G177926" i="1"/>
  <c r="G177927" i="1"/>
  <c r="G177928" i="1"/>
  <c r="G177929" i="1"/>
  <c r="G177930" i="1"/>
  <c r="G177931" i="1"/>
  <c r="G177932" i="1"/>
  <c r="G177933" i="1"/>
  <c r="G177934" i="1"/>
  <c r="G177935" i="1"/>
  <c r="G177936" i="1"/>
  <c r="G177937" i="1"/>
  <c r="G177938" i="1"/>
  <c r="G177939" i="1"/>
  <c r="G177940" i="1"/>
  <c r="G177941" i="1"/>
  <c r="G177942" i="1"/>
  <c r="G177943" i="1"/>
  <c r="G177944" i="1"/>
  <c r="G177945" i="1"/>
  <c r="G177946" i="1"/>
  <c r="G177947" i="1"/>
  <c r="G177948" i="1"/>
  <c r="G177949" i="1"/>
  <c r="G177950" i="1"/>
  <c r="G177951" i="1"/>
  <c r="G177952" i="1"/>
  <c r="G177953" i="1"/>
  <c r="G177954" i="1"/>
  <c r="G177955" i="1"/>
  <c r="G177956" i="1"/>
  <c r="G177957" i="1"/>
  <c r="G177958" i="1"/>
  <c r="G177959" i="1"/>
  <c r="G177960" i="1"/>
  <c r="G177961" i="1"/>
  <c r="G177962" i="1"/>
  <c r="G177963" i="1"/>
  <c r="G177964" i="1"/>
  <c r="G177965" i="1"/>
  <c r="G177966" i="1"/>
  <c r="G177967" i="1"/>
  <c r="G177968" i="1"/>
  <c r="G177969" i="1"/>
  <c r="G177970" i="1"/>
  <c r="G177971" i="1"/>
  <c r="G177972" i="1"/>
  <c r="G177973" i="1"/>
  <c r="G177974" i="1"/>
  <c r="G177975" i="1"/>
  <c r="G177976" i="1"/>
  <c r="G177977" i="1"/>
  <c r="G177978" i="1"/>
  <c r="G177979" i="1"/>
  <c r="G177980" i="1"/>
  <c r="G177981" i="1"/>
  <c r="G177982" i="1"/>
  <c r="G177983" i="1"/>
  <c r="G177984" i="1"/>
  <c r="G177985" i="1"/>
  <c r="G177986" i="1"/>
  <c r="G177987" i="1"/>
  <c r="G177988" i="1"/>
  <c r="G177989" i="1"/>
  <c r="G177990" i="1"/>
  <c r="G177991" i="1"/>
  <c r="G177992" i="1"/>
  <c r="G177993" i="1"/>
  <c r="G177994" i="1"/>
  <c r="G177995" i="1"/>
  <c r="G177996" i="1"/>
  <c r="G177997" i="1"/>
  <c r="G177998" i="1"/>
  <c r="G177999" i="1"/>
  <c r="G178000" i="1"/>
  <c r="G178001" i="1"/>
  <c r="G178002" i="1"/>
  <c r="G178003" i="1"/>
  <c r="G178004" i="1"/>
  <c r="G178005" i="1"/>
  <c r="G178006" i="1"/>
  <c r="G178007" i="1"/>
  <c r="G178008" i="1"/>
  <c r="G178009" i="1"/>
  <c r="G178010" i="1"/>
  <c r="G178011" i="1"/>
  <c r="G178012" i="1"/>
  <c r="G178013" i="1"/>
  <c r="G178014" i="1"/>
  <c r="G178015" i="1"/>
  <c r="G178016" i="1"/>
  <c r="G178017" i="1"/>
  <c r="G178018" i="1"/>
  <c r="G178019" i="1"/>
  <c r="G178020" i="1"/>
  <c r="G178021" i="1"/>
  <c r="G178022" i="1"/>
  <c r="G178023" i="1"/>
  <c r="G178024" i="1"/>
  <c r="G178025" i="1"/>
  <c r="G178026" i="1"/>
  <c r="G178027" i="1"/>
  <c r="G178028" i="1"/>
  <c r="G178029" i="1"/>
  <c r="G178030" i="1"/>
  <c r="G178031" i="1"/>
  <c r="G178032" i="1"/>
  <c r="G178033" i="1"/>
  <c r="G178034" i="1"/>
  <c r="G178035" i="1"/>
  <c r="G178036" i="1"/>
  <c r="G178037" i="1"/>
  <c r="G178038" i="1"/>
  <c r="G178039" i="1"/>
  <c r="G178040" i="1"/>
  <c r="G178041" i="1"/>
  <c r="G178042" i="1"/>
  <c r="G178043" i="1"/>
  <c r="G178044" i="1"/>
  <c r="G178045" i="1"/>
  <c r="G178046" i="1"/>
  <c r="G178047" i="1"/>
  <c r="G178048" i="1"/>
  <c r="G178049" i="1"/>
  <c r="G178050" i="1"/>
  <c r="G178051" i="1"/>
  <c r="G178052" i="1"/>
  <c r="G178053" i="1"/>
  <c r="G178054" i="1"/>
  <c r="G178055" i="1"/>
  <c r="G178056" i="1"/>
  <c r="G178057" i="1"/>
  <c r="G178058" i="1"/>
  <c r="G178059" i="1"/>
  <c r="G178060" i="1"/>
  <c r="G178061" i="1"/>
  <c r="G178062" i="1"/>
  <c r="G178063" i="1"/>
  <c r="G178064" i="1"/>
  <c r="G178065" i="1"/>
  <c r="G178066" i="1"/>
  <c r="G178067" i="1"/>
  <c r="G178068" i="1"/>
  <c r="G178069" i="1"/>
  <c r="G178070" i="1"/>
  <c r="G178071" i="1"/>
  <c r="G178072" i="1"/>
  <c r="G178073" i="1"/>
  <c r="G178074" i="1"/>
  <c r="G178075" i="1"/>
  <c r="G178076" i="1"/>
  <c r="G178077" i="1"/>
  <c r="G178078" i="1"/>
  <c r="G178079" i="1"/>
  <c r="G178080" i="1"/>
  <c r="G178081" i="1"/>
  <c r="G178082" i="1"/>
  <c r="G178083" i="1"/>
  <c r="G178084" i="1"/>
  <c r="G178085" i="1"/>
  <c r="G178086" i="1"/>
  <c r="G178087" i="1"/>
  <c r="G178088" i="1"/>
  <c r="G178089" i="1"/>
  <c r="G178090" i="1"/>
  <c r="G178091" i="1"/>
  <c r="G178092" i="1"/>
  <c r="G178093" i="1"/>
  <c r="G178094" i="1"/>
  <c r="G178095" i="1"/>
  <c r="G178096" i="1"/>
  <c r="G178097" i="1"/>
  <c r="G178098" i="1"/>
  <c r="G178099" i="1"/>
  <c r="G178100" i="1"/>
  <c r="G178101" i="1"/>
  <c r="G178102" i="1"/>
  <c r="G178103" i="1"/>
  <c r="G178104" i="1"/>
  <c r="G178105" i="1"/>
  <c r="G178106" i="1"/>
  <c r="G178107" i="1"/>
  <c r="G178108" i="1"/>
  <c r="G178109" i="1"/>
  <c r="G178110" i="1"/>
  <c r="G178111" i="1"/>
  <c r="G178112" i="1"/>
  <c r="G178113" i="1"/>
  <c r="G178114" i="1"/>
  <c r="G178115" i="1"/>
  <c r="G178116" i="1"/>
  <c r="G178117" i="1"/>
  <c r="G178118" i="1"/>
  <c r="G178119" i="1"/>
  <c r="G178120" i="1"/>
  <c r="G178121" i="1"/>
  <c r="G178122" i="1"/>
  <c r="G178123" i="1"/>
  <c r="G178124" i="1"/>
  <c r="G178125" i="1"/>
  <c r="G178126" i="1"/>
  <c r="G178127" i="1"/>
  <c r="G178128" i="1"/>
  <c r="G178129" i="1"/>
  <c r="G178130" i="1"/>
  <c r="G178131" i="1"/>
  <c r="G178132" i="1"/>
  <c r="G178133" i="1"/>
  <c r="G178134" i="1"/>
  <c r="G178135" i="1"/>
  <c r="G178136" i="1"/>
  <c r="G178137" i="1"/>
  <c r="G178138" i="1"/>
  <c r="G178139" i="1"/>
  <c r="G178140" i="1"/>
  <c r="G178141" i="1"/>
  <c r="G178142" i="1"/>
  <c r="G178143" i="1"/>
  <c r="G178144" i="1"/>
  <c r="G178145" i="1"/>
  <c r="G178146" i="1"/>
  <c r="G178147" i="1"/>
  <c r="G178148" i="1"/>
  <c r="G178149" i="1"/>
  <c r="G178150" i="1"/>
  <c r="G178151" i="1"/>
  <c r="G178152" i="1"/>
  <c r="G178153" i="1"/>
  <c r="G178154" i="1"/>
  <c r="G178155" i="1"/>
  <c r="G178156" i="1"/>
  <c r="G178157" i="1"/>
  <c r="G178158" i="1"/>
  <c r="G178159" i="1"/>
  <c r="G178160" i="1"/>
  <c r="G178161" i="1"/>
  <c r="G178162" i="1"/>
  <c r="G178163" i="1"/>
  <c r="G178164" i="1"/>
  <c r="G178165" i="1"/>
  <c r="G178166" i="1"/>
  <c r="G178167" i="1"/>
  <c r="G178168" i="1"/>
  <c r="G178169" i="1"/>
  <c r="G178170" i="1"/>
  <c r="G178171" i="1"/>
  <c r="G178172" i="1"/>
  <c r="G178173" i="1"/>
  <c r="G178174" i="1"/>
  <c r="G178175" i="1"/>
  <c r="G178176" i="1"/>
  <c r="G178177" i="1"/>
  <c r="G178178" i="1"/>
  <c r="G178179" i="1"/>
  <c r="G178180" i="1"/>
  <c r="G178181" i="1"/>
  <c r="G178182" i="1"/>
  <c r="G178183" i="1"/>
  <c r="G178184" i="1"/>
  <c r="G178185" i="1"/>
  <c r="G178186" i="1"/>
  <c r="G178187" i="1"/>
  <c r="G178188" i="1"/>
  <c r="G178189" i="1"/>
  <c r="G178190" i="1"/>
  <c r="G178191" i="1"/>
  <c r="G178192" i="1"/>
  <c r="G178193" i="1"/>
  <c r="G178194" i="1"/>
  <c r="G178195" i="1"/>
  <c r="G178196" i="1"/>
  <c r="G178197" i="1"/>
  <c r="G178198" i="1"/>
  <c r="G178199" i="1"/>
  <c r="G178200" i="1"/>
  <c r="G178201" i="1"/>
  <c r="G178202" i="1"/>
  <c r="G178203" i="1"/>
  <c r="G178204" i="1"/>
  <c r="G178205" i="1"/>
  <c r="G178206" i="1"/>
  <c r="G178207" i="1"/>
  <c r="G178208" i="1"/>
  <c r="G178209" i="1"/>
  <c r="G178210" i="1"/>
  <c r="G178211" i="1"/>
  <c r="G178212" i="1"/>
  <c r="G178213" i="1"/>
  <c r="G178214" i="1"/>
  <c r="G178215" i="1"/>
  <c r="G178216" i="1"/>
  <c r="G178217" i="1"/>
  <c r="G178218" i="1"/>
  <c r="G178219" i="1"/>
  <c r="G178220" i="1"/>
  <c r="G178221" i="1"/>
  <c r="G178222" i="1"/>
  <c r="G178223" i="1"/>
  <c r="G178224" i="1"/>
  <c r="G178225" i="1"/>
  <c r="G178226" i="1"/>
  <c r="G178227" i="1"/>
  <c r="G178228" i="1"/>
  <c r="G178229" i="1"/>
  <c r="G178230" i="1"/>
  <c r="G178231" i="1"/>
  <c r="G178232" i="1"/>
  <c r="G178233" i="1"/>
  <c r="G178234" i="1"/>
  <c r="G178235" i="1"/>
  <c r="G178236" i="1"/>
  <c r="G178237" i="1"/>
  <c r="G178238" i="1"/>
  <c r="G178239" i="1"/>
  <c r="G178240" i="1"/>
  <c r="G178241" i="1"/>
  <c r="G178242" i="1"/>
  <c r="G178243" i="1"/>
  <c r="G178244" i="1"/>
  <c r="G178245" i="1"/>
  <c r="G178246" i="1"/>
  <c r="G178247" i="1"/>
  <c r="G178248" i="1"/>
  <c r="G178249" i="1"/>
  <c r="G178250" i="1"/>
  <c r="G178251" i="1"/>
  <c r="G178252" i="1"/>
  <c r="G178253" i="1"/>
  <c r="G178254" i="1"/>
  <c r="G178255" i="1"/>
  <c r="G178256" i="1"/>
  <c r="G178257" i="1"/>
  <c r="G178258" i="1"/>
  <c r="G178259" i="1"/>
  <c r="G178260" i="1"/>
  <c r="G178261" i="1"/>
  <c r="G178262" i="1"/>
  <c r="G178263" i="1"/>
  <c r="G178264" i="1"/>
  <c r="G178265" i="1"/>
  <c r="G178266" i="1"/>
  <c r="G178267" i="1"/>
  <c r="G178268" i="1"/>
  <c r="G178269" i="1"/>
  <c r="G178270" i="1"/>
  <c r="G178271" i="1"/>
  <c r="G178272" i="1"/>
  <c r="G178273" i="1"/>
  <c r="G178274" i="1"/>
  <c r="G178275" i="1"/>
  <c r="G178276" i="1"/>
  <c r="G178277" i="1"/>
  <c r="G178278" i="1"/>
  <c r="G178279" i="1"/>
  <c r="G178280" i="1"/>
  <c r="G178281" i="1"/>
  <c r="G178282" i="1"/>
  <c r="G178283" i="1"/>
  <c r="G178284" i="1"/>
  <c r="G178285" i="1"/>
  <c r="G178286" i="1"/>
  <c r="G178287" i="1"/>
  <c r="G178288" i="1"/>
  <c r="G178289" i="1"/>
  <c r="G178290" i="1"/>
  <c r="G178291" i="1"/>
  <c r="G178292" i="1"/>
  <c r="G178293" i="1"/>
  <c r="G178294" i="1"/>
  <c r="G178295" i="1"/>
  <c r="G178296" i="1"/>
  <c r="G178297" i="1"/>
  <c r="G178298" i="1"/>
  <c r="G178299" i="1"/>
  <c r="G178300" i="1"/>
  <c r="G178301" i="1"/>
  <c r="G178302" i="1"/>
  <c r="G178303" i="1"/>
  <c r="G178304" i="1"/>
  <c r="G178305" i="1"/>
  <c r="G178306" i="1"/>
  <c r="G178307" i="1"/>
  <c r="G178308" i="1"/>
  <c r="G178309" i="1"/>
  <c r="G178310" i="1"/>
  <c r="G178311" i="1"/>
  <c r="G178312" i="1"/>
  <c r="G178313" i="1"/>
  <c r="G178314" i="1"/>
  <c r="G178315" i="1"/>
  <c r="G178316" i="1"/>
  <c r="G178317" i="1"/>
  <c r="G178318" i="1"/>
  <c r="G178319" i="1"/>
  <c r="G178320" i="1"/>
  <c r="G178321" i="1"/>
  <c r="G178322" i="1"/>
  <c r="G178323" i="1"/>
  <c r="G178324" i="1"/>
  <c r="G178325" i="1"/>
  <c r="G178326" i="1"/>
  <c r="G178327" i="1"/>
  <c r="G178328" i="1"/>
  <c r="G178329" i="1"/>
  <c r="G178330" i="1"/>
  <c r="G178331" i="1"/>
  <c r="G178332" i="1"/>
  <c r="G178333" i="1"/>
  <c r="G178334" i="1"/>
  <c r="G178335" i="1"/>
  <c r="G178336" i="1"/>
  <c r="G178337" i="1"/>
  <c r="G178338" i="1"/>
  <c r="G178339" i="1"/>
  <c r="G178340" i="1"/>
  <c r="G178341" i="1"/>
  <c r="G178342" i="1"/>
  <c r="G178343" i="1"/>
  <c r="G178344" i="1"/>
  <c r="G178345" i="1"/>
  <c r="G178346" i="1"/>
  <c r="G178347" i="1"/>
  <c r="G178348" i="1"/>
  <c r="G178349" i="1"/>
  <c r="G178350" i="1"/>
  <c r="G178351" i="1"/>
  <c r="G178352" i="1"/>
  <c r="G178353" i="1"/>
  <c r="G178354" i="1"/>
  <c r="G178355" i="1"/>
  <c r="G178356" i="1"/>
  <c r="G178357" i="1"/>
  <c r="G178358" i="1"/>
  <c r="G178359" i="1"/>
  <c r="G178360" i="1"/>
  <c r="G178361" i="1"/>
  <c r="G178362" i="1"/>
  <c r="G178363" i="1"/>
  <c r="G178364" i="1"/>
  <c r="G178365" i="1"/>
  <c r="G178366" i="1"/>
  <c r="G178367" i="1"/>
  <c r="G178368" i="1"/>
  <c r="G178369" i="1"/>
  <c r="G178370" i="1"/>
  <c r="G178371" i="1"/>
  <c r="G178372" i="1"/>
  <c r="G178373" i="1"/>
  <c r="G178374" i="1"/>
  <c r="G178375" i="1"/>
  <c r="G178376" i="1"/>
  <c r="G178377" i="1"/>
  <c r="G178378" i="1"/>
  <c r="G178379" i="1"/>
  <c r="G178380" i="1"/>
  <c r="G178381" i="1"/>
  <c r="G178382" i="1"/>
  <c r="G178383" i="1"/>
  <c r="G178384" i="1"/>
  <c r="G178385" i="1"/>
  <c r="G178386" i="1"/>
  <c r="G178387" i="1"/>
  <c r="G178388" i="1"/>
  <c r="G178389" i="1"/>
  <c r="G178390" i="1"/>
  <c r="G178391" i="1"/>
  <c r="G178392" i="1"/>
  <c r="G178393" i="1"/>
  <c r="G178394" i="1"/>
  <c r="G178395" i="1"/>
  <c r="G178396" i="1"/>
  <c r="G178397" i="1"/>
  <c r="G178398" i="1"/>
  <c r="G178399" i="1"/>
  <c r="G178400" i="1"/>
  <c r="G178401" i="1"/>
  <c r="G178402" i="1"/>
  <c r="G178403" i="1"/>
  <c r="G178404" i="1"/>
  <c r="G178405" i="1"/>
  <c r="G178406" i="1"/>
  <c r="G178407" i="1"/>
  <c r="G178408" i="1"/>
  <c r="G178409" i="1"/>
  <c r="G178410" i="1"/>
  <c r="G178411" i="1"/>
  <c r="G178412" i="1"/>
  <c r="G178413" i="1"/>
  <c r="G178414" i="1"/>
  <c r="G178415" i="1"/>
  <c r="G178416" i="1"/>
  <c r="G178417" i="1"/>
  <c r="G178418" i="1"/>
  <c r="G178419" i="1"/>
  <c r="G178420" i="1"/>
  <c r="G178421" i="1"/>
  <c r="G178422" i="1"/>
  <c r="G178423" i="1"/>
  <c r="G178424" i="1"/>
  <c r="G178425" i="1"/>
  <c r="G178426" i="1"/>
  <c r="G178427" i="1"/>
  <c r="G178428" i="1"/>
  <c r="G178429" i="1"/>
  <c r="G178430" i="1"/>
  <c r="G178431" i="1"/>
  <c r="G178432" i="1"/>
  <c r="G178433" i="1"/>
  <c r="G178434" i="1"/>
  <c r="G178435" i="1"/>
  <c r="G178436" i="1"/>
  <c r="G178437" i="1"/>
  <c r="G178438" i="1"/>
  <c r="G178439" i="1"/>
  <c r="G178440" i="1"/>
  <c r="G178441" i="1"/>
  <c r="G178442" i="1"/>
  <c r="G178443" i="1"/>
  <c r="G178444" i="1"/>
  <c r="G178445" i="1"/>
  <c r="G178446" i="1"/>
  <c r="G178447" i="1"/>
  <c r="G178448" i="1"/>
  <c r="G178449" i="1"/>
  <c r="G178450" i="1"/>
  <c r="G178451" i="1"/>
  <c r="G178452" i="1"/>
  <c r="G178453" i="1"/>
  <c r="G178454" i="1"/>
  <c r="G178455" i="1"/>
  <c r="G178456" i="1"/>
  <c r="G178457" i="1"/>
  <c r="G178458" i="1"/>
  <c r="G178459" i="1"/>
  <c r="G178460" i="1"/>
  <c r="G178461" i="1"/>
  <c r="G178462" i="1"/>
  <c r="G178463" i="1"/>
  <c r="G178464" i="1"/>
  <c r="G178465" i="1"/>
  <c r="G178466" i="1"/>
  <c r="G178467" i="1"/>
  <c r="G178468" i="1"/>
  <c r="G178469" i="1"/>
  <c r="G178470" i="1"/>
  <c r="G178471" i="1"/>
  <c r="G178472" i="1"/>
  <c r="G178473" i="1"/>
  <c r="G178474" i="1"/>
  <c r="G178475" i="1"/>
  <c r="G178476" i="1"/>
  <c r="G178477" i="1"/>
  <c r="G178478" i="1"/>
  <c r="G178479" i="1"/>
  <c r="G178480" i="1"/>
  <c r="G178481" i="1"/>
  <c r="G178482" i="1"/>
  <c r="G178483" i="1"/>
  <c r="G178484" i="1"/>
  <c r="G178485" i="1"/>
  <c r="G178486" i="1"/>
  <c r="G178487" i="1"/>
  <c r="G178488" i="1"/>
  <c r="G178489" i="1"/>
  <c r="G178490" i="1"/>
  <c r="G178491" i="1"/>
  <c r="G178492" i="1"/>
  <c r="G178493" i="1"/>
  <c r="G178494" i="1"/>
  <c r="G178495" i="1"/>
  <c r="G178496" i="1"/>
  <c r="G178497" i="1"/>
  <c r="G178498" i="1"/>
  <c r="G178499" i="1"/>
  <c r="G178500" i="1"/>
  <c r="G178501" i="1"/>
  <c r="G178502" i="1"/>
  <c r="G178503" i="1"/>
  <c r="G178504" i="1"/>
  <c r="G178505" i="1"/>
  <c r="G178506" i="1"/>
  <c r="G178507" i="1"/>
  <c r="G178508" i="1"/>
  <c r="G178509" i="1"/>
  <c r="G178510" i="1"/>
  <c r="G178511" i="1"/>
  <c r="G178512" i="1"/>
  <c r="G178513" i="1"/>
  <c r="G178514" i="1"/>
  <c r="G178515" i="1"/>
  <c r="G178516" i="1"/>
  <c r="G178517" i="1"/>
  <c r="G178518" i="1"/>
  <c r="G178519" i="1"/>
  <c r="G178520" i="1"/>
  <c r="G178521" i="1"/>
  <c r="G178522" i="1"/>
  <c r="G178523" i="1"/>
  <c r="G178524" i="1"/>
  <c r="G178525" i="1"/>
  <c r="G178526" i="1"/>
  <c r="G178527" i="1"/>
  <c r="G178528" i="1"/>
  <c r="G178529" i="1"/>
  <c r="G178530" i="1"/>
  <c r="G178531" i="1"/>
  <c r="G178532" i="1"/>
  <c r="G178533" i="1"/>
  <c r="G178534" i="1"/>
  <c r="G178535" i="1"/>
  <c r="G178536" i="1"/>
  <c r="G178537" i="1"/>
  <c r="G178538" i="1"/>
  <c r="G178539" i="1"/>
  <c r="G178540" i="1"/>
  <c r="G178541" i="1"/>
  <c r="G178542" i="1"/>
  <c r="G178543" i="1"/>
  <c r="G178544" i="1"/>
  <c r="G178545" i="1"/>
  <c r="G178546" i="1"/>
  <c r="G178547" i="1"/>
  <c r="G178548" i="1"/>
  <c r="G178549" i="1"/>
  <c r="G178550" i="1"/>
  <c r="G178551" i="1"/>
  <c r="G178552" i="1"/>
  <c r="G178553" i="1"/>
  <c r="G178554" i="1"/>
  <c r="G178555" i="1"/>
  <c r="G178556" i="1"/>
  <c r="G178557" i="1"/>
  <c r="G178558" i="1"/>
  <c r="G178559" i="1"/>
  <c r="G178560" i="1"/>
  <c r="G178561" i="1"/>
  <c r="G178562" i="1"/>
  <c r="G178563" i="1"/>
  <c r="G178564" i="1"/>
  <c r="G178565" i="1"/>
  <c r="G178566" i="1"/>
  <c r="G178567" i="1"/>
  <c r="G178568" i="1"/>
  <c r="G178569" i="1"/>
  <c r="G178570" i="1"/>
  <c r="G178571" i="1"/>
  <c r="G178572" i="1"/>
  <c r="G178573" i="1"/>
  <c r="G178574" i="1"/>
  <c r="G178575" i="1"/>
  <c r="G178576" i="1"/>
  <c r="G178577" i="1"/>
  <c r="G178578" i="1"/>
  <c r="G178579" i="1"/>
  <c r="G178580" i="1"/>
  <c r="G178581" i="1"/>
  <c r="G178582" i="1"/>
  <c r="G178583" i="1"/>
  <c r="G178584" i="1"/>
  <c r="G178585" i="1"/>
  <c r="G178586" i="1"/>
  <c r="G178587" i="1"/>
  <c r="G178588" i="1"/>
  <c r="G178589" i="1"/>
  <c r="G178590" i="1"/>
  <c r="G178591" i="1"/>
  <c r="G178592" i="1"/>
  <c r="G178593" i="1"/>
  <c r="G178594" i="1"/>
  <c r="G178595" i="1"/>
  <c r="G178596" i="1"/>
  <c r="G178597" i="1"/>
  <c r="G178598" i="1"/>
  <c r="G178599" i="1"/>
  <c r="G178600" i="1"/>
  <c r="G178601" i="1"/>
  <c r="G178602" i="1"/>
  <c r="G178603" i="1"/>
  <c r="G178604" i="1"/>
  <c r="G178605" i="1"/>
  <c r="G178606" i="1"/>
  <c r="G178607" i="1"/>
  <c r="G178608" i="1"/>
  <c r="G178609" i="1"/>
  <c r="G178610" i="1"/>
  <c r="G178611" i="1"/>
  <c r="G178612" i="1"/>
  <c r="G178613" i="1"/>
  <c r="G178614" i="1"/>
  <c r="G178615" i="1"/>
  <c r="G178616" i="1"/>
  <c r="G178617" i="1"/>
  <c r="G178618" i="1"/>
  <c r="G178619" i="1"/>
  <c r="G178620" i="1"/>
  <c r="G178621" i="1"/>
  <c r="G178622" i="1"/>
  <c r="G178623" i="1"/>
  <c r="G178624" i="1"/>
  <c r="G178625" i="1"/>
  <c r="G178626" i="1"/>
  <c r="G178627" i="1"/>
  <c r="G178628" i="1"/>
  <c r="G178629" i="1"/>
  <c r="G178630" i="1"/>
  <c r="G178631" i="1"/>
  <c r="G178632" i="1"/>
  <c r="G178633" i="1"/>
  <c r="G178634" i="1"/>
  <c r="G178635" i="1"/>
  <c r="G178636" i="1"/>
  <c r="G178637" i="1"/>
  <c r="G178638" i="1"/>
  <c r="G178639" i="1"/>
  <c r="G178640" i="1"/>
  <c r="G178641" i="1"/>
  <c r="G178642" i="1"/>
  <c r="G178643" i="1"/>
  <c r="G178644" i="1"/>
  <c r="G178645" i="1"/>
  <c r="G178646" i="1"/>
  <c r="G178647" i="1"/>
  <c r="G178648" i="1"/>
  <c r="G178649" i="1"/>
  <c r="G178650" i="1"/>
  <c r="G178651" i="1"/>
  <c r="G178652" i="1"/>
  <c r="G178653" i="1"/>
  <c r="G178654" i="1"/>
  <c r="G178655" i="1"/>
  <c r="G178656" i="1"/>
  <c r="G178657" i="1"/>
  <c r="G178658" i="1"/>
  <c r="G178659" i="1"/>
  <c r="G178660" i="1"/>
  <c r="G178661" i="1"/>
  <c r="G178662" i="1"/>
  <c r="G178663" i="1"/>
  <c r="G178664" i="1"/>
  <c r="G178665" i="1"/>
  <c r="G178666" i="1"/>
  <c r="G178667" i="1"/>
  <c r="G178668" i="1"/>
  <c r="G178669" i="1"/>
  <c r="G178670" i="1"/>
  <c r="G178671" i="1"/>
  <c r="G178672" i="1"/>
  <c r="G178673" i="1"/>
  <c r="G178674" i="1"/>
  <c r="G178675" i="1"/>
  <c r="G178676" i="1"/>
  <c r="G178677" i="1"/>
  <c r="G178678" i="1"/>
  <c r="G178679" i="1"/>
  <c r="G178680" i="1"/>
  <c r="G178681" i="1"/>
  <c r="G178682" i="1"/>
  <c r="G178683" i="1"/>
  <c r="G178684" i="1"/>
  <c r="G178685" i="1"/>
  <c r="G178686" i="1"/>
  <c r="G178687" i="1"/>
  <c r="G178688" i="1"/>
  <c r="G178689" i="1"/>
  <c r="G178690" i="1"/>
  <c r="G178691" i="1"/>
  <c r="G178692" i="1"/>
  <c r="G178693" i="1"/>
  <c r="G178694" i="1"/>
  <c r="G178695" i="1"/>
  <c r="G178696" i="1"/>
  <c r="G178697" i="1"/>
  <c r="G178698" i="1"/>
  <c r="G178699" i="1"/>
  <c r="G178700" i="1"/>
  <c r="G178701" i="1"/>
  <c r="G178702" i="1"/>
  <c r="G178703" i="1"/>
  <c r="G178704" i="1"/>
  <c r="G178705" i="1"/>
  <c r="G178706" i="1"/>
  <c r="G178707" i="1"/>
  <c r="G178708" i="1"/>
  <c r="G178709" i="1"/>
  <c r="G178710" i="1"/>
  <c r="G178711" i="1"/>
  <c r="G178712" i="1"/>
  <c r="G178713" i="1"/>
  <c r="G178714" i="1"/>
  <c r="G178715" i="1"/>
  <c r="G178716" i="1"/>
  <c r="G178717" i="1"/>
  <c r="G178718" i="1"/>
  <c r="G178719" i="1"/>
  <c r="G178720" i="1"/>
  <c r="G178721" i="1"/>
  <c r="G178722" i="1"/>
  <c r="G178723" i="1"/>
  <c r="G178724" i="1"/>
  <c r="G178725" i="1"/>
  <c r="G178726" i="1"/>
  <c r="G178727" i="1"/>
  <c r="G178728" i="1"/>
  <c r="G178729" i="1"/>
  <c r="G178730" i="1"/>
  <c r="G178731" i="1"/>
  <c r="G178732" i="1"/>
  <c r="G178733" i="1"/>
  <c r="G178734" i="1"/>
  <c r="G178735" i="1"/>
  <c r="G178736" i="1"/>
  <c r="G178737" i="1"/>
  <c r="G178738" i="1"/>
  <c r="G178739" i="1"/>
  <c r="G178740" i="1"/>
  <c r="G178741" i="1"/>
  <c r="G178742" i="1"/>
  <c r="G178743" i="1"/>
  <c r="G178744" i="1"/>
  <c r="G178745" i="1"/>
  <c r="G178746" i="1"/>
  <c r="G178747" i="1"/>
  <c r="G178748" i="1"/>
  <c r="G178749" i="1"/>
  <c r="G178750" i="1"/>
  <c r="G178751" i="1"/>
  <c r="G178752" i="1"/>
  <c r="G178753" i="1"/>
  <c r="G178754" i="1"/>
  <c r="G178755" i="1"/>
  <c r="G178756" i="1"/>
  <c r="G178757" i="1"/>
  <c r="G178758" i="1"/>
  <c r="G178759" i="1"/>
  <c r="G178760" i="1"/>
  <c r="G178761" i="1"/>
  <c r="G178762" i="1"/>
  <c r="G178763" i="1"/>
  <c r="G178764" i="1"/>
  <c r="G178765" i="1"/>
  <c r="G178766" i="1"/>
  <c r="G178767" i="1"/>
  <c r="G178768" i="1"/>
  <c r="G178769" i="1"/>
  <c r="G178770" i="1"/>
  <c r="G178771" i="1"/>
  <c r="G178772" i="1"/>
  <c r="G178773" i="1"/>
  <c r="G178774" i="1"/>
  <c r="G178775" i="1"/>
  <c r="G178776" i="1"/>
  <c r="G178777" i="1"/>
  <c r="G178778" i="1"/>
  <c r="G178779" i="1"/>
  <c r="G178780" i="1"/>
  <c r="G178781" i="1"/>
  <c r="G178782" i="1"/>
  <c r="G178783" i="1"/>
  <c r="G178784" i="1"/>
  <c r="G178785" i="1"/>
  <c r="G178786" i="1"/>
  <c r="G178787" i="1"/>
  <c r="G178788" i="1"/>
  <c r="G178789" i="1"/>
  <c r="G178790" i="1"/>
  <c r="G178791" i="1"/>
  <c r="G178792" i="1"/>
  <c r="G178793" i="1"/>
  <c r="G178794" i="1"/>
  <c r="G178795" i="1"/>
  <c r="G178796" i="1"/>
  <c r="G178797" i="1"/>
  <c r="G178798" i="1"/>
  <c r="G178799" i="1"/>
  <c r="G178800" i="1"/>
  <c r="G178801" i="1"/>
  <c r="G178802" i="1"/>
  <c r="G178803" i="1"/>
  <c r="G178804" i="1"/>
  <c r="G178805" i="1"/>
  <c r="G178806" i="1"/>
  <c r="G178807" i="1"/>
  <c r="G178808" i="1"/>
  <c r="G178809" i="1"/>
  <c r="G178810" i="1"/>
  <c r="G178811" i="1"/>
  <c r="G178812" i="1"/>
  <c r="G178813" i="1"/>
  <c r="G178814" i="1"/>
  <c r="G178815" i="1"/>
  <c r="G178816" i="1"/>
  <c r="G178817" i="1"/>
  <c r="G178818" i="1"/>
  <c r="G178819" i="1"/>
  <c r="G178820" i="1"/>
  <c r="G178821" i="1"/>
  <c r="G178822" i="1"/>
  <c r="G178823" i="1"/>
  <c r="G178824" i="1"/>
  <c r="G178825" i="1"/>
  <c r="G178826" i="1"/>
  <c r="G178827" i="1"/>
  <c r="G178828" i="1"/>
  <c r="G178829" i="1"/>
  <c r="G178830" i="1"/>
  <c r="G178831" i="1"/>
  <c r="G178832" i="1"/>
  <c r="G178833" i="1"/>
  <c r="G178834" i="1"/>
  <c r="G178835" i="1"/>
  <c r="G178836" i="1"/>
  <c r="G178837" i="1"/>
  <c r="G178838" i="1"/>
  <c r="G178839" i="1"/>
  <c r="G178840" i="1"/>
  <c r="G178841" i="1"/>
  <c r="G178842" i="1"/>
  <c r="G178843" i="1"/>
  <c r="G178844" i="1"/>
  <c r="G178845" i="1"/>
  <c r="G178846" i="1"/>
  <c r="G178847" i="1"/>
  <c r="G178848" i="1"/>
  <c r="G178849" i="1"/>
  <c r="G178850" i="1"/>
  <c r="G178851" i="1"/>
  <c r="G178852" i="1"/>
  <c r="G178853" i="1"/>
  <c r="G178854" i="1"/>
  <c r="G178855" i="1"/>
  <c r="G178856" i="1"/>
  <c r="G178857" i="1"/>
  <c r="G178858" i="1"/>
  <c r="G178859" i="1"/>
  <c r="G178860" i="1"/>
  <c r="G178861" i="1"/>
  <c r="G178862" i="1"/>
  <c r="G178863" i="1"/>
  <c r="G178864" i="1"/>
  <c r="G178865" i="1"/>
  <c r="G178866" i="1"/>
  <c r="G178867" i="1"/>
  <c r="G178868" i="1"/>
  <c r="G178869" i="1"/>
  <c r="G178870" i="1"/>
  <c r="G178871" i="1"/>
  <c r="G178872" i="1"/>
  <c r="G178873" i="1"/>
  <c r="G178874" i="1"/>
  <c r="G178875" i="1"/>
  <c r="G178876" i="1"/>
  <c r="G178877" i="1"/>
  <c r="G178878" i="1"/>
  <c r="G178879" i="1"/>
  <c r="G178880" i="1"/>
  <c r="G178881" i="1"/>
  <c r="G178882" i="1"/>
  <c r="G178883" i="1"/>
  <c r="G178884" i="1"/>
  <c r="G178885" i="1"/>
  <c r="G178886" i="1"/>
  <c r="G178887" i="1"/>
  <c r="G178888" i="1"/>
  <c r="G178889" i="1"/>
  <c r="G178890" i="1"/>
  <c r="G178891" i="1"/>
  <c r="G178892" i="1"/>
  <c r="G178893" i="1"/>
  <c r="G178894" i="1"/>
  <c r="G178895" i="1"/>
  <c r="G178896" i="1"/>
  <c r="G178897" i="1"/>
  <c r="G178898" i="1"/>
  <c r="G178899" i="1"/>
  <c r="G178900" i="1"/>
  <c r="G178901" i="1"/>
  <c r="G178902" i="1"/>
  <c r="G178903" i="1"/>
  <c r="G178904" i="1"/>
  <c r="G178905" i="1"/>
  <c r="G178906" i="1"/>
  <c r="G178907" i="1"/>
  <c r="G178908" i="1"/>
  <c r="G178909" i="1"/>
  <c r="G178910" i="1"/>
  <c r="G178911" i="1"/>
  <c r="G178912" i="1"/>
  <c r="G178913" i="1"/>
  <c r="G178914" i="1"/>
  <c r="G178915" i="1"/>
  <c r="G178916" i="1"/>
  <c r="G178917" i="1"/>
  <c r="G178918" i="1"/>
  <c r="G178919" i="1"/>
  <c r="G178920" i="1"/>
  <c r="G178921" i="1"/>
  <c r="G178922" i="1"/>
  <c r="G178923" i="1"/>
  <c r="G178924" i="1"/>
  <c r="G178925" i="1"/>
  <c r="G178926" i="1"/>
  <c r="G178927" i="1"/>
  <c r="G178928" i="1"/>
  <c r="G178929" i="1"/>
  <c r="G178930" i="1"/>
  <c r="G178931" i="1"/>
  <c r="G178932" i="1"/>
  <c r="G178933" i="1"/>
  <c r="G178934" i="1"/>
  <c r="G178935" i="1"/>
  <c r="G178936" i="1"/>
  <c r="G178937" i="1"/>
  <c r="G178938" i="1"/>
  <c r="G178939" i="1"/>
  <c r="G178940" i="1"/>
  <c r="G178941" i="1"/>
  <c r="G178942" i="1"/>
  <c r="G178943" i="1"/>
  <c r="G178944" i="1"/>
  <c r="G178945" i="1"/>
  <c r="G178946" i="1"/>
  <c r="G178947" i="1"/>
  <c r="G178948" i="1"/>
  <c r="G178949" i="1"/>
  <c r="G178950" i="1"/>
  <c r="G178951" i="1"/>
  <c r="G178952" i="1"/>
  <c r="G178953" i="1"/>
  <c r="G178954" i="1"/>
  <c r="G178955" i="1"/>
  <c r="G178956" i="1"/>
  <c r="G178957" i="1"/>
  <c r="G178958" i="1"/>
  <c r="G178959" i="1"/>
  <c r="G178960" i="1"/>
  <c r="G178961" i="1"/>
  <c r="G178962" i="1"/>
  <c r="G178963" i="1"/>
  <c r="G178964" i="1"/>
  <c r="G178965" i="1"/>
  <c r="G178966" i="1"/>
  <c r="G178967" i="1"/>
  <c r="G178968" i="1"/>
  <c r="G178969" i="1"/>
  <c r="G178970" i="1"/>
  <c r="G178971" i="1"/>
  <c r="G178972" i="1"/>
  <c r="G178973" i="1"/>
  <c r="G178974" i="1"/>
  <c r="G178975" i="1"/>
  <c r="G178976" i="1"/>
  <c r="G178977" i="1"/>
  <c r="G178978" i="1"/>
  <c r="G178979" i="1"/>
  <c r="G178980" i="1"/>
  <c r="G178981" i="1"/>
  <c r="G178982" i="1"/>
  <c r="G178983" i="1"/>
  <c r="G178984" i="1"/>
  <c r="G178985" i="1"/>
  <c r="G178986" i="1"/>
  <c r="G178987" i="1"/>
  <c r="G178988" i="1"/>
  <c r="G178989" i="1"/>
  <c r="G178990" i="1"/>
  <c r="G178991" i="1"/>
  <c r="G178992" i="1"/>
  <c r="G178993" i="1"/>
  <c r="G178994" i="1"/>
  <c r="G178995" i="1"/>
  <c r="G178996" i="1"/>
  <c r="G178997" i="1"/>
  <c r="G178998" i="1"/>
  <c r="G178999" i="1"/>
  <c r="G179000" i="1"/>
  <c r="G179001" i="1"/>
  <c r="G179002" i="1"/>
  <c r="G179003" i="1"/>
  <c r="G179004" i="1"/>
  <c r="G179005" i="1"/>
  <c r="G179006" i="1"/>
  <c r="G179007" i="1"/>
  <c r="G179008" i="1"/>
  <c r="G179009" i="1"/>
  <c r="G179010" i="1"/>
  <c r="G179011" i="1"/>
  <c r="G179012" i="1"/>
  <c r="G179013" i="1"/>
  <c r="G179014" i="1"/>
  <c r="G179015" i="1"/>
  <c r="G179016" i="1"/>
  <c r="G179017" i="1"/>
  <c r="G179018" i="1"/>
  <c r="G179019" i="1"/>
  <c r="G179020" i="1"/>
  <c r="G179021" i="1"/>
  <c r="G179022" i="1"/>
  <c r="G179023" i="1"/>
  <c r="G179024" i="1"/>
  <c r="G179025" i="1"/>
  <c r="G179026" i="1"/>
  <c r="G179027" i="1"/>
  <c r="G179028" i="1"/>
  <c r="G179029" i="1"/>
  <c r="G179030" i="1"/>
  <c r="G179031" i="1"/>
  <c r="G179032" i="1"/>
  <c r="G179033" i="1"/>
  <c r="G179034" i="1"/>
  <c r="G179035" i="1"/>
  <c r="G179036" i="1"/>
  <c r="G179037" i="1"/>
  <c r="G179038" i="1"/>
  <c r="G179039" i="1"/>
  <c r="G179040" i="1"/>
  <c r="G179041" i="1"/>
  <c r="G179042" i="1"/>
  <c r="G179043" i="1"/>
  <c r="G179044" i="1"/>
  <c r="G179045" i="1"/>
  <c r="G179046" i="1"/>
  <c r="G179047" i="1"/>
  <c r="G179048" i="1"/>
  <c r="G179049" i="1"/>
  <c r="G179050" i="1"/>
  <c r="G179051" i="1"/>
  <c r="G179052" i="1"/>
  <c r="G179053" i="1"/>
  <c r="G179054" i="1"/>
  <c r="G179055" i="1"/>
  <c r="G179056" i="1"/>
  <c r="G179057" i="1"/>
  <c r="G179058" i="1"/>
  <c r="G179059" i="1"/>
  <c r="G179060" i="1"/>
  <c r="G179061" i="1"/>
  <c r="G179062" i="1"/>
  <c r="G179063" i="1"/>
  <c r="G179064" i="1"/>
  <c r="G179065" i="1"/>
  <c r="G179066" i="1"/>
  <c r="G179067" i="1"/>
  <c r="G179068" i="1"/>
  <c r="G179069" i="1"/>
  <c r="G179070" i="1"/>
  <c r="G179071" i="1"/>
  <c r="G179072" i="1"/>
  <c r="G179073" i="1"/>
  <c r="G179074" i="1"/>
  <c r="G179075" i="1"/>
  <c r="G179076" i="1"/>
  <c r="G179077" i="1"/>
  <c r="G179078" i="1"/>
  <c r="G179079" i="1"/>
  <c r="G179080" i="1"/>
  <c r="G179081" i="1"/>
  <c r="G179082" i="1"/>
  <c r="G179083" i="1"/>
  <c r="G179084" i="1"/>
  <c r="G179085" i="1"/>
  <c r="G179086" i="1"/>
  <c r="G179087" i="1"/>
  <c r="G179088" i="1"/>
  <c r="G179089" i="1"/>
  <c r="G179090" i="1"/>
  <c r="G179091" i="1"/>
  <c r="G179092" i="1"/>
  <c r="G179093" i="1"/>
  <c r="G179094" i="1"/>
  <c r="G179095" i="1"/>
  <c r="G179096" i="1"/>
  <c r="G179097" i="1"/>
  <c r="G179098" i="1"/>
  <c r="G179099" i="1"/>
  <c r="G179100" i="1"/>
  <c r="G179101" i="1"/>
  <c r="G179102" i="1"/>
  <c r="G179103" i="1"/>
  <c r="G179104" i="1"/>
  <c r="G179105" i="1"/>
  <c r="G179106" i="1"/>
  <c r="G179107" i="1"/>
  <c r="G179108" i="1"/>
  <c r="G179109" i="1"/>
  <c r="G179110" i="1"/>
  <c r="G179111" i="1"/>
  <c r="G179112" i="1"/>
  <c r="G179113" i="1"/>
  <c r="G179114" i="1"/>
  <c r="G179115" i="1"/>
  <c r="G179116" i="1"/>
  <c r="G179117" i="1"/>
  <c r="G179118" i="1"/>
  <c r="G179119" i="1"/>
  <c r="G179120" i="1"/>
  <c r="G179121" i="1"/>
  <c r="G179122" i="1"/>
  <c r="G179123" i="1"/>
  <c r="G179124" i="1"/>
  <c r="G179125" i="1"/>
  <c r="G179126" i="1"/>
  <c r="G179127" i="1"/>
  <c r="G179128" i="1"/>
  <c r="G179129" i="1"/>
  <c r="G179130" i="1"/>
  <c r="G179131" i="1"/>
  <c r="G179132" i="1"/>
  <c r="G179133" i="1"/>
  <c r="G179134" i="1"/>
  <c r="G179135" i="1"/>
  <c r="G179136" i="1"/>
  <c r="G179137" i="1"/>
  <c r="G179138" i="1"/>
  <c r="G179139" i="1"/>
  <c r="G179140" i="1"/>
  <c r="G179141" i="1"/>
  <c r="G179142" i="1"/>
  <c r="G179143" i="1"/>
  <c r="G179144" i="1"/>
  <c r="G179145" i="1"/>
  <c r="G179146" i="1"/>
  <c r="G179147" i="1"/>
  <c r="G179148" i="1"/>
  <c r="G179149" i="1"/>
  <c r="G179150" i="1"/>
  <c r="G179151" i="1"/>
  <c r="G179152" i="1"/>
  <c r="G179153" i="1"/>
  <c r="G179154" i="1"/>
  <c r="G179155" i="1"/>
  <c r="G179156" i="1"/>
  <c r="G179157" i="1"/>
  <c r="G179158" i="1"/>
  <c r="G179159" i="1"/>
  <c r="G179160" i="1"/>
  <c r="G179161" i="1"/>
  <c r="G179162" i="1"/>
  <c r="G179163" i="1"/>
  <c r="G179164" i="1"/>
  <c r="G179165" i="1"/>
  <c r="G179166" i="1"/>
  <c r="G179167" i="1"/>
  <c r="G179168" i="1"/>
  <c r="G179169" i="1"/>
  <c r="G179170" i="1"/>
  <c r="G179171" i="1"/>
  <c r="G179172" i="1"/>
  <c r="G179173" i="1"/>
  <c r="G179174" i="1"/>
  <c r="G179175" i="1"/>
  <c r="G179176" i="1"/>
  <c r="G179177" i="1"/>
  <c r="G179178" i="1"/>
  <c r="G179179" i="1"/>
  <c r="G179180" i="1"/>
  <c r="G179181" i="1"/>
  <c r="G179182" i="1"/>
  <c r="G179183" i="1"/>
  <c r="G179184" i="1"/>
  <c r="G179185" i="1"/>
  <c r="G179186" i="1"/>
  <c r="G179187" i="1"/>
  <c r="G179188" i="1"/>
  <c r="G179189" i="1"/>
  <c r="G179190" i="1"/>
  <c r="G179191" i="1"/>
  <c r="G179192" i="1"/>
  <c r="G179193" i="1"/>
  <c r="G179194" i="1"/>
  <c r="G179195" i="1"/>
  <c r="G179196" i="1"/>
  <c r="G179197" i="1"/>
  <c r="G179198" i="1"/>
  <c r="G179199" i="1"/>
  <c r="G179200" i="1"/>
  <c r="G179201" i="1"/>
  <c r="G179202" i="1"/>
  <c r="G179203" i="1"/>
  <c r="G179204" i="1"/>
  <c r="G179205" i="1"/>
  <c r="G179206" i="1"/>
  <c r="G179207" i="1"/>
  <c r="G179208" i="1"/>
  <c r="G179209" i="1"/>
  <c r="G179210" i="1"/>
  <c r="G179211" i="1"/>
  <c r="G179212" i="1"/>
  <c r="G179213" i="1"/>
  <c r="G179214" i="1"/>
  <c r="G179215" i="1"/>
  <c r="G179216" i="1"/>
  <c r="G179217" i="1"/>
  <c r="G179218" i="1"/>
  <c r="G179219" i="1"/>
  <c r="G179220" i="1"/>
  <c r="G179221" i="1"/>
  <c r="G179222" i="1"/>
  <c r="G179223" i="1"/>
  <c r="G179224" i="1"/>
  <c r="G179225" i="1"/>
  <c r="G179226" i="1"/>
  <c r="G179227" i="1"/>
  <c r="G179228" i="1"/>
  <c r="G179229" i="1"/>
  <c r="G179230" i="1"/>
  <c r="G179231" i="1"/>
  <c r="G179232" i="1"/>
  <c r="G179233" i="1"/>
  <c r="G179234" i="1"/>
  <c r="G179235" i="1"/>
  <c r="G179236" i="1"/>
  <c r="G179237" i="1"/>
  <c r="G179238" i="1"/>
  <c r="G179239" i="1"/>
  <c r="G179240" i="1"/>
  <c r="G179241" i="1"/>
  <c r="G179242" i="1"/>
  <c r="G179243" i="1"/>
  <c r="G179244" i="1"/>
  <c r="G179245" i="1"/>
  <c r="G179246" i="1"/>
  <c r="G179247" i="1"/>
  <c r="G179248" i="1"/>
  <c r="G179249" i="1"/>
  <c r="G179250" i="1"/>
  <c r="G179251" i="1"/>
  <c r="G179252" i="1"/>
  <c r="G179253" i="1"/>
  <c r="G179254" i="1"/>
  <c r="G179255" i="1"/>
  <c r="G179256" i="1"/>
  <c r="G179257" i="1"/>
  <c r="G179258" i="1"/>
  <c r="G179259" i="1"/>
  <c r="G179260" i="1"/>
  <c r="G179261" i="1"/>
  <c r="G179262" i="1"/>
  <c r="G179263" i="1"/>
  <c r="G179264" i="1"/>
  <c r="G179265" i="1"/>
  <c r="G179266" i="1"/>
  <c r="G179267" i="1"/>
  <c r="G179268" i="1"/>
  <c r="G179269" i="1"/>
  <c r="G179270" i="1"/>
  <c r="G179271" i="1"/>
  <c r="G179272" i="1"/>
  <c r="G179273" i="1"/>
  <c r="G179274" i="1"/>
  <c r="G179275" i="1"/>
  <c r="G179276" i="1"/>
  <c r="G179277" i="1"/>
  <c r="G179278" i="1"/>
  <c r="G179279" i="1"/>
  <c r="G179280" i="1"/>
  <c r="G179281" i="1"/>
  <c r="G179282" i="1"/>
  <c r="G179283" i="1"/>
  <c r="G179284" i="1"/>
  <c r="G179285" i="1"/>
  <c r="G179286" i="1"/>
  <c r="G179287" i="1"/>
  <c r="G179288" i="1"/>
  <c r="G179289" i="1"/>
  <c r="G179290" i="1"/>
  <c r="G179291" i="1"/>
  <c r="G179292" i="1"/>
  <c r="G179293" i="1"/>
  <c r="G179294" i="1"/>
  <c r="G179295" i="1"/>
  <c r="G179296" i="1"/>
  <c r="G179297" i="1"/>
  <c r="G179298" i="1"/>
  <c r="G179299" i="1"/>
  <c r="G179300" i="1"/>
  <c r="G179301" i="1"/>
  <c r="G179302" i="1"/>
  <c r="G179303" i="1"/>
  <c r="G179304" i="1"/>
  <c r="G179305" i="1"/>
  <c r="G179306" i="1"/>
  <c r="G179307" i="1"/>
  <c r="G179308" i="1"/>
  <c r="G179309" i="1"/>
  <c r="G179310" i="1"/>
  <c r="G179311" i="1"/>
  <c r="G179312" i="1"/>
  <c r="G179313" i="1"/>
  <c r="G179314" i="1"/>
  <c r="G179315" i="1"/>
  <c r="G179316" i="1"/>
  <c r="G179317" i="1"/>
  <c r="G179318" i="1"/>
  <c r="G179319" i="1"/>
  <c r="G179320" i="1"/>
  <c r="G179321" i="1"/>
  <c r="G179322" i="1"/>
  <c r="G179323" i="1"/>
  <c r="G179324" i="1"/>
  <c r="G179325" i="1"/>
  <c r="G179326" i="1"/>
  <c r="G179327" i="1"/>
  <c r="G179328" i="1"/>
  <c r="G179329" i="1"/>
  <c r="G179330" i="1"/>
  <c r="G179331" i="1"/>
  <c r="G179332" i="1"/>
  <c r="G179333" i="1"/>
  <c r="G179334" i="1"/>
  <c r="G179335" i="1"/>
  <c r="G179336" i="1"/>
  <c r="G179337" i="1"/>
  <c r="G179338" i="1"/>
  <c r="G179339" i="1"/>
  <c r="G179340" i="1"/>
  <c r="G179341" i="1"/>
  <c r="G179342" i="1"/>
  <c r="G179343" i="1"/>
  <c r="G179344" i="1"/>
  <c r="G179345" i="1"/>
  <c r="G179346" i="1"/>
  <c r="G179347" i="1"/>
  <c r="G179348" i="1"/>
  <c r="G179349" i="1"/>
  <c r="G179350" i="1"/>
  <c r="G179351" i="1"/>
  <c r="G179352" i="1"/>
  <c r="G179353" i="1"/>
  <c r="G179354" i="1"/>
  <c r="G179355" i="1"/>
  <c r="G179356" i="1"/>
  <c r="G179357" i="1"/>
  <c r="G179358" i="1"/>
  <c r="G179359" i="1"/>
  <c r="G179360" i="1"/>
  <c r="G179361" i="1"/>
  <c r="G179362" i="1"/>
  <c r="G179363" i="1"/>
  <c r="G179364" i="1"/>
  <c r="G179365" i="1"/>
  <c r="G179366" i="1"/>
  <c r="G179367" i="1"/>
  <c r="G179368" i="1"/>
  <c r="G179369" i="1"/>
  <c r="G179370" i="1"/>
  <c r="G179371" i="1"/>
  <c r="G179372" i="1"/>
  <c r="G179373" i="1"/>
  <c r="G179374" i="1"/>
  <c r="G179375" i="1"/>
  <c r="G179376" i="1"/>
  <c r="G179377" i="1"/>
  <c r="G179378" i="1"/>
  <c r="G179379" i="1"/>
  <c r="G179380" i="1"/>
  <c r="G179381" i="1"/>
  <c r="G179382" i="1"/>
  <c r="G179383" i="1"/>
  <c r="G179384" i="1"/>
  <c r="G179385" i="1"/>
  <c r="G179386" i="1"/>
  <c r="G179387" i="1"/>
  <c r="G179388" i="1"/>
  <c r="G179389" i="1"/>
  <c r="G179390" i="1"/>
  <c r="G179391" i="1"/>
  <c r="G179392" i="1"/>
  <c r="G179393" i="1"/>
  <c r="G179394" i="1"/>
  <c r="G179395" i="1"/>
  <c r="G179396" i="1"/>
  <c r="G179397" i="1"/>
  <c r="G179398" i="1"/>
  <c r="G179399" i="1"/>
  <c r="G179400" i="1"/>
  <c r="G179401" i="1"/>
  <c r="G179402" i="1"/>
  <c r="G179403" i="1"/>
  <c r="G179404" i="1"/>
  <c r="G179405" i="1"/>
  <c r="G179406" i="1"/>
  <c r="G179407" i="1"/>
  <c r="G179408" i="1"/>
  <c r="G179409" i="1"/>
  <c r="G179410" i="1"/>
  <c r="G179411" i="1"/>
  <c r="G179412" i="1"/>
  <c r="G179413" i="1"/>
  <c r="G179414" i="1"/>
  <c r="G179415" i="1"/>
  <c r="G179416" i="1"/>
  <c r="G179417" i="1"/>
  <c r="G179418" i="1"/>
  <c r="G179419" i="1"/>
  <c r="G179420" i="1"/>
  <c r="G179421" i="1"/>
  <c r="G179422" i="1"/>
  <c r="G179423" i="1"/>
  <c r="G179424" i="1"/>
  <c r="G179425" i="1"/>
  <c r="G179426" i="1"/>
  <c r="G179427" i="1"/>
  <c r="G179428" i="1"/>
  <c r="G179429" i="1"/>
  <c r="G179430" i="1"/>
  <c r="G179431" i="1"/>
  <c r="G179432" i="1"/>
  <c r="G179433" i="1"/>
  <c r="G179434" i="1"/>
  <c r="G179435" i="1"/>
  <c r="G179436" i="1"/>
  <c r="G179437" i="1"/>
  <c r="G179438" i="1"/>
  <c r="G179439" i="1"/>
  <c r="G179440" i="1"/>
  <c r="G179441" i="1"/>
  <c r="G179442" i="1"/>
  <c r="G179443" i="1"/>
  <c r="G179444" i="1"/>
  <c r="G179445" i="1"/>
  <c r="G179446" i="1"/>
  <c r="G179447" i="1"/>
  <c r="G179448" i="1"/>
  <c r="G179449" i="1"/>
  <c r="G179450" i="1"/>
  <c r="G179451" i="1"/>
  <c r="G179452" i="1"/>
  <c r="G179453" i="1"/>
  <c r="G179454" i="1"/>
  <c r="G179455" i="1"/>
  <c r="G179456" i="1"/>
  <c r="G179457" i="1"/>
  <c r="G179458" i="1"/>
  <c r="G179459" i="1"/>
  <c r="G179460" i="1"/>
  <c r="G179461" i="1"/>
  <c r="G179462" i="1"/>
  <c r="G179463" i="1"/>
  <c r="G179464" i="1"/>
  <c r="G179465" i="1"/>
  <c r="G179466" i="1"/>
  <c r="G179467" i="1"/>
  <c r="G179468" i="1"/>
  <c r="G179469" i="1"/>
  <c r="G179470" i="1"/>
  <c r="G179471" i="1"/>
  <c r="G179472" i="1"/>
  <c r="G179473" i="1"/>
  <c r="G179474" i="1"/>
  <c r="G179475" i="1"/>
  <c r="G179476" i="1"/>
  <c r="G179477" i="1"/>
  <c r="G179478" i="1"/>
  <c r="G179479" i="1"/>
  <c r="G179480" i="1"/>
  <c r="G179481" i="1"/>
  <c r="G179482" i="1"/>
  <c r="G179483" i="1"/>
  <c r="G179484" i="1"/>
  <c r="G179485" i="1"/>
  <c r="G179486" i="1"/>
  <c r="G179487" i="1"/>
  <c r="G179488" i="1"/>
  <c r="G179489" i="1"/>
  <c r="G179490" i="1"/>
  <c r="G179491" i="1"/>
  <c r="G179492" i="1"/>
  <c r="G179493" i="1"/>
  <c r="G179494" i="1"/>
  <c r="G179495" i="1"/>
  <c r="G179496" i="1"/>
  <c r="G179497" i="1"/>
  <c r="G179498" i="1"/>
  <c r="G179499" i="1"/>
  <c r="G179500" i="1"/>
  <c r="G179501" i="1"/>
  <c r="G179502" i="1"/>
  <c r="G179503" i="1"/>
  <c r="G179504" i="1"/>
  <c r="G179505" i="1"/>
  <c r="G179506" i="1"/>
  <c r="G179507" i="1"/>
  <c r="G179508" i="1"/>
  <c r="G179509" i="1"/>
  <c r="G179510" i="1"/>
  <c r="G179511" i="1"/>
  <c r="G179512" i="1"/>
  <c r="G179513" i="1"/>
  <c r="G179514" i="1"/>
  <c r="G179515" i="1"/>
  <c r="G179516" i="1"/>
  <c r="G179517" i="1"/>
  <c r="G179518" i="1"/>
  <c r="G179519" i="1"/>
  <c r="G179520" i="1"/>
  <c r="G179521" i="1"/>
  <c r="G179522" i="1"/>
  <c r="G179523" i="1"/>
  <c r="G179524" i="1"/>
  <c r="G179525" i="1"/>
  <c r="G179526" i="1"/>
  <c r="G179527" i="1"/>
  <c r="G179528" i="1"/>
  <c r="G179529" i="1"/>
  <c r="G179530" i="1"/>
  <c r="G179531" i="1"/>
  <c r="G179532" i="1"/>
  <c r="G179533" i="1"/>
  <c r="G179534" i="1"/>
  <c r="G179535" i="1"/>
  <c r="G179536" i="1"/>
  <c r="G179537" i="1"/>
  <c r="G179538" i="1"/>
  <c r="G179539" i="1"/>
  <c r="G179540" i="1"/>
  <c r="G179541" i="1"/>
  <c r="G179542" i="1"/>
  <c r="G179543" i="1"/>
  <c r="G179544" i="1"/>
  <c r="G179545" i="1"/>
  <c r="G179546" i="1"/>
  <c r="G179547" i="1"/>
  <c r="G179548" i="1"/>
  <c r="G179549" i="1"/>
  <c r="G179550" i="1"/>
  <c r="G179551" i="1"/>
  <c r="G179552" i="1"/>
  <c r="G179553" i="1"/>
  <c r="G179554" i="1"/>
  <c r="G179555" i="1"/>
  <c r="G179556" i="1"/>
  <c r="G179557" i="1"/>
  <c r="G179558" i="1"/>
  <c r="G179559" i="1"/>
  <c r="G179560" i="1"/>
  <c r="G179561" i="1"/>
  <c r="G179562" i="1"/>
  <c r="G179563" i="1"/>
  <c r="G179564" i="1"/>
  <c r="G179565" i="1"/>
  <c r="G179566" i="1"/>
  <c r="G179567" i="1"/>
  <c r="G179568" i="1"/>
  <c r="G179569" i="1"/>
  <c r="G179570" i="1"/>
  <c r="G179571" i="1"/>
  <c r="G179572" i="1"/>
  <c r="G179573" i="1"/>
  <c r="G179574" i="1"/>
  <c r="G179575" i="1"/>
  <c r="G179576" i="1"/>
  <c r="G179577" i="1"/>
  <c r="G179578" i="1"/>
  <c r="G179579" i="1"/>
  <c r="G179580" i="1"/>
  <c r="G179581" i="1"/>
  <c r="G179582" i="1"/>
  <c r="G179583" i="1"/>
  <c r="G179584" i="1"/>
  <c r="G179585" i="1"/>
  <c r="G179586" i="1"/>
  <c r="G179587" i="1"/>
  <c r="G179588" i="1"/>
  <c r="G179589" i="1"/>
  <c r="G179590" i="1"/>
  <c r="G179591" i="1"/>
  <c r="G179592" i="1"/>
  <c r="G179593" i="1"/>
  <c r="G179594" i="1"/>
  <c r="G179595" i="1"/>
  <c r="G179596" i="1"/>
  <c r="G179597" i="1"/>
  <c r="G179598" i="1"/>
  <c r="G179599" i="1"/>
  <c r="G179600" i="1"/>
  <c r="G179601" i="1"/>
  <c r="G179602" i="1"/>
  <c r="G179603" i="1"/>
  <c r="G179604" i="1"/>
  <c r="G179605" i="1"/>
  <c r="G179606" i="1"/>
  <c r="G179607" i="1"/>
  <c r="G179608" i="1"/>
  <c r="G179609" i="1"/>
  <c r="G179610" i="1"/>
  <c r="G179611" i="1"/>
  <c r="G179612" i="1"/>
  <c r="G179613" i="1"/>
  <c r="G179614" i="1"/>
  <c r="G179615" i="1"/>
  <c r="G179616" i="1"/>
  <c r="G179617" i="1"/>
  <c r="G179618" i="1"/>
  <c r="G179619" i="1"/>
  <c r="G179620" i="1"/>
  <c r="G179621" i="1"/>
  <c r="G179622" i="1"/>
  <c r="G179623" i="1"/>
  <c r="G179624" i="1"/>
  <c r="G179625" i="1"/>
  <c r="G179626" i="1"/>
  <c r="G179627" i="1"/>
  <c r="G179628" i="1"/>
  <c r="G179629" i="1"/>
  <c r="G179630" i="1"/>
  <c r="G179631" i="1"/>
  <c r="G179632" i="1"/>
  <c r="G179633" i="1"/>
  <c r="G179634" i="1"/>
  <c r="G179635" i="1"/>
  <c r="G179636" i="1"/>
  <c r="G179637" i="1"/>
  <c r="G179638" i="1"/>
  <c r="G179639" i="1"/>
  <c r="G179640" i="1"/>
  <c r="G179641" i="1"/>
  <c r="G179642" i="1"/>
  <c r="G179643" i="1"/>
  <c r="G179644" i="1"/>
  <c r="G179645" i="1"/>
  <c r="G179646" i="1"/>
  <c r="G179647" i="1"/>
  <c r="G179648" i="1"/>
  <c r="G179649" i="1"/>
  <c r="G179650" i="1"/>
  <c r="G179651" i="1"/>
  <c r="G179652" i="1"/>
  <c r="G179653" i="1"/>
  <c r="G179654" i="1"/>
  <c r="G179655" i="1"/>
  <c r="G179656" i="1"/>
  <c r="G179657" i="1"/>
  <c r="G179658" i="1"/>
  <c r="G179659" i="1"/>
  <c r="G179660" i="1"/>
  <c r="G179661" i="1"/>
  <c r="G179662" i="1"/>
  <c r="G179663" i="1"/>
  <c r="G179664" i="1"/>
  <c r="G179665" i="1"/>
  <c r="G179666" i="1"/>
  <c r="G179667" i="1"/>
  <c r="G179668" i="1"/>
  <c r="G179669" i="1"/>
  <c r="G179670" i="1"/>
  <c r="G179671" i="1"/>
  <c r="G179672" i="1"/>
  <c r="G179673" i="1"/>
  <c r="G179674" i="1"/>
  <c r="G179675" i="1"/>
  <c r="G179676" i="1"/>
  <c r="G179677" i="1"/>
  <c r="G179678" i="1"/>
  <c r="G179679" i="1"/>
  <c r="G179680" i="1"/>
  <c r="G179681" i="1"/>
  <c r="G179682" i="1"/>
  <c r="G179683" i="1"/>
  <c r="G179684" i="1"/>
  <c r="G179685" i="1"/>
  <c r="G179686" i="1"/>
  <c r="G179687" i="1"/>
  <c r="G179688" i="1"/>
  <c r="G179689" i="1"/>
  <c r="G179690" i="1"/>
  <c r="G179691" i="1"/>
  <c r="G179692" i="1"/>
  <c r="G179693" i="1"/>
  <c r="G179694" i="1"/>
  <c r="G179695" i="1"/>
  <c r="G179696" i="1"/>
  <c r="G179697" i="1"/>
  <c r="G179698" i="1"/>
  <c r="G179699" i="1"/>
  <c r="G179700" i="1"/>
  <c r="G179701" i="1"/>
  <c r="G179702" i="1"/>
  <c r="G179703" i="1"/>
  <c r="G179704" i="1"/>
  <c r="G179705" i="1"/>
  <c r="G179706" i="1"/>
  <c r="G179707" i="1"/>
  <c r="G179708" i="1"/>
  <c r="G179709" i="1"/>
  <c r="G179710" i="1"/>
  <c r="G179711" i="1"/>
  <c r="G179712" i="1"/>
  <c r="G179713" i="1"/>
  <c r="G179714" i="1"/>
  <c r="G179715" i="1"/>
  <c r="G179716" i="1"/>
  <c r="G179717" i="1"/>
  <c r="G179718" i="1"/>
  <c r="G179719" i="1"/>
  <c r="G179720" i="1"/>
  <c r="G179721" i="1"/>
  <c r="G179722" i="1"/>
  <c r="G179723" i="1"/>
  <c r="G179724" i="1"/>
  <c r="G179725" i="1"/>
  <c r="G179726" i="1"/>
  <c r="G179727" i="1"/>
  <c r="G179728" i="1"/>
  <c r="G179729" i="1"/>
  <c r="G179730" i="1"/>
  <c r="G179731" i="1"/>
  <c r="G179732" i="1"/>
  <c r="G179733" i="1"/>
  <c r="G179734" i="1"/>
  <c r="G179735" i="1"/>
  <c r="G179736" i="1"/>
  <c r="G179737" i="1"/>
  <c r="G179738" i="1"/>
  <c r="G179739" i="1"/>
  <c r="G179740" i="1"/>
  <c r="G179741" i="1"/>
  <c r="G179742" i="1"/>
  <c r="G179743" i="1"/>
  <c r="G179744" i="1"/>
  <c r="G179745" i="1"/>
  <c r="G179746" i="1"/>
  <c r="G179747" i="1"/>
  <c r="G179748" i="1"/>
  <c r="G179749" i="1"/>
  <c r="G179750" i="1"/>
  <c r="G179751" i="1"/>
  <c r="G179752" i="1"/>
  <c r="G179753" i="1"/>
  <c r="G179754" i="1"/>
  <c r="G179755" i="1"/>
  <c r="G179756" i="1"/>
  <c r="G179757" i="1"/>
  <c r="G179758" i="1"/>
  <c r="G179759" i="1"/>
  <c r="G179760" i="1"/>
  <c r="G179761" i="1"/>
  <c r="G179762" i="1"/>
  <c r="G179763" i="1"/>
  <c r="G179764" i="1"/>
  <c r="G179765" i="1"/>
  <c r="G179766" i="1"/>
  <c r="G179767" i="1"/>
  <c r="G179768" i="1"/>
  <c r="G179769" i="1"/>
  <c r="G179770" i="1"/>
  <c r="G179771" i="1"/>
  <c r="G179772" i="1"/>
  <c r="G179773" i="1"/>
  <c r="G179774" i="1"/>
  <c r="G179775" i="1"/>
  <c r="G179776" i="1"/>
  <c r="G179777" i="1"/>
  <c r="G179778" i="1"/>
  <c r="G179779" i="1"/>
  <c r="G179780" i="1"/>
  <c r="G179781" i="1"/>
  <c r="G179782" i="1"/>
  <c r="G179783" i="1"/>
  <c r="G179784" i="1"/>
  <c r="G179785" i="1"/>
  <c r="G179786" i="1"/>
  <c r="G179787" i="1"/>
  <c r="G179788" i="1"/>
  <c r="G179789" i="1"/>
  <c r="G179790" i="1"/>
  <c r="G179791" i="1"/>
  <c r="G179792" i="1"/>
  <c r="G179793" i="1"/>
  <c r="G179794" i="1"/>
  <c r="G179795" i="1"/>
  <c r="G179796" i="1"/>
  <c r="G179797" i="1"/>
  <c r="G179798" i="1"/>
  <c r="G179799" i="1"/>
  <c r="G179800" i="1"/>
  <c r="G179801" i="1"/>
  <c r="G179802" i="1"/>
  <c r="G179803" i="1"/>
  <c r="G179804" i="1"/>
  <c r="G179805" i="1"/>
  <c r="G179806" i="1"/>
  <c r="G179807" i="1"/>
  <c r="G179808" i="1"/>
  <c r="G179809" i="1"/>
  <c r="G179810" i="1"/>
  <c r="G179811" i="1"/>
  <c r="G179812" i="1"/>
  <c r="G179813" i="1"/>
  <c r="G179814" i="1"/>
  <c r="G179815" i="1"/>
  <c r="G179816" i="1"/>
  <c r="G179817" i="1"/>
  <c r="G179818" i="1"/>
  <c r="G179819" i="1"/>
  <c r="G179820" i="1"/>
  <c r="G179821" i="1"/>
  <c r="G179822" i="1"/>
  <c r="G179823" i="1"/>
  <c r="G179824" i="1"/>
  <c r="G179825" i="1"/>
  <c r="G179826" i="1"/>
  <c r="G179827" i="1"/>
  <c r="G179828" i="1"/>
  <c r="G179829" i="1"/>
  <c r="G179830" i="1"/>
  <c r="G179831" i="1"/>
  <c r="G179832" i="1"/>
  <c r="G179833" i="1"/>
  <c r="G179834" i="1"/>
  <c r="G179835" i="1"/>
  <c r="G179836" i="1"/>
  <c r="G179837" i="1"/>
  <c r="G179838" i="1"/>
  <c r="G179839" i="1"/>
  <c r="G179840" i="1"/>
  <c r="G179841" i="1"/>
  <c r="G179842" i="1"/>
  <c r="G179843" i="1"/>
  <c r="G179844" i="1"/>
  <c r="G179845" i="1"/>
  <c r="G179846" i="1"/>
  <c r="G179847" i="1"/>
  <c r="G179848" i="1"/>
  <c r="G179849" i="1"/>
  <c r="G179850" i="1"/>
  <c r="G179851" i="1"/>
  <c r="G179852" i="1"/>
  <c r="G179853" i="1"/>
  <c r="G179854" i="1"/>
  <c r="G179855" i="1"/>
  <c r="G179856" i="1"/>
  <c r="G179857" i="1"/>
  <c r="G179858" i="1"/>
  <c r="G179859" i="1"/>
  <c r="G179860" i="1"/>
  <c r="G179861" i="1"/>
  <c r="G179862" i="1"/>
  <c r="G179863" i="1"/>
  <c r="G179864" i="1"/>
  <c r="G179865" i="1"/>
  <c r="G179866" i="1"/>
  <c r="G179867" i="1"/>
  <c r="G179868" i="1"/>
  <c r="G179869" i="1"/>
  <c r="G179870" i="1"/>
  <c r="G179871" i="1"/>
  <c r="G179872" i="1"/>
  <c r="G179873" i="1"/>
  <c r="G179874" i="1"/>
  <c r="G179875" i="1"/>
  <c r="G179876" i="1"/>
  <c r="G179877" i="1"/>
  <c r="G179878" i="1"/>
  <c r="G179879" i="1"/>
  <c r="G179880" i="1"/>
  <c r="G179881" i="1"/>
  <c r="G179882" i="1"/>
  <c r="G179883" i="1"/>
  <c r="G179884" i="1"/>
  <c r="G179885" i="1"/>
  <c r="G179886" i="1"/>
  <c r="G179887" i="1"/>
  <c r="G179888" i="1"/>
  <c r="G179889" i="1"/>
  <c r="G179890" i="1"/>
  <c r="G179891" i="1"/>
  <c r="G179892" i="1"/>
  <c r="G179893" i="1"/>
  <c r="G179894" i="1"/>
  <c r="G179895" i="1"/>
  <c r="G179896" i="1"/>
  <c r="G179897" i="1"/>
  <c r="G179898" i="1"/>
  <c r="G179899" i="1"/>
  <c r="G179900" i="1"/>
  <c r="G179901" i="1"/>
  <c r="G179902" i="1"/>
  <c r="G179903" i="1"/>
  <c r="G179904" i="1"/>
  <c r="G179905" i="1"/>
  <c r="G179906" i="1"/>
  <c r="G179907" i="1"/>
  <c r="G179908" i="1"/>
  <c r="G179909" i="1"/>
  <c r="G179910" i="1"/>
  <c r="G179911" i="1"/>
  <c r="G179912" i="1"/>
  <c r="G179913" i="1"/>
  <c r="G179914" i="1"/>
  <c r="G179915" i="1"/>
  <c r="G179916" i="1"/>
  <c r="G179917" i="1"/>
  <c r="G179918" i="1"/>
  <c r="G179919" i="1"/>
  <c r="G179920" i="1"/>
  <c r="G179921" i="1"/>
  <c r="G179922" i="1"/>
  <c r="G179923" i="1"/>
  <c r="G179924" i="1"/>
  <c r="G179925" i="1"/>
  <c r="G179926" i="1"/>
  <c r="G179927" i="1"/>
  <c r="G179928" i="1"/>
  <c r="G179929" i="1"/>
  <c r="G179930" i="1"/>
  <c r="G179931" i="1"/>
  <c r="G179932" i="1"/>
  <c r="G179933" i="1"/>
  <c r="G179934" i="1"/>
  <c r="G179935" i="1"/>
  <c r="G179936" i="1"/>
  <c r="G179937" i="1"/>
  <c r="G179938" i="1"/>
  <c r="G179939" i="1"/>
  <c r="G179940" i="1"/>
  <c r="G179941" i="1"/>
  <c r="G179942" i="1"/>
  <c r="G179943" i="1"/>
  <c r="G179944" i="1"/>
  <c r="G179945" i="1"/>
  <c r="G179946" i="1"/>
  <c r="G179947" i="1"/>
  <c r="G179948" i="1"/>
  <c r="G179949" i="1"/>
  <c r="G179950" i="1"/>
  <c r="G179951" i="1"/>
  <c r="G179952" i="1"/>
  <c r="G179953" i="1"/>
  <c r="G179954" i="1"/>
  <c r="G179955" i="1"/>
  <c r="G179956" i="1"/>
  <c r="G179957" i="1"/>
  <c r="G179958" i="1"/>
  <c r="G179959" i="1"/>
  <c r="G179960" i="1"/>
  <c r="G179961" i="1"/>
  <c r="G179962" i="1"/>
  <c r="G179963" i="1"/>
  <c r="G179964" i="1"/>
  <c r="G179965" i="1"/>
  <c r="G179966" i="1"/>
  <c r="G179967" i="1"/>
  <c r="G179968" i="1"/>
  <c r="G179969" i="1"/>
  <c r="G179970" i="1"/>
  <c r="G179971" i="1"/>
  <c r="G179972" i="1"/>
  <c r="G179973" i="1"/>
  <c r="G179974" i="1"/>
  <c r="G179975" i="1"/>
  <c r="G179976" i="1"/>
  <c r="G179977" i="1"/>
  <c r="G179978" i="1"/>
  <c r="G179979" i="1"/>
  <c r="G179980" i="1"/>
  <c r="G179981" i="1"/>
  <c r="G179982" i="1"/>
  <c r="G179983" i="1"/>
  <c r="G179984" i="1"/>
  <c r="G179985" i="1"/>
  <c r="G179986" i="1"/>
  <c r="G179987" i="1"/>
  <c r="G179988" i="1"/>
  <c r="G179989" i="1"/>
  <c r="G179990" i="1"/>
  <c r="G179991" i="1"/>
  <c r="G179992" i="1"/>
  <c r="G179993" i="1"/>
  <c r="G179994" i="1"/>
  <c r="G179995" i="1"/>
  <c r="G179996" i="1"/>
  <c r="G179997" i="1"/>
  <c r="G179998" i="1"/>
  <c r="G179999" i="1"/>
  <c r="G180000" i="1"/>
  <c r="G180001" i="1"/>
  <c r="G180002" i="1"/>
  <c r="G180003" i="1"/>
  <c r="G180004" i="1"/>
  <c r="G180005" i="1"/>
  <c r="G180006" i="1"/>
  <c r="G180007" i="1"/>
  <c r="G180008" i="1"/>
  <c r="G180009" i="1"/>
  <c r="G180010" i="1"/>
  <c r="G180011" i="1"/>
  <c r="G180012" i="1"/>
  <c r="G180013" i="1"/>
  <c r="G180014" i="1"/>
  <c r="G180015" i="1"/>
  <c r="G180016" i="1"/>
  <c r="G180017" i="1"/>
  <c r="G180018" i="1"/>
  <c r="G180019" i="1"/>
  <c r="G180020" i="1"/>
  <c r="G180021" i="1"/>
  <c r="G180022" i="1"/>
  <c r="G180023" i="1"/>
  <c r="G180024" i="1"/>
  <c r="G180025" i="1"/>
  <c r="G180026" i="1"/>
  <c r="G180027" i="1"/>
  <c r="G180028" i="1"/>
  <c r="G180029" i="1"/>
  <c r="G180030" i="1"/>
  <c r="G180031" i="1"/>
  <c r="G180032" i="1"/>
  <c r="G180033" i="1"/>
  <c r="G180034" i="1"/>
  <c r="G180035" i="1"/>
  <c r="G180036" i="1"/>
  <c r="G180037" i="1"/>
  <c r="G180038" i="1"/>
  <c r="G180039" i="1"/>
  <c r="G180040" i="1"/>
  <c r="G180041" i="1"/>
  <c r="G180042" i="1"/>
  <c r="G180043" i="1"/>
  <c r="G180044" i="1"/>
  <c r="G180045" i="1"/>
  <c r="G180046" i="1"/>
  <c r="G180047" i="1"/>
  <c r="G180048" i="1"/>
  <c r="G180049" i="1"/>
  <c r="G180050" i="1"/>
  <c r="G180051" i="1"/>
  <c r="G180052" i="1"/>
  <c r="G180053" i="1"/>
  <c r="G180054" i="1"/>
  <c r="G180055" i="1"/>
  <c r="G180056" i="1"/>
  <c r="G180057" i="1"/>
  <c r="G180058" i="1"/>
  <c r="G180059" i="1"/>
  <c r="G180060" i="1"/>
  <c r="G180061" i="1"/>
  <c r="G180062" i="1"/>
  <c r="G180063" i="1"/>
  <c r="G180064" i="1"/>
  <c r="G180065" i="1"/>
  <c r="G180066" i="1"/>
  <c r="G180067" i="1"/>
  <c r="G180068" i="1"/>
  <c r="G180069" i="1"/>
  <c r="G180070" i="1"/>
  <c r="G180071" i="1"/>
  <c r="G180072" i="1"/>
  <c r="G180073" i="1"/>
  <c r="G180074" i="1"/>
  <c r="G180075" i="1"/>
  <c r="G180076" i="1"/>
  <c r="G180077" i="1"/>
  <c r="G180078" i="1"/>
  <c r="G180079" i="1"/>
  <c r="G180080" i="1"/>
  <c r="G180081" i="1"/>
  <c r="G180082" i="1"/>
  <c r="G180083" i="1"/>
  <c r="G180084" i="1"/>
  <c r="G180085" i="1"/>
  <c r="G180086" i="1"/>
  <c r="G180087" i="1"/>
  <c r="G180088" i="1"/>
  <c r="G180089" i="1"/>
  <c r="G180090" i="1"/>
  <c r="G180091" i="1"/>
  <c r="G180092" i="1"/>
  <c r="G180093" i="1"/>
  <c r="G180094" i="1"/>
  <c r="G180095" i="1"/>
  <c r="G180096" i="1"/>
  <c r="G180097" i="1"/>
  <c r="G180098" i="1"/>
  <c r="G180099" i="1"/>
  <c r="G180100" i="1"/>
  <c r="G180101" i="1"/>
  <c r="G180102" i="1"/>
  <c r="G180103" i="1"/>
  <c r="G180104" i="1"/>
  <c r="G180105" i="1"/>
  <c r="G180106" i="1"/>
  <c r="G180107" i="1"/>
  <c r="G180108" i="1"/>
  <c r="G180109" i="1"/>
  <c r="G180110" i="1"/>
  <c r="G180111" i="1"/>
  <c r="G180112" i="1"/>
  <c r="G180113" i="1"/>
  <c r="G180114" i="1"/>
  <c r="G180115" i="1"/>
  <c r="G180116" i="1"/>
  <c r="G180117" i="1"/>
  <c r="G180118" i="1"/>
  <c r="G180119" i="1"/>
  <c r="G180120" i="1"/>
  <c r="G180121" i="1"/>
  <c r="G180122" i="1"/>
  <c r="G180123" i="1"/>
  <c r="G180124" i="1"/>
  <c r="G180125" i="1"/>
  <c r="G180126" i="1"/>
  <c r="G180127" i="1"/>
  <c r="G180128" i="1"/>
  <c r="G180129" i="1"/>
  <c r="G180130" i="1"/>
  <c r="G180131" i="1"/>
  <c r="G180132" i="1"/>
  <c r="G180133" i="1"/>
  <c r="G180134" i="1"/>
  <c r="G180135" i="1"/>
  <c r="G180136" i="1"/>
  <c r="G180137" i="1"/>
  <c r="G180138" i="1"/>
  <c r="G180139" i="1"/>
  <c r="G180140" i="1"/>
  <c r="G180141" i="1"/>
  <c r="G180142" i="1"/>
  <c r="G180143" i="1"/>
  <c r="G180144" i="1"/>
  <c r="G180145" i="1"/>
  <c r="G180146" i="1"/>
  <c r="G180147" i="1"/>
  <c r="G180148" i="1"/>
  <c r="G180149" i="1"/>
  <c r="G180150" i="1"/>
  <c r="G180151" i="1"/>
  <c r="G180152" i="1"/>
  <c r="G180153" i="1"/>
  <c r="G180154" i="1"/>
  <c r="G180155" i="1"/>
  <c r="G180156" i="1"/>
  <c r="G180157" i="1"/>
  <c r="G180158" i="1"/>
  <c r="G180159" i="1"/>
  <c r="G180160" i="1"/>
  <c r="G180161" i="1"/>
  <c r="G180162" i="1"/>
  <c r="G180163" i="1"/>
  <c r="G180164" i="1"/>
  <c r="G180165" i="1"/>
  <c r="G180166" i="1"/>
  <c r="G180167" i="1"/>
  <c r="G180168" i="1"/>
  <c r="G180169" i="1"/>
  <c r="G180170" i="1"/>
  <c r="G180171" i="1"/>
  <c r="G180172" i="1"/>
  <c r="G180173" i="1"/>
  <c r="G180174" i="1"/>
  <c r="G180175" i="1"/>
  <c r="G180176" i="1"/>
  <c r="G180177" i="1"/>
  <c r="G180178" i="1"/>
  <c r="G180179" i="1"/>
  <c r="G180180" i="1"/>
  <c r="G180181" i="1"/>
  <c r="G180182" i="1"/>
  <c r="G180183" i="1"/>
  <c r="G180184" i="1"/>
  <c r="G180185" i="1"/>
  <c r="G180186" i="1"/>
  <c r="G180187" i="1"/>
  <c r="G180188" i="1"/>
  <c r="G180189" i="1"/>
  <c r="G180190" i="1"/>
  <c r="G180191" i="1"/>
  <c r="G180192" i="1"/>
  <c r="G180193" i="1"/>
  <c r="G180194" i="1"/>
  <c r="G180195" i="1"/>
  <c r="G180196" i="1"/>
  <c r="G180197" i="1"/>
  <c r="G180198" i="1"/>
  <c r="G180199" i="1"/>
  <c r="G180200" i="1"/>
  <c r="G180201" i="1"/>
  <c r="G180202" i="1"/>
  <c r="G180203" i="1"/>
  <c r="G180204" i="1"/>
  <c r="G180205" i="1"/>
  <c r="G180206" i="1"/>
  <c r="G180207" i="1"/>
  <c r="G180208" i="1"/>
  <c r="G180209" i="1"/>
  <c r="G180210" i="1"/>
  <c r="G180211" i="1"/>
  <c r="G180212" i="1"/>
  <c r="G180213" i="1"/>
  <c r="G180214" i="1"/>
  <c r="G180215" i="1"/>
  <c r="G180216" i="1"/>
  <c r="G180217" i="1"/>
  <c r="G180218" i="1"/>
  <c r="G180219" i="1"/>
  <c r="G180220" i="1"/>
  <c r="G180221" i="1"/>
  <c r="G180222" i="1"/>
  <c r="G180223" i="1"/>
  <c r="G180224" i="1"/>
  <c r="G180225" i="1"/>
  <c r="G180226" i="1"/>
  <c r="G180227" i="1"/>
  <c r="G180228" i="1"/>
  <c r="G180229" i="1"/>
  <c r="G180230" i="1"/>
  <c r="G180231" i="1"/>
  <c r="G180232" i="1"/>
  <c r="G180233" i="1"/>
  <c r="G180234" i="1"/>
  <c r="G180235" i="1"/>
  <c r="G180236" i="1"/>
  <c r="G180237" i="1"/>
  <c r="G180238" i="1"/>
  <c r="G180239" i="1"/>
  <c r="G180240" i="1"/>
  <c r="G180241" i="1"/>
  <c r="G180242" i="1"/>
  <c r="G180243" i="1"/>
  <c r="G180244" i="1"/>
  <c r="G180245" i="1"/>
  <c r="G180246" i="1"/>
  <c r="G180247" i="1"/>
  <c r="G180248" i="1"/>
  <c r="G180249" i="1"/>
  <c r="G180250" i="1"/>
  <c r="G180251" i="1"/>
  <c r="G180252" i="1"/>
  <c r="G180253" i="1"/>
  <c r="G180254" i="1"/>
  <c r="G180255" i="1"/>
  <c r="G180256" i="1"/>
  <c r="G180257" i="1"/>
  <c r="G180258" i="1"/>
  <c r="G180259" i="1"/>
  <c r="G180260" i="1"/>
  <c r="G180261" i="1"/>
  <c r="G180262" i="1"/>
  <c r="G180263" i="1"/>
  <c r="G180264" i="1"/>
  <c r="G180265" i="1"/>
  <c r="G180266" i="1"/>
  <c r="G180267" i="1"/>
  <c r="G180268" i="1"/>
  <c r="G180269" i="1"/>
  <c r="G180270" i="1"/>
  <c r="G180271" i="1"/>
  <c r="G180272" i="1"/>
  <c r="G180273" i="1"/>
  <c r="G180274" i="1"/>
  <c r="G180275" i="1"/>
  <c r="G180276" i="1"/>
  <c r="G180277" i="1"/>
  <c r="G180278" i="1"/>
  <c r="G180279" i="1"/>
  <c r="G180280" i="1"/>
  <c r="G180281" i="1"/>
  <c r="G180282" i="1"/>
  <c r="G180283" i="1"/>
  <c r="G180284" i="1"/>
  <c r="G180285" i="1"/>
  <c r="G180286" i="1"/>
  <c r="G180287" i="1"/>
  <c r="G180288" i="1"/>
  <c r="G180289" i="1"/>
  <c r="G180290" i="1"/>
  <c r="G180291" i="1"/>
  <c r="G180292" i="1"/>
  <c r="G180293" i="1"/>
  <c r="G180294" i="1"/>
  <c r="G180295" i="1"/>
  <c r="G180296" i="1"/>
  <c r="G180297" i="1"/>
  <c r="G180298" i="1"/>
  <c r="G180299" i="1"/>
  <c r="G180300" i="1"/>
  <c r="G180301" i="1"/>
  <c r="G180302" i="1"/>
  <c r="G180303" i="1"/>
  <c r="G180304" i="1"/>
  <c r="G180305" i="1"/>
  <c r="G180306" i="1"/>
  <c r="G180307" i="1"/>
  <c r="G180308" i="1"/>
  <c r="G180309" i="1"/>
  <c r="G180310" i="1"/>
  <c r="G180311" i="1"/>
  <c r="G180312" i="1"/>
  <c r="G180313" i="1"/>
  <c r="G180314" i="1"/>
  <c r="G180315" i="1"/>
  <c r="G180316" i="1"/>
  <c r="G180317" i="1"/>
  <c r="G180318" i="1"/>
  <c r="G180319" i="1"/>
  <c r="G180320" i="1"/>
  <c r="G180321" i="1"/>
  <c r="G180322" i="1"/>
  <c r="G180323" i="1"/>
  <c r="G180324" i="1"/>
  <c r="G180325" i="1"/>
  <c r="G180326" i="1"/>
  <c r="G180327" i="1"/>
  <c r="G180328" i="1"/>
  <c r="G180329" i="1"/>
  <c r="G180330" i="1"/>
  <c r="G180331" i="1"/>
  <c r="G180332" i="1"/>
  <c r="G180333" i="1"/>
  <c r="G180334" i="1"/>
  <c r="G180335" i="1"/>
  <c r="G180336" i="1"/>
  <c r="G180337" i="1"/>
  <c r="G180338" i="1"/>
  <c r="G180339" i="1"/>
  <c r="G180340" i="1"/>
  <c r="G180341" i="1"/>
  <c r="G180342" i="1"/>
  <c r="G180343" i="1"/>
  <c r="G180344" i="1"/>
  <c r="G180345" i="1"/>
  <c r="G180346" i="1"/>
  <c r="G180347" i="1"/>
  <c r="G180348" i="1"/>
  <c r="G180349" i="1"/>
  <c r="G180350" i="1"/>
  <c r="G180351" i="1"/>
  <c r="G180352" i="1"/>
  <c r="G180353" i="1"/>
  <c r="G180354" i="1"/>
  <c r="G180355" i="1"/>
  <c r="G180356" i="1"/>
  <c r="G180357" i="1"/>
  <c r="G180358" i="1"/>
  <c r="G180359" i="1"/>
  <c r="G180360" i="1"/>
  <c r="G180361" i="1"/>
  <c r="G180362" i="1"/>
  <c r="G180363" i="1"/>
  <c r="G180364" i="1"/>
  <c r="G180365" i="1"/>
  <c r="G180366" i="1"/>
  <c r="G180367" i="1"/>
  <c r="G180368" i="1"/>
  <c r="G180369" i="1"/>
  <c r="G180370" i="1"/>
  <c r="G180371" i="1"/>
  <c r="G180372" i="1"/>
  <c r="G180373" i="1"/>
  <c r="G180374" i="1"/>
  <c r="G180375" i="1"/>
  <c r="G180376" i="1"/>
  <c r="G180377" i="1"/>
  <c r="G180378" i="1"/>
  <c r="G180379" i="1"/>
  <c r="G180380" i="1"/>
  <c r="G180381" i="1"/>
  <c r="G180382" i="1"/>
  <c r="G180383" i="1"/>
  <c r="G180384" i="1"/>
  <c r="G180385" i="1"/>
  <c r="G180386" i="1"/>
  <c r="G180387" i="1"/>
  <c r="G180388" i="1"/>
  <c r="G180389" i="1"/>
  <c r="G180390" i="1"/>
  <c r="G180391" i="1"/>
  <c r="G180392" i="1"/>
  <c r="G180393" i="1"/>
  <c r="G180394" i="1"/>
  <c r="G180395" i="1"/>
  <c r="G180396" i="1"/>
  <c r="G180397" i="1"/>
  <c r="G180398" i="1"/>
  <c r="G180399" i="1"/>
  <c r="G180400" i="1"/>
  <c r="G180401" i="1"/>
  <c r="G180402" i="1"/>
  <c r="G180403" i="1"/>
  <c r="G180404" i="1"/>
  <c r="G180405" i="1"/>
  <c r="G180406" i="1"/>
  <c r="G180407" i="1"/>
  <c r="G180408" i="1"/>
  <c r="G180409" i="1"/>
  <c r="G180410" i="1"/>
  <c r="G180411" i="1"/>
  <c r="G180412" i="1"/>
  <c r="G180413" i="1"/>
  <c r="G180414" i="1"/>
  <c r="G180415" i="1"/>
  <c r="G180416" i="1"/>
  <c r="G180417" i="1"/>
  <c r="G180418" i="1"/>
  <c r="G180419" i="1"/>
  <c r="G180420" i="1"/>
  <c r="G180421" i="1"/>
  <c r="G180422" i="1"/>
  <c r="G180423" i="1"/>
  <c r="G180424" i="1"/>
  <c r="G180425" i="1"/>
  <c r="G180426" i="1"/>
  <c r="G180427" i="1"/>
  <c r="G180428" i="1"/>
  <c r="G180429" i="1"/>
  <c r="G180430" i="1"/>
  <c r="G180431" i="1"/>
  <c r="G180432" i="1"/>
  <c r="G180433" i="1"/>
  <c r="G180434" i="1"/>
  <c r="G180435" i="1"/>
  <c r="G180436" i="1"/>
  <c r="G180437" i="1"/>
  <c r="G180438" i="1"/>
  <c r="G180439" i="1"/>
  <c r="G180440" i="1"/>
  <c r="G180441" i="1"/>
  <c r="G180442" i="1"/>
  <c r="G180443" i="1"/>
  <c r="G180444" i="1"/>
  <c r="G180445" i="1"/>
  <c r="G180446" i="1"/>
  <c r="G180447" i="1"/>
  <c r="G180448" i="1"/>
  <c r="G180449" i="1"/>
  <c r="G180450" i="1"/>
  <c r="G180451" i="1"/>
  <c r="G180452" i="1"/>
  <c r="G180453" i="1"/>
  <c r="G180454" i="1"/>
  <c r="G180455" i="1"/>
  <c r="G180456" i="1"/>
  <c r="G180457" i="1"/>
  <c r="G180458" i="1"/>
  <c r="G180459" i="1"/>
  <c r="G180460" i="1"/>
  <c r="G180461" i="1"/>
  <c r="G180462" i="1"/>
  <c r="G180463" i="1"/>
  <c r="G180464" i="1"/>
  <c r="G180465" i="1"/>
  <c r="G180466" i="1"/>
  <c r="G180467" i="1"/>
  <c r="G180468" i="1"/>
  <c r="G180469" i="1"/>
  <c r="G180470" i="1"/>
  <c r="G180471" i="1"/>
  <c r="G180472" i="1"/>
  <c r="G180473" i="1"/>
  <c r="G180474" i="1"/>
  <c r="G180475" i="1"/>
  <c r="G180476" i="1"/>
  <c r="G180477" i="1"/>
  <c r="G180478" i="1"/>
  <c r="G180479" i="1"/>
  <c r="G180480" i="1"/>
  <c r="G180481" i="1"/>
  <c r="G180482" i="1"/>
  <c r="G180483" i="1"/>
  <c r="G180484" i="1"/>
  <c r="G180485" i="1"/>
  <c r="G180486" i="1"/>
  <c r="G180487" i="1"/>
  <c r="G180488" i="1"/>
  <c r="G180489" i="1"/>
  <c r="G180490" i="1"/>
  <c r="G180491" i="1"/>
  <c r="G180492" i="1"/>
  <c r="G180493" i="1"/>
  <c r="G180494" i="1"/>
  <c r="G180495" i="1"/>
  <c r="G180496" i="1"/>
  <c r="G180497" i="1"/>
  <c r="G180498" i="1"/>
  <c r="G180499" i="1"/>
  <c r="G180500" i="1"/>
  <c r="G180501" i="1"/>
  <c r="G180502" i="1"/>
  <c r="G180503" i="1"/>
  <c r="G180504" i="1"/>
  <c r="G180505" i="1"/>
  <c r="G180506" i="1"/>
  <c r="G180507" i="1"/>
  <c r="G180508" i="1"/>
  <c r="G180509" i="1"/>
  <c r="G180510" i="1"/>
  <c r="G180511" i="1"/>
  <c r="G180512" i="1"/>
  <c r="G180513" i="1"/>
  <c r="G180514" i="1"/>
  <c r="G180515" i="1"/>
  <c r="G180516" i="1"/>
  <c r="G180517" i="1"/>
  <c r="G180518" i="1"/>
  <c r="G180519" i="1"/>
  <c r="G180520" i="1"/>
  <c r="G180521" i="1"/>
  <c r="G180522" i="1"/>
  <c r="G180523" i="1"/>
  <c r="G180524" i="1"/>
  <c r="G180525" i="1"/>
  <c r="G180526" i="1"/>
  <c r="G180527" i="1"/>
  <c r="G180528" i="1"/>
  <c r="G180529" i="1"/>
  <c r="G180530" i="1"/>
  <c r="G180531" i="1"/>
  <c r="G180532" i="1"/>
  <c r="G180533" i="1"/>
  <c r="G180534" i="1"/>
  <c r="G180535" i="1"/>
  <c r="G180536" i="1"/>
  <c r="G180537" i="1"/>
  <c r="G180538" i="1"/>
  <c r="G180539" i="1"/>
  <c r="G180540" i="1"/>
  <c r="G180541" i="1"/>
  <c r="G180542" i="1"/>
  <c r="G180543" i="1"/>
  <c r="G180544" i="1"/>
  <c r="G180545" i="1"/>
  <c r="G180546" i="1"/>
  <c r="G180547" i="1"/>
  <c r="G180548" i="1"/>
  <c r="G180549" i="1"/>
  <c r="G180550" i="1"/>
  <c r="G180551" i="1"/>
  <c r="G180552" i="1"/>
  <c r="G180553" i="1"/>
  <c r="G180554" i="1"/>
  <c r="G180555" i="1"/>
  <c r="G180556" i="1"/>
  <c r="G180557" i="1"/>
  <c r="G180558" i="1"/>
  <c r="G180559" i="1"/>
  <c r="G180560" i="1"/>
  <c r="G180561" i="1"/>
  <c r="G180562" i="1"/>
  <c r="G180563" i="1"/>
  <c r="G180564" i="1"/>
  <c r="G180565" i="1"/>
  <c r="G180566" i="1"/>
  <c r="G180567" i="1"/>
  <c r="G180568" i="1"/>
  <c r="G180569" i="1"/>
  <c r="G180570" i="1"/>
  <c r="G180571" i="1"/>
  <c r="G180572" i="1"/>
  <c r="G180573" i="1"/>
  <c r="G180574" i="1"/>
  <c r="G180575" i="1"/>
  <c r="G180576" i="1"/>
  <c r="G180577" i="1"/>
  <c r="G180578" i="1"/>
  <c r="G180579" i="1"/>
  <c r="G180580" i="1"/>
  <c r="G180581" i="1"/>
  <c r="G180582" i="1"/>
  <c r="G180583" i="1"/>
  <c r="G180584" i="1"/>
  <c r="G180585" i="1"/>
  <c r="G180586" i="1"/>
  <c r="G180587" i="1"/>
  <c r="G180588" i="1"/>
  <c r="G180589" i="1"/>
  <c r="G180590" i="1"/>
  <c r="G180591" i="1"/>
  <c r="G180592" i="1"/>
  <c r="G180593" i="1"/>
  <c r="G180594" i="1"/>
  <c r="G180595" i="1"/>
  <c r="G180596" i="1"/>
  <c r="G180597" i="1"/>
  <c r="G180598" i="1"/>
  <c r="G180599" i="1"/>
  <c r="G180600" i="1"/>
  <c r="G180601" i="1"/>
  <c r="G180602" i="1"/>
  <c r="G180603" i="1"/>
  <c r="G180604" i="1"/>
  <c r="G180605" i="1"/>
  <c r="G180606" i="1"/>
  <c r="G180607" i="1"/>
  <c r="G180608" i="1"/>
  <c r="G180609" i="1"/>
  <c r="G180610" i="1"/>
  <c r="G180611" i="1"/>
  <c r="G180612" i="1"/>
  <c r="G180613" i="1"/>
  <c r="G180614" i="1"/>
  <c r="G180615" i="1"/>
  <c r="G180616" i="1"/>
  <c r="G180617" i="1"/>
  <c r="G180618" i="1"/>
  <c r="G180619" i="1"/>
  <c r="G180620" i="1"/>
  <c r="G180621" i="1"/>
  <c r="G180622" i="1"/>
  <c r="G180623" i="1"/>
  <c r="G180624" i="1"/>
  <c r="G180625" i="1"/>
  <c r="G180626" i="1"/>
  <c r="G180627" i="1"/>
  <c r="G180628" i="1"/>
  <c r="G180629" i="1"/>
  <c r="G180630" i="1"/>
  <c r="G180631" i="1"/>
  <c r="G180632" i="1"/>
  <c r="G180633" i="1"/>
  <c r="G180634" i="1"/>
  <c r="G180635" i="1"/>
  <c r="G180636" i="1"/>
  <c r="G180637" i="1"/>
  <c r="G180638" i="1"/>
  <c r="G180639" i="1"/>
  <c r="G180640" i="1"/>
  <c r="G180641" i="1"/>
  <c r="G180642" i="1"/>
  <c r="G180643" i="1"/>
  <c r="G180644" i="1"/>
  <c r="G180645" i="1"/>
  <c r="G180646" i="1"/>
  <c r="G180647" i="1"/>
  <c r="G180648" i="1"/>
  <c r="G180649" i="1"/>
  <c r="G180650" i="1"/>
  <c r="G180651" i="1"/>
  <c r="G180652" i="1"/>
  <c r="G180653" i="1"/>
  <c r="G180654" i="1"/>
  <c r="G180655" i="1"/>
  <c r="G180656" i="1"/>
  <c r="G180657" i="1"/>
  <c r="G180658" i="1"/>
  <c r="G180659" i="1"/>
  <c r="G180660" i="1"/>
  <c r="G180661" i="1"/>
  <c r="G180662" i="1"/>
  <c r="G180663" i="1"/>
  <c r="G180664" i="1"/>
  <c r="G180665" i="1"/>
  <c r="G180666" i="1"/>
  <c r="G180667" i="1"/>
  <c r="G180668" i="1"/>
  <c r="G180669" i="1"/>
  <c r="G180670" i="1"/>
  <c r="G180671" i="1"/>
  <c r="G180672" i="1"/>
  <c r="G180673" i="1"/>
  <c r="G180674" i="1"/>
  <c r="G180675" i="1"/>
  <c r="G180676" i="1"/>
  <c r="G180677" i="1"/>
  <c r="G180678" i="1"/>
  <c r="G180679" i="1"/>
  <c r="G180680" i="1"/>
  <c r="G180681" i="1"/>
  <c r="G180682" i="1"/>
  <c r="G180683" i="1"/>
  <c r="G180684" i="1"/>
  <c r="G180685" i="1"/>
  <c r="G180686" i="1"/>
  <c r="G180687" i="1"/>
  <c r="G180688" i="1"/>
  <c r="G180689" i="1"/>
  <c r="G180690" i="1"/>
  <c r="G180691" i="1"/>
  <c r="G180692" i="1"/>
  <c r="G180693" i="1"/>
  <c r="G180694" i="1"/>
  <c r="G180695" i="1"/>
  <c r="G180696" i="1"/>
  <c r="G180697" i="1"/>
  <c r="G180698" i="1"/>
  <c r="G180699" i="1"/>
  <c r="G180700" i="1"/>
  <c r="G180701" i="1"/>
  <c r="G180702" i="1"/>
  <c r="G180703" i="1"/>
  <c r="G180704" i="1"/>
  <c r="G180705" i="1"/>
  <c r="G180706" i="1"/>
  <c r="G180707" i="1"/>
  <c r="G180708" i="1"/>
  <c r="G180709" i="1"/>
  <c r="G180710" i="1"/>
  <c r="G180711" i="1"/>
  <c r="G180712" i="1"/>
  <c r="G180713" i="1"/>
  <c r="G180714" i="1"/>
  <c r="G180715" i="1"/>
  <c r="G180716" i="1"/>
  <c r="G180717" i="1"/>
  <c r="G180718" i="1"/>
  <c r="G180719" i="1"/>
  <c r="G180720" i="1"/>
  <c r="G180721" i="1"/>
  <c r="G180722" i="1"/>
  <c r="G180723" i="1"/>
  <c r="G180724" i="1"/>
  <c r="G180725" i="1"/>
  <c r="G180726" i="1"/>
  <c r="G180727" i="1"/>
  <c r="G180728" i="1"/>
  <c r="G180729" i="1"/>
  <c r="G180730" i="1"/>
  <c r="G180731" i="1"/>
  <c r="G180732" i="1"/>
  <c r="G180733" i="1"/>
  <c r="G180734" i="1"/>
  <c r="G180735" i="1"/>
  <c r="G180736" i="1"/>
  <c r="G180737" i="1"/>
  <c r="G180738" i="1"/>
  <c r="G180739" i="1"/>
  <c r="G180740" i="1"/>
  <c r="G180741" i="1"/>
  <c r="G180742" i="1"/>
  <c r="G180743" i="1"/>
  <c r="G180744" i="1"/>
  <c r="G180745" i="1"/>
  <c r="G180746" i="1"/>
  <c r="G180747" i="1"/>
  <c r="G180748" i="1"/>
  <c r="G180749" i="1"/>
  <c r="G180750" i="1"/>
  <c r="G180751" i="1"/>
  <c r="G180752" i="1"/>
  <c r="G180753" i="1"/>
  <c r="G180754" i="1"/>
  <c r="G180755" i="1"/>
  <c r="G180756" i="1"/>
  <c r="G180757" i="1"/>
  <c r="G180758" i="1"/>
  <c r="G180759" i="1"/>
  <c r="G180760" i="1"/>
  <c r="G180761" i="1"/>
  <c r="G180762" i="1"/>
  <c r="G180763" i="1"/>
  <c r="G180764" i="1"/>
  <c r="G180765" i="1"/>
  <c r="G180766" i="1"/>
  <c r="G180767" i="1"/>
  <c r="G180768" i="1"/>
  <c r="G180769" i="1"/>
  <c r="G180770" i="1"/>
  <c r="G180771" i="1"/>
  <c r="G180772" i="1"/>
  <c r="G180773" i="1"/>
  <c r="G180774" i="1"/>
  <c r="G180775" i="1"/>
  <c r="G180776" i="1"/>
  <c r="G180777" i="1"/>
  <c r="G180778" i="1"/>
  <c r="G180779" i="1"/>
  <c r="G180780" i="1"/>
  <c r="G180781" i="1"/>
  <c r="G180782" i="1"/>
  <c r="G180783" i="1"/>
  <c r="G180784" i="1"/>
  <c r="G180785" i="1"/>
  <c r="G180786" i="1"/>
  <c r="G180787" i="1"/>
  <c r="G180788" i="1"/>
  <c r="G180789" i="1"/>
  <c r="G180790" i="1"/>
  <c r="G180791" i="1"/>
  <c r="G180792" i="1"/>
  <c r="G180793" i="1"/>
  <c r="G180794" i="1"/>
  <c r="G180795" i="1"/>
  <c r="G180796" i="1"/>
  <c r="G180797" i="1"/>
  <c r="G180798" i="1"/>
  <c r="G180799" i="1"/>
  <c r="G180800" i="1"/>
  <c r="G180801" i="1"/>
  <c r="G180802" i="1"/>
  <c r="G180803" i="1"/>
  <c r="G180804" i="1"/>
  <c r="G180805" i="1"/>
  <c r="G180806" i="1"/>
  <c r="G180807" i="1"/>
  <c r="G180808" i="1"/>
  <c r="G180809" i="1"/>
  <c r="G180810" i="1"/>
  <c r="G180811" i="1"/>
  <c r="G180812" i="1"/>
  <c r="G180813" i="1"/>
  <c r="G180814" i="1"/>
  <c r="G180815" i="1"/>
  <c r="G180816" i="1"/>
  <c r="G180817" i="1"/>
  <c r="G180818" i="1"/>
  <c r="G180819" i="1"/>
  <c r="G180820" i="1"/>
  <c r="G180821" i="1"/>
  <c r="G180822" i="1"/>
  <c r="G180823" i="1"/>
  <c r="G180824" i="1"/>
  <c r="G180825" i="1"/>
  <c r="G180826" i="1"/>
  <c r="G180827" i="1"/>
  <c r="G180828" i="1"/>
  <c r="G180829" i="1"/>
  <c r="G180830" i="1"/>
  <c r="G180831" i="1"/>
  <c r="G180832" i="1"/>
  <c r="G180833" i="1"/>
  <c r="G180834" i="1"/>
  <c r="G180835" i="1"/>
  <c r="G180836" i="1"/>
  <c r="G180837" i="1"/>
  <c r="G180838" i="1"/>
  <c r="G180839" i="1"/>
  <c r="G180840" i="1"/>
  <c r="G180841" i="1"/>
  <c r="G180842" i="1"/>
  <c r="G180843" i="1"/>
  <c r="G180844" i="1"/>
  <c r="G180845" i="1"/>
  <c r="G180846" i="1"/>
  <c r="G180847" i="1"/>
  <c r="G180848" i="1"/>
  <c r="G180849" i="1"/>
  <c r="G180850" i="1"/>
  <c r="G180851" i="1"/>
  <c r="G180852" i="1"/>
  <c r="G180853" i="1"/>
  <c r="G180854" i="1"/>
  <c r="G180855" i="1"/>
  <c r="G180856" i="1"/>
  <c r="G180857" i="1"/>
  <c r="G180858" i="1"/>
  <c r="G180859" i="1"/>
  <c r="G180860" i="1"/>
  <c r="G180861" i="1"/>
  <c r="G180862" i="1"/>
  <c r="G180863" i="1"/>
  <c r="G180864" i="1"/>
  <c r="G180865" i="1"/>
  <c r="G180866" i="1"/>
  <c r="G180867" i="1"/>
  <c r="G180868" i="1"/>
  <c r="G180869" i="1"/>
  <c r="G180870" i="1"/>
  <c r="G180871" i="1"/>
  <c r="G180872" i="1"/>
  <c r="G180873" i="1"/>
  <c r="G180874" i="1"/>
  <c r="G180875" i="1"/>
  <c r="G180876" i="1"/>
  <c r="G180877" i="1"/>
  <c r="G180878" i="1"/>
  <c r="G180879" i="1"/>
  <c r="G180880" i="1"/>
  <c r="G180881" i="1"/>
  <c r="G180882" i="1"/>
  <c r="G180883" i="1"/>
  <c r="G180884" i="1"/>
  <c r="G180885" i="1"/>
  <c r="G180886" i="1"/>
  <c r="G180887" i="1"/>
  <c r="G180888" i="1"/>
  <c r="G180889" i="1"/>
  <c r="G180890" i="1"/>
  <c r="G180891" i="1"/>
  <c r="G180892" i="1"/>
  <c r="G180893" i="1"/>
  <c r="G180894" i="1"/>
  <c r="G180895" i="1"/>
  <c r="G180896" i="1"/>
  <c r="G180897" i="1"/>
  <c r="G180898" i="1"/>
  <c r="G180899" i="1"/>
  <c r="G180900" i="1"/>
  <c r="G180901" i="1"/>
  <c r="G180902" i="1"/>
  <c r="G180903" i="1"/>
  <c r="G180904" i="1"/>
  <c r="G180905" i="1"/>
  <c r="G180906" i="1"/>
  <c r="G180907" i="1"/>
  <c r="G180908" i="1"/>
  <c r="G180909" i="1"/>
  <c r="G180910" i="1"/>
  <c r="G180911" i="1"/>
  <c r="G180912" i="1"/>
  <c r="G180913" i="1"/>
  <c r="G180914" i="1"/>
  <c r="G180915" i="1"/>
  <c r="G180916" i="1"/>
  <c r="G180917" i="1"/>
  <c r="G180918" i="1"/>
  <c r="G180919" i="1"/>
  <c r="G180920" i="1"/>
  <c r="G180921" i="1"/>
  <c r="G180922" i="1"/>
  <c r="G180923" i="1"/>
  <c r="G180924" i="1"/>
  <c r="G180925" i="1"/>
  <c r="G180926" i="1"/>
  <c r="G180927" i="1"/>
  <c r="G180928" i="1"/>
  <c r="G180929" i="1"/>
  <c r="G180930" i="1"/>
  <c r="G180931" i="1"/>
  <c r="G180932" i="1"/>
  <c r="G180933" i="1"/>
  <c r="G180934" i="1"/>
  <c r="G180935" i="1"/>
  <c r="G180936" i="1"/>
  <c r="G180937" i="1"/>
  <c r="G180938" i="1"/>
  <c r="G180939" i="1"/>
  <c r="G180940" i="1"/>
  <c r="G180941" i="1"/>
  <c r="G180942" i="1"/>
  <c r="G180943" i="1"/>
  <c r="G180944" i="1"/>
  <c r="G180945" i="1"/>
  <c r="G180946" i="1"/>
  <c r="G180947" i="1"/>
  <c r="G180948" i="1"/>
  <c r="G180949" i="1"/>
  <c r="G180950" i="1"/>
  <c r="G180951" i="1"/>
  <c r="G180952" i="1"/>
  <c r="G180953" i="1"/>
  <c r="G180954" i="1"/>
  <c r="G180955" i="1"/>
  <c r="G180956" i="1"/>
  <c r="G180957" i="1"/>
  <c r="G180958" i="1"/>
  <c r="G180959" i="1"/>
  <c r="G180960" i="1"/>
  <c r="G180961" i="1"/>
  <c r="G180962" i="1"/>
  <c r="G180963" i="1"/>
  <c r="G180964" i="1"/>
  <c r="G180965" i="1"/>
  <c r="G180966" i="1"/>
  <c r="G180967" i="1"/>
  <c r="G180968" i="1"/>
  <c r="G180969" i="1"/>
  <c r="G180970" i="1"/>
  <c r="G180971" i="1"/>
  <c r="G180972" i="1"/>
  <c r="G180973" i="1"/>
  <c r="G180974" i="1"/>
  <c r="G180975" i="1"/>
  <c r="G180976" i="1"/>
  <c r="G180977" i="1"/>
  <c r="G180978" i="1"/>
  <c r="G180979" i="1"/>
  <c r="G180980" i="1"/>
  <c r="G180981" i="1"/>
  <c r="G180982" i="1"/>
  <c r="G180983" i="1"/>
  <c r="G180984" i="1"/>
  <c r="G180985" i="1"/>
  <c r="G180986" i="1"/>
  <c r="G180987" i="1"/>
  <c r="G180988" i="1"/>
  <c r="G180989" i="1"/>
  <c r="G180990" i="1"/>
  <c r="G180991" i="1"/>
  <c r="G180992" i="1"/>
  <c r="G180993" i="1"/>
  <c r="G180994" i="1"/>
  <c r="G180995" i="1"/>
  <c r="G180996" i="1"/>
  <c r="G180997" i="1"/>
  <c r="G180998" i="1"/>
  <c r="G180999" i="1"/>
  <c r="G181000" i="1"/>
  <c r="G181001" i="1"/>
  <c r="G181002" i="1"/>
  <c r="G181003" i="1"/>
  <c r="G181004" i="1"/>
  <c r="G181005" i="1"/>
  <c r="G181006" i="1"/>
  <c r="G181007" i="1"/>
  <c r="G181008" i="1"/>
  <c r="G181009" i="1"/>
  <c r="G181010" i="1"/>
  <c r="G181011" i="1"/>
  <c r="G181012" i="1"/>
  <c r="G181013" i="1"/>
  <c r="G181014" i="1"/>
  <c r="G181015" i="1"/>
  <c r="G181016" i="1"/>
  <c r="G181017" i="1"/>
  <c r="G181018" i="1"/>
  <c r="G181019" i="1"/>
  <c r="G181020" i="1"/>
  <c r="G181021" i="1"/>
  <c r="G181022" i="1"/>
  <c r="G181023" i="1"/>
  <c r="G181024" i="1"/>
  <c r="G181025" i="1"/>
  <c r="G181026" i="1"/>
  <c r="G181027" i="1"/>
  <c r="G181028" i="1"/>
  <c r="G181029" i="1"/>
  <c r="G181030" i="1"/>
  <c r="G181031" i="1"/>
  <c r="G181032" i="1"/>
  <c r="G181033" i="1"/>
  <c r="G181034" i="1"/>
  <c r="G181035" i="1"/>
  <c r="G181036" i="1"/>
  <c r="G181037" i="1"/>
  <c r="G181038" i="1"/>
  <c r="G181039" i="1"/>
  <c r="G181040" i="1"/>
  <c r="G181041" i="1"/>
  <c r="G181042" i="1"/>
  <c r="G181043" i="1"/>
  <c r="G181044" i="1"/>
  <c r="G181045" i="1"/>
  <c r="G181046" i="1"/>
  <c r="G181047" i="1"/>
  <c r="G181048" i="1"/>
  <c r="G181049" i="1"/>
  <c r="G181050" i="1"/>
  <c r="G181051" i="1"/>
  <c r="G181052" i="1"/>
  <c r="G181053" i="1"/>
  <c r="G181054" i="1"/>
  <c r="G181055" i="1"/>
  <c r="G181056" i="1"/>
  <c r="G181057" i="1"/>
  <c r="G181058" i="1"/>
  <c r="G181059" i="1"/>
  <c r="G181060" i="1"/>
  <c r="G181061" i="1"/>
  <c r="G181062" i="1"/>
  <c r="G181063" i="1"/>
  <c r="G181064" i="1"/>
  <c r="G181065" i="1"/>
  <c r="G181066" i="1"/>
  <c r="G181067" i="1"/>
  <c r="G181068" i="1"/>
  <c r="G181069" i="1"/>
  <c r="G181070" i="1"/>
  <c r="G181071" i="1"/>
  <c r="G181072" i="1"/>
  <c r="G181073" i="1"/>
  <c r="G181074" i="1"/>
  <c r="G181075" i="1"/>
  <c r="G181076" i="1"/>
  <c r="G181077" i="1"/>
  <c r="G181078" i="1"/>
  <c r="G181079" i="1"/>
  <c r="G181080" i="1"/>
  <c r="G181081" i="1"/>
  <c r="G181082" i="1"/>
  <c r="G181083" i="1"/>
  <c r="G181084" i="1"/>
  <c r="G181085" i="1"/>
  <c r="G181086" i="1"/>
  <c r="G181087" i="1"/>
  <c r="G181088" i="1"/>
  <c r="G181089" i="1"/>
  <c r="G181090" i="1"/>
  <c r="G181091" i="1"/>
  <c r="G181092" i="1"/>
  <c r="G181093" i="1"/>
  <c r="G181094" i="1"/>
  <c r="G181095" i="1"/>
  <c r="G181096" i="1"/>
  <c r="G181097" i="1"/>
  <c r="G181098" i="1"/>
  <c r="G181099" i="1"/>
  <c r="G181100" i="1"/>
  <c r="G181101" i="1"/>
  <c r="G181102" i="1"/>
  <c r="G181103" i="1"/>
  <c r="G181104" i="1"/>
  <c r="G181105" i="1"/>
  <c r="G181106" i="1"/>
  <c r="G181107" i="1"/>
  <c r="G181108" i="1"/>
  <c r="G181109" i="1"/>
  <c r="G181110" i="1"/>
  <c r="G181111" i="1"/>
  <c r="G181112" i="1"/>
  <c r="G181113" i="1"/>
  <c r="G181114" i="1"/>
  <c r="G181115" i="1"/>
  <c r="G181116" i="1"/>
  <c r="G181117" i="1"/>
  <c r="G181118" i="1"/>
  <c r="G181119" i="1"/>
  <c r="G181120" i="1"/>
  <c r="G181121" i="1"/>
  <c r="G181122" i="1"/>
  <c r="G181123" i="1"/>
  <c r="G181124" i="1"/>
  <c r="G181125" i="1"/>
  <c r="G181126" i="1"/>
  <c r="G181127" i="1"/>
  <c r="G181128" i="1"/>
  <c r="G181129" i="1"/>
  <c r="G181130" i="1"/>
  <c r="G181131" i="1"/>
  <c r="G181132" i="1"/>
  <c r="G181133" i="1"/>
  <c r="G181134" i="1"/>
  <c r="G181135" i="1"/>
  <c r="G181136" i="1"/>
  <c r="G181137" i="1"/>
  <c r="G181138" i="1"/>
  <c r="G181139" i="1"/>
  <c r="G181140" i="1"/>
  <c r="G181141" i="1"/>
  <c r="G181142" i="1"/>
  <c r="G181143" i="1"/>
  <c r="G181144" i="1"/>
  <c r="G181145" i="1"/>
  <c r="G181146" i="1"/>
  <c r="G181147" i="1"/>
  <c r="G181148" i="1"/>
  <c r="G181149" i="1"/>
  <c r="G181150" i="1"/>
  <c r="G181151" i="1"/>
  <c r="G181152" i="1"/>
  <c r="G181153" i="1"/>
  <c r="G181154" i="1"/>
  <c r="G181155" i="1"/>
  <c r="G181156" i="1"/>
  <c r="G181157" i="1"/>
  <c r="G181158" i="1"/>
  <c r="G181159" i="1"/>
  <c r="G181160" i="1"/>
  <c r="G181161" i="1"/>
  <c r="G181162" i="1"/>
  <c r="G181163" i="1"/>
  <c r="G181164" i="1"/>
  <c r="G181165" i="1"/>
  <c r="G181166" i="1"/>
  <c r="G181167" i="1"/>
  <c r="G181168" i="1"/>
  <c r="G181169" i="1"/>
  <c r="G181170" i="1"/>
  <c r="G181171" i="1"/>
  <c r="G181172" i="1"/>
  <c r="G181173" i="1"/>
  <c r="G181174" i="1"/>
  <c r="G181175" i="1"/>
  <c r="G181176" i="1"/>
  <c r="G181177" i="1"/>
  <c r="G181178" i="1"/>
  <c r="G181179" i="1"/>
  <c r="G181180" i="1"/>
  <c r="G181181" i="1"/>
  <c r="G181182" i="1"/>
  <c r="G181183" i="1"/>
  <c r="G181184" i="1"/>
  <c r="G181185" i="1"/>
  <c r="G181186" i="1"/>
  <c r="G181187" i="1"/>
  <c r="G181188" i="1"/>
  <c r="G181189" i="1"/>
  <c r="G181190" i="1"/>
  <c r="G181191" i="1"/>
  <c r="G181192" i="1"/>
  <c r="G181193" i="1"/>
  <c r="G181194" i="1"/>
  <c r="G181195" i="1"/>
  <c r="G181196" i="1"/>
  <c r="G181197" i="1"/>
  <c r="G181198" i="1"/>
  <c r="G181199" i="1"/>
  <c r="G181200" i="1"/>
  <c r="G181201" i="1"/>
  <c r="G181202" i="1"/>
  <c r="G181203" i="1"/>
  <c r="G181204" i="1"/>
  <c r="G181205" i="1"/>
  <c r="G181206" i="1"/>
  <c r="G181207" i="1"/>
  <c r="G181208" i="1"/>
  <c r="G181209" i="1"/>
  <c r="G181210" i="1"/>
  <c r="G181211" i="1"/>
  <c r="G181212" i="1"/>
  <c r="G181213" i="1"/>
  <c r="G181214" i="1"/>
  <c r="G181215" i="1"/>
  <c r="G181216" i="1"/>
  <c r="G181217" i="1"/>
  <c r="G181218" i="1"/>
  <c r="G181219" i="1"/>
  <c r="G181220" i="1"/>
  <c r="G181221" i="1"/>
  <c r="G181222" i="1"/>
  <c r="G181223" i="1"/>
  <c r="G181224" i="1"/>
  <c r="G181225" i="1"/>
  <c r="G181226" i="1"/>
  <c r="G181227" i="1"/>
  <c r="G181228" i="1"/>
  <c r="G181229" i="1"/>
  <c r="G181230" i="1"/>
  <c r="G181231" i="1"/>
  <c r="G181232" i="1"/>
  <c r="G181233" i="1"/>
  <c r="G181234" i="1"/>
  <c r="G181235" i="1"/>
  <c r="G181236" i="1"/>
  <c r="G181237" i="1"/>
  <c r="G181238" i="1"/>
  <c r="G181239" i="1"/>
  <c r="G181240" i="1"/>
  <c r="G181241" i="1"/>
  <c r="G181242" i="1"/>
  <c r="G181243" i="1"/>
  <c r="G181244" i="1"/>
  <c r="G181245" i="1"/>
  <c r="G181246" i="1"/>
  <c r="G181247" i="1"/>
  <c r="G181248" i="1"/>
  <c r="G181249" i="1"/>
  <c r="G181250" i="1"/>
  <c r="G181251" i="1"/>
  <c r="G181252" i="1"/>
  <c r="G181253" i="1"/>
  <c r="G181254" i="1"/>
  <c r="G181255" i="1"/>
  <c r="G181256" i="1"/>
  <c r="G181257" i="1"/>
  <c r="G181258" i="1"/>
  <c r="G181259" i="1"/>
  <c r="G181260" i="1"/>
  <c r="G181261" i="1"/>
  <c r="G181262" i="1"/>
  <c r="G181263" i="1"/>
  <c r="G181264" i="1"/>
  <c r="G181265" i="1"/>
  <c r="G181266" i="1"/>
  <c r="G181267" i="1"/>
  <c r="G181268" i="1"/>
  <c r="G181269" i="1"/>
  <c r="G181270" i="1"/>
  <c r="G181271" i="1"/>
  <c r="G181272" i="1"/>
  <c r="G181273" i="1"/>
  <c r="G181274" i="1"/>
  <c r="G181275" i="1"/>
  <c r="G181276" i="1"/>
  <c r="G181277" i="1"/>
  <c r="G181278" i="1"/>
  <c r="G181279" i="1"/>
  <c r="G181280" i="1"/>
  <c r="G181281" i="1"/>
  <c r="G181282" i="1"/>
  <c r="G181283" i="1"/>
  <c r="G181284" i="1"/>
  <c r="G181285" i="1"/>
  <c r="G181286" i="1"/>
  <c r="G181287" i="1"/>
  <c r="G181288" i="1"/>
  <c r="G181289" i="1"/>
  <c r="G181290" i="1"/>
  <c r="G181291" i="1"/>
  <c r="G181292" i="1"/>
  <c r="G181293" i="1"/>
  <c r="G181294" i="1"/>
  <c r="G181295" i="1"/>
  <c r="G181296" i="1"/>
  <c r="G181297" i="1"/>
  <c r="G181298" i="1"/>
  <c r="G181299" i="1"/>
  <c r="G181300" i="1"/>
  <c r="G181301" i="1"/>
  <c r="G181302" i="1"/>
  <c r="G181303" i="1"/>
  <c r="G181304" i="1"/>
  <c r="G181305" i="1"/>
  <c r="G181306" i="1"/>
  <c r="G181307" i="1"/>
  <c r="G181308" i="1"/>
  <c r="G181309" i="1"/>
  <c r="G181310" i="1"/>
  <c r="G181311" i="1"/>
  <c r="G181312" i="1"/>
  <c r="G181313" i="1"/>
  <c r="G181314" i="1"/>
  <c r="G181315" i="1"/>
  <c r="G181316" i="1"/>
  <c r="G181317" i="1"/>
  <c r="G181318" i="1"/>
  <c r="G181319" i="1"/>
  <c r="G181320" i="1"/>
  <c r="G181321" i="1"/>
  <c r="G181322" i="1"/>
  <c r="G181323" i="1"/>
  <c r="G181324" i="1"/>
  <c r="G181325" i="1"/>
  <c r="G181326" i="1"/>
  <c r="G181327" i="1"/>
  <c r="G181328" i="1"/>
  <c r="G181329" i="1"/>
  <c r="G181330" i="1"/>
  <c r="G181331" i="1"/>
  <c r="G181332" i="1"/>
  <c r="G181333" i="1"/>
  <c r="G181334" i="1"/>
  <c r="G181335" i="1"/>
  <c r="G181336" i="1"/>
  <c r="G181337" i="1"/>
  <c r="G181338" i="1"/>
  <c r="G181339" i="1"/>
  <c r="G181340" i="1"/>
  <c r="G181341" i="1"/>
  <c r="G181342" i="1"/>
  <c r="G181343" i="1"/>
  <c r="G181344" i="1"/>
  <c r="G181345" i="1"/>
  <c r="G181346" i="1"/>
  <c r="G181347" i="1"/>
  <c r="G181348" i="1"/>
  <c r="G181349" i="1"/>
  <c r="G181350" i="1"/>
  <c r="G181351" i="1"/>
  <c r="G181352" i="1"/>
  <c r="G181353" i="1"/>
  <c r="G181354" i="1"/>
  <c r="G181355" i="1"/>
  <c r="G181356" i="1"/>
  <c r="G181357" i="1"/>
  <c r="G181358" i="1"/>
  <c r="G181359" i="1"/>
  <c r="G181360" i="1"/>
  <c r="G181361" i="1"/>
  <c r="G181362" i="1"/>
  <c r="G181363" i="1"/>
  <c r="G181364" i="1"/>
  <c r="G181365" i="1"/>
  <c r="G181366" i="1"/>
  <c r="G181367" i="1"/>
  <c r="G181368" i="1"/>
  <c r="G181369" i="1"/>
  <c r="G181370" i="1"/>
  <c r="G181371" i="1"/>
  <c r="G181372" i="1"/>
  <c r="G181373" i="1"/>
  <c r="G181374" i="1"/>
  <c r="G181375" i="1"/>
  <c r="G181376" i="1"/>
  <c r="G181377" i="1"/>
  <c r="G181378" i="1"/>
  <c r="G181379" i="1"/>
  <c r="G181380" i="1"/>
  <c r="G181381" i="1"/>
  <c r="G181382" i="1"/>
  <c r="G181383" i="1"/>
  <c r="G181384" i="1"/>
  <c r="G181385" i="1"/>
  <c r="G181386" i="1"/>
  <c r="G181387" i="1"/>
  <c r="G181388" i="1"/>
  <c r="G181389" i="1"/>
  <c r="G181390" i="1"/>
  <c r="G181391" i="1"/>
  <c r="G181392" i="1"/>
  <c r="G181393" i="1"/>
  <c r="G181394" i="1"/>
  <c r="G181395" i="1"/>
  <c r="G181396" i="1"/>
  <c r="G181397" i="1"/>
  <c r="G181398" i="1"/>
  <c r="G181399" i="1"/>
  <c r="G181400" i="1"/>
  <c r="G181401" i="1"/>
  <c r="G181402" i="1"/>
  <c r="G181403" i="1"/>
  <c r="G181404" i="1"/>
  <c r="G181405" i="1"/>
  <c r="G181406" i="1"/>
  <c r="G181407" i="1"/>
  <c r="G181408" i="1"/>
  <c r="G181409" i="1"/>
  <c r="G181410" i="1"/>
  <c r="G181411" i="1"/>
  <c r="G181412" i="1"/>
  <c r="G181413" i="1"/>
  <c r="G181414" i="1"/>
  <c r="G181415" i="1"/>
  <c r="G181416" i="1"/>
  <c r="G181417" i="1"/>
  <c r="G181418" i="1"/>
  <c r="G181419" i="1"/>
  <c r="G181420" i="1"/>
  <c r="G181421" i="1"/>
  <c r="G181422" i="1"/>
  <c r="G181423" i="1"/>
  <c r="G181424" i="1"/>
  <c r="G181425" i="1"/>
  <c r="G181426" i="1"/>
  <c r="G181427" i="1"/>
  <c r="G181428" i="1"/>
  <c r="G181429" i="1"/>
  <c r="G181430" i="1"/>
  <c r="G181431" i="1"/>
  <c r="G181432" i="1"/>
  <c r="G181433" i="1"/>
  <c r="G181434" i="1"/>
  <c r="G181435" i="1"/>
  <c r="G181436" i="1"/>
  <c r="G181437" i="1"/>
  <c r="G181438" i="1"/>
  <c r="G181439" i="1"/>
  <c r="G181440" i="1"/>
  <c r="G181441" i="1"/>
  <c r="G181442" i="1"/>
  <c r="G181443" i="1"/>
  <c r="G181444" i="1"/>
  <c r="G181445" i="1"/>
  <c r="G181446" i="1"/>
  <c r="G181447" i="1"/>
  <c r="G181448" i="1"/>
  <c r="G181449" i="1"/>
  <c r="G181450" i="1"/>
  <c r="G181451" i="1"/>
  <c r="G181452" i="1"/>
  <c r="G181453" i="1"/>
  <c r="G181454" i="1"/>
  <c r="G181455" i="1"/>
  <c r="G181456" i="1"/>
  <c r="G181457" i="1"/>
  <c r="G181458" i="1"/>
  <c r="G181459" i="1"/>
  <c r="G181460" i="1"/>
  <c r="G181461" i="1"/>
  <c r="G181462" i="1"/>
  <c r="G181463" i="1"/>
  <c r="G181464" i="1"/>
  <c r="G181465" i="1"/>
  <c r="G181466" i="1"/>
  <c r="G181467" i="1"/>
  <c r="G181468" i="1"/>
  <c r="G181469" i="1"/>
  <c r="G181470" i="1"/>
  <c r="G181471" i="1"/>
  <c r="G181472" i="1"/>
  <c r="G181473" i="1"/>
  <c r="G181474" i="1"/>
  <c r="G181475" i="1"/>
  <c r="G181476" i="1"/>
  <c r="G181477" i="1"/>
  <c r="G181478" i="1"/>
  <c r="G181479" i="1"/>
  <c r="G181480" i="1"/>
  <c r="G181481" i="1"/>
  <c r="G181482" i="1"/>
  <c r="G181483" i="1"/>
  <c r="G181484" i="1"/>
  <c r="G181485" i="1"/>
  <c r="G181486" i="1"/>
  <c r="G181487" i="1"/>
  <c r="G181488" i="1"/>
  <c r="G181489" i="1"/>
  <c r="G181490" i="1"/>
  <c r="G181491" i="1"/>
  <c r="G181492" i="1"/>
  <c r="G181493" i="1"/>
  <c r="G181494" i="1"/>
  <c r="G181495" i="1"/>
  <c r="G181496" i="1"/>
  <c r="G181497" i="1"/>
  <c r="G181498" i="1"/>
  <c r="G181499" i="1"/>
  <c r="G181500" i="1"/>
  <c r="G181501" i="1"/>
  <c r="G181502" i="1"/>
  <c r="G181503" i="1"/>
  <c r="G181504" i="1"/>
  <c r="G181505" i="1"/>
  <c r="G181506" i="1"/>
  <c r="G181507" i="1"/>
  <c r="G181508" i="1"/>
  <c r="G181509" i="1"/>
  <c r="G181510" i="1"/>
  <c r="G181511" i="1"/>
  <c r="G181512" i="1"/>
  <c r="G181513" i="1"/>
  <c r="G181514" i="1"/>
  <c r="G181515" i="1"/>
  <c r="G181516" i="1"/>
  <c r="G181517" i="1"/>
  <c r="G181518" i="1"/>
  <c r="G181519" i="1"/>
  <c r="G181520" i="1"/>
  <c r="G181521" i="1"/>
  <c r="G181522" i="1"/>
  <c r="G181523" i="1"/>
  <c r="G181524" i="1"/>
  <c r="G181525" i="1"/>
  <c r="G181526" i="1"/>
  <c r="G181527" i="1"/>
  <c r="G181528" i="1"/>
  <c r="G181529" i="1"/>
  <c r="G181530" i="1"/>
  <c r="G181531" i="1"/>
  <c r="G181532" i="1"/>
  <c r="G181533" i="1"/>
  <c r="G181534" i="1"/>
  <c r="G181535" i="1"/>
  <c r="G181536" i="1"/>
  <c r="G181537" i="1"/>
  <c r="G181538" i="1"/>
  <c r="G181539" i="1"/>
  <c r="G181540" i="1"/>
  <c r="G181541" i="1"/>
  <c r="G181542" i="1"/>
  <c r="G181543" i="1"/>
  <c r="G181544" i="1"/>
  <c r="G181545" i="1"/>
  <c r="G181546" i="1"/>
  <c r="G181547" i="1"/>
  <c r="G181548" i="1"/>
  <c r="G181549" i="1"/>
  <c r="G181550" i="1"/>
  <c r="G181551" i="1"/>
  <c r="G181552" i="1"/>
  <c r="G181553" i="1"/>
  <c r="G181554" i="1"/>
  <c r="G181555" i="1"/>
  <c r="G181556" i="1"/>
  <c r="G181557" i="1"/>
  <c r="G181558" i="1"/>
  <c r="G181559" i="1"/>
  <c r="G181560" i="1"/>
  <c r="G181561" i="1"/>
  <c r="G181562" i="1"/>
  <c r="G181563" i="1"/>
  <c r="G181564" i="1"/>
  <c r="G181565" i="1"/>
  <c r="G181566" i="1"/>
  <c r="G181567" i="1"/>
  <c r="G181568" i="1"/>
  <c r="G181569" i="1"/>
  <c r="G181570" i="1"/>
  <c r="G181571" i="1"/>
  <c r="G181572" i="1"/>
  <c r="G181573" i="1"/>
  <c r="G181574" i="1"/>
  <c r="G181575" i="1"/>
  <c r="G181576" i="1"/>
  <c r="G181577" i="1"/>
  <c r="G181578" i="1"/>
  <c r="G181579" i="1"/>
  <c r="G181580" i="1"/>
  <c r="G181581" i="1"/>
  <c r="G181582" i="1"/>
  <c r="G181583" i="1"/>
  <c r="G181584" i="1"/>
  <c r="G181585" i="1"/>
  <c r="G181586" i="1"/>
  <c r="G181587" i="1"/>
  <c r="G181588" i="1"/>
  <c r="G181589" i="1"/>
  <c r="G181590" i="1"/>
  <c r="G181591" i="1"/>
  <c r="G181592" i="1"/>
  <c r="G181593" i="1"/>
  <c r="G181594" i="1"/>
  <c r="G181595" i="1"/>
  <c r="G181596" i="1"/>
  <c r="G181597" i="1"/>
  <c r="G181598" i="1"/>
  <c r="G181599" i="1"/>
  <c r="G181600" i="1"/>
  <c r="G181601" i="1"/>
  <c r="G181602" i="1"/>
  <c r="G181603" i="1"/>
  <c r="G181604" i="1"/>
  <c r="G181605" i="1"/>
  <c r="G181606" i="1"/>
  <c r="G181607" i="1"/>
  <c r="G181608" i="1"/>
  <c r="G181609" i="1"/>
  <c r="G181610" i="1"/>
  <c r="G181611" i="1"/>
  <c r="G181612" i="1"/>
  <c r="G181613" i="1"/>
  <c r="G181614" i="1"/>
  <c r="G181615" i="1"/>
  <c r="G181616" i="1"/>
  <c r="G181617" i="1"/>
  <c r="G181618" i="1"/>
  <c r="G181619" i="1"/>
  <c r="G181620" i="1"/>
  <c r="G181621" i="1"/>
  <c r="G181622" i="1"/>
  <c r="G181623" i="1"/>
  <c r="G181624" i="1"/>
  <c r="G181625" i="1"/>
  <c r="G181626" i="1"/>
  <c r="G181627" i="1"/>
  <c r="G181628" i="1"/>
  <c r="G181629" i="1"/>
  <c r="G181630" i="1"/>
  <c r="G181631" i="1"/>
  <c r="G181632" i="1"/>
  <c r="G181633" i="1"/>
  <c r="G181634" i="1"/>
  <c r="G181635" i="1"/>
  <c r="G181636" i="1"/>
  <c r="G181637" i="1"/>
  <c r="G181638" i="1"/>
  <c r="G181639" i="1"/>
  <c r="G181640" i="1"/>
  <c r="G181641" i="1"/>
  <c r="G181642" i="1"/>
  <c r="G181643" i="1"/>
  <c r="G181644" i="1"/>
  <c r="G181645" i="1"/>
  <c r="G181646" i="1"/>
  <c r="G181647" i="1"/>
  <c r="G181648" i="1"/>
  <c r="G181649" i="1"/>
  <c r="G181650" i="1"/>
  <c r="G181651" i="1"/>
  <c r="G181652" i="1"/>
  <c r="G181653" i="1"/>
  <c r="G181654" i="1"/>
  <c r="G181655" i="1"/>
  <c r="G181656" i="1"/>
  <c r="G181657" i="1"/>
  <c r="G181658" i="1"/>
  <c r="G181659" i="1"/>
  <c r="G181660" i="1"/>
  <c r="G181661" i="1"/>
  <c r="G181662" i="1"/>
  <c r="G181663" i="1"/>
  <c r="G181664" i="1"/>
  <c r="G181665" i="1"/>
  <c r="G181666" i="1"/>
  <c r="G181667" i="1"/>
  <c r="G181668" i="1"/>
  <c r="G181669" i="1"/>
  <c r="G181670" i="1"/>
  <c r="G181671" i="1"/>
  <c r="G181672" i="1"/>
  <c r="G181673" i="1"/>
  <c r="G181674" i="1"/>
  <c r="G181675" i="1"/>
  <c r="G181676" i="1"/>
  <c r="G181677" i="1"/>
  <c r="G181678" i="1"/>
  <c r="G181679" i="1"/>
  <c r="G181680" i="1"/>
  <c r="G181681" i="1"/>
  <c r="G181682" i="1"/>
  <c r="G181683" i="1"/>
  <c r="G181684" i="1"/>
  <c r="G181685" i="1"/>
  <c r="G181686" i="1"/>
  <c r="G181687" i="1"/>
  <c r="G181688" i="1"/>
  <c r="G181689" i="1"/>
  <c r="G181690" i="1"/>
  <c r="G181691" i="1"/>
  <c r="G181692" i="1"/>
  <c r="G181693" i="1"/>
  <c r="G181694" i="1"/>
  <c r="G181695" i="1"/>
  <c r="G181696" i="1"/>
  <c r="G181697" i="1"/>
  <c r="G181698" i="1"/>
  <c r="G181699" i="1"/>
  <c r="G181700" i="1"/>
  <c r="G181701" i="1"/>
  <c r="G181702" i="1"/>
  <c r="G181703" i="1"/>
  <c r="G181704" i="1"/>
  <c r="G181705" i="1"/>
  <c r="G181706" i="1"/>
  <c r="G181707" i="1"/>
  <c r="G181708" i="1"/>
  <c r="G181709" i="1"/>
  <c r="G181710" i="1"/>
  <c r="G181711" i="1"/>
  <c r="G181712" i="1"/>
  <c r="G181713" i="1"/>
  <c r="G181714" i="1"/>
  <c r="G181715" i="1"/>
  <c r="G181716" i="1"/>
  <c r="G181717" i="1"/>
  <c r="G181718" i="1"/>
  <c r="G181719" i="1"/>
  <c r="G181720" i="1"/>
  <c r="G181721" i="1"/>
  <c r="G181722" i="1"/>
  <c r="G181723" i="1"/>
  <c r="G181724" i="1"/>
  <c r="G181725" i="1"/>
  <c r="G181726" i="1"/>
  <c r="G181727" i="1"/>
  <c r="G181728" i="1"/>
  <c r="G181729" i="1"/>
  <c r="G181730" i="1"/>
  <c r="G181731" i="1"/>
  <c r="G181732" i="1"/>
  <c r="G181733" i="1"/>
  <c r="G181734" i="1"/>
  <c r="G181735" i="1"/>
  <c r="G181736" i="1"/>
  <c r="G181737" i="1"/>
  <c r="G181738" i="1"/>
  <c r="G181739" i="1"/>
  <c r="G181740" i="1"/>
  <c r="G181741" i="1"/>
  <c r="G181742" i="1"/>
  <c r="G181743" i="1"/>
  <c r="G181744" i="1"/>
  <c r="G181745" i="1"/>
  <c r="G181746" i="1"/>
  <c r="G181747" i="1"/>
  <c r="G181748" i="1"/>
  <c r="G181749" i="1"/>
  <c r="G181750" i="1"/>
  <c r="G181751" i="1"/>
  <c r="G181752" i="1"/>
  <c r="G181753" i="1"/>
  <c r="G181754" i="1"/>
  <c r="G181755" i="1"/>
  <c r="G181756" i="1"/>
  <c r="G181757" i="1"/>
  <c r="G181758" i="1"/>
  <c r="G181759" i="1"/>
  <c r="G181760" i="1"/>
  <c r="G181761" i="1"/>
  <c r="G181762" i="1"/>
  <c r="G181763" i="1"/>
  <c r="G181764" i="1"/>
  <c r="G181765" i="1"/>
  <c r="G181766" i="1"/>
  <c r="G181767" i="1"/>
  <c r="G181768" i="1"/>
  <c r="G181769" i="1"/>
  <c r="G181770" i="1"/>
  <c r="G181771" i="1"/>
  <c r="G181772" i="1"/>
  <c r="G181773" i="1"/>
  <c r="G181774" i="1"/>
  <c r="G181775" i="1"/>
  <c r="G181776" i="1"/>
  <c r="G181777" i="1"/>
  <c r="G181778" i="1"/>
  <c r="G181779" i="1"/>
  <c r="G181780" i="1"/>
  <c r="G181781" i="1"/>
  <c r="G181782" i="1"/>
  <c r="G181783" i="1"/>
  <c r="G181784" i="1"/>
  <c r="G181785" i="1"/>
  <c r="G181786" i="1"/>
  <c r="G181787" i="1"/>
  <c r="G181788" i="1"/>
  <c r="G181789" i="1"/>
  <c r="G181790" i="1"/>
  <c r="G181791" i="1"/>
  <c r="G181792" i="1"/>
  <c r="G181793" i="1"/>
  <c r="G181794" i="1"/>
  <c r="G181795" i="1"/>
  <c r="G181796" i="1"/>
  <c r="G181797" i="1"/>
  <c r="G181798" i="1"/>
  <c r="G181799" i="1"/>
  <c r="G181800" i="1"/>
  <c r="G181801" i="1"/>
  <c r="G181802" i="1"/>
  <c r="G181803" i="1"/>
  <c r="G181804" i="1"/>
  <c r="G181805" i="1"/>
  <c r="G181806" i="1"/>
  <c r="G181807" i="1"/>
  <c r="G181808" i="1"/>
  <c r="G181809" i="1"/>
  <c r="G181810" i="1"/>
  <c r="G181811" i="1"/>
  <c r="G181812" i="1"/>
  <c r="G181813" i="1"/>
  <c r="G181814" i="1"/>
  <c r="G181815" i="1"/>
  <c r="G181816" i="1"/>
  <c r="G181817" i="1"/>
  <c r="G181818" i="1"/>
  <c r="G181819" i="1"/>
  <c r="G181820" i="1"/>
  <c r="G181821" i="1"/>
  <c r="G181822" i="1"/>
  <c r="G181823" i="1"/>
  <c r="G181824" i="1"/>
  <c r="G181825" i="1"/>
  <c r="G181826" i="1"/>
  <c r="G181827" i="1"/>
  <c r="G181828" i="1"/>
  <c r="G181829" i="1"/>
  <c r="G181830" i="1"/>
  <c r="G181831" i="1"/>
  <c r="G181832" i="1"/>
  <c r="G181833" i="1"/>
  <c r="G181834" i="1"/>
  <c r="G181835" i="1"/>
  <c r="G181836" i="1"/>
  <c r="G181837" i="1"/>
  <c r="G181838" i="1"/>
  <c r="G181839" i="1"/>
  <c r="G181840" i="1"/>
  <c r="G181841" i="1"/>
  <c r="G181842" i="1"/>
  <c r="G181843" i="1"/>
  <c r="G181844" i="1"/>
  <c r="G181845" i="1"/>
  <c r="G181846" i="1"/>
  <c r="G181847" i="1"/>
  <c r="G181848" i="1"/>
  <c r="G181849" i="1"/>
  <c r="G181850" i="1"/>
  <c r="G181851" i="1"/>
  <c r="G181852" i="1"/>
  <c r="G181853" i="1"/>
  <c r="G181854" i="1"/>
  <c r="G181855" i="1"/>
  <c r="G181856" i="1"/>
  <c r="G181857" i="1"/>
  <c r="G181858" i="1"/>
  <c r="G181859" i="1"/>
  <c r="G181860" i="1"/>
  <c r="G181861" i="1"/>
  <c r="G181862" i="1"/>
  <c r="G181863" i="1"/>
  <c r="G181864" i="1"/>
  <c r="G181865" i="1"/>
  <c r="G181866" i="1"/>
  <c r="G181867" i="1"/>
  <c r="G181868" i="1"/>
  <c r="G181869" i="1"/>
  <c r="G181870" i="1"/>
  <c r="G181871" i="1"/>
  <c r="G181872" i="1"/>
  <c r="G181873" i="1"/>
  <c r="G181874" i="1"/>
  <c r="G181875" i="1"/>
  <c r="G181876" i="1"/>
  <c r="G181877" i="1"/>
  <c r="G181878" i="1"/>
  <c r="G181879" i="1"/>
  <c r="G181880" i="1"/>
  <c r="G181881" i="1"/>
  <c r="G181882" i="1"/>
  <c r="G181883" i="1"/>
  <c r="G181884" i="1"/>
  <c r="G181885" i="1"/>
  <c r="G181886" i="1"/>
  <c r="G181887" i="1"/>
  <c r="G181888" i="1"/>
  <c r="G181889" i="1"/>
  <c r="G181890" i="1"/>
  <c r="G181891" i="1"/>
  <c r="G181892" i="1"/>
  <c r="G181893" i="1"/>
  <c r="G181894" i="1"/>
  <c r="G181895" i="1"/>
  <c r="G181896" i="1"/>
  <c r="G181897" i="1"/>
  <c r="G181898" i="1"/>
  <c r="G181899" i="1"/>
  <c r="G181900" i="1"/>
  <c r="G181901" i="1"/>
  <c r="G181902" i="1"/>
  <c r="G181903" i="1"/>
  <c r="G181904" i="1"/>
  <c r="G181905" i="1"/>
  <c r="G181906" i="1"/>
  <c r="G181907" i="1"/>
  <c r="G181908" i="1"/>
  <c r="G181909" i="1"/>
  <c r="G181910" i="1"/>
  <c r="G181911" i="1"/>
  <c r="G181912" i="1"/>
  <c r="G181913" i="1"/>
  <c r="G181914" i="1"/>
  <c r="G181915" i="1"/>
  <c r="G181916" i="1"/>
  <c r="G181917" i="1"/>
  <c r="G181918" i="1"/>
  <c r="G181919" i="1"/>
  <c r="G181920" i="1"/>
  <c r="G181921" i="1"/>
  <c r="G181922" i="1"/>
  <c r="G181923" i="1"/>
  <c r="G181924" i="1"/>
  <c r="G181925" i="1"/>
  <c r="G181926" i="1"/>
  <c r="G181927" i="1"/>
  <c r="G181928" i="1"/>
  <c r="G181929" i="1"/>
  <c r="G181930" i="1"/>
  <c r="G181931" i="1"/>
  <c r="G181932" i="1"/>
  <c r="G181933" i="1"/>
  <c r="G181934" i="1"/>
  <c r="G181935" i="1"/>
  <c r="G181936" i="1"/>
  <c r="G181937" i="1"/>
  <c r="G181938" i="1"/>
  <c r="G181939" i="1"/>
  <c r="G181940" i="1"/>
  <c r="G181941" i="1"/>
  <c r="G181942" i="1"/>
  <c r="G181943" i="1"/>
  <c r="G181944" i="1"/>
  <c r="G181945" i="1"/>
  <c r="G181946" i="1"/>
  <c r="G181947" i="1"/>
  <c r="G181948" i="1"/>
  <c r="G181949" i="1"/>
  <c r="G181950" i="1"/>
  <c r="G181951" i="1"/>
  <c r="G181952" i="1"/>
  <c r="G181953" i="1"/>
  <c r="G181954" i="1"/>
  <c r="G181955" i="1"/>
  <c r="G181956" i="1"/>
  <c r="G181957" i="1"/>
  <c r="G181958" i="1"/>
  <c r="G181959" i="1"/>
  <c r="G181960" i="1"/>
  <c r="G181961" i="1"/>
  <c r="G181962" i="1"/>
  <c r="G181963" i="1"/>
  <c r="G181964" i="1"/>
  <c r="G181965" i="1"/>
  <c r="G181966" i="1"/>
  <c r="G181967" i="1"/>
  <c r="G181968" i="1"/>
  <c r="G181969" i="1"/>
  <c r="G181970" i="1"/>
  <c r="G181971" i="1"/>
  <c r="G181972" i="1"/>
  <c r="G181973" i="1"/>
  <c r="G181974" i="1"/>
  <c r="G181975" i="1"/>
  <c r="G181976" i="1"/>
  <c r="G181977" i="1"/>
  <c r="G181978" i="1"/>
  <c r="G181979" i="1"/>
  <c r="G181980" i="1"/>
  <c r="G181981" i="1"/>
  <c r="G181982" i="1"/>
  <c r="G181983" i="1"/>
  <c r="G181984" i="1"/>
  <c r="G181985" i="1"/>
  <c r="G181986" i="1"/>
  <c r="G181987" i="1"/>
  <c r="G181988" i="1"/>
  <c r="G181989" i="1"/>
  <c r="G181990" i="1"/>
  <c r="G181991" i="1"/>
  <c r="G181992" i="1"/>
  <c r="G181993" i="1"/>
  <c r="G181994" i="1"/>
  <c r="G181995" i="1"/>
  <c r="G181996" i="1"/>
  <c r="G181997" i="1"/>
  <c r="G181998" i="1"/>
  <c r="G181999" i="1"/>
  <c r="G182000" i="1"/>
  <c r="G182001" i="1"/>
  <c r="G182002" i="1"/>
  <c r="G182003" i="1"/>
  <c r="G182004" i="1"/>
  <c r="G182005" i="1"/>
  <c r="G182006" i="1"/>
  <c r="G182007" i="1"/>
  <c r="G182008" i="1"/>
  <c r="G182009" i="1"/>
  <c r="G182010" i="1"/>
  <c r="G182011" i="1"/>
  <c r="G182012" i="1"/>
  <c r="G182013" i="1"/>
  <c r="G182014" i="1"/>
  <c r="G182015" i="1"/>
  <c r="G182016" i="1"/>
  <c r="G182017" i="1"/>
  <c r="G182018" i="1"/>
  <c r="G182019" i="1"/>
  <c r="G182020" i="1"/>
  <c r="G182021" i="1"/>
  <c r="G182022" i="1"/>
  <c r="G182023" i="1"/>
  <c r="G182024" i="1"/>
  <c r="G182025" i="1"/>
  <c r="G182026" i="1"/>
  <c r="G182027" i="1"/>
  <c r="G182028" i="1"/>
  <c r="G182029" i="1"/>
  <c r="G182030" i="1"/>
  <c r="G182031" i="1"/>
  <c r="G182032" i="1"/>
  <c r="G182033" i="1"/>
  <c r="G182034" i="1"/>
  <c r="G182035" i="1"/>
  <c r="G182036" i="1"/>
  <c r="G182037" i="1"/>
  <c r="G182038" i="1"/>
  <c r="G182039" i="1"/>
  <c r="G182040" i="1"/>
  <c r="G182041" i="1"/>
  <c r="G182042" i="1"/>
  <c r="G182043" i="1"/>
  <c r="G182044" i="1"/>
  <c r="G182045" i="1"/>
  <c r="G182046" i="1"/>
  <c r="G182047" i="1"/>
  <c r="G182048" i="1"/>
  <c r="G182049" i="1"/>
  <c r="G182050" i="1"/>
  <c r="G182051" i="1"/>
  <c r="G182052" i="1"/>
  <c r="G182053" i="1"/>
  <c r="G182054" i="1"/>
  <c r="G182055" i="1"/>
  <c r="G182056" i="1"/>
  <c r="G182057" i="1"/>
  <c r="G182058" i="1"/>
  <c r="G182059" i="1"/>
  <c r="G182060" i="1"/>
  <c r="G182061" i="1"/>
  <c r="G182062" i="1"/>
  <c r="G182063" i="1"/>
  <c r="G182064" i="1"/>
  <c r="G182065" i="1"/>
  <c r="G182066" i="1"/>
  <c r="G182067" i="1"/>
  <c r="G182068" i="1"/>
  <c r="G182069" i="1"/>
  <c r="G182070" i="1"/>
  <c r="G182071" i="1"/>
  <c r="G182072" i="1"/>
  <c r="G182073" i="1"/>
  <c r="G182074" i="1"/>
  <c r="G182075" i="1"/>
  <c r="G182076" i="1"/>
  <c r="G182077" i="1"/>
  <c r="G182078" i="1"/>
  <c r="G182079" i="1"/>
  <c r="G182080" i="1"/>
  <c r="G182081" i="1"/>
  <c r="G182082" i="1"/>
  <c r="G182083" i="1"/>
  <c r="G182084" i="1"/>
  <c r="G182085" i="1"/>
  <c r="G182086" i="1"/>
  <c r="G182087" i="1"/>
  <c r="G182088" i="1"/>
  <c r="G182089" i="1"/>
  <c r="G182090" i="1"/>
  <c r="G182091" i="1"/>
  <c r="G182092" i="1"/>
  <c r="G182093" i="1"/>
  <c r="G182094" i="1"/>
  <c r="G182095" i="1"/>
  <c r="G182096" i="1"/>
  <c r="G182097" i="1"/>
  <c r="G182098" i="1"/>
  <c r="G182099" i="1"/>
  <c r="G182100" i="1"/>
  <c r="G182101" i="1"/>
  <c r="G182102" i="1"/>
  <c r="G182103" i="1"/>
  <c r="G182104" i="1"/>
  <c r="G182105" i="1"/>
  <c r="G182106" i="1"/>
  <c r="G182107" i="1"/>
  <c r="G182108" i="1"/>
  <c r="G182109" i="1"/>
  <c r="G182110" i="1"/>
  <c r="G182111" i="1"/>
  <c r="G182112" i="1"/>
  <c r="G182113" i="1"/>
  <c r="G182114" i="1"/>
  <c r="G182115" i="1"/>
  <c r="G182116" i="1"/>
  <c r="G182117" i="1"/>
  <c r="G182118" i="1"/>
  <c r="G182119" i="1"/>
  <c r="G182120" i="1"/>
  <c r="G182121" i="1"/>
  <c r="G182122" i="1"/>
  <c r="G182123" i="1"/>
  <c r="G182124" i="1"/>
  <c r="G182125" i="1"/>
  <c r="G182126" i="1"/>
  <c r="G182127" i="1"/>
  <c r="G182128" i="1"/>
  <c r="G182129" i="1"/>
  <c r="G182130" i="1"/>
  <c r="G182131" i="1"/>
  <c r="G182132" i="1"/>
  <c r="G182133" i="1"/>
  <c r="G182134" i="1"/>
  <c r="G182135" i="1"/>
  <c r="G182136" i="1"/>
  <c r="G182137" i="1"/>
  <c r="G182138" i="1"/>
  <c r="G182139" i="1"/>
  <c r="G182140" i="1"/>
  <c r="G182141" i="1"/>
  <c r="G182142" i="1"/>
  <c r="G182143" i="1"/>
  <c r="G182144" i="1"/>
  <c r="G182145" i="1"/>
  <c r="G182146" i="1"/>
  <c r="G182147" i="1"/>
  <c r="G182148" i="1"/>
  <c r="G182149" i="1"/>
  <c r="G182150" i="1"/>
  <c r="G182151" i="1"/>
  <c r="G182152" i="1"/>
  <c r="G182153" i="1"/>
  <c r="G182154" i="1"/>
  <c r="G182155" i="1"/>
  <c r="G182156" i="1"/>
  <c r="G182157" i="1"/>
  <c r="G182158" i="1"/>
  <c r="G182159" i="1"/>
  <c r="G182160" i="1"/>
  <c r="G182161" i="1"/>
  <c r="G182162" i="1"/>
  <c r="G182163" i="1"/>
  <c r="G182164" i="1"/>
  <c r="G182165" i="1"/>
  <c r="G182166" i="1"/>
  <c r="G182167" i="1"/>
  <c r="G182168" i="1"/>
  <c r="G182169" i="1"/>
  <c r="G182170" i="1"/>
  <c r="G182171" i="1"/>
  <c r="G182172" i="1"/>
  <c r="G182173" i="1"/>
  <c r="G182174" i="1"/>
  <c r="G182175" i="1"/>
  <c r="G182176" i="1"/>
  <c r="G182177" i="1"/>
  <c r="G182178" i="1"/>
  <c r="G182179" i="1"/>
  <c r="G182180" i="1"/>
  <c r="G182181" i="1"/>
  <c r="G182182" i="1"/>
  <c r="G182183" i="1"/>
  <c r="G182184" i="1"/>
  <c r="G182185" i="1"/>
  <c r="G182186" i="1"/>
  <c r="G182187" i="1"/>
  <c r="G182188" i="1"/>
  <c r="G182189" i="1"/>
  <c r="G182190" i="1"/>
  <c r="G182191" i="1"/>
  <c r="G182192" i="1"/>
  <c r="G182193" i="1"/>
  <c r="G182194" i="1"/>
  <c r="G182195" i="1"/>
  <c r="G182196" i="1"/>
  <c r="G182197" i="1"/>
  <c r="G182198" i="1"/>
  <c r="G182199" i="1"/>
  <c r="G182200" i="1"/>
  <c r="G182201" i="1"/>
  <c r="G182202" i="1"/>
  <c r="G182203" i="1"/>
  <c r="G182204" i="1"/>
  <c r="G182205" i="1"/>
  <c r="G182206" i="1"/>
  <c r="G182207" i="1"/>
  <c r="G182208" i="1"/>
  <c r="G182209" i="1"/>
  <c r="G182210" i="1"/>
  <c r="G182211" i="1"/>
  <c r="G182212" i="1"/>
  <c r="G182213" i="1"/>
  <c r="G182214" i="1"/>
  <c r="G182215" i="1"/>
  <c r="G182216" i="1"/>
  <c r="G182217" i="1"/>
  <c r="G182218" i="1"/>
  <c r="G182219" i="1"/>
  <c r="G182220" i="1"/>
  <c r="G182221" i="1"/>
  <c r="G182222" i="1"/>
  <c r="G182223" i="1"/>
  <c r="G182224" i="1"/>
  <c r="G182225" i="1"/>
  <c r="G182226" i="1"/>
  <c r="G182227" i="1"/>
  <c r="G182228" i="1"/>
  <c r="G182229" i="1"/>
  <c r="G182230" i="1"/>
  <c r="G182231" i="1"/>
  <c r="G182232" i="1"/>
  <c r="G182233" i="1"/>
  <c r="G182234" i="1"/>
  <c r="G182235" i="1"/>
  <c r="G182236" i="1"/>
  <c r="G182237" i="1"/>
  <c r="G182238" i="1"/>
  <c r="G182239" i="1"/>
  <c r="G182240" i="1"/>
  <c r="G182241" i="1"/>
  <c r="G182242" i="1"/>
  <c r="G182243" i="1"/>
  <c r="G182244" i="1"/>
  <c r="G182245" i="1"/>
  <c r="G182246" i="1"/>
  <c r="G182247" i="1"/>
  <c r="G182248" i="1"/>
  <c r="G182249" i="1"/>
  <c r="G182250" i="1"/>
  <c r="G182251" i="1"/>
  <c r="G182252" i="1"/>
  <c r="G182253" i="1"/>
  <c r="G182254" i="1"/>
  <c r="G182255" i="1"/>
  <c r="G182256" i="1"/>
  <c r="G182257" i="1"/>
  <c r="G182258" i="1"/>
  <c r="G182259" i="1"/>
  <c r="G182260" i="1"/>
  <c r="G182261" i="1"/>
  <c r="G182262" i="1"/>
  <c r="G182263" i="1"/>
  <c r="G182264" i="1"/>
  <c r="G182265" i="1"/>
  <c r="G182266" i="1"/>
  <c r="G182267" i="1"/>
  <c r="G182268" i="1"/>
  <c r="G182269" i="1"/>
  <c r="G182270" i="1"/>
  <c r="G182271" i="1"/>
  <c r="G182272" i="1"/>
  <c r="G182273" i="1"/>
  <c r="G182274" i="1"/>
  <c r="G182275" i="1"/>
  <c r="G182276" i="1"/>
  <c r="G182277" i="1"/>
  <c r="G182278" i="1"/>
  <c r="G182279" i="1"/>
  <c r="G182280" i="1"/>
  <c r="G182281" i="1"/>
  <c r="G182282" i="1"/>
  <c r="G182283" i="1"/>
  <c r="G182284" i="1"/>
  <c r="G182285" i="1"/>
  <c r="G182286" i="1"/>
  <c r="G182287" i="1"/>
  <c r="G182288" i="1"/>
  <c r="G182289" i="1"/>
  <c r="G182290" i="1"/>
  <c r="G182291" i="1"/>
  <c r="G182292" i="1"/>
  <c r="G182293" i="1"/>
  <c r="G182294" i="1"/>
  <c r="G182295" i="1"/>
  <c r="G182296" i="1"/>
  <c r="G182297" i="1"/>
  <c r="G182298" i="1"/>
  <c r="G182299" i="1"/>
  <c r="G182300" i="1"/>
  <c r="G182301" i="1"/>
  <c r="G182302" i="1"/>
  <c r="G182303" i="1"/>
  <c r="G182304" i="1"/>
  <c r="G182305" i="1"/>
  <c r="G182306" i="1"/>
  <c r="G182307" i="1"/>
  <c r="G182308" i="1"/>
  <c r="G182309" i="1"/>
  <c r="G182310" i="1"/>
  <c r="G182311" i="1"/>
  <c r="G182312" i="1"/>
  <c r="G182313" i="1"/>
  <c r="G182314" i="1"/>
  <c r="G182315" i="1"/>
  <c r="G182316" i="1"/>
  <c r="G182317" i="1"/>
  <c r="G182318" i="1"/>
  <c r="G182319" i="1"/>
  <c r="G182320" i="1"/>
  <c r="G182321" i="1"/>
  <c r="G182322" i="1"/>
  <c r="G182323" i="1"/>
  <c r="G182324" i="1"/>
  <c r="G182325" i="1"/>
  <c r="G182326" i="1"/>
  <c r="G182327" i="1"/>
  <c r="G182328" i="1"/>
  <c r="G182329" i="1"/>
  <c r="G182330" i="1"/>
  <c r="G182331" i="1"/>
  <c r="G182332" i="1"/>
  <c r="G182333" i="1"/>
  <c r="G182334" i="1"/>
  <c r="G182335" i="1"/>
  <c r="G182336" i="1"/>
  <c r="G182337" i="1"/>
  <c r="G182338" i="1"/>
  <c r="G182339" i="1"/>
  <c r="G182340" i="1"/>
  <c r="G182341" i="1"/>
  <c r="G182342" i="1"/>
  <c r="G182343" i="1"/>
  <c r="G182344" i="1"/>
  <c r="G182345" i="1"/>
  <c r="G182346" i="1"/>
  <c r="G182347" i="1"/>
  <c r="G182348" i="1"/>
  <c r="G182349" i="1"/>
  <c r="G182350" i="1"/>
  <c r="G182351" i="1"/>
  <c r="G182352" i="1"/>
  <c r="G182353" i="1"/>
  <c r="G182354" i="1"/>
  <c r="G182355" i="1"/>
  <c r="G182356" i="1"/>
  <c r="G182357" i="1"/>
  <c r="G182358" i="1"/>
  <c r="G182359" i="1"/>
  <c r="G182360" i="1"/>
  <c r="G182361" i="1"/>
  <c r="G182362" i="1"/>
  <c r="G182363" i="1"/>
  <c r="G182364" i="1"/>
  <c r="G182365" i="1"/>
  <c r="G182366" i="1"/>
  <c r="G182367" i="1"/>
  <c r="G182368" i="1"/>
  <c r="G182369" i="1"/>
  <c r="G182370" i="1"/>
  <c r="G182371" i="1"/>
  <c r="G182372" i="1"/>
  <c r="G182373" i="1"/>
  <c r="G182374" i="1"/>
  <c r="G182375" i="1"/>
  <c r="G182376" i="1"/>
  <c r="G182377" i="1"/>
  <c r="G182378" i="1"/>
  <c r="G182379" i="1"/>
  <c r="G182380" i="1"/>
  <c r="G182381" i="1"/>
  <c r="G182382" i="1"/>
  <c r="G182383" i="1"/>
  <c r="G182384" i="1"/>
  <c r="G182385" i="1"/>
  <c r="G182386" i="1"/>
  <c r="G182387" i="1"/>
  <c r="G182388" i="1"/>
  <c r="G182389" i="1"/>
  <c r="G182390" i="1"/>
  <c r="G182391" i="1"/>
  <c r="G182392" i="1"/>
  <c r="G182393" i="1"/>
  <c r="G182394" i="1"/>
  <c r="G182395" i="1"/>
  <c r="G182396" i="1"/>
  <c r="G182397" i="1"/>
  <c r="G182398" i="1"/>
  <c r="G182399" i="1"/>
  <c r="G182400" i="1"/>
  <c r="G182401" i="1"/>
  <c r="G182402" i="1"/>
  <c r="G182403" i="1"/>
  <c r="G182404" i="1"/>
  <c r="G182405" i="1"/>
  <c r="G182406" i="1"/>
  <c r="G182407" i="1"/>
  <c r="G182408" i="1"/>
  <c r="G182409" i="1"/>
  <c r="G182410" i="1"/>
  <c r="G182411" i="1"/>
  <c r="G182412" i="1"/>
  <c r="G182413" i="1"/>
  <c r="G182414" i="1"/>
  <c r="G182415" i="1"/>
  <c r="G182416" i="1"/>
  <c r="G182417" i="1"/>
  <c r="G182418" i="1"/>
  <c r="G182419" i="1"/>
  <c r="G182420" i="1"/>
  <c r="G182421" i="1"/>
  <c r="G182422" i="1"/>
  <c r="G182423" i="1"/>
  <c r="G182424" i="1"/>
  <c r="G182425" i="1"/>
  <c r="G182426" i="1"/>
  <c r="G182427" i="1"/>
  <c r="G182428" i="1"/>
  <c r="G182429" i="1"/>
  <c r="G182430" i="1"/>
  <c r="G182431" i="1"/>
  <c r="G182432" i="1"/>
  <c r="G182433" i="1"/>
  <c r="G182434" i="1"/>
  <c r="G182435" i="1"/>
  <c r="G182436" i="1"/>
  <c r="G182437" i="1"/>
  <c r="G182438" i="1"/>
  <c r="G182439" i="1"/>
  <c r="G182440" i="1"/>
  <c r="G182441" i="1"/>
  <c r="G182442" i="1"/>
  <c r="G182443" i="1"/>
  <c r="G182444" i="1"/>
  <c r="G182445" i="1"/>
  <c r="G182446" i="1"/>
  <c r="G182447" i="1"/>
  <c r="G182448" i="1"/>
  <c r="G182449" i="1"/>
  <c r="G182450" i="1"/>
  <c r="G182451" i="1"/>
  <c r="G182452" i="1"/>
  <c r="G182453" i="1"/>
  <c r="G182454" i="1"/>
  <c r="G182455" i="1"/>
  <c r="G182456" i="1"/>
  <c r="G182457" i="1"/>
  <c r="G182458" i="1"/>
  <c r="G182459" i="1"/>
  <c r="G182460" i="1"/>
  <c r="G182461" i="1"/>
  <c r="G182462" i="1"/>
  <c r="G182463" i="1"/>
  <c r="G182464" i="1"/>
  <c r="G182465" i="1"/>
  <c r="G182466" i="1"/>
  <c r="G182467" i="1"/>
  <c r="G182468" i="1"/>
  <c r="G182469" i="1"/>
  <c r="G182470" i="1"/>
  <c r="G182471" i="1"/>
  <c r="G182472" i="1"/>
  <c r="G182473" i="1"/>
  <c r="G182474" i="1"/>
  <c r="G182475" i="1"/>
  <c r="G182476" i="1"/>
  <c r="G182477" i="1"/>
  <c r="G182478" i="1"/>
  <c r="G182479" i="1"/>
  <c r="G182480" i="1"/>
  <c r="G182481" i="1"/>
  <c r="G182482" i="1"/>
  <c r="G182483" i="1"/>
  <c r="G182484" i="1"/>
  <c r="G182485" i="1"/>
  <c r="G182486" i="1"/>
  <c r="G182487" i="1"/>
  <c r="G182488" i="1"/>
  <c r="G182489" i="1"/>
  <c r="G182490" i="1"/>
  <c r="G182491" i="1"/>
  <c r="G182492" i="1"/>
  <c r="G182493" i="1"/>
  <c r="G182494" i="1"/>
  <c r="G182495" i="1"/>
  <c r="G182496" i="1"/>
  <c r="G182497" i="1"/>
  <c r="G182498" i="1"/>
  <c r="G182499" i="1"/>
  <c r="G182500" i="1"/>
  <c r="G182501" i="1"/>
  <c r="G182502" i="1"/>
  <c r="G182503" i="1"/>
  <c r="G182504" i="1"/>
  <c r="G182505" i="1"/>
  <c r="G182506" i="1"/>
  <c r="G182507" i="1"/>
  <c r="G182508" i="1"/>
  <c r="G182509" i="1"/>
  <c r="G182510" i="1"/>
  <c r="G182511" i="1"/>
  <c r="G182512" i="1"/>
  <c r="G182513" i="1"/>
  <c r="G182514" i="1"/>
  <c r="G182515" i="1"/>
  <c r="G182516" i="1"/>
  <c r="G182517" i="1"/>
  <c r="G182518" i="1"/>
  <c r="G182519" i="1"/>
  <c r="G182520" i="1"/>
  <c r="G182521" i="1"/>
  <c r="G182522" i="1"/>
  <c r="G182523" i="1"/>
  <c r="G182524" i="1"/>
  <c r="G182525" i="1"/>
  <c r="G182526" i="1"/>
  <c r="G182527" i="1"/>
  <c r="G182528" i="1"/>
  <c r="G182529" i="1"/>
  <c r="G182530" i="1"/>
  <c r="G182531" i="1"/>
  <c r="G182532" i="1"/>
  <c r="G182533" i="1"/>
  <c r="G182534" i="1"/>
  <c r="G182535" i="1"/>
  <c r="G182536" i="1"/>
  <c r="G182537" i="1"/>
  <c r="G182538" i="1"/>
  <c r="G182539" i="1"/>
  <c r="G182540" i="1"/>
  <c r="G182541" i="1"/>
  <c r="G182542" i="1"/>
  <c r="G182543" i="1"/>
  <c r="G182544" i="1"/>
  <c r="G182545" i="1"/>
  <c r="G182546" i="1"/>
  <c r="G182547" i="1"/>
  <c r="G182548" i="1"/>
  <c r="G182549" i="1"/>
  <c r="G182550" i="1"/>
  <c r="G182551" i="1"/>
  <c r="G182552" i="1"/>
  <c r="G182553" i="1"/>
  <c r="G182554" i="1"/>
  <c r="G182555" i="1"/>
  <c r="G182556" i="1"/>
  <c r="G182557" i="1"/>
  <c r="G182558" i="1"/>
  <c r="G182559" i="1"/>
  <c r="G182560" i="1"/>
  <c r="G182561" i="1"/>
  <c r="G182562" i="1"/>
  <c r="G182563" i="1"/>
  <c r="G182564" i="1"/>
  <c r="G182565" i="1"/>
  <c r="G182566" i="1"/>
  <c r="G182567" i="1"/>
  <c r="G182568" i="1"/>
  <c r="G182569" i="1"/>
  <c r="G182570" i="1"/>
  <c r="G182571" i="1"/>
  <c r="G182572" i="1"/>
  <c r="G182573" i="1"/>
  <c r="G182574" i="1"/>
  <c r="G182575" i="1"/>
  <c r="G182576" i="1"/>
  <c r="G182577" i="1"/>
  <c r="G182578" i="1"/>
  <c r="G182579" i="1"/>
  <c r="G182580" i="1"/>
  <c r="G182581" i="1"/>
  <c r="G182582" i="1"/>
  <c r="G182583" i="1"/>
  <c r="G182584" i="1"/>
  <c r="G182585" i="1"/>
  <c r="G182586" i="1"/>
  <c r="G182587" i="1"/>
  <c r="G182588" i="1"/>
  <c r="G182589" i="1"/>
  <c r="G182590" i="1"/>
  <c r="G182591" i="1"/>
  <c r="G182592" i="1"/>
  <c r="G182593" i="1"/>
  <c r="G182594" i="1"/>
  <c r="G182595" i="1"/>
  <c r="G182596" i="1"/>
  <c r="G182597" i="1"/>
  <c r="G182598" i="1"/>
  <c r="G182599" i="1"/>
  <c r="G182600" i="1"/>
  <c r="G182601" i="1"/>
  <c r="G182602" i="1"/>
  <c r="G182603" i="1"/>
  <c r="G182604" i="1"/>
  <c r="G182605" i="1"/>
  <c r="G182606" i="1"/>
  <c r="G182607" i="1"/>
  <c r="G182608" i="1"/>
  <c r="G182609" i="1"/>
  <c r="G182610" i="1"/>
  <c r="G182611" i="1"/>
  <c r="G182612" i="1"/>
  <c r="G182613" i="1"/>
  <c r="G182614" i="1"/>
  <c r="G182615" i="1"/>
  <c r="G182616" i="1"/>
  <c r="G182617" i="1"/>
  <c r="G182618" i="1"/>
  <c r="G182619" i="1"/>
  <c r="G182620" i="1"/>
  <c r="G182621" i="1"/>
  <c r="G182622" i="1"/>
  <c r="G182623" i="1"/>
  <c r="G182624" i="1"/>
  <c r="G182625" i="1"/>
  <c r="G182626" i="1"/>
  <c r="G182627" i="1"/>
  <c r="G182628" i="1"/>
  <c r="G182629" i="1"/>
  <c r="G182630" i="1"/>
  <c r="G182631" i="1"/>
  <c r="G182632" i="1"/>
  <c r="G182633" i="1"/>
  <c r="G182634" i="1"/>
  <c r="G182635" i="1"/>
  <c r="G182636" i="1"/>
  <c r="G182637" i="1"/>
  <c r="G182638" i="1"/>
  <c r="G182639" i="1"/>
  <c r="G182640" i="1"/>
  <c r="G182641" i="1"/>
  <c r="G182642" i="1"/>
  <c r="G182643" i="1"/>
  <c r="G182644" i="1"/>
  <c r="G182645" i="1"/>
  <c r="G182646" i="1"/>
  <c r="G182647" i="1"/>
  <c r="G182648" i="1"/>
  <c r="G182649" i="1"/>
  <c r="G182650" i="1"/>
  <c r="G182651" i="1"/>
  <c r="G182652" i="1"/>
  <c r="G182653" i="1"/>
  <c r="G182654" i="1"/>
  <c r="G182655" i="1"/>
  <c r="G182656" i="1"/>
  <c r="G182657" i="1"/>
  <c r="G182658" i="1"/>
  <c r="G182659" i="1"/>
  <c r="G182660" i="1"/>
  <c r="G182661" i="1"/>
  <c r="G182662" i="1"/>
  <c r="G182663" i="1"/>
  <c r="G182664" i="1"/>
  <c r="G182665" i="1"/>
  <c r="G182666" i="1"/>
  <c r="G182667" i="1"/>
  <c r="G182668" i="1"/>
  <c r="G182669" i="1"/>
  <c r="G182670" i="1"/>
  <c r="G182671" i="1"/>
  <c r="G182672" i="1"/>
  <c r="G182673" i="1"/>
  <c r="G182674" i="1"/>
  <c r="G182675" i="1"/>
  <c r="G182676" i="1"/>
  <c r="G182677" i="1"/>
  <c r="G182678" i="1"/>
  <c r="G182679" i="1"/>
  <c r="G182680" i="1"/>
  <c r="G182681" i="1"/>
  <c r="G182682" i="1"/>
  <c r="G182683" i="1"/>
  <c r="G182684" i="1"/>
  <c r="G182685" i="1"/>
  <c r="G182686" i="1"/>
  <c r="G182687" i="1"/>
  <c r="G182688" i="1"/>
  <c r="G182689" i="1"/>
  <c r="G182690" i="1"/>
  <c r="G182691" i="1"/>
  <c r="G182692" i="1"/>
  <c r="G182693" i="1"/>
  <c r="G182694" i="1"/>
  <c r="G182695" i="1"/>
  <c r="G182696" i="1"/>
  <c r="G182697" i="1"/>
  <c r="G182698" i="1"/>
  <c r="G182699" i="1"/>
  <c r="G182700" i="1"/>
  <c r="G182701" i="1"/>
  <c r="G182702" i="1"/>
  <c r="G182703" i="1"/>
  <c r="G182704" i="1"/>
  <c r="G182705" i="1"/>
  <c r="G182706" i="1"/>
  <c r="G182707" i="1"/>
  <c r="G182708" i="1"/>
  <c r="G182709" i="1"/>
  <c r="G182710" i="1"/>
  <c r="G182711" i="1"/>
  <c r="G182712" i="1"/>
  <c r="G182713" i="1"/>
  <c r="G182714" i="1"/>
  <c r="G182715" i="1"/>
  <c r="G182716" i="1"/>
  <c r="G182717" i="1"/>
  <c r="G182718" i="1"/>
  <c r="G182719" i="1"/>
  <c r="G182720" i="1"/>
  <c r="G182721" i="1"/>
  <c r="G182722" i="1"/>
  <c r="G182723" i="1"/>
  <c r="G182724" i="1"/>
  <c r="G182725" i="1"/>
  <c r="G182726" i="1"/>
  <c r="G182727" i="1"/>
  <c r="G182728" i="1"/>
  <c r="G182729" i="1"/>
  <c r="G182730" i="1"/>
  <c r="G182731" i="1"/>
  <c r="G182732" i="1"/>
  <c r="G182733" i="1"/>
  <c r="G182734" i="1"/>
  <c r="G182735" i="1"/>
  <c r="G182736" i="1"/>
  <c r="G182737" i="1"/>
  <c r="G182738" i="1"/>
  <c r="G182739" i="1"/>
  <c r="G182740" i="1"/>
  <c r="G182741" i="1"/>
  <c r="G182742" i="1"/>
  <c r="G182743" i="1"/>
  <c r="G182744" i="1"/>
  <c r="G182745" i="1"/>
  <c r="G182746" i="1"/>
  <c r="G182747" i="1"/>
  <c r="G182748" i="1"/>
  <c r="G182749" i="1"/>
  <c r="G182750" i="1"/>
  <c r="G182751" i="1"/>
  <c r="G182752" i="1"/>
  <c r="G182753" i="1"/>
  <c r="G182754" i="1"/>
  <c r="G182755" i="1"/>
  <c r="G182756" i="1"/>
  <c r="G182757" i="1"/>
  <c r="G182758" i="1"/>
  <c r="G182759" i="1"/>
  <c r="G182760" i="1"/>
  <c r="G182761" i="1"/>
  <c r="G182762" i="1"/>
  <c r="G182763" i="1"/>
  <c r="G182764" i="1"/>
  <c r="G182765" i="1"/>
  <c r="G182766" i="1"/>
  <c r="G182767" i="1"/>
  <c r="G182768" i="1"/>
  <c r="G182769" i="1"/>
  <c r="G182770" i="1"/>
  <c r="G182771" i="1"/>
  <c r="G182772" i="1"/>
  <c r="G182773" i="1"/>
  <c r="G182774" i="1"/>
  <c r="G182775" i="1"/>
  <c r="G182776" i="1"/>
  <c r="G182777" i="1"/>
  <c r="G182778" i="1"/>
  <c r="G182779" i="1"/>
  <c r="G182780" i="1"/>
  <c r="G182781" i="1"/>
  <c r="G182782" i="1"/>
  <c r="G182783" i="1"/>
  <c r="G182784" i="1"/>
  <c r="G182785" i="1"/>
  <c r="G182786" i="1"/>
  <c r="G182787" i="1"/>
  <c r="G182788" i="1"/>
  <c r="G182789" i="1"/>
  <c r="G182790" i="1"/>
  <c r="G182791" i="1"/>
  <c r="G182792" i="1"/>
  <c r="G182793" i="1"/>
  <c r="G182794" i="1"/>
  <c r="G182795" i="1"/>
  <c r="G182796" i="1"/>
  <c r="G182797" i="1"/>
  <c r="G182798" i="1"/>
  <c r="G182799" i="1"/>
  <c r="G182800" i="1"/>
  <c r="G182801" i="1"/>
  <c r="G182802" i="1"/>
  <c r="G182803" i="1"/>
  <c r="G182804" i="1"/>
  <c r="G182805" i="1"/>
  <c r="G182806" i="1"/>
  <c r="G182807" i="1"/>
  <c r="G182808" i="1"/>
  <c r="G182809" i="1"/>
  <c r="G182810" i="1"/>
  <c r="G182811" i="1"/>
  <c r="G182812" i="1"/>
  <c r="G182813" i="1"/>
  <c r="G182814" i="1"/>
  <c r="G182815" i="1"/>
  <c r="G182816" i="1"/>
  <c r="G182817" i="1"/>
  <c r="G182818" i="1"/>
  <c r="G182819" i="1"/>
  <c r="G182820" i="1"/>
  <c r="G182821" i="1"/>
  <c r="G182822" i="1"/>
  <c r="G182823" i="1"/>
  <c r="G182824" i="1"/>
  <c r="G182825" i="1"/>
  <c r="G182826" i="1"/>
  <c r="G182827" i="1"/>
  <c r="G182828" i="1"/>
  <c r="G182829" i="1"/>
  <c r="G182830" i="1"/>
  <c r="G182831" i="1"/>
  <c r="G182832" i="1"/>
  <c r="G182833" i="1"/>
  <c r="G182834" i="1"/>
  <c r="G182835" i="1"/>
  <c r="G182836" i="1"/>
  <c r="G182837" i="1"/>
  <c r="G182838" i="1"/>
  <c r="G182839" i="1"/>
  <c r="G182840" i="1"/>
  <c r="G182841" i="1"/>
  <c r="G182842" i="1"/>
  <c r="G182843" i="1"/>
  <c r="G182844" i="1"/>
  <c r="G182845" i="1"/>
  <c r="G182846" i="1"/>
  <c r="G182847" i="1"/>
  <c r="G182848" i="1"/>
  <c r="G182849" i="1"/>
  <c r="G182850" i="1"/>
  <c r="G182851" i="1"/>
  <c r="G182852" i="1"/>
  <c r="G182853" i="1"/>
  <c r="G182854" i="1"/>
  <c r="G182855" i="1"/>
  <c r="G182856" i="1"/>
  <c r="G182857" i="1"/>
  <c r="G182858" i="1"/>
  <c r="G182859" i="1"/>
  <c r="G182860" i="1"/>
  <c r="G182861" i="1"/>
  <c r="G182862" i="1"/>
  <c r="G182863" i="1"/>
  <c r="G182864" i="1"/>
  <c r="G182865" i="1"/>
  <c r="G182866" i="1"/>
  <c r="G182867" i="1"/>
  <c r="G182868" i="1"/>
  <c r="G182869" i="1"/>
  <c r="G182870" i="1"/>
  <c r="G182871" i="1"/>
  <c r="G182872" i="1"/>
  <c r="G182873" i="1"/>
  <c r="G182874" i="1"/>
  <c r="G182875" i="1"/>
  <c r="G182876" i="1"/>
  <c r="G182877" i="1"/>
  <c r="G182878" i="1"/>
  <c r="G182879" i="1"/>
  <c r="G182880" i="1"/>
  <c r="G182881" i="1"/>
  <c r="G182882" i="1"/>
  <c r="G182883" i="1"/>
  <c r="G182884" i="1"/>
  <c r="G182885" i="1"/>
  <c r="G182886" i="1"/>
  <c r="G182887" i="1"/>
  <c r="G182888" i="1"/>
  <c r="G182889" i="1"/>
  <c r="G182890" i="1"/>
  <c r="G182891" i="1"/>
  <c r="G182892" i="1"/>
  <c r="G182893" i="1"/>
  <c r="G182894" i="1"/>
  <c r="G182895" i="1"/>
  <c r="G182896" i="1"/>
  <c r="G182897" i="1"/>
  <c r="G182898" i="1"/>
  <c r="G182899" i="1"/>
  <c r="G182900" i="1"/>
  <c r="G182901" i="1"/>
  <c r="G182902" i="1"/>
  <c r="G182903" i="1"/>
  <c r="G182904" i="1"/>
  <c r="G182905" i="1"/>
  <c r="G182906" i="1"/>
  <c r="G182907" i="1"/>
  <c r="G182908" i="1"/>
  <c r="G182909" i="1"/>
  <c r="G182910" i="1"/>
  <c r="G182911" i="1"/>
  <c r="G182912" i="1"/>
  <c r="G182913" i="1"/>
  <c r="G182914" i="1"/>
  <c r="G182915" i="1"/>
  <c r="G182916" i="1"/>
  <c r="G182917" i="1"/>
  <c r="G182918" i="1"/>
  <c r="G182919" i="1"/>
  <c r="G182920" i="1"/>
  <c r="G182921" i="1"/>
  <c r="G182922" i="1"/>
  <c r="G182923" i="1"/>
  <c r="G182924" i="1"/>
  <c r="G182925" i="1"/>
  <c r="G182926" i="1"/>
  <c r="G182927" i="1"/>
  <c r="G182928" i="1"/>
  <c r="G182929" i="1"/>
  <c r="G182930" i="1"/>
  <c r="G182931" i="1"/>
  <c r="G182932" i="1"/>
  <c r="G182933" i="1"/>
  <c r="G182934" i="1"/>
  <c r="G182935" i="1"/>
  <c r="G182936" i="1"/>
  <c r="G182937" i="1"/>
  <c r="G182938" i="1"/>
  <c r="G182939" i="1"/>
  <c r="G182940" i="1"/>
  <c r="G182941" i="1"/>
  <c r="G182942" i="1"/>
  <c r="G182943" i="1"/>
  <c r="G182944" i="1"/>
  <c r="G182945" i="1"/>
  <c r="G182946" i="1"/>
  <c r="G182947" i="1"/>
  <c r="G182948" i="1"/>
  <c r="G182949" i="1"/>
  <c r="G182950" i="1"/>
  <c r="G182951" i="1"/>
  <c r="G182952" i="1"/>
  <c r="G182953" i="1"/>
  <c r="G182954" i="1"/>
  <c r="G182955" i="1"/>
  <c r="G182956" i="1"/>
  <c r="G182957" i="1"/>
  <c r="G182958" i="1"/>
  <c r="G182959" i="1"/>
  <c r="G182960" i="1"/>
  <c r="G182961" i="1"/>
  <c r="G182962" i="1"/>
  <c r="G182963" i="1"/>
  <c r="G182964" i="1"/>
  <c r="G182965" i="1"/>
  <c r="G182966" i="1"/>
  <c r="G182967" i="1"/>
  <c r="G182968" i="1"/>
  <c r="G182969" i="1"/>
  <c r="G182970" i="1"/>
  <c r="G182971" i="1"/>
  <c r="G182972" i="1"/>
  <c r="G182973" i="1"/>
  <c r="G182974" i="1"/>
  <c r="G182975" i="1"/>
  <c r="G182976" i="1"/>
  <c r="G182977" i="1"/>
  <c r="G182978" i="1"/>
  <c r="G182979" i="1"/>
  <c r="G182980" i="1"/>
  <c r="G182981" i="1"/>
  <c r="G182982" i="1"/>
  <c r="G182983" i="1"/>
  <c r="G182984" i="1"/>
  <c r="G182985" i="1"/>
  <c r="G182986" i="1"/>
  <c r="G182987" i="1"/>
  <c r="G182988" i="1"/>
  <c r="G182989" i="1"/>
  <c r="G182990" i="1"/>
  <c r="G182991" i="1"/>
  <c r="G182992" i="1"/>
  <c r="G182993" i="1"/>
  <c r="G182994" i="1"/>
  <c r="G182995" i="1"/>
  <c r="G182996" i="1"/>
  <c r="G182997" i="1"/>
  <c r="G182998" i="1"/>
  <c r="G182999" i="1"/>
  <c r="G183000" i="1"/>
  <c r="G183001" i="1"/>
  <c r="G183002" i="1"/>
  <c r="G183003" i="1"/>
  <c r="G183004" i="1"/>
  <c r="G183005" i="1"/>
  <c r="G183006" i="1"/>
  <c r="G183007" i="1"/>
  <c r="G183008" i="1"/>
  <c r="G183009" i="1"/>
  <c r="G183010" i="1"/>
  <c r="G183011" i="1"/>
  <c r="G183012" i="1"/>
  <c r="G183013" i="1"/>
  <c r="G183014" i="1"/>
  <c r="G183015" i="1"/>
  <c r="G183016" i="1"/>
  <c r="G183017" i="1"/>
  <c r="G183018" i="1"/>
  <c r="G183019" i="1"/>
  <c r="G183020" i="1"/>
  <c r="G183021" i="1"/>
  <c r="G183022" i="1"/>
  <c r="G183023" i="1"/>
  <c r="G183024" i="1"/>
  <c r="G183025" i="1"/>
  <c r="G183026" i="1"/>
  <c r="G183027" i="1"/>
  <c r="G183028" i="1"/>
  <c r="G183029" i="1"/>
  <c r="G183030" i="1"/>
  <c r="G183031" i="1"/>
  <c r="G183032" i="1"/>
  <c r="G183033" i="1"/>
  <c r="G183034" i="1"/>
  <c r="G183035" i="1"/>
  <c r="G183036" i="1"/>
  <c r="G183037" i="1"/>
  <c r="G183038" i="1"/>
  <c r="G183039" i="1"/>
  <c r="G183040" i="1"/>
  <c r="G183041" i="1"/>
  <c r="G183042" i="1"/>
  <c r="G183043" i="1"/>
  <c r="G183044" i="1"/>
  <c r="G183045" i="1"/>
  <c r="G183046" i="1"/>
  <c r="G183047" i="1"/>
  <c r="G183048" i="1"/>
  <c r="G183049" i="1"/>
  <c r="G183050" i="1"/>
  <c r="G183051" i="1"/>
  <c r="G183052" i="1"/>
  <c r="G183053" i="1"/>
  <c r="G183054" i="1"/>
  <c r="G183055" i="1"/>
  <c r="G183056" i="1"/>
  <c r="G183057" i="1"/>
  <c r="G183058" i="1"/>
  <c r="G183059" i="1"/>
  <c r="G183060" i="1"/>
  <c r="G183061" i="1"/>
  <c r="G183062" i="1"/>
  <c r="G183063" i="1"/>
  <c r="G183064" i="1"/>
  <c r="G183065" i="1"/>
  <c r="G183066" i="1"/>
  <c r="G183067" i="1"/>
  <c r="G183068" i="1"/>
  <c r="G183069" i="1"/>
  <c r="G183070" i="1"/>
  <c r="G183071" i="1"/>
  <c r="G183072" i="1"/>
  <c r="G183073" i="1"/>
  <c r="G183074" i="1"/>
  <c r="G183075" i="1"/>
  <c r="G183076" i="1"/>
  <c r="G183077" i="1"/>
  <c r="G183078" i="1"/>
  <c r="G183079" i="1"/>
  <c r="G183080" i="1"/>
  <c r="G183081" i="1"/>
  <c r="G183082" i="1"/>
  <c r="G183083" i="1"/>
  <c r="G183084" i="1"/>
  <c r="G183085" i="1"/>
  <c r="G183086" i="1"/>
  <c r="G183087" i="1"/>
  <c r="G183088" i="1"/>
  <c r="G183089" i="1"/>
  <c r="G183090" i="1"/>
  <c r="G183091" i="1"/>
  <c r="G183092" i="1"/>
  <c r="G183093" i="1"/>
  <c r="G183094" i="1"/>
  <c r="G183095" i="1"/>
  <c r="G183096" i="1"/>
  <c r="G183097" i="1"/>
  <c r="G183098" i="1"/>
  <c r="G183099" i="1"/>
  <c r="G183100" i="1"/>
  <c r="G183101" i="1"/>
  <c r="G183102" i="1"/>
  <c r="G183103" i="1"/>
  <c r="G183104" i="1"/>
  <c r="G183105" i="1"/>
  <c r="G183106" i="1"/>
  <c r="G183107" i="1"/>
  <c r="G183108" i="1"/>
  <c r="G183109" i="1"/>
  <c r="G183110" i="1"/>
  <c r="G183111" i="1"/>
  <c r="G183112" i="1"/>
  <c r="G183113" i="1"/>
  <c r="G183114" i="1"/>
  <c r="G183115" i="1"/>
  <c r="G183116" i="1"/>
  <c r="G183117" i="1"/>
  <c r="G183118" i="1"/>
  <c r="G183119" i="1"/>
  <c r="G183120" i="1"/>
  <c r="G183121" i="1"/>
  <c r="G183122" i="1"/>
  <c r="G183123" i="1"/>
  <c r="G183124" i="1"/>
  <c r="G183125" i="1"/>
  <c r="G183126" i="1"/>
  <c r="G183127" i="1"/>
  <c r="G183128" i="1"/>
  <c r="G183129" i="1"/>
  <c r="G183130" i="1"/>
  <c r="G183131" i="1"/>
  <c r="G183132" i="1"/>
  <c r="G183133" i="1"/>
  <c r="G183134" i="1"/>
  <c r="G183135" i="1"/>
  <c r="G183136" i="1"/>
  <c r="G183137" i="1"/>
  <c r="G183138" i="1"/>
  <c r="G183139" i="1"/>
  <c r="G183140" i="1"/>
  <c r="G183141" i="1"/>
  <c r="G183142" i="1"/>
  <c r="G183143" i="1"/>
  <c r="G183144" i="1"/>
  <c r="G183145" i="1"/>
  <c r="G183146" i="1"/>
  <c r="G183147" i="1"/>
  <c r="G183148" i="1"/>
  <c r="G183149" i="1"/>
  <c r="G183150" i="1"/>
  <c r="G183151" i="1"/>
  <c r="G183152" i="1"/>
  <c r="G183153" i="1"/>
  <c r="G183154" i="1"/>
  <c r="G183155" i="1"/>
  <c r="G183156" i="1"/>
  <c r="G183157" i="1"/>
  <c r="G183158" i="1"/>
  <c r="G183159" i="1"/>
  <c r="G183160" i="1"/>
  <c r="G183161" i="1"/>
  <c r="G183162" i="1"/>
  <c r="G183163" i="1"/>
  <c r="G183164" i="1"/>
  <c r="G183165" i="1"/>
  <c r="G183166" i="1"/>
  <c r="G183167" i="1"/>
  <c r="G183168" i="1"/>
  <c r="G183169" i="1"/>
  <c r="G183170" i="1"/>
  <c r="G183171" i="1"/>
  <c r="G183172" i="1"/>
  <c r="G183173" i="1"/>
  <c r="G183174" i="1"/>
  <c r="G183175" i="1"/>
  <c r="G183176" i="1"/>
  <c r="G183177" i="1"/>
  <c r="G183178" i="1"/>
  <c r="G183179" i="1"/>
  <c r="G183180" i="1"/>
  <c r="G183181" i="1"/>
  <c r="G183182" i="1"/>
  <c r="G183183" i="1"/>
  <c r="G183184" i="1"/>
  <c r="G183185" i="1"/>
  <c r="G183186" i="1"/>
  <c r="G183187" i="1"/>
  <c r="G183188" i="1"/>
  <c r="G183189" i="1"/>
  <c r="G183190" i="1"/>
  <c r="G183191" i="1"/>
  <c r="G183192" i="1"/>
  <c r="G183193" i="1"/>
  <c r="G183194" i="1"/>
  <c r="G183195" i="1"/>
  <c r="G183196" i="1"/>
  <c r="G183197" i="1"/>
  <c r="G183198" i="1"/>
  <c r="G183199" i="1"/>
  <c r="G183200" i="1"/>
  <c r="G183201" i="1"/>
  <c r="G183202" i="1"/>
  <c r="G183203" i="1"/>
  <c r="G183204" i="1"/>
  <c r="G183205" i="1"/>
  <c r="G183206" i="1"/>
  <c r="G183207" i="1"/>
  <c r="G183208" i="1"/>
  <c r="G183209" i="1"/>
  <c r="G183210" i="1"/>
  <c r="G183211" i="1"/>
  <c r="G183212" i="1"/>
  <c r="G183213" i="1"/>
  <c r="G183214" i="1"/>
  <c r="G183215" i="1"/>
  <c r="G183216" i="1"/>
  <c r="G183217" i="1"/>
  <c r="G183218" i="1"/>
  <c r="G183219" i="1"/>
  <c r="G183220" i="1"/>
  <c r="G183221" i="1"/>
  <c r="G183222" i="1"/>
  <c r="G183223" i="1"/>
  <c r="G183224" i="1"/>
  <c r="G183225" i="1"/>
  <c r="G183226" i="1"/>
  <c r="G183227" i="1"/>
  <c r="G183228" i="1"/>
  <c r="G183229" i="1"/>
  <c r="G183230" i="1"/>
  <c r="G183231" i="1"/>
  <c r="G183232" i="1"/>
  <c r="G183233" i="1"/>
  <c r="G183234" i="1"/>
  <c r="G183235" i="1"/>
  <c r="G183236" i="1"/>
  <c r="G183237" i="1"/>
  <c r="G183238" i="1"/>
  <c r="G183239" i="1"/>
  <c r="G183240" i="1"/>
  <c r="G183241" i="1"/>
  <c r="G183242" i="1"/>
  <c r="G183243" i="1"/>
  <c r="G183244" i="1"/>
  <c r="G183245" i="1"/>
  <c r="G183246" i="1"/>
  <c r="G183247" i="1"/>
  <c r="G183248" i="1"/>
  <c r="G183249" i="1"/>
  <c r="G183250" i="1"/>
  <c r="G183251" i="1"/>
  <c r="G183252" i="1"/>
  <c r="G183253" i="1"/>
  <c r="G183254" i="1"/>
  <c r="G183255" i="1"/>
  <c r="G183256" i="1"/>
  <c r="G183257" i="1"/>
  <c r="G183258" i="1"/>
  <c r="G183259" i="1"/>
  <c r="G183260" i="1"/>
  <c r="G183261" i="1"/>
  <c r="G183262" i="1"/>
  <c r="G183263" i="1"/>
  <c r="G183264" i="1"/>
  <c r="G183265" i="1"/>
  <c r="G183266" i="1"/>
  <c r="G183267" i="1"/>
  <c r="G183268" i="1"/>
  <c r="G183269" i="1"/>
  <c r="G183270" i="1"/>
  <c r="G183271" i="1"/>
  <c r="G183272" i="1"/>
  <c r="G183273" i="1"/>
  <c r="G183274" i="1"/>
  <c r="G183275" i="1"/>
  <c r="G183276" i="1"/>
  <c r="G183277" i="1"/>
  <c r="G183278" i="1"/>
  <c r="G183279" i="1"/>
  <c r="G183280" i="1"/>
  <c r="G183281" i="1"/>
  <c r="G183282" i="1"/>
  <c r="G183283" i="1"/>
  <c r="G183284" i="1"/>
  <c r="G183285" i="1"/>
  <c r="G183286" i="1"/>
  <c r="G183287" i="1"/>
  <c r="G183288" i="1"/>
  <c r="G183289" i="1"/>
  <c r="G183290" i="1"/>
  <c r="G183291" i="1"/>
  <c r="G183292" i="1"/>
  <c r="G183293" i="1"/>
  <c r="G183294" i="1"/>
  <c r="G183295" i="1"/>
  <c r="G183296" i="1"/>
  <c r="G183297" i="1"/>
  <c r="G183298" i="1"/>
  <c r="G183299" i="1"/>
  <c r="G183300" i="1"/>
  <c r="G183301" i="1"/>
  <c r="G183302" i="1"/>
  <c r="G183303" i="1"/>
  <c r="G183304" i="1"/>
  <c r="G183305" i="1"/>
  <c r="G183306" i="1"/>
  <c r="G183307" i="1"/>
  <c r="G183308" i="1"/>
  <c r="G183309" i="1"/>
  <c r="G183310" i="1"/>
  <c r="G183311" i="1"/>
  <c r="G183312" i="1"/>
  <c r="G183313" i="1"/>
  <c r="G183314" i="1"/>
  <c r="G183315" i="1"/>
  <c r="G183316" i="1"/>
  <c r="G183317" i="1"/>
  <c r="G183318" i="1"/>
  <c r="G183319" i="1"/>
  <c r="G183320" i="1"/>
  <c r="G183321" i="1"/>
  <c r="G183322" i="1"/>
  <c r="G183323" i="1"/>
  <c r="G183324" i="1"/>
  <c r="G183325" i="1"/>
  <c r="G183326" i="1"/>
  <c r="G183327" i="1"/>
  <c r="G183328" i="1"/>
  <c r="G183329" i="1"/>
  <c r="G183330" i="1"/>
  <c r="G183331" i="1"/>
  <c r="G183332" i="1"/>
  <c r="G183333" i="1"/>
  <c r="G183334" i="1"/>
  <c r="G183335" i="1"/>
  <c r="G183336" i="1"/>
  <c r="G183337" i="1"/>
  <c r="G183338" i="1"/>
  <c r="G183339" i="1"/>
  <c r="G183340" i="1"/>
  <c r="G183341" i="1"/>
  <c r="G183342" i="1"/>
  <c r="G183343" i="1"/>
  <c r="G183344" i="1"/>
  <c r="G183345" i="1"/>
  <c r="G183346" i="1"/>
  <c r="G183347" i="1"/>
  <c r="G183348" i="1"/>
  <c r="G183349" i="1"/>
  <c r="G183350" i="1"/>
  <c r="G183351" i="1"/>
  <c r="G183352" i="1"/>
  <c r="G183353" i="1"/>
  <c r="G183354" i="1"/>
  <c r="G183355" i="1"/>
  <c r="G183356" i="1"/>
  <c r="G183357" i="1"/>
  <c r="G183358" i="1"/>
  <c r="G183359" i="1"/>
  <c r="G183360" i="1"/>
  <c r="G183361" i="1"/>
  <c r="G183362" i="1"/>
  <c r="G183363" i="1"/>
  <c r="G183364" i="1"/>
  <c r="G183365" i="1"/>
  <c r="G183366" i="1"/>
  <c r="G183367" i="1"/>
  <c r="G183368" i="1"/>
  <c r="G183369" i="1"/>
  <c r="G183370" i="1"/>
  <c r="G183371" i="1"/>
  <c r="G183372" i="1"/>
  <c r="G183373" i="1"/>
  <c r="G183374" i="1"/>
  <c r="G183375" i="1"/>
  <c r="G183376" i="1"/>
  <c r="G183377" i="1"/>
  <c r="G183378" i="1"/>
  <c r="G183379" i="1"/>
  <c r="G183380" i="1"/>
  <c r="G183381" i="1"/>
  <c r="G183382" i="1"/>
  <c r="G183383" i="1"/>
  <c r="G183384" i="1"/>
  <c r="G183385" i="1"/>
  <c r="G183386" i="1"/>
  <c r="G183387" i="1"/>
  <c r="G183388" i="1"/>
  <c r="G183389" i="1"/>
  <c r="G183390" i="1"/>
  <c r="G183391" i="1"/>
  <c r="G183392" i="1"/>
  <c r="G183393" i="1"/>
  <c r="G183394" i="1"/>
  <c r="G183395" i="1"/>
  <c r="G183396" i="1"/>
  <c r="G183397" i="1"/>
  <c r="G183398" i="1"/>
  <c r="G183399" i="1"/>
  <c r="G183400" i="1"/>
  <c r="G183401" i="1"/>
  <c r="G183402" i="1"/>
  <c r="G183403" i="1"/>
  <c r="G183404" i="1"/>
  <c r="G183405" i="1"/>
  <c r="G183406" i="1"/>
  <c r="G183407" i="1"/>
  <c r="G183408" i="1"/>
  <c r="G183409" i="1"/>
  <c r="G183410" i="1"/>
  <c r="G183411" i="1"/>
  <c r="G183412" i="1"/>
  <c r="G183413" i="1"/>
  <c r="G183414" i="1"/>
  <c r="G183415" i="1"/>
  <c r="G183416" i="1"/>
  <c r="G183417" i="1"/>
  <c r="G183418" i="1"/>
  <c r="G183419" i="1"/>
  <c r="G183420" i="1"/>
  <c r="G183421" i="1"/>
  <c r="G183422" i="1"/>
  <c r="G183423" i="1"/>
  <c r="G183424" i="1"/>
  <c r="G183425" i="1"/>
  <c r="G183426" i="1"/>
  <c r="G183427" i="1"/>
  <c r="G183428" i="1"/>
  <c r="G183429" i="1"/>
  <c r="G183430" i="1"/>
  <c r="G183431" i="1"/>
  <c r="G183432" i="1"/>
  <c r="G183433" i="1"/>
  <c r="G183434" i="1"/>
  <c r="G183435" i="1"/>
  <c r="G183436" i="1"/>
  <c r="G183437" i="1"/>
  <c r="G183438" i="1"/>
  <c r="G183439" i="1"/>
  <c r="G183440" i="1"/>
  <c r="G183441" i="1"/>
  <c r="G183442" i="1"/>
  <c r="G183443" i="1"/>
  <c r="G183444" i="1"/>
  <c r="G183445" i="1"/>
  <c r="G183446" i="1"/>
  <c r="G183447" i="1"/>
  <c r="G183448" i="1"/>
  <c r="G183449" i="1"/>
  <c r="G183450" i="1"/>
  <c r="G183451" i="1"/>
  <c r="G183452" i="1"/>
  <c r="G183453" i="1"/>
  <c r="G183454" i="1"/>
  <c r="G183455" i="1"/>
  <c r="G183456" i="1"/>
  <c r="G183457" i="1"/>
  <c r="G183458" i="1"/>
  <c r="G183459" i="1"/>
  <c r="G183460" i="1"/>
  <c r="G183461" i="1"/>
  <c r="G183462" i="1"/>
  <c r="G183463" i="1"/>
  <c r="G183464" i="1"/>
  <c r="G183465" i="1"/>
  <c r="G183466" i="1"/>
  <c r="G183467" i="1"/>
  <c r="G183468" i="1"/>
  <c r="G183469" i="1"/>
  <c r="G183470" i="1"/>
  <c r="G183471" i="1"/>
  <c r="G183472" i="1"/>
  <c r="G183473" i="1"/>
  <c r="G183474" i="1"/>
  <c r="G183475" i="1"/>
  <c r="G183476" i="1"/>
  <c r="G183477" i="1"/>
  <c r="G183478" i="1"/>
  <c r="G183479" i="1"/>
  <c r="G183480" i="1"/>
  <c r="G183481" i="1"/>
  <c r="G183482" i="1"/>
  <c r="G183483" i="1"/>
  <c r="G183484" i="1"/>
  <c r="G183485" i="1"/>
  <c r="G183486" i="1"/>
  <c r="G183487" i="1"/>
  <c r="G183488" i="1"/>
  <c r="G183489" i="1"/>
  <c r="G183490" i="1"/>
  <c r="G183491" i="1"/>
  <c r="G183492" i="1"/>
  <c r="G183493" i="1"/>
  <c r="G183494" i="1"/>
  <c r="G183495" i="1"/>
  <c r="G183496" i="1"/>
  <c r="G183497" i="1"/>
  <c r="G183498" i="1"/>
  <c r="G183499" i="1"/>
  <c r="G183500" i="1"/>
  <c r="G183501" i="1"/>
  <c r="G183502" i="1"/>
  <c r="G183503" i="1"/>
  <c r="G183504" i="1"/>
  <c r="G183505" i="1"/>
  <c r="G183506" i="1"/>
  <c r="G183507" i="1"/>
  <c r="G183508" i="1"/>
  <c r="G183509" i="1"/>
  <c r="G183510" i="1"/>
  <c r="G183511" i="1"/>
  <c r="G183512" i="1"/>
  <c r="G183513" i="1"/>
  <c r="G183514" i="1"/>
  <c r="G183515" i="1"/>
  <c r="G183516" i="1"/>
  <c r="G183517" i="1"/>
  <c r="G183518" i="1"/>
  <c r="G183519" i="1"/>
  <c r="G183520" i="1"/>
  <c r="G183521" i="1"/>
  <c r="G183522" i="1"/>
  <c r="G183523" i="1"/>
  <c r="G183524" i="1"/>
  <c r="G183525" i="1"/>
  <c r="G183526" i="1"/>
  <c r="G183527" i="1"/>
  <c r="G183528" i="1"/>
  <c r="G183529" i="1"/>
  <c r="G183530" i="1"/>
  <c r="G183531" i="1"/>
  <c r="G183532" i="1"/>
  <c r="G183533" i="1"/>
  <c r="G183534" i="1"/>
  <c r="G183535" i="1"/>
  <c r="G183536" i="1"/>
  <c r="G183537" i="1"/>
  <c r="G183538" i="1"/>
  <c r="G183539" i="1"/>
  <c r="G183540" i="1"/>
  <c r="G183541" i="1"/>
  <c r="G183542" i="1"/>
  <c r="G183543" i="1"/>
  <c r="G183544" i="1"/>
  <c r="G183545" i="1"/>
  <c r="G183546" i="1"/>
  <c r="G183547" i="1"/>
  <c r="G183548" i="1"/>
  <c r="G183549" i="1"/>
  <c r="G183550" i="1"/>
  <c r="G183551" i="1"/>
  <c r="G183552" i="1"/>
  <c r="G183553" i="1"/>
  <c r="G183554" i="1"/>
  <c r="G183555" i="1"/>
  <c r="G183556" i="1"/>
  <c r="G183557" i="1"/>
  <c r="G183558" i="1"/>
  <c r="G183559" i="1"/>
  <c r="G183560" i="1"/>
  <c r="G183561" i="1"/>
  <c r="G183562" i="1"/>
  <c r="G183563" i="1"/>
  <c r="G183564" i="1"/>
  <c r="G183565" i="1"/>
  <c r="G183566" i="1"/>
  <c r="G183567" i="1"/>
  <c r="G183568" i="1"/>
  <c r="G183569" i="1"/>
  <c r="G183570" i="1"/>
  <c r="G183571" i="1"/>
  <c r="G183572" i="1"/>
  <c r="G183573" i="1"/>
  <c r="G183574" i="1"/>
  <c r="G183575" i="1"/>
  <c r="G183576" i="1"/>
  <c r="G183577" i="1"/>
  <c r="G183578" i="1"/>
  <c r="G183579" i="1"/>
  <c r="G183580" i="1"/>
  <c r="G183581" i="1"/>
  <c r="G183582" i="1"/>
  <c r="G183583" i="1"/>
  <c r="G183584" i="1"/>
  <c r="G183585" i="1"/>
  <c r="G183586" i="1"/>
  <c r="G183587" i="1"/>
  <c r="G183588" i="1"/>
  <c r="G183589" i="1"/>
  <c r="G183590" i="1"/>
  <c r="G183591" i="1"/>
  <c r="G183592" i="1"/>
  <c r="G183593" i="1"/>
  <c r="G183594" i="1"/>
  <c r="G183595" i="1"/>
  <c r="G183596" i="1"/>
  <c r="G183597" i="1"/>
  <c r="G183598" i="1"/>
  <c r="G183599" i="1"/>
  <c r="G183600" i="1"/>
  <c r="G183601" i="1"/>
  <c r="G183602" i="1"/>
  <c r="G183603" i="1"/>
  <c r="G183604" i="1"/>
  <c r="G183605" i="1"/>
  <c r="G183606" i="1"/>
  <c r="G183607" i="1"/>
  <c r="G183608" i="1"/>
  <c r="G183609" i="1"/>
  <c r="G183610" i="1"/>
  <c r="G183611" i="1"/>
  <c r="G183612" i="1"/>
  <c r="G183613" i="1"/>
  <c r="G183614" i="1"/>
  <c r="G183615" i="1"/>
  <c r="G183616" i="1"/>
  <c r="G183617" i="1"/>
  <c r="G183618" i="1"/>
  <c r="G183619" i="1"/>
  <c r="G183620" i="1"/>
  <c r="G183621" i="1"/>
  <c r="G183622" i="1"/>
  <c r="G183623" i="1"/>
  <c r="G183624" i="1"/>
  <c r="G183625" i="1"/>
  <c r="G183626" i="1"/>
  <c r="G183627" i="1"/>
  <c r="G183628" i="1"/>
  <c r="G183629" i="1"/>
  <c r="G183630" i="1"/>
  <c r="G183631" i="1"/>
  <c r="G183632" i="1"/>
  <c r="G183633" i="1"/>
  <c r="G183634" i="1"/>
  <c r="G183635" i="1"/>
  <c r="G183636" i="1"/>
  <c r="G183637" i="1"/>
  <c r="G183638" i="1"/>
  <c r="G183639" i="1"/>
  <c r="G183640" i="1"/>
  <c r="G183641" i="1"/>
  <c r="G183642" i="1"/>
  <c r="G183643" i="1"/>
  <c r="G183644" i="1"/>
  <c r="G183645" i="1"/>
  <c r="G183646" i="1"/>
  <c r="G183647" i="1"/>
  <c r="G183648" i="1"/>
  <c r="G183649" i="1"/>
  <c r="G183650" i="1"/>
  <c r="G183651" i="1"/>
  <c r="G183652" i="1"/>
  <c r="G183653" i="1"/>
  <c r="G183654" i="1"/>
  <c r="G183655" i="1"/>
  <c r="G183656" i="1"/>
  <c r="G183657" i="1"/>
  <c r="G183658" i="1"/>
  <c r="G183659" i="1"/>
  <c r="G183660" i="1"/>
  <c r="G183661" i="1"/>
  <c r="G183662" i="1"/>
  <c r="G183663" i="1"/>
  <c r="G183664" i="1"/>
  <c r="G183665" i="1"/>
  <c r="G183666" i="1"/>
  <c r="G183667" i="1"/>
  <c r="G183668" i="1"/>
  <c r="G183669" i="1"/>
  <c r="G183670" i="1"/>
  <c r="G183671" i="1"/>
  <c r="G183672" i="1"/>
  <c r="G183673" i="1"/>
  <c r="G183674" i="1"/>
  <c r="G183675" i="1"/>
  <c r="G183676" i="1"/>
  <c r="G183677" i="1"/>
  <c r="G183678" i="1"/>
  <c r="G183679" i="1"/>
  <c r="G183680" i="1"/>
  <c r="G183681" i="1"/>
  <c r="G183682" i="1"/>
  <c r="G183683" i="1"/>
  <c r="G183684" i="1"/>
  <c r="G183685" i="1"/>
  <c r="G183686" i="1"/>
  <c r="G183687" i="1"/>
  <c r="G183688" i="1"/>
  <c r="G183689" i="1"/>
  <c r="G183690" i="1"/>
  <c r="G183691" i="1"/>
  <c r="G183692" i="1"/>
  <c r="G183693" i="1"/>
  <c r="G183694" i="1"/>
  <c r="G183695" i="1"/>
  <c r="G183696" i="1"/>
  <c r="G183697" i="1"/>
  <c r="G183698" i="1"/>
  <c r="G183699" i="1"/>
  <c r="G183700" i="1"/>
  <c r="G183701" i="1"/>
  <c r="G183702" i="1"/>
  <c r="G183703" i="1"/>
  <c r="G183704" i="1"/>
  <c r="G183705" i="1"/>
  <c r="G183706" i="1"/>
  <c r="G183707" i="1"/>
  <c r="G183708" i="1"/>
  <c r="G183709" i="1"/>
  <c r="G183710" i="1"/>
  <c r="G183711" i="1"/>
  <c r="G183712" i="1"/>
  <c r="G183713" i="1"/>
  <c r="G183714" i="1"/>
  <c r="G183715" i="1"/>
  <c r="G183716" i="1"/>
  <c r="G183717" i="1"/>
  <c r="G183718" i="1"/>
  <c r="G183719" i="1"/>
  <c r="G183720" i="1"/>
  <c r="G183721" i="1"/>
  <c r="G183722" i="1"/>
  <c r="G183723" i="1"/>
  <c r="G183724" i="1"/>
  <c r="G183725" i="1"/>
  <c r="G183726" i="1"/>
  <c r="G183727" i="1"/>
  <c r="G183728" i="1"/>
  <c r="G183729" i="1"/>
  <c r="G183730" i="1"/>
  <c r="G183731" i="1"/>
  <c r="G183732" i="1"/>
  <c r="G183733" i="1"/>
  <c r="G183734" i="1"/>
  <c r="G183735" i="1"/>
  <c r="G183736" i="1"/>
  <c r="G183737" i="1"/>
  <c r="G183738" i="1"/>
  <c r="G183739" i="1"/>
  <c r="G183740" i="1"/>
  <c r="G183741" i="1"/>
  <c r="G183742" i="1"/>
  <c r="G183743" i="1"/>
  <c r="G183744" i="1"/>
  <c r="G183745" i="1"/>
  <c r="G183746" i="1"/>
  <c r="G183747" i="1"/>
  <c r="G183748" i="1"/>
  <c r="G183749" i="1"/>
  <c r="G183750" i="1"/>
  <c r="G183751" i="1"/>
  <c r="G183752" i="1"/>
  <c r="G183753" i="1"/>
  <c r="G183754" i="1"/>
  <c r="G183755" i="1"/>
  <c r="G183756" i="1"/>
  <c r="G183757" i="1"/>
  <c r="G183758" i="1"/>
  <c r="G183759" i="1"/>
  <c r="G183760" i="1"/>
  <c r="G183761" i="1"/>
  <c r="G183762" i="1"/>
  <c r="G183763" i="1"/>
  <c r="G183764" i="1"/>
  <c r="G183765" i="1"/>
  <c r="G183766" i="1"/>
  <c r="G183767" i="1"/>
  <c r="G183768" i="1"/>
  <c r="G183769" i="1"/>
  <c r="G183770" i="1"/>
  <c r="G183771" i="1"/>
  <c r="G183772" i="1"/>
  <c r="G183773" i="1"/>
  <c r="G183774" i="1"/>
  <c r="G183775" i="1"/>
  <c r="G183776" i="1"/>
  <c r="G183777" i="1"/>
  <c r="G183778" i="1"/>
  <c r="G183779" i="1"/>
  <c r="G183780" i="1"/>
  <c r="G183781" i="1"/>
  <c r="G183782" i="1"/>
  <c r="G183783" i="1"/>
  <c r="G183784" i="1"/>
  <c r="G183785" i="1"/>
  <c r="G183786" i="1"/>
  <c r="G183787" i="1"/>
  <c r="G183788" i="1"/>
  <c r="G183789" i="1"/>
  <c r="G183790" i="1"/>
  <c r="G183791" i="1"/>
  <c r="G183792" i="1"/>
  <c r="G183793" i="1"/>
  <c r="G183794" i="1"/>
  <c r="G183795" i="1"/>
  <c r="G183796" i="1"/>
  <c r="G183797" i="1"/>
  <c r="G183798" i="1"/>
  <c r="G183799" i="1"/>
  <c r="G183800" i="1"/>
  <c r="G183801" i="1"/>
  <c r="G183802" i="1"/>
  <c r="G183803" i="1"/>
  <c r="G183804" i="1"/>
  <c r="G183805" i="1"/>
  <c r="G183806" i="1"/>
  <c r="G183807" i="1"/>
  <c r="G183808" i="1"/>
  <c r="G183809" i="1"/>
  <c r="G183810" i="1"/>
  <c r="G183811" i="1"/>
  <c r="G183812" i="1"/>
  <c r="G183813" i="1"/>
  <c r="G183814" i="1"/>
  <c r="G183815" i="1"/>
  <c r="G183816" i="1"/>
  <c r="G183817" i="1"/>
  <c r="G183818" i="1"/>
  <c r="G183819" i="1"/>
  <c r="G183820" i="1"/>
  <c r="G183821" i="1"/>
  <c r="G183822" i="1"/>
  <c r="G183823" i="1"/>
  <c r="G183824" i="1"/>
  <c r="G183825" i="1"/>
  <c r="G183826" i="1"/>
  <c r="G183827" i="1"/>
  <c r="G183828" i="1"/>
  <c r="G183829" i="1"/>
  <c r="G183830" i="1"/>
  <c r="G183831" i="1"/>
  <c r="G183832" i="1"/>
  <c r="G183833" i="1"/>
  <c r="G183834" i="1"/>
  <c r="G183835" i="1"/>
  <c r="G183836" i="1"/>
  <c r="G183837" i="1"/>
  <c r="G183838" i="1"/>
  <c r="G183839" i="1"/>
  <c r="G183840" i="1"/>
  <c r="G183841" i="1"/>
  <c r="G183842" i="1"/>
  <c r="G183843" i="1"/>
  <c r="G183844" i="1"/>
  <c r="G183845" i="1"/>
  <c r="G183846" i="1"/>
  <c r="G183847" i="1"/>
  <c r="G183848" i="1"/>
  <c r="G183849" i="1"/>
  <c r="G183850" i="1"/>
  <c r="G183851" i="1"/>
  <c r="G183852" i="1"/>
  <c r="G183853" i="1"/>
  <c r="G183854" i="1"/>
  <c r="G183855" i="1"/>
  <c r="G183856" i="1"/>
  <c r="G183857" i="1"/>
  <c r="G183858" i="1"/>
  <c r="G183859" i="1"/>
  <c r="G183860" i="1"/>
  <c r="G183861" i="1"/>
  <c r="G183862" i="1"/>
  <c r="G183863" i="1"/>
  <c r="G183864" i="1"/>
  <c r="G183865" i="1"/>
  <c r="G183866" i="1"/>
  <c r="G183867" i="1"/>
  <c r="G183868" i="1"/>
  <c r="G183869" i="1"/>
  <c r="G183870" i="1"/>
  <c r="G183871" i="1"/>
  <c r="G183872" i="1"/>
  <c r="G183873" i="1"/>
  <c r="G183874" i="1"/>
  <c r="G183875" i="1"/>
  <c r="G183876" i="1"/>
  <c r="G183877" i="1"/>
  <c r="G183878" i="1"/>
  <c r="G183879" i="1"/>
  <c r="G183880" i="1"/>
  <c r="G183881" i="1"/>
  <c r="G183882" i="1"/>
  <c r="G183883" i="1"/>
  <c r="G183884" i="1"/>
  <c r="G183885" i="1"/>
  <c r="G183886" i="1"/>
  <c r="G183887" i="1"/>
  <c r="G183888" i="1"/>
  <c r="G183889" i="1"/>
  <c r="G183890" i="1"/>
  <c r="G183891" i="1"/>
  <c r="G183892" i="1"/>
  <c r="G183893" i="1"/>
  <c r="G183894" i="1"/>
  <c r="G183895" i="1"/>
  <c r="G183896" i="1"/>
  <c r="G183897" i="1"/>
  <c r="G183898" i="1"/>
  <c r="G183899" i="1"/>
  <c r="G183900" i="1"/>
  <c r="G183901" i="1"/>
  <c r="G183902" i="1"/>
  <c r="G183903" i="1"/>
  <c r="G183904" i="1"/>
  <c r="G183905" i="1"/>
  <c r="G183906" i="1"/>
  <c r="G183907" i="1"/>
  <c r="G183908" i="1"/>
  <c r="G183909" i="1"/>
  <c r="G183910" i="1"/>
  <c r="G183911" i="1"/>
  <c r="G183912" i="1"/>
  <c r="G183913" i="1"/>
  <c r="G183914" i="1"/>
  <c r="G183915" i="1"/>
  <c r="G183916" i="1"/>
  <c r="G183917" i="1"/>
  <c r="G183918" i="1"/>
  <c r="G183919" i="1"/>
  <c r="G183920" i="1"/>
  <c r="G183921" i="1"/>
  <c r="G183922" i="1"/>
  <c r="G183923" i="1"/>
  <c r="G183924" i="1"/>
  <c r="G183925" i="1"/>
  <c r="G183926" i="1"/>
  <c r="G183927" i="1"/>
  <c r="G183928" i="1"/>
  <c r="G183929" i="1"/>
  <c r="G183930" i="1"/>
  <c r="G183931" i="1"/>
  <c r="G183932" i="1"/>
  <c r="G183933" i="1"/>
  <c r="G183934" i="1"/>
  <c r="G183935" i="1"/>
  <c r="G183936" i="1"/>
  <c r="G183937" i="1"/>
  <c r="G183938" i="1"/>
  <c r="G183939" i="1"/>
  <c r="G183940" i="1"/>
  <c r="G183941" i="1"/>
  <c r="G183942" i="1"/>
  <c r="G183943" i="1"/>
  <c r="G183944" i="1"/>
  <c r="G183945" i="1"/>
  <c r="G183946" i="1"/>
  <c r="G183947" i="1"/>
  <c r="G183948" i="1"/>
  <c r="G183949" i="1"/>
  <c r="G183950" i="1"/>
  <c r="G183951" i="1"/>
  <c r="G183952" i="1"/>
  <c r="G183953" i="1"/>
  <c r="G183954" i="1"/>
  <c r="G183955" i="1"/>
  <c r="G183956" i="1"/>
  <c r="G183957" i="1"/>
  <c r="G183958" i="1"/>
  <c r="G183959" i="1"/>
  <c r="G183960" i="1"/>
  <c r="G183961" i="1"/>
  <c r="G183962" i="1"/>
  <c r="G183963" i="1"/>
  <c r="G183964" i="1"/>
  <c r="G183965" i="1"/>
  <c r="G183966" i="1"/>
  <c r="G183967" i="1"/>
  <c r="G183968" i="1"/>
  <c r="G183969" i="1"/>
  <c r="G183970" i="1"/>
  <c r="G183971" i="1"/>
  <c r="G183972" i="1"/>
  <c r="G183973" i="1"/>
  <c r="G183974" i="1"/>
  <c r="G183975" i="1"/>
  <c r="G183976" i="1"/>
  <c r="G183977" i="1"/>
  <c r="G183978" i="1"/>
  <c r="G183979" i="1"/>
  <c r="G183980" i="1"/>
  <c r="G183981" i="1"/>
  <c r="G183982" i="1"/>
  <c r="G183983" i="1"/>
  <c r="G183984" i="1"/>
  <c r="G183985" i="1"/>
  <c r="G183986" i="1"/>
  <c r="G183987" i="1"/>
  <c r="G183988" i="1"/>
  <c r="G183989" i="1"/>
  <c r="G183990" i="1"/>
  <c r="G183991" i="1"/>
  <c r="G183992" i="1"/>
  <c r="G183993" i="1"/>
  <c r="G183994" i="1"/>
  <c r="G183995" i="1"/>
  <c r="G183996" i="1"/>
  <c r="G183997" i="1"/>
  <c r="G183998" i="1"/>
  <c r="G183999" i="1"/>
  <c r="G184000" i="1"/>
  <c r="G184001" i="1"/>
  <c r="G184002" i="1"/>
  <c r="G184003" i="1"/>
  <c r="G184004" i="1"/>
  <c r="G184005" i="1"/>
  <c r="G184006" i="1"/>
  <c r="G184007" i="1"/>
  <c r="G184008" i="1"/>
  <c r="G184009" i="1"/>
  <c r="G184010" i="1"/>
  <c r="G184011" i="1"/>
  <c r="G184012" i="1"/>
  <c r="G184013" i="1"/>
  <c r="G184014" i="1"/>
  <c r="G184015" i="1"/>
  <c r="G184016" i="1"/>
  <c r="G184017" i="1"/>
  <c r="G184018" i="1"/>
  <c r="G184019" i="1"/>
  <c r="G184020" i="1"/>
  <c r="G184021" i="1"/>
  <c r="G184022" i="1"/>
  <c r="G184023" i="1"/>
  <c r="G184024" i="1"/>
  <c r="G184025" i="1"/>
  <c r="G184026" i="1"/>
  <c r="G184027" i="1"/>
  <c r="G184028" i="1"/>
  <c r="G184029" i="1"/>
  <c r="G184030" i="1"/>
  <c r="G184031" i="1"/>
  <c r="G184032" i="1"/>
  <c r="G184033" i="1"/>
  <c r="G184034" i="1"/>
  <c r="G184035" i="1"/>
  <c r="G184036" i="1"/>
  <c r="G184037" i="1"/>
  <c r="G184038" i="1"/>
  <c r="G184039" i="1"/>
  <c r="G184040" i="1"/>
  <c r="G184041" i="1"/>
  <c r="G184042" i="1"/>
  <c r="G184043" i="1"/>
  <c r="G184044" i="1"/>
  <c r="G184045" i="1"/>
  <c r="G184046" i="1"/>
  <c r="G184047" i="1"/>
  <c r="G184048" i="1"/>
  <c r="G184049" i="1"/>
  <c r="G184050" i="1"/>
  <c r="G184051" i="1"/>
  <c r="G184052" i="1"/>
  <c r="G184053" i="1"/>
  <c r="G184054" i="1"/>
  <c r="G184055" i="1"/>
  <c r="G184056" i="1"/>
  <c r="G184057" i="1"/>
  <c r="G184058" i="1"/>
  <c r="G184059" i="1"/>
  <c r="G184060" i="1"/>
  <c r="G184061" i="1"/>
  <c r="G184062" i="1"/>
  <c r="G184063" i="1"/>
  <c r="G184064" i="1"/>
  <c r="G184065" i="1"/>
  <c r="G184066" i="1"/>
  <c r="G184067" i="1"/>
  <c r="G184068" i="1"/>
  <c r="G184069" i="1"/>
  <c r="G184070" i="1"/>
  <c r="G184071" i="1"/>
  <c r="G184072" i="1"/>
  <c r="G184073" i="1"/>
  <c r="G184074" i="1"/>
  <c r="G184075" i="1"/>
  <c r="G184076" i="1"/>
  <c r="G184077" i="1"/>
  <c r="G184078" i="1"/>
  <c r="G184079" i="1"/>
  <c r="G184080" i="1"/>
  <c r="G184081" i="1"/>
  <c r="G184082" i="1"/>
  <c r="G184083" i="1"/>
  <c r="G184084" i="1"/>
  <c r="G184085" i="1"/>
  <c r="G184086" i="1"/>
  <c r="G184087" i="1"/>
  <c r="G184088" i="1"/>
  <c r="G184089" i="1"/>
  <c r="G184090" i="1"/>
  <c r="G184091" i="1"/>
  <c r="G184092" i="1"/>
  <c r="G184093" i="1"/>
  <c r="G184094" i="1"/>
  <c r="G184095" i="1"/>
  <c r="G184096" i="1"/>
  <c r="G184097" i="1"/>
  <c r="G184098" i="1"/>
  <c r="G184099" i="1"/>
  <c r="G184100" i="1"/>
  <c r="G184101" i="1"/>
  <c r="G184102" i="1"/>
  <c r="G184103" i="1"/>
  <c r="G184104" i="1"/>
  <c r="G184105" i="1"/>
  <c r="G184106" i="1"/>
  <c r="G184107" i="1"/>
  <c r="G184108" i="1"/>
  <c r="G184109" i="1"/>
  <c r="G184110" i="1"/>
  <c r="G184111" i="1"/>
  <c r="G184112" i="1"/>
  <c r="G184113" i="1"/>
  <c r="G184114" i="1"/>
  <c r="G184115" i="1"/>
  <c r="G184116" i="1"/>
  <c r="G184117" i="1"/>
  <c r="G184118" i="1"/>
  <c r="G184119" i="1"/>
  <c r="G184120" i="1"/>
  <c r="G184121" i="1"/>
  <c r="G184122" i="1"/>
  <c r="G184123" i="1"/>
  <c r="G184124" i="1"/>
  <c r="G184125" i="1"/>
  <c r="G184126" i="1"/>
  <c r="G184127" i="1"/>
  <c r="G184128" i="1"/>
  <c r="G184129" i="1"/>
  <c r="G184130" i="1"/>
  <c r="G184131" i="1"/>
  <c r="G184132" i="1"/>
  <c r="G184133" i="1"/>
  <c r="G184134" i="1"/>
  <c r="G184135" i="1"/>
  <c r="G184136" i="1"/>
  <c r="G184137" i="1"/>
  <c r="G184138" i="1"/>
  <c r="G184139" i="1"/>
  <c r="G184140" i="1"/>
  <c r="G184141" i="1"/>
  <c r="G184142" i="1"/>
  <c r="G184143" i="1"/>
  <c r="G184144" i="1"/>
  <c r="G184145" i="1"/>
  <c r="G184146" i="1"/>
  <c r="G184147" i="1"/>
  <c r="G184148" i="1"/>
  <c r="G184149" i="1"/>
  <c r="G184150" i="1"/>
  <c r="G184151" i="1"/>
  <c r="G184152" i="1"/>
  <c r="G184153" i="1"/>
  <c r="G184154" i="1"/>
  <c r="G184155" i="1"/>
  <c r="G184156" i="1"/>
  <c r="G184157" i="1"/>
  <c r="G184158" i="1"/>
  <c r="G184159" i="1"/>
  <c r="G184160" i="1"/>
  <c r="G184161" i="1"/>
  <c r="G184162" i="1"/>
  <c r="G184163" i="1"/>
  <c r="G184164" i="1"/>
  <c r="G184165" i="1"/>
  <c r="G184166" i="1"/>
  <c r="G184167" i="1"/>
  <c r="G184168" i="1"/>
  <c r="G184169" i="1"/>
  <c r="G184170" i="1"/>
  <c r="G184171" i="1"/>
  <c r="G184172" i="1"/>
  <c r="G184173" i="1"/>
  <c r="G184174" i="1"/>
  <c r="G184175" i="1"/>
  <c r="G184176" i="1"/>
  <c r="G184177" i="1"/>
  <c r="G184178" i="1"/>
  <c r="G184179" i="1"/>
  <c r="G184180" i="1"/>
  <c r="G184181" i="1"/>
  <c r="G184182" i="1"/>
  <c r="G184183" i="1"/>
  <c r="G184184" i="1"/>
  <c r="G184185" i="1"/>
  <c r="G184186" i="1"/>
  <c r="G184187" i="1"/>
  <c r="G184188" i="1"/>
  <c r="G184189" i="1"/>
  <c r="G184190" i="1"/>
  <c r="G184191" i="1"/>
  <c r="G184192" i="1"/>
  <c r="G184193" i="1"/>
  <c r="G184194" i="1"/>
  <c r="G184195" i="1"/>
  <c r="G184196" i="1"/>
  <c r="G184197" i="1"/>
  <c r="G184198" i="1"/>
  <c r="G184199" i="1"/>
  <c r="G184200" i="1"/>
  <c r="G184201" i="1"/>
  <c r="G184202" i="1"/>
  <c r="G184203" i="1"/>
  <c r="G184204" i="1"/>
  <c r="G184205" i="1"/>
  <c r="G184206" i="1"/>
  <c r="G184207" i="1"/>
  <c r="G184208" i="1"/>
  <c r="G184209" i="1"/>
  <c r="G184210" i="1"/>
  <c r="G184211" i="1"/>
  <c r="G184212" i="1"/>
  <c r="G184213" i="1"/>
  <c r="G184214" i="1"/>
  <c r="G184215" i="1"/>
  <c r="G184216" i="1"/>
  <c r="G184217" i="1"/>
  <c r="G184218" i="1"/>
  <c r="G184219" i="1"/>
  <c r="G184220" i="1"/>
  <c r="G184221" i="1"/>
  <c r="G184222" i="1"/>
  <c r="G184223" i="1"/>
  <c r="G184224" i="1"/>
  <c r="G184225" i="1"/>
  <c r="G184226" i="1"/>
  <c r="G184227" i="1"/>
  <c r="G184228" i="1"/>
  <c r="G184229" i="1"/>
  <c r="G184230" i="1"/>
  <c r="G184231" i="1"/>
  <c r="G184232" i="1"/>
  <c r="G184233" i="1"/>
  <c r="G184234" i="1"/>
  <c r="G184235" i="1"/>
  <c r="G184236" i="1"/>
  <c r="G184237" i="1"/>
  <c r="G184238" i="1"/>
  <c r="G184239" i="1"/>
  <c r="G184240" i="1"/>
  <c r="G184241" i="1"/>
  <c r="G184242" i="1"/>
  <c r="G184243" i="1"/>
  <c r="G184244" i="1"/>
  <c r="G184245" i="1"/>
  <c r="G184246" i="1"/>
  <c r="G184247" i="1"/>
  <c r="G184248" i="1"/>
  <c r="G184249" i="1"/>
  <c r="G184250" i="1"/>
  <c r="G184251" i="1"/>
  <c r="G184252" i="1"/>
  <c r="G184253" i="1"/>
  <c r="G184254" i="1"/>
  <c r="G184255" i="1"/>
  <c r="G184256" i="1"/>
  <c r="G184257" i="1"/>
  <c r="G184258" i="1"/>
  <c r="G184259" i="1"/>
  <c r="G184260" i="1"/>
  <c r="G184261" i="1"/>
  <c r="G184262" i="1"/>
  <c r="G184263" i="1"/>
  <c r="G184264" i="1"/>
  <c r="G184265" i="1"/>
  <c r="G184266" i="1"/>
  <c r="G184267" i="1"/>
  <c r="G184268" i="1"/>
  <c r="G184269" i="1"/>
  <c r="G184270" i="1"/>
  <c r="G184271" i="1"/>
  <c r="G184272" i="1"/>
  <c r="G184273" i="1"/>
  <c r="G184274" i="1"/>
  <c r="G184275" i="1"/>
  <c r="G184276" i="1"/>
  <c r="G184277" i="1"/>
  <c r="G184278" i="1"/>
  <c r="G184279" i="1"/>
  <c r="G184280" i="1"/>
  <c r="G184281" i="1"/>
  <c r="G184282" i="1"/>
  <c r="G184283" i="1"/>
  <c r="G184284" i="1"/>
  <c r="G184285" i="1"/>
  <c r="G184286" i="1"/>
  <c r="G184287" i="1"/>
  <c r="G184288" i="1"/>
  <c r="G184289" i="1"/>
  <c r="G184290" i="1"/>
  <c r="G184291" i="1"/>
  <c r="G184292" i="1"/>
  <c r="G184293" i="1"/>
  <c r="G184294" i="1"/>
  <c r="G184295" i="1"/>
  <c r="G184296" i="1"/>
  <c r="G184297" i="1"/>
  <c r="G184298" i="1"/>
  <c r="G184299" i="1"/>
  <c r="G184300" i="1"/>
  <c r="G184301" i="1"/>
  <c r="G184302" i="1"/>
  <c r="G184303" i="1"/>
  <c r="G184304" i="1"/>
  <c r="G184305" i="1"/>
  <c r="G184306" i="1"/>
  <c r="G184307" i="1"/>
  <c r="G184308" i="1"/>
  <c r="G184309" i="1"/>
  <c r="G184310" i="1"/>
  <c r="G184311" i="1"/>
  <c r="G184312" i="1"/>
  <c r="G184313" i="1"/>
  <c r="G184314" i="1"/>
  <c r="G184315" i="1"/>
  <c r="G184316" i="1"/>
  <c r="G184317" i="1"/>
  <c r="G184318" i="1"/>
  <c r="G184319" i="1"/>
  <c r="G184320" i="1"/>
  <c r="G184321" i="1"/>
  <c r="G184322" i="1"/>
  <c r="G184323" i="1"/>
  <c r="G184324" i="1"/>
  <c r="G184325" i="1"/>
  <c r="G184326" i="1"/>
  <c r="G184327" i="1"/>
  <c r="G184328" i="1"/>
  <c r="G184329" i="1"/>
  <c r="G184330" i="1"/>
  <c r="G184331" i="1"/>
  <c r="G184332" i="1"/>
  <c r="G184333" i="1"/>
  <c r="G184334" i="1"/>
  <c r="G184335" i="1"/>
  <c r="G184336" i="1"/>
  <c r="G184337" i="1"/>
  <c r="G184338" i="1"/>
  <c r="G184339" i="1"/>
  <c r="G184340" i="1"/>
  <c r="G184341" i="1"/>
  <c r="G184342" i="1"/>
  <c r="G184343" i="1"/>
  <c r="G184344" i="1"/>
  <c r="G184345" i="1"/>
  <c r="G184346" i="1"/>
  <c r="G184347" i="1"/>
  <c r="G184348" i="1"/>
  <c r="G184349" i="1"/>
  <c r="G184350" i="1"/>
  <c r="G184351" i="1"/>
  <c r="G184352" i="1"/>
  <c r="G184353" i="1"/>
  <c r="G184354" i="1"/>
  <c r="G184355" i="1"/>
  <c r="G184356" i="1"/>
  <c r="G184357" i="1"/>
  <c r="G184358" i="1"/>
  <c r="G184359" i="1"/>
  <c r="G184360" i="1"/>
  <c r="G184361" i="1"/>
  <c r="G184362" i="1"/>
  <c r="G184363" i="1"/>
  <c r="G184364" i="1"/>
  <c r="G184365" i="1"/>
  <c r="G184366" i="1"/>
  <c r="G184367" i="1"/>
  <c r="G184368" i="1"/>
  <c r="G184369" i="1"/>
  <c r="G184370" i="1"/>
  <c r="G184371" i="1"/>
  <c r="G184372" i="1"/>
  <c r="G184373" i="1"/>
  <c r="G184374" i="1"/>
  <c r="G184375" i="1"/>
  <c r="G184376" i="1"/>
  <c r="G184377" i="1"/>
  <c r="G184378" i="1"/>
  <c r="G184379" i="1"/>
  <c r="G184380" i="1"/>
  <c r="G184381" i="1"/>
  <c r="G184382" i="1"/>
  <c r="G184383" i="1"/>
  <c r="G184384" i="1"/>
  <c r="G184385" i="1"/>
  <c r="G184386" i="1"/>
  <c r="G184387" i="1"/>
  <c r="G184388" i="1"/>
  <c r="G184389" i="1"/>
  <c r="G184390" i="1"/>
  <c r="G184391" i="1"/>
  <c r="G184392" i="1"/>
  <c r="G184393" i="1"/>
  <c r="G184394" i="1"/>
  <c r="G184395" i="1"/>
  <c r="G184396" i="1"/>
  <c r="G184397" i="1"/>
  <c r="G184398" i="1"/>
  <c r="G184399" i="1"/>
  <c r="G184400" i="1"/>
  <c r="G184401" i="1"/>
  <c r="G184402" i="1"/>
  <c r="G184403" i="1"/>
  <c r="G184404" i="1"/>
  <c r="G184405" i="1"/>
  <c r="G184406" i="1"/>
  <c r="G184407" i="1"/>
  <c r="G184408" i="1"/>
  <c r="G184409" i="1"/>
  <c r="G184410" i="1"/>
  <c r="G184411" i="1"/>
  <c r="G184412" i="1"/>
  <c r="G184413" i="1"/>
  <c r="G184414" i="1"/>
  <c r="G184415" i="1"/>
  <c r="G184416" i="1"/>
  <c r="G184417" i="1"/>
  <c r="G184418" i="1"/>
  <c r="G184419" i="1"/>
  <c r="G184420" i="1"/>
  <c r="G184421" i="1"/>
  <c r="G184422" i="1"/>
  <c r="G184423" i="1"/>
  <c r="G184424" i="1"/>
  <c r="G184425" i="1"/>
  <c r="G184426" i="1"/>
  <c r="G184427" i="1"/>
  <c r="G184428" i="1"/>
  <c r="G184429" i="1"/>
  <c r="G184430" i="1"/>
  <c r="G184431" i="1"/>
  <c r="G184432" i="1"/>
  <c r="G184433" i="1"/>
  <c r="G184434" i="1"/>
  <c r="G184435" i="1"/>
  <c r="G184436" i="1"/>
  <c r="G184437" i="1"/>
  <c r="G184438" i="1"/>
  <c r="G184439" i="1"/>
  <c r="G184440" i="1"/>
  <c r="G184441" i="1"/>
  <c r="G184442" i="1"/>
  <c r="G184443" i="1"/>
  <c r="G184444" i="1"/>
  <c r="G184445" i="1"/>
  <c r="G184446" i="1"/>
  <c r="G184447" i="1"/>
  <c r="G184448" i="1"/>
  <c r="G184449" i="1"/>
  <c r="G184450" i="1"/>
  <c r="G184451" i="1"/>
  <c r="G184452" i="1"/>
  <c r="G184453" i="1"/>
  <c r="G184454" i="1"/>
  <c r="G184455" i="1"/>
  <c r="G184456" i="1"/>
  <c r="G184457" i="1"/>
  <c r="G184458" i="1"/>
  <c r="G184459" i="1"/>
  <c r="G184460" i="1"/>
  <c r="G184461" i="1"/>
  <c r="G184462" i="1"/>
  <c r="G184463" i="1"/>
  <c r="G184464" i="1"/>
  <c r="G184465" i="1"/>
  <c r="G184466" i="1"/>
  <c r="G184467" i="1"/>
  <c r="G184468" i="1"/>
  <c r="G184469" i="1"/>
  <c r="G184470" i="1"/>
  <c r="G184471" i="1"/>
  <c r="G184472" i="1"/>
  <c r="G184473" i="1"/>
  <c r="G184474" i="1"/>
  <c r="G184475" i="1"/>
  <c r="G184476" i="1"/>
  <c r="G184477" i="1"/>
  <c r="G184478" i="1"/>
  <c r="G184479" i="1"/>
  <c r="G184480" i="1"/>
  <c r="G184481" i="1"/>
  <c r="G184482" i="1"/>
  <c r="G184483" i="1"/>
  <c r="G184484" i="1"/>
  <c r="G184485" i="1"/>
  <c r="G184486" i="1"/>
  <c r="G184487" i="1"/>
  <c r="G184488" i="1"/>
  <c r="G184489" i="1"/>
  <c r="G184490" i="1"/>
  <c r="G184491" i="1"/>
  <c r="G184492" i="1"/>
  <c r="G184493" i="1"/>
  <c r="G184494" i="1"/>
  <c r="G184495" i="1"/>
  <c r="G184496" i="1"/>
  <c r="G184497" i="1"/>
  <c r="G184498" i="1"/>
  <c r="G184499" i="1"/>
  <c r="G184500" i="1"/>
  <c r="G184501" i="1"/>
  <c r="G184502" i="1"/>
  <c r="G184503" i="1"/>
  <c r="G184504" i="1"/>
  <c r="G184505" i="1"/>
  <c r="G184506" i="1"/>
  <c r="G184507" i="1"/>
  <c r="G184508" i="1"/>
  <c r="G184509" i="1"/>
  <c r="G184510" i="1"/>
  <c r="G184511" i="1"/>
  <c r="G184512" i="1"/>
  <c r="G184513" i="1"/>
  <c r="G184514" i="1"/>
  <c r="G184515" i="1"/>
  <c r="G184516" i="1"/>
  <c r="G184517" i="1"/>
  <c r="G184518" i="1"/>
  <c r="G184519" i="1"/>
  <c r="G184520" i="1"/>
  <c r="G184521" i="1"/>
  <c r="G184522" i="1"/>
  <c r="G184523" i="1"/>
  <c r="G184524" i="1"/>
  <c r="G184525" i="1"/>
  <c r="G184526" i="1"/>
  <c r="G184527" i="1"/>
  <c r="G184528" i="1"/>
  <c r="G184529" i="1"/>
  <c r="G184530" i="1"/>
  <c r="G184531" i="1"/>
  <c r="G184532" i="1"/>
  <c r="G184533" i="1"/>
  <c r="G184534" i="1"/>
  <c r="G184535" i="1"/>
  <c r="G184536" i="1"/>
  <c r="G184537" i="1"/>
  <c r="G184538" i="1"/>
  <c r="G184539" i="1"/>
  <c r="G184540" i="1"/>
  <c r="G184541" i="1"/>
  <c r="G184542" i="1"/>
  <c r="G184543" i="1"/>
  <c r="G184544" i="1"/>
  <c r="G184545" i="1"/>
  <c r="G184546" i="1"/>
  <c r="G184547" i="1"/>
  <c r="G184548" i="1"/>
  <c r="G184549" i="1"/>
  <c r="G184550" i="1"/>
  <c r="G184551" i="1"/>
  <c r="G184552" i="1"/>
  <c r="G184553" i="1"/>
  <c r="G184554" i="1"/>
  <c r="G184555" i="1"/>
  <c r="G184556" i="1"/>
  <c r="G184557" i="1"/>
  <c r="G184558" i="1"/>
  <c r="G184559" i="1"/>
  <c r="G184560" i="1"/>
  <c r="G184561" i="1"/>
  <c r="G184562" i="1"/>
  <c r="G184563" i="1"/>
  <c r="G184564" i="1"/>
  <c r="G184565" i="1"/>
  <c r="G184566" i="1"/>
  <c r="G184567" i="1"/>
  <c r="G184568" i="1"/>
  <c r="G184569" i="1"/>
  <c r="G184570" i="1"/>
  <c r="G184571" i="1"/>
  <c r="G184572" i="1"/>
  <c r="G184573" i="1"/>
  <c r="G184574" i="1"/>
  <c r="G184575" i="1"/>
  <c r="G184576" i="1"/>
  <c r="G184577" i="1"/>
  <c r="G184578" i="1"/>
  <c r="G184579" i="1"/>
  <c r="G184580" i="1"/>
  <c r="G184581" i="1"/>
  <c r="G184582" i="1"/>
  <c r="G184583" i="1"/>
  <c r="G184584" i="1"/>
  <c r="G184585" i="1"/>
  <c r="G184586" i="1"/>
  <c r="G184587" i="1"/>
  <c r="G184588" i="1"/>
  <c r="G184589" i="1"/>
  <c r="G184590" i="1"/>
  <c r="G184591" i="1"/>
  <c r="G184592" i="1"/>
  <c r="G184593" i="1"/>
  <c r="G184594" i="1"/>
  <c r="G184595" i="1"/>
  <c r="G184596" i="1"/>
  <c r="G184597" i="1"/>
  <c r="G184598" i="1"/>
  <c r="G184599" i="1"/>
  <c r="G184600" i="1"/>
  <c r="G184601" i="1"/>
  <c r="G184602" i="1"/>
  <c r="G184603" i="1"/>
  <c r="G184604" i="1"/>
  <c r="G184605" i="1"/>
  <c r="G184606" i="1"/>
  <c r="G184607" i="1"/>
  <c r="G184608" i="1"/>
  <c r="G184609" i="1"/>
  <c r="G184610" i="1"/>
  <c r="G184611" i="1"/>
  <c r="G184612" i="1"/>
  <c r="G184613" i="1"/>
  <c r="G184614" i="1"/>
  <c r="G184615" i="1"/>
  <c r="G184616" i="1"/>
  <c r="G184617" i="1"/>
  <c r="G184618" i="1"/>
  <c r="G184619" i="1"/>
  <c r="G184620" i="1"/>
  <c r="G184621" i="1"/>
  <c r="G184622" i="1"/>
  <c r="G184623" i="1"/>
  <c r="G184624" i="1"/>
  <c r="G184625" i="1"/>
  <c r="G184626" i="1"/>
  <c r="G184627" i="1"/>
  <c r="G184628" i="1"/>
  <c r="G184629" i="1"/>
  <c r="G184630" i="1"/>
  <c r="G184631" i="1"/>
  <c r="G184632" i="1"/>
  <c r="G184633" i="1"/>
  <c r="G184634" i="1"/>
  <c r="G184635" i="1"/>
  <c r="G184636" i="1"/>
  <c r="G184637" i="1"/>
  <c r="G184638" i="1"/>
  <c r="G184639" i="1"/>
  <c r="G184640" i="1"/>
  <c r="G184641" i="1"/>
  <c r="G184642" i="1"/>
  <c r="G184643" i="1"/>
  <c r="G184644" i="1"/>
  <c r="G184645" i="1"/>
  <c r="G184646" i="1"/>
  <c r="G184647" i="1"/>
  <c r="G184648" i="1"/>
  <c r="G184649" i="1"/>
  <c r="G184650" i="1"/>
  <c r="G184651" i="1"/>
  <c r="G184652" i="1"/>
  <c r="G184653" i="1"/>
  <c r="G184654" i="1"/>
  <c r="G184655" i="1"/>
  <c r="G184656" i="1"/>
  <c r="G184657" i="1"/>
  <c r="G184658" i="1"/>
  <c r="G184659" i="1"/>
  <c r="G184660" i="1"/>
  <c r="G184661" i="1"/>
  <c r="G184662" i="1"/>
  <c r="G184663" i="1"/>
  <c r="G184664" i="1"/>
  <c r="G184665" i="1"/>
  <c r="G184666" i="1"/>
  <c r="G184667" i="1"/>
  <c r="G184668" i="1"/>
  <c r="G184669" i="1"/>
  <c r="G184670" i="1"/>
  <c r="G184671" i="1"/>
  <c r="G184672" i="1"/>
  <c r="G184673" i="1"/>
  <c r="G184674" i="1"/>
  <c r="G184675" i="1"/>
  <c r="G184676" i="1"/>
  <c r="G184677" i="1"/>
  <c r="G184678" i="1"/>
  <c r="G184679" i="1"/>
  <c r="G184680" i="1"/>
  <c r="G184681" i="1"/>
  <c r="G184682" i="1"/>
  <c r="G184683" i="1"/>
  <c r="G184684" i="1"/>
  <c r="G184685" i="1"/>
  <c r="G184686" i="1"/>
  <c r="G184687" i="1"/>
  <c r="G184688" i="1"/>
  <c r="G184689" i="1"/>
  <c r="G184690" i="1"/>
  <c r="G184691" i="1"/>
  <c r="G184692" i="1"/>
  <c r="G184693" i="1"/>
  <c r="G184694" i="1"/>
  <c r="G184695" i="1"/>
  <c r="G184696" i="1"/>
  <c r="G184697" i="1"/>
  <c r="G184698" i="1"/>
  <c r="G184699" i="1"/>
  <c r="G184700" i="1"/>
  <c r="G184701" i="1"/>
  <c r="G184702" i="1"/>
  <c r="G184703" i="1"/>
  <c r="G184704" i="1"/>
  <c r="G184705" i="1"/>
  <c r="G184706" i="1"/>
  <c r="G184707" i="1"/>
  <c r="G184708" i="1"/>
  <c r="G184709" i="1"/>
  <c r="G184710" i="1"/>
  <c r="G184711" i="1"/>
  <c r="G184712" i="1"/>
  <c r="G184713" i="1"/>
  <c r="G184714" i="1"/>
  <c r="G184715" i="1"/>
  <c r="G184716" i="1"/>
  <c r="G184717" i="1"/>
  <c r="G184718" i="1"/>
  <c r="G184719" i="1"/>
  <c r="G184720" i="1"/>
  <c r="G184721" i="1"/>
  <c r="G184722" i="1"/>
  <c r="G184723" i="1"/>
  <c r="G184724" i="1"/>
  <c r="G184725" i="1"/>
  <c r="G184726" i="1"/>
  <c r="G184727" i="1"/>
  <c r="G184728" i="1"/>
  <c r="G184729" i="1"/>
  <c r="G184730" i="1"/>
  <c r="G184731" i="1"/>
  <c r="G184732" i="1"/>
  <c r="G184733" i="1"/>
  <c r="G184734" i="1"/>
  <c r="G184735" i="1"/>
  <c r="G184736" i="1"/>
  <c r="G184737" i="1"/>
  <c r="G184738" i="1"/>
  <c r="G184739" i="1"/>
  <c r="G184740" i="1"/>
  <c r="G184741" i="1"/>
  <c r="G184742" i="1"/>
  <c r="G184743" i="1"/>
  <c r="G184744" i="1"/>
  <c r="G184745" i="1"/>
  <c r="G184746" i="1"/>
  <c r="G184747" i="1"/>
  <c r="G184748" i="1"/>
  <c r="G184749" i="1"/>
  <c r="G184750" i="1"/>
  <c r="G184751" i="1"/>
  <c r="G184752" i="1"/>
  <c r="G184753" i="1"/>
  <c r="G184754" i="1"/>
  <c r="G184755" i="1"/>
  <c r="G184756" i="1"/>
  <c r="G184757" i="1"/>
  <c r="G184758" i="1"/>
  <c r="G184759" i="1"/>
  <c r="G184760" i="1"/>
  <c r="G184761" i="1"/>
  <c r="G184762" i="1"/>
  <c r="G184763" i="1"/>
  <c r="G184764" i="1"/>
  <c r="G184765" i="1"/>
  <c r="G184766" i="1"/>
  <c r="G184767" i="1"/>
  <c r="G184768" i="1"/>
  <c r="G184769" i="1"/>
  <c r="G184770" i="1"/>
  <c r="G184771" i="1"/>
  <c r="G184772" i="1"/>
  <c r="G184773" i="1"/>
  <c r="G184774" i="1"/>
  <c r="G184775" i="1"/>
  <c r="G184776" i="1"/>
  <c r="G184777" i="1"/>
  <c r="G184778" i="1"/>
  <c r="G184779" i="1"/>
  <c r="G184780" i="1"/>
  <c r="G184781" i="1"/>
  <c r="G184782" i="1"/>
  <c r="G184783" i="1"/>
  <c r="G184784" i="1"/>
  <c r="G184785" i="1"/>
  <c r="G184786" i="1"/>
  <c r="G184787" i="1"/>
  <c r="G184788" i="1"/>
  <c r="G184789" i="1"/>
  <c r="G184790" i="1"/>
  <c r="G184791" i="1"/>
  <c r="G184792" i="1"/>
  <c r="G184793" i="1"/>
  <c r="G184794" i="1"/>
  <c r="G184795" i="1"/>
  <c r="G184796" i="1"/>
  <c r="G184797" i="1"/>
  <c r="G184798" i="1"/>
  <c r="G184799" i="1"/>
  <c r="G184800" i="1"/>
  <c r="G184801" i="1"/>
  <c r="G184802" i="1"/>
  <c r="G184803" i="1"/>
  <c r="G184804" i="1"/>
  <c r="G184805" i="1"/>
  <c r="G184806" i="1"/>
  <c r="G184807" i="1"/>
  <c r="G184808" i="1"/>
  <c r="G184809" i="1"/>
  <c r="G184810" i="1"/>
  <c r="G184811" i="1"/>
  <c r="G184812" i="1"/>
  <c r="G184813" i="1"/>
  <c r="G184814" i="1"/>
  <c r="G184815" i="1"/>
  <c r="G184816" i="1"/>
  <c r="G184817" i="1"/>
  <c r="G184818" i="1"/>
  <c r="G184819" i="1"/>
  <c r="G184820" i="1"/>
  <c r="G184821" i="1"/>
  <c r="G184822" i="1"/>
  <c r="G184823" i="1"/>
  <c r="G184824" i="1"/>
  <c r="G184825" i="1"/>
  <c r="G184826" i="1"/>
  <c r="G184827" i="1"/>
  <c r="G184828" i="1"/>
  <c r="G184829" i="1"/>
  <c r="G184830" i="1"/>
  <c r="G184831" i="1"/>
  <c r="G184832" i="1"/>
  <c r="G184833" i="1"/>
  <c r="G184834" i="1"/>
  <c r="G184835" i="1"/>
  <c r="G184836" i="1"/>
  <c r="G184837" i="1"/>
  <c r="G184838" i="1"/>
  <c r="G184839" i="1"/>
  <c r="G184840" i="1"/>
  <c r="G184841" i="1"/>
  <c r="G184842" i="1"/>
  <c r="G184843" i="1"/>
  <c r="G184844" i="1"/>
  <c r="G184845" i="1"/>
  <c r="G184846" i="1"/>
  <c r="G184847" i="1"/>
  <c r="G184848" i="1"/>
  <c r="G184849" i="1"/>
  <c r="G184850" i="1"/>
  <c r="G184851" i="1"/>
  <c r="G184852" i="1"/>
  <c r="G184853" i="1"/>
  <c r="G184854" i="1"/>
  <c r="G184855" i="1"/>
  <c r="G184856" i="1"/>
  <c r="G184857" i="1"/>
  <c r="G184858" i="1"/>
  <c r="G184859" i="1"/>
  <c r="G184860" i="1"/>
  <c r="G184861" i="1"/>
  <c r="G184862" i="1"/>
  <c r="G184863" i="1"/>
  <c r="G184864" i="1"/>
  <c r="G184865" i="1"/>
  <c r="G184866" i="1"/>
  <c r="G184867" i="1"/>
  <c r="G184868" i="1"/>
  <c r="G184869" i="1"/>
  <c r="G184870" i="1"/>
  <c r="G184871" i="1"/>
  <c r="G184872" i="1"/>
  <c r="G184873" i="1"/>
  <c r="G184874" i="1"/>
  <c r="G184875" i="1"/>
  <c r="G184876" i="1"/>
  <c r="G184877" i="1"/>
  <c r="G184878" i="1"/>
  <c r="G184879" i="1"/>
  <c r="G184880" i="1"/>
  <c r="G184881" i="1"/>
  <c r="G184882" i="1"/>
  <c r="G184883" i="1"/>
  <c r="G184884" i="1"/>
  <c r="G184885" i="1"/>
  <c r="G184886" i="1"/>
  <c r="G184887" i="1"/>
  <c r="G184888" i="1"/>
  <c r="G184889" i="1"/>
  <c r="G184890" i="1"/>
  <c r="G184891" i="1"/>
  <c r="G184892" i="1"/>
  <c r="G184893" i="1"/>
  <c r="G184894" i="1"/>
  <c r="G184895" i="1"/>
  <c r="G184896" i="1"/>
  <c r="G184897" i="1"/>
  <c r="G184898" i="1"/>
  <c r="G184899" i="1"/>
  <c r="G184900" i="1"/>
  <c r="G184901" i="1"/>
  <c r="G184902" i="1"/>
  <c r="G184903" i="1"/>
  <c r="G184904" i="1"/>
  <c r="G184905" i="1"/>
  <c r="G184906" i="1"/>
  <c r="G184907" i="1"/>
  <c r="G184908" i="1"/>
  <c r="G184909" i="1"/>
  <c r="G184910" i="1"/>
  <c r="G184911" i="1"/>
  <c r="G184912" i="1"/>
  <c r="G184913" i="1"/>
  <c r="G184914" i="1"/>
  <c r="G184915" i="1"/>
  <c r="G184916" i="1"/>
  <c r="G184917" i="1"/>
  <c r="G184918" i="1"/>
  <c r="G184919" i="1"/>
  <c r="G184920" i="1"/>
  <c r="G184921" i="1"/>
  <c r="G184922" i="1"/>
  <c r="G184923" i="1"/>
  <c r="G184924" i="1"/>
  <c r="G184925" i="1"/>
  <c r="G184926" i="1"/>
  <c r="G184927" i="1"/>
  <c r="G184928" i="1"/>
  <c r="G184929" i="1"/>
  <c r="G184930" i="1"/>
  <c r="G184931" i="1"/>
  <c r="G184932" i="1"/>
  <c r="G184933" i="1"/>
  <c r="G184934" i="1"/>
  <c r="G184935" i="1"/>
  <c r="G184936" i="1"/>
  <c r="G184937" i="1"/>
  <c r="G184938" i="1"/>
  <c r="G184939" i="1"/>
  <c r="G184940" i="1"/>
  <c r="G184941" i="1"/>
  <c r="G184942" i="1"/>
  <c r="G184943" i="1"/>
  <c r="G184944" i="1"/>
  <c r="G184945" i="1"/>
  <c r="G184946" i="1"/>
  <c r="G184947" i="1"/>
  <c r="G184948" i="1"/>
  <c r="G184949" i="1"/>
  <c r="G184950" i="1"/>
  <c r="G184951" i="1"/>
  <c r="G184952" i="1"/>
  <c r="G184953" i="1"/>
  <c r="G184954" i="1"/>
  <c r="G184955" i="1"/>
  <c r="G184956" i="1"/>
  <c r="G184957" i="1"/>
  <c r="G184958" i="1"/>
  <c r="G184959" i="1"/>
  <c r="G184960" i="1"/>
  <c r="G184961" i="1"/>
  <c r="G184962" i="1"/>
  <c r="G184963" i="1"/>
  <c r="G184964" i="1"/>
  <c r="G184965" i="1"/>
  <c r="G184966" i="1"/>
  <c r="G184967" i="1"/>
  <c r="G184968" i="1"/>
  <c r="G184969" i="1"/>
  <c r="G184970" i="1"/>
  <c r="G184971" i="1"/>
  <c r="G184972" i="1"/>
  <c r="G184973" i="1"/>
  <c r="G184974" i="1"/>
  <c r="G184975" i="1"/>
  <c r="G184976" i="1"/>
  <c r="G184977" i="1"/>
  <c r="G184978" i="1"/>
  <c r="G184979" i="1"/>
  <c r="G184980" i="1"/>
  <c r="G184981" i="1"/>
  <c r="G184982" i="1"/>
  <c r="G184983" i="1"/>
  <c r="G184984" i="1"/>
  <c r="G184985" i="1"/>
  <c r="G184986" i="1"/>
  <c r="G184987" i="1"/>
  <c r="G184988" i="1"/>
  <c r="G184989" i="1"/>
  <c r="G184990" i="1"/>
  <c r="G184991" i="1"/>
  <c r="G184992" i="1"/>
  <c r="G184993" i="1"/>
  <c r="G184994" i="1"/>
  <c r="G184995" i="1"/>
  <c r="G184996" i="1"/>
  <c r="G184997" i="1"/>
  <c r="G184998" i="1"/>
  <c r="G184999" i="1"/>
  <c r="G185000" i="1"/>
  <c r="G185001" i="1"/>
  <c r="G185002" i="1"/>
  <c r="G185003" i="1"/>
  <c r="G185004" i="1"/>
  <c r="G185005" i="1"/>
  <c r="G185006" i="1"/>
  <c r="G185007" i="1"/>
  <c r="G185008" i="1"/>
  <c r="G185009" i="1"/>
  <c r="G185010" i="1"/>
  <c r="G185011" i="1"/>
  <c r="G185012" i="1"/>
  <c r="G185013" i="1"/>
  <c r="G185014" i="1"/>
  <c r="G185015" i="1"/>
  <c r="G185016" i="1"/>
  <c r="G185017" i="1"/>
  <c r="G185018" i="1"/>
  <c r="G185019" i="1"/>
  <c r="G185020" i="1"/>
  <c r="G185021" i="1"/>
  <c r="G185022" i="1"/>
  <c r="G185023" i="1"/>
  <c r="G185024" i="1"/>
  <c r="G185025" i="1"/>
  <c r="G185026" i="1"/>
  <c r="G185027" i="1"/>
  <c r="G185028" i="1"/>
  <c r="G185029" i="1"/>
  <c r="G185030" i="1"/>
  <c r="G185031" i="1"/>
  <c r="G185032" i="1"/>
  <c r="G185033" i="1"/>
  <c r="G185034" i="1"/>
  <c r="G185035" i="1"/>
  <c r="G185036" i="1"/>
  <c r="G185037" i="1"/>
  <c r="G185038" i="1"/>
  <c r="G185039" i="1"/>
  <c r="G185040" i="1"/>
  <c r="G185041" i="1"/>
  <c r="G185042" i="1"/>
  <c r="G185043" i="1"/>
  <c r="G185044" i="1"/>
  <c r="G185045" i="1"/>
  <c r="G185046" i="1"/>
  <c r="G185047" i="1"/>
  <c r="G185048" i="1"/>
  <c r="G185049" i="1"/>
  <c r="G185050" i="1"/>
  <c r="G185051" i="1"/>
  <c r="G185052" i="1"/>
  <c r="G185053" i="1"/>
  <c r="G185054" i="1"/>
  <c r="G185055" i="1"/>
  <c r="G185056" i="1"/>
  <c r="G185057" i="1"/>
  <c r="G185058" i="1"/>
  <c r="G185059" i="1"/>
  <c r="G185060" i="1"/>
  <c r="G185061" i="1"/>
  <c r="G185062" i="1"/>
  <c r="G185063" i="1"/>
  <c r="G185064" i="1"/>
  <c r="G185065" i="1"/>
  <c r="G185066" i="1"/>
  <c r="G185067" i="1"/>
  <c r="G185068" i="1"/>
  <c r="G185069" i="1"/>
  <c r="G185070" i="1"/>
  <c r="G185071" i="1"/>
  <c r="G185072" i="1"/>
  <c r="G185073" i="1"/>
  <c r="G185074" i="1"/>
  <c r="G185075" i="1"/>
  <c r="G185076" i="1"/>
  <c r="G185077" i="1"/>
  <c r="G185078" i="1"/>
  <c r="G185079" i="1"/>
  <c r="G185080" i="1"/>
  <c r="G185081" i="1"/>
  <c r="G185082" i="1"/>
  <c r="G185083" i="1"/>
  <c r="G185084" i="1"/>
  <c r="G185085" i="1"/>
  <c r="G185086" i="1"/>
  <c r="G185087" i="1"/>
  <c r="G185088" i="1"/>
  <c r="G185089" i="1"/>
  <c r="G185090" i="1"/>
  <c r="G185091" i="1"/>
  <c r="G185092" i="1"/>
  <c r="G185093" i="1"/>
  <c r="G185094" i="1"/>
  <c r="G185095" i="1"/>
  <c r="G185096" i="1"/>
  <c r="G185097" i="1"/>
  <c r="G185098" i="1"/>
  <c r="G185099" i="1"/>
  <c r="G185100" i="1"/>
  <c r="G185101" i="1"/>
  <c r="G185102" i="1"/>
  <c r="G185103" i="1"/>
  <c r="G185104" i="1"/>
  <c r="G185105" i="1"/>
  <c r="G185106" i="1"/>
  <c r="G185107" i="1"/>
  <c r="G185108" i="1"/>
  <c r="G185109" i="1"/>
  <c r="G185110" i="1"/>
  <c r="G185111" i="1"/>
  <c r="G185112" i="1"/>
  <c r="G185113" i="1"/>
  <c r="G185114" i="1"/>
  <c r="G185115" i="1"/>
  <c r="G185116" i="1"/>
  <c r="G185117" i="1"/>
  <c r="G185118" i="1"/>
  <c r="G185119" i="1"/>
  <c r="G185120" i="1"/>
  <c r="G185121" i="1"/>
  <c r="G185122" i="1"/>
  <c r="G185123" i="1"/>
  <c r="G185124" i="1"/>
  <c r="G185125" i="1"/>
  <c r="G185126" i="1"/>
  <c r="G185127" i="1"/>
  <c r="G185128" i="1"/>
  <c r="G185129" i="1"/>
  <c r="G185130" i="1"/>
  <c r="G185131" i="1"/>
  <c r="G185132" i="1"/>
  <c r="G185133" i="1"/>
  <c r="G185134" i="1"/>
  <c r="G185135" i="1"/>
  <c r="G185136" i="1"/>
  <c r="G185137" i="1"/>
  <c r="G185138" i="1"/>
  <c r="G185139" i="1"/>
  <c r="G185140" i="1"/>
  <c r="G185141" i="1"/>
  <c r="G185142" i="1"/>
  <c r="G185143" i="1"/>
  <c r="G185144" i="1"/>
  <c r="G185145" i="1"/>
  <c r="G185146" i="1"/>
  <c r="G185147" i="1"/>
  <c r="G185148" i="1"/>
  <c r="G185149" i="1"/>
  <c r="G185150" i="1"/>
  <c r="G185151" i="1"/>
  <c r="G185152" i="1"/>
  <c r="G185153" i="1"/>
  <c r="G185154" i="1"/>
  <c r="G185155" i="1"/>
  <c r="G185156" i="1"/>
  <c r="G185157" i="1"/>
  <c r="G185158" i="1"/>
  <c r="G185159" i="1"/>
  <c r="G185160" i="1"/>
  <c r="G185161" i="1"/>
  <c r="G185162" i="1"/>
  <c r="G185163" i="1"/>
  <c r="G185164" i="1"/>
  <c r="G185165" i="1"/>
  <c r="G185166" i="1"/>
  <c r="G185167" i="1"/>
  <c r="G185168" i="1"/>
  <c r="G185169" i="1"/>
  <c r="G185170" i="1"/>
  <c r="G185171" i="1"/>
  <c r="G185172" i="1"/>
  <c r="G185173" i="1"/>
  <c r="G185174" i="1"/>
  <c r="G185175" i="1"/>
  <c r="G185176" i="1"/>
  <c r="G185177" i="1"/>
  <c r="G185178" i="1"/>
  <c r="G185179" i="1"/>
  <c r="G185180" i="1"/>
  <c r="G185181" i="1"/>
  <c r="G185182" i="1"/>
  <c r="G185183" i="1"/>
  <c r="G185184" i="1"/>
  <c r="G185185" i="1"/>
  <c r="G185186" i="1"/>
  <c r="G185187" i="1"/>
  <c r="G185188" i="1"/>
  <c r="G185189" i="1"/>
  <c r="G185190" i="1"/>
  <c r="G185191" i="1"/>
  <c r="G185192" i="1"/>
  <c r="G185193" i="1"/>
  <c r="G185194" i="1"/>
  <c r="G185195" i="1"/>
  <c r="G185196" i="1"/>
  <c r="G185197" i="1"/>
  <c r="G185198" i="1"/>
  <c r="G185199" i="1"/>
  <c r="G185200" i="1"/>
  <c r="G185201" i="1"/>
  <c r="G185202" i="1"/>
  <c r="G185203" i="1"/>
  <c r="G185204" i="1"/>
  <c r="G185205" i="1"/>
  <c r="G185206" i="1"/>
  <c r="G185207" i="1"/>
  <c r="G185208" i="1"/>
  <c r="G185209" i="1"/>
  <c r="G185210" i="1"/>
  <c r="G185211" i="1"/>
  <c r="G185212" i="1"/>
  <c r="G185213" i="1"/>
  <c r="G185214" i="1"/>
  <c r="G185215" i="1"/>
  <c r="G185216" i="1"/>
  <c r="G185217" i="1"/>
  <c r="G185218" i="1"/>
  <c r="G185219" i="1"/>
  <c r="G185220" i="1"/>
  <c r="G185221" i="1"/>
  <c r="G185222" i="1"/>
  <c r="G185223" i="1"/>
  <c r="G185224" i="1"/>
  <c r="G185225" i="1"/>
  <c r="G185226" i="1"/>
  <c r="G185227" i="1"/>
  <c r="G185228" i="1"/>
  <c r="G185229" i="1"/>
  <c r="G185230" i="1"/>
  <c r="G185231" i="1"/>
  <c r="G185232" i="1"/>
  <c r="G185233" i="1"/>
  <c r="G185234" i="1"/>
  <c r="G185235" i="1"/>
  <c r="G185236" i="1"/>
  <c r="G185237" i="1"/>
  <c r="G185238" i="1"/>
  <c r="G185239" i="1"/>
  <c r="G185240" i="1"/>
  <c r="G185241" i="1"/>
  <c r="G185242" i="1"/>
  <c r="G185243" i="1"/>
  <c r="G185244" i="1"/>
  <c r="G185245" i="1"/>
  <c r="G185246" i="1"/>
  <c r="G185247" i="1"/>
  <c r="G185248" i="1"/>
  <c r="G185249" i="1"/>
  <c r="G185250" i="1"/>
  <c r="G185251" i="1"/>
  <c r="G185252" i="1"/>
  <c r="G185253" i="1"/>
  <c r="G185254" i="1"/>
  <c r="G185255" i="1"/>
  <c r="G185256" i="1"/>
  <c r="G185257" i="1"/>
  <c r="G185258" i="1"/>
  <c r="G185259" i="1"/>
  <c r="G185260" i="1"/>
  <c r="G185261" i="1"/>
  <c r="G185262" i="1"/>
  <c r="G185263" i="1"/>
  <c r="G185264" i="1"/>
  <c r="G185265" i="1"/>
  <c r="G185266" i="1"/>
  <c r="G185267" i="1"/>
  <c r="G185268" i="1"/>
  <c r="G185269" i="1"/>
  <c r="G185270" i="1"/>
  <c r="G185271" i="1"/>
  <c r="G185272" i="1"/>
  <c r="G185273" i="1"/>
  <c r="G185274" i="1"/>
  <c r="G185275" i="1"/>
  <c r="G185276" i="1"/>
  <c r="G185277" i="1"/>
  <c r="G185278" i="1"/>
  <c r="G185279" i="1"/>
  <c r="G185280" i="1"/>
  <c r="G185281" i="1"/>
  <c r="G185282" i="1"/>
  <c r="G185283" i="1"/>
  <c r="G185284" i="1"/>
  <c r="G185285" i="1"/>
  <c r="G185286" i="1"/>
  <c r="G185287" i="1"/>
  <c r="G185288" i="1"/>
  <c r="G185289" i="1"/>
  <c r="G185290" i="1"/>
  <c r="G185291" i="1"/>
  <c r="G185292" i="1"/>
  <c r="G185293" i="1"/>
  <c r="G185294" i="1"/>
  <c r="G185295" i="1"/>
  <c r="G185296" i="1"/>
  <c r="G185297" i="1"/>
  <c r="G185298" i="1"/>
  <c r="G185299" i="1"/>
  <c r="G185300" i="1"/>
  <c r="G185301" i="1"/>
  <c r="G185302" i="1"/>
  <c r="G185303" i="1"/>
  <c r="G185304" i="1"/>
  <c r="G185305" i="1"/>
  <c r="G185306" i="1"/>
  <c r="G185307" i="1"/>
  <c r="G185308" i="1"/>
  <c r="G185309" i="1"/>
  <c r="G185310" i="1"/>
  <c r="G185311" i="1"/>
  <c r="G185312" i="1"/>
  <c r="G185313" i="1"/>
  <c r="G185314" i="1"/>
  <c r="G185315" i="1"/>
  <c r="G185316" i="1"/>
  <c r="G185317" i="1"/>
  <c r="G185318" i="1"/>
  <c r="G185319" i="1"/>
  <c r="G185320" i="1"/>
  <c r="G185321" i="1"/>
  <c r="G185322" i="1"/>
  <c r="G185323" i="1"/>
  <c r="G185324" i="1"/>
  <c r="G185325" i="1"/>
  <c r="G185326" i="1"/>
  <c r="G185327" i="1"/>
  <c r="G185328" i="1"/>
  <c r="G185329" i="1"/>
  <c r="G185330" i="1"/>
  <c r="G185331" i="1"/>
  <c r="G185332" i="1"/>
  <c r="G185333" i="1"/>
  <c r="G185334" i="1"/>
  <c r="G185335" i="1"/>
  <c r="G185336" i="1"/>
  <c r="G185337" i="1"/>
  <c r="G185338" i="1"/>
  <c r="G185339" i="1"/>
  <c r="G185340" i="1"/>
  <c r="G185341" i="1"/>
  <c r="G185342" i="1"/>
  <c r="G185343" i="1"/>
  <c r="G185344" i="1"/>
  <c r="G185345" i="1"/>
  <c r="G185346" i="1"/>
  <c r="G185347" i="1"/>
  <c r="G185348" i="1"/>
  <c r="G185349" i="1"/>
  <c r="G185350" i="1"/>
  <c r="G185351" i="1"/>
  <c r="G185352" i="1"/>
  <c r="G185353" i="1"/>
  <c r="G185354" i="1"/>
  <c r="G185355" i="1"/>
  <c r="G185356" i="1"/>
  <c r="G185357" i="1"/>
  <c r="G185358" i="1"/>
  <c r="G185359" i="1"/>
  <c r="G185360" i="1"/>
  <c r="G185361" i="1"/>
  <c r="G185362" i="1"/>
  <c r="G185363" i="1"/>
  <c r="G185364" i="1"/>
  <c r="G185365" i="1"/>
  <c r="G185366" i="1"/>
  <c r="G185367" i="1"/>
  <c r="G185368" i="1"/>
  <c r="G185369" i="1"/>
  <c r="G185370" i="1"/>
  <c r="G185371" i="1"/>
  <c r="G185372" i="1"/>
  <c r="G185373" i="1"/>
  <c r="G185374" i="1"/>
  <c r="G185375" i="1"/>
  <c r="G185376" i="1"/>
  <c r="G185377" i="1"/>
  <c r="G185378" i="1"/>
  <c r="G185379" i="1"/>
  <c r="G185380" i="1"/>
  <c r="G185381" i="1"/>
  <c r="G185382" i="1"/>
  <c r="G185383" i="1"/>
  <c r="G185384" i="1"/>
  <c r="G185385" i="1"/>
  <c r="G185386" i="1"/>
  <c r="G185387" i="1"/>
  <c r="G185388" i="1"/>
  <c r="G185389" i="1"/>
  <c r="G185390" i="1"/>
  <c r="G185391" i="1"/>
  <c r="G185392" i="1"/>
  <c r="G185393" i="1"/>
  <c r="G185394" i="1"/>
  <c r="G185395" i="1"/>
  <c r="G185396" i="1"/>
  <c r="G185397" i="1"/>
  <c r="G185398" i="1"/>
  <c r="G185399" i="1"/>
  <c r="G185400" i="1"/>
  <c r="G185401" i="1"/>
  <c r="G185402" i="1"/>
  <c r="G185403" i="1"/>
  <c r="G185404" i="1"/>
  <c r="G185405" i="1"/>
  <c r="G185406" i="1"/>
  <c r="G185407" i="1"/>
  <c r="G185408" i="1"/>
  <c r="G185409" i="1"/>
  <c r="G185410" i="1"/>
  <c r="G185411" i="1"/>
  <c r="G185412" i="1"/>
  <c r="G185413" i="1"/>
  <c r="G185414" i="1"/>
  <c r="G185415" i="1"/>
  <c r="G185416" i="1"/>
  <c r="G185417" i="1"/>
  <c r="G185418" i="1"/>
  <c r="G185419" i="1"/>
  <c r="G185420" i="1"/>
  <c r="G185421" i="1"/>
  <c r="G185422" i="1"/>
  <c r="G185423" i="1"/>
  <c r="G185424" i="1"/>
  <c r="G185425" i="1"/>
  <c r="G185426" i="1"/>
  <c r="G185427" i="1"/>
  <c r="G185428" i="1"/>
  <c r="G185429" i="1"/>
  <c r="G185430" i="1"/>
  <c r="G185431" i="1"/>
  <c r="G185432" i="1"/>
  <c r="G185433" i="1"/>
  <c r="G185434" i="1"/>
  <c r="G185435" i="1"/>
  <c r="G185436" i="1"/>
  <c r="G185437" i="1"/>
  <c r="G185438" i="1"/>
  <c r="G185439" i="1"/>
  <c r="G185440" i="1"/>
  <c r="G185441" i="1"/>
  <c r="G185442" i="1"/>
  <c r="G185443" i="1"/>
  <c r="G185444" i="1"/>
  <c r="G185445" i="1"/>
  <c r="G185446" i="1"/>
  <c r="G185447" i="1"/>
  <c r="G185448" i="1"/>
  <c r="G185449" i="1"/>
  <c r="G185450" i="1"/>
  <c r="G185451" i="1"/>
  <c r="G185452" i="1"/>
  <c r="G185453" i="1"/>
  <c r="G185454" i="1"/>
  <c r="G185455" i="1"/>
  <c r="G185456" i="1"/>
  <c r="G185457" i="1"/>
  <c r="G185458" i="1"/>
  <c r="G185459" i="1"/>
  <c r="G185460" i="1"/>
  <c r="G185461" i="1"/>
  <c r="G185462" i="1"/>
  <c r="G185463" i="1"/>
  <c r="G185464" i="1"/>
  <c r="G185465" i="1"/>
  <c r="G185466" i="1"/>
  <c r="G185467" i="1"/>
  <c r="G185468" i="1"/>
  <c r="G185469" i="1"/>
  <c r="G185470" i="1"/>
  <c r="G185471" i="1"/>
  <c r="G185472" i="1"/>
  <c r="G185473" i="1"/>
  <c r="G185474" i="1"/>
  <c r="G185475" i="1"/>
  <c r="G185476" i="1"/>
  <c r="G185477" i="1"/>
  <c r="G185478" i="1"/>
  <c r="G185479" i="1"/>
  <c r="G185480" i="1"/>
  <c r="G185481" i="1"/>
  <c r="G185482" i="1"/>
  <c r="G185483" i="1"/>
  <c r="G185484" i="1"/>
  <c r="G185485" i="1"/>
  <c r="G185486" i="1"/>
  <c r="G185487" i="1"/>
  <c r="G185488" i="1"/>
  <c r="G185489" i="1"/>
  <c r="G185490" i="1"/>
  <c r="G185491" i="1"/>
  <c r="G185492" i="1"/>
  <c r="G185493" i="1"/>
  <c r="G185494" i="1"/>
  <c r="G185495" i="1"/>
  <c r="G185496" i="1"/>
  <c r="G185497" i="1"/>
  <c r="G185498" i="1"/>
  <c r="G185499" i="1"/>
  <c r="G185500" i="1"/>
  <c r="G185501" i="1"/>
  <c r="G185502" i="1"/>
  <c r="G185503" i="1"/>
  <c r="G185504" i="1"/>
  <c r="G185505" i="1"/>
  <c r="G185506" i="1"/>
  <c r="G185507" i="1"/>
  <c r="G185508" i="1"/>
  <c r="G185509" i="1"/>
  <c r="G185510" i="1"/>
  <c r="G185511" i="1"/>
  <c r="G185512" i="1"/>
  <c r="G185513" i="1"/>
  <c r="G185514" i="1"/>
  <c r="G185515" i="1"/>
  <c r="G185516" i="1"/>
  <c r="G185517" i="1"/>
  <c r="G185518" i="1"/>
  <c r="G185519" i="1"/>
  <c r="G185520" i="1"/>
  <c r="G185521" i="1"/>
  <c r="G185522" i="1"/>
  <c r="G185523" i="1"/>
  <c r="G185524" i="1"/>
  <c r="G185525" i="1"/>
  <c r="G185526" i="1"/>
  <c r="G185527" i="1"/>
  <c r="G185528" i="1"/>
  <c r="G185529" i="1"/>
  <c r="G185530" i="1"/>
  <c r="G185531" i="1"/>
  <c r="G185532" i="1"/>
  <c r="G185533" i="1"/>
  <c r="G185534" i="1"/>
  <c r="G185535" i="1"/>
  <c r="G185536" i="1"/>
  <c r="G185537" i="1"/>
  <c r="G185538" i="1"/>
  <c r="G185539" i="1"/>
  <c r="G185540" i="1"/>
  <c r="G185541" i="1"/>
  <c r="G185542" i="1"/>
  <c r="G185543" i="1"/>
  <c r="G185544" i="1"/>
  <c r="G185545" i="1"/>
  <c r="G185546" i="1"/>
  <c r="G185547" i="1"/>
  <c r="G185548" i="1"/>
  <c r="G185549" i="1"/>
  <c r="G185550" i="1"/>
  <c r="G185551" i="1"/>
  <c r="G185552" i="1"/>
  <c r="G185553" i="1"/>
  <c r="G185554" i="1"/>
  <c r="G185555" i="1"/>
  <c r="G185556" i="1"/>
  <c r="G185557" i="1"/>
  <c r="G185558" i="1"/>
  <c r="G185559" i="1"/>
  <c r="G185560" i="1"/>
  <c r="G185561" i="1"/>
  <c r="G185562" i="1"/>
  <c r="G185563" i="1"/>
  <c r="G185564" i="1"/>
  <c r="G185565" i="1"/>
  <c r="G185566" i="1"/>
  <c r="G185567" i="1"/>
  <c r="G185568" i="1"/>
  <c r="G185569" i="1"/>
  <c r="G185570" i="1"/>
  <c r="G185571" i="1"/>
  <c r="G185572" i="1"/>
  <c r="G185573" i="1"/>
  <c r="G185574" i="1"/>
  <c r="G185575" i="1"/>
  <c r="G185576" i="1"/>
  <c r="G185577" i="1"/>
  <c r="G185578" i="1"/>
  <c r="G185579" i="1"/>
  <c r="G185580" i="1"/>
  <c r="G185581" i="1"/>
  <c r="G185582" i="1"/>
  <c r="G185583" i="1"/>
  <c r="G185584" i="1"/>
  <c r="G185585" i="1"/>
  <c r="G185586" i="1"/>
  <c r="G185587" i="1"/>
  <c r="G185588" i="1"/>
  <c r="G185589" i="1"/>
  <c r="G185590" i="1"/>
  <c r="G185591" i="1"/>
  <c r="G185592" i="1"/>
  <c r="G185593" i="1"/>
  <c r="G185594" i="1"/>
  <c r="G185595" i="1"/>
  <c r="G185596" i="1"/>
  <c r="G185597" i="1"/>
  <c r="G185598" i="1"/>
  <c r="G185599" i="1"/>
  <c r="G185600" i="1"/>
  <c r="G185601" i="1"/>
  <c r="G185602" i="1"/>
  <c r="G185603" i="1"/>
  <c r="G185604" i="1"/>
  <c r="G185605" i="1"/>
  <c r="G185606" i="1"/>
  <c r="G185607" i="1"/>
  <c r="G185608" i="1"/>
  <c r="G185609" i="1"/>
  <c r="G185610" i="1"/>
  <c r="G185611" i="1"/>
  <c r="G185612" i="1"/>
  <c r="G185613" i="1"/>
  <c r="G185614" i="1"/>
  <c r="G185615" i="1"/>
  <c r="G185616" i="1"/>
  <c r="G185617" i="1"/>
  <c r="G185618" i="1"/>
  <c r="G185619" i="1"/>
  <c r="G185620" i="1"/>
  <c r="G185621" i="1"/>
  <c r="G185622" i="1"/>
  <c r="G185623" i="1"/>
  <c r="G185624" i="1"/>
  <c r="G185625" i="1"/>
  <c r="G185626" i="1"/>
  <c r="G185627" i="1"/>
  <c r="G185628" i="1"/>
  <c r="G185629" i="1"/>
  <c r="G185630" i="1"/>
  <c r="G185631" i="1"/>
  <c r="G185632" i="1"/>
  <c r="G185633" i="1"/>
  <c r="G185634" i="1"/>
  <c r="G185635" i="1"/>
  <c r="G185636" i="1"/>
  <c r="G185637" i="1"/>
  <c r="G185638" i="1"/>
  <c r="G185639" i="1"/>
  <c r="G185640" i="1"/>
  <c r="G185641" i="1"/>
  <c r="G185642" i="1"/>
  <c r="G185643" i="1"/>
  <c r="G185644" i="1"/>
  <c r="G185645" i="1"/>
  <c r="G185646" i="1"/>
  <c r="G185647" i="1"/>
  <c r="G185648" i="1"/>
  <c r="G185649" i="1"/>
  <c r="G185650" i="1"/>
  <c r="G185651" i="1"/>
  <c r="G185652" i="1"/>
  <c r="G185653" i="1"/>
  <c r="G185654" i="1"/>
  <c r="G185655" i="1"/>
  <c r="G185656" i="1"/>
  <c r="G185657" i="1"/>
  <c r="G185658" i="1"/>
  <c r="G185659" i="1"/>
  <c r="G185660" i="1"/>
  <c r="G185661" i="1"/>
  <c r="G185662" i="1"/>
  <c r="G185663" i="1"/>
  <c r="G185664" i="1"/>
  <c r="G185665" i="1"/>
  <c r="G185666" i="1"/>
  <c r="G185667" i="1"/>
  <c r="G185668" i="1"/>
  <c r="G185669" i="1"/>
  <c r="G185670" i="1"/>
  <c r="G185671" i="1"/>
  <c r="G185672" i="1"/>
  <c r="G185673" i="1"/>
  <c r="G185674" i="1"/>
  <c r="G185675" i="1"/>
  <c r="G185676" i="1"/>
  <c r="G185677" i="1"/>
  <c r="G185678" i="1"/>
  <c r="G185679" i="1"/>
  <c r="G185680" i="1"/>
  <c r="G185681" i="1"/>
  <c r="G185682" i="1"/>
  <c r="G185683" i="1"/>
  <c r="G185684" i="1"/>
  <c r="G185685" i="1"/>
  <c r="G185686" i="1"/>
  <c r="G185687" i="1"/>
  <c r="G185688" i="1"/>
  <c r="G185689" i="1"/>
  <c r="G185690" i="1"/>
  <c r="G185691" i="1"/>
  <c r="G185692" i="1"/>
  <c r="G185693" i="1"/>
  <c r="G185694" i="1"/>
  <c r="G185695" i="1"/>
  <c r="G185696" i="1"/>
  <c r="G185697" i="1"/>
  <c r="G185698" i="1"/>
  <c r="G185699" i="1"/>
  <c r="G185700" i="1"/>
  <c r="G185701" i="1"/>
  <c r="G185702" i="1"/>
  <c r="G185703" i="1"/>
  <c r="G185704" i="1"/>
  <c r="G185705" i="1"/>
  <c r="G185706" i="1"/>
  <c r="G185707" i="1"/>
  <c r="G185708" i="1"/>
  <c r="G185709" i="1"/>
  <c r="G185710" i="1"/>
  <c r="G185711" i="1"/>
  <c r="G185712" i="1"/>
  <c r="G185713" i="1"/>
  <c r="G185714" i="1"/>
  <c r="G185715" i="1"/>
  <c r="G185716" i="1"/>
  <c r="G185717" i="1"/>
  <c r="G185718" i="1"/>
  <c r="G185719" i="1"/>
  <c r="G185720" i="1"/>
  <c r="G185721" i="1"/>
  <c r="G185722" i="1"/>
  <c r="G185723" i="1"/>
  <c r="G185724" i="1"/>
  <c r="G185725" i="1"/>
  <c r="G185726" i="1"/>
  <c r="G185727" i="1"/>
  <c r="G185728" i="1"/>
  <c r="G185729" i="1"/>
  <c r="G185730" i="1"/>
  <c r="G185731" i="1"/>
  <c r="G185732" i="1"/>
  <c r="G185733" i="1"/>
  <c r="G185734" i="1"/>
  <c r="G185735" i="1"/>
  <c r="G185736" i="1"/>
  <c r="G185737" i="1"/>
  <c r="G185738" i="1"/>
  <c r="G185739" i="1"/>
  <c r="G185740" i="1"/>
  <c r="G185741" i="1"/>
  <c r="G185742" i="1"/>
  <c r="G185743" i="1"/>
  <c r="G185744" i="1"/>
  <c r="G185745" i="1"/>
  <c r="G185746" i="1"/>
  <c r="G185747" i="1"/>
  <c r="G185748" i="1"/>
  <c r="G185749" i="1"/>
  <c r="G185750" i="1"/>
  <c r="G185751" i="1"/>
  <c r="G185752" i="1"/>
  <c r="G185753" i="1"/>
  <c r="G185754" i="1"/>
  <c r="G185755" i="1"/>
  <c r="G185756" i="1"/>
  <c r="G185757" i="1"/>
  <c r="G185758" i="1"/>
  <c r="G185759" i="1"/>
  <c r="G185760" i="1"/>
  <c r="G185761" i="1"/>
  <c r="G185762" i="1"/>
  <c r="G185763" i="1"/>
  <c r="G185764" i="1"/>
  <c r="G185765" i="1"/>
  <c r="G185766" i="1"/>
  <c r="G185767" i="1"/>
  <c r="G185768" i="1"/>
  <c r="G185769" i="1"/>
  <c r="G185770" i="1"/>
  <c r="G185771" i="1"/>
  <c r="G185772" i="1"/>
  <c r="G185773" i="1"/>
  <c r="G185774" i="1"/>
  <c r="G185775" i="1"/>
  <c r="G185776" i="1"/>
  <c r="G185777" i="1"/>
  <c r="G185778" i="1"/>
  <c r="G185779" i="1"/>
  <c r="G185780" i="1"/>
  <c r="G185781" i="1"/>
  <c r="G185782" i="1"/>
  <c r="G185783" i="1"/>
  <c r="G185784" i="1"/>
  <c r="G185785" i="1"/>
  <c r="G185786" i="1"/>
  <c r="G185787" i="1"/>
  <c r="G185788" i="1"/>
  <c r="G185789" i="1"/>
  <c r="G185790" i="1"/>
  <c r="G185791" i="1"/>
  <c r="G185792" i="1"/>
  <c r="G185793" i="1"/>
  <c r="G185794" i="1"/>
  <c r="G185795" i="1"/>
  <c r="G185796" i="1"/>
  <c r="G185797" i="1"/>
  <c r="G185798" i="1"/>
  <c r="G185799" i="1"/>
  <c r="G185800" i="1"/>
  <c r="G185801" i="1"/>
  <c r="G185802" i="1"/>
  <c r="G185803" i="1"/>
  <c r="G185804" i="1"/>
  <c r="G185805" i="1"/>
  <c r="G185806" i="1"/>
  <c r="G185807" i="1"/>
  <c r="G185808" i="1"/>
  <c r="G185809" i="1"/>
  <c r="G185810" i="1"/>
  <c r="G185811" i="1"/>
  <c r="G185812" i="1"/>
  <c r="G185813" i="1"/>
  <c r="G185814" i="1"/>
  <c r="G185815" i="1"/>
  <c r="G185816" i="1"/>
  <c r="G185817" i="1"/>
  <c r="G185818" i="1"/>
  <c r="G185819" i="1"/>
  <c r="G185820" i="1"/>
  <c r="G185821" i="1"/>
  <c r="G185822" i="1"/>
  <c r="G185823" i="1"/>
  <c r="G185824" i="1"/>
  <c r="G185825" i="1"/>
  <c r="G185826" i="1"/>
  <c r="G185827" i="1"/>
  <c r="G185828" i="1"/>
  <c r="G185829" i="1"/>
  <c r="G185830" i="1"/>
  <c r="G185831" i="1"/>
  <c r="G185832" i="1"/>
  <c r="G185833" i="1"/>
  <c r="G185834" i="1"/>
  <c r="G185835" i="1"/>
  <c r="G185836" i="1"/>
  <c r="G185837" i="1"/>
  <c r="G185838" i="1"/>
  <c r="G185839" i="1"/>
  <c r="G185840" i="1"/>
  <c r="G185841" i="1"/>
  <c r="G185842" i="1"/>
  <c r="G185843" i="1"/>
  <c r="G185844" i="1"/>
  <c r="G185845" i="1"/>
  <c r="G185846" i="1"/>
  <c r="G185847" i="1"/>
  <c r="G185848" i="1"/>
  <c r="G185849" i="1"/>
  <c r="G185850" i="1"/>
  <c r="G185851" i="1"/>
  <c r="G185852" i="1"/>
  <c r="G185853" i="1"/>
  <c r="G185854" i="1"/>
  <c r="G185855" i="1"/>
  <c r="G185856" i="1"/>
  <c r="G185857" i="1"/>
  <c r="G185858" i="1"/>
  <c r="G185859" i="1"/>
  <c r="G185860" i="1"/>
  <c r="G185861" i="1"/>
  <c r="G185862" i="1"/>
  <c r="G185863" i="1"/>
  <c r="G185864" i="1"/>
  <c r="G185865" i="1"/>
  <c r="G185866" i="1"/>
  <c r="G185867" i="1"/>
  <c r="G185868" i="1"/>
  <c r="G185869" i="1"/>
  <c r="G185870" i="1"/>
  <c r="G185871" i="1"/>
  <c r="G185872" i="1"/>
  <c r="G185873" i="1"/>
  <c r="G185874" i="1"/>
  <c r="G185875" i="1"/>
  <c r="G185876" i="1"/>
  <c r="G185877" i="1"/>
  <c r="G185878" i="1"/>
  <c r="G185879" i="1"/>
  <c r="G185880" i="1"/>
  <c r="G185881" i="1"/>
  <c r="G185882" i="1"/>
  <c r="G185883" i="1"/>
  <c r="G185884" i="1"/>
  <c r="G185885" i="1"/>
  <c r="G185886" i="1"/>
  <c r="G185887" i="1"/>
  <c r="G185888" i="1"/>
  <c r="G185889" i="1"/>
  <c r="G185890" i="1"/>
  <c r="G185891" i="1"/>
  <c r="G185892" i="1"/>
  <c r="G185893" i="1"/>
  <c r="G185894" i="1"/>
  <c r="G185895" i="1"/>
  <c r="G185896" i="1"/>
  <c r="G185897" i="1"/>
  <c r="G185898" i="1"/>
  <c r="G185899" i="1"/>
  <c r="G185900" i="1"/>
  <c r="G185901" i="1"/>
  <c r="G185902" i="1"/>
  <c r="G185903" i="1"/>
  <c r="G185904" i="1"/>
  <c r="G185905" i="1"/>
  <c r="G185906" i="1"/>
  <c r="G185907" i="1"/>
  <c r="G185908" i="1"/>
  <c r="G185909" i="1"/>
  <c r="G185910" i="1"/>
  <c r="G185911" i="1"/>
  <c r="G185912" i="1"/>
  <c r="G185913" i="1"/>
  <c r="G185914" i="1"/>
  <c r="G185915" i="1"/>
  <c r="G185916" i="1"/>
  <c r="G185917" i="1"/>
  <c r="G185918" i="1"/>
  <c r="G185919" i="1"/>
  <c r="G185920" i="1"/>
  <c r="G185921" i="1"/>
  <c r="G185922" i="1"/>
  <c r="G185923" i="1"/>
  <c r="G185924" i="1"/>
  <c r="G185925" i="1"/>
  <c r="G185926" i="1"/>
  <c r="G185927" i="1"/>
  <c r="G185928" i="1"/>
  <c r="G185929" i="1"/>
  <c r="G185930" i="1"/>
  <c r="G185931" i="1"/>
  <c r="G185932" i="1"/>
  <c r="G185933" i="1"/>
  <c r="G185934" i="1"/>
  <c r="G185935" i="1"/>
  <c r="G185936" i="1"/>
  <c r="G185937" i="1"/>
  <c r="G185938" i="1"/>
  <c r="G185939" i="1"/>
  <c r="G185940" i="1"/>
  <c r="G185941" i="1"/>
  <c r="G185942" i="1"/>
  <c r="G185943" i="1"/>
  <c r="G185944" i="1"/>
  <c r="G185945" i="1"/>
  <c r="G185946" i="1"/>
  <c r="G185947" i="1"/>
  <c r="G185948" i="1"/>
  <c r="G185949" i="1"/>
  <c r="G185950" i="1"/>
  <c r="G185951" i="1"/>
  <c r="G185952" i="1"/>
  <c r="G185953" i="1"/>
  <c r="G185954" i="1"/>
  <c r="G185955" i="1"/>
  <c r="G185956" i="1"/>
  <c r="G185957" i="1"/>
  <c r="G185958" i="1"/>
  <c r="G185959" i="1"/>
  <c r="G185960" i="1"/>
  <c r="G185961" i="1"/>
  <c r="G185962" i="1"/>
  <c r="G185963" i="1"/>
  <c r="G185964" i="1"/>
  <c r="G185965" i="1"/>
  <c r="G185966" i="1"/>
  <c r="G185967" i="1"/>
  <c r="G185968" i="1"/>
  <c r="G185969" i="1"/>
  <c r="G185970" i="1"/>
  <c r="G185971" i="1"/>
  <c r="G185972" i="1"/>
  <c r="G185973" i="1"/>
  <c r="G185974" i="1"/>
  <c r="G185975" i="1"/>
  <c r="G185976" i="1"/>
  <c r="G185977" i="1"/>
  <c r="G185978" i="1"/>
  <c r="G185979" i="1"/>
  <c r="G185980" i="1"/>
  <c r="G185981" i="1"/>
  <c r="G185982" i="1"/>
  <c r="G185983" i="1"/>
  <c r="G185984" i="1"/>
  <c r="G185985" i="1"/>
  <c r="G185986" i="1"/>
  <c r="G185987" i="1"/>
  <c r="G185988" i="1"/>
  <c r="G185989" i="1"/>
  <c r="G185990" i="1"/>
  <c r="G185991" i="1"/>
  <c r="G185992" i="1"/>
  <c r="G185993" i="1"/>
  <c r="G185994" i="1"/>
  <c r="G185995" i="1"/>
  <c r="G185996" i="1"/>
  <c r="G185997" i="1"/>
  <c r="G185998" i="1"/>
  <c r="G185999" i="1"/>
  <c r="G186000" i="1"/>
  <c r="G186001" i="1"/>
  <c r="G186002" i="1"/>
  <c r="G186003" i="1"/>
  <c r="G186004" i="1"/>
  <c r="G186005" i="1"/>
  <c r="G186006" i="1"/>
  <c r="G186007" i="1"/>
  <c r="G186008" i="1"/>
  <c r="G186009" i="1"/>
  <c r="G186010" i="1"/>
  <c r="G186011" i="1"/>
  <c r="G186012" i="1"/>
  <c r="G186013" i="1"/>
  <c r="G186014" i="1"/>
  <c r="G186015" i="1"/>
  <c r="G186016" i="1"/>
  <c r="G186017" i="1"/>
  <c r="G186018" i="1"/>
  <c r="G186019" i="1"/>
  <c r="G186020" i="1"/>
  <c r="G186021" i="1"/>
  <c r="G186022" i="1"/>
  <c r="G186023" i="1"/>
  <c r="G186024" i="1"/>
  <c r="G186025" i="1"/>
  <c r="G186026" i="1"/>
  <c r="G186027" i="1"/>
  <c r="G186028" i="1"/>
  <c r="G186029" i="1"/>
  <c r="G186030" i="1"/>
  <c r="G186031" i="1"/>
  <c r="G186032" i="1"/>
  <c r="G186033" i="1"/>
  <c r="G186034" i="1"/>
  <c r="G186035" i="1"/>
  <c r="G186036" i="1"/>
  <c r="G186037" i="1"/>
  <c r="G186038" i="1"/>
  <c r="G186039" i="1"/>
  <c r="G186040" i="1"/>
  <c r="G186041" i="1"/>
  <c r="G186042" i="1"/>
  <c r="G186043" i="1"/>
  <c r="G186044" i="1"/>
  <c r="G186045" i="1"/>
  <c r="G186046" i="1"/>
  <c r="G186047" i="1"/>
  <c r="G186048" i="1"/>
  <c r="G186049" i="1"/>
  <c r="G186050" i="1"/>
  <c r="G186051" i="1"/>
  <c r="G186052" i="1"/>
  <c r="G186053" i="1"/>
  <c r="G186054" i="1"/>
  <c r="G186055" i="1"/>
  <c r="G186056" i="1"/>
  <c r="G186057" i="1"/>
  <c r="G186058" i="1"/>
  <c r="G186059" i="1"/>
  <c r="G186060" i="1"/>
  <c r="G186061" i="1"/>
  <c r="G186062" i="1"/>
  <c r="G186063" i="1"/>
  <c r="G186064" i="1"/>
  <c r="G186065" i="1"/>
  <c r="G186066" i="1"/>
  <c r="G186067" i="1"/>
  <c r="G186068" i="1"/>
  <c r="G186069" i="1"/>
  <c r="G186070" i="1"/>
  <c r="G186071" i="1"/>
  <c r="G186072" i="1"/>
  <c r="G186073" i="1"/>
  <c r="G186074" i="1"/>
  <c r="G186075" i="1"/>
  <c r="G186076" i="1"/>
  <c r="G186077" i="1"/>
  <c r="G186078" i="1"/>
  <c r="G186079" i="1"/>
  <c r="G186080" i="1"/>
  <c r="G186081" i="1"/>
  <c r="G186082" i="1"/>
  <c r="G186083" i="1"/>
  <c r="G186084" i="1"/>
  <c r="G186085" i="1"/>
  <c r="G186086" i="1"/>
  <c r="G186087" i="1"/>
  <c r="G186088" i="1"/>
  <c r="G186089" i="1"/>
  <c r="G186090" i="1"/>
  <c r="G186091" i="1"/>
  <c r="G186092" i="1"/>
  <c r="G186093" i="1"/>
  <c r="G186094" i="1"/>
  <c r="G186095" i="1"/>
  <c r="G186096" i="1"/>
  <c r="G186097" i="1"/>
  <c r="G186098" i="1"/>
  <c r="G186099" i="1"/>
  <c r="G186100" i="1"/>
  <c r="G186101" i="1"/>
  <c r="G186102" i="1"/>
  <c r="G186103" i="1"/>
  <c r="G186104" i="1"/>
  <c r="G186105" i="1"/>
  <c r="G186106" i="1"/>
  <c r="G186107" i="1"/>
  <c r="G186108" i="1"/>
  <c r="G186109" i="1"/>
  <c r="G186110" i="1"/>
  <c r="G186111" i="1"/>
  <c r="G186112" i="1"/>
  <c r="G186113" i="1"/>
  <c r="G186114" i="1"/>
  <c r="G186115" i="1"/>
  <c r="G186116" i="1"/>
  <c r="G186117" i="1"/>
  <c r="G186118" i="1"/>
  <c r="G186119" i="1"/>
  <c r="G186120" i="1"/>
  <c r="G186121" i="1"/>
  <c r="G186122" i="1"/>
  <c r="G186123" i="1"/>
  <c r="G186124" i="1"/>
  <c r="G186125" i="1"/>
  <c r="G186126" i="1"/>
  <c r="G186127" i="1"/>
  <c r="G186128" i="1"/>
  <c r="G186129" i="1"/>
  <c r="G186130" i="1"/>
  <c r="G186131" i="1"/>
  <c r="G186132" i="1"/>
  <c r="G186133" i="1"/>
  <c r="G186134" i="1"/>
  <c r="G186135" i="1"/>
  <c r="G186136" i="1"/>
  <c r="G186137" i="1"/>
  <c r="G186138" i="1"/>
  <c r="G186139" i="1"/>
  <c r="G186140" i="1"/>
  <c r="G186141" i="1"/>
  <c r="G186142" i="1"/>
  <c r="G186143" i="1"/>
  <c r="G186144" i="1"/>
  <c r="G186145" i="1"/>
  <c r="G186146" i="1"/>
  <c r="G186147" i="1"/>
  <c r="G186148" i="1"/>
  <c r="G186149" i="1"/>
  <c r="G186150" i="1"/>
  <c r="G186151" i="1"/>
  <c r="G186152" i="1"/>
  <c r="G186153" i="1"/>
  <c r="G186154" i="1"/>
  <c r="G186155" i="1"/>
  <c r="G186156" i="1"/>
  <c r="G186157" i="1"/>
  <c r="G186158" i="1"/>
  <c r="G186159" i="1"/>
  <c r="G186160" i="1"/>
  <c r="G186161" i="1"/>
  <c r="G186162" i="1"/>
  <c r="G186163" i="1"/>
  <c r="G186164" i="1"/>
  <c r="G186165" i="1"/>
  <c r="G186166" i="1"/>
  <c r="G186167" i="1"/>
  <c r="G186168" i="1"/>
  <c r="G186169" i="1"/>
  <c r="G186170" i="1"/>
  <c r="G186171" i="1"/>
  <c r="G186172" i="1"/>
  <c r="G186173" i="1"/>
  <c r="G186174" i="1"/>
  <c r="G186175" i="1"/>
  <c r="G186176" i="1"/>
  <c r="G186177" i="1"/>
  <c r="G186178" i="1"/>
  <c r="G186179" i="1"/>
  <c r="G186180" i="1"/>
  <c r="G186181" i="1"/>
  <c r="G186182" i="1"/>
  <c r="G186183" i="1"/>
  <c r="G186184" i="1"/>
  <c r="G186185" i="1"/>
  <c r="G186186" i="1"/>
  <c r="G186187" i="1"/>
  <c r="G186188" i="1"/>
  <c r="G186189" i="1"/>
  <c r="G186190" i="1"/>
  <c r="G186191" i="1"/>
  <c r="G186192" i="1"/>
  <c r="G186193" i="1"/>
  <c r="G186194" i="1"/>
  <c r="G186195" i="1"/>
  <c r="G186196" i="1"/>
  <c r="G186197" i="1"/>
  <c r="G186198" i="1"/>
  <c r="G186199" i="1"/>
  <c r="G186200" i="1"/>
  <c r="G186201" i="1"/>
  <c r="G186202" i="1"/>
  <c r="G186203" i="1"/>
  <c r="G186204" i="1"/>
  <c r="G186205" i="1"/>
  <c r="G186206" i="1"/>
  <c r="G186207" i="1"/>
  <c r="G186208" i="1"/>
  <c r="G186209" i="1"/>
  <c r="G186210" i="1"/>
  <c r="G186211" i="1"/>
  <c r="G186212" i="1"/>
  <c r="G186213" i="1"/>
  <c r="G186214" i="1"/>
  <c r="G186215" i="1"/>
  <c r="G186216" i="1"/>
  <c r="G186217" i="1"/>
  <c r="G186218" i="1"/>
  <c r="G186219" i="1"/>
  <c r="G186220" i="1"/>
  <c r="G186221" i="1"/>
  <c r="G186222" i="1"/>
  <c r="G186223" i="1"/>
  <c r="G186224" i="1"/>
  <c r="G186225" i="1"/>
  <c r="G186226" i="1"/>
  <c r="G186227" i="1"/>
  <c r="G186228" i="1"/>
  <c r="G186229" i="1"/>
  <c r="G186230" i="1"/>
  <c r="G186231" i="1"/>
  <c r="G186232" i="1"/>
  <c r="G186233" i="1"/>
  <c r="G186234" i="1"/>
  <c r="G186235" i="1"/>
  <c r="G186236" i="1"/>
  <c r="G186237" i="1"/>
  <c r="G186238" i="1"/>
  <c r="G186239" i="1"/>
  <c r="G186240" i="1"/>
  <c r="G186241" i="1"/>
  <c r="G186242" i="1"/>
  <c r="G186243" i="1"/>
  <c r="G186244" i="1"/>
  <c r="G186245" i="1"/>
  <c r="G186246" i="1"/>
  <c r="G186247" i="1"/>
  <c r="G186248" i="1"/>
  <c r="G186249" i="1"/>
  <c r="G186250" i="1"/>
  <c r="G186251" i="1"/>
  <c r="G186252" i="1"/>
  <c r="G186253" i="1"/>
  <c r="G186254" i="1"/>
  <c r="G186255" i="1"/>
  <c r="G186256" i="1"/>
  <c r="G186257" i="1"/>
  <c r="G186258" i="1"/>
  <c r="G186259" i="1"/>
  <c r="G186260" i="1"/>
  <c r="G186261" i="1"/>
  <c r="G186262" i="1"/>
  <c r="G186263" i="1"/>
  <c r="G186264" i="1"/>
  <c r="G186265" i="1"/>
  <c r="G186266" i="1"/>
  <c r="G186267" i="1"/>
  <c r="G186268" i="1"/>
  <c r="G186269" i="1"/>
  <c r="G186270" i="1"/>
  <c r="G186271" i="1"/>
  <c r="G186272" i="1"/>
  <c r="G186273" i="1"/>
  <c r="G186274" i="1"/>
  <c r="G186275" i="1"/>
  <c r="G186276" i="1"/>
  <c r="G186277" i="1"/>
  <c r="G186278" i="1"/>
  <c r="G186279" i="1"/>
  <c r="G186280" i="1"/>
  <c r="G186281" i="1"/>
  <c r="G186282" i="1"/>
  <c r="G186283" i="1"/>
  <c r="G186284" i="1"/>
  <c r="G186285" i="1"/>
  <c r="G186286" i="1"/>
  <c r="G186287" i="1"/>
  <c r="G186288" i="1"/>
  <c r="G186289" i="1"/>
  <c r="G186290" i="1"/>
  <c r="G186291" i="1"/>
  <c r="G186292" i="1"/>
  <c r="G186293" i="1"/>
  <c r="G186294" i="1"/>
  <c r="G186295" i="1"/>
  <c r="G186296" i="1"/>
  <c r="G186297" i="1"/>
  <c r="G186298" i="1"/>
  <c r="G186299" i="1"/>
  <c r="G186300" i="1"/>
  <c r="G186301" i="1"/>
  <c r="G186302" i="1"/>
  <c r="G186303" i="1"/>
  <c r="G186304" i="1"/>
  <c r="G186305" i="1"/>
  <c r="G186306" i="1"/>
  <c r="G186307" i="1"/>
  <c r="G186308" i="1"/>
  <c r="G186309" i="1"/>
  <c r="G186310" i="1"/>
  <c r="G186311" i="1"/>
  <c r="G186312" i="1"/>
  <c r="G186313" i="1"/>
  <c r="G186314" i="1"/>
  <c r="G186315" i="1"/>
  <c r="G186316" i="1"/>
  <c r="G186317" i="1"/>
  <c r="G186318" i="1"/>
  <c r="G186319" i="1"/>
  <c r="G186320" i="1"/>
  <c r="G186321" i="1"/>
  <c r="G186322" i="1"/>
  <c r="G186323" i="1"/>
  <c r="G186324" i="1"/>
  <c r="G186325" i="1"/>
  <c r="G186326" i="1"/>
  <c r="G186327" i="1"/>
  <c r="G186328" i="1"/>
  <c r="G186329" i="1"/>
  <c r="G186330" i="1"/>
  <c r="G186331" i="1"/>
  <c r="G186332" i="1"/>
  <c r="G186333" i="1"/>
  <c r="G186334" i="1"/>
  <c r="G186335" i="1"/>
  <c r="G186336" i="1"/>
  <c r="G186337" i="1"/>
  <c r="G186338" i="1"/>
  <c r="G186339" i="1"/>
  <c r="G186340" i="1"/>
  <c r="G186341" i="1"/>
  <c r="G186342" i="1"/>
  <c r="G186343" i="1"/>
  <c r="G186344" i="1"/>
  <c r="G186345" i="1"/>
  <c r="G186346" i="1"/>
  <c r="G186347" i="1"/>
  <c r="G186348" i="1"/>
  <c r="G186349" i="1"/>
  <c r="G186350" i="1"/>
  <c r="G186351" i="1"/>
  <c r="G186352" i="1"/>
  <c r="G186353" i="1"/>
  <c r="G186354" i="1"/>
  <c r="G186355" i="1"/>
  <c r="G186356" i="1"/>
  <c r="G186357" i="1"/>
  <c r="G186358" i="1"/>
  <c r="G186359" i="1"/>
  <c r="G186360" i="1"/>
  <c r="G186361" i="1"/>
  <c r="G186362" i="1"/>
  <c r="G186363" i="1"/>
  <c r="G186364" i="1"/>
  <c r="G186365" i="1"/>
  <c r="G186366" i="1"/>
  <c r="G186367" i="1"/>
  <c r="G186368" i="1"/>
  <c r="G186369" i="1"/>
  <c r="G186370" i="1"/>
  <c r="G186371" i="1"/>
  <c r="G186372" i="1"/>
  <c r="G186373" i="1"/>
  <c r="G186374" i="1"/>
  <c r="G186375" i="1"/>
  <c r="G186376" i="1"/>
  <c r="G186377" i="1"/>
  <c r="G186378" i="1"/>
  <c r="G186379" i="1"/>
  <c r="G186380" i="1"/>
  <c r="G186381" i="1"/>
  <c r="G186382" i="1"/>
  <c r="G186383" i="1"/>
  <c r="G186384" i="1"/>
  <c r="G186385" i="1"/>
  <c r="G186386" i="1"/>
  <c r="G186387" i="1"/>
  <c r="G186388" i="1"/>
  <c r="G186389" i="1"/>
  <c r="G186390" i="1"/>
  <c r="G186391" i="1"/>
  <c r="G186392" i="1"/>
  <c r="G186393" i="1"/>
  <c r="G186394" i="1"/>
  <c r="G186395" i="1"/>
  <c r="G186396" i="1"/>
  <c r="G186397" i="1"/>
  <c r="G186398" i="1"/>
  <c r="G186399" i="1"/>
  <c r="G186400" i="1"/>
  <c r="G186401" i="1"/>
  <c r="G186402" i="1"/>
  <c r="G186403" i="1"/>
  <c r="G186404" i="1"/>
  <c r="G186405" i="1"/>
  <c r="G186406" i="1"/>
  <c r="G186407" i="1"/>
  <c r="G186408" i="1"/>
  <c r="G186409" i="1"/>
  <c r="G186410" i="1"/>
  <c r="G186411" i="1"/>
  <c r="G186412" i="1"/>
  <c r="G186413" i="1"/>
  <c r="G186414" i="1"/>
  <c r="G186415" i="1"/>
  <c r="G186416" i="1"/>
  <c r="G186417" i="1"/>
  <c r="G186418" i="1"/>
  <c r="G186419" i="1"/>
  <c r="G186420" i="1"/>
  <c r="G186421" i="1"/>
  <c r="G186422" i="1"/>
  <c r="G186423" i="1"/>
  <c r="G186424" i="1"/>
  <c r="G186425" i="1"/>
  <c r="G186426" i="1"/>
  <c r="G186427" i="1"/>
  <c r="G186428" i="1"/>
  <c r="G186429" i="1"/>
  <c r="G186430" i="1"/>
  <c r="G186431" i="1"/>
  <c r="G186432" i="1"/>
  <c r="G186433" i="1"/>
  <c r="G186434" i="1"/>
  <c r="G186435" i="1"/>
  <c r="G186436" i="1"/>
  <c r="G186437" i="1"/>
  <c r="G186438" i="1"/>
  <c r="G186439" i="1"/>
  <c r="G186440" i="1"/>
  <c r="G186441" i="1"/>
  <c r="G186442" i="1"/>
  <c r="G186443" i="1"/>
  <c r="G186444" i="1"/>
  <c r="G186445" i="1"/>
  <c r="G186446" i="1"/>
  <c r="G186447" i="1"/>
  <c r="G186448" i="1"/>
  <c r="G186449" i="1"/>
  <c r="G186450" i="1"/>
  <c r="G186451" i="1"/>
  <c r="G186452" i="1"/>
  <c r="G186453" i="1"/>
  <c r="G186454" i="1"/>
  <c r="G186455" i="1"/>
  <c r="G186456" i="1"/>
  <c r="G186457" i="1"/>
  <c r="G186458" i="1"/>
  <c r="G186459" i="1"/>
  <c r="G186460" i="1"/>
  <c r="G186461" i="1"/>
  <c r="G186462" i="1"/>
  <c r="G186463" i="1"/>
  <c r="G186464" i="1"/>
  <c r="G186465" i="1"/>
  <c r="G186466" i="1"/>
  <c r="G186467" i="1"/>
  <c r="G186468" i="1"/>
  <c r="G186469" i="1"/>
  <c r="G186470" i="1"/>
  <c r="G186471" i="1"/>
  <c r="G186472" i="1"/>
  <c r="G186473" i="1"/>
  <c r="G186474" i="1"/>
  <c r="G186475" i="1"/>
  <c r="G186476" i="1"/>
  <c r="G186477" i="1"/>
  <c r="G186478" i="1"/>
  <c r="G186479" i="1"/>
  <c r="G186480" i="1"/>
  <c r="G186481" i="1"/>
  <c r="G186482" i="1"/>
  <c r="G186483" i="1"/>
  <c r="G186484" i="1"/>
  <c r="G186485" i="1"/>
  <c r="G186486" i="1"/>
  <c r="G186487" i="1"/>
  <c r="G186488" i="1"/>
  <c r="G186489" i="1"/>
  <c r="G186490" i="1"/>
  <c r="G186491" i="1"/>
  <c r="G186492" i="1"/>
  <c r="G186493" i="1"/>
  <c r="G186494" i="1"/>
  <c r="G186495" i="1"/>
  <c r="G186496" i="1"/>
  <c r="G186497" i="1"/>
  <c r="G186498" i="1"/>
  <c r="G186499" i="1"/>
  <c r="G186500" i="1"/>
  <c r="G186501" i="1"/>
  <c r="G186502" i="1"/>
  <c r="G186503" i="1"/>
  <c r="G186504" i="1"/>
  <c r="G186505" i="1"/>
  <c r="G186506" i="1"/>
  <c r="G186507" i="1"/>
  <c r="G186508" i="1"/>
  <c r="G186509" i="1"/>
  <c r="G186510" i="1"/>
  <c r="G186511" i="1"/>
  <c r="G186512" i="1"/>
  <c r="G186513" i="1"/>
  <c r="G186514" i="1"/>
  <c r="G186515" i="1"/>
  <c r="G186516" i="1"/>
  <c r="G186517" i="1"/>
  <c r="G186518" i="1"/>
  <c r="G186519" i="1"/>
  <c r="G186520" i="1"/>
  <c r="G186521" i="1"/>
  <c r="G186522" i="1"/>
  <c r="G186523" i="1"/>
  <c r="G186524" i="1"/>
  <c r="G186525" i="1"/>
  <c r="G186526" i="1"/>
  <c r="G186527" i="1"/>
  <c r="G186528" i="1"/>
  <c r="G186529" i="1"/>
  <c r="G186530" i="1"/>
  <c r="G186531" i="1"/>
  <c r="G186532" i="1"/>
  <c r="G186533" i="1"/>
  <c r="G186534" i="1"/>
  <c r="G186535" i="1"/>
  <c r="G186536" i="1"/>
  <c r="G186537" i="1"/>
  <c r="G186538" i="1"/>
  <c r="G186539" i="1"/>
  <c r="G186540" i="1"/>
  <c r="G186541" i="1"/>
  <c r="G186542" i="1"/>
  <c r="G186543" i="1"/>
  <c r="G186544" i="1"/>
  <c r="G186545" i="1"/>
  <c r="G186546" i="1"/>
  <c r="G186547" i="1"/>
  <c r="G186548" i="1"/>
  <c r="G186549" i="1"/>
  <c r="G186550" i="1"/>
  <c r="G186551" i="1"/>
  <c r="G186552" i="1"/>
  <c r="G186553" i="1"/>
  <c r="G186554" i="1"/>
  <c r="G186555" i="1"/>
  <c r="G186556" i="1"/>
  <c r="G186557" i="1"/>
  <c r="G186558" i="1"/>
  <c r="G186559" i="1"/>
  <c r="G186560" i="1"/>
  <c r="G186561" i="1"/>
  <c r="G186562" i="1"/>
  <c r="G186563" i="1"/>
  <c r="G186564" i="1"/>
  <c r="G186565" i="1"/>
  <c r="G186566" i="1"/>
  <c r="G186567" i="1"/>
  <c r="G186568" i="1"/>
  <c r="G186569" i="1"/>
  <c r="G186570" i="1"/>
  <c r="G186571" i="1"/>
  <c r="G186572" i="1"/>
  <c r="G186573" i="1"/>
  <c r="G186574" i="1"/>
  <c r="G186575" i="1"/>
  <c r="G186576" i="1"/>
  <c r="G186577" i="1"/>
  <c r="G186578" i="1"/>
  <c r="G186579" i="1"/>
  <c r="G186580" i="1"/>
  <c r="G186581" i="1"/>
  <c r="G186582" i="1"/>
  <c r="G186583" i="1"/>
  <c r="G186584" i="1"/>
  <c r="G186585" i="1"/>
  <c r="G186586" i="1"/>
  <c r="G186587" i="1"/>
  <c r="G186588" i="1"/>
  <c r="G186589" i="1"/>
  <c r="G186590" i="1"/>
  <c r="G186591" i="1"/>
  <c r="G186592" i="1"/>
  <c r="G186593" i="1"/>
  <c r="G186594" i="1"/>
  <c r="G186595" i="1"/>
  <c r="G186596" i="1"/>
  <c r="G186597" i="1"/>
  <c r="G186598" i="1"/>
  <c r="G186599" i="1"/>
  <c r="G186600" i="1"/>
  <c r="G186601" i="1"/>
  <c r="G186602" i="1"/>
  <c r="G186603" i="1"/>
  <c r="G186604" i="1"/>
  <c r="G186605" i="1"/>
  <c r="G186606" i="1"/>
  <c r="G186607" i="1"/>
  <c r="G186608" i="1"/>
  <c r="G186609" i="1"/>
  <c r="G186610" i="1"/>
  <c r="G186611" i="1"/>
  <c r="G186612" i="1"/>
  <c r="G186613" i="1"/>
  <c r="G186614" i="1"/>
  <c r="G186615" i="1"/>
  <c r="G186616" i="1"/>
  <c r="G186617" i="1"/>
  <c r="G186618" i="1"/>
  <c r="G186619" i="1"/>
  <c r="G186620" i="1"/>
  <c r="G186621" i="1"/>
  <c r="G186622" i="1"/>
  <c r="G186623" i="1"/>
  <c r="G186624" i="1"/>
  <c r="G186625" i="1"/>
  <c r="G186626" i="1"/>
  <c r="G186627" i="1"/>
  <c r="G186628" i="1"/>
  <c r="G186629" i="1"/>
  <c r="G186630" i="1"/>
  <c r="G186631" i="1"/>
  <c r="G186632" i="1"/>
  <c r="G186633" i="1"/>
  <c r="G186634" i="1"/>
  <c r="G186635" i="1"/>
  <c r="G186636" i="1"/>
  <c r="G186637" i="1"/>
  <c r="G186638" i="1"/>
  <c r="G186639" i="1"/>
  <c r="G186640" i="1"/>
  <c r="G186641" i="1"/>
  <c r="G186642" i="1"/>
  <c r="G186643" i="1"/>
  <c r="G186644" i="1"/>
  <c r="G186645" i="1"/>
  <c r="G186646" i="1"/>
  <c r="G186647" i="1"/>
  <c r="G186648" i="1"/>
  <c r="G186649" i="1"/>
  <c r="G186650" i="1"/>
  <c r="G186651" i="1"/>
  <c r="G186652" i="1"/>
  <c r="G186653" i="1"/>
  <c r="G186654" i="1"/>
  <c r="G186655" i="1"/>
  <c r="G186656" i="1"/>
  <c r="G186657" i="1"/>
  <c r="G186658" i="1"/>
  <c r="G186659" i="1"/>
  <c r="G186660" i="1"/>
  <c r="G186661" i="1"/>
  <c r="G186662" i="1"/>
  <c r="G186663" i="1"/>
  <c r="G186664" i="1"/>
  <c r="G186665" i="1"/>
  <c r="G186666" i="1"/>
  <c r="G186667" i="1"/>
  <c r="G186668" i="1"/>
  <c r="G186669" i="1"/>
  <c r="G186670" i="1"/>
  <c r="G186671" i="1"/>
  <c r="G186672" i="1"/>
  <c r="G186673" i="1"/>
  <c r="G186674" i="1"/>
  <c r="G186675" i="1"/>
  <c r="G186676" i="1"/>
  <c r="G186677" i="1"/>
  <c r="G186678" i="1"/>
  <c r="G186679" i="1"/>
  <c r="G186680" i="1"/>
  <c r="G186681" i="1"/>
  <c r="G186682" i="1"/>
  <c r="G186683" i="1"/>
  <c r="G186684" i="1"/>
  <c r="G186685" i="1"/>
  <c r="G186686" i="1"/>
  <c r="G186687" i="1"/>
  <c r="G186688" i="1"/>
  <c r="G186689" i="1"/>
  <c r="G186690" i="1"/>
  <c r="G186691" i="1"/>
  <c r="G186692" i="1"/>
  <c r="G186693" i="1"/>
  <c r="G186694" i="1"/>
  <c r="G186695" i="1"/>
  <c r="G186696" i="1"/>
  <c r="G186697" i="1"/>
  <c r="G186698" i="1"/>
  <c r="G186699" i="1"/>
  <c r="G186700" i="1"/>
  <c r="G186701" i="1"/>
  <c r="G186702" i="1"/>
  <c r="G186703" i="1"/>
  <c r="G186704" i="1"/>
  <c r="G186705" i="1"/>
  <c r="G186706" i="1"/>
  <c r="G186707" i="1"/>
  <c r="G186708" i="1"/>
  <c r="G186709" i="1"/>
  <c r="G186710" i="1"/>
  <c r="G186711" i="1"/>
  <c r="G186712" i="1"/>
  <c r="G186713" i="1"/>
  <c r="G186714" i="1"/>
  <c r="G186715" i="1"/>
  <c r="G186716" i="1"/>
  <c r="G186717" i="1"/>
  <c r="G186718" i="1"/>
  <c r="G186719" i="1"/>
  <c r="G186720" i="1"/>
  <c r="G186721" i="1"/>
  <c r="G186722" i="1"/>
  <c r="G186723" i="1"/>
  <c r="G186724" i="1"/>
  <c r="G186725" i="1"/>
  <c r="G186726" i="1"/>
  <c r="G186727" i="1"/>
  <c r="G186728" i="1"/>
  <c r="G186729" i="1"/>
  <c r="G186730" i="1"/>
  <c r="G186731" i="1"/>
  <c r="G186732" i="1"/>
  <c r="G186733" i="1"/>
  <c r="G186734" i="1"/>
  <c r="G186735" i="1"/>
  <c r="G186736" i="1"/>
  <c r="G186737" i="1"/>
  <c r="G186738" i="1"/>
  <c r="G186739" i="1"/>
  <c r="G186740" i="1"/>
  <c r="G186741" i="1"/>
  <c r="G186742" i="1"/>
  <c r="G186743" i="1"/>
  <c r="G186744" i="1"/>
  <c r="G186745" i="1"/>
  <c r="G186746" i="1"/>
  <c r="G186747" i="1"/>
  <c r="G186748" i="1"/>
  <c r="G186749" i="1"/>
  <c r="G186750" i="1"/>
  <c r="G186751" i="1"/>
  <c r="G186752" i="1"/>
  <c r="G186753" i="1"/>
  <c r="G186754" i="1"/>
  <c r="G186755" i="1"/>
  <c r="G186756" i="1"/>
  <c r="G186757" i="1"/>
  <c r="G186758" i="1"/>
  <c r="G186759" i="1"/>
  <c r="G186760" i="1"/>
  <c r="G186761" i="1"/>
  <c r="G186762" i="1"/>
  <c r="G186763" i="1"/>
  <c r="G186764" i="1"/>
  <c r="G186765" i="1"/>
  <c r="G186766" i="1"/>
  <c r="G186767" i="1"/>
  <c r="G186768" i="1"/>
  <c r="G186769" i="1"/>
  <c r="G186770" i="1"/>
  <c r="G186771" i="1"/>
  <c r="G186772" i="1"/>
  <c r="G186773" i="1"/>
  <c r="G186774" i="1"/>
  <c r="G186775" i="1"/>
  <c r="G186776" i="1"/>
  <c r="G186777" i="1"/>
  <c r="G186778" i="1"/>
  <c r="G186779" i="1"/>
  <c r="G186780" i="1"/>
  <c r="G186781" i="1"/>
  <c r="G186782" i="1"/>
  <c r="G186783" i="1"/>
  <c r="G186784" i="1"/>
  <c r="G186785" i="1"/>
  <c r="G186786" i="1"/>
  <c r="G186787" i="1"/>
  <c r="G186788" i="1"/>
  <c r="G186789" i="1"/>
  <c r="G186790" i="1"/>
  <c r="G186791" i="1"/>
  <c r="G186792" i="1"/>
  <c r="G186793" i="1"/>
  <c r="G186794" i="1"/>
  <c r="G186795" i="1"/>
  <c r="G186796" i="1"/>
  <c r="G186797" i="1"/>
  <c r="G186798" i="1"/>
  <c r="G186799" i="1"/>
  <c r="G186800" i="1"/>
  <c r="G186801" i="1"/>
  <c r="G186802" i="1"/>
  <c r="G186803" i="1"/>
  <c r="G186804" i="1"/>
  <c r="G186805" i="1"/>
  <c r="G186806" i="1"/>
  <c r="G186807" i="1"/>
  <c r="G186808" i="1"/>
  <c r="G186809" i="1"/>
  <c r="G186810" i="1"/>
  <c r="G186811" i="1"/>
  <c r="G186812" i="1"/>
  <c r="G186813" i="1"/>
  <c r="G186814" i="1"/>
  <c r="G186815" i="1"/>
  <c r="G186816" i="1"/>
  <c r="G186817" i="1"/>
  <c r="G186818" i="1"/>
  <c r="G186819" i="1"/>
  <c r="G186820" i="1"/>
  <c r="G186821" i="1"/>
  <c r="G186822" i="1"/>
  <c r="G186823" i="1"/>
  <c r="G186824" i="1"/>
  <c r="G186825" i="1"/>
  <c r="G186826" i="1"/>
  <c r="G186827" i="1"/>
  <c r="G186828" i="1"/>
  <c r="G186829" i="1"/>
  <c r="G186830" i="1"/>
  <c r="G186831" i="1"/>
  <c r="G186832" i="1"/>
  <c r="G186833" i="1"/>
  <c r="G186834" i="1"/>
  <c r="G186835" i="1"/>
  <c r="G186836" i="1"/>
  <c r="G186837" i="1"/>
  <c r="G186838" i="1"/>
  <c r="G186839" i="1"/>
  <c r="G186840" i="1"/>
  <c r="G186841" i="1"/>
  <c r="G186842" i="1"/>
  <c r="G186843" i="1"/>
  <c r="G186844" i="1"/>
  <c r="G186845" i="1"/>
  <c r="G186846" i="1"/>
  <c r="G186847" i="1"/>
  <c r="G186848" i="1"/>
  <c r="G186849" i="1"/>
  <c r="G186850" i="1"/>
  <c r="G186851" i="1"/>
  <c r="G186852" i="1"/>
  <c r="G186853" i="1"/>
  <c r="G186854" i="1"/>
  <c r="G186855" i="1"/>
  <c r="G186856" i="1"/>
  <c r="G186857" i="1"/>
  <c r="G186858" i="1"/>
  <c r="G186859" i="1"/>
  <c r="G186860" i="1"/>
  <c r="G186861" i="1"/>
  <c r="G186862" i="1"/>
  <c r="G186863" i="1"/>
  <c r="G186864" i="1"/>
  <c r="G186865" i="1"/>
  <c r="G186866" i="1"/>
  <c r="G186867" i="1"/>
  <c r="G186868" i="1"/>
  <c r="G186869" i="1"/>
  <c r="G186870" i="1"/>
  <c r="G186871" i="1"/>
  <c r="G186872" i="1"/>
  <c r="G186873" i="1"/>
  <c r="G186874" i="1"/>
  <c r="G186875" i="1"/>
  <c r="G186876" i="1"/>
  <c r="G186877" i="1"/>
  <c r="G186878" i="1"/>
  <c r="G186879" i="1"/>
  <c r="G186880" i="1"/>
  <c r="G186881" i="1"/>
  <c r="G186882" i="1"/>
  <c r="G186883" i="1"/>
  <c r="G186884" i="1"/>
  <c r="G186885" i="1"/>
  <c r="G186886" i="1"/>
  <c r="G186887" i="1"/>
  <c r="G186888" i="1"/>
  <c r="G186889" i="1"/>
  <c r="G186890" i="1"/>
  <c r="G186891" i="1"/>
  <c r="G186892" i="1"/>
  <c r="G186893" i="1"/>
  <c r="G186894" i="1"/>
  <c r="G186895" i="1"/>
  <c r="G186896" i="1"/>
  <c r="G186897" i="1"/>
  <c r="G186898" i="1"/>
  <c r="G186899" i="1"/>
  <c r="G186900" i="1"/>
  <c r="G186901" i="1"/>
  <c r="G186902" i="1"/>
  <c r="G186903" i="1"/>
  <c r="G186904" i="1"/>
  <c r="G186905" i="1"/>
  <c r="G186906" i="1"/>
  <c r="G186907" i="1"/>
  <c r="G186908" i="1"/>
  <c r="G186909" i="1"/>
  <c r="G186910" i="1"/>
  <c r="G186911" i="1"/>
  <c r="G186912" i="1"/>
  <c r="G186913" i="1"/>
  <c r="G186914" i="1"/>
  <c r="G186915" i="1"/>
  <c r="G186916" i="1"/>
  <c r="G186917" i="1"/>
  <c r="G186918" i="1"/>
  <c r="G186919" i="1"/>
  <c r="G186920" i="1"/>
  <c r="G186921" i="1"/>
  <c r="G186922" i="1"/>
  <c r="G186923" i="1"/>
  <c r="G186924" i="1"/>
  <c r="G186925" i="1"/>
  <c r="G186926" i="1"/>
  <c r="G186927" i="1"/>
  <c r="G186928" i="1"/>
  <c r="G186929" i="1"/>
  <c r="G186930" i="1"/>
  <c r="G186931" i="1"/>
  <c r="G186932" i="1"/>
  <c r="G186933" i="1"/>
  <c r="G186934" i="1"/>
  <c r="G186935" i="1"/>
  <c r="G186936" i="1"/>
  <c r="G186937" i="1"/>
  <c r="G186938" i="1"/>
  <c r="G186939" i="1"/>
  <c r="G186940" i="1"/>
  <c r="G186941" i="1"/>
  <c r="G186942" i="1"/>
  <c r="G186943" i="1"/>
  <c r="G186944" i="1"/>
  <c r="G186945" i="1"/>
  <c r="G186946" i="1"/>
  <c r="G186947" i="1"/>
  <c r="G186948" i="1"/>
  <c r="G186949" i="1"/>
  <c r="G186950" i="1"/>
  <c r="G186951" i="1"/>
  <c r="G186952" i="1"/>
  <c r="G186953" i="1"/>
  <c r="G186954" i="1"/>
  <c r="G186955" i="1"/>
  <c r="G186956" i="1"/>
  <c r="G186957" i="1"/>
  <c r="G186958" i="1"/>
  <c r="G186959" i="1"/>
  <c r="G186960" i="1"/>
  <c r="G186961" i="1"/>
  <c r="G186962" i="1"/>
  <c r="G186963" i="1"/>
  <c r="G186964" i="1"/>
  <c r="G186965" i="1"/>
  <c r="G186966" i="1"/>
  <c r="G186967" i="1"/>
  <c r="G186968" i="1"/>
  <c r="G186969" i="1"/>
  <c r="G186970" i="1"/>
  <c r="G186971" i="1"/>
  <c r="G186972" i="1"/>
  <c r="G186973" i="1"/>
  <c r="G186974" i="1"/>
  <c r="G186975" i="1"/>
  <c r="G186976" i="1"/>
  <c r="G186977" i="1"/>
  <c r="G186978" i="1"/>
  <c r="G186979" i="1"/>
  <c r="G186980" i="1"/>
  <c r="G186981" i="1"/>
  <c r="G186982" i="1"/>
  <c r="G186983" i="1"/>
  <c r="G186984" i="1"/>
  <c r="G186985" i="1"/>
  <c r="G186986" i="1"/>
  <c r="G186987" i="1"/>
  <c r="G186988" i="1"/>
  <c r="G186989" i="1"/>
  <c r="G186990" i="1"/>
  <c r="G186991" i="1"/>
  <c r="G186992" i="1"/>
  <c r="G186993" i="1"/>
  <c r="G186994" i="1"/>
  <c r="G186995" i="1"/>
  <c r="G186996" i="1"/>
  <c r="G186997" i="1"/>
  <c r="G186998" i="1"/>
  <c r="G186999" i="1"/>
  <c r="G187000" i="1"/>
  <c r="G187001" i="1"/>
  <c r="G187002" i="1"/>
  <c r="G187003" i="1"/>
  <c r="G187004" i="1"/>
  <c r="G187005" i="1"/>
  <c r="G187006" i="1"/>
  <c r="G187007" i="1"/>
  <c r="G187008" i="1"/>
  <c r="G187009" i="1"/>
  <c r="G187010" i="1"/>
  <c r="G187011" i="1"/>
  <c r="G187012" i="1"/>
  <c r="G187013" i="1"/>
  <c r="G187014" i="1"/>
  <c r="G187015" i="1"/>
  <c r="G187016" i="1"/>
  <c r="G187017" i="1"/>
  <c r="G187018" i="1"/>
  <c r="G187019" i="1"/>
  <c r="G187020" i="1"/>
  <c r="G187021" i="1"/>
  <c r="G187022" i="1"/>
  <c r="G187023" i="1"/>
  <c r="G187024" i="1"/>
  <c r="G187025" i="1"/>
  <c r="G187026" i="1"/>
  <c r="G187027" i="1"/>
  <c r="G187028" i="1"/>
  <c r="G187029" i="1"/>
  <c r="G187030" i="1"/>
  <c r="G187031" i="1"/>
  <c r="G187032" i="1"/>
  <c r="G187033" i="1"/>
  <c r="G187034" i="1"/>
  <c r="G187035" i="1"/>
  <c r="G187036" i="1"/>
  <c r="G187037" i="1"/>
  <c r="G187038" i="1"/>
  <c r="G187039" i="1"/>
  <c r="G187040" i="1"/>
  <c r="G187041" i="1"/>
  <c r="G187042" i="1"/>
  <c r="G187043" i="1"/>
  <c r="G187044" i="1"/>
  <c r="G187045" i="1"/>
  <c r="G187046" i="1"/>
  <c r="G187047" i="1"/>
  <c r="G187048" i="1"/>
  <c r="G187049" i="1"/>
  <c r="G187050" i="1"/>
  <c r="G187051" i="1"/>
  <c r="G187052" i="1"/>
  <c r="G187053" i="1"/>
  <c r="G187054" i="1"/>
  <c r="G187055" i="1"/>
  <c r="G187056" i="1"/>
  <c r="G187057" i="1"/>
  <c r="G187058" i="1"/>
  <c r="G187059" i="1"/>
  <c r="G187060" i="1"/>
  <c r="G187061" i="1"/>
  <c r="G187062" i="1"/>
  <c r="G187063" i="1"/>
  <c r="G187064" i="1"/>
  <c r="G187065" i="1"/>
  <c r="G187066" i="1"/>
  <c r="G187067" i="1"/>
  <c r="G187068" i="1"/>
  <c r="G187069" i="1"/>
  <c r="G187070" i="1"/>
  <c r="G187071" i="1"/>
  <c r="G187072" i="1"/>
  <c r="G187073" i="1"/>
  <c r="G187074" i="1"/>
  <c r="G187075" i="1"/>
  <c r="G187076" i="1"/>
  <c r="G187077" i="1"/>
  <c r="G187078" i="1"/>
  <c r="G187079" i="1"/>
  <c r="G187080" i="1"/>
  <c r="G187081" i="1"/>
  <c r="G187082" i="1"/>
  <c r="G187083" i="1"/>
  <c r="G187084" i="1"/>
  <c r="G187085" i="1"/>
  <c r="G187086" i="1"/>
  <c r="G187087" i="1"/>
  <c r="G187088" i="1"/>
  <c r="G187089" i="1"/>
  <c r="G187090" i="1"/>
  <c r="G187091" i="1"/>
  <c r="G187092" i="1"/>
  <c r="G187093" i="1"/>
  <c r="G187094" i="1"/>
  <c r="G187095" i="1"/>
  <c r="G187096" i="1"/>
  <c r="G187097" i="1"/>
  <c r="G187098" i="1"/>
  <c r="G187099" i="1"/>
  <c r="G187100" i="1"/>
  <c r="G187101" i="1"/>
  <c r="G187102" i="1"/>
  <c r="G187103" i="1"/>
  <c r="G187104" i="1"/>
  <c r="G187105" i="1"/>
  <c r="G187106" i="1"/>
  <c r="G187107" i="1"/>
  <c r="G187108" i="1"/>
  <c r="G187109" i="1"/>
  <c r="G187110" i="1"/>
  <c r="G187111" i="1"/>
  <c r="G187112" i="1"/>
  <c r="G187113" i="1"/>
  <c r="G187114" i="1"/>
  <c r="G187115" i="1"/>
  <c r="G187116" i="1"/>
  <c r="G187117" i="1"/>
  <c r="G187118" i="1"/>
  <c r="G187119" i="1"/>
  <c r="G187120" i="1"/>
  <c r="G187121" i="1"/>
  <c r="G187122" i="1"/>
  <c r="G187123" i="1"/>
  <c r="G187124" i="1"/>
  <c r="G187125" i="1"/>
  <c r="G187126" i="1"/>
  <c r="G187127" i="1"/>
  <c r="G187128" i="1"/>
  <c r="G187129" i="1"/>
  <c r="G187130" i="1"/>
  <c r="G187131" i="1"/>
  <c r="G187132" i="1"/>
  <c r="G187133" i="1"/>
  <c r="G187134" i="1"/>
  <c r="G187135" i="1"/>
  <c r="G187136" i="1"/>
  <c r="G187137" i="1"/>
  <c r="G187138" i="1"/>
  <c r="G187139" i="1"/>
  <c r="G187140" i="1"/>
  <c r="G187141" i="1"/>
  <c r="G187142" i="1"/>
  <c r="G187143" i="1"/>
  <c r="G187144" i="1"/>
  <c r="G187145" i="1"/>
  <c r="G187146" i="1"/>
  <c r="G187147" i="1"/>
  <c r="G187148" i="1"/>
  <c r="G187149" i="1"/>
  <c r="G187150" i="1"/>
  <c r="G187151" i="1"/>
  <c r="G187152" i="1"/>
  <c r="G187153" i="1"/>
  <c r="G187154" i="1"/>
  <c r="G187155" i="1"/>
  <c r="G187156" i="1"/>
  <c r="G187157" i="1"/>
  <c r="G187158" i="1"/>
  <c r="G187159" i="1"/>
  <c r="G187160" i="1"/>
  <c r="G187161" i="1"/>
  <c r="G187162" i="1"/>
  <c r="G187163" i="1"/>
  <c r="G187164" i="1"/>
  <c r="G187165" i="1"/>
  <c r="G187166" i="1"/>
  <c r="G187167" i="1"/>
  <c r="G187168" i="1"/>
  <c r="G187169" i="1"/>
  <c r="G187170" i="1"/>
  <c r="G187171" i="1"/>
  <c r="G187172" i="1"/>
  <c r="G187173" i="1"/>
  <c r="G187174" i="1"/>
  <c r="G187175" i="1"/>
  <c r="G187176" i="1"/>
  <c r="G187177" i="1"/>
  <c r="G187178" i="1"/>
  <c r="G187179" i="1"/>
  <c r="G187180" i="1"/>
  <c r="G187181" i="1"/>
  <c r="G187182" i="1"/>
  <c r="G187183" i="1"/>
  <c r="G187184" i="1"/>
  <c r="G187185" i="1"/>
  <c r="G187186" i="1"/>
  <c r="G187187" i="1"/>
  <c r="G187188" i="1"/>
  <c r="G187189" i="1"/>
  <c r="G187190" i="1"/>
  <c r="G187191" i="1"/>
  <c r="G187192" i="1"/>
  <c r="G187193" i="1"/>
  <c r="G187194" i="1"/>
  <c r="G187195" i="1"/>
  <c r="G187196" i="1"/>
  <c r="G187197" i="1"/>
  <c r="G187198" i="1"/>
  <c r="G187199" i="1"/>
  <c r="G187200" i="1"/>
  <c r="G187201" i="1"/>
  <c r="G187202" i="1"/>
  <c r="G187203" i="1"/>
  <c r="G187204" i="1"/>
  <c r="G187205" i="1"/>
  <c r="G187206" i="1"/>
  <c r="G187207" i="1"/>
  <c r="G187208" i="1"/>
  <c r="G187209" i="1"/>
  <c r="G187210" i="1"/>
  <c r="G187211" i="1"/>
  <c r="G187212" i="1"/>
  <c r="G187213" i="1"/>
  <c r="G187214" i="1"/>
  <c r="G187215" i="1"/>
  <c r="G187216" i="1"/>
  <c r="G187217" i="1"/>
  <c r="G187218" i="1"/>
  <c r="G187219" i="1"/>
  <c r="G187220" i="1"/>
  <c r="G187221" i="1"/>
  <c r="G187222" i="1"/>
  <c r="G187223" i="1"/>
  <c r="G187224" i="1"/>
  <c r="G187225" i="1"/>
  <c r="G187226" i="1"/>
  <c r="G187227" i="1"/>
  <c r="G187228" i="1"/>
  <c r="G187229" i="1"/>
  <c r="G187230" i="1"/>
  <c r="G187231" i="1"/>
  <c r="G187232" i="1"/>
  <c r="G187233" i="1"/>
  <c r="G187234" i="1"/>
  <c r="G187235" i="1"/>
  <c r="G187236" i="1"/>
  <c r="G187237" i="1"/>
  <c r="G187238" i="1"/>
  <c r="G187239" i="1"/>
  <c r="G187240" i="1"/>
  <c r="G187241" i="1"/>
  <c r="G187242" i="1"/>
  <c r="G187243" i="1"/>
  <c r="G187244" i="1"/>
  <c r="G187245" i="1"/>
  <c r="G187246" i="1"/>
  <c r="G187247" i="1"/>
  <c r="G187248" i="1"/>
  <c r="G187249" i="1"/>
  <c r="G187250" i="1"/>
  <c r="G187251" i="1"/>
  <c r="G187252" i="1"/>
  <c r="G187253" i="1"/>
  <c r="G187254" i="1"/>
  <c r="G187255" i="1"/>
  <c r="G187256" i="1"/>
  <c r="G187257" i="1"/>
  <c r="G187258" i="1"/>
  <c r="G187259" i="1"/>
  <c r="G187260" i="1"/>
  <c r="G187261" i="1"/>
  <c r="G187262" i="1"/>
  <c r="G187263" i="1"/>
  <c r="G187264" i="1"/>
  <c r="G187265" i="1"/>
  <c r="G187266" i="1"/>
  <c r="G187267" i="1"/>
  <c r="G187268" i="1"/>
  <c r="G187269" i="1"/>
  <c r="G187270" i="1"/>
  <c r="G187271" i="1"/>
  <c r="G187272" i="1"/>
  <c r="G187273" i="1"/>
  <c r="G187274" i="1"/>
  <c r="G187275" i="1"/>
  <c r="G187276" i="1"/>
  <c r="G187277" i="1"/>
  <c r="G187278" i="1"/>
  <c r="G187279" i="1"/>
  <c r="G187280" i="1"/>
  <c r="G187281" i="1"/>
  <c r="G187282" i="1"/>
  <c r="G187283" i="1"/>
  <c r="G187284" i="1"/>
  <c r="G187285" i="1"/>
  <c r="G187286" i="1"/>
  <c r="G187287" i="1"/>
  <c r="G187288" i="1"/>
  <c r="G187289" i="1"/>
  <c r="G187290" i="1"/>
  <c r="G187291" i="1"/>
  <c r="G187292" i="1"/>
  <c r="G187293" i="1"/>
  <c r="G187294" i="1"/>
  <c r="G187295" i="1"/>
  <c r="G187296" i="1"/>
  <c r="G187297" i="1"/>
  <c r="G187298" i="1"/>
  <c r="G187299" i="1"/>
  <c r="G187300" i="1"/>
  <c r="G187301" i="1"/>
  <c r="G187302" i="1"/>
  <c r="G187303" i="1"/>
  <c r="G187304" i="1"/>
  <c r="G187305" i="1"/>
  <c r="G187306" i="1"/>
  <c r="G187307" i="1"/>
  <c r="G187308" i="1"/>
  <c r="G187309" i="1"/>
  <c r="G187310" i="1"/>
  <c r="G187311" i="1"/>
  <c r="G187312" i="1"/>
  <c r="G187313" i="1"/>
  <c r="G187314" i="1"/>
  <c r="G187315" i="1"/>
  <c r="G187316" i="1"/>
  <c r="G187317" i="1"/>
  <c r="G187318" i="1"/>
  <c r="G187319" i="1"/>
  <c r="G187320" i="1"/>
  <c r="G187321" i="1"/>
  <c r="G187322" i="1"/>
  <c r="G187323" i="1"/>
  <c r="G187324" i="1"/>
  <c r="G187325" i="1"/>
  <c r="G187326" i="1"/>
  <c r="G187327" i="1"/>
  <c r="G187328" i="1"/>
  <c r="G187329" i="1"/>
  <c r="G187330" i="1"/>
  <c r="G187331" i="1"/>
  <c r="G187332" i="1"/>
  <c r="G187333" i="1"/>
  <c r="G187334" i="1"/>
  <c r="G187335" i="1"/>
  <c r="G187336" i="1"/>
  <c r="G187337" i="1"/>
  <c r="G187338" i="1"/>
  <c r="G187339" i="1"/>
  <c r="G187340" i="1"/>
  <c r="G187341" i="1"/>
  <c r="G187342" i="1"/>
  <c r="G187343" i="1"/>
  <c r="G187344" i="1"/>
  <c r="G187345" i="1"/>
  <c r="G187346" i="1"/>
  <c r="G187347" i="1"/>
  <c r="G187348" i="1"/>
  <c r="G187349" i="1"/>
  <c r="G187350" i="1"/>
  <c r="G187351" i="1"/>
  <c r="G187352" i="1"/>
  <c r="G187353" i="1"/>
  <c r="G187354" i="1"/>
  <c r="G187355" i="1"/>
  <c r="G187356" i="1"/>
  <c r="G187357" i="1"/>
  <c r="G187358" i="1"/>
  <c r="G187359" i="1"/>
  <c r="G187360" i="1"/>
  <c r="G187361" i="1"/>
  <c r="G187362" i="1"/>
  <c r="G187363" i="1"/>
  <c r="G187364" i="1"/>
  <c r="G187365" i="1"/>
  <c r="G187366" i="1"/>
  <c r="G187367" i="1"/>
  <c r="G187368" i="1"/>
  <c r="G187369" i="1"/>
  <c r="G187370" i="1"/>
  <c r="G187371" i="1"/>
  <c r="G187372" i="1"/>
  <c r="G187373" i="1"/>
  <c r="G187374" i="1"/>
  <c r="G187375" i="1"/>
  <c r="G187376" i="1"/>
  <c r="G187377" i="1"/>
  <c r="G187378" i="1"/>
  <c r="G187379" i="1"/>
  <c r="G187380" i="1"/>
  <c r="G187381" i="1"/>
  <c r="G187382" i="1"/>
  <c r="G187383" i="1"/>
  <c r="G187384" i="1"/>
  <c r="G187385" i="1"/>
  <c r="G187386" i="1"/>
  <c r="G187387" i="1"/>
  <c r="G187388" i="1"/>
  <c r="G187389" i="1"/>
  <c r="G187390" i="1"/>
  <c r="G187391" i="1"/>
  <c r="G187392" i="1"/>
  <c r="G187393" i="1"/>
  <c r="G187394" i="1"/>
  <c r="G187395" i="1"/>
  <c r="G187396" i="1"/>
  <c r="G187397" i="1"/>
  <c r="G187398" i="1"/>
  <c r="G187399" i="1"/>
  <c r="G187400" i="1"/>
  <c r="G187401" i="1"/>
  <c r="G187402" i="1"/>
  <c r="G187403" i="1"/>
  <c r="G187404" i="1"/>
  <c r="G187405" i="1"/>
  <c r="G187406" i="1"/>
  <c r="G187407" i="1"/>
  <c r="G187408" i="1"/>
  <c r="G187409" i="1"/>
  <c r="G187410" i="1"/>
  <c r="G187411" i="1"/>
  <c r="G187412" i="1"/>
  <c r="G187413" i="1"/>
  <c r="G187414" i="1"/>
  <c r="G187415" i="1"/>
  <c r="G187416" i="1"/>
  <c r="G187417" i="1"/>
  <c r="G187418" i="1"/>
  <c r="G187419" i="1"/>
  <c r="G187420" i="1"/>
  <c r="G187421" i="1"/>
  <c r="G187422" i="1"/>
  <c r="G187423" i="1"/>
  <c r="G187424" i="1"/>
  <c r="G187425" i="1"/>
  <c r="G187426" i="1"/>
  <c r="G187427" i="1"/>
  <c r="G187428" i="1"/>
  <c r="G187429" i="1"/>
  <c r="G187430" i="1"/>
  <c r="G187431" i="1"/>
  <c r="G187432" i="1"/>
  <c r="G187433" i="1"/>
  <c r="G187434" i="1"/>
  <c r="G187435" i="1"/>
  <c r="G187436" i="1"/>
  <c r="G187437" i="1"/>
  <c r="G187438" i="1"/>
  <c r="G187439" i="1"/>
  <c r="G187440" i="1"/>
  <c r="G187441" i="1"/>
  <c r="G187442" i="1"/>
  <c r="G187443" i="1"/>
  <c r="G187444" i="1"/>
  <c r="G187445" i="1"/>
  <c r="G187446" i="1"/>
  <c r="G187447" i="1"/>
  <c r="G187448" i="1"/>
  <c r="G187449" i="1"/>
  <c r="G187450" i="1"/>
  <c r="G187451" i="1"/>
  <c r="G187452" i="1"/>
  <c r="G187453" i="1"/>
  <c r="G187454" i="1"/>
  <c r="G187455" i="1"/>
  <c r="G187456" i="1"/>
  <c r="G187457" i="1"/>
  <c r="G187458" i="1"/>
  <c r="G187459" i="1"/>
  <c r="G187460" i="1"/>
  <c r="G187461" i="1"/>
  <c r="G187462" i="1"/>
  <c r="G187463" i="1"/>
  <c r="G187464" i="1"/>
  <c r="G187465" i="1"/>
  <c r="G187466" i="1"/>
  <c r="G187467" i="1"/>
  <c r="G187468" i="1"/>
  <c r="G187469" i="1"/>
  <c r="G187470" i="1"/>
  <c r="G187471" i="1"/>
  <c r="G187472" i="1"/>
  <c r="G187473" i="1"/>
  <c r="G187474" i="1"/>
  <c r="G187475" i="1"/>
  <c r="G187476" i="1"/>
  <c r="G187477" i="1"/>
  <c r="G187478" i="1"/>
  <c r="G187479" i="1"/>
  <c r="G187480" i="1"/>
  <c r="G187481" i="1"/>
  <c r="G187482" i="1"/>
  <c r="G187483" i="1"/>
  <c r="G187484" i="1"/>
  <c r="G187485" i="1"/>
  <c r="G187486" i="1"/>
  <c r="G187487" i="1"/>
  <c r="G187488" i="1"/>
  <c r="G187489" i="1"/>
  <c r="G187490" i="1"/>
  <c r="G187491" i="1"/>
  <c r="G187492" i="1"/>
  <c r="G187493" i="1"/>
  <c r="G187494" i="1"/>
  <c r="G187495" i="1"/>
  <c r="G187496" i="1"/>
  <c r="G187497" i="1"/>
  <c r="G187498" i="1"/>
  <c r="G187499" i="1"/>
  <c r="G187500" i="1"/>
  <c r="G187501" i="1"/>
  <c r="G187502" i="1"/>
  <c r="G187503" i="1"/>
  <c r="G187504" i="1"/>
  <c r="G187505" i="1"/>
  <c r="G187506" i="1"/>
  <c r="G187507" i="1"/>
  <c r="G187508" i="1"/>
  <c r="G187509" i="1"/>
  <c r="G187510" i="1"/>
  <c r="G187511" i="1"/>
  <c r="G187512" i="1"/>
  <c r="G187513" i="1"/>
  <c r="G187514" i="1"/>
  <c r="G187515" i="1"/>
  <c r="G187516" i="1"/>
  <c r="G187517" i="1"/>
  <c r="G187518" i="1"/>
  <c r="G187519" i="1"/>
  <c r="G187520" i="1"/>
  <c r="G187521" i="1"/>
  <c r="G187522" i="1"/>
  <c r="G187523" i="1"/>
  <c r="G187524" i="1"/>
  <c r="G187525" i="1"/>
  <c r="G187526" i="1"/>
  <c r="G187527" i="1"/>
  <c r="G187528" i="1"/>
  <c r="G187529" i="1"/>
  <c r="G187530" i="1"/>
  <c r="G187531" i="1"/>
  <c r="G187532" i="1"/>
  <c r="G187533" i="1"/>
  <c r="G187534" i="1"/>
  <c r="G187535" i="1"/>
  <c r="G187536" i="1"/>
  <c r="G187537" i="1"/>
  <c r="G187538" i="1"/>
  <c r="G187539" i="1"/>
  <c r="G187540" i="1"/>
  <c r="G187541" i="1"/>
  <c r="G187542" i="1"/>
  <c r="G187543" i="1"/>
  <c r="G187544" i="1"/>
  <c r="G187545" i="1"/>
  <c r="G187546" i="1"/>
  <c r="G187547" i="1"/>
  <c r="G187548" i="1"/>
  <c r="G187549" i="1"/>
  <c r="G187550" i="1"/>
  <c r="G187551" i="1"/>
  <c r="G187552" i="1"/>
  <c r="G187553" i="1"/>
  <c r="G187554" i="1"/>
  <c r="G187555" i="1"/>
  <c r="G187556" i="1"/>
  <c r="G187557" i="1"/>
  <c r="G187558" i="1"/>
  <c r="G187559" i="1"/>
  <c r="G187560" i="1"/>
  <c r="G187561" i="1"/>
  <c r="G187562" i="1"/>
  <c r="G187563" i="1"/>
  <c r="G187564" i="1"/>
  <c r="G187565" i="1"/>
  <c r="G187566" i="1"/>
  <c r="G187567" i="1"/>
  <c r="G187568" i="1"/>
  <c r="G187569" i="1"/>
  <c r="G187570" i="1"/>
  <c r="G187571" i="1"/>
  <c r="G187572" i="1"/>
  <c r="G187573" i="1"/>
  <c r="G187574" i="1"/>
  <c r="G187575" i="1"/>
  <c r="G187576" i="1"/>
  <c r="G187577" i="1"/>
  <c r="G187578" i="1"/>
  <c r="G187579" i="1"/>
  <c r="G187580" i="1"/>
  <c r="G187581" i="1"/>
  <c r="G187582" i="1"/>
  <c r="G187583" i="1"/>
  <c r="G187584" i="1"/>
  <c r="G187585" i="1"/>
  <c r="G187586" i="1"/>
  <c r="G187587" i="1"/>
  <c r="G187588" i="1"/>
  <c r="G187589" i="1"/>
  <c r="G187590" i="1"/>
  <c r="G187591" i="1"/>
  <c r="G187592" i="1"/>
  <c r="G187593" i="1"/>
  <c r="G187594" i="1"/>
  <c r="G187595" i="1"/>
  <c r="G187596" i="1"/>
  <c r="G187597" i="1"/>
  <c r="G187598" i="1"/>
  <c r="G187599" i="1"/>
  <c r="G187600" i="1"/>
  <c r="G187601" i="1"/>
  <c r="G187602" i="1"/>
  <c r="G187603" i="1"/>
  <c r="G187604" i="1"/>
  <c r="G187605" i="1"/>
  <c r="G187606" i="1"/>
  <c r="G187607" i="1"/>
  <c r="G187608" i="1"/>
  <c r="G187609" i="1"/>
  <c r="G187610" i="1"/>
  <c r="G187611" i="1"/>
  <c r="G187612" i="1"/>
  <c r="G187613" i="1"/>
  <c r="G187614" i="1"/>
  <c r="G187615" i="1"/>
  <c r="G187616" i="1"/>
  <c r="G187617" i="1"/>
  <c r="G187618" i="1"/>
  <c r="G187619" i="1"/>
  <c r="G187620" i="1"/>
  <c r="G187621" i="1"/>
  <c r="G187622" i="1"/>
  <c r="G187623" i="1"/>
  <c r="G187624" i="1"/>
  <c r="G187625" i="1"/>
  <c r="G187626" i="1"/>
  <c r="G187627" i="1"/>
  <c r="G187628" i="1"/>
  <c r="G187629" i="1"/>
  <c r="G187630" i="1"/>
  <c r="G187631" i="1"/>
  <c r="G187632" i="1"/>
  <c r="G187633" i="1"/>
  <c r="G187634" i="1"/>
  <c r="G187635" i="1"/>
  <c r="G187636" i="1"/>
  <c r="G187637" i="1"/>
  <c r="G187638" i="1"/>
  <c r="G187639" i="1"/>
  <c r="G187640" i="1"/>
  <c r="G187641" i="1"/>
  <c r="G187642" i="1"/>
  <c r="G187643" i="1"/>
  <c r="G187644" i="1"/>
  <c r="G187645" i="1"/>
  <c r="G187646" i="1"/>
  <c r="G187647" i="1"/>
  <c r="G187648" i="1"/>
  <c r="G187649" i="1"/>
  <c r="G187650" i="1"/>
  <c r="G187651" i="1"/>
  <c r="G187652" i="1"/>
  <c r="G187653" i="1"/>
  <c r="G187654" i="1"/>
  <c r="G187655" i="1"/>
  <c r="G187656" i="1"/>
  <c r="G187657" i="1"/>
  <c r="G187658" i="1"/>
  <c r="G187659" i="1"/>
  <c r="G187660" i="1"/>
  <c r="G187661" i="1"/>
  <c r="G187662" i="1"/>
  <c r="G187663" i="1"/>
  <c r="G187664" i="1"/>
  <c r="G187665" i="1"/>
  <c r="G187666" i="1"/>
  <c r="G187667" i="1"/>
  <c r="G187668" i="1"/>
  <c r="G187669" i="1"/>
  <c r="G187670" i="1"/>
  <c r="G187671" i="1"/>
  <c r="G187672" i="1"/>
  <c r="G187673" i="1"/>
  <c r="G187674" i="1"/>
  <c r="G187675" i="1"/>
  <c r="G187676" i="1"/>
  <c r="G187677" i="1"/>
  <c r="G187678" i="1"/>
  <c r="G187679" i="1"/>
  <c r="G187680" i="1"/>
  <c r="G187681" i="1"/>
  <c r="G187682" i="1"/>
  <c r="G187683" i="1"/>
  <c r="G187684" i="1"/>
  <c r="G187685" i="1"/>
  <c r="G187686" i="1"/>
  <c r="G187687" i="1"/>
  <c r="G187688" i="1"/>
  <c r="G187689" i="1"/>
  <c r="G187690" i="1"/>
  <c r="G187691" i="1"/>
  <c r="G187692" i="1"/>
  <c r="G187693" i="1"/>
  <c r="G187694" i="1"/>
  <c r="G187695" i="1"/>
  <c r="G187696" i="1"/>
  <c r="G187697" i="1"/>
  <c r="G187698" i="1"/>
  <c r="G187699" i="1"/>
  <c r="G187700" i="1"/>
  <c r="G187701" i="1"/>
  <c r="G187702" i="1"/>
  <c r="G187703" i="1"/>
  <c r="G187704" i="1"/>
  <c r="G187705" i="1"/>
  <c r="G187706" i="1"/>
  <c r="G187707" i="1"/>
  <c r="G187708" i="1"/>
  <c r="G187709" i="1"/>
  <c r="G187710" i="1"/>
  <c r="G187711" i="1"/>
  <c r="G187712" i="1"/>
  <c r="G187713" i="1"/>
  <c r="G187714" i="1"/>
  <c r="G187715" i="1"/>
  <c r="G187716" i="1"/>
  <c r="G187717" i="1"/>
  <c r="G187718" i="1"/>
  <c r="G187719" i="1"/>
  <c r="G187720" i="1"/>
  <c r="G187721" i="1"/>
  <c r="G187722" i="1"/>
  <c r="G187723" i="1"/>
  <c r="G187724" i="1"/>
  <c r="G187725" i="1"/>
  <c r="G187726" i="1"/>
  <c r="G187727" i="1"/>
  <c r="G187728" i="1"/>
  <c r="G187729" i="1"/>
  <c r="G187730" i="1"/>
  <c r="G187731" i="1"/>
  <c r="G187732" i="1"/>
  <c r="G187733" i="1"/>
  <c r="G187734" i="1"/>
  <c r="G187735" i="1"/>
  <c r="G187736" i="1"/>
  <c r="G187737" i="1"/>
  <c r="G187738" i="1"/>
  <c r="G187739" i="1"/>
  <c r="G187740" i="1"/>
  <c r="G187741" i="1"/>
  <c r="G187742" i="1"/>
  <c r="G187743" i="1"/>
  <c r="G187744" i="1"/>
  <c r="G187745" i="1"/>
  <c r="G187746" i="1"/>
  <c r="G187747" i="1"/>
  <c r="G187748" i="1"/>
  <c r="G187749" i="1"/>
  <c r="G187750" i="1"/>
  <c r="G187751" i="1"/>
  <c r="G187752" i="1"/>
  <c r="G187753" i="1"/>
  <c r="G187754" i="1"/>
  <c r="G187755" i="1"/>
  <c r="G187756" i="1"/>
  <c r="G187757" i="1"/>
  <c r="G187758" i="1"/>
  <c r="G187759" i="1"/>
  <c r="G187760" i="1"/>
  <c r="G187761" i="1"/>
  <c r="G187762" i="1"/>
  <c r="G187763" i="1"/>
  <c r="G187764" i="1"/>
  <c r="G187765" i="1"/>
  <c r="G187766" i="1"/>
  <c r="G187767" i="1"/>
  <c r="G187768" i="1"/>
  <c r="G187769" i="1"/>
  <c r="G187770" i="1"/>
  <c r="G187771" i="1"/>
  <c r="G187772" i="1"/>
  <c r="G187773" i="1"/>
  <c r="G187774" i="1"/>
  <c r="G187775" i="1"/>
  <c r="G187776" i="1"/>
  <c r="G187777" i="1"/>
  <c r="G187778" i="1"/>
  <c r="G187779" i="1"/>
  <c r="G187780" i="1"/>
  <c r="G187781" i="1"/>
  <c r="G187782" i="1"/>
  <c r="G187783" i="1"/>
  <c r="G187784" i="1"/>
  <c r="G187785" i="1"/>
  <c r="G187786" i="1"/>
  <c r="G187787" i="1"/>
  <c r="G187788" i="1"/>
  <c r="G187789" i="1"/>
  <c r="G187790" i="1"/>
  <c r="G187791" i="1"/>
  <c r="G187792" i="1"/>
  <c r="G187793" i="1"/>
  <c r="G187794" i="1"/>
  <c r="G187795" i="1"/>
  <c r="G187796" i="1"/>
  <c r="G187797" i="1"/>
  <c r="G187798" i="1"/>
  <c r="G187799" i="1"/>
  <c r="G187800" i="1"/>
  <c r="G187801" i="1"/>
  <c r="G187802" i="1"/>
  <c r="G187803" i="1"/>
  <c r="G187804" i="1"/>
  <c r="G187805" i="1"/>
  <c r="G187806" i="1"/>
  <c r="G187807" i="1"/>
  <c r="G187808" i="1"/>
  <c r="G187809" i="1"/>
  <c r="G187810" i="1"/>
  <c r="G187811" i="1"/>
  <c r="G187812" i="1"/>
  <c r="G187813" i="1"/>
  <c r="G187814" i="1"/>
  <c r="G187815" i="1"/>
  <c r="G187816" i="1"/>
  <c r="G187817" i="1"/>
  <c r="G187818" i="1"/>
  <c r="G187819" i="1"/>
  <c r="G187820" i="1"/>
  <c r="G187821" i="1"/>
  <c r="G187822" i="1"/>
  <c r="G187823" i="1"/>
  <c r="G187824" i="1"/>
  <c r="G187825" i="1"/>
  <c r="G187826" i="1"/>
  <c r="G187827" i="1"/>
  <c r="G187828" i="1"/>
  <c r="G187829" i="1"/>
  <c r="G187830" i="1"/>
  <c r="G187831" i="1"/>
  <c r="G187832" i="1"/>
  <c r="G187833" i="1"/>
  <c r="G187834" i="1"/>
  <c r="G187835" i="1"/>
  <c r="G187836" i="1"/>
  <c r="G187837" i="1"/>
  <c r="G187838" i="1"/>
  <c r="G187839" i="1"/>
  <c r="G187840" i="1"/>
  <c r="G187841" i="1"/>
  <c r="G187842" i="1"/>
  <c r="G187843" i="1"/>
  <c r="G187844" i="1"/>
  <c r="G187845" i="1"/>
  <c r="G187846" i="1"/>
  <c r="G187847" i="1"/>
  <c r="G187848" i="1"/>
  <c r="G187849" i="1"/>
  <c r="G187850" i="1"/>
  <c r="G187851" i="1"/>
  <c r="G187852" i="1"/>
  <c r="G187853" i="1"/>
  <c r="G187854" i="1"/>
  <c r="G187855" i="1"/>
  <c r="G187856" i="1"/>
  <c r="G187857" i="1"/>
  <c r="G187858" i="1"/>
  <c r="G187859" i="1"/>
  <c r="G187860" i="1"/>
  <c r="G187861" i="1"/>
  <c r="G187862" i="1"/>
  <c r="G187863" i="1"/>
  <c r="G187864" i="1"/>
  <c r="G187865" i="1"/>
  <c r="G187866" i="1"/>
  <c r="G187867" i="1"/>
  <c r="G187868" i="1"/>
  <c r="G187869" i="1"/>
  <c r="G187870" i="1"/>
  <c r="G187871" i="1"/>
  <c r="G187872" i="1"/>
  <c r="G187873" i="1"/>
  <c r="G187874" i="1"/>
  <c r="G187875" i="1"/>
  <c r="G187876" i="1"/>
  <c r="G187877" i="1"/>
  <c r="G187878" i="1"/>
  <c r="G187879" i="1"/>
  <c r="G187880" i="1"/>
  <c r="G187881" i="1"/>
  <c r="G187882" i="1"/>
  <c r="G187883" i="1"/>
  <c r="G187884" i="1"/>
  <c r="G187885" i="1"/>
  <c r="G187886" i="1"/>
  <c r="G187887" i="1"/>
  <c r="G187888" i="1"/>
  <c r="G187889" i="1"/>
  <c r="G187890" i="1"/>
  <c r="G187891" i="1"/>
  <c r="G187892" i="1"/>
  <c r="G187893" i="1"/>
  <c r="G187894" i="1"/>
  <c r="G187895" i="1"/>
  <c r="G187896" i="1"/>
  <c r="G187897" i="1"/>
  <c r="G187898" i="1"/>
  <c r="G187899" i="1"/>
  <c r="G187900" i="1"/>
  <c r="G187901" i="1"/>
  <c r="G187902" i="1"/>
  <c r="G187903" i="1"/>
  <c r="G187904" i="1"/>
  <c r="G187905" i="1"/>
  <c r="G187906" i="1"/>
  <c r="G187907" i="1"/>
  <c r="G187908" i="1"/>
  <c r="G187909" i="1"/>
  <c r="G187910" i="1"/>
  <c r="G187911" i="1"/>
  <c r="G187912" i="1"/>
  <c r="G187913" i="1"/>
  <c r="G187914" i="1"/>
  <c r="G187915" i="1"/>
  <c r="G187916" i="1"/>
  <c r="G187917" i="1"/>
  <c r="G187918" i="1"/>
  <c r="G187919" i="1"/>
  <c r="G187920" i="1"/>
  <c r="G187921" i="1"/>
  <c r="G187922" i="1"/>
  <c r="G187923" i="1"/>
  <c r="G187924" i="1"/>
  <c r="G187925" i="1"/>
  <c r="G187926" i="1"/>
  <c r="G187927" i="1"/>
  <c r="G187928" i="1"/>
  <c r="G187929" i="1"/>
  <c r="G187930" i="1"/>
  <c r="G187931" i="1"/>
  <c r="G187932" i="1"/>
  <c r="G187933" i="1"/>
  <c r="G187934" i="1"/>
  <c r="G187935" i="1"/>
  <c r="G187936" i="1"/>
  <c r="G187937" i="1"/>
  <c r="G187938" i="1"/>
  <c r="G187939" i="1"/>
  <c r="G187940" i="1"/>
  <c r="G187941" i="1"/>
  <c r="G187942" i="1"/>
  <c r="G187943" i="1"/>
  <c r="G187944" i="1"/>
  <c r="G187945" i="1"/>
  <c r="G187946" i="1"/>
  <c r="G187947" i="1"/>
  <c r="G187948" i="1"/>
  <c r="G187949" i="1"/>
  <c r="G187950" i="1"/>
  <c r="G187951" i="1"/>
  <c r="G187952" i="1"/>
  <c r="G187953" i="1"/>
  <c r="G187954" i="1"/>
  <c r="G187955" i="1"/>
  <c r="G187956" i="1"/>
  <c r="G187957" i="1"/>
  <c r="G187958" i="1"/>
  <c r="G187959" i="1"/>
  <c r="G187960" i="1"/>
  <c r="G187961" i="1"/>
  <c r="G187962" i="1"/>
  <c r="G187963" i="1"/>
  <c r="G187964" i="1"/>
  <c r="G187965" i="1"/>
  <c r="G187966" i="1"/>
  <c r="G187967" i="1"/>
  <c r="G187968" i="1"/>
  <c r="G187969" i="1"/>
  <c r="G187970" i="1"/>
  <c r="G187971" i="1"/>
  <c r="G187972" i="1"/>
  <c r="G187973" i="1"/>
  <c r="G187974" i="1"/>
  <c r="G187975" i="1"/>
  <c r="G187976" i="1"/>
  <c r="G187977" i="1"/>
  <c r="G187978" i="1"/>
  <c r="G187979" i="1"/>
  <c r="G187980" i="1"/>
  <c r="G187981" i="1"/>
  <c r="G187982" i="1"/>
  <c r="G187983" i="1"/>
  <c r="G187984" i="1"/>
  <c r="G187985" i="1"/>
  <c r="G187986" i="1"/>
  <c r="G187987" i="1"/>
  <c r="G187988" i="1"/>
  <c r="G187989" i="1"/>
  <c r="G187990" i="1"/>
  <c r="G187991" i="1"/>
  <c r="G187992" i="1"/>
  <c r="G187993" i="1"/>
  <c r="G187994" i="1"/>
  <c r="G187995" i="1"/>
  <c r="G187996" i="1"/>
  <c r="G187997" i="1"/>
  <c r="G187998" i="1"/>
  <c r="G187999" i="1"/>
  <c r="G188000" i="1"/>
  <c r="G188001" i="1"/>
  <c r="G188002" i="1"/>
  <c r="G188003" i="1"/>
  <c r="G188004" i="1"/>
  <c r="G188005" i="1"/>
  <c r="G188006" i="1"/>
  <c r="G188007" i="1"/>
  <c r="G188008" i="1"/>
  <c r="G188009" i="1"/>
  <c r="G188010" i="1"/>
  <c r="G188011" i="1"/>
  <c r="G188012" i="1"/>
  <c r="G188013" i="1"/>
  <c r="G188014" i="1"/>
  <c r="G188015" i="1"/>
  <c r="G188016" i="1"/>
  <c r="G188017" i="1"/>
  <c r="G188018" i="1"/>
  <c r="G188019" i="1"/>
  <c r="G188020" i="1"/>
  <c r="G188021" i="1"/>
  <c r="G188022" i="1"/>
  <c r="G188023" i="1"/>
  <c r="G188024" i="1"/>
  <c r="G188025" i="1"/>
  <c r="G188026" i="1"/>
  <c r="G188027" i="1"/>
  <c r="G188028" i="1"/>
  <c r="G188029" i="1"/>
  <c r="G188030" i="1"/>
  <c r="G188031" i="1"/>
  <c r="G188032" i="1"/>
  <c r="G188033" i="1"/>
  <c r="G188034" i="1"/>
  <c r="G188035" i="1"/>
  <c r="G188036" i="1"/>
  <c r="G188037" i="1"/>
  <c r="G188038" i="1"/>
  <c r="G188039" i="1"/>
  <c r="G188040" i="1"/>
  <c r="G188041" i="1"/>
  <c r="G188042" i="1"/>
  <c r="G188043" i="1"/>
  <c r="G188044" i="1"/>
  <c r="G188045" i="1"/>
  <c r="G188046" i="1"/>
  <c r="G188047" i="1"/>
  <c r="G188048" i="1"/>
  <c r="G188049" i="1"/>
  <c r="G188050" i="1"/>
  <c r="G188051" i="1"/>
  <c r="G188052" i="1"/>
  <c r="G188053" i="1"/>
  <c r="G188054" i="1"/>
  <c r="G188055" i="1"/>
  <c r="G188056" i="1"/>
  <c r="G188057" i="1"/>
  <c r="G188058" i="1"/>
  <c r="G188059" i="1"/>
  <c r="G188060" i="1"/>
  <c r="G188061" i="1"/>
  <c r="G188062" i="1"/>
  <c r="G188063" i="1"/>
  <c r="G188064" i="1"/>
  <c r="G188065" i="1"/>
  <c r="G188066" i="1"/>
  <c r="G188067" i="1"/>
  <c r="G188068" i="1"/>
  <c r="G188069" i="1"/>
  <c r="G188070" i="1"/>
  <c r="G188071" i="1"/>
  <c r="G188072" i="1"/>
  <c r="G188073" i="1"/>
  <c r="G188074" i="1"/>
  <c r="G188075" i="1"/>
  <c r="G188076" i="1"/>
  <c r="G188077" i="1"/>
  <c r="G188078" i="1"/>
  <c r="G188079" i="1"/>
  <c r="G188080" i="1"/>
  <c r="G188081" i="1"/>
  <c r="G188082" i="1"/>
  <c r="G188083" i="1"/>
  <c r="G188084" i="1"/>
  <c r="G188085" i="1"/>
  <c r="G188086" i="1"/>
  <c r="G188087" i="1"/>
  <c r="G188088" i="1"/>
  <c r="G188089" i="1"/>
  <c r="G188090" i="1"/>
  <c r="G188091" i="1"/>
  <c r="G188092" i="1"/>
  <c r="G188093" i="1"/>
  <c r="G188094" i="1"/>
  <c r="G188095" i="1"/>
  <c r="G188096" i="1"/>
  <c r="G188097" i="1"/>
  <c r="G188098" i="1"/>
  <c r="G188099" i="1"/>
  <c r="G188100" i="1"/>
  <c r="G188101" i="1"/>
  <c r="G188102" i="1"/>
  <c r="G188103" i="1"/>
  <c r="G188104" i="1"/>
  <c r="G188105" i="1"/>
  <c r="G188106" i="1"/>
  <c r="G188107" i="1"/>
  <c r="G188108" i="1"/>
  <c r="G188109" i="1"/>
  <c r="G188110" i="1"/>
  <c r="G188111" i="1"/>
  <c r="G188112" i="1"/>
  <c r="G188113" i="1"/>
  <c r="G188114" i="1"/>
  <c r="G188115" i="1"/>
  <c r="G188116" i="1"/>
  <c r="G188117" i="1"/>
  <c r="G188118" i="1"/>
  <c r="G188119" i="1"/>
  <c r="G188120" i="1"/>
  <c r="G188121" i="1"/>
  <c r="G188122" i="1"/>
  <c r="G188123" i="1"/>
  <c r="G188124" i="1"/>
  <c r="G188125" i="1"/>
  <c r="G188126" i="1"/>
  <c r="G188127" i="1"/>
  <c r="G188128" i="1"/>
  <c r="G188129" i="1"/>
  <c r="G188130" i="1"/>
  <c r="G188131" i="1"/>
  <c r="G188132" i="1"/>
  <c r="G188133" i="1"/>
  <c r="G188134" i="1"/>
  <c r="G188135" i="1"/>
  <c r="G188136" i="1"/>
  <c r="G188137" i="1"/>
  <c r="G188138" i="1"/>
  <c r="G188139" i="1"/>
  <c r="G188140" i="1"/>
  <c r="G188141" i="1"/>
  <c r="G188142" i="1"/>
  <c r="G188143" i="1"/>
  <c r="G188144" i="1"/>
  <c r="G188145" i="1"/>
  <c r="G188146" i="1"/>
  <c r="G188147" i="1"/>
  <c r="G188148" i="1"/>
  <c r="G188149" i="1"/>
  <c r="G188150" i="1"/>
  <c r="G188151" i="1"/>
  <c r="G188152" i="1"/>
  <c r="G188153" i="1"/>
  <c r="G188154" i="1"/>
  <c r="G188155" i="1"/>
  <c r="G188156" i="1"/>
  <c r="G188157" i="1"/>
  <c r="G188158" i="1"/>
  <c r="G188159" i="1"/>
  <c r="G188160" i="1"/>
  <c r="G188161" i="1"/>
  <c r="G188162" i="1"/>
  <c r="G188163" i="1"/>
  <c r="G188164" i="1"/>
  <c r="G188165" i="1"/>
  <c r="G188166" i="1"/>
  <c r="G188167" i="1"/>
  <c r="G188168" i="1"/>
  <c r="G188169" i="1"/>
  <c r="G188170" i="1"/>
  <c r="G188171" i="1"/>
  <c r="G188172" i="1"/>
  <c r="G188173" i="1"/>
  <c r="G188174" i="1"/>
  <c r="G188175" i="1"/>
  <c r="G188176" i="1"/>
  <c r="G188177" i="1"/>
  <c r="G188178" i="1"/>
  <c r="G188179" i="1"/>
  <c r="G188180" i="1"/>
  <c r="G188181" i="1"/>
  <c r="G188182" i="1"/>
  <c r="G188183" i="1"/>
  <c r="G188184" i="1"/>
  <c r="G188185" i="1"/>
  <c r="G188186" i="1"/>
  <c r="G188187" i="1"/>
  <c r="G188188" i="1"/>
  <c r="G188189" i="1"/>
  <c r="G188190" i="1"/>
  <c r="G188191" i="1"/>
  <c r="G188192" i="1"/>
  <c r="G188193" i="1"/>
  <c r="G188194" i="1"/>
  <c r="G188195" i="1"/>
  <c r="G188196" i="1"/>
  <c r="G188197" i="1"/>
  <c r="G188198" i="1"/>
  <c r="G188199" i="1"/>
  <c r="G188200" i="1"/>
  <c r="G188201" i="1"/>
  <c r="G188202" i="1"/>
  <c r="G188203" i="1"/>
  <c r="G188204" i="1"/>
  <c r="G188205" i="1"/>
  <c r="G188206" i="1"/>
  <c r="G188207" i="1"/>
  <c r="G188208" i="1"/>
  <c r="G188209" i="1"/>
  <c r="G188210" i="1"/>
  <c r="G188211" i="1"/>
  <c r="G188212" i="1"/>
  <c r="G188213" i="1"/>
  <c r="G188214" i="1"/>
  <c r="G188215" i="1"/>
  <c r="G188216" i="1"/>
  <c r="G188217" i="1"/>
  <c r="G188218" i="1"/>
  <c r="G188219" i="1"/>
  <c r="G188220" i="1"/>
  <c r="G188221" i="1"/>
  <c r="G188222" i="1"/>
  <c r="G188223" i="1"/>
  <c r="G188224" i="1"/>
  <c r="G188225" i="1"/>
  <c r="G188226" i="1"/>
  <c r="G188227" i="1"/>
  <c r="G188228" i="1"/>
  <c r="G188229" i="1"/>
  <c r="G188230" i="1"/>
  <c r="G188231" i="1"/>
  <c r="G188232" i="1"/>
  <c r="G188233" i="1"/>
  <c r="G188234" i="1"/>
  <c r="G188235" i="1"/>
  <c r="G188236" i="1"/>
  <c r="G188237" i="1"/>
  <c r="G188238" i="1"/>
  <c r="G188239" i="1"/>
  <c r="G188240" i="1"/>
  <c r="G188241" i="1"/>
  <c r="G188242" i="1"/>
  <c r="G188243" i="1"/>
  <c r="G188244" i="1"/>
  <c r="G188245" i="1"/>
  <c r="G188246" i="1"/>
  <c r="G188247" i="1"/>
  <c r="G188248" i="1"/>
  <c r="G188249" i="1"/>
  <c r="G188250" i="1"/>
  <c r="G188251" i="1"/>
  <c r="G188252" i="1"/>
  <c r="G188253" i="1"/>
  <c r="G188254" i="1"/>
  <c r="G188255" i="1"/>
  <c r="G188256" i="1"/>
  <c r="G188257" i="1"/>
  <c r="G188258" i="1"/>
  <c r="G188259" i="1"/>
  <c r="G188260" i="1"/>
  <c r="G188261" i="1"/>
  <c r="G188262" i="1"/>
  <c r="G188263" i="1"/>
  <c r="G188264" i="1"/>
  <c r="G188265" i="1"/>
  <c r="G188266" i="1"/>
  <c r="G188267" i="1"/>
  <c r="G188268" i="1"/>
  <c r="G188269" i="1"/>
  <c r="G188270" i="1"/>
  <c r="G188271" i="1"/>
  <c r="G188272" i="1"/>
  <c r="G188273" i="1"/>
  <c r="G188274" i="1"/>
  <c r="G188275" i="1"/>
  <c r="G188276" i="1"/>
  <c r="G188277" i="1"/>
  <c r="G188278" i="1"/>
  <c r="G188279" i="1"/>
  <c r="G188280" i="1"/>
  <c r="G188281" i="1"/>
  <c r="G188282" i="1"/>
  <c r="G188283" i="1"/>
  <c r="G188284" i="1"/>
  <c r="G188285" i="1"/>
  <c r="G188286" i="1"/>
  <c r="G188287" i="1"/>
  <c r="G188288" i="1"/>
  <c r="G188289" i="1"/>
  <c r="G188290" i="1"/>
  <c r="G188291" i="1"/>
  <c r="G188292" i="1"/>
  <c r="G188293" i="1"/>
  <c r="G188294" i="1"/>
  <c r="G188295" i="1"/>
  <c r="G188296" i="1"/>
  <c r="G188297" i="1"/>
  <c r="G188298" i="1"/>
  <c r="G188299" i="1"/>
  <c r="G188300" i="1"/>
  <c r="G188301" i="1"/>
  <c r="G188302" i="1"/>
  <c r="G188303" i="1"/>
  <c r="G188304" i="1"/>
  <c r="G188305" i="1"/>
  <c r="G188306" i="1"/>
  <c r="G188307" i="1"/>
  <c r="G188308" i="1"/>
  <c r="G188309" i="1"/>
  <c r="G188310" i="1"/>
  <c r="G188311" i="1"/>
  <c r="G188312" i="1"/>
  <c r="G188313" i="1"/>
  <c r="G188314" i="1"/>
  <c r="G188315" i="1"/>
  <c r="G188316" i="1"/>
  <c r="G188317" i="1"/>
  <c r="G188318" i="1"/>
  <c r="G188319" i="1"/>
  <c r="G188320" i="1"/>
  <c r="G188321" i="1"/>
  <c r="G188322" i="1"/>
  <c r="G188323" i="1"/>
  <c r="G188324" i="1"/>
  <c r="G188325" i="1"/>
  <c r="G188326" i="1"/>
  <c r="G188327" i="1"/>
  <c r="G188328" i="1"/>
  <c r="G188329" i="1"/>
  <c r="G188330" i="1"/>
  <c r="G188331" i="1"/>
  <c r="G188332" i="1"/>
  <c r="G188333" i="1"/>
  <c r="G188334" i="1"/>
  <c r="G188335" i="1"/>
  <c r="G188336" i="1"/>
  <c r="G188337" i="1"/>
  <c r="G188338" i="1"/>
  <c r="G188339" i="1"/>
  <c r="G188340" i="1"/>
  <c r="G188341" i="1"/>
  <c r="G188342" i="1"/>
  <c r="G188343" i="1"/>
  <c r="G188344" i="1"/>
  <c r="G188345" i="1"/>
  <c r="G188346" i="1"/>
  <c r="G188347" i="1"/>
  <c r="G188348" i="1"/>
  <c r="G188349" i="1"/>
  <c r="G188350" i="1"/>
  <c r="G188351" i="1"/>
  <c r="G188352" i="1"/>
  <c r="G188353" i="1"/>
  <c r="G188354" i="1"/>
  <c r="G188355" i="1"/>
  <c r="G188356" i="1"/>
  <c r="G188357" i="1"/>
  <c r="G188358" i="1"/>
  <c r="G188359" i="1"/>
  <c r="G188360" i="1"/>
  <c r="G188361" i="1"/>
  <c r="G188362" i="1"/>
  <c r="G188363" i="1"/>
  <c r="G188364" i="1"/>
  <c r="G188365" i="1"/>
  <c r="G188366" i="1"/>
  <c r="G188367" i="1"/>
  <c r="G188368" i="1"/>
  <c r="G188369" i="1"/>
  <c r="G188370" i="1"/>
  <c r="G188371" i="1"/>
  <c r="G188372" i="1"/>
  <c r="G188373" i="1"/>
  <c r="G188374" i="1"/>
  <c r="G188375" i="1"/>
  <c r="G188376" i="1"/>
  <c r="G188377" i="1"/>
  <c r="G188378" i="1"/>
  <c r="G188379" i="1"/>
  <c r="G188380" i="1"/>
  <c r="G188381" i="1"/>
  <c r="G188382" i="1"/>
  <c r="G188383" i="1"/>
  <c r="G188384" i="1"/>
  <c r="G188385" i="1"/>
  <c r="G188386" i="1"/>
  <c r="G188387" i="1"/>
  <c r="G188388" i="1"/>
  <c r="G188389" i="1"/>
  <c r="G188390" i="1"/>
  <c r="G188391" i="1"/>
  <c r="G188392" i="1"/>
  <c r="G188393" i="1"/>
  <c r="G188394" i="1"/>
  <c r="G188395" i="1"/>
  <c r="G188396" i="1"/>
  <c r="G188397" i="1"/>
  <c r="G188398" i="1"/>
  <c r="G188399" i="1"/>
  <c r="G188400" i="1"/>
  <c r="G188401" i="1"/>
  <c r="G188402" i="1"/>
  <c r="G188403" i="1"/>
  <c r="G188404" i="1"/>
  <c r="G188405" i="1"/>
  <c r="G188406" i="1"/>
  <c r="G188407" i="1"/>
  <c r="G188408" i="1"/>
  <c r="G188409" i="1"/>
  <c r="G188410" i="1"/>
  <c r="G188411" i="1"/>
  <c r="G188412" i="1"/>
  <c r="G188413" i="1"/>
  <c r="G188414" i="1"/>
  <c r="G188415" i="1"/>
  <c r="G188416" i="1"/>
  <c r="G188417" i="1"/>
  <c r="G188418" i="1"/>
  <c r="G188419" i="1"/>
  <c r="G188420" i="1"/>
  <c r="G188421" i="1"/>
  <c r="G188422" i="1"/>
  <c r="G188423" i="1"/>
  <c r="G188424" i="1"/>
  <c r="G188425" i="1"/>
  <c r="G188426" i="1"/>
  <c r="G188427" i="1"/>
  <c r="G188428" i="1"/>
  <c r="G188429" i="1"/>
  <c r="G188430" i="1"/>
  <c r="G188431" i="1"/>
  <c r="G188432" i="1"/>
  <c r="G188433" i="1"/>
  <c r="G188434" i="1"/>
  <c r="G188435" i="1"/>
  <c r="G188436" i="1"/>
  <c r="G188437" i="1"/>
  <c r="G188438" i="1"/>
  <c r="G188439" i="1"/>
  <c r="G188440" i="1"/>
  <c r="G188441" i="1"/>
  <c r="G188442" i="1"/>
  <c r="G188443" i="1"/>
  <c r="G188444" i="1"/>
  <c r="G188445" i="1"/>
  <c r="G188446" i="1"/>
  <c r="G188447" i="1"/>
  <c r="G188448" i="1"/>
  <c r="G188449" i="1"/>
  <c r="G188450" i="1"/>
  <c r="G188451" i="1"/>
  <c r="G188452" i="1"/>
  <c r="G188453" i="1"/>
  <c r="G188454" i="1"/>
  <c r="G188455" i="1"/>
  <c r="G188456" i="1"/>
  <c r="G188457" i="1"/>
  <c r="G188458" i="1"/>
  <c r="G188459" i="1"/>
  <c r="G188460" i="1"/>
  <c r="G188461" i="1"/>
  <c r="G188462" i="1"/>
  <c r="G188463" i="1"/>
  <c r="G188464" i="1"/>
  <c r="G188465" i="1"/>
  <c r="G188466" i="1"/>
  <c r="G188467" i="1"/>
  <c r="G188468" i="1"/>
  <c r="G188469" i="1"/>
  <c r="G188470" i="1"/>
  <c r="G188471" i="1"/>
  <c r="G188472" i="1"/>
  <c r="G188473" i="1"/>
  <c r="G188474" i="1"/>
  <c r="G188475" i="1"/>
  <c r="G188476" i="1"/>
  <c r="G188477" i="1"/>
  <c r="G188478" i="1"/>
  <c r="G188479" i="1"/>
  <c r="G188480" i="1"/>
  <c r="G188481" i="1"/>
  <c r="G188482" i="1"/>
  <c r="G188483" i="1"/>
  <c r="G188484" i="1"/>
  <c r="G188485" i="1"/>
  <c r="G188486" i="1"/>
  <c r="G188487" i="1"/>
  <c r="G188488" i="1"/>
  <c r="G188489" i="1"/>
  <c r="G188490" i="1"/>
  <c r="G188491" i="1"/>
  <c r="G188492" i="1"/>
  <c r="G188493" i="1"/>
  <c r="G188494" i="1"/>
  <c r="G188495" i="1"/>
  <c r="G188496" i="1"/>
  <c r="G188497" i="1"/>
  <c r="G188498" i="1"/>
  <c r="G188499" i="1"/>
  <c r="G188500" i="1"/>
  <c r="G188501" i="1"/>
  <c r="G188502" i="1"/>
  <c r="G188503" i="1"/>
  <c r="G188504" i="1"/>
  <c r="G188505" i="1"/>
  <c r="G188506" i="1"/>
  <c r="G188507" i="1"/>
  <c r="G188508" i="1"/>
  <c r="G188509" i="1"/>
  <c r="G188510" i="1"/>
  <c r="G188511" i="1"/>
  <c r="G188512" i="1"/>
  <c r="G188513" i="1"/>
  <c r="G188514" i="1"/>
  <c r="G188515" i="1"/>
  <c r="G188516" i="1"/>
  <c r="G188517" i="1"/>
  <c r="G188518" i="1"/>
  <c r="G188519" i="1"/>
  <c r="G188520" i="1"/>
  <c r="G188521" i="1"/>
  <c r="G188522" i="1"/>
  <c r="G188523" i="1"/>
  <c r="G188524" i="1"/>
  <c r="G188525" i="1"/>
  <c r="G188526" i="1"/>
  <c r="G188527" i="1"/>
  <c r="G188528" i="1"/>
  <c r="G188529" i="1"/>
  <c r="G188530" i="1"/>
  <c r="G188531" i="1"/>
  <c r="G188532" i="1"/>
  <c r="G188533" i="1"/>
  <c r="G188534" i="1"/>
  <c r="G188535" i="1"/>
  <c r="G188536" i="1"/>
  <c r="G188537" i="1"/>
  <c r="G188538" i="1"/>
  <c r="G188539" i="1"/>
  <c r="G188540" i="1"/>
  <c r="G188541" i="1"/>
  <c r="G188542" i="1"/>
  <c r="G188543" i="1"/>
  <c r="G188544" i="1"/>
  <c r="G188545" i="1"/>
  <c r="G188546" i="1"/>
  <c r="G188547" i="1"/>
  <c r="G188548" i="1"/>
  <c r="G188549" i="1"/>
  <c r="G188550" i="1"/>
  <c r="G188551" i="1"/>
  <c r="G188552" i="1"/>
  <c r="G188553" i="1"/>
  <c r="G188554" i="1"/>
  <c r="G188555" i="1"/>
  <c r="G188556" i="1"/>
  <c r="G188557" i="1"/>
  <c r="G188558" i="1"/>
  <c r="G188559" i="1"/>
  <c r="G188560" i="1"/>
  <c r="G188561" i="1"/>
  <c r="G188562" i="1"/>
  <c r="G188563" i="1"/>
  <c r="G188564" i="1"/>
  <c r="G188565" i="1"/>
  <c r="G188566" i="1"/>
  <c r="G188567" i="1"/>
  <c r="G188568" i="1"/>
  <c r="G188569" i="1"/>
  <c r="G188570" i="1"/>
  <c r="G188571" i="1"/>
  <c r="G188572" i="1"/>
  <c r="G188573" i="1"/>
  <c r="G188574" i="1"/>
  <c r="G188575" i="1"/>
  <c r="G188576" i="1"/>
  <c r="G188577" i="1"/>
  <c r="G188578" i="1"/>
  <c r="G188579" i="1"/>
  <c r="G188580" i="1"/>
  <c r="G188581" i="1"/>
  <c r="G188582" i="1"/>
  <c r="G188583" i="1"/>
  <c r="G188584" i="1"/>
  <c r="G188585" i="1"/>
  <c r="G188586" i="1"/>
  <c r="G188587" i="1"/>
  <c r="G188588" i="1"/>
  <c r="G188589" i="1"/>
  <c r="G188590" i="1"/>
  <c r="G188591" i="1"/>
  <c r="G188592" i="1"/>
  <c r="G188593" i="1"/>
  <c r="G188594" i="1"/>
  <c r="G188595" i="1"/>
  <c r="G188596" i="1"/>
  <c r="G188597" i="1"/>
  <c r="G188598" i="1"/>
  <c r="G188599" i="1"/>
  <c r="G188600" i="1"/>
  <c r="G188601" i="1"/>
  <c r="G188602" i="1"/>
  <c r="G188603" i="1"/>
  <c r="G188604" i="1"/>
  <c r="G188605" i="1"/>
  <c r="G188606" i="1"/>
  <c r="G188607" i="1"/>
  <c r="G188608" i="1"/>
  <c r="G188609" i="1"/>
  <c r="G188610" i="1"/>
  <c r="G188611" i="1"/>
  <c r="G188612" i="1"/>
  <c r="G188613" i="1"/>
  <c r="G188614" i="1"/>
  <c r="G188615" i="1"/>
  <c r="G188616" i="1"/>
  <c r="G188617" i="1"/>
  <c r="G188618" i="1"/>
  <c r="G188619" i="1"/>
  <c r="G188620" i="1"/>
  <c r="G188621" i="1"/>
  <c r="G188622" i="1"/>
  <c r="G188623" i="1"/>
  <c r="G188624" i="1"/>
  <c r="G188625" i="1"/>
  <c r="G188626" i="1"/>
  <c r="G188627" i="1"/>
  <c r="G188628" i="1"/>
  <c r="G188629" i="1"/>
  <c r="G188630" i="1"/>
  <c r="G188631" i="1"/>
  <c r="G188632" i="1"/>
  <c r="G188633" i="1"/>
  <c r="G188634" i="1"/>
  <c r="G188635" i="1"/>
  <c r="G188636" i="1"/>
  <c r="G188637" i="1"/>
  <c r="G188638" i="1"/>
  <c r="G188639" i="1"/>
  <c r="G188640" i="1"/>
  <c r="G188641" i="1"/>
  <c r="G188642" i="1"/>
  <c r="G188643" i="1"/>
  <c r="G188644" i="1"/>
  <c r="G188645" i="1"/>
  <c r="G188646" i="1"/>
  <c r="G188647" i="1"/>
  <c r="G188648" i="1"/>
  <c r="G188649" i="1"/>
  <c r="G188650" i="1"/>
  <c r="G188651" i="1"/>
  <c r="G188652" i="1"/>
  <c r="G188653" i="1"/>
  <c r="G188654" i="1"/>
  <c r="G188655" i="1"/>
  <c r="G188656" i="1"/>
  <c r="G188657" i="1"/>
  <c r="G188658" i="1"/>
  <c r="G188659" i="1"/>
  <c r="G188660" i="1"/>
  <c r="G188661" i="1"/>
  <c r="G188662" i="1"/>
  <c r="G188663" i="1"/>
  <c r="G188664" i="1"/>
  <c r="G188665" i="1"/>
  <c r="G188666" i="1"/>
  <c r="G188667" i="1"/>
  <c r="G188668" i="1"/>
  <c r="G188669" i="1"/>
  <c r="G188670" i="1"/>
  <c r="G188671" i="1"/>
  <c r="G188672" i="1"/>
  <c r="G188673" i="1"/>
  <c r="G188674" i="1"/>
  <c r="G188675" i="1"/>
  <c r="G188676" i="1"/>
  <c r="G188677" i="1"/>
  <c r="G188678" i="1"/>
  <c r="G188679" i="1"/>
  <c r="G188680" i="1"/>
  <c r="G188681" i="1"/>
  <c r="G188682" i="1"/>
  <c r="G188683" i="1"/>
  <c r="G188684" i="1"/>
  <c r="G188685" i="1"/>
  <c r="G188686" i="1"/>
  <c r="G188687" i="1"/>
  <c r="G188688" i="1"/>
  <c r="G188689" i="1"/>
  <c r="G188690" i="1"/>
  <c r="G188691" i="1"/>
  <c r="G188692" i="1"/>
  <c r="G188693" i="1"/>
  <c r="G188694" i="1"/>
  <c r="G188695" i="1"/>
  <c r="G188696" i="1"/>
  <c r="G188697" i="1"/>
  <c r="G188698" i="1"/>
  <c r="G188699" i="1"/>
  <c r="G188700" i="1"/>
  <c r="G188701" i="1"/>
  <c r="G188702" i="1"/>
  <c r="G188703" i="1"/>
  <c r="G188704" i="1"/>
  <c r="G188705" i="1"/>
  <c r="G188706" i="1"/>
  <c r="G188707" i="1"/>
  <c r="G188708" i="1"/>
  <c r="G188709" i="1"/>
  <c r="G188710" i="1"/>
  <c r="G188711" i="1"/>
  <c r="G188712" i="1"/>
  <c r="G188713" i="1"/>
  <c r="G188714" i="1"/>
  <c r="G188715" i="1"/>
  <c r="G188716" i="1"/>
  <c r="G188717" i="1"/>
  <c r="G188718" i="1"/>
  <c r="G188719" i="1"/>
  <c r="G188720" i="1"/>
  <c r="G188721" i="1"/>
  <c r="G188722" i="1"/>
  <c r="G188723" i="1"/>
  <c r="G188724" i="1"/>
  <c r="G188725" i="1"/>
  <c r="G188726" i="1"/>
  <c r="G188727" i="1"/>
  <c r="G188728" i="1"/>
  <c r="G188729" i="1"/>
  <c r="G188730" i="1"/>
  <c r="G188731" i="1"/>
  <c r="G188732" i="1"/>
  <c r="G188733" i="1"/>
  <c r="G188734" i="1"/>
  <c r="G188735" i="1"/>
  <c r="G188736" i="1"/>
  <c r="G188737" i="1"/>
  <c r="G188738" i="1"/>
  <c r="G188739" i="1"/>
  <c r="G188740" i="1"/>
  <c r="G188741" i="1"/>
  <c r="G188742" i="1"/>
  <c r="G188743" i="1"/>
  <c r="G188744" i="1"/>
  <c r="G188745" i="1"/>
  <c r="G188746" i="1"/>
  <c r="G188747" i="1"/>
  <c r="G188748" i="1"/>
  <c r="G188749" i="1"/>
  <c r="G188750" i="1"/>
  <c r="G188751" i="1"/>
  <c r="G188752" i="1"/>
  <c r="G188753" i="1"/>
  <c r="G188754" i="1"/>
  <c r="G188755" i="1"/>
  <c r="G188756" i="1"/>
  <c r="G188757" i="1"/>
  <c r="G188758" i="1"/>
  <c r="G188759" i="1"/>
  <c r="G188760" i="1"/>
  <c r="G188761" i="1"/>
  <c r="G188762" i="1"/>
  <c r="G188763" i="1"/>
  <c r="G188764" i="1"/>
  <c r="G188765" i="1"/>
  <c r="G188766" i="1"/>
  <c r="G188767" i="1"/>
  <c r="G188768" i="1"/>
  <c r="G188769" i="1"/>
  <c r="G188770" i="1"/>
  <c r="G188771" i="1"/>
  <c r="G188772" i="1"/>
  <c r="G188773" i="1"/>
  <c r="G188774" i="1"/>
  <c r="G188775" i="1"/>
  <c r="G188776" i="1"/>
  <c r="G188777" i="1"/>
  <c r="G188778" i="1"/>
  <c r="G188779" i="1"/>
  <c r="G188780" i="1"/>
  <c r="G188781" i="1"/>
  <c r="G188782" i="1"/>
  <c r="G188783" i="1"/>
  <c r="G188784" i="1"/>
  <c r="G188785" i="1"/>
  <c r="G188786" i="1"/>
  <c r="G188787" i="1"/>
  <c r="G188788" i="1"/>
  <c r="G188789" i="1"/>
  <c r="G188790" i="1"/>
  <c r="G188791" i="1"/>
  <c r="G188792" i="1"/>
  <c r="G188793" i="1"/>
  <c r="G188794" i="1"/>
  <c r="G188795" i="1"/>
  <c r="G188796" i="1"/>
  <c r="G188797" i="1"/>
  <c r="G188798" i="1"/>
  <c r="G188799" i="1"/>
  <c r="G188800" i="1"/>
  <c r="G188801" i="1"/>
  <c r="G188802" i="1"/>
  <c r="G188803" i="1"/>
  <c r="G188804" i="1"/>
  <c r="G188805" i="1"/>
  <c r="G188806" i="1"/>
  <c r="G188807" i="1"/>
  <c r="G188808" i="1"/>
  <c r="G188809" i="1"/>
  <c r="G188810" i="1"/>
  <c r="G188811" i="1"/>
  <c r="G188812" i="1"/>
  <c r="G188813" i="1"/>
  <c r="G188814" i="1"/>
  <c r="G188815" i="1"/>
  <c r="G188816" i="1"/>
  <c r="G188817" i="1"/>
  <c r="G188818" i="1"/>
  <c r="G188819" i="1"/>
  <c r="G188820" i="1"/>
  <c r="G188821" i="1"/>
  <c r="G188822" i="1"/>
  <c r="G188823" i="1"/>
  <c r="G188824" i="1"/>
  <c r="G188825" i="1"/>
  <c r="G188826" i="1"/>
  <c r="G188827" i="1"/>
  <c r="G188828" i="1"/>
  <c r="G188829" i="1"/>
  <c r="G188830" i="1"/>
  <c r="G188831" i="1"/>
  <c r="G188832" i="1"/>
  <c r="G188833" i="1"/>
  <c r="G188834" i="1"/>
  <c r="G188835" i="1"/>
  <c r="G188836" i="1"/>
  <c r="G188837" i="1"/>
  <c r="G188838" i="1"/>
  <c r="G188839" i="1"/>
  <c r="G188840" i="1"/>
  <c r="G188841" i="1"/>
  <c r="G188842" i="1"/>
  <c r="G188843" i="1"/>
  <c r="G188844" i="1"/>
  <c r="G188845" i="1"/>
  <c r="G188846" i="1"/>
  <c r="G188847" i="1"/>
  <c r="G188848" i="1"/>
  <c r="G188849" i="1"/>
  <c r="G188850" i="1"/>
  <c r="G188851" i="1"/>
  <c r="G188852" i="1"/>
  <c r="G188853" i="1"/>
  <c r="G188854" i="1"/>
  <c r="G188855" i="1"/>
  <c r="G188856" i="1"/>
  <c r="G188857" i="1"/>
  <c r="G188858" i="1"/>
  <c r="G188859" i="1"/>
  <c r="G188860" i="1"/>
  <c r="G188861" i="1"/>
  <c r="G188862" i="1"/>
  <c r="G188863" i="1"/>
  <c r="G188864" i="1"/>
  <c r="G188865" i="1"/>
  <c r="G188866" i="1"/>
  <c r="G188867" i="1"/>
  <c r="G188868" i="1"/>
  <c r="G188869" i="1"/>
  <c r="G188870" i="1"/>
  <c r="G188871" i="1"/>
  <c r="G188872" i="1"/>
  <c r="G188873" i="1"/>
  <c r="G188874" i="1"/>
  <c r="G188875" i="1"/>
  <c r="G188876" i="1"/>
  <c r="G188877" i="1"/>
  <c r="G188878" i="1"/>
  <c r="G188879" i="1"/>
  <c r="G188880" i="1"/>
  <c r="G188881" i="1"/>
  <c r="G188882" i="1"/>
  <c r="G188883" i="1"/>
  <c r="G188884" i="1"/>
  <c r="G188885" i="1"/>
  <c r="G188886" i="1"/>
  <c r="G188887" i="1"/>
  <c r="G188888" i="1"/>
  <c r="G188889" i="1"/>
  <c r="G188890" i="1"/>
  <c r="G188891" i="1"/>
  <c r="G188892" i="1"/>
  <c r="G188893" i="1"/>
  <c r="G188894" i="1"/>
  <c r="G188895" i="1"/>
  <c r="G188896" i="1"/>
  <c r="G188897" i="1"/>
  <c r="G188898" i="1"/>
  <c r="G188899" i="1"/>
  <c r="G188900" i="1"/>
  <c r="G188901" i="1"/>
  <c r="G188902" i="1"/>
  <c r="G188903" i="1"/>
  <c r="G188904" i="1"/>
  <c r="G188905" i="1"/>
  <c r="G188906" i="1"/>
  <c r="G188907" i="1"/>
  <c r="G188908" i="1"/>
  <c r="G188909" i="1"/>
  <c r="G188910" i="1"/>
  <c r="G188911" i="1"/>
  <c r="G188912" i="1"/>
  <c r="G188913" i="1"/>
  <c r="G188914" i="1"/>
  <c r="G188915" i="1"/>
  <c r="G188916" i="1"/>
  <c r="G188917" i="1"/>
  <c r="G188918" i="1"/>
  <c r="G188919" i="1"/>
  <c r="G188920" i="1"/>
  <c r="G188921" i="1"/>
  <c r="G188922" i="1"/>
  <c r="G188923" i="1"/>
  <c r="G188924" i="1"/>
  <c r="G188925" i="1"/>
  <c r="G188926" i="1"/>
  <c r="G188927" i="1"/>
  <c r="G188928" i="1"/>
  <c r="G188929" i="1"/>
  <c r="G188930" i="1"/>
  <c r="G188931" i="1"/>
  <c r="G188932" i="1"/>
  <c r="G188933" i="1"/>
  <c r="G188934" i="1"/>
  <c r="G188935" i="1"/>
  <c r="G188936" i="1"/>
  <c r="G188937" i="1"/>
  <c r="G188938" i="1"/>
  <c r="G188939" i="1"/>
  <c r="G188940" i="1"/>
  <c r="G188941" i="1"/>
  <c r="G188942" i="1"/>
  <c r="G188943" i="1"/>
  <c r="G188944" i="1"/>
  <c r="G188945" i="1"/>
  <c r="G188946" i="1"/>
  <c r="G188947" i="1"/>
  <c r="G188948" i="1"/>
  <c r="G188949" i="1"/>
  <c r="G188950" i="1"/>
  <c r="G188951" i="1"/>
  <c r="G188952" i="1"/>
  <c r="G188953" i="1"/>
  <c r="G188954" i="1"/>
  <c r="G188955" i="1"/>
  <c r="G188956" i="1"/>
  <c r="G188957" i="1"/>
  <c r="G188958" i="1"/>
  <c r="G188959" i="1"/>
  <c r="G188960" i="1"/>
  <c r="G188961" i="1"/>
  <c r="G188962" i="1"/>
  <c r="G188963" i="1"/>
  <c r="G188964" i="1"/>
  <c r="G188965" i="1"/>
  <c r="G188966" i="1"/>
  <c r="G188967" i="1"/>
  <c r="G188968" i="1"/>
  <c r="G188969" i="1"/>
  <c r="G188970" i="1"/>
  <c r="G188971" i="1"/>
  <c r="G188972" i="1"/>
  <c r="G188973" i="1"/>
  <c r="G188974" i="1"/>
  <c r="G188975" i="1"/>
  <c r="G188976" i="1"/>
  <c r="G188977" i="1"/>
  <c r="G188978" i="1"/>
  <c r="G188979" i="1"/>
  <c r="G188980" i="1"/>
  <c r="G188981" i="1"/>
  <c r="G188982" i="1"/>
  <c r="G188983" i="1"/>
  <c r="G188984" i="1"/>
  <c r="G188985" i="1"/>
  <c r="G188986" i="1"/>
  <c r="G188987" i="1"/>
  <c r="G188988" i="1"/>
  <c r="G188989" i="1"/>
  <c r="G188990" i="1"/>
  <c r="G188991" i="1"/>
  <c r="G188992" i="1"/>
  <c r="G188993" i="1"/>
  <c r="G188994" i="1"/>
  <c r="G188995" i="1"/>
  <c r="G188996" i="1"/>
  <c r="G188997" i="1"/>
  <c r="G188998" i="1"/>
  <c r="G188999" i="1"/>
  <c r="G189000" i="1"/>
  <c r="G189001" i="1"/>
  <c r="G189002" i="1"/>
  <c r="G189003" i="1"/>
  <c r="G189004" i="1"/>
  <c r="G189005" i="1"/>
  <c r="G189006" i="1"/>
  <c r="G189007" i="1"/>
  <c r="G189008" i="1"/>
  <c r="G189009" i="1"/>
  <c r="G189010" i="1"/>
  <c r="G189011" i="1"/>
  <c r="G189012" i="1"/>
  <c r="G189013" i="1"/>
  <c r="G189014" i="1"/>
  <c r="G189015" i="1"/>
  <c r="G189016" i="1"/>
  <c r="G189017" i="1"/>
  <c r="G189018" i="1"/>
  <c r="G189019" i="1"/>
  <c r="G189020" i="1"/>
  <c r="G189021" i="1"/>
  <c r="G189022" i="1"/>
  <c r="G189023" i="1"/>
  <c r="G189024" i="1"/>
  <c r="G189025" i="1"/>
  <c r="G189026" i="1"/>
  <c r="G189027" i="1"/>
  <c r="G189028" i="1"/>
  <c r="G189029" i="1"/>
  <c r="G189030" i="1"/>
  <c r="G189031" i="1"/>
  <c r="G189032" i="1"/>
  <c r="G189033" i="1"/>
  <c r="G189034" i="1"/>
  <c r="G189035" i="1"/>
  <c r="G189036" i="1"/>
  <c r="G189037" i="1"/>
  <c r="G189038" i="1"/>
  <c r="G189039" i="1"/>
  <c r="G189040" i="1"/>
  <c r="G189041" i="1"/>
  <c r="G189042" i="1"/>
  <c r="G189043" i="1"/>
  <c r="G189044" i="1"/>
  <c r="G189045" i="1"/>
  <c r="G189046" i="1"/>
  <c r="G189047" i="1"/>
  <c r="G189048" i="1"/>
  <c r="G189049" i="1"/>
  <c r="G189050" i="1"/>
  <c r="G189051" i="1"/>
  <c r="G189052" i="1"/>
  <c r="G189053" i="1"/>
  <c r="G189054" i="1"/>
  <c r="G189055" i="1"/>
  <c r="G189056" i="1"/>
  <c r="G189057" i="1"/>
  <c r="G189058" i="1"/>
  <c r="G189059" i="1"/>
  <c r="G189060" i="1"/>
  <c r="G189061" i="1"/>
  <c r="G189062" i="1"/>
  <c r="G189063" i="1"/>
  <c r="G189064" i="1"/>
  <c r="G189065" i="1"/>
  <c r="G189066" i="1"/>
  <c r="G189067" i="1"/>
  <c r="G189068" i="1"/>
  <c r="G189069" i="1"/>
  <c r="G189070" i="1"/>
  <c r="G189071" i="1"/>
  <c r="G189072" i="1"/>
  <c r="G189073" i="1"/>
  <c r="G189074" i="1"/>
  <c r="G189075" i="1"/>
  <c r="G189076" i="1"/>
  <c r="G189077" i="1"/>
  <c r="G189078" i="1"/>
  <c r="G189079" i="1"/>
  <c r="G189080" i="1"/>
  <c r="G189081" i="1"/>
  <c r="G189082" i="1"/>
  <c r="G189083" i="1"/>
  <c r="G189084" i="1"/>
  <c r="G189085" i="1"/>
  <c r="G189086" i="1"/>
  <c r="G189087" i="1"/>
  <c r="G189088" i="1"/>
  <c r="G189089" i="1"/>
  <c r="G189090" i="1"/>
  <c r="G189091" i="1"/>
  <c r="G189092" i="1"/>
  <c r="G189093" i="1"/>
  <c r="G189094" i="1"/>
  <c r="G189095" i="1"/>
  <c r="G189096" i="1"/>
  <c r="G189097" i="1"/>
  <c r="G189098" i="1"/>
  <c r="G189099" i="1"/>
  <c r="G189100" i="1"/>
  <c r="G189101" i="1"/>
  <c r="G189102" i="1"/>
  <c r="G189103" i="1"/>
  <c r="G189104" i="1"/>
  <c r="G189105" i="1"/>
  <c r="G189106" i="1"/>
  <c r="G189107" i="1"/>
  <c r="G189108" i="1"/>
  <c r="G189109" i="1"/>
  <c r="G189110" i="1"/>
  <c r="G189111" i="1"/>
  <c r="G189112" i="1"/>
  <c r="G189113" i="1"/>
  <c r="G189114" i="1"/>
  <c r="G189115" i="1"/>
  <c r="G189116" i="1"/>
  <c r="G189117" i="1"/>
  <c r="G189118" i="1"/>
  <c r="G189119" i="1"/>
  <c r="G189120" i="1"/>
  <c r="G189121" i="1"/>
  <c r="G189122" i="1"/>
  <c r="G189123" i="1"/>
  <c r="G189124" i="1"/>
  <c r="G189125" i="1"/>
  <c r="G189126" i="1"/>
  <c r="G189127" i="1"/>
  <c r="G189128" i="1"/>
  <c r="G189129" i="1"/>
  <c r="G189130" i="1"/>
  <c r="G189131" i="1"/>
  <c r="G189132" i="1"/>
  <c r="G189133" i="1"/>
  <c r="G189134" i="1"/>
  <c r="G189135" i="1"/>
  <c r="G189136" i="1"/>
  <c r="G189137" i="1"/>
  <c r="G189138" i="1"/>
  <c r="G189139" i="1"/>
  <c r="G189140" i="1"/>
  <c r="G189141" i="1"/>
  <c r="G189142" i="1"/>
  <c r="G189143" i="1"/>
  <c r="G189144" i="1"/>
  <c r="G189145" i="1"/>
  <c r="G189146" i="1"/>
  <c r="G189147" i="1"/>
  <c r="G189148" i="1"/>
  <c r="G189149" i="1"/>
  <c r="G189150" i="1"/>
  <c r="G189151" i="1"/>
  <c r="G189152" i="1"/>
  <c r="G189153" i="1"/>
  <c r="G189154" i="1"/>
  <c r="G189155" i="1"/>
  <c r="G189156" i="1"/>
  <c r="G189157" i="1"/>
  <c r="G189158" i="1"/>
  <c r="G189159" i="1"/>
  <c r="G189160" i="1"/>
  <c r="G189161" i="1"/>
  <c r="G189162" i="1"/>
  <c r="G189163" i="1"/>
  <c r="G189164" i="1"/>
  <c r="G189165" i="1"/>
  <c r="G189166" i="1"/>
  <c r="G189167" i="1"/>
  <c r="G189168" i="1"/>
  <c r="G189169" i="1"/>
  <c r="G189170" i="1"/>
  <c r="G189171" i="1"/>
  <c r="G189172" i="1"/>
  <c r="G189173" i="1"/>
  <c r="G189174" i="1"/>
  <c r="G189175" i="1"/>
  <c r="G189176" i="1"/>
  <c r="G189177" i="1"/>
  <c r="G189178" i="1"/>
  <c r="G189179" i="1"/>
  <c r="G189180" i="1"/>
  <c r="G189181" i="1"/>
  <c r="G189182" i="1"/>
  <c r="G189183" i="1"/>
  <c r="G189184" i="1"/>
  <c r="G189185" i="1"/>
  <c r="G189186" i="1"/>
  <c r="G189187" i="1"/>
  <c r="G189188" i="1"/>
  <c r="G189189" i="1"/>
  <c r="G189190" i="1"/>
  <c r="G189191" i="1"/>
  <c r="G189192" i="1"/>
  <c r="G189193" i="1"/>
  <c r="G189194" i="1"/>
  <c r="G189195" i="1"/>
  <c r="G189196" i="1"/>
  <c r="G189197" i="1"/>
  <c r="G189198" i="1"/>
  <c r="G189199" i="1"/>
  <c r="G189200" i="1"/>
  <c r="G189201" i="1"/>
  <c r="G189202" i="1"/>
  <c r="G189203" i="1"/>
  <c r="G189204" i="1"/>
  <c r="G189205" i="1"/>
  <c r="G189206" i="1"/>
  <c r="G189207" i="1"/>
  <c r="G189208" i="1"/>
  <c r="G189209" i="1"/>
  <c r="G189210" i="1"/>
  <c r="G189211" i="1"/>
  <c r="G189212" i="1"/>
  <c r="G189213" i="1"/>
  <c r="G189214" i="1"/>
  <c r="G189215" i="1"/>
  <c r="G189216" i="1"/>
  <c r="G189217" i="1"/>
  <c r="G189218" i="1"/>
  <c r="G189219" i="1"/>
  <c r="G189220" i="1"/>
  <c r="G189221" i="1"/>
  <c r="G189222" i="1"/>
  <c r="G189223" i="1"/>
  <c r="G189224" i="1"/>
  <c r="G189225" i="1"/>
  <c r="G189226" i="1"/>
  <c r="G189227" i="1"/>
  <c r="G189228" i="1"/>
  <c r="G189229" i="1"/>
  <c r="G189230" i="1"/>
  <c r="G189231" i="1"/>
  <c r="G189232" i="1"/>
  <c r="G189233" i="1"/>
  <c r="G189234" i="1"/>
  <c r="G189235" i="1"/>
  <c r="G189236" i="1"/>
  <c r="G189237" i="1"/>
  <c r="G189238" i="1"/>
  <c r="G189239" i="1"/>
  <c r="G189240" i="1"/>
  <c r="G189241" i="1"/>
  <c r="G189242" i="1"/>
  <c r="G189243" i="1"/>
  <c r="G189244" i="1"/>
  <c r="G189245" i="1"/>
  <c r="G189246" i="1"/>
  <c r="G189247" i="1"/>
  <c r="G189248" i="1"/>
  <c r="G189249" i="1"/>
  <c r="G189250" i="1"/>
  <c r="G189251" i="1"/>
  <c r="G189252" i="1"/>
  <c r="G189253" i="1"/>
  <c r="G189254" i="1"/>
  <c r="G189255" i="1"/>
  <c r="G189256" i="1"/>
  <c r="G189257" i="1"/>
  <c r="G189258" i="1"/>
  <c r="G189259" i="1"/>
  <c r="G189260" i="1"/>
  <c r="G189261" i="1"/>
  <c r="G189262" i="1"/>
  <c r="G189263" i="1"/>
  <c r="G189264" i="1"/>
  <c r="G189265" i="1"/>
  <c r="G189266" i="1"/>
  <c r="G189267" i="1"/>
  <c r="G189268" i="1"/>
  <c r="G189269" i="1"/>
  <c r="G189270" i="1"/>
  <c r="G189271" i="1"/>
  <c r="G189272" i="1"/>
  <c r="G189273" i="1"/>
  <c r="G189274" i="1"/>
  <c r="G189275" i="1"/>
  <c r="G189276" i="1"/>
  <c r="G189277" i="1"/>
  <c r="G189278" i="1"/>
  <c r="G189279" i="1"/>
  <c r="G189280" i="1"/>
  <c r="G189281" i="1"/>
  <c r="G189282" i="1"/>
  <c r="G189283" i="1"/>
  <c r="G189284" i="1"/>
  <c r="G189285" i="1"/>
  <c r="G189286" i="1"/>
  <c r="G189287" i="1"/>
  <c r="G189288" i="1"/>
  <c r="G189289" i="1"/>
  <c r="G189290" i="1"/>
  <c r="G189291" i="1"/>
  <c r="G189292" i="1"/>
  <c r="G189293" i="1"/>
  <c r="G189294" i="1"/>
  <c r="G189295" i="1"/>
  <c r="G189296" i="1"/>
  <c r="G189297" i="1"/>
  <c r="G189298" i="1"/>
  <c r="G189299" i="1"/>
  <c r="G189300" i="1"/>
  <c r="G189301" i="1"/>
  <c r="G189302" i="1"/>
  <c r="G189303" i="1"/>
  <c r="G189304" i="1"/>
  <c r="G189305" i="1"/>
  <c r="G189306" i="1"/>
  <c r="G189307" i="1"/>
  <c r="G189308" i="1"/>
  <c r="G189309" i="1"/>
  <c r="G189310" i="1"/>
  <c r="G189311" i="1"/>
  <c r="G189312" i="1"/>
  <c r="G189313" i="1"/>
  <c r="G189314" i="1"/>
  <c r="G189315" i="1"/>
  <c r="G189316" i="1"/>
  <c r="G189317" i="1"/>
  <c r="G189318" i="1"/>
  <c r="G189319" i="1"/>
  <c r="G189320" i="1"/>
  <c r="G189321" i="1"/>
  <c r="G189322" i="1"/>
  <c r="G189323" i="1"/>
  <c r="G189324" i="1"/>
  <c r="G189325" i="1"/>
  <c r="G189326" i="1"/>
  <c r="G189327" i="1"/>
  <c r="G189328" i="1"/>
  <c r="G189329" i="1"/>
  <c r="G189330" i="1"/>
  <c r="G189331" i="1"/>
  <c r="G189332" i="1"/>
  <c r="G189333" i="1"/>
  <c r="G189334" i="1"/>
  <c r="G189335" i="1"/>
  <c r="G189336" i="1"/>
  <c r="G189337" i="1"/>
  <c r="G189338" i="1"/>
  <c r="G189339" i="1"/>
  <c r="G189340" i="1"/>
  <c r="G189341" i="1"/>
  <c r="G189342" i="1"/>
  <c r="G189343" i="1"/>
  <c r="G189344" i="1"/>
  <c r="G189345" i="1"/>
  <c r="G189346" i="1"/>
  <c r="G189347" i="1"/>
  <c r="G189348" i="1"/>
  <c r="G189349" i="1"/>
  <c r="G189350" i="1"/>
  <c r="G189351" i="1"/>
  <c r="G189352" i="1"/>
  <c r="G189353" i="1"/>
  <c r="G189354" i="1"/>
  <c r="G189355" i="1"/>
  <c r="G189356" i="1"/>
  <c r="G189357" i="1"/>
  <c r="G189358" i="1"/>
  <c r="G189359" i="1"/>
  <c r="G189360" i="1"/>
  <c r="G189361" i="1"/>
  <c r="G189362" i="1"/>
  <c r="G189363" i="1"/>
  <c r="G189364" i="1"/>
  <c r="G189365" i="1"/>
  <c r="G189366" i="1"/>
  <c r="G189367" i="1"/>
  <c r="G189368" i="1"/>
  <c r="G189369" i="1"/>
  <c r="G189370" i="1"/>
  <c r="G189371" i="1"/>
  <c r="G189372" i="1"/>
  <c r="G189373" i="1"/>
  <c r="G189374" i="1"/>
  <c r="G189375" i="1"/>
  <c r="G189376" i="1"/>
  <c r="G189377" i="1"/>
  <c r="G189378" i="1"/>
  <c r="G189379" i="1"/>
  <c r="G189380" i="1"/>
  <c r="G189381" i="1"/>
  <c r="G189382" i="1"/>
  <c r="G189383" i="1"/>
  <c r="G189384" i="1"/>
  <c r="G189385" i="1"/>
  <c r="G189386" i="1"/>
  <c r="G189387" i="1"/>
  <c r="G189388" i="1"/>
  <c r="G189389" i="1"/>
  <c r="G189390" i="1"/>
  <c r="G189391" i="1"/>
  <c r="G189392" i="1"/>
  <c r="G189393" i="1"/>
  <c r="G189394" i="1"/>
  <c r="G189395" i="1"/>
  <c r="G189396" i="1"/>
  <c r="G189397" i="1"/>
  <c r="G189398" i="1"/>
  <c r="G189399" i="1"/>
  <c r="G189400" i="1"/>
  <c r="G189401" i="1"/>
  <c r="G189402" i="1"/>
  <c r="G189403" i="1"/>
  <c r="G189404" i="1"/>
  <c r="G189405" i="1"/>
  <c r="G189406" i="1"/>
  <c r="G189407" i="1"/>
  <c r="G189408" i="1"/>
  <c r="G189409" i="1"/>
  <c r="G189410" i="1"/>
  <c r="G189411" i="1"/>
  <c r="G189412" i="1"/>
  <c r="G189413" i="1"/>
  <c r="G189414" i="1"/>
  <c r="G189415" i="1"/>
  <c r="G189416" i="1"/>
  <c r="G189417" i="1"/>
  <c r="G189418" i="1"/>
  <c r="G189419" i="1"/>
  <c r="G189420" i="1"/>
  <c r="G189421" i="1"/>
  <c r="G189422" i="1"/>
  <c r="G189423" i="1"/>
  <c r="G189424" i="1"/>
  <c r="G189425" i="1"/>
  <c r="G189426" i="1"/>
  <c r="G189427" i="1"/>
  <c r="G189428" i="1"/>
  <c r="G189429" i="1"/>
  <c r="G189430" i="1"/>
  <c r="G189431" i="1"/>
  <c r="G189432" i="1"/>
  <c r="G189433" i="1"/>
  <c r="G189434" i="1"/>
  <c r="G189435" i="1"/>
  <c r="G189436" i="1"/>
  <c r="G189437" i="1"/>
  <c r="G189438" i="1"/>
  <c r="G189439" i="1"/>
  <c r="G189440" i="1"/>
  <c r="G189441" i="1"/>
  <c r="G189442" i="1"/>
  <c r="G189443" i="1"/>
  <c r="G189444" i="1"/>
  <c r="G189445" i="1"/>
  <c r="G189446" i="1"/>
  <c r="G189447" i="1"/>
  <c r="G189448" i="1"/>
  <c r="G189449" i="1"/>
  <c r="G189450" i="1"/>
  <c r="G189451" i="1"/>
  <c r="G189452" i="1"/>
  <c r="G189453" i="1"/>
  <c r="G189454" i="1"/>
  <c r="G189455" i="1"/>
  <c r="G189456" i="1"/>
  <c r="G189457" i="1"/>
  <c r="G189458" i="1"/>
  <c r="G189459" i="1"/>
  <c r="G189460" i="1"/>
  <c r="G189461" i="1"/>
  <c r="G189462" i="1"/>
  <c r="G189463" i="1"/>
  <c r="G189464" i="1"/>
  <c r="G189465" i="1"/>
  <c r="G189466" i="1"/>
  <c r="G189467" i="1"/>
  <c r="G189468" i="1"/>
  <c r="G189469" i="1"/>
  <c r="G189470" i="1"/>
  <c r="G189471" i="1"/>
  <c r="G189472" i="1"/>
  <c r="G189473" i="1"/>
  <c r="G189474" i="1"/>
  <c r="G189475" i="1"/>
  <c r="G189476" i="1"/>
  <c r="G189477" i="1"/>
  <c r="G189478" i="1"/>
  <c r="G189479" i="1"/>
  <c r="G189480" i="1"/>
  <c r="G189481" i="1"/>
  <c r="G189482" i="1"/>
  <c r="G189483" i="1"/>
  <c r="G189484" i="1"/>
  <c r="G189485" i="1"/>
  <c r="G189486" i="1"/>
  <c r="G189487" i="1"/>
  <c r="G189488" i="1"/>
  <c r="G189489" i="1"/>
  <c r="G189490" i="1"/>
  <c r="G189491" i="1"/>
  <c r="G189492" i="1"/>
  <c r="G189493" i="1"/>
  <c r="G189494" i="1"/>
  <c r="G189495" i="1"/>
  <c r="G189496" i="1"/>
  <c r="G189497" i="1"/>
  <c r="G189498" i="1"/>
  <c r="G189499" i="1"/>
  <c r="G189500" i="1"/>
  <c r="G189501" i="1"/>
  <c r="G189502" i="1"/>
  <c r="G189503" i="1"/>
  <c r="G189504" i="1"/>
  <c r="G189505" i="1"/>
  <c r="G189506" i="1"/>
  <c r="G189507" i="1"/>
  <c r="G189508" i="1"/>
  <c r="G189509" i="1"/>
  <c r="G189510" i="1"/>
  <c r="G189511" i="1"/>
  <c r="G189512" i="1"/>
  <c r="G189513" i="1"/>
  <c r="G189514" i="1"/>
  <c r="G189515" i="1"/>
  <c r="G189516" i="1"/>
  <c r="G189517" i="1"/>
  <c r="G189518" i="1"/>
  <c r="G189519" i="1"/>
  <c r="G189520" i="1"/>
  <c r="G189521" i="1"/>
  <c r="G189522" i="1"/>
  <c r="G189523" i="1"/>
  <c r="G189524" i="1"/>
  <c r="G189525" i="1"/>
  <c r="G189526" i="1"/>
  <c r="G189527" i="1"/>
  <c r="G189528" i="1"/>
  <c r="G189529" i="1"/>
  <c r="G189530" i="1"/>
  <c r="G189531" i="1"/>
  <c r="G189532" i="1"/>
  <c r="G189533" i="1"/>
  <c r="G189534" i="1"/>
  <c r="G189535" i="1"/>
  <c r="G189536" i="1"/>
  <c r="G189537" i="1"/>
  <c r="G189538" i="1"/>
  <c r="G189539" i="1"/>
  <c r="G189540" i="1"/>
  <c r="G189541" i="1"/>
  <c r="G189542" i="1"/>
  <c r="G189543" i="1"/>
  <c r="G189544" i="1"/>
  <c r="G189545" i="1"/>
  <c r="G189546" i="1"/>
  <c r="G189547" i="1"/>
  <c r="G189548" i="1"/>
  <c r="G189549" i="1"/>
  <c r="G189550" i="1"/>
  <c r="G189551" i="1"/>
  <c r="G189552" i="1"/>
  <c r="G189553" i="1"/>
  <c r="G189554" i="1"/>
  <c r="G189555" i="1"/>
  <c r="G189556" i="1"/>
  <c r="G189557" i="1"/>
  <c r="G189558" i="1"/>
  <c r="G189559" i="1"/>
  <c r="G189560" i="1"/>
  <c r="G189561" i="1"/>
  <c r="G189562" i="1"/>
  <c r="G189563" i="1"/>
  <c r="G189564" i="1"/>
  <c r="G189565" i="1"/>
  <c r="G189566" i="1"/>
  <c r="G189567" i="1"/>
  <c r="G189568" i="1"/>
  <c r="G189569" i="1"/>
  <c r="G189570" i="1"/>
  <c r="G189571" i="1"/>
  <c r="G189572" i="1"/>
  <c r="G189573" i="1"/>
  <c r="G189574" i="1"/>
  <c r="G189575" i="1"/>
  <c r="G189576" i="1"/>
  <c r="G189577" i="1"/>
  <c r="G189578" i="1"/>
  <c r="G189579" i="1"/>
  <c r="G189580" i="1"/>
  <c r="G189581" i="1"/>
  <c r="G189582" i="1"/>
  <c r="G189583" i="1"/>
  <c r="G189584" i="1"/>
  <c r="G189585" i="1"/>
  <c r="G189586" i="1"/>
  <c r="G189587" i="1"/>
  <c r="G189588" i="1"/>
  <c r="G189589" i="1"/>
  <c r="G189590" i="1"/>
  <c r="G189591" i="1"/>
  <c r="G189592" i="1"/>
  <c r="G189593" i="1"/>
  <c r="G189594" i="1"/>
  <c r="G189595" i="1"/>
  <c r="G189596" i="1"/>
  <c r="G189597" i="1"/>
  <c r="G189598" i="1"/>
  <c r="G189599" i="1"/>
  <c r="G189600" i="1"/>
  <c r="G189601" i="1"/>
  <c r="G189602" i="1"/>
  <c r="G189603" i="1"/>
  <c r="G189604" i="1"/>
  <c r="G189605" i="1"/>
  <c r="G189606" i="1"/>
  <c r="G189607" i="1"/>
  <c r="G189608" i="1"/>
  <c r="G189609" i="1"/>
  <c r="G189610" i="1"/>
  <c r="G189611" i="1"/>
  <c r="G189612" i="1"/>
  <c r="G189613" i="1"/>
  <c r="G189614" i="1"/>
  <c r="G189615" i="1"/>
  <c r="G189616" i="1"/>
  <c r="G189617" i="1"/>
  <c r="G189618" i="1"/>
  <c r="G189619" i="1"/>
  <c r="G189620" i="1"/>
  <c r="G189621" i="1"/>
  <c r="G189622" i="1"/>
  <c r="G189623" i="1"/>
  <c r="G189624" i="1"/>
  <c r="G189625" i="1"/>
  <c r="G189626" i="1"/>
  <c r="G189627" i="1"/>
  <c r="G189628" i="1"/>
  <c r="G189629" i="1"/>
  <c r="G189630" i="1"/>
  <c r="G189631" i="1"/>
  <c r="G189632" i="1"/>
  <c r="G189633" i="1"/>
  <c r="G189634" i="1"/>
  <c r="G189635" i="1"/>
  <c r="G189636" i="1"/>
  <c r="G189637" i="1"/>
  <c r="G189638" i="1"/>
  <c r="G189639" i="1"/>
  <c r="G189640" i="1"/>
  <c r="G189641" i="1"/>
  <c r="G189642" i="1"/>
  <c r="G189643" i="1"/>
  <c r="G189644" i="1"/>
  <c r="G189645" i="1"/>
  <c r="G189646" i="1"/>
  <c r="G189647" i="1"/>
  <c r="G189648" i="1"/>
  <c r="G189649" i="1"/>
  <c r="G189650" i="1"/>
  <c r="G189651" i="1"/>
  <c r="G189652" i="1"/>
  <c r="G189653" i="1"/>
  <c r="G189654" i="1"/>
  <c r="G189655" i="1"/>
  <c r="G189656" i="1"/>
  <c r="G189657" i="1"/>
  <c r="G189658" i="1"/>
  <c r="G189659" i="1"/>
  <c r="G189660" i="1"/>
  <c r="G189661" i="1"/>
  <c r="G189662" i="1"/>
  <c r="G189663" i="1"/>
  <c r="G189664" i="1"/>
  <c r="G189665" i="1"/>
  <c r="G189666" i="1"/>
  <c r="G189667" i="1"/>
  <c r="G189668" i="1"/>
  <c r="G189669" i="1"/>
  <c r="G189670" i="1"/>
  <c r="G189671" i="1"/>
  <c r="G189672" i="1"/>
  <c r="G189673" i="1"/>
  <c r="G189674" i="1"/>
  <c r="G189675" i="1"/>
  <c r="G189676" i="1"/>
  <c r="G189677" i="1"/>
  <c r="G189678" i="1"/>
  <c r="G189679" i="1"/>
  <c r="G189680" i="1"/>
  <c r="G189681" i="1"/>
  <c r="G189682" i="1"/>
  <c r="G189683" i="1"/>
  <c r="G189684" i="1"/>
  <c r="G189685" i="1"/>
  <c r="G189686" i="1"/>
  <c r="G189687" i="1"/>
  <c r="G189688" i="1"/>
  <c r="G189689" i="1"/>
  <c r="G189690" i="1"/>
  <c r="G189691" i="1"/>
  <c r="G189692" i="1"/>
  <c r="G189693" i="1"/>
  <c r="G189694" i="1"/>
  <c r="G189695" i="1"/>
  <c r="G189696" i="1"/>
  <c r="G189697" i="1"/>
  <c r="G189698" i="1"/>
  <c r="G189699" i="1"/>
  <c r="G189700" i="1"/>
  <c r="G189701" i="1"/>
  <c r="G189702" i="1"/>
  <c r="G189703" i="1"/>
  <c r="G189704" i="1"/>
  <c r="G189705" i="1"/>
  <c r="G189706" i="1"/>
  <c r="G189707" i="1"/>
  <c r="G189708" i="1"/>
  <c r="G189709" i="1"/>
  <c r="G189710" i="1"/>
  <c r="G189711" i="1"/>
  <c r="G189712" i="1"/>
  <c r="G189713" i="1"/>
  <c r="G189714" i="1"/>
  <c r="G189715" i="1"/>
  <c r="G189716" i="1"/>
  <c r="G189717" i="1"/>
  <c r="G189718" i="1"/>
  <c r="G189719" i="1"/>
  <c r="G189720" i="1"/>
  <c r="G189721" i="1"/>
  <c r="G189722" i="1"/>
  <c r="G189723" i="1"/>
  <c r="G189724" i="1"/>
  <c r="G189725" i="1"/>
  <c r="G189726" i="1"/>
  <c r="G189727" i="1"/>
  <c r="G189728" i="1"/>
  <c r="G189729" i="1"/>
  <c r="G189730" i="1"/>
  <c r="G189731" i="1"/>
  <c r="G189732" i="1"/>
  <c r="G189733" i="1"/>
  <c r="G189734" i="1"/>
  <c r="G189735" i="1"/>
  <c r="G189736" i="1"/>
  <c r="G189737" i="1"/>
  <c r="G189738" i="1"/>
  <c r="G189739" i="1"/>
  <c r="G189740" i="1"/>
  <c r="G189741" i="1"/>
  <c r="G189742" i="1"/>
  <c r="G189743" i="1"/>
  <c r="G189744" i="1"/>
  <c r="G189745" i="1"/>
  <c r="G189746" i="1"/>
  <c r="G189747" i="1"/>
  <c r="G189748" i="1"/>
  <c r="G189749" i="1"/>
  <c r="G189750" i="1"/>
  <c r="G189751" i="1"/>
  <c r="G189752" i="1"/>
  <c r="G189753" i="1"/>
  <c r="G189754" i="1"/>
  <c r="G189755" i="1"/>
  <c r="G189756" i="1"/>
  <c r="G189757" i="1"/>
  <c r="G189758" i="1"/>
  <c r="G189759" i="1"/>
  <c r="G189760" i="1"/>
  <c r="G189761" i="1"/>
  <c r="G189762" i="1"/>
  <c r="G189763" i="1"/>
  <c r="G189764" i="1"/>
  <c r="G189765" i="1"/>
  <c r="G189766" i="1"/>
  <c r="G189767" i="1"/>
  <c r="G189768" i="1"/>
  <c r="G189769" i="1"/>
  <c r="G189770" i="1"/>
  <c r="G189771" i="1"/>
  <c r="G189772" i="1"/>
  <c r="G189773" i="1"/>
  <c r="G189774" i="1"/>
  <c r="G189775" i="1"/>
  <c r="G189776" i="1"/>
  <c r="G189777" i="1"/>
  <c r="G189778" i="1"/>
  <c r="G189779" i="1"/>
  <c r="G189780" i="1"/>
  <c r="G189781" i="1"/>
  <c r="G189782" i="1"/>
  <c r="G189783" i="1"/>
  <c r="G189784" i="1"/>
  <c r="G189785" i="1"/>
  <c r="G189786" i="1"/>
  <c r="G189787" i="1"/>
  <c r="G189788" i="1"/>
  <c r="G189789" i="1"/>
  <c r="G189790" i="1"/>
  <c r="G189791" i="1"/>
  <c r="G189792" i="1"/>
  <c r="G189793" i="1"/>
  <c r="G189794" i="1"/>
  <c r="G189795" i="1"/>
  <c r="G189796" i="1"/>
  <c r="G189797" i="1"/>
  <c r="G189798" i="1"/>
  <c r="G189799" i="1"/>
  <c r="G189800" i="1"/>
  <c r="G189801" i="1"/>
  <c r="G189802" i="1"/>
  <c r="G189803" i="1"/>
  <c r="G189804" i="1"/>
  <c r="G189805" i="1"/>
  <c r="G189806" i="1"/>
  <c r="G189807" i="1"/>
  <c r="G189808" i="1"/>
  <c r="G189809" i="1"/>
  <c r="G189810" i="1"/>
  <c r="G189811" i="1"/>
  <c r="G189812" i="1"/>
  <c r="G189813" i="1"/>
  <c r="G189814" i="1"/>
  <c r="G189815" i="1"/>
  <c r="G189816" i="1"/>
  <c r="G189817" i="1"/>
  <c r="G189818" i="1"/>
  <c r="G189819" i="1"/>
  <c r="G189820" i="1"/>
  <c r="G189821" i="1"/>
  <c r="G189822" i="1"/>
  <c r="G189823" i="1"/>
  <c r="G189824" i="1"/>
  <c r="G189825" i="1"/>
  <c r="G189826" i="1"/>
  <c r="G189827" i="1"/>
  <c r="G189828" i="1"/>
  <c r="G189829" i="1"/>
  <c r="G189830" i="1"/>
  <c r="G189831" i="1"/>
  <c r="G189832" i="1"/>
  <c r="G189833" i="1"/>
  <c r="G189834" i="1"/>
  <c r="G189835" i="1"/>
  <c r="G189836" i="1"/>
  <c r="G189837" i="1"/>
  <c r="G189838" i="1"/>
  <c r="G189839" i="1"/>
  <c r="G189840" i="1"/>
  <c r="G189841" i="1"/>
  <c r="G189842" i="1"/>
  <c r="G189843" i="1"/>
  <c r="G189844" i="1"/>
  <c r="G189845" i="1"/>
  <c r="G189846" i="1"/>
  <c r="G189847" i="1"/>
  <c r="G189848" i="1"/>
  <c r="G189849" i="1"/>
  <c r="G189850" i="1"/>
  <c r="G189851" i="1"/>
  <c r="G189852" i="1"/>
  <c r="G189853" i="1"/>
  <c r="G189854" i="1"/>
  <c r="G189855" i="1"/>
  <c r="G189856" i="1"/>
  <c r="G189857" i="1"/>
  <c r="G189858" i="1"/>
  <c r="G189859" i="1"/>
  <c r="G189860" i="1"/>
  <c r="G189861" i="1"/>
  <c r="G189862" i="1"/>
  <c r="G189863" i="1"/>
  <c r="G189864" i="1"/>
  <c r="G189865" i="1"/>
  <c r="G189866" i="1"/>
  <c r="G189867" i="1"/>
  <c r="G189868" i="1"/>
  <c r="G189869" i="1"/>
  <c r="G189870" i="1"/>
  <c r="G189871" i="1"/>
  <c r="G189872" i="1"/>
  <c r="G189873" i="1"/>
  <c r="G189874" i="1"/>
  <c r="G189875" i="1"/>
  <c r="G189876" i="1"/>
  <c r="G189877" i="1"/>
  <c r="G189878" i="1"/>
  <c r="G189879" i="1"/>
  <c r="G189880" i="1"/>
  <c r="G189881" i="1"/>
  <c r="G189882" i="1"/>
  <c r="G189883" i="1"/>
  <c r="G189884" i="1"/>
  <c r="G189885" i="1"/>
  <c r="G189886" i="1"/>
  <c r="G189887" i="1"/>
  <c r="G189888" i="1"/>
  <c r="G189889" i="1"/>
  <c r="G189890" i="1"/>
  <c r="G189891" i="1"/>
  <c r="G189892" i="1"/>
  <c r="G189893" i="1"/>
  <c r="G189894" i="1"/>
  <c r="G189895" i="1"/>
  <c r="G189896" i="1"/>
  <c r="G189897" i="1"/>
  <c r="G189898" i="1"/>
  <c r="G189899" i="1"/>
  <c r="G189900" i="1"/>
  <c r="G189901" i="1"/>
  <c r="G189902" i="1"/>
  <c r="G189903" i="1"/>
  <c r="G189904" i="1"/>
  <c r="G189905" i="1"/>
  <c r="G189906" i="1"/>
  <c r="G189907" i="1"/>
  <c r="G189908" i="1"/>
  <c r="G189909" i="1"/>
  <c r="G189910" i="1"/>
  <c r="G189911" i="1"/>
  <c r="G189912" i="1"/>
  <c r="G189913" i="1"/>
  <c r="G189914" i="1"/>
  <c r="G189915" i="1"/>
  <c r="G189916" i="1"/>
  <c r="G189917" i="1"/>
  <c r="G189918" i="1"/>
  <c r="G189919" i="1"/>
  <c r="G189920" i="1"/>
  <c r="G189921" i="1"/>
  <c r="G189922" i="1"/>
  <c r="G189923" i="1"/>
  <c r="G189924" i="1"/>
  <c r="G189925" i="1"/>
  <c r="G189926" i="1"/>
  <c r="G189927" i="1"/>
  <c r="G189928" i="1"/>
  <c r="G189929" i="1"/>
  <c r="G189930" i="1"/>
  <c r="G189931" i="1"/>
  <c r="G189932" i="1"/>
  <c r="G189933" i="1"/>
  <c r="G189934" i="1"/>
  <c r="G189935" i="1"/>
  <c r="G189936" i="1"/>
  <c r="G189937" i="1"/>
  <c r="G189938" i="1"/>
  <c r="G189939" i="1"/>
  <c r="G189940" i="1"/>
  <c r="G189941" i="1"/>
  <c r="G189942" i="1"/>
  <c r="G189943" i="1"/>
  <c r="G189944" i="1"/>
  <c r="G189945" i="1"/>
  <c r="G189946" i="1"/>
  <c r="G189947" i="1"/>
  <c r="G189948" i="1"/>
  <c r="G189949" i="1"/>
  <c r="G189950" i="1"/>
  <c r="G189951" i="1"/>
  <c r="G189952" i="1"/>
  <c r="G189953" i="1"/>
  <c r="G189954" i="1"/>
  <c r="G189955" i="1"/>
  <c r="G189956" i="1"/>
  <c r="G189957" i="1"/>
  <c r="G189958" i="1"/>
  <c r="G189959" i="1"/>
  <c r="G189960" i="1"/>
  <c r="G189961" i="1"/>
  <c r="G189962" i="1"/>
  <c r="G189963" i="1"/>
  <c r="G189964" i="1"/>
  <c r="G189965" i="1"/>
  <c r="G189966" i="1"/>
  <c r="G189967" i="1"/>
  <c r="G189968" i="1"/>
  <c r="G189969" i="1"/>
  <c r="G189970" i="1"/>
  <c r="G189971" i="1"/>
  <c r="G189972" i="1"/>
  <c r="G189973" i="1"/>
  <c r="G189974" i="1"/>
  <c r="G189975" i="1"/>
  <c r="G189976" i="1"/>
  <c r="G189977" i="1"/>
  <c r="G189978" i="1"/>
  <c r="G189979" i="1"/>
  <c r="G189980" i="1"/>
  <c r="G189981" i="1"/>
  <c r="G189982" i="1"/>
  <c r="G189983" i="1"/>
  <c r="G189984" i="1"/>
  <c r="G189985" i="1"/>
  <c r="G189986" i="1"/>
  <c r="G189987" i="1"/>
  <c r="G189988" i="1"/>
  <c r="G189989" i="1"/>
  <c r="G189990" i="1"/>
  <c r="G189991" i="1"/>
  <c r="G189992" i="1"/>
  <c r="G189993" i="1"/>
  <c r="G189994" i="1"/>
  <c r="G189995" i="1"/>
  <c r="G189996" i="1"/>
  <c r="G189997" i="1"/>
  <c r="G189998" i="1"/>
  <c r="G189999" i="1"/>
  <c r="G190000" i="1"/>
  <c r="G190001" i="1"/>
  <c r="G190002" i="1"/>
  <c r="G190003" i="1"/>
  <c r="G190004" i="1"/>
  <c r="G190005" i="1"/>
  <c r="G190006" i="1"/>
  <c r="G190007" i="1"/>
  <c r="G190008" i="1"/>
  <c r="G190009" i="1"/>
  <c r="G190010" i="1"/>
  <c r="G190011" i="1"/>
  <c r="G190012" i="1"/>
  <c r="G190013" i="1"/>
  <c r="G190014" i="1"/>
  <c r="G190015" i="1"/>
  <c r="G190016" i="1"/>
  <c r="G190017" i="1"/>
  <c r="G190018" i="1"/>
  <c r="G190019" i="1"/>
  <c r="G190020" i="1"/>
  <c r="G190021" i="1"/>
  <c r="G190022" i="1"/>
  <c r="G190023" i="1"/>
  <c r="G190024" i="1"/>
  <c r="G190025" i="1"/>
  <c r="G190026" i="1"/>
  <c r="G190027" i="1"/>
  <c r="G190028" i="1"/>
  <c r="G190029" i="1"/>
  <c r="G190030" i="1"/>
  <c r="G190031" i="1"/>
  <c r="G190032" i="1"/>
  <c r="G190033" i="1"/>
  <c r="G190034" i="1"/>
  <c r="G190035" i="1"/>
  <c r="G190036" i="1"/>
  <c r="G190037" i="1"/>
  <c r="G190038" i="1"/>
  <c r="G190039" i="1"/>
  <c r="G190040" i="1"/>
  <c r="G190041" i="1"/>
  <c r="G190042" i="1"/>
  <c r="G190043" i="1"/>
  <c r="G190044" i="1"/>
  <c r="G190045" i="1"/>
  <c r="G190046" i="1"/>
  <c r="G190047" i="1"/>
  <c r="G190048" i="1"/>
  <c r="G190049" i="1"/>
  <c r="G190050" i="1"/>
  <c r="G190051" i="1"/>
  <c r="G190052" i="1"/>
  <c r="G190053" i="1"/>
  <c r="G190054" i="1"/>
  <c r="G190055" i="1"/>
  <c r="G190056" i="1"/>
  <c r="G190057" i="1"/>
  <c r="G190058" i="1"/>
  <c r="G190059" i="1"/>
  <c r="G190060" i="1"/>
  <c r="G190061" i="1"/>
  <c r="G190062" i="1"/>
  <c r="G190063" i="1"/>
  <c r="G190064" i="1"/>
  <c r="G190065" i="1"/>
  <c r="G190066" i="1"/>
  <c r="G190067" i="1"/>
  <c r="G190068" i="1"/>
  <c r="G190069" i="1"/>
  <c r="G190070" i="1"/>
  <c r="G190071" i="1"/>
  <c r="G190072" i="1"/>
  <c r="G190073" i="1"/>
  <c r="G190074" i="1"/>
  <c r="G190075" i="1"/>
  <c r="G190076" i="1"/>
  <c r="G190077" i="1"/>
  <c r="G190078" i="1"/>
  <c r="G190079" i="1"/>
  <c r="G190080" i="1"/>
  <c r="G190081" i="1"/>
  <c r="G190082" i="1"/>
  <c r="G190083" i="1"/>
  <c r="G190084" i="1"/>
  <c r="G190085" i="1"/>
  <c r="G190086" i="1"/>
  <c r="G190087" i="1"/>
  <c r="G190088" i="1"/>
  <c r="G190089" i="1"/>
  <c r="G190090" i="1"/>
  <c r="G190091" i="1"/>
  <c r="G190092" i="1"/>
  <c r="G190093" i="1"/>
  <c r="G190094" i="1"/>
  <c r="G190095" i="1"/>
  <c r="G190096" i="1"/>
  <c r="G190097" i="1"/>
  <c r="G190098" i="1"/>
  <c r="G190099" i="1"/>
  <c r="G190100" i="1"/>
  <c r="G190101" i="1"/>
  <c r="G190102" i="1"/>
  <c r="G190103" i="1"/>
  <c r="G190104" i="1"/>
  <c r="G190105" i="1"/>
  <c r="G190106" i="1"/>
  <c r="G190107" i="1"/>
  <c r="G190108" i="1"/>
  <c r="G190109" i="1"/>
  <c r="G190110" i="1"/>
  <c r="G190111" i="1"/>
  <c r="G190112" i="1"/>
  <c r="G190113" i="1"/>
  <c r="G190114" i="1"/>
  <c r="G190115" i="1"/>
  <c r="G190116" i="1"/>
  <c r="G190117" i="1"/>
  <c r="G190118" i="1"/>
  <c r="G190119" i="1"/>
  <c r="G190120" i="1"/>
  <c r="G190121" i="1"/>
  <c r="G190122" i="1"/>
  <c r="G190123" i="1"/>
  <c r="G190124" i="1"/>
  <c r="G190125" i="1"/>
  <c r="G190126" i="1"/>
  <c r="G190127" i="1"/>
  <c r="G190128" i="1"/>
  <c r="G190129" i="1"/>
  <c r="G190130" i="1"/>
  <c r="G190131" i="1"/>
  <c r="G190132" i="1"/>
  <c r="G190133" i="1"/>
  <c r="G190134" i="1"/>
  <c r="G190135" i="1"/>
  <c r="G190136" i="1"/>
  <c r="G190137" i="1"/>
  <c r="G190138" i="1"/>
  <c r="G190139" i="1"/>
  <c r="G190140" i="1"/>
  <c r="G190141" i="1"/>
  <c r="G190142" i="1"/>
  <c r="G190143" i="1"/>
  <c r="G190144" i="1"/>
  <c r="G190145" i="1"/>
  <c r="G190146" i="1"/>
  <c r="G190147" i="1"/>
  <c r="G190148" i="1"/>
  <c r="G190149" i="1"/>
  <c r="G190150" i="1"/>
  <c r="G190151" i="1"/>
  <c r="G190152" i="1"/>
  <c r="G190153" i="1"/>
  <c r="G190154" i="1"/>
  <c r="G190155" i="1"/>
  <c r="G190156" i="1"/>
  <c r="G190157" i="1"/>
  <c r="G190158" i="1"/>
  <c r="G190159" i="1"/>
  <c r="G190160" i="1"/>
  <c r="G190161" i="1"/>
  <c r="G190162" i="1"/>
  <c r="G190163" i="1"/>
  <c r="G190164" i="1"/>
  <c r="G190165" i="1"/>
  <c r="G190166" i="1"/>
  <c r="G190167" i="1"/>
  <c r="G190168" i="1"/>
  <c r="G190169" i="1"/>
  <c r="G190170" i="1"/>
  <c r="G190171" i="1"/>
  <c r="G190172" i="1"/>
  <c r="G190173" i="1"/>
  <c r="G190174" i="1"/>
  <c r="G190175" i="1"/>
  <c r="G190176" i="1"/>
  <c r="G190177" i="1"/>
  <c r="G190178" i="1"/>
  <c r="G190179" i="1"/>
  <c r="G190180" i="1"/>
  <c r="G190181" i="1"/>
  <c r="G190182" i="1"/>
  <c r="G190183" i="1"/>
  <c r="G190184" i="1"/>
  <c r="G190185" i="1"/>
  <c r="G190186" i="1"/>
  <c r="G190187" i="1"/>
  <c r="G190188" i="1"/>
  <c r="G190189" i="1"/>
  <c r="G190190" i="1"/>
  <c r="G190191" i="1"/>
  <c r="G190192" i="1"/>
  <c r="G190193" i="1"/>
  <c r="G190194" i="1"/>
  <c r="G190195" i="1"/>
  <c r="G190196" i="1"/>
  <c r="G190197" i="1"/>
  <c r="G190198" i="1"/>
  <c r="G190199" i="1"/>
  <c r="G190200" i="1"/>
  <c r="G190201" i="1"/>
  <c r="G190202" i="1"/>
  <c r="G190203" i="1"/>
  <c r="G190204" i="1"/>
  <c r="G190205" i="1"/>
  <c r="G190206" i="1"/>
  <c r="G190207" i="1"/>
  <c r="G190208" i="1"/>
  <c r="G190209" i="1"/>
  <c r="G190210" i="1"/>
  <c r="G190211" i="1"/>
  <c r="G190212" i="1"/>
  <c r="G190213" i="1"/>
  <c r="G190214" i="1"/>
  <c r="G190215" i="1"/>
  <c r="G190216" i="1"/>
  <c r="G190217" i="1"/>
  <c r="G190218" i="1"/>
  <c r="G190219" i="1"/>
  <c r="G190220" i="1"/>
  <c r="G190221" i="1"/>
  <c r="G190222" i="1"/>
  <c r="G190223" i="1"/>
  <c r="G190224" i="1"/>
  <c r="G190225" i="1"/>
  <c r="G190226" i="1"/>
  <c r="G190227" i="1"/>
  <c r="G190228" i="1"/>
  <c r="G190229" i="1"/>
  <c r="G190230" i="1"/>
  <c r="G190231" i="1"/>
  <c r="G190232" i="1"/>
  <c r="G190233" i="1"/>
  <c r="G190234" i="1"/>
  <c r="G190235" i="1"/>
  <c r="G190236" i="1"/>
  <c r="G190237" i="1"/>
  <c r="G190238" i="1"/>
  <c r="G190239" i="1"/>
  <c r="G190240" i="1"/>
  <c r="G190241" i="1"/>
  <c r="G190242" i="1"/>
  <c r="G190243" i="1"/>
  <c r="G190244" i="1"/>
  <c r="G190245" i="1"/>
  <c r="G190246" i="1"/>
  <c r="G190247" i="1"/>
  <c r="G190248" i="1"/>
  <c r="G190249" i="1"/>
  <c r="G190250" i="1"/>
  <c r="G190251" i="1"/>
  <c r="G190252" i="1"/>
  <c r="G190253" i="1"/>
  <c r="G190254" i="1"/>
  <c r="G190255" i="1"/>
  <c r="G190256" i="1"/>
  <c r="G190257" i="1"/>
  <c r="G190258" i="1"/>
  <c r="G190259" i="1"/>
  <c r="G190260" i="1"/>
  <c r="G190261" i="1"/>
  <c r="G190262" i="1"/>
  <c r="G190263" i="1"/>
  <c r="G190264" i="1"/>
  <c r="G190265" i="1"/>
  <c r="G190266" i="1"/>
  <c r="G190267" i="1"/>
  <c r="G190268" i="1"/>
  <c r="G190269" i="1"/>
  <c r="G190270" i="1"/>
  <c r="G190271" i="1"/>
  <c r="G190272" i="1"/>
  <c r="G190273" i="1"/>
  <c r="G190274" i="1"/>
  <c r="G190275" i="1"/>
  <c r="G190276" i="1"/>
  <c r="G190277" i="1"/>
  <c r="G190278" i="1"/>
  <c r="G190279" i="1"/>
  <c r="G190280" i="1"/>
  <c r="G190281" i="1"/>
  <c r="G190282" i="1"/>
  <c r="G190283" i="1"/>
  <c r="G190284" i="1"/>
  <c r="G190285" i="1"/>
  <c r="G190286" i="1"/>
  <c r="G190287" i="1"/>
  <c r="G190288" i="1"/>
  <c r="G190289" i="1"/>
  <c r="G190290" i="1"/>
  <c r="G190291" i="1"/>
  <c r="G190292" i="1"/>
  <c r="G190293" i="1"/>
  <c r="G190294" i="1"/>
  <c r="G190295" i="1"/>
  <c r="G190296" i="1"/>
  <c r="G190297" i="1"/>
  <c r="G190298" i="1"/>
  <c r="G190299" i="1"/>
  <c r="G190300" i="1"/>
  <c r="G190301" i="1"/>
  <c r="G190302" i="1"/>
  <c r="G190303" i="1"/>
  <c r="G190304" i="1"/>
  <c r="G190305" i="1"/>
  <c r="G190306" i="1"/>
  <c r="G190307" i="1"/>
  <c r="G190308" i="1"/>
  <c r="G190309" i="1"/>
  <c r="G190310" i="1"/>
  <c r="G190311" i="1"/>
  <c r="G190312" i="1"/>
  <c r="G190313" i="1"/>
  <c r="G190314" i="1"/>
  <c r="G190315" i="1"/>
  <c r="G190316" i="1"/>
  <c r="G190317" i="1"/>
  <c r="G190318" i="1"/>
  <c r="G190319" i="1"/>
  <c r="G190320" i="1"/>
  <c r="G190321" i="1"/>
  <c r="G190322" i="1"/>
  <c r="G190323" i="1"/>
  <c r="G190324" i="1"/>
  <c r="G190325" i="1"/>
  <c r="G190326" i="1"/>
  <c r="G190327" i="1"/>
  <c r="G190328" i="1"/>
  <c r="G190329" i="1"/>
  <c r="G190330" i="1"/>
  <c r="G190331" i="1"/>
  <c r="G190332" i="1"/>
  <c r="G190333" i="1"/>
  <c r="G190334" i="1"/>
  <c r="G190335" i="1"/>
  <c r="G190336" i="1"/>
  <c r="G190337" i="1"/>
  <c r="G190338" i="1"/>
  <c r="G190339" i="1"/>
  <c r="G190340" i="1"/>
  <c r="G190341" i="1"/>
  <c r="G190342" i="1"/>
  <c r="G190343" i="1"/>
  <c r="G190344" i="1"/>
  <c r="G190345" i="1"/>
  <c r="G190346" i="1"/>
  <c r="G190347" i="1"/>
  <c r="G190348" i="1"/>
  <c r="G190349" i="1"/>
  <c r="G190350" i="1"/>
  <c r="G190351" i="1"/>
  <c r="G190352" i="1"/>
  <c r="G190353" i="1"/>
  <c r="G190354" i="1"/>
  <c r="G190355" i="1"/>
  <c r="G190356" i="1"/>
  <c r="G190357" i="1"/>
  <c r="G190358" i="1"/>
  <c r="G190359" i="1"/>
  <c r="G190360" i="1"/>
  <c r="G190361" i="1"/>
  <c r="G190362" i="1"/>
  <c r="G190363" i="1"/>
  <c r="G190364" i="1"/>
  <c r="G190365" i="1"/>
  <c r="G190366" i="1"/>
  <c r="G190367" i="1"/>
  <c r="G190368" i="1"/>
  <c r="G190369" i="1"/>
  <c r="G190370" i="1"/>
  <c r="G190371" i="1"/>
  <c r="G190372" i="1"/>
  <c r="G190373" i="1"/>
  <c r="G190374" i="1"/>
  <c r="G190375" i="1"/>
  <c r="G190376" i="1"/>
  <c r="G190377" i="1"/>
  <c r="G190378" i="1"/>
  <c r="G190379" i="1"/>
  <c r="G190380" i="1"/>
  <c r="G190381" i="1"/>
  <c r="G190382" i="1"/>
  <c r="G190383" i="1"/>
  <c r="G190384" i="1"/>
  <c r="G190385" i="1"/>
  <c r="G190386" i="1"/>
  <c r="G190387" i="1"/>
  <c r="G190388" i="1"/>
  <c r="G190389" i="1"/>
  <c r="G190390" i="1"/>
  <c r="G190391" i="1"/>
  <c r="G190392" i="1"/>
  <c r="G190393" i="1"/>
  <c r="G190394" i="1"/>
  <c r="G190395" i="1"/>
  <c r="G190396" i="1"/>
  <c r="G190397" i="1"/>
  <c r="G190398" i="1"/>
  <c r="G190399" i="1"/>
  <c r="G190400" i="1"/>
  <c r="G190401" i="1"/>
  <c r="G190402" i="1"/>
  <c r="G190403" i="1"/>
  <c r="G190404" i="1"/>
  <c r="G190405" i="1"/>
  <c r="G190406" i="1"/>
  <c r="G190407" i="1"/>
  <c r="G190408" i="1"/>
  <c r="G190409" i="1"/>
  <c r="G190410" i="1"/>
  <c r="G190411" i="1"/>
  <c r="G190412" i="1"/>
  <c r="G190413" i="1"/>
  <c r="G190414" i="1"/>
  <c r="G190415" i="1"/>
  <c r="G190416" i="1"/>
  <c r="G190417" i="1"/>
  <c r="G190418" i="1"/>
  <c r="G190419" i="1"/>
  <c r="G190420" i="1"/>
  <c r="G190421" i="1"/>
  <c r="G190422" i="1"/>
  <c r="G190423" i="1"/>
  <c r="G190424" i="1"/>
  <c r="G190425" i="1"/>
  <c r="G190426" i="1"/>
  <c r="G190427" i="1"/>
  <c r="G190428" i="1"/>
  <c r="G190429" i="1"/>
  <c r="G190430" i="1"/>
  <c r="G190431" i="1"/>
  <c r="G190432" i="1"/>
  <c r="G190433" i="1"/>
  <c r="G190434" i="1"/>
  <c r="G190435" i="1"/>
  <c r="G190436" i="1"/>
  <c r="G190437" i="1"/>
  <c r="G190438" i="1"/>
  <c r="G190439" i="1"/>
  <c r="G190440" i="1"/>
  <c r="G190441" i="1"/>
  <c r="G190442" i="1"/>
  <c r="G190443" i="1"/>
  <c r="G190444" i="1"/>
  <c r="G190445" i="1"/>
  <c r="G190446" i="1"/>
  <c r="G190447" i="1"/>
  <c r="G190448" i="1"/>
  <c r="G190449" i="1"/>
  <c r="G190450" i="1"/>
  <c r="G190451" i="1"/>
  <c r="G190452" i="1"/>
  <c r="G190453" i="1"/>
  <c r="G190454" i="1"/>
  <c r="G190455" i="1"/>
  <c r="G190456" i="1"/>
  <c r="G190457" i="1"/>
  <c r="G190458" i="1"/>
  <c r="G190459" i="1"/>
  <c r="G190460" i="1"/>
  <c r="G190461" i="1"/>
  <c r="G190462" i="1"/>
  <c r="G190463" i="1"/>
  <c r="G190464" i="1"/>
  <c r="G190465" i="1"/>
  <c r="G190466" i="1"/>
  <c r="G190467" i="1"/>
  <c r="G190468" i="1"/>
  <c r="G190469" i="1"/>
  <c r="G190470" i="1"/>
  <c r="G190471" i="1"/>
  <c r="G190472" i="1"/>
  <c r="G190473" i="1"/>
  <c r="G190474" i="1"/>
  <c r="G190475" i="1"/>
  <c r="G190476" i="1"/>
  <c r="G190477" i="1"/>
  <c r="G190478" i="1"/>
  <c r="G190479" i="1"/>
  <c r="G190480" i="1"/>
  <c r="G190481" i="1"/>
  <c r="G190482" i="1"/>
  <c r="G190483" i="1"/>
  <c r="G190484" i="1"/>
  <c r="G190485" i="1"/>
  <c r="G190486" i="1"/>
  <c r="G190487" i="1"/>
  <c r="G190488" i="1"/>
  <c r="G190489" i="1"/>
  <c r="G190490" i="1"/>
  <c r="G190491" i="1"/>
  <c r="G190492" i="1"/>
  <c r="G190493" i="1"/>
  <c r="G190494" i="1"/>
  <c r="G190495" i="1"/>
  <c r="G190496" i="1"/>
  <c r="G190497" i="1"/>
  <c r="G190498" i="1"/>
  <c r="G190499" i="1"/>
  <c r="G190500" i="1"/>
  <c r="G190501" i="1"/>
  <c r="G190502" i="1"/>
  <c r="G190503" i="1"/>
  <c r="G190504" i="1"/>
  <c r="G190505" i="1"/>
  <c r="G190506" i="1"/>
  <c r="G190507" i="1"/>
  <c r="G190508" i="1"/>
  <c r="G190509" i="1"/>
  <c r="G190510" i="1"/>
  <c r="G190511" i="1"/>
  <c r="G190512" i="1"/>
  <c r="G190513" i="1"/>
  <c r="G190514" i="1"/>
  <c r="G190515" i="1"/>
  <c r="G190516" i="1"/>
  <c r="G190517" i="1"/>
  <c r="G190518" i="1"/>
  <c r="G190519" i="1"/>
  <c r="G190520" i="1"/>
  <c r="G190521" i="1"/>
  <c r="G190522" i="1"/>
  <c r="G190523" i="1"/>
  <c r="G190524" i="1"/>
  <c r="G190525" i="1"/>
  <c r="G190526" i="1"/>
  <c r="G190527" i="1"/>
  <c r="G190528" i="1"/>
  <c r="G190529" i="1"/>
  <c r="G190530" i="1"/>
  <c r="G190531" i="1"/>
  <c r="G190532" i="1"/>
  <c r="G190533" i="1"/>
  <c r="G190534" i="1"/>
  <c r="G190535" i="1"/>
  <c r="G190536" i="1"/>
  <c r="G190537" i="1"/>
  <c r="G190538" i="1"/>
  <c r="G190539" i="1"/>
  <c r="G190540" i="1"/>
  <c r="G190541" i="1"/>
  <c r="G190542" i="1"/>
  <c r="G190543" i="1"/>
  <c r="G190544" i="1"/>
  <c r="G190545" i="1"/>
  <c r="G190546" i="1"/>
  <c r="G190547" i="1"/>
  <c r="G190548" i="1"/>
  <c r="G190549" i="1"/>
  <c r="G190550" i="1"/>
  <c r="G190551" i="1"/>
  <c r="G190552" i="1"/>
  <c r="G190553" i="1"/>
  <c r="G190554" i="1"/>
  <c r="G190555" i="1"/>
  <c r="G190556" i="1"/>
  <c r="G190557" i="1"/>
  <c r="G190558" i="1"/>
  <c r="G190559" i="1"/>
  <c r="G190560" i="1"/>
  <c r="G190561" i="1"/>
  <c r="G190562" i="1"/>
  <c r="G190563" i="1"/>
  <c r="G190564" i="1"/>
  <c r="G190565" i="1"/>
  <c r="G190566" i="1"/>
  <c r="G190567" i="1"/>
  <c r="G190568" i="1"/>
  <c r="G190569" i="1"/>
  <c r="G190570" i="1"/>
  <c r="G190571" i="1"/>
  <c r="G190572" i="1"/>
  <c r="G190573" i="1"/>
  <c r="G190574" i="1"/>
  <c r="G190575" i="1"/>
  <c r="G190576" i="1"/>
  <c r="G190577" i="1"/>
  <c r="G190578" i="1"/>
  <c r="G190579" i="1"/>
  <c r="G190580" i="1"/>
  <c r="G190581" i="1"/>
  <c r="G190582" i="1"/>
  <c r="G190583" i="1"/>
  <c r="G190584" i="1"/>
  <c r="G190585" i="1"/>
  <c r="G190586" i="1"/>
  <c r="G190587" i="1"/>
  <c r="G190588" i="1"/>
  <c r="G190589" i="1"/>
  <c r="G190590" i="1"/>
  <c r="G190591" i="1"/>
  <c r="G190592" i="1"/>
  <c r="G190593" i="1"/>
  <c r="G190594" i="1"/>
  <c r="G190595" i="1"/>
  <c r="G190596" i="1"/>
  <c r="G190597" i="1"/>
  <c r="G190598" i="1"/>
  <c r="G190599" i="1"/>
  <c r="G190600" i="1"/>
  <c r="G190601" i="1"/>
  <c r="G190602" i="1"/>
  <c r="G190603" i="1"/>
  <c r="G190604" i="1"/>
  <c r="G190605" i="1"/>
  <c r="G190606" i="1"/>
  <c r="G190607" i="1"/>
  <c r="G190608" i="1"/>
  <c r="G190609" i="1"/>
  <c r="G190610" i="1"/>
  <c r="G190611" i="1"/>
  <c r="G190612" i="1"/>
  <c r="G190613" i="1"/>
  <c r="G190614" i="1"/>
  <c r="G190615" i="1"/>
  <c r="G190616" i="1"/>
  <c r="G190617" i="1"/>
  <c r="G190618" i="1"/>
  <c r="G190619" i="1"/>
  <c r="G190620" i="1"/>
  <c r="G190621" i="1"/>
  <c r="G190622" i="1"/>
  <c r="G190623" i="1"/>
  <c r="G190624" i="1"/>
  <c r="G190625" i="1"/>
  <c r="G190626" i="1"/>
  <c r="G190627" i="1"/>
  <c r="G190628" i="1"/>
  <c r="G190629" i="1"/>
  <c r="G190630" i="1"/>
  <c r="G190631" i="1"/>
  <c r="G190632" i="1"/>
  <c r="G190633" i="1"/>
  <c r="G190634" i="1"/>
  <c r="G190635" i="1"/>
  <c r="G190636" i="1"/>
  <c r="G190637" i="1"/>
  <c r="G190638" i="1"/>
  <c r="G190639" i="1"/>
  <c r="G190640" i="1"/>
  <c r="G190641" i="1"/>
  <c r="G190642" i="1"/>
  <c r="G190643" i="1"/>
  <c r="G190644" i="1"/>
  <c r="G190645" i="1"/>
  <c r="G190646" i="1"/>
  <c r="G190647" i="1"/>
  <c r="G190648" i="1"/>
  <c r="G190649" i="1"/>
  <c r="G190650" i="1"/>
  <c r="G190651" i="1"/>
  <c r="G190652" i="1"/>
  <c r="G190653" i="1"/>
  <c r="G190654" i="1"/>
  <c r="G190655" i="1"/>
  <c r="G190656" i="1"/>
  <c r="G190657" i="1"/>
  <c r="G190658" i="1"/>
  <c r="G190659" i="1"/>
  <c r="G190660" i="1"/>
  <c r="G190661" i="1"/>
  <c r="G190662" i="1"/>
  <c r="G190663" i="1"/>
  <c r="G190664" i="1"/>
  <c r="G190665" i="1"/>
  <c r="G190666" i="1"/>
  <c r="G190667" i="1"/>
  <c r="G190668" i="1"/>
  <c r="G190669" i="1"/>
  <c r="G190670" i="1"/>
  <c r="G190671" i="1"/>
  <c r="G190672" i="1"/>
  <c r="G190673" i="1"/>
  <c r="G190674" i="1"/>
  <c r="G190675" i="1"/>
  <c r="G190676" i="1"/>
  <c r="G190677" i="1"/>
  <c r="G190678" i="1"/>
  <c r="G190679" i="1"/>
  <c r="G190680" i="1"/>
  <c r="G190681" i="1"/>
  <c r="G190682" i="1"/>
  <c r="G190683" i="1"/>
  <c r="G190684" i="1"/>
  <c r="G190685" i="1"/>
  <c r="G190686" i="1"/>
  <c r="G190687" i="1"/>
  <c r="G190688" i="1"/>
  <c r="G190689" i="1"/>
  <c r="G190690" i="1"/>
  <c r="G190691" i="1"/>
  <c r="G190692" i="1"/>
  <c r="G190693" i="1"/>
  <c r="G190694" i="1"/>
  <c r="G190695" i="1"/>
  <c r="G190696" i="1"/>
  <c r="G190697" i="1"/>
  <c r="G190698" i="1"/>
  <c r="G190699" i="1"/>
  <c r="G190700" i="1"/>
  <c r="G190701" i="1"/>
  <c r="G190702" i="1"/>
  <c r="G190703" i="1"/>
  <c r="G190704" i="1"/>
  <c r="G190705" i="1"/>
  <c r="G190706" i="1"/>
  <c r="G190707" i="1"/>
  <c r="G190708" i="1"/>
  <c r="G190709" i="1"/>
  <c r="G190710" i="1"/>
  <c r="G190711" i="1"/>
  <c r="G190712" i="1"/>
  <c r="G190713" i="1"/>
  <c r="G190714" i="1"/>
  <c r="G190715" i="1"/>
  <c r="G190716" i="1"/>
  <c r="G190717" i="1"/>
  <c r="G190718" i="1"/>
  <c r="G190719" i="1"/>
  <c r="G190720" i="1"/>
  <c r="G190721" i="1"/>
  <c r="G190722" i="1"/>
  <c r="G190723" i="1"/>
  <c r="G190724" i="1"/>
  <c r="G190725" i="1"/>
  <c r="G190726" i="1"/>
  <c r="G190727" i="1"/>
  <c r="G190728" i="1"/>
  <c r="G190729" i="1"/>
  <c r="G190730" i="1"/>
  <c r="G190731" i="1"/>
  <c r="G190732" i="1"/>
  <c r="G190733" i="1"/>
  <c r="G190734" i="1"/>
  <c r="G190735" i="1"/>
  <c r="G190736" i="1"/>
  <c r="G190737" i="1"/>
  <c r="G190738" i="1"/>
  <c r="G190739" i="1"/>
  <c r="G190740" i="1"/>
  <c r="G190741" i="1"/>
  <c r="G190742" i="1"/>
  <c r="G190743" i="1"/>
  <c r="G190744" i="1"/>
  <c r="G190745" i="1"/>
  <c r="G190746" i="1"/>
  <c r="G190747" i="1"/>
  <c r="G190748" i="1"/>
  <c r="G190749" i="1"/>
  <c r="G190750" i="1"/>
  <c r="G190751" i="1"/>
  <c r="G190752" i="1"/>
  <c r="G190753" i="1"/>
  <c r="G190754" i="1"/>
  <c r="G190755" i="1"/>
  <c r="G190756" i="1"/>
  <c r="G190757" i="1"/>
  <c r="G190758" i="1"/>
  <c r="G190759" i="1"/>
  <c r="G190760" i="1"/>
  <c r="G190761" i="1"/>
  <c r="G190762" i="1"/>
  <c r="G190763" i="1"/>
  <c r="G190764" i="1"/>
  <c r="G190765" i="1"/>
  <c r="G190766" i="1"/>
  <c r="G190767" i="1"/>
  <c r="G190768" i="1"/>
  <c r="G190769" i="1"/>
  <c r="G190770" i="1"/>
  <c r="G190771" i="1"/>
  <c r="G190772" i="1"/>
  <c r="G190773" i="1"/>
  <c r="G190774" i="1"/>
  <c r="G190775" i="1"/>
  <c r="G190776" i="1"/>
  <c r="G190777" i="1"/>
  <c r="G190778" i="1"/>
  <c r="G190779" i="1"/>
  <c r="G190780" i="1"/>
  <c r="G190781" i="1"/>
  <c r="G190782" i="1"/>
  <c r="G190783" i="1"/>
  <c r="G190784" i="1"/>
  <c r="G190785" i="1"/>
  <c r="G190786" i="1"/>
  <c r="G190787" i="1"/>
  <c r="G190788" i="1"/>
  <c r="G190789" i="1"/>
  <c r="G190790" i="1"/>
  <c r="G190791" i="1"/>
  <c r="G190792" i="1"/>
  <c r="G190793" i="1"/>
  <c r="G190794" i="1"/>
  <c r="G190795" i="1"/>
  <c r="G190796" i="1"/>
  <c r="G190797" i="1"/>
  <c r="G190798" i="1"/>
  <c r="G190799" i="1"/>
  <c r="G190800" i="1"/>
  <c r="G190801" i="1"/>
  <c r="G190802" i="1"/>
  <c r="G190803" i="1"/>
  <c r="G190804" i="1"/>
  <c r="G190805" i="1"/>
  <c r="G190806" i="1"/>
  <c r="G190807" i="1"/>
  <c r="G190808" i="1"/>
  <c r="G190809" i="1"/>
  <c r="G190810" i="1"/>
  <c r="G190811" i="1"/>
  <c r="G190812" i="1"/>
  <c r="G190813" i="1"/>
  <c r="G190814" i="1"/>
  <c r="G190815" i="1"/>
  <c r="G190816" i="1"/>
  <c r="G190817" i="1"/>
  <c r="G190818" i="1"/>
  <c r="G190819" i="1"/>
  <c r="G190820" i="1"/>
  <c r="G190821" i="1"/>
  <c r="G190822" i="1"/>
  <c r="G190823" i="1"/>
  <c r="G190824" i="1"/>
  <c r="G190825" i="1"/>
  <c r="G190826" i="1"/>
  <c r="G190827" i="1"/>
  <c r="G190828" i="1"/>
  <c r="G190829" i="1"/>
  <c r="G190830" i="1"/>
  <c r="G190831" i="1"/>
  <c r="G190832" i="1"/>
  <c r="G190833" i="1"/>
  <c r="G190834" i="1"/>
  <c r="G190835" i="1"/>
  <c r="G190836" i="1"/>
  <c r="G190837" i="1"/>
  <c r="G190838" i="1"/>
  <c r="G190839" i="1"/>
  <c r="G190840" i="1"/>
  <c r="G190841" i="1"/>
  <c r="G190842" i="1"/>
  <c r="G190843" i="1"/>
  <c r="G190844" i="1"/>
  <c r="G190845" i="1"/>
  <c r="G190846" i="1"/>
  <c r="G190847" i="1"/>
  <c r="G190848" i="1"/>
  <c r="G190849" i="1"/>
  <c r="G190850" i="1"/>
  <c r="G190851" i="1"/>
  <c r="G190852" i="1"/>
  <c r="G190853" i="1"/>
  <c r="G190854" i="1"/>
  <c r="G190855" i="1"/>
  <c r="G190856" i="1"/>
  <c r="G190857" i="1"/>
  <c r="G190858" i="1"/>
  <c r="G190859" i="1"/>
  <c r="G190860" i="1"/>
  <c r="G190861" i="1"/>
  <c r="G190862" i="1"/>
  <c r="G190863" i="1"/>
  <c r="G190864" i="1"/>
  <c r="G190865" i="1"/>
  <c r="G190866" i="1"/>
  <c r="G190867" i="1"/>
  <c r="G190868" i="1"/>
  <c r="G190869" i="1"/>
  <c r="G190870" i="1"/>
  <c r="G190871" i="1"/>
  <c r="G190872" i="1"/>
  <c r="G190873" i="1"/>
  <c r="G190874" i="1"/>
  <c r="G190875" i="1"/>
  <c r="G190876" i="1"/>
  <c r="G190877" i="1"/>
  <c r="G190878" i="1"/>
  <c r="G190879" i="1"/>
  <c r="G190880" i="1"/>
  <c r="G190881" i="1"/>
  <c r="G190882" i="1"/>
  <c r="G190883" i="1"/>
  <c r="G190884" i="1"/>
  <c r="G190885" i="1"/>
  <c r="G190886" i="1"/>
  <c r="G190887" i="1"/>
  <c r="G190888" i="1"/>
  <c r="G190889" i="1"/>
  <c r="G190890" i="1"/>
  <c r="G190891" i="1"/>
  <c r="G190892" i="1"/>
  <c r="G190893" i="1"/>
  <c r="G190894" i="1"/>
  <c r="G190895" i="1"/>
  <c r="G190896" i="1"/>
  <c r="G190897" i="1"/>
  <c r="G190898" i="1"/>
  <c r="G190899" i="1"/>
  <c r="G190900" i="1"/>
  <c r="G190901" i="1"/>
  <c r="G190902" i="1"/>
  <c r="G190903" i="1"/>
  <c r="G190904" i="1"/>
  <c r="G190905" i="1"/>
  <c r="G190906" i="1"/>
  <c r="G190907" i="1"/>
  <c r="G190908" i="1"/>
  <c r="G190909" i="1"/>
  <c r="G190910" i="1"/>
  <c r="G190911" i="1"/>
  <c r="G190912" i="1"/>
  <c r="G190913" i="1"/>
  <c r="G190914" i="1"/>
  <c r="G190915" i="1"/>
  <c r="G190916" i="1"/>
  <c r="G190917" i="1"/>
  <c r="G190918" i="1"/>
  <c r="G190919" i="1"/>
  <c r="G190920" i="1"/>
  <c r="G190921" i="1"/>
  <c r="G190922" i="1"/>
  <c r="G190923" i="1"/>
  <c r="G190924" i="1"/>
  <c r="G190925" i="1"/>
  <c r="G190926" i="1"/>
  <c r="G190927" i="1"/>
  <c r="G190928" i="1"/>
  <c r="G190929" i="1"/>
  <c r="G190930" i="1"/>
  <c r="G190931" i="1"/>
  <c r="G190932" i="1"/>
  <c r="G190933" i="1"/>
  <c r="G190934" i="1"/>
  <c r="G190935" i="1"/>
  <c r="G190936" i="1"/>
  <c r="G190937" i="1"/>
  <c r="G190938" i="1"/>
  <c r="G190939" i="1"/>
  <c r="G190940" i="1"/>
  <c r="G190941" i="1"/>
  <c r="G190942" i="1"/>
  <c r="G190943" i="1"/>
  <c r="G190944" i="1"/>
  <c r="G190945" i="1"/>
  <c r="G190946" i="1"/>
  <c r="G190947" i="1"/>
  <c r="G190948" i="1"/>
  <c r="G190949" i="1"/>
  <c r="G190950" i="1"/>
  <c r="G190951" i="1"/>
  <c r="G190952" i="1"/>
  <c r="G190953" i="1"/>
  <c r="G190954" i="1"/>
  <c r="G190955" i="1"/>
  <c r="G190956" i="1"/>
  <c r="G190957" i="1"/>
  <c r="G190958" i="1"/>
  <c r="G190959" i="1"/>
  <c r="G190960" i="1"/>
  <c r="G190961" i="1"/>
  <c r="G190962" i="1"/>
  <c r="G190963" i="1"/>
  <c r="G190964" i="1"/>
  <c r="G190965" i="1"/>
  <c r="G190966" i="1"/>
  <c r="G190967" i="1"/>
  <c r="G190968" i="1"/>
  <c r="G190969" i="1"/>
  <c r="G190970" i="1"/>
  <c r="G190971" i="1"/>
  <c r="G190972" i="1"/>
  <c r="G190973" i="1"/>
  <c r="G190974" i="1"/>
  <c r="G190975" i="1"/>
  <c r="G190976" i="1"/>
  <c r="G190977" i="1"/>
  <c r="G190978" i="1"/>
  <c r="G190979" i="1"/>
  <c r="G190980" i="1"/>
  <c r="G190981" i="1"/>
  <c r="G190982" i="1"/>
  <c r="G190983" i="1"/>
  <c r="G190984" i="1"/>
  <c r="G190985" i="1"/>
  <c r="G190986" i="1"/>
  <c r="G190987" i="1"/>
  <c r="G190988" i="1"/>
  <c r="G190989" i="1"/>
  <c r="G190990" i="1"/>
  <c r="G190991" i="1"/>
  <c r="G190992" i="1"/>
  <c r="G190993" i="1"/>
  <c r="G190994" i="1"/>
  <c r="G190995" i="1"/>
  <c r="G190996" i="1"/>
  <c r="G190997" i="1"/>
  <c r="G190998" i="1"/>
  <c r="G190999" i="1"/>
  <c r="G191000" i="1"/>
  <c r="G191001" i="1"/>
  <c r="G191002" i="1"/>
  <c r="G191003" i="1"/>
  <c r="G191004" i="1"/>
  <c r="G191005" i="1"/>
  <c r="G191006" i="1"/>
  <c r="G191007" i="1"/>
  <c r="G191008" i="1"/>
  <c r="G191009" i="1"/>
  <c r="G191010" i="1"/>
  <c r="G191011" i="1"/>
  <c r="G191012" i="1"/>
  <c r="G191013" i="1"/>
  <c r="G191014" i="1"/>
  <c r="G191015" i="1"/>
  <c r="G191016" i="1"/>
  <c r="G191017" i="1"/>
  <c r="G191018" i="1"/>
  <c r="G191019" i="1"/>
  <c r="G191020" i="1"/>
  <c r="G191021" i="1"/>
  <c r="G191022" i="1"/>
  <c r="G191023" i="1"/>
  <c r="G191024" i="1"/>
  <c r="G191025" i="1"/>
  <c r="G191026" i="1"/>
  <c r="G191027" i="1"/>
  <c r="G191028" i="1"/>
  <c r="G191029" i="1"/>
  <c r="G191030" i="1"/>
  <c r="G191031" i="1"/>
  <c r="G191032" i="1"/>
  <c r="G191033" i="1"/>
  <c r="G191034" i="1"/>
  <c r="G191035" i="1"/>
  <c r="G191036" i="1"/>
  <c r="G191037" i="1"/>
  <c r="G191038" i="1"/>
  <c r="G191039" i="1"/>
  <c r="G191040" i="1"/>
  <c r="G191041" i="1"/>
  <c r="G191042" i="1"/>
  <c r="G191043" i="1"/>
  <c r="G191044" i="1"/>
  <c r="G191045" i="1"/>
  <c r="G191046" i="1"/>
  <c r="G191047" i="1"/>
  <c r="G191048" i="1"/>
  <c r="G191049" i="1"/>
  <c r="G191050" i="1"/>
  <c r="G191051" i="1"/>
  <c r="G191052" i="1"/>
  <c r="G191053" i="1"/>
  <c r="G191054" i="1"/>
  <c r="G191055" i="1"/>
  <c r="G191056" i="1"/>
  <c r="G191057" i="1"/>
  <c r="G191058" i="1"/>
  <c r="G191059" i="1"/>
  <c r="G191060" i="1"/>
  <c r="G191061" i="1"/>
  <c r="G191062" i="1"/>
  <c r="G191063" i="1"/>
  <c r="G191064" i="1"/>
  <c r="G191065" i="1"/>
  <c r="G191066" i="1"/>
  <c r="G191067" i="1"/>
  <c r="G191068" i="1"/>
  <c r="G191069" i="1"/>
  <c r="G191070" i="1"/>
  <c r="G191071" i="1"/>
  <c r="G191072" i="1"/>
  <c r="G191073" i="1"/>
  <c r="G191074" i="1"/>
  <c r="G191075" i="1"/>
  <c r="G191076" i="1"/>
  <c r="G191077" i="1"/>
  <c r="G191078" i="1"/>
  <c r="G191079" i="1"/>
  <c r="G191080" i="1"/>
  <c r="G191081" i="1"/>
  <c r="G191082" i="1"/>
  <c r="G191083" i="1"/>
  <c r="G191084" i="1"/>
  <c r="G191085" i="1"/>
  <c r="G191086" i="1"/>
  <c r="G191087" i="1"/>
  <c r="G191088" i="1"/>
  <c r="G191089" i="1"/>
  <c r="G191090" i="1"/>
  <c r="G191091" i="1"/>
  <c r="G191092" i="1"/>
  <c r="G191093" i="1"/>
  <c r="G191094" i="1"/>
  <c r="G191095" i="1"/>
  <c r="G191096" i="1"/>
  <c r="G191097" i="1"/>
  <c r="G191098" i="1"/>
  <c r="G191099" i="1"/>
  <c r="G191100" i="1"/>
  <c r="G191101" i="1"/>
  <c r="G191102" i="1"/>
  <c r="G191103" i="1"/>
  <c r="G191104" i="1"/>
  <c r="G191105" i="1"/>
  <c r="G191106" i="1"/>
  <c r="G191107" i="1"/>
  <c r="G191108" i="1"/>
  <c r="G191109" i="1"/>
  <c r="G191110" i="1"/>
  <c r="G191111" i="1"/>
  <c r="G191112" i="1"/>
  <c r="G191113" i="1"/>
  <c r="G191114" i="1"/>
  <c r="G191115" i="1"/>
  <c r="G191116" i="1"/>
  <c r="G191117" i="1"/>
  <c r="G191118" i="1"/>
  <c r="G191119" i="1"/>
  <c r="G191120" i="1"/>
  <c r="G191121" i="1"/>
  <c r="G191122" i="1"/>
  <c r="G191123" i="1"/>
  <c r="G191124" i="1"/>
  <c r="G191125" i="1"/>
  <c r="G191126" i="1"/>
  <c r="G191127" i="1"/>
  <c r="G191128" i="1"/>
  <c r="G191129" i="1"/>
  <c r="G191130" i="1"/>
  <c r="G191131" i="1"/>
  <c r="G191132" i="1"/>
  <c r="G191133" i="1"/>
  <c r="G191134" i="1"/>
  <c r="G191135" i="1"/>
  <c r="G191136" i="1"/>
  <c r="G191137" i="1"/>
  <c r="G191138" i="1"/>
  <c r="G191139" i="1"/>
  <c r="G191140" i="1"/>
  <c r="G191141" i="1"/>
  <c r="G191142" i="1"/>
  <c r="G191143" i="1"/>
  <c r="G191144" i="1"/>
  <c r="G191145" i="1"/>
  <c r="G191146" i="1"/>
  <c r="G191147" i="1"/>
  <c r="G191148" i="1"/>
  <c r="G191149" i="1"/>
  <c r="G191150" i="1"/>
  <c r="G191151" i="1"/>
  <c r="G191152" i="1"/>
  <c r="G191153" i="1"/>
  <c r="G191154" i="1"/>
  <c r="G191155" i="1"/>
  <c r="G191156" i="1"/>
  <c r="G191157" i="1"/>
  <c r="G191158" i="1"/>
  <c r="G191159" i="1"/>
  <c r="G191160" i="1"/>
  <c r="G191161" i="1"/>
  <c r="G191162" i="1"/>
  <c r="G191163" i="1"/>
  <c r="G191164" i="1"/>
  <c r="G191165" i="1"/>
  <c r="G191166" i="1"/>
  <c r="G191167" i="1"/>
  <c r="G191168" i="1"/>
  <c r="G191169" i="1"/>
  <c r="G191170" i="1"/>
  <c r="G191171" i="1"/>
  <c r="G191172" i="1"/>
  <c r="G191173" i="1"/>
  <c r="G191174" i="1"/>
  <c r="G191175" i="1"/>
  <c r="G191176" i="1"/>
  <c r="G191177" i="1"/>
  <c r="G191178" i="1"/>
  <c r="G191179" i="1"/>
  <c r="G191180" i="1"/>
  <c r="G191181" i="1"/>
  <c r="G191182" i="1"/>
  <c r="G191183" i="1"/>
  <c r="G191184" i="1"/>
  <c r="G191185" i="1"/>
  <c r="G191186" i="1"/>
  <c r="G191187" i="1"/>
  <c r="G191188" i="1"/>
  <c r="G191189" i="1"/>
  <c r="G191190" i="1"/>
  <c r="G191191" i="1"/>
  <c r="G191192" i="1"/>
  <c r="G191193" i="1"/>
  <c r="G191194" i="1"/>
  <c r="G191195" i="1"/>
  <c r="G191196" i="1"/>
  <c r="G191197" i="1"/>
  <c r="G191198" i="1"/>
  <c r="G191199" i="1"/>
  <c r="G191200" i="1"/>
  <c r="G191201" i="1"/>
  <c r="G191202" i="1"/>
  <c r="G191203" i="1"/>
  <c r="G191204" i="1"/>
  <c r="G191205" i="1"/>
  <c r="G191206" i="1"/>
  <c r="G191207" i="1"/>
  <c r="G191208" i="1"/>
  <c r="G191209" i="1"/>
  <c r="G191210" i="1"/>
  <c r="G191211" i="1"/>
  <c r="G191212" i="1"/>
  <c r="G191213" i="1"/>
  <c r="G191214" i="1"/>
  <c r="G191215" i="1"/>
  <c r="G191216" i="1"/>
  <c r="G191217" i="1"/>
  <c r="G191218" i="1"/>
  <c r="G191219" i="1"/>
  <c r="G191220" i="1"/>
  <c r="G191221" i="1"/>
  <c r="G191222" i="1"/>
  <c r="G191223" i="1"/>
  <c r="G191224" i="1"/>
  <c r="G191225" i="1"/>
  <c r="G191226" i="1"/>
  <c r="G191227" i="1"/>
  <c r="G191228" i="1"/>
  <c r="G191229" i="1"/>
  <c r="G191230" i="1"/>
  <c r="G191231" i="1"/>
  <c r="G191232" i="1"/>
  <c r="G191233" i="1"/>
  <c r="G191234" i="1"/>
  <c r="G191235" i="1"/>
  <c r="G191236" i="1"/>
  <c r="G191237" i="1"/>
  <c r="G191238" i="1"/>
  <c r="G191239" i="1"/>
  <c r="G191240" i="1"/>
  <c r="G191241" i="1"/>
  <c r="G191242" i="1"/>
  <c r="G191243" i="1"/>
  <c r="G191244" i="1"/>
  <c r="G191245" i="1"/>
  <c r="G191246" i="1"/>
  <c r="G191247" i="1"/>
  <c r="G191248" i="1"/>
  <c r="G191249" i="1"/>
  <c r="G191250" i="1"/>
  <c r="G191251" i="1"/>
  <c r="G191252" i="1"/>
  <c r="G191253" i="1"/>
  <c r="G191254" i="1"/>
  <c r="G191255" i="1"/>
  <c r="G191256" i="1"/>
  <c r="G191257" i="1"/>
  <c r="G191258" i="1"/>
  <c r="G191259" i="1"/>
  <c r="G191260" i="1"/>
  <c r="G191261" i="1"/>
  <c r="G191262" i="1"/>
  <c r="G191263" i="1"/>
  <c r="G191264" i="1"/>
  <c r="G191265" i="1"/>
  <c r="G191266" i="1"/>
  <c r="G191267" i="1"/>
  <c r="G191268" i="1"/>
  <c r="G191269" i="1"/>
  <c r="G191270" i="1"/>
  <c r="G191271" i="1"/>
  <c r="G191272" i="1"/>
  <c r="G191273" i="1"/>
  <c r="G191274" i="1"/>
  <c r="G191275" i="1"/>
  <c r="G191276" i="1"/>
  <c r="G191277" i="1"/>
  <c r="G191278" i="1"/>
  <c r="G191279" i="1"/>
  <c r="G191280" i="1"/>
  <c r="G191281" i="1"/>
  <c r="G191282" i="1"/>
  <c r="G191283" i="1"/>
  <c r="G191284" i="1"/>
  <c r="G191285" i="1"/>
  <c r="G191286" i="1"/>
  <c r="G191287" i="1"/>
  <c r="G191288" i="1"/>
  <c r="G191289" i="1"/>
  <c r="G191290" i="1"/>
  <c r="G191291" i="1"/>
  <c r="G191292" i="1"/>
  <c r="G191293" i="1"/>
  <c r="G191294" i="1"/>
  <c r="G191295" i="1"/>
  <c r="G191296" i="1"/>
  <c r="G191297" i="1"/>
  <c r="G191298" i="1"/>
  <c r="G191299" i="1"/>
  <c r="G191300" i="1"/>
  <c r="G191301" i="1"/>
  <c r="G191302" i="1"/>
  <c r="G191303" i="1"/>
  <c r="G191304" i="1"/>
  <c r="G191305" i="1"/>
  <c r="G191306" i="1"/>
  <c r="G191307" i="1"/>
  <c r="G191308" i="1"/>
  <c r="G191309" i="1"/>
  <c r="G191310" i="1"/>
  <c r="G191311" i="1"/>
  <c r="G191312" i="1"/>
  <c r="G191313" i="1"/>
  <c r="G191314" i="1"/>
  <c r="G191315" i="1"/>
  <c r="G191316" i="1"/>
  <c r="G191317" i="1"/>
  <c r="G191318" i="1"/>
  <c r="G191319" i="1"/>
  <c r="G191320" i="1"/>
  <c r="G191321" i="1"/>
  <c r="G191322" i="1"/>
  <c r="G191323" i="1"/>
  <c r="G191324" i="1"/>
  <c r="G191325" i="1"/>
  <c r="G191326" i="1"/>
  <c r="G191327" i="1"/>
  <c r="G191328" i="1"/>
  <c r="G191329" i="1"/>
  <c r="G191330" i="1"/>
  <c r="G191331" i="1"/>
  <c r="G191332" i="1"/>
  <c r="G191333" i="1"/>
  <c r="G191334" i="1"/>
  <c r="G191335" i="1"/>
  <c r="G191336" i="1"/>
  <c r="G191337" i="1"/>
  <c r="G191338" i="1"/>
  <c r="G191339" i="1"/>
  <c r="G191340" i="1"/>
  <c r="G191341" i="1"/>
  <c r="G191342" i="1"/>
  <c r="G191343" i="1"/>
  <c r="G191344" i="1"/>
  <c r="G191345" i="1"/>
  <c r="G191346" i="1"/>
  <c r="G191347" i="1"/>
  <c r="G191348" i="1"/>
  <c r="G191349" i="1"/>
  <c r="G191350" i="1"/>
  <c r="G191351" i="1"/>
  <c r="G191352" i="1"/>
  <c r="G191353" i="1"/>
  <c r="G191354" i="1"/>
  <c r="G191355" i="1"/>
  <c r="G191356" i="1"/>
  <c r="G191357" i="1"/>
  <c r="G191358" i="1"/>
  <c r="G191359" i="1"/>
  <c r="G191360" i="1"/>
  <c r="G191361" i="1"/>
  <c r="G191362" i="1"/>
  <c r="G191363" i="1"/>
  <c r="G191364" i="1"/>
  <c r="G191365" i="1"/>
  <c r="G191366" i="1"/>
  <c r="G191367" i="1"/>
  <c r="G191368" i="1"/>
  <c r="G191369" i="1"/>
  <c r="G191370" i="1"/>
  <c r="G191371" i="1"/>
  <c r="G191372" i="1"/>
  <c r="G191373" i="1"/>
  <c r="G191374" i="1"/>
  <c r="G191375" i="1"/>
  <c r="G191376" i="1"/>
  <c r="G191377" i="1"/>
  <c r="G191378" i="1"/>
  <c r="G191379" i="1"/>
  <c r="G191380" i="1"/>
  <c r="G191381" i="1"/>
  <c r="G191382" i="1"/>
  <c r="G191383" i="1"/>
  <c r="G191384" i="1"/>
  <c r="G191385" i="1"/>
  <c r="G191386" i="1"/>
  <c r="G191387" i="1"/>
  <c r="G191388" i="1"/>
  <c r="G191389" i="1"/>
  <c r="G191390" i="1"/>
  <c r="G191391" i="1"/>
  <c r="G191392" i="1"/>
  <c r="G191393" i="1"/>
  <c r="G191394" i="1"/>
  <c r="G191395" i="1"/>
  <c r="G191396" i="1"/>
  <c r="G191397" i="1"/>
  <c r="G191398" i="1"/>
  <c r="G191399" i="1"/>
  <c r="G191400" i="1"/>
  <c r="G191401" i="1"/>
  <c r="G191402" i="1"/>
  <c r="G191403" i="1"/>
  <c r="G191404" i="1"/>
  <c r="G191405" i="1"/>
  <c r="G191406" i="1"/>
  <c r="G191407" i="1"/>
  <c r="G191408" i="1"/>
  <c r="G191409" i="1"/>
  <c r="G191410" i="1"/>
  <c r="G191411" i="1"/>
  <c r="G191412" i="1"/>
  <c r="G191413" i="1"/>
  <c r="G191414" i="1"/>
  <c r="G191415" i="1"/>
  <c r="G191416" i="1"/>
  <c r="G191417" i="1"/>
  <c r="G191418" i="1"/>
  <c r="G191419" i="1"/>
  <c r="G191420" i="1"/>
  <c r="G191421" i="1"/>
  <c r="G191422" i="1"/>
  <c r="G191423" i="1"/>
  <c r="G191424" i="1"/>
  <c r="G191425" i="1"/>
  <c r="G191426" i="1"/>
  <c r="G191427" i="1"/>
  <c r="G191428" i="1"/>
  <c r="G191429" i="1"/>
  <c r="G191430" i="1"/>
  <c r="G191431" i="1"/>
  <c r="G191432" i="1"/>
  <c r="G191433" i="1"/>
  <c r="G191434" i="1"/>
  <c r="G191435" i="1"/>
  <c r="G191436" i="1"/>
  <c r="G191437" i="1"/>
  <c r="G191438" i="1"/>
  <c r="G191439" i="1"/>
  <c r="G191440" i="1"/>
  <c r="G191441" i="1"/>
  <c r="G191442" i="1"/>
  <c r="G191443" i="1"/>
  <c r="G191444" i="1"/>
  <c r="G191445" i="1"/>
  <c r="G191446" i="1"/>
  <c r="G191447" i="1"/>
  <c r="G191448" i="1"/>
  <c r="G191449" i="1"/>
  <c r="G191450" i="1"/>
  <c r="G191451" i="1"/>
  <c r="G191452" i="1"/>
  <c r="G191453" i="1"/>
  <c r="G191454" i="1"/>
  <c r="G191455" i="1"/>
  <c r="G191456" i="1"/>
  <c r="G191457" i="1"/>
  <c r="G191458" i="1"/>
  <c r="G191459" i="1"/>
  <c r="G191460" i="1"/>
  <c r="G191461" i="1"/>
  <c r="G191462" i="1"/>
  <c r="G191463" i="1"/>
  <c r="G191464" i="1"/>
  <c r="G191465" i="1"/>
  <c r="G191466" i="1"/>
  <c r="G191467" i="1"/>
  <c r="G191468" i="1"/>
  <c r="G191469" i="1"/>
  <c r="G191470" i="1"/>
  <c r="G191471" i="1"/>
  <c r="G191472" i="1"/>
  <c r="G191473" i="1"/>
  <c r="G191474" i="1"/>
  <c r="G191475" i="1"/>
  <c r="G191476" i="1"/>
  <c r="G191477" i="1"/>
  <c r="G191478" i="1"/>
  <c r="G191479" i="1"/>
  <c r="G191480" i="1"/>
  <c r="G191481" i="1"/>
  <c r="G191482" i="1"/>
  <c r="G191483" i="1"/>
  <c r="G191484" i="1"/>
  <c r="G191485" i="1"/>
  <c r="G191486" i="1"/>
  <c r="G191487" i="1"/>
  <c r="G191488" i="1"/>
  <c r="G191489" i="1"/>
  <c r="G191490" i="1"/>
  <c r="G191491" i="1"/>
  <c r="G191492" i="1"/>
  <c r="G191493" i="1"/>
  <c r="G191494" i="1"/>
  <c r="G191495" i="1"/>
  <c r="G191496" i="1"/>
  <c r="G191497" i="1"/>
  <c r="G191498" i="1"/>
  <c r="G191499" i="1"/>
  <c r="G191500" i="1"/>
  <c r="G191501" i="1"/>
  <c r="G191502" i="1"/>
  <c r="G191503" i="1"/>
  <c r="G191504" i="1"/>
  <c r="G191505" i="1"/>
  <c r="G191506" i="1"/>
  <c r="G191507" i="1"/>
  <c r="G191508" i="1"/>
  <c r="G191509" i="1"/>
  <c r="G191510" i="1"/>
  <c r="G191511" i="1"/>
  <c r="G191512" i="1"/>
  <c r="G191513" i="1"/>
  <c r="G191514" i="1"/>
  <c r="G191515" i="1"/>
  <c r="G191516" i="1"/>
  <c r="G191517" i="1"/>
  <c r="G191518" i="1"/>
  <c r="G191519" i="1"/>
  <c r="G191520" i="1"/>
  <c r="G191521" i="1"/>
  <c r="G191522" i="1"/>
  <c r="G191523" i="1"/>
  <c r="G191524" i="1"/>
  <c r="G191525" i="1"/>
  <c r="G191526" i="1"/>
  <c r="G191527" i="1"/>
  <c r="G191528" i="1"/>
  <c r="G191529" i="1"/>
  <c r="G191530" i="1"/>
  <c r="G191531" i="1"/>
  <c r="G191532" i="1"/>
  <c r="G191533" i="1"/>
  <c r="G191534" i="1"/>
  <c r="G191535" i="1"/>
  <c r="G191536" i="1"/>
  <c r="G191537" i="1"/>
  <c r="G191538" i="1"/>
  <c r="G191539" i="1"/>
  <c r="G191540" i="1"/>
  <c r="G191541" i="1"/>
  <c r="G191542" i="1"/>
  <c r="G191543" i="1"/>
  <c r="G191544" i="1"/>
  <c r="G191545" i="1"/>
  <c r="G191546" i="1"/>
  <c r="G191547" i="1"/>
  <c r="G191548" i="1"/>
  <c r="G191549" i="1"/>
  <c r="G191550" i="1"/>
  <c r="G191551" i="1"/>
  <c r="G191552" i="1"/>
  <c r="G191553" i="1"/>
  <c r="G191554" i="1"/>
  <c r="G191555" i="1"/>
  <c r="G191556" i="1"/>
  <c r="G191557" i="1"/>
  <c r="G191558" i="1"/>
  <c r="G191559" i="1"/>
  <c r="G191560" i="1"/>
  <c r="G191561" i="1"/>
  <c r="G191562" i="1"/>
  <c r="G191563" i="1"/>
  <c r="G191564" i="1"/>
  <c r="G191565" i="1"/>
  <c r="G191566" i="1"/>
  <c r="G191567" i="1"/>
  <c r="G191568" i="1"/>
  <c r="G191569" i="1"/>
  <c r="G191570" i="1"/>
  <c r="G191571" i="1"/>
  <c r="G191572" i="1"/>
  <c r="G191573" i="1"/>
  <c r="G191574" i="1"/>
  <c r="G191575" i="1"/>
  <c r="G191576" i="1"/>
  <c r="G191577" i="1"/>
  <c r="G191578" i="1"/>
  <c r="G191579" i="1"/>
  <c r="G191580" i="1"/>
  <c r="G191581" i="1"/>
  <c r="G191582" i="1"/>
  <c r="G191583" i="1"/>
  <c r="G191584" i="1"/>
  <c r="G191585" i="1"/>
  <c r="G191586" i="1"/>
  <c r="G191587" i="1"/>
  <c r="G191588" i="1"/>
  <c r="G191589" i="1"/>
  <c r="G191590" i="1"/>
  <c r="G191591" i="1"/>
  <c r="G191592" i="1"/>
  <c r="G191593" i="1"/>
  <c r="G191594" i="1"/>
  <c r="G191595" i="1"/>
  <c r="G191596" i="1"/>
  <c r="G191597" i="1"/>
  <c r="G191598" i="1"/>
  <c r="G191599" i="1"/>
  <c r="G191600" i="1"/>
  <c r="G191601" i="1"/>
  <c r="G191602" i="1"/>
  <c r="G191603" i="1"/>
  <c r="G191604" i="1"/>
  <c r="G191605" i="1"/>
  <c r="G191606" i="1"/>
  <c r="G191607" i="1"/>
  <c r="G191608" i="1"/>
  <c r="G191609" i="1"/>
  <c r="G191610" i="1"/>
  <c r="G191611" i="1"/>
  <c r="G191612" i="1"/>
  <c r="G191613" i="1"/>
  <c r="G191614" i="1"/>
  <c r="G191615" i="1"/>
  <c r="G191616" i="1"/>
  <c r="G191617" i="1"/>
  <c r="G191618" i="1"/>
  <c r="G191619" i="1"/>
  <c r="G191620" i="1"/>
  <c r="G191621" i="1"/>
  <c r="G191622" i="1"/>
  <c r="G191623" i="1"/>
  <c r="G191624" i="1"/>
  <c r="G191625" i="1"/>
  <c r="G191626" i="1"/>
  <c r="G191627" i="1"/>
  <c r="G191628" i="1"/>
  <c r="G191629" i="1"/>
  <c r="G191630" i="1"/>
  <c r="G191631" i="1"/>
  <c r="G191632" i="1"/>
  <c r="G191633" i="1"/>
  <c r="G191634" i="1"/>
  <c r="G191635" i="1"/>
  <c r="G191636" i="1"/>
  <c r="G191637" i="1"/>
  <c r="G191638" i="1"/>
  <c r="G191639" i="1"/>
  <c r="G191640" i="1"/>
  <c r="G191641" i="1"/>
  <c r="G191642" i="1"/>
  <c r="G191643" i="1"/>
  <c r="G191644" i="1"/>
  <c r="G191645" i="1"/>
  <c r="G191646" i="1"/>
  <c r="G191647" i="1"/>
  <c r="G191648" i="1"/>
  <c r="G191649" i="1"/>
  <c r="G191650" i="1"/>
  <c r="G191651" i="1"/>
  <c r="G191652" i="1"/>
  <c r="G191653" i="1"/>
  <c r="G191654" i="1"/>
  <c r="G191655" i="1"/>
  <c r="G191656" i="1"/>
  <c r="G191657" i="1"/>
  <c r="G191658" i="1"/>
  <c r="G191659" i="1"/>
  <c r="G191660" i="1"/>
  <c r="G191661" i="1"/>
  <c r="G191662" i="1"/>
  <c r="G191663" i="1"/>
  <c r="G191664" i="1"/>
  <c r="G191665" i="1"/>
  <c r="G191666" i="1"/>
  <c r="G191667" i="1"/>
  <c r="G191668" i="1"/>
  <c r="G191669" i="1"/>
  <c r="G191670" i="1"/>
  <c r="G191671" i="1"/>
  <c r="G191672" i="1"/>
  <c r="G191673" i="1"/>
  <c r="G191674" i="1"/>
  <c r="G191675" i="1"/>
  <c r="G191676" i="1"/>
  <c r="G191677" i="1"/>
  <c r="G191678" i="1"/>
  <c r="G191679" i="1"/>
  <c r="G191680" i="1"/>
  <c r="G191681" i="1"/>
  <c r="G191682" i="1"/>
  <c r="G191683" i="1"/>
  <c r="G191684" i="1"/>
  <c r="G191685" i="1"/>
  <c r="G191686" i="1"/>
  <c r="G191687" i="1"/>
  <c r="G191688" i="1"/>
  <c r="G191689" i="1"/>
  <c r="G191690" i="1"/>
  <c r="G191691" i="1"/>
  <c r="G191692" i="1"/>
  <c r="G191693" i="1"/>
  <c r="G191694" i="1"/>
  <c r="G191695" i="1"/>
  <c r="G191696" i="1"/>
  <c r="G191697" i="1"/>
  <c r="G191698" i="1"/>
  <c r="G191699" i="1"/>
  <c r="G191700" i="1"/>
  <c r="G191701" i="1"/>
  <c r="G191702" i="1"/>
  <c r="G191703" i="1"/>
  <c r="G191704" i="1"/>
  <c r="G191705" i="1"/>
  <c r="G191706" i="1"/>
  <c r="G191707" i="1"/>
  <c r="G191708" i="1"/>
  <c r="G191709" i="1"/>
  <c r="G191710" i="1"/>
  <c r="G191711" i="1"/>
  <c r="G191712" i="1"/>
  <c r="G191713" i="1"/>
  <c r="G191714" i="1"/>
  <c r="G191715" i="1"/>
  <c r="G191716" i="1"/>
  <c r="G191717" i="1"/>
  <c r="G191718" i="1"/>
  <c r="G191719" i="1"/>
  <c r="G191720" i="1"/>
  <c r="G191721" i="1"/>
  <c r="G191722" i="1"/>
  <c r="G191723" i="1"/>
  <c r="G191724" i="1"/>
  <c r="G191725" i="1"/>
  <c r="G191726" i="1"/>
  <c r="G191727" i="1"/>
  <c r="G191728" i="1"/>
  <c r="G191729" i="1"/>
  <c r="G191730" i="1"/>
  <c r="G191731" i="1"/>
  <c r="G191732" i="1"/>
  <c r="G191733" i="1"/>
  <c r="G191734" i="1"/>
  <c r="G191735" i="1"/>
  <c r="G191736" i="1"/>
  <c r="G191737" i="1"/>
  <c r="G191738" i="1"/>
  <c r="G191739" i="1"/>
  <c r="G191740" i="1"/>
  <c r="G191741" i="1"/>
  <c r="G191742" i="1"/>
  <c r="G191743" i="1"/>
  <c r="G191744" i="1"/>
  <c r="G191745" i="1"/>
  <c r="G191746" i="1"/>
  <c r="G191747" i="1"/>
  <c r="G191748" i="1"/>
  <c r="G191749" i="1"/>
  <c r="G191750" i="1"/>
  <c r="G191751" i="1"/>
  <c r="G191752" i="1"/>
  <c r="G191753" i="1"/>
  <c r="G191754" i="1"/>
  <c r="G191755" i="1"/>
  <c r="G191756" i="1"/>
  <c r="G191757" i="1"/>
  <c r="G191758" i="1"/>
  <c r="G191759" i="1"/>
  <c r="G191760" i="1"/>
  <c r="G191761" i="1"/>
  <c r="G191762" i="1"/>
  <c r="G191763" i="1"/>
  <c r="G191764" i="1"/>
  <c r="G191765" i="1"/>
  <c r="G191766" i="1"/>
  <c r="G191767" i="1"/>
  <c r="G191768" i="1"/>
  <c r="G191769" i="1"/>
  <c r="G191770" i="1"/>
  <c r="G191771" i="1"/>
  <c r="G191772" i="1"/>
  <c r="G191773" i="1"/>
  <c r="G191774" i="1"/>
  <c r="G191775" i="1"/>
  <c r="G191776" i="1"/>
  <c r="G191777" i="1"/>
  <c r="G191778" i="1"/>
  <c r="G191779" i="1"/>
  <c r="G191780" i="1"/>
  <c r="G191781" i="1"/>
  <c r="G191782" i="1"/>
  <c r="G191783" i="1"/>
  <c r="G191784" i="1"/>
  <c r="G191785" i="1"/>
  <c r="G191786" i="1"/>
  <c r="G191787" i="1"/>
  <c r="G191788" i="1"/>
  <c r="G191789" i="1"/>
  <c r="G191790" i="1"/>
  <c r="G191791" i="1"/>
  <c r="G191792" i="1"/>
  <c r="G191793" i="1"/>
  <c r="G191794" i="1"/>
  <c r="G191795" i="1"/>
  <c r="G191796" i="1"/>
  <c r="G191797" i="1"/>
  <c r="G191798" i="1"/>
  <c r="G191799" i="1"/>
  <c r="G191800" i="1"/>
  <c r="G191801" i="1"/>
  <c r="G191802" i="1"/>
  <c r="G191803" i="1"/>
  <c r="G191804" i="1"/>
  <c r="G191805" i="1"/>
  <c r="G191806" i="1"/>
  <c r="G191807" i="1"/>
  <c r="G191808" i="1"/>
  <c r="G191809" i="1"/>
  <c r="G191810" i="1"/>
  <c r="G191811" i="1"/>
  <c r="G191812" i="1"/>
  <c r="G191813" i="1"/>
  <c r="G191814" i="1"/>
  <c r="G191815" i="1"/>
  <c r="G191816" i="1"/>
  <c r="G191817" i="1"/>
  <c r="G191818" i="1"/>
  <c r="G191819" i="1"/>
  <c r="G191820" i="1"/>
  <c r="G191821" i="1"/>
  <c r="G191822" i="1"/>
  <c r="G191823" i="1"/>
  <c r="G191824" i="1"/>
  <c r="G191825" i="1"/>
  <c r="G191826" i="1"/>
  <c r="G191827" i="1"/>
  <c r="G191828" i="1"/>
  <c r="G191829" i="1"/>
  <c r="G191830" i="1"/>
  <c r="G191831" i="1"/>
  <c r="G191832" i="1"/>
  <c r="G191833" i="1"/>
  <c r="G191834" i="1"/>
  <c r="G191835" i="1"/>
  <c r="G191836" i="1"/>
  <c r="G191837" i="1"/>
  <c r="G191838" i="1"/>
  <c r="G191839" i="1"/>
  <c r="G191840" i="1"/>
  <c r="G191841" i="1"/>
  <c r="G191842" i="1"/>
  <c r="G191843" i="1"/>
  <c r="G191844" i="1"/>
  <c r="G191845" i="1"/>
  <c r="G191846" i="1"/>
  <c r="G191847" i="1"/>
  <c r="G191848" i="1"/>
  <c r="G191849" i="1"/>
  <c r="G191850" i="1"/>
  <c r="G191851" i="1"/>
  <c r="G191852" i="1"/>
  <c r="G191853" i="1"/>
  <c r="G191854" i="1"/>
  <c r="G191855" i="1"/>
  <c r="G191856" i="1"/>
  <c r="G191857" i="1"/>
  <c r="G191858" i="1"/>
  <c r="G191859" i="1"/>
  <c r="G191860" i="1"/>
  <c r="G191861" i="1"/>
  <c r="G191862" i="1"/>
  <c r="G191863" i="1"/>
  <c r="G191864" i="1"/>
  <c r="G191865" i="1"/>
  <c r="G191866" i="1"/>
  <c r="G191867" i="1"/>
  <c r="G191868" i="1"/>
  <c r="G191869" i="1"/>
  <c r="G191870" i="1"/>
  <c r="G191871" i="1"/>
  <c r="G191872" i="1"/>
  <c r="G191873" i="1"/>
  <c r="G191874" i="1"/>
  <c r="G191875" i="1"/>
  <c r="G191876" i="1"/>
  <c r="G191877" i="1"/>
  <c r="G191878" i="1"/>
  <c r="G191879" i="1"/>
  <c r="G191880" i="1"/>
  <c r="G191881" i="1"/>
  <c r="G191882" i="1"/>
  <c r="G191883" i="1"/>
  <c r="G191884" i="1"/>
  <c r="G191885" i="1"/>
  <c r="G191886" i="1"/>
  <c r="G191887" i="1"/>
  <c r="G191888" i="1"/>
  <c r="G191889" i="1"/>
  <c r="G191890" i="1"/>
  <c r="G191891" i="1"/>
  <c r="G191892" i="1"/>
  <c r="G191893" i="1"/>
  <c r="G191894" i="1"/>
  <c r="G191895" i="1"/>
  <c r="G191896" i="1"/>
  <c r="G191897" i="1"/>
  <c r="G191898" i="1"/>
  <c r="G191899" i="1"/>
  <c r="G191900" i="1"/>
  <c r="G191901" i="1"/>
  <c r="G191902" i="1"/>
  <c r="G191903" i="1"/>
  <c r="G191904" i="1"/>
  <c r="G191905" i="1"/>
  <c r="G191906" i="1"/>
  <c r="G191907" i="1"/>
  <c r="G191908" i="1"/>
  <c r="G191909" i="1"/>
  <c r="G191910" i="1"/>
  <c r="G191911" i="1"/>
  <c r="G191912" i="1"/>
  <c r="G191913" i="1"/>
  <c r="G191914" i="1"/>
  <c r="G191915" i="1"/>
  <c r="G191916" i="1"/>
  <c r="G191917" i="1"/>
  <c r="G191918" i="1"/>
  <c r="G191919" i="1"/>
  <c r="G191920" i="1"/>
  <c r="G191921" i="1"/>
  <c r="G191922" i="1"/>
  <c r="G191923" i="1"/>
  <c r="G191924" i="1"/>
  <c r="G191925" i="1"/>
  <c r="G191926" i="1"/>
  <c r="G191927" i="1"/>
  <c r="G191928" i="1"/>
  <c r="G191929" i="1"/>
  <c r="G191930" i="1"/>
  <c r="G191931" i="1"/>
  <c r="G191932" i="1"/>
  <c r="G191933" i="1"/>
  <c r="G191934" i="1"/>
  <c r="G191935" i="1"/>
  <c r="G191936" i="1"/>
  <c r="G191937" i="1"/>
  <c r="G191938" i="1"/>
  <c r="G191939" i="1"/>
  <c r="G191940" i="1"/>
  <c r="G191941" i="1"/>
  <c r="G191942" i="1"/>
  <c r="G191943" i="1"/>
  <c r="G191944" i="1"/>
  <c r="G191945" i="1"/>
  <c r="G191946" i="1"/>
  <c r="G191947" i="1"/>
  <c r="G191948" i="1"/>
  <c r="G191949" i="1"/>
  <c r="G191950" i="1"/>
  <c r="G191951" i="1"/>
  <c r="G191952" i="1"/>
  <c r="G191953" i="1"/>
  <c r="G191954" i="1"/>
  <c r="G191955" i="1"/>
  <c r="G191956" i="1"/>
  <c r="G191957" i="1"/>
  <c r="G191958" i="1"/>
  <c r="G191959" i="1"/>
  <c r="G191960" i="1"/>
  <c r="G191961" i="1"/>
  <c r="G191962" i="1"/>
  <c r="G191963" i="1"/>
  <c r="G191964" i="1"/>
  <c r="G191965" i="1"/>
  <c r="G191966" i="1"/>
  <c r="G191967" i="1"/>
  <c r="G191968" i="1"/>
  <c r="G191969" i="1"/>
  <c r="G191970" i="1"/>
  <c r="G191971" i="1"/>
  <c r="G191972" i="1"/>
  <c r="G191973" i="1"/>
  <c r="G191974" i="1"/>
  <c r="G191975" i="1"/>
  <c r="G191976" i="1"/>
  <c r="G191977" i="1"/>
  <c r="G191978" i="1"/>
  <c r="G191979" i="1"/>
  <c r="G191980" i="1"/>
  <c r="G191981" i="1"/>
  <c r="G191982" i="1"/>
  <c r="G191983" i="1"/>
  <c r="G191984" i="1"/>
  <c r="G191985" i="1"/>
  <c r="G191986" i="1"/>
  <c r="G191987" i="1"/>
  <c r="G191988" i="1"/>
  <c r="G191989" i="1"/>
  <c r="G191990" i="1"/>
  <c r="G191991" i="1"/>
  <c r="G191992" i="1"/>
  <c r="G191993" i="1"/>
  <c r="G191994" i="1"/>
  <c r="G191995" i="1"/>
  <c r="G191996" i="1"/>
  <c r="G191997" i="1"/>
  <c r="G191998" i="1"/>
  <c r="G191999" i="1"/>
  <c r="G192000" i="1"/>
  <c r="G192001" i="1"/>
  <c r="G192002" i="1"/>
  <c r="G192003" i="1"/>
  <c r="G192004" i="1"/>
  <c r="G192005" i="1"/>
  <c r="G192006" i="1"/>
  <c r="G192007" i="1"/>
  <c r="G192008" i="1"/>
  <c r="G192009" i="1"/>
  <c r="G192010" i="1"/>
  <c r="G192011" i="1"/>
  <c r="G192012" i="1"/>
  <c r="G192013" i="1"/>
  <c r="G192014" i="1"/>
  <c r="G192015" i="1"/>
  <c r="G192016" i="1"/>
  <c r="G192017" i="1"/>
  <c r="G192018" i="1"/>
  <c r="G192019" i="1"/>
  <c r="G192020" i="1"/>
  <c r="G192021" i="1"/>
  <c r="G192022" i="1"/>
  <c r="G192023" i="1"/>
  <c r="G192024" i="1"/>
  <c r="G192025" i="1"/>
  <c r="G192026" i="1"/>
  <c r="G192027" i="1"/>
  <c r="G192028" i="1"/>
  <c r="G192029" i="1"/>
  <c r="G192030" i="1"/>
  <c r="G192031" i="1"/>
  <c r="G192032" i="1"/>
  <c r="G192033" i="1"/>
  <c r="G192034" i="1"/>
  <c r="G192035" i="1"/>
  <c r="G192036" i="1"/>
  <c r="G192037" i="1"/>
  <c r="G192038" i="1"/>
  <c r="G192039" i="1"/>
  <c r="G192040" i="1"/>
  <c r="G192041" i="1"/>
  <c r="G192042" i="1"/>
  <c r="G192043" i="1"/>
  <c r="G192044" i="1"/>
  <c r="G192045" i="1"/>
  <c r="G192046" i="1"/>
  <c r="G192047" i="1"/>
  <c r="G192048" i="1"/>
  <c r="G192049" i="1"/>
  <c r="G192050" i="1"/>
  <c r="G192051" i="1"/>
  <c r="G192052" i="1"/>
  <c r="G192053" i="1"/>
  <c r="G192054" i="1"/>
  <c r="G192055" i="1"/>
  <c r="G192056" i="1"/>
  <c r="G192057" i="1"/>
  <c r="G192058" i="1"/>
  <c r="G192059" i="1"/>
  <c r="G192060" i="1"/>
  <c r="G192061" i="1"/>
  <c r="G192062" i="1"/>
  <c r="G192063" i="1"/>
  <c r="G192064" i="1"/>
  <c r="G192065" i="1"/>
  <c r="G192066" i="1"/>
  <c r="G192067" i="1"/>
  <c r="G192068" i="1"/>
  <c r="G192069" i="1"/>
  <c r="G192070" i="1"/>
  <c r="G192071" i="1"/>
  <c r="G192072" i="1"/>
  <c r="G192073" i="1"/>
  <c r="G192074" i="1"/>
  <c r="G192075" i="1"/>
  <c r="G192076" i="1"/>
  <c r="G192077" i="1"/>
  <c r="G192078" i="1"/>
  <c r="G192079" i="1"/>
  <c r="G192080" i="1"/>
  <c r="G192081" i="1"/>
  <c r="G192082" i="1"/>
  <c r="G192083" i="1"/>
  <c r="G192084" i="1"/>
  <c r="G192085" i="1"/>
  <c r="G192086" i="1"/>
  <c r="G192087" i="1"/>
  <c r="G192088" i="1"/>
  <c r="G192089" i="1"/>
  <c r="G192090" i="1"/>
  <c r="G192091" i="1"/>
  <c r="G192092" i="1"/>
  <c r="G192093" i="1"/>
  <c r="G192094" i="1"/>
  <c r="G192095" i="1"/>
  <c r="G192096" i="1"/>
  <c r="G192097" i="1"/>
  <c r="G192098" i="1"/>
  <c r="G192099" i="1"/>
  <c r="G192100" i="1"/>
  <c r="G192101" i="1"/>
  <c r="G192102" i="1"/>
  <c r="G192103" i="1"/>
  <c r="G192104" i="1"/>
  <c r="G192105" i="1"/>
  <c r="G192106" i="1"/>
  <c r="G192107" i="1"/>
  <c r="G192108" i="1"/>
  <c r="G192109" i="1"/>
  <c r="G192110" i="1"/>
  <c r="G192111" i="1"/>
  <c r="G192112" i="1"/>
  <c r="G192113" i="1"/>
  <c r="G192114" i="1"/>
  <c r="G192115" i="1"/>
  <c r="G192116" i="1"/>
  <c r="G192117" i="1"/>
  <c r="G192118" i="1"/>
  <c r="G192119" i="1"/>
  <c r="G192120" i="1"/>
  <c r="G192121" i="1"/>
  <c r="G192122" i="1"/>
  <c r="G192123" i="1"/>
  <c r="G192124" i="1"/>
  <c r="G192125" i="1"/>
  <c r="G192126" i="1"/>
  <c r="G192127" i="1"/>
  <c r="G192128" i="1"/>
  <c r="G192129" i="1"/>
  <c r="G192130" i="1"/>
  <c r="G192131" i="1"/>
  <c r="G192132" i="1"/>
  <c r="G192133" i="1"/>
  <c r="G192134" i="1"/>
  <c r="G192135" i="1"/>
  <c r="G192136" i="1"/>
  <c r="G192137" i="1"/>
  <c r="G192138" i="1"/>
  <c r="G192139" i="1"/>
  <c r="G192140" i="1"/>
  <c r="G192141" i="1"/>
  <c r="G192142" i="1"/>
  <c r="G192143" i="1"/>
  <c r="G192144" i="1"/>
  <c r="G192145" i="1"/>
  <c r="G192146" i="1"/>
  <c r="G192147" i="1"/>
  <c r="G192148" i="1"/>
  <c r="G192149" i="1"/>
  <c r="G192150" i="1"/>
  <c r="G192151" i="1"/>
  <c r="G192152" i="1"/>
  <c r="G192153" i="1"/>
  <c r="G192154" i="1"/>
  <c r="G192155" i="1"/>
  <c r="G192156" i="1"/>
  <c r="G192157" i="1"/>
  <c r="G192158" i="1"/>
  <c r="G192159" i="1"/>
  <c r="G192160" i="1"/>
  <c r="G192161" i="1"/>
  <c r="G192162" i="1"/>
  <c r="G192163" i="1"/>
  <c r="G192164" i="1"/>
  <c r="G192165" i="1"/>
  <c r="G192166" i="1"/>
  <c r="G192167" i="1"/>
  <c r="G192168" i="1"/>
  <c r="G192169" i="1"/>
  <c r="G192170" i="1"/>
  <c r="G192171" i="1"/>
  <c r="G192172" i="1"/>
  <c r="G192173" i="1"/>
  <c r="G192174" i="1"/>
  <c r="G192175" i="1"/>
  <c r="G192176" i="1"/>
  <c r="G192177" i="1"/>
  <c r="G192178" i="1"/>
  <c r="G192179" i="1"/>
  <c r="G192180" i="1"/>
  <c r="G192181" i="1"/>
  <c r="G192182" i="1"/>
  <c r="G192183" i="1"/>
  <c r="G192184" i="1"/>
  <c r="G192185" i="1"/>
  <c r="G192186" i="1"/>
  <c r="G192187" i="1"/>
  <c r="G192188" i="1"/>
  <c r="G192189" i="1"/>
  <c r="G192190" i="1"/>
  <c r="G192191" i="1"/>
  <c r="G192192" i="1"/>
  <c r="G192193" i="1"/>
  <c r="G192194" i="1"/>
  <c r="G192195" i="1"/>
  <c r="G192196" i="1"/>
  <c r="G192197" i="1"/>
  <c r="G192198" i="1"/>
  <c r="G192199" i="1"/>
  <c r="G192200" i="1"/>
  <c r="G192201" i="1"/>
  <c r="G192202" i="1"/>
  <c r="G192203" i="1"/>
  <c r="G192204" i="1"/>
  <c r="G192205" i="1"/>
  <c r="G192206" i="1"/>
  <c r="G192207" i="1"/>
  <c r="G192208" i="1"/>
  <c r="G192209" i="1"/>
  <c r="G192210" i="1"/>
  <c r="G192211" i="1"/>
  <c r="G192212" i="1"/>
  <c r="G192213" i="1"/>
  <c r="G192214" i="1"/>
  <c r="G192215" i="1"/>
  <c r="G192216" i="1"/>
  <c r="G192217" i="1"/>
  <c r="G192218" i="1"/>
  <c r="G192219" i="1"/>
  <c r="G192220" i="1"/>
  <c r="G192221" i="1"/>
  <c r="G192222" i="1"/>
  <c r="G192223" i="1"/>
  <c r="G192224" i="1"/>
  <c r="G192225" i="1"/>
  <c r="G192226" i="1"/>
  <c r="G192227" i="1"/>
  <c r="G192228" i="1"/>
  <c r="G192229" i="1"/>
  <c r="G192230" i="1"/>
  <c r="G192231" i="1"/>
  <c r="G192232" i="1"/>
  <c r="G192233" i="1"/>
  <c r="G192234" i="1"/>
  <c r="G192235" i="1"/>
  <c r="G192236" i="1"/>
  <c r="G192237" i="1"/>
  <c r="G192238" i="1"/>
  <c r="G192239" i="1"/>
  <c r="G192240" i="1"/>
  <c r="G192241" i="1"/>
  <c r="G192242" i="1"/>
  <c r="G192243" i="1"/>
  <c r="G192244" i="1"/>
  <c r="G192245" i="1"/>
  <c r="G192246" i="1"/>
  <c r="G192247" i="1"/>
  <c r="G192248" i="1"/>
  <c r="G192249" i="1"/>
  <c r="G192250" i="1"/>
  <c r="G192251" i="1"/>
  <c r="G192252" i="1"/>
  <c r="G192253" i="1"/>
  <c r="G192254" i="1"/>
  <c r="G192255" i="1"/>
  <c r="G192256" i="1"/>
  <c r="G192257" i="1"/>
  <c r="G192258" i="1"/>
  <c r="G192259" i="1"/>
  <c r="G192260" i="1"/>
  <c r="G192261" i="1"/>
  <c r="G192262" i="1"/>
  <c r="G192263" i="1"/>
  <c r="G192264" i="1"/>
  <c r="G192265" i="1"/>
  <c r="G192266" i="1"/>
  <c r="G192267" i="1"/>
  <c r="G192268" i="1"/>
  <c r="G192269" i="1"/>
  <c r="G192270" i="1"/>
  <c r="G192271" i="1"/>
  <c r="G192272" i="1"/>
  <c r="G192273" i="1"/>
  <c r="G192274" i="1"/>
  <c r="G192275" i="1"/>
  <c r="G192276" i="1"/>
  <c r="G192277" i="1"/>
  <c r="G192278" i="1"/>
  <c r="G192279" i="1"/>
  <c r="G192280" i="1"/>
  <c r="G192281" i="1"/>
  <c r="G192282" i="1"/>
  <c r="G192283" i="1"/>
  <c r="G192284" i="1"/>
  <c r="G192285" i="1"/>
  <c r="G192286" i="1"/>
  <c r="G192287" i="1"/>
  <c r="G192288" i="1"/>
  <c r="G192289" i="1"/>
  <c r="G192290" i="1"/>
  <c r="G192291" i="1"/>
  <c r="G192292" i="1"/>
  <c r="G192293" i="1"/>
  <c r="G192294" i="1"/>
  <c r="G192295" i="1"/>
  <c r="G192296" i="1"/>
  <c r="G192297" i="1"/>
  <c r="G192298" i="1"/>
  <c r="G192299" i="1"/>
  <c r="G192300" i="1"/>
  <c r="G192301" i="1"/>
  <c r="G192302" i="1"/>
  <c r="G192303" i="1"/>
  <c r="G192304" i="1"/>
  <c r="G192305" i="1"/>
  <c r="G192306" i="1"/>
  <c r="G192307" i="1"/>
  <c r="G192308" i="1"/>
  <c r="G192309" i="1"/>
  <c r="G192310" i="1"/>
  <c r="G192311" i="1"/>
  <c r="G192312" i="1"/>
  <c r="G192313" i="1"/>
  <c r="G192314" i="1"/>
  <c r="G192315" i="1"/>
  <c r="G192316" i="1"/>
  <c r="G192317" i="1"/>
  <c r="G192318" i="1"/>
  <c r="G192319" i="1"/>
  <c r="G192320" i="1"/>
  <c r="G192321" i="1"/>
  <c r="G192322" i="1"/>
  <c r="G192323" i="1"/>
  <c r="G192324" i="1"/>
  <c r="G192325" i="1"/>
  <c r="G192326" i="1"/>
  <c r="G192327" i="1"/>
  <c r="G192328" i="1"/>
  <c r="G192329" i="1"/>
  <c r="G192330" i="1"/>
  <c r="G192331" i="1"/>
  <c r="G192332" i="1"/>
  <c r="G192333" i="1"/>
  <c r="G192334" i="1"/>
  <c r="G192335" i="1"/>
  <c r="G192336" i="1"/>
  <c r="G192337" i="1"/>
  <c r="G192338" i="1"/>
  <c r="G192339" i="1"/>
  <c r="G192340" i="1"/>
  <c r="G192341" i="1"/>
  <c r="G192342" i="1"/>
  <c r="G192343" i="1"/>
  <c r="G192344" i="1"/>
  <c r="G192345" i="1"/>
  <c r="G192346" i="1"/>
  <c r="G192347" i="1"/>
  <c r="G192348" i="1"/>
  <c r="G192349" i="1"/>
  <c r="G192350" i="1"/>
  <c r="G192351" i="1"/>
  <c r="G192352" i="1"/>
  <c r="G192353" i="1"/>
  <c r="G192354" i="1"/>
  <c r="G192355" i="1"/>
  <c r="G192356" i="1"/>
  <c r="G192357" i="1"/>
  <c r="G192358" i="1"/>
  <c r="G192359" i="1"/>
  <c r="G192360" i="1"/>
  <c r="G192361" i="1"/>
  <c r="G192362" i="1"/>
  <c r="G192363" i="1"/>
  <c r="G192364" i="1"/>
  <c r="G192365" i="1"/>
  <c r="G192366" i="1"/>
  <c r="G192367" i="1"/>
  <c r="G192368" i="1"/>
  <c r="G192369" i="1"/>
  <c r="G192370" i="1"/>
  <c r="G192371" i="1"/>
  <c r="G192372" i="1"/>
  <c r="G192373" i="1"/>
  <c r="G192374" i="1"/>
  <c r="G192375" i="1"/>
  <c r="G192376" i="1"/>
  <c r="G192377" i="1"/>
  <c r="G192378" i="1"/>
  <c r="G192379" i="1"/>
  <c r="G192380" i="1"/>
  <c r="G192381" i="1"/>
  <c r="G192382" i="1"/>
  <c r="G192383" i="1"/>
  <c r="G192384" i="1"/>
  <c r="G192385" i="1"/>
  <c r="G192386" i="1"/>
  <c r="G192387" i="1"/>
  <c r="G192388" i="1"/>
  <c r="G192389" i="1"/>
  <c r="G192390" i="1"/>
  <c r="G192391" i="1"/>
  <c r="G192392" i="1"/>
  <c r="G192393" i="1"/>
  <c r="G192394" i="1"/>
  <c r="G192395" i="1"/>
  <c r="G192396" i="1"/>
  <c r="G192397" i="1"/>
  <c r="G192398" i="1"/>
  <c r="G192399" i="1"/>
  <c r="G192400" i="1"/>
  <c r="G192401" i="1"/>
  <c r="G192402" i="1"/>
  <c r="G192403" i="1"/>
  <c r="G192404" i="1"/>
  <c r="G192405" i="1"/>
  <c r="G192406" i="1"/>
  <c r="G192407" i="1"/>
  <c r="G192408" i="1"/>
  <c r="G192409" i="1"/>
  <c r="G192410" i="1"/>
  <c r="G192411" i="1"/>
  <c r="G192412" i="1"/>
  <c r="G192413" i="1"/>
  <c r="G192414" i="1"/>
  <c r="G192415" i="1"/>
  <c r="G192416" i="1"/>
  <c r="G192417" i="1"/>
  <c r="G192418" i="1"/>
  <c r="G192419" i="1"/>
  <c r="G192420" i="1"/>
  <c r="G192421" i="1"/>
  <c r="G192422" i="1"/>
  <c r="G192423" i="1"/>
  <c r="G192424" i="1"/>
  <c r="G192425" i="1"/>
  <c r="G192426" i="1"/>
  <c r="G192427" i="1"/>
  <c r="G192428" i="1"/>
  <c r="G192429" i="1"/>
  <c r="G192430" i="1"/>
  <c r="G192431" i="1"/>
  <c r="G192432" i="1"/>
  <c r="G192433" i="1"/>
  <c r="G192434" i="1"/>
  <c r="G192435" i="1"/>
  <c r="G192436" i="1"/>
  <c r="G192437" i="1"/>
  <c r="G192438" i="1"/>
  <c r="G192439" i="1"/>
  <c r="G192440" i="1"/>
  <c r="G192441" i="1"/>
  <c r="G192442" i="1"/>
  <c r="G192443" i="1"/>
  <c r="G192444" i="1"/>
  <c r="G192445" i="1"/>
  <c r="G192446" i="1"/>
  <c r="G192447" i="1"/>
  <c r="G192448" i="1"/>
  <c r="G192449" i="1"/>
  <c r="G192450" i="1"/>
  <c r="G192451" i="1"/>
  <c r="G192452" i="1"/>
  <c r="G192453" i="1"/>
  <c r="G192454" i="1"/>
  <c r="G192455" i="1"/>
  <c r="G192456" i="1"/>
  <c r="G192457" i="1"/>
  <c r="G192458" i="1"/>
  <c r="G192459" i="1"/>
  <c r="G192460" i="1"/>
  <c r="G192461" i="1"/>
  <c r="G192462" i="1"/>
  <c r="G192463" i="1"/>
  <c r="G192464" i="1"/>
  <c r="G192465" i="1"/>
  <c r="G192466" i="1"/>
  <c r="G192467" i="1"/>
  <c r="G192468" i="1"/>
  <c r="G192469" i="1"/>
  <c r="G192470" i="1"/>
  <c r="G192471" i="1"/>
  <c r="G192472" i="1"/>
  <c r="G192473" i="1"/>
  <c r="G192474" i="1"/>
  <c r="G192475" i="1"/>
  <c r="G192476" i="1"/>
  <c r="G192477" i="1"/>
  <c r="G192478" i="1"/>
  <c r="G192479" i="1"/>
  <c r="G192480" i="1"/>
  <c r="G192481" i="1"/>
  <c r="G192482" i="1"/>
  <c r="G192483" i="1"/>
  <c r="G192484" i="1"/>
  <c r="G192485" i="1"/>
  <c r="G192486" i="1"/>
  <c r="G192487" i="1"/>
  <c r="G192488" i="1"/>
  <c r="G192489" i="1"/>
  <c r="G192490" i="1"/>
  <c r="G192491" i="1"/>
  <c r="G192492" i="1"/>
  <c r="G192493" i="1"/>
  <c r="G192494" i="1"/>
  <c r="G192495" i="1"/>
  <c r="G192496" i="1"/>
  <c r="G192497" i="1"/>
  <c r="G192498" i="1"/>
  <c r="G192499" i="1"/>
  <c r="G192500" i="1"/>
  <c r="G192501" i="1"/>
  <c r="G192502" i="1"/>
  <c r="G192503" i="1"/>
  <c r="G192504" i="1"/>
  <c r="G192505" i="1"/>
  <c r="G192506" i="1"/>
  <c r="G192507" i="1"/>
  <c r="G192508" i="1"/>
  <c r="G192509" i="1"/>
  <c r="G192510" i="1"/>
  <c r="G192511" i="1"/>
  <c r="G192512" i="1"/>
  <c r="G192513" i="1"/>
  <c r="G192514" i="1"/>
  <c r="G192515" i="1"/>
  <c r="G192516" i="1"/>
  <c r="G192517" i="1"/>
  <c r="G192518" i="1"/>
  <c r="G192519" i="1"/>
  <c r="G192520" i="1"/>
  <c r="G192521" i="1"/>
  <c r="G192522" i="1"/>
  <c r="G192523" i="1"/>
  <c r="G192524" i="1"/>
  <c r="G192525" i="1"/>
  <c r="G192526" i="1"/>
  <c r="G192527" i="1"/>
  <c r="G192528" i="1"/>
  <c r="G192529" i="1"/>
  <c r="G192530" i="1"/>
  <c r="G192531" i="1"/>
  <c r="G192532" i="1"/>
  <c r="G192533" i="1"/>
  <c r="G192534" i="1"/>
  <c r="G192535" i="1"/>
  <c r="G192536" i="1"/>
  <c r="G192537" i="1"/>
  <c r="G192538" i="1"/>
  <c r="G192539" i="1"/>
  <c r="G192540" i="1"/>
  <c r="G192541" i="1"/>
  <c r="G192542" i="1"/>
  <c r="G192543" i="1"/>
  <c r="G192544" i="1"/>
  <c r="G192545" i="1"/>
  <c r="G192546" i="1"/>
  <c r="G192547" i="1"/>
  <c r="G192548" i="1"/>
  <c r="G192549" i="1"/>
  <c r="G192550" i="1"/>
  <c r="G192551" i="1"/>
  <c r="G192552" i="1"/>
  <c r="G192553" i="1"/>
  <c r="G192554" i="1"/>
  <c r="G192555" i="1"/>
  <c r="G192556" i="1"/>
  <c r="G192557" i="1"/>
  <c r="G192558" i="1"/>
  <c r="G192559" i="1"/>
  <c r="G192560" i="1"/>
  <c r="G192561" i="1"/>
  <c r="G192562" i="1"/>
  <c r="G192563" i="1"/>
  <c r="G192564" i="1"/>
  <c r="G192565" i="1"/>
  <c r="G192566" i="1"/>
  <c r="G192567" i="1"/>
  <c r="G192568" i="1"/>
  <c r="G192569" i="1"/>
  <c r="G192570" i="1"/>
  <c r="G192571" i="1"/>
  <c r="G192572" i="1"/>
  <c r="G192573" i="1"/>
  <c r="G192574" i="1"/>
  <c r="G192575" i="1"/>
  <c r="G192576" i="1"/>
  <c r="G192577" i="1"/>
  <c r="G192578" i="1"/>
  <c r="G192579" i="1"/>
  <c r="G192580" i="1"/>
  <c r="G192581" i="1"/>
  <c r="G192582" i="1"/>
  <c r="G192583" i="1"/>
  <c r="G192584" i="1"/>
  <c r="G192585" i="1"/>
  <c r="G192586" i="1"/>
  <c r="G192587" i="1"/>
  <c r="G192588" i="1"/>
  <c r="G192589" i="1"/>
  <c r="G192590" i="1"/>
  <c r="G192591" i="1"/>
  <c r="G192592" i="1"/>
  <c r="G192593" i="1"/>
  <c r="G192594" i="1"/>
  <c r="G192595" i="1"/>
  <c r="G192596" i="1"/>
  <c r="G192597" i="1"/>
  <c r="G192598" i="1"/>
  <c r="G192599" i="1"/>
  <c r="G192600" i="1"/>
  <c r="G192601" i="1"/>
  <c r="G192602" i="1"/>
  <c r="G192603" i="1"/>
  <c r="G192604" i="1"/>
  <c r="G192605" i="1"/>
  <c r="G192606" i="1"/>
  <c r="G192607" i="1"/>
  <c r="G192608" i="1"/>
  <c r="G192609" i="1"/>
  <c r="G192610" i="1"/>
  <c r="G192611" i="1"/>
  <c r="G192612" i="1"/>
  <c r="G192613" i="1"/>
  <c r="G192614" i="1"/>
  <c r="G192615" i="1"/>
  <c r="G192616" i="1"/>
  <c r="G192617" i="1"/>
  <c r="G192618" i="1"/>
  <c r="G192619" i="1"/>
  <c r="G192620" i="1"/>
  <c r="G192621" i="1"/>
  <c r="G192622" i="1"/>
  <c r="G192623" i="1"/>
  <c r="G192624" i="1"/>
  <c r="G192625" i="1"/>
  <c r="G192626" i="1"/>
  <c r="G192627" i="1"/>
  <c r="G192628" i="1"/>
  <c r="G192629" i="1"/>
  <c r="G192630" i="1"/>
  <c r="G192631" i="1"/>
  <c r="G192632" i="1"/>
  <c r="G192633" i="1"/>
  <c r="G192634" i="1"/>
  <c r="G192635" i="1"/>
  <c r="G192636" i="1"/>
  <c r="G192637" i="1"/>
  <c r="G192638" i="1"/>
  <c r="G192639" i="1"/>
  <c r="G192640" i="1"/>
  <c r="G192641" i="1"/>
  <c r="G192642" i="1"/>
  <c r="G192643" i="1"/>
  <c r="G192644" i="1"/>
  <c r="G192645" i="1"/>
  <c r="G192646" i="1"/>
  <c r="G192647" i="1"/>
  <c r="G192648" i="1"/>
  <c r="G192649" i="1"/>
  <c r="G192650" i="1"/>
  <c r="G192651" i="1"/>
  <c r="G192652" i="1"/>
  <c r="G192653" i="1"/>
  <c r="G192654" i="1"/>
  <c r="G192655" i="1"/>
  <c r="G192656" i="1"/>
  <c r="G192657" i="1"/>
  <c r="G192658" i="1"/>
  <c r="G192659" i="1"/>
  <c r="G192660" i="1"/>
  <c r="G192661" i="1"/>
  <c r="G192662" i="1"/>
  <c r="G192663" i="1"/>
  <c r="G192664" i="1"/>
  <c r="G192665" i="1"/>
  <c r="G192666" i="1"/>
  <c r="G192667" i="1"/>
  <c r="G192668" i="1"/>
  <c r="G192669" i="1"/>
  <c r="G192670" i="1"/>
  <c r="G192671" i="1"/>
  <c r="G192672" i="1"/>
  <c r="G192673" i="1"/>
  <c r="G192674" i="1"/>
  <c r="G192675" i="1"/>
  <c r="G192676" i="1"/>
  <c r="G192677" i="1"/>
  <c r="G192678" i="1"/>
  <c r="G192679" i="1"/>
  <c r="G192680" i="1"/>
  <c r="G192681" i="1"/>
  <c r="G192682" i="1"/>
  <c r="G192683" i="1"/>
  <c r="G192684" i="1"/>
  <c r="G192685" i="1"/>
  <c r="G192686" i="1"/>
  <c r="G192687" i="1"/>
  <c r="G192688" i="1"/>
  <c r="G192689" i="1"/>
  <c r="G192690" i="1"/>
  <c r="G192691" i="1"/>
  <c r="G192692" i="1"/>
  <c r="G192693" i="1"/>
  <c r="G192694" i="1"/>
  <c r="G192695" i="1"/>
  <c r="G192696" i="1"/>
  <c r="G192697" i="1"/>
  <c r="G192698" i="1"/>
  <c r="G192699" i="1"/>
  <c r="G192700" i="1"/>
  <c r="G192701" i="1"/>
  <c r="G192702" i="1"/>
  <c r="G192703" i="1"/>
  <c r="G192704" i="1"/>
  <c r="G192705" i="1"/>
  <c r="G192706" i="1"/>
  <c r="G192707" i="1"/>
  <c r="G192708" i="1"/>
  <c r="G192709" i="1"/>
  <c r="G192710" i="1"/>
  <c r="G192711" i="1"/>
  <c r="G192712" i="1"/>
  <c r="G192713" i="1"/>
  <c r="G192714" i="1"/>
  <c r="G192715" i="1"/>
  <c r="G192716" i="1"/>
  <c r="G192717" i="1"/>
  <c r="G192718" i="1"/>
  <c r="G192719" i="1"/>
  <c r="G192720" i="1"/>
  <c r="G192721" i="1"/>
  <c r="G192722" i="1"/>
  <c r="G192723" i="1"/>
  <c r="G192724" i="1"/>
  <c r="G192725" i="1"/>
  <c r="G192726" i="1"/>
  <c r="G192727" i="1"/>
  <c r="G192728" i="1"/>
  <c r="G192729" i="1"/>
  <c r="G192730" i="1"/>
  <c r="G192731" i="1"/>
  <c r="G192732" i="1"/>
  <c r="G192733" i="1"/>
  <c r="G192734" i="1"/>
  <c r="G192735" i="1"/>
  <c r="G192736" i="1"/>
  <c r="G192737" i="1"/>
  <c r="G192738" i="1"/>
  <c r="G192739" i="1"/>
  <c r="G192740" i="1"/>
  <c r="G192741" i="1"/>
  <c r="G192742" i="1"/>
  <c r="G192743" i="1"/>
  <c r="G192744" i="1"/>
  <c r="G192745" i="1"/>
  <c r="G192746" i="1"/>
  <c r="G192747" i="1"/>
  <c r="G192748" i="1"/>
  <c r="G192749" i="1"/>
  <c r="G192750" i="1"/>
  <c r="G192751" i="1"/>
  <c r="G192752" i="1"/>
  <c r="G192753" i="1"/>
  <c r="G192754" i="1"/>
  <c r="G192755" i="1"/>
  <c r="G192756" i="1"/>
  <c r="G192757" i="1"/>
  <c r="G192758" i="1"/>
  <c r="G192759" i="1"/>
  <c r="G192760" i="1"/>
  <c r="G192761" i="1"/>
  <c r="G192762" i="1"/>
  <c r="G192763" i="1"/>
  <c r="G192764" i="1"/>
  <c r="G192765" i="1"/>
  <c r="G192766" i="1"/>
  <c r="G192767" i="1"/>
  <c r="G192768" i="1"/>
  <c r="G192769" i="1"/>
  <c r="G192770" i="1"/>
  <c r="G192771" i="1"/>
  <c r="G192772" i="1"/>
  <c r="G192773" i="1"/>
  <c r="G192774" i="1"/>
  <c r="G192775" i="1"/>
  <c r="G192776" i="1"/>
  <c r="G192777" i="1"/>
  <c r="G192778" i="1"/>
  <c r="G192779" i="1"/>
  <c r="G192780" i="1"/>
  <c r="G192781" i="1"/>
  <c r="G192782" i="1"/>
  <c r="G192783" i="1"/>
  <c r="G192784" i="1"/>
  <c r="G192785" i="1"/>
  <c r="G192786" i="1"/>
  <c r="G192787" i="1"/>
  <c r="G192788" i="1"/>
  <c r="G192789" i="1"/>
  <c r="G192790" i="1"/>
  <c r="G192791" i="1"/>
  <c r="G192792" i="1"/>
  <c r="G192793" i="1"/>
  <c r="G192794" i="1"/>
  <c r="G192795" i="1"/>
  <c r="G192796" i="1"/>
  <c r="G192797" i="1"/>
  <c r="G192798" i="1"/>
  <c r="G192799" i="1"/>
  <c r="G192800" i="1"/>
  <c r="G192801" i="1"/>
  <c r="G192802" i="1"/>
  <c r="G192803" i="1"/>
  <c r="G192804" i="1"/>
  <c r="G192805" i="1"/>
  <c r="G192806" i="1"/>
  <c r="G192807" i="1"/>
  <c r="G192808" i="1"/>
  <c r="G192809" i="1"/>
  <c r="G192810" i="1"/>
  <c r="G192811" i="1"/>
  <c r="G192812" i="1"/>
  <c r="G192813" i="1"/>
  <c r="G192814" i="1"/>
  <c r="G192815" i="1"/>
  <c r="G192816" i="1"/>
  <c r="G192817" i="1"/>
  <c r="G192818" i="1"/>
  <c r="G192819" i="1"/>
  <c r="G192820" i="1"/>
  <c r="G192821" i="1"/>
  <c r="G192822" i="1"/>
  <c r="G192823" i="1"/>
  <c r="G192824" i="1"/>
  <c r="G192825" i="1"/>
  <c r="G192826" i="1"/>
  <c r="G192827" i="1"/>
  <c r="G192828" i="1"/>
  <c r="G192829" i="1"/>
  <c r="G192830" i="1"/>
  <c r="G192831" i="1"/>
  <c r="G192832" i="1"/>
  <c r="G192833" i="1"/>
  <c r="G192834" i="1"/>
  <c r="G192835" i="1"/>
  <c r="G192836" i="1"/>
  <c r="G192837" i="1"/>
  <c r="G192838" i="1"/>
  <c r="G192839" i="1"/>
  <c r="G192840" i="1"/>
  <c r="G192841" i="1"/>
  <c r="G192842" i="1"/>
  <c r="G192843" i="1"/>
  <c r="G192844" i="1"/>
  <c r="G192845" i="1"/>
  <c r="G192846" i="1"/>
  <c r="G192847" i="1"/>
  <c r="G192848" i="1"/>
  <c r="G192849" i="1"/>
  <c r="G192850" i="1"/>
  <c r="G192851" i="1"/>
  <c r="G192852" i="1"/>
  <c r="G192853" i="1"/>
  <c r="G192854" i="1"/>
  <c r="G192855" i="1"/>
  <c r="G192856" i="1"/>
  <c r="G192857" i="1"/>
  <c r="G192858" i="1"/>
  <c r="G192859" i="1"/>
  <c r="G192860" i="1"/>
  <c r="G192861" i="1"/>
  <c r="G192862" i="1"/>
  <c r="G192863" i="1"/>
  <c r="G192864" i="1"/>
  <c r="G192865" i="1"/>
  <c r="G192866" i="1"/>
  <c r="G192867" i="1"/>
  <c r="G192868" i="1"/>
  <c r="G192869" i="1"/>
  <c r="G192870" i="1"/>
  <c r="G192871" i="1"/>
  <c r="G192872" i="1"/>
  <c r="G192873" i="1"/>
  <c r="G192874" i="1"/>
  <c r="G192875" i="1"/>
  <c r="G192876" i="1"/>
  <c r="G192877" i="1"/>
  <c r="G192878" i="1"/>
  <c r="G192879" i="1"/>
  <c r="G192880" i="1"/>
  <c r="G192881" i="1"/>
  <c r="G192882" i="1"/>
  <c r="G192883" i="1"/>
  <c r="G192884" i="1"/>
  <c r="G192885" i="1"/>
  <c r="G192886" i="1"/>
  <c r="G192887" i="1"/>
  <c r="G192888" i="1"/>
  <c r="G192889" i="1"/>
  <c r="G192890" i="1"/>
  <c r="G192891" i="1"/>
  <c r="G192892" i="1"/>
  <c r="G192893" i="1"/>
  <c r="G192894" i="1"/>
  <c r="G192895" i="1"/>
  <c r="G192896" i="1"/>
  <c r="G192897" i="1"/>
  <c r="G192898" i="1"/>
  <c r="G192899" i="1"/>
  <c r="G192900" i="1"/>
  <c r="G192901" i="1"/>
  <c r="G192902" i="1"/>
  <c r="G192903" i="1"/>
  <c r="G192904" i="1"/>
  <c r="G192905" i="1"/>
  <c r="G192906" i="1"/>
  <c r="G192907" i="1"/>
  <c r="G192908" i="1"/>
  <c r="G192909" i="1"/>
  <c r="G192910" i="1"/>
  <c r="G192911" i="1"/>
  <c r="G192912" i="1"/>
  <c r="G192913" i="1"/>
  <c r="G192914" i="1"/>
  <c r="G192915" i="1"/>
  <c r="G192916" i="1"/>
  <c r="G192917" i="1"/>
  <c r="G192918" i="1"/>
  <c r="G192919" i="1"/>
  <c r="G192920" i="1"/>
  <c r="G192921" i="1"/>
  <c r="G192922" i="1"/>
  <c r="G192923" i="1"/>
  <c r="G192924" i="1"/>
  <c r="G192925" i="1"/>
  <c r="G192926" i="1"/>
  <c r="G192927" i="1"/>
  <c r="G192928" i="1"/>
  <c r="G192929" i="1"/>
  <c r="G192930" i="1"/>
  <c r="G192931" i="1"/>
  <c r="G192932" i="1"/>
  <c r="G192933" i="1"/>
  <c r="G192934" i="1"/>
  <c r="G192935" i="1"/>
  <c r="G192936" i="1"/>
  <c r="G192937" i="1"/>
  <c r="G192938" i="1"/>
  <c r="G192939" i="1"/>
  <c r="G192940" i="1"/>
  <c r="G192941" i="1"/>
  <c r="G192942" i="1"/>
  <c r="G192943" i="1"/>
  <c r="G192944" i="1"/>
  <c r="G192945" i="1"/>
  <c r="G192946" i="1"/>
  <c r="G192947" i="1"/>
  <c r="G192948" i="1"/>
  <c r="G192949" i="1"/>
  <c r="G192950" i="1"/>
  <c r="G192951" i="1"/>
  <c r="G192952" i="1"/>
  <c r="G192953" i="1"/>
  <c r="G192954" i="1"/>
  <c r="G192955" i="1"/>
  <c r="G192956" i="1"/>
  <c r="G192957" i="1"/>
  <c r="G192958" i="1"/>
  <c r="G192959" i="1"/>
  <c r="G192960" i="1"/>
  <c r="G192961" i="1"/>
  <c r="G192962" i="1"/>
  <c r="G192963" i="1"/>
  <c r="G192964" i="1"/>
  <c r="G192965" i="1"/>
  <c r="G192966" i="1"/>
  <c r="G192967" i="1"/>
  <c r="G192968" i="1"/>
  <c r="G192969" i="1"/>
  <c r="G192970" i="1"/>
  <c r="G192971" i="1"/>
  <c r="G192972" i="1"/>
  <c r="G192973" i="1"/>
  <c r="G192974" i="1"/>
  <c r="G192975" i="1"/>
  <c r="G192976" i="1"/>
  <c r="G192977" i="1"/>
  <c r="G192978" i="1"/>
  <c r="G192979" i="1"/>
  <c r="G192980" i="1"/>
  <c r="G192981" i="1"/>
  <c r="G192982" i="1"/>
  <c r="G192983" i="1"/>
  <c r="G192984" i="1"/>
  <c r="G192985" i="1"/>
  <c r="G192986" i="1"/>
  <c r="G192987" i="1"/>
  <c r="G192988" i="1"/>
  <c r="G192989" i="1"/>
  <c r="G192990" i="1"/>
  <c r="G192991" i="1"/>
  <c r="G192992" i="1"/>
  <c r="G192993" i="1"/>
  <c r="G192994" i="1"/>
  <c r="G192995" i="1"/>
  <c r="G192996" i="1"/>
  <c r="G192997" i="1"/>
  <c r="G192998" i="1"/>
  <c r="G192999" i="1"/>
  <c r="G193000" i="1"/>
  <c r="G193001" i="1"/>
  <c r="G193002" i="1"/>
  <c r="G193003" i="1"/>
  <c r="G193004" i="1"/>
  <c r="G193005" i="1"/>
  <c r="G193006" i="1"/>
  <c r="G193007" i="1"/>
  <c r="G193008" i="1"/>
  <c r="G193009" i="1"/>
  <c r="G193010" i="1"/>
  <c r="G193011" i="1"/>
  <c r="G193012" i="1"/>
  <c r="G193013" i="1"/>
  <c r="G193014" i="1"/>
  <c r="G193015" i="1"/>
  <c r="G193016" i="1"/>
  <c r="G193017" i="1"/>
  <c r="G193018" i="1"/>
  <c r="G193019" i="1"/>
  <c r="G193020" i="1"/>
  <c r="G193021" i="1"/>
  <c r="G193022" i="1"/>
  <c r="G193023" i="1"/>
  <c r="G193024" i="1"/>
  <c r="G193025" i="1"/>
  <c r="G193026" i="1"/>
  <c r="G193027" i="1"/>
  <c r="G193028" i="1"/>
  <c r="G193029" i="1"/>
  <c r="G193030" i="1"/>
  <c r="G193031" i="1"/>
  <c r="G193032" i="1"/>
  <c r="G193033" i="1"/>
  <c r="G193034" i="1"/>
  <c r="G193035" i="1"/>
  <c r="G193036" i="1"/>
  <c r="G193037" i="1"/>
  <c r="G193038" i="1"/>
  <c r="G193039" i="1"/>
  <c r="G193040" i="1"/>
  <c r="G193041" i="1"/>
  <c r="G193042" i="1"/>
  <c r="G193043" i="1"/>
  <c r="G193044" i="1"/>
  <c r="G193045" i="1"/>
  <c r="G193046" i="1"/>
  <c r="G193047" i="1"/>
  <c r="G193048" i="1"/>
  <c r="G193049" i="1"/>
  <c r="G193050" i="1"/>
  <c r="G193051" i="1"/>
  <c r="G193052" i="1"/>
  <c r="G193053" i="1"/>
  <c r="G193054" i="1"/>
  <c r="G193055" i="1"/>
  <c r="G193056" i="1"/>
  <c r="G193057" i="1"/>
  <c r="G193058" i="1"/>
  <c r="G193059" i="1"/>
  <c r="G193060" i="1"/>
  <c r="G193061" i="1"/>
  <c r="G193062" i="1"/>
  <c r="G193063" i="1"/>
  <c r="G193064" i="1"/>
  <c r="G193065" i="1"/>
  <c r="G193066" i="1"/>
  <c r="G193067" i="1"/>
  <c r="G193068" i="1"/>
  <c r="G193069" i="1"/>
  <c r="G193070" i="1"/>
  <c r="G193071" i="1"/>
  <c r="G193072" i="1"/>
  <c r="G193073" i="1"/>
  <c r="G193074" i="1"/>
  <c r="G193075" i="1"/>
  <c r="G193076" i="1"/>
  <c r="G193077" i="1"/>
  <c r="G193078" i="1"/>
  <c r="G193079" i="1"/>
  <c r="G193080" i="1"/>
  <c r="G193081" i="1"/>
  <c r="G193082" i="1"/>
  <c r="G193083" i="1"/>
  <c r="G193084" i="1"/>
  <c r="G193085" i="1"/>
  <c r="G193086" i="1"/>
  <c r="G193087" i="1"/>
  <c r="G193088" i="1"/>
  <c r="G193089" i="1"/>
  <c r="G193090" i="1"/>
  <c r="G193091" i="1"/>
  <c r="G193092" i="1"/>
  <c r="G193093" i="1"/>
  <c r="G193094" i="1"/>
  <c r="G193095" i="1"/>
  <c r="G193096" i="1"/>
  <c r="G193097" i="1"/>
  <c r="G193098" i="1"/>
  <c r="G193099" i="1"/>
  <c r="G193100" i="1"/>
  <c r="G193101" i="1"/>
  <c r="G193102" i="1"/>
  <c r="G193103" i="1"/>
  <c r="G193104" i="1"/>
  <c r="G193105" i="1"/>
  <c r="G193106" i="1"/>
  <c r="G193107" i="1"/>
  <c r="G193108" i="1"/>
  <c r="G193109" i="1"/>
  <c r="G193110" i="1"/>
  <c r="G193111" i="1"/>
  <c r="G193112" i="1"/>
  <c r="G193113" i="1"/>
  <c r="G193114" i="1"/>
  <c r="G193115" i="1"/>
  <c r="G193116" i="1"/>
  <c r="G193117" i="1"/>
  <c r="G193118" i="1"/>
  <c r="G193119" i="1"/>
  <c r="G193120" i="1"/>
  <c r="G193121" i="1"/>
  <c r="G193122" i="1"/>
  <c r="G193123" i="1"/>
  <c r="G193124" i="1"/>
  <c r="G193125" i="1"/>
  <c r="G193126" i="1"/>
  <c r="G193127" i="1"/>
  <c r="G193128" i="1"/>
  <c r="G193129" i="1"/>
  <c r="G193130" i="1"/>
  <c r="G193131" i="1"/>
  <c r="G193132" i="1"/>
  <c r="G193133" i="1"/>
  <c r="G193134" i="1"/>
  <c r="G193135" i="1"/>
  <c r="G193136" i="1"/>
  <c r="G193137" i="1"/>
  <c r="G193138" i="1"/>
  <c r="G193139" i="1"/>
  <c r="G193140" i="1"/>
  <c r="G193141" i="1"/>
  <c r="G193142" i="1"/>
  <c r="G193143" i="1"/>
  <c r="G193144" i="1"/>
  <c r="G193145" i="1"/>
  <c r="G193146" i="1"/>
  <c r="G193147" i="1"/>
  <c r="G193148" i="1"/>
  <c r="G193149" i="1"/>
  <c r="G193150" i="1"/>
  <c r="G193151" i="1"/>
  <c r="G193152" i="1"/>
  <c r="G193153" i="1"/>
  <c r="G193154" i="1"/>
  <c r="G193155" i="1"/>
  <c r="G193156" i="1"/>
  <c r="G193157" i="1"/>
  <c r="G193158" i="1"/>
  <c r="G193159" i="1"/>
  <c r="G193160" i="1"/>
  <c r="G193161" i="1"/>
  <c r="G193162" i="1"/>
  <c r="G193163" i="1"/>
  <c r="G193164" i="1"/>
  <c r="G193165" i="1"/>
  <c r="G193166" i="1"/>
  <c r="G193167" i="1"/>
  <c r="G193168" i="1"/>
  <c r="G193169" i="1"/>
  <c r="G193170" i="1"/>
  <c r="G193171" i="1"/>
  <c r="G193172" i="1"/>
  <c r="G193173" i="1"/>
  <c r="G193174" i="1"/>
  <c r="G193175" i="1"/>
  <c r="G193176" i="1"/>
  <c r="G193177" i="1"/>
  <c r="G193178" i="1"/>
  <c r="G193179" i="1"/>
  <c r="G193180" i="1"/>
  <c r="G193181" i="1"/>
  <c r="G193182" i="1"/>
  <c r="G193183" i="1"/>
  <c r="G193184" i="1"/>
  <c r="G193185" i="1"/>
  <c r="G193186" i="1"/>
  <c r="G193187" i="1"/>
  <c r="G193188" i="1"/>
  <c r="G193189" i="1"/>
  <c r="G193190" i="1"/>
  <c r="G193191" i="1"/>
  <c r="G193192" i="1"/>
  <c r="G193193" i="1"/>
  <c r="G193194" i="1"/>
  <c r="G193195" i="1"/>
  <c r="G193196" i="1"/>
  <c r="G193197" i="1"/>
  <c r="G193198" i="1"/>
  <c r="G193199" i="1"/>
  <c r="G193200" i="1"/>
  <c r="G193201" i="1"/>
  <c r="G193202" i="1"/>
  <c r="G193203" i="1"/>
  <c r="G193204" i="1"/>
  <c r="G193205" i="1"/>
  <c r="G193206" i="1"/>
  <c r="G193207" i="1"/>
  <c r="G193208" i="1"/>
  <c r="G193209" i="1"/>
  <c r="G193210" i="1"/>
  <c r="G193211" i="1"/>
  <c r="G193212" i="1"/>
  <c r="G193213" i="1"/>
  <c r="G193214" i="1"/>
  <c r="G193215" i="1"/>
  <c r="G193216" i="1"/>
  <c r="G193217" i="1"/>
  <c r="G193218" i="1"/>
  <c r="G193219" i="1"/>
  <c r="G193220" i="1"/>
  <c r="G193221" i="1"/>
  <c r="G193222" i="1"/>
  <c r="G193223" i="1"/>
  <c r="G193224" i="1"/>
  <c r="G193225" i="1"/>
  <c r="G193226" i="1"/>
  <c r="G193227" i="1"/>
  <c r="G193228" i="1"/>
  <c r="G193229" i="1"/>
  <c r="G193230" i="1"/>
  <c r="G193231" i="1"/>
  <c r="G193232" i="1"/>
  <c r="G193233" i="1"/>
  <c r="G193234" i="1"/>
  <c r="G193235" i="1"/>
  <c r="G193236" i="1"/>
  <c r="G193237" i="1"/>
  <c r="G193238" i="1"/>
  <c r="G193239" i="1"/>
  <c r="G193240" i="1"/>
  <c r="G193241" i="1"/>
  <c r="G193242" i="1"/>
  <c r="G193243" i="1"/>
  <c r="G193244" i="1"/>
  <c r="G193245" i="1"/>
  <c r="G193246" i="1"/>
  <c r="G193247" i="1"/>
  <c r="G193248" i="1"/>
  <c r="G193249" i="1"/>
  <c r="G193250" i="1"/>
  <c r="G193251" i="1"/>
  <c r="G193252" i="1"/>
  <c r="G193253" i="1"/>
  <c r="G193254" i="1"/>
  <c r="G193255" i="1"/>
  <c r="G193256" i="1"/>
  <c r="G193257" i="1"/>
  <c r="G193258" i="1"/>
  <c r="G193259" i="1"/>
  <c r="G193260" i="1"/>
  <c r="G193261" i="1"/>
  <c r="G193262" i="1"/>
  <c r="G193263" i="1"/>
  <c r="G193264" i="1"/>
  <c r="G193265" i="1"/>
  <c r="G193266" i="1"/>
  <c r="G193267" i="1"/>
  <c r="G193268" i="1"/>
  <c r="G193269" i="1"/>
  <c r="G193270" i="1"/>
  <c r="G193271" i="1"/>
  <c r="G193272" i="1"/>
  <c r="G193273" i="1"/>
  <c r="G193274" i="1"/>
  <c r="G193275" i="1"/>
  <c r="G193276" i="1"/>
  <c r="G193277" i="1"/>
  <c r="G193278" i="1"/>
  <c r="G193279" i="1"/>
  <c r="G193280" i="1"/>
  <c r="G193281" i="1"/>
  <c r="G193282" i="1"/>
  <c r="G193283" i="1"/>
  <c r="G193284" i="1"/>
  <c r="G193285" i="1"/>
  <c r="G193286" i="1"/>
  <c r="G193287" i="1"/>
  <c r="G193288" i="1"/>
  <c r="G193289" i="1"/>
  <c r="G193290" i="1"/>
  <c r="G193291" i="1"/>
  <c r="G193292" i="1"/>
  <c r="G193293" i="1"/>
  <c r="G193294" i="1"/>
  <c r="G193295" i="1"/>
  <c r="G193296" i="1"/>
  <c r="G193297" i="1"/>
  <c r="G193298" i="1"/>
  <c r="G193299" i="1"/>
  <c r="G193300" i="1"/>
  <c r="G193301" i="1"/>
  <c r="G193302" i="1"/>
  <c r="G193303" i="1"/>
  <c r="G193304" i="1"/>
  <c r="G193305" i="1"/>
  <c r="G193306" i="1"/>
  <c r="G193307" i="1"/>
  <c r="G193308" i="1"/>
  <c r="G193309" i="1"/>
  <c r="G193310" i="1"/>
  <c r="G193311" i="1"/>
  <c r="G193312" i="1"/>
  <c r="G193313" i="1"/>
  <c r="G193314" i="1"/>
  <c r="G193315" i="1"/>
  <c r="G193316" i="1"/>
  <c r="G193317" i="1"/>
  <c r="G193318" i="1"/>
  <c r="G193319" i="1"/>
  <c r="G193320" i="1"/>
  <c r="G193321" i="1"/>
  <c r="G193322" i="1"/>
  <c r="G193323" i="1"/>
  <c r="G193324" i="1"/>
  <c r="G193325" i="1"/>
  <c r="G193326" i="1"/>
  <c r="G193327" i="1"/>
  <c r="G193328" i="1"/>
  <c r="G193329" i="1"/>
  <c r="G193330" i="1"/>
  <c r="G193331" i="1"/>
  <c r="G193332" i="1"/>
  <c r="G193333" i="1"/>
  <c r="G193334" i="1"/>
  <c r="G193335" i="1"/>
  <c r="G193336" i="1"/>
  <c r="G193337" i="1"/>
  <c r="G193338" i="1"/>
  <c r="G193339" i="1"/>
  <c r="G193340" i="1"/>
  <c r="G193341" i="1"/>
  <c r="G193342" i="1"/>
  <c r="G193343" i="1"/>
  <c r="G193344" i="1"/>
  <c r="G193345" i="1"/>
  <c r="G193346" i="1"/>
  <c r="G193347" i="1"/>
  <c r="G193348" i="1"/>
  <c r="G193349" i="1"/>
  <c r="G193350" i="1"/>
  <c r="G193351" i="1"/>
  <c r="G193352" i="1"/>
  <c r="G193353" i="1"/>
  <c r="G193354" i="1"/>
  <c r="G193355" i="1"/>
  <c r="G193356" i="1"/>
  <c r="G193357" i="1"/>
  <c r="G193358" i="1"/>
  <c r="G193359" i="1"/>
  <c r="G193360" i="1"/>
  <c r="G193361" i="1"/>
  <c r="G193362" i="1"/>
  <c r="G193363" i="1"/>
  <c r="G193364" i="1"/>
  <c r="G193365" i="1"/>
  <c r="G193366" i="1"/>
  <c r="G193367" i="1"/>
  <c r="G193368" i="1"/>
  <c r="G193369" i="1"/>
  <c r="G193370" i="1"/>
  <c r="G193371" i="1"/>
  <c r="G193372" i="1"/>
  <c r="G193373" i="1"/>
  <c r="G193374" i="1"/>
  <c r="G193375" i="1"/>
  <c r="G193376" i="1"/>
  <c r="G193377" i="1"/>
  <c r="G193378" i="1"/>
  <c r="G193379" i="1"/>
  <c r="G193380" i="1"/>
  <c r="G193381" i="1"/>
  <c r="G193382" i="1"/>
  <c r="G193383" i="1"/>
  <c r="G193384" i="1"/>
  <c r="G193385" i="1"/>
  <c r="G193386" i="1"/>
  <c r="G193387" i="1"/>
  <c r="G193388" i="1"/>
  <c r="G193389" i="1"/>
  <c r="G193390" i="1"/>
  <c r="G193391" i="1"/>
  <c r="G193392" i="1"/>
  <c r="G193393" i="1"/>
  <c r="G193394" i="1"/>
  <c r="G193395" i="1"/>
  <c r="G193396" i="1"/>
  <c r="G193397" i="1"/>
  <c r="G193398" i="1"/>
  <c r="G193399" i="1"/>
  <c r="G193400" i="1"/>
  <c r="G193401" i="1"/>
  <c r="G193402" i="1"/>
  <c r="G193403" i="1"/>
  <c r="G193404" i="1"/>
  <c r="G193405" i="1"/>
  <c r="G193406" i="1"/>
  <c r="G193407" i="1"/>
  <c r="G193408" i="1"/>
  <c r="G193409" i="1"/>
  <c r="G193410" i="1"/>
  <c r="G193411" i="1"/>
  <c r="G193412" i="1"/>
  <c r="G193413" i="1"/>
  <c r="G193414" i="1"/>
  <c r="G193415" i="1"/>
  <c r="G193416" i="1"/>
  <c r="G193417" i="1"/>
  <c r="G193418" i="1"/>
  <c r="G193419" i="1"/>
  <c r="G193420" i="1"/>
  <c r="G193421" i="1"/>
  <c r="G193422" i="1"/>
  <c r="G193423" i="1"/>
  <c r="G193424" i="1"/>
  <c r="G193425" i="1"/>
  <c r="G193426" i="1"/>
  <c r="G193427" i="1"/>
  <c r="G193428" i="1"/>
  <c r="G193429" i="1"/>
  <c r="G193430" i="1"/>
  <c r="G193431" i="1"/>
  <c r="G193432" i="1"/>
  <c r="G193433" i="1"/>
  <c r="G193434" i="1"/>
  <c r="G193435" i="1"/>
  <c r="G193436" i="1"/>
  <c r="G193437" i="1"/>
  <c r="G193438" i="1"/>
  <c r="G193439" i="1"/>
  <c r="G193440" i="1"/>
  <c r="G193441" i="1"/>
  <c r="G193442" i="1"/>
  <c r="G193443" i="1"/>
  <c r="G193444" i="1"/>
  <c r="G193445" i="1"/>
  <c r="G193446" i="1"/>
  <c r="G193447" i="1"/>
  <c r="G193448" i="1"/>
  <c r="G193449" i="1"/>
  <c r="G193450" i="1"/>
  <c r="G193451" i="1"/>
  <c r="G193452" i="1"/>
  <c r="G193453" i="1"/>
  <c r="G193454" i="1"/>
  <c r="G193455" i="1"/>
  <c r="G193456" i="1"/>
  <c r="G193457" i="1"/>
  <c r="G193458" i="1"/>
  <c r="G193459" i="1"/>
  <c r="G193460" i="1"/>
  <c r="G193461" i="1"/>
  <c r="G193462" i="1"/>
  <c r="G193463" i="1"/>
  <c r="G193464" i="1"/>
  <c r="G193465" i="1"/>
  <c r="G193466" i="1"/>
  <c r="G193467" i="1"/>
  <c r="G193468" i="1"/>
  <c r="G193469" i="1"/>
  <c r="G193470" i="1"/>
  <c r="G193471" i="1"/>
  <c r="G193472" i="1"/>
  <c r="G193473" i="1"/>
  <c r="G193474" i="1"/>
  <c r="G193475" i="1"/>
  <c r="G193476" i="1"/>
  <c r="G193477" i="1"/>
  <c r="G193478" i="1"/>
  <c r="G193479" i="1"/>
  <c r="G193480" i="1"/>
  <c r="G193481" i="1"/>
  <c r="G193482" i="1"/>
  <c r="G193483" i="1"/>
  <c r="G193484" i="1"/>
  <c r="G193485" i="1"/>
  <c r="G193486" i="1"/>
  <c r="G193487" i="1"/>
  <c r="G193488" i="1"/>
  <c r="G193489" i="1"/>
  <c r="G193490" i="1"/>
  <c r="G193491" i="1"/>
  <c r="G193492" i="1"/>
  <c r="G193493" i="1"/>
  <c r="G193494" i="1"/>
  <c r="G193495" i="1"/>
  <c r="G193496" i="1"/>
  <c r="G193497" i="1"/>
  <c r="G193498" i="1"/>
  <c r="G193499" i="1"/>
  <c r="G193500" i="1"/>
  <c r="G193501" i="1"/>
  <c r="G193502" i="1"/>
  <c r="G193503" i="1"/>
  <c r="G193504" i="1"/>
  <c r="G193505" i="1"/>
  <c r="G193506" i="1"/>
  <c r="G193507" i="1"/>
  <c r="G193508" i="1"/>
  <c r="G193509" i="1"/>
  <c r="G193510" i="1"/>
  <c r="G193511" i="1"/>
  <c r="G193512" i="1"/>
  <c r="G193513" i="1"/>
  <c r="G193514" i="1"/>
  <c r="G193515" i="1"/>
  <c r="G193516" i="1"/>
  <c r="G193517" i="1"/>
  <c r="G193518" i="1"/>
  <c r="G193519" i="1"/>
  <c r="G193520" i="1"/>
  <c r="G193521" i="1"/>
  <c r="G193522" i="1"/>
  <c r="G193523" i="1"/>
  <c r="G193524" i="1"/>
  <c r="G193525" i="1"/>
  <c r="G193526" i="1"/>
  <c r="G193527" i="1"/>
  <c r="G193528" i="1"/>
  <c r="G193529" i="1"/>
  <c r="G193530" i="1"/>
  <c r="G193531" i="1"/>
  <c r="G193532" i="1"/>
  <c r="G193533" i="1"/>
  <c r="G193534" i="1"/>
  <c r="G193535" i="1"/>
  <c r="G193536" i="1"/>
  <c r="G193537" i="1"/>
  <c r="G193538" i="1"/>
  <c r="G193539" i="1"/>
  <c r="G193540" i="1"/>
  <c r="G193541" i="1"/>
  <c r="G193542" i="1"/>
  <c r="G193543" i="1"/>
  <c r="G193544" i="1"/>
  <c r="G193545" i="1"/>
  <c r="G193546" i="1"/>
  <c r="G193547" i="1"/>
  <c r="G193548" i="1"/>
  <c r="G193549" i="1"/>
  <c r="G193550" i="1"/>
  <c r="G193551" i="1"/>
  <c r="G193552" i="1"/>
  <c r="G193553" i="1"/>
  <c r="G193554" i="1"/>
  <c r="G193555" i="1"/>
  <c r="G193556" i="1"/>
  <c r="G193557" i="1"/>
  <c r="G193558" i="1"/>
  <c r="G193559" i="1"/>
  <c r="G193560" i="1"/>
  <c r="G193561" i="1"/>
  <c r="G193562" i="1"/>
  <c r="G193563" i="1"/>
  <c r="G193564" i="1"/>
  <c r="G193565" i="1"/>
  <c r="G193566" i="1"/>
  <c r="G193567" i="1"/>
  <c r="G193568" i="1"/>
  <c r="G193569" i="1"/>
  <c r="G193570" i="1"/>
  <c r="G193571" i="1"/>
  <c r="G193572" i="1"/>
  <c r="G193573" i="1"/>
  <c r="G193574" i="1"/>
  <c r="G193575" i="1"/>
  <c r="G193576" i="1"/>
  <c r="G193577" i="1"/>
  <c r="G193578" i="1"/>
  <c r="G193579" i="1"/>
  <c r="G193580" i="1"/>
  <c r="G193581" i="1"/>
  <c r="G193582" i="1"/>
  <c r="G193583" i="1"/>
  <c r="G193584" i="1"/>
  <c r="G193585" i="1"/>
  <c r="G193586" i="1"/>
  <c r="G193587" i="1"/>
  <c r="G193588" i="1"/>
  <c r="G193589" i="1"/>
  <c r="G193590" i="1"/>
  <c r="G193591" i="1"/>
  <c r="G193592" i="1"/>
  <c r="G193593" i="1"/>
  <c r="G193594" i="1"/>
  <c r="G193595" i="1"/>
  <c r="G193596" i="1"/>
  <c r="G193597" i="1"/>
  <c r="G193598" i="1"/>
  <c r="G193599" i="1"/>
  <c r="G193600" i="1"/>
  <c r="G193601" i="1"/>
  <c r="G193602" i="1"/>
  <c r="G193603" i="1"/>
  <c r="G193604" i="1"/>
  <c r="G193605" i="1"/>
  <c r="G193606" i="1"/>
  <c r="G193607" i="1"/>
  <c r="G193608" i="1"/>
  <c r="G193609" i="1"/>
  <c r="G193610" i="1"/>
  <c r="G193611" i="1"/>
  <c r="G193612" i="1"/>
  <c r="G193613" i="1"/>
  <c r="G193614" i="1"/>
  <c r="G193615" i="1"/>
  <c r="G193616" i="1"/>
  <c r="G193617" i="1"/>
  <c r="G193618" i="1"/>
  <c r="G193619" i="1"/>
  <c r="G193620" i="1"/>
  <c r="G193621" i="1"/>
  <c r="G193622" i="1"/>
  <c r="G193623" i="1"/>
  <c r="G193624" i="1"/>
  <c r="G193625" i="1"/>
  <c r="G193626" i="1"/>
  <c r="G193627" i="1"/>
  <c r="G193628" i="1"/>
  <c r="G193629" i="1"/>
  <c r="G193630" i="1"/>
  <c r="G193631" i="1"/>
  <c r="G193632" i="1"/>
  <c r="G193633" i="1"/>
  <c r="G193634" i="1"/>
  <c r="G193635" i="1"/>
  <c r="G193636" i="1"/>
  <c r="G193637" i="1"/>
  <c r="G193638" i="1"/>
  <c r="G193639" i="1"/>
  <c r="G193640" i="1"/>
  <c r="G193641" i="1"/>
  <c r="G193642" i="1"/>
  <c r="G193643" i="1"/>
  <c r="G193644" i="1"/>
  <c r="G193645" i="1"/>
  <c r="G193646" i="1"/>
  <c r="G193647" i="1"/>
  <c r="G193648" i="1"/>
  <c r="G193649" i="1"/>
  <c r="G193650" i="1"/>
  <c r="G193651" i="1"/>
  <c r="G193652" i="1"/>
  <c r="G193653" i="1"/>
  <c r="G193654" i="1"/>
  <c r="G193655" i="1"/>
  <c r="G193656" i="1"/>
  <c r="G193657" i="1"/>
  <c r="G193658" i="1"/>
  <c r="G193659" i="1"/>
  <c r="G193660" i="1"/>
  <c r="G193661" i="1"/>
  <c r="G193662" i="1"/>
  <c r="G193663" i="1"/>
  <c r="G193664" i="1"/>
  <c r="G193665" i="1"/>
  <c r="G193666" i="1"/>
  <c r="G193667" i="1"/>
  <c r="G193668" i="1"/>
  <c r="G193669" i="1"/>
  <c r="G193670" i="1"/>
  <c r="G193671" i="1"/>
  <c r="G193672" i="1"/>
  <c r="G193673" i="1"/>
  <c r="G193674" i="1"/>
  <c r="G193675" i="1"/>
  <c r="G193676" i="1"/>
  <c r="G193677" i="1"/>
  <c r="G193678" i="1"/>
  <c r="G193679" i="1"/>
  <c r="G193680" i="1"/>
  <c r="G193681" i="1"/>
  <c r="G193682" i="1"/>
  <c r="G193683" i="1"/>
  <c r="G193684" i="1"/>
  <c r="G193685" i="1"/>
  <c r="G193686" i="1"/>
  <c r="G193687" i="1"/>
  <c r="G193688" i="1"/>
  <c r="G193689" i="1"/>
  <c r="G193690" i="1"/>
  <c r="G193691" i="1"/>
  <c r="G193692" i="1"/>
  <c r="G193693" i="1"/>
  <c r="G193694" i="1"/>
  <c r="G193695" i="1"/>
  <c r="G193696" i="1"/>
  <c r="G193697" i="1"/>
  <c r="G193698" i="1"/>
  <c r="G193699" i="1"/>
  <c r="G193700" i="1"/>
  <c r="G193701" i="1"/>
  <c r="G193702" i="1"/>
  <c r="G193703" i="1"/>
  <c r="G193704" i="1"/>
  <c r="G193705" i="1"/>
  <c r="G193706" i="1"/>
  <c r="G193707" i="1"/>
  <c r="G193708" i="1"/>
  <c r="G193709" i="1"/>
  <c r="G193710" i="1"/>
  <c r="G193711" i="1"/>
  <c r="G193712" i="1"/>
  <c r="G193713" i="1"/>
  <c r="G193714" i="1"/>
  <c r="G193715" i="1"/>
  <c r="G193716" i="1"/>
  <c r="G193717" i="1"/>
  <c r="G193718" i="1"/>
  <c r="G193719" i="1"/>
  <c r="G193720" i="1"/>
  <c r="G193721" i="1"/>
  <c r="G193722" i="1"/>
  <c r="G193723" i="1"/>
  <c r="G193724" i="1"/>
  <c r="G193725" i="1"/>
  <c r="G193726" i="1"/>
  <c r="G193727" i="1"/>
  <c r="G193728" i="1"/>
  <c r="G193729" i="1"/>
  <c r="G193730" i="1"/>
  <c r="G193731" i="1"/>
  <c r="G193732" i="1"/>
  <c r="G193733" i="1"/>
  <c r="G193734" i="1"/>
  <c r="G193735" i="1"/>
  <c r="G193736" i="1"/>
  <c r="G193737" i="1"/>
  <c r="G193738" i="1"/>
  <c r="G193739" i="1"/>
  <c r="G193740" i="1"/>
  <c r="G193741" i="1"/>
  <c r="G193742" i="1"/>
  <c r="G193743" i="1"/>
  <c r="G193744" i="1"/>
  <c r="G193745" i="1"/>
  <c r="G193746" i="1"/>
  <c r="G193747" i="1"/>
  <c r="G193748" i="1"/>
  <c r="G193749" i="1"/>
  <c r="G193750" i="1"/>
  <c r="G193751" i="1"/>
  <c r="G193752" i="1"/>
  <c r="G193753" i="1"/>
  <c r="G193754" i="1"/>
  <c r="G193755" i="1"/>
  <c r="G193756" i="1"/>
  <c r="G193757" i="1"/>
  <c r="G193758" i="1"/>
  <c r="G193759" i="1"/>
  <c r="G193760" i="1"/>
  <c r="G193761" i="1"/>
  <c r="G193762" i="1"/>
  <c r="G193763" i="1"/>
  <c r="G193764" i="1"/>
  <c r="G193765" i="1"/>
  <c r="G193766" i="1"/>
  <c r="G193767" i="1"/>
  <c r="G193768" i="1"/>
  <c r="G193769" i="1"/>
  <c r="G193770" i="1"/>
  <c r="G193771" i="1"/>
  <c r="G193772" i="1"/>
  <c r="G193773" i="1"/>
  <c r="G193774" i="1"/>
  <c r="G193775" i="1"/>
  <c r="G193776" i="1"/>
  <c r="G193777" i="1"/>
  <c r="G193778" i="1"/>
  <c r="G193779" i="1"/>
  <c r="G193780" i="1"/>
  <c r="G193781" i="1"/>
  <c r="G193782" i="1"/>
  <c r="G193783" i="1"/>
  <c r="G193784" i="1"/>
  <c r="G193785" i="1"/>
  <c r="G193786" i="1"/>
  <c r="G193787" i="1"/>
  <c r="G193788" i="1"/>
  <c r="G193789" i="1"/>
  <c r="G193790" i="1"/>
  <c r="G193791" i="1"/>
  <c r="G193792" i="1"/>
  <c r="G193793" i="1"/>
  <c r="G193794" i="1"/>
  <c r="G193795" i="1"/>
  <c r="G193796" i="1"/>
  <c r="G193797" i="1"/>
  <c r="G193798" i="1"/>
  <c r="G193799" i="1"/>
  <c r="G193800" i="1"/>
  <c r="G193801" i="1"/>
  <c r="G193802" i="1"/>
  <c r="G193803" i="1"/>
  <c r="G193804" i="1"/>
  <c r="G193805" i="1"/>
  <c r="G193806" i="1"/>
  <c r="G193807" i="1"/>
  <c r="G193808" i="1"/>
  <c r="G193809" i="1"/>
  <c r="G193810" i="1"/>
  <c r="G193811" i="1"/>
  <c r="G193812" i="1"/>
  <c r="G193813" i="1"/>
  <c r="G193814" i="1"/>
  <c r="G193815" i="1"/>
  <c r="G193816" i="1"/>
  <c r="G193817" i="1"/>
  <c r="G193818" i="1"/>
  <c r="G193819" i="1"/>
  <c r="G193820" i="1"/>
  <c r="G193821" i="1"/>
  <c r="G193822" i="1"/>
  <c r="G193823" i="1"/>
  <c r="G193824" i="1"/>
  <c r="G193825" i="1"/>
  <c r="G193826" i="1"/>
  <c r="G193827" i="1"/>
  <c r="G193828" i="1"/>
  <c r="G193829" i="1"/>
  <c r="G193830" i="1"/>
  <c r="G193831" i="1"/>
  <c r="G193832" i="1"/>
  <c r="G193833" i="1"/>
  <c r="G193834" i="1"/>
  <c r="G193835" i="1"/>
  <c r="G193836" i="1"/>
  <c r="G193837" i="1"/>
  <c r="G193838" i="1"/>
  <c r="G193839" i="1"/>
  <c r="G193840" i="1"/>
  <c r="G193841" i="1"/>
  <c r="G193842" i="1"/>
  <c r="G193843" i="1"/>
  <c r="G193844" i="1"/>
  <c r="G193845" i="1"/>
  <c r="G193846" i="1"/>
  <c r="G193847" i="1"/>
  <c r="G193848" i="1"/>
  <c r="G193849" i="1"/>
  <c r="G193850" i="1"/>
  <c r="G193851" i="1"/>
  <c r="G193852" i="1"/>
  <c r="G193853" i="1"/>
  <c r="G193854" i="1"/>
  <c r="G193855" i="1"/>
  <c r="G193856" i="1"/>
  <c r="G193857" i="1"/>
  <c r="G193858" i="1"/>
  <c r="G193859" i="1"/>
  <c r="G193860" i="1"/>
  <c r="G193861" i="1"/>
  <c r="G193862" i="1"/>
  <c r="G193863" i="1"/>
  <c r="G193864" i="1"/>
  <c r="G193865" i="1"/>
  <c r="G193866" i="1"/>
  <c r="G193867" i="1"/>
  <c r="G193868" i="1"/>
  <c r="G193869" i="1"/>
  <c r="G193870" i="1"/>
  <c r="G193871" i="1"/>
  <c r="G193872" i="1"/>
  <c r="G193873" i="1"/>
  <c r="G193874" i="1"/>
  <c r="G193875" i="1"/>
  <c r="G193876" i="1"/>
  <c r="G193877" i="1"/>
  <c r="G193878" i="1"/>
  <c r="G193879" i="1"/>
  <c r="G193880" i="1"/>
  <c r="G193881" i="1"/>
  <c r="G193882" i="1"/>
  <c r="G193883" i="1"/>
  <c r="G193884" i="1"/>
  <c r="G193885" i="1"/>
  <c r="G193886" i="1"/>
  <c r="G193887" i="1"/>
  <c r="G193888" i="1"/>
  <c r="G193889" i="1"/>
  <c r="G193890" i="1"/>
  <c r="G193891" i="1"/>
  <c r="G193892" i="1"/>
  <c r="G193893" i="1"/>
  <c r="G193894" i="1"/>
  <c r="G193895" i="1"/>
  <c r="G193896" i="1"/>
  <c r="G193897" i="1"/>
  <c r="G193898" i="1"/>
  <c r="G193899" i="1"/>
  <c r="G193900" i="1"/>
  <c r="G193901" i="1"/>
  <c r="G193902" i="1"/>
  <c r="G193903" i="1"/>
  <c r="G193904" i="1"/>
  <c r="G193905" i="1"/>
  <c r="G193906" i="1"/>
  <c r="G193907" i="1"/>
  <c r="G193908" i="1"/>
  <c r="G193909" i="1"/>
  <c r="G193910" i="1"/>
  <c r="G193911" i="1"/>
  <c r="G193912" i="1"/>
  <c r="G193913" i="1"/>
  <c r="G193914" i="1"/>
  <c r="G193915" i="1"/>
  <c r="G193916" i="1"/>
  <c r="G193917" i="1"/>
  <c r="G193918" i="1"/>
  <c r="G193919" i="1"/>
  <c r="G193920" i="1"/>
  <c r="G193921" i="1"/>
  <c r="G193922" i="1"/>
  <c r="G193923" i="1"/>
  <c r="G193924" i="1"/>
  <c r="G193925" i="1"/>
  <c r="G193926" i="1"/>
  <c r="G193927" i="1"/>
  <c r="G193928" i="1"/>
  <c r="G193929" i="1"/>
  <c r="G193930" i="1"/>
  <c r="G193931" i="1"/>
  <c r="G193932" i="1"/>
  <c r="G193933" i="1"/>
  <c r="G193934" i="1"/>
  <c r="G193935" i="1"/>
  <c r="G193936" i="1"/>
  <c r="G193937" i="1"/>
  <c r="G193938" i="1"/>
  <c r="G193939" i="1"/>
  <c r="G193940" i="1"/>
  <c r="G193941" i="1"/>
  <c r="G193942" i="1"/>
  <c r="G193943" i="1"/>
  <c r="G193944" i="1"/>
  <c r="G193945" i="1"/>
  <c r="G193946" i="1"/>
  <c r="G193947" i="1"/>
  <c r="G193948" i="1"/>
  <c r="G193949" i="1"/>
  <c r="G193950" i="1"/>
  <c r="G193951" i="1"/>
  <c r="G193952" i="1"/>
  <c r="G193953" i="1"/>
  <c r="G193954" i="1"/>
  <c r="G193955" i="1"/>
  <c r="G193956" i="1"/>
  <c r="G193957" i="1"/>
  <c r="G193958" i="1"/>
  <c r="G193959" i="1"/>
  <c r="G193960" i="1"/>
  <c r="G193961" i="1"/>
  <c r="G193962" i="1"/>
  <c r="G193963" i="1"/>
  <c r="G193964" i="1"/>
  <c r="G193965" i="1"/>
  <c r="G193966" i="1"/>
  <c r="G193967" i="1"/>
  <c r="G193968" i="1"/>
  <c r="G193969" i="1"/>
  <c r="G193970" i="1"/>
  <c r="G193971" i="1"/>
  <c r="G193972" i="1"/>
  <c r="G193973" i="1"/>
  <c r="G193974" i="1"/>
  <c r="G193975" i="1"/>
  <c r="G193976" i="1"/>
  <c r="G193977" i="1"/>
  <c r="G193978" i="1"/>
  <c r="G193979" i="1"/>
  <c r="G193980" i="1"/>
  <c r="G193981" i="1"/>
  <c r="G193982" i="1"/>
  <c r="G193983" i="1"/>
  <c r="G193984" i="1"/>
  <c r="G193985" i="1"/>
  <c r="G193986" i="1"/>
  <c r="G193987" i="1"/>
  <c r="G193988" i="1"/>
  <c r="G193989" i="1"/>
  <c r="G193990" i="1"/>
  <c r="G193991" i="1"/>
  <c r="G193992" i="1"/>
  <c r="G193993" i="1"/>
  <c r="G193994" i="1"/>
  <c r="G193995" i="1"/>
  <c r="G193996" i="1"/>
  <c r="G193997" i="1"/>
  <c r="G193998" i="1"/>
  <c r="G193999" i="1"/>
  <c r="G194000" i="1"/>
  <c r="G194001" i="1"/>
  <c r="G194002" i="1"/>
  <c r="G194003" i="1"/>
  <c r="G194004" i="1"/>
  <c r="G194005" i="1"/>
  <c r="G194006" i="1"/>
  <c r="G194007" i="1"/>
  <c r="G194008" i="1"/>
  <c r="G194009" i="1"/>
  <c r="G194010" i="1"/>
  <c r="G194011" i="1"/>
  <c r="G194012" i="1"/>
  <c r="G194013" i="1"/>
  <c r="G194014" i="1"/>
  <c r="G194015" i="1"/>
  <c r="G194016" i="1"/>
  <c r="G194017" i="1"/>
  <c r="G194018" i="1"/>
  <c r="G194019" i="1"/>
  <c r="G194020" i="1"/>
  <c r="G194021" i="1"/>
  <c r="G194022" i="1"/>
  <c r="G194023" i="1"/>
  <c r="G194024" i="1"/>
  <c r="G194025" i="1"/>
  <c r="G194026" i="1"/>
  <c r="G194027" i="1"/>
  <c r="G194028" i="1"/>
  <c r="G194029" i="1"/>
  <c r="G194030" i="1"/>
  <c r="G194031" i="1"/>
  <c r="G194032" i="1"/>
  <c r="G194033" i="1"/>
  <c r="G194034" i="1"/>
  <c r="G194035" i="1"/>
  <c r="G194036" i="1"/>
  <c r="G194037" i="1"/>
  <c r="G194038" i="1"/>
  <c r="G194039" i="1"/>
  <c r="G194040" i="1"/>
  <c r="G194041" i="1"/>
  <c r="G194042" i="1"/>
  <c r="G194043" i="1"/>
  <c r="G194044" i="1"/>
  <c r="G194045" i="1"/>
  <c r="G194046" i="1"/>
  <c r="G194047" i="1"/>
  <c r="G194048" i="1"/>
  <c r="G194049" i="1"/>
  <c r="G194050" i="1"/>
  <c r="G194051" i="1"/>
  <c r="G194052" i="1"/>
  <c r="G194053" i="1"/>
  <c r="G194054" i="1"/>
  <c r="G194055" i="1"/>
  <c r="G194056" i="1"/>
  <c r="G194057" i="1"/>
  <c r="G194058" i="1"/>
  <c r="G194059" i="1"/>
  <c r="G194060" i="1"/>
  <c r="G194061" i="1"/>
  <c r="G194062" i="1"/>
  <c r="G194063" i="1"/>
  <c r="G194064" i="1"/>
  <c r="G194065" i="1"/>
  <c r="G194066" i="1"/>
  <c r="G194067" i="1"/>
  <c r="G194068" i="1"/>
  <c r="G194069" i="1"/>
  <c r="G194070" i="1"/>
  <c r="G194071" i="1"/>
  <c r="G194072" i="1"/>
  <c r="G194073" i="1"/>
  <c r="G194074" i="1"/>
  <c r="G194075" i="1"/>
  <c r="G194076" i="1"/>
  <c r="G194077" i="1"/>
  <c r="G194078" i="1"/>
  <c r="G194079" i="1"/>
  <c r="G194080" i="1"/>
  <c r="G194081" i="1"/>
  <c r="G194082" i="1"/>
  <c r="G194083" i="1"/>
  <c r="G194084" i="1"/>
  <c r="G194085" i="1"/>
  <c r="G194086" i="1"/>
  <c r="G194087" i="1"/>
  <c r="G194088" i="1"/>
  <c r="G194089" i="1"/>
  <c r="G194090" i="1"/>
  <c r="G194091" i="1"/>
  <c r="G194092" i="1"/>
  <c r="G194093" i="1"/>
  <c r="G194094" i="1"/>
  <c r="G194095" i="1"/>
  <c r="G194096" i="1"/>
  <c r="G194097" i="1"/>
  <c r="G194098" i="1"/>
  <c r="G194099" i="1"/>
  <c r="G194100" i="1"/>
  <c r="G194101" i="1"/>
  <c r="G194102" i="1"/>
  <c r="G194103" i="1"/>
  <c r="G194104" i="1"/>
  <c r="G194105" i="1"/>
  <c r="G194106" i="1"/>
  <c r="G194107" i="1"/>
  <c r="G194108" i="1"/>
  <c r="G194109" i="1"/>
  <c r="G194110" i="1"/>
  <c r="G194111" i="1"/>
  <c r="G194112" i="1"/>
  <c r="G194113" i="1"/>
  <c r="G194114" i="1"/>
  <c r="G194115" i="1"/>
  <c r="G194116" i="1"/>
  <c r="G194117" i="1"/>
  <c r="G194118" i="1"/>
  <c r="G194119" i="1"/>
  <c r="G194120" i="1"/>
  <c r="G194121" i="1"/>
  <c r="G194122" i="1"/>
  <c r="G194123" i="1"/>
  <c r="G194124" i="1"/>
  <c r="G194125" i="1"/>
  <c r="G194126" i="1"/>
  <c r="G194127" i="1"/>
  <c r="G194128" i="1"/>
  <c r="G194129" i="1"/>
  <c r="G194130" i="1"/>
  <c r="G194131" i="1"/>
  <c r="G194132" i="1"/>
  <c r="G194133" i="1"/>
  <c r="G194134" i="1"/>
  <c r="G194135" i="1"/>
  <c r="G194136" i="1"/>
  <c r="G194137" i="1"/>
  <c r="G194138" i="1"/>
  <c r="G194139" i="1"/>
  <c r="G194140" i="1"/>
  <c r="G194141" i="1"/>
  <c r="G194142" i="1"/>
  <c r="G194143" i="1"/>
  <c r="G194144" i="1"/>
  <c r="G194145" i="1"/>
  <c r="G194146" i="1"/>
  <c r="G194147" i="1"/>
  <c r="G194148" i="1"/>
  <c r="G194149" i="1"/>
  <c r="G194150" i="1"/>
  <c r="G194151" i="1"/>
  <c r="G194152" i="1"/>
  <c r="G194153" i="1"/>
  <c r="G194154" i="1"/>
  <c r="G194155" i="1"/>
  <c r="G194156" i="1"/>
  <c r="G194157" i="1"/>
  <c r="G194158" i="1"/>
  <c r="G194159" i="1"/>
  <c r="G194160" i="1"/>
  <c r="G194161" i="1"/>
  <c r="G194162" i="1"/>
  <c r="G194163" i="1"/>
  <c r="G194164" i="1"/>
  <c r="G194165" i="1"/>
  <c r="G194166" i="1"/>
  <c r="G194167" i="1"/>
  <c r="G194168" i="1"/>
  <c r="G194169" i="1"/>
  <c r="G194170" i="1"/>
  <c r="G194171" i="1"/>
  <c r="G194172" i="1"/>
  <c r="G194173" i="1"/>
  <c r="G194174" i="1"/>
  <c r="G194175" i="1"/>
  <c r="G194176" i="1"/>
  <c r="G194177" i="1"/>
  <c r="G194178" i="1"/>
  <c r="G194179" i="1"/>
  <c r="G194180" i="1"/>
  <c r="G194181" i="1"/>
  <c r="G194182" i="1"/>
  <c r="G194183" i="1"/>
  <c r="G194184" i="1"/>
  <c r="G194185" i="1"/>
  <c r="G194186" i="1"/>
  <c r="G194187" i="1"/>
  <c r="G194188" i="1"/>
  <c r="G194189" i="1"/>
  <c r="G194190" i="1"/>
  <c r="G194191" i="1"/>
  <c r="G194192" i="1"/>
  <c r="G194193" i="1"/>
  <c r="G194194" i="1"/>
  <c r="G194195" i="1"/>
  <c r="G194196" i="1"/>
  <c r="G194197" i="1"/>
  <c r="G194198" i="1"/>
  <c r="G194199" i="1"/>
  <c r="G194200" i="1"/>
  <c r="G194201" i="1"/>
  <c r="G194202" i="1"/>
  <c r="G194203" i="1"/>
  <c r="G194204" i="1"/>
  <c r="G194205" i="1"/>
  <c r="G194206" i="1"/>
  <c r="G194207" i="1"/>
  <c r="G194208" i="1"/>
  <c r="G194209" i="1"/>
  <c r="G194210" i="1"/>
  <c r="G194211" i="1"/>
  <c r="G194212" i="1"/>
  <c r="G194213" i="1"/>
  <c r="G194214" i="1"/>
  <c r="G194215" i="1"/>
  <c r="G194216" i="1"/>
  <c r="G194217" i="1"/>
  <c r="G194218" i="1"/>
  <c r="G194219" i="1"/>
  <c r="G194220" i="1"/>
  <c r="G194221" i="1"/>
  <c r="G194222" i="1"/>
  <c r="G194223" i="1"/>
  <c r="G194224" i="1"/>
  <c r="G194225" i="1"/>
  <c r="G194226" i="1"/>
  <c r="G194227" i="1"/>
  <c r="G194228" i="1"/>
  <c r="G194229" i="1"/>
  <c r="G194230" i="1"/>
  <c r="G194231" i="1"/>
  <c r="G194232" i="1"/>
  <c r="G194233" i="1"/>
  <c r="G194234" i="1"/>
  <c r="G194235" i="1"/>
  <c r="G194236" i="1"/>
  <c r="G194237" i="1"/>
  <c r="G194238" i="1"/>
  <c r="G194239" i="1"/>
  <c r="G194240" i="1"/>
  <c r="G194241" i="1"/>
  <c r="G194242" i="1"/>
  <c r="G194243" i="1"/>
  <c r="G194244" i="1"/>
  <c r="G194245" i="1"/>
  <c r="G194246" i="1"/>
  <c r="G194247" i="1"/>
  <c r="G194248" i="1"/>
  <c r="G194249" i="1"/>
  <c r="G194250" i="1"/>
  <c r="G194251" i="1"/>
  <c r="G194252" i="1"/>
  <c r="G194253" i="1"/>
  <c r="G194254" i="1"/>
  <c r="G194255" i="1"/>
  <c r="G194256" i="1"/>
  <c r="G194257" i="1"/>
  <c r="G194258" i="1"/>
  <c r="G194259" i="1"/>
  <c r="G194260" i="1"/>
  <c r="G194261" i="1"/>
  <c r="G194262" i="1"/>
  <c r="G194263" i="1"/>
  <c r="G194264" i="1"/>
  <c r="G194265" i="1"/>
  <c r="G194266" i="1"/>
  <c r="G194267" i="1"/>
  <c r="G194268" i="1"/>
  <c r="G194269" i="1"/>
  <c r="G194270" i="1"/>
  <c r="G194271" i="1"/>
  <c r="G194272" i="1"/>
  <c r="G194273" i="1"/>
  <c r="G194274" i="1"/>
  <c r="G194275" i="1"/>
  <c r="G194276" i="1"/>
  <c r="G194277" i="1"/>
  <c r="G194278" i="1"/>
  <c r="G194279" i="1"/>
  <c r="G194280" i="1"/>
  <c r="G194281" i="1"/>
  <c r="G194282" i="1"/>
  <c r="G194283" i="1"/>
  <c r="G194284" i="1"/>
  <c r="G194285" i="1"/>
  <c r="G194286" i="1"/>
  <c r="G194287" i="1"/>
  <c r="G194288" i="1"/>
  <c r="G194289" i="1"/>
  <c r="G194290" i="1"/>
  <c r="G194291" i="1"/>
  <c r="G194292" i="1"/>
  <c r="G194293" i="1"/>
  <c r="G194294" i="1"/>
  <c r="G194295" i="1"/>
  <c r="G194296" i="1"/>
  <c r="G194297" i="1"/>
  <c r="G194298" i="1"/>
  <c r="G194299" i="1"/>
  <c r="G194300" i="1"/>
  <c r="G194301" i="1"/>
  <c r="G194302" i="1"/>
  <c r="G194303" i="1"/>
  <c r="G194304" i="1"/>
  <c r="G194305" i="1"/>
  <c r="G194306" i="1"/>
  <c r="G194307" i="1"/>
  <c r="G194308" i="1"/>
  <c r="G194309" i="1"/>
  <c r="G194310" i="1"/>
  <c r="G194311" i="1"/>
  <c r="G194312" i="1"/>
  <c r="G194313" i="1"/>
  <c r="G194314" i="1"/>
  <c r="G194315" i="1"/>
  <c r="G194316" i="1"/>
  <c r="G194317" i="1"/>
  <c r="G194318" i="1"/>
  <c r="G194319" i="1"/>
  <c r="G194320" i="1"/>
  <c r="G194321" i="1"/>
  <c r="G194322" i="1"/>
  <c r="G194323" i="1"/>
  <c r="G194324" i="1"/>
  <c r="G194325" i="1"/>
  <c r="G194326" i="1"/>
  <c r="G194327" i="1"/>
  <c r="G194328" i="1"/>
  <c r="G194329" i="1"/>
  <c r="G194330" i="1"/>
  <c r="G194331" i="1"/>
  <c r="G194332" i="1"/>
  <c r="G194333" i="1"/>
  <c r="G194334" i="1"/>
  <c r="G194335" i="1"/>
  <c r="G194336" i="1"/>
  <c r="G194337" i="1"/>
  <c r="G194338" i="1"/>
  <c r="G194339" i="1"/>
  <c r="G194340" i="1"/>
  <c r="G194341" i="1"/>
  <c r="G194342" i="1"/>
  <c r="G194343" i="1"/>
  <c r="G194344" i="1"/>
  <c r="G194345" i="1"/>
  <c r="G194346" i="1"/>
  <c r="G194347" i="1"/>
  <c r="G194348" i="1"/>
  <c r="G194349" i="1"/>
  <c r="G194350" i="1"/>
  <c r="G194351" i="1"/>
  <c r="G194352" i="1"/>
  <c r="G194353" i="1"/>
  <c r="G194354" i="1"/>
  <c r="G194355" i="1"/>
  <c r="G194356" i="1"/>
  <c r="G194357" i="1"/>
  <c r="G194358" i="1"/>
  <c r="G194359" i="1"/>
  <c r="G194360" i="1"/>
  <c r="G194361" i="1"/>
  <c r="G194362" i="1"/>
  <c r="G194363" i="1"/>
  <c r="G194364" i="1"/>
  <c r="G194365" i="1"/>
  <c r="G194366" i="1"/>
  <c r="G194367" i="1"/>
  <c r="G194368" i="1"/>
  <c r="G194369" i="1"/>
  <c r="G194370" i="1"/>
  <c r="G194371" i="1"/>
  <c r="G194372" i="1"/>
  <c r="G194373" i="1"/>
  <c r="G194374" i="1"/>
  <c r="G194375" i="1"/>
  <c r="G194376" i="1"/>
  <c r="G194377" i="1"/>
  <c r="G194378" i="1"/>
  <c r="G194379" i="1"/>
  <c r="G194380" i="1"/>
  <c r="G194381" i="1"/>
  <c r="G194382" i="1"/>
  <c r="G194383" i="1"/>
  <c r="G194384" i="1"/>
  <c r="G194385" i="1"/>
  <c r="G194386" i="1"/>
  <c r="G194387" i="1"/>
  <c r="G194388" i="1"/>
  <c r="G194389" i="1"/>
  <c r="G194390" i="1"/>
  <c r="G194391" i="1"/>
  <c r="G194392" i="1"/>
  <c r="G194393" i="1"/>
  <c r="G194394" i="1"/>
  <c r="G194395" i="1"/>
  <c r="G194396" i="1"/>
  <c r="G194397" i="1"/>
  <c r="G194398" i="1"/>
  <c r="G194399" i="1"/>
  <c r="G194400" i="1"/>
  <c r="G194401" i="1"/>
  <c r="G194402" i="1"/>
  <c r="G194403" i="1"/>
  <c r="G194404" i="1"/>
  <c r="G194405" i="1"/>
  <c r="G194406" i="1"/>
  <c r="G194407" i="1"/>
  <c r="G194408" i="1"/>
  <c r="G194409" i="1"/>
  <c r="G194410" i="1"/>
  <c r="G194411" i="1"/>
  <c r="G194412" i="1"/>
  <c r="G194413" i="1"/>
  <c r="G194414" i="1"/>
  <c r="G194415" i="1"/>
  <c r="G194416" i="1"/>
  <c r="G194417" i="1"/>
  <c r="G194418" i="1"/>
  <c r="G194419" i="1"/>
  <c r="G194420" i="1"/>
  <c r="G194421" i="1"/>
  <c r="G194422" i="1"/>
  <c r="G194423" i="1"/>
  <c r="G194424" i="1"/>
  <c r="G194425" i="1"/>
  <c r="G194426" i="1"/>
  <c r="G194427" i="1"/>
  <c r="G194428" i="1"/>
  <c r="G194429" i="1"/>
  <c r="G194430" i="1"/>
  <c r="G194431" i="1"/>
  <c r="G194432" i="1"/>
  <c r="G194433" i="1"/>
  <c r="G194434" i="1"/>
  <c r="G194435" i="1"/>
  <c r="G194436" i="1"/>
  <c r="G194437" i="1"/>
  <c r="G194438" i="1"/>
  <c r="G194439" i="1"/>
  <c r="G194440" i="1"/>
  <c r="G194441" i="1"/>
  <c r="G194442" i="1"/>
  <c r="G194443" i="1"/>
  <c r="G194444" i="1"/>
  <c r="G194445" i="1"/>
  <c r="G194446" i="1"/>
  <c r="G194447" i="1"/>
  <c r="G194448" i="1"/>
  <c r="G194449" i="1"/>
  <c r="G194450" i="1"/>
  <c r="G194451" i="1"/>
  <c r="G194452" i="1"/>
  <c r="G194453" i="1"/>
  <c r="G194454" i="1"/>
  <c r="G194455" i="1"/>
  <c r="G194456" i="1"/>
  <c r="G194457" i="1"/>
  <c r="G194458" i="1"/>
  <c r="G194459" i="1"/>
  <c r="G194460" i="1"/>
  <c r="G194461" i="1"/>
  <c r="G194462" i="1"/>
  <c r="G194463" i="1"/>
  <c r="G194464" i="1"/>
  <c r="G194465" i="1"/>
  <c r="G194466" i="1"/>
  <c r="G194467" i="1"/>
  <c r="G194468" i="1"/>
  <c r="G194469" i="1"/>
  <c r="G194470" i="1"/>
  <c r="G194471" i="1"/>
  <c r="G194472" i="1"/>
  <c r="G194473" i="1"/>
  <c r="G194474" i="1"/>
  <c r="G194475" i="1"/>
  <c r="G194476" i="1"/>
  <c r="G194477" i="1"/>
  <c r="G194478" i="1"/>
  <c r="G194479" i="1"/>
  <c r="G194480" i="1"/>
  <c r="G194481" i="1"/>
  <c r="G194482" i="1"/>
  <c r="G194483" i="1"/>
  <c r="G194484" i="1"/>
  <c r="G194485" i="1"/>
  <c r="G194486" i="1"/>
  <c r="G194487" i="1"/>
  <c r="G194488" i="1"/>
  <c r="G194489" i="1"/>
  <c r="G194490" i="1"/>
  <c r="G194491" i="1"/>
  <c r="G194492" i="1"/>
  <c r="G194493" i="1"/>
  <c r="G194494" i="1"/>
  <c r="G194495" i="1"/>
  <c r="G194496" i="1"/>
  <c r="G194497" i="1"/>
  <c r="G194498" i="1"/>
  <c r="G194499" i="1"/>
  <c r="G194500" i="1"/>
  <c r="G194501" i="1"/>
  <c r="G194502" i="1"/>
  <c r="G194503" i="1"/>
  <c r="G194504" i="1"/>
  <c r="G194505" i="1"/>
  <c r="G194506" i="1"/>
  <c r="G194507" i="1"/>
  <c r="G194508" i="1"/>
  <c r="G194509" i="1"/>
  <c r="G194510" i="1"/>
  <c r="G194511" i="1"/>
  <c r="G194512" i="1"/>
  <c r="G194513" i="1"/>
  <c r="G194514" i="1"/>
  <c r="G194515" i="1"/>
  <c r="G194516" i="1"/>
  <c r="G194517" i="1"/>
  <c r="G194518" i="1"/>
  <c r="G194519" i="1"/>
  <c r="G194520" i="1"/>
  <c r="G194521" i="1"/>
  <c r="G194522" i="1"/>
  <c r="G194523" i="1"/>
  <c r="G194524" i="1"/>
  <c r="G194525" i="1"/>
  <c r="G194526" i="1"/>
  <c r="G194527" i="1"/>
  <c r="G194528" i="1"/>
  <c r="G194529" i="1"/>
  <c r="G194530" i="1"/>
  <c r="G194531" i="1"/>
  <c r="G194532" i="1"/>
  <c r="G194533" i="1"/>
  <c r="G194534" i="1"/>
  <c r="G194535" i="1"/>
  <c r="G194536" i="1"/>
  <c r="G194537" i="1"/>
  <c r="G194538" i="1"/>
  <c r="G194539" i="1"/>
  <c r="G194540" i="1"/>
  <c r="G194541" i="1"/>
  <c r="G194542" i="1"/>
  <c r="G194543" i="1"/>
  <c r="G194544" i="1"/>
  <c r="G194545" i="1"/>
  <c r="G194546" i="1"/>
  <c r="G194547" i="1"/>
  <c r="G194548" i="1"/>
  <c r="G194549" i="1"/>
  <c r="G194550" i="1"/>
  <c r="G194551" i="1"/>
  <c r="G194552" i="1"/>
  <c r="G194553" i="1"/>
  <c r="G194554" i="1"/>
  <c r="G194555" i="1"/>
  <c r="G194556" i="1"/>
  <c r="G194557" i="1"/>
  <c r="G194558" i="1"/>
  <c r="G194559" i="1"/>
  <c r="G194560" i="1"/>
  <c r="G194561" i="1"/>
  <c r="G194562" i="1"/>
  <c r="G194563" i="1"/>
  <c r="G194564" i="1"/>
  <c r="G194565" i="1"/>
  <c r="G194566" i="1"/>
  <c r="G194567" i="1"/>
  <c r="G194568" i="1"/>
  <c r="G194569" i="1"/>
  <c r="G194570" i="1"/>
  <c r="G194571" i="1"/>
  <c r="G194572" i="1"/>
  <c r="G194573" i="1"/>
  <c r="G194574" i="1"/>
  <c r="G194575" i="1"/>
  <c r="G194576" i="1"/>
  <c r="G194577" i="1"/>
  <c r="G194578" i="1"/>
  <c r="G194579" i="1"/>
  <c r="G194580" i="1"/>
  <c r="G194581" i="1"/>
  <c r="G194582" i="1"/>
  <c r="G194583" i="1"/>
  <c r="G194584" i="1"/>
  <c r="G194585" i="1"/>
  <c r="G194586" i="1"/>
  <c r="G194587" i="1"/>
  <c r="G194588" i="1"/>
  <c r="G194589" i="1"/>
  <c r="G194590" i="1"/>
  <c r="G194591" i="1"/>
  <c r="G194592" i="1"/>
  <c r="G194593" i="1"/>
  <c r="G194594" i="1"/>
  <c r="G194595" i="1"/>
  <c r="G194596" i="1"/>
  <c r="G194597" i="1"/>
  <c r="G194598" i="1"/>
  <c r="G194599" i="1"/>
  <c r="G194600" i="1"/>
  <c r="G194601" i="1"/>
  <c r="G194602" i="1"/>
  <c r="G194603" i="1"/>
  <c r="G194604" i="1"/>
  <c r="G194605" i="1"/>
  <c r="G194606" i="1"/>
  <c r="G194607" i="1"/>
  <c r="G194608" i="1"/>
  <c r="G194609" i="1"/>
  <c r="G194610" i="1"/>
  <c r="G194611" i="1"/>
  <c r="G194612" i="1"/>
  <c r="G194613" i="1"/>
  <c r="G194614" i="1"/>
  <c r="G194615" i="1"/>
  <c r="G194616" i="1"/>
  <c r="G194617" i="1"/>
  <c r="G194618" i="1"/>
  <c r="G194619" i="1"/>
  <c r="G194620" i="1"/>
  <c r="G194621" i="1"/>
  <c r="G194622" i="1"/>
  <c r="G194623" i="1"/>
  <c r="G194624" i="1"/>
  <c r="G194625" i="1"/>
  <c r="G194626" i="1"/>
  <c r="G194627" i="1"/>
  <c r="G194628" i="1"/>
  <c r="G194629" i="1"/>
  <c r="G194630" i="1"/>
  <c r="G194631" i="1"/>
  <c r="G194632" i="1"/>
  <c r="G194633" i="1"/>
  <c r="G194634" i="1"/>
  <c r="G194635" i="1"/>
  <c r="G194636" i="1"/>
  <c r="G194637" i="1"/>
  <c r="G194638" i="1"/>
  <c r="G194639" i="1"/>
  <c r="G194640" i="1"/>
  <c r="G194641" i="1"/>
  <c r="G194642" i="1"/>
  <c r="G194643" i="1"/>
  <c r="G194644" i="1"/>
  <c r="G194645" i="1"/>
  <c r="G194646" i="1"/>
  <c r="G194647" i="1"/>
  <c r="G194648" i="1"/>
  <c r="G194649" i="1"/>
  <c r="G194650" i="1"/>
  <c r="G194651" i="1"/>
  <c r="G194652" i="1"/>
  <c r="G194653" i="1"/>
  <c r="G194654" i="1"/>
  <c r="G194655" i="1"/>
  <c r="G194656" i="1"/>
  <c r="G194657" i="1"/>
  <c r="G194658" i="1"/>
  <c r="G194659" i="1"/>
  <c r="G194660" i="1"/>
  <c r="G194661" i="1"/>
  <c r="G194662" i="1"/>
  <c r="G194663" i="1"/>
  <c r="G194664" i="1"/>
  <c r="G194665" i="1"/>
  <c r="G194666" i="1"/>
  <c r="G194667" i="1"/>
  <c r="G194668" i="1"/>
  <c r="G194669" i="1"/>
  <c r="G194670" i="1"/>
  <c r="G194671" i="1"/>
  <c r="G194672" i="1"/>
  <c r="G194673" i="1"/>
  <c r="G194674" i="1"/>
  <c r="G194675" i="1"/>
  <c r="G194676" i="1"/>
  <c r="G194677" i="1"/>
  <c r="G194678" i="1"/>
  <c r="G194679" i="1"/>
  <c r="G194680" i="1"/>
  <c r="G194681" i="1"/>
  <c r="G194682" i="1"/>
  <c r="G194683" i="1"/>
  <c r="G194684" i="1"/>
  <c r="G194685" i="1"/>
  <c r="G194686" i="1"/>
  <c r="G194687" i="1"/>
  <c r="G194688" i="1"/>
  <c r="G194689" i="1"/>
  <c r="G194690" i="1"/>
  <c r="G194691" i="1"/>
  <c r="G194692" i="1"/>
  <c r="G194693" i="1"/>
  <c r="G194694" i="1"/>
  <c r="G194695" i="1"/>
  <c r="G194696" i="1"/>
  <c r="G194697" i="1"/>
  <c r="G194698" i="1"/>
  <c r="G194699" i="1"/>
  <c r="G194700" i="1"/>
  <c r="G194701" i="1"/>
  <c r="G194702" i="1"/>
  <c r="G194703" i="1"/>
  <c r="G194704" i="1"/>
  <c r="G194705" i="1"/>
  <c r="G194706" i="1"/>
  <c r="G194707" i="1"/>
  <c r="G194708" i="1"/>
  <c r="G194709" i="1"/>
  <c r="G194710" i="1"/>
  <c r="G194711" i="1"/>
  <c r="G194712" i="1"/>
  <c r="G194713" i="1"/>
  <c r="G194714" i="1"/>
  <c r="G194715" i="1"/>
  <c r="G194716" i="1"/>
  <c r="G194717" i="1"/>
  <c r="G194718" i="1"/>
  <c r="G194719" i="1"/>
  <c r="G194720" i="1"/>
  <c r="G194721" i="1"/>
  <c r="G194722" i="1"/>
  <c r="G194723" i="1"/>
  <c r="G194724" i="1"/>
  <c r="G194725" i="1"/>
  <c r="G194726" i="1"/>
  <c r="G194727" i="1"/>
  <c r="G194728" i="1"/>
  <c r="G194729" i="1"/>
  <c r="G194730" i="1"/>
  <c r="G194731" i="1"/>
  <c r="G194732" i="1"/>
  <c r="G194733" i="1"/>
  <c r="G194734" i="1"/>
  <c r="G194735" i="1"/>
  <c r="G194736" i="1"/>
  <c r="G194737" i="1"/>
  <c r="G194738" i="1"/>
  <c r="G194739" i="1"/>
  <c r="G194740" i="1"/>
  <c r="G194741" i="1"/>
  <c r="G194742" i="1"/>
  <c r="G194743" i="1"/>
  <c r="G194744" i="1"/>
  <c r="G194745" i="1"/>
  <c r="G194746" i="1"/>
  <c r="G194747" i="1"/>
  <c r="G194748" i="1"/>
  <c r="G194749" i="1"/>
  <c r="G194750" i="1"/>
  <c r="G194751" i="1"/>
  <c r="G194752" i="1"/>
  <c r="G194753" i="1"/>
  <c r="G194754" i="1"/>
  <c r="G194755" i="1"/>
  <c r="G194756" i="1"/>
  <c r="G194757" i="1"/>
  <c r="G194758" i="1"/>
  <c r="G194759" i="1"/>
  <c r="G194760" i="1"/>
  <c r="G194761" i="1"/>
  <c r="G194762" i="1"/>
  <c r="G194763" i="1"/>
  <c r="G194764" i="1"/>
  <c r="G194765" i="1"/>
  <c r="G194766" i="1"/>
  <c r="G194767" i="1"/>
  <c r="G194768" i="1"/>
  <c r="G194769" i="1"/>
  <c r="G194770" i="1"/>
  <c r="G194771" i="1"/>
  <c r="G194772" i="1"/>
  <c r="G194773" i="1"/>
  <c r="G194774" i="1"/>
  <c r="G194775" i="1"/>
  <c r="G194776" i="1"/>
  <c r="G194777" i="1"/>
  <c r="G194778" i="1"/>
  <c r="G194779" i="1"/>
  <c r="G194780" i="1"/>
  <c r="G194781" i="1"/>
  <c r="G194782" i="1"/>
  <c r="G194783" i="1"/>
  <c r="G194784" i="1"/>
  <c r="G194785" i="1"/>
  <c r="G194786" i="1"/>
  <c r="G194787" i="1"/>
  <c r="G194788" i="1"/>
  <c r="G194789" i="1"/>
  <c r="G194790" i="1"/>
  <c r="G194791" i="1"/>
  <c r="G194792" i="1"/>
  <c r="G194793" i="1"/>
  <c r="G194794" i="1"/>
  <c r="G194795" i="1"/>
  <c r="G194796" i="1"/>
  <c r="G194797" i="1"/>
  <c r="G194798" i="1"/>
  <c r="G194799" i="1"/>
  <c r="G194800" i="1"/>
  <c r="G194801" i="1"/>
  <c r="G194802" i="1"/>
  <c r="G194803" i="1"/>
  <c r="G194804" i="1"/>
  <c r="G194805" i="1"/>
  <c r="G194806" i="1"/>
  <c r="G194807" i="1"/>
  <c r="G194808" i="1"/>
  <c r="G194809" i="1"/>
  <c r="G194810" i="1"/>
  <c r="G194811" i="1"/>
  <c r="G194812" i="1"/>
  <c r="G194813" i="1"/>
  <c r="G194814" i="1"/>
  <c r="G194815" i="1"/>
  <c r="G194816" i="1"/>
  <c r="G194817" i="1"/>
  <c r="G194818" i="1"/>
  <c r="G194819" i="1"/>
  <c r="G194820" i="1"/>
  <c r="G194821" i="1"/>
  <c r="G194822" i="1"/>
  <c r="G194823" i="1"/>
  <c r="G194824" i="1"/>
  <c r="G194825" i="1"/>
  <c r="G194826" i="1"/>
  <c r="G194827" i="1"/>
  <c r="G194828" i="1"/>
  <c r="G194829" i="1"/>
  <c r="G194830" i="1"/>
  <c r="G194831" i="1"/>
  <c r="G194832" i="1"/>
  <c r="G194833" i="1"/>
  <c r="G194834" i="1"/>
  <c r="G194835" i="1"/>
  <c r="G194836" i="1"/>
  <c r="G194837" i="1"/>
  <c r="G194838" i="1"/>
  <c r="G194839" i="1"/>
  <c r="G194840" i="1"/>
  <c r="G194841" i="1"/>
  <c r="G194842" i="1"/>
  <c r="G194843" i="1"/>
  <c r="G194844" i="1"/>
  <c r="G194845" i="1"/>
  <c r="G194846" i="1"/>
  <c r="G194847" i="1"/>
  <c r="G194848" i="1"/>
  <c r="G194849" i="1"/>
  <c r="G194850" i="1"/>
  <c r="G194851" i="1"/>
  <c r="G194852" i="1"/>
  <c r="G194853" i="1"/>
  <c r="G194854" i="1"/>
  <c r="G194855" i="1"/>
  <c r="G194856" i="1"/>
  <c r="G194857" i="1"/>
  <c r="G194858" i="1"/>
  <c r="G194859" i="1"/>
  <c r="G194860" i="1"/>
  <c r="G194861" i="1"/>
  <c r="G194862" i="1"/>
  <c r="G194863" i="1"/>
  <c r="G194864" i="1"/>
  <c r="G194865" i="1"/>
  <c r="G194866" i="1"/>
  <c r="G194867" i="1"/>
  <c r="G194868" i="1"/>
  <c r="G194869" i="1"/>
  <c r="G194870" i="1"/>
  <c r="G194871" i="1"/>
  <c r="G194872" i="1"/>
  <c r="G194873" i="1"/>
  <c r="G194874" i="1"/>
  <c r="G194875" i="1"/>
  <c r="G194876" i="1"/>
  <c r="G194877" i="1"/>
  <c r="G194878" i="1"/>
  <c r="G194879" i="1"/>
  <c r="G194880" i="1"/>
  <c r="G194881" i="1"/>
  <c r="G194882" i="1"/>
  <c r="G194883" i="1"/>
  <c r="G194884" i="1"/>
  <c r="G194885" i="1"/>
  <c r="G194886" i="1"/>
  <c r="G194887" i="1"/>
  <c r="G194888" i="1"/>
  <c r="G194889" i="1"/>
  <c r="G194890" i="1"/>
  <c r="G194891" i="1"/>
  <c r="G194892" i="1"/>
  <c r="G194893" i="1"/>
  <c r="G194894" i="1"/>
  <c r="G194895" i="1"/>
  <c r="G194896" i="1"/>
  <c r="G194897" i="1"/>
  <c r="G194898" i="1"/>
  <c r="G194899" i="1"/>
  <c r="G194900" i="1"/>
  <c r="G194901" i="1"/>
  <c r="G194902" i="1"/>
  <c r="G194903" i="1"/>
  <c r="G194904" i="1"/>
  <c r="G194905" i="1"/>
  <c r="G194906" i="1"/>
  <c r="G194907" i="1"/>
  <c r="G194908" i="1"/>
  <c r="G194909" i="1"/>
  <c r="G194910" i="1"/>
  <c r="G194911" i="1"/>
  <c r="G194912" i="1"/>
  <c r="G194913" i="1"/>
  <c r="G194914" i="1"/>
  <c r="G194915" i="1"/>
  <c r="G194916" i="1"/>
  <c r="G194917" i="1"/>
  <c r="G194918" i="1"/>
  <c r="G194919" i="1"/>
  <c r="G194920" i="1"/>
  <c r="G194921" i="1"/>
  <c r="G194922" i="1"/>
  <c r="G194923" i="1"/>
  <c r="G194924" i="1"/>
  <c r="G194925" i="1"/>
  <c r="G194926" i="1"/>
  <c r="G194927" i="1"/>
  <c r="G194928" i="1"/>
  <c r="G194929" i="1"/>
  <c r="G194930" i="1"/>
  <c r="G194931" i="1"/>
  <c r="G194932" i="1"/>
  <c r="G194933" i="1"/>
  <c r="G194934" i="1"/>
  <c r="G194935" i="1"/>
  <c r="G194936" i="1"/>
  <c r="G194937" i="1"/>
  <c r="G194938" i="1"/>
  <c r="G194939" i="1"/>
  <c r="G194940" i="1"/>
  <c r="G194941" i="1"/>
  <c r="G194942" i="1"/>
  <c r="G194943" i="1"/>
  <c r="G194944" i="1"/>
  <c r="G194945" i="1"/>
  <c r="G194946" i="1"/>
  <c r="G194947" i="1"/>
  <c r="G194948" i="1"/>
  <c r="G194949" i="1"/>
  <c r="G194950" i="1"/>
  <c r="G194951" i="1"/>
  <c r="G194952" i="1"/>
  <c r="G194953" i="1"/>
  <c r="G194954" i="1"/>
  <c r="G194955" i="1"/>
  <c r="G194956" i="1"/>
  <c r="G194957" i="1"/>
  <c r="G194958" i="1"/>
  <c r="G194959" i="1"/>
  <c r="G194960" i="1"/>
  <c r="G194961" i="1"/>
  <c r="G194962" i="1"/>
  <c r="G194963" i="1"/>
  <c r="G194964" i="1"/>
  <c r="G194965" i="1"/>
  <c r="G194966" i="1"/>
  <c r="G194967" i="1"/>
  <c r="G194968" i="1"/>
  <c r="G194969" i="1"/>
  <c r="G194970" i="1"/>
  <c r="G194971" i="1"/>
  <c r="G194972" i="1"/>
  <c r="G194973" i="1"/>
  <c r="G194974" i="1"/>
  <c r="G194975" i="1"/>
  <c r="G194976" i="1"/>
  <c r="G194977" i="1"/>
  <c r="G194978" i="1"/>
  <c r="G194979" i="1"/>
  <c r="G194980" i="1"/>
  <c r="G194981" i="1"/>
  <c r="G194982" i="1"/>
  <c r="G194983" i="1"/>
  <c r="G194984" i="1"/>
  <c r="G194985" i="1"/>
  <c r="G194986" i="1"/>
  <c r="G194987" i="1"/>
  <c r="G194988" i="1"/>
  <c r="G194989" i="1"/>
  <c r="G194990" i="1"/>
  <c r="G194991" i="1"/>
  <c r="G194992" i="1"/>
  <c r="G194993" i="1"/>
  <c r="G194994" i="1"/>
  <c r="G194995" i="1"/>
  <c r="G194996" i="1"/>
  <c r="G194997" i="1"/>
  <c r="G194998" i="1"/>
  <c r="G194999" i="1"/>
  <c r="G195000" i="1"/>
  <c r="G195001" i="1"/>
  <c r="G195002" i="1"/>
  <c r="G195003" i="1"/>
  <c r="G195004" i="1"/>
  <c r="G195005" i="1"/>
  <c r="G195006" i="1"/>
  <c r="G195007" i="1"/>
  <c r="G195008" i="1"/>
  <c r="G195009" i="1"/>
  <c r="G195010" i="1"/>
  <c r="G195011" i="1"/>
  <c r="G195012" i="1"/>
  <c r="G195013" i="1"/>
  <c r="G195014" i="1"/>
  <c r="G195015" i="1"/>
  <c r="G195016" i="1"/>
  <c r="G195017" i="1"/>
  <c r="G195018" i="1"/>
  <c r="G195019" i="1"/>
  <c r="G195020" i="1"/>
  <c r="G195021" i="1"/>
  <c r="G195022" i="1"/>
  <c r="G195023" i="1"/>
  <c r="G195024" i="1"/>
  <c r="G195025" i="1"/>
  <c r="G195026" i="1"/>
  <c r="G195027" i="1"/>
  <c r="G195028" i="1"/>
  <c r="G195029" i="1"/>
  <c r="G195030" i="1"/>
  <c r="G195031" i="1"/>
  <c r="G195032" i="1"/>
  <c r="G195033" i="1"/>
  <c r="G195034" i="1"/>
  <c r="G195035" i="1"/>
  <c r="G195036" i="1"/>
  <c r="G195037" i="1"/>
  <c r="G195038" i="1"/>
  <c r="G195039" i="1"/>
  <c r="G195040" i="1"/>
  <c r="G195041" i="1"/>
  <c r="G195042" i="1"/>
  <c r="G195043" i="1"/>
  <c r="G195044" i="1"/>
  <c r="G195045" i="1"/>
  <c r="G195046" i="1"/>
  <c r="G195047" i="1"/>
  <c r="G195048" i="1"/>
  <c r="G195049" i="1"/>
  <c r="G195050" i="1"/>
  <c r="G195051" i="1"/>
  <c r="G195052" i="1"/>
  <c r="G195053" i="1"/>
  <c r="G195054" i="1"/>
  <c r="G195055" i="1"/>
  <c r="G195056" i="1"/>
  <c r="G195057" i="1"/>
  <c r="G195058" i="1"/>
  <c r="G195059" i="1"/>
  <c r="G195060" i="1"/>
  <c r="G195061" i="1"/>
  <c r="G195062" i="1"/>
  <c r="G195063" i="1"/>
  <c r="G195064" i="1"/>
  <c r="G195065" i="1"/>
  <c r="G195066" i="1"/>
  <c r="G195067" i="1"/>
  <c r="G195068" i="1"/>
  <c r="G195069" i="1"/>
  <c r="G195070" i="1"/>
  <c r="G195071" i="1"/>
  <c r="G195072" i="1"/>
  <c r="G195073" i="1"/>
  <c r="G195074" i="1"/>
  <c r="G195075" i="1"/>
  <c r="G195076" i="1"/>
  <c r="G195077" i="1"/>
  <c r="G195078" i="1"/>
  <c r="G195079" i="1"/>
  <c r="G195080" i="1"/>
  <c r="G195081" i="1"/>
  <c r="G195082" i="1"/>
  <c r="G195083" i="1"/>
  <c r="G195084" i="1"/>
  <c r="G195085" i="1"/>
  <c r="G195086" i="1"/>
  <c r="G195087" i="1"/>
  <c r="G195088" i="1"/>
  <c r="G195089" i="1"/>
  <c r="G195090" i="1"/>
  <c r="G195091" i="1"/>
  <c r="G195092" i="1"/>
  <c r="G195093" i="1"/>
  <c r="G195094" i="1"/>
  <c r="G195095" i="1"/>
  <c r="G195096" i="1"/>
  <c r="G195097" i="1"/>
  <c r="G195098" i="1"/>
  <c r="G195099" i="1"/>
  <c r="G195100" i="1"/>
  <c r="G195101" i="1"/>
  <c r="G195102" i="1"/>
  <c r="G195103" i="1"/>
  <c r="G195104" i="1"/>
  <c r="G195105" i="1"/>
  <c r="G195106" i="1"/>
  <c r="G195107" i="1"/>
  <c r="G195108" i="1"/>
  <c r="G195109" i="1"/>
  <c r="G195110" i="1"/>
  <c r="G195111" i="1"/>
  <c r="G195112" i="1"/>
  <c r="G195113" i="1"/>
  <c r="G195114" i="1"/>
  <c r="G195115" i="1"/>
  <c r="G195116" i="1"/>
  <c r="G195117" i="1"/>
  <c r="G195118" i="1"/>
  <c r="G195119" i="1"/>
  <c r="G195120" i="1"/>
  <c r="G195121" i="1"/>
  <c r="G195122" i="1"/>
  <c r="G195123" i="1"/>
  <c r="G195124" i="1"/>
  <c r="G195125" i="1"/>
  <c r="G195126" i="1"/>
  <c r="G195127" i="1"/>
  <c r="G195128" i="1"/>
  <c r="G195129" i="1"/>
  <c r="G195130" i="1"/>
  <c r="G195131" i="1"/>
  <c r="G195132" i="1"/>
  <c r="G195133" i="1"/>
  <c r="G195134" i="1"/>
  <c r="G195135" i="1"/>
  <c r="G195136" i="1"/>
  <c r="G195137" i="1"/>
  <c r="G195138" i="1"/>
  <c r="G195139" i="1"/>
  <c r="G195140" i="1"/>
  <c r="G195141" i="1"/>
  <c r="G195142" i="1"/>
  <c r="G195143" i="1"/>
  <c r="G195144" i="1"/>
  <c r="G195145" i="1"/>
  <c r="G195146" i="1"/>
  <c r="G195147" i="1"/>
  <c r="G195148" i="1"/>
  <c r="G195149" i="1"/>
  <c r="G195150" i="1"/>
  <c r="G195151" i="1"/>
  <c r="G195152" i="1"/>
  <c r="G195153" i="1"/>
  <c r="G195154" i="1"/>
  <c r="G195155" i="1"/>
  <c r="G195156" i="1"/>
  <c r="G195157" i="1"/>
  <c r="G195158" i="1"/>
  <c r="G195159" i="1"/>
  <c r="G195160" i="1"/>
  <c r="G195161" i="1"/>
  <c r="G195162" i="1"/>
  <c r="G195163" i="1"/>
  <c r="G195164" i="1"/>
  <c r="G195165" i="1"/>
  <c r="G195166" i="1"/>
  <c r="G195167" i="1"/>
  <c r="G195168" i="1"/>
  <c r="G195169" i="1"/>
  <c r="G195170" i="1"/>
  <c r="G195171" i="1"/>
  <c r="G195172" i="1"/>
  <c r="G195173" i="1"/>
  <c r="G195174" i="1"/>
  <c r="G195175" i="1"/>
  <c r="G195176" i="1"/>
  <c r="G195177" i="1"/>
  <c r="G195178" i="1"/>
  <c r="G195179" i="1"/>
  <c r="G195180" i="1"/>
  <c r="G195181" i="1"/>
  <c r="G195182" i="1"/>
  <c r="G195183" i="1"/>
  <c r="G195184" i="1"/>
  <c r="G195185" i="1"/>
  <c r="G195186" i="1"/>
  <c r="G195187" i="1"/>
  <c r="G195188" i="1"/>
  <c r="G195189" i="1"/>
  <c r="G195190" i="1"/>
  <c r="G195191" i="1"/>
  <c r="G195192" i="1"/>
  <c r="G195193" i="1"/>
  <c r="G195194" i="1"/>
  <c r="G195195" i="1"/>
  <c r="G195196" i="1"/>
  <c r="G195197" i="1"/>
  <c r="G195198" i="1"/>
  <c r="G195199" i="1"/>
  <c r="G195200" i="1"/>
  <c r="G195201" i="1"/>
  <c r="G195202" i="1"/>
  <c r="G195203" i="1"/>
  <c r="G195204" i="1"/>
  <c r="G195205" i="1"/>
  <c r="G195206" i="1"/>
  <c r="G195207" i="1"/>
  <c r="G195208" i="1"/>
  <c r="G195209" i="1"/>
  <c r="G195210" i="1"/>
  <c r="G195211" i="1"/>
  <c r="G195212" i="1"/>
  <c r="G195213" i="1"/>
  <c r="G195214" i="1"/>
  <c r="G195215" i="1"/>
  <c r="G195216" i="1"/>
  <c r="G195217" i="1"/>
  <c r="G195218" i="1"/>
  <c r="G195219" i="1"/>
  <c r="G195220" i="1"/>
  <c r="G195221" i="1"/>
  <c r="G195222" i="1"/>
  <c r="G195223" i="1"/>
  <c r="G195224" i="1"/>
  <c r="G195225" i="1"/>
  <c r="G195226" i="1"/>
  <c r="G195227" i="1"/>
  <c r="G195228" i="1"/>
  <c r="G195229" i="1"/>
  <c r="G195230" i="1"/>
  <c r="G195231" i="1"/>
  <c r="G195232" i="1"/>
  <c r="G195233" i="1"/>
  <c r="G195234" i="1"/>
  <c r="G195235" i="1"/>
  <c r="G195236" i="1"/>
  <c r="G195237" i="1"/>
  <c r="G195238" i="1"/>
  <c r="G195239" i="1"/>
  <c r="G195240" i="1"/>
  <c r="G195241" i="1"/>
  <c r="G195242" i="1"/>
  <c r="G195243" i="1"/>
  <c r="G195244" i="1"/>
  <c r="G195245" i="1"/>
  <c r="G195246" i="1"/>
  <c r="G195247" i="1"/>
  <c r="G195248" i="1"/>
  <c r="G195249" i="1"/>
  <c r="G195250" i="1"/>
  <c r="G195251" i="1"/>
  <c r="G195252" i="1"/>
  <c r="G195253" i="1"/>
  <c r="G195254" i="1"/>
  <c r="G195255" i="1"/>
  <c r="G195256" i="1"/>
  <c r="G195257" i="1"/>
  <c r="G195258" i="1"/>
  <c r="G195259" i="1"/>
  <c r="G195260" i="1"/>
  <c r="G195261" i="1"/>
  <c r="G195262" i="1"/>
  <c r="G195263" i="1"/>
  <c r="G195264" i="1"/>
  <c r="G195265" i="1"/>
  <c r="G195266" i="1"/>
  <c r="G195267" i="1"/>
  <c r="G195268" i="1"/>
  <c r="G195269" i="1"/>
  <c r="G195270" i="1"/>
  <c r="G195271" i="1"/>
  <c r="G195272" i="1"/>
  <c r="G195273" i="1"/>
  <c r="G195274" i="1"/>
  <c r="G195275" i="1"/>
  <c r="G195276" i="1"/>
  <c r="G195277" i="1"/>
  <c r="G195278" i="1"/>
  <c r="G195279" i="1"/>
  <c r="G195280" i="1"/>
  <c r="G195281" i="1"/>
  <c r="G195282" i="1"/>
  <c r="G195283" i="1"/>
  <c r="G195284" i="1"/>
  <c r="G195285" i="1"/>
  <c r="G195286" i="1"/>
  <c r="G195287" i="1"/>
  <c r="G195288" i="1"/>
  <c r="G195289" i="1"/>
  <c r="G195290" i="1"/>
  <c r="G195291" i="1"/>
  <c r="G195292" i="1"/>
  <c r="G195293" i="1"/>
  <c r="G195294" i="1"/>
  <c r="G195295" i="1"/>
  <c r="G195296" i="1"/>
  <c r="G195297" i="1"/>
  <c r="G195298" i="1"/>
  <c r="G195299" i="1"/>
  <c r="G195300" i="1"/>
  <c r="G195301" i="1"/>
  <c r="G195302" i="1"/>
  <c r="G195303" i="1"/>
  <c r="G195304" i="1"/>
  <c r="G195305" i="1"/>
  <c r="G195306" i="1"/>
  <c r="G195307" i="1"/>
  <c r="G195308" i="1"/>
  <c r="G195309" i="1"/>
  <c r="G195310" i="1"/>
  <c r="G195311" i="1"/>
  <c r="G195312" i="1"/>
  <c r="G195313" i="1"/>
  <c r="G195314" i="1"/>
  <c r="G195315" i="1"/>
  <c r="G195316" i="1"/>
  <c r="G195317" i="1"/>
  <c r="G195318" i="1"/>
  <c r="G195319" i="1"/>
  <c r="G195320" i="1"/>
  <c r="G195321" i="1"/>
  <c r="G195322" i="1"/>
  <c r="G195323" i="1"/>
  <c r="G195324" i="1"/>
  <c r="G195325" i="1"/>
  <c r="G195326" i="1"/>
  <c r="G195327" i="1"/>
  <c r="G195328" i="1"/>
  <c r="G195329" i="1"/>
  <c r="G195330" i="1"/>
  <c r="G195331" i="1"/>
  <c r="G195332" i="1"/>
  <c r="G195333" i="1"/>
  <c r="G195334" i="1"/>
  <c r="G195335" i="1"/>
  <c r="G195336" i="1"/>
  <c r="G195337" i="1"/>
  <c r="G195338" i="1"/>
  <c r="G195339" i="1"/>
  <c r="G195340" i="1"/>
  <c r="G195341" i="1"/>
  <c r="G195342" i="1"/>
  <c r="G195343" i="1"/>
  <c r="G195344" i="1"/>
  <c r="G195345" i="1"/>
  <c r="G195346" i="1"/>
  <c r="G195347" i="1"/>
  <c r="G195348" i="1"/>
  <c r="G195349" i="1"/>
  <c r="G195350" i="1"/>
  <c r="G195351" i="1"/>
  <c r="G195352" i="1"/>
  <c r="G195353" i="1"/>
  <c r="G195354" i="1"/>
  <c r="G195355" i="1"/>
  <c r="G195356" i="1"/>
  <c r="G195357" i="1"/>
  <c r="G195358" i="1"/>
  <c r="G195359" i="1"/>
  <c r="G195360" i="1"/>
  <c r="G195361" i="1"/>
  <c r="G195362" i="1"/>
  <c r="G195363" i="1"/>
  <c r="G195364" i="1"/>
  <c r="G195365" i="1"/>
  <c r="G195366" i="1"/>
  <c r="G195367" i="1"/>
  <c r="G195368" i="1"/>
  <c r="G195369" i="1"/>
  <c r="G195370" i="1"/>
  <c r="G195371" i="1"/>
  <c r="G195372" i="1"/>
  <c r="G195373" i="1"/>
  <c r="G195374" i="1"/>
  <c r="G195375" i="1"/>
  <c r="G195376" i="1"/>
  <c r="G195377" i="1"/>
  <c r="G195378" i="1"/>
  <c r="G195379" i="1"/>
  <c r="G195380" i="1"/>
  <c r="G195381" i="1"/>
  <c r="G195382" i="1"/>
  <c r="G195383" i="1"/>
  <c r="G195384" i="1"/>
  <c r="G195385" i="1"/>
  <c r="G195386" i="1"/>
  <c r="G195387" i="1"/>
  <c r="G195388" i="1"/>
  <c r="G195389" i="1"/>
  <c r="G195390" i="1"/>
  <c r="G195391" i="1"/>
  <c r="G195392" i="1"/>
  <c r="G195393" i="1"/>
  <c r="G195394" i="1"/>
  <c r="G195395" i="1"/>
  <c r="G195396" i="1"/>
  <c r="G195397" i="1"/>
  <c r="G195398" i="1"/>
  <c r="G195399" i="1"/>
  <c r="G195400" i="1"/>
  <c r="G195401" i="1"/>
  <c r="G195402" i="1"/>
  <c r="G195403" i="1"/>
  <c r="G195404" i="1"/>
  <c r="G195405" i="1"/>
  <c r="G195406" i="1"/>
  <c r="G195407" i="1"/>
  <c r="G195408" i="1"/>
  <c r="G195409" i="1"/>
  <c r="G195410" i="1"/>
  <c r="G195411" i="1"/>
  <c r="G195412" i="1"/>
  <c r="G195413" i="1"/>
  <c r="G195414" i="1"/>
  <c r="G195415" i="1"/>
  <c r="G195416" i="1"/>
  <c r="G195417" i="1"/>
  <c r="G195418" i="1"/>
  <c r="G195419" i="1"/>
  <c r="G195420" i="1"/>
  <c r="G195421" i="1"/>
  <c r="G195422" i="1"/>
  <c r="G195423" i="1"/>
  <c r="G195424" i="1"/>
  <c r="G195425" i="1"/>
  <c r="G195426" i="1"/>
  <c r="G195427" i="1"/>
  <c r="G195428" i="1"/>
  <c r="G195429" i="1"/>
  <c r="G195430" i="1"/>
  <c r="G195431" i="1"/>
  <c r="G195432" i="1"/>
  <c r="G195433" i="1"/>
  <c r="G195434" i="1"/>
  <c r="G195435" i="1"/>
  <c r="G195436" i="1"/>
  <c r="G195437" i="1"/>
  <c r="G195438" i="1"/>
  <c r="G195439" i="1"/>
  <c r="G195440" i="1"/>
  <c r="G195441" i="1"/>
  <c r="G195442" i="1"/>
  <c r="G195443" i="1"/>
  <c r="G195444" i="1"/>
  <c r="G195445" i="1"/>
  <c r="G195446" i="1"/>
  <c r="G195447" i="1"/>
  <c r="G195448" i="1"/>
  <c r="G195449" i="1"/>
  <c r="G195450" i="1"/>
  <c r="G195451" i="1"/>
  <c r="G195452" i="1"/>
  <c r="G195453" i="1"/>
  <c r="G195454" i="1"/>
  <c r="G195455" i="1"/>
  <c r="G195456" i="1"/>
  <c r="G195457" i="1"/>
  <c r="G195458" i="1"/>
  <c r="G195459" i="1"/>
  <c r="G195460" i="1"/>
  <c r="G195461" i="1"/>
  <c r="G195462" i="1"/>
  <c r="G195463" i="1"/>
  <c r="G195464" i="1"/>
  <c r="G195465" i="1"/>
  <c r="G195466" i="1"/>
  <c r="G195467" i="1"/>
  <c r="G195468" i="1"/>
  <c r="G195469" i="1"/>
  <c r="G195470" i="1"/>
  <c r="G195471" i="1"/>
  <c r="G195472" i="1"/>
  <c r="G195473" i="1"/>
  <c r="G195474" i="1"/>
  <c r="G195475" i="1"/>
  <c r="G195476" i="1"/>
  <c r="G195477" i="1"/>
  <c r="G195478" i="1"/>
  <c r="G195479" i="1"/>
  <c r="G195480" i="1"/>
  <c r="G195481" i="1"/>
  <c r="G195482" i="1"/>
  <c r="G195483" i="1"/>
  <c r="G195484" i="1"/>
  <c r="G195485" i="1"/>
  <c r="G195486" i="1"/>
  <c r="G195487" i="1"/>
  <c r="G195488" i="1"/>
  <c r="G195489" i="1"/>
  <c r="G195490" i="1"/>
  <c r="G195491" i="1"/>
  <c r="G195492" i="1"/>
  <c r="G195493" i="1"/>
  <c r="G195494" i="1"/>
  <c r="G195495" i="1"/>
  <c r="G195496" i="1"/>
  <c r="G195497" i="1"/>
  <c r="G195498" i="1"/>
  <c r="G195499" i="1"/>
  <c r="G195500" i="1"/>
  <c r="G195501" i="1"/>
  <c r="G195502" i="1"/>
  <c r="G195503" i="1"/>
  <c r="G195504" i="1"/>
  <c r="G195505" i="1"/>
  <c r="G195506" i="1"/>
  <c r="G195507" i="1"/>
  <c r="G195508" i="1"/>
  <c r="G195509" i="1"/>
  <c r="G195510" i="1"/>
  <c r="G195511" i="1"/>
  <c r="G195512" i="1"/>
  <c r="G195513" i="1"/>
  <c r="G195514" i="1"/>
  <c r="G195515" i="1"/>
  <c r="G195516" i="1"/>
  <c r="G195517" i="1"/>
  <c r="G195518" i="1"/>
  <c r="G195519" i="1"/>
  <c r="G195520" i="1"/>
  <c r="G195521" i="1"/>
  <c r="G195522" i="1"/>
  <c r="G195523" i="1"/>
  <c r="G195524" i="1"/>
  <c r="G195525" i="1"/>
  <c r="G195526" i="1"/>
  <c r="G195527" i="1"/>
  <c r="G195528" i="1"/>
  <c r="G195529" i="1"/>
  <c r="G195530" i="1"/>
  <c r="G195531" i="1"/>
  <c r="G195532" i="1"/>
  <c r="G195533" i="1"/>
  <c r="G195534" i="1"/>
  <c r="G195535" i="1"/>
  <c r="G195536" i="1"/>
  <c r="G195537" i="1"/>
  <c r="G195538" i="1"/>
  <c r="G195539" i="1"/>
  <c r="G195540" i="1"/>
  <c r="G195541" i="1"/>
  <c r="G195542" i="1"/>
  <c r="G195543" i="1"/>
  <c r="G195544" i="1"/>
  <c r="G195545" i="1"/>
  <c r="G195546" i="1"/>
  <c r="G195547" i="1"/>
  <c r="G195548" i="1"/>
  <c r="G195549" i="1"/>
  <c r="G195550" i="1"/>
  <c r="G195551" i="1"/>
  <c r="G195552" i="1"/>
  <c r="G195553" i="1"/>
  <c r="G195554" i="1"/>
  <c r="G195555" i="1"/>
  <c r="G195556" i="1"/>
  <c r="G195557" i="1"/>
  <c r="G195558" i="1"/>
  <c r="G195559" i="1"/>
  <c r="G195560" i="1"/>
  <c r="G195561" i="1"/>
  <c r="G195562" i="1"/>
  <c r="G195563" i="1"/>
  <c r="G195564" i="1"/>
  <c r="G195565" i="1"/>
  <c r="G195566" i="1"/>
  <c r="G195567" i="1"/>
  <c r="G195568" i="1"/>
  <c r="G195569" i="1"/>
  <c r="G195570" i="1"/>
  <c r="G195571" i="1"/>
  <c r="G195572" i="1"/>
  <c r="G195573" i="1"/>
  <c r="G195574" i="1"/>
  <c r="G195575" i="1"/>
  <c r="G195576" i="1"/>
  <c r="G195577" i="1"/>
  <c r="G195578" i="1"/>
  <c r="G195579" i="1"/>
  <c r="G195580" i="1"/>
  <c r="G195581" i="1"/>
  <c r="G195582" i="1"/>
  <c r="G195583" i="1"/>
  <c r="G195584" i="1"/>
  <c r="G195585" i="1"/>
  <c r="G195586" i="1"/>
  <c r="G195587" i="1"/>
  <c r="G195588" i="1"/>
  <c r="G195589" i="1"/>
  <c r="G195590" i="1"/>
  <c r="G195591" i="1"/>
  <c r="G195592" i="1"/>
  <c r="G195593" i="1"/>
  <c r="G195594" i="1"/>
  <c r="G195595" i="1"/>
  <c r="G195596" i="1"/>
  <c r="G195597" i="1"/>
  <c r="G195598" i="1"/>
  <c r="G195599" i="1"/>
  <c r="G195600" i="1"/>
  <c r="G195601" i="1"/>
  <c r="G195602" i="1"/>
  <c r="G195603" i="1"/>
  <c r="G195604" i="1"/>
  <c r="G195605" i="1"/>
  <c r="G195606" i="1"/>
  <c r="G195607" i="1"/>
  <c r="G195608" i="1"/>
  <c r="G195609" i="1"/>
  <c r="G195610" i="1"/>
  <c r="G195611" i="1"/>
  <c r="G195612" i="1"/>
  <c r="G195613" i="1"/>
  <c r="G195614" i="1"/>
  <c r="G195615" i="1"/>
  <c r="G195616" i="1"/>
  <c r="G195617" i="1"/>
  <c r="G195618" i="1"/>
  <c r="G195619" i="1"/>
  <c r="G195620" i="1"/>
  <c r="G195621" i="1"/>
  <c r="G195622" i="1"/>
  <c r="G195623" i="1"/>
  <c r="G195624" i="1"/>
  <c r="G195625" i="1"/>
  <c r="G195626" i="1"/>
  <c r="G195627" i="1"/>
  <c r="G195628" i="1"/>
  <c r="G195629" i="1"/>
  <c r="G195630" i="1"/>
  <c r="G195631" i="1"/>
  <c r="G195632" i="1"/>
  <c r="G195633" i="1"/>
  <c r="G195634" i="1"/>
  <c r="G195635" i="1"/>
  <c r="G195636" i="1"/>
  <c r="G195637" i="1"/>
  <c r="G195638" i="1"/>
  <c r="G195639" i="1"/>
  <c r="G195640" i="1"/>
  <c r="G195641" i="1"/>
  <c r="G195642" i="1"/>
  <c r="G195643" i="1"/>
  <c r="G195644" i="1"/>
  <c r="G195645" i="1"/>
  <c r="G195646" i="1"/>
  <c r="G195647" i="1"/>
  <c r="G195648" i="1"/>
  <c r="G195649" i="1"/>
  <c r="G195650" i="1"/>
  <c r="G195651" i="1"/>
  <c r="G195652" i="1"/>
  <c r="G195653" i="1"/>
  <c r="G195654" i="1"/>
  <c r="G195655" i="1"/>
  <c r="G195656" i="1"/>
  <c r="G195657" i="1"/>
  <c r="G195658" i="1"/>
  <c r="G195659" i="1"/>
  <c r="G195660" i="1"/>
  <c r="G195661" i="1"/>
  <c r="G195662" i="1"/>
  <c r="G195663" i="1"/>
  <c r="G195664" i="1"/>
  <c r="G195665" i="1"/>
  <c r="G195666" i="1"/>
  <c r="G195667" i="1"/>
  <c r="G195668" i="1"/>
  <c r="G195669" i="1"/>
  <c r="G195670" i="1"/>
  <c r="G195671" i="1"/>
  <c r="G195672" i="1"/>
  <c r="G195673" i="1"/>
  <c r="G195674" i="1"/>
  <c r="G195675" i="1"/>
  <c r="G195676" i="1"/>
  <c r="G195677" i="1"/>
  <c r="G195678" i="1"/>
  <c r="G195679" i="1"/>
  <c r="G195680" i="1"/>
  <c r="G195681" i="1"/>
  <c r="G195682" i="1"/>
  <c r="G195683" i="1"/>
  <c r="G195684" i="1"/>
  <c r="G195685" i="1"/>
  <c r="G195686" i="1"/>
  <c r="G195687" i="1"/>
  <c r="G195688" i="1"/>
  <c r="G195689" i="1"/>
  <c r="G195690" i="1"/>
  <c r="G195691" i="1"/>
  <c r="G195692" i="1"/>
  <c r="G195693" i="1"/>
  <c r="G195694" i="1"/>
  <c r="G195695" i="1"/>
  <c r="G195696" i="1"/>
  <c r="G195697" i="1"/>
  <c r="G195698" i="1"/>
  <c r="G195699" i="1"/>
  <c r="G195700" i="1"/>
  <c r="G195701" i="1"/>
  <c r="G195702" i="1"/>
  <c r="G195703" i="1"/>
  <c r="G195704" i="1"/>
  <c r="G195705" i="1"/>
  <c r="G195706" i="1"/>
  <c r="G195707" i="1"/>
  <c r="G195708" i="1"/>
  <c r="G195709" i="1"/>
  <c r="G195710" i="1"/>
  <c r="G195711" i="1"/>
  <c r="G195712" i="1"/>
  <c r="G195713" i="1"/>
  <c r="G195714" i="1"/>
  <c r="G195715" i="1"/>
  <c r="G195716" i="1"/>
  <c r="G195717" i="1"/>
  <c r="G195718" i="1"/>
  <c r="G195719" i="1"/>
  <c r="G195720" i="1"/>
  <c r="G195721" i="1"/>
  <c r="G195722" i="1"/>
  <c r="G195723" i="1"/>
  <c r="G195724" i="1"/>
  <c r="G195725" i="1"/>
  <c r="G195726" i="1"/>
  <c r="G195727" i="1"/>
  <c r="G195728" i="1"/>
  <c r="G195729" i="1"/>
  <c r="G195730" i="1"/>
  <c r="G195731" i="1"/>
  <c r="G195732" i="1"/>
  <c r="G195733" i="1"/>
  <c r="G195734" i="1"/>
  <c r="G195735" i="1"/>
  <c r="G195736" i="1"/>
  <c r="G195737" i="1"/>
  <c r="G195738" i="1"/>
  <c r="G195739" i="1"/>
  <c r="G195740" i="1"/>
  <c r="G195741" i="1"/>
  <c r="G195742" i="1"/>
  <c r="G195743" i="1"/>
  <c r="G195744" i="1"/>
  <c r="G195745" i="1"/>
  <c r="G195746" i="1"/>
  <c r="G195747" i="1"/>
  <c r="G195748" i="1"/>
  <c r="G195749" i="1"/>
  <c r="G195750" i="1"/>
  <c r="G195751" i="1"/>
  <c r="G195752" i="1"/>
  <c r="G195753" i="1"/>
  <c r="G195754" i="1"/>
  <c r="G195755" i="1"/>
  <c r="G195756" i="1"/>
  <c r="G195757" i="1"/>
  <c r="G195758" i="1"/>
  <c r="G195759" i="1"/>
  <c r="G195760" i="1"/>
  <c r="G195761" i="1"/>
  <c r="G195762" i="1"/>
  <c r="G195763" i="1"/>
  <c r="G195764" i="1"/>
  <c r="G195765" i="1"/>
  <c r="G195766" i="1"/>
  <c r="G195767" i="1"/>
  <c r="G195768" i="1"/>
  <c r="G195769" i="1"/>
  <c r="G195770" i="1"/>
  <c r="G195771" i="1"/>
  <c r="G195772" i="1"/>
  <c r="G195773" i="1"/>
  <c r="G195774" i="1"/>
  <c r="G195775" i="1"/>
  <c r="G195776" i="1"/>
  <c r="G195777" i="1"/>
  <c r="G195778" i="1"/>
  <c r="G195779" i="1"/>
  <c r="G195780" i="1"/>
  <c r="G195781" i="1"/>
  <c r="G195782" i="1"/>
  <c r="G195783" i="1"/>
  <c r="G195784" i="1"/>
  <c r="G195785" i="1"/>
  <c r="G195786" i="1"/>
  <c r="G195787" i="1"/>
  <c r="G195788" i="1"/>
  <c r="G195789" i="1"/>
  <c r="G195790" i="1"/>
  <c r="G195791" i="1"/>
  <c r="G195792" i="1"/>
  <c r="G195793" i="1"/>
  <c r="G195794" i="1"/>
  <c r="G195795" i="1"/>
  <c r="G195796" i="1"/>
  <c r="G195797" i="1"/>
  <c r="G195798" i="1"/>
  <c r="G195799" i="1"/>
  <c r="G195800" i="1"/>
  <c r="G195801" i="1"/>
  <c r="G195802" i="1"/>
  <c r="G195803" i="1"/>
  <c r="G195804" i="1"/>
  <c r="G195805" i="1"/>
  <c r="G195806" i="1"/>
  <c r="G195807" i="1"/>
  <c r="G195808" i="1"/>
  <c r="G195809" i="1"/>
  <c r="G195810" i="1"/>
  <c r="G195811" i="1"/>
  <c r="G195812" i="1"/>
  <c r="G195813" i="1"/>
  <c r="G195814" i="1"/>
  <c r="G195815" i="1"/>
  <c r="G195816" i="1"/>
  <c r="G195817" i="1"/>
  <c r="G195818" i="1"/>
  <c r="G195819" i="1"/>
  <c r="G195820" i="1"/>
  <c r="G195821" i="1"/>
  <c r="G195822" i="1"/>
  <c r="G195823" i="1"/>
  <c r="G195824" i="1"/>
  <c r="G195825" i="1"/>
  <c r="G195826" i="1"/>
  <c r="G195827" i="1"/>
  <c r="G195828" i="1"/>
  <c r="G195829" i="1"/>
  <c r="G195830" i="1"/>
  <c r="G195831" i="1"/>
  <c r="G195832" i="1"/>
  <c r="G195833" i="1"/>
  <c r="G195834" i="1"/>
  <c r="G195835" i="1"/>
  <c r="G195836" i="1"/>
  <c r="G195837" i="1"/>
  <c r="G195838" i="1"/>
  <c r="G195839" i="1"/>
  <c r="G195840" i="1"/>
  <c r="G195841" i="1"/>
  <c r="G195842" i="1"/>
  <c r="G195843" i="1"/>
  <c r="G195844" i="1"/>
  <c r="G195845" i="1"/>
  <c r="G195846" i="1"/>
  <c r="G195847" i="1"/>
  <c r="G195848" i="1"/>
  <c r="G195849" i="1"/>
  <c r="G195850" i="1"/>
  <c r="G195851" i="1"/>
  <c r="G195852" i="1"/>
  <c r="G195853" i="1"/>
  <c r="G195854" i="1"/>
  <c r="G195855" i="1"/>
  <c r="G195856" i="1"/>
  <c r="G195857" i="1"/>
  <c r="G195858" i="1"/>
  <c r="G195859" i="1"/>
  <c r="G195860" i="1"/>
  <c r="G195861" i="1"/>
  <c r="G195862" i="1"/>
  <c r="G195863" i="1"/>
  <c r="G195864" i="1"/>
  <c r="G195865" i="1"/>
  <c r="G195866" i="1"/>
  <c r="G195867" i="1"/>
  <c r="G195868" i="1"/>
  <c r="G195869" i="1"/>
  <c r="G195870" i="1"/>
  <c r="G195871" i="1"/>
  <c r="G195872" i="1"/>
  <c r="G195873" i="1"/>
  <c r="G195874" i="1"/>
  <c r="G195875" i="1"/>
  <c r="G195876" i="1"/>
  <c r="G195877" i="1"/>
  <c r="G195878" i="1"/>
  <c r="G195879" i="1"/>
  <c r="G195880" i="1"/>
  <c r="G195881" i="1"/>
  <c r="G195882" i="1"/>
  <c r="G195883" i="1"/>
  <c r="G195884" i="1"/>
  <c r="G195885" i="1"/>
  <c r="G195886" i="1"/>
  <c r="G195887" i="1"/>
  <c r="G195888" i="1"/>
  <c r="G195889" i="1"/>
  <c r="G195890" i="1"/>
  <c r="G195891" i="1"/>
  <c r="G195892" i="1"/>
  <c r="G195893" i="1"/>
  <c r="G195894" i="1"/>
  <c r="G195895" i="1"/>
  <c r="G195896" i="1"/>
  <c r="G195897" i="1"/>
  <c r="G195898" i="1"/>
  <c r="G195899" i="1"/>
  <c r="G195900" i="1"/>
  <c r="G195901" i="1"/>
  <c r="G195902" i="1"/>
  <c r="G195903" i="1"/>
  <c r="G195904" i="1"/>
  <c r="G195905" i="1"/>
  <c r="G195906" i="1"/>
  <c r="G195907" i="1"/>
  <c r="G195908" i="1"/>
  <c r="G195909" i="1"/>
  <c r="G195910" i="1"/>
  <c r="G195911" i="1"/>
  <c r="G195912" i="1"/>
  <c r="G195913" i="1"/>
  <c r="G195914" i="1"/>
  <c r="G195915" i="1"/>
  <c r="G195916" i="1"/>
  <c r="G195917" i="1"/>
  <c r="G195918" i="1"/>
  <c r="G195919" i="1"/>
  <c r="G195920" i="1"/>
  <c r="G195921" i="1"/>
  <c r="G195922" i="1"/>
  <c r="G195923" i="1"/>
  <c r="G195924" i="1"/>
  <c r="G195925" i="1"/>
  <c r="G195926" i="1"/>
  <c r="G195927" i="1"/>
  <c r="G195928" i="1"/>
  <c r="G195929" i="1"/>
  <c r="G195930" i="1"/>
  <c r="G195931" i="1"/>
  <c r="G195932" i="1"/>
  <c r="G195933" i="1"/>
  <c r="G195934" i="1"/>
  <c r="G195935" i="1"/>
  <c r="G195936" i="1"/>
  <c r="G195937" i="1"/>
  <c r="G195938" i="1"/>
  <c r="G195939" i="1"/>
  <c r="G195940" i="1"/>
  <c r="G195941" i="1"/>
  <c r="G195942" i="1"/>
  <c r="G195943" i="1"/>
  <c r="G195944" i="1"/>
  <c r="G195945" i="1"/>
  <c r="G195946" i="1"/>
  <c r="G195947" i="1"/>
  <c r="G195948" i="1"/>
  <c r="G195949" i="1"/>
  <c r="G195950" i="1"/>
  <c r="G195951" i="1"/>
  <c r="G195952" i="1"/>
  <c r="G195953" i="1"/>
  <c r="G195954" i="1"/>
  <c r="G195955" i="1"/>
  <c r="G195956" i="1"/>
  <c r="G195957" i="1"/>
  <c r="G195958" i="1"/>
  <c r="G195959" i="1"/>
  <c r="G195960" i="1"/>
  <c r="G195961" i="1"/>
  <c r="G195962" i="1"/>
  <c r="G195963" i="1"/>
  <c r="G195964" i="1"/>
  <c r="G195965" i="1"/>
  <c r="G195966" i="1"/>
  <c r="G195967" i="1"/>
  <c r="G195968" i="1"/>
  <c r="G195969" i="1"/>
  <c r="G195970" i="1"/>
  <c r="G195971" i="1"/>
  <c r="G195972" i="1"/>
  <c r="G195973" i="1"/>
  <c r="G195974" i="1"/>
  <c r="G195975" i="1"/>
  <c r="G195976" i="1"/>
  <c r="G195977" i="1"/>
  <c r="G195978" i="1"/>
  <c r="G195979" i="1"/>
  <c r="G195980" i="1"/>
  <c r="G195981" i="1"/>
  <c r="G195982" i="1"/>
  <c r="G195983" i="1"/>
  <c r="G195984" i="1"/>
  <c r="G195985" i="1"/>
  <c r="G195986" i="1"/>
  <c r="G195987" i="1"/>
  <c r="G195988" i="1"/>
  <c r="G195989" i="1"/>
  <c r="G195990" i="1"/>
  <c r="G195991" i="1"/>
  <c r="G195992" i="1"/>
  <c r="G195993" i="1"/>
  <c r="G195994" i="1"/>
  <c r="G195995" i="1"/>
  <c r="G195996" i="1"/>
  <c r="G195997" i="1"/>
  <c r="G195998" i="1"/>
  <c r="G195999" i="1"/>
  <c r="G196000" i="1"/>
  <c r="G196001" i="1"/>
  <c r="G196002" i="1"/>
  <c r="G196003" i="1"/>
  <c r="G196004" i="1"/>
  <c r="G196005" i="1"/>
  <c r="G196006" i="1"/>
  <c r="G196007" i="1"/>
  <c r="G196008" i="1"/>
  <c r="G196009" i="1"/>
  <c r="G196010" i="1"/>
  <c r="G196011" i="1"/>
  <c r="G196012" i="1"/>
  <c r="G196013" i="1"/>
  <c r="G196014" i="1"/>
  <c r="G196015" i="1"/>
  <c r="G196016" i="1"/>
  <c r="G196017" i="1"/>
  <c r="G196018" i="1"/>
  <c r="G196019" i="1"/>
  <c r="G196020" i="1"/>
  <c r="G196021" i="1"/>
  <c r="G196022" i="1"/>
  <c r="G196023" i="1"/>
  <c r="G196024" i="1"/>
  <c r="G196025" i="1"/>
  <c r="G196026" i="1"/>
  <c r="G196027" i="1"/>
  <c r="G196028" i="1"/>
  <c r="G196029" i="1"/>
  <c r="G196030" i="1"/>
  <c r="G196031" i="1"/>
  <c r="G196032" i="1"/>
  <c r="G196033" i="1"/>
  <c r="G196034" i="1"/>
  <c r="G196035" i="1"/>
  <c r="G196036" i="1"/>
  <c r="G196037" i="1"/>
  <c r="G196038" i="1"/>
  <c r="G196039" i="1"/>
  <c r="G196040" i="1"/>
  <c r="G196041" i="1"/>
  <c r="G196042" i="1"/>
  <c r="G196043" i="1"/>
  <c r="G196044" i="1"/>
  <c r="G196045" i="1"/>
  <c r="G196046" i="1"/>
  <c r="G196047" i="1"/>
  <c r="G196048" i="1"/>
  <c r="G196049" i="1"/>
  <c r="G196050" i="1"/>
  <c r="G196051" i="1"/>
  <c r="G196052" i="1"/>
  <c r="G196053" i="1"/>
  <c r="G196054" i="1"/>
  <c r="G196055" i="1"/>
  <c r="G196056" i="1"/>
  <c r="G196057" i="1"/>
  <c r="G196058" i="1"/>
  <c r="G196059" i="1"/>
  <c r="G196060" i="1"/>
  <c r="G196061" i="1"/>
  <c r="G196062" i="1"/>
  <c r="G196063" i="1"/>
  <c r="G196064" i="1"/>
  <c r="G196065" i="1"/>
  <c r="G196066" i="1"/>
  <c r="G196067" i="1"/>
  <c r="G196068" i="1"/>
  <c r="G196069" i="1"/>
  <c r="G196070" i="1"/>
  <c r="G196071" i="1"/>
  <c r="G196072" i="1"/>
  <c r="G196073" i="1"/>
  <c r="G196074" i="1"/>
  <c r="G196075" i="1"/>
  <c r="G196076" i="1"/>
  <c r="G196077" i="1"/>
  <c r="G196078" i="1"/>
  <c r="G196079" i="1"/>
  <c r="G196080" i="1"/>
  <c r="G196081" i="1"/>
  <c r="G196082" i="1"/>
  <c r="G196083" i="1"/>
  <c r="G196084" i="1"/>
  <c r="G196085" i="1"/>
  <c r="G196086" i="1"/>
  <c r="G196087" i="1"/>
  <c r="G196088" i="1"/>
  <c r="G196089" i="1"/>
  <c r="G196090" i="1"/>
  <c r="G196091" i="1"/>
  <c r="G196092" i="1"/>
  <c r="G196093" i="1"/>
  <c r="G196094" i="1"/>
  <c r="G196095" i="1"/>
  <c r="G196096" i="1"/>
  <c r="G196097" i="1"/>
  <c r="G196098" i="1"/>
  <c r="G196099" i="1"/>
  <c r="G196100" i="1"/>
  <c r="G196101" i="1"/>
  <c r="G196102" i="1"/>
  <c r="G196103" i="1"/>
  <c r="G196104" i="1"/>
  <c r="G196105" i="1"/>
  <c r="G196106" i="1"/>
  <c r="G196107" i="1"/>
  <c r="G196108" i="1"/>
  <c r="G196109" i="1"/>
  <c r="G196110" i="1"/>
  <c r="G196111" i="1"/>
  <c r="G196112" i="1"/>
  <c r="G196113" i="1"/>
  <c r="G196114" i="1"/>
  <c r="G196115" i="1"/>
  <c r="G196116" i="1"/>
  <c r="G196117" i="1"/>
  <c r="G196118" i="1"/>
  <c r="G196119" i="1"/>
  <c r="G196120" i="1"/>
  <c r="G196121" i="1"/>
  <c r="G196122" i="1"/>
  <c r="G196123" i="1"/>
  <c r="G196124" i="1"/>
  <c r="G196125" i="1"/>
  <c r="G196126" i="1"/>
  <c r="G196127" i="1"/>
  <c r="G196128" i="1"/>
  <c r="G196129" i="1"/>
  <c r="G196130" i="1"/>
  <c r="G196131" i="1"/>
  <c r="G196132" i="1"/>
  <c r="G196133" i="1"/>
  <c r="G196134" i="1"/>
  <c r="G196135" i="1"/>
  <c r="G196136" i="1"/>
  <c r="G196137" i="1"/>
  <c r="G196138" i="1"/>
  <c r="G196139" i="1"/>
  <c r="G196140" i="1"/>
  <c r="G196141" i="1"/>
  <c r="G196142" i="1"/>
  <c r="G196143" i="1"/>
  <c r="G196144" i="1"/>
  <c r="G196145" i="1"/>
  <c r="G196146" i="1"/>
  <c r="G196147" i="1"/>
  <c r="G196148" i="1"/>
  <c r="G196149" i="1"/>
  <c r="G196150" i="1"/>
  <c r="G196151" i="1"/>
  <c r="G196152" i="1"/>
  <c r="G196153" i="1"/>
  <c r="G196154" i="1"/>
  <c r="G196155" i="1"/>
  <c r="G196156" i="1"/>
  <c r="G196157" i="1"/>
  <c r="G196158" i="1"/>
  <c r="G196159" i="1"/>
  <c r="G196160" i="1"/>
  <c r="G196161" i="1"/>
  <c r="G196162" i="1"/>
  <c r="G196163" i="1"/>
  <c r="G196164" i="1"/>
  <c r="G196165" i="1"/>
  <c r="G196166" i="1"/>
  <c r="G196167" i="1"/>
  <c r="G196168" i="1"/>
  <c r="G196169" i="1"/>
  <c r="G196170" i="1"/>
  <c r="G196171" i="1"/>
  <c r="G196172" i="1"/>
  <c r="G196173" i="1"/>
  <c r="G196174" i="1"/>
  <c r="G196175" i="1"/>
  <c r="G196176" i="1"/>
  <c r="G196177" i="1"/>
  <c r="G196178" i="1"/>
  <c r="G196179" i="1"/>
  <c r="G196180" i="1"/>
  <c r="G196181" i="1"/>
  <c r="G196182" i="1"/>
  <c r="G196183" i="1"/>
  <c r="G196184" i="1"/>
  <c r="G196185" i="1"/>
  <c r="G196186" i="1"/>
  <c r="G196187" i="1"/>
  <c r="G196188" i="1"/>
  <c r="G196189" i="1"/>
  <c r="G196190" i="1"/>
  <c r="G196191" i="1"/>
  <c r="G196192" i="1"/>
  <c r="G196193" i="1"/>
  <c r="G196194" i="1"/>
  <c r="G196195" i="1"/>
  <c r="G196196" i="1"/>
  <c r="G196197" i="1"/>
  <c r="G196198" i="1"/>
  <c r="G196199" i="1"/>
  <c r="G196200" i="1"/>
  <c r="G196201" i="1"/>
  <c r="G196202" i="1"/>
  <c r="G196203" i="1"/>
  <c r="G196204" i="1"/>
  <c r="G196205" i="1"/>
  <c r="G196206" i="1"/>
  <c r="G196207" i="1"/>
  <c r="G196208" i="1"/>
  <c r="G196209" i="1"/>
  <c r="G196210" i="1"/>
  <c r="G196211" i="1"/>
  <c r="G196212" i="1"/>
  <c r="G196213" i="1"/>
  <c r="G196214" i="1"/>
  <c r="G196215" i="1"/>
  <c r="G196216" i="1"/>
  <c r="G196217" i="1"/>
  <c r="G196218" i="1"/>
  <c r="G196219" i="1"/>
  <c r="G196220" i="1"/>
  <c r="G196221" i="1"/>
  <c r="G196222" i="1"/>
  <c r="G196223" i="1"/>
  <c r="G196224" i="1"/>
  <c r="G196225" i="1"/>
  <c r="G196226" i="1"/>
  <c r="G196227" i="1"/>
  <c r="G196228" i="1"/>
  <c r="G196229" i="1"/>
  <c r="G196230" i="1"/>
  <c r="G196231" i="1"/>
  <c r="G196232" i="1"/>
  <c r="G196233" i="1"/>
  <c r="G196234" i="1"/>
  <c r="G196235" i="1"/>
  <c r="G196236" i="1"/>
  <c r="G196237" i="1"/>
  <c r="G196238" i="1"/>
  <c r="G196239" i="1"/>
  <c r="G196240" i="1"/>
  <c r="G196241" i="1"/>
  <c r="G196242" i="1"/>
  <c r="G196243" i="1"/>
  <c r="G196244" i="1"/>
  <c r="G196245" i="1"/>
  <c r="G196246" i="1"/>
  <c r="G196247" i="1"/>
  <c r="G196248" i="1"/>
  <c r="G196249" i="1"/>
  <c r="G196250" i="1"/>
  <c r="G196251" i="1"/>
  <c r="G196252" i="1"/>
  <c r="G196253" i="1"/>
  <c r="G196254" i="1"/>
  <c r="G196255" i="1"/>
  <c r="G196256" i="1"/>
  <c r="G196257" i="1"/>
  <c r="G196258" i="1"/>
  <c r="G196259" i="1"/>
  <c r="G196260" i="1"/>
  <c r="G196261" i="1"/>
  <c r="G196262" i="1"/>
  <c r="G196263" i="1"/>
  <c r="G196264" i="1"/>
  <c r="G196265" i="1"/>
  <c r="G196266" i="1"/>
  <c r="G196267" i="1"/>
  <c r="G196268" i="1"/>
  <c r="G196269" i="1"/>
  <c r="G196270" i="1"/>
  <c r="G196271" i="1"/>
  <c r="G196272" i="1"/>
  <c r="G196273" i="1"/>
  <c r="G196274" i="1"/>
  <c r="G196275" i="1"/>
  <c r="G196276" i="1"/>
  <c r="G196277" i="1"/>
  <c r="G196278" i="1"/>
  <c r="G196279" i="1"/>
  <c r="G196280" i="1"/>
  <c r="G196281" i="1"/>
  <c r="G196282" i="1"/>
  <c r="G196283" i="1"/>
  <c r="G196284" i="1"/>
  <c r="G196285" i="1"/>
  <c r="G196286" i="1"/>
  <c r="G196287" i="1"/>
  <c r="G196288" i="1"/>
  <c r="G196289" i="1"/>
  <c r="G196290" i="1"/>
  <c r="G196291" i="1"/>
  <c r="G196292" i="1"/>
  <c r="G196293" i="1"/>
  <c r="G196294" i="1"/>
  <c r="G196295" i="1"/>
  <c r="G196296" i="1"/>
  <c r="G196297" i="1"/>
  <c r="G196298" i="1"/>
  <c r="G196299" i="1"/>
  <c r="G196300" i="1"/>
  <c r="G196301" i="1"/>
  <c r="G196302" i="1"/>
  <c r="G196303" i="1"/>
  <c r="G196304" i="1"/>
  <c r="G196305" i="1"/>
  <c r="G196306" i="1"/>
  <c r="G196307" i="1"/>
  <c r="G196308" i="1"/>
  <c r="G196309" i="1"/>
  <c r="G196310" i="1"/>
  <c r="G196311" i="1"/>
  <c r="G196312" i="1"/>
  <c r="G196313" i="1"/>
  <c r="G196314" i="1"/>
  <c r="G196315" i="1"/>
  <c r="G196316" i="1"/>
  <c r="G196317" i="1"/>
  <c r="G196318" i="1"/>
  <c r="G196319" i="1"/>
  <c r="G196320" i="1"/>
  <c r="G196321" i="1"/>
  <c r="G196322" i="1"/>
  <c r="G196323" i="1"/>
  <c r="G196324" i="1"/>
  <c r="G196325" i="1"/>
  <c r="G196326" i="1"/>
  <c r="G196327" i="1"/>
  <c r="G196328" i="1"/>
  <c r="G196329" i="1"/>
  <c r="G196330" i="1"/>
  <c r="G196331" i="1"/>
  <c r="G196332" i="1"/>
  <c r="G196333" i="1"/>
  <c r="G196334" i="1"/>
  <c r="G196335" i="1"/>
  <c r="G196336" i="1"/>
  <c r="G196337" i="1"/>
  <c r="G196338" i="1"/>
  <c r="G196339" i="1"/>
  <c r="G196340" i="1"/>
  <c r="G196341" i="1"/>
  <c r="G196342" i="1"/>
  <c r="G196343" i="1"/>
  <c r="G196344" i="1"/>
  <c r="G196345" i="1"/>
  <c r="G196346" i="1"/>
  <c r="G196347" i="1"/>
  <c r="G196348" i="1"/>
  <c r="G196349" i="1"/>
  <c r="G196350" i="1"/>
  <c r="G196351" i="1"/>
  <c r="G196352" i="1"/>
  <c r="G196353" i="1"/>
  <c r="G196354" i="1"/>
  <c r="G196355" i="1"/>
  <c r="G196356" i="1"/>
  <c r="G196357" i="1"/>
  <c r="G196358" i="1"/>
  <c r="G196359" i="1"/>
  <c r="G196360" i="1"/>
  <c r="G196361" i="1"/>
  <c r="G196362" i="1"/>
  <c r="G196363" i="1"/>
  <c r="G196364" i="1"/>
  <c r="G196365" i="1"/>
  <c r="G196366" i="1"/>
  <c r="G196367" i="1"/>
  <c r="G196368" i="1"/>
  <c r="G196369" i="1"/>
  <c r="G196370" i="1"/>
  <c r="G196371" i="1"/>
  <c r="G196372" i="1"/>
  <c r="G196373" i="1"/>
  <c r="G196374" i="1"/>
  <c r="G196375" i="1"/>
  <c r="G196376" i="1"/>
  <c r="G196377" i="1"/>
  <c r="G196378" i="1"/>
  <c r="G196379" i="1"/>
  <c r="G196380" i="1"/>
  <c r="G196381" i="1"/>
  <c r="G196382" i="1"/>
  <c r="G196383" i="1"/>
  <c r="G196384" i="1"/>
  <c r="G196385" i="1"/>
  <c r="G196386" i="1"/>
  <c r="G196387" i="1"/>
  <c r="G196388" i="1"/>
  <c r="G196389" i="1"/>
  <c r="G196390" i="1"/>
  <c r="G196391" i="1"/>
  <c r="G196392" i="1"/>
  <c r="G196393" i="1"/>
  <c r="G196394" i="1"/>
  <c r="G196395" i="1"/>
  <c r="G196396" i="1"/>
  <c r="G196397" i="1"/>
  <c r="G196398" i="1"/>
  <c r="G196399" i="1"/>
  <c r="G196400" i="1"/>
  <c r="G196401" i="1"/>
  <c r="G196402" i="1"/>
  <c r="G196403" i="1"/>
  <c r="G196404" i="1"/>
  <c r="G196405" i="1"/>
  <c r="G196406" i="1"/>
  <c r="G196407" i="1"/>
  <c r="G196408" i="1"/>
  <c r="G196409" i="1"/>
  <c r="G196410" i="1"/>
  <c r="G196411" i="1"/>
  <c r="G196412" i="1"/>
  <c r="G196413" i="1"/>
  <c r="G196414" i="1"/>
  <c r="G196415" i="1"/>
  <c r="G196416" i="1"/>
  <c r="G196417" i="1"/>
  <c r="G196418" i="1"/>
  <c r="G196419" i="1"/>
  <c r="G196420" i="1"/>
  <c r="G196421" i="1"/>
  <c r="G196422" i="1"/>
  <c r="G196423" i="1"/>
  <c r="G196424" i="1"/>
  <c r="G196425" i="1"/>
  <c r="G196426" i="1"/>
  <c r="G196427" i="1"/>
  <c r="G196428" i="1"/>
  <c r="G196429" i="1"/>
  <c r="G196430" i="1"/>
  <c r="G196431" i="1"/>
  <c r="G196432" i="1"/>
  <c r="G196433" i="1"/>
  <c r="G196434" i="1"/>
  <c r="G196435" i="1"/>
  <c r="G196436" i="1"/>
  <c r="G196437" i="1"/>
  <c r="G196438" i="1"/>
  <c r="G196439" i="1"/>
  <c r="G196440" i="1"/>
  <c r="G196441" i="1"/>
  <c r="G196442" i="1"/>
  <c r="G196443" i="1"/>
  <c r="G196444" i="1"/>
  <c r="G196445" i="1"/>
  <c r="G196446" i="1"/>
  <c r="G196447" i="1"/>
  <c r="G196448" i="1"/>
  <c r="G196449" i="1"/>
  <c r="G196450" i="1"/>
  <c r="G196451" i="1"/>
  <c r="G196452" i="1"/>
  <c r="G196453" i="1"/>
  <c r="G196454" i="1"/>
  <c r="G196455" i="1"/>
  <c r="G196456" i="1"/>
  <c r="G196457" i="1"/>
  <c r="G196458" i="1"/>
  <c r="G196459" i="1"/>
  <c r="G196460" i="1"/>
  <c r="G196461" i="1"/>
  <c r="G196462" i="1"/>
  <c r="G196463" i="1"/>
  <c r="G196464" i="1"/>
  <c r="G196465" i="1"/>
  <c r="G196466" i="1"/>
  <c r="G196467" i="1"/>
  <c r="G196468" i="1"/>
  <c r="G196469" i="1"/>
  <c r="G196470" i="1"/>
  <c r="G196471" i="1"/>
  <c r="G196472" i="1"/>
  <c r="G196473" i="1"/>
  <c r="G196474" i="1"/>
  <c r="G196475" i="1"/>
  <c r="G196476" i="1"/>
  <c r="G196477" i="1"/>
  <c r="G196478" i="1"/>
  <c r="G196479" i="1"/>
  <c r="G196480" i="1"/>
  <c r="G196481" i="1"/>
  <c r="G196482" i="1"/>
  <c r="G196483" i="1"/>
  <c r="G196484" i="1"/>
  <c r="G196485" i="1"/>
  <c r="G196486" i="1"/>
  <c r="G196487" i="1"/>
  <c r="G196488" i="1"/>
  <c r="G196489" i="1"/>
  <c r="G196490" i="1"/>
  <c r="G196491" i="1"/>
  <c r="G196492" i="1"/>
  <c r="G196493" i="1"/>
  <c r="G196494" i="1"/>
  <c r="G196495" i="1"/>
  <c r="G196496" i="1"/>
  <c r="G196497" i="1"/>
  <c r="G196498" i="1"/>
  <c r="G196499" i="1"/>
  <c r="G196500" i="1"/>
  <c r="G196501" i="1"/>
  <c r="G196502" i="1"/>
  <c r="G196503" i="1"/>
  <c r="G196504" i="1"/>
  <c r="G196505" i="1"/>
  <c r="G196506" i="1"/>
  <c r="G196507" i="1"/>
  <c r="G196508" i="1"/>
  <c r="G196509" i="1"/>
  <c r="G196510" i="1"/>
  <c r="G196511" i="1"/>
  <c r="G196512" i="1"/>
  <c r="G196513" i="1"/>
  <c r="G196514" i="1"/>
  <c r="G196515" i="1"/>
  <c r="G196516" i="1"/>
  <c r="G196517" i="1"/>
  <c r="G196518" i="1"/>
  <c r="G196519" i="1"/>
  <c r="G196520" i="1"/>
  <c r="G196521" i="1"/>
  <c r="G196522" i="1"/>
  <c r="G196523" i="1"/>
  <c r="G196524" i="1"/>
  <c r="G196525" i="1"/>
  <c r="G196526" i="1"/>
  <c r="G196527" i="1"/>
  <c r="G196528" i="1"/>
  <c r="G196529" i="1"/>
  <c r="G196530" i="1"/>
  <c r="G196531" i="1"/>
  <c r="G196532" i="1"/>
  <c r="G196533" i="1"/>
  <c r="G196534" i="1"/>
  <c r="G196535" i="1"/>
  <c r="G196536" i="1"/>
  <c r="G196537" i="1"/>
  <c r="G196538" i="1"/>
  <c r="G196539" i="1"/>
  <c r="G196540" i="1"/>
  <c r="G196541" i="1"/>
  <c r="G196542" i="1"/>
  <c r="G196543" i="1"/>
  <c r="G196544" i="1"/>
  <c r="G196545" i="1"/>
  <c r="G196546" i="1"/>
  <c r="G196547" i="1"/>
  <c r="G196548" i="1"/>
  <c r="G196549" i="1"/>
  <c r="G196550" i="1"/>
  <c r="G196551" i="1"/>
  <c r="G196552" i="1"/>
  <c r="G196553" i="1"/>
  <c r="G196554" i="1"/>
  <c r="G196555" i="1"/>
  <c r="G196556" i="1"/>
  <c r="G196557" i="1"/>
  <c r="G196558" i="1"/>
  <c r="G196559" i="1"/>
  <c r="G196560" i="1"/>
  <c r="G196561" i="1"/>
  <c r="G196562" i="1"/>
  <c r="G196563" i="1"/>
  <c r="G196564" i="1"/>
  <c r="G196565" i="1"/>
  <c r="G196566" i="1"/>
  <c r="G196567" i="1"/>
  <c r="G196568" i="1"/>
  <c r="G196569" i="1"/>
  <c r="G196570" i="1"/>
  <c r="G196571" i="1"/>
  <c r="G196572" i="1"/>
  <c r="G196573" i="1"/>
  <c r="G196574" i="1"/>
  <c r="G196575" i="1"/>
  <c r="G196576" i="1"/>
  <c r="G196577" i="1"/>
  <c r="G196578" i="1"/>
  <c r="G196579" i="1"/>
  <c r="G196580" i="1"/>
  <c r="G196581" i="1"/>
  <c r="G196582" i="1"/>
  <c r="G196583" i="1"/>
  <c r="G196584" i="1"/>
  <c r="G196585" i="1"/>
  <c r="G196586" i="1"/>
  <c r="G196587" i="1"/>
  <c r="G196588" i="1"/>
  <c r="G196589" i="1"/>
  <c r="G196590" i="1"/>
  <c r="G196591" i="1"/>
  <c r="G196592" i="1"/>
  <c r="G196593" i="1"/>
  <c r="G196594" i="1"/>
  <c r="G196595" i="1"/>
  <c r="G196596" i="1"/>
  <c r="G196597" i="1"/>
  <c r="G196598" i="1"/>
  <c r="G196599" i="1"/>
  <c r="G196600" i="1"/>
  <c r="G196601" i="1"/>
  <c r="G196602" i="1"/>
  <c r="G196603" i="1"/>
  <c r="G196604" i="1"/>
  <c r="G196605" i="1"/>
  <c r="G196606" i="1"/>
  <c r="G196607" i="1"/>
  <c r="G196608" i="1"/>
  <c r="G196609" i="1"/>
  <c r="G196610" i="1"/>
  <c r="G196611" i="1"/>
  <c r="G196612" i="1"/>
  <c r="G196613" i="1"/>
  <c r="G196614" i="1"/>
  <c r="G196615" i="1"/>
  <c r="G196616" i="1"/>
  <c r="G196617" i="1"/>
  <c r="G196618" i="1"/>
  <c r="G196619" i="1"/>
  <c r="G196620" i="1"/>
  <c r="G196621" i="1"/>
  <c r="G196622" i="1"/>
  <c r="G196623" i="1"/>
  <c r="G196624" i="1"/>
  <c r="G196625" i="1"/>
  <c r="G196626" i="1"/>
  <c r="G196627" i="1"/>
  <c r="G196628" i="1"/>
  <c r="G196629" i="1"/>
  <c r="G196630" i="1"/>
  <c r="G196631" i="1"/>
  <c r="G196632" i="1"/>
  <c r="G196633" i="1"/>
  <c r="G196634" i="1"/>
  <c r="G196635" i="1"/>
  <c r="G196636" i="1"/>
  <c r="G196637" i="1"/>
  <c r="G196638" i="1"/>
  <c r="G196639" i="1"/>
  <c r="G196640" i="1"/>
  <c r="G196641" i="1"/>
  <c r="G196642" i="1"/>
  <c r="G196643" i="1"/>
  <c r="G196644" i="1"/>
  <c r="G196645" i="1"/>
  <c r="G196646" i="1"/>
  <c r="G196647" i="1"/>
  <c r="G196648" i="1"/>
  <c r="G196649" i="1"/>
  <c r="G196650" i="1"/>
  <c r="G196651" i="1"/>
  <c r="G196652" i="1"/>
  <c r="G196653" i="1"/>
  <c r="G196654" i="1"/>
  <c r="G196655" i="1"/>
  <c r="G196656" i="1"/>
  <c r="G196657" i="1"/>
  <c r="G196658" i="1"/>
  <c r="G196659" i="1"/>
  <c r="G196660" i="1"/>
  <c r="G196661" i="1"/>
  <c r="G196662" i="1"/>
  <c r="G196663" i="1"/>
  <c r="G196664" i="1"/>
  <c r="G196665" i="1"/>
  <c r="G196666" i="1"/>
  <c r="G196667" i="1"/>
  <c r="G196668" i="1"/>
  <c r="G196669" i="1"/>
  <c r="G196670" i="1"/>
  <c r="G196671" i="1"/>
  <c r="G196672" i="1"/>
  <c r="G196673" i="1"/>
  <c r="G196674" i="1"/>
  <c r="G196675" i="1"/>
  <c r="G196676" i="1"/>
  <c r="G196677" i="1"/>
  <c r="G196678" i="1"/>
  <c r="G196679" i="1"/>
  <c r="G196680" i="1"/>
  <c r="G196681" i="1"/>
  <c r="G196682" i="1"/>
  <c r="G196683" i="1"/>
  <c r="G196684" i="1"/>
  <c r="G196685" i="1"/>
  <c r="G196686" i="1"/>
  <c r="G196687" i="1"/>
  <c r="G196688" i="1"/>
  <c r="G196689" i="1"/>
  <c r="G196690" i="1"/>
  <c r="G196691" i="1"/>
  <c r="G196692" i="1"/>
  <c r="G196693" i="1"/>
  <c r="G196694" i="1"/>
  <c r="G196695" i="1"/>
  <c r="G196696" i="1"/>
  <c r="G196697" i="1"/>
  <c r="G196698" i="1"/>
  <c r="G196699" i="1"/>
  <c r="G196700" i="1"/>
  <c r="G196701" i="1"/>
  <c r="G196702" i="1"/>
  <c r="G196703" i="1"/>
  <c r="G196704" i="1"/>
  <c r="G196705" i="1"/>
  <c r="G196706" i="1"/>
  <c r="G196707" i="1"/>
  <c r="G196708" i="1"/>
  <c r="G196709" i="1"/>
  <c r="G196710" i="1"/>
  <c r="G196711" i="1"/>
  <c r="G196712" i="1"/>
  <c r="G196713" i="1"/>
  <c r="G196714" i="1"/>
  <c r="G196715" i="1"/>
  <c r="G196716" i="1"/>
  <c r="G196717" i="1"/>
  <c r="G196718" i="1"/>
  <c r="G196719" i="1"/>
  <c r="G196720" i="1"/>
  <c r="G196721" i="1"/>
  <c r="G196722" i="1"/>
  <c r="G196723" i="1"/>
  <c r="G196724" i="1"/>
  <c r="G196725" i="1"/>
  <c r="G196726" i="1"/>
  <c r="G196727" i="1"/>
  <c r="G196728" i="1"/>
  <c r="G196729" i="1"/>
  <c r="G196730" i="1"/>
  <c r="G196731" i="1"/>
  <c r="G196732" i="1"/>
  <c r="G196733" i="1"/>
  <c r="G196734" i="1"/>
  <c r="G196735" i="1"/>
  <c r="G196736" i="1"/>
  <c r="G196737" i="1"/>
  <c r="G196738" i="1"/>
  <c r="G196739" i="1"/>
  <c r="G196740" i="1"/>
  <c r="G196741" i="1"/>
  <c r="G196742" i="1"/>
  <c r="G196743" i="1"/>
  <c r="G196744" i="1"/>
  <c r="G196745" i="1"/>
  <c r="G196746" i="1"/>
  <c r="G196747" i="1"/>
  <c r="G196748" i="1"/>
  <c r="G196749" i="1"/>
  <c r="G196750" i="1"/>
  <c r="G196751" i="1"/>
  <c r="G196752" i="1"/>
  <c r="G196753" i="1"/>
  <c r="G196754" i="1"/>
  <c r="G196755" i="1"/>
  <c r="G196756" i="1"/>
  <c r="G196757" i="1"/>
  <c r="G196758" i="1"/>
  <c r="G196759" i="1"/>
  <c r="G196760" i="1"/>
  <c r="G196761" i="1"/>
  <c r="G196762" i="1"/>
  <c r="G196763" i="1"/>
  <c r="G196764" i="1"/>
  <c r="G196765" i="1"/>
  <c r="G196766" i="1"/>
  <c r="G196767" i="1"/>
  <c r="G196768" i="1"/>
  <c r="G196769" i="1"/>
  <c r="G196770" i="1"/>
  <c r="G196771" i="1"/>
  <c r="G196772" i="1"/>
  <c r="G196773" i="1"/>
  <c r="G196774" i="1"/>
  <c r="G196775" i="1"/>
  <c r="G196776" i="1"/>
  <c r="G196777" i="1"/>
  <c r="G196778" i="1"/>
  <c r="G196779" i="1"/>
  <c r="G196780" i="1"/>
  <c r="G196781" i="1"/>
  <c r="G196782" i="1"/>
  <c r="G196783" i="1"/>
  <c r="G196784" i="1"/>
  <c r="G196785" i="1"/>
  <c r="G196786" i="1"/>
  <c r="G196787" i="1"/>
  <c r="G196788" i="1"/>
  <c r="G196789" i="1"/>
  <c r="G196790" i="1"/>
  <c r="G196791" i="1"/>
  <c r="G196792" i="1"/>
  <c r="G196793" i="1"/>
  <c r="G196794" i="1"/>
  <c r="G196795" i="1"/>
  <c r="G196796" i="1"/>
  <c r="G196797" i="1"/>
  <c r="G196798" i="1"/>
  <c r="G196799" i="1"/>
  <c r="G196800" i="1"/>
  <c r="G196801" i="1"/>
  <c r="G196802" i="1"/>
  <c r="G196803" i="1"/>
  <c r="G196804" i="1"/>
  <c r="G196805" i="1"/>
  <c r="G196806" i="1"/>
  <c r="G196807" i="1"/>
  <c r="G196808" i="1"/>
  <c r="G196809" i="1"/>
  <c r="G196810" i="1"/>
  <c r="G196811" i="1"/>
  <c r="G196812" i="1"/>
  <c r="G196813" i="1"/>
  <c r="G196814" i="1"/>
  <c r="G196815" i="1"/>
  <c r="G196816" i="1"/>
  <c r="G196817" i="1"/>
  <c r="G196818" i="1"/>
  <c r="G196819" i="1"/>
  <c r="G196820" i="1"/>
  <c r="G196821" i="1"/>
  <c r="G196822" i="1"/>
  <c r="G196823" i="1"/>
  <c r="G196824" i="1"/>
  <c r="G196825" i="1"/>
  <c r="G196826" i="1"/>
  <c r="G196827" i="1"/>
  <c r="G196828" i="1"/>
  <c r="G196829" i="1"/>
  <c r="G196830" i="1"/>
  <c r="G196831" i="1"/>
  <c r="G196832" i="1"/>
  <c r="G196833" i="1"/>
  <c r="G196834" i="1"/>
  <c r="G196835" i="1"/>
  <c r="G196836" i="1"/>
  <c r="G196837" i="1"/>
  <c r="G196838" i="1"/>
  <c r="G196839" i="1"/>
  <c r="G196840" i="1"/>
  <c r="G196841" i="1"/>
  <c r="G196842" i="1"/>
  <c r="G196843" i="1"/>
  <c r="G196844" i="1"/>
  <c r="G196845" i="1"/>
  <c r="G196846" i="1"/>
  <c r="G196847" i="1"/>
  <c r="G196848" i="1"/>
  <c r="G196849" i="1"/>
  <c r="G196850" i="1"/>
  <c r="G196851" i="1"/>
  <c r="G196852" i="1"/>
  <c r="G196853" i="1"/>
  <c r="G196854" i="1"/>
  <c r="G196855" i="1"/>
  <c r="G196856" i="1"/>
  <c r="G196857" i="1"/>
  <c r="G196858" i="1"/>
  <c r="G196859" i="1"/>
  <c r="G196860" i="1"/>
  <c r="G196861" i="1"/>
  <c r="G196862" i="1"/>
  <c r="G196863" i="1"/>
  <c r="G196864" i="1"/>
  <c r="G196865" i="1"/>
  <c r="G196866" i="1"/>
  <c r="G196867" i="1"/>
  <c r="G196868" i="1"/>
  <c r="G196869" i="1"/>
  <c r="G196870" i="1"/>
  <c r="G196871" i="1"/>
  <c r="G196872" i="1"/>
  <c r="G196873" i="1"/>
  <c r="G196874" i="1"/>
  <c r="G196875" i="1"/>
  <c r="G196876" i="1"/>
  <c r="G196877" i="1"/>
  <c r="G196878" i="1"/>
  <c r="G196879" i="1"/>
  <c r="G196880" i="1"/>
  <c r="G196881" i="1"/>
  <c r="G196882" i="1"/>
  <c r="G196883" i="1"/>
  <c r="G196884" i="1"/>
  <c r="G196885" i="1"/>
  <c r="G196886" i="1"/>
  <c r="G196887" i="1"/>
  <c r="G196888" i="1"/>
  <c r="G196889" i="1"/>
  <c r="G196890" i="1"/>
  <c r="G196891" i="1"/>
  <c r="G196892" i="1"/>
  <c r="G196893" i="1"/>
  <c r="G196894" i="1"/>
  <c r="G196895" i="1"/>
  <c r="G196896" i="1"/>
  <c r="G196897" i="1"/>
  <c r="G196898" i="1"/>
  <c r="G196899" i="1"/>
  <c r="G196900" i="1"/>
  <c r="G196901" i="1"/>
  <c r="G196902" i="1"/>
  <c r="G196903" i="1"/>
  <c r="G196904" i="1"/>
  <c r="G196905" i="1"/>
  <c r="G196906" i="1"/>
  <c r="G196907" i="1"/>
  <c r="G196908" i="1"/>
  <c r="G196909" i="1"/>
  <c r="G196910" i="1"/>
  <c r="G196911" i="1"/>
  <c r="G196912" i="1"/>
  <c r="G196913" i="1"/>
  <c r="G196914" i="1"/>
  <c r="G196915" i="1"/>
  <c r="G196916" i="1"/>
  <c r="G196917" i="1"/>
  <c r="G196918" i="1"/>
  <c r="G196919" i="1"/>
  <c r="G196920" i="1"/>
  <c r="G196921" i="1"/>
  <c r="G196922" i="1"/>
  <c r="G196923" i="1"/>
  <c r="G196924" i="1"/>
  <c r="G196925" i="1"/>
  <c r="G196926" i="1"/>
  <c r="G196927" i="1"/>
  <c r="G196928" i="1"/>
  <c r="G196929" i="1"/>
  <c r="G196930" i="1"/>
  <c r="G196931" i="1"/>
  <c r="G196932" i="1"/>
  <c r="G196933" i="1"/>
  <c r="G196934" i="1"/>
  <c r="G196935" i="1"/>
  <c r="G196936" i="1"/>
  <c r="G196937" i="1"/>
  <c r="G196938" i="1"/>
  <c r="G196939" i="1"/>
  <c r="G196940" i="1"/>
  <c r="G196941" i="1"/>
  <c r="G196942" i="1"/>
  <c r="G196943" i="1"/>
  <c r="G196944" i="1"/>
  <c r="G196945" i="1"/>
  <c r="G196946" i="1"/>
  <c r="G196947" i="1"/>
  <c r="G196948" i="1"/>
  <c r="G196949" i="1"/>
  <c r="G196950" i="1"/>
  <c r="G196951" i="1"/>
  <c r="G196952" i="1"/>
  <c r="G196953" i="1"/>
  <c r="G196954" i="1"/>
  <c r="G196955" i="1"/>
  <c r="G196956" i="1"/>
  <c r="G196957" i="1"/>
  <c r="G196958" i="1"/>
  <c r="G196959" i="1"/>
  <c r="G196960" i="1"/>
  <c r="G196961" i="1"/>
  <c r="G196962" i="1"/>
  <c r="G196963" i="1"/>
  <c r="G196964" i="1"/>
  <c r="G196965" i="1"/>
  <c r="G196966" i="1"/>
  <c r="G196967" i="1"/>
  <c r="G196968" i="1"/>
  <c r="G196969" i="1"/>
  <c r="G196970" i="1"/>
  <c r="G196971" i="1"/>
  <c r="G196972" i="1"/>
  <c r="G196973" i="1"/>
  <c r="G196974" i="1"/>
  <c r="G196975" i="1"/>
  <c r="G196976" i="1"/>
  <c r="G196977" i="1"/>
  <c r="G196978" i="1"/>
  <c r="G196979" i="1"/>
  <c r="G196980" i="1"/>
  <c r="G196981" i="1"/>
  <c r="G196982" i="1"/>
  <c r="G196983" i="1"/>
  <c r="G196984" i="1"/>
  <c r="G196985" i="1"/>
  <c r="G196986" i="1"/>
  <c r="G196987" i="1"/>
  <c r="G196988" i="1"/>
  <c r="G196989" i="1"/>
  <c r="G196990" i="1"/>
  <c r="G196991" i="1"/>
  <c r="G196992" i="1"/>
  <c r="G196993" i="1"/>
  <c r="G196994" i="1"/>
  <c r="G196995" i="1"/>
  <c r="G196996" i="1"/>
  <c r="G196997" i="1"/>
  <c r="G196998" i="1"/>
  <c r="G196999" i="1"/>
  <c r="G197000" i="1"/>
  <c r="G197001" i="1"/>
  <c r="G197002" i="1"/>
  <c r="G197003" i="1"/>
  <c r="G197004" i="1"/>
  <c r="G197005" i="1"/>
  <c r="G197006" i="1"/>
  <c r="G197007" i="1"/>
  <c r="G197008" i="1"/>
  <c r="G197009" i="1"/>
  <c r="G197010" i="1"/>
  <c r="G197011" i="1"/>
  <c r="G197012" i="1"/>
  <c r="G197013" i="1"/>
  <c r="G197014" i="1"/>
  <c r="G197015" i="1"/>
  <c r="G197016" i="1"/>
  <c r="G197017" i="1"/>
  <c r="G197018" i="1"/>
  <c r="G197019" i="1"/>
  <c r="G197020" i="1"/>
  <c r="G197021" i="1"/>
  <c r="G197022" i="1"/>
  <c r="G197023" i="1"/>
  <c r="G197024" i="1"/>
  <c r="G197025" i="1"/>
  <c r="G197026" i="1"/>
  <c r="G197027" i="1"/>
  <c r="G197028" i="1"/>
  <c r="G197029" i="1"/>
  <c r="G197030" i="1"/>
  <c r="G197031" i="1"/>
  <c r="G197032" i="1"/>
  <c r="G197033" i="1"/>
  <c r="G197034" i="1"/>
  <c r="G197035" i="1"/>
  <c r="G197036" i="1"/>
  <c r="G197037" i="1"/>
  <c r="G197038" i="1"/>
  <c r="G197039" i="1"/>
  <c r="G197040" i="1"/>
  <c r="G197041" i="1"/>
  <c r="G197042" i="1"/>
  <c r="G197043" i="1"/>
  <c r="G197044" i="1"/>
  <c r="G197045" i="1"/>
  <c r="G197046" i="1"/>
  <c r="G197047" i="1"/>
  <c r="G197048" i="1"/>
  <c r="G197049" i="1"/>
  <c r="G197050" i="1"/>
  <c r="G197051" i="1"/>
  <c r="G197052" i="1"/>
  <c r="G197053" i="1"/>
  <c r="G197054" i="1"/>
  <c r="G197055" i="1"/>
  <c r="G197056" i="1"/>
  <c r="G197057" i="1"/>
  <c r="G197058" i="1"/>
  <c r="G197059" i="1"/>
  <c r="G197060" i="1"/>
  <c r="G197061" i="1"/>
  <c r="G197062" i="1"/>
  <c r="G197063" i="1"/>
  <c r="G197064" i="1"/>
  <c r="G197065" i="1"/>
  <c r="G197066" i="1"/>
  <c r="G197067" i="1"/>
  <c r="G197068" i="1"/>
  <c r="G197069" i="1"/>
  <c r="G197070" i="1"/>
  <c r="G197071" i="1"/>
  <c r="G197072" i="1"/>
  <c r="G197073" i="1"/>
  <c r="G197074" i="1"/>
  <c r="G197075" i="1"/>
  <c r="G197076" i="1"/>
  <c r="G197077" i="1"/>
  <c r="G197078" i="1"/>
  <c r="G197079" i="1"/>
  <c r="G197080" i="1"/>
  <c r="G197081" i="1"/>
  <c r="G197082" i="1"/>
  <c r="G197083" i="1"/>
  <c r="G197084" i="1"/>
  <c r="G197085" i="1"/>
  <c r="G197086" i="1"/>
  <c r="G197087" i="1"/>
  <c r="G197088" i="1"/>
  <c r="G197089" i="1"/>
  <c r="G197090" i="1"/>
  <c r="G197091" i="1"/>
  <c r="G197092" i="1"/>
  <c r="G197093" i="1"/>
  <c r="G197094" i="1"/>
  <c r="G197095" i="1"/>
  <c r="G197096" i="1"/>
  <c r="G197097" i="1"/>
  <c r="G197098" i="1"/>
  <c r="G197099" i="1"/>
  <c r="G197100" i="1"/>
  <c r="G197101" i="1"/>
  <c r="G197102" i="1"/>
  <c r="G197103" i="1"/>
  <c r="G197104" i="1"/>
  <c r="G197105" i="1"/>
  <c r="G197106" i="1"/>
  <c r="G197107" i="1"/>
  <c r="G197108" i="1"/>
  <c r="G197109" i="1"/>
  <c r="G197110" i="1"/>
  <c r="G197111" i="1"/>
  <c r="G197112" i="1"/>
  <c r="G197113" i="1"/>
  <c r="G197114" i="1"/>
  <c r="G197115" i="1"/>
  <c r="G197116" i="1"/>
  <c r="G197117" i="1"/>
  <c r="G197118" i="1"/>
  <c r="G197119" i="1"/>
  <c r="G197120" i="1"/>
  <c r="G197121" i="1"/>
  <c r="G197122" i="1"/>
  <c r="G197123" i="1"/>
  <c r="G197124" i="1"/>
  <c r="G197125" i="1"/>
  <c r="G197126" i="1"/>
  <c r="G197127" i="1"/>
  <c r="G197128" i="1"/>
  <c r="G197129" i="1"/>
  <c r="G197130" i="1"/>
  <c r="G197131" i="1"/>
  <c r="G197132" i="1"/>
  <c r="G197133" i="1"/>
  <c r="G197134" i="1"/>
  <c r="G197135" i="1"/>
  <c r="G197136" i="1"/>
  <c r="G197137" i="1"/>
  <c r="G197138" i="1"/>
  <c r="G197139" i="1"/>
  <c r="G197140" i="1"/>
  <c r="G197141" i="1"/>
  <c r="G197142" i="1"/>
  <c r="G197143" i="1"/>
  <c r="G197144" i="1"/>
  <c r="G197145" i="1"/>
  <c r="G197146" i="1"/>
  <c r="G197147" i="1"/>
  <c r="G197148" i="1"/>
  <c r="G197149" i="1"/>
  <c r="G197150" i="1"/>
  <c r="G197151" i="1"/>
  <c r="G197152" i="1"/>
  <c r="G197153" i="1"/>
  <c r="G197154" i="1"/>
  <c r="G197155" i="1"/>
  <c r="G197156" i="1"/>
  <c r="G197157" i="1"/>
  <c r="G197158" i="1"/>
  <c r="G197159" i="1"/>
  <c r="G197160" i="1"/>
  <c r="G197161" i="1"/>
  <c r="G197162" i="1"/>
  <c r="G197163" i="1"/>
  <c r="G197164" i="1"/>
  <c r="G197165" i="1"/>
  <c r="G197166" i="1"/>
  <c r="G197167" i="1"/>
  <c r="G197168" i="1"/>
  <c r="G197169" i="1"/>
  <c r="G197170" i="1"/>
  <c r="G197171" i="1"/>
  <c r="G197172" i="1"/>
  <c r="G197173" i="1"/>
  <c r="G197174" i="1"/>
  <c r="G197175" i="1"/>
  <c r="G197176" i="1"/>
  <c r="G197177" i="1"/>
  <c r="G197178" i="1"/>
  <c r="G197179" i="1"/>
  <c r="G197180" i="1"/>
  <c r="G197181" i="1"/>
  <c r="G197182" i="1"/>
  <c r="G197183" i="1"/>
  <c r="G197184" i="1"/>
  <c r="G197185" i="1"/>
  <c r="G197186" i="1"/>
  <c r="G197187" i="1"/>
  <c r="G197188" i="1"/>
  <c r="G197189" i="1"/>
  <c r="G197190" i="1"/>
  <c r="G197191" i="1"/>
  <c r="G197192" i="1"/>
  <c r="G197193" i="1"/>
  <c r="G197194" i="1"/>
  <c r="G197195" i="1"/>
  <c r="G197196" i="1"/>
  <c r="G197197" i="1"/>
  <c r="G197198" i="1"/>
  <c r="G197199" i="1"/>
  <c r="G197200" i="1"/>
  <c r="G197201" i="1"/>
  <c r="G197202" i="1"/>
  <c r="G197203" i="1"/>
  <c r="G197204" i="1"/>
  <c r="G197205" i="1"/>
  <c r="G197206" i="1"/>
  <c r="G197207" i="1"/>
  <c r="G197208" i="1"/>
  <c r="G197209" i="1"/>
  <c r="G197210" i="1"/>
  <c r="G197211" i="1"/>
  <c r="G197212" i="1"/>
  <c r="G197213" i="1"/>
  <c r="G197214" i="1"/>
  <c r="G197215" i="1"/>
  <c r="G197216" i="1"/>
  <c r="G197217" i="1"/>
  <c r="G197218" i="1"/>
  <c r="G197219" i="1"/>
  <c r="G197220" i="1"/>
  <c r="G197221" i="1"/>
  <c r="G197222" i="1"/>
  <c r="G197223" i="1"/>
  <c r="G197224" i="1"/>
  <c r="G197225" i="1"/>
  <c r="G197226" i="1"/>
  <c r="G197227" i="1"/>
  <c r="G197228" i="1"/>
  <c r="G197229" i="1"/>
  <c r="G197230" i="1"/>
  <c r="G197231" i="1"/>
  <c r="G197232" i="1"/>
  <c r="G197233" i="1"/>
  <c r="G197234" i="1"/>
  <c r="G197235" i="1"/>
  <c r="G197236" i="1"/>
  <c r="G197237" i="1"/>
  <c r="G197238" i="1"/>
  <c r="G197239" i="1"/>
  <c r="G197240" i="1"/>
  <c r="G197241" i="1"/>
  <c r="G197242" i="1"/>
  <c r="G197243" i="1"/>
  <c r="G197244" i="1"/>
  <c r="G197245" i="1"/>
  <c r="G197246" i="1"/>
  <c r="G197247" i="1"/>
  <c r="G197248" i="1"/>
  <c r="G197249" i="1"/>
  <c r="G197250" i="1"/>
  <c r="G197251" i="1"/>
  <c r="G197252" i="1"/>
  <c r="G197253" i="1"/>
  <c r="G197254" i="1"/>
  <c r="G197255" i="1"/>
  <c r="G197256" i="1"/>
  <c r="G197257" i="1"/>
  <c r="G197258" i="1"/>
  <c r="G197259" i="1"/>
  <c r="G197260" i="1"/>
  <c r="G197261" i="1"/>
  <c r="G197262" i="1"/>
  <c r="G197263" i="1"/>
  <c r="G197264" i="1"/>
  <c r="G197265" i="1"/>
  <c r="G197266" i="1"/>
  <c r="G197267" i="1"/>
  <c r="G197268" i="1"/>
  <c r="G197269" i="1"/>
  <c r="G197270" i="1"/>
  <c r="G197271" i="1"/>
  <c r="G197272" i="1"/>
  <c r="G197273" i="1"/>
  <c r="G197274" i="1"/>
  <c r="G197275" i="1"/>
  <c r="G197276" i="1"/>
  <c r="G197277" i="1"/>
  <c r="G197278" i="1"/>
  <c r="G197279" i="1"/>
  <c r="G197280" i="1"/>
  <c r="G197281" i="1"/>
  <c r="G197282" i="1"/>
  <c r="G197283" i="1"/>
  <c r="G197284" i="1"/>
  <c r="G197285" i="1"/>
  <c r="G197286" i="1"/>
  <c r="G197287" i="1"/>
  <c r="G197288" i="1"/>
  <c r="G197289" i="1"/>
  <c r="G197290" i="1"/>
  <c r="G197291" i="1"/>
  <c r="G197292" i="1"/>
  <c r="G197293" i="1"/>
  <c r="G197294" i="1"/>
  <c r="G197295" i="1"/>
  <c r="G197296" i="1"/>
  <c r="G197297" i="1"/>
  <c r="G197298" i="1"/>
  <c r="G197299" i="1"/>
  <c r="G197300" i="1"/>
  <c r="G197301" i="1"/>
  <c r="G197302" i="1"/>
  <c r="G197303" i="1"/>
  <c r="G197304" i="1"/>
  <c r="G197305" i="1"/>
  <c r="G197306" i="1"/>
  <c r="G197307" i="1"/>
  <c r="G197308" i="1"/>
  <c r="G197309" i="1"/>
  <c r="G197310" i="1"/>
  <c r="G197311" i="1"/>
  <c r="G197312" i="1"/>
  <c r="G197313" i="1"/>
  <c r="G197314" i="1"/>
  <c r="G197315" i="1"/>
  <c r="G197316" i="1"/>
  <c r="G197317" i="1"/>
  <c r="G197318" i="1"/>
  <c r="G197319" i="1"/>
  <c r="G197320" i="1"/>
  <c r="G197321" i="1"/>
  <c r="G197322" i="1"/>
  <c r="G197323" i="1"/>
  <c r="G197324" i="1"/>
  <c r="G197325" i="1"/>
  <c r="G197326" i="1"/>
  <c r="G197327" i="1"/>
  <c r="G197328" i="1"/>
  <c r="G197329" i="1"/>
  <c r="G197330" i="1"/>
  <c r="G197331" i="1"/>
  <c r="G197332" i="1"/>
  <c r="G197333" i="1"/>
  <c r="G197334" i="1"/>
  <c r="G197335" i="1"/>
  <c r="G197336" i="1"/>
  <c r="G197337" i="1"/>
  <c r="G197338" i="1"/>
  <c r="G197339" i="1"/>
  <c r="G197340" i="1"/>
  <c r="G197341" i="1"/>
  <c r="G197342" i="1"/>
  <c r="G197343" i="1"/>
  <c r="G197344" i="1"/>
  <c r="G197345" i="1"/>
  <c r="G197346" i="1"/>
  <c r="G197347" i="1"/>
  <c r="G197348" i="1"/>
  <c r="G197349" i="1"/>
  <c r="G197350" i="1"/>
  <c r="G197351" i="1"/>
  <c r="G197352" i="1"/>
  <c r="G197353" i="1"/>
  <c r="G197354" i="1"/>
  <c r="G197355" i="1"/>
  <c r="G197356" i="1"/>
  <c r="G197357" i="1"/>
  <c r="G197358" i="1"/>
  <c r="G197359" i="1"/>
  <c r="G197360" i="1"/>
  <c r="G197361" i="1"/>
  <c r="G197362" i="1"/>
  <c r="G197363" i="1"/>
  <c r="G197364" i="1"/>
  <c r="G197365" i="1"/>
  <c r="G197366" i="1"/>
  <c r="G197367" i="1"/>
  <c r="G197368" i="1"/>
  <c r="G197369" i="1"/>
  <c r="G197370" i="1"/>
  <c r="G197371" i="1"/>
  <c r="G197372" i="1"/>
  <c r="G197373" i="1"/>
  <c r="G197374" i="1"/>
  <c r="G197375" i="1"/>
  <c r="G197376" i="1"/>
  <c r="G197377" i="1"/>
  <c r="G197378" i="1"/>
  <c r="G197379" i="1"/>
  <c r="G197380" i="1"/>
  <c r="G197381" i="1"/>
  <c r="G197382" i="1"/>
  <c r="G197383" i="1"/>
  <c r="G197384" i="1"/>
  <c r="G197385" i="1"/>
  <c r="G197386" i="1"/>
  <c r="G197387" i="1"/>
  <c r="G197388" i="1"/>
  <c r="G197389" i="1"/>
  <c r="G197390" i="1"/>
  <c r="G197391" i="1"/>
  <c r="G197392" i="1"/>
  <c r="G197393" i="1"/>
  <c r="G197394" i="1"/>
  <c r="G197395" i="1"/>
  <c r="G197396" i="1"/>
  <c r="G197397" i="1"/>
  <c r="G197398" i="1"/>
  <c r="G197399" i="1"/>
  <c r="G197400" i="1"/>
  <c r="G197401" i="1"/>
  <c r="G197402" i="1"/>
  <c r="G197403" i="1"/>
  <c r="G197404" i="1"/>
  <c r="G197405" i="1"/>
  <c r="G197406" i="1"/>
  <c r="G197407" i="1"/>
  <c r="G197408" i="1"/>
  <c r="G197409" i="1"/>
  <c r="G197410" i="1"/>
  <c r="G197411" i="1"/>
  <c r="G197412" i="1"/>
  <c r="G197413" i="1"/>
  <c r="G197414" i="1"/>
  <c r="G197415" i="1"/>
  <c r="G197416" i="1"/>
  <c r="G197417" i="1"/>
  <c r="G197418" i="1"/>
  <c r="G197419" i="1"/>
  <c r="G197420" i="1"/>
  <c r="G197421" i="1"/>
  <c r="G197422" i="1"/>
  <c r="G197423" i="1"/>
  <c r="G197424" i="1"/>
  <c r="G197425" i="1"/>
  <c r="G197426" i="1"/>
  <c r="G197427" i="1"/>
  <c r="G197428" i="1"/>
  <c r="G197429" i="1"/>
  <c r="G197430" i="1"/>
  <c r="G197431" i="1"/>
  <c r="G197432" i="1"/>
  <c r="G197433" i="1"/>
  <c r="G197434" i="1"/>
  <c r="G197435" i="1"/>
  <c r="G197436" i="1"/>
  <c r="G197437" i="1"/>
  <c r="G197438" i="1"/>
  <c r="G197439" i="1"/>
  <c r="G197440" i="1"/>
  <c r="G197441" i="1"/>
  <c r="G197442" i="1"/>
  <c r="G197443" i="1"/>
  <c r="G197444" i="1"/>
  <c r="G197445" i="1"/>
  <c r="G197446" i="1"/>
  <c r="G197447" i="1"/>
  <c r="G197448" i="1"/>
  <c r="G197449" i="1"/>
  <c r="G197450" i="1"/>
  <c r="G197451" i="1"/>
  <c r="G197452" i="1"/>
  <c r="G197453" i="1"/>
  <c r="G197454" i="1"/>
  <c r="G197455" i="1"/>
  <c r="G197456" i="1"/>
  <c r="G197457" i="1"/>
  <c r="G197458" i="1"/>
  <c r="G197459" i="1"/>
  <c r="G197460" i="1"/>
  <c r="G197461" i="1"/>
  <c r="G197462" i="1"/>
  <c r="G197463" i="1"/>
  <c r="G197464" i="1"/>
  <c r="G197465" i="1"/>
  <c r="G197466" i="1"/>
  <c r="G197467" i="1"/>
  <c r="G197468" i="1"/>
  <c r="G197469" i="1"/>
  <c r="G197470" i="1"/>
  <c r="G197471" i="1"/>
  <c r="G197472" i="1"/>
  <c r="G197473" i="1"/>
  <c r="G197474" i="1"/>
  <c r="G197475" i="1"/>
  <c r="G197476" i="1"/>
  <c r="G197477" i="1"/>
  <c r="G197478" i="1"/>
  <c r="G197479" i="1"/>
  <c r="G197480" i="1"/>
  <c r="G197481" i="1"/>
  <c r="G197482" i="1"/>
  <c r="G197483" i="1"/>
  <c r="G197484" i="1"/>
  <c r="G197485" i="1"/>
  <c r="G197486" i="1"/>
  <c r="G197487" i="1"/>
  <c r="G197488" i="1"/>
  <c r="G197489" i="1"/>
  <c r="G197490" i="1"/>
  <c r="G197491" i="1"/>
  <c r="G197492" i="1"/>
  <c r="G197493" i="1"/>
  <c r="G197494" i="1"/>
  <c r="G197495" i="1"/>
  <c r="G197496" i="1"/>
  <c r="G197497" i="1"/>
  <c r="G197498" i="1"/>
  <c r="G197499" i="1"/>
  <c r="G197500" i="1"/>
  <c r="G197501" i="1"/>
  <c r="G197502" i="1"/>
  <c r="G197503" i="1"/>
  <c r="G197504" i="1"/>
  <c r="G197505" i="1"/>
  <c r="G197506" i="1"/>
  <c r="G197507" i="1"/>
  <c r="G197508" i="1"/>
  <c r="G197509" i="1"/>
  <c r="G197510" i="1"/>
  <c r="G197511" i="1"/>
  <c r="G197512" i="1"/>
  <c r="G197513" i="1"/>
  <c r="G197514" i="1"/>
  <c r="G197515" i="1"/>
  <c r="G197516" i="1"/>
  <c r="G197517" i="1"/>
  <c r="G197518" i="1"/>
  <c r="G197519" i="1"/>
  <c r="G197520" i="1"/>
  <c r="G197521" i="1"/>
  <c r="G197522" i="1"/>
  <c r="G197523" i="1"/>
  <c r="G197524" i="1"/>
  <c r="G197525" i="1"/>
  <c r="G197526" i="1"/>
  <c r="G197527" i="1"/>
  <c r="G197528" i="1"/>
  <c r="G197529" i="1"/>
  <c r="G197530" i="1"/>
  <c r="G197531" i="1"/>
  <c r="G197532" i="1"/>
  <c r="G197533" i="1"/>
  <c r="G197534" i="1"/>
  <c r="G197535" i="1"/>
  <c r="G197536" i="1"/>
  <c r="G197537" i="1"/>
  <c r="G197538" i="1"/>
  <c r="G197539" i="1"/>
  <c r="G197540" i="1"/>
  <c r="G197541" i="1"/>
  <c r="G197542" i="1"/>
  <c r="G197543" i="1"/>
  <c r="G197544" i="1"/>
  <c r="G197545" i="1"/>
  <c r="G197546" i="1"/>
  <c r="G197547" i="1"/>
  <c r="G197548" i="1"/>
  <c r="G197549" i="1"/>
  <c r="G197550" i="1"/>
  <c r="G197551" i="1"/>
  <c r="G197552" i="1"/>
  <c r="G197553" i="1"/>
  <c r="G197554" i="1"/>
  <c r="G197555" i="1"/>
  <c r="G197556" i="1"/>
  <c r="G197557" i="1"/>
  <c r="G197558" i="1"/>
  <c r="G197559" i="1"/>
  <c r="G197560" i="1"/>
  <c r="G197561" i="1"/>
  <c r="G197562" i="1"/>
  <c r="G197563" i="1"/>
  <c r="G197564" i="1"/>
  <c r="G197565" i="1"/>
  <c r="G197566" i="1"/>
  <c r="G197567" i="1"/>
  <c r="G197568" i="1"/>
  <c r="G197569" i="1"/>
  <c r="G197570" i="1"/>
  <c r="G197571" i="1"/>
  <c r="G197572" i="1"/>
  <c r="G197573" i="1"/>
  <c r="G197574" i="1"/>
  <c r="G197575" i="1"/>
  <c r="G197576" i="1"/>
  <c r="G197577" i="1"/>
  <c r="G197578" i="1"/>
  <c r="G197579" i="1"/>
  <c r="G197580" i="1"/>
  <c r="G197581" i="1"/>
  <c r="G197582" i="1"/>
  <c r="G197583" i="1"/>
  <c r="G197584" i="1"/>
  <c r="G197585" i="1"/>
  <c r="G197586" i="1"/>
  <c r="G197587" i="1"/>
  <c r="G197588" i="1"/>
  <c r="G197589" i="1"/>
  <c r="G197590" i="1"/>
  <c r="G197591" i="1"/>
  <c r="G197592" i="1"/>
  <c r="G197593" i="1"/>
  <c r="G197594" i="1"/>
  <c r="G197595" i="1"/>
  <c r="G197596" i="1"/>
  <c r="G197597" i="1"/>
  <c r="G197598" i="1"/>
  <c r="G197599" i="1"/>
  <c r="G197600" i="1"/>
  <c r="G197601" i="1"/>
  <c r="G197602" i="1"/>
  <c r="G197603" i="1"/>
  <c r="G197604" i="1"/>
  <c r="G197605" i="1"/>
  <c r="G197606" i="1"/>
  <c r="G197607" i="1"/>
  <c r="G197608" i="1"/>
  <c r="G197609" i="1"/>
  <c r="G197610" i="1"/>
  <c r="G197611" i="1"/>
  <c r="G197612" i="1"/>
  <c r="G197613" i="1"/>
  <c r="G197614" i="1"/>
  <c r="G197615" i="1"/>
  <c r="G197616" i="1"/>
  <c r="G197617" i="1"/>
  <c r="G197618" i="1"/>
  <c r="G197619" i="1"/>
  <c r="G197620" i="1"/>
  <c r="G197621" i="1"/>
  <c r="G197622" i="1"/>
  <c r="G197623" i="1"/>
  <c r="G197624" i="1"/>
  <c r="G197625" i="1"/>
  <c r="G197626" i="1"/>
  <c r="G197627" i="1"/>
  <c r="G197628" i="1"/>
  <c r="G197629" i="1"/>
  <c r="G197630" i="1"/>
  <c r="G197631" i="1"/>
  <c r="G197632" i="1"/>
  <c r="G197633" i="1"/>
  <c r="G197634" i="1"/>
  <c r="G197635" i="1"/>
  <c r="G197636" i="1"/>
  <c r="G197637" i="1"/>
  <c r="G197638" i="1"/>
  <c r="G197639" i="1"/>
  <c r="G197640" i="1"/>
  <c r="G197641" i="1"/>
  <c r="G197642" i="1"/>
  <c r="G197643" i="1"/>
  <c r="G197644" i="1"/>
  <c r="G197645" i="1"/>
  <c r="G197646" i="1"/>
  <c r="G197647" i="1"/>
  <c r="G197648" i="1"/>
  <c r="G197649" i="1"/>
  <c r="G197650" i="1"/>
  <c r="G197651" i="1"/>
  <c r="G197652" i="1"/>
  <c r="G197653" i="1"/>
  <c r="G197654" i="1"/>
  <c r="G197655" i="1"/>
  <c r="G197656" i="1"/>
  <c r="G197657" i="1"/>
  <c r="G197658" i="1"/>
  <c r="G197659" i="1"/>
  <c r="G197660" i="1"/>
  <c r="G197661" i="1"/>
  <c r="G197662" i="1"/>
  <c r="G197663" i="1"/>
  <c r="G197664" i="1"/>
  <c r="G197665" i="1"/>
  <c r="G197666" i="1"/>
  <c r="G197667" i="1"/>
  <c r="G197668" i="1"/>
  <c r="G197669" i="1"/>
  <c r="G197670" i="1"/>
  <c r="G197671" i="1"/>
  <c r="G197672" i="1"/>
  <c r="G197673" i="1"/>
  <c r="G197674" i="1"/>
  <c r="G197675" i="1"/>
  <c r="G197676" i="1"/>
  <c r="G197677" i="1"/>
  <c r="G197678" i="1"/>
  <c r="G197679" i="1"/>
  <c r="G197680" i="1"/>
  <c r="G197681" i="1"/>
  <c r="G197682" i="1"/>
  <c r="G197683" i="1"/>
  <c r="G197684" i="1"/>
  <c r="G197685" i="1"/>
  <c r="G197686" i="1"/>
  <c r="G197687" i="1"/>
  <c r="G197688" i="1"/>
  <c r="G197689" i="1"/>
  <c r="G197690" i="1"/>
  <c r="G197691" i="1"/>
  <c r="G197692" i="1"/>
  <c r="G197693" i="1"/>
  <c r="G197694" i="1"/>
  <c r="G197695" i="1"/>
  <c r="G197696" i="1"/>
  <c r="G197697" i="1"/>
  <c r="G197698" i="1"/>
  <c r="G197699" i="1"/>
  <c r="G197700" i="1"/>
  <c r="G197701" i="1"/>
  <c r="G197702" i="1"/>
  <c r="G197703" i="1"/>
  <c r="G197704" i="1"/>
  <c r="G197705" i="1"/>
  <c r="G197706" i="1"/>
  <c r="G197707" i="1"/>
  <c r="G197708" i="1"/>
  <c r="G197709" i="1"/>
  <c r="G197710" i="1"/>
  <c r="G197711" i="1"/>
  <c r="G197712" i="1"/>
  <c r="G197713" i="1"/>
  <c r="G197714" i="1"/>
  <c r="G197715" i="1"/>
  <c r="G197716" i="1"/>
  <c r="G197717" i="1"/>
  <c r="G197718" i="1"/>
  <c r="G197719" i="1"/>
  <c r="G197720" i="1"/>
  <c r="G197721" i="1"/>
  <c r="G197722" i="1"/>
  <c r="G197723" i="1"/>
  <c r="G197724" i="1"/>
  <c r="G197725" i="1"/>
  <c r="G197726" i="1"/>
  <c r="G197727" i="1"/>
  <c r="G197728" i="1"/>
  <c r="G197729" i="1"/>
  <c r="G197730" i="1"/>
  <c r="G197731" i="1"/>
  <c r="G197732" i="1"/>
  <c r="G197733" i="1"/>
  <c r="G197734" i="1"/>
  <c r="G197735" i="1"/>
  <c r="G197736" i="1"/>
  <c r="G197737" i="1"/>
  <c r="G197738" i="1"/>
  <c r="G197739" i="1"/>
  <c r="G197740" i="1"/>
  <c r="G197741" i="1"/>
  <c r="G197742" i="1"/>
  <c r="G197743" i="1"/>
  <c r="G197744" i="1"/>
  <c r="G197745" i="1"/>
  <c r="G197746" i="1"/>
  <c r="G197747" i="1"/>
  <c r="G197748" i="1"/>
  <c r="G197749" i="1"/>
  <c r="G197750" i="1"/>
  <c r="G197751" i="1"/>
  <c r="G197752" i="1"/>
  <c r="G197753" i="1"/>
  <c r="G197754" i="1"/>
  <c r="G197755" i="1"/>
  <c r="G197756" i="1"/>
  <c r="G197757" i="1"/>
  <c r="G197758" i="1"/>
  <c r="G197759" i="1"/>
  <c r="G197760" i="1"/>
  <c r="G197761" i="1"/>
  <c r="G197762" i="1"/>
  <c r="G197763" i="1"/>
  <c r="G197764" i="1"/>
  <c r="G197765" i="1"/>
  <c r="G197766" i="1"/>
  <c r="G197767" i="1"/>
  <c r="G197768" i="1"/>
  <c r="G197769" i="1"/>
  <c r="G197770" i="1"/>
  <c r="G197771" i="1"/>
  <c r="G197772" i="1"/>
  <c r="G197773" i="1"/>
  <c r="G197774" i="1"/>
  <c r="G197775" i="1"/>
  <c r="G197776" i="1"/>
  <c r="G197777" i="1"/>
  <c r="G197778" i="1"/>
  <c r="G197779" i="1"/>
  <c r="G197780" i="1"/>
  <c r="G197781" i="1"/>
  <c r="G197782" i="1"/>
  <c r="G197783" i="1"/>
  <c r="G197784" i="1"/>
  <c r="G197785" i="1"/>
  <c r="G197786" i="1"/>
  <c r="G197787" i="1"/>
  <c r="G197788" i="1"/>
  <c r="G197789" i="1"/>
  <c r="G197790" i="1"/>
  <c r="G197791" i="1"/>
  <c r="G197792" i="1"/>
  <c r="G197793" i="1"/>
  <c r="G197794" i="1"/>
  <c r="G197795" i="1"/>
  <c r="G197796" i="1"/>
  <c r="G197797" i="1"/>
  <c r="G197798" i="1"/>
  <c r="G197799" i="1"/>
  <c r="G197800" i="1"/>
  <c r="G197801" i="1"/>
  <c r="G197802" i="1"/>
  <c r="G197803" i="1"/>
  <c r="G197804" i="1"/>
  <c r="G197805" i="1"/>
  <c r="G197806" i="1"/>
  <c r="G197807" i="1"/>
  <c r="G197808" i="1"/>
  <c r="G197809" i="1"/>
  <c r="G197810" i="1"/>
  <c r="G197811" i="1"/>
  <c r="G197812" i="1"/>
  <c r="G197813" i="1"/>
  <c r="G197814" i="1"/>
  <c r="G197815" i="1"/>
  <c r="G197816" i="1"/>
  <c r="G197817" i="1"/>
  <c r="G197818" i="1"/>
  <c r="G197819" i="1"/>
  <c r="G197820" i="1"/>
  <c r="G197821" i="1"/>
  <c r="G197822" i="1"/>
  <c r="G197823" i="1"/>
  <c r="G197824" i="1"/>
  <c r="G197825" i="1"/>
  <c r="G197826" i="1"/>
  <c r="G197827" i="1"/>
  <c r="G197828" i="1"/>
  <c r="G197829" i="1"/>
  <c r="G197830" i="1"/>
  <c r="G197831" i="1"/>
  <c r="G197832" i="1"/>
  <c r="G197833" i="1"/>
  <c r="G197834" i="1"/>
  <c r="G197835" i="1"/>
  <c r="G197836" i="1"/>
  <c r="G197837" i="1"/>
  <c r="G197838" i="1"/>
  <c r="G197839" i="1"/>
  <c r="G197840" i="1"/>
  <c r="G197841" i="1"/>
  <c r="G197842" i="1"/>
  <c r="G197843" i="1"/>
  <c r="G197844" i="1"/>
  <c r="G197845" i="1"/>
  <c r="G197846" i="1"/>
  <c r="G197847" i="1"/>
  <c r="G197848" i="1"/>
  <c r="G197849" i="1"/>
  <c r="G197850" i="1"/>
  <c r="G197851" i="1"/>
  <c r="G197852" i="1"/>
  <c r="G197853" i="1"/>
  <c r="G197854" i="1"/>
  <c r="G197855" i="1"/>
  <c r="G197856" i="1"/>
  <c r="G197857" i="1"/>
  <c r="G197858" i="1"/>
  <c r="G197859" i="1"/>
  <c r="G197860" i="1"/>
  <c r="G197861" i="1"/>
  <c r="G197862" i="1"/>
  <c r="G197863" i="1"/>
  <c r="G197864" i="1"/>
  <c r="G197865" i="1"/>
  <c r="G197866" i="1"/>
  <c r="G197867" i="1"/>
  <c r="G197868" i="1"/>
  <c r="G197869" i="1"/>
  <c r="G197870" i="1"/>
  <c r="G197871" i="1"/>
  <c r="G197872" i="1"/>
  <c r="G197873" i="1"/>
  <c r="G197874" i="1"/>
  <c r="G197875" i="1"/>
  <c r="G197876" i="1"/>
  <c r="G197877" i="1"/>
  <c r="G197878" i="1"/>
  <c r="G197879" i="1"/>
  <c r="G197880" i="1"/>
  <c r="G197881" i="1"/>
  <c r="G197882" i="1"/>
  <c r="G197883" i="1"/>
  <c r="G197884" i="1"/>
  <c r="G197885" i="1"/>
  <c r="G197886" i="1"/>
  <c r="G197887" i="1"/>
  <c r="G197888" i="1"/>
  <c r="G197889" i="1"/>
  <c r="G197890" i="1"/>
  <c r="G197891" i="1"/>
  <c r="G197892" i="1"/>
  <c r="G197893" i="1"/>
  <c r="G197894" i="1"/>
  <c r="G197895" i="1"/>
  <c r="G197896" i="1"/>
  <c r="G197897" i="1"/>
  <c r="G197898" i="1"/>
  <c r="G197899" i="1"/>
  <c r="G197900" i="1"/>
  <c r="G197901" i="1"/>
  <c r="G197902" i="1"/>
  <c r="G197903" i="1"/>
  <c r="G197904" i="1"/>
  <c r="G197905" i="1"/>
  <c r="G197906" i="1"/>
  <c r="G197907" i="1"/>
  <c r="G197908" i="1"/>
  <c r="G197909" i="1"/>
  <c r="G197910" i="1"/>
  <c r="G197911" i="1"/>
  <c r="G197912" i="1"/>
  <c r="G197913" i="1"/>
  <c r="G197914" i="1"/>
  <c r="G197915" i="1"/>
  <c r="G197916" i="1"/>
  <c r="G197917" i="1"/>
  <c r="G197918" i="1"/>
  <c r="G197919" i="1"/>
  <c r="G197920" i="1"/>
  <c r="G197921" i="1"/>
  <c r="G197922" i="1"/>
  <c r="G197923" i="1"/>
  <c r="G197924" i="1"/>
  <c r="G197925" i="1"/>
  <c r="G197926" i="1"/>
  <c r="G197927" i="1"/>
  <c r="G197928" i="1"/>
  <c r="G197929" i="1"/>
  <c r="G197930" i="1"/>
  <c r="G197931" i="1"/>
  <c r="G197932" i="1"/>
  <c r="G197933" i="1"/>
  <c r="G197934" i="1"/>
  <c r="G197935" i="1"/>
  <c r="G197936" i="1"/>
  <c r="G197937" i="1"/>
  <c r="G197938" i="1"/>
  <c r="G197939" i="1"/>
  <c r="G197940" i="1"/>
  <c r="G197941" i="1"/>
  <c r="G197942" i="1"/>
  <c r="G197943" i="1"/>
  <c r="G197944" i="1"/>
  <c r="G197945" i="1"/>
  <c r="G197946" i="1"/>
  <c r="G197947" i="1"/>
  <c r="G197948" i="1"/>
  <c r="G197949" i="1"/>
  <c r="G197950" i="1"/>
  <c r="G197951" i="1"/>
  <c r="G197952" i="1"/>
  <c r="G197953" i="1"/>
  <c r="G197954" i="1"/>
  <c r="G197955" i="1"/>
  <c r="G197956" i="1"/>
  <c r="G197957" i="1"/>
  <c r="G197958" i="1"/>
  <c r="G197959" i="1"/>
  <c r="G197960" i="1"/>
  <c r="G197961" i="1"/>
  <c r="G197962" i="1"/>
  <c r="G197963" i="1"/>
  <c r="G197964" i="1"/>
  <c r="G197965" i="1"/>
  <c r="G197966" i="1"/>
  <c r="G197967" i="1"/>
  <c r="G197968" i="1"/>
  <c r="G197969" i="1"/>
  <c r="G197970" i="1"/>
  <c r="G197971" i="1"/>
  <c r="G197972" i="1"/>
  <c r="G197973" i="1"/>
  <c r="G197974" i="1"/>
  <c r="G197975" i="1"/>
  <c r="G197976" i="1"/>
  <c r="G197977" i="1"/>
  <c r="G197978" i="1"/>
  <c r="G197979" i="1"/>
  <c r="G197980" i="1"/>
  <c r="G197981" i="1"/>
  <c r="G197982" i="1"/>
  <c r="G197983" i="1"/>
  <c r="G197984" i="1"/>
  <c r="G197985" i="1"/>
  <c r="G197986" i="1"/>
  <c r="G197987" i="1"/>
  <c r="G197988" i="1"/>
  <c r="G197989" i="1"/>
  <c r="G197990" i="1"/>
  <c r="G197991" i="1"/>
  <c r="G197992" i="1"/>
  <c r="G197993" i="1"/>
  <c r="G197994" i="1"/>
  <c r="G197995" i="1"/>
  <c r="G197996" i="1"/>
  <c r="G197997" i="1"/>
  <c r="G197998" i="1"/>
  <c r="G197999" i="1"/>
  <c r="G198000" i="1"/>
  <c r="G198001" i="1"/>
  <c r="G198002" i="1"/>
  <c r="G198003" i="1"/>
  <c r="G198004" i="1"/>
  <c r="G198005" i="1"/>
  <c r="G198006" i="1"/>
  <c r="G198007" i="1"/>
  <c r="G198008" i="1"/>
  <c r="G198009" i="1"/>
  <c r="G198010" i="1"/>
  <c r="G198011" i="1"/>
  <c r="G198012" i="1"/>
  <c r="G198013" i="1"/>
  <c r="G198014" i="1"/>
  <c r="G198015" i="1"/>
  <c r="G198016" i="1"/>
  <c r="G198017" i="1"/>
  <c r="G198018" i="1"/>
  <c r="G198019" i="1"/>
  <c r="G198020" i="1"/>
  <c r="G198021" i="1"/>
  <c r="G198022" i="1"/>
  <c r="G198023" i="1"/>
  <c r="G198024" i="1"/>
  <c r="G198025" i="1"/>
  <c r="G198026" i="1"/>
  <c r="G198027" i="1"/>
  <c r="G198028" i="1"/>
  <c r="G198029" i="1"/>
  <c r="G198030" i="1"/>
  <c r="G198031" i="1"/>
  <c r="G198032" i="1"/>
  <c r="G198033" i="1"/>
  <c r="G198034" i="1"/>
  <c r="G198035" i="1"/>
  <c r="G198036" i="1"/>
  <c r="G198037" i="1"/>
  <c r="G198038" i="1"/>
  <c r="G198039" i="1"/>
  <c r="G198040" i="1"/>
  <c r="G198041" i="1"/>
  <c r="G198042" i="1"/>
  <c r="G198043" i="1"/>
  <c r="G198044" i="1"/>
  <c r="G198045" i="1"/>
  <c r="G198046" i="1"/>
  <c r="G198047" i="1"/>
  <c r="G198048" i="1"/>
  <c r="G198049" i="1"/>
  <c r="G198050" i="1"/>
  <c r="G198051" i="1"/>
  <c r="G198052" i="1"/>
  <c r="G198053" i="1"/>
  <c r="G198054" i="1"/>
  <c r="G198055" i="1"/>
  <c r="G198056" i="1"/>
  <c r="G198057" i="1"/>
  <c r="G198058" i="1"/>
  <c r="G198059" i="1"/>
  <c r="G198060" i="1"/>
  <c r="G198061" i="1"/>
  <c r="G198062" i="1"/>
  <c r="G198063" i="1"/>
  <c r="G198064" i="1"/>
  <c r="G198065" i="1"/>
  <c r="G198066" i="1"/>
  <c r="G198067" i="1"/>
  <c r="G198068" i="1"/>
  <c r="G198069" i="1"/>
  <c r="G198070" i="1"/>
  <c r="G198071" i="1"/>
  <c r="G198072" i="1"/>
  <c r="G198073" i="1"/>
  <c r="G198074" i="1"/>
  <c r="G198075" i="1"/>
  <c r="G198076" i="1"/>
  <c r="G198077" i="1"/>
  <c r="G198078" i="1"/>
  <c r="G198079" i="1"/>
  <c r="G198080" i="1"/>
  <c r="G198081" i="1"/>
  <c r="G198082" i="1"/>
  <c r="G198083" i="1"/>
  <c r="G198084" i="1"/>
  <c r="G198085" i="1"/>
  <c r="G198086" i="1"/>
  <c r="G198087" i="1"/>
  <c r="G198088" i="1"/>
  <c r="G198089" i="1"/>
  <c r="G198090" i="1"/>
  <c r="G198091" i="1"/>
  <c r="G198092" i="1"/>
  <c r="G198093" i="1"/>
  <c r="G198094" i="1"/>
  <c r="G198095" i="1"/>
  <c r="G198096" i="1"/>
  <c r="G198097" i="1"/>
  <c r="G198098" i="1"/>
  <c r="G198099" i="1"/>
  <c r="G198100" i="1"/>
  <c r="G198101" i="1"/>
  <c r="G198102" i="1"/>
  <c r="G198103" i="1"/>
  <c r="G198104" i="1"/>
  <c r="G198105" i="1"/>
  <c r="G198106" i="1"/>
  <c r="G198107" i="1"/>
  <c r="G198108" i="1"/>
  <c r="G198109" i="1"/>
  <c r="G198110" i="1"/>
  <c r="G198111" i="1"/>
  <c r="G198112" i="1"/>
  <c r="G198113" i="1"/>
  <c r="G198114" i="1"/>
  <c r="G198115" i="1"/>
  <c r="G198116" i="1"/>
  <c r="G198117" i="1"/>
  <c r="G198118" i="1"/>
  <c r="G198119" i="1"/>
  <c r="G198120" i="1"/>
  <c r="G198121" i="1"/>
  <c r="G198122" i="1"/>
  <c r="G198123" i="1"/>
  <c r="G198124" i="1"/>
  <c r="G198125" i="1"/>
  <c r="G198126" i="1"/>
  <c r="G198127" i="1"/>
  <c r="G198128" i="1"/>
  <c r="G198129" i="1"/>
  <c r="G198130" i="1"/>
  <c r="G198131" i="1"/>
  <c r="G198132" i="1"/>
  <c r="G198133" i="1"/>
  <c r="G198134" i="1"/>
  <c r="G198135" i="1"/>
  <c r="G198136" i="1"/>
  <c r="G198137" i="1"/>
  <c r="G198138" i="1"/>
  <c r="G198139" i="1"/>
  <c r="G198140" i="1"/>
  <c r="G198141" i="1"/>
  <c r="G198142" i="1"/>
  <c r="G198143" i="1"/>
  <c r="G198144" i="1"/>
  <c r="G198145" i="1"/>
  <c r="G198146" i="1"/>
  <c r="G198147" i="1"/>
  <c r="G198148" i="1"/>
  <c r="G198149" i="1"/>
  <c r="G198150" i="1"/>
  <c r="G198151" i="1"/>
  <c r="G198152" i="1"/>
  <c r="G198153" i="1"/>
  <c r="G198154" i="1"/>
  <c r="G198155" i="1"/>
  <c r="G198156" i="1"/>
  <c r="G198157" i="1"/>
  <c r="G198158" i="1"/>
  <c r="G198159" i="1"/>
  <c r="G198160" i="1"/>
  <c r="G198161" i="1"/>
  <c r="G198162" i="1"/>
  <c r="G198163" i="1"/>
  <c r="G198164" i="1"/>
  <c r="G198165" i="1"/>
  <c r="G198166" i="1"/>
  <c r="G198167" i="1"/>
  <c r="G198168" i="1"/>
  <c r="G198169" i="1"/>
  <c r="G198170" i="1"/>
  <c r="G198171" i="1"/>
  <c r="G198172" i="1"/>
  <c r="G198173" i="1"/>
  <c r="G198174" i="1"/>
  <c r="G198175" i="1"/>
  <c r="G198176" i="1"/>
  <c r="G198177" i="1"/>
  <c r="G198178" i="1"/>
  <c r="G198179" i="1"/>
  <c r="G198180" i="1"/>
  <c r="G198181" i="1"/>
  <c r="G198182" i="1"/>
  <c r="G198183" i="1"/>
  <c r="G198184" i="1"/>
  <c r="G198185" i="1"/>
  <c r="G198186" i="1"/>
  <c r="G198187" i="1"/>
  <c r="G198188" i="1"/>
  <c r="G198189" i="1"/>
  <c r="G198190" i="1"/>
  <c r="G198191" i="1"/>
  <c r="G198192" i="1"/>
  <c r="G198193" i="1"/>
  <c r="G198194" i="1"/>
  <c r="G198195" i="1"/>
  <c r="G198196" i="1"/>
  <c r="G198197" i="1"/>
  <c r="G198198" i="1"/>
  <c r="G198199" i="1"/>
  <c r="G198200" i="1"/>
  <c r="G198201" i="1"/>
  <c r="G198202" i="1"/>
  <c r="G198203" i="1"/>
  <c r="G198204" i="1"/>
  <c r="G198205" i="1"/>
  <c r="G198206" i="1"/>
  <c r="G198207" i="1"/>
  <c r="G198208" i="1"/>
  <c r="G198209" i="1"/>
  <c r="G198210" i="1"/>
  <c r="G198211" i="1"/>
  <c r="G198212" i="1"/>
  <c r="G198213" i="1"/>
  <c r="G198214" i="1"/>
  <c r="G198215" i="1"/>
  <c r="G198216" i="1"/>
  <c r="G198217" i="1"/>
  <c r="G198218" i="1"/>
  <c r="G198219" i="1"/>
  <c r="G198220" i="1"/>
  <c r="G198221" i="1"/>
  <c r="G198222" i="1"/>
  <c r="G198223" i="1"/>
  <c r="G198224" i="1"/>
  <c r="G198225" i="1"/>
  <c r="G198226" i="1"/>
  <c r="G198227" i="1"/>
  <c r="G198228" i="1"/>
  <c r="G198229" i="1"/>
  <c r="G198230" i="1"/>
  <c r="G198231" i="1"/>
  <c r="G198232" i="1"/>
  <c r="G198233" i="1"/>
  <c r="G198234" i="1"/>
  <c r="G198235" i="1"/>
  <c r="G198236" i="1"/>
  <c r="G198237" i="1"/>
  <c r="G198238" i="1"/>
  <c r="G198239" i="1"/>
  <c r="G198240" i="1"/>
  <c r="G198241" i="1"/>
  <c r="G198242" i="1"/>
  <c r="G198243" i="1"/>
  <c r="G198244" i="1"/>
  <c r="G198245" i="1"/>
  <c r="G198246" i="1"/>
  <c r="G198247" i="1"/>
  <c r="G198248" i="1"/>
  <c r="G198249" i="1"/>
  <c r="G198250" i="1"/>
  <c r="G198251" i="1"/>
  <c r="G198252" i="1"/>
  <c r="G198253" i="1"/>
  <c r="G198254" i="1"/>
  <c r="G198255" i="1"/>
  <c r="G198256" i="1"/>
  <c r="G198257" i="1"/>
  <c r="G198258" i="1"/>
  <c r="G198259" i="1"/>
  <c r="G198260" i="1"/>
  <c r="G198261" i="1"/>
  <c r="G198262" i="1"/>
  <c r="G198263" i="1"/>
  <c r="G198264" i="1"/>
  <c r="G198265" i="1"/>
  <c r="G198266" i="1"/>
  <c r="G198267" i="1"/>
  <c r="G198268" i="1"/>
  <c r="G198269" i="1"/>
  <c r="G198270" i="1"/>
  <c r="G198271" i="1"/>
  <c r="G198272" i="1"/>
  <c r="G198273" i="1"/>
  <c r="G198274" i="1"/>
  <c r="G198275" i="1"/>
  <c r="G198276" i="1"/>
  <c r="G198277" i="1"/>
  <c r="G198278" i="1"/>
  <c r="G198279" i="1"/>
  <c r="G198280" i="1"/>
  <c r="G198281" i="1"/>
  <c r="G198282" i="1"/>
  <c r="G198283" i="1"/>
  <c r="G198284" i="1"/>
  <c r="G198285" i="1"/>
  <c r="G198286" i="1"/>
  <c r="G198287" i="1"/>
  <c r="G198288" i="1"/>
  <c r="G198289" i="1"/>
  <c r="G198290" i="1"/>
  <c r="G198291" i="1"/>
  <c r="G198292" i="1"/>
  <c r="G198293" i="1"/>
  <c r="G198294" i="1"/>
  <c r="G198295" i="1"/>
  <c r="G198296" i="1"/>
  <c r="G198297" i="1"/>
  <c r="G198298" i="1"/>
  <c r="G198299" i="1"/>
  <c r="G198300" i="1"/>
  <c r="G198301" i="1"/>
  <c r="G198302" i="1"/>
  <c r="G198303" i="1"/>
  <c r="G198304" i="1"/>
  <c r="G198305" i="1"/>
  <c r="G198306" i="1"/>
  <c r="G198307" i="1"/>
  <c r="G198308" i="1"/>
  <c r="G198309" i="1"/>
  <c r="G198310" i="1"/>
  <c r="G198311" i="1"/>
  <c r="G198312" i="1"/>
  <c r="G198313" i="1"/>
  <c r="G198314" i="1"/>
  <c r="G198315" i="1"/>
  <c r="G198316" i="1"/>
  <c r="G198317" i="1"/>
  <c r="G198318" i="1"/>
  <c r="G198319" i="1"/>
  <c r="G198320" i="1"/>
  <c r="G198321" i="1"/>
  <c r="G198322" i="1"/>
  <c r="G198323" i="1"/>
  <c r="G198324" i="1"/>
  <c r="G198325" i="1"/>
  <c r="G198326" i="1"/>
  <c r="G198327" i="1"/>
  <c r="G198328" i="1"/>
  <c r="G198329" i="1"/>
  <c r="G198330" i="1"/>
  <c r="G198331" i="1"/>
  <c r="G198332" i="1"/>
  <c r="G198333" i="1"/>
  <c r="G198334" i="1"/>
  <c r="G198335" i="1"/>
  <c r="G198336" i="1"/>
  <c r="G198337" i="1"/>
  <c r="G198338" i="1"/>
  <c r="G198339" i="1"/>
  <c r="G198340" i="1"/>
  <c r="G198341" i="1"/>
  <c r="G198342" i="1"/>
  <c r="G198343" i="1"/>
  <c r="G198344" i="1"/>
  <c r="G198345" i="1"/>
  <c r="G198346" i="1"/>
  <c r="G198347" i="1"/>
  <c r="G198348" i="1"/>
  <c r="G198349" i="1"/>
  <c r="G198350" i="1"/>
  <c r="G198351" i="1"/>
  <c r="G198352" i="1"/>
  <c r="G198353" i="1"/>
  <c r="G198354" i="1"/>
  <c r="G198355" i="1"/>
  <c r="G198356" i="1"/>
  <c r="G198357" i="1"/>
  <c r="G198358" i="1"/>
  <c r="G198359" i="1"/>
  <c r="G198360" i="1"/>
  <c r="G198361" i="1"/>
  <c r="G198362" i="1"/>
  <c r="G198363" i="1"/>
  <c r="G198364" i="1"/>
  <c r="G198365" i="1"/>
  <c r="G198366" i="1"/>
  <c r="G198367" i="1"/>
  <c r="G198368" i="1"/>
  <c r="G198369" i="1"/>
  <c r="G198370" i="1"/>
  <c r="G198371" i="1"/>
  <c r="G198372" i="1"/>
  <c r="G198373" i="1"/>
  <c r="G198374" i="1"/>
  <c r="G198375" i="1"/>
  <c r="G198376" i="1"/>
  <c r="G198377" i="1"/>
  <c r="G198378" i="1"/>
  <c r="G198379" i="1"/>
  <c r="G198380" i="1"/>
  <c r="G198381" i="1"/>
  <c r="G198382" i="1"/>
  <c r="G198383" i="1"/>
  <c r="G198384" i="1"/>
  <c r="G198385" i="1"/>
  <c r="G198386" i="1"/>
  <c r="G198387" i="1"/>
  <c r="G198388" i="1"/>
  <c r="G198389" i="1"/>
  <c r="G198390" i="1"/>
  <c r="G198391" i="1"/>
  <c r="G198392" i="1"/>
  <c r="G198393" i="1"/>
  <c r="G198394" i="1"/>
  <c r="G198395" i="1"/>
  <c r="G198396" i="1"/>
  <c r="G198397" i="1"/>
  <c r="G198398" i="1"/>
  <c r="G198399" i="1"/>
  <c r="G198400" i="1"/>
  <c r="G198401" i="1"/>
  <c r="G198402" i="1"/>
  <c r="G198403" i="1"/>
  <c r="G198404" i="1"/>
  <c r="G198405" i="1"/>
  <c r="G198406" i="1"/>
  <c r="G198407" i="1"/>
  <c r="G198408" i="1"/>
  <c r="G198409" i="1"/>
  <c r="G198410" i="1"/>
  <c r="G198411" i="1"/>
  <c r="G198412" i="1"/>
  <c r="G198413" i="1"/>
  <c r="G198414" i="1"/>
  <c r="G198415" i="1"/>
  <c r="G198416" i="1"/>
  <c r="G198417" i="1"/>
  <c r="G198418" i="1"/>
  <c r="G198419" i="1"/>
  <c r="G198420" i="1"/>
  <c r="G198421" i="1"/>
  <c r="G198422" i="1"/>
  <c r="G198423" i="1"/>
  <c r="G198424" i="1"/>
  <c r="G198425" i="1"/>
  <c r="G198426" i="1"/>
  <c r="G198427" i="1"/>
  <c r="G198428" i="1"/>
  <c r="G198429" i="1"/>
  <c r="G198430" i="1"/>
  <c r="G198431" i="1"/>
  <c r="G198432" i="1"/>
  <c r="G198433" i="1"/>
  <c r="G198434" i="1"/>
  <c r="G198435" i="1"/>
  <c r="G198436" i="1"/>
  <c r="G198437" i="1"/>
  <c r="G198438" i="1"/>
  <c r="G198439" i="1"/>
  <c r="G198440" i="1"/>
  <c r="G198441" i="1"/>
  <c r="G198442" i="1"/>
  <c r="G198443" i="1"/>
  <c r="G198444" i="1"/>
  <c r="G198445" i="1"/>
  <c r="G198446" i="1"/>
  <c r="G198447" i="1"/>
  <c r="G198448" i="1"/>
  <c r="G198449" i="1"/>
  <c r="G198450" i="1"/>
  <c r="G198451" i="1"/>
  <c r="G198452" i="1"/>
  <c r="G198453" i="1"/>
  <c r="G198454" i="1"/>
  <c r="G198455" i="1"/>
  <c r="G198456" i="1"/>
  <c r="G198457" i="1"/>
  <c r="G198458" i="1"/>
  <c r="G198459" i="1"/>
  <c r="G198460" i="1"/>
  <c r="G198461" i="1"/>
  <c r="G198462" i="1"/>
  <c r="G198463" i="1"/>
  <c r="G198464" i="1"/>
  <c r="G198465" i="1"/>
  <c r="G198466" i="1"/>
  <c r="G198467" i="1"/>
  <c r="G198468" i="1"/>
  <c r="G198469" i="1"/>
  <c r="G198470" i="1"/>
  <c r="G198471" i="1"/>
  <c r="G198472" i="1"/>
  <c r="G198473" i="1"/>
  <c r="G198474" i="1"/>
  <c r="G198475" i="1"/>
  <c r="G198476" i="1"/>
  <c r="G198477" i="1"/>
  <c r="G198478" i="1"/>
  <c r="G198479" i="1"/>
  <c r="G198480" i="1"/>
  <c r="G198481" i="1"/>
  <c r="G198482" i="1"/>
  <c r="G198483" i="1"/>
  <c r="G198484" i="1"/>
  <c r="G198485" i="1"/>
  <c r="G198486" i="1"/>
  <c r="G198487" i="1"/>
  <c r="G198488" i="1"/>
  <c r="G198489" i="1"/>
  <c r="G198490" i="1"/>
  <c r="G198491" i="1"/>
  <c r="G198492" i="1"/>
  <c r="G198493" i="1"/>
  <c r="G198494" i="1"/>
  <c r="G198495" i="1"/>
  <c r="G198496" i="1"/>
  <c r="G198497" i="1"/>
  <c r="G198498" i="1"/>
  <c r="G198499" i="1"/>
  <c r="G198500" i="1"/>
  <c r="G198501" i="1"/>
  <c r="G198502" i="1"/>
  <c r="G198503" i="1"/>
  <c r="G198504" i="1"/>
  <c r="G198505" i="1"/>
  <c r="G198506" i="1"/>
  <c r="G198507" i="1"/>
  <c r="G198508" i="1"/>
  <c r="G198509" i="1"/>
  <c r="G198510" i="1"/>
  <c r="G198511" i="1"/>
  <c r="G198512" i="1"/>
  <c r="G198513" i="1"/>
  <c r="G198514" i="1"/>
  <c r="G198515" i="1"/>
  <c r="G198516" i="1"/>
  <c r="G198517" i="1"/>
  <c r="G198518" i="1"/>
  <c r="G198519" i="1"/>
  <c r="G198520" i="1"/>
  <c r="G198521" i="1"/>
  <c r="G198522" i="1"/>
  <c r="G198523" i="1"/>
  <c r="G198524" i="1"/>
  <c r="G198525" i="1"/>
  <c r="G198526" i="1"/>
  <c r="G198527" i="1"/>
  <c r="G198528" i="1"/>
  <c r="G198529" i="1"/>
  <c r="G198530" i="1"/>
  <c r="G198531" i="1"/>
  <c r="G198532" i="1"/>
  <c r="G198533" i="1"/>
  <c r="G198534" i="1"/>
  <c r="G198535" i="1"/>
  <c r="G198536" i="1"/>
  <c r="G198537" i="1"/>
  <c r="G198538" i="1"/>
  <c r="G198539" i="1"/>
  <c r="G198540" i="1"/>
  <c r="G198541" i="1"/>
  <c r="G198542" i="1"/>
  <c r="G198543" i="1"/>
  <c r="G198544" i="1"/>
  <c r="G198545" i="1"/>
  <c r="G198546" i="1"/>
  <c r="G198547" i="1"/>
  <c r="G198548" i="1"/>
  <c r="G198549" i="1"/>
  <c r="G198550" i="1"/>
  <c r="G198551" i="1"/>
  <c r="G198552" i="1"/>
  <c r="G198553" i="1"/>
  <c r="G198554" i="1"/>
  <c r="G198555" i="1"/>
  <c r="G198556" i="1"/>
  <c r="G198557" i="1"/>
  <c r="G198558" i="1"/>
  <c r="G198559" i="1"/>
  <c r="G198560" i="1"/>
  <c r="G198561" i="1"/>
  <c r="G198562" i="1"/>
  <c r="G198563" i="1"/>
  <c r="G198564" i="1"/>
  <c r="G198565" i="1"/>
  <c r="G198566" i="1"/>
  <c r="G198567" i="1"/>
  <c r="G198568" i="1"/>
  <c r="G198569" i="1"/>
  <c r="G198570" i="1"/>
  <c r="G198571" i="1"/>
  <c r="G198572" i="1"/>
  <c r="G198573" i="1"/>
  <c r="G198574" i="1"/>
  <c r="G198575" i="1"/>
  <c r="G198576" i="1"/>
  <c r="G198577" i="1"/>
  <c r="G198578" i="1"/>
  <c r="G198579" i="1"/>
  <c r="G198580" i="1"/>
  <c r="G198581" i="1"/>
  <c r="G198582" i="1"/>
  <c r="G198583" i="1"/>
  <c r="G198584" i="1"/>
  <c r="G198585" i="1"/>
  <c r="G198586" i="1"/>
  <c r="G198587" i="1"/>
  <c r="G198588" i="1"/>
  <c r="G198589" i="1"/>
  <c r="G198590" i="1"/>
  <c r="G198591" i="1"/>
  <c r="G198592" i="1"/>
  <c r="G198593" i="1"/>
  <c r="G198594" i="1"/>
  <c r="G198595" i="1"/>
  <c r="G198596" i="1"/>
  <c r="G198597" i="1"/>
  <c r="G198598" i="1"/>
  <c r="G198599" i="1"/>
  <c r="G198600" i="1"/>
  <c r="G198601" i="1"/>
  <c r="G198602" i="1"/>
  <c r="G198603" i="1"/>
  <c r="G198604" i="1"/>
  <c r="G198605" i="1"/>
  <c r="G198606" i="1"/>
  <c r="G198607" i="1"/>
  <c r="G198608" i="1"/>
  <c r="G198609" i="1"/>
  <c r="G198610" i="1"/>
  <c r="G198611" i="1"/>
  <c r="G198612" i="1"/>
  <c r="G198613" i="1"/>
  <c r="G198614" i="1"/>
  <c r="G198615" i="1"/>
  <c r="G198616" i="1"/>
  <c r="G198617" i="1"/>
  <c r="G198618" i="1"/>
  <c r="G198619" i="1"/>
  <c r="G198620" i="1"/>
  <c r="G198621" i="1"/>
  <c r="G198622" i="1"/>
  <c r="G198623" i="1"/>
  <c r="G198624" i="1"/>
  <c r="G198625" i="1"/>
  <c r="G198626" i="1"/>
  <c r="G198627" i="1"/>
  <c r="G198628" i="1"/>
  <c r="G198629" i="1"/>
  <c r="G198630" i="1"/>
  <c r="G198631" i="1"/>
  <c r="G198632" i="1"/>
  <c r="G198633" i="1"/>
  <c r="G198634" i="1"/>
  <c r="G198635" i="1"/>
  <c r="G198636" i="1"/>
  <c r="G198637" i="1"/>
  <c r="G198638" i="1"/>
  <c r="G198639" i="1"/>
  <c r="G198640" i="1"/>
  <c r="G198641" i="1"/>
  <c r="G198642" i="1"/>
  <c r="G198643" i="1"/>
  <c r="G198644" i="1"/>
  <c r="G198645" i="1"/>
  <c r="G198646" i="1"/>
  <c r="G198647" i="1"/>
  <c r="G198648" i="1"/>
  <c r="G198649" i="1"/>
  <c r="G198650" i="1"/>
  <c r="G198651" i="1"/>
  <c r="G198652" i="1"/>
  <c r="G198653" i="1"/>
  <c r="G198654" i="1"/>
  <c r="G198655" i="1"/>
  <c r="G198656" i="1"/>
  <c r="G198657" i="1"/>
  <c r="G198658" i="1"/>
  <c r="G198659" i="1"/>
  <c r="G198660" i="1"/>
  <c r="G198661" i="1"/>
  <c r="G198662" i="1"/>
  <c r="G198663" i="1"/>
  <c r="G198664" i="1"/>
  <c r="G198665" i="1"/>
  <c r="G198666" i="1"/>
  <c r="G198667" i="1"/>
  <c r="G198668" i="1"/>
  <c r="G198669" i="1"/>
  <c r="G198670" i="1"/>
  <c r="G198671" i="1"/>
  <c r="G198672" i="1"/>
  <c r="G198673" i="1"/>
  <c r="G198674" i="1"/>
  <c r="G198675" i="1"/>
  <c r="G198676" i="1"/>
  <c r="G198677" i="1"/>
  <c r="G198678" i="1"/>
  <c r="G198679" i="1"/>
  <c r="G198680" i="1"/>
  <c r="G198681" i="1"/>
  <c r="G198682" i="1"/>
  <c r="G198683" i="1"/>
  <c r="G198684" i="1"/>
  <c r="G198685" i="1"/>
  <c r="G198686" i="1"/>
  <c r="G198687" i="1"/>
  <c r="G198688" i="1"/>
  <c r="G198689" i="1"/>
  <c r="G198690" i="1"/>
  <c r="G198691" i="1"/>
  <c r="G198692" i="1"/>
  <c r="G198693" i="1"/>
  <c r="G198694" i="1"/>
  <c r="G198695" i="1"/>
  <c r="G198696" i="1"/>
  <c r="G198697" i="1"/>
  <c r="G198698" i="1"/>
  <c r="G198699" i="1"/>
  <c r="G198700" i="1"/>
  <c r="G198701" i="1"/>
  <c r="G198702" i="1"/>
  <c r="G198703" i="1"/>
  <c r="G198704" i="1"/>
  <c r="G198705" i="1"/>
  <c r="G198706" i="1"/>
  <c r="G198707" i="1"/>
  <c r="G198708" i="1"/>
  <c r="G198709" i="1"/>
  <c r="G198710" i="1"/>
  <c r="G198711" i="1"/>
  <c r="G198712" i="1"/>
  <c r="G198713" i="1"/>
  <c r="G198714" i="1"/>
  <c r="G198715" i="1"/>
  <c r="G198716" i="1"/>
  <c r="G198717" i="1"/>
  <c r="G198718" i="1"/>
  <c r="G198719" i="1"/>
  <c r="G198720" i="1"/>
  <c r="G198721" i="1"/>
  <c r="G198722" i="1"/>
  <c r="G198723" i="1"/>
  <c r="G198724" i="1"/>
  <c r="G198725" i="1"/>
  <c r="G198726" i="1"/>
  <c r="G198727" i="1"/>
  <c r="G198728" i="1"/>
  <c r="G198729" i="1"/>
  <c r="G198730" i="1"/>
  <c r="G198731" i="1"/>
  <c r="G198732" i="1"/>
  <c r="G198733" i="1"/>
  <c r="G198734" i="1"/>
  <c r="G198735" i="1"/>
  <c r="G198736" i="1"/>
  <c r="G198737" i="1"/>
  <c r="G198738" i="1"/>
  <c r="G198739" i="1"/>
  <c r="G198740" i="1"/>
  <c r="G198741" i="1"/>
  <c r="G198742" i="1"/>
  <c r="G198743" i="1"/>
  <c r="G198744" i="1"/>
  <c r="G198745" i="1"/>
  <c r="G198746" i="1"/>
  <c r="G198747" i="1"/>
  <c r="G198748" i="1"/>
  <c r="G198749" i="1"/>
  <c r="G198750" i="1"/>
  <c r="G198751" i="1"/>
  <c r="G198752" i="1"/>
  <c r="G198753" i="1"/>
  <c r="G198754" i="1"/>
  <c r="G198755" i="1"/>
  <c r="G198756" i="1"/>
  <c r="G198757" i="1"/>
  <c r="G198758" i="1"/>
  <c r="G198759" i="1"/>
  <c r="G198760" i="1"/>
  <c r="G198761" i="1"/>
  <c r="G198762" i="1"/>
  <c r="G198763" i="1"/>
  <c r="G198764" i="1"/>
  <c r="G198765" i="1"/>
  <c r="G198766" i="1"/>
  <c r="G198767" i="1"/>
  <c r="G198768" i="1"/>
  <c r="G198769" i="1"/>
  <c r="G198770" i="1"/>
  <c r="G198771" i="1"/>
  <c r="G198772" i="1"/>
  <c r="G198773" i="1"/>
  <c r="G198774" i="1"/>
  <c r="G198775" i="1"/>
  <c r="G198776" i="1"/>
  <c r="G198777" i="1"/>
  <c r="G198778" i="1"/>
  <c r="G198779" i="1"/>
  <c r="G198780" i="1"/>
  <c r="G198781" i="1"/>
  <c r="G198782" i="1"/>
  <c r="G198783" i="1"/>
  <c r="G198784" i="1"/>
  <c r="G198785" i="1"/>
  <c r="G198786" i="1"/>
  <c r="G198787" i="1"/>
  <c r="G198788" i="1"/>
  <c r="G198789" i="1"/>
  <c r="G198790" i="1"/>
  <c r="G198791" i="1"/>
  <c r="G198792" i="1"/>
  <c r="G198793" i="1"/>
  <c r="G198794" i="1"/>
  <c r="G198795" i="1"/>
  <c r="G198796" i="1"/>
  <c r="G198797" i="1"/>
  <c r="G198798" i="1"/>
  <c r="G198799" i="1"/>
  <c r="G198800" i="1"/>
  <c r="G198801" i="1"/>
  <c r="G198802" i="1"/>
  <c r="G198803" i="1"/>
  <c r="G198804" i="1"/>
  <c r="G198805" i="1"/>
  <c r="G198806" i="1"/>
  <c r="G198807" i="1"/>
  <c r="G198808" i="1"/>
  <c r="G198809" i="1"/>
  <c r="G198810" i="1"/>
  <c r="G198811" i="1"/>
  <c r="G198812" i="1"/>
  <c r="G198813" i="1"/>
  <c r="G198814" i="1"/>
  <c r="G198815" i="1"/>
  <c r="G198816" i="1"/>
  <c r="G198817" i="1"/>
  <c r="G198818" i="1"/>
  <c r="G198819" i="1"/>
  <c r="G198820" i="1"/>
  <c r="G198821" i="1"/>
  <c r="G198822" i="1"/>
  <c r="G198823" i="1"/>
  <c r="G198824" i="1"/>
  <c r="G198825" i="1"/>
  <c r="G198826" i="1"/>
  <c r="G198827" i="1"/>
  <c r="G198828" i="1"/>
  <c r="G198829" i="1"/>
  <c r="G198830" i="1"/>
  <c r="G198831" i="1"/>
  <c r="G198832" i="1"/>
  <c r="G198833" i="1"/>
  <c r="G198834" i="1"/>
  <c r="G198835" i="1"/>
  <c r="G198836" i="1"/>
  <c r="G198837" i="1"/>
  <c r="G198838" i="1"/>
  <c r="G198839" i="1"/>
  <c r="G198840" i="1"/>
  <c r="G198841" i="1"/>
  <c r="G198842" i="1"/>
  <c r="G198843" i="1"/>
  <c r="G198844" i="1"/>
  <c r="G198845" i="1"/>
  <c r="G198846" i="1"/>
  <c r="G198847" i="1"/>
  <c r="G198848" i="1"/>
  <c r="G198849" i="1"/>
  <c r="G198850" i="1"/>
  <c r="G198851" i="1"/>
  <c r="G198852" i="1"/>
  <c r="G198853" i="1"/>
  <c r="G198854" i="1"/>
  <c r="G198855" i="1"/>
  <c r="G198856" i="1"/>
  <c r="G198857" i="1"/>
  <c r="G198858" i="1"/>
  <c r="G198859" i="1"/>
  <c r="G198860" i="1"/>
  <c r="G198861" i="1"/>
  <c r="G198862" i="1"/>
  <c r="G198863" i="1"/>
  <c r="G198864" i="1"/>
  <c r="G198865" i="1"/>
  <c r="G198866" i="1"/>
  <c r="G198867" i="1"/>
  <c r="G198868" i="1"/>
  <c r="G198869" i="1"/>
  <c r="G198870" i="1"/>
  <c r="G198871" i="1"/>
  <c r="G198872" i="1"/>
  <c r="G198873" i="1"/>
  <c r="G198874" i="1"/>
  <c r="G198875" i="1"/>
  <c r="G198876" i="1"/>
  <c r="G198877" i="1"/>
  <c r="G198878" i="1"/>
  <c r="G198879" i="1"/>
  <c r="G198880" i="1"/>
  <c r="G198881" i="1"/>
  <c r="G198882" i="1"/>
  <c r="G198883" i="1"/>
  <c r="G198884" i="1"/>
  <c r="G198885" i="1"/>
  <c r="G198886" i="1"/>
  <c r="G198887" i="1"/>
  <c r="G198888" i="1"/>
  <c r="G198889" i="1"/>
  <c r="G198890" i="1"/>
  <c r="G198891" i="1"/>
  <c r="G198892" i="1"/>
  <c r="G198893" i="1"/>
  <c r="G198894" i="1"/>
  <c r="G198895" i="1"/>
  <c r="G198896" i="1"/>
  <c r="G198897" i="1"/>
  <c r="G198898" i="1"/>
  <c r="G198899" i="1"/>
  <c r="G198900" i="1"/>
  <c r="G198901" i="1"/>
  <c r="G198902" i="1"/>
  <c r="G198903" i="1"/>
  <c r="G198904" i="1"/>
  <c r="G198905" i="1"/>
  <c r="G198906" i="1"/>
  <c r="G198907" i="1"/>
  <c r="G198908" i="1"/>
  <c r="G198909" i="1"/>
  <c r="G198910" i="1"/>
  <c r="G198911" i="1"/>
  <c r="G198912" i="1"/>
  <c r="G198913" i="1"/>
  <c r="G198914" i="1"/>
  <c r="G198915" i="1"/>
  <c r="G198916" i="1"/>
  <c r="G198917" i="1"/>
  <c r="G198918" i="1"/>
  <c r="G198919" i="1"/>
  <c r="G198920" i="1"/>
  <c r="G198921" i="1"/>
  <c r="G198922" i="1"/>
  <c r="G198923" i="1"/>
  <c r="G198924" i="1"/>
  <c r="G198925" i="1"/>
  <c r="G198926" i="1"/>
  <c r="G198927" i="1"/>
  <c r="G198928" i="1"/>
  <c r="G198929" i="1"/>
  <c r="G198930" i="1"/>
  <c r="G198931" i="1"/>
  <c r="G198932" i="1"/>
  <c r="G198933" i="1"/>
  <c r="G198934" i="1"/>
  <c r="G198935" i="1"/>
  <c r="G198936" i="1"/>
  <c r="G198937" i="1"/>
  <c r="G198938" i="1"/>
  <c r="G198939" i="1"/>
  <c r="G198940" i="1"/>
  <c r="G198941" i="1"/>
  <c r="G198942" i="1"/>
  <c r="G198943" i="1"/>
  <c r="G198944" i="1"/>
  <c r="G198945" i="1"/>
  <c r="G198946" i="1"/>
  <c r="G198947" i="1"/>
  <c r="G198948" i="1"/>
  <c r="G198949" i="1"/>
  <c r="G198950" i="1"/>
  <c r="G198951" i="1"/>
  <c r="G198952" i="1"/>
  <c r="G198953" i="1"/>
  <c r="G198954" i="1"/>
  <c r="G198955" i="1"/>
  <c r="G198956" i="1"/>
  <c r="G198957" i="1"/>
  <c r="G198958" i="1"/>
  <c r="G198959" i="1"/>
  <c r="G198960" i="1"/>
  <c r="G198961" i="1"/>
  <c r="G198962" i="1"/>
  <c r="G198963" i="1"/>
  <c r="G198964" i="1"/>
  <c r="G198965" i="1"/>
  <c r="G198966" i="1"/>
  <c r="G198967" i="1"/>
  <c r="G198968" i="1"/>
  <c r="G198969" i="1"/>
  <c r="G198970" i="1"/>
  <c r="G198971" i="1"/>
  <c r="G198972" i="1"/>
  <c r="G198973" i="1"/>
  <c r="G198974" i="1"/>
  <c r="G198975" i="1"/>
  <c r="G198976" i="1"/>
  <c r="G198977" i="1"/>
  <c r="G198978" i="1"/>
  <c r="G198979" i="1"/>
  <c r="G198980" i="1"/>
  <c r="G198981" i="1"/>
  <c r="G198982" i="1"/>
  <c r="G198983" i="1"/>
  <c r="G198984" i="1"/>
  <c r="G198985" i="1"/>
  <c r="G198986" i="1"/>
  <c r="G198987" i="1"/>
  <c r="G198988" i="1"/>
  <c r="G198989" i="1"/>
  <c r="G198990" i="1"/>
  <c r="G198991" i="1"/>
  <c r="G198992" i="1"/>
  <c r="G198993" i="1"/>
  <c r="G198994" i="1"/>
  <c r="G198995" i="1"/>
  <c r="G198996" i="1"/>
  <c r="G198997" i="1"/>
  <c r="G198998" i="1"/>
  <c r="G198999" i="1"/>
  <c r="G199000" i="1"/>
  <c r="G199001" i="1"/>
  <c r="G199002" i="1"/>
  <c r="G199003" i="1"/>
  <c r="G199004" i="1"/>
  <c r="G199005" i="1"/>
  <c r="G199006" i="1"/>
  <c r="G199007" i="1"/>
  <c r="G199008" i="1"/>
  <c r="G199009" i="1"/>
  <c r="G199010" i="1"/>
  <c r="G199011" i="1"/>
  <c r="G199012" i="1"/>
  <c r="G199013" i="1"/>
  <c r="G199014" i="1"/>
  <c r="G199015" i="1"/>
  <c r="G199016" i="1"/>
  <c r="G199017" i="1"/>
  <c r="G199018" i="1"/>
  <c r="G199019" i="1"/>
  <c r="G199020" i="1"/>
  <c r="G199021" i="1"/>
  <c r="G199022" i="1"/>
  <c r="G199023" i="1"/>
  <c r="G199024" i="1"/>
  <c r="G199025" i="1"/>
  <c r="G199026" i="1"/>
  <c r="G199027" i="1"/>
  <c r="G199028" i="1"/>
  <c r="G199029" i="1"/>
  <c r="G199030" i="1"/>
  <c r="G199031" i="1"/>
  <c r="G199032" i="1"/>
  <c r="G199033" i="1"/>
  <c r="G199034" i="1"/>
  <c r="G199035" i="1"/>
  <c r="G199036" i="1"/>
  <c r="G199037" i="1"/>
  <c r="G199038" i="1"/>
  <c r="G199039" i="1"/>
  <c r="G199040" i="1"/>
  <c r="G199041" i="1"/>
  <c r="G199042" i="1"/>
  <c r="G199043" i="1"/>
  <c r="G199044" i="1"/>
  <c r="G199045" i="1"/>
  <c r="G199046" i="1"/>
  <c r="G199047" i="1"/>
  <c r="G199048" i="1"/>
  <c r="G199049" i="1"/>
  <c r="G199050" i="1"/>
  <c r="G199051" i="1"/>
  <c r="G199052" i="1"/>
  <c r="G199053" i="1"/>
  <c r="G199054" i="1"/>
  <c r="G199055" i="1"/>
  <c r="G199056" i="1"/>
  <c r="G199057" i="1"/>
  <c r="G199058" i="1"/>
  <c r="G199059" i="1"/>
  <c r="G199060" i="1"/>
  <c r="G199061" i="1"/>
  <c r="G199062" i="1"/>
  <c r="G199063" i="1"/>
  <c r="G199064" i="1"/>
  <c r="G199065" i="1"/>
  <c r="G199066" i="1"/>
  <c r="G199067" i="1"/>
  <c r="G199068" i="1"/>
  <c r="G199069" i="1"/>
  <c r="G199070" i="1"/>
  <c r="G199071" i="1"/>
  <c r="G199072" i="1"/>
  <c r="G199073" i="1"/>
  <c r="G199074" i="1"/>
  <c r="G199075" i="1"/>
  <c r="G199076" i="1"/>
  <c r="G199077" i="1"/>
  <c r="G199078" i="1"/>
  <c r="G199079" i="1"/>
  <c r="G199080" i="1"/>
  <c r="G199081" i="1"/>
  <c r="G199082" i="1"/>
  <c r="G199083" i="1"/>
  <c r="G199084" i="1"/>
  <c r="G199085" i="1"/>
  <c r="G199086" i="1"/>
  <c r="G199087" i="1"/>
  <c r="G199088" i="1"/>
  <c r="G199089" i="1"/>
  <c r="G199090" i="1"/>
  <c r="G199091" i="1"/>
  <c r="G199092" i="1"/>
  <c r="G199093" i="1"/>
  <c r="G199094" i="1"/>
  <c r="G199095" i="1"/>
  <c r="G199096" i="1"/>
  <c r="G199097" i="1"/>
  <c r="G199098" i="1"/>
  <c r="G199099" i="1"/>
  <c r="G199100" i="1"/>
  <c r="G199101" i="1"/>
  <c r="G199102" i="1"/>
  <c r="G199103" i="1"/>
  <c r="G199104" i="1"/>
  <c r="G199105" i="1"/>
  <c r="G199106" i="1"/>
  <c r="G199107" i="1"/>
  <c r="G199108" i="1"/>
  <c r="G199109" i="1"/>
  <c r="G199110" i="1"/>
  <c r="G199111" i="1"/>
  <c r="G199112" i="1"/>
  <c r="G199113" i="1"/>
  <c r="G199114" i="1"/>
  <c r="G199115" i="1"/>
  <c r="G199116" i="1"/>
  <c r="G199117" i="1"/>
  <c r="G199118" i="1"/>
  <c r="G199119" i="1"/>
  <c r="G199120" i="1"/>
  <c r="G199121" i="1"/>
  <c r="G199122" i="1"/>
  <c r="G199123" i="1"/>
  <c r="G199124" i="1"/>
  <c r="G199125" i="1"/>
  <c r="G199126" i="1"/>
  <c r="G199127" i="1"/>
  <c r="G199128" i="1"/>
  <c r="G199129" i="1"/>
  <c r="G199130" i="1"/>
  <c r="G199131" i="1"/>
  <c r="G199132" i="1"/>
  <c r="G199133" i="1"/>
  <c r="G199134" i="1"/>
  <c r="G199135" i="1"/>
  <c r="G199136" i="1"/>
  <c r="G199137" i="1"/>
  <c r="G199138" i="1"/>
  <c r="G199139" i="1"/>
  <c r="G199140" i="1"/>
  <c r="G199141" i="1"/>
  <c r="G199142" i="1"/>
  <c r="G199143" i="1"/>
  <c r="G199144" i="1"/>
  <c r="G199145" i="1"/>
  <c r="G199146" i="1"/>
  <c r="G199147" i="1"/>
  <c r="G199148" i="1"/>
  <c r="G199149" i="1"/>
  <c r="G199150" i="1"/>
  <c r="G199151" i="1"/>
  <c r="G199152" i="1"/>
  <c r="G199153" i="1"/>
  <c r="G199154" i="1"/>
  <c r="G199155" i="1"/>
  <c r="G199156" i="1"/>
  <c r="G199157" i="1"/>
  <c r="G199158" i="1"/>
  <c r="G199159" i="1"/>
  <c r="G199160" i="1"/>
  <c r="G199161" i="1"/>
  <c r="G199162" i="1"/>
  <c r="G199163" i="1"/>
  <c r="G199164" i="1"/>
  <c r="G199165" i="1"/>
  <c r="G199166" i="1"/>
  <c r="G199167" i="1"/>
  <c r="G199168" i="1"/>
  <c r="G199169" i="1"/>
  <c r="G199170" i="1"/>
  <c r="G199171" i="1"/>
  <c r="G199172" i="1"/>
  <c r="G199173" i="1"/>
  <c r="G199174" i="1"/>
  <c r="G199175" i="1"/>
  <c r="G199176" i="1"/>
  <c r="G199177" i="1"/>
  <c r="G199178" i="1"/>
  <c r="G199179" i="1"/>
  <c r="G199180" i="1"/>
  <c r="G199181" i="1"/>
  <c r="G199182" i="1"/>
  <c r="G199183" i="1"/>
  <c r="G199184" i="1"/>
  <c r="G199185" i="1"/>
  <c r="G199186" i="1"/>
  <c r="G199187" i="1"/>
  <c r="G199188" i="1"/>
  <c r="G199189" i="1"/>
  <c r="G199190" i="1"/>
  <c r="G199191" i="1"/>
  <c r="G199192" i="1"/>
  <c r="G199193" i="1"/>
  <c r="G199194" i="1"/>
  <c r="G199195" i="1"/>
  <c r="G199196" i="1"/>
  <c r="G199197" i="1"/>
  <c r="G199198" i="1"/>
  <c r="G199199" i="1"/>
  <c r="G199200" i="1"/>
  <c r="G199201" i="1"/>
  <c r="G199202" i="1"/>
  <c r="G199203" i="1"/>
  <c r="G199204" i="1"/>
  <c r="G199205" i="1"/>
  <c r="G199206" i="1"/>
  <c r="G199207" i="1"/>
  <c r="G199208" i="1"/>
  <c r="G199209" i="1"/>
  <c r="G199210" i="1"/>
  <c r="G199211" i="1"/>
  <c r="G199212" i="1"/>
  <c r="G199213" i="1"/>
  <c r="G199214" i="1"/>
  <c r="G199215" i="1"/>
  <c r="G199216" i="1"/>
  <c r="G199217" i="1"/>
  <c r="G199218" i="1"/>
  <c r="G199219" i="1"/>
  <c r="G199220" i="1"/>
  <c r="G199221" i="1"/>
  <c r="G199222" i="1"/>
  <c r="G199223" i="1"/>
  <c r="G199224" i="1"/>
  <c r="G199225" i="1"/>
  <c r="G199226" i="1"/>
  <c r="G199227" i="1"/>
  <c r="G199228" i="1"/>
  <c r="G199229" i="1"/>
  <c r="G199230" i="1"/>
  <c r="G199231" i="1"/>
  <c r="G199232" i="1"/>
  <c r="G199233" i="1"/>
  <c r="G199234" i="1"/>
  <c r="G199235" i="1"/>
  <c r="G199236" i="1"/>
  <c r="G199237" i="1"/>
  <c r="G199238" i="1"/>
  <c r="G199239" i="1"/>
  <c r="G199240" i="1"/>
  <c r="G199241" i="1"/>
  <c r="G199242" i="1"/>
  <c r="G199243" i="1"/>
  <c r="G199244" i="1"/>
  <c r="G199245" i="1"/>
  <c r="G199246" i="1"/>
  <c r="G199247" i="1"/>
  <c r="G199248" i="1"/>
  <c r="G199249" i="1"/>
  <c r="G199250" i="1"/>
  <c r="G199251" i="1"/>
  <c r="G199252" i="1"/>
  <c r="G199253" i="1"/>
  <c r="G199254" i="1"/>
  <c r="G199255" i="1"/>
  <c r="G199256" i="1"/>
  <c r="G199257" i="1"/>
  <c r="G199258" i="1"/>
  <c r="G199259" i="1"/>
  <c r="G199260" i="1"/>
  <c r="G199261" i="1"/>
  <c r="G199262" i="1"/>
  <c r="G199263" i="1"/>
  <c r="G199264" i="1"/>
  <c r="G199265" i="1"/>
  <c r="G199266" i="1"/>
  <c r="G199267" i="1"/>
  <c r="G199268" i="1"/>
  <c r="G199269" i="1"/>
  <c r="G199270" i="1"/>
  <c r="G199271" i="1"/>
  <c r="G199272" i="1"/>
  <c r="G199273" i="1"/>
  <c r="G199274" i="1"/>
  <c r="G199275" i="1"/>
  <c r="G199276" i="1"/>
  <c r="G199277" i="1"/>
  <c r="G199278" i="1"/>
  <c r="G199279" i="1"/>
  <c r="G199280" i="1"/>
  <c r="G199281" i="1"/>
  <c r="G199282" i="1"/>
  <c r="G199283" i="1"/>
  <c r="G199284" i="1"/>
  <c r="G199285" i="1"/>
  <c r="G199286" i="1"/>
  <c r="G199287" i="1"/>
  <c r="G199288" i="1"/>
  <c r="G199289" i="1"/>
  <c r="G199290" i="1"/>
  <c r="G199291" i="1"/>
  <c r="G199292" i="1"/>
  <c r="G199293" i="1"/>
  <c r="G199294" i="1"/>
  <c r="G199295" i="1"/>
  <c r="G199296" i="1"/>
  <c r="G199297" i="1"/>
  <c r="G199298" i="1"/>
  <c r="G199299" i="1"/>
  <c r="G199300" i="1"/>
  <c r="G199301" i="1"/>
  <c r="G199302" i="1"/>
  <c r="G199303" i="1"/>
  <c r="G199304" i="1"/>
  <c r="G199305" i="1"/>
  <c r="G199306" i="1"/>
  <c r="G199307" i="1"/>
  <c r="G199308" i="1"/>
  <c r="G199309" i="1"/>
  <c r="G199310" i="1"/>
  <c r="G199311" i="1"/>
  <c r="G199312" i="1"/>
  <c r="G199313" i="1"/>
  <c r="G199314" i="1"/>
  <c r="G199315" i="1"/>
  <c r="G199316" i="1"/>
  <c r="G199317" i="1"/>
  <c r="G199318" i="1"/>
  <c r="G199319" i="1"/>
  <c r="G199320" i="1"/>
  <c r="G199321" i="1"/>
  <c r="G199322" i="1"/>
  <c r="G199323" i="1"/>
  <c r="G199324" i="1"/>
  <c r="G199325" i="1"/>
  <c r="G199326" i="1"/>
  <c r="G199327" i="1"/>
  <c r="G199328" i="1"/>
  <c r="G199329" i="1"/>
  <c r="G199330" i="1"/>
  <c r="G199331" i="1"/>
  <c r="G199332" i="1"/>
  <c r="G199333" i="1"/>
  <c r="G199334" i="1"/>
  <c r="G199335" i="1"/>
  <c r="G199336" i="1"/>
  <c r="G199337" i="1"/>
  <c r="G199338" i="1"/>
  <c r="G199339" i="1"/>
  <c r="G199340" i="1"/>
  <c r="G199341" i="1"/>
  <c r="G199342" i="1"/>
  <c r="G199343" i="1"/>
  <c r="G199344" i="1"/>
  <c r="G199345" i="1"/>
  <c r="G199346" i="1"/>
  <c r="G199347" i="1"/>
  <c r="G199348" i="1"/>
  <c r="G199349" i="1"/>
  <c r="G199350" i="1"/>
  <c r="G199351" i="1"/>
  <c r="G199352" i="1"/>
  <c r="G199353" i="1"/>
  <c r="G199354" i="1"/>
  <c r="G199355" i="1"/>
  <c r="G199356" i="1"/>
  <c r="G199357" i="1"/>
  <c r="G199358" i="1"/>
  <c r="G199359" i="1"/>
  <c r="G199360" i="1"/>
  <c r="G199361" i="1"/>
  <c r="G199362" i="1"/>
  <c r="G199363" i="1"/>
  <c r="G199364" i="1"/>
  <c r="G199365" i="1"/>
  <c r="G199366" i="1"/>
  <c r="G199367" i="1"/>
  <c r="G199368" i="1"/>
  <c r="G199369" i="1"/>
  <c r="G199370" i="1"/>
  <c r="G199371" i="1"/>
  <c r="G199372" i="1"/>
  <c r="G199373" i="1"/>
  <c r="G199374" i="1"/>
  <c r="G199375" i="1"/>
  <c r="G199376" i="1"/>
  <c r="G199377" i="1"/>
  <c r="G199378" i="1"/>
  <c r="G199379" i="1"/>
  <c r="G199380" i="1"/>
  <c r="G199381" i="1"/>
  <c r="G199382" i="1"/>
  <c r="G199383" i="1"/>
  <c r="G199384" i="1"/>
  <c r="G199385" i="1"/>
  <c r="G199386" i="1"/>
  <c r="G199387" i="1"/>
  <c r="G199388" i="1"/>
  <c r="G199389" i="1"/>
  <c r="G199390" i="1"/>
  <c r="G199391" i="1"/>
  <c r="G199392" i="1"/>
  <c r="G199393" i="1"/>
  <c r="G199394" i="1"/>
  <c r="G199395" i="1"/>
  <c r="G199396" i="1"/>
  <c r="G199397" i="1"/>
  <c r="G199398" i="1"/>
  <c r="G199399" i="1"/>
  <c r="G199400" i="1"/>
  <c r="G199401" i="1"/>
  <c r="G199402" i="1"/>
  <c r="G199403" i="1"/>
  <c r="G199404" i="1"/>
  <c r="G199405" i="1"/>
  <c r="G199406" i="1"/>
  <c r="G199407" i="1"/>
  <c r="G199408" i="1"/>
  <c r="G199409" i="1"/>
  <c r="G199410" i="1"/>
  <c r="G199411" i="1"/>
  <c r="G199412" i="1"/>
  <c r="G199413" i="1"/>
  <c r="G199414" i="1"/>
  <c r="G199415" i="1"/>
  <c r="G199416" i="1"/>
  <c r="G199417" i="1"/>
  <c r="G199418" i="1"/>
  <c r="G199419" i="1"/>
  <c r="G199420" i="1"/>
  <c r="G199421" i="1"/>
  <c r="G199422" i="1"/>
  <c r="G199423" i="1"/>
  <c r="G199424" i="1"/>
  <c r="G199425" i="1"/>
  <c r="G199426" i="1"/>
  <c r="G199427" i="1"/>
  <c r="G199428" i="1"/>
  <c r="G199429" i="1"/>
  <c r="G199430" i="1"/>
  <c r="G199431" i="1"/>
  <c r="G199432" i="1"/>
  <c r="G199433" i="1"/>
  <c r="G199434" i="1"/>
  <c r="G199435" i="1"/>
  <c r="G199436" i="1"/>
  <c r="G199437" i="1"/>
  <c r="G199438" i="1"/>
  <c r="G199439" i="1"/>
  <c r="G199440" i="1"/>
  <c r="G199441" i="1"/>
  <c r="G199442" i="1"/>
  <c r="G199443" i="1"/>
  <c r="G199444" i="1"/>
  <c r="G199445" i="1"/>
  <c r="G199446" i="1"/>
  <c r="G199447" i="1"/>
  <c r="G199448" i="1"/>
  <c r="G199449" i="1"/>
  <c r="G199450" i="1"/>
  <c r="G199451" i="1"/>
  <c r="G199452" i="1"/>
  <c r="G199453" i="1"/>
  <c r="G199454" i="1"/>
  <c r="G199455" i="1"/>
  <c r="G199456" i="1"/>
  <c r="G199457" i="1"/>
  <c r="G199458" i="1"/>
  <c r="G199459" i="1"/>
  <c r="G199460" i="1"/>
  <c r="G199461" i="1"/>
  <c r="G199462" i="1"/>
  <c r="G199463" i="1"/>
  <c r="G199464" i="1"/>
  <c r="G199465" i="1"/>
  <c r="G199466" i="1"/>
  <c r="G199467" i="1"/>
  <c r="G199468" i="1"/>
  <c r="G199469" i="1"/>
  <c r="G199470" i="1"/>
  <c r="G199471" i="1"/>
  <c r="G199472" i="1"/>
  <c r="G199473" i="1"/>
  <c r="G199474" i="1"/>
  <c r="G199475" i="1"/>
  <c r="G199476" i="1"/>
  <c r="G199477" i="1"/>
  <c r="G199478" i="1"/>
  <c r="G199479" i="1"/>
  <c r="G199480" i="1"/>
  <c r="G199481" i="1"/>
  <c r="G199482" i="1"/>
  <c r="G199483" i="1"/>
  <c r="G199484" i="1"/>
  <c r="G199485" i="1"/>
  <c r="G199486" i="1"/>
  <c r="G199487" i="1"/>
  <c r="G199488" i="1"/>
  <c r="G199489" i="1"/>
  <c r="G199490" i="1"/>
  <c r="G199491" i="1"/>
  <c r="G199492" i="1"/>
  <c r="G199493" i="1"/>
  <c r="G199494" i="1"/>
  <c r="G199495" i="1"/>
  <c r="G199496" i="1"/>
  <c r="G199497" i="1"/>
  <c r="G199498" i="1"/>
  <c r="G199499" i="1"/>
  <c r="G199500" i="1"/>
  <c r="G199501" i="1"/>
  <c r="G199502" i="1"/>
  <c r="G199503" i="1"/>
  <c r="G199504" i="1"/>
  <c r="G199505" i="1"/>
  <c r="G199506" i="1"/>
  <c r="G199507" i="1"/>
  <c r="G199508" i="1"/>
  <c r="G199509" i="1"/>
  <c r="G199510" i="1"/>
  <c r="G199511" i="1"/>
  <c r="G199512" i="1"/>
  <c r="G199513" i="1"/>
  <c r="G199514" i="1"/>
  <c r="G199515" i="1"/>
  <c r="G199516" i="1"/>
  <c r="G199517" i="1"/>
  <c r="G199518" i="1"/>
  <c r="G199519" i="1"/>
  <c r="G199520" i="1"/>
  <c r="G199521" i="1"/>
  <c r="G199522" i="1"/>
  <c r="G199523" i="1"/>
  <c r="G199524" i="1"/>
  <c r="G199525" i="1"/>
  <c r="G199526" i="1"/>
  <c r="G199527" i="1"/>
  <c r="G199528" i="1"/>
  <c r="G199529" i="1"/>
  <c r="G199530" i="1"/>
  <c r="G199531" i="1"/>
  <c r="G199532" i="1"/>
  <c r="G199533" i="1"/>
  <c r="G199534" i="1"/>
  <c r="G199535" i="1"/>
  <c r="G199536" i="1"/>
  <c r="G199537" i="1"/>
  <c r="G199538" i="1"/>
  <c r="G199539" i="1"/>
  <c r="G199540" i="1"/>
  <c r="G199541" i="1"/>
  <c r="G199542" i="1"/>
  <c r="G199543" i="1"/>
  <c r="G199544" i="1"/>
  <c r="G199545" i="1"/>
  <c r="G199546" i="1"/>
  <c r="G199547" i="1"/>
  <c r="G199548" i="1"/>
  <c r="G199549" i="1"/>
  <c r="G199550" i="1"/>
  <c r="G199551" i="1"/>
  <c r="G199552" i="1"/>
  <c r="G199553" i="1"/>
  <c r="G199554" i="1"/>
  <c r="G199555" i="1"/>
  <c r="G199556" i="1"/>
  <c r="G199557" i="1"/>
  <c r="G199558" i="1"/>
  <c r="G199559" i="1"/>
  <c r="G199560" i="1"/>
  <c r="G199561" i="1"/>
  <c r="G199562" i="1"/>
  <c r="G199563" i="1"/>
  <c r="G199564" i="1"/>
  <c r="G199565" i="1"/>
  <c r="G199566" i="1"/>
  <c r="G199567" i="1"/>
  <c r="G199568" i="1"/>
  <c r="G199569" i="1"/>
  <c r="G199570" i="1"/>
  <c r="G199571" i="1"/>
  <c r="G199572" i="1"/>
  <c r="G199573" i="1"/>
  <c r="G199574" i="1"/>
  <c r="G199575" i="1"/>
  <c r="G199576" i="1"/>
  <c r="G199577" i="1"/>
  <c r="G199578" i="1"/>
  <c r="G199579" i="1"/>
  <c r="G199580" i="1"/>
  <c r="G199581" i="1"/>
  <c r="G199582" i="1"/>
  <c r="G199583" i="1"/>
  <c r="G199584" i="1"/>
  <c r="G199585" i="1"/>
  <c r="G199586" i="1"/>
  <c r="G199587" i="1"/>
  <c r="G199588" i="1"/>
  <c r="G199589" i="1"/>
  <c r="G199590" i="1"/>
  <c r="G199591" i="1"/>
  <c r="G199592" i="1"/>
  <c r="G199593" i="1"/>
  <c r="G199594" i="1"/>
  <c r="G199595" i="1"/>
  <c r="G199596" i="1"/>
  <c r="G199597" i="1"/>
  <c r="G199598" i="1"/>
  <c r="G199599" i="1"/>
  <c r="G199600" i="1"/>
  <c r="G199601" i="1"/>
  <c r="G199602" i="1"/>
  <c r="G199603" i="1"/>
  <c r="G199604" i="1"/>
  <c r="G199605" i="1"/>
  <c r="G199606" i="1"/>
  <c r="G199607" i="1"/>
  <c r="G199608" i="1"/>
  <c r="G199609" i="1"/>
  <c r="G199610" i="1"/>
  <c r="G199611" i="1"/>
  <c r="G199612" i="1"/>
  <c r="G199613" i="1"/>
  <c r="G199614" i="1"/>
  <c r="G199615" i="1"/>
  <c r="G199616" i="1"/>
  <c r="G199617" i="1"/>
  <c r="G199618" i="1"/>
  <c r="G199619" i="1"/>
  <c r="G199620" i="1"/>
  <c r="G199621" i="1"/>
  <c r="G199622" i="1"/>
  <c r="G199623" i="1"/>
  <c r="G199624" i="1"/>
  <c r="G199625" i="1"/>
  <c r="G199626" i="1"/>
  <c r="G199627" i="1"/>
  <c r="G199628" i="1"/>
  <c r="G199629" i="1"/>
  <c r="G199630" i="1"/>
  <c r="G199631" i="1"/>
  <c r="G199632" i="1"/>
  <c r="G199633" i="1"/>
  <c r="G199634" i="1"/>
  <c r="G199635" i="1"/>
  <c r="G199636" i="1"/>
  <c r="G199637" i="1"/>
  <c r="G199638" i="1"/>
  <c r="G199639" i="1"/>
  <c r="G199640" i="1"/>
  <c r="G199641" i="1"/>
  <c r="G199642" i="1"/>
  <c r="G199643" i="1"/>
  <c r="G199644" i="1"/>
  <c r="G199645" i="1"/>
  <c r="G199646" i="1"/>
  <c r="G199647" i="1"/>
  <c r="G199648" i="1"/>
  <c r="G199649" i="1"/>
  <c r="G199650" i="1"/>
  <c r="G199651" i="1"/>
  <c r="G199652" i="1"/>
  <c r="G199653" i="1"/>
  <c r="G199654" i="1"/>
  <c r="G199655" i="1"/>
  <c r="G199656" i="1"/>
  <c r="G199657" i="1"/>
  <c r="G199658" i="1"/>
  <c r="G199659" i="1"/>
  <c r="G199660" i="1"/>
  <c r="G199661" i="1"/>
  <c r="G199662" i="1"/>
  <c r="G199663" i="1"/>
  <c r="G199664" i="1"/>
  <c r="G199665" i="1"/>
  <c r="G199666" i="1"/>
  <c r="G199667" i="1"/>
  <c r="G199668" i="1"/>
  <c r="G199669" i="1"/>
  <c r="G199670" i="1"/>
  <c r="G199671" i="1"/>
  <c r="G199672" i="1"/>
  <c r="G199673" i="1"/>
  <c r="G199674" i="1"/>
  <c r="G199675" i="1"/>
  <c r="G199676" i="1"/>
  <c r="G199677" i="1"/>
  <c r="G199678" i="1"/>
  <c r="G199679" i="1"/>
  <c r="G199680" i="1"/>
  <c r="G199681" i="1"/>
  <c r="G199682" i="1"/>
  <c r="G199683" i="1"/>
  <c r="G199684" i="1"/>
  <c r="G199685" i="1"/>
  <c r="G199686" i="1"/>
  <c r="G199687" i="1"/>
  <c r="G199688" i="1"/>
  <c r="G199689" i="1"/>
  <c r="G199690" i="1"/>
  <c r="G199691" i="1"/>
  <c r="G199692" i="1"/>
  <c r="G199693" i="1"/>
  <c r="G199694" i="1"/>
  <c r="G199695" i="1"/>
  <c r="G199696" i="1"/>
  <c r="G199697" i="1"/>
  <c r="G199698" i="1"/>
  <c r="G199699" i="1"/>
  <c r="G199700" i="1"/>
  <c r="G199701" i="1"/>
  <c r="G199702" i="1"/>
  <c r="G199703" i="1"/>
  <c r="G199704" i="1"/>
  <c r="G199705" i="1"/>
  <c r="G199706" i="1"/>
  <c r="G199707" i="1"/>
  <c r="G199708" i="1"/>
  <c r="G199709" i="1"/>
  <c r="G199710" i="1"/>
  <c r="G199711" i="1"/>
  <c r="G199712" i="1"/>
  <c r="G199713" i="1"/>
  <c r="G199714" i="1"/>
  <c r="G199715" i="1"/>
  <c r="G199716" i="1"/>
  <c r="G199717" i="1"/>
  <c r="G199718" i="1"/>
  <c r="G199719" i="1"/>
  <c r="G199720" i="1"/>
  <c r="G199721" i="1"/>
  <c r="G199722" i="1"/>
  <c r="G199723" i="1"/>
  <c r="G199724" i="1"/>
  <c r="G199725" i="1"/>
  <c r="G199726" i="1"/>
  <c r="G199727" i="1"/>
  <c r="G199728" i="1"/>
  <c r="G199729" i="1"/>
  <c r="G199730" i="1"/>
  <c r="G199731" i="1"/>
  <c r="G199732" i="1"/>
  <c r="G199733" i="1"/>
  <c r="G199734" i="1"/>
  <c r="G199735" i="1"/>
  <c r="G199736" i="1"/>
  <c r="G199737" i="1"/>
  <c r="G199738" i="1"/>
  <c r="G199739" i="1"/>
  <c r="G199740" i="1"/>
  <c r="G199741" i="1"/>
  <c r="G199742" i="1"/>
  <c r="G199743" i="1"/>
  <c r="G199744" i="1"/>
  <c r="G199745" i="1"/>
  <c r="G199746" i="1"/>
  <c r="G199747" i="1"/>
  <c r="G199748" i="1"/>
  <c r="G199749" i="1"/>
  <c r="G199750" i="1"/>
  <c r="G199751" i="1"/>
  <c r="G199752" i="1"/>
  <c r="G199753" i="1"/>
  <c r="G199754" i="1"/>
  <c r="G199755" i="1"/>
  <c r="G199756" i="1"/>
  <c r="G199757" i="1"/>
  <c r="G199758" i="1"/>
  <c r="G199759" i="1"/>
  <c r="G199760" i="1"/>
  <c r="G199761" i="1"/>
  <c r="G199762" i="1"/>
  <c r="G199763" i="1"/>
  <c r="G199764" i="1"/>
  <c r="G199765" i="1"/>
  <c r="G199766" i="1"/>
  <c r="G199767" i="1"/>
  <c r="G199768" i="1"/>
  <c r="G199769" i="1"/>
  <c r="G199770" i="1"/>
  <c r="G199771" i="1"/>
  <c r="G199772" i="1"/>
  <c r="G199773" i="1"/>
  <c r="G199774" i="1"/>
  <c r="G199775" i="1"/>
  <c r="G199776" i="1"/>
  <c r="G199777" i="1"/>
  <c r="G199778" i="1"/>
  <c r="G199779" i="1"/>
  <c r="G199780" i="1"/>
  <c r="G199781" i="1"/>
  <c r="G199782" i="1"/>
  <c r="G199783" i="1"/>
  <c r="G199784" i="1"/>
  <c r="G199785" i="1"/>
  <c r="G199786" i="1"/>
  <c r="G199787" i="1"/>
  <c r="G199788" i="1"/>
  <c r="G199789" i="1"/>
  <c r="G199790" i="1"/>
  <c r="G199791" i="1"/>
  <c r="G199792" i="1"/>
  <c r="G199793" i="1"/>
  <c r="G199794" i="1"/>
  <c r="G199795" i="1"/>
  <c r="G199796" i="1"/>
  <c r="G199797" i="1"/>
  <c r="G199798" i="1"/>
  <c r="G199799" i="1"/>
  <c r="G199800" i="1"/>
  <c r="G199801" i="1"/>
  <c r="G199802" i="1"/>
  <c r="G199803" i="1"/>
  <c r="G199804" i="1"/>
  <c r="G199805" i="1"/>
  <c r="G199806" i="1"/>
  <c r="G199807" i="1"/>
  <c r="G199808" i="1"/>
  <c r="G199809" i="1"/>
  <c r="G199810" i="1"/>
  <c r="G199811" i="1"/>
  <c r="G199812" i="1"/>
  <c r="G199813" i="1"/>
  <c r="G199814" i="1"/>
  <c r="G199815" i="1"/>
  <c r="G199816" i="1"/>
  <c r="G199817" i="1"/>
  <c r="G199818" i="1"/>
  <c r="G199819" i="1"/>
  <c r="G199820" i="1"/>
  <c r="G199821" i="1"/>
  <c r="G199822" i="1"/>
  <c r="G199823" i="1"/>
  <c r="G199824" i="1"/>
  <c r="G199825" i="1"/>
  <c r="G199826" i="1"/>
  <c r="G199827" i="1"/>
  <c r="G199828" i="1"/>
  <c r="G199829" i="1"/>
  <c r="G199830" i="1"/>
  <c r="G199831" i="1"/>
  <c r="G199832" i="1"/>
  <c r="G199833" i="1"/>
  <c r="G199834" i="1"/>
  <c r="G199835" i="1"/>
  <c r="G199836" i="1"/>
  <c r="G199837" i="1"/>
  <c r="G199838" i="1"/>
  <c r="G199839" i="1"/>
  <c r="G199840" i="1"/>
  <c r="G199841" i="1"/>
  <c r="G199842" i="1"/>
  <c r="G199843" i="1"/>
  <c r="G199844" i="1"/>
  <c r="G199845" i="1"/>
  <c r="G199846" i="1"/>
  <c r="G199847" i="1"/>
  <c r="G199848" i="1"/>
  <c r="G199849" i="1"/>
  <c r="G199850" i="1"/>
  <c r="G199851" i="1"/>
  <c r="G199852" i="1"/>
  <c r="G199853" i="1"/>
  <c r="G199854" i="1"/>
  <c r="G199855" i="1"/>
  <c r="G199856" i="1"/>
  <c r="G199857" i="1"/>
  <c r="G199858" i="1"/>
  <c r="G199859" i="1"/>
  <c r="G199860" i="1"/>
  <c r="G199861" i="1"/>
  <c r="G199862" i="1"/>
  <c r="G199863" i="1"/>
  <c r="G199864" i="1"/>
  <c r="G199865" i="1"/>
  <c r="G199866" i="1"/>
  <c r="G199867" i="1"/>
  <c r="G199868" i="1"/>
  <c r="G199869" i="1"/>
  <c r="G199870" i="1"/>
  <c r="G199871" i="1"/>
  <c r="G199872" i="1"/>
  <c r="G199873" i="1"/>
  <c r="G199874" i="1"/>
  <c r="G199875" i="1"/>
  <c r="G199876" i="1"/>
  <c r="G199877" i="1"/>
  <c r="G199878" i="1"/>
  <c r="G199879" i="1"/>
  <c r="G199880" i="1"/>
  <c r="G199881" i="1"/>
  <c r="G199882" i="1"/>
  <c r="G199883" i="1"/>
  <c r="G199884" i="1"/>
  <c r="G199885" i="1"/>
  <c r="G199886" i="1"/>
  <c r="G199887" i="1"/>
  <c r="G199888" i="1"/>
  <c r="G199889" i="1"/>
  <c r="G199890" i="1"/>
  <c r="G199891" i="1"/>
  <c r="G199892" i="1"/>
  <c r="G199893" i="1"/>
  <c r="G199894" i="1"/>
  <c r="G199895" i="1"/>
  <c r="G199896" i="1"/>
  <c r="G199897" i="1"/>
  <c r="G199898" i="1"/>
  <c r="G199899" i="1"/>
  <c r="G199900" i="1"/>
  <c r="G199901" i="1"/>
  <c r="G199902" i="1"/>
  <c r="G199903" i="1"/>
  <c r="G199904" i="1"/>
  <c r="G199905" i="1"/>
  <c r="G199906" i="1"/>
  <c r="G199907" i="1"/>
  <c r="G199908" i="1"/>
  <c r="G199909" i="1"/>
  <c r="G199910" i="1"/>
  <c r="G199911" i="1"/>
  <c r="G199912" i="1"/>
  <c r="G199913" i="1"/>
  <c r="G199914" i="1"/>
  <c r="G199915" i="1"/>
  <c r="G199916" i="1"/>
  <c r="G199917" i="1"/>
  <c r="G199918" i="1"/>
  <c r="G199919" i="1"/>
  <c r="G199920" i="1"/>
  <c r="G199921" i="1"/>
  <c r="G199922" i="1"/>
  <c r="G199923" i="1"/>
  <c r="G199924" i="1"/>
  <c r="G199925" i="1"/>
  <c r="G199926" i="1"/>
  <c r="G199927" i="1"/>
  <c r="G199928" i="1"/>
  <c r="G199929" i="1"/>
  <c r="G199930" i="1"/>
  <c r="G199931" i="1"/>
  <c r="G199932" i="1"/>
  <c r="G199933" i="1"/>
  <c r="G199934" i="1"/>
  <c r="G199935" i="1"/>
  <c r="G199936" i="1"/>
  <c r="G199937" i="1"/>
  <c r="G199938" i="1"/>
  <c r="G199939" i="1"/>
  <c r="G199940" i="1"/>
  <c r="G199941" i="1"/>
  <c r="G199942" i="1"/>
  <c r="G199943" i="1"/>
  <c r="G199944" i="1"/>
  <c r="G199945" i="1"/>
  <c r="G199946" i="1"/>
  <c r="G199947" i="1"/>
  <c r="G199948" i="1"/>
  <c r="G199949" i="1"/>
  <c r="G199950" i="1"/>
  <c r="G199951" i="1"/>
  <c r="G199952" i="1"/>
  <c r="G199953" i="1"/>
  <c r="G199954" i="1"/>
  <c r="G199955" i="1"/>
  <c r="G199956" i="1"/>
  <c r="G199957" i="1"/>
  <c r="G199958" i="1"/>
  <c r="G199959" i="1"/>
  <c r="G199960" i="1"/>
  <c r="G199961" i="1"/>
  <c r="G199962" i="1"/>
  <c r="G199963" i="1"/>
  <c r="G199964" i="1"/>
  <c r="G199965" i="1"/>
  <c r="G199966" i="1"/>
  <c r="G199967" i="1"/>
  <c r="G199968" i="1"/>
  <c r="G199969" i="1"/>
  <c r="G199970" i="1"/>
  <c r="G199971" i="1"/>
  <c r="G199972" i="1"/>
  <c r="G199973" i="1"/>
  <c r="G199974" i="1"/>
  <c r="G199975" i="1"/>
  <c r="G199976" i="1"/>
  <c r="G199977" i="1"/>
  <c r="G199978" i="1"/>
  <c r="G199979" i="1"/>
  <c r="G199980" i="1"/>
  <c r="G199981" i="1"/>
  <c r="G199982" i="1"/>
  <c r="G199983" i="1"/>
  <c r="G199984" i="1"/>
  <c r="G199985" i="1"/>
  <c r="G199986" i="1"/>
  <c r="G199987" i="1"/>
  <c r="G199988" i="1"/>
  <c r="G199989" i="1"/>
  <c r="G199990" i="1"/>
  <c r="G199991" i="1"/>
  <c r="G199992" i="1"/>
  <c r="G199993" i="1"/>
  <c r="G199994" i="1"/>
  <c r="G199995" i="1"/>
  <c r="G199996" i="1"/>
  <c r="G199997" i="1"/>
  <c r="G199998" i="1"/>
  <c r="G199999" i="1"/>
  <c r="G200000" i="1"/>
  <c r="G200001" i="1"/>
  <c r="G200002" i="1"/>
  <c r="G200003" i="1"/>
  <c r="G200004" i="1"/>
  <c r="G200005" i="1"/>
  <c r="G200006" i="1"/>
  <c r="G200007" i="1"/>
  <c r="G200008" i="1"/>
  <c r="G200009" i="1"/>
  <c r="G200010" i="1"/>
  <c r="G200011" i="1"/>
  <c r="G200012" i="1"/>
  <c r="G200013" i="1"/>
  <c r="G200014" i="1"/>
  <c r="G200015" i="1"/>
  <c r="G200016" i="1"/>
  <c r="G200017" i="1"/>
  <c r="G200018" i="1"/>
  <c r="G200019" i="1"/>
  <c r="G200020" i="1"/>
  <c r="G200021" i="1"/>
  <c r="G200022" i="1"/>
  <c r="G200023" i="1"/>
  <c r="G200024" i="1"/>
  <c r="G200025" i="1"/>
  <c r="G200026" i="1"/>
  <c r="G200027" i="1"/>
  <c r="G200028" i="1"/>
  <c r="G200029" i="1"/>
  <c r="G200030" i="1"/>
  <c r="G200031" i="1"/>
  <c r="G200032" i="1"/>
  <c r="G200033" i="1"/>
  <c r="G200034" i="1"/>
  <c r="G200035" i="1"/>
  <c r="G200036" i="1"/>
  <c r="G200037" i="1"/>
  <c r="G200038" i="1"/>
  <c r="G200039" i="1"/>
  <c r="G200040" i="1"/>
  <c r="G200041" i="1"/>
  <c r="G200042" i="1"/>
  <c r="G200043" i="1"/>
  <c r="G200044" i="1"/>
  <c r="G200045" i="1"/>
  <c r="G200046" i="1"/>
  <c r="G200047" i="1"/>
  <c r="G200048" i="1"/>
  <c r="G200049" i="1"/>
  <c r="G200050" i="1"/>
  <c r="G200051" i="1"/>
  <c r="G200052" i="1"/>
  <c r="G200053" i="1"/>
  <c r="G200054" i="1"/>
  <c r="G200055" i="1"/>
  <c r="G200056" i="1"/>
  <c r="G200057" i="1"/>
  <c r="G200058" i="1"/>
  <c r="G200059" i="1"/>
  <c r="G200060" i="1"/>
  <c r="G200061" i="1"/>
  <c r="G200062" i="1"/>
  <c r="G200063" i="1"/>
  <c r="G200064" i="1"/>
  <c r="G200065" i="1"/>
  <c r="G200066" i="1"/>
  <c r="G200067" i="1"/>
  <c r="G200068" i="1"/>
  <c r="G200069" i="1"/>
  <c r="G200070" i="1"/>
  <c r="G200071" i="1"/>
  <c r="G200072" i="1"/>
  <c r="G200073" i="1"/>
  <c r="G200074" i="1"/>
  <c r="G200075" i="1"/>
  <c r="G200076" i="1"/>
  <c r="G200077" i="1"/>
  <c r="G200078" i="1"/>
  <c r="G200079" i="1"/>
  <c r="G200080" i="1"/>
  <c r="G200081" i="1"/>
  <c r="G200082" i="1"/>
  <c r="G200083" i="1"/>
  <c r="G200084" i="1"/>
  <c r="G200085" i="1"/>
  <c r="G200086" i="1"/>
  <c r="G200087" i="1"/>
  <c r="G200088" i="1"/>
  <c r="G200089" i="1"/>
  <c r="G200090" i="1"/>
  <c r="G200091" i="1"/>
  <c r="G200092" i="1"/>
  <c r="G200093" i="1"/>
  <c r="G200094" i="1"/>
  <c r="G200095" i="1"/>
  <c r="G200096" i="1"/>
  <c r="G200097" i="1"/>
  <c r="G200098" i="1"/>
  <c r="G200099" i="1"/>
  <c r="G200100" i="1"/>
  <c r="G200101" i="1"/>
  <c r="G200102" i="1"/>
  <c r="G200103" i="1"/>
  <c r="G200104" i="1"/>
  <c r="G200105" i="1"/>
  <c r="G200106" i="1"/>
  <c r="G200107" i="1"/>
  <c r="G200108" i="1"/>
  <c r="G200109" i="1"/>
  <c r="G200110" i="1"/>
  <c r="G200111" i="1"/>
  <c r="G200112" i="1"/>
  <c r="G200113" i="1"/>
  <c r="G200114" i="1"/>
  <c r="G200115" i="1"/>
  <c r="G200116" i="1"/>
  <c r="G200117" i="1"/>
  <c r="G200118" i="1"/>
  <c r="G200119" i="1"/>
  <c r="G200120" i="1"/>
  <c r="G200121" i="1"/>
  <c r="G200122" i="1"/>
  <c r="G200123" i="1"/>
  <c r="G200124" i="1"/>
  <c r="G200125" i="1"/>
  <c r="G200126" i="1"/>
  <c r="G200127" i="1"/>
  <c r="G200128" i="1"/>
  <c r="G200129" i="1"/>
  <c r="G200130" i="1"/>
  <c r="G200131" i="1"/>
  <c r="G200132" i="1"/>
  <c r="G200133" i="1"/>
  <c r="G200134" i="1"/>
  <c r="G200135" i="1"/>
  <c r="G200136" i="1"/>
  <c r="G200137" i="1"/>
  <c r="G200138" i="1"/>
  <c r="G200139" i="1"/>
  <c r="G200140" i="1"/>
  <c r="G200141" i="1"/>
  <c r="G200142" i="1"/>
  <c r="G200143" i="1"/>
  <c r="G200144" i="1"/>
  <c r="G200145" i="1"/>
  <c r="G200146" i="1"/>
  <c r="G200147" i="1"/>
  <c r="G200148" i="1"/>
  <c r="G200149" i="1"/>
  <c r="G200150" i="1"/>
  <c r="G200151" i="1"/>
  <c r="G200152" i="1"/>
  <c r="G200153" i="1"/>
  <c r="G200154" i="1"/>
  <c r="G200155" i="1"/>
  <c r="G200156" i="1"/>
  <c r="G200157" i="1"/>
  <c r="G200158" i="1"/>
  <c r="G200159" i="1"/>
  <c r="G200160" i="1"/>
  <c r="G200161" i="1"/>
  <c r="G200162" i="1"/>
  <c r="G200163" i="1"/>
  <c r="G200164" i="1"/>
  <c r="G200165" i="1"/>
  <c r="G200166" i="1"/>
  <c r="G200167" i="1"/>
  <c r="G200168" i="1"/>
  <c r="G200169" i="1"/>
  <c r="G200170" i="1"/>
  <c r="G200171" i="1"/>
  <c r="G200172" i="1"/>
  <c r="G200173" i="1"/>
  <c r="G200174" i="1"/>
  <c r="G200175" i="1"/>
  <c r="G200176" i="1"/>
  <c r="G200177" i="1"/>
  <c r="G200178" i="1"/>
  <c r="G200179" i="1"/>
  <c r="G200180" i="1"/>
  <c r="G200181" i="1"/>
  <c r="G200182" i="1"/>
  <c r="G200183" i="1"/>
  <c r="G200184" i="1"/>
  <c r="G200185" i="1"/>
  <c r="G200186" i="1"/>
  <c r="G200187" i="1"/>
  <c r="G200188" i="1"/>
  <c r="G200189" i="1"/>
  <c r="G200190" i="1"/>
  <c r="G200191" i="1"/>
  <c r="G200192" i="1"/>
  <c r="G200193" i="1"/>
  <c r="G200194" i="1"/>
  <c r="G200195" i="1"/>
  <c r="G200196" i="1"/>
  <c r="G200197" i="1"/>
  <c r="G200198" i="1"/>
  <c r="G200199" i="1"/>
  <c r="G200200" i="1"/>
  <c r="G200201" i="1"/>
  <c r="G200202" i="1"/>
  <c r="G200203" i="1"/>
  <c r="G200204" i="1"/>
  <c r="G200205" i="1"/>
  <c r="G200206" i="1"/>
  <c r="G200207" i="1"/>
  <c r="G200208" i="1"/>
  <c r="G200209" i="1"/>
  <c r="G200210" i="1"/>
  <c r="G200211" i="1"/>
  <c r="G200212" i="1"/>
  <c r="G200213" i="1"/>
  <c r="G200214" i="1"/>
  <c r="G200215" i="1"/>
  <c r="G200216" i="1"/>
  <c r="G200217" i="1"/>
  <c r="G200218" i="1"/>
  <c r="G200219" i="1"/>
  <c r="G200220" i="1"/>
  <c r="G200221" i="1"/>
  <c r="G200222" i="1"/>
  <c r="G200223" i="1"/>
  <c r="G200224" i="1"/>
  <c r="G200225" i="1"/>
  <c r="G200226" i="1"/>
  <c r="G200227" i="1"/>
  <c r="G200228" i="1"/>
  <c r="G200229" i="1"/>
  <c r="G200230" i="1"/>
  <c r="G200231" i="1"/>
  <c r="G200232" i="1"/>
  <c r="G200233" i="1"/>
  <c r="G200234" i="1"/>
  <c r="G200235" i="1"/>
  <c r="G200236" i="1"/>
  <c r="G200237" i="1"/>
  <c r="G200238" i="1"/>
  <c r="G200239" i="1"/>
  <c r="G200240" i="1"/>
  <c r="G200241" i="1"/>
  <c r="G200242" i="1"/>
  <c r="G200243" i="1"/>
  <c r="G200244" i="1"/>
  <c r="G200245" i="1"/>
  <c r="G200246" i="1"/>
  <c r="G200247" i="1"/>
  <c r="G200248" i="1"/>
  <c r="G200249" i="1"/>
  <c r="G200250" i="1"/>
  <c r="G200251" i="1"/>
  <c r="G200252" i="1"/>
  <c r="G200253" i="1"/>
  <c r="G200254" i="1"/>
  <c r="G200255" i="1"/>
  <c r="G200256" i="1"/>
  <c r="G200257" i="1"/>
  <c r="G200258" i="1"/>
  <c r="G200259" i="1"/>
  <c r="G200260" i="1"/>
  <c r="G200261" i="1"/>
  <c r="G200262" i="1"/>
  <c r="G200263" i="1"/>
  <c r="G200264" i="1"/>
  <c r="G200265" i="1"/>
  <c r="G200266" i="1"/>
  <c r="G200267" i="1"/>
  <c r="G200268" i="1"/>
  <c r="G200269" i="1"/>
  <c r="G200270" i="1"/>
  <c r="G200271" i="1"/>
  <c r="G200272" i="1"/>
  <c r="G200273" i="1"/>
  <c r="G200274" i="1"/>
  <c r="G200275" i="1"/>
  <c r="G200276" i="1"/>
  <c r="G200277" i="1"/>
  <c r="G200278" i="1"/>
  <c r="G200279" i="1"/>
  <c r="G200280" i="1"/>
  <c r="G200281" i="1"/>
  <c r="G200282" i="1"/>
  <c r="G200283" i="1"/>
  <c r="G200284" i="1"/>
  <c r="G200285" i="1"/>
  <c r="G200286" i="1"/>
  <c r="G200287" i="1"/>
  <c r="G200288" i="1"/>
  <c r="G200289" i="1"/>
  <c r="G200290" i="1"/>
  <c r="G200291" i="1"/>
  <c r="G200292" i="1"/>
  <c r="G200293" i="1"/>
  <c r="G200294" i="1"/>
  <c r="G200295" i="1"/>
  <c r="G200296" i="1"/>
  <c r="G200297" i="1"/>
  <c r="G200298" i="1"/>
  <c r="G200299" i="1"/>
  <c r="G200300" i="1"/>
  <c r="G200301" i="1"/>
  <c r="G200302" i="1"/>
  <c r="G200303" i="1"/>
  <c r="G200304" i="1"/>
  <c r="G200305" i="1"/>
  <c r="G200306" i="1"/>
  <c r="G200307" i="1"/>
  <c r="G200308" i="1"/>
  <c r="G200309" i="1"/>
  <c r="G200310" i="1"/>
  <c r="G200311" i="1"/>
  <c r="G200312" i="1"/>
  <c r="G200313" i="1"/>
  <c r="G200314" i="1"/>
  <c r="G200315" i="1"/>
  <c r="G200316" i="1"/>
  <c r="G200317" i="1"/>
  <c r="G200318" i="1"/>
  <c r="G200319" i="1"/>
  <c r="G200320" i="1"/>
  <c r="G200321" i="1"/>
  <c r="G200322" i="1"/>
  <c r="G200323" i="1"/>
  <c r="G200324" i="1"/>
  <c r="G200325" i="1"/>
  <c r="G200326" i="1"/>
  <c r="G200327" i="1"/>
  <c r="G200328" i="1"/>
  <c r="G200329" i="1"/>
  <c r="G200330" i="1"/>
  <c r="G200331" i="1"/>
  <c r="G200332" i="1"/>
  <c r="G200333" i="1"/>
  <c r="G200334" i="1"/>
  <c r="G200335" i="1"/>
  <c r="G200336" i="1"/>
  <c r="G200337" i="1"/>
  <c r="G200338" i="1"/>
  <c r="G200339" i="1"/>
  <c r="G200340" i="1"/>
  <c r="G200341" i="1"/>
  <c r="G200342" i="1"/>
  <c r="G200343" i="1"/>
  <c r="G200344" i="1"/>
  <c r="G200345" i="1"/>
  <c r="G200346" i="1"/>
  <c r="G200347" i="1"/>
  <c r="G200348" i="1"/>
  <c r="G200349" i="1"/>
  <c r="G200350" i="1"/>
  <c r="G200351" i="1"/>
  <c r="G200352" i="1"/>
  <c r="G200353" i="1"/>
  <c r="G200354" i="1"/>
  <c r="G200355" i="1"/>
  <c r="G200356" i="1"/>
  <c r="G200357" i="1"/>
  <c r="G200358" i="1"/>
  <c r="G200359" i="1"/>
  <c r="G200360" i="1"/>
  <c r="G200361" i="1"/>
  <c r="G200362" i="1"/>
  <c r="G200363" i="1"/>
  <c r="G200364" i="1"/>
  <c r="G200365" i="1"/>
  <c r="G200366" i="1"/>
  <c r="G200367" i="1"/>
  <c r="G200368" i="1"/>
  <c r="G200369" i="1"/>
  <c r="G200370" i="1"/>
  <c r="G200371" i="1"/>
  <c r="G200372" i="1"/>
  <c r="G200373" i="1"/>
  <c r="G200374" i="1"/>
  <c r="G200375" i="1"/>
  <c r="G200376" i="1"/>
  <c r="G200377" i="1"/>
  <c r="G200378" i="1"/>
  <c r="G200379" i="1"/>
  <c r="G200380" i="1"/>
  <c r="G200381" i="1"/>
  <c r="G200382" i="1"/>
  <c r="G200383" i="1"/>
  <c r="G200384" i="1"/>
  <c r="G200385" i="1"/>
  <c r="G200386" i="1"/>
  <c r="G200387" i="1"/>
  <c r="G200388" i="1"/>
  <c r="G200389" i="1"/>
  <c r="G200390" i="1"/>
  <c r="G200391" i="1"/>
  <c r="G200392" i="1"/>
  <c r="G200393" i="1"/>
  <c r="G200394" i="1"/>
  <c r="G200395" i="1"/>
  <c r="G200396" i="1"/>
  <c r="G200397" i="1"/>
  <c r="G200398" i="1"/>
  <c r="G200399" i="1"/>
  <c r="G200400" i="1"/>
  <c r="G200401" i="1"/>
  <c r="G200402" i="1"/>
  <c r="G200403" i="1"/>
  <c r="G200404" i="1"/>
  <c r="G200405" i="1"/>
  <c r="G200406" i="1"/>
  <c r="G200407" i="1"/>
  <c r="G200408" i="1"/>
  <c r="G200409" i="1"/>
  <c r="G200410" i="1"/>
  <c r="G200411" i="1"/>
  <c r="G200412" i="1"/>
  <c r="G200413" i="1"/>
  <c r="G200414" i="1"/>
  <c r="G200415" i="1"/>
  <c r="G200416" i="1"/>
  <c r="G200417" i="1"/>
  <c r="G200418" i="1"/>
  <c r="G200419" i="1"/>
  <c r="G200420" i="1"/>
  <c r="G200421" i="1"/>
  <c r="G200422" i="1"/>
  <c r="G200423" i="1"/>
  <c r="G200424" i="1"/>
  <c r="G200425" i="1"/>
  <c r="G200426" i="1"/>
  <c r="G200427" i="1"/>
  <c r="G200428" i="1"/>
  <c r="G200429" i="1"/>
  <c r="G200430" i="1"/>
  <c r="G200431" i="1"/>
  <c r="G200432" i="1"/>
  <c r="G200433" i="1"/>
  <c r="G200434" i="1"/>
  <c r="G200435" i="1"/>
  <c r="G200436" i="1"/>
  <c r="G200437" i="1"/>
  <c r="G200438" i="1"/>
  <c r="G200439" i="1"/>
  <c r="G200440" i="1"/>
  <c r="G200441" i="1"/>
  <c r="G200442" i="1"/>
  <c r="G200443" i="1"/>
  <c r="G200444" i="1"/>
  <c r="G200445" i="1"/>
  <c r="G200446" i="1"/>
  <c r="G200447" i="1"/>
  <c r="G200448" i="1"/>
  <c r="G200449" i="1"/>
  <c r="G200450" i="1"/>
  <c r="G200451" i="1"/>
  <c r="G200452" i="1"/>
  <c r="G200453" i="1"/>
  <c r="G200454" i="1"/>
  <c r="G200455" i="1"/>
  <c r="G200456" i="1"/>
  <c r="G200457" i="1"/>
  <c r="G200458" i="1"/>
  <c r="G200459" i="1"/>
  <c r="G200460" i="1"/>
  <c r="G200461" i="1"/>
  <c r="G200462" i="1"/>
  <c r="G200463" i="1"/>
  <c r="G200464" i="1"/>
  <c r="G200465" i="1"/>
  <c r="G200466" i="1"/>
  <c r="G200467" i="1"/>
  <c r="G200468" i="1"/>
  <c r="G200469" i="1"/>
  <c r="G200470" i="1"/>
  <c r="G200471" i="1"/>
  <c r="G200472" i="1"/>
  <c r="G200473" i="1"/>
  <c r="G200474" i="1"/>
  <c r="G200475" i="1"/>
  <c r="G200476" i="1"/>
  <c r="G200477" i="1"/>
  <c r="G200478" i="1"/>
  <c r="G200479" i="1"/>
  <c r="G200480" i="1"/>
  <c r="G200481" i="1"/>
  <c r="G200482" i="1"/>
  <c r="G200483" i="1"/>
  <c r="G200484" i="1"/>
  <c r="G200485" i="1"/>
  <c r="G200486" i="1"/>
  <c r="G200487" i="1"/>
  <c r="G200488" i="1"/>
  <c r="G200489" i="1"/>
  <c r="G200490" i="1"/>
  <c r="G200491" i="1"/>
  <c r="G200492" i="1"/>
  <c r="G200493" i="1"/>
  <c r="G200494" i="1"/>
  <c r="G200495" i="1"/>
  <c r="G200496" i="1"/>
  <c r="G200497" i="1"/>
  <c r="G200498" i="1"/>
  <c r="G200499" i="1"/>
  <c r="G200500" i="1"/>
  <c r="G200501" i="1"/>
  <c r="G200502" i="1"/>
  <c r="G200503" i="1"/>
  <c r="G200504" i="1"/>
  <c r="G200505" i="1"/>
  <c r="G200506" i="1"/>
  <c r="G200507" i="1"/>
  <c r="G200508" i="1"/>
  <c r="G200509" i="1"/>
  <c r="G200510" i="1"/>
  <c r="G200511" i="1"/>
  <c r="G200512" i="1"/>
  <c r="G200513" i="1"/>
  <c r="G200514" i="1"/>
  <c r="G200515" i="1"/>
  <c r="G200516" i="1"/>
  <c r="G200517" i="1"/>
  <c r="G200518" i="1"/>
  <c r="G200519" i="1"/>
  <c r="G200520" i="1"/>
  <c r="G200521" i="1"/>
  <c r="G200522" i="1"/>
  <c r="G200523" i="1"/>
  <c r="G200524" i="1"/>
  <c r="G200525" i="1"/>
  <c r="G200526" i="1"/>
  <c r="G200527" i="1"/>
  <c r="G200528" i="1"/>
  <c r="G200529" i="1"/>
  <c r="G200530" i="1"/>
  <c r="G200531" i="1"/>
  <c r="G200532" i="1"/>
  <c r="G200533" i="1"/>
  <c r="G200534" i="1"/>
  <c r="G200535" i="1"/>
  <c r="G200536" i="1"/>
  <c r="G200537" i="1"/>
  <c r="G200538" i="1"/>
  <c r="G200539" i="1"/>
  <c r="G200540" i="1"/>
  <c r="G200541" i="1"/>
  <c r="G200542" i="1"/>
  <c r="G200543" i="1"/>
  <c r="G200544" i="1"/>
  <c r="G200545" i="1"/>
  <c r="G200546" i="1"/>
  <c r="G200547" i="1"/>
  <c r="G200548" i="1"/>
  <c r="G200549" i="1"/>
  <c r="G200550" i="1"/>
  <c r="G200551" i="1"/>
  <c r="G200552" i="1"/>
  <c r="G200553" i="1"/>
  <c r="G200554" i="1"/>
  <c r="G200555" i="1"/>
  <c r="G200556" i="1"/>
  <c r="G200557" i="1"/>
  <c r="G200558" i="1"/>
  <c r="G200559" i="1"/>
  <c r="G200560" i="1"/>
  <c r="G200561" i="1"/>
  <c r="G200562" i="1"/>
  <c r="G200563" i="1"/>
  <c r="G200564" i="1"/>
  <c r="G200565" i="1"/>
  <c r="G200566" i="1"/>
  <c r="G200567" i="1"/>
  <c r="G200568" i="1"/>
  <c r="G200569" i="1"/>
  <c r="G200570" i="1"/>
  <c r="G200571" i="1"/>
  <c r="G200572" i="1"/>
  <c r="G200573" i="1"/>
  <c r="G200574" i="1"/>
  <c r="G200575" i="1"/>
  <c r="G200576" i="1"/>
  <c r="G200577" i="1"/>
  <c r="G200578" i="1"/>
  <c r="G200579" i="1"/>
  <c r="G200580" i="1"/>
  <c r="G200581" i="1"/>
  <c r="G200582" i="1"/>
  <c r="G200583" i="1"/>
  <c r="G200584" i="1"/>
  <c r="G200585" i="1"/>
  <c r="G200586" i="1"/>
  <c r="G200587" i="1"/>
  <c r="G200588" i="1"/>
  <c r="G200589" i="1"/>
  <c r="G200590" i="1"/>
  <c r="G200591" i="1"/>
  <c r="G200592" i="1"/>
  <c r="G200593" i="1"/>
  <c r="G200594" i="1"/>
  <c r="G200595" i="1"/>
  <c r="G200596" i="1"/>
  <c r="G200597" i="1"/>
  <c r="G200598" i="1"/>
  <c r="G200599" i="1"/>
  <c r="G200600" i="1"/>
  <c r="G200601" i="1"/>
  <c r="G200602" i="1"/>
  <c r="G200603" i="1"/>
  <c r="G200604" i="1"/>
  <c r="G200605" i="1"/>
  <c r="G200606" i="1"/>
  <c r="G200607" i="1"/>
  <c r="G200608" i="1"/>
  <c r="G200609" i="1"/>
  <c r="G200610" i="1"/>
  <c r="G200611" i="1"/>
  <c r="G200612" i="1"/>
  <c r="G200613" i="1"/>
  <c r="G200614" i="1"/>
  <c r="G200615" i="1"/>
  <c r="G200616" i="1"/>
  <c r="G200617" i="1"/>
  <c r="G200618" i="1"/>
  <c r="G200619" i="1"/>
  <c r="G200620" i="1"/>
  <c r="G200621" i="1"/>
  <c r="G200622" i="1"/>
  <c r="G200623" i="1"/>
  <c r="G200624" i="1"/>
  <c r="G200625" i="1"/>
  <c r="G200626" i="1"/>
  <c r="G200627" i="1"/>
  <c r="G200628" i="1"/>
  <c r="G200629" i="1"/>
  <c r="G200630" i="1"/>
  <c r="G200631" i="1"/>
  <c r="G200632" i="1"/>
  <c r="G200633" i="1"/>
  <c r="G200634" i="1"/>
  <c r="G200635" i="1"/>
  <c r="G200636" i="1"/>
  <c r="G200637" i="1"/>
  <c r="G200638" i="1"/>
  <c r="G200639" i="1"/>
  <c r="G200640" i="1"/>
  <c r="G200641" i="1"/>
  <c r="G200642" i="1"/>
  <c r="G200643" i="1"/>
  <c r="G200644" i="1"/>
  <c r="G200645" i="1"/>
  <c r="G200646" i="1"/>
  <c r="G200647" i="1"/>
  <c r="G200648" i="1"/>
  <c r="G200649" i="1"/>
  <c r="G200650" i="1"/>
  <c r="G200651" i="1"/>
  <c r="G200652" i="1"/>
  <c r="G200653" i="1"/>
  <c r="G200654" i="1"/>
  <c r="G200655" i="1"/>
  <c r="G200656" i="1"/>
  <c r="G200657" i="1"/>
  <c r="G200658" i="1"/>
  <c r="G200659" i="1"/>
  <c r="G200660" i="1"/>
  <c r="G200661" i="1"/>
  <c r="G200662" i="1"/>
  <c r="G200663" i="1"/>
  <c r="G200664" i="1"/>
  <c r="G200665" i="1"/>
  <c r="G200666" i="1"/>
  <c r="G200667" i="1"/>
  <c r="G200668" i="1"/>
  <c r="G200669" i="1"/>
  <c r="G200670" i="1"/>
  <c r="G200671" i="1"/>
  <c r="G200672" i="1"/>
  <c r="G200673" i="1"/>
  <c r="G200674" i="1"/>
  <c r="G200675" i="1"/>
  <c r="G200676" i="1"/>
  <c r="G200677" i="1"/>
  <c r="G200678" i="1"/>
  <c r="G200679" i="1"/>
  <c r="G200680" i="1"/>
  <c r="G200681" i="1"/>
  <c r="G200682" i="1"/>
  <c r="G200683" i="1"/>
  <c r="G200684" i="1"/>
  <c r="G200685" i="1"/>
  <c r="G200686" i="1"/>
  <c r="G200687" i="1"/>
  <c r="G200688" i="1"/>
  <c r="G200689" i="1"/>
  <c r="G200690" i="1"/>
  <c r="G200691" i="1"/>
  <c r="G200692" i="1"/>
  <c r="G200693" i="1"/>
  <c r="G200694" i="1"/>
  <c r="G200695" i="1"/>
  <c r="G200696" i="1"/>
  <c r="G200697" i="1"/>
  <c r="G200698" i="1"/>
  <c r="G200699" i="1"/>
  <c r="G200700" i="1"/>
  <c r="G200701" i="1"/>
  <c r="G200702" i="1"/>
  <c r="G200703" i="1"/>
  <c r="G200704" i="1"/>
  <c r="G200705" i="1"/>
  <c r="G200706" i="1"/>
  <c r="G200707" i="1"/>
  <c r="G200708" i="1"/>
  <c r="G200709" i="1"/>
  <c r="G200710" i="1"/>
  <c r="G200711" i="1"/>
  <c r="G200712" i="1"/>
  <c r="G200713" i="1"/>
  <c r="G200714" i="1"/>
  <c r="G200715" i="1"/>
  <c r="G200716" i="1"/>
  <c r="G200717" i="1"/>
  <c r="G200718" i="1"/>
  <c r="G200719" i="1"/>
  <c r="G200720" i="1"/>
  <c r="G200721" i="1"/>
  <c r="G200722" i="1"/>
  <c r="G200723" i="1"/>
  <c r="G200724" i="1"/>
  <c r="G200725" i="1"/>
  <c r="G200726" i="1"/>
  <c r="G200727" i="1"/>
  <c r="G200728" i="1"/>
  <c r="G200729" i="1"/>
  <c r="G200730" i="1"/>
  <c r="G200731" i="1"/>
  <c r="G200732" i="1"/>
  <c r="G200733" i="1"/>
  <c r="G200734" i="1"/>
  <c r="G200735" i="1"/>
  <c r="G200736" i="1"/>
  <c r="G200737" i="1"/>
  <c r="G200738" i="1"/>
  <c r="G200739" i="1"/>
  <c r="G200740" i="1"/>
  <c r="G200741" i="1"/>
  <c r="G200742" i="1"/>
  <c r="G200743" i="1"/>
  <c r="G200744" i="1"/>
  <c r="G200745" i="1"/>
  <c r="G200746" i="1"/>
  <c r="G200747" i="1"/>
  <c r="G200748" i="1"/>
  <c r="G200749" i="1"/>
  <c r="G200750" i="1"/>
  <c r="G200751" i="1"/>
  <c r="G200752" i="1"/>
  <c r="G200753" i="1"/>
  <c r="G200754" i="1"/>
  <c r="G200755" i="1"/>
  <c r="G200756" i="1"/>
  <c r="G200757" i="1"/>
  <c r="G200758" i="1"/>
  <c r="G200759" i="1"/>
  <c r="G200760" i="1"/>
  <c r="G200761" i="1"/>
  <c r="G200762" i="1"/>
  <c r="G200763" i="1"/>
  <c r="G200764" i="1"/>
  <c r="G200765" i="1"/>
  <c r="G200766" i="1"/>
  <c r="G200767" i="1"/>
  <c r="G200768" i="1"/>
  <c r="G200769" i="1"/>
  <c r="G200770" i="1"/>
  <c r="G200771" i="1"/>
  <c r="G200772" i="1"/>
  <c r="G200773" i="1"/>
  <c r="G200774" i="1"/>
  <c r="G200775" i="1"/>
  <c r="G200776" i="1"/>
  <c r="G200777" i="1"/>
  <c r="G200778" i="1"/>
  <c r="G200779" i="1"/>
  <c r="G200780" i="1"/>
  <c r="G200781" i="1"/>
  <c r="G200782" i="1"/>
  <c r="G200783" i="1"/>
  <c r="G200784" i="1"/>
  <c r="G200785" i="1"/>
  <c r="G200786" i="1"/>
  <c r="G200787" i="1"/>
  <c r="G200788" i="1"/>
  <c r="G200789" i="1"/>
  <c r="G200790" i="1"/>
  <c r="G200791" i="1"/>
  <c r="G200792" i="1"/>
  <c r="G200793" i="1"/>
  <c r="G200794" i="1"/>
  <c r="G200795" i="1"/>
  <c r="G200796" i="1"/>
  <c r="G200797" i="1"/>
  <c r="G200798" i="1"/>
  <c r="G200799" i="1"/>
  <c r="G200800" i="1"/>
  <c r="G200801" i="1"/>
  <c r="G200802" i="1"/>
  <c r="G200803" i="1"/>
  <c r="G200804" i="1"/>
  <c r="G200805" i="1"/>
  <c r="G200806" i="1"/>
  <c r="G200807" i="1"/>
  <c r="G200808" i="1"/>
  <c r="G200809" i="1"/>
  <c r="G200810" i="1"/>
  <c r="G200811" i="1"/>
  <c r="G200812" i="1"/>
  <c r="G200813" i="1"/>
  <c r="G200814" i="1"/>
  <c r="G200815" i="1"/>
  <c r="G200816" i="1"/>
  <c r="G200817" i="1"/>
  <c r="G200818" i="1"/>
  <c r="G200819" i="1"/>
  <c r="G200820" i="1"/>
  <c r="G200821" i="1"/>
  <c r="G200822" i="1"/>
  <c r="G200823" i="1"/>
  <c r="G200824" i="1"/>
  <c r="G200825" i="1"/>
  <c r="G200826" i="1"/>
  <c r="G200827" i="1"/>
  <c r="G200828" i="1"/>
  <c r="G200829" i="1"/>
  <c r="G200830" i="1"/>
  <c r="G200831" i="1"/>
  <c r="G200832" i="1"/>
  <c r="G200833" i="1"/>
  <c r="G200834" i="1"/>
  <c r="G200835" i="1"/>
  <c r="G200836" i="1"/>
  <c r="G200837" i="1"/>
  <c r="G200838" i="1"/>
  <c r="G200839" i="1"/>
  <c r="G200840" i="1"/>
  <c r="G200841" i="1"/>
  <c r="G200842" i="1"/>
  <c r="G200843" i="1"/>
  <c r="G200844" i="1"/>
  <c r="G200845" i="1"/>
  <c r="G200846" i="1"/>
  <c r="G200847" i="1"/>
  <c r="G200848" i="1"/>
  <c r="G200849" i="1"/>
  <c r="G200850" i="1"/>
  <c r="G200851" i="1"/>
  <c r="G200852" i="1"/>
  <c r="G200853" i="1"/>
  <c r="G200854" i="1"/>
  <c r="G200855" i="1"/>
  <c r="G200856" i="1"/>
  <c r="G200857" i="1"/>
  <c r="G200858" i="1"/>
  <c r="G200859" i="1"/>
  <c r="G200860" i="1"/>
  <c r="G200861" i="1"/>
  <c r="G200862" i="1"/>
  <c r="G200863" i="1"/>
  <c r="G200864" i="1"/>
  <c r="G200865" i="1"/>
  <c r="G200866" i="1"/>
  <c r="G200867" i="1"/>
  <c r="G200868" i="1"/>
  <c r="G200869" i="1"/>
  <c r="G200870" i="1"/>
  <c r="G200871" i="1"/>
  <c r="G200872" i="1"/>
  <c r="G200873" i="1"/>
  <c r="G200874" i="1"/>
  <c r="G200875" i="1"/>
  <c r="G200876" i="1"/>
  <c r="G200877" i="1"/>
  <c r="G200878" i="1"/>
  <c r="G200879" i="1"/>
  <c r="G200880" i="1"/>
  <c r="G200881" i="1"/>
  <c r="G200882" i="1"/>
  <c r="G200883" i="1"/>
  <c r="G200884" i="1"/>
  <c r="G200885" i="1"/>
  <c r="G200886" i="1"/>
  <c r="G200887" i="1"/>
  <c r="G200888" i="1"/>
  <c r="G200889" i="1"/>
  <c r="G200890" i="1"/>
  <c r="G200891" i="1"/>
  <c r="G200892" i="1"/>
  <c r="G200893" i="1"/>
  <c r="G200894" i="1"/>
  <c r="G200895" i="1"/>
  <c r="G200896" i="1"/>
  <c r="G200897" i="1"/>
  <c r="G200898" i="1"/>
  <c r="G200899" i="1"/>
  <c r="G200900" i="1"/>
  <c r="G200901" i="1"/>
  <c r="G200902" i="1"/>
  <c r="G200903" i="1"/>
  <c r="G200904" i="1"/>
  <c r="G200905" i="1"/>
  <c r="G200906" i="1"/>
  <c r="G200907" i="1"/>
  <c r="G200908" i="1"/>
  <c r="G200909" i="1"/>
  <c r="G200910" i="1"/>
  <c r="G200911" i="1"/>
  <c r="G200912" i="1"/>
  <c r="G200913" i="1"/>
  <c r="G200914" i="1"/>
  <c r="G200915" i="1"/>
  <c r="G200916" i="1"/>
  <c r="G200917" i="1"/>
  <c r="G200918" i="1"/>
  <c r="G200919" i="1"/>
  <c r="G200920" i="1"/>
  <c r="G200921" i="1"/>
  <c r="G200922" i="1"/>
  <c r="G200923" i="1"/>
  <c r="G200924" i="1"/>
  <c r="G200925" i="1"/>
  <c r="G200926" i="1"/>
  <c r="G200927" i="1"/>
  <c r="G200928" i="1"/>
  <c r="G200929" i="1"/>
  <c r="G200930" i="1"/>
  <c r="G200931" i="1"/>
  <c r="G200932" i="1"/>
  <c r="G200933" i="1"/>
  <c r="G200934" i="1"/>
  <c r="G200935" i="1"/>
  <c r="G200936" i="1"/>
  <c r="G200937" i="1"/>
  <c r="G200938" i="1"/>
  <c r="G200939" i="1"/>
  <c r="G200940" i="1"/>
  <c r="G200941" i="1"/>
  <c r="G200942" i="1"/>
  <c r="G200943" i="1"/>
  <c r="G200944" i="1"/>
  <c r="G200945" i="1"/>
  <c r="G200946" i="1"/>
  <c r="G200947" i="1"/>
  <c r="G200948" i="1"/>
  <c r="G200949" i="1"/>
  <c r="G200950" i="1"/>
  <c r="G200951" i="1"/>
  <c r="G200952" i="1"/>
  <c r="G200953" i="1"/>
  <c r="G200954" i="1"/>
  <c r="G200955" i="1"/>
  <c r="G200956" i="1"/>
  <c r="G200957" i="1"/>
  <c r="G200958" i="1"/>
  <c r="G200959" i="1"/>
  <c r="G200960" i="1"/>
  <c r="G200961" i="1"/>
  <c r="G200962" i="1"/>
  <c r="G200963" i="1"/>
  <c r="G200964" i="1"/>
  <c r="G200965" i="1"/>
  <c r="G200966" i="1"/>
  <c r="G200967" i="1"/>
  <c r="G200968" i="1"/>
  <c r="G200969" i="1"/>
  <c r="G200970" i="1"/>
  <c r="G200971" i="1"/>
  <c r="G200972" i="1"/>
  <c r="G200973" i="1"/>
  <c r="G200974" i="1"/>
  <c r="G200975" i="1"/>
  <c r="G200976" i="1"/>
  <c r="G200977" i="1"/>
  <c r="G200978" i="1"/>
  <c r="G200979" i="1"/>
  <c r="G200980" i="1"/>
  <c r="G200981" i="1"/>
  <c r="G200982" i="1"/>
  <c r="G200983" i="1"/>
  <c r="G200984" i="1"/>
  <c r="G200985" i="1"/>
  <c r="G200986" i="1"/>
  <c r="G200987" i="1"/>
  <c r="G200988" i="1"/>
  <c r="G200989" i="1"/>
  <c r="G200990" i="1"/>
  <c r="G200991" i="1"/>
  <c r="G200992" i="1"/>
  <c r="G200993" i="1"/>
  <c r="G200994" i="1"/>
  <c r="G200995" i="1"/>
  <c r="G200996" i="1"/>
  <c r="G200997" i="1"/>
  <c r="G200998" i="1"/>
  <c r="G200999" i="1"/>
  <c r="G201000" i="1"/>
  <c r="G201001" i="1"/>
  <c r="G201002" i="1"/>
  <c r="G201003" i="1"/>
  <c r="G201004" i="1"/>
  <c r="G201005" i="1"/>
  <c r="G201006" i="1"/>
  <c r="G201007" i="1"/>
  <c r="G201008" i="1"/>
  <c r="G201009" i="1"/>
  <c r="G201010" i="1"/>
  <c r="G201011" i="1"/>
  <c r="G201012" i="1"/>
  <c r="G201013" i="1"/>
  <c r="G201014" i="1"/>
  <c r="G201015" i="1"/>
  <c r="G201016" i="1"/>
  <c r="G201017" i="1"/>
  <c r="G201018" i="1"/>
  <c r="G201019" i="1"/>
  <c r="G201020" i="1"/>
  <c r="G201021" i="1"/>
  <c r="G201022" i="1"/>
  <c r="G201023" i="1"/>
  <c r="G201024" i="1"/>
  <c r="G201025" i="1"/>
  <c r="G201026" i="1"/>
  <c r="G201027" i="1"/>
  <c r="G201028" i="1"/>
  <c r="G201029" i="1"/>
  <c r="G201030" i="1"/>
  <c r="G201031" i="1"/>
  <c r="G201032" i="1"/>
  <c r="G201033" i="1"/>
  <c r="G201034" i="1"/>
  <c r="G201035" i="1"/>
  <c r="G201036" i="1"/>
  <c r="G201037" i="1"/>
  <c r="G201038" i="1"/>
  <c r="G201039" i="1"/>
  <c r="G201040" i="1"/>
  <c r="G201041" i="1"/>
  <c r="G201042" i="1"/>
  <c r="G201043" i="1"/>
  <c r="G201044" i="1"/>
  <c r="G201045" i="1"/>
  <c r="G201046" i="1"/>
  <c r="G201047" i="1"/>
  <c r="G201048" i="1"/>
  <c r="G201049" i="1"/>
  <c r="G201050" i="1"/>
  <c r="G201051" i="1"/>
  <c r="G201052" i="1"/>
  <c r="G201053" i="1"/>
  <c r="G201054" i="1"/>
  <c r="G201055" i="1"/>
  <c r="G201056" i="1"/>
  <c r="G201057" i="1"/>
  <c r="G201058" i="1"/>
  <c r="G201059" i="1"/>
  <c r="G201060" i="1"/>
  <c r="G201061" i="1"/>
  <c r="G201062" i="1"/>
  <c r="G201063" i="1"/>
  <c r="G201064" i="1"/>
  <c r="G201065" i="1"/>
  <c r="G201066" i="1"/>
  <c r="G201067" i="1"/>
  <c r="G201068" i="1"/>
  <c r="G201069" i="1"/>
  <c r="G201070" i="1"/>
  <c r="G201071" i="1"/>
  <c r="G201072" i="1"/>
  <c r="G201073" i="1"/>
  <c r="G201074" i="1"/>
  <c r="G201075" i="1"/>
  <c r="G201076" i="1"/>
  <c r="G201077" i="1"/>
  <c r="G201078" i="1"/>
  <c r="G201079" i="1"/>
  <c r="G201080" i="1"/>
  <c r="G201081" i="1"/>
  <c r="G201082" i="1"/>
  <c r="G201083" i="1"/>
  <c r="G201084" i="1"/>
  <c r="G201085" i="1"/>
  <c r="G201086" i="1"/>
  <c r="G201087" i="1"/>
  <c r="G201088" i="1"/>
  <c r="G201089" i="1"/>
  <c r="G201090" i="1"/>
  <c r="G201091" i="1"/>
  <c r="G201092" i="1"/>
  <c r="G201093" i="1"/>
  <c r="G201094" i="1"/>
  <c r="G201095" i="1"/>
  <c r="G201096" i="1"/>
  <c r="G201097" i="1"/>
  <c r="G201098" i="1"/>
  <c r="G201099" i="1"/>
  <c r="G201100" i="1"/>
  <c r="G201101" i="1"/>
  <c r="G201102" i="1"/>
  <c r="G201103" i="1"/>
  <c r="G201104" i="1"/>
  <c r="G201105" i="1"/>
  <c r="G201106" i="1"/>
  <c r="G201107" i="1"/>
  <c r="G201108" i="1"/>
  <c r="G201109" i="1"/>
  <c r="G201110" i="1"/>
  <c r="G201111" i="1"/>
  <c r="G201112" i="1"/>
  <c r="G201113" i="1"/>
  <c r="G201114" i="1"/>
  <c r="G201115" i="1"/>
  <c r="G201116" i="1"/>
  <c r="G201117" i="1"/>
  <c r="G201118" i="1"/>
  <c r="G201119" i="1"/>
  <c r="G201120" i="1"/>
  <c r="G201121" i="1"/>
  <c r="G201122" i="1"/>
  <c r="G201123" i="1"/>
  <c r="G201124" i="1"/>
  <c r="G201125" i="1"/>
  <c r="G201126" i="1"/>
  <c r="G201127" i="1"/>
  <c r="G201128" i="1"/>
  <c r="G201129" i="1"/>
  <c r="G201130" i="1"/>
  <c r="G201131" i="1"/>
  <c r="G201132" i="1"/>
  <c r="G201133" i="1"/>
  <c r="G201134" i="1"/>
  <c r="G201135" i="1"/>
  <c r="G201136" i="1"/>
  <c r="G201137" i="1"/>
  <c r="G201138" i="1"/>
  <c r="G201139" i="1"/>
  <c r="G201140" i="1"/>
  <c r="G201141" i="1"/>
  <c r="G201142" i="1"/>
  <c r="G201143" i="1"/>
  <c r="G201144" i="1"/>
  <c r="G201145" i="1"/>
  <c r="G201146" i="1"/>
  <c r="G201147" i="1"/>
  <c r="G201148" i="1"/>
  <c r="G201149" i="1"/>
  <c r="G201150" i="1"/>
  <c r="G201151" i="1"/>
  <c r="G201152" i="1"/>
  <c r="G201153" i="1"/>
  <c r="G201154" i="1"/>
  <c r="G201155" i="1"/>
  <c r="G201156" i="1"/>
  <c r="G201157" i="1"/>
  <c r="G201158" i="1"/>
  <c r="G201159" i="1"/>
  <c r="G201160" i="1"/>
  <c r="G201161" i="1"/>
  <c r="G201162" i="1"/>
  <c r="G201163" i="1"/>
  <c r="G201164" i="1"/>
  <c r="G201165" i="1"/>
  <c r="G201166" i="1"/>
  <c r="G201167" i="1"/>
  <c r="G201168" i="1"/>
  <c r="G201169" i="1"/>
  <c r="G201170" i="1"/>
  <c r="G201171" i="1"/>
  <c r="G201172" i="1"/>
  <c r="G201173" i="1"/>
  <c r="G201174" i="1"/>
  <c r="G201175" i="1"/>
  <c r="G201176" i="1"/>
  <c r="G201177" i="1"/>
  <c r="G201178" i="1"/>
  <c r="G201179" i="1"/>
  <c r="G201180" i="1"/>
  <c r="G201181" i="1"/>
  <c r="G201182" i="1"/>
  <c r="G201183" i="1"/>
  <c r="G201184" i="1"/>
  <c r="G201185" i="1"/>
  <c r="G201186" i="1"/>
  <c r="G201187" i="1"/>
  <c r="G201188" i="1"/>
  <c r="G201189" i="1"/>
  <c r="G201190" i="1"/>
  <c r="G201191" i="1"/>
  <c r="G201192" i="1"/>
  <c r="G201193" i="1"/>
  <c r="G201194" i="1"/>
  <c r="G201195" i="1"/>
  <c r="G201196" i="1"/>
  <c r="G201197" i="1"/>
  <c r="G201198" i="1"/>
  <c r="G201199" i="1"/>
  <c r="G201200" i="1"/>
  <c r="G201201" i="1"/>
  <c r="G201202" i="1"/>
  <c r="G201203" i="1"/>
  <c r="G201204" i="1"/>
  <c r="G201205" i="1"/>
  <c r="G201206" i="1"/>
  <c r="G201207" i="1"/>
  <c r="G201208" i="1"/>
  <c r="G201209" i="1"/>
  <c r="G201210" i="1"/>
  <c r="G201211" i="1"/>
  <c r="G201212" i="1"/>
  <c r="G201213" i="1"/>
  <c r="G201214" i="1"/>
  <c r="G201215" i="1"/>
  <c r="G201216" i="1"/>
  <c r="G201217" i="1"/>
  <c r="G201218" i="1"/>
  <c r="G201219" i="1"/>
  <c r="G201220" i="1"/>
  <c r="G201221" i="1"/>
  <c r="G201222" i="1"/>
  <c r="G201223" i="1"/>
  <c r="G201224" i="1"/>
  <c r="G201225" i="1"/>
  <c r="G201226" i="1"/>
  <c r="G201227" i="1"/>
  <c r="G201228" i="1"/>
  <c r="G201229" i="1"/>
  <c r="G201230" i="1"/>
  <c r="G201231" i="1"/>
  <c r="G201232" i="1"/>
  <c r="G201233" i="1"/>
  <c r="G201234" i="1"/>
  <c r="G201235" i="1"/>
  <c r="G201236" i="1"/>
  <c r="G201237" i="1"/>
  <c r="G201238" i="1"/>
  <c r="G201239" i="1"/>
  <c r="G201240" i="1"/>
  <c r="G201241" i="1"/>
  <c r="G201242" i="1"/>
  <c r="G201243" i="1"/>
  <c r="G201244" i="1"/>
  <c r="G201245" i="1"/>
  <c r="G201246" i="1"/>
  <c r="G201247" i="1"/>
  <c r="G201248" i="1"/>
  <c r="G201249" i="1"/>
  <c r="G201250" i="1"/>
  <c r="G201251" i="1"/>
  <c r="G201252" i="1"/>
  <c r="G201253" i="1"/>
  <c r="G201254" i="1"/>
  <c r="G201255" i="1"/>
  <c r="G201256" i="1"/>
  <c r="G201257" i="1"/>
  <c r="G201258" i="1"/>
  <c r="G201259" i="1"/>
  <c r="G201260" i="1"/>
  <c r="G201261" i="1"/>
  <c r="G201262" i="1"/>
  <c r="G201263" i="1"/>
  <c r="G201264" i="1"/>
  <c r="G201265" i="1"/>
  <c r="G201266" i="1"/>
  <c r="G201267" i="1"/>
  <c r="G201268" i="1"/>
  <c r="G201269" i="1"/>
  <c r="G201270" i="1"/>
  <c r="G201271" i="1"/>
  <c r="G201272" i="1"/>
  <c r="G201273" i="1"/>
  <c r="G201274" i="1"/>
  <c r="G201275" i="1"/>
  <c r="G201276" i="1"/>
  <c r="G201277" i="1"/>
  <c r="G201278" i="1"/>
  <c r="G201279" i="1"/>
  <c r="G201280" i="1"/>
  <c r="G201281" i="1"/>
  <c r="G201282" i="1"/>
  <c r="G201283" i="1"/>
  <c r="G201284" i="1"/>
  <c r="G201285" i="1"/>
  <c r="G201286" i="1"/>
  <c r="G201287" i="1"/>
  <c r="G201288" i="1"/>
  <c r="G201289" i="1"/>
  <c r="G201290" i="1"/>
  <c r="G201291" i="1"/>
  <c r="G201292" i="1"/>
  <c r="G201293" i="1"/>
  <c r="G201294" i="1"/>
  <c r="G201295" i="1"/>
  <c r="G201296" i="1"/>
  <c r="G201297" i="1"/>
  <c r="G201298" i="1"/>
  <c r="G201299" i="1"/>
  <c r="G201300" i="1"/>
  <c r="G201301" i="1"/>
  <c r="G201302" i="1"/>
  <c r="G201303" i="1"/>
  <c r="G201304" i="1"/>
  <c r="G201305" i="1"/>
  <c r="G201306" i="1"/>
  <c r="G201307" i="1"/>
  <c r="G201308" i="1"/>
  <c r="G201309" i="1"/>
  <c r="G201310" i="1"/>
  <c r="G201311" i="1"/>
  <c r="G201312" i="1"/>
  <c r="G201313" i="1"/>
  <c r="G201314" i="1"/>
  <c r="G201315" i="1"/>
  <c r="G201316" i="1"/>
  <c r="G201317" i="1"/>
  <c r="G201318" i="1"/>
  <c r="G201319" i="1"/>
  <c r="G201320" i="1"/>
  <c r="G201321" i="1"/>
  <c r="G201322" i="1"/>
  <c r="G201323" i="1"/>
  <c r="G201324" i="1"/>
  <c r="G201325" i="1"/>
  <c r="G201326" i="1"/>
  <c r="G201327" i="1"/>
  <c r="G201328" i="1"/>
  <c r="G201329" i="1"/>
  <c r="G201330" i="1"/>
  <c r="G201331" i="1"/>
  <c r="G201332" i="1"/>
  <c r="G201333" i="1"/>
  <c r="G201334" i="1"/>
  <c r="G201335" i="1"/>
  <c r="G201336" i="1"/>
  <c r="G201337" i="1"/>
  <c r="G201338" i="1"/>
  <c r="G201339" i="1"/>
  <c r="G201340" i="1"/>
  <c r="G201341" i="1"/>
  <c r="G201342" i="1"/>
  <c r="G201343" i="1"/>
  <c r="G201344" i="1"/>
  <c r="G201345" i="1"/>
  <c r="G201346" i="1"/>
  <c r="G201347" i="1"/>
  <c r="G201348" i="1"/>
  <c r="G201349" i="1"/>
  <c r="G201350" i="1"/>
  <c r="G201351" i="1"/>
  <c r="G201352" i="1"/>
  <c r="G201353" i="1"/>
  <c r="G201354" i="1"/>
  <c r="G201355" i="1"/>
  <c r="G201356" i="1"/>
  <c r="G201357" i="1"/>
  <c r="G201358" i="1"/>
  <c r="G201359" i="1"/>
  <c r="G201360" i="1"/>
  <c r="G201361" i="1"/>
  <c r="G201362" i="1"/>
  <c r="G201363" i="1"/>
  <c r="G201364" i="1"/>
  <c r="G201365" i="1"/>
  <c r="G201366" i="1"/>
  <c r="G201367" i="1"/>
  <c r="G201368" i="1"/>
  <c r="G201369" i="1"/>
  <c r="G201370" i="1"/>
  <c r="G201371" i="1"/>
  <c r="G201372" i="1"/>
  <c r="G201373" i="1"/>
  <c r="G201374" i="1"/>
  <c r="G201375" i="1"/>
  <c r="G201376" i="1"/>
  <c r="G201377" i="1"/>
  <c r="G201378" i="1"/>
  <c r="G201379" i="1"/>
  <c r="G201380" i="1"/>
  <c r="G201381" i="1"/>
  <c r="G201382" i="1"/>
  <c r="G201383" i="1"/>
  <c r="G201384" i="1"/>
  <c r="G201385" i="1"/>
  <c r="G201386" i="1"/>
  <c r="G201387" i="1"/>
  <c r="G201388" i="1"/>
  <c r="G201389" i="1"/>
  <c r="G201390" i="1"/>
  <c r="G201391" i="1"/>
  <c r="G201392" i="1"/>
  <c r="G201393" i="1"/>
  <c r="G201394" i="1"/>
  <c r="G201395" i="1"/>
  <c r="G201396" i="1"/>
  <c r="G201397" i="1"/>
  <c r="G201398" i="1"/>
  <c r="G201399" i="1"/>
  <c r="G201400" i="1"/>
  <c r="G201401" i="1"/>
  <c r="G201402" i="1"/>
  <c r="G201403" i="1"/>
  <c r="G201404" i="1"/>
  <c r="G201405" i="1"/>
  <c r="G201406" i="1"/>
  <c r="G201407" i="1"/>
  <c r="G201408" i="1"/>
  <c r="G201409" i="1"/>
  <c r="G201410" i="1"/>
  <c r="G201411" i="1"/>
  <c r="G201412" i="1"/>
  <c r="G201413" i="1"/>
  <c r="G201414" i="1"/>
  <c r="G201415" i="1"/>
  <c r="G201416" i="1"/>
  <c r="G201417" i="1"/>
  <c r="G201418" i="1"/>
  <c r="G201419" i="1"/>
  <c r="G201420" i="1"/>
  <c r="G201421" i="1"/>
  <c r="G201422" i="1"/>
  <c r="G201423" i="1"/>
  <c r="G201424" i="1"/>
  <c r="G201425" i="1"/>
  <c r="G201426" i="1"/>
  <c r="G201427" i="1"/>
  <c r="G201428" i="1"/>
  <c r="G201429" i="1"/>
  <c r="G201430" i="1"/>
  <c r="G201431" i="1"/>
  <c r="G201432" i="1"/>
  <c r="G201433" i="1"/>
  <c r="G201434" i="1"/>
  <c r="G201435" i="1"/>
  <c r="G201436" i="1"/>
  <c r="G201437" i="1"/>
  <c r="G201438" i="1"/>
  <c r="G201439" i="1"/>
  <c r="G201440" i="1"/>
  <c r="G201441" i="1"/>
  <c r="G201442" i="1"/>
  <c r="G201443" i="1"/>
  <c r="G201444" i="1"/>
  <c r="G201445" i="1"/>
  <c r="G201446" i="1"/>
  <c r="G201447" i="1"/>
  <c r="G201448" i="1"/>
  <c r="G201449" i="1"/>
  <c r="G201450" i="1"/>
  <c r="G201451" i="1"/>
  <c r="G201452" i="1"/>
  <c r="G201453" i="1"/>
  <c r="G201454" i="1"/>
  <c r="G201455" i="1"/>
  <c r="G201456" i="1"/>
  <c r="G201457" i="1"/>
  <c r="G201458" i="1"/>
  <c r="G201459" i="1"/>
  <c r="G201460" i="1"/>
  <c r="G201461" i="1"/>
  <c r="G201462" i="1"/>
  <c r="G201463" i="1"/>
  <c r="G201464" i="1"/>
  <c r="G201465" i="1"/>
  <c r="G201466" i="1"/>
  <c r="G201467" i="1"/>
  <c r="G201468" i="1"/>
  <c r="G201469" i="1"/>
  <c r="G201470" i="1"/>
  <c r="G201471" i="1"/>
  <c r="G201472" i="1"/>
  <c r="G201473" i="1"/>
  <c r="G201474" i="1"/>
  <c r="G201475" i="1"/>
  <c r="G201476" i="1"/>
  <c r="G201477" i="1"/>
  <c r="G201478" i="1"/>
  <c r="G201479" i="1"/>
  <c r="G201480" i="1"/>
  <c r="G201481" i="1"/>
  <c r="G201482" i="1"/>
  <c r="G201483" i="1"/>
  <c r="G201484" i="1"/>
  <c r="G201485" i="1"/>
  <c r="G201486" i="1"/>
  <c r="G201487" i="1"/>
  <c r="G201488" i="1"/>
  <c r="G201489" i="1"/>
  <c r="G201490" i="1"/>
  <c r="G201491" i="1"/>
  <c r="G201492" i="1"/>
  <c r="G201493" i="1"/>
  <c r="G201494" i="1"/>
  <c r="G201495" i="1"/>
  <c r="G201496" i="1"/>
  <c r="G201497" i="1"/>
  <c r="G201498" i="1"/>
  <c r="G201499" i="1"/>
  <c r="G201500" i="1"/>
  <c r="G201501" i="1"/>
  <c r="G201502" i="1"/>
  <c r="G201503" i="1"/>
  <c r="G201504" i="1"/>
  <c r="G201505" i="1"/>
  <c r="G201506" i="1"/>
  <c r="G201507" i="1"/>
  <c r="G201508" i="1"/>
  <c r="G201509" i="1"/>
  <c r="G201510" i="1"/>
  <c r="G201511" i="1"/>
  <c r="G201512" i="1"/>
  <c r="G201513" i="1"/>
  <c r="G201514" i="1"/>
  <c r="G201515" i="1"/>
  <c r="G201516" i="1"/>
  <c r="G201517" i="1"/>
  <c r="G201518" i="1"/>
  <c r="G201519" i="1"/>
  <c r="G201520" i="1"/>
  <c r="G201521" i="1"/>
  <c r="G201522" i="1"/>
  <c r="G201523" i="1"/>
  <c r="G201524" i="1"/>
  <c r="G201525" i="1"/>
  <c r="G201526" i="1"/>
  <c r="G201527" i="1"/>
  <c r="G201528" i="1"/>
  <c r="G201529" i="1"/>
  <c r="G201530" i="1"/>
  <c r="G201531" i="1"/>
  <c r="G201532" i="1"/>
  <c r="G201533" i="1"/>
  <c r="G201534" i="1"/>
  <c r="G201535" i="1"/>
  <c r="G201536" i="1"/>
  <c r="G201537" i="1"/>
  <c r="G201538" i="1"/>
  <c r="G201539" i="1"/>
  <c r="G201540" i="1"/>
  <c r="G201541" i="1"/>
  <c r="G201542" i="1"/>
  <c r="G201543" i="1"/>
  <c r="G201544" i="1"/>
  <c r="G201545" i="1"/>
  <c r="G201546" i="1"/>
  <c r="G201547" i="1"/>
  <c r="G201548" i="1"/>
  <c r="G201549" i="1"/>
  <c r="G201550" i="1"/>
  <c r="G201551" i="1"/>
  <c r="G201552" i="1"/>
  <c r="G201553" i="1"/>
  <c r="G201554" i="1"/>
  <c r="G201555" i="1"/>
  <c r="G201556" i="1"/>
  <c r="G201557" i="1"/>
  <c r="G201558" i="1"/>
  <c r="G201559" i="1"/>
  <c r="G201560" i="1"/>
  <c r="G201561" i="1"/>
  <c r="G201562" i="1"/>
  <c r="G201563" i="1"/>
  <c r="G201564" i="1"/>
  <c r="G201565" i="1"/>
  <c r="G201566" i="1"/>
  <c r="G201567" i="1"/>
  <c r="G201568" i="1"/>
  <c r="G201569" i="1"/>
  <c r="G201570" i="1"/>
  <c r="G201571" i="1"/>
  <c r="G201572" i="1"/>
  <c r="G201573" i="1"/>
  <c r="G201574" i="1"/>
  <c r="G201575" i="1"/>
  <c r="G201576" i="1"/>
  <c r="G201577" i="1"/>
  <c r="G201578" i="1"/>
  <c r="G201579" i="1"/>
  <c r="G201580" i="1"/>
  <c r="G201581" i="1"/>
  <c r="G201582" i="1"/>
  <c r="G201583" i="1"/>
  <c r="G201584" i="1"/>
  <c r="G201585" i="1"/>
  <c r="G201586" i="1"/>
  <c r="G201587" i="1"/>
  <c r="G201588" i="1"/>
  <c r="G201589" i="1"/>
  <c r="G201590" i="1"/>
  <c r="G201591" i="1"/>
  <c r="G201592" i="1"/>
  <c r="G201593" i="1"/>
  <c r="G201594" i="1"/>
  <c r="G201595" i="1"/>
  <c r="G201596" i="1"/>
  <c r="G201597" i="1"/>
  <c r="G201598" i="1"/>
  <c r="G201599" i="1"/>
  <c r="G201600" i="1"/>
  <c r="G201601" i="1"/>
  <c r="G201602" i="1"/>
  <c r="G201603" i="1"/>
  <c r="G201604" i="1"/>
  <c r="G201605" i="1"/>
  <c r="G201606" i="1"/>
  <c r="G201607" i="1"/>
  <c r="G201608" i="1"/>
  <c r="G201609" i="1"/>
  <c r="G201610" i="1"/>
  <c r="G201611" i="1"/>
  <c r="G201612" i="1"/>
  <c r="G201613" i="1"/>
  <c r="G201614" i="1"/>
  <c r="G201615" i="1"/>
  <c r="G201616" i="1"/>
  <c r="G201617" i="1"/>
  <c r="G201618" i="1"/>
  <c r="G201619" i="1"/>
  <c r="G201620" i="1"/>
  <c r="G201621" i="1"/>
  <c r="G201622" i="1"/>
  <c r="G201623" i="1"/>
  <c r="G201624" i="1"/>
  <c r="G201625" i="1"/>
  <c r="G201626" i="1"/>
  <c r="G201627" i="1"/>
  <c r="G201628" i="1"/>
  <c r="G201629" i="1"/>
  <c r="G201630" i="1"/>
  <c r="G201631" i="1"/>
  <c r="G201632" i="1"/>
  <c r="G201633" i="1"/>
  <c r="G201634" i="1"/>
  <c r="G201635" i="1"/>
  <c r="G201636" i="1"/>
  <c r="G201637" i="1"/>
  <c r="G201638" i="1"/>
  <c r="G201639" i="1"/>
  <c r="G201640" i="1"/>
  <c r="G201641" i="1"/>
  <c r="G201642" i="1"/>
  <c r="G201643" i="1"/>
  <c r="G201644" i="1"/>
  <c r="G201645" i="1"/>
  <c r="G201646" i="1"/>
  <c r="G201647" i="1"/>
  <c r="G201648" i="1"/>
  <c r="G201649" i="1"/>
  <c r="G201650" i="1"/>
  <c r="G201651" i="1"/>
  <c r="G201652" i="1"/>
  <c r="G201653" i="1"/>
  <c r="G201654" i="1"/>
  <c r="G201655" i="1"/>
  <c r="G201656" i="1"/>
  <c r="G201657" i="1"/>
  <c r="G201658" i="1"/>
  <c r="G201659" i="1"/>
  <c r="G201660" i="1"/>
  <c r="G201661" i="1"/>
  <c r="G201662" i="1"/>
  <c r="G201663" i="1"/>
  <c r="G201664" i="1"/>
  <c r="G201665" i="1"/>
  <c r="G201666" i="1"/>
  <c r="G201667" i="1"/>
  <c r="G201668" i="1"/>
  <c r="G201669" i="1"/>
  <c r="G201670" i="1"/>
  <c r="G201671" i="1"/>
  <c r="G201672" i="1"/>
  <c r="G201673" i="1"/>
  <c r="G201674" i="1"/>
  <c r="G201675" i="1"/>
  <c r="G201676" i="1"/>
  <c r="G201677" i="1"/>
  <c r="G201678" i="1"/>
  <c r="G201679" i="1"/>
  <c r="G201680" i="1"/>
  <c r="G201681" i="1"/>
  <c r="G201682" i="1"/>
  <c r="G201683" i="1"/>
  <c r="G201684" i="1"/>
  <c r="G201685" i="1"/>
  <c r="G201686" i="1"/>
  <c r="G201687" i="1"/>
  <c r="G201688" i="1"/>
  <c r="G201689" i="1"/>
  <c r="G201690" i="1"/>
  <c r="G201691" i="1"/>
  <c r="G201692" i="1"/>
  <c r="G201693" i="1"/>
  <c r="G201694" i="1"/>
  <c r="G201695" i="1"/>
  <c r="G201696" i="1"/>
  <c r="G201697" i="1"/>
  <c r="G201698" i="1"/>
  <c r="G201699" i="1"/>
  <c r="G201700" i="1"/>
  <c r="G201701" i="1"/>
  <c r="G201702" i="1"/>
  <c r="G201703" i="1"/>
  <c r="G201704" i="1"/>
  <c r="G201705" i="1"/>
  <c r="G201706" i="1"/>
  <c r="G201707" i="1"/>
  <c r="G201708" i="1"/>
  <c r="G201709" i="1"/>
  <c r="G201710" i="1"/>
  <c r="G201711" i="1"/>
  <c r="G201712" i="1"/>
  <c r="G201713" i="1"/>
  <c r="G201714" i="1"/>
  <c r="G201715" i="1"/>
  <c r="G201716" i="1"/>
  <c r="G201717" i="1"/>
  <c r="G201718" i="1"/>
  <c r="G201719" i="1"/>
  <c r="G201720" i="1"/>
  <c r="G201721" i="1"/>
  <c r="G201722" i="1"/>
  <c r="G201723" i="1"/>
  <c r="G201724" i="1"/>
  <c r="G201725" i="1"/>
  <c r="G201726" i="1"/>
  <c r="G201727" i="1"/>
  <c r="G201728" i="1"/>
  <c r="G201729" i="1"/>
  <c r="G201730" i="1"/>
  <c r="G201731" i="1"/>
  <c r="G201732" i="1"/>
  <c r="G201733" i="1"/>
  <c r="G201734" i="1"/>
  <c r="G201735" i="1"/>
  <c r="G201736" i="1"/>
  <c r="G201737" i="1"/>
  <c r="G201738" i="1"/>
  <c r="G201739" i="1"/>
  <c r="G201740" i="1"/>
  <c r="G201741" i="1"/>
  <c r="G201742" i="1"/>
  <c r="G201743" i="1"/>
  <c r="G201744" i="1"/>
  <c r="G201745" i="1"/>
  <c r="G201746" i="1"/>
  <c r="G201747" i="1"/>
  <c r="G201748" i="1"/>
  <c r="G201749" i="1"/>
  <c r="G201750" i="1"/>
  <c r="G201751" i="1"/>
  <c r="G201752" i="1"/>
  <c r="G201753" i="1"/>
  <c r="G201754" i="1"/>
  <c r="G201755" i="1"/>
  <c r="G201756" i="1"/>
  <c r="G201757" i="1"/>
  <c r="G201758" i="1"/>
  <c r="G201759" i="1"/>
  <c r="G201760" i="1"/>
  <c r="G201761" i="1"/>
  <c r="G201762" i="1"/>
  <c r="G201763" i="1"/>
  <c r="G201764" i="1"/>
  <c r="G201765" i="1"/>
  <c r="G201766" i="1"/>
  <c r="G201767" i="1"/>
  <c r="G201768" i="1"/>
  <c r="G201769" i="1"/>
  <c r="G201770" i="1"/>
  <c r="G201771" i="1"/>
  <c r="G201772" i="1"/>
  <c r="G201773" i="1"/>
  <c r="G201774" i="1"/>
  <c r="G201775" i="1"/>
  <c r="G201776" i="1"/>
  <c r="G201777" i="1"/>
  <c r="G201778" i="1"/>
  <c r="G201779" i="1"/>
  <c r="G201780" i="1"/>
  <c r="G201781" i="1"/>
  <c r="G201782" i="1"/>
  <c r="G201783" i="1"/>
  <c r="G201784" i="1"/>
  <c r="G201785" i="1"/>
  <c r="G201786" i="1"/>
  <c r="G201787" i="1"/>
  <c r="G201788" i="1"/>
  <c r="G201789" i="1"/>
  <c r="G201790" i="1"/>
  <c r="G201791" i="1"/>
  <c r="G201792" i="1"/>
  <c r="G201793" i="1"/>
  <c r="G201794" i="1"/>
  <c r="G201795" i="1"/>
  <c r="G201796" i="1"/>
  <c r="G201797" i="1"/>
  <c r="G201798" i="1"/>
  <c r="G201799" i="1"/>
  <c r="G201800" i="1"/>
  <c r="G201801" i="1"/>
  <c r="G201802" i="1"/>
  <c r="G201803" i="1"/>
  <c r="G201804" i="1"/>
  <c r="G201805" i="1"/>
  <c r="G201806" i="1"/>
  <c r="G201807" i="1"/>
  <c r="G201808" i="1"/>
  <c r="G201809" i="1"/>
  <c r="G201810" i="1"/>
  <c r="G201811" i="1"/>
  <c r="G201812" i="1"/>
  <c r="G201813" i="1"/>
  <c r="G201814" i="1"/>
  <c r="G201815" i="1"/>
  <c r="G201816" i="1"/>
  <c r="G201817" i="1"/>
  <c r="G201818" i="1"/>
  <c r="G201819" i="1"/>
  <c r="G201820" i="1"/>
  <c r="G201821" i="1"/>
  <c r="G201822" i="1"/>
  <c r="G201823" i="1"/>
  <c r="G201824" i="1"/>
  <c r="G201825" i="1"/>
  <c r="G201826" i="1"/>
  <c r="G201827" i="1"/>
  <c r="G201828" i="1"/>
  <c r="G201829" i="1"/>
  <c r="G201830" i="1"/>
  <c r="G201831" i="1"/>
  <c r="G201832" i="1"/>
  <c r="G201833" i="1"/>
  <c r="G201834" i="1"/>
  <c r="G201835" i="1"/>
  <c r="G201836" i="1"/>
  <c r="G201837" i="1"/>
  <c r="G201838" i="1"/>
  <c r="G201839" i="1"/>
  <c r="G201840" i="1"/>
  <c r="G201841" i="1"/>
  <c r="G201842" i="1"/>
  <c r="G201843" i="1"/>
  <c r="G201844" i="1"/>
  <c r="G201845" i="1"/>
  <c r="G201846" i="1"/>
  <c r="G201847" i="1"/>
  <c r="G201848" i="1"/>
  <c r="G201849" i="1"/>
  <c r="G201850" i="1"/>
  <c r="G201851" i="1"/>
  <c r="G201852" i="1"/>
  <c r="G201853" i="1"/>
  <c r="G201854" i="1"/>
  <c r="G201855" i="1"/>
  <c r="G201856" i="1"/>
  <c r="G201857" i="1"/>
  <c r="G201858" i="1"/>
  <c r="G201859" i="1"/>
  <c r="G201860" i="1"/>
  <c r="G201861" i="1"/>
  <c r="G201862" i="1"/>
  <c r="G201863" i="1"/>
  <c r="G201864" i="1"/>
  <c r="G201865" i="1"/>
  <c r="G201866" i="1"/>
  <c r="G201867" i="1"/>
  <c r="G201868" i="1"/>
  <c r="G201869" i="1"/>
  <c r="G201870" i="1"/>
  <c r="G201871" i="1"/>
  <c r="G201872" i="1"/>
  <c r="G201873" i="1"/>
  <c r="G201874" i="1"/>
  <c r="G201875" i="1"/>
  <c r="G201876" i="1"/>
  <c r="G201877" i="1"/>
  <c r="G201878" i="1"/>
  <c r="G201879" i="1"/>
  <c r="G201880" i="1"/>
  <c r="G201881" i="1"/>
  <c r="G201882" i="1"/>
  <c r="G201883" i="1"/>
  <c r="G201884" i="1"/>
  <c r="G201885" i="1"/>
  <c r="G201886" i="1"/>
  <c r="G201887" i="1"/>
  <c r="G201888" i="1"/>
  <c r="G201889" i="1"/>
  <c r="G201890" i="1"/>
  <c r="G201891" i="1"/>
  <c r="G201892" i="1"/>
  <c r="G201893" i="1"/>
  <c r="G201894" i="1"/>
  <c r="G201895" i="1"/>
  <c r="G201896" i="1"/>
  <c r="G201897" i="1"/>
  <c r="G201898" i="1"/>
  <c r="G201899" i="1"/>
  <c r="G201900" i="1"/>
  <c r="G201901" i="1"/>
  <c r="G201902" i="1"/>
  <c r="G201903" i="1"/>
  <c r="G201904" i="1"/>
  <c r="G201905" i="1"/>
  <c r="G201906" i="1"/>
  <c r="G201907" i="1"/>
  <c r="G201908" i="1"/>
  <c r="G201909" i="1"/>
  <c r="G201910" i="1"/>
  <c r="G201911" i="1"/>
  <c r="G201912" i="1"/>
  <c r="G201913" i="1"/>
  <c r="G201914" i="1"/>
  <c r="G201915" i="1"/>
  <c r="G201916" i="1"/>
  <c r="G201917" i="1"/>
  <c r="G201918" i="1"/>
  <c r="G201919" i="1"/>
  <c r="G201920" i="1"/>
  <c r="G201921" i="1"/>
  <c r="G201922" i="1"/>
  <c r="G201923" i="1"/>
  <c r="G201924" i="1"/>
  <c r="G201925" i="1"/>
  <c r="G201926" i="1"/>
  <c r="G201927" i="1"/>
  <c r="G201928" i="1"/>
  <c r="G201929" i="1"/>
  <c r="G201930" i="1"/>
  <c r="G201931" i="1"/>
  <c r="G201932" i="1"/>
  <c r="G201933" i="1"/>
  <c r="G201934" i="1"/>
  <c r="G201935" i="1"/>
  <c r="G201936" i="1"/>
  <c r="G201937" i="1"/>
  <c r="G201938" i="1"/>
  <c r="G201939" i="1"/>
  <c r="G201940" i="1"/>
  <c r="G201941" i="1"/>
  <c r="G201942" i="1"/>
  <c r="G201943" i="1"/>
  <c r="G201944" i="1"/>
  <c r="G201945" i="1"/>
  <c r="G201946" i="1"/>
  <c r="G201947" i="1"/>
  <c r="G201948" i="1"/>
  <c r="G201949" i="1"/>
  <c r="G201950" i="1"/>
  <c r="G201951" i="1"/>
  <c r="G201952" i="1"/>
  <c r="G201953" i="1"/>
  <c r="G201954" i="1"/>
  <c r="G201955" i="1"/>
  <c r="G201956" i="1"/>
  <c r="G201957" i="1"/>
  <c r="G201958" i="1"/>
  <c r="G201959" i="1"/>
  <c r="G201960" i="1"/>
  <c r="G201961" i="1"/>
  <c r="G201962" i="1"/>
  <c r="G201963" i="1"/>
  <c r="G201964" i="1"/>
  <c r="G201965" i="1"/>
  <c r="G201966" i="1"/>
  <c r="G201967" i="1"/>
  <c r="G201968" i="1"/>
  <c r="G201969" i="1"/>
  <c r="G201970" i="1"/>
  <c r="G201971" i="1"/>
  <c r="G201972" i="1"/>
  <c r="G201973" i="1"/>
  <c r="G201974" i="1"/>
  <c r="G201975" i="1"/>
  <c r="G201976" i="1"/>
  <c r="G201977" i="1"/>
  <c r="G201978" i="1"/>
  <c r="G201979" i="1"/>
  <c r="G201980" i="1"/>
  <c r="G201981" i="1"/>
  <c r="G201982" i="1"/>
  <c r="G201983" i="1"/>
  <c r="G201984" i="1"/>
  <c r="G201985" i="1"/>
  <c r="G201986" i="1"/>
  <c r="G201987" i="1"/>
  <c r="G201988" i="1"/>
  <c r="G201989" i="1"/>
  <c r="G201990" i="1"/>
  <c r="G201991" i="1"/>
  <c r="G201992" i="1"/>
  <c r="G201993" i="1"/>
  <c r="G201994" i="1"/>
  <c r="G201995" i="1"/>
  <c r="G201996" i="1"/>
  <c r="G201997" i="1"/>
  <c r="G201998" i="1"/>
  <c r="G201999" i="1"/>
  <c r="G202000" i="1"/>
  <c r="G202001" i="1"/>
  <c r="G202002" i="1"/>
  <c r="G202003" i="1"/>
  <c r="G202004" i="1"/>
  <c r="G202005" i="1"/>
  <c r="G202006" i="1"/>
  <c r="G202007" i="1"/>
  <c r="G202008" i="1"/>
  <c r="G202009" i="1"/>
  <c r="G202010" i="1"/>
  <c r="G202011" i="1"/>
  <c r="G202012" i="1"/>
  <c r="G202013" i="1"/>
  <c r="G202014" i="1"/>
  <c r="G202015" i="1"/>
  <c r="G202016" i="1"/>
  <c r="G202017" i="1"/>
  <c r="G202018" i="1"/>
  <c r="G202019" i="1"/>
  <c r="G202020" i="1"/>
  <c r="G202021" i="1"/>
  <c r="G202022" i="1"/>
  <c r="G202023" i="1"/>
  <c r="G202024" i="1"/>
  <c r="G202025" i="1"/>
  <c r="G202026" i="1"/>
  <c r="G202027" i="1"/>
  <c r="G202028" i="1"/>
  <c r="G202029" i="1"/>
  <c r="G202030" i="1"/>
  <c r="G202031" i="1"/>
  <c r="G202032" i="1"/>
  <c r="G202033" i="1"/>
  <c r="G202034" i="1"/>
  <c r="G202035" i="1"/>
  <c r="G202036" i="1"/>
  <c r="G202037" i="1"/>
  <c r="G202038" i="1"/>
  <c r="G202039" i="1"/>
  <c r="G202040" i="1"/>
  <c r="G202041" i="1"/>
  <c r="G202042" i="1"/>
  <c r="G202043" i="1"/>
  <c r="G202044" i="1"/>
  <c r="G202045" i="1"/>
  <c r="G202046" i="1"/>
  <c r="G202047" i="1"/>
  <c r="G202048" i="1"/>
  <c r="G202049" i="1"/>
  <c r="G202050" i="1"/>
  <c r="G202051" i="1"/>
  <c r="G202052" i="1"/>
  <c r="G202053" i="1"/>
  <c r="G202054" i="1"/>
  <c r="G202055" i="1"/>
  <c r="G202056" i="1"/>
  <c r="G202057" i="1"/>
  <c r="G202058" i="1"/>
  <c r="G202059" i="1"/>
  <c r="G202060" i="1"/>
  <c r="G202061" i="1"/>
  <c r="G202062" i="1"/>
  <c r="G202063" i="1"/>
  <c r="G202064" i="1"/>
  <c r="G202065" i="1"/>
  <c r="G202066" i="1"/>
  <c r="G202067" i="1"/>
  <c r="G202068" i="1"/>
  <c r="G202069" i="1"/>
  <c r="G202070" i="1"/>
  <c r="G202071" i="1"/>
  <c r="G202072" i="1"/>
  <c r="G202073" i="1"/>
  <c r="G202074" i="1"/>
  <c r="G202075" i="1"/>
  <c r="G202076" i="1"/>
  <c r="G202077" i="1"/>
  <c r="G202078" i="1"/>
  <c r="G202079" i="1"/>
  <c r="G202080" i="1"/>
  <c r="G202081" i="1"/>
  <c r="G202082" i="1"/>
  <c r="G202083" i="1"/>
  <c r="G202084" i="1"/>
  <c r="G202085" i="1"/>
  <c r="G202086" i="1"/>
  <c r="G202087" i="1"/>
  <c r="G202088" i="1"/>
  <c r="G202089" i="1"/>
  <c r="G202090" i="1"/>
  <c r="G202091" i="1"/>
  <c r="G202092" i="1"/>
  <c r="G202093" i="1"/>
  <c r="G202094" i="1"/>
  <c r="G202095" i="1"/>
  <c r="G202096" i="1"/>
  <c r="G202097" i="1"/>
  <c r="G202098" i="1"/>
  <c r="G202099" i="1"/>
  <c r="G202100" i="1"/>
  <c r="G202101" i="1"/>
  <c r="G202102" i="1"/>
  <c r="G202103" i="1"/>
  <c r="G202104" i="1"/>
  <c r="G202105" i="1"/>
  <c r="G202106" i="1"/>
  <c r="G202107" i="1"/>
  <c r="G202108" i="1"/>
  <c r="G202109" i="1"/>
  <c r="G202110" i="1"/>
  <c r="G202111" i="1"/>
  <c r="G202112" i="1"/>
  <c r="G202113" i="1"/>
  <c r="G202114" i="1"/>
  <c r="G202115" i="1"/>
  <c r="G202116" i="1"/>
  <c r="G202117" i="1"/>
  <c r="G202118" i="1"/>
  <c r="G202119" i="1"/>
  <c r="G202120" i="1"/>
  <c r="G202121" i="1"/>
  <c r="G202122" i="1"/>
  <c r="G202123" i="1"/>
  <c r="G202124" i="1"/>
  <c r="G202125" i="1"/>
  <c r="G202126" i="1"/>
  <c r="G202127" i="1"/>
  <c r="G202128" i="1"/>
  <c r="G202129" i="1"/>
  <c r="G202130" i="1"/>
  <c r="G202131" i="1"/>
  <c r="G202132" i="1"/>
  <c r="G202133" i="1"/>
  <c r="G202134" i="1"/>
  <c r="G202135" i="1"/>
  <c r="G202136" i="1"/>
  <c r="G202137" i="1"/>
  <c r="G202138" i="1"/>
  <c r="G202139" i="1"/>
  <c r="G202140" i="1"/>
  <c r="G202141" i="1"/>
  <c r="G202142" i="1"/>
  <c r="G202143" i="1"/>
  <c r="G202144" i="1"/>
  <c r="G202145" i="1"/>
  <c r="G202146" i="1"/>
  <c r="G202147" i="1"/>
  <c r="G202148" i="1"/>
  <c r="G202149" i="1"/>
  <c r="G202150" i="1"/>
  <c r="G202151" i="1"/>
  <c r="G202152" i="1"/>
  <c r="G202153" i="1"/>
  <c r="G202154" i="1"/>
  <c r="G202155" i="1"/>
  <c r="G202156" i="1"/>
  <c r="G202157" i="1"/>
  <c r="G202158" i="1"/>
  <c r="G202159" i="1"/>
  <c r="G202160" i="1"/>
  <c r="G202161" i="1"/>
  <c r="G202162" i="1"/>
  <c r="G202163" i="1"/>
  <c r="G202164" i="1"/>
  <c r="G202165" i="1"/>
  <c r="G202166" i="1"/>
  <c r="G202167" i="1"/>
  <c r="G202168" i="1"/>
  <c r="G202169" i="1"/>
  <c r="G202170" i="1"/>
  <c r="G202171" i="1"/>
  <c r="G202172" i="1"/>
  <c r="G202173" i="1"/>
  <c r="G202174" i="1"/>
  <c r="G202175" i="1"/>
  <c r="G202176" i="1"/>
  <c r="G202177" i="1"/>
  <c r="G202178" i="1"/>
  <c r="G202179" i="1"/>
  <c r="G202180" i="1"/>
  <c r="G202181" i="1"/>
  <c r="G202182" i="1"/>
  <c r="G202183" i="1"/>
  <c r="G202184" i="1"/>
  <c r="G202185" i="1"/>
  <c r="G202186" i="1"/>
  <c r="G202187" i="1"/>
  <c r="G202188" i="1"/>
  <c r="G202189" i="1"/>
  <c r="G202190" i="1"/>
  <c r="G202191" i="1"/>
  <c r="G202192" i="1"/>
  <c r="G202193" i="1"/>
  <c r="G202194" i="1"/>
  <c r="G202195" i="1"/>
  <c r="G202196" i="1"/>
  <c r="G202197" i="1"/>
  <c r="G202198" i="1"/>
  <c r="G202199" i="1"/>
  <c r="G202200" i="1"/>
  <c r="G202201" i="1"/>
  <c r="G202202" i="1"/>
  <c r="G202203" i="1"/>
  <c r="G202204" i="1"/>
  <c r="G202205" i="1"/>
  <c r="G202206" i="1"/>
  <c r="G202207" i="1"/>
  <c r="G202208" i="1"/>
  <c r="G202209" i="1"/>
  <c r="G202210" i="1"/>
  <c r="G202211" i="1"/>
  <c r="G202212" i="1"/>
  <c r="G202213" i="1"/>
  <c r="G202214" i="1"/>
  <c r="G202215" i="1"/>
  <c r="G202216" i="1"/>
  <c r="G202217" i="1"/>
  <c r="G202218" i="1"/>
  <c r="G202219" i="1"/>
  <c r="G202220" i="1"/>
  <c r="G202221" i="1"/>
  <c r="G202222" i="1"/>
  <c r="G202223" i="1"/>
  <c r="G202224" i="1"/>
  <c r="G202225" i="1"/>
  <c r="G202226" i="1"/>
  <c r="G202227" i="1"/>
  <c r="G202228" i="1"/>
  <c r="G202229" i="1"/>
  <c r="G202230" i="1"/>
  <c r="G202231" i="1"/>
  <c r="G202232" i="1"/>
  <c r="G202233" i="1"/>
  <c r="G202234" i="1"/>
  <c r="G202235" i="1"/>
  <c r="G202236" i="1"/>
  <c r="G202237" i="1"/>
  <c r="G202238" i="1"/>
  <c r="G202239" i="1"/>
  <c r="G202240" i="1"/>
  <c r="G202241" i="1"/>
  <c r="G202242" i="1"/>
  <c r="G202243" i="1"/>
  <c r="G202244" i="1"/>
  <c r="G202245" i="1"/>
  <c r="G202246" i="1"/>
  <c r="G202247" i="1"/>
  <c r="G202248" i="1"/>
  <c r="G202249" i="1"/>
  <c r="G202250" i="1"/>
  <c r="G202251" i="1"/>
  <c r="G202252" i="1"/>
  <c r="G202253" i="1"/>
  <c r="G202254" i="1"/>
  <c r="G202255" i="1"/>
  <c r="G202256" i="1"/>
  <c r="G202257" i="1"/>
  <c r="G202258" i="1"/>
  <c r="G202259" i="1"/>
  <c r="G202260" i="1"/>
  <c r="G202261" i="1"/>
  <c r="G202262" i="1"/>
  <c r="G202263" i="1"/>
  <c r="G202264" i="1"/>
  <c r="G202265" i="1"/>
  <c r="G202266" i="1"/>
  <c r="G202267" i="1"/>
  <c r="G202268" i="1"/>
  <c r="G202269" i="1"/>
  <c r="G202270" i="1"/>
  <c r="G202271" i="1"/>
  <c r="G202272" i="1"/>
  <c r="G202273" i="1"/>
  <c r="G202274" i="1"/>
  <c r="G202275" i="1"/>
  <c r="G202276" i="1"/>
  <c r="G202277" i="1"/>
  <c r="G202278" i="1"/>
  <c r="G202279" i="1"/>
  <c r="G202280" i="1"/>
  <c r="G202281" i="1"/>
  <c r="G202282" i="1"/>
  <c r="G202283" i="1"/>
  <c r="G202284" i="1"/>
  <c r="G202285" i="1"/>
  <c r="G202286" i="1"/>
  <c r="G202287" i="1"/>
  <c r="G202288" i="1"/>
  <c r="G202289" i="1"/>
  <c r="G202290" i="1"/>
  <c r="G202291" i="1"/>
  <c r="G202292" i="1"/>
  <c r="G202293" i="1"/>
  <c r="G202294" i="1"/>
  <c r="G202295" i="1"/>
  <c r="G202296" i="1"/>
  <c r="G202297" i="1"/>
  <c r="G202298" i="1"/>
  <c r="G202299" i="1"/>
  <c r="G202300" i="1"/>
  <c r="G202301" i="1"/>
  <c r="G202302" i="1"/>
  <c r="G202303" i="1"/>
  <c r="G202304" i="1"/>
  <c r="G202305" i="1"/>
  <c r="G202306" i="1"/>
  <c r="G202307" i="1"/>
  <c r="G202308" i="1"/>
  <c r="G202309" i="1"/>
  <c r="G202310" i="1"/>
  <c r="G202311" i="1"/>
  <c r="G202312" i="1"/>
  <c r="G202313" i="1"/>
  <c r="G202314" i="1"/>
  <c r="G202315" i="1"/>
  <c r="G202316" i="1"/>
  <c r="G202317" i="1"/>
  <c r="G202318" i="1"/>
  <c r="G202319" i="1"/>
  <c r="G202320" i="1"/>
  <c r="G202321" i="1"/>
  <c r="G202322" i="1"/>
  <c r="G202323" i="1"/>
  <c r="G202324" i="1"/>
  <c r="G202325" i="1"/>
  <c r="G202326" i="1"/>
  <c r="G202327" i="1"/>
  <c r="G202328" i="1"/>
  <c r="G202329" i="1"/>
  <c r="G202330" i="1"/>
  <c r="G202331" i="1"/>
  <c r="G202332" i="1"/>
  <c r="G202333" i="1"/>
  <c r="G202334" i="1"/>
  <c r="G202335" i="1"/>
  <c r="G202336" i="1"/>
  <c r="G202337" i="1"/>
  <c r="G202338" i="1"/>
  <c r="G202339" i="1"/>
  <c r="G202340" i="1"/>
  <c r="G202341" i="1"/>
  <c r="G202342" i="1"/>
  <c r="G202343" i="1"/>
  <c r="G202344" i="1"/>
  <c r="G202345" i="1"/>
  <c r="G202346" i="1"/>
  <c r="G202347" i="1"/>
  <c r="G202348" i="1"/>
  <c r="G202349" i="1"/>
  <c r="G202350" i="1"/>
  <c r="G202351" i="1"/>
  <c r="G202352" i="1"/>
  <c r="G202353" i="1"/>
  <c r="G202354" i="1"/>
  <c r="G202355" i="1"/>
  <c r="G202356" i="1"/>
  <c r="G202357" i="1"/>
  <c r="G202358" i="1"/>
  <c r="G202359" i="1"/>
  <c r="G202360" i="1"/>
  <c r="G202361" i="1"/>
  <c r="G202362" i="1"/>
  <c r="G202363" i="1"/>
  <c r="G202364" i="1"/>
  <c r="G202365" i="1"/>
  <c r="G202366" i="1"/>
  <c r="G202367" i="1"/>
  <c r="G202368" i="1"/>
  <c r="G202369" i="1"/>
  <c r="G202370" i="1"/>
  <c r="G202371" i="1"/>
  <c r="G202372" i="1"/>
  <c r="G202373" i="1"/>
  <c r="G202374" i="1"/>
  <c r="G202375" i="1"/>
  <c r="G202376" i="1"/>
  <c r="G202377" i="1"/>
  <c r="G202378" i="1"/>
  <c r="G202379" i="1"/>
  <c r="G202380" i="1"/>
  <c r="G202381" i="1"/>
  <c r="G202382" i="1"/>
  <c r="G202383" i="1"/>
  <c r="G202384" i="1"/>
  <c r="G202385" i="1"/>
  <c r="G202386" i="1"/>
  <c r="G202387" i="1"/>
  <c r="G202388" i="1"/>
  <c r="G202389" i="1"/>
  <c r="G202390" i="1"/>
  <c r="G202391" i="1"/>
  <c r="G202392" i="1"/>
  <c r="G202393" i="1"/>
  <c r="G202394" i="1"/>
  <c r="G202395" i="1"/>
  <c r="G202396" i="1"/>
  <c r="G202397" i="1"/>
  <c r="G202398" i="1"/>
  <c r="G202399" i="1"/>
  <c r="G202400" i="1"/>
  <c r="G202401" i="1"/>
  <c r="G202402" i="1"/>
  <c r="G202403" i="1"/>
  <c r="G202404" i="1"/>
  <c r="G202405" i="1"/>
  <c r="G202406" i="1"/>
  <c r="G202407" i="1"/>
  <c r="G202408" i="1"/>
  <c r="G202409" i="1"/>
  <c r="G202410" i="1"/>
  <c r="G202411" i="1"/>
  <c r="G202412" i="1"/>
  <c r="G202413" i="1"/>
  <c r="G202414" i="1"/>
  <c r="G202415" i="1"/>
  <c r="G202416" i="1"/>
  <c r="G202417" i="1"/>
  <c r="G202418" i="1"/>
  <c r="G202419" i="1"/>
  <c r="G202420" i="1"/>
  <c r="G202421" i="1"/>
  <c r="G202422" i="1"/>
  <c r="G202423" i="1"/>
  <c r="G202424" i="1"/>
  <c r="G202425" i="1"/>
  <c r="G202426" i="1"/>
  <c r="G202427" i="1"/>
  <c r="G202428" i="1"/>
  <c r="G202429" i="1"/>
  <c r="G202430" i="1"/>
  <c r="G202431" i="1"/>
  <c r="G202432" i="1"/>
  <c r="G202433" i="1"/>
  <c r="G202434" i="1"/>
  <c r="G202435" i="1"/>
  <c r="G202436" i="1"/>
  <c r="G202437" i="1"/>
  <c r="G202438" i="1"/>
  <c r="G202439" i="1"/>
  <c r="G202440" i="1"/>
  <c r="G202441" i="1"/>
  <c r="G202442" i="1"/>
  <c r="G202443" i="1"/>
  <c r="G202444" i="1"/>
  <c r="G202445" i="1"/>
  <c r="G202446" i="1"/>
  <c r="G202447" i="1"/>
  <c r="G202448" i="1"/>
  <c r="G202449" i="1"/>
  <c r="G202450" i="1"/>
  <c r="G202451" i="1"/>
  <c r="G202452" i="1"/>
  <c r="G202453" i="1"/>
  <c r="G202454" i="1"/>
  <c r="G202455" i="1"/>
  <c r="G202456" i="1"/>
  <c r="G202457" i="1"/>
  <c r="G202458" i="1"/>
  <c r="G202459" i="1"/>
  <c r="G202460" i="1"/>
  <c r="G202461" i="1"/>
  <c r="G202462" i="1"/>
  <c r="G202463" i="1"/>
  <c r="G202464" i="1"/>
  <c r="G202465" i="1"/>
  <c r="G202466" i="1"/>
  <c r="G202467" i="1"/>
  <c r="G202468" i="1"/>
  <c r="G202469" i="1"/>
  <c r="G202470" i="1"/>
  <c r="G202471" i="1"/>
  <c r="G202472" i="1"/>
  <c r="G202473" i="1"/>
  <c r="G202474" i="1"/>
  <c r="G202475" i="1"/>
  <c r="G202476" i="1"/>
  <c r="G202477" i="1"/>
  <c r="G202478" i="1"/>
  <c r="G202479" i="1"/>
  <c r="G202480" i="1"/>
  <c r="G202481" i="1"/>
  <c r="G202482" i="1"/>
  <c r="G202483" i="1"/>
  <c r="G202484" i="1"/>
  <c r="G202485" i="1"/>
  <c r="G202486" i="1"/>
  <c r="G202487" i="1"/>
  <c r="G202488" i="1"/>
  <c r="G202489" i="1"/>
  <c r="G202490" i="1"/>
  <c r="G202491" i="1"/>
  <c r="G202492" i="1"/>
  <c r="G202493" i="1"/>
  <c r="G202494" i="1"/>
  <c r="G202495" i="1"/>
  <c r="G202496" i="1"/>
  <c r="G202497" i="1"/>
  <c r="G202498" i="1"/>
  <c r="G202499" i="1"/>
  <c r="G202500" i="1"/>
  <c r="G202501" i="1"/>
  <c r="G202502" i="1"/>
  <c r="G202503" i="1"/>
  <c r="G202504" i="1"/>
  <c r="G202505" i="1"/>
  <c r="G202506" i="1"/>
  <c r="G202507" i="1"/>
  <c r="G202508" i="1"/>
  <c r="G202509" i="1"/>
  <c r="G202510" i="1"/>
  <c r="G202511" i="1"/>
  <c r="G202512" i="1"/>
  <c r="G202513" i="1"/>
  <c r="G202514" i="1"/>
  <c r="G202515" i="1"/>
  <c r="G202516" i="1"/>
  <c r="G202517" i="1"/>
  <c r="G202518" i="1"/>
  <c r="G202519" i="1"/>
  <c r="G202520" i="1"/>
  <c r="G202521" i="1"/>
  <c r="G202522" i="1"/>
  <c r="G202523" i="1"/>
  <c r="G202524" i="1"/>
  <c r="G202525" i="1"/>
  <c r="G202526" i="1"/>
  <c r="G202527" i="1"/>
  <c r="G202528" i="1"/>
  <c r="G202529" i="1"/>
  <c r="G202530" i="1"/>
  <c r="G202531" i="1"/>
  <c r="G202532" i="1"/>
  <c r="G202533" i="1"/>
  <c r="G202534" i="1"/>
  <c r="G202535" i="1"/>
  <c r="G202536" i="1"/>
  <c r="G202537" i="1"/>
  <c r="G202538" i="1"/>
  <c r="G202539" i="1"/>
  <c r="G202540" i="1"/>
  <c r="G202541" i="1"/>
  <c r="G202542" i="1"/>
  <c r="G202543" i="1"/>
  <c r="G202544" i="1"/>
  <c r="G202545" i="1"/>
  <c r="G202546" i="1"/>
  <c r="G202547" i="1"/>
  <c r="G202548" i="1"/>
  <c r="G202549" i="1"/>
  <c r="G202550" i="1"/>
  <c r="G202551" i="1"/>
  <c r="G202552" i="1"/>
  <c r="G202553" i="1"/>
  <c r="G202554" i="1"/>
  <c r="G202555" i="1"/>
  <c r="G202556" i="1"/>
  <c r="G202557" i="1"/>
  <c r="G202558" i="1"/>
  <c r="G202559" i="1"/>
  <c r="G202560" i="1"/>
  <c r="G202561" i="1"/>
  <c r="G202562" i="1"/>
  <c r="G202563" i="1"/>
  <c r="G202564" i="1"/>
  <c r="G202565" i="1"/>
  <c r="G202566" i="1"/>
  <c r="G202567" i="1"/>
  <c r="G202568" i="1"/>
  <c r="G202569" i="1"/>
  <c r="G202570" i="1"/>
  <c r="G202571" i="1"/>
  <c r="G202572" i="1"/>
  <c r="G202573" i="1"/>
  <c r="G202574" i="1"/>
  <c r="G202575" i="1"/>
  <c r="G202576" i="1"/>
  <c r="G202577" i="1"/>
  <c r="G202578" i="1"/>
  <c r="G202579" i="1"/>
  <c r="G202580" i="1"/>
  <c r="G202581" i="1"/>
  <c r="G202582" i="1"/>
  <c r="G202583" i="1"/>
  <c r="G202584" i="1"/>
  <c r="G202585" i="1"/>
  <c r="G202586" i="1"/>
  <c r="G202587" i="1"/>
  <c r="G202588" i="1"/>
  <c r="G202589" i="1"/>
  <c r="G202590" i="1"/>
  <c r="G202591" i="1"/>
  <c r="G202592" i="1"/>
  <c r="G202593" i="1"/>
  <c r="G202594" i="1"/>
  <c r="G202595" i="1"/>
  <c r="G202596" i="1"/>
  <c r="G202597" i="1"/>
  <c r="G202598" i="1"/>
  <c r="G202599" i="1"/>
  <c r="G202600" i="1"/>
  <c r="G202601" i="1"/>
  <c r="G202602" i="1"/>
  <c r="G202603" i="1"/>
  <c r="G202604" i="1"/>
  <c r="G202605" i="1"/>
  <c r="G202606" i="1"/>
  <c r="G202607" i="1"/>
  <c r="G202608" i="1"/>
  <c r="G202609" i="1"/>
  <c r="G202610" i="1"/>
  <c r="G202611" i="1"/>
  <c r="G202612" i="1"/>
  <c r="G202613" i="1"/>
  <c r="G202614" i="1"/>
  <c r="G202615" i="1"/>
  <c r="G202616" i="1"/>
  <c r="G202617" i="1"/>
  <c r="G202618" i="1"/>
  <c r="G202619" i="1"/>
  <c r="G202620" i="1"/>
  <c r="G202621" i="1"/>
  <c r="G202622" i="1"/>
  <c r="G202623" i="1"/>
  <c r="G202624" i="1"/>
  <c r="G202625" i="1"/>
  <c r="G202626" i="1"/>
  <c r="G202627" i="1"/>
  <c r="G202628" i="1"/>
  <c r="G202629" i="1"/>
  <c r="G202630" i="1"/>
  <c r="G202631" i="1"/>
  <c r="G202632" i="1"/>
  <c r="G202633" i="1"/>
  <c r="G202634" i="1"/>
  <c r="G202635" i="1"/>
  <c r="G202636" i="1"/>
  <c r="G202637" i="1"/>
  <c r="G202638" i="1"/>
  <c r="G202639" i="1"/>
  <c r="G202640" i="1"/>
  <c r="G202641" i="1"/>
  <c r="G202642" i="1"/>
  <c r="G202643" i="1"/>
  <c r="G202644" i="1"/>
  <c r="G202645" i="1"/>
  <c r="G202646" i="1"/>
  <c r="G202647" i="1"/>
  <c r="G202648" i="1"/>
  <c r="G202649" i="1"/>
  <c r="G202650" i="1"/>
  <c r="G202651" i="1"/>
  <c r="G202652" i="1"/>
  <c r="G202653" i="1"/>
  <c r="G202654" i="1"/>
  <c r="G202655" i="1"/>
  <c r="G202656" i="1"/>
  <c r="G202657" i="1"/>
  <c r="G202658" i="1"/>
  <c r="G202659" i="1"/>
  <c r="G202660" i="1"/>
  <c r="G202661" i="1"/>
  <c r="G202662" i="1"/>
  <c r="G202663" i="1"/>
  <c r="G202664" i="1"/>
  <c r="G202665" i="1"/>
  <c r="G202666" i="1"/>
  <c r="G202667" i="1"/>
  <c r="G202668" i="1"/>
  <c r="G202669" i="1"/>
  <c r="G202670" i="1"/>
  <c r="G202671" i="1"/>
  <c r="G202672" i="1"/>
  <c r="G202673" i="1"/>
  <c r="G202674" i="1"/>
  <c r="G202675" i="1"/>
  <c r="G202676" i="1"/>
  <c r="G202677" i="1"/>
  <c r="G202678" i="1"/>
  <c r="G202679" i="1"/>
  <c r="G202680" i="1"/>
  <c r="G202681" i="1"/>
  <c r="G202682" i="1"/>
  <c r="G202683" i="1"/>
  <c r="G202684" i="1"/>
  <c r="G202685" i="1"/>
  <c r="G202686" i="1"/>
  <c r="G202687" i="1"/>
  <c r="G202688" i="1"/>
  <c r="G202689" i="1"/>
  <c r="G202690" i="1"/>
  <c r="G202691" i="1"/>
  <c r="G202692" i="1"/>
  <c r="G202693" i="1"/>
  <c r="G202694" i="1"/>
  <c r="G202695" i="1"/>
  <c r="G202696" i="1"/>
  <c r="G202697" i="1"/>
  <c r="G202698" i="1"/>
  <c r="G202699" i="1"/>
  <c r="G202700" i="1"/>
  <c r="G202701" i="1"/>
  <c r="G202702" i="1"/>
  <c r="G202703" i="1"/>
  <c r="G202704" i="1"/>
  <c r="G202705" i="1"/>
  <c r="G202706" i="1"/>
  <c r="G202707" i="1"/>
  <c r="G202708" i="1"/>
  <c r="G202709" i="1"/>
  <c r="G202710" i="1"/>
  <c r="G202711" i="1"/>
  <c r="G202712" i="1"/>
  <c r="G202713" i="1"/>
  <c r="G202714" i="1"/>
  <c r="G202715" i="1"/>
  <c r="G202716" i="1"/>
  <c r="G202717" i="1"/>
  <c r="G202718" i="1"/>
  <c r="G202719" i="1"/>
  <c r="G202720" i="1"/>
  <c r="G202721" i="1"/>
  <c r="G202722" i="1"/>
  <c r="G202723" i="1"/>
  <c r="G202724" i="1"/>
  <c r="G202725" i="1"/>
  <c r="G202726" i="1"/>
  <c r="G202727" i="1"/>
  <c r="G202728" i="1"/>
  <c r="G202729" i="1"/>
  <c r="G202730" i="1"/>
  <c r="G202731" i="1"/>
  <c r="G202732" i="1"/>
  <c r="G202733" i="1"/>
  <c r="G202734" i="1"/>
  <c r="G202735" i="1"/>
  <c r="G202736" i="1"/>
  <c r="G202737" i="1"/>
  <c r="G202738" i="1"/>
  <c r="G202739" i="1"/>
  <c r="G202740" i="1"/>
  <c r="G202741" i="1"/>
  <c r="G202742" i="1"/>
  <c r="G202743" i="1"/>
  <c r="G202744" i="1"/>
  <c r="G202745" i="1"/>
  <c r="G202746" i="1"/>
  <c r="G202747" i="1"/>
  <c r="G202748" i="1"/>
  <c r="G202749" i="1"/>
  <c r="G202750" i="1"/>
  <c r="G202751" i="1"/>
  <c r="G202752" i="1"/>
  <c r="G202753" i="1"/>
  <c r="G202754" i="1"/>
  <c r="G202755" i="1"/>
  <c r="G202756" i="1"/>
  <c r="G202757" i="1"/>
  <c r="G202758" i="1"/>
  <c r="G202759" i="1"/>
  <c r="G202760" i="1"/>
  <c r="G202761" i="1"/>
  <c r="G202762" i="1"/>
  <c r="G202763" i="1"/>
  <c r="G202764" i="1"/>
  <c r="G202765" i="1"/>
  <c r="G202766" i="1"/>
  <c r="G202767" i="1"/>
  <c r="G202768" i="1"/>
  <c r="G202769" i="1"/>
  <c r="G202770" i="1"/>
  <c r="G202771" i="1"/>
  <c r="G202772" i="1"/>
  <c r="G202773" i="1"/>
  <c r="G202774" i="1"/>
  <c r="G202775" i="1"/>
  <c r="G202776" i="1"/>
  <c r="G202777" i="1"/>
  <c r="G202778" i="1"/>
  <c r="G202779" i="1"/>
  <c r="G202780" i="1"/>
  <c r="G202781" i="1"/>
  <c r="G202782" i="1"/>
  <c r="G202783" i="1"/>
  <c r="G202784" i="1"/>
  <c r="G202785" i="1"/>
  <c r="G202786" i="1"/>
  <c r="G202787" i="1"/>
  <c r="G202788" i="1"/>
  <c r="G202789" i="1"/>
  <c r="G202790" i="1"/>
  <c r="G202791" i="1"/>
  <c r="G202792" i="1"/>
  <c r="G202793" i="1"/>
  <c r="G202794" i="1"/>
  <c r="G202795" i="1"/>
  <c r="G202796" i="1"/>
  <c r="G202797" i="1"/>
  <c r="G202798" i="1"/>
  <c r="G202799" i="1"/>
  <c r="G202800" i="1"/>
  <c r="G202801" i="1"/>
  <c r="G202802" i="1"/>
  <c r="G202803" i="1"/>
  <c r="G202804" i="1"/>
  <c r="G202805" i="1"/>
  <c r="G202806" i="1"/>
  <c r="G202807" i="1"/>
  <c r="G202808" i="1"/>
  <c r="G202809" i="1"/>
  <c r="G202810" i="1"/>
  <c r="G202811" i="1"/>
  <c r="G202812" i="1"/>
  <c r="G202813" i="1"/>
  <c r="G202814" i="1"/>
  <c r="G202815" i="1"/>
  <c r="G202816" i="1"/>
  <c r="G202817" i="1"/>
  <c r="G202818" i="1"/>
  <c r="G202819" i="1"/>
  <c r="G202820" i="1"/>
  <c r="G202821" i="1"/>
  <c r="G202822" i="1"/>
  <c r="G202823" i="1"/>
  <c r="G202824" i="1"/>
  <c r="G202825" i="1"/>
  <c r="G202826" i="1"/>
  <c r="G202827" i="1"/>
  <c r="G202828" i="1"/>
  <c r="G202829" i="1"/>
  <c r="G202830" i="1"/>
  <c r="G202831" i="1"/>
  <c r="G202832" i="1"/>
  <c r="G202833" i="1"/>
  <c r="G202834" i="1"/>
  <c r="G202835" i="1"/>
  <c r="G202836" i="1"/>
  <c r="G202837" i="1"/>
  <c r="G202838" i="1"/>
  <c r="G202839" i="1"/>
  <c r="G202840" i="1"/>
  <c r="G202841" i="1"/>
  <c r="G202842" i="1"/>
  <c r="G202843" i="1"/>
  <c r="G202844" i="1"/>
  <c r="G202845" i="1"/>
  <c r="G202846" i="1"/>
  <c r="G202847" i="1"/>
  <c r="G202848" i="1"/>
  <c r="G202849" i="1"/>
  <c r="G202850" i="1"/>
  <c r="G202851" i="1"/>
  <c r="G202852" i="1"/>
  <c r="G202853" i="1"/>
  <c r="G202854" i="1"/>
  <c r="G202855" i="1"/>
  <c r="G202856" i="1"/>
  <c r="G202857" i="1"/>
  <c r="G202858" i="1"/>
  <c r="G202859" i="1"/>
  <c r="G202860" i="1"/>
  <c r="G202861" i="1"/>
  <c r="G202862" i="1"/>
  <c r="G202863" i="1"/>
  <c r="G202864" i="1"/>
  <c r="G202865" i="1"/>
  <c r="G202866" i="1"/>
  <c r="G202867" i="1"/>
  <c r="G202868" i="1"/>
  <c r="G202869" i="1"/>
  <c r="G202870" i="1"/>
  <c r="G202871" i="1"/>
  <c r="G202872" i="1"/>
  <c r="G202873" i="1"/>
  <c r="G202874" i="1"/>
  <c r="G202875" i="1"/>
  <c r="G202876" i="1"/>
  <c r="G202877" i="1"/>
  <c r="G202878" i="1"/>
  <c r="G202879" i="1"/>
  <c r="G202880" i="1"/>
  <c r="G202881" i="1"/>
  <c r="G202882" i="1"/>
  <c r="G202883" i="1"/>
  <c r="G202884" i="1"/>
  <c r="G202885" i="1"/>
  <c r="G202886" i="1"/>
  <c r="G202887" i="1"/>
  <c r="G202888" i="1"/>
  <c r="G202889" i="1"/>
  <c r="G202890" i="1"/>
  <c r="G202891" i="1"/>
  <c r="G202892" i="1"/>
  <c r="G202893" i="1"/>
  <c r="G202894" i="1"/>
  <c r="G202895" i="1"/>
  <c r="G202896" i="1"/>
  <c r="G202897" i="1"/>
  <c r="G202898" i="1"/>
  <c r="G202899" i="1"/>
  <c r="G202900" i="1"/>
  <c r="G202901" i="1"/>
  <c r="G202902" i="1"/>
  <c r="G202903" i="1"/>
  <c r="G202904" i="1"/>
  <c r="G202905" i="1"/>
  <c r="G202906" i="1"/>
  <c r="G202907" i="1"/>
  <c r="G202908" i="1"/>
  <c r="G202909" i="1"/>
  <c r="G202910" i="1"/>
  <c r="G202911" i="1"/>
  <c r="G202912" i="1"/>
  <c r="G202913" i="1"/>
  <c r="G202914" i="1"/>
  <c r="G202915" i="1"/>
  <c r="G202916" i="1"/>
  <c r="G202917" i="1"/>
  <c r="G202918" i="1"/>
  <c r="G202919" i="1"/>
  <c r="G202920" i="1"/>
  <c r="G202921" i="1"/>
  <c r="G202922" i="1"/>
  <c r="G202923" i="1"/>
  <c r="G202924" i="1"/>
  <c r="G202925" i="1"/>
  <c r="G202926" i="1"/>
  <c r="G202927" i="1"/>
  <c r="G202928" i="1"/>
  <c r="G202929" i="1"/>
  <c r="G202930" i="1"/>
  <c r="G202931" i="1"/>
  <c r="G202932" i="1"/>
  <c r="G202933" i="1"/>
  <c r="G202934" i="1"/>
  <c r="G202935" i="1"/>
  <c r="G202936" i="1"/>
  <c r="G202937" i="1"/>
  <c r="G202938" i="1"/>
  <c r="G202939" i="1"/>
  <c r="G202940" i="1"/>
  <c r="G202941" i="1"/>
  <c r="G202942" i="1"/>
  <c r="G202943" i="1"/>
  <c r="G202944" i="1"/>
  <c r="G202945" i="1"/>
  <c r="G202946" i="1"/>
  <c r="G202947" i="1"/>
  <c r="G202948" i="1"/>
  <c r="G202949" i="1"/>
  <c r="G202950" i="1"/>
  <c r="G202951" i="1"/>
  <c r="G202952" i="1"/>
  <c r="G202953" i="1"/>
  <c r="G202954" i="1"/>
  <c r="G202955" i="1"/>
  <c r="G202956" i="1"/>
  <c r="G202957" i="1"/>
  <c r="G202958" i="1"/>
  <c r="G202959" i="1"/>
  <c r="G202960" i="1"/>
  <c r="G202961" i="1"/>
  <c r="G202962" i="1"/>
  <c r="G202963" i="1"/>
  <c r="G202964" i="1"/>
  <c r="G202965" i="1"/>
  <c r="G202966" i="1"/>
  <c r="G202967" i="1"/>
  <c r="G202968" i="1"/>
  <c r="G202969" i="1"/>
  <c r="G202970" i="1"/>
  <c r="G202971" i="1"/>
  <c r="G202972" i="1"/>
  <c r="G202973" i="1"/>
  <c r="G202974" i="1"/>
  <c r="G202975" i="1"/>
  <c r="G202976" i="1"/>
  <c r="G202977" i="1"/>
  <c r="G202978" i="1"/>
  <c r="G202979" i="1"/>
  <c r="G202980" i="1"/>
  <c r="G202981" i="1"/>
  <c r="G202982" i="1"/>
  <c r="G202983" i="1"/>
  <c r="G202984" i="1"/>
  <c r="G202985" i="1"/>
  <c r="G202986" i="1"/>
  <c r="G202987" i="1"/>
  <c r="G202988" i="1"/>
  <c r="G202989" i="1"/>
  <c r="G202990" i="1"/>
  <c r="G202991" i="1"/>
  <c r="G202992" i="1"/>
  <c r="G202993" i="1"/>
  <c r="G202994" i="1"/>
  <c r="G202995" i="1"/>
  <c r="G202996" i="1"/>
  <c r="G202997" i="1"/>
  <c r="G202998" i="1"/>
  <c r="G202999" i="1"/>
  <c r="G203000" i="1"/>
  <c r="G203001" i="1"/>
  <c r="G203002" i="1"/>
  <c r="G203003" i="1"/>
  <c r="G203004" i="1"/>
  <c r="G203005" i="1"/>
  <c r="G203006" i="1"/>
  <c r="G203007" i="1"/>
  <c r="G203008" i="1"/>
  <c r="G203009" i="1"/>
  <c r="G203010" i="1"/>
  <c r="G203011" i="1"/>
  <c r="G203012" i="1"/>
  <c r="G203013" i="1"/>
  <c r="G203014" i="1"/>
  <c r="G203015" i="1"/>
  <c r="G203016" i="1"/>
  <c r="G203017" i="1"/>
  <c r="G203018" i="1"/>
  <c r="G203019" i="1"/>
  <c r="G203020" i="1"/>
  <c r="G203021" i="1"/>
  <c r="G203022" i="1"/>
  <c r="G203023" i="1"/>
  <c r="G203024" i="1"/>
  <c r="G203025" i="1"/>
  <c r="G203026" i="1"/>
  <c r="G203027" i="1"/>
  <c r="G203028" i="1"/>
  <c r="G203029" i="1"/>
  <c r="G203030" i="1"/>
  <c r="G203031" i="1"/>
  <c r="G203032" i="1"/>
  <c r="G203033" i="1"/>
  <c r="G203034" i="1"/>
  <c r="G203035" i="1"/>
  <c r="G203036" i="1"/>
  <c r="G203037" i="1"/>
  <c r="G203038" i="1"/>
  <c r="G203039" i="1"/>
  <c r="G203040" i="1"/>
  <c r="G203041" i="1"/>
  <c r="G203042" i="1"/>
  <c r="G203043" i="1"/>
  <c r="G203044" i="1"/>
  <c r="G203045" i="1"/>
  <c r="G203046" i="1"/>
  <c r="G203047" i="1"/>
  <c r="G203048" i="1"/>
  <c r="G203049" i="1"/>
  <c r="G203050" i="1"/>
  <c r="G203051" i="1"/>
  <c r="G203052" i="1"/>
  <c r="G203053" i="1"/>
  <c r="G203054" i="1"/>
  <c r="G203055" i="1"/>
  <c r="G203056" i="1"/>
  <c r="G203057" i="1"/>
  <c r="G203058" i="1"/>
  <c r="G203059" i="1"/>
  <c r="G203060" i="1"/>
  <c r="G203061" i="1"/>
  <c r="G203062" i="1"/>
  <c r="G203063" i="1"/>
  <c r="G203064" i="1"/>
  <c r="G203065" i="1"/>
  <c r="G203066" i="1"/>
  <c r="G203067" i="1"/>
  <c r="G203068" i="1"/>
  <c r="G203069" i="1"/>
  <c r="G203070" i="1"/>
  <c r="G203071" i="1"/>
  <c r="G203072" i="1"/>
  <c r="G203073" i="1"/>
  <c r="G203074" i="1"/>
  <c r="G203075" i="1"/>
  <c r="G203076" i="1"/>
  <c r="G203077" i="1"/>
  <c r="G203078" i="1"/>
  <c r="G203079" i="1"/>
  <c r="G203080" i="1"/>
  <c r="G203081" i="1"/>
  <c r="G203082" i="1"/>
  <c r="G203083" i="1"/>
  <c r="G203084" i="1"/>
  <c r="G203085" i="1"/>
  <c r="G203086" i="1"/>
  <c r="G203087" i="1"/>
  <c r="G203088" i="1"/>
  <c r="G203089" i="1"/>
  <c r="G203090" i="1"/>
  <c r="G203091" i="1"/>
  <c r="G203092" i="1"/>
  <c r="G203093" i="1"/>
  <c r="G203094" i="1"/>
  <c r="G203095" i="1"/>
  <c r="G203096" i="1"/>
  <c r="G203097" i="1"/>
  <c r="G203098" i="1"/>
  <c r="G203099" i="1"/>
  <c r="G203100" i="1"/>
  <c r="G203101" i="1"/>
  <c r="G203102" i="1"/>
  <c r="G203103" i="1"/>
  <c r="G203104" i="1"/>
  <c r="G203105" i="1"/>
  <c r="G203106" i="1"/>
  <c r="G203107" i="1"/>
  <c r="G203108" i="1"/>
  <c r="G203109" i="1"/>
  <c r="G203110" i="1"/>
  <c r="G203111" i="1"/>
  <c r="G203112" i="1"/>
  <c r="G203113" i="1"/>
  <c r="G203114" i="1"/>
  <c r="G203115" i="1"/>
  <c r="G203116" i="1"/>
  <c r="G203117" i="1"/>
  <c r="G203118" i="1"/>
  <c r="G203119" i="1"/>
  <c r="G203120" i="1"/>
  <c r="G203121" i="1"/>
  <c r="G203122" i="1"/>
  <c r="G203123" i="1"/>
  <c r="G203124" i="1"/>
  <c r="G203125" i="1"/>
  <c r="G203126" i="1"/>
  <c r="G203127" i="1"/>
  <c r="G203128" i="1"/>
  <c r="G203129" i="1"/>
  <c r="G203130" i="1"/>
  <c r="G203131" i="1"/>
  <c r="G203132" i="1"/>
  <c r="G203133" i="1"/>
  <c r="G203134" i="1"/>
  <c r="G203135" i="1"/>
  <c r="G203136" i="1"/>
  <c r="G203137" i="1"/>
  <c r="G203138" i="1"/>
  <c r="G203139" i="1"/>
  <c r="G203140" i="1"/>
  <c r="G203141" i="1"/>
  <c r="G203142" i="1"/>
  <c r="G203143" i="1"/>
  <c r="G203144" i="1"/>
  <c r="G203145" i="1"/>
  <c r="G203146" i="1"/>
  <c r="G203147" i="1"/>
  <c r="G203148" i="1"/>
  <c r="G203149" i="1"/>
  <c r="G203150" i="1"/>
  <c r="G203151" i="1"/>
  <c r="G203152" i="1"/>
  <c r="G203153" i="1"/>
  <c r="G203154" i="1"/>
  <c r="G203155" i="1"/>
  <c r="G203156" i="1"/>
  <c r="G203157" i="1"/>
  <c r="G203158" i="1"/>
  <c r="G203159" i="1"/>
  <c r="G203160" i="1"/>
  <c r="G203161" i="1"/>
  <c r="G203162" i="1"/>
  <c r="G203163" i="1"/>
  <c r="G203164" i="1"/>
  <c r="G203165" i="1"/>
  <c r="G203166" i="1"/>
  <c r="G203167" i="1"/>
  <c r="G203168" i="1"/>
  <c r="G203169" i="1"/>
  <c r="G203170" i="1"/>
  <c r="G203171" i="1"/>
  <c r="G203172" i="1"/>
  <c r="G203173" i="1"/>
  <c r="G203174" i="1"/>
  <c r="G203175" i="1"/>
  <c r="G203176" i="1"/>
  <c r="G203177" i="1"/>
  <c r="G203178" i="1"/>
  <c r="G203179" i="1"/>
  <c r="G203180" i="1"/>
  <c r="G203181" i="1"/>
  <c r="G203182" i="1"/>
  <c r="G203183" i="1"/>
  <c r="G203184" i="1"/>
  <c r="G203185" i="1"/>
  <c r="G203186" i="1"/>
  <c r="G203187" i="1"/>
  <c r="G203188" i="1"/>
  <c r="G203189" i="1"/>
  <c r="G203190" i="1"/>
  <c r="G203191" i="1"/>
  <c r="G203192" i="1"/>
  <c r="G203193" i="1"/>
  <c r="G203194" i="1"/>
  <c r="G203195" i="1"/>
  <c r="G203196" i="1"/>
  <c r="G203197" i="1"/>
  <c r="G203198" i="1"/>
  <c r="G203199" i="1"/>
  <c r="G203200" i="1"/>
  <c r="G203201" i="1"/>
  <c r="G203202" i="1"/>
  <c r="G203203" i="1"/>
  <c r="G203204" i="1"/>
  <c r="G203205" i="1"/>
  <c r="G203206" i="1"/>
  <c r="G203207" i="1"/>
  <c r="G203208" i="1"/>
  <c r="G203209" i="1"/>
  <c r="G203210" i="1"/>
  <c r="G203211" i="1"/>
  <c r="G203212" i="1"/>
  <c r="G203213" i="1"/>
  <c r="G203214" i="1"/>
  <c r="G203215" i="1"/>
  <c r="G203216" i="1"/>
  <c r="G203217" i="1"/>
  <c r="G203218" i="1"/>
  <c r="G203219" i="1"/>
  <c r="G203220" i="1"/>
  <c r="G203221" i="1"/>
  <c r="G203222" i="1"/>
  <c r="G203223" i="1"/>
  <c r="G203224" i="1"/>
  <c r="G203225" i="1"/>
  <c r="G203226" i="1"/>
  <c r="G203227" i="1"/>
  <c r="G203228" i="1"/>
  <c r="G203229" i="1"/>
  <c r="G203230" i="1"/>
  <c r="G203231" i="1"/>
  <c r="G203232" i="1"/>
  <c r="G203233" i="1"/>
  <c r="G203234" i="1"/>
  <c r="G203235" i="1"/>
  <c r="G203236" i="1"/>
  <c r="G203237" i="1"/>
  <c r="G203238" i="1"/>
  <c r="G203239" i="1"/>
  <c r="G203240" i="1"/>
  <c r="G203241" i="1"/>
  <c r="G203242" i="1"/>
  <c r="G203243" i="1"/>
  <c r="G203244" i="1"/>
  <c r="G203245" i="1"/>
  <c r="G203246" i="1"/>
  <c r="G203247" i="1"/>
  <c r="G203248" i="1"/>
  <c r="G203249" i="1"/>
  <c r="G203250" i="1"/>
  <c r="G203251" i="1"/>
  <c r="G203252" i="1"/>
  <c r="G203253" i="1"/>
  <c r="G203254" i="1"/>
  <c r="G203255" i="1"/>
  <c r="G203256" i="1"/>
  <c r="G203257" i="1"/>
  <c r="G203258" i="1"/>
  <c r="G203259" i="1"/>
  <c r="G203260" i="1"/>
  <c r="G203261" i="1"/>
  <c r="G203262" i="1"/>
  <c r="G203263" i="1"/>
  <c r="G203264" i="1"/>
  <c r="G203265" i="1"/>
  <c r="G203266" i="1"/>
  <c r="G203267" i="1"/>
  <c r="G203268" i="1"/>
  <c r="G203269" i="1"/>
  <c r="G203270" i="1"/>
  <c r="G203271" i="1"/>
  <c r="G203272" i="1"/>
  <c r="G203273" i="1"/>
  <c r="G203274" i="1"/>
  <c r="G203275" i="1"/>
  <c r="G203276" i="1"/>
  <c r="G203277" i="1"/>
  <c r="G203278" i="1"/>
  <c r="G203279" i="1"/>
  <c r="G203280" i="1"/>
  <c r="G203281" i="1"/>
  <c r="G203282" i="1"/>
  <c r="G203283" i="1"/>
  <c r="G203284" i="1"/>
  <c r="G203285" i="1"/>
  <c r="G203286" i="1"/>
  <c r="G203287" i="1"/>
  <c r="G203288" i="1"/>
  <c r="G203289" i="1"/>
  <c r="G203290" i="1"/>
  <c r="G203291" i="1"/>
  <c r="G203292" i="1"/>
  <c r="G203293" i="1"/>
  <c r="G203294" i="1"/>
  <c r="G203295" i="1"/>
  <c r="G203296" i="1"/>
  <c r="G203297" i="1"/>
  <c r="G203298" i="1"/>
  <c r="G203299" i="1"/>
  <c r="G203300" i="1"/>
  <c r="G203301" i="1"/>
  <c r="G203302" i="1"/>
  <c r="G203303" i="1"/>
  <c r="G203304" i="1"/>
  <c r="G203305" i="1"/>
  <c r="G203306" i="1"/>
  <c r="G203307" i="1"/>
  <c r="G203308" i="1"/>
  <c r="G203309" i="1"/>
  <c r="G203310" i="1"/>
  <c r="G203311" i="1"/>
  <c r="G203312" i="1"/>
  <c r="G203313" i="1"/>
  <c r="G203314" i="1"/>
  <c r="G203315" i="1"/>
  <c r="G203316" i="1"/>
  <c r="G203317" i="1"/>
  <c r="G203318" i="1"/>
  <c r="G203319" i="1"/>
  <c r="G203320" i="1"/>
  <c r="G203321" i="1"/>
  <c r="G203322" i="1"/>
  <c r="G203323" i="1"/>
  <c r="G203324" i="1"/>
  <c r="G203325" i="1"/>
  <c r="G203326" i="1"/>
  <c r="G203327" i="1"/>
  <c r="G203328" i="1"/>
  <c r="G203329" i="1"/>
  <c r="G203330" i="1"/>
  <c r="G203331" i="1"/>
  <c r="G203332" i="1"/>
  <c r="G203333" i="1"/>
  <c r="G203334" i="1"/>
  <c r="G203335" i="1"/>
  <c r="G203336" i="1"/>
  <c r="G203337" i="1"/>
  <c r="G203338" i="1"/>
  <c r="G203339" i="1"/>
  <c r="G203340" i="1"/>
  <c r="G203341" i="1"/>
  <c r="G203342" i="1"/>
  <c r="G203343" i="1"/>
  <c r="G203344" i="1"/>
  <c r="G203345" i="1"/>
  <c r="G203346" i="1"/>
  <c r="G203347" i="1"/>
  <c r="G203348" i="1"/>
  <c r="G203349" i="1"/>
  <c r="G203350" i="1"/>
  <c r="G203351" i="1"/>
  <c r="G203352" i="1"/>
  <c r="G203353" i="1"/>
  <c r="G203354" i="1"/>
  <c r="G203355" i="1"/>
  <c r="G203356" i="1"/>
  <c r="G203357" i="1"/>
  <c r="G203358" i="1"/>
  <c r="G203359" i="1"/>
  <c r="G203360" i="1"/>
  <c r="G203361" i="1"/>
  <c r="G203362" i="1"/>
  <c r="G203363" i="1"/>
  <c r="G203364" i="1"/>
  <c r="G203365" i="1"/>
  <c r="G203366" i="1"/>
  <c r="G203367" i="1"/>
  <c r="G203368" i="1"/>
  <c r="G203369" i="1"/>
  <c r="G203370" i="1"/>
  <c r="G203371" i="1"/>
  <c r="G203372" i="1"/>
  <c r="G203373" i="1"/>
  <c r="G203374" i="1"/>
  <c r="G203375" i="1"/>
  <c r="G203376" i="1"/>
  <c r="G203377" i="1"/>
  <c r="G203378" i="1"/>
  <c r="G203379" i="1"/>
  <c r="G203380" i="1"/>
  <c r="G203381" i="1"/>
  <c r="G203382" i="1"/>
  <c r="G203383" i="1"/>
  <c r="G203384" i="1"/>
  <c r="G203385" i="1"/>
  <c r="G203386" i="1"/>
  <c r="G203387" i="1"/>
  <c r="G203388" i="1"/>
  <c r="G203389" i="1"/>
  <c r="G203390" i="1"/>
  <c r="G203391" i="1"/>
  <c r="G203392" i="1"/>
  <c r="G203393" i="1"/>
  <c r="G203394" i="1"/>
  <c r="G203395" i="1"/>
  <c r="G203396" i="1"/>
  <c r="G203397" i="1"/>
  <c r="G203398" i="1"/>
  <c r="G203399" i="1"/>
  <c r="G203400" i="1"/>
  <c r="G203401" i="1"/>
  <c r="G203402" i="1"/>
  <c r="G203403" i="1"/>
  <c r="G203404" i="1"/>
  <c r="G203405" i="1"/>
  <c r="G203406" i="1"/>
  <c r="G203407" i="1"/>
  <c r="G203408" i="1"/>
  <c r="G203409" i="1"/>
  <c r="G203410" i="1"/>
  <c r="G203411" i="1"/>
  <c r="G203412" i="1"/>
  <c r="G203413" i="1"/>
  <c r="G203414" i="1"/>
  <c r="G203415" i="1"/>
  <c r="G203416" i="1"/>
  <c r="G203417" i="1"/>
  <c r="G203418" i="1"/>
  <c r="G203419" i="1"/>
  <c r="G203420" i="1"/>
  <c r="G203421" i="1"/>
  <c r="G203422" i="1"/>
  <c r="G203423" i="1"/>
  <c r="G203424" i="1"/>
  <c r="G203425" i="1"/>
  <c r="G203426" i="1"/>
  <c r="G203427" i="1"/>
  <c r="G203428" i="1"/>
  <c r="G203429" i="1"/>
  <c r="G203430" i="1"/>
  <c r="G203431" i="1"/>
  <c r="G203432" i="1"/>
  <c r="G203433" i="1"/>
  <c r="G203434" i="1"/>
  <c r="G203435" i="1"/>
  <c r="G203436" i="1"/>
  <c r="G203437" i="1"/>
  <c r="G203438" i="1"/>
  <c r="G203439" i="1"/>
  <c r="G203440" i="1"/>
  <c r="G203441" i="1"/>
  <c r="G203442" i="1"/>
  <c r="G203443" i="1"/>
  <c r="G203444" i="1"/>
  <c r="G203445" i="1"/>
  <c r="G203446" i="1"/>
  <c r="G203447" i="1"/>
  <c r="G203448" i="1"/>
  <c r="G203449" i="1"/>
  <c r="G203450" i="1"/>
  <c r="G203451" i="1"/>
  <c r="G203452" i="1"/>
  <c r="G203453" i="1"/>
  <c r="G203454" i="1"/>
  <c r="G203455" i="1"/>
  <c r="G203456" i="1"/>
  <c r="G203457" i="1"/>
  <c r="G203458" i="1"/>
  <c r="G203459" i="1"/>
  <c r="G203460" i="1"/>
  <c r="G203461" i="1"/>
  <c r="G203462" i="1"/>
  <c r="G203463" i="1"/>
  <c r="G203464" i="1"/>
  <c r="G203465" i="1"/>
  <c r="G203466" i="1"/>
  <c r="G203467" i="1"/>
  <c r="G203468" i="1"/>
  <c r="G203469" i="1"/>
  <c r="G203470" i="1"/>
  <c r="G203471" i="1"/>
  <c r="G203472" i="1"/>
  <c r="G203473" i="1"/>
  <c r="G203474" i="1"/>
  <c r="G203475" i="1"/>
  <c r="G203476" i="1"/>
  <c r="G203477" i="1"/>
  <c r="G203478" i="1"/>
  <c r="G203479" i="1"/>
  <c r="G203480" i="1"/>
  <c r="G203481" i="1"/>
  <c r="G203482" i="1"/>
  <c r="G203483" i="1"/>
  <c r="G203484" i="1"/>
  <c r="G203485" i="1"/>
  <c r="G203486" i="1"/>
  <c r="G203487" i="1"/>
  <c r="G203488" i="1"/>
  <c r="G203489" i="1"/>
  <c r="G203490" i="1"/>
  <c r="G203491" i="1"/>
  <c r="G203492" i="1"/>
  <c r="G203493" i="1"/>
  <c r="G203494" i="1"/>
  <c r="G203495" i="1"/>
  <c r="G203496" i="1"/>
  <c r="G203497" i="1"/>
  <c r="G203498" i="1"/>
  <c r="G203499" i="1"/>
  <c r="G203500" i="1"/>
  <c r="G203501" i="1"/>
  <c r="G203502" i="1"/>
  <c r="G203503" i="1"/>
  <c r="G203504" i="1"/>
  <c r="G203505" i="1"/>
  <c r="G203506" i="1"/>
  <c r="G203507" i="1"/>
  <c r="G203508" i="1"/>
  <c r="G203509" i="1"/>
  <c r="G203510" i="1"/>
  <c r="G203511" i="1"/>
  <c r="G203512" i="1"/>
  <c r="G203513" i="1"/>
  <c r="G203514" i="1"/>
  <c r="G203515" i="1"/>
  <c r="G203516" i="1"/>
  <c r="G203517" i="1"/>
  <c r="G203518" i="1"/>
  <c r="G203519" i="1"/>
  <c r="G203520" i="1"/>
  <c r="G203521" i="1"/>
  <c r="G203522" i="1"/>
  <c r="G203523" i="1"/>
  <c r="G203524" i="1"/>
  <c r="G203525" i="1"/>
  <c r="G203526" i="1"/>
  <c r="G203527" i="1"/>
  <c r="G203528" i="1"/>
  <c r="G203529" i="1"/>
  <c r="G203530" i="1"/>
  <c r="G203531" i="1"/>
  <c r="G203532" i="1"/>
  <c r="G203533" i="1"/>
  <c r="G203534" i="1"/>
  <c r="G203535" i="1"/>
  <c r="G203536" i="1"/>
  <c r="G203537" i="1"/>
  <c r="G203538" i="1"/>
  <c r="G203539" i="1"/>
  <c r="G203540" i="1"/>
  <c r="G203541" i="1"/>
  <c r="G203542" i="1"/>
  <c r="G203543" i="1"/>
  <c r="G203544" i="1"/>
  <c r="G203545" i="1"/>
  <c r="G203546" i="1"/>
  <c r="G203547" i="1"/>
  <c r="G203548" i="1"/>
  <c r="G203549" i="1"/>
  <c r="G203550" i="1"/>
  <c r="G203551" i="1"/>
  <c r="G203552" i="1"/>
  <c r="G203553" i="1"/>
  <c r="G203554" i="1"/>
  <c r="G203555" i="1"/>
  <c r="G203556" i="1"/>
  <c r="G203557" i="1"/>
  <c r="G203558" i="1"/>
  <c r="G203559" i="1"/>
  <c r="G203560" i="1"/>
  <c r="G203561" i="1"/>
  <c r="G203562" i="1"/>
  <c r="G203563" i="1"/>
  <c r="G203564" i="1"/>
  <c r="G203565" i="1"/>
  <c r="G203566" i="1"/>
  <c r="G203567" i="1"/>
  <c r="G203568" i="1"/>
  <c r="G203569" i="1"/>
  <c r="G203570" i="1"/>
  <c r="G203571" i="1"/>
  <c r="G203572" i="1"/>
  <c r="G203573" i="1"/>
  <c r="G203574" i="1"/>
  <c r="G203575" i="1"/>
  <c r="G203576" i="1"/>
  <c r="G203577" i="1"/>
  <c r="G203578" i="1"/>
  <c r="G203579" i="1"/>
  <c r="G203580" i="1"/>
  <c r="G203581" i="1"/>
  <c r="G203582" i="1"/>
  <c r="G203583" i="1"/>
  <c r="G203584" i="1"/>
  <c r="G203585" i="1"/>
  <c r="G203586" i="1"/>
  <c r="G203587" i="1"/>
  <c r="G203588" i="1"/>
  <c r="G203589" i="1"/>
  <c r="G203590" i="1"/>
  <c r="G203591" i="1"/>
  <c r="G203592" i="1"/>
  <c r="G203593" i="1"/>
  <c r="G203594" i="1"/>
  <c r="G203595" i="1"/>
  <c r="G203596" i="1"/>
  <c r="G203597" i="1"/>
  <c r="G203598" i="1"/>
  <c r="G203599" i="1"/>
  <c r="G203600" i="1"/>
  <c r="G203601" i="1"/>
  <c r="G203602" i="1"/>
  <c r="G203603" i="1"/>
  <c r="G203604" i="1"/>
  <c r="G203605" i="1"/>
  <c r="G203606" i="1"/>
  <c r="G203607" i="1"/>
  <c r="G203608" i="1"/>
  <c r="G203609" i="1"/>
  <c r="G203610" i="1"/>
  <c r="G203611" i="1"/>
  <c r="G203612" i="1"/>
  <c r="G203613" i="1"/>
  <c r="G203614" i="1"/>
  <c r="G203615" i="1"/>
  <c r="G203616" i="1"/>
  <c r="G203617" i="1"/>
  <c r="G203618" i="1"/>
  <c r="G203619" i="1"/>
  <c r="G203620" i="1"/>
  <c r="G203621" i="1"/>
  <c r="G203622" i="1"/>
  <c r="G203623" i="1"/>
  <c r="G203624" i="1"/>
  <c r="G203625" i="1"/>
  <c r="G203626" i="1"/>
  <c r="G203627" i="1"/>
  <c r="G203628" i="1"/>
  <c r="G203629" i="1"/>
  <c r="G203630" i="1"/>
  <c r="G203631" i="1"/>
  <c r="G203632" i="1"/>
  <c r="G203633" i="1"/>
  <c r="G203634" i="1"/>
  <c r="G203635" i="1"/>
  <c r="G203636" i="1"/>
  <c r="G203637" i="1"/>
  <c r="G203638" i="1"/>
  <c r="G203639" i="1"/>
  <c r="G203640" i="1"/>
  <c r="G203641" i="1"/>
  <c r="G203642" i="1"/>
  <c r="G203643" i="1"/>
  <c r="G203644" i="1"/>
  <c r="G203645" i="1"/>
  <c r="G203646" i="1"/>
  <c r="G203647" i="1"/>
  <c r="G203648" i="1"/>
  <c r="G203649" i="1"/>
  <c r="G203650" i="1"/>
  <c r="G203651" i="1"/>
  <c r="G203652" i="1"/>
  <c r="G203653" i="1"/>
  <c r="G203654" i="1"/>
  <c r="G203655" i="1"/>
  <c r="G203656" i="1"/>
  <c r="G203657" i="1"/>
  <c r="G203658" i="1"/>
  <c r="G203659" i="1"/>
  <c r="G203660" i="1"/>
  <c r="G203661" i="1"/>
  <c r="G203662" i="1"/>
  <c r="G203663" i="1"/>
  <c r="G203664" i="1"/>
  <c r="G203665" i="1"/>
  <c r="G203666" i="1"/>
  <c r="G203667" i="1"/>
  <c r="G203668" i="1"/>
  <c r="G203669" i="1"/>
  <c r="G203670" i="1"/>
  <c r="G203671" i="1"/>
  <c r="G203672" i="1"/>
  <c r="G203673" i="1"/>
  <c r="G203674" i="1"/>
  <c r="G203675" i="1"/>
  <c r="G203676" i="1"/>
  <c r="G203677" i="1"/>
  <c r="G203678" i="1"/>
  <c r="G203679" i="1"/>
  <c r="G203680" i="1"/>
  <c r="G203681" i="1"/>
  <c r="G203682" i="1"/>
  <c r="G203683" i="1"/>
  <c r="G203684" i="1"/>
  <c r="G203685" i="1"/>
  <c r="G203686" i="1"/>
  <c r="G203687" i="1"/>
  <c r="G203688" i="1"/>
  <c r="G203689" i="1"/>
  <c r="G203690" i="1"/>
  <c r="G203691" i="1"/>
  <c r="G203692" i="1"/>
  <c r="G203693" i="1"/>
  <c r="G203694" i="1"/>
  <c r="G203695" i="1"/>
  <c r="G203696" i="1"/>
  <c r="G203697" i="1"/>
  <c r="G203698" i="1"/>
  <c r="G203699" i="1"/>
  <c r="G203700" i="1"/>
  <c r="G203701" i="1"/>
  <c r="G203702" i="1"/>
  <c r="G203703" i="1"/>
  <c r="G203704" i="1"/>
  <c r="G203705" i="1"/>
  <c r="G203706" i="1"/>
  <c r="G203707" i="1"/>
  <c r="G203708" i="1"/>
  <c r="G203709" i="1"/>
  <c r="G203710" i="1"/>
  <c r="G203711" i="1"/>
  <c r="G203712" i="1"/>
  <c r="G203713" i="1"/>
  <c r="G203714" i="1"/>
  <c r="G203715" i="1"/>
  <c r="G203716" i="1"/>
  <c r="G203717" i="1"/>
  <c r="G203718" i="1"/>
  <c r="G203719" i="1"/>
  <c r="G203720" i="1"/>
  <c r="G203721" i="1"/>
  <c r="G203722" i="1"/>
  <c r="G203723" i="1"/>
  <c r="G203724" i="1"/>
  <c r="G203725" i="1"/>
  <c r="G203726" i="1"/>
  <c r="G203727" i="1"/>
  <c r="G203728" i="1"/>
  <c r="G203729" i="1"/>
  <c r="G203730" i="1"/>
  <c r="G203731" i="1"/>
  <c r="G203732" i="1"/>
  <c r="G203733" i="1"/>
  <c r="G203734" i="1"/>
  <c r="G203735" i="1"/>
  <c r="G203736" i="1"/>
  <c r="G203737" i="1"/>
  <c r="G203738" i="1"/>
  <c r="G203739" i="1"/>
  <c r="G203740" i="1"/>
  <c r="G203741" i="1"/>
  <c r="G203742" i="1"/>
  <c r="G203743" i="1"/>
  <c r="G203744" i="1"/>
  <c r="G203745" i="1"/>
  <c r="G203746" i="1"/>
  <c r="G203747" i="1"/>
  <c r="G203748" i="1"/>
  <c r="G203749" i="1"/>
  <c r="G203750" i="1"/>
  <c r="G203751" i="1"/>
  <c r="G203752" i="1"/>
  <c r="G203753" i="1"/>
  <c r="G203754" i="1"/>
  <c r="G203755" i="1"/>
  <c r="G203756" i="1"/>
  <c r="G203757" i="1"/>
  <c r="G203758" i="1"/>
  <c r="G203759" i="1"/>
  <c r="G203760" i="1"/>
  <c r="G203761" i="1"/>
  <c r="G203762" i="1"/>
  <c r="G203763" i="1"/>
  <c r="G203764" i="1"/>
  <c r="G203765" i="1"/>
  <c r="G203766" i="1"/>
  <c r="G203767" i="1"/>
  <c r="G203768" i="1"/>
  <c r="G203769" i="1"/>
  <c r="G203770" i="1"/>
  <c r="G203771" i="1"/>
  <c r="G203772" i="1"/>
  <c r="G203773" i="1"/>
  <c r="G203774" i="1"/>
  <c r="G203775" i="1"/>
  <c r="G203776" i="1"/>
  <c r="G203777" i="1"/>
  <c r="G203778" i="1"/>
  <c r="G203779" i="1"/>
  <c r="G203780" i="1"/>
  <c r="G203781" i="1"/>
  <c r="G203782" i="1"/>
  <c r="G203783" i="1"/>
  <c r="G203784" i="1"/>
  <c r="G203785" i="1"/>
  <c r="G203786" i="1"/>
  <c r="G203787" i="1"/>
  <c r="G203788" i="1"/>
  <c r="G203789" i="1"/>
  <c r="G203790" i="1"/>
  <c r="G203791" i="1"/>
  <c r="G203792" i="1"/>
  <c r="G203793" i="1"/>
  <c r="G203794" i="1"/>
  <c r="G203795" i="1"/>
  <c r="G203796" i="1"/>
  <c r="G203797" i="1"/>
  <c r="G203798" i="1"/>
  <c r="G203799" i="1"/>
  <c r="G203800" i="1"/>
  <c r="G203801" i="1"/>
  <c r="G203802" i="1"/>
  <c r="G203803" i="1"/>
  <c r="G203804" i="1"/>
  <c r="G203805" i="1"/>
  <c r="G203806" i="1"/>
  <c r="G203807" i="1"/>
  <c r="G203808" i="1"/>
  <c r="G203809" i="1"/>
  <c r="G203810" i="1"/>
  <c r="G203811" i="1"/>
  <c r="G203812" i="1"/>
  <c r="G203813" i="1"/>
  <c r="G203814" i="1"/>
  <c r="G203815" i="1"/>
  <c r="G203816" i="1"/>
  <c r="G203817" i="1"/>
  <c r="G203818" i="1"/>
  <c r="G203819" i="1"/>
  <c r="G203820" i="1"/>
  <c r="G203821" i="1"/>
  <c r="G203822" i="1"/>
  <c r="G203823" i="1"/>
  <c r="G203824" i="1"/>
  <c r="G203825" i="1"/>
  <c r="G203826" i="1"/>
  <c r="G203827" i="1"/>
  <c r="G203828" i="1"/>
  <c r="G203829" i="1"/>
  <c r="G203830" i="1"/>
  <c r="G203831" i="1"/>
  <c r="G203832" i="1"/>
  <c r="G203833" i="1"/>
  <c r="G203834" i="1"/>
  <c r="G203835" i="1"/>
  <c r="G203836" i="1"/>
  <c r="G203837" i="1"/>
  <c r="G203838" i="1"/>
  <c r="G203839" i="1"/>
  <c r="G203840" i="1"/>
  <c r="G203841" i="1"/>
  <c r="G203842" i="1"/>
  <c r="G203843" i="1"/>
  <c r="G203844" i="1"/>
  <c r="G203845" i="1"/>
  <c r="G203846" i="1"/>
  <c r="G203847" i="1"/>
  <c r="G203848" i="1"/>
  <c r="G203849" i="1"/>
  <c r="G203850" i="1"/>
  <c r="G203851" i="1"/>
  <c r="G203852" i="1"/>
  <c r="G203853" i="1"/>
  <c r="G203854" i="1"/>
  <c r="G203855" i="1"/>
  <c r="G203856" i="1"/>
  <c r="G203857" i="1"/>
  <c r="G203858" i="1"/>
  <c r="G203859" i="1"/>
  <c r="G203860" i="1"/>
  <c r="G203861" i="1"/>
  <c r="G203862" i="1"/>
  <c r="G203863" i="1"/>
  <c r="G203864" i="1"/>
  <c r="G203865" i="1"/>
  <c r="G203866" i="1"/>
  <c r="G203867" i="1"/>
  <c r="G203868" i="1"/>
  <c r="G203869" i="1"/>
  <c r="G203870" i="1"/>
  <c r="G203871" i="1"/>
  <c r="G203872" i="1"/>
  <c r="G203873" i="1"/>
  <c r="G203874" i="1"/>
  <c r="G203875" i="1"/>
  <c r="G203876" i="1"/>
  <c r="G203877" i="1"/>
  <c r="G203878" i="1"/>
  <c r="G203879" i="1"/>
  <c r="G203880" i="1"/>
  <c r="G203881" i="1"/>
  <c r="G203882" i="1"/>
  <c r="G203883" i="1"/>
  <c r="G203884" i="1"/>
  <c r="G203885" i="1"/>
  <c r="G203886" i="1"/>
  <c r="G203887" i="1"/>
  <c r="G203888" i="1"/>
  <c r="G203889" i="1"/>
  <c r="G203890" i="1"/>
  <c r="G203891" i="1"/>
  <c r="G203892" i="1"/>
  <c r="G203893" i="1"/>
  <c r="G203894" i="1"/>
  <c r="G203895" i="1"/>
  <c r="G203896" i="1"/>
  <c r="G203897" i="1"/>
  <c r="G203898" i="1"/>
  <c r="G203899" i="1"/>
  <c r="G203900" i="1"/>
  <c r="G203901" i="1"/>
  <c r="G203902" i="1"/>
  <c r="G203903" i="1"/>
  <c r="G203904" i="1"/>
  <c r="G203905" i="1"/>
  <c r="G203906" i="1"/>
  <c r="G203907" i="1"/>
  <c r="G203908" i="1"/>
  <c r="G203909" i="1"/>
  <c r="G203910" i="1"/>
  <c r="G203911" i="1"/>
  <c r="G203912" i="1"/>
  <c r="G203913" i="1"/>
  <c r="G203914" i="1"/>
  <c r="G203915" i="1"/>
  <c r="G203916" i="1"/>
  <c r="G203917" i="1"/>
  <c r="G203918" i="1"/>
  <c r="G203919" i="1"/>
  <c r="G203920" i="1"/>
  <c r="G203921" i="1"/>
  <c r="G203922" i="1"/>
  <c r="G203923" i="1"/>
  <c r="G203924" i="1"/>
  <c r="G203925" i="1"/>
  <c r="G203926" i="1"/>
  <c r="G203927" i="1"/>
  <c r="G203928" i="1"/>
  <c r="G203929" i="1"/>
  <c r="G203930" i="1"/>
  <c r="G203931" i="1"/>
  <c r="G203932" i="1"/>
  <c r="G203933" i="1"/>
  <c r="G203934" i="1"/>
  <c r="G203935" i="1"/>
  <c r="G203936" i="1"/>
  <c r="G203937" i="1"/>
  <c r="G203938" i="1"/>
  <c r="G203939" i="1"/>
  <c r="G203940" i="1"/>
  <c r="G203941" i="1"/>
  <c r="G203942" i="1"/>
  <c r="G203943" i="1"/>
  <c r="G203944" i="1"/>
  <c r="G203945" i="1"/>
  <c r="G203946" i="1"/>
  <c r="G203947" i="1"/>
  <c r="G203948" i="1"/>
  <c r="G203949" i="1"/>
  <c r="G203950" i="1"/>
  <c r="G203951" i="1"/>
  <c r="G203952" i="1"/>
  <c r="G203953" i="1"/>
  <c r="G203954" i="1"/>
  <c r="G203955" i="1"/>
  <c r="G203956" i="1"/>
  <c r="G203957" i="1"/>
  <c r="G203958" i="1"/>
  <c r="G203959" i="1"/>
  <c r="G203960" i="1"/>
  <c r="G203961" i="1"/>
  <c r="G203962" i="1"/>
  <c r="G203963" i="1"/>
  <c r="G203964" i="1"/>
  <c r="G203965" i="1"/>
  <c r="G203966" i="1"/>
  <c r="G203967" i="1"/>
  <c r="G203968" i="1"/>
  <c r="G203969" i="1"/>
  <c r="G203970" i="1"/>
  <c r="G203971" i="1"/>
  <c r="G203972" i="1"/>
  <c r="G203973" i="1"/>
  <c r="G203974" i="1"/>
  <c r="G203975" i="1"/>
  <c r="G203976" i="1"/>
  <c r="G203977" i="1"/>
  <c r="G203978" i="1"/>
  <c r="G203979" i="1"/>
  <c r="G203980" i="1"/>
  <c r="G203981" i="1"/>
  <c r="G203982" i="1"/>
  <c r="G203983" i="1"/>
  <c r="G203984" i="1"/>
  <c r="G203985" i="1"/>
  <c r="G203986" i="1"/>
  <c r="G203987" i="1"/>
  <c r="G203988" i="1"/>
  <c r="G203989" i="1"/>
  <c r="G203990" i="1"/>
  <c r="G203991" i="1"/>
  <c r="G203992" i="1"/>
  <c r="G203993" i="1"/>
  <c r="G203994" i="1"/>
  <c r="G203995" i="1"/>
  <c r="G203996" i="1"/>
  <c r="G203997" i="1"/>
  <c r="G203998" i="1"/>
  <c r="G203999" i="1"/>
  <c r="G204000" i="1"/>
  <c r="G204001" i="1"/>
  <c r="G204002" i="1"/>
  <c r="G204003" i="1"/>
  <c r="G204004" i="1"/>
  <c r="G204005" i="1"/>
  <c r="G204006" i="1"/>
  <c r="G204007" i="1"/>
  <c r="G204008" i="1"/>
  <c r="G204009" i="1"/>
  <c r="G204010" i="1"/>
  <c r="G204011" i="1"/>
  <c r="G204012" i="1"/>
  <c r="G204013" i="1"/>
  <c r="G204014" i="1"/>
  <c r="G204015" i="1"/>
  <c r="G204016" i="1"/>
  <c r="G204017" i="1"/>
  <c r="G204018" i="1"/>
  <c r="G204019" i="1"/>
  <c r="G204020" i="1"/>
  <c r="G204021" i="1"/>
  <c r="G204022" i="1"/>
  <c r="G204023" i="1"/>
  <c r="G204024" i="1"/>
  <c r="G204025" i="1"/>
  <c r="G204026" i="1"/>
  <c r="G204027" i="1"/>
  <c r="G204028" i="1"/>
  <c r="G204029" i="1"/>
  <c r="G204030" i="1"/>
  <c r="G204031" i="1"/>
  <c r="G204032" i="1"/>
  <c r="G204033" i="1"/>
  <c r="G204034" i="1"/>
  <c r="G204035" i="1"/>
  <c r="G204036" i="1"/>
  <c r="G204037" i="1"/>
  <c r="G204038" i="1"/>
  <c r="G204039" i="1"/>
  <c r="G204040" i="1"/>
  <c r="G204041" i="1"/>
  <c r="G204042" i="1"/>
  <c r="G204043" i="1"/>
  <c r="G204044" i="1"/>
  <c r="G204045" i="1"/>
  <c r="G204046" i="1"/>
  <c r="G204047" i="1"/>
  <c r="G204048" i="1"/>
  <c r="G204049" i="1"/>
  <c r="G204050" i="1"/>
  <c r="G204051" i="1"/>
  <c r="G204052" i="1"/>
  <c r="G204053" i="1"/>
  <c r="G204054" i="1"/>
  <c r="G204055" i="1"/>
  <c r="G204056" i="1"/>
  <c r="G204057" i="1"/>
  <c r="G204058" i="1"/>
  <c r="G204059" i="1"/>
  <c r="G204060" i="1"/>
  <c r="G204061" i="1"/>
  <c r="G204062" i="1"/>
  <c r="G204063" i="1"/>
  <c r="G204064" i="1"/>
  <c r="G204065" i="1"/>
  <c r="G204066" i="1"/>
  <c r="G204067" i="1"/>
  <c r="G204068" i="1"/>
  <c r="G204069" i="1"/>
  <c r="G204070" i="1"/>
  <c r="G204071" i="1"/>
  <c r="G204072" i="1"/>
  <c r="G204073" i="1"/>
  <c r="G204074" i="1"/>
  <c r="G204075" i="1"/>
  <c r="G204076" i="1"/>
  <c r="G204077" i="1"/>
  <c r="G204078" i="1"/>
  <c r="G204079" i="1"/>
  <c r="G204080" i="1"/>
  <c r="G204081" i="1"/>
  <c r="G204082" i="1"/>
  <c r="G204083" i="1"/>
  <c r="G204084" i="1"/>
  <c r="G204085" i="1"/>
  <c r="G204086" i="1"/>
  <c r="G204087" i="1"/>
  <c r="G204088" i="1"/>
  <c r="G204089" i="1"/>
  <c r="G204090" i="1"/>
  <c r="G204091" i="1"/>
  <c r="G204092" i="1"/>
  <c r="G204093" i="1"/>
  <c r="G204094" i="1"/>
  <c r="G204095" i="1"/>
  <c r="G204096" i="1"/>
  <c r="G204097" i="1"/>
  <c r="G204098" i="1"/>
  <c r="G204099" i="1"/>
  <c r="G204100" i="1"/>
  <c r="G204101" i="1"/>
  <c r="G204102" i="1"/>
  <c r="G204103" i="1"/>
  <c r="G204104" i="1"/>
  <c r="G204105" i="1"/>
  <c r="G204106" i="1"/>
  <c r="G204107" i="1"/>
  <c r="G204108" i="1"/>
  <c r="G204109" i="1"/>
  <c r="G204110" i="1"/>
  <c r="G204111" i="1"/>
  <c r="G204112" i="1"/>
  <c r="G204113" i="1"/>
  <c r="G204114" i="1"/>
  <c r="G204115" i="1"/>
  <c r="G204116" i="1"/>
  <c r="G204117" i="1"/>
  <c r="G204118" i="1"/>
  <c r="G204119" i="1"/>
  <c r="G204120" i="1"/>
  <c r="G204121" i="1"/>
  <c r="G204122" i="1"/>
  <c r="G204123" i="1"/>
  <c r="G204124" i="1"/>
  <c r="G204125" i="1"/>
  <c r="G204126" i="1"/>
  <c r="G204127" i="1"/>
  <c r="G204128" i="1"/>
  <c r="G204129" i="1"/>
  <c r="G204130" i="1"/>
  <c r="G204131" i="1"/>
  <c r="G204132" i="1"/>
  <c r="G204133" i="1"/>
  <c r="G204134" i="1"/>
  <c r="G204135" i="1"/>
  <c r="G204136" i="1"/>
  <c r="G204137" i="1"/>
  <c r="G204138" i="1"/>
  <c r="G204139" i="1"/>
  <c r="G204140" i="1"/>
  <c r="G204141" i="1"/>
  <c r="G204142" i="1"/>
  <c r="G204143" i="1"/>
  <c r="G204144" i="1"/>
  <c r="G204145" i="1"/>
  <c r="G204146" i="1"/>
  <c r="G204147" i="1"/>
  <c r="G204148" i="1"/>
  <c r="G204149" i="1"/>
  <c r="G204150" i="1"/>
  <c r="G204151" i="1"/>
  <c r="G204152" i="1"/>
  <c r="G204153" i="1"/>
  <c r="G204154" i="1"/>
  <c r="G204155" i="1"/>
  <c r="G204156" i="1"/>
  <c r="G204157" i="1"/>
  <c r="G204158" i="1"/>
  <c r="G204159" i="1"/>
  <c r="G204160" i="1"/>
  <c r="G204161" i="1"/>
  <c r="G204162" i="1"/>
  <c r="G204163" i="1"/>
  <c r="G204164" i="1"/>
  <c r="G204165" i="1"/>
  <c r="G204166" i="1"/>
  <c r="G204167" i="1"/>
  <c r="G204168" i="1"/>
  <c r="G204169" i="1"/>
  <c r="G204170" i="1"/>
  <c r="G204171" i="1"/>
  <c r="G204172" i="1"/>
  <c r="G204173" i="1"/>
  <c r="G204174" i="1"/>
  <c r="G204175" i="1"/>
  <c r="G204176" i="1"/>
  <c r="G204177" i="1"/>
  <c r="G204178" i="1"/>
  <c r="G204179" i="1"/>
  <c r="G204180" i="1"/>
  <c r="G204181" i="1"/>
  <c r="G204182" i="1"/>
  <c r="G204183" i="1"/>
  <c r="G204184" i="1"/>
  <c r="G204185" i="1"/>
  <c r="G204186" i="1"/>
  <c r="G204187" i="1"/>
  <c r="G204188" i="1"/>
  <c r="G204189" i="1"/>
  <c r="G204190" i="1"/>
  <c r="G204191" i="1"/>
  <c r="G204192" i="1"/>
  <c r="G204193" i="1"/>
  <c r="G204194" i="1"/>
  <c r="G204195" i="1"/>
  <c r="G204196" i="1"/>
  <c r="G204197" i="1"/>
  <c r="G204198" i="1"/>
  <c r="G204199" i="1"/>
  <c r="G204200" i="1"/>
  <c r="G204201" i="1"/>
  <c r="G204202" i="1"/>
  <c r="G204203" i="1"/>
  <c r="G204204" i="1"/>
  <c r="G204205" i="1"/>
  <c r="G204206" i="1"/>
  <c r="G204207" i="1"/>
  <c r="G204208" i="1"/>
  <c r="G204209" i="1"/>
  <c r="G204210" i="1"/>
  <c r="G204211" i="1"/>
  <c r="G204212" i="1"/>
  <c r="G204213" i="1"/>
  <c r="G204214" i="1"/>
  <c r="G204215" i="1"/>
  <c r="G204216" i="1"/>
  <c r="G204217" i="1"/>
  <c r="G204218" i="1"/>
  <c r="G204219" i="1"/>
  <c r="G204220" i="1"/>
  <c r="G204221" i="1"/>
  <c r="G204222" i="1"/>
  <c r="G204223" i="1"/>
  <c r="G204224" i="1"/>
  <c r="G204225" i="1"/>
  <c r="G204226" i="1"/>
  <c r="G204227" i="1"/>
  <c r="G204228" i="1"/>
  <c r="G204229" i="1"/>
  <c r="G204230" i="1"/>
  <c r="G204231" i="1"/>
  <c r="G204232" i="1"/>
  <c r="G204233" i="1"/>
  <c r="G204234" i="1"/>
  <c r="G204235" i="1"/>
  <c r="G204236" i="1"/>
  <c r="G204237" i="1"/>
  <c r="G204238" i="1"/>
  <c r="G204239" i="1"/>
  <c r="G204240" i="1"/>
  <c r="G204241" i="1"/>
  <c r="G204242" i="1"/>
  <c r="G204243" i="1"/>
  <c r="G204244" i="1"/>
  <c r="G204245" i="1"/>
  <c r="G204246" i="1"/>
  <c r="G204247" i="1"/>
  <c r="G204248" i="1"/>
  <c r="G204249" i="1"/>
  <c r="G204250" i="1"/>
  <c r="G204251" i="1"/>
  <c r="G204252" i="1"/>
  <c r="G204253" i="1"/>
  <c r="G204254" i="1"/>
  <c r="G204255" i="1"/>
  <c r="G204256" i="1"/>
  <c r="G204257" i="1"/>
  <c r="G204258" i="1"/>
  <c r="G204259" i="1"/>
  <c r="G204260" i="1"/>
  <c r="G204261" i="1"/>
  <c r="G204262" i="1"/>
  <c r="G204263" i="1"/>
  <c r="G204264" i="1"/>
  <c r="G204265" i="1"/>
  <c r="G204266" i="1"/>
  <c r="G204267" i="1"/>
  <c r="G204268" i="1"/>
  <c r="G204269" i="1"/>
  <c r="G204270" i="1"/>
  <c r="G204271" i="1"/>
  <c r="G204272" i="1"/>
  <c r="G204273" i="1"/>
  <c r="G204274" i="1"/>
  <c r="G204275" i="1"/>
  <c r="G204276" i="1"/>
  <c r="G204277" i="1"/>
  <c r="G204278" i="1"/>
  <c r="G204279" i="1"/>
  <c r="G204280" i="1"/>
  <c r="G204281" i="1"/>
  <c r="G204282" i="1"/>
  <c r="G204283" i="1"/>
  <c r="G204284" i="1"/>
  <c r="G204285" i="1"/>
  <c r="G204286" i="1"/>
  <c r="G204287" i="1"/>
  <c r="G204288" i="1"/>
  <c r="G204289" i="1"/>
  <c r="G204290" i="1"/>
  <c r="G204291" i="1"/>
  <c r="G204292" i="1"/>
  <c r="G204293" i="1"/>
  <c r="G204294" i="1"/>
  <c r="G204295" i="1"/>
  <c r="G204296" i="1"/>
  <c r="G204297" i="1"/>
  <c r="G204298" i="1"/>
  <c r="G204299" i="1"/>
  <c r="G204300" i="1"/>
  <c r="G204301" i="1"/>
  <c r="G204302" i="1"/>
  <c r="G204303" i="1"/>
  <c r="G204304" i="1"/>
  <c r="G204305" i="1"/>
  <c r="G204306" i="1"/>
  <c r="G204307" i="1"/>
  <c r="G204308" i="1"/>
  <c r="G204309" i="1"/>
  <c r="G204310" i="1"/>
  <c r="G204311" i="1"/>
  <c r="G204312" i="1"/>
  <c r="G204313" i="1"/>
  <c r="G204314" i="1"/>
  <c r="G204315" i="1"/>
  <c r="G204316" i="1"/>
  <c r="G204317" i="1"/>
  <c r="G204318" i="1"/>
  <c r="G204319" i="1"/>
  <c r="G204320" i="1"/>
  <c r="G204321" i="1"/>
  <c r="G204322" i="1"/>
  <c r="G204323" i="1"/>
  <c r="G204324" i="1"/>
  <c r="G204325" i="1"/>
  <c r="G204326" i="1"/>
  <c r="G204327" i="1"/>
  <c r="G204328" i="1"/>
  <c r="G204329" i="1"/>
  <c r="G204330" i="1"/>
  <c r="G204331" i="1"/>
  <c r="G204332" i="1"/>
  <c r="G204333" i="1"/>
  <c r="G204334" i="1"/>
  <c r="G204335" i="1"/>
  <c r="G204336" i="1"/>
  <c r="G204337" i="1"/>
  <c r="G204338" i="1"/>
  <c r="G204339" i="1"/>
  <c r="G204340" i="1"/>
  <c r="G204341" i="1"/>
  <c r="G204342" i="1"/>
  <c r="G204343" i="1"/>
  <c r="G204344" i="1"/>
  <c r="G204345" i="1"/>
  <c r="G204346" i="1"/>
  <c r="G204347" i="1"/>
  <c r="G204348" i="1"/>
  <c r="G204349" i="1"/>
  <c r="G204350" i="1"/>
  <c r="G204351" i="1"/>
  <c r="G204352" i="1"/>
  <c r="G204353" i="1"/>
  <c r="G204354" i="1"/>
  <c r="G204355" i="1"/>
  <c r="G204356" i="1"/>
  <c r="G204357" i="1"/>
  <c r="G204358" i="1"/>
  <c r="G204359" i="1"/>
  <c r="G204360" i="1"/>
  <c r="G204361" i="1"/>
  <c r="G204362" i="1"/>
  <c r="G204363" i="1"/>
  <c r="G204364" i="1"/>
  <c r="G204365" i="1"/>
  <c r="G204366" i="1"/>
  <c r="G204367" i="1"/>
  <c r="G204368" i="1"/>
  <c r="G204369" i="1"/>
  <c r="G204370" i="1"/>
  <c r="G204371" i="1"/>
  <c r="G204372" i="1"/>
  <c r="G204373" i="1"/>
  <c r="G204374" i="1"/>
  <c r="G204375" i="1"/>
  <c r="G204376" i="1"/>
  <c r="G204377" i="1"/>
  <c r="G204378" i="1"/>
  <c r="G204379" i="1"/>
  <c r="G204380" i="1"/>
  <c r="G204381" i="1"/>
  <c r="G204382" i="1"/>
  <c r="G204383" i="1"/>
  <c r="G204384" i="1"/>
  <c r="G204385" i="1"/>
  <c r="G204386" i="1"/>
  <c r="G204387" i="1"/>
  <c r="G204388" i="1"/>
  <c r="G204389" i="1"/>
  <c r="G204390" i="1"/>
  <c r="G204391" i="1"/>
  <c r="G204392" i="1"/>
  <c r="G204393" i="1"/>
  <c r="G204394" i="1"/>
  <c r="G204395" i="1"/>
  <c r="G204396" i="1"/>
  <c r="G204397" i="1"/>
  <c r="G204398" i="1"/>
  <c r="G204399" i="1"/>
  <c r="G204400" i="1"/>
  <c r="G204401" i="1"/>
  <c r="G204402" i="1"/>
  <c r="G204403" i="1"/>
  <c r="G204404" i="1"/>
  <c r="G204405" i="1"/>
  <c r="G204406" i="1"/>
  <c r="G204407" i="1"/>
  <c r="G204408" i="1"/>
  <c r="G204409" i="1"/>
  <c r="G204410" i="1"/>
  <c r="G204411" i="1"/>
  <c r="G204412" i="1"/>
  <c r="G204413" i="1"/>
  <c r="G204414" i="1"/>
  <c r="G204415" i="1"/>
  <c r="G204416" i="1"/>
  <c r="G204417" i="1"/>
  <c r="G204418" i="1"/>
  <c r="G204419" i="1"/>
  <c r="G204420" i="1"/>
  <c r="G204421" i="1"/>
  <c r="G204422" i="1"/>
  <c r="G204423" i="1"/>
  <c r="G204424" i="1"/>
  <c r="G204425" i="1"/>
  <c r="G204426" i="1"/>
  <c r="G204427" i="1"/>
  <c r="G204428" i="1"/>
  <c r="G204429" i="1"/>
  <c r="G204430" i="1"/>
  <c r="G204431" i="1"/>
  <c r="G204432" i="1"/>
  <c r="G204433" i="1"/>
  <c r="G204434" i="1"/>
  <c r="G204435" i="1"/>
  <c r="G204436" i="1"/>
  <c r="G204437" i="1"/>
  <c r="G204438" i="1"/>
  <c r="G204439" i="1"/>
  <c r="G204440" i="1"/>
  <c r="G204441" i="1"/>
  <c r="G204442" i="1"/>
  <c r="G204443" i="1"/>
  <c r="G204444" i="1"/>
  <c r="G204445" i="1"/>
  <c r="G204446" i="1"/>
  <c r="G204447" i="1"/>
  <c r="G204448" i="1"/>
  <c r="G204449" i="1"/>
  <c r="G204450" i="1"/>
  <c r="G204451" i="1"/>
  <c r="G204452" i="1"/>
  <c r="G204453" i="1"/>
  <c r="G204454" i="1"/>
  <c r="G204455" i="1"/>
  <c r="G204456" i="1"/>
  <c r="G204457" i="1"/>
  <c r="G204458" i="1"/>
  <c r="G204459" i="1"/>
  <c r="G204460" i="1"/>
  <c r="G204461" i="1"/>
  <c r="G204462" i="1"/>
  <c r="G204463" i="1"/>
  <c r="G204464" i="1"/>
  <c r="G204465" i="1"/>
  <c r="G204466" i="1"/>
  <c r="G204467" i="1"/>
  <c r="G204468" i="1"/>
  <c r="G204469" i="1"/>
  <c r="G204470" i="1"/>
  <c r="G204471" i="1"/>
  <c r="G204472" i="1"/>
  <c r="G204473" i="1"/>
  <c r="G204474" i="1"/>
  <c r="G204475" i="1"/>
  <c r="G204476" i="1"/>
  <c r="G204477" i="1"/>
  <c r="G204478" i="1"/>
  <c r="G204479" i="1"/>
  <c r="G204480" i="1"/>
  <c r="G204481" i="1"/>
  <c r="G204482" i="1"/>
  <c r="G204483" i="1"/>
  <c r="G204484" i="1"/>
  <c r="G204485" i="1"/>
  <c r="G204486" i="1"/>
  <c r="G204487" i="1"/>
  <c r="G204488" i="1"/>
  <c r="G204489" i="1"/>
  <c r="G204490" i="1"/>
  <c r="G204491" i="1"/>
  <c r="G204492" i="1"/>
  <c r="G204493" i="1"/>
  <c r="G204494" i="1"/>
  <c r="G204495" i="1"/>
  <c r="G204496" i="1"/>
  <c r="G204497" i="1"/>
  <c r="G204498" i="1"/>
  <c r="G204499" i="1"/>
  <c r="G204500" i="1"/>
  <c r="G204501" i="1"/>
  <c r="G204502" i="1"/>
  <c r="G204503" i="1"/>
  <c r="G204504" i="1"/>
  <c r="G204505" i="1"/>
  <c r="G204506" i="1"/>
  <c r="G204507" i="1"/>
  <c r="G204508" i="1"/>
  <c r="G204509" i="1"/>
  <c r="G204510" i="1"/>
  <c r="G204511" i="1"/>
  <c r="G204512" i="1"/>
  <c r="G204513" i="1"/>
  <c r="G204514" i="1"/>
  <c r="G204515" i="1"/>
  <c r="G204516" i="1"/>
  <c r="G204517" i="1"/>
  <c r="G204518" i="1"/>
  <c r="G204519" i="1"/>
  <c r="G204520" i="1"/>
  <c r="G204521" i="1"/>
  <c r="G204522" i="1"/>
  <c r="G204523" i="1"/>
  <c r="G204524" i="1"/>
  <c r="G204525" i="1"/>
  <c r="G204526" i="1"/>
  <c r="G204527" i="1"/>
  <c r="G204528" i="1"/>
  <c r="G204529" i="1"/>
  <c r="G204530" i="1"/>
  <c r="G204531" i="1"/>
  <c r="G204532" i="1"/>
  <c r="G204533" i="1"/>
  <c r="G204534" i="1"/>
  <c r="G204535" i="1"/>
  <c r="G204536" i="1"/>
  <c r="G204537" i="1"/>
  <c r="G204538" i="1"/>
  <c r="G204539" i="1"/>
  <c r="G204540" i="1"/>
  <c r="G204541" i="1"/>
  <c r="G204542" i="1"/>
  <c r="G204543" i="1"/>
  <c r="G204544" i="1"/>
  <c r="G204545" i="1"/>
  <c r="G204546" i="1"/>
  <c r="G204547" i="1"/>
  <c r="G204548" i="1"/>
  <c r="G204549" i="1"/>
  <c r="G204550" i="1"/>
  <c r="G204551" i="1"/>
  <c r="G204552" i="1"/>
  <c r="G204553" i="1"/>
  <c r="G204554" i="1"/>
  <c r="G204555" i="1"/>
  <c r="G204556" i="1"/>
  <c r="G204557" i="1"/>
  <c r="G204558" i="1"/>
  <c r="G204559" i="1"/>
  <c r="G204560" i="1"/>
  <c r="G204561" i="1"/>
  <c r="G204562" i="1"/>
  <c r="G204563" i="1"/>
  <c r="G204564" i="1"/>
  <c r="G204565" i="1"/>
  <c r="G204566" i="1"/>
  <c r="G204567" i="1"/>
  <c r="G204568" i="1"/>
  <c r="G204569" i="1"/>
  <c r="G204570" i="1"/>
  <c r="G204571" i="1"/>
  <c r="G204572" i="1"/>
  <c r="G204573" i="1"/>
  <c r="G204574" i="1"/>
  <c r="G204575" i="1"/>
  <c r="G204576" i="1"/>
  <c r="G204577" i="1"/>
  <c r="G204578" i="1"/>
  <c r="G204579" i="1"/>
  <c r="G204580" i="1"/>
  <c r="G204581" i="1"/>
  <c r="G204582" i="1"/>
  <c r="G204583" i="1"/>
  <c r="G204584" i="1"/>
  <c r="G204585" i="1"/>
  <c r="G204586" i="1"/>
  <c r="G204587" i="1"/>
  <c r="G204588" i="1"/>
  <c r="G204589" i="1"/>
  <c r="G204590" i="1"/>
  <c r="G204591" i="1"/>
  <c r="G204592" i="1"/>
  <c r="G204593" i="1"/>
  <c r="G204594" i="1"/>
  <c r="G204595" i="1"/>
  <c r="G204596" i="1"/>
  <c r="G204597" i="1"/>
  <c r="G204598" i="1"/>
  <c r="G204599" i="1"/>
  <c r="G204600" i="1"/>
  <c r="G204601" i="1"/>
  <c r="G204602" i="1"/>
  <c r="G204603" i="1"/>
  <c r="G204604" i="1"/>
  <c r="G204605" i="1"/>
  <c r="G204606" i="1"/>
  <c r="G204607" i="1"/>
  <c r="G204608" i="1"/>
  <c r="G204609" i="1"/>
  <c r="G204610" i="1"/>
  <c r="G204611" i="1"/>
  <c r="G204612" i="1"/>
  <c r="G204613" i="1"/>
  <c r="G204614" i="1"/>
  <c r="G204615" i="1"/>
  <c r="G204616" i="1"/>
  <c r="G204617" i="1"/>
  <c r="G204618" i="1"/>
  <c r="G204619" i="1"/>
  <c r="G204620" i="1"/>
  <c r="G204621" i="1"/>
  <c r="G204622" i="1"/>
  <c r="G204623" i="1"/>
  <c r="G204624" i="1"/>
  <c r="G204625" i="1"/>
  <c r="G204626" i="1"/>
  <c r="G204627" i="1"/>
  <c r="G204628" i="1"/>
  <c r="G204629" i="1"/>
  <c r="G204630" i="1"/>
  <c r="G204631" i="1"/>
  <c r="G204632" i="1"/>
  <c r="G204633" i="1"/>
  <c r="G204634" i="1"/>
  <c r="G204635" i="1"/>
  <c r="G204636" i="1"/>
  <c r="G204637" i="1"/>
  <c r="G204638" i="1"/>
  <c r="G204639" i="1"/>
  <c r="G204640" i="1"/>
  <c r="G204641" i="1"/>
  <c r="G204642" i="1"/>
  <c r="G204643" i="1"/>
  <c r="G204644" i="1"/>
  <c r="G204645" i="1"/>
  <c r="G204646" i="1"/>
  <c r="G204647" i="1"/>
  <c r="G204648" i="1"/>
  <c r="G204649" i="1"/>
  <c r="G204650" i="1"/>
  <c r="G204651" i="1"/>
  <c r="G204652" i="1"/>
  <c r="G204653" i="1"/>
  <c r="G204654" i="1"/>
  <c r="G204655" i="1"/>
  <c r="G204656" i="1"/>
  <c r="G204657" i="1"/>
  <c r="G204658" i="1"/>
  <c r="G204659" i="1"/>
  <c r="G204660" i="1"/>
  <c r="G204661" i="1"/>
  <c r="G204662" i="1"/>
  <c r="G204663" i="1"/>
  <c r="G204664" i="1"/>
  <c r="G204665" i="1"/>
  <c r="G204666" i="1"/>
  <c r="G204667" i="1"/>
  <c r="G204668" i="1"/>
  <c r="G204669" i="1"/>
  <c r="G204670" i="1"/>
  <c r="G204671" i="1"/>
  <c r="G204672" i="1"/>
  <c r="G204673" i="1"/>
  <c r="G204674" i="1"/>
  <c r="G204675" i="1"/>
  <c r="G204676" i="1"/>
  <c r="G204677" i="1"/>
  <c r="G204678" i="1"/>
  <c r="G204679" i="1"/>
  <c r="G204680" i="1"/>
  <c r="G204681" i="1"/>
  <c r="G204682" i="1"/>
  <c r="G204683" i="1"/>
  <c r="G204684" i="1"/>
  <c r="G204685" i="1"/>
  <c r="G204686" i="1"/>
  <c r="G204687" i="1"/>
  <c r="G204688" i="1"/>
  <c r="G204689" i="1"/>
  <c r="G204690" i="1"/>
  <c r="G204691" i="1"/>
  <c r="G204692" i="1"/>
  <c r="G204693" i="1"/>
  <c r="G204694" i="1"/>
  <c r="G204695" i="1"/>
  <c r="G204696" i="1"/>
  <c r="G204697" i="1"/>
  <c r="G204698" i="1"/>
  <c r="G204699" i="1"/>
  <c r="G204700" i="1"/>
  <c r="G204701" i="1"/>
  <c r="G204702" i="1"/>
  <c r="G204703" i="1"/>
  <c r="G204704" i="1"/>
  <c r="G204705" i="1"/>
  <c r="G204706" i="1"/>
  <c r="G204707" i="1"/>
  <c r="G204708" i="1"/>
  <c r="G204709" i="1"/>
  <c r="G204710" i="1"/>
  <c r="G204711" i="1"/>
  <c r="G204712" i="1"/>
  <c r="G204713" i="1"/>
  <c r="G204714" i="1"/>
  <c r="G204715" i="1"/>
  <c r="G204716" i="1"/>
  <c r="G204717" i="1"/>
  <c r="G204718" i="1"/>
  <c r="G204719" i="1"/>
  <c r="G204720" i="1"/>
  <c r="G204721" i="1"/>
  <c r="G204722" i="1"/>
  <c r="G204723" i="1"/>
  <c r="G204724" i="1"/>
  <c r="G204725" i="1"/>
  <c r="G204726" i="1"/>
  <c r="G204727" i="1"/>
  <c r="G204728" i="1"/>
  <c r="G204729" i="1"/>
  <c r="G204730" i="1"/>
  <c r="G204731" i="1"/>
  <c r="G204732" i="1"/>
  <c r="G204733" i="1"/>
  <c r="G204734" i="1"/>
  <c r="G204735" i="1"/>
  <c r="G204736" i="1"/>
  <c r="G204737" i="1"/>
  <c r="G204738" i="1"/>
  <c r="G204739" i="1"/>
  <c r="G204740" i="1"/>
  <c r="G204741" i="1"/>
  <c r="G204742" i="1"/>
  <c r="G204743" i="1"/>
  <c r="G204744" i="1"/>
  <c r="G204745" i="1"/>
  <c r="G204746" i="1"/>
  <c r="G204747" i="1"/>
  <c r="G204748" i="1"/>
  <c r="G204749" i="1"/>
  <c r="G204750" i="1"/>
  <c r="G204751" i="1"/>
  <c r="G204752" i="1"/>
  <c r="G204753" i="1"/>
  <c r="G204754" i="1"/>
  <c r="G204755" i="1"/>
  <c r="G204756" i="1"/>
  <c r="G204757" i="1"/>
  <c r="G204758" i="1"/>
  <c r="G204759" i="1"/>
  <c r="G204760" i="1"/>
  <c r="G204761" i="1"/>
  <c r="G204762" i="1"/>
  <c r="G204763" i="1"/>
  <c r="G204764" i="1"/>
  <c r="G204765" i="1"/>
  <c r="G204766" i="1"/>
  <c r="G204767" i="1"/>
  <c r="G204768" i="1"/>
  <c r="G204769" i="1"/>
  <c r="G204770" i="1"/>
  <c r="G204771" i="1"/>
  <c r="G204772" i="1"/>
  <c r="G204773" i="1"/>
  <c r="G204774" i="1"/>
  <c r="G204775" i="1"/>
  <c r="G204776" i="1"/>
  <c r="G204777" i="1"/>
  <c r="G204778" i="1"/>
  <c r="G204779" i="1"/>
  <c r="G204780" i="1"/>
  <c r="G204781" i="1"/>
  <c r="G204782" i="1"/>
  <c r="G204783" i="1"/>
  <c r="G204784" i="1"/>
  <c r="G204785" i="1"/>
  <c r="G204786" i="1"/>
  <c r="G204787" i="1"/>
  <c r="G204788" i="1"/>
  <c r="G204789" i="1"/>
  <c r="G204790" i="1"/>
  <c r="G204791" i="1"/>
  <c r="G204792" i="1"/>
  <c r="G204793" i="1"/>
  <c r="G204794" i="1"/>
  <c r="G204795" i="1"/>
  <c r="G204796" i="1"/>
  <c r="G204797" i="1"/>
  <c r="G204798" i="1"/>
  <c r="G204799" i="1"/>
  <c r="G204800" i="1"/>
  <c r="G204801" i="1"/>
  <c r="G204802" i="1"/>
  <c r="G204803" i="1"/>
  <c r="G204804" i="1"/>
  <c r="G204805" i="1"/>
  <c r="G204806" i="1"/>
  <c r="G204807" i="1"/>
  <c r="G204808" i="1"/>
  <c r="G204809" i="1"/>
  <c r="G204810" i="1"/>
  <c r="G204811" i="1"/>
  <c r="G204812" i="1"/>
  <c r="G204813" i="1"/>
  <c r="G204814" i="1"/>
  <c r="G204815" i="1"/>
  <c r="G204816" i="1"/>
  <c r="G204817" i="1"/>
  <c r="G204818" i="1"/>
  <c r="G204819" i="1"/>
  <c r="G204820" i="1"/>
  <c r="G204821" i="1"/>
  <c r="G204822" i="1"/>
  <c r="G204823" i="1"/>
  <c r="G204824" i="1"/>
  <c r="G204825" i="1"/>
  <c r="G204826" i="1"/>
  <c r="G204827" i="1"/>
  <c r="G204828" i="1"/>
  <c r="G204829" i="1"/>
  <c r="G204830" i="1"/>
  <c r="G204831" i="1"/>
  <c r="G204832" i="1"/>
  <c r="G204833" i="1"/>
  <c r="G204834" i="1"/>
  <c r="G204835" i="1"/>
  <c r="G204836" i="1"/>
  <c r="G204837" i="1"/>
  <c r="G204838" i="1"/>
  <c r="G204839" i="1"/>
  <c r="G204840" i="1"/>
  <c r="G204841" i="1"/>
  <c r="G204842" i="1"/>
  <c r="G204843" i="1"/>
  <c r="G204844" i="1"/>
  <c r="G204845" i="1"/>
  <c r="G204846" i="1"/>
  <c r="G204847" i="1"/>
  <c r="G204848" i="1"/>
  <c r="G204849" i="1"/>
  <c r="G204850" i="1"/>
  <c r="G204851" i="1"/>
  <c r="G204852" i="1"/>
  <c r="G204853" i="1"/>
  <c r="G204854" i="1"/>
  <c r="G204855" i="1"/>
  <c r="G204856" i="1"/>
  <c r="G204857" i="1"/>
  <c r="G204858" i="1"/>
  <c r="G204859" i="1"/>
  <c r="G204860" i="1"/>
  <c r="G204861" i="1"/>
  <c r="G204862" i="1"/>
  <c r="G204863" i="1"/>
  <c r="G204864" i="1"/>
  <c r="G204865" i="1"/>
  <c r="G204866" i="1"/>
  <c r="G204867" i="1"/>
  <c r="G204868" i="1"/>
  <c r="G204869" i="1"/>
  <c r="G204870" i="1"/>
  <c r="G204871" i="1"/>
  <c r="G204872" i="1"/>
  <c r="G204873" i="1"/>
  <c r="G204874" i="1"/>
  <c r="G204875" i="1"/>
  <c r="G204876" i="1"/>
  <c r="G204877" i="1"/>
  <c r="G204878" i="1"/>
  <c r="G204879" i="1"/>
  <c r="G204880" i="1"/>
  <c r="G204881" i="1"/>
  <c r="G204882" i="1"/>
  <c r="G204883" i="1"/>
  <c r="G204884" i="1"/>
  <c r="G204885" i="1"/>
  <c r="G204886" i="1"/>
  <c r="G204887" i="1"/>
  <c r="G204888" i="1"/>
  <c r="G204889" i="1"/>
  <c r="G204890" i="1"/>
  <c r="G204891" i="1"/>
  <c r="G204892" i="1"/>
  <c r="G204893" i="1"/>
  <c r="G204894" i="1"/>
  <c r="G204895" i="1"/>
  <c r="G204896" i="1"/>
  <c r="G204897" i="1"/>
  <c r="G204898" i="1"/>
  <c r="G204899" i="1"/>
  <c r="G204900" i="1"/>
  <c r="G204901" i="1"/>
  <c r="G204902" i="1"/>
  <c r="G204903" i="1"/>
  <c r="G204904" i="1"/>
  <c r="G204905" i="1"/>
  <c r="G204906" i="1"/>
  <c r="G204907" i="1"/>
  <c r="G204908" i="1"/>
  <c r="G204909" i="1"/>
  <c r="G204910" i="1"/>
  <c r="G204911" i="1"/>
  <c r="G204912" i="1"/>
  <c r="G204913" i="1"/>
  <c r="G204914" i="1"/>
  <c r="G204915" i="1"/>
  <c r="G204916" i="1"/>
  <c r="G204917" i="1"/>
  <c r="G204918" i="1"/>
  <c r="G204919" i="1"/>
  <c r="G204920" i="1"/>
  <c r="G204921" i="1"/>
  <c r="G204922" i="1"/>
  <c r="G204923" i="1"/>
  <c r="G204924" i="1"/>
  <c r="G204925" i="1"/>
  <c r="G204926" i="1"/>
  <c r="G204927" i="1"/>
  <c r="G204928" i="1"/>
  <c r="G204929" i="1"/>
  <c r="G204930" i="1"/>
  <c r="G204931" i="1"/>
  <c r="G204932" i="1"/>
  <c r="G204933" i="1"/>
  <c r="G204934" i="1"/>
  <c r="G204935" i="1"/>
  <c r="G204936" i="1"/>
  <c r="G204937" i="1"/>
  <c r="G204938" i="1"/>
  <c r="G204939" i="1"/>
  <c r="G204940" i="1"/>
  <c r="G204941" i="1"/>
  <c r="G204942" i="1"/>
  <c r="G204943" i="1"/>
  <c r="G204944" i="1"/>
  <c r="G204945" i="1"/>
  <c r="G204946" i="1"/>
  <c r="G204947" i="1"/>
  <c r="G204948" i="1"/>
  <c r="G204949" i="1"/>
  <c r="G204950" i="1"/>
  <c r="G204951" i="1"/>
  <c r="G204952" i="1"/>
  <c r="G204953" i="1"/>
  <c r="G204954" i="1"/>
  <c r="G204955" i="1"/>
  <c r="G204956" i="1"/>
  <c r="G204957" i="1"/>
  <c r="G204958" i="1"/>
  <c r="G204959" i="1"/>
  <c r="G204960" i="1"/>
  <c r="G204961" i="1"/>
  <c r="G204962" i="1"/>
  <c r="G204963" i="1"/>
  <c r="G204964" i="1"/>
  <c r="G204965" i="1"/>
  <c r="G204966" i="1"/>
  <c r="G204967" i="1"/>
  <c r="G204968" i="1"/>
  <c r="G204969" i="1"/>
  <c r="G204970" i="1"/>
  <c r="G204971" i="1"/>
  <c r="G204972" i="1"/>
  <c r="G204973" i="1"/>
  <c r="G204974" i="1"/>
  <c r="G204975" i="1"/>
  <c r="G204976" i="1"/>
  <c r="G204977" i="1"/>
  <c r="G204978" i="1"/>
  <c r="G204979" i="1"/>
  <c r="G204980" i="1"/>
  <c r="G204981" i="1"/>
  <c r="G204982" i="1"/>
  <c r="G204983" i="1"/>
  <c r="G204984" i="1"/>
  <c r="G204985" i="1"/>
  <c r="G204986" i="1"/>
  <c r="G204987" i="1"/>
  <c r="G204988" i="1"/>
  <c r="G204989" i="1"/>
  <c r="G204990" i="1"/>
  <c r="G204991" i="1"/>
  <c r="G204992" i="1"/>
  <c r="G204993" i="1"/>
  <c r="G204994" i="1"/>
  <c r="G204995" i="1"/>
  <c r="G204996" i="1"/>
  <c r="G204997" i="1"/>
  <c r="G204998" i="1"/>
  <c r="G204999" i="1"/>
  <c r="G205000" i="1"/>
  <c r="G205001" i="1"/>
  <c r="G205002" i="1"/>
  <c r="G205003" i="1"/>
  <c r="G205004" i="1"/>
  <c r="G205005" i="1"/>
  <c r="G205006" i="1"/>
  <c r="G205007" i="1"/>
  <c r="G205008" i="1"/>
  <c r="G205009" i="1"/>
  <c r="G205010" i="1"/>
  <c r="G205011" i="1"/>
  <c r="G205012" i="1"/>
  <c r="G205013" i="1"/>
  <c r="G205014" i="1"/>
  <c r="G205015" i="1"/>
  <c r="G205016" i="1"/>
  <c r="G205017" i="1"/>
  <c r="G205018" i="1"/>
  <c r="G205019" i="1"/>
  <c r="G205020" i="1"/>
  <c r="G205021" i="1"/>
  <c r="G205022" i="1"/>
  <c r="G205023" i="1"/>
  <c r="G205024" i="1"/>
  <c r="G205025" i="1"/>
  <c r="G205026" i="1"/>
  <c r="G205027" i="1"/>
  <c r="G205028" i="1"/>
  <c r="G205029" i="1"/>
  <c r="G205030" i="1"/>
  <c r="G205031" i="1"/>
  <c r="G205032" i="1"/>
  <c r="G205033" i="1"/>
  <c r="G205034" i="1"/>
  <c r="G205035" i="1"/>
  <c r="G205036" i="1"/>
  <c r="G205037" i="1"/>
  <c r="G205038" i="1"/>
  <c r="G205039" i="1"/>
  <c r="G205040" i="1"/>
  <c r="G205041" i="1"/>
  <c r="G205042" i="1"/>
  <c r="G205043" i="1"/>
  <c r="G205044" i="1"/>
  <c r="G205045" i="1"/>
  <c r="G205046" i="1"/>
  <c r="G205047" i="1"/>
  <c r="G205048" i="1"/>
  <c r="G205049" i="1"/>
  <c r="G205050" i="1"/>
  <c r="G205051" i="1"/>
  <c r="G205052" i="1"/>
  <c r="G205053" i="1"/>
  <c r="G205054" i="1"/>
  <c r="G205055" i="1"/>
  <c r="G205056" i="1"/>
  <c r="G205057" i="1"/>
  <c r="G205058" i="1"/>
  <c r="G205059" i="1"/>
  <c r="G205060" i="1"/>
  <c r="G205061" i="1"/>
  <c r="G205062" i="1"/>
  <c r="G205063" i="1"/>
  <c r="G205064" i="1"/>
  <c r="G205065" i="1"/>
  <c r="G205066" i="1"/>
  <c r="G205067" i="1"/>
  <c r="G205068" i="1"/>
  <c r="G205069" i="1"/>
  <c r="G205070" i="1"/>
  <c r="G205071" i="1"/>
  <c r="G205072" i="1"/>
  <c r="G205073" i="1"/>
  <c r="G205074" i="1"/>
  <c r="G205075" i="1"/>
  <c r="G205076" i="1"/>
  <c r="G205077" i="1"/>
  <c r="G205078" i="1"/>
  <c r="G205079" i="1"/>
  <c r="G205080" i="1"/>
  <c r="G205081" i="1"/>
  <c r="G205082" i="1"/>
  <c r="G205083" i="1"/>
  <c r="G205084" i="1"/>
  <c r="G205085" i="1"/>
  <c r="G205086" i="1"/>
  <c r="G205087" i="1"/>
  <c r="G205088" i="1"/>
  <c r="G205089" i="1"/>
  <c r="G205090" i="1"/>
  <c r="G205091" i="1"/>
  <c r="G205092" i="1"/>
  <c r="G205093" i="1"/>
  <c r="G205094" i="1"/>
  <c r="G205095" i="1"/>
  <c r="G205096" i="1"/>
  <c r="G205097" i="1"/>
  <c r="G205098" i="1"/>
  <c r="G205099" i="1"/>
  <c r="G205100" i="1"/>
  <c r="G205101" i="1"/>
  <c r="G205102" i="1"/>
  <c r="G205103" i="1"/>
  <c r="G205104" i="1"/>
  <c r="G205105" i="1"/>
  <c r="G205106" i="1"/>
  <c r="G205107" i="1"/>
  <c r="G205108" i="1"/>
  <c r="G205109" i="1"/>
  <c r="G205110" i="1"/>
  <c r="G205111" i="1"/>
  <c r="G205112" i="1"/>
  <c r="G205113" i="1"/>
  <c r="G205114" i="1"/>
  <c r="G205115" i="1"/>
  <c r="G205116" i="1"/>
  <c r="G205117" i="1"/>
  <c r="G205118" i="1"/>
  <c r="G205119" i="1"/>
  <c r="G205120" i="1"/>
  <c r="G205121" i="1"/>
  <c r="G205122" i="1"/>
  <c r="G205123" i="1"/>
  <c r="G205124" i="1"/>
  <c r="G205125" i="1"/>
  <c r="G205126" i="1"/>
  <c r="G205127" i="1"/>
  <c r="G205128" i="1"/>
  <c r="G205129" i="1"/>
  <c r="G205130" i="1"/>
  <c r="G205131" i="1"/>
  <c r="G205132" i="1"/>
  <c r="G205133" i="1"/>
  <c r="G205134" i="1"/>
  <c r="G205135" i="1"/>
  <c r="G205136" i="1"/>
  <c r="G205137" i="1"/>
  <c r="G205138" i="1"/>
  <c r="G205139" i="1"/>
  <c r="G205140" i="1"/>
  <c r="G205141" i="1"/>
  <c r="G205142" i="1"/>
  <c r="G205143" i="1"/>
  <c r="G205144" i="1"/>
  <c r="G205145" i="1"/>
  <c r="G205146" i="1"/>
  <c r="G205147" i="1"/>
  <c r="G205148" i="1"/>
  <c r="G205149" i="1"/>
  <c r="G205150" i="1"/>
  <c r="G205151" i="1"/>
  <c r="G205152" i="1"/>
  <c r="G205153" i="1"/>
  <c r="G205154" i="1"/>
  <c r="G205155" i="1"/>
  <c r="G205156" i="1"/>
  <c r="G205157" i="1"/>
  <c r="G205158" i="1"/>
  <c r="G205159" i="1"/>
  <c r="G205160" i="1"/>
  <c r="G205161" i="1"/>
  <c r="G205162" i="1"/>
  <c r="G205163" i="1"/>
  <c r="G205164" i="1"/>
  <c r="G205165" i="1"/>
  <c r="G205166" i="1"/>
  <c r="G205167" i="1"/>
  <c r="G205168" i="1"/>
  <c r="G205169" i="1"/>
  <c r="G205170" i="1"/>
  <c r="G205171" i="1"/>
  <c r="G205172" i="1"/>
  <c r="G205173" i="1"/>
  <c r="G205174" i="1"/>
  <c r="G205175" i="1"/>
  <c r="G205176" i="1"/>
  <c r="G205177" i="1"/>
  <c r="G205178" i="1"/>
  <c r="G205179" i="1"/>
  <c r="G205180" i="1"/>
  <c r="G205181" i="1"/>
  <c r="G205182" i="1"/>
  <c r="G205183" i="1"/>
  <c r="G205184" i="1"/>
  <c r="G205185" i="1"/>
  <c r="G205186" i="1"/>
  <c r="G205187" i="1"/>
  <c r="G205188" i="1"/>
  <c r="G205189" i="1"/>
  <c r="G205190" i="1"/>
  <c r="G205191" i="1"/>
  <c r="G205192" i="1"/>
  <c r="G205193" i="1"/>
  <c r="G205194" i="1"/>
  <c r="G205195" i="1"/>
  <c r="G205196" i="1"/>
  <c r="G205197" i="1"/>
  <c r="G205198" i="1"/>
  <c r="G205199" i="1"/>
  <c r="G205200" i="1"/>
  <c r="G205201" i="1"/>
  <c r="G205202" i="1"/>
  <c r="G205203" i="1"/>
  <c r="G205204" i="1"/>
  <c r="G205205" i="1"/>
  <c r="G205206" i="1"/>
  <c r="G205207" i="1"/>
  <c r="G205208" i="1"/>
  <c r="G205209" i="1"/>
  <c r="G205210" i="1"/>
  <c r="G205211" i="1"/>
  <c r="G205212" i="1"/>
  <c r="G205213" i="1"/>
  <c r="G205214" i="1"/>
  <c r="G205215" i="1"/>
  <c r="G205216" i="1"/>
  <c r="G205217" i="1"/>
  <c r="G205218" i="1"/>
  <c r="G205219" i="1"/>
  <c r="G205220" i="1"/>
  <c r="G205221" i="1"/>
  <c r="G205222" i="1"/>
  <c r="G205223" i="1"/>
  <c r="G205224" i="1"/>
  <c r="G205225" i="1"/>
  <c r="G205226" i="1"/>
  <c r="G205227" i="1"/>
  <c r="G205228" i="1"/>
  <c r="G205229" i="1"/>
  <c r="G205230" i="1"/>
  <c r="G205231" i="1"/>
  <c r="G205232" i="1"/>
  <c r="G205233" i="1"/>
  <c r="G205234" i="1"/>
  <c r="G205235" i="1"/>
  <c r="G205236" i="1"/>
  <c r="G205237" i="1"/>
  <c r="G205238" i="1"/>
  <c r="G205239" i="1"/>
  <c r="G205240" i="1"/>
  <c r="G205241" i="1"/>
  <c r="G205242" i="1"/>
  <c r="G205243" i="1"/>
  <c r="G205244" i="1"/>
  <c r="G205245" i="1"/>
  <c r="G205246" i="1"/>
  <c r="G205247" i="1"/>
  <c r="G205248" i="1"/>
  <c r="G205249" i="1"/>
  <c r="G205250" i="1"/>
  <c r="G205251" i="1"/>
  <c r="G205252" i="1"/>
  <c r="G205253" i="1"/>
  <c r="G205254" i="1"/>
  <c r="G205255" i="1"/>
  <c r="G205256" i="1"/>
  <c r="G205257" i="1"/>
  <c r="G205258" i="1"/>
  <c r="G205259" i="1"/>
  <c r="G205260" i="1"/>
  <c r="G205261" i="1"/>
  <c r="G205262" i="1"/>
  <c r="G205263" i="1"/>
  <c r="G205264" i="1"/>
  <c r="G205265" i="1"/>
  <c r="G205266" i="1"/>
  <c r="G205267" i="1"/>
  <c r="G205268" i="1"/>
  <c r="G205269" i="1"/>
  <c r="G205270" i="1"/>
  <c r="G205271" i="1"/>
  <c r="G205272" i="1"/>
  <c r="G205273" i="1"/>
  <c r="G205274" i="1"/>
  <c r="G205275" i="1"/>
  <c r="G205276" i="1"/>
  <c r="G205277" i="1"/>
  <c r="G205278" i="1"/>
  <c r="G205279" i="1"/>
  <c r="G205280" i="1"/>
  <c r="G205281" i="1"/>
  <c r="G205282" i="1"/>
  <c r="G205283" i="1"/>
  <c r="G205284" i="1"/>
  <c r="G205285" i="1"/>
  <c r="G205286" i="1"/>
  <c r="G205287" i="1"/>
  <c r="G205288" i="1"/>
  <c r="G205289" i="1"/>
  <c r="G205290" i="1"/>
  <c r="G205291" i="1"/>
  <c r="G205292" i="1"/>
  <c r="G205293" i="1"/>
  <c r="G205294" i="1"/>
  <c r="G205295" i="1"/>
  <c r="G205296" i="1"/>
  <c r="G205297" i="1"/>
  <c r="G205298" i="1"/>
  <c r="G205299" i="1"/>
  <c r="G205300" i="1"/>
  <c r="G205301" i="1"/>
  <c r="G205302" i="1"/>
  <c r="G205303" i="1"/>
  <c r="G205304" i="1"/>
  <c r="G205305" i="1"/>
  <c r="G205306" i="1"/>
  <c r="G205307" i="1"/>
  <c r="G205308" i="1"/>
  <c r="G205309" i="1"/>
  <c r="G205310" i="1"/>
  <c r="G205311" i="1"/>
  <c r="G205312" i="1"/>
  <c r="G205313" i="1"/>
  <c r="G205314" i="1"/>
  <c r="G205315" i="1"/>
  <c r="G205316" i="1"/>
  <c r="G205317" i="1"/>
  <c r="G205318" i="1"/>
  <c r="G205319" i="1"/>
  <c r="G205320" i="1"/>
  <c r="G205321" i="1"/>
  <c r="G205322" i="1"/>
  <c r="G205323" i="1"/>
  <c r="G205324" i="1"/>
  <c r="G205325" i="1"/>
  <c r="G205326" i="1"/>
  <c r="G205327" i="1"/>
  <c r="G205328" i="1"/>
  <c r="G205329" i="1"/>
  <c r="G205330" i="1"/>
  <c r="G205331" i="1"/>
  <c r="G205332" i="1"/>
  <c r="G205333" i="1"/>
  <c r="G205334" i="1"/>
  <c r="G205335" i="1"/>
  <c r="G205336" i="1"/>
  <c r="G205337" i="1"/>
  <c r="G205338" i="1"/>
  <c r="G205339" i="1"/>
  <c r="G205340" i="1"/>
  <c r="G205341" i="1"/>
  <c r="G205342" i="1"/>
  <c r="G205343" i="1"/>
  <c r="G205344" i="1"/>
  <c r="G205345" i="1"/>
  <c r="G205346" i="1"/>
  <c r="G205347" i="1"/>
  <c r="G205348" i="1"/>
  <c r="G205349" i="1"/>
  <c r="G205350" i="1"/>
  <c r="G205351" i="1"/>
  <c r="G205352" i="1"/>
  <c r="G205353" i="1"/>
  <c r="G205354" i="1"/>
  <c r="G205355" i="1"/>
  <c r="G205356" i="1"/>
  <c r="G205357" i="1"/>
  <c r="G205358" i="1"/>
  <c r="G205359" i="1"/>
  <c r="G205360" i="1"/>
  <c r="G205361" i="1"/>
  <c r="G205362" i="1"/>
  <c r="G205363" i="1"/>
  <c r="G205364" i="1"/>
  <c r="G205365" i="1"/>
  <c r="G205366" i="1"/>
  <c r="G205367" i="1"/>
  <c r="G205368" i="1"/>
  <c r="G205369" i="1"/>
  <c r="G205370" i="1"/>
  <c r="G205371" i="1"/>
  <c r="G205372" i="1"/>
  <c r="G205373" i="1"/>
  <c r="G205374" i="1"/>
  <c r="G205375" i="1"/>
  <c r="G205376" i="1"/>
  <c r="G205377" i="1"/>
  <c r="G205378" i="1"/>
  <c r="G205379" i="1"/>
  <c r="G205380" i="1"/>
  <c r="G205381" i="1"/>
  <c r="G205382" i="1"/>
  <c r="G205383" i="1"/>
  <c r="G205384" i="1"/>
  <c r="G205385" i="1"/>
  <c r="G205386" i="1"/>
  <c r="G205387" i="1"/>
  <c r="G205388" i="1"/>
  <c r="G205389" i="1"/>
  <c r="G205390" i="1"/>
  <c r="G205391" i="1"/>
  <c r="G205392" i="1"/>
  <c r="G205393" i="1"/>
  <c r="G205394" i="1"/>
  <c r="G205395" i="1"/>
  <c r="G205396" i="1"/>
  <c r="G205397" i="1"/>
  <c r="G205398" i="1"/>
  <c r="G205399" i="1"/>
  <c r="G205400" i="1"/>
  <c r="G205401" i="1"/>
  <c r="G205402" i="1"/>
  <c r="G205403" i="1"/>
  <c r="G205404" i="1"/>
  <c r="G205405" i="1"/>
  <c r="G205406" i="1"/>
  <c r="G205407" i="1"/>
  <c r="G205408" i="1"/>
  <c r="G205409" i="1"/>
  <c r="G205410" i="1"/>
  <c r="G205411" i="1"/>
  <c r="G205412" i="1"/>
  <c r="G205413" i="1"/>
  <c r="G205414" i="1"/>
  <c r="G205415" i="1"/>
  <c r="G205416" i="1"/>
  <c r="G205417" i="1"/>
  <c r="G205418" i="1"/>
  <c r="G205419" i="1"/>
  <c r="G205420" i="1"/>
  <c r="G205421" i="1"/>
  <c r="G205422" i="1"/>
  <c r="G205423" i="1"/>
  <c r="G205424" i="1"/>
  <c r="G205425" i="1"/>
  <c r="G205426" i="1"/>
  <c r="G205427" i="1"/>
  <c r="G205428" i="1"/>
  <c r="G205429" i="1"/>
  <c r="G205430" i="1"/>
  <c r="G205431" i="1"/>
  <c r="G205432" i="1"/>
  <c r="G205433" i="1"/>
  <c r="G205434" i="1"/>
  <c r="G205435" i="1"/>
  <c r="G205436" i="1"/>
  <c r="G205437" i="1"/>
  <c r="G205438" i="1"/>
  <c r="G205439" i="1"/>
  <c r="G205440" i="1"/>
  <c r="G205441" i="1"/>
  <c r="G205442" i="1"/>
  <c r="G205443" i="1"/>
  <c r="G205444" i="1"/>
  <c r="G205445" i="1"/>
  <c r="G205446" i="1"/>
  <c r="G205447" i="1"/>
  <c r="G205448" i="1"/>
  <c r="G205449" i="1"/>
  <c r="G205450" i="1"/>
  <c r="G205451" i="1"/>
  <c r="G205452" i="1"/>
  <c r="G205453" i="1"/>
  <c r="G205454" i="1"/>
  <c r="G205455" i="1"/>
  <c r="G205456" i="1"/>
  <c r="G205457" i="1"/>
  <c r="G205458" i="1"/>
  <c r="G205459" i="1"/>
  <c r="G205460" i="1"/>
  <c r="G205461" i="1"/>
  <c r="G205462" i="1"/>
  <c r="G205463" i="1"/>
  <c r="G205464" i="1"/>
  <c r="G205465" i="1"/>
  <c r="G205466" i="1"/>
  <c r="G205467" i="1"/>
  <c r="G205468" i="1"/>
  <c r="G205469" i="1"/>
  <c r="G205470" i="1"/>
  <c r="G205471" i="1"/>
  <c r="G205472" i="1"/>
  <c r="G205473" i="1"/>
  <c r="G205474" i="1"/>
  <c r="G205475" i="1"/>
  <c r="G205476" i="1"/>
  <c r="G205477" i="1"/>
  <c r="G205478" i="1"/>
  <c r="G205479" i="1"/>
  <c r="G205480" i="1"/>
  <c r="G205481" i="1"/>
  <c r="G205482" i="1"/>
  <c r="G205483" i="1"/>
  <c r="G205484" i="1"/>
  <c r="G205485" i="1"/>
  <c r="G205486" i="1"/>
  <c r="G205487" i="1"/>
  <c r="G205488" i="1"/>
  <c r="G205489" i="1"/>
  <c r="G205490" i="1"/>
  <c r="G205491" i="1"/>
  <c r="G205492" i="1"/>
  <c r="G205493" i="1"/>
  <c r="G205494" i="1"/>
  <c r="G205495" i="1"/>
  <c r="G205496" i="1"/>
  <c r="G205497" i="1"/>
  <c r="G205498" i="1"/>
  <c r="G205499" i="1"/>
  <c r="G205500" i="1"/>
  <c r="G205501" i="1"/>
  <c r="G205502" i="1"/>
  <c r="G205503" i="1"/>
  <c r="G205504" i="1"/>
  <c r="G205505" i="1"/>
  <c r="G205506" i="1"/>
  <c r="G205507" i="1"/>
  <c r="G205508" i="1"/>
  <c r="G205509" i="1"/>
  <c r="G205510" i="1"/>
  <c r="G205511" i="1"/>
  <c r="G205512" i="1"/>
  <c r="G205513" i="1"/>
  <c r="G205514" i="1"/>
  <c r="G205515" i="1"/>
  <c r="G205516" i="1"/>
  <c r="G205517" i="1"/>
  <c r="G205518" i="1"/>
  <c r="G205519" i="1"/>
  <c r="G205520" i="1"/>
  <c r="G205521" i="1"/>
  <c r="G205522" i="1"/>
  <c r="G205523" i="1"/>
  <c r="G205524" i="1"/>
  <c r="G205525" i="1"/>
  <c r="G205526" i="1"/>
  <c r="G205527" i="1"/>
  <c r="G205528" i="1"/>
  <c r="G205529" i="1"/>
  <c r="G205530" i="1"/>
  <c r="G205531" i="1"/>
  <c r="G205532" i="1"/>
  <c r="G205533" i="1"/>
  <c r="G205534" i="1"/>
  <c r="G205535" i="1"/>
  <c r="G205536" i="1"/>
  <c r="G205537" i="1"/>
  <c r="G205538" i="1"/>
  <c r="G205539" i="1"/>
  <c r="G205540" i="1"/>
  <c r="G205541" i="1"/>
  <c r="G205542" i="1"/>
  <c r="G205543" i="1"/>
  <c r="G205544" i="1"/>
  <c r="G205545" i="1"/>
  <c r="G205546" i="1"/>
  <c r="G205547" i="1"/>
  <c r="G205548" i="1"/>
  <c r="G205549" i="1"/>
  <c r="G205550" i="1"/>
  <c r="G205551" i="1"/>
  <c r="G205552" i="1"/>
  <c r="G205553" i="1"/>
  <c r="G205554" i="1"/>
  <c r="G205555" i="1"/>
  <c r="G205556" i="1"/>
  <c r="G205557" i="1"/>
  <c r="G205558" i="1"/>
  <c r="G205559" i="1"/>
  <c r="G205560" i="1"/>
  <c r="G205561" i="1"/>
  <c r="G205562" i="1"/>
  <c r="G205563" i="1"/>
  <c r="G205564" i="1"/>
  <c r="G205565" i="1"/>
  <c r="G205566" i="1"/>
  <c r="G205567" i="1"/>
  <c r="G205568" i="1"/>
  <c r="G205569" i="1"/>
  <c r="G205570" i="1"/>
  <c r="G205571" i="1"/>
  <c r="G205572" i="1"/>
  <c r="G205573" i="1"/>
  <c r="G205574" i="1"/>
  <c r="G205575" i="1"/>
  <c r="G205576" i="1"/>
  <c r="G205577" i="1"/>
  <c r="G205578" i="1"/>
  <c r="G205579" i="1"/>
  <c r="G205580" i="1"/>
  <c r="G205581" i="1"/>
  <c r="G205582" i="1"/>
  <c r="G205583" i="1"/>
  <c r="G205584" i="1"/>
  <c r="G205585" i="1"/>
  <c r="G205586" i="1"/>
  <c r="G205587" i="1"/>
  <c r="G205588" i="1"/>
  <c r="G205589" i="1"/>
  <c r="G205590" i="1"/>
  <c r="G205591" i="1"/>
  <c r="G205592" i="1"/>
  <c r="G205593" i="1"/>
  <c r="G205594" i="1"/>
  <c r="G205595" i="1"/>
  <c r="G205596" i="1"/>
  <c r="G205597" i="1"/>
  <c r="G205598" i="1"/>
  <c r="G205599" i="1"/>
  <c r="G205600" i="1"/>
  <c r="G205601" i="1"/>
  <c r="G205602" i="1"/>
  <c r="G205603" i="1"/>
  <c r="G205604" i="1"/>
  <c r="G205605" i="1"/>
  <c r="G205606" i="1"/>
  <c r="G205607" i="1"/>
  <c r="G205608" i="1"/>
  <c r="G205609" i="1"/>
  <c r="G205610" i="1"/>
  <c r="G205611" i="1"/>
  <c r="G205612" i="1"/>
  <c r="G205613" i="1"/>
  <c r="G205614" i="1"/>
  <c r="G205615" i="1"/>
  <c r="G205616" i="1"/>
  <c r="G205617" i="1"/>
  <c r="G205618" i="1"/>
  <c r="G205619" i="1"/>
  <c r="G205620" i="1"/>
  <c r="G205621" i="1"/>
  <c r="G205622" i="1"/>
  <c r="G205623" i="1"/>
  <c r="G205624" i="1"/>
  <c r="G205625" i="1"/>
  <c r="G205626" i="1"/>
  <c r="G205627" i="1"/>
  <c r="G205628" i="1"/>
  <c r="G205629" i="1"/>
  <c r="G205630" i="1"/>
  <c r="G205631" i="1"/>
  <c r="G205632" i="1"/>
  <c r="G205633" i="1"/>
  <c r="G205634" i="1"/>
  <c r="G205635" i="1"/>
  <c r="G205636" i="1"/>
  <c r="G205637" i="1"/>
  <c r="G205638" i="1"/>
  <c r="G205639" i="1"/>
  <c r="G205640" i="1"/>
  <c r="G205641" i="1"/>
  <c r="G205642" i="1"/>
  <c r="G205643" i="1"/>
  <c r="G205644" i="1"/>
  <c r="G205645" i="1"/>
  <c r="G205646" i="1"/>
  <c r="G205647" i="1"/>
  <c r="G205648" i="1"/>
  <c r="G205649" i="1"/>
  <c r="G205650" i="1"/>
  <c r="G205651" i="1"/>
  <c r="G205652" i="1"/>
  <c r="G205653" i="1"/>
  <c r="G205654" i="1"/>
  <c r="G205655" i="1"/>
  <c r="G205656" i="1"/>
  <c r="G205657" i="1"/>
  <c r="G205658" i="1"/>
  <c r="G205659" i="1"/>
  <c r="G205660" i="1"/>
  <c r="G205661" i="1"/>
  <c r="G205662" i="1"/>
  <c r="G205663" i="1"/>
  <c r="G205664" i="1"/>
  <c r="G205665" i="1"/>
  <c r="G205666" i="1"/>
  <c r="G205667" i="1"/>
  <c r="G205668" i="1"/>
  <c r="G205669" i="1"/>
  <c r="G205670" i="1"/>
  <c r="G205671" i="1"/>
  <c r="G205672" i="1"/>
  <c r="G205673" i="1"/>
  <c r="G205674" i="1"/>
  <c r="G205675" i="1"/>
  <c r="G205676" i="1"/>
  <c r="G205677" i="1"/>
  <c r="G205678" i="1"/>
  <c r="G205679" i="1"/>
  <c r="G205680" i="1"/>
  <c r="G205681" i="1"/>
  <c r="G205682" i="1"/>
  <c r="G205683" i="1"/>
  <c r="G205684" i="1"/>
  <c r="G205685" i="1"/>
  <c r="G205686" i="1"/>
  <c r="G205687" i="1"/>
  <c r="G205688" i="1"/>
  <c r="G205689" i="1"/>
  <c r="G205690" i="1"/>
  <c r="G205691" i="1"/>
  <c r="G205692" i="1"/>
  <c r="G205693" i="1"/>
  <c r="G205694" i="1"/>
  <c r="G205695" i="1"/>
  <c r="G205696" i="1"/>
  <c r="G205697" i="1"/>
  <c r="G205698" i="1"/>
  <c r="G205699" i="1"/>
  <c r="G205700" i="1"/>
  <c r="G205701" i="1"/>
  <c r="G205702" i="1"/>
  <c r="G205703" i="1"/>
  <c r="G205704" i="1"/>
  <c r="G205705" i="1"/>
  <c r="G205706" i="1"/>
  <c r="G205707" i="1"/>
  <c r="G205708" i="1"/>
  <c r="G205709" i="1"/>
  <c r="G205710" i="1"/>
  <c r="G205711" i="1"/>
  <c r="G205712" i="1"/>
  <c r="G205713" i="1"/>
  <c r="G205714" i="1"/>
  <c r="G205715" i="1"/>
  <c r="G205716" i="1"/>
  <c r="G205717" i="1"/>
  <c r="G205718" i="1"/>
  <c r="G205719" i="1"/>
  <c r="G205720" i="1"/>
  <c r="G205721" i="1"/>
  <c r="G205722" i="1"/>
  <c r="G205723" i="1"/>
  <c r="G205724" i="1"/>
  <c r="G205725" i="1"/>
  <c r="G205726" i="1"/>
  <c r="G205727" i="1"/>
  <c r="G205728" i="1"/>
  <c r="G205729" i="1"/>
  <c r="G205730" i="1"/>
  <c r="G205731" i="1"/>
  <c r="G205732" i="1"/>
  <c r="G205733" i="1"/>
  <c r="G205734" i="1"/>
  <c r="G205735" i="1"/>
  <c r="G205736" i="1"/>
  <c r="G205737" i="1"/>
  <c r="G205738" i="1"/>
  <c r="G205739" i="1"/>
  <c r="G205740" i="1"/>
  <c r="G205741" i="1"/>
  <c r="G205742" i="1"/>
  <c r="G205743" i="1"/>
  <c r="G205744" i="1"/>
  <c r="G205745" i="1"/>
  <c r="G205746" i="1"/>
  <c r="G205747" i="1"/>
  <c r="G205748" i="1"/>
  <c r="G205749" i="1"/>
  <c r="G205750" i="1"/>
  <c r="G205751" i="1"/>
  <c r="G205752" i="1"/>
  <c r="G205753" i="1"/>
  <c r="G205754" i="1"/>
  <c r="G205755" i="1"/>
  <c r="G205756" i="1"/>
  <c r="G205757" i="1"/>
  <c r="G205758" i="1"/>
  <c r="G205759" i="1"/>
  <c r="G205760" i="1"/>
  <c r="G205761" i="1"/>
  <c r="G205762" i="1"/>
  <c r="G205763" i="1"/>
  <c r="G205764" i="1"/>
  <c r="G205765" i="1"/>
  <c r="G205766" i="1"/>
  <c r="G205767" i="1"/>
  <c r="G205768" i="1"/>
  <c r="G205769" i="1"/>
  <c r="G205770" i="1"/>
  <c r="G205771" i="1"/>
  <c r="G205772" i="1"/>
  <c r="G205773" i="1"/>
  <c r="G205774" i="1"/>
  <c r="G205775" i="1"/>
  <c r="G205776" i="1"/>
  <c r="G205777" i="1"/>
  <c r="G205778" i="1"/>
  <c r="G205779" i="1"/>
  <c r="G205780" i="1"/>
  <c r="G205781" i="1"/>
  <c r="G205782" i="1"/>
  <c r="G205783" i="1"/>
  <c r="G205784" i="1"/>
  <c r="G205785" i="1"/>
  <c r="G205786" i="1"/>
  <c r="G205787" i="1"/>
  <c r="G205788" i="1"/>
  <c r="G205789" i="1"/>
  <c r="G205790" i="1"/>
  <c r="G205791" i="1"/>
  <c r="G205792" i="1"/>
  <c r="G205793" i="1"/>
  <c r="G205794" i="1"/>
  <c r="G205795" i="1"/>
  <c r="G205796" i="1"/>
  <c r="G205797" i="1"/>
  <c r="G205798" i="1"/>
  <c r="G205799" i="1"/>
  <c r="G205800" i="1"/>
  <c r="G205801" i="1"/>
  <c r="G205802" i="1"/>
  <c r="G205803" i="1"/>
  <c r="G205804" i="1"/>
  <c r="G205805" i="1"/>
  <c r="G205806" i="1"/>
  <c r="G205807" i="1"/>
  <c r="G205808" i="1"/>
  <c r="G205809" i="1"/>
  <c r="G205810" i="1"/>
  <c r="G205811" i="1"/>
  <c r="G205812" i="1"/>
  <c r="G205813" i="1"/>
  <c r="G205814" i="1"/>
  <c r="G205815" i="1"/>
  <c r="G205816" i="1"/>
  <c r="G205817" i="1"/>
  <c r="G205818" i="1"/>
  <c r="G205819" i="1"/>
  <c r="G205820" i="1"/>
  <c r="G205821" i="1"/>
  <c r="G205822" i="1"/>
  <c r="G205823" i="1"/>
  <c r="G205824" i="1"/>
  <c r="G205825" i="1"/>
  <c r="G205826" i="1"/>
  <c r="G205827" i="1"/>
  <c r="G205828" i="1"/>
  <c r="G205829" i="1"/>
  <c r="G205830" i="1"/>
  <c r="G205831" i="1"/>
  <c r="G205832" i="1"/>
  <c r="G205833" i="1"/>
  <c r="G205834" i="1"/>
  <c r="G205835" i="1"/>
  <c r="G205836" i="1"/>
  <c r="G205837" i="1"/>
  <c r="G205838" i="1"/>
  <c r="G205839" i="1"/>
  <c r="G205840" i="1"/>
  <c r="G205841" i="1"/>
  <c r="G205842" i="1"/>
  <c r="G205843" i="1"/>
  <c r="G205844" i="1"/>
  <c r="G205845" i="1"/>
  <c r="G205846" i="1"/>
  <c r="G205847" i="1"/>
  <c r="G205848" i="1"/>
  <c r="G205849" i="1"/>
  <c r="G205850" i="1"/>
  <c r="G205851" i="1"/>
  <c r="G205852" i="1"/>
  <c r="G205853" i="1"/>
  <c r="G205854" i="1"/>
  <c r="G205855" i="1"/>
  <c r="G205856" i="1"/>
  <c r="G205857" i="1"/>
  <c r="G205858" i="1"/>
  <c r="G205859" i="1"/>
  <c r="G205860" i="1"/>
  <c r="G205861" i="1"/>
  <c r="G205862" i="1"/>
  <c r="G205863" i="1"/>
  <c r="G205864" i="1"/>
  <c r="G205865" i="1"/>
  <c r="G205866" i="1"/>
  <c r="G205867" i="1"/>
  <c r="G205868" i="1"/>
  <c r="G205869" i="1"/>
  <c r="G205870" i="1"/>
  <c r="G205871" i="1"/>
  <c r="G205872" i="1"/>
  <c r="G205873" i="1"/>
  <c r="G205874" i="1"/>
  <c r="G205875" i="1"/>
  <c r="G205876" i="1"/>
  <c r="G205877" i="1"/>
  <c r="G205878" i="1"/>
  <c r="G205879" i="1"/>
  <c r="G205880" i="1"/>
  <c r="G205881" i="1"/>
  <c r="G205882" i="1"/>
  <c r="G205883" i="1"/>
  <c r="G205884" i="1"/>
  <c r="G205885" i="1"/>
  <c r="G205886" i="1"/>
  <c r="G205887" i="1"/>
  <c r="G205888" i="1"/>
  <c r="G205889" i="1"/>
  <c r="G205890" i="1"/>
  <c r="G205891" i="1"/>
  <c r="G205892" i="1"/>
  <c r="G205893" i="1"/>
  <c r="G205894" i="1"/>
  <c r="G205895" i="1"/>
  <c r="G205896" i="1"/>
  <c r="G205897" i="1"/>
  <c r="G205898" i="1"/>
  <c r="G205899" i="1"/>
  <c r="G205900" i="1"/>
  <c r="G205901" i="1"/>
  <c r="G205902" i="1"/>
  <c r="G205903" i="1"/>
  <c r="G205904" i="1"/>
  <c r="G205905" i="1"/>
  <c r="G205906" i="1"/>
  <c r="G205907" i="1"/>
  <c r="G205908" i="1"/>
  <c r="G205909" i="1"/>
  <c r="G205910" i="1"/>
  <c r="G205911" i="1"/>
  <c r="G205912" i="1"/>
  <c r="G205913" i="1"/>
  <c r="G205914" i="1"/>
  <c r="G205915" i="1"/>
  <c r="G205916" i="1"/>
  <c r="G205917" i="1"/>
  <c r="G205918" i="1"/>
  <c r="G205919" i="1"/>
  <c r="G205920" i="1"/>
  <c r="G205921" i="1"/>
  <c r="G205922" i="1"/>
  <c r="G205923" i="1"/>
  <c r="G205924" i="1"/>
  <c r="G205925" i="1"/>
  <c r="G205926" i="1"/>
  <c r="G205927" i="1"/>
  <c r="G205928" i="1"/>
  <c r="G205929" i="1"/>
  <c r="G205930" i="1"/>
  <c r="G205931" i="1"/>
  <c r="G205932" i="1"/>
  <c r="G205933" i="1"/>
  <c r="G205934" i="1"/>
  <c r="G205935" i="1"/>
  <c r="G205936" i="1"/>
  <c r="G205937" i="1"/>
  <c r="G205938" i="1"/>
  <c r="G205939" i="1"/>
  <c r="G205940" i="1"/>
  <c r="G205941" i="1"/>
  <c r="G205942" i="1"/>
  <c r="G205943" i="1"/>
  <c r="G205944" i="1"/>
  <c r="G205945" i="1"/>
  <c r="G205946" i="1"/>
  <c r="G205947" i="1"/>
  <c r="G205948" i="1"/>
  <c r="G205949" i="1"/>
  <c r="G205950" i="1"/>
  <c r="G205951" i="1"/>
  <c r="G205952" i="1"/>
  <c r="G205953" i="1"/>
  <c r="G205954" i="1"/>
  <c r="G205955" i="1"/>
  <c r="G205956" i="1"/>
  <c r="G205957" i="1"/>
  <c r="G205958" i="1"/>
  <c r="G205959" i="1"/>
  <c r="G205960" i="1"/>
  <c r="G205961" i="1"/>
  <c r="G205962" i="1"/>
  <c r="G205963" i="1"/>
  <c r="G205964" i="1"/>
  <c r="G205965" i="1"/>
  <c r="G205966" i="1"/>
  <c r="G205967" i="1"/>
  <c r="G205968" i="1"/>
  <c r="G205969" i="1"/>
  <c r="G205970" i="1"/>
  <c r="G205971" i="1"/>
  <c r="G205972" i="1"/>
  <c r="G205973" i="1"/>
  <c r="G205974" i="1"/>
  <c r="G205975" i="1"/>
  <c r="G205976" i="1"/>
  <c r="G205977" i="1"/>
  <c r="G205978" i="1"/>
  <c r="G205979" i="1"/>
  <c r="G205980" i="1"/>
  <c r="G205981" i="1"/>
  <c r="G205982" i="1"/>
  <c r="G205983" i="1"/>
  <c r="G205984" i="1"/>
  <c r="G205985" i="1"/>
  <c r="G205986" i="1"/>
  <c r="G205987" i="1"/>
  <c r="G205988" i="1"/>
  <c r="G205989" i="1"/>
  <c r="G205990" i="1"/>
  <c r="G205991" i="1"/>
  <c r="G205992" i="1"/>
  <c r="G205993" i="1"/>
  <c r="G205994" i="1"/>
  <c r="G205995" i="1"/>
  <c r="G205996" i="1"/>
  <c r="G205997" i="1"/>
  <c r="G205998" i="1"/>
  <c r="G205999" i="1"/>
  <c r="G206000" i="1"/>
  <c r="G206001" i="1"/>
  <c r="G206002" i="1"/>
  <c r="G206003" i="1"/>
  <c r="G206004" i="1"/>
  <c r="G206005" i="1"/>
  <c r="G206006" i="1"/>
  <c r="G206007" i="1"/>
  <c r="G206008" i="1"/>
  <c r="G206009" i="1"/>
  <c r="G206010" i="1"/>
  <c r="G206011" i="1"/>
  <c r="G206012" i="1"/>
  <c r="G206013" i="1"/>
  <c r="G206014" i="1"/>
  <c r="G206015" i="1"/>
  <c r="G206016" i="1"/>
  <c r="G206017" i="1"/>
  <c r="G206018" i="1"/>
  <c r="G206019" i="1"/>
  <c r="G206020" i="1"/>
  <c r="G206021" i="1"/>
  <c r="G206022" i="1"/>
  <c r="G206023" i="1"/>
  <c r="G206024" i="1"/>
  <c r="G206025" i="1"/>
  <c r="G206026" i="1"/>
  <c r="G206027" i="1"/>
  <c r="G206028" i="1"/>
  <c r="G206029" i="1"/>
  <c r="G206030" i="1"/>
  <c r="G206031" i="1"/>
  <c r="G206032" i="1"/>
  <c r="G206033" i="1"/>
  <c r="G206034" i="1"/>
  <c r="G206035" i="1"/>
  <c r="G206036" i="1"/>
  <c r="G206037" i="1"/>
  <c r="G206038" i="1"/>
  <c r="G206039" i="1"/>
  <c r="G206040" i="1"/>
  <c r="G206041" i="1"/>
  <c r="G206042" i="1"/>
  <c r="G206043" i="1"/>
  <c r="G206044" i="1"/>
  <c r="G206045" i="1"/>
  <c r="G206046" i="1"/>
  <c r="G206047" i="1"/>
  <c r="G206048" i="1"/>
  <c r="G206049" i="1"/>
  <c r="G206050" i="1"/>
  <c r="G206051" i="1"/>
  <c r="G206052" i="1"/>
  <c r="G206053" i="1"/>
  <c r="G206054" i="1"/>
  <c r="G206055" i="1"/>
  <c r="G206056" i="1"/>
  <c r="G206057" i="1"/>
  <c r="G206058" i="1"/>
  <c r="G206059" i="1"/>
  <c r="G206060" i="1"/>
  <c r="G206061" i="1"/>
  <c r="G206062" i="1"/>
  <c r="G206063" i="1"/>
  <c r="G206064" i="1"/>
  <c r="G206065" i="1"/>
  <c r="G206066" i="1"/>
  <c r="G206067" i="1"/>
  <c r="G206068" i="1"/>
  <c r="G206069" i="1"/>
  <c r="G206070" i="1"/>
  <c r="G206071" i="1"/>
  <c r="G206072" i="1"/>
  <c r="G206073" i="1"/>
  <c r="G206074" i="1"/>
  <c r="G206075" i="1"/>
  <c r="G206076" i="1"/>
  <c r="G206077" i="1"/>
  <c r="G206078" i="1"/>
  <c r="G206079" i="1"/>
  <c r="G206080" i="1"/>
  <c r="G206081" i="1"/>
  <c r="G206082" i="1"/>
  <c r="G206083" i="1"/>
  <c r="G206084" i="1"/>
  <c r="G206085" i="1"/>
  <c r="G206086" i="1"/>
  <c r="G206087" i="1"/>
  <c r="G206088" i="1"/>
  <c r="G206089" i="1"/>
  <c r="G206090" i="1"/>
  <c r="G206091" i="1"/>
  <c r="G206092" i="1"/>
  <c r="G206093" i="1"/>
  <c r="G206094" i="1"/>
  <c r="G206095" i="1"/>
  <c r="G206096" i="1"/>
  <c r="G206097" i="1"/>
  <c r="G206098" i="1"/>
  <c r="G206099" i="1"/>
  <c r="G206100" i="1"/>
  <c r="G206101" i="1"/>
  <c r="G206102" i="1"/>
  <c r="G206103" i="1"/>
  <c r="G206104" i="1"/>
  <c r="G206105" i="1"/>
  <c r="G206106" i="1"/>
  <c r="G206107" i="1"/>
  <c r="G206108" i="1"/>
  <c r="G206109" i="1"/>
  <c r="G206110" i="1"/>
  <c r="G206111" i="1"/>
  <c r="G206112" i="1"/>
  <c r="G206113" i="1"/>
  <c r="G206114" i="1"/>
  <c r="G206115" i="1"/>
  <c r="G206116" i="1"/>
  <c r="G206117" i="1"/>
  <c r="G206118" i="1"/>
  <c r="G206119" i="1"/>
  <c r="G206120" i="1"/>
  <c r="G206121" i="1"/>
  <c r="G206122" i="1"/>
  <c r="G206123" i="1"/>
  <c r="G206124" i="1"/>
  <c r="G206125" i="1"/>
  <c r="G206126" i="1"/>
  <c r="G206127" i="1"/>
  <c r="G206128" i="1"/>
  <c r="G206129" i="1"/>
  <c r="G206130" i="1"/>
  <c r="G206131" i="1"/>
  <c r="G206132" i="1"/>
  <c r="G206133" i="1"/>
  <c r="G206134" i="1"/>
  <c r="G206135" i="1"/>
  <c r="G206136" i="1"/>
  <c r="G206137" i="1"/>
  <c r="G206138" i="1"/>
  <c r="G206139" i="1"/>
  <c r="G206140" i="1"/>
  <c r="G206141" i="1"/>
  <c r="G206142" i="1"/>
  <c r="G206143" i="1"/>
  <c r="G206144" i="1"/>
  <c r="G206145" i="1"/>
  <c r="G206146" i="1"/>
  <c r="G206147" i="1"/>
  <c r="G206148" i="1"/>
  <c r="G206149" i="1"/>
  <c r="G206150" i="1"/>
  <c r="G206151" i="1"/>
  <c r="G206152" i="1"/>
  <c r="G206153" i="1"/>
  <c r="G206154" i="1"/>
  <c r="G206155" i="1"/>
  <c r="G206156" i="1"/>
  <c r="G206157" i="1"/>
  <c r="G206158" i="1"/>
  <c r="G206159" i="1"/>
  <c r="G206160" i="1"/>
  <c r="G206161" i="1"/>
  <c r="G206162" i="1"/>
  <c r="G206163" i="1"/>
  <c r="G206164" i="1"/>
  <c r="G206165" i="1"/>
  <c r="G206166" i="1"/>
  <c r="G206167" i="1"/>
  <c r="G206168" i="1"/>
  <c r="G206169" i="1"/>
  <c r="G206170" i="1"/>
  <c r="G206171" i="1"/>
  <c r="G206172" i="1"/>
  <c r="G206173" i="1"/>
  <c r="G206174" i="1"/>
  <c r="G206175" i="1"/>
  <c r="G206176" i="1"/>
  <c r="G206177" i="1"/>
  <c r="G206178" i="1"/>
  <c r="G206179" i="1"/>
  <c r="G206180" i="1"/>
  <c r="G206181" i="1"/>
  <c r="G206182" i="1"/>
  <c r="G206183" i="1"/>
  <c r="G206184" i="1"/>
  <c r="G206185" i="1"/>
  <c r="G206186" i="1"/>
  <c r="G206187" i="1"/>
  <c r="G206188" i="1"/>
  <c r="G206189" i="1"/>
  <c r="G206190" i="1"/>
  <c r="G206191" i="1"/>
  <c r="G206192" i="1"/>
  <c r="G206193" i="1"/>
  <c r="G206194" i="1"/>
  <c r="G206195" i="1"/>
  <c r="G206196" i="1"/>
  <c r="G206197" i="1"/>
  <c r="G206198" i="1"/>
  <c r="G206199" i="1"/>
  <c r="G206200" i="1"/>
  <c r="G206201" i="1"/>
  <c r="G206202" i="1"/>
  <c r="G206203" i="1"/>
  <c r="G206204" i="1"/>
  <c r="G206205" i="1"/>
  <c r="G206206" i="1"/>
  <c r="G206207" i="1"/>
  <c r="G206208" i="1"/>
  <c r="G206209" i="1"/>
  <c r="G206210" i="1"/>
  <c r="G206211" i="1"/>
  <c r="G206212" i="1"/>
  <c r="G206213" i="1"/>
  <c r="G206214" i="1"/>
  <c r="G206215" i="1"/>
  <c r="G206216" i="1"/>
  <c r="G206217" i="1"/>
  <c r="G206218" i="1"/>
  <c r="G206219" i="1"/>
  <c r="G206220" i="1"/>
  <c r="G206221" i="1"/>
  <c r="G206222" i="1"/>
  <c r="G206223" i="1"/>
  <c r="G206224" i="1"/>
  <c r="G206225" i="1"/>
  <c r="G206226" i="1"/>
  <c r="G206227" i="1"/>
  <c r="G206228" i="1"/>
  <c r="G206229" i="1"/>
  <c r="G206230" i="1"/>
  <c r="G206231" i="1"/>
  <c r="G206232" i="1"/>
  <c r="G206233" i="1"/>
  <c r="G206234" i="1"/>
  <c r="G206235" i="1"/>
  <c r="G206236" i="1"/>
  <c r="G206237" i="1"/>
  <c r="G206238" i="1"/>
  <c r="G206239" i="1"/>
  <c r="G206240" i="1"/>
  <c r="G206241" i="1"/>
  <c r="G206242" i="1"/>
  <c r="G206243" i="1"/>
  <c r="G206244" i="1"/>
  <c r="G206245" i="1"/>
  <c r="G206246" i="1"/>
  <c r="G206247" i="1"/>
  <c r="G206248" i="1"/>
  <c r="G206249" i="1"/>
  <c r="G206250" i="1"/>
  <c r="G206251" i="1"/>
  <c r="G206252" i="1"/>
  <c r="G206253" i="1"/>
  <c r="G206254" i="1"/>
  <c r="G206255" i="1"/>
  <c r="G206256" i="1"/>
  <c r="G206257" i="1"/>
  <c r="G206258" i="1"/>
  <c r="G206259" i="1"/>
  <c r="G206260" i="1"/>
  <c r="G206261" i="1"/>
  <c r="G206262" i="1"/>
  <c r="G206263" i="1"/>
  <c r="G206264" i="1"/>
  <c r="G206265" i="1"/>
  <c r="G206266" i="1"/>
  <c r="G206267" i="1"/>
  <c r="G206268" i="1"/>
  <c r="G206269" i="1"/>
  <c r="G206270" i="1"/>
  <c r="G206271" i="1"/>
  <c r="G206272" i="1"/>
  <c r="G206273" i="1"/>
  <c r="G206274" i="1"/>
  <c r="G206275" i="1"/>
  <c r="G206276" i="1"/>
  <c r="G206277" i="1"/>
  <c r="G206278" i="1"/>
  <c r="G206279" i="1"/>
  <c r="G206280" i="1"/>
  <c r="G206281" i="1"/>
  <c r="G206282" i="1"/>
  <c r="G206283" i="1"/>
  <c r="G206284" i="1"/>
  <c r="G206285" i="1"/>
  <c r="G206286" i="1"/>
  <c r="G206287" i="1"/>
  <c r="G206288" i="1"/>
  <c r="G206289" i="1"/>
  <c r="G206290" i="1"/>
  <c r="G206291" i="1"/>
  <c r="G206292" i="1"/>
  <c r="G206293" i="1"/>
  <c r="G206294" i="1"/>
  <c r="G206295" i="1"/>
  <c r="G206296" i="1"/>
  <c r="G206297" i="1"/>
  <c r="G206298" i="1"/>
  <c r="G206299" i="1"/>
  <c r="G206300" i="1"/>
  <c r="G206301" i="1"/>
  <c r="G206302" i="1"/>
  <c r="G206303" i="1"/>
  <c r="G206304" i="1"/>
  <c r="G206305" i="1"/>
  <c r="G206306" i="1"/>
  <c r="G206307" i="1"/>
  <c r="G206308" i="1"/>
  <c r="G206309" i="1"/>
  <c r="G206310" i="1"/>
  <c r="G206311" i="1"/>
  <c r="G206312" i="1"/>
  <c r="G206313" i="1"/>
  <c r="G206314" i="1"/>
  <c r="G206315" i="1"/>
  <c r="G206316" i="1"/>
  <c r="G206317" i="1"/>
  <c r="G206318" i="1"/>
  <c r="G206319" i="1"/>
  <c r="G206320" i="1"/>
  <c r="G206321" i="1"/>
  <c r="G206322" i="1"/>
  <c r="G206323" i="1"/>
  <c r="G206324" i="1"/>
  <c r="G206325" i="1"/>
  <c r="G206326" i="1"/>
  <c r="G206327" i="1"/>
  <c r="G206328" i="1"/>
  <c r="G206329" i="1"/>
  <c r="G206330" i="1"/>
  <c r="G206331" i="1"/>
  <c r="G206332" i="1"/>
  <c r="G206333" i="1"/>
  <c r="G206334" i="1"/>
  <c r="G206335" i="1"/>
  <c r="G206336" i="1"/>
  <c r="G206337" i="1"/>
  <c r="G206338" i="1"/>
  <c r="G206339" i="1"/>
  <c r="G206340" i="1"/>
  <c r="G206341" i="1"/>
  <c r="G206342" i="1"/>
  <c r="G206343" i="1"/>
  <c r="G206344" i="1"/>
  <c r="G206345" i="1"/>
  <c r="G206346" i="1"/>
  <c r="G206347" i="1"/>
  <c r="G206348" i="1"/>
  <c r="G206349" i="1"/>
  <c r="G206350" i="1"/>
  <c r="G206351" i="1"/>
  <c r="G206352" i="1"/>
  <c r="G206353" i="1"/>
  <c r="G206354" i="1"/>
  <c r="G206355" i="1"/>
  <c r="G206356" i="1"/>
  <c r="G206357" i="1"/>
  <c r="G206358" i="1"/>
  <c r="G206359" i="1"/>
  <c r="G206360" i="1"/>
  <c r="G206361" i="1"/>
  <c r="G206362" i="1"/>
  <c r="G206363" i="1"/>
  <c r="G206364" i="1"/>
  <c r="G206365" i="1"/>
  <c r="G206366" i="1"/>
  <c r="G206367" i="1"/>
  <c r="G206368" i="1"/>
  <c r="G206369" i="1"/>
  <c r="G206370" i="1"/>
  <c r="G206371" i="1"/>
  <c r="G206372" i="1"/>
  <c r="G206373" i="1"/>
  <c r="G206374" i="1"/>
  <c r="G206375" i="1"/>
  <c r="G206376" i="1"/>
  <c r="G206377" i="1"/>
  <c r="G206378" i="1"/>
  <c r="G206379" i="1"/>
  <c r="G206380" i="1"/>
  <c r="G206381" i="1"/>
  <c r="G206382" i="1"/>
  <c r="G206383" i="1"/>
  <c r="G206384" i="1"/>
  <c r="G206385" i="1"/>
  <c r="G206386" i="1"/>
  <c r="G206387" i="1"/>
  <c r="G206388" i="1"/>
  <c r="G206389" i="1"/>
  <c r="G206390" i="1"/>
  <c r="G206391" i="1"/>
  <c r="G206392" i="1"/>
  <c r="G206393" i="1"/>
  <c r="G206394" i="1"/>
  <c r="G206395" i="1"/>
  <c r="G206396" i="1"/>
  <c r="G206397" i="1"/>
  <c r="G206398" i="1"/>
  <c r="G206399" i="1"/>
  <c r="G206400" i="1"/>
  <c r="G206401" i="1"/>
  <c r="G206402" i="1"/>
  <c r="G206403" i="1"/>
  <c r="G206404" i="1"/>
  <c r="G206405" i="1"/>
  <c r="G206406" i="1"/>
  <c r="G206407" i="1"/>
  <c r="G206408" i="1"/>
  <c r="G206409" i="1"/>
  <c r="G206410" i="1"/>
  <c r="G206411" i="1"/>
  <c r="G206412" i="1"/>
  <c r="G206413" i="1"/>
  <c r="G206414" i="1"/>
  <c r="G206415" i="1"/>
  <c r="G206416" i="1"/>
  <c r="G206417" i="1"/>
  <c r="G206418" i="1"/>
  <c r="G206419" i="1"/>
  <c r="G206420" i="1"/>
  <c r="G206421" i="1"/>
  <c r="G206422" i="1"/>
  <c r="G206423" i="1"/>
  <c r="G206424" i="1"/>
  <c r="G206425" i="1"/>
  <c r="G206426" i="1"/>
  <c r="G206427" i="1"/>
  <c r="G206428" i="1"/>
  <c r="G206429" i="1"/>
  <c r="G206430" i="1"/>
  <c r="G206431" i="1"/>
  <c r="G206432" i="1"/>
  <c r="G206433" i="1"/>
  <c r="G206434" i="1"/>
  <c r="G206435" i="1"/>
  <c r="G206436" i="1"/>
  <c r="G206437" i="1"/>
  <c r="G206438" i="1"/>
  <c r="G206439" i="1"/>
  <c r="G206440" i="1"/>
  <c r="G206441" i="1"/>
  <c r="G206442" i="1"/>
  <c r="G206443" i="1"/>
  <c r="G206444" i="1"/>
  <c r="G206445" i="1"/>
  <c r="G206446" i="1"/>
  <c r="G206447" i="1"/>
  <c r="G206448" i="1"/>
  <c r="G206449" i="1"/>
  <c r="G206450" i="1"/>
  <c r="G206451" i="1"/>
  <c r="G206452" i="1"/>
  <c r="G206453" i="1"/>
  <c r="G206454" i="1"/>
  <c r="G206455" i="1"/>
  <c r="G206456" i="1"/>
  <c r="G206457" i="1"/>
  <c r="G206458" i="1"/>
  <c r="G206459" i="1"/>
  <c r="G206460" i="1"/>
  <c r="G206461" i="1"/>
  <c r="G206462" i="1"/>
  <c r="G206463" i="1"/>
  <c r="G206464" i="1"/>
  <c r="G206465" i="1"/>
  <c r="G206466" i="1"/>
  <c r="G206467" i="1"/>
  <c r="G206468" i="1"/>
  <c r="G206469" i="1"/>
  <c r="G206470" i="1"/>
  <c r="G206471" i="1"/>
  <c r="G206472" i="1"/>
  <c r="G206473" i="1"/>
  <c r="G206474" i="1"/>
  <c r="G206475" i="1"/>
  <c r="G206476" i="1"/>
  <c r="G206477" i="1"/>
  <c r="G206478" i="1"/>
  <c r="G206479" i="1"/>
  <c r="G206480" i="1"/>
  <c r="G206481" i="1"/>
  <c r="G206482" i="1"/>
  <c r="G206483" i="1"/>
  <c r="G206484" i="1"/>
  <c r="G206485" i="1"/>
  <c r="G206486" i="1"/>
  <c r="G206487" i="1"/>
  <c r="G206488" i="1"/>
  <c r="G206489" i="1"/>
  <c r="G206490" i="1"/>
  <c r="G206491" i="1"/>
  <c r="G206492" i="1"/>
  <c r="G206493" i="1"/>
  <c r="G206494" i="1"/>
  <c r="G206495" i="1"/>
  <c r="G206496" i="1"/>
  <c r="G206497" i="1"/>
  <c r="G206498" i="1"/>
  <c r="G206499" i="1"/>
  <c r="G206500" i="1"/>
  <c r="G206501" i="1"/>
  <c r="G206502" i="1"/>
  <c r="G206503" i="1"/>
  <c r="G206504" i="1"/>
  <c r="G206505" i="1"/>
  <c r="G206506" i="1"/>
  <c r="G206507" i="1"/>
  <c r="G206508" i="1"/>
  <c r="G206509" i="1"/>
  <c r="G206510" i="1"/>
  <c r="G206511" i="1"/>
  <c r="G206512" i="1"/>
  <c r="G206513" i="1"/>
  <c r="G206514" i="1"/>
  <c r="G206515" i="1"/>
  <c r="G206516" i="1"/>
  <c r="G206517" i="1"/>
  <c r="G206518" i="1"/>
  <c r="G206519" i="1"/>
  <c r="G206520" i="1"/>
  <c r="G206521" i="1"/>
  <c r="G206522" i="1"/>
  <c r="G206523" i="1"/>
  <c r="G206524" i="1"/>
  <c r="G206525" i="1"/>
  <c r="G206526" i="1"/>
  <c r="G206527" i="1"/>
  <c r="G206528" i="1"/>
  <c r="G206529" i="1"/>
  <c r="G206530" i="1"/>
  <c r="G206531" i="1"/>
  <c r="G206532" i="1"/>
  <c r="G206533" i="1"/>
  <c r="G206534" i="1"/>
  <c r="G206535" i="1"/>
  <c r="G206536" i="1"/>
  <c r="G206537" i="1"/>
  <c r="G206538" i="1"/>
  <c r="G206539" i="1"/>
  <c r="G206540" i="1"/>
  <c r="G206541" i="1"/>
  <c r="G206542" i="1"/>
  <c r="G206543" i="1"/>
  <c r="G206544" i="1"/>
  <c r="G206545" i="1"/>
  <c r="G206546" i="1"/>
  <c r="G206547" i="1"/>
  <c r="G206548" i="1"/>
  <c r="G206549" i="1"/>
  <c r="G206550" i="1"/>
  <c r="G206551" i="1"/>
  <c r="G206552" i="1"/>
  <c r="G206553" i="1"/>
  <c r="G206554" i="1"/>
  <c r="G206555" i="1"/>
  <c r="G206556" i="1"/>
  <c r="G206557" i="1"/>
  <c r="G206558" i="1"/>
  <c r="G206559" i="1"/>
  <c r="G206560" i="1"/>
  <c r="G206561" i="1"/>
  <c r="G206562" i="1"/>
  <c r="G206563" i="1"/>
  <c r="G206564" i="1"/>
  <c r="G206565" i="1"/>
  <c r="G206566" i="1"/>
  <c r="G206567" i="1"/>
  <c r="G206568" i="1"/>
  <c r="G206569" i="1"/>
  <c r="G206570" i="1"/>
  <c r="G206571" i="1"/>
  <c r="G206572" i="1"/>
  <c r="G206573" i="1"/>
  <c r="G206574" i="1"/>
  <c r="G206575" i="1"/>
  <c r="G206576" i="1"/>
  <c r="G206577" i="1"/>
  <c r="G206578" i="1"/>
  <c r="G206579" i="1"/>
  <c r="G206580" i="1"/>
  <c r="G206581" i="1"/>
  <c r="G206582" i="1"/>
  <c r="G206583" i="1"/>
  <c r="G206584" i="1"/>
  <c r="G206585" i="1"/>
  <c r="G206586" i="1"/>
  <c r="G206587" i="1"/>
  <c r="G206588" i="1"/>
  <c r="G206589" i="1"/>
  <c r="G206590" i="1"/>
  <c r="G206591" i="1"/>
  <c r="G206592" i="1"/>
  <c r="G206593" i="1"/>
  <c r="G206594" i="1"/>
  <c r="G206595" i="1"/>
  <c r="G206596" i="1"/>
  <c r="G206597" i="1"/>
  <c r="G206598" i="1"/>
  <c r="G206599" i="1"/>
  <c r="G206600" i="1"/>
  <c r="G206601" i="1"/>
  <c r="G206602" i="1"/>
  <c r="G206603" i="1"/>
  <c r="G206604" i="1"/>
  <c r="G206605" i="1"/>
  <c r="G206606" i="1"/>
  <c r="G206607" i="1"/>
  <c r="G206608" i="1"/>
  <c r="G206609" i="1"/>
  <c r="G206610" i="1"/>
  <c r="G206611" i="1"/>
  <c r="G206612" i="1"/>
  <c r="G206613" i="1"/>
  <c r="G206614" i="1"/>
  <c r="G206615" i="1"/>
  <c r="G206616" i="1"/>
  <c r="G206617" i="1"/>
  <c r="G206618" i="1"/>
  <c r="G206619" i="1"/>
  <c r="G206620" i="1"/>
  <c r="G206621" i="1"/>
  <c r="G206622" i="1"/>
  <c r="G206623" i="1"/>
  <c r="G206624" i="1"/>
  <c r="G206625" i="1"/>
  <c r="G206626" i="1"/>
  <c r="G206627" i="1"/>
  <c r="G206628" i="1"/>
  <c r="G206629" i="1"/>
  <c r="G206630" i="1"/>
  <c r="G206631" i="1"/>
  <c r="G206632" i="1"/>
  <c r="G206633" i="1"/>
  <c r="G206634" i="1"/>
  <c r="G206635" i="1"/>
  <c r="G206636" i="1"/>
  <c r="G206637" i="1"/>
  <c r="G206638" i="1"/>
  <c r="G206639" i="1"/>
  <c r="G206640" i="1"/>
  <c r="G206641" i="1"/>
  <c r="G206642" i="1"/>
  <c r="G206643" i="1"/>
  <c r="G206644" i="1"/>
  <c r="G206645" i="1"/>
  <c r="G206646" i="1"/>
  <c r="G206647" i="1"/>
  <c r="G206648" i="1"/>
  <c r="G206649" i="1"/>
  <c r="G206650" i="1"/>
  <c r="G206651" i="1"/>
  <c r="G206652" i="1"/>
  <c r="G206653" i="1"/>
  <c r="G206654" i="1"/>
  <c r="G206655" i="1"/>
  <c r="G206656" i="1"/>
  <c r="G206657" i="1"/>
  <c r="G206658" i="1"/>
  <c r="G206659" i="1"/>
  <c r="G206660" i="1"/>
  <c r="G206661" i="1"/>
  <c r="G206662" i="1"/>
  <c r="G206663" i="1"/>
  <c r="G206664" i="1"/>
  <c r="G206665" i="1"/>
  <c r="G206666" i="1"/>
  <c r="G206667" i="1"/>
  <c r="G206668" i="1"/>
  <c r="G206669" i="1"/>
  <c r="G206670" i="1"/>
  <c r="G206671" i="1"/>
  <c r="G206672" i="1"/>
  <c r="G206673" i="1"/>
  <c r="G206674" i="1"/>
  <c r="G206675" i="1"/>
  <c r="G206676" i="1"/>
  <c r="G206677" i="1"/>
  <c r="G206678" i="1"/>
  <c r="G206679" i="1"/>
  <c r="G206680" i="1"/>
  <c r="G206681" i="1"/>
  <c r="G206682" i="1"/>
  <c r="G206683" i="1"/>
  <c r="G206684" i="1"/>
  <c r="G206685" i="1"/>
  <c r="G206686" i="1"/>
  <c r="G206687" i="1"/>
  <c r="G206688" i="1"/>
  <c r="G206689" i="1"/>
  <c r="G206690" i="1"/>
  <c r="G206691" i="1"/>
  <c r="G206692" i="1"/>
  <c r="G206693" i="1"/>
  <c r="G206694" i="1"/>
  <c r="G206695" i="1"/>
  <c r="G206696" i="1"/>
  <c r="G206697" i="1"/>
  <c r="G206698" i="1"/>
  <c r="G206699" i="1"/>
  <c r="G206700" i="1"/>
  <c r="G206701" i="1"/>
  <c r="G206702" i="1"/>
  <c r="G206703" i="1"/>
  <c r="G206704" i="1"/>
  <c r="G206705" i="1"/>
  <c r="G206706" i="1"/>
  <c r="G206707" i="1"/>
  <c r="G206708" i="1"/>
  <c r="G206709" i="1"/>
  <c r="G206710" i="1"/>
  <c r="G206711" i="1"/>
  <c r="G206712" i="1"/>
  <c r="G206713" i="1"/>
  <c r="G206714" i="1"/>
  <c r="G206715" i="1"/>
  <c r="G206716" i="1"/>
  <c r="G206717" i="1"/>
  <c r="G206718" i="1"/>
  <c r="G206719" i="1"/>
  <c r="G206720" i="1"/>
  <c r="G206721" i="1"/>
  <c r="G206722" i="1"/>
  <c r="G206723" i="1"/>
  <c r="G206724" i="1"/>
  <c r="G206725" i="1"/>
  <c r="G206726" i="1"/>
  <c r="G206727" i="1"/>
  <c r="G206728" i="1"/>
  <c r="G206729" i="1"/>
  <c r="G206730" i="1"/>
  <c r="G206731" i="1"/>
  <c r="G206732" i="1"/>
  <c r="G206733" i="1"/>
  <c r="G206734" i="1"/>
  <c r="G206735" i="1"/>
  <c r="G206736" i="1"/>
  <c r="G206737" i="1"/>
  <c r="G206738" i="1"/>
  <c r="G206739" i="1"/>
  <c r="G206740" i="1"/>
  <c r="G206741" i="1"/>
  <c r="G206742" i="1"/>
  <c r="G206743" i="1"/>
  <c r="G206744" i="1"/>
  <c r="G206745" i="1"/>
  <c r="G206746" i="1"/>
  <c r="G206747" i="1"/>
  <c r="G206748" i="1"/>
  <c r="G206749" i="1"/>
  <c r="G206750" i="1"/>
  <c r="G206751" i="1"/>
  <c r="G206752" i="1"/>
  <c r="G206753" i="1"/>
  <c r="G206754" i="1"/>
  <c r="G206755" i="1"/>
  <c r="G206756" i="1"/>
  <c r="G206757" i="1"/>
  <c r="G206758" i="1"/>
  <c r="G206759" i="1"/>
  <c r="G206760" i="1"/>
  <c r="G206761" i="1"/>
  <c r="G206762" i="1"/>
  <c r="G206763" i="1"/>
  <c r="G206764" i="1"/>
  <c r="G206765" i="1"/>
  <c r="G206766" i="1"/>
  <c r="G206767" i="1"/>
  <c r="G206768" i="1"/>
  <c r="G206769" i="1"/>
  <c r="G206770" i="1"/>
  <c r="G206771" i="1"/>
  <c r="G206772" i="1"/>
  <c r="G206773" i="1"/>
  <c r="G206774" i="1"/>
  <c r="G206775" i="1"/>
  <c r="G206776" i="1"/>
  <c r="G206777" i="1"/>
  <c r="G206778" i="1"/>
  <c r="G206779" i="1"/>
  <c r="G206780" i="1"/>
  <c r="G206781" i="1"/>
  <c r="G206782" i="1"/>
  <c r="G206783" i="1"/>
  <c r="G206784" i="1"/>
  <c r="G206785" i="1"/>
  <c r="G206786" i="1"/>
  <c r="G206787" i="1"/>
  <c r="G206788" i="1"/>
  <c r="G206789" i="1"/>
  <c r="G206790" i="1"/>
  <c r="G206791" i="1"/>
  <c r="G206792" i="1"/>
  <c r="G206793" i="1"/>
  <c r="G206794" i="1"/>
  <c r="G206795" i="1"/>
  <c r="G206796" i="1"/>
  <c r="G206797" i="1"/>
  <c r="G206798" i="1"/>
  <c r="G206799" i="1"/>
  <c r="G206800" i="1"/>
  <c r="G206801" i="1"/>
  <c r="G206802" i="1"/>
  <c r="G206803" i="1"/>
  <c r="G206804" i="1"/>
  <c r="G206805" i="1"/>
  <c r="G206806" i="1"/>
  <c r="G206807" i="1"/>
  <c r="G206808" i="1"/>
  <c r="G206809" i="1"/>
  <c r="G206810" i="1"/>
  <c r="G206811" i="1"/>
  <c r="G206812" i="1"/>
  <c r="G206813" i="1"/>
  <c r="G206814" i="1"/>
  <c r="G206815" i="1"/>
  <c r="G206816" i="1"/>
  <c r="G206817" i="1"/>
  <c r="G206818" i="1"/>
  <c r="G206819" i="1"/>
  <c r="G206820" i="1"/>
  <c r="G206821" i="1"/>
  <c r="G206822" i="1"/>
  <c r="G206823" i="1"/>
  <c r="G206824" i="1"/>
  <c r="G206825" i="1"/>
  <c r="G206826" i="1"/>
  <c r="G206827" i="1"/>
  <c r="G206828" i="1"/>
  <c r="G206829" i="1"/>
  <c r="G206830" i="1"/>
  <c r="G206831" i="1"/>
  <c r="G206832" i="1"/>
  <c r="G206833" i="1"/>
  <c r="G206834" i="1"/>
  <c r="G206835" i="1"/>
  <c r="G206836" i="1"/>
  <c r="G206837" i="1"/>
  <c r="G206838" i="1"/>
  <c r="G206839" i="1"/>
  <c r="G206840" i="1"/>
  <c r="G206841" i="1"/>
  <c r="G206842" i="1"/>
  <c r="G206843" i="1"/>
  <c r="G206844" i="1"/>
  <c r="G206845" i="1"/>
  <c r="G206846" i="1"/>
  <c r="G206847" i="1"/>
  <c r="G206848" i="1"/>
  <c r="G206849" i="1"/>
  <c r="G206850" i="1"/>
  <c r="G206851" i="1"/>
  <c r="G206852" i="1"/>
  <c r="G206853" i="1"/>
  <c r="G206854" i="1"/>
  <c r="G206855" i="1"/>
  <c r="G206856" i="1"/>
  <c r="G206857" i="1"/>
  <c r="G206858" i="1"/>
  <c r="G206859" i="1"/>
  <c r="G206860" i="1"/>
  <c r="G206861" i="1"/>
  <c r="G206862" i="1"/>
  <c r="G206863" i="1"/>
  <c r="G206864" i="1"/>
  <c r="G206865" i="1"/>
  <c r="G206866" i="1"/>
  <c r="G206867" i="1"/>
  <c r="G206868" i="1"/>
  <c r="G206869" i="1"/>
  <c r="G206870" i="1"/>
  <c r="G206871" i="1"/>
  <c r="G206872" i="1"/>
  <c r="G206873" i="1"/>
  <c r="G206874" i="1"/>
  <c r="G206875" i="1"/>
  <c r="G206876" i="1"/>
  <c r="G206877" i="1"/>
  <c r="G206878" i="1"/>
  <c r="G206879" i="1"/>
  <c r="G206880" i="1"/>
  <c r="G206881" i="1"/>
  <c r="G206882" i="1"/>
  <c r="G206883" i="1"/>
  <c r="G206884" i="1"/>
  <c r="G206885" i="1"/>
  <c r="G206886" i="1"/>
  <c r="G206887" i="1"/>
  <c r="G206888" i="1"/>
  <c r="G206889" i="1"/>
  <c r="G206890" i="1"/>
  <c r="G206891" i="1"/>
  <c r="G206892" i="1"/>
  <c r="G206893" i="1"/>
  <c r="G206894" i="1"/>
  <c r="G206895" i="1"/>
  <c r="G206896" i="1"/>
  <c r="G206897" i="1"/>
  <c r="G206898" i="1"/>
  <c r="G206899" i="1"/>
  <c r="G206900" i="1"/>
  <c r="G206901" i="1"/>
  <c r="G206902" i="1"/>
  <c r="G206903" i="1"/>
  <c r="G206904" i="1"/>
  <c r="G206905" i="1"/>
  <c r="G206906" i="1"/>
  <c r="G206907" i="1"/>
  <c r="G206908" i="1"/>
  <c r="G206909" i="1"/>
  <c r="G206910" i="1"/>
  <c r="G206911" i="1"/>
  <c r="G206912" i="1"/>
  <c r="G206913" i="1"/>
  <c r="G206914" i="1"/>
  <c r="G206915" i="1"/>
  <c r="G206916" i="1"/>
  <c r="G206917" i="1"/>
  <c r="G206918" i="1"/>
  <c r="G206919" i="1"/>
  <c r="G206920" i="1"/>
  <c r="G206921" i="1"/>
  <c r="G206922" i="1"/>
  <c r="G206923" i="1"/>
  <c r="G206924" i="1"/>
  <c r="G206925" i="1"/>
  <c r="G206926" i="1"/>
  <c r="G206927" i="1"/>
  <c r="G206928" i="1"/>
  <c r="G206929" i="1"/>
  <c r="G206930" i="1"/>
  <c r="G206931" i="1"/>
  <c r="G206932" i="1"/>
  <c r="G206933" i="1"/>
  <c r="G206934" i="1"/>
  <c r="G206935" i="1"/>
  <c r="G206936" i="1"/>
  <c r="G206937" i="1"/>
  <c r="G206938" i="1"/>
  <c r="G206939" i="1"/>
  <c r="G206940" i="1"/>
  <c r="G206941" i="1"/>
  <c r="G206942" i="1"/>
  <c r="G206943" i="1"/>
  <c r="G206944" i="1"/>
  <c r="G206945" i="1"/>
  <c r="G206946" i="1"/>
  <c r="G206947" i="1"/>
  <c r="G206948" i="1"/>
  <c r="G206949" i="1"/>
  <c r="G206950" i="1"/>
  <c r="G206951" i="1"/>
  <c r="G206952" i="1"/>
  <c r="G206953" i="1"/>
  <c r="G206954" i="1"/>
  <c r="G206955" i="1"/>
  <c r="G206956" i="1"/>
  <c r="G206957" i="1"/>
  <c r="G206958" i="1"/>
  <c r="G206959" i="1"/>
  <c r="G206960" i="1"/>
  <c r="G206961" i="1"/>
  <c r="G206962" i="1"/>
  <c r="G206963" i="1"/>
  <c r="G206964" i="1"/>
  <c r="G206965" i="1"/>
  <c r="G206966" i="1"/>
  <c r="G206967" i="1"/>
  <c r="G206968" i="1"/>
  <c r="G206969" i="1"/>
  <c r="G206970" i="1"/>
  <c r="G206971" i="1"/>
  <c r="G206972" i="1"/>
  <c r="G206973" i="1"/>
  <c r="G206974" i="1"/>
  <c r="G206975" i="1"/>
  <c r="G206976" i="1"/>
  <c r="G206977" i="1"/>
  <c r="G206978" i="1"/>
  <c r="G206979" i="1"/>
  <c r="G206980" i="1"/>
  <c r="G206981" i="1"/>
  <c r="G206982" i="1"/>
  <c r="G206983" i="1"/>
  <c r="G206984" i="1"/>
  <c r="G206985" i="1"/>
  <c r="G206986" i="1"/>
  <c r="G206987" i="1"/>
  <c r="G206988" i="1"/>
  <c r="G206989" i="1"/>
  <c r="G206990" i="1"/>
  <c r="G206991" i="1"/>
  <c r="G206992" i="1"/>
  <c r="G206993" i="1"/>
  <c r="G206994" i="1"/>
  <c r="G206995" i="1"/>
  <c r="G206996" i="1"/>
  <c r="G206997" i="1"/>
  <c r="G206998" i="1"/>
  <c r="G206999" i="1"/>
  <c r="G207000" i="1"/>
  <c r="G207001" i="1"/>
  <c r="G207002" i="1"/>
  <c r="G207003" i="1"/>
  <c r="G207004" i="1"/>
  <c r="G207005" i="1"/>
  <c r="G207006" i="1"/>
  <c r="G207007" i="1"/>
  <c r="G207008" i="1"/>
  <c r="G207009" i="1"/>
  <c r="G207010" i="1"/>
  <c r="G207011" i="1"/>
  <c r="G207012" i="1"/>
  <c r="G207013" i="1"/>
  <c r="G207014" i="1"/>
  <c r="G207015" i="1"/>
  <c r="G207016" i="1"/>
  <c r="G207017" i="1"/>
  <c r="G207018" i="1"/>
  <c r="G207019" i="1"/>
  <c r="G207020" i="1"/>
  <c r="G207021" i="1"/>
  <c r="G207022" i="1"/>
  <c r="G207023" i="1"/>
  <c r="G207024" i="1"/>
  <c r="G207025" i="1"/>
  <c r="G207026" i="1"/>
  <c r="G207027" i="1"/>
  <c r="G207028" i="1"/>
  <c r="G207029" i="1"/>
  <c r="G207030" i="1"/>
  <c r="G207031" i="1"/>
  <c r="G207032" i="1"/>
  <c r="G207033" i="1"/>
  <c r="G207034" i="1"/>
  <c r="G207035" i="1"/>
  <c r="G207036" i="1"/>
  <c r="G207037" i="1"/>
  <c r="G207038" i="1"/>
  <c r="G207039" i="1"/>
  <c r="G207040" i="1"/>
  <c r="G207041" i="1"/>
  <c r="G207042" i="1"/>
  <c r="G207043" i="1"/>
  <c r="G207044" i="1"/>
  <c r="G207045" i="1"/>
  <c r="G207046" i="1"/>
  <c r="G207047" i="1"/>
  <c r="G207048" i="1"/>
  <c r="G207049" i="1"/>
  <c r="G207050" i="1"/>
  <c r="G207051" i="1"/>
  <c r="G207052" i="1"/>
  <c r="G207053" i="1"/>
  <c r="G207054" i="1"/>
  <c r="G207055" i="1"/>
  <c r="G207056" i="1"/>
  <c r="G207057" i="1"/>
  <c r="G207058" i="1"/>
  <c r="G207059" i="1"/>
  <c r="G207060" i="1"/>
  <c r="G207061" i="1"/>
  <c r="G207062" i="1"/>
  <c r="G207063" i="1"/>
  <c r="G207064" i="1"/>
  <c r="G207065" i="1"/>
  <c r="G207066" i="1"/>
  <c r="G207067" i="1"/>
  <c r="G207068" i="1"/>
  <c r="G207069" i="1"/>
  <c r="G207070" i="1"/>
  <c r="G207071" i="1"/>
  <c r="G207072" i="1"/>
  <c r="G207073" i="1"/>
  <c r="G207074" i="1"/>
  <c r="G207075" i="1"/>
  <c r="G207076" i="1"/>
  <c r="G207077" i="1"/>
  <c r="G207078" i="1"/>
  <c r="G207079" i="1"/>
  <c r="G207080" i="1"/>
  <c r="G207081" i="1"/>
  <c r="G207082" i="1"/>
  <c r="G207083" i="1"/>
  <c r="G207084" i="1"/>
  <c r="G207085" i="1"/>
  <c r="G207086" i="1"/>
  <c r="G207087" i="1"/>
  <c r="G207088" i="1"/>
  <c r="G207089" i="1"/>
  <c r="G207090" i="1"/>
  <c r="G207091" i="1"/>
  <c r="G207092" i="1"/>
  <c r="G207093" i="1"/>
  <c r="G207094" i="1"/>
  <c r="G207095" i="1"/>
  <c r="G207096" i="1"/>
  <c r="G207097" i="1"/>
  <c r="G207098" i="1"/>
  <c r="G207099" i="1"/>
  <c r="G207100" i="1"/>
  <c r="G207101" i="1"/>
  <c r="G207102" i="1"/>
  <c r="G207103" i="1"/>
  <c r="G207104" i="1"/>
  <c r="G207105" i="1"/>
  <c r="G207106" i="1"/>
  <c r="G207107" i="1"/>
  <c r="G207108" i="1"/>
  <c r="G207109" i="1"/>
  <c r="G207110" i="1"/>
  <c r="G207111" i="1"/>
  <c r="G207112" i="1"/>
  <c r="G207113" i="1"/>
  <c r="G207114" i="1"/>
  <c r="G207115" i="1"/>
  <c r="G207116" i="1"/>
  <c r="G207117" i="1"/>
  <c r="G207118" i="1"/>
  <c r="G207119" i="1"/>
  <c r="G207120" i="1"/>
  <c r="G207121" i="1"/>
  <c r="G207122" i="1"/>
  <c r="G207123" i="1"/>
  <c r="G207124" i="1"/>
  <c r="G207125" i="1"/>
  <c r="G207126" i="1"/>
  <c r="G207127" i="1"/>
  <c r="G207128" i="1"/>
  <c r="G207129" i="1"/>
  <c r="G207130" i="1"/>
  <c r="G207131" i="1"/>
  <c r="G207132" i="1"/>
  <c r="G207133" i="1"/>
  <c r="G207134" i="1"/>
  <c r="G207135" i="1"/>
  <c r="G207136" i="1"/>
  <c r="G207137" i="1"/>
  <c r="G207138" i="1"/>
  <c r="G207139" i="1"/>
  <c r="G207140" i="1"/>
  <c r="G207141" i="1"/>
  <c r="G207142" i="1"/>
  <c r="G207143" i="1"/>
  <c r="G207144" i="1"/>
  <c r="G207145" i="1"/>
  <c r="G207146" i="1"/>
  <c r="G207147" i="1"/>
  <c r="G207148" i="1"/>
  <c r="G207149" i="1"/>
  <c r="G207150" i="1"/>
  <c r="G207151" i="1"/>
  <c r="G207152" i="1"/>
  <c r="G207153" i="1"/>
  <c r="G207154" i="1"/>
  <c r="G207155" i="1"/>
  <c r="G207156" i="1"/>
  <c r="G207157" i="1"/>
  <c r="G207158" i="1"/>
  <c r="G207159" i="1"/>
  <c r="G207160" i="1"/>
  <c r="G207161" i="1"/>
  <c r="G207162" i="1"/>
  <c r="G207163" i="1"/>
  <c r="G207164" i="1"/>
  <c r="G207165" i="1"/>
  <c r="G207166" i="1"/>
  <c r="G207167" i="1"/>
  <c r="G207168" i="1"/>
  <c r="G207169" i="1"/>
  <c r="G207170" i="1"/>
  <c r="G207171" i="1"/>
  <c r="G207172" i="1"/>
  <c r="G207173" i="1"/>
  <c r="G207174" i="1"/>
  <c r="G207175" i="1"/>
  <c r="G207176" i="1"/>
  <c r="G207177" i="1"/>
  <c r="G207178" i="1"/>
  <c r="G207179" i="1"/>
  <c r="G207180" i="1"/>
  <c r="G207181" i="1"/>
  <c r="G207182" i="1"/>
  <c r="G207183" i="1"/>
  <c r="G207184" i="1"/>
  <c r="G207185" i="1"/>
  <c r="G207186" i="1"/>
  <c r="G207187" i="1"/>
  <c r="G207188" i="1"/>
  <c r="G207189" i="1"/>
  <c r="G207190" i="1"/>
  <c r="G207191" i="1"/>
  <c r="G207192" i="1"/>
  <c r="G207193" i="1"/>
  <c r="G207194" i="1"/>
  <c r="G207195" i="1"/>
  <c r="G207196" i="1"/>
  <c r="G207197" i="1"/>
  <c r="G207198" i="1"/>
  <c r="G207199" i="1"/>
  <c r="G207200" i="1"/>
  <c r="G207201" i="1"/>
  <c r="G207202" i="1"/>
  <c r="G207203" i="1"/>
  <c r="G207204" i="1"/>
  <c r="G207205" i="1"/>
  <c r="G207206" i="1"/>
  <c r="G207207" i="1"/>
  <c r="G207208" i="1"/>
  <c r="G207209" i="1"/>
  <c r="G207210" i="1"/>
  <c r="G207211" i="1"/>
  <c r="G207212" i="1"/>
  <c r="G207213" i="1"/>
  <c r="G207214" i="1"/>
  <c r="G207215" i="1"/>
  <c r="G207216" i="1"/>
  <c r="G207217" i="1"/>
  <c r="G207218" i="1"/>
  <c r="G207219" i="1"/>
  <c r="G207220" i="1"/>
  <c r="G207221" i="1"/>
  <c r="G207222" i="1"/>
  <c r="G207223" i="1"/>
  <c r="G207224" i="1"/>
  <c r="G207225" i="1"/>
  <c r="G207226" i="1"/>
  <c r="G207227" i="1"/>
  <c r="G207228" i="1"/>
  <c r="G207229" i="1"/>
  <c r="G207230" i="1"/>
  <c r="G207231" i="1"/>
  <c r="G207232" i="1"/>
  <c r="G207233" i="1"/>
  <c r="G207234" i="1"/>
  <c r="G207235" i="1"/>
  <c r="G207236" i="1"/>
  <c r="G207237" i="1"/>
  <c r="G207238" i="1"/>
  <c r="G207239" i="1"/>
  <c r="G207240" i="1"/>
  <c r="G207241" i="1"/>
  <c r="G207242" i="1"/>
  <c r="G207243" i="1"/>
  <c r="G207244" i="1"/>
  <c r="G207245" i="1"/>
  <c r="G207246" i="1"/>
  <c r="G207247" i="1"/>
  <c r="G207248" i="1"/>
  <c r="G207249" i="1"/>
  <c r="G207250" i="1"/>
  <c r="G207251" i="1"/>
  <c r="G207252" i="1"/>
  <c r="G207253" i="1"/>
  <c r="G207254" i="1"/>
  <c r="G207255" i="1"/>
  <c r="G207256" i="1"/>
  <c r="G207257" i="1"/>
  <c r="G207258" i="1"/>
  <c r="G207259" i="1"/>
  <c r="G207260" i="1"/>
  <c r="G207261" i="1"/>
  <c r="G207262" i="1"/>
  <c r="G207263" i="1"/>
  <c r="G207264" i="1"/>
  <c r="G207265" i="1"/>
  <c r="G207266" i="1"/>
  <c r="G207267" i="1"/>
  <c r="G207268" i="1"/>
  <c r="G207269" i="1"/>
  <c r="G207270" i="1"/>
  <c r="G207271" i="1"/>
  <c r="G207272" i="1"/>
  <c r="G207273" i="1"/>
  <c r="G207274" i="1"/>
  <c r="G207275" i="1"/>
  <c r="G207276" i="1"/>
  <c r="G207277" i="1"/>
  <c r="G207278" i="1"/>
  <c r="G207279" i="1"/>
  <c r="G207280" i="1"/>
  <c r="G207281" i="1"/>
  <c r="G207282" i="1"/>
  <c r="G207283" i="1"/>
  <c r="G207284" i="1"/>
  <c r="G207285" i="1"/>
  <c r="G207286" i="1"/>
  <c r="G207287" i="1"/>
  <c r="G207288" i="1"/>
  <c r="G207289" i="1"/>
  <c r="G207290" i="1"/>
  <c r="G207291" i="1"/>
  <c r="G207292" i="1"/>
  <c r="G207293" i="1"/>
  <c r="G207294" i="1"/>
  <c r="G207295" i="1"/>
  <c r="G207296" i="1"/>
  <c r="G207297" i="1"/>
  <c r="G207298" i="1"/>
  <c r="G207299" i="1"/>
  <c r="G207300" i="1"/>
  <c r="G207301" i="1"/>
  <c r="G207302" i="1"/>
  <c r="G207303" i="1"/>
  <c r="G207304" i="1"/>
  <c r="G207305" i="1"/>
  <c r="G207306" i="1"/>
  <c r="G207307" i="1"/>
  <c r="G207308" i="1"/>
  <c r="G207309" i="1"/>
  <c r="G207310" i="1"/>
  <c r="G207311" i="1"/>
  <c r="G207312" i="1"/>
  <c r="G207313" i="1"/>
  <c r="G207314" i="1"/>
  <c r="G207315" i="1"/>
  <c r="G207316" i="1"/>
  <c r="G207317" i="1"/>
  <c r="G207318" i="1"/>
  <c r="G207319" i="1"/>
  <c r="G207320" i="1"/>
  <c r="G207321" i="1"/>
  <c r="G207322" i="1"/>
  <c r="G207323" i="1"/>
  <c r="G207324" i="1"/>
  <c r="G207325" i="1"/>
  <c r="G207326" i="1"/>
  <c r="G207327" i="1"/>
  <c r="G207328" i="1"/>
  <c r="G207329" i="1"/>
  <c r="G207330" i="1"/>
  <c r="G207331" i="1"/>
  <c r="G207332" i="1"/>
  <c r="G207333" i="1"/>
  <c r="G207334" i="1"/>
  <c r="G207335" i="1"/>
  <c r="G207336" i="1"/>
  <c r="G207337" i="1"/>
  <c r="G207338" i="1"/>
  <c r="G207339" i="1"/>
  <c r="G207340" i="1"/>
  <c r="G207341" i="1"/>
  <c r="G207342" i="1"/>
  <c r="G207343" i="1"/>
  <c r="G207344" i="1"/>
  <c r="G207345" i="1"/>
  <c r="G207346" i="1"/>
  <c r="G207347" i="1"/>
  <c r="G207348" i="1"/>
  <c r="G207349" i="1"/>
  <c r="G207350" i="1"/>
  <c r="G207351" i="1"/>
  <c r="G207352" i="1"/>
  <c r="G207353" i="1"/>
  <c r="G207354" i="1"/>
  <c r="G207355" i="1"/>
  <c r="G207356" i="1"/>
  <c r="G207357" i="1"/>
  <c r="G207358" i="1"/>
  <c r="G207359" i="1"/>
  <c r="G207360" i="1"/>
  <c r="G207361" i="1"/>
  <c r="G207362" i="1"/>
  <c r="G207363" i="1"/>
  <c r="G207364" i="1"/>
  <c r="G207365" i="1"/>
  <c r="G207366" i="1"/>
  <c r="G207367" i="1"/>
  <c r="G207368" i="1"/>
  <c r="G207369" i="1"/>
  <c r="G207370" i="1"/>
  <c r="G207371" i="1"/>
  <c r="G207372" i="1"/>
  <c r="G207373" i="1"/>
  <c r="G207374" i="1"/>
  <c r="G207375" i="1"/>
  <c r="G207376" i="1"/>
  <c r="G207377" i="1"/>
  <c r="G207378" i="1"/>
  <c r="G207379" i="1"/>
  <c r="G207380" i="1"/>
  <c r="G207381" i="1"/>
  <c r="G207382" i="1"/>
  <c r="G207383" i="1"/>
  <c r="G207384" i="1"/>
  <c r="G207385" i="1"/>
  <c r="G207386" i="1"/>
  <c r="G207387" i="1"/>
  <c r="G207388" i="1"/>
  <c r="G207389" i="1"/>
  <c r="G207390" i="1"/>
  <c r="G207391" i="1"/>
  <c r="G207392" i="1"/>
  <c r="G207393" i="1"/>
  <c r="G207394" i="1"/>
  <c r="G207395" i="1"/>
  <c r="G207396" i="1"/>
  <c r="G207397" i="1"/>
  <c r="G207398" i="1"/>
  <c r="G207399" i="1"/>
  <c r="G207400" i="1"/>
  <c r="G207401" i="1"/>
  <c r="G207402" i="1"/>
  <c r="G207403" i="1"/>
  <c r="G207404" i="1"/>
  <c r="G207405" i="1"/>
  <c r="G207406" i="1"/>
  <c r="G207407" i="1"/>
  <c r="G207408" i="1"/>
  <c r="G207409" i="1"/>
  <c r="G207410" i="1"/>
  <c r="G207411" i="1"/>
  <c r="G207412" i="1"/>
  <c r="G207413" i="1"/>
  <c r="G207414" i="1"/>
  <c r="G207415" i="1"/>
  <c r="G207416" i="1"/>
  <c r="G207417" i="1"/>
  <c r="G207418" i="1"/>
  <c r="G207419" i="1"/>
  <c r="G207420" i="1"/>
  <c r="G207421" i="1"/>
  <c r="G207422" i="1"/>
  <c r="G207423" i="1"/>
  <c r="G207424" i="1"/>
  <c r="G207425" i="1"/>
  <c r="G207426" i="1"/>
  <c r="G207427" i="1"/>
  <c r="G207428" i="1"/>
  <c r="G207429" i="1"/>
  <c r="G207430" i="1"/>
  <c r="G207431" i="1"/>
  <c r="G207432" i="1"/>
  <c r="G207433" i="1"/>
  <c r="G207434" i="1"/>
  <c r="G207435" i="1"/>
  <c r="G207436" i="1"/>
  <c r="G207437" i="1"/>
  <c r="G207438" i="1"/>
  <c r="G207439" i="1"/>
  <c r="G207440" i="1"/>
  <c r="G207441" i="1"/>
  <c r="G207442" i="1"/>
  <c r="G207443" i="1"/>
  <c r="G207444" i="1"/>
  <c r="G207445" i="1"/>
  <c r="G207446" i="1"/>
  <c r="G207447" i="1"/>
  <c r="G207448" i="1"/>
  <c r="G207449" i="1"/>
  <c r="G207450" i="1"/>
  <c r="G207451" i="1"/>
  <c r="G207452" i="1"/>
  <c r="G207453" i="1"/>
  <c r="G207454" i="1"/>
  <c r="G207455" i="1"/>
  <c r="G207456" i="1"/>
  <c r="G207457" i="1"/>
  <c r="G207458" i="1"/>
  <c r="G207459" i="1"/>
  <c r="G207460" i="1"/>
  <c r="G207461" i="1"/>
  <c r="G207462" i="1"/>
  <c r="G207463" i="1"/>
  <c r="G207464" i="1"/>
  <c r="G207465" i="1"/>
  <c r="G207466" i="1"/>
  <c r="G207467" i="1"/>
  <c r="G207468" i="1"/>
  <c r="G207469" i="1"/>
  <c r="G207470" i="1"/>
  <c r="G207471" i="1"/>
  <c r="G207472" i="1"/>
  <c r="G207473" i="1"/>
  <c r="G207474" i="1"/>
  <c r="G207475" i="1"/>
  <c r="G207476" i="1"/>
  <c r="G207477" i="1"/>
  <c r="G207478" i="1"/>
  <c r="G207479" i="1"/>
  <c r="G207480" i="1"/>
  <c r="G207481" i="1"/>
  <c r="G207482" i="1"/>
  <c r="G207483" i="1"/>
  <c r="G207484" i="1"/>
  <c r="G207485" i="1"/>
  <c r="G207486" i="1"/>
  <c r="G207487" i="1"/>
  <c r="G207488" i="1"/>
  <c r="G207489" i="1"/>
  <c r="G207490" i="1"/>
  <c r="G207491" i="1"/>
  <c r="G207492" i="1"/>
  <c r="G207493" i="1"/>
  <c r="G207494" i="1"/>
  <c r="G207495" i="1"/>
  <c r="G207496" i="1"/>
  <c r="G207497" i="1"/>
  <c r="G207498" i="1"/>
  <c r="G207499" i="1"/>
  <c r="G207500" i="1"/>
  <c r="G207501" i="1"/>
  <c r="G207502" i="1"/>
  <c r="G207503" i="1"/>
  <c r="G207504" i="1"/>
  <c r="G207505" i="1"/>
  <c r="G207506" i="1"/>
  <c r="G207507" i="1"/>
  <c r="G207508" i="1"/>
  <c r="G207509" i="1"/>
  <c r="G207510" i="1"/>
  <c r="G207511" i="1"/>
  <c r="G207512" i="1"/>
  <c r="G207513" i="1"/>
  <c r="G207514" i="1"/>
  <c r="G207515" i="1"/>
  <c r="G207516" i="1"/>
  <c r="G207517" i="1"/>
  <c r="G207518" i="1"/>
  <c r="G207519" i="1"/>
  <c r="G207520" i="1"/>
  <c r="G207521" i="1"/>
  <c r="G207522" i="1"/>
  <c r="G207523" i="1"/>
  <c r="G207524" i="1"/>
  <c r="G207525" i="1"/>
  <c r="G207526" i="1"/>
  <c r="G207527" i="1"/>
  <c r="G207528" i="1"/>
  <c r="G207529" i="1"/>
  <c r="G207530" i="1"/>
  <c r="G207531" i="1"/>
  <c r="G207532" i="1"/>
  <c r="G207533" i="1"/>
  <c r="G207534" i="1"/>
  <c r="G207535" i="1"/>
  <c r="G207536" i="1"/>
  <c r="G207537" i="1"/>
  <c r="G207538" i="1"/>
  <c r="G207539" i="1"/>
  <c r="G207540" i="1"/>
  <c r="G207541" i="1"/>
  <c r="G207542" i="1"/>
  <c r="G207543" i="1"/>
  <c r="G207544" i="1"/>
  <c r="G207545" i="1"/>
  <c r="G207546" i="1"/>
  <c r="G207547" i="1"/>
  <c r="G207548" i="1"/>
  <c r="G207549" i="1"/>
  <c r="G207550" i="1"/>
  <c r="G207551" i="1"/>
  <c r="G207552" i="1"/>
  <c r="G207553" i="1"/>
  <c r="G207554" i="1"/>
  <c r="G207555" i="1"/>
  <c r="G207556" i="1"/>
  <c r="G207557" i="1"/>
  <c r="G207558" i="1"/>
  <c r="G207559" i="1"/>
  <c r="G207560" i="1"/>
  <c r="G207561" i="1"/>
  <c r="G207562" i="1"/>
  <c r="G207563" i="1"/>
  <c r="G207564" i="1"/>
  <c r="G207565" i="1"/>
  <c r="G207566" i="1"/>
  <c r="G207567" i="1"/>
  <c r="G207568" i="1"/>
  <c r="G207569" i="1"/>
  <c r="G207570" i="1"/>
  <c r="G207571" i="1"/>
  <c r="G207572" i="1"/>
  <c r="G207573" i="1"/>
  <c r="G207574" i="1"/>
  <c r="G207575" i="1"/>
  <c r="G207576" i="1"/>
  <c r="G207577" i="1"/>
  <c r="G207578" i="1"/>
  <c r="G207579" i="1"/>
  <c r="G207580" i="1"/>
  <c r="G207581" i="1"/>
  <c r="G207582" i="1"/>
  <c r="G207583" i="1"/>
  <c r="G207584" i="1"/>
  <c r="G207585" i="1"/>
  <c r="G207586" i="1"/>
  <c r="G207587" i="1"/>
  <c r="G207588" i="1"/>
  <c r="G207589" i="1"/>
  <c r="G207590" i="1"/>
  <c r="G207591" i="1"/>
  <c r="G207592" i="1"/>
  <c r="G207593" i="1"/>
  <c r="G207594" i="1"/>
  <c r="G207595" i="1"/>
  <c r="G207596" i="1"/>
  <c r="G207597" i="1"/>
  <c r="G207598" i="1"/>
  <c r="G207599" i="1"/>
  <c r="G207600" i="1"/>
  <c r="G207601" i="1"/>
  <c r="G207602" i="1"/>
  <c r="G207603" i="1"/>
  <c r="G207604" i="1"/>
  <c r="G207605" i="1"/>
  <c r="G207606" i="1"/>
  <c r="G207607" i="1"/>
  <c r="G207608" i="1"/>
  <c r="G207609" i="1"/>
  <c r="G207610" i="1"/>
  <c r="G207611" i="1"/>
  <c r="G207612" i="1"/>
  <c r="G207613" i="1"/>
  <c r="G207614" i="1"/>
  <c r="G207615" i="1"/>
  <c r="G207616" i="1"/>
  <c r="G207617" i="1"/>
  <c r="G207618" i="1"/>
  <c r="G207619" i="1"/>
  <c r="G207620" i="1"/>
  <c r="G207621" i="1"/>
  <c r="G207622" i="1"/>
  <c r="G207623" i="1"/>
  <c r="G207624" i="1"/>
  <c r="G207625" i="1"/>
  <c r="G207626" i="1"/>
  <c r="G207627" i="1"/>
  <c r="G207628" i="1"/>
  <c r="G207629" i="1"/>
  <c r="G207630" i="1"/>
  <c r="G207631" i="1"/>
  <c r="G207632" i="1"/>
  <c r="G207633" i="1"/>
  <c r="G207634" i="1"/>
  <c r="G207635" i="1"/>
  <c r="G207636" i="1"/>
  <c r="G207637" i="1"/>
  <c r="G207638" i="1"/>
  <c r="G207639" i="1"/>
  <c r="G207640" i="1"/>
  <c r="G207641" i="1"/>
  <c r="G207642" i="1"/>
  <c r="G207643" i="1"/>
  <c r="G207644" i="1"/>
  <c r="G207645" i="1"/>
  <c r="G207646" i="1"/>
  <c r="G207647" i="1"/>
  <c r="G207648" i="1"/>
  <c r="G207649" i="1"/>
  <c r="G207650" i="1"/>
  <c r="G207651" i="1"/>
  <c r="G207652" i="1"/>
  <c r="G207653" i="1"/>
  <c r="G207654" i="1"/>
  <c r="G207655" i="1"/>
  <c r="G207656" i="1"/>
  <c r="G207657" i="1"/>
  <c r="G207658" i="1"/>
  <c r="G207659" i="1"/>
  <c r="G207660" i="1"/>
  <c r="G207661" i="1"/>
  <c r="G207662" i="1"/>
  <c r="G207663" i="1"/>
  <c r="G207664" i="1"/>
  <c r="G207665" i="1"/>
  <c r="G207666" i="1"/>
  <c r="G207667" i="1"/>
  <c r="G207668" i="1"/>
  <c r="G207669" i="1"/>
  <c r="G207670" i="1"/>
  <c r="G207671" i="1"/>
  <c r="G207672" i="1"/>
  <c r="G207673" i="1"/>
  <c r="G207674" i="1"/>
  <c r="G207675" i="1"/>
  <c r="G207676" i="1"/>
  <c r="G207677" i="1"/>
  <c r="G207678" i="1"/>
  <c r="G207679" i="1"/>
  <c r="G207680" i="1"/>
  <c r="G207681" i="1"/>
  <c r="G207682" i="1"/>
  <c r="G207683" i="1"/>
  <c r="G207684" i="1"/>
  <c r="G207685" i="1"/>
  <c r="G207686" i="1"/>
  <c r="G207687" i="1"/>
  <c r="G207688" i="1"/>
  <c r="G207689" i="1"/>
  <c r="G207690" i="1"/>
  <c r="G207691" i="1"/>
  <c r="G207692" i="1"/>
  <c r="G207693" i="1"/>
  <c r="G207694" i="1"/>
  <c r="G207695" i="1"/>
  <c r="G207696" i="1"/>
  <c r="G207697" i="1"/>
  <c r="G207698" i="1"/>
  <c r="G207699" i="1"/>
  <c r="G207700" i="1"/>
  <c r="G207701" i="1"/>
  <c r="G207702" i="1"/>
  <c r="G207703" i="1"/>
  <c r="G207704" i="1"/>
  <c r="G207705" i="1"/>
  <c r="G207706" i="1"/>
  <c r="G207707" i="1"/>
  <c r="G207708" i="1"/>
  <c r="G207709" i="1"/>
  <c r="G207710" i="1"/>
  <c r="G207711" i="1"/>
  <c r="G207712" i="1"/>
  <c r="G207713" i="1"/>
  <c r="G207714" i="1"/>
  <c r="G207715" i="1"/>
  <c r="G207716" i="1"/>
  <c r="G207717" i="1"/>
  <c r="G207718" i="1"/>
  <c r="G207719" i="1"/>
  <c r="G207720" i="1"/>
  <c r="G207721" i="1"/>
  <c r="G207722" i="1"/>
  <c r="G207723" i="1"/>
  <c r="G207724" i="1"/>
  <c r="G207725" i="1"/>
  <c r="G207726" i="1"/>
  <c r="G207727" i="1"/>
  <c r="G207728" i="1"/>
  <c r="G207729" i="1"/>
  <c r="G207730" i="1"/>
  <c r="G207731" i="1"/>
  <c r="G207732" i="1"/>
  <c r="G207733" i="1"/>
  <c r="G207734" i="1"/>
  <c r="G207735" i="1"/>
  <c r="G207736" i="1"/>
  <c r="G207737" i="1"/>
  <c r="G207738" i="1"/>
  <c r="G207739" i="1"/>
  <c r="G207740" i="1"/>
  <c r="G207741" i="1"/>
  <c r="G207742" i="1"/>
  <c r="G207743" i="1"/>
  <c r="G207744" i="1"/>
  <c r="G207745" i="1"/>
  <c r="G207746" i="1"/>
  <c r="G207747" i="1"/>
  <c r="G207748" i="1"/>
  <c r="G207749" i="1"/>
  <c r="G207750" i="1"/>
  <c r="G207751" i="1"/>
  <c r="G207752" i="1"/>
  <c r="G207753" i="1"/>
  <c r="G207754" i="1"/>
  <c r="G207755" i="1"/>
  <c r="G207756" i="1"/>
  <c r="G207757" i="1"/>
  <c r="G207758" i="1"/>
  <c r="G207759" i="1"/>
  <c r="G207760" i="1"/>
  <c r="G207761" i="1"/>
  <c r="G207762" i="1"/>
  <c r="G207763" i="1"/>
  <c r="G207764" i="1"/>
  <c r="G207765" i="1"/>
  <c r="G207766" i="1"/>
  <c r="G207767" i="1"/>
  <c r="G207768" i="1"/>
  <c r="G207769" i="1"/>
  <c r="G207770" i="1"/>
  <c r="G207771" i="1"/>
  <c r="G207772" i="1"/>
  <c r="G207773" i="1"/>
  <c r="G207774" i="1"/>
  <c r="G207775" i="1"/>
  <c r="G207776" i="1"/>
  <c r="G207777" i="1"/>
  <c r="G207778" i="1"/>
  <c r="G207779" i="1"/>
  <c r="G207780" i="1"/>
  <c r="G207781" i="1"/>
  <c r="G207782" i="1"/>
  <c r="G207783" i="1"/>
  <c r="G207784" i="1"/>
  <c r="G207785" i="1"/>
  <c r="G207786" i="1"/>
  <c r="G207787" i="1"/>
  <c r="G207788" i="1"/>
  <c r="G207789" i="1"/>
  <c r="G207790" i="1"/>
  <c r="G207791" i="1"/>
  <c r="G207792" i="1"/>
  <c r="G207793" i="1"/>
  <c r="G207794" i="1"/>
  <c r="G207795" i="1"/>
  <c r="G207796" i="1"/>
  <c r="G207797" i="1"/>
  <c r="G207798" i="1"/>
  <c r="G207799" i="1"/>
  <c r="G207800" i="1"/>
  <c r="G207801" i="1"/>
  <c r="G207802" i="1"/>
  <c r="G207803" i="1"/>
  <c r="G207804" i="1"/>
  <c r="G207805" i="1"/>
  <c r="G207806" i="1"/>
  <c r="G207807" i="1"/>
  <c r="G207808" i="1"/>
  <c r="G207809" i="1"/>
  <c r="G207810" i="1"/>
  <c r="G207811" i="1"/>
  <c r="G207812" i="1"/>
  <c r="G207813" i="1"/>
  <c r="G207814" i="1"/>
  <c r="G207815" i="1"/>
  <c r="G207816" i="1"/>
  <c r="G207817" i="1"/>
  <c r="G207818" i="1"/>
  <c r="G207819" i="1"/>
  <c r="G207820" i="1"/>
  <c r="G207821" i="1"/>
  <c r="G207822" i="1"/>
  <c r="G207823" i="1"/>
  <c r="G207824" i="1"/>
  <c r="G207825" i="1"/>
  <c r="G207826" i="1"/>
  <c r="G207827" i="1"/>
  <c r="G207828" i="1"/>
  <c r="G207829" i="1"/>
  <c r="G207830" i="1"/>
  <c r="G207831" i="1"/>
  <c r="G207832" i="1"/>
  <c r="G207833" i="1"/>
  <c r="G207834" i="1"/>
  <c r="G207835" i="1"/>
  <c r="G207836" i="1"/>
  <c r="G207837" i="1"/>
  <c r="G207838" i="1"/>
  <c r="G207839" i="1"/>
  <c r="G207840" i="1"/>
  <c r="G207841" i="1"/>
  <c r="G207842" i="1"/>
  <c r="G207843" i="1"/>
  <c r="G207844" i="1"/>
  <c r="G207845" i="1"/>
  <c r="G207846" i="1"/>
  <c r="G207847" i="1"/>
  <c r="G207848" i="1"/>
  <c r="G207849" i="1"/>
  <c r="G207850" i="1"/>
  <c r="G207851" i="1"/>
  <c r="G207852" i="1"/>
  <c r="G207853" i="1"/>
  <c r="G207854" i="1"/>
  <c r="G207855" i="1"/>
  <c r="G207856" i="1"/>
  <c r="G207857" i="1"/>
  <c r="G207858" i="1"/>
  <c r="G207859" i="1"/>
  <c r="G207860" i="1"/>
  <c r="G207861" i="1"/>
  <c r="G207862" i="1"/>
  <c r="G207863" i="1"/>
  <c r="G207864" i="1"/>
  <c r="G207865" i="1"/>
  <c r="G207866" i="1"/>
  <c r="G207867" i="1"/>
  <c r="G207868" i="1"/>
  <c r="G207869" i="1"/>
  <c r="G207870" i="1"/>
  <c r="G207871" i="1"/>
  <c r="G207872" i="1"/>
  <c r="G207873" i="1"/>
  <c r="G207874" i="1"/>
  <c r="G207875" i="1"/>
  <c r="G207876" i="1"/>
  <c r="G207877" i="1"/>
  <c r="G207878" i="1"/>
  <c r="G207879" i="1"/>
  <c r="G207880" i="1"/>
  <c r="G207881" i="1"/>
  <c r="G207882" i="1"/>
  <c r="G207883" i="1"/>
  <c r="G207884" i="1"/>
  <c r="G207885" i="1"/>
  <c r="G207886" i="1"/>
  <c r="G207887" i="1"/>
  <c r="G207888" i="1"/>
  <c r="G207889" i="1"/>
  <c r="G207890" i="1"/>
  <c r="G207891" i="1"/>
  <c r="G207892" i="1"/>
  <c r="G207893" i="1"/>
  <c r="G207894" i="1"/>
  <c r="G207895" i="1"/>
  <c r="G207896" i="1"/>
  <c r="G207897" i="1"/>
  <c r="G207898" i="1"/>
  <c r="G207899" i="1"/>
  <c r="G207900" i="1"/>
  <c r="G207901" i="1"/>
  <c r="G207902" i="1"/>
  <c r="G207903" i="1"/>
  <c r="G207904" i="1"/>
  <c r="G207905" i="1"/>
  <c r="G207906" i="1"/>
  <c r="G207907" i="1"/>
  <c r="G207908" i="1"/>
  <c r="G207909" i="1"/>
  <c r="G207910" i="1"/>
  <c r="G207911" i="1"/>
  <c r="G207912" i="1"/>
  <c r="G207913" i="1"/>
  <c r="G207914" i="1"/>
  <c r="G207915" i="1"/>
  <c r="G207916" i="1"/>
  <c r="G207917" i="1"/>
  <c r="G207918" i="1"/>
  <c r="G207919" i="1"/>
  <c r="G207920" i="1"/>
  <c r="G207921" i="1"/>
  <c r="G207922" i="1"/>
  <c r="G207923" i="1"/>
  <c r="G207924" i="1"/>
  <c r="G207925" i="1"/>
  <c r="G207926" i="1"/>
  <c r="G207927" i="1"/>
  <c r="G207928" i="1"/>
  <c r="G207929" i="1"/>
  <c r="G207930" i="1"/>
  <c r="G207931" i="1"/>
  <c r="G207932" i="1"/>
  <c r="G207933" i="1"/>
  <c r="G207934" i="1"/>
  <c r="G207935" i="1"/>
  <c r="G207936" i="1"/>
  <c r="G207937" i="1"/>
  <c r="G207938" i="1"/>
  <c r="G207939" i="1"/>
  <c r="G207940" i="1"/>
  <c r="G207941" i="1"/>
  <c r="G207942" i="1"/>
  <c r="G207943" i="1"/>
  <c r="G207944" i="1"/>
  <c r="G207945" i="1"/>
  <c r="G207946" i="1"/>
  <c r="G207947" i="1"/>
  <c r="G207948" i="1"/>
  <c r="G207949" i="1"/>
  <c r="G207950" i="1"/>
  <c r="G207951" i="1"/>
  <c r="G207952" i="1"/>
  <c r="G207953" i="1"/>
  <c r="G207954" i="1"/>
  <c r="G207955" i="1"/>
  <c r="G207956" i="1"/>
  <c r="G207957" i="1"/>
  <c r="G207958" i="1"/>
  <c r="G207959" i="1"/>
  <c r="G207960" i="1"/>
  <c r="G207961" i="1"/>
  <c r="G207962" i="1"/>
  <c r="G207963" i="1"/>
  <c r="G207964" i="1"/>
  <c r="G207965" i="1"/>
  <c r="G207966" i="1"/>
  <c r="G207967" i="1"/>
  <c r="G207968" i="1"/>
  <c r="G207969" i="1"/>
  <c r="G207970" i="1"/>
  <c r="G207971" i="1"/>
  <c r="G207972" i="1"/>
  <c r="G207973" i="1"/>
  <c r="G207974" i="1"/>
  <c r="G207975" i="1"/>
  <c r="G207976" i="1"/>
  <c r="G207977" i="1"/>
  <c r="G207978" i="1"/>
  <c r="G207979" i="1"/>
  <c r="G207980" i="1"/>
  <c r="G207981" i="1"/>
  <c r="G207982" i="1"/>
  <c r="G207983" i="1"/>
  <c r="G207984" i="1"/>
  <c r="G207985" i="1"/>
  <c r="G207986" i="1"/>
  <c r="G207987" i="1"/>
  <c r="G207988" i="1"/>
  <c r="G207989" i="1"/>
  <c r="G207990" i="1"/>
  <c r="G207991" i="1"/>
  <c r="G207992" i="1"/>
  <c r="G207993" i="1"/>
  <c r="G207994" i="1"/>
  <c r="G207995" i="1"/>
  <c r="G207996" i="1"/>
  <c r="G207997" i="1"/>
  <c r="G207998" i="1"/>
  <c r="G207999" i="1"/>
  <c r="G208000" i="1"/>
  <c r="G208001" i="1"/>
  <c r="G208002" i="1"/>
  <c r="G208003" i="1"/>
  <c r="G208004" i="1"/>
  <c r="G208005" i="1"/>
  <c r="G208006" i="1"/>
  <c r="G208007" i="1"/>
  <c r="G208008" i="1"/>
  <c r="G208009" i="1"/>
  <c r="G208010" i="1"/>
  <c r="G208011" i="1"/>
  <c r="G208012" i="1"/>
  <c r="G208013" i="1"/>
  <c r="G208014" i="1"/>
  <c r="G208015" i="1"/>
  <c r="G208016" i="1"/>
  <c r="G208017" i="1"/>
  <c r="G208018" i="1"/>
  <c r="G208019" i="1"/>
  <c r="G208020" i="1"/>
  <c r="G208021" i="1"/>
  <c r="G208022" i="1"/>
  <c r="G208023" i="1"/>
  <c r="G208024" i="1"/>
  <c r="G208025" i="1"/>
  <c r="G208026" i="1"/>
  <c r="G208027" i="1"/>
  <c r="G208028" i="1"/>
  <c r="G208029" i="1"/>
  <c r="G208030" i="1"/>
  <c r="G208031" i="1"/>
  <c r="G208032" i="1"/>
  <c r="G208033" i="1"/>
  <c r="G208034" i="1"/>
  <c r="G208035" i="1"/>
  <c r="G208036" i="1"/>
  <c r="G208037" i="1"/>
  <c r="G208038" i="1"/>
  <c r="G208039" i="1"/>
  <c r="G208040" i="1"/>
  <c r="G208041" i="1"/>
  <c r="G208042" i="1"/>
  <c r="G208043" i="1"/>
  <c r="G208044" i="1"/>
  <c r="G208045" i="1"/>
  <c r="G208046" i="1"/>
  <c r="G208047" i="1"/>
  <c r="G208048" i="1"/>
  <c r="G208049" i="1"/>
  <c r="G208050" i="1"/>
  <c r="G208051" i="1"/>
  <c r="G208052" i="1"/>
  <c r="G208053" i="1"/>
  <c r="G208054" i="1"/>
  <c r="G208055" i="1"/>
  <c r="G208056" i="1"/>
  <c r="G208057" i="1"/>
  <c r="G208058" i="1"/>
  <c r="G208059" i="1"/>
  <c r="G208060" i="1"/>
  <c r="G208061" i="1"/>
  <c r="G208062" i="1"/>
  <c r="G208063" i="1"/>
  <c r="G208064" i="1"/>
  <c r="G208065" i="1"/>
  <c r="G208066" i="1"/>
  <c r="G208067" i="1"/>
  <c r="G208068" i="1"/>
  <c r="G208069" i="1"/>
  <c r="G208070" i="1"/>
  <c r="G208071" i="1"/>
  <c r="G208072" i="1"/>
  <c r="G208073" i="1"/>
  <c r="G208074" i="1"/>
  <c r="G208075" i="1"/>
  <c r="G208076" i="1"/>
  <c r="G208077" i="1"/>
  <c r="G208078" i="1"/>
  <c r="G208079" i="1"/>
  <c r="G208080" i="1"/>
  <c r="G208081" i="1"/>
  <c r="G208082" i="1"/>
  <c r="G208083" i="1"/>
  <c r="G208084" i="1"/>
  <c r="G208085" i="1"/>
  <c r="G208086" i="1"/>
  <c r="G208087" i="1"/>
  <c r="G208088" i="1"/>
  <c r="G208089" i="1"/>
  <c r="G208090" i="1"/>
  <c r="G208091" i="1"/>
  <c r="G208092" i="1"/>
  <c r="G208093" i="1"/>
  <c r="G208094" i="1"/>
  <c r="G208095" i="1"/>
  <c r="G208096" i="1"/>
  <c r="G208097" i="1"/>
  <c r="G208098" i="1"/>
  <c r="G208099" i="1"/>
  <c r="G208100" i="1"/>
  <c r="G208101" i="1"/>
  <c r="G208102" i="1"/>
  <c r="G208103" i="1"/>
  <c r="G208104" i="1"/>
  <c r="G208105" i="1"/>
  <c r="G208106" i="1"/>
  <c r="G208107" i="1"/>
  <c r="G208108" i="1"/>
  <c r="G208109" i="1"/>
  <c r="G208110" i="1"/>
  <c r="G208111" i="1"/>
  <c r="G208112" i="1"/>
  <c r="G208113" i="1"/>
  <c r="G208114" i="1"/>
  <c r="G208115" i="1"/>
  <c r="G208116" i="1"/>
  <c r="G208117" i="1"/>
  <c r="G208118" i="1"/>
  <c r="G208119" i="1"/>
  <c r="G208120" i="1"/>
  <c r="G208121" i="1"/>
  <c r="G208122" i="1"/>
  <c r="G208123" i="1"/>
  <c r="G208124" i="1"/>
  <c r="G208125" i="1"/>
  <c r="G208126" i="1"/>
  <c r="G208127" i="1"/>
  <c r="G208128" i="1"/>
  <c r="G208129" i="1"/>
  <c r="G208130" i="1"/>
  <c r="G208131" i="1"/>
  <c r="G208132" i="1"/>
  <c r="G208133" i="1"/>
  <c r="G208134" i="1"/>
  <c r="G208135" i="1"/>
  <c r="G208136" i="1"/>
  <c r="G208137" i="1"/>
  <c r="G208138" i="1"/>
  <c r="G208139" i="1"/>
  <c r="G208140" i="1"/>
  <c r="G208141" i="1"/>
  <c r="G208142" i="1"/>
  <c r="G208143" i="1"/>
  <c r="G208144" i="1"/>
  <c r="G208145" i="1"/>
  <c r="G208146" i="1"/>
  <c r="G208147" i="1"/>
  <c r="G208148" i="1"/>
  <c r="G208149" i="1"/>
  <c r="G208150" i="1"/>
  <c r="G208151" i="1"/>
  <c r="G208152" i="1"/>
  <c r="G208153" i="1"/>
  <c r="G208154" i="1"/>
  <c r="G208155" i="1"/>
  <c r="G208156" i="1"/>
  <c r="G208157" i="1"/>
  <c r="G208158" i="1"/>
  <c r="G208159" i="1"/>
  <c r="G208160" i="1"/>
  <c r="G208161" i="1"/>
  <c r="G208162" i="1"/>
  <c r="G208163" i="1"/>
  <c r="G208164" i="1"/>
  <c r="G208165" i="1"/>
  <c r="G208166" i="1"/>
  <c r="G208167" i="1"/>
  <c r="G208168" i="1"/>
  <c r="G208169" i="1"/>
  <c r="G208170" i="1"/>
  <c r="G208171" i="1"/>
  <c r="G208172" i="1"/>
  <c r="G208173" i="1"/>
  <c r="G208174" i="1"/>
  <c r="G208175" i="1"/>
  <c r="G208176" i="1"/>
  <c r="G208177" i="1"/>
  <c r="G208178" i="1"/>
  <c r="G208179" i="1"/>
  <c r="G208180" i="1"/>
  <c r="G208181" i="1"/>
  <c r="G208182" i="1"/>
  <c r="G208183" i="1"/>
  <c r="G208184" i="1"/>
  <c r="G208185" i="1"/>
  <c r="G208186" i="1"/>
  <c r="G208187" i="1"/>
  <c r="G208188" i="1"/>
  <c r="G208189" i="1"/>
  <c r="G208190" i="1"/>
  <c r="G208191" i="1"/>
  <c r="G208192" i="1"/>
  <c r="G208193" i="1"/>
  <c r="G208194" i="1"/>
  <c r="G208195" i="1"/>
  <c r="G208196" i="1"/>
  <c r="G208197" i="1"/>
  <c r="G208198" i="1"/>
  <c r="G208199" i="1"/>
  <c r="G208200" i="1"/>
  <c r="G208201" i="1"/>
  <c r="G208202" i="1"/>
  <c r="G208203" i="1"/>
  <c r="G208204" i="1"/>
  <c r="G208205" i="1"/>
  <c r="G208206" i="1"/>
  <c r="G208207" i="1"/>
  <c r="G208208" i="1"/>
  <c r="G208209" i="1"/>
  <c r="G208210" i="1"/>
  <c r="G208211" i="1"/>
  <c r="G208212" i="1"/>
  <c r="G208213" i="1"/>
  <c r="G208214" i="1"/>
  <c r="G208215" i="1"/>
  <c r="G208216" i="1"/>
  <c r="G208217" i="1"/>
  <c r="G208218" i="1"/>
  <c r="G208219" i="1"/>
  <c r="G208220" i="1"/>
  <c r="G208221" i="1"/>
  <c r="G208222" i="1"/>
  <c r="G208223" i="1"/>
  <c r="G208224" i="1"/>
  <c r="G208225" i="1"/>
  <c r="G208226" i="1"/>
  <c r="G208227" i="1"/>
  <c r="G208228" i="1"/>
  <c r="G208229" i="1"/>
  <c r="G208230" i="1"/>
  <c r="G208231" i="1"/>
  <c r="G208232" i="1"/>
  <c r="G208233" i="1"/>
  <c r="G208234" i="1"/>
  <c r="G208235" i="1"/>
  <c r="G208236" i="1"/>
  <c r="G208237" i="1"/>
  <c r="G208238" i="1"/>
  <c r="G208239" i="1"/>
  <c r="G208240" i="1"/>
  <c r="G208241" i="1"/>
  <c r="G208242" i="1"/>
  <c r="G208243" i="1"/>
  <c r="G208244" i="1"/>
  <c r="G208245" i="1"/>
  <c r="G208246" i="1"/>
  <c r="G208247" i="1"/>
  <c r="G208248" i="1"/>
  <c r="G208249" i="1"/>
  <c r="G208250" i="1"/>
  <c r="G208251" i="1"/>
  <c r="G208252" i="1"/>
  <c r="G208253" i="1"/>
  <c r="G208254" i="1"/>
  <c r="G208255" i="1"/>
  <c r="G208256" i="1"/>
  <c r="G208257" i="1"/>
  <c r="G208258" i="1"/>
  <c r="G208259" i="1"/>
  <c r="G208260" i="1"/>
  <c r="G208261" i="1"/>
  <c r="G208262" i="1"/>
  <c r="G208263" i="1"/>
  <c r="G208264" i="1"/>
  <c r="G208265" i="1"/>
  <c r="G208266" i="1"/>
  <c r="G208267" i="1"/>
  <c r="G208268" i="1"/>
  <c r="G208269" i="1"/>
  <c r="G208270" i="1"/>
  <c r="G208271" i="1"/>
  <c r="G208272" i="1"/>
  <c r="G208273" i="1"/>
  <c r="G208274" i="1"/>
  <c r="G208275" i="1"/>
  <c r="G208276" i="1"/>
  <c r="G208277" i="1"/>
  <c r="G208278" i="1"/>
  <c r="G208279" i="1"/>
  <c r="G208280" i="1"/>
  <c r="G208281" i="1"/>
  <c r="G208282" i="1"/>
  <c r="G208283" i="1"/>
  <c r="G208284" i="1"/>
  <c r="G208285" i="1"/>
  <c r="G208286" i="1"/>
  <c r="G208287" i="1"/>
  <c r="G208288" i="1"/>
  <c r="G208289" i="1"/>
  <c r="G208290" i="1"/>
  <c r="G208291" i="1"/>
  <c r="G208292" i="1"/>
  <c r="G208293" i="1"/>
  <c r="G208294" i="1"/>
  <c r="G208295" i="1"/>
  <c r="G208296" i="1"/>
  <c r="G208297" i="1"/>
  <c r="G208298" i="1"/>
  <c r="G208299" i="1"/>
  <c r="G208300" i="1"/>
  <c r="G208301" i="1"/>
  <c r="G208302" i="1"/>
  <c r="G208303" i="1"/>
  <c r="G208304" i="1"/>
  <c r="G208305" i="1"/>
  <c r="G208306" i="1"/>
  <c r="G208307" i="1"/>
  <c r="G208308" i="1"/>
  <c r="G208309" i="1"/>
  <c r="G208310" i="1"/>
  <c r="G208311" i="1"/>
  <c r="G208312" i="1"/>
  <c r="G208313" i="1"/>
  <c r="G208314" i="1"/>
  <c r="G208315" i="1"/>
  <c r="G208316" i="1"/>
  <c r="G208317" i="1"/>
  <c r="G208318" i="1"/>
  <c r="G208319" i="1"/>
  <c r="G208320" i="1"/>
  <c r="G208321" i="1"/>
  <c r="G208322" i="1"/>
  <c r="G208323" i="1"/>
  <c r="G208324" i="1"/>
  <c r="G208325" i="1"/>
  <c r="G208326" i="1"/>
  <c r="G208327" i="1"/>
  <c r="G208328" i="1"/>
  <c r="G208329" i="1"/>
  <c r="G208330" i="1"/>
  <c r="G208331" i="1"/>
  <c r="G208332" i="1"/>
  <c r="G208333" i="1"/>
  <c r="G208334" i="1"/>
  <c r="G208335" i="1"/>
  <c r="G208336" i="1"/>
  <c r="G208337" i="1"/>
  <c r="G208338" i="1"/>
  <c r="G208339" i="1"/>
  <c r="G208340" i="1"/>
  <c r="G208341" i="1"/>
  <c r="G208342" i="1"/>
  <c r="G208343" i="1"/>
  <c r="G208344" i="1"/>
  <c r="G208345" i="1"/>
  <c r="G208346" i="1"/>
  <c r="G208347" i="1"/>
  <c r="G208348" i="1"/>
  <c r="G208349" i="1"/>
  <c r="G208350" i="1"/>
  <c r="G208351" i="1"/>
  <c r="G208352" i="1"/>
  <c r="G208353" i="1"/>
  <c r="G208354" i="1"/>
  <c r="G208355" i="1"/>
  <c r="G208356" i="1"/>
  <c r="G208357" i="1"/>
  <c r="G208358" i="1"/>
  <c r="G208359" i="1"/>
  <c r="G208360" i="1"/>
  <c r="G208361" i="1"/>
  <c r="G208362" i="1"/>
  <c r="G208363" i="1"/>
  <c r="G208364" i="1"/>
  <c r="G208365" i="1"/>
  <c r="G208366" i="1"/>
  <c r="G208367" i="1"/>
  <c r="G208368" i="1"/>
  <c r="G208369" i="1"/>
  <c r="G208370" i="1"/>
  <c r="G208371" i="1"/>
  <c r="G208372" i="1"/>
  <c r="G208373" i="1"/>
  <c r="G208374" i="1"/>
  <c r="G208375" i="1"/>
  <c r="G208376" i="1"/>
  <c r="G208377" i="1"/>
  <c r="G208378" i="1"/>
  <c r="G208379" i="1"/>
  <c r="G208380" i="1"/>
  <c r="G208381" i="1"/>
  <c r="G208382" i="1"/>
  <c r="G208383" i="1"/>
  <c r="G208384" i="1"/>
  <c r="G208385" i="1"/>
  <c r="G208386" i="1"/>
  <c r="G208387" i="1"/>
  <c r="G208388" i="1"/>
  <c r="G208389" i="1"/>
  <c r="G208390" i="1"/>
  <c r="G208391" i="1"/>
  <c r="G208392" i="1"/>
  <c r="G208393" i="1"/>
  <c r="G208394" i="1"/>
  <c r="G208395" i="1"/>
  <c r="G208396" i="1"/>
  <c r="G208397" i="1"/>
  <c r="G208398" i="1"/>
  <c r="G208399" i="1"/>
  <c r="G208400" i="1"/>
  <c r="G208401" i="1"/>
  <c r="G208402" i="1"/>
  <c r="G208403" i="1"/>
  <c r="G208404" i="1"/>
  <c r="G208405" i="1"/>
  <c r="G208406" i="1"/>
  <c r="G208407" i="1"/>
  <c r="G208408" i="1"/>
  <c r="G208409" i="1"/>
  <c r="G208410" i="1"/>
  <c r="G208411" i="1"/>
  <c r="G208412" i="1"/>
  <c r="G208413" i="1"/>
  <c r="G208414" i="1"/>
  <c r="G208415" i="1"/>
  <c r="G208416" i="1"/>
  <c r="G208417" i="1"/>
  <c r="G208418" i="1"/>
  <c r="G208419" i="1"/>
  <c r="G208420" i="1"/>
  <c r="G208421" i="1"/>
  <c r="G208422" i="1"/>
  <c r="G208423" i="1"/>
  <c r="G208424" i="1"/>
  <c r="G208425" i="1"/>
  <c r="G208426" i="1"/>
  <c r="G208427" i="1"/>
  <c r="G208428" i="1"/>
  <c r="G208429" i="1"/>
  <c r="G208430" i="1"/>
  <c r="G208431" i="1"/>
  <c r="G208432" i="1"/>
  <c r="G208433" i="1"/>
  <c r="G208434" i="1"/>
  <c r="G208435" i="1"/>
  <c r="G208436" i="1"/>
  <c r="G208437" i="1"/>
  <c r="G208438" i="1"/>
  <c r="G208439" i="1"/>
  <c r="G208440" i="1"/>
  <c r="G208441" i="1"/>
  <c r="G208442" i="1"/>
  <c r="G208443" i="1"/>
  <c r="G208444" i="1"/>
  <c r="G208445" i="1"/>
  <c r="G208446" i="1"/>
  <c r="G208447" i="1"/>
  <c r="G208448" i="1"/>
  <c r="G208449" i="1"/>
  <c r="G208450" i="1"/>
  <c r="G208451" i="1"/>
  <c r="G208452" i="1"/>
  <c r="G208453" i="1"/>
  <c r="G208454" i="1"/>
  <c r="G208455" i="1"/>
  <c r="G208456" i="1"/>
  <c r="G208457" i="1"/>
  <c r="G208458" i="1"/>
  <c r="G208459" i="1"/>
  <c r="G208460" i="1"/>
  <c r="G208461" i="1"/>
  <c r="G208462" i="1"/>
  <c r="G208463" i="1"/>
  <c r="G208464" i="1"/>
  <c r="G208465" i="1"/>
  <c r="G208466" i="1"/>
  <c r="G208467" i="1"/>
  <c r="G208468" i="1"/>
  <c r="G208469" i="1"/>
  <c r="G208470" i="1"/>
  <c r="G208471" i="1"/>
  <c r="G208472" i="1"/>
  <c r="G208473" i="1"/>
  <c r="G208474" i="1"/>
  <c r="G208475" i="1"/>
  <c r="G208476" i="1"/>
  <c r="G208477" i="1"/>
  <c r="G208478" i="1"/>
  <c r="G208479" i="1"/>
  <c r="G208480" i="1"/>
  <c r="G208481" i="1"/>
  <c r="G208482" i="1"/>
  <c r="G208483" i="1"/>
  <c r="G208484" i="1"/>
  <c r="G208485" i="1"/>
  <c r="G208486" i="1"/>
  <c r="G208487" i="1"/>
  <c r="G208488" i="1"/>
  <c r="G208489" i="1"/>
  <c r="G208490" i="1"/>
  <c r="G208491" i="1"/>
  <c r="G208492" i="1"/>
  <c r="G208493" i="1"/>
  <c r="G208494" i="1"/>
  <c r="G208495" i="1"/>
  <c r="G208496" i="1"/>
  <c r="G208497" i="1"/>
  <c r="G208498" i="1"/>
  <c r="G208499" i="1"/>
  <c r="G208500" i="1"/>
  <c r="G208501" i="1"/>
  <c r="G208502" i="1"/>
  <c r="G208503" i="1"/>
  <c r="G208504" i="1"/>
  <c r="G208505" i="1"/>
  <c r="G208506" i="1"/>
  <c r="G208507" i="1"/>
  <c r="G208508" i="1"/>
  <c r="G208509" i="1"/>
  <c r="G208510" i="1"/>
  <c r="G208511" i="1"/>
  <c r="G208512" i="1"/>
  <c r="G208513" i="1"/>
  <c r="G208514" i="1"/>
  <c r="G208515" i="1"/>
  <c r="G208516" i="1"/>
  <c r="G208517" i="1"/>
  <c r="G208518" i="1"/>
  <c r="G208519" i="1"/>
  <c r="G208520" i="1"/>
  <c r="G208521" i="1"/>
  <c r="G208522" i="1"/>
  <c r="G208523" i="1"/>
  <c r="G208524" i="1"/>
  <c r="G208525" i="1"/>
  <c r="G208526" i="1"/>
  <c r="G208527" i="1"/>
  <c r="G208528" i="1"/>
  <c r="G208529" i="1"/>
  <c r="G208530" i="1"/>
  <c r="G208531" i="1"/>
  <c r="G208532" i="1"/>
  <c r="G208533" i="1"/>
  <c r="G208534" i="1"/>
  <c r="G208535" i="1"/>
  <c r="G208536" i="1"/>
  <c r="G208537" i="1"/>
  <c r="G208538" i="1"/>
  <c r="G208539" i="1"/>
  <c r="G208540" i="1"/>
  <c r="G208541" i="1"/>
  <c r="G208542" i="1"/>
  <c r="G208543" i="1"/>
  <c r="G208544" i="1"/>
  <c r="G208545" i="1"/>
  <c r="G208546" i="1"/>
  <c r="G208547" i="1"/>
  <c r="G208548" i="1"/>
  <c r="G208549" i="1"/>
  <c r="G208550" i="1"/>
  <c r="G208551" i="1"/>
  <c r="G208552" i="1"/>
  <c r="G208553" i="1"/>
  <c r="G208554" i="1"/>
  <c r="G208555" i="1"/>
  <c r="G208556" i="1"/>
  <c r="G208557" i="1"/>
  <c r="G208558" i="1"/>
  <c r="G208559" i="1"/>
  <c r="G208560" i="1"/>
  <c r="G208561" i="1"/>
  <c r="G208562" i="1"/>
  <c r="G208563" i="1"/>
  <c r="G208564" i="1"/>
  <c r="G208565" i="1"/>
  <c r="G208566" i="1"/>
  <c r="G208567" i="1"/>
  <c r="G208568" i="1"/>
  <c r="G208569" i="1"/>
  <c r="G208570" i="1"/>
  <c r="G208571" i="1"/>
  <c r="G208572" i="1"/>
  <c r="G208573" i="1"/>
  <c r="G208574" i="1"/>
  <c r="G208575" i="1"/>
  <c r="G208576" i="1"/>
  <c r="G208577" i="1"/>
  <c r="G208578" i="1"/>
  <c r="G208579" i="1"/>
  <c r="G208580" i="1"/>
  <c r="G208581" i="1"/>
  <c r="G208582" i="1"/>
  <c r="G208583" i="1"/>
  <c r="G208584" i="1"/>
  <c r="G208585" i="1"/>
  <c r="G208586" i="1"/>
  <c r="G208587" i="1"/>
  <c r="G208588" i="1"/>
  <c r="G208589" i="1"/>
  <c r="G208590" i="1"/>
  <c r="G208591" i="1"/>
  <c r="G208592" i="1"/>
  <c r="G208593" i="1"/>
  <c r="G208594" i="1"/>
  <c r="G208595" i="1"/>
  <c r="G208596" i="1"/>
  <c r="G208597" i="1"/>
  <c r="G208598" i="1"/>
  <c r="G208599" i="1"/>
  <c r="G208600" i="1"/>
  <c r="G208601" i="1"/>
  <c r="G208602" i="1"/>
  <c r="G208603" i="1"/>
  <c r="G208604" i="1"/>
  <c r="G208605" i="1"/>
  <c r="G208606" i="1"/>
  <c r="G208607" i="1"/>
  <c r="G208608" i="1"/>
  <c r="G208609" i="1"/>
  <c r="G208610" i="1"/>
  <c r="G208611" i="1"/>
  <c r="G208612" i="1"/>
  <c r="G208613" i="1"/>
  <c r="G208614" i="1"/>
  <c r="G208615" i="1"/>
  <c r="G208616" i="1"/>
  <c r="G208617" i="1"/>
  <c r="G208618" i="1"/>
  <c r="G208619" i="1"/>
  <c r="G208620" i="1"/>
  <c r="G208621" i="1"/>
  <c r="G208622" i="1"/>
  <c r="G208623" i="1"/>
  <c r="G208624" i="1"/>
  <c r="G208625" i="1"/>
  <c r="G208626" i="1"/>
  <c r="G208627" i="1"/>
  <c r="G208628" i="1"/>
  <c r="G208629" i="1"/>
  <c r="G208630" i="1"/>
  <c r="G208631" i="1"/>
  <c r="G208632" i="1"/>
  <c r="G208633" i="1"/>
  <c r="G208634" i="1"/>
  <c r="G208635" i="1"/>
  <c r="G208636" i="1"/>
  <c r="G208637" i="1"/>
  <c r="G208638" i="1"/>
  <c r="G208639" i="1"/>
  <c r="G208640" i="1"/>
  <c r="G208641" i="1"/>
  <c r="G208642" i="1"/>
  <c r="G208643" i="1"/>
  <c r="G208644" i="1"/>
  <c r="G208645" i="1"/>
  <c r="G208646" i="1"/>
  <c r="G208647" i="1"/>
  <c r="G208648" i="1"/>
  <c r="G208649" i="1"/>
  <c r="G208650" i="1"/>
  <c r="G208651" i="1"/>
  <c r="G208652" i="1"/>
  <c r="G208653" i="1"/>
  <c r="G208654" i="1"/>
  <c r="G208655" i="1"/>
  <c r="G208656" i="1"/>
  <c r="G208657" i="1"/>
  <c r="G208658" i="1"/>
  <c r="G208659" i="1"/>
  <c r="G208660" i="1"/>
  <c r="G208661" i="1"/>
  <c r="G208662" i="1"/>
  <c r="G208663" i="1"/>
  <c r="G208664" i="1"/>
  <c r="G208665" i="1"/>
  <c r="G208666" i="1"/>
  <c r="G208667" i="1"/>
  <c r="G208668" i="1"/>
  <c r="G208669" i="1"/>
  <c r="G208670" i="1"/>
  <c r="G208671" i="1"/>
  <c r="G208672" i="1"/>
  <c r="G208673" i="1"/>
  <c r="G208674" i="1"/>
  <c r="G208675" i="1"/>
  <c r="G208676" i="1"/>
  <c r="G208677" i="1"/>
  <c r="G208678" i="1"/>
  <c r="G208679" i="1"/>
  <c r="G208680" i="1"/>
  <c r="G208681" i="1"/>
  <c r="G208682" i="1"/>
  <c r="G208683" i="1"/>
  <c r="G208684" i="1"/>
  <c r="G208685" i="1"/>
  <c r="G208686" i="1"/>
  <c r="G208687" i="1"/>
  <c r="G208688" i="1"/>
  <c r="G208689" i="1"/>
  <c r="G208690" i="1"/>
  <c r="G208691" i="1"/>
  <c r="G208692" i="1"/>
  <c r="G208693" i="1"/>
  <c r="G208694" i="1"/>
  <c r="G208695" i="1"/>
  <c r="G208696" i="1"/>
  <c r="G208697" i="1"/>
  <c r="G208698" i="1"/>
  <c r="G208699" i="1"/>
  <c r="G208700" i="1"/>
  <c r="G208701" i="1"/>
  <c r="G208702" i="1"/>
  <c r="G208703" i="1"/>
  <c r="G208704" i="1"/>
  <c r="G208705" i="1"/>
  <c r="G208706" i="1"/>
  <c r="G208707" i="1"/>
  <c r="G208708" i="1"/>
  <c r="G208709" i="1"/>
  <c r="G208710" i="1"/>
  <c r="G208711" i="1"/>
  <c r="G208712" i="1"/>
  <c r="G208713" i="1"/>
  <c r="G208714" i="1"/>
  <c r="G208715" i="1"/>
  <c r="G208716" i="1"/>
  <c r="G208717" i="1"/>
  <c r="G208718" i="1"/>
  <c r="G208719" i="1"/>
  <c r="G208720" i="1"/>
  <c r="G208721" i="1"/>
  <c r="G208722" i="1"/>
  <c r="G208723" i="1"/>
  <c r="G208724" i="1"/>
  <c r="G208725" i="1"/>
  <c r="G208726" i="1"/>
  <c r="G208727" i="1"/>
  <c r="G208728" i="1"/>
  <c r="G208729" i="1"/>
  <c r="G208730" i="1"/>
  <c r="G208731" i="1"/>
  <c r="G208732" i="1"/>
  <c r="G208733" i="1"/>
  <c r="G208734" i="1"/>
  <c r="G208735" i="1"/>
  <c r="G208736" i="1"/>
  <c r="G208737" i="1"/>
  <c r="G208738" i="1"/>
  <c r="G208739" i="1"/>
  <c r="G208740" i="1"/>
  <c r="G208741" i="1"/>
  <c r="G208742" i="1"/>
  <c r="G208743" i="1"/>
  <c r="G208744" i="1"/>
  <c r="G208745" i="1"/>
  <c r="G208746" i="1"/>
  <c r="G208747" i="1"/>
  <c r="G208748" i="1"/>
  <c r="G208749" i="1"/>
  <c r="G208750" i="1"/>
  <c r="G208751" i="1"/>
  <c r="G208752" i="1"/>
  <c r="G208753" i="1"/>
  <c r="G208754" i="1"/>
  <c r="G208755" i="1"/>
  <c r="G208756" i="1"/>
  <c r="G208757" i="1"/>
  <c r="G208758" i="1"/>
  <c r="G208759" i="1"/>
  <c r="G208760" i="1"/>
  <c r="G208761" i="1"/>
  <c r="G208762" i="1"/>
  <c r="G208763" i="1"/>
  <c r="G208764" i="1"/>
  <c r="G208765" i="1"/>
  <c r="G208766" i="1"/>
  <c r="G208767" i="1"/>
  <c r="G208768" i="1"/>
  <c r="G208769" i="1"/>
  <c r="G208770" i="1"/>
  <c r="G208771" i="1"/>
  <c r="G208772" i="1"/>
  <c r="G208773" i="1"/>
  <c r="G208774" i="1"/>
  <c r="G208775" i="1"/>
  <c r="G208776" i="1"/>
  <c r="G208777" i="1"/>
  <c r="G208778" i="1"/>
  <c r="G208779" i="1"/>
  <c r="G208780" i="1"/>
  <c r="G208781" i="1"/>
  <c r="G208782" i="1"/>
  <c r="G208783" i="1"/>
  <c r="G208784" i="1"/>
  <c r="G208785" i="1"/>
  <c r="G208786" i="1"/>
  <c r="G208787" i="1"/>
  <c r="G208788" i="1"/>
  <c r="G208789" i="1"/>
  <c r="G208790" i="1"/>
  <c r="G208791" i="1"/>
  <c r="G208792" i="1"/>
  <c r="G208793" i="1"/>
  <c r="G208794" i="1"/>
  <c r="G208795" i="1"/>
  <c r="G208796" i="1"/>
  <c r="G208797" i="1"/>
  <c r="G208798" i="1"/>
  <c r="G208799" i="1"/>
  <c r="G208800" i="1"/>
  <c r="G208801" i="1"/>
  <c r="G208802" i="1"/>
  <c r="G208803" i="1"/>
  <c r="G208804" i="1"/>
  <c r="G208805" i="1"/>
  <c r="G208806" i="1"/>
  <c r="G208807" i="1"/>
  <c r="G208808" i="1"/>
  <c r="G208809" i="1"/>
  <c r="G208810" i="1"/>
  <c r="G208811" i="1"/>
  <c r="G208812" i="1"/>
  <c r="G208813" i="1"/>
  <c r="G208814" i="1"/>
  <c r="G208815" i="1"/>
  <c r="G208816" i="1"/>
  <c r="G208817" i="1"/>
  <c r="G208818" i="1"/>
  <c r="G208819" i="1"/>
  <c r="G208820" i="1"/>
  <c r="G208821" i="1"/>
  <c r="G208822" i="1"/>
  <c r="G208823" i="1"/>
  <c r="G208824" i="1"/>
  <c r="G208825" i="1"/>
  <c r="G208826" i="1"/>
  <c r="G208827" i="1"/>
  <c r="G208828" i="1"/>
  <c r="G208829" i="1"/>
  <c r="G208830" i="1"/>
  <c r="G208831" i="1"/>
  <c r="G208832" i="1"/>
  <c r="G208833" i="1"/>
  <c r="G208834" i="1"/>
  <c r="G208835" i="1"/>
  <c r="G208836" i="1"/>
  <c r="G208837" i="1"/>
  <c r="G208838" i="1"/>
  <c r="G208839" i="1"/>
  <c r="G208840" i="1"/>
  <c r="G208841" i="1"/>
  <c r="G208842" i="1"/>
  <c r="G208843" i="1"/>
  <c r="G208844" i="1"/>
  <c r="G208845" i="1"/>
  <c r="G208846" i="1"/>
  <c r="G208847" i="1"/>
  <c r="G208848" i="1"/>
  <c r="G208849" i="1"/>
  <c r="G208850" i="1"/>
  <c r="G208851" i="1"/>
  <c r="G208852" i="1"/>
  <c r="G208853" i="1"/>
  <c r="G208854" i="1"/>
  <c r="G208855" i="1"/>
  <c r="G208856" i="1"/>
  <c r="G208857" i="1"/>
  <c r="G208858" i="1"/>
  <c r="G208859" i="1"/>
  <c r="G208860" i="1"/>
  <c r="G208861" i="1"/>
  <c r="G208862" i="1"/>
  <c r="G208863" i="1"/>
  <c r="G208864" i="1"/>
  <c r="G208865" i="1"/>
  <c r="G208866" i="1"/>
  <c r="G208867" i="1"/>
  <c r="G208868" i="1"/>
  <c r="G208869" i="1"/>
  <c r="G208870" i="1"/>
  <c r="G208871" i="1"/>
  <c r="G208872" i="1"/>
  <c r="G208873" i="1"/>
  <c r="G208874" i="1"/>
  <c r="G208875" i="1"/>
  <c r="G208876" i="1"/>
  <c r="G208877" i="1"/>
  <c r="G208878" i="1"/>
  <c r="G208879" i="1"/>
  <c r="G208880" i="1"/>
  <c r="G208881" i="1"/>
  <c r="G208882" i="1"/>
  <c r="G208883" i="1"/>
  <c r="G208884" i="1"/>
  <c r="G208885" i="1"/>
  <c r="G208886" i="1"/>
  <c r="G208887" i="1"/>
  <c r="G208888" i="1"/>
  <c r="G208889" i="1"/>
  <c r="G208890" i="1"/>
  <c r="G208891" i="1"/>
  <c r="G208892" i="1"/>
  <c r="G208893" i="1"/>
  <c r="G208894" i="1"/>
  <c r="G208895" i="1"/>
  <c r="G208896" i="1"/>
  <c r="G208897" i="1"/>
  <c r="G208898" i="1"/>
  <c r="G208899" i="1"/>
  <c r="G208900" i="1"/>
  <c r="G208901" i="1"/>
  <c r="G208902" i="1"/>
  <c r="G208903" i="1"/>
  <c r="G208904" i="1"/>
  <c r="G208905" i="1"/>
  <c r="G208906" i="1"/>
  <c r="G208907" i="1"/>
  <c r="G208908" i="1"/>
  <c r="G208909" i="1"/>
  <c r="G208910" i="1"/>
  <c r="G208911" i="1"/>
  <c r="G208912" i="1"/>
  <c r="G208913" i="1"/>
  <c r="G208914" i="1"/>
  <c r="G208915" i="1"/>
  <c r="G208916" i="1"/>
  <c r="G208917" i="1"/>
  <c r="G208918" i="1"/>
  <c r="G208919" i="1"/>
  <c r="G208920" i="1"/>
  <c r="G208921" i="1"/>
  <c r="G208922" i="1"/>
  <c r="G208923" i="1"/>
  <c r="G208924" i="1"/>
  <c r="G208925" i="1"/>
  <c r="G208926" i="1"/>
  <c r="G208927" i="1"/>
  <c r="G208928" i="1"/>
  <c r="G208929" i="1"/>
  <c r="G208930" i="1"/>
  <c r="G208931" i="1"/>
  <c r="G208932" i="1"/>
  <c r="G208933" i="1"/>
  <c r="G208934" i="1"/>
  <c r="G208935" i="1"/>
  <c r="G208936" i="1"/>
  <c r="G208937" i="1"/>
  <c r="G208938" i="1"/>
  <c r="G208939" i="1"/>
  <c r="G208940" i="1"/>
  <c r="G208941" i="1"/>
  <c r="G208942" i="1"/>
  <c r="G208943" i="1"/>
  <c r="G208944" i="1"/>
  <c r="G208945" i="1"/>
  <c r="G208946" i="1"/>
  <c r="G208947" i="1"/>
  <c r="G208948" i="1"/>
  <c r="G208949" i="1"/>
  <c r="G208950" i="1"/>
  <c r="G208951" i="1"/>
  <c r="G208952" i="1"/>
  <c r="G208953" i="1"/>
  <c r="G208954" i="1"/>
  <c r="G208955" i="1"/>
  <c r="G208956" i="1"/>
  <c r="G208957" i="1"/>
  <c r="G208958" i="1"/>
  <c r="G208959" i="1"/>
  <c r="G208960" i="1"/>
  <c r="G208961" i="1"/>
  <c r="G208962" i="1"/>
  <c r="G208963" i="1"/>
  <c r="G208964" i="1"/>
  <c r="G208965" i="1"/>
  <c r="G208966" i="1"/>
  <c r="G208967" i="1"/>
  <c r="G208968" i="1"/>
  <c r="G208969" i="1"/>
  <c r="G208970" i="1"/>
  <c r="G208971" i="1"/>
  <c r="G208972" i="1"/>
  <c r="G208973" i="1"/>
  <c r="G208974" i="1"/>
  <c r="G208975" i="1"/>
  <c r="G208976" i="1"/>
  <c r="G208977" i="1"/>
  <c r="G208978" i="1"/>
  <c r="G208979" i="1"/>
  <c r="G208980" i="1"/>
  <c r="G208981" i="1"/>
  <c r="G208982" i="1"/>
  <c r="G208983" i="1"/>
  <c r="G208984" i="1"/>
  <c r="G208985" i="1"/>
  <c r="G208986" i="1"/>
  <c r="G208987" i="1"/>
  <c r="G208988" i="1"/>
  <c r="G208989" i="1"/>
  <c r="G208990" i="1"/>
  <c r="G208991" i="1"/>
  <c r="G208992" i="1"/>
  <c r="G208993" i="1"/>
  <c r="G208994" i="1"/>
  <c r="G208995" i="1"/>
  <c r="G208996" i="1"/>
  <c r="G208997" i="1"/>
  <c r="G208998" i="1"/>
  <c r="G208999" i="1"/>
  <c r="G209000" i="1"/>
  <c r="G209001" i="1"/>
  <c r="G209002" i="1"/>
  <c r="G209003" i="1"/>
  <c r="G209004" i="1"/>
  <c r="G209005" i="1"/>
  <c r="G209006" i="1"/>
  <c r="G209007" i="1"/>
  <c r="G209008" i="1"/>
  <c r="G209009" i="1"/>
  <c r="G209010" i="1"/>
  <c r="G209011" i="1"/>
  <c r="G209012" i="1"/>
  <c r="G209013" i="1"/>
  <c r="G209014" i="1"/>
  <c r="G209015" i="1"/>
  <c r="G209016" i="1"/>
  <c r="G209017" i="1"/>
  <c r="G209018" i="1"/>
  <c r="G209019" i="1"/>
  <c r="G209020" i="1"/>
  <c r="G209021" i="1"/>
  <c r="G209022" i="1"/>
  <c r="G209023" i="1"/>
  <c r="G209024" i="1"/>
  <c r="G209025" i="1"/>
  <c r="G209026" i="1"/>
  <c r="G209027" i="1"/>
  <c r="G209028" i="1"/>
  <c r="G209029" i="1"/>
  <c r="G209030" i="1"/>
  <c r="G209031" i="1"/>
  <c r="G209032" i="1"/>
  <c r="G209033" i="1"/>
  <c r="G209034" i="1"/>
  <c r="G209035" i="1"/>
  <c r="G209036" i="1"/>
  <c r="G209037" i="1"/>
  <c r="G209038" i="1"/>
  <c r="G209039" i="1"/>
  <c r="G209040" i="1"/>
  <c r="G209041" i="1"/>
  <c r="G209042" i="1"/>
  <c r="G209043" i="1"/>
  <c r="G209044" i="1"/>
  <c r="G209045" i="1"/>
  <c r="G209046" i="1"/>
  <c r="G209047" i="1"/>
  <c r="G209048" i="1"/>
  <c r="G209049" i="1"/>
  <c r="G209050" i="1"/>
  <c r="G209051" i="1"/>
  <c r="G209052" i="1"/>
  <c r="G209053" i="1"/>
  <c r="G209054" i="1"/>
  <c r="G209055" i="1"/>
  <c r="G209056" i="1"/>
  <c r="G209057" i="1"/>
  <c r="G209058" i="1"/>
  <c r="G209059" i="1"/>
  <c r="G209060" i="1"/>
  <c r="G209061" i="1"/>
  <c r="G209062" i="1"/>
  <c r="G209063" i="1"/>
  <c r="G209064" i="1"/>
  <c r="G209065" i="1"/>
  <c r="G209066" i="1"/>
  <c r="G209067" i="1"/>
  <c r="G209068" i="1"/>
  <c r="G209069" i="1"/>
  <c r="G209070" i="1"/>
  <c r="G209071" i="1"/>
  <c r="G209072" i="1"/>
  <c r="G209073" i="1"/>
  <c r="G209074" i="1"/>
  <c r="G209075" i="1"/>
  <c r="G209076" i="1"/>
  <c r="G209077" i="1"/>
  <c r="G209078" i="1"/>
  <c r="G209079" i="1"/>
  <c r="G209080" i="1"/>
  <c r="G209081" i="1"/>
  <c r="G209082" i="1"/>
  <c r="G209083" i="1"/>
  <c r="G209084" i="1"/>
  <c r="G209085" i="1"/>
  <c r="G209086" i="1"/>
  <c r="G209087" i="1"/>
  <c r="G209088" i="1"/>
  <c r="G209089" i="1"/>
  <c r="G209090" i="1"/>
  <c r="G209091" i="1"/>
  <c r="G209092" i="1"/>
  <c r="G209093" i="1"/>
  <c r="G209094" i="1"/>
  <c r="G209095" i="1"/>
  <c r="G209096" i="1"/>
  <c r="G209097" i="1"/>
  <c r="G209098" i="1"/>
  <c r="G209099" i="1"/>
  <c r="G209100" i="1"/>
  <c r="G209101" i="1"/>
  <c r="G209102" i="1"/>
  <c r="G209103" i="1"/>
  <c r="G209104" i="1"/>
  <c r="G209105" i="1"/>
  <c r="G209106" i="1"/>
  <c r="G209107" i="1"/>
  <c r="G209108" i="1"/>
  <c r="G209109" i="1"/>
  <c r="G209110" i="1"/>
  <c r="G209111" i="1"/>
  <c r="G209112" i="1"/>
  <c r="G209113" i="1"/>
  <c r="G209114" i="1"/>
  <c r="G209115" i="1"/>
  <c r="G209116" i="1"/>
  <c r="G209117" i="1"/>
  <c r="G209118" i="1"/>
  <c r="G209119" i="1"/>
  <c r="G209120" i="1"/>
  <c r="G209121" i="1"/>
  <c r="G209122" i="1"/>
  <c r="G209123" i="1"/>
  <c r="G209124" i="1"/>
  <c r="G209125" i="1"/>
  <c r="G209126" i="1"/>
  <c r="G209127" i="1"/>
  <c r="G209128" i="1"/>
  <c r="G209129" i="1"/>
  <c r="G209130" i="1"/>
  <c r="G209131" i="1"/>
  <c r="G209132" i="1"/>
  <c r="G209133" i="1"/>
  <c r="G209134" i="1"/>
  <c r="G209135" i="1"/>
  <c r="G209136" i="1"/>
  <c r="G209137" i="1"/>
  <c r="G209138" i="1"/>
  <c r="G209139" i="1"/>
  <c r="G209140" i="1"/>
  <c r="G209141" i="1"/>
  <c r="G209142" i="1"/>
  <c r="G209143" i="1"/>
  <c r="G209144" i="1"/>
  <c r="G209145" i="1"/>
  <c r="G209146" i="1"/>
  <c r="G209147" i="1"/>
  <c r="G209148" i="1"/>
  <c r="G209149" i="1"/>
  <c r="G209150" i="1"/>
  <c r="G209151" i="1"/>
  <c r="G209152" i="1"/>
  <c r="G209153" i="1"/>
  <c r="G209154" i="1"/>
  <c r="G209155" i="1"/>
  <c r="G209156" i="1"/>
  <c r="G209157" i="1"/>
  <c r="G209158" i="1"/>
  <c r="G209159" i="1"/>
  <c r="G209160" i="1"/>
  <c r="G209161" i="1"/>
  <c r="G209162" i="1"/>
  <c r="G209163" i="1"/>
  <c r="G209164" i="1"/>
  <c r="G209165" i="1"/>
  <c r="G209166" i="1"/>
  <c r="G209167" i="1"/>
  <c r="G209168" i="1"/>
  <c r="G209169" i="1"/>
  <c r="G209170" i="1"/>
  <c r="G209171" i="1"/>
  <c r="G209172" i="1"/>
  <c r="G209173" i="1"/>
  <c r="G209174" i="1"/>
  <c r="G209175" i="1"/>
  <c r="G209176" i="1"/>
  <c r="G209177" i="1"/>
  <c r="G209178" i="1"/>
  <c r="G209179" i="1"/>
  <c r="G209180" i="1"/>
  <c r="G209181" i="1"/>
  <c r="G209182" i="1"/>
  <c r="G209183" i="1"/>
  <c r="G209184" i="1"/>
  <c r="G209185" i="1"/>
  <c r="G209186" i="1"/>
  <c r="G209187" i="1"/>
  <c r="G209188" i="1"/>
  <c r="G209189" i="1"/>
  <c r="G209190" i="1"/>
  <c r="G209191" i="1"/>
  <c r="G209192" i="1"/>
  <c r="G209193" i="1"/>
  <c r="G209194" i="1"/>
  <c r="G209195" i="1"/>
  <c r="G209196" i="1"/>
  <c r="G209197" i="1"/>
  <c r="G209198" i="1"/>
  <c r="G209199" i="1"/>
  <c r="G209200" i="1"/>
  <c r="G209201" i="1"/>
  <c r="G209202" i="1"/>
  <c r="G209203" i="1"/>
  <c r="G209204" i="1"/>
  <c r="G209205" i="1"/>
  <c r="G209206" i="1"/>
  <c r="G209207" i="1"/>
  <c r="G209208" i="1"/>
  <c r="G209209" i="1"/>
  <c r="G209210" i="1"/>
  <c r="G209211" i="1"/>
  <c r="G209212" i="1"/>
  <c r="G209213" i="1"/>
  <c r="G209214" i="1"/>
  <c r="G209215" i="1"/>
  <c r="G209216" i="1"/>
  <c r="G209217" i="1"/>
  <c r="G209218" i="1"/>
  <c r="G209219" i="1"/>
  <c r="G209220" i="1"/>
  <c r="G209221" i="1"/>
  <c r="G209222" i="1"/>
  <c r="G209223" i="1"/>
  <c r="G209224" i="1"/>
  <c r="G209225" i="1"/>
  <c r="G209226" i="1"/>
  <c r="G209227" i="1"/>
  <c r="G209228" i="1"/>
  <c r="G209229" i="1"/>
  <c r="G209230" i="1"/>
  <c r="G209231" i="1"/>
  <c r="G209232" i="1"/>
  <c r="G209233" i="1"/>
  <c r="G209234" i="1"/>
  <c r="G209235" i="1"/>
  <c r="G209236" i="1"/>
  <c r="G209237" i="1"/>
  <c r="G209238" i="1"/>
  <c r="G209239" i="1"/>
  <c r="G209240" i="1"/>
  <c r="G209241" i="1"/>
  <c r="G209242" i="1"/>
  <c r="G209243" i="1"/>
  <c r="G209244" i="1"/>
  <c r="G209245" i="1"/>
  <c r="G209246" i="1"/>
  <c r="G209247" i="1"/>
  <c r="G209248" i="1"/>
  <c r="G209249" i="1"/>
  <c r="G209250" i="1"/>
  <c r="G209251" i="1"/>
  <c r="G209252" i="1"/>
  <c r="G209253" i="1"/>
  <c r="G209254" i="1"/>
  <c r="G209255" i="1"/>
  <c r="G209256" i="1"/>
  <c r="G209257" i="1"/>
  <c r="G209258" i="1"/>
  <c r="G209259" i="1"/>
  <c r="G209260" i="1"/>
  <c r="G209261" i="1"/>
  <c r="G209262" i="1"/>
  <c r="G209263" i="1"/>
  <c r="G209264" i="1"/>
  <c r="G209265" i="1"/>
  <c r="G209266" i="1"/>
  <c r="G209267" i="1"/>
  <c r="G209268" i="1"/>
  <c r="G209269" i="1"/>
  <c r="G209270" i="1"/>
  <c r="G209271" i="1"/>
  <c r="G209272" i="1"/>
  <c r="G209273" i="1"/>
  <c r="G209274" i="1"/>
  <c r="G209275" i="1"/>
  <c r="G209276" i="1"/>
  <c r="G209277" i="1"/>
  <c r="G209278" i="1"/>
  <c r="G209279" i="1"/>
  <c r="G209280" i="1"/>
  <c r="G209281" i="1"/>
  <c r="G209282" i="1"/>
  <c r="G209283" i="1"/>
  <c r="G209284" i="1"/>
  <c r="G209285" i="1"/>
  <c r="G209286" i="1"/>
  <c r="G209287" i="1"/>
  <c r="G209288" i="1"/>
  <c r="G209289" i="1"/>
  <c r="G209290" i="1"/>
  <c r="G209291" i="1"/>
  <c r="G209292" i="1"/>
  <c r="G209293" i="1"/>
  <c r="G209294" i="1"/>
  <c r="G209295" i="1"/>
  <c r="G209296" i="1"/>
  <c r="G209297" i="1"/>
  <c r="G209298" i="1"/>
  <c r="G209299" i="1"/>
  <c r="G209300" i="1"/>
  <c r="G209301" i="1"/>
  <c r="G209302" i="1"/>
  <c r="G209303" i="1"/>
  <c r="G209304" i="1"/>
  <c r="G209305" i="1"/>
  <c r="G209306" i="1"/>
  <c r="G209307" i="1"/>
  <c r="G209308" i="1"/>
  <c r="G209309" i="1"/>
  <c r="G209310" i="1"/>
  <c r="G209311" i="1"/>
  <c r="G209312" i="1"/>
  <c r="G209313" i="1"/>
  <c r="G209314" i="1"/>
  <c r="G209315" i="1"/>
  <c r="G209316" i="1"/>
  <c r="G209317" i="1"/>
  <c r="G209318" i="1"/>
  <c r="G209319" i="1"/>
  <c r="G209320" i="1"/>
  <c r="G209321" i="1"/>
  <c r="G209322" i="1"/>
  <c r="G209323" i="1"/>
  <c r="G209324" i="1"/>
  <c r="G209325" i="1"/>
  <c r="G209326" i="1"/>
  <c r="G209327" i="1"/>
  <c r="G209328" i="1"/>
  <c r="G209329" i="1"/>
  <c r="G209330" i="1"/>
  <c r="G209331" i="1"/>
  <c r="G209332" i="1"/>
  <c r="G209333" i="1"/>
  <c r="G209334" i="1"/>
  <c r="G209335" i="1"/>
  <c r="G209336" i="1"/>
  <c r="G209337" i="1"/>
  <c r="G209338" i="1"/>
  <c r="G209339" i="1"/>
  <c r="G209340" i="1"/>
  <c r="G209341" i="1"/>
  <c r="G209342" i="1"/>
  <c r="G209343" i="1"/>
  <c r="G209344" i="1"/>
  <c r="G209345" i="1"/>
  <c r="G209346" i="1"/>
  <c r="G209347" i="1"/>
  <c r="G209348" i="1"/>
  <c r="G209349" i="1"/>
  <c r="G209350" i="1"/>
  <c r="G209351" i="1"/>
  <c r="G209352" i="1"/>
  <c r="G209353" i="1"/>
  <c r="G209354" i="1"/>
  <c r="G209355" i="1"/>
  <c r="G209356" i="1"/>
  <c r="G209357" i="1"/>
  <c r="G209358" i="1"/>
  <c r="G209359" i="1"/>
  <c r="G209360" i="1"/>
  <c r="G209361" i="1"/>
  <c r="G209362" i="1"/>
  <c r="G209363" i="1"/>
  <c r="G209364" i="1"/>
  <c r="G209365" i="1"/>
  <c r="G209366" i="1"/>
  <c r="G209367" i="1"/>
  <c r="G209368" i="1"/>
  <c r="G209369" i="1"/>
  <c r="G209370" i="1"/>
  <c r="G209371" i="1"/>
  <c r="G209372" i="1"/>
  <c r="G209373" i="1"/>
  <c r="G209374" i="1"/>
  <c r="G209375" i="1"/>
  <c r="G209376" i="1"/>
  <c r="G209377" i="1"/>
  <c r="G209378" i="1"/>
  <c r="G209379" i="1"/>
  <c r="G209380" i="1"/>
  <c r="G209381" i="1"/>
  <c r="G209382" i="1"/>
  <c r="G209383" i="1"/>
  <c r="G209384" i="1"/>
  <c r="G209385" i="1"/>
  <c r="G209386" i="1"/>
  <c r="G209387" i="1"/>
  <c r="G209388" i="1"/>
  <c r="G209389" i="1"/>
  <c r="G209390" i="1"/>
  <c r="G209391" i="1"/>
  <c r="G209392" i="1"/>
  <c r="G209393" i="1"/>
  <c r="G209394" i="1"/>
  <c r="G209395" i="1"/>
  <c r="G209396" i="1"/>
  <c r="G209397" i="1"/>
  <c r="G209398" i="1"/>
  <c r="G209399" i="1"/>
  <c r="G209400" i="1"/>
  <c r="G209401" i="1"/>
  <c r="G209402" i="1"/>
  <c r="G209403" i="1"/>
  <c r="G209404" i="1"/>
  <c r="G209405" i="1"/>
  <c r="G209406" i="1"/>
  <c r="G209407" i="1"/>
  <c r="G209408" i="1"/>
  <c r="G209409" i="1"/>
  <c r="G209410" i="1"/>
  <c r="G209411" i="1"/>
  <c r="G209412" i="1"/>
  <c r="G209413" i="1"/>
  <c r="G209414" i="1"/>
  <c r="G209415" i="1"/>
  <c r="G209416" i="1"/>
  <c r="G209417" i="1"/>
  <c r="G209418" i="1"/>
  <c r="G209419" i="1"/>
  <c r="G209420" i="1"/>
  <c r="G209421" i="1"/>
  <c r="G209422" i="1"/>
  <c r="G209423" i="1"/>
  <c r="G209424" i="1"/>
  <c r="G209425" i="1"/>
  <c r="G209426" i="1"/>
  <c r="G209427" i="1"/>
  <c r="G209428" i="1"/>
  <c r="G209429" i="1"/>
  <c r="G209430" i="1"/>
  <c r="G209431" i="1"/>
  <c r="G209432" i="1"/>
  <c r="G209433" i="1"/>
  <c r="G209434" i="1"/>
  <c r="G209435" i="1"/>
  <c r="G209436" i="1"/>
  <c r="G209437" i="1"/>
  <c r="G209438" i="1"/>
  <c r="G209439" i="1"/>
  <c r="G209440" i="1"/>
  <c r="G209441" i="1"/>
  <c r="G209442" i="1"/>
  <c r="G209443" i="1"/>
  <c r="G209444" i="1"/>
  <c r="G209445" i="1"/>
  <c r="G209446" i="1"/>
  <c r="G209447" i="1"/>
  <c r="G209448" i="1"/>
  <c r="G209449" i="1"/>
  <c r="G209450" i="1"/>
  <c r="G209451" i="1"/>
  <c r="G209452" i="1"/>
  <c r="G209453" i="1"/>
  <c r="G209454" i="1"/>
  <c r="G209455" i="1"/>
  <c r="G209456" i="1"/>
  <c r="G209457" i="1"/>
  <c r="G209458" i="1"/>
  <c r="G209459" i="1"/>
  <c r="G209460" i="1"/>
  <c r="G209461" i="1"/>
  <c r="G209462" i="1"/>
  <c r="G209463" i="1"/>
  <c r="G209464" i="1"/>
  <c r="G209465" i="1"/>
  <c r="G209466" i="1"/>
  <c r="G209467" i="1"/>
  <c r="G209468" i="1"/>
  <c r="G209469" i="1"/>
  <c r="G209470" i="1"/>
  <c r="G209471" i="1"/>
  <c r="G209472" i="1"/>
  <c r="G209473" i="1"/>
  <c r="G209474" i="1"/>
  <c r="G209475" i="1"/>
  <c r="G209476" i="1"/>
  <c r="G209477" i="1"/>
  <c r="G209478" i="1"/>
  <c r="G209479" i="1"/>
  <c r="G209480" i="1"/>
  <c r="G209481" i="1"/>
  <c r="G209482" i="1"/>
  <c r="G209483" i="1"/>
  <c r="G209484" i="1"/>
  <c r="G209485" i="1"/>
  <c r="G209486" i="1"/>
  <c r="G209487" i="1"/>
  <c r="G209488" i="1"/>
  <c r="G209489" i="1"/>
  <c r="G209490" i="1"/>
  <c r="G209491" i="1"/>
  <c r="G209492" i="1"/>
  <c r="G209493" i="1"/>
  <c r="G209494" i="1"/>
  <c r="G209495" i="1"/>
  <c r="G209496" i="1"/>
  <c r="G209497" i="1"/>
  <c r="G209498" i="1"/>
  <c r="G209499" i="1"/>
  <c r="G209500" i="1"/>
  <c r="G209501" i="1"/>
  <c r="G209502" i="1"/>
  <c r="G209503" i="1"/>
  <c r="G209504" i="1"/>
  <c r="G209505" i="1"/>
  <c r="G209506" i="1"/>
  <c r="G209507" i="1"/>
  <c r="G209508" i="1"/>
  <c r="G209509" i="1"/>
  <c r="G209510" i="1"/>
  <c r="G209511" i="1"/>
  <c r="G209512" i="1"/>
  <c r="G209513" i="1"/>
  <c r="G209514" i="1"/>
  <c r="G209515" i="1"/>
  <c r="G209516" i="1"/>
  <c r="G209517" i="1"/>
  <c r="G209518" i="1"/>
  <c r="G209519" i="1"/>
  <c r="G209520" i="1"/>
  <c r="G209521" i="1"/>
  <c r="G209522" i="1"/>
  <c r="G209523" i="1"/>
  <c r="G209524" i="1"/>
  <c r="G209525" i="1"/>
  <c r="G209526" i="1"/>
  <c r="G209527" i="1"/>
  <c r="G209528" i="1"/>
  <c r="G209529" i="1"/>
  <c r="G209530" i="1"/>
  <c r="G209531" i="1"/>
  <c r="G209532" i="1"/>
  <c r="G209533" i="1"/>
  <c r="G209534" i="1"/>
  <c r="G209535" i="1"/>
  <c r="G209536" i="1"/>
  <c r="G209537" i="1"/>
  <c r="G209538" i="1"/>
  <c r="G209539" i="1"/>
  <c r="G209540" i="1"/>
  <c r="G209541" i="1"/>
  <c r="G209542" i="1"/>
  <c r="G209543" i="1"/>
  <c r="G209544" i="1"/>
  <c r="G209545" i="1"/>
  <c r="G209546" i="1"/>
  <c r="G209547" i="1"/>
  <c r="G209548" i="1"/>
  <c r="G209549" i="1"/>
  <c r="G209550" i="1"/>
  <c r="G209551" i="1"/>
  <c r="G209552" i="1"/>
  <c r="G209553" i="1"/>
  <c r="G209554" i="1"/>
  <c r="G209555" i="1"/>
  <c r="G209556" i="1"/>
  <c r="G209557" i="1"/>
  <c r="G209558" i="1"/>
  <c r="G209559" i="1"/>
  <c r="G209560" i="1"/>
  <c r="G209561" i="1"/>
  <c r="G209562" i="1"/>
  <c r="G209563" i="1"/>
  <c r="G209564" i="1"/>
  <c r="G209565" i="1"/>
  <c r="G209566" i="1"/>
  <c r="G209567" i="1"/>
  <c r="G209568" i="1"/>
  <c r="G209569" i="1"/>
  <c r="G209570" i="1"/>
  <c r="G209571" i="1"/>
  <c r="G209572" i="1"/>
  <c r="G209573" i="1"/>
  <c r="G209574" i="1"/>
  <c r="G209575" i="1"/>
  <c r="G209576" i="1"/>
  <c r="G209577" i="1"/>
  <c r="G209578" i="1"/>
  <c r="G209579" i="1"/>
  <c r="G209580" i="1"/>
  <c r="G209581" i="1"/>
  <c r="G209582" i="1"/>
  <c r="G209583" i="1"/>
  <c r="G209584" i="1"/>
  <c r="G209585" i="1"/>
  <c r="G209586" i="1"/>
  <c r="G209587" i="1"/>
  <c r="G209588" i="1"/>
  <c r="G209589" i="1"/>
  <c r="G209590" i="1"/>
  <c r="G209591" i="1"/>
  <c r="G209592" i="1"/>
  <c r="G209593" i="1"/>
  <c r="G209594" i="1"/>
  <c r="G209595" i="1"/>
  <c r="G209596" i="1"/>
  <c r="G209597" i="1"/>
  <c r="G209598" i="1"/>
  <c r="G209599" i="1"/>
  <c r="G209600" i="1"/>
  <c r="G209601" i="1"/>
  <c r="G209602" i="1"/>
  <c r="G209603" i="1"/>
  <c r="G209604" i="1"/>
  <c r="G209605" i="1"/>
  <c r="G209606" i="1"/>
  <c r="G209607" i="1"/>
  <c r="G209608" i="1"/>
  <c r="G209609" i="1"/>
  <c r="G209610" i="1"/>
  <c r="G209611" i="1"/>
  <c r="G209612" i="1"/>
  <c r="G209613" i="1"/>
  <c r="G209614" i="1"/>
  <c r="G209615" i="1"/>
  <c r="G209616" i="1"/>
  <c r="G209617" i="1"/>
  <c r="G209618" i="1"/>
  <c r="G209619" i="1"/>
  <c r="G209620" i="1"/>
  <c r="G209621" i="1"/>
  <c r="G209622" i="1"/>
  <c r="G209623" i="1"/>
  <c r="G209624" i="1"/>
  <c r="G209625" i="1"/>
  <c r="G209626" i="1"/>
  <c r="G209627" i="1"/>
  <c r="G209628" i="1"/>
  <c r="G209629" i="1"/>
  <c r="G209630" i="1"/>
  <c r="G209631" i="1"/>
  <c r="G209632" i="1"/>
  <c r="G209633" i="1"/>
  <c r="G209634" i="1"/>
  <c r="G209635" i="1"/>
  <c r="G209636" i="1"/>
  <c r="G209637" i="1"/>
  <c r="G209638" i="1"/>
  <c r="G209639" i="1"/>
  <c r="G209640" i="1"/>
  <c r="G209641" i="1"/>
  <c r="G209642" i="1"/>
  <c r="G209643" i="1"/>
  <c r="G209644" i="1"/>
  <c r="G209645" i="1"/>
  <c r="G209646" i="1"/>
  <c r="G209647" i="1"/>
  <c r="G209648" i="1"/>
  <c r="G209649" i="1"/>
  <c r="G209650" i="1"/>
  <c r="G209651" i="1"/>
  <c r="G209652" i="1"/>
  <c r="G209653" i="1"/>
  <c r="G209654" i="1"/>
  <c r="G209655" i="1"/>
  <c r="G209656" i="1"/>
  <c r="G209657" i="1"/>
  <c r="G209658" i="1"/>
  <c r="G209659" i="1"/>
  <c r="G209660" i="1"/>
  <c r="G209661" i="1"/>
  <c r="G209662" i="1"/>
  <c r="G209663" i="1"/>
  <c r="G209664" i="1"/>
  <c r="G209665" i="1"/>
  <c r="G209666" i="1"/>
  <c r="G209667" i="1"/>
  <c r="G209668" i="1"/>
  <c r="G209669" i="1"/>
  <c r="G209670" i="1"/>
  <c r="G209671" i="1"/>
  <c r="G209672" i="1"/>
  <c r="G209673" i="1"/>
  <c r="G209674" i="1"/>
  <c r="G209675" i="1"/>
  <c r="G209676" i="1"/>
  <c r="G209677" i="1"/>
  <c r="G209678" i="1"/>
  <c r="G209679" i="1"/>
  <c r="G209680" i="1"/>
  <c r="G209681" i="1"/>
  <c r="G209682" i="1"/>
  <c r="G209683" i="1"/>
  <c r="G209684" i="1"/>
  <c r="G209685" i="1"/>
  <c r="G209686" i="1"/>
  <c r="G209687" i="1"/>
  <c r="G209688" i="1"/>
  <c r="G209689" i="1"/>
  <c r="G209690" i="1"/>
  <c r="G209691" i="1"/>
  <c r="G209692" i="1"/>
  <c r="G209693" i="1"/>
  <c r="G209694" i="1"/>
  <c r="G209695" i="1"/>
  <c r="G209696" i="1"/>
  <c r="G209697" i="1"/>
  <c r="G209698" i="1"/>
  <c r="G209699" i="1"/>
  <c r="G209700" i="1"/>
  <c r="G209701" i="1"/>
  <c r="G209702" i="1"/>
  <c r="G209703" i="1"/>
  <c r="G209704" i="1"/>
  <c r="G209705" i="1"/>
  <c r="G209706" i="1"/>
  <c r="G209707" i="1"/>
  <c r="G209708" i="1"/>
  <c r="G209709" i="1"/>
  <c r="G209710" i="1"/>
  <c r="G209711" i="1"/>
  <c r="G209712" i="1"/>
  <c r="G209713" i="1"/>
  <c r="G209714" i="1"/>
  <c r="G209715" i="1"/>
  <c r="G209716" i="1"/>
  <c r="G209717" i="1"/>
  <c r="G209718" i="1"/>
  <c r="G209719" i="1"/>
  <c r="G209720" i="1"/>
  <c r="G209721" i="1"/>
  <c r="G209722" i="1"/>
  <c r="G209723" i="1"/>
  <c r="G209724" i="1"/>
  <c r="G209725" i="1"/>
  <c r="G209726" i="1"/>
  <c r="G209727" i="1"/>
  <c r="G209728" i="1"/>
  <c r="G209729" i="1"/>
  <c r="G209730" i="1"/>
  <c r="G209731" i="1"/>
  <c r="G209732" i="1"/>
  <c r="G209733" i="1"/>
  <c r="G209734" i="1"/>
  <c r="G209735" i="1"/>
  <c r="G209736" i="1"/>
  <c r="G209737" i="1"/>
  <c r="G209738" i="1"/>
  <c r="G209739" i="1"/>
  <c r="G209740" i="1"/>
  <c r="G209741" i="1"/>
  <c r="G209742" i="1"/>
  <c r="G209743" i="1"/>
  <c r="G209744" i="1"/>
  <c r="G209745" i="1"/>
  <c r="G209746" i="1"/>
  <c r="G209747" i="1"/>
  <c r="G209748" i="1"/>
  <c r="G209749" i="1"/>
  <c r="G209750" i="1"/>
  <c r="G209751" i="1"/>
  <c r="G209752" i="1"/>
  <c r="G209753" i="1"/>
  <c r="G209754" i="1"/>
  <c r="G209755" i="1"/>
  <c r="G209756" i="1"/>
  <c r="G209757" i="1"/>
  <c r="G209758" i="1"/>
  <c r="G209759" i="1"/>
  <c r="G209760" i="1"/>
  <c r="G209761" i="1"/>
  <c r="G209762" i="1"/>
  <c r="G209763" i="1"/>
  <c r="G209764" i="1"/>
  <c r="G209765" i="1"/>
  <c r="G209766" i="1"/>
  <c r="G209767" i="1"/>
  <c r="G209768" i="1"/>
  <c r="G209769" i="1"/>
  <c r="G209770" i="1"/>
  <c r="G209771" i="1"/>
  <c r="G209772" i="1"/>
  <c r="G209773" i="1"/>
  <c r="G209774" i="1"/>
  <c r="G209775" i="1"/>
  <c r="G209776" i="1"/>
  <c r="G209777" i="1"/>
  <c r="G209778" i="1"/>
  <c r="G209779" i="1"/>
  <c r="G209780" i="1"/>
  <c r="G209781" i="1"/>
  <c r="G209782" i="1"/>
  <c r="G209783" i="1"/>
  <c r="G209784" i="1"/>
  <c r="G209785" i="1"/>
  <c r="G209786" i="1"/>
  <c r="G209787" i="1"/>
  <c r="G209788" i="1"/>
  <c r="G209789" i="1"/>
  <c r="G209790" i="1"/>
  <c r="G209791" i="1"/>
  <c r="G209792" i="1"/>
  <c r="G209793" i="1"/>
  <c r="G209794" i="1"/>
  <c r="G209795" i="1"/>
  <c r="G209796" i="1"/>
  <c r="G209797" i="1"/>
  <c r="G209798" i="1"/>
  <c r="G209799" i="1"/>
  <c r="G209800" i="1"/>
  <c r="G209801" i="1"/>
  <c r="G209802" i="1"/>
  <c r="G209803" i="1"/>
  <c r="G209804" i="1"/>
  <c r="G209805" i="1"/>
  <c r="G209806" i="1"/>
  <c r="G209807" i="1"/>
  <c r="G209808" i="1"/>
  <c r="G209809" i="1"/>
  <c r="G209810" i="1"/>
  <c r="G209811" i="1"/>
  <c r="G209812" i="1"/>
  <c r="G209813" i="1"/>
  <c r="G209814" i="1"/>
  <c r="G209815" i="1"/>
  <c r="G209816" i="1"/>
  <c r="G209817" i="1"/>
  <c r="G209818" i="1"/>
  <c r="G209819" i="1"/>
  <c r="G209820" i="1"/>
  <c r="G209821" i="1"/>
  <c r="G209822" i="1"/>
  <c r="G209823" i="1"/>
  <c r="G209824" i="1"/>
  <c r="G209825" i="1"/>
  <c r="G209826" i="1"/>
  <c r="G209827" i="1"/>
  <c r="G209828" i="1"/>
  <c r="G209829" i="1"/>
  <c r="G209830" i="1"/>
  <c r="G209831" i="1"/>
  <c r="G209832" i="1"/>
  <c r="G209833" i="1"/>
  <c r="G209834" i="1"/>
  <c r="G209835" i="1"/>
  <c r="G209836" i="1"/>
  <c r="G209837" i="1"/>
  <c r="G209838" i="1"/>
  <c r="G209839" i="1"/>
  <c r="G209840" i="1"/>
  <c r="G209841" i="1"/>
  <c r="G209842" i="1"/>
  <c r="G209843" i="1"/>
  <c r="G209844" i="1"/>
  <c r="G209845" i="1"/>
  <c r="G209846" i="1"/>
  <c r="G209847" i="1"/>
  <c r="G209848" i="1"/>
  <c r="G209849" i="1"/>
  <c r="G209850" i="1"/>
  <c r="G209851" i="1"/>
  <c r="G209852" i="1"/>
  <c r="G209853" i="1"/>
  <c r="G209854" i="1"/>
  <c r="G209855" i="1"/>
  <c r="G209856" i="1"/>
  <c r="G209857" i="1"/>
  <c r="G209858" i="1"/>
  <c r="G209859" i="1"/>
  <c r="G209860" i="1"/>
  <c r="G209861" i="1"/>
  <c r="G209862" i="1"/>
  <c r="G209863" i="1"/>
  <c r="G209864" i="1"/>
  <c r="G209865" i="1"/>
  <c r="G209866" i="1"/>
  <c r="G209867" i="1"/>
  <c r="G209868" i="1"/>
  <c r="G209869" i="1"/>
  <c r="G209870" i="1"/>
  <c r="G209871" i="1"/>
  <c r="G209872" i="1"/>
  <c r="G209873" i="1"/>
  <c r="G209874" i="1"/>
  <c r="G209875" i="1"/>
  <c r="G209876" i="1"/>
  <c r="G209877" i="1"/>
  <c r="G209878" i="1"/>
  <c r="G209879" i="1"/>
  <c r="G209880" i="1"/>
  <c r="G209881" i="1"/>
  <c r="G209882" i="1"/>
  <c r="G209883" i="1"/>
  <c r="G209884" i="1"/>
  <c r="G209885" i="1"/>
  <c r="G209886" i="1"/>
  <c r="G209887" i="1"/>
  <c r="G209888" i="1"/>
  <c r="G209889" i="1"/>
  <c r="G209890" i="1"/>
  <c r="G209891" i="1"/>
  <c r="G209892" i="1"/>
  <c r="G209893" i="1"/>
  <c r="G209894" i="1"/>
  <c r="G209895" i="1"/>
  <c r="G209896" i="1"/>
  <c r="G209897" i="1"/>
  <c r="G209898" i="1"/>
  <c r="G209899" i="1"/>
  <c r="G209900" i="1"/>
  <c r="G209901" i="1"/>
  <c r="G209902" i="1"/>
  <c r="G209903" i="1"/>
  <c r="G209904" i="1"/>
  <c r="G209905" i="1"/>
  <c r="G209906" i="1"/>
  <c r="G209907" i="1"/>
  <c r="G209908" i="1"/>
  <c r="G209909" i="1"/>
  <c r="G209910" i="1"/>
  <c r="G209911" i="1"/>
  <c r="G209912" i="1"/>
  <c r="G209913" i="1"/>
  <c r="G209914" i="1"/>
  <c r="G209915" i="1"/>
  <c r="G209916" i="1"/>
  <c r="G209917" i="1"/>
  <c r="G209918" i="1"/>
  <c r="G209919" i="1"/>
  <c r="G209920" i="1"/>
  <c r="G209921" i="1"/>
  <c r="G209922" i="1"/>
  <c r="G209923" i="1"/>
  <c r="G209924" i="1"/>
  <c r="G209925" i="1"/>
  <c r="G209926" i="1"/>
  <c r="G209927" i="1"/>
  <c r="G209928" i="1"/>
  <c r="G209929" i="1"/>
  <c r="G209930" i="1"/>
  <c r="G209931" i="1"/>
  <c r="G209932" i="1"/>
  <c r="G209933" i="1"/>
  <c r="G209934" i="1"/>
  <c r="G209935" i="1"/>
  <c r="G209936" i="1"/>
  <c r="G209937" i="1"/>
  <c r="G209938" i="1"/>
  <c r="G209939" i="1"/>
  <c r="G209940" i="1"/>
  <c r="G209941" i="1"/>
  <c r="G209942" i="1"/>
  <c r="G209943" i="1"/>
  <c r="G209944" i="1"/>
  <c r="G209945" i="1"/>
  <c r="G209946" i="1"/>
  <c r="G209947" i="1"/>
  <c r="G209948" i="1"/>
  <c r="G209949" i="1"/>
  <c r="G209950" i="1"/>
  <c r="G209951" i="1"/>
  <c r="G209952" i="1"/>
  <c r="G209953" i="1"/>
  <c r="G209954" i="1"/>
  <c r="G209955" i="1"/>
  <c r="G209956" i="1"/>
  <c r="G209957" i="1"/>
  <c r="G209958" i="1"/>
  <c r="G209959" i="1"/>
  <c r="G209960" i="1"/>
  <c r="G209961" i="1"/>
  <c r="G209962" i="1"/>
  <c r="G209963" i="1"/>
  <c r="G209964" i="1"/>
  <c r="G209965" i="1"/>
  <c r="G209966" i="1"/>
  <c r="G209967" i="1"/>
  <c r="G209968" i="1"/>
  <c r="G209969" i="1"/>
  <c r="G209970" i="1"/>
  <c r="G209971" i="1"/>
  <c r="G209972" i="1"/>
  <c r="G209973" i="1"/>
  <c r="G209974" i="1"/>
  <c r="G209975" i="1"/>
  <c r="G209976" i="1"/>
  <c r="G209977" i="1"/>
  <c r="G209978" i="1"/>
  <c r="G209979" i="1"/>
  <c r="G209980" i="1"/>
  <c r="G209981" i="1"/>
  <c r="G209982" i="1"/>
  <c r="G209983" i="1"/>
  <c r="G209984" i="1"/>
  <c r="G209985" i="1"/>
  <c r="G209986" i="1"/>
  <c r="G209987" i="1"/>
  <c r="G209988" i="1"/>
  <c r="G209989" i="1"/>
  <c r="G209990" i="1"/>
  <c r="G209991" i="1"/>
  <c r="G209992" i="1"/>
  <c r="G209993" i="1"/>
  <c r="G209994" i="1"/>
  <c r="G209995" i="1"/>
  <c r="G209996" i="1"/>
  <c r="G209997" i="1"/>
  <c r="G209998" i="1"/>
  <c r="G209999" i="1"/>
  <c r="G210000" i="1"/>
  <c r="G210001" i="1"/>
  <c r="G210002" i="1"/>
  <c r="G210003" i="1"/>
  <c r="G210004" i="1"/>
  <c r="G210005" i="1"/>
  <c r="G210006" i="1"/>
  <c r="G210007" i="1"/>
  <c r="G210008" i="1"/>
  <c r="G210009" i="1"/>
  <c r="G210010" i="1"/>
  <c r="G210011" i="1"/>
  <c r="G210012" i="1"/>
  <c r="G210013" i="1"/>
  <c r="G210014" i="1"/>
  <c r="G210015" i="1"/>
  <c r="G210016" i="1"/>
  <c r="G210017" i="1"/>
  <c r="G210018" i="1"/>
  <c r="G210019" i="1"/>
  <c r="G210020" i="1"/>
  <c r="G210021" i="1"/>
  <c r="G210022" i="1"/>
  <c r="G210023" i="1"/>
  <c r="G210024" i="1"/>
  <c r="G210025" i="1"/>
  <c r="G210026" i="1"/>
  <c r="G210027" i="1"/>
  <c r="G210028" i="1"/>
  <c r="G210029" i="1"/>
  <c r="G210030" i="1"/>
  <c r="G210031" i="1"/>
  <c r="G210032" i="1"/>
  <c r="G210033" i="1"/>
  <c r="G210034" i="1"/>
  <c r="G210035" i="1"/>
  <c r="G210036" i="1"/>
  <c r="G210037" i="1"/>
  <c r="G210038" i="1"/>
  <c r="G210039" i="1"/>
  <c r="G210040" i="1"/>
  <c r="G210041" i="1"/>
  <c r="G210042" i="1"/>
  <c r="G210043" i="1"/>
  <c r="G210044" i="1"/>
  <c r="G210045" i="1"/>
  <c r="G210046" i="1"/>
  <c r="G210047" i="1"/>
  <c r="G210048" i="1"/>
  <c r="G210049" i="1"/>
  <c r="G210050" i="1"/>
  <c r="G210051" i="1"/>
  <c r="G210052" i="1"/>
  <c r="G210053" i="1"/>
  <c r="G210054" i="1"/>
  <c r="G210055" i="1"/>
  <c r="G210056" i="1"/>
  <c r="G210057" i="1"/>
  <c r="G210058" i="1"/>
  <c r="G210059" i="1"/>
  <c r="G210060" i="1"/>
  <c r="G210061" i="1"/>
  <c r="G210062" i="1"/>
  <c r="G210063" i="1"/>
  <c r="G210064" i="1"/>
  <c r="G210065" i="1"/>
  <c r="G210066" i="1"/>
  <c r="G210067" i="1"/>
  <c r="G210068" i="1"/>
  <c r="G210069" i="1"/>
  <c r="G210070" i="1"/>
  <c r="G210071" i="1"/>
  <c r="G210072" i="1"/>
  <c r="G210073" i="1"/>
  <c r="G210074" i="1"/>
  <c r="G210075" i="1"/>
  <c r="G210076" i="1"/>
  <c r="G210077" i="1"/>
  <c r="G210078" i="1"/>
  <c r="G210079" i="1"/>
  <c r="G210080" i="1"/>
  <c r="G210081" i="1"/>
  <c r="G210082" i="1"/>
  <c r="G210083" i="1"/>
  <c r="G210084" i="1"/>
  <c r="G210085" i="1"/>
  <c r="G210086" i="1"/>
  <c r="G210087" i="1"/>
  <c r="G210088" i="1"/>
  <c r="G210089" i="1"/>
  <c r="G210090" i="1"/>
  <c r="G210091" i="1"/>
  <c r="G210092" i="1"/>
  <c r="G210093" i="1"/>
  <c r="G210094" i="1"/>
  <c r="G210095" i="1"/>
  <c r="G210096" i="1"/>
  <c r="G210097" i="1"/>
  <c r="G210098" i="1"/>
  <c r="G210099" i="1"/>
  <c r="G210100" i="1"/>
  <c r="G210101" i="1"/>
  <c r="G210102" i="1"/>
  <c r="G210103" i="1"/>
  <c r="G210104" i="1"/>
  <c r="G210105" i="1"/>
  <c r="G210106" i="1"/>
  <c r="G210107" i="1"/>
  <c r="G210108" i="1"/>
  <c r="G210109" i="1"/>
  <c r="G210110" i="1"/>
  <c r="G210111" i="1"/>
  <c r="G210112" i="1"/>
  <c r="G210113" i="1"/>
  <c r="G210114" i="1"/>
  <c r="G210115" i="1"/>
  <c r="G210116" i="1"/>
  <c r="G210117" i="1"/>
  <c r="G210118" i="1"/>
  <c r="G210119" i="1"/>
  <c r="G210120" i="1"/>
  <c r="G210121" i="1"/>
  <c r="G210122" i="1"/>
  <c r="G210123" i="1"/>
  <c r="G210124" i="1"/>
  <c r="G210125" i="1"/>
  <c r="G210126" i="1"/>
  <c r="G210127" i="1"/>
  <c r="G210128" i="1"/>
  <c r="G210129" i="1"/>
  <c r="G210130" i="1"/>
  <c r="G210131" i="1"/>
  <c r="G210132" i="1"/>
  <c r="G210133" i="1"/>
  <c r="G210134" i="1"/>
  <c r="G210135" i="1"/>
  <c r="G210136" i="1"/>
  <c r="G210137" i="1"/>
  <c r="G210138" i="1"/>
  <c r="G210139" i="1"/>
  <c r="G210140" i="1"/>
  <c r="G210141" i="1"/>
  <c r="G210142" i="1"/>
  <c r="G210143" i="1"/>
  <c r="G210144" i="1"/>
  <c r="G210145" i="1"/>
  <c r="G210146" i="1"/>
  <c r="G210147" i="1"/>
  <c r="G210148" i="1"/>
  <c r="G210149" i="1"/>
  <c r="G210150" i="1"/>
  <c r="G210151" i="1"/>
  <c r="G210152" i="1"/>
  <c r="G210153" i="1"/>
  <c r="G210154" i="1"/>
  <c r="G210155" i="1"/>
  <c r="G210156" i="1"/>
  <c r="G210157" i="1"/>
  <c r="G210158" i="1"/>
  <c r="G210159" i="1"/>
  <c r="G210160" i="1"/>
  <c r="G210161" i="1"/>
  <c r="G210162" i="1"/>
  <c r="G210163" i="1"/>
  <c r="G210164" i="1"/>
  <c r="G210165" i="1"/>
  <c r="G210166" i="1"/>
  <c r="G210167" i="1"/>
  <c r="G210168" i="1"/>
  <c r="G210169" i="1"/>
  <c r="G210170" i="1"/>
  <c r="G210171" i="1"/>
  <c r="G210172" i="1"/>
  <c r="G210173" i="1"/>
  <c r="G210174" i="1"/>
  <c r="G210175" i="1"/>
  <c r="G210176" i="1"/>
  <c r="G210177" i="1"/>
  <c r="G210178" i="1"/>
  <c r="G210179" i="1"/>
  <c r="G210180" i="1"/>
  <c r="G210181" i="1"/>
  <c r="G210182" i="1"/>
  <c r="G210183" i="1"/>
  <c r="G210184" i="1"/>
  <c r="G210185" i="1"/>
  <c r="G210186" i="1"/>
  <c r="G210187" i="1"/>
  <c r="G210188" i="1"/>
  <c r="G210189" i="1"/>
  <c r="G210190" i="1"/>
  <c r="G210191" i="1"/>
  <c r="G210192" i="1"/>
  <c r="G210193" i="1"/>
  <c r="G210194" i="1"/>
  <c r="G210195" i="1"/>
  <c r="G210196" i="1"/>
  <c r="G210197" i="1"/>
  <c r="G210198" i="1"/>
  <c r="G210199" i="1"/>
  <c r="G210200" i="1"/>
  <c r="G210201" i="1"/>
  <c r="G210202" i="1"/>
  <c r="G210203" i="1"/>
  <c r="G210204" i="1"/>
  <c r="G210205" i="1"/>
  <c r="G210206" i="1"/>
  <c r="G210207" i="1"/>
  <c r="G210208" i="1"/>
  <c r="G210209" i="1"/>
  <c r="G210210" i="1"/>
  <c r="G210211" i="1"/>
  <c r="G210212" i="1"/>
  <c r="G210213" i="1"/>
  <c r="G210214" i="1"/>
  <c r="G210215" i="1"/>
  <c r="G210216" i="1"/>
  <c r="G210217" i="1"/>
  <c r="G210218" i="1"/>
  <c r="G210219" i="1"/>
  <c r="G210220" i="1"/>
  <c r="G210221" i="1"/>
  <c r="G210222" i="1"/>
  <c r="G210223" i="1"/>
  <c r="G210224" i="1"/>
  <c r="G210225" i="1"/>
  <c r="G210226" i="1"/>
  <c r="G210227" i="1"/>
  <c r="G210228" i="1"/>
  <c r="G210229" i="1"/>
  <c r="G210230" i="1"/>
  <c r="G210231" i="1"/>
  <c r="G210232" i="1"/>
  <c r="G210233" i="1"/>
  <c r="G210234" i="1"/>
  <c r="G210235" i="1"/>
  <c r="G210236" i="1"/>
  <c r="G210237" i="1"/>
  <c r="G210238" i="1"/>
  <c r="G210239" i="1"/>
  <c r="G210240" i="1"/>
  <c r="G210241" i="1"/>
  <c r="G210242" i="1"/>
  <c r="G210243" i="1"/>
  <c r="G210244" i="1"/>
  <c r="G210245" i="1"/>
  <c r="G210246" i="1"/>
  <c r="G210247" i="1"/>
  <c r="G210248" i="1"/>
  <c r="G210249" i="1"/>
  <c r="G210250" i="1"/>
  <c r="G210251" i="1"/>
  <c r="G210252" i="1"/>
  <c r="G210253" i="1"/>
  <c r="G210254" i="1"/>
  <c r="G210255" i="1"/>
  <c r="G210256" i="1"/>
  <c r="G210257" i="1"/>
  <c r="G210258" i="1"/>
  <c r="G210259" i="1"/>
  <c r="G210260" i="1"/>
  <c r="G210261" i="1"/>
  <c r="G210262" i="1"/>
  <c r="G210263" i="1"/>
  <c r="G210264" i="1"/>
  <c r="G210265" i="1"/>
  <c r="G210266" i="1"/>
  <c r="G210267" i="1"/>
  <c r="G210268" i="1"/>
  <c r="G210269" i="1"/>
  <c r="G210270" i="1"/>
  <c r="G210271" i="1"/>
  <c r="G210272" i="1"/>
  <c r="G210273" i="1"/>
  <c r="G210274" i="1"/>
  <c r="G210275" i="1"/>
  <c r="G210276" i="1"/>
  <c r="G210277" i="1"/>
  <c r="G210278" i="1"/>
  <c r="G210279" i="1"/>
  <c r="G210280" i="1"/>
  <c r="G210281" i="1"/>
  <c r="G210282" i="1"/>
  <c r="G210283" i="1"/>
  <c r="G210284" i="1"/>
  <c r="G210285" i="1"/>
  <c r="G210286" i="1"/>
  <c r="G210287" i="1"/>
  <c r="G210288" i="1"/>
  <c r="G210289" i="1"/>
  <c r="G210290" i="1"/>
  <c r="G210291" i="1"/>
  <c r="G210292" i="1"/>
  <c r="G210293" i="1"/>
  <c r="G210294" i="1"/>
  <c r="G210295" i="1"/>
  <c r="G210296" i="1"/>
  <c r="G210297" i="1"/>
  <c r="G210298" i="1"/>
  <c r="G210299" i="1"/>
  <c r="G210300" i="1"/>
  <c r="G210301" i="1"/>
  <c r="G210302" i="1"/>
  <c r="G210303" i="1"/>
  <c r="G210304" i="1"/>
  <c r="G210305" i="1"/>
  <c r="G210306" i="1"/>
  <c r="G210307" i="1"/>
  <c r="G210308" i="1"/>
  <c r="G210309" i="1"/>
  <c r="G210310" i="1"/>
  <c r="G210311" i="1"/>
  <c r="G210312" i="1"/>
  <c r="G210313" i="1"/>
  <c r="G210314" i="1"/>
  <c r="G210315" i="1"/>
  <c r="G210316" i="1"/>
  <c r="G210317" i="1"/>
  <c r="G210318" i="1"/>
  <c r="G210319" i="1"/>
  <c r="G210320" i="1"/>
  <c r="G210321" i="1"/>
  <c r="G210322" i="1"/>
  <c r="G210323" i="1"/>
  <c r="G210324" i="1"/>
  <c r="G210325" i="1"/>
  <c r="G210326" i="1"/>
  <c r="G210327" i="1"/>
  <c r="G210328" i="1"/>
  <c r="G210329" i="1"/>
  <c r="G210330" i="1"/>
  <c r="G210331" i="1"/>
  <c r="G210332" i="1"/>
  <c r="G210333" i="1"/>
  <c r="G210334" i="1"/>
  <c r="G210335" i="1"/>
  <c r="G210336" i="1"/>
  <c r="G210337" i="1"/>
  <c r="G210338" i="1"/>
  <c r="G210339" i="1"/>
  <c r="G210340" i="1"/>
  <c r="G210341" i="1"/>
  <c r="G210342" i="1"/>
  <c r="G210343" i="1"/>
  <c r="G210344" i="1"/>
  <c r="G210345" i="1"/>
  <c r="G210346" i="1"/>
  <c r="G210347" i="1"/>
  <c r="G210348" i="1"/>
  <c r="G210349" i="1"/>
  <c r="G210350" i="1"/>
  <c r="G210351" i="1"/>
  <c r="G210352" i="1"/>
  <c r="G210353" i="1"/>
  <c r="G210354" i="1"/>
  <c r="G210355" i="1"/>
  <c r="G210356" i="1"/>
  <c r="G210357" i="1"/>
  <c r="G210358" i="1"/>
  <c r="G210359" i="1"/>
  <c r="G210360" i="1"/>
  <c r="G210361" i="1"/>
  <c r="G210362" i="1"/>
  <c r="G210363" i="1"/>
  <c r="G210364" i="1"/>
  <c r="G210365" i="1"/>
  <c r="G210366" i="1"/>
  <c r="G210367" i="1"/>
  <c r="G210368" i="1"/>
  <c r="G210369" i="1"/>
  <c r="G210370" i="1"/>
  <c r="G210371" i="1"/>
  <c r="G210372" i="1"/>
  <c r="G210373" i="1"/>
  <c r="G210374" i="1"/>
  <c r="G210375" i="1"/>
  <c r="G210376" i="1"/>
  <c r="G210377" i="1"/>
  <c r="G210378" i="1"/>
  <c r="G210379" i="1"/>
  <c r="G210380" i="1"/>
  <c r="G210381" i="1"/>
  <c r="G210382" i="1"/>
  <c r="G210383" i="1"/>
  <c r="G210384" i="1"/>
  <c r="G210385" i="1"/>
  <c r="G210386" i="1"/>
  <c r="G210387" i="1"/>
  <c r="G210388" i="1"/>
  <c r="G210389" i="1"/>
  <c r="G210390" i="1"/>
  <c r="G210391" i="1"/>
  <c r="G210392" i="1"/>
  <c r="G210393" i="1"/>
  <c r="G210394" i="1"/>
  <c r="G210395" i="1"/>
  <c r="G210396" i="1"/>
  <c r="G210397" i="1"/>
  <c r="G210398" i="1"/>
  <c r="G210399" i="1"/>
  <c r="G210400" i="1"/>
  <c r="G210401" i="1"/>
  <c r="G210402" i="1"/>
  <c r="G210403" i="1"/>
  <c r="G210404" i="1"/>
  <c r="G210405" i="1"/>
  <c r="G210406" i="1"/>
  <c r="G210407" i="1"/>
  <c r="G210408" i="1"/>
  <c r="G210409" i="1"/>
  <c r="G210410" i="1"/>
  <c r="G210411" i="1"/>
  <c r="G210412" i="1"/>
  <c r="G210413" i="1"/>
  <c r="G210414" i="1"/>
  <c r="G210415" i="1"/>
  <c r="G210416" i="1"/>
  <c r="G210417" i="1"/>
  <c r="G210418" i="1"/>
  <c r="G210419" i="1"/>
  <c r="G210420" i="1"/>
  <c r="G210421" i="1"/>
  <c r="G210422" i="1"/>
  <c r="G210423" i="1"/>
  <c r="G210424" i="1"/>
  <c r="G210425" i="1"/>
  <c r="G210426" i="1"/>
  <c r="G210427" i="1"/>
  <c r="G210428" i="1"/>
  <c r="G210429" i="1"/>
  <c r="G210430" i="1"/>
  <c r="G210431" i="1"/>
  <c r="G210432" i="1"/>
  <c r="G210433" i="1"/>
  <c r="G210434" i="1"/>
  <c r="G210435" i="1"/>
  <c r="G210436" i="1"/>
  <c r="G210437" i="1"/>
  <c r="G210438" i="1"/>
  <c r="G210439" i="1"/>
  <c r="G210440" i="1"/>
  <c r="G210441" i="1"/>
  <c r="G210442" i="1"/>
  <c r="G210443" i="1"/>
  <c r="G210444" i="1"/>
  <c r="G210445" i="1"/>
  <c r="G210446" i="1"/>
  <c r="G210447" i="1"/>
  <c r="G210448" i="1"/>
  <c r="G210449" i="1"/>
  <c r="G210450" i="1"/>
  <c r="G210451" i="1"/>
  <c r="G210452" i="1"/>
  <c r="G210453" i="1"/>
  <c r="G210454" i="1"/>
  <c r="G210455" i="1"/>
  <c r="G210456" i="1"/>
  <c r="G210457" i="1"/>
  <c r="G210458" i="1"/>
  <c r="G210459" i="1"/>
  <c r="G210460" i="1"/>
  <c r="G210461" i="1"/>
  <c r="G210462" i="1"/>
  <c r="G210463" i="1"/>
  <c r="G210464" i="1"/>
  <c r="G210465" i="1"/>
  <c r="G210466" i="1"/>
  <c r="G210467" i="1"/>
  <c r="G210468" i="1"/>
  <c r="G210469" i="1"/>
  <c r="G210470" i="1"/>
  <c r="G210471" i="1"/>
  <c r="G210472" i="1"/>
  <c r="G210473" i="1"/>
  <c r="G210474" i="1"/>
  <c r="G210475" i="1"/>
  <c r="G210476" i="1"/>
  <c r="G210477" i="1"/>
  <c r="G210478" i="1"/>
  <c r="G210479" i="1"/>
  <c r="G210480" i="1"/>
  <c r="G210481" i="1"/>
  <c r="G210482" i="1"/>
  <c r="G210483" i="1"/>
  <c r="G210484" i="1"/>
  <c r="G210485" i="1"/>
  <c r="G210486" i="1"/>
  <c r="G210487" i="1"/>
  <c r="G210488" i="1"/>
  <c r="G210489" i="1"/>
  <c r="G210490" i="1"/>
  <c r="G210491" i="1"/>
  <c r="G210492" i="1"/>
  <c r="G210493" i="1"/>
  <c r="G210494" i="1"/>
  <c r="G210495" i="1"/>
  <c r="G210496" i="1"/>
  <c r="G210497" i="1"/>
  <c r="G210498" i="1"/>
  <c r="G210499" i="1"/>
  <c r="G210500" i="1"/>
  <c r="G210501" i="1"/>
  <c r="G210502" i="1"/>
  <c r="G210503" i="1"/>
  <c r="G210504" i="1"/>
  <c r="G210505" i="1"/>
  <c r="G210506" i="1"/>
  <c r="G210507" i="1"/>
  <c r="G210508" i="1"/>
  <c r="G210509" i="1"/>
  <c r="G210510" i="1"/>
  <c r="G210511" i="1"/>
  <c r="G210512" i="1"/>
  <c r="G210513" i="1"/>
  <c r="G210514" i="1"/>
  <c r="G210515" i="1"/>
  <c r="G210516" i="1"/>
  <c r="G210517" i="1"/>
  <c r="G210518" i="1"/>
  <c r="G210519" i="1"/>
  <c r="G210520" i="1"/>
  <c r="G210521" i="1"/>
  <c r="G210522" i="1"/>
  <c r="G210523" i="1"/>
  <c r="G210524" i="1"/>
  <c r="G210525" i="1"/>
  <c r="G210526" i="1"/>
  <c r="G210527" i="1"/>
  <c r="G210528" i="1"/>
  <c r="G210529" i="1"/>
  <c r="G210530" i="1"/>
  <c r="G210531" i="1"/>
  <c r="G210532" i="1"/>
  <c r="G210533" i="1"/>
  <c r="G210534" i="1"/>
  <c r="G210535" i="1"/>
  <c r="G210536" i="1"/>
  <c r="G210537" i="1"/>
  <c r="G210538" i="1"/>
  <c r="G210539" i="1"/>
  <c r="G210540" i="1"/>
  <c r="G210541" i="1"/>
  <c r="G210542" i="1"/>
  <c r="G210543" i="1"/>
  <c r="G210544" i="1"/>
  <c r="G210545" i="1"/>
  <c r="G210546" i="1"/>
  <c r="G210547" i="1"/>
  <c r="G210548" i="1"/>
  <c r="G210549" i="1"/>
  <c r="G210550" i="1"/>
  <c r="G210551" i="1"/>
  <c r="G210552" i="1"/>
  <c r="G210553" i="1"/>
  <c r="G210554" i="1"/>
  <c r="G210555" i="1"/>
  <c r="G210556" i="1"/>
  <c r="G210557" i="1"/>
  <c r="G210558" i="1"/>
  <c r="G210559" i="1"/>
  <c r="G210560" i="1"/>
  <c r="G210561" i="1"/>
  <c r="G210562" i="1"/>
  <c r="G210563" i="1"/>
  <c r="G210564" i="1"/>
  <c r="G210565" i="1"/>
  <c r="G210566" i="1"/>
  <c r="G210567" i="1"/>
  <c r="G210568" i="1"/>
  <c r="G210569" i="1"/>
  <c r="G210570" i="1"/>
  <c r="G210571" i="1"/>
  <c r="G210572" i="1"/>
  <c r="G210573" i="1"/>
  <c r="G210574" i="1"/>
  <c r="G210575" i="1"/>
  <c r="G210576" i="1"/>
  <c r="G210577" i="1"/>
  <c r="G210578" i="1"/>
  <c r="G210579" i="1"/>
  <c r="G210580" i="1"/>
  <c r="G210581" i="1"/>
  <c r="G210582" i="1"/>
  <c r="G210583" i="1"/>
  <c r="G210584" i="1"/>
  <c r="G210585" i="1"/>
  <c r="G210586" i="1"/>
  <c r="G210587" i="1"/>
  <c r="G210588" i="1"/>
  <c r="G210589" i="1"/>
  <c r="G210590" i="1"/>
  <c r="G210591" i="1"/>
  <c r="G210592" i="1"/>
  <c r="G210593" i="1"/>
  <c r="G210594" i="1"/>
  <c r="G210595" i="1"/>
  <c r="G210596" i="1"/>
  <c r="G210597" i="1"/>
  <c r="G210598" i="1"/>
  <c r="G210599" i="1"/>
  <c r="G210600" i="1"/>
  <c r="G210601" i="1"/>
  <c r="G210602" i="1"/>
  <c r="G210603" i="1"/>
  <c r="G210604" i="1"/>
  <c r="G210605" i="1"/>
  <c r="G210606" i="1"/>
  <c r="G210607" i="1"/>
  <c r="G210608" i="1"/>
  <c r="G210609" i="1"/>
  <c r="G210610" i="1"/>
  <c r="G210611" i="1"/>
  <c r="G210612" i="1"/>
  <c r="G210613" i="1"/>
  <c r="G210614" i="1"/>
  <c r="G210615" i="1"/>
  <c r="G210616" i="1"/>
  <c r="G210617" i="1"/>
  <c r="G210618" i="1"/>
  <c r="G210619" i="1"/>
  <c r="G210620" i="1"/>
  <c r="G210621" i="1"/>
  <c r="G210622" i="1"/>
  <c r="G210623" i="1"/>
  <c r="G210624" i="1"/>
  <c r="G210625" i="1"/>
  <c r="G210626" i="1"/>
  <c r="G210627" i="1"/>
  <c r="G210628" i="1"/>
  <c r="G210629" i="1"/>
  <c r="G210630" i="1"/>
  <c r="G210631" i="1"/>
  <c r="G210632" i="1"/>
  <c r="G210633" i="1"/>
  <c r="G210634" i="1"/>
  <c r="G210635" i="1"/>
  <c r="G210636" i="1"/>
  <c r="G210637" i="1"/>
  <c r="G210638" i="1"/>
  <c r="G210639" i="1"/>
  <c r="G210640" i="1"/>
  <c r="G210641" i="1"/>
  <c r="G210642" i="1"/>
  <c r="G210643" i="1"/>
  <c r="G210644" i="1"/>
  <c r="G210645" i="1"/>
  <c r="G210646" i="1"/>
  <c r="G210647" i="1"/>
  <c r="G210648" i="1"/>
  <c r="G210649" i="1"/>
  <c r="G210650" i="1"/>
  <c r="G210651" i="1"/>
  <c r="G210652" i="1"/>
  <c r="G210653" i="1"/>
  <c r="G210654" i="1"/>
  <c r="G210655" i="1"/>
  <c r="G210656" i="1"/>
  <c r="G210657" i="1"/>
  <c r="G210658" i="1"/>
  <c r="G210659" i="1"/>
  <c r="G210660" i="1"/>
  <c r="G210661" i="1"/>
  <c r="G210662" i="1"/>
  <c r="G210663" i="1"/>
  <c r="G210664" i="1"/>
  <c r="G210665" i="1"/>
  <c r="G210666" i="1"/>
  <c r="G210667" i="1"/>
  <c r="G210668" i="1"/>
  <c r="G210669" i="1"/>
  <c r="G210670" i="1"/>
  <c r="G210671" i="1"/>
  <c r="G210672" i="1"/>
  <c r="G210673" i="1"/>
  <c r="G210674" i="1"/>
  <c r="G210675" i="1"/>
  <c r="G210676" i="1"/>
  <c r="G210677" i="1"/>
  <c r="G210678" i="1"/>
  <c r="G210679" i="1"/>
  <c r="G210680" i="1"/>
  <c r="G210681" i="1"/>
  <c r="G210682" i="1"/>
  <c r="G210683" i="1"/>
  <c r="G210684" i="1"/>
  <c r="G210685" i="1"/>
  <c r="G210686" i="1"/>
  <c r="G210687" i="1"/>
  <c r="G210688" i="1"/>
  <c r="G210689" i="1"/>
  <c r="G210690" i="1"/>
  <c r="G210691" i="1"/>
  <c r="G210692" i="1"/>
  <c r="G210693" i="1"/>
  <c r="G210694" i="1"/>
  <c r="G210695" i="1"/>
  <c r="G210696" i="1"/>
  <c r="G210697" i="1"/>
  <c r="G210698" i="1"/>
  <c r="G210699" i="1"/>
  <c r="G210700" i="1"/>
  <c r="G210701" i="1"/>
  <c r="G210702" i="1"/>
  <c r="G210703" i="1"/>
  <c r="G210704" i="1"/>
  <c r="G210705" i="1"/>
  <c r="G210706" i="1"/>
  <c r="G210707" i="1"/>
  <c r="G210708" i="1"/>
  <c r="G210709" i="1"/>
  <c r="G210710" i="1"/>
  <c r="G210711" i="1"/>
  <c r="G210712" i="1"/>
  <c r="G210713" i="1"/>
  <c r="G210714" i="1"/>
  <c r="G210715" i="1"/>
  <c r="G210716" i="1"/>
  <c r="G210717" i="1"/>
  <c r="G210718" i="1"/>
  <c r="G210719" i="1"/>
  <c r="G210720" i="1"/>
  <c r="G210721" i="1"/>
  <c r="G210722" i="1"/>
  <c r="G210723" i="1"/>
  <c r="G210724" i="1"/>
  <c r="G210725" i="1"/>
  <c r="G210726" i="1"/>
  <c r="G210727" i="1"/>
  <c r="G210728" i="1"/>
  <c r="G210729" i="1"/>
  <c r="G210730" i="1"/>
  <c r="G210731" i="1"/>
  <c r="G210732" i="1"/>
  <c r="G210733" i="1"/>
  <c r="G210734" i="1"/>
  <c r="G210735" i="1"/>
  <c r="G210736" i="1"/>
  <c r="G210737" i="1"/>
  <c r="G210738" i="1"/>
  <c r="G210739" i="1"/>
  <c r="G210740" i="1"/>
  <c r="G210741" i="1"/>
  <c r="G210742" i="1"/>
  <c r="G210743" i="1"/>
  <c r="G210744" i="1"/>
  <c r="G210745" i="1"/>
  <c r="G210746" i="1"/>
  <c r="G210747" i="1"/>
  <c r="G210748" i="1"/>
  <c r="G210749" i="1"/>
  <c r="G210750" i="1"/>
  <c r="G210751" i="1"/>
  <c r="G210752" i="1"/>
  <c r="G210753" i="1"/>
  <c r="G210754" i="1"/>
  <c r="G210755" i="1"/>
  <c r="G210756" i="1"/>
  <c r="G210757" i="1"/>
  <c r="G210758" i="1"/>
  <c r="G210759" i="1"/>
  <c r="G210760" i="1"/>
  <c r="G210761" i="1"/>
  <c r="G210762" i="1"/>
  <c r="G210763" i="1"/>
  <c r="G210764" i="1"/>
  <c r="G210765" i="1"/>
  <c r="G210766" i="1"/>
  <c r="G210767" i="1"/>
  <c r="G210768" i="1"/>
  <c r="G210769" i="1"/>
  <c r="G210770" i="1"/>
  <c r="G210771" i="1"/>
  <c r="G210772" i="1"/>
  <c r="G210773" i="1"/>
  <c r="G210774" i="1"/>
  <c r="G210775" i="1"/>
  <c r="G210776" i="1"/>
  <c r="G210777" i="1"/>
  <c r="G210778" i="1"/>
  <c r="G210779" i="1"/>
  <c r="G210780" i="1"/>
  <c r="G210781" i="1"/>
  <c r="G210782" i="1"/>
  <c r="G210783" i="1"/>
  <c r="G210784" i="1"/>
  <c r="G210785" i="1"/>
  <c r="G210786" i="1"/>
  <c r="G210787" i="1"/>
  <c r="G210788" i="1"/>
  <c r="G210789" i="1"/>
  <c r="G210790" i="1"/>
  <c r="G210791" i="1"/>
  <c r="G210792" i="1"/>
  <c r="G210793" i="1"/>
  <c r="G210794" i="1"/>
  <c r="G210795" i="1"/>
  <c r="G210796" i="1"/>
  <c r="G210797" i="1"/>
  <c r="G210798" i="1"/>
  <c r="G210799" i="1"/>
  <c r="G210800" i="1"/>
  <c r="G210801" i="1"/>
  <c r="G210802" i="1"/>
  <c r="G210803" i="1"/>
  <c r="G210804" i="1"/>
  <c r="G210805" i="1"/>
  <c r="G210806" i="1"/>
  <c r="G210807" i="1"/>
  <c r="G210808" i="1"/>
  <c r="G210809" i="1"/>
  <c r="G210810" i="1"/>
  <c r="G210811" i="1"/>
  <c r="G210812" i="1"/>
  <c r="G210813" i="1"/>
  <c r="G210814" i="1"/>
  <c r="G210815" i="1"/>
  <c r="G210816" i="1"/>
  <c r="G210817" i="1"/>
  <c r="G210818" i="1"/>
  <c r="G210819" i="1"/>
  <c r="G210820" i="1"/>
  <c r="G210821" i="1"/>
  <c r="G210822" i="1"/>
  <c r="G210823" i="1"/>
  <c r="G210824" i="1"/>
  <c r="G210825" i="1"/>
  <c r="G210826" i="1"/>
  <c r="G210827" i="1"/>
  <c r="G210828" i="1"/>
  <c r="G210829" i="1"/>
  <c r="G210830" i="1"/>
  <c r="G210831" i="1"/>
  <c r="G210832" i="1"/>
  <c r="G210833" i="1"/>
  <c r="G210834" i="1"/>
  <c r="G210835" i="1"/>
  <c r="G210836" i="1"/>
  <c r="G210837" i="1"/>
  <c r="G210838" i="1"/>
  <c r="G210839" i="1"/>
  <c r="G210840" i="1"/>
  <c r="G210841" i="1"/>
  <c r="G210842" i="1"/>
  <c r="G210843" i="1"/>
  <c r="G210844" i="1"/>
  <c r="G210845" i="1"/>
  <c r="G210846" i="1"/>
  <c r="G210847" i="1"/>
  <c r="G210848" i="1"/>
  <c r="G210849" i="1"/>
  <c r="G210850" i="1"/>
  <c r="G210851" i="1"/>
  <c r="G210852" i="1"/>
  <c r="G210853" i="1"/>
  <c r="G210854" i="1"/>
  <c r="G210855" i="1"/>
  <c r="G210856" i="1"/>
  <c r="G210857" i="1"/>
  <c r="G210858" i="1"/>
  <c r="G210859" i="1"/>
  <c r="G210860" i="1"/>
  <c r="G210861" i="1"/>
  <c r="G210862" i="1"/>
  <c r="G210863" i="1"/>
  <c r="G210864" i="1"/>
  <c r="G210865" i="1"/>
  <c r="G210866" i="1"/>
  <c r="G210867" i="1"/>
  <c r="G210868" i="1"/>
  <c r="G210869" i="1"/>
  <c r="G210870" i="1"/>
  <c r="G210871" i="1"/>
  <c r="G210872" i="1"/>
  <c r="G210873" i="1"/>
  <c r="G210874" i="1"/>
  <c r="G210875" i="1"/>
  <c r="G210876" i="1"/>
  <c r="G210877" i="1"/>
  <c r="G210878" i="1"/>
  <c r="G210879" i="1"/>
  <c r="G210880" i="1"/>
  <c r="G210881" i="1"/>
  <c r="G210882" i="1"/>
  <c r="G210883" i="1"/>
  <c r="G210884" i="1"/>
  <c r="G210885" i="1"/>
  <c r="G210886" i="1"/>
  <c r="G210887" i="1"/>
  <c r="G210888" i="1"/>
  <c r="G210889" i="1"/>
  <c r="G210890" i="1"/>
  <c r="G210891" i="1"/>
  <c r="G210892" i="1"/>
  <c r="G210893" i="1"/>
  <c r="G210894" i="1"/>
  <c r="G210895" i="1"/>
  <c r="G210896" i="1"/>
  <c r="G210897" i="1"/>
  <c r="G210898" i="1"/>
  <c r="G210899" i="1"/>
  <c r="G210900" i="1"/>
  <c r="G210901" i="1"/>
  <c r="G210902" i="1"/>
  <c r="G210903" i="1"/>
  <c r="G210904" i="1"/>
  <c r="G210905" i="1"/>
  <c r="G210906" i="1"/>
  <c r="G210907" i="1"/>
  <c r="G210908" i="1"/>
  <c r="G210909" i="1"/>
  <c r="G210910" i="1"/>
  <c r="G210911" i="1"/>
  <c r="G210912" i="1"/>
  <c r="G210913" i="1"/>
  <c r="G210914" i="1"/>
  <c r="G210915" i="1"/>
  <c r="G210916" i="1"/>
  <c r="G210917" i="1"/>
  <c r="G210918" i="1"/>
  <c r="G210919" i="1"/>
  <c r="G210920" i="1"/>
  <c r="G210921" i="1"/>
  <c r="G210922" i="1"/>
  <c r="G210923" i="1"/>
  <c r="G210924" i="1"/>
  <c r="G210925" i="1"/>
  <c r="G210926" i="1"/>
  <c r="G210927" i="1"/>
  <c r="G210928" i="1"/>
  <c r="G210929" i="1"/>
  <c r="G210930" i="1"/>
  <c r="G210931" i="1"/>
  <c r="G210932" i="1"/>
  <c r="G210933" i="1"/>
  <c r="G210934" i="1"/>
  <c r="G210935" i="1"/>
  <c r="G210936" i="1"/>
  <c r="G210937" i="1"/>
  <c r="G210938" i="1"/>
  <c r="G210939" i="1"/>
  <c r="G210940" i="1"/>
  <c r="G210941" i="1"/>
  <c r="G210942" i="1"/>
  <c r="G210943" i="1"/>
  <c r="G210944" i="1"/>
  <c r="G210945" i="1"/>
  <c r="G210946" i="1"/>
  <c r="G210947" i="1"/>
  <c r="G210948" i="1"/>
  <c r="G210949" i="1"/>
  <c r="G210950" i="1"/>
  <c r="G210951" i="1"/>
  <c r="G210952" i="1"/>
  <c r="G210953" i="1"/>
  <c r="G210954" i="1"/>
  <c r="G210955" i="1"/>
  <c r="G210956" i="1"/>
  <c r="G210957" i="1"/>
  <c r="G210958" i="1"/>
  <c r="G210959" i="1"/>
  <c r="G210960" i="1"/>
  <c r="G210961" i="1"/>
  <c r="G210962" i="1"/>
  <c r="G210963" i="1"/>
  <c r="G210964" i="1"/>
  <c r="G210965" i="1"/>
  <c r="G210966" i="1"/>
  <c r="G210967" i="1"/>
  <c r="G210968" i="1"/>
  <c r="G210969" i="1"/>
  <c r="G210970" i="1"/>
  <c r="G210971" i="1"/>
  <c r="G210972" i="1"/>
  <c r="G210973" i="1"/>
  <c r="G210974" i="1"/>
  <c r="G210975" i="1"/>
  <c r="G210976" i="1"/>
  <c r="G210977" i="1"/>
  <c r="G210978" i="1"/>
  <c r="G210979" i="1"/>
  <c r="G210980" i="1"/>
  <c r="G210981" i="1"/>
  <c r="G210982" i="1"/>
  <c r="G210983" i="1"/>
  <c r="G210984" i="1"/>
  <c r="G210985" i="1"/>
  <c r="G210986" i="1"/>
  <c r="G210987" i="1"/>
  <c r="G210988" i="1"/>
  <c r="G210989" i="1"/>
  <c r="G210990" i="1"/>
  <c r="G210991" i="1"/>
  <c r="G210992" i="1"/>
  <c r="G210993" i="1"/>
  <c r="G210994" i="1"/>
  <c r="G210995" i="1"/>
  <c r="G210996" i="1"/>
  <c r="G210997" i="1"/>
  <c r="G210998" i="1"/>
  <c r="G210999" i="1"/>
  <c r="G211000" i="1"/>
  <c r="G211001" i="1"/>
  <c r="G211002" i="1"/>
  <c r="G211003" i="1"/>
  <c r="G211004" i="1"/>
  <c r="G211005" i="1"/>
  <c r="G211006" i="1"/>
  <c r="G211007" i="1"/>
  <c r="G211008" i="1"/>
  <c r="G211009" i="1"/>
  <c r="G211010" i="1"/>
  <c r="G211011" i="1"/>
  <c r="G211012" i="1"/>
  <c r="G211013" i="1"/>
  <c r="G211014" i="1"/>
  <c r="G211015" i="1"/>
  <c r="G211016" i="1"/>
  <c r="G211017" i="1"/>
  <c r="G211018" i="1"/>
  <c r="G211019" i="1"/>
  <c r="G211020" i="1"/>
  <c r="G211021" i="1"/>
  <c r="G211022" i="1"/>
  <c r="G211023" i="1"/>
  <c r="G211024" i="1"/>
  <c r="G211025" i="1"/>
  <c r="G211026" i="1"/>
  <c r="G211027" i="1"/>
  <c r="G211028" i="1"/>
  <c r="G211029" i="1"/>
  <c r="G211030" i="1"/>
  <c r="G211031" i="1"/>
  <c r="G211032" i="1"/>
  <c r="G211033" i="1"/>
  <c r="G211034" i="1"/>
  <c r="G211035" i="1"/>
  <c r="G211036" i="1"/>
  <c r="G211037" i="1"/>
  <c r="G211038" i="1"/>
  <c r="G211039" i="1"/>
  <c r="G211040" i="1"/>
  <c r="G211041" i="1"/>
  <c r="G211042" i="1"/>
  <c r="G211043" i="1"/>
  <c r="G211044" i="1"/>
  <c r="G211045" i="1"/>
  <c r="G211046" i="1"/>
  <c r="G211047" i="1"/>
  <c r="G211048" i="1"/>
  <c r="G211049" i="1"/>
  <c r="G211050" i="1"/>
  <c r="G211051" i="1"/>
  <c r="G211052" i="1"/>
  <c r="G211053" i="1"/>
  <c r="G211054" i="1"/>
  <c r="G211055" i="1"/>
  <c r="G211056" i="1"/>
  <c r="G211057" i="1"/>
  <c r="G211058" i="1"/>
  <c r="G211059" i="1"/>
  <c r="G211060" i="1"/>
  <c r="G211061" i="1"/>
  <c r="G211062" i="1"/>
  <c r="G211063" i="1"/>
  <c r="G211064" i="1"/>
  <c r="G211065" i="1"/>
  <c r="G211066" i="1"/>
  <c r="G211067" i="1"/>
  <c r="G211068" i="1"/>
  <c r="G211069" i="1"/>
  <c r="G211070" i="1"/>
  <c r="G211071" i="1"/>
  <c r="G211072" i="1"/>
  <c r="G211073" i="1"/>
  <c r="G211074" i="1"/>
  <c r="G211075" i="1"/>
  <c r="G211076" i="1"/>
  <c r="G211077" i="1"/>
  <c r="G211078" i="1"/>
  <c r="G211079" i="1"/>
  <c r="G211080" i="1"/>
  <c r="G211081" i="1"/>
  <c r="G211082" i="1"/>
  <c r="G211083" i="1"/>
  <c r="G211084" i="1"/>
  <c r="G211085" i="1"/>
  <c r="G211086" i="1"/>
  <c r="G211087" i="1"/>
  <c r="G211088" i="1"/>
  <c r="G211089" i="1"/>
  <c r="G211090" i="1"/>
  <c r="G211091" i="1"/>
  <c r="G211092" i="1"/>
  <c r="G211093" i="1"/>
  <c r="G211094" i="1"/>
  <c r="G211095" i="1"/>
  <c r="G211096" i="1"/>
  <c r="G211097" i="1"/>
  <c r="G211098" i="1"/>
  <c r="G211099" i="1"/>
  <c r="G211100" i="1"/>
  <c r="G211101" i="1"/>
  <c r="G211102" i="1"/>
  <c r="G211103" i="1"/>
  <c r="G211104" i="1"/>
  <c r="G211105" i="1"/>
  <c r="G211106" i="1"/>
  <c r="G211107" i="1"/>
  <c r="G211108" i="1"/>
  <c r="G211109" i="1"/>
  <c r="G211110" i="1"/>
  <c r="G211111" i="1"/>
  <c r="G211112" i="1"/>
  <c r="G211113" i="1"/>
  <c r="G211114" i="1"/>
  <c r="G211115" i="1"/>
  <c r="G211116" i="1"/>
  <c r="G211117" i="1"/>
  <c r="G211118" i="1"/>
  <c r="G211119" i="1"/>
  <c r="G211120" i="1"/>
  <c r="G211121" i="1"/>
  <c r="G211122" i="1"/>
  <c r="G211123" i="1"/>
  <c r="G211124" i="1"/>
  <c r="G211125" i="1"/>
  <c r="G211126" i="1"/>
  <c r="G211127" i="1"/>
  <c r="G211128" i="1"/>
  <c r="G211129" i="1"/>
  <c r="G211130" i="1"/>
  <c r="G211131" i="1"/>
  <c r="G211132" i="1"/>
  <c r="G211133" i="1"/>
  <c r="G211134" i="1"/>
  <c r="G211135" i="1"/>
  <c r="G211136" i="1"/>
  <c r="G211137" i="1"/>
  <c r="G211138" i="1"/>
  <c r="G211139" i="1"/>
  <c r="G211140" i="1"/>
  <c r="G211141" i="1"/>
  <c r="G211142" i="1"/>
  <c r="G211143" i="1"/>
  <c r="G211144" i="1"/>
  <c r="G211145" i="1"/>
  <c r="G211146" i="1"/>
  <c r="G211147" i="1"/>
  <c r="G211148" i="1"/>
  <c r="G211149" i="1"/>
  <c r="G211150" i="1"/>
  <c r="G211151" i="1"/>
  <c r="G211152" i="1"/>
  <c r="G211153" i="1"/>
  <c r="G211154" i="1"/>
  <c r="G211155" i="1"/>
  <c r="G211156" i="1"/>
  <c r="G211157" i="1"/>
  <c r="G211158" i="1"/>
  <c r="G211159" i="1"/>
  <c r="G211160" i="1"/>
  <c r="G211161" i="1"/>
  <c r="G211162" i="1"/>
  <c r="G211163" i="1"/>
  <c r="G211164" i="1"/>
  <c r="G211165" i="1"/>
  <c r="G211166" i="1"/>
  <c r="G211167" i="1"/>
  <c r="G211168" i="1"/>
  <c r="G211169" i="1"/>
  <c r="G211170" i="1"/>
  <c r="G211171" i="1"/>
  <c r="G211172" i="1"/>
  <c r="G211173" i="1"/>
  <c r="G211174" i="1"/>
  <c r="G211175" i="1"/>
  <c r="G211176" i="1"/>
  <c r="G211177" i="1"/>
  <c r="G211178" i="1"/>
  <c r="G211179" i="1"/>
  <c r="G211180" i="1"/>
  <c r="G211181" i="1"/>
  <c r="G211182" i="1"/>
  <c r="G211183" i="1"/>
  <c r="G211184" i="1"/>
  <c r="G211185" i="1"/>
  <c r="G211186" i="1"/>
  <c r="G211187" i="1"/>
  <c r="G211188" i="1"/>
  <c r="G211189" i="1"/>
  <c r="G211190" i="1"/>
  <c r="G211191" i="1"/>
  <c r="G211192" i="1"/>
  <c r="G211193" i="1"/>
  <c r="G211194" i="1"/>
  <c r="G211195" i="1"/>
  <c r="G211196" i="1"/>
  <c r="G211197" i="1"/>
  <c r="G211198" i="1"/>
  <c r="G211199" i="1"/>
  <c r="G211200" i="1"/>
  <c r="G211201" i="1"/>
  <c r="G211202" i="1"/>
  <c r="G211203" i="1"/>
  <c r="G211204" i="1"/>
  <c r="G211205" i="1"/>
  <c r="G211206" i="1"/>
  <c r="G211207" i="1"/>
  <c r="G211208" i="1"/>
  <c r="G211209" i="1"/>
  <c r="G211210" i="1"/>
  <c r="G211211" i="1"/>
  <c r="G211212" i="1"/>
  <c r="G211213" i="1"/>
  <c r="G211214" i="1"/>
  <c r="G211215" i="1"/>
  <c r="G211216" i="1"/>
  <c r="G211217" i="1"/>
  <c r="G211218" i="1"/>
  <c r="G211219" i="1"/>
  <c r="G211220" i="1"/>
  <c r="G211221" i="1"/>
  <c r="G211222" i="1"/>
  <c r="G211223" i="1"/>
  <c r="G211224" i="1"/>
  <c r="G211225" i="1"/>
  <c r="G211226" i="1"/>
  <c r="G211227" i="1"/>
  <c r="G211228" i="1"/>
  <c r="G211229" i="1"/>
  <c r="G211230" i="1"/>
  <c r="G211231" i="1"/>
  <c r="G211232" i="1"/>
  <c r="G211233" i="1"/>
  <c r="G211234" i="1"/>
  <c r="G211235" i="1"/>
  <c r="G211236" i="1"/>
  <c r="G211237" i="1"/>
  <c r="G211238" i="1"/>
  <c r="G211239" i="1"/>
  <c r="G211240" i="1"/>
  <c r="G211241" i="1"/>
  <c r="G211242" i="1"/>
  <c r="G211243" i="1"/>
  <c r="G211244" i="1"/>
  <c r="G211245" i="1"/>
  <c r="G211246" i="1"/>
  <c r="G211247" i="1"/>
  <c r="G211248" i="1"/>
  <c r="G211249" i="1"/>
  <c r="G211250" i="1"/>
  <c r="G211251" i="1"/>
  <c r="G211252" i="1"/>
  <c r="G211253" i="1"/>
  <c r="G211254" i="1"/>
  <c r="G211255" i="1"/>
  <c r="G211256" i="1"/>
  <c r="G211257" i="1"/>
  <c r="G211258" i="1"/>
  <c r="G211259" i="1"/>
  <c r="G211260" i="1"/>
  <c r="G211261" i="1"/>
  <c r="G211262" i="1"/>
  <c r="G211263" i="1"/>
  <c r="G211264" i="1"/>
  <c r="G211265" i="1"/>
  <c r="G211266" i="1"/>
  <c r="G211267" i="1"/>
  <c r="G211268" i="1"/>
  <c r="G211269" i="1"/>
  <c r="G211270" i="1"/>
  <c r="G211271" i="1"/>
  <c r="G211272" i="1"/>
  <c r="G211273" i="1"/>
  <c r="G211274" i="1"/>
  <c r="G211275" i="1"/>
  <c r="G211276" i="1"/>
  <c r="G211277" i="1"/>
  <c r="G211278" i="1"/>
  <c r="G211279" i="1"/>
  <c r="G211280" i="1"/>
  <c r="G211281" i="1"/>
  <c r="G211282" i="1"/>
  <c r="G211283" i="1"/>
  <c r="G211284" i="1"/>
  <c r="G211285" i="1"/>
  <c r="G211286" i="1"/>
  <c r="G211287" i="1"/>
  <c r="G211288" i="1"/>
  <c r="G211289" i="1"/>
  <c r="G211290" i="1"/>
  <c r="G211291" i="1"/>
  <c r="G211292" i="1"/>
  <c r="G211293" i="1"/>
  <c r="G211294" i="1"/>
  <c r="G211295" i="1"/>
  <c r="G211296" i="1"/>
  <c r="G211297" i="1"/>
  <c r="G211298" i="1"/>
  <c r="G211299" i="1"/>
  <c r="G211300" i="1"/>
  <c r="G211301" i="1"/>
  <c r="G211302" i="1"/>
  <c r="G211303" i="1"/>
  <c r="G211304" i="1"/>
  <c r="G211305" i="1"/>
  <c r="G211306" i="1"/>
  <c r="G211307" i="1"/>
  <c r="G211308" i="1"/>
  <c r="G211309" i="1"/>
  <c r="G211310" i="1"/>
  <c r="G211311" i="1"/>
  <c r="G211312" i="1"/>
  <c r="G211313" i="1"/>
  <c r="G211314" i="1"/>
  <c r="G211315" i="1"/>
  <c r="G211316" i="1"/>
  <c r="G211317" i="1"/>
  <c r="G211318" i="1"/>
  <c r="G211319" i="1"/>
  <c r="G211320" i="1"/>
  <c r="G211321" i="1"/>
  <c r="G211322" i="1"/>
  <c r="G211323" i="1"/>
  <c r="G211324" i="1"/>
  <c r="G211325" i="1"/>
  <c r="G211326" i="1"/>
  <c r="G211327" i="1"/>
  <c r="G211328" i="1"/>
  <c r="G211329" i="1"/>
  <c r="G211330" i="1"/>
  <c r="G211331" i="1"/>
  <c r="G211332" i="1"/>
  <c r="G211333" i="1"/>
  <c r="G211334" i="1"/>
  <c r="G211335" i="1"/>
  <c r="G211336" i="1"/>
  <c r="G211337" i="1"/>
  <c r="G211338" i="1"/>
  <c r="G211339" i="1"/>
  <c r="G211340" i="1"/>
  <c r="G211341" i="1"/>
  <c r="G211342" i="1"/>
  <c r="G211343" i="1"/>
  <c r="G211344" i="1"/>
  <c r="G211345" i="1"/>
  <c r="G211346" i="1"/>
  <c r="G211347" i="1"/>
  <c r="G211348" i="1"/>
  <c r="G211349" i="1"/>
  <c r="G211350" i="1"/>
  <c r="G211351" i="1"/>
  <c r="G211352" i="1"/>
  <c r="G211353" i="1"/>
  <c r="G211354" i="1"/>
  <c r="G211355" i="1"/>
  <c r="G211356" i="1"/>
  <c r="G211357" i="1"/>
  <c r="G211358" i="1"/>
  <c r="G211359" i="1"/>
  <c r="G211360" i="1"/>
  <c r="G211361" i="1"/>
  <c r="G211362" i="1"/>
  <c r="G211363" i="1"/>
  <c r="G211364" i="1"/>
  <c r="G211365" i="1"/>
  <c r="G211366" i="1"/>
  <c r="G211367" i="1"/>
  <c r="G211368" i="1"/>
  <c r="G211369" i="1"/>
  <c r="G211370" i="1"/>
  <c r="G211371" i="1"/>
  <c r="G211372" i="1"/>
  <c r="G211373" i="1"/>
  <c r="G211374" i="1"/>
  <c r="G211375" i="1"/>
  <c r="G211376" i="1"/>
  <c r="G211377" i="1"/>
  <c r="G211378" i="1"/>
  <c r="G211379" i="1"/>
  <c r="G211380" i="1"/>
  <c r="G211381" i="1"/>
  <c r="G211382" i="1"/>
  <c r="G211383" i="1"/>
  <c r="G211384" i="1"/>
  <c r="G211385" i="1"/>
  <c r="G211386" i="1"/>
  <c r="G211387" i="1"/>
  <c r="G211388" i="1"/>
  <c r="G211389" i="1"/>
  <c r="G211390" i="1"/>
  <c r="G211391" i="1"/>
  <c r="G211392" i="1"/>
  <c r="G211393" i="1"/>
  <c r="G211394" i="1"/>
  <c r="G211395" i="1"/>
  <c r="G211396" i="1"/>
  <c r="G211397" i="1"/>
  <c r="G211398" i="1"/>
  <c r="G211399" i="1"/>
  <c r="G211400" i="1"/>
  <c r="G211401" i="1"/>
  <c r="G211402" i="1"/>
  <c r="G211403" i="1"/>
  <c r="G211404" i="1"/>
  <c r="G211405" i="1"/>
  <c r="G211406" i="1"/>
  <c r="G211407" i="1"/>
  <c r="G211408" i="1"/>
  <c r="G211409" i="1"/>
  <c r="G211410" i="1"/>
  <c r="G211411" i="1"/>
  <c r="G211412" i="1"/>
  <c r="G211413" i="1"/>
  <c r="G211414" i="1"/>
  <c r="G211415" i="1"/>
  <c r="G211416" i="1"/>
  <c r="G211417" i="1"/>
  <c r="G211418" i="1"/>
  <c r="G211419" i="1"/>
  <c r="G211420" i="1"/>
  <c r="G211421" i="1"/>
  <c r="G211422" i="1"/>
  <c r="G211423" i="1"/>
  <c r="G211424" i="1"/>
  <c r="G211425" i="1"/>
  <c r="G211426" i="1"/>
  <c r="G211427" i="1"/>
  <c r="G211428" i="1"/>
  <c r="G211429" i="1"/>
  <c r="G211430" i="1"/>
  <c r="G211431" i="1"/>
  <c r="G211432" i="1"/>
  <c r="G211433" i="1"/>
  <c r="G211434" i="1"/>
  <c r="G211435" i="1"/>
  <c r="G211436" i="1"/>
  <c r="G211437" i="1"/>
  <c r="G211438" i="1"/>
  <c r="G211439" i="1"/>
  <c r="G211440" i="1"/>
  <c r="G211441" i="1"/>
  <c r="G211442" i="1"/>
  <c r="G211443" i="1"/>
  <c r="G211444" i="1"/>
  <c r="G211445" i="1"/>
  <c r="G211446" i="1"/>
  <c r="G211447" i="1"/>
  <c r="G211448" i="1"/>
  <c r="G211449" i="1"/>
  <c r="G211450" i="1"/>
  <c r="G211451" i="1"/>
  <c r="G211452" i="1"/>
  <c r="G211453" i="1"/>
  <c r="G211454" i="1"/>
  <c r="G211455" i="1"/>
  <c r="G211456" i="1"/>
  <c r="G211457" i="1"/>
  <c r="G211458" i="1"/>
  <c r="G211459" i="1"/>
  <c r="G211460" i="1"/>
  <c r="G211461" i="1"/>
  <c r="G211462" i="1"/>
  <c r="G211463" i="1"/>
  <c r="G211464" i="1"/>
  <c r="G211465" i="1"/>
  <c r="G211466" i="1"/>
  <c r="G211467" i="1"/>
  <c r="G211468" i="1"/>
  <c r="G211469" i="1"/>
  <c r="G211470" i="1"/>
  <c r="G211471" i="1"/>
  <c r="G211472" i="1"/>
  <c r="G211473" i="1"/>
  <c r="G211474" i="1"/>
  <c r="G211475" i="1"/>
  <c r="G211476" i="1"/>
  <c r="G211477" i="1"/>
  <c r="G211478" i="1"/>
  <c r="G211479" i="1"/>
  <c r="G211480" i="1"/>
  <c r="G211481" i="1"/>
  <c r="G211482" i="1"/>
  <c r="G211483" i="1"/>
  <c r="G211484" i="1"/>
  <c r="G211485" i="1"/>
  <c r="G211486" i="1"/>
  <c r="G211487" i="1"/>
  <c r="G211488" i="1"/>
  <c r="G211489" i="1"/>
  <c r="G211490" i="1"/>
  <c r="G211491" i="1"/>
  <c r="G211492" i="1"/>
  <c r="G211493" i="1"/>
  <c r="G211494" i="1"/>
  <c r="G211495" i="1"/>
  <c r="G211496" i="1"/>
  <c r="G211497" i="1"/>
  <c r="G211498" i="1"/>
  <c r="G211499" i="1"/>
  <c r="G211500" i="1"/>
  <c r="G211501" i="1"/>
  <c r="G211502" i="1"/>
  <c r="G211503" i="1"/>
  <c r="G211504" i="1"/>
  <c r="G211505" i="1"/>
  <c r="G211506" i="1"/>
  <c r="G211507" i="1"/>
  <c r="G211508" i="1"/>
  <c r="G211509" i="1"/>
  <c r="G211510" i="1"/>
  <c r="G211511" i="1"/>
  <c r="G211512" i="1"/>
  <c r="G211513" i="1"/>
  <c r="G211514" i="1"/>
  <c r="G211515" i="1"/>
  <c r="G211516" i="1"/>
  <c r="G211517" i="1"/>
  <c r="G211518" i="1"/>
  <c r="G211519" i="1"/>
  <c r="G211520" i="1"/>
  <c r="G211521" i="1"/>
  <c r="G211522" i="1"/>
  <c r="G211523" i="1"/>
  <c r="G211524" i="1"/>
  <c r="G211525" i="1"/>
  <c r="G211526" i="1"/>
  <c r="G211527" i="1"/>
  <c r="G211528" i="1"/>
  <c r="G211529" i="1"/>
  <c r="G211530" i="1"/>
  <c r="G211531" i="1"/>
  <c r="G211532" i="1"/>
  <c r="G211533" i="1"/>
  <c r="G211534" i="1"/>
  <c r="G211535" i="1"/>
  <c r="G211536" i="1"/>
  <c r="G211537" i="1"/>
  <c r="G211538" i="1"/>
  <c r="G211539" i="1"/>
  <c r="G211540" i="1"/>
  <c r="G211541" i="1"/>
  <c r="G211542" i="1"/>
  <c r="G211543" i="1"/>
  <c r="G211544" i="1"/>
  <c r="G211545" i="1"/>
  <c r="G211546" i="1"/>
  <c r="G211547" i="1"/>
  <c r="G211548" i="1"/>
  <c r="G211549" i="1"/>
  <c r="G211550" i="1"/>
  <c r="G211551" i="1"/>
  <c r="G211552" i="1"/>
  <c r="G211553" i="1"/>
  <c r="G211554" i="1"/>
  <c r="G211555" i="1"/>
  <c r="G211556" i="1"/>
  <c r="G211557" i="1"/>
  <c r="G211558" i="1"/>
  <c r="G211559" i="1"/>
  <c r="G211560" i="1"/>
  <c r="G211561" i="1"/>
  <c r="G211562" i="1"/>
  <c r="G211563" i="1"/>
  <c r="G211564" i="1"/>
  <c r="G211565" i="1"/>
  <c r="G211566" i="1"/>
  <c r="G211567" i="1"/>
  <c r="G211568" i="1"/>
  <c r="G211569" i="1"/>
  <c r="G211570" i="1"/>
  <c r="G211571" i="1"/>
  <c r="G211572" i="1"/>
  <c r="G211573" i="1"/>
  <c r="G211574" i="1"/>
  <c r="G211575" i="1"/>
  <c r="G211576" i="1"/>
  <c r="G211577" i="1"/>
  <c r="G211578" i="1"/>
  <c r="G211579" i="1"/>
  <c r="G211580" i="1"/>
  <c r="G211581" i="1"/>
  <c r="G211582" i="1"/>
  <c r="G211583" i="1"/>
  <c r="G211584" i="1"/>
  <c r="G211585" i="1"/>
  <c r="G211586" i="1"/>
  <c r="G211587" i="1"/>
  <c r="G211588" i="1"/>
  <c r="G211589" i="1"/>
  <c r="G211590" i="1"/>
  <c r="G211591" i="1"/>
  <c r="G211592" i="1"/>
  <c r="G211593" i="1"/>
  <c r="G211594" i="1"/>
  <c r="G211595" i="1"/>
  <c r="G211596" i="1"/>
  <c r="G211597" i="1"/>
  <c r="G211598" i="1"/>
  <c r="G211599" i="1"/>
  <c r="G211600" i="1"/>
  <c r="G211601" i="1"/>
  <c r="G211602" i="1"/>
  <c r="G211603" i="1"/>
  <c r="G211604" i="1"/>
  <c r="G211605" i="1"/>
  <c r="G211606" i="1"/>
  <c r="G211607" i="1"/>
  <c r="G211608" i="1"/>
  <c r="G211609" i="1"/>
  <c r="G211610" i="1"/>
  <c r="G211611" i="1"/>
  <c r="G211612" i="1"/>
  <c r="G211613" i="1"/>
  <c r="G211614" i="1"/>
  <c r="G211615" i="1"/>
  <c r="G211616" i="1"/>
  <c r="G211617" i="1"/>
  <c r="G211618" i="1"/>
  <c r="G211619" i="1"/>
  <c r="G211620" i="1"/>
  <c r="G211621" i="1"/>
  <c r="G211622" i="1"/>
  <c r="G211623" i="1"/>
  <c r="G211624" i="1"/>
  <c r="G211625" i="1"/>
  <c r="G211626" i="1"/>
  <c r="G211627" i="1"/>
  <c r="G211628" i="1"/>
  <c r="G211629" i="1"/>
  <c r="G211630" i="1"/>
  <c r="G211631" i="1"/>
  <c r="G211632" i="1"/>
  <c r="G211633" i="1"/>
  <c r="G211634" i="1"/>
  <c r="G211635" i="1"/>
  <c r="G211636" i="1"/>
  <c r="G211637" i="1"/>
  <c r="G211638" i="1"/>
  <c r="G211639" i="1"/>
  <c r="G211640" i="1"/>
  <c r="G211641" i="1"/>
  <c r="G211642" i="1"/>
  <c r="G211643" i="1"/>
  <c r="G211644" i="1"/>
  <c r="G211645" i="1"/>
  <c r="G211646" i="1"/>
  <c r="G211647" i="1"/>
  <c r="G211648" i="1"/>
  <c r="G211649" i="1"/>
  <c r="G211650" i="1"/>
  <c r="G211651" i="1"/>
  <c r="G211652" i="1"/>
  <c r="G211653" i="1"/>
  <c r="G211654" i="1"/>
  <c r="G211655" i="1"/>
  <c r="G211656" i="1"/>
  <c r="G211657" i="1"/>
  <c r="G211658" i="1"/>
  <c r="G211659" i="1"/>
  <c r="G211660" i="1"/>
  <c r="G211661" i="1"/>
  <c r="G211662" i="1"/>
  <c r="G211663" i="1"/>
  <c r="G211664" i="1"/>
  <c r="G211665" i="1"/>
  <c r="G211666" i="1"/>
  <c r="G211667" i="1"/>
  <c r="G211668" i="1"/>
  <c r="G211669" i="1"/>
  <c r="G211670" i="1"/>
  <c r="G211671" i="1"/>
  <c r="G211672" i="1"/>
  <c r="G211673" i="1"/>
  <c r="G211674" i="1"/>
  <c r="G211675" i="1"/>
  <c r="G211676" i="1"/>
  <c r="G211677" i="1"/>
  <c r="G211678" i="1"/>
  <c r="G211679" i="1"/>
  <c r="G211680" i="1"/>
  <c r="G211681" i="1"/>
  <c r="G211682" i="1"/>
  <c r="G211683" i="1"/>
  <c r="G211684" i="1"/>
  <c r="G211685" i="1"/>
  <c r="G211686" i="1"/>
  <c r="G211687" i="1"/>
  <c r="G211688" i="1"/>
  <c r="G211689" i="1"/>
  <c r="G211690" i="1"/>
  <c r="G211691" i="1"/>
  <c r="G211692" i="1"/>
  <c r="G211693" i="1"/>
  <c r="G211694" i="1"/>
  <c r="G211695" i="1"/>
  <c r="G211696" i="1"/>
  <c r="G211697" i="1"/>
  <c r="G211698" i="1"/>
  <c r="G211699" i="1"/>
  <c r="G211700" i="1"/>
  <c r="G211701" i="1"/>
  <c r="G211702" i="1"/>
  <c r="G211703" i="1"/>
  <c r="G211704" i="1"/>
  <c r="G211705" i="1"/>
  <c r="G211706" i="1"/>
  <c r="G211707" i="1"/>
  <c r="G211708" i="1"/>
  <c r="G211709" i="1"/>
  <c r="G211710" i="1"/>
  <c r="G211711" i="1"/>
  <c r="G211712" i="1"/>
  <c r="G211713" i="1"/>
  <c r="G211714" i="1"/>
  <c r="G211715" i="1"/>
  <c r="G211716" i="1"/>
  <c r="G211717" i="1"/>
  <c r="G211718" i="1"/>
  <c r="G211719" i="1"/>
  <c r="G211720" i="1"/>
  <c r="G211721" i="1"/>
  <c r="G211722" i="1"/>
  <c r="G211723" i="1"/>
  <c r="G211724" i="1"/>
  <c r="G211725" i="1"/>
  <c r="G211726" i="1"/>
  <c r="G211727" i="1"/>
  <c r="G211728" i="1"/>
  <c r="G211729" i="1"/>
  <c r="G211730" i="1"/>
  <c r="G211731" i="1"/>
  <c r="G211732" i="1"/>
  <c r="G211733" i="1"/>
  <c r="G211734" i="1"/>
  <c r="G211735" i="1"/>
  <c r="G211736" i="1"/>
  <c r="G211737" i="1"/>
  <c r="G211738" i="1"/>
  <c r="G211739" i="1"/>
  <c r="G211740" i="1"/>
  <c r="G211741" i="1"/>
  <c r="G211742" i="1"/>
  <c r="G211743" i="1"/>
  <c r="G211744" i="1"/>
  <c r="G211745" i="1"/>
  <c r="G211746" i="1"/>
  <c r="G211747" i="1"/>
  <c r="G211748" i="1"/>
  <c r="G211749" i="1"/>
  <c r="G211750" i="1"/>
  <c r="G211751" i="1"/>
  <c r="G211752" i="1"/>
  <c r="G211753" i="1"/>
  <c r="G211754" i="1"/>
  <c r="G211755" i="1"/>
  <c r="G211756" i="1"/>
  <c r="G211757" i="1"/>
  <c r="G211758" i="1"/>
  <c r="G211759" i="1"/>
  <c r="G211760" i="1"/>
  <c r="G211761" i="1"/>
  <c r="G211762" i="1"/>
  <c r="G211763" i="1"/>
  <c r="G211764" i="1"/>
  <c r="G211765" i="1"/>
  <c r="G211766" i="1"/>
  <c r="G211767" i="1"/>
  <c r="G211768" i="1"/>
  <c r="G211769" i="1"/>
  <c r="G211770" i="1"/>
  <c r="G211771" i="1"/>
  <c r="G211772" i="1"/>
  <c r="G211773" i="1"/>
  <c r="G211774" i="1"/>
  <c r="G211775" i="1"/>
  <c r="G211776" i="1"/>
  <c r="G211777" i="1"/>
  <c r="G211778" i="1"/>
  <c r="G211779" i="1"/>
  <c r="G211780" i="1"/>
  <c r="G211781" i="1"/>
  <c r="G211782" i="1"/>
  <c r="G211783" i="1"/>
  <c r="G211784" i="1"/>
  <c r="G211785" i="1"/>
  <c r="G211786" i="1"/>
  <c r="G211787" i="1"/>
  <c r="G211788" i="1"/>
  <c r="G211789" i="1"/>
  <c r="G211790" i="1"/>
  <c r="G211791" i="1"/>
  <c r="G211792" i="1"/>
  <c r="G211793" i="1"/>
  <c r="G211794" i="1"/>
  <c r="G211795" i="1"/>
  <c r="G211796" i="1"/>
  <c r="G211797" i="1"/>
  <c r="G211798" i="1"/>
  <c r="G211799" i="1"/>
  <c r="G211800" i="1"/>
  <c r="G211801" i="1"/>
  <c r="G211802" i="1"/>
  <c r="G211803" i="1"/>
  <c r="G211804" i="1"/>
  <c r="G211805" i="1"/>
  <c r="G211806" i="1"/>
  <c r="G211807" i="1"/>
  <c r="G211808" i="1"/>
  <c r="G211809" i="1"/>
  <c r="G211810" i="1"/>
  <c r="G211811" i="1"/>
  <c r="G211812" i="1"/>
  <c r="G211813" i="1"/>
  <c r="G211814" i="1"/>
  <c r="G211815" i="1"/>
  <c r="G211816" i="1"/>
  <c r="G211817" i="1"/>
  <c r="G211818" i="1"/>
  <c r="G211819" i="1"/>
  <c r="G211820" i="1"/>
  <c r="G211821" i="1"/>
  <c r="G211822" i="1"/>
  <c r="G211823" i="1"/>
  <c r="G211824" i="1"/>
  <c r="G211825" i="1"/>
  <c r="G211826" i="1"/>
  <c r="G211827" i="1"/>
  <c r="G211828" i="1"/>
  <c r="G211829" i="1"/>
  <c r="G211830" i="1"/>
  <c r="G211831" i="1"/>
  <c r="G211832" i="1"/>
  <c r="G211833" i="1"/>
  <c r="G211834" i="1"/>
  <c r="G211835" i="1"/>
  <c r="G211836" i="1"/>
  <c r="G211837" i="1"/>
  <c r="G211838" i="1"/>
  <c r="G211839" i="1"/>
  <c r="G211840" i="1"/>
  <c r="G211841" i="1"/>
  <c r="G211842" i="1"/>
  <c r="G211843" i="1"/>
  <c r="G211844" i="1"/>
  <c r="G211845" i="1"/>
  <c r="G211846" i="1"/>
  <c r="G211847" i="1"/>
  <c r="G211848" i="1"/>
  <c r="G211849" i="1"/>
  <c r="G211850" i="1"/>
  <c r="G211851" i="1"/>
  <c r="G211852" i="1"/>
  <c r="G211853" i="1"/>
  <c r="G211854" i="1"/>
  <c r="G211855" i="1"/>
  <c r="G211856" i="1"/>
  <c r="G211857" i="1"/>
  <c r="G211858" i="1"/>
  <c r="G211859" i="1"/>
  <c r="G211860" i="1"/>
  <c r="G211861" i="1"/>
  <c r="G211862" i="1"/>
  <c r="G211863" i="1"/>
  <c r="G211864" i="1"/>
  <c r="G211865" i="1"/>
  <c r="G211866" i="1"/>
  <c r="G211867" i="1"/>
  <c r="G211868" i="1"/>
  <c r="G211869" i="1"/>
  <c r="G211870" i="1"/>
  <c r="G211871" i="1"/>
  <c r="G211872" i="1"/>
  <c r="G211873" i="1"/>
  <c r="G211874" i="1"/>
  <c r="G211875" i="1"/>
  <c r="G211876" i="1"/>
  <c r="G211877" i="1"/>
  <c r="G211878" i="1"/>
  <c r="G211879" i="1"/>
  <c r="G211880" i="1"/>
  <c r="G211881" i="1"/>
  <c r="G211882" i="1"/>
  <c r="G211883" i="1"/>
  <c r="G211884" i="1"/>
  <c r="G211885" i="1"/>
  <c r="G211886" i="1"/>
  <c r="G211887" i="1"/>
  <c r="G211888" i="1"/>
  <c r="G211889" i="1"/>
  <c r="G211890" i="1"/>
  <c r="G211891" i="1"/>
  <c r="G211892" i="1"/>
  <c r="G211893" i="1"/>
  <c r="G211894" i="1"/>
  <c r="G211895" i="1"/>
  <c r="G211896" i="1"/>
  <c r="G211897" i="1"/>
  <c r="G211898" i="1"/>
  <c r="G211899" i="1"/>
  <c r="G211900" i="1"/>
  <c r="G211901" i="1"/>
  <c r="G211902" i="1"/>
  <c r="G211903" i="1"/>
  <c r="G211904" i="1"/>
  <c r="G211905" i="1"/>
  <c r="G211906" i="1"/>
  <c r="G211907" i="1"/>
  <c r="G211908" i="1"/>
  <c r="G211909" i="1"/>
  <c r="G211910" i="1"/>
  <c r="G211911" i="1"/>
  <c r="G211912" i="1"/>
  <c r="G211913" i="1"/>
  <c r="G211914" i="1"/>
  <c r="G211915" i="1"/>
  <c r="G211916" i="1"/>
  <c r="G211917" i="1"/>
  <c r="G211918" i="1"/>
  <c r="G211919" i="1"/>
  <c r="G211920" i="1"/>
  <c r="G211921" i="1"/>
  <c r="G211922" i="1"/>
  <c r="G211923" i="1"/>
  <c r="G211924" i="1"/>
  <c r="G211925" i="1"/>
  <c r="G211926" i="1"/>
  <c r="G211927" i="1"/>
  <c r="G211928" i="1"/>
  <c r="G211929" i="1"/>
  <c r="G211930" i="1"/>
  <c r="G211931" i="1"/>
  <c r="G211932" i="1"/>
  <c r="G211933" i="1"/>
  <c r="G211934" i="1"/>
  <c r="G211935" i="1"/>
  <c r="G211936" i="1"/>
  <c r="G211937" i="1"/>
  <c r="G211938" i="1"/>
  <c r="G211939" i="1"/>
  <c r="G211940" i="1"/>
  <c r="G211941" i="1"/>
  <c r="G211942" i="1"/>
  <c r="G211943" i="1"/>
  <c r="G211944" i="1"/>
  <c r="G211945" i="1"/>
  <c r="G211946" i="1"/>
  <c r="G211947" i="1"/>
  <c r="G211948" i="1"/>
  <c r="G211949" i="1"/>
  <c r="G211950" i="1"/>
  <c r="G211951" i="1"/>
  <c r="G211952" i="1"/>
  <c r="G211953" i="1"/>
  <c r="G211954" i="1"/>
  <c r="G211955" i="1"/>
  <c r="G211956" i="1"/>
  <c r="G211957" i="1"/>
  <c r="G211958" i="1"/>
  <c r="G211959" i="1"/>
  <c r="G211960" i="1"/>
  <c r="G211961" i="1"/>
  <c r="G211962" i="1"/>
  <c r="G211963" i="1"/>
  <c r="G211964" i="1"/>
  <c r="G211965" i="1"/>
  <c r="G211966" i="1"/>
  <c r="G211967" i="1"/>
  <c r="G211968" i="1"/>
  <c r="G211969" i="1"/>
  <c r="G211970" i="1"/>
  <c r="G211971" i="1"/>
  <c r="G211972" i="1"/>
  <c r="G211973" i="1"/>
  <c r="G211974" i="1"/>
  <c r="G211975" i="1"/>
  <c r="G211976" i="1"/>
  <c r="G211977" i="1"/>
  <c r="G211978" i="1"/>
  <c r="G211979" i="1"/>
  <c r="G211980" i="1"/>
  <c r="G211981" i="1"/>
  <c r="G211982" i="1"/>
  <c r="G211983" i="1"/>
  <c r="G211984" i="1"/>
  <c r="G211985" i="1"/>
  <c r="G211986" i="1"/>
  <c r="G211987" i="1"/>
  <c r="G211988" i="1"/>
  <c r="G211989" i="1"/>
  <c r="G211990" i="1"/>
  <c r="G211991" i="1"/>
  <c r="G211992" i="1"/>
  <c r="G211993" i="1"/>
  <c r="G211994" i="1"/>
  <c r="G211995" i="1"/>
  <c r="G211996" i="1"/>
  <c r="G211997" i="1"/>
  <c r="G211998" i="1"/>
  <c r="G211999" i="1"/>
  <c r="G212000" i="1"/>
  <c r="G212001" i="1"/>
  <c r="G212002" i="1"/>
  <c r="G212003" i="1"/>
  <c r="G212004" i="1"/>
  <c r="G212005" i="1"/>
  <c r="G212006" i="1"/>
  <c r="G212007" i="1"/>
  <c r="G212008" i="1"/>
  <c r="G212009" i="1"/>
  <c r="G212010" i="1"/>
  <c r="G212011" i="1"/>
  <c r="G212012" i="1"/>
  <c r="G212013" i="1"/>
  <c r="G212014" i="1"/>
  <c r="G212015" i="1"/>
  <c r="G212016" i="1"/>
  <c r="G212017" i="1"/>
  <c r="G212018" i="1"/>
  <c r="G212019" i="1"/>
  <c r="G212020" i="1"/>
  <c r="G212021" i="1"/>
  <c r="G212022" i="1"/>
  <c r="G212023" i="1"/>
  <c r="G212024" i="1"/>
  <c r="G212025" i="1"/>
  <c r="G212026" i="1"/>
  <c r="G212027" i="1"/>
  <c r="G212028" i="1"/>
  <c r="G212029" i="1"/>
  <c r="G212030" i="1"/>
  <c r="G212031" i="1"/>
  <c r="G212032" i="1"/>
  <c r="G212033" i="1"/>
  <c r="G212034" i="1"/>
  <c r="G212035" i="1"/>
  <c r="G212036" i="1"/>
  <c r="G212037" i="1"/>
  <c r="G212038" i="1"/>
  <c r="G212039" i="1"/>
  <c r="G212040" i="1"/>
  <c r="G212041" i="1"/>
  <c r="G212042" i="1"/>
  <c r="G212043" i="1"/>
  <c r="G212044" i="1"/>
  <c r="G212045" i="1"/>
  <c r="G212046" i="1"/>
  <c r="G212047" i="1"/>
  <c r="G212048" i="1"/>
  <c r="G212049" i="1"/>
  <c r="G212050" i="1"/>
  <c r="G212051" i="1"/>
  <c r="G212052" i="1"/>
  <c r="G212053" i="1"/>
  <c r="G212054" i="1"/>
  <c r="G212055" i="1"/>
  <c r="G212056" i="1"/>
  <c r="G212057" i="1"/>
  <c r="G212058" i="1"/>
  <c r="G212059" i="1"/>
  <c r="G212060" i="1"/>
  <c r="G212061" i="1"/>
  <c r="G212062" i="1"/>
  <c r="G212063" i="1"/>
  <c r="G212064" i="1"/>
  <c r="G212065" i="1"/>
  <c r="G212066" i="1"/>
  <c r="G212067" i="1"/>
  <c r="G212068" i="1"/>
  <c r="G212069" i="1"/>
  <c r="G212070" i="1"/>
  <c r="G212071" i="1"/>
  <c r="G212072" i="1"/>
  <c r="G212073" i="1"/>
  <c r="G212074" i="1"/>
  <c r="G212075" i="1"/>
  <c r="G212076" i="1"/>
  <c r="G212077" i="1"/>
  <c r="G212078" i="1"/>
  <c r="G212079" i="1"/>
  <c r="G212080" i="1"/>
  <c r="G212081" i="1"/>
  <c r="G212082" i="1"/>
  <c r="G212083" i="1"/>
  <c r="G212084" i="1"/>
  <c r="G212085" i="1"/>
  <c r="G212086" i="1"/>
  <c r="G212087" i="1"/>
  <c r="G212088" i="1"/>
  <c r="G212089" i="1"/>
  <c r="G212090" i="1"/>
  <c r="G212091" i="1"/>
  <c r="G212092" i="1"/>
  <c r="G212093" i="1"/>
  <c r="G212094" i="1"/>
  <c r="G212095" i="1"/>
  <c r="G212096" i="1"/>
  <c r="G212097" i="1"/>
  <c r="G212098" i="1"/>
  <c r="G212099" i="1"/>
  <c r="G212100" i="1"/>
  <c r="G212101" i="1"/>
  <c r="G212102" i="1"/>
  <c r="G212103" i="1"/>
  <c r="G212104" i="1"/>
  <c r="G212105" i="1"/>
  <c r="G212106" i="1"/>
  <c r="G212107" i="1"/>
  <c r="G212108" i="1"/>
  <c r="G212109" i="1"/>
  <c r="G212110" i="1"/>
  <c r="G212111" i="1"/>
  <c r="G212112" i="1"/>
  <c r="G212113" i="1"/>
  <c r="G212114" i="1"/>
  <c r="G212115" i="1"/>
  <c r="G212116" i="1"/>
  <c r="G212117" i="1"/>
  <c r="G212118" i="1"/>
  <c r="G212119" i="1"/>
  <c r="G212120" i="1"/>
  <c r="G212121" i="1"/>
  <c r="G212122" i="1"/>
  <c r="G212123" i="1"/>
  <c r="G212124" i="1"/>
  <c r="G212125" i="1"/>
  <c r="G212126" i="1"/>
  <c r="G212127" i="1"/>
  <c r="G212128" i="1"/>
  <c r="G212129" i="1"/>
  <c r="G212130" i="1"/>
  <c r="G212131" i="1"/>
  <c r="G212132" i="1"/>
  <c r="G212133" i="1"/>
  <c r="G212134" i="1"/>
  <c r="G212135" i="1"/>
  <c r="G212136" i="1"/>
  <c r="G212137" i="1"/>
  <c r="G212138" i="1"/>
  <c r="G212139" i="1"/>
  <c r="G212140" i="1"/>
  <c r="G212141" i="1"/>
  <c r="G212142" i="1"/>
  <c r="G212143" i="1"/>
  <c r="G212144" i="1"/>
  <c r="G212145" i="1"/>
  <c r="G212146" i="1"/>
  <c r="G212147" i="1"/>
  <c r="G212148" i="1"/>
  <c r="G212149" i="1"/>
  <c r="G212150" i="1"/>
  <c r="G212151" i="1"/>
  <c r="G212152" i="1"/>
  <c r="G212153" i="1"/>
  <c r="G212154" i="1"/>
  <c r="G212155" i="1"/>
  <c r="G212156" i="1"/>
  <c r="G212157" i="1"/>
  <c r="G212158" i="1"/>
  <c r="G212159" i="1"/>
  <c r="G212160" i="1"/>
  <c r="G212161" i="1"/>
  <c r="G212162" i="1"/>
  <c r="G212163" i="1"/>
  <c r="G212164" i="1"/>
  <c r="G212165" i="1"/>
  <c r="G212166" i="1"/>
  <c r="G212167" i="1"/>
  <c r="G212168" i="1"/>
  <c r="G212169" i="1"/>
  <c r="G212170" i="1"/>
  <c r="G212171" i="1"/>
  <c r="G212172" i="1"/>
  <c r="G212173" i="1"/>
  <c r="G212174" i="1"/>
  <c r="G212175" i="1"/>
  <c r="G212176" i="1"/>
  <c r="G212177" i="1"/>
  <c r="G212178" i="1"/>
  <c r="G212179" i="1"/>
  <c r="G212180" i="1"/>
  <c r="G212181" i="1"/>
  <c r="G212182" i="1"/>
  <c r="G212183" i="1"/>
  <c r="G212184" i="1"/>
  <c r="G212185" i="1"/>
  <c r="G212186" i="1"/>
  <c r="G212187" i="1"/>
  <c r="G212188" i="1"/>
  <c r="G212189" i="1"/>
  <c r="G212190" i="1"/>
  <c r="G212191" i="1"/>
  <c r="G212192" i="1"/>
  <c r="G212193" i="1"/>
  <c r="G212194" i="1"/>
  <c r="G212195" i="1"/>
  <c r="G212196" i="1"/>
  <c r="G212197" i="1"/>
  <c r="G212198" i="1"/>
  <c r="G212199" i="1"/>
  <c r="G212200" i="1"/>
  <c r="G212201" i="1"/>
  <c r="G212202" i="1"/>
  <c r="G212203" i="1"/>
  <c r="G212204" i="1"/>
  <c r="G212205" i="1"/>
  <c r="G212206" i="1"/>
  <c r="G212207" i="1"/>
  <c r="G212208" i="1"/>
  <c r="G212209" i="1"/>
  <c r="G212210" i="1"/>
  <c r="G212211" i="1"/>
  <c r="G212212" i="1"/>
  <c r="G212213" i="1"/>
  <c r="G212214" i="1"/>
  <c r="G212215" i="1"/>
  <c r="G212216" i="1"/>
  <c r="G212217" i="1"/>
  <c r="G212218" i="1"/>
  <c r="G212219" i="1"/>
  <c r="G212220" i="1"/>
  <c r="G212221" i="1"/>
  <c r="G212222" i="1"/>
  <c r="G212223" i="1"/>
  <c r="G212224" i="1"/>
  <c r="G212225" i="1"/>
  <c r="G212226" i="1"/>
  <c r="G212227" i="1"/>
  <c r="G212228" i="1"/>
  <c r="G212229" i="1"/>
  <c r="G212230" i="1"/>
  <c r="G212231" i="1"/>
  <c r="G212232" i="1"/>
  <c r="G212233" i="1"/>
  <c r="G212234" i="1"/>
  <c r="G212235" i="1"/>
  <c r="G212236" i="1"/>
  <c r="G212237" i="1"/>
  <c r="G212238" i="1"/>
  <c r="G212239" i="1"/>
  <c r="G212240" i="1"/>
  <c r="G212241" i="1"/>
  <c r="G212242" i="1"/>
  <c r="G212243" i="1"/>
  <c r="G212244" i="1"/>
  <c r="G212245" i="1"/>
  <c r="G212246" i="1"/>
  <c r="G212247" i="1"/>
  <c r="G212248" i="1"/>
  <c r="G212249" i="1"/>
  <c r="G212250" i="1"/>
  <c r="G212251" i="1"/>
  <c r="G212252" i="1"/>
  <c r="G212253" i="1"/>
  <c r="G212254" i="1"/>
  <c r="G212255" i="1"/>
  <c r="G212256" i="1"/>
  <c r="G212257" i="1"/>
  <c r="G212258" i="1"/>
  <c r="G212259" i="1"/>
  <c r="G212260" i="1"/>
  <c r="G212261" i="1"/>
  <c r="G212262" i="1"/>
  <c r="G212263" i="1"/>
  <c r="G212264" i="1"/>
  <c r="G212265" i="1"/>
  <c r="G212266" i="1"/>
  <c r="G212267" i="1"/>
  <c r="G212268" i="1"/>
  <c r="G212269" i="1"/>
  <c r="G212270" i="1"/>
  <c r="G212271" i="1"/>
  <c r="G212272" i="1"/>
  <c r="G212273" i="1"/>
  <c r="G212274" i="1"/>
  <c r="G212275" i="1"/>
  <c r="G212276" i="1"/>
  <c r="G212277" i="1"/>
  <c r="G212278" i="1"/>
  <c r="G212279" i="1"/>
  <c r="G212280" i="1"/>
  <c r="G212281" i="1"/>
  <c r="G212282" i="1"/>
  <c r="G212283" i="1"/>
  <c r="G212284" i="1"/>
  <c r="G212285" i="1"/>
  <c r="G212286" i="1"/>
  <c r="G212287" i="1"/>
  <c r="G212288" i="1"/>
  <c r="G212289" i="1"/>
  <c r="G212290" i="1"/>
  <c r="G212291" i="1"/>
  <c r="G212292" i="1"/>
  <c r="G212293" i="1"/>
  <c r="G212294" i="1"/>
  <c r="G212295" i="1"/>
  <c r="G212296" i="1"/>
  <c r="G212297" i="1"/>
  <c r="G212298" i="1"/>
  <c r="G212299" i="1"/>
  <c r="G212300" i="1"/>
  <c r="G212301" i="1"/>
  <c r="G212302" i="1"/>
  <c r="G212303" i="1"/>
  <c r="G212304" i="1"/>
  <c r="G212305" i="1"/>
  <c r="G212306" i="1"/>
  <c r="G212307" i="1"/>
  <c r="G212308" i="1"/>
  <c r="G212309" i="1"/>
  <c r="G212310" i="1"/>
  <c r="G212311" i="1"/>
  <c r="G212312" i="1"/>
  <c r="G212313" i="1"/>
  <c r="G212314" i="1"/>
  <c r="G212315" i="1"/>
  <c r="G212316" i="1"/>
  <c r="G212317" i="1"/>
  <c r="G212318" i="1"/>
  <c r="G212319" i="1"/>
  <c r="G212320" i="1"/>
  <c r="G212321" i="1"/>
  <c r="G212322" i="1"/>
  <c r="G212323" i="1"/>
  <c r="G212324" i="1"/>
  <c r="G212325" i="1"/>
  <c r="G212326" i="1"/>
  <c r="G212327" i="1"/>
  <c r="G212328" i="1"/>
  <c r="G212329" i="1"/>
  <c r="G212330" i="1"/>
  <c r="G212331" i="1"/>
  <c r="G212332" i="1"/>
  <c r="G212333" i="1"/>
  <c r="G212334" i="1"/>
  <c r="G212335" i="1"/>
  <c r="G212336" i="1"/>
  <c r="G212337" i="1"/>
  <c r="G212338" i="1"/>
  <c r="G212339" i="1"/>
  <c r="G212340" i="1"/>
  <c r="G212341" i="1"/>
  <c r="G212342" i="1"/>
  <c r="G212343" i="1"/>
  <c r="G212344" i="1"/>
  <c r="G212345" i="1"/>
  <c r="G212346" i="1"/>
  <c r="G212347" i="1"/>
  <c r="G212348" i="1"/>
  <c r="G212349" i="1"/>
  <c r="G212350" i="1"/>
  <c r="G212351" i="1"/>
  <c r="G212352" i="1"/>
  <c r="G212353" i="1"/>
  <c r="G212354" i="1"/>
  <c r="G212355" i="1"/>
  <c r="G212356" i="1"/>
  <c r="G212357" i="1"/>
  <c r="G212358" i="1"/>
  <c r="G212359" i="1"/>
  <c r="G212360" i="1"/>
  <c r="G212361" i="1"/>
  <c r="G212362" i="1"/>
  <c r="G212363" i="1"/>
  <c r="G212364" i="1"/>
  <c r="G212365" i="1"/>
  <c r="G212366" i="1"/>
  <c r="G212367" i="1"/>
  <c r="G212368" i="1"/>
  <c r="G212369" i="1"/>
  <c r="G212370" i="1"/>
  <c r="G212371" i="1"/>
  <c r="G212372" i="1"/>
  <c r="G212373" i="1"/>
  <c r="G212374" i="1"/>
  <c r="G212375" i="1"/>
  <c r="G212376" i="1"/>
  <c r="G212377" i="1"/>
  <c r="G212378" i="1"/>
  <c r="G212379" i="1"/>
  <c r="G212380" i="1"/>
  <c r="G212381" i="1"/>
  <c r="G212382" i="1"/>
  <c r="G212383" i="1"/>
  <c r="G212384" i="1"/>
  <c r="G212385" i="1"/>
  <c r="G212386" i="1"/>
  <c r="G212387" i="1"/>
  <c r="G212388" i="1"/>
  <c r="G212389" i="1"/>
  <c r="G212390" i="1"/>
  <c r="G212391" i="1"/>
  <c r="G212392" i="1"/>
  <c r="G212393" i="1"/>
  <c r="G212394" i="1"/>
  <c r="G212395" i="1"/>
  <c r="G212396" i="1"/>
  <c r="G212397" i="1"/>
  <c r="G212398" i="1"/>
  <c r="G212399" i="1"/>
  <c r="G212400" i="1"/>
  <c r="G212401" i="1"/>
  <c r="G212402" i="1"/>
  <c r="G212403" i="1"/>
  <c r="G212404" i="1"/>
  <c r="G212405" i="1"/>
  <c r="G212406" i="1"/>
  <c r="G212407" i="1"/>
  <c r="G212408" i="1"/>
  <c r="G212409" i="1"/>
  <c r="G212410" i="1"/>
  <c r="G212411" i="1"/>
  <c r="G212412" i="1"/>
  <c r="G212413" i="1"/>
  <c r="G212414" i="1"/>
  <c r="G212415" i="1"/>
  <c r="G212416" i="1"/>
  <c r="G212417" i="1"/>
  <c r="G212418" i="1"/>
  <c r="G212419" i="1"/>
  <c r="G212420" i="1"/>
  <c r="G212421" i="1"/>
  <c r="G212422" i="1"/>
  <c r="G212423" i="1"/>
  <c r="G212424" i="1"/>
  <c r="G212425" i="1"/>
  <c r="G212426" i="1"/>
  <c r="G212427" i="1"/>
  <c r="G212428" i="1"/>
  <c r="G212429" i="1"/>
  <c r="G212430" i="1"/>
  <c r="G212431" i="1"/>
  <c r="G212432" i="1"/>
  <c r="G212433" i="1"/>
  <c r="G212434" i="1"/>
  <c r="G212435" i="1"/>
  <c r="G212436" i="1"/>
  <c r="G212437" i="1"/>
  <c r="G212438" i="1"/>
  <c r="G212439" i="1"/>
  <c r="G212440" i="1"/>
  <c r="G212441" i="1"/>
  <c r="G212442" i="1"/>
  <c r="G212443" i="1"/>
  <c r="G212444" i="1"/>
  <c r="G212445" i="1"/>
  <c r="G212446" i="1"/>
  <c r="G212447" i="1"/>
  <c r="G212448" i="1"/>
  <c r="G212449" i="1"/>
  <c r="G212450" i="1"/>
  <c r="G212451" i="1"/>
  <c r="G212452" i="1"/>
  <c r="G212453" i="1"/>
  <c r="G212454" i="1"/>
  <c r="G212455" i="1"/>
  <c r="G212456" i="1"/>
  <c r="G212457" i="1"/>
  <c r="G212458" i="1"/>
  <c r="G212459" i="1"/>
  <c r="G212460" i="1"/>
  <c r="G212461" i="1"/>
  <c r="G212462" i="1"/>
  <c r="G212463" i="1"/>
  <c r="G212464" i="1"/>
  <c r="G212465" i="1"/>
  <c r="G212466" i="1"/>
  <c r="G212467" i="1"/>
  <c r="G212468" i="1"/>
  <c r="G212469" i="1"/>
  <c r="G212470" i="1"/>
  <c r="G212471" i="1"/>
  <c r="G212472" i="1"/>
  <c r="G212473" i="1"/>
  <c r="G212474" i="1"/>
  <c r="G212475" i="1"/>
  <c r="G212476" i="1"/>
  <c r="G212477" i="1"/>
  <c r="G212478" i="1"/>
  <c r="G212479" i="1"/>
  <c r="G212480" i="1"/>
  <c r="G212481" i="1"/>
  <c r="G212482" i="1"/>
  <c r="G212483" i="1"/>
  <c r="G212484" i="1"/>
  <c r="G212485" i="1"/>
  <c r="G212486" i="1"/>
  <c r="G212487" i="1"/>
  <c r="G212488" i="1"/>
  <c r="G212489" i="1"/>
  <c r="G212490" i="1"/>
  <c r="G212491" i="1"/>
  <c r="G212492" i="1"/>
  <c r="G212493" i="1"/>
  <c r="G212494" i="1"/>
  <c r="G212495" i="1"/>
  <c r="G212496" i="1"/>
  <c r="G212497" i="1"/>
  <c r="G212498" i="1"/>
  <c r="G212499" i="1"/>
  <c r="G212500" i="1"/>
  <c r="G212501" i="1"/>
  <c r="G212502" i="1"/>
  <c r="G212503" i="1"/>
  <c r="G212504" i="1"/>
  <c r="G212505" i="1"/>
  <c r="G212506" i="1"/>
  <c r="G212507" i="1"/>
  <c r="G212508" i="1"/>
  <c r="G212509" i="1"/>
  <c r="G212510" i="1"/>
  <c r="G212511" i="1"/>
  <c r="G212512" i="1"/>
  <c r="G212513" i="1"/>
  <c r="G212514" i="1"/>
  <c r="G212515" i="1"/>
  <c r="G212516" i="1"/>
  <c r="G212517" i="1"/>
  <c r="G212518" i="1"/>
  <c r="G212519" i="1"/>
  <c r="G212520" i="1"/>
  <c r="G212521" i="1"/>
  <c r="G212522" i="1"/>
  <c r="G212523" i="1"/>
  <c r="G212524" i="1"/>
  <c r="G212525" i="1"/>
  <c r="G212526" i="1"/>
  <c r="G212527" i="1"/>
  <c r="G212528" i="1"/>
  <c r="G212529" i="1"/>
  <c r="G212530" i="1"/>
  <c r="G212531" i="1"/>
  <c r="G212532" i="1"/>
  <c r="G212533" i="1"/>
  <c r="G212534" i="1"/>
  <c r="G212535" i="1"/>
  <c r="G212536" i="1"/>
  <c r="G212537" i="1"/>
  <c r="G212538" i="1"/>
  <c r="G212539" i="1"/>
  <c r="G212540" i="1"/>
  <c r="G212541" i="1"/>
  <c r="G212542" i="1"/>
  <c r="G212543" i="1"/>
  <c r="G212544" i="1"/>
  <c r="G212545" i="1"/>
  <c r="G212546" i="1"/>
  <c r="G212547" i="1"/>
  <c r="G212548" i="1"/>
  <c r="G212549" i="1"/>
  <c r="G212550" i="1"/>
  <c r="G212551" i="1"/>
  <c r="G212552" i="1"/>
  <c r="G212553" i="1"/>
  <c r="G212554" i="1"/>
  <c r="G212555" i="1"/>
  <c r="G212556" i="1"/>
  <c r="G212557" i="1"/>
  <c r="G212558" i="1"/>
  <c r="G212559" i="1"/>
  <c r="G212560" i="1"/>
  <c r="G212561" i="1"/>
  <c r="G212562" i="1"/>
  <c r="G212563" i="1"/>
  <c r="G212564" i="1"/>
  <c r="G212565" i="1"/>
  <c r="G212566" i="1"/>
  <c r="G212567" i="1"/>
  <c r="G212568" i="1"/>
  <c r="G212569" i="1"/>
  <c r="G212570" i="1"/>
  <c r="G212571" i="1"/>
  <c r="G212572" i="1"/>
  <c r="G212573" i="1"/>
  <c r="G212574" i="1"/>
  <c r="G212575" i="1"/>
  <c r="G212576" i="1"/>
  <c r="G212577" i="1"/>
  <c r="G212578" i="1"/>
  <c r="G212579" i="1"/>
  <c r="G212580" i="1"/>
  <c r="G212581" i="1"/>
  <c r="G212582" i="1"/>
  <c r="G212583" i="1"/>
  <c r="G212584" i="1"/>
  <c r="G212585" i="1"/>
  <c r="G212586" i="1"/>
  <c r="G212587" i="1"/>
  <c r="G212588" i="1"/>
  <c r="G212589" i="1"/>
  <c r="G212590" i="1"/>
  <c r="G212591" i="1"/>
  <c r="G212592" i="1"/>
  <c r="G212593" i="1"/>
  <c r="G212594" i="1"/>
  <c r="G212595" i="1"/>
  <c r="G212596" i="1"/>
  <c r="G212597" i="1"/>
  <c r="G212598" i="1"/>
  <c r="G212599" i="1"/>
  <c r="G212600" i="1"/>
  <c r="G212601" i="1"/>
  <c r="G212602" i="1"/>
  <c r="G212603" i="1"/>
  <c r="G212604" i="1"/>
  <c r="G212605" i="1"/>
  <c r="G212606" i="1"/>
  <c r="G212607" i="1"/>
  <c r="G212608" i="1"/>
  <c r="G212609" i="1"/>
  <c r="G212610" i="1"/>
  <c r="G212611" i="1"/>
  <c r="G212612" i="1"/>
  <c r="G212613" i="1"/>
  <c r="G212614" i="1"/>
  <c r="G212615" i="1"/>
  <c r="G212616" i="1"/>
  <c r="G212617" i="1"/>
  <c r="G212618" i="1"/>
  <c r="G212619" i="1"/>
  <c r="G212620" i="1"/>
  <c r="G212621" i="1"/>
  <c r="G212622" i="1"/>
  <c r="G212623" i="1"/>
  <c r="G212624" i="1"/>
  <c r="G212625" i="1"/>
  <c r="G212626" i="1"/>
  <c r="G212627" i="1"/>
  <c r="G212628" i="1"/>
  <c r="G212629" i="1"/>
  <c r="G212630" i="1"/>
  <c r="G212631" i="1"/>
  <c r="G212632" i="1"/>
  <c r="G212633" i="1"/>
  <c r="G212634" i="1"/>
  <c r="G212635" i="1"/>
  <c r="G212636" i="1"/>
  <c r="G212637" i="1"/>
  <c r="G212638" i="1"/>
  <c r="G212639" i="1"/>
  <c r="G212640" i="1"/>
  <c r="G212641" i="1"/>
  <c r="G212642" i="1"/>
  <c r="G212643" i="1"/>
  <c r="G212644" i="1"/>
  <c r="G212645" i="1"/>
  <c r="G212646" i="1"/>
  <c r="G212647" i="1"/>
  <c r="G212648" i="1"/>
  <c r="G212649" i="1"/>
  <c r="G212650" i="1"/>
  <c r="G212651" i="1"/>
  <c r="G212652" i="1"/>
  <c r="G212653" i="1"/>
  <c r="G212654" i="1"/>
  <c r="G212655" i="1"/>
  <c r="G212656" i="1"/>
  <c r="G212657" i="1"/>
  <c r="G212658" i="1"/>
  <c r="G212659" i="1"/>
  <c r="G212660" i="1"/>
  <c r="G212661" i="1"/>
  <c r="G212662" i="1"/>
  <c r="G212663" i="1"/>
  <c r="G212664" i="1"/>
  <c r="G212665" i="1"/>
  <c r="G212666" i="1"/>
  <c r="G212667" i="1"/>
  <c r="G212668" i="1"/>
  <c r="G212669" i="1"/>
  <c r="G212670" i="1"/>
  <c r="G212671" i="1"/>
  <c r="G212672" i="1"/>
  <c r="G212673" i="1"/>
  <c r="G212674" i="1"/>
  <c r="G212675" i="1"/>
  <c r="G212676" i="1"/>
  <c r="G212677" i="1"/>
  <c r="G212678" i="1"/>
  <c r="G212679" i="1"/>
  <c r="G212680" i="1"/>
  <c r="G212681" i="1"/>
  <c r="G212682" i="1"/>
  <c r="G212683" i="1"/>
  <c r="G212684" i="1"/>
  <c r="G212685" i="1"/>
  <c r="G212686" i="1"/>
  <c r="G212687" i="1"/>
  <c r="G212688" i="1"/>
  <c r="G212689" i="1"/>
  <c r="G212690" i="1"/>
  <c r="G212691" i="1"/>
  <c r="G212692" i="1"/>
  <c r="G212693" i="1"/>
  <c r="G212694" i="1"/>
  <c r="G212695" i="1"/>
  <c r="G212696" i="1"/>
  <c r="G212697" i="1"/>
  <c r="G212698" i="1"/>
  <c r="G212699" i="1"/>
  <c r="G212700" i="1"/>
  <c r="G212701" i="1"/>
  <c r="G212702" i="1"/>
  <c r="G212703" i="1"/>
  <c r="G212704" i="1"/>
  <c r="G212705" i="1"/>
  <c r="G212706" i="1"/>
  <c r="G212707" i="1"/>
  <c r="G212708" i="1"/>
  <c r="G212709" i="1"/>
  <c r="G212710" i="1"/>
  <c r="G212711" i="1"/>
  <c r="G212712" i="1"/>
  <c r="G212713" i="1"/>
  <c r="G212714" i="1"/>
  <c r="G212715" i="1"/>
  <c r="G212716" i="1"/>
  <c r="G212717" i="1"/>
  <c r="G212718" i="1"/>
  <c r="G212719" i="1"/>
  <c r="G212720" i="1"/>
  <c r="G212721" i="1"/>
  <c r="G212722" i="1"/>
  <c r="G212723" i="1"/>
  <c r="G212724" i="1"/>
  <c r="G212725" i="1"/>
  <c r="G212726" i="1"/>
  <c r="G212727" i="1"/>
  <c r="G212728" i="1"/>
  <c r="G212729" i="1"/>
  <c r="G212730" i="1"/>
  <c r="G212731" i="1"/>
  <c r="G212732" i="1"/>
  <c r="G212733" i="1"/>
  <c r="G212734" i="1"/>
  <c r="G212735" i="1"/>
  <c r="G212736" i="1"/>
  <c r="G212737" i="1"/>
  <c r="G212738" i="1"/>
  <c r="G212739" i="1"/>
  <c r="G212740" i="1"/>
  <c r="G212741" i="1"/>
  <c r="G212742" i="1"/>
  <c r="G212743" i="1"/>
  <c r="G212744" i="1"/>
  <c r="G212745" i="1"/>
  <c r="G212746" i="1"/>
  <c r="G212747" i="1"/>
  <c r="G212748" i="1"/>
  <c r="G212749" i="1"/>
  <c r="G212750" i="1"/>
  <c r="G212751" i="1"/>
  <c r="G212752" i="1"/>
  <c r="G212753" i="1"/>
  <c r="G212754" i="1"/>
  <c r="G212755" i="1"/>
  <c r="G212756" i="1"/>
  <c r="G212757" i="1"/>
  <c r="G212758" i="1"/>
  <c r="G212759" i="1"/>
  <c r="G212760" i="1"/>
  <c r="G212761" i="1"/>
  <c r="G212762" i="1"/>
  <c r="G212763" i="1"/>
  <c r="G212764" i="1"/>
  <c r="G212765" i="1"/>
  <c r="G212766" i="1"/>
  <c r="G212767" i="1"/>
  <c r="G212768" i="1"/>
  <c r="G212769" i="1"/>
  <c r="G212770" i="1"/>
  <c r="G212771" i="1"/>
  <c r="G212772" i="1"/>
  <c r="G212773" i="1"/>
  <c r="G212774" i="1"/>
  <c r="G212775" i="1"/>
  <c r="G212776" i="1"/>
  <c r="G212777" i="1"/>
  <c r="G212778" i="1"/>
  <c r="G212779" i="1"/>
  <c r="G212780" i="1"/>
  <c r="G212781" i="1"/>
  <c r="G212782" i="1"/>
  <c r="G212783" i="1"/>
  <c r="G212784" i="1"/>
  <c r="G212785" i="1"/>
  <c r="G212786" i="1"/>
  <c r="G212787" i="1"/>
  <c r="G212788" i="1"/>
  <c r="G212789" i="1"/>
  <c r="G212790" i="1"/>
  <c r="G212791" i="1"/>
  <c r="G212792" i="1"/>
  <c r="G212793" i="1"/>
  <c r="G212794" i="1"/>
  <c r="G212795" i="1"/>
  <c r="G212796" i="1"/>
  <c r="G212797" i="1"/>
  <c r="G212798" i="1"/>
  <c r="G212799" i="1"/>
  <c r="G212800" i="1"/>
  <c r="G212801" i="1"/>
  <c r="G212802" i="1"/>
  <c r="G212803" i="1"/>
  <c r="G212804" i="1"/>
  <c r="G212805" i="1"/>
  <c r="G212806" i="1"/>
  <c r="G212807" i="1"/>
  <c r="G212808" i="1"/>
  <c r="G212809" i="1"/>
  <c r="G212810" i="1"/>
  <c r="G212811" i="1"/>
  <c r="G212812" i="1"/>
  <c r="G212813" i="1"/>
  <c r="G212814" i="1"/>
  <c r="G212815" i="1"/>
  <c r="G212816" i="1"/>
  <c r="G212817" i="1"/>
  <c r="G212818" i="1"/>
  <c r="G212819" i="1"/>
  <c r="G212820" i="1"/>
  <c r="G212821" i="1"/>
  <c r="G212822" i="1"/>
  <c r="G212823" i="1"/>
  <c r="G212824" i="1"/>
  <c r="G212825" i="1"/>
  <c r="G212826" i="1"/>
  <c r="G212827" i="1"/>
  <c r="G212828" i="1"/>
  <c r="G212829" i="1"/>
  <c r="G212830" i="1"/>
  <c r="G212831" i="1"/>
  <c r="G212832" i="1"/>
  <c r="G212833" i="1"/>
  <c r="G212834" i="1"/>
  <c r="G212835" i="1"/>
  <c r="G212836" i="1"/>
  <c r="G212837" i="1"/>
  <c r="G212838" i="1"/>
  <c r="G212839" i="1"/>
  <c r="G212840" i="1"/>
  <c r="G212841" i="1"/>
  <c r="G212842" i="1"/>
  <c r="G212843" i="1"/>
  <c r="G212844" i="1"/>
  <c r="G212845" i="1"/>
  <c r="G212846" i="1"/>
  <c r="G212847" i="1"/>
  <c r="G212848" i="1"/>
  <c r="G212849" i="1"/>
  <c r="G212850" i="1"/>
  <c r="G212851" i="1"/>
  <c r="G212852" i="1"/>
  <c r="G212853" i="1"/>
  <c r="G212854" i="1"/>
  <c r="G212855" i="1"/>
  <c r="G212856" i="1"/>
  <c r="G212857" i="1"/>
  <c r="G212858" i="1"/>
  <c r="G212859" i="1"/>
  <c r="G212860" i="1"/>
  <c r="G212861" i="1"/>
  <c r="G212862" i="1"/>
  <c r="G212863" i="1"/>
  <c r="G212864" i="1"/>
  <c r="G212865" i="1"/>
  <c r="G212866" i="1"/>
  <c r="G212867" i="1"/>
  <c r="G212868" i="1"/>
  <c r="G212869" i="1"/>
  <c r="G212870" i="1"/>
  <c r="G212871" i="1"/>
  <c r="G212872" i="1"/>
  <c r="G212873" i="1"/>
  <c r="G212874" i="1"/>
  <c r="G212875" i="1"/>
  <c r="G212876" i="1"/>
  <c r="G212877" i="1"/>
  <c r="G212878" i="1"/>
  <c r="G212879" i="1"/>
  <c r="G212880" i="1"/>
  <c r="G212881" i="1"/>
  <c r="G212882" i="1"/>
  <c r="G212883" i="1"/>
  <c r="G212884" i="1"/>
  <c r="G212885" i="1"/>
  <c r="G212886" i="1"/>
  <c r="G212887" i="1"/>
  <c r="G212888" i="1"/>
  <c r="G212889" i="1"/>
  <c r="G212890" i="1"/>
  <c r="G212891" i="1"/>
  <c r="G212892" i="1"/>
  <c r="G212893" i="1"/>
  <c r="G212894" i="1"/>
  <c r="G212895" i="1"/>
  <c r="G212896" i="1"/>
  <c r="G212897" i="1"/>
  <c r="G212898" i="1"/>
  <c r="G212899" i="1"/>
  <c r="G212900" i="1"/>
  <c r="G212901" i="1"/>
  <c r="G212902" i="1"/>
  <c r="G212903" i="1"/>
  <c r="G212904" i="1"/>
  <c r="G212905" i="1"/>
  <c r="G212906" i="1"/>
  <c r="G212907" i="1"/>
  <c r="G212908" i="1"/>
  <c r="G212909" i="1"/>
  <c r="G212910" i="1"/>
  <c r="G212911" i="1"/>
  <c r="G212912" i="1"/>
  <c r="G212913" i="1"/>
  <c r="G212914" i="1"/>
  <c r="G212915" i="1"/>
  <c r="G212916" i="1"/>
  <c r="G212917" i="1"/>
  <c r="G212918" i="1"/>
  <c r="G212919" i="1"/>
  <c r="G212920" i="1"/>
  <c r="G212921" i="1"/>
  <c r="G212922" i="1"/>
  <c r="G212923" i="1"/>
  <c r="G212924" i="1"/>
  <c r="G212925" i="1"/>
  <c r="G212926" i="1"/>
  <c r="G212927" i="1"/>
  <c r="G212928" i="1"/>
  <c r="G212929" i="1"/>
  <c r="G212930" i="1"/>
  <c r="G212931" i="1"/>
  <c r="G212932" i="1"/>
  <c r="G212933" i="1"/>
  <c r="G212934" i="1"/>
  <c r="G212935" i="1"/>
  <c r="G212936" i="1"/>
  <c r="G212937" i="1"/>
  <c r="G212938" i="1"/>
  <c r="G212939" i="1"/>
  <c r="G212940" i="1"/>
  <c r="G212941" i="1"/>
  <c r="G212942" i="1"/>
  <c r="G212943" i="1"/>
  <c r="G212944" i="1"/>
  <c r="G212945" i="1"/>
  <c r="G212946" i="1"/>
  <c r="G212947" i="1"/>
  <c r="G212948" i="1"/>
  <c r="G212949" i="1"/>
  <c r="G212950" i="1"/>
  <c r="G212951" i="1"/>
  <c r="G212952" i="1"/>
  <c r="G212953" i="1"/>
  <c r="G212954" i="1"/>
  <c r="G212955" i="1"/>
  <c r="G212956" i="1"/>
  <c r="G212957" i="1"/>
  <c r="G212958" i="1"/>
  <c r="G212959" i="1"/>
  <c r="G212960" i="1"/>
  <c r="G212961" i="1"/>
  <c r="G212962" i="1"/>
  <c r="G212963" i="1"/>
  <c r="G212964" i="1"/>
  <c r="G212965" i="1"/>
  <c r="G212966" i="1"/>
  <c r="G212967" i="1"/>
  <c r="G212968" i="1"/>
  <c r="G212969" i="1"/>
  <c r="G212970" i="1"/>
  <c r="G212971" i="1"/>
  <c r="G212972" i="1"/>
  <c r="G212973" i="1"/>
  <c r="G212974" i="1"/>
  <c r="G212975" i="1"/>
  <c r="G212976" i="1"/>
  <c r="G212977" i="1"/>
  <c r="G212978" i="1"/>
  <c r="G212979" i="1"/>
  <c r="G212980" i="1"/>
  <c r="G212981" i="1"/>
  <c r="G212982" i="1"/>
  <c r="G212983" i="1"/>
  <c r="G212984" i="1"/>
  <c r="G212985" i="1"/>
  <c r="G212986" i="1"/>
  <c r="G212987" i="1"/>
  <c r="G212988" i="1"/>
  <c r="G212989" i="1"/>
  <c r="G212990" i="1"/>
  <c r="G212991" i="1"/>
  <c r="G212992" i="1"/>
  <c r="G212993" i="1"/>
  <c r="G212994" i="1"/>
  <c r="G212995" i="1"/>
  <c r="G212996" i="1"/>
  <c r="G212997" i="1"/>
  <c r="G212998" i="1"/>
  <c r="G212999" i="1"/>
  <c r="G213000" i="1"/>
  <c r="G213001" i="1"/>
  <c r="G213002" i="1"/>
  <c r="G213003" i="1"/>
  <c r="G213004" i="1"/>
  <c r="G213005" i="1"/>
  <c r="G213006" i="1"/>
  <c r="G213007" i="1"/>
  <c r="G213008" i="1"/>
  <c r="G213009" i="1"/>
  <c r="G213010" i="1"/>
  <c r="G213011" i="1"/>
  <c r="G213012" i="1"/>
  <c r="G213013" i="1"/>
  <c r="G213014" i="1"/>
  <c r="G213015" i="1"/>
  <c r="G213016" i="1"/>
  <c r="G213017" i="1"/>
  <c r="G213018" i="1"/>
  <c r="G213019" i="1"/>
  <c r="G213020" i="1"/>
  <c r="G213021" i="1"/>
  <c r="G213022" i="1"/>
  <c r="G213023" i="1"/>
  <c r="G213024" i="1"/>
  <c r="G213025" i="1"/>
  <c r="G213026" i="1"/>
  <c r="G213027" i="1"/>
  <c r="G213028" i="1"/>
  <c r="G213029" i="1"/>
  <c r="G213030" i="1"/>
  <c r="G213031" i="1"/>
  <c r="G213032" i="1"/>
  <c r="G213033" i="1"/>
  <c r="G213034" i="1"/>
  <c r="G213035" i="1"/>
  <c r="G213036" i="1"/>
  <c r="G213037" i="1"/>
  <c r="G213038" i="1"/>
  <c r="G213039" i="1"/>
  <c r="G213040" i="1"/>
  <c r="G213041" i="1"/>
  <c r="G213042" i="1"/>
  <c r="G213043" i="1"/>
  <c r="G213044" i="1"/>
  <c r="G213045" i="1"/>
  <c r="G213046" i="1"/>
  <c r="G213047" i="1"/>
  <c r="G213048" i="1"/>
  <c r="G213049" i="1"/>
  <c r="G213050" i="1"/>
  <c r="G213051" i="1"/>
  <c r="G213052" i="1"/>
  <c r="G213053" i="1"/>
  <c r="G213054" i="1"/>
  <c r="G213055" i="1"/>
  <c r="G213056" i="1"/>
  <c r="G213057" i="1"/>
  <c r="G213058" i="1"/>
  <c r="G213059" i="1"/>
  <c r="G213060" i="1"/>
  <c r="G213061" i="1"/>
  <c r="G213062" i="1"/>
  <c r="G213063" i="1"/>
  <c r="G213064" i="1"/>
  <c r="G213065" i="1"/>
  <c r="G213066" i="1"/>
  <c r="G213067" i="1"/>
  <c r="G213068" i="1"/>
  <c r="G213069" i="1"/>
  <c r="G213070" i="1"/>
  <c r="G213071" i="1"/>
  <c r="G213072" i="1"/>
  <c r="G213073" i="1"/>
  <c r="G213074" i="1"/>
  <c r="G213075" i="1"/>
  <c r="G213076" i="1"/>
  <c r="G213077" i="1"/>
  <c r="G213078" i="1"/>
  <c r="G213079" i="1"/>
  <c r="G213080" i="1"/>
  <c r="G213081" i="1"/>
  <c r="G213082" i="1"/>
  <c r="G213083" i="1"/>
  <c r="G213084" i="1"/>
  <c r="G213085" i="1"/>
  <c r="G213086" i="1"/>
  <c r="G213087" i="1"/>
  <c r="G213088" i="1"/>
  <c r="G213089" i="1"/>
  <c r="G213090" i="1"/>
  <c r="G213091" i="1"/>
  <c r="G213092" i="1"/>
  <c r="G213093" i="1"/>
  <c r="G213094" i="1"/>
  <c r="G213095" i="1"/>
  <c r="G213096" i="1"/>
  <c r="G213097" i="1"/>
  <c r="G213098" i="1"/>
  <c r="G213099" i="1"/>
  <c r="G213100" i="1"/>
  <c r="G213101" i="1"/>
  <c r="G213102" i="1"/>
  <c r="G213103" i="1"/>
  <c r="G213104" i="1"/>
  <c r="G213105" i="1"/>
  <c r="G213106" i="1"/>
  <c r="G213107" i="1"/>
  <c r="G213108" i="1"/>
  <c r="G213109" i="1"/>
  <c r="G213110" i="1"/>
  <c r="G213111" i="1"/>
  <c r="G213112" i="1"/>
  <c r="G213113" i="1"/>
  <c r="G213114" i="1"/>
  <c r="G213115" i="1"/>
  <c r="G213116" i="1"/>
  <c r="G213117" i="1"/>
  <c r="G213118" i="1"/>
  <c r="G213119" i="1"/>
  <c r="G213120" i="1"/>
  <c r="G213121" i="1"/>
  <c r="G213122" i="1"/>
  <c r="G213123" i="1"/>
  <c r="G213124" i="1"/>
  <c r="G213125" i="1"/>
  <c r="G213126" i="1"/>
  <c r="G213127" i="1"/>
  <c r="G213128" i="1"/>
  <c r="G213129" i="1"/>
  <c r="G213130" i="1"/>
  <c r="G213131" i="1"/>
  <c r="G213132" i="1"/>
  <c r="G213133" i="1"/>
  <c r="G213134" i="1"/>
  <c r="G213135" i="1"/>
  <c r="G213136" i="1"/>
  <c r="G213137" i="1"/>
  <c r="G213138" i="1"/>
  <c r="G213139" i="1"/>
  <c r="G213140" i="1"/>
  <c r="G213141" i="1"/>
  <c r="G213142" i="1"/>
  <c r="G213143" i="1"/>
  <c r="G213144" i="1"/>
  <c r="G213145" i="1"/>
  <c r="G213146" i="1"/>
  <c r="G213147" i="1"/>
  <c r="G213148" i="1"/>
  <c r="G213149" i="1"/>
  <c r="G213150" i="1"/>
  <c r="G213151" i="1"/>
  <c r="G213152" i="1"/>
  <c r="G213153" i="1"/>
  <c r="G213154" i="1"/>
  <c r="G213155" i="1"/>
  <c r="G213156" i="1"/>
  <c r="G213157" i="1"/>
  <c r="G213158" i="1"/>
  <c r="G213159" i="1"/>
  <c r="G213160" i="1"/>
  <c r="G213161" i="1"/>
  <c r="G213162" i="1"/>
  <c r="G213163" i="1"/>
  <c r="G213164" i="1"/>
  <c r="G213165" i="1"/>
  <c r="G213166" i="1"/>
  <c r="G213167" i="1"/>
  <c r="G213168" i="1"/>
  <c r="G213169" i="1"/>
  <c r="G213170" i="1"/>
  <c r="G213171" i="1"/>
  <c r="G213172" i="1"/>
  <c r="G213173" i="1"/>
  <c r="G213174" i="1"/>
  <c r="G213175" i="1"/>
  <c r="G213176" i="1"/>
  <c r="G213177" i="1"/>
  <c r="G213178" i="1"/>
  <c r="G213179" i="1"/>
  <c r="G213180" i="1"/>
  <c r="G213181" i="1"/>
  <c r="G213182" i="1"/>
  <c r="G213183" i="1"/>
  <c r="G213184" i="1"/>
  <c r="G213185" i="1"/>
  <c r="G213186" i="1"/>
  <c r="G213187" i="1"/>
  <c r="G213188" i="1"/>
  <c r="G213189" i="1"/>
  <c r="G213190" i="1"/>
  <c r="G213191" i="1"/>
  <c r="G213192" i="1"/>
  <c r="G213193" i="1"/>
  <c r="G213194" i="1"/>
  <c r="G213195" i="1"/>
  <c r="G213196" i="1"/>
  <c r="G213197" i="1"/>
  <c r="G213198" i="1"/>
  <c r="G213199" i="1"/>
  <c r="G213200" i="1"/>
  <c r="G213201" i="1"/>
  <c r="G213202" i="1"/>
  <c r="G213203" i="1"/>
  <c r="G213204" i="1"/>
  <c r="G213205" i="1"/>
  <c r="G213206" i="1"/>
  <c r="G213207" i="1"/>
  <c r="G213208" i="1"/>
  <c r="G213209" i="1"/>
  <c r="G213210" i="1"/>
  <c r="G213211" i="1"/>
  <c r="G213212" i="1"/>
  <c r="G213213" i="1"/>
  <c r="G213214" i="1"/>
  <c r="G213215" i="1"/>
  <c r="G213216" i="1"/>
  <c r="G213217" i="1"/>
  <c r="G213218" i="1"/>
  <c r="G213219" i="1"/>
  <c r="G213220" i="1"/>
  <c r="G213221" i="1"/>
  <c r="G213222" i="1"/>
  <c r="G213223" i="1"/>
  <c r="G213224" i="1"/>
  <c r="G213225" i="1"/>
  <c r="G213226" i="1"/>
  <c r="G213227" i="1"/>
  <c r="G213228" i="1"/>
  <c r="G213229" i="1"/>
  <c r="G213230" i="1"/>
  <c r="G213231" i="1"/>
  <c r="G213232" i="1"/>
  <c r="G213233" i="1"/>
  <c r="G213234" i="1"/>
  <c r="G213235" i="1"/>
  <c r="G213236" i="1"/>
  <c r="G213237" i="1"/>
  <c r="G213238" i="1"/>
  <c r="G213239" i="1"/>
  <c r="G213240" i="1"/>
  <c r="G213241" i="1"/>
  <c r="G213242" i="1"/>
  <c r="G213243" i="1"/>
  <c r="G213244" i="1"/>
  <c r="G213245" i="1"/>
  <c r="G213246" i="1"/>
  <c r="G213247" i="1"/>
  <c r="G213248" i="1"/>
  <c r="G213249" i="1"/>
  <c r="G213250" i="1"/>
  <c r="G213251" i="1"/>
  <c r="G213252" i="1"/>
  <c r="G213253" i="1"/>
  <c r="G213254" i="1"/>
  <c r="G213255" i="1"/>
  <c r="G213256" i="1"/>
  <c r="G213257" i="1"/>
  <c r="G213258" i="1"/>
  <c r="G213259" i="1"/>
  <c r="G213260" i="1"/>
  <c r="G213261" i="1"/>
  <c r="G213262" i="1"/>
  <c r="G213263" i="1"/>
  <c r="G213264" i="1"/>
  <c r="G213265" i="1"/>
  <c r="G213266" i="1"/>
  <c r="G213267" i="1"/>
  <c r="G213268" i="1"/>
  <c r="G213269" i="1"/>
  <c r="G213270" i="1"/>
  <c r="G213271" i="1"/>
  <c r="G213272" i="1"/>
  <c r="G213273" i="1"/>
  <c r="G213274" i="1"/>
  <c r="G213275" i="1"/>
  <c r="G213276" i="1"/>
  <c r="G213277" i="1"/>
  <c r="G213278" i="1"/>
  <c r="G213279" i="1"/>
  <c r="G213280" i="1"/>
  <c r="G213281" i="1"/>
  <c r="G213282" i="1"/>
  <c r="G213283" i="1"/>
  <c r="G213284" i="1"/>
  <c r="G213285" i="1"/>
  <c r="G213286" i="1"/>
  <c r="G213287" i="1"/>
  <c r="G213288" i="1"/>
  <c r="G213289" i="1"/>
  <c r="G213290" i="1"/>
  <c r="G213291" i="1"/>
  <c r="G213292" i="1"/>
  <c r="G213293" i="1"/>
  <c r="G213294" i="1"/>
  <c r="G213295" i="1"/>
  <c r="G213296" i="1"/>
  <c r="G213297" i="1"/>
  <c r="G213298" i="1"/>
  <c r="G213299" i="1"/>
  <c r="G213300" i="1"/>
  <c r="G213301" i="1"/>
  <c r="G213302" i="1"/>
  <c r="G213303" i="1"/>
  <c r="G213304" i="1"/>
  <c r="G213305" i="1"/>
  <c r="G213306" i="1"/>
  <c r="G213307" i="1"/>
  <c r="G213308" i="1"/>
  <c r="G213309" i="1"/>
  <c r="G213310" i="1"/>
  <c r="G213311" i="1"/>
  <c r="G213312" i="1"/>
  <c r="G213313" i="1"/>
  <c r="G213314" i="1"/>
  <c r="G213315" i="1"/>
  <c r="G213316" i="1"/>
  <c r="G213317" i="1"/>
  <c r="G213318" i="1"/>
  <c r="G213319" i="1"/>
  <c r="G213320" i="1"/>
  <c r="G213321" i="1"/>
  <c r="G213322" i="1"/>
  <c r="G213323" i="1"/>
  <c r="G213324" i="1"/>
  <c r="G213325" i="1"/>
  <c r="G213326" i="1"/>
  <c r="G213327" i="1"/>
  <c r="G213328" i="1"/>
  <c r="G213329" i="1"/>
  <c r="G213330" i="1"/>
  <c r="G213331" i="1"/>
  <c r="G213332" i="1"/>
  <c r="G213333" i="1"/>
  <c r="G213334" i="1"/>
  <c r="G213335" i="1"/>
  <c r="G213336" i="1"/>
  <c r="G213337" i="1"/>
  <c r="G213338" i="1"/>
  <c r="G213339" i="1"/>
  <c r="G213340" i="1"/>
  <c r="G213341" i="1"/>
  <c r="G213342" i="1"/>
  <c r="G213343" i="1"/>
  <c r="G213344" i="1"/>
  <c r="G213345" i="1"/>
  <c r="G213346" i="1"/>
  <c r="G213347" i="1"/>
  <c r="G213348" i="1"/>
  <c r="G213349" i="1"/>
  <c r="G213350" i="1"/>
  <c r="G213351" i="1"/>
  <c r="G213352" i="1"/>
  <c r="G213353" i="1"/>
  <c r="G213354" i="1"/>
  <c r="G213355" i="1"/>
  <c r="G213356" i="1"/>
  <c r="G213357" i="1"/>
  <c r="G213358" i="1"/>
  <c r="G213359" i="1"/>
  <c r="G213360" i="1"/>
  <c r="G213361" i="1"/>
  <c r="G213362" i="1"/>
  <c r="G213363" i="1"/>
  <c r="G213364" i="1"/>
  <c r="G213365" i="1"/>
  <c r="G213366" i="1"/>
  <c r="G213367" i="1"/>
  <c r="G213368" i="1"/>
  <c r="G213369" i="1"/>
  <c r="G213370" i="1"/>
  <c r="G213371" i="1"/>
  <c r="G213372" i="1"/>
  <c r="G213373" i="1"/>
  <c r="G213374" i="1"/>
  <c r="G213375" i="1"/>
  <c r="G213376" i="1"/>
  <c r="G213377" i="1"/>
  <c r="G213378" i="1"/>
  <c r="G213379" i="1"/>
  <c r="G213380" i="1"/>
  <c r="G213381" i="1"/>
  <c r="G213382" i="1"/>
  <c r="G213383" i="1"/>
  <c r="G213384" i="1"/>
  <c r="G213385" i="1"/>
  <c r="G213386" i="1"/>
  <c r="G213387" i="1"/>
  <c r="G213388" i="1"/>
  <c r="G213389" i="1"/>
  <c r="G213390" i="1"/>
  <c r="G213391" i="1"/>
  <c r="G213392" i="1"/>
  <c r="G213393" i="1"/>
  <c r="G213394" i="1"/>
  <c r="G213395" i="1"/>
  <c r="G213396" i="1"/>
  <c r="G213397" i="1"/>
  <c r="G213398" i="1"/>
  <c r="G213399" i="1"/>
  <c r="G213400" i="1"/>
  <c r="G213401" i="1"/>
  <c r="G213402" i="1"/>
  <c r="G213403" i="1"/>
  <c r="G213404" i="1"/>
  <c r="G213405" i="1"/>
  <c r="G213406" i="1"/>
  <c r="G213407" i="1"/>
  <c r="G213408" i="1"/>
  <c r="G213409" i="1"/>
  <c r="G213410" i="1"/>
  <c r="G213411" i="1"/>
  <c r="G213412" i="1"/>
  <c r="G213413" i="1"/>
  <c r="G213414" i="1"/>
  <c r="G213415" i="1"/>
  <c r="G213416" i="1"/>
  <c r="G213417" i="1"/>
  <c r="G213418" i="1"/>
  <c r="G213419" i="1"/>
  <c r="G213420" i="1"/>
  <c r="G213421" i="1"/>
  <c r="G213422" i="1"/>
  <c r="G213423" i="1"/>
  <c r="G213424" i="1"/>
  <c r="G213425" i="1"/>
  <c r="G213426" i="1"/>
  <c r="G213427" i="1"/>
  <c r="G213428" i="1"/>
  <c r="G213429" i="1"/>
  <c r="G213430" i="1"/>
  <c r="G213431" i="1"/>
  <c r="G213432" i="1"/>
  <c r="G213433" i="1"/>
  <c r="G213434" i="1"/>
  <c r="G213435" i="1"/>
  <c r="G213436" i="1"/>
  <c r="G213437" i="1"/>
  <c r="G213438" i="1"/>
  <c r="G213439" i="1"/>
  <c r="G213440" i="1"/>
  <c r="G213441" i="1"/>
  <c r="G213442" i="1"/>
  <c r="G213443" i="1"/>
  <c r="G213444" i="1"/>
  <c r="G213445" i="1"/>
  <c r="G213446" i="1"/>
  <c r="G213447" i="1"/>
  <c r="G213448" i="1"/>
  <c r="G213449" i="1"/>
  <c r="G213450" i="1"/>
  <c r="G213451" i="1"/>
  <c r="G213452" i="1"/>
  <c r="G213453" i="1"/>
  <c r="G213454" i="1"/>
  <c r="G213455" i="1"/>
  <c r="G213456" i="1"/>
  <c r="G213457" i="1"/>
  <c r="G213458" i="1"/>
  <c r="G213459" i="1"/>
  <c r="G213460" i="1"/>
  <c r="G213461" i="1"/>
  <c r="G213462" i="1"/>
  <c r="G213463" i="1"/>
  <c r="G213464" i="1"/>
  <c r="G213465" i="1"/>
  <c r="G213466" i="1"/>
  <c r="G213467" i="1"/>
  <c r="G213468" i="1"/>
  <c r="G213469" i="1"/>
  <c r="G213470" i="1"/>
  <c r="G213471" i="1"/>
  <c r="G213472" i="1"/>
  <c r="G213473" i="1"/>
  <c r="G213474" i="1"/>
  <c r="G213475" i="1"/>
  <c r="G213476" i="1"/>
  <c r="G213477" i="1"/>
  <c r="G213478" i="1"/>
  <c r="G213479" i="1"/>
  <c r="G213480" i="1"/>
  <c r="G213481" i="1"/>
  <c r="G213482" i="1"/>
  <c r="G213483" i="1"/>
  <c r="G213484" i="1"/>
  <c r="G213485" i="1"/>
  <c r="G213486" i="1"/>
  <c r="G213487" i="1"/>
  <c r="G213488" i="1"/>
  <c r="G213489" i="1"/>
  <c r="G213490" i="1"/>
  <c r="G213491" i="1"/>
  <c r="G213492" i="1"/>
  <c r="G213493" i="1"/>
  <c r="G213494" i="1"/>
  <c r="G213495" i="1"/>
  <c r="G213496" i="1"/>
  <c r="G213497" i="1"/>
  <c r="G213498" i="1"/>
  <c r="G213499" i="1"/>
  <c r="G213500" i="1"/>
  <c r="G213501" i="1"/>
  <c r="G213502" i="1"/>
  <c r="G213503" i="1"/>
  <c r="G213504" i="1"/>
  <c r="G213505" i="1"/>
  <c r="G213506" i="1"/>
  <c r="G213507" i="1"/>
  <c r="G213508" i="1"/>
  <c r="G213509" i="1"/>
  <c r="G213510" i="1"/>
  <c r="G213511" i="1"/>
  <c r="G213512" i="1"/>
  <c r="G213513" i="1"/>
  <c r="G213514" i="1"/>
  <c r="G213515" i="1"/>
  <c r="G213516" i="1"/>
  <c r="G213517" i="1"/>
  <c r="G213518" i="1"/>
  <c r="G213519" i="1"/>
  <c r="G213520" i="1"/>
  <c r="G213521" i="1"/>
  <c r="G213522" i="1"/>
  <c r="G213523" i="1"/>
  <c r="G213524" i="1"/>
  <c r="G213525" i="1"/>
  <c r="G213526" i="1"/>
  <c r="G213527" i="1"/>
  <c r="G213528" i="1"/>
  <c r="G213529" i="1"/>
  <c r="G213530" i="1"/>
  <c r="G213531" i="1"/>
  <c r="G213532" i="1"/>
  <c r="G213533" i="1"/>
  <c r="G213534" i="1"/>
  <c r="G213535" i="1"/>
  <c r="G213536" i="1"/>
  <c r="G213537" i="1"/>
  <c r="G213538" i="1"/>
  <c r="G213539" i="1"/>
  <c r="G213540" i="1"/>
  <c r="G213541" i="1"/>
  <c r="G213542" i="1"/>
  <c r="G213543" i="1"/>
  <c r="G213544" i="1"/>
  <c r="G213545" i="1"/>
  <c r="G213546" i="1"/>
  <c r="G213547" i="1"/>
  <c r="G213548" i="1"/>
  <c r="G213549" i="1"/>
  <c r="G213550" i="1"/>
  <c r="G213551" i="1"/>
  <c r="G213552" i="1"/>
  <c r="G213553" i="1"/>
  <c r="G213554" i="1"/>
  <c r="G213555" i="1"/>
  <c r="G213556" i="1"/>
  <c r="G213557" i="1"/>
  <c r="G213558" i="1"/>
  <c r="G213559" i="1"/>
  <c r="G213560" i="1"/>
  <c r="G213561" i="1"/>
  <c r="G213562" i="1"/>
  <c r="G213563" i="1"/>
  <c r="G213564" i="1"/>
  <c r="G213565" i="1"/>
  <c r="G213566" i="1"/>
  <c r="G213567" i="1"/>
  <c r="G213568" i="1"/>
  <c r="G213569" i="1"/>
  <c r="G213570" i="1"/>
  <c r="G213571" i="1"/>
  <c r="G213572" i="1"/>
  <c r="G213573" i="1"/>
  <c r="G213574" i="1"/>
  <c r="G213575" i="1"/>
  <c r="G213576" i="1"/>
  <c r="G213577" i="1"/>
  <c r="G213578" i="1"/>
  <c r="G213579" i="1"/>
  <c r="G213580" i="1"/>
  <c r="G213581" i="1"/>
  <c r="G213582" i="1"/>
  <c r="G213583" i="1"/>
  <c r="G213584" i="1"/>
  <c r="G213585" i="1"/>
  <c r="G213586" i="1"/>
  <c r="G213587" i="1"/>
  <c r="G213588" i="1"/>
  <c r="G213589" i="1"/>
  <c r="G213590" i="1"/>
  <c r="G213591" i="1"/>
  <c r="G213592" i="1"/>
  <c r="G213593" i="1"/>
  <c r="G213594" i="1"/>
  <c r="G213595" i="1"/>
  <c r="G213596" i="1"/>
  <c r="G213597" i="1"/>
  <c r="G213598" i="1"/>
  <c r="G213599" i="1"/>
  <c r="G213600" i="1"/>
  <c r="G213601" i="1"/>
  <c r="G213602" i="1"/>
  <c r="G213603" i="1"/>
  <c r="G213604" i="1"/>
  <c r="G213605" i="1"/>
  <c r="G213606" i="1"/>
  <c r="G213607" i="1"/>
  <c r="G213608" i="1"/>
  <c r="G213609" i="1"/>
  <c r="G213610" i="1"/>
  <c r="G213611" i="1"/>
  <c r="G213612" i="1"/>
  <c r="G213613" i="1"/>
  <c r="G213614" i="1"/>
  <c r="G213615" i="1"/>
  <c r="G213616" i="1"/>
  <c r="G213617" i="1"/>
  <c r="G213618" i="1"/>
  <c r="G213619" i="1"/>
  <c r="G213620" i="1"/>
  <c r="G213621" i="1"/>
  <c r="G213622" i="1"/>
  <c r="G213623" i="1"/>
  <c r="G213624" i="1"/>
  <c r="G213625" i="1"/>
  <c r="G213626" i="1"/>
  <c r="G213627" i="1"/>
  <c r="G213628" i="1"/>
  <c r="G213629" i="1"/>
  <c r="G213630" i="1"/>
  <c r="G213631" i="1"/>
  <c r="G213632" i="1"/>
  <c r="G213633" i="1"/>
  <c r="G213634" i="1"/>
  <c r="G213635" i="1"/>
  <c r="G213636" i="1"/>
  <c r="G213637" i="1"/>
  <c r="G213638" i="1"/>
  <c r="G213639" i="1"/>
  <c r="G213640" i="1"/>
  <c r="G213641" i="1"/>
  <c r="G213642" i="1"/>
  <c r="G213643" i="1"/>
  <c r="G213644" i="1"/>
  <c r="G213645" i="1"/>
  <c r="G213646" i="1"/>
  <c r="G213647" i="1"/>
  <c r="G213648" i="1"/>
  <c r="G213649" i="1"/>
  <c r="G213650" i="1"/>
  <c r="G213651" i="1"/>
  <c r="G213652" i="1"/>
  <c r="G213653" i="1"/>
  <c r="G213654" i="1"/>
  <c r="G213655" i="1"/>
  <c r="G213656" i="1"/>
  <c r="G213657" i="1"/>
  <c r="G213658" i="1"/>
  <c r="G213659" i="1"/>
  <c r="G213660" i="1"/>
  <c r="G213661" i="1"/>
  <c r="G213662" i="1"/>
  <c r="G213663" i="1"/>
  <c r="G213664" i="1"/>
  <c r="G213665" i="1"/>
  <c r="G213666" i="1"/>
  <c r="G213667" i="1"/>
  <c r="G213668" i="1"/>
  <c r="G213669" i="1"/>
  <c r="G213670" i="1"/>
  <c r="G213671" i="1"/>
  <c r="G213672" i="1"/>
  <c r="G213673" i="1"/>
  <c r="G213674" i="1"/>
  <c r="G213675" i="1"/>
  <c r="G213676" i="1"/>
  <c r="G213677" i="1"/>
  <c r="G213678" i="1"/>
  <c r="G213679" i="1"/>
  <c r="G213680" i="1"/>
  <c r="G213681" i="1"/>
  <c r="G213682" i="1"/>
  <c r="G213683" i="1"/>
  <c r="G213684" i="1"/>
  <c r="G213685" i="1"/>
  <c r="G213686" i="1"/>
  <c r="G213687" i="1"/>
  <c r="G213688" i="1"/>
  <c r="G213689" i="1"/>
  <c r="G213690" i="1"/>
  <c r="G213691" i="1"/>
  <c r="G213692" i="1"/>
  <c r="G213693" i="1"/>
  <c r="G213694" i="1"/>
  <c r="G213695" i="1"/>
  <c r="G213696" i="1"/>
  <c r="G213697" i="1"/>
  <c r="G213698" i="1"/>
  <c r="G213699" i="1"/>
  <c r="G213700" i="1"/>
  <c r="G213701" i="1"/>
  <c r="G213702" i="1"/>
  <c r="G213703" i="1"/>
  <c r="G213704" i="1"/>
  <c r="G213705" i="1"/>
  <c r="G213706" i="1"/>
  <c r="G213707" i="1"/>
  <c r="G213708" i="1"/>
  <c r="G213709" i="1"/>
  <c r="G213710" i="1"/>
  <c r="G213711" i="1"/>
  <c r="G213712" i="1"/>
  <c r="G213713" i="1"/>
  <c r="G213714" i="1"/>
  <c r="G213715" i="1"/>
  <c r="G213716" i="1"/>
  <c r="G213717" i="1"/>
  <c r="G213718" i="1"/>
  <c r="G213719" i="1"/>
  <c r="G213720" i="1"/>
  <c r="G213721" i="1"/>
  <c r="G213722" i="1"/>
  <c r="G213723" i="1"/>
  <c r="G213724" i="1"/>
  <c r="G213725" i="1"/>
  <c r="G213726" i="1"/>
  <c r="G213727" i="1"/>
  <c r="G213728" i="1"/>
  <c r="G213729" i="1"/>
  <c r="G213730" i="1"/>
  <c r="G213731" i="1"/>
  <c r="G213732" i="1"/>
  <c r="G213733" i="1"/>
  <c r="G213734" i="1"/>
  <c r="G213735" i="1"/>
  <c r="G213736" i="1"/>
  <c r="G213737" i="1"/>
  <c r="G213738" i="1"/>
  <c r="G213739" i="1"/>
  <c r="G213740" i="1"/>
  <c r="G213741" i="1"/>
  <c r="G213742" i="1"/>
  <c r="G213743" i="1"/>
  <c r="G213744" i="1"/>
  <c r="G213745" i="1"/>
  <c r="G213746" i="1"/>
  <c r="G213747" i="1"/>
  <c r="G213748" i="1"/>
  <c r="G213749" i="1"/>
  <c r="G213750" i="1"/>
  <c r="G213751" i="1"/>
  <c r="G213752" i="1"/>
  <c r="G213753" i="1"/>
  <c r="G213754" i="1"/>
  <c r="G213755" i="1"/>
  <c r="G213756" i="1"/>
  <c r="G213757" i="1"/>
  <c r="G213758" i="1"/>
  <c r="G213759" i="1"/>
  <c r="G213760" i="1"/>
  <c r="G213761" i="1"/>
  <c r="G213762" i="1"/>
  <c r="G213763" i="1"/>
  <c r="G213764" i="1"/>
  <c r="G213765" i="1"/>
  <c r="G213766" i="1"/>
  <c r="G213767" i="1"/>
  <c r="G213768" i="1"/>
  <c r="G213769" i="1"/>
  <c r="G213770" i="1"/>
  <c r="G213771" i="1"/>
  <c r="G213772" i="1"/>
  <c r="G213773" i="1"/>
  <c r="G213774" i="1"/>
  <c r="G213775" i="1"/>
  <c r="G213776" i="1"/>
  <c r="G213777" i="1"/>
  <c r="G213778" i="1"/>
  <c r="G213779" i="1"/>
  <c r="G213780" i="1"/>
  <c r="G213781" i="1"/>
  <c r="G213782" i="1"/>
  <c r="G213783" i="1"/>
  <c r="G213784" i="1"/>
  <c r="G213785" i="1"/>
  <c r="G213786" i="1"/>
  <c r="G213787" i="1"/>
  <c r="G213788" i="1"/>
  <c r="G213789" i="1"/>
  <c r="G213790" i="1"/>
  <c r="G213791" i="1"/>
  <c r="G213792" i="1"/>
  <c r="G213793" i="1"/>
  <c r="G213794" i="1"/>
  <c r="G213795" i="1"/>
  <c r="G213796" i="1"/>
  <c r="G213797" i="1"/>
  <c r="G213798" i="1"/>
  <c r="G213799" i="1"/>
  <c r="G213800" i="1"/>
  <c r="G213801" i="1"/>
  <c r="G213802" i="1"/>
  <c r="G213803" i="1"/>
  <c r="G213804" i="1"/>
  <c r="G213805" i="1"/>
  <c r="G213806" i="1"/>
  <c r="G213807" i="1"/>
  <c r="G213808" i="1"/>
  <c r="G213809" i="1"/>
  <c r="G213810" i="1"/>
  <c r="G213811" i="1"/>
  <c r="G213812" i="1"/>
  <c r="G213813" i="1"/>
  <c r="G213814" i="1"/>
  <c r="G213815" i="1"/>
  <c r="G213816" i="1"/>
  <c r="G213817" i="1"/>
  <c r="G213818" i="1"/>
  <c r="G213819" i="1"/>
  <c r="G213820" i="1"/>
  <c r="G213821" i="1"/>
  <c r="G213822" i="1"/>
  <c r="G213823" i="1"/>
  <c r="G213824" i="1"/>
  <c r="G213825" i="1"/>
  <c r="G213826" i="1"/>
  <c r="G213827" i="1"/>
  <c r="G213828" i="1"/>
  <c r="G213829" i="1"/>
  <c r="G213830" i="1"/>
  <c r="G213831" i="1"/>
  <c r="G213832" i="1"/>
  <c r="G213833" i="1"/>
  <c r="G213834" i="1"/>
  <c r="G213835" i="1"/>
  <c r="G213836" i="1"/>
  <c r="G213837" i="1"/>
  <c r="G213838" i="1"/>
  <c r="G213839" i="1"/>
  <c r="G213840" i="1"/>
  <c r="G213841" i="1"/>
  <c r="G213842" i="1"/>
  <c r="G213843" i="1"/>
  <c r="G213844" i="1"/>
  <c r="G213845" i="1"/>
  <c r="G213846" i="1"/>
  <c r="G213847" i="1"/>
  <c r="G213848" i="1"/>
  <c r="G213849" i="1"/>
  <c r="G213850" i="1"/>
  <c r="G213851" i="1"/>
  <c r="G213852" i="1"/>
  <c r="G213853" i="1"/>
  <c r="G213854" i="1"/>
  <c r="G213855" i="1"/>
  <c r="G213856" i="1"/>
  <c r="G213857" i="1"/>
  <c r="G213858" i="1"/>
  <c r="G213859" i="1"/>
  <c r="G213860" i="1"/>
  <c r="G213861" i="1"/>
  <c r="G213862" i="1"/>
  <c r="G213863" i="1"/>
  <c r="G213864" i="1"/>
  <c r="G213865" i="1"/>
  <c r="G213866" i="1"/>
  <c r="G213867" i="1"/>
  <c r="G213868" i="1"/>
  <c r="G213869" i="1"/>
  <c r="G213870" i="1"/>
  <c r="G213871" i="1"/>
  <c r="G213872" i="1"/>
  <c r="G213873" i="1"/>
  <c r="G213874" i="1"/>
  <c r="G213875" i="1"/>
  <c r="G213876" i="1"/>
  <c r="G213877" i="1"/>
  <c r="G213878" i="1"/>
  <c r="G213879" i="1"/>
  <c r="G213880" i="1"/>
  <c r="G213881" i="1"/>
  <c r="G213882" i="1"/>
  <c r="G213883" i="1"/>
  <c r="G213884" i="1"/>
  <c r="G213885" i="1"/>
  <c r="G213886" i="1"/>
  <c r="G213887" i="1"/>
  <c r="G213888" i="1"/>
  <c r="G213889" i="1"/>
  <c r="G213890" i="1"/>
  <c r="G213891" i="1"/>
  <c r="G213892" i="1"/>
  <c r="G213893" i="1"/>
  <c r="G213894" i="1"/>
  <c r="G213895" i="1"/>
  <c r="G213896" i="1"/>
  <c r="G213897" i="1"/>
  <c r="G213898" i="1"/>
  <c r="G213899" i="1"/>
  <c r="G213900" i="1"/>
  <c r="G213901" i="1"/>
  <c r="G213902" i="1"/>
  <c r="G213903" i="1"/>
  <c r="G213904" i="1"/>
  <c r="G213905" i="1"/>
  <c r="G213906" i="1"/>
  <c r="G213907" i="1"/>
  <c r="G213908" i="1"/>
  <c r="G213909" i="1"/>
  <c r="G213910" i="1"/>
  <c r="G213911" i="1"/>
  <c r="G213912" i="1"/>
  <c r="G213913" i="1"/>
  <c r="G213914" i="1"/>
  <c r="G213915" i="1"/>
  <c r="G213916" i="1"/>
  <c r="G213917" i="1"/>
  <c r="G213918" i="1"/>
  <c r="G213919" i="1"/>
  <c r="G213920" i="1"/>
  <c r="G213921" i="1"/>
  <c r="G213922" i="1"/>
  <c r="G213923" i="1"/>
  <c r="G213924" i="1"/>
  <c r="G213925" i="1"/>
  <c r="G213926" i="1"/>
  <c r="G213927" i="1"/>
  <c r="G213928" i="1"/>
  <c r="G213929" i="1"/>
  <c r="G213930" i="1"/>
  <c r="G213931" i="1"/>
  <c r="G213932" i="1"/>
  <c r="G213933" i="1"/>
  <c r="G213934" i="1"/>
  <c r="G213935" i="1"/>
  <c r="G213936" i="1"/>
  <c r="G213937" i="1"/>
  <c r="G213938" i="1"/>
  <c r="G213939" i="1"/>
  <c r="G213940" i="1"/>
  <c r="G213941" i="1"/>
  <c r="G213942" i="1"/>
  <c r="G213943" i="1"/>
  <c r="G213944" i="1"/>
  <c r="G213945" i="1"/>
  <c r="G213946" i="1"/>
  <c r="G213947" i="1"/>
  <c r="G213948" i="1"/>
  <c r="G213949" i="1"/>
  <c r="G213950" i="1"/>
  <c r="G213951" i="1"/>
  <c r="G213952" i="1"/>
  <c r="G213953" i="1"/>
  <c r="G213954" i="1"/>
  <c r="G213955" i="1"/>
  <c r="G213956" i="1"/>
  <c r="G213957" i="1"/>
  <c r="G213958" i="1"/>
  <c r="G213959" i="1"/>
  <c r="G213960" i="1"/>
  <c r="G213961" i="1"/>
  <c r="G213962" i="1"/>
  <c r="G213963" i="1"/>
  <c r="G213964" i="1"/>
  <c r="G213965" i="1"/>
  <c r="G213966" i="1"/>
  <c r="G213967" i="1"/>
  <c r="G213968" i="1"/>
  <c r="G213969" i="1"/>
  <c r="G213970" i="1"/>
  <c r="G213971" i="1"/>
  <c r="G213972" i="1"/>
  <c r="G213973" i="1"/>
  <c r="G213974" i="1"/>
  <c r="G213975" i="1"/>
  <c r="G213976" i="1"/>
  <c r="G213977" i="1"/>
  <c r="G213978" i="1"/>
  <c r="G213979" i="1"/>
  <c r="G213980" i="1"/>
  <c r="G213981" i="1"/>
  <c r="G213982" i="1"/>
  <c r="G213983" i="1"/>
  <c r="G213984" i="1"/>
  <c r="G213985" i="1"/>
  <c r="G213986" i="1"/>
  <c r="G213987" i="1"/>
  <c r="G213988" i="1"/>
  <c r="G213989" i="1"/>
  <c r="G213990" i="1"/>
  <c r="G213991" i="1"/>
  <c r="G213992" i="1"/>
  <c r="G213993" i="1"/>
  <c r="G213994" i="1"/>
  <c r="G213995" i="1"/>
  <c r="G213996" i="1"/>
  <c r="G213997" i="1"/>
  <c r="G213998" i="1"/>
  <c r="G213999" i="1"/>
  <c r="G214000" i="1"/>
  <c r="G214001" i="1"/>
  <c r="G214002" i="1"/>
  <c r="G214003" i="1"/>
  <c r="G214004" i="1"/>
  <c r="G214005" i="1"/>
  <c r="G214006" i="1"/>
  <c r="G214007" i="1"/>
  <c r="G214008" i="1"/>
  <c r="G214009" i="1"/>
  <c r="G214010" i="1"/>
  <c r="G214011" i="1"/>
  <c r="G214012" i="1"/>
  <c r="G214013" i="1"/>
  <c r="G214014" i="1"/>
  <c r="G214015" i="1"/>
  <c r="G214016" i="1"/>
  <c r="G214017" i="1"/>
  <c r="G214018" i="1"/>
  <c r="G214019" i="1"/>
  <c r="G214020" i="1"/>
  <c r="G214021" i="1"/>
  <c r="G214022" i="1"/>
  <c r="G214023" i="1"/>
  <c r="G214024" i="1"/>
  <c r="G214025" i="1"/>
  <c r="G214026" i="1"/>
  <c r="G214027" i="1"/>
  <c r="G214028" i="1"/>
  <c r="G214029" i="1"/>
  <c r="G214030" i="1"/>
  <c r="G214031" i="1"/>
  <c r="G214032" i="1"/>
  <c r="G214033" i="1"/>
  <c r="G214034" i="1"/>
  <c r="G214035" i="1"/>
  <c r="G214036" i="1"/>
  <c r="G214037" i="1"/>
  <c r="G214038" i="1"/>
  <c r="G214039" i="1"/>
  <c r="G214040" i="1"/>
  <c r="G214041" i="1"/>
  <c r="G214042" i="1"/>
  <c r="G214043" i="1"/>
  <c r="G214044" i="1"/>
  <c r="G214045" i="1"/>
  <c r="G214046" i="1"/>
  <c r="G214047" i="1"/>
  <c r="G214048" i="1"/>
  <c r="G214049" i="1"/>
  <c r="G214050" i="1"/>
  <c r="G214051" i="1"/>
  <c r="G214052" i="1"/>
  <c r="G214053" i="1"/>
  <c r="G214054" i="1"/>
  <c r="G214055" i="1"/>
  <c r="G214056" i="1"/>
  <c r="G214057" i="1"/>
  <c r="G214058" i="1"/>
  <c r="G214059" i="1"/>
  <c r="G214060" i="1"/>
  <c r="G214061" i="1"/>
  <c r="G214062" i="1"/>
  <c r="G214063" i="1"/>
  <c r="G214064" i="1"/>
  <c r="G214065" i="1"/>
  <c r="G214066" i="1"/>
  <c r="G214067" i="1"/>
  <c r="G214068" i="1"/>
  <c r="G214069" i="1"/>
  <c r="G214070" i="1"/>
  <c r="G214071" i="1"/>
  <c r="G214072" i="1"/>
  <c r="G214073" i="1"/>
  <c r="G214074" i="1"/>
  <c r="G214075" i="1"/>
  <c r="G214076" i="1"/>
  <c r="G214077" i="1"/>
  <c r="G214078" i="1"/>
  <c r="G214079" i="1"/>
  <c r="G214080" i="1"/>
  <c r="G214081" i="1"/>
  <c r="G214082" i="1"/>
  <c r="G214083" i="1"/>
  <c r="G214084" i="1"/>
  <c r="G214085" i="1"/>
  <c r="G214086" i="1"/>
  <c r="G214087" i="1"/>
  <c r="G214088" i="1"/>
  <c r="G214089" i="1"/>
  <c r="G214090" i="1"/>
  <c r="G214091" i="1"/>
  <c r="G214092" i="1"/>
  <c r="G214093" i="1"/>
  <c r="G214094" i="1"/>
  <c r="G214095" i="1"/>
  <c r="G214096" i="1"/>
  <c r="G214097" i="1"/>
  <c r="G214098" i="1"/>
  <c r="G214099" i="1"/>
  <c r="G214100" i="1"/>
  <c r="G214101" i="1"/>
  <c r="G214102" i="1"/>
  <c r="G214103" i="1"/>
  <c r="G214104" i="1"/>
  <c r="G214105" i="1"/>
  <c r="G214106" i="1"/>
  <c r="G214107" i="1"/>
  <c r="G214108" i="1"/>
  <c r="G214109" i="1"/>
  <c r="G214110" i="1"/>
  <c r="G214111" i="1"/>
  <c r="G214112" i="1"/>
  <c r="G214113" i="1"/>
  <c r="G214114" i="1"/>
  <c r="G214115" i="1"/>
  <c r="G214116" i="1"/>
  <c r="G214117" i="1"/>
  <c r="G214118" i="1"/>
  <c r="G214119" i="1"/>
  <c r="G214120" i="1"/>
  <c r="G214121" i="1"/>
  <c r="G214122" i="1"/>
  <c r="G214123" i="1"/>
  <c r="G214124" i="1"/>
  <c r="G214125" i="1"/>
  <c r="G214126" i="1"/>
  <c r="G214127" i="1"/>
  <c r="G214128" i="1"/>
  <c r="G214129" i="1"/>
  <c r="G214130" i="1"/>
  <c r="G214131" i="1"/>
  <c r="G214132" i="1"/>
  <c r="G214133" i="1"/>
  <c r="G214134" i="1"/>
  <c r="G214135" i="1"/>
  <c r="G214136" i="1"/>
  <c r="G214137" i="1"/>
  <c r="G214138" i="1"/>
  <c r="G214139" i="1"/>
  <c r="G214140" i="1"/>
  <c r="G214141" i="1"/>
  <c r="G214142" i="1"/>
  <c r="G214143" i="1"/>
  <c r="G214144" i="1"/>
  <c r="G214145" i="1"/>
  <c r="G214146" i="1"/>
  <c r="G214147" i="1"/>
  <c r="G214148" i="1"/>
  <c r="G214149" i="1"/>
  <c r="G214150" i="1"/>
  <c r="G214151" i="1"/>
  <c r="G214152" i="1"/>
  <c r="G214153" i="1"/>
  <c r="G214154" i="1"/>
  <c r="G214155" i="1"/>
  <c r="G214156" i="1"/>
  <c r="G214157" i="1"/>
  <c r="G214158" i="1"/>
  <c r="G214159" i="1"/>
  <c r="G214160" i="1"/>
  <c r="G214161" i="1"/>
  <c r="G214162" i="1"/>
  <c r="G214163" i="1"/>
  <c r="G214164" i="1"/>
  <c r="G214165" i="1"/>
  <c r="G214166" i="1"/>
  <c r="G214167" i="1"/>
  <c r="G214168" i="1"/>
  <c r="G214169" i="1"/>
  <c r="G214170" i="1"/>
  <c r="G214171" i="1"/>
  <c r="G214172" i="1"/>
  <c r="G214173" i="1"/>
  <c r="G214174" i="1"/>
  <c r="G214175" i="1"/>
  <c r="G214176" i="1"/>
  <c r="G214177" i="1"/>
  <c r="G214178" i="1"/>
  <c r="G214179" i="1"/>
  <c r="G214180" i="1"/>
  <c r="G214181" i="1"/>
  <c r="G214182" i="1"/>
  <c r="G214183" i="1"/>
  <c r="G214184" i="1"/>
  <c r="G214185" i="1"/>
  <c r="G214186" i="1"/>
  <c r="G214187" i="1"/>
  <c r="G214188" i="1"/>
  <c r="G214189" i="1"/>
  <c r="G214190" i="1"/>
  <c r="G214191" i="1"/>
  <c r="G214192" i="1"/>
  <c r="G214193" i="1"/>
  <c r="G214194" i="1"/>
  <c r="G214195" i="1"/>
  <c r="G214196" i="1"/>
  <c r="G214197" i="1"/>
  <c r="G214198" i="1"/>
  <c r="G214199" i="1"/>
  <c r="G214200" i="1"/>
  <c r="G214201" i="1"/>
  <c r="G214202" i="1"/>
  <c r="G214203" i="1"/>
  <c r="G214204" i="1"/>
  <c r="G214205" i="1"/>
  <c r="G214206" i="1"/>
  <c r="G214207" i="1"/>
  <c r="G214208" i="1"/>
  <c r="G214209" i="1"/>
  <c r="G214210" i="1"/>
  <c r="G214211" i="1"/>
  <c r="G214212" i="1"/>
  <c r="G214213" i="1"/>
  <c r="G214214" i="1"/>
  <c r="G214215" i="1"/>
  <c r="G214216" i="1"/>
  <c r="G214217" i="1"/>
  <c r="G214218" i="1"/>
  <c r="G214219" i="1"/>
  <c r="G214220" i="1"/>
  <c r="G214221" i="1"/>
  <c r="G214222" i="1"/>
  <c r="G214223" i="1"/>
  <c r="G214224" i="1"/>
  <c r="G214225" i="1"/>
  <c r="G214226" i="1"/>
  <c r="G214227" i="1"/>
  <c r="G214228" i="1"/>
  <c r="G214229" i="1"/>
  <c r="G214230" i="1"/>
  <c r="G214231" i="1"/>
  <c r="G214232" i="1"/>
  <c r="G214233" i="1"/>
  <c r="G214234" i="1"/>
  <c r="G214235" i="1"/>
  <c r="G214236" i="1"/>
  <c r="G214237" i="1"/>
  <c r="G214238" i="1"/>
  <c r="G214239" i="1"/>
  <c r="G214240" i="1"/>
  <c r="G214241" i="1"/>
  <c r="G214242" i="1"/>
  <c r="G214243" i="1"/>
  <c r="G214244" i="1"/>
  <c r="G214245" i="1"/>
  <c r="G214246" i="1"/>
  <c r="G214247" i="1"/>
  <c r="G214248" i="1"/>
  <c r="G214249" i="1"/>
  <c r="G214250" i="1"/>
  <c r="G214251" i="1"/>
  <c r="G214252" i="1"/>
  <c r="G214253" i="1"/>
  <c r="G214254" i="1"/>
  <c r="G214255" i="1"/>
  <c r="G214256" i="1"/>
  <c r="G214257" i="1"/>
  <c r="G214258" i="1"/>
  <c r="G214259" i="1"/>
  <c r="G214260" i="1"/>
  <c r="G214261" i="1"/>
  <c r="G214262" i="1"/>
  <c r="G214263" i="1"/>
  <c r="G214264" i="1"/>
  <c r="G214265" i="1"/>
  <c r="G214266" i="1"/>
  <c r="G214267" i="1"/>
  <c r="G214268" i="1"/>
  <c r="G214269" i="1"/>
  <c r="G214270" i="1"/>
  <c r="G214271" i="1"/>
  <c r="G214272" i="1"/>
  <c r="G214273" i="1"/>
  <c r="G214274" i="1"/>
  <c r="G214275" i="1"/>
  <c r="G214276" i="1"/>
  <c r="G214277" i="1"/>
  <c r="G214278" i="1"/>
  <c r="G214279" i="1"/>
  <c r="G214280" i="1"/>
  <c r="G214281" i="1"/>
  <c r="G214282" i="1"/>
  <c r="G214283" i="1"/>
  <c r="G214284" i="1"/>
  <c r="G214285" i="1"/>
  <c r="G214286" i="1"/>
  <c r="G214287" i="1"/>
  <c r="G214288" i="1"/>
  <c r="G214289" i="1"/>
  <c r="G214290" i="1"/>
  <c r="G214291" i="1"/>
  <c r="G214292" i="1"/>
  <c r="G214293" i="1"/>
  <c r="G214294" i="1"/>
  <c r="G214295" i="1"/>
  <c r="G214296" i="1"/>
  <c r="G214297" i="1"/>
  <c r="G214298" i="1"/>
  <c r="G214299" i="1"/>
  <c r="G214300" i="1"/>
  <c r="G214301" i="1"/>
  <c r="G214302" i="1"/>
  <c r="G214303" i="1"/>
  <c r="G214304" i="1"/>
  <c r="G214305" i="1"/>
  <c r="G214306" i="1"/>
  <c r="G214307" i="1"/>
  <c r="G214308" i="1"/>
  <c r="G214309" i="1"/>
  <c r="G214310" i="1"/>
  <c r="G214311" i="1"/>
  <c r="G214312" i="1"/>
  <c r="G214313" i="1"/>
  <c r="G214314" i="1"/>
  <c r="G214315" i="1"/>
  <c r="G214316" i="1"/>
  <c r="G214317" i="1"/>
  <c r="G214318" i="1"/>
  <c r="G214319" i="1"/>
  <c r="G214320" i="1"/>
  <c r="G214321" i="1"/>
  <c r="G214322" i="1"/>
  <c r="G214323" i="1"/>
  <c r="G214324" i="1"/>
  <c r="G214325" i="1"/>
  <c r="G214326" i="1"/>
  <c r="G214327" i="1"/>
  <c r="G214328" i="1"/>
  <c r="G214329" i="1"/>
  <c r="G214330" i="1"/>
  <c r="G214331" i="1"/>
  <c r="G214332" i="1"/>
  <c r="G214333" i="1"/>
  <c r="G214334" i="1"/>
  <c r="G214335" i="1"/>
  <c r="G214336" i="1"/>
  <c r="G214337" i="1"/>
  <c r="G214338" i="1"/>
  <c r="G214339" i="1"/>
  <c r="G214340" i="1"/>
  <c r="G214341" i="1"/>
  <c r="G214342" i="1"/>
  <c r="G214343" i="1"/>
  <c r="G214344" i="1"/>
  <c r="G214345" i="1"/>
  <c r="G214346" i="1"/>
  <c r="G214347" i="1"/>
  <c r="G214348" i="1"/>
  <c r="G214349" i="1"/>
  <c r="G214350" i="1"/>
  <c r="G214351" i="1"/>
  <c r="G214352" i="1"/>
  <c r="G214353" i="1"/>
  <c r="G214354" i="1"/>
  <c r="G214355" i="1"/>
  <c r="G214356" i="1"/>
  <c r="G214357" i="1"/>
  <c r="G214358" i="1"/>
  <c r="G214359" i="1"/>
  <c r="G214360" i="1"/>
  <c r="G214361" i="1"/>
  <c r="G214362" i="1"/>
  <c r="G214363" i="1"/>
  <c r="G214364" i="1"/>
  <c r="G214365" i="1"/>
  <c r="G214366" i="1"/>
  <c r="G214367" i="1"/>
  <c r="G214368" i="1"/>
  <c r="G214369" i="1"/>
  <c r="G214370" i="1"/>
  <c r="G214371" i="1"/>
  <c r="G214372" i="1"/>
  <c r="G214373" i="1"/>
  <c r="G214374" i="1"/>
  <c r="G214375" i="1"/>
  <c r="G214376" i="1"/>
  <c r="G214377" i="1"/>
  <c r="G214378" i="1"/>
  <c r="G214379" i="1"/>
  <c r="G214380" i="1"/>
  <c r="G214381" i="1"/>
  <c r="G214382" i="1"/>
  <c r="G214383" i="1"/>
  <c r="G214384" i="1"/>
  <c r="G214385" i="1"/>
  <c r="G214386" i="1"/>
  <c r="G214387" i="1"/>
  <c r="G214388" i="1"/>
  <c r="G214389" i="1"/>
  <c r="G214390" i="1"/>
  <c r="G214391" i="1"/>
  <c r="G214392" i="1"/>
  <c r="G214393" i="1"/>
  <c r="G214394" i="1"/>
  <c r="G214395" i="1"/>
  <c r="G214396" i="1"/>
  <c r="G214397" i="1"/>
  <c r="G214398" i="1"/>
  <c r="G214399" i="1"/>
  <c r="G214400" i="1"/>
  <c r="G214401" i="1"/>
  <c r="G214402" i="1"/>
  <c r="G214403" i="1"/>
  <c r="G214404" i="1"/>
  <c r="G214405" i="1"/>
  <c r="G214406" i="1"/>
  <c r="G214407" i="1"/>
  <c r="G214408" i="1"/>
  <c r="G214409" i="1"/>
  <c r="G214410" i="1"/>
  <c r="G214411" i="1"/>
  <c r="G214412" i="1"/>
  <c r="G214413" i="1"/>
  <c r="G214414" i="1"/>
  <c r="G214415" i="1"/>
  <c r="G214416" i="1"/>
  <c r="G214417" i="1"/>
  <c r="G214418" i="1"/>
  <c r="G214419" i="1"/>
  <c r="G214420" i="1"/>
  <c r="G214421" i="1"/>
  <c r="G214422" i="1"/>
  <c r="G214423" i="1"/>
  <c r="G214424" i="1"/>
  <c r="G214425" i="1"/>
  <c r="G214426" i="1"/>
  <c r="G214427" i="1"/>
  <c r="G214428" i="1"/>
  <c r="G214429" i="1"/>
  <c r="G214430" i="1"/>
  <c r="G214431" i="1"/>
  <c r="G214432" i="1"/>
  <c r="G214433" i="1"/>
  <c r="G214434" i="1"/>
  <c r="G214435" i="1"/>
  <c r="G214436" i="1"/>
  <c r="G214437" i="1"/>
  <c r="G214438" i="1"/>
  <c r="G214439" i="1"/>
  <c r="G214440" i="1"/>
  <c r="G214441" i="1"/>
  <c r="G214442" i="1"/>
  <c r="G214443" i="1"/>
  <c r="G214444" i="1"/>
  <c r="G214445" i="1"/>
  <c r="G214446" i="1"/>
  <c r="G214447" i="1"/>
  <c r="G214448" i="1"/>
  <c r="G214449" i="1"/>
  <c r="G214450" i="1"/>
  <c r="G214451" i="1"/>
  <c r="G214452" i="1"/>
  <c r="G214453" i="1"/>
  <c r="G214454" i="1"/>
  <c r="G214455" i="1"/>
  <c r="G214456" i="1"/>
  <c r="G214457" i="1"/>
  <c r="G214458" i="1"/>
  <c r="G214459" i="1"/>
  <c r="G214460" i="1"/>
  <c r="G214461" i="1"/>
  <c r="G214462" i="1"/>
  <c r="G214463" i="1"/>
  <c r="G214464" i="1"/>
  <c r="G214465" i="1"/>
  <c r="G214466" i="1"/>
  <c r="G214467" i="1"/>
  <c r="G214468" i="1"/>
  <c r="G214469" i="1"/>
  <c r="G214470" i="1"/>
  <c r="G214471" i="1"/>
  <c r="G214472" i="1"/>
  <c r="G214473" i="1"/>
  <c r="G214474" i="1"/>
  <c r="G214475" i="1"/>
  <c r="G214476" i="1"/>
  <c r="G214477" i="1"/>
  <c r="G214478" i="1"/>
  <c r="G214479" i="1"/>
  <c r="G214480" i="1"/>
  <c r="G214481" i="1"/>
  <c r="G214482" i="1"/>
  <c r="G214483" i="1"/>
  <c r="G214484" i="1"/>
  <c r="G214485" i="1"/>
  <c r="G214486" i="1"/>
  <c r="G214487" i="1"/>
  <c r="G214488" i="1"/>
  <c r="G214489" i="1"/>
  <c r="G214490" i="1"/>
  <c r="G214491" i="1"/>
  <c r="G214492" i="1"/>
  <c r="G214493" i="1"/>
  <c r="G214494" i="1"/>
  <c r="G214495" i="1"/>
  <c r="G214496" i="1"/>
  <c r="G214497" i="1"/>
  <c r="G214498" i="1"/>
  <c r="G214499" i="1"/>
  <c r="G214500" i="1"/>
  <c r="G214501" i="1"/>
  <c r="G214502" i="1"/>
  <c r="G214503" i="1"/>
  <c r="G214504" i="1"/>
  <c r="G214505" i="1"/>
  <c r="G214506" i="1"/>
  <c r="G214507" i="1"/>
  <c r="G214508" i="1"/>
  <c r="G214509" i="1"/>
  <c r="G214510" i="1"/>
  <c r="G214511" i="1"/>
  <c r="G214512" i="1"/>
  <c r="G214513" i="1"/>
  <c r="G214514" i="1"/>
  <c r="G214515" i="1"/>
  <c r="G214516" i="1"/>
  <c r="G214517" i="1"/>
  <c r="G214518" i="1"/>
  <c r="G214519" i="1"/>
  <c r="G214520" i="1"/>
  <c r="G214521" i="1"/>
  <c r="G214522" i="1"/>
  <c r="G214523" i="1"/>
  <c r="G214524" i="1"/>
  <c r="G214525" i="1"/>
  <c r="G214526" i="1"/>
  <c r="G214527" i="1"/>
  <c r="G214528" i="1"/>
  <c r="G214529" i="1"/>
  <c r="G214530" i="1"/>
  <c r="G214531" i="1"/>
  <c r="G214532" i="1"/>
  <c r="G214533" i="1"/>
  <c r="G214534" i="1"/>
  <c r="G214535" i="1"/>
  <c r="G214536" i="1"/>
  <c r="G214537" i="1"/>
  <c r="G214538" i="1"/>
  <c r="G214539" i="1"/>
  <c r="G214540" i="1"/>
  <c r="G214541" i="1"/>
  <c r="G214542" i="1"/>
  <c r="G214543" i="1"/>
  <c r="G214544" i="1"/>
  <c r="G214545" i="1"/>
  <c r="G214546" i="1"/>
  <c r="G214547" i="1"/>
  <c r="G214548" i="1"/>
  <c r="G214549" i="1"/>
  <c r="G214550" i="1"/>
  <c r="G214551" i="1"/>
  <c r="G214552" i="1"/>
  <c r="G214553" i="1"/>
  <c r="G214554" i="1"/>
  <c r="G214555" i="1"/>
  <c r="G214556" i="1"/>
  <c r="G214557" i="1"/>
  <c r="G214558" i="1"/>
  <c r="G214559" i="1"/>
  <c r="G214560" i="1"/>
  <c r="G214561" i="1"/>
  <c r="G214562" i="1"/>
  <c r="G214563" i="1"/>
  <c r="G214564" i="1"/>
  <c r="G214565" i="1"/>
  <c r="G214566" i="1"/>
  <c r="G214567" i="1"/>
  <c r="G214568" i="1"/>
  <c r="G214569" i="1"/>
  <c r="G214570" i="1"/>
  <c r="G214571" i="1"/>
  <c r="G214572" i="1"/>
  <c r="G214573" i="1"/>
  <c r="G214574" i="1"/>
  <c r="G214575" i="1"/>
  <c r="G214576" i="1"/>
  <c r="G214577" i="1"/>
  <c r="G214578" i="1"/>
  <c r="G214579" i="1"/>
  <c r="G214580" i="1"/>
  <c r="G214581" i="1"/>
  <c r="G214582" i="1"/>
  <c r="G214583" i="1"/>
  <c r="G214584" i="1"/>
  <c r="G214585" i="1"/>
  <c r="G214586" i="1"/>
  <c r="G214587" i="1"/>
  <c r="G214588" i="1"/>
  <c r="G214589" i="1"/>
  <c r="G214590" i="1"/>
  <c r="G214591" i="1"/>
  <c r="G214592" i="1"/>
  <c r="G214593" i="1"/>
  <c r="G214594" i="1"/>
  <c r="G214595" i="1"/>
  <c r="G214596" i="1"/>
  <c r="G214597" i="1"/>
  <c r="G214598" i="1"/>
  <c r="G214599" i="1"/>
  <c r="G214600" i="1"/>
  <c r="G214601" i="1"/>
  <c r="G214602" i="1"/>
  <c r="G214603" i="1"/>
  <c r="G214604" i="1"/>
  <c r="G214605" i="1"/>
  <c r="G214606" i="1"/>
  <c r="G214607" i="1"/>
  <c r="G214608" i="1"/>
  <c r="G214609" i="1"/>
  <c r="G214610" i="1"/>
  <c r="G214611" i="1"/>
  <c r="G214612" i="1"/>
  <c r="G214613" i="1"/>
  <c r="G214614" i="1"/>
  <c r="G214615" i="1"/>
  <c r="G214616" i="1"/>
  <c r="G214617" i="1"/>
  <c r="G214618" i="1"/>
  <c r="G214619" i="1"/>
  <c r="G214620" i="1"/>
  <c r="G214621" i="1"/>
  <c r="G214622" i="1"/>
  <c r="G214623" i="1"/>
  <c r="G214624" i="1"/>
  <c r="G214625" i="1"/>
  <c r="G214626" i="1"/>
  <c r="G214627" i="1"/>
  <c r="G214628" i="1"/>
  <c r="G214629" i="1"/>
  <c r="G214630" i="1"/>
  <c r="G214631" i="1"/>
  <c r="G214632" i="1"/>
  <c r="G214633" i="1"/>
  <c r="G214634" i="1"/>
  <c r="G214635" i="1"/>
  <c r="G214636" i="1"/>
  <c r="G214637" i="1"/>
  <c r="G214638" i="1"/>
  <c r="G214639" i="1"/>
  <c r="G214640" i="1"/>
  <c r="G214641" i="1"/>
  <c r="G214642" i="1"/>
  <c r="G214643" i="1"/>
  <c r="G214644" i="1"/>
  <c r="G214645" i="1"/>
  <c r="G214646" i="1"/>
  <c r="G214647" i="1"/>
  <c r="G214648" i="1"/>
  <c r="G214649" i="1"/>
  <c r="G214650" i="1"/>
  <c r="G214651" i="1"/>
  <c r="G214652" i="1"/>
  <c r="G214653" i="1"/>
  <c r="G214654" i="1"/>
  <c r="G214655" i="1"/>
  <c r="G214656" i="1"/>
  <c r="G214657" i="1"/>
  <c r="G214658" i="1"/>
  <c r="G214659" i="1"/>
  <c r="G214660" i="1"/>
  <c r="G214661" i="1"/>
  <c r="G214662" i="1"/>
  <c r="G214663" i="1"/>
  <c r="G214664" i="1"/>
  <c r="G214665" i="1"/>
  <c r="G214666" i="1"/>
  <c r="G214667" i="1"/>
  <c r="G214668" i="1"/>
  <c r="G214669" i="1"/>
  <c r="G214670" i="1"/>
  <c r="G214671" i="1"/>
  <c r="G214672" i="1"/>
  <c r="G214673" i="1"/>
  <c r="G214674" i="1"/>
  <c r="G214675" i="1"/>
  <c r="G214676" i="1"/>
  <c r="G214677" i="1"/>
  <c r="G214678" i="1"/>
  <c r="G214679" i="1"/>
  <c r="G214680" i="1"/>
  <c r="G214681" i="1"/>
  <c r="G214682" i="1"/>
  <c r="G214683" i="1"/>
  <c r="G214684" i="1"/>
  <c r="G214685" i="1"/>
  <c r="G214686" i="1"/>
  <c r="G214687" i="1"/>
  <c r="G214688" i="1"/>
  <c r="G214689" i="1"/>
  <c r="G214690" i="1"/>
  <c r="G214691" i="1"/>
  <c r="G214692" i="1"/>
  <c r="G214693" i="1"/>
  <c r="G214694" i="1"/>
  <c r="G214695" i="1"/>
  <c r="G214696" i="1"/>
  <c r="G214697" i="1"/>
  <c r="G214698" i="1"/>
  <c r="G214699" i="1"/>
  <c r="G214700" i="1"/>
  <c r="G214701" i="1"/>
  <c r="G214702" i="1"/>
  <c r="G214703" i="1"/>
  <c r="G214704" i="1"/>
  <c r="G214705" i="1"/>
  <c r="G214706" i="1"/>
  <c r="G214707" i="1"/>
  <c r="G214708" i="1"/>
  <c r="G214709" i="1"/>
  <c r="G214710" i="1"/>
  <c r="G214711" i="1"/>
  <c r="G214712" i="1"/>
  <c r="G214713" i="1"/>
  <c r="G214714" i="1"/>
  <c r="G214715" i="1"/>
  <c r="G214716" i="1"/>
  <c r="G214717" i="1"/>
  <c r="G214718" i="1"/>
  <c r="G214719" i="1"/>
  <c r="G214720" i="1"/>
  <c r="G214721" i="1"/>
  <c r="G214722" i="1"/>
  <c r="G214723" i="1"/>
  <c r="G214724" i="1"/>
  <c r="G214725" i="1"/>
  <c r="G214726" i="1"/>
  <c r="G214727" i="1"/>
  <c r="G214728" i="1"/>
  <c r="G214729" i="1"/>
  <c r="G214730" i="1"/>
  <c r="G214731" i="1"/>
  <c r="G214732" i="1"/>
  <c r="G214733" i="1"/>
  <c r="G214734" i="1"/>
  <c r="G214735" i="1"/>
  <c r="G214736" i="1"/>
  <c r="G214737" i="1"/>
  <c r="G214738" i="1"/>
  <c r="G214739" i="1"/>
  <c r="G214740" i="1"/>
  <c r="G214741" i="1"/>
  <c r="G214742" i="1"/>
  <c r="G214743" i="1"/>
  <c r="G214744" i="1"/>
  <c r="G214745" i="1"/>
  <c r="G214746" i="1"/>
  <c r="G214747" i="1"/>
  <c r="G214748" i="1"/>
  <c r="G214749" i="1"/>
  <c r="G214750" i="1"/>
  <c r="G214751" i="1"/>
  <c r="G214752" i="1"/>
  <c r="G214753" i="1"/>
  <c r="G214754" i="1"/>
  <c r="G214755" i="1"/>
  <c r="G214756" i="1"/>
  <c r="G214757" i="1"/>
  <c r="G214758" i="1"/>
  <c r="G214759" i="1"/>
  <c r="G214760" i="1"/>
  <c r="G214761" i="1"/>
  <c r="G214762" i="1"/>
  <c r="G214763" i="1"/>
  <c r="G214764" i="1"/>
  <c r="G214765" i="1"/>
  <c r="G214766" i="1"/>
  <c r="G214767" i="1"/>
  <c r="G214768" i="1"/>
  <c r="G214769" i="1"/>
  <c r="G214770" i="1"/>
  <c r="G214771" i="1"/>
  <c r="G214772" i="1"/>
  <c r="G214773" i="1"/>
  <c r="G214774" i="1"/>
  <c r="G214775" i="1"/>
  <c r="G214776" i="1"/>
  <c r="G214777" i="1"/>
  <c r="G214778" i="1"/>
  <c r="G214779" i="1"/>
  <c r="G214780" i="1"/>
  <c r="G214781" i="1"/>
  <c r="G214782" i="1"/>
  <c r="G214783" i="1"/>
  <c r="G214784" i="1"/>
  <c r="G214785" i="1"/>
  <c r="G214786" i="1"/>
  <c r="G214787" i="1"/>
  <c r="G214788" i="1"/>
  <c r="G214789" i="1"/>
  <c r="G214790" i="1"/>
  <c r="G214791" i="1"/>
  <c r="G214792" i="1"/>
  <c r="G214793" i="1"/>
  <c r="G214794" i="1"/>
  <c r="G214795" i="1"/>
  <c r="G214796" i="1"/>
  <c r="G214797" i="1"/>
  <c r="G214798" i="1"/>
  <c r="G214799" i="1"/>
  <c r="G214800" i="1"/>
  <c r="G214801" i="1"/>
  <c r="G214802" i="1"/>
  <c r="G214803" i="1"/>
  <c r="G214804" i="1"/>
  <c r="G214805" i="1"/>
  <c r="G214806" i="1"/>
  <c r="G214807" i="1"/>
  <c r="G214808" i="1"/>
  <c r="G214809" i="1"/>
  <c r="G214810" i="1"/>
  <c r="G214811" i="1"/>
  <c r="G214812" i="1"/>
  <c r="G214813" i="1"/>
  <c r="G214814" i="1"/>
  <c r="G214815" i="1"/>
  <c r="G214816" i="1"/>
  <c r="G214817" i="1"/>
  <c r="G214818" i="1"/>
  <c r="G214819" i="1"/>
  <c r="G214820" i="1"/>
  <c r="G214821" i="1"/>
  <c r="G214822" i="1"/>
  <c r="G214823" i="1"/>
  <c r="G214824" i="1"/>
  <c r="G214825" i="1"/>
  <c r="G214826" i="1"/>
  <c r="G214827" i="1"/>
  <c r="G214828" i="1"/>
  <c r="G214829" i="1"/>
  <c r="G214830" i="1"/>
  <c r="G214831" i="1"/>
  <c r="G214832" i="1"/>
  <c r="G214833" i="1"/>
  <c r="G214834" i="1"/>
  <c r="G214835" i="1"/>
  <c r="G214836" i="1"/>
  <c r="G214837" i="1"/>
  <c r="G214838" i="1"/>
  <c r="G214839" i="1"/>
  <c r="G214840" i="1"/>
  <c r="G214841" i="1"/>
  <c r="G214842" i="1"/>
  <c r="G214843" i="1"/>
  <c r="G214844" i="1"/>
  <c r="G214845" i="1"/>
  <c r="G214846" i="1"/>
  <c r="G214847" i="1"/>
  <c r="G214848" i="1"/>
  <c r="G214849" i="1"/>
  <c r="G214850" i="1"/>
  <c r="G214851" i="1"/>
  <c r="G214852" i="1"/>
  <c r="G214853" i="1"/>
  <c r="G214854" i="1"/>
  <c r="G214855" i="1"/>
  <c r="G214856" i="1"/>
  <c r="G214857" i="1"/>
  <c r="G214858" i="1"/>
  <c r="G214859" i="1"/>
  <c r="G214860" i="1"/>
  <c r="G214861" i="1"/>
  <c r="G214862" i="1"/>
  <c r="G214863" i="1"/>
  <c r="G214864" i="1"/>
  <c r="G214865" i="1"/>
  <c r="G214866" i="1"/>
  <c r="G214867" i="1"/>
  <c r="G214868" i="1"/>
  <c r="G214869" i="1"/>
  <c r="G214870" i="1"/>
  <c r="G214871" i="1"/>
  <c r="G214872" i="1"/>
  <c r="G214873" i="1"/>
  <c r="G214874" i="1"/>
  <c r="G214875" i="1"/>
  <c r="G214876" i="1"/>
  <c r="G214877" i="1"/>
  <c r="G214878" i="1"/>
  <c r="G214879" i="1"/>
  <c r="G214880" i="1"/>
  <c r="G214881" i="1"/>
  <c r="G214882" i="1"/>
  <c r="G214883" i="1"/>
  <c r="G214884" i="1"/>
  <c r="G214885" i="1"/>
  <c r="G214886" i="1"/>
  <c r="G214887" i="1"/>
  <c r="G214888" i="1"/>
  <c r="G214889" i="1"/>
  <c r="G214890" i="1"/>
  <c r="G214891" i="1"/>
  <c r="G214892" i="1"/>
  <c r="G214893" i="1"/>
  <c r="G214894" i="1"/>
  <c r="G214895" i="1"/>
  <c r="G214896" i="1"/>
  <c r="G214897" i="1"/>
  <c r="G214898" i="1"/>
  <c r="G214899" i="1"/>
  <c r="G214900" i="1"/>
  <c r="G214901" i="1"/>
  <c r="G214902" i="1"/>
  <c r="G214903" i="1"/>
  <c r="G214904" i="1"/>
  <c r="G214905" i="1"/>
  <c r="G214906" i="1"/>
  <c r="G214907" i="1"/>
  <c r="G214908" i="1"/>
  <c r="G214909" i="1"/>
  <c r="G214910" i="1"/>
  <c r="G214911" i="1"/>
  <c r="G214912" i="1"/>
  <c r="G214913" i="1"/>
  <c r="G214914" i="1"/>
  <c r="G214915" i="1"/>
  <c r="G214916" i="1"/>
  <c r="G214917" i="1"/>
  <c r="G214918" i="1"/>
  <c r="G214919" i="1"/>
  <c r="G214920" i="1"/>
  <c r="G214921" i="1"/>
  <c r="G214922" i="1"/>
  <c r="G214923" i="1"/>
  <c r="G214924" i="1"/>
  <c r="G214925" i="1"/>
  <c r="G214926" i="1"/>
  <c r="G214927" i="1"/>
  <c r="G214928" i="1"/>
  <c r="G214929" i="1"/>
  <c r="G214930" i="1"/>
  <c r="G214931" i="1"/>
  <c r="G214932" i="1"/>
  <c r="G214933" i="1"/>
  <c r="G214934" i="1"/>
  <c r="G214935" i="1"/>
  <c r="G214936" i="1"/>
  <c r="G214937" i="1"/>
  <c r="G214938" i="1"/>
  <c r="G214939" i="1"/>
  <c r="G214940" i="1"/>
  <c r="G214941" i="1"/>
  <c r="G214942" i="1"/>
  <c r="G214943" i="1"/>
  <c r="G214944" i="1"/>
  <c r="G214945" i="1"/>
  <c r="G214946" i="1"/>
  <c r="G214947" i="1"/>
  <c r="G214948" i="1"/>
  <c r="G214949" i="1"/>
  <c r="G214950" i="1"/>
  <c r="G214951" i="1"/>
  <c r="G214952" i="1"/>
  <c r="G214953" i="1"/>
  <c r="G214954" i="1"/>
  <c r="G214955" i="1"/>
  <c r="G214956" i="1"/>
  <c r="G214957" i="1"/>
  <c r="G214958" i="1"/>
  <c r="G214959" i="1"/>
  <c r="G214960" i="1"/>
  <c r="G214961" i="1"/>
  <c r="G214962" i="1"/>
  <c r="G214963" i="1"/>
  <c r="G214964" i="1"/>
  <c r="G214965" i="1"/>
  <c r="G214966" i="1"/>
  <c r="G214967" i="1"/>
  <c r="G214968" i="1"/>
  <c r="G214969" i="1"/>
  <c r="G214970" i="1"/>
  <c r="G214971" i="1"/>
  <c r="G214972" i="1"/>
  <c r="G214973" i="1"/>
  <c r="G214974" i="1"/>
  <c r="G214975" i="1"/>
  <c r="G214976" i="1"/>
  <c r="G214977" i="1"/>
  <c r="G214978" i="1"/>
  <c r="G214979" i="1"/>
  <c r="G214980" i="1"/>
  <c r="G214981" i="1"/>
  <c r="G214982" i="1"/>
  <c r="G214983" i="1"/>
  <c r="G214984" i="1"/>
  <c r="G214985" i="1"/>
  <c r="G214986" i="1"/>
  <c r="G214987" i="1"/>
  <c r="G214988" i="1"/>
  <c r="G214989" i="1"/>
  <c r="G214990" i="1"/>
  <c r="G214991" i="1"/>
  <c r="G214992" i="1"/>
  <c r="G214993" i="1"/>
  <c r="G214994" i="1"/>
  <c r="G214995" i="1"/>
  <c r="G214996" i="1"/>
  <c r="G214997" i="1"/>
  <c r="G214998" i="1"/>
  <c r="G214999" i="1"/>
  <c r="G215000" i="1"/>
  <c r="G215001" i="1"/>
  <c r="G215002" i="1"/>
  <c r="G215003" i="1"/>
  <c r="G215004" i="1"/>
  <c r="G215005" i="1"/>
  <c r="G215006" i="1"/>
  <c r="G215007" i="1"/>
  <c r="G215008" i="1"/>
  <c r="G215009" i="1"/>
  <c r="G215010" i="1"/>
  <c r="G215011" i="1"/>
  <c r="G215012" i="1"/>
  <c r="G215013" i="1"/>
  <c r="G215014" i="1"/>
  <c r="G215015" i="1"/>
  <c r="G215016" i="1"/>
  <c r="G215017" i="1"/>
  <c r="G215018" i="1"/>
  <c r="G215019" i="1"/>
  <c r="G215020" i="1"/>
  <c r="G215021" i="1"/>
  <c r="G215022" i="1"/>
  <c r="G215023" i="1"/>
  <c r="G215024" i="1"/>
  <c r="G215025" i="1"/>
  <c r="G215026" i="1"/>
  <c r="G215027" i="1"/>
  <c r="G215028" i="1"/>
  <c r="G215029" i="1"/>
  <c r="G215030" i="1"/>
  <c r="G215031" i="1"/>
  <c r="G215032" i="1"/>
  <c r="G215033" i="1"/>
  <c r="G215034" i="1"/>
  <c r="G215035" i="1"/>
  <c r="G215036" i="1"/>
  <c r="G215037" i="1"/>
  <c r="G215038" i="1"/>
  <c r="G215039" i="1"/>
  <c r="G215040" i="1"/>
  <c r="G215041" i="1"/>
  <c r="G215042" i="1"/>
  <c r="G215043" i="1"/>
  <c r="G215044" i="1"/>
  <c r="G215045" i="1"/>
  <c r="G215046" i="1"/>
  <c r="G215047" i="1"/>
  <c r="G215048" i="1"/>
  <c r="G215049" i="1"/>
  <c r="G215050" i="1"/>
  <c r="G215051" i="1"/>
  <c r="G215052" i="1"/>
  <c r="G215053" i="1"/>
  <c r="G215054" i="1"/>
  <c r="G215055" i="1"/>
  <c r="G215056" i="1"/>
  <c r="G215057" i="1"/>
  <c r="G215058" i="1"/>
  <c r="G215059" i="1"/>
  <c r="G215060" i="1"/>
  <c r="G215061" i="1"/>
  <c r="G215062" i="1"/>
  <c r="G215063" i="1"/>
  <c r="G215064" i="1"/>
  <c r="G215065" i="1"/>
  <c r="G215066" i="1"/>
  <c r="G215067" i="1"/>
  <c r="G215068" i="1"/>
  <c r="G215069" i="1"/>
  <c r="G215070" i="1"/>
  <c r="G215071" i="1"/>
  <c r="G215072" i="1"/>
  <c r="G215073" i="1"/>
  <c r="G215074" i="1"/>
  <c r="G215075" i="1"/>
  <c r="G215076" i="1"/>
  <c r="G215077" i="1"/>
  <c r="G215078" i="1"/>
  <c r="G215079" i="1"/>
  <c r="G215080" i="1"/>
  <c r="G215081" i="1"/>
  <c r="G215082" i="1"/>
  <c r="G215083" i="1"/>
  <c r="G215084" i="1"/>
  <c r="G215085" i="1"/>
  <c r="G215086" i="1"/>
  <c r="G215087" i="1"/>
  <c r="G215088" i="1"/>
  <c r="G215089" i="1"/>
  <c r="G215090" i="1"/>
  <c r="G215091" i="1"/>
  <c r="G215092" i="1"/>
  <c r="G215093" i="1"/>
  <c r="G215094" i="1"/>
  <c r="G215095" i="1"/>
  <c r="G215096" i="1"/>
  <c r="G215097" i="1"/>
  <c r="G215098" i="1"/>
  <c r="G215099" i="1"/>
  <c r="G215100" i="1"/>
  <c r="G215101" i="1"/>
  <c r="G215102" i="1"/>
  <c r="G215103" i="1"/>
  <c r="G215104" i="1"/>
  <c r="G215105" i="1"/>
  <c r="G215106" i="1"/>
  <c r="G215107" i="1"/>
  <c r="G215108" i="1"/>
  <c r="G215109" i="1"/>
  <c r="G215110" i="1"/>
  <c r="G215111" i="1"/>
  <c r="G215112" i="1"/>
  <c r="G215113" i="1"/>
  <c r="G215114" i="1"/>
  <c r="G215115" i="1"/>
  <c r="G215116" i="1"/>
  <c r="G215117" i="1"/>
  <c r="G215118" i="1"/>
  <c r="G215119" i="1"/>
  <c r="G215120" i="1"/>
  <c r="G215121" i="1"/>
  <c r="G215122" i="1"/>
  <c r="G215123" i="1"/>
  <c r="G215124" i="1"/>
  <c r="G215125" i="1"/>
  <c r="G215126" i="1"/>
  <c r="G215127" i="1"/>
  <c r="G215128" i="1"/>
  <c r="G215129" i="1"/>
  <c r="G215130" i="1"/>
  <c r="G215131" i="1"/>
  <c r="G215132" i="1"/>
  <c r="G215133" i="1"/>
  <c r="G215134" i="1"/>
  <c r="G215135" i="1"/>
  <c r="G215136" i="1"/>
  <c r="G215137" i="1"/>
  <c r="G215138" i="1"/>
  <c r="G215139" i="1"/>
  <c r="G215140" i="1"/>
  <c r="G215141" i="1"/>
  <c r="G215142" i="1"/>
  <c r="G215143" i="1"/>
  <c r="G215144" i="1"/>
  <c r="G215145" i="1"/>
  <c r="G215146" i="1"/>
  <c r="G215147" i="1"/>
  <c r="G215148" i="1"/>
  <c r="G215149" i="1"/>
  <c r="G215150" i="1"/>
  <c r="G215151" i="1"/>
  <c r="G215152" i="1"/>
  <c r="G215153" i="1"/>
  <c r="G215154" i="1"/>
  <c r="G215155" i="1"/>
  <c r="G215156" i="1"/>
  <c r="G215157" i="1"/>
  <c r="G215158" i="1"/>
  <c r="G215159" i="1"/>
  <c r="G215160" i="1"/>
  <c r="G215161" i="1"/>
  <c r="G215162" i="1"/>
  <c r="G215163" i="1"/>
  <c r="G215164" i="1"/>
  <c r="G215165" i="1"/>
  <c r="G215166" i="1"/>
  <c r="G215167" i="1"/>
  <c r="G215168" i="1"/>
  <c r="G215169" i="1"/>
  <c r="G215170" i="1"/>
  <c r="G215171" i="1"/>
  <c r="G215172" i="1"/>
  <c r="G215173" i="1"/>
  <c r="G215174" i="1"/>
  <c r="G215175" i="1"/>
  <c r="G215176" i="1"/>
  <c r="G215177" i="1"/>
  <c r="G215178" i="1"/>
  <c r="G215179" i="1"/>
  <c r="G215180" i="1"/>
  <c r="G215181" i="1"/>
  <c r="G215182" i="1"/>
  <c r="G215183" i="1"/>
  <c r="G215184" i="1"/>
  <c r="G215185" i="1"/>
  <c r="G215186" i="1"/>
  <c r="G215187" i="1"/>
  <c r="G215188" i="1"/>
  <c r="G215189" i="1"/>
  <c r="G215190" i="1"/>
  <c r="G215191" i="1"/>
  <c r="G215192" i="1"/>
  <c r="G215193" i="1"/>
  <c r="G215194" i="1"/>
  <c r="G215195" i="1"/>
  <c r="G215196" i="1"/>
  <c r="G215197" i="1"/>
  <c r="G215198" i="1"/>
  <c r="G215199" i="1"/>
  <c r="G215200" i="1"/>
  <c r="G215201" i="1"/>
  <c r="G215202" i="1"/>
  <c r="G215203" i="1"/>
  <c r="G215204" i="1"/>
  <c r="G215205" i="1"/>
  <c r="G215206" i="1"/>
  <c r="G215207" i="1"/>
  <c r="G215208" i="1"/>
  <c r="G215209" i="1"/>
  <c r="G215210" i="1"/>
  <c r="G215211" i="1"/>
  <c r="G215212" i="1"/>
  <c r="G215213" i="1"/>
  <c r="G215214" i="1"/>
  <c r="G215215" i="1"/>
  <c r="G215216" i="1"/>
  <c r="G215217" i="1"/>
  <c r="G215218" i="1"/>
  <c r="G215219" i="1"/>
  <c r="G215220" i="1"/>
  <c r="G215221" i="1"/>
  <c r="G215222" i="1"/>
  <c r="G215223" i="1"/>
  <c r="G215224" i="1"/>
  <c r="G215225" i="1"/>
  <c r="G215226" i="1"/>
  <c r="G215227" i="1"/>
  <c r="G215228" i="1"/>
  <c r="G215229" i="1"/>
  <c r="G215230" i="1"/>
  <c r="G215231" i="1"/>
  <c r="G215232" i="1"/>
  <c r="G215233" i="1"/>
  <c r="G215234" i="1"/>
  <c r="G215235" i="1"/>
  <c r="G215236" i="1"/>
  <c r="G215237" i="1"/>
  <c r="G215238" i="1"/>
  <c r="G215239" i="1"/>
  <c r="G215240" i="1"/>
  <c r="G215241" i="1"/>
  <c r="G215242" i="1"/>
  <c r="G215243" i="1"/>
  <c r="G215244" i="1"/>
  <c r="G215245" i="1"/>
  <c r="G215246" i="1"/>
  <c r="G215247" i="1"/>
  <c r="G215248" i="1"/>
  <c r="G215249" i="1"/>
  <c r="G215250" i="1"/>
  <c r="G215251" i="1"/>
  <c r="G215252" i="1"/>
  <c r="G215253" i="1"/>
  <c r="G215254" i="1"/>
  <c r="G215255" i="1"/>
  <c r="G215256" i="1"/>
  <c r="G215257" i="1"/>
  <c r="G215258" i="1"/>
  <c r="G215259" i="1"/>
  <c r="G215260" i="1"/>
  <c r="G215261" i="1"/>
  <c r="G215262" i="1"/>
  <c r="G215263" i="1"/>
  <c r="G215264" i="1"/>
  <c r="G215265" i="1"/>
  <c r="G215266" i="1"/>
  <c r="G215267" i="1"/>
  <c r="G215268" i="1"/>
  <c r="G215269" i="1"/>
  <c r="G215270" i="1"/>
  <c r="G215271" i="1"/>
  <c r="G215272" i="1"/>
  <c r="G215273" i="1"/>
  <c r="G215274" i="1"/>
  <c r="G215275" i="1"/>
  <c r="G215276" i="1"/>
  <c r="G215277" i="1"/>
  <c r="G215278" i="1"/>
  <c r="G215279" i="1"/>
  <c r="G215280" i="1"/>
  <c r="G215281" i="1"/>
  <c r="G215282" i="1"/>
  <c r="G215283" i="1"/>
  <c r="G215284" i="1"/>
  <c r="G215285" i="1"/>
  <c r="G215286" i="1"/>
  <c r="G215287" i="1"/>
  <c r="G215288" i="1"/>
  <c r="G215289" i="1"/>
  <c r="G215290" i="1"/>
  <c r="G215291" i="1"/>
  <c r="G215292" i="1"/>
  <c r="G215293" i="1"/>
  <c r="G215294" i="1"/>
  <c r="G215295" i="1"/>
  <c r="G215296" i="1"/>
  <c r="G215297" i="1"/>
  <c r="G215298" i="1"/>
  <c r="G215299" i="1"/>
  <c r="G215300" i="1"/>
  <c r="G215301" i="1"/>
  <c r="G215302" i="1"/>
  <c r="G215303" i="1"/>
  <c r="G215304" i="1"/>
  <c r="G215305" i="1"/>
  <c r="G215306" i="1"/>
  <c r="G215307" i="1"/>
  <c r="G215308" i="1"/>
  <c r="G215309" i="1"/>
  <c r="G215310" i="1"/>
  <c r="G215311" i="1"/>
  <c r="G215312" i="1"/>
  <c r="G215313" i="1"/>
  <c r="G215314" i="1"/>
  <c r="G215315" i="1"/>
  <c r="G215316" i="1"/>
  <c r="G215317" i="1"/>
  <c r="G215318" i="1"/>
  <c r="G215319" i="1"/>
  <c r="G215320" i="1"/>
  <c r="G215321" i="1"/>
  <c r="G215322" i="1"/>
  <c r="G215323" i="1"/>
  <c r="G215324" i="1"/>
  <c r="G215325" i="1"/>
  <c r="G215326" i="1"/>
  <c r="G215327" i="1"/>
  <c r="G215328" i="1"/>
  <c r="G215329" i="1"/>
  <c r="G215330" i="1"/>
  <c r="G215331" i="1"/>
  <c r="G215332" i="1"/>
  <c r="G215333" i="1"/>
  <c r="G215334" i="1"/>
  <c r="G215335" i="1"/>
  <c r="G215336" i="1"/>
  <c r="G215337" i="1"/>
  <c r="G215338" i="1"/>
  <c r="G215339" i="1"/>
  <c r="G215340" i="1"/>
  <c r="G215341" i="1"/>
  <c r="G215342" i="1"/>
  <c r="G215343" i="1"/>
  <c r="G215344" i="1"/>
  <c r="G215345" i="1"/>
  <c r="G215346" i="1"/>
  <c r="G215347" i="1"/>
  <c r="G215348" i="1"/>
  <c r="G215349" i="1"/>
  <c r="G215350" i="1"/>
  <c r="G215351" i="1"/>
  <c r="G215352" i="1"/>
  <c r="G215353" i="1"/>
  <c r="G215354" i="1"/>
  <c r="G215355" i="1"/>
  <c r="G215356" i="1"/>
  <c r="G215357" i="1"/>
  <c r="G215358" i="1"/>
  <c r="G215359" i="1"/>
  <c r="G215360" i="1"/>
  <c r="G215361" i="1"/>
  <c r="G215362" i="1"/>
  <c r="G215363" i="1"/>
  <c r="G215364" i="1"/>
  <c r="G215365" i="1"/>
  <c r="G215366" i="1"/>
  <c r="G215367" i="1"/>
  <c r="G215368" i="1"/>
  <c r="G215369" i="1"/>
  <c r="G215370" i="1"/>
  <c r="G215371" i="1"/>
  <c r="G215372" i="1"/>
  <c r="G215373" i="1"/>
  <c r="G215374" i="1"/>
  <c r="G215375" i="1"/>
  <c r="G215376" i="1"/>
  <c r="G215377" i="1"/>
  <c r="G215378" i="1"/>
  <c r="G215379" i="1"/>
  <c r="G215380" i="1"/>
  <c r="G215381" i="1"/>
  <c r="G215382" i="1"/>
  <c r="G215383" i="1"/>
  <c r="G215384" i="1"/>
  <c r="G215385" i="1"/>
  <c r="G215386" i="1"/>
  <c r="G215387" i="1"/>
  <c r="G215388" i="1"/>
  <c r="G215389" i="1"/>
  <c r="G215390" i="1"/>
  <c r="G215391" i="1"/>
  <c r="G215392" i="1"/>
  <c r="G215393" i="1"/>
  <c r="G215394" i="1"/>
  <c r="G215395" i="1"/>
  <c r="G215396" i="1"/>
  <c r="G215397" i="1"/>
  <c r="G215398" i="1"/>
  <c r="G215399" i="1"/>
  <c r="G215400" i="1"/>
  <c r="G215401" i="1"/>
  <c r="G215402" i="1"/>
  <c r="G215403" i="1"/>
  <c r="G215404" i="1"/>
  <c r="G215405" i="1"/>
  <c r="G215406" i="1"/>
  <c r="G215407" i="1"/>
  <c r="G215408" i="1"/>
  <c r="G215409" i="1"/>
  <c r="G215410" i="1"/>
  <c r="G215411" i="1"/>
  <c r="G215412" i="1"/>
  <c r="G215413" i="1"/>
  <c r="G215414" i="1"/>
  <c r="G215415" i="1"/>
  <c r="G215416" i="1"/>
  <c r="G215417" i="1"/>
  <c r="G215418" i="1"/>
  <c r="G215419" i="1"/>
  <c r="G215420" i="1"/>
  <c r="G215421" i="1"/>
  <c r="G215422" i="1"/>
  <c r="G215423" i="1"/>
  <c r="G215424" i="1"/>
  <c r="G215425" i="1"/>
  <c r="G215426" i="1"/>
  <c r="G215427" i="1"/>
  <c r="G215428" i="1"/>
  <c r="G215429" i="1"/>
  <c r="G215430" i="1"/>
  <c r="G215431" i="1"/>
  <c r="G215432" i="1"/>
  <c r="G215433" i="1"/>
  <c r="G215434" i="1"/>
  <c r="G215435" i="1"/>
  <c r="G215436" i="1"/>
  <c r="G215437" i="1"/>
  <c r="G215438" i="1"/>
  <c r="G215439" i="1"/>
  <c r="G215440" i="1"/>
  <c r="G215441" i="1"/>
  <c r="G215442" i="1"/>
  <c r="G215443" i="1"/>
  <c r="G215444" i="1"/>
  <c r="G215445" i="1"/>
  <c r="G215446" i="1"/>
  <c r="G215447" i="1"/>
  <c r="G215448" i="1"/>
  <c r="G215449" i="1"/>
  <c r="G215450" i="1"/>
  <c r="G215451" i="1"/>
  <c r="G215452" i="1"/>
  <c r="G215453" i="1"/>
  <c r="G215454" i="1"/>
  <c r="G215455" i="1"/>
  <c r="G215456" i="1"/>
  <c r="G215457" i="1"/>
  <c r="G215458" i="1"/>
  <c r="G215459" i="1"/>
  <c r="G215460" i="1"/>
  <c r="G215461" i="1"/>
  <c r="G215462" i="1"/>
  <c r="G215463" i="1"/>
  <c r="G215464" i="1"/>
  <c r="G215465" i="1"/>
  <c r="G215466" i="1"/>
  <c r="G215467" i="1"/>
  <c r="G215468" i="1"/>
  <c r="G215469" i="1"/>
  <c r="G215470" i="1"/>
  <c r="G215471" i="1"/>
  <c r="G215472" i="1"/>
  <c r="G215473" i="1"/>
  <c r="G215474" i="1"/>
  <c r="G215475" i="1"/>
  <c r="G215476" i="1"/>
  <c r="G215477" i="1"/>
  <c r="G215478" i="1"/>
  <c r="G215479" i="1"/>
  <c r="G215480" i="1"/>
  <c r="G215481" i="1"/>
  <c r="G215482" i="1"/>
  <c r="G215483" i="1"/>
  <c r="G215484" i="1"/>
  <c r="G215485" i="1"/>
  <c r="G215486" i="1"/>
  <c r="G215487" i="1"/>
  <c r="G215488" i="1"/>
  <c r="G215489" i="1"/>
  <c r="G215490" i="1"/>
  <c r="G215491" i="1"/>
  <c r="G215492" i="1"/>
  <c r="G215493" i="1"/>
  <c r="G215494" i="1"/>
  <c r="G215495" i="1"/>
  <c r="G215496" i="1"/>
  <c r="G215497" i="1"/>
  <c r="G215498" i="1"/>
  <c r="G215499" i="1"/>
  <c r="G215500" i="1"/>
  <c r="G215501" i="1"/>
  <c r="G215502" i="1"/>
  <c r="G215503" i="1"/>
  <c r="G215504" i="1"/>
  <c r="G215505" i="1"/>
  <c r="G215506" i="1"/>
  <c r="G215507" i="1"/>
  <c r="G215508" i="1"/>
  <c r="G215509" i="1"/>
  <c r="G215510" i="1"/>
  <c r="G215511" i="1"/>
  <c r="G215512" i="1"/>
  <c r="G215513" i="1"/>
  <c r="G215514" i="1"/>
  <c r="G215515" i="1"/>
  <c r="G215516" i="1"/>
  <c r="G215517" i="1"/>
  <c r="G215518" i="1"/>
  <c r="G215519" i="1"/>
  <c r="G215520" i="1"/>
  <c r="G215521" i="1"/>
  <c r="G215522" i="1"/>
  <c r="G215523" i="1"/>
  <c r="G215524" i="1"/>
  <c r="G215525" i="1"/>
  <c r="G215526" i="1"/>
  <c r="G215527" i="1"/>
  <c r="G215528" i="1"/>
  <c r="G215529" i="1"/>
  <c r="G215530" i="1"/>
  <c r="G215531" i="1"/>
  <c r="G215532" i="1"/>
  <c r="G215533" i="1"/>
  <c r="G215534" i="1"/>
  <c r="G215535" i="1"/>
  <c r="G215536" i="1"/>
  <c r="G215537" i="1"/>
  <c r="G215538" i="1"/>
  <c r="G215539" i="1"/>
  <c r="G215540" i="1"/>
  <c r="G215541" i="1"/>
  <c r="G215542" i="1"/>
  <c r="G215543" i="1"/>
  <c r="G215544" i="1"/>
  <c r="G215545" i="1"/>
  <c r="G215546" i="1"/>
  <c r="G215547" i="1"/>
  <c r="G215548" i="1"/>
  <c r="G215549" i="1"/>
  <c r="G215550" i="1"/>
  <c r="G215551" i="1"/>
  <c r="G215552" i="1"/>
  <c r="G215553" i="1"/>
  <c r="G215554" i="1"/>
  <c r="G215555" i="1"/>
  <c r="G215556" i="1"/>
  <c r="G215557" i="1"/>
  <c r="G215558" i="1"/>
  <c r="G215559" i="1"/>
  <c r="G215560" i="1"/>
  <c r="G215561" i="1"/>
  <c r="G215562" i="1"/>
  <c r="G215563" i="1"/>
  <c r="G215564" i="1"/>
  <c r="G215565" i="1"/>
  <c r="G215566" i="1"/>
  <c r="G215567" i="1"/>
  <c r="G215568" i="1"/>
  <c r="G215569" i="1"/>
  <c r="G215570" i="1"/>
  <c r="G215571" i="1"/>
  <c r="G215572" i="1"/>
  <c r="G215573" i="1"/>
  <c r="G215574" i="1"/>
  <c r="G215575" i="1"/>
  <c r="G215576" i="1"/>
  <c r="G215577" i="1"/>
  <c r="G215578" i="1"/>
  <c r="G215579" i="1"/>
  <c r="G215580" i="1"/>
  <c r="G215581" i="1"/>
  <c r="G215582" i="1"/>
  <c r="G215583" i="1"/>
  <c r="G215584" i="1"/>
  <c r="G215585" i="1"/>
  <c r="G215586" i="1"/>
  <c r="G215587" i="1"/>
  <c r="G215588" i="1"/>
  <c r="G215589" i="1"/>
  <c r="G215590" i="1"/>
  <c r="G215591" i="1"/>
  <c r="G215592" i="1"/>
  <c r="G215593" i="1"/>
  <c r="G215594" i="1"/>
  <c r="G215595" i="1"/>
  <c r="G215596" i="1"/>
  <c r="G215597" i="1"/>
  <c r="G215598" i="1"/>
  <c r="G215599" i="1"/>
  <c r="G215600" i="1"/>
  <c r="G215601" i="1"/>
  <c r="G215602" i="1"/>
  <c r="G215603" i="1"/>
  <c r="G215604" i="1"/>
  <c r="G215605" i="1"/>
  <c r="G215606" i="1"/>
  <c r="G215607" i="1"/>
  <c r="G215608" i="1"/>
  <c r="G215609" i="1"/>
  <c r="G215610" i="1"/>
  <c r="G215611" i="1"/>
  <c r="G215612" i="1"/>
  <c r="G215613" i="1"/>
  <c r="G215614" i="1"/>
  <c r="G215615" i="1"/>
  <c r="G215616" i="1"/>
  <c r="G215617" i="1"/>
  <c r="G215618" i="1"/>
  <c r="G215619" i="1"/>
  <c r="G215620" i="1"/>
  <c r="G215621" i="1"/>
  <c r="G215622" i="1"/>
  <c r="G215623" i="1"/>
  <c r="G215624" i="1"/>
  <c r="G215625" i="1"/>
  <c r="G215626" i="1"/>
  <c r="G215627" i="1"/>
  <c r="G215628" i="1"/>
  <c r="G215629" i="1"/>
  <c r="G215630" i="1"/>
  <c r="G215631" i="1"/>
  <c r="G215632" i="1"/>
  <c r="G215633" i="1"/>
  <c r="G215634" i="1"/>
  <c r="G215635" i="1"/>
  <c r="G215636" i="1"/>
  <c r="G215637" i="1"/>
  <c r="G215638" i="1"/>
  <c r="G215639" i="1"/>
  <c r="G215640" i="1"/>
  <c r="G215641" i="1"/>
  <c r="G215642" i="1"/>
  <c r="G215643" i="1"/>
  <c r="G215644" i="1"/>
  <c r="G215645" i="1"/>
  <c r="G215646" i="1"/>
  <c r="G215647" i="1"/>
  <c r="G215648" i="1"/>
  <c r="G215649" i="1"/>
  <c r="G215650" i="1"/>
  <c r="G215651" i="1"/>
  <c r="G215652" i="1"/>
  <c r="G215653" i="1"/>
  <c r="G215654" i="1"/>
  <c r="G215655" i="1"/>
  <c r="G215656" i="1"/>
  <c r="G215657" i="1"/>
  <c r="G215658" i="1"/>
  <c r="G215659" i="1"/>
  <c r="G215660" i="1"/>
  <c r="G215661" i="1"/>
  <c r="G215662" i="1"/>
  <c r="G215663" i="1"/>
  <c r="G215664" i="1"/>
  <c r="G215665" i="1"/>
  <c r="G215666" i="1"/>
  <c r="G215667" i="1"/>
  <c r="G215668" i="1"/>
  <c r="G215669" i="1"/>
  <c r="G215670" i="1"/>
  <c r="G215671" i="1"/>
  <c r="G215672" i="1"/>
  <c r="G215673" i="1"/>
  <c r="G215674" i="1"/>
  <c r="G215675" i="1"/>
  <c r="G215676" i="1"/>
  <c r="G215677" i="1"/>
  <c r="G215678" i="1"/>
  <c r="G215679" i="1"/>
  <c r="G215680" i="1"/>
  <c r="G215681" i="1"/>
  <c r="G215682" i="1"/>
  <c r="G215683" i="1"/>
  <c r="G215684" i="1"/>
  <c r="G215685" i="1"/>
  <c r="G215686" i="1"/>
  <c r="G215687" i="1"/>
  <c r="G215688" i="1"/>
  <c r="G215689" i="1"/>
  <c r="G215690" i="1"/>
  <c r="G215691" i="1"/>
  <c r="G215692" i="1"/>
  <c r="G215693" i="1"/>
  <c r="G215694" i="1"/>
  <c r="G215695" i="1"/>
  <c r="G215696" i="1"/>
  <c r="G215697" i="1"/>
  <c r="G215698" i="1"/>
  <c r="G215699" i="1"/>
  <c r="G215700" i="1"/>
  <c r="G215701" i="1"/>
  <c r="G215702" i="1"/>
  <c r="G215703" i="1"/>
  <c r="G215704" i="1"/>
  <c r="G215705" i="1"/>
  <c r="G215706" i="1"/>
  <c r="G215707" i="1"/>
  <c r="G215708" i="1"/>
  <c r="G215709" i="1"/>
  <c r="G215710" i="1"/>
  <c r="G215711" i="1"/>
  <c r="G215712" i="1"/>
  <c r="G215713" i="1"/>
  <c r="G215714" i="1"/>
  <c r="G215715" i="1"/>
  <c r="G215716" i="1"/>
  <c r="G215717" i="1"/>
  <c r="G215718" i="1"/>
  <c r="G215719" i="1"/>
  <c r="G215720" i="1"/>
  <c r="G215721" i="1"/>
  <c r="G215722" i="1"/>
  <c r="G215723" i="1"/>
  <c r="G215724" i="1"/>
  <c r="G215725" i="1"/>
  <c r="G215726" i="1"/>
  <c r="G215727" i="1"/>
  <c r="G215728" i="1"/>
  <c r="G215729" i="1"/>
  <c r="G215730" i="1"/>
  <c r="G215731" i="1"/>
  <c r="G215732" i="1"/>
  <c r="G215733" i="1"/>
  <c r="G215734" i="1"/>
  <c r="G215735" i="1"/>
  <c r="G215736" i="1"/>
  <c r="G215737" i="1"/>
  <c r="G215738" i="1"/>
  <c r="G215739" i="1"/>
  <c r="G215740" i="1"/>
  <c r="G215741" i="1"/>
  <c r="G215742" i="1"/>
  <c r="G215743" i="1"/>
  <c r="G215744" i="1"/>
  <c r="G215745" i="1"/>
  <c r="G215746" i="1"/>
  <c r="G215747" i="1"/>
  <c r="G215748" i="1"/>
  <c r="G215749" i="1"/>
  <c r="G215750" i="1"/>
  <c r="G215751" i="1"/>
  <c r="G215752" i="1"/>
  <c r="G215753" i="1"/>
  <c r="G215754" i="1"/>
  <c r="G215755" i="1"/>
  <c r="G215756" i="1"/>
  <c r="G215757" i="1"/>
  <c r="G215758" i="1"/>
  <c r="G215759" i="1"/>
  <c r="G215760" i="1"/>
  <c r="G215761" i="1"/>
  <c r="G215762" i="1"/>
  <c r="G215763" i="1"/>
  <c r="G215764" i="1"/>
  <c r="G215765" i="1"/>
  <c r="G215766" i="1"/>
  <c r="G215767" i="1"/>
  <c r="G215768" i="1"/>
  <c r="G215769" i="1"/>
  <c r="G215770" i="1"/>
  <c r="G215771" i="1"/>
  <c r="G215772" i="1"/>
  <c r="G215773" i="1"/>
  <c r="G215774" i="1"/>
  <c r="G215775" i="1"/>
  <c r="G215776" i="1"/>
  <c r="G215777" i="1"/>
  <c r="G215778" i="1"/>
  <c r="G215779" i="1"/>
  <c r="G215780" i="1"/>
  <c r="G215781" i="1"/>
  <c r="G215782" i="1"/>
  <c r="G215783" i="1"/>
  <c r="G215784" i="1"/>
  <c r="G215785" i="1"/>
  <c r="G215786" i="1"/>
  <c r="G215787" i="1"/>
  <c r="G215788" i="1"/>
  <c r="G215789" i="1"/>
  <c r="G215790" i="1"/>
  <c r="G215791" i="1"/>
  <c r="G215792" i="1"/>
  <c r="G215793" i="1"/>
  <c r="G215794" i="1"/>
  <c r="G215795" i="1"/>
  <c r="G215796" i="1"/>
  <c r="G215797" i="1"/>
  <c r="G215798" i="1"/>
  <c r="G215799" i="1"/>
  <c r="G215800" i="1"/>
  <c r="G215801" i="1"/>
  <c r="G215802" i="1"/>
  <c r="G215803" i="1"/>
  <c r="G215804" i="1"/>
  <c r="G215805" i="1"/>
  <c r="G215806" i="1"/>
  <c r="G215807" i="1"/>
  <c r="G215808" i="1"/>
  <c r="G215809" i="1"/>
  <c r="G215810" i="1"/>
  <c r="G215811" i="1"/>
  <c r="G215812" i="1"/>
  <c r="G215813" i="1"/>
  <c r="G215814" i="1"/>
  <c r="G215815" i="1"/>
  <c r="G215816" i="1"/>
  <c r="G215817" i="1"/>
  <c r="G215818" i="1"/>
  <c r="G215819" i="1"/>
  <c r="G215820" i="1"/>
  <c r="G215821" i="1"/>
  <c r="G215822" i="1"/>
  <c r="G215823" i="1"/>
  <c r="G215824" i="1"/>
  <c r="G215825" i="1"/>
  <c r="G215826" i="1"/>
  <c r="G215827" i="1"/>
  <c r="G215828" i="1"/>
  <c r="G215829" i="1"/>
  <c r="G215830" i="1"/>
  <c r="G215831" i="1"/>
  <c r="G215832" i="1"/>
  <c r="G215833" i="1"/>
  <c r="G215834" i="1"/>
  <c r="G215835" i="1"/>
  <c r="G215836" i="1"/>
  <c r="G215837" i="1"/>
  <c r="G215838" i="1"/>
  <c r="G215839" i="1"/>
  <c r="G215840" i="1"/>
  <c r="G215841" i="1"/>
  <c r="G215842" i="1"/>
  <c r="G215843" i="1"/>
  <c r="G215844" i="1"/>
  <c r="G215845" i="1"/>
  <c r="G215846" i="1"/>
  <c r="G215847" i="1"/>
  <c r="G215848" i="1"/>
  <c r="G215849" i="1"/>
  <c r="G215850" i="1"/>
  <c r="G215851" i="1"/>
  <c r="G215852" i="1"/>
  <c r="G215853" i="1"/>
  <c r="G215854" i="1"/>
  <c r="G215855" i="1"/>
  <c r="G215856" i="1"/>
  <c r="G215857" i="1"/>
  <c r="G215858" i="1"/>
  <c r="G215859" i="1"/>
  <c r="G215860" i="1"/>
  <c r="G215861" i="1"/>
  <c r="G215862" i="1"/>
  <c r="G215863" i="1"/>
  <c r="G215864" i="1"/>
  <c r="G215865" i="1"/>
  <c r="G215866" i="1"/>
  <c r="G215867" i="1"/>
  <c r="G215868" i="1"/>
  <c r="G215869" i="1"/>
  <c r="G215870" i="1"/>
  <c r="G215871" i="1"/>
  <c r="G215872" i="1"/>
  <c r="G215873" i="1"/>
  <c r="G215874" i="1"/>
  <c r="G215875" i="1"/>
  <c r="G215876" i="1"/>
  <c r="G215877" i="1"/>
  <c r="G215878" i="1"/>
  <c r="G215879" i="1"/>
  <c r="G215880" i="1"/>
  <c r="G215881" i="1"/>
  <c r="G215882" i="1"/>
  <c r="G215883" i="1"/>
  <c r="G215884" i="1"/>
  <c r="G215885" i="1"/>
  <c r="G215886" i="1"/>
  <c r="G215887" i="1"/>
  <c r="G215888" i="1"/>
  <c r="G215889" i="1"/>
  <c r="G215890" i="1"/>
  <c r="G215891" i="1"/>
  <c r="G215892" i="1"/>
  <c r="G215893" i="1"/>
  <c r="G215894" i="1"/>
  <c r="G215895" i="1"/>
  <c r="G215896" i="1"/>
  <c r="G215897" i="1"/>
  <c r="G215898" i="1"/>
  <c r="G215899" i="1"/>
  <c r="G215900" i="1"/>
  <c r="G215901" i="1"/>
  <c r="G215902" i="1"/>
  <c r="G215903" i="1"/>
  <c r="G215904" i="1"/>
  <c r="G215905" i="1"/>
  <c r="G215906" i="1"/>
  <c r="G215907" i="1"/>
  <c r="G215908" i="1"/>
  <c r="G215909" i="1"/>
  <c r="G215910" i="1"/>
  <c r="G215911" i="1"/>
  <c r="G215912" i="1"/>
  <c r="G215913" i="1"/>
  <c r="G215914" i="1"/>
  <c r="G215915" i="1"/>
  <c r="G215916" i="1"/>
  <c r="G215917" i="1"/>
  <c r="G215918" i="1"/>
  <c r="G215919" i="1"/>
  <c r="G215920" i="1"/>
  <c r="G215921" i="1"/>
  <c r="G215922" i="1"/>
  <c r="G215923" i="1"/>
  <c r="G215924" i="1"/>
  <c r="G215925" i="1"/>
  <c r="G215926" i="1"/>
  <c r="G215927" i="1"/>
  <c r="G215928" i="1"/>
  <c r="G215929" i="1"/>
  <c r="G215930" i="1"/>
  <c r="G215931" i="1"/>
  <c r="G215932" i="1"/>
  <c r="G215933" i="1"/>
  <c r="G215934" i="1"/>
  <c r="G215935" i="1"/>
  <c r="G215936" i="1"/>
  <c r="G215937" i="1"/>
  <c r="G215938" i="1"/>
  <c r="G215939" i="1"/>
  <c r="G215940" i="1"/>
  <c r="G215941" i="1"/>
  <c r="G215942" i="1"/>
  <c r="G215943" i="1"/>
  <c r="G215944" i="1"/>
  <c r="G215945" i="1"/>
  <c r="G215946" i="1"/>
  <c r="G215947" i="1"/>
  <c r="G215948" i="1"/>
  <c r="G215949" i="1"/>
  <c r="G215950" i="1"/>
  <c r="G215951" i="1"/>
  <c r="G215952" i="1"/>
  <c r="G215953" i="1"/>
  <c r="G215954" i="1"/>
  <c r="G215955" i="1"/>
  <c r="G215956" i="1"/>
  <c r="G215957" i="1"/>
  <c r="G215958" i="1"/>
  <c r="G215959" i="1"/>
  <c r="G215960" i="1"/>
  <c r="G215961" i="1"/>
  <c r="G215962" i="1"/>
  <c r="G215963" i="1"/>
  <c r="G215964" i="1"/>
  <c r="G215965" i="1"/>
  <c r="G215966" i="1"/>
  <c r="G215967" i="1"/>
  <c r="G215968" i="1"/>
  <c r="G215969" i="1"/>
  <c r="G215970" i="1"/>
  <c r="G215971" i="1"/>
  <c r="G215972" i="1"/>
  <c r="G215973" i="1"/>
  <c r="G215974" i="1"/>
  <c r="G215975" i="1"/>
  <c r="G215976" i="1"/>
  <c r="G215977" i="1"/>
  <c r="G215978" i="1"/>
  <c r="G215979" i="1"/>
  <c r="G215980" i="1"/>
  <c r="G215981" i="1"/>
  <c r="G215982" i="1"/>
  <c r="G215983" i="1"/>
  <c r="G215984" i="1"/>
  <c r="G215985" i="1"/>
  <c r="G215986" i="1"/>
  <c r="G215987" i="1"/>
  <c r="G215988" i="1"/>
  <c r="G215989" i="1"/>
  <c r="G215990" i="1"/>
  <c r="G215991" i="1"/>
  <c r="G215992" i="1"/>
  <c r="G215993" i="1"/>
  <c r="G215994" i="1"/>
  <c r="G215995" i="1"/>
  <c r="G215996" i="1"/>
  <c r="G215997" i="1"/>
  <c r="G215998" i="1"/>
  <c r="G215999" i="1"/>
  <c r="G216000" i="1"/>
  <c r="G216001" i="1"/>
  <c r="G216002" i="1"/>
  <c r="G216003" i="1"/>
  <c r="G216004" i="1"/>
  <c r="G216005" i="1"/>
  <c r="G216006" i="1"/>
  <c r="G216007" i="1"/>
  <c r="G216008" i="1"/>
  <c r="G216009" i="1"/>
  <c r="G216010" i="1"/>
  <c r="G216011" i="1"/>
  <c r="G216012" i="1"/>
  <c r="G216013" i="1"/>
  <c r="G216014" i="1"/>
  <c r="G216015" i="1"/>
  <c r="G216016" i="1"/>
  <c r="G216017" i="1"/>
  <c r="G216018" i="1"/>
  <c r="G216019" i="1"/>
  <c r="G216020" i="1"/>
  <c r="G216021" i="1"/>
  <c r="G216022" i="1"/>
  <c r="G216023" i="1"/>
  <c r="G216024" i="1"/>
  <c r="G216025" i="1"/>
  <c r="G216026" i="1"/>
  <c r="G216027" i="1"/>
  <c r="G216028" i="1"/>
  <c r="G216029" i="1"/>
  <c r="G216030" i="1"/>
  <c r="G216031" i="1"/>
  <c r="G216032" i="1"/>
  <c r="G216033" i="1"/>
  <c r="G216034" i="1"/>
  <c r="G216035" i="1"/>
  <c r="G216036" i="1"/>
  <c r="G216037" i="1"/>
  <c r="G216038" i="1"/>
  <c r="G216039" i="1"/>
  <c r="G216040" i="1"/>
  <c r="G216041" i="1"/>
  <c r="G216042" i="1"/>
  <c r="G216043" i="1"/>
  <c r="G216044" i="1"/>
  <c r="G216045" i="1"/>
  <c r="G216046" i="1"/>
  <c r="G216047" i="1"/>
  <c r="G216048" i="1"/>
  <c r="G216049" i="1"/>
  <c r="G216050" i="1"/>
  <c r="G216051" i="1"/>
  <c r="G216052" i="1"/>
  <c r="G216053" i="1"/>
  <c r="G216054" i="1"/>
  <c r="G216055" i="1"/>
  <c r="G216056" i="1"/>
  <c r="G216057" i="1"/>
  <c r="G216058" i="1"/>
  <c r="G216059" i="1"/>
  <c r="G216060" i="1"/>
  <c r="G216061" i="1"/>
  <c r="G216062" i="1"/>
  <c r="G216063" i="1"/>
  <c r="G216064" i="1"/>
  <c r="G216065" i="1"/>
  <c r="G216066" i="1"/>
  <c r="G216067" i="1"/>
  <c r="G216068" i="1"/>
  <c r="G216069" i="1"/>
  <c r="G216070" i="1"/>
  <c r="G216071" i="1"/>
  <c r="G216072" i="1"/>
  <c r="G216073" i="1"/>
  <c r="G216074" i="1"/>
  <c r="G216075" i="1"/>
  <c r="G216076" i="1"/>
  <c r="G216077" i="1"/>
  <c r="G216078" i="1"/>
  <c r="G216079" i="1"/>
  <c r="G216080" i="1"/>
  <c r="G216081" i="1"/>
  <c r="G216082" i="1"/>
  <c r="G216083" i="1"/>
  <c r="G216084" i="1"/>
  <c r="G216085" i="1"/>
  <c r="G216086" i="1"/>
  <c r="G216087" i="1"/>
  <c r="G216088" i="1"/>
  <c r="G216089" i="1"/>
  <c r="G216090" i="1"/>
  <c r="G216091" i="1"/>
  <c r="G216092" i="1"/>
  <c r="G216093" i="1"/>
  <c r="G216094" i="1"/>
  <c r="G216095" i="1"/>
  <c r="G216096" i="1"/>
  <c r="G216097" i="1"/>
  <c r="G216098" i="1"/>
  <c r="G216099" i="1"/>
  <c r="G216100" i="1"/>
  <c r="G216101" i="1"/>
  <c r="G216102" i="1"/>
  <c r="G216103" i="1"/>
  <c r="G216104" i="1"/>
  <c r="G216105" i="1"/>
  <c r="G216106" i="1"/>
  <c r="G216107" i="1"/>
  <c r="G216108" i="1"/>
  <c r="G216109" i="1"/>
  <c r="G216110" i="1"/>
  <c r="G216111" i="1"/>
  <c r="G216112" i="1"/>
  <c r="G216113" i="1"/>
  <c r="G216114" i="1"/>
  <c r="G216115" i="1"/>
  <c r="G216116" i="1"/>
  <c r="G216117" i="1"/>
  <c r="G216118" i="1"/>
  <c r="G216119" i="1"/>
  <c r="G216120" i="1"/>
  <c r="G216121" i="1"/>
  <c r="G216122" i="1"/>
  <c r="G216123" i="1"/>
  <c r="G216124" i="1"/>
  <c r="G216125" i="1"/>
  <c r="G216126" i="1"/>
  <c r="G216127" i="1"/>
  <c r="G216128" i="1"/>
  <c r="G216129" i="1"/>
  <c r="G216130" i="1"/>
  <c r="G216131" i="1"/>
  <c r="G216132" i="1"/>
  <c r="G216133" i="1"/>
  <c r="G216134" i="1"/>
  <c r="G216135" i="1"/>
  <c r="G216136" i="1"/>
  <c r="G216137" i="1"/>
  <c r="G216138" i="1"/>
  <c r="G216139" i="1"/>
  <c r="G216140" i="1"/>
  <c r="G216141" i="1"/>
  <c r="G216142" i="1"/>
  <c r="G216143" i="1"/>
  <c r="G216144" i="1"/>
  <c r="G216145" i="1"/>
  <c r="G216146" i="1"/>
  <c r="G216147" i="1"/>
  <c r="G216148" i="1"/>
  <c r="G216149" i="1"/>
  <c r="G216150" i="1"/>
  <c r="G216151" i="1"/>
  <c r="G216152" i="1"/>
  <c r="G216153" i="1"/>
  <c r="G216154" i="1"/>
  <c r="G216155" i="1"/>
  <c r="G216156" i="1"/>
  <c r="G216157" i="1"/>
  <c r="G216158" i="1"/>
  <c r="G216159" i="1"/>
  <c r="G216160" i="1"/>
  <c r="G216161" i="1"/>
  <c r="G216162" i="1"/>
  <c r="G216163" i="1"/>
  <c r="G216164" i="1"/>
  <c r="G216165" i="1"/>
  <c r="G216166" i="1"/>
  <c r="G216167" i="1"/>
  <c r="G216168" i="1"/>
  <c r="G216169" i="1"/>
  <c r="G216170" i="1"/>
  <c r="G216171" i="1"/>
  <c r="G216172" i="1"/>
  <c r="G216173" i="1"/>
  <c r="G216174" i="1"/>
  <c r="G216175" i="1"/>
  <c r="G216176" i="1"/>
  <c r="G216177" i="1"/>
  <c r="G216178" i="1"/>
  <c r="G216179" i="1"/>
  <c r="G216180" i="1"/>
  <c r="G216181" i="1"/>
  <c r="G216182" i="1"/>
  <c r="G216183" i="1"/>
  <c r="G216184" i="1"/>
  <c r="G216185" i="1"/>
  <c r="G216186" i="1"/>
  <c r="G216187" i="1"/>
  <c r="G216188" i="1"/>
  <c r="G216189" i="1"/>
  <c r="G216190" i="1"/>
  <c r="G216191" i="1"/>
  <c r="G216192" i="1"/>
  <c r="G216193" i="1"/>
  <c r="G216194" i="1"/>
  <c r="G216195" i="1"/>
  <c r="G216196" i="1"/>
  <c r="G216197" i="1"/>
  <c r="G216198" i="1"/>
  <c r="G216199" i="1"/>
  <c r="G216200" i="1"/>
  <c r="G216201" i="1"/>
  <c r="G216202" i="1"/>
  <c r="G216203" i="1"/>
  <c r="G216204" i="1"/>
  <c r="G216205" i="1"/>
  <c r="G216206" i="1"/>
  <c r="G216207" i="1"/>
  <c r="G216208" i="1"/>
  <c r="G216209" i="1"/>
  <c r="G216210" i="1"/>
  <c r="G216211" i="1"/>
  <c r="G216212" i="1"/>
  <c r="G216213" i="1"/>
  <c r="G216214" i="1"/>
  <c r="G216215" i="1"/>
  <c r="G216216" i="1"/>
  <c r="G216217" i="1"/>
  <c r="G216218" i="1"/>
  <c r="G216219" i="1"/>
  <c r="G216220" i="1"/>
  <c r="G216221" i="1"/>
  <c r="G216222" i="1"/>
  <c r="G216223" i="1"/>
  <c r="G216224" i="1"/>
  <c r="G216225" i="1"/>
  <c r="G216226" i="1"/>
  <c r="G216227" i="1"/>
  <c r="G216228" i="1"/>
  <c r="G216229" i="1"/>
  <c r="G216230" i="1"/>
  <c r="G216231" i="1"/>
  <c r="G216232" i="1"/>
  <c r="G216233" i="1"/>
  <c r="G216234" i="1"/>
  <c r="G216235" i="1"/>
  <c r="G216236" i="1"/>
  <c r="G216237" i="1"/>
  <c r="G216238" i="1"/>
  <c r="G216239" i="1"/>
  <c r="G216240" i="1"/>
  <c r="G216241" i="1"/>
  <c r="G216242" i="1"/>
  <c r="G216243" i="1"/>
  <c r="G216244" i="1"/>
  <c r="G216245" i="1"/>
  <c r="G216246" i="1"/>
  <c r="G216247" i="1"/>
  <c r="G216248" i="1"/>
  <c r="G216249" i="1"/>
  <c r="G216250" i="1"/>
  <c r="G216251" i="1"/>
  <c r="G216252" i="1"/>
  <c r="G216253" i="1"/>
  <c r="G216254" i="1"/>
  <c r="G216255" i="1"/>
  <c r="G216256" i="1"/>
  <c r="G216257" i="1"/>
  <c r="G216258" i="1"/>
  <c r="G216259" i="1"/>
  <c r="G216260" i="1"/>
  <c r="G216261" i="1"/>
  <c r="G216262" i="1"/>
  <c r="G216263" i="1"/>
  <c r="G216264" i="1"/>
  <c r="G216265" i="1"/>
  <c r="G216266" i="1"/>
  <c r="G216267" i="1"/>
  <c r="G216268" i="1"/>
  <c r="G216269" i="1"/>
  <c r="G216270" i="1"/>
  <c r="G216271" i="1"/>
  <c r="G216272" i="1"/>
  <c r="G216273" i="1"/>
  <c r="G216274" i="1"/>
  <c r="G216275" i="1"/>
  <c r="G216276" i="1"/>
  <c r="G216277" i="1"/>
  <c r="G216278" i="1"/>
  <c r="G216279" i="1"/>
  <c r="G216280" i="1"/>
  <c r="G216281" i="1"/>
  <c r="G216282" i="1"/>
  <c r="G216283" i="1"/>
  <c r="G216284" i="1"/>
  <c r="G216285" i="1"/>
  <c r="G216286" i="1"/>
  <c r="G216287" i="1"/>
  <c r="G216288" i="1"/>
  <c r="G216289" i="1"/>
  <c r="G216290" i="1"/>
  <c r="G216291" i="1"/>
  <c r="G216292" i="1"/>
  <c r="G216293" i="1"/>
  <c r="G216294" i="1"/>
  <c r="G216295" i="1"/>
  <c r="G216296" i="1"/>
  <c r="G216297" i="1"/>
  <c r="G216298" i="1"/>
  <c r="G216299" i="1"/>
  <c r="G216300" i="1"/>
  <c r="G216301" i="1"/>
  <c r="G216302" i="1"/>
  <c r="G216303" i="1"/>
  <c r="G216304" i="1"/>
  <c r="G216305" i="1"/>
  <c r="G216306" i="1"/>
  <c r="G216307" i="1"/>
  <c r="G216308" i="1"/>
  <c r="G216309" i="1"/>
  <c r="G216310" i="1"/>
  <c r="G216311" i="1"/>
  <c r="G216312" i="1"/>
  <c r="G216313" i="1"/>
  <c r="G216314" i="1"/>
  <c r="G216315" i="1"/>
  <c r="G216316" i="1"/>
  <c r="G216317" i="1"/>
  <c r="G216318" i="1"/>
  <c r="G216319" i="1"/>
  <c r="G216320" i="1"/>
  <c r="G216321" i="1"/>
  <c r="G216322" i="1"/>
  <c r="G216323" i="1"/>
  <c r="G216324" i="1"/>
  <c r="G216325" i="1"/>
  <c r="G216326" i="1"/>
  <c r="G216327" i="1"/>
  <c r="G216328" i="1"/>
  <c r="G216329" i="1"/>
  <c r="G216330" i="1"/>
  <c r="G216331" i="1"/>
  <c r="G216332" i="1"/>
  <c r="G216333" i="1"/>
  <c r="G216334" i="1"/>
  <c r="G216335" i="1"/>
  <c r="G216336" i="1"/>
  <c r="G216337" i="1"/>
  <c r="G216338" i="1"/>
  <c r="G216339" i="1"/>
  <c r="G216340" i="1"/>
  <c r="G216341" i="1"/>
  <c r="G216342" i="1"/>
  <c r="G216343" i="1"/>
  <c r="G216344" i="1"/>
  <c r="G216345" i="1"/>
  <c r="G216346" i="1"/>
  <c r="G216347" i="1"/>
  <c r="G216348" i="1"/>
  <c r="G216349" i="1"/>
  <c r="G216350" i="1"/>
  <c r="G216351" i="1"/>
  <c r="G216352" i="1"/>
  <c r="G216353" i="1"/>
  <c r="G216354" i="1"/>
  <c r="G216355" i="1"/>
  <c r="G216356" i="1"/>
  <c r="G216357" i="1"/>
  <c r="G216358" i="1"/>
  <c r="G216359" i="1"/>
  <c r="G216360" i="1"/>
  <c r="G216361" i="1"/>
  <c r="G216362" i="1"/>
  <c r="G216363" i="1"/>
  <c r="G216364" i="1"/>
  <c r="G216365" i="1"/>
  <c r="G216366" i="1"/>
  <c r="G216367" i="1"/>
  <c r="G216368" i="1"/>
  <c r="G216369" i="1"/>
  <c r="G216370" i="1"/>
  <c r="G216371" i="1"/>
  <c r="G216372" i="1"/>
  <c r="G216373" i="1"/>
  <c r="G216374" i="1"/>
  <c r="G216375" i="1"/>
  <c r="G216376" i="1"/>
  <c r="G216377" i="1"/>
  <c r="G216378" i="1"/>
  <c r="G216379" i="1"/>
  <c r="G216380" i="1"/>
  <c r="G216381" i="1"/>
  <c r="G216382" i="1"/>
  <c r="G216383" i="1"/>
  <c r="G216384" i="1"/>
  <c r="G216385" i="1"/>
  <c r="G216386" i="1"/>
  <c r="G216387" i="1"/>
  <c r="G216388" i="1"/>
  <c r="G216389" i="1"/>
  <c r="G216390" i="1"/>
  <c r="G216391" i="1"/>
  <c r="G216392" i="1"/>
  <c r="G216393" i="1"/>
  <c r="G216394" i="1"/>
  <c r="G216395" i="1"/>
  <c r="G216396" i="1"/>
  <c r="G216397" i="1"/>
  <c r="G216398" i="1"/>
  <c r="G216399" i="1"/>
  <c r="G216400" i="1"/>
  <c r="G216401" i="1"/>
  <c r="G216402" i="1"/>
  <c r="G216403" i="1"/>
  <c r="G216404" i="1"/>
  <c r="G216405" i="1"/>
  <c r="G216406" i="1"/>
  <c r="G216407" i="1"/>
  <c r="G216408" i="1"/>
  <c r="G216409" i="1"/>
  <c r="G216410" i="1"/>
  <c r="G216411" i="1"/>
  <c r="G216412" i="1"/>
  <c r="G216413" i="1"/>
  <c r="G216414" i="1"/>
  <c r="G216415" i="1"/>
  <c r="G216416" i="1"/>
  <c r="G216417" i="1"/>
  <c r="G216418" i="1"/>
  <c r="G216419" i="1"/>
  <c r="G216420" i="1"/>
  <c r="G216421" i="1"/>
  <c r="G216422" i="1"/>
  <c r="G216423" i="1"/>
  <c r="G216424" i="1"/>
  <c r="G216425" i="1"/>
  <c r="G216426" i="1"/>
  <c r="G216427" i="1"/>
  <c r="G216428" i="1"/>
  <c r="G216429" i="1"/>
  <c r="G216430" i="1"/>
  <c r="G216431" i="1"/>
  <c r="G216432" i="1"/>
  <c r="G216433" i="1"/>
  <c r="G216434" i="1"/>
  <c r="G216435" i="1"/>
  <c r="G216436" i="1"/>
  <c r="G216437" i="1"/>
  <c r="G216438" i="1"/>
  <c r="G216439" i="1"/>
  <c r="G216440" i="1"/>
  <c r="G216441" i="1"/>
  <c r="G216442" i="1"/>
  <c r="G216443" i="1"/>
  <c r="G216444" i="1"/>
  <c r="G216445" i="1"/>
  <c r="G216446" i="1"/>
  <c r="G216447" i="1"/>
  <c r="G216448" i="1"/>
  <c r="G216449" i="1"/>
  <c r="G216450" i="1"/>
  <c r="G216451" i="1"/>
  <c r="G216452" i="1"/>
  <c r="G216453" i="1"/>
  <c r="G216454" i="1"/>
  <c r="G216455" i="1"/>
  <c r="G216456" i="1"/>
  <c r="G216457" i="1"/>
  <c r="G216458" i="1"/>
  <c r="G216459" i="1"/>
  <c r="G216460" i="1"/>
  <c r="G216461" i="1"/>
  <c r="G216462" i="1"/>
  <c r="G216463" i="1"/>
  <c r="G216464" i="1"/>
  <c r="G216465" i="1"/>
  <c r="G216466" i="1"/>
  <c r="G216467" i="1"/>
  <c r="G216468" i="1"/>
  <c r="G216469" i="1"/>
  <c r="G216470" i="1"/>
  <c r="G216471" i="1"/>
  <c r="G216472" i="1"/>
  <c r="G216473" i="1"/>
  <c r="G216474" i="1"/>
  <c r="G216475" i="1"/>
  <c r="G216476" i="1"/>
  <c r="G216477" i="1"/>
  <c r="G216478" i="1"/>
  <c r="G216479" i="1"/>
  <c r="G216480" i="1"/>
  <c r="G216481" i="1"/>
  <c r="G216482" i="1"/>
  <c r="G216483" i="1"/>
  <c r="G216484" i="1"/>
  <c r="G216485" i="1"/>
  <c r="G216486" i="1"/>
  <c r="G216487" i="1"/>
  <c r="G216488" i="1"/>
  <c r="G216489" i="1"/>
  <c r="G216490" i="1"/>
  <c r="G216491" i="1"/>
  <c r="G216492" i="1"/>
  <c r="G216493" i="1"/>
  <c r="G216494" i="1"/>
  <c r="G216495" i="1"/>
  <c r="G216496" i="1"/>
  <c r="G216497" i="1"/>
  <c r="G216498" i="1"/>
  <c r="G216499" i="1"/>
  <c r="G216500" i="1"/>
  <c r="G216501" i="1"/>
  <c r="G216502" i="1"/>
  <c r="G216503" i="1"/>
  <c r="G216504" i="1"/>
  <c r="G216505" i="1"/>
  <c r="G216506" i="1"/>
  <c r="G216507" i="1"/>
  <c r="G216508" i="1"/>
  <c r="G216509" i="1"/>
  <c r="G216510" i="1"/>
  <c r="G216511" i="1"/>
  <c r="G216512" i="1"/>
  <c r="G216513" i="1"/>
  <c r="G216514" i="1"/>
  <c r="G216515" i="1"/>
  <c r="G216516" i="1"/>
  <c r="G216517" i="1"/>
  <c r="G216518" i="1"/>
  <c r="G216519" i="1"/>
  <c r="G216520" i="1"/>
  <c r="G216521" i="1"/>
  <c r="G216522" i="1"/>
  <c r="G216523" i="1"/>
  <c r="G216524" i="1"/>
  <c r="G216525" i="1"/>
  <c r="G216526" i="1"/>
  <c r="G216527" i="1"/>
  <c r="G216528" i="1"/>
  <c r="G216529" i="1"/>
  <c r="G216530" i="1"/>
  <c r="G216531" i="1"/>
  <c r="G216532" i="1"/>
  <c r="G216533" i="1"/>
  <c r="G216534" i="1"/>
  <c r="G216535" i="1"/>
  <c r="G216536" i="1"/>
  <c r="G216537" i="1"/>
  <c r="G216538" i="1"/>
  <c r="G216539" i="1"/>
  <c r="G216540" i="1"/>
  <c r="G216541" i="1"/>
  <c r="G216542" i="1"/>
  <c r="G216543" i="1"/>
  <c r="G216544" i="1"/>
  <c r="G216545" i="1"/>
  <c r="G216546" i="1"/>
  <c r="G216547" i="1"/>
  <c r="G216548" i="1"/>
  <c r="G216549" i="1"/>
  <c r="G216550" i="1"/>
  <c r="G216551" i="1"/>
  <c r="G216552" i="1"/>
  <c r="G216553" i="1"/>
  <c r="G216554" i="1"/>
  <c r="G216555" i="1"/>
  <c r="G216556" i="1"/>
  <c r="G216557" i="1"/>
  <c r="G216558" i="1"/>
  <c r="G216559" i="1"/>
  <c r="G216560" i="1"/>
  <c r="G216561" i="1"/>
  <c r="G216562" i="1"/>
  <c r="G216563" i="1"/>
  <c r="G216564" i="1"/>
  <c r="G216565" i="1"/>
  <c r="G216566" i="1"/>
  <c r="G216567" i="1"/>
  <c r="G216568" i="1"/>
  <c r="G216569" i="1"/>
  <c r="G216570" i="1"/>
  <c r="G216571" i="1"/>
  <c r="G216572" i="1"/>
  <c r="G216573" i="1"/>
  <c r="G216574" i="1"/>
  <c r="G216575" i="1"/>
  <c r="G216576" i="1"/>
  <c r="G216577" i="1"/>
  <c r="G216578" i="1"/>
  <c r="G216579" i="1"/>
  <c r="G216580" i="1"/>
  <c r="G216581" i="1"/>
  <c r="G216582" i="1"/>
  <c r="G216583" i="1"/>
  <c r="G216584" i="1"/>
  <c r="G216585" i="1"/>
  <c r="G216586" i="1"/>
  <c r="G216587" i="1"/>
  <c r="G216588" i="1"/>
  <c r="G216589" i="1"/>
  <c r="G216590" i="1"/>
  <c r="G216591" i="1"/>
  <c r="G216592" i="1"/>
  <c r="G216593" i="1"/>
  <c r="G216594" i="1"/>
  <c r="G216595" i="1"/>
  <c r="G216596" i="1"/>
  <c r="G216597" i="1"/>
  <c r="G216598" i="1"/>
  <c r="G216599" i="1"/>
  <c r="G216600" i="1"/>
  <c r="G216601" i="1"/>
  <c r="G216602" i="1"/>
  <c r="G216603" i="1"/>
  <c r="G216604" i="1"/>
  <c r="G216605" i="1"/>
  <c r="G216606" i="1"/>
  <c r="G216607" i="1"/>
  <c r="G216608" i="1"/>
  <c r="G216609" i="1"/>
  <c r="G216610" i="1"/>
  <c r="G216611" i="1"/>
  <c r="G216612" i="1"/>
  <c r="G216613" i="1"/>
  <c r="G216614" i="1"/>
  <c r="G216615" i="1"/>
  <c r="G216616" i="1"/>
  <c r="G216617" i="1"/>
  <c r="G216618" i="1"/>
  <c r="G216619" i="1"/>
  <c r="G216620" i="1"/>
  <c r="G216621" i="1"/>
  <c r="G216622" i="1"/>
  <c r="G216623" i="1"/>
  <c r="G216624" i="1"/>
  <c r="G216625" i="1"/>
  <c r="G216626" i="1"/>
  <c r="G216627" i="1"/>
  <c r="G216628" i="1"/>
  <c r="G216629" i="1"/>
  <c r="G216630" i="1"/>
  <c r="G216631" i="1"/>
  <c r="G216632" i="1"/>
  <c r="G216633" i="1"/>
  <c r="G216634" i="1"/>
  <c r="G216635" i="1"/>
  <c r="G216636" i="1"/>
  <c r="G216637" i="1"/>
  <c r="G216638" i="1"/>
  <c r="G216639" i="1"/>
  <c r="G216640" i="1"/>
  <c r="G216641" i="1"/>
  <c r="G216642" i="1"/>
  <c r="G216643" i="1"/>
  <c r="G216644" i="1"/>
  <c r="G216645" i="1"/>
  <c r="G216646" i="1"/>
  <c r="G216647" i="1"/>
  <c r="G216648" i="1"/>
  <c r="G216649" i="1"/>
  <c r="G216650" i="1"/>
  <c r="G216651" i="1"/>
  <c r="G216652" i="1"/>
  <c r="G216653" i="1"/>
  <c r="G216654" i="1"/>
  <c r="G216655" i="1"/>
  <c r="G216656" i="1"/>
  <c r="G216657" i="1"/>
  <c r="G216658" i="1"/>
  <c r="G216659" i="1"/>
  <c r="G216660" i="1"/>
  <c r="G216661" i="1"/>
  <c r="G216662" i="1"/>
  <c r="G216663" i="1"/>
  <c r="G216664" i="1"/>
  <c r="G216665" i="1"/>
  <c r="G216666" i="1"/>
  <c r="G216667" i="1"/>
  <c r="G216668" i="1"/>
  <c r="G216669" i="1"/>
  <c r="G216670" i="1"/>
  <c r="G216671" i="1"/>
  <c r="G216672" i="1"/>
  <c r="G216673" i="1"/>
  <c r="G216674" i="1"/>
  <c r="G216675" i="1"/>
  <c r="G216676" i="1"/>
  <c r="G216677" i="1"/>
  <c r="G216678" i="1"/>
  <c r="G216679" i="1"/>
  <c r="G216680" i="1"/>
  <c r="G216681" i="1"/>
  <c r="G216682" i="1"/>
  <c r="G216683" i="1"/>
  <c r="G216684" i="1"/>
  <c r="G216685" i="1"/>
  <c r="G216686" i="1"/>
  <c r="G216687" i="1"/>
  <c r="G216688" i="1"/>
  <c r="G216689" i="1"/>
  <c r="G216690" i="1"/>
  <c r="G216691" i="1"/>
  <c r="G216692" i="1"/>
  <c r="G216693" i="1"/>
  <c r="G216694" i="1"/>
  <c r="G216695" i="1"/>
  <c r="G216696" i="1"/>
  <c r="G216697" i="1"/>
  <c r="G216698" i="1"/>
  <c r="G216699" i="1"/>
  <c r="G216700" i="1"/>
  <c r="G216701" i="1"/>
  <c r="G216702" i="1"/>
  <c r="G216703" i="1"/>
  <c r="G216704" i="1"/>
  <c r="G216705" i="1"/>
  <c r="G216706" i="1"/>
  <c r="G216707" i="1"/>
  <c r="G216708" i="1"/>
  <c r="G216709" i="1"/>
  <c r="G216710" i="1"/>
  <c r="G216711" i="1"/>
  <c r="G216712" i="1"/>
  <c r="G216713" i="1"/>
  <c r="G216714" i="1"/>
  <c r="G216715" i="1"/>
  <c r="G216716" i="1"/>
  <c r="G216717" i="1"/>
  <c r="G216718" i="1"/>
  <c r="G216719" i="1"/>
  <c r="G216720" i="1"/>
  <c r="G216721" i="1"/>
  <c r="G216722" i="1"/>
  <c r="G216723" i="1"/>
  <c r="G216724" i="1"/>
  <c r="G216725" i="1"/>
  <c r="G216726" i="1"/>
  <c r="G216727" i="1"/>
  <c r="G216728" i="1"/>
  <c r="G216729" i="1"/>
  <c r="G216730" i="1"/>
  <c r="G216731" i="1"/>
  <c r="G216732" i="1"/>
  <c r="G216733" i="1"/>
  <c r="G216734" i="1"/>
  <c r="G216735" i="1"/>
  <c r="G216736" i="1"/>
  <c r="G216737" i="1"/>
  <c r="G216738" i="1"/>
  <c r="G216739" i="1"/>
  <c r="G216740" i="1"/>
  <c r="G216741" i="1"/>
  <c r="G216742" i="1"/>
  <c r="G216743" i="1"/>
  <c r="G216744" i="1"/>
  <c r="G216745" i="1"/>
  <c r="G216746" i="1"/>
  <c r="G216747" i="1"/>
  <c r="G216748" i="1"/>
  <c r="G216749" i="1"/>
  <c r="G216750" i="1"/>
  <c r="G216751" i="1"/>
  <c r="G216752" i="1"/>
  <c r="G216753" i="1"/>
  <c r="G216754" i="1"/>
  <c r="G216755" i="1"/>
  <c r="G216756" i="1"/>
  <c r="G216757" i="1"/>
  <c r="G216758" i="1"/>
  <c r="G216759" i="1"/>
  <c r="G216760" i="1"/>
  <c r="G216761" i="1"/>
  <c r="G216762" i="1"/>
  <c r="G216763" i="1"/>
  <c r="G216764" i="1"/>
  <c r="G216765" i="1"/>
  <c r="G216766" i="1"/>
  <c r="G216767" i="1"/>
  <c r="G216768" i="1"/>
  <c r="G216769" i="1"/>
  <c r="G216770" i="1"/>
  <c r="G216771" i="1"/>
  <c r="G216772" i="1"/>
  <c r="G216773" i="1"/>
  <c r="G216774" i="1"/>
  <c r="G216775" i="1"/>
  <c r="G216776" i="1"/>
  <c r="G216777" i="1"/>
  <c r="G216778" i="1"/>
  <c r="G216779" i="1"/>
  <c r="G216780" i="1"/>
  <c r="G216781" i="1"/>
  <c r="G216782" i="1"/>
  <c r="G216783" i="1"/>
  <c r="G216784" i="1"/>
  <c r="G216785" i="1"/>
  <c r="G216786" i="1"/>
  <c r="G216787" i="1"/>
  <c r="G216788" i="1"/>
  <c r="G216789" i="1"/>
  <c r="G216790" i="1"/>
  <c r="G216791" i="1"/>
  <c r="G216792" i="1"/>
  <c r="G216793" i="1"/>
  <c r="G216794" i="1"/>
  <c r="G216795" i="1"/>
  <c r="G216796" i="1"/>
  <c r="G216797" i="1"/>
  <c r="G216798" i="1"/>
  <c r="G216799" i="1"/>
  <c r="G216800" i="1"/>
  <c r="G216801" i="1"/>
  <c r="G216802" i="1"/>
  <c r="G216803" i="1"/>
  <c r="G216804" i="1"/>
  <c r="G216805" i="1"/>
  <c r="G216806" i="1"/>
  <c r="G216807" i="1"/>
  <c r="G216808" i="1"/>
  <c r="G216809" i="1"/>
  <c r="G216810" i="1"/>
  <c r="G216811" i="1"/>
  <c r="G216812" i="1"/>
  <c r="G216813" i="1"/>
  <c r="G216814" i="1"/>
  <c r="G216815" i="1"/>
  <c r="G216816" i="1"/>
  <c r="G216817" i="1"/>
  <c r="G216818" i="1"/>
  <c r="G216819" i="1"/>
  <c r="G216820" i="1"/>
  <c r="G216821" i="1"/>
  <c r="G216822" i="1"/>
  <c r="G216823" i="1"/>
  <c r="G216824" i="1"/>
  <c r="G216825" i="1"/>
  <c r="G216826" i="1"/>
  <c r="G216827" i="1"/>
  <c r="G216828" i="1"/>
  <c r="G216829" i="1"/>
  <c r="G216830" i="1"/>
  <c r="G216831" i="1"/>
  <c r="G216832" i="1"/>
  <c r="G216833" i="1"/>
  <c r="G216834" i="1"/>
  <c r="G216835" i="1"/>
  <c r="G216836" i="1"/>
  <c r="G216837" i="1"/>
  <c r="G216838" i="1"/>
  <c r="G216839" i="1"/>
  <c r="G216840" i="1"/>
  <c r="G216841" i="1"/>
  <c r="G216842" i="1"/>
  <c r="G216843" i="1"/>
  <c r="G216844" i="1"/>
  <c r="G216845" i="1"/>
  <c r="G216846" i="1"/>
  <c r="G216847" i="1"/>
  <c r="G216848" i="1"/>
  <c r="G216849" i="1"/>
  <c r="G216850" i="1"/>
  <c r="G216851" i="1"/>
  <c r="G216852" i="1"/>
  <c r="G216853" i="1"/>
  <c r="G216854" i="1"/>
  <c r="G216855" i="1"/>
  <c r="G216856" i="1"/>
  <c r="G216857" i="1"/>
  <c r="G216858" i="1"/>
  <c r="G216859" i="1"/>
  <c r="G216860" i="1"/>
  <c r="G216861" i="1"/>
  <c r="G216862" i="1"/>
  <c r="G216863" i="1"/>
  <c r="G216864" i="1"/>
  <c r="G216865" i="1"/>
  <c r="G216866" i="1"/>
  <c r="G216867" i="1"/>
  <c r="G216868" i="1"/>
  <c r="G216869" i="1"/>
  <c r="G216870" i="1"/>
  <c r="G216871" i="1"/>
  <c r="G216872" i="1"/>
  <c r="G216873" i="1"/>
  <c r="G216874" i="1"/>
  <c r="G216875" i="1"/>
  <c r="G216876" i="1"/>
  <c r="G216877" i="1"/>
  <c r="G216878" i="1"/>
  <c r="G216879" i="1"/>
  <c r="G216880" i="1"/>
  <c r="G216881" i="1"/>
  <c r="G216882" i="1"/>
  <c r="G216883" i="1"/>
  <c r="G216884" i="1"/>
  <c r="G216885" i="1"/>
  <c r="G216886" i="1"/>
  <c r="G216887" i="1"/>
  <c r="G216888" i="1"/>
  <c r="G216889" i="1"/>
  <c r="G216890" i="1"/>
  <c r="G216891" i="1"/>
  <c r="G216892" i="1"/>
  <c r="G216893" i="1"/>
  <c r="G216894" i="1"/>
  <c r="G216895" i="1"/>
  <c r="G216896" i="1"/>
  <c r="G216897" i="1"/>
  <c r="G216898" i="1"/>
  <c r="G216899" i="1"/>
  <c r="G216900" i="1"/>
  <c r="G216901" i="1"/>
  <c r="G216902" i="1"/>
  <c r="G216903" i="1"/>
  <c r="G216904" i="1"/>
  <c r="G216905" i="1"/>
  <c r="G216906" i="1"/>
  <c r="G216907" i="1"/>
  <c r="G216908" i="1"/>
  <c r="G216909" i="1"/>
  <c r="G216910" i="1"/>
  <c r="G216911" i="1"/>
  <c r="G216912" i="1"/>
  <c r="G216913" i="1"/>
  <c r="G216914" i="1"/>
  <c r="G216915" i="1"/>
  <c r="G216916" i="1"/>
  <c r="G216917" i="1"/>
  <c r="G216918" i="1"/>
  <c r="G216919" i="1"/>
  <c r="G216920" i="1"/>
  <c r="G216921" i="1"/>
  <c r="G216922" i="1"/>
  <c r="G216923" i="1"/>
  <c r="G216924" i="1"/>
  <c r="G216925" i="1"/>
  <c r="G216926" i="1"/>
  <c r="G216927" i="1"/>
  <c r="G216928" i="1"/>
  <c r="G216929" i="1"/>
  <c r="G216930" i="1"/>
  <c r="G216931" i="1"/>
  <c r="G216932" i="1"/>
  <c r="G216933" i="1"/>
  <c r="G216934" i="1"/>
  <c r="G216935" i="1"/>
  <c r="G216936" i="1"/>
  <c r="G216937" i="1"/>
  <c r="G216938" i="1"/>
  <c r="G216939" i="1"/>
  <c r="G216940" i="1"/>
  <c r="G216941" i="1"/>
  <c r="G216942" i="1"/>
  <c r="G216943" i="1"/>
  <c r="G216944" i="1"/>
  <c r="G216945" i="1"/>
  <c r="G216946" i="1"/>
  <c r="G216947" i="1"/>
  <c r="G216948" i="1"/>
  <c r="G216949" i="1"/>
  <c r="G216950" i="1"/>
  <c r="G216951" i="1"/>
  <c r="G216952" i="1"/>
  <c r="G216953" i="1"/>
  <c r="G216954" i="1"/>
  <c r="G216955" i="1"/>
  <c r="G216956" i="1"/>
  <c r="G216957" i="1"/>
  <c r="G216958" i="1"/>
  <c r="G216959" i="1"/>
  <c r="G216960" i="1"/>
  <c r="G216961" i="1"/>
  <c r="G216962" i="1"/>
  <c r="G216963" i="1"/>
  <c r="G216964" i="1"/>
  <c r="G216965" i="1"/>
  <c r="G216966" i="1"/>
  <c r="G216967" i="1"/>
  <c r="G216968" i="1"/>
  <c r="G216969" i="1"/>
  <c r="G216970" i="1"/>
  <c r="G216971" i="1"/>
  <c r="G216972" i="1"/>
  <c r="G216973" i="1"/>
  <c r="G216974" i="1"/>
  <c r="G216975" i="1"/>
  <c r="G216976" i="1"/>
  <c r="G216977" i="1"/>
  <c r="G216978" i="1"/>
  <c r="G216979" i="1"/>
  <c r="G216980" i="1"/>
  <c r="G216981" i="1"/>
  <c r="G216982" i="1"/>
  <c r="G216983" i="1"/>
  <c r="G216984" i="1"/>
  <c r="G216985" i="1"/>
  <c r="G216986" i="1"/>
  <c r="G216987" i="1"/>
  <c r="G216988" i="1"/>
  <c r="G216989" i="1"/>
  <c r="G216990" i="1"/>
  <c r="G216991" i="1"/>
  <c r="G216992" i="1"/>
  <c r="G216993" i="1"/>
  <c r="G216994" i="1"/>
  <c r="G216995" i="1"/>
  <c r="G216996" i="1"/>
  <c r="G216997" i="1"/>
  <c r="G216998" i="1"/>
  <c r="G216999" i="1"/>
  <c r="G217000" i="1"/>
  <c r="G217001" i="1"/>
  <c r="G217002" i="1"/>
  <c r="G217003" i="1"/>
  <c r="G217004" i="1"/>
  <c r="G217005" i="1"/>
  <c r="G217006" i="1"/>
  <c r="G217007" i="1"/>
  <c r="G217008" i="1"/>
  <c r="G217009" i="1"/>
  <c r="G217010" i="1"/>
  <c r="G217011" i="1"/>
  <c r="G217012" i="1"/>
  <c r="G217013" i="1"/>
  <c r="G217014" i="1"/>
  <c r="G217015" i="1"/>
  <c r="G217016" i="1"/>
  <c r="G217017" i="1"/>
  <c r="G217018" i="1"/>
  <c r="G217019" i="1"/>
  <c r="G217020" i="1"/>
  <c r="G217021" i="1"/>
  <c r="G217022" i="1"/>
  <c r="G217023" i="1"/>
  <c r="G217024" i="1"/>
  <c r="G217025" i="1"/>
  <c r="G217026" i="1"/>
  <c r="G217027" i="1"/>
  <c r="G217028" i="1"/>
  <c r="G217029" i="1"/>
  <c r="G217030" i="1"/>
  <c r="G217031" i="1"/>
  <c r="G217032" i="1"/>
  <c r="G217033" i="1"/>
  <c r="G217034" i="1"/>
  <c r="G217035" i="1"/>
  <c r="G217036" i="1"/>
  <c r="G217037" i="1"/>
  <c r="G217038" i="1"/>
  <c r="G217039" i="1"/>
  <c r="G217040" i="1"/>
  <c r="G217041" i="1"/>
  <c r="G217042" i="1"/>
  <c r="G217043" i="1"/>
  <c r="G217044" i="1"/>
  <c r="G217045" i="1"/>
  <c r="G217046" i="1"/>
  <c r="G217047" i="1"/>
  <c r="G217048" i="1"/>
  <c r="G217049" i="1"/>
  <c r="G217050" i="1"/>
  <c r="G217051" i="1"/>
  <c r="G217052" i="1"/>
  <c r="G217053" i="1"/>
  <c r="G217054" i="1"/>
  <c r="G217055" i="1"/>
  <c r="G217056" i="1"/>
  <c r="G217057" i="1"/>
  <c r="G217058" i="1"/>
  <c r="G217059" i="1"/>
  <c r="G217060" i="1"/>
  <c r="G217061" i="1"/>
  <c r="G217062" i="1"/>
  <c r="G217063" i="1"/>
  <c r="G217064" i="1"/>
  <c r="G217065" i="1"/>
  <c r="G217066" i="1"/>
  <c r="G217067" i="1"/>
  <c r="G217068" i="1"/>
  <c r="G217069" i="1"/>
  <c r="G217070" i="1"/>
  <c r="G217071" i="1"/>
  <c r="G217072" i="1"/>
  <c r="G217073" i="1"/>
  <c r="G217074" i="1"/>
  <c r="G217075" i="1"/>
  <c r="G217076" i="1"/>
  <c r="G217077" i="1"/>
  <c r="G217078" i="1"/>
  <c r="G217079" i="1"/>
  <c r="G217080" i="1"/>
  <c r="G217081" i="1"/>
  <c r="G217082" i="1"/>
  <c r="G217083" i="1"/>
  <c r="G217084" i="1"/>
  <c r="G217085" i="1"/>
  <c r="G217086" i="1"/>
  <c r="G217087" i="1"/>
  <c r="G217088" i="1"/>
  <c r="G217089" i="1"/>
  <c r="G217090" i="1"/>
  <c r="G217091" i="1"/>
  <c r="G217092" i="1"/>
  <c r="G217093" i="1"/>
  <c r="G217094" i="1"/>
  <c r="G217095" i="1"/>
  <c r="G217096" i="1"/>
  <c r="G217097" i="1"/>
  <c r="G217098" i="1"/>
  <c r="G217099" i="1"/>
  <c r="G217100" i="1"/>
  <c r="G217101" i="1"/>
  <c r="G217102" i="1"/>
  <c r="G217103" i="1"/>
  <c r="G217104" i="1"/>
  <c r="G217105" i="1"/>
  <c r="G217106" i="1"/>
  <c r="G217107" i="1"/>
  <c r="G217108" i="1"/>
  <c r="G217109" i="1"/>
  <c r="G217110" i="1"/>
  <c r="G217111" i="1"/>
  <c r="G217112" i="1"/>
  <c r="G217113" i="1"/>
  <c r="G217114" i="1"/>
  <c r="G217115" i="1"/>
  <c r="G217116" i="1"/>
  <c r="G217117" i="1"/>
  <c r="G217118" i="1"/>
  <c r="G217119" i="1"/>
  <c r="G217120" i="1"/>
  <c r="G217121" i="1"/>
  <c r="G217122" i="1"/>
  <c r="G217123" i="1"/>
  <c r="G217124" i="1"/>
  <c r="G217125" i="1"/>
  <c r="G217126" i="1"/>
  <c r="G217127" i="1"/>
  <c r="G217128" i="1"/>
  <c r="G217129" i="1"/>
  <c r="G217130" i="1"/>
  <c r="G217131" i="1"/>
  <c r="G217132" i="1"/>
  <c r="G217133" i="1"/>
  <c r="G217134" i="1"/>
  <c r="G217135" i="1"/>
  <c r="G217136" i="1"/>
  <c r="G217137" i="1"/>
  <c r="G217138" i="1"/>
  <c r="G217139" i="1"/>
  <c r="G217140" i="1"/>
  <c r="G217141" i="1"/>
  <c r="G217142" i="1"/>
  <c r="G217143" i="1"/>
  <c r="G217144" i="1"/>
  <c r="G217145" i="1"/>
  <c r="G217146" i="1"/>
  <c r="G217147" i="1"/>
  <c r="G217148" i="1"/>
  <c r="G217149" i="1"/>
  <c r="G217150" i="1"/>
  <c r="G217151" i="1"/>
  <c r="G217152" i="1"/>
  <c r="G217153" i="1"/>
  <c r="G217154" i="1"/>
  <c r="G217155" i="1"/>
  <c r="G217156" i="1"/>
  <c r="G217157" i="1"/>
  <c r="G217158" i="1"/>
  <c r="G217159" i="1"/>
  <c r="G217160" i="1"/>
  <c r="G217161" i="1"/>
  <c r="G217162" i="1"/>
  <c r="G217163" i="1"/>
  <c r="G217164" i="1"/>
  <c r="G217165" i="1"/>
  <c r="G217166" i="1"/>
  <c r="G217167" i="1"/>
  <c r="G217168" i="1"/>
  <c r="G217169" i="1"/>
  <c r="G217170" i="1"/>
  <c r="G217171" i="1"/>
  <c r="G217172" i="1"/>
  <c r="G217173" i="1"/>
  <c r="G217174" i="1"/>
  <c r="G217175" i="1"/>
  <c r="G217176" i="1"/>
  <c r="G217177" i="1"/>
  <c r="G217178" i="1"/>
  <c r="G217179" i="1"/>
  <c r="G217180" i="1"/>
  <c r="G217181" i="1"/>
  <c r="G217182" i="1"/>
  <c r="G217183" i="1"/>
  <c r="G217184" i="1"/>
  <c r="G217185" i="1"/>
  <c r="G217186" i="1"/>
  <c r="G217187" i="1"/>
  <c r="G217188" i="1"/>
  <c r="G217189" i="1"/>
  <c r="G217190" i="1"/>
  <c r="G217191" i="1"/>
  <c r="G217192" i="1"/>
  <c r="G217193" i="1"/>
  <c r="G217194" i="1"/>
  <c r="G217195" i="1"/>
  <c r="G217196" i="1"/>
  <c r="G217197" i="1"/>
  <c r="G217198" i="1"/>
  <c r="G217199" i="1"/>
  <c r="G217200" i="1"/>
  <c r="G217201" i="1"/>
  <c r="G217202" i="1"/>
  <c r="G217203" i="1"/>
  <c r="G217204" i="1"/>
  <c r="G217205" i="1"/>
  <c r="G217206" i="1"/>
  <c r="G217207" i="1"/>
  <c r="G217208" i="1"/>
  <c r="G217209" i="1"/>
  <c r="G217210" i="1"/>
  <c r="G217211" i="1"/>
  <c r="G217212" i="1"/>
  <c r="G217213" i="1"/>
  <c r="G217214" i="1"/>
  <c r="G217215" i="1"/>
  <c r="G217216" i="1"/>
  <c r="G217217" i="1"/>
  <c r="G217218" i="1"/>
  <c r="G217219" i="1"/>
  <c r="G217220" i="1"/>
  <c r="G217221" i="1"/>
  <c r="G217222" i="1"/>
  <c r="G217223" i="1"/>
  <c r="G217224" i="1"/>
  <c r="G217225" i="1"/>
  <c r="G217226" i="1"/>
  <c r="G217227" i="1"/>
  <c r="G217228" i="1"/>
  <c r="G217229" i="1"/>
  <c r="G217230" i="1"/>
  <c r="G217231" i="1"/>
  <c r="G217232" i="1"/>
  <c r="G217233" i="1"/>
  <c r="G217234" i="1"/>
  <c r="G217235" i="1"/>
  <c r="G217236" i="1"/>
  <c r="G217237" i="1"/>
  <c r="G217238" i="1"/>
  <c r="G217239" i="1"/>
  <c r="G217240" i="1"/>
  <c r="G217241" i="1"/>
  <c r="G217242" i="1"/>
  <c r="G217243" i="1"/>
  <c r="G217244" i="1"/>
  <c r="G217245" i="1"/>
  <c r="G217246" i="1"/>
  <c r="G217247" i="1"/>
  <c r="G217248" i="1"/>
  <c r="G217249" i="1"/>
  <c r="G217250" i="1"/>
  <c r="G217251" i="1"/>
  <c r="G217252" i="1"/>
  <c r="G217253" i="1"/>
  <c r="G217254" i="1"/>
  <c r="G217255" i="1"/>
  <c r="G217256" i="1"/>
  <c r="G217257" i="1"/>
  <c r="G217258" i="1"/>
  <c r="G217259" i="1"/>
  <c r="G217260" i="1"/>
  <c r="G217261" i="1"/>
  <c r="G217262" i="1"/>
  <c r="G217263" i="1"/>
  <c r="G217264" i="1"/>
  <c r="G217265" i="1"/>
  <c r="G217266" i="1"/>
  <c r="G217267" i="1"/>
  <c r="G217268" i="1"/>
  <c r="G217269" i="1"/>
  <c r="G217270" i="1"/>
  <c r="G217271" i="1"/>
  <c r="G217272" i="1"/>
  <c r="G217273" i="1"/>
  <c r="G217274" i="1"/>
  <c r="G217275" i="1"/>
  <c r="G217276" i="1"/>
  <c r="G217277" i="1"/>
  <c r="G217278" i="1"/>
  <c r="G217279" i="1"/>
  <c r="G217280" i="1"/>
  <c r="G217281" i="1"/>
  <c r="G217282" i="1"/>
  <c r="G217283" i="1"/>
  <c r="G217284" i="1"/>
  <c r="G217285" i="1"/>
  <c r="G217286" i="1"/>
  <c r="G217287" i="1"/>
  <c r="G217288" i="1"/>
  <c r="G217289" i="1"/>
  <c r="G217290" i="1"/>
  <c r="G217291" i="1"/>
  <c r="G217292" i="1"/>
  <c r="G217293" i="1"/>
  <c r="G217294" i="1"/>
  <c r="G217295" i="1"/>
  <c r="G217296" i="1"/>
  <c r="G217297" i="1"/>
  <c r="G217298" i="1"/>
  <c r="G217299" i="1"/>
  <c r="G217300" i="1"/>
  <c r="G217301" i="1"/>
  <c r="G217302" i="1"/>
  <c r="G217303" i="1"/>
  <c r="G217304" i="1"/>
  <c r="G217305" i="1"/>
  <c r="G217306" i="1"/>
  <c r="G217307" i="1"/>
  <c r="G217308" i="1"/>
  <c r="G217309" i="1"/>
  <c r="G217310" i="1"/>
  <c r="G217311" i="1"/>
  <c r="G217312" i="1"/>
  <c r="G217313" i="1"/>
  <c r="G217314" i="1"/>
  <c r="G217315" i="1"/>
  <c r="G217316" i="1"/>
  <c r="G217317" i="1"/>
  <c r="G217318" i="1"/>
  <c r="G217319" i="1"/>
  <c r="G217320" i="1"/>
  <c r="G217321" i="1"/>
  <c r="G217322" i="1"/>
  <c r="G217323" i="1"/>
  <c r="G217324" i="1"/>
  <c r="G217325" i="1"/>
  <c r="G217326" i="1"/>
  <c r="G217327" i="1"/>
  <c r="G217328" i="1"/>
  <c r="G217329" i="1"/>
  <c r="G217330" i="1"/>
  <c r="G217331" i="1"/>
  <c r="G217332" i="1"/>
  <c r="G217333" i="1"/>
  <c r="G217334" i="1"/>
  <c r="G217335" i="1"/>
  <c r="G217336" i="1"/>
  <c r="G217337" i="1"/>
  <c r="G217338" i="1"/>
  <c r="G217339" i="1"/>
  <c r="G217340" i="1"/>
  <c r="G217341" i="1"/>
  <c r="G217342" i="1"/>
  <c r="G217343" i="1"/>
  <c r="G217344" i="1"/>
  <c r="G217345" i="1"/>
  <c r="G217346" i="1"/>
  <c r="G217347" i="1"/>
  <c r="G217348" i="1"/>
  <c r="G217349" i="1"/>
  <c r="G217350" i="1"/>
  <c r="G217351" i="1"/>
  <c r="G217352" i="1"/>
  <c r="G217353" i="1"/>
  <c r="G217354" i="1"/>
  <c r="G217355" i="1"/>
  <c r="G217356" i="1"/>
  <c r="G217357" i="1"/>
  <c r="G217358" i="1"/>
  <c r="G217359" i="1"/>
  <c r="G217360" i="1"/>
  <c r="G217361" i="1"/>
  <c r="G217362" i="1"/>
  <c r="G217363" i="1"/>
  <c r="G217364" i="1"/>
  <c r="G217365" i="1"/>
  <c r="G217366" i="1"/>
  <c r="G217367" i="1"/>
  <c r="G217368" i="1"/>
  <c r="G217369" i="1"/>
  <c r="G217370" i="1"/>
  <c r="G217371" i="1"/>
  <c r="G217372" i="1"/>
  <c r="G217373" i="1"/>
  <c r="G217374" i="1"/>
  <c r="G217375" i="1"/>
  <c r="G217376" i="1"/>
  <c r="G217377" i="1"/>
  <c r="G217378" i="1"/>
  <c r="G217379" i="1"/>
  <c r="G217380" i="1"/>
  <c r="G217381" i="1"/>
  <c r="G217382" i="1"/>
  <c r="G217383" i="1"/>
  <c r="G217384" i="1"/>
  <c r="G217385" i="1"/>
  <c r="G217386" i="1"/>
  <c r="G217387" i="1"/>
  <c r="G217388" i="1"/>
  <c r="G217389" i="1"/>
  <c r="G217390" i="1"/>
  <c r="G217391" i="1"/>
  <c r="G217392" i="1"/>
  <c r="G217393" i="1"/>
  <c r="G217394" i="1"/>
  <c r="G217395" i="1"/>
  <c r="G217396" i="1"/>
  <c r="G217397" i="1"/>
  <c r="G217398" i="1"/>
  <c r="G217399" i="1"/>
  <c r="G217400" i="1"/>
  <c r="G217401" i="1"/>
  <c r="G217402" i="1"/>
  <c r="G217403" i="1"/>
  <c r="G217404" i="1"/>
  <c r="G217405" i="1"/>
  <c r="G217406" i="1"/>
  <c r="G217407" i="1"/>
  <c r="G217408" i="1"/>
  <c r="G217409" i="1"/>
  <c r="G217410" i="1"/>
  <c r="G217411" i="1"/>
  <c r="G217412" i="1"/>
  <c r="G217413" i="1"/>
  <c r="G217414" i="1"/>
  <c r="G217415" i="1"/>
  <c r="G217416" i="1"/>
  <c r="G217417" i="1"/>
  <c r="G217418" i="1"/>
  <c r="G217419" i="1"/>
  <c r="G217420" i="1"/>
  <c r="G217421" i="1"/>
  <c r="G217422" i="1"/>
  <c r="G217423" i="1"/>
  <c r="G217424" i="1"/>
  <c r="G217425" i="1"/>
  <c r="G217426" i="1"/>
  <c r="G217427" i="1"/>
  <c r="G217428" i="1"/>
  <c r="G217429" i="1"/>
  <c r="G217430" i="1"/>
  <c r="G217431" i="1"/>
  <c r="G217432" i="1"/>
  <c r="G217433" i="1"/>
  <c r="G217434" i="1"/>
  <c r="G217435" i="1"/>
  <c r="G217436" i="1"/>
  <c r="G217437" i="1"/>
  <c r="G217438" i="1"/>
  <c r="G217439" i="1"/>
  <c r="G217440" i="1"/>
  <c r="G217441" i="1"/>
  <c r="G217442" i="1"/>
  <c r="G217443" i="1"/>
  <c r="G217444" i="1"/>
  <c r="G217445" i="1"/>
  <c r="G217446" i="1"/>
  <c r="G217447" i="1"/>
  <c r="G217448" i="1"/>
  <c r="G217449" i="1"/>
  <c r="G217450" i="1"/>
  <c r="G217451" i="1"/>
  <c r="G217452" i="1"/>
  <c r="G217453" i="1"/>
  <c r="G217454" i="1"/>
  <c r="G217455" i="1"/>
  <c r="G217456" i="1"/>
  <c r="G217457" i="1"/>
  <c r="G217458" i="1"/>
  <c r="G217459" i="1"/>
  <c r="G217460" i="1"/>
  <c r="G217461" i="1"/>
  <c r="G217462" i="1"/>
  <c r="G217463" i="1"/>
  <c r="G217464" i="1"/>
  <c r="G217465" i="1"/>
  <c r="G217466" i="1"/>
  <c r="G217467" i="1"/>
  <c r="G217468" i="1"/>
  <c r="G217469" i="1"/>
  <c r="G217470" i="1"/>
  <c r="G217471" i="1"/>
  <c r="G217472" i="1"/>
  <c r="G217473" i="1"/>
  <c r="G217474" i="1"/>
  <c r="G217475" i="1"/>
  <c r="G217476" i="1"/>
  <c r="G217477" i="1"/>
  <c r="G217478" i="1"/>
  <c r="G217479" i="1"/>
  <c r="G217480" i="1"/>
  <c r="G217481" i="1"/>
  <c r="G217482" i="1"/>
  <c r="G217483" i="1"/>
  <c r="G217484" i="1"/>
  <c r="G217485" i="1"/>
  <c r="G217486" i="1"/>
  <c r="G217487" i="1"/>
  <c r="G217488" i="1"/>
  <c r="G217489" i="1"/>
  <c r="G217490" i="1"/>
  <c r="G217491" i="1"/>
  <c r="G217492" i="1"/>
  <c r="G217493" i="1"/>
  <c r="G217494" i="1"/>
  <c r="G217495" i="1"/>
  <c r="G217496" i="1"/>
  <c r="G217497" i="1"/>
  <c r="G217498" i="1"/>
  <c r="G217499" i="1"/>
  <c r="G217500" i="1"/>
  <c r="G217501" i="1"/>
  <c r="G217502" i="1"/>
  <c r="G217503" i="1"/>
  <c r="G217504" i="1"/>
  <c r="G217505" i="1"/>
  <c r="G217506" i="1"/>
  <c r="G217507" i="1"/>
  <c r="G217508" i="1"/>
  <c r="G217509" i="1"/>
  <c r="G217510" i="1"/>
  <c r="G217511" i="1"/>
  <c r="G217512" i="1"/>
  <c r="G217513" i="1"/>
  <c r="G217514" i="1"/>
  <c r="G217515" i="1"/>
  <c r="G217516" i="1"/>
  <c r="G217517" i="1"/>
  <c r="G217518" i="1"/>
  <c r="G217519" i="1"/>
  <c r="G217520" i="1"/>
  <c r="G217521" i="1"/>
  <c r="G217522" i="1"/>
  <c r="G217523" i="1"/>
  <c r="G217524" i="1"/>
  <c r="G217525" i="1"/>
  <c r="G217526" i="1"/>
  <c r="G217527" i="1"/>
  <c r="G217528" i="1"/>
  <c r="G217529" i="1"/>
  <c r="G217530" i="1"/>
  <c r="G217531" i="1"/>
  <c r="G217532" i="1"/>
  <c r="G217533" i="1"/>
  <c r="G217534" i="1"/>
  <c r="G217535" i="1"/>
  <c r="G217536" i="1"/>
  <c r="G217537" i="1"/>
  <c r="G217538" i="1"/>
  <c r="G217539" i="1"/>
  <c r="G217540" i="1"/>
  <c r="G217541" i="1"/>
  <c r="G217542" i="1"/>
  <c r="G217543" i="1"/>
  <c r="G217544" i="1"/>
  <c r="G217545" i="1"/>
  <c r="G217546" i="1"/>
  <c r="G217547" i="1"/>
  <c r="G217548" i="1"/>
  <c r="G217549" i="1"/>
  <c r="G217550" i="1"/>
  <c r="G217551" i="1"/>
  <c r="G217552" i="1"/>
  <c r="G217553" i="1"/>
  <c r="G217554" i="1"/>
  <c r="G217555" i="1"/>
  <c r="G217556" i="1"/>
  <c r="G217557" i="1"/>
  <c r="G217558" i="1"/>
  <c r="G217559" i="1"/>
  <c r="G217560" i="1"/>
  <c r="G217561" i="1"/>
  <c r="G217562" i="1"/>
  <c r="G217563" i="1"/>
  <c r="G217564" i="1"/>
  <c r="G217565" i="1"/>
  <c r="G217566" i="1"/>
  <c r="G217567" i="1"/>
  <c r="G217568" i="1"/>
  <c r="G217569" i="1"/>
  <c r="G217570" i="1"/>
  <c r="G217571" i="1"/>
  <c r="G217572" i="1"/>
  <c r="G217573" i="1"/>
  <c r="G217574" i="1"/>
  <c r="G217575" i="1"/>
  <c r="G217576" i="1"/>
  <c r="G217577" i="1"/>
  <c r="G217578" i="1"/>
  <c r="G217579" i="1"/>
  <c r="G217580" i="1"/>
  <c r="G217581" i="1"/>
  <c r="G217582" i="1"/>
  <c r="G217583" i="1"/>
  <c r="G217584" i="1"/>
  <c r="G217585" i="1"/>
  <c r="G217586" i="1"/>
  <c r="G217587" i="1"/>
  <c r="G217588" i="1"/>
  <c r="G217589" i="1"/>
  <c r="G217590" i="1"/>
  <c r="G217591" i="1"/>
  <c r="G217592" i="1"/>
  <c r="G217593" i="1"/>
  <c r="G217594" i="1"/>
  <c r="G217595" i="1"/>
  <c r="G217596" i="1"/>
  <c r="G217597" i="1"/>
  <c r="G217598" i="1"/>
  <c r="G217599" i="1"/>
  <c r="G217600" i="1"/>
  <c r="G217601" i="1"/>
  <c r="G217602" i="1"/>
  <c r="G217603" i="1"/>
  <c r="G217604" i="1"/>
  <c r="G217605" i="1"/>
  <c r="G217606" i="1"/>
  <c r="G217607" i="1"/>
  <c r="G217608" i="1"/>
  <c r="G217609" i="1"/>
  <c r="G217610" i="1"/>
  <c r="G217611" i="1"/>
  <c r="G217612" i="1"/>
  <c r="G217613" i="1"/>
  <c r="G217614" i="1"/>
  <c r="G217615" i="1"/>
  <c r="G217616" i="1"/>
  <c r="G217617" i="1"/>
  <c r="G217618" i="1"/>
  <c r="G217619" i="1"/>
  <c r="G217620" i="1"/>
  <c r="G217621" i="1"/>
  <c r="G217622" i="1"/>
  <c r="G217623" i="1"/>
  <c r="G217624" i="1"/>
  <c r="G217625" i="1"/>
  <c r="G217626" i="1"/>
  <c r="G217627" i="1"/>
  <c r="G217628" i="1"/>
  <c r="G217629" i="1"/>
  <c r="G217630" i="1"/>
  <c r="G217631" i="1"/>
  <c r="G217632" i="1"/>
  <c r="G217633" i="1"/>
  <c r="G217634" i="1"/>
  <c r="G217635" i="1"/>
  <c r="G217636" i="1"/>
  <c r="G217637" i="1"/>
  <c r="G217638" i="1"/>
  <c r="G217639" i="1"/>
  <c r="G217640" i="1"/>
  <c r="G217641" i="1"/>
  <c r="G217642" i="1"/>
  <c r="G217643" i="1"/>
  <c r="G217644" i="1"/>
  <c r="G217645" i="1"/>
  <c r="G217646" i="1"/>
  <c r="G217647" i="1"/>
  <c r="G217648" i="1"/>
  <c r="G217649" i="1"/>
  <c r="G217650" i="1"/>
  <c r="G217651" i="1"/>
  <c r="G217652" i="1"/>
  <c r="G217653" i="1"/>
  <c r="G217654" i="1"/>
  <c r="G217655" i="1"/>
  <c r="G217656" i="1"/>
  <c r="G217657" i="1"/>
  <c r="G217658" i="1"/>
  <c r="G217659" i="1"/>
  <c r="G217660" i="1"/>
  <c r="G217661" i="1"/>
  <c r="G217662" i="1"/>
  <c r="G217663" i="1"/>
  <c r="G217664" i="1"/>
  <c r="G217665" i="1"/>
  <c r="G217666" i="1"/>
  <c r="G217667" i="1"/>
  <c r="G217668" i="1"/>
  <c r="G217669" i="1"/>
  <c r="G217670" i="1"/>
  <c r="G217671" i="1"/>
  <c r="G217672" i="1"/>
  <c r="G217673" i="1"/>
  <c r="G217674" i="1"/>
  <c r="G217675" i="1"/>
  <c r="G217676" i="1"/>
  <c r="G217677" i="1"/>
  <c r="G217678" i="1"/>
  <c r="G217679" i="1"/>
  <c r="G217680" i="1"/>
  <c r="G217681" i="1"/>
  <c r="G217682" i="1"/>
  <c r="G217683" i="1"/>
  <c r="G217684" i="1"/>
  <c r="G217685" i="1"/>
  <c r="G217686" i="1"/>
  <c r="G217687" i="1"/>
  <c r="G217688" i="1"/>
  <c r="G217689" i="1"/>
  <c r="G217690" i="1"/>
  <c r="G217691" i="1"/>
  <c r="G217692" i="1"/>
  <c r="G217693" i="1"/>
  <c r="G217694" i="1"/>
  <c r="G217695" i="1"/>
  <c r="G217696" i="1"/>
  <c r="G217697" i="1"/>
  <c r="G217698" i="1"/>
  <c r="G217699" i="1"/>
  <c r="G217700" i="1"/>
  <c r="G217701" i="1"/>
  <c r="G217702" i="1"/>
  <c r="G217703" i="1"/>
  <c r="G217704" i="1"/>
  <c r="G217705" i="1"/>
  <c r="G217706" i="1"/>
  <c r="G217707" i="1"/>
  <c r="G217708" i="1"/>
  <c r="G217709" i="1"/>
  <c r="G217710" i="1"/>
  <c r="G217711" i="1"/>
  <c r="G217712" i="1"/>
  <c r="G217713" i="1"/>
  <c r="G217714" i="1"/>
  <c r="G217715" i="1"/>
  <c r="G217716" i="1"/>
  <c r="G217717" i="1"/>
  <c r="G217718" i="1"/>
  <c r="G217719" i="1"/>
  <c r="G217720" i="1"/>
  <c r="G217721" i="1"/>
  <c r="G217722" i="1"/>
  <c r="G217723" i="1"/>
  <c r="G217724" i="1"/>
  <c r="G217725" i="1"/>
  <c r="G217726" i="1"/>
  <c r="G217727" i="1"/>
  <c r="G217728" i="1"/>
  <c r="G217729" i="1"/>
  <c r="G217730" i="1"/>
  <c r="G217731" i="1"/>
  <c r="G217732" i="1"/>
  <c r="G217733" i="1"/>
  <c r="G217734" i="1"/>
  <c r="G217735" i="1"/>
  <c r="G217736" i="1"/>
  <c r="G217737" i="1"/>
  <c r="G217738" i="1"/>
  <c r="G217739" i="1"/>
  <c r="G217740" i="1"/>
  <c r="G217741" i="1"/>
  <c r="G217742" i="1"/>
  <c r="G217743" i="1"/>
  <c r="G217744" i="1"/>
  <c r="G217745" i="1"/>
  <c r="G217746" i="1"/>
  <c r="G217747" i="1"/>
  <c r="G217748" i="1"/>
  <c r="G217749" i="1"/>
  <c r="G217750" i="1"/>
  <c r="G217751" i="1"/>
  <c r="G217752" i="1"/>
  <c r="G217753" i="1"/>
  <c r="G217754" i="1"/>
  <c r="G217755" i="1"/>
  <c r="G217756" i="1"/>
  <c r="G217757" i="1"/>
  <c r="G217758" i="1"/>
  <c r="G217759" i="1"/>
  <c r="G217760" i="1"/>
  <c r="G217761" i="1"/>
  <c r="G217762" i="1"/>
  <c r="G217763" i="1"/>
  <c r="G217764" i="1"/>
  <c r="G217765" i="1"/>
  <c r="G217766" i="1"/>
  <c r="G217767" i="1"/>
  <c r="G217768" i="1"/>
  <c r="G217769" i="1"/>
  <c r="G217770" i="1"/>
  <c r="G217771" i="1"/>
  <c r="G217772" i="1"/>
  <c r="G217773" i="1"/>
  <c r="G217774" i="1"/>
  <c r="G217775" i="1"/>
  <c r="G217776" i="1"/>
  <c r="G217777" i="1"/>
  <c r="G217778" i="1"/>
  <c r="G217779" i="1"/>
  <c r="G217780" i="1"/>
  <c r="G217781" i="1"/>
  <c r="G217782" i="1"/>
  <c r="G217783" i="1"/>
  <c r="G217784" i="1"/>
  <c r="G217785" i="1"/>
  <c r="G217786" i="1"/>
  <c r="G217787" i="1"/>
  <c r="G217788" i="1"/>
  <c r="G217789" i="1"/>
  <c r="G217790" i="1"/>
  <c r="G217791" i="1"/>
  <c r="G217792" i="1"/>
  <c r="G217793" i="1"/>
  <c r="G217794" i="1"/>
  <c r="G217795" i="1"/>
  <c r="G217796" i="1"/>
  <c r="G217797" i="1"/>
  <c r="G217798" i="1"/>
  <c r="G217799" i="1"/>
  <c r="G217800" i="1"/>
  <c r="G217801" i="1"/>
  <c r="G217802" i="1"/>
  <c r="G217803" i="1"/>
  <c r="G217804" i="1"/>
  <c r="G217805" i="1"/>
  <c r="G217806" i="1"/>
  <c r="G217807" i="1"/>
  <c r="G217808" i="1"/>
  <c r="G217809" i="1"/>
  <c r="G217810" i="1"/>
  <c r="G217811" i="1"/>
  <c r="G217812" i="1"/>
  <c r="G217813" i="1"/>
  <c r="G217814" i="1"/>
  <c r="G217815" i="1"/>
  <c r="G217816" i="1"/>
  <c r="G217817" i="1"/>
  <c r="G217818" i="1"/>
  <c r="G217819" i="1"/>
  <c r="G217820" i="1"/>
  <c r="G217821" i="1"/>
  <c r="G217822" i="1"/>
  <c r="G217823" i="1"/>
  <c r="G217824" i="1"/>
  <c r="G217825" i="1"/>
  <c r="G217826" i="1"/>
  <c r="G217827" i="1"/>
  <c r="G217828" i="1"/>
  <c r="G217829" i="1"/>
  <c r="G217830" i="1"/>
  <c r="G217831" i="1"/>
  <c r="G217832" i="1"/>
  <c r="G217833" i="1"/>
  <c r="G217834" i="1"/>
  <c r="G217835" i="1"/>
  <c r="G217836" i="1"/>
  <c r="G217837" i="1"/>
  <c r="G217838" i="1"/>
  <c r="G217839" i="1"/>
  <c r="G217840" i="1"/>
  <c r="G217841" i="1"/>
  <c r="G217842" i="1"/>
  <c r="G217843" i="1"/>
  <c r="G217844" i="1"/>
  <c r="G217845" i="1"/>
  <c r="G217846" i="1"/>
  <c r="G217847" i="1"/>
  <c r="G217848" i="1"/>
  <c r="G217849" i="1"/>
  <c r="G217850" i="1"/>
  <c r="G217851" i="1"/>
  <c r="G217852" i="1"/>
  <c r="G217853" i="1"/>
  <c r="G217854" i="1"/>
  <c r="G217855" i="1"/>
  <c r="G217856" i="1"/>
  <c r="G217857" i="1"/>
  <c r="G217858" i="1"/>
  <c r="G217859" i="1"/>
  <c r="G217860" i="1"/>
  <c r="G217861" i="1"/>
  <c r="G217862" i="1"/>
  <c r="G217863" i="1"/>
  <c r="G217864" i="1"/>
  <c r="G217865" i="1"/>
  <c r="G217866" i="1"/>
  <c r="G217867" i="1"/>
  <c r="G217868" i="1"/>
  <c r="G217869" i="1"/>
  <c r="G217870" i="1"/>
  <c r="G217871" i="1"/>
  <c r="G217872" i="1"/>
  <c r="G217873" i="1"/>
  <c r="G217874" i="1"/>
  <c r="G217875" i="1"/>
  <c r="G217876" i="1"/>
  <c r="G217877" i="1"/>
  <c r="G217878" i="1"/>
  <c r="G217879" i="1"/>
  <c r="G217880" i="1"/>
  <c r="G217881" i="1"/>
  <c r="G217882" i="1"/>
  <c r="G217883" i="1"/>
  <c r="G217884" i="1"/>
  <c r="G217885" i="1"/>
  <c r="G217886" i="1"/>
  <c r="G217887" i="1"/>
  <c r="G217888" i="1"/>
  <c r="G217889" i="1"/>
  <c r="G217890" i="1"/>
  <c r="G217891" i="1"/>
  <c r="G217892" i="1"/>
  <c r="G217893" i="1"/>
  <c r="G217894" i="1"/>
  <c r="G217895" i="1"/>
  <c r="G217896" i="1"/>
  <c r="G217897" i="1"/>
  <c r="G217898" i="1"/>
  <c r="G217899" i="1"/>
  <c r="G217900" i="1"/>
  <c r="G217901" i="1"/>
  <c r="G217902" i="1"/>
  <c r="G217903" i="1"/>
  <c r="G217904" i="1"/>
  <c r="G217905" i="1"/>
  <c r="G217906" i="1"/>
  <c r="G217907" i="1"/>
  <c r="G217908" i="1"/>
  <c r="G217909" i="1"/>
  <c r="G217910" i="1"/>
  <c r="G217911" i="1"/>
  <c r="G217912" i="1"/>
  <c r="G217913" i="1"/>
  <c r="G217914" i="1"/>
  <c r="G217915" i="1"/>
  <c r="G217916" i="1"/>
  <c r="G217917" i="1"/>
  <c r="G217918" i="1"/>
  <c r="G217919" i="1"/>
  <c r="G217920" i="1"/>
  <c r="G217921" i="1"/>
  <c r="G217922" i="1"/>
  <c r="G217923" i="1"/>
  <c r="G217924" i="1"/>
  <c r="G217925" i="1"/>
  <c r="G217926" i="1"/>
  <c r="G217927" i="1"/>
  <c r="G217928" i="1"/>
  <c r="G217929" i="1"/>
  <c r="G217930" i="1"/>
  <c r="G217931" i="1"/>
  <c r="G217932" i="1"/>
  <c r="G217933" i="1"/>
  <c r="G217934" i="1"/>
  <c r="G217935" i="1"/>
  <c r="G217936" i="1"/>
  <c r="G217937" i="1"/>
  <c r="G217938" i="1"/>
  <c r="G217939" i="1"/>
  <c r="G217940" i="1"/>
  <c r="G217941" i="1"/>
  <c r="G217942" i="1"/>
  <c r="G217943" i="1"/>
  <c r="G217944" i="1"/>
  <c r="G217945" i="1"/>
  <c r="G217946" i="1"/>
  <c r="G217947" i="1"/>
  <c r="G217948" i="1"/>
  <c r="G217949" i="1"/>
  <c r="G217950" i="1"/>
  <c r="G217951" i="1"/>
  <c r="G217952" i="1"/>
  <c r="G217953" i="1"/>
  <c r="G217954" i="1"/>
  <c r="G217955" i="1"/>
  <c r="G217956" i="1"/>
  <c r="G217957" i="1"/>
  <c r="G217958" i="1"/>
  <c r="G217959" i="1"/>
  <c r="G217960" i="1"/>
  <c r="G217961" i="1"/>
  <c r="G217962" i="1"/>
  <c r="G217963" i="1"/>
  <c r="G217964" i="1"/>
  <c r="G217965" i="1"/>
  <c r="G217966" i="1"/>
  <c r="G217967" i="1"/>
  <c r="G217968" i="1"/>
  <c r="G217969" i="1"/>
  <c r="G217970" i="1"/>
  <c r="G217971" i="1"/>
  <c r="G217972" i="1"/>
  <c r="G217973" i="1"/>
  <c r="G217974" i="1"/>
  <c r="G217975" i="1"/>
  <c r="G217976" i="1"/>
  <c r="G217977" i="1"/>
  <c r="G217978" i="1"/>
  <c r="G217979" i="1"/>
  <c r="G217980" i="1"/>
  <c r="G217981" i="1"/>
  <c r="G217982" i="1"/>
  <c r="G217983" i="1"/>
  <c r="G217984" i="1"/>
  <c r="G217985" i="1"/>
  <c r="G217986" i="1"/>
  <c r="G217987" i="1"/>
  <c r="G217988" i="1"/>
  <c r="G217989" i="1"/>
  <c r="G217990" i="1"/>
  <c r="G217991" i="1"/>
  <c r="G217992" i="1"/>
  <c r="G217993" i="1"/>
  <c r="G217994" i="1"/>
  <c r="G217995" i="1"/>
  <c r="G217996" i="1"/>
  <c r="G217997" i="1"/>
  <c r="G217998" i="1"/>
  <c r="G217999" i="1"/>
  <c r="G218000" i="1"/>
  <c r="G218001" i="1"/>
  <c r="G218002" i="1"/>
  <c r="G218003" i="1"/>
  <c r="G218004" i="1"/>
  <c r="G218005" i="1"/>
  <c r="G218006" i="1"/>
  <c r="G218007" i="1"/>
  <c r="G218008" i="1"/>
  <c r="G218009" i="1"/>
  <c r="G218010" i="1"/>
  <c r="G218011" i="1"/>
  <c r="G218012" i="1"/>
  <c r="G218013" i="1"/>
  <c r="G218014" i="1"/>
  <c r="G218015" i="1"/>
  <c r="G218016" i="1"/>
  <c r="G218017" i="1"/>
  <c r="G218018" i="1"/>
  <c r="G218019" i="1"/>
  <c r="G218020" i="1"/>
  <c r="G218021" i="1"/>
  <c r="G218022" i="1"/>
  <c r="G218023" i="1"/>
  <c r="G218024" i="1"/>
  <c r="G218025" i="1"/>
  <c r="G218026" i="1"/>
  <c r="G218027" i="1"/>
  <c r="G218028" i="1"/>
  <c r="G218029" i="1"/>
  <c r="G218030" i="1"/>
  <c r="G218031" i="1"/>
  <c r="G218032" i="1"/>
  <c r="G218033" i="1"/>
  <c r="G218034" i="1"/>
  <c r="G218035" i="1"/>
  <c r="G218036" i="1"/>
  <c r="G218037" i="1"/>
  <c r="G218038" i="1"/>
  <c r="G218039" i="1"/>
  <c r="G218040" i="1"/>
  <c r="G218041" i="1"/>
  <c r="G218042" i="1"/>
  <c r="G218043" i="1"/>
  <c r="G218044" i="1"/>
  <c r="G218045" i="1"/>
  <c r="G218046" i="1"/>
  <c r="G218047" i="1"/>
  <c r="G218048" i="1"/>
  <c r="G218049" i="1"/>
  <c r="G218050" i="1"/>
  <c r="G218051" i="1"/>
  <c r="G218052" i="1"/>
  <c r="G218053" i="1"/>
  <c r="G218054" i="1"/>
  <c r="G218055" i="1"/>
  <c r="G218056" i="1"/>
  <c r="G218057" i="1"/>
  <c r="G218058" i="1"/>
  <c r="G218059" i="1"/>
  <c r="G218060" i="1"/>
  <c r="G218061" i="1"/>
  <c r="G218062" i="1"/>
  <c r="G218063" i="1"/>
  <c r="G218064" i="1"/>
  <c r="G218065" i="1"/>
  <c r="G218066" i="1"/>
  <c r="G218067" i="1"/>
  <c r="G218068" i="1"/>
  <c r="G218069" i="1"/>
  <c r="G218070" i="1"/>
  <c r="G218071" i="1"/>
  <c r="G218072" i="1"/>
  <c r="G218073" i="1"/>
  <c r="G218074" i="1"/>
  <c r="G218075" i="1"/>
  <c r="G218076" i="1"/>
  <c r="G218077" i="1"/>
  <c r="G218078" i="1"/>
  <c r="G218079" i="1"/>
  <c r="G218080" i="1"/>
  <c r="G218081" i="1"/>
  <c r="G218082" i="1"/>
  <c r="G218083" i="1"/>
  <c r="G218084" i="1"/>
  <c r="G218085" i="1"/>
  <c r="G218086" i="1"/>
  <c r="G218087" i="1"/>
  <c r="G218088" i="1"/>
  <c r="G218089" i="1"/>
  <c r="G218090" i="1"/>
  <c r="G218091" i="1"/>
  <c r="G218092" i="1"/>
  <c r="G218093" i="1"/>
  <c r="G218094" i="1"/>
  <c r="G218095" i="1"/>
  <c r="G218096" i="1"/>
  <c r="G218097" i="1"/>
  <c r="G218098" i="1"/>
  <c r="G218099" i="1"/>
  <c r="G218100" i="1"/>
  <c r="G218101" i="1"/>
  <c r="G218102" i="1"/>
  <c r="G218103" i="1"/>
  <c r="G218104" i="1"/>
  <c r="G218105" i="1"/>
  <c r="G218106" i="1"/>
  <c r="G218107" i="1"/>
  <c r="G218108" i="1"/>
  <c r="G218109" i="1"/>
  <c r="G218110" i="1"/>
  <c r="G218111" i="1"/>
  <c r="G218112" i="1"/>
  <c r="G218113" i="1"/>
  <c r="G218114" i="1"/>
  <c r="G218115" i="1"/>
  <c r="G218116" i="1"/>
  <c r="G218117" i="1"/>
  <c r="G218118" i="1"/>
  <c r="G218119" i="1"/>
  <c r="G218120" i="1"/>
  <c r="G218121" i="1"/>
  <c r="G218122" i="1"/>
  <c r="G218123" i="1"/>
  <c r="G218124" i="1"/>
  <c r="G218125" i="1"/>
  <c r="G218126" i="1"/>
  <c r="G218127" i="1"/>
  <c r="G218128" i="1"/>
  <c r="G218129" i="1"/>
  <c r="G218130" i="1"/>
  <c r="G218131" i="1"/>
  <c r="G218132" i="1"/>
  <c r="G218133" i="1"/>
  <c r="G218134" i="1"/>
  <c r="G218135" i="1"/>
  <c r="G218136" i="1"/>
  <c r="G218137" i="1"/>
  <c r="G218138" i="1"/>
  <c r="G218139" i="1"/>
  <c r="G218140" i="1"/>
  <c r="G218141" i="1"/>
  <c r="G218142" i="1"/>
  <c r="G218143" i="1"/>
  <c r="G218144" i="1"/>
  <c r="G218145" i="1"/>
  <c r="G218146" i="1"/>
  <c r="G218147" i="1"/>
  <c r="G218148" i="1"/>
  <c r="G218149" i="1"/>
  <c r="G218150" i="1"/>
  <c r="G218151" i="1"/>
  <c r="G218152" i="1"/>
  <c r="G218153" i="1"/>
  <c r="G218154" i="1"/>
  <c r="G218155" i="1"/>
  <c r="G218156" i="1"/>
  <c r="G218157" i="1"/>
  <c r="G218158" i="1"/>
  <c r="G218159" i="1"/>
  <c r="G218160" i="1"/>
  <c r="G218161" i="1"/>
  <c r="G218162" i="1"/>
  <c r="G218163" i="1"/>
  <c r="G218164" i="1"/>
  <c r="G218165" i="1"/>
  <c r="G218166" i="1"/>
  <c r="G218167" i="1"/>
  <c r="G218168" i="1"/>
  <c r="G218169" i="1"/>
  <c r="G218170" i="1"/>
  <c r="G218171" i="1"/>
  <c r="G218172" i="1"/>
  <c r="G218173" i="1"/>
  <c r="G218174" i="1"/>
  <c r="G218175" i="1"/>
  <c r="G218176" i="1"/>
  <c r="G218177" i="1"/>
  <c r="G218178" i="1"/>
  <c r="G218179" i="1"/>
  <c r="G218180" i="1"/>
  <c r="G218181" i="1"/>
  <c r="G218182" i="1"/>
  <c r="G218183" i="1"/>
  <c r="G218184" i="1"/>
  <c r="G218185" i="1"/>
  <c r="G218186" i="1"/>
  <c r="G218187" i="1"/>
  <c r="G218188" i="1"/>
  <c r="G218189" i="1"/>
  <c r="G218190" i="1"/>
  <c r="G218191" i="1"/>
  <c r="G218192" i="1"/>
  <c r="G218193" i="1"/>
  <c r="G218194" i="1"/>
  <c r="G218195" i="1"/>
  <c r="G218196" i="1"/>
  <c r="G218197" i="1"/>
  <c r="G218198" i="1"/>
  <c r="G218199" i="1"/>
  <c r="G218200" i="1"/>
  <c r="G218201" i="1"/>
  <c r="G218202" i="1"/>
  <c r="G218203" i="1"/>
  <c r="G218204" i="1"/>
  <c r="G218205" i="1"/>
  <c r="G218206" i="1"/>
  <c r="G218207" i="1"/>
  <c r="G218208" i="1"/>
  <c r="G218209" i="1"/>
  <c r="G218210" i="1"/>
  <c r="G218211" i="1"/>
  <c r="G218212" i="1"/>
  <c r="G218213" i="1"/>
  <c r="G218214" i="1"/>
  <c r="G218215" i="1"/>
  <c r="G218216" i="1"/>
  <c r="G218217" i="1"/>
  <c r="G218218" i="1"/>
  <c r="G218219" i="1"/>
  <c r="G218220" i="1"/>
  <c r="G218221" i="1"/>
  <c r="G218222" i="1"/>
  <c r="G218223" i="1"/>
  <c r="G218224" i="1"/>
  <c r="G218225" i="1"/>
  <c r="G218226" i="1"/>
  <c r="G218227" i="1"/>
  <c r="G218228" i="1"/>
  <c r="G218229" i="1"/>
  <c r="G218230" i="1"/>
  <c r="G218231" i="1"/>
  <c r="G218232" i="1"/>
  <c r="G218233" i="1"/>
  <c r="G218234" i="1"/>
  <c r="G218235" i="1"/>
  <c r="G218236" i="1"/>
  <c r="G218237" i="1"/>
  <c r="G218238" i="1"/>
  <c r="G218239" i="1"/>
  <c r="G218240" i="1"/>
  <c r="G218241" i="1"/>
  <c r="G218242" i="1"/>
  <c r="G218243" i="1"/>
  <c r="G218244" i="1"/>
  <c r="G218245" i="1"/>
  <c r="G218246" i="1"/>
  <c r="G218247" i="1"/>
  <c r="G218248" i="1"/>
  <c r="G218249" i="1"/>
  <c r="G218250" i="1"/>
  <c r="G218251" i="1"/>
  <c r="G218252" i="1"/>
  <c r="G218253" i="1"/>
  <c r="G218254" i="1"/>
  <c r="G218255" i="1"/>
  <c r="G218256" i="1"/>
  <c r="G218257" i="1"/>
  <c r="G218258" i="1"/>
  <c r="G218259" i="1"/>
  <c r="G218260" i="1"/>
  <c r="G218261" i="1"/>
  <c r="G218262" i="1"/>
  <c r="G218263" i="1"/>
  <c r="G218264" i="1"/>
  <c r="G218265" i="1"/>
  <c r="G218266" i="1"/>
  <c r="G218267" i="1"/>
  <c r="G218268" i="1"/>
  <c r="G218269" i="1"/>
  <c r="G218270" i="1"/>
  <c r="G218271" i="1"/>
  <c r="G218272" i="1"/>
  <c r="G218273" i="1"/>
  <c r="G218274" i="1"/>
  <c r="G218275" i="1"/>
  <c r="G218276" i="1"/>
  <c r="G218277" i="1"/>
  <c r="G218278" i="1"/>
  <c r="G218279" i="1"/>
  <c r="G218280" i="1"/>
  <c r="G218281" i="1"/>
  <c r="G218282" i="1"/>
  <c r="G218283" i="1"/>
  <c r="G218284" i="1"/>
  <c r="G218285" i="1"/>
  <c r="G218286" i="1"/>
  <c r="G218287" i="1"/>
  <c r="G218288" i="1"/>
  <c r="G218289" i="1"/>
  <c r="G218290" i="1"/>
  <c r="G218291" i="1"/>
  <c r="G218292" i="1"/>
  <c r="G218293" i="1"/>
  <c r="G218294" i="1"/>
  <c r="G218295" i="1"/>
  <c r="G218296" i="1"/>
  <c r="G218297" i="1"/>
  <c r="G218298" i="1"/>
  <c r="G218299" i="1"/>
  <c r="G218300" i="1"/>
  <c r="G218301" i="1"/>
  <c r="G218302" i="1"/>
  <c r="G218303" i="1"/>
  <c r="G218304" i="1"/>
  <c r="G218305" i="1"/>
  <c r="G218306" i="1"/>
  <c r="G218307" i="1"/>
  <c r="G218308" i="1"/>
  <c r="G218309" i="1"/>
  <c r="G218310" i="1"/>
  <c r="G218311" i="1"/>
  <c r="G218312" i="1"/>
  <c r="G218313" i="1"/>
  <c r="G218314" i="1"/>
  <c r="G218315" i="1"/>
  <c r="G218316" i="1"/>
  <c r="G218317" i="1"/>
  <c r="G218318" i="1"/>
  <c r="G218319" i="1"/>
  <c r="G218320" i="1"/>
  <c r="G218321" i="1"/>
  <c r="G218322" i="1"/>
  <c r="G218323" i="1"/>
  <c r="G218324" i="1"/>
  <c r="G218325" i="1"/>
  <c r="G218326" i="1"/>
  <c r="G218327" i="1"/>
  <c r="G218328" i="1"/>
  <c r="G218329" i="1"/>
  <c r="G218330" i="1"/>
  <c r="G218331" i="1"/>
  <c r="G218332" i="1"/>
  <c r="G218333" i="1"/>
  <c r="G218334" i="1"/>
  <c r="G218335" i="1"/>
  <c r="G218336" i="1"/>
  <c r="G218337" i="1"/>
  <c r="G218338" i="1"/>
  <c r="G218339" i="1"/>
  <c r="G218340" i="1"/>
  <c r="G218341" i="1"/>
  <c r="G218342" i="1"/>
  <c r="G218343" i="1"/>
  <c r="G218344" i="1"/>
  <c r="G218345" i="1"/>
  <c r="G218346" i="1"/>
  <c r="G218347" i="1"/>
  <c r="G218348" i="1"/>
  <c r="G218349" i="1"/>
  <c r="G218350" i="1"/>
  <c r="G218351" i="1"/>
  <c r="G218352" i="1"/>
  <c r="G218353" i="1"/>
  <c r="G218354" i="1"/>
  <c r="G218355" i="1"/>
  <c r="G218356" i="1"/>
  <c r="G218357" i="1"/>
  <c r="G218358" i="1"/>
  <c r="G218359" i="1"/>
  <c r="G218360" i="1"/>
  <c r="G218361" i="1"/>
  <c r="G218362" i="1"/>
  <c r="G218363" i="1"/>
  <c r="G218364" i="1"/>
  <c r="G218365" i="1"/>
  <c r="G218366" i="1"/>
  <c r="G218367" i="1"/>
  <c r="G218368" i="1"/>
  <c r="G218369" i="1"/>
  <c r="G218370" i="1"/>
  <c r="G218371" i="1"/>
  <c r="G218372" i="1"/>
  <c r="G218373" i="1"/>
  <c r="G218374" i="1"/>
  <c r="G218375" i="1"/>
  <c r="G218376" i="1"/>
  <c r="G218377" i="1"/>
  <c r="G218378" i="1"/>
  <c r="G218379" i="1"/>
  <c r="G218380" i="1"/>
  <c r="G218381" i="1"/>
  <c r="G218382" i="1"/>
  <c r="G218383" i="1"/>
  <c r="G218384" i="1"/>
  <c r="G218385" i="1"/>
  <c r="G218386" i="1"/>
  <c r="G218387" i="1"/>
  <c r="G218388" i="1"/>
  <c r="G218389" i="1"/>
  <c r="G218390" i="1"/>
  <c r="G218391" i="1"/>
  <c r="G218392" i="1"/>
  <c r="G218393" i="1"/>
  <c r="G218394" i="1"/>
  <c r="G218395" i="1"/>
  <c r="G218396" i="1"/>
  <c r="G218397" i="1"/>
  <c r="G218398" i="1"/>
  <c r="G218399" i="1"/>
  <c r="G218400" i="1"/>
  <c r="G218401" i="1"/>
  <c r="G218402" i="1"/>
  <c r="G218403" i="1"/>
  <c r="G218404" i="1"/>
  <c r="G218405" i="1"/>
  <c r="G218406" i="1"/>
  <c r="G218407" i="1"/>
  <c r="G218408" i="1"/>
  <c r="G218409" i="1"/>
  <c r="G218410" i="1"/>
  <c r="G218411" i="1"/>
  <c r="G218412" i="1"/>
  <c r="G218413" i="1"/>
  <c r="G218414" i="1"/>
  <c r="G218415" i="1"/>
  <c r="G218416" i="1"/>
  <c r="G218417" i="1"/>
  <c r="G218418" i="1"/>
  <c r="G218419" i="1"/>
  <c r="G218420" i="1"/>
  <c r="G218421" i="1"/>
  <c r="G218422" i="1"/>
  <c r="G218423" i="1"/>
  <c r="G218424" i="1"/>
  <c r="G218425" i="1"/>
  <c r="G218426" i="1"/>
  <c r="G218427" i="1"/>
  <c r="G218428" i="1"/>
  <c r="G218429" i="1"/>
  <c r="G218430" i="1"/>
  <c r="G218431" i="1"/>
  <c r="G218432" i="1"/>
  <c r="G218433" i="1"/>
  <c r="G218434" i="1"/>
  <c r="G218435" i="1"/>
  <c r="G218436" i="1"/>
  <c r="G218437" i="1"/>
  <c r="G218438" i="1"/>
  <c r="G218439" i="1"/>
  <c r="G218440" i="1"/>
  <c r="G218441" i="1"/>
  <c r="G218442" i="1"/>
  <c r="G218443" i="1"/>
  <c r="G218444" i="1"/>
  <c r="G218445" i="1"/>
  <c r="G218446" i="1"/>
  <c r="G218447" i="1"/>
  <c r="G218448" i="1"/>
  <c r="G218449" i="1"/>
  <c r="G218450" i="1"/>
  <c r="G218451" i="1"/>
  <c r="G218452" i="1"/>
  <c r="G218453" i="1"/>
  <c r="G218454" i="1"/>
  <c r="G218455" i="1"/>
  <c r="G218456" i="1"/>
  <c r="G218457" i="1"/>
  <c r="G218458" i="1"/>
  <c r="G218459" i="1"/>
  <c r="G218460" i="1"/>
  <c r="G218461" i="1"/>
  <c r="G218462" i="1"/>
  <c r="G218463" i="1"/>
  <c r="G218464" i="1"/>
  <c r="G218465" i="1"/>
  <c r="G218466" i="1"/>
  <c r="G218467" i="1"/>
  <c r="G218468" i="1"/>
  <c r="G218469" i="1"/>
  <c r="G218470" i="1"/>
  <c r="G218471" i="1"/>
  <c r="G218472" i="1"/>
  <c r="G218473" i="1"/>
  <c r="G218474" i="1"/>
  <c r="G218475" i="1"/>
  <c r="G218476" i="1"/>
  <c r="G218477" i="1"/>
  <c r="G218478" i="1"/>
  <c r="G218479" i="1"/>
  <c r="G218480" i="1"/>
  <c r="G218481" i="1"/>
  <c r="G218482" i="1"/>
  <c r="G218483" i="1"/>
  <c r="G218484" i="1"/>
  <c r="G218485" i="1"/>
  <c r="G218486" i="1"/>
  <c r="G218487" i="1"/>
  <c r="G218488" i="1"/>
  <c r="G218489" i="1"/>
  <c r="G218490" i="1"/>
  <c r="G218491" i="1"/>
  <c r="G218492" i="1"/>
  <c r="G218493" i="1"/>
  <c r="G218494" i="1"/>
  <c r="G218495" i="1"/>
  <c r="G218496" i="1"/>
  <c r="G218497" i="1"/>
  <c r="G218498" i="1"/>
  <c r="G218499" i="1"/>
  <c r="G218500" i="1"/>
  <c r="G218501" i="1"/>
  <c r="G218502" i="1"/>
  <c r="G218503" i="1"/>
  <c r="G218504" i="1"/>
  <c r="G218505" i="1"/>
  <c r="G218506" i="1"/>
  <c r="G218507" i="1"/>
  <c r="G218508" i="1"/>
  <c r="G218509" i="1"/>
  <c r="G218510" i="1"/>
  <c r="G218511" i="1"/>
  <c r="G218512" i="1"/>
  <c r="G218513" i="1"/>
  <c r="G218514" i="1"/>
  <c r="G218515" i="1"/>
  <c r="G218516" i="1"/>
  <c r="G218517" i="1"/>
  <c r="G218518" i="1"/>
  <c r="G218519" i="1"/>
  <c r="G218520" i="1"/>
  <c r="G218521" i="1"/>
  <c r="G218522" i="1"/>
  <c r="G218523" i="1"/>
  <c r="G218524" i="1"/>
  <c r="G218525" i="1"/>
  <c r="G218526" i="1"/>
  <c r="G218527" i="1"/>
  <c r="G218528" i="1"/>
  <c r="G218529" i="1"/>
  <c r="G218530" i="1"/>
  <c r="G218531" i="1"/>
  <c r="G218532" i="1"/>
  <c r="G218533" i="1"/>
  <c r="G218534" i="1"/>
  <c r="G218535" i="1"/>
  <c r="G218536" i="1"/>
  <c r="G218537" i="1"/>
  <c r="G218538" i="1"/>
  <c r="G218539" i="1"/>
  <c r="G218540" i="1"/>
  <c r="G218541" i="1"/>
  <c r="G218542" i="1"/>
  <c r="G218543" i="1"/>
  <c r="G218544" i="1"/>
  <c r="G218545" i="1"/>
  <c r="G218546" i="1"/>
  <c r="G218547" i="1"/>
  <c r="G218548" i="1"/>
  <c r="G218549" i="1"/>
  <c r="G218550" i="1"/>
  <c r="G218551" i="1"/>
  <c r="G218552" i="1"/>
  <c r="G218553" i="1"/>
  <c r="G218554" i="1"/>
  <c r="G218555" i="1"/>
  <c r="G218556" i="1"/>
  <c r="G218557" i="1"/>
  <c r="G218558" i="1"/>
  <c r="G218559" i="1"/>
  <c r="G218560" i="1"/>
  <c r="G218561" i="1"/>
  <c r="G218562" i="1"/>
  <c r="G218563" i="1"/>
  <c r="G218564" i="1"/>
  <c r="G218565" i="1"/>
  <c r="G218566" i="1"/>
  <c r="G218567" i="1"/>
  <c r="G218568" i="1"/>
  <c r="G218569" i="1"/>
  <c r="G218570" i="1"/>
  <c r="G218571" i="1"/>
  <c r="G218572" i="1"/>
  <c r="G218573" i="1"/>
  <c r="G218574" i="1"/>
  <c r="G218575" i="1"/>
  <c r="G218576" i="1"/>
  <c r="G218577" i="1"/>
  <c r="G218578" i="1"/>
  <c r="G218579" i="1"/>
  <c r="G218580" i="1"/>
  <c r="G218581" i="1"/>
  <c r="G218582" i="1"/>
  <c r="G218583" i="1"/>
  <c r="G218584" i="1"/>
  <c r="G218585" i="1"/>
  <c r="G218586" i="1"/>
  <c r="G218587" i="1"/>
  <c r="G218588" i="1"/>
  <c r="G218589" i="1"/>
  <c r="G218590" i="1"/>
  <c r="G218591" i="1"/>
  <c r="G218592" i="1"/>
  <c r="G218593" i="1"/>
  <c r="G218594" i="1"/>
  <c r="G218595" i="1"/>
  <c r="G218596" i="1"/>
  <c r="G218597" i="1"/>
  <c r="G218598" i="1"/>
  <c r="G218599" i="1"/>
  <c r="G218600" i="1"/>
  <c r="G218601" i="1"/>
  <c r="G218602" i="1"/>
  <c r="G218603" i="1"/>
  <c r="G218604" i="1"/>
  <c r="G218605" i="1"/>
  <c r="G218606" i="1"/>
  <c r="G218607" i="1"/>
  <c r="G218608" i="1"/>
  <c r="G218609" i="1"/>
  <c r="G218610" i="1"/>
  <c r="G218611" i="1"/>
  <c r="G218612" i="1"/>
  <c r="G218613" i="1"/>
  <c r="G218614" i="1"/>
  <c r="G218615" i="1"/>
  <c r="G218616" i="1"/>
  <c r="G218617" i="1"/>
  <c r="G218618" i="1"/>
  <c r="G218619" i="1"/>
  <c r="G218620" i="1"/>
  <c r="G218621" i="1"/>
  <c r="G218622" i="1"/>
  <c r="G218623" i="1"/>
  <c r="G218624" i="1"/>
  <c r="G218625" i="1"/>
  <c r="G218626" i="1"/>
  <c r="G218627" i="1"/>
  <c r="G218628" i="1"/>
  <c r="G218629" i="1"/>
  <c r="G218630" i="1"/>
  <c r="G218631" i="1"/>
  <c r="G218632" i="1"/>
  <c r="G218633" i="1"/>
  <c r="G218634" i="1"/>
  <c r="G218635" i="1"/>
  <c r="G218636" i="1"/>
  <c r="G218637" i="1"/>
  <c r="G218638" i="1"/>
  <c r="G218639" i="1"/>
  <c r="G218640" i="1"/>
  <c r="G218641" i="1"/>
  <c r="G218642" i="1"/>
  <c r="G218643" i="1"/>
  <c r="G218644" i="1"/>
  <c r="G218645" i="1"/>
  <c r="G218646" i="1"/>
  <c r="G218647" i="1"/>
  <c r="G218648" i="1"/>
  <c r="G218649" i="1"/>
  <c r="G218650" i="1"/>
  <c r="G218651" i="1"/>
  <c r="G218652" i="1"/>
  <c r="G218653" i="1"/>
  <c r="G218654" i="1"/>
  <c r="G218655" i="1"/>
  <c r="G218656" i="1"/>
  <c r="G218657" i="1"/>
  <c r="G218658" i="1"/>
  <c r="G218659" i="1"/>
  <c r="G218660" i="1"/>
  <c r="G218661" i="1"/>
  <c r="G218662" i="1"/>
  <c r="G218663" i="1"/>
  <c r="G218664" i="1"/>
  <c r="G218665" i="1"/>
  <c r="G218666" i="1"/>
  <c r="G218667" i="1"/>
  <c r="G218668" i="1"/>
  <c r="G218669" i="1"/>
  <c r="G218670" i="1"/>
  <c r="G218671" i="1"/>
  <c r="G218672" i="1"/>
  <c r="G218673" i="1"/>
  <c r="G218674" i="1"/>
  <c r="G218675" i="1"/>
  <c r="G218676" i="1"/>
  <c r="G218677" i="1"/>
  <c r="G218678" i="1"/>
  <c r="G218679" i="1"/>
  <c r="G218680" i="1"/>
  <c r="G218681" i="1"/>
  <c r="G218682" i="1"/>
  <c r="G218683" i="1"/>
  <c r="G218684" i="1"/>
  <c r="G218685" i="1"/>
  <c r="G218686" i="1"/>
  <c r="G218687" i="1"/>
  <c r="G218688" i="1"/>
  <c r="G218689" i="1"/>
  <c r="G218690" i="1"/>
  <c r="G218691" i="1"/>
  <c r="G218692" i="1"/>
  <c r="G218693" i="1"/>
  <c r="G218694" i="1"/>
  <c r="G218695" i="1"/>
  <c r="G218696" i="1"/>
  <c r="G218697" i="1"/>
  <c r="G218698" i="1"/>
  <c r="G218699" i="1"/>
  <c r="G218700" i="1"/>
  <c r="G218701" i="1"/>
  <c r="G218702" i="1"/>
  <c r="G218703" i="1"/>
  <c r="G218704" i="1"/>
  <c r="G218705" i="1"/>
  <c r="G218706" i="1"/>
  <c r="G218707" i="1"/>
  <c r="G218708" i="1"/>
  <c r="G218709" i="1"/>
  <c r="G218710" i="1"/>
  <c r="G218711" i="1"/>
  <c r="G218712" i="1"/>
  <c r="G218713" i="1"/>
  <c r="G218714" i="1"/>
  <c r="G218715" i="1"/>
  <c r="G218716" i="1"/>
  <c r="G218717" i="1"/>
  <c r="G218718" i="1"/>
  <c r="G218719" i="1"/>
  <c r="G218720" i="1"/>
  <c r="G218721" i="1"/>
  <c r="G218722" i="1"/>
  <c r="G218723" i="1"/>
  <c r="G218724" i="1"/>
  <c r="G218725" i="1"/>
  <c r="G218726" i="1"/>
  <c r="G218727" i="1"/>
  <c r="G218728" i="1"/>
  <c r="G218729" i="1"/>
  <c r="G218730" i="1"/>
  <c r="G218731" i="1"/>
  <c r="G218732" i="1"/>
  <c r="G218733" i="1"/>
  <c r="G218734" i="1"/>
  <c r="G218735" i="1"/>
  <c r="G218736" i="1"/>
  <c r="G218737" i="1"/>
  <c r="G218738" i="1"/>
  <c r="G218739" i="1"/>
  <c r="G218740" i="1"/>
  <c r="G218741" i="1"/>
  <c r="G218742" i="1"/>
  <c r="G218743" i="1"/>
  <c r="G218744" i="1"/>
  <c r="G218745" i="1"/>
  <c r="G218746" i="1"/>
  <c r="G218747" i="1"/>
  <c r="G218748" i="1"/>
  <c r="G218749" i="1"/>
  <c r="G218750" i="1"/>
  <c r="G218751" i="1"/>
  <c r="G218752" i="1"/>
  <c r="G218753" i="1"/>
  <c r="G218754" i="1"/>
  <c r="G218755" i="1"/>
  <c r="G218756" i="1"/>
  <c r="G218757" i="1"/>
  <c r="G218758" i="1"/>
  <c r="G218759" i="1"/>
  <c r="G218760" i="1"/>
  <c r="G218761" i="1"/>
  <c r="G218762" i="1"/>
  <c r="G218763" i="1"/>
  <c r="G218764" i="1"/>
  <c r="G218765" i="1"/>
  <c r="G218766" i="1"/>
  <c r="G218767" i="1"/>
  <c r="G218768" i="1"/>
  <c r="G218769" i="1"/>
  <c r="G218770" i="1"/>
  <c r="G218771" i="1"/>
  <c r="G218772" i="1"/>
  <c r="G218773" i="1"/>
  <c r="G218774" i="1"/>
  <c r="G218775" i="1"/>
  <c r="G218776" i="1"/>
  <c r="G218777" i="1"/>
  <c r="G218778" i="1"/>
  <c r="G218779" i="1"/>
  <c r="G218780" i="1"/>
  <c r="G218781" i="1"/>
  <c r="G218782" i="1"/>
  <c r="G218783" i="1"/>
  <c r="G218784" i="1"/>
  <c r="G218785" i="1"/>
  <c r="G218786" i="1"/>
  <c r="G218787" i="1"/>
  <c r="G218788" i="1"/>
  <c r="G218789" i="1"/>
  <c r="G218790" i="1"/>
  <c r="G218791" i="1"/>
  <c r="G218792" i="1"/>
  <c r="G218793" i="1"/>
  <c r="G218794" i="1"/>
  <c r="G218795" i="1"/>
  <c r="G218796" i="1"/>
  <c r="G218797" i="1"/>
  <c r="G218798" i="1"/>
  <c r="G218799" i="1"/>
  <c r="G218800" i="1"/>
  <c r="G218801" i="1"/>
  <c r="G218802" i="1"/>
  <c r="G218803" i="1"/>
  <c r="G218804" i="1"/>
  <c r="G218805" i="1"/>
  <c r="G218806" i="1"/>
  <c r="G218807" i="1"/>
  <c r="G218808" i="1"/>
  <c r="G218809" i="1"/>
  <c r="G218810" i="1"/>
  <c r="G218811" i="1"/>
  <c r="G218812" i="1"/>
  <c r="G218813" i="1"/>
  <c r="G218814" i="1"/>
  <c r="G218815" i="1"/>
  <c r="G218816" i="1"/>
  <c r="G218817" i="1"/>
  <c r="G218818" i="1"/>
  <c r="G218819" i="1"/>
  <c r="G218820" i="1"/>
  <c r="G218821" i="1"/>
  <c r="G218822" i="1"/>
  <c r="G218823" i="1"/>
  <c r="G218824" i="1"/>
  <c r="G218825" i="1"/>
  <c r="G218826" i="1"/>
  <c r="G218827" i="1"/>
  <c r="G218828" i="1"/>
  <c r="G218829" i="1"/>
  <c r="G218830" i="1"/>
  <c r="G218831" i="1"/>
  <c r="G218832" i="1"/>
  <c r="G218833" i="1"/>
  <c r="G218834" i="1"/>
  <c r="G218835" i="1"/>
  <c r="G218836" i="1"/>
  <c r="G218837" i="1"/>
  <c r="G218838" i="1"/>
  <c r="G218839" i="1"/>
  <c r="G218840" i="1"/>
  <c r="G218841" i="1"/>
  <c r="G218842" i="1"/>
  <c r="G218843" i="1"/>
  <c r="G218844" i="1"/>
  <c r="G218845" i="1"/>
  <c r="G218846" i="1"/>
  <c r="G218847" i="1"/>
  <c r="G218848" i="1"/>
  <c r="G218849" i="1"/>
  <c r="G218850" i="1"/>
  <c r="G218851" i="1"/>
  <c r="G218852" i="1"/>
  <c r="G218853" i="1"/>
  <c r="G218854" i="1"/>
  <c r="G218855" i="1"/>
  <c r="G218856" i="1"/>
  <c r="G218857" i="1"/>
  <c r="G218858" i="1"/>
  <c r="G218859" i="1"/>
  <c r="G218860" i="1"/>
  <c r="G218861" i="1"/>
  <c r="G218862" i="1"/>
  <c r="G218863" i="1"/>
  <c r="G218864" i="1"/>
  <c r="G218865" i="1"/>
  <c r="G218866" i="1"/>
  <c r="G218867" i="1"/>
  <c r="G218868" i="1"/>
  <c r="G218869" i="1"/>
  <c r="G218870" i="1"/>
  <c r="G218871" i="1"/>
  <c r="G218872" i="1"/>
  <c r="G218873" i="1"/>
  <c r="G218874" i="1"/>
  <c r="G218875" i="1"/>
  <c r="G218876" i="1"/>
  <c r="G218877" i="1"/>
  <c r="G218878" i="1"/>
  <c r="G218879" i="1"/>
  <c r="G218880" i="1"/>
  <c r="G218881" i="1"/>
  <c r="G218882" i="1"/>
  <c r="G218883" i="1"/>
  <c r="G218884" i="1"/>
  <c r="G218885" i="1"/>
  <c r="G218886" i="1"/>
  <c r="G218887" i="1"/>
  <c r="G218888" i="1"/>
  <c r="G218889" i="1"/>
  <c r="G218890" i="1"/>
  <c r="G218891" i="1"/>
  <c r="G218892" i="1"/>
  <c r="G218893" i="1"/>
  <c r="G218894" i="1"/>
  <c r="G218895" i="1"/>
  <c r="G218896" i="1"/>
  <c r="G218897" i="1"/>
  <c r="G218898" i="1"/>
  <c r="G218899" i="1"/>
  <c r="G218900" i="1"/>
  <c r="G218901" i="1"/>
  <c r="G218902" i="1"/>
  <c r="G218903" i="1"/>
  <c r="G218904" i="1"/>
  <c r="G218905" i="1"/>
  <c r="G218906" i="1"/>
  <c r="G218907" i="1"/>
  <c r="G218908" i="1"/>
  <c r="G218909" i="1"/>
  <c r="G218910" i="1"/>
  <c r="G218911" i="1"/>
  <c r="G218912" i="1"/>
  <c r="G218913" i="1"/>
  <c r="G218914" i="1"/>
  <c r="G218915" i="1"/>
  <c r="G218916" i="1"/>
  <c r="G218917" i="1"/>
  <c r="G218918" i="1"/>
  <c r="G218919" i="1"/>
  <c r="G218920" i="1"/>
  <c r="G218921" i="1"/>
  <c r="G218922" i="1"/>
  <c r="G218923" i="1"/>
  <c r="G218924" i="1"/>
  <c r="G218925" i="1"/>
  <c r="G218926" i="1"/>
  <c r="G218927" i="1"/>
  <c r="G218928" i="1"/>
  <c r="G218929" i="1"/>
  <c r="G218930" i="1"/>
  <c r="G218931" i="1"/>
  <c r="G218932" i="1"/>
  <c r="G218933" i="1"/>
  <c r="G218934" i="1"/>
  <c r="G218935" i="1"/>
  <c r="G218936" i="1"/>
  <c r="G218937" i="1"/>
  <c r="G218938" i="1"/>
  <c r="G218939" i="1"/>
  <c r="G218940" i="1"/>
  <c r="G218941" i="1"/>
  <c r="G218942" i="1"/>
  <c r="G218943" i="1"/>
  <c r="G218944" i="1"/>
  <c r="G218945" i="1"/>
  <c r="G218946" i="1"/>
  <c r="G218947" i="1"/>
  <c r="G218948" i="1"/>
  <c r="G218949" i="1"/>
  <c r="G218950" i="1"/>
  <c r="G218951" i="1"/>
  <c r="G218952" i="1"/>
  <c r="G218953" i="1"/>
  <c r="G218954" i="1"/>
  <c r="G218955" i="1"/>
  <c r="G218956" i="1"/>
  <c r="G218957" i="1"/>
  <c r="G218958" i="1"/>
  <c r="G218959" i="1"/>
  <c r="G218960" i="1"/>
  <c r="G218961" i="1"/>
  <c r="G218962" i="1"/>
  <c r="G218963" i="1"/>
  <c r="G218964" i="1"/>
  <c r="G218965" i="1"/>
  <c r="G218966" i="1"/>
  <c r="G218967" i="1"/>
  <c r="G218968" i="1"/>
  <c r="G218969" i="1"/>
  <c r="G218970" i="1"/>
  <c r="G218971" i="1"/>
  <c r="G218972" i="1"/>
  <c r="G218973" i="1"/>
  <c r="G218974" i="1"/>
  <c r="G218975" i="1"/>
  <c r="G218976" i="1"/>
  <c r="G218977" i="1"/>
  <c r="G218978" i="1"/>
  <c r="G218979" i="1"/>
  <c r="G218980" i="1"/>
  <c r="G218981" i="1"/>
  <c r="G218982" i="1"/>
  <c r="G218983" i="1"/>
  <c r="G218984" i="1"/>
  <c r="G218985" i="1"/>
  <c r="G218986" i="1"/>
  <c r="G218987" i="1"/>
  <c r="G218988" i="1"/>
  <c r="G218989" i="1"/>
  <c r="G218990" i="1"/>
  <c r="G218991" i="1"/>
  <c r="G218992" i="1"/>
  <c r="G218993" i="1"/>
  <c r="G218994" i="1"/>
  <c r="G218995" i="1"/>
  <c r="G218996" i="1"/>
  <c r="G218997" i="1"/>
  <c r="G218998" i="1"/>
  <c r="G218999" i="1"/>
  <c r="G219000" i="1"/>
  <c r="G219001" i="1"/>
  <c r="G219002" i="1"/>
  <c r="G219003" i="1"/>
  <c r="G219004" i="1"/>
  <c r="G219005" i="1"/>
  <c r="G219006" i="1"/>
  <c r="G219007" i="1"/>
  <c r="G219008" i="1"/>
  <c r="G219009" i="1"/>
  <c r="G219010" i="1"/>
  <c r="G219011" i="1"/>
  <c r="G219012" i="1"/>
  <c r="G219013" i="1"/>
  <c r="G219014" i="1"/>
  <c r="G219015" i="1"/>
  <c r="G219016" i="1"/>
  <c r="G219017" i="1"/>
  <c r="G219018" i="1"/>
  <c r="G219019" i="1"/>
  <c r="G219020" i="1"/>
  <c r="G219021" i="1"/>
  <c r="G219022" i="1"/>
  <c r="G219023" i="1"/>
  <c r="G219024" i="1"/>
  <c r="G219025" i="1"/>
  <c r="G219026" i="1"/>
  <c r="G219027" i="1"/>
  <c r="G219028" i="1"/>
  <c r="G219029" i="1"/>
  <c r="G219030" i="1"/>
  <c r="G219031" i="1"/>
  <c r="G219032" i="1"/>
  <c r="G219033" i="1"/>
  <c r="G219034" i="1"/>
  <c r="G219035" i="1"/>
  <c r="G219036" i="1"/>
  <c r="G219037" i="1"/>
  <c r="G219038" i="1"/>
  <c r="G219039" i="1"/>
  <c r="G219040" i="1"/>
  <c r="G219041" i="1"/>
  <c r="G219042" i="1"/>
  <c r="G219043" i="1"/>
  <c r="G219044" i="1"/>
  <c r="G219045" i="1"/>
  <c r="G219046" i="1"/>
  <c r="G219047" i="1"/>
  <c r="G219048" i="1"/>
  <c r="G219049" i="1"/>
  <c r="G219050" i="1"/>
  <c r="G219051" i="1"/>
  <c r="G219052" i="1"/>
  <c r="G219053" i="1"/>
  <c r="G219054" i="1"/>
  <c r="G219055" i="1"/>
  <c r="G219056" i="1"/>
  <c r="G219057" i="1"/>
  <c r="G219058" i="1"/>
  <c r="G219059" i="1"/>
  <c r="G219060" i="1"/>
  <c r="G219061" i="1"/>
  <c r="G219062" i="1"/>
  <c r="G219063" i="1"/>
  <c r="G219064" i="1"/>
  <c r="G219065" i="1"/>
  <c r="G219066" i="1"/>
  <c r="G219067" i="1"/>
  <c r="G219068" i="1"/>
  <c r="G219069" i="1"/>
  <c r="G219070" i="1"/>
  <c r="G219071" i="1"/>
  <c r="G219072" i="1"/>
  <c r="G219073" i="1"/>
  <c r="G219074" i="1"/>
  <c r="G219075" i="1"/>
  <c r="G219076" i="1"/>
  <c r="G219077" i="1"/>
  <c r="G219078" i="1"/>
  <c r="G219079" i="1"/>
  <c r="G219080" i="1"/>
  <c r="G219081" i="1"/>
  <c r="G219082" i="1"/>
  <c r="G219083" i="1"/>
  <c r="G219084" i="1"/>
  <c r="G219085" i="1"/>
  <c r="G219086" i="1"/>
  <c r="G219087" i="1"/>
  <c r="G219088" i="1"/>
  <c r="G219089" i="1"/>
  <c r="G219090" i="1"/>
  <c r="G219091" i="1"/>
  <c r="G219092" i="1"/>
  <c r="G219093" i="1"/>
  <c r="G219094" i="1"/>
  <c r="G219095" i="1"/>
  <c r="G219096" i="1"/>
  <c r="G219097" i="1"/>
  <c r="G219098" i="1"/>
  <c r="G219099" i="1"/>
  <c r="G219100" i="1"/>
  <c r="G219101" i="1"/>
  <c r="G219102" i="1"/>
  <c r="G219103" i="1"/>
  <c r="G219104" i="1"/>
  <c r="G219105" i="1"/>
  <c r="G219106" i="1"/>
  <c r="G219107" i="1"/>
  <c r="G219108" i="1"/>
  <c r="G219109" i="1"/>
  <c r="G219110" i="1"/>
  <c r="G219111" i="1"/>
  <c r="G219112" i="1"/>
  <c r="G219113" i="1"/>
  <c r="G219114" i="1"/>
  <c r="G219115" i="1"/>
  <c r="G219116" i="1"/>
  <c r="G219117" i="1"/>
  <c r="G219118" i="1"/>
  <c r="G219119" i="1"/>
  <c r="G219120" i="1"/>
  <c r="G219121" i="1"/>
  <c r="G219122" i="1"/>
  <c r="G219123" i="1"/>
  <c r="G219124" i="1"/>
  <c r="G219125" i="1"/>
  <c r="G219126" i="1"/>
  <c r="G219127" i="1"/>
  <c r="G219128" i="1"/>
  <c r="G219129" i="1"/>
  <c r="G219130" i="1"/>
  <c r="G219131" i="1"/>
  <c r="G219132" i="1"/>
  <c r="G219133" i="1"/>
  <c r="G219134" i="1"/>
  <c r="G219135" i="1"/>
  <c r="G219136" i="1"/>
  <c r="G219137" i="1"/>
  <c r="G219138" i="1"/>
  <c r="G219139" i="1"/>
  <c r="G219140" i="1"/>
  <c r="G219141" i="1"/>
  <c r="G219142" i="1"/>
  <c r="G219143" i="1"/>
  <c r="G219144" i="1"/>
  <c r="G219145" i="1"/>
  <c r="G219146" i="1"/>
  <c r="G219147" i="1"/>
  <c r="G219148" i="1"/>
  <c r="G219149" i="1"/>
  <c r="G219150" i="1"/>
  <c r="G219151" i="1"/>
  <c r="G219152" i="1"/>
  <c r="G219153" i="1"/>
  <c r="G219154" i="1"/>
  <c r="G219155" i="1"/>
  <c r="G219156" i="1"/>
  <c r="G219157" i="1"/>
  <c r="G219158" i="1"/>
  <c r="G219159" i="1"/>
  <c r="G219160" i="1"/>
  <c r="G219161" i="1"/>
  <c r="G219162" i="1"/>
  <c r="G219163" i="1"/>
  <c r="G219164" i="1"/>
  <c r="G219165" i="1"/>
  <c r="G219166" i="1"/>
  <c r="G219167" i="1"/>
  <c r="G219168" i="1"/>
  <c r="G219169" i="1"/>
  <c r="G219170" i="1"/>
  <c r="G219171" i="1"/>
  <c r="G219172" i="1"/>
  <c r="G219173" i="1"/>
  <c r="G219174" i="1"/>
  <c r="G219175" i="1"/>
  <c r="G219176" i="1"/>
  <c r="G219177" i="1"/>
  <c r="G219178" i="1"/>
  <c r="G219179" i="1"/>
  <c r="G219180" i="1"/>
  <c r="G219181" i="1"/>
  <c r="G219182" i="1"/>
  <c r="G219183" i="1"/>
  <c r="G219184" i="1"/>
  <c r="G219185" i="1"/>
  <c r="G219186" i="1"/>
  <c r="G219187" i="1"/>
  <c r="G219188" i="1"/>
  <c r="G219189" i="1"/>
  <c r="G219190" i="1"/>
  <c r="G219191" i="1"/>
  <c r="G219192" i="1"/>
  <c r="G219193" i="1"/>
  <c r="G219194" i="1"/>
  <c r="G219195" i="1"/>
  <c r="G219196" i="1"/>
  <c r="G219197" i="1"/>
  <c r="G219198" i="1"/>
  <c r="G219199" i="1"/>
  <c r="G219200" i="1"/>
  <c r="G219201" i="1"/>
  <c r="G219202" i="1"/>
  <c r="G219203" i="1"/>
  <c r="G219204" i="1"/>
  <c r="G219205" i="1"/>
  <c r="G219206" i="1"/>
  <c r="G219207" i="1"/>
  <c r="G219208" i="1"/>
  <c r="G219209" i="1"/>
  <c r="G219210" i="1"/>
  <c r="G219211" i="1"/>
  <c r="G219212" i="1"/>
  <c r="G219213" i="1"/>
  <c r="G219214" i="1"/>
  <c r="G219215" i="1"/>
  <c r="G219216" i="1"/>
  <c r="G219217" i="1"/>
  <c r="G219218" i="1"/>
  <c r="G219219" i="1"/>
  <c r="G219220" i="1"/>
  <c r="G219221" i="1"/>
  <c r="G219222" i="1"/>
  <c r="G219223" i="1"/>
  <c r="G219224" i="1"/>
  <c r="G219225" i="1"/>
  <c r="G219226" i="1"/>
  <c r="G219227" i="1"/>
  <c r="G219228" i="1"/>
  <c r="G219229" i="1"/>
  <c r="G219230" i="1"/>
  <c r="G219231" i="1"/>
  <c r="G219232" i="1"/>
  <c r="G219233" i="1"/>
  <c r="G219234" i="1"/>
  <c r="G219235" i="1"/>
  <c r="G219236" i="1"/>
  <c r="G219237" i="1"/>
  <c r="G219238" i="1"/>
  <c r="G219239" i="1"/>
  <c r="G219240" i="1"/>
  <c r="G219241" i="1"/>
  <c r="G219242" i="1"/>
  <c r="G219243" i="1"/>
  <c r="G219244" i="1"/>
  <c r="G219245" i="1"/>
  <c r="G219246" i="1"/>
  <c r="G219247" i="1"/>
  <c r="G219248" i="1"/>
  <c r="G219249" i="1"/>
  <c r="G219250" i="1"/>
  <c r="G219251" i="1"/>
  <c r="G219252" i="1"/>
  <c r="G219253" i="1"/>
  <c r="G219254" i="1"/>
  <c r="G219255" i="1"/>
  <c r="G219256" i="1"/>
  <c r="G219257" i="1"/>
  <c r="G219258" i="1"/>
  <c r="G219259" i="1"/>
  <c r="G219260" i="1"/>
  <c r="G219261" i="1"/>
  <c r="G219262" i="1"/>
  <c r="G219263" i="1"/>
  <c r="G219264" i="1"/>
  <c r="G219265" i="1"/>
  <c r="G219266" i="1"/>
  <c r="G219267" i="1"/>
  <c r="G219268" i="1"/>
  <c r="G219269" i="1"/>
  <c r="G219270" i="1"/>
  <c r="G219271" i="1"/>
  <c r="G219272" i="1"/>
  <c r="G219273" i="1"/>
  <c r="G219274" i="1"/>
  <c r="G219275" i="1"/>
  <c r="G219276" i="1"/>
  <c r="G219277" i="1"/>
  <c r="G219278" i="1"/>
  <c r="G219279" i="1"/>
  <c r="G219280" i="1"/>
  <c r="G219281" i="1"/>
  <c r="G219282" i="1"/>
  <c r="G219283" i="1"/>
  <c r="G219284" i="1"/>
  <c r="G219285" i="1"/>
  <c r="G219286" i="1"/>
  <c r="G219287" i="1"/>
  <c r="G219288" i="1"/>
  <c r="G219289" i="1"/>
  <c r="G219290" i="1"/>
  <c r="G219291" i="1"/>
  <c r="G219292" i="1"/>
  <c r="G219293" i="1"/>
  <c r="G219294" i="1"/>
  <c r="G219295" i="1"/>
  <c r="G219296" i="1"/>
  <c r="G219297" i="1"/>
  <c r="G219298" i="1"/>
  <c r="G219299" i="1"/>
  <c r="G219300" i="1"/>
  <c r="G219301" i="1"/>
  <c r="G219302" i="1"/>
  <c r="G219303" i="1"/>
  <c r="G219304" i="1"/>
  <c r="G219305" i="1"/>
  <c r="G219306" i="1"/>
  <c r="G219307" i="1"/>
  <c r="G219308" i="1"/>
  <c r="G219309" i="1"/>
  <c r="G219310" i="1"/>
  <c r="G219311" i="1"/>
  <c r="G219312" i="1"/>
  <c r="G219313" i="1"/>
  <c r="G219314" i="1"/>
  <c r="G219315" i="1"/>
  <c r="G219316" i="1"/>
  <c r="G219317" i="1"/>
  <c r="G219318" i="1"/>
  <c r="G219319" i="1"/>
  <c r="G219320" i="1"/>
  <c r="G219321" i="1"/>
  <c r="G219322" i="1"/>
  <c r="G219323" i="1"/>
  <c r="G219324" i="1"/>
  <c r="G219325" i="1"/>
  <c r="G219326" i="1"/>
  <c r="G219327" i="1"/>
  <c r="G219328" i="1"/>
  <c r="G219329" i="1"/>
  <c r="G219330" i="1"/>
  <c r="G219331" i="1"/>
  <c r="G219332" i="1"/>
  <c r="G219333" i="1"/>
  <c r="G219334" i="1"/>
  <c r="G219335" i="1"/>
  <c r="G219336" i="1"/>
  <c r="G219337" i="1"/>
  <c r="G219338" i="1"/>
  <c r="G219339" i="1"/>
  <c r="G219340" i="1"/>
  <c r="G219341" i="1"/>
  <c r="G219342" i="1"/>
  <c r="G219343" i="1"/>
  <c r="G219344" i="1"/>
  <c r="G219345" i="1"/>
  <c r="G219346" i="1"/>
  <c r="G219347" i="1"/>
  <c r="G219348" i="1"/>
  <c r="G219349" i="1"/>
  <c r="G219350" i="1"/>
  <c r="G219351" i="1"/>
  <c r="G219352" i="1"/>
  <c r="G219353" i="1"/>
  <c r="G219354" i="1"/>
  <c r="G219355" i="1"/>
  <c r="G219356" i="1"/>
  <c r="G219357" i="1"/>
  <c r="G219358" i="1"/>
  <c r="G219359" i="1"/>
  <c r="G219360" i="1"/>
  <c r="G219361" i="1"/>
  <c r="G219362" i="1"/>
  <c r="G219363" i="1"/>
  <c r="G219364" i="1"/>
  <c r="G219365" i="1"/>
  <c r="G219366" i="1"/>
  <c r="G219367" i="1"/>
  <c r="G219368" i="1"/>
  <c r="G219369" i="1"/>
  <c r="G219370" i="1"/>
  <c r="G219371" i="1"/>
  <c r="G219372" i="1"/>
  <c r="G219373" i="1"/>
  <c r="G219374" i="1"/>
  <c r="G219375" i="1"/>
  <c r="G219376" i="1"/>
  <c r="G219377" i="1"/>
  <c r="G219378" i="1"/>
  <c r="G219379" i="1"/>
  <c r="G219380" i="1"/>
  <c r="G219381" i="1"/>
  <c r="G219382" i="1"/>
  <c r="G219383" i="1"/>
  <c r="G219384" i="1"/>
  <c r="G219385" i="1"/>
  <c r="G219386" i="1"/>
  <c r="G219387" i="1"/>
  <c r="G219388" i="1"/>
  <c r="G219389" i="1"/>
  <c r="G219390" i="1"/>
  <c r="G219391" i="1"/>
  <c r="G219392" i="1"/>
  <c r="G219393" i="1"/>
  <c r="G219394" i="1"/>
  <c r="G219395" i="1"/>
  <c r="G219396" i="1"/>
  <c r="G219397" i="1"/>
  <c r="G219398" i="1"/>
  <c r="G219399" i="1"/>
  <c r="G219400" i="1"/>
  <c r="G219401" i="1"/>
  <c r="G219402" i="1"/>
  <c r="G219403" i="1"/>
  <c r="G219404" i="1"/>
  <c r="G219405" i="1"/>
  <c r="G219406" i="1"/>
  <c r="G219407" i="1"/>
  <c r="G219408" i="1"/>
  <c r="G219409" i="1"/>
  <c r="G219410" i="1"/>
  <c r="G219411" i="1"/>
  <c r="G219412" i="1"/>
  <c r="G219413" i="1"/>
  <c r="G219414" i="1"/>
  <c r="G219415" i="1"/>
  <c r="G219416" i="1"/>
  <c r="G219417" i="1"/>
  <c r="G219418" i="1"/>
  <c r="G219419" i="1"/>
  <c r="G219420" i="1"/>
  <c r="G219421" i="1"/>
  <c r="G219422" i="1"/>
  <c r="G219423" i="1"/>
  <c r="G219424" i="1"/>
  <c r="G219425" i="1"/>
  <c r="G219426" i="1"/>
  <c r="G219427" i="1"/>
  <c r="G219428" i="1"/>
  <c r="G219429" i="1"/>
  <c r="G219430" i="1"/>
  <c r="G219431" i="1"/>
  <c r="G219432" i="1"/>
  <c r="G219433" i="1"/>
  <c r="G219434" i="1"/>
  <c r="G219435" i="1"/>
  <c r="G219436" i="1"/>
  <c r="G219437" i="1"/>
  <c r="G219438" i="1"/>
  <c r="G219439" i="1"/>
  <c r="G219440" i="1"/>
  <c r="G219441" i="1"/>
  <c r="G219442" i="1"/>
  <c r="G219443" i="1"/>
  <c r="G219444" i="1"/>
  <c r="G219445" i="1"/>
  <c r="G219446" i="1"/>
  <c r="G219447" i="1"/>
  <c r="G219448" i="1"/>
  <c r="G219449" i="1"/>
  <c r="G219450" i="1"/>
  <c r="G219451" i="1"/>
  <c r="G219452" i="1"/>
  <c r="G219453" i="1"/>
  <c r="G219454" i="1"/>
  <c r="G219455" i="1"/>
  <c r="G219456" i="1"/>
  <c r="G219457" i="1"/>
  <c r="G219458" i="1"/>
  <c r="G219459" i="1"/>
  <c r="G219460" i="1"/>
  <c r="G219461" i="1"/>
  <c r="G219462" i="1"/>
  <c r="G219463" i="1"/>
  <c r="G219464" i="1"/>
  <c r="G219465" i="1"/>
  <c r="G219466" i="1"/>
  <c r="G219467" i="1"/>
  <c r="G219468" i="1"/>
  <c r="G219469" i="1"/>
  <c r="G219470" i="1"/>
  <c r="G219471" i="1"/>
  <c r="G219472" i="1"/>
  <c r="G219473" i="1"/>
  <c r="G219474" i="1"/>
  <c r="G219475" i="1"/>
  <c r="G219476" i="1"/>
  <c r="G219477" i="1"/>
  <c r="G219478" i="1"/>
  <c r="G219479" i="1"/>
  <c r="G219480" i="1"/>
  <c r="G219481" i="1"/>
  <c r="G219482" i="1"/>
  <c r="G219483" i="1"/>
  <c r="G219484" i="1"/>
  <c r="G219485" i="1"/>
  <c r="G219486" i="1"/>
  <c r="G219487" i="1"/>
  <c r="G219488" i="1"/>
  <c r="G219489" i="1"/>
  <c r="G219490" i="1"/>
  <c r="G219491" i="1"/>
  <c r="G219492" i="1"/>
  <c r="G219493" i="1"/>
  <c r="G219494" i="1"/>
  <c r="G219495" i="1"/>
  <c r="G219496" i="1"/>
  <c r="G219497" i="1"/>
  <c r="G219498" i="1"/>
  <c r="G219499" i="1"/>
  <c r="G219500" i="1"/>
  <c r="G219501" i="1"/>
  <c r="G219502" i="1"/>
  <c r="G219503" i="1"/>
  <c r="G219504" i="1"/>
  <c r="G219505" i="1"/>
  <c r="G219506" i="1"/>
  <c r="G219507" i="1"/>
  <c r="G219508" i="1"/>
  <c r="G219509" i="1"/>
  <c r="G219510" i="1"/>
  <c r="G219511" i="1"/>
  <c r="G219512" i="1"/>
  <c r="G219513" i="1"/>
  <c r="G219514" i="1"/>
  <c r="G219515" i="1"/>
  <c r="G219516" i="1"/>
  <c r="G219517" i="1"/>
  <c r="G219518" i="1"/>
  <c r="G219519" i="1"/>
  <c r="G219520" i="1"/>
  <c r="G219521" i="1"/>
  <c r="G219522" i="1"/>
  <c r="G219523" i="1"/>
  <c r="G219524" i="1"/>
  <c r="G219525" i="1"/>
  <c r="G219526" i="1"/>
  <c r="G219527" i="1"/>
  <c r="G219528" i="1"/>
  <c r="G219529" i="1"/>
  <c r="G219530" i="1"/>
  <c r="G219531" i="1"/>
  <c r="G219532" i="1"/>
  <c r="G219533" i="1"/>
  <c r="G219534" i="1"/>
  <c r="G219535" i="1"/>
  <c r="G219536" i="1"/>
  <c r="G219537" i="1"/>
  <c r="G219538" i="1"/>
  <c r="G219539" i="1"/>
  <c r="G219540" i="1"/>
  <c r="G219541" i="1"/>
  <c r="G219542" i="1"/>
  <c r="G219543" i="1"/>
  <c r="G219544" i="1"/>
  <c r="G219545" i="1"/>
  <c r="G219546" i="1"/>
  <c r="G219547" i="1"/>
  <c r="G219548" i="1"/>
  <c r="G219549" i="1"/>
  <c r="G219550" i="1"/>
  <c r="G219551" i="1"/>
  <c r="G219552" i="1"/>
  <c r="G219553" i="1"/>
  <c r="G219554" i="1"/>
  <c r="G219555" i="1"/>
  <c r="G219556" i="1"/>
  <c r="G219557" i="1"/>
  <c r="G219558" i="1"/>
  <c r="G219559" i="1"/>
  <c r="G219560" i="1"/>
  <c r="G219561" i="1"/>
  <c r="G219562" i="1"/>
  <c r="G219563" i="1"/>
  <c r="G219564" i="1"/>
  <c r="G219565" i="1"/>
  <c r="G219566" i="1"/>
  <c r="G219567" i="1"/>
  <c r="G219568" i="1"/>
  <c r="G219569" i="1"/>
  <c r="G219570" i="1"/>
  <c r="G219571" i="1"/>
  <c r="G219572" i="1"/>
  <c r="G219573" i="1"/>
  <c r="G219574" i="1"/>
  <c r="G219575" i="1"/>
  <c r="G219576" i="1"/>
  <c r="G219577" i="1"/>
  <c r="G219578" i="1"/>
  <c r="G219579" i="1"/>
  <c r="G219580" i="1"/>
  <c r="G219581" i="1"/>
  <c r="G219582" i="1"/>
  <c r="G219583" i="1"/>
  <c r="G219584" i="1"/>
  <c r="G219585" i="1"/>
  <c r="G219586" i="1"/>
  <c r="G219587" i="1"/>
  <c r="G219588" i="1"/>
  <c r="G219589" i="1"/>
  <c r="G219590" i="1"/>
  <c r="G219591" i="1"/>
  <c r="G219592" i="1"/>
  <c r="G219593" i="1"/>
  <c r="G219594" i="1"/>
  <c r="G219595" i="1"/>
  <c r="G219596" i="1"/>
  <c r="G219597" i="1"/>
  <c r="G219598" i="1"/>
  <c r="G219599" i="1"/>
  <c r="G219600" i="1"/>
  <c r="G219601" i="1"/>
  <c r="G219602" i="1"/>
  <c r="G219603" i="1"/>
  <c r="G219604" i="1"/>
  <c r="G219605" i="1"/>
  <c r="G219606" i="1"/>
  <c r="G219607" i="1"/>
  <c r="G219608" i="1"/>
  <c r="G219609" i="1"/>
  <c r="G219610" i="1"/>
  <c r="G219611" i="1"/>
  <c r="G219612" i="1"/>
  <c r="G219613" i="1"/>
  <c r="G219614" i="1"/>
  <c r="G219615" i="1"/>
  <c r="G219616" i="1"/>
  <c r="G219617" i="1"/>
  <c r="G219618" i="1"/>
  <c r="G219619" i="1"/>
  <c r="G219620" i="1"/>
  <c r="G219621" i="1"/>
  <c r="G219622" i="1"/>
  <c r="G219623" i="1"/>
  <c r="G219624" i="1"/>
  <c r="G219625" i="1"/>
  <c r="G219626" i="1"/>
  <c r="G219627" i="1"/>
  <c r="G219628" i="1"/>
  <c r="G219629" i="1"/>
  <c r="G219630" i="1"/>
  <c r="G219631" i="1"/>
  <c r="G219632" i="1"/>
  <c r="G219633" i="1"/>
  <c r="G219634" i="1"/>
  <c r="G219635" i="1"/>
  <c r="G219636" i="1"/>
  <c r="G219637" i="1"/>
  <c r="G219638" i="1"/>
  <c r="G219639" i="1"/>
  <c r="G219640" i="1"/>
  <c r="G219641" i="1"/>
  <c r="G219642" i="1"/>
  <c r="G219643" i="1"/>
  <c r="G219644" i="1"/>
  <c r="G219645" i="1"/>
  <c r="G219646" i="1"/>
  <c r="G219647" i="1"/>
  <c r="G219648" i="1"/>
  <c r="G219649" i="1"/>
  <c r="G219650" i="1"/>
  <c r="G219651" i="1"/>
  <c r="G219652" i="1"/>
  <c r="G219653" i="1"/>
  <c r="G219654" i="1"/>
  <c r="G219655" i="1"/>
  <c r="G219656" i="1"/>
  <c r="G219657" i="1"/>
  <c r="G219658" i="1"/>
  <c r="G219659" i="1"/>
  <c r="G219660" i="1"/>
  <c r="G219661" i="1"/>
  <c r="G219662" i="1"/>
  <c r="G219663" i="1"/>
  <c r="G219664" i="1"/>
  <c r="G219665" i="1"/>
  <c r="G219666" i="1"/>
  <c r="G219667" i="1"/>
  <c r="G219668" i="1"/>
  <c r="G219669" i="1"/>
  <c r="G219670" i="1"/>
  <c r="G219671" i="1"/>
  <c r="G219672" i="1"/>
  <c r="G219673" i="1"/>
  <c r="G219674" i="1"/>
  <c r="G219675" i="1"/>
  <c r="G219676" i="1"/>
  <c r="G219677" i="1"/>
  <c r="G219678" i="1"/>
  <c r="G219679" i="1"/>
  <c r="G219680" i="1"/>
  <c r="G219681" i="1"/>
  <c r="G219682" i="1"/>
  <c r="G219683" i="1"/>
  <c r="G219684" i="1"/>
  <c r="G219685" i="1"/>
  <c r="G219686" i="1"/>
  <c r="G219687" i="1"/>
  <c r="G219688" i="1"/>
  <c r="G219689" i="1"/>
  <c r="G219690" i="1"/>
  <c r="G219691" i="1"/>
  <c r="G219692" i="1"/>
  <c r="G219693" i="1"/>
  <c r="G219694" i="1"/>
  <c r="G219695" i="1"/>
  <c r="G219696" i="1"/>
  <c r="G219697" i="1"/>
  <c r="G219698" i="1"/>
  <c r="G219699" i="1"/>
  <c r="G219700" i="1"/>
  <c r="G219701" i="1"/>
  <c r="G219702" i="1"/>
  <c r="G219703" i="1"/>
  <c r="G219704" i="1"/>
  <c r="G219705" i="1"/>
  <c r="G219706" i="1"/>
  <c r="G219707" i="1"/>
  <c r="G219708" i="1"/>
  <c r="G219709" i="1"/>
  <c r="G219710" i="1"/>
  <c r="G219711" i="1"/>
  <c r="G219712" i="1"/>
  <c r="G219713" i="1"/>
  <c r="G219714" i="1"/>
  <c r="G219715" i="1"/>
  <c r="G219716" i="1"/>
  <c r="G219717" i="1"/>
  <c r="G219718" i="1"/>
  <c r="G219719" i="1"/>
  <c r="G219720" i="1"/>
  <c r="G219721" i="1"/>
  <c r="G219722" i="1"/>
  <c r="G219723" i="1"/>
  <c r="G219724" i="1"/>
  <c r="G219725" i="1"/>
  <c r="G219726" i="1"/>
  <c r="G219727" i="1"/>
  <c r="G219728" i="1"/>
  <c r="G219729" i="1"/>
  <c r="G219730" i="1"/>
  <c r="G219731" i="1"/>
  <c r="G219732" i="1"/>
  <c r="G219733" i="1"/>
  <c r="G219734" i="1"/>
  <c r="G219735" i="1"/>
  <c r="G219736" i="1"/>
  <c r="G219737" i="1"/>
  <c r="G219738" i="1"/>
  <c r="G219739" i="1"/>
  <c r="G219740" i="1"/>
  <c r="G219741" i="1"/>
  <c r="G219742" i="1"/>
  <c r="G219743" i="1"/>
  <c r="G219744" i="1"/>
  <c r="G219745" i="1"/>
  <c r="G219746" i="1"/>
  <c r="G219747" i="1"/>
  <c r="G219748" i="1"/>
  <c r="G219749" i="1"/>
  <c r="G219750" i="1"/>
  <c r="G219751" i="1"/>
  <c r="G219752" i="1"/>
  <c r="G219753" i="1"/>
  <c r="G219754" i="1"/>
  <c r="G219755" i="1"/>
  <c r="G219756" i="1"/>
  <c r="G219757" i="1"/>
  <c r="G219758" i="1"/>
  <c r="G219759" i="1"/>
  <c r="G219760" i="1"/>
  <c r="G219761" i="1"/>
  <c r="G219762" i="1"/>
  <c r="G219763" i="1"/>
  <c r="G219764" i="1"/>
  <c r="G219765" i="1"/>
  <c r="G219766" i="1"/>
  <c r="G219767" i="1"/>
  <c r="G219768" i="1"/>
  <c r="G219769" i="1"/>
  <c r="G219770" i="1"/>
  <c r="G219771" i="1"/>
  <c r="G219772" i="1"/>
  <c r="G219773" i="1"/>
  <c r="G219774" i="1"/>
  <c r="G219775" i="1"/>
  <c r="G219776" i="1"/>
  <c r="G219777" i="1"/>
  <c r="G219778" i="1"/>
  <c r="G219779" i="1"/>
  <c r="G219780" i="1"/>
  <c r="G219781" i="1"/>
  <c r="G219782" i="1"/>
  <c r="G219783" i="1"/>
  <c r="G219784" i="1"/>
  <c r="G219785" i="1"/>
  <c r="G219786" i="1"/>
  <c r="G219787" i="1"/>
  <c r="G219788" i="1"/>
  <c r="G219789" i="1"/>
  <c r="G219790" i="1"/>
  <c r="G219791" i="1"/>
  <c r="G219792" i="1"/>
  <c r="G219793" i="1"/>
  <c r="G219794" i="1"/>
  <c r="G219795" i="1"/>
  <c r="G219796" i="1"/>
  <c r="G219797" i="1"/>
  <c r="G219798" i="1"/>
  <c r="G219799" i="1"/>
  <c r="G219800" i="1"/>
  <c r="G219801" i="1"/>
  <c r="G219802" i="1"/>
  <c r="G219803" i="1"/>
  <c r="G219804" i="1"/>
  <c r="G219805" i="1"/>
  <c r="G219806" i="1"/>
  <c r="G219807" i="1"/>
  <c r="G219808" i="1"/>
  <c r="G219809" i="1"/>
  <c r="G219810" i="1"/>
  <c r="G219811" i="1"/>
  <c r="G219812" i="1"/>
  <c r="G219813" i="1"/>
  <c r="G219814" i="1"/>
  <c r="G219815" i="1"/>
  <c r="G219816" i="1"/>
  <c r="G219817" i="1"/>
  <c r="G219818" i="1"/>
  <c r="G219819" i="1"/>
  <c r="G219820" i="1"/>
  <c r="G219821" i="1"/>
  <c r="G219822" i="1"/>
  <c r="G219823" i="1"/>
  <c r="G219824" i="1"/>
  <c r="G219825" i="1"/>
  <c r="G219826" i="1"/>
  <c r="G219827" i="1"/>
  <c r="G219828" i="1"/>
  <c r="G219829" i="1"/>
  <c r="G219830" i="1"/>
  <c r="G219831" i="1"/>
  <c r="G219832" i="1"/>
  <c r="G219833" i="1"/>
  <c r="G219834" i="1"/>
  <c r="G219835" i="1"/>
  <c r="G219836" i="1"/>
  <c r="G219837" i="1"/>
  <c r="G219838" i="1"/>
  <c r="G219839" i="1"/>
  <c r="G219840" i="1"/>
  <c r="G219841" i="1"/>
  <c r="G219842" i="1"/>
  <c r="G219843" i="1"/>
  <c r="G219844" i="1"/>
  <c r="G219845" i="1"/>
  <c r="G219846" i="1"/>
  <c r="G219847" i="1"/>
  <c r="G219848" i="1"/>
  <c r="G219849" i="1"/>
  <c r="G219850" i="1"/>
  <c r="G219851" i="1"/>
  <c r="G219852" i="1"/>
  <c r="G219853" i="1"/>
  <c r="G219854" i="1"/>
  <c r="G219855" i="1"/>
  <c r="G219856" i="1"/>
  <c r="G219857" i="1"/>
  <c r="G219858" i="1"/>
  <c r="G219859" i="1"/>
  <c r="G219860" i="1"/>
  <c r="G219861" i="1"/>
  <c r="G219862" i="1"/>
  <c r="G219863" i="1"/>
  <c r="G219864" i="1"/>
  <c r="G219865" i="1"/>
  <c r="G219866" i="1"/>
  <c r="G219867" i="1"/>
  <c r="G219868" i="1"/>
  <c r="G219869" i="1"/>
  <c r="G219870" i="1"/>
  <c r="G219871" i="1"/>
  <c r="G219872" i="1"/>
  <c r="G219873" i="1"/>
  <c r="G219874" i="1"/>
  <c r="G219875" i="1"/>
  <c r="G219876" i="1"/>
  <c r="G219877" i="1"/>
  <c r="G219878" i="1"/>
  <c r="G219879" i="1"/>
  <c r="G219880" i="1"/>
  <c r="G219881" i="1"/>
  <c r="G219882" i="1"/>
  <c r="G219883" i="1"/>
  <c r="G219884" i="1"/>
  <c r="G219885" i="1"/>
  <c r="G219886" i="1"/>
  <c r="G219887" i="1"/>
  <c r="G219888" i="1"/>
  <c r="G219889" i="1"/>
  <c r="G219890" i="1"/>
  <c r="G219891" i="1"/>
  <c r="G219892" i="1"/>
  <c r="G219893" i="1"/>
  <c r="G219894" i="1"/>
  <c r="G219895" i="1"/>
  <c r="G219896" i="1"/>
  <c r="G219897" i="1"/>
  <c r="G219898" i="1"/>
  <c r="G219899" i="1"/>
  <c r="G219900" i="1"/>
  <c r="G219901" i="1"/>
  <c r="G219902" i="1"/>
  <c r="G219903" i="1"/>
  <c r="G219904" i="1"/>
  <c r="G219905" i="1"/>
  <c r="G219906" i="1"/>
  <c r="G219907" i="1"/>
  <c r="G219908" i="1"/>
  <c r="G219909" i="1"/>
  <c r="G219910" i="1"/>
  <c r="G219911" i="1"/>
  <c r="G219912" i="1"/>
  <c r="G219913" i="1"/>
  <c r="G219914" i="1"/>
  <c r="G219915" i="1"/>
  <c r="G219916" i="1"/>
  <c r="G219917" i="1"/>
  <c r="G219918" i="1"/>
  <c r="G219919" i="1"/>
  <c r="G219920" i="1"/>
  <c r="G219921" i="1"/>
  <c r="G219922" i="1"/>
  <c r="G219923" i="1"/>
  <c r="G219924" i="1"/>
  <c r="G219925" i="1"/>
  <c r="G219926" i="1"/>
  <c r="G219927" i="1"/>
  <c r="G219928" i="1"/>
  <c r="G219929" i="1"/>
  <c r="G219930" i="1"/>
  <c r="G219931" i="1"/>
  <c r="G219932" i="1"/>
  <c r="G219933" i="1"/>
  <c r="G219934" i="1"/>
  <c r="G219935" i="1"/>
  <c r="G219936" i="1"/>
  <c r="G219937" i="1"/>
  <c r="G219938" i="1"/>
  <c r="G219939" i="1"/>
  <c r="G219940" i="1"/>
  <c r="G219941" i="1"/>
  <c r="G219942" i="1"/>
  <c r="G219943" i="1"/>
  <c r="G219944" i="1"/>
  <c r="G219945" i="1"/>
  <c r="G219946" i="1"/>
  <c r="G219947" i="1"/>
  <c r="G219948" i="1"/>
  <c r="G219949" i="1"/>
  <c r="G219950" i="1"/>
  <c r="G219951" i="1"/>
  <c r="G219952" i="1"/>
  <c r="G219953" i="1"/>
  <c r="G219954" i="1"/>
  <c r="G219955" i="1"/>
  <c r="G219956" i="1"/>
  <c r="G219957" i="1"/>
  <c r="G219958" i="1"/>
  <c r="G219959" i="1"/>
  <c r="G219960" i="1"/>
  <c r="G219961" i="1"/>
  <c r="G219962" i="1"/>
  <c r="G219963" i="1"/>
  <c r="G219964" i="1"/>
  <c r="G219965" i="1"/>
  <c r="G219966" i="1"/>
  <c r="G219967" i="1"/>
  <c r="G219968" i="1"/>
  <c r="G219969" i="1"/>
  <c r="G219970" i="1"/>
  <c r="G219971" i="1"/>
  <c r="G219972" i="1"/>
  <c r="G219973" i="1"/>
  <c r="G219974" i="1"/>
  <c r="G219975" i="1"/>
  <c r="G219976" i="1"/>
  <c r="G219977" i="1"/>
  <c r="G219978" i="1"/>
  <c r="G219979" i="1"/>
  <c r="G219980" i="1"/>
  <c r="G219981" i="1"/>
  <c r="G219982" i="1"/>
  <c r="G219983" i="1"/>
  <c r="G219984" i="1"/>
  <c r="G219985" i="1"/>
  <c r="G219986" i="1"/>
  <c r="G219987" i="1"/>
  <c r="G219988" i="1"/>
  <c r="G219989" i="1"/>
  <c r="G219990" i="1"/>
  <c r="G219991" i="1"/>
  <c r="G219992" i="1"/>
  <c r="G219993" i="1"/>
  <c r="G219994" i="1"/>
  <c r="G219995" i="1"/>
  <c r="G219996" i="1"/>
  <c r="G219997" i="1"/>
  <c r="G219998" i="1"/>
  <c r="G219999" i="1"/>
  <c r="G220000" i="1"/>
  <c r="G220001" i="1"/>
  <c r="G220002" i="1"/>
  <c r="G220003" i="1"/>
  <c r="G220004" i="1"/>
  <c r="G220005" i="1"/>
  <c r="G220006" i="1"/>
  <c r="G220007" i="1"/>
  <c r="G220008" i="1"/>
  <c r="G220009" i="1"/>
  <c r="G220010" i="1"/>
  <c r="G220011" i="1"/>
  <c r="G220012" i="1"/>
  <c r="G220013" i="1"/>
  <c r="G220014" i="1"/>
  <c r="G220015" i="1"/>
  <c r="G220016" i="1"/>
  <c r="G220017" i="1"/>
  <c r="G220018" i="1"/>
  <c r="G220019" i="1"/>
  <c r="G220020" i="1"/>
  <c r="G220021" i="1"/>
  <c r="G220022" i="1"/>
  <c r="G220023" i="1"/>
  <c r="G220024" i="1"/>
  <c r="G220025" i="1"/>
  <c r="G220026" i="1"/>
  <c r="G220027" i="1"/>
  <c r="G220028" i="1"/>
  <c r="G220029" i="1"/>
  <c r="G220030" i="1"/>
  <c r="G220031" i="1"/>
  <c r="G220032" i="1"/>
  <c r="G220033" i="1"/>
  <c r="G220034" i="1"/>
  <c r="G220035" i="1"/>
  <c r="G220036" i="1"/>
  <c r="G220037" i="1"/>
  <c r="G220038" i="1"/>
  <c r="G220039" i="1"/>
  <c r="G220040" i="1"/>
  <c r="G220041" i="1"/>
  <c r="G220042" i="1"/>
  <c r="G220043" i="1"/>
  <c r="G220044" i="1"/>
  <c r="G220045" i="1"/>
  <c r="G220046" i="1"/>
  <c r="G220047" i="1"/>
  <c r="G220048" i="1"/>
  <c r="G220049" i="1"/>
  <c r="G220050" i="1"/>
  <c r="G220051" i="1"/>
  <c r="G220052" i="1"/>
  <c r="G220053" i="1"/>
  <c r="G220054" i="1"/>
  <c r="G220055" i="1"/>
  <c r="G220056" i="1"/>
  <c r="G220057" i="1"/>
  <c r="G220058" i="1"/>
  <c r="G220059" i="1"/>
  <c r="G220060" i="1"/>
  <c r="G220061" i="1"/>
  <c r="G220062" i="1"/>
  <c r="G220063" i="1"/>
  <c r="G220064" i="1"/>
  <c r="G220065" i="1"/>
  <c r="G220066" i="1"/>
  <c r="G220067" i="1"/>
  <c r="G220068" i="1"/>
  <c r="G220069" i="1"/>
  <c r="G220070" i="1"/>
  <c r="G220071" i="1"/>
  <c r="G220072" i="1"/>
  <c r="G220073" i="1"/>
  <c r="G220074" i="1"/>
  <c r="G220075" i="1"/>
  <c r="G220076" i="1"/>
  <c r="G220077" i="1"/>
  <c r="G220078" i="1"/>
  <c r="G220079" i="1"/>
  <c r="G220080" i="1"/>
  <c r="G220081" i="1"/>
  <c r="G220082" i="1"/>
  <c r="G220083" i="1"/>
  <c r="G220084" i="1"/>
  <c r="G220085" i="1"/>
  <c r="G220086" i="1"/>
  <c r="G220087" i="1"/>
  <c r="G220088" i="1"/>
  <c r="G220089" i="1"/>
  <c r="G220090" i="1"/>
  <c r="G220091" i="1"/>
  <c r="G220092" i="1"/>
  <c r="G220093" i="1"/>
  <c r="G220094" i="1"/>
  <c r="G220095" i="1"/>
  <c r="G220096" i="1"/>
  <c r="G220097" i="1"/>
  <c r="G220098" i="1"/>
  <c r="G220099" i="1"/>
  <c r="G220100" i="1"/>
  <c r="G220101" i="1"/>
  <c r="G220102" i="1"/>
  <c r="G220103" i="1"/>
  <c r="G220104" i="1"/>
  <c r="G220105" i="1"/>
  <c r="G220106" i="1"/>
  <c r="G220107" i="1"/>
  <c r="G220108" i="1"/>
  <c r="G220109" i="1"/>
  <c r="G220110" i="1"/>
  <c r="G220111" i="1"/>
  <c r="G220112" i="1"/>
  <c r="G220113" i="1"/>
  <c r="G220114" i="1"/>
  <c r="G220115" i="1"/>
  <c r="G220116" i="1"/>
  <c r="G220117" i="1"/>
  <c r="G220118" i="1"/>
  <c r="G220119" i="1"/>
  <c r="G220120" i="1"/>
  <c r="G220121" i="1"/>
  <c r="G220122" i="1"/>
  <c r="G220123" i="1"/>
  <c r="G220124" i="1"/>
  <c r="G220125" i="1"/>
  <c r="G220126" i="1"/>
  <c r="G220127" i="1"/>
  <c r="G220128" i="1"/>
  <c r="G220129" i="1"/>
  <c r="G220130" i="1"/>
  <c r="G220131" i="1"/>
  <c r="G220132" i="1"/>
  <c r="G220133" i="1"/>
  <c r="G220134" i="1"/>
  <c r="G220135" i="1"/>
  <c r="G220136" i="1"/>
  <c r="G220137" i="1"/>
  <c r="G220138" i="1"/>
  <c r="G220139" i="1"/>
  <c r="G220140" i="1"/>
  <c r="G220141" i="1"/>
  <c r="G220142" i="1"/>
  <c r="G220143" i="1"/>
  <c r="G220144" i="1"/>
  <c r="G220145" i="1"/>
  <c r="G220146" i="1"/>
  <c r="G220147" i="1"/>
  <c r="G220148" i="1"/>
  <c r="G220149" i="1"/>
  <c r="G220150" i="1"/>
  <c r="G220151" i="1"/>
  <c r="G220152" i="1"/>
  <c r="G220153" i="1"/>
  <c r="G220154" i="1"/>
  <c r="G220155" i="1"/>
  <c r="G220156" i="1"/>
  <c r="G220157" i="1"/>
  <c r="G220158" i="1"/>
  <c r="G220159" i="1"/>
  <c r="G220160" i="1"/>
  <c r="G220161" i="1"/>
  <c r="G220162" i="1"/>
  <c r="G220163" i="1"/>
  <c r="G220164" i="1"/>
  <c r="G220165" i="1"/>
  <c r="G220166" i="1"/>
  <c r="G220167" i="1"/>
  <c r="G220168" i="1"/>
  <c r="G220169" i="1"/>
  <c r="G220170" i="1"/>
  <c r="G220171" i="1"/>
  <c r="G220172" i="1"/>
  <c r="G220173" i="1"/>
  <c r="G220174" i="1"/>
  <c r="G220175" i="1"/>
  <c r="G220176" i="1"/>
  <c r="G220177" i="1"/>
  <c r="G220178" i="1"/>
  <c r="G220179" i="1"/>
  <c r="G220180" i="1"/>
  <c r="G220181" i="1"/>
  <c r="G220182" i="1"/>
  <c r="G220183" i="1"/>
  <c r="G220184" i="1"/>
  <c r="G220185" i="1"/>
  <c r="G220186" i="1"/>
  <c r="G220187" i="1"/>
  <c r="G220188" i="1"/>
  <c r="G220189" i="1"/>
  <c r="G220190" i="1"/>
  <c r="G220191" i="1"/>
  <c r="G220192" i="1"/>
  <c r="G220193" i="1"/>
  <c r="G220194" i="1"/>
  <c r="G220195" i="1"/>
  <c r="G220196" i="1"/>
  <c r="G220197" i="1"/>
  <c r="G220198" i="1"/>
  <c r="G220199" i="1"/>
  <c r="G220200" i="1"/>
  <c r="G220201" i="1"/>
  <c r="G220202" i="1"/>
  <c r="G220203" i="1"/>
  <c r="G220204" i="1"/>
  <c r="G220205" i="1"/>
  <c r="G220206" i="1"/>
  <c r="G220207" i="1"/>
  <c r="G220208" i="1"/>
  <c r="G220209" i="1"/>
  <c r="G220210" i="1"/>
  <c r="G220211" i="1"/>
  <c r="G220212" i="1"/>
  <c r="G220213" i="1"/>
  <c r="G220214" i="1"/>
  <c r="G220215" i="1"/>
  <c r="G220216" i="1"/>
  <c r="G220217" i="1"/>
  <c r="G220218" i="1"/>
  <c r="G220219" i="1"/>
  <c r="G220220" i="1"/>
  <c r="G220221" i="1"/>
  <c r="G220222" i="1"/>
  <c r="G220223" i="1"/>
  <c r="G220224" i="1"/>
  <c r="G220225" i="1"/>
  <c r="G220226" i="1"/>
  <c r="G220227" i="1"/>
  <c r="G220228" i="1"/>
  <c r="G220229" i="1"/>
  <c r="G220230" i="1"/>
  <c r="G220231" i="1"/>
  <c r="G220232" i="1"/>
  <c r="G220233" i="1"/>
  <c r="G220234" i="1"/>
  <c r="G220235" i="1"/>
  <c r="G220236" i="1"/>
  <c r="G220237" i="1"/>
  <c r="G220238" i="1"/>
  <c r="G220239" i="1"/>
  <c r="G220240" i="1"/>
  <c r="G220241" i="1"/>
  <c r="G220242" i="1"/>
  <c r="G220243" i="1"/>
  <c r="G220244" i="1"/>
  <c r="G220245" i="1"/>
  <c r="G220246" i="1"/>
  <c r="G220247" i="1"/>
  <c r="G220248" i="1"/>
  <c r="G220249" i="1"/>
  <c r="G220250" i="1"/>
  <c r="G220251" i="1"/>
  <c r="G220252" i="1"/>
  <c r="G220253" i="1"/>
  <c r="G220254" i="1"/>
  <c r="G220255" i="1"/>
  <c r="G220256" i="1"/>
  <c r="G220257" i="1"/>
  <c r="G220258" i="1"/>
  <c r="G220259" i="1"/>
  <c r="G220260" i="1"/>
  <c r="G220261" i="1"/>
  <c r="G220262" i="1"/>
  <c r="G220263" i="1"/>
  <c r="G220264" i="1"/>
  <c r="G220265" i="1"/>
  <c r="G220266" i="1"/>
  <c r="G220267" i="1"/>
  <c r="G220268" i="1"/>
  <c r="G220269" i="1"/>
  <c r="G220270" i="1"/>
  <c r="G220271" i="1"/>
  <c r="G220272" i="1"/>
  <c r="G220273" i="1"/>
  <c r="G220274" i="1"/>
  <c r="G220275" i="1"/>
  <c r="G220276" i="1"/>
  <c r="G220277" i="1"/>
  <c r="G220278" i="1"/>
  <c r="G220279" i="1"/>
  <c r="G220280" i="1"/>
  <c r="G220281" i="1"/>
  <c r="G220282" i="1"/>
  <c r="G220283" i="1"/>
  <c r="G220284" i="1"/>
  <c r="G220285" i="1"/>
  <c r="G220286" i="1"/>
  <c r="G220287" i="1"/>
  <c r="G220288" i="1"/>
  <c r="G220289" i="1"/>
  <c r="G220290" i="1"/>
  <c r="G220291" i="1"/>
  <c r="G220292" i="1"/>
  <c r="G220293" i="1"/>
  <c r="G220294" i="1"/>
  <c r="G220295" i="1"/>
  <c r="G220296" i="1"/>
  <c r="G220297" i="1"/>
  <c r="G220298" i="1"/>
  <c r="G220299" i="1"/>
  <c r="G220300" i="1"/>
  <c r="G220301" i="1"/>
  <c r="G220302" i="1"/>
  <c r="G220303" i="1"/>
  <c r="G220304" i="1"/>
  <c r="G220305" i="1"/>
  <c r="G220306" i="1"/>
  <c r="G220307" i="1"/>
  <c r="G220308" i="1"/>
  <c r="G220309" i="1"/>
  <c r="G220310" i="1"/>
  <c r="G220311" i="1"/>
  <c r="G220312" i="1"/>
  <c r="G220313" i="1"/>
  <c r="G220314" i="1"/>
  <c r="G220315" i="1"/>
  <c r="G220316" i="1"/>
  <c r="G220317" i="1"/>
  <c r="G220318" i="1"/>
  <c r="G220319" i="1"/>
  <c r="G220320" i="1"/>
  <c r="G220321" i="1"/>
  <c r="G220322" i="1"/>
  <c r="G220323" i="1"/>
  <c r="G220324" i="1"/>
  <c r="G220325" i="1"/>
  <c r="G220326" i="1"/>
  <c r="G220327" i="1"/>
  <c r="G220328" i="1"/>
  <c r="G220329" i="1"/>
  <c r="G220330" i="1"/>
  <c r="G220331" i="1"/>
  <c r="G220332" i="1"/>
  <c r="G220333" i="1"/>
  <c r="G220334" i="1"/>
  <c r="G220335" i="1"/>
  <c r="G220336" i="1"/>
  <c r="G220337" i="1"/>
  <c r="G220338" i="1"/>
  <c r="G220339" i="1"/>
  <c r="G220340" i="1"/>
  <c r="G220341" i="1"/>
  <c r="G220342" i="1"/>
  <c r="G220343" i="1"/>
  <c r="G220344" i="1"/>
  <c r="G220345" i="1"/>
  <c r="G220346" i="1"/>
  <c r="G220347" i="1"/>
  <c r="G220348" i="1"/>
  <c r="G220349" i="1"/>
  <c r="G220350" i="1"/>
  <c r="G220351" i="1"/>
  <c r="G220352" i="1"/>
  <c r="G220353" i="1"/>
  <c r="G220354" i="1"/>
  <c r="G220355" i="1"/>
  <c r="G220356" i="1"/>
  <c r="G220357" i="1"/>
  <c r="G220358" i="1"/>
  <c r="G220359" i="1"/>
  <c r="G220360" i="1"/>
  <c r="G220361" i="1"/>
  <c r="G220362" i="1"/>
  <c r="G220363" i="1"/>
  <c r="G220364" i="1"/>
  <c r="G220365" i="1"/>
  <c r="G220366" i="1"/>
  <c r="G220367" i="1"/>
  <c r="G220368" i="1"/>
  <c r="G220369" i="1"/>
  <c r="G220370" i="1"/>
  <c r="G220371" i="1"/>
  <c r="G220372" i="1"/>
  <c r="G220373" i="1"/>
  <c r="G220374" i="1"/>
  <c r="G220375" i="1"/>
  <c r="G220376" i="1"/>
  <c r="G220377" i="1"/>
  <c r="G220378" i="1"/>
  <c r="G220379" i="1"/>
  <c r="G220380" i="1"/>
  <c r="G220381" i="1"/>
  <c r="G220382" i="1"/>
  <c r="G220383" i="1"/>
  <c r="G220384" i="1"/>
  <c r="G220385" i="1"/>
  <c r="G220386" i="1"/>
  <c r="G220387" i="1"/>
  <c r="G220388" i="1"/>
  <c r="G220389" i="1"/>
  <c r="G220390" i="1"/>
  <c r="G220391" i="1"/>
  <c r="G220392" i="1"/>
  <c r="G220393" i="1"/>
  <c r="G220394" i="1"/>
  <c r="G220395" i="1"/>
  <c r="G220396" i="1"/>
  <c r="G220397" i="1"/>
  <c r="G220398" i="1"/>
  <c r="G220399" i="1"/>
  <c r="G220400" i="1"/>
  <c r="G220401" i="1"/>
  <c r="G220402" i="1"/>
  <c r="G220403" i="1"/>
  <c r="G220404" i="1"/>
  <c r="G220405" i="1"/>
  <c r="G220406" i="1"/>
  <c r="G220407" i="1"/>
  <c r="G220408" i="1"/>
  <c r="G220409" i="1"/>
  <c r="G220410" i="1"/>
  <c r="G220411" i="1"/>
  <c r="G220412" i="1"/>
  <c r="G220413" i="1"/>
  <c r="G220414" i="1"/>
  <c r="G220415" i="1"/>
  <c r="G220416" i="1"/>
  <c r="G220417" i="1"/>
  <c r="G220418" i="1"/>
  <c r="G220419" i="1"/>
  <c r="G220420" i="1"/>
  <c r="G220421" i="1"/>
  <c r="G220422" i="1"/>
  <c r="G220423" i="1"/>
  <c r="G220424" i="1"/>
  <c r="G220425" i="1"/>
  <c r="G220426" i="1"/>
  <c r="G220427" i="1"/>
  <c r="G220428" i="1"/>
  <c r="G220429" i="1"/>
  <c r="G220430" i="1"/>
  <c r="G220431" i="1"/>
  <c r="G220432" i="1"/>
  <c r="G220433" i="1"/>
  <c r="G220434" i="1"/>
  <c r="G220435" i="1"/>
  <c r="G220436" i="1"/>
  <c r="G220437" i="1"/>
  <c r="G220438" i="1"/>
  <c r="G220439" i="1"/>
  <c r="G220440" i="1"/>
  <c r="G220441" i="1"/>
  <c r="G220442" i="1"/>
  <c r="G220443" i="1"/>
  <c r="G220444" i="1"/>
  <c r="G220445" i="1"/>
  <c r="G220446" i="1"/>
  <c r="G220447" i="1"/>
  <c r="G220448" i="1"/>
  <c r="G220449" i="1"/>
  <c r="G220450" i="1"/>
  <c r="G220451" i="1"/>
  <c r="G220452" i="1"/>
  <c r="G220453" i="1"/>
  <c r="G220454" i="1"/>
  <c r="G220455" i="1"/>
  <c r="G220456" i="1"/>
  <c r="G220457" i="1"/>
  <c r="G220458" i="1"/>
  <c r="G220459" i="1"/>
  <c r="G220460" i="1"/>
  <c r="G220461" i="1"/>
  <c r="G220462" i="1"/>
  <c r="G220463" i="1"/>
  <c r="G220464" i="1"/>
  <c r="G220465" i="1"/>
  <c r="G220466" i="1"/>
  <c r="G220467" i="1"/>
  <c r="G220468" i="1"/>
  <c r="G220469" i="1"/>
  <c r="G220470" i="1"/>
  <c r="G220471" i="1"/>
  <c r="G220472" i="1"/>
  <c r="G220473" i="1"/>
  <c r="G220474" i="1"/>
  <c r="G220475" i="1"/>
  <c r="G220476" i="1"/>
  <c r="G220477" i="1"/>
  <c r="G220478" i="1"/>
  <c r="G220479" i="1"/>
  <c r="G220480" i="1"/>
  <c r="G220481" i="1"/>
  <c r="G220482" i="1"/>
  <c r="G220483" i="1"/>
  <c r="G220484" i="1"/>
  <c r="G220485" i="1"/>
  <c r="G220486" i="1"/>
  <c r="G220487" i="1"/>
  <c r="G220488" i="1"/>
  <c r="G220489" i="1"/>
  <c r="G220490" i="1"/>
  <c r="G220491" i="1"/>
  <c r="G220492" i="1"/>
  <c r="G220493" i="1"/>
  <c r="G220494" i="1"/>
  <c r="G220495" i="1"/>
  <c r="G220496" i="1"/>
  <c r="G220497" i="1"/>
  <c r="G220498" i="1"/>
  <c r="G220499" i="1"/>
  <c r="G220500" i="1"/>
  <c r="G220501" i="1"/>
  <c r="G220502" i="1"/>
  <c r="G220503" i="1"/>
  <c r="G220504" i="1"/>
  <c r="G220505" i="1"/>
  <c r="G220506" i="1"/>
  <c r="G220507" i="1"/>
  <c r="G220508" i="1"/>
  <c r="G220509" i="1"/>
  <c r="G220510" i="1"/>
  <c r="G220511" i="1"/>
  <c r="G220512" i="1"/>
  <c r="G220513" i="1"/>
  <c r="G220514" i="1"/>
  <c r="G220515" i="1"/>
  <c r="G220516" i="1"/>
  <c r="G220517" i="1"/>
  <c r="G220518" i="1"/>
  <c r="G220519" i="1"/>
  <c r="G220520" i="1"/>
  <c r="G220521" i="1"/>
  <c r="G220522" i="1"/>
  <c r="G220523" i="1"/>
  <c r="G220524" i="1"/>
  <c r="G220525" i="1"/>
  <c r="G220526" i="1"/>
  <c r="G220527" i="1"/>
  <c r="G220528" i="1"/>
  <c r="G220529" i="1"/>
  <c r="G220530" i="1"/>
  <c r="G220531" i="1"/>
  <c r="G220532" i="1"/>
  <c r="G220533" i="1"/>
  <c r="G220534" i="1"/>
  <c r="G220535" i="1"/>
  <c r="G220536" i="1"/>
  <c r="G220537" i="1"/>
  <c r="G220538" i="1"/>
  <c r="G220539" i="1"/>
  <c r="G220540" i="1"/>
  <c r="G220541" i="1"/>
  <c r="G220542" i="1"/>
  <c r="G220543" i="1"/>
  <c r="G220544" i="1"/>
  <c r="G220545" i="1"/>
  <c r="G220546" i="1"/>
  <c r="G220547" i="1"/>
  <c r="G220548" i="1"/>
  <c r="G220549" i="1"/>
  <c r="G220550" i="1"/>
  <c r="G220551" i="1"/>
  <c r="G220552" i="1"/>
  <c r="G220553" i="1"/>
  <c r="G220554" i="1"/>
  <c r="G220555" i="1"/>
  <c r="G220556" i="1"/>
  <c r="G220557" i="1"/>
  <c r="G220558" i="1"/>
  <c r="G220559" i="1"/>
  <c r="G220560" i="1"/>
  <c r="G220561" i="1"/>
  <c r="G220562" i="1"/>
  <c r="G220563" i="1"/>
  <c r="G220564" i="1"/>
  <c r="G220565" i="1"/>
  <c r="G220566" i="1"/>
  <c r="G220567" i="1"/>
  <c r="G220568" i="1"/>
  <c r="G220569" i="1"/>
  <c r="G220570" i="1"/>
  <c r="G220571" i="1"/>
  <c r="G220572" i="1"/>
  <c r="G220573" i="1"/>
  <c r="G220574" i="1"/>
  <c r="G220575" i="1"/>
  <c r="G220576" i="1"/>
  <c r="G220577" i="1"/>
  <c r="G220578" i="1"/>
  <c r="G220579" i="1"/>
  <c r="G220580" i="1"/>
  <c r="G220581" i="1"/>
  <c r="G220582" i="1"/>
  <c r="G220583" i="1"/>
  <c r="G220584" i="1"/>
  <c r="G220585" i="1"/>
  <c r="G220586" i="1"/>
  <c r="G220587" i="1"/>
  <c r="G220588" i="1"/>
  <c r="G220589" i="1"/>
  <c r="G220590" i="1"/>
  <c r="G220591" i="1"/>
  <c r="G220592" i="1"/>
  <c r="G220593" i="1"/>
  <c r="G220594" i="1"/>
  <c r="G220595" i="1"/>
  <c r="G220596" i="1"/>
  <c r="G220597" i="1"/>
  <c r="G220598" i="1"/>
  <c r="G220599" i="1"/>
  <c r="G220600" i="1"/>
  <c r="G220601" i="1"/>
  <c r="G220602" i="1"/>
  <c r="G220603" i="1"/>
  <c r="G220604" i="1"/>
  <c r="G220605" i="1"/>
  <c r="G220606" i="1"/>
  <c r="G220607" i="1"/>
  <c r="G220608" i="1"/>
  <c r="G220609" i="1"/>
  <c r="G220610" i="1"/>
  <c r="G220611" i="1"/>
  <c r="G220612" i="1"/>
  <c r="G220613" i="1"/>
  <c r="G220614" i="1"/>
  <c r="G220615" i="1"/>
  <c r="G220616" i="1"/>
  <c r="G220617" i="1"/>
  <c r="G220618" i="1"/>
  <c r="G220619" i="1"/>
  <c r="G220620" i="1"/>
  <c r="G220621" i="1"/>
  <c r="G220622" i="1"/>
  <c r="G220623" i="1"/>
  <c r="G220624" i="1"/>
  <c r="G220625" i="1"/>
  <c r="G220626" i="1"/>
  <c r="G220627" i="1"/>
  <c r="G220628" i="1"/>
  <c r="G220629" i="1"/>
  <c r="G220630" i="1"/>
  <c r="G220631" i="1"/>
  <c r="G220632" i="1"/>
  <c r="G220633" i="1"/>
  <c r="G220634" i="1"/>
  <c r="G220635" i="1"/>
  <c r="G220636" i="1"/>
  <c r="G220637" i="1"/>
  <c r="G220638" i="1"/>
  <c r="G220639" i="1"/>
  <c r="G220640" i="1"/>
  <c r="G220641" i="1"/>
  <c r="G220642" i="1"/>
  <c r="G220643" i="1"/>
  <c r="G220644" i="1"/>
  <c r="G220645" i="1"/>
  <c r="G220646" i="1"/>
  <c r="G220647" i="1"/>
  <c r="G220648" i="1"/>
  <c r="G220649" i="1"/>
  <c r="G220650" i="1"/>
  <c r="G220651" i="1"/>
  <c r="G220652" i="1"/>
  <c r="G220653" i="1"/>
  <c r="G220654" i="1"/>
  <c r="G220655" i="1"/>
  <c r="G220656" i="1"/>
  <c r="G220657" i="1"/>
  <c r="G220658" i="1"/>
  <c r="G220659" i="1"/>
  <c r="G220660" i="1"/>
  <c r="G220661" i="1"/>
  <c r="G220662" i="1"/>
  <c r="G220663" i="1"/>
  <c r="G220664" i="1"/>
  <c r="G220665" i="1"/>
  <c r="G220666" i="1"/>
  <c r="G220667" i="1"/>
  <c r="G220668" i="1"/>
  <c r="G220669" i="1"/>
  <c r="G220670" i="1"/>
  <c r="G220671" i="1"/>
  <c r="G220672" i="1"/>
  <c r="G220673" i="1"/>
  <c r="G220674" i="1"/>
  <c r="G220675" i="1"/>
  <c r="G220676" i="1"/>
  <c r="G220677" i="1"/>
  <c r="G220678" i="1"/>
  <c r="G220679" i="1"/>
  <c r="G220680" i="1"/>
  <c r="G220681" i="1"/>
  <c r="G220682" i="1"/>
  <c r="G220683" i="1"/>
  <c r="G220684" i="1"/>
  <c r="G220685" i="1"/>
  <c r="G220686" i="1"/>
  <c r="G220687" i="1"/>
  <c r="G220688" i="1"/>
  <c r="G220689" i="1"/>
  <c r="G220690" i="1"/>
  <c r="G220691" i="1"/>
  <c r="G220692" i="1"/>
  <c r="G220693" i="1"/>
  <c r="G220694" i="1"/>
  <c r="G220695" i="1"/>
  <c r="G220696" i="1"/>
  <c r="G220697" i="1"/>
  <c r="G220698" i="1"/>
  <c r="G220699" i="1"/>
  <c r="G220700" i="1"/>
  <c r="G220701" i="1"/>
  <c r="G220702" i="1"/>
  <c r="G220703" i="1"/>
  <c r="G220704" i="1"/>
  <c r="G220705" i="1"/>
  <c r="G220706" i="1"/>
  <c r="G220707" i="1"/>
  <c r="G220708" i="1"/>
  <c r="G220709" i="1"/>
  <c r="G220710" i="1"/>
  <c r="G220711" i="1"/>
  <c r="G220712" i="1"/>
  <c r="G220713" i="1"/>
  <c r="G220714" i="1"/>
  <c r="G220715" i="1"/>
  <c r="G220716" i="1"/>
  <c r="G220717" i="1"/>
  <c r="G220718" i="1"/>
  <c r="G220719" i="1"/>
  <c r="G220720" i="1"/>
  <c r="G220721" i="1"/>
  <c r="G220722" i="1"/>
  <c r="G220723" i="1"/>
  <c r="G220724" i="1"/>
  <c r="G220725" i="1"/>
  <c r="G220726" i="1"/>
  <c r="G220727" i="1"/>
  <c r="G220728" i="1"/>
  <c r="G220729" i="1"/>
  <c r="G220730" i="1"/>
  <c r="G220731" i="1"/>
  <c r="G220732" i="1"/>
  <c r="G220733" i="1"/>
  <c r="G220734" i="1"/>
  <c r="G220735" i="1"/>
  <c r="G220736" i="1"/>
  <c r="G220737" i="1"/>
  <c r="G220738" i="1"/>
  <c r="G220739" i="1"/>
  <c r="G220740" i="1"/>
  <c r="G220741" i="1"/>
  <c r="G220742" i="1"/>
  <c r="G220743" i="1"/>
  <c r="G220744" i="1"/>
  <c r="G220745" i="1"/>
  <c r="G220746" i="1"/>
  <c r="G220747" i="1"/>
  <c r="G220748" i="1"/>
  <c r="G220749" i="1"/>
  <c r="G220750" i="1"/>
  <c r="G220751" i="1"/>
  <c r="G220752" i="1"/>
  <c r="G220753" i="1"/>
  <c r="G220754" i="1"/>
  <c r="G220755" i="1"/>
  <c r="G220756" i="1"/>
  <c r="G220757" i="1"/>
  <c r="G220758" i="1"/>
  <c r="G220759" i="1"/>
  <c r="G220760" i="1"/>
  <c r="G220761" i="1"/>
  <c r="G220762" i="1"/>
  <c r="G220763" i="1"/>
  <c r="G220764" i="1"/>
  <c r="G220765" i="1"/>
  <c r="G220766" i="1"/>
  <c r="G220767" i="1"/>
  <c r="G220768" i="1"/>
  <c r="G220769" i="1"/>
  <c r="G220770" i="1"/>
  <c r="G220771" i="1"/>
  <c r="G220772" i="1"/>
  <c r="G220773" i="1"/>
  <c r="G220774" i="1"/>
  <c r="G220775" i="1"/>
  <c r="G220776" i="1"/>
  <c r="G220777" i="1"/>
  <c r="G220778" i="1"/>
  <c r="G220779" i="1"/>
  <c r="G220780" i="1"/>
  <c r="G220781" i="1"/>
  <c r="G220782" i="1"/>
  <c r="G220783" i="1"/>
  <c r="G220784" i="1"/>
  <c r="G220785" i="1"/>
  <c r="G220786" i="1"/>
  <c r="G220787" i="1"/>
  <c r="G220788" i="1"/>
  <c r="G220789" i="1"/>
  <c r="G220790" i="1"/>
  <c r="G220791" i="1"/>
  <c r="G220792" i="1"/>
  <c r="G220793" i="1"/>
  <c r="G220794" i="1"/>
  <c r="G220795" i="1"/>
  <c r="G220796" i="1"/>
  <c r="G220797" i="1"/>
  <c r="G220798" i="1"/>
  <c r="G220799" i="1"/>
  <c r="G220800" i="1"/>
  <c r="G220801" i="1"/>
  <c r="G220802" i="1"/>
  <c r="G220803" i="1"/>
  <c r="G220804" i="1"/>
  <c r="G220805" i="1"/>
  <c r="G220806" i="1"/>
  <c r="G220807" i="1"/>
  <c r="G220808" i="1"/>
  <c r="G220809" i="1"/>
  <c r="G220810" i="1"/>
  <c r="G220811" i="1"/>
  <c r="G220812" i="1"/>
  <c r="G220813" i="1"/>
  <c r="G220814" i="1"/>
  <c r="G220815" i="1"/>
  <c r="G220816" i="1"/>
  <c r="G220817" i="1"/>
  <c r="G220818" i="1"/>
  <c r="G220819" i="1"/>
  <c r="G220820" i="1"/>
  <c r="G220821" i="1"/>
  <c r="G220822" i="1"/>
  <c r="G220823" i="1"/>
  <c r="G220824" i="1"/>
  <c r="G220825" i="1"/>
  <c r="G220826" i="1"/>
  <c r="G220827" i="1"/>
  <c r="G220828" i="1"/>
  <c r="G220829" i="1"/>
  <c r="G220830" i="1"/>
  <c r="G220831" i="1"/>
  <c r="G220832" i="1"/>
  <c r="G220833" i="1"/>
  <c r="G220834" i="1"/>
  <c r="G220835" i="1"/>
  <c r="G220836" i="1"/>
  <c r="G220837" i="1"/>
  <c r="G220838" i="1"/>
  <c r="G220839" i="1"/>
  <c r="G220840" i="1"/>
  <c r="G220841" i="1"/>
  <c r="G220842" i="1"/>
  <c r="G220843" i="1"/>
  <c r="G220844" i="1"/>
  <c r="G220845" i="1"/>
  <c r="G220846" i="1"/>
  <c r="G220847" i="1"/>
  <c r="G220848" i="1"/>
  <c r="G220849" i="1"/>
  <c r="G220850" i="1"/>
  <c r="G220851" i="1"/>
  <c r="G220852" i="1"/>
  <c r="G220853" i="1"/>
  <c r="G220854" i="1"/>
  <c r="G220855" i="1"/>
  <c r="G220856" i="1"/>
  <c r="G220857" i="1"/>
  <c r="G220858" i="1"/>
  <c r="G220859" i="1"/>
  <c r="G220860" i="1"/>
  <c r="G220861" i="1"/>
  <c r="G220862" i="1"/>
  <c r="G220863" i="1"/>
  <c r="G220864" i="1"/>
  <c r="G220865" i="1"/>
  <c r="G220866" i="1"/>
  <c r="G220867" i="1"/>
  <c r="G220868" i="1"/>
  <c r="G220869" i="1"/>
  <c r="G220870" i="1"/>
  <c r="G220871" i="1"/>
  <c r="G220872" i="1"/>
  <c r="G220873" i="1"/>
  <c r="G220874" i="1"/>
  <c r="G220875" i="1"/>
  <c r="G220876" i="1"/>
  <c r="G220877" i="1"/>
  <c r="G220878" i="1"/>
  <c r="G220879" i="1"/>
  <c r="G220880" i="1"/>
  <c r="G220881" i="1"/>
  <c r="G220882" i="1"/>
  <c r="G220883" i="1"/>
  <c r="G220884" i="1"/>
  <c r="G220885" i="1"/>
  <c r="G220886" i="1"/>
  <c r="G220887" i="1"/>
  <c r="G220888" i="1"/>
  <c r="G220889" i="1"/>
  <c r="G220890" i="1"/>
  <c r="G220891" i="1"/>
  <c r="G220892" i="1"/>
  <c r="G220893" i="1"/>
  <c r="G220894" i="1"/>
  <c r="G220895" i="1"/>
  <c r="G220896" i="1"/>
  <c r="G220897" i="1"/>
  <c r="G220898" i="1"/>
  <c r="G220899" i="1"/>
  <c r="G220900" i="1"/>
  <c r="G220901" i="1"/>
  <c r="G220902" i="1"/>
  <c r="G220903" i="1"/>
  <c r="G220904" i="1"/>
  <c r="G220905" i="1"/>
  <c r="G220906" i="1"/>
  <c r="G220907" i="1"/>
  <c r="G220908" i="1"/>
  <c r="G220909" i="1"/>
  <c r="G220910" i="1"/>
  <c r="G220911" i="1"/>
  <c r="G220912" i="1"/>
  <c r="G220913" i="1"/>
  <c r="G220914" i="1"/>
  <c r="G220915" i="1"/>
  <c r="G220916" i="1"/>
  <c r="G220917" i="1"/>
  <c r="G220918" i="1"/>
  <c r="G220919" i="1"/>
  <c r="G220920" i="1"/>
  <c r="G220921" i="1"/>
  <c r="G220922" i="1"/>
  <c r="G220923" i="1"/>
  <c r="G220924" i="1"/>
  <c r="G220925" i="1"/>
  <c r="G220926" i="1"/>
  <c r="G220927" i="1"/>
  <c r="G220928" i="1"/>
  <c r="G220929" i="1"/>
  <c r="G220930" i="1"/>
  <c r="G220931" i="1"/>
  <c r="G220932" i="1"/>
  <c r="G220933" i="1"/>
  <c r="G220934" i="1"/>
  <c r="G220935" i="1"/>
  <c r="G220936" i="1"/>
  <c r="G220937" i="1"/>
  <c r="G220938" i="1"/>
  <c r="G220939" i="1"/>
  <c r="G220940" i="1"/>
  <c r="G220941" i="1"/>
  <c r="G220942" i="1"/>
  <c r="G220943" i="1"/>
  <c r="G220944" i="1"/>
  <c r="G220945" i="1"/>
  <c r="G220946" i="1"/>
  <c r="G220947" i="1"/>
  <c r="G220948" i="1"/>
  <c r="G220949" i="1"/>
  <c r="G220950" i="1"/>
  <c r="G220951" i="1"/>
  <c r="G220952" i="1"/>
  <c r="G220953" i="1"/>
  <c r="G220954" i="1"/>
  <c r="G220955" i="1"/>
  <c r="G220956" i="1"/>
  <c r="G220957" i="1"/>
  <c r="G220958" i="1"/>
  <c r="G220959" i="1"/>
  <c r="G220960" i="1"/>
  <c r="G220961" i="1"/>
  <c r="G220962" i="1"/>
  <c r="G220963" i="1"/>
  <c r="G220964" i="1"/>
  <c r="G220965" i="1"/>
  <c r="G220966" i="1"/>
  <c r="G220967" i="1"/>
  <c r="G220968" i="1"/>
  <c r="G220969" i="1"/>
  <c r="G220970" i="1"/>
  <c r="G220971" i="1"/>
  <c r="G220972" i="1"/>
  <c r="G220973" i="1"/>
  <c r="G220974" i="1"/>
  <c r="G220975" i="1"/>
  <c r="G220976" i="1"/>
  <c r="G220977" i="1"/>
  <c r="G220978" i="1"/>
  <c r="G220979" i="1"/>
  <c r="G220980" i="1"/>
  <c r="G220981" i="1"/>
  <c r="G220982" i="1"/>
  <c r="G220983" i="1"/>
  <c r="G220984" i="1"/>
  <c r="G220985" i="1"/>
  <c r="G220986" i="1"/>
  <c r="G220987" i="1"/>
  <c r="G220988" i="1"/>
  <c r="G220989" i="1"/>
  <c r="G220990" i="1"/>
  <c r="G220991" i="1"/>
  <c r="G220992" i="1"/>
  <c r="G220993" i="1"/>
  <c r="G220994" i="1"/>
  <c r="G220995" i="1"/>
  <c r="G220996" i="1"/>
  <c r="G220997" i="1"/>
  <c r="G220998" i="1"/>
  <c r="G220999" i="1"/>
  <c r="G221000" i="1"/>
  <c r="G221001" i="1"/>
  <c r="G221002" i="1"/>
  <c r="G221003" i="1"/>
  <c r="G221004" i="1"/>
  <c r="G221005" i="1"/>
  <c r="G221006" i="1"/>
  <c r="G221007" i="1"/>
  <c r="G221008" i="1"/>
  <c r="G221009" i="1"/>
  <c r="G221010" i="1"/>
  <c r="G221011" i="1"/>
  <c r="G221012" i="1"/>
  <c r="G221013" i="1"/>
  <c r="G221014" i="1"/>
  <c r="G221015" i="1"/>
  <c r="G221016" i="1"/>
  <c r="G221017" i="1"/>
  <c r="G221018" i="1"/>
  <c r="G221019" i="1"/>
  <c r="G221020" i="1"/>
  <c r="G221021" i="1"/>
  <c r="G221022" i="1"/>
  <c r="G221023" i="1"/>
  <c r="G221024" i="1"/>
  <c r="G221025" i="1"/>
  <c r="G221026" i="1"/>
  <c r="G221027" i="1"/>
  <c r="G221028" i="1"/>
  <c r="G221029" i="1"/>
  <c r="G221030" i="1"/>
  <c r="G221031" i="1"/>
  <c r="G221032" i="1"/>
  <c r="G221033" i="1"/>
  <c r="G221034" i="1"/>
  <c r="G221035" i="1"/>
  <c r="G221036" i="1"/>
  <c r="G221037" i="1"/>
  <c r="G221038" i="1"/>
  <c r="G221039" i="1"/>
  <c r="G221040" i="1"/>
  <c r="G221041" i="1"/>
  <c r="G221042" i="1"/>
  <c r="G221043" i="1"/>
  <c r="G221044" i="1"/>
  <c r="G221045" i="1"/>
  <c r="G221046" i="1"/>
  <c r="G221047" i="1"/>
  <c r="G221048" i="1"/>
  <c r="G221049" i="1"/>
  <c r="G221050" i="1"/>
  <c r="G221051" i="1"/>
  <c r="G221052" i="1"/>
  <c r="G221053" i="1"/>
  <c r="G221054" i="1"/>
  <c r="G221055" i="1"/>
  <c r="G221056" i="1"/>
  <c r="G221057" i="1"/>
  <c r="G221058" i="1"/>
  <c r="G221059" i="1"/>
  <c r="G221060" i="1"/>
  <c r="G221061" i="1"/>
  <c r="G221062" i="1"/>
  <c r="G221063" i="1"/>
  <c r="G221064" i="1"/>
  <c r="G221065" i="1"/>
  <c r="G221066" i="1"/>
  <c r="G221067" i="1"/>
  <c r="G221068" i="1"/>
  <c r="G221069" i="1"/>
  <c r="G221070" i="1"/>
  <c r="G221071" i="1"/>
  <c r="G221072" i="1"/>
  <c r="G221073" i="1"/>
  <c r="G221074" i="1"/>
  <c r="G221075" i="1"/>
  <c r="G221076" i="1"/>
  <c r="G221077" i="1"/>
  <c r="G221078" i="1"/>
  <c r="G221079" i="1"/>
  <c r="G221080" i="1"/>
  <c r="G221081" i="1"/>
  <c r="G221082" i="1"/>
  <c r="G221083" i="1"/>
  <c r="G221084" i="1"/>
  <c r="G221085" i="1"/>
  <c r="G221086" i="1"/>
  <c r="G221087" i="1"/>
  <c r="G221088" i="1"/>
  <c r="G221089" i="1"/>
  <c r="G221090" i="1"/>
  <c r="G221091" i="1"/>
  <c r="G221092" i="1"/>
  <c r="G221093" i="1"/>
  <c r="G221094" i="1"/>
  <c r="G221095" i="1"/>
  <c r="G221096" i="1"/>
  <c r="G221097" i="1"/>
  <c r="G221098" i="1"/>
  <c r="G221099" i="1"/>
  <c r="G221100" i="1"/>
  <c r="G221101" i="1"/>
  <c r="G221102" i="1"/>
  <c r="G221103" i="1"/>
  <c r="G221104" i="1"/>
  <c r="G221105" i="1"/>
  <c r="G221106" i="1"/>
  <c r="G221107" i="1"/>
  <c r="G221108" i="1"/>
  <c r="G221109" i="1"/>
  <c r="G221110" i="1"/>
  <c r="G221111" i="1"/>
  <c r="G221112" i="1"/>
  <c r="G221113" i="1"/>
  <c r="G221114" i="1"/>
  <c r="G221115" i="1"/>
  <c r="G221116" i="1"/>
  <c r="G221117" i="1"/>
  <c r="G221118" i="1"/>
  <c r="G221119" i="1"/>
  <c r="G221120" i="1"/>
  <c r="G221121" i="1"/>
  <c r="G221122" i="1"/>
  <c r="G221123" i="1"/>
  <c r="G221124" i="1"/>
  <c r="G221125" i="1"/>
  <c r="G221126" i="1"/>
  <c r="G221127" i="1"/>
  <c r="G221128" i="1"/>
  <c r="G221129" i="1"/>
  <c r="G221130" i="1"/>
  <c r="G221131" i="1"/>
  <c r="G221132" i="1"/>
  <c r="G221133" i="1"/>
  <c r="G221134" i="1"/>
  <c r="G221135" i="1"/>
  <c r="G221136" i="1"/>
  <c r="G221137" i="1"/>
  <c r="G221138" i="1"/>
  <c r="G221139" i="1"/>
  <c r="G221140" i="1"/>
  <c r="G221141" i="1"/>
  <c r="G221142" i="1"/>
  <c r="G221143" i="1"/>
  <c r="G221144" i="1"/>
  <c r="G221145" i="1"/>
  <c r="G221146" i="1"/>
  <c r="G221147" i="1"/>
  <c r="G221148" i="1"/>
  <c r="G221149" i="1"/>
  <c r="G221150" i="1"/>
  <c r="G221151" i="1"/>
  <c r="G221152" i="1"/>
  <c r="G221153" i="1"/>
  <c r="G221154" i="1"/>
  <c r="G221155" i="1"/>
  <c r="G221156" i="1"/>
  <c r="G221157" i="1"/>
  <c r="G221158" i="1"/>
  <c r="G221159" i="1"/>
  <c r="G221160" i="1"/>
  <c r="G221161" i="1"/>
  <c r="G221162" i="1"/>
  <c r="G221163" i="1"/>
  <c r="G221164" i="1"/>
  <c r="G221165" i="1"/>
  <c r="G221166" i="1"/>
  <c r="G221167" i="1"/>
  <c r="G221168" i="1"/>
  <c r="G221169" i="1"/>
  <c r="G221170" i="1"/>
  <c r="G221171" i="1"/>
  <c r="G221172" i="1"/>
  <c r="G221173" i="1"/>
  <c r="G221174" i="1"/>
  <c r="G221175" i="1"/>
  <c r="G221176" i="1"/>
  <c r="G221177" i="1"/>
  <c r="G221178" i="1"/>
  <c r="G221179" i="1"/>
  <c r="G221180" i="1"/>
  <c r="G221181" i="1"/>
  <c r="G221182" i="1"/>
  <c r="G221183" i="1"/>
  <c r="G221184" i="1"/>
  <c r="G221185" i="1"/>
  <c r="G221186" i="1"/>
  <c r="G221187" i="1"/>
  <c r="G221188" i="1"/>
  <c r="G221189" i="1"/>
  <c r="G221190" i="1"/>
  <c r="G221191" i="1"/>
  <c r="G221192" i="1"/>
  <c r="G221193" i="1"/>
  <c r="G221194" i="1"/>
  <c r="G221195" i="1"/>
  <c r="G221196" i="1"/>
  <c r="G221197" i="1"/>
  <c r="G221198" i="1"/>
  <c r="G221199" i="1"/>
  <c r="G221200" i="1"/>
  <c r="G221201" i="1"/>
  <c r="G221202" i="1"/>
  <c r="G221203" i="1"/>
  <c r="G221204" i="1"/>
  <c r="G221205" i="1"/>
  <c r="G221206" i="1"/>
  <c r="G221207" i="1"/>
  <c r="G221208" i="1"/>
  <c r="G221209" i="1"/>
  <c r="G221210" i="1"/>
  <c r="G221211" i="1"/>
  <c r="G221212" i="1"/>
  <c r="G221213" i="1"/>
  <c r="G221214" i="1"/>
  <c r="G221215" i="1"/>
  <c r="G221216" i="1"/>
  <c r="G221217" i="1"/>
  <c r="G221218" i="1"/>
  <c r="G221219" i="1"/>
  <c r="G221220" i="1"/>
  <c r="G221221" i="1"/>
  <c r="G221222" i="1"/>
  <c r="G221223" i="1"/>
  <c r="G221224" i="1"/>
  <c r="G221225" i="1"/>
  <c r="G221226" i="1"/>
  <c r="G221227" i="1"/>
  <c r="G221228" i="1"/>
  <c r="G221229" i="1"/>
  <c r="G221230" i="1"/>
  <c r="G221231" i="1"/>
  <c r="G221232" i="1"/>
  <c r="G221233" i="1"/>
  <c r="G221234" i="1"/>
  <c r="G221235" i="1"/>
  <c r="G221236" i="1"/>
  <c r="G221237" i="1"/>
  <c r="G221238" i="1"/>
  <c r="G221239" i="1"/>
  <c r="G221240" i="1"/>
  <c r="G221241" i="1"/>
  <c r="G221242" i="1"/>
  <c r="G221243" i="1"/>
  <c r="G221244" i="1"/>
  <c r="G221245" i="1"/>
  <c r="G221246" i="1"/>
  <c r="G221247" i="1"/>
  <c r="G221248" i="1"/>
  <c r="G221249" i="1"/>
  <c r="G221250" i="1"/>
  <c r="G221251" i="1"/>
  <c r="G221252" i="1"/>
  <c r="G221253" i="1"/>
  <c r="G221254" i="1"/>
  <c r="G221255" i="1"/>
  <c r="G221256" i="1"/>
  <c r="G221257" i="1"/>
  <c r="G221258" i="1"/>
  <c r="G221259" i="1"/>
  <c r="G221260" i="1"/>
  <c r="G221261" i="1"/>
  <c r="G221262" i="1"/>
  <c r="G221263" i="1"/>
  <c r="G221264" i="1"/>
  <c r="G221265" i="1"/>
  <c r="G221266" i="1"/>
  <c r="G221267" i="1"/>
  <c r="G221268" i="1"/>
  <c r="G221269" i="1"/>
  <c r="G221270" i="1"/>
  <c r="G221271" i="1"/>
  <c r="G221272" i="1"/>
  <c r="G221273" i="1"/>
  <c r="G221274" i="1"/>
  <c r="G221275" i="1"/>
  <c r="G221276" i="1"/>
  <c r="G221277" i="1"/>
  <c r="G221278" i="1"/>
  <c r="G221279" i="1"/>
  <c r="G221280" i="1"/>
  <c r="G221281" i="1"/>
  <c r="G221282" i="1"/>
  <c r="G221283" i="1"/>
  <c r="G221284" i="1"/>
  <c r="G221285" i="1"/>
  <c r="G221286" i="1"/>
  <c r="G221287" i="1"/>
  <c r="G221288" i="1"/>
  <c r="G221289" i="1"/>
  <c r="G221290" i="1"/>
  <c r="G221291" i="1"/>
  <c r="G221292" i="1"/>
  <c r="G221293" i="1"/>
  <c r="G221294" i="1"/>
  <c r="G221295" i="1"/>
  <c r="G221296" i="1"/>
  <c r="G221297" i="1"/>
  <c r="G221298" i="1"/>
  <c r="G221299" i="1"/>
  <c r="G221300" i="1"/>
  <c r="G221301" i="1"/>
  <c r="G221302" i="1"/>
  <c r="G221303" i="1"/>
  <c r="G221304" i="1"/>
  <c r="G221305" i="1"/>
  <c r="G221306" i="1"/>
  <c r="G221307" i="1"/>
  <c r="G221308" i="1"/>
  <c r="G221309" i="1"/>
  <c r="G221310" i="1"/>
  <c r="G221311" i="1"/>
  <c r="G221312" i="1"/>
  <c r="G221313" i="1"/>
  <c r="G221314" i="1"/>
  <c r="G221315" i="1"/>
  <c r="G221316" i="1"/>
  <c r="G221317" i="1"/>
  <c r="G221318" i="1"/>
  <c r="G221319" i="1"/>
  <c r="G221320" i="1"/>
  <c r="G221321" i="1"/>
  <c r="G221322" i="1"/>
  <c r="G221323" i="1"/>
  <c r="G221324" i="1"/>
  <c r="G221325" i="1"/>
  <c r="G221326" i="1"/>
  <c r="G221327" i="1"/>
  <c r="G221328" i="1"/>
  <c r="G221329" i="1"/>
  <c r="G221330" i="1"/>
  <c r="G221331" i="1"/>
  <c r="G221332" i="1"/>
  <c r="G221333" i="1"/>
  <c r="G221334" i="1"/>
  <c r="G221335" i="1"/>
  <c r="G221336" i="1"/>
  <c r="G221337" i="1"/>
  <c r="G221338" i="1"/>
  <c r="G221339" i="1"/>
  <c r="G221340" i="1"/>
  <c r="G221341" i="1"/>
  <c r="G221342" i="1"/>
  <c r="G221343" i="1"/>
  <c r="G221344" i="1"/>
  <c r="G221345" i="1"/>
  <c r="G221346" i="1"/>
  <c r="G221347" i="1"/>
  <c r="G221348" i="1"/>
  <c r="G221349" i="1"/>
  <c r="G221350" i="1"/>
  <c r="G221351" i="1"/>
  <c r="G221352" i="1"/>
  <c r="G221353" i="1"/>
  <c r="G221354" i="1"/>
  <c r="G221355" i="1"/>
  <c r="G221356" i="1"/>
  <c r="G221357" i="1"/>
  <c r="G221358" i="1"/>
  <c r="G221359" i="1"/>
  <c r="G221360" i="1"/>
  <c r="G221361" i="1"/>
  <c r="G221362" i="1"/>
  <c r="G221363" i="1"/>
  <c r="G221364" i="1"/>
  <c r="G221365" i="1"/>
  <c r="G221366" i="1"/>
  <c r="G221367" i="1"/>
  <c r="G221368" i="1"/>
  <c r="G221369" i="1"/>
  <c r="G221370" i="1"/>
  <c r="G221371" i="1"/>
  <c r="G221372" i="1"/>
  <c r="G221373" i="1"/>
  <c r="G221374" i="1"/>
  <c r="G221375" i="1"/>
  <c r="G221376" i="1"/>
  <c r="G221377" i="1"/>
  <c r="G221378" i="1"/>
  <c r="G221379" i="1"/>
  <c r="G221380" i="1"/>
  <c r="G221381" i="1"/>
  <c r="G221382" i="1"/>
  <c r="G221383" i="1"/>
  <c r="G221384" i="1"/>
  <c r="G221385" i="1"/>
  <c r="G221386" i="1"/>
  <c r="G221387" i="1"/>
  <c r="G221388" i="1"/>
  <c r="G221389" i="1"/>
  <c r="G221390" i="1"/>
  <c r="G221391" i="1"/>
  <c r="G221392" i="1"/>
  <c r="G221393" i="1"/>
  <c r="G221394" i="1"/>
  <c r="G221395" i="1"/>
  <c r="G221396" i="1"/>
  <c r="G221397" i="1"/>
  <c r="G221398" i="1"/>
  <c r="G221399" i="1"/>
  <c r="G221400" i="1"/>
  <c r="G221401" i="1"/>
  <c r="G221402" i="1"/>
  <c r="G221403" i="1"/>
  <c r="G221404" i="1"/>
  <c r="G221405" i="1"/>
  <c r="G221406" i="1"/>
  <c r="G221407" i="1"/>
  <c r="G221408" i="1"/>
  <c r="G221409" i="1"/>
  <c r="G221410" i="1"/>
  <c r="G221411" i="1"/>
  <c r="G221412" i="1"/>
  <c r="G221413" i="1"/>
  <c r="G221414" i="1"/>
  <c r="G221415" i="1"/>
  <c r="G221416" i="1"/>
  <c r="G221417" i="1"/>
  <c r="G221418" i="1"/>
  <c r="G221419" i="1"/>
  <c r="G221420" i="1"/>
  <c r="G221421" i="1"/>
  <c r="G221422" i="1"/>
  <c r="G221423" i="1"/>
  <c r="G221424" i="1"/>
  <c r="G221425" i="1"/>
  <c r="G221426" i="1"/>
  <c r="G221427" i="1"/>
  <c r="G221428" i="1"/>
  <c r="G221429" i="1"/>
  <c r="G221430" i="1"/>
  <c r="G221431" i="1"/>
  <c r="G221432" i="1"/>
  <c r="G221433" i="1"/>
  <c r="G221434" i="1"/>
  <c r="G221435" i="1"/>
  <c r="G221436" i="1"/>
  <c r="G221437" i="1"/>
  <c r="G221438" i="1"/>
  <c r="G221439" i="1"/>
  <c r="G221440" i="1"/>
  <c r="G221441" i="1"/>
  <c r="G221442" i="1"/>
  <c r="G221443" i="1"/>
  <c r="G221444" i="1"/>
  <c r="G221445" i="1"/>
  <c r="G221446" i="1"/>
  <c r="G221447" i="1"/>
  <c r="G221448" i="1"/>
  <c r="G221449" i="1"/>
  <c r="G221450" i="1"/>
  <c r="G221451" i="1"/>
  <c r="G221452" i="1"/>
  <c r="G221453" i="1"/>
  <c r="G221454" i="1"/>
  <c r="G221455" i="1"/>
  <c r="G221456" i="1"/>
  <c r="G221457" i="1"/>
  <c r="G221458" i="1"/>
  <c r="G221459" i="1"/>
  <c r="G221460" i="1"/>
  <c r="G221461" i="1"/>
  <c r="G221462" i="1"/>
  <c r="G221463" i="1"/>
  <c r="G221464" i="1"/>
  <c r="G221465" i="1"/>
  <c r="G221466" i="1"/>
  <c r="G221467" i="1"/>
  <c r="G221468" i="1"/>
  <c r="G221469" i="1"/>
  <c r="G221470" i="1"/>
  <c r="G221471" i="1"/>
  <c r="G221472" i="1"/>
  <c r="G221473" i="1"/>
  <c r="G221474" i="1"/>
  <c r="G221475" i="1"/>
  <c r="G221476" i="1"/>
  <c r="G221477" i="1"/>
  <c r="G221478" i="1"/>
  <c r="G221479" i="1"/>
  <c r="G221480" i="1"/>
  <c r="G221481" i="1"/>
  <c r="G221482" i="1"/>
  <c r="G221483" i="1"/>
  <c r="G221484" i="1"/>
  <c r="G221485" i="1"/>
  <c r="G221486" i="1"/>
  <c r="G221487" i="1"/>
  <c r="G221488" i="1"/>
  <c r="G221489" i="1"/>
  <c r="G221490" i="1"/>
  <c r="G221491" i="1"/>
  <c r="G221492" i="1"/>
  <c r="G221493" i="1"/>
  <c r="G221494" i="1"/>
  <c r="G221495" i="1"/>
  <c r="G221496" i="1"/>
  <c r="G221497" i="1"/>
  <c r="G221498" i="1"/>
  <c r="G221499" i="1"/>
  <c r="G221500" i="1"/>
  <c r="G221501" i="1"/>
  <c r="G221502" i="1"/>
  <c r="G221503" i="1"/>
  <c r="G221504" i="1"/>
  <c r="G221505" i="1"/>
  <c r="G221506" i="1"/>
  <c r="G221507" i="1"/>
  <c r="G221508" i="1"/>
  <c r="G221509" i="1"/>
  <c r="G221510" i="1"/>
  <c r="G221511" i="1"/>
  <c r="G221512" i="1"/>
  <c r="G221513" i="1"/>
  <c r="G221514" i="1"/>
  <c r="G221515" i="1"/>
  <c r="G221516" i="1"/>
  <c r="G221517" i="1"/>
  <c r="G221518" i="1"/>
  <c r="G221519" i="1"/>
  <c r="G221520" i="1"/>
  <c r="G221521" i="1"/>
  <c r="G221522" i="1"/>
  <c r="G221523" i="1"/>
  <c r="G221524" i="1"/>
  <c r="G221525" i="1"/>
  <c r="G221526" i="1"/>
  <c r="G221527" i="1"/>
  <c r="G221528" i="1"/>
  <c r="G221529" i="1"/>
  <c r="G221530" i="1"/>
  <c r="G221531" i="1"/>
  <c r="G221532" i="1"/>
  <c r="G221533" i="1"/>
  <c r="G221534" i="1"/>
  <c r="G221535" i="1"/>
  <c r="G221536" i="1"/>
  <c r="G221537" i="1"/>
  <c r="G221538" i="1"/>
  <c r="G221539" i="1"/>
  <c r="G221540" i="1"/>
  <c r="G221541" i="1"/>
  <c r="G221542" i="1"/>
  <c r="G221543" i="1"/>
  <c r="G221544" i="1"/>
  <c r="G221545" i="1"/>
  <c r="G221546" i="1"/>
  <c r="G221547" i="1"/>
  <c r="G221548" i="1"/>
  <c r="G221549" i="1"/>
  <c r="G221550" i="1"/>
  <c r="G221551" i="1"/>
  <c r="G221552" i="1"/>
  <c r="G221553" i="1"/>
  <c r="G221554" i="1"/>
  <c r="G221555" i="1"/>
  <c r="G221556" i="1"/>
  <c r="G221557" i="1"/>
  <c r="G221558" i="1"/>
  <c r="G221559" i="1"/>
  <c r="G221560" i="1"/>
  <c r="G221561" i="1"/>
  <c r="G221562" i="1"/>
  <c r="G221563" i="1"/>
  <c r="G221564" i="1"/>
  <c r="G221565" i="1"/>
  <c r="G221566" i="1"/>
  <c r="G221567" i="1"/>
  <c r="G221568" i="1"/>
  <c r="G221569" i="1"/>
  <c r="G221570" i="1"/>
  <c r="G221571" i="1"/>
  <c r="G221572" i="1"/>
  <c r="G221573" i="1"/>
  <c r="G221574" i="1"/>
  <c r="G221575" i="1"/>
  <c r="G221576" i="1"/>
  <c r="G221577" i="1"/>
  <c r="G221578" i="1"/>
  <c r="G221579" i="1"/>
  <c r="G221580" i="1"/>
  <c r="G221581" i="1"/>
  <c r="G221582" i="1"/>
  <c r="G221583" i="1"/>
  <c r="G221584" i="1"/>
  <c r="G221585" i="1"/>
  <c r="G221586" i="1"/>
  <c r="G221587" i="1"/>
  <c r="G221588" i="1"/>
  <c r="G221589" i="1"/>
  <c r="G221590" i="1"/>
  <c r="G221591" i="1"/>
  <c r="G221592" i="1"/>
  <c r="G221593" i="1"/>
  <c r="G221594" i="1"/>
  <c r="G221595" i="1"/>
  <c r="G221596" i="1"/>
  <c r="G221597" i="1"/>
  <c r="G221598" i="1"/>
  <c r="G221599" i="1"/>
  <c r="G221600" i="1"/>
  <c r="G221601" i="1"/>
  <c r="G221602" i="1"/>
  <c r="G221603" i="1"/>
  <c r="G221604" i="1"/>
  <c r="G221605" i="1"/>
  <c r="G221606" i="1"/>
  <c r="G221607" i="1"/>
  <c r="G221608" i="1"/>
  <c r="G221609" i="1"/>
  <c r="G221610" i="1"/>
  <c r="G221611" i="1"/>
  <c r="G221612" i="1"/>
  <c r="G221613" i="1"/>
  <c r="G221614" i="1"/>
  <c r="G221615" i="1"/>
  <c r="G221616" i="1"/>
  <c r="G221617" i="1"/>
  <c r="G221618" i="1"/>
  <c r="G221619" i="1"/>
  <c r="G221620" i="1"/>
  <c r="G221621" i="1"/>
  <c r="G221622" i="1"/>
  <c r="G221623" i="1"/>
  <c r="G221624" i="1"/>
  <c r="G221625" i="1"/>
  <c r="G221626" i="1"/>
  <c r="G221627" i="1"/>
  <c r="G221628" i="1"/>
  <c r="G221629" i="1"/>
  <c r="G221630" i="1"/>
  <c r="G221631" i="1"/>
  <c r="G221632" i="1"/>
  <c r="G221633" i="1"/>
  <c r="G221634" i="1"/>
  <c r="G221635" i="1"/>
  <c r="G221636" i="1"/>
  <c r="G221637" i="1"/>
  <c r="G221638" i="1"/>
  <c r="G221639" i="1"/>
  <c r="G221640" i="1"/>
  <c r="G221641" i="1"/>
  <c r="G221642" i="1"/>
  <c r="G221643" i="1"/>
  <c r="G221644" i="1"/>
  <c r="G221645" i="1"/>
  <c r="G221646" i="1"/>
  <c r="G221647" i="1"/>
  <c r="G221648" i="1"/>
  <c r="G221649" i="1"/>
  <c r="G221650" i="1"/>
  <c r="G221651" i="1"/>
  <c r="G221652" i="1"/>
  <c r="G221653" i="1"/>
  <c r="G221654" i="1"/>
  <c r="G221655" i="1"/>
  <c r="G221656" i="1"/>
  <c r="G221657" i="1"/>
  <c r="G221658" i="1"/>
  <c r="G221659" i="1"/>
  <c r="G221660" i="1"/>
  <c r="G221661" i="1"/>
  <c r="G221662" i="1"/>
  <c r="G221663" i="1"/>
  <c r="G221664" i="1"/>
  <c r="G221665" i="1"/>
  <c r="G221666" i="1"/>
  <c r="G221667" i="1"/>
  <c r="G221668" i="1"/>
  <c r="G221669" i="1"/>
  <c r="G221670" i="1"/>
  <c r="G221671" i="1"/>
  <c r="G221672" i="1"/>
  <c r="G221673" i="1"/>
  <c r="G221674" i="1"/>
  <c r="G221675" i="1"/>
  <c r="G221676" i="1"/>
  <c r="G221677" i="1"/>
  <c r="G221678" i="1"/>
  <c r="G221679" i="1"/>
  <c r="G221680" i="1"/>
  <c r="G221681" i="1"/>
  <c r="G221682" i="1"/>
  <c r="G221683" i="1"/>
  <c r="G221684" i="1"/>
  <c r="G221685" i="1"/>
  <c r="G221686" i="1"/>
  <c r="G221687" i="1"/>
  <c r="G221688" i="1"/>
  <c r="G221689" i="1"/>
  <c r="G221690" i="1"/>
  <c r="G221691" i="1"/>
  <c r="G221692" i="1"/>
  <c r="G221693" i="1"/>
  <c r="G221694" i="1"/>
  <c r="G221695" i="1"/>
  <c r="G221696" i="1"/>
  <c r="G221697" i="1"/>
  <c r="G221698" i="1"/>
  <c r="G221699" i="1"/>
  <c r="G221700" i="1"/>
  <c r="G221701" i="1"/>
  <c r="G221702" i="1"/>
  <c r="G221703" i="1"/>
  <c r="G221704" i="1"/>
  <c r="G221705" i="1"/>
  <c r="G221706" i="1"/>
  <c r="G221707" i="1"/>
  <c r="G221708" i="1"/>
  <c r="G221709" i="1"/>
  <c r="G221710" i="1"/>
  <c r="G221711" i="1"/>
  <c r="G221712" i="1"/>
  <c r="G221713" i="1"/>
  <c r="G221714" i="1"/>
  <c r="G221715" i="1"/>
  <c r="G221716" i="1"/>
  <c r="G221717" i="1"/>
  <c r="G221718" i="1"/>
  <c r="G221719" i="1"/>
  <c r="G221720" i="1"/>
  <c r="G221721" i="1"/>
  <c r="G221722" i="1"/>
  <c r="G221723" i="1"/>
  <c r="G221724" i="1"/>
  <c r="G221725" i="1"/>
  <c r="G221726" i="1"/>
  <c r="G221727" i="1"/>
  <c r="G221728" i="1"/>
  <c r="G221729" i="1"/>
  <c r="G221730" i="1"/>
  <c r="G221731" i="1"/>
  <c r="G221732" i="1"/>
  <c r="G221733" i="1"/>
  <c r="G221734" i="1"/>
  <c r="G221735" i="1"/>
  <c r="G221736" i="1"/>
  <c r="G221737" i="1"/>
  <c r="G221738" i="1"/>
  <c r="G221739" i="1"/>
  <c r="G221740" i="1"/>
  <c r="G221741" i="1"/>
  <c r="G221742" i="1"/>
  <c r="G221743" i="1"/>
  <c r="G221744" i="1"/>
  <c r="G221745" i="1"/>
  <c r="G221746" i="1"/>
  <c r="G221747" i="1"/>
  <c r="G221748" i="1"/>
  <c r="G221749" i="1"/>
  <c r="G221750" i="1"/>
  <c r="G221751" i="1"/>
  <c r="G221752" i="1"/>
  <c r="G221753" i="1"/>
  <c r="G221754" i="1"/>
  <c r="G221755" i="1"/>
  <c r="G221756" i="1"/>
  <c r="G221757" i="1"/>
  <c r="G221758" i="1"/>
  <c r="G221759" i="1"/>
  <c r="G221760" i="1"/>
  <c r="G221761" i="1"/>
  <c r="G221762" i="1"/>
  <c r="G221763" i="1"/>
  <c r="G221764" i="1"/>
  <c r="G221765" i="1"/>
  <c r="G221766" i="1"/>
  <c r="G221767" i="1"/>
  <c r="G221768" i="1"/>
  <c r="G221769" i="1"/>
  <c r="G221770" i="1"/>
  <c r="G221771" i="1"/>
  <c r="G221772" i="1"/>
  <c r="G221773" i="1"/>
  <c r="G221774" i="1"/>
  <c r="G221775" i="1"/>
  <c r="G221776" i="1"/>
  <c r="G221777" i="1"/>
  <c r="G221778" i="1"/>
  <c r="G221779" i="1"/>
  <c r="G221780" i="1"/>
  <c r="G221781" i="1"/>
  <c r="G221782" i="1"/>
  <c r="G221783" i="1"/>
  <c r="G221784" i="1"/>
  <c r="G221785" i="1"/>
  <c r="G221786" i="1"/>
  <c r="G221787" i="1"/>
  <c r="G221788" i="1"/>
  <c r="G221789" i="1"/>
  <c r="G221790" i="1"/>
  <c r="G221791" i="1"/>
  <c r="G221792" i="1"/>
  <c r="G221793" i="1"/>
  <c r="G221794" i="1"/>
  <c r="G221795" i="1"/>
  <c r="G221796" i="1"/>
  <c r="G221797" i="1"/>
  <c r="G221798" i="1"/>
  <c r="G221799" i="1"/>
  <c r="G221800" i="1"/>
  <c r="G221801" i="1"/>
  <c r="G221802" i="1"/>
  <c r="G221803" i="1"/>
  <c r="G221804" i="1"/>
  <c r="G221805" i="1"/>
  <c r="G221806" i="1"/>
  <c r="G221807" i="1"/>
  <c r="G221808" i="1"/>
  <c r="G221809" i="1"/>
  <c r="G221810" i="1"/>
  <c r="G221811" i="1"/>
  <c r="G221812" i="1"/>
  <c r="G221813" i="1"/>
  <c r="G221814" i="1"/>
  <c r="G221815" i="1"/>
  <c r="G221816" i="1"/>
  <c r="G221817" i="1"/>
  <c r="G221818" i="1"/>
  <c r="G221819" i="1"/>
  <c r="G221820" i="1"/>
  <c r="G221821" i="1"/>
  <c r="G221822" i="1"/>
  <c r="G221823" i="1"/>
  <c r="G221824" i="1"/>
  <c r="G221825" i="1"/>
  <c r="G221826" i="1"/>
  <c r="G221827" i="1"/>
  <c r="G221828" i="1"/>
  <c r="G221829" i="1"/>
  <c r="G221830" i="1"/>
  <c r="G221831" i="1"/>
  <c r="G221832" i="1"/>
  <c r="G221833" i="1"/>
  <c r="G221834" i="1"/>
  <c r="G221835" i="1"/>
  <c r="G221836" i="1"/>
  <c r="G221837" i="1"/>
  <c r="G221838" i="1"/>
  <c r="G221839" i="1"/>
  <c r="G221840" i="1"/>
  <c r="G221841" i="1"/>
  <c r="G221842" i="1"/>
  <c r="G221843" i="1"/>
  <c r="G221844" i="1"/>
  <c r="G221845" i="1"/>
  <c r="G221846" i="1"/>
  <c r="G221847" i="1"/>
  <c r="G221848" i="1"/>
  <c r="G221849" i="1"/>
  <c r="G221850" i="1"/>
  <c r="G221851" i="1"/>
  <c r="G221852" i="1"/>
  <c r="G221853" i="1"/>
  <c r="G221854" i="1"/>
  <c r="G221855" i="1"/>
  <c r="G221856" i="1"/>
  <c r="G221857" i="1"/>
  <c r="G221858" i="1"/>
  <c r="G221859" i="1"/>
  <c r="G221860" i="1"/>
  <c r="G221861" i="1"/>
  <c r="G221862" i="1"/>
  <c r="G221863" i="1"/>
  <c r="G221864" i="1"/>
  <c r="G221865" i="1"/>
  <c r="G221866" i="1"/>
  <c r="G221867" i="1"/>
  <c r="G221868" i="1"/>
  <c r="G221869" i="1"/>
  <c r="G221870" i="1"/>
  <c r="G221871" i="1"/>
  <c r="G221872" i="1"/>
  <c r="G221873" i="1"/>
  <c r="G221874" i="1"/>
  <c r="G221875" i="1"/>
  <c r="G221876" i="1"/>
  <c r="G221877" i="1"/>
  <c r="G221878" i="1"/>
  <c r="G221879" i="1"/>
  <c r="G221880" i="1"/>
  <c r="G221881" i="1"/>
  <c r="G221882" i="1"/>
  <c r="G221883" i="1"/>
  <c r="G221884" i="1"/>
  <c r="G221885" i="1"/>
  <c r="G221886" i="1"/>
  <c r="G221887" i="1"/>
  <c r="G221888" i="1"/>
  <c r="G221889" i="1"/>
  <c r="G221890" i="1"/>
  <c r="G221891" i="1"/>
  <c r="G221892" i="1"/>
  <c r="G221893" i="1"/>
  <c r="G221894" i="1"/>
  <c r="G221895" i="1"/>
  <c r="G221896" i="1"/>
  <c r="G221897" i="1"/>
  <c r="G221898" i="1"/>
  <c r="G221899" i="1"/>
  <c r="G221900" i="1"/>
  <c r="G221901" i="1"/>
  <c r="G221902" i="1"/>
  <c r="G221903" i="1"/>
  <c r="G221904" i="1"/>
  <c r="G221905" i="1"/>
  <c r="G221906" i="1"/>
  <c r="G221907" i="1"/>
  <c r="G221908" i="1"/>
  <c r="G221909" i="1"/>
  <c r="G221910" i="1"/>
  <c r="G221911" i="1"/>
  <c r="G221912" i="1"/>
  <c r="G221913" i="1"/>
  <c r="G221914" i="1"/>
  <c r="G221915" i="1"/>
  <c r="G221916" i="1"/>
  <c r="G221917" i="1"/>
  <c r="G221918" i="1"/>
  <c r="G221919" i="1"/>
  <c r="G221920" i="1"/>
  <c r="G221921" i="1"/>
  <c r="G221922" i="1"/>
  <c r="G221923" i="1"/>
  <c r="G221924" i="1"/>
  <c r="G221925" i="1"/>
  <c r="G221926" i="1"/>
  <c r="G221927" i="1"/>
  <c r="G221928" i="1"/>
  <c r="G221929" i="1"/>
  <c r="G221930" i="1"/>
  <c r="G221931" i="1"/>
  <c r="G221932" i="1"/>
  <c r="G221933" i="1"/>
  <c r="G221934" i="1"/>
  <c r="G221935" i="1"/>
  <c r="G221936" i="1"/>
  <c r="G221937" i="1"/>
  <c r="G221938" i="1"/>
  <c r="G221939" i="1"/>
  <c r="G221940" i="1"/>
  <c r="G221941" i="1"/>
  <c r="G221942" i="1"/>
  <c r="G221943" i="1"/>
  <c r="G221944" i="1"/>
  <c r="G221945" i="1"/>
  <c r="G221946" i="1"/>
  <c r="G221947" i="1"/>
  <c r="G221948" i="1"/>
  <c r="G221949" i="1"/>
  <c r="G221950" i="1"/>
  <c r="G221951" i="1"/>
  <c r="G221952" i="1"/>
  <c r="G221953" i="1"/>
  <c r="G221954" i="1"/>
  <c r="G221955" i="1"/>
  <c r="G221956" i="1"/>
  <c r="G221957" i="1"/>
  <c r="G221958" i="1"/>
  <c r="G221959" i="1"/>
  <c r="G221960" i="1"/>
  <c r="G221961" i="1"/>
  <c r="G221962" i="1"/>
  <c r="G221963" i="1"/>
  <c r="G221964" i="1"/>
  <c r="G221965" i="1"/>
  <c r="G221966" i="1"/>
  <c r="G221967" i="1"/>
  <c r="G221968" i="1"/>
  <c r="G221969" i="1"/>
  <c r="G221970" i="1"/>
  <c r="G221971" i="1"/>
  <c r="G221972" i="1"/>
  <c r="G221973" i="1"/>
  <c r="G221974" i="1"/>
  <c r="G221975" i="1"/>
  <c r="G221976" i="1"/>
  <c r="G221977" i="1"/>
  <c r="G221978" i="1"/>
  <c r="G221979" i="1"/>
  <c r="G221980" i="1"/>
  <c r="G221981" i="1"/>
  <c r="G221982" i="1"/>
  <c r="G221983" i="1"/>
  <c r="G221984" i="1"/>
  <c r="G221985" i="1"/>
  <c r="G221986" i="1"/>
  <c r="G221987" i="1"/>
  <c r="G221988" i="1"/>
  <c r="G221989" i="1"/>
  <c r="G221990" i="1"/>
  <c r="G221991" i="1"/>
  <c r="G221992" i="1"/>
  <c r="G221993" i="1"/>
  <c r="G221994" i="1"/>
  <c r="G221995" i="1"/>
  <c r="G221996" i="1"/>
  <c r="G221997" i="1"/>
  <c r="G221998" i="1"/>
  <c r="G221999" i="1"/>
  <c r="G222000" i="1"/>
  <c r="G222001" i="1"/>
  <c r="G222002" i="1"/>
  <c r="G222003" i="1"/>
  <c r="G222004" i="1"/>
  <c r="G222005" i="1"/>
  <c r="G222006" i="1"/>
  <c r="G222007" i="1"/>
  <c r="G222008" i="1"/>
  <c r="G222009" i="1"/>
  <c r="G222010" i="1"/>
  <c r="G222011" i="1"/>
  <c r="G222012" i="1"/>
  <c r="G222013" i="1"/>
  <c r="G222014" i="1"/>
  <c r="G222015" i="1"/>
  <c r="G222016" i="1"/>
  <c r="G222017" i="1"/>
  <c r="G222018" i="1"/>
  <c r="G222019" i="1"/>
  <c r="G222020" i="1"/>
  <c r="G222021" i="1"/>
  <c r="G222022" i="1"/>
  <c r="G222023" i="1"/>
  <c r="G222024" i="1"/>
  <c r="G222025" i="1"/>
  <c r="G222026" i="1"/>
  <c r="G222027" i="1"/>
  <c r="G222028" i="1"/>
  <c r="G222029" i="1"/>
  <c r="G222030" i="1"/>
  <c r="G222031" i="1"/>
  <c r="G222032" i="1"/>
  <c r="G222033" i="1"/>
  <c r="G222034" i="1"/>
  <c r="G222035" i="1"/>
  <c r="G222036" i="1"/>
  <c r="G222037" i="1"/>
  <c r="G222038" i="1"/>
  <c r="G222039" i="1"/>
  <c r="G222040" i="1"/>
  <c r="G222041" i="1"/>
  <c r="G222042" i="1"/>
  <c r="G222043" i="1"/>
  <c r="G222044" i="1"/>
  <c r="G222045" i="1"/>
  <c r="G222046" i="1"/>
  <c r="G222047" i="1"/>
  <c r="G222048" i="1"/>
  <c r="G222049" i="1"/>
  <c r="G222050" i="1"/>
  <c r="G222051" i="1"/>
  <c r="G222052" i="1"/>
  <c r="G222053" i="1"/>
  <c r="G222054" i="1"/>
  <c r="G222055" i="1"/>
  <c r="G222056" i="1"/>
  <c r="G222057" i="1"/>
  <c r="G222058" i="1"/>
  <c r="G222059" i="1"/>
  <c r="G222060" i="1"/>
  <c r="G222061" i="1"/>
  <c r="G222062" i="1"/>
  <c r="G222063" i="1"/>
  <c r="G222064" i="1"/>
  <c r="G222065" i="1"/>
  <c r="G222066" i="1"/>
  <c r="G222067" i="1"/>
  <c r="G222068" i="1"/>
  <c r="G222069" i="1"/>
  <c r="G222070" i="1"/>
  <c r="G222071" i="1"/>
  <c r="G222072" i="1"/>
  <c r="G222073" i="1"/>
  <c r="G222074" i="1"/>
  <c r="G222075" i="1"/>
  <c r="G222076" i="1"/>
  <c r="G222077" i="1"/>
  <c r="G222078" i="1"/>
  <c r="G222079" i="1"/>
  <c r="G222080" i="1"/>
  <c r="G222081" i="1"/>
  <c r="G222082" i="1"/>
  <c r="G222083" i="1"/>
  <c r="G222084" i="1"/>
  <c r="G222085" i="1"/>
  <c r="G222086" i="1"/>
  <c r="G222087" i="1"/>
  <c r="G222088" i="1"/>
  <c r="G222089" i="1"/>
  <c r="G222090" i="1"/>
  <c r="G222091" i="1"/>
  <c r="G222092" i="1"/>
  <c r="G222093" i="1"/>
  <c r="G222094" i="1"/>
  <c r="G222095" i="1"/>
  <c r="G222096" i="1"/>
  <c r="G222097" i="1"/>
  <c r="G222098" i="1"/>
  <c r="G222099" i="1"/>
  <c r="G222100" i="1"/>
  <c r="G222101" i="1"/>
  <c r="G222102" i="1"/>
  <c r="G222103" i="1"/>
  <c r="G222104" i="1"/>
  <c r="G222105" i="1"/>
  <c r="G222106" i="1"/>
  <c r="G222107" i="1"/>
  <c r="G222108" i="1"/>
  <c r="G222109" i="1"/>
  <c r="G222110" i="1"/>
  <c r="G222111" i="1"/>
  <c r="G222112" i="1"/>
  <c r="G222113" i="1"/>
  <c r="G222114" i="1"/>
  <c r="G222115" i="1"/>
  <c r="G222116" i="1"/>
  <c r="G222117" i="1"/>
  <c r="G222118" i="1"/>
  <c r="G222119" i="1"/>
  <c r="G222120" i="1"/>
  <c r="G222121" i="1"/>
  <c r="G222122" i="1"/>
  <c r="G222123" i="1"/>
  <c r="G222124" i="1"/>
  <c r="G222125" i="1"/>
  <c r="G222126" i="1"/>
  <c r="G222127" i="1"/>
  <c r="G222128" i="1"/>
  <c r="G222129" i="1"/>
  <c r="G222130" i="1"/>
  <c r="G222131" i="1"/>
  <c r="G222132" i="1"/>
  <c r="G222133" i="1"/>
  <c r="G222134" i="1"/>
  <c r="G222135" i="1"/>
  <c r="G222136" i="1"/>
  <c r="G222137" i="1"/>
  <c r="G222138" i="1"/>
  <c r="G222139" i="1"/>
  <c r="G222140" i="1"/>
  <c r="G222141" i="1"/>
  <c r="G222142" i="1"/>
  <c r="G222143" i="1"/>
  <c r="G222144" i="1"/>
  <c r="G222145" i="1"/>
  <c r="G222146" i="1"/>
  <c r="G222147" i="1"/>
  <c r="G222148" i="1"/>
  <c r="G222149" i="1"/>
  <c r="G222150" i="1"/>
  <c r="G222151" i="1"/>
  <c r="G222152" i="1"/>
  <c r="G222153" i="1"/>
  <c r="G222154" i="1"/>
  <c r="G222155" i="1"/>
  <c r="G222156" i="1"/>
  <c r="G222157" i="1"/>
  <c r="G222158" i="1"/>
  <c r="G222159" i="1"/>
  <c r="G222160" i="1"/>
  <c r="G222161" i="1"/>
  <c r="G222162" i="1"/>
  <c r="G222163" i="1"/>
  <c r="G222164" i="1"/>
  <c r="G222165" i="1"/>
  <c r="G222166" i="1"/>
  <c r="G222167" i="1"/>
  <c r="G222168" i="1"/>
  <c r="G222169" i="1"/>
  <c r="G222170" i="1"/>
  <c r="G222171" i="1"/>
  <c r="G222172" i="1"/>
  <c r="G222173" i="1"/>
  <c r="G222174" i="1"/>
  <c r="G222175" i="1"/>
  <c r="G222176" i="1"/>
  <c r="G222177" i="1"/>
  <c r="G222178" i="1"/>
  <c r="G222179" i="1"/>
  <c r="G222180" i="1"/>
  <c r="G222181" i="1"/>
  <c r="G222182" i="1"/>
  <c r="G222183" i="1"/>
  <c r="G222184" i="1"/>
  <c r="G222185" i="1"/>
  <c r="G222186" i="1"/>
  <c r="G222187" i="1"/>
  <c r="G222188" i="1"/>
  <c r="G222189" i="1"/>
  <c r="G222190" i="1"/>
  <c r="G222191" i="1"/>
  <c r="G222192" i="1"/>
  <c r="G222193" i="1"/>
  <c r="G222194" i="1"/>
  <c r="G222195" i="1"/>
  <c r="G222196" i="1"/>
  <c r="G222197" i="1"/>
  <c r="G222198" i="1"/>
  <c r="G222199" i="1"/>
  <c r="G222200" i="1"/>
  <c r="G222201" i="1"/>
  <c r="G222202" i="1"/>
  <c r="G222203" i="1"/>
  <c r="G222204" i="1"/>
  <c r="G222205" i="1"/>
  <c r="G222206" i="1"/>
  <c r="G222207" i="1"/>
  <c r="G222208" i="1"/>
  <c r="G222209" i="1"/>
  <c r="G222210" i="1"/>
  <c r="G222211" i="1"/>
  <c r="G222212" i="1"/>
  <c r="G222213" i="1"/>
  <c r="G222214" i="1"/>
  <c r="G222215" i="1"/>
  <c r="G222216" i="1"/>
  <c r="G222217" i="1"/>
  <c r="G222218" i="1"/>
  <c r="G222219" i="1"/>
  <c r="G222220" i="1"/>
  <c r="G222221" i="1"/>
  <c r="G222222" i="1"/>
  <c r="G222223" i="1"/>
  <c r="G222224" i="1"/>
  <c r="G222225" i="1"/>
  <c r="G222226" i="1"/>
  <c r="G222227" i="1"/>
  <c r="G222228" i="1"/>
  <c r="G222229" i="1"/>
  <c r="G222230" i="1"/>
  <c r="G222231" i="1"/>
  <c r="G222232" i="1"/>
  <c r="G222233" i="1"/>
  <c r="G222234" i="1"/>
  <c r="G222235" i="1"/>
  <c r="G222236" i="1"/>
  <c r="G222237" i="1"/>
  <c r="G222238" i="1"/>
  <c r="G222239" i="1"/>
  <c r="G222240" i="1"/>
  <c r="G222241" i="1"/>
  <c r="G222242" i="1"/>
  <c r="G222243" i="1"/>
  <c r="G222244" i="1"/>
  <c r="G222245" i="1"/>
  <c r="G222246" i="1"/>
  <c r="G222247" i="1"/>
  <c r="G222248" i="1"/>
  <c r="G222249" i="1"/>
  <c r="G222250" i="1"/>
  <c r="G222251" i="1"/>
  <c r="G222252" i="1"/>
  <c r="G222253" i="1"/>
  <c r="G222254" i="1"/>
  <c r="G222255" i="1"/>
  <c r="G222256" i="1"/>
  <c r="G222257" i="1"/>
  <c r="G222258" i="1"/>
  <c r="G222259" i="1"/>
  <c r="G222260" i="1"/>
  <c r="G222261" i="1"/>
  <c r="G222262" i="1"/>
  <c r="G222263" i="1"/>
  <c r="G222264" i="1"/>
  <c r="G222265" i="1"/>
  <c r="G222266" i="1"/>
  <c r="G222267" i="1"/>
  <c r="G222268" i="1"/>
  <c r="G222269" i="1"/>
  <c r="G222270" i="1"/>
  <c r="G222271" i="1"/>
  <c r="G222272" i="1"/>
  <c r="G222273" i="1"/>
  <c r="G222274" i="1"/>
  <c r="G222275" i="1"/>
  <c r="G222276" i="1"/>
  <c r="G222277" i="1"/>
  <c r="G222278" i="1"/>
  <c r="G222279" i="1"/>
  <c r="G222280" i="1"/>
  <c r="G222281" i="1"/>
  <c r="G222282" i="1"/>
  <c r="G222283" i="1"/>
  <c r="G222284" i="1"/>
  <c r="G222285" i="1"/>
  <c r="G222286" i="1"/>
  <c r="G222287" i="1"/>
  <c r="G222288" i="1"/>
  <c r="G222289" i="1"/>
  <c r="G222290" i="1"/>
  <c r="G222291" i="1"/>
  <c r="G222292" i="1"/>
  <c r="G222293" i="1"/>
  <c r="G222294" i="1"/>
  <c r="G222295" i="1"/>
  <c r="G222296" i="1"/>
  <c r="G222297" i="1"/>
  <c r="G222298" i="1"/>
  <c r="G222299" i="1"/>
  <c r="G222300" i="1"/>
  <c r="G222301" i="1"/>
  <c r="G222302" i="1"/>
  <c r="G222303" i="1"/>
  <c r="G222304" i="1"/>
  <c r="G222305" i="1"/>
  <c r="G222306" i="1"/>
  <c r="G222307" i="1"/>
  <c r="G222308" i="1"/>
  <c r="G222309" i="1"/>
  <c r="G222310" i="1"/>
  <c r="G222311" i="1"/>
  <c r="G222312" i="1"/>
  <c r="G222313" i="1"/>
  <c r="G222314" i="1"/>
  <c r="G222315" i="1"/>
  <c r="G222316" i="1"/>
  <c r="G222317" i="1"/>
  <c r="G222318" i="1"/>
  <c r="G222319" i="1"/>
  <c r="G222320" i="1"/>
  <c r="G222321" i="1"/>
  <c r="G222322" i="1"/>
  <c r="G222323" i="1"/>
  <c r="G222324" i="1"/>
  <c r="G222325" i="1"/>
  <c r="G222326" i="1"/>
  <c r="G222327" i="1"/>
  <c r="G222328" i="1"/>
  <c r="G222329" i="1"/>
  <c r="G222330" i="1"/>
  <c r="G222331" i="1"/>
  <c r="G222332" i="1"/>
  <c r="G222333" i="1"/>
  <c r="G222334" i="1"/>
  <c r="G222335" i="1"/>
  <c r="G222336" i="1"/>
  <c r="G222337" i="1"/>
  <c r="G222338" i="1"/>
  <c r="G222339" i="1"/>
  <c r="G222340" i="1"/>
  <c r="G222341" i="1"/>
  <c r="G222342" i="1"/>
  <c r="G222343" i="1"/>
  <c r="G222344" i="1"/>
  <c r="G222345" i="1"/>
  <c r="G222346" i="1"/>
  <c r="G222347" i="1"/>
  <c r="G222348" i="1"/>
  <c r="G222349" i="1"/>
  <c r="G222350" i="1"/>
  <c r="G222351" i="1"/>
  <c r="G222352" i="1"/>
  <c r="G222353" i="1"/>
  <c r="G222354" i="1"/>
  <c r="G222355" i="1"/>
  <c r="G222356" i="1"/>
  <c r="G222357" i="1"/>
  <c r="G222358" i="1"/>
  <c r="G222359" i="1"/>
  <c r="G222360" i="1"/>
  <c r="G222361" i="1"/>
  <c r="G222362" i="1"/>
  <c r="G222363" i="1"/>
  <c r="G222364" i="1"/>
  <c r="G222365" i="1"/>
  <c r="G222366" i="1"/>
  <c r="G222367" i="1"/>
  <c r="G222368" i="1"/>
  <c r="G222369" i="1"/>
  <c r="G222370" i="1"/>
  <c r="G222371" i="1"/>
  <c r="G222372" i="1"/>
  <c r="G222373" i="1"/>
  <c r="G222374" i="1"/>
  <c r="G222375" i="1"/>
  <c r="G222376" i="1"/>
  <c r="G222377" i="1"/>
  <c r="G222378" i="1"/>
  <c r="G222379" i="1"/>
  <c r="G222380" i="1"/>
  <c r="G222381" i="1"/>
  <c r="G222382" i="1"/>
  <c r="G222383" i="1"/>
  <c r="G222384" i="1"/>
  <c r="G222385" i="1"/>
  <c r="G222386" i="1"/>
  <c r="G222387" i="1"/>
  <c r="G222388" i="1"/>
  <c r="G222389" i="1"/>
  <c r="G222390" i="1"/>
  <c r="G222391" i="1"/>
  <c r="G222392" i="1"/>
  <c r="G222393" i="1"/>
  <c r="G222394" i="1"/>
  <c r="G222395" i="1"/>
  <c r="G222396" i="1"/>
  <c r="G222397" i="1"/>
  <c r="G222398" i="1"/>
  <c r="G222399" i="1"/>
  <c r="G222400" i="1"/>
  <c r="G222401" i="1"/>
  <c r="G222402" i="1"/>
  <c r="G222403" i="1"/>
  <c r="G222404" i="1"/>
  <c r="G222405" i="1"/>
  <c r="G222406" i="1"/>
  <c r="G222407" i="1"/>
  <c r="G222408" i="1"/>
  <c r="G222409" i="1"/>
  <c r="G222410" i="1"/>
  <c r="G222411" i="1"/>
  <c r="G222412" i="1"/>
  <c r="G222413" i="1"/>
  <c r="G222414" i="1"/>
  <c r="G222415" i="1"/>
  <c r="G222416" i="1"/>
  <c r="G222417" i="1"/>
  <c r="G222418" i="1"/>
  <c r="G222419" i="1"/>
  <c r="G222420" i="1"/>
  <c r="G222421" i="1"/>
  <c r="G222422" i="1"/>
  <c r="G222423" i="1"/>
  <c r="G222424" i="1"/>
  <c r="G222425" i="1"/>
  <c r="G222426" i="1"/>
  <c r="G222427" i="1"/>
  <c r="G222428" i="1"/>
  <c r="G222429" i="1"/>
  <c r="G222430" i="1"/>
  <c r="G222431" i="1"/>
  <c r="G222432" i="1"/>
  <c r="G222433" i="1"/>
  <c r="G222434" i="1"/>
  <c r="G222435" i="1"/>
  <c r="G222436" i="1"/>
  <c r="G222437" i="1"/>
  <c r="G222438" i="1"/>
  <c r="G222439" i="1"/>
  <c r="G222440" i="1"/>
  <c r="G222441" i="1"/>
  <c r="G222442" i="1"/>
  <c r="G222443" i="1"/>
  <c r="G222444" i="1"/>
  <c r="G222445" i="1"/>
  <c r="G222446" i="1"/>
  <c r="G222447" i="1"/>
  <c r="G222448" i="1"/>
  <c r="G222449" i="1"/>
  <c r="G222450" i="1"/>
  <c r="G222451" i="1"/>
  <c r="G222452" i="1"/>
  <c r="G222453" i="1"/>
  <c r="G222454" i="1"/>
  <c r="G222455" i="1"/>
  <c r="G222456" i="1"/>
  <c r="G222457" i="1"/>
  <c r="G222458" i="1"/>
  <c r="G222459" i="1"/>
  <c r="G222460" i="1"/>
  <c r="G222461" i="1"/>
  <c r="G222462" i="1"/>
  <c r="G222463" i="1"/>
  <c r="G222464" i="1"/>
  <c r="G222465" i="1"/>
  <c r="G222466" i="1"/>
  <c r="G222467" i="1"/>
  <c r="G222468" i="1"/>
  <c r="G222469" i="1"/>
  <c r="G222470" i="1"/>
  <c r="G222471" i="1"/>
  <c r="G222472" i="1"/>
  <c r="G222473" i="1"/>
  <c r="G222474" i="1"/>
  <c r="G222475" i="1"/>
  <c r="G222476" i="1"/>
  <c r="G222477" i="1"/>
  <c r="G222478" i="1"/>
  <c r="G222479" i="1"/>
  <c r="G222480" i="1"/>
  <c r="G222481" i="1"/>
  <c r="G222482" i="1"/>
  <c r="G222483" i="1"/>
  <c r="G222484" i="1"/>
  <c r="G222485" i="1"/>
  <c r="G222486" i="1"/>
  <c r="G222487" i="1"/>
  <c r="G222488" i="1"/>
  <c r="G222489" i="1"/>
  <c r="G222490" i="1"/>
  <c r="G222491" i="1"/>
  <c r="G222492" i="1"/>
  <c r="G222493" i="1"/>
  <c r="G222494" i="1"/>
  <c r="G222495" i="1"/>
  <c r="G222496" i="1"/>
  <c r="G222497" i="1"/>
  <c r="G222498" i="1"/>
  <c r="G222499" i="1"/>
  <c r="G222500" i="1"/>
  <c r="G222501" i="1"/>
  <c r="G222502" i="1"/>
  <c r="G222503" i="1"/>
  <c r="G222504" i="1"/>
  <c r="G222505" i="1"/>
  <c r="G222506" i="1"/>
  <c r="G222507" i="1"/>
  <c r="G222508" i="1"/>
  <c r="G222509" i="1"/>
  <c r="G222510" i="1"/>
  <c r="G222511" i="1"/>
  <c r="G222512" i="1"/>
  <c r="G222513" i="1"/>
  <c r="G222514" i="1"/>
  <c r="G222515" i="1"/>
  <c r="G222516" i="1"/>
  <c r="G222517" i="1"/>
  <c r="G222518" i="1"/>
  <c r="G222519" i="1"/>
  <c r="G222520" i="1"/>
  <c r="G222521" i="1"/>
  <c r="G222522" i="1"/>
  <c r="G222523" i="1"/>
  <c r="G222524" i="1"/>
  <c r="G222525" i="1"/>
  <c r="G222526" i="1"/>
  <c r="G222527" i="1"/>
  <c r="G222528" i="1"/>
  <c r="G222529" i="1"/>
  <c r="G222530" i="1"/>
  <c r="G222531" i="1"/>
  <c r="G222532" i="1"/>
  <c r="G222533" i="1"/>
  <c r="G222534" i="1"/>
  <c r="G222535" i="1"/>
  <c r="G222536" i="1"/>
  <c r="G222537" i="1"/>
  <c r="G222538" i="1"/>
  <c r="G222539" i="1"/>
  <c r="G222540" i="1"/>
  <c r="G222541" i="1"/>
  <c r="G222542" i="1"/>
  <c r="G222543" i="1"/>
  <c r="G222544" i="1"/>
  <c r="G222545" i="1"/>
  <c r="G222546" i="1"/>
  <c r="G222547" i="1"/>
  <c r="G222548" i="1"/>
  <c r="G222549" i="1"/>
  <c r="G222550" i="1"/>
  <c r="G222551" i="1"/>
  <c r="G222552" i="1"/>
  <c r="G222553" i="1"/>
  <c r="G222554" i="1"/>
  <c r="G222555" i="1"/>
  <c r="G222556" i="1"/>
  <c r="G222557" i="1"/>
  <c r="G222558" i="1"/>
  <c r="G222559" i="1"/>
  <c r="G222560" i="1"/>
  <c r="G222561" i="1"/>
  <c r="G222562" i="1"/>
  <c r="G222563" i="1"/>
  <c r="G222564" i="1"/>
  <c r="G222565" i="1"/>
  <c r="G222566" i="1"/>
  <c r="G222567" i="1"/>
  <c r="G222568" i="1"/>
  <c r="G222569" i="1"/>
  <c r="G222570" i="1"/>
  <c r="G222571" i="1"/>
  <c r="G222572" i="1"/>
  <c r="G222573" i="1"/>
  <c r="G222574" i="1"/>
  <c r="G222575" i="1"/>
  <c r="G222576" i="1"/>
  <c r="G222577" i="1"/>
  <c r="G222578" i="1"/>
  <c r="G222579" i="1"/>
  <c r="G222580" i="1"/>
  <c r="G222581" i="1"/>
  <c r="G222582" i="1"/>
  <c r="G222583" i="1"/>
  <c r="G222584" i="1"/>
  <c r="G222585" i="1"/>
  <c r="G222586" i="1"/>
  <c r="G222587" i="1"/>
  <c r="G222588" i="1"/>
  <c r="G222589" i="1"/>
  <c r="G222590" i="1"/>
  <c r="G222591" i="1"/>
  <c r="G222592" i="1"/>
  <c r="G222593" i="1"/>
  <c r="G222594" i="1"/>
  <c r="G222595" i="1"/>
  <c r="G222596" i="1"/>
  <c r="G222597" i="1"/>
  <c r="G222598" i="1"/>
  <c r="G222599" i="1"/>
  <c r="G222600" i="1"/>
  <c r="G222601" i="1"/>
  <c r="G222602" i="1"/>
  <c r="G222603" i="1"/>
  <c r="G222604" i="1"/>
  <c r="G222605" i="1"/>
  <c r="G222606" i="1"/>
  <c r="G222607" i="1"/>
  <c r="G222608" i="1"/>
  <c r="G222609" i="1"/>
  <c r="G222610" i="1"/>
  <c r="G222611" i="1"/>
  <c r="G222612" i="1"/>
  <c r="G222613" i="1"/>
  <c r="G222614" i="1"/>
  <c r="G222615" i="1"/>
  <c r="G222616" i="1"/>
  <c r="G222617" i="1"/>
  <c r="G222618" i="1"/>
  <c r="G222619" i="1"/>
  <c r="G222620" i="1"/>
  <c r="G222621" i="1"/>
  <c r="G222622" i="1"/>
  <c r="G222623" i="1"/>
  <c r="G222624" i="1"/>
  <c r="G222625" i="1"/>
  <c r="G222626" i="1"/>
  <c r="G222627" i="1"/>
  <c r="G222628" i="1"/>
  <c r="G222629" i="1"/>
  <c r="G222630" i="1"/>
  <c r="G222631" i="1"/>
  <c r="G222632" i="1"/>
  <c r="G222633" i="1"/>
  <c r="G222634" i="1"/>
  <c r="G222635" i="1"/>
  <c r="G222636" i="1"/>
  <c r="G222637" i="1"/>
  <c r="G222638" i="1"/>
  <c r="G222639" i="1"/>
  <c r="G222640" i="1"/>
  <c r="G222641" i="1"/>
  <c r="G222642" i="1"/>
  <c r="G222643" i="1"/>
  <c r="G222644" i="1"/>
  <c r="G222645" i="1"/>
  <c r="G222646" i="1"/>
  <c r="G222647" i="1"/>
  <c r="G222648" i="1"/>
  <c r="G222649" i="1"/>
  <c r="G222650" i="1"/>
  <c r="G222651" i="1"/>
  <c r="G222652" i="1"/>
  <c r="G222653" i="1"/>
  <c r="G222654" i="1"/>
  <c r="G222655" i="1"/>
  <c r="G222656" i="1"/>
  <c r="G222657" i="1"/>
  <c r="G222658" i="1"/>
  <c r="G222659" i="1"/>
  <c r="G222660" i="1"/>
  <c r="G222661" i="1"/>
  <c r="G222662" i="1"/>
  <c r="G222663" i="1"/>
  <c r="G222664" i="1"/>
  <c r="G222665" i="1"/>
  <c r="G222666" i="1"/>
  <c r="G222667" i="1"/>
  <c r="G222668" i="1"/>
  <c r="G222669" i="1"/>
  <c r="G222670" i="1"/>
  <c r="G222671" i="1"/>
  <c r="G222672" i="1"/>
  <c r="G222673" i="1"/>
  <c r="G222674" i="1"/>
  <c r="G222675" i="1"/>
  <c r="G222676" i="1"/>
  <c r="G222677" i="1"/>
  <c r="G222678" i="1"/>
  <c r="G222679" i="1"/>
  <c r="G222680" i="1"/>
  <c r="G222681" i="1"/>
  <c r="G222682" i="1"/>
  <c r="G222683" i="1"/>
  <c r="G222684" i="1"/>
  <c r="G222685" i="1"/>
  <c r="G222686" i="1"/>
  <c r="G222687" i="1"/>
  <c r="G222688" i="1"/>
  <c r="G222689" i="1"/>
  <c r="G222690" i="1"/>
  <c r="G222691" i="1"/>
  <c r="G222692" i="1"/>
  <c r="G222693" i="1"/>
  <c r="G222694" i="1"/>
  <c r="G222695" i="1"/>
  <c r="G222696" i="1"/>
  <c r="G222697" i="1"/>
  <c r="G222698" i="1"/>
  <c r="G222699" i="1"/>
  <c r="G222700" i="1"/>
  <c r="G222701" i="1"/>
  <c r="G222702" i="1"/>
  <c r="G222703" i="1"/>
  <c r="G222704" i="1"/>
  <c r="G222705" i="1"/>
  <c r="G222706" i="1"/>
  <c r="G222707" i="1"/>
  <c r="G222708" i="1"/>
  <c r="G222709" i="1"/>
  <c r="G222710" i="1"/>
  <c r="G222711" i="1"/>
  <c r="G222712" i="1"/>
  <c r="G222713" i="1"/>
  <c r="G222714" i="1"/>
  <c r="G222715" i="1"/>
  <c r="G222716" i="1"/>
  <c r="G222717" i="1"/>
  <c r="G222718" i="1"/>
  <c r="G222719" i="1"/>
  <c r="G222720" i="1"/>
  <c r="G222721" i="1"/>
  <c r="G222722" i="1"/>
  <c r="G222723" i="1"/>
  <c r="G222724" i="1"/>
  <c r="G222725" i="1"/>
  <c r="G222726" i="1"/>
  <c r="G222727" i="1"/>
  <c r="G222728" i="1"/>
  <c r="G222729" i="1"/>
  <c r="G222730" i="1"/>
  <c r="G222731" i="1"/>
  <c r="G222732" i="1"/>
  <c r="G222733" i="1"/>
  <c r="G222734" i="1"/>
  <c r="G222735" i="1"/>
  <c r="G222736" i="1"/>
  <c r="G222737" i="1"/>
  <c r="G222738" i="1"/>
  <c r="G222739" i="1"/>
  <c r="G222740" i="1"/>
  <c r="G222741" i="1"/>
  <c r="G222742" i="1"/>
  <c r="G222743" i="1"/>
  <c r="G222744" i="1"/>
  <c r="G222745" i="1"/>
  <c r="G222746" i="1"/>
  <c r="G222747" i="1"/>
  <c r="G222748" i="1"/>
  <c r="G222749" i="1"/>
  <c r="G222750" i="1"/>
  <c r="G222751" i="1"/>
  <c r="G222752" i="1"/>
  <c r="G222753" i="1"/>
  <c r="G222754" i="1"/>
  <c r="G222755" i="1"/>
  <c r="G222756" i="1"/>
  <c r="G222757" i="1"/>
  <c r="G222758" i="1"/>
  <c r="G222759" i="1"/>
  <c r="G222760" i="1"/>
  <c r="G222761" i="1"/>
  <c r="G222762" i="1"/>
  <c r="G222763" i="1"/>
  <c r="G222764" i="1"/>
  <c r="G222765" i="1"/>
  <c r="G222766" i="1"/>
  <c r="G222767" i="1"/>
  <c r="G222768" i="1"/>
  <c r="G222769" i="1"/>
  <c r="G222770" i="1"/>
  <c r="G222771" i="1"/>
  <c r="G222772" i="1"/>
  <c r="G222773" i="1"/>
  <c r="G222774" i="1"/>
  <c r="G222775" i="1"/>
  <c r="G222776" i="1"/>
  <c r="G222777" i="1"/>
  <c r="G222778" i="1"/>
  <c r="G222779" i="1"/>
  <c r="G222780" i="1"/>
  <c r="G222781" i="1"/>
  <c r="G222782" i="1"/>
  <c r="G222783" i="1"/>
  <c r="G222784" i="1"/>
  <c r="G222785" i="1"/>
  <c r="G222786" i="1"/>
  <c r="G222787" i="1"/>
  <c r="G222788" i="1"/>
  <c r="G222789" i="1"/>
  <c r="G222790" i="1"/>
  <c r="G222791" i="1"/>
  <c r="G222792" i="1"/>
  <c r="G222793" i="1"/>
  <c r="G222794" i="1"/>
  <c r="G222795" i="1"/>
  <c r="G222796" i="1"/>
  <c r="G222797" i="1"/>
  <c r="G222798" i="1"/>
  <c r="G222799" i="1"/>
  <c r="G222800" i="1"/>
  <c r="G222801" i="1"/>
  <c r="G222802" i="1"/>
  <c r="G222803" i="1"/>
  <c r="G222804" i="1"/>
  <c r="G222805" i="1"/>
  <c r="G222806" i="1"/>
  <c r="G222807" i="1"/>
  <c r="G222808" i="1"/>
  <c r="G222809" i="1"/>
  <c r="G222810" i="1"/>
  <c r="G222811" i="1"/>
  <c r="G222812" i="1"/>
  <c r="G222813" i="1"/>
  <c r="G222814" i="1"/>
  <c r="G222815" i="1"/>
  <c r="G222816" i="1"/>
  <c r="G222817" i="1"/>
  <c r="G222818" i="1"/>
  <c r="G222819" i="1"/>
  <c r="G222820" i="1"/>
  <c r="G222821" i="1"/>
  <c r="G222822" i="1"/>
  <c r="G222823" i="1"/>
  <c r="G222824" i="1"/>
  <c r="G222825" i="1"/>
  <c r="G222826" i="1"/>
  <c r="G222827" i="1"/>
  <c r="G222828" i="1"/>
  <c r="G222829" i="1"/>
  <c r="G222830" i="1"/>
  <c r="G222831" i="1"/>
  <c r="G222832" i="1"/>
  <c r="G222833" i="1"/>
  <c r="G222834" i="1"/>
  <c r="G222835" i="1"/>
  <c r="G222836" i="1"/>
  <c r="G222837" i="1"/>
  <c r="G222838" i="1"/>
  <c r="G222839" i="1"/>
  <c r="G222840" i="1"/>
  <c r="G222841" i="1"/>
  <c r="G222842" i="1"/>
  <c r="G222843" i="1"/>
  <c r="G222844" i="1"/>
  <c r="G222845" i="1"/>
  <c r="G222846" i="1"/>
  <c r="G222847" i="1"/>
  <c r="G222848" i="1"/>
  <c r="G222849" i="1"/>
  <c r="G222850" i="1"/>
  <c r="G222851" i="1"/>
  <c r="G222852" i="1"/>
  <c r="G222853" i="1"/>
  <c r="G222854" i="1"/>
  <c r="G222855" i="1"/>
  <c r="G222856" i="1"/>
  <c r="G222857" i="1"/>
  <c r="G222858" i="1"/>
  <c r="G222859" i="1"/>
  <c r="G222860" i="1"/>
  <c r="G222861" i="1"/>
  <c r="G222862" i="1"/>
  <c r="G222863" i="1"/>
  <c r="G222864" i="1"/>
  <c r="G222865" i="1"/>
  <c r="G222866" i="1"/>
  <c r="G222867" i="1"/>
  <c r="G222868" i="1"/>
  <c r="G222869" i="1"/>
  <c r="G222870" i="1"/>
  <c r="G222871" i="1"/>
  <c r="G222872" i="1"/>
  <c r="G222873" i="1"/>
  <c r="G222874" i="1"/>
  <c r="G222875" i="1"/>
  <c r="G222876" i="1"/>
  <c r="G222877" i="1"/>
  <c r="G222878" i="1"/>
  <c r="G222879" i="1"/>
  <c r="G222880" i="1"/>
  <c r="G222881" i="1"/>
  <c r="G222882" i="1"/>
  <c r="G222883" i="1"/>
  <c r="G222884" i="1"/>
  <c r="G222885" i="1"/>
  <c r="G222886" i="1"/>
  <c r="G222887" i="1"/>
  <c r="G222888" i="1"/>
  <c r="G222889" i="1"/>
  <c r="G222890" i="1"/>
  <c r="G222891" i="1"/>
  <c r="G222892" i="1"/>
  <c r="G222893" i="1"/>
  <c r="G222894" i="1"/>
  <c r="G222895" i="1"/>
  <c r="G222896" i="1"/>
  <c r="G222897" i="1"/>
  <c r="G222898" i="1"/>
  <c r="G222899" i="1"/>
  <c r="G222900" i="1"/>
  <c r="G222901" i="1"/>
  <c r="G222902" i="1"/>
  <c r="G222903" i="1"/>
  <c r="G222904" i="1"/>
  <c r="G222905" i="1"/>
  <c r="G222906" i="1"/>
  <c r="G222907" i="1"/>
  <c r="G222908" i="1"/>
  <c r="G222909" i="1"/>
  <c r="G222910" i="1"/>
  <c r="G222911" i="1"/>
  <c r="G222912" i="1"/>
  <c r="G222913" i="1"/>
  <c r="G222914" i="1"/>
  <c r="G222915" i="1"/>
  <c r="G222916" i="1"/>
  <c r="G222917" i="1"/>
  <c r="G222918" i="1"/>
  <c r="G222919" i="1"/>
  <c r="G222920" i="1"/>
  <c r="G222921" i="1"/>
  <c r="G222922" i="1"/>
  <c r="G222923" i="1"/>
  <c r="G222924" i="1"/>
  <c r="G222925" i="1"/>
  <c r="G222926" i="1"/>
  <c r="G222927" i="1"/>
  <c r="G222928" i="1"/>
  <c r="G222929" i="1"/>
  <c r="G222930" i="1"/>
  <c r="G222931" i="1"/>
  <c r="G222932" i="1"/>
  <c r="G222933" i="1"/>
  <c r="G222934" i="1"/>
  <c r="G222935" i="1"/>
  <c r="G222936" i="1"/>
  <c r="G222937" i="1"/>
  <c r="G222938" i="1"/>
  <c r="G222939" i="1"/>
  <c r="G222940" i="1"/>
  <c r="G222941" i="1"/>
  <c r="G222942" i="1"/>
  <c r="G222943" i="1"/>
  <c r="G222944" i="1"/>
  <c r="G222945" i="1"/>
  <c r="G222946" i="1"/>
  <c r="G222947" i="1"/>
  <c r="G222948" i="1"/>
  <c r="G222949" i="1"/>
  <c r="G222950" i="1"/>
  <c r="G222951" i="1"/>
  <c r="G222952" i="1"/>
  <c r="G222953" i="1"/>
  <c r="G222954" i="1"/>
  <c r="G222955" i="1"/>
  <c r="G222956" i="1"/>
  <c r="G222957" i="1"/>
  <c r="G222958" i="1"/>
  <c r="G222959" i="1"/>
  <c r="G222960" i="1"/>
  <c r="G222961" i="1"/>
  <c r="G222962" i="1"/>
  <c r="G222963" i="1"/>
  <c r="G222964" i="1"/>
  <c r="G222965" i="1"/>
  <c r="G222966" i="1"/>
  <c r="G222967" i="1"/>
  <c r="G222968" i="1"/>
  <c r="G222969" i="1"/>
  <c r="G222970" i="1"/>
  <c r="G222971" i="1"/>
  <c r="G222972" i="1"/>
  <c r="G222973" i="1"/>
  <c r="G222974" i="1"/>
  <c r="G222975" i="1"/>
  <c r="G222976" i="1"/>
  <c r="G222977" i="1"/>
  <c r="G222978" i="1"/>
  <c r="G222979" i="1"/>
  <c r="G222980" i="1"/>
  <c r="G222981" i="1"/>
  <c r="G222982" i="1"/>
  <c r="G222983" i="1"/>
  <c r="G222984" i="1"/>
  <c r="G222985" i="1"/>
  <c r="G222986" i="1"/>
  <c r="G222987" i="1"/>
  <c r="G222988" i="1"/>
  <c r="G222989" i="1"/>
  <c r="G222990" i="1"/>
  <c r="G222991" i="1"/>
  <c r="G222992" i="1"/>
  <c r="G222993" i="1"/>
  <c r="G222994" i="1"/>
  <c r="G222995" i="1"/>
  <c r="G222996" i="1"/>
  <c r="G222997" i="1"/>
  <c r="G222998" i="1"/>
  <c r="G222999" i="1"/>
  <c r="G223000" i="1"/>
  <c r="G223001" i="1"/>
  <c r="G223002" i="1"/>
  <c r="G223003" i="1"/>
  <c r="G223004" i="1"/>
  <c r="G223005" i="1"/>
  <c r="G223006" i="1"/>
  <c r="G223007" i="1"/>
  <c r="G223008" i="1"/>
  <c r="G223009" i="1"/>
  <c r="G223010" i="1"/>
  <c r="G223011" i="1"/>
  <c r="G223012" i="1"/>
  <c r="G223013" i="1"/>
  <c r="G223014" i="1"/>
  <c r="G223015" i="1"/>
  <c r="G223016" i="1"/>
  <c r="G223017" i="1"/>
  <c r="G223018" i="1"/>
  <c r="G223019" i="1"/>
  <c r="G223020" i="1"/>
  <c r="G223021" i="1"/>
  <c r="G223022" i="1"/>
  <c r="G223023" i="1"/>
  <c r="G223024" i="1"/>
  <c r="G223025" i="1"/>
  <c r="G223026" i="1"/>
  <c r="G223027" i="1"/>
  <c r="G223028" i="1"/>
  <c r="G223029" i="1"/>
  <c r="G223030" i="1"/>
  <c r="G223031" i="1"/>
  <c r="G223032" i="1"/>
  <c r="G223033" i="1"/>
  <c r="G223034" i="1"/>
  <c r="G223035" i="1"/>
  <c r="G223036" i="1"/>
  <c r="G223037" i="1"/>
  <c r="G223038" i="1"/>
  <c r="G223039" i="1"/>
  <c r="G223040" i="1"/>
  <c r="G223041" i="1"/>
  <c r="G223042" i="1"/>
  <c r="G223043" i="1"/>
  <c r="G223044" i="1"/>
  <c r="G223045" i="1"/>
  <c r="G223046" i="1"/>
  <c r="G223047" i="1"/>
  <c r="G223048" i="1"/>
  <c r="G223049" i="1"/>
  <c r="G223050" i="1"/>
  <c r="G223051" i="1"/>
  <c r="G223052" i="1"/>
  <c r="G223053" i="1"/>
  <c r="G223054" i="1"/>
  <c r="G223055" i="1"/>
  <c r="G223056" i="1"/>
  <c r="G223057" i="1"/>
  <c r="G223058" i="1"/>
  <c r="G223059" i="1"/>
  <c r="G223060" i="1"/>
  <c r="G223061" i="1"/>
  <c r="G223062" i="1"/>
  <c r="G223063" i="1"/>
  <c r="G223064" i="1"/>
  <c r="G223065" i="1"/>
  <c r="G223066" i="1"/>
  <c r="G223067" i="1"/>
  <c r="G223068" i="1"/>
  <c r="G223069" i="1"/>
  <c r="G223070" i="1"/>
  <c r="G223071" i="1"/>
  <c r="G223072" i="1"/>
  <c r="G223073" i="1"/>
  <c r="G223074" i="1"/>
  <c r="G223075" i="1"/>
  <c r="G223076" i="1"/>
  <c r="G223077" i="1"/>
  <c r="G223078" i="1"/>
  <c r="G223079" i="1"/>
  <c r="G223080" i="1"/>
  <c r="G223081" i="1"/>
  <c r="G223082" i="1"/>
  <c r="G223083" i="1"/>
  <c r="G223084" i="1"/>
  <c r="G223085" i="1"/>
  <c r="G223086" i="1"/>
  <c r="G223087" i="1"/>
  <c r="G223088" i="1"/>
  <c r="G223089" i="1"/>
  <c r="G223090" i="1"/>
  <c r="G223091" i="1"/>
  <c r="G223092" i="1"/>
  <c r="G223093" i="1"/>
  <c r="G223094" i="1"/>
  <c r="G223095" i="1"/>
  <c r="G223096" i="1"/>
  <c r="G223097" i="1"/>
  <c r="G223098" i="1"/>
  <c r="G223099" i="1"/>
  <c r="G223100" i="1"/>
  <c r="G223101" i="1"/>
  <c r="G223102" i="1"/>
  <c r="G223103" i="1"/>
  <c r="G223104" i="1"/>
  <c r="G223105" i="1"/>
  <c r="G223106" i="1"/>
  <c r="G223107" i="1"/>
  <c r="G223108" i="1"/>
  <c r="G223109" i="1"/>
  <c r="G223110" i="1"/>
  <c r="G223111" i="1"/>
  <c r="G223112" i="1"/>
  <c r="G223113" i="1"/>
  <c r="G223114" i="1"/>
  <c r="G223115" i="1"/>
  <c r="G223116" i="1"/>
  <c r="G223117" i="1"/>
  <c r="G223118" i="1"/>
  <c r="G223119" i="1"/>
  <c r="G223120" i="1"/>
  <c r="G223121" i="1"/>
  <c r="G223122" i="1"/>
  <c r="G223123" i="1"/>
  <c r="G223124" i="1"/>
  <c r="G223125" i="1"/>
  <c r="G223126" i="1"/>
  <c r="G223127" i="1"/>
  <c r="G223128" i="1"/>
  <c r="G223129" i="1"/>
  <c r="G223130" i="1"/>
  <c r="G223131" i="1"/>
  <c r="G223132" i="1"/>
  <c r="G223133" i="1"/>
  <c r="G223134" i="1"/>
  <c r="G223135" i="1"/>
  <c r="G223136" i="1"/>
  <c r="G223137" i="1"/>
  <c r="G223138" i="1"/>
  <c r="G223139" i="1"/>
  <c r="G223140" i="1"/>
  <c r="G223141" i="1"/>
  <c r="G223142" i="1"/>
  <c r="G223143" i="1"/>
  <c r="G223144" i="1"/>
  <c r="G223145" i="1"/>
  <c r="G223146" i="1"/>
  <c r="G223147" i="1"/>
  <c r="G223148" i="1"/>
  <c r="G223149" i="1"/>
  <c r="G223150" i="1"/>
  <c r="G223151" i="1"/>
  <c r="G223152" i="1"/>
  <c r="G223153" i="1"/>
  <c r="G223154" i="1"/>
  <c r="G223155" i="1"/>
  <c r="G223156" i="1"/>
  <c r="G223157" i="1"/>
  <c r="G223158" i="1"/>
  <c r="G223159" i="1"/>
  <c r="G223160" i="1"/>
  <c r="G223161" i="1"/>
  <c r="G223162" i="1"/>
  <c r="G223163" i="1"/>
  <c r="G223164" i="1"/>
  <c r="G223165" i="1"/>
  <c r="G223166" i="1"/>
  <c r="G223167" i="1"/>
  <c r="G223168" i="1"/>
  <c r="G223169" i="1"/>
  <c r="G223170" i="1"/>
  <c r="G223171" i="1"/>
  <c r="G223172" i="1"/>
  <c r="G223173" i="1"/>
  <c r="G223174" i="1"/>
  <c r="G223175" i="1"/>
  <c r="G223176" i="1"/>
  <c r="G223177" i="1"/>
  <c r="G223178" i="1"/>
  <c r="G223179" i="1"/>
  <c r="G223180" i="1"/>
  <c r="G223181" i="1"/>
  <c r="G223182" i="1"/>
  <c r="G223183" i="1"/>
  <c r="G223184" i="1"/>
  <c r="G223185" i="1"/>
  <c r="G223186" i="1"/>
  <c r="G223187" i="1"/>
  <c r="G223188" i="1"/>
  <c r="G223189" i="1"/>
  <c r="G223190" i="1"/>
  <c r="G223191" i="1"/>
  <c r="G223192" i="1"/>
  <c r="G223193" i="1"/>
  <c r="G223194" i="1"/>
  <c r="G223195" i="1"/>
  <c r="G223196" i="1"/>
  <c r="G223197" i="1"/>
  <c r="G223198" i="1"/>
  <c r="G223199" i="1"/>
  <c r="G223200" i="1"/>
  <c r="G223201" i="1"/>
  <c r="G223202" i="1"/>
  <c r="G223203" i="1"/>
  <c r="G223204" i="1"/>
  <c r="G223205" i="1"/>
  <c r="G223206" i="1"/>
  <c r="G223207" i="1"/>
  <c r="G223208" i="1"/>
  <c r="G223209" i="1"/>
  <c r="G223210" i="1"/>
  <c r="G223211" i="1"/>
  <c r="G223212" i="1"/>
  <c r="G223213" i="1"/>
  <c r="G223214" i="1"/>
  <c r="G223215" i="1"/>
  <c r="G223216" i="1"/>
  <c r="G223217" i="1"/>
  <c r="G223218" i="1"/>
  <c r="G223219" i="1"/>
  <c r="G223220" i="1"/>
  <c r="G223221" i="1"/>
  <c r="G223222" i="1"/>
  <c r="G223223" i="1"/>
  <c r="G223224" i="1"/>
  <c r="G223225" i="1"/>
  <c r="G223226" i="1"/>
  <c r="G223227" i="1"/>
  <c r="G223228" i="1"/>
  <c r="G223229" i="1"/>
  <c r="G223230" i="1"/>
  <c r="G223231" i="1"/>
  <c r="G223232" i="1"/>
  <c r="G223233" i="1"/>
  <c r="G223234" i="1"/>
  <c r="G223235" i="1"/>
  <c r="G223236" i="1"/>
  <c r="G223237" i="1"/>
  <c r="G223238" i="1"/>
  <c r="G223239" i="1"/>
  <c r="G223240" i="1"/>
  <c r="G223241" i="1"/>
  <c r="G223242" i="1"/>
  <c r="G223243" i="1"/>
  <c r="G223244" i="1"/>
  <c r="G223245" i="1"/>
  <c r="G223246" i="1"/>
  <c r="G223247" i="1"/>
  <c r="G223248" i="1"/>
  <c r="G223249" i="1"/>
  <c r="G223250" i="1"/>
  <c r="G223251" i="1"/>
  <c r="G223252" i="1"/>
  <c r="G223253" i="1"/>
  <c r="G223254" i="1"/>
  <c r="G223255" i="1"/>
  <c r="G223256" i="1"/>
  <c r="G223257" i="1"/>
  <c r="G223258" i="1"/>
  <c r="G223259" i="1"/>
  <c r="G223260" i="1"/>
  <c r="G223261" i="1"/>
  <c r="G223262" i="1"/>
  <c r="G223263" i="1"/>
  <c r="G223264" i="1"/>
  <c r="G223265" i="1"/>
  <c r="G223266" i="1"/>
  <c r="G223267" i="1"/>
  <c r="G223268" i="1"/>
  <c r="G223269" i="1"/>
  <c r="G223270" i="1"/>
  <c r="G223271" i="1"/>
  <c r="G223272" i="1"/>
  <c r="G223273" i="1"/>
  <c r="G223274" i="1"/>
  <c r="G223275" i="1"/>
  <c r="G223276" i="1"/>
  <c r="G223277" i="1"/>
  <c r="G223278" i="1"/>
  <c r="G223279" i="1"/>
  <c r="G223280" i="1"/>
  <c r="G223281" i="1"/>
  <c r="G223282" i="1"/>
  <c r="G223283" i="1"/>
  <c r="G223284" i="1"/>
  <c r="G223285" i="1"/>
  <c r="G223286" i="1"/>
  <c r="G223287" i="1"/>
  <c r="G223288" i="1"/>
  <c r="G223289" i="1"/>
  <c r="G223290" i="1"/>
  <c r="G223291" i="1"/>
  <c r="G223292" i="1"/>
  <c r="G223293" i="1"/>
  <c r="G223294" i="1"/>
  <c r="G223295" i="1"/>
  <c r="G223296" i="1"/>
  <c r="G223297" i="1"/>
  <c r="G223298" i="1"/>
  <c r="G223299" i="1"/>
  <c r="G223300" i="1"/>
  <c r="G223301" i="1"/>
  <c r="G223302" i="1"/>
  <c r="G223303" i="1"/>
  <c r="G223304" i="1"/>
  <c r="G223305" i="1"/>
  <c r="G223306" i="1"/>
  <c r="G223307" i="1"/>
  <c r="G223308" i="1"/>
  <c r="G223309" i="1"/>
  <c r="G223310" i="1"/>
  <c r="G223311" i="1"/>
  <c r="G223312" i="1"/>
  <c r="G223313" i="1"/>
  <c r="G223314" i="1"/>
  <c r="G223315" i="1"/>
  <c r="G223316" i="1"/>
  <c r="G223317" i="1"/>
  <c r="G223318" i="1"/>
  <c r="G223319" i="1"/>
  <c r="G223320" i="1"/>
  <c r="G223321" i="1"/>
  <c r="G223322" i="1"/>
  <c r="G223323" i="1"/>
  <c r="G223324" i="1"/>
  <c r="G223325" i="1"/>
  <c r="G223326" i="1"/>
  <c r="G223327" i="1"/>
  <c r="G223328" i="1"/>
  <c r="G223329" i="1"/>
  <c r="G223330" i="1"/>
  <c r="G223331" i="1"/>
  <c r="G223332" i="1"/>
  <c r="G223333" i="1"/>
  <c r="G223334" i="1"/>
  <c r="G223335" i="1"/>
  <c r="G223336" i="1"/>
  <c r="G223337" i="1"/>
  <c r="G223338" i="1"/>
  <c r="G223339" i="1"/>
  <c r="G223340" i="1"/>
  <c r="G223341" i="1"/>
  <c r="G223342" i="1"/>
  <c r="G223343" i="1"/>
  <c r="G223344" i="1"/>
  <c r="G223345" i="1"/>
  <c r="G223346" i="1"/>
  <c r="G223347" i="1"/>
  <c r="G223348" i="1"/>
  <c r="G223349" i="1"/>
  <c r="G223350" i="1"/>
  <c r="G223351" i="1"/>
  <c r="G223352" i="1"/>
  <c r="G223353" i="1"/>
  <c r="G223354" i="1"/>
  <c r="G223355" i="1"/>
  <c r="G223356" i="1"/>
  <c r="G223357" i="1"/>
  <c r="G223358" i="1"/>
  <c r="G223359" i="1"/>
  <c r="G223360" i="1"/>
  <c r="G223361" i="1"/>
  <c r="G223362" i="1"/>
  <c r="G223363" i="1"/>
  <c r="G223364" i="1"/>
  <c r="G223365" i="1"/>
  <c r="G223366" i="1"/>
  <c r="G223367" i="1"/>
  <c r="G223368" i="1"/>
  <c r="G223369" i="1"/>
  <c r="G223370" i="1"/>
  <c r="G223371" i="1"/>
  <c r="G223372" i="1"/>
  <c r="G223373" i="1"/>
  <c r="G223374" i="1"/>
  <c r="G223375" i="1"/>
  <c r="G223376" i="1"/>
  <c r="G223377" i="1"/>
  <c r="G223378" i="1"/>
  <c r="G223379" i="1"/>
  <c r="G223380" i="1"/>
  <c r="G223381" i="1"/>
  <c r="G223382" i="1"/>
  <c r="G223383" i="1"/>
  <c r="G223384" i="1"/>
  <c r="G223385" i="1"/>
  <c r="G223386" i="1"/>
  <c r="G223387" i="1"/>
  <c r="G223388" i="1"/>
  <c r="G223389" i="1"/>
  <c r="G223390" i="1"/>
  <c r="G223391" i="1"/>
  <c r="G223392" i="1"/>
  <c r="G223393" i="1"/>
  <c r="G223394" i="1"/>
  <c r="G223395" i="1"/>
  <c r="G223396" i="1"/>
  <c r="G223397" i="1"/>
  <c r="G223398" i="1"/>
  <c r="G223399" i="1"/>
  <c r="G223400" i="1"/>
  <c r="G223401" i="1"/>
  <c r="G223402" i="1"/>
  <c r="G223403" i="1"/>
  <c r="G223404" i="1"/>
  <c r="G223405" i="1"/>
  <c r="G223406" i="1"/>
  <c r="G223407" i="1"/>
  <c r="G223408" i="1"/>
  <c r="G223409" i="1"/>
  <c r="G223410" i="1"/>
  <c r="G223411" i="1"/>
  <c r="G223412" i="1"/>
  <c r="G223413" i="1"/>
  <c r="G223414" i="1"/>
  <c r="G223415" i="1"/>
  <c r="G223416" i="1"/>
  <c r="G223417" i="1"/>
  <c r="G223418" i="1"/>
  <c r="G223419" i="1"/>
  <c r="G223420" i="1"/>
  <c r="G223421" i="1"/>
  <c r="G223422" i="1"/>
  <c r="G223423" i="1"/>
  <c r="G223424" i="1"/>
  <c r="G223425" i="1"/>
  <c r="G223426" i="1"/>
  <c r="G223427" i="1"/>
  <c r="G223428" i="1"/>
  <c r="G223429" i="1"/>
  <c r="G223430" i="1"/>
  <c r="G223431" i="1"/>
  <c r="G223432" i="1"/>
  <c r="G223433" i="1"/>
  <c r="G223434" i="1"/>
  <c r="G223435" i="1"/>
  <c r="G223436" i="1"/>
  <c r="G223437" i="1"/>
  <c r="G223438" i="1"/>
  <c r="G223439" i="1"/>
  <c r="G223440" i="1"/>
  <c r="G223441" i="1"/>
  <c r="G223442" i="1"/>
  <c r="G223443" i="1"/>
  <c r="G223444" i="1"/>
  <c r="G223445" i="1"/>
  <c r="G223446" i="1"/>
  <c r="G223447" i="1"/>
  <c r="G223448" i="1"/>
  <c r="G223449" i="1"/>
  <c r="G223450" i="1"/>
  <c r="G223451" i="1"/>
  <c r="G223452" i="1"/>
  <c r="G223453" i="1"/>
  <c r="G223454" i="1"/>
  <c r="G223455" i="1"/>
  <c r="G223456" i="1"/>
  <c r="G223457" i="1"/>
  <c r="G223458" i="1"/>
  <c r="G223459" i="1"/>
  <c r="G223460" i="1"/>
  <c r="G223461" i="1"/>
  <c r="G223462" i="1"/>
  <c r="G223463" i="1"/>
  <c r="G223464" i="1"/>
  <c r="G223465" i="1"/>
  <c r="G223466" i="1"/>
  <c r="G223467" i="1"/>
  <c r="G223468" i="1"/>
  <c r="G223469" i="1"/>
  <c r="G223470" i="1"/>
  <c r="G223471" i="1"/>
  <c r="G223472" i="1"/>
  <c r="G223473" i="1"/>
  <c r="G223474" i="1"/>
  <c r="G223475" i="1"/>
  <c r="G223476" i="1"/>
  <c r="G223477" i="1"/>
  <c r="G223478" i="1"/>
  <c r="G223479" i="1"/>
  <c r="G223480" i="1"/>
  <c r="G223481" i="1"/>
  <c r="G223482" i="1"/>
  <c r="G223483" i="1"/>
  <c r="G223484" i="1"/>
  <c r="G223485" i="1"/>
  <c r="G223486" i="1"/>
  <c r="G223487" i="1"/>
  <c r="G223488" i="1"/>
  <c r="G223489" i="1"/>
  <c r="G223490" i="1"/>
  <c r="G223491" i="1"/>
  <c r="G223492" i="1"/>
  <c r="G223493" i="1"/>
  <c r="G223494" i="1"/>
  <c r="G223495" i="1"/>
  <c r="G223496" i="1"/>
  <c r="G223497" i="1"/>
  <c r="G223498" i="1"/>
  <c r="G223499" i="1"/>
  <c r="G223500" i="1"/>
  <c r="G223501" i="1"/>
  <c r="G223502" i="1"/>
  <c r="G223503" i="1"/>
  <c r="G223504" i="1"/>
  <c r="G223505" i="1"/>
  <c r="G223506" i="1"/>
  <c r="G223507" i="1"/>
  <c r="G223508" i="1"/>
  <c r="G223509" i="1"/>
  <c r="G223510" i="1"/>
  <c r="G223511" i="1"/>
  <c r="G223512" i="1"/>
  <c r="G223513" i="1"/>
  <c r="G223514" i="1"/>
  <c r="G223515" i="1"/>
  <c r="G223516" i="1"/>
  <c r="G223517" i="1"/>
  <c r="G223518" i="1"/>
  <c r="G223519" i="1"/>
  <c r="G223520" i="1"/>
  <c r="G223521" i="1"/>
  <c r="G223522" i="1"/>
  <c r="G223523" i="1"/>
  <c r="G223524" i="1"/>
  <c r="G223525" i="1"/>
  <c r="G223526" i="1"/>
  <c r="G223527" i="1"/>
  <c r="G223528" i="1"/>
  <c r="G223529" i="1"/>
  <c r="G223530" i="1"/>
  <c r="G223531" i="1"/>
  <c r="G223532" i="1"/>
  <c r="G223533" i="1"/>
  <c r="G223534" i="1"/>
  <c r="G223535" i="1"/>
  <c r="G223536" i="1"/>
  <c r="G223537" i="1"/>
  <c r="G223538" i="1"/>
  <c r="G223539" i="1"/>
  <c r="G223540" i="1"/>
  <c r="G223541" i="1"/>
  <c r="G223542" i="1"/>
  <c r="G223543" i="1"/>
  <c r="G223544" i="1"/>
  <c r="G223545" i="1"/>
  <c r="G223546" i="1"/>
  <c r="G223547" i="1"/>
  <c r="G223548" i="1"/>
  <c r="G223549" i="1"/>
  <c r="G223550" i="1"/>
  <c r="G223551" i="1"/>
  <c r="G223552" i="1"/>
  <c r="G223553" i="1"/>
  <c r="G223554" i="1"/>
  <c r="G223555" i="1"/>
  <c r="G223556" i="1"/>
  <c r="G223557" i="1"/>
  <c r="G223558" i="1"/>
  <c r="G223559" i="1"/>
  <c r="G223560" i="1"/>
  <c r="G223561" i="1"/>
  <c r="G223562" i="1"/>
  <c r="G223563" i="1"/>
  <c r="G223564" i="1"/>
  <c r="G223565" i="1"/>
  <c r="G223566" i="1"/>
  <c r="G223567" i="1"/>
  <c r="G223568" i="1"/>
  <c r="G223569" i="1"/>
  <c r="G223570" i="1"/>
  <c r="G223571" i="1"/>
  <c r="G223572" i="1"/>
  <c r="G223573" i="1"/>
  <c r="G223574" i="1"/>
  <c r="G223575" i="1"/>
  <c r="G223576" i="1"/>
  <c r="G223577" i="1"/>
  <c r="G223578" i="1"/>
  <c r="G223579" i="1"/>
  <c r="G223580" i="1"/>
  <c r="G223581" i="1"/>
  <c r="G223582" i="1"/>
  <c r="G223583" i="1"/>
  <c r="G223584" i="1"/>
  <c r="G223585" i="1"/>
  <c r="G223586" i="1"/>
  <c r="G223587" i="1"/>
  <c r="G223588" i="1"/>
  <c r="G223589" i="1"/>
  <c r="G223590" i="1"/>
  <c r="G223591" i="1"/>
  <c r="G223592" i="1"/>
  <c r="G223593" i="1"/>
  <c r="G223594" i="1"/>
  <c r="G223595" i="1"/>
  <c r="G223596" i="1"/>
  <c r="G223597" i="1"/>
  <c r="G223598" i="1"/>
  <c r="G223599" i="1"/>
  <c r="G223600" i="1"/>
  <c r="G223601" i="1"/>
  <c r="G223602" i="1"/>
  <c r="G223603" i="1"/>
  <c r="G223604" i="1"/>
  <c r="G223605" i="1"/>
  <c r="G223606" i="1"/>
  <c r="G223607" i="1"/>
  <c r="G223608" i="1"/>
  <c r="G223609" i="1"/>
  <c r="G223610" i="1"/>
  <c r="G223611" i="1"/>
  <c r="G223612" i="1"/>
  <c r="G223613" i="1"/>
  <c r="G223614" i="1"/>
  <c r="G223615" i="1"/>
  <c r="G223616" i="1"/>
  <c r="G223617" i="1"/>
  <c r="G223618" i="1"/>
  <c r="G223619" i="1"/>
  <c r="G223620" i="1"/>
  <c r="G223621" i="1"/>
  <c r="G223622" i="1"/>
  <c r="G223623" i="1"/>
  <c r="G223624" i="1"/>
  <c r="G223625" i="1"/>
  <c r="G223626" i="1"/>
  <c r="G223627" i="1"/>
  <c r="G223628" i="1"/>
  <c r="G223629" i="1"/>
  <c r="G223630" i="1"/>
  <c r="G223631" i="1"/>
  <c r="G223632" i="1"/>
  <c r="G223633" i="1"/>
  <c r="G223634" i="1"/>
  <c r="G223635" i="1"/>
  <c r="G223636" i="1"/>
  <c r="G223637" i="1"/>
  <c r="G223638" i="1"/>
  <c r="G223639" i="1"/>
  <c r="G223640" i="1"/>
  <c r="G223641" i="1"/>
  <c r="G223642" i="1"/>
  <c r="G223643" i="1"/>
  <c r="G223644" i="1"/>
  <c r="G223645" i="1"/>
  <c r="G223646" i="1"/>
  <c r="G223647" i="1"/>
  <c r="G223648" i="1"/>
  <c r="G223649" i="1"/>
  <c r="G223650" i="1"/>
  <c r="G223651" i="1"/>
  <c r="G223652" i="1"/>
  <c r="G223653" i="1"/>
  <c r="G223654" i="1"/>
  <c r="G223655" i="1"/>
  <c r="G223656" i="1"/>
  <c r="G223657" i="1"/>
  <c r="G223658" i="1"/>
  <c r="G223659" i="1"/>
  <c r="G223660" i="1"/>
  <c r="G223661" i="1"/>
  <c r="G223662" i="1"/>
  <c r="G223663" i="1"/>
  <c r="G223664" i="1"/>
  <c r="G223665" i="1"/>
  <c r="G223666" i="1"/>
  <c r="G223667" i="1"/>
  <c r="G223668" i="1"/>
  <c r="G223669" i="1"/>
  <c r="G223670" i="1"/>
  <c r="G223671" i="1"/>
  <c r="G223672" i="1"/>
  <c r="G223673" i="1"/>
  <c r="G223674" i="1"/>
  <c r="G223675" i="1"/>
  <c r="G223676" i="1"/>
  <c r="G223677" i="1"/>
  <c r="G223678" i="1"/>
  <c r="G223679" i="1"/>
  <c r="G223680" i="1"/>
  <c r="G223681" i="1"/>
  <c r="G223682" i="1"/>
  <c r="G223683" i="1"/>
  <c r="G223684" i="1"/>
  <c r="G223685" i="1"/>
  <c r="G223686" i="1"/>
  <c r="G223687" i="1"/>
  <c r="G223688" i="1"/>
  <c r="G223689" i="1"/>
  <c r="G223690" i="1"/>
  <c r="G223691" i="1"/>
  <c r="G223692" i="1"/>
  <c r="G223693" i="1"/>
  <c r="G223694" i="1"/>
  <c r="G223695" i="1"/>
  <c r="G223696" i="1"/>
  <c r="G223697" i="1"/>
  <c r="G223698" i="1"/>
  <c r="G223699" i="1"/>
  <c r="G223700" i="1"/>
  <c r="G223701" i="1"/>
  <c r="G223702" i="1"/>
  <c r="G223703" i="1"/>
  <c r="G223704" i="1"/>
  <c r="G223705" i="1"/>
  <c r="G223706" i="1"/>
  <c r="G223707" i="1"/>
  <c r="G223708" i="1"/>
  <c r="G223709" i="1"/>
  <c r="G223710" i="1"/>
  <c r="G223711" i="1"/>
  <c r="G223712" i="1"/>
  <c r="G223713" i="1"/>
  <c r="G223714" i="1"/>
  <c r="G223715" i="1"/>
  <c r="G223716" i="1"/>
  <c r="G223717" i="1"/>
  <c r="G223718" i="1"/>
  <c r="G223719" i="1"/>
  <c r="G223720" i="1"/>
  <c r="G223721" i="1"/>
  <c r="G223722" i="1"/>
  <c r="G223723" i="1"/>
  <c r="G223724" i="1"/>
  <c r="G223725" i="1"/>
  <c r="G223726" i="1"/>
  <c r="G223727" i="1"/>
  <c r="G223728" i="1"/>
  <c r="G223729" i="1"/>
  <c r="G223730" i="1"/>
  <c r="G223731" i="1"/>
  <c r="G223732" i="1"/>
  <c r="G223733" i="1"/>
  <c r="G223734" i="1"/>
  <c r="G223735" i="1"/>
  <c r="G223736" i="1"/>
  <c r="G223737" i="1"/>
  <c r="G223738" i="1"/>
  <c r="G223739" i="1"/>
  <c r="G223740" i="1"/>
  <c r="G223741" i="1"/>
  <c r="G223742" i="1"/>
  <c r="G223743" i="1"/>
  <c r="G223744" i="1"/>
  <c r="G223745" i="1"/>
  <c r="G223746" i="1"/>
  <c r="G223747" i="1"/>
  <c r="G223748" i="1"/>
  <c r="G223749" i="1"/>
  <c r="G223750" i="1"/>
  <c r="G223751" i="1"/>
  <c r="G223752" i="1"/>
  <c r="G223753" i="1"/>
  <c r="G223754" i="1"/>
  <c r="G223755" i="1"/>
  <c r="G223756" i="1"/>
  <c r="G223757" i="1"/>
  <c r="G223758" i="1"/>
  <c r="G223759" i="1"/>
  <c r="G223760" i="1"/>
  <c r="G223761" i="1"/>
  <c r="G223762" i="1"/>
  <c r="G223763" i="1"/>
  <c r="G223764" i="1"/>
  <c r="G223765" i="1"/>
  <c r="G223766" i="1"/>
  <c r="G223767" i="1"/>
  <c r="G223768" i="1"/>
  <c r="G223769" i="1"/>
  <c r="G223770" i="1"/>
  <c r="G223771" i="1"/>
  <c r="G223772" i="1"/>
  <c r="G223773" i="1"/>
  <c r="G223774" i="1"/>
  <c r="G223775" i="1"/>
  <c r="G223776" i="1"/>
  <c r="G223777" i="1"/>
  <c r="G223778" i="1"/>
  <c r="G223779" i="1"/>
  <c r="G223780" i="1"/>
  <c r="G223781" i="1"/>
  <c r="G223782" i="1"/>
  <c r="G223783" i="1"/>
  <c r="G223784" i="1"/>
  <c r="G223785" i="1"/>
  <c r="G223786" i="1"/>
  <c r="G223787" i="1"/>
  <c r="G223788" i="1"/>
  <c r="G223789" i="1"/>
  <c r="G223790" i="1"/>
  <c r="G223791" i="1"/>
  <c r="G223792" i="1"/>
  <c r="G223793" i="1"/>
  <c r="G223794" i="1"/>
  <c r="G223795" i="1"/>
  <c r="G223796" i="1"/>
  <c r="G223797" i="1"/>
  <c r="G223798" i="1"/>
  <c r="G223799" i="1"/>
  <c r="G223800" i="1"/>
  <c r="G223801" i="1"/>
  <c r="G223802" i="1"/>
  <c r="G223803" i="1"/>
  <c r="G223804" i="1"/>
  <c r="G223805" i="1"/>
  <c r="G223806" i="1"/>
  <c r="G223807" i="1"/>
  <c r="G223808" i="1"/>
  <c r="G223809" i="1"/>
  <c r="G223810" i="1"/>
  <c r="G223811" i="1"/>
  <c r="G223812" i="1"/>
  <c r="G223813" i="1"/>
  <c r="G223814" i="1"/>
  <c r="G223815" i="1"/>
  <c r="G223816" i="1"/>
  <c r="G223817" i="1"/>
  <c r="G223818" i="1"/>
  <c r="G223819" i="1"/>
  <c r="G223820" i="1"/>
  <c r="G223821" i="1"/>
  <c r="G223822" i="1"/>
  <c r="G223823" i="1"/>
  <c r="G223824" i="1"/>
  <c r="G223825" i="1"/>
  <c r="G223826" i="1"/>
  <c r="G223827" i="1"/>
  <c r="G223828" i="1"/>
  <c r="G223829" i="1"/>
  <c r="G223830" i="1"/>
  <c r="G223831" i="1"/>
  <c r="G223832" i="1"/>
  <c r="G223833" i="1"/>
  <c r="G223834" i="1"/>
  <c r="G223835" i="1"/>
  <c r="G223836" i="1"/>
  <c r="G223837" i="1"/>
  <c r="G223838" i="1"/>
  <c r="G223839" i="1"/>
  <c r="G223840" i="1"/>
  <c r="G223841" i="1"/>
  <c r="G223842" i="1"/>
  <c r="G223843" i="1"/>
  <c r="G223844" i="1"/>
  <c r="G223845" i="1"/>
  <c r="G223846" i="1"/>
  <c r="G223847" i="1"/>
  <c r="G223848" i="1"/>
  <c r="G223849" i="1"/>
  <c r="G223850" i="1"/>
  <c r="G223851" i="1"/>
  <c r="G223852" i="1"/>
  <c r="G223853" i="1"/>
  <c r="G223854" i="1"/>
  <c r="G223855" i="1"/>
  <c r="G223856" i="1"/>
  <c r="G223857" i="1"/>
  <c r="G223858" i="1"/>
  <c r="G223859" i="1"/>
  <c r="G223860" i="1"/>
  <c r="G223861" i="1"/>
  <c r="G223862" i="1"/>
  <c r="G223863" i="1"/>
  <c r="G223864" i="1"/>
  <c r="G223865" i="1"/>
  <c r="G223866" i="1"/>
  <c r="G223867" i="1"/>
  <c r="G223868" i="1"/>
  <c r="G223869" i="1"/>
  <c r="G223870" i="1"/>
  <c r="G223871" i="1"/>
  <c r="G223872" i="1"/>
  <c r="G223873" i="1"/>
  <c r="G223874" i="1"/>
  <c r="G223875" i="1"/>
  <c r="G223876" i="1"/>
  <c r="G223877" i="1"/>
  <c r="G223878" i="1"/>
  <c r="G223879" i="1"/>
  <c r="G223880" i="1"/>
  <c r="G223881" i="1"/>
  <c r="G223882" i="1"/>
  <c r="G223883" i="1"/>
  <c r="G223884" i="1"/>
  <c r="G223885" i="1"/>
  <c r="G223886" i="1"/>
  <c r="G223887" i="1"/>
  <c r="G223888" i="1"/>
  <c r="G223889" i="1"/>
  <c r="G223890" i="1"/>
  <c r="G223891" i="1"/>
  <c r="G223892" i="1"/>
  <c r="G223893" i="1"/>
  <c r="G223894" i="1"/>
  <c r="G223895" i="1"/>
  <c r="G223896" i="1"/>
  <c r="G223897" i="1"/>
  <c r="G223898" i="1"/>
  <c r="G223899" i="1"/>
  <c r="G223900" i="1"/>
  <c r="G223901" i="1"/>
  <c r="G223902" i="1"/>
  <c r="G223903" i="1"/>
  <c r="G223904" i="1"/>
  <c r="G223905" i="1"/>
  <c r="G223906" i="1"/>
  <c r="G223907" i="1"/>
  <c r="G223908" i="1"/>
  <c r="G223909" i="1"/>
  <c r="G223910" i="1"/>
  <c r="G223911" i="1"/>
  <c r="G223912" i="1"/>
  <c r="G223913" i="1"/>
  <c r="G223914" i="1"/>
  <c r="G223915" i="1"/>
  <c r="G223916" i="1"/>
  <c r="G223917" i="1"/>
  <c r="G223918" i="1"/>
  <c r="G223919" i="1"/>
  <c r="G223920" i="1"/>
  <c r="G223921" i="1"/>
  <c r="G223922" i="1"/>
  <c r="G223923" i="1"/>
  <c r="G223924" i="1"/>
  <c r="G223925" i="1"/>
  <c r="G223926" i="1"/>
  <c r="G223927" i="1"/>
  <c r="G223928" i="1"/>
  <c r="G223929" i="1"/>
  <c r="G223930" i="1"/>
  <c r="G223931" i="1"/>
  <c r="G223932" i="1"/>
  <c r="G223933" i="1"/>
  <c r="G223934" i="1"/>
  <c r="G223935" i="1"/>
  <c r="G223936" i="1"/>
  <c r="G223937" i="1"/>
  <c r="G223938" i="1"/>
  <c r="G223939" i="1"/>
  <c r="G223940" i="1"/>
  <c r="G223941" i="1"/>
  <c r="G223942" i="1"/>
  <c r="G223943" i="1"/>
  <c r="G223944" i="1"/>
  <c r="G223945" i="1"/>
  <c r="G223946" i="1"/>
  <c r="G223947" i="1"/>
  <c r="G223948" i="1"/>
  <c r="G223949" i="1"/>
  <c r="G223950" i="1"/>
  <c r="G223951" i="1"/>
  <c r="G223952" i="1"/>
  <c r="G223953" i="1"/>
  <c r="G223954" i="1"/>
  <c r="G223955" i="1"/>
  <c r="G223956" i="1"/>
  <c r="G223957" i="1"/>
  <c r="G223958" i="1"/>
  <c r="G223959" i="1"/>
  <c r="G223960" i="1"/>
  <c r="G223961" i="1"/>
  <c r="G223962" i="1"/>
  <c r="G223963" i="1"/>
  <c r="G223964" i="1"/>
  <c r="G223965" i="1"/>
  <c r="G223966" i="1"/>
  <c r="G223967" i="1"/>
  <c r="G223968" i="1"/>
  <c r="G223969" i="1"/>
  <c r="G223970" i="1"/>
  <c r="G223971" i="1"/>
  <c r="G223972" i="1"/>
  <c r="G223973" i="1"/>
  <c r="G223974" i="1"/>
  <c r="G223975" i="1"/>
  <c r="G223976" i="1"/>
  <c r="G223977" i="1"/>
  <c r="G223978" i="1"/>
  <c r="G223979" i="1"/>
  <c r="G223980" i="1"/>
  <c r="G223981" i="1"/>
  <c r="G223982" i="1"/>
  <c r="G223983" i="1"/>
  <c r="G223984" i="1"/>
  <c r="G223985" i="1"/>
  <c r="G223986" i="1"/>
  <c r="G223987" i="1"/>
  <c r="G223988" i="1"/>
  <c r="G223989" i="1"/>
  <c r="G223990" i="1"/>
  <c r="G223991" i="1"/>
  <c r="G223992" i="1"/>
  <c r="G223993" i="1"/>
  <c r="G223994" i="1"/>
  <c r="G223995" i="1"/>
  <c r="G223996" i="1"/>
  <c r="G223997" i="1"/>
  <c r="G223998" i="1"/>
  <c r="G223999" i="1"/>
  <c r="G224000" i="1"/>
  <c r="G224001" i="1"/>
  <c r="G224002" i="1"/>
  <c r="G224003" i="1"/>
  <c r="G224004" i="1"/>
  <c r="G224005" i="1"/>
  <c r="G224006" i="1"/>
  <c r="G224007" i="1"/>
  <c r="G224008" i="1"/>
  <c r="G224009" i="1"/>
  <c r="G224010" i="1"/>
  <c r="G224011" i="1"/>
  <c r="G224012" i="1"/>
  <c r="G224013" i="1"/>
  <c r="G224014" i="1"/>
  <c r="G224015" i="1"/>
  <c r="G224016" i="1"/>
  <c r="G224017" i="1"/>
  <c r="G224018" i="1"/>
  <c r="G224019" i="1"/>
  <c r="G224020" i="1"/>
  <c r="G224021" i="1"/>
  <c r="G224022" i="1"/>
  <c r="G224023" i="1"/>
  <c r="G224024" i="1"/>
  <c r="G224025" i="1"/>
  <c r="G224026" i="1"/>
  <c r="G224027" i="1"/>
  <c r="G224028" i="1"/>
  <c r="G224029" i="1"/>
  <c r="G224030" i="1"/>
  <c r="G224031" i="1"/>
  <c r="G224032" i="1"/>
  <c r="G224033" i="1"/>
  <c r="G224034" i="1"/>
  <c r="G224035" i="1"/>
  <c r="G224036" i="1"/>
  <c r="G224037" i="1"/>
  <c r="G224038" i="1"/>
  <c r="G224039" i="1"/>
  <c r="G224040" i="1"/>
  <c r="G224041" i="1"/>
  <c r="G224042" i="1"/>
  <c r="G224043" i="1"/>
  <c r="G224044" i="1"/>
  <c r="G224045" i="1"/>
  <c r="G224046" i="1"/>
  <c r="G224047" i="1"/>
  <c r="G224048" i="1"/>
  <c r="G224049" i="1"/>
  <c r="G224050" i="1"/>
  <c r="G224051" i="1"/>
  <c r="G224052" i="1"/>
  <c r="G224053" i="1"/>
  <c r="G224054" i="1"/>
  <c r="G224055" i="1"/>
  <c r="G224056" i="1"/>
  <c r="G224057" i="1"/>
  <c r="G224058" i="1"/>
  <c r="G224059" i="1"/>
  <c r="G224060" i="1"/>
  <c r="G224061" i="1"/>
  <c r="G224062" i="1"/>
  <c r="G224063" i="1"/>
  <c r="G224064" i="1"/>
  <c r="G224065" i="1"/>
  <c r="G224066" i="1"/>
  <c r="G224067" i="1"/>
  <c r="G224068" i="1"/>
  <c r="G224069" i="1"/>
  <c r="G224070" i="1"/>
  <c r="G224071" i="1"/>
  <c r="G224072" i="1"/>
  <c r="G224073" i="1"/>
  <c r="G224074" i="1"/>
  <c r="G224075" i="1"/>
  <c r="G224076" i="1"/>
  <c r="G224077" i="1"/>
  <c r="G224078" i="1"/>
  <c r="G224079" i="1"/>
  <c r="G224080" i="1"/>
  <c r="G224081" i="1"/>
  <c r="G224082" i="1"/>
  <c r="G224083" i="1"/>
  <c r="G224084" i="1"/>
  <c r="G224085" i="1"/>
  <c r="G224086" i="1"/>
  <c r="G224087" i="1"/>
  <c r="G224088" i="1"/>
  <c r="G224089" i="1"/>
  <c r="G224090" i="1"/>
  <c r="G224091" i="1"/>
  <c r="G224092" i="1"/>
  <c r="G224093" i="1"/>
  <c r="G224094" i="1"/>
  <c r="G224095" i="1"/>
  <c r="G224096" i="1"/>
  <c r="G224097" i="1"/>
  <c r="G224098" i="1"/>
  <c r="G224099" i="1"/>
  <c r="G224100" i="1"/>
  <c r="G224101" i="1"/>
  <c r="G224102" i="1"/>
  <c r="G224103" i="1"/>
  <c r="G224104" i="1"/>
  <c r="G224105" i="1"/>
  <c r="G224106" i="1"/>
  <c r="G224107" i="1"/>
  <c r="G224108" i="1"/>
  <c r="G224109" i="1"/>
  <c r="G224110" i="1"/>
  <c r="G224111" i="1"/>
  <c r="G224112" i="1"/>
  <c r="G224113" i="1"/>
  <c r="G224114" i="1"/>
  <c r="G224115" i="1"/>
  <c r="G224116" i="1"/>
  <c r="G224117" i="1"/>
  <c r="G224118" i="1"/>
  <c r="G224119" i="1"/>
  <c r="G224120" i="1"/>
  <c r="G224121" i="1"/>
  <c r="G224122" i="1"/>
  <c r="G224123" i="1"/>
  <c r="G224124" i="1"/>
  <c r="G224125" i="1"/>
  <c r="G224126" i="1"/>
  <c r="G224127" i="1"/>
  <c r="G224128" i="1"/>
  <c r="G224129" i="1"/>
  <c r="G224130" i="1"/>
  <c r="G224131" i="1"/>
  <c r="G224132" i="1"/>
  <c r="G224133" i="1"/>
  <c r="G224134" i="1"/>
  <c r="G224135" i="1"/>
  <c r="G224136" i="1"/>
  <c r="G224137" i="1"/>
  <c r="G224138" i="1"/>
  <c r="G224139" i="1"/>
  <c r="G224140" i="1"/>
  <c r="G224141" i="1"/>
  <c r="G224142" i="1"/>
  <c r="G224143" i="1"/>
  <c r="G224144" i="1"/>
  <c r="G224145" i="1"/>
  <c r="G224146" i="1"/>
  <c r="G224147" i="1"/>
  <c r="G224148" i="1"/>
  <c r="G224149" i="1"/>
  <c r="G224150" i="1"/>
  <c r="G224151" i="1"/>
  <c r="G224152" i="1"/>
  <c r="G224153" i="1"/>
  <c r="G224154" i="1"/>
  <c r="G224155" i="1"/>
  <c r="G224156" i="1"/>
  <c r="G224157" i="1"/>
  <c r="G224158" i="1"/>
  <c r="G224159" i="1"/>
  <c r="G224160" i="1"/>
  <c r="G224161" i="1"/>
  <c r="G224162" i="1"/>
  <c r="G224163" i="1"/>
  <c r="G224164" i="1"/>
  <c r="G224165" i="1"/>
  <c r="G224166" i="1"/>
  <c r="G224167" i="1"/>
  <c r="G224168" i="1"/>
  <c r="G224169" i="1"/>
  <c r="G224170" i="1"/>
  <c r="G224171" i="1"/>
  <c r="G224172" i="1"/>
  <c r="G224173" i="1"/>
  <c r="G224174" i="1"/>
  <c r="G224175" i="1"/>
  <c r="G224176" i="1"/>
  <c r="G224177" i="1"/>
  <c r="G224178" i="1"/>
  <c r="G224179" i="1"/>
  <c r="G224180" i="1"/>
  <c r="G224181" i="1"/>
  <c r="G224182" i="1"/>
  <c r="G224183" i="1"/>
  <c r="G224184" i="1"/>
  <c r="G224185" i="1"/>
  <c r="G224186" i="1"/>
  <c r="G224187" i="1"/>
  <c r="G224188" i="1"/>
  <c r="G224189" i="1"/>
  <c r="G224190" i="1"/>
  <c r="G224191" i="1"/>
  <c r="G224192" i="1"/>
  <c r="G224193" i="1"/>
  <c r="G224194" i="1"/>
  <c r="G224195" i="1"/>
  <c r="G224196" i="1"/>
  <c r="G224197" i="1"/>
  <c r="G224198" i="1"/>
  <c r="G224199" i="1"/>
  <c r="G224200" i="1"/>
  <c r="G224201" i="1"/>
  <c r="G224202" i="1"/>
  <c r="G224203" i="1"/>
  <c r="G224204" i="1"/>
  <c r="G224205" i="1"/>
  <c r="G224206" i="1"/>
  <c r="G224207" i="1"/>
  <c r="G224208" i="1"/>
  <c r="G224209" i="1"/>
  <c r="G224210" i="1"/>
  <c r="G224211" i="1"/>
  <c r="G224212" i="1"/>
  <c r="G224213" i="1"/>
  <c r="G224214" i="1"/>
  <c r="G224215" i="1"/>
  <c r="G224216" i="1"/>
  <c r="G224217" i="1"/>
  <c r="G224218" i="1"/>
  <c r="G224219" i="1"/>
  <c r="G224220" i="1"/>
  <c r="G224221" i="1"/>
  <c r="G224222" i="1"/>
  <c r="G224223" i="1"/>
  <c r="G224224" i="1"/>
  <c r="G224225" i="1"/>
  <c r="G224226" i="1"/>
  <c r="G224227" i="1"/>
  <c r="G224228" i="1"/>
  <c r="G224229" i="1"/>
  <c r="G224230" i="1"/>
  <c r="G224231" i="1"/>
  <c r="G224232" i="1"/>
  <c r="G224233" i="1"/>
  <c r="G224234" i="1"/>
  <c r="G224235" i="1"/>
  <c r="G224236" i="1"/>
  <c r="G224237" i="1"/>
  <c r="G224238" i="1"/>
  <c r="G224239" i="1"/>
  <c r="G224240" i="1"/>
  <c r="G224241" i="1"/>
  <c r="G224242" i="1"/>
  <c r="G224243" i="1"/>
  <c r="G224244" i="1"/>
  <c r="G224245" i="1"/>
  <c r="G224246" i="1"/>
  <c r="G224247" i="1"/>
  <c r="G224248" i="1"/>
  <c r="G224249" i="1"/>
  <c r="G224250" i="1"/>
  <c r="G224251" i="1"/>
  <c r="G224252" i="1"/>
  <c r="G224253" i="1"/>
  <c r="G224254" i="1"/>
  <c r="G224255" i="1"/>
  <c r="G224256" i="1"/>
  <c r="G224257" i="1"/>
  <c r="G224258" i="1"/>
  <c r="G224259" i="1"/>
  <c r="G224260" i="1"/>
  <c r="G224261" i="1"/>
  <c r="G224262" i="1"/>
  <c r="G224263" i="1"/>
  <c r="G224264" i="1"/>
  <c r="G224265" i="1"/>
  <c r="G224266" i="1"/>
  <c r="G224267" i="1"/>
  <c r="G224268" i="1"/>
  <c r="G224269" i="1"/>
  <c r="G224270" i="1"/>
  <c r="G224271" i="1"/>
  <c r="G224272" i="1"/>
  <c r="G224273" i="1"/>
  <c r="G224274" i="1"/>
  <c r="G224275" i="1"/>
  <c r="G224276" i="1"/>
  <c r="G224277" i="1"/>
  <c r="G224278" i="1"/>
  <c r="G224279" i="1"/>
  <c r="G224280" i="1"/>
  <c r="G224281" i="1"/>
  <c r="G224282" i="1"/>
  <c r="G224283" i="1"/>
  <c r="G224284" i="1"/>
  <c r="G224285" i="1"/>
  <c r="G224286" i="1"/>
  <c r="G224287" i="1"/>
  <c r="G224288" i="1"/>
  <c r="G224289" i="1"/>
  <c r="G224290" i="1"/>
  <c r="G224291" i="1"/>
  <c r="G224292" i="1"/>
  <c r="G224293" i="1"/>
  <c r="G224294" i="1"/>
  <c r="G224295" i="1"/>
  <c r="G224296" i="1"/>
  <c r="G224297" i="1"/>
  <c r="G224298" i="1"/>
  <c r="G224299" i="1"/>
  <c r="G224300" i="1"/>
  <c r="G224301" i="1"/>
  <c r="G224302" i="1"/>
  <c r="G224303" i="1"/>
  <c r="G224304" i="1"/>
  <c r="G224305" i="1"/>
  <c r="G224306" i="1"/>
  <c r="G224307" i="1"/>
  <c r="G224308" i="1"/>
  <c r="G224309" i="1"/>
  <c r="G224310" i="1"/>
  <c r="G224311" i="1"/>
  <c r="G224312" i="1"/>
  <c r="G224313" i="1"/>
  <c r="G224314" i="1"/>
  <c r="G224315" i="1"/>
  <c r="G224316" i="1"/>
  <c r="G224317" i="1"/>
  <c r="G224318" i="1"/>
  <c r="G224319" i="1"/>
  <c r="G224320" i="1"/>
  <c r="G224321" i="1"/>
  <c r="G224322" i="1"/>
  <c r="G224323" i="1"/>
  <c r="G224324" i="1"/>
  <c r="G224325" i="1"/>
  <c r="G224326" i="1"/>
  <c r="G224327" i="1"/>
  <c r="G224328" i="1"/>
  <c r="G224329" i="1"/>
  <c r="G224330" i="1"/>
  <c r="G224331" i="1"/>
  <c r="G224332" i="1"/>
  <c r="G224333" i="1"/>
  <c r="G224334" i="1"/>
  <c r="G224335" i="1"/>
  <c r="G224336" i="1"/>
  <c r="G224337" i="1"/>
  <c r="G224338" i="1"/>
  <c r="G224339" i="1"/>
  <c r="G224340" i="1"/>
  <c r="G224341" i="1"/>
  <c r="G224342" i="1"/>
  <c r="G224343" i="1"/>
  <c r="G224344" i="1"/>
  <c r="G224345" i="1"/>
  <c r="G224346" i="1"/>
  <c r="G224347" i="1"/>
  <c r="G224348" i="1"/>
  <c r="G224349" i="1"/>
  <c r="G224350" i="1"/>
  <c r="G224351" i="1"/>
  <c r="G224352" i="1"/>
  <c r="G224353" i="1"/>
  <c r="G224354" i="1"/>
  <c r="G224355" i="1"/>
  <c r="G224356" i="1"/>
  <c r="G224357" i="1"/>
  <c r="G224358" i="1"/>
  <c r="G224359" i="1"/>
  <c r="G224360" i="1"/>
  <c r="G224361" i="1"/>
  <c r="G224362" i="1"/>
  <c r="G224363" i="1"/>
  <c r="G224364" i="1"/>
  <c r="G224365" i="1"/>
  <c r="G224366" i="1"/>
  <c r="G224367" i="1"/>
  <c r="G224368" i="1"/>
  <c r="G224369" i="1"/>
  <c r="G224370" i="1"/>
  <c r="G224371" i="1"/>
  <c r="G224372" i="1"/>
  <c r="G224373" i="1"/>
  <c r="G224374" i="1"/>
  <c r="G224375" i="1"/>
  <c r="G224376" i="1"/>
  <c r="G224377" i="1"/>
  <c r="G224378" i="1"/>
  <c r="G224379" i="1"/>
  <c r="G224380" i="1"/>
  <c r="G224381" i="1"/>
  <c r="G224382" i="1"/>
  <c r="G224383" i="1"/>
  <c r="G224384" i="1"/>
  <c r="G224385" i="1"/>
  <c r="G224386" i="1"/>
  <c r="G224387" i="1"/>
  <c r="G224388" i="1"/>
  <c r="G224389" i="1"/>
  <c r="G224390" i="1"/>
  <c r="G224391" i="1"/>
  <c r="G224392" i="1"/>
  <c r="G224393" i="1"/>
  <c r="G224394" i="1"/>
  <c r="G224395" i="1"/>
  <c r="G224396" i="1"/>
  <c r="G224397" i="1"/>
  <c r="G224398" i="1"/>
  <c r="G224399" i="1"/>
  <c r="G224400" i="1"/>
  <c r="G224401" i="1"/>
  <c r="G224402" i="1"/>
  <c r="G224403" i="1"/>
  <c r="G224404" i="1"/>
  <c r="G224405" i="1"/>
  <c r="G224406" i="1"/>
  <c r="G224407" i="1"/>
  <c r="G224408" i="1"/>
  <c r="G224409" i="1"/>
  <c r="G224410" i="1"/>
  <c r="G224411" i="1"/>
  <c r="G224412" i="1"/>
  <c r="G224413" i="1"/>
  <c r="G224414" i="1"/>
  <c r="G224415" i="1"/>
  <c r="G224416" i="1"/>
  <c r="G224417" i="1"/>
  <c r="G224418" i="1"/>
  <c r="G224419" i="1"/>
  <c r="G224420" i="1"/>
  <c r="G224421" i="1"/>
  <c r="G224422" i="1"/>
  <c r="G224423" i="1"/>
  <c r="G224424" i="1"/>
  <c r="G224425" i="1"/>
  <c r="G224426" i="1"/>
  <c r="G224427" i="1"/>
  <c r="G224428" i="1"/>
  <c r="G224429" i="1"/>
  <c r="G224430" i="1"/>
  <c r="G224431" i="1"/>
  <c r="G224432" i="1"/>
  <c r="G224433" i="1"/>
  <c r="G224434" i="1"/>
  <c r="G224435" i="1"/>
  <c r="G224436" i="1"/>
  <c r="G224437" i="1"/>
  <c r="G224438" i="1"/>
  <c r="G224439" i="1"/>
  <c r="G224440" i="1"/>
  <c r="G224441" i="1"/>
  <c r="G224442" i="1"/>
  <c r="G224443" i="1"/>
  <c r="G224444" i="1"/>
  <c r="G224445" i="1"/>
  <c r="G224446" i="1"/>
  <c r="G224447" i="1"/>
  <c r="G224448" i="1"/>
  <c r="G224449" i="1"/>
  <c r="G224450" i="1"/>
  <c r="G224451" i="1"/>
  <c r="G224452" i="1"/>
  <c r="G224453" i="1"/>
  <c r="G224454" i="1"/>
  <c r="G224455" i="1"/>
  <c r="G224456" i="1"/>
  <c r="G224457" i="1"/>
  <c r="G224458" i="1"/>
  <c r="G224459" i="1"/>
  <c r="G224460" i="1"/>
  <c r="G224461" i="1"/>
  <c r="G224462" i="1"/>
  <c r="G224463" i="1"/>
  <c r="G224464" i="1"/>
  <c r="G224465" i="1"/>
  <c r="G224466" i="1"/>
  <c r="G224467" i="1"/>
  <c r="G224468" i="1"/>
  <c r="G224469" i="1"/>
  <c r="G224470" i="1"/>
  <c r="G224471" i="1"/>
  <c r="G224472" i="1"/>
  <c r="G224473" i="1"/>
  <c r="G224474" i="1"/>
  <c r="G224475" i="1"/>
  <c r="G224476" i="1"/>
  <c r="G224477" i="1"/>
  <c r="G224478" i="1"/>
  <c r="G224479" i="1"/>
  <c r="G224480" i="1"/>
  <c r="G224481" i="1"/>
  <c r="G224482" i="1"/>
  <c r="G224483" i="1"/>
  <c r="G224484" i="1"/>
  <c r="G224485" i="1"/>
  <c r="G224486" i="1"/>
  <c r="G224487" i="1"/>
  <c r="G224488" i="1"/>
  <c r="G224489" i="1"/>
  <c r="G224490" i="1"/>
  <c r="G224491" i="1"/>
  <c r="G224492" i="1"/>
  <c r="G224493" i="1"/>
  <c r="G224494" i="1"/>
  <c r="G224495" i="1"/>
  <c r="G224496" i="1"/>
  <c r="G224497" i="1"/>
  <c r="G224498" i="1"/>
  <c r="G224499" i="1"/>
  <c r="G224500" i="1"/>
  <c r="G224501" i="1"/>
  <c r="G224502" i="1"/>
  <c r="G224503" i="1"/>
  <c r="G224504" i="1"/>
  <c r="G224505" i="1"/>
  <c r="G224506" i="1"/>
  <c r="G224507" i="1"/>
  <c r="G224508" i="1"/>
  <c r="G224509" i="1"/>
  <c r="G224510" i="1"/>
  <c r="G224511" i="1"/>
  <c r="G224512" i="1"/>
  <c r="G224513" i="1"/>
  <c r="G224514" i="1"/>
  <c r="G224515" i="1"/>
  <c r="G224516" i="1"/>
  <c r="G224517" i="1"/>
  <c r="G224518" i="1"/>
  <c r="G224519" i="1"/>
  <c r="G224520" i="1"/>
  <c r="G224521" i="1"/>
  <c r="G224522" i="1"/>
  <c r="G224523" i="1"/>
  <c r="G224524" i="1"/>
  <c r="G224525" i="1"/>
  <c r="G224526" i="1"/>
  <c r="G224527" i="1"/>
  <c r="G224528" i="1"/>
  <c r="G224529" i="1"/>
  <c r="G224530" i="1"/>
  <c r="G224531" i="1"/>
  <c r="G224532" i="1"/>
  <c r="G224533" i="1"/>
  <c r="G224534" i="1"/>
  <c r="G224535" i="1"/>
  <c r="G224536" i="1"/>
  <c r="G224537" i="1"/>
  <c r="G224538" i="1"/>
  <c r="G224539" i="1"/>
  <c r="G224540" i="1"/>
  <c r="G224541" i="1"/>
  <c r="G224542" i="1"/>
  <c r="G224543" i="1"/>
  <c r="G224544" i="1"/>
  <c r="G224545" i="1"/>
  <c r="G224546" i="1"/>
  <c r="G224547" i="1"/>
  <c r="G224548" i="1"/>
  <c r="G224549" i="1"/>
  <c r="G224550" i="1"/>
  <c r="G224551" i="1"/>
  <c r="G224552" i="1"/>
  <c r="G224553" i="1"/>
  <c r="G224554" i="1"/>
  <c r="G224555" i="1"/>
  <c r="G224556" i="1"/>
  <c r="G224557" i="1"/>
  <c r="G224558" i="1"/>
  <c r="G224559" i="1"/>
  <c r="G224560" i="1"/>
  <c r="G224561" i="1"/>
  <c r="G224562" i="1"/>
  <c r="G224563" i="1"/>
  <c r="G224564" i="1"/>
  <c r="G224565" i="1"/>
  <c r="G224566" i="1"/>
  <c r="G224567" i="1"/>
  <c r="G224568" i="1"/>
  <c r="G224569" i="1"/>
  <c r="G224570" i="1"/>
  <c r="G224571" i="1"/>
  <c r="G224572" i="1"/>
  <c r="G224573" i="1"/>
  <c r="G224574" i="1"/>
  <c r="G224575" i="1"/>
  <c r="G224576" i="1"/>
  <c r="G224577" i="1"/>
  <c r="G224578" i="1"/>
  <c r="G224579" i="1"/>
  <c r="G224580" i="1"/>
  <c r="G224581" i="1"/>
  <c r="G224582" i="1"/>
  <c r="G224583" i="1"/>
  <c r="G224584" i="1"/>
  <c r="G224585" i="1"/>
  <c r="G224586" i="1"/>
  <c r="G224587" i="1"/>
  <c r="G224588" i="1"/>
  <c r="G224589" i="1"/>
  <c r="G224590" i="1"/>
  <c r="G224591" i="1"/>
  <c r="G224592" i="1"/>
  <c r="G224593" i="1"/>
  <c r="G224594" i="1"/>
  <c r="G224595" i="1"/>
  <c r="G224596" i="1"/>
  <c r="G224597" i="1"/>
  <c r="G224598" i="1"/>
  <c r="G224599" i="1"/>
  <c r="G224600" i="1"/>
  <c r="G224601" i="1"/>
  <c r="G224602" i="1"/>
  <c r="G224603" i="1"/>
  <c r="G224604" i="1"/>
  <c r="G224605" i="1"/>
  <c r="G224606" i="1"/>
  <c r="G224607" i="1"/>
  <c r="G224608" i="1"/>
  <c r="G224609" i="1"/>
  <c r="G224610" i="1"/>
  <c r="G224611" i="1"/>
  <c r="G224612" i="1"/>
  <c r="G224613" i="1"/>
  <c r="G224614" i="1"/>
  <c r="G224615" i="1"/>
  <c r="G224616" i="1"/>
  <c r="G224617" i="1"/>
  <c r="G224618" i="1"/>
  <c r="G224619" i="1"/>
  <c r="G224620" i="1"/>
  <c r="G224621" i="1"/>
  <c r="G224622" i="1"/>
  <c r="G224623" i="1"/>
  <c r="G224624" i="1"/>
  <c r="G224625" i="1"/>
  <c r="G224626" i="1"/>
  <c r="G224627" i="1"/>
  <c r="G224628" i="1"/>
  <c r="G224629" i="1"/>
  <c r="G224630" i="1"/>
  <c r="G224631" i="1"/>
  <c r="G224632" i="1"/>
  <c r="G224633" i="1"/>
  <c r="G224634" i="1"/>
  <c r="G224635" i="1"/>
  <c r="G224636" i="1"/>
  <c r="G224637" i="1"/>
  <c r="G224638" i="1"/>
  <c r="G224639" i="1"/>
  <c r="G224640" i="1"/>
  <c r="G224641" i="1"/>
  <c r="G224642" i="1"/>
  <c r="G224643" i="1"/>
  <c r="G224644" i="1"/>
  <c r="G224645" i="1"/>
  <c r="G224646" i="1"/>
  <c r="G224647" i="1"/>
  <c r="G224648" i="1"/>
  <c r="G224649" i="1"/>
  <c r="G224650" i="1"/>
  <c r="G224651" i="1"/>
  <c r="G224652" i="1"/>
  <c r="G224653" i="1"/>
  <c r="G224654" i="1"/>
  <c r="G224655" i="1"/>
  <c r="G224656" i="1"/>
  <c r="G224657" i="1"/>
  <c r="G224658" i="1"/>
  <c r="G224659" i="1"/>
  <c r="G224660" i="1"/>
  <c r="G224661" i="1"/>
  <c r="G224662" i="1"/>
  <c r="G224663" i="1"/>
  <c r="G224664" i="1"/>
  <c r="G224665" i="1"/>
  <c r="G224666" i="1"/>
  <c r="G224667" i="1"/>
  <c r="G224668" i="1"/>
  <c r="G224669" i="1"/>
  <c r="G224670" i="1"/>
  <c r="G224671" i="1"/>
  <c r="G224672" i="1"/>
  <c r="G224673" i="1"/>
  <c r="G224674" i="1"/>
  <c r="G224675" i="1"/>
  <c r="G224676" i="1"/>
  <c r="G224677" i="1"/>
  <c r="G224678" i="1"/>
  <c r="G224679" i="1"/>
  <c r="G224680" i="1"/>
  <c r="G224681" i="1"/>
  <c r="G224682" i="1"/>
  <c r="G224683" i="1"/>
  <c r="G224684" i="1"/>
  <c r="G224685" i="1"/>
  <c r="G224686" i="1"/>
  <c r="G224687" i="1"/>
  <c r="G224688" i="1"/>
  <c r="G224689" i="1"/>
  <c r="G224690" i="1"/>
  <c r="G224691" i="1"/>
  <c r="G224692" i="1"/>
  <c r="G224693" i="1"/>
  <c r="G224694" i="1"/>
  <c r="G224695" i="1"/>
  <c r="G224696" i="1"/>
  <c r="G224697" i="1"/>
  <c r="G224698" i="1"/>
  <c r="G224699" i="1"/>
  <c r="G224700" i="1"/>
  <c r="G224701" i="1"/>
  <c r="G224702" i="1"/>
  <c r="G224703" i="1"/>
  <c r="G224704" i="1"/>
  <c r="G224705" i="1"/>
  <c r="G224706" i="1"/>
  <c r="G224707" i="1"/>
  <c r="G224708" i="1"/>
  <c r="G224709" i="1"/>
  <c r="G224710" i="1"/>
  <c r="G224711" i="1"/>
  <c r="G224712" i="1"/>
  <c r="G224713" i="1"/>
  <c r="G224714" i="1"/>
  <c r="G224715" i="1"/>
  <c r="G224716" i="1"/>
  <c r="G224717" i="1"/>
  <c r="G224718" i="1"/>
  <c r="G224719" i="1"/>
  <c r="G224720" i="1"/>
  <c r="G224721" i="1"/>
  <c r="G224722" i="1"/>
  <c r="G224723" i="1"/>
  <c r="G224724" i="1"/>
  <c r="G224725" i="1"/>
  <c r="G224726" i="1"/>
  <c r="G224727" i="1"/>
  <c r="G224728" i="1"/>
  <c r="G224729" i="1"/>
  <c r="G224730" i="1"/>
  <c r="G224731" i="1"/>
  <c r="G224732" i="1"/>
  <c r="G224733" i="1"/>
  <c r="G224734" i="1"/>
  <c r="G224735" i="1"/>
  <c r="G224736" i="1"/>
  <c r="G224737" i="1"/>
  <c r="G224738" i="1"/>
  <c r="G224739" i="1"/>
  <c r="G224740" i="1"/>
  <c r="G224741" i="1"/>
  <c r="G224742" i="1"/>
  <c r="G224743" i="1"/>
  <c r="G224744" i="1"/>
  <c r="G224745" i="1"/>
  <c r="G224746" i="1"/>
  <c r="G224747" i="1"/>
  <c r="G224748" i="1"/>
  <c r="G224749" i="1"/>
  <c r="G224750" i="1"/>
  <c r="G224751" i="1"/>
  <c r="G224752" i="1"/>
  <c r="G224753" i="1"/>
  <c r="G224754" i="1"/>
  <c r="G224755" i="1"/>
  <c r="G224756" i="1"/>
  <c r="G224757" i="1"/>
  <c r="G224758" i="1"/>
  <c r="G224759" i="1"/>
  <c r="G224760" i="1"/>
  <c r="G224761" i="1"/>
  <c r="G224762" i="1"/>
  <c r="G224763" i="1"/>
  <c r="G224764" i="1"/>
  <c r="G224765" i="1"/>
  <c r="G224766" i="1"/>
  <c r="G224767" i="1"/>
  <c r="G224768" i="1"/>
  <c r="G224769" i="1"/>
  <c r="G224770" i="1"/>
  <c r="G224771" i="1"/>
  <c r="G224772" i="1"/>
  <c r="G224773" i="1"/>
  <c r="G224774" i="1"/>
  <c r="G224775" i="1"/>
  <c r="G224776" i="1"/>
  <c r="G224777" i="1"/>
  <c r="G224778" i="1"/>
  <c r="G224779" i="1"/>
  <c r="G224780" i="1"/>
  <c r="G224781" i="1"/>
  <c r="G224782" i="1"/>
  <c r="G224783" i="1"/>
  <c r="G224784" i="1"/>
  <c r="G224785" i="1"/>
  <c r="G224786" i="1"/>
  <c r="G224787" i="1"/>
  <c r="G224788" i="1"/>
  <c r="G224789" i="1"/>
  <c r="G224790" i="1"/>
  <c r="G224791" i="1"/>
  <c r="G224792" i="1"/>
  <c r="G224793" i="1"/>
  <c r="G224794" i="1"/>
  <c r="G224795" i="1"/>
  <c r="G224796" i="1"/>
  <c r="G224797" i="1"/>
  <c r="G224798" i="1"/>
  <c r="G224799" i="1"/>
  <c r="G224800" i="1"/>
  <c r="G224801" i="1"/>
  <c r="G224802" i="1"/>
  <c r="G224803" i="1"/>
  <c r="G224804" i="1"/>
  <c r="G224805" i="1"/>
  <c r="G224806" i="1"/>
  <c r="G224807" i="1"/>
  <c r="G224808" i="1"/>
  <c r="G224809" i="1"/>
  <c r="G224810" i="1"/>
  <c r="G224811" i="1"/>
  <c r="G224812" i="1"/>
  <c r="G224813" i="1"/>
  <c r="G224814" i="1"/>
  <c r="G224815" i="1"/>
  <c r="G224816" i="1"/>
  <c r="G224817" i="1"/>
  <c r="G224818" i="1"/>
  <c r="G224819" i="1"/>
  <c r="G224820" i="1"/>
  <c r="G224821" i="1"/>
  <c r="G224822" i="1"/>
  <c r="G224823" i="1"/>
  <c r="G224824" i="1"/>
  <c r="G224825" i="1"/>
  <c r="G224826" i="1"/>
  <c r="G224827" i="1"/>
  <c r="G224828" i="1"/>
  <c r="G224829" i="1"/>
  <c r="G224830" i="1"/>
  <c r="G224831" i="1"/>
  <c r="G224832" i="1"/>
  <c r="G224833" i="1"/>
  <c r="G224834" i="1"/>
  <c r="G224835" i="1"/>
  <c r="G224836" i="1"/>
  <c r="G224837" i="1"/>
  <c r="G224838" i="1"/>
  <c r="G224839" i="1"/>
  <c r="G224840" i="1"/>
  <c r="G224841" i="1"/>
  <c r="G224842" i="1"/>
  <c r="G224843" i="1"/>
  <c r="G224844" i="1"/>
  <c r="G224845" i="1"/>
  <c r="G224846" i="1"/>
  <c r="G224847" i="1"/>
  <c r="G224848" i="1"/>
  <c r="G224849" i="1"/>
  <c r="G224850" i="1"/>
  <c r="G224851" i="1"/>
  <c r="G224852" i="1"/>
  <c r="G224853" i="1"/>
  <c r="G224854" i="1"/>
  <c r="G224855" i="1"/>
  <c r="G224856" i="1"/>
  <c r="G224857" i="1"/>
  <c r="G224858" i="1"/>
  <c r="G224859" i="1"/>
  <c r="G224860" i="1"/>
  <c r="G224861" i="1"/>
  <c r="G224862" i="1"/>
  <c r="G224863" i="1"/>
  <c r="G224864" i="1"/>
  <c r="G224865" i="1"/>
  <c r="G224866" i="1"/>
  <c r="G224867" i="1"/>
  <c r="G224868" i="1"/>
  <c r="G224869" i="1"/>
  <c r="G224870" i="1"/>
  <c r="G224871" i="1"/>
  <c r="G224872" i="1"/>
  <c r="G224873" i="1"/>
  <c r="G224874" i="1"/>
  <c r="G224875" i="1"/>
  <c r="G224876" i="1"/>
  <c r="G224877" i="1"/>
  <c r="G224878" i="1"/>
  <c r="G224879" i="1"/>
  <c r="G224880" i="1"/>
  <c r="G224881" i="1"/>
  <c r="G224882" i="1"/>
  <c r="G224883" i="1"/>
  <c r="G224884" i="1"/>
  <c r="G224885" i="1"/>
  <c r="G224886" i="1"/>
  <c r="G224887" i="1"/>
  <c r="G224888" i="1"/>
  <c r="G224889" i="1"/>
  <c r="G224890" i="1"/>
  <c r="G224891" i="1"/>
  <c r="G224892" i="1"/>
  <c r="G224893" i="1"/>
  <c r="G224894" i="1"/>
  <c r="G224895" i="1"/>
  <c r="G224896" i="1"/>
  <c r="G224897" i="1"/>
  <c r="G224898" i="1"/>
  <c r="G224899" i="1"/>
  <c r="G224900" i="1"/>
  <c r="G224901" i="1"/>
  <c r="G224902" i="1"/>
  <c r="G224903" i="1"/>
  <c r="G224904" i="1"/>
  <c r="G224905" i="1"/>
  <c r="G224906" i="1"/>
  <c r="G224907" i="1"/>
  <c r="G224908" i="1"/>
  <c r="G224909" i="1"/>
  <c r="G224910" i="1"/>
  <c r="G224911" i="1"/>
  <c r="G224912" i="1"/>
  <c r="G224913" i="1"/>
  <c r="G224914" i="1"/>
  <c r="G224915" i="1"/>
  <c r="G224916" i="1"/>
  <c r="G224917" i="1"/>
  <c r="G224918" i="1"/>
  <c r="G224919" i="1"/>
  <c r="G224920" i="1"/>
  <c r="G224921" i="1"/>
  <c r="G224922" i="1"/>
  <c r="G224923" i="1"/>
  <c r="G224924" i="1"/>
  <c r="G224925" i="1"/>
  <c r="G224926" i="1"/>
  <c r="G224927" i="1"/>
  <c r="G224928" i="1"/>
  <c r="G224929" i="1"/>
  <c r="G224930" i="1"/>
  <c r="G224931" i="1"/>
  <c r="G224932" i="1"/>
  <c r="G224933" i="1"/>
  <c r="G224934" i="1"/>
  <c r="G224935" i="1"/>
  <c r="G224936" i="1"/>
  <c r="G224937" i="1"/>
  <c r="G224938" i="1"/>
  <c r="G224939" i="1"/>
  <c r="G224940" i="1"/>
  <c r="G224941" i="1"/>
  <c r="G224942" i="1"/>
  <c r="G224943" i="1"/>
  <c r="G224944" i="1"/>
  <c r="G224945" i="1"/>
  <c r="G224946" i="1"/>
  <c r="G224947" i="1"/>
  <c r="G224948" i="1"/>
  <c r="G224949" i="1"/>
  <c r="G224950" i="1"/>
  <c r="G224951" i="1"/>
  <c r="G224952" i="1"/>
  <c r="G224953" i="1"/>
  <c r="G224954" i="1"/>
  <c r="G224955" i="1"/>
  <c r="G224956" i="1"/>
  <c r="G224957" i="1"/>
  <c r="G224958" i="1"/>
  <c r="G224959" i="1"/>
  <c r="G224960" i="1"/>
  <c r="G224961" i="1"/>
  <c r="G224962" i="1"/>
  <c r="G224963" i="1"/>
  <c r="G224964" i="1"/>
  <c r="G224965" i="1"/>
  <c r="G224966" i="1"/>
  <c r="G224967" i="1"/>
  <c r="G224968" i="1"/>
  <c r="G224969" i="1"/>
  <c r="G224970" i="1"/>
  <c r="G224971" i="1"/>
  <c r="G224972" i="1"/>
  <c r="G224973" i="1"/>
  <c r="G224974" i="1"/>
  <c r="G224975" i="1"/>
  <c r="G224976" i="1"/>
  <c r="G224977" i="1"/>
  <c r="G224978" i="1"/>
  <c r="G224979" i="1"/>
  <c r="G224980" i="1"/>
  <c r="G224981" i="1"/>
  <c r="G224982" i="1"/>
  <c r="G224983" i="1"/>
  <c r="G224984" i="1"/>
  <c r="G224985" i="1"/>
  <c r="G224986" i="1"/>
  <c r="G224987" i="1"/>
  <c r="G224988" i="1"/>
  <c r="G224989" i="1"/>
  <c r="G224990" i="1"/>
  <c r="G224991" i="1"/>
  <c r="G224992" i="1"/>
  <c r="G224993" i="1"/>
  <c r="G224994" i="1"/>
  <c r="G224995" i="1"/>
  <c r="G224996" i="1"/>
  <c r="G224997" i="1"/>
  <c r="G224998" i="1"/>
  <c r="G224999" i="1"/>
  <c r="G225000" i="1"/>
  <c r="G225001" i="1"/>
  <c r="G225002" i="1"/>
  <c r="G225003" i="1"/>
  <c r="G225004" i="1"/>
  <c r="G225005" i="1"/>
  <c r="G225006" i="1"/>
  <c r="G225007" i="1"/>
  <c r="G225008" i="1"/>
  <c r="G225009" i="1"/>
  <c r="G225010" i="1"/>
  <c r="G225011" i="1"/>
  <c r="G225012" i="1"/>
  <c r="G225013" i="1"/>
  <c r="G225014" i="1"/>
  <c r="G225015" i="1"/>
  <c r="G225016" i="1"/>
  <c r="G225017" i="1"/>
  <c r="G225018" i="1"/>
  <c r="G225019" i="1"/>
  <c r="G225020" i="1"/>
  <c r="G225021" i="1"/>
  <c r="G225022" i="1"/>
  <c r="G225023" i="1"/>
  <c r="G225024" i="1"/>
  <c r="G225025" i="1"/>
  <c r="G225026" i="1"/>
  <c r="G225027" i="1"/>
  <c r="G225028" i="1"/>
  <c r="G225029" i="1"/>
  <c r="G225030" i="1"/>
  <c r="G225031" i="1"/>
  <c r="G225032" i="1"/>
  <c r="G225033" i="1"/>
  <c r="G225034" i="1"/>
  <c r="G225035" i="1"/>
  <c r="G225036" i="1"/>
  <c r="G225037" i="1"/>
  <c r="G225038" i="1"/>
  <c r="G225039" i="1"/>
  <c r="G225040" i="1"/>
  <c r="G225041" i="1"/>
  <c r="G225042" i="1"/>
  <c r="G225043" i="1"/>
  <c r="G225044" i="1"/>
  <c r="G225045" i="1"/>
  <c r="G225046" i="1"/>
  <c r="G225047" i="1"/>
  <c r="G225048" i="1"/>
  <c r="G225049" i="1"/>
  <c r="G225050" i="1"/>
  <c r="G225051" i="1"/>
  <c r="G225052" i="1"/>
  <c r="G225053" i="1"/>
  <c r="G225054" i="1"/>
  <c r="G225055" i="1"/>
  <c r="G225056" i="1"/>
  <c r="G225057" i="1"/>
  <c r="G225058" i="1"/>
  <c r="G225059" i="1"/>
  <c r="G225060" i="1"/>
  <c r="G225061" i="1"/>
  <c r="G225062" i="1"/>
  <c r="G225063" i="1"/>
  <c r="G225064" i="1"/>
  <c r="G225065" i="1"/>
  <c r="G225066" i="1"/>
  <c r="G225067" i="1"/>
  <c r="G225068" i="1"/>
  <c r="G225069" i="1"/>
  <c r="G225070" i="1"/>
  <c r="G225071" i="1"/>
  <c r="G225072" i="1"/>
  <c r="G225073" i="1"/>
  <c r="G225074" i="1"/>
  <c r="G225075" i="1"/>
  <c r="G225076" i="1"/>
  <c r="G225077" i="1"/>
  <c r="G225078" i="1"/>
  <c r="G225079" i="1"/>
  <c r="G225080" i="1"/>
  <c r="G225081" i="1"/>
  <c r="G225082" i="1"/>
  <c r="G225083" i="1"/>
  <c r="G225084" i="1"/>
  <c r="G225085" i="1"/>
  <c r="G225086" i="1"/>
  <c r="G225087" i="1"/>
  <c r="G225088" i="1"/>
  <c r="G225089" i="1"/>
  <c r="G225090" i="1"/>
  <c r="G225091" i="1"/>
  <c r="G225092" i="1"/>
  <c r="G225093" i="1"/>
  <c r="G225094" i="1"/>
  <c r="G225095" i="1"/>
  <c r="G225096" i="1"/>
  <c r="G225097" i="1"/>
  <c r="G225098" i="1"/>
  <c r="G225099" i="1"/>
  <c r="G225100" i="1"/>
  <c r="G225101" i="1"/>
  <c r="G225102" i="1"/>
  <c r="G225103" i="1"/>
  <c r="G225104" i="1"/>
  <c r="G225105" i="1"/>
  <c r="G225106" i="1"/>
  <c r="G225107" i="1"/>
  <c r="G225108" i="1"/>
  <c r="G225109" i="1"/>
  <c r="G225110" i="1"/>
  <c r="G225111" i="1"/>
  <c r="G225112" i="1"/>
  <c r="G225113" i="1"/>
  <c r="G225114" i="1"/>
  <c r="G225115" i="1"/>
  <c r="G225116" i="1"/>
  <c r="G225117" i="1"/>
  <c r="G225118" i="1"/>
  <c r="G225119" i="1"/>
  <c r="G225120" i="1"/>
  <c r="G225121" i="1"/>
  <c r="G225122" i="1"/>
  <c r="G225123" i="1"/>
  <c r="G225124" i="1"/>
  <c r="G225125" i="1"/>
  <c r="G225126" i="1"/>
  <c r="G225127" i="1"/>
  <c r="G225128" i="1"/>
  <c r="G225129" i="1"/>
  <c r="G225130" i="1"/>
  <c r="G225131" i="1"/>
  <c r="G225132" i="1"/>
  <c r="G225133" i="1"/>
  <c r="G225134" i="1"/>
  <c r="G225135" i="1"/>
  <c r="G225136" i="1"/>
  <c r="G225137" i="1"/>
  <c r="G225138" i="1"/>
  <c r="G225139" i="1"/>
  <c r="G225140" i="1"/>
  <c r="G225141" i="1"/>
  <c r="G225142" i="1"/>
  <c r="G225143" i="1"/>
  <c r="G225144" i="1"/>
  <c r="G225145" i="1"/>
  <c r="G225146" i="1"/>
  <c r="G225147" i="1"/>
  <c r="G225148" i="1"/>
  <c r="G225149" i="1"/>
  <c r="G225150" i="1"/>
  <c r="G225151" i="1"/>
  <c r="G225152" i="1"/>
  <c r="G225153" i="1"/>
  <c r="G225154" i="1"/>
  <c r="G225155" i="1"/>
  <c r="G225156" i="1"/>
  <c r="G225157" i="1"/>
  <c r="G225158" i="1"/>
  <c r="G225159" i="1"/>
  <c r="G225160" i="1"/>
  <c r="G225161" i="1"/>
  <c r="G225162" i="1"/>
  <c r="G225163" i="1"/>
  <c r="G225164" i="1"/>
  <c r="G225165" i="1"/>
  <c r="G225166" i="1"/>
  <c r="G225167" i="1"/>
  <c r="G225168" i="1"/>
  <c r="G225169" i="1"/>
  <c r="G225170" i="1"/>
  <c r="G225171" i="1"/>
  <c r="G225172" i="1"/>
  <c r="G225173" i="1"/>
  <c r="G225174" i="1"/>
  <c r="G225175" i="1"/>
  <c r="G225176" i="1"/>
  <c r="G225177" i="1"/>
  <c r="G225178" i="1"/>
  <c r="G225179" i="1"/>
  <c r="G225180" i="1"/>
  <c r="G225181" i="1"/>
  <c r="G225182" i="1"/>
  <c r="G225183" i="1"/>
  <c r="G225184" i="1"/>
  <c r="G225185" i="1"/>
  <c r="G225186" i="1"/>
  <c r="G225187" i="1"/>
  <c r="G225188" i="1"/>
  <c r="G225189" i="1"/>
  <c r="G225190" i="1"/>
  <c r="G225191" i="1"/>
  <c r="G225192" i="1"/>
  <c r="G225193" i="1"/>
  <c r="G225194" i="1"/>
  <c r="G225195" i="1"/>
  <c r="G225196" i="1"/>
  <c r="G225197" i="1"/>
  <c r="G225198" i="1"/>
  <c r="G225199" i="1"/>
  <c r="G225200" i="1"/>
  <c r="G225201" i="1"/>
  <c r="G225202" i="1"/>
  <c r="G225203" i="1"/>
  <c r="G225204" i="1"/>
  <c r="G225205" i="1"/>
  <c r="G225206" i="1"/>
  <c r="G225207" i="1"/>
  <c r="G225208" i="1"/>
  <c r="G225209" i="1"/>
  <c r="G225210" i="1"/>
  <c r="G225211" i="1"/>
  <c r="G225212" i="1"/>
  <c r="G225213" i="1"/>
  <c r="G225214" i="1"/>
  <c r="G225215" i="1"/>
  <c r="G225216" i="1"/>
  <c r="G225217" i="1"/>
  <c r="G225218" i="1"/>
  <c r="G225219" i="1"/>
  <c r="G225220" i="1"/>
  <c r="G225221" i="1"/>
  <c r="G225222" i="1"/>
  <c r="G225223" i="1"/>
  <c r="G225224" i="1"/>
  <c r="G225225" i="1"/>
  <c r="G225226" i="1"/>
  <c r="G225227" i="1"/>
  <c r="G225228" i="1"/>
  <c r="G225229" i="1"/>
  <c r="G225230" i="1"/>
  <c r="G225231" i="1"/>
  <c r="G225232" i="1"/>
  <c r="G225233" i="1"/>
  <c r="G225234" i="1"/>
  <c r="G225235" i="1"/>
  <c r="G225236" i="1"/>
  <c r="G225237" i="1"/>
  <c r="G225238" i="1"/>
  <c r="G225239" i="1"/>
  <c r="G225240" i="1"/>
  <c r="G225241" i="1"/>
  <c r="G225242" i="1"/>
  <c r="G225243" i="1"/>
  <c r="G225244" i="1"/>
  <c r="G225245" i="1"/>
  <c r="G225246" i="1"/>
  <c r="G225247" i="1"/>
  <c r="G225248" i="1"/>
  <c r="G225249" i="1"/>
  <c r="G225250" i="1"/>
  <c r="G225251" i="1"/>
  <c r="G225252" i="1"/>
  <c r="G225253" i="1"/>
  <c r="G225254" i="1"/>
  <c r="G225255" i="1"/>
  <c r="G225256" i="1"/>
  <c r="G225257" i="1"/>
  <c r="G225258" i="1"/>
  <c r="G225259" i="1"/>
  <c r="G225260" i="1"/>
  <c r="G225261" i="1"/>
  <c r="G225262" i="1"/>
  <c r="G225263" i="1"/>
  <c r="G225264" i="1"/>
  <c r="G225265" i="1"/>
  <c r="G225266" i="1"/>
  <c r="G225267" i="1"/>
  <c r="G225268" i="1"/>
  <c r="G225269" i="1"/>
  <c r="G225270" i="1"/>
  <c r="G225271" i="1"/>
  <c r="G225272" i="1"/>
  <c r="G225273" i="1"/>
  <c r="G225274" i="1"/>
  <c r="G225275" i="1"/>
  <c r="G225276" i="1"/>
  <c r="G225277" i="1"/>
  <c r="G225278" i="1"/>
  <c r="G225279" i="1"/>
  <c r="G225280" i="1"/>
  <c r="G225281" i="1"/>
  <c r="G225282" i="1"/>
  <c r="G225283" i="1"/>
  <c r="G225284" i="1"/>
  <c r="G225285" i="1"/>
  <c r="G225286" i="1"/>
  <c r="G225287" i="1"/>
  <c r="G225288" i="1"/>
  <c r="G225289" i="1"/>
  <c r="G225290" i="1"/>
  <c r="G225291" i="1"/>
  <c r="G225292" i="1"/>
  <c r="G225293" i="1"/>
  <c r="G225294" i="1"/>
  <c r="G225295" i="1"/>
  <c r="G225296" i="1"/>
  <c r="G225297" i="1"/>
  <c r="G225298" i="1"/>
  <c r="G225299" i="1"/>
  <c r="G225300" i="1"/>
  <c r="G225301" i="1"/>
  <c r="G225302" i="1"/>
  <c r="G225303" i="1"/>
  <c r="G225304" i="1"/>
  <c r="G225305" i="1"/>
  <c r="G225306" i="1"/>
  <c r="G225307" i="1"/>
  <c r="G225308" i="1"/>
  <c r="G225309" i="1"/>
  <c r="G225310" i="1"/>
  <c r="G225311" i="1"/>
  <c r="G225312" i="1"/>
  <c r="G225313" i="1"/>
  <c r="G225314" i="1"/>
  <c r="G225315" i="1"/>
  <c r="G225316" i="1"/>
  <c r="G225317" i="1"/>
  <c r="G225318" i="1"/>
  <c r="G225319" i="1"/>
  <c r="G225320" i="1"/>
  <c r="G225321" i="1"/>
  <c r="G225322" i="1"/>
  <c r="G225323" i="1"/>
  <c r="G225324" i="1"/>
  <c r="G225325" i="1"/>
  <c r="G225326" i="1"/>
  <c r="G225327" i="1"/>
  <c r="G225328" i="1"/>
  <c r="G225329" i="1"/>
  <c r="G225330" i="1"/>
  <c r="G225331" i="1"/>
  <c r="G225332" i="1"/>
  <c r="G225333" i="1"/>
  <c r="G225334" i="1"/>
  <c r="G225335" i="1"/>
  <c r="G225336" i="1"/>
  <c r="G225337" i="1"/>
  <c r="G225338" i="1"/>
  <c r="G225339" i="1"/>
  <c r="G225340" i="1"/>
  <c r="G225341" i="1"/>
  <c r="G225342" i="1"/>
  <c r="G225343" i="1"/>
  <c r="G225344" i="1"/>
  <c r="G225345" i="1"/>
  <c r="G225346" i="1"/>
  <c r="G225347" i="1"/>
  <c r="G225348" i="1"/>
  <c r="G225349" i="1"/>
  <c r="G225350" i="1"/>
  <c r="G225351" i="1"/>
  <c r="G225352" i="1"/>
  <c r="G225353" i="1"/>
  <c r="G225354" i="1"/>
  <c r="G225355" i="1"/>
  <c r="G225356" i="1"/>
  <c r="G225357" i="1"/>
  <c r="G225358" i="1"/>
  <c r="G225359" i="1"/>
  <c r="G225360" i="1"/>
  <c r="G225361" i="1"/>
  <c r="G225362" i="1"/>
  <c r="G225363" i="1"/>
  <c r="G225364" i="1"/>
  <c r="G225365" i="1"/>
  <c r="G225366" i="1"/>
  <c r="G225367" i="1"/>
  <c r="G225368" i="1"/>
  <c r="G225369" i="1"/>
  <c r="G225370" i="1"/>
  <c r="G225371" i="1"/>
  <c r="G225372" i="1"/>
  <c r="G225373" i="1"/>
  <c r="G225374" i="1"/>
  <c r="G225375" i="1"/>
  <c r="G225376" i="1"/>
  <c r="G225377" i="1"/>
  <c r="G225378" i="1"/>
  <c r="G225379" i="1"/>
  <c r="G225380" i="1"/>
  <c r="G225381" i="1"/>
  <c r="G225382" i="1"/>
  <c r="G225383" i="1"/>
  <c r="G225384" i="1"/>
  <c r="G225385" i="1"/>
  <c r="G225386" i="1"/>
  <c r="G225387" i="1"/>
  <c r="G225388" i="1"/>
  <c r="G225389" i="1"/>
  <c r="G225390" i="1"/>
  <c r="G225391" i="1"/>
  <c r="G225392" i="1"/>
  <c r="G225393" i="1"/>
  <c r="G225394" i="1"/>
  <c r="G225395" i="1"/>
  <c r="G225396" i="1"/>
  <c r="G225397" i="1"/>
  <c r="G225398" i="1"/>
  <c r="G225399" i="1"/>
  <c r="G225400" i="1"/>
  <c r="G225401" i="1"/>
  <c r="G225402" i="1"/>
  <c r="G225403" i="1"/>
  <c r="G225404" i="1"/>
  <c r="G225405" i="1"/>
  <c r="G225406" i="1"/>
  <c r="G225407" i="1"/>
  <c r="G225408" i="1"/>
  <c r="G225409" i="1"/>
  <c r="G225410" i="1"/>
  <c r="G225411" i="1"/>
  <c r="G225412" i="1"/>
  <c r="G225413" i="1"/>
  <c r="G225414" i="1"/>
  <c r="G225415" i="1"/>
  <c r="G225416" i="1"/>
  <c r="G225417" i="1"/>
  <c r="G225418" i="1"/>
  <c r="G225419" i="1"/>
  <c r="G225420" i="1"/>
  <c r="G225421" i="1"/>
  <c r="G225422" i="1"/>
  <c r="G225423" i="1"/>
  <c r="G225424" i="1"/>
  <c r="G225425" i="1"/>
  <c r="G225426" i="1"/>
  <c r="G225427" i="1"/>
  <c r="G225428" i="1"/>
  <c r="G225429" i="1"/>
  <c r="G225430" i="1"/>
  <c r="G225431" i="1"/>
  <c r="G225432" i="1"/>
  <c r="G225433" i="1"/>
  <c r="G225434" i="1"/>
  <c r="G225435" i="1"/>
  <c r="G225436" i="1"/>
  <c r="G225437" i="1"/>
  <c r="G225438" i="1"/>
  <c r="G225439" i="1"/>
  <c r="G225440" i="1"/>
  <c r="G225441" i="1"/>
  <c r="G225442" i="1"/>
  <c r="G225443" i="1"/>
  <c r="G225444" i="1"/>
  <c r="G225445" i="1"/>
  <c r="G225446" i="1"/>
  <c r="G225447" i="1"/>
  <c r="G225448" i="1"/>
  <c r="G225449" i="1"/>
  <c r="G225450" i="1"/>
  <c r="G225451" i="1"/>
  <c r="G225452" i="1"/>
  <c r="G225453" i="1"/>
  <c r="G225454" i="1"/>
  <c r="G225455" i="1"/>
  <c r="G225456" i="1"/>
  <c r="G225457" i="1"/>
  <c r="G225458" i="1"/>
  <c r="G225459" i="1"/>
  <c r="G225460" i="1"/>
  <c r="G225461" i="1"/>
  <c r="G225462" i="1"/>
  <c r="G225463" i="1"/>
  <c r="G225464" i="1"/>
  <c r="G225465" i="1"/>
  <c r="G225466" i="1"/>
  <c r="G225467" i="1"/>
  <c r="G225468" i="1"/>
  <c r="G225469" i="1"/>
  <c r="G225470" i="1"/>
  <c r="G225471" i="1"/>
  <c r="G225472" i="1"/>
  <c r="G225473" i="1"/>
  <c r="G225474" i="1"/>
  <c r="G225475" i="1"/>
  <c r="G225476" i="1"/>
  <c r="G225477" i="1"/>
  <c r="G225478" i="1"/>
  <c r="G225479" i="1"/>
  <c r="G225480" i="1"/>
  <c r="G225481" i="1"/>
  <c r="G225482" i="1"/>
  <c r="G225483" i="1"/>
  <c r="G225484" i="1"/>
  <c r="G225485" i="1"/>
  <c r="G225486" i="1"/>
  <c r="G225487" i="1"/>
  <c r="G225488" i="1"/>
  <c r="G225489" i="1"/>
  <c r="G225490" i="1"/>
  <c r="G225491" i="1"/>
  <c r="G225492" i="1"/>
  <c r="G225493" i="1"/>
  <c r="G225494" i="1"/>
  <c r="G225495" i="1"/>
  <c r="G225496" i="1"/>
  <c r="G225497" i="1"/>
  <c r="G225498" i="1"/>
  <c r="G225499" i="1"/>
  <c r="G225500" i="1"/>
  <c r="G225501" i="1"/>
  <c r="G225502" i="1"/>
  <c r="G225503" i="1"/>
  <c r="G225504" i="1"/>
  <c r="G225505" i="1"/>
  <c r="G225506" i="1"/>
  <c r="G225507" i="1"/>
  <c r="G225508" i="1"/>
  <c r="G225509" i="1"/>
  <c r="G225510" i="1"/>
  <c r="G225511" i="1"/>
  <c r="G225512" i="1"/>
  <c r="G225513" i="1"/>
  <c r="G225514" i="1"/>
  <c r="G225515" i="1"/>
  <c r="G225516" i="1"/>
  <c r="G225517" i="1"/>
  <c r="G225518" i="1"/>
  <c r="G225519" i="1"/>
  <c r="G225520" i="1"/>
  <c r="G225521" i="1"/>
  <c r="G225522" i="1"/>
  <c r="G225523" i="1"/>
  <c r="G225524" i="1"/>
  <c r="G225525" i="1"/>
  <c r="G225526" i="1"/>
  <c r="G225527" i="1"/>
  <c r="G225528" i="1"/>
  <c r="G225529" i="1"/>
  <c r="G225530" i="1"/>
  <c r="G225531" i="1"/>
  <c r="G225532" i="1"/>
  <c r="G225533" i="1"/>
  <c r="G225534" i="1"/>
  <c r="G225535" i="1"/>
  <c r="G225536" i="1"/>
  <c r="G225537" i="1"/>
  <c r="G225538" i="1"/>
  <c r="G225539" i="1"/>
  <c r="G225540" i="1"/>
  <c r="G225541" i="1"/>
  <c r="G225542" i="1"/>
  <c r="G225543" i="1"/>
  <c r="G225544" i="1"/>
  <c r="G225545" i="1"/>
  <c r="G225546" i="1"/>
  <c r="G225547" i="1"/>
  <c r="G225548" i="1"/>
  <c r="G225549" i="1"/>
  <c r="G225550" i="1"/>
  <c r="G225551" i="1"/>
  <c r="G225552" i="1"/>
  <c r="G225553" i="1"/>
  <c r="G225554" i="1"/>
  <c r="G225555" i="1"/>
  <c r="G225556" i="1"/>
  <c r="G225557" i="1"/>
  <c r="G225558" i="1"/>
  <c r="G225559" i="1"/>
  <c r="G225560" i="1"/>
  <c r="G225561" i="1"/>
  <c r="G225562" i="1"/>
  <c r="G225563" i="1"/>
  <c r="G225564" i="1"/>
  <c r="G225565" i="1"/>
  <c r="G225566" i="1"/>
  <c r="G225567" i="1"/>
  <c r="G225568" i="1"/>
  <c r="G225569" i="1"/>
  <c r="G225570" i="1"/>
  <c r="G225571" i="1"/>
  <c r="G225572" i="1"/>
  <c r="G225573" i="1"/>
  <c r="G225574" i="1"/>
  <c r="G225575" i="1"/>
  <c r="G225576" i="1"/>
  <c r="G225577" i="1"/>
  <c r="G225578" i="1"/>
  <c r="G225579" i="1"/>
  <c r="G225580" i="1"/>
  <c r="G225581" i="1"/>
  <c r="G225582" i="1"/>
  <c r="G225583" i="1"/>
  <c r="G225584" i="1"/>
  <c r="G225585" i="1"/>
  <c r="G225586" i="1"/>
  <c r="G225587" i="1"/>
  <c r="G225588" i="1"/>
  <c r="G225589" i="1"/>
  <c r="G225590" i="1"/>
  <c r="G225591" i="1"/>
  <c r="G225592" i="1"/>
  <c r="G225593" i="1"/>
  <c r="G225594" i="1"/>
  <c r="G225595" i="1"/>
  <c r="G225596" i="1"/>
  <c r="G225597" i="1"/>
  <c r="G225598" i="1"/>
  <c r="G225599" i="1"/>
  <c r="G225600" i="1"/>
  <c r="G225601" i="1"/>
  <c r="G225602" i="1"/>
  <c r="G225603" i="1"/>
  <c r="G225604" i="1"/>
  <c r="G225605" i="1"/>
  <c r="G225606" i="1"/>
  <c r="G225607" i="1"/>
  <c r="G225608" i="1"/>
  <c r="G225609" i="1"/>
  <c r="G225610" i="1"/>
  <c r="G225611" i="1"/>
  <c r="G225612" i="1"/>
  <c r="G225613" i="1"/>
  <c r="G225614" i="1"/>
  <c r="G225615" i="1"/>
  <c r="G225616" i="1"/>
  <c r="G225617" i="1"/>
  <c r="G225618" i="1"/>
  <c r="G225619" i="1"/>
  <c r="G225620" i="1"/>
  <c r="G225621" i="1"/>
  <c r="G225622" i="1"/>
  <c r="G225623" i="1"/>
  <c r="G225624" i="1"/>
  <c r="G225625" i="1"/>
  <c r="G225626" i="1"/>
  <c r="G225627" i="1"/>
  <c r="G225628" i="1"/>
  <c r="G225629" i="1"/>
  <c r="G225630" i="1"/>
  <c r="G225631" i="1"/>
  <c r="G225632" i="1"/>
  <c r="G225633" i="1"/>
  <c r="G225634" i="1"/>
  <c r="G225635" i="1"/>
  <c r="G225636" i="1"/>
  <c r="G225637" i="1"/>
  <c r="G225638" i="1"/>
  <c r="G225639" i="1"/>
  <c r="G225640" i="1"/>
  <c r="G225641" i="1"/>
  <c r="G225642" i="1"/>
  <c r="G225643" i="1"/>
  <c r="G225644" i="1"/>
  <c r="G225645" i="1"/>
  <c r="G225646" i="1"/>
  <c r="G225647" i="1"/>
  <c r="G225648" i="1"/>
  <c r="G225649" i="1"/>
  <c r="G225650" i="1"/>
  <c r="G225651" i="1"/>
  <c r="G225652" i="1"/>
  <c r="G225653" i="1"/>
  <c r="G225654" i="1"/>
  <c r="G225655" i="1"/>
  <c r="G225656" i="1"/>
  <c r="G225657" i="1"/>
  <c r="G225658" i="1"/>
  <c r="G225659" i="1"/>
  <c r="G225660" i="1"/>
  <c r="G225661" i="1"/>
  <c r="G225662" i="1"/>
  <c r="G225663" i="1"/>
  <c r="G225664" i="1"/>
  <c r="G225665" i="1"/>
  <c r="G225666" i="1"/>
  <c r="G225667" i="1"/>
  <c r="G225668" i="1"/>
  <c r="G225669" i="1"/>
  <c r="G225670" i="1"/>
  <c r="G225671" i="1"/>
  <c r="G225672" i="1"/>
  <c r="G225673" i="1"/>
  <c r="G225674" i="1"/>
  <c r="G225675" i="1"/>
  <c r="G225676" i="1"/>
  <c r="G225677" i="1"/>
  <c r="G225678" i="1"/>
  <c r="G225679" i="1"/>
  <c r="G225680" i="1"/>
  <c r="G225681" i="1"/>
  <c r="G225682" i="1"/>
  <c r="G225683" i="1"/>
  <c r="G225684" i="1"/>
  <c r="G225685" i="1"/>
  <c r="G225686" i="1"/>
  <c r="G225687" i="1"/>
  <c r="G225688" i="1"/>
  <c r="G225689" i="1"/>
  <c r="G225690" i="1"/>
  <c r="G225691" i="1"/>
  <c r="G225692" i="1"/>
  <c r="G225693" i="1"/>
  <c r="G225694" i="1"/>
  <c r="G225695" i="1"/>
  <c r="G225696" i="1"/>
  <c r="G225697" i="1"/>
  <c r="G225698" i="1"/>
  <c r="G225699" i="1"/>
  <c r="G225700" i="1"/>
  <c r="G225701" i="1"/>
  <c r="G225702" i="1"/>
  <c r="G225703" i="1"/>
  <c r="G225704" i="1"/>
  <c r="G225705" i="1"/>
  <c r="G225706" i="1"/>
  <c r="G225707" i="1"/>
  <c r="G225708" i="1"/>
  <c r="G225709" i="1"/>
  <c r="G225710" i="1"/>
  <c r="G225711" i="1"/>
  <c r="G225712" i="1"/>
  <c r="G225713" i="1"/>
  <c r="G225714" i="1"/>
  <c r="G225715" i="1"/>
  <c r="G225716" i="1"/>
  <c r="G225717" i="1"/>
  <c r="G225718" i="1"/>
  <c r="G225719" i="1"/>
  <c r="G225720" i="1"/>
  <c r="G225721" i="1"/>
  <c r="G225722" i="1"/>
  <c r="G225723" i="1"/>
  <c r="G225724" i="1"/>
  <c r="G225725" i="1"/>
  <c r="G225726" i="1"/>
  <c r="G225727" i="1"/>
  <c r="G225728" i="1"/>
  <c r="G225729" i="1"/>
  <c r="G225730" i="1"/>
  <c r="G225731" i="1"/>
  <c r="G225732" i="1"/>
  <c r="G225733" i="1"/>
  <c r="G225734" i="1"/>
  <c r="G225735" i="1"/>
  <c r="G225736" i="1"/>
  <c r="G225737" i="1"/>
  <c r="G225738" i="1"/>
  <c r="G225739" i="1"/>
  <c r="G225740" i="1"/>
  <c r="G225741" i="1"/>
  <c r="G225742" i="1"/>
  <c r="G225743" i="1"/>
  <c r="G225744" i="1"/>
  <c r="G225745" i="1"/>
  <c r="G225746" i="1"/>
  <c r="G225747" i="1"/>
  <c r="G225748" i="1"/>
  <c r="G225749" i="1"/>
  <c r="G225750" i="1"/>
  <c r="G225751" i="1"/>
  <c r="G225752" i="1"/>
  <c r="G225753" i="1"/>
  <c r="G225754" i="1"/>
  <c r="G225755" i="1"/>
  <c r="G225756" i="1"/>
  <c r="G225757" i="1"/>
  <c r="G225758" i="1"/>
  <c r="G225759" i="1"/>
  <c r="G225760" i="1"/>
  <c r="G225761" i="1"/>
  <c r="G225762" i="1"/>
  <c r="G225763" i="1"/>
  <c r="G225764" i="1"/>
  <c r="G225765" i="1"/>
  <c r="G225766" i="1"/>
  <c r="G225767" i="1"/>
  <c r="G225768" i="1"/>
  <c r="G225769" i="1"/>
  <c r="G225770" i="1"/>
  <c r="G225771" i="1"/>
  <c r="G225772" i="1"/>
  <c r="G225773" i="1"/>
  <c r="G225774" i="1"/>
  <c r="G225775" i="1"/>
  <c r="G225776" i="1"/>
  <c r="G225777" i="1"/>
  <c r="G225778" i="1"/>
  <c r="G225779" i="1"/>
  <c r="G225780" i="1"/>
  <c r="G225781" i="1"/>
  <c r="G225782" i="1"/>
  <c r="G225783" i="1"/>
  <c r="G225784" i="1"/>
  <c r="G225785" i="1"/>
  <c r="G225786" i="1"/>
  <c r="G225787" i="1"/>
  <c r="G225788" i="1"/>
  <c r="G225789" i="1"/>
  <c r="G225790" i="1"/>
  <c r="G225791" i="1"/>
  <c r="G225792" i="1"/>
  <c r="G225793" i="1"/>
  <c r="G225794" i="1"/>
  <c r="G225795" i="1"/>
  <c r="G225796" i="1"/>
  <c r="G225797" i="1"/>
  <c r="G225798" i="1"/>
  <c r="G225799" i="1"/>
  <c r="G225800" i="1"/>
  <c r="G225801" i="1"/>
  <c r="G225802" i="1"/>
  <c r="G225803" i="1"/>
  <c r="G225804" i="1"/>
  <c r="G225805" i="1"/>
  <c r="G225806" i="1"/>
  <c r="G225807" i="1"/>
  <c r="G225808" i="1"/>
  <c r="G225809" i="1"/>
  <c r="G225810" i="1"/>
  <c r="G225811" i="1"/>
  <c r="G225812" i="1"/>
  <c r="G225813" i="1"/>
  <c r="G225814" i="1"/>
  <c r="G225815" i="1"/>
  <c r="G225816" i="1"/>
  <c r="G225817" i="1"/>
  <c r="G225818" i="1"/>
  <c r="G225819" i="1"/>
  <c r="G225820" i="1"/>
  <c r="G225821" i="1"/>
  <c r="G225822" i="1"/>
  <c r="G225823" i="1"/>
  <c r="G225824" i="1"/>
  <c r="G225825" i="1"/>
  <c r="G225826" i="1"/>
  <c r="G225827" i="1"/>
  <c r="G225828" i="1"/>
  <c r="G225829" i="1"/>
  <c r="G225830" i="1"/>
  <c r="G225831" i="1"/>
  <c r="G225832" i="1"/>
  <c r="G225833" i="1"/>
  <c r="G225834" i="1"/>
  <c r="G225835" i="1"/>
  <c r="G225836" i="1"/>
  <c r="G225837" i="1"/>
  <c r="G225838" i="1"/>
  <c r="G225839" i="1"/>
  <c r="G225840" i="1"/>
  <c r="G225841" i="1"/>
  <c r="G225842" i="1"/>
  <c r="G225843" i="1"/>
  <c r="G225844" i="1"/>
  <c r="G225845" i="1"/>
  <c r="G225846" i="1"/>
  <c r="G225847" i="1"/>
  <c r="G225848" i="1"/>
  <c r="G225849" i="1"/>
  <c r="G225850" i="1"/>
  <c r="G225851" i="1"/>
  <c r="G225852" i="1"/>
  <c r="G225853" i="1"/>
  <c r="G225854" i="1"/>
  <c r="G225855" i="1"/>
  <c r="G225856" i="1"/>
  <c r="G225857" i="1"/>
  <c r="G225858" i="1"/>
  <c r="G225859" i="1"/>
  <c r="G225860" i="1"/>
  <c r="G225861" i="1"/>
  <c r="G225862" i="1"/>
  <c r="G225863" i="1"/>
  <c r="G225864" i="1"/>
  <c r="G225865" i="1"/>
  <c r="G225866" i="1"/>
  <c r="G225867" i="1"/>
  <c r="G225868" i="1"/>
  <c r="G225869" i="1"/>
  <c r="G225870" i="1"/>
  <c r="G225871" i="1"/>
  <c r="G225872" i="1"/>
  <c r="G225873" i="1"/>
  <c r="G225874" i="1"/>
  <c r="G225875" i="1"/>
  <c r="G225876" i="1"/>
  <c r="G225877" i="1"/>
  <c r="G225878" i="1"/>
  <c r="G225879" i="1"/>
  <c r="G225880" i="1"/>
  <c r="G225881" i="1"/>
  <c r="G225882" i="1"/>
  <c r="G225883" i="1"/>
  <c r="G225884" i="1"/>
  <c r="G225885" i="1"/>
  <c r="G225886" i="1"/>
  <c r="G225887" i="1"/>
  <c r="G225888" i="1"/>
  <c r="G225889" i="1"/>
  <c r="G225890" i="1"/>
  <c r="G225891" i="1"/>
  <c r="G225892" i="1"/>
  <c r="G225893" i="1"/>
  <c r="G225894" i="1"/>
  <c r="G225895" i="1"/>
  <c r="G225896" i="1"/>
  <c r="G225897" i="1"/>
  <c r="G225898" i="1"/>
  <c r="G225899" i="1"/>
  <c r="G225900" i="1"/>
  <c r="G225901" i="1"/>
  <c r="G225902" i="1"/>
  <c r="G225903" i="1"/>
  <c r="G225904" i="1"/>
  <c r="G225905" i="1"/>
  <c r="G225906" i="1"/>
  <c r="G225907" i="1"/>
  <c r="G225908" i="1"/>
  <c r="G225909" i="1"/>
  <c r="G225910" i="1"/>
  <c r="G225911" i="1"/>
  <c r="G225912" i="1"/>
  <c r="G225913" i="1"/>
  <c r="G225914" i="1"/>
  <c r="G225915" i="1"/>
  <c r="G225916" i="1"/>
  <c r="G225917" i="1"/>
  <c r="G225918" i="1"/>
  <c r="G225919" i="1"/>
  <c r="G225920" i="1"/>
  <c r="G225921" i="1"/>
  <c r="G225922" i="1"/>
  <c r="G225923" i="1"/>
  <c r="G225924" i="1"/>
  <c r="G225925" i="1"/>
  <c r="G225926" i="1"/>
  <c r="G225927" i="1"/>
  <c r="G225928" i="1"/>
  <c r="G225929" i="1"/>
  <c r="G225930" i="1"/>
  <c r="G225931" i="1"/>
  <c r="G225932" i="1"/>
  <c r="G225933" i="1"/>
  <c r="G225934" i="1"/>
  <c r="G225935" i="1"/>
  <c r="G225936" i="1"/>
  <c r="G225937" i="1"/>
  <c r="G225938" i="1"/>
  <c r="G225939" i="1"/>
  <c r="G225940" i="1"/>
  <c r="G225941" i="1"/>
  <c r="G225942" i="1"/>
  <c r="G225943" i="1"/>
  <c r="G225944" i="1"/>
  <c r="G225945" i="1"/>
  <c r="G225946" i="1"/>
  <c r="G225947" i="1"/>
  <c r="G225948" i="1"/>
  <c r="G225949" i="1"/>
  <c r="G225950" i="1"/>
  <c r="G225951" i="1"/>
  <c r="G225952" i="1"/>
  <c r="G225953" i="1"/>
  <c r="G225954" i="1"/>
  <c r="G225955" i="1"/>
  <c r="G225956" i="1"/>
  <c r="G225957" i="1"/>
  <c r="G225958" i="1"/>
  <c r="G225959" i="1"/>
  <c r="G225960" i="1"/>
  <c r="G225961" i="1"/>
  <c r="G225962" i="1"/>
  <c r="G225963" i="1"/>
  <c r="G225964" i="1"/>
  <c r="G225965" i="1"/>
  <c r="G225966" i="1"/>
  <c r="G225967" i="1"/>
  <c r="G225968" i="1"/>
  <c r="G225969" i="1"/>
  <c r="G225970" i="1"/>
  <c r="G225971" i="1"/>
  <c r="G225972" i="1"/>
  <c r="G225973" i="1"/>
  <c r="G225974" i="1"/>
  <c r="G225975" i="1"/>
  <c r="G225976" i="1"/>
  <c r="G225977" i="1"/>
  <c r="G225978" i="1"/>
  <c r="G225979" i="1"/>
  <c r="G225980" i="1"/>
  <c r="G225981" i="1"/>
  <c r="G225982" i="1"/>
  <c r="G225983" i="1"/>
  <c r="G225984" i="1"/>
  <c r="G225985" i="1"/>
  <c r="G225986" i="1"/>
  <c r="G225987" i="1"/>
  <c r="G225988" i="1"/>
  <c r="G225989" i="1"/>
  <c r="G225990" i="1"/>
  <c r="G225991" i="1"/>
  <c r="G225992" i="1"/>
  <c r="G225993" i="1"/>
  <c r="G225994" i="1"/>
  <c r="G225995" i="1"/>
  <c r="G225996" i="1"/>
  <c r="G225997" i="1"/>
  <c r="G225998" i="1"/>
  <c r="G225999" i="1"/>
  <c r="G226000" i="1"/>
  <c r="G226001" i="1"/>
  <c r="G226002" i="1"/>
  <c r="G226003" i="1"/>
  <c r="G226004" i="1"/>
  <c r="G226005" i="1"/>
  <c r="G226006" i="1"/>
  <c r="G226007" i="1"/>
  <c r="G226008" i="1"/>
  <c r="G226009" i="1"/>
  <c r="G226010" i="1"/>
  <c r="G226011" i="1"/>
  <c r="G226012" i="1"/>
  <c r="G226013" i="1"/>
  <c r="G226014" i="1"/>
  <c r="G226015" i="1"/>
  <c r="G226016" i="1"/>
  <c r="G226017" i="1"/>
  <c r="G226018" i="1"/>
  <c r="G226019" i="1"/>
  <c r="G226020" i="1"/>
  <c r="G226021" i="1"/>
  <c r="G226022" i="1"/>
  <c r="G226023" i="1"/>
  <c r="G226024" i="1"/>
  <c r="G226025" i="1"/>
  <c r="G226026" i="1"/>
  <c r="G226027" i="1"/>
  <c r="G226028" i="1"/>
  <c r="G226029" i="1"/>
  <c r="G226030" i="1"/>
  <c r="G226031" i="1"/>
  <c r="G226032" i="1"/>
  <c r="G226033" i="1"/>
  <c r="G226034" i="1"/>
  <c r="G226035" i="1"/>
  <c r="G226036" i="1"/>
  <c r="G226037" i="1"/>
  <c r="G226038" i="1"/>
  <c r="G226039" i="1"/>
  <c r="G226040" i="1"/>
  <c r="G226041" i="1"/>
  <c r="G226042" i="1"/>
  <c r="G226043" i="1"/>
  <c r="G226044" i="1"/>
  <c r="G226045" i="1"/>
  <c r="G226046" i="1"/>
  <c r="G226047" i="1"/>
  <c r="G226048" i="1"/>
  <c r="G226049" i="1"/>
  <c r="G226050" i="1"/>
  <c r="G226051" i="1"/>
  <c r="G226052" i="1"/>
  <c r="G226053" i="1"/>
  <c r="G226054" i="1"/>
  <c r="G226055" i="1"/>
  <c r="G226056" i="1"/>
  <c r="G226057" i="1"/>
  <c r="G226058" i="1"/>
  <c r="G226059" i="1"/>
  <c r="G226060" i="1"/>
  <c r="G226061" i="1"/>
  <c r="G226062" i="1"/>
  <c r="G226063" i="1"/>
  <c r="G226064" i="1"/>
  <c r="G226065" i="1"/>
  <c r="G226066" i="1"/>
  <c r="G226067" i="1"/>
  <c r="G226068" i="1"/>
  <c r="G226069" i="1"/>
  <c r="G226070" i="1"/>
  <c r="G226071" i="1"/>
  <c r="G226072" i="1"/>
  <c r="G226073" i="1"/>
  <c r="G226074" i="1"/>
  <c r="G226075" i="1"/>
  <c r="G226076" i="1"/>
  <c r="G226077" i="1"/>
  <c r="G226078" i="1"/>
  <c r="G226079" i="1"/>
  <c r="G226080" i="1"/>
  <c r="G226081" i="1"/>
  <c r="G226082" i="1"/>
  <c r="G226083" i="1"/>
  <c r="G226084" i="1"/>
  <c r="G226085" i="1"/>
  <c r="G226086" i="1"/>
  <c r="G226087" i="1"/>
  <c r="G226088" i="1"/>
  <c r="G226089" i="1"/>
  <c r="G226090" i="1"/>
  <c r="G226091" i="1"/>
  <c r="G226092" i="1"/>
  <c r="G226093" i="1"/>
  <c r="G226094" i="1"/>
  <c r="G226095" i="1"/>
  <c r="G226096" i="1"/>
  <c r="G226097" i="1"/>
  <c r="G226098" i="1"/>
  <c r="G226099" i="1"/>
  <c r="G226100" i="1"/>
  <c r="G226101" i="1"/>
  <c r="G226102" i="1"/>
  <c r="G226103" i="1"/>
  <c r="G226104" i="1"/>
  <c r="G226105" i="1"/>
  <c r="G226106" i="1"/>
  <c r="G226107" i="1"/>
  <c r="G226108" i="1"/>
  <c r="G226109" i="1"/>
  <c r="G226110" i="1"/>
  <c r="G226111" i="1"/>
  <c r="G226112" i="1"/>
  <c r="G226113" i="1"/>
  <c r="G226114" i="1"/>
  <c r="G226115" i="1"/>
  <c r="G226116" i="1"/>
  <c r="G226117" i="1"/>
  <c r="G226118" i="1"/>
  <c r="G226119" i="1"/>
  <c r="G226120" i="1"/>
  <c r="G226121" i="1"/>
  <c r="G226122" i="1"/>
  <c r="G226123" i="1"/>
  <c r="G226124" i="1"/>
  <c r="G226125" i="1"/>
  <c r="G226126" i="1"/>
  <c r="G226127" i="1"/>
  <c r="G226128" i="1"/>
  <c r="G226129" i="1"/>
  <c r="G226130" i="1"/>
  <c r="G226131" i="1"/>
  <c r="G226132" i="1"/>
  <c r="G226133" i="1"/>
  <c r="G226134" i="1"/>
  <c r="G226135" i="1"/>
  <c r="G226136" i="1"/>
  <c r="G226137" i="1"/>
  <c r="G226138" i="1"/>
  <c r="G226139" i="1"/>
  <c r="G226140" i="1"/>
  <c r="G226141" i="1"/>
  <c r="G226142" i="1"/>
  <c r="G226143" i="1"/>
  <c r="G226144" i="1"/>
  <c r="G226145" i="1"/>
  <c r="G226146" i="1"/>
  <c r="G226147" i="1"/>
  <c r="G226148" i="1"/>
  <c r="G226149" i="1"/>
  <c r="G226150" i="1"/>
  <c r="G226151" i="1"/>
  <c r="G226152" i="1"/>
  <c r="G226153" i="1"/>
  <c r="G226154" i="1"/>
  <c r="G226155" i="1"/>
  <c r="G226156" i="1"/>
  <c r="G226157" i="1"/>
  <c r="G226158" i="1"/>
  <c r="G226159" i="1"/>
  <c r="G226160" i="1"/>
  <c r="G226161" i="1"/>
  <c r="G226162" i="1"/>
  <c r="G226163" i="1"/>
  <c r="G226164" i="1"/>
  <c r="G226165" i="1"/>
  <c r="G226166" i="1"/>
  <c r="G226167" i="1"/>
  <c r="G226168" i="1"/>
  <c r="G226169" i="1"/>
  <c r="G226170" i="1"/>
  <c r="G226171" i="1"/>
  <c r="G226172" i="1"/>
  <c r="G226173" i="1"/>
  <c r="G226174" i="1"/>
  <c r="G226175" i="1"/>
  <c r="G226176" i="1"/>
  <c r="G226177" i="1"/>
  <c r="G226178" i="1"/>
  <c r="G226179" i="1"/>
  <c r="G226180" i="1"/>
  <c r="G226181" i="1"/>
  <c r="G226182" i="1"/>
  <c r="G226183" i="1"/>
  <c r="G226184" i="1"/>
  <c r="G226185" i="1"/>
  <c r="G226186" i="1"/>
  <c r="G226187" i="1"/>
  <c r="G226188" i="1"/>
  <c r="G226189" i="1"/>
  <c r="G226190" i="1"/>
  <c r="G226191" i="1"/>
  <c r="G226192" i="1"/>
  <c r="G226193" i="1"/>
  <c r="G226194" i="1"/>
  <c r="G226195" i="1"/>
  <c r="G226196" i="1"/>
  <c r="G226197" i="1"/>
  <c r="G226198" i="1"/>
  <c r="G226199" i="1"/>
  <c r="G226200" i="1"/>
  <c r="G226201" i="1"/>
  <c r="G226202" i="1"/>
  <c r="G226203" i="1"/>
  <c r="G226204" i="1"/>
  <c r="G226205" i="1"/>
  <c r="G226206" i="1"/>
  <c r="G226207" i="1"/>
  <c r="G226208" i="1"/>
  <c r="G226209" i="1"/>
  <c r="G226210" i="1"/>
  <c r="G226211" i="1"/>
  <c r="G226212" i="1"/>
  <c r="G226213" i="1"/>
  <c r="G226214" i="1"/>
  <c r="G226215" i="1"/>
  <c r="G226216" i="1"/>
  <c r="G226217" i="1"/>
  <c r="G226218" i="1"/>
  <c r="G226219" i="1"/>
  <c r="G226220" i="1"/>
  <c r="G226221" i="1"/>
  <c r="G226222" i="1"/>
  <c r="G226223" i="1"/>
  <c r="G226224" i="1"/>
  <c r="G226225" i="1"/>
  <c r="G226226" i="1"/>
  <c r="G226227" i="1"/>
  <c r="G226228" i="1"/>
  <c r="G226229" i="1"/>
  <c r="G226230" i="1"/>
  <c r="G226231" i="1"/>
  <c r="G226232" i="1"/>
  <c r="G226233" i="1"/>
  <c r="G226234" i="1"/>
  <c r="G226235" i="1"/>
  <c r="G226236" i="1"/>
  <c r="G226237" i="1"/>
  <c r="G226238" i="1"/>
  <c r="G226239" i="1"/>
  <c r="G226240" i="1"/>
  <c r="G226241" i="1"/>
  <c r="G226242" i="1"/>
  <c r="G226243" i="1"/>
  <c r="G226244" i="1"/>
  <c r="G226245" i="1"/>
  <c r="G226246" i="1"/>
  <c r="G226247" i="1"/>
  <c r="G226248" i="1"/>
  <c r="G226249" i="1"/>
  <c r="G226250" i="1"/>
  <c r="G226251" i="1"/>
  <c r="G226252" i="1"/>
  <c r="G226253" i="1"/>
  <c r="G226254" i="1"/>
  <c r="G226255" i="1"/>
  <c r="G226256" i="1"/>
  <c r="G226257" i="1"/>
  <c r="G226258" i="1"/>
  <c r="G226259" i="1"/>
  <c r="G226260" i="1"/>
  <c r="G226261" i="1"/>
  <c r="G226262" i="1"/>
  <c r="G226263" i="1"/>
  <c r="G226264" i="1"/>
  <c r="G226265" i="1"/>
  <c r="G226266" i="1"/>
  <c r="G226267" i="1"/>
  <c r="G226268" i="1"/>
  <c r="G226269" i="1"/>
  <c r="G226270" i="1"/>
  <c r="G226271" i="1"/>
  <c r="G226272" i="1"/>
  <c r="G226273" i="1"/>
  <c r="G226274" i="1"/>
  <c r="G226275" i="1"/>
  <c r="G226276" i="1"/>
  <c r="G226277" i="1"/>
  <c r="G226278" i="1"/>
  <c r="G226279" i="1"/>
  <c r="G226280" i="1"/>
  <c r="G226281" i="1"/>
  <c r="G226282" i="1"/>
  <c r="G226283" i="1"/>
  <c r="G226284" i="1"/>
  <c r="G226285" i="1"/>
  <c r="G226286" i="1"/>
  <c r="G226287" i="1"/>
  <c r="G226288" i="1"/>
  <c r="G226289" i="1"/>
  <c r="G226290" i="1"/>
  <c r="G226291" i="1"/>
  <c r="G226292" i="1"/>
  <c r="G226293" i="1"/>
  <c r="G226294" i="1"/>
  <c r="G226295" i="1"/>
  <c r="G226296" i="1"/>
  <c r="G226297" i="1"/>
  <c r="G226298" i="1"/>
  <c r="G226299" i="1"/>
  <c r="G226300" i="1"/>
  <c r="G226301" i="1"/>
  <c r="G226302" i="1"/>
  <c r="G226303" i="1"/>
  <c r="G226304" i="1"/>
  <c r="G226305" i="1"/>
  <c r="G226306" i="1"/>
  <c r="G226307" i="1"/>
  <c r="G226308" i="1"/>
  <c r="G226309" i="1"/>
  <c r="G226310" i="1"/>
  <c r="G226311" i="1"/>
  <c r="G226312" i="1"/>
  <c r="G226313" i="1"/>
  <c r="G226314" i="1"/>
  <c r="G226315" i="1"/>
  <c r="G226316" i="1"/>
  <c r="G226317" i="1"/>
  <c r="G226318" i="1"/>
  <c r="G226319" i="1"/>
  <c r="G226320" i="1"/>
  <c r="G226321" i="1"/>
  <c r="G226322" i="1"/>
  <c r="G226323" i="1"/>
  <c r="G226324" i="1"/>
  <c r="G226325" i="1"/>
  <c r="G226326" i="1"/>
  <c r="G226327" i="1"/>
  <c r="G226328" i="1"/>
  <c r="G226329" i="1"/>
  <c r="G226330" i="1"/>
  <c r="G226331" i="1"/>
  <c r="G226332" i="1"/>
  <c r="G226333" i="1"/>
  <c r="G226334" i="1"/>
  <c r="G226335" i="1"/>
  <c r="G226336" i="1"/>
  <c r="G226337" i="1"/>
  <c r="G226338" i="1"/>
  <c r="G226339" i="1"/>
  <c r="G226340" i="1"/>
  <c r="G226341" i="1"/>
  <c r="G226342" i="1"/>
  <c r="G226343" i="1"/>
  <c r="G226344" i="1"/>
  <c r="G226345" i="1"/>
  <c r="G226346" i="1"/>
  <c r="G226347" i="1"/>
  <c r="G226348" i="1"/>
  <c r="G226349" i="1"/>
  <c r="G226350" i="1"/>
  <c r="G226351" i="1"/>
  <c r="G226352" i="1"/>
  <c r="G226353" i="1"/>
  <c r="G226354" i="1"/>
  <c r="G226355" i="1"/>
  <c r="G226356" i="1"/>
  <c r="G226357" i="1"/>
  <c r="G226358" i="1"/>
  <c r="G226359" i="1"/>
  <c r="G226360" i="1"/>
  <c r="G226361" i="1"/>
  <c r="G226362" i="1"/>
  <c r="G226363" i="1"/>
  <c r="G226364" i="1"/>
  <c r="G226365" i="1"/>
  <c r="G226366" i="1"/>
  <c r="G226367" i="1"/>
  <c r="G226368" i="1"/>
  <c r="G226369" i="1"/>
  <c r="G226370" i="1"/>
  <c r="G226371" i="1"/>
  <c r="G226372" i="1"/>
  <c r="G226373" i="1"/>
  <c r="G226374" i="1"/>
  <c r="G226375" i="1"/>
  <c r="G226376" i="1"/>
  <c r="G226377" i="1"/>
  <c r="G226378" i="1"/>
  <c r="G226379" i="1"/>
  <c r="G226380" i="1"/>
  <c r="G226381" i="1"/>
  <c r="G226382" i="1"/>
  <c r="G226383" i="1"/>
  <c r="G226384" i="1"/>
  <c r="G226385" i="1"/>
  <c r="G226386" i="1"/>
  <c r="G226387" i="1"/>
  <c r="G226388" i="1"/>
  <c r="G226389" i="1"/>
  <c r="G226390" i="1"/>
  <c r="G226391" i="1"/>
  <c r="G226392" i="1"/>
  <c r="G226393" i="1"/>
  <c r="G226394" i="1"/>
  <c r="G226395" i="1"/>
  <c r="G226396" i="1"/>
  <c r="G226397" i="1"/>
  <c r="G226398" i="1"/>
  <c r="G226399" i="1"/>
  <c r="G226400" i="1"/>
  <c r="G226401" i="1"/>
  <c r="G226402" i="1"/>
  <c r="G226403" i="1"/>
  <c r="G226404" i="1"/>
  <c r="G226405" i="1"/>
  <c r="G226406" i="1"/>
  <c r="G226407" i="1"/>
  <c r="G226408" i="1"/>
  <c r="G226409" i="1"/>
  <c r="G226410" i="1"/>
  <c r="G226411" i="1"/>
  <c r="G226412" i="1"/>
  <c r="G226413" i="1"/>
  <c r="G226414" i="1"/>
  <c r="G226415" i="1"/>
  <c r="G226416" i="1"/>
  <c r="G226417" i="1"/>
  <c r="G226418" i="1"/>
  <c r="G226419" i="1"/>
  <c r="G226420" i="1"/>
  <c r="G226421" i="1"/>
  <c r="G226422" i="1"/>
  <c r="G226423" i="1"/>
  <c r="G226424" i="1"/>
  <c r="G226425" i="1"/>
  <c r="G226426" i="1"/>
  <c r="G226427" i="1"/>
  <c r="G226428" i="1"/>
  <c r="G226429" i="1"/>
  <c r="G226430" i="1"/>
  <c r="G226431" i="1"/>
  <c r="G226432" i="1"/>
  <c r="G226433" i="1"/>
  <c r="G226434" i="1"/>
  <c r="G226435" i="1"/>
  <c r="G226436" i="1"/>
  <c r="G226437" i="1"/>
  <c r="G226438" i="1"/>
  <c r="G226439" i="1"/>
  <c r="G226440" i="1"/>
  <c r="G226441" i="1"/>
  <c r="G226442" i="1"/>
  <c r="G226443" i="1"/>
  <c r="G226444" i="1"/>
  <c r="G226445" i="1"/>
  <c r="G226446" i="1"/>
  <c r="G226447" i="1"/>
  <c r="G226448" i="1"/>
  <c r="G226449" i="1"/>
  <c r="G226450" i="1"/>
  <c r="G226451" i="1"/>
  <c r="G226452" i="1"/>
  <c r="G226453" i="1"/>
  <c r="G226454" i="1"/>
  <c r="G226455" i="1"/>
  <c r="G226456" i="1"/>
  <c r="G226457" i="1"/>
  <c r="G226458" i="1"/>
  <c r="G226459" i="1"/>
  <c r="G226460" i="1"/>
  <c r="G226461" i="1"/>
  <c r="G226462" i="1"/>
  <c r="G226463" i="1"/>
  <c r="G226464" i="1"/>
  <c r="G226465" i="1"/>
  <c r="G226466" i="1"/>
  <c r="G226467" i="1"/>
  <c r="G226468" i="1"/>
  <c r="G226469" i="1"/>
  <c r="G226470" i="1"/>
  <c r="G226471" i="1"/>
  <c r="G226472" i="1"/>
  <c r="G226473" i="1"/>
  <c r="G226474" i="1"/>
  <c r="G226475" i="1"/>
  <c r="G226476" i="1"/>
  <c r="G226477" i="1"/>
  <c r="G226478" i="1"/>
  <c r="G226479" i="1"/>
  <c r="G226480" i="1"/>
  <c r="G226481" i="1"/>
  <c r="G226482" i="1"/>
  <c r="G226483" i="1"/>
  <c r="G226484" i="1"/>
  <c r="G226485" i="1"/>
  <c r="G226486" i="1"/>
  <c r="G226487" i="1"/>
  <c r="G226488" i="1"/>
  <c r="G226489" i="1"/>
  <c r="G226490" i="1"/>
  <c r="G226491" i="1"/>
  <c r="G226492" i="1"/>
  <c r="G226493" i="1"/>
  <c r="G226494" i="1"/>
  <c r="G226495" i="1"/>
  <c r="G226496" i="1"/>
  <c r="G226497" i="1"/>
  <c r="G226498" i="1"/>
  <c r="G226499" i="1"/>
  <c r="G226500" i="1"/>
  <c r="G226501" i="1"/>
  <c r="G226502" i="1"/>
  <c r="G226503" i="1"/>
  <c r="G226504" i="1"/>
  <c r="G226505" i="1"/>
  <c r="G226506" i="1"/>
  <c r="G226507" i="1"/>
  <c r="G226508" i="1"/>
  <c r="G226509" i="1"/>
  <c r="G226510" i="1"/>
  <c r="G226511" i="1"/>
  <c r="G226512" i="1"/>
  <c r="G226513" i="1"/>
  <c r="G226514" i="1"/>
  <c r="G226515" i="1"/>
  <c r="G226516" i="1"/>
  <c r="G226517" i="1"/>
  <c r="G226518" i="1"/>
  <c r="G226519" i="1"/>
  <c r="G226520" i="1"/>
  <c r="G226521" i="1"/>
  <c r="G226522" i="1"/>
  <c r="G226523" i="1"/>
  <c r="G226524" i="1"/>
  <c r="G226525" i="1"/>
  <c r="G226526" i="1"/>
  <c r="G226527" i="1"/>
  <c r="G226528" i="1"/>
  <c r="G226529" i="1"/>
  <c r="G226530" i="1"/>
  <c r="G226531" i="1"/>
  <c r="G226532" i="1"/>
  <c r="G226533" i="1"/>
  <c r="G226534" i="1"/>
  <c r="G226535" i="1"/>
  <c r="G226536" i="1"/>
  <c r="G226537" i="1"/>
  <c r="G226538" i="1"/>
  <c r="G226539" i="1"/>
  <c r="G226540" i="1"/>
  <c r="G226541" i="1"/>
  <c r="G226542" i="1"/>
  <c r="G226543" i="1"/>
  <c r="G226544" i="1"/>
  <c r="G226545" i="1"/>
  <c r="G226546" i="1"/>
  <c r="G226547" i="1"/>
  <c r="G226548" i="1"/>
  <c r="G226549" i="1"/>
  <c r="G226550" i="1"/>
  <c r="G226551" i="1"/>
  <c r="G226552" i="1"/>
  <c r="G226553" i="1"/>
  <c r="G226554" i="1"/>
  <c r="G226555" i="1"/>
  <c r="G226556" i="1"/>
  <c r="G226557" i="1"/>
  <c r="G226558" i="1"/>
  <c r="G226559" i="1"/>
  <c r="G226560" i="1"/>
  <c r="G226561" i="1"/>
  <c r="G226562" i="1"/>
  <c r="G226563" i="1"/>
  <c r="G226564" i="1"/>
  <c r="G226565" i="1"/>
  <c r="G226566" i="1"/>
  <c r="G226567" i="1"/>
  <c r="G226568" i="1"/>
  <c r="G226569" i="1"/>
  <c r="G226570" i="1"/>
  <c r="G226571" i="1"/>
  <c r="G226572" i="1"/>
  <c r="G226573" i="1"/>
  <c r="G226574" i="1"/>
  <c r="G226575" i="1"/>
  <c r="G226576" i="1"/>
  <c r="G226577" i="1"/>
  <c r="G226578" i="1"/>
  <c r="G226579" i="1"/>
  <c r="G226580" i="1"/>
  <c r="G226581" i="1"/>
  <c r="G226582" i="1"/>
  <c r="G226583" i="1"/>
  <c r="G226584" i="1"/>
  <c r="G226585" i="1"/>
  <c r="G226586" i="1"/>
  <c r="G226587" i="1"/>
  <c r="G226588" i="1"/>
  <c r="G226589" i="1"/>
  <c r="G226590" i="1"/>
  <c r="G226591" i="1"/>
  <c r="G226592" i="1"/>
  <c r="G226593" i="1"/>
  <c r="G226594" i="1"/>
  <c r="G226595" i="1"/>
  <c r="G226596" i="1"/>
  <c r="G226597" i="1"/>
  <c r="G226598" i="1"/>
  <c r="G226599" i="1"/>
  <c r="G226600" i="1"/>
  <c r="G226601" i="1"/>
  <c r="G226602" i="1"/>
  <c r="G226603" i="1"/>
  <c r="G226604" i="1"/>
  <c r="G226605" i="1"/>
  <c r="G226606" i="1"/>
  <c r="G226607" i="1"/>
  <c r="G226608" i="1"/>
  <c r="G226609" i="1"/>
  <c r="G226610" i="1"/>
  <c r="G226611" i="1"/>
  <c r="G226612" i="1"/>
  <c r="G226613" i="1"/>
  <c r="G226614" i="1"/>
  <c r="G226615" i="1"/>
  <c r="G226616" i="1"/>
  <c r="G226617" i="1"/>
  <c r="G226618" i="1"/>
  <c r="G226619" i="1"/>
  <c r="G226620" i="1"/>
  <c r="G226621" i="1"/>
  <c r="G226622" i="1"/>
  <c r="G226623" i="1"/>
  <c r="G226624" i="1"/>
  <c r="G226625" i="1"/>
  <c r="G226626" i="1"/>
  <c r="G226627" i="1"/>
  <c r="G226628" i="1"/>
  <c r="G226629" i="1"/>
  <c r="G226630" i="1"/>
  <c r="G226631" i="1"/>
  <c r="G226632" i="1"/>
  <c r="G226633" i="1"/>
  <c r="G226634" i="1"/>
  <c r="G226635" i="1"/>
  <c r="G226636" i="1"/>
  <c r="G226637" i="1"/>
  <c r="G226638" i="1"/>
  <c r="G226639" i="1"/>
  <c r="G226640" i="1"/>
  <c r="G226641" i="1"/>
  <c r="G226642" i="1"/>
  <c r="G226643" i="1"/>
  <c r="G226644" i="1"/>
  <c r="G226645" i="1"/>
  <c r="G226646" i="1"/>
  <c r="G226647" i="1"/>
  <c r="G226648" i="1"/>
  <c r="G226649" i="1"/>
  <c r="G226650" i="1"/>
  <c r="G226651" i="1"/>
  <c r="G226652" i="1"/>
  <c r="G226653" i="1"/>
  <c r="G226654" i="1"/>
  <c r="G226655" i="1"/>
  <c r="G226656" i="1"/>
  <c r="G226657" i="1"/>
  <c r="G226658" i="1"/>
  <c r="G226659" i="1"/>
  <c r="G226660" i="1"/>
  <c r="G226661" i="1"/>
  <c r="G226662" i="1"/>
  <c r="G226663" i="1"/>
  <c r="G226664" i="1"/>
  <c r="G226665" i="1"/>
  <c r="G226666" i="1"/>
  <c r="G226667" i="1"/>
  <c r="G226668" i="1"/>
  <c r="G226669" i="1"/>
  <c r="G226670" i="1"/>
  <c r="G226671" i="1"/>
  <c r="G226672" i="1"/>
  <c r="G226673" i="1"/>
  <c r="G226674" i="1"/>
  <c r="G226675" i="1"/>
  <c r="G226676" i="1"/>
  <c r="G226677" i="1"/>
  <c r="G226678" i="1"/>
  <c r="G226679" i="1"/>
  <c r="G226680" i="1"/>
  <c r="G226681" i="1"/>
  <c r="G226682" i="1"/>
  <c r="G226683" i="1"/>
  <c r="G226684" i="1"/>
  <c r="G226685" i="1"/>
  <c r="G226686" i="1"/>
  <c r="G226687" i="1"/>
  <c r="G226688" i="1"/>
  <c r="G226689" i="1"/>
  <c r="G226690" i="1"/>
  <c r="G226691" i="1"/>
  <c r="G226692" i="1"/>
  <c r="G226693" i="1"/>
  <c r="G226694" i="1"/>
  <c r="G226695" i="1"/>
  <c r="G226696" i="1"/>
  <c r="G226697" i="1"/>
  <c r="G226698" i="1"/>
  <c r="G226699" i="1"/>
  <c r="G226700" i="1"/>
  <c r="G226701" i="1"/>
  <c r="G226702" i="1"/>
  <c r="G226703" i="1"/>
  <c r="G226704" i="1"/>
  <c r="G226705" i="1"/>
  <c r="G226706" i="1"/>
  <c r="G226707" i="1"/>
  <c r="G226708" i="1"/>
  <c r="G226709" i="1"/>
  <c r="G226710" i="1"/>
  <c r="G226711" i="1"/>
  <c r="G226712" i="1"/>
  <c r="G226713" i="1"/>
  <c r="G226714" i="1"/>
  <c r="G226715" i="1"/>
  <c r="G226716" i="1"/>
  <c r="G226717" i="1"/>
  <c r="G226718" i="1"/>
  <c r="G226719" i="1"/>
  <c r="G226720" i="1"/>
  <c r="G226721" i="1"/>
  <c r="G226722" i="1"/>
  <c r="G226723" i="1"/>
  <c r="G226724" i="1"/>
  <c r="G226725" i="1"/>
  <c r="G226726" i="1"/>
  <c r="G226727" i="1"/>
  <c r="G226728" i="1"/>
  <c r="G226729" i="1"/>
  <c r="G226730" i="1"/>
  <c r="G226731" i="1"/>
  <c r="G226732" i="1"/>
  <c r="G226733" i="1"/>
  <c r="G226734" i="1"/>
  <c r="G226735" i="1"/>
  <c r="G226736" i="1"/>
  <c r="G226737" i="1"/>
  <c r="G226738" i="1"/>
  <c r="G226739" i="1"/>
  <c r="G226740" i="1"/>
  <c r="G226741" i="1"/>
  <c r="G226742" i="1"/>
  <c r="G226743" i="1"/>
  <c r="G226744" i="1"/>
  <c r="G226745" i="1"/>
  <c r="G226746" i="1"/>
  <c r="G226747" i="1"/>
  <c r="G226748" i="1"/>
  <c r="G226749" i="1"/>
  <c r="G226750" i="1"/>
  <c r="G226751" i="1"/>
  <c r="G226752" i="1"/>
  <c r="G226753" i="1"/>
  <c r="G226754" i="1"/>
  <c r="G226755" i="1"/>
  <c r="G226756" i="1"/>
  <c r="G226757" i="1"/>
  <c r="G226758" i="1"/>
  <c r="G226759" i="1"/>
  <c r="G226760" i="1"/>
  <c r="G226761" i="1"/>
  <c r="G226762" i="1"/>
  <c r="G226763" i="1"/>
  <c r="G226764" i="1"/>
  <c r="G226765" i="1"/>
  <c r="G226766" i="1"/>
  <c r="G226767" i="1"/>
  <c r="G226768" i="1"/>
  <c r="G226769" i="1"/>
  <c r="G226770" i="1"/>
  <c r="G226771" i="1"/>
  <c r="G226772" i="1"/>
  <c r="G226773" i="1"/>
  <c r="G226774" i="1"/>
  <c r="G226775" i="1"/>
  <c r="G226776" i="1"/>
  <c r="G226777" i="1"/>
  <c r="G226778" i="1"/>
  <c r="G226779" i="1"/>
  <c r="G226780" i="1"/>
  <c r="G226781" i="1"/>
  <c r="G226782" i="1"/>
  <c r="G226783" i="1"/>
  <c r="G226784" i="1"/>
  <c r="G226785" i="1"/>
  <c r="G226786" i="1"/>
  <c r="G226787" i="1"/>
  <c r="G226788" i="1"/>
  <c r="G226789" i="1"/>
  <c r="G226790" i="1"/>
  <c r="G226791" i="1"/>
  <c r="G226792" i="1"/>
  <c r="G226793" i="1"/>
  <c r="G226794" i="1"/>
  <c r="G226795" i="1"/>
  <c r="G226796" i="1"/>
  <c r="G226797" i="1"/>
  <c r="G226798" i="1"/>
  <c r="G226799" i="1"/>
  <c r="G226800" i="1"/>
  <c r="G226801" i="1"/>
  <c r="G226802" i="1"/>
  <c r="G226803" i="1"/>
  <c r="G226804" i="1"/>
  <c r="G226805" i="1"/>
  <c r="G226806" i="1"/>
  <c r="G226807" i="1"/>
  <c r="G226808" i="1"/>
  <c r="G226809" i="1"/>
  <c r="G226810" i="1"/>
  <c r="G226811" i="1"/>
  <c r="G226812" i="1"/>
  <c r="G226813" i="1"/>
  <c r="G226814" i="1"/>
  <c r="G226815" i="1"/>
  <c r="G226816" i="1"/>
  <c r="G226817" i="1"/>
  <c r="G226818" i="1"/>
  <c r="G226819" i="1"/>
  <c r="G226820" i="1"/>
  <c r="G226821" i="1"/>
  <c r="G226822" i="1"/>
  <c r="G226823" i="1"/>
  <c r="G226824" i="1"/>
  <c r="G226825" i="1"/>
  <c r="G226826" i="1"/>
  <c r="G226827" i="1"/>
  <c r="G226828" i="1"/>
  <c r="G226829" i="1"/>
  <c r="G226830" i="1"/>
  <c r="G226831" i="1"/>
  <c r="G226832" i="1"/>
  <c r="G226833" i="1"/>
  <c r="G226834" i="1"/>
  <c r="G226835" i="1"/>
  <c r="G226836" i="1"/>
  <c r="G226837" i="1"/>
  <c r="G226838" i="1"/>
  <c r="G226839" i="1"/>
  <c r="G226840" i="1"/>
  <c r="G226841" i="1"/>
  <c r="G226842" i="1"/>
  <c r="G226843" i="1"/>
  <c r="G226844" i="1"/>
  <c r="G226845" i="1"/>
  <c r="G226846" i="1"/>
  <c r="G226847" i="1"/>
  <c r="G226848" i="1"/>
  <c r="G226849" i="1"/>
  <c r="G226850" i="1"/>
  <c r="G226851" i="1"/>
  <c r="G226852" i="1"/>
  <c r="G226853" i="1"/>
  <c r="G226854" i="1"/>
  <c r="G226855" i="1"/>
  <c r="G226856" i="1"/>
  <c r="G226857" i="1"/>
  <c r="G226858" i="1"/>
  <c r="G226859" i="1"/>
  <c r="G226860" i="1"/>
  <c r="G226861" i="1"/>
  <c r="G226862" i="1"/>
  <c r="G226863" i="1"/>
  <c r="G226864" i="1"/>
  <c r="G226865" i="1"/>
  <c r="G226866" i="1"/>
  <c r="G226867" i="1"/>
  <c r="G226868" i="1"/>
  <c r="G226869" i="1"/>
  <c r="G226870" i="1"/>
  <c r="G226871" i="1"/>
  <c r="G226872" i="1"/>
  <c r="G226873" i="1"/>
  <c r="G226874" i="1"/>
  <c r="G226875" i="1"/>
  <c r="G226876" i="1"/>
  <c r="G226877" i="1"/>
  <c r="G226878" i="1"/>
  <c r="G226879" i="1"/>
  <c r="G226880" i="1"/>
  <c r="G226881" i="1"/>
  <c r="G226882" i="1"/>
  <c r="G226883" i="1"/>
  <c r="G226884" i="1"/>
  <c r="G226885" i="1"/>
  <c r="G226886" i="1"/>
  <c r="G226887" i="1"/>
  <c r="G226888" i="1"/>
  <c r="G226889" i="1"/>
  <c r="G226890" i="1"/>
  <c r="G226891" i="1"/>
  <c r="G226892" i="1"/>
  <c r="G226893" i="1"/>
  <c r="G226894" i="1"/>
  <c r="G226895" i="1"/>
  <c r="G226896" i="1"/>
  <c r="G226897" i="1"/>
  <c r="G226898" i="1"/>
  <c r="G226899" i="1"/>
  <c r="G226900" i="1"/>
  <c r="G226901" i="1"/>
  <c r="G226902" i="1"/>
  <c r="G226903" i="1"/>
  <c r="G226904" i="1"/>
  <c r="G226905" i="1"/>
  <c r="G226906" i="1"/>
  <c r="G226907" i="1"/>
  <c r="G226908" i="1"/>
  <c r="G226909" i="1"/>
  <c r="G226910" i="1"/>
  <c r="G226911" i="1"/>
  <c r="G226912" i="1"/>
  <c r="G226913" i="1"/>
  <c r="G226914" i="1"/>
  <c r="G226915" i="1"/>
  <c r="G226916" i="1"/>
  <c r="G226917" i="1"/>
  <c r="G226918" i="1"/>
  <c r="G226919" i="1"/>
  <c r="G226920" i="1"/>
  <c r="G226921" i="1"/>
  <c r="G226922" i="1"/>
  <c r="G226923" i="1"/>
  <c r="G226924" i="1"/>
  <c r="G226925" i="1"/>
  <c r="G226926" i="1"/>
  <c r="G226927" i="1"/>
  <c r="G226928" i="1"/>
  <c r="G226929" i="1"/>
  <c r="G226930" i="1"/>
  <c r="G226931" i="1"/>
  <c r="G226932" i="1"/>
  <c r="G226933" i="1"/>
  <c r="G226934" i="1"/>
  <c r="G226935" i="1"/>
  <c r="G226936" i="1"/>
  <c r="G226937" i="1"/>
  <c r="G226938" i="1"/>
  <c r="G226939" i="1"/>
  <c r="G226940" i="1"/>
  <c r="G226941" i="1"/>
  <c r="G226942" i="1"/>
  <c r="G226943" i="1"/>
  <c r="G226944" i="1"/>
  <c r="G226945" i="1"/>
  <c r="G226946" i="1"/>
  <c r="G226947" i="1"/>
  <c r="G226948" i="1"/>
  <c r="G226949" i="1"/>
  <c r="G226950" i="1"/>
  <c r="G226951" i="1"/>
  <c r="G226952" i="1"/>
  <c r="G226953" i="1"/>
  <c r="G226954" i="1"/>
  <c r="G226955" i="1"/>
  <c r="G226956" i="1"/>
  <c r="G226957" i="1"/>
  <c r="G226958" i="1"/>
  <c r="G226959" i="1"/>
  <c r="G226960" i="1"/>
  <c r="G226961" i="1"/>
  <c r="G226962" i="1"/>
  <c r="G226963" i="1"/>
  <c r="G226964" i="1"/>
  <c r="G226965" i="1"/>
  <c r="G226966" i="1"/>
  <c r="G226967" i="1"/>
  <c r="G226968" i="1"/>
  <c r="G226969" i="1"/>
  <c r="G226970" i="1"/>
  <c r="G226971" i="1"/>
  <c r="G226972" i="1"/>
  <c r="G226973" i="1"/>
  <c r="G226974" i="1"/>
  <c r="G226975" i="1"/>
  <c r="G226976" i="1"/>
  <c r="G226977" i="1"/>
  <c r="G226978" i="1"/>
  <c r="G226979" i="1"/>
  <c r="G226980" i="1"/>
  <c r="G226981" i="1"/>
  <c r="G226982" i="1"/>
  <c r="G226983" i="1"/>
  <c r="G226984" i="1"/>
  <c r="G226985" i="1"/>
  <c r="G226986" i="1"/>
  <c r="G226987" i="1"/>
  <c r="G226988" i="1"/>
  <c r="G226989" i="1"/>
  <c r="G226990" i="1"/>
  <c r="G226991" i="1"/>
  <c r="G226992" i="1"/>
  <c r="G226993" i="1"/>
  <c r="G226994" i="1"/>
  <c r="G226995" i="1"/>
  <c r="G226996" i="1"/>
  <c r="G226997" i="1"/>
  <c r="G226998" i="1"/>
  <c r="G226999" i="1"/>
  <c r="G227000" i="1"/>
  <c r="G227001" i="1"/>
  <c r="G227002" i="1"/>
  <c r="G227003" i="1"/>
  <c r="G227004" i="1"/>
  <c r="G227005" i="1"/>
  <c r="G227006" i="1"/>
  <c r="G227007" i="1"/>
  <c r="G227008" i="1"/>
  <c r="G227009" i="1"/>
  <c r="G227010" i="1"/>
  <c r="G227011" i="1"/>
  <c r="G227012" i="1"/>
  <c r="G227013" i="1"/>
  <c r="G227014" i="1"/>
  <c r="G227015" i="1"/>
  <c r="G227016" i="1"/>
  <c r="G227017" i="1"/>
  <c r="G227018" i="1"/>
  <c r="G227019" i="1"/>
  <c r="G227020" i="1"/>
  <c r="G227021" i="1"/>
  <c r="G227022" i="1"/>
  <c r="G227023" i="1"/>
  <c r="G227024" i="1"/>
  <c r="G227025" i="1"/>
  <c r="G227026" i="1"/>
  <c r="G227027" i="1"/>
  <c r="G227028" i="1"/>
  <c r="G227029" i="1"/>
  <c r="G227030" i="1"/>
  <c r="G227031" i="1"/>
  <c r="G227032" i="1"/>
  <c r="G227033" i="1"/>
  <c r="G227034" i="1"/>
  <c r="G227035" i="1"/>
  <c r="G227036" i="1"/>
  <c r="G227037" i="1"/>
  <c r="G227038" i="1"/>
  <c r="G227039" i="1"/>
  <c r="G227040" i="1"/>
  <c r="G227041" i="1"/>
  <c r="G227042" i="1"/>
  <c r="G227043" i="1"/>
  <c r="G227044" i="1"/>
  <c r="G227045" i="1"/>
  <c r="G227046" i="1"/>
  <c r="G227047" i="1"/>
  <c r="G227048" i="1"/>
  <c r="G227049" i="1"/>
  <c r="G227050" i="1"/>
  <c r="G227051" i="1"/>
  <c r="G227052" i="1"/>
  <c r="G227053" i="1"/>
  <c r="G227054" i="1"/>
  <c r="G227055" i="1"/>
  <c r="G227056" i="1"/>
  <c r="G227057" i="1"/>
  <c r="G227058" i="1"/>
  <c r="G227059" i="1"/>
  <c r="G227060" i="1"/>
  <c r="G227061" i="1"/>
  <c r="G227062" i="1"/>
  <c r="G227063" i="1"/>
  <c r="G227064" i="1"/>
  <c r="G227065" i="1"/>
  <c r="G227066" i="1"/>
  <c r="G227067" i="1"/>
  <c r="G227068" i="1"/>
  <c r="G227069" i="1"/>
  <c r="G227070" i="1"/>
  <c r="G227071" i="1"/>
  <c r="G227072" i="1"/>
  <c r="G227073" i="1"/>
  <c r="G227074" i="1"/>
  <c r="G227075" i="1"/>
  <c r="G227076" i="1"/>
  <c r="G227077" i="1"/>
  <c r="G227078" i="1"/>
  <c r="G227079" i="1"/>
  <c r="G227080" i="1"/>
  <c r="G227081" i="1"/>
  <c r="G227082" i="1"/>
  <c r="G227083" i="1"/>
  <c r="G227084" i="1"/>
  <c r="G227085" i="1"/>
  <c r="G227086" i="1"/>
  <c r="G227087" i="1"/>
  <c r="G227088" i="1"/>
  <c r="G227089" i="1"/>
  <c r="G227090" i="1"/>
  <c r="G227091" i="1"/>
  <c r="G227092" i="1"/>
  <c r="G227093" i="1"/>
  <c r="G227094" i="1"/>
  <c r="G227095" i="1"/>
  <c r="G227096" i="1"/>
  <c r="G227097" i="1"/>
  <c r="G227098" i="1"/>
  <c r="G227099" i="1"/>
  <c r="G227100" i="1"/>
  <c r="G227101" i="1"/>
  <c r="G227102" i="1"/>
  <c r="G227103" i="1"/>
  <c r="G227104" i="1"/>
  <c r="G227105" i="1"/>
  <c r="G227106" i="1"/>
  <c r="G227107" i="1"/>
  <c r="G227108" i="1"/>
  <c r="G227109" i="1"/>
  <c r="G227110" i="1"/>
  <c r="G227111" i="1"/>
  <c r="G227112" i="1"/>
  <c r="G227113" i="1"/>
  <c r="G227114" i="1"/>
  <c r="G227115" i="1"/>
  <c r="G227116" i="1"/>
  <c r="G227117" i="1"/>
  <c r="G227118" i="1"/>
  <c r="G227119" i="1"/>
  <c r="G227120" i="1"/>
  <c r="G227121" i="1"/>
  <c r="G227122" i="1"/>
  <c r="G227123" i="1"/>
  <c r="G227124" i="1"/>
  <c r="G227125" i="1"/>
  <c r="G227126" i="1"/>
  <c r="G227127" i="1"/>
  <c r="G227128" i="1"/>
  <c r="G227129" i="1"/>
  <c r="G227130" i="1"/>
  <c r="G227131" i="1"/>
  <c r="G227132" i="1"/>
  <c r="G227133" i="1"/>
  <c r="G227134" i="1"/>
  <c r="G227135" i="1"/>
  <c r="G227136" i="1"/>
  <c r="G227137" i="1"/>
  <c r="G227138" i="1"/>
  <c r="G227139" i="1"/>
  <c r="G227140" i="1"/>
  <c r="G227141" i="1"/>
  <c r="G227142" i="1"/>
  <c r="G227143" i="1"/>
  <c r="G227144" i="1"/>
  <c r="G227145" i="1"/>
  <c r="G227146" i="1"/>
  <c r="G227147" i="1"/>
  <c r="G227148" i="1"/>
  <c r="G227149" i="1"/>
  <c r="G227150" i="1"/>
  <c r="G227151" i="1"/>
  <c r="G227152" i="1"/>
  <c r="G227153" i="1"/>
  <c r="G227154" i="1"/>
  <c r="G227155" i="1"/>
  <c r="G227156" i="1"/>
  <c r="G227157" i="1"/>
  <c r="G227158" i="1"/>
  <c r="G227159" i="1"/>
  <c r="G227160" i="1"/>
  <c r="G227161" i="1"/>
  <c r="G227162" i="1"/>
  <c r="G227163" i="1"/>
  <c r="G227164" i="1"/>
  <c r="G227165" i="1"/>
  <c r="G227166" i="1"/>
  <c r="G227167" i="1"/>
  <c r="G227168" i="1"/>
  <c r="G227169" i="1"/>
  <c r="G227170" i="1"/>
  <c r="G227171" i="1"/>
  <c r="G227172" i="1"/>
  <c r="G227173" i="1"/>
  <c r="G227174" i="1"/>
  <c r="G227175" i="1"/>
  <c r="G227176" i="1"/>
  <c r="G227177" i="1"/>
  <c r="G227178" i="1"/>
  <c r="G227179" i="1"/>
  <c r="G227180" i="1"/>
  <c r="G227181" i="1"/>
  <c r="G227182" i="1"/>
  <c r="G227183" i="1"/>
  <c r="G227184" i="1"/>
  <c r="G227185" i="1"/>
  <c r="G227186" i="1"/>
  <c r="G227187" i="1"/>
  <c r="G227188" i="1"/>
  <c r="G227189" i="1"/>
  <c r="G227190" i="1"/>
  <c r="G227191" i="1"/>
  <c r="G227192" i="1"/>
  <c r="G227193" i="1"/>
  <c r="G227194" i="1"/>
  <c r="G227195" i="1"/>
  <c r="G227196" i="1"/>
  <c r="G227197" i="1"/>
  <c r="G227198" i="1"/>
  <c r="G227199" i="1"/>
  <c r="G227200" i="1"/>
  <c r="G227201" i="1"/>
  <c r="G227202" i="1"/>
  <c r="G227203" i="1"/>
  <c r="G227204" i="1"/>
  <c r="G227205" i="1"/>
  <c r="G227206" i="1"/>
  <c r="G227207" i="1"/>
  <c r="G227208" i="1"/>
  <c r="G227209" i="1"/>
  <c r="G227210" i="1"/>
  <c r="G227211" i="1"/>
  <c r="G227212" i="1"/>
  <c r="G227213" i="1"/>
  <c r="G227214" i="1"/>
  <c r="G227215" i="1"/>
  <c r="G227216" i="1"/>
  <c r="G227217" i="1"/>
  <c r="G227218" i="1"/>
  <c r="G227219" i="1"/>
  <c r="G227220" i="1"/>
  <c r="G227221" i="1"/>
  <c r="G227222" i="1"/>
  <c r="G227223" i="1"/>
  <c r="G227224" i="1"/>
  <c r="G227225" i="1"/>
  <c r="G227226" i="1"/>
  <c r="G227227" i="1"/>
  <c r="G227228" i="1"/>
  <c r="G227229" i="1"/>
  <c r="G227230" i="1"/>
  <c r="G227231" i="1"/>
  <c r="G227232" i="1"/>
  <c r="G227233" i="1"/>
  <c r="G227234" i="1"/>
  <c r="G227235" i="1"/>
  <c r="G227236" i="1"/>
  <c r="G227237" i="1"/>
  <c r="G227238" i="1"/>
  <c r="G227239" i="1"/>
  <c r="G227240" i="1"/>
  <c r="G227241" i="1"/>
  <c r="G227242" i="1"/>
  <c r="G227243" i="1"/>
  <c r="G227244" i="1"/>
  <c r="G227245" i="1"/>
  <c r="G227246" i="1"/>
  <c r="G227247" i="1"/>
  <c r="G227248" i="1"/>
  <c r="G227249" i="1"/>
  <c r="G227250" i="1"/>
  <c r="G227251" i="1"/>
  <c r="G227252" i="1"/>
  <c r="G227253" i="1"/>
  <c r="G227254" i="1"/>
  <c r="G227255" i="1"/>
  <c r="G227256" i="1"/>
  <c r="G227257" i="1"/>
  <c r="G227258" i="1"/>
  <c r="G227259" i="1"/>
  <c r="G227260" i="1"/>
  <c r="G227261" i="1"/>
  <c r="G227262" i="1"/>
  <c r="G227263" i="1"/>
  <c r="G227264" i="1"/>
  <c r="G227265" i="1"/>
  <c r="G227266" i="1"/>
  <c r="G227267" i="1"/>
  <c r="G227268" i="1"/>
  <c r="G227269" i="1"/>
  <c r="G227270" i="1"/>
  <c r="G227271" i="1"/>
  <c r="G227272" i="1"/>
  <c r="G227273" i="1"/>
  <c r="G227274" i="1"/>
  <c r="G227275" i="1"/>
  <c r="G227276" i="1"/>
  <c r="G227277" i="1"/>
  <c r="G227278" i="1"/>
  <c r="G227279" i="1"/>
  <c r="G227280" i="1"/>
  <c r="G227281" i="1"/>
  <c r="G227282" i="1"/>
  <c r="G227283" i="1"/>
  <c r="G227284" i="1"/>
  <c r="G227285" i="1"/>
  <c r="G227286" i="1"/>
  <c r="G227287" i="1"/>
  <c r="G227288" i="1"/>
  <c r="G227289" i="1"/>
  <c r="G227290" i="1"/>
  <c r="G227291" i="1"/>
  <c r="G227292" i="1"/>
  <c r="G227293" i="1"/>
  <c r="G227294" i="1"/>
  <c r="G227295" i="1"/>
  <c r="G227296" i="1"/>
  <c r="G227297" i="1"/>
  <c r="G227298" i="1"/>
  <c r="G227299" i="1"/>
  <c r="G227300" i="1"/>
  <c r="G227301" i="1"/>
  <c r="G227302" i="1"/>
  <c r="G227303" i="1"/>
  <c r="G227304" i="1"/>
  <c r="G227305" i="1"/>
  <c r="G227306" i="1"/>
  <c r="G227307" i="1"/>
  <c r="G227308" i="1"/>
  <c r="G227309" i="1"/>
  <c r="G227310" i="1"/>
  <c r="G227311" i="1"/>
  <c r="G227312" i="1"/>
  <c r="G227313" i="1"/>
  <c r="G227314" i="1"/>
  <c r="G227315" i="1"/>
  <c r="G227316" i="1"/>
  <c r="G227317" i="1"/>
  <c r="G227318" i="1"/>
  <c r="G227319" i="1"/>
  <c r="G227320" i="1"/>
  <c r="G227321" i="1"/>
  <c r="G227322" i="1"/>
  <c r="G227323" i="1"/>
  <c r="G227324" i="1"/>
  <c r="G227325" i="1"/>
  <c r="G227326" i="1"/>
  <c r="G227327" i="1"/>
  <c r="G227328" i="1"/>
  <c r="G227329" i="1"/>
  <c r="G227330" i="1"/>
  <c r="G227331" i="1"/>
  <c r="G227332" i="1"/>
  <c r="G227333" i="1"/>
  <c r="G227334" i="1"/>
  <c r="G227335" i="1"/>
  <c r="G227336" i="1"/>
  <c r="G227337" i="1"/>
  <c r="G227338" i="1"/>
  <c r="G227339" i="1"/>
  <c r="G227340" i="1"/>
  <c r="G227341" i="1"/>
  <c r="G227342" i="1"/>
  <c r="G227343" i="1"/>
  <c r="G227344" i="1"/>
  <c r="G227345" i="1"/>
  <c r="G227346" i="1"/>
  <c r="G227347" i="1"/>
  <c r="G227348" i="1"/>
  <c r="G227349" i="1"/>
  <c r="G227350" i="1"/>
  <c r="G227351" i="1"/>
  <c r="G227352" i="1"/>
  <c r="G227353" i="1"/>
  <c r="G227354" i="1"/>
  <c r="G227355" i="1"/>
  <c r="G227356" i="1"/>
  <c r="G227357" i="1"/>
  <c r="G227358" i="1"/>
  <c r="G227359" i="1"/>
  <c r="G227360" i="1"/>
  <c r="G227361" i="1"/>
  <c r="G227362" i="1"/>
  <c r="G227363" i="1"/>
  <c r="G227364" i="1"/>
  <c r="G227365" i="1"/>
  <c r="G227366" i="1"/>
  <c r="G227367" i="1"/>
  <c r="G227368" i="1"/>
  <c r="G227369" i="1"/>
  <c r="G227370" i="1"/>
  <c r="G227371" i="1"/>
  <c r="G227372" i="1"/>
  <c r="G227373" i="1"/>
  <c r="G227374" i="1"/>
  <c r="G227375" i="1"/>
  <c r="G227376" i="1"/>
  <c r="G227377" i="1"/>
  <c r="G227378" i="1"/>
  <c r="G227379" i="1"/>
  <c r="G227380" i="1"/>
  <c r="G227381" i="1"/>
  <c r="G227382" i="1"/>
  <c r="G227383" i="1"/>
  <c r="G227384" i="1"/>
  <c r="G227385" i="1"/>
  <c r="G227386" i="1"/>
  <c r="G227387" i="1"/>
  <c r="G227388" i="1"/>
  <c r="G227389" i="1"/>
  <c r="G227390" i="1"/>
  <c r="G227391" i="1"/>
  <c r="G227392" i="1"/>
  <c r="G227393" i="1"/>
  <c r="G227394" i="1"/>
  <c r="G227395" i="1"/>
  <c r="G227396" i="1"/>
  <c r="G227397" i="1"/>
  <c r="G227398" i="1"/>
  <c r="G227399" i="1"/>
  <c r="G227400" i="1"/>
  <c r="G227401" i="1"/>
  <c r="G227402" i="1"/>
  <c r="G227403" i="1"/>
  <c r="G227404" i="1"/>
  <c r="G227405" i="1"/>
  <c r="G227406" i="1"/>
  <c r="G227407" i="1"/>
  <c r="G227408" i="1"/>
  <c r="G227409" i="1"/>
  <c r="G227410" i="1"/>
  <c r="G227411" i="1"/>
  <c r="G227412" i="1"/>
  <c r="G227413" i="1"/>
  <c r="G227414" i="1"/>
  <c r="G227415" i="1"/>
  <c r="G227416" i="1"/>
  <c r="G227417" i="1"/>
  <c r="G227418" i="1"/>
  <c r="G227419" i="1"/>
  <c r="G227420" i="1"/>
  <c r="G227421" i="1"/>
  <c r="G227422" i="1"/>
  <c r="G227423" i="1"/>
  <c r="G227424" i="1"/>
  <c r="G227425" i="1"/>
  <c r="G227426" i="1"/>
  <c r="G227427" i="1"/>
  <c r="G227428" i="1"/>
  <c r="G227429" i="1"/>
  <c r="G227430" i="1"/>
  <c r="G227431" i="1"/>
  <c r="G227432" i="1"/>
  <c r="G227433" i="1"/>
  <c r="G227434" i="1"/>
  <c r="G227435" i="1"/>
  <c r="G227436" i="1"/>
  <c r="G227437" i="1"/>
  <c r="G227438" i="1"/>
  <c r="G227439" i="1"/>
  <c r="G227440" i="1"/>
  <c r="G227441" i="1"/>
  <c r="G227442" i="1"/>
  <c r="G227443" i="1"/>
  <c r="G227444" i="1"/>
  <c r="G227445" i="1"/>
  <c r="G227446" i="1"/>
  <c r="G227447" i="1"/>
  <c r="G227448" i="1"/>
  <c r="G227449" i="1"/>
  <c r="G227450" i="1"/>
  <c r="G227451" i="1"/>
  <c r="G227452" i="1"/>
  <c r="G227453" i="1"/>
  <c r="G227454" i="1"/>
  <c r="G227455" i="1"/>
  <c r="G227456" i="1"/>
  <c r="G227457" i="1"/>
  <c r="G227458" i="1"/>
  <c r="G227459" i="1"/>
  <c r="G227460" i="1"/>
  <c r="G227461" i="1"/>
  <c r="G227462" i="1"/>
  <c r="G227463" i="1"/>
  <c r="G227464" i="1"/>
  <c r="G227465" i="1"/>
  <c r="G227466" i="1"/>
  <c r="G227467" i="1"/>
  <c r="G227468" i="1"/>
  <c r="G227469" i="1"/>
  <c r="G227470" i="1"/>
  <c r="G227471" i="1"/>
  <c r="G227472" i="1"/>
  <c r="G227473" i="1"/>
  <c r="G227474" i="1"/>
  <c r="G227475" i="1"/>
  <c r="G227476" i="1"/>
  <c r="G227477" i="1"/>
  <c r="G227478" i="1"/>
  <c r="G227479" i="1"/>
  <c r="G227480" i="1"/>
  <c r="G227481" i="1"/>
  <c r="G227482" i="1"/>
  <c r="G227483" i="1"/>
  <c r="G227484" i="1"/>
  <c r="G227485" i="1"/>
  <c r="G227486" i="1"/>
  <c r="G227487" i="1"/>
  <c r="G227488" i="1"/>
  <c r="G227489" i="1"/>
  <c r="G227490" i="1"/>
  <c r="G227491" i="1"/>
  <c r="G227492" i="1"/>
  <c r="G227493" i="1"/>
  <c r="G227494" i="1"/>
  <c r="G227495" i="1"/>
  <c r="G227496" i="1"/>
  <c r="G227497" i="1"/>
  <c r="G227498" i="1"/>
  <c r="G227499" i="1"/>
  <c r="G227500" i="1"/>
  <c r="G227501" i="1"/>
  <c r="G227502" i="1"/>
  <c r="G227503" i="1"/>
  <c r="G227504" i="1"/>
  <c r="G227505" i="1"/>
  <c r="G227506" i="1"/>
  <c r="G227507" i="1"/>
  <c r="G227508" i="1"/>
  <c r="G227509" i="1"/>
  <c r="G227510" i="1"/>
  <c r="G227511" i="1"/>
  <c r="G227512" i="1"/>
  <c r="G227513" i="1"/>
  <c r="G227514" i="1"/>
  <c r="G227515" i="1"/>
  <c r="G227516" i="1"/>
  <c r="G227517" i="1"/>
  <c r="G227518" i="1"/>
  <c r="G227519" i="1"/>
  <c r="G227520" i="1"/>
  <c r="G227521" i="1"/>
  <c r="G227522" i="1"/>
  <c r="G227523" i="1"/>
  <c r="G227524" i="1"/>
  <c r="G227525" i="1"/>
  <c r="G227526" i="1"/>
  <c r="G227527" i="1"/>
  <c r="G227528" i="1"/>
  <c r="G227529" i="1"/>
  <c r="G227530" i="1"/>
  <c r="G227531" i="1"/>
  <c r="G227532" i="1"/>
  <c r="G227533" i="1"/>
  <c r="G227534" i="1"/>
  <c r="G227535" i="1"/>
  <c r="G227536" i="1"/>
  <c r="G227537" i="1"/>
  <c r="G227538" i="1"/>
  <c r="G227539" i="1"/>
  <c r="G227540" i="1"/>
  <c r="G227541" i="1"/>
  <c r="G227542" i="1"/>
  <c r="G227543" i="1"/>
  <c r="G227544" i="1"/>
  <c r="G227545" i="1"/>
  <c r="G227546" i="1"/>
  <c r="G227547" i="1"/>
  <c r="G227548" i="1"/>
  <c r="G227549" i="1"/>
  <c r="G227550" i="1"/>
  <c r="G227551" i="1"/>
  <c r="G227552" i="1"/>
  <c r="G227553" i="1"/>
  <c r="G227554" i="1"/>
  <c r="G227555" i="1"/>
  <c r="G227556" i="1"/>
  <c r="G227557" i="1"/>
  <c r="G227558" i="1"/>
  <c r="G227559" i="1"/>
  <c r="G227560" i="1"/>
  <c r="G227561" i="1"/>
  <c r="G227562" i="1"/>
  <c r="G227563" i="1"/>
  <c r="G227564" i="1"/>
  <c r="G227565" i="1"/>
  <c r="G227566" i="1"/>
  <c r="G227567" i="1"/>
  <c r="G227568" i="1"/>
  <c r="G227569" i="1"/>
  <c r="G227570" i="1"/>
  <c r="G227571" i="1"/>
  <c r="G227572" i="1"/>
  <c r="G227573" i="1"/>
  <c r="G227574" i="1"/>
  <c r="G227575" i="1"/>
  <c r="G227576" i="1"/>
  <c r="G227577" i="1"/>
  <c r="G227578" i="1"/>
  <c r="G227579" i="1"/>
  <c r="G227580" i="1"/>
  <c r="G227581" i="1"/>
  <c r="G227582" i="1"/>
  <c r="G227583" i="1"/>
  <c r="G227584" i="1"/>
  <c r="G227585" i="1"/>
  <c r="G227586" i="1"/>
  <c r="G227587" i="1"/>
  <c r="G227588" i="1"/>
  <c r="G227589" i="1"/>
  <c r="G227590" i="1"/>
  <c r="G227591" i="1"/>
  <c r="G227592" i="1"/>
  <c r="G227593" i="1"/>
  <c r="G227594" i="1"/>
  <c r="G227595" i="1"/>
  <c r="G227596" i="1"/>
  <c r="G227597" i="1"/>
  <c r="G227598" i="1"/>
  <c r="G227599" i="1"/>
  <c r="G227600" i="1"/>
  <c r="G227601" i="1"/>
  <c r="G227602" i="1"/>
  <c r="G227603" i="1"/>
  <c r="G227604" i="1"/>
  <c r="G227605" i="1"/>
  <c r="G227606" i="1"/>
  <c r="G227607" i="1"/>
  <c r="G227608" i="1"/>
  <c r="G227609" i="1"/>
  <c r="G227610" i="1"/>
  <c r="G227611" i="1"/>
  <c r="G227612" i="1"/>
  <c r="G227613" i="1"/>
  <c r="G227614" i="1"/>
  <c r="G227615" i="1"/>
  <c r="G227616" i="1"/>
  <c r="G227617" i="1"/>
  <c r="G227618" i="1"/>
  <c r="G227619" i="1"/>
  <c r="G227620" i="1"/>
  <c r="G227621" i="1"/>
  <c r="G227622" i="1"/>
  <c r="G227623" i="1"/>
  <c r="G227624" i="1"/>
  <c r="G227625" i="1"/>
  <c r="G227626" i="1"/>
  <c r="G227627" i="1"/>
  <c r="G227628" i="1"/>
  <c r="G227629" i="1"/>
  <c r="G227630" i="1"/>
  <c r="G227631" i="1"/>
  <c r="G227632" i="1"/>
  <c r="G227633" i="1"/>
  <c r="G227634" i="1"/>
  <c r="G227635" i="1"/>
  <c r="G227636" i="1"/>
  <c r="G227637" i="1"/>
  <c r="G227638" i="1"/>
  <c r="G227639" i="1"/>
  <c r="G227640" i="1"/>
  <c r="G227641" i="1"/>
  <c r="G227642" i="1"/>
  <c r="G227643" i="1"/>
  <c r="G227644" i="1"/>
  <c r="G227645" i="1"/>
  <c r="G227646" i="1"/>
  <c r="G227647" i="1"/>
  <c r="G227648" i="1"/>
  <c r="G227649" i="1"/>
  <c r="G227650" i="1"/>
  <c r="G227651" i="1"/>
  <c r="G227652" i="1"/>
  <c r="G227653" i="1"/>
  <c r="G227654" i="1"/>
  <c r="G227655" i="1"/>
  <c r="G227656" i="1"/>
  <c r="G227657" i="1"/>
  <c r="G227658" i="1"/>
  <c r="G227659" i="1"/>
  <c r="G227660" i="1"/>
  <c r="G227661" i="1"/>
  <c r="G227662" i="1"/>
  <c r="G227663" i="1"/>
  <c r="G227664" i="1"/>
  <c r="G227665" i="1"/>
  <c r="G227666" i="1"/>
  <c r="G227667" i="1"/>
  <c r="G227668" i="1"/>
  <c r="G227669" i="1"/>
  <c r="G227670" i="1"/>
  <c r="G227671" i="1"/>
  <c r="G227672" i="1"/>
  <c r="G227673" i="1"/>
  <c r="G227674" i="1"/>
  <c r="G227675" i="1"/>
  <c r="G227676" i="1"/>
  <c r="G227677" i="1"/>
  <c r="G227678" i="1"/>
  <c r="G227679" i="1"/>
  <c r="G227680" i="1"/>
  <c r="G227681" i="1"/>
  <c r="G227682" i="1"/>
  <c r="G227683" i="1"/>
  <c r="G227684" i="1"/>
  <c r="G227685" i="1"/>
  <c r="G227686" i="1"/>
  <c r="G227687" i="1"/>
  <c r="G227688" i="1"/>
  <c r="G227689" i="1"/>
  <c r="G227690" i="1"/>
  <c r="G227691" i="1"/>
  <c r="G227692" i="1"/>
  <c r="G227693" i="1"/>
  <c r="G227694" i="1"/>
  <c r="G227695" i="1"/>
  <c r="G227696" i="1"/>
  <c r="G227697" i="1"/>
  <c r="G227698" i="1"/>
  <c r="G227699" i="1"/>
  <c r="G227700" i="1"/>
  <c r="G227701" i="1"/>
  <c r="G227702" i="1"/>
  <c r="G227703" i="1"/>
  <c r="G227704" i="1"/>
  <c r="G227705" i="1"/>
  <c r="G227706" i="1"/>
  <c r="G227707" i="1"/>
  <c r="G227708" i="1"/>
  <c r="G227709" i="1"/>
  <c r="G227710" i="1"/>
  <c r="G227711" i="1"/>
  <c r="G227712" i="1"/>
  <c r="G227713" i="1"/>
  <c r="G227714" i="1"/>
  <c r="G227715" i="1"/>
  <c r="G227716" i="1"/>
  <c r="G227717" i="1"/>
  <c r="G227718" i="1"/>
  <c r="G227719" i="1"/>
  <c r="G227720" i="1"/>
  <c r="G227721" i="1"/>
  <c r="G227722" i="1"/>
  <c r="G227723" i="1"/>
  <c r="G227724" i="1"/>
  <c r="G227725" i="1"/>
  <c r="G227726" i="1"/>
  <c r="G227727" i="1"/>
  <c r="G227728" i="1"/>
  <c r="G227729" i="1"/>
  <c r="G227730" i="1"/>
  <c r="G227731" i="1"/>
  <c r="G227732" i="1"/>
  <c r="G227733" i="1"/>
  <c r="G227734" i="1"/>
  <c r="G227735" i="1"/>
  <c r="G227736" i="1"/>
  <c r="G227737" i="1"/>
  <c r="G227738" i="1"/>
  <c r="G227739" i="1"/>
  <c r="G227740" i="1"/>
  <c r="G227741" i="1"/>
  <c r="G227742" i="1"/>
  <c r="G227743" i="1"/>
  <c r="G227744" i="1"/>
  <c r="G227745" i="1"/>
  <c r="G227746" i="1"/>
  <c r="G227747" i="1"/>
  <c r="G227748" i="1"/>
  <c r="G227749" i="1"/>
  <c r="G227750" i="1"/>
  <c r="G227751" i="1"/>
  <c r="G227752" i="1"/>
  <c r="G227753" i="1"/>
  <c r="G227754" i="1"/>
  <c r="G227755" i="1"/>
  <c r="G227756" i="1"/>
  <c r="G227757" i="1"/>
  <c r="G227758" i="1"/>
  <c r="G227759" i="1"/>
  <c r="G227760" i="1"/>
  <c r="G227761" i="1"/>
  <c r="G227762" i="1"/>
  <c r="G227763" i="1"/>
  <c r="G227764" i="1"/>
  <c r="G227765" i="1"/>
  <c r="G227766" i="1"/>
  <c r="G227767" i="1"/>
  <c r="G227768" i="1"/>
  <c r="G227769" i="1"/>
  <c r="G227770" i="1"/>
  <c r="G227771" i="1"/>
  <c r="G227772" i="1"/>
  <c r="G227773" i="1"/>
  <c r="G227774" i="1"/>
  <c r="G227775" i="1"/>
  <c r="G227776" i="1"/>
  <c r="G227777" i="1"/>
  <c r="G227778" i="1"/>
  <c r="G227779" i="1"/>
  <c r="G227780" i="1"/>
  <c r="G227781" i="1"/>
  <c r="G227782" i="1"/>
  <c r="G227783" i="1"/>
  <c r="G227784" i="1"/>
  <c r="G227785" i="1"/>
  <c r="G227786" i="1"/>
  <c r="G227787" i="1"/>
  <c r="G227788" i="1"/>
  <c r="G227789" i="1"/>
  <c r="G227790" i="1"/>
  <c r="G227791" i="1"/>
  <c r="G227792" i="1"/>
  <c r="G227793" i="1"/>
  <c r="G227794" i="1"/>
  <c r="G227795" i="1"/>
  <c r="G227796" i="1"/>
  <c r="G227797" i="1"/>
  <c r="G227798" i="1"/>
  <c r="G227799" i="1"/>
  <c r="G227800" i="1"/>
  <c r="G227801" i="1"/>
  <c r="G227802" i="1"/>
  <c r="G227803" i="1"/>
  <c r="G227804" i="1"/>
  <c r="G227805" i="1"/>
  <c r="G227806" i="1"/>
  <c r="G227807" i="1"/>
  <c r="G227808" i="1"/>
  <c r="G227809" i="1"/>
  <c r="G227810" i="1"/>
  <c r="G227811" i="1"/>
  <c r="G227812" i="1"/>
  <c r="G227813" i="1"/>
  <c r="G227814" i="1"/>
  <c r="G227815" i="1"/>
  <c r="G227816" i="1"/>
  <c r="G227817" i="1"/>
  <c r="G227818" i="1"/>
  <c r="G227819" i="1"/>
  <c r="G227820" i="1"/>
  <c r="G227821" i="1"/>
  <c r="G227822" i="1"/>
  <c r="G227823" i="1"/>
  <c r="G227824" i="1"/>
  <c r="G227825" i="1"/>
  <c r="G227826" i="1"/>
  <c r="G227827" i="1"/>
  <c r="G227828" i="1"/>
  <c r="G227829" i="1"/>
  <c r="G227830" i="1"/>
  <c r="G227831" i="1"/>
  <c r="G227832" i="1"/>
  <c r="G227833" i="1"/>
  <c r="G227834" i="1"/>
  <c r="G227835" i="1"/>
  <c r="G227836" i="1"/>
  <c r="G227837" i="1"/>
  <c r="G227838" i="1"/>
  <c r="G227839" i="1"/>
  <c r="G227840" i="1"/>
  <c r="G227841" i="1"/>
  <c r="G227842" i="1"/>
  <c r="G227843" i="1"/>
  <c r="G227844" i="1"/>
  <c r="G227845" i="1"/>
  <c r="G227846" i="1"/>
  <c r="G227847" i="1"/>
  <c r="G227848" i="1"/>
  <c r="G227849" i="1"/>
  <c r="G227850" i="1"/>
  <c r="G227851" i="1"/>
  <c r="G227852" i="1"/>
  <c r="G227853" i="1"/>
  <c r="G227854" i="1"/>
  <c r="G227855" i="1"/>
  <c r="G227856" i="1"/>
  <c r="G227857" i="1"/>
  <c r="G227858" i="1"/>
  <c r="G227859" i="1"/>
  <c r="G227860" i="1"/>
  <c r="G227861" i="1"/>
  <c r="G227862" i="1"/>
  <c r="G227863" i="1"/>
  <c r="G227864" i="1"/>
  <c r="G227865" i="1"/>
  <c r="G227866" i="1"/>
  <c r="G227867" i="1"/>
  <c r="G227868" i="1"/>
  <c r="G227869" i="1"/>
  <c r="G227870" i="1"/>
  <c r="G227871" i="1"/>
  <c r="G227872" i="1"/>
  <c r="G227873" i="1"/>
  <c r="G227874" i="1"/>
  <c r="G227875" i="1"/>
  <c r="G227876" i="1"/>
  <c r="G227877" i="1"/>
  <c r="G227878" i="1"/>
  <c r="G227879" i="1"/>
  <c r="G227880" i="1"/>
  <c r="G227881" i="1"/>
  <c r="G227882" i="1"/>
  <c r="G227883" i="1"/>
  <c r="G227884" i="1"/>
  <c r="G227885" i="1"/>
  <c r="G227886" i="1"/>
  <c r="G227887" i="1"/>
  <c r="G227888" i="1"/>
  <c r="G227889" i="1"/>
  <c r="G227890" i="1"/>
  <c r="G227891" i="1"/>
  <c r="G227892" i="1"/>
  <c r="G227893" i="1"/>
  <c r="G227894" i="1"/>
  <c r="G227895" i="1"/>
  <c r="G227896" i="1"/>
  <c r="G227897" i="1"/>
  <c r="G227898" i="1"/>
  <c r="G227899" i="1"/>
  <c r="G227900" i="1"/>
  <c r="G227901" i="1"/>
  <c r="G227902" i="1"/>
  <c r="G227903" i="1"/>
  <c r="G227904" i="1"/>
  <c r="G227905" i="1"/>
  <c r="G227906" i="1"/>
  <c r="G227907" i="1"/>
  <c r="G227908" i="1"/>
  <c r="G227909" i="1"/>
  <c r="G227910" i="1"/>
  <c r="G227911" i="1"/>
  <c r="G227912" i="1"/>
  <c r="G227913" i="1"/>
  <c r="G227914" i="1"/>
  <c r="G227915" i="1"/>
  <c r="G227916" i="1"/>
  <c r="G227917" i="1"/>
  <c r="G227918" i="1"/>
  <c r="G227919" i="1"/>
  <c r="G227920" i="1"/>
  <c r="G227921" i="1"/>
  <c r="G227922" i="1"/>
  <c r="G227923" i="1"/>
  <c r="G227924" i="1"/>
  <c r="G227925" i="1"/>
  <c r="G227926" i="1"/>
  <c r="G227927" i="1"/>
  <c r="G227928" i="1"/>
  <c r="G227929" i="1"/>
  <c r="G227930" i="1"/>
  <c r="G227931" i="1"/>
  <c r="G227932" i="1"/>
  <c r="G227933" i="1"/>
  <c r="G227934" i="1"/>
  <c r="G227935" i="1"/>
  <c r="G227936" i="1"/>
  <c r="G227937" i="1"/>
  <c r="G227938" i="1"/>
  <c r="G227939" i="1"/>
  <c r="G227940" i="1"/>
  <c r="G227941" i="1"/>
  <c r="G227942" i="1"/>
  <c r="G227943" i="1"/>
  <c r="G227944" i="1"/>
  <c r="G227945" i="1"/>
  <c r="G227946" i="1"/>
  <c r="G227947" i="1"/>
  <c r="G227948" i="1"/>
  <c r="G227949" i="1"/>
  <c r="G227950" i="1"/>
  <c r="G227951" i="1"/>
  <c r="G227952" i="1"/>
  <c r="G227953" i="1"/>
  <c r="G227954" i="1"/>
  <c r="G227955" i="1"/>
  <c r="G227956" i="1"/>
  <c r="G227957" i="1"/>
  <c r="G227958" i="1"/>
  <c r="G227959" i="1"/>
  <c r="G227960" i="1"/>
  <c r="G227961" i="1"/>
  <c r="G227962" i="1"/>
  <c r="G227963" i="1"/>
  <c r="G227964" i="1"/>
  <c r="G227965" i="1"/>
  <c r="G227966" i="1"/>
  <c r="G227967" i="1"/>
  <c r="G227968" i="1"/>
  <c r="G227969" i="1"/>
  <c r="G227970" i="1"/>
  <c r="G227971" i="1"/>
  <c r="G227972" i="1"/>
  <c r="G227973" i="1"/>
  <c r="G227974" i="1"/>
  <c r="G227975" i="1"/>
  <c r="G227976" i="1"/>
  <c r="G227977" i="1"/>
  <c r="G227978" i="1"/>
  <c r="G227979" i="1"/>
  <c r="G227980" i="1"/>
  <c r="G227981" i="1"/>
  <c r="G227982" i="1"/>
  <c r="G227983" i="1"/>
  <c r="G227984" i="1"/>
  <c r="G227985" i="1"/>
  <c r="G227986" i="1"/>
  <c r="G227987" i="1"/>
  <c r="G227988" i="1"/>
  <c r="G227989" i="1"/>
  <c r="G227990" i="1"/>
  <c r="G227991" i="1"/>
  <c r="G227992" i="1"/>
  <c r="G227993" i="1"/>
  <c r="G227994" i="1"/>
  <c r="G227995" i="1"/>
  <c r="G227996" i="1"/>
  <c r="G227997" i="1"/>
  <c r="G227998" i="1"/>
  <c r="G227999" i="1"/>
  <c r="G228000" i="1"/>
  <c r="G228001" i="1"/>
  <c r="G228002" i="1"/>
  <c r="G228003" i="1"/>
  <c r="G228004" i="1"/>
  <c r="G228005" i="1"/>
  <c r="G228006" i="1"/>
  <c r="G228007" i="1"/>
  <c r="G228008" i="1"/>
  <c r="G228009" i="1"/>
  <c r="G228010" i="1"/>
  <c r="G228011" i="1"/>
  <c r="G228012" i="1"/>
  <c r="G228013" i="1"/>
  <c r="G228014" i="1"/>
  <c r="G228015" i="1"/>
  <c r="G228016" i="1"/>
  <c r="G228017" i="1"/>
  <c r="G228018" i="1"/>
  <c r="G228019" i="1"/>
  <c r="G228020" i="1"/>
  <c r="G228021" i="1"/>
  <c r="G228022" i="1"/>
  <c r="G228023" i="1"/>
  <c r="G228024" i="1"/>
  <c r="G228025" i="1"/>
  <c r="G228026" i="1"/>
  <c r="G228027" i="1"/>
  <c r="G228028" i="1"/>
  <c r="G228029" i="1"/>
  <c r="G228030" i="1"/>
  <c r="G228031" i="1"/>
  <c r="G228032" i="1"/>
  <c r="G228033" i="1"/>
  <c r="G228034" i="1"/>
  <c r="G228035" i="1"/>
  <c r="G228036" i="1"/>
  <c r="G228037" i="1"/>
  <c r="G228038" i="1"/>
  <c r="G228039" i="1"/>
  <c r="G228040" i="1"/>
  <c r="G228041" i="1"/>
  <c r="G228042" i="1"/>
  <c r="G228043" i="1"/>
  <c r="G228044" i="1"/>
  <c r="G228045" i="1"/>
  <c r="G228046" i="1"/>
  <c r="G228047" i="1"/>
  <c r="G228048" i="1"/>
  <c r="G228049" i="1"/>
  <c r="G228050" i="1"/>
  <c r="G228051" i="1"/>
  <c r="G228052" i="1"/>
  <c r="G228053" i="1"/>
  <c r="G228054" i="1"/>
  <c r="G228055" i="1"/>
  <c r="G228056" i="1"/>
  <c r="G228057" i="1"/>
  <c r="G228058" i="1"/>
  <c r="G228059" i="1"/>
  <c r="G228060" i="1"/>
  <c r="G228061" i="1"/>
  <c r="G228062" i="1"/>
  <c r="G228063" i="1"/>
  <c r="G228064" i="1"/>
  <c r="G228065" i="1"/>
  <c r="G228066" i="1"/>
  <c r="G228067" i="1"/>
  <c r="G228068" i="1"/>
  <c r="G228069" i="1"/>
  <c r="G228070" i="1"/>
  <c r="G228071" i="1"/>
  <c r="G228072" i="1"/>
  <c r="G228073" i="1"/>
  <c r="G228074" i="1"/>
  <c r="G228075" i="1"/>
  <c r="G228076" i="1"/>
  <c r="G228077" i="1"/>
  <c r="G228078" i="1"/>
  <c r="G228079" i="1"/>
  <c r="G228080" i="1"/>
  <c r="G228081" i="1"/>
  <c r="G228082" i="1"/>
  <c r="G228083" i="1"/>
  <c r="G228084" i="1"/>
  <c r="G228085" i="1"/>
  <c r="G228086" i="1"/>
  <c r="G228087" i="1"/>
  <c r="G228088" i="1"/>
  <c r="G228089" i="1"/>
  <c r="G228090" i="1"/>
  <c r="G228091" i="1"/>
  <c r="G228092" i="1"/>
  <c r="G228093" i="1"/>
  <c r="G228094" i="1"/>
  <c r="G228095" i="1"/>
  <c r="G228096" i="1"/>
  <c r="G228097" i="1"/>
  <c r="G228098" i="1"/>
  <c r="G228099" i="1"/>
  <c r="G228100" i="1"/>
  <c r="G228101" i="1"/>
  <c r="G228102" i="1"/>
  <c r="G228103" i="1"/>
  <c r="G228104" i="1"/>
  <c r="G228105" i="1"/>
  <c r="G228106" i="1"/>
  <c r="G228107" i="1"/>
  <c r="G228108" i="1"/>
  <c r="G228109" i="1"/>
  <c r="G228110" i="1"/>
  <c r="G228111" i="1"/>
  <c r="G228112" i="1"/>
  <c r="G228113" i="1"/>
  <c r="G228114" i="1"/>
  <c r="G228115" i="1"/>
  <c r="G228116" i="1"/>
  <c r="G228117" i="1"/>
  <c r="G228118" i="1"/>
  <c r="G228119" i="1"/>
  <c r="G228120" i="1"/>
  <c r="G228121" i="1"/>
  <c r="G228122" i="1"/>
  <c r="G228123" i="1"/>
  <c r="G228124" i="1"/>
  <c r="G228125" i="1"/>
  <c r="G228126" i="1"/>
  <c r="G228127" i="1"/>
  <c r="G228128" i="1"/>
  <c r="G228129" i="1"/>
  <c r="G228130" i="1"/>
  <c r="G228131" i="1"/>
  <c r="G228132" i="1"/>
  <c r="G228133" i="1"/>
  <c r="G228134" i="1"/>
  <c r="G228135" i="1"/>
  <c r="G228136" i="1"/>
  <c r="G228137" i="1"/>
  <c r="G228138" i="1"/>
  <c r="G228139" i="1"/>
  <c r="G228140" i="1"/>
  <c r="G228141" i="1"/>
  <c r="G228142" i="1"/>
  <c r="G228143" i="1"/>
  <c r="G228144" i="1"/>
  <c r="G228145" i="1"/>
  <c r="G228146" i="1"/>
  <c r="G228147" i="1"/>
  <c r="G228148" i="1"/>
  <c r="G228149" i="1"/>
  <c r="G228150" i="1"/>
  <c r="G228151" i="1"/>
  <c r="G228152" i="1"/>
  <c r="G228153" i="1"/>
  <c r="G228154" i="1"/>
  <c r="G228155" i="1"/>
  <c r="G228156" i="1"/>
  <c r="G228157" i="1"/>
  <c r="G228158" i="1"/>
  <c r="G228159" i="1"/>
  <c r="G228160" i="1"/>
  <c r="G228161" i="1"/>
  <c r="G228162" i="1"/>
  <c r="G228163" i="1"/>
  <c r="G228164" i="1"/>
  <c r="G228165" i="1"/>
  <c r="G228166" i="1"/>
  <c r="G228167" i="1"/>
  <c r="G228168" i="1"/>
  <c r="G228169" i="1"/>
  <c r="G228170" i="1"/>
  <c r="G228171" i="1"/>
  <c r="G228172" i="1"/>
  <c r="G228173" i="1"/>
  <c r="G228174" i="1"/>
  <c r="G228175" i="1"/>
  <c r="G228176" i="1"/>
  <c r="G228177" i="1"/>
  <c r="G228178" i="1"/>
  <c r="G228179" i="1"/>
  <c r="G228180" i="1"/>
  <c r="G228181" i="1"/>
  <c r="G228182" i="1"/>
  <c r="G228183" i="1"/>
  <c r="G228184" i="1"/>
  <c r="G228185" i="1"/>
  <c r="G228186" i="1"/>
  <c r="G228187" i="1"/>
  <c r="G228188" i="1"/>
  <c r="G228189" i="1"/>
  <c r="G228190" i="1"/>
  <c r="G228191" i="1"/>
  <c r="G228192" i="1"/>
  <c r="G228193" i="1"/>
  <c r="G228194" i="1"/>
  <c r="G228195" i="1"/>
  <c r="G228196" i="1"/>
  <c r="G228197" i="1"/>
  <c r="G228198" i="1"/>
  <c r="G228199" i="1"/>
  <c r="G228200" i="1"/>
  <c r="G228201" i="1"/>
  <c r="G228202" i="1"/>
  <c r="G228203" i="1"/>
  <c r="G228204" i="1"/>
  <c r="G228205" i="1"/>
  <c r="G228206" i="1"/>
  <c r="G228207" i="1"/>
  <c r="G228208" i="1"/>
  <c r="G228209" i="1"/>
  <c r="G228210" i="1"/>
  <c r="G228211" i="1"/>
  <c r="G228212" i="1"/>
  <c r="G228213" i="1"/>
  <c r="G228214" i="1"/>
  <c r="G228215" i="1"/>
  <c r="G228216" i="1"/>
  <c r="G228217" i="1"/>
  <c r="G228218" i="1"/>
  <c r="G228219" i="1"/>
  <c r="G228220" i="1"/>
  <c r="G228221" i="1"/>
  <c r="G228222" i="1"/>
  <c r="G228223" i="1"/>
  <c r="G228224" i="1"/>
  <c r="G228225" i="1"/>
  <c r="G228226" i="1"/>
  <c r="G228227" i="1"/>
  <c r="G228228" i="1"/>
  <c r="G228229" i="1"/>
  <c r="G228230" i="1"/>
  <c r="G228231" i="1"/>
  <c r="G228232" i="1"/>
  <c r="G228233" i="1"/>
  <c r="G228234" i="1"/>
  <c r="G228235" i="1"/>
  <c r="G228236" i="1"/>
  <c r="G228237" i="1"/>
  <c r="G228238" i="1"/>
  <c r="G228239" i="1"/>
  <c r="G228240" i="1"/>
  <c r="G228241" i="1"/>
  <c r="G228242" i="1"/>
  <c r="G228243" i="1"/>
  <c r="G228244" i="1"/>
  <c r="G228245" i="1"/>
  <c r="G228246" i="1"/>
  <c r="G228247" i="1"/>
  <c r="G228248" i="1"/>
  <c r="G228249" i="1"/>
  <c r="G228250" i="1"/>
  <c r="G228251" i="1"/>
  <c r="G228252" i="1"/>
  <c r="G228253" i="1"/>
  <c r="G228254" i="1"/>
  <c r="G228255" i="1"/>
  <c r="G228256" i="1"/>
  <c r="G228257" i="1"/>
  <c r="G228258" i="1"/>
  <c r="G228259" i="1"/>
  <c r="G228260" i="1"/>
  <c r="G228261" i="1"/>
  <c r="G228262" i="1"/>
  <c r="G228263" i="1"/>
  <c r="G228264" i="1"/>
  <c r="G228265" i="1"/>
  <c r="G228266" i="1"/>
  <c r="G228267" i="1"/>
  <c r="G228268" i="1"/>
  <c r="G228269" i="1"/>
  <c r="G228270" i="1"/>
  <c r="G228271" i="1"/>
  <c r="G228272" i="1"/>
  <c r="G228273" i="1"/>
  <c r="G228274" i="1"/>
  <c r="G228275" i="1"/>
  <c r="G228276" i="1"/>
  <c r="G228277" i="1"/>
  <c r="G228278" i="1"/>
  <c r="G228279" i="1"/>
  <c r="G228280" i="1"/>
  <c r="G228281" i="1"/>
  <c r="G228282" i="1"/>
  <c r="G228283" i="1"/>
  <c r="G228284" i="1"/>
  <c r="G228285" i="1"/>
  <c r="G228286" i="1"/>
  <c r="G228287" i="1"/>
  <c r="G228288" i="1"/>
  <c r="G228289" i="1"/>
  <c r="G228290" i="1"/>
  <c r="G228291" i="1"/>
  <c r="G228292" i="1"/>
  <c r="G228293" i="1"/>
  <c r="G228294" i="1"/>
  <c r="G228295" i="1"/>
  <c r="G228296" i="1"/>
  <c r="G228297" i="1"/>
  <c r="G228298" i="1"/>
  <c r="G228299" i="1"/>
  <c r="G228300" i="1"/>
  <c r="G228301" i="1"/>
  <c r="G228302" i="1"/>
  <c r="G228303" i="1"/>
  <c r="G228304" i="1"/>
  <c r="G228305" i="1"/>
  <c r="G228306" i="1"/>
  <c r="G228307" i="1"/>
  <c r="G228308" i="1"/>
  <c r="G228309" i="1"/>
  <c r="G228310" i="1"/>
  <c r="G228311" i="1"/>
  <c r="G228312" i="1"/>
  <c r="G228313" i="1"/>
  <c r="G228314" i="1"/>
  <c r="G228315" i="1"/>
  <c r="G228316" i="1"/>
  <c r="G228317" i="1"/>
  <c r="G228318" i="1"/>
  <c r="G228319" i="1"/>
  <c r="G228320" i="1"/>
  <c r="G228321" i="1"/>
  <c r="G228322" i="1"/>
  <c r="G228323" i="1"/>
  <c r="G228324" i="1"/>
  <c r="G228325" i="1"/>
  <c r="G228326" i="1"/>
  <c r="G228327" i="1"/>
  <c r="G228328" i="1"/>
  <c r="G228329" i="1"/>
  <c r="G228330" i="1"/>
  <c r="G228331" i="1"/>
  <c r="G228332" i="1"/>
  <c r="G228333" i="1"/>
  <c r="G228334" i="1"/>
  <c r="G228335" i="1"/>
  <c r="G228336" i="1"/>
  <c r="G228337" i="1"/>
  <c r="G228338" i="1"/>
  <c r="G228339" i="1"/>
  <c r="G228340" i="1"/>
  <c r="G228341" i="1"/>
  <c r="G228342" i="1"/>
  <c r="G228343" i="1"/>
  <c r="G228344" i="1"/>
  <c r="G228345" i="1"/>
  <c r="G228346" i="1"/>
  <c r="G228347" i="1"/>
  <c r="G228348" i="1"/>
  <c r="G228349" i="1"/>
  <c r="G228350" i="1"/>
  <c r="G228351" i="1"/>
  <c r="G228352" i="1"/>
  <c r="G228353" i="1"/>
  <c r="G228354" i="1"/>
  <c r="G228355" i="1"/>
  <c r="G228356" i="1"/>
  <c r="G228357" i="1"/>
  <c r="G228358" i="1"/>
  <c r="G228359" i="1"/>
  <c r="G228360" i="1"/>
  <c r="G228361" i="1"/>
  <c r="G228362" i="1"/>
  <c r="G228363" i="1"/>
  <c r="G228364" i="1"/>
  <c r="G228365" i="1"/>
  <c r="G228366" i="1"/>
  <c r="G228367" i="1"/>
  <c r="G228368" i="1"/>
  <c r="G228369" i="1"/>
  <c r="G228370" i="1"/>
  <c r="G228371" i="1"/>
  <c r="G228372" i="1"/>
  <c r="G228373" i="1"/>
  <c r="G228374" i="1"/>
  <c r="G228375" i="1"/>
  <c r="G228376" i="1"/>
  <c r="G228377" i="1"/>
  <c r="G228378" i="1"/>
  <c r="G228379" i="1"/>
  <c r="G228380" i="1"/>
  <c r="G228381" i="1"/>
  <c r="G228382" i="1"/>
  <c r="G228383" i="1"/>
  <c r="G228384" i="1"/>
  <c r="G228385" i="1"/>
  <c r="G228386" i="1"/>
  <c r="G228387" i="1"/>
  <c r="G228388" i="1"/>
  <c r="G228389" i="1"/>
  <c r="G228390" i="1"/>
  <c r="G228391" i="1"/>
  <c r="G228392" i="1"/>
  <c r="G228393" i="1"/>
  <c r="G228394" i="1"/>
  <c r="G228395" i="1"/>
  <c r="G228396" i="1"/>
  <c r="G228397" i="1"/>
  <c r="G228398" i="1"/>
  <c r="G228399" i="1"/>
  <c r="G228400" i="1"/>
  <c r="G228401" i="1"/>
  <c r="G228402" i="1"/>
  <c r="G228403" i="1"/>
  <c r="G228404" i="1"/>
  <c r="G228405" i="1"/>
  <c r="G228406" i="1"/>
  <c r="G228407" i="1"/>
  <c r="G228408" i="1"/>
  <c r="G228409" i="1"/>
  <c r="G228410" i="1"/>
  <c r="G228411" i="1"/>
  <c r="G228412" i="1"/>
  <c r="G228413" i="1"/>
  <c r="G228414" i="1"/>
  <c r="G228415" i="1"/>
  <c r="G228416" i="1"/>
  <c r="G228417" i="1"/>
  <c r="G228418" i="1"/>
  <c r="G228419" i="1"/>
  <c r="G228420" i="1"/>
  <c r="G228421" i="1"/>
  <c r="G228422" i="1"/>
  <c r="G228423" i="1"/>
  <c r="G228424" i="1"/>
  <c r="G228425" i="1"/>
  <c r="G228426" i="1"/>
  <c r="G228427" i="1"/>
  <c r="G228428" i="1"/>
  <c r="G228429" i="1"/>
  <c r="G228430" i="1"/>
  <c r="G228431" i="1"/>
  <c r="G228432" i="1"/>
  <c r="G228433" i="1"/>
  <c r="G228434" i="1"/>
  <c r="G228435" i="1"/>
  <c r="G228436" i="1"/>
  <c r="G228437" i="1"/>
  <c r="G228438" i="1"/>
  <c r="G228439" i="1"/>
  <c r="G228440" i="1"/>
  <c r="G228441" i="1"/>
  <c r="G228442" i="1"/>
  <c r="G228443" i="1"/>
  <c r="G228444" i="1"/>
  <c r="G228445" i="1"/>
  <c r="G228446" i="1"/>
  <c r="G228447" i="1"/>
  <c r="G228448" i="1"/>
  <c r="G228449" i="1"/>
  <c r="G228450" i="1"/>
  <c r="G228451" i="1"/>
  <c r="G228452" i="1"/>
  <c r="G228453" i="1"/>
  <c r="G228454" i="1"/>
  <c r="G228455" i="1"/>
  <c r="G228456" i="1"/>
  <c r="G228457" i="1"/>
  <c r="G228458" i="1"/>
  <c r="G228459" i="1"/>
  <c r="G228460" i="1"/>
  <c r="G228461" i="1"/>
  <c r="G228462" i="1"/>
  <c r="G228463" i="1"/>
  <c r="G228464" i="1"/>
  <c r="G228465" i="1"/>
  <c r="G228466" i="1"/>
  <c r="G228467" i="1"/>
  <c r="G228468" i="1"/>
  <c r="G228469" i="1"/>
  <c r="G228470" i="1"/>
  <c r="G228471" i="1"/>
  <c r="G228472" i="1"/>
  <c r="G228473" i="1"/>
  <c r="G228474" i="1"/>
  <c r="G228475" i="1"/>
  <c r="G228476" i="1"/>
  <c r="G228477" i="1"/>
  <c r="G228478" i="1"/>
  <c r="G228479" i="1"/>
  <c r="G228480" i="1"/>
  <c r="G228481" i="1"/>
  <c r="G228482" i="1"/>
  <c r="G228483" i="1"/>
  <c r="G228484" i="1"/>
  <c r="G228485" i="1"/>
  <c r="G228486" i="1"/>
  <c r="G228487" i="1"/>
  <c r="G228488" i="1"/>
  <c r="G228489" i="1"/>
  <c r="G228490" i="1"/>
  <c r="G228491" i="1"/>
  <c r="G228492" i="1"/>
  <c r="G228493" i="1"/>
  <c r="G228494" i="1"/>
  <c r="G228495" i="1"/>
  <c r="G228496" i="1"/>
  <c r="G228497" i="1"/>
  <c r="G228498" i="1"/>
  <c r="G228499" i="1"/>
  <c r="G228500" i="1"/>
  <c r="G228501" i="1"/>
  <c r="G228502" i="1"/>
  <c r="G228503" i="1"/>
  <c r="G228504" i="1"/>
  <c r="G228505" i="1"/>
  <c r="G228506" i="1"/>
  <c r="G228507" i="1"/>
  <c r="G228508" i="1"/>
  <c r="G228509" i="1"/>
  <c r="G228510" i="1"/>
  <c r="G228511" i="1"/>
  <c r="G228512" i="1"/>
  <c r="G228513" i="1"/>
  <c r="G228514" i="1"/>
  <c r="G228515" i="1"/>
  <c r="G228516" i="1"/>
  <c r="G228517" i="1"/>
  <c r="G228518" i="1"/>
  <c r="G228519" i="1"/>
  <c r="G228520" i="1"/>
  <c r="G228521" i="1"/>
  <c r="G228522" i="1"/>
  <c r="G228523" i="1"/>
  <c r="G228524" i="1"/>
  <c r="G228525" i="1"/>
  <c r="G228526" i="1"/>
  <c r="G228527" i="1"/>
  <c r="G228528" i="1"/>
  <c r="G228529" i="1"/>
  <c r="G228530" i="1"/>
  <c r="G228531" i="1"/>
  <c r="G228532" i="1"/>
  <c r="G228533" i="1"/>
  <c r="G228534" i="1"/>
  <c r="G228535" i="1"/>
  <c r="G228536" i="1"/>
  <c r="G228537" i="1"/>
  <c r="G228538" i="1"/>
  <c r="G228539" i="1"/>
  <c r="G228540" i="1"/>
  <c r="G228541" i="1"/>
  <c r="G228542" i="1"/>
  <c r="G228543" i="1"/>
  <c r="G228544" i="1"/>
  <c r="G228545" i="1"/>
  <c r="G228546" i="1"/>
  <c r="G228547" i="1"/>
  <c r="G228548" i="1"/>
  <c r="G228549" i="1"/>
  <c r="G228550" i="1"/>
  <c r="G228551" i="1"/>
  <c r="G228552" i="1"/>
  <c r="G228553" i="1"/>
  <c r="G228554" i="1"/>
  <c r="G228555" i="1"/>
  <c r="G228556" i="1"/>
  <c r="G228557" i="1"/>
  <c r="G228558" i="1"/>
  <c r="G228559" i="1"/>
  <c r="G228560" i="1"/>
  <c r="G228561" i="1"/>
  <c r="G228562" i="1"/>
  <c r="G228563" i="1"/>
  <c r="G228564" i="1"/>
  <c r="G228565" i="1"/>
  <c r="G228566" i="1"/>
  <c r="G228567" i="1"/>
  <c r="G228568" i="1"/>
  <c r="G228569" i="1"/>
  <c r="G228570" i="1"/>
  <c r="G228571" i="1"/>
  <c r="G228572" i="1"/>
  <c r="G228573" i="1"/>
  <c r="G228574" i="1"/>
  <c r="G228575" i="1"/>
  <c r="G228576" i="1"/>
  <c r="G228577" i="1"/>
  <c r="G228578" i="1"/>
  <c r="G228579" i="1"/>
  <c r="G228580" i="1"/>
  <c r="G228581" i="1"/>
  <c r="G228582" i="1"/>
  <c r="G228583" i="1"/>
  <c r="G228584" i="1"/>
  <c r="G228585" i="1"/>
  <c r="G228586" i="1"/>
  <c r="G228587" i="1"/>
  <c r="G228588" i="1"/>
  <c r="G228589" i="1"/>
  <c r="G228590" i="1"/>
  <c r="G228591" i="1"/>
  <c r="G228592" i="1"/>
  <c r="G228593" i="1"/>
  <c r="G228594" i="1"/>
  <c r="G228595" i="1"/>
  <c r="G228596" i="1"/>
  <c r="G228597" i="1"/>
  <c r="G228598" i="1"/>
  <c r="G228599" i="1"/>
  <c r="G228600" i="1"/>
  <c r="G228601" i="1"/>
  <c r="G228602" i="1"/>
  <c r="G228603" i="1"/>
  <c r="G228604" i="1"/>
  <c r="G228605" i="1"/>
  <c r="G228606" i="1"/>
  <c r="G228607" i="1"/>
  <c r="G228608" i="1"/>
  <c r="G228609" i="1"/>
  <c r="G228610" i="1"/>
  <c r="G228611" i="1"/>
  <c r="G228612" i="1"/>
  <c r="G228613" i="1"/>
  <c r="G228614" i="1"/>
  <c r="G228615" i="1"/>
  <c r="G228616" i="1"/>
  <c r="G228617" i="1"/>
  <c r="G228618" i="1"/>
  <c r="G228619" i="1"/>
  <c r="G228620" i="1"/>
  <c r="G228621" i="1"/>
  <c r="G228622" i="1"/>
  <c r="G228623" i="1"/>
  <c r="G228624" i="1"/>
  <c r="G228625" i="1"/>
  <c r="G228626" i="1"/>
  <c r="G228627" i="1"/>
  <c r="G228628" i="1"/>
  <c r="G228629" i="1"/>
  <c r="G228630" i="1"/>
  <c r="G228631" i="1"/>
  <c r="G228632" i="1"/>
  <c r="G228633" i="1"/>
  <c r="G228634" i="1"/>
  <c r="G228635" i="1"/>
  <c r="G228636" i="1"/>
  <c r="G228637" i="1"/>
  <c r="G228638" i="1"/>
  <c r="G228639" i="1"/>
  <c r="G228640" i="1"/>
  <c r="G228641" i="1"/>
  <c r="G228642" i="1"/>
  <c r="G228643" i="1"/>
  <c r="G228644" i="1"/>
  <c r="G228645" i="1"/>
  <c r="G228646" i="1"/>
  <c r="G228647" i="1"/>
  <c r="G228648" i="1"/>
  <c r="G228649" i="1"/>
  <c r="G228650" i="1"/>
  <c r="G228651" i="1"/>
  <c r="G228652" i="1"/>
  <c r="G228653" i="1"/>
  <c r="G228654" i="1"/>
  <c r="G228655" i="1"/>
  <c r="G228656" i="1"/>
  <c r="G228657" i="1"/>
  <c r="G228658" i="1"/>
  <c r="G228659" i="1"/>
  <c r="G228660" i="1"/>
  <c r="G228661" i="1"/>
  <c r="G228662" i="1"/>
  <c r="G228663" i="1"/>
  <c r="G228664" i="1"/>
  <c r="G228665" i="1"/>
  <c r="G228666" i="1"/>
  <c r="G228667" i="1"/>
  <c r="G228668" i="1"/>
  <c r="G228669" i="1"/>
  <c r="G228670" i="1"/>
  <c r="G228671" i="1"/>
  <c r="G228672" i="1"/>
  <c r="G228673" i="1"/>
  <c r="G228674" i="1"/>
  <c r="G228675" i="1"/>
  <c r="G228676" i="1"/>
  <c r="G228677" i="1"/>
  <c r="G228678" i="1"/>
  <c r="G228679" i="1"/>
  <c r="G228680" i="1"/>
  <c r="G228681" i="1"/>
  <c r="G228682" i="1"/>
  <c r="G228683" i="1"/>
  <c r="G228684" i="1"/>
  <c r="G228685" i="1"/>
  <c r="G228686" i="1"/>
  <c r="G228687" i="1"/>
  <c r="G228688" i="1"/>
  <c r="G228689" i="1"/>
  <c r="G228690" i="1"/>
  <c r="G228691" i="1"/>
  <c r="G228692" i="1"/>
  <c r="G228693" i="1"/>
  <c r="G228694" i="1"/>
  <c r="G228695" i="1"/>
  <c r="G228696" i="1"/>
  <c r="G228697" i="1"/>
  <c r="G228698" i="1"/>
  <c r="G228699" i="1"/>
  <c r="G228700" i="1"/>
  <c r="G228701" i="1"/>
  <c r="G228702" i="1"/>
  <c r="G228703" i="1"/>
  <c r="G228704" i="1"/>
  <c r="G228705" i="1"/>
  <c r="G228706" i="1"/>
  <c r="G228707" i="1"/>
  <c r="G228708" i="1"/>
  <c r="G228709" i="1"/>
  <c r="G228710" i="1"/>
  <c r="G228711" i="1"/>
  <c r="G228712" i="1"/>
  <c r="G228713" i="1"/>
  <c r="G228714" i="1"/>
  <c r="G228715" i="1"/>
  <c r="G228716" i="1"/>
  <c r="G228717" i="1"/>
  <c r="G228718" i="1"/>
  <c r="G228719" i="1"/>
  <c r="G228720" i="1"/>
  <c r="G228721" i="1"/>
  <c r="G228722" i="1"/>
  <c r="G228723" i="1"/>
  <c r="G228724" i="1"/>
  <c r="G228725" i="1"/>
  <c r="G228726" i="1"/>
  <c r="G228727" i="1"/>
  <c r="G228728" i="1"/>
  <c r="G228729" i="1"/>
  <c r="G228730" i="1"/>
  <c r="G228731" i="1"/>
  <c r="G228732" i="1"/>
  <c r="G228733" i="1"/>
  <c r="G228734" i="1"/>
  <c r="G228735" i="1"/>
  <c r="G228736" i="1"/>
  <c r="G228737" i="1"/>
  <c r="G228738" i="1"/>
  <c r="G228739" i="1"/>
  <c r="G228740" i="1"/>
  <c r="G228741" i="1"/>
  <c r="G228742" i="1"/>
  <c r="G228743" i="1"/>
  <c r="G228744" i="1"/>
  <c r="G228745" i="1"/>
  <c r="G228746" i="1"/>
  <c r="G228747" i="1"/>
  <c r="G228748" i="1"/>
  <c r="G228749" i="1"/>
  <c r="G228750" i="1"/>
  <c r="G228751" i="1"/>
  <c r="G228752" i="1"/>
  <c r="G228753" i="1"/>
  <c r="G228754" i="1"/>
  <c r="G228755" i="1"/>
  <c r="G228756" i="1"/>
  <c r="G228757" i="1"/>
  <c r="G228758" i="1"/>
  <c r="G228759" i="1"/>
  <c r="G228760" i="1"/>
  <c r="G228761" i="1"/>
  <c r="G228762" i="1"/>
  <c r="G228763" i="1"/>
  <c r="G228764" i="1"/>
  <c r="G228765" i="1"/>
  <c r="G228766" i="1"/>
  <c r="G228767" i="1"/>
  <c r="G228768" i="1"/>
  <c r="G228769" i="1"/>
  <c r="G228770" i="1"/>
  <c r="G228771" i="1"/>
  <c r="G228772" i="1"/>
  <c r="G228773" i="1"/>
  <c r="G228774" i="1"/>
  <c r="G228775" i="1"/>
  <c r="G228776" i="1"/>
  <c r="G228777" i="1"/>
  <c r="G228778" i="1"/>
  <c r="G228779" i="1"/>
  <c r="G228780" i="1"/>
  <c r="G228781" i="1"/>
  <c r="G228782" i="1"/>
  <c r="G228783" i="1"/>
  <c r="G228784" i="1"/>
  <c r="G228785" i="1"/>
  <c r="G228786" i="1"/>
  <c r="G228787" i="1"/>
  <c r="G228788" i="1"/>
  <c r="G228789" i="1"/>
  <c r="G228790" i="1"/>
  <c r="G228791" i="1"/>
  <c r="G228792" i="1"/>
  <c r="G228793" i="1"/>
  <c r="G228794" i="1"/>
  <c r="G228795" i="1"/>
  <c r="G228796" i="1"/>
  <c r="G228797" i="1"/>
  <c r="G228798" i="1"/>
  <c r="G228799" i="1"/>
  <c r="G228800" i="1"/>
  <c r="G228801" i="1"/>
  <c r="G228802" i="1"/>
  <c r="G228803" i="1"/>
  <c r="G228804" i="1"/>
  <c r="G228805" i="1"/>
  <c r="G228806" i="1"/>
  <c r="G228807" i="1"/>
  <c r="G228808" i="1"/>
  <c r="G228809" i="1"/>
  <c r="G228810" i="1"/>
  <c r="G228811" i="1"/>
  <c r="G228812" i="1"/>
  <c r="G228813" i="1"/>
  <c r="G228814" i="1"/>
  <c r="G228815" i="1"/>
  <c r="G228816" i="1"/>
  <c r="G228817" i="1"/>
  <c r="G228818" i="1"/>
  <c r="G228819" i="1"/>
  <c r="G228820" i="1"/>
  <c r="G228821" i="1"/>
  <c r="G228822" i="1"/>
  <c r="G228823" i="1"/>
  <c r="G228824" i="1"/>
  <c r="G228825" i="1"/>
  <c r="G228826" i="1"/>
  <c r="G228827" i="1"/>
  <c r="G228828" i="1"/>
  <c r="G228829" i="1"/>
  <c r="G228830" i="1"/>
  <c r="G228831" i="1"/>
  <c r="G228832" i="1"/>
  <c r="G228833" i="1"/>
  <c r="G228834" i="1"/>
  <c r="G228835" i="1"/>
  <c r="G228836" i="1"/>
  <c r="G228837" i="1"/>
  <c r="G228838" i="1"/>
  <c r="G228839" i="1"/>
  <c r="G228840" i="1"/>
  <c r="G228841" i="1"/>
  <c r="G228842" i="1"/>
  <c r="G228843" i="1"/>
  <c r="G228844" i="1"/>
  <c r="G228845" i="1"/>
  <c r="G228846" i="1"/>
  <c r="G228847" i="1"/>
  <c r="G228848" i="1"/>
  <c r="G228849" i="1"/>
  <c r="G228850" i="1"/>
  <c r="G228851" i="1"/>
  <c r="G228852" i="1"/>
  <c r="G228853" i="1"/>
  <c r="G228854" i="1"/>
  <c r="G228855" i="1"/>
  <c r="G228856" i="1"/>
  <c r="G228857" i="1"/>
  <c r="G228858" i="1"/>
  <c r="G228859" i="1"/>
  <c r="G228860" i="1"/>
  <c r="G228861" i="1"/>
  <c r="G228862" i="1"/>
  <c r="G228863" i="1"/>
  <c r="G228864" i="1"/>
  <c r="G228865" i="1"/>
  <c r="G228866" i="1"/>
  <c r="G228867" i="1"/>
  <c r="G228868" i="1"/>
  <c r="G228869" i="1"/>
  <c r="G228870" i="1"/>
  <c r="G228871" i="1"/>
  <c r="G228872" i="1"/>
  <c r="G228873" i="1"/>
  <c r="G228874" i="1"/>
  <c r="G228875" i="1"/>
  <c r="G228876" i="1"/>
  <c r="G228877" i="1"/>
  <c r="G228878" i="1"/>
  <c r="G228879" i="1"/>
  <c r="G228880" i="1"/>
  <c r="G228881" i="1"/>
  <c r="G228882" i="1"/>
  <c r="G228883" i="1"/>
  <c r="G228884" i="1"/>
  <c r="G228885" i="1"/>
  <c r="G228886" i="1"/>
  <c r="G228887" i="1"/>
  <c r="G228888" i="1"/>
  <c r="G228889" i="1"/>
  <c r="G228890" i="1"/>
  <c r="G228891" i="1"/>
  <c r="G228892" i="1"/>
  <c r="G228893" i="1"/>
  <c r="G228894" i="1"/>
  <c r="G228895" i="1"/>
  <c r="G228896" i="1"/>
  <c r="G228897" i="1"/>
  <c r="G228898" i="1"/>
  <c r="G228899" i="1"/>
  <c r="G228900" i="1"/>
  <c r="G228901" i="1"/>
  <c r="G228902" i="1"/>
  <c r="G228903" i="1"/>
  <c r="G228904" i="1"/>
  <c r="G228905" i="1"/>
  <c r="G228906" i="1"/>
  <c r="G228907" i="1"/>
  <c r="G228908" i="1"/>
  <c r="G228909" i="1"/>
  <c r="G228910" i="1"/>
  <c r="G228911" i="1"/>
  <c r="G228912" i="1"/>
  <c r="G228913" i="1"/>
  <c r="G228914" i="1"/>
  <c r="G228915" i="1"/>
  <c r="G228916" i="1"/>
  <c r="G228917" i="1"/>
  <c r="G228918" i="1"/>
  <c r="G228919" i="1"/>
  <c r="G228920" i="1"/>
  <c r="G228921" i="1"/>
  <c r="G228922" i="1"/>
  <c r="G228923" i="1"/>
  <c r="G228924" i="1"/>
  <c r="G228925" i="1"/>
  <c r="G228926" i="1"/>
  <c r="G228927" i="1"/>
  <c r="G228928" i="1"/>
  <c r="G228929" i="1"/>
  <c r="G228930" i="1"/>
  <c r="G228931" i="1"/>
  <c r="G228932" i="1"/>
  <c r="G228933" i="1"/>
  <c r="G228934" i="1"/>
  <c r="G228935" i="1"/>
  <c r="G228936" i="1"/>
  <c r="G228937" i="1"/>
  <c r="G228938" i="1"/>
  <c r="G228939" i="1"/>
  <c r="G228940" i="1"/>
  <c r="G228941" i="1"/>
  <c r="G228942" i="1"/>
  <c r="G228943" i="1"/>
  <c r="G228944" i="1"/>
  <c r="G228945" i="1"/>
  <c r="G228946" i="1"/>
  <c r="G228947" i="1"/>
  <c r="G228948" i="1"/>
  <c r="G228949" i="1"/>
  <c r="G228950" i="1"/>
  <c r="G228951" i="1"/>
  <c r="G228952" i="1"/>
  <c r="G228953" i="1"/>
  <c r="G228954" i="1"/>
  <c r="G228955" i="1"/>
  <c r="G228956" i="1"/>
  <c r="G228957" i="1"/>
  <c r="G228958" i="1"/>
  <c r="G228959" i="1"/>
  <c r="G228960" i="1"/>
  <c r="G228961" i="1"/>
  <c r="G228962" i="1"/>
  <c r="G228963" i="1"/>
  <c r="G228964" i="1"/>
  <c r="G228965" i="1"/>
  <c r="G228966" i="1"/>
  <c r="G228967" i="1"/>
  <c r="G228968" i="1"/>
  <c r="G228969" i="1"/>
  <c r="G228970" i="1"/>
  <c r="G228971" i="1"/>
  <c r="G228972" i="1"/>
  <c r="G228973" i="1"/>
  <c r="G228974" i="1"/>
  <c r="G228975" i="1"/>
  <c r="G228976" i="1"/>
  <c r="G228977" i="1"/>
  <c r="G228978" i="1"/>
  <c r="G228979" i="1"/>
  <c r="G228980" i="1"/>
  <c r="G228981" i="1"/>
  <c r="G228982" i="1"/>
  <c r="G228983" i="1"/>
  <c r="G228984" i="1"/>
  <c r="G228985" i="1"/>
  <c r="G228986" i="1"/>
  <c r="G228987" i="1"/>
  <c r="G228988" i="1"/>
  <c r="G228989" i="1"/>
  <c r="G228990" i="1"/>
  <c r="G228991" i="1"/>
  <c r="G228992" i="1"/>
  <c r="G228993" i="1"/>
  <c r="G228994" i="1"/>
  <c r="G228995" i="1"/>
  <c r="G228996" i="1"/>
  <c r="G228997" i="1"/>
  <c r="G228998" i="1"/>
  <c r="G228999" i="1"/>
  <c r="G229000" i="1"/>
  <c r="G229001" i="1"/>
  <c r="G229002" i="1"/>
  <c r="G229003" i="1"/>
  <c r="G229004" i="1"/>
  <c r="G229005" i="1"/>
  <c r="G229006" i="1"/>
  <c r="G229007" i="1"/>
  <c r="G229008" i="1"/>
  <c r="G229009" i="1"/>
  <c r="G229010" i="1"/>
  <c r="G229011" i="1"/>
  <c r="G229012" i="1"/>
  <c r="G229013" i="1"/>
  <c r="G229014" i="1"/>
  <c r="G229015" i="1"/>
  <c r="G229016" i="1"/>
  <c r="G229017" i="1"/>
  <c r="G229018" i="1"/>
  <c r="G229019" i="1"/>
  <c r="G229020" i="1"/>
  <c r="G229021" i="1"/>
  <c r="G229022" i="1"/>
  <c r="G229023" i="1"/>
  <c r="G229024" i="1"/>
  <c r="G229025" i="1"/>
  <c r="G229026" i="1"/>
  <c r="G229027" i="1"/>
  <c r="G229028" i="1"/>
  <c r="G229029" i="1"/>
  <c r="G229030" i="1"/>
  <c r="G229031" i="1"/>
  <c r="G229032" i="1"/>
  <c r="G229033" i="1"/>
  <c r="G229034" i="1"/>
  <c r="G229035" i="1"/>
  <c r="G229036" i="1"/>
  <c r="G229037" i="1"/>
  <c r="G229038" i="1"/>
  <c r="G229039" i="1"/>
  <c r="G229040" i="1"/>
  <c r="G229041" i="1"/>
  <c r="G229042" i="1"/>
  <c r="G229043" i="1"/>
  <c r="G229044" i="1"/>
  <c r="G229045" i="1"/>
  <c r="G229046" i="1"/>
  <c r="G229047" i="1"/>
  <c r="G229048" i="1"/>
  <c r="G229049" i="1"/>
  <c r="G229050" i="1"/>
  <c r="G229051" i="1"/>
  <c r="G229052" i="1"/>
  <c r="G229053" i="1"/>
  <c r="G229054" i="1"/>
  <c r="G229055" i="1"/>
  <c r="G229056" i="1"/>
  <c r="G229057" i="1"/>
  <c r="G229058" i="1"/>
  <c r="G229059" i="1"/>
  <c r="G229060" i="1"/>
  <c r="G229061" i="1"/>
  <c r="G229062" i="1"/>
  <c r="G229063" i="1"/>
  <c r="G229064" i="1"/>
  <c r="G229065" i="1"/>
  <c r="G229066" i="1"/>
  <c r="G229067" i="1"/>
  <c r="G229068" i="1"/>
  <c r="G229069" i="1"/>
  <c r="G229070" i="1"/>
  <c r="G229071" i="1"/>
  <c r="G229072" i="1"/>
  <c r="G229073" i="1"/>
  <c r="G229074" i="1"/>
  <c r="G229075" i="1"/>
  <c r="G229076" i="1"/>
  <c r="G229077" i="1"/>
  <c r="G229078" i="1"/>
  <c r="G229079" i="1"/>
  <c r="G229080" i="1"/>
  <c r="G229081" i="1"/>
  <c r="G229082" i="1"/>
  <c r="G229083" i="1"/>
  <c r="G229084" i="1"/>
  <c r="G229085" i="1"/>
  <c r="G229086" i="1"/>
  <c r="G229087" i="1"/>
  <c r="G229088" i="1"/>
  <c r="G229089" i="1"/>
  <c r="G229090" i="1"/>
  <c r="G229091" i="1"/>
  <c r="G229092" i="1"/>
  <c r="G229093" i="1"/>
  <c r="G229094" i="1"/>
  <c r="G229095" i="1"/>
  <c r="G229096" i="1"/>
  <c r="G229097" i="1"/>
  <c r="G229098" i="1"/>
  <c r="G229099" i="1"/>
  <c r="G229100" i="1"/>
  <c r="G229101" i="1"/>
  <c r="G229102" i="1"/>
  <c r="G229103" i="1"/>
  <c r="G229104" i="1"/>
  <c r="G229105" i="1"/>
  <c r="G229106" i="1"/>
  <c r="G229107" i="1"/>
  <c r="G229108" i="1"/>
  <c r="G229109" i="1"/>
  <c r="G229110" i="1"/>
  <c r="G229111" i="1"/>
  <c r="G229112" i="1"/>
  <c r="G229113" i="1"/>
  <c r="G229114" i="1"/>
  <c r="G229115" i="1"/>
  <c r="G229116" i="1"/>
  <c r="G229117" i="1"/>
  <c r="G229118" i="1"/>
  <c r="G229119" i="1"/>
  <c r="G229120" i="1"/>
  <c r="G229121" i="1"/>
  <c r="G229122" i="1"/>
  <c r="G229123" i="1"/>
  <c r="G229124" i="1"/>
  <c r="G229125" i="1"/>
  <c r="G229126" i="1"/>
  <c r="G229127" i="1"/>
  <c r="G229128" i="1"/>
  <c r="G229129" i="1"/>
  <c r="G229130" i="1"/>
  <c r="G229131" i="1"/>
  <c r="G229132" i="1"/>
  <c r="G229133" i="1"/>
  <c r="G229134" i="1"/>
  <c r="G229135" i="1"/>
  <c r="G229136" i="1"/>
  <c r="G229137" i="1"/>
  <c r="G229138" i="1"/>
  <c r="G229139" i="1"/>
  <c r="G229140" i="1"/>
  <c r="G229141" i="1"/>
  <c r="G229142" i="1"/>
  <c r="G229143" i="1"/>
  <c r="G229144" i="1"/>
  <c r="G229145" i="1"/>
  <c r="G229146" i="1"/>
  <c r="G229147" i="1"/>
  <c r="G229148" i="1"/>
  <c r="G229149" i="1"/>
  <c r="G229150" i="1"/>
  <c r="G229151" i="1"/>
  <c r="G229152" i="1"/>
  <c r="G229153" i="1"/>
  <c r="G229154" i="1"/>
  <c r="G229155" i="1"/>
  <c r="G229156" i="1"/>
  <c r="G229157" i="1"/>
  <c r="G229158" i="1"/>
  <c r="G229159" i="1"/>
  <c r="G229160" i="1"/>
  <c r="G229161" i="1"/>
  <c r="G229162" i="1"/>
  <c r="G229163" i="1"/>
  <c r="G229164" i="1"/>
  <c r="G229165" i="1"/>
  <c r="G229166" i="1"/>
  <c r="G229167" i="1"/>
  <c r="G229168" i="1"/>
  <c r="G229169" i="1"/>
  <c r="G229170" i="1"/>
  <c r="G229171" i="1"/>
  <c r="G229172" i="1"/>
  <c r="G229173" i="1"/>
  <c r="G229174" i="1"/>
  <c r="G229175" i="1"/>
  <c r="G229176" i="1"/>
  <c r="G229177" i="1"/>
  <c r="G229178" i="1"/>
  <c r="G229179" i="1"/>
  <c r="G229180" i="1"/>
  <c r="G229181" i="1"/>
  <c r="G229182" i="1"/>
  <c r="G229183" i="1"/>
  <c r="G229184" i="1"/>
  <c r="G229185" i="1"/>
  <c r="G229186" i="1"/>
  <c r="G229187" i="1"/>
  <c r="G229188" i="1"/>
  <c r="G229189" i="1"/>
  <c r="G229190" i="1"/>
  <c r="G229191" i="1"/>
  <c r="G229192" i="1"/>
  <c r="G229193" i="1"/>
  <c r="G229194" i="1"/>
  <c r="G229195" i="1"/>
  <c r="G229196" i="1"/>
  <c r="G229197" i="1"/>
  <c r="G229198" i="1"/>
  <c r="G229199" i="1"/>
  <c r="G229200" i="1"/>
  <c r="G229201" i="1"/>
  <c r="G229202" i="1"/>
  <c r="G229203" i="1"/>
  <c r="G229204" i="1"/>
  <c r="G229205" i="1"/>
  <c r="G229206" i="1"/>
  <c r="G229207" i="1"/>
  <c r="G229208" i="1"/>
  <c r="G229209" i="1"/>
  <c r="G229210" i="1"/>
  <c r="G229211" i="1"/>
  <c r="G229212" i="1"/>
  <c r="G229213" i="1"/>
  <c r="G229214" i="1"/>
  <c r="G229215" i="1"/>
  <c r="G229216" i="1"/>
  <c r="G229217" i="1"/>
  <c r="G229218" i="1"/>
  <c r="G229219" i="1"/>
  <c r="G229220" i="1"/>
  <c r="G229221" i="1"/>
  <c r="G229222" i="1"/>
  <c r="G229223" i="1"/>
  <c r="G229224" i="1"/>
  <c r="G229225" i="1"/>
  <c r="G229226" i="1"/>
  <c r="G229227" i="1"/>
  <c r="G229228" i="1"/>
  <c r="G229229" i="1"/>
  <c r="G229230" i="1"/>
  <c r="G229231" i="1"/>
  <c r="G229232" i="1"/>
  <c r="G229233" i="1"/>
  <c r="G229234" i="1"/>
  <c r="G229235" i="1"/>
  <c r="G229236" i="1"/>
  <c r="G229237" i="1"/>
  <c r="G229238" i="1"/>
  <c r="G229239" i="1"/>
  <c r="G229240" i="1"/>
  <c r="G229241" i="1"/>
  <c r="G229242" i="1"/>
  <c r="G229243" i="1"/>
  <c r="G229244" i="1"/>
  <c r="G229245" i="1"/>
  <c r="G229246" i="1"/>
  <c r="G229247" i="1"/>
  <c r="G229248" i="1"/>
  <c r="G229249" i="1"/>
  <c r="G229250" i="1"/>
  <c r="G229251" i="1"/>
  <c r="G229252" i="1"/>
  <c r="G229253" i="1"/>
  <c r="G229254" i="1"/>
  <c r="G229255" i="1"/>
  <c r="G229256" i="1"/>
  <c r="G229257" i="1"/>
  <c r="G229258" i="1"/>
  <c r="G229259" i="1"/>
  <c r="G229260" i="1"/>
  <c r="G229261" i="1"/>
  <c r="G229262" i="1"/>
  <c r="G229263" i="1"/>
  <c r="G229264" i="1"/>
  <c r="G229265" i="1"/>
  <c r="G229266" i="1"/>
  <c r="G229267" i="1"/>
  <c r="G229268" i="1"/>
  <c r="G229269" i="1"/>
  <c r="G229270" i="1"/>
  <c r="G229271" i="1"/>
  <c r="G229272" i="1"/>
  <c r="G229273" i="1"/>
  <c r="G229274" i="1"/>
  <c r="G229275" i="1"/>
  <c r="G229276" i="1"/>
  <c r="G229277" i="1"/>
  <c r="G229278" i="1"/>
  <c r="G229279" i="1"/>
  <c r="G229280" i="1"/>
  <c r="G229281" i="1"/>
  <c r="G229282" i="1"/>
  <c r="G229283" i="1"/>
  <c r="G229284" i="1"/>
  <c r="G229285" i="1"/>
  <c r="G229286" i="1"/>
  <c r="G229287" i="1"/>
  <c r="G229288" i="1"/>
  <c r="G229289" i="1"/>
  <c r="G229290" i="1"/>
  <c r="G229291" i="1"/>
  <c r="G229292" i="1"/>
  <c r="G229293" i="1"/>
  <c r="G229294" i="1"/>
  <c r="G229295" i="1"/>
  <c r="G229296" i="1"/>
  <c r="G229297" i="1"/>
  <c r="G229298" i="1"/>
  <c r="G229299" i="1"/>
  <c r="G229300" i="1"/>
  <c r="G229301" i="1"/>
  <c r="G229302" i="1"/>
  <c r="G229303" i="1"/>
  <c r="G229304" i="1"/>
  <c r="G229305" i="1"/>
  <c r="G229306" i="1"/>
  <c r="G229307" i="1"/>
  <c r="G229308" i="1"/>
  <c r="G229309" i="1"/>
  <c r="G229310" i="1"/>
  <c r="G229311" i="1"/>
  <c r="G229312" i="1"/>
  <c r="G229313" i="1"/>
  <c r="G229314" i="1"/>
  <c r="G229315" i="1"/>
  <c r="G229316" i="1"/>
  <c r="G229317" i="1"/>
  <c r="G229318" i="1"/>
  <c r="G229319" i="1"/>
  <c r="G229320" i="1"/>
  <c r="G229321" i="1"/>
  <c r="G229322" i="1"/>
  <c r="G229323" i="1"/>
  <c r="G229324" i="1"/>
  <c r="G229325" i="1"/>
  <c r="G229326" i="1"/>
  <c r="G229327" i="1"/>
  <c r="G229328" i="1"/>
  <c r="G229329" i="1"/>
  <c r="G229330" i="1"/>
  <c r="G229331" i="1"/>
  <c r="G229332" i="1"/>
  <c r="G229333" i="1"/>
  <c r="G229334" i="1"/>
  <c r="G229335" i="1"/>
  <c r="G229336" i="1"/>
  <c r="G229337" i="1"/>
  <c r="G229338" i="1"/>
  <c r="G229339" i="1"/>
  <c r="G229340" i="1"/>
  <c r="G229341" i="1"/>
  <c r="G229342" i="1"/>
  <c r="G229343" i="1"/>
  <c r="G229344" i="1"/>
  <c r="G229345" i="1"/>
  <c r="G229346" i="1"/>
  <c r="G229347" i="1"/>
  <c r="G229348" i="1"/>
  <c r="G229349" i="1"/>
  <c r="G229350" i="1"/>
  <c r="G229351" i="1"/>
  <c r="G229352" i="1"/>
  <c r="G229353" i="1"/>
  <c r="G229354" i="1"/>
  <c r="G229355" i="1"/>
  <c r="G229356" i="1"/>
  <c r="G229357" i="1"/>
  <c r="G229358" i="1"/>
  <c r="G229359" i="1"/>
  <c r="G229360" i="1"/>
  <c r="G229361" i="1"/>
  <c r="G229362" i="1"/>
  <c r="G229363" i="1"/>
  <c r="G229364" i="1"/>
  <c r="G229365" i="1"/>
  <c r="G229366" i="1"/>
  <c r="G229367" i="1"/>
  <c r="G229368" i="1"/>
  <c r="G229369" i="1"/>
  <c r="G229370" i="1"/>
  <c r="G229371" i="1"/>
  <c r="G229372" i="1"/>
  <c r="G229373" i="1"/>
  <c r="G229374" i="1"/>
  <c r="G229375" i="1"/>
  <c r="G229376" i="1"/>
  <c r="G229377" i="1"/>
  <c r="G229378" i="1"/>
  <c r="G229379" i="1"/>
  <c r="G229380" i="1"/>
  <c r="G229381" i="1"/>
  <c r="G229382" i="1"/>
  <c r="G229383" i="1"/>
  <c r="G229384" i="1"/>
  <c r="G229385" i="1"/>
  <c r="G229386" i="1"/>
  <c r="G229387" i="1"/>
  <c r="G229388" i="1"/>
  <c r="G229389" i="1"/>
  <c r="G229390" i="1"/>
  <c r="G229391" i="1"/>
  <c r="G229392" i="1"/>
  <c r="G229393" i="1"/>
  <c r="G229394" i="1"/>
  <c r="G229395" i="1"/>
  <c r="G229396" i="1"/>
  <c r="G229397" i="1"/>
  <c r="G229398" i="1"/>
  <c r="G229399" i="1"/>
  <c r="G229400" i="1"/>
  <c r="G229401" i="1"/>
  <c r="G229402" i="1"/>
  <c r="G229403" i="1"/>
  <c r="G229404" i="1"/>
  <c r="G229405" i="1"/>
  <c r="G229406" i="1"/>
  <c r="G229407" i="1"/>
  <c r="G229408" i="1"/>
  <c r="G229409" i="1"/>
  <c r="G229410" i="1"/>
  <c r="G229411" i="1"/>
  <c r="G229412" i="1"/>
  <c r="G229413" i="1"/>
  <c r="G229414" i="1"/>
  <c r="G229415" i="1"/>
  <c r="G229416" i="1"/>
  <c r="G229417" i="1"/>
  <c r="G229418" i="1"/>
  <c r="G229419" i="1"/>
  <c r="G229420" i="1"/>
  <c r="G229421" i="1"/>
  <c r="G229422" i="1"/>
  <c r="G229423" i="1"/>
  <c r="G229424" i="1"/>
  <c r="G229425" i="1"/>
  <c r="G229426" i="1"/>
  <c r="G229427" i="1"/>
  <c r="G229428" i="1"/>
  <c r="G229429" i="1"/>
  <c r="G229430" i="1"/>
  <c r="G229431" i="1"/>
  <c r="G229432" i="1"/>
  <c r="G229433" i="1"/>
  <c r="G229434" i="1"/>
  <c r="G229435" i="1"/>
  <c r="G229436" i="1"/>
  <c r="G229437" i="1"/>
  <c r="G229438" i="1"/>
  <c r="G229439" i="1"/>
  <c r="G229440" i="1"/>
  <c r="G229441" i="1"/>
  <c r="G229442" i="1"/>
  <c r="G229443" i="1"/>
  <c r="G229444" i="1"/>
  <c r="G229445" i="1"/>
  <c r="G229446" i="1"/>
  <c r="G229447" i="1"/>
  <c r="G229448" i="1"/>
  <c r="G229449" i="1"/>
  <c r="G229450" i="1"/>
  <c r="G229451" i="1"/>
  <c r="G229452" i="1"/>
  <c r="G229453" i="1"/>
  <c r="G229454" i="1"/>
  <c r="G229455" i="1"/>
  <c r="G229456" i="1"/>
  <c r="G229457" i="1"/>
  <c r="G229458" i="1"/>
  <c r="G229459" i="1"/>
  <c r="G229460" i="1"/>
  <c r="G229461" i="1"/>
  <c r="G229462" i="1"/>
  <c r="G229463" i="1"/>
  <c r="G229464" i="1"/>
  <c r="G229465" i="1"/>
  <c r="G229466" i="1"/>
  <c r="G229467" i="1"/>
  <c r="G229468" i="1"/>
  <c r="G229469" i="1"/>
  <c r="G229470" i="1"/>
  <c r="G229471" i="1"/>
  <c r="G229472" i="1"/>
  <c r="G229473" i="1"/>
  <c r="G229474" i="1"/>
  <c r="G229475" i="1"/>
  <c r="G229476" i="1"/>
  <c r="G229477" i="1"/>
  <c r="G229478" i="1"/>
  <c r="G229479" i="1"/>
  <c r="G229480" i="1"/>
  <c r="G229481" i="1"/>
  <c r="G229482" i="1"/>
  <c r="G229483" i="1"/>
  <c r="G229484" i="1"/>
  <c r="G229485" i="1"/>
  <c r="G229486" i="1"/>
  <c r="G229487" i="1"/>
  <c r="G229488" i="1"/>
  <c r="G229489" i="1"/>
  <c r="G229490" i="1"/>
  <c r="G229491" i="1"/>
  <c r="G229492" i="1"/>
  <c r="G229493" i="1"/>
  <c r="G229494" i="1"/>
  <c r="G229495" i="1"/>
  <c r="G229496" i="1"/>
  <c r="G229497" i="1"/>
  <c r="G229498" i="1"/>
  <c r="G229499" i="1"/>
  <c r="G229500" i="1"/>
  <c r="G229501" i="1"/>
  <c r="G229502" i="1"/>
  <c r="G229503" i="1"/>
  <c r="G229504" i="1"/>
  <c r="G229505" i="1"/>
  <c r="G229506" i="1"/>
  <c r="G229507" i="1"/>
  <c r="G229508" i="1"/>
  <c r="G229509" i="1"/>
  <c r="G229510" i="1"/>
  <c r="G229511" i="1"/>
  <c r="G229512" i="1"/>
  <c r="G229513" i="1"/>
  <c r="G229514" i="1"/>
  <c r="G229515" i="1"/>
  <c r="G229516" i="1"/>
  <c r="G229517" i="1"/>
  <c r="G229518" i="1"/>
  <c r="G229519" i="1"/>
  <c r="G229520" i="1"/>
  <c r="G229521" i="1"/>
  <c r="G229522" i="1"/>
  <c r="G229523" i="1"/>
  <c r="G229524" i="1"/>
  <c r="G229525" i="1"/>
  <c r="G229526" i="1"/>
  <c r="G229527" i="1"/>
  <c r="G229528" i="1"/>
  <c r="G229529" i="1"/>
  <c r="G229530" i="1"/>
  <c r="G229531" i="1"/>
  <c r="G229532" i="1"/>
  <c r="G229533" i="1"/>
  <c r="G229534" i="1"/>
  <c r="G229535" i="1"/>
  <c r="G229536" i="1"/>
  <c r="G229537" i="1"/>
  <c r="G229538" i="1"/>
  <c r="G229539" i="1"/>
  <c r="G229540" i="1"/>
  <c r="G229541" i="1"/>
  <c r="G229542" i="1"/>
  <c r="G229543" i="1"/>
  <c r="G229544" i="1"/>
  <c r="G229545" i="1"/>
  <c r="G229546" i="1"/>
  <c r="G229547" i="1"/>
  <c r="G229548" i="1"/>
  <c r="G229549" i="1"/>
  <c r="G229550" i="1"/>
  <c r="G229551" i="1"/>
  <c r="G229552" i="1"/>
  <c r="G229553" i="1"/>
  <c r="G229554" i="1"/>
  <c r="G229555" i="1"/>
  <c r="G229556" i="1"/>
  <c r="G229557" i="1"/>
  <c r="G229558" i="1"/>
  <c r="G229559" i="1"/>
  <c r="G229560" i="1"/>
  <c r="G229561" i="1"/>
  <c r="G229562" i="1"/>
  <c r="G229563" i="1"/>
  <c r="G229564" i="1"/>
  <c r="G229565" i="1"/>
  <c r="G229566" i="1"/>
  <c r="G229567" i="1"/>
  <c r="G229568" i="1"/>
  <c r="G229569" i="1"/>
  <c r="G229570" i="1"/>
  <c r="G229571" i="1"/>
  <c r="G229572" i="1"/>
  <c r="G229573" i="1"/>
  <c r="G229574" i="1"/>
  <c r="G229575" i="1"/>
  <c r="G229576" i="1"/>
  <c r="G229577" i="1"/>
  <c r="G229578" i="1"/>
  <c r="G229579" i="1"/>
  <c r="G229580" i="1"/>
  <c r="G229581" i="1"/>
  <c r="G229582" i="1"/>
  <c r="G229583" i="1"/>
  <c r="G229584" i="1"/>
  <c r="G229585" i="1"/>
  <c r="G229586" i="1"/>
  <c r="G229587" i="1"/>
  <c r="G229588" i="1"/>
  <c r="G229589" i="1"/>
  <c r="G229590" i="1"/>
  <c r="G229591" i="1"/>
  <c r="G229592" i="1"/>
  <c r="G229593" i="1"/>
  <c r="G229594" i="1"/>
  <c r="G229595" i="1"/>
  <c r="G229596" i="1"/>
  <c r="G229597" i="1"/>
  <c r="G229598" i="1"/>
  <c r="G229599" i="1"/>
  <c r="G229600" i="1"/>
  <c r="G229601" i="1"/>
  <c r="G229602" i="1"/>
  <c r="G229603" i="1"/>
  <c r="G229604" i="1"/>
  <c r="G229605" i="1"/>
  <c r="G229606" i="1"/>
  <c r="G229607" i="1"/>
  <c r="G229608" i="1"/>
  <c r="G229609" i="1"/>
  <c r="G229610" i="1"/>
  <c r="G229611" i="1"/>
  <c r="G229612" i="1"/>
  <c r="G229613" i="1"/>
  <c r="G229614" i="1"/>
  <c r="G229615" i="1"/>
  <c r="G229616" i="1"/>
  <c r="G229617" i="1"/>
  <c r="G229618" i="1"/>
  <c r="G229619" i="1"/>
  <c r="G229620" i="1"/>
  <c r="G229621" i="1"/>
  <c r="G229622" i="1"/>
  <c r="G229623" i="1"/>
  <c r="G229624" i="1"/>
  <c r="G229625" i="1"/>
  <c r="G229626" i="1"/>
  <c r="G229627" i="1"/>
  <c r="G229628" i="1"/>
  <c r="G229629" i="1"/>
  <c r="G229630" i="1"/>
  <c r="G229631" i="1"/>
  <c r="G229632" i="1"/>
  <c r="G229633" i="1"/>
  <c r="G229634" i="1"/>
  <c r="G229635" i="1"/>
  <c r="G229636" i="1"/>
  <c r="G229637" i="1"/>
  <c r="G229638" i="1"/>
  <c r="G229639" i="1"/>
  <c r="G229640" i="1"/>
  <c r="G229641" i="1"/>
  <c r="G229642" i="1"/>
  <c r="G229643" i="1"/>
  <c r="G229644" i="1"/>
  <c r="G229645" i="1"/>
  <c r="G229646" i="1"/>
  <c r="G229647" i="1"/>
  <c r="G229648" i="1"/>
  <c r="G229649" i="1"/>
  <c r="G229650" i="1"/>
  <c r="G229651" i="1"/>
  <c r="G229652" i="1"/>
  <c r="G229653" i="1"/>
  <c r="G229654" i="1"/>
  <c r="G229655" i="1"/>
  <c r="G229656" i="1"/>
  <c r="G229657" i="1"/>
  <c r="G229658" i="1"/>
  <c r="G229659" i="1"/>
  <c r="G229660" i="1"/>
  <c r="G229661" i="1"/>
  <c r="G229662" i="1"/>
  <c r="G229663" i="1"/>
  <c r="G229664" i="1"/>
  <c r="G229665" i="1"/>
  <c r="G229666" i="1"/>
  <c r="G229667" i="1"/>
  <c r="G229668" i="1"/>
  <c r="G229669" i="1"/>
  <c r="G229670" i="1"/>
  <c r="G229671" i="1"/>
  <c r="G229672" i="1"/>
  <c r="G229673" i="1"/>
  <c r="G229674" i="1"/>
  <c r="G229675" i="1"/>
  <c r="G229676" i="1"/>
  <c r="G229677" i="1"/>
  <c r="G229678" i="1"/>
  <c r="G229679" i="1"/>
  <c r="G229680" i="1"/>
  <c r="G229681" i="1"/>
  <c r="G229682" i="1"/>
  <c r="G229683" i="1"/>
  <c r="G229684" i="1"/>
  <c r="G229685" i="1"/>
  <c r="G229686" i="1"/>
  <c r="G229687" i="1"/>
  <c r="G229688" i="1"/>
  <c r="G229689" i="1"/>
  <c r="G229690" i="1"/>
  <c r="G229691" i="1"/>
  <c r="G229692" i="1"/>
  <c r="G229693" i="1"/>
  <c r="G229694" i="1"/>
  <c r="G229695" i="1"/>
  <c r="G229696" i="1"/>
  <c r="G229697" i="1"/>
  <c r="G229698" i="1"/>
  <c r="G229699" i="1"/>
  <c r="G229700" i="1"/>
  <c r="G229701" i="1"/>
  <c r="G229702" i="1"/>
  <c r="G229703" i="1"/>
  <c r="G229704" i="1"/>
  <c r="G229705" i="1"/>
  <c r="G229706" i="1"/>
  <c r="G229707" i="1"/>
  <c r="G229708" i="1"/>
  <c r="G229709" i="1"/>
  <c r="G229710" i="1"/>
  <c r="G229711" i="1"/>
  <c r="G229712" i="1"/>
  <c r="G229713" i="1"/>
  <c r="G229714" i="1"/>
  <c r="G229715" i="1"/>
  <c r="G229716" i="1"/>
  <c r="G229717" i="1"/>
  <c r="G229718" i="1"/>
  <c r="G229719" i="1"/>
  <c r="G229720" i="1"/>
  <c r="G229721" i="1"/>
  <c r="G229722" i="1"/>
  <c r="G229723" i="1"/>
  <c r="G229724" i="1"/>
  <c r="G229725" i="1"/>
  <c r="G229726" i="1"/>
  <c r="G229727" i="1"/>
  <c r="G229728" i="1"/>
  <c r="G229729" i="1"/>
  <c r="G229730" i="1"/>
  <c r="G229731" i="1"/>
  <c r="G229732" i="1"/>
  <c r="G229733" i="1"/>
  <c r="G229734" i="1"/>
  <c r="G229735" i="1"/>
  <c r="G229736" i="1"/>
  <c r="G229737" i="1"/>
  <c r="G229738" i="1"/>
  <c r="G229739" i="1"/>
  <c r="G229740" i="1"/>
  <c r="G229741" i="1"/>
  <c r="G229742" i="1"/>
  <c r="G229743" i="1"/>
  <c r="G229744" i="1"/>
  <c r="G229745" i="1"/>
  <c r="G229746" i="1"/>
  <c r="G229747" i="1"/>
  <c r="G229748" i="1"/>
  <c r="G229749" i="1"/>
  <c r="G229750" i="1"/>
  <c r="G229751" i="1"/>
  <c r="G229752" i="1"/>
  <c r="G229753" i="1"/>
  <c r="G229754" i="1"/>
  <c r="G229755" i="1"/>
  <c r="G229756" i="1"/>
  <c r="G229757" i="1"/>
  <c r="G229758" i="1"/>
  <c r="G229759" i="1"/>
  <c r="G229760" i="1"/>
  <c r="G229761" i="1"/>
  <c r="G229762" i="1"/>
  <c r="G229763" i="1"/>
  <c r="G229764" i="1"/>
  <c r="G229765" i="1"/>
  <c r="G229766" i="1"/>
  <c r="G229767" i="1"/>
  <c r="G229768" i="1"/>
  <c r="G229769" i="1"/>
  <c r="G229770" i="1"/>
  <c r="G229771" i="1"/>
  <c r="G229772" i="1"/>
  <c r="G229773" i="1"/>
  <c r="G229774" i="1"/>
  <c r="G229775" i="1"/>
  <c r="G229776" i="1"/>
  <c r="G229777" i="1"/>
  <c r="G229778" i="1"/>
  <c r="G229779" i="1"/>
  <c r="G229780" i="1"/>
  <c r="G229781" i="1"/>
  <c r="G229782" i="1"/>
  <c r="G229783" i="1"/>
  <c r="G229784" i="1"/>
  <c r="G229785" i="1"/>
  <c r="G229786" i="1"/>
  <c r="G229787" i="1"/>
  <c r="G229788" i="1"/>
  <c r="G229789" i="1"/>
  <c r="G229790" i="1"/>
  <c r="G229791" i="1"/>
  <c r="G229792" i="1"/>
  <c r="G229793" i="1"/>
  <c r="G229794" i="1"/>
  <c r="G229795" i="1"/>
  <c r="G229796" i="1"/>
  <c r="G229797" i="1"/>
  <c r="G229798" i="1"/>
  <c r="G229799" i="1"/>
  <c r="G229800" i="1"/>
  <c r="G229801" i="1"/>
  <c r="G229802" i="1"/>
  <c r="G229803" i="1"/>
  <c r="G229804" i="1"/>
  <c r="G229805" i="1"/>
  <c r="G229806" i="1"/>
  <c r="G229807" i="1"/>
  <c r="G229808" i="1"/>
  <c r="G229809" i="1"/>
  <c r="G229810" i="1"/>
  <c r="G229811" i="1"/>
  <c r="G229812" i="1"/>
  <c r="G229813" i="1"/>
  <c r="G229814" i="1"/>
  <c r="G229815" i="1"/>
  <c r="G229816" i="1"/>
  <c r="G229817" i="1"/>
  <c r="G229818" i="1"/>
  <c r="G229819" i="1"/>
  <c r="G229820" i="1"/>
  <c r="G229821" i="1"/>
  <c r="G229822" i="1"/>
  <c r="G229823" i="1"/>
  <c r="G229824" i="1"/>
  <c r="G229825" i="1"/>
  <c r="G229826" i="1"/>
  <c r="G229827" i="1"/>
  <c r="G229828" i="1"/>
  <c r="G229829" i="1"/>
  <c r="G229830" i="1"/>
  <c r="G229831" i="1"/>
  <c r="G229832" i="1"/>
  <c r="G229833" i="1"/>
  <c r="G229834" i="1"/>
  <c r="G229835" i="1"/>
  <c r="G229836" i="1"/>
  <c r="G229837" i="1"/>
  <c r="G229838" i="1"/>
  <c r="G229839" i="1"/>
  <c r="G229840" i="1"/>
  <c r="G229841" i="1"/>
  <c r="G229842" i="1"/>
  <c r="G229843" i="1"/>
  <c r="G229844" i="1"/>
  <c r="G229845" i="1"/>
  <c r="G229846" i="1"/>
  <c r="G229847" i="1"/>
  <c r="G229848" i="1"/>
  <c r="G229849" i="1"/>
  <c r="G229850" i="1"/>
  <c r="G229851" i="1"/>
  <c r="G229852" i="1"/>
  <c r="G229853" i="1"/>
  <c r="G229854" i="1"/>
  <c r="G229855" i="1"/>
  <c r="G229856" i="1"/>
  <c r="G229857" i="1"/>
  <c r="G229858" i="1"/>
  <c r="G229859" i="1"/>
  <c r="G229860" i="1"/>
  <c r="G229861" i="1"/>
  <c r="G229862" i="1"/>
  <c r="G229863" i="1"/>
  <c r="G229864" i="1"/>
  <c r="G229865" i="1"/>
  <c r="G229866" i="1"/>
  <c r="G229867" i="1"/>
  <c r="G229868" i="1"/>
  <c r="G229869" i="1"/>
  <c r="G229870" i="1"/>
  <c r="G229871" i="1"/>
  <c r="G229872" i="1"/>
  <c r="G229873" i="1"/>
  <c r="G229874" i="1"/>
  <c r="G229875" i="1"/>
  <c r="G229876" i="1"/>
  <c r="G229877" i="1"/>
  <c r="G229878" i="1"/>
  <c r="G229879" i="1"/>
  <c r="G229880" i="1"/>
  <c r="G229881" i="1"/>
  <c r="G229882" i="1"/>
  <c r="G229883" i="1"/>
  <c r="G229884" i="1"/>
  <c r="G229885" i="1"/>
  <c r="G229886" i="1"/>
  <c r="G229887" i="1"/>
  <c r="G229888" i="1"/>
  <c r="G229889" i="1"/>
  <c r="G229890" i="1"/>
  <c r="G229891" i="1"/>
  <c r="G229892" i="1"/>
  <c r="G229893" i="1"/>
  <c r="G229894" i="1"/>
  <c r="G229895" i="1"/>
  <c r="G229896" i="1"/>
  <c r="G229897" i="1"/>
  <c r="G229898" i="1"/>
  <c r="G229899" i="1"/>
  <c r="G229900" i="1"/>
  <c r="G229901" i="1"/>
  <c r="G229902" i="1"/>
  <c r="G229903" i="1"/>
  <c r="G229904" i="1"/>
  <c r="G229905" i="1"/>
  <c r="G229906" i="1"/>
  <c r="G229907" i="1"/>
  <c r="G229908" i="1"/>
  <c r="G229909" i="1"/>
  <c r="G229910" i="1"/>
  <c r="G229911" i="1"/>
  <c r="G229912" i="1"/>
  <c r="G229913" i="1"/>
  <c r="G229914" i="1"/>
  <c r="G229915" i="1"/>
  <c r="G229916" i="1"/>
  <c r="G229917" i="1"/>
  <c r="G229918" i="1"/>
  <c r="G229919" i="1"/>
  <c r="G229920" i="1"/>
  <c r="G229921" i="1"/>
  <c r="G229922" i="1"/>
  <c r="G229923" i="1"/>
  <c r="G229924" i="1"/>
  <c r="G229925" i="1"/>
  <c r="G229926" i="1"/>
  <c r="G229927" i="1"/>
  <c r="G229928" i="1"/>
  <c r="G229929" i="1"/>
  <c r="G229930" i="1"/>
  <c r="G229931" i="1"/>
  <c r="G229932" i="1"/>
  <c r="G229933" i="1"/>
  <c r="G229934" i="1"/>
  <c r="G229935" i="1"/>
  <c r="G229936" i="1"/>
  <c r="G229937" i="1"/>
  <c r="G229938" i="1"/>
  <c r="G229939" i="1"/>
  <c r="G229940" i="1"/>
  <c r="G229941" i="1"/>
  <c r="G229942" i="1"/>
  <c r="G229943" i="1"/>
  <c r="G229944" i="1"/>
  <c r="G229945" i="1"/>
  <c r="G229946" i="1"/>
  <c r="G229947" i="1"/>
  <c r="G229948" i="1"/>
  <c r="G229949" i="1"/>
  <c r="G229950" i="1"/>
  <c r="G229951" i="1"/>
  <c r="G229952" i="1"/>
  <c r="G229953" i="1"/>
  <c r="G229954" i="1"/>
  <c r="G229955" i="1"/>
  <c r="G229956" i="1"/>
  <c r="G229957" i="1"/>
  <c r="G229958" i="1"/>
  <c r="G229959" i="1"/>
  <c r="G229960" i="1"/>
  <c r="G229961" i="1"/>
  <c r="G229962" i="1"/>
  <c r="G229963" i="1"/>
  <c r="G229964" i="1"/>
  <c r="G229965" i="1"/>
  <c r="G229966" i="1"/>
  <c r="G229967" i="1"/>
  <c r="G229968" i="1"/>
  <c r="G229969" i="1"/>
  <c r="G229970" i="1"/>
  <c r="G229971" i="1"/>
  <c r="G229972" i="1"/>
  <c r="G229973" i="1"/>
  <c r="G229974" i="1"/>
  <c r="G229975" i="1"/>
  <c r="G229976" i="1"/>
  <c r="G229977" i="1"/>
  <c r="G229978" i="1"/>
  <c r="G229979" i="1"/>
  <c r="G229980" i="1"/>
  <c r="G229981" i="1"/>
  <c r="G229982" i="1"/>
  <c r="G229983" i="1"/>
  <c r="G229984" i="1"/>
  <c r="G229985" i="1"/>
  <c r="G229986" i="1"/>
  <c r="G229987" i="1"/>
  <c r="G229988" i="1"/>
  <c r="G229989" i="1"/>
  <c r="G229990" i="1"/>
  <c r="G229991" i="1"/>
  <c r="G229992" i="1"/>
  <c r="G229993" i="1"/>
  <c r="G229994" i="1"/>
  <c r="G229995" i="1"/>
  <c r="G229996" i="1"/>
  <c r="G229997" i="1"/>
  <c r="G229998" i="1"/>
  <c r="G229999" i="1"/>
  <c r="G230000" i="1"/>
  <c r="G230001" i="1"/>
  <c r="G230002" i="1"/>
  <c r="G230003" i="1"/>
  <c r="G230004" i="1"/>
  <c r="G230005" i="1"/>
  <c r="G230006" i="1"/>
  <c r="G230007" i="1"/>
  <c r="G230008" i="1"/>
  <c r="G230009" i="1"/>
  <c r="G230010" i="1"/>
  <c r="G230011" i="1"/>
  <c r="G230012" i="1"/>
  <c r="G230013" i="1"/>
  <c r="G230014" i="1"/>
  <c r="G230015" i="1"/>
  <c r="G230016" i="1"/>
  <c r="G230017" i="1"/>
  <c r="G230018" i="1"/>
  <c r="G230019" i="1"/>
  <c r="G230020" i="1"/>
  <c r="G230021" i="1"/>
  <c r="G230022" i="1"/>
  <c r="G230023" i="1"/>
  <c r="G230024" i="1"/>
  <c r="G230025" i="1"/>
  <c r="G230026" i="1"/>
  <c r="G230027" i="1"/>
  <c r="G230028" i="1"/>
  <c r="G230029" i="1"/>
  <c r="G230030" i="1"/>
  <c r="G230031" i="1"/>
  <c r="G230032" i="1"/>
  <c r="G230033" i="1"/>
  <c r="G230034" i="1"/>
  <c r="G230035" i="1"/>
  <c r="G230036" i="1"/>
  <c r="G230037" i="1"/>
  <c r="G230038" i="1"/>
  <c r="G230039" i="1"/>
  <c r="G230040" i="1"/>
  <c r="G230041" i="1"/>
  <c r="G230042" i="1"/>
  <c r="G230043" i="1"/>
  <c r="G230044" i="1"/>
  <c r="G230045" i="1"/>
  <c r="G230046" i="1"/>
  <c r="G230047" i="1"/>
  <c r="G230048" i="1"/>
  <c r="G230049" i="1"/>
  <c r="G230050" i="1"/>
  <c r="G230051" i="1"/>
  <c r="G230052" i="1"/>
  <c r="G230053" i="1"/>
  <c r="G230054" i="1"/>
  <c r="G230055" i="1"/>
  <c r="G230056" i="1"/>
  <c r="G230057" i="1"/>
  <c r="G230058" i="1"/>
  <c r="G230059" i="1"/>
  <c r="G230060" i="1"/>
  <c r="G230061" i="1"/>
  <c r="G230062" i="1"/>
  <c r="G230063" i="1"/>
  <c r="G230064" i="1"/>
  <c r="G230065" i="1"/>
  <c r="G230066" i="1"/>
  <c r="G230067" i="1"/>
  <c r="G230068" i="1"/>
  <c r="G230069" i="1"/>
  <c r="G230070" i="1"/>
  <c r="G230071" i="1"/>
  <c r="G230072" i="1"/>
  <c r="G230073" i="1"/>
  <c r="G230074" i="1"/>
  <c r="G230075" i="1"/>
  <c r="G230076" i="1"/>
  <c r="G230077" i="1"/>
  <c r="G230078" i="1"/>
  <c r="G230079" i="1"/>
  <c r="G230080" i="1"/>
  <c r="G230081" i="1"/>
  <c r="G230082" i="1"/>
  <c r="G230083" i="1"/>
  <c r="G230084" i="1"/>
  <c r="G230085" i="1"/>
  <c r="G230086" i="1"/>
  <c r="G230087" i="1"/>
  <c r="G230088" i="1"/>
  <c r="G230089" i="1"/>
  <c r="G230090" i="1"/>
  <c r="G230091" i="1"/>
  <c r="G230092" i="1"/>
  <c r="G230093" i="1"/>
  <c r="G230094" i="1"/>
  <c r="G230095" i="1"/>
  <c r="G230096" i="1"/>
  <c r="G230097" i="1"/>
  <c r="G230098" i="1"/>
  <c r="G230099" i="1"/>
  <c r="G230100" i="1"/>
  <c r="G230101" i="1"/>
  <c r="G230102" i="1"/>
  <c r="G230103" i="1"/>
  <c r="G230104" i="1"/>
  <c r="G230105" i="1"/>
  <c r="G230106" i="1"/>
  <c r="G230107" i="1"/>
  <c r="G230108" i="1"/>
  <c r="G230109" i="1"/>
  <c r="G230110" i="1"/>
  <c r="G230111" i="1"/>
  <c r="G230112" i="1"/>
  <c r="G230113" i="1"/>
  <c r="G230114" i="1"/>
  <c r="G230115" i="1"/>
  <c r="G230116" i="1"/>
  <c r="G230117" i="1"/>
  <c r="G230118" i="1"/>
  <c r="G230119" i="1"/>
  <c r="G230120" i="1"/>
  <c r="G230121" i="1"/>
  <c r="G230122" i="1"/>
  <c r="G230123" i="1"/>
  <c r="G230124" i="1"/>
  <c r="G230125" i="1"/>
  <c r="G230126" i="1"/>
  <c r="G230127" i="1"/>
  <c r="G230128" i="1"/>
  <c r="G230129" i="1"/>
  <c r="G230130" i="1"/>
  <c r="G230131" i="1"/>
  <c r="G230132" i="1"/>
  <c r="G230133" i="1"/>
  <c r="G230134" i="1"/>
  <c r="G230135" i="1"/>
  <c r="G230136" i="1"/>
  <c r="G230137" i="1"/>
  <c r="G230138" i="1"/>
  <c r="G230139" i="1"/>
  <c r="G230140" i="1"/>
  <c r="G230141" i="1"/>
  <c r="G230142" i="1"/>
  <c r="G230143" i="1"/>
  <c r="G230144" i="1"/>
  <c r="G230145" i="1"/>
  <c r="G230146" i="1"/>
  <c r="G230147" i="1"/>
  <c r="G230148" i="1"/>
  <c r="G230149" i="1"/>
  <c r="G230150" i="1"/>
  <c r="G230151" i="1"/>
  <c r="G230152" i="1"/>
  <c r="G230153" i="1"/>
  <c r="G230154" i="1"/>
  <c r="G230155" i="1"/>
  <c r="G230156" i="1"/>
  <c r="G230157" i="1"/>
  <c r="G230158" i="1"/>
  <c r="G230159" i="1"/>
  <c r="G230160" i="1"/>
  <c r="G230161" i="1"/>
  <c r="G230162" i="1"/>
  <c r="G230163" i="1"/>
  <c r="G230164" i="1"/>
  <c r="G230165" i="1"/>
  <c r="G230166" i="1"/>
  <c r="G230167" i="1"/>
  <c r="G230168" i="1"/>
  <c r="G230169" i="1"/>
  <c r="G230170" i="1"/>
  <c r="G230171" i="1"/>
  <c r="G230172" i="1"/>
  <c r="G230173" i="1"/>
  <c r="G230174" i="1"/>
  <c r="G230175" i="1"/>
  <c r="G230176" i="1"/>
  <c r="G230177" i="1"/>
  <c r="G230178" i="1"/>
  <c r="G230179" i="1"/>
  <c r="G230180" i="1"/>
  <c r="G230181" i="1"/>
  <c r="G230182" i="1"/>
  <c r="G230183" i="1"/>
  <c r="G230184" i="1"/>
  <c r="G230185" i="1"/>
  <c r="G230186" i="1"/>
  <c r="G230187" i="1"/>
  <c r="G230188" i="1"/>
  <c r="G230189" i="1"/>
  <c r="G230190" i="1"/>
  <c r="G230191" i="1"/>
  <c r="G230192" i="1"/>
  <c r="G230193" i="1"/>
  <c r="G230194" i="1"/>
  <c r="G230195" i="1"/>
  <c r="G230196" i="1"/>
  <c r="G230197" i="1"/>
  <c r="G230198" i="1"/>
  <c r="G230199" i="1"/>
  <c r="G230200" i="1"/>
  <c r="G230201" i="1"/>
  <c r="G230202" i="1"/>
  <c r="G230203" i="1"/>
  <c r="G230204" i="1"/>
  <c r="G230205" i="1"/>
  <c r="G230206" i="1"/>
  <c r="G230207" i="1"/>
  <c r="G230208" i="1"/>
  <c r="G230209" i="1"/>
  <c r="G230210" i="1"/>
  <c r="G230211" i="1"/>
  <c r="G230212" i="1"/>
  <c r="G230213" i="1"/>
  <c r="G230214" i="1"/>
  <c r="G230215" i="1"/>
  <c r="G230216" i="1"/>
  <c r="G230217" i="1"/>
  <c r="G230218" i="1"/>
  <c r="G230219" i="1"/>
  <c r="G230220" i="1"/>
  <c r="G230221" i="1"/>
  <c r="G230222" i="1"/>
  <c r="G230223" i="1"/>
  <c r="G230224" i="1"/>
  <c r="G230225" i="1"/>
  <c r="G230226" i="1"/>
  <c r="G230227" i="1"/>
  <c r="G230228" i="1"/>
  <c r="G230229" i="1"/>
  <c r="G230230" i="1"/>
  <c r="G230231" i="1"/>
  <c r="G230232" i="1"/>
  <c r="G230233" i="1"/>
  <c r="G230234" i="1"/>
  <c r="G230235" i="1"/>
  <c r="G230236" i="1"/>
  <c r="G230237" i="1"/>
  <c r="G230238" i="1"/>
  <c r="G230239" i="1"/>
  <c r="G230240" i="1"/>
  <c r="G230241" i="1"/>
  <c r="G230242" i="1"/>
  <c r="G230243" i="1"/>
  <c r="G230244" i="1"/>
  <c r="G230245" i="1"/>
  <c r="G230246" i="1"/>
  <c r="G230247" i="1"/>
  <c r="G230248" i="1"/>
  <c r="G230249" i="1"/>
  <c r="G230250" i="1"/>
  <c r="G230251" i="1"/>
  <c r="G230252" i="1"/>
  <c r="G230253" i="1"/>
  <c r="G230254" i="1"/>
  <c r="G230255" i="1"/>
  <c r="G230256" i="1"/>
  <c r="G230257" i="1"/>
  <c r="G230258" i="1"/>
  <c r="G230259" i="1"/>
  <c r="G230260" i="1"/>
  <c r="G230261" i="1"/>
  <c r="G230262" i="1"/>
  <c r="G230263" i="1"/>
  <c r="G230264" i="1"/>
  <c r="G230265" i="1"/>
  <c r="G230266" i="1"/>
  <c r="G230267" i="1"/>
  <c r="G230268" i="1"/>
  <c r="G230269" i="1"/>
  <c r="G230270" i="1"/>
  <c r="G230271" i="1"/>
  <c r="G230272" i="1"/>
  <c r="G230273" i="1"/>
  <c r="G230274" i="1"/>
  <c r="G230275" i="1"/>
  <c r="G230276" i="1"/>
  <c r="G230277" i="1"/>
  <c r="G230278" i="1"/>
  <c r="G230279" i="1"/>
  <c r="G230280" i="1"/>
  <c r="G230281" i="1"/>
  <c r="G230282" i="1"/>
  <c r="G230283" i="1"/>
  <c r="G230284" i="1"/>
  <c r="G230285" i="1"/>
  <c r="G230286" i="1"/>
  <c r="G230287" i="1"/>
  <c r="G230288" i="1"/>
  <c r="G230289" i="1"/>
  <c r="G230290" i="1"/>
  <c r="G230291" i="1"/>
  <c r="G230292" i="1"/>
  <c r="G230293" i="1"/>
  <c r="G230294" i="1"/>
  <c r="G230295" i="1"/>
  <c r="G230296" i="1"/>
  <c r="G230297" i="1"/>
  <c r="G230298" i="1"/>
  <c r="G230299" i="1"/>
  <c r="G230300" i="1"/>
  <c r="G230301" i="1"/>
  <c r="G230302" i="1"/>
  <c r="G230303" i="1"/>
  <c r="G230304" i="1"/>
  <c r="G230305" i="1"/>
  <c r="G230306" i="1"/>
  <c r="G230307" i="1"/>
  <c r="G230308" i="1"/>
  <c r="G230309" i="1"/>
  <c r="G230310" i="1"/>
  <c r="G230311" i="1"/>
  <c r="G230312" i="1"/>
  <c r="G230313" i="1"/>
  <c r="G230314" i="1"/>
  <c r="G230315" i="1"/>
  <c r="G230316" i="1"/>
  <c r="G230317" i="1"/>
  <c r="G230318" i="1"/>
  <c r="G230319" i="1"/>
  <c r="G230320" i="1"/>
  <c r="G230321" i="1"/>
  <c r="G230322" i="1"/>
  <c r="G230323" i="1"/>
  <c r="G230324" i="1"/>
  <c r="G230325" i="1"/>
  <c r="G230326" i="1"/>
  <c r="G230327" i="1"/>
  <c r="G230328" i="1"/>
  <c r="G230329" i="1"/>
  <c r="G230330" i="1"/>
  <c r="G230331" i="1"/>
  <c r="G230332" i="1"/>
  <c r="G230333" i="1"/>
  <c r="G230334" i="1"/>
  <c r="G230335" i="1"/>
  <c r="G230336" i="1"/>
  <c r="G230337" i="1"/>
  <c r="G230338" i="1"/>
  <c r="G230339" i="1"/>
  <c r="G230340" i="1"/>
  <c r="G230341" i="1"/>
  <c r="G230342" i="1"/>
  <c r="G230343" i="1"/>
  <c r="G230344" i="1"/>
  <c r="G230345" i="1"/>
  <c r="G230346" i="1"/>
  <c r="G230347" i="1"/>
  <c r="G230348" i="1"/>
  <c r="G230349" i="1"/>
  <c r="G230350" i="1"/>
  <c r="G230351" i="1"/>
  <c r="G230352" i="1"/>
  <c r="G230353" i="1"/>
  <c r="G230354" i="1"/>
  <c r="G230355" i="1"/>
  <c r="G230356" i="1"/>
  <c r="G230357" i="1"/>
  <c r="G230358" i="1"/>
  <c r="G230359" i="1"/>
  <c r="G230360" i="1"/>
  <c r="G230361" i="1"/>
  <c r="G230362" i="1"/>
  <c r="G230363" i="1"/>
  <c r="G230364" i="1"/>
  <c r="G230365" i="1"/>
  <c r="G230366" i="1"/>
  <c r="G230367" i="1"/>
  <c r="G230368" i="1"/>
  <c r="G230369" i="1"/>
  <c r="G230370" i="1"/>
  <c r="G230371" i="1"/>
  <c r="G230372" i="1"/>
  <c r="G230373" i="1"/>
  <c r="G230374" i="1"/>
  <c r="G230375" i="1"/>
  <c r="G230376" i="1"/>
  <c r="G230377" i="1"/>
  <c r="G230378" i="1"/>
  <c r="G230379" i="1"/>
  <c r="G230380" i="1"/>
  <c r="G230381" i="1"/>
  <c r="G230382" i="1"/>
  <c r="G230383" i="1"/>
  <c r="G230384" i="1"/>
  <c r="G230385" i="1"/>
  <c r="G230386" i="1"/>
  <c r="G230387" i="1"/>
  <c r="G230388" i="1"/>
  <c r="G230389" i="1"/>
  <c r="G230390" i="1"/>
  <c r="G230391" i="1"/>
  <c r="G230392" i="1"/>
  <c r="G230393" i="1"/>
  <c r="G230394" i="1"/>
  <c r="G230395" i="1"/>
  <c r="G230396" i="1"/>
  <c r="G230397" i="1"/>
  <c r="G230398" i="1"/>
  <c r="G230399" i="1"/>
  <c r="G230400" i="1"/>
  <c r="G230401" i="1"/>
  <c r="G230402" i="1"/>
  <c r="G230403" i="1"/>
  <c r="G230404" i="1"/>
  <c r="G230405" i="1"/>
  <c r="G230406" i="1"/>
  <c r="G230407" i="1"/>
  <c r="G230408" i="1"/>
  <c r="G230409" i="1"/>
  <c r="G230410" i="1"/>
  <c r="G230411" i="1"/>
  <c r="G230412" i="1"/>
  <c r="G230413" i="1"/>
  <c r="G230414" i="1"/>
  <c r="G230415" i="1"/>
  <c r="G230416" i="1"/>
  <c r="G230417" i="1"/>
  <c r="G230418" i="1"/>
  <c r="G230419" i="1"/>
  <c r="G230420" i="1"/>
  <c r="G230421" i="1"/>
  <c r="G230422" i="1"/>
  <c r="G230423" i="1"/>
  <c r="G230424" i="1"/>
  <c r="G230425" i="1"/>
  <c r="G230426" i="1"/>
  <c r="G230427" i="1"/>
  <c r="G230428" i="1"/>
  <c r="G230429" i="1"/>
  <c r="G230430" i="1"/>
  <c r="G230431" i="1"/>
  <c r="G230432" i="1"/>
  <c r="G230433" i="1"/>
  <c r="G230434" i="1"/>
  <c r="G230435" i="1"/>
  <c r="G230436" i="1"/>
  <c r="G230437" i="1"/>
  <c r="G230438" i="1"/>
  <c r="G230439" i="1"/>
  <c r="G230440" i="1"/>
  <c r="G230441" i="1"/>
  <c r="G230442" i="1"/>
  <c r="G230443" i="1"/>
  <c r="G230444" i="1"/>
  <c r="G230445" i="1"/>
  <c r="G230446" i="1"/>
  <c r="G230447" i="1"/>
  <c r="G230448" i="1"/>
  <c r="G230449" i="1"/>
  <c r="G230450" i="1"/>
  <c r="G230451" i="1"/>
  <c r="G230452" i="1"/>
  <c r="G230453" i="1"/>
  <c r="G230454" i="1"/>
  <c r="G230455" i="1"/>
  <c r="G230456" i="1"/>
  <c r="G230457" i="1"/>
  <c r="G230458" i="1"/>
  <c r="G230459" i="1"/>
  <c r="G230460" i="1"/>
  <c r="G230461" i="1"/>
  <c r="G230462" i="1"/>
  <c r="G230463" i="1"/>
  <c r="G230464" i="1"/>
  <c r="G230465" i="1"/>
  <c r="G230466" i="1"/>
  <c r="G230467" i="1"/>
  <c r="G230468" i="1"/>
  <c r="G230469" i="1"/>
  <c r="G230470" i="1"/>
  <c r="G230471" i="1"/>
  <c r="G230472" i="1"/>
  <c r="G230473" i="1"/>
  <c r="G230474" i="1"/>
  <c r="G230475" i="1"/>
  <c r="G230476" i="1"/>
  <c r="G230477" i="1"/>
  <c r="G230478" i="1"/>
  <c r="G230479" i="1"/>
  <c r="G230480" i="1"/>
  <c r="G230481" i="1"/>
  <c r="G230482" i="1"/>
  <c r="G230483" i="1"/>
  <c r="G230484" i="1"/>
  <c r="G230485" i="1"/>
  <c r="G230486" i="1"/>
  <c r="G230487" i="1"/>
  <c r="G230488" i="1"/>
  <c r="G230489" i="1"/>
  <c r="G230490" i="1"/>
  <c r="G230491" i="1"/>
  <c r="G230492" i="1"/>
  <c r="G230493" i="1"/>
  <c r="G230494" i="1"/>
  <c r="G230495" i="1"/>
  <c r="G230496" i="1"/>
  <c r="G230497" i="1"/>
  <c r="G230498" i="1"/>
  <c r="G230499" i="1"/>
  <c r="G230500" i="1"/>
  <c r="G230501" i="1"/>
  <c r="G230502" i="1"/>
  <c r="G230503" i="1"/>
  <c r="G230504" i="1"/>
  <c r="G230505" i="1"/>
  <c r="G230506" i="1"/>
  <c r="G230507" i="1"/>
  <c r="G230508" i="1"/>
  <c r="G230509" i="1"/>
  <c r="G230510" i="1"/>
  <c r="G230511" i="1"/>
  <c r="G230512" i="1"/>
  <c r="G230513" i="1"/>
  <c r="G230514" i="1"/>
  <c r="G230515" i="1"/>
  <c r="G230516" i="1"/>
  <c r="G230517" i="1"/>
  <c r="G230518" i="1"/>
  <c r="G230519" i="1"/>
  <c r="G230520" i="1"/>
  <c r="G230521" i="1"/>
  <c r="G230522" i="1"/>
  <c r="G230523" i="1"/>
  <c r="G230524" i="1"/>
  <c r="G230525" i="1"/>
  <c r="G230526" i="1"/>
  <c r="G230527" i="1"/>
  <c r="G230528" i="1"/>
  <c r="G230529" i="1"/>
  <c r="G230530" i="1"/>
  <c r="G230531" i="1"/>
  <c r="G230532" i="1"/>
  <c r="G230533" i="1"/>
  <c r="G230534" i="1"/>
  <c r="G230535" i="1"/>
  <c r="G230536" i="1"/>
  <c r="G230537" i="1"/>
  <c r="G230538" i="1"/>
  <c r="G230539" i="1"/>
  <c r="G230540" i="1"/>
  <c r="G230541" i="1"/>
  <c r="G230542" i="1"/>
  <c r="G230543" i="1"/>
  <c r="G230544" i="1"/>
  <c r="G230545" i="1"/>
  <c r="G230546" i="1"/>
  <c r="G230547" i="1"/>
  <c r="G230548" i="1"/>
  <c r="G230549" i="1"/>
  <c r="G230550" i="1"/>
  <c r="G230551" i="1"/>
  <c r="G230552" i="1"/>
  <c r="G230553" i="1"/>
  <c r="G230554" i="1"/>
  <c r="G230555" i="1"/>
  <c r="G230556" i="1"/>
  <c r="G230557" i="1"/>
  <c r="G230558" i="1"/>
  <c r="G230559" i="1"/>
  <c r="G230560" i="1"/>
  <c r="G230561" i="1"/>
  <c r="G230562" i="1"/>
  <c r="G230563" i="1"/>
  <c r="G230564" i="1"/>
  <c r="G230565" i="1"/>
  <c r="G230566" i="1"/>
  <c r="G230567" i="1"/>
  <c r="G230568" i="1"/>
  <c r="G230569" i="1"/>
  <c r="G230570" i="1"/>
  <c r="G230571" i="1"/>
  <c r="G230572" i="1"/>
  <c r="G230573" i="1"/>
  <c r="G230574" i="1"/>
  <c r="G230575" i="1"/>
  <c r="G230576" i="1"/>
  <c r="G230577" i="1"/>
  <c r="G230578" i="1"/>
  <c r="G230579" i="1"/>
  <c r="G230580" i="1"/>
  <c r="G230581" i="1"/>
  <c r="G230582" i="1"/>
  <c r="G230583" i="1"/>
  <c r="G230584" i="1"/>
  <c r="G230585" i="1"/>
  <c r="G230586" i="1"/>
  <c r="G230587" i="1"/>
  <c r="G230588" i="1"/>
  <c r="G230589" i="1"/>
  <c r="G230590" i="1"/>
  <c r="G230591" i="1"/>
  <c r="G230592" i="1"/>
  <c r="G230593" i="1"/>
  <c r="G230594" i="1"/>
  <c r="G230595" i="1"/>
  <c r="G230596" i="1"/>
  <c r="G230597" i="1"/>
  <c r="G230598" i="1"/>
  <c r="G230599" i="1"/>
  <c r="G230600" i="1"/>
  <c r="G230601" i="1"/>
  <c r="G230602" i="1"/>
  <c r="G230603" i="1"/>
  <c r="G230604" i="1"/>
  <c r="G230605" i="1"/>
  <c r="G230606" i="1"/>
  <c r="G230607" i="1"/>
  <c r="G230608" i="1"/>
  <c r="G230609" i="1"/>
  <c r="G230610" i="1"/>
  <c r="G230611" i="1"/>
  <c r="G230612" i="1"/>
  <c r="G230613" i="1"/>
  <c r="G230614" i="1"/>
  <c r="G230615" i="1"/>
  <c r="G230616" i="1"/>
  <c r="G230617" i="1"/>
  <c r="G230618" i="1"/>
  <c r="G230619" i="1"/>
  <c r="G230620" i="1"/>
  <c r="G230621" i="1"/>
  <c r="G230622" i="1"/>
  <c r="G230623" i="1"/>
  <c r="G230624" i="1"/>
  <c r="G230625" i="1"/>
  <c r="G230626" i="1"/>
  <c r="G230627" i="1"/>
  <c r="G230628" i="1"/>
  <c r="G230629" i="1"/>
  <c r="G230630" i="1"/>
  <c r="G230631" i="1"/>
  <c r="G230632" i="1"/>
  <c r="G230633" i="1"/>
  <c r="G230634" i="1"/>
  <c r="G230635" i="1"/>
  <c r="G230636" i="1"/>
  <c r="G230637" i="1"/>
  <c r="G230638" i="1"/>
  <c r="G230639" i="1"/>
  <c r="G230640" i="1"/>
  <c r="G230641" i="1"/>
  <c r="G230642" i="1"/>
  <c r="G230643" i="1"/>
  <c r="G230644" i="1"/>
  <c r="G230645" i="1"/>
  <c r="G230646" i="1"/>
  <c r="G230647" i="1"/>
  <c r="G230648" i="1"/>
  <c r="G230649" i="1"/>
  <c r="G230650" i="1"/>
  <c r="G230651" i="1"/>
  <c r="G230652" i="1"/>
  <c r="G230653" i="1"/>
  <c r="G230654" i="1"/>
  <c r="G230655" i="1"/>
  <c r="G230656" i="1"/>
  <c r="G230657" i="1"/>
  <c r="G230658" i="1"/>
  <c r="G230659" i="1"/>
  <c r="G230660" i="1"/>
  <c r="G230661" i="1"/>
  <c r="G230662" i="1"/>
  <c r="G230663" i="1"/>
  <c r="G230664" i="1"/>
  <c r="G230665" i="1"/>
  <c r="G230666" i="1"/>
  <c r="G230667" i="1"/>
  <c r="G230668" i="1"/>
  <c r="G230669" i="1"/>
  <c r="G230670" i="1"/>
  <c r="G230671" i="1"/>
  <c r="G230672" i="1"/>
  <c r="G230673" i="1"/>
  <c r="G230674" i="1"/>
  <c r="G230675" i="1"/>
  <c r="G230676" i="1"/>
  <c r="G230677" i="1"/>
  <c r="G230678" i="1"/>
  <c r="G230679" i="1"/>
  <c r="G230680" i="1"/>
  <c r="G230681" i="1"/>
  <c r="G230682" i="1"/>
  <c r="G230683" i="1"/>
  <c r="G230684" i="1"/>
  <c r="G230685" i="1"/>
  <c r="G230686" i="1"/>
  <c r="G230687" i="1"/>
  <c r="G230688" i="1"/>
  <c r="G230689" i="1"/>
  <c r="G230690" i="1"/>
  <c r="G230691" i="1"/>
  <c r="G230692" i="1"/>
  <c r="G230693" i="1"/>
  <c r="G230694" i="1"/>
  <c r="G230695" i="1"/>
  <c r="G230696" i="1"/>
  <c r="G230697" i="1"/>
  <c r="G230698" i="1"/>
  <c r="G230699" i="1"/>
  <c r="G230700" i="1"/>
  <c r="G230701" i="1"/>
  <c r="G230702" i="1"/>
  <c r="G230703" i="1"/>
  <c r="G230704" i="1"/>
  <c r="G230705" i="1"/>
  <c r="G230706" i="1"/>
  <c r="G230707" i="1"/>
  <c r="G230708" i="1"/>
  <c r="G230709" i="1"/>
  <c r="G230710" i="1"/>
  <c r="G230711" i="1"/>
  <c r="G230712" i="1"/>
  <c r="G230713" i="1"/>
  <c r="G230714" i="1"/>
  <c r="G230715" i="1"/>
  <c r="G230716" i="1"/>
  <c r="G230717" i="1"/>
  <c r="G230718" i="1"/>
  <c r="G230719" i="1"/>
  <c r="G230720" i="1"/>
  <c r="G230721" i="1"/>
  <c r="G230722" i="1"/>
  <c r="G230723" i="1"/>
  <c r="G230724" i="1"/>
  <c r="G230725" i="1"/>
  <c r="G230726" i="1"/>
  <c r="G230727" i="1"/>
  <c r="G230728" i="1"/>
  <c r="G230729" i="1"/>
  <c r="G230730" i="1"/>
  <c r="G230731" i="1"/>
  <c r="G230732" i="1"/>
  <c r="G230733" i="1"/>
  <c r="G230734" i="1"/>
  <c r="G230735" i="1"/>
  <c r="G230736" i="1"/>
  <c r="G230737" i="1"/>
  <c r="G230738" i="1"/>
  <c r="G230739" i="1"/>
  <c r="G230740" i="1"/>
  <c r="G230741" i="1"/>
  <c r="G230742" i="1"/>
  <c r="G230743" i="1"/>
  <c r="G230744" i="1"/>
  <c r="G230745" i="1"/>
  <c r="G230746" i="1"/>
  <c r="G230747" i="1"/>
  <c r="G230748" i="1"/>
  <c r="G230749" i="1"/>
  <c r="G230750" i="1"/>
  <c r="G230751" i="1"/>
  <c r="G230752" i="1"/>
  <c r="G230753" i="1"/>
  <c r="G230754" i="1"/>
  <c r="G230755" i="1"/>
  <c r="G230756" i="1"/>
  <c r="G230757" i="1"/>
  <c r="G230758" i="1"/>
  <c r="G230759" i="1"/>
  <c r="G230760" i="1"/>
  <c r="G230761" i="1"/>
  <c r="G230762" i="1"/>
  <c r="G230763" i="1"/>
  <c r="G230764" i="1"/>
  <c r="G230765" i="1"/>
  <c r="G230766" i="1"/>
  <c r="G230767" i="1"/>
  <c r="G230768" i="1"/>
  <c r="G230769" i="1"/>
  <c r="G230770" i="1"/>
  <c r="G230771" i="1"/>
  <c r="G230772" i="1"/>
  <c r="G230773" i="1"/>
  <c r="G230774" i="1"/>
  <c r="G230775" i="1"/>
  <c r="G230776" i="1"/>
  <c r="G230777" i="1"/>
  <c r="G230778" i="1"/>
  <c r="G230779" i="1"/>
  <c r="G230780" i="1"/>
  <c r="G230781" i="1"/>
  <c r="G230782" i="1"/>
  <c r="G230783" i="1"/>
  <c r="G230784" i="1"/>
  <c r="G230785" i="1"/>
  <c r="G230786" i="1"/>
  <c r="G230787" i="1"/>
  <c r="G230788" i="1"/>
  <c r="G230789" i="1"/>
  <c r="G230790" i="1"/>
  <c r="G230791" i="1"/>
  <c r="G230792" i="1"/>
  <c r="G230793" i="1"/>
  <c r="G230794" i="1"/>
  <c r="G230795" i="1"/>
  <c r="G230796" i="1"/>
  <c r="G230797" i="1"/>
  <c r="G230798" i="1"/>
  <c r="G230799" i="1"/>
  <c r="G230800" i="1"/>
  <c r="G230801" i="1"/>
  <c r="G230802" i="1"/>
  <c r="G230803" i="1"/>
  <c r="G230804" i="1"/>
  <c r="G230805" i="1"/>
  <c r="G230806" i="1"/>
  <c r="G230807" i="1"/>
  <c r="G230808" i="1"/>
  <c r="G230809" i="1"/>
  <c r="G230810" i="1"/>
  <c r="G230811" i="1"/>
  <c r="G230812" i="1"/>
  <c r="G230813" i="1"/>
  <c r="G230814" i="1"/>
  <c r="G230815" i="1"/>
  <c r="G230816" i="1"/>
  <c r="G230817" i="1"/>
  <c r="G230818" i="1"/>
  <c r="G230819" i="1"/>
  <c r="G230820" i="1"/>
  <c r="G230821" i="1"/>
  <c r="G230822" i="1"/>
  <c r="G230823" i="1"/>
  <c r="G230824" i="1"/>
  <c r="G230825" i="1"/>
  <c r="G230826" i="1"/>
  <c r="G230827" i="1"/>
  <c r="G230828" i="1"/>
  <c r="G230829" i="1"/>
  <c r="G230830" i="1"/>
  <c r="G230831" i="1"/>
  <c r="G230832" i="1"/>
  <c r="G230833" i="1"/>
  <c r="G230834" i="1"/>
  <c r="G230835" i="1"/>
  <c r="G230836" i="1"/>
  <c r="G230837" i="1"/>
  <c r="G230838" i="1"/>
  <c r="G230839" i="1"/>
  <c r="G230840" i="1"/>
  <c r="G230841" i="1"/>
  <c r="G230842" i="1"/>
  <c r="G230843" i="1"/>
  <c r="G230844" i="1"/>
  <c r="G230845" i="1"/>
  <c r="G230846" i="1"/>
  <c r="G230847" i="1"/>
  <c r="G230848" i="1"/>
  <c r="G230849" i="1"/>
  <c r="G230850" i="1"/>
  <c r="G230851" i="1"/>
  <c r="G230852" i="1"/>
  <c r="G230853" i="1"/>
  <c r="G230854" i="1"/>
  <c r="G230855" i="1"/>
  <c r="G230856" i="1"/>
  <c r="G230857" i="1"/>
  <c r="G230858" i="1"/>
  <c r="G230859" i="1"/>
  <c r="G230860" i="1"/>
  <c r="G230861" i="1"/>
  <c r="G230862" i="1"/>
  <c r="G230863" i="1"/>
  <c r="G230864" i="1"/>
  <c r="G230865" i="1"/>
  <c r="G230866" i="1"/>
  <c r="G230867" i="1"/>
  <c r="G230868" i="1"/>
  <c r="G230869" i="1"/>
  <c r="G230870" i="1"/>
  <c r="G230871" i="1"/>
  <c r="G230872" i="1"/>
  <c r="G230873" i="1"/>
  <c r="G230874" i="1"/>
  <c r="G230875" i="1"/>
  <c r="G230876" i="1"/>
  <c r="G230877" i="1"/>
  <c r="G230878" i="1"/>
  <c r="G230879" i="1"/>
  <c r="G230880" i="1"/>
  <c r="G230881" i="1"/>
  <c r="G230882" i="1"/>
  <c r="G230883" i="1"/>
  <c r="G230884" i="1"/>
  <c r="G230885" i="1"/>
  <c r="G230886" i="1"/>
  <c r="G230887" i="1"/>
  <c r="G230888" i="1"/>
  <c r="G230889" i="1"/>
  <c r="G230890" i="1"/>
  <c r="G230891" i="1"/>
  <c r="G230892" i="1"/>
  <c r="G230893" i="1"/>
  <c r="G230894" i="1"/>
  <c r="G230895" i="1"/>
  <c r="G230896" i="1"/>
  <c r="G230897" i="1"/>
  <c r="G230898" i="1"/>
  <c r="G230899" i="1"/>
  <c r="G230900" i="1"/>
  <c r="G230901" i="1"/>
  <c r="G230902" i="1"/>
  <c r="G230903" i="1"/>
  <c r="G230904" i="1"/>
  <c r="G230905" i="1"/>
  <c r="G230906" i="1"/>
  <c r="G230907" i="1"/>
  <c r="G230908" i="1"/>
  <c r="G230909" i="1"/>
  <c r="G230910" i="1"/>
  <c r="G230911" i="1"/>
  <c r="G230912" i="1"/>
  <c r="G230913" i="1"/>
  <c r="G230914" i="1"/>
  <c r="G230915" i="1"/>
  <c r="G230916" i="1"/>
  <c r="G230917" i="1"/>
  <c r="G230918" i="1"/>
  <c r="G230919" i="1"/>
  <c r="G230920" i="1"/>
  <c r="G230921" i="1"/>
  <c r="G230922" i="1"/>
  <c r="G230923" i="1"/>
  <c r="G230924" i="1"/>
  <c r="G230925" i="1"/>
  <c r="G230926" i="1"/>
  <c r="G230927" i="1"/>
  <c r="G230928" i="1"/>
  <c r="G230929" i="1"/>
  <c r="G230930" i="1"/>
  <c r="G230931" i="1"/>
  <c r="G230932" i="1"/>
  <c r="G230933" i="1"/>
  <c r="G230934" i="1"/>
  <c r="G230935" i="1"/>
  <c r="G230936" i="1"/>
  <c r="G230937" i="1"/>
  <c r="G230938" i="1"/>
  <c r="G230939" i="1"/>
  <c r="G230940" i="1"/>
  <c r="G230941" i="1"/>
  <c r="G230942" i="1"/>
  <c r="G230943" i="1"/>
  <c r="G230944" i="1"/>
  <c r="G230945" i="1"/>
  <c r="G230946" i="1"/>
  <c r="G230947" i="1"/>
  <c r="G230948" i="1"/>
  <c r="G230949" i="1"/>
  <c r="G230950" i="1"/>
  <c r="G230951" i="1"/>
  <c r="G230952" i="1"/>
  <c r="G230953" i="1"/>
  <c r="G230954" i="1"/>
  <c r="G230955" i="1"/>
  <c r="G230956" i="1"/>
  <c r="G230957" i="1"/>
  <c r="G230958" i="1"/>
  <c r="G230959" i="1"/>
  <c r="G230960" i="1"/>
  <c r="G230961" i="1"/>
  <c r="G230962" i="1"/>
  <c r="G230963" i="1"/>
  <c r="G230964" i="1"/>
  <c r="G230965" i="1"/>
  <c r="G230966" i="1"/>
  <c r="G230967" i="1"/>
  <c r="G230968" i="1"/>
  <c r="G230969" i="1"/>
  <c r="G230970" i="1"/>
  <c r="G230971" i="1"/>
  <c r="G230972" i="1"/>
  <c r="G230973" i="1"/>
  <c r="G230974" i="1"/>
  <c r="G230975" i="1"/>
  <c r="G230976" i="1"/>
  <c r="G230977" i="1"/>
  <c r="G230978" i="1"/>
  <c r="G230979" i="1"/>
  <c r="G230980" i="1"/>
  <c r="G230981" i="1"/>
  <c r="G230982" i="1"/>
  <c r="G230983" i="1"/>
  <c r="G230984" i="1"/>
  <c r="G230985" i="1"/>
  <c r="G230986" i="1"/>
  <c r="G230987" i="1"/>
  <c r="G230988" i="1"/>
  <c r="G230989" i="1"/>
  <c r="G230990" i="1"/>
  <c r="G230991" i="1"/>
  <c r="G230992" i="1"/>
  <c r="G230993" i="1"/>
  <c r="G230994" i="1"/>
  <c r="G230995" i="1"/>
  <c r="G230996" i="1"/>
  <c r="G230997" i="1"/>
  <c r="G230998" i="1"/>
  <c r="G230999" i="1"/>
  <c r="G231000" i="1"/>
  <c r="G231001" i="1"/>
  <c r="G231002" i="1"/>
  <c r="G231003" i="1"/>
  <c r="G231004" i="1"/>
  <c r="G231005" i="1"/>
  <c r="G231006" i="1"/>
  <c r="G231007" i="1"/>
  <c r="G231008" i="1"/>
  <c r="G231009" i="1"/>
  <c r="G231010" i="1"/>
  <c r="G231011" i="1"/>
  <c r="G231012" i="1"/>
  <c r="G231013" i="1"/>
  <c r="G231014" i="1"/>
  <c r="G231015" i="1"/>
  <c r="G231016" i="1"/>
  <c r="G231017" i="1"/>
  <c r="G231018" i="1"/>
  <c r="G231019" i="1"/>
  <c r="G231020" i="1"/>
  <c r="G231021" i="1"/>
  <c r="G231022" i="1"/>
  <c r="G231023" i="1"/>
  <c r="G231024" i="1"/>
  <c r="G231025" i="1"/>
  <c r="G231026" i="1"/>
  <c r="G231027" i="1"/>
  <c r="G231028" i="1"/>
  <c r="G231029" i="1"/>
  <c r="G231030" i="1"/>
  <c r="G231031" i="1"/>
  <c r="G231032" i="1"/>
  <c r="G231033" i="1"/>
  <c r="G231034" i="1"/>
  <c r="G231035" i="1"/>
  <c r="G231036" i="1"/>
  <c r="G231037" i="1"/>
  <c r="G231038" i="1"/>
  <c r="G231039" i="1"/>
  <c r="G231040" i="1"/>
  <c r="G231041" i="1"/>
  <c r="G231042" i="1"/>
  <c r="G231043" i="1"/>
  <c r="G231044" i="1"/>
  <c r="G231045" i="1"/>
  <c r="G231046" i="1"/>
  <c r="G231047" i="1"/>
  <c r="G231048" i="1"/>
  <c r="G231049" i="1"/>
  <c r="G231050" i="1"/>
  <c r="G231051" i="1"/>
  <c r="G231052" i="1"/>
  <c r="G231053" i="1"/>
  <c r="G231054" i="1"/>
  <c r="G231055" i="1"/>
  <c r="G231056" i="1"/>
  <c r="G231057" i="1"/>
  <c r="G231058" i="1"/>
  <c r="G231059" i="1"/>
  <c r="G231060" i="1"/>
  <c r="G231061" i="1"/>
  <c r="G231062" i="1"/>
  <c r="G231063" i="1"/>
  <c r="G231064" i="1"/>
  <c r="G231065" i="1"/>
  <c r="G231066" i="1"/>
  <c r="G231067" i="1"/>
  <c r="G231068" i="1"/>
  <c r="G231069" i="1"/>
  <c r="G231070" i="1"/>
  <c r="G231071" i="1"/>
  <c r="G231072" i="1"/>
  <c r="G231073" i="1"/>
  <c r="G231074" i="1"/>
  <c r="G231075" i="1"/>
  <c r="G231076" i="1"/>
  <c r="G231077" i="1"/>
  <c r="G231078" i="1"/>
  <c r="G231079" i="1"/>
  <c r="G231080" i="1"/>
  <c r="G231081" i="1"/>
  <c r="G231082" i="1"/>
  <c r="G231083" i="1"/>
  <c r="G231084" i="1"/>
  <c r="G231085" i="1"/>
  <c r="G231086" i="1"/>
  <c r="G231087" i="1"/>
  <c r="G231088" i="1"/>
  <c r="G231089" i="1"/>
  <c r="G231090" i="1"/>
  <c r="G231091" i="1"/>
  <c r="G231092" i="1"/>
  <c r="G231093" i="1"/>
  <c r="G231094" i="1"/>
  <c r="G231095" i="1"/>
  <c r="G231096" i="1"/>
  <c r="G231097" i="1"/>
  <c r="G231098" i="1"/>
  <c r="G231099" i="1"/>
  <c r="G231100" i="1"/>
  <c r="G231101" i="1"/>
  <c r="G231102" i="1"/>
  <c r="G231103" i="1"/>
  <c r="G231104" i="1"/>
  <c r="G231105" i="1"/>
  <c r="G231106" i="1"/>
  <c r="G231107" i="1"/>
  <c r="G231108" i="1"/>
  <c r="G231109" i="1"/>
  <c r="G231110" i="1"/>
  <c r="G231111" i="1"/>
  <c r="G231112" i="1"/>
  <c r="G231113" i="1"/>
  <c r="G231114" i="1"/>
  <c r="G231115" i="1"/>
  <c r="G231116" i="1"/>
  <c r="G231117" i="1"/>
  <c r="G231118" i="1"/>
  <c r="G231119" i="1"/>
  <c r="G231120" i="1"/>
  <c r="G231121" i="1"/>
  <c r="G231122" i="1"/>
  <c r="G231123" i="1"/>
  <c r="G231124" i="1"/>
  <c r="G231125" i="1"/>
  <c r="G231126" i="1"/>
  <c r="G231127" i="1"/>
  <c r="G231128" i="1"/>
  <c r="G231129" i="1"/>
  <c r="G231130" i="1"/>
  <c r="G231131" i="1"/>
  <c r="G231132" i="1"/>
  <c r="G231133" i="1"/>
  <c r="G231134" i="1"/>
  <c r="G231135" i="1"/>
  <c r="G231136" i="1"/>
  <c r="G231137" i="1"/>
  <c r="G231138" i="1"/>
  <c r="G231139" i="1"/>
  <c r="G231140" i="1"/>
  <c r="G231141" i="1"/>
  <c r="G231142" i="1"/>
  <c r="G231143" i="1"/>
  <c r="G231144" i="1"/>
  <c r="G231145" i="1"/>
  <c r="G231146" i="1"/>
  <c r="G231147" i="1"/>
  <c r="G231148" i="1"/>
  <c r="G231149" i="1"/>
  <c r="G231150" i="1"/>
  <c r="G231151" i="1"/>
  <c r="G231152" i="1"/>
  <c r="G231153" i="1"/>
  <c r="G231154" i="1"/>
  <c r="G231155" i="1"/>
  <c r="G231156" i="1"/>
  <c r="G231157" i="1"/>
  <c r="G231158" i="1"/>
  <c r="G231159" i="1"/>
  <c r="G231160" i="1"/>
  <c r="G231161" i="1"/>
  <c r="G231162" i="1"/>
  <c r="G231163" i="1"/>
  <c r="G231164" i="1"/>
  <c r="G231165" i="1"/>
  <c r="G231166" i="1"/>
  <c r="G231167" i="1"/>
  <c r="G231168" i="1"/>
  <c r="G231169" i="1"/>
  <c r="G231170" i="1"/>
  <c r="G231171" i="1"/>
  <c r="G231172" i="1"/>
  <c r="G231173" i="1"/>
  <c r="G231174" i="1"/>
  <c r="G231175" i="1"/>
  <c r="G231176" i="1"/>
  <c r="G231177" i="1"/>
  <c r="G231178" i="1"/>
  <c r="G231179" i="1"/>
  <c r="G231180" i="1"/>
  <c r="G231181" i="1"/>
  <c r="G231182" i="1"/>
  <c r="G231183" i="1"/>
  <c r="G231184" i="1"/>
  <c r="G231185" i="1"/>
  <c r="G231186" i="1"/>
  <c r="G231187" i="1"/>
  <c r="G231188" i="1"/>
  <c r="G231189" i="1"/>
  <c r="G231190" i="1"/>
  <c r="G231191" i="1"/>
  <c r="G231192" i="1"/>
  <c r="G231193" i="1"/>
  <c r="G231194" i="1"/>
  <c r="G231195" i="1"/>
  <c r="G231196" i="1"/>
  <c r="G231197" i="1"/>
  <c r="G231198" i="1"/>
  <c r="G231199" i="1"/>
  <c r="G231200" i="1"/>
  <c r="G231201" i="1"/>
  <c r="G231202" i="1"/>
  <c r="G231203" i="1"/>
  <c r="G231204" i="1"/>
  <c r="G231205" i="1"/>
  <c r="G231206" i="1"/>
  <c r="G231207" i="1"/>
  <c r="G231208" i="1"/>
  <c r="G231209" i="1"/>
  <c r="G231210" i="1"/>
  <c r="G231211" i="1"/>
  <c r="G231212" i="1"/>
  <c r="G231213" i="1"/>
  <c r="G231214" i="1"/>
  <c r="G231215" i="1"/>
  <c r="G231216" i="1"/>
  <c r="G231217" i="1"/>
  <c r="G231218" i="1"/>
  <c r="G231219" i="1"/>
  <c r="G231220" i="1"/>
  <c r="G231221" i="1"/>
  <c r="G231222" i="1"/>
  <c r="G231223" i="1"/>
  <c r="G231224" i="1"/>
  <c r="G231225" i="1"/>
  <c r="G231226" i="1"/>
  <c r="G231227" i="1"/>
  <c r="G231228" i="1"/>
  <c r="G231229" i="1"/>
  <c r="G231230" i="1"/>
  <c r="G231231" i="1"/>
  <c r="G231232" i="1"/>
  <c r="G231233" i="1"/>
  <c r="G231234" i="1"/>
  <c r="G231235" i="1"/>
  <c r="G231236" i="1"/>
  <c r="G231237" i="1"/>
  <c r="G231238" i="1"/>
  <c r="G231239" i="1"/>
  <c r="G231240" i="1"/>
  <c r="G231241" i="1"/>
  <c r="G231242" i="1"/>
  <c r="G231243" i="1"/>
  <c r="G231244" i="1"/>
  <c r="G231245" i="1"/>
  <c r="G231246" i="1"/>
  <c r="G231247" i="1"/>
  <c r="G231248" i="1"/>
  <c r="G231249" i="1"/>
  <c r="G231250" i="1"/>
  <c r="G231251" i="1"/>
  <c r="G231252" i="1"/>
  <c r="G231253" i="1"/>
  <c r="G231254" i="1"/>
  <c r="G231255" i="1"/>
  <c r="G231256" i="1"/>
  <c r="G231257" i="1"/>
  <c r="G231258" i="1"/>
  <c r="G231259" i="1"/>
  <c r="G231260" i="1"/>
  <c r="G231261" i="1"/>
  <c r="G231262" i="1"/>
  <c r="G231263" i="1"/>
  <c r="G231264" i="1"/>
  <c r="G231265" i="1"/>
  <c r="G231266" i="1"/>
  <c r="G231267" i="1"/>
  <c r="G231268" i="1"/>
  <c r="G231269" i="1"/>
  <c r="G231270" i="1"/>
  <c r="G231271" i="1"/>
  <c r="G231272" i="1"/>
  <c r="G231273" i="1"/>
  <c r="G231274" i="1"/>
  <c r="G231275" i="1"/>
  <c r="G231276" i="1"/>
  <c r="G231277" i="1"/>
  <c r="G231278" i="1"/>
  <c r="G231279" i="1"/>
  <c r="G231280" i="1"/>
  <c r="G231281" i="1"/>
  <c r="G231282" i="1"/>
  <c r="G231283" i="1"/>
  <c r="G231284" i="1"/>
  <c r="G231285" i="1"/>
  <c r="G231286" i="1"/>
  <c r="G231287" i="1"/>
  <c r="G231288" i="1"/>
  <c r="G231289" i="1"/>
  <c r="G231290" i="1"/>
  <c r="G231291" i="1"/>
  <c r="G231292" i="1"/>
  <c r="G231293" i="1"/>
  <c r="G231294" i="1"/>
  <c r="G231295" i="1"/>
  <c r="G231296" i="1"/>
  <c r="G231297" i="1"/>
  <c r="G231298" i="1"/>
  <c r="G231299" i="1"/>
  <c r="G231300" i="1"/>
  <c r="G231301" i="1"/>
  <c r="G231302" i="1"/>
  <c r="G231303" i="1"/>
  <c r="G231304" i="1"/>
  <c r="G231305" i="1"/>
  <c r="G231306" i="1"/>
  <c r="G231307" i="1"/>
  <c r="G231308" i="1"/>
  <c r="G231309" i="1"/>
  <c r="G231310" i="1"/>
  <c r="G231311" i="1"/>
  <c r="G231312" i="1"/>
  <c r="G231313" i="1"/>
  <c r="G231314" i="1"/>
  <c r="G231315" i="1"/>
  <c r="G231316" i="1"/>
  <c r="G231317" i="1"/>
  <c r="G231318" i="1"/>
  <c r="G231319" i="1"/>
  <c r="G231320" i="1"/>
  <c r="G231321" i="1"/>
  <c r="G231322" i="1"/>
  <c r="G231323" i="1"/>
  <c r="G231324" i="1"/>
  <c r="G231325" i="1"/>
  <c r="G231326" i="1"/>
  <c r="G231327" i="1"/>
  <c r="G231328" i="1"/>
  <c r="G231329" i="1"/>
  <c r="G231330" i="1"/>
  <c r="G231331" i="1"/>
  <c r="G231332" i="1"/>
  <c r="G231333" i="1"/>
  <c r="G231334" i="1"/>
  <c r="G231335" i="1"/>
  <c r="G231336" i="1"/>
  <c r="G231337" i="1"/>
  <c r="G231338" i="1"/>
  <c r="G231339" i="1"/>
  <c r="G231340" i="1"/>
  <c r="G231341" i="1"/>
  <c r="G231342" i="1"/>
  <c r="G231343" i="1"/>
  <c r="G231344" i="1"/>
  <c r="G231345" i="1"/>
  <c r="G231346" i="1"/>
  <c r="G231347" i="1"/>
  <c r="G231348" i="1"/>
  <c r="G231349" i="1"/>
  <c r="G231350" i="1"/>
  <c r="G231351" i="1"/>
  <c r="G231352" i="1"/>
  <c r="G231353" i="1"/>
  <c r="G231354" i="1"/>
  <c r="G231355" i="1"/>
  <c r="G231356" i="1"/>
  <c r="G231357" i="1"/>
  <c r="G231358" i="1"/>
  <c r="G231359" i="1"/>
  <c r="G231360" i="1"/>
  <c r="G231361" i="1"/>
  <c r="G231362" i="1"/>
  <c r="G231363" i="1"/>
  <c r="G231364" i="1"/>
  <c r="G231365" i="1"/>
  <c r="G231366" i="1"/>
  <c r="G231367" i="1"/>
  <c r="G231368" i="1"/>
  <c r="G231369" i="1"/>
  <c r="G231370" i="1"/>
  <c r="G231371" i="1"/>
  <c r="G231372" i="1"/>
  <c r="G231373" i="1"/>
  <c r="G231374" i="1"/>
  <c r="G231375" i="1"/>
  <c r="G231376" i="1"/>
  <c r="G231377" i="1"/>
  <c r="G231378" i="1"/>
  <c r="G231379" i="1"/>
  <c r="G231380" i="1"/>
  <c r="G231381" i="1"/>
  <c r="G231382" i="1"/>
  <c r="G231383" i="1"/>
  <c r="G231384" i="1"/>
  <c r="G231385" i="1"/>
  <c r="G231386" i="1"/>
  <c r="G231387" i="1"/>
  <c r="G231388" i="1"/>
  <c r="G231389" i="1"/>
  <c r="G231390" i="1"/>
  <c r="G231391" i="1"/>
  <c r="G231392" i="1"/>
  <c r="G231393" i="1"/>
  <c r="G231394" i="1"/>
  <c r="G231395" i="1"/>
  <c r="G231396" i="1"/>
  <c r="G231397" i="1"/>
  <c r="G231398" i="1"/>
  <c r="G231399" i="1"/>
  <c r="G231400" i="1"/>
  <c r="G231401" i="1"/>
  <c r="G231402" i="1"/>
  <c r="G231403" i="1"/>
  <c r="G231404" i="1"/>
  <c r="G231405" i="1"/>
  <c r="G231406" i="1"/>
  <c r="G231407" i="1"/>
  <c r="G231408" i="1"/>
  <c r="G231409" i="1"/>
  <c r="G231410" i="1"/>
  <c r="G231411" i="1"/>
  <c r="G231412" i="1"/>
  <c r="G231413" i="1"/>
  <c r="G231414" i="1"/>
  <c r="G231415" i="1"/>
  <c r="G231416" i="1"/>
  <c r="G231417" i="1"/>
  <c r="G231418" i="1"/>
  <c r="G231419" i="1"/>
  <c r="G231420" i="1"/>
  <c r="G231421" i="1"/>
  <c r="G231422" i="1"/>
  <c r="G231423" i="1"/>
  <c r="G231424" i="1"/>
  <c r="G231425" i="1"/>
  <c r="G231426" i="1"/>
  <c r="G231427" i="1"/>
  <c r="G231428" i="1"/>
  <c r="G231429" i="1"/>
  <c r="G231430" i="1"/>
  <c r="G231431" i="1"/>
  <c r="G231432" i="1"/>
  <c r="G231433" i="1"/>
  <c r="G231434" i="1"/>
  <c r="G231435" i="1"/>
  <c r="G231436" i="1"/>
  <c r="G231437" i="1"/>
  <c r="G231438" i="1"/>
  <c r="G231439" i="1"/>
  <c r="G231440" i="1"/>
  <c r="G231441" i="1"/>
  <c r="G231442" i="1"/>
  <c r="G231443" i="1"/>
  <c r="G231444" i="1"/>
  <c r="G231445" i="1"/>
  <c r="G231446" i="1"/>
  <c r="G231447" i="1"/>
  <c r="G231448" i="1"/>
  <c r="G231449" i="1"/>
  <c r="G231450" i="1"/>
  <c r="G231451" i="1"/>
  <c r="G231452" i="1"/>
  <c r="G231453" i="1"/>
  <c r="G231454" i="1"/>
  <c r="G231455" i="1"/>
  <c r="G231456" i="1"/>
  <c r="G231457" i="1"/>
  <c r="G231458" i="1"/>
  <c r="G231459" i="1"/>
  <c r="G231460" i="1"/>
  <c r="G231461" i="1"/>
  <c r="G231462" i="1"/>
  <c r="G231463" i="1"/>
  <c r="G231464" i="1"/>
  <c r="G231465" i="1"/>
  <c r="G231466" i="1"/>
  <c r="G231467" i="1"/>
  <c r="G231468" i="1"/>
  <c r="G231469" i="1"/>
  <c r="G231470" i="1"/>
  <c r="G231471" i="1"/>
  <c r="G231472" i="1"/>
  <c r="G231473" i="1"/>
  <c r="G231474" i="1"/>
  <c r="G231475" i="1"/>
  <c r="G231476" i="1"/>
  <c r="G231477" i="1"/>
  <c r="G231478" i="1"/>
  <c r="G231479" i="1"/>
  <c r="G231480" i="1"/>
  <c r="G231481" i="1"/>
  <c r="G231482" i="1"/>
  <c r="G231483" i="1"/>
  <c r="G231484" i="1"/>
  <c r="G231485" i="1"/>
  <c r="G231486" i="1"/>
  <c r="G231487" i="1"/>
  <c r="G231488" i="1"/>
  <c r="G231489" i="1"/>
  <c r="G231490" i="1"/>
  <c r="G231491" i="1"/>
  <c r="G231492" i="1"/>
  <c r="G231493" i="1"/>
  <c r="G231494" i="1"/>
  <c r="G231495" i="1"/>
  <c r="G231496" i="1"/>
  <c r="G231497" i="1"/>
  <c r="G231498" i="1"/>
  <c r="G231499" i="1"/>
  <c r="G231500" i="1"/>
  <c r="G231501" i="1"/>
  <c r="G231502" i="1"/>
  <c r="G231503" i="1"/>
  <c r="G231504" i="1"/>
  <c r="G231505" i="1"/>
  <c r="G231506" i="1"/>
  <c r="G231507" i="1"/>
  <c r="G231508" i="1"/>
  <c r="G231509" i="1"/>
  <c r="G231510" i="1"/>
  <c r="G231511" i="1"/>
  <c r="G231512" i="1"/>
  <c r="G231513" i="1"/>
  <c r="G231514" i="1"/>
  <c r="G231515" i="1"/>
  <c r="G231516" i="1"/>
  <c r="G231517" i="1"/>
  <c r="G231518" i="1"/>
  <c r="G231519" i="1"/>
  <c r="G231520" i="1"/>
  <c r="G231521" i="1"/>
  <c r="G231522" i="1"/>
  <c r="G231523" i="1"/>
  <c r="G231524" i="1"/>
  <c r="G231525" i="1"/>
  <c r="G231526" i="1"/>
  <c r="G231527" i="1"/>
  <c r="G231528" i="1"/>
  <c r="G231529" i="1"/>
  <c r="G231530" i="1"/>
  <c r="G231531" i="1"/>
  <c r="G231532" i="1"/>
  <c r="G231533" i="1"/>
  <c r="G231534" i="1"/>
  <c r="G231535" i="1"/>
  <c r="G231536" i="1"/>
  <c r="G231537" i="1"/>
  <c r="G231538" i="1"/>
  <c r="G231539" i="1"/>
  <c r="G231540" i="1"/>
  <c r="G231541" i="1"/>
  <c r="G231542" i="1"/>
  <c r="G231543" i="1"/>
  <c r="G231544" i="1"/>
  <c r="G231545" i="1"/>
  <c r="G231546" i="1"/>
  <c r="G231547" i="1"/>
  <c r="G231548" i="1"/>
  <c r="G231549" i="1"/>
  <c r="G231550" i="1"/>
  <c r="G231551" i="1"/>
  <c r="G231552" i="1"/>
  <c r="G231553" i="1"/>
  <c r="G231554" i="1"/>
  <c r="G231555" i="1"/>
  <c r="G231556" i="1"/>
  <c r="G231557" i="1"/>
  <c r="G231558" i="1"/>
  <c r="G231559" i="1"/>
  <c r="G231560" i="1"/>
  <c r="G231561" i="1"/>
  <c r="G231562" i="1"/>
  <c r="G231563" i="1"/>
  <c r="G231564" i="1"/>
  <c r="G231565" i="1"/>
  <c r="G231566" i="1"/>
  <c r="G231567" i="1"/>
  <c r="G231568" i="1"/>
  <c r="G231569" i="1"/>
  <c r="G231570" i="1"/>
  <c r="G231571" i="1"/>
  <c r="G231572" i="1"/>
  <c r="G231573" i="1"/>
  <c r="G231574" i="1"/>
  <c r="G231575" i="1"/>
  <c r="G231576" i="1"/>
  <c r="G231577" i="1"/>
  <c r="G231578" i="1"/>
  <c r="G231579" i="1"/>
  <c r="G231580" i="1"/>
  <c r="G231581" i="1"/>
  <c r="G231582" i="1"/>
  <c r="G231583" i="1"/>
  <c r="G231584" i="1"/>
  <c r="G231585" i="1"/>
  <c r="G231586" i="1"/>
  <c r="G231587" i="1"/>
  <c r="G231588" i="1"/>
  <c r="G231589" i="1"/>
  <c r="G231590" i="1"/>
  <c r="G231591" i="1"/>
  <c r="G231592" i="1"/>
  <c r="G231593" i="1"/>
  <c r="G231594" i="1"/>
  <c r="G231595" i="1"/>
  <c r="G231596" i="1"/>
  <c r="G231597" i="1"/>
  <c r="G231598" i="1"/>
  <c r="G231599" i="1"/>
  <c r="G231600" i="1"/>
  <c r="G231601" i="1"/>
  <c r="G231602" i="1"/>
  <c r="G231603" i="1"/>
  <c r="G231604" i="1"/>
  <c r="G231605" i="1"/>
  <c r="G231606" i="1"/>
  <c r="G231607" i="1"/>
  <c r="G231608" i="1"/>
  <c r="G231609" i="1"/>
  <c r="G231610" i="1"/>
  <c r="G231611" i="1"/>
  <c r="G231612" i="1"/>
  <c r="G231613" i="1"/>
  <c r="G231614" i="1"/>
  <c r="G231615" i="1"/>
  <c r="G231616" i="1"/>
  <c r="G231617" i="1"/>
  <c r="G231618" i="1"/>
  <c r="G231619" i="1"/>
  <c r="G231620" i="1"/>
  <c r="G231621" i="1"/>
  <c r="G231622" i="1"/>
  <c r="G231623" i="1"/>
  <c r="G231624" i="1"/>
  <c r="G231625" i="1"/>
  <c r="G231626" i="1"/>
  <c r="G231627" i="1"/>
  <c r="G231628" i="1"/>
  <c r="G231629" i="1"/>
  <c r="G231630" i="1"/>
  <c r="G231631" i="1"/>
  <c r="G231632" i="1"/>
  <c r="G231633" i="1"/>
  <c r="G231634" i="1"/>
  <c r="G231635" i="1"/>
  <c r="G231636" i="1"/>
  <c r="G231637" i="1"/>
  <c r="G231638" i="1"/>
  <c r="G231639" i="1"/>
  <c r="G231640" i="1"/>
  <c r="G231641" i="1"/>
  <c r="G231642" i="1"/>
  <c r="G231643" i="1"/>
  <c r="G231644" i="1"/>
  <c r="G231645" i="1"/>
  <c r="G231646" i="1"/>
  <c r="G231647" i="1"/>
  <c r="G231648" i="1"/>
  <c r="G231649" i="1"/>
  <c r="G231650" i="1"/>
  <c r="G231651" i="1"/>
  <c r="G231652" i="1"/>
  <c r="G231653" i="1"/>
  <c r="G231654" i="1"/>
  <c r="G231655" i="1"/>
  <c r="G231656" i="1"/>
  <c r="G231657" i="1"/>
  <c r="G231658" i="1"/>
  <c r="G231659" i="1"/>
  <c r="G231660" i="1"/>
  <c r="G231661" i="1"/>
  <c r="G231662" i="1"/>
  <c r="G231663" i="1"/>
  <c r="G231664" i="1"/>
  <c r="G231665" i="1"/>
  <c r="G231666" i="1"/>
  <c r="G231667" i="1"/>
  <c r="G231668" i="1"/>
  <c r="G231669" i="1"/>
  <c r="G231670" i="1"/>
  <c r="G231671" i="1"/>
  <c r="G231672" i="1"/>
  <c r="G231673" i="1"/>
  <c r="G231674" i="1"/>
  <c r="G231675" i="1"/>
  <c r="G231676" i="1"/>
  <c r="G231677" i="1"/>
  <c r="G231678" i="1"/>
  <c r="G231679" i="1"/>
  <c r="G231680" i="1"/>
  <c r="G231681" i="1"/>
  <c r="G231682" i="1"/>
  <c r="G231683" i="1"/>
  <c r="G231684" i="1"/>
  <c r="G231685" i="1"/>
  <c r="G231686" i="1"/>
  <c r="G231687" i="1"/>
  <c r="G231688" i="1"/>
  <c r="G231689" i="1"/>
  <c r="G231690" i="1"/>
  <c r="G231691" i="1"/>
  <c r="G231692" i="1"/>
  <c r="G231693" i="1"/>
  <c r="G231694" i="1"/>
  <c r="G231695" i="1"/>
  <c r="G231696" i="1"/>
  <c r="G231697" i="1"/>
  <c r="G231698" i="1"/>
  <c r="G231699" i="1"/>
  <c r="G231700" i="1"/>
  <c r="G231701" i="1"/>
  <c r="G231702" i="1"/>
  <c r="G231703" i="1"/>
  <c r="G231704" i="1"/>
  <c r="G231705" i="1"/>
  <c r="G231706" i="1"/>
  <c r="G231707" i="1"/>
  <c r="G231708" i="1"/>
  <c r="G231709" i="1"/>
  <c r="G231710" i="1"/>
  <c r="G231711" i="1"/>
  <c r="G231712" i="1"/>
  <c r="G231713" i="1"/>
  <c r="G231714" i="1"/>
  <c r="G231715" i="1"/>
  <c r="G231716" i="1"/>
  <c r="G231717" i="1"/>
  <c r="G231718" i="1"/>
  <c r="G231719" i="1"/>
  <c r="G231720" i="1"/>
  <c r="G231721" i="1"/>
  <c r="G231722" i="1"/>
  <c r="G231723" i="1"/>
  <c r="G231724" i="1"/>
  <c r="G231725" i="1"/>
  <c r="G231726" i="1"/>
  <c r="G231727" i="1"/>
  <c r="G231728" i="1"/>
  <c r="G231729" i="1"/>
  <c r="G231730" i="1"/>
  <c r="G231731" i="1"/>
  <c r="G231732" i="1"/>
  <c r="G231733" i="1"/>
  <c r="G231734" i="1"/>
  <c r="G231735" i="1"/>
  <c r="G231736" i="1"/>
  <c r="G231737" i="1"/>
  <c r="G231738" i="1"/>
  <c r="G231739" i="1"/>
  <c r="G231740" i="1"/>
  <c r="G231741" i="1"/>
  <c r="G231742" i="1"/>
  <c r="G231743" i="1"/>
  <c r="G231744" i="1"/>
  <c r="G231745" i="1"/>
  <c r="G231746" i="1"/>
  <c r="G231747" i="1"/>
  <c r="G231748" i="1"/>
  <c r="G231749" i="1"/>
  <c r="G231750" i="1"/>
  <c r="G231751" i="1"/>
  <c r="G231752" i="1"/>
  <c r="G231753" i="1"/>
  <c r="G231754" i="1"/>
  <c r="G231755" i="1"/>
  <c r="G231756" i="1"/>
  <c r="G231757" i="1"/>
  <c r="G231758" i="1"/>
  <c r="G231759" i="1"/>
  <c r="G231760" i="1"/>
  <c r="G231761" i="1"/>
  <c r="G231762" i="1"/>
  <c r="G231763" i="1"/>
  <c r="G231764" i="1"/>
  <c r="G231765" i="1"/>
  <c r="G231766" i="1"/>
  <c r="G231767" i="1"/>
  <c r="G231768" i="1"/>
  <c r="G231769" i="1"/>
  <c r="G231770" i="1"/>
  <c r="G231771" i="1"/>
  <c r="G231772" i="1"/>
  <c r="G231773" i="1"/>
  <c r="G231774" i="1"/>
  <c r="G231775" i="1"/>
  <c r="G231776" i="1"/>
  <c r="G231777" i="1"/>
  <c r="G231778" i="1"/>
  <c r="G231779" i="1"/>
  <c r="G231780" i="1"/>
  <c r="G231781" i="1"/>
  <c r="G231782" i="1"/>
  <c r="G231783" i="1"/>
  <c r="G231784" i="1"/>
  <c r="G231785" i="1"/>
  <c r="G231786" i="1"/>
  <c r="G231787" i="1"/>
  <c r="G231788" i="1"/>
  <c r="G231789" i="1"/>
  <c r="G231790" i="1"/>
  <c r="G231791" i="1"/>
  <c r="G231792" i="1"/>
  <c r="G231793" i="1"/>
  <c r="G231794" i="1"/>
  <c r="G231795" i="1"/>
  <c r="G231796" i="1"/>
  <c r="G231797" i="1"/>
  <c r="G231798" i="1"/>
  <c r="G231799" i="1"/>
  <c r="G231800" i="1"/>
  <c r="G231801" i="1"/>
  <c r="G231802" i="1"/>
  <c r="G231803" i="1"/>
  <c r="G231804" i="1"/>
  <c r="G231805" i="1"/>
  <c r="G231806" i="1"/>
  <c r="G231807" i="1"/>
  <c r="G231808" i="1"/>
  <c r="G231809" i="1"/>
  <c r="G231810" i="1"/>
  <c r="G231811" i="1"/>
  <c r="G231812" i="1"/>
  <c r="G231813" i="1"/>
  <c r="G231814" i="1"/>
  <c r="G231815" i="1"/>
  <c r="G231816" i="1"/>
  <c r="G231817" i="1"/>
  <c r="G231818" i="1"/>
  <c r="G231819" i="1"/>
  <c r="G231820" i="1"/>
  <c r="G231821" i="1"/>
  <c r="G231822" i="1"/>
  <c r="G231823" i="1"/>
  <c r="G231824" i="1"/>
  <c r="G231825" i="1"/>
  <c r="G231826" i="1"/>
  <c r="G231827" i="1"/>
  <c r="G231828" i="1"/>
  <c r="G231829" i="1"/>
  <c r="G231830" i="1"/>
  <c r="G231831" i="1"/>
  <c r="G231832" i="1"/>
  <c r="G231833" i="1"/>
  <c r="G231834" i="1"/>
  <c r="G231835" i="1"/>
  <c r="G231836" i="1"/>
  <c r="G231837" i="1"/>
  <c r="G231838" i="1"/>
  <c r="G231839" i="1"/>
  <c r="G231840" i="1"/>
  <c r="G231841" i="1"/>
  <c r="G231842" i="1"/>
  <c r="G231843" i="1"/>
  <c r="G231844" i="1"/>
  <c r="G231845" i="1"/>
  <c r="G231846" i="1"/>
  <c r="G231847" i="1"/>
  <c r="G231848" i="1"/>
  <c r="G231849" i="1"/>
  <c r="G231850" i="1"/>
  <c r="G231851" i="1"/>
  <c r="G231852" i="1"/>
  <c r="G231853" i="1"/>
  <c r="G231854" i="1"/>
  <c r="G231855" i="1"/>
  <c r="G231856" i="1"/>
  <c r="G231857" i="1"/>
  <c r="G231858" i="1"/>
  <c r="G231859" i="1"/>
  <c r="G231860" i="1"/>
  <c r="G231861" i="1"/>
  <c r="G231862" i="1"/>
  <c r="G231863" i="1"/>
  <c r="G231864" i="1"/>
  <c r="G231865" i="1"/>
  <c r="G231866" i="1"/>
  <c r="G231867" i="1"/>
  <c r="G231868" i="1"/>
  <c r="G231869" i="1"/>
  <c r="G231870" i="1"/>
  <c r="G231871" i="1"/>
  <c r="G231872" i="1"/>
  <c r="G231873" i="1"/>
  <c r="G231874" i="1"/>
  <c r="G231875" i="1"/>
  <c r="G231876" i="1"/>
  <c r="G231877" i="1"/>
  <c r="G231878" i="1"/>
  <c r="G231879" i="1"/>
  <c r="G231880" i="1"/>
  <c r="G231881" i="1"/>
  <c r="G231882" i="1"/>
  <c r="G231883" i="1"/>
  <c r="G231884" i="1"/>
  <c r="G231885" i="1"/>
  <c r="G231886" i="1"/>
  <c r="G231887" i="1"/>
  <c r="G231888" i="1"/>
  <c r="G231889" i="1"/>
  <c r="G231890" i="1"/>
  <c r="G231891" i="1"/>
  <c r="G231892" i="1"/>
  <c r="G231893" i="1"/>
  <c r="G231894" i="1"/>
  <c r="G231895" i="1"/>
  <c r="G231896" i="1"/>
  <c r="G231897" i="1"/>
  <c r="G231898" i="1"/>
  <c r="G231899" i="1"/>
  <c r="G231900" i="1"/>
  <c r="G231901" i="1"/>
  <c r="G231902" i="1"/>
  <c r="G231903" i="1"/>
  <c r="G231904" i="1"/>
  <c r="G231905" i="1"/>
  <c r="G231906" i="1"/>
  <c r="G231907" i="1"/>
  <c r="G231908" i="1"/>
  <c r="G231909" i="1"/>
  <c r="G231910" i="1"/>
  <c r="G231911" i="1"/>
  <c r="G231912" i="1"/>
  <c r="G231913" i="1"/>
  <c r="G231914" i="1"/>
  <c r="G231915" i="1"/>
  <c r="G231916" i="1"/>
  <c r="G231917" i="1"/>
  <c r="G231918" i="1"/>
  <c r="G231919" i="1"/>
  <c r="G231920" i="1"/>
  <c r="G231921" i="1"/>
  <c r="G231922" i="1"/>
  <c r="G231923" i="1"/>
  <c r="G231924" i="1"/>
  <c r="G231925" i="1"/>
  <c r="G231926" i="1"/>
  <c r="G231927" i="1"/>
  <c r="G231928" i="1"/>
  <c r="G231929" i="1"/>
  <c r="G231930" i="1"/>
  <c r="G231931" i="1"/>
  <c r="G231932" i="1"/>
  <c r="G231933" i="1"/>
  <c r="G231934" i="1"/>
  <c r="G231935" i="1"/>
  <c r="G231936" i="1"/>
  <c r="G231937" i="1"/>
  <c r="G231938" i="1"/>
  <c r="G231939" i="1"/>
  <c r="G231940" i="1"/>
  <c r="G231941" i="1"/>
  <c r="G231942" i="1"/>
  <c r="G231943" i="1"/>
  <c r="G231944" i="1"/>
  <c r="G231945" i="1"/>
  <c r="G231946" i="1"/>
  <c r="G231947" i="1"/>
  <c r="G231948" i="1"/>
  <c r="G231949" i="1"/>
  <c r="G231950" i="1"/>
  <c r="G231951" i="1"/>
  <c r="G231952" i="1"/>
  <c r="G231953" i="1"/>
  <c r="G231954" i="1"/>
  <c r="G231955" i="1"/>
  <c r="G231956" i="1"/>
  <c r="G231957" i="1"/>
  <c r="G231958" i="1"/>
  <c r="G231959" i="1"/>
  <c r="G231960" i="1"/>
  <c r="G231961" i="1"/>
  <c r="G231962" i="1"/>
  <c r="G231963" i="1"/>
  <c r="G231964" i="1"/>
  <c r="G231965" i="1"/>
  <c r="G231966" i="1"/>
  <c r="G231967" i="1"/>
  <c r="G231968" i="1"/>
  <c r="G231969" i="1"/>
  <c r="G231970" i="1"/>
  <c r="G231971" i="1"/>
  <c r="G231972" i="1"/>
  <c r="G231973" i="1"/>
  <c r="G231974" i="1"/>
  <c r="G231975" i="1"/>
  <c r="G231976" i="1"/>
  <c r="G231977" i="1"/>
  <c r="G231978" i="1"/>
  <c r="G231979" i="1"/>
  <c r="G231980" i="1"/>
  <c r="G231981" i="1"/>
  <c r="G231982" i="1"/>
  <c r="G231983" i="1"/>
  <c r="G231984" i="1"/>
  <c r="G231985" i="1"/>
  <c r="G231986" i="1"/>
  <c r="G231987" i="1"/>
  <c r="G231988" i="1"/>
  <c r="G231989" i="1"/>
  <c r="G231990" i="1"/>
  <c r="G231991" i="1"/>
  <c r="G231992" i="1"/>
  <c r="G231993" i="1"/>
  <c r="G231994" i="1"/>
  <c r="G231995" i="1"/>
  <c r="G231996" i="1"/>
  <c r="G231997" i="1"/>
  <c r="G231998" i="1"/>
  <c r="G231999" i="1"/>
  <c r="G232000" i="1"/>
  <c r="G232001" i="1"/>
  <c r="G232002" i="1"/>
  <c r="G232003" i="1"/>
  <c r="G232004" i="1"/>
  <c r="G232005" i="1"/>
  <c r="G232006" i="1"/>
  <c r="G232007" i="1"/>
  <c r="G232008" i="1"/>
  <c r="G232009" i="1"/>
  <c r="G232010" i="1"/>
  <c r="G232011" i="1"/>
  <c r="G232012" i="1"/>
  <c r="G232013" i="1"/>
  <c r="G232014" i="1"/>
  <c r="G232015" i="1"/>
  <c r="G232016" i="1"/>
  <c r="G232017" i="1"/>
  <c r="G232018" i="1"/>
  <c r="G232019" i="1"/>
  <c r="G232020" i="1"/>
  <c r="G232021" i="1"/>
  <c r="G232022" i="1"/>
  <c r="G232023" i="1"/>
  <c r="G232024" i="1"/>
  <c r="G232025" i="1"/>
  <c r="G232026" i="1"/>
  <c r="G232027" i="1"/>
  <c r="G232028" i="1"/>
  <c r="G232029" i="1"/>
  <c r="G232030" i="1"/>
  <c r="G232031" i="1"/>
  <c r="G232032" i="1"/>
  <c r="G232033" i="1"/>
  <c r="G232034" i="1"/>
  <c r="G232035" i="1"/>
  <c r="G232036" i="1"/>
  <c r="G232037" i="1"/>
  <c r="G232038" i="1"/>
  <c r="G232039" i="1"/>
  <c r="G232040" i="1"/>
  <c r="G232041" i="1"/>
  <c r="G232042" i="1"/>
  <c r="G232043" i="1"/>
  <c r="G232044" i="1"/>
  <c r="G232045" i="1"/>
  <c r="G232046" i="1"/>
  <c r="G232047" i="1"/>
  <c r="G232048" i="1"/>
  <c r="G232049" i="1"/>
  <c r="G232050" i="1"/>
  <c r="G232051" i="1"/>
  <c r="G232052" i="1"/>
  <c r="G232053" i="1"/>
  <c r="G232054" i="1"/>
  <c r="G232055" i="1"/>
  <c r="G232056" i="1"/>
  <c r="G232057" i="1"/>
  <c r="G232058" i="1"/>
  <c r="G232059" i="1"/>
  <c r="G232060" i="1"/>
  <c r="G232061" i="1"/>
  <c r="G232062" i="1"/>
  <c r="G232063" i="1"/>
  <c r="G232064" i="1"/>
  <c r="G232065" i="1"/>
  <c r="G232066" i="1"/>
  <c r="G232067" i="1"/>
  <c r="G232068" i="1"/>
  <c r="G232069" i="1"/>
  <c r="G232070" i="1"/>
  <c r="G232071" i="1"/>
  <c r="G232072" i="1"/>
  <c r="G232073" i="1"/>
  <c r="G232074" i="1"/>
  <c r="G232075" i="1"/>
  <c r="G232076" i="1"/>
  <c r="G232077" i="1"/>
  <c r="G232078" i="1"/>
  <c r="G232079" i="1"/>
  <c r="G232080" i="1"/>
  <c r="G232081" i="1"/>
  <c r="G232082" i="1"/>
  <c r="G232083" i="1"/>
  <c r="G232084" i="1"/>
  <c r="G232085" i="1"/>
  <c r="G232086" i="1"/>
  <c r="G232087" i="1"/>
  <c r="G232088" i="1"/>
  <c r="G232089" i="1"/>
  <c r="G232090" i="1"/>
  <c r="G232091" i="1"/>
  <c r="G232092" i="1"/>
  <c r="G232093" i="1"/>
  <c r="G232094" i="1"/>
  <c r="G232095" i="1"/>
  <c r="G232096" i="1"/>
  <c r="G232097" i="1"/>
  <c r="G232098" i="1"/>
  <c r="G232099" i="1"/>
  <c r="G232100" i="1"/>
  <c r="G232101" i="1"/>
  <c r="G232102" i="1"/>
  <c r="G232103" i="1"/>
  <c r="G232104" i="1"/>
  <c r="G232105" i="1"/>
  <c r="G232106" i="1"/>
  <c r="G232107" i="1"/>
  <c r="G232108" i="1"/>
  <c r="G232109" i="1"/>
  <c r="G232110" i="1"/>
  <c r="G232111" i="1"/>
  <c r="G232112" i="1"/>
  <c r="G232113" i="1"/>
  <c r="G232114" i="1"/>
  <c r="G232115" i="1"/>
  <c r="G232116" i="1"/>
  <c r="G232117" i="1"/>
  <c r="G232118" i="1"/>
  <c r="G232119" i="1"/>
  <c r="G232120" i="1"/>
  <c r="G232121" i="1"/>
  <c r="G232122" i="1"/>
  <c r="G232123" i="1"/>
  <c r="G232124" i="1"/>
  <c r="G232125" i="1"/>
  <c r="G232126" i="1"/>
  <c r="G232127" i="1"/>
  <c r="G232128" i="1"/>
  <c r="G232129" i="1"/>
  <c r="G232130" i="1"/>
  <c r="G232131" i="1"/>
  <c r="G232132" i="1"/>
  <c r="G232133" i="1"/>
  <c r="G232134" i="1"/>
  <c r="G232135" i="1"/>
  <c r="G232136" i="1"/>
  <c r="G232137" i="1"/>
  <c r="G232138" i="1"/>
  <c r="G232139" i="1"/>
  <c r="G232140" i="1"/>
  <c r="G232141" i="1"/>
  <c r="G232142" i="1"/>
  <c r="G232143" i="1"/>
  <c r="G232144" i="1"/>
  <c r="G232145" i="1"/>
  <c r="G232146" i="1"/>
  <c r="G232147" i="1"/>
  <c r="G232148" i="1"/>
  <c r="G232149" i="1"/>
  <c r="G232150" i="1"/>
  <c r="G232151" i="1"/>
  <c r="G232152" i="1"/>
  <c r="G232153" i="1"/>
  <c r="G232154" i="1"/>
  <c r="G232155" i="1"/>
  <c r="G232156" i="1"/>
  <c r="G232157" i="1"/>
  <c r="G232158" i="1"/>
  <c r="G232159" i="1"/>
  <c r="G232160" i="1"/>
  <c r="G232161" i="1"/>
  <c r="G232162" i="1"/>
  <c r="G232163" i="1"/>
  <c r="G232164" i="1"/>
  <c r="G232165" i="1"/>
  <c r="G232166" i="1"/>
  <c r="G232167" i="1"/>
  <c r="G232168" i="1"/>
  <c r="G232169" i="1"/>
  <c r="G232170" i="1"/>
  <c r="G232171" i="1"/>
  <c r="G232172" i="1"/>
  <c r="G232173" i="1"/>
  <c r="G232174" i="1"/>
  <c r="G232175" i="1"/>
  <c r="G232176" i="1"/>
  <c r="G232177" i="1"/>
  <c r="G232178" i="1"/>
  <c r="G232179" i="1"/>
  <c r="G232180" i="1"/>
  <c r="G232181" i="1"/>
  <c r="G232182" i="1"/>
  <c r="G232183" i="1"/>
  <c r="G232184" i="1"/>
  <c r="G232185" i="1"/>
  <c r="G232186" i="1"/>
  <c r="G232187" i="1"/>
  <c r="G232188" i="1"/>
  <c r="G232189" i="1"/>
  <c r="G232190" i="1"/>
  <c r="G232191" i="1"/>
  <c r="G232192" i="1"/>
  <c r="G232193" i="1"/>
  <c r="G232194" i="1"/>
  <c r="G232195" i="1"/>
  <c r="G232196" i="1"/>
  <c r="G232197" i="1"/>
  <c r="G232198" i="1"/>
  <c r="G232199" i="1"/>
  <c r="G232200" i="1"/>
  <c r="G232201" i="1"/>
  <c r="G232202" i="1"/>
  <c r="G232203" i="1"/>
  <c r="G232204" i="1"/>
  <c r="G232205" i="1"/>
  <c r="G232206" i="1"/>
  <c r="G232207" i="1"/>
  <c r="G232208" i="1"/>
  <c r="G232209" i="1"/>
  <c r="G232210" i="1"/>
  <c r="G232211" i="1"/>
  <c r="G232212" i="1"/>
  <c r="G232213" i="1"/>
  <c r="G232214" i="1"/>
  <c r="G232215" i="1"/>
  <c r="G232216" i="1"/>
  <c r="G232217" i="1"/>
  <c r="G232218" i="1"/>
  <c r="G232219" i="1"/>
  <c r="G232220" i="1"/>
  <c r="G232221" i="1"/>
  <c r="G232222" i="1"/>
  <c r="G232223" i="1"/>
  <c r="G232224" i="1"/>
  <c r="G232225" i="1"/>
  <c r="G232226" i="1"/>
  <c r="G232227" i="1"/>
  <c r="G232228" i="1"/>
  <c r="G232229" i="1"/>
  <c r="G232230" i="1"/>
  <c r="G232231" i="1"/>
  <c r="G232232" i="1"/>
  <c r="G232233" i="1"/>
  <c r="G232234" i="1"/>
  <c r="G232235" i="1"/>
  <c r="G232236" i="1"/>
  <c r="G232237" i="1"/>
  <c r="G232238" i="1"/>
  <c r="G232239" i="1"/>
  <c r="G232240" i="1"/>
  <c r="G232241" i="1"/>
  <c r="G232242" i="1"/>
  <c r="G232243" i="1"/>
  <c r="G232244" i="1"/>
  <c r="G232245" i="1"/>
  <c r="G232246" i="1"/>
  <c r="G232247" i="1"/>
  <c r="G232248" i="1"/>
  <c r="G232249" i="1"/>
  <c r="G232250" i="1"/>
  <c r="G232251" i="1"/>
  <c r="G232252" i="1"/>
  <c r="G232253" i="1"/>
  <c r="G232254" i="1"/>
  <c r="G232255" i="1"/>
  <c r="G232256" i="1"/>
  <c r="G232257" i="1"/>
  <c r="G232258" i="1"/>
  <c r="G232259" i="1"/>
  <c r="G232260" i="1"/>
  <c r="G232261" i="1"/>
  <c r="G232262" i="1"/>
  <c r="G232263" i="1"/>
  <c r="G232264" i="1"/>
  <c r="G232265" i="1"/>
  <c r="G232266" i="1"/>
  <c r="G232267" i="1"/>
  <c r="G232268" i="1"/>
  <c r="G232269" i="1"/>
  <c r="G232270" i="1"/>
  <c r="G232271" i="1"/>
  <c r="G232272" i="1"/>
  <c r="G232273" i="1"/>
  <c r="G232274" i="1"/>
  <c r="G232275" i="1"/>
  <c r="G232276" i="1"/>
  <c r="G232277" i="1"/>
  <c r="G232278" i="1"/>
  <c r="G232279" i="1"/>
  <c r="G232280" i="1"/>
  <c r="G232281" i="1"/>
  <c r="G232282" i="1"/>
  <c r="G232283" i="1"/>
  <c r="G232284" i="1"/>
  <c r="G232285" i="1"/>
  <c r="G232286" i="1"/>
  <c r="G232287" i="1"/>
  <c r="G232288" i="1"/>
  <c r="G232289" i="1"/>
  <c r="G232290" i="1"/>
  <c r="G232291" i="1"/>
  <c r="G232292" i="1"/>
  <c r="G232293" i="1"/>
  <c r="G232294" i="1"/>
  <c r="G232295" i="1"/>
  <c r="G232296" i="1"/>
  <c r="G232297" i="1"/>
  <c r="G232298" i="1"/>
  <c r="G232299" i="1"/>
  <c r="G232300" i="1"/>
  <c r="G232301" i="1"/>
  <c r="G232302" i="1"/>
  <c r="G232303" i="1"/>
  <c r="G232304" i="1"/>
  <c r="G232305" i="1"/>
  <c r="G232306" i="1"/>
  <c r="G232307" i="1"/>
  <c r="G232308" i="1"/>
  <c r="G232309" i="1"/>
  <c r="G232310" i="1"/>
  <c r="G232311" i="1"/>
  <c r="G232312" i="1"/>
  <c r="G232313" i="1"/>
  <c r="G232314" i="1"/>
  <c r="G232315" i="1"/>
  <c r="G232316" i="1"/>
  <c r="G232317" i="1"/>
  <c r="G232318" i="1"/>
  <c r="G232319" i="1"/>
  <c r="G232320" i="1"/>
  <c r="G232321" i="1"/>
  <c r="G232322" i="1"/>
  <c r="G232323" i="1"/>
  <c r="G232324" i="1"/>
  <c r="G232325" i="1"/>
  <c r="G232326" i="1"/>
  <c r="G232327" i="1"/>
  <c r="G232328" i="1"/>
  <c r="G232329" i="1"/>
  <c r="G232330" i="1"/>
  <c r="G232331" i="1"/>
  <c r="G232332" i="1"/>
  <c r="G232333" i="1"/>
  <c r="G232334" i="1"/>
  <c r="G232335" i="1"/>
  <c r="G232336" i="1"/>
  <c r="G232337" i="1"/>
  <c r="G232338" i="1"/>
  <c r="G232339" i="1"/>
  <c r="G232340" i="1"/>
  <c r="G232341" i="1"/>
  <c r="G232342" i="1"/>
  <c r="G232343" i="1"/>
  <c r="G232344" i="1"/>
  <c r="G232345" i="1"/>
  <c r="G232346" i="1"/>
  <c r="G232347" i="1"/>
  <c r="G232348" i="1"/>
  <c r="G232349" i="1"/>
  <c r="G232350" i="1"/>
  <c r="G232351" i="1"/>
  <c r="G232352" i="1"/>
  <c r="G232353" i="1"/>
  <c r="G232354" i="1"/>
  <c r="G232355" i="1"/>
  <c r="G232356" i="1"/>
  <c r="G232357" i="1"/>
  <c r="G232358" i="1"/>
  <c r="G232359" i="1"/>
  <c r="G232360" i="1"/>
  <c r="G232361" i="1"/>
  <c r="G232362" i="1"/>
  <c r="G232363" i="1"/>
  <c r="G232364" i="1"/>
  <c r="G232365" i="1"/>
  <c r="G232366" i="1"/>
  <c r="G232367" i="1"/>
  <c r="G232368" i="1"/>
  <c r="G232369" i="1"/>
  <c r="G232370" i="1"/>
  <c r="G232371" i="1"/>
  <c r="G232372" i="1"/>
  <c r="G232373" i="1"/>
  <c r="G232374" i="1"/>
  <c r="G232375" i="1"/>
  <c r="G232376" i="1"/>
  <c r="G232377" i="1"/>
  <c r="G232378" i="1"/>
  <c r="G232379" i="1"/>
  <c r="G232380" i="1"/>
  <c r="G232381" i="1"/>
  <c r="G232382" i="1"/>
  <c r="G232383" i="1"/>
  <c r="G232384" i="1"/>
  <c r="G232385" i="1"/>
  <c r="G232386" i="1"/>
  <c r="G232387" i="1"/>
  <c r="G232388" i="1"/>
  <c r="G232389" i="1"/>
  <c r="G232390" i="1"/>
  <c r="G232391" i="1"/>
  <c r="G232392" i="1"/>
  <c r="G232393" i="1"/>
  <c r="G232394" i="1"/>
  <c r="G232395" i="1"/>
  <c r="G232396" i="1"/>
  <c r="G232397" i="1"/>
  <c r="G232398" i="1"/>
  <c r="G232399" i="1"/>
  <c r="G232400" i="1"/>
  <c r="G232401" i="1"/>
  <c r="G232402" i="1"/>
  <c r="G232403" i="1"/>
  <c r="G232404" i="1"/>
  <c r="G232405" i="1"/>
  <c r="G232406" i="1"/>
  <c r="G232407" i="1"/>
  <c r="G232408" i="1"/>
  <c r="G232409" i="1"/>
  <c r="G232410" i="1"/>
  <c r="G232411" i="1"/>
  <c r="G232412" i="1"/>
  <c r="G232413" i="1"/>
  <c r="G232414" i="1"/>
  <c r="G232415" i="1"/>
  <c r="G232416" i="1"/>
  <c r="G232417" i="1"/>
  <c r="G232418" i="1"/>
  <c r="G232419" i="1"/>
  <c r="G232420" i="1"/>
  <c r="G232421" i="1"/>
  <c r="G232422" i="1"/>
  <c r="G232423" i="1"/>
  <c r="G232424" i="1"/>
  <c r="G232425" i="1"/>
  <c r="G232426" i="1"/>
  <c r="G232427" i="1"/>
  <c r="G232428" i="1"/>
  <c r="G232429" i="1"/>
  <c r="G232430" i="1"/>
  <c r="G232431" i="1"/>
  <c r="G232432" i="1"/>
  <c r="G232433" i="1"/>
  <c r="G232434" i="1"/>
  <c r="G232435" i="1"/>
  <c r="G232436" i="1"/>
  <c r="G232437" i="1"/>
  <c r="G232438" i="1"/>
  <c r="G232439" i="1"/>
  <c r="G232440" i="1"/>
  <c r="G232441" i="1"/>
  <c r="G232442" i="1"/>
  <c r="G232443" i="1"/>
  <c r="G232444" i="1"/>
  <c r="G232445" i="1"/>
  <c r="G232446" i="1"/>
  <c r="G232447" i="1"/>
  <c r="G232448" i="1"/>
  <c r="G232449" i="1"/>
  <c r="G232450" i="1"/>
  <c r="G232451" i="1"/>
  <c r="G232452" i="1"/>
  <c r="G232453" i="1"/>
  <c r="G232454" i="1"/>
  <c r="G232455" i="1"/>
  <c r="G232456" i="1"/>
  <c r="G232457" i="1"/>
  <c r="G232458" i="1"/>
  <c r="G232459" i="1"/>
  <c r="G232460" i="1"/>
  <c r="G232461" i="1"/>
  <c r="G232462" i="1"/>
  <c r="G232463" i="1"/>
  <c r="G232464" i="1"/>
  <c r="G232465" i="1"/>
  <c r="G232466" i="1"/>
  <c r="G232467" i="1"/>
  <c r="G232468" i="1"/>
  <c r="G232469" i="1"/>
  <c r="G232470" i="1"/>
  <c r="G232471" i="1"/>
  <c r="G232472" i="1"/>
  <c r="G232473" i="1"/>
  <c r="G232474" i="1"/>
  <c r="G232475" i="1"/>
  <c r="G232476" i="1"/>
  <c r="G232477" i="1"/>
  <c r="G232478" i="1"/>
  <c r="G232479" i="1"/>
  <c r="G232480" i="1"/>
  <c r="G232481" i="1"/>
  <c r="G232482" i="1"/>
  <c r="G232483" i="1"/>
  <c r="G232484" i="1"/>
  <c r="G232485" i="1"/>
  <c r="G232486" i="1"/>
  <c r="G232487" i="1"/>
  <c r="G232488" i="1"/>
  <c r="G232489" i="1"/>
  <c r="G232490" i="1"/>
  <c r="G232491" i="1"/>
  <c r="G232492" i="1"/>
  <c r="G232493" i="1"/>
  <c r="G232494" i="1"/>
  <c r="G232495" i="1"/>
  <c r="G232496" i="1"/>
  <c r="G232497" i="1"/>
  <c r="G232498" i="1"/>
  <c r="G232499" i="1"/>
  <c r="G232500" i="1"/>
  <c r="G232501" i="1"/>
  <c r="G232502" i="1"/>
  <c r="G232503" i="1"/>
  <c r="G232504" i="1"/>
  <c r="G232505" i="1"/>
  <c r="G232506" i="1"/>
  <c r="G232507" i="1"/>
  <c r="G232508" i="1"/>
  <c r="G232509" i="1"/>
  <c r="G232510" i="1"/>
  <c r="G232511" i="1"/>
  <c r="G232512" i="1"/>
  <c r="G232513" i="1"/>
  <c r="G232514" i="1"/>
  <c r="G232515" i="1"/>
  <c r="G232516" i="1"/>
  <c r="G232517" i="1"/>
  <c r="G232518" i="1"/>
  <c r="G232519" i="1"/>
  <c r="G232520" i="1"/>
  <c r="G232521" i="1"/>
  <c r="G232522" i="1"/>
  <c r="G232523" i="1"/>
  <c r="G232524" i="1"/>
  <c r="G232525" i="1"/>
  <c r="G232526" i="1"/>
  <c r="G232527" i="1"/>
  <c r="G232528" i="1"/>
  <c r="G232529" i="1"/>
  <c r="G232530" i="1"/>
  <c r="G232531" i="1"/>
  <c r="G232532" i="1"/>
  <c r="G232533" i="1"/>
  <c r="G232534" i="1"/>
  <c r="G232535" i="1"/>
  <c r="G232536" i="1"/>
  <c r="G232537" i="1"/>
  <c r="G232538" i="1"/>
  <c r="G232539" i="1"/>
  <c r="G232540" i="1"/>
  <c r="G232541" i="1"/>
  <c r="G232542" i="1"/>
  <c r="G232543" i="1"/>
  <c r="G232544" i="1"/>
  <c r="G232545" i="1"/>
  <c r="G232546" i="1"/>
  <c r="G232547" i="1"/>
  <c r="G232548" i="1"/>
  <c r="G232549" i="1"/>
  <c r="G232550" i="1"/>
  <c r="G232551" i="1"/>
  <c r="G232552" i="1"/>
  <c r="G232553" i="1"/>
  <c r="G232554" i="1"/>
  <c r="G232555" i="1"/>
  <c r="G232556" i="1"/>
  <c r="G232557" i="1"/>
  <c r="G232558" i="1"/>
  <c r="G232559" i="1"/>
  <c r="G232560" i="1"/>
  <c r="G232561" i="1"/>
  <c r="G232562" i="1"/>
  <c r="G232563" i="1"/>
  <c r="G232564" i="1"/>
  <c r="G232565" i="1"/>
  <c r="G232566" i="1"/>
  <c r="G232567" i="1"/>
  <c r="G232568" i="1"/>
  <c r="G232569" i="1"/>
  <c r="G232570" i="1"/>
  <c r="G232571" i="1"/>
  <c r="G232572" i="1"/>
  <c r="G232573" i="1"/>
  <c r="G232574" i="1"/>
  <c r="G232575" i="1"/>
  <c r="G232576" i="1"/>
  <c r="G232577" i="1"/>
  <c r="G232578" i="1"/>
  <c r="G232579" i="1"/>
  <c r="G232580" i="1"/>
  <c r="G232581" i="1"/>
  <c r="G232582" i="1"/>
  <c r="G232583" i="1"/>
  <c r="G232584" i="1"/>
  <c r="G232585" i="1"/>
  <c r="G232586" i="1"/>
  <c r="G232587" i="1"/>
  <c r="G232588" i="1"/>
  <c r="G232589" i="1"/>
  <c r="G232590" i="1"/>
  <c r="G232591" i="1"/>
  <c r="G232592" i="1"/>
  <c r="G232593" i="1"/>
  <c r="G232594" i="1"/>
  <c r="G232595" i="1"/>
  <c r="G232596" i="1"/>
  <c r="G232597" i="1"/>
  <c r="G232598" i="1"/>
  <c r="G232599" i="1"/>
  <c r="G232600" i="1"/>
  <c r="G232601" i="1"/>
  <c r="G232602" i="1"/>
  <c r="G232603" i="1"/>
  <c r="G232604" i="1"/>
  <c r="G232605" i="1"/>
  <c r="G232606" i="1"/>
  <c r="G232607" i="1"/>
  <c r="G232608" i="1"/>
  <c r="G232609" i="1"/>
  <c r="G232610" i="1"/>
  <c r="G232611" i="1"/>
  <c r="G232612" i="1"/>
  <c r="G232613" i="1"/>
  <c r="G232614" i="1"/>
  <c r="G232615" i="1"/>
  <c r="G232616" i="1"/>
  <c r="G232617" i="1"/>
  <c r="G232618" i="1"/>
  <c r="G232619" i="1"/>
  <c r="G232620" i="1"/>
  <c r="G232621" i="1"/>
  <c r="G232622" i="1"/>
  <c r="G232623" i="1"/>
  <c r="G232624" i="1"/>
  <c r="G232625" i="1"/>
  <c r="G232626" i="1"/>
  <c r="G232627" i="1"/>
  <c r="G232628" i="1"/>
  <c r="G232629" i="1"/>
  <c r="G232630" i="1"/>
  <c r="G232631" i="1"/>
  <c r="G232632" i="1"/>
  <c r="G232633" i="1"/>
  <c r="G232634" i="1"/>
  <c r="G232635" i="1"/>
  <c r="G232636" i="1"/>
  <c r="G232637" i="1"/>
  <c r="G232638" i="1"/>
  <c r="G232639" i="1"/>
  <c r="G232640" i="1"/>
  <c r="G232641" i="1"/>
  <c r="G232642" i="1"/>
  <c r="G232643" i="1"/>
  <c r="G232644" i="1"/>
  <c r="G232645" i="1"/>
  <c r="G232646" i="1"/>
  <c r="G232647" i="1"/>
  <c r="G232648" i="1"/>
  <c r="G232649" i="1"/>
  <c r="G232650" i="1"/>
  <c r="G232651" i="1"/>
  <c r="G232652" i="1"/>
  <c r="G232653" i="1"/>
  <c r="G232654" i="1"/>
  <c r="G232655" i="1"/>
  <c r="G232656" i="1"/>
  <c r="G232657" i="1"/>
  <c r="G232658" i="1"/>
  <c r="G232659" i="1"/>
  <c r="G232660" i="1"/>
  <c r="G232661" i="1"/>
  <c r="G232662" i="1"/>
  <c r="G232663" i="1"/>
  <c r="G232664" i="1"/>
  <c r="G232665" i="1"/>
  <c r="G232666" i="1"/>
  <c r="G232667" i="1"/>
  <c r="G232668" i="1"/>
  <c r="G232669" i="1"/>
  <c r="G232670" i="1"/>
  <c r="G232671" i="1"/>
  <c r="G232672" i="1"/>
  <c r="G232673" i="1"/>
  <c r="G232674" i="1"/>
  <c r="G232675" i="1"/>
  <c r="G232676" i="1"/>
  <c r="G232677" i="1"/>
  <c r="G232678" i="1"/>
  <c r="G232679" i="1"/>
  <c r="G232680" i="1"/>
  <c r="G232681" i="1"/>
  <c r="G232682" i="1"/>
  <c r="G232683" i="1"/>
  <c r="G232684" i="1"/>
  <c r="G232685" i="1"/>
  <c r="G232686" i="1"/>
  <c r="G232687" i="1"/>
  <c r="G232688" i="1"/>
  <c r="G232689" i="1"/>
  <c r="G232690" i="1"/>
  <c r="G232691" i="1"/>
  <c r="G232692" i="1"/>
  <c r="G232693" i="1"/>
  <c r="G232694" i="1"/>
  <c r="G232695" i="1"/>
  <c r="G232696" i="1"/>
  <c r="G232697" i="1"/>
  <c r="G232698" i="1"/>
  <c r="G232699" i="1"/>
  <c r="G232700" i="1"/>
  <c r="G232701" i="1"/>
  <c r="G232702" i="1"/>
  <c r="G232703" i="1"/>
  <c r="G232704" i="1"/>
  <c r="G232705" i="1"/>
  <c r="G232706" i="1"/>
  <c r="G232707" i="1"/>
  <c r="G232708" i="1"/>
  <c r="G232709" i="1"/>
  <c r="G232710" i="1"/>
  <c r="G232711" i="1"/>
  <c r="G232712" i="1"/>
  <c r="G232713" i="1"/>
  <c r="G232714" i="1"/>
  <c r="G232715" i="1"/>
  <c r="G232716" i="1"/>
  <c r="G232717" i="1"/>
  <c r="G232718" i="1"/>
  <c r="G232719" i="1"/>
  <c r="G232720" i="1"/>
  <c r="G232721" i="1"/>
  <c r="G232722" i="1"/>
  <c r="G232723" i="1"/>
  <c r="G232724" i="1"/>
  <c r="G232725" i="1"/>
  <c r="G232726" i="1"/>
  <c r="G232727" i="1"/>
  <c r="G232728" i="1"/>
  <c r="G232729" i="1"/>
  <c r="G232730" i="1"/>
  <c r="G232731" i="1"/>
  <c r="G232732" i="1"/>
  <c r="G232733" i="1"/>
  <c r="G232734" i="1"/>
  <c r="G232735" i="1"/>
  <c r="G232736" i="1"/>
  <c r="G232737" i="1"/>
  <c r="G232738" i="1"/>
  <c r="G232739" i="1"/>
  <c r="G232740" i="1"/>
  <c r="G232741" i="1"/>
  <c r="G232742" i="1"/>
  <c r="G232743" i="1"/>
  <c r="G232744" i="1"/>
  <c r="G232745" i="1"/>
  <c r="G232746" i="1"/>
  <c r="G232747" i="1"/>
  <c r="G232748" i="1"/>
  <c r="G232749" i="1"/>
  <c r="G232750" i="1"/>
  <c r="G232751" i="1"/>
  <c r="G232752" i="1"/>
  <c r="G232753" i="1"/>
  <c r="G232754" i="1"/>
  <c r="G232755" i="1"/>
  <c r="G232756" i="1"/>
  <c r="G232757" i="1"/>
  <c r="G232758" i="1"/>
  <c r="G232759" i="1"/>
  <c r="G232760" i="1"/>
  <c r="G232761" i="1"/>
  <c r="G232762" i="1"/>
  <c r="G232763" i="1"/>
  <c r="G232764" i="1"/>
  <c r="G232765" i="1"/>
  <c r="G232766" i="1"/>
  <c r="G232767" i="1"/>
  <c r="G232768" i="1"/>
  <c r="G232769" i="1"/>
  <c r="G232770" i="1"/>
  <c r="G232771" i="1"/>
  <c r="G232772" i="1"/>
  <c r="G232773" i="1"/>
  <c r="G232774" i="1"/>
  <c r="G232775" i="1"/>
  <c r="G232776" i="1"/>
  <c r="G232777" i="1"/>
  <c r="G232778" i="1"/>
  <c r="G232779" i="1"/>
  <c r="G232780" i="1"/>
  <c r="G232781" i="1"/>
  <c r="G232782" i="1"/>
  <c r="G232783" i="1"/>
  <c r="G232784" i="1"/>
  <c r="G232785" i="1"/>
  <c r="G232786" i="1"/>
  <c r="G232787" i="1"/>
  <c r="G232788" i="1"/>
  <c r="G232789" i="1"/>
  <c r="G232790" i="1"/>
  <c r="G232791" i="1"/>
  <c r="G232792" i="1"/>
  <c r="G232793" i="1"/>
  <c r="G232794" i="1"/>
  <c r="G232795" i="1"/>
  <c r="G232796" i="1"/>
  <c r="G232797" i="1"/>
  <c r="G232798" i="1"/>
  <c r="G232799" i="1"/>
  <c r="G232800" i="1"/>
  <c r="G232801" i="1"/>
  <c r="G232802" i="1"/>
  <c r="G232803" i="1"/>
  <c r="G232804" i="1"/>
  <c r="G232805" i="1"/>
  <c r="G232806" i="1"/>
  <c r="G232807" i="1"/>
  <c r="G232808" i="1"/>
  <c r="G232809" i="1"/>
  <c r="G232810" i="1"/>
  <c r="G232811" i="1"/>
  <c r="G232812" i="1"/>
  <c r="G232813" i="1"/>
  <c r="G232814" i="1"/>
  <c r="G232815" i="1"/>
  <c r="G232816" i="1"/>
  <c r="G232817" i="1"/>
  <c r="G232818" i="1"/>
  <c r="G232819" i="1"/>
  <c r="G232820" i="1"/>
  <c r="G232821" i="1"/>
  <c r="G232822" i="1"/>
  <c r="G232823" i="1"/>
  <c r="G232824" i="1"/>
  <c r="G232825" i="1"/>
  <c r="G232826" i="1"/>
  <c r="G232827" i="1"/>
  <c r="G232828" i="1"/>
  <c r="G232829" i="1"/>
  <c r="G232830" i="1"/>
  <c r="G232831" i="1"/>
  <c r="G232832" i="1"/>
  <c r="G232833" i="1"/>
  <c r="G232834" i="1"/>
  <c r="G232835" i="1"/>
  <c r="G232836" i="1"/>
  <c r="G232837" i="1"/>
  <c r="G232838" i="1"/>
  <c r="G232839" i="1"/>
  <c r="G232840" i="1"/>
  <c r="G232841" i="1"/>
  <c r="G232842" i="1"/>
  <c r="G232843" i="1"/>
  <c r="G232844" i="1"/>
  <c r="G232845" i="1"/>
  <c r="G232846" i="1"/>
  <c r="G232847" i="1"/>
  <c r="G232848" i="1"/>
  <c r="G232849" i="1"/>
  <c r="G232850" i="1"/>
  <c r="G232851" i="1"/>
  <c r="G232852" i="1"/>
  <c r="G232853" i="1"/>
  <c r="G232854" i="1"/>
  <c r="G232855" i="1"/>
  <c r="G232856" i="1"/>
  <c r="G232857" i="1"/>
  <c r="G232858" i="1"/>
  <c r="G232859" i="1"/>
  <c r="G232860" i="1"/>
  <c r="G232861" i="1"/>
  <c r="G232862" i="1"/>
  <c r="G232863" i="1"/>
  <c r="G232864" i="1"/>
  <c r="G232865" i="1"/>
  <c r="G232866" i="1"/>
  <c r="G232867" i="1"/>
  <c r="G232868" i="1"/>
  <c r="G232869" i="1"/>
  <c r="G232870" i="1"/>
  <c r="G232871" i="1"/>
  <c r="G232872" i="1"/>
  <c r="G232873" i="1"/>
  <c r="G232874" i="1"/>
  <c r="G232875" i="1"/>
  <c r="G232876" i="1"/>
  <c r="G232877" i="1"/>
  <c r="G232878" i="1"/>
  <c r="G232879" i="1"/>
  <c r="G232880" i="1"/>
  <c r="G232881" i="1"/>
  <c r="G232882" i="1"/>
  <c r="G232883" i="1"/>
  <c r="G232884" i="1"/>
  <c r="G232885" i="1"/>
  <c r="G232886" i="1"/>
  <c r="G232887" i="1"/>
  <c r="G232888" i="1"/>
  <c r="G232889" i="1"/>
  <c r="G232890" i="1"/>
  <c r="G232891" i="1"/>
  <c r="G232892" i="1"/>
  <c r="G232893" i="1"/>
  <c r="G232894" i="1"/>
  <c r="G232895" i="1"/>
  <c r="G232896" i="1"/>
  <c r="G232897" i="1"/>
  <c r="G232898" i="1"/>
  <c r="G232899" i="1"/>
  <c r="G232900" i="1"/>
  <c r="G232901" i="1"/>
  <c r="G232902" i="1"/>
  <c r="G232903" i="1"/>
  <c r="G232904" i="1"/>
  <c r="G232905" i="1"/>
  <c r="G232906" i="1"/>
  <c r="G232907" i="1"/>
  <c r="G232908" i="1"/>
  <c r="G232909" i="1"/>
  <c r="G232910" i="1"/>
  <c r="G232911" i="1"/>
  <c r="G232912" i="1"/>
  <c r="G232913" i="1"/>
  <c r="G232914" i="1"/>
  <c r="G232915" i="1"/>
  <c r="G232916" i="1"/>
  <c r="G232917" i="1"/>
  <c r="G232918" i="1"/>
  <c r="G232919" i="1"/>
  <c r="G232920" i="1"/>
  <c r="G232921" i="1"/>
  <c r="G232922" i="1"/>
  <c r="G232923" i="1"/>
  <c r="G232924" i="1"/>
  <c r="G232925" i="1"/>
  <c r="G232926" i="1"/>
  <c r="G232927" i="1"/>
  <c r="G232928" i="1"/>
  <c r="G232929" i="1"/>
  <c r="G232930" i="1"/>
  <c r="G232931" i="1"/>
  <c r="G232932" i="1"/>
  <c r="G232933" i="1"/>
  <c r="G232934" i="1"/>
  <c r="G232935" i="1"/>
  <c r="G232936" i="1"/>
  <c r="G232937" i="1"/>
  <c r="G232938" i="1"/>
  <c r="G232939" i="1"/>
  <c r="G232940" i="1"/>
  <c r="G232941" i="1"/>
  <c r="G232942" i="1"/>
  <c r="G232943" i="1"/>
  <c r="G232944" i="1"/>
  <c r="G232945" i="1"/>
  <c r="G232946" i="1"/>
  <c r="G232947" i="1"/>
  <c r="G232948" i="1"/>
  <c r="G232949" i="1"/>
  <c r="G232950" i="1"/>
  <c r="G232951" i="1"/>
  <c r="G232952" i="1"/>
  <c r="G232953" i="1"/>
  <c r="G232954" i="1"/>
  <c r="G232955" i="1"/>
  <c r="G232956" i="1"/>
  <c r="G232957" i="1"/>
  <c r="G232958" i="1"/>
  <c r="G232959" i="1"/>
  <c r="G232960" i="1"/>
  <c r="G232961" i="1"/>
  <c r="G232962" i="1"/>
  <c r="G232963" i="1"/>
  <c r="G232964" i="1"/>
  <c r="G232965" i="1"/>
  <c r="G232966" i="1"/>
  <c r="G232967" i="1"/>
  <c r="G232968" i="1"/>
  <c r="G232969" i="1"/>
  <c r="G232970" i="1"/>
  <c r="G232971" i="1"/>
  <c r="G232972" i="1"/>
  <c r="G232973" i="1"/>
  <c r="G232974" i="1"/>
  <c r="G232975" i="1"/>
  <c r="G232976" i="1"/>
  <c r="G232977" i="1"/>
  <c r="G232978" i="1"/>
  <c r="G232979" i="1"/>
  <c r="G232980" i="1"/>
  <c r="G232981" i="1"/>
  <c r="G232982" i="1"/>
  <c r="G232983" i="1"/>
  <c r="G232984" i="1"/>
  <c r="G232985" i="1"/>
  <c r="G232986" i="1"/>
  <c r="G232987" i="1"/>
  <c r="G232988" i="1"/>
  <c r="G232989" i="1"/>
  <c r="G232990" i="1"/>
  <c r="G232991" i="1"/>
  <c r="G232992" i="1"/>
  <c r="G232993" i="1"/>
  <c r="G232994" i="1"/>
  <c r="G232995" i="1"/>
  <c r="G232996" i="1"/>
  <c r="G232997" i="1"/>
  <c r="G232998" i="1"/>
  <c r="G232999" i="1"/>
  <c r="G233000" i="1"/>
  <c r="G233001" i="1"/>
  <c r="G233002" i="1"/>
  <c r="G233003" i="1"/>
  <c r="G233004" i="1"/>
  <c r="G233005" i="1"/>
  <c r="G233006" i="1"/>
  <c r="G233007" i="1"/>
  <c r="G233008" i="1"/>
  <c r="G233009" i="1"/>
  <c r="G233010" i="1"/>
  <c r="G233011" i="1"/>
  <c r="G233012" i="1"/>
  <c r="G233013" i="1"/>
  <c r="G233014" i="1"/>
  <c r="G233015" i="1"/>
  <c r="G233016" i="1"/>
  <c r="G233017" i="1"/>
  <c r="G233018" i="1"/>
  <c r="G233019" i="1"/>
  <c r="G233020" i="1"/>
  <c r="G233021" i="1"/>
  <c r="G233022" i="1"/>
  <c r="G233023" i="1"/>
  <c r="G233024" i="1"/>
  <c r="G233025" i="1"/>
  <c r="G233026" i="1"/>
  <c r="G233027" i="1"/>
  <c r="G233028" i="1"/>
  <c r="G233029" i="1"/>
  <c r="G233030" i="1"/>
  <c r="G233031" i="1"/>
  <c r="G233032" i="1"/>
  <c r="G233033" i="1"/>
  <c r="G233034" i="1"/>
  <c r="G233035" i="1"/>
  <c r="G233036" i="1"/>
  <c r="G233037" i="1"/>
  <c r="G233038" i="1"/>
  <c r="G233039" i="1"/>
  <c r="G233040" i="1"/>
  <c r="G233041" i="1"/>
  <c r="G233042" i="1"/>
  <c r="G233043" i="1"/>
  <c r="G233044" i="1"/>
  <c r="G233045" i="1"/>
  <c r="G233046" i="1"/>
  <c r="G233047" i="1"/>
  <c r="G233048" i="1"/>
  <c r="G233049" i="1"/>
  <c r="G233050" i="1"/>
  <c r="G233051" i="1"/>
  <c r="G233052" i="1"/>
  <c r="G233053" i="1"/>
  <c r="G233054" i="1"/>
  <c r="G233055" i="1"/>
  <c r="G233056" i="1"/>
  <c r="G233057" i="1"/>
  <c r="G233058" i="1"/>
  <c r="G233059" i="1"/>
  <c r="G233060" i="1"/>
  <c r="G233061" i="1"/>
  <c r="G233062" i="1"/>
  <c r="G233063" i="1"/>
  <c r="G233064" i="1"/>
  <c r="G233065" i="1"/>
  <c r="G233066" i="1"/>
  <c r="G233067" i="1"/>
  <c r="G233068" i="1"/>
  <c r="G233069" i="1"/>
  <c r="G233070" i="1"/>
  <c r="G233071" i="1"/>
  <c r="G233072" i="1"/>
  <c r="G233073" i="1"/>
  <c r="G233074" i="1"/>
  <c r="G233075" i="1"/>
  <c r="G233076" i="1"/>
  <c r="G233077" i="1"/>
  <c r="G233078" i="1"/>
  <c r="G233079" i="1"/>
  <c r="G233080" i="1"/>
  <c r="G233081" i="1"/>
  <c r="G233082" i="1"/>
  <c r="G233083" i="1"/>
  <c r="G233084" i="1"/>
  <c r="G233085" i="1"/>
  <c r="G233086" i="1"/>
  <c r="G233087" i="1"/>
  <c r="G233088" i="1"/>
  <c r="G233089" i="1"/>
  <c r="G233090" i="1"/>
  <c r="G233091" i="1"/>
  <c r="G233092" i="1"/>
  <c r="G233093" i="1"/>
  <c r="G233094" i="1"/>
  <c r="G233095" i="1"/>
  <c r="G233096" i="1"/>
  <c r="G233097" i="1"/>
  <c r="G233098" i="1"/>
  <c r="G233099" i="1"/>
  <c r="G233100" i="1"/>
  <c r="G233101" i="1"/>
  <c r="G233102" i="1"/>
  <c r="G233103" i="1"/>
  <c r="G233104" i="1"/>
  <c r="G233105" i="1"/>
  <c r="G233106" i="1"/>
  <c r="G233107" i="1"/>
  <c r="G233108" i="1"/>
  <c r="G233109" i="1"/>
  <c r="G233110" i="1"/>
  <c r="G233111" i="1"/>
  <c r="G233112" i="1"/>
  <c r="G233113" i="1"/>
  <c r="G233114" i="1"/>
  <c r="G233115" i="1"/>
  <c r="G233116" i="1"/>
  <c r="G233117" i="1"/>
  <c r="G233118" i="1"/>
  <c r="G233119" i="1"/>
  <c r="G233120" i="1"/>
  <c r="G233121" i="1"/>
  <c r="G233122" i="1"/>
  <c r="G233123" i="1"/>
  <c r="G233124" i="1"/>
  <c r="G233125" i="1"/>
  <c r="G233126" i="1"/>
  <c r="G233127" i="1"/>
  <c r="G233128" i="1"/>
  <c r="G233129" i="1"/>
  <c r="G233130" i="1"/>
  <c r="G233131" i="1"/>
  <c r="G233132" i="1"/>
  <c r="G233133" i="1"/>
  <c r="G233134" i="1"/>
  <c r="G233135" i="1"/>
  <c r="G233136" i="1"/>
  <c r="G233137" i="1"/>
  <c r="G233138" i="1"/>
  <c r="G233139" i="1"/>
  <c r="G233140" i="1"/>
  <c r="G233141" i="1"/>
  <c r="G233142" i="1"/>
  <c r="G233143" i="1"/>
  <c r="G233144" i="1"/>
  <c r="G233145" i="1"/>
  <c r="G233146" i="1"/>
  <c r="G233147" i="1"/>
  <c r="G233148" i="1"/>
  <c r="G233149" i="1"/>
  <c r="G233150" i="1"/>
  <c r="G233151" i="1"/>
  <c r="G233152" i="1"/>
  <c r="G233153" i="1"/>
  <c r="G233154" i="1"/>
  <c r="G233155" i="1"/>
  <c r="G233156" i="1"/>
  <c r="G233157" i="1"/>
  <c r="G233158" i="1"/>
  <c r="G233159" i="1"/>
  <c r="G233160" i="1"/>
  <c r="G233161" i="1"/>
  <c r="G233162" i="1"/>
  <c r="G233163" i="1"/>
  <c r="G233164" i="1"/>
  <c r="G233165" i="1"/>
  <c r="G233166" i="1"/>
  <c r="G233167" i="1"/>
  <c r="G233168" i="1"/>
  <c r="G233169" i="1"/>
  <c r="G233170" i="1"/>
  <c r="G233171" i="1"/>
  <c r="G233172" i="1"/>
  <c r="G233173" i="1"/>
  <c r="G233174" i="1"/>
  <c r="G233175" i="1"/>
  <c r="G233176" i="1"/>
  <c r="G233177" i="1"/>
  <c r="G233178" i="1"/>
  <c r="G233179" i="1"/>
  <c r="G233180" i="1"/>
  <c r="G233181" i="1"/>
  <c r="G233182" i="1"/>
  <c r="G233183" i="1"/>
  <c r="G233184" i="1"/>
  <c r="G233185" i="1"/>
  <c r="G233186" i="1"/>
  <c r="G233187" i="1"/>
  <c r="G233188" i="1"/>
  <c r="G233189" i="1"/>
  <c r="G233190" i="1"/>
  <c r="G233191" i="1"/>
  <c r="G233192" i="1"/>
  <c r="G233193" i="1"/>
  <c r="G233194" i="1"/>
  <c r="G233195" i="1"/>
  <c r="G233196" i="1"/>
  <c r="G233197" i="1"/>
  <c r="G233198" i="1"/>
  <c r="G233199" i="1"/>
  <c r="G233200" i="1"/>
  <c r="G233201" i="1"/>
  <c r="G233202" i="1"/>
  <c r="G233203" i="1"/>
  <c r="G233204" i="1"/>
  <c r="G233205" i="1"/>
  <c r="G233206" i="1"/>
  <c r="G233207" i="1"/>
  <c r="G233208" i="1"/>
  <c r="G233209" i="1"/>
  <c r="G233210" i="1"/>
  <c r="G233211" i="1"/>
  <c r="G233212" i="1"/>
  <c r="G233213" i="1"/>
  <c r="G233214" i="1"/>
  <c r="G233215" i="1"/>
  <c r="G233216" i="1"/>
  <c r="G233217" i="1"/>
  <c r="G233218" i="1"/>
  <c r="G233219" i="1"/>
  <c r="G233220" i="1"/>
  <c r="G233221" i="1"/>
  <c r="G233222" i="1"/>
  <c r="G233223" i="1"/>
  <c r="G233224" i="1"/>
  <c r="G233225" i="1"/>
  <c r="G233226" i="1"/>
  <c r="G233227" i="1"/>
  <c r="G233228" i="1"/>
  <c r="G233229" i="1"/>
  <c r="G233230" i="1"/>
  <c r="G233231" i="1"/>
  <c r="G233232" i="1"/>
  <c r="G233233" i="1"/>
  <c r="G233234" i="1"/>
  <c r="G233235" i="1"/>
  <c r="G233236" i="1"/>
  <c r="G233237" i="1"/>
  <c r="G233238" i="1"/>
  <c r="G233239" i="1"/>
  <c r="G233240" i="1"/>
  <c r="G233241" i="1"/>
  <c r="G233242" i="1"/>
  <c r="G233243" i="1"/>
  <c r="G233244" i="1"/>
  <c r="G233245" i="1"/>
  <c r="G233246" i="1"/>
  <c r="G233247" i="1"/>
  <c r="G233248" i="1"/>
  <c r="G233249" i="1"/>
  <c r="G233250" i="1"/>
  <c r="G233251" i="1"/>
  <c r="G233252" i="1"/>
  <c r="G233253" i="1"/>
  <c r="G233254" i="1"/>
  <c r="G233255" i="1"/>
  <c r="G233256" i="1"/>
  <c r="G233257" i="1"/>
  <c r="G233258" i="1"/>
  <c r="G233259" i="1"/>
  <c r="G233260" i="1"/>
  <c r="G233261" i="1"/>
  <c r="G233262" i="1"/>
  <c r="G233263" i="1"/>
  <c r="G233264" i="1"/>
  <c r="G233265" i="1"/>
  <c r="G233266" i="1"/>
  <c r="G233267" i="1"/>
  <c r="G233268" i="1"/>
  <c r="G233269" i="1"/>
  <c r="G233270" i="1"/>
  <c r="G233271" i="1"/>
  <c r="G233272" i="1"/>
  <c r="G233273" i="1"/>
  <c r="G233274" i="1"/>
  <c r="G233275" i="1"/>
  <c r="G233276" i="1"/>
  <c r="G233277" i="1"/>
  <c r="G233278" i="1"/>
  <c r="G233279" i="1"/>
  <c r="G233280" i="1"/>
  <c r="G233281" i="1"/>
  <c r="G233282" i="1"/>
  <c r="G233283" i="1"/>
  <c r="G233284" i="1"/>
  <c r="G233285" i="1"/>
  <c r="G233286" i="1"/>
  <c r="G233287" i="1"/>
  <c r="G233288" i="1"/>
  <c r="G233289" i="1"/>
  <c r="G233290" i="1"/>
  <c r="G233291" i="1"/>
  <c r="G233292" i="1"/>
  <c r="G233293" i="1"/>
  <c r="G233294" i="1"/>
  <c r="G233295" i="1"/>
  <c r="G233296" i="1"/>
  <c r="G233297" i="1"/>
  <c r="G233298" i="1"/>
  <c r="G233299" i="1"/>
  <c r="G233300" i="1"/>
  <c r="G233301" i="1"/>
  <c r="G233302" i="1"/>
  <c r="G233303" i="1"/>
  <c r="G233304" i="1"/>
  <c r="G233305" i="1"/>
  <c r="G233306" i="1"/>
  <c r="G233307" i="1"/>
  <c r="G233308" i="1"/>
  <c r="G233309" i="1"/>
  <c r="G233310" i="1"/>
  <c r="G233311" i="1"/>
  <c r="G233312" i="1"/>
  <c r="G233313" i="1"/>
  <c r="G233314" i="1"/>
  <c r="G233315" i="1"/>
  <c r="G233316" i="1"/>
  <c r="G233317" i="1"/>
  <c r="G233318" i="1"/>
  <c r="G233319" i="1"/>
  <c r="G233320" i="1"/>
  <c r="G233321" i="1"/>
  <c r="G233322" i="1"/>
  <c r="G233323" i="1"/>
  <c r="G233324" i="1"/>
  <c r="G233325" i="1"/>
  <c r="G233326" i="1"/>
  <c r="G233327" i="1"/>
  <c r="G233328" i="1"/>
  <c r="G233329" i="1"/>
  <c r="G233330" i="1"/>
  <c r="G233331" i="1"/>
  <c r="G233332" i="1"/>
  <c r="G233333" i="1"/>
  <c r="G233334" i="1"/>
  <c r="G233335" i="1"/>
  <c r="G233336" i="1"/>
  <c r="G233337" i="1"/>
  <c r="G233338" i="1"/>
  <c r="G233339" i="1"/>
  <c r="G233340" i="1"/>
  <c r="G233341" i="1"/>
  <c r="G233342" i="1"/>
  <c r="G233343" i="1"/>
  <c r="G233344" i="1"/>
  <c r="G233345" i="1"/>
  <c r="G233346" i="1"/>
  <c r="G233347" i="1"/>
  <c r="G233348" i="1"/>
  <c r="G233349" i="1"/>
  <c r="G233350" i="1"/>
  <c r="G233351" i="1"/>
  <c r="G233352" i="1"/>
  <c r="G233353" i="1"/>
  <c r="G233354" i="1"/>
  <c r="G233355" i="1"/>
  <c r="G233356" i="1"/>
  <c r="G233357" i="1"/>
  <c r="G233358" i="1"/>
  <c r="G233359" i="1"/>
  <c r="G233360" i="1"/>
  <c r="G233361" i="1"/>
  <c r="G233362" i="1"/>
  <c r="G233363" i="1"/>
  <c r="G233364" i="1"/>
  <c r="G233365" i="1"/>
  <c r="G233366" i="1"/>
  <c r="G233367" i="1"/>
  <c r="G233368" i="1"/>
  <c r="G233369" i="1"/>
  <c r="G233370" i="1"/>
  <c r="G233371" i="1"/>
  <c r="G233372" i="1"/>
  <c r="G233373" i="1"/>
  <c r="G233374" i="1"/>
  <c r="G233375" i="1"/>
  <c r="G233376" i="1"/>
  <c r="G233377" i="1"/>
  <c r="G233378" i="1"/>
  <c r="G233379" i="1"/>
  <c r="G233380" i="1"/>
  <c r="G233381" i="1"/>
  <c r="G233382" i="1"/>
  <c r="G233383" i="1"/>
  <c r="G233384" i="1"/>
  <c r="G233385" i="1"/>
  <c r="G233386" i="1"/>
  <c r="G233387" i="1"/>
  <c r="G233388" i="1"/>
  <c r="G233389" i="1"/>
  <c r="G233390" i="1"/>
  <c r="G233391" i="1"/>
  <c r="G233392" i="1"/>
  <c r="G233393" i="1"/>
  <c r="G233394" i="1"/>
  <c r="G233395" i="1"/>
  <c r="G233396" i="1"/>
  <c r="G233397" i="1"/>
  <c r="G233398" i="1"/>
  <c r="G233399" i="1"/>
  <c r="G233400" i="1"/>
  <c r="G233401" i="1"/>
  <c r="G233402" i="1"/>
  <c r="G233403" i="1"/>
  <c r="G233404" i="1"/>
  <c r="G233405" i="1"/>
  <c r="G233406" i="1"/>
  <c r="G233407" i="1"/>
  <c r="G233408" i="1"/>
  <c r="G233409" i="1"/>
  <c r="G233410" i="1"/>
  <c r="G233411" i="1"/>
  <c r="G233412" i="1"/>
  <c r="G233413" i="1"/>
  <c r="G233414" i="1"/>
  <c r="G233415" i="1"/>
  <c r="G233416" i="1"/>
  <c r="G233417" i="1"/>
  <c r="G233418" i="1"/>
  <c r="G233419" i="1"/>
  <c r="G233420" i="1"/>
  <c r="G233421" i="1"/>
  <c r="G233422" i="1"/>
  <c r="G233423" i="1"/>
  <c r="G233424" i="1"/>
  <c r="G233425" i="1"/>
  <c r="G233426" i="1"/>
  <c r="G233427" i="1"/>
  <c r="G233428" i="1"/>
  <c r="G233429" i="1"/>
  <c r="G233430" i="1"/>
  <c r="G233431" i="1"/>
  <c r="G233432" i="1"/>
  <c r="G233433" i="1"/>
  <c r="G233434" i="1"/>
  <c r="G233435" i="1"/>
  <c r="G233436" i="1"/>
  <c r="G233437" i="1"/>
  <c r="G233438" i="1"/>
  <c r="G233439" i="1"/>
  <c r="G233440" i="1"/>
  <c r="G233441" i="1"/>
  <c r="G233442" i="1"/>
  <c r="G233443" i="1"/>
  <c r="G233444" i="1"/>
  <c r="G233445" i="1"/>
  <c r="G233446" i="1"/>
  <c r="G233447" i="1"/>
  <c r="G233448" i="1"/>
  <c r="G233449" i="1"/>
  <c r="G233450" i="1"/>
  <c r="G233451" i="1"/>
  <c r="G233452" i="1"/>
  <c r="G233453" i="1"/>
  <c r="G233454" i="1"/>
  <c r="G233455" i="1"/>
  <c r="G233456" i="1"/>
  <c r="G233457" i="1"/>
  <c r="G233458" i="1"/>
  <c r="G233459" i="1"/>
  <c r="G233460" i="1"/>
  <c r="G233461" i="1"/>
  <c r="G233462" i="1"/>
  <c r="G233463" i="1"/>
  <c r="G233464" i="1"/>
  <c r="G233465" i="1"/>
  <c r="G233466" i="1"/>
  <c r="G233467" i="1"/>
  <c r="G233468" i="1"/>
  <c r="G233469" i="1"/>
  <c r="G233470" i="1"/>
  <c r="G233471" i="1"/>
  <c r="G233472" i="1"/>
  <c r="G233473" i="1"/>
  <c r="G233474" i="1"/>
  <c r="G233475" i="1"/>
  <c r="G233476" i="1"/>
  <c r="G233477" i="1"/>
  <c r="G233478" i="1"/>
  <c r="G233479" i="1"/>
  <c r="G233480" i="1"/>
  <c r="G233481" i="1"/>
  <c r="G233482" i="1"/>
  <c r="G233483" i="1"/>
  <c r="G233484" i="1"/>
  <c r="G233485" i="1"/>
  <c r="G233486" i="1"/>
  <c r="G233487" i="1"/>
  <c r="G233488" i="1"/>
  <c r="G233489" i="1"/>
  <c r="G233490" i="1"/>
  <c r="G233491" i="1"/>
  <c r="G233492" i="1"/>
  <c r="G233493" i="1"/>
  <c r="G233494" i="1"/>
  <c r="G233495" i="1"/>
  <c r="G233496" i="1"/>
  <c r="G233497" i="1"/>
  <c r="G233498" i="1"/>
  <c r="G233499" i="1"/>
  <c r="G233500" i="1"/>
  <c r="G233501" i="1"/>
  <c r="G233502" i="1"/>
  <c r="G233503" i="1"/>
  <c r="G233504" i="1"/>
  <c r="G233505" i="1"/>
  <c r="G233506" i="1"/>
  <c r="G233507" i="1"/>
  <c r="G233508" i="1"/>
  <c r="G233509" i="1"/>
  <c r="G233510" i="1"/>
  <c r="G233511" i="1"/>
  <c r="G233512" i="1"/>
  <c r="G233513" i="1"/>
  <c r="G233514" i="1"/>
  <c r="G233515" i="1"/>
  <c r="G233516" i="1"/>
  <c r="G233517" i="1"/>
  <c r="G233518" i="1"/>
  <c r="G233519" i="1"/>
  <c r="G233520" i="1"/>
  <c r="G233521" i="1"/>
  <c r="G233522" i="1"/>
  <c r="G233523" i="1"/>
  <c r="G233524" i="1"/>
  <c r="G233525" i="1"/>
  <c r="G233526" i="1"/>
  <c r="G233527" i="1"/>
  <c r="G233528" i="1"/>
  <c r="G233529" i="1"/>
  <c r="G233530" i="1"/>
  <c r="G233531" i="1"/>
  <c r="G233532" i="1"/>
  <c r="G233533" i="1"/>
  <c r="G233534" i="1"/>
  <c r="G233535" i="1"/>
  <c r="G233536" i="1"/>
  <c r="G233537" i="1"/>
  <c r="G233538" i="1"/>
  <c r="G233539" i="1"/>
  <c r="G233540" i="1"/>
  <c r="G233541" i="1"/>
  <c r="G233542" i="1"/>
  <c r="G233543" i="1"/>
  <c r="G233544" i="1"/>
  <c r="G233545" i="1"/>
  <c r="G233546" i="1"/>
  <c r="G233547" i="1"/>
  <c r="G233548" i="1"/>
  <c r="G233549" i="1"/>
  <c r="G233550" i="1"/>
  <c r="G233551" i="1"/>
  <c r="G233552" i="1"/>
  <c r="G233553" i="1"/>
  <c r="G233554" i="1"/>
  <c r="G233555" i="1"/>
  <c r="G233556" i="1"/>
  <c r="G233557" i="1"/>
  <c r="G233558" i="1"/>
  <c r="G233559" i="1"/>
  <c r="G233560" i="1"/>
  <c r="G233561" i="1"/>
  <c r="G233562" i="1"/>
  <c r="G233563" i="1"/>
  <c r="G233564" i="1"/>
  <c r="G233565" i="1"/>
  <c r="G233566" i="1"/>
  <c r="G233567" i="1"/>
  <c r="G233568" i="1"/>
  <c r="G233569" i="1"/>
  <c r="G233570" i="1"/>
  <c r="G233571" i="1"/>
  <c r="G233572" i="1"/>
  <c r="G233573" i="1"/>
  <c r="G233574" i="1"/>
  <c r="G233575" i="1"/>
  <c r="G233576" i="1"/>
  <c r="G233577" i="1"/>
  <c r="G233578" i="1"/>
  <c r="G233579" i="1"/>
  <c r="G233580" i="1"/>
  <c r="G233581" i="1"/>
  <c r="G233582" i="1"/>
  <c r="G233583" i="1"/>
  <c r="G233584" i="1"/>
  <c r="G233585" i="1"/>
  <c r="G233586" i="1"/>
  <c r="G233587" i="1"/>
  <c r="G233588" i="1"/>
  <c r="G233589" i="1"/>
  <c r="G233590" i="1"/>
  <c r="G233591" i="1"/>
  <c r="G233592" i="1"/>
  <c r="G233593" i="1"/>
  <c r="G233594" i="1"/>
  <c r="G233595" i="1"/>
  <c r="G233596" i="1"/>
  <c r="G233597" i="1"/>
  <c r="G233598" i="1"/>
  <c r="G233599" i="1"/>
  <c r="G233600" i="1"/>
  <c r="G233601" i="1"/>
  <c r="G233602" i="1"/>
  <c r="G233603" i="1"/>
  <c r="G233604" i="1"/>
  <c r="G233605" i="1"/>
  <c r="G233606" i="1"/>
  <c r="G233607" i="1"/>
  <c r="G233608" i="1"/>
  <c r="G233609" i="1"/>
  <c r="G233610" i="1"/>
  <c r="G233611" i="1"/>
  <c r="G233612" i="1"/>
  <c r="G233613" i="1"/>
  <c r="G233614" i="1"/>
  <c r="G233615" i="1"/>
  <c r="G233616" i="1"/>
  <c r="G233617" i="1"/>
  <c r="G233618" i="1"/>
  <c r="G233619" i="1"/>
  <c r="G233620" i="1"/>
  <c r="G233621" i="1"/>
  <c r="G233622" i="1"/>
  <c r="G233623" i="1"/>
  <c r="G233624" i="1"/>
  <c r="G233625" i="1"/>
  <c r="G233626" i="1"/>
  <c r="G233627" i="1"/>
  <c r="G233628" i="1"/>
  <c r="G233629" i="1"/>
  <c r="G233630" i="1"/>
  <c r="G233631" i="1"/>
  <c r="G233632" i="1"/>
  <c r="G233633" i="1"/>
  <c r="G233634" i="1"/>
  <c r="G233635" i="1"/>
  <c r="G233636" i="1"/>
  <c r="G233637" i="1"/>
  <c r="G233638" i="1"/>
  <c r="G233639" i="1"/>
  <c r="G233640" i="1"/>
  <c r="G233641" i="1"/>
  <c r="G233642" i="1"/>
  <c r="G233643" i="1"/>
  <c r="G233644" i="1"/>
  <c r="G233645" i="1"/>
  <c r="G233646" i="1"/>
  <c r="G233647" i="1"/>
  <c r="G233648" i="1"/>
  <c r="G233649" i="1"/>
  <c r="G233650" i="1"/>
  <c r="G233651" i="1"/>
  <c r="G233652" i="1"/>
  <c r="G233653" i="1"/>
  <c r="G233654" i="1"/>
  <c r="G233655" i="1"/>
  <c r="G233656" i="1"/>
  <c r="G233657" i="1"/>
  <c r="G233658" i="1"/>
  <c r="G233659" i="1"/>
  <c r="G233660" i="1"/>
  <c r="G233661" i="1"/>
  <c r="G233662" i="1"/>
  <c r="G233663" i="1"/>
  <c r="G233664" i="1"/>
  <c r="G233665" i="1"/>
  <c r="G233666" i="1"/>
  <c r="G233667" i="1"/>
  <c r="G233668" i="1"/>
  <c r="G233669" i="1"/>
  <c r="G233670" i="1"/>
  <c r="G233671" i="1"/>
  <c r="G233672" i="1"/>
  <c r="G233673" i="1"/>
  <c r="G233674" i="1"/>
  <c r="G233675" i="1"/>
  <c r="G233676" i="1"/>
  <c r="G233677" i="1"/>
  <c r="G233678" i="1"/>
  <c r="G233679" i="1"/>
  <c r="G233680" i="1"/>
  <c r="G233681" i="1"/>
  <c r="G233682" i="1"/>
  <c r="G233683" i="1"/>
  <c r="G233684" i="1"/>
  <c r="G233685" i="1"/>
  <c r="G233686" i="1"/>
  <c r="G233687" i="1"/>
  <c r="G233688" i="1"/>
  <c r="G233689" i="1"/>
  <c r="G233690" i="1"/>
  <c r="G233691" i="1"/>
  <c r="G233692" i="1"/>
  <c r="G233693" i="1"/>
  <c r="G233694" i="1"/>
  <c r="G233695" i="1"/>
  <c r="G233696" i="1"/>
  <c r="G233697" i="1"/>
  <c r="G233698" i="1"/>
  <c r="G233699" i="1"/>
  <c r="G233700" i="1"/>
  <c r="G233701" i="1"/>
  <c r="G233702" i="1"/>
  <c r="G233703" i="1"/>
  <c r="G233704" i="1"/>
  <c r="G233705" i="1"/>
  <c r="G233706" i="1"/>
  <c r="G233707" i="1"/>
  <c r="G233708" i="1"/>
  <c r="G233709" i="1"/>
  <c r="G233710" i="1"/>
  <c r="G233711" i="1"/>
  <c r="G233712" i="1"/>
  <c r="G233713" i="1"/>
  <c r="G233714" i="1"/>
  <c r="G233715" i="1"/>
  <c r="G233716" i="1"/>
  <c r="G233717" i="1"/>
  <c r="G233718" i="1"/>
  <c r="G233719" i="1"/>
  <c r="G233720" i="1"/>
  <c r="G233721" i="1"/>
  <c r="G233722" i="1"/>
  <c r="G233723" i="1"/>
  <c r="G233724" i="1"/>
  <c r="G233725" i="1"/>
  <c r="G233726" i="1"/>
  <c r="G233727" i="1"/>
  <c r="G233728" i="1"/>
  <c r="G233729" i="1"/>
  <c r="G233730" i="1"/>
  <c r="G233731" i="1"/>
  <c r="G233732" i="1"/>
  <c r="G233733" i="1"/>
  <c r="G233734" i="1"/>
  <c r="G233735" i="1"/>
  <c r="G233736" i="1"/>
  <c r="G233737" i="1"/>
  <c r="G233738" i="1"/>
  <c r="G233739" i="1"/>
  <c r="G233740" i="1"/>
  <c r="G233741" i="1"/>
  <c r="G233742" i="1"/>
  <c r="G233743" i="1"/>
  <c r="G233744" i="1"/>
  <c r="G233745" i="1"/>
  <c r="G233746" i="1"/>
  <c r="G233747" i="1"/>
  <c r="G233748" i="1"/>
  <c r="G233749" i="1"/>
  <c r="G233750" i="1"/>
  <c r="G233751" i="1"/>
  <c r="G233752" i="1"/>
  <c r="G233753" i="1"/>
  <c r="G233754" i="1"/>
  <c r="G233755" i="1"/>
  <c r="G233756" i="1"/>
  <c r="G233757" i="1"/>
  <c r="G233758" i="1"/>
  <c r="G233759" i="1"/>
  <c r="G233760" i="1"/>
  <c r="G233761" i="1"/>
  <c r="G233762" i="1"/>
  <c r="G233763" i="1"/>
  <c r="G233764" i="1"/>
  <c r="G233765" i="1"/>
  <c r="G233766" i="1"/>
  <c r="G233767" i="1"/>
  <c r="G233768" i="1"/>
  <c r="G233769" i="1"/>
  <c r="G233770" i="1"/>
  <c r="G233771" i="1"/>
  <c r="G233772" i="1"/>
  <c r="G233773" i="1"/>
  <c r="G233774" i="1"/>
  <c r="G233775" i="1"/>
  <c r="G233776" i="1"/>
  <c r="G233777" i="1"/>
  <c r="G233778" i="1"/>
  <c r="G233779" i="1"/>
  <c r="G233780" i="1"/>
  <c r="G233781" i="1"/>
  <c r="G233782" i="1"/>
  <c r="G233783" i="1"/>
  <c r="G233784" i="1"/>
  <c r="G233785" i="1"/>
  <c r="G233786" i="1"/>
  <c r="G233787" i="1"/>
  <c r="G233788" i="1"/>
  <c r="G233789" i="1"/>
  <c r="G233790" i="1"/>
  <c r="G233791" i="1"/>
  <c r="G233792" i="1"/>
  <c r="G233793" i="1"/>
  <c r="G233794" i="1"/>
  <c r="G233795" i="1"/>
  <c r="G233796" i="1"/>
  <c r="G233797" i="1"/>
  <c r="G233798" i="1"/>
  <c r="G233799" i="1"/>
  <c r="G233800" i="1"/>
  <c r="G233801" i="1"/>
  <c r="G233802" i="1"/>
  <c r="G233803" i="1"/>
  <c r="G233804" i="1"/>
  <c r="G233805" i="1"/>
  <c r="G233806" i="1"/>
  <c r="G233807" i="1"/>
  <c r="G233808" i="1"/>
  <c r="G233809" i="1"/>
  <c r="G233810" i="1"/>
  <c r="G233811" i="1"/>
  <c r="G233812" i="1"/>
  <c r="G233813" i="1"/>
  <c r="G233814" i="1"/>
  <c r="G233815" i="1"/>
  <c r="G233816" i="1"/>
  <c r="G233817" i="1"/>
  <c r="G233818" i="1"/>
  <c r="G233819" i="1"/>
  <c r="G233820" i="1"/>
  <c r="G233821" i="1"/>
  <c r="G233822" i="1"/>
  <c r="G233823" i="1"/>
  <c r="G233824" i="1"/>
  <c r="G233825" i="1"/>
  <c r="G233826" i="1"/>
  <c r="G233827" i="1"/>
  <c r="G233828" i="1"/>
  <c r="G233829" i="1"/>
  <c r="G233830" i="1"/>
  <c r="G233831" i="1"/>
  <c r="G233832" i="1"/>
  <c r="G233833" i="1"/>
  <c r="G233834" i="1"/>
  <c r="G233835" i="1"/>
  <c r="G233836" i="1"/>
  <c r="G233837" i="1"/>
  <c r="G233838" i="1"/>
  <c r="G233839" i="1"/>
  <c r="G233840" i="1"/>
  <c r="G233841" i="1"/>
  <c r="G233842" i="1"/>
  <c r="G233843" i="1"/>
  <c r="G233844" i="1"/>
  <c r="G233845" i="1"/>
  <c r="G233846" i="1"/>
  <c r="G233847" i="1"/>
  <c r="G233848" i="1"/>
  <c r="G233849" i="1"/>
  <c r="G233850" i="1"/>
  <c r="G233851" i="1"/>
  <c r="G233852" i="1"/>
  <c r="G233853" i="1"/>
  <c r="G233854" i="1"/>
  <c r="G233855" i="1"/>
  <c r="G233856" i="1"/>
  <c r="G233857" i="1"/>
  <c r="G233858" i="1"/>
  <c r="G233859" i="1"/>
  <c r="G233860" i="1"/>
  <c r="G233861" i="1"/>
  <c r="G233862" i="1"/>
  <c r="G233863" i="1"/>
  <c r="G233864" i="1"/>
  <c r="G233865" i="1"/>
  <c r="G233866" i="1"/>
  <c r="G233867" i="1"/>
  <c r="G233868" i="1"/>
  <c r="G233869" i="1"/>
  <c r="G233870" i="1"/>
  <c r="G233871" i="1"/>
  <c r="G233872" i="1"/>
  <c r="G233873" i="1"/>
  <c r="G233874" i="1"/>
  <c r="G233875" i="1"/>
  <c r="G233876" i="1"/>
  <c r="G233877" i="1"/>
  <c r="G233878" i="1"/>
  <c r="G233879" i="1"/>
  <c r="G233880" i="1"/>
  <c r="G233881" i="1"/>
  <c r="G233882" i="1"/>
  <c r="G233883" i="1"/>
  <c r="G233884" i="1"/>
  <c r="G233885" i="1"/>
  <c r="G233886" i="1"/>
  <c r="G233887" i="1"/>
  <c r="G233888" i="1"/>
  <c r="G233889" i="1"/>
  <c r="G233890" i="1"/>
  <c r="G233891" i="1"/>
  <c r="G233892" i="1"/>
  <c r="G233893" i="1"/>
  <c r="G233894" i="1"/>
  <c r="G233895" i="1"/>
  <c r="G233896" i="1"/>
  <c r="G233897" i="1"/>
  <c r="G233898" i="1"/>
  <c r="G233899" i="1"/>
  <c r="G233900" i="1"/>
  <c r="G233901" i="1"/>
  <c r="G233902" i="1"/>
  <c r="G233903" i="1"/>
  <c r="G233904" i="1"/>
  <c r="G233905" i="1"/>
  <c r="G233906" i="1"/>
  <c r="G233907" i="1"/>
  <c r="G233908" i="1"/>
  <c r="G233909" i="1"/>
  <c r="G233910" i="1"/>
  <c r="G233911" i="1"/>
  <c r="G233912" i="1"/>
  <c r="G233913" i="1"/>
  <c r="G233914" i="1"/>
  <c r="G233915" i="1"/>
  <c r="G233916" i="1"/>
  <c r="G233917" i="1"/>
  <c r="G233918" i="1"/>
  <c r="G233919" i="1"/>
  <c r="G233920" i="1"/>
  <c r="G233921" i="1"/>
  <c r="G233922" i="1"/>
  <c r="G233923" i="1"/>
  <c r="G233924" i="1"/>
  <c r="G233925" i="1"/>
  <c r="G233926" i="1"/>
  <c r="G233927" i="1"/>
  <c r="G233928" i="1"/>
  <c r="G233929" i="1"/>
  <c r="G233930" i="1"/>
  <c r="G233931" i="1"/>
  <c r="G233932" i="1"/>
  <c r="G233933" i="1"/>
  <c r="G233934" i="1"/>
  <c r="G233935" i="1"/>
  <c r="G233936" i="1"/>
  <c r="G233937" i="1"/>
  <c r="G233938" i="1"/>
  <c r="G233939" i="1"/>
  <c r="G233940" i="1"/>
  <c r="G233941" i="1"/>
  <c r="G233942" i="1"/>
  <c r="G233943" i="1"/>
  <c r="G233944" i="1"/>
  <c r="G233945" i="1"/>
  <c r="G233946" i="1"/>
  <c r="G233947" i="1"/>
  <c r="G233948" i="1"/>
  <c r="G233949" i="1"/>
  <c r="G233950" i="1"/>
  <c r="G233951" i="1"/>
  <c r="G233952" i="1"/>
  <c r="G233953" i="1"/>
  <c r="G233954" i="1"/>
  <c r="G233955" i="1"/>
  <c r="G233956" i="1"/>
  <c r="G233957" i="1"/>
  <c r="G233958" i="1"/>
  <c r="G233959" i="1"/>
  <c r="G233960" i="1"/>
  <c r="G233961" i="1"/>
  <c r="G233962" i="1"/>
  <c r="G233963" i="1"/>
  <c r="G233964" i="1"/>
  <c r="G233965" i="1"/>
  <c r="G233966" i="1"/>
  <c r="G233967" i="1"/>
  <c r="G233968" i="1"/>
  <c r="G233969" i="1"/>
  <c r="G233970" i="1"/>
  <c r="G233971" i="1"/>
  <c r="G233972" i="1"/>
  <c r="G233973" i="1"/>
  <c r="G233974" i="1"/>
  <c r="G233975" i="1"/>
  <c r="G233976" i="1"/>
  <c r="G233977" i="1"/>
  <c r="G233978" i="1"/>
  <c r="G233979" i="1"/>
  <c r="G233980" i="1"/>
  <c r="G233981" i="1"/>
  <c r="G233982" i="1"/>
  <c r="G233983" i="1"/>
  <c r="G233984" i="1"/>
  <c r="G233985" i="1"/>
  <c r="G233986" i="1"/>
  <c r="G233987" i="1"/>
  <c r="G233988" i="1"/>
  <c r="G233989" i="1"/>
  <c r="G233990" i="1"/>
  <c r="G233991" i="1"/>
  <c r="G233992" i="1"/>
  <c r="G233993" i="1"/>
  <c r="G233994" i="1"/>
  <c r="G233995" i="1"/>
  <c r="G233996" i="1"/>
  <c r="G233997" i="1"/>
  <c r="G233998" i="1"/>
  <c r="G233999" i="1"/>
  <c r="G234000" i="1"/>
  <c r="G234001" i="1"/>
  <c r="G234002" i="1"/>
  <c r="G234003" i="1"/>
  <c r="G234004" i="1"/>
  <c r="G234005" i="1"/>
  <c r="G234006" i="1"/>
  <c r="G234007" i="1"/>
  <c r="G234008" i="1"/>
  <c r="G234009" i="1"/>
  <c r="G234010" i="1"/>
  <c r="G234011" i="1"/>
  <c r="G234012" i="1"/>
  <c r="G234013" i="1"/>
  <c r="G234014" i="1"/>
  <c r="G234015" i="1"/>
  <c r="G234016" i="1"/>
  <c r="G234017" i="1"/>
  <c r="G234018" i="1"/>
  <c r="G234019" i="1"/>
  <c r="G234020" i="1"/>
  <c r="G234021" i="1"/>
  <c r="G234022" i="1"/>
  <c r="G234023" i="1"/>
  <c r="G234024" i="1"/>
  <c r="G234025" i="1"/>
  <c r="G234026" i="1"/>
  <c r="G234027" i="1"/>
  <c r="G234028" i="1"/>
  <c r="G234029" i="1"/>
  <c r="G234030" i="1"/>
  <c r="G234031" i="1"/>
  <c r="G234032" i="1"/>
  <c r="G234033" i="1"/>
  <c r="G234034" i="1"/>
  <c r="G234035" i="1"/>
  <c r="G234036" i="1"/>
  <c r="G234037" i="1"/>
  <c r="G234038" i="1"/>
  <c r="G234039" i="1"/>
  <c r="G234040" i="1"/>
  <c r="G234041" i="1"/>
  <c r="G234042" i="1"/>
  <c r="G234043" i="1"/>
  <c r="G234044" i="1"/>
  <c r="G234045" i="1"/>
  <c r="G234046" i="1"/>
  <c r="G234047" i="1"/>
  <c r="G234048" i="1"/>
  <c r="G234049" i="1"/>
  <c r="G234050" i="1"/>
  <c r="G234051" i="1"/>
  <c r="G234052" i="1"/>
  <c r="G234053" i="1"/>
  <c r="G234054" i="1"/>
  <c r="G234055" i="1"/>
  <c r="G234056" i="1"/>
  <c r="G234057" i="1"/>
  <c r="G234058" i="1"/>
  <c r="G234059" i="1"/>
  <c r="G234060" i="1"/>
  <c r="G234061" i="1"/>
  <c r="G234062" i="1"/>
  <c r="G234063" i="1"/>
  <c r="G234064" i="1"/>
  <c r="G234065" i="1"/>
  <c r="G234066" i="1"/>
  <c r="G234067" i="1"/>
  <c r="G234068" i="1"/>
  <c r="G234069" i="1"/>
  <c r="G234070" i="1"/>
  <c r="G234071" i="1"/>
  <c r="G234072" i="1"/>
  <c r="G234073" i="1"/>
  <c r="G234074" i="1"/>
  <c r="G234075" i="1"/>
  <c r="G234076" i="1"/>
  <c r="G234077" i="1"/>
  <c r="G234078" i="1"/>
  <c r="G234079" i="1"/>
  <c r="G234080" i="1"/>
  <c r="G234081" i="1"/>
  <c r="G234082" i="1"/>
  <c r="G234083" i="1"/>
  <c r="G234084" i="1"/>
  <c r="G234085" i="1"/>
  <c r="G234086" i="1"/>
  <c r="G234087" i="1"/>
  <c r="G234088" i="1"/>
  <c r="G234089" i="1"/>
  <c r="G234090" i="1"/>
  <c r="G234091" i="1"/>
  <c r="G234092" i="1"/>
  <c r="G234093" i="1"/>
  <c r="G234094" i="1"/>
  <c r="G234095" i="1"/>
  <c r="G234096" i="1"/>
  <c r="G234097" i="1"/>
  <c r="G234098" i="1"/>
  <c r="G234099" i="1"/>
  <c r="G234100" i="1"/>
  <c r="G234101" i="1"/>
  <c r="G234102" i="1"/>
  <c r="G234103" i="1"/>
  <c r="G234104" i="1"/>
  <c r="G234105" i="1"/>
  <c r="G234106" i="1"/>
  <c r="G234107" i="1"/>
  <c r="G234108" i="1"/>
  <c r="G234109" i="1"/>
  <c r="G234110" i="1"/>
  <c r="G234111" i="1"/>
  <c r="G234112" i="1"/>
  <c r="G234113" i="1"/>
  <c r="G234114" i="1"/>
  <c r="G234115" i="1"/>
  <c r="G234116" i="1"/>
  <c r="G234117" i="1"/>
  <c r="G234118" i="1"/>
  <c r="G234119" i="1"/>
  <c r="G234120" i="1"/>
  <c r="G234121" i="1"/>
  <c r="G234122" i="1"/>
  <c r="G234123" i="1"/>
  <c r="G234124" i="1"/>
  <c r="G234125" i="1"/>
  <c r="G234126" i="1"/>
  <c r="G234127" i="1"/>
  <c r="G234128" i="1"/>
  <c r="G234129" i="1"/>
  <c r="G234130" i="1"/>
  <c r="G234131" i="1"/>
  <c r="G234132" i="1"/>
  <c r="G234133" i="1"/>
  <c r="G234134" i="1"/>
  <c r="G234135" i="1"/>
  <c r="G234136" i="1"/>
  <c r="G234137" i="1"/>
  <c r="G234138" i="1"/>
  <c r="G234139" i="1"/>
  <c r="G234140" i="1"/>
  <c r="G234141" i="1"/>
  <c r="G234142" i="1"/>
  <c r="G234143" i="1"/>
  <c r="G234144" i="1"/>
  <c r="G234145" i="1"/>
  <c r="G234146" i="1"/>
  <c r="G234147" i="1"/>
  <c r="G234148" i="1"/>
  <c r="G234149" i="1"/>
  <c r="G234150" i="1"/>
  <c r="G234151" i="1"/>
  <c r="G234152" i="1"/>
  <c r="G234153" i="1"/>
  <c r="G234154" i="1"/>
  <c r="G234155" i="1"/>
  <c r="G234156" i="1"/>
  <c r="G234157" i="1"/>
  <c r="G234158" i="1"/>
  <c r="G234159" i="1"/>
  <c r="G234160" i="1"/>
  <c r="G234161" i="1"/>
  <c r="G234162" i="1"/>
  <c r="G234163" i="1"/>
  <c r="G234164" i="1"/>
  <c r="G234165" i="1"/>
  <c r="G234166" i="1"/>
  <c r="G234167" i="1"/>
  <c r="G234168" i="1"/>
  <c r="G234169" i="1"/>
  <c r="G234170" i="1"/>
  <c r="G234171" i="1"/>
  <c r="G234172" i="1"/>
  <c r="G234173" i="1"/>
  <c r="G234174" i="1"/>
  <c r="G234175" i="1"/>
  <c r="G234176" i="1"/>
  <c r="G234177" i="1"/>
  <c r="G234178" i="1"/>
  <c r="G234179" i="1"/>
  <c r="G234180" i="1"/>
  <c r="G234181" i="1"/>
  <c r="G234182" i="1"/>
  <c r="G234183" i="1"/>
  <c r="G234184" i="1"/>
  <c r="G234185" i="1"/>
  <c r="G234186" i="1"/>
  <c r="G234187" i="1"/>
  <c r="G234188" i="1"/>
  <c r="G234189" i="1"/>
  <c r="G234190" i="1"/>
  <c r="G234191" i="1"/>
  <c r="G234192" i="1"/>
  <c r="G234193" i="1"/>
  <c r="G234194" i="1"/>
  <c r="G234195" i="1"/>
  <c r="G234196" i="1"/>
  <c r="G234197" i="1"/>
  <c r="G234198" i="1"/>
  <c r="G234199" i="1"/>
  <c r="G234200" i="1"/>
  <c r="G234201" i="1"/>
  <c r="G234202" i="1"/>
  <c r="G234203" i="1"/>
  <c r="G234204" i="1"/>
  <c r="G234205" i="1"/>
  <c r="G234206" i="1"/>
  <c r="G234207" i="1"/>
  <c r="G234208" i="1"/>
  <c r="G234209" i="1"/>
  <c r="G234210" i="1"/>
  <c r="G234211" i="1"/>
  <c r="G234212" i="1"/>
  <c r="G234213" i="1"/>
  <c r="G234214" i="1"/>
  <c r="G234215" i="1"/>
  <c r="G234216" i="1"/>
  <c r="G234217" i="1"/>
  <c r="G234218" i="1"/>
  <c r="G234219" i="1"/>
  <c r="G234220" i="1"/>
  <c r="G234221" i="1"/>
  <c r="G234222" i="1"/>
  <c r="G234223" i="1"/>
  <c r="G234224" i="1"/>
  <c r="G234225" i="1"/>
  <c r="G234226" i="1"/>
  <c r="G234227" i="1"/>
  <c r="G234228" i="1"/>
  <c r="G234229" i="1"/>
  <c r="G234230" i="1"/>
  <c r="G234231" i="1"/>
  <c r="G234232" i="1"/>
  <c r="G234233" i="1"/>
  <c r="G234234" i="1"/>
  <c r="G234235" i="1"/>
  <c r="G234236" i="1"/>
  <c r="G234237" i="1"/>
  <c r="G234238" i="1"/>
  <c r="G234239" i="1"/>
  <c r="G234240" i="1"/>
  <c r="G234241" i="1"/>
  <c r="G234242" i="1"/>
  <c r="G234243" i="1"/>
  <c r="G234244" i="1"/>
  <c r="G234245" i="1"/>
  <c r="G234246" i="1"/>
  <c r="G234247" i="1"/>
  <c r="G234248" i="1"/>
  <c r="G234249" i="1"/>
  <c r="G234250" i="1"/>
  <c r="G234251" i="1"/>
  <c r="G234252" i="1"/>
  <c r="G234253" i="1"/>
  <c r="G234254" i="1"/>
  <c r="G234255" i="1"/>
  <c r="G234256" i="1"/>
  <c r="G234257" i="1"/>
  <c r="G234258" i="1"/>
  <c r="G234259" i="1"/>
  <c r="G234260" i="1"/>
  <c r="G234261" i="1"/>
  <c r="G234262" i="1"/>
  <c r="G234263" i="1"/>
  <c r="G234264" i="1"/>
  <c r="G234265" i="1"/>
  <c r="G234266" i="1"/>
  <c r="G234267" i="1"/>
  <c r="G234268" i="1"/>
  <c r="G234269" i="1"/>
  <c r="G234270" i="1"/>
  <c r="G234271" i="1"/>
  <c r="G234272" i="1"/>
  <c r="G234273" i="1"/>
  <c r="G234274" i="1"/>
  <c r="G234275" i="1"/>
  <c r="G234276" i="1"/>
  <c r="G234277" i="1"/>
  <c r="G234278" i="1"/>
  <c r="G234279" i="1"/>
  <c r="G234280" i="1"/>
  <c r="G234281" i="1"/>
  <c r="G234282" i="1"/>
  <c r="G234283" i="1"/>
  <c r="G234284" i="1"/>
  <c r="G234285" i="1"/>
  <c r="G234286" i="1"/>
  <c r="G234287" i="1"/>
  <c r="G234288" i="1"/>
  <c r="G234289" i="1"/>
  <c r="G234290" i="1"/>
  <c r="G234291" i="1"/>
  <c r="G234292" i="1"/>
  <c r="G234293" i="1"/>
  <c r="G234294" i="1"/>
  <c r="G234295" i="1"/>
  <c r="G234296" i="1"/>
  <c r="G234297" i="1"/>
  <c r="G234298" i="1"/>
  <c r="G234299" i="1"/>
  <c r="G234300" i="1"/>
  <c r="G234301" i="1"/>
  <c r="G234302" i="1"/>
  <c r="G234303" i="1"/>
  <c r="G234304" i="1"/>
  <c r="G234305" i="1"/>
  <c r="G234306" i="1"/>
  <c r="G234307" i="1"/>
  <c r="G234308" i="1"/>
  <c r="G234309" i="1"/>
  <c r="G234310" i="1"/>
  <c r="G234311" i="1"/>
  <c r="G234312" i="1"/>
  <c r="G234313" i="1"/>
  <c r="G234314" i="1"/>
  <c r="G234315" i="1"/>
  <c r="G234316" i="1"/>
  <c r="G234317" i="1"/>
  <c r="G234318" i="1"/>
  <c r="G234319" i="1"/>
  <c r="G234320" i="1"/>
  <c r="G234321" i="1"/>
  <c r="G234322" i="1"/>
  <c r="G234323" i="1"/>
  <c r="G234324" i="1"/>
  <c r="G234325" i="1"/>
  <c r="G234326" i="1"/>
  <c r="G234327" i="1"/>
  <c r="G234328" i="1"/>
  <c r="G234329" i="1"/>
  <c r="G234330" i="1"/>
  <c r="G234331" i="1"/>
  <c r="G234332" i="1"/>
  <c r="G234333" i="1"/>
  <c r="G234334" i="1"/>
  <c r="G234335" i="1"/>
  <c r="G234336" i="1"/>
  <c r="G234337" i="1"/>
  <c r="G234338" i="1"/>
  <c r="G234339" i="1"/>
  <c r="G234340" i="1"/>
  <c r="G234341" i="1"/>
  <c r="G234342" i="1"/>
  <c r="G234343" i="1"/>
  <c r="G234344" i="1"/>
  <c r="G234345" i="1"/>
  <c r="G234346" i="1"/>
  <c r="G234347" i="1"/>
  <c r="G234348" i="1"/>
  <c r="G234349" i="1"/>
  <c r="G234350" i="1"/>
  <c r="G234351" i="1"/>
  <c r="G234352" i="1"/>
  <c r="G234353" i="1"/>
  <c r="G234354" i="1"/>
  <c r="G234355" i="1"/>
  <c r="G234356" i="1"/>
  <c r="G234357" i="1"/>
  <c r="G234358" i="1"/>
  <c r="G234359" i="1"/>
  <c r="G234360" i="1"/>
  <c r="G234361" i="1"/>
  <c r="G234362" i="1"/>
  <c r="G234363" i="1"/>
  <c r="G234364" i="1"/>
  <c r="G234365" i="1"/>
  <c r="G234366" i="1"/>
  <c r="G234367" i="1"/>
  <c r="G234368" i="1"/>
  <c r="G234369" i="1"/>
  <c r="G234370" i="1"/>
  <c r="G234371" i="1"/>
  <c r="G234372" i="1"/>
  <c r="G234373" i="1"/>
  <c r="G234374" i="1"/>
  <c r="G234375" i="1"/>
  <c r="G234376" i="1"/>
  <c r="G234377" i="1"/>
  <c r="G234378" i="1"/>
  <c r="G234379" i="1"/>
  <c r="G234380" i="1"/>
  <c r="G234381" i="1"/>
  <c r="G234382" i="1"/>
  <c r="G234383" i="1"/>
  <c r="G234384" i="1"/>
  <c r="G234385" i="1"/>
  <c r="G234386" i="1"/>
  <c r="G234387" i="1"/>
  <c r="G234388" i="1"/>
  <c r="G234389" i="1"/>
  <c r="G234390" i="1"/>
  <c r="G234391" i="1"/>
  <c r="G234392" i="1"/>
  <c r="G234393" i="1"/>
  <c r="G234394" i="1"/>
  <c r="G234395" i="1"/>
  <c r="G234396" i="1"/>
  <c r="G234397" i="1"/>
  <c r="G234398" i="1"/>
  <c r="G234399" i="1"/>
  <c r="G234400" i="1"/>
  <c r="G234401" i="1"/>
  <c r="G234402" i="1"/>
  <c r="G234403" i="1"/>
  <c r="G234404" i="1"/>
  <c r="G234405" i="1"/>
  <c r="G234406" i="1"/>
  <c r="G234407" i="1"/>
  <c r="G234408" i="1"/>
  <c r="G234409" i="1"/>
  <c r="G234410" i="1"/>
  <c r="G234411" i="1"/>
  <c r="G234412" i="1"/>
  <c r="G234413" i="1"/>
  <c r="G234414" i="1"/>
  <c r="G234415" i="1"/>
  <c r="G234416" i="1"/>
  <c r="G234417" i="1"/>
  <c r="G234418" i="1"/>
  <c r="G234419" i="1"/>
  <c r="G234420" i="1"/>
  <c r="G234421" i="1"/>
  <c r="G234422" i="1"/>
  <c r="G234423" i="1"/>
  <c r="G234424" i="1"/>
  <c r="G234425" i="1"/>
  <c r="G234426" i="1"/>
  <c r="G234427" i="1"/>
  <c r="G234428" i="1"/>
  <c r="G234429" i="1"/>
  <c r="G234430" i="1"/>
  <c r="G234431" i="1"/>
  <c r="G234432" i="1"/>
  <c r="G234433" i="1"/>
  <c r="G234434" i="1"/>
  <c r="G234435" i="1"/>
  <c r="G234436" i="1"/>
  <c r="G234437" i="1"/>
  <c r="G234438" i="1"/>
  <c r="G234439" i="1"/>
  <c r="G234440" i="1"/>
  <c r="G234441" i="1"/>
  <c r="G234442" i="1"/>
  <c r="G234443" i="1"/>
  <c r="G234444" i="1"/>
  <c r="G234445" i="1"/>
  <c r="G234446" i="1"/>
  <c r="G234447" i="1"/>
  <c r="G234448" i="1"/>
  <c r="G234449" i="1"/>
  <c r="G234450" i="1"/>
  <c r="G234451" i="1"/>
  <c r="G234452" i="1"/>
  <c r="G234453" i="1"/>
  <c r="G234454" i="1"/>
  <c r="G234455" i="1"/>
  <c r="G234456" i="1"/>
  <c r="G234457" i="1"/>
  <c r="G234458" i="1"/>
  <c r="G234459" i="1"/>
  <c r="G234460" i="1"/>
  <c r="G234461" i="1"/>
  <c r="G234462" i="1"/>
  <c r="G234463" i="1"/>
  <c r="G234464" i="1"/>
  <c r="G234465" i="1"/>
  <c r="G234466" i="1"/>
  <c r="G234467" i="1"/>
  <c r="G234468" i="1"/>
  <c r="G234469" i="1"/>
  <c r="G234470" i="1"/>
  <c r="G234471" i="1"/>
  <c r="G234472" i="1"/>
  <c r="G234473" i="1"/>
  <c r="G234474" i="1"/>
  <c r="G234475" i="1"/>
  <c r="G234476" i="1"/>
  <c r="G234477" i="1"/>
  <c r="G234478" i="1"/>
  <c r="G234479" i="1"/>
  <c r="G234480" i="1"/>
  <c r="G234481" i="1"/>
  <c r="G234482" i="1"/>
  <c r="G234483" i="1"/>
  <c r="G234484" i="1"/>
  <c r="G234485" i="1"/>
  <c r="G234486" i="1"/>
  <c r="G234487" i="1"/>
  <c r="G234488" i="1"/>
  <c r="G234489" i="1"/>
  <c r="G234490" i="1"/>
  <c r="G234491" i="1"/>
  <c r="G234492" i="1"/>
  <c r="G234493" i="1"/>
  <c r="G234494" i="1"/>
  <c r="G234495" i="1"/>
  <c r="G234496" i="1"/>
  <c r="G234497" i="1"/>
  <c r="G234498" i="1"/>
  <c r="G234499" i="1"/>
  <c r="G234500" i="1"/>
  <c r="G234501" i="1"/>
  <c r="G234502" i="1"/>
  <c r="G234503" i="1"/>
  <c r="G234504" i="1"/>
  <c r="G234505" i="1"/>
  <c r="G234506" i="1"/>
  <c r="G234507" i="1"/>
  <c r="G234508" i="1"/>
  <c r="G234509" i="1"/>
  <c r="G234510" i="1"/>
  <c r="G234511" i="1"/>
  <c r="G234512" i="1"/>
  <c r="G234513" i="1"/>
  <c r="G234514" i="1"/>
  <c r="G234515" i="1"/>
  <c r="G234516" i="1"/>
  <c r="G234517" i="1"/>
  <c r="G234518" i="1"/>
  <c r="G234519" i="1"/>
  <c r="G234520" i="1"/>
  <c r="G234521" i="1"/>
  <c r="G234522" i="1"/>
  <c r="G234523" i="1"/>
  <c r="G234524" i="1"/>
  <c r="G234525" i="1"/>
  <c r="G234526" i="1"/>
  <c r="G234527" i="1"/>
  <c r="G234528" i="1"/>
  <c r="G234529" i="1"/>
  <c r="G234530" i="1"/>
  <c r="G234531" i="1"/>
  <c r="G234532" i="1"/>
  <c r="G234533" i="1"/>
  <c r="G234534" i="1"/>
  <c r="G234535" i="1"/>
  <c r="G234536" i="1"/>
  <c r="G234537" i="1"/>
  <c r="G234538" i="1"/>
  <c r="G234539" i="1"/>
  <c r="G234540" i="1"/>
  <c r="G234541" i="1"/>
  <c r="G234542" i="1"/>
  <c r="G234543" i="1"/>
  <c r="G234544" i="1"/>
  <c r="G234545" i="1"/>
  <c r="G234546" i="1"/>
  <c r="G234547" i="1"/>
  <c r="G234548" i="1"/>
  <c r="G234549" i="1"/>
  <c r="G234550" i="1"/>
  <c r="G234551" i="1"/>
  <c r="G234552" i="1"/>
  <c r="G234553" i="1"/>
  <c r="G234554" i="1"/>
  <c r="G234555" i="1"/>
  <c r="G234556" i="1"/>
  <c r="G234557" i="1"/>
  <c r="G234558" i="1"/>
  <c r="G234559" i="1"/>
  <c r="G234560" i="1"/>
  <c r="G234561" i="1"/>
  <c r="G234562" i="1"/>
  <c r="G234563" i="1"/>
  <c r="G234564" i="1"/>
  <c r="G234565" i="1"/>
  <c r="G234566" i="1"/>
  <c r="G234567" i="1"/>
  <c r="G234568" i="1"/>
  <c r="G234569" i="1"/>
  <c r="G234570" i="1"/>
  <c r="G234571" i="1"/>
  <c r="G234572" i="1"/>
  <c r="G234573" i="1"/>
  <c r="G234574" i="1"/>
  <c r="G234575" i="1"/>
  <c r="G234576" i="1"/>
  <c r="G234577" i="1"/>
  <c r="G234578" i="1"/>
  <c r="G234579" i="1"/>
  <c r="G234580" i="1"/>
  <c r="G234581" i="1"/>
  <c r="G234582" i="1"/>
  <c r="G234583" i="1"/>
  <c r="G234584" i="1"/>
  <c r="G234585" i="1"/>
  <c r="G234586" i="1"/>
  <c r="G234587" i="1"/>
  <c r="G234588" i="1"/>
  <c r="G234589" i="1"/>
  <c r="G234590" i="1"/>
  <c r="G234591" i="1"/>
  <c r="G234592" i="1"/>
  <c r="G234593" i="1"/>
  <c r="G234594" i="1"/>
  <c r="G234595" i="1"/>
  <c r="G234596" i="1"/>
  <c r="G234597" i="1"/>
  <c r="G234598" i="1"/>
  <c r="G234599" i="1"/>
  <c r="G234600" i="1"/>
  <c r="G234601" i="1"/>
  <c r="G234602" i="1"/>
  <c r="G234603" i="1"/>
  <c r="G234604" i="1"/>
  <c r="G234605" i="1"/>
  <c r="G234606" i="1"/>
  <c r="G234607" i="1"/>
  <c r="G234608" i="1"/>
  <c r="G234609" i="1"/>
  <c r="G234610" i="1"/>
  <c r="G234611" i="1"/>
  <c r="G234612" i="1"/>
  <c r="G234613" i="1"/>
  <c r="G234614" i="1"/>
  <c r="G234615" i="1"/>
  <c r="G234616" i="1"/>
  <c r="G234617" i="1"/>
  <c r="G234618" i="1"/>
  <c r="G234619" i="1"/>
  <c r="G234620" i="1"/>
  <c r="G234621" i="1"/>
  <c r="G234622" i="1"/>
  <c r="G234623" i="1"/>
  <c r="G234624" i="1"/>
  <c r="G234625" i="1"/>
  <c r="G234626" i="1"/>
  <c r="G234627" i="1"/>
  <c r="G234628" i="1"/>
  <c r="G234629" i="1"/>
  <c r="G234630" i="1"/>
  <c r="G234631" i="1"/>
  <c r="G234632" i="1"/>
  <c r="G234633" i="1"/>
  <c r="G234634" i="1"/>
  <c r="G234635" i="1"/>
  <c r="G234636" i="1"/>
  <c r="G234637" i="1"/>
  <c r="G234638" i="1"/>
  <c r="G234639" i="1"/>
  <c r="G234640" i="1"/>
  <c r="G234641" i="1"/>
  <c r="G234642" i="1"/>
  <c r="G234643" i="1"/>
  <c r="G234644" i="1"/>
  <c r="G234645" i="1"/>
  <c r="G234646" i="1"/>
  <c r="G234647" i="1"/>
  <c r="G234648" i="1"/>
  <c r="G234649" i="1"/>
  <c r="G234650" i="1"/>
  <c r="G234651" i="1"/>
  <c r="G234652" i="1"/>
  <c r="G234653" i="1"/>
  <c r="G234654" i="1"/>
  <c r="G234655" i="1"/>
  <c r="G234656" i="1"/>
  <c r="G234657" i="1"/>
  <c r="G234658" i="1"/>
  <c r="G234659" i="1"/>
  <c r="G234660" i="1"/>
  <c r="G234661" i="1"/>
  <c r="G234662" i="1"/>
  <c r="G234663" i="1"/>
  <c r="G234664" i="1"/>
  <c r="G234665" i="1"/>
  <c r="G234666" i="1"/>
  <c r="G234667" i="1"/>
  <c r="G234668" i="1"/>
  <c r="G234669" i="1"/>
  <c r="G234670" i="1"/>
  <c r="G234671" i="1"/>
  <c r="G234672" i="1"/>
  <c r="G234673" i="1"/>
  <c r="G234674" i="1"/>
  <c r="G234675" i="1"/>
  <c r="G234676" i="1"/>
  <c r="G234677" i="1"/>
  <c r="G234678" i="1"/>
  <c r="G234679" i="1"/>
  <c r="G234680" i="1"/>
  <c r="G234681" i="1"/>
  <c r="G234682" i="1"/>
  <c r="G234683" i="1"/>
  <c r="G234684" i="1"/>
  <c r="G234685" i="1"/>
  <c r="G234686" i="1"/>
  <c r="G234687" i="1"/>
  <c r="G234688" i="1"/>
  <c r="G234689" i="1"/>
  <c r="G234690" i="1"/>
  <c r="G234691" i="1"/>
  <c r="G234692" i="1"/>
  <c r="G234693" i="1"/>
  <c r="G234694" i="1"/>
  <c r="G234695" i="1"/>
  <c r="G234696" i="1"/>
  <c r="G234697" i="1"/>
  <c r="G234698" i="1"/>
  <c r="G234699" i="1"/>
  <c r="G234700" i="1"/>
  <c r="G234701" i="1"/>
  <c r="G234702" i="1"/>
  <c r="G234703" i="1"/>
  <c r="G234704" i="1"/>
  <c r="G234705" i="1"/>
  <c r="G234706" i="1"/>
  <c r="G234707" i="1"/>
  <c r="G234708" i="1"/>
  <c r="G234709" i="1"/>
  <c r="G234710" i="1"/>
  <c r="G234711" i="1"/>
  <c r="G234712" i="1"/>
  <c r="G234713" i="1"/>
  <c r="G234714" i="1"/>
  <c r="G234715" i="1"/>
  <c r="G234716" i="1"/>
  <c r="G234717" i="1"/>
  <c r="G234718" i="1"/>
  <c r="G234719" i="1"/>
  <c r="G234720" i="1"/>
  <c r="G234721" i="1"/>
  <c r="G234722" i="1"/>
  <c r="G234723" i="1"/>
  <c r="G234724" i="1"/>
  <c r="G234725" i="1"/>
  <c r="G234726" i="1"/>
  <c r="G234727" i="1"/>
  <c r="G234728" i="1"/>
  <c r="G234729" i="1"/>
  <c r="G234730" i="1"/>
  <c r="G234731" i="1"/>
  <c r="G234732" i="1"/>
  <c r="G234733" i="1"/>
  <c r="G234734" i="1"/>
  <c r="G234735" i="1"/>
  <c r="G234736" i="1"/>
  <c r="G234737" i="1"/>
  <c r="G234738" i="1"/>
  <c r="G234739" i="1"/>
  <c r="G234740" i="1"/>
  <c r="G234741" i="1"/>
  <c r="G234742" i="1"/>
  <c r="G234743" i="1"/>
  <c r="G234744" i="1"/>
  <c r="G234745" i="1"/>
  <c r="G234746" i="1"/>
  <c r="G234747" i="1"/>
  <c r="G234748" i="1"/>
  <c r="G234749" i="1"/>
  <c r="G234750" i="1"/>
  <c r="G234751" i="1"/>
  <c r="G234752" i="1"/>
  <c r="G234753" i="1"/>
  <c r="G234754" i="1"/>
  <c r="G234755" i="1"/>
  <c r="G234756" i="1"/>
  <c r="G234757" i="1"/>
  <c r="G234758" i="1"/>
  <c r="G234759" i="1"/>
  <c r="G234760" i="1"/>
  <c r="G234761" i="1"/>
  <c r="G234762" i="1"/>
  <c r="G234763" i="1"/>
  <c r="G234764" i="1"/>
  <c r="G234765" i="1"/>
  <c r="G234766" i="1"/>
  <c r="G234767" i="1"/>
  <c r="G234768" i="1"/>
  <c r="G234769" i="1"/>
  <c r="G234770" i="1"/>
  <c r="G234771" i="1"/>
  <c r="G234772" i="1"/>
  <c r="G234773" i="1"/>
  <c r="G234774" i="1"/>
  <c r="G234775" i="1"/>
  <c r="G234776" i="1"/>
  <c r="G234777" i="1"/>
  <c r="G234778" i="1"/>
  <c r="G234779" i="1"/>
  <c r="G234780" i="1"/>
  <c r="G234781" i="1"/>
  <c r="G234782" i="1"/>
  <c r="G234783" i="1"/>
  <c r="G234784" i="1"/>
  <c r="G234785" i="1"/>
  <c r="G234786" i="1"/>
  <c r="G234787" i="1"/>
  <c r="G234788" i="1"/>
  <c r="G234789" i="1"/>
  <c r="G234790" i="1"/>
  <c r="G234791" i="1"/>
  <c r="G234792" i="1"/>
  <c r="G234793" i="1"/>
  <c r="G234794" i="1"/>
  <c r="G234795" i="1"/>
  <c r="G234796" i="1"/>
  <c r="G234797" i="1"/>
  <c r="G234798" i="1"/>
  <c r="G234799" i="1"/>
  <c r="G234800" i="1"/>
  <c r="G234801" i="1"/>
  <c r="G234802" i="1"/>
  <c r="G234803" i="1"/>
  <c r="G234804" i="1"/>
  <c r="G234805" i="1"/>
  <c r="G234806" i="1"/>
  <c r="G234807" i="1"/>
  <c r="G234808" i="1"/>
  <c r="G234809" i="1"/>
  <c r="G234810" i="1"/>
  <c r="G234811" i="1"/>
  <c r="G234812" i="1"/>
  <c r="G234813" i="1"/>
  <c r="G234814" i="1"/>
  <c r="G234815" i="1"/>
  <c r="G234816" i="1"/>
  <c r="G234817" i="1"/>
  <c r="G234818" i="1"/>
  <c r="G234819" i="1"/>
  <c r="G234820" i="1"/>
  <c r="G234821" i="1"/>
  <c r="G234822" i="1"/>
  <c r="G234823" i="1"/>
  <c r="G234824" i="1"/>
  <c r="G234825" i="1"/>
  <c r="G234826" i="1"/>
  <c r="G234827" i="1"/>
  <c r="G234828" i="1"/>
  <c r="G234829" i="1"/>
  <c r="G234830" i="1"/>
  <c r="G234831" i="1"/>
  <c r="G234832" i="1"/>
  <c r="G234833" i="1"/>
  <c r="G234834" i="1"/>
  <c r="G234835" i="1"/>
  <c r="G234836" i="1"/>
  <c r="G234837" i="1"/>
  <c r="G234838" i="1"/>
  <c r="G234839" i="1"/>
  <c r="G234840" i="1"/>
  <c r="G234841" i="1"/>
  <c r="G234842" i="1"/>
  <c r="G234843" i="1"/>
  <c r="G234844" i="1"/>
  <c r="G234845" i="1"/>
  <c r="G234846" i="1"/>
  <c r="G234847" i="1"/>
  <c r="G234848" i="1"/>
  <c r="G234849" i="1"/>
  <c r="G234850" i="1"/>
  <c r="G234851" i="1"/>
  <c r="G234852" i="1"/>
  <c r="G234853" i="1"/>
  <c r="G234854" i="1"/>
  <c r="G234855" i="1"/>
  <c r="G234856" i="1"/>
  <c r="G234857" i="1"/>
  <c r="G234858" i="1"/>
  <c r="G234859" i="1"/>
  <c r="G234860" i="1"/>
  <c r="G234861" i="1"/>
  <c r="G234862" i="1"/>
  <c r="G234863" i="1"/>
  <c r="G234864" i="1"/>
  <c r="G234865" i="1"/>
  <c r="G234866" i="1"/>
  <c r="G234867" i="1"/>
  <c r="G234868" i="1"/>
  <c r="G234869" i="1"/>
  <c r="G234870" i="1"/>
  <c r="G234871" i="1"/>
  <c r="G234872" i="1"/>
  <c r="G234873" i="1"/>
  <c r="G234874" i="1"/>
  <c r="G234875" i="1"/>
  <c r="G234876" i="1"/>
  <c r="G234877" i="1"/>
  <c r="G234878" i="1"/>
  <c r="G234879" i="1"/>
  <c r="G234880" i="1"/>
  <c r="G234881" i="1"/>
  <c r="G234882" i="1"/>
  <c r="G234883" i="1"/>
  <c r="G234884" i="1"/>
  <c r="G234885" i="1"/>
  <c r="G234886" i="1"/>
  <c r="G234887" i="1"/>
  <c r="G234888" i="1"/>
  <c r="G234889" i="1"/>
  <c r="G234890" i="1"/>
  <c r="G234891" i="1"/>
  <c r="G234892" i="1"/>
  <c r="G234893" i="1"/>
  <c r="G234894" i="1"/>
  <c r="G234895" i="1"/>
  <c r="G234896" i="1"/>
  <c r="G234897" i="1"/>
  <c r="G234898" i="1"/>
  <c r="G234899" i="1"/>
  <c r="G234900" i="1"/>
  <c r="G234901" i="1"/>
  <c r="G234902" i="1"/>
  <c r="G234903" i="1"/>
  <c r="G234904" i="1"/>
  <c r="G234905" i="1"/>
  <c r="G234906" i="1"/>
  <c r="G234907" i="1"/>
  <c r="G234908" i="1"/>
  <c r="G234909" i="1"/>
  <c r="G234910" i="1"/>
  <c r="G234911" i="1"/>
  <c r="G234912" i="1"/>
  <c r="G234913" i="1"/>
  <c r="G234914" i="1"/>
  <c r="G234915" i="1"/>
  <c r="G234916" i="1"/>
  <c r="G234917" i="1"/>
  <c r="G234918" i="1"/>
  <c r="G234919" i="1"/>
  <c r="G234920" i="1"/>
  <c r="G234921" i="1"/>
  <c r="G234922" i="1"/>
  <c r="G234923" i="1"/>
  <c r="G234924" i="1"/>
  <c r="G234925" i="1"/>
  <c r="G234926" i="1"/>
  <c r="G234927" i="1"/>
  <c r="G234928" i="1"/>
  <c r="G234929" i="1"/>
  <c r="G234930" i="1"/>
  <c r="G234931" i="1"/>
  <c r="G234932" i="1"/>
  <c r="G234933" i="1"/>
  <c r="G234934" i="1"/>
  <c r="G234935" i="1"/>
  <c r="G234936" i="1"/>
  <c r="G234937" i="1"/>
  <c r="G234938" i="1"/>
  <c r="G234939" i="1"/>
  <c r="G234940" i="1"/>
  <c r="G234941" i="1"/>
  <c r="G234942" i="1"/>
  <c r="G234943" i="1"/>
  <c r="G234944" i="1"/>
  <c r="G234945" i="1"/>
  <c r="G234946" i="1"/>
  <c r="G234947" i="1"/>
  <c r="G234948" i="1"/>
  <c r="G234949" i="1"/>
  <c r="G234950" i="1"/>
  <c r="G234951" i="1"/>
  <c r="G234952" i="1"/>
  <c r="G234953" i="1"/>
  <c r="G234954" i="1"/>
  <c r="G234955" i="1"/>
  <c r="G234956" i="1"/>
  <c r="G234957" i="1"/>
  <c r="G234958" i="1"/>
  <c r="G234959" i="1"/>
  <c r="G234960" i="1"/>
  <c r="G234961" i="1"/>
  <c r="G234962" i="1"/>
  <c r="G234963" i="1"/>
  <c r="G234964" i="1"/>
  <c r="G234965" i="1"/>
  <c r="G234966" i="1"/>
  <c r="G234967" i="1"/>
  <c r="G234968" i="1"/>
  <c r="G234969" i="1"/>
  <c r="G234970" i="1"/>
  <c r="G234971" i="1"/>
  <c r="G234972" i="1"/>
  <c r="G234973" i="1"/>
  <c r="G234974" i="1"/>
  <c r="G234975" i="1"/>
  <c r="G234976" i="1"/>
  <c r="G234977" i="1"/>
  <c r="G234978" i="1"/>
  <c r="G234979" i="1"/>
  <c r="G234980" i="1"/>
  <c r="G234981" i="1"/>
  <c r="G234982" i="1"/>
  <c r="G234983" i="1"/>
  <c r="G234984" i="1"/>
  <c r="G234985" i="1"/>
  <c r="G234986" i="1"/>
  <c r="G234987" i="1"/>
  <c r="G234988" i="1"/>
  <c r="G234989" i="1"/>
  <c r="G234990" i="1"/>
  <c r="G234991" i="1"/>
  <c r="G234992" i="1"/>
  <c r="G234993" i="1"/>
  <c r="G234994" i="1"/>
  <c r="G234995" i="1"/>
  <c r="G234996" i="1"/>
  <c r="G234997" i="1"/>
  <c r="G234998" i="1"/>
  <c r="G234999" i="1"/>
  <c r="G235000" i="1"/>
  <c r="G235001" i="1"/>
  <c r="G235002" i="1"/>
  <c r="G235003" i="1"/>
  <c r="G235004" i="1"/>
  <c r="G235005" i="1"/>
  <c r="G235006" i="1"/>
  <c r="G235007" i="1"/>
  <c r="G235008" i="1"/>
  <c r="G235009" i="1"/>
  <c r="G235010" i="1"/>
  <c r="G235011" i="1"/>
  <c r="G235012" i="1"/>
  <c r="G235013" i="1"/>
  <c r="G235014" i="1"/>
  <c r="G235015" i="1"/>
  <c r="G235016" i="1"/>
  <c r="G235017" i="1"/>
  <c r="G235018" i="1"/>
  <c r="G235019" i="1"/>
  <c r="G235020" i="1"/>
  <c r="G235021" i="1"/>
  <c r="G235022" i="1"/>
  <c r="G235023" i="1"/>
  <c r="G235024" i="1"/>
  <c r="G235025" i="1"/>
  <c r="G235026" i="1"/>
  <c r="G235027" i="1"/>
  <c r="G235028" i="1"/>
  <c r="G235029" i="1"/>
  <c r="G235030" i="1"/>
  <c r="G235031" i="1"/>
  <c r="G235032" i="1"/>
  <c r="G235033" i="1"/>
  <c r="G235034" i="1"/>
  <c r="G235035" i="1"/>
  <c r="G235036" i="1"/>
  <c r="G235037" i="1"/>
  <c r="G235038" i="1"/>
  <c r="G235039" i="1"/>
  <c r="G235040" i="1"/>
  <c r="G235041" i="1"/>
  <c r="G235042" i="1"/>
  <c r="G235043" i="1"/>
  <c r="G235044" i="1"/>
  <c r="G235045" i="1"/>
  <c r="G235046" i="1"/>
  <c r="G235047" i="1"/>
  <c r="G235048" i="1"/>
  <c r="G235049" i="1"/>
  <c r="G235050" i="1"/>
  <c r="G235051" i="1"/>
  <c r="G235052" i="1"/>
  <c r="G235053" i="1"/>
  <c r="G235054" i="1"/>
  <c r="G235055" i="1"/>
  <c r="G235056" i="1"/>
  <c r="G235057" i="1"/>
  <c r="G235058" i="1"/>
  <c r="G235059" i="1"/>
  <c r="G235060" i="1"/>
  <c r="G235061" i="1"/>
  <c r="G235062" i="1"/>
  <c r="G235063" i="1"/>
  <c r="G235064" i="1"/>
  <c r="G235065" i="1"/>
  <c r="G235066" i="1"/>
  <c r="G235067" i="1"/>
  <c r="G235068" i="1"/>
  <c r="G235069" i="1"/>
  <c r="G235070" i="1"/>
  <c r="G235071" i="1"/>
  <c r="G235072" i="1"/>
  <c r="G235073" i="1"/>
  <c r="G235074" i="1"/>
  <c r="G235075" i="1"/>
  <c r="G235076" i="1"/>
  <c r="G235077" i="1"/>
  <c r="G235078" i="1"/>
  <c r="G235079" i="1"/>
  <c r="G235080" i="1"/>
  <c r="G235081" i="1"/>
  <c r="G235082" i="1"/>
  <c r="G235083" i="1"/>
  <c r="G235084" i="1"/>
  <c r="G235085" i="1"/>
  <c r="G235086" i="1"/>
  <c r="G235087" i="1"/>
  <c r="G235088" i="1"/>
  <c r="G235089" i="1"/>
  <c r="G235090" i="1"/>
  <c r="G235091" i="1"/>
  <c r="G235092" i="1"/>
  <c r="G235093" i="1"/>
  <c r="G235094" i="1"/>
  <c r="G235095" i="1"/>
  <c r="G235096" i="1"/>
  <c r="G235097" i="1"/>
  <c r="G235098" i="1"/>
  <c r="G235099" i="1"/>
  <c r="G235100" i="1"/>
  <c r="G235101" i="1"/>
  <c r="G235102" i="1"/>
  <c r="G235103" i="1"/>
  <c r="G235104" i="1"/>
  <c r="G235105" i="1"/>
  <c r="G235106" i="1"/>
  <c r="G235107" i="1"/>
  <c r="G235108" i="1"/>
  <c r="G235109" i="1"/>
  <c r="G235110" i="1"/>
  <c r="G235111" i="1"/>
  <c r="G235112" i="1"/>
  <c r="G235113" i="1"/>
  <c r="G235114" i="1"/>
  <c r="G235115" i="1"/>
  <c r="G235116" i="1"/>
  <c r="G235117" i="1"/>
  <c r="G235118" i="1"/>
  <c r="G235119" i="1"/>
  <c r="G235120" i="1"/>
  <c r="G235121" i="1"/>
  <c r="G235122" i="1"/>
  <c r="G235123" i="1"/>
  <c r="G235124" i="1"/>
  <c r="G235125" i="1"/>
  <c r="G235126" i="1"/>
  <c r="G235127" i="1"/>
  <c r="G235128" i="1"/>
  <c r="G235129" i="1"/>
  <c r="G235130" i="1"/>
  <c r="G235131" i="1"/>
  <c r="G235132" i="1"/>
  <c r="G235133" i="1"/>
  <c r="G235134" i="1"/>
  <c r="G235135" i="1"/>
  <c r="G235136" i="1"/>
  <c r="G235137" i="1"/>
  <c r="G235138" i="1"/>
  <c r="G235139" i="1"/>
  <c r="G235140" i="1"/>
  <c r="G235141" i="1"/>
  <c r="G235142" i="1"/>
  <c r="G235143" i="1"/>
  <c r="G235144" i="1"/>
  <c r="G235145" i="1"/>
  <c r="G235146" i="1"/>
  <c r="G235147" i="1"/>
  <c r="G235148" i="1"/>
  <c r="G235149" i="1"/>
  <c r="G235150" i="1"/>
  <c r="G235151" i="1"/>
  <c r="G235152" i="1"/>
  <c r="G235153" i="1"/>
  <c r="G235154" i="1"/>
  <c r="G235155" i="1"/>
  <c r="G235156" i="1"/>
  <c r="G235157" i="1"/>
  <c r="G235158" i="1"/>
  <c r="G235159" i="1"/>
  <c r="G235160" i="1"/>
  <c r="G235161" i="1"/>
  <c r="G235162" i="1"/>
  <c r="G235163" i="1"/>
  <c r="G235164" i="1"/>
  <c r="G235165" i="1"/>
  <c r="G235166" i="1"/>
  <c r="G235167" i="1"/>
  <c r="G235168" i="1"/>
  <c r="G235169" i="1"/>
  <c r="G235170" i="1"/>
  <c r="G235171" i="1"/>
  <c r="G235172" i="1"/>
  <c r="G235173" i="1"/>
  <c r="G235174" i="1"/>
  <c r="G235175" i="1"/>
  <c r="G235176" i="1"/>
  <c r="G235177" i="1"/>
  <c r="G235178" i="1"/>
  <c r="G235179" i="1"/>
  <c r="G235180" i="1"/>
  <c r="G235181" i="1"/>
  <c r="G235182" i="1"/>
  <c r="G235183" i="1"/>
  <c r="G235184" i="1"/>
  <c r="G235185" i="1"/>
  <c r="G235186" i="1"/>
  <c r="G235187" i="1"/>
  <c r="G235188" i="1"/>
  <c r="G235189" i="1"/>
  <c r="G235190" i="1"/>
  <c r="G235191" i="1"/>
  <c r="G235192" i="1"/>
  <c r="G235193" i="1"/>
  <c r="G235194" i="1"/>
  <c r="G235195" i="1"/>
  <c r="G235196" i="1"/>
  <c r="G235197" i="1"/>
  <c r="G235198" i="1"/>
  <c r="G235199" i="1"/>
  <c r="G235200" i="1"/>
  <c r="G235201" i="1"/>
  <c r="G235202" i="1"/>
  <c r="G235203" i="1"/>
  <c r="G235204" i="1"/>
  <c r="G235205" i="1"/>
  <c r="G235206" i="1"/>
  <c r="G235207" i="1"/>
  <c r="G235208" i="1"/>
  <c r="G235209" i="1"/>
  <c r="G235210" i="1"/>
  <c r="G235211" i="1"/>
  <c r="G235212" i="1"/>
  <c r="G235213" i="1"/>
  <c r="G235214" i="1"/>
  <c r="G235215" i="1"/>
  <c r="G235216" i="1"/>
  <c r="G235217" i="1"/>
  <c r="G235218" i="1"/>
  <c r="G235219" i="1"/>
  <c r="G235220" i="1"/>
  <c r="G235221" i="1"/>
  <c r="G235222" i="1"/>
  <c r="G235223" i="1"/>
  <c r="G235224" i="1"/>
  <c r="G235225" i="1"/>
  <c r="G235226" i="1"/>
  <c r="G235227" i="1"/>
  <c r="G235228" i="1"/>
  <c r="G235229" i="1"/>
  <c r="G235230" i="1"/>
  <c r="G235231" i="1"/>
  <c r="G235232" i="1"/>
  <c r="G235233" i="1"/>
  <c r="G235234" i="1"/>
  <c r="G235235" i="1"/>
  <c r="G235236" i="1"/>
  <c r="G235237" i="1"/>
  <c r="G235238" i="1"/>
  <c r="G235239" i="1"/>
  <c r="G235240" i="1"/>
  <c r="G235241" i="1"/>
  <c r="G235242" i="1"/>
  <c r="G235243" i="1"/>
  <c r="G235244" i="1"/>
  <c r="G235245" i="1"/>
  <c r="G235246" i="1"/>
  <c r="G235247" i="1"/>
  <c r="G235248" i="1"/>
  <c r="G235249" i="1"/>
  <c r="G235250" i="1"/>
  <c r="G235251" i="1"/>
  <c r="G235252" i="1"/>
  <c r="G235253" i="1"/>
  <c r="G235254" i="1"/>
  <c r="G235255" i="1"/>
  <c r="G235256" i="1"/>
  <c r="G235257" i="1"/>
  <c r="G235258" i="1"/>
  <c r="G235259" i="1"/>
  <c r="G235260" i="1"/>
  <c r="G235261" i="1"/>
  <c r="G235262" i="1"/>
  <c r="G235263" i="1"/>
  <c r="G235264" i="1"/>
  <c r="G235265" i="1"/>
  <c r="G235266" i="1"/>
  <c r="G235267" i="1"/>
  <c r="G235268" i="1"/>
  <c r="G235269" i="1"/>
  <c r="G235270" i="1"/>
  <c r="G235271" i="1"/>
  <c r="G235272" i="1"/>
  <c r="G235273" i="1"/>
  <c r="G235274" i="1"/>
  <c r="G235275" i="1"/>
  <c r="G235276" i="1"/>
  <c r="G235277" i="1"/>
  <c r="G235278" i="1"/>
  <c r="G235279" i="1"/>
  <c r="G235280" i="1"/>
  <c r="G235281" i="1"/>
  <c r="G235282" i="1"/>
  <c r="G235283" i="1"/>
  <c r="G235284" i="1"/>
  <c r="G235285" i="1"/>
  <c r="G235286" i="1"/>
  <c r="G235287" i="1"/>
  <c r="G235288" i="1"/>
  <c r="G235289" i="1"/>
  <c r="G235290" i="1"/>
  <c r="G235291" i="1"/>
  <c r="G235292" i="1"/>
  <c r="G235293" i="1"/>
  <c r="G235294" i="1"/>
  <c r="G235295" i="1"/>
  <c r="G235296" i="1"/>
  <c r="G235297" i="1"/>
  <c r="G235298" i="1"/>
  <c r="G235299" i="1"/>
  <c r="G235300" i="1"/>
  <c r="G235301" i="1"/>
  <c r="G235302" i="1"/>
  <c r="G235303" i="1"/>
  <c r="G235304" i="1"/>
  <c r="G235305" i="1"/>
  <c r="G235306" i="1"/>
  <c r="G235307" i="1"/>
  <c r="G235308" i="1"/>
  <c r="G235309" i="1"/>
  <c r="G235310" i="1"/>
  <c r="G235311" i="1"/>
  <c r="G235312" i="1"/>
  <c r="G235313" i="1"/>
  <c r="G235314" i="1"/>
  <c r="G235315" i="1"/>
  <c r="G235316" i="1"/>
  <c r="G235317" i="1"/>
  <c r="G235318" i="1"/>
  <c r="G235319" i="1"/>
  <c r="G235320" i="1"/>
  <c r="G235321" i="1"/>
  <c r="G235322" i="1"/>
  <c r="G235323" i="1"/>
  <c r="G235324" i="1"/>
  <c r="G235325" i="1"/>
  <c r="G235326" i="1"/>
  <c r="G235327" i="1"/>
  <c r="G235328" i="1"/>
  <c r="G235329" i="1"/>
  <c r="G235330" i="1"/>
  <c r="G235331" i="1"/>
  <c r="G235332" i="1"/>
  <c r="G235333" i="1"/>
  <c r="G235334" i="1"/>
  <c r="G235335" i="1"/>
  <c r="G235336" i="1"/>
  <c r="G235337" i="1"/>
  <c r="G235338" i="1"/>
  <c r="G235339" i="1"/>
  <c r="G235340" i="1"/>
  <c r="G235341" i="1"/>
  <c r="G235342" i="1"/>
  <c r="G235343" i="1"/>
  <c r="G235344" i="1"/>
  <c r="G235345" i="1"/>
  <c r="G235346" i="1"/>
  <c r="G235347" i="1"/>
  <c r="G235348" i="1"/>
  <c r="G235349" i="1"/>
  <c r="G235350" i="1"/>
  <c r="G235351" i="1"/>
  <c r="G235352" i="1"/>
  <c r="G235353" i="1"/>
  <c r="G235354" i="1"/>
  <c r="G235355" i="1"/>
  <c r="G235356" i="1"/>
  <c r="G235357" i="1"/>
  <c r="G235358" i="1"/>
  <c r="G235359" i="1"/>
  <c r="G235360" i="1"/>
  <c r="G235361" i="1"/>
  <c r="G235362" i="1"/>
  <c r="G235363" i="1"/>
  <c r="G235364" i="1"/>
  <c r="G235365" i="1"/>
  <c r="G235366" i="1"/>
  <c r="G235367" i="1"/>
  <c r="G235368" i="1"/>
  <c r="G235369" i="1"/>
  <c r="G235370" i="1"/>
  <c r="G235371" i="1"/>
  <c r="G235372" i="1"/>
  <c r="G235373" i="1"/>
  <c r="G235374" i="1"/>
  <c r="G235375" i="1"/>
  <c r="G235376" i="1"/>
  <c r="G235377" i="1"/>
  <c r="G235378" i="1"/>
  <c r="G235379" i="1"/>
  <c r="G235380" i="1"/>
  <c r="G235381" i="1"/>
  <c r="G235382" i="1"/>
  <c r="G235383" i="1"/>
  <c r="G235384" i="1"/>
  <c r="G235385" i="1"/>
  <c r="G235386" i="1"/>
  <c r="G235387" i="1"/>
  <c r="G235388" i="1"/>
  <c r="G235389" i="1"/>
  <c r="G235390" i="1"/>
  <c r="G235391" i="1"/>
  <c r="G235392" i="1"/>
  <c r="G235393" i="1"/>
  <c r="G235394" i="1"/>
  <c r="G235395" i="1"/>
  <c r="G235396" i="1"/>
  <c r="G235397" i="1"/>
  <c r="G235398" i="1"/>
  <c r="G235399" i="1"/>
  <c r="G235400" i="1"/>
  <c r="G235401" i="1"/>
  <c r="G235402" i="1"/>
  <c r="G235403" i="1"/>
  <c r="G235404" i="1"/>
  <c r="G235405" i="1"/>
  <c r="G235406" i="1"/>
  <c r="G235407" i="1"/>
  <c r="G235408" i="1"/>
  <c r="G235409" i="1"/>
  <c r="G235410" i="1"/>
  <c r="G235411" i="1"/>
  <c r="G235412" i="1"/>
  <c r="G235413" i="1"/>
  <c r="G235414" i="1"/>
  <c r="G235415" i="1"/>
  <c r="G235416" i="1"/>
  <c r="G235417" i="1"/>
  <c r="G235418" i="1"/>
  <c r="G235419" i="1"/>
  <c r="G235420" i="1"/>
  <c r="G235421" i="1"/>
  <c r="G235422" i="1"/>
  <c r="G235423" i="1"/>
  <c r="G235424" i="1"/>
  <c r="G235425" i="1"/>
  <c r="G235426" i="1"/>
  <c r="G235427" i="1"/>
  <c r="G235428" i="1"/>
  <c r="G235429" i="1"/>
  <c r="G235430" i="1"/>
  <c r="G235431" i="1"/>
  <c r="G235432" i="1"/>
  <c r="G235433" i="1"/>
  <c r="G235434" i="1"/>
  <c r="G235435" i="1"/>
  <c r="G235436" i="1"/>
  <c r="G235437" i="1"/>
  <c r="G235438" i="1"/>
  <c r="G235439" i="1"/>
  <c r="G235440" i="1"/>
  <c r="G235441" i="1"/>
  <c r="G235442" i="1"/>
  <c r="G235443" i="1"/>
  <c r="G235444" i="1"/>
  <c r="G235445" i="1"/>
  <c r="G235446" i="1"/>
  <c r="G235447" i="1"/>
  <c r="G235448" i="1"/>
  <c r="G235449" i="1"/>
  <c r="G235450" i="1"/>
  <c r="G235451" i="1"/>
  <c r="G235452" i="1"/>
  <c r="G235453" i="1"/>
  <c r="G235454" i="1"/>
  <c r="G235455" i="1"/>
  <c r="G235456" i="1"/>
  <c r="G235457" i="1"/>
  <c r="G235458" i="1"/>
  <c r="G235459" i="1"/>
  <c r="G235460" i="1"/>
  <c r="G235461" i="1"/>
  <c r="G235462" i="1"/>
  <c r="G235463" i="1"/>
  <c r="G235464" i="1"/>
  <c r="G235465" i="1"/>
  <c r="G235466" i="1"/>
  <c r="G235467" i="1"/>
  <c r="G235468" i="1"/>
  <c r="G235469" i="1"/>
  <c r="G235470" i="1"/>
  <c r="G235471" i="1"/>
  <c r="G235472" i="1"/>
  <c r="G235473" i="1"/>
  <c r="G235474" i="1"/>
  <c r="G235475" i="1"/>
  <c r="G235476" i="1"/>
  <c r="G235477" i="1"/>
  <c r="G235478" i="1"/>
  <c r="G235479" i="1"/>
  <c r="G235480" i="1"/>
  <c r="G235481" i="1"/>
  <c r="G235482" i="1"/>
  <c r="G235483" i="1"/>
  <c r="G235484" i="1"/>
  <c r="G235485" i="1"/>
  <c r="G235486" i="1"/>
  <c r="G235487" i="1"/>
  <c r="G235488" i="1"/>
  <c r="G235489" i="1"/>
  <c r="G235490" i="1"/>
  <c r="G235491" i="1"/>
  <c r="G235492" i="1"/>
  <c r="G235493" i="1"/>
  <c r="G235494" i="1"/>
  <c r="G235495" i="1"/>
  <c r="G235496" i="1"/>
  <c r="G235497" i="1"/>
  <c r="G235498" i="1"/>
  <c r="G235499" i="1"/>
  <c r="G235500" i="1"/>
  <c r="G235501" i="1"/>
  <c r="G235502" i="1"/>
  <c r="G235503" i="1"/>
  <c r="G235504" i="1"/>
  <c r="G235505" i="1"/>
  <c r="G235506" i="1"/>
  <c r="G235507" i="1"/>
  <c r="G235508" i="1"/>
  <c r="G235509" i="1"/>
  <c r="G235510" i="1"/>
  <c r="G235511" i="1"/>
  <c r="G235512" i="1"/>
  <c r="G235513" i="1"/>
  <c r="G235514" i="1"/>
  <c r="G235515" i="1"/>
  <c r="G235516" i="1"/>
  <c r="G235517" i="1"/>
  <c r="G235518" i="1"/>
  <c r="G235519" i="1"/>
  <c r="G235520" i="1"/>
  <c r="G235521" i="1"/>
  <c r="G235522" i="1"/>
  <c r="G235523" i="1"/>
  <c r="G235524" i="1"/>
  <c r="G235525" i="1"/>
  <c r="G235526" i="1"/>
  <c r="G235527" i="1"/>
  <c r="G235528" i="1"/>
  <c r="G235529" i="1"/>
  <c r="G235530" i="1"/>
  <c r="G235531" i="1"/>
  <c r="G235532" i="1"/>
  <c r="G235533" i="1"/>
  <c r="G235534" i="1"/>
  <c r="G235535" i="1"/>
  <c r="G235536" i="1"/>
  <c r="G235537" i="1"/>
  <c r="G235538" i="1"/>
  <c r="G235539" i="1"/>
  <c r="G235540" i="1"/>
  <c r="G235541" i="1"/>
  <c r="G235542" i="1"/>
  <c r="G235543" i="1"/>
  <c r="G235544" i="1"/>
  <c r="G235545" i="1"/>
  <c r="G235546" i="1"/>
  <c r="G235547" i="1"/>
  <c r="G235548" i="1"/>
  <c r="G235549" i="1"/>
  <c r="G235550" i="1"/>
  <c r="G235551" i="1"/>
  <c r="G235552" i="1"/>
  <c r="G235553" i="1"/>
  <c r="G235554" i="1"/>
  <c r="G235555" i="1"/>
  <c r="G235556" i="1"/>
  <c r="G235557" i="1"/>
  <c r="G235558" i="1"/>
  <c r="G235559" i="1"/>
  <c r="G235560" i="1"/>
  <c r="G235561" i="1"/>
  <c r="G235562" i="1"/>
  <c r="G235563" i="1"/>
  <c r="G235564" i="1"/>
  <c r="G235565" i="1"/>
  <c r="G235566" i="1"/>
  <c r="G235567" i="1"/>
  <c r="G235568" i="1"/>
  <c r="G235569" i="1"/>
  <c r="G235570" i="1"/>
  <c r="G235571" i="1"/>
  <c r="G235572" i="1"/>
  <c r="G235573" i="1"/>
  <c r="G235574" i="1"/>
  <c r="G235575" i="1"/>
  <c r="G235576" i="1"/>
  <c r="G235577" i="1"/>
  <c r="G235578" i="1"/>
  <c r="G235579" i="1"/>
  <c r="G235580" i="1"/>
  <c r="G235581" i="1"/>
  <c r="G235582" i="1"/>
  <c r="G235583" i="1"/>
  <c r="G235584" i="1"/>
  <c r="G235585" i="1"/>
  <c r="G235586" i="1"/>
  <c r="G235587" i="1"/>
  <c r="G235588" i="1"/>
  <c r="G235589" i="1"/>
  <c r="G235590" i="1"/>
  <c r="G235591" i="1"/>
  <c r="G235592" i="1"/>
  <c r="G235593" i="1"/>
  <c r="G235594" i="1"/>
  <c r="G235595" i="1"/>
  <c r="G235596" i="1"/>
  <c r="G235597" i="1"/>
  <c r="G235598" i="1"/>
  <c r="G235599" i="1"/>
  <c r="G235600" i="1"/>
  <c r="G235601" i="1"/>
  <c r="G235602" i="1"/>
  <c r="G235603" i="1"/>
  <c r="G235604" i="1"/>
  <c r="G235605" i="1"/>
  <c r="G235606" i="1"/>
  <c r="G235607" i="1"/>
  <c r="G235608" i="1"/>
  <c r="G235609" i="1"/>
  <c r="G235610" i="1"/>
  <c r="G235611" i="1"/>
  <c r="G235612" i="1"/>
  <c r="G235613" i="1"/>
  <c r="G235614" i="1"/>
  <c r="G235615" i="1"/>
  <c r="G235616" i="1"/>
  <c r="G235617" i="1"/>
  <c r="G235618" i="1"/>
  <c r="G235619" i="1"/>
  <c r="G235620" i="1"/>
  <c r="G235621" i="1"/>
  <c r="G235622" i="1"/>
  <c r="G235623" i="1"/>
  <c r="G235624" i="1"/>
  <c r="G235625" i="1"/>
  <c r="G235626" i="1"/>
  <c r="G235627" i="1"/>
  <c r="G235628" i="1"/>
  <c r="G235629" i="1"/>
  <c r="G235630" i="1"/>
  <c r="G235631" i="1"/>
  <c r="G235632" i="1"/>
  <c r="G235633" i="1"/>
  <c r="G235634" i="1"/>
  <c r="G235635" i="1"/>
  <c r="G235636" i="1"/>
  <c r="G235637" i="1"/>
  <c r="G235638" i="1"/>
  <c r="G235639" i="1"/>
  <c r="G235640" i="1"/>
  <c r="G235641" i="1"/>
  <c r="G235642" i="1"/>
  <c r="G235643" i="1"/>
  <c r="G235644" i="1"/>
  <c r="G235645" i="1"/>
  <c r="G235646" i="1"/>
  <c r="G235647" i="1"/>
  <c r="G235648" i="1"/>
  <c r="G235649" i="1"/>
  <c r="G235650" i="1"/>
  <c r="G235651" i="1"/>
  <c r="G235652" i="1"/>
  <c r="G235653" i="1"/>
  <c r="G235654" i="1"/>
  <c r="G235655" i="1"/>
  <c r="G235656" i="1"/>
  <c r="G235657" i="1"/>
  <c r="G235658" i="1"/>
  <c r="G235659" i="1"/>
  <c r="G235660" i="1"/>
  <c r="G235661" i="1"/>
  <c r="G235662" i="1"/>
  <c r="G235663" i="1"/>
  <c r="G235664" i="1"/>
  <c r="G235665" i="1"/>
  <c r="G235666" i="1"/>
  <c r="G235667" i="1"/>
  <c r="G235668" i="1"/>
  <c r="G235669" i="1"/>
  <c r="G235670" i="1"/>
  <c r="G235671" i="1"/>
  <c r="G235672" i="1"/>
  <c r="G235673" i="1"/>
  <c r="G235674" i="1"/>
  <c r="G235675" i="1"/>
  <c r="G235676" i="1"/>
  <c r="G235677" i="1"/>
  <c r="G235678" i="1"/>
  <c r="G235679" i="1"/>
  <c r="G235680" i="1"/>
  <c r="G235681" i="1"/>
  <c r="G235682" i="1"/>
  <c r="G235683" i="1"/>
  <c r="G235684" i="1"/>
  <c r="G235685" i="1"/>
  <c r="G235686" i="1"/>
  <c r="G235687" i="1"/>
  <c r="G235688" i="1"/>
  <c r="G235689" i="1"/>
  <c r="G235690" i="1"/>
  <c r="G235691" i="1"/>
  <c r="G235692" i="1"/>
  <c r="G235693" i="1"/>
  <c r="G235694" i="1"/>
  <c r="G235695" i="1"/>
  <c r="G235696" i="1"/>
  <c r="G235697" i="1"/>
  <c r="G235698" i="1"/>
  <c r="G235699" i="1"/>
  <c r="G235700" i="1"/>
  <c r="G235701" i="1"/>
  <c r="G235702" i="1"/>
  <c r="G235703" i="1"/>
  <c r="G235704" i="1"/>
  <c r="G235705" i="1"/>
  <c r="G235706" i="1"/>
  <c r="G235707" i="1"/>
  <c r="G235708" i="1"/>
  <c r="G235709" i="1"/>
  <c r="G235710" i="1"/>
  <c r="G235711" i="1"/>
  <c r="G235712" i="1"/>
  <c r="G235713" i="1"/>
  <c r="G235714" i="1"/>
  <c r="G235715" i="1"/>
  <c r="G235716" i="1"/>
  <c r="G235717" i="1"/>
  <c r="G235718" i="1"/>
  <c r="G235719" i="1"/>
  <c r="G235720" i="1"/>
  <c r="G235721" i="1"/>
  <c r="G235722" i="1"/>
  <c r="G235723" i="1"/>
  <c r="G235724" i="1"/>
  <c r="G235725" i="1"/>
  <c r="G235726" i="1"/>
  <c r="G235727" i="1"/>
  <c r="G235728" i="1"/>
  <c r="G235729" i="1"/>
  <c r="G235730" i="1"/>
  <c r="G235731" i="1"/>
  <c r="G235732" i="1"/>
  <c r="G235733" i="1"/>
  <c r="G235734" i="1"/>
  <c r="G235735" i="1"/>
  <c r="G235736" i="1"/>
  <c r="G235737" i="1"/>
  <c r="G235738" i="1"/>
  <c r="G235739" i="1"/>
  <c r="G235740" i="1"/>
  <c r="G235741" i="1"/>
  <c r="G235742" i="1"/>
  <c r="G235743" i="1"/>
  <c r="G235744" i="1"/>
  <c r="G235745" i="1"/>
  <c r="G235746" i="1"/>
  <c r="G235747" i="1"/>
  <c r="G235748" i="1"/>
  <c r="G235749" i="1"/>
  <c r="G235750" i="1"/>
  <c r="G235751" i="1"/>
  <c r="G235752" i="1"/>
  <c r="G235753" i="1"/>
  <c r="G235754" i="1"/>
  <c r="G235755" i="1"/>
  <c r="G235756" i="1"/>
  <c r="G235757" i="1"/>
  <c r="G235758" i="1"/>
  <c r="G235759" i="1"/>
  <c r="G235760" i="1"/>
  <c r="G235761" i="1"/>
  <c r="G235762" i="1"/>
  <c r="G235763" i="1"/>
  <c r="G235764" i="1"/>
  <c r="G235765" i="1"/>
  <c r="G235766" i="1"/>
  <c r="G235767" i="1"/>
  <c r="G235768" i="1"/>
  <c r="G235769" i="1"/>
  <c r="G235770" i="1"/>
  <c r="G235771" i="1"/>
  <c r="G235772" i="1"/>
  <c r="G235773" i="1"/>
  <c r="G235774" i="1"/>
  <c r="G235775" i="1"/>
  <c r="G235776" i="1"/>
  <c r="G235777" i="1"/>
  <c r="G235778" i="1"/>
  <c r="G235779" i="1"/>
  <c r="G235780" i="1"/>
  <c r="G235781" i="1"/>
  <c r="G235782" i="1"/>
  <c r="G235783" i="1"/>
  <c r="G235784" i="1"/>
  <c r="G235785" i="1"/>
  <c r="G235786" i="1"/>
  <c r="G235787" i="1"/>
  <c r="G235788" i="1"/>
  <c r="G235789" i="1"/>
  <c r="G235790" i="1"/>
  <c r="G235791" i="1"/>
  <c r="G235792" i="1"/>
  <c r="G235793" i="1"/>
  <c r="G235794" i="1"/>
  <c r="G235795" i="1"/>
  <c r="G235796" i="1"/>
  <c r="G235797" i="1"/>
  <c r="G235798" i="1"/>
  <c r="G235799" i="1"/>
  <c r="G235800" i="1"/>
  <c r="G235801" i="1"/>
  <c r="G235802" i="1"/>
  <c r="G235803" i="1"/>
  <c r="G235804" i="1"/>
  <c r="G235805" i="1"/>
  <c r="G235806" i="1"/>
  <c r="G235807" i="1"/>
  <c r="G235808" i="1"/>
  <c r="G235809" i="1"/>
  <c r="G235810" i="1"/>
  <c r="G235811" i="1"/>
  <c r="G235812" i="1"/>
  <c r="G235813" i="1"/>
  <c r="G235814" i="1"/>
  <c r="G235815" i="1"/>
  <c r="G235816" i="1"/>
  <c r="G235817" i="1"/>
  <c r="G235818" i="1"/>
  <c r="G235819" i="1"/>
  <c r="G235820" i="1"/>
  <c r="G235821" i="1"/>
  <c r="G235822" i="1"/>
  <c r="G235823" i="1"/>
  <c r="G235824" i="1"/>
  <c r="G235825" i="1"/>
  <c r="G235826" i="1"/>
  <c r="G235827" i="1"/>
  <c r="G235828" i="1"/>
  <c r="G235829" i="1"/>
  <c r="G235830" i="1"/>
  <c r="G235831" i="1"/>
  <c r="G235832" i="1"/>
  <c r="G235833" i="1"/>
  <c r="G235834" i="1"/>
  <c r="G235835" i="1"/>
  <c r="G235836" i="1"/>
  <c r="G235837" i="1"/>
  <c r="G235838" i="1"/>
  <c r="G235839" i="1"/>
  <c r="G235840" i="1"/>
  <c r="G235841" i="1"/>
  <c r="G235842" i="1"/>
  <c r="G235843" i="1"/>
  <c r="G235844" i="1"/>
  <c r="G235845" i="1"/>
  <c r="G235846" i="1"/>
  <c r="G235847" i="1"/>
  <c r="G235848" i="1"/>
  <c r="G235849" i="1"/>
  <c r="G235850" i="1"/>
  <c r="G235851" i="1"/>
  <c r="G235852" i="1"/>
  <c r="G235853" i="1"/>
  <c r="G235854" i="1"/>
  <c r="G235855" i="1"/>
  <c r="G235856" i="1"/>
  <c r="G235857" i="1"/>
  <c r="G235858" i="1"/>
  <c r="G235859" i="1"/>
  <c r="G235860" i="1"/>
  <c r="G235861" i="1"/>
  <c r="G235862" i="1"/>
  <c r="G235863" i="1"/>
  <c r="G235864" i="1"/>
  <c r="G235865" i="1"/>
  <c r="G235866" i="1"/>
  <c r="G235867" i="1"/>
  <c r="G235868" i="1"/>
  <c r="G235869" i="1"/>
  <c r="G235870" i="1"/>
  <c r="G235871" i="1"/>
  <c r="G235872" i="1"/>
  <c r="G235873" i="1"/>
  <c r="G235874" i="1"/>
  <c r="G235875" i="1"/>
  <c r="G235876" i="1"/>
  <c r="G235877" i="1"/>
  <c r="G235878" i="1"/>
  <c r="G235879" i="1"/>
  <c r="G235880" i="1"/>
  <c r="G235881" i="1"/>
  <c r="G235882" i="1"/>
  <c r="G235883" i="1"/>
  <c r="G235884" i="1"/>
  <c r="G235885" i="1"/>
  <c r="G235886" i="1"/>
  <c r="G235887" i="1"/>
  <c r="G235888" i="1"/>
  <c r="G235889" i="1"/>
  <c r="G235890" i="1"/>
  <c r="G235891" i="1"/>
  <c r="G235892" i="1"/>
  <c r="G235893" i="1"/>
  <c r="G235894" i="1"/>
  <c r="G235895" i="1"/>
  <c r="G235896" i="1"/>
  <c r="G235897" i="1"/>
  <c r="G235898" i="1"/>
  <c r="G235899" i="1"/>
  <c r="G235900" i="1"/>
  <c r="G235901" i="1"/>
  <c r="G235902" i="1"/>
  <c r="G235903" i="1"/>
  <c r="G235904" i="1"/>
  <c r="G235905" i="1"/>
  <c r="G235906" i="1"/>
  <c r="G235907" i="1"/>
  <c r="G235908" i="1"/>
  <c r="G235909" i="1"/>
  <c r="G235910" i="1"/>
  <c r="G235911" i="1"/>
  <c r="G235912" i="1"/>
  <c r="G235913" i="1"/>
  <c r="G235914" i="1"/>
  <c r="G235915" i="1"/>
  <c r="G235916" i="1"/>
  <c r="G235917" i="1"/>
  <c r="G235918" i="1"/>
  <c r="G235919" i="1"/>
  <c r="G235920" i="1"/>
  <c r="G235921" i="1"/>
  <c r="G235922" i="1"/>
  <c r="G235923" i="1"/>
  <c r="G235924" i="1"/>
  <c r="G235925" i="1"/>
  <c r="G235926" i="1"/>
  <c r="G235927" i="1"/>
  <c r="G235928" i="1"/>
  <c r="G235929" i="1"/>
  <c r="G235930" i="1"/>
  <c r="G235931" i="1"/>
  <c r="G235932" i="1"/>
  <c r="G235933" i="1"/>
  <c r="G235934" i="1"/>
  <c r="G235935" i="1"/>
  <c r="G235936" i="1"/>
  <c r="G235937" i="1"/>
  <c r="G235938" i="1"/>
  <c r="G235939" i="1"/>
  <c r="G235940" i="1"/>
  <c r="G235941" i="1"/>
  <c r="G235942" i="1"/>
  <c r="G235943" i="1"/>
  <c r="G235944" i="1"/>
  <c r="G235945" i="1"/>
  <c r="G235946" i="1"/>
  <c r="G235947" i="1"/>
  <c r="G235948" i="1"/>
  <c r="G235949" i="1"/>
  <c r="G235950" i="1"/>
  <c r="G235951" i="1"/>
  <c r="G235952" i="1"/>
  <c r="G235953" i="1"/>
  <c r="G235954" i="1"/>
  <c r="G235955" i="1"/>
  <c r="G235956" i="1"/>
  <c r="G235957" i="1"/>
  <c r="G235958" i="1"/>
  <c r="G235959" i="1"/>
  <c r="G235960" i="1"/>
  <c r="G235961" i="1"/>
  <c r="G235962" i="1"/>
  <c r="G235963" i="1"/>
  <c r="G235964" i="1"/>
  <c r="G235965" i="1"/>
  <c r="G235966" i="1"/>
  <c r="G235967" i="1"/>
  <c r="G235968" i="1"/>
  <c r="G235969" i="1"/>
  <c r="G235970" i="1"/>
  <c r="G235971" i="1"/>
  <c r="G235972" i="1"/>
  <c r="G235973" i="1"/>
  <c r="G235974" i="1"/>
  <c r="G235975" i="1"/>
  <c r="G235976" i="1"/>
  <c r="G235977" i="1"/>
  <c r="G235978" i="1"/>
  <c r="G235979" i="1"/>
  <c r="G235980" i="1"/>
  <c r="G235981" i="1"/>
  <c r="G235982" i="1"/>
  <c r="G235983" i="1"/>
  <c r="G235984" i="1"/>
  <c r="G235985" i="1"/>
  <c r="G235986" i="1"/>
  <c r="G235987" i="1"/>
  <c r="G235988" i="1"/>
  <c r="G235989" i="1"/>
  <c r="G235990" i="1"/>
  <c r="G235991" i="1"/>
  <c r="G235992" i="1"/>
  <c r="G235993" i="1"/>
  <c r="G235994" i="1"/>
  <c r="G235995" i="1"/>
  <c r="G235996" i="1"/>
  <c r="G235997" i="1"/>
  <c r="G235998" i="1"/>
  <c r="G235999" i="1"/>
  <c r="G236000" i="1"/>
  <c r="G236001" i="1"/>
  <c r="G236002" i="1"/>
  <c r="G236003" i="1"/>
  <c r="G236004" i="1"/>
  <c r="G236005" i="1"/>
  <c r="G236006" i="1"/>
  <c r="G236007" i="1"/>
  <c r="G236008" i="1"/>
  <c r="G236009" i="1"/>
  <c r="G236010" i="1"/>
  <c r="G236011" i="1"/>
  <c r="G236012" i="1"/>
  <c r="G236013" i="1"/>
  <c r="G236014" i="1"/>
  <c r="G236015" i="1"/>
  <c r="G236016" i="1"/>
  <c r="G236017" i="1"/>
  <c r="G236018" i="1"/>
  <c r="G236019" i="1"/>
  <c r="G236020" i="1"/>
  <c r="G236021" i="1"/>
  <c r="G236022" i="1"/>
  <c r="G236023" i="1"/>
  <c r="G236024" i="1"/>
  <c r="G236025" i="1"/>
  <c r="G236026" i="1"/>
  <c r="G236027" i="1"/>
  <c r="G236028" i="1"/>
  <c r="G236029" i="1"/>
  <c r="G236030" i="1"/>
  <c r="G236031" i="1"/>
  <c r="G236032" i="1"/>
  <c r="G236033" i="1"/>
  <c r="G236034" i="1"/>
  <c r="G236035" i="1"/>
  <c r="G236036" i="1"/>
  <c r="G236037" i="1"/>
  <c r="G236038" i="1"/>
  <c r="G236039" i="1"/>
  <c r="G236040" i="1"/>
  <c r="G236041" i="1"/>
  <c r="G236042" i="1"/>
  <c r="G236043" i="1"/>
  <c r="G236044" i="1"/>
  <c r="G236045" i="1"/>
  <c r="G236046" i="1"/>
  <c r="G236047" i="1"/>
  <c r="G236048" i="1"/>
  <c r="G236049" i="1"/>
  <c r="G236050" i="1"/>
  <c r="G236051" i="1"/>
  <c r="G236052" i="1"/>
  <c r="G236053" i="1"/>
  <c r="G236054" i="1"/>
  <c r="G236055" i="1"/>
  <c r="G236056" i="1"/>
  <c r="G236057" i="1"/>
  <c r="G236058" i="1"/>
  <c r="G236059" i="1"/>
  <c r="G236060" i="1"/>
  <c r="G236061" i="1"/>
  <c r="G236062" i="1"/>
  <c r="G236063" i="1"/>
  <c r="G236064" i="1"/>
  <c r="G236065" i="1"/>
  <c r="G236066" i="1"/>
  <c r="G236067" i="1"/>
  <c r="G236068" i="1"/>
  <c r="G236069" i="1"/>
  <c r="G236070" i="1"/>
  <c r="G236071" i="1"/>
  <c r="G236072" i="1"/>
  <c r="G236073" i="1"/>
  <c r="G236074" i="1"/>
  <c r="G236075" i="1"/>
  <c r="G236076" i="1"/>
  <c r="G236077" i="1"/>
  <c r="G236078" i="1"/>
  <c r="G236079" i="1"/>
  <c r="G236080" i="1"/>
  <c r="G236081" i="1"/>
  <c r="G236082" i="1"/>
  <c r="G236083" i="1"/>
  <c r="G236084" i="1"/>
  <c r="G236085" i="1"/>
  <c r="G236086" i="1"/>
  <c r="G236087" i="1"/>
  <c r="G236088" i="1"/>
  <c r="G236089" i="1"/>
  <c r="G236090" i="1"/>
  <c r="G236091" i="1"/>
  <c r="G236092" i="1"/>
  <c r="G236093" i="1"/>
  <c r="G236094" i="1"/>
  <c r="G236095" i="1"/>
  <c r="G236096" i="1"/>
  <c r="G236097" i="1"/>
  <c r="G236098" i="1"/>
  <c r="G236099" i="1"/>
  <c r="G236100" i="1"/>
  <c r="G236101" i="1"/>
  <c r="G236102" i="1"/>
  <c r="G236103" i="1"/>
  <c r="G236104" i="1"/>
  <c r="G236105" i="1"/>
  <c r="G236106" i="1"/>
  <c r="G236107" i="1"/>
  <c r="G236108" i="1"/>
  <c r="G236109" i="1"/>
  <c r="G236110" i="1"/>
  <c r="G236111" i="1"/>
  <c r="G236112" i="1"/>
  <c r="G236113" i="1"/>
  <c r="G236114" i="1"/>
  <c r="G236115" i="1"/>
  <c r="G236116" i="1"/>
  <c r="G236117" i="1"/>
  <c r="G236118" i="1"/>
  <c r="G236119" i="1"/>
  <c r="G236120" i="1"/>
  <c r="G236121" i="1"/>
  <c r="G236122" i="1"/>
  <c r="G236123" i="1"/>
  <c r="G236124" i="1"/>
  <c r="G236125" i="1"/>
  <c r="G236126" i="1"/>
  <c r="G236127" i="1"/>
  <c r="G236128" i="1"/>
  <c r="G236129" i="1"/>
  <c r="G236130" i="1"/>
  <c r="G236131" i="1"/>
  <c r="G236132" i="1"/>
  <c r="G236133" i="1"/>
  <c r="G236134" i="1"/>
  <c r="G236135" i="1"/>
  <c r="G236136" i="1"/>
  <c r="G236137" i="1"/>
  <c r="G236138" i="1"/>
  <c r="G236139" i="1"/>
  <c r="G236140" i="1"/>
  <c r="G236141" i="1"/>
  <c r="G236142" i="1"/>
  <c r="G236143" i="1"/>
  <c r="G236144" i="1"/>
  <c r="G236145" i="1"/>
  <c r="G236146" i="1"/>
  <c r="G236147" i="1"/>
  <c r="G236148" i="1"/>
  <c r="G236149" i="1"/>
  <c r="G236150" i="1"/>
  <c r="G236151" i="1"/>
  <c r="G236152" i="1"/>
  <c r="G236153" i="1"/>
  <c r="G236154" i="1"/>
  <c r="G236155" i="1"/>
  <c r="G236156" i="1"/>
  <c r="G236157" i="1"/>
  <c r="G236158" i="1"/>
  <c r="G236159" i="1"/>
  <c r="G236160" i="1"/>
  <c r="G236161" i="1"/>
  <c r="G236162" i="1"/>
  <c r="G236163" i="1"/>
  <c r="G236164" i="1"/>
  <c r="G236165" i="1"/>
  <c r="G236166" i="1"/>
  <c r="G236167" i="1"/>
  <c r="G236168" i="1"/>
  <c r="G236169" i="1"/>
  <c r="G236170" i="1"/>
  <c r="G236171" i="1"/>
  <c r="G236172" i="1"/>
  <c r="G236173" i="1"/>
  <c r="G236174" i="1"/>
  <c r="G236175" i="1"/>
  <c r="G236176" i="1"/>
  <c r="G236177" i="1"/>
  <c r="G236178" i="1"/>
  <c r="G236179" i="1"/>
  <c r="G236180" i="1"/>
  <c r="G236181" i="1"/>
  <c r="G236182" i="1"/>
  <c r="G236183" i="1"/>
  <c r="G236184" i="1"/>
  <c r="G236185" i="1"/>
  <c r="G236186" i="1"/>
  <c r="G236187" i="1"/>
  <c r="G236188" i="1"/>
  <c r="G236189" i="1"/>
  <c r="G236190" i="1"/>
  <c r="G236191" i="1"/>
  <c r="G236192" i="1"/>
  <c r="G236193" i="1"/>
  <c r="G236194" i="1"/>
  <c r="G236195" i="1"/>
  <c r="G236196" i="1"/>
  <c r="G236197" i="1"/>
  <c r="G236198" i="1"/>
  <c r="G236199" i="1"/>
  <c r="G236200" i="1"/>
  <c r="G236201" i="1"/>
  <c r="G236202" i="1"/>
  <c r="G236203" i="1"/>
  <c r="G236204" i="1"/>
  <c r="G236205" i="1"/>
  <c r="G236206" i="1"/>
  <c r="G236207" i="1"/>
  <c r="G236208" i="1"/>
  <c r="G236209" i="1"/>
  <c r="G236210" i="1"/>
  <c r="G236211" i="1"/>
  <c r="G236212" i="1"/>
  <c r="G236213" i="1"/>
  <c r="G236214" i="1"/>
  <c r="G236215" i="1"/>
  <c r="G236216" i="1"/>
  <c r="G236217" i="1"/>
  <c r="G236218" i="1"/>
  <c r="G236219" i="1"/>
  <c r="G236220" i="1"/>
  <c r="G236221" i="1"/>
  <c r="G236222" i="1"/>
  <c r="G236223" i="1"/>
  <c r="G236224" i="1"/>
  <c r="G236225" i="1"/>
  <c r="G236226" i="1"/>
  <c r="G236227" i="1"/>
  <c r="G236228" i="1"/>
  <c r="G236229" i="1"/>
  <c r="G236230" i="1"/>
  <c r="G236231" i="1"/>
  <c r="G236232" i="1"/>
  <c r="G236233" i="1"/>
  <c r="G236234" i="1"/>
  <c r="G236235" i="1"/>
  <c r="G236236" i="1"/>
  <c r="G236237" i="1"/>
  <c r="G236238" i="1"/>
  <c r="G236239" i="1"/>
  <c r="G236240" i="1"/>
  <c r="G236241" i="1"/>
  <c r="G236242" i="1"/>
  <c r="G236243" i="1"/>
  <c r="G236244" i="1"/>
  <c r="G236245" i="1"/>
  <c r="G236246" i="1"/>
  <c r="G236247" i="1"/>
  <c r="G236248" i="1"/>
  <c r="G236249" i="1"/>
  <c r="G236250" i="1"/>
  <c r="G236251" i="1"/>
  <c r="G236252" i="1"/>
  <c r="G236253" i="1"/>
  <c r="G236254" i="1"/>
  <c r="G236255" i="1"/>
  <c r="G236256" i="1"/>
  <c r="G236257" i="1"/>
  <c r="G236258" i="1"/>
  <c r="G236259" i="1"/>
  <c r="G236260" i="1"/>
  <c r="G236261" i="1"/>
  <c r="G236262" i="1"/>
  <c r="G236263" i="1"/>
  <c r="G236264" i="1"/>
  <c r="G236265" i="1"/>
  <c r="G236266" i="1"/>
  <c r="G236267" i="1"/>
  <c r="G236268" i="1"/>
  <c r="G236269" i="1"/>
  <c r="G236270" i="1"/>
  <c r="G236271" i="1"/>
  <c r="G236272" i="1"/>
  <c r="G236273" i="1"/>
  <c r="G236274" i="1"/>
  <c r="G236275" i="1"/>
  <c r="G236276" i="1"/>
  <c r="G236277" i="1"/>
  <c r="G236278" i="1"/>
  <c r="G236279" i="1"/>
  <c r="G236280" i="1"/>
  <c r="G236281" i="1"/>
  <c r="G236282" i="1"/>
  <c r="G236283" i="1"/>
  <c r="G236284" i="1"/>
  <c r="G236285" i="1"/>
  <c r="G236286" i="1"/>
  <c r="G236287" i="1"/>
  <c r="G236288" i="1"/>
  <c r="G236289" i="1"/>
  <c r="G236290" i="1"/>
  <c r="G236291" i="1"/>
  <c r="G236292" i="1"/>
  <c r="G236293" i="1"/>
  <c r="G236294" i="1"/>
  <c r="G236295" i="1"/>
  <c r="G236296" i="1"/>
  <c r="G236297" i="1"/>
  <c r="G236298" i="1"/>
  <c r="G236299" i="1"/>
  <c r="G236300" i="1"/>
  <c r="G236301" i="1"/>
  <c r="G236302" i="1"/>
  <c r="G236303" i="1"/>
  <c r="G236304" i="1"/>
  <c r="G236305" i="1"/>
  <c r="G236306" i="1"/>
  <c r="G236307" i="1"/>
  <c r="G236308" i="1"/>
  <c r="G236309" i="1"/>
  <c r="G236310" i="1"/>
  <c r="G236311" i="1"/>
  <c r="G236312" i="1"/>
  <c r="G236313" i="1"/>
  <c r="G236314" i="1"/>
  <c r="G236315" i="1"/>
  <c r="G236316" i="1"/>
  <c r="G236317" i="1"/>
  <c r="G236318" i="1"/>
  <c r="G236319" i="1"/>
  <c r="G236320" i="1"/>
  <c r="G236321" i="1"/>
  <c r="G236322" i="1"/>
  <c r="G236323" i="1"/>
  <c r="G236324" i="1"/>
  <c r="G236325" i="1"/>
  <c r="G236326" i="1"/>
  <c r="G236327" i="1"/>
  <c r="G236328" i="1"/>
  <c r="G236329" i="1"/>
  <c r="G236330" i="1"/>
  <c r="G236331" i="1"/>
  <c r="G236332" i="1"/>
  <c r="G236333" i="1"/>
  <c r="G236334" i="1"/>
  <c r="G236335" i="1"/>
  <c r="G236336" i="1"/>
  <c r="G236337" i="1"/>
  <c r="G236338" i="1"/>
  <c r="G236339" i="1"/>
  <c r="G236340" i="1"/>
  <c r="G236341" i="1"/>
  <c r="G236342" i="1"/>
  <c r="G236343" i="1"/>
  <c r="G236344" i="1"/>
  <c r="G236345" i="1"/>
  <c r="G236346" i="1"/>
  <c r="G236347" i="1"/>
  <c r="G236348" i="1"/>
  <c r="G236349" i="1"/>
  <c r="G236350" i="1"/>
  <c r="G236351" i="1"/>
  <c r="G236352" i="1"/>
  <c r="G236353" i="1"/>
  <c r="G236354" i="1"/>
  <c r="G236355" i="1"/>
  <c r="G236356" i="1"/>
  <c r="G236357" i="1"/>
  <c r="G236358" i="1"/>
  <c r="G236359" i="1"/>
  <c r="G236360" i="1"/>
  <c r="G236361" i="1"/>
  <c r="G236362" i="1"/>
  <c r="G236363" i="1"/>
  <c r="G236364" i="1"/>
  <c r="G236365" i="1"/>
  <c r="G236366" i="1"/>
  <c r="G236367" i="1"/>
  <c r="G236368" i="1"/>
  <c r="G236369" i="1"/>
  <c r="G236370" i="1"/>
  <c r="G236371" i="1"/>
  <c r="G236372" i="1"/>
  <c r="G236373" i="1"/>
  <c r="G236374" i="1"/>
  <c r="G236375" i="1"/>
  <c r="G236376" i="1"/>
  <c r="G236377" i="1"/>
  <c r="G236378" i="1"/>
  <c r="G236379" i="1"/>
  <c r="G236380" i="1"/>
  <c r="G236381" i="1"/>
  <c r="G236382" i="1"/>
  <c r="G236383" i="1"/>
  <c r="G236384" i="1"/>
  <c r="G236385" i="1"/>
  <c r="G236386" i="1"/>
  <c r="G236387" i="1"/>
  <c r="G236388" i="1"/>
  <c r="G236389" i="1"/>
  <c r="G236390" i="1"/>
  <c r="G236391" i="1"/>
  <c r="G236392" i="1"/>
  <c r="G236393" i="1"/>
  <c r="G236394" i="1"/>
  <c r="G236395" i="1"/>
  <c r="G236396" i="1"/>
  <c r="G236397" i="1"/>
  <c r="G236398" i="1"/>
  <c r="G236399" i="1"/>
  <c r="G236400" i="1"/>
  <c r="G236401" i="1"/>
  <c r="G236402" i="1"/>
  <c r="G236403" i="1"/>
  <c r="G236404" i="1"/>
  <c r="G236405" i="1"/>
  <c r="G236406" i="1"/>
  <c r="G236407" i="1"/>
  <c r="G236408" i="1"/>
  <c r="G236409" i="1"/>
  <c r="G236410" i="1"/>
  <c r="G236411" i="1"/>
  <c r="G236412" i="1"/>
  <c r="G236413" i="1"/>
  <c r="G236414" i="1"/>
  <c r="G236415" i="1"/>
  <c r="G236416" i="1"/>
  <c r="G236417" i="1"/>
  <c r="G236418" i="1"/>
  <c r="G236419" i="1"/>
  <c r="G236420" i="1"/>
  <c r="G236421" i="1"/>
  <c r="G236422" i="1"/>
  <c r="G236423" i="1"/>
  <c r="G236424" i="1"/>
  <c r="G236425" i="1"/>
  <c r="G236426" i="1"/>
  <c r="G236427" i="1"/>
  <c r="G236428" i="1"/>
  <c r="G236429" i="1"/>
  <c r="G236430" i="1"/>
  <c r="G236431" i="1"/>
  <c r="G236432" i="1"/>
  <c r="G236433" i="1"/>
  <c r="G236434" i="1"/>
  <c r="G236435" i="1"/>
  <c r="G236436" i="1"/>
  <c r="G236437" i="1"/>
  <c r="G236438" i="1"/>
  <c r="G236439" i="1"/>
  <c r="G236440" i="1"/>
  <c r="G236441" i="1"/>
  <c r="G236442" i="1"/>
  <c r="G236443" i="1"/>
  <c r="G236444" i="1"/>
  <c r="G236445" i="1"/>
  <c r="G236446" i="1"/>
  <c r="G236447" i="1"/>
  <c r="G236448" i="1"/>
  <c r="G236449" i="1"/>
  <c r="G236450" i="1"/>
  <c r="G236451" i="1"/>
  <c r="G236452" i="1"/>
  <c r="G236453" i="1"/>
  <c r="G236454" i="1"/>
  <c r="G236455" i="1"/>
  <c r="G236456" i="1"/>
  <c r="G236457" i="1"/>
  <c r="G236458" i="1"/>
  <c r="G236459" i="1"/>
  <c r="G236460" i="1"/>
  <c r="G236461" i="1"/>
  <c r="G236462" i="1"/>
  <c r="G236463" i="1"/>
  <c r="G236464" i="1"/>
  <c r="G236465" i="1"/>
  <c r="G236466" i="1"/>
  <c r="G236467" i="1"/>
  <c r="G236468" i="1"/>
  <c r="G236469" i="1"/>
  <c r="G236470" i="1"/>
  <c r="G236471" i="1"/>
  <c r="G236472" i="1"/>
  <c r="G236473" i="1"/>
  <c r="G236474" i="1"/>
  <c r="G236475" i="1"/>
  <c r="G236476" i="1"/>
  <c r="G236477" i="1"/>
  <c r="G236478" i="1"/>
  <c r="G236479" i="1"/>
  <c r="G236480" i="1"/>
  <c r="G236481" i="1"/>
  <c r="G236482" i="1"/>
  <c r="G236483" i="1"/>
  <c r="G236484" i="1"/>
  <c r="G236485" i="1"/>
  <c r="G236486" i="1"/>
  <c r="G236487" i="1"/>
  <c r="G236488" i="1"/>
  <c r="G236489" i="1"/>
  <c r="G236490" i="1"/>
  <c r="G236491" i="1"/>
  <c r="G236492" i="1"/>
  <c r="G236493" i="1"/>
  <c r="G236494" i="1"/>
  <c r="G236495" i="1"/>
  <c r="G236496" i="1"/>
  <c r="G236497" i="1"/>
  <c r="G236498" i="1"/>
  <c r="G236499" i="1"/>
  <c r="G236500" i="1"/>
  <c r="G236501" i="1"/>
  <c r="G236502" i="1"/>
  <c r="G236503" i="1"/>
  <c r="G236504" i="1"/>
  <c r="G236505" i="1"/>
  <c r="G236506" i="1"/>
  <c r="G236507" i="1"/>
  <c r="G236508" i="1"/>
  <c r="G236509" i="1"/>
  <c r="G236510" i="1"/>
  <c r="G236511" i="1"/>
  <c r="G236512" i="1"/>
  <c r="G236513" i="1"/>
  <c r="G236514" i="1"/>
  <c r="G236515" i="1"/>
  <c r="G236516" i="1"/>
  <c r="G236517" i="1"/>
  <c r="G236518" i="1"/>
  <c r="G236519" i="1"/>
  <c r="G236520" i="1"/>
  <c r="G236521" i="1"/>
  <c r="G236522" i="1"/>
  <c r="G236523" i="1"/>
  <c r="G236524" i="1"/>
  <c r="G236525" i="1"/>
  <c r="G236526" i="1"/>
  <c r="G236527" i="1"/>
  <c r="G236528" i="1"/>
  <c r="G236529" i="1"/>
  <c r="G236530" i="1"/>
  <c r="G236531" i="1"/>
  <c r="G236532" i="1"/>
  <c r="G236533" i="1"/>
  <c r="G236534" i="1"/>
  <c r="G236535" i="1"/>
  <c r="G236536" i="1"/>
  <c r="G236537" i="1"/>
  <c r="G236538" i="1"/>
  <c r="G236539" i="1"/>
  <c r="G236540" i="1"/>
  <c r="G236541" i="1"/>
  <c r="G236542" i="1"/>
  <c r="G236543" i="1"/>
  <c r="G236544" i="1"/>
  <c r="G236545" i="1"/>
  <c r="G236546" i="1"/>
  <c r="G236547" i="1"/>
  <c r="G236548" i="1"/>
  <c r="G236549" i="1"/>
  <c r="G236550" i="1"/>
  <c r="G236551" i="1"/>
  <c r="G236552" i="1"/>
  <c r="G236553" i="1"/>
  <c r="G236554" i="1"/>
  <c r="G236555" i="1"/>
  <c r="G236556" i="1"/>
  <c r="G236557" i="1"/>
  <c r="G236558" i="1"/>
  <c r="G236559" i="1"/>
  <c r="G236560" i="1"/>
  <c r="G236561" i="1"/>
  <c r="G236562" i="1"/>
  <c r="G236563" i="1"/>
  <c r="G236564" i="1"/>
  <c r="G236565" i="1"/>
  <c r="G236566" i="1"/>
  <c r="G236567" i="1"/>
  <c r="G236568" i="1"/>
  <c r="G236569" i="1"/>
  <c r="G236570" i="1"/>
  <c r="G236571" i="1"/>
  <c r="G236572" i="1"/>
  <c r="G236573" i="1"/>
  <c r="G236574" i="1"/>
  <c r="G236575" i="1"/>
  <c r="G236576" i="1"/>
  <c r="G236577" i="1"/>
  <c r="G236578" i="1"/>
  <c r="G236579" i="1"/>
  <c r="G236580" i="1"/>
  <c r="G236581" i="1"/>
  <c r="G236582" i="1"/>
  <c r="G236583" i="1"/>
  <c r="G236584" i="1"/>
  <c r="G236585" i="1"/>
  <c r="G236586" i="1"/>
  <c r="G236587" i="1"/>
  <c r="G236588" i="1"/>
  <c r="G236589" i="1"/>
  <c r="G236590" i="1"/>
  <c r="G236591" i="1"/>
  <c r="G236592" i="1"/>
  <c r="G236593" i="1"/>
  <c r="G236594" i="1"/>
  <c r="G236595" i="1"/>
  <c r="G236596" i="1"/>
  <c r="G236597" i="1"/>
  <c r="G236598" i="1"/>
  <c r="G236599" i="1"/>
  <c r="G236600" i="1"/>
  <c r="G236601" i="1"/>
  <c r="G236602" i="1"/>
  <c r="G236603" i="1"/>
  <c r="G236604" i="1"/>
  <c r="G236605" i="1"/>
  <c r="G236606" i="1"/>
  <c r="G236607" i="1"/>
  <c r="G236608" i="1"/>
  <c r="G236609" i="1"/>
  <c r="G236610" i="1"/>
  <c r="G236611" i="1"/>
  <c r="G236612" i="1"/>
  <c r="G236613" i="1"/>
  <c r="G236614" i="1"/>
  <c r="G236615" i="1"/>
  <c r="G236616" i="1"/>
  <c r="G236617" i="1"/>
  <c r="G236618" i="1"/>
  <c r="G236619" i="1"/>
  <c r="G236620" i="1"/>
  <c r="G236621" i="1"/>
  <c r="G236622" i="1"/>
  <c r="G236623" i="1"/>
  <c r="G236624" i="1"/>
  <c r="G236625" i="1"/>
  <c r="G236626" i="1"/>
  <c r="G236627" i="1"/>
  <c r="G236628" i="1"/>
  <c r="G236629" i="1"/>
  <c r="G236630" i="1"/>
  <c r="G236631" i="1"/>
  <c r="G236632" i="1"/>
  <c r="G236633" i="1"/>
  <c r="G236634" i="1"/>
  <c r="G236635" i="1"/>
  <c r="G236636" i="1"/>
  <c r="G236637" i="1"/>
  <c r="G236638" i="1"/>
  <c r="G236639" i="1"/>
  <c r="G236640" i="1"/>
  <c r="G236641" i="1"/>
  <c r="G236642" i="1"/>
  <c r="G236643" i="1"/>
  <c r="G236644" i="1"/>
  <c r="G236645" i="1"/>
  <c r="G236646" i="1"/>
  <c r="G236647" i="1"/>
  <c r="G236648" i="1"/>
  <c r="G236649" i="1"/>
  <c r="G236650" i="1"/>
  <c r="G236651" i="1"/>
  <c r="G236652" i="1"/>
  <c r="G236653" i="1"/>
  <c r="G236654" i="1"/>
  <c r="G236655" i="1"/>
  <c r="G236656" i="1"/>
  <c r="G236657" i="1"/>
  <c r="G236658" i="1"/>
  <c r="G236659" i="1"/>
  <c r="G236660" i="1"/>
  <c r="G236661" i="1"/>
  <c r="G236662" i="1"/>
  <c r="G236663" i="1"/>
  <c r="G236664" i="1"/>
  <c r="G236665" i="1"/>
  <c r="G236666" i="1"/>
  <c r="G236667" i="1"/>
  <c r="G236668" i="1"/>
  <c r="G236669" i="1"/>
  <c r="G236670" i="1"/>
  <c r="G236671" i="1"/>
  <c r="G236672" i="1"/>
  <c r="G236673" i="1"/>
  <c r="G236674" i="1"/>
  <c r="G236675" i="1"/>
  <c r="G236676" i="1"/>
  <c r="G236677" i="1"/>
  <c r="G236678" i="1"/>
  <c r="G236679" i="1"/>
  <c r="G236680" i="1"/>
  <c r="G236681" i="1"/>
  <c r="G236682" i="1"/>
  <c r="G236683" i="1"/>
  <c r="G236684" i="1"/>
  <c r="G236685" i="1"/>
  <c r="G236686" i="1"/>
  <c r="G236687" i="1"/>
  <c r="G236688" i="1"/>
  <c r="G236689" i="1"/>
  <c r="G236690" i="1"/>
  <c r="G236691" i="1"/>
  <c r="G236692" i="1"/>
  <c r="G236693" i="1"/>
  <c r="G236694" i="1"/>
  <c r="G236695" i="1"/>
  <c r="G236696" i="1"/>
  <c r="G236697" i="1"/>
  <c r="G236698" i="1"/>
  <c r="G236699" i="1"/>
  <c r="G236700" i="1"/>
  <c r="G236701" i="1"/>
  <c r="G236702" i="1"/>
  <c r="G236703" i="1"/>
  <c r="G236704" i="1"/>
  <c r="G236705" i="1"/>
  <c r="G236706" i="1"/>
  <c r="G236707" i="1"/>
  <c r="G236708" i="1"/>
  <c r="G236709" i="1"/>
  <c r="G236710" i="1"/>
  <c r="G236711" i="1"/>
  <c r="G236712" i="1"/>
  <c r="G236713" i="1"/>
  <c r="G236714" i="1"/>
  <c r="G236715" i="1"/>
  <c r="G236716" i="1"/>
  <c r="G236717" i="1"/>
  <c r="G236718" i="1"/>
  <c r="G236719" i="1"/>
  <c r="G236720" i="1"/>
  <c r="G236721" i="1"/>
  <c r="G236722" i="1"/>
  <c r="G236723" i="1"/>
  <c r="G236724" i="1"/>
  <c r="G236725" i="1"/>
  <c r="G236726" i="1"/>
  <c r="G236727" i="1"/>
  <c r="G236728" i="1"/>
  <c r="G236729" i="1"/>
  <c r="G236730" i="1"/>
  <c r="G236731" i="1"/>
  <c r="G236732" i="1"/>
  <c r="G236733" i="1"/>
  <c r="G236734" i="1"/>
  <c r="G236735" i="1"/>
  <c r="G236736" i="1"/>
  <c r="G236737" i="1"/>
  <c r="G236738" i="1"/>
  <c r="G236739" i="1"/>
  <c r="G236740" i="1"/>
  <c r="G236741" i="1"/>
  <c r="G236742" i="1"/>
  <c r="G236743" i="1"/>
  <c r="G236744" i="1"/>
  <c r="G236745" i="1"/>
  <c r="G236746" i="1"/>
  <c r="G236747" i="1"/>
  <c r="G236748" i="1"/>
  <c r="G236749" i="1"/>
  <c r="G236750" i="1"/>
  <c r="G236751" i="1"/>
  <c r="G236752" i="1"/>
  <c r="G236753" i="1"/>
  <c r="G236754" i="1"/>
  <c r="G236755" i="1"/>
  <c r="G236756" i="1"/>
  <c r="G236757" i="1"/>
  <c r="G236758" i="1"/>
  <c r="G236759" i="1"/>
  <c r="G236760" i="1"/>
  <c r="G236761" i="1"/>
  <c r="G236762" i="1"/>
  <c r="G236763" i="1"/>
  <c r="G236764" i="1"/>
  <c r="G236765" i="1"/>
  <c r="G236766" i="1"/>
  <c r="G236767" i="1"/>
  <c r="G236768" i="1"/>
  <c r="G236769" i="1"/>
  <c r="G236770" i="1"/>
  <c r="G236771" i="1"/>
  <c r="G236772" i="1"/>
  <c r="G236773" i="1"/>
  <c r="G236774" i="1"/>
  <c r="G236775" i="1"/>
  <c r="G236776" i="1"/>
  <c r="G236777" i="1"/>
  <c r="G236778" i="1"/>
  <c r="G236779" i="1"/>
  <c r="G236780" i="1"/>
  <c r="G236781" i="1"/>
  <c r="G236782" i="1"/>
  <c r="G236783" i="1"/>
  <c r="G236784" i="1"/>
  <c r="G236785" i="1"/>
  <c r="G236786" i="1"/>
  <c r="G236787" i="1"/>
  <c r="G236788" i="1"/>
  <c r="G236789" i="1"/>
  <c r="G236790" i="1"/>
  <c r="G236791" i="1"/>
  <c r="G236792" i="1"/>
  <c r="G236793" i="1"/>
  <c r="G236794" i="1"/>
  <c r="G236795" i="1"/>
  <c r="G236796" i="1"/>
  <c r="G236797" i="1"/>
  <c r="G236798" i="1"/>
  <c r="G236799" i="1"/>
  <c r="G236800" i="1"/>
  <c r="G236801" i="1"/>
  <c r="G236802" i="1"/>
  <c r="G236803" i="1"/>
  <c r="G236804" i="1"/>
  <c r="G236805" i="1"/>
  <c r="G236806" i="1"/>
  <c r="G236807" i="1"/>
  <c r="G236808" i="1"/>
  <c r="G236809" i="1"/>
  <c r="G236810" i="1"/>
  <c r="G236811" i="1"/>
  <c r="G236812" i="1"/>
  <c r="G236813" i="1"/>
  <c r="G236814" i="1"/>
  <c r="G236815" i="1"/>
  <c r="G236816" i="1"/>
  <c r="G236817" i="1"/>
  <c r="G236818" i="1"/>
  <c r="G236819" i="1"/>
  <c r="G236820" i="1"/>
  <c r="G236821" i="1"/>
  <c r="G236822" i="1"/>
  <c r="G236823" i="1"/>
  <c r="G236824" i="1"/>
  <c r="G236825" i="1"/>
  <c r="G236826" i="1"/>
  <c r="G236827" i="1"/>
  <c r="G236828" i="1"/>
  <c r="G236829" i="1"/>
  <c r="G236830" i="1"/>
  <c r="G236831" i="1"/>
  <c r="G236832" i="1"/>
  <c r="G236833" i="1"/>
  <c r="G236834" i="1"/>
  <c r="G236835" i="1"/>
  <c r="G236836" i="1"/>
  <c r="G236837" i="1"/>
  <c r="G236838" i="1"/>
  <c r="G236839" i="1"/>
  <c r="G236840" i="1"/>
  <c r="G236841" i="1"/>
  <c r="G236842" i="1"/>
  <c r="G236843" i="1"/>
  <c r="G236844" i="1"/>
  <c r="G236845" i="1"/>
  <c r="G236846" i="1"/>
  <c r="G236847" i="1"/>
  <c r="G236848" i="1"/>
  <c r="G236849" i="1"/>
  <c r="G236850" i="1"/>
  <c r="G236851" i="1"/>
  <c r="G236852" i="1"/>
  <c r="G236853" i="1"/>
  <c r="G236854" i="1"/>
  <c r="G236855" i="1"/>
  <c r="G236856" i="1"/>
  <c r="G236857" i="1"/>
  <c r="G236858" i="1"/>
  <c r="G236859" i="1"/>
  <c r="G236860" i="1"/>
  <c r="G236861" i="1"/>
  <c r="G236862" i="1"/>
  <c r="G236863" i="1"/>
  <c r="G236864" i="1"/>
  <c r="G236865" i="1"/>
  <c r="G236866" i="1"/>
  <c r="G236867" i="1"/>
  <c r="G236868" i="1"/>
  <c r="G236869" i="1"/>
  <c r="G236870" i="1"/>
  <c r="G236871" i="1"/>
  <c r="G236872" i="1"/>
  <c r="G236873" i="1"/>
  <c r="G236874" i="1"/>
  <c r="G236875" i="1"/>
  <c r="G236876" i="1"/>
  <c r="G236877" i="1"/>
  <c r="G236878" i="1"/>
  <c r="G236879" i="1"/>
  <c r="G236880" i="1"/>
  <c r="G236881" i="1"/>
  <c r="G236882" i="1"/>
  <c r="G236883" i="1"/>
  <c r="G236884" i="1"/>
  <c r="G236885" i="1"/>
  <c r="G236886" i="1"/>
  <c r="G236887" i="1"/>
  <c r="G236888" i="1"/>
  <c r="G236889" i="1"/>
  <c r="G236890" i="1"/>
  <c r="G236891" i="1"/>
  <c r="G236892" i="1"/>
  <c r="G236893" i="1"/>
  <c r="G236894" i="1"/>
  <c r="G236895" i="1"/>
  <c r="G236896" i="1"/>
  <c r="G236897" i="1"/>
  <c r="G236898" i="1"/>
  <c r="G236899" i="1"/>
  <c r="G236900" i="1"/>
  <c r="G236901" i="1"/>
  <c r="G236902" i="1"/>
  <c r="G236903" i="1"/>
  <c r="G236904" i="1"/>
  <c r="G236905" i="1"/>
  <c r="G236906" i="1"/>
  <c r="G236907" i="1"/>
  <c r="G236908" i="1"/>
  <c r="G236909" i="1"/>
  <c r="G236910" i="1"/>
  <c r="G236911" i="1"/>
  <c r="G236912" i="1"/>
  <c r="G236913" i="1"/>
  <c r="G236914" i="1"/>
  <c r="G236915" i="1"/>
  <c r="G236916" i="1"/>
  <c r="G236917" i="1"/>
  <c r="G236918" i="1"/>
  <c r="G236919" i="1"/>
  <c r="G236920" i="1"/>
  <c r="G236921" i="1"/>
  <c r="G236922" i="1"/>
  <c r="G236923" i="1"/>
  <c r="G236924" i="1"/>
  <c r="G236925" i="1"/>
  <c r="G236926" i="1"/>
  <c r="G236927" i="1"/>
  <c r="G236928" i="1"/>
  <c r="G236929" i="1"/>
  <c r="G236930" i="1"/>
  <c r="G236931" i="1"/>
  <c r="G236932" i="1"/>
  <c r="G236933" i="1"/>
  <c r="G236934" i="1"/>
  <c r="G236935" i="1"/>
  <c r="G236936" i="1"/>
  <c r="G236937" i="1"/>
  <c r="G236938" i="1"/>
  <c r="G236939" i="1"/>
  <c r="G236940" i="1"/>
  <c r="G236941" i="1"/>
  <c r="G236942" i="1"/>
  <c r="G236943" i="1"/>
  <c r="G236944" i="1"/>
  <c r="G236945" i="1"/>
  <c r="G236946" i="1"/>
  <c r="G236947" i="1"/>
  <c r="G236948" i="1"/>
  <c r="G236949" i="1"/>
  <c r="G236950" i="1"/>
  <c r="G236951" i="1"/>
  <c r="G236952" i="1"/>
  <c r="G236953" i="1"/>
  <c r="G236954" i="1"/>
  <c r="G236955" i="1"/>
  <c r="G236956" i="1"/>
  <c r="G236957" i="1"/>
  <c r="G236958" i="1"/>
  <c r="G236959" i="1"/>
  <c r="G236960" i="1"/>
  <c r="G236961" i="1"/>
  <c r="G236962" i="1"/>
  <c r="G236963" i="1"/>
  <c r="G236964" i="1"/>
  <c r="G236965" i="1"/>
  <c r="G236966" i="1"/>
  <c r="G236967" i="1"/>
  <c r="G236968" i="1"/>
  <c r="G236969" i="1"/>
  <c r="G236970" i="1"/>
  <c r="G236971" i="1"/>
  <c r="G236972" i="1"/>
  <c r="G236973" i="1"/>
  <c r="G236974" i="1"/>
  <c r="G236975" i="1"/>
  <c r="G236976" i="1"/>
  <c r="G236977" i="1"/>
  <c r="G236978" i="1"/>
  <c r="G236979" i="1"/>
  <c r="G236980" i="1"/>
  <c r="G236981" i="1"/>
  <c r="G236982" i="1"/>
  <c r="G236983" i="1"/>
  <c r="G236984" i="1"/>
  <c r="G236985" i="1"/>
  <c r="G236986" i="1"/>
  <c r="G236987" i="1"/>
  <c r="G236988" i="1"/>
  <c r="G236989" i="1"/>
  <c r="G236990" i="1"/>
  <c r="G236991" i="1"/>
  <c r="G236992" i="1"/>
  <c r="G236993" i="1"/>
  <c r="G236994" i="1"/>
  <c r="G236995" i="1"/>
  <c r="G236996" i="1"/>
  <c r="G236997" i="1"/>
  <c r="G236998" i="1"/>
  <c r="G236999" i="1"/>
  <c r="G237000" i="1"/>
  <c r="G237001" i="1"/>
  <c r="G237002" i="1"/>
  <c r="G237003" i="1"/>
  <c r="G237004" i="1"/>
  <c r="G237005" i="1"/>
  <c r="G237006" i="1"/>
  <c r="G237007" i="1"/>
  <c r="G237008" i="1"/>
  <c r="G237009" i="1"/>
  <c r="G237010" i="1"/>
  <c r="G237011" i="1"/>
  <c r="G237012" i="1"/>
  <c r="G237013" i="1"/>
  <c r="G237014" i="1"/>
  <c r="G237015" i="1"/>
  <c r="G237016" i="1"/>
  <c r="G237017" i="1"/>
  <c r="G237018" i="1"/>
  <c r="G237019" i="1"/>
  <c r="G237020" i="1"/>
  <c r="G237021" i="1"/>
  <c r="G237022" i="1"/>
  <c r="G237023" i="1"/>
  <c r="G237024" i="1"/>
  <c r="G237025" i="1"/>
  <c r="G237026" i="1"/>
  <c r="G237027" i="1"/>
  <c r="G237028" i="1"/>
  <c r="G237029" i="1"/>
  <c r="G237030" i="1"/>
  <c r="G237031" i="1"/>
  <c r="G237032" i="1"/>
  <c r="G237033" i="1"/>
  <c r="G237034" i="1"/>
  <c r="G237035" i="1"/>
  <c r="G237036" i="1"/>
  <c r="G237037" i="1"/>
  <c r="G237038" i="1"/>
  <c r="G237039" i="1"/>
  <c r="G237040" i="1"/>
  <c r="G237041" i="1"/>
  <c r="G237042" i="1"/>
  <c r="G237043" i="1"/>
  <c r="G237044" i="1"/>
  <c r="G237045" i="1"/>
  <c r="G237046" i="1"/>
  <c r="G237047" i="1"/>
  <c r="G237048" i="1"/>
  <c r="G237049" i="1"/>
  <c r="G237050" i="1"/>
  <c r="G237051" i="1"/>
  <c r="G237052" i="1"/>
  <c r="G237053" i="1"/>
  <c r="G237054" i="1"/>
  <c r="G237055" i="1"/>
  <c r="G237056" i="1"/>
  <c r="G237057" i="1"/>
  <c r="G237058" i="1"/>
  <c r="G237059" i="1"/>
  <c r="G237060" i="1"/>
  <c r="G237061" i="1"/>
  <c r="G237062" i="1"/>
  <c r="G237063" i="1"/>
  <c r="G237064" i="1"/>
  <c r="G237065" i="1"/>
  <c r="G237066" i="1"/>
  <c r="G237067" i="1"/>
  <c r="G237068" i="1"/>
  <c r="G237069" i="1"/>
  <c r="G237070" i="1"/>
  <c r="G237071" i="1"/>
  <c r="G237072" i="1"/>
  <c r="G237073" i="1"/>
  <c r="G237074" i="1"/>
  <c r="G237075" i="1"/>
  <c r="G237076" i="1"/>
  <c r="G237077" i="1"/>
  <c r="G237078" i="1"/>
  <c r="G237079" i="1"/>
  <c r="G237080" i="1"/>
  <c r="G237081" i="1"/>
  <c r="G237082" i="1"/>
  <c r="G237083" i="1"/>
  <c r="G237084" i="1"/>
  <c r="G237085" i="1"/>
  <c r="G237086" i="1"/>
  <c r="G237087" i="1"/>
  <c r="G237088" i="1"/>
  <c r="G237089" i="1"/>
  <c r="G237090" i="1"/>
  <c r="G237091" i="1"/>
  <c r="G237092" i="1"/>
  <c r="G237093" i="1"/>
  <c r="G237094" i="1"/>
  <c r="G237095" i="1"/>
  <c r="G237096" i="1"/>
  <c r="G237097" i="1"/>
  <c r="G237098" i="1"/>
  <c r="G237099" i="1"/>
  <c r="G237100" i="1"/>
  <c r="G237101" i="1"/>
  <c r="G237102" i="1"/>
  <c r="G237103" i="1"/>
  <c r="G237104" i="1"/>
  <c r="G237105" i="1"/>
  <c r="G237106" i="1"/>
  <c r="G237107" i="1"/>
  <c r="G237108" i="1"/>
  <c r="G237109" i="1"/>
  <c r="G237110" i="1"/>
  <c r="G237111" i="1"/>
  <c r="G237112" i="1"/>
  <c r="G237113" i="1"/>
  <c r="G237114" i="1"/>
  <c r="G237115" i="1"/>
  <c r="G237116" i="1"/>
  <c r="G237117" i="1"/>
  <c r="G237118" i="1"/>
  <c r="G237119" i="1"/>
  <c r="G237120" i="1"/>
  <c r="G237121" i="1"/>
  <c r="G237122" i="1"/>
  <c r="G237123" i="1"/>
  <c r="G237124" i="1"/>
  <c r="G237125" i="1"/>
  <c r="G237126" i="1"/>
  <c r="G237127" i="1"/>
  <c r="G237128" i="1"/>
  <c r="G237129" i="1"/>
  <c r="G237130" i="1"/>
  <c r="G237131" i="1"/>
  <c r="G237132" i="1"/>
  <c r="G237133" i="1"/>
  <c r="G237134" i="1"/>
  <c r="G237135" i="1"/>
  <c r="G237136" i="1"/>
  <c r="G237137" i="1"/>
  <c r="G237138" i="1"/>
  <c r="G237139" i="1"/>
  <c r="G237140" i="1"/>
  <c r="G237141" i="1"/>
  <c r="G237142" i="1"/>
  <c r="G237143" i="1"/>
  <c r="G237144" i="1"/>
  <c r="G237145" i="1"/>
  <c r="G237146" i="1"/>
  <c r="G237147" i="1"/>
  <c r="G237148" i="1"/>
  <c r="G237149" i="1"/>
  <c r="G237150" i="1"/>
  <c r="G237151" i="1"/>
  <c r="G237152" i="1"/>
  <c r="G237153" i="1"/>
  <c r="G237154" i="1"/>
  <c r="G237155" i="1"/>
  <c r="G237156" i="1"/>
  <c r="G237157" i="1"/>
  <c r="G237158" i="1"/>
  <c r="G237159" i="1"/>
  <c r="G237160" i="1"/>
  <c r="G237161" i="1"/>
  <c r="G237162" i="1"/>
  <c r="G237163" i="1"/>
  <c r="G237164" i="1"/>
  <c r="G237165" i="1"/>
  <c r="G237166" i="1"/>
  <c r="G237167" i="1"/>
  <c r="G237168" i="1"/>
  <c r="G237169" i="1"/>
  <c r="G237170" i="1"/>
  <c r="G237171" i="1"/>
  <c r="G237172" i="1"/>
  <c r="G237173" i="1"/>
  <c r="G237174" i="1"/>
  <c r="G237175" i="1"/>
  <c r="G237176" i="1"/>
  <c r="G237177" i="1"/>
  <c r="G237178" i="1"/>
  <c r="G237179" i="1"/>
  <c r="G237180" i="1"/>
  <c r="G237181" i="1"/>
  <c r="G237182" i="1"/>
  <c r="G237183" i="1"/>
  <c r="G237184" i="1"/>
  <c r="G237185" i="1"/>
  <c r="G237186" i="1"/>
  <c r="G237187" i="1"/>
  <c r="G237188" i="1"/>
  <c r="G237189" i="1"/>
  <c r="G237190" i="1"/>
  <c r="G237191" i="1"/>
  <c r="G237192" i="1"/>
  <c r="G237193" i="1"/>
  <c r="G237194" i="1"/>
  <c r="G237195" i="1"/>
  <c r="G237196" i="1"/>
  <c r="G237197" i="1"/>
  <c r="G237198" i="1"/>
  <c r="G237199" i="1"/>
  <c r="G237200" i="1"/>
  <c r="G237201" i="1"/>
  <c r="G237202" i="1"/>
  <c r="G237203" i="1"/>
  <c r="G237204" i="1"/>
  <c r="G237205" i="1"/>
  <c r="G237206" i="1"/>
  <c r="G237207" i="1"/>
  <c r="G237208" i="1"/>
  <c r="G237209" i="1"/>
  <c r="G237210" i="1"/>
  <c r="G237211" i="1"/>
  <c r="G237212" i="1"/>
  <c r="G237213" i="1"/>
  <c r="G237214" i="1"/>
  <c r="G237215" i="1"/>
  <c r="G237216" i="1"/>
  <c r="G237217" i="1"/>
  <c r="G237218" i="1"/>
  <c r="G237219" i="1"/>
  <c r="G237220" i="1"/>
  <c r="G237221" i="1"/>
  <c r="G237222" i="1"/>
  <c r="G237223" i="1"/>
  <c r="G237224" i="1"/>
  <c r="G237225" i="1"/>
  <c r="G237226" i="1"/>
  <c r="G237227" i="1"/>
  <c r="G237228" i="1"/>
  <c r="G237229" i="1"/>
  <c r="G237230" i="1"/>
  <c r="G237231" i="1"/>
  <c r="G237232" i="1"/>
  <c r="G237233" i="1"/>
  <c r="G237234" i="1"/>
  <c r="G237235" i="1"/>
  <c r="G237236" i="1"/>
  <c r="G237237" i="1"/>
  <c r="G237238" i="1"/>
  <c r="G237239" i="1"/>
  <c r="G237240" i="1"/>
  <c r="G237241" i="1"/>
  <c r="G237242" i="1"/>
  <c r="G237243" i="1"/>
  <c r="G237244" i="1"/>
  <c r="G237245" i="1"/>
  <c r="G237246" i="1"/>
  <c r="G237247" i="1"/>
  <c r="G237248" i="1"/>
  <c r="G237249" i="1"/>
  <c r="G237250" i="1"/>
  <c r="G237251" i="1"/>
  <c r="G237252" i="1"/>
  <c r="G237253" i="1"/>
  <c r="G237254" i="1"/>
  <c r="G237255" i="1"/>
  <c r="G237256" i="1"/>
  <c r="G237257" i="1"/>
  <c r="G237258" i="1"/>
  <c r="G237259" i="1"/>
  <c r="G237260" i="1"/>
  <c r="G237261" i="1"/>
  <c r="G237262" i="1"/>
  <c r="G237263" i="1"/>
  <c r="G237264" i="1"/>
  <c r="G237265" i="1"/>
  <c r="G237266" i="1"/>
  <c r="G237267" i="1"/>
  <c r="G237268" i="1"/>
  <c r="G237269" i="1"/>
  <c r="G237270" i="1"/>
  <c r="G237271" i="1"/>
  <c r="G237272" i="1"/>
  <c r="G237273" i="1"/>
  <c r="G237274" i="1"/>
  <c r="G237275" i="1"/>
  <c r="G237276" i="1"/>
  <c r="G237277" i="1"/>
  <c r="G237278" i="1"/>
  <c r="G237279" i="1"/>
  <c r="G237280" i="1"/>
  <c r="G237281" i="1"/>
  <c r="G237282" i="1"/>
  <c r="G237283" i="1"/>
  <c r="G237284" i="1"/>
  <c r="G237285" i="1"/>
  <c r="G237286" i="1"/>
  <c r="G237287" i="1"/>
  <c r="G237288" i="1"/>
  <c r="G237289" i="1"/>
  <c r="G237290" i="1"/>
  <c r="G237291" i="1"/>
  <c r="G237292" i="1"/>
  <c r="G237293" i="1"/>
  <c r="G237294" i="1"/>
  <c r="G237295" i="1"/>
  <c r="G237296" i="1"/>
  <c r="G237297" i="1"/>
  <c r="G237298" i="1"/>
  <c r="G237299" i="1"/>
  <c r="G237300" i="1"/>
  <c r="G237301" i="1"/>
  <c r="G237302" i="1"/>
  <c r="G237303" i="1"/>
  <c r="G237304" i="1"/>
  <c r="G237305" i="1"/>
  <c r="G237306" i="1"/>
  <c r="G237307" i="1"/>
  <c r="G237308" i="1"/>
  <c r="G237309" i="1"/>
  <c r="G237310" i="1"/>
  <c r="G237311" i="1"/>
  <c r="G237312" i="1"/>
  <c r="G237313" i="1"/>
  <c r="G237314" i="1"/>
  <c r="G237315" i="1"/>
  <c r="G237316" i="1"/>
  <c r="G237317" i="1"/>
  <c r="G237318" i="1"/>
  <c r="G237319" i="1"/>
  <c r="G237320" i="1"/>
  <c r="G237321" i="1"/>
  <c r="G237322" i="1"/>
  <c r="G237323" i="1"/>
  <c r="G237324" i="1"/>
  <c r="G237325" i="1"/>
  <c r="G237326" i="1"/>
  <c r="G237327" i="1"/>
  <c r="G237328" i="1"/>
  <c r="G237329" i="1"/>
  <c r="G237330" i="1"/>
  <c r="G237331" i="1"/>
  <c r="G237332" i="1"/>
  <c r="G237333" i="1"/>
  <c r="G237334" i="1"/>
  <c r="G237335" i="1"/>
  <c r="G237336" i="1"/>
  <c r="G237337" i="1"/>
  <c r="G237338" i="1"/>
  <c r="G237339" i="1"/>
  <c r="G237340" i="1"/>
  <c r="G237341" i="1"/>
  <c r="G237342" i="1"/>
  <c r="G237343" i="1"/>
  <c r="G237344" i="1"/>
  <c r="G237345" i="1"/>
  <c r="G237346" i="1"/>
  <c r="G237347" i="1"/>
  <c r="G237348" i="1"/>
  <c r="G237349" i="1"/>
  <c r="G237350" i="1"/>
  <c r="G237351" i="1"/>
  <c r="G237352" i="1"/>
  <c r="G237353" i="1"/>
  <c r="G237354" i="1"/>
  <c r="G237355" i="1"/>
  <c r="G237356" i="1"/>
  <c r="G237357" i="1"/>
  <c r="G237358" i="1"/>
  <c r="G237359" i="1"/>
  <c r="G237360" i="1"/>
  <c r="G237361" i="1"/>
  <c r="G237362" i="1"/>
  <c r="G237363" i="1"/>
  <c r="G237364" i="1"/>
  <c r="G237365" i="1"/>
  <c r="G237366" i="1"/>
  <c r="G237367" i="1"/>
  <c r="G237368" i="1"/>
  <c r="G237369" i="1"/>
  <c r="G237370" i="1"/>
  <c r="G237371" i="1"/>
  <c r="G237372" i="1"/>
  <c r="G237373" i="1"/>
  <c r="G237374" i="1"/>
  <c r="G237375" i="1"/>
  <c r="G237376" i="1"/>
  <c r="G237377" i="1"/>
  <c r="G237378" i="1"/>
  <c r="G237379" i="1"/>
  <c r="G237380" i="1"/>
  <c r="G237381" i="1"/>
  <c r="G237382" i="1"/>
  <c r="G237383" i="1"/>
  <c r="G237384" i="1"/>
  <c r="G237385" i="1"/>
  <c r="G237386" i="1"/>
  <c r="G237387" i="1"/>
  <c r="G237388" i="1"/>
  <c r="G237389" i="1"/>
  <c r="G237390" i="1"/>
  <c r="G237391" i="1"/>
  <c r="G237392" i="1"/>
  <c r="G237393" i="1"/>
  <c r="G237394" i="1"/>
  <c r="G237395" i="1"/>
  <c r="G237396" i="1"/>
  <c r="G237397" i="1"/>
  <c r="G237398" i="1"/>
  <c r="G237399" i="1"/>
  <c r="G237400" i="1"/>
  <c r="G237401" i="1"/>
  <c r="G237402" i="1"/>
  <c r="G237403" i="1"/>
  <c r="G237404" i="1"/>
  <c r="G237405" i="1"/>
  <c r="G237406" i="1"/>
  <c r="G237407" i="1"/>
  <c r="G237408" i="1"/>
  <c r="G237409" i="1"/>
  <c r="G237410" i="1"/>
  <c r="G237411" i="1"/>
  <c r="G237412" i="1"/>
  <c r="G237413" i="1"/>
  <c r="G237414" i="1"/>
  <c r="G237415" i="1"/>
  <c r="G237416" i="1"/>
  <c r="G237417" i="1"/>
  <c r="G237418" i="1"/>
  <c r="G237419" i="1"/>
  <c r="G237420" i="1"/>
  <c r="G237421" i="1"/>
  <c r="G237422" i="1"/>
  <c r="G237423" i="1"/>
  <c r="G237424" i="1"/>
  <c r="G237425" i="1"/>
  <c r="G237426" i="1"/>
  <c r="G237427" i="1"/>
  <c r="G237428" i="1"/>
  <c r="G237429" i="1"/>
  <c r="G237430" i="1"/>
  <c r="G237431" i="1"/>
  <c r="G237432" i="1"/>
  <c r="G237433" i="1"/>
  <c r="G237434" i="1"/>
  <c r="G237435" i="1"/>
  <c r="G237436" i="1"/>
  <c r="G237437" i="1"/>
  <c r="G237438" i="1"/>
  <c r="G237439" i="1"/>
  <c r="G237440" i="1"/>
  <c r="G237441" i="1"/>
  <c r="G237442" i="1"/>
  <c r="G237443" i="1"/>
  <c r="G237444" i="1"/>
  <c r="G237445" i="1"/>
  <c r="G237446" i="1"/>
  <c r="G237447" i="1"/>
  <c r="G237448" i="1"/>
  <c r="G237449" i="1"/>
  <c r="G237450" i="1"/>
  <c r="G237451" i="1"/>
  <c r="G237452" i="1"/>
  <c r="G237453" i="1"/>
  <c r="G237454" i="1"/>
  <c r="G237455" i="1"/>
  <c r="G237456" i="1"/>
  <c r="G237457" i="1"/>
  <c r="G237458" i="1"/>
  <c r="G237459" i="1"/>
  <c r="G237460" i="1"/>
  <c r="G237461" i="1"/>
  <c r="G237462" i="1"/>
  <c r="G237463" i="1"/>
  <c r="G237464" i="1"/>
  <c r="G237465" i="1"/>
  <c r="G237466" i="1"/>
  <c r="G237467" i="1"/>
  <c r="G237468" i="1"/>
  <c r="G237469" i="1"/>
  <c r="G237470" i="1"/>
  <c r="G237471" i="1"/>
  <c r="G237472" i="1"/>
  <c r="G237473" i="1"/>
  <c r="G237474" i="1"/>
  <c r="G237475" i="1"/>
  <c r="G237476" i="1"/>
  <c r="G237477" i="1"/>
  <c r="G237478" i="1"/>
  <c r="G237479" i="1"/>
  <c r="G237480" i="1"/>
  <c r="G237481" i="1"/>
  <c r="G237482" i="1"/>
  <c r="G237483" i="1"/>
  <c r="G237484" i="1"/>
  <c r="G237485" i="1"/>
  <c r="G237486" i="1"/>
  <c r="G237487" i="1"/>
  <c r="G237488" i="1"/>
  <c r="G237489" i="1"/>
  <c r="G237490" i="1"/>
  <c r="G237491" i="1"/>
  <c r="G237492" i="1"/>
  <c r="G237493" i="1"/>
  <c r="G237494" i="1"/>
  <c r="G237495" i="1"/>
  <c r="G237496" i="1"/>
  <c r="G237497" i="1"/>
  <c r="G237498" i="1"/>
  <c r="G237499" i="1"/>
  <c r="G237500" i="1"/>
  <c r="G237501" i="1"/>
  <c r="G237502" i="1"/>
  <c r="G237503" i="1"/>
  <c r="G237504" i="1"/>
  <c r="G237505" i="1"/>
  <c r="G237506" i="1"/>
  <c r="G237507" i="1"/>
  <c r="G237508" i="1"/>
  <c r="G237509" i="1"/>
  <c r="G237510" i="1"/>
  <c r="G237511" i="1"/>
  <c r="G237512" i="1"/>
  <c r="G237513" i="1"/>
  <c r="G237514" i="1"/>
  <c r="G237515" i="1"/>
  <c r="G237516" i="1"/>
  <c r="G237517" i="1"/>
  <c r="G237518" i="1"/>
  <c r="G237519" i="1"/>
  <c r="G237520" i="1"/>
  <c r="G237521" i="1"/>
  <c r="G237522" i="1"/>
  <c r="G237523" i="1"/>
  <c r="G237524" i="1"/>
  <c r="G237525" i="1"/>
  <c r="G237526" i="1"/>
  <c r="G237527" i="1"/>
  <c r="G237528" i="1"/>
  <c r="G237529" i="1"/>
  <c r="G237530" i="1"/>
  <c r="G237531" i="1"/>
  <c r="G237532" i="1"/>
  <c r="G237533" i="1"/>
  <c r="G237534" i="1"/>
  <c r="G237535" i="1"/>
  <c r="G237536" i="1"/>
  <c r="G237537" i="1"/>
  <c r="G237538" i="1"/>
  <c r="G237539" i="1"/>
  <c r="G237540" i="1"/>
  <c r="G237541" i="1"/>
  <c r="G237542" i="1"/>
  <c r="G237543" i="1"/>
  <c r="G237544" i="1"/>
  <c r="G237545" i="1"/>
  <c r="G237546" i="1"/>
  <c r="G237547" i="1"/>
  <c r="G237548" i="1"/>
  <c r="G237549" i="1"/>
  <c r="G237550" i="1"/>
  <c r="G237551" i="1"/>
  <c r="G237552" i="1"/>
  <c r="G237553" i="1"/>
  <c r="G237554" i="1"/>
  <c r="G237555" i="1"/>
  <c r="G237556" i="1"/>
  <c r="G237557" i="1"/>
  <c r="G237558" i="1"/>
  <c r="G237559" i="1"/>
  <c r="G237560" i="1"/>
  <c r="G237561" i="1"/>
  <c r="G237562" i="1"/>
  <c r="G237563" i="1"/>
  <c r="G237564" i="1"/>
  <c r="G237565" i="1"/>
  <c r="G237566" i="1"/>
  <c r="G237567" i="1"/>
  <c r="G237568" i="1"/>
  <c r="G237569" i="1"/>
  <c r="G237570" i="1"/>
  <c r="G237571" i="1"/>
  <c r="G237572" i="1"/>
  <c r="G237573" i="1"/>
  <c r="G237574" i="1"/>
  <c r="G237575" i="1"/>
  <c r="G237576" i="1"/>
  <c r="G237577" i="1"/>
  <c r="G237578" i="1"/>
  <c r="G237579" i="1"/>
  <c r="G237580" i="1"/>
  <c r="G237581" i="1"/>
  <c r="G237582" i="1"/>
  <c r="G237583" i="1"/>
  <c r="G237584" i="1"/>
  <c r="G237585" i="1"/>
  <c r="G237586" i="1"/>
  <c r="G237587" i="1"/>
  <c r="G237588" i="1"/>
  <c r="G237589" i="1"/>
  <c r="G237590" i="1"/>
  <c r="G237591" i="1"/>
  <c r="G237592" i="1"/>
  <c r="G237593" i="1"/>
  <c r="G237594" i="1"/>
  <c r="G237595" i="1"/>
  <c r="G237596" i="1"/>
  <c r="G237597" i="1"/>
  <c r="G237598" i="1"/>
  <c r="G237599" i="1"/>
  <c r="G237600" i="1"/>
  <c r="G237601" i="1"/>
  <c r="G237602" i="1"/>
  <c r="G237603" i="1"/>
  <c r="G237604" i="1"/>
  <c r="G237605" i="1"/>
  <c r="G237606" i="1"/>
  <c r="G237607" i="1"/>
  <c r="G237608" i="1"/>
  <c r="G237609" i="1"/>
  <c r="G237610" i="1"/>
  <c r="G237611" i="1"/>
  <c r="G237612" i="1"/>
  <c r="G237613" i="1"/>
  <c r="G237614" i="1"/>
  <c r="G237615" i="1"/>
  <c r="G237616" i="1"/>
  <c r="G237617" i="1"/>
  <c r="G237618" i="1"/>
  <c r="G237619" i="1"/>
  <c r="G237620" i="1"/>
  <c r="G237621" i="1"/>
  <c r="G237622" i="1"/>
  <c r="G237623" i="1"/>
  <c r="G237624" i="1"/>
  <c r="G237625" i="1"/>
  <c r="G237626" i="1"/>
  <c r="G237627" i="1"/>
  <c r="G237628" i="1"/>
  <c r="G237629" i="1"/>
  <c r="G237630" i="1"/>
  <c r="G237631" i="1"/>
  <c r="G237632" i="1"/>
  <c r="G237633" i="1"/>
  <c r="G237634" i="1"/>
  <c r="G237635" i="1"/>
  <c r="G237636" i="1"/>
  <c r="G237637" i="1"/>
  <c r="G237638" i="1"/>
  <c r="G237639" i="1"/>
  <c r="G237640" i="1"/>
  <c r="G237641" i="1"/>
  <c r="G237642" i="1"/>
  <c r="G237643" i="1"/>
  <c r="G237644" i="1"/>
  <c r="G237645" i="1"/>
  <c r="G237646" i="1"/>
  <c r="G237647" i="1"/>
  <c r="G237648" i="1"/>
  <c r="G237649" i="1"/>
  <c r="G237650" i="1"/>
  <c r="G237651" i="1"/>
  <c r="G237652" i="1"/>
  <c r="G237653" i="1"/>
  <c r="G237654" i="1"/>
  <c r="G237655" i="1"/>
  <c r="G237656" i="1"/>
  <c r="G237657" i="1"/>
  <c r="G237658" i="1"/>
  <c r="G237659" i="1"/>
  <c r="G237660" i="1"/>
  <c r="G237661" i="1"/>
  <c r="G237662" i="1"/>
  <c r="G237663" i="1"/>
  <c r="G237664" i="1"/>
  <c r="G237665" i="1"/>
  <c r="G237666" i="1"/>
  <c r="G237667" i="1"/>
  <c r="G237668" i="1"/>
  <c r="G237669" i="1"/>
  <c r="G237670" i="1"/>
  <c r="G237671" i="1"/>
  <c r="G237672" i="1"/>
  <c r="G237673" i="1"/>
  <c r="G237674" i="1"/>
  <c r="G237675" i="1"/>
  <c r="G237676" i="1"/>
  <c r="G237677" i="1"/>
  <c r="G237678" i="1"/>
  <c r="G237679" i="1"/>
  <c r="G237680" i="1"/>
  <c r="G237681" i="1"/>
  <c r="G237682" i="1"/>
  <c r="G237683" i="1"/>
  <c r="G237684" i="1"/>
  <c r="G237685" i="1"/>
  <c r="G237686" i="1"/>
  <c r="G237687" i="1"/>
  <c r="G237688" i="1"/>
  <c r="G237689" i="1"/>
  <c r="G237690" i="1"/>
  <c r="G237691" i="1"/>
  <c r="G237692" i="1"/>
  <c r="G237693" i="1"/>
  <c r="G237694" i="1"/>
  <c r="G237695" i="1"/>
  <c r="G237696" i="1"/>
  <c r="G237697" i="1"/>
  <c r="G237698" i="1"/>
  <c r="G237699" i="1"/>
  <c r="G237700" i="1"/>
  <c r="G237701" i="1"/>
  <c r="G237702" i="1"/>
  <c r="G237703" i="1"/>
  <c r="G237704" i="1"/>
  <c r="G237705" i="1"/>
  <c r="G237706" i="1"/>
  <c r="G237707" i="1"/>
  <c r="G237708" i="1"/>
  <c r="G237709" i="1"/>
  <c r="G237710" i="1"/>
  <c r="G237711" i="1"/>
  <c r="G237712" i="1"/>
  <c r="G237713" i="1"/>
  <c r="G237714" i="1"/>
  <c r="G237715" i="1"/>
  <c r="G237716" i="1"/>
  <c r="G237717" i="1"/>
  <c r="G237718" i="1"/>
  <c r="G237719" i="1"/>
  <c r="G237720" i="1"/>
  <c r="G237721" i="1"/>
  <c r="G237722" i="1"/>
  <c r="G237723" i="1"/>
  <c r="G237724" i="1"/>
  <c r="G237725" i="1"/>
  <c r="G237726" i="1"/>
  <c r="G237727" i="1"/>
  <c r="G237728" i="1"/>
  <c r="G237729" i="1"/>
  <c r="G237730" i="1"/>
  <c r="G237731" i="1"/>
  <c r="G237732" i="1"/>
  <c r="G237733" i="1"/>
  <c r="G237734" i="1"/>
  <c r="G237735" i="1"/>
  <c r="G237736" i="1"/>
  <c r="G237737" i="1"/>
  <c r="G237738" i="1"/>
  <c r="G237739" i="1"/>
  <c r="G237740" i="1"/>
  <c r="G237741" i="1"/>
  <c r="G237742" i="1"/>
  <c r="G237743" i="1"/>
  <c r="G237744" i="1"/>
  <c r="G237745" i="1"/>
  <c r="G237746" i="1"/>
  <c r="G237747" i="1"/>
  <c r="G237748" i="1"/>
  <c r="G237749" i="1"/>
  <c r="G237750" i="1"/>
  <c r="G237751" i="1"/>
  <c r="G237752" i="1"/>
  <c r="G237753" i="1"/>
  <c r="G237754" i="1"/>
  <c r="G237755" i="1"/>
  <c r="G237756" i="1"/>
  <c r="G237757" i="1"/>
  <c r="G237758" i="1"/>
  <c r="G237759" i="1"/>
  <c r="G237760" i="1"/>
  <c r="G237761" i="1"/>
  <c r="G237762" i="1"/>
  <c r="G237763" i="1"/>
  <c r="G237764" i="1"/>
  <c r="G237765" i="1"/>
  <c r="G237766" i="1"/>
  <c r="G237767" i="1"/>
  <c r="G237768" i="1"/>
  <c r="G237769" i="1"/>
  <c r="G237770" i="1"/>
  <c r="G237771" i="1"/>
  <c r="G237772" i="1"/>
  <c r="G237773" i="1"/>
  <c r="G237774" i="1"/>
  <c r="G237775" i="1"/>
  <c r="G237776" i="1"/>
  <c r="G237777" i="1"/>
  <c r="G237778" i="1"/>
  <c r="G237779" i="1"/>
  <c r="G237780" i="1"/>
  <c r="G237781" i="1"/>
  <c r="G237782" i="1"/>
  <c r="G237783" i="1"/>
  <c r="G237784" i="1"/>
  <c r="G237785" i="1"/>
  <c r="G237786" i="1"/>
  <c r="G237787" i="1"/>
  <c r="G237788" i="1"/>
  <c r="G237789" i="1"/>
  <c r="G237790" i="1"/>
  <c r="G237791" i="1"/>
  <c r="G237792" i="1"/>
  <c r="G237793" i="1"/>
  <c r="G237794" i="1"/>
  <c r="G237795" i="1"/>
  <c r="G237796" i="1"/>
  <c r="G237797" i="1"/>
  <c r="G237798" i="1"/>
  <c r="G237799" i="1"/>
  <c r="G237800" i="1"/>
  <c r="G237801" i="1"/>
  <c r="G237802" i="1"/>
  <c r="G237803" i="1"/>
  <c r="G237804" i="1"/>
  <c r="G237805" i="1"/>
  <c r="G237806" i="1"/>
  <c r="G237807" i="1"/>
  <c r="G237808" i="1"/>
  <c r="G237809" i="1"/>
  <c r="G237810" i="1"/>
  <c r="G237811" i="1"/>
  <c r="G237812" i="1"/>
  <c r="G237813" i="1"/>
  <c r="G237814" i="1"/>
  <c r="G237815" i="1"/>
  <c r="G237816" i="1"/>
  <c r="G237817" i="1"/>
  <c r="G237818" i="1"/>
  <c r="G237819" i="1"/>
  <c r="G237820" i="1"/>
  <c r="G237821" i="1"/>
  <c r="G237822" i="1"/>
  <c r="G237823" i="1"/>
  <c r="G237824" i="1"/>
  <c r="G237825" i="1"/>
  <c r="G237826" i="1"/>
  <c r="G237827" i="1"/>
  <c r="G237828" i="1"/>
  <c r="G237829" i="1"/>
  <c r="G237830" i="1"/>
  <c r="G237831" i="1"/>
  <c r="G237832" i="1"/>
  <c r="G237833" i="1"/>
  <c r="G237834" i="1"/>
  <c r="G237835" i="1"/>
  <c r="G237836" i="1"/>
  <c r="G237837" i="1"/>
  <c r="G237838" i="1"/>
  <c r="G237839" i="1"/>
  <c r="G237840" i="1"/>
  <c r="G237841" i="1"/>
  <c r="G237842" i="1"/>
  <c r="G237843" i="1"/>
  <c r="G237844" i="1"/>
  <c r="G237845" i="1"/>
  <c r="G237846" i="1"/>
  <c r="G237847" i="1"/>
  <c r="G237848" i="1"/>
  <c r="G237849" i="1"/>
  <c r="G237850" i="1"/>
  <c r="G237851" i="1"/>
  <c r="G237852" i="1"/>
  <c r="G237853" i="1"/>
  <c r="G237854" i="1"/>
  <c r="G237855" i="1"/>
  <c r="G237856" i="1"/>
  <c r="G237857" i="1"/>
  <c r="G237858" i="1"/>
  <c r="G237859" i="1"/>
  <c r="G237860" i="1"/>
  <c r="G237861" i="1"/>
  <c r="G237862" i="1"/>
  <c r="G237863" i="1"/>
  <c r="G237864" i="1"/>
  <c r="G237865" i="1"/>
  <c r="G237866" i="1"/>
  <c r="G237867" i="1"/>
  <c r="G237868" i="1"/>
  <c r="G237869" i="1"/>
  <c r="G237870" i="1"/>
  <c r="G237871" i="1"/>
  <c r="G237872" i="1"/>
  <c r="G237873" i="1"/>
  <c r="G237874" i="1"/>
  <c r="G237875" i="1"/>
  <c r="G237876" i="1"/>
  <c r="G237877" i="1"/>
  <c r="G237878" i="1"/>
  <c r="G237879" i="1"/>
  <c r="G237880" i="1"/>
  <c r="G237881" i="1"/>
  <c r="G237882" i="1"/>
  <c r="G237883" i="1"/>
  <c r="G237884" i="1"/>
  <c r="G237885" i="1"/>
  <c r="G237886" i="1"/>
  <c r="G237887" i="1"/>
  <c r="G237888" i="1"/>
  <c r="G237889" i="1"/>
  <c r="G237890" i="1"/>
  <c r="G237891" i="1"/>
  <c r="G237892" i="1"/>
  <c r="G237893" i="1"/>
  <c r="G237894" i="1"/>
  <c r="G237895" i="1"/>
  <c r="G237896" i="1"/>
  <c r="G237897" i="1"/>
  <c r="G237898" i="1"/>
  <c r="G237899" i="1"/>
  <c r="G237900" i="1"/>
  <c r="G237901" i="1"/>
  <c r="G237902" i="1"/>
  <c r="G237903" i="1"/>
  <c r="G237904" i="1"/>
  <c r="G237905" i="1"/>
  <c r="G237906" i="1"/>
  <c r="G237907" i="1"/>
  <c r="G237908" i="1"/>
  <c r="G237909" i="1"/>
  <c r="G237910" i="1"/>
  <c r="G237911" i="1"/>
  <c r="G237912" i="1"/>
  <c r="G237913" i="1"/>
  <c r="G237914" i="1"/>
  <c r="G237915" i="1"/>
  <c r="G237916" i="1"/>
  <c r="G237917" i="1"/>
  <c r="G237918" i="1"/>
  <c r="G237919" i="1"/>
  <c r="G237920" i="1"/>
  <c r="G237921" i="1"/>
  <c r="G237922" i="1"/>
  <c r="G237923" i="1"/>
  <c r="G237924" i="1"/>
  <c r="G237925" i="1"/>
  <c r="G237926" i="1"/>
  <c r="G237927" i="1"/>
  <c r="G237928" i="1"/>
  <c r="G237929" i="1"/>
  <c r="G237930" i="1"/>
  <c r="G237931" i="1"/>
  <c r="G237932" i="1"/>
  <c r="G237933" i="1"/>
  <c r="G237934" i="1"/>
  <c r="G237935" i="1"/>
  <c r="G237936" i="1"/>
  <c r="G237937" i="1"/>
  <c r="G237938" i="1"/>
  <c r="G237939" i="1"/>
  <c r="G237940" i="1"/>
  <c r="G237941" i="1"/>
  <c r="G237942" i="1"/>
  <c r="G237943" i="1"/>
  <c r="G237944" i="1"/>
  <c r="G237945" i="1"/>
  <c r="G237946" i="1"/>
  <c r="G237947" i="1"/>
  <c r="G237948" i="1"/>
  <c r="G237949" i="1"/>
  <c r="G237950" i="1"/>
  <c r="G237951" i="1"/>
  <c r="G237952" i="1"/>
  <c r="G237953" i="1"/>
  <c r="G237954" i="1"/>
  <c r="G237955" i="1"/>
  <c r="G237956" i="1"/>
  <c r="G237957" i="1"/>
  <c r="G237958" i="1"/>
  <c r="G237959" i="1"/>
  <c r="G237960" i="1"/>
  <c r="G237961" i="1"/>
  <c r="G237962" i="1"/>
  <c r="G237963" i="1"/>
  <c r="G237964" i="1"/>
  <c r="G237965" i="1"/>
  <c r="G237966" i="1"/>
  <c r="G237967" i="1"/>
  <c r="G237968" i="1"/>
  <c r="G237969" i="1"/>
  <c r="G237970" i="1"/>
  <c r="G237971" i="1"/>
  <c r="G237972" i="1"/>
  <c r="G237973" i="1"/>
  <c r="G237974" i="1"/>
  <c r="G237975" i="1"/>
  <c r="G237976" i="1"/>
  <c r="G237977" i="1"/>
  <c r="G237978" i="1"/>
  <c r="G237979" i="1"/>
  <c r="G237980" i="1"/>
  <c r="G237981" i="1"/>
  <c r="G237982" i="1"/>
  <c r="G237983" i="1"/>
  <c r="G237984" i="1"/>
  <c r="G237985" i="1"/>
  <c r="G237986" i="1"/>
  <c r="G237987" i="1"/>
  <c r="G237988" i="1"/>
  <c r="G237989" i="1"/>
  <c r="G237990" i="1"/>
  <c r="G237991" i="1"/>
  <c r="G237992" i="1"/>
  <c r="G237993" i="1"/>
  <c r="G237994" i="1"/>
  <c r="G237995" i="1"/>
  <c r="G237996" i="1"/>
  <c r="G237997" i="1"/>
  <c r="G237998" i="1"/>
  <c r="G237999" i="1"/>
  <c r="G238000" i="1"/>
  <c r="G238001" i="1"/>
  <c r="G238002" i="1"/>
  <c r="G238003" i="1"/>
  <c r="G238004" i="1"/>
  <c r="G238005" i="1"/>
  <c r="G238006" i="1"/>
  <c r="G238007" i="1"/>
  <c r="G238008" i="1"/>
  <c r="G238009" i="1"/>
  <c r="G238010" i="1"/>
  <c r="G238011" i="1"/>
  <c r="G238012" i="1"/>
  <c r="G238013" i="1"/>
  <c r="G238014" i="1"/>
  <c r="G238015" i="1"/>
  <c r="G238016" i="1"/>
  <c r="G238017" i="1"/>
  <c r="G238018" i="1"/>
  <c r="G238019" i="1"/>
  <c r="G238020" i="1"/>
  <c r="G238021" i="1"/>
  <c r="G238022" i="1"/>
  <c r="G238023" i="1"/>
  <c r="G238024" i="1"/>
  <c r="G238025" i="1"/>
  <c r="G238026" i="1"/>
  <c r="G238027" i="1"/>
  <c r="G238028" i="1"/>
  <c r="G238029" i="1"/>
  <c r="G238030" i="1"/>
  <c r="G238031" i="1"/>
  <c r="G238032" i="1"/>
  <c r="G238033" i="1"/>
  <c r="G238034" i="1"/>
  <c r="G238035" i="1"/>
  <c r="G238036" i="1"/>
  <c r="G238037" i="1"/>
  <c r="G238038" i="1"/>
  <c r="G238039" i="1"/>
  <c r="G238040" i="1"/>
  <c r="G238041" i="1"/>
  <c r="G238042" i="1"/>
  <c r="G238043" i="1"/>
  <c r="G238044" i="1"/>
  <c r="G238045" i="1"/>
  <c r="G238046" i="1"/>
  <c r="G238047" i="1"/>
  <c r="G238048" i="1"/>
  <c r="G238049" i="1"/>
  <c r="G238050" i="1"/>
  <c r="G238051" i="1"/>
  <c r="G238052" i="1"/>
  <c r="G238053" i="1"/>
  <c r="G238054" i="1"/>
  <c r="G238055" i="1"/>
  <c r="G238056" i="1"/>
  <c r="G238057" i="1"/>
  <c r="G238058" i="1"/>
  <c r="G238059" i="1"/>
  <c r="G238060" i="1"/>
  <c r="G238061" i="1"/>
  <c r="G238062" i="1"/>
  <c r="G238063" i="1"/>
  <c r="G238064" i="1"/>
  <c r="G238065" i="1"/>
  <c r="G238066" i="1"/>
  <c r="G238067" i="1"/>
  <c r="G238068" i="1"/>
  <c r="G238069" i="1"/>
  <c r="G238070" i="1"/>
  <c r="G238071" i="1"/>
  <c r="G238072" i="1"/>
  <c r="G238073" i="1"/>
  <c r="G238074" i="1"/>
  <c r="G238075" i="1"/>
  <c r="G238076" i="1"/>
  <c r="G238077" i="1"/>
  <c r="G238078" i="1"/>
  <c r="G238079" i="1"/>
  <c r="G238080" i="1"/>
  <c r="G238081" i="1"/>
  <c r="G238082" i="1"/>
  <c r="G238083" i="1"/>
  <c r="G238084" i="1"/>
  <c r="G238085" i="1"/>
  <c r="G238086" i="1"/>
  <c r="G238087" i="1"/>
  <c r="G238088" i="1"/>
  <c r="G238089" i="1"/>
  <c r="G238090" i="1"/>
  <c r="G238091" i="1"/>
  <c r="G238092" i="1"/>
  <c r="G238093" i="1"/>
  <c r="G238094" i="1"/>
  <c r="G238095" i="1"/>
  <c r="G238096" i="1"/>
  <c r="G238097" i="1"/>
  <c r="G238098" i="1"/>
  <c r="G238099" i="1"/>
  <c r="G238100" i="1"/>
  <c r="G238101" i="1"/>
  <c r="G238102" i="1"/>
  <c r="G238103" i="1"/>
  <c r="G238104" i="1"/>
  <c r="G238105" i="1"/>
  <c r="G238106" i="1"/>
  <c r="G238107" i="1"/>
  <c r="G238108" i="1"/>
  <c r="G238109" i="1"/>
  <c r="G238110" i="1"/>
  <c r="G238111" i="1"/>
  <c r="G238112" i="1"/>
  <c r="G238113" i="1"/>
  <c r="G238114" i="1"/>
  <c r="G238115" i="1"/>
  <c r="G238116" i="1"/>
  <c r="G238117" i="1"/>
  <c r="G238118" i="1"/>
  <c r="G238119" i="1"/>
  <c r="G238120" i="1"/>
  <c r="G238121" i="1"/>
  <c r="G238122" i="1"/>
  <c r="G238123" i="1"/>
  <c r="G238124" i="1"/>
  <c r="G238125" i="1"/>
  <c r="G238126" i="1"/>
  <c r="G238127" i="1"/>
  <c r="G238128" i="1"/>
  <c r="G238129" i="1"/>
  <c r="G238130" i="1"/>
  <c r="G238131" i="1"/>
  <c r="G238132" i="1"/>
  <c r="G238133" i="1"/>
  <c r="G238134" i="1"/>
  <c r="G238135" i="1"/>
  <c r="G238136" i="1"/>
  <c r="G238137" i="1"/>
  <c r="G238138" i="1"/>
  <c r="G238139" i="1"/>
  <c r="G238140" i="1"/>
  <c r="G238141" i="1"/>
  <c r="G238142" i="1"/>
  <c r="G238143" i="1"/>
  <c r="G238144" i="1"/>
  <c r="G238145" i="1"/>
  <c r="G238146" i="1"/>
  <c r="G238147" i="1"/>
  <c r="G238148" i="1"/>
  <c r="G238149" i="1"/>
  <c r="G238150" i="1"/>
  <c r="G238151" i="1"/>
  <c r="G238152" i="1"/>
  <c r="G238153" i="1"/>
  <c r="G238154" i="1"/>
  <c r="G238155" i="1"/>
  <c r="G238156" i="1"/>
  <c r="G238157" i="1"/>
  <c r="G238158" i="1"/>
  <c r="G238159" i="1"/>
  <c r="G238160" i="1"/>
  <c r="G238161" i="1"/>
  <c r="G238162" i="1"/>
  <c r="G238163" i="1"/>
  <c r="G238164" i="1"/>
  <c r="G238165" i="1"/>
  <c r="G238166" i="1"/>
  <c r="G238167" i="1"/>
  <c r="G238168" i="1"/>
  <c r="G238169" i="1"/>
  <c r="G238170" i="1"/>
  <c r="G238171" i="1"/>
  <c r="G238172" i="1"/>
  <c r="G238173" i="1"/>
  <c r="G238174" i="1"/>
  <c r="G238175" i="1"/>
  <c r="G238176" i="1"/>
  <c r="G238177" i="1"/>
  <c r="G238178" i="1"/>
  <c r="G238179" i="1"/>
  <c r="G238180" i="1"/>
  <c r="G238181" i="1"/>
  <c r="G238182" i="1"/>
  <c r="G238183" i="1"/>
  <c r="G238184" i="1"/>
  <c r="G238185" i="1"/>
  <c r="G238186" i="1"/>
  <c r="G238187" i="1"/>
  <c r="G238188" i="1"/>
  <c r="G238189" i="1"/>
  <c r="G238190" i="1"/>
  <c r="G238191" i="1"/>
  <c r="G238192" i="1"/>
  <c r="G238193" i="1"/>
  <c r="G238194" i="1"/>
  <c r="G238195" i="1"/>
  <c r="G238196" i="1"/>
  <c r="G238197" i="1"/>
  <c r="G238198" i="1"/>
  <c r="G238199" i="1"/>
  <c r="G238200" i="1"/>
  <c r="G238201" i="1"/>
  <c r="G238202" i="1"/>
  <c r="G238203" i="1"/>
  <c r="G238204" i="1"/>
  <c r="G238205" i="1"/>
  <c r="G238206" i="1"/>
  <c r="G238207" i="1"/>
  <c r="G238208" i="1"/>
  <c r="G238209" i="1"/>
  <c r="G238210" i="1"/>
  <c r="G238211" i="1"/>
  <c r="G238212" i="1"/>
  <c r="G238213" i="1"/>
  <c r="G238214" i="1"/>
  <c r="G238215" i="1"/>
  <c r="G238216" i="1"/>
  <c r="G238217" i="1"/>
  <c r="G238218" i="1"/>
  <c r="G238219" i="1"/>
  <c r="G238220" i="1"/>
  <c r="G238221" i="1"/>
  <c r="G238222" i="1"/>
  <c r="G238223" i="1"/>
  <c r="G238224" i="1"/>
  <c r="G238225" i="1"/>
  <c r="G238226" i="1"/>
  <c r="G238227" i="1"/>
  <c r="G238228" i="1"/>
  <c r="G238229" i="1"/>
  <c r="G238230" i="1"/>
  <c r="G238231" i="1"/>
  <c r="G238232" i="1"/>
  <c r="G238233" i="1"/>
  <c r="G238234" i="1"/>
  <c r="G238235" i="1"/>
  <c r="G238236" i="1"/>
  <c r="G238237" i="1"/>
  <c r="G238238" i="1"/>
  <c r="G238239" i="1"/>
  <c r="G238240" i="1"/>
  <c r="G238241" i="1"/>
  <c r="G238242" i="1"/>
  <c r="G238243" i="1"/>
  <c r="G238244" i="1"/>
  <c r="G238245" i="1"/>
  <c r="G238246" i="1"/>
  <c r="G238247" i="1"/>
  <c r="G238248" i="1"/>
  <c r="G238249" i="1"/>
  <c r="G238250" i="1"/>
  <c r="G238251" i="1"/>
  <c r="G238252" i="1"/>
  <c r="G238253" i="1"/>
  <c r="G238254" i="1"/>
  <c r="G238255" i="1"/>
  <c r="G238256" i="1"/>
  <c r="G238257" i="1"/>
  <c r="G238258" i="1"/>
  <c r="G238259" i="1"/>
  <c r="G238260" i="1"/>
  <c r="G238261" i="1"/>
  <c r="G238262" i="1"/>
  <c r="G238263" i="1"/>
  <c r="G238264" i="1"/>
  <c r="G238265" i="1"/>
  <c r="G238266" i="1"/>
  <c r="G238267" i="1"/>
  <c r="G238268" i="1"/>
  <c r="G238269" i="1"/>
  <c r="G238270" i="1"/>
  <c r="G238271" i="1"/>
  <c r="G238272" i="1"/>
  <c r="G238273" i="1"/>
  <c r="G238274" i="1"/>
  <c r="G238275" i="1"/>
  <c r="G238276" i="1"/>
  <c r="G238277" i="1"/>
  <c r="G238278" i="1"/>
  <c r="G238279" i="1"/>
  <c r="G238280" i="1"/>
  <c r="G238281" i="1"/>
  <c r="G238282" i="1"/>
  <c r="G238283" i="1"/>
  <c r="G238284" i="1"/>
  <c r="G238285" i="1"/>
  <c r="G238286" i="1"/>
  <c r="G238287" i="1"/>
  <c r="G238288" i="1"/>
  <c r="G238289" i="1"/>
  <c r="G238290" i="1"/>
  <c r="G238291" i="1"/>
  <c r="G238292" i="1"/>
  <c r="G238293" i="1"/>
  <c r="G238294" i="1"/>
  <c r="G238295" i="1"/>
  <c r="G238296" i="1"/>
  <c r="G238297" i="1"/>
  <c r="G238298" i="1"/>
  <c r="G238299" i="1"/>
  <c r="G238300" i="1"/>
  <c r="G238301" i="1"/>
  <c r="G238302" i="1"/>
  <c r="G238303" i="1"/>
  <c r="G238304" i="1"/>
  <c r="G238305" i="1"/>
  <c r="G238306" i="1"/>
  <c r="G238307" i="1"/>
  <c r="G238308" i="1"/>
  <c r="G238309" i="1"/>
  <c r="G238310" i="1"/>
  <c r="G238311" i="1"/>
  <c r="G238312" i="1"/>
  <c r="G238313" i="1"/>
  <c r="G238314" i="1"/>
  <c r="G238315" i="1"/>
  <c r="G238316" i="1"/>
  <c r="G238317" i="1"/>
  <c r="G238318" i="1"/>
  <c r="G238319" i="1"/>
  <c r="G238320" i="1"/>
  <c r="G238321" i="1"/>
  <c r="G238322" i="1"/>
  <c r="G238323" i="1"/>
  <c r="G238324" i="1"/>
  <c r="G238325" i="1"/>
  <c r="G238326" i="1"/>
  <c r="G238327" i="1"/>
  <c r="G238328" i="1"/>
  <c r="G238329" i="1"/>
  <c r="G238330" i="1"/>
  <c r="G238331" i="1"/>
  <c r="G238332" i="1"/>
  <c r="G238333" i="1"/>
  <c r="G238334" i="1"/>
  <c r="G238335" i="1"/>
  <c r="G238336" i="1"/>
  <c r="G238337" i="1"/>
  <c r="G238338" i="1"/>
  <c r="G238339" i="1"/>
  <c r="G238340" i="1"/>
  <c r="G238341" i="1"/>
  <c r="G238342" i="1"/>
  <c r="G238343" i="1"/>
  <c r="G238344" i="1"/>
  <c r="G238345" i="1"/>
  <c r="G238346" i="1"/>
  <c r="G238347" i="1"/>
  <c r="G238348" i="1"/>
  <c r="G238349" i="1"/>
  <c r="G238350" i="1"/>
  <c r="G238351" i="1"/>
  <c r="G238352" i="1"/>
  <c r="G238353" i="1"/>
  <c r="G238354" i="1"/>
  <c r="G238355" i="1"/>
  <c r="G238356" i="1"/>
  <c r="G238357" i="1"/>
  <c r="G238358" i="1"/>
  <c r="G238359" i="1"/>
  <c r="G238360" i="1"/>
  <c r="G238361" i="1"/>
  <c r="G238362" i="1"/>
  <c r="G238363" i="1"/>
  <c r="G238364" i="1"/>
  <c r="G238365" i="1"/>
  <c r="G238366" i="1"/>
  <c r="G238367" i="1"/>
  <c r="G238368" i="1"/>
  <c r="G238369" i="1"/>
  <c r="G238370" i="1"/>
  <c r="G238371" i="1"/>
  <c r="G238372" i="1"/>
  <c r="G238373" i="1"/>
  <c r="G238374" i="1"/>
  <c r="G238375" i="1"/>
  <c r="G238376" i="1"/>
  <c r="G238377" i="1"/>
  <c r="G238378" i="1"/>
  <c r="G238379" i="1"/>
  <c r="G238380" i="1"/>
  <c r="G238381" i="1"/>
  <c r="G238382" i="1"/>
  <c r="G238383" i="1"/>
  <c r="G238384" i="1"/>
  <c r="G238385" i="1"/>
  <c r="G238386" i="1"/>
  <c r="G238387" i="1"/>
  <c r="G238388" i="1"/>
  <c r="G238389" i="1"/>
  <c r="G238390" i="1"/>
  <c r="G238391" i="1"/>
  <c r="G238392" i="1"/>
  <c r="G238393" i="1"/>
  <c r="G238394" i="1"/>
  <c r="G238395" i="1"/>
  <c r="G238396" i="1"/>
  <c r="G238397" i="1"/>
  <c r="G238398" i="1"/>
  <c r="G238399" i="1"/>
  <c r="G238400" i="1"/>
  <c r="G238401" i="1"/>
  <c r="G238402" i="1"/>
  <c r="G238403" i="1"/>
  <c r="G238404" i="1"/>
  <c r="G238405" i="1"/>
  <c r="G238406" i="1"/>
  <c r="G238407" i="1"/>
  <c r="G238408" i="1"/>
  <c r="G238409" i="1"/>
  <c r="G238410" i="1"/>
  <c r="G238411" i="1"/>
  <c r="G238412" i="1"/>
  <c r="G238413" i="1"/>
  <c r="G238414" i="1"/>
  <c r="G238415" i="1"/>
  <c r="G238416" i="1"/>
  <c r="G238417" i="1"/>
  <c r="G238418" i="1"/>
  <c r="G238419" i="1"/>
  <c r="G238420" i="1"/>
  <c r="G238421" i="1"/>
  <c r="G238422" i="1"/>
  <c r="G238423" i="1"/>
  <c r="G238424" i="1"/>
  <c r="G238425" i="1"/>
  <c r="G238426" i="1"/>
  <c r="G238427" i="1"/>
  <c r="G238428" i="1"/>
  <c r="G238429" i="1"/>
  <c r="G238430" i="1"/>
  <c r="G238431" i="1"/>
  <c r="G238432" i="1"/>
  <c r="G238433" i="1"/>
  <c r="G238434" i="1"/>
  <c r="G238435" i="1"/>
  <c r="G238436" i="1"/>
  <c r="G238437" i="1"/>
  <c r="G238438" i="1"/>
  <c r="G238439" i="1"/>
  <c r="G238440" i="1"/>
  <c r="G238441" i="1"/>
  <c r="G238442" i="1"/>
  <c r="G238443" i="1"/>
  <c r="G238444" i="1"/>
  <c r="G238445" i="1"/>
  <c r="G238446" i="1"/>
  <c r="G238447" i="1"/>
  <c r="G238448" i="1"/>
  <c r="G238449" i="1"/>
  <c r="G238450" i="1"/>
  <c r="G238451" i="1"/>
  <c r="G238452" i="1"/>
  <c r="G238453" i="1"/>
  <c r="G238454" i="1"/>
  <c r="G238455" i="1"/>
  <c r="G238456" i="1"/>
  <c r="G238457" i="1"/>
  <c r="G238458" i="1"/>
  <c r="G238459" i="1"/>
  <c r="G238460" i="1"/>
  <c r="G238461" i="1"/>
  <c r="G238462" i="1"/>
  <c r="G238463" i="1"/>
  <c r="G238464" i="1"/>
  <c r="G238465" i="1"/>
  <c r="G238466" i="1"/>
  <c r="G238467" i="1"/>
  <c r="G238468" i="1"/>
  <c r="G238469" i="1"/>
  <c r="G238470" i="1"/>
  <c r="G238471" i="1"/>
  <c r="G238472" i="1"/>
  <c r="G238473" i="1"/>
  <c r="G238474" i="1"/>
  <c r="G238475" i="1"/>
  <c r="G238476" i="1"/>
  <c r="G238477" i="1"/>
  <c r="G238478" i="1"/>
  <c r="G238479" i="1"/>
  <c r="G238480" i="1"/>
  <c r="G238481" i="1"/>
  <c r="G238482" i="1"/>
  <c r="G238483" i="1"/>
  <c r="G238484" i="1"/>
  <c r="G238485" i="1"/>
  <c r="G238486" i="1"/>
  <c r="G238487" i="1"/>
  <c r="G238488" i="1"/>
  <c r="G238489" i="1"/>
  <c r="G238490" i="1"/>
  <c r="G238491" i="1"/>
  <c r="G238492" i="1"/>
  <c r="G238493" i="1"/>
  <c r="G238494" i="1"/>
  <c r="G238495" i="1"/>
  <c r="G238496" i="1"/>
  <c r="G238497" i="1"/>
  <c r="G238498" i="1"/>
  <c r="G238499" i="1"/>
  <c r="G238500" i="1"/>
  <c r="G238501" i="1"/>
  <c r="G238502" i="1"/>
  <c r="G238503" i="1"/>
  <c r="G238504" i="1"/>
  <c r="G238505" i="1"/>
  <c r="G238506" i="1"/>
  <c r="G238507" i="1"/>
  <c r="G238508" i="1"/>
  <c r="G238509" i="1"/>
  <c r="G238510" i="1"/>
  <c r="G238511" i="1"/>
  <c r="G238512" i="1"/>
  <c r="G238513" i="1"/>
  <c r="G238514" i="1"/>
  <c r="G238515" i="1"/>
  <c r="G238516" i="1"/>
  <c r="G238517" i="1"/>
  <c r="G238518" i="1"/>
  <c r="G238519" i="1"/>
  <c r="G238520" i="1"/>
  <c r="G238521" i="1"/>
  <c r="G238522" i="1"/>
  <c r="G238523" i="1"/>
  <c r="G238524" i="1"/>
  <c r="G238525" i="1"/>
  <c r="G238526" i="1"/>
  <c r="G238527" i="1"/>
  <c r="G238528" i="1"/>
  <c r="G238529" i="1"/>
  <c r="G238530" i="1"/>
  <c r="G238531" i="1"/>
  <c r="G238532" i="1"/>
  <c r="G238533" i="1"/>
  <c r="G238534" i="1"/>
  <c r="G238535" i="1"/>
  <c r="G238536" i="1"/>
  <c r="G238537" i="1"/>
  <c r="G238538" i="1"/>
  <c r="G238539" i="1"/>
  <c r="G238540" i="1"/>
  <c r="G238541" i="1"/>
  <c r="G238542" i="1"/>
  <c r="G238543" i="1"/>
  <c r="G238544" i="1"/>
  <c r="G238545" i="1"/>
  <c r="G238546" i="1"/>
  <c r="G238547" i="1"/>
  <c r="G238548" i="1"/>
  <c r="G238549" i="1"/>
  <c r="G238550" i="1"/>
  <c r="G238551" i="1"/>
  <c r="G238552" i="1"/>
  <c r="G238553" i="1"/>
  <c r="G238554" i="1"/>
  <c r="G238555" i="1"/>
  <c r="G238556" i="1"/>
  <c r="G238557" i="1"/>
  <c r="G238558" i="1"/>
  <c r="G238559" i="1"/>
  <c r="G238560" i="1"/>
  <c r="G238561" i="1"/>
  <c r="G238562" i="1"/>
  <c r="G238563" i="1"/>
  <c r="G238564" i="1"/>
  <c r="G238565" i="1"/>
  <c r="G238566" i="1"/>
  <c r="G238567" i="1"/>
  <c r="G238568" i="1"/>
  <c r="G238569" i="1"/>
  <c r="G238570" i="1"/>
  <c r="G238571" i="1"/>
  <c r="G238572" i="1"/>
  <c r="G238573" i="1"/>
  <c r="G238574" i="1"/>
  <c r="G238575" i="1"/>
  <c r="G238576" i="1"/>
  <c r="G238577" i="1"/>
  <c r="G238578" i="1"/>
  <c r="G238579" i="1"/>
  <c r="G238580" i="1"/>
  <c r="G238581" i="1"/>
  <c r="G238582" i="1"/>
  <c r="G238583" i="1"/>
  <c r="G238584" i="1"/>
  <c r="G238585" i="1"/>
  <c r="G238586" i="1"/>
  <c r="G238587" i="1"/>
  <c r="G238588" i="1"/>
  <c r="G238589" i="1"/>
  <c r="G238590" i="1"/>
  <c r="G238591" i="1"/>
  <c r="G238592" i="1"/>
  <c r="G238593" i="1"/>
  <c r="G238594" i="1"/>
  <c r="G238595" i="1"/>
  <c r="G238596" i="1"/>
  <c r="G238597" i="1"/>
  <c r="G238598" i="1"/>
  <c r="G238599" i="1"/>
  <c r="G238600" i="1"/>
  <c r="G238601" i="1"/>
  <c r="G238602" i="1"/>
  <c r="G238603" i="1"/>
  <c r="G238604" i="1"/>
  <c r="G238605" i="1"/>
  <c r="G238606" i="1"/>
  <c r="G238607" i="1"/>
  <c r="G238608" i="1"/>
  <c r="G238609" i="1"/>
  <c r="G238610" i="1"/>
  <c r="G238611" i="1"/>
  <c r="G238612" i="1"/>
  <c r="G238613" i="1"/>
  <c r="G238614" i="1"/>
  <c r="G238615" i="1"/>
  <c r="G238616" i="1"/>
  <c r="G238617" i="1"/>
  <c r="G238618" i="1"/>
  <c r="G238619" i="1"/>
  <c r="G238620" i="1"/>
  <c r="G238621" i="1"/>
  <c r="G238622" i="1"/>
  <c r="G238623" i="1"/>
  <c r="G238624" i="1"/>
  <c r="G238625" i="1"/>
  <c r="G238626" i="1"/>
  <c r="G238627" i="1"/>
  <c r="G238628" i="1"/>
  <c r="G238629" i="1"/>
  <c r="G238630" i="1"/>
  <c r="G238631" i="1"/>
  <c r="G238632" i="1"/>
  <c r="G238633" i="1"/>
  <c r="G238634" i="1"/>
  <c r="G238635" i="1"/>
  <c r="G238636" i="1"/>
  <c r="G238637" i="1"/>
  <c r="G238638" i="1"/>
  <c r="G238639" i="1"/>
  <c r="G238640" i="1"/>
  <c r="G238641" i="1"/>
  <c r="G238642" i="1"/>
  <c r="G238643" i="1"/>
  <c r="G238644" i="1"/>
  <c r="G238645" i="1"/>
  <c r="G238646" i="1"/>
  <c r="G238647" i="1"/>
  <c r="G238648" i="1"/>
  <c r="G238649" i="1"/>
  <c r="G238650" i="1"/>
  <c r="G238651" i="1"/>
  <c r="G238652" i="1"/>
  <c r="G238653" i="1"/>
  <c r="G238654" i="1"/>
  <c r="G238655" i="1"/>
  <c r="G238656" i="1"/>
  <c r="G238657" i="1"/>
  <c r="G238658" i="1"/>
  <c r="G238659" i="1"/>
  <c r="G238660" i="1"/>
  <c r="G238661" i="1"/>
  <c r="G238662" i="1"/>
  <c r="G238663" i="1"/>
  <c r="G238664" i="1"/>
  <c r="G238665" i="1"/>
  <c r="G238666" i="1"/>
  <c r="G238667" i="1"/>
  <c r="G238668" i="1"/>
  <c r="G238669" i="1"/>
  <c r="G238670" i="1"/>
  <c r="G238671" i="1"/>
  <c r="G238672" i="1"/>
  <c r="G238673" i="1"/>
  <c r="G238674" i="1"/>
  <c r="G238675" i="1"/>
  <c r="G238676" i="1"/>
  <c r="G238677" i="1"/>
  <c r="G238678" i="1"/>
  <c r="G238679" i="1"/>
  <c r="G238680" i="1"/>
  <c r="G238681" i="1"/>
  <c r="G238682" i="1"/>
  <c r="G238683" i="1"/>
  <c r="G238684" i="1"/>
  <c r="G238685" i="1"/>
  <c r="G238686" i="1"/>
  <c r="G238687" i="1"/>
  <c r="G238688" i="1"/>
  <c r="G238689" i="1"/>
  <c r="G238690" i="1"/>
  <c r="G238691" i="1"/>
  <c r="G238692" i="1"/>
  <c r="G238693" i="1"/>
  <c r="G238694" i="1"/>
  <c r="G238695" i="1"/>
  <c r="G238696" i="1"/>
  <c r="G238697" i="1"/>
  <c r="G238698" i="1"/>
  <c r="G238699" i="1"/>
  <c r="G238700" i="1"/>
  <c r="G238701" i="1"/>
  <c r="G238702" i="1"/>
  <c r="G238703" i="1"/>
  <c r="G238704" i="1"/>
  <c r="G238705" i="1"/>
  <c r="G238706" i="1"/>
  <c r="G238707" i="1"/>
  <c r="G238708" i="1"/>
  <c r="G238709" i="1"/>
  <c r="G238710" i="1"/>
  <c r="G238711" i="1"/>
  <c r="G238712" i="1"/>
  <c r="G238713" i="1"/>
  <c r="G238714" i="1"/>
  <c r="G238715" i="1"/>
  <c r="G238716" i="1"/>
  <c r="G238717" i="1"/>
  <c r="G238718" i="1"/>
  <c r="G238719" i="1"/>
  <c r="G238720" i="1"/>
  <c r="G238721" i="1"/>
  <c r="G238722" i="1"/>
  <c r="G238723" i="1"/>
  <c r="G238724" i="1"/>
  <c r="G238725" i="1"/>
  <c r="G238726" i="1"/>
  <c r="G238727" i="1"/>
  <c r="G238728" i="1"/>
  <c r="G238729" i="1"/>
  <c r="G238730" i="1"/>
  <c r="G238731" i="1"/>
  <c r="G238732" i="1"/>
  <c r="G238733" i="1"/>
  <c r="G238734" i="1"/>
  <c r="G238735" i="1"/>
  <c r="G238736" i="1"/>
  <c r="G238737" i="1"/>
  <c r="G238738" i="1"/>
  <c r="G238739" i="1"/>
  <c r="G238740" i="1"/>
  <c r="G238741" i="1"/>
  <c r="G238742" i="1"/>
  <c r="G238743" i="1"/>
  <c r="G238744" i="1"/>
  <c r="G238745" i="1"/>
  <c r="G238746" i="1"/>
  <c r="G238747" i="1"/>
  <c r="G238748" i="1"/>
  <c r="G238749" i="1"/>
  <c r="G238750" i="1"/>
  <c r="G238751" i="1"/>
  <c r="G238752" i="1"/>
  <c r="G238753" i="1"/>
  <c r="G238754" i="1"/>
  <c r="G238755" i="1"/>
  <c r="G238756" i="1"/>
  <c r="G238757" i="1"/>
  <c r="G238758" i="1"/>
  <c r="G238759" i="1"/>
  <c r="G238760" i="1"/>
  <c r="G238761" i="1"/>
  <c r="G238762" i="1"/>
  <c r="G238763" i="1"/>
  <c r="G238764" i="1"/>
  <c r="G238765" i="1"/>
  <c r="G238766" i="1"/>
  <c r="G238767" i="1"/>
  <c r="G238768" i="1"/>
  <c r="G238769" i="1"/>
  <c r="G238770" i="1"/>
  <c r="G238771" i="1"/>
  <c r="G238772" i="1"/>
  <c r="G238773" i="1"/>
  <c r="G238774" i="1"/>
  <c r="G238775" i="1"/>
  <c r="G238776" i="1"/>
  <c r="G238777" i="1"/>
  <c r="G238778" i="1"/>
  <c r="G238779" i="1"/>
  <c r="G238780" i="1"/>
  <c r="G238781" i="1"/>
  <c r="G238782" i="1"/>
  <c r="G238783" i="1"/>
  <c r="G238784" i="1"/>
  <c r="G238785" i="1"/>
  <c r="G238786" i="1"/>
  <c r="G238787" i="1"/>
  <c r="G238788" i="1"/>
  <c r="G238789" i="1"/>
  <c r="G238790" i="1"/>
  <c r="G238791" i="1"/>
  <c r="G238792" i="1"/>
  <c r="G238793" i="1"/>
  <c r="G238794" i="1"/>
  <c r="G238795" i="1"/>
  <c r="G238796" i="1"/>
  <c r="G238797" i="1"/>
  <c r="G238798" i="1"/>
  <c r="G238799" i="1"/>
  <c r="G238800" i="1"/>
  <c r="G238801" i="1"/>
  <c r="G238802" i="1"/>
  <c r="G238803" i="1"/>
  <c r="G238804" i="1"/>
  <c r="G238805" i="1"/>
  <c r="G238806" i="1"/>
  <c r="G238807" i="1"/>
  <c r="G238808" i="1"/>
  <c r="G238809" i="1"/>
  <c r="G238810" i="1"/>
  <c r="G238811" i="1"/>
  <c r="G238812" i="1"/>
  <c r="G238813" i="1"/>
  <c r="G238814" i="1"/>
  <c r="G238815" i="1"/>
  <c r="G238816" i="1"/>
  <c r="G238817" i="1"/>
  <c r="G238818" i="1"/>
  <c r="G238819" i="1"/>
  <c r="G238820" i="1"/>
  <c r="G238821" i="1"/>
  <c r="G238822" i="1"/>
  <c r="G238823" i="1"/>
  <c r="G238824" i="1"/>
  <c r="G238825" i="1"/>
  <c r="G238826" i="1"/>
  <c r="G238827" i="1"/>
  <c r="G238828" i="1"/>
  <c r="G238829" i="1"/>
  <c r="G238830" i="1"/>
  <c r="G238831" i="1"/>
  <c r="G238832" i="1"/>
  <c r="G238833" i="1"/>
  <c r="G238834" i="1"/>
  <c r="G238835" i="1"/>
  <c r="G238836" i="1"/>
  <c r="G238837" i="1"/>
  <c r="G238838" i="1"/>
  <c r="G238839" i="1"/>
  <c r="G238840" i="1"/>
  <c r="G238841" i="1"/>
  <c r="G238842" i="1"/>
  <c r="G238843" i="1"/>
  <c r="G238844" i="1"/>
  <c r="G238845" i="1"/>
  <c r="G238846" i="1"/>
  <c r="G238847" i="1"/>
  <c r="G238848" i="1"/>
  <c r="G238849" i="1"/>
  <c r="G238850" i="1"/>
  <c r="G238851" i="1"/>
  <c r="G238852" i="1"/>
  <c r="G238853" i="1"/>
  <c r="G238854" i="1"/>
  <c r="G238855" i="1"/>
  <c r="G238856" i="1"/>
  <c r="G238857" i="1"/>
  <c r="G238858" i="1"/>
  <c r="G238859" i="1"/>
  <c r="G238860" i="1"/>
  <c r="G238861" i="1"/>
  <c r="G238862" i="1"/>
  <c r="G238863" i="1"/>
  <c r="G238864" i="1"/>
  <c r="G238865" i="1"/>
  <c r="G238866" i="1"/>
  <c r="G238867" i="1"/>
  <c r="G238868" i="1"/>
  <c r="G238869" i="1"/>
  <c r="G238870" i="1"/>
  <c r="G238871" i="1"/>
  <c r="G238872" i="1"/>
  <c r="G238873" i="1"/>
  <c r="G238874" i="1"/>
  <c r="G238875" i="1"/>
  <c r="G238876" i="1"/>
  <c r="G238877" i="1"/>
  <c r="G238878" i="1"/>
  <c r="G238879" i="1"/>
  <c r="G238880" i="1"/>
  <c r="G238881" i="1"/>
  <c r="G238882" i="1"/>
  <c r="G238883" i="1"/>
  <c r="G238884" i="1"/>
  <c r="G238885" i="1"/>
  <c r="G238886" i="1"/>
  <c r="G238887" i="1"/>
  <c r="G238888" i="1"/>
  <c r="G238889" i="1"/>
  <c r="G238890" i="1"/>
  <c r="G238891" i="1"/>
  <c r="G238892" i="1"/>
  <c r="G238893" i="1"/>
  <c r="G238894" i="1"/>
  <c r="G238895" i="1"/>
  <c r="G238896" i="1"/>
  <c r="G238897" i="1"/>
  <c r="G238898" i="1"/>
  <c r="G238899" i="1"/>
  <c r="G238900" i="1"/>
  <c r="G238901" i="1"/>
  <c r="G238902" i="1"/>
  <c r="G238903" i="1"/>
  <c r="G238904" i="1"/>
  <c r="G238905" i="1"/>
  <c r="G238906" i="1"/>
  <c r="G238907" i="1"/>
  <c r="G238908" i="1"/>
  <c r="G238909" i="1"/>
  <c r="G238910" i="1"/>
  <c r="G238911" i="1"/>
  <c r="G238912" i="1"/>
  <c r="G238913" i="1"/>
  <c r="G238914" i="1"/>
  <c r="G238915" i="1"/>
  <c r="G238916" i="1"/>
  <c r="G238917" i="1"/>
  <c r="G238918" i="1"/>
  <c r="G238919" i="1"/>
  <c r="G238920" i="1"/>
  <c r="G238921" i="1"/>
  <c r="G238922" i="1"/>
  <c r="G238923" i="1"/>
  <c r="G238924" i="1"/>
  <c r="G238925" i="1"/>
  <c r="G238926" i="1"/>
  <c r="G238927" i="1"/>
  <c r="G238928" i="1"/>
  <c r="G238929" i="1"/>
  <c r="G238930" i="1"/>
  <c r="G238931" i="1"/>
  <c r="G238932" i="1"/>
  <c r="G238933" i="1"/>
  <c r="G238934" i="1"/>
  <c r="G238935" i="1"/>
  <c r="G238936" i="1"/>
  <c r="G238937" i="1"/>
  <c r="G238938" i="1"/>
  <c r="G238939" i="1"/>
  <c r="G238940" i="1"/>
  <c r="G238941" i="1"/>
  <c r="G238942" i="1"/>
  <c r="G238943" i="1"/>
  <c r="G238944" i="1"/>
  <c r="G238945" i="1"/>
  <c r="G238946" i="1"/>
  <c r="G238947" i="1"/>
  <c r="G238948" i="1"/>
  <c r="G238949" i="1"/>
  <c r="G238950" i="1"/>
  <c r="G238951" i="1"/>
  <c r="G238952" i="1"/>
  <c r="G238953" i="1"/>
  <c r="G238954" i="1"/>
  <c r="G238955" i="1"/>
  <c r="G238956" i="1"/>
  <c r="G238957" i="1"/>
  <c r="G238958" i="1"/>
  <c r="G238959" i="1"/>
  <c r="G238960" i="1"/>
  <c r="G238961" i="1"/>
  <c r="G238962" i="1"/>
  <c r="G238963" i="1"/>
  <c r="G238964" i="1"/>
  <c r="G238965" i="1"/>
  <c r="G238966" i="1"/>
  <c r="G238967" i="1"/>
  <c r="G238968" i="1"/>
  <c r="G238969" i="1"/>
  <c r="G238970" i="1"/>
  <c r="G238971" i="1"/>
  <c r="G238972" i="1"/>
  <c r="G238973" i="1"/>
  <c r="G238974" i="1"/>
  <c r="G238975" i="1"/>
  <c r="G238976" i="1"/>
  <c r="G238977" i="1"/>
  <c r="G238978" i="1"/>
  <c r="G238979" i="1"/>
  <c r="G238980" i="1"/>
  <c r="G238981" i="1"/>
  <c r="G238982" i="1"/>
  <c r="G238983" i="1"/>
  <c r="G238984" i="1"/>
  <c r="G238985" i="1"/>
  <c r="G238986" i="1"/>
  <c r="G238987" i="1"/>
  <c r="G238988" i="1"/>
  <c r="G238989" i="1"/>
  <c r="G238990" i="1"/>
  <c r="G238991" i="1"/>
  <c r="G238992" i="1"/>
  <c r="G238993" i="1"/>
  <c r="G238994" i="1"/>
  <c r="G238995" i="1"/>
  <c r="G238996" i="1"/>
  <c r="G238997" i="1"/>
  <c r="G238998" i="1"/>
  <c r="G238999" i="1"/>
  <c r="G239000" i="1"/>
  <c r="G239001" i="1"/>
  <c r="G239002" i="1"/>
  <c r="G239003" i="1"/>
  <c r="G239004" i="1"/>
  <c r="G239005" i="1"/>
  <c r="G239006" i="1"/>
  <c r="G239007" i="1"/>
  <c r="G239008" i="1"/>
  <c r="G239009" i="1"/>
  <c r="G239010" i="1"/>
  <c r="G239011" i="1"/>
  <c r="G239012" i="1"/>
  <c r="G239013" i="1"/>
  <c r="G239014" i="1"/>
  <c r="G239015" i="1"/>
  <c r="G239016" i="1"/>
  <c r="G239017" i="1"/>
  <c r="G239018" i="1"/>
  <c r="G239019" i="1"/>
  <c r="G239020" i="1"/>
  <c r="G239021" i="1"/>
  <c r="G239022" i="1"/>
  <c r="G239023" i="1"/>
  <c r="G239024" i="1"/>
  <c r="G239025" i="1"/>
  <c r="G239026" i="1"/>
  <c r="G239027" i="1"/>
  <c r="G239028" i="1"/>
  <c r="G239029" i="1"/>
  <c r="G239030" i="1"/>
  <c r="G239031" i="1"/>
  <c r="G239032" i="1"/>
  <c r="G239033" i="1"/>
  <c r="G239034" i="1"/>
  <c r="G239035" i="1"/>
  <c r="G239036" i="1"/>
  <c r="G239037" i="1"/>
  <c r="G239038" i="1"/>
  <c r="G239039" i="1"/>
  <c r="G239040" i="1"/>
  <c r="G239041" i="1"/>
  <c r="G239042" i="1"/>
  <c r="G239043" i="1"/>
  <c r="G239044" i="1"/>
  <c r="G239045" i="1"/>
  <c r="G239046" i="1"/>
  <c r="G239047" i="1"/>
  <c r="G239048" i="1"/>
  <c r="G239049" i="1"/>
  <c r="G239050" i="1"/>
  <c r="G239051" i="1"/>
  <c r="G239052" i="1"/>
  <c r="G239053" i="1"/>
  <c r="G239054" i="1"/>
  <c r="G239055" i="1"/>
  <c r="G239056" i="1"/>
  <c r="G239057" i="1"/>
  <c r="G239058" i="1"/>
  <c r="G239059" i="1"/>
  <c r="G239060" i="1"/>
  <c r="G239061" i="1"/>
  <c r="G239062" i="1"/>
  <c r="G239063" i="1"/>
  <c r="G239064" i="1"/>
  <c r="G239065" i="1"/>
  <c r="G239066" i="1"/>
  <c r="G239067" i="1"/>
  <c r="G239068" i="1"/>
  <c r="G239069" i="1"/>
  <c r="G239070" i="1"/>
  <c r="G239071" i="1"/>
  <c r="G239072" i="1"/>
  <c r="G239073" i="1"/>
  <c r="G239074" i="1"/>
  <c r="G239075" i="1"/>
  <c r="G239076" i="1"/>
  <c r="G239077" i="1"/>
  <c r="G239078" i="1"/>
  <c r="G239079" i="1"/>
  <c r="G239080" i="1"/>
  <c r="G239081" i="1"/>
  <c r="G239082" i="1"/>
  <c r="G239083" i="1"/>
  <c r="G239084" i="1"/>
  <c r="G239085" i="1"/>
  <c r="G239086" i="1"/>
  <c r="G239087" i="1"/>
  <c r="G239088" i="1"/>
  <c r="G239089" i="1"/>
  <c r="G239090" i="1"/>
  <c r="G239091" i="1"/>
  <c r="G239092" i="1"/>
  <c r="G239093" i="1"/>
  <c r="G239094" i="1"/>
  <c r="G239095" i="1"/>
  <c r="G239096" i="1"/>
  <c r="G239097" i="1"/>
  <c r="G239098" i="1"/>
  <c r="G239099" i="1"/>
  <c r="G239100" i="1"/>
  <c r="G239101" i="1"/>
  <c r="G239102" i="1"/>
  <c r="G239103" i="1"/>
  <c r="G239104" i="1"/>
  <c r="G239105" i="1"/>
  <c r="G239106" i="1"/>
  <c r="G239107" i="1"/>
  <c r="G239108" i="1"/>
  <c r="G239109" i="1"/>
  <c r="G239110" i="1"/>
  <c r="G239111" i="1"/>
  <c r="G239112" i="1"/>
  <c r="G239113" i="1"/>
  <c r="G239114" i="1"/>
  <c r="G239115" i="1"/>
  <c r="G239116" i="1"/>
  <c r="G239117" i="1"/>
  <c r="G239118" i="1"/>
  <c r="G239119" i="1"/>
  <c r="G239120" i="1"/>
  <c r="G239121" i="1"/>
  <c r="G239122" i="1"/>
  <c r="G239123" i="1"/>
  <c r="G239124" i="1"/>
  <c r="G239125" i="1"/>
  <c r="G239126" i="1"/>
  <c r="G239127" i="1"/>
  <c r="G239128" i="1"/>
  <c r="G239129" i="1"/>
  <c r="G239130" i="1"/>
  <c r="G239131" i="1"/>
  <c r="G239132" i="1"/>
  <c r="G239133" i="1"/>
  <c r="G239134" i="1"/>
  <c r="G239135" i="1"/>
  <c r="G239136" i="1"/>
  <c r="G239137" i="1"/>
  <c r="G239138" i="1"/>
  <c r="G239139" i="1"/>
  <c r="G239140" i="1"/>
  <c r="G239141" i="1"/>
  <c r="G239142" i="1"/>
  <c r="G239143" i="1"/>
  <c r="G239144" i="1"/>
  <c r="G239145" i="1"/>
  <c r="G239146" i="1"/>
  <c r="G239147" i="1"/>
  <c r="G239148" i="1"/>
  <c r="G239149" i="1"/>
  <c r="G239150" i="1"/>
  <c r="G239151" i="1"/>
  <c r="G239152" i="1"/>
  <c r="G239153" i="1"/>
  <c r="G239154" i="1"/>
  <c r="G239155" i="1"/>
  <c r="G239156" i="1"/>
  <c r="G239157" i="1"/>
  <c r="G239158" i="1"/>
  <c r="G239159" i="1"/>
  <c r="G239160" i="1"/>
  <c r="G239161" i="1"/>
  <c r="G239162" i="1"/>
  <c r="G239163" i="1"/>
  <c r="G239164" i="1"/>
  <c r="G239165" i="1"/>
  <c r="G239166" i="1"/>
  <c r="G239167" i="1"/>
  <c r="G239168" i="1"/>
  <c r="G239169" i="1"/>
  <c r="G239170" i="1"/>
  <c r="G239171" i="1"/>
  <c r="G239172" i="1"/>
  <c r="G239173" i="1"/>
  <c r="G239174" i="1"/>
  <c r="G239175" i="1"/>
  <c r="G239176" i="1"/>
  <c r="G239177" i="1"/>
  <c r="G239178" i="1"/>
  <c r="G239179" i="1"/>
  <c r="G239180" i="1"/>
  <c r="G239181" i="1"/>
  <c r="G239182" i="1"/>
  <c r="G239183" i="1"/>
  <c r="G239184" i="1"/>
  <c r="G239185" i="1"/>
  <c r="G239186" i="1"/>
  <c r="G239187" i="1"/>
  <c r="G239188" i="1"/>
  <c r="G239189" i="1"/>
  <c r="G239190" i="1"/>
  <c r="G239191" i="1"/>
  <c r="G239192" i="1"/>
  <c r="G239193" i="1"/>
  <c r="G239194" i="1"/>
  <c r="G239195" i="1"/>
  <c r="G239196" i="1"/>
  <c r="G239197" i="1"/>
  <c r="G239198" i="1"/>
  <c r="G239199" i="1"/>
  <c r="G239200" i="1"/>
  <c r="G239201" i="1"/>
  <c r="G239202" i="1"/>
  <c r="G239203" i="1"/>
  <c r="G239204" i="1"/>
  <c r="G239205" i="1"/>
  <c r="G239206" i="1"/>
  <c r="G239207" i="1"/>
  <c r="G239208" i="1"/>
  <c r="G239209" i="1"/>
  <c r="G239210" i="1"/>
  <c r="G239211" i="1"/>
  <c r="G239212" i="1"/>
  <c r="G239213" i="1"/>
  <c r="G239214" i="1"/>
  <c r="G239215" i="1"/>
  <c r="G239216" i="1"/>
  <c r="G239217" i="1"/>
  <c r="G239218" i="1"/>
  <c r="G239219" i="1"/>
  <c r="G239220" i="1"/>
  <c r="G239221" i="1"/>
  <c r="G239222" i="1"/>
  <c r="G239223" i="1"/>
  <c r="G239224" i="1"/>
  <c r="G239225" i="1"/>
  <c r="G239226" i="1"/>
  <c r="G239227" i="1"/>
  <c r="G239228" i="1"/>
  <c r="G239229" i="1"/>
  <c r="G239230" i="1"/>
  <c r="G239231" i="1"/>
  <c r="G239232" i="1"/>
  <c r="G239233" i="1"/>
  <c r="G239234" i="1"/>
  <c r="G239235" i="1"/>
  <c r="G239236" i="1"/>
  <c r="G239237" i="1"/>
  <c r="G239238" i="1"/>
  <c r="G239239" i="1"/>
  <c r="G239240" i="1"/>
  <c r="G239241" i="1"/>
  <c r="G239242" i="1"/>
  <c r="G239243" i="1"/>
  <c r="G239244" i="1"/>
  <c r="G239245" i="1"/>
  <c r="G239246" i="1"/>
  <c r="G239247" i="1"/>
  <c r="G239248" i="1"/>
  <c r="G239249" i="1"/>
  <c r="G239250" i="1"/>
  <c r="G239251" i="1"/>
  <c r="G239252" i="1"/>
  <c r="G239253" i="1"/>
  <c r="G239254" i="1"/>
  <c r="G239255" i="1"/>
  <c r="G239256" i="1"/>
  <c r="G239257" i="1"/>
  <c r="G239258" i="1"/>
  <c r="G239259" i="1"/>
  <c r="G239260" i="1"/>
  <c r="G239261" i="1"/>
  <c r="G239262" i="1"/>
  <c r="G239263" i="1"/>
  <c r="G239264" i="1"/>
  <c r="G239265" i="1"/>
  <c r="G239266" i="1"/>
  <c r="G239267" i="1"/>
  <c r="G239268" i="1"/>
  <c r="G239269" i="1"/>
  <c r="G239270" i="1"/>
  <c r="G239271" i="1"/>
  <c r="G239272" i="1"/>
  <c r="G239273" i="1"/>
  <c r="G239274" i="1"/>
  <c r="G239275" i="1"/>
  <c r="G239276" i="1"/>
  <c r="G239277" i="1"/>
  <c r="G239278" i="1"/>
  <c r="G239279" i="1"/>
  <c r="G239280" i="1"/>
  <c r="G239281" i="1"/>
  <c r="G239282" i="1"/>
  <c r="G239283" i="1"/>
  <c r="G239284" i="1"/>
  <c r="G239285" i="1"/>
  <c r="G239286" i="1"/>
  <c r="G239287" i="1"/>
  <c r="G239288" i="1"/>
  <c r="G239289" i="1"/>
  <c r="G239290" i="1"/>
  <c r="G239291" i="1"/>
  <c r="G239292" i="1"/>
  <c r="G239293" i="1"/>
  <c r="G239294" i="1"/>
  <c r="G239295" i="1"/>
  <c r="G239296" i="1"/>
  <c r="G239297" i="1"/>
  <c r="G239298" i="1"/>
  <c r="G239299" i="1"/>
  <c r="G239300" i="1"/>
  <c r="G239301" i="1"/>
  <c r="G239302" i="1"/>
  <c r="G239303" i="1"/>
  <c r="G239304" i="1"/>
  <c r="G239305" i="1"/>
  <c r="G239306" i="1"/>
  <c r="G239307" i="1"/>
  <c r="G239308" i="1"/>
  <c r="G239309" i="1"/>
  <c r="G239310" i="1"/>
  <c r="G239311" i="1"/>
  <c r="G239312" i="1"/>
  <c r="G239313" i="1"/>
  <c r="G239314" i="1"/>
  <c r="G239315" i="1"/>
  <c r="G239316" i="1"/>
  <c r="G239317" i="1"/>
  <c r="G239318" i="1"/>
  <c r="G239319" i="1"/>
  <c r="G239320" i="1"/>
  <c r="G239321" i="1"/>
  <c r="G239322" i="1"/>
  <c r="G239323" i="1"/>
  <c r="G239324" i="1"/>
  <c r="G239325" i="1"/>
  <c r="G239326" i="1"/>
  <c r="G239327" i="1"/>
  <c r="G239328" i="1"/>
  <c r="G239329" i="1"/>
  <c r="G239330" i="1"/>
  <c r="G239331" i="1"/>
  <c r="G239332" i="1"/>
  <c r="G239333" i="1"/>
  <c r="G239334" i="1"/>
  <c r="G239335" i="1"/>
  <c r="G239336" i="1"/>
  <c r="G239337" i="1"/>
  <c r="G239338" i="1"/>
  <c r="G239339" i="1"/>
  <c r="G239340" i="1"/>
  <c r="G239341" i="1"/>
  <c r="G239342" i="1"/>
  <c r="G239343" i="1"/>
  <c r="G239344" i="1"/>
  <c r="G239345" i="1"/>
  <c r="G239346" i="1"/>
  <c r="G239347" i="1"/>
  <c r="G239348" i="1"/>
  <c r="G239349" i="1"/>
  <c r="G239350" i="1"/>
  <c r="G239351" i="1"/>
  <c r="G239352" i="1"/>
  <c r="G239353" i="1"/>
  <c r="G239354" i="1"/>
  <c r="G239355" i="1"/>
  <c r="G239356" i="1"/>
  <c r="G239357" i="1"/>
  <c r="G239358" i="1"/>
  <c r="G239359" i="1"/>
  <c r="G239360" i="1"/>
  <c r="G239361" i="1"/>
  <c r="G239362" i="1"/>
  <c r="G239363" i="1"/>
  <c r="G239364" i="1"/>
  <c r="G239365" i="1"/>
  <c r="G239366" i="1"/>
  <c r="G239367" i="1"/>
  <c r="G239368" i="1"/>
  <c r="G239369" i="1"/>
  <c r="G239370" i="1"/>
  <c r="G239371" i="1"/>
  <c r="G239372" i="1"/>
  <c r="G239373" i="1"/>
  <c r="G239374" i="1"/>
  <c r="G239375" i="1"/>
  <c r="G239376" i="1"/>
  <c r="G239377" i="1"/>
  <c r="G239378" i="1"/>
  <c r="G239379" i="1"/>
  <c r="G239380" i="1"/>
  <c r="G239381" i="1"/>
  <c r="G239382" i="1"/>
  <c r="G239383" i="1"/>
  <c r="G239384" i="1"/>
  <c r="G239385" i="1"/>
  <c r="G239386" i="1"/>
  <c r="G239387" i="1"/>
  <c r="G239388" i="1"/>
  <c r="G239389" i="1"/>
  <c r="G239390" i="1"/>
  <c r="G239391" i="1"/>
  <c r="G239392" i="1"/>
  <c r="G239393" i="1"/>
  <c r="G239394" i="1"/>
  <c r="G239395" i="1"/>
  <c r="G239396" i="1"/>
  <c r="G239397" i="1"/>
  <c r="G239398" i="1"/>
  <c r="G239399" i="1"/>
  <c r="G239400" i="1"/>
  <c r="G239401" i="1"/>
  <c r="G239402" i="1"/>
  <c r="G239403" i="1"/>
  <c r="G239404" i="1"/>
  <c r="G239405" i="1"/>
  <c r="G239406" i="1"/>
  <c r="G239407" i="1"/>
  <c r="G239408" i="1"/>
  <c r="G239409" i="1"/>
  <c r="G239410" i="1"/>
  <c r="G239411" i="1"/>
  <c r="G239412" i="1"/>
  <c r="G239413" i="1"/>
  <c r="G239414" i="1"/>
  <c r="G239415" i="1"/>
  <c r="G239416" i="1"/>
  <c r="G239417" i="1"/>
  <c r="G239418" i="1"/>
  <c r="G239419" i="1"/>
  <c r="G239420" i="1"/>
  <c r="G239421" i="1"/>
  <c r="G239422" i="1"/>
  <c r="G239423" i="1"/>
  <c r="G239424" i="1"/>
  <c r="G239425" i="1"/>
  <c r="G239426" i="1"/>
  <c r="G239427" i="1"/>
  <c r="G239428" i="1"/>
  <c r="G239429" i="1"/>
  <c r="G239430" i="1"/>
  <c r="G239431" i="1"/>
  <c r="G239432" i="1"/>
  <c r="G239433" i="1"/>
  <c r="G239434" i="1"/>
  <c r="G239435" i="1"/>
  <c r="G239436" i="1"/>
  <c r="G239437" i="1"/>
  <c r="G239438" i="1"/>
  <c r="G239439" i="1"/>
  <c r="G239440" i="1"/>
  <c r="G239441" i="1"/>
  <c r="G239442" i="1"/>
  <c r="G239443" i="1"/>
  <c r="G239444" i="1"/>
  <c r="G239445" i="1"/>
  <c r="G239446" i="1"/>
  <c r="G239447" i="1"/>
  <c r="G239448" i="1"/>
  <c r="G239449" i="1"/>
  <c r="G239450" i="1"/>
  <c r="G239451" i="1"/>
  <c r="G239452" i="1"/>
  <c r="G239453" i="1"/>
  <c r="G239454" i="1"/>
  <c r="G239455" i="1"/>
  <c r="G239456" i="1"/>
  <c r="G239457" i="1"/>
  <c r="G239458" i="1"/>
  <c r="G239459" i="1"/>
  <c r="G239460" i="1"/>
  <c r="G239461" i="1"/>
  <c r="G239462" i="1"/>
  <c r="G239463" i="1"/>
  <c r="G239464" i="1"/>
  <c r="G239465" i="1"/>
  <c r="G239466" i="1"/>
  <c r="G239467" i="1"/>
  <c r="G239468" i="1"/>
  <c r="G239469" i="1"/>
  <c r="G239470" i="1"/>
  <c r="G239471" i="1"/>
  <c r="G239472" i="1"/>
  <c r="G239473" i="1"/>
  <c r="G239474" i="1"/>
  <c r="G239475" i="1"/>
  <c r="G239476" i="1"/>
  <c r="G239477" i="1"/>
  <c r="G239478" i="1"/>
  <c r="G239479" i="1"/>
  <c r="G239480" i="1"/>
  <c r="G239481" i="1"/>
  <c r="G239482" i="1"/>
  <c r="G239483" i="1"/>
  <c r="G239484" i="1"/>
  <c r="G239485" i="1"/>
  <c r="G239486" i="1"/>
  <c r="G239487" i="1"/>
  <c r="G239488" i="1"/>
  <c r="G239489" i="1"/>
  <c r="G239490" i="1"/>
  <c r="G239491" i="1"/>
  <c r="G239492" i="1"/>
  <c r="G239493" i="1"/>
  <c r="G239494" i="1"/>
  <c r="G239495" i="1"/>
  <c r="G239496" i="1"/>
  <c r="G239497" i="1"/>
  <c r="G239498" i="1"/>
  <c r="G239499" i="1"/>
  <c r="G239500" i="1"/>
  <c r="G239501" i="1"/>
  <c r="G239502" i="1"/>
  <c r="G239503" i="1"/>
  <c r="G239504" i="1"/>
  <c r="G239505" i="1"/>
  <c r="G239506" i="1"/>
  <c r="G239507" i="1"/>
  <c r="G239508" i="1"/>
  <c r="G239509" i="1"/>
  <c r="G239510" i="1"/>
  <c r="G239511" i="1"/>
  <c r="G239512" i="1"/>
  <c r="G239513" i="1"/>
  <c r="G239514" i="1"/>
  <c r="G239515" i="1"/>
  <c r="G239516" i="1"/>
  <c r="G239517" i="1"/>
  <c r="G239518" i="1"/>
  <c r="G239519" i="1"/>
  <c r="G239520" i="1"/>
  <c r="G239521" i="1"/>
  <c r="G239522" i="1"/>
  <c r="G239523" i="1"/>
  <c r="G239524" i="1"/>
  <c r="G239525" i="1"/>
  <c r="G239526" i="1"/>
  <c r="G239527" i="1"/>
  <c r="G239528" i="1"/>
  <c r="G239529" i="1"/>
  <c r="G239530" i="1"/>
  <c r="G239531" i="1"/>
  <c r="G239532" i="1"/>
  <c r="G239533" i="1"/>
  <c r="G239534" i="1"/>
  <c r="G239535" i="1"/>
  <c r="G239536" i="1"/>
  <c r="G239537" i="1"/>
  <c r="G239538" i="1"/>
  <c r="G239539" i="1"/>
  <c r="G239540" i="1"/>
  <c r="G239541" i="1"/>
  <c r="G239542" i="1"/>
  <c r="G239543" i="1"/>
  <c r="G239544" i="1"/>
  <c r="G239545" i="1"/>
  <c r="G239546" i="1"/>
  <c r="G239547" i="1"/>
  <c r="G239548" i="1"/>
  <c r="G239549" i="1"/>
  <c r="G239550" i="1"/>
  <c r="G239551" i="1"/>
  <c r="G239552" i="1"/>
  <c r="G239553" i="1"/>
  <c r="G239554" i="1"/>
  <c r="G239555" i="1"/>
  <c r="G239556" i="1"/>
  <c r="G239557" i="1"/>
  <c r="G239558" i="1"/>
  <c r="G239559" i="1"/>
  <c r="G239560" i="1"/>
  <c r="G239561" i="1"/>
  <c r="G239562" i="1"/>
  <c r="G239563" i="1"/>
  <c r="G239564" i="1"/>
  <c r="G239565" i="1"/>
  <c r="G239566" i="1"/>
  <c r="G239567" i="1"/>
  <c r="G239568" i="1"/>
  <c r="G239569" i="1"/>
  <c r="G239570" i="1"/>
  <c r="G239571" i="1"/>
  <c r="G239572" i="1"/>
  <c r="G239573" i="1"/>
  <c r="G239574" i="1"/>
  <c r="G239575" i="1"/>
  <c r="G239576" i="1"/>
  <c r="G239577" i="1"/>
  <c r="G239578" i="1"/>
  <c r="G239579" i="1"/>
  <c r="G239580" i="1"/>
  <c r="G239581" i="1"/>
  <c r="G239582" i="1"/>
  <c r="G239583" i="1"/>
  <c r="G239584" i="1"/>
  <c r="G239585" i="1"/>
  <c r="G239586" i="1"/>
  <c r="G239587" i="1"/>
  <c r="G239588" i="1"/>
  <c r="G239589" i="1"/>
  <c r="G239590" i="1"/>
  <c r="G239591" i="1"/>
  <c r="G239592" i="1"/>
  <c r="G239593" i="1"/>
  <c r="G239594" i="1"/>
  <c r="G239595" i="1"/>
  <c r="G239596" i="1"/>
  <c r="G239597" i="1"/>
  <c r="G239598" i="1"/>
  <c r="G239599" i="1"/>
  <c r="G239600" i="1"/>
  <c r="G239601" i="1"/>
  <c r="G239602" i="1"/>
  <c r="G239603" i="1"/>
  <c r="G239604" i="1"/>
  <c r="G239605" i="1"/>
  <c r="G239606" i="1"/>
  <c r="G239607" i="1"/>
  <c r="G239608" i="1"/>
  <c r="G239609" i="1"/>
  <c r="G239610" i="1"/>
  <c r="G239611" i="1"/>
  <c r="G239612" i="1"/>
  <c r="G239613" i="1"/>
  <c r="G239614" i="1"/>
  <c r="G239615" i="1"/>
  <c r="G239616" i="1"/>
  <c r="G239617" i="1"/>
  <c r="G239618" i="1"/>
  <c r="G239619" i="1"/>
  <c r="G239620" i="1"/>
  <c r="G239621" i="1"/>
  <c r="G239622" i="1"/>
  <c r="G239623" i="1"/>
  <c r="G239624" i="1"/>
  <c r="G239625" i="1"/>
  <c r="G239626" i="1"/>
  <c r="G239627" i="1"/>
  <c r="G239628" i="1"/>
  <c r="G239629" i="1"/>
  <c r="G239630" i="1"/>
  <c r="G239631" i="1"/>
  <c r="G239632" i="1"/>
  <c r="G239633" i="1"/>
  <c r="G239634" i="1"/>
  <c r="G239635" i="1"/>
  <c r="G239636" i="1"/>
  <c r="G239637" i="1"/>
  <c r="G239638" i="1"/>
  <c r="G239639" i="1"/>
  <c r="G239640" i="1"/>
  <c r="G239641" i="1"/>
  <c r="G239642" i="1"/>
  <c r="G239643" i="1"/>
  <c r="G239644" i="1"/>
  <c r="G239645" i="1"/>
  <c r="G239646" i="1"/>
  <c r="G239647" i="1"/>
  <c r="G239648" i="1"/>
  <c r="G239649" i="1"/>
  <c r="G239650" i="1"/>
  <c r="G239651" i="1"/>
  <c r="G239652" i="1"/>
  <c r="G239653" i="1"/>
  <c r="G239654" i="1"/>
  <c r="G239655" i="1"/>
  <c r="G239656" i="1"/>
  <c r="G239657" i="1"/>
  <c r="G239658" i="1"/>
  <c r="G239659" i="1"/>
  <c r="G239660" i="1"/>
  <c r="G239661" i="1"/>
  <c r="G239662" i="1"/>
  <c r="G239663" i="1"/>
  <c r="G239664" i="1"/>
  <c r="G239665" i="1"/>
  <c r="G239666" i="1"/>
  <c r="G239667" i="1"/>
  <c r="G239668" i="1"/>
  <c r="G239669" i="1"/>
  <c r="G239670" i="1"/>
  <c r="G239671" i="1"/>
  <c r="G239672" i="1"/>
  <c r="G239673" i="1"/>
  <c r="G239674" i="1"/>
  <c r="G239675" i="1"/>
  <c r="G239676" i="1"/>
  <c r="G239677" i="1"/>
  <c r="G239678" i="1"/>
  <c r="G239679" i="1"/>
  <c r="G239680" i="1"/>
  <c r="G239681" i="1"/>
  <c r="G239682" i="1"/>
  <c r="G239683" i="1"/>
  <c r="G239684" i="1"/>
  <c r="G239685" i="1"/>
  <c r="G239686" i="1"/>
  <c r="G239687" i="1"/>
  <c r="G239688" i="1"/>
  <c r="G239689" i="1"/>
  <c r="G239690" i="1"/>
  <c r="G239691" i="1"/>
  <c r="G239692" i="1"/>
  <c r="G239693" i="1"/>
  <c r="G239694" i="1"/>
  <c r="G239695" i="1"/>
  <c r="G239696" i="1"/>
  <c r="G239697" i="1"/>
  <c r="G239698" i="1"/>
  <c r="G239699" i="1"/>
  <c r="G239700" i="1"/>
  <c r="G239701" i="1"/>
  <c r="G239702" i="1"/>
  <c r="G239703" i="1"/>
  <c r="G239704" i="1"/>
  <c r="G239705" i="1"/>
  <c r="G239706" i="1"/>
  <c r="G239707" i="1"/>
  <c r="G239708" i="1"/>
  <c r="G239709" i="1"/>
  <c r="G239710" i="1"/>
  <c r="G239711" i="1"/>
  <c r="G239712" i="1"/>
  <c r="G239713" i="1"/>
  <c r="G239714" i="1"/>
  <c r="G239715" i="1"/>
  <c r="G239716" i="1"/>
  <c r="G239717" i="1"/>
  <c r="G239718" i="1"/>
  <c r="G239719" i="1"/>
  <c r="G239720" i="1"/>
  <c r="G239721" i="1"/>
  <c r="G239722" i="1"/>
  <c r="G239723" i="1"/>
  <c r="G239724" i="1"/>
  <c r="G239725" i="1"/>
  <c r="G239726" i="1"/>
  <c r="G239727" i="1"/>
  <c r="G239728" i="1"/>
  <c r="G239729" i="1"/>
  <c r="G239730" i="1"/>
  <c r="G239731" i="1"/>
  <c r="G239732" i="1"/>
  <c r="G239733" i="1"/>
  <c r="G239734" i="1"/>
  <c r="G239735" i="1"/>
  <c r="G239736" i="1"/>
  <c r="G239737" i="1"/>
  <c r="G239738" i="1"/>
  <c r="G239739" i="1"/>
  <c r="G239740" i="1"/>
  <c r="G239741" i="1"/>
  <c r="G239742" i="1"/>
  <c r="G239743" i="1"/>
  <c r="G239744" i="1"/>
  <c r="G239745" i="1"/>
  <c r="G239746" i="1"/>
  <c r="G239747" i="1"/>
  <c r="G239748" i="1"/>
  <c r="G239749" i="1"/>
  <c r="G239750" i="1"/>
  <c r="G239751" i="1"/>
  <c r="G239752" i="1"/>
  <c r="G239753" i="1"/>
  <c r="G239754" i="1"/>
  <c r="G239755" i="1"/>
  <c r="G239756" i="1"/>
  <c r="G239757" i="1"/>
  <c r="G239758" i="1"/>
  <c r="G239759" i="1"/>
  <c r="G239760" i="1"/>
  <c r="G239761" i="1"/>
  <c r="G239762" i="1"/>
  <c r="G239763" i="1"/>
  <c r="G239764" i="1"/>
  <c r="G239765" i="1"/>
  <c r="G239766" i="1"/>
  <c r="G239767" i="1"/>
  <c r="G239768" i="1"/>
  <c r="G239769" i="1"/>
  <c r="G239770" i="1"/>
  <c r="G239771" i="1"/>
  <c r="G239772" i="1"/>
  <c r="G239773" i="1"/>
  <c r="G239774" i="1"/>
  <c r="G239775" i="1"/>
  <c r="G239776" i="1"/>
  <c r="G239777" i="1"/>
  <c r="G239778" i="1"/>
  <c r="G239779" i="1"/>
  <c r="G239780" i="1"/>
  <c r="G239781" i="1"/>
  <c r="G239782" i="1"/>
  <c r="G239783" i="1"/>
  <c r="G239784" i="1"/>
  <c r="G239785" i="1"/>
  <c r="G239786" i="1"/>
  <c r="G239787" i="1"/>
  <c r="G239788" i="1"/>
  <c r="G239789" i="1"/>
  <c r="G239790" i="1"/>
  <c r="G239791" i="1"/>
  <c r="G239792" i="1"/>
  <c r="G239793" i="1"/>
  <c r="G239794" i="1"/>
  <c r="G239795" i="1"/>
  <c r="G239796" i="1"/>
  <c r="G239797" i="1"/>
  <c r="G239798" i="1"/>
  <c r="G239799" i="1"/>
  <c r="G239800" i="1"/>
  <c r="G239801" i="1"/>
  <c r="G239802" i="1"/>
  <c r="G239803" i="1"/>
  <c r="G239804" i="1"/>
  <c r="G239805" i="1"/>
  <c r="G239806" i="1"/>
  <c r="G239807" i="1"/>
  <c r="G239808" i="1"/>
  <c r="G239809" i="1"/>
  <c r="G239810" i="1"/>
  <c r="G239811" i="1"/>
  <c r="G239812" i="1"/>
  <c r="G239813" i="1"/>
  <c r="G239814" i="1"/>
  <c r="G239815" i="1"/>
  <c r="G239816" i="1"/>
  <c r="G239817" i="1"/>
  <c r="G239818" i="1"/>
  <c r="G239819" i="1"/>
  <c r="G239820" i="1"/>
  <c r="G239821" i="1"/>
  <c r="G239822" i="1"/>
  <c r="G239823" i="1"/>
  <c r="G239824" i="1"/>
  <c r="G239825" i="1"/>
  <c r="G239826" i="1"/>
  <c r="G239827" i="1"/>
  <c r="G239828" i="1"/>
  <c r="G239829" i="1"/>
  <c r="G239830" i="1"/>
  <c r="G239831" i="1"/>
  <c r="G239832" i="1"/>
  <c r="G239833" i="1"/>
  <c r="G239834" i="1"/>
  <c r="G239835" i="1"/>
  <c r="G239836" i="1"/>
  <c r="G239837" i="1"/>
  <c r="G239838" i="1"/>
  <c r="G239839" i="1"/>
  <c r="G239840" i="1"/>
  <c r="G239841" i="1"/>
  <c r="G239842" i="1"/>
  <c r="G239843" i="1"/>
  <c r="G239844" i="1"/>
  <c r="G239845" i="1"/>
  <c r="G239846" i="1"/>
  <c r="G239847" i="1"/>
  <c r="G239848" i="1"/>
  <c r="G239849" i="1"/>
  <c r="G239850" i="1"/>
  <c r="G239851" i="1"/>
  <c r="G239852" i="1"/>
  <c r="G239853" i="1"/>
  <c r="G239854" i="1"/>
  <c r="G239855" i="1"/>
  <c r="G239856" i="1"/>
  <c r="G239857" i="1"/>
  <c r="G239858" i="1"/>
  <c r="G239859" i="1"/>
  <c r="G239860" i="1"/>
  <c r="G239861" i="1"/>
  <c r="G239862" i="1"/>
  <c r="G239863" i="1"/>
  <c r="G239864" i="1"/>
  <c r="G239865" i="1"/>
  <c r="G239866" i="1"/>
  <c r="G239867" i="1"/>
  <c r="G239868" i="1"/>
  <c r="G239869" i="1"/>
  <c r="G239870" i="1"/>
  <c r="G239871" i="1"/>
  <c r="G239872" i="1"/>
  <c r="G239873" i="1"/>
  <c r="G239874" i="1"/>
  <c r="G239875" i="1"/>
  <c r="G239876" i="1"/>
  <c r="G239877" i="1"/>
  <c r="G239878" i="1"/>
  <c r="G239879" i="1"/>
  <c r="G239880" i="1"/>
  <c r="G239881" i="1"/>
  <c r="G239882" i="1"/>
  <c r="G239883" i="1"/>
  <c r="G239884" i="1"/>
  <c r="G239885" i="1"/>
  <c r="G239886" i="1"/>
  <c r="G239887" i="1"/>
  <c r="G239888" i="1"/>
  <c r="G239889" i="1"/>
  <c r="G239890" i="1"/>
  <c r="G239891" i="1"/>
  <c r="G239892" i="1"/>
  <c r="G239893" i="1"/>
  <c r="G239894" i="1"/>
  <c r="G239895" i="1"/>
  <c r="G239896" i="1"/>
  <c r="G239897" i="1"/>
  <c r="G239898" i="1"/>
  <c r="G239899" i="1"/>
  <c r="G239900" i="1"/>
  <c r="G239901" i="1"/>
  <c r="G239902" i="1"/>
  <c r="G239903" i="1"/>
  <c r="G239904" i="1"/>
  <c r="G239905" i="1"/>
  <c r="G239906" i="1"/>
  <c r="G239907" i="1"/>
  <c r="G239908" i="1"/>
  <c r="G239909" i="1"/>
  <c r="G239910" i="1"/>
  <c r="G239911" i="1"/>
  <c r="G239912" i="1"/>
  <c r="G239913" i="1"/>
  <c r="G239914" i="1"/>
  <c r="G239915" i="1"/>
  <c r="G239916" i="1"/>
  <c r="G239917" i="1"/>
  <c r="G239918" i="1"/>
  <c r="G239919" i="1"/>
  <c r="G239920" i="1"/>
  <c r="G239921" i="1"/>
  <c r="G239922" i="1"/>
  <c r="G239923" i="1"/>
  <c r="G239924" i="1"/>
  <c r="G239925" i="1"/>
  <c r="G239926" i="1"/>
  <c r="G239927" i="1"/>
  <c r="G239928" i="1"/>
  <c r="G239929" i="1"/>
  <c r="G239930" i="1"/>
  <c r="G239931" i="1"/>
  <c r="G239932" i="1"/>
  <c r="G239933" i="1"/>
  <c r="G239934" i="1"/>
  <c r="G239935" i="1"/>
  <c r="G239936" i="1"/>
  <c r="G239937" i="1"/>
  <c r="G239938" i="1"/>
  <c r="G239939" i="1"/>
  <c r="G239940" i="1"/>
  <c r="G239941" i="1"/>
  <c r="G239942" i="1"/>
  <c r="G239943" i="1"/>
  <c r="G239944" i="1"/>
  <c r="G239945" i="1"/>
  <c r="G239946" i="1"/>
  <c r="G239947" i="1"/>
  <c r="G239948" i="1"/>
  <c r="G239949" i="1"/>
  <c r="G239950" i="1"/>
  <c r="G239951" i="1"/>
  <c r="G239952" i="1"/>
  <c r="G239953" i="1"/>
  <c r="G239954" i="1"/>
  <c r="G239955" i="1"/>
  <c r="G239956" i="1"/>
  <c r="G239957" i="1"/>
  <c r="G239958" i="1"/>
  <c r="G239959" i="1"/>
  <c r="G239960" i="1"/>
  <c r="G239961" i="1"/>
  <c r="G239962" i="1"/>
  <c r="G239963" i="1"/>
  <c r="G239964" i="1"/>
  <c r="G239965" i="1"/>
  <c r="G239966" i="1"/>
  <c r="G239967" i="1"/>
  <c r="G239968" i="1"/>
  <c r="G239969" i="1"/>
  <c r="G239970" i="1"/>
  <c r="G239971" i="1"/>
  <c r="G239972" i="1"/>
  <c r="G239973" i="1"/>
  <c r="G239974" i="1"/>
  <c r="G239975" i="1"/>
  <c r="G239976" i="1"/>
  <c r="G239977" i="1"/>
  <c r="G239978" i="1"/>
  <c r="G239979" i="1"/>
  <c r="G239980" i="1"/>
  <c r="G239981" i="1"/>
  <c r="G239982" i="1"/>
  <c r="G239983" i="1"/>
  <c r="G239984" i="1"/>
  <c r="G239985" i="1"/>
  <c r="G239986" i="1"/>
  <c r="G239987" i="1"/>
  <c r="G239988" i="1"/>
  <c r="G239989" i="1"/>
  <c r="G239990" i="1"/>
  <c r="G239991" i="1"/>
  <c r="G239992" i="1"/>
  <c r="G239993" i="1"/>
  <c r="G239994" i="1"/>
  <c r="G239995" i="1"/>
  <c r="G239996" i="1"/>
  <c r="G239997" i="1"/>
  <c r="G239998" i="1"/>
  <c r="G239999" i="1"/>
  <c r="G240000" i="1"/>
  <c r="G240001" i="1"/>
  <c r="G240002" i="1"/>
  <c r="G240003" i="1"/>
  <c r="G240004" i="1"/>
  <c r="G240005" i="1"/>
  <c r="G240006" i="1"/>
  <c r="G240007" i="1"/>
  <c r="G240008" i="1"/>
  <c r="G240009" i="1"/>
  <c r="G240010" i="1"/>
  <c r="G240011" i="1"/>
  <c r="G240012" i="1"/>
  <c r="G240013" i="1"/>
  <c r="G240014" i="1"/>
  <c r="G240015" i="1"/>
  <c r="G240016" i="1"/>
  <c r="G240017" i="1"/>
  <c r="G240018" i="1"/>
  <c r="G240019" i="1"/>
  <c r="G240020" i="1"/>
  <c r="G240021" i="1"/>
  <c r="G240022" i="1"/>
  <c r="G240023" i="1"/>
  <c r="G240024" i="1"/>
  <c r="G240025" i="1"/>
  <c r="G240026" i="1"/>
  <c r="G240027" i="1"/>
  <c r="G240028" i="1"/>
  <c r="G240029" i="1"/>
  <c r="G240030" i="1"/>
  <c r="G240031" i="1"/>
  <c r="G240032" i="1"/>
  <c r="G240033" i="1"/>
  <c r="G240034" i="1"/>
  <c r="G240035" i="1"/>
  <c r="G240036" i="1"/>
  <c r="G240037" i="1"/>
  <c r="G240038" i="1"/>
  <c r="G240039" i="1"/>
  <c r="G240040" i="1"/>
  <c r="G240041" i="1"/>
  <c r="G240042" i="1"/>
  <c r="G240043" i="1"/>
  <c r="G240044" i="1"/>
  <c r="G240045" i="1"/>
  <c r="G240046" i="1"/>
  <c r="G240047" i="1"/>
  <c r="G240048" i="1"/>
  <c r="G240049" i="1"/>
  <c r="G240050" i="1"/>
  <c r="G240051" i="1"/>
  <c r="G240052" i="1"/>
  <c r="G240053" i="1"/>
  <c r="G240054" i="1"/>
  <c r="G240055" i="1"/>
  <c r="G240056" i="1"/>
  <c r="G240057" i="1"/>
  <c r="G240058" i="1"/>
  <c r="G240059" i="1"/>
  <c r="G240060" i="1"/>
  <c r="G240061" i="1"/>
  <c r="G240062" i="1"/>
  <c r="G240063" i="1"/>
  <c r="G240064" i="1"/>
  <c r="G240065" i="1"/>
  <c r="G240066" i="1"/>
  <c r="G240067" i="1"/>
  <c r="G240068" i="1"/>
  <c r="G240069" i="1"/>
  <c r="G240070" i="1"/>
  <c r="G240071" i="1"/>
  <c r="G240072" i="1"/>
  <c r="G240073" i="1"/>
  <c r="G240074" i="1"/>
  <c r="G240075" i="1"/>
  <c r="G240076" i="1"/>
  <c r="G240077" i="1"/>
  <c r="G240078" i="1"/>
  <c r="G240079" i="1"/>
  <c r="G240080" i="1"/>
  <c r="G240081" i="1"/>
  <c r="G240082" i="1"/>
  <c r="G240083" i="1"/>
  <c r="G240084" i="1"/>
  <c r="G240085" i="1"/>
  <c r="G240086" i="1"/>
  <c r="G240087" i="1"/>
  <c r="G240088" i="1"/>
  <c r="G240089" i="1"/>
  <c r="G240090" i="1"/>
  <c r="G240091" i="1"/>
  <c r="G240092" i="1"/>
  <c r="G240093" i="1"/>
  <c r="G240094" i="1"/>
  <c r="G240095" i="1"/>
  <c r="G240096" i="1"/>
  <c r="G240097" i="1"/>
  <c r="G240098" i="1"/>
  <c r="G240099" i="1"/>
  <c r="G240100" i="1"/>
  <c r="G240101" i="1"/>
  <c r="G240102" i="1"/>
  <c r="G240103" i="1"/>
  <c r="G240104" i="1"/>
  <c r="G240105" i="1"/>
  <c r="G240106" i="1"/>
  <c r="G240107" i="1"/>
  <c r="G240108" i="1"/>
  <c r="G240109" i="1"/>
  <c r="G240110" i="1"/>
  <c r="G240111" i="1"/>
  <c r="G240112" i="1"/>
  <c r="G240113" i="1"/>
  <c r="G240114" i="1"/>
  <c r="G240115" i="1"/>
  <c r="G240116" i="1"/>
  <c r="G240117" i="1"/>
  <c r="G240118" i="1"/>
  <c r="G240119" i="1"/>
  <c r="G240120" i="1"/>
  <c r="G240121" i="1"/>
  <c r="G240122" i="1"/>
  <c r="G240123" i="1"/>
  <c r="G240124" i="1"/>
  <c r="G240125" i="1"/>
  <c r="G240126" i="1"/>
  <c r="G240127" i="1"/>
  <c r="G240128" i="1"/>
  <c r="G240129" i="1"/>
  <c r="G240130" i="1"/>
  <c r="G240131" i="1"/>
  <c r="G240132" i="1"/>
  <c r="G240133" i="1"/>
  <c r="G240134" i="1"/>
  <c r="G240135" i="1"/>
  <c r="G240136" i="1"/>
  <c r="G240137" i="1"/>
  <c r="G240138" i="1"/>
  <c r="G240139" i="1"/>
  <c r="G240140" i="1"/>
  <c r="G240141" i="1"/>
  <c r="G240142" i="1"/>
  <c r="G240143" i="1"/>
  <c r="G240144" i="1"/>
  <c r="G240145" i="1"/>
  <c r="G240146" i="1"/>
  <c r="G240147" i="1"/>
  <c r="G240148" i="1"/>
  <c r="G240149" i="1"/>
  <c r="G240150" i="1"/>
  <c r="G240151" i="1"/>
  <c r="G240152" i="1"/>
  <c r="G240153" i="1"/>
  <c r="G240154" i="1"/>
  <c r="G240155" i="1"/>
  <c r="G240156" i="1"/>
  <c r="G240157" i="1"/>
  <c r="G240158" i="1"/>
  <c r="G240159" i="1"/>
  <c r="G240160" i="1"/>
  <c r="G240161" i="1"/>
  <c r="G240162" i="1"/>
  <c r="G240163" i="1"/>
  <c r="G240164" i="1"/>
  <c r="G240165" i="1"/>
  <c r="G240166" i="1"/>
  <c r="G240167" i="1"/>
  <c r="G240168" i="1"/>
  <c r="G240169" i="1"/>
  <c r="G240170" i="1"/>
  <c r="G240171" i="1"/>
  <c r="G240172" i="1"/>
  <c r="G240173" i="1"/>
  <c r="G240174" i="1"/>
  <c r="G240175" i="1"/>
  <c r="G240176" i="1"/>
  <c r="G240177" i="1"/>
  <c r="G240178" i="1"/>
  <c r="G240179" i="1"/>
  <c r="G240180" i="1"/>
  <c r="G240181" i="1"/>
  <c r="G240182" i="1"/>
  <c r="G240183" i="1"/>
  <c r="G240184" i="1"/>
  <c r="G240185" i="1"/>
  <c r="G240186" i="1"/>
  <c r="G240187" i="1"/>
  <c r="G240188" i="1"/>
  <c r="G240189" i="1"/>
  <c r="G240190" i="1"/>
  <c r="G240191" i="1"/>
  <c r="G240192" i="1"/>
  <c r="G240193" i="1"/>
  <c r="G240194" i="1"/>
  <c r="G240195" i="1"/>
  <c r="G240196" i="1"/>
  <c r="G240197" i="1"/>
  <c r="G240198" i="1"/>
  <c r="G240199" i="1"/>
  <c r="G240200" i="1"/>
  <c r="G240201" i="1"/>
  <c r="G240202" i="1"/>
  <c r="G240203" i="1"/>
  <c r="G240204" i="1"/>
  <c r="G240205" i="1"/>
  <c r="G240206" i="1"/>
  <c r="G240207" i="1"/>
  <c r="G240208" i="1"/>
  <c r="G240209" i="1"/>
  <c r="G240210" i="1"/>
  <c r="G240211" i="1"/>
  <c r="G240212" i="1"/>
  <c r="G240213" i="1"/>
  <c r="G240214" i="1"/>
  <c r="G240215" i="1"/>
  <c r="G240216" i="1"/>
  <c r="G240217" i="1"/>
  <c r="G240218" i="1"/>
  <c r="G240219" i="1"/>
  <c r="G240220" i="1"/>
  <c r="G240221" i="1"/>
  <c r="G240222" i="1"/>
  <c r="G240223" i="1"/>
  <c r="G240224" i="1"/>
  <c r="G240225" i="1"/>
  <c r="G240226" i="1"/>
  <c r="G240227" i="1"/>
  <c r="G240228" i="1"/>
  <c r="G240229" i="1"/>
  <c r="G240230" i="1"/>
  <c r="G240231" i="1"/>
  <c r="G240232" i="1"/>
  <c r="G240233" i="1"/>
  <c r="G240234" i="1"/>
  <c r="G240235" i="1"/>
  <c r="G240236" i="1"/>
  <c r="G240237" i="1"/>
  <c r="G240238" i="1"/>
  <c r="G240239" i="1"/>
  <c r="G240240" i="1"/>
  <c r="G240241" i="1"/>
  <c r="G240242" i="1"/>
  <c r="G240243" i="1"/>
  <c r="G240244" i="1"/>
  <c r="G240245" i="1"/>
  <c r="G240246" i="1"/>
  <c r="G240247" i="1"/>
  <c r="G240248" i="1"/>
  <c r="G240249" i="1"/>
  <c r="G240250" i="1"/>
  <c r="G240251" i="1"/>
  <c r="G240252" i="1"/>
  <c r="G240253" i="1"/>
  <c r="G240254" i="1"/>
  <c r="G240255" i="1"/>
  <c r="G240256" i="1"/>
  <c r="G240257" i="1"/>
  <c r="G240258" i="1"/>
  <c r="G240259" i="1"/>
  <c r="G240260" i="1"/>
  <c r="G240261" i="1"/>
  <c r="G240262" i="1"/>
  <c r="G240263" i="1"/>
  <c r="G240264" i="1"/>
  <c r="G240265" i="1"/>
  <c r="G240266" i="1"/>
  <c r="G240267" i="1"/>
  <c r="G240268" i="1"/>
  <c r="G240269" i="1"/>
  <c r="G240270" i="1"/>
  <c r="G240271" i="1"/>
  <c r="G240272" i="1"/>
  <c r="G240273" i="1"/>
  <c r="G240274" i="1"/>
  <c r="G240275" i="1"/>
  <c r="G240276" i="1"/>
  <c r="G240277" i="1"/>
  <c r="G240278" i="1"/>
  <c r="G240279" i="1"/>
  <c r="G240280" i="1"/>
  <c r="G240281" i="1"/>
  <c r="G240282" i="1"/>
  <c r="G240283" i="1"/>
  <c r="G240284" i="1"/>
  <c r="G240285" i="1"/>
  <c r="G240286" i="1"/>
  <c r="G240287" i="1"/>
  <c r="G240288" i="1"/>
  <c r="G240289" i="1"/>
  <c r="G240290" i="1"/>
  <c r="G240291" i="1"/>
  <c r="G240292" i="1"/>
  <c r="G240293" i="1"/>
  <c r="G240294" i="1"/>
  <c r="G240295" i="1"/>
  <c r="G240296" i="1"/>
  <c r="G240297" i="1"/>
  <c r="G240298" i="1"/>
  <c r="G240299" i="1"/>
  <c r="G240300" i="1"/>
  <c r="G240301" i="1"/>
  <c r="G240302" i="1"/>
  <c r="G240303" i="1"/>
  <c r="G240304" i="1"/>
  <c r="G240305" i="1"/>
  <c r="G240306" i="1"/>
  <c r="G240307" i="1"/>
  <c r="G240308" i="1"/>
  <c r="G240309" i="1"/>
  <c r="G240310" i="1"/>
  <c r="G240311" i="1"/>
  <c r="G240312" i="1"/>
  <c r="G240313" i="1"/>
  <c r="G240314" i="1"/>
  <c r="G240315" i="1"/>
  <c r="G240316" i="1"/>
  <c r="G240317" i="1"/>
  <c r="G240318" i="1"/>
  <c r="G240319" i="1"/>
  <c r="G240320" i="1"/>
  <c r="G240321" i="1"/>
  <c r="G240322" i="1"/>
  <c r="G240323" i="1"/>
  <c r="G240324" i="1"/>
  <c r="G240325" i="1"/>
  <c r="G240326" i="1"/>
  <c r="G240327" i="1"/>
  <c r="G240328" i="1"/>
  <c r="G240329" i="1"/>
  <c r="G240330" i="1"/>
  <c r="G240331" i="1"/>
  <c r="G240332" i="1"/>
  <c r="G240333" i="1"/>
  <c r="G240334" i="1"/>
  <c r="G240335" i="1"/>
  <c r="G240336" i="1"/>
  <c r="G240337" i="1"/>
  <c r="G240338" i="1"/>
  <c r="G240339" i="1"/>
  <c r="G240340" i="1"/>
  <c r="G240341" i="1"/>
  <c r="G240342" i="1"/>
  <c r="G240343" i="1"/>
  <c r="G240344" i="1"/>
  <c r="G240345" i="1"/>
  <c r="G240346" i="1"/>
  <c r="G240347" i="1"/>
  <c r="G240348" i="1"/>
  <c r="G240349" i="1"/>
  <c r="G240350" i="1"/>
  <c r="G240351" i="1"/>
  <c r="G240352" i="1"/>
  <c r="G240353" i="1"/>
  <c r="G240354" i="1"/>
  <c r="G240355" i="1"/>
  <c r="G240356" i="1"/>
  <c r="G240357" i="1"/>
  <c r="G240358" i="1"/>
  <c r="G240359" i="1"/>
  <c r="G240360" i="1"/>
  <c r="G240361" i="1"/>
  <c r="G240362" i="1"/>
  <c r="G240363" i="1"/>
  <c r="G240364" i="1"/>
  <c r="G240365" i="1"/>
  <c r="G240366" i="1"/>
  <c r="G240367" i="1"/>
  <c r="G240368" i="1"/>
  <c r="G240369" i="1"/>
  <c r="G240370" i="1"/>
  <c r="G240371" i="1"/>
  <c r="G240372" i="1"/>
  <c r="G240373" i="1"/>
  <c r="G240374" i="1"/>
  <c r="G240375" i="1"/>
  <c r="G240376" i="1"/>
  <c r="G240377" i="1"/>
  <c r="G240378" i="1"/>
  <c r="G240379" i="1"/>
  <c r="G240380" i="1"/>
  <c r="G240381" i="1"/>
  <c r="G240382" i="1"/>
  <c r="G240383" i="1"/>
  <c r="G240384" i="1"/>
  <c r="G240385" i="1"/>
  <c r="G240386" i="1"/>
  <c r="G240387" i="1"/>
  <c r="G240388" i="1"/>
  <c r="G240389" i="1"/>
  <c r="G240390" i="1"/>
  <c r="G240391" i="1"/>
  <c r="G240392" i="1"/>
  <c r="G240393" i="1"/>
  <c r="G240394" i="1"/>
  <c r="G240395" i="1"/>
  <c r="G240396" i="1"/>
  <c r="G240397" i="1"/>
  <c r="G240398" i="1"/>
  <c r="G240399" i="1"/>
  <c r="G240400" i="1"/>
  <c r="G240401" i="1"/>
  <c r="G240402" i="1"/>
  <c r="G240403" i="1"/>
  <c r="G240404" i="1"/>
  <c r="G240405" i="1"/>
  <c r="G240406" i="1"/>
  <c r="G240407" i="1"/>
  <c r="G240408" i="1"/>
  <c r="G240409" i="1"/>
  <c r="G240410" i="1"/>
  <c r="G240411" i="1"/>
  <c r="G240412" i="1"/>
  <c r="G240413" i="1"/>
  <c r="G240414" i="1"/>
  <c r="G240415" i="1"/>
  <c r="G240416" i="1"/>
  <c r="G240417" i="1"/>
  <c r="G240418" i="1"/>
  <c r="G240419" i="1"/>
  <c r="G240420" i="1"/>
  <c r="G240421" i="1"/>
  <c r="G240422" i="1"/>
  <c r="G240423" i="1"/>
  <c r="G240424" i="1"/>
  <c r="G240425" i="1"/>
  <c r="G240426" i="1"/>
  <c r="G240427" i="1"/>
  <c r="G240428" i="1"/>
  <c r="G240429" i="1"/>
  <c r="G240430" i="1"/>
  <c r="G240431" i="1"/>
  <c r="G240432" i="1"/>
  <c r="G240433" i="1"/>
  <c r="G240434" i="1"/>
  <c r="G240435" i="1"/>
  <c r="G240436" i="1"/>
  <c r="G240437" i="1"/>
  <c r="G240438" i="1"/>
  <c r="G240439" i="1"/>
  <c r="G240440" i="1"/>
  <c r="G240441" i="1"/>
  <c r="G240442" i="1"/>
  <c r="G240443" i="1"/>
  <c r="G240444" i="1"/>
  <c r="G240445" i="1"/>
  <c r="G240446" i="1"/>
  <c r="G240447" i="1"/>
  <c r="G240448" i="1"/>
  <c r="G240449" i="1"/>
  <c r="G240450" i="1"/>
  <c r="G240451" i="1"/>
  <c r="G240452" i="1"/>
  <c r="G240453" i="1"/>
  <c r="G240454" i="1"/>
  <c r="G240455" i="1"/>
  <c r="G240456" i="1"/>
  <c r="G240457" i="1"/>
  <c r="G240458" i="1"/>
  <c r="G240459" i="1"/>
  <c r="G240460" i="1"/>
  <c r="G240461" i="1"/>
  <c r="G240462" i="1"/>
  <c r="G240463" i="1"/>
  <c r="G240464" i="1"/>
  <c r="G240465" i="1"/>
  <c r="G240466" i="1"/>
  <c r="G240467" i="1"/>
  <c r="G240468" i="1"/>
  <c r="G240469" i="1"/>
  <c r="G240470" i="1"/>
  <c r="G240471" i="1"/>
  <c r="G240472" i="1"/>
  <c r="G240473" i="1"/>
  <c r="G240474" i="1"/>
  <c r="G240475" i="1"/>
  <c r="G240476" i="1"/>
  <c r="G240477" i="1"/>
  <c r="G240478" i="1"/>
  <c r="G240479" i="1"/>
  <c r="G240480" i="1"/>
  <c r="G240481" i="1"/>
  <c r="G240482" i="1"/>
  <c r="G240483" i="1"/>
  <c r="G240484" i="1"/>
  <c r="G240485" i="1"/>
  <c r="G240486" i="1"/>
  <c r="G240487" i="1"/>
  <c r="G240488" i="1"/>
  <c r="G240489" i="1"/>
  <c r="G240490" i="1"/>
  <c r="G240491" i="1"/>
  <c r="G240492" i="1"/>
  <c r="G240493" i="1"/>
  <c r="G240494" i="1"/>
  <c r="G240495" i="1"/>
  <c r="G240496" i="1"/>
  <c r="G240497" i="1"/>
  <c r="G240498" i="1"/>
  <c r="G240499" i="1"/>
  <c r="G240500" i="1"/>
  <c r="G240501" i="1"/>
  <c r="G240502" i="1"/>
  <c r="G240503" i="1"/>
  <c r="G240504" i="1"/>
  <c r="G240505" i="1"/>
  <c r="G240506" i="1"/>
  <c r="G240507" i="1"/>
  <c r="G240508" i="1"/>
  <c r="G240509" i="1"/>
  <c r="G240510" i="1"/>
  <c r="G240511" i="1"/>
  <c r="G240512" i="1"/>
  <c r="G240513" i="1"/>
  <c r="G240514" i="1"/>
  <c r="G240515" i="1"/>
  <c r="G240516" i="1"/>
  <c r="G240517" i="1"/>
  <c r="G240518" i="1"/>
  <c r="G240519" i="1"/>
  <c r="G240520" i="1"/>
  <c r="G240521" i="1"/>
  <c r="G240522" i="1"/>
  <c r="G240523" i="1"/>
  <c r="G240524" i="1"/>
  <c r="G240525" i="1"/>
  <c r="G240526" i="1"/>
  <c r="G240527" i="1"/>
  <c r="G240528" i="1"/>
  <c r="G240529" i="1"/>
  <c r="G240530" i="1"/>
  <c r="G240531" i="1"/>
  <c r="G240532" i="1"/>
  <c r="G240533" i="1"/>
  <c r="G240534" i="1"/>
  <c r="G240535" i="1"/>
  <c r="G240536" i="1"/>
  <c r="G240537" i="1"/>
  <c r="G240538" i="1"/>
  <c r="G240539" i="1"/>
  <c r="G240540" i="1"/>
  <c r="G240541" i="1"/>
  <c r="G240542" i="1"/>
  <c r="G240543" i="1"/>
  <c r="G240544" i="1"/>
  <c r="G240545" i="1"/>
  <c r="G240546" i="1"/>
  <c r="G240547" i="1"/>
  <c r="G240548" i="1"/>
  <c r="G240549" i="1"/>
  <c r="G240550" i="1"/>
  <c r="G240551" i="1"/>
  <c r="G240552" i="1"/>
  <c r="G240553" i="1"/>
  <c r="G240554" i="1"/>
  <c r="G240555" i="1"/>
  <c r="G240556" i="1"/>
  <c r="G240557" i="1"/>
  <c r="G240558" i="1"/>
  <c r="G240559" i="1"/>
  <c r="G240560" i="1"/>
  <c r="G240561" i="1"/>
  <c r="G240562" i="1"/>
  <c r="G240563" i="1"/>
  <c r="G240564" i="1"/>
  <c r="G240565" i="1"/>
  <c r="G240566" i="1"/>
  <c r="G240567" i="1"/>
  <c r="G240568" i="1"/>
  <c r="G240569" i="1"/>
  <c r="G240570" i="1"/>
  <c r="G240571" i="1"/>
  <c r="G240572" i="1"/>
  <c r="G240573" i="1"/>
  <c r="G240574" i="1"/>
  <c r="G240575" i="1"/>
  <c r="G240576" i="1"/>
  <c r="G240577" i="1"/>
  <c r="G240578" i="1"/>
  <c r="G240579" i="1"/>
  <c r="G240580" i="1"/>
  <c r="G240581" i="1"/>
  <c r="G240582" i="1"/>
  <c r="G240583" i="1"/>
  <c r="G240584" i="1"/>
  <c r="G240585" i="1"/>
  <c r="G240586" i="1"/>
  <c r="G240587" i="1"/>
  <c r="G240588" i="1"/>
  <c r="G240589" i="1"/>
  <c r="G240590" i="1"/>
  <c r="G240591" i="1"/>
  <c r="G240592" i="1"/>
  <c r="G240593" i="1"/>
  <c r="G240594" i="1"/>
  <c r="G240595" i="1"/>
  <c r="G240596" i="1"/>
  <c r="G240597" i="1"/>
  <c r="G240598" i="1"/>
  <c r="G240599" i="1"/>
  <c r="G240600" i="1"/>
  <c r="G240601" i="1"/>
  <c r="G240602" i="1"/>
  <c r="G240603" i="1"/>
  <c r="G240604" i="1"/>
  <c r="G240605" i="1"/>
  <c r="G240606" i="1"/>
  <c r="G240607" i="1"/>
  <c r="G240608" i="1"/>
  <c r="G240609" i="1"/>
  <c r="G240610" i="1"/>
  <c r="G240611" i="1"/>
  <c r="G240612" i="1"/>
  <c r="G240613" i="1"/>
  <c r="G240614" i="1"/>
  <c r="G240615" i="1"/>
  <c r="G240616" i="1"/>
  <c r="G240617" i="1"/>
  <c r="G240618" i="1"/>
  <c r="G240619" i="1"/>
  <c r="G240620" i="1"/>
  <c r="G240621" i="1"/>
  <c r="G240622" i="1"/>
  <c r="G240623" i="1"/>
  <c r="G240624" i="1"/>
  <c r="G240625" i="1"/>
  <c r="G240626" i="1"/>
  <c r="G240627" i="1"/>
  <c r="G240628" i="1"/>
  <c r="G240629" i="1"/>
  <c r="G240630" i="1"/>
  <c r="G240631" i="1"/>
  <c r="G240632" i="1"/>
  <c r="G240633" i="1"/>
  <c r="G240634" i="1"/>
  <c r="G240635" i="1"/>
  <c r="G240636" i="1"/>
  <c r="G240637" i="1"/>
  <c r="G240638" i="1"/>
  <c r="G240639" i="1"/>
  <c r="G240640" i="1"/>
  <c r="G240641" i="1"/>
  <c r="G240642" i="1"/>
  <c r="G240643" i="1"/>
  <c r="G240644" i="1"/>
  <c r="G240645" i="1"/>
  <c r="G240646" i="1"/>
  <c r="G240647" i="1"/>
  <c r="G240648" i="1"/>
  <c r="G240649" i="1"/>
  <c r="G240650" i="1"/>
  <c r="G240651" i="1"/>
  <c r="G240652" i="1"/>
  <c r="G240653" i="1"/>
  <c r="G240654" i="1"/>
  <c r="G240655" i="1"/>
  <c r="G240656" i="1"/>
  <c r="G240657" i="1"/>
  <c r="G240658" i="1"/>
  <c r="G240659" i="1"/>
  <c r="G240660" i="1"/>
  <c r="G240661" i="1"/>
  <c r="G240662" i="1"/>
  <c r="G240663" i="1"/>
  <c r="G240664" i="1"/>
  <c r="G240665" i="1"/>
  <c r="G240666" i="1"/>
  <c r="G240667" i="1"/>
  <c r="G240668" i="1"/>
  <c r="G240669" i="1"/>
  <c r="G240670" i="1"/>
  <c r="G240671" i="1"/>
  <c r="G240672" i="1"/>
  <c r="G240673" i="1"/>
  <c r="G240674" i="1"/>
  <c r="G240675" i="1"/>
  <c r="G240676" i="1"/>
  <c r="G240677" i="1"/>
  <c r="G240678" i="1"/>
  <c r="G240679" i="1"/>
  <c r="G240680" i="1"/>
  <c r="G240681" i="1"/>
  <c r="G240682" i="1"/>
  <c r="G240683" i="1"/>
  <c r="G240684" i="1"/>
  <c r="G240685" i="1"/>
  <c r="G240686" i="1"/>
  <c r="G240687" i="1"/>
  <c r="G240688" i="1"/>
  <c r="G240689" i="1"/>
  <c r="G240690" i="1"/>
  <c r="G240691" i="1"/>
  <c r="G240692" i="1"/>
  <c r="G240693" i="1"/>
  <c r="G240694" i="1"/>
  <c r="G240695" i="1"/>
  <c r="G240696" i="1"/>
  <c r="G240697" i="1"/>
  <c r="G240698" i="1"/>
  <c r="G240699" i="1"/>
  <c r="G240700" i="1"/>
  <c r="G240701" i="1"/>
  <c r="G240702" i="1"/>
  <c r="G240703" i="1"/>
  <c r="G240704" i="1"/>
  <c r="G240705" i="1"/>
  <c r="G240706" i="1"/>
  <c r="G240707" i="1"/>
  <c r="G240708" i="1"/>
  <c r="G240709" i="1"/>
  <c r="G240710" i="1"/>
  <c r="G240711" i="1"/>
  <c r="G240712" i="1"/>
  <c r="G240713" i="1"/>
  <c r="G240714" i="1"/>
  <c r="G240715" i="1"/>
  <c r="G240716" i="1"/>
  <c r="G240717" i="1"/>
  <c r="G240718" i="1"/>
  <c r="G240719" i="1"/>
  <c r="G240720" i="1"/>
  <c r="G240721" i="1"/>
  <c r="G240722" i="1"/>
  <c r="G240723" i="1"/>
  <c r="G240724" i="1"/>
  <c r="G240725" i="1"/>
  <c r="G240726" i="1"/>
  <c r="G240727" i="1"/>
  <c r="G240728" i="1"/>
  <c r="G240729" i="1"/>
  <c r="G240730" i="1"/>
  <c r="G240731" i="1"/>
  <c r="G240732" i="1"/>
  <c r="G240733" i="1"/>
  <c r="G240734" i="1"/>
  <c r="G240735" i="1"/>
  <c r="G240736" i="1"/>
  <c r="G240737" i="1"/>
  <c r="G240738" i="1"/>
  <c r="G240739" i="1"/>
  <c r="G240740" i="1"/>
  <c r="G240741" i="1"/>
  <c r="G240742" i="1"/>
  <c r="G240743" i="1"/>
  <c r="G240744" i="1"/>
  <c r="G240745" i="1"/>
  <c r="G240746" i="1"/>
  <c r="G240747" i="1"/>
  <c r="G240748" i="1"/>
  <c r="G240749" i="1"/>
  <c r="G240750" i="1"/>
  <c r="G240751" i="1"/>
  <c r="G240752" i="1"/>
  <c r="G240753" i="1"/>
  <c r="G240754" i="1"/>
  <c r="G240755" i="1"/>
  <c r="G240756" i="1"/>
  <c r="G240757" i="1"/>
  <c r="G240758" i="1"/>
  <c r="G240759" i="1"/>
  <c r="G240760" i="1"/>
  <c r="G240761" i="1"/>
  <c r="G240762" i="1"/>
  <c r="G240763" i="1"/>
  <c r="G240764" i="1"/>
  <c r="G240765" i="1"/>
  <c r="G240766" i="1"/>
  <c r="G240767" i="1"/>
  <c r="G240768" i="1"/>
  <c r="G240769" i="1"/>
  <c r="G240770" i="1"/>
  <c r="G240771" i="1"/>
  <c r="G240772" i="1"/>
  <c r="G240773" i="1"/>
  <c r="G240774" i="1"/>
  <c r="G240775" i="1"/>
  <c r="G240776" i="1"/>
  <c r="G240777" i="1"/>
  <c r="G240778" i="1"/>
  <c r="G240779" i="1"/>
  <c r="G240780" i="1"/>
  <c r="G240781" i="1"/>
  <c r="G240782" i="1"/>
  <c r="G240783" i="1"/>
  <c r="G240784" i="1"/>
  <c r="G240785" i="1"/>
  <c r="G240786" i="1"/>
  <c r="G240787" i="1"/>
  <c r="G240788" i="1"/>
  <c r="G240789" i="1"/>
  <c r="G240790" i="1"/>
  <c r="G240791" i="1"/>
  <c r="G240792" i="1"/>
  <c r="G240793" i="1"/>
  <c r="G240794" i="1"/>
  <c r="G240795" i="1"/>
  <c r="G240796" i="1"/>
  <c r="G240797" i="1"/>
  <c r="G240798" i="1"/>
  <c r="G240799" i="1"/>
  <c r="G240800" i="1"/>
  <c r="G240801" i="1"/>
  <c r="G240802" i="1"/>
  <c r="G240803" i="1"/>
  <c r="G240804" i="1"/>
  <c r="G240805" i="1"/>
  <c r="G240806" i="1"/>
  <c r="G240807" i="1"/>
  <c r="G240808" i="1"/>
  <c r="G240809" i="1"/>
  <c r="G240810" i="1"/>
  <c r="G240811" i="1"/>
  <c r="G240812" i="1"/>
  <c r="G240813" i="1"/>
  <c r="G240814" i="1"/>
  <c r="G240815" i="1"/>
  <c r="G240816" i="1"/>
  <c r="G240817" i="1"/>
  <c r="G240818" i="1"/>
  <c r="G240819" i="1"/>
  <c r="G240820" i="1"/>
  <c r="G240821" i="1"/>
  <c r="G240822" i="1"/>
  <c r="G240823" i="1"/>
  <c r="G240824" i="1"/>
  <c r="G240825" i="1"/>
  <c r="G240826" i="1"/>
  <c r="G240827" i="1"/>
  <c r="G240828" i="1"/>
  <c r="G240829" i="1"/>
  <c r="G240830" i="1"/>
  <c r="G240831" i="1"/>
  <c r="G240832" i="1"/>
  <c r="G240833" i="1"/>
  <c r="G240834" i="1"/>
  <c r="G240835" i="1"/>
  <c r="G240836" i="1"/>
  <c r="G240837" i="1"/>
  <c r="G240838" i="1"/>
  <c r="G240839" i="1"/>
  <c r="G240840" i="1"/>
  <c r="G240841" i="1"/>
  <c r="G240842" i="1"/>
  <c r="G240843" i="1"/>
  <c r="G240844" i="1"/>
  <c r="G240845" i="1"/>
  <c r="G240846" i="1"/>
  <c r="G240847" i="1"/>
  <c r="G240848" i="1"/>
  <c r="G240849" i="1"/>
  <c r="G240850" i="1"/>
  <c r="G240851" i="1"/>
  <c r="G240852" i="1"/>
  <c r="G240853" i="1"/>
  <c r="G240854" i="1"/>
  <c r="G240855" i="1"/>
  <c r="G240856" i="1"/>
  <c r="G240857" i="1"/>
  <c r="G240858" i="1"/>
  <c r="G240859" i="1"/>
  <c r="G240860" i="1"/>
  <c r="G240861" i="1"/>
  <c r="G240862" i="1"/>
  <c r="G240863" i="1"/>
  <c r="G240864" i="1"/>
  <c r="G240865" i="1"/>
  <c r="G240866" i="1"/>
  <c r="G240867" i="1"/>
  <c r="G240868" i="1"/>
  <c r="G240869" i="1"/>
  <c r="G240870" i="1"/>
  <c r="G240871" i="1"/>
  <c r="G240872" i="1"/>
  <c r="G240873" i="1"/>
  <c r="G240874" i="1"/>
  <c r="G240875" i="1"/>
  <c r="G240876" i="1"/>
  <c r="G240877" i="1"/>
  <c r="G240878" i="1"/>
  <c r="G240879" i="1"/>
  <c r="G240880" i="1"/>
  <c r="G240881" i="1"/>
  <c r="G240882" i="1"/>
  <c r="G240883" i="1"/>
  <c r="G240884" i="1"/>
  <c r="G240885" i="1"/>
  <c r="G240886" i="1"/>
  <c r="G240887" i="1"/>
  <c r="G240888" i="1"/>
  <c r="G240889" i="1"/>
  <c r="G240890" i="1"/>
  <c r="G240891" i="1"/>
  <c r="G240892" i="1"/>
  <c r="G240893" i="1"/>
  <c r="G240894" i="1"/>
  <c r="G240895" i="1"/>
  <c r="G240896" i="1"/>
  <c r="G240897" i="1"/>
  <c r="G240898" i="1"/>
  <c r="G240899" i="1"/>
  <c r="G240900" i="1"/>
  <c r="G240901" i="1"/>
  <c r="G240902" i="1"/>
  <c r="G240903" i="1"/>
  <c r="G240904" i="1"/>
  <c r="G240905" i="1"/>
  <c r="G240906" i="1"/>
  <c r="G240907" i="1"/>
  <c r="G240908" i="1"/>
  <c r="G240909" i="1"/>
  <c r="G240910" i="1"/>
  <c r="G240911" i="1"/>
  <c r="G240912" i="1"/>
  <c r="G240913" i="1"/>
  <c r="G240914" i="1"/>
  <c r="G240915" i="1"/>
  <c r="G240916" i="1"/>
  <c r="G240917" i="1"/>
  <c r="G240918" i="1"/>
  <c r="G240919" i="1"/>
  <c r="G240920" i="1"/>
  <c r="G240921" i="1"/>
  <c r="G240922" i="1"/>
  <c r="G240923" i="1"/>
  <c r="G240924" i="1"/>
  <c r="G240925" i="1"/>
  <c r="G240926" i="1"/>
  <c r="G240927" i="1"/>
  <c r="G240928" i="1"/>
  <c r="G240929" i="1"/>
  <c r="G240930" i="1"/>
  <c r="G240931" i="1"/>
  <c r="G240932" i="1"/>
  <c r="G240933" i="1"/>
  <c r="G240934" i="1"/>
  <c r="G240935" i="1"/>
  <c r="G240936" i="1"/>
  <c r="G240937" i="1"/>
  <c r="G240938" i="1"/>
  <c r="G240939" i="1"/>
  <c r="G240940" i="1"/>
  <c r="G240941" i="1"/>
  <c r="G240942" i="1"/>
  <c r="G240943" i="1"/>
  <c r="G240944" i="1"/>
  <c r="G240945" i="1"/>
  <c r="G240946" i="1"/>
  <c r="G240947" i="1"/>
  <c r="G240948" i="1"/>
  <c r="G240949" i="1"/>
  <c r="G240950" i="1"/>
  <c r="G240951" i="1"/>
  <c r="G240952" i="1"/>
  <c r="G240953" i="1"/>
  <c r="G240954" i="1"/>
  <c r="G240955" i="1"/>
  <c r="G240956" i="1"/>
  <c r="G240957" i="1"/>
  <c r="G240958" i="1"/>
  <c r="G240959" i="1"/>
  <c r="G240960" i="1"/>
  <c r="G240961" i="1"/>
  <c r="G240962" i="1"/>
  <c r="G240963" i="1"/>
  <c r="G240964" i="1"/>
  <c r="G240965" i="1"/>
  <c r="G240966" i="1"/>
  <c r="G240967" i="1"/>
  <c r="G240968" i="1"/>
  <c r="G240969" i="1"/>
  <c r="G240970" i="1"/>
  <c r="G240971" i="1"/>
  <c r="G240972" i="1"/>
  <c r="G240973" i="1"/>
  <c r="G240974" i="1"/>
  <c r="G240975" i="1"/>
  <c r="G240976" i="1"/>
  <c r="G240977" i="1"/>
  <c r="G240978" i="1"/>
  <c r="G240979" i="1"/>
  <c r="G240980" i="1"/>
  <c r="G240981" i="1"/>
  <c r="G240982" i="1"/>
  <c r="G240983" i="1"/>
  <c r="G240984" i="1"/>
  <c r="G240985" i="1"/>
  <c r="G240986" i="1"/>
  <c r="G240987" i="1"/>
  <c r="G240988" i="1"/>
  <c r="G240989" i="1"/>
  <c r="G240990" i="1"/>
  <c r="G240991" i="1"/>
  <c r="G240992" i="1"/>
  <c r="G240993" i="1"/>
  <c r="G240994" i="1"/>
  <c r="G240995" i="1"/>
  <c r="G240996" i="1"/>
  <c r="G240997" i="1"/>
  <c r="G240998" i="1"/>
  <c r="G240999" i="1"/>
  <c r="G241000" i="1"/>
  <c r="G241001" i="1"/>
  <c r="G241002" i="1"/>
  <c r="G241003" i="1"/>
  <c r="G241004" i="1"/>
  <c r="G241005" i="1"/>
  <c r="G241006" i="1"/>
  <c r="G241007" i="1"/>
  <c r="G241008" i="1"/>
  <c r="G241009" i="1"/>
  <c r="G241010" i="1"/>
  <c r="G241011" i="1"/>
  <c r="G241012" i="1"/>
  <c r="G241013" i="1"/>
  <c r="G241014" i="1"/>
  <c r="G241015" i="1"/>
  <c r="G241016" i="1"/>
  <c r="G241017" i="1"/>
  <c r="G241018" i="1"/>
  <c r="G241019" i="1"/>
  <c r="G241020" i="1"/>
  <c r="G241021" i="1"/>
  <c r="G241022" i="1"/>
  <c r="G241023" i="1"/>
  <c r="G241024" i="1"/>
  <c r="G241025" i="1"/>
  <c r="G241026" i="1"/>
  <c r="G241027" i="1"/>
  <c r="G241028" i="1"/>
  <c r="G241029" i="1"/>
  <c r="G241030" i="1"/>
  <c r="G241031" i="1"/>
  <c r="G241032" i="1"/>
  <c r="G241033" i="1"/>
  <c r="G241034" i="1"/>
  <c r="G241035" i="1"/>
  <c r="G241036" i="1"/>
  <c r="G241037" i="1"/>
  <c r="G241038" i="1"/>
  <c r="G241039" i="1"/>
  <c r="G241040" i="1"/>
  <c r="G241041" i="1"/>
  <c r="G241042" i="1"/>
  <c r="G241043" i="1"/>
  <c r="G241044" i="1"/>
  <c r="G241045" i="1"/>
  <c r="G241046" i="1"/>
  <c r="G241047" i="1"/>
  <c r="G241048" i="1"/>
  <c r="G241049" i="1"/>
  <c r="G241050" i="1"/>
  <c r="G241051" i="1"/>
  <c r="G241052" i="1"/>
  <c r="G241053" i="1"/>
  <c r="G241054" i="1"/>
  <c r="G241055" i="1"/>
  <c r="G241056" i="1"/>
  <c r="G241057" i="1"/>
  <c r="G241058" i="1"/>
  <c r="G241059" i="1"/>
  <c r="G241060" i="1"/>
  <c r="G241061" i="1"/>
  <c r="G241062" i="1"/>
  <c r="G241063" i="1"/>
  <c r="G241064" i="1"/>
  <c r="G241065" i="1"/>
  <c r="G241066" i="1"/>
  <c r="G241067" i="1"/>
  <c r="G241068" i="1"/>
  <c r="G241069" i="1"/>
  <c r="G241070" i="1"/>
  <c r="G241071" i="1"/>
  <c r="G241072" i="1"/>
  <c r="G241073" i="1"/>
  <c r="G241074" i="1"/>
  <c r="G241075" i="1"/>
  <c r="G241076" i="1"/>
  <c r="G241077" i="1"/>
  <c r="G241078" i="1"/>
  <c r="G241079" i="1"/>
  <c r="G241080" i="1"/>
  <c r="G241081" i="1"/>
  <c r="G241082" i="1"/>
  <c r="G241083" i="1"/>
  <c r="G241084" i="1"/>
  <c r="G241085" i="1"/>
  <c r="G241086" i="1"/>
  <c r="G241087" i="1"/>
  <c r="G241088" i="1"/>
  <c r="G241089" i="1"/>
  <c r="G241090" i="1"/>
  <c r="G241091" i="1"/>
  <c r="G241092" i="1"/>
  <c r="G241093" i="1"/>
  <c r="G241094" i="1"/>
  <c r="G241095" i="1"/>
  <c r="G241096" i="1"/>
  <c r="G241097" i="1"/>
  <c r="G241098" i="1"/>
  <c r="G241099" i="1"/>
  <c r="G241100" i="1"/>
  <c r="G241101" i="1"/>
  <c r="G241102" i="1"/>
  <c r="G241103" i="1"/>
  <c r="G241104" i="1"/>
  <c r="G241105" i="1"/>
  <c r="G241106" i="1"/>
  <c r="G241107" i="1"/>
  <c r="G241108" i="1"/>
  <c r="G241109" i="1"/>
  <c r="G241110" i="1"/>
  <c r="G241111" i="1"/>
  <c r="G241112" i="1"/>
  <c r="G241113" i="1"/>
  <c r="G241114" i="1"/>
  <c r="G241115" i="1"/>
  <c r="G241116" i="1"/>
  <c r="G241117" i="1"/>
  <c r="G241118" i="1"/>
  <c r="G241119" i="1"/>
  <c r="G241120" i="1"/>
  <c r="G241121" i="1"/>
  <c r="G241122" i="1"/>
  <c r="G241123" i="1"/>
  <c r="G241124" i="1"/>
  <c r="G241125" i="1"/>
  <c r="G241126" i="1"/>
  <c r="G241127" i="1"/>
  <c r="G241128" i="1"/>
  <c r="G241129" i="1"/>
  <c r="G241130" i="1"/>
  <c r="G241131" i="1"/>
  <c r="G241132" i="1"/>
  <c r="G241133" i="1"/>
  <c r="G241134" i="1"/>
  <c r="G241135" i="1"/>
  <c r="G241136" i="1"/>
  <c r="G241137" i="1"/>
  <c r="G241138" i="1"/>
  <c r="G241139" i="1"/>
  <c r="G241140" i="1"/>
  <c r="G241141" i="1"/>
  <c r="G241142" i="1"/>
  <c r="G241143" i="1"/>
  <c r="G241144" i="1"/>
  <c r="G241145" i="1"/>
  <c r="G241146" i="1"/>
  <c r="G241147" i="1"/>
  <c r="G241148" i="1"/>
  <c r="G241149" i="1"/>
  <c r="G241150" i="1"/>
  <c r="G241151" i="1"/>
  <c r="G241152" i="1"/>
  <c r="G241153" i="1"/>
  <c r="G241154" i="1"/>
  <c r="G241155" i="1"/>
  <c r="G241156" i="1"/>
  <c r="G241157" i="1"/>
  <c r="G241158" i="1"/>
  <c r="G241159" i="1"/>
  <c r="G241160" i="1"/>
  <c r="G241161" i="1"/>
  <c r="G241162" i="1"/>
  <c r="G241163" i="1"/>
  <c r="G241164" i="1"/>
  <c r="G241165" i="1"/>
  <c r="G241166" i="1"/>
  <c r="G241167" i="1"/>
  <c r="G241168" i="1"/>
  <c r="G241169" i="1"/>
  <c r="G241170" i="1"/>
  <c r="G241171" i="1"/>
  <c r="G241172" i="1"/>
  <c r="G241173" i="1"/>
  <c r="G241174" i="1"/>
  <c r="G241175" i="1"/>
  <c r="G241176" i="1"/>
  <c r="G241177" i="1"/>
  <c r="G241178" i="1"/>
  <c r="G241179" i="1"/>
  <c r="G241180" i="1"/>
  <c r="G241181" i="1"/>
  <c r="G241182" i="1"/>
  <c r="G241183" i="1"/>
  <c r="G241184" i="1"/>
  <c r="G241185" i="1"/>
  <c r="G241186" i="1"/>
  <c r="G241187" i="1"/>
  <c r="G241188" i="1"/>
  <c r="G241189" i="1"/>
  <c r="G241190" i="1"/>
  <c r="G241191" i="1"/>
  <c r="G241192" i="1"/>
  <c r="G241193" i="1"/>
  <c r="G241194" i="1"/>
  <c r="G241195" i="1"/>
  <c r="G241196" i="1"/>
  <c r="G241197" i="1"/>
  <c r="G241198" i="1"/>
  <c r="G241199" i="1"/>
  <c r="G241200" i="1"/>
  <c r="G241201" i="1"/>
  <c r="G241202" i="1"/>
  <c r="G241203" i="1"/>
  <c r="G241204" i="1"/>
  <c r="G241205" i="1"/>
  <c r="G241206" i="1"/>
  <c r="G241207" i="1"/>
  <c r="G241208" i="1"/>
  <c r="G241209" i="1"/>
  <c r="G241210" i="1"/>
  <c r="G241211" i="1"/>
  <c r="G241212" i="1"/>
  <c r="G241213" i="1"/>
  <c r="G241214" i="1"/>
  <c r="G241215" i="1"/>
  <c r="G241216" i="1"/>
  <c r="G241217" i="1"/>
  <c r="G241218" i="1"/>
  <c r="G241219" i="1"/>
  <c r="G241220" i="1"/>
  <c r="G241221" i="1"/>
  <c r="G241222" i="1"/>
  <c r="G241223" i="1"/>
  <c r="G241224" i="1"/>
  <c r="G241225" i="1"/>
  <c r="G241226" i="1"/>
  <c r="G241227" i="1"/>
  <c r="G241228" i="1"/>
  <c r="G241229" i="1"/>
  <c r="G241230" i="1"/>
  <c r="G241231" i="1"/>
  <c r="G241232" i="1"/>
  <c r="G241233" i="1"/>
  <c r="G241234" i="1"/>
  <c r="G241235" i="1"/>
  <c r="G241236" i="1"/>
  <c r="G241237" i="1"/>
  <c r="G241238" i="1"/>
  <c r="G241239" i="1"/>
  <c r="G241240" i="1"/>
  <c r="G241241" i="1"/>
  <c r="G241242" i="1"/>
  <c r="G241243" i="1"/>
  <c r="G241244" i="1"/>
  <c r="G241245" i="1"/>
  <c r="G241246" i="1"/>
  <c r="G241247" i="1"/>
  <c r="G241248" i="1"/>
  <c r="G241249" i="1"/>
  <c r="G241250" i="1"/>
  <c r="G241251" i="1"/>
  <c r="G241252" i="1"/>
  <c r="G241253" i="1"/>
  <c r="G241254" i="1"/>
  <c r="G241255" i="1"/>
  <c r="G241256" i="1"/>
  <c r="G241257" i="1"/>
  <c r="G241258" i="1"/>
  <c r="G241259" i="1"/>
  <c r="G241260" i="1"/>
  <c r="G241261" i="1"/>
  <c r="G241262" i="1"/>
  <c r="G241263" i="1"/>
  <c r="G241264" i="1"/>
  <c r="G241265" i="1"/>
  <c r="G241266" i="1"/>
  <c r="G241267" i="1"/>
  <c r="G241268" i="1"/>
  <c r="G241269" i="1"/>
  <c r="G241270" i="1"/>
  <c r="G241271" i="1"/>
  <c r="G241272" i="1"/>
  <c r="G241273" i="1"/>
  <c r="G241274" i="1"/>
  <c r="G241275" i="1"/>
  <c r="G241276" i="1"/>
  <c r="G241277" i="1"/>
  <c r="G241278" i="1"/>
  <c r="G241279" i="1"/>
  <c r="G241280" i="1"/>
  <c r="G241281" i="1"/>
  <c r="G241282" i="1"/>
  <c r="G241283" i="1"/>
  <c r="G241284" i="1"/>
  <c r="G241285" i="1"/>
  <c r="G241286" i="1"/>
  <c r="G241287" i="1"/>
  <c r="G241288" i="1"/>
  <c r="G241289" i="1"/>
  <c r="G241290" i="1"/>
  <c r="G241291" i="1"/>
  <c r="G241292" i="1"/>
  <c r="G241293" i="1"/>
  <c r="G241294" i="1"/>
  <c r="G241295" i="1"/>
  <c r="G241296" i="1"/>
  <c r="G241297" i="1"/>
  <c r="G241298" i="1"/>
  <c r="G241299" i="1"/>
  <c r="G241300" i="1"/>
  <c r="G241301" i="1"/>
  <c r="G241302" i="1"/>
  <c r="G241303" i="1"/>
  <c r="G241304" i="1"/>
  <c r="G241305" i="1"/>
  <c r="G241306" i="1"/>
  <c r="G241307" i="1"/>
  <c r="G241308" i="1"/>
  <c r="G241309" i="1"/>
  <c r="G241310" i="1"/>
  <c r="G241311" i="1"/>
  <c r="G241312" i="1"/>
  <c r="G241313" i="1"/>
  <c r="G241314" i="1"/>
  <c r="G241315" i="1"/>
  <c r="G241316" i="1"/>
  <c r="G241317" i="1"/>
  <c r="G241318" i="1"/>
  <c r="G241319" i="1"/>
  <c r="G241320" i="1"/>
  <c r="G241321" i="1"/>
  <c r="G241322" i="1"/>
  <c r="G241323" i="1"/>
  <c r="G241324" i="1"/>
  <c r="G241325" i="1"/>
  <c r="G241326" i="1"/>
  <c r="G241327" i="1"/>
  <c r="G241328" i="1"/>
  <c r="G241329" i="1"/>
  <c r="G241330" i="1"/>
  <c r="G241331" i="1"/>
  <c r="G241332" i="1"/>
  <c r="G241333" i="1"/>
  <c r="G241334" i="1"/>
  <c r="G241335" i="1"/>
  <c r="G241336" i="1"/>
  <c r="G241337" i="1"/>
  <c r="G241338" i="1"/>
  <c r="G241339" i="1"/>
  <c r="G241340" i="1"/>
  <c r="G241341" i="1"/>
  <c r="G241342" i="1"/>
  <c r="G241343" i="1"/>
  <c r="G241344" i="1"/>
  <c r="G241345" i="1"/>
  <c r="G241346" i="1"/>
  <c r="G241347" i="1"/>
  <c r="G241348" i="1"/>
  <c r="G241349" i="1"/>
  <c r="G241350" i="1"/>
  <c r="G241351" i="1"/>
  <c r="G241352" i="1"/>
  <c r="G241353" i="1"/>
  <c r="G241354" i="1"/>
  <c r="G241355" i="1"/>
  <c r="G241356" i="1"/>
  <c r="G241357" i="1"/>
  <c r="G241358" i="1"/>
  <c r="G241359" i="1"/>
  <c r="G241360" i="1"/>
  <c r="G241361" i="1"/>
  <c r="G241362" i="1"/>
  <c r="G241363" i="1"/>
  <c r="G241364" i="1"/>
  <c r="G241365" i="1"/>
  <c r="G241366" i="1"/>
  <c r="G241367" i="1"/>
  <c r="G241368" i="1"/>
  <c r="G241369" i="1"/>
  <c r="G241370" i="1"/>
  <c r="G241371" i="1"/>
  <c r="G241372" i="1"/>
  <c r="G241373" i="1"/>
  <c r="G241374" i="1"/>
  <c r="G241375" i="1"/>
  <c r="G241376" i="1"/>
  <c r="G241377" i="1"/>
  <c r="G241378" i="1"/>
  <c r="G241379" i="1"/>
  <c r="G241380" i="1"/>
  <c r="G241381" i="1"/>
  <c r="G241382" i="1"/>
  <c r="G241383" i="1"/>
  <c r="G241384" i="1"/>
  <c r="G241385" i="1"/>
  <c r="G241386" i="1"/>
  <c r="G241387" i="1"/>
  <c r="G241388" i="1"/>
  <c r="G241389" i="1"/>
  <c r="G241390" i="1"/>
  <c r="G241391" i="1"/>
  <c r="G241392" i="1"/>
  <c r="G241393" i="1"/>
  <c r="G241394" i="1"/>
  <c r="G241395" i="1"/>
  <c r="G241396" i="1"/>
  <c r="G241397" i="1"/>
  <c r="G241398" i="1"/>
  <c r="G241399" i="1"/>
  <c r="G241400" i="1"/>
  <c r="G241401" i="1"/>
  <c r="G241402" i="1"/>
  <c r="G241403" i="1"/>
  <c r="G241404" i="1"/>
  <c r="G241405" i="1"/>
  <c r="G241406" i="1"/>
  <c r="G241407" i="1"/>
  <c r="G241408" i="1"/>
  <c r="G241409" i="1"/>
  <c r="G241410" i="1"/>
  <c r="G241411" i="1"/>
  <c r="G241412" i="1"/>
  <c r="G241413" i="1"/>
  <c r="G241414" i="1"/>
  <c r="G241415" i="1"/>
  <c r="G241416" i="1"/>
  <c r="G241417" i="1"/>
  <c r="G241418" i="1"/>
  <c r="G241419" i="1"/>
  <c r="G241420" i="1"/>
  <c r="G241421" i="1"/>
  <c r="G241422" i="1"/>
  <c r="G241423" i="1"/>
  <c r="G241424" i="1"/>
  <c r="G241425" i="1"/>
  <c r="G241426" i="1"/>
  <c r="G241427" i="1"/>
  <c r="G241428" i="1"/>
  <c r="G241429" i="1"/>
  <c r="G241430" i="1"/>
  <c r="G241431" i="1"/>
  <c r="G241432" i="1"/>
  <c r="G241433" i="1"/>
  <c r="G241434" i="1"/>
  <c r="G241435" i="1"/>
  <c r="G241436" i="1"/>
  <c r="G241437" i="1"/>
  <c r="G241438" i="1"/>
  <c r="G241439" i="1"/>
  <c r="G241440" i="1"/>
  <c r="G241441" i="1"/>
  <c r="G241442" i="1"/>
  <c r="G241443" i="1"/>
  <c r="G241444" i="1"/>
  <c r="G241445" i="1"/>
  <c r="G241446" i="1"/>
  <c r="G241447" i="1"/>
  <c r="G241448" i="1"/>
  <c r="G241449" i="1"/>
  <c r="G241450" i="1"/>
  <c r="G241451" i="1"/>
  <c r="G241452" i="1"/>
  <c r="G241453" i="1"/>
  <c r="G241454" i="1"/>
  <c r="G241455" i="1"/>
  <c r="G241456" i="1"/>
  <c r="G241457" i="1"/>
  <c r="G241458" i="1"/>
  <c r="G241459" i="1"/>
  <c r="G241460" i="1"/>
  <c r="G241461" i="1"/>
  <c r="G241462" i="1"/>
  <c r="G241463" i="1"/>
  <c r="G241464" i="1"/>
  <c r="G241465" i="1"/>
  <c r="G241466" i="1"/>
  <c r="G241467" i="1"/>
  <c r="G241468" i="1"/>
  <c r="G241469" i="1"/>
  <c r="G241470" i="1"/>
  <c r="G241471" i="1"/>
  <c r="G241472" i="1"/>
  <c r="G241473" i="1"/>
  <c r="G241474" i="1"/>
  <c r="G241475" i="1"/>
  <c r="G241476" i="1"/>
  <c r="G241477" i="1"/>
  <c r="G241478" i="1"/>
  <c r="G241479" i="1"/>
  <c r="G241480" i="1"/>
  <c r="G241481" i="1"/>
  <c r="G241482" i="1"/>
  <c r="G241483" i="1"/>
  <c r="G241484" i="1"/>
  <c r="G241485" i="1"/>
  <c r="G241486" i="1"/>
  <c r="G241487" i="1"/>
  <c r="G241488" i="1"/>
  <c r="G241489" i="1"/>
  <c r="G241490" i="1"/>
  <c r="G241491" i="1"/>
  <c r="G241492" i="1"/>
  <c r="G241493" i="1"/>
  <c r="G241494" i="1"/>
  <c r="G241495" i="1"/>
  <c r="G241496" i="1"/>
  <c r="G241497" i="1"/>
  <c r="G241498" i="1"/>
  <c r="G241499" i="1"/>
  <c r="G241500" i="1"/>
  <c r="G241501" i="1"/>
  <c r="G241502" i="1"/>
  <c r="G241503" i="1"/>
  <c r="G241504" i="1"/>
  <c r="G241505" i="1"/>
  <c r="G241506" i="1"/>
  <c r="G241507" i="1"/>
  <c r="G241508" i="1"/>
  <c r="G241509" i="1"/>
  <c r="G241510" i="1"/>
  <c r="G241511" i="1"/>
  <c r="G241512" i="1"/>
  <c r="G241513" i="1"/>
  <c r="G241514" i="1"/>
  <c r="G241515" i="1"/>
  <c r="G241516" i="1"/>
  <c r="G241517" i="1"/>
  <c r="G241518" i="1"/>
  <c r="G241519" i="1"/>
  <c r="G241520" i="1"/>
  <c r="G241521" i="1"/>
  <c r="G241522" i="1"/>
  <c r="G241523" i="1"/>
  <c r="G241524" i="1"/>
  <c r="G241525" i="1"/>
  <c r="G241526" i="1"/>
  <c r="G241527" i="1"/>
  <c r="G241528" i="1"/>
  <c r="G241529" i="1"/>
  <c r="G241530" i="1"/>
  <c r="G241531" i="1"/>
  <c r="G241532" i="1"/>
  <c r="G241533" i="1"/>
  <c r="G241534" i="1"/>
  <c r="G241535" i="1"/>
  <c r="G241536" i="1"/>
  <c r="G241537" i="1"/>
  <c r="G241538" i="1"/>
  <c r="G241539" i="1"/>
  <c r="G241540" i="1"/>
  <c r="G241541" i="1"/>
  <c r="G241542" i="1"/>
  <c r="G241543" i="1"/>
  <c r="G241544" i="1"/>
  <c r="G241545" i="1"/>
  <c r="G241546" i="1"/>
  <c r="G241547" i="1"/>
  <c r="G241548" i="1"/>
  <c r="G241549" i="1"/>
  <c r="G241550" i="1"/>
  <c r="G241551" i="1"/>
  <c r="G241552" i="1"/>
  <c r="G241553" i="1"/>
  <c r="G241554" i="1"/>
  <c r="G241555" i="1"/>
  <c r="G241556" i="1"/>
  <c r="G241557" i="1"/>
  <c r="G241558" i="1"/>
  <c r="G241559" i="1"/>
  <c r="G241560" i="1"/>
  <c r="G241561" i="1"/>
  <c r="G241562" i="1"/>
  <c r="G241563" i="1"/>
  <c r="G241564" i="1"/>
  <c r="G241565" i="1"/>
  <c r="G241566" i="1"/>
  <c r="G241567" i="1"/>
  <c r="G241568" i="1"/>
  <c r="G241569" i="1"/>
  <c r="G241570" i="1"/>
  <c r="G241571" i="1"/>
  <c r="G241572" i="1"/>
  <c r="G241573" i="1"/>
  <c r="G241574" i="1"/>
  <c r="G241575" i="1"/>
  <c r="G241576" i="1"/>
  <c r="G241577" i="1"/>
  <c r="G241578" i="1"/>
  <c r="G241579" i="1"/>
  <c r="G241580" i="1"/>
  <c r="G241581" i="1"/>
  <c r="G241582" i="1"/>
  <c r="G241583" i="1"/>
  <c r="G241584" i="1"/>
  <c r="G241585" i="1"/>
  <c r="G241586" i="1"/>
  <c r="G241587" i="1"/>
  <c r="G241588" i="1"/>
  <c r="G241589" i="1"/>
  <c r="G241590" i="1"/>
  <c r="G241591" i="1"/>
  <c r="G241592" i="1"/>
  <c r="G241593" i="1"/>
  <c r="G241594" i="1"/>
  <c r="G241595" i="1"/>
  <c r="G241596" i="1"/>
  <c r="G241597" i="1"/>
  <c r="G241598" i="1"/>
  <c r="G241599" i="1"/>
  <c r="G241600" i="1"/>
  <c r="G241601" i="1"/>
  <c r="G241602" i="1"/>
  <c r="G241603" i="1"/>
  <c r="G241604" i="1"/>
  <c r="G241605" i="1"/>
  <c r="G241606" i="1"/>
  <c r="G241607" i="1"/>
  <c r="G241608" i="1"/>
  <c r="G241609" i="1"/>
  <c r="G241610" i="1"/>
  <c r="G241611" i="1"/>
  <c r="G241612" i="1"/>
  <c r="G241613" i="1"/>
  <c r="G241614" i="1"/>
  <c r="G241615" i="1"/>
  <c r="G241616" i="1"/>
  <c r="G241617" i="1"/>
  <c r="G241618" i="1"/>
  <c r="G241619" i="1"/>
  <c r="G241620" i="1"/>
  <c r="G241621" i="1"/>
  <c r="G241622" i="1"/>
  <c r="G241623" i="1"/>
  <c r="G241624" i="1"/>
  <c r="G241625" i="1"/>
  <c r="G241626" i="1"/>
  <c r="G241627" i="1"/>
  <c r="G241628" i="1"/>
  <c r="G241629" i="1"/>
  <c r="G241630" i="1"/>
  <c r="G241631" i="1"/>
  <c r="G241632" i="1"/>
  <c r="G241633" i="1"/>
  <c r="G241634" i="1"/>
  <c r="G241635" i="1"/>
  <c r="G241636" i="1"/>
  <c r="G241637" i="1"/>
  <c r="G241638" i="1"/>
  <c r="G241639" i="1"/>
  <c r="G241640" i="1"/>
  <c r="G241641" i="1"/>
  <c r="G241642" i="1"/>
  <c r="G241643" i="1"/>
  <c r="G241644" i="1"/>
  <c r="G241645" i="1"/>
  <c r="G241646" i="1"/>
  <c r="G241647" i="1"/>
  <c r="G241648" i="1"/>
  <c r="G241649" i="1"/>
  <c r="G241650" i="1"/>
  <c r="G241651" i="1"/>
  <c r="G241652" i="1"/>
  <c r="G241653" i="1"/>
  <c r="G241654" i="1"/>
  <c r="G241655" i="1"/>
  <c r="G241656" i="1"/>
  <c r="G241657" i="1"/>
  <c r="G241658" i="1"/>
  <c r="G241659" i="1"/>
  <c r="G241660" i="1"/>
  <c r="G241661" i="1"/>
  <c r="G241662" i="1"/>
  <c r="G241663" i="1"/>
  <c r="G241664" i="1"/>
  <c r="G241665" i="1"/>
  <c r="G241666" i="1"/>
  <c r="G241667" i="1"/>
  <c r="G241668" i="1"/>
  <c r="G241669" i="1"/>
  <c r="G241670" i="1"/>
  <c r="G241671" i="1"/>
  <c r="G241672" i="1"/>
  <c r="G241673" i="1"/>
  <c r="G241674" i="1"/>
  <c r="G241675" i="1"/>
  <c r="G241676" i="1"/>
  <c r="G241677" i="1"/>
  <c r="G241678" i="1"/>
  <c r="G241679" i="1"/>
  <c r="G241680" i="1"/>
  <c r="G241681" i="1"/>
  <c r="G241682" i="1"/>
  <c r="G241683" i="1"/>
  <c r="G241684" i="1"/>
  <c r="G241685" i="1"/>
  <c r="G241686" i="1"/>
  <c r="G241687" i="1"/>
  <c r="G241688" i="1"/>
  <c r="G241689" i="1"/>
  <c r="G241690" i="1"/>
  <c r="G241691" i="1"/>
  <c r="G241692" i="1"/>
  <c r="G241693" i="1"/>
  <c r="G241694" i="1"/>
  <c r="G241695" i="1"/>
  <c r="G241696" i="1"/>
  <c r="G241697" i="1"/>
  <c r="G241698" i="1"/>
  <c r="G241699" i="1"/>
  <c r="G241700" i="1"/>
  <c r="G241701" i="1"/>
  <c r="G241702" i="1"/>
  <c r="G241703" i="1"/>
  <c r="G241704" i="1"/>
  <c r="G241705" i="1"/>
  <c r="G241706" i="1"/>
  <c r="G241707" i="1"/>
  <c r="G241708" i="1"/>
  <c r="G241709" i="1"/>
  <c r="G241710" i="1"/>
  <c r="G241711" i="1"/>
  <c r="G241712" i="1"/>
  <c r="G241713" i="1"/>
  <c r="G241714" i="1"/>
  <c r="G241715" i="1"/>
  <c r="G241716" i="1"/>
  <c r="G241717" i="1"/>
  <c r="G241718" i="1"/>
  <c r="G241719" i="1"/>
  <c r="G241720" i="1"/>
  <c r="G241721" i="1"/>
  <c r="G241722" i="1"/>
  <c r="G241723" i="1"/>
  <c r="G241724" i="1"/>
  <c r="G241725" i="1"/>
  <c r="G241726" i="1"/>
  <c r="G241727" i="1"/>
  <c r="G241728" i="1"/>
  <c r="G241729" i="1"/>
  <c r="G241730" i="1"/>
  <c r="G241731" i="1"/>
  <c r="G241732" i="1"/>
  <c r="G241733" i="1"/>
  <c r="G241734" i="1"/>
  <c r="G241735" i="1"/>
  <c r="G241736" i="1"/>
  <c r="G241737" i="1"/>
  <c r="G241738" i="1"/>
  <c r="G241739" i="1"/>
  <c r="G241740" i="1"/>
  <c r="G241741" i="1"/>
  <c r="G241742" i="1"/>
  <c r="G241743" i="1"/>
  <c r="G241744" i="1"/>
  <c r="G241745" i="1"/>
  <c r="G241746" i="1"/>
  <c r="G241747" i="1"/>
  <c r="G241748" i="1"/>
  <c r="G241749" i="1"/>
  <c r="G241750" i="1"/>
  <c r="G241751" i="1"/>
  <c r="G241752" i="1"/>
  <c r="G241753" i="1"/>
  <c r="G241754" i="1"/>
  <c r="G241755" i="1"/>
  <c r="G241756" i="1"/>
  <c r="G241757" i="1"/>
  <c r="G241758" i="1"/>
  <c r="G241759" i="1"/>
  <c r="G241760" i="1"/>
  <c r="G241761" i="1"/>
  <c r="G241762" i="1"/>
  <c r="G241763" i="1"/>
  <c r="G241764" i="1"/>
  <c r="G241765" i="1"/>
  <c r="G241766" i="1"/>
  <c r="G241767" i="1"/>
  <c r="G241768" i="1"/>
  <c r="G241769" i="1"/>
  <c r="G241770" i="1"/>
  <c r="G241771" i="1"/>
  <c r="G241772" i="1"/>
  <c r="G241773" i="1"/>
  <c r="G241774" i="1"/>
  <c r="G241775" i="1"/>
  <c r="G241776" i="1"/>
  <c r="G241777" i="1"/>
  <c r="G241778" i="1"/>
  <c r="G241779" i="1"/>
  <c r="G241780" i="1"/>
  <c r="G241781" i="1"/>
  <c r="G241782" i="1"/>
  <c r="G241783" i="1"/>
  <c r="G241784" i="1"/>
  <c r="G241785" i="1"/>
  <c r="G241786" i="1"/>
  <c r="G241787" i="1"/>
  <c r="G241788" i="1"/>
  <c r="G241789" i="1"/>
  <c r="G241790" i="1"/>
  <c r="G241791" i="1"/>
  <c r="G241792" i="1"/>
  <c r="G241793" i="1"/>
  <c r="G241794" i="1"/>
  <c r="G241795" i="1"/>
  <c r="G241796" i="1"/>
  <c r="G241797" i="1"/>
  <c r="G241798" i="1"/>
  <c r="G241799" i="1"/>
  <c r="G241800" i="1"/>
  <c r="G241801" i="1"/>
  <c r="G241802" i="1"/>
  <c r="G241803" i="1"/>
  <c r="G241804" i="1"/>
  <c r="G241805" i="1"/>
  <c r="G241806" i="1"/>
  <c r="G241807" i="1"/>
  <c r="G241808" i="1"/>
  <c r="G241809" i="1"/>
  <c r="G241810" i="1"/>
  <c r="G241811" i="1"/>
  <c r="G241812" i="1"/>
  <c r="G241813" i="1"/>
  <c r="G241814" i="1"/>
  <c r="G241815" i="1"/>
  <c r="G241816" i="1"/>
  <c r="G241817" i="1"/>
  <c r="G241818" i="1"/>
  <c r="G241819" i="1"/>
  <c r="G241820" i="1"/>
  <c r="G241821" i="1"/>
  <c r="G241822" i="1"/>
  <c r="G241823" i="1"/>
  <c r="G241824" i="1"/>
  <c r="G241825" i="1"/>
  <c r="G241826" i="1"/>
  <c r="G241827" i="1"/>
  <c r="G241828" i="1"/>
  <c r="G241829" i="1"/>
  <c r="G241830" i="1"/>
  <c r="G241831" i="1"/>
  <c r="G241832" i="1"/>
  <c r="G241833" i="1"/>
  <c r="G241834" i="1"/>
  <c r="G241835" i="1"/>
  <c r="G241836" i="1"/>
  <c r="G241837" i="1"/>
  <c r="G241838" i="1"/>
  <c r="G241839" i="1"/>
  <c r="G241840" i="1"/>
  <c r="G241841" i="1"/>
  <c r="G241842" i="1"/>
  <c r="G241843" i="1"/>
  <c r="G241844" i="1"/>
  <c r="G241845" i="1"/>
  <c r="G241846" i="1"/>
  <c r="G241847" i="1"/>
  <c r="G241848" i="1"/>
  <c r="G241849" i="1"/>
  <c r="G241850" i="1"/>
  <c r="G241851" i="1"/>
  <c r="G241852" i="1"/>
  <c r="G241853" i="1"/>
  <c r="G241854" i="1"/>
  <c r="G241855" i="1"/>
  <c r="G241856" i="1"/>
  <c r="G241857" i="1"/>
  <c r="G241858" i="1"/>
  <c r="G241859" i="1"/>
  <c r="G241860" i="1"/>
  <c r="G241861" i="1"/>
  <c r="G241862" i="1"/>
  <c r="G241863" i="1"/>
  <c r="G241864" i="1"/>
  <c r="G241865" i="1"/>
  <c r="G241866" i="1"/>
  <c r="G241867" i="1"/>
  <c r="G241868" i="1"/>
  <c r="G241869" i="1"/>
  <c r="G241870" i="1"/>
  <c r="G241871" i="1"/>
  <c r="G241872" i="1"/>
  <c r="G241873" i="1"/>
  <c r="G241874" i="1"/>
  <c r="G241875" i="1"/>
  <c r="G241876" i="1"/>
  <c r="G241877" i="1"/>
  <c r="G241878" i="1"/>
  <c r="G241879" i="1"/>
  <c r="G241880" i="1"/>
  <c r="G241881" i="1"/>
  <c r="G241882" i="1"/>
  <c r="G241883" i="1"/>
  <c r="G241884" i="1"/>
  <c r="G241885" i="1"/>
  <c r="G241886" i="1"/>
  <c r="G241887" i="1"/>
  <c r="G241888" i="1"/>
  <c r="G241889" i="1"/>
  <c r="G241890" i="1"/>
  <c r="G241891" i="1"/>
  <c r="G241892" i="1"/>
  <c r="G241893" i="1"/>
  <c r="G241894" i="1"/>
  <c r="G241895" i="1"/>
  <c r="G241896" i="1"/>
  <c r="G241897" i="1"/>
  <c r="G241898" i="1"/>
  <c r="G241899" i="1"/>
  <c r="G241900" i="1"/>
  <c r="G241901" i="1"/>
  <c r="G241902" i="1"/>
  <c r="G241903" i="1"/>
  <c r="G241904" i="1"/>
  <c r="G241905" i="1"/>
  <c r="G241906" i="1"/>
  <c r="G241907" i="1"/>
  <c r="G241908" i="1"/>
  <c r="G241909" i="1"/>
  <c r="G241910" i="1"/>
  <c r="G241911" i="1"/>
  <c r="G241912" i="1"/>
  <c r="G241913" i="1"/>
  <c r="G241914" i="1"/>
  <c r="G241915" i="1"/>
  <c r="G241916" i="1"/>
  <c r="G241917" i="1"/>
  <c r="G241918" i="1"/>
  <c r="G241919" i="1"/>
  <c r="G241920" i="1"/>
  <c r="G241921" i="1"/>
  <c r="G241922" i="1"/>
  <c r="G241923" i="1"/>
  <c r="G241924" i="1"/>
  <c r="G241925" i="1"/>
  <c r="G241926" i="1"/>
  <c r="G241927" i="1"/>
  <c r="G241928" i="1"/>
  <c r="G241929" i="1"/>
  <c r="G241930" i="1"/>
  <c r="G241931" i="1"/>
  <c r="G241932" i="1"/>
  <c r="G241933" i="1"/>
  <c r="G241934" i="1"/>
  <c r="G241935" i="1"/>
  <c r="G241936" i="1"/>
  <c r="G241937" i="1"/>
  <c r="G241938" i="1"/>
  <c r="G241939" i="1"/>
  <c r="G241940" i="1"/>
  <c r="G241941" i="1"/>
  <c r="G241942" i="1"/>
  <c r="G241943" i="1"/>
  <c r="G241944" i="1"/>
  <c r="G241945" i="1"/>
  <c r="G241946" i="1"/>
  <c r="G241947" i="1"/>
  <c r="G241948" i="1"/>
  <c r="G241949" i="1"/>
  <c r="G241950" i="1"/>
  <c r="G241951" i="1"/>
  <c r="G241952" i="1"/>
  <c r="G241953" i="1"/>
  <c r="G241954" i="1"/>
  <c r="G241955" i="1"/>
  <c r="G241956" i="1"/>
  <c r="G241957" i="1"/>
  <c r="G241958" i="1"/>
  <c r="G241959" i="1"/>
  <c r="G241960" i="1"/>
  <c r="G241961" i="1"/>
  <c r="G241962" i="1"/>
  <c r="G241963" i="1"/>
  <c r="G241964" i="1"/>
  <c r="G241965" i="1"/>
  <c r="G241966" i="1"/>
  <c r="G241967" i="1"/>
  <c r="G241968" i="1"/>
  <c r="G241969" i="1"/>
  <c r="G241970" i="1"/>
  <c r="G241971" i="1"/>
  <c r="G241972" i="1"/>
  <c r="G241973" i="1"/>
  <c r="G241974" i="1"/>
  <c r="G241975" i="1"/>
  <c r="G241976" i="1"/>
  <c r="G241977" i="1"/>
  <c r="G241978" i="1"/>
  <c r="G241979" i="1"/>
  <c r="G241980" i="1"/>
  <c r="G241981" i="1"/>
  <c r="G241982" i="1"/>
  <c r="G241983" i="1"/>
  <c r="G241984" i="1"/>
  <c r="G241985" i="1"/>
  <c r="G241986" i="1"/>
  <c r="G241987" i="1"/>
  <c r="G241988" i="1"/>
  <c r="G241989" i="1"/>
  <c r="G241990" i="1"/>
  <c r="G241991" i="1"/>
  <c r="G241992" i="1"/>
  <c r="G241993" i="1"/>
  <c r="G241994" i="1"/>
  <c r="G241995" i="1"/>
  <c r="G241996" i="1"/>
  <c r="G241997" i="1"/>
  <c r="G241998" i="1"/>
  <c r="G241999" i="1"/>
  <c r="G242000" i="1"/>
  <c r="G242001" i="1"/>
  <c r="G242002" i="1"/>
  <c r="G242003" i="1"/>
  <c r="G242004" i="1"/>
  <c r="G242005" i="1"/>
  <c r="G242006" i="1"/>
  <c r="G242007" i="1"/>
  <c r="G242008" i="1"/>
  <c r="G242009" i="1"/>
  <c r="G242010" i="1"/>
  <c r="G242011" i="1"/>
  <c r="G242012" i="1"/>
  <c r="G242013" i="1"/>
  <c r="G242014" i="1"/>
  <c r="G242015" i="1"/>
  <c r="G242016" i="1"/>
  <c r="G242017" i="1"/>
  <c r="G242018" i="1"/>
  <c r="G242019" i="1"/>
  <c r="G242020" i="1"/>
  <c r="G242021" i="1"/>
  <c r="G242022" i="1"/>
  <c r="G242023" i="1"/>
  <c r="G242024" i="1"/>
  <c r="G242025" i="1"/>
  <c r="G242026" i="1"/>
  <c r="G242027" i="1"/>
  <c r="G242028" i="1"/>
  <c r="G242029" i="1"/>
  <c r="G242030" i="1"/>
  <c r="G242031" i="1"/>
  <c r="G242032" i="1"/>
  <c r="G242033" i="1"/>
  <c r="G242034" i="1"/>
  <c r="G242035" i="1"/>
  <c r="G242036" i="1"/>
  <c r="G242037" i="1"/>
  <c r="G242038" i="1"/>
  <c r="G242039" i="1"/>
  <c r="G242040" i="1"/>
  <c r="G242041" i="1"/>
  <c r="G242042" i="1"/>
  <c r="G242043" i="1"/>
  <c r="G242044" i="1"/>
  <c r="G242045" i="1"/>
  <c r="G242046" i="1"/>
  <c r="G242047" i="1"/>
  <c r="G242048" i="1"/>
  <c r="G242049" i="1"/>
  <c r="G242050" i="1"/>
  <c r="G242051" i="1"/>
  <c r="G242052" i="1"/>
  <c r="G242053" i="1"/>
  <c r="G242054" i="1"/>
  <c r="G242055" i="1"/>
  <c r="G242056" i="1"/>
  <c r="G242057" i="1"/>
  <c r="G242058" i="1"/>
  <c r="G242059" i="1"/>
  <c r="G242060" i="1"/>
  <c r="G242061" i="1"/>
  <c r="G242062" i="1"/>
  <c r="G242063" i="1"/>
  <c r="G242064" i="1"/>
  <c r="G242065" i="1"/>
  <c r="G242066" i="1"/>
  <c r="G242067" i="1"/>
  <c r="G242068" i="1"/>
  <c r="G242069" i="1"/>
  <c r="G242070" i="1"/>
  <c r="G242071" i="1"/>
  <c r="G242072" i="1"/>
  <c r="G242073" i="1"/>
  <c r="G242074" i="1"/>
  <c r="G242075" i="1"/>
  <c r="G242076" i="1"/>
  <c r="G242077" i="1"/>
  <c r="G242078" i="1"/>
  <c r="G242079" i="1"/>
  <c r="G242080" i="1"/>
  <c r="G242081" i="1"/>
  <c r="G242082" i="1"/>
  <c r="G242083" i="1"/>
  <c r="G242084" i="1"/>
  <c r="G242085" i="1"/>
  <c r="G242086" i="1"/>
  <c r="G242087" i="1"/>
  <c r="G242088" i="1"/>
  <c r="G242089" i="1"/>
  <c r="G242090" i="1"/>
  <c r="G242091" i="1"/>
  <c r="G242092" i="1"/>
  <c r="G242093" i="1"/>
  <c r="G242094" i="1"/>
  <c r="G242095" i="1"/>
  <c r="G242096" i="1"/>
  <c r="G242097" i="1"/>
  <c r="G242098" i="1"/>
  <c r="G242099" i="1"/>
  <c r="G242100" i="1"/>
  <c r="G242101" i="1"/>
  <c r="G242102" i="1"/>
  <c r="G242103" i="1"/>
  <c r="G242104" i="1"/>
  <c r="G242105" i="1"/>
  <c r="G242106" i="1"/>
  <c r="G242107" i="1"/>
  <c r="G242108" i="1"/>
  <c r="G242109" i="1"/>
  <c r="G242110" i="1"/>
  <c r="G242111" i="1"/>
  <c r="G242112" i="1"/>
  <c r="G242113" i="1"/>
  <c r="G242114" i="1"/>
  <c r="G242115" i="1"/>
  <c r="G242116" i="1"/>
  <c r="G242117" i="1"/>
  <c r="G242118" i="1"/>
  <c r="G242119" i="1"/>
  <c r="G242120" i="1"/>
  <c r="G242121" i="1"/>
  <c r="G242122" i="1"/>
  <c r="G242123" i="1"/>
  <c r="G242124" i="1"/>
  <c r="G242125" i="1"/>
  <c r="G242126" i="1"/>
  <c r="G242127" i="1"/>
  <c r="G242128" i="1"/>
  <c r="G242129" i="1"/>
  <c r="G242130" i="1"/>
  <c r="G242131" i="1"/>
  <c r="G242132" i="1"/>
  <c r="G242133" i="1"/>
  <c r="G242134" i="1"/>
  <c r="G242135" i="1"/>
  <c r="G242136" i="1"/>
  <c r="G242137" i="1"/>
  <c r="G242138" i="1"/>
  <c r="G242139" i="1"/>
  <c r="G242140" i="1"/>
  <c r="G242141" i="1"/>
  <c r="G242142" i="1"/>
  <c r="G242143" i="1"/>
  <c r="G242144" i="1"/>
  <c r="G242145" i="1"/>
  <c r="G242146" i="1"/>
  <c r="G242147" i="1"/>
  <c r="G242148" i="1"/>
  <c r="G242149" i="1"/>
  <c r="G242150" i="1"/>
  <c r="G242151" i="1"/>
  <c r="G242152" i="1"/>
  <c r="G242153" i="1"/>
  <c r="G242154" i="1"/>
  <c r="G242155" i="1"/>
  <c r="G242156" i="1"/>
  <c r="G242157" i="1"/>
  <c r="G242158" i="1"/>
  <c r="G242159" i="1"/>
  <c r="G242160" i="1"/>
  <c r="G242161" i="1"/>
  <c r="G242162" i="1"/>
  <c r="G242163" i="1"/>
  <c r="G242164" i="1"/>
  <c r="G242165" i="1"/>
  <c r="G242166" i="1"/>
  <c r="G242167" i="1"/>
  <c r="G242168" i="1"/>
  <c r="G242169" i="1"/>
  <c r="G242170" i="1"/>
  <c r="G242171" i="1"/>
  <c r="G242172" i="1"/>
  <c r="G242173" i="1"/>
  <c r="G242174" i="1"/>
  <c r="G242175" i="1"/>
  <c r="G242176" i="1"/>
  <c r="G242177" i="1"/>
  <c r="G242178" i="1"/>
  <c r="G242179" i="1"/>
  <c r="G242180" i="1"/>
  <c r="G242181" i="1"/>
  <c r="G242182" i="1"/>
  <c r="G242183" i="1"/>
  <c r="G242184" i="1"/>
  <c r="G242185" i="1"/>
  <c r="G242186" i="1"/>
  <c r="G242187" i="1"/>
  <c r="G242188" i="1"/>
  <c r="G242189" i="1"/>
  <c r="G242190" i="1"/>
  <c r="G242191" i="1"/>
  <c r="G242192" i="1"/>
  <c r="G242193" i="1"/>
  <c r="G242194" i="1"/>
  <c r="G242195" i="1"/>
  <c r="G242196" i="1"/>
  <c r="G242197" i="1"/>
  <c r="G242198" i="1"/>
  <c r="G242199" i="1"/>
  <c r="G242200" i="1"/>
  <c r="G242201" i="1"/>
  <c r="G242202" i="1"/>
  <c r="G242203" i="1"/>
  <c r="G242204" i="1"/>
  <c r="G242205" i="1"/>
  <c r="G242206" i="1"/>
  <c r="G242207" i="1"/>
  <c r="G242208" i="1"/>
  <c r="G242209" i="1"/>
  <c r="G242210" i="1"/>
  <c r="G242211" i="1"/>
  <c r="G242212" i="1"/>
  <c r="G242213" i="1"/>
  <c r="G242214" i="1"/>
  <c r="G242215" i="1"/>
  <c r="G242216" i="1"/>
  <c r="G242217" i="1"/>
  <c r="G242218" i="1"/>
  <c r="G242219" i="1"/>
  <c r="G242220" i="1"/>
  <c r="G242221" i="1"/>
  <c r="G242222" i="1"/>
  <c r="G242223" i="1"/>
  <c r="G242224" i="1"/>
  <c r="G242225" i="1"/>
  <c r="G242226" i="1"/>
  <c r="G242227" i="1"/>
  <c r="G242228" i="1"/>
  <c r="G242229" i="1"/>
  <c r="G242230" i="1"/>
  <c r="G242231" i="1"/>
  <c r="G242232" i="1"/>
  <c r="G242233" i="1"/>
  <c r="G242234" i="1"/>
  <c r="G242235" i="1"/>
  <c r="G242236" i="1"/>
  <c r="G242237" i="1"/>
  <c r="G242238" i="1"/>
  <c r="G242239" i="1"/>
  <c r="G242240" i="1"/>
  <c r="G242241" i="1"/>
  <c r="G242242" i="1"/>
  <c r="G242243" i="1"/>
  <c r="G242244" i="1"/>
  <c r="G242245" i="1"/>
  <c r="G242246" i="1"/>
  <c r="G242247" i="1"/>
  <c r="G242248" i="1"/>
  <c r="G242249" i="1"/>
  <c r="G242250" i="1"/>
  <c r="G242251" i="1"/>
  <c r="G242252" i="1"/>
  <c r="G242253" i="1"/>
  <c r="G242254" i="1"/>
  <c r="G242255" i="1"/>
  <c r="G242256" i="1"/>
  <c r="G242257" i="1"/>
  <c r="G242258" i="1"/>
  <c r="G242259" i="1"/>
  <c r="G242260" i="1"/>
  <c r="G242261" i="1"/>
  <c r="G242262" i="1"/>
  <c r="G242263" i="1"/>
  <c r="G242264" i="1"/>
  <c r="G242265" i="1"/>
  <c r="G242266" i="1"/>
  <c r="G242267" i="1"/>
  <c r="G242268" i="1"/>
  <c r="G242269" i="1"/>
  <c r="G242270" i="1"/>
  <c r="G242271" i="1"/>
  <c r="G242272" i="1"/>
  <c r="G242273" i="1"/>
  <c r="G242274" i="1"/>
  <c r="G242275" i="1"/>
  <c r="G242276" i="1"/>
  <c r="G242277" i="1"/>
  <c r="G242278" i="1"/>
  <c r="G242279" i="1"/>
  <c r="G242280" i="1"/>
  <c r="G242281" i="1"/>
  <c r="G242282" i="1"/>
  <c r="G242283" i="1"/>
  <c r="G242284" i="1"/>
  <c r="G242285" i="1"/>
  <c r="G242286" i="1"/>
  <c r="G242287" i="1"/>
  <c r="G242288" i="1"/>
  <c r="G242289" i="1"/>
  <c r="G242290" i="1"/>
  <c r="G242291" i="1"/>
  <c r="G242292" i="1"/>
  <c r="G242293" i="1"/>
  <c r="G242294" i="1"/>
  <c r="G242295" i="1"/>
  <c r="G242296" i="1"/>
  <c r="G242297" i="1"/>
  <c r="G242298" i="1"/>
  <c r="G242299" i="1"/>
  <c r="G242300" i="1"/>
  <c r="G242301" i="1"/>
  <c r="G242302" i="1"/>
  <c r="G242303" i="1"/>
  <c r="G242304" i="1"/>
  <c r="G242305" i="1"/>
  <c r="G242306" i="1"/>
  <c r="G242307" i="1"/>
  <c r="G242308" i="1"/>
  <c r="G242309" i="1"/>
  <c r="G242310" i="1"/>
  <c r="G242311" i="1"/>
  <c r="G242312" i="1"/>
  <c r="G242313" i="1"/>
  <c r="G242314" i="1"/>
  <c r="G242315" i="1"/>
  <c r="G242316" i="1"/>
  <c r="G242317" i="1"/>
  <c r="G242318" i="1"/>
  <c r="G242319" i="1"/>
  <c r="G242320" i="1"/>
  <c r="G242321" i="1"/>
  <c r="G242322" i="1"/>
  <c r="G242323" i="1"/>
  <c r="G242324" i="1"/>
  <c r="G242325" i="1"/>
  <c r="G242326" i="1"/>
  <c r="G242327" i="1"/>
  <c r="G242328" i="1"/>
  <c r="G242329" i="1"/>
  <c r="G242330" i="1"/>
  <c r="G242331" i="1"/>
  <c r="G242332" i="1"/>
  <c r="G242333" i="1"/>
  <c r="G242334" i="1"/>
  <c r="G242335" i="1"/>
  <c r="G242336" i="1"/>
  <c r="G242337" i="1"/>
  <c r="G242338" i="1"/>
  <c r="G242339" i="1"/>
  <c r="G242340" i="1"/>
  <c r="G242341" i="1"/>
  <c r="G242342" i="1"/>
  <c r="G242343" i="1"/>
  <c r="G242344" i="1"/>
  <c r="G242345" i="1"/>
  <c r="G242346" i="1"/>
  <c r="G242347" i="1"/>
  <c r="G242348" i="1"/>
  <c r="G242349" i="1"/>
  <c r="G242350" i="1"/>
  <c r="G242351" i="1"/>
  <c r="G242352" i="1"/>
  <c r="G242353" i="1"/>
  <c r="G242354" i="1"/>
  <c r="G242355" i="1"/>
  <c r="G242356" i="1"/>
  <c r="G242357" i="1"/>
  <c r="G242358" i="1"/>
  <c r="G242359" i="1"/>
  <c r="G242360" i="1"/>
  <c r="G242361" i="1"/>
  <c r="G242362" i="1"/>
  <c r="G242363" i="1"/>
  <c r="G242364" i="1"/>
  <c r="G242365" i="1"/>
  <c r="G242366" i="1"/>
  <c r="G242367" i="1"/>
  <c r="G242368" i="1"/>
  <c r="G242369" i="1"/>
  <c r="G242370" i="1"/>
  <c r="G242371" i="1"/>
  <c r="G242372" i="1"/>
  <c r="G242373" i="1"/>
  <c r="G242374" i="1"/>
  <c r="G242375" i="1"/>
  <c r="G242376" i="1"/>
  <c r="G242377" i="1"/>
  <c r="G242378" i="1"/>
  <c r="G242379" i="1"/>
  <c r="G242380" i="1"/>
  <c r="G242381" i="1"/>
  <c r="G242382" i="1"/>
  <c r="G242383" i="1"/>
  <c r="G242384" i="1"/>
  <c r="G242385" i="1"/>
  <c r="G242386" i="1"/>
  <c r="G242387" i="1"/>
  <c r="G242388" i="1"/>
  <c r="G242389" i="1"/>
  <c r="G242390" i="1"/>
  <c r="G242391" i="1"/>
  <c r="G242392" i="1"/>
  <c r="G242393" i="1"/>
  <c r="G242394" i="1"/>
  <c r="G242395" i="1"/>
  <c r="G242396" i="1"/>
  <c r="G242397" i="1"/>
  <c r="G242398" i="1"/>
  <c r="G242399" i="1"/>
  <c r="G242400" i="1"/>
  <c r="G242401" i="1"/>
  <c r="G242402" i="1"/>
  <c r="G242403" i="1"/>
  <c r="G242404" i="1"/>
  <c r="G242405" i="1"/>
  <c r="G242406" i="1"/>
  <c r="G242407" i="1"/>
  <c r="G242408" i="1"/>
  <c r="G242409" i="1"/>
  <c r="G242410" i="1"/>
  <c r="G242411" i="1"/>
  <c r="G242412" i="1"/>
  <c r="G242413" i="1"/>
  <c r="G242414" i="1"/>
  <c r="G242415" i="1"/>
  <c r="G242416" i="1"/>
  <c r="G242417" i="1"/>
  <c r="G242418" i="1"/>
  <c r="G242419" i="1"/>
  <c r="G242420" i="1"/>
  <c r="G242421" i="1"/>
  <c r="G242422" i="1"/>
  <c r="G242423" i="1"/>
  <c r="G242424" i="1"/>
  <c r="G242425" i="1"/>
  <c r="G242426" i="1"/>
  <c r="G242427" i="1"/>
  <c r="G242428" i="1"/>
  <c r="G242429" i="1"/>
  <c r="G242430" i="1"/>
  <c r="G242431" i="1"/>
  <c r="G242432" i="1"/>
  <c r="G242433" i="1"/>
  <c r="G242434" i="1"/>
  <c r="G242435" i="1"/>
  <c r="G242436" i="1"/>
  <c r="G242437" i="1"/>
  <c r="G242438" i="1"/>
  <c r="G242439" i="1"/>
  <c r="G242440" i="1"/>
  <c r="G242441" i="1"/>
  <c r="G242442" i="1"/>
  <c r="G242443" i="1"/>
  <c r="G242444" i="1"/>
  <c r="G242445" i="1"/>
  <c r="G242446" i="1"/>
  <c r="G242447" i="1"/>
  <c r="G242448" i="1"/>
  <c r="G242449" i="1"/>
  <c r="G242450" i="1"/>
  <c r="G242451" i="1"/>
  <c r="G242452" i="1"/>
  <c r="G242453" i="1"/>
  <c r="G242454" i="1"/>
  <c r="G242455" i="1"/>
  <c r="G242456" i="1"/>
  <c r="G242457" i="1"/>
  <c r="G242458" i="1"/>
  <c r="G242459" i="1"/>
  <c r="G242460" i="1"/>
  <c r="G242461" i="1"/>
  <c r="G242462" i="1"/>
  <c r="G242463" i="1"/>
  <c r="G242464" i="1"/>
  <c r="G242465" i="1"/>
  <c r="G242466" i="1"/>
  <c r="G242467" i="1"/>
  <c r="G242468" i="1"/>
  <c r="G242469" i="1"/>
  <c r="G242470" i="1"/>
  <c r="G242471" i="1"/>
  <c r="G242472" i="1"/>
  <c r="G242473" i="1"/>
  <c r="G242474" i="1"/>
  <c r="G242475" i="1"/>
  <c r="G242476" i="1"/>
  <c r="G242477" i="1"/>
  <c r="G242478" i="1"/>
  <c r="G242479" i="1"/>
  <c r="G242480" i="1"/>
  <c r="G242481" i="1"/>
  <c r="G242482" i="1"/>
  <c r="G242483" i="1"/>
  <c r="G242484" i="1"/>
  <c r="G242485" i="1"/>
  <c r="G242486" i="1"/>
  <c r="G242487" i="1"/>
  <c r="G242488" i="1"/>
  <c r="G242489" i="1"/>
  <c r="G242490" i="1"/>
  <c r="G242491" i="1"/>
  <c r="G242492" i="1"/>
  <c r="G242493" i="1"/>
  <c r="G242494" i="1"/>
  <c r="G242495" i="1"/>
  <c r="G242496" i="1"/>
  <c r="G242497" i="1"/>
  <c r="G242498" i="1"/>
  <c r="G242499" i="1"/>
  <c r="G242500" i="1"/>
  <c r="G242501" i="1"/>
  <c r="G242502" i="1"/>
  <c r="G242503" i="1"/>
  <c r="G242504" i="1"/>
  <c r="G242505" i="1"/>
  <c r="G242506" i="1"/>
  <c r="G242507" i="1"/>
  <c r="G242508" i="1"/>
  <c r="G242509" i="1"/>
  <c r="G242510" i="1"/>
  <c r="G242511" i="1"/>
  <c r="G242512" i="1"/>
  <c r="G242513" i="1"/>
  <c r="G242514" i="1"/>
  <c r="G242515" i="1"/>
  <c r="G242516" i="1"/>
  <c r="G242517" i="1"/>
  <c r="G242518" i="1"/>
  <c r="G242519" i="1"/>
  <c r="G242520" i="1"/>
  <c r="G242521" i="1"/>
  <c r="G242522" i="1"/>
  <c r="G242523" i="1"/>
  <c r="G242524" i="1"/>
  <c r="G242525" i="1"/>
  <c r="G242526" i="1"/>
  <c r="G242527" i="1"/>
  <c r="G242528" i="1"/>
  <c r="G242529" i="1"/>
  <c r="G242530" i="1"/>
  <c r="G242531" i="1"/>
  <c r="G242532" i="1"/>
  <c r="G242533" i="1"/>
  <c r="G242534" i="1"/>
  <c r="G242535" i="1"/>
  <c r="G242536" i="1"/>
  <c r="G242537" i="1"/>
  <c r="G242538" i="1"/>
  <c r="G242539" i="1"/>
  <c r="G242540" i="1"/>
  <c r="G242541" i="1"/>
  <c r="G242542" i="1"/>
  <c r="G242543" i="1"/>
  <c r="G242544" i="1"/>
  <c r="G242545" i="1"/>
  <c r="G242546" i="1"/>
  <c r="G242547" i="1"/>
  <c r="G242548" i="1"/>
  <c r="G242549" i="1"/>
  <c r="G242550" i="1"/>
  <c r="G242551" i="1"/>
  <c r="G242552" i="1"/>
  <c r="G242553" i="1"/>
  <c r="G242554" i="1"/>
  <c r="G242555" i="1"/>
  <c r="G242556" i="1"/>
  <c r="G242557" i="1"/>
  <c r="G242558" i="1"/>
  <c r="G242559" i="1"/>
  <c r="G242560" i="1"/>
  <c r="G242561" i="1"/>
  <c r="G242562" i="1"/>
  <c r="G242563" i="1"/>
  <c r="G242564" i="1"/>
  <c r="G242565" i="1"/>
  <c r="G242566" i="1"/>
  <c r="G242567" i="1"/>
  <c r="G242568" i="1"/>
  <c r="G242569" i="1"/>
  <c r="G242570" i="1"/>
  <c r="G242571" i="1"/>
  <c r="G242572" i="1"/>
  <c r="G242573" i="1"/>
  <c r="G242574" i="1"/>
  <c r="G242575" i="1"/>
  <c r="G242576" i="1"/>
  <c r="G242577" i="1"/>
  <c r="G242578" i="1"/>
  <c r="G242579" i="1"/>
  <c r="G242580" i="1"/>
  <c r="G242581" i="1"/>
  <c r="G242582" i="1"/>
  <c r="G242583" i="1"/>
  <c r="G242584" i="1"/>
  <c r="G242585" i="1"/>
  <c r="G242586" i="1"/>
  <c r="G242587" i="1"/>
  <c r="G242588" i="1"/>
  <c r="G242589" i="1"/>
  <c r="G242590" i="1"/>
  <c r="G242591" i="1"/>
  <c r="G242592" i="1"/>
  <c r="G242593" i="1"/>
  <c r="G242594" i="1"/>
  <c r="G242595" i="1"/>
  <c r="G242596" i="1"/>
  <c r="G242597" i="1"/>
  <c r="G242598" i="1"/>
  <c r="G242599" i="1"/>
  <c r="G242600" i="1"/>
  <c r="G242601" i="1"/>
  <c r="G242602" i="1"/>
  <c r="G242603" i="1"/>
  <c r="G242604" i="1"/>
  <c r="G242605" i="1"/>
  <c r="G242606" i="1"/>
  <c r="G242607" i="1"/>
  <c r="G242608" i="1"/>
  <c r="G242609" i="1"/>
  <c r="G242610" i="1"/>
  <c r="G242611" i="1"/>
  <c r="G242612" i="1"/>
  <c r="G242613" i="1"/>
  <c r="G242614" i="1"/>
  <c r="G242615" i="1"/>
  <c r="G242616" i="1"/>
  <c r="G242617" i="1"/>
  <c r="G242618" i="1"/>
  <c r="G242619" i="1"/>
  <c r="G242620" i="1"/>
  <c r="G242621" i="1"/>
  <c r="G242622" i="1"/>
  <c r="G242623" i="1"/>
  <c r="G242624" i="1"/>
  <c r="G242625" i="1"/>
  <c r="G242626" i="1"/>
  <c r="G242627" i="1"/>
  <c r="G242628" i="1"/>
  <c r="G242629" i="1"/>
  <c r="G242630" i="1"/>
  <c r="G242631" i="1"/>
  <c r="G242632" i="1"/>
  <c r="G242633" i="1"/>
  <c r="G242634" i="1"/>
  <c r="G242635" i="1"/>
  <c r="G242636" i="1"/>
  <c r="G242637" i="1"/>
  <c r="G242638" i="1"/>
  <c r="G242639" i="1"/>
  <c r="G242640" i="1"/>
  <c r="G242641" i="1"/>
  <c r="G242642" i="1"/>
  <c r="G242643" i="1"/>
  <c r="G242644" i="1"/>
  <c r="G242645" i="1"/>
  <c r="G242646" i="1"/>
  <c r="G242647" i="1"/>
  <c r="G242648" i="1"/>
  <c r="G242649" i="1"/>
  <c r="G242650" i="1"/>
  <c r="G242651" i="1"/>
  <c r="G242652" i="1"/>
  <c r="G242653" i="1"/>
  <c r="G242654" i="1"/>
  <c r="G242655" i="1"/>
  <c r="G242656" i="1"/>
  <c r="G242657" i="1"/>
  <c r="G242658" i="1"/>
  <c r="G242659" i="1"/>
  <c r="G242660" i="1"/>
  <c r="G242661" i="1"/>
  <c r="G242662" i="1"/>
  <c r="G242663" i="1"/>
  <c r="G242664" i="1"/>
  <c r="G242665" i="1"/>
  <c r="G242666" i="1"/>
  <c r="G242667" i="1"/>
  <c r="G242668" i="1"/>
  <c r="G242669" i="1"/>
  <c r="G242670" i="1"/>
  <c r="G242671" i="1"/>
  <c r="G242672" i="1"/>
  <c r="G242673" i="1"/>
  <c r="G242674" i="1"/>
  <c r="G242675" i="1"/>
  <c r="G242676" i="1"/>
  <c r="G242677" i="1"/>
  <c r="G242678" i="1"/>
  <c r="G242679" i="1"/>
  <c r="G242680" i="1"/>
  <c r="G242681" i="1"/>
  <c r="G242682" i="1"/>
  <c r="G242683" i="1"/>
  <c r="G242684" i="1"/>
  <c r="G242685" i="1"/>
  <c r="G242686" i="1"/>
  <c r="G242687" i="1"/>
  <c r="G242688" i="1"/>
  <c r="G242689" i="1"/>
  <c r="G242690" i="1"/>
  <c r="G242691" i="1"/>
  <c r="G242692" i="1"/>
  <c r="G242693" i="1"/>
  <c r="G242694" i="1"/>
  <c r="G242695" i="1"/>
  <c r="G242696" i="1"/>
  <c r="G242697" i="1"/>
  <c r="G242698" i="1"/>
  <c r="G242699" i="1"/>
  <c r="G242700" i="1"/>
  <c r="G242701" i="1"/>
  <c r="G242702" i="1"/>
  <c r="G242703" i="1"/>
  <c r="G242704" i="1"/>
  <c r="G242705" i="1"/>
  <c r="G242706" i="1"/>
  <c r="G242707" i="1"/>
  <c r="G242708" i="1"/>
  <c r="G242709" i="1"/>
  <c r="G242710" i="1"/>
  <c r="G242711" i="1"/>
  <c r="G242712" i="1"/>
  <c r="G242713" i="1"/>
  <c r="G242714" i="1"/>
  <c r="G242715" i="1"/>
  <c r="G242716" i="1"/>
  <c r="G242717" i="1"/>
  <c r="G242718" i="1"/>
  <c r="G242719" i="1"/>
  <c r="G242720" i="1"/>
  <c r="G242721" i="1"/>
  <c r="G242722" i="1"/>
  <c r="G242723" i="1"/>
  <c r="G242724" i="1"/>
  <c r="G242725" i="1"/>
  <c r="G242726" i="1"/>
  <c r="G242727" i="1"/>
  <c r="G242728" i="1"/>
  <c r="G242729" i="1"/>
  <c r="G242730" i="1"/>
  <c r="G242731" i="1"/>
  <c r="G242732" i="1"/>
  <c r="G242733" i="1"/>
  <c r="G242734" i="1"/>
  <c r="G242735" i="1"/>
  <c r="G242736" i="1"/>
  <c r="G242737" i="1"/>
  <c r="G242738" i="1"/>
  <c r="G242739" i="1"/>
  <c r="G242740" i="1"/>
  <c r="G242741" i="1"/>
  <c r="G242742" i="1"/>
  <c r="G242743" i="1"/>
  <c r="G242744" i="1"/>
  <c r="G242745" i="1"/>
  <c r="G242746" i="1"/>
  <c r="G242747" i="1"/>
  <c r="G242748" i="1"/>
  <c r="G242749" i="1"/>
  <c r="G242750" i="1"/>
  <c r="G242751" i="1"/>
  <c r="G242752" i="1"/>
  <c r="G242753" i="1"/>
  <c r="G242754" i="1"/>
  <c r="G242755" i="1"/>
  <c r="G242756" i="1"/>
  <c r="G242757" i="1"/>
  <c r="G242758" i="1"/>
  <c r="G242759" i="1"/>
  <c r="G242760" i="1"/>
  <c r="G242761" i="1"/>
  <c r="G242762" i="1"/>
  <c r="G242763" i="1"/>
  <c r="G242764" i="1"/>
  <c r="G242765" i="1"/>
  <c r="G242766" i="1"/>
  <c r="G242767" i="1"/>
  <c r="G242768" i="1"/>
  <c r="G242769" i="1"/>
  <c r="G242770" i="1"/>
  <c r="G242771" i="1"/>
  <c r="G242772" i="1"/>
  <c r="G242773" i="1"/>
  <c r="G242774" i="1"/>
  <c r="G242775" i="1"/>
  <c r="G242776" i="1"/>
  <c r="G242777" i="1"/>
  <c r="G242778" i="1"/>
  <c r="G242779" i="1"/>
  <c r="G242780" i="1"/>
  <c r="G242781" i="1"/>
  <c r="G242782" i="1"/>
  <c r="G242783" i="1"/>
  <c r="G242784" i="1"/>
  <c r="G242785" i="1"/>
  <c r="G242786" i="1"/>
  <c r="G242787" i="1"/>
  <c r="G242788" i="1"/>
  <c r="G242789" i="1"/>
  <c r="G242790" i="1"/>
  <c r="G242791" i="1"/>
  <c r="G242792" i="1"/>
  <c r="G242793" i="1"/>
  <c r="G242794" i="1"/>
  <c r="G242795" i="1"/>
  <c r="G242796" i="1"/>
  <c r="G242797" i="1"/>
  <c r="G242798" i="1"/>
  <c r="G242799" i="1"/>
  <c r="G242800" i="1"/>
  <c r="G242801" i="1"/>
  <c r="G242802" i="1"/>
  <c r="G242803" i="1"/>
  <c r="G242804" i="1"/>
  <c r="G242805" i="1"/>
  <c r="G242806" i="1"/>
  <c r="G242807" i="1"/>
  <c r="G242808" i="1"/>
  <c r="G242809" i="1"/>
  <c r="G242810" i="1"/>
  <c r="G242811" i="1"/>
  <c r="G242812" i="1"/>
  <c r="G242813" i="1"/>
  <c r="G242814" i="1"/>
  <c r="G242815" i="1"/>
  <c r="G242816" i="1"/>
  <c r="G242817" i="1"/>
  <c r="G242818" i="1"/>
  <c r="G242819" i="1"/>
  <c r="G242820" i="1"/>
  <c r="G242821" i="1"/>
  <c r="G242822" i="1"/>
  <c r="G242823" i="1"/>
  <c r="G242824" i="1"/>
  <c r="G242825" i="1"/>
  <c r="G242826" i="1"/>
  <c r="G242827" i="1"/>
  <c r="G242828" i="1"/>
  <c r="G242829" i="1"/>
  <c r="G242830" i="1"/>
  <c r="G242831" i="1"/>
  <c r="G242832" i="1"/>
  <c r="G242833" i="1"/>
  <c r="G242834" i="1"/>
  <c r="G242835" i="1"/>
  <c r="G242836" i="1"/>
  <c r="G242837" i="1"/>
  <c r="G242838" i="1"/>
  <c r="G242839" i="1"/>
  <c r="G242840" i="1"/>
  <c r="G242841" i="1"/>
  <c r="G242842" i="1"/>
  <c r="G242843" i="1"/>
  <c r="G242844" i="1"/>
  <c r="G242845" i="1"/>
  <c r="G242846" i="1"/>
  <c r="G242847" i="1"/>
  <c r="G242848" i="1"/>
  <c r="G242849" i="1"/>
  <c r="G242850" i="1"/>
  <c r="G242851" i="1"/>
  <c r="G242852" i="1"/>
  <c r="G242853" i="1"/>
  <c r="G242854" i="1"/>
  <c r="G242855" i="1"/>
  <c r="G242856" i="1"/>
  <c r="G242857" i="1"/>
  <c r="G242858" i="1"/>
  <c r="G242859" i="1"/>
  <c r="G242860" i="1"/>
  <c r="G242861" i="1"/>
  <c r="G242862" i="1"/>
  <c r="G242863" i="1"/>
  <c r="G242864" i="1"/>
  <c r="G242865" i="1"/>
  <c r="G242866" i="1"/>
  <c r="G242867" i="1"/>
  <c r="G242868" i="1"/>
  <c r="G242869" i="1"/>
  <c r="G242870" i="1"/>
  <c r="G242871" i="1"/>
  <c r="G242872" i="1"/>
  <c r="G242873" i="1"/>
  <c r="G242874" i="1"/>
  <c r="G242875" i="1"/>
  <c r="G242876" i="1"/>
  <c r="G242877" i="1"/>
  <c r="G242878" i="1"/>
  <c r="G242879" i="1"/>
  <c r="G242880" i="1"/>
  <c r="G242881" i="1"/>
  <c r="G242882" i="1"/>
  <c r="G242883" i="1"/>
  <c r="G242884" i="1"/>
  <c r="G242885" i="1"/>
  <c r="G242886" i="1"/>
  <c r="G242887" i="1"/>
  <c r="G242888" i="1"/>
  <c r="G242889" i="1"/>
  <c r="G242890" i="1"/>
  <c r="G242891" i="1"/>
  <c r="G242892" i="1"/>
  <c r="G242893" i="1"/>
  <c r="G242894" i="1"/>
  <c r="G242895" i="1"/>
  <c r="G242896" i="1"/>
  <c r="G242897" i="1"/>
  <c r="G242898" i="1"/>
  <c r="G242899" i="1"/>
  <c r="G242900" i="1"/>
  <c r="G242901" i="1"/>
  <c r="G242902" i="1"/>
  <c r="G242903" i="1"/>
  <c r="G242904" i="1"/>
  <c r="G242905" i="1"/>
  <c r="G242906" i="1"/>
  <c r="G242907" i="1"/>
  <c r="G242908" i="1"/>
  <c r="G242909" i="1"/>
  <c r="G242910" i="1"/>
  <c r="G242911" i="1"/>
  <c r="G242912" i="1"/>
  <c r="G242913" i="1"/>
  <c r="G242914" i="1"/>
  <c r="G242915" i="1"/>
  <c r="G242916" i="1"/>
  <c r="G242917" i="1"/>
  <c r="G242918" i="1"/>
  <c r="G242919" i="1"/>
  <c r="G242920" i="1"/>
  <c r="G242921" i="1"/>
  <c r="G242922" i="1"/>
  <c r="G242923" i="1"/>
  <c r="G242924" i="1"/>
  <c r="G242925" i="1"/>
  <c r="G242926" i="1"/>
  <c r="G242927" i="1"/>
  <c r="G242928" i="1"/>
  <c r="G242929" i="1"/>
  <c r="G242930" i="1"/>
  <c r="G242931" i="1"/>
  <c r="G242932" i="1"/>
  <c r="G242933" i="1"/>
  <c r="G242934" i="1"/>
  <c r="G242935" i="1"/>
  <c r="G242936" i="1"/>
  <c r="G242937" i="1"/>
  <c r="G242938" i="1"/>
  <c r="G242939" i="1"/>
  <c r="G242940" i="1"/>
  <c r="G242941" i="1"/>
  <c r="G242942" i="1"/>
  <c r="G242943" i="1"/>
  <c r="G242944" i="1"/>
  <c r="G242945" i="1"/>
  <c r="G242946" i="1"/>
  <c r="G242947" i="1"/>
  <c r="G242948" i="1"/>
  <c r="G242949" i="1"/>
  <c r="G242950" i="1"/>
  <c r="G242951" i="1"/>
  <c r="G242952" i="1"/>
  <c r="G242953" i="1"/>
  <c r="G242954" i="1"/>
  <c r="G242955" i="1"/>
  <c r="G242956" i="1"/>
  <c r="G242957" i="1"/>
  <c r="G242958" i="1"/>
  <c r="G242959" i="1"/>
  <c r="G242960" i="1"/>
  <c r="G242961" i="1"/>
  <c r="G242962" i="1"/>
  <c r="G242963" i="1"/>
  <c r="G242964" i="1"/>
  <c r="G242965" i="1"/>
  <c r="G242966" i="1"/>
  <c r="G242967" i="1"/>
  <c r="G242968" i="1"/>
  <c r="G242969" i="1"/>
  <c r="G242970" i="1"/>
  <c r="G242971" i="1"/>
  <c r="G242972" i="1"/>
  <c r="G242973" i="1"/>
  <c r="G242974" i="1"/>
  <c r="G242975" i="1"/>
  <c r="G242976" i="1"/>
  <c r="G242977" i="1"/>
  <c r="G242978" i="1"/>
  <c r="G242979" i="1"/>
  <c r="G242980" i="1"/>
  <c r="G242981" i="1"/>
  <c r="G242982" i="1"/>
  <c r="G242983" i="1"/>
  <c r="G242984" i="1"/>
  <c r="G242985" i="1"/>
  <c r="G242986" i="1"/>
  <c r="G242987" i="1"/>
  <c r="G242988" i="1"/>
  <c r="G242989" i="1"/>
  <c r="G242990" i="1"/>
  <c r="G242991" i="1"/>
  <c r="G242992" i="1"/>
  <c r="G242993" i="1"/>
  <c r="G242994" i="1"/>
  <c r="G242995" i="1"/>
  <c r="G242996" i="1"/>
  <c r="G242997" i="1"/>
  <c r="G242998" i="1"/>
  <c r="G242999" i="1"/>
  <c r="G243000" i="1"/>
  <c r="G243001" i="1"/>
  <c r="G243002" i="1"/>
  <c r="G243003" i="1"/>
  <c r="G243004" i="1"/>
  <c r="G243005" i="1"/>
  <c r="G243006" i="1"/>
  <c r="G243007" i="1"/>
  <c r="G243008" i="1"/>
  <c r="G243009" i="1"/>
  <c r="G243010" i="1"/>
  <c r="G243011" i="1"/>
  <c r="G243012" i="1"/>
  <c r="G243013" i="1"/>
  <c r="G243014" i="1"/>
  <c r="G243015" i="1"/>
  <c r="G243016" i="1"/>
  <c r="G243017" i="1"/>
  <c r="G243018" i="1"/>
  <c r="G243019" i="1"/>
  <c r="G243020" i="1"/>
  <c r="G243021" i="1"/>
  <c r="G243022" i="1"/>
  <c r="G243023" i="1"/>
  <c r="G243024" i="1"/>
  <c r="G243025" i="1"/>
  <c r="G243026" i="1"/>
  <c r="G243027" i="1"/>
  <c r="G243028" i="1"/>
  <c r="G243029" i="1"/>
  <c r="G243030" i="1"/>
  <c r="G243031" i="1"/>
  <c r="G243032" i="1"/>
  <c r="G243033" i="1"/>
  <c r="G243034" i="1"/>
  <c r="G243035" i="1"/>
  <c r="G243036" i="1"/>
  <c r="G243037" i="1"/>
  <c r="G243038" i="1"/>
  <c r="G243039" i="1"/>
  <c r="G243040" i="1"/>
  <c r="G243041" i="1"/>
  <c r="G243042" i="1"/>
  <c r="G243043" i="1"/>
  <c r="G243044" i="1"/>
  <c r="G243045" i="1"/>
  <c r="G243046" i="1"/>
  <c r="G243047" i="1"/>
  <c r="G243048" i="1"/>
  <c r="G243049" i="1"/>
  <c r="G243050" i="1"/>
  <c r="G243051" i="1"/>
  <c r="G243052" i="1"/>
  <c r="G243053" i="1"/>
  <c r="G243054" i="1"/>
  <c r="G243055" i="1"/>
  <c r="G243056" i="1"/>
  <c r="G243057" i="1"/>
  <c r="G243058" i="1"/>
  <c r="G243059" i="1"/>
  <c r="G243060" i="1"/>
  <c r="G243061" i="1"/>
  <c r="G243062" i="1"/>
  <c r="G243063" i="1"/>
  <c r="G243064" i="1"/>
  <c r="G243065" i="1"/>
  <c r="G243066" i="1"/>
  <c r="G243067" i="1"/>
  <c r="G243068" i="1"/>
  <c r="G243069" i="1"/>
  <c r="G243070" i="1"/>
  <c r="G243071" i="1"/>
  <c r="G243072" i="1"/>
  <c r="G243073" i="1"/>
  <c r="G243074" i="1"/>
  <c r="G243075" i="1"/>
  <c r="G243076" i="1"/>
  <c r="G243077" i="1"/>
  <c r="G243078" i="1"/>
  <c r="G243079" i="1"/>
  <c r="G243080" i="1"/>
  <c r="G243081" i="1"/>
  <c r="G243082" i="1"/>
  <c r="G243083" i="1"/>
  <c r="G243084" i="1"/>
  <c r="G243085" i="1"/>
  <c r="G243086" i="1"/>
  <c r="G243087" i="1"/>
  <c r="G243088" i="1"/>
  <c r="G243089" i="1"/>
  <c r="G243090" i="1"/>
  <c r="G243091" i="1"/>
  <c r="G243092" i="1"/>
  <c r="G243093" i="1"/>
  <c r="G243094" i="1"/>
  <c r="G243095" i="1"/>
  <c r="G243096" i="1"/>
  <c r="G243097" i="1"/>
  <c r="G243098" i="1"/>
  <c r="G243099" i="1"/>
  <c r="G243100" i="1"/>
  <c r="G243101" i="1"/>
  <c r="G243102" i="1"/>
  <c r="G243103" i="1"/>
  <c r="G243104" i="1"/>
  <c r="G243105" i="1"/>
  <c r="G243106" i="1"/>
  <c r="G243107" i="1"/>
  <c r="G243108" i="1"/>
  <c r="G243109" i="1"/>
  <c r="G243110" i="1"/>
  <c r="G243111" i="1"/>
  <c r="G243112" i="1"/>
  <c r="G243113" i="1"/>
  <c r="G243114" i="1"/>
  <c r="G243115" i="1"/>
  <c r="G243116" i="1"/>
  <c r="G243117" i="1"/>
  <c r="G243118" i="1"/>
  <c r="G243119" i="1"/>
  <c r="G243120" i="1"/>
  <c r="G243121" i="1"/>
  <c r="G243122" i="1"/>
  <c r="G243123" i="1"/>
  <c r="G243124" i="1"/>
  <c r="G243125" i="1"/>
  <c r="G243126" i="1"/>
  <c r="G243127" i="1"/>
  <c r="G243128" i="1"/>
  <c r="G243129" i="1"/>
  <c r="G243130" i="1"/>
  <c r="G243131" i="1"/>
  <c r="G243132" i="1"/>
  <c r="G243133" i="1"/>
  <c r="G243134" i="1"/>
  <c r="G243135" i="1"/>
  <c r="G243136" i="1"/>
  <c r="G243137" i="1"/>
  <c r="G243138" i="1"/>
  <c r="G243139" i="1"/>
  <c r="G243140" i="1"/>
  <c r="G243141" i="1"/>
  <c r="G243142" i="1"/>
  <c r="G243143" i="1"/>
  <c r="G243144" i="1"/>
  <c r="G243145" i="1"/>
  <c r="G243146" i="1"/>
  <c r="G243147" i="1"/>
  <c r="G243148" i="1"/>
  <c r="G243149" i="1"/>
  <c r="G243150" i="1"/>
  <c r="G243151" i="1"/>
  <c r="G243152" i="1"/>
  <c r="G243153" i="1"/>
  <c r="G243154" i="1"/>
  <c r="G243155" i="1"/>
  <c r="G243156" i="1"/>
  <c r="G243157" i="1"/>
  <c r="G243158" i="1"/>
  <c r="G243159" i="1"/>
  <c r="G243160" i="1"/>
  <c r="G243161" i="1"/>
  <c r="G243162" i="1"/>
  <c r="G243163" i="1"/>
  <c r="G243164" i="1"/>
  <c r="G243165" i="1"/>
  <c r="G243166" i="1"/>
  <c r="G243167" i="1"/>
  <c r="G243168" i="1"/>
  <c r="G243169" i="1"/>
  <c r="G243170" i="1"/>
  <c r="G243171" i="1"/>
  <c r="G243172" i="1"/>
  <c r="G243173" i="1"/>
  <c r="G243174" i="1"/>
  <c r="G243175" i="1"/>
  <c r="G243176" i="1"/>
  <c r="G243177" i="1"/>
  <c r="G243178" i="1"/>
  <c r="G243179" i="1"/>
  <c r="G243180" i="1"/>
  <c r="G243181" i="1"/>
  <c r="G243182" i="1"/>
  <c r="G243183" i="1"/>
  <c r="G243184" i="1"/>
  <c r="G243185" i="1"/>
  <c r="G243186" i="1"/>
  <c r="G243187" i="1"/>
  <c r="G243188" i="1"/>
  <c r="G243189" i="1"/>
  <c r="G243190" i="1"/>
  <c r="G243191" i="1"/>
  <c r="G243192" i="1"/>
  <c r="G243193" i="1"/>
  <c r="G243194" i="1"/>
  <c r="G243195" i="1"/>
  <c r="G243196" i="1"/>
  <c r="G243197" i="1"/>
  <c r="G243198" i="1"/>
  <c r="G243199" i="1"/>
  <c r="G243200" i="1"/>
  <c r="G243201" i="1"/>
  <c r="G243202" i="1"/>
  <c r="G243203" i="1"/>
  <c r="G243204" i="1"/>
  <c r="G243205" i="1"/>
  <c r="G243206" i="1"/>
  <c r="G243207" i="1"/>
  <c r="G243208" i="1"/>
  <c r="G243209" i="1"/>
  <c r="G243210" i="1"/>
  <c r="G243211" i="1"/>
  <c r="G243212" i="1"/>
  <c r="G243213" i="1"/>
  <c r="G243214" i="1"/>
  <c r="G243215" i="1"/>
  <c r="G243216" i="1"/>
  <c r="G243217" i="1"/>
  <c r="G243218" i="1"/>
  <c r="G243219" i="1"/>
  <c r="G243220" i="1"/>
  <c r="G243221" i="1"/>
  <c r="G243222" i="1"/>
  <c r="G243223" i="1"/>
  <c r="G243224" i="1"/>
  <c r="G243225" i="1"/>
  <c r="G243226" i="1"/>
  <c r="G243227" i="1"/>
  <c r="G243228" i="1"/>
  <c r="G243229" i="1"/>
  <c r="G243230" i="1"/>
  <c r="G243231" i="1"/>
  <c r="G243232" i="1"/>
  <c r="G243233" i="1"/>
  <c r="G243234" i="1"/>
  <c r="G243235" i="1"/>
  <c r="G243236" i="1"/>
  <c r="G243237" i="1"/>
  <c r="G243238" i="1"/>
  <c r="G243239" i="1"/>
  <c r="G243240" i="1"/>
  <c r="G243241" i="1"/>
  <c r="G243242" i="1"/>
  <c r="G243243" i="1"/>
  <c r="G243244" i="1"/>
  <c r="G243245" i="1"/>
  <c r="G243246" i="1"/>
  <c r="G243247" i="1"/>
  <c r="G243248" i="1"/>
  <c r="G243249" i="1"/>
  <c r="G243250" i="1"/>
  <c r="G243251" i="1"/>
  <c r="G243252" i="1"/>
  <c r="G243253" i="1"/>
  <c r="G243254" i="1"/>
  <c r="G243255" i="1"/>
  <c r="G243256" i="1"/>
  <c r="G243257" i="1"/>
  <c r="G243258" i="1"/>
  <c r="G243259" i="1"/>
  <c r="G243260" i="1"/>
  <c r="G243261" i="1"/>
  <c r="G243262" i="1"/>
  <c r="G243263" i="1"/>
  <c r="G243264" i="1"/>
  <c r="G243265" i="1"/>
  <c r="G243266" i="1"/>
  <c r="G243267" i="1"/>
  <c r="G243268" i="1"/>
  <c r="G243269" i="1"/>
  <c r="G243270" i="1"/>
  <c r="G243271" i="1"/>
  <c r="G243272" i="1"/>
  <c r="G243273" i="1"/>
  <c r="G243274" i="1"/>
  <c r="G243275" i="1"/>
  <c r="G243276" i="1"/>
  <c r="G243277" i="1"/>
  <c r="G243278" i="1"/>
  <c r="G243279" i="1"/>
  <c r="G243280" i="1"/>
  <c r="G243281" i="1"/>
  <c r="G243282" i="1"/>
  <c r="G243283" i="1"/>
  <c r="G243284" i="1"/>
  <c r="G243285" i="1"/>
  <c r="G243286" i="1"/>
  <c r="G243287" i="1"/>
  <c r="G243288" i="1"/>
  <c r="G243289" i="1"/>
  <c r="G243290" i="1"/>
  <c r="G243291" i="1"/>
  <c r="G243292" i="1"/>
  <c r="G243293" i="1"/>
  <c r="G243294" i="1"/>
  <c r="G243295" i="1"/>
  <c r="G243296" i="1"/>
  <c r="G243297" i="1"/>
  <c r="G243298" i="1"/>
  <c r="G243299" i="1"/>
  <c r="G243300" i="1"/>
  <c r="G243301" i="1"/>
  <c r="G243302" i="1"/>
  <c r="G243303" i="1"/>
  <c r="G243304" i="1"/>
  <c r="G243305" i="1"/>
  <c r="G243306" i="1"/>
  <c r="G243307" i="1"/>
  <c r="G243308" i="1"/>
  <c r="G243309" i="1"/>
  <c r="G243310" i="1"/>
  <c r="G243311" i="1"/>
  <c r="G243312" i="1"/>
  <c r="G243313" i="1"/>
  <c r="G243314" i="1"/>
  <c r="G243315" i="1"/>
  <c r="G243316" i="1"/>
  <c r="G243317" i="1"/>
  <c r="G243318" i="1"/>
  <c r="G243319" i="1"/>
  <c r="G243320" i="1"/>
  <c r="G243321" i="1"/>
  <c r="G243322" i="1"/>
  <c r="G243323" i="1"/>
  <c r="G243324" i="1"/>
  <c r="G243325" i="1"/>
  <c r="G243326" i="1"/>
  <c r="G243327" i="1"/>
  <c r="G243328" i="1"/>
  <c r="G243329" i="1"/>
  <c r="G243330" i="1"/>
  <c r="G243331" i="1"/>
  <c r="G243332" i="1"/>
  <c r="G243333" i="1"/>
  <c r="G243334" i="1"/>
  <c r="G243335" i="1"/>
  <c r="G243336" i="1"/>
  <c r="G243337" i="1"/>
  <c r="G243338" i="1"/>
  <c r="G243339" i="1"/>
  <c r="G243340" i="1"/>
  <c r="G243341" i="1"/>
  <c r="G243342" i="1"/>
  <c r="G243343" i="1"/>
  <c r="G243344" i="1"/>
  <c r="G243345" i="1"/>
  <c r="G243346" i="1"/>
  <c r="G243347" i="1"/>
  <c r="G243348" i="1"/>
  <c r="G243349" i="1"/>
  <c r="G243350" i="1"/>
  <c r="G243351" i="1"/>
  <c r="G243352" i="1"/>
  <c r="G243353" i="1"/>
  <c r="G243354" i="1"/>
  <c r="G243355" i="1"/>
  <c r="G243356" i="1"/>
  <c r="G243357" i="1"/>
  <c r="G243358" i="1"/>
  <c r="G243359" i="1"/>
  <c r="G243360" i="1"/>
  <c r="G243361" i="1"/>
  <c r="G243362" i="1"/>
  <c r="G243363" i="1"/>
  <c r="G243364" i="1"/>
  <c r="G243365" i="1"/>
  <c r="G243366" i="1"/>
  <c r="G243367" i="1"/>
  <c r="G243368" i="1"/>
  <c r="G243369" i="1"/>
  <c r="G243370" i="1"/>
  <c r="G243371" i="1"/>
  <c r="G243372" i="1"/>
  <c r="G243373" i="1"/>
  <c r="G243374" i="1"/>
  <c r="G243375" i="1"/>
  <c r="G243376" i="1"/>
  <c r="G243377" i="1"/>
  <c r="G243378" i="1"/>
  <c r="G243379" i="1"/>
  <c r="G243380" i="1"/>
  <c r="G243381" i="1"/>
  <c r="G243382" i="1"/>
  <c r="G243383" i="1"/>
  <c r="G243384" i="1"/>
  <c r="G243385" i="1"/>
  <c r="G243386" i="1"/>
  <c r="G243387" i="1"/>
  <c r="G243388" i="1"/>
  <c r="G243389" i="1"/>
  <c r="G243390" i="1"/>
  <c r="G243391" i="1"/>
  <c r="G243392" i="1"/>
  <c r="G243393" i="1"/>
  <c r="G243394" i="1"/>
  <c r="G243395" i="1"/>
  <c r="G243396" i="1"/>
  <c r="G243397" i="1"/>
  <c r="G243398" i="1"/>
  <c r="G243399" i="1"/>
  <c r="G243400" i="1"/>
  <c r="G243401" i="1"/>
  <c r="G243402" i="1"/>
  <c r="G243403" i="1"/>
  <c r="G243404" i="1"/>
  <c r="G243405" i="1"/>
  <c r="G243406" i="1"/>
  <c r="G243407" i="1"/>
  <c r="G243408" i="1"/>
  <c r="G243409" i="1"/>
  <c r="G243410" i="1"/>
  <c r="G243411" i="1"/>
  <c r="G243412" i="1"/>
  <c r="G243413" i="1"/>
  <c r="G243414" i="1"/>
  <c r="G243415" i="1"/>
  <c r="G243416" i="1"/>
  <c r="G243417" i="1"/>
  <c r="G243418" i="1"/>
  <c r="G243419" i="1"/>
  <c r="G243420" i="1"/>
  <c r="G243421" i="1"/>
  <c r="G243422" i="1"/>
  <c r="G243423" i="1"/>
  <c r="G243424" i="1"/>
  <c r="G243425" i="1"/>
  <c r="G243426" i="1"/>
  <c r="G243427" i="1"/>
  <c r="G243428" i="1"/>
  <c r="G243429" i="1"/>
  <c r="G243430" i="1"/>
  <c r="G243431" i="1"/>
  <c r="G243432" i="1"/>
  <c r="G243433" i="1"/>
  <c r="G243434" i="1"/>
  <c r="G243435" i="1"/>
  <c r="G243436" i="1"/>
  <c r="G243437" i="1"/>
  <c r="G243438" i="1"/>
  <c r="G243439" i="1"/>
  <c r="G243440" i="1"/>
  <c r="G243441" i="1"/>
  <c r="G243442" i="1"/>
  <c r="G243443" i="1"/>
  <c r="G243444" i="1"/>
  <c r="G243445" i="1"/>
  <c r="G243446" i="1"/>
  <c r="G243447" i="1"/>
  <c r="G243448" i="1"/>
  <c r="G243449" i="1"/>
  <c r="G243450" i="1"/>
  <c r="G243451" i="1"/>
  <c r="G243452" i="1"/>
  <c r="G243453" i="1"/>
  <c r="G243454" i="1"/>
  <c r="G243455" i="1"/>
  <c r="G243456" i="1"/>
  <c r="G243457" i="1"/>
  <c r="G243458" i="1"/>
  <c r="G243459" i="1"/>
  <c r="G243460" i="1"/>
  <c r="G243461" i="1"/>
  <c r="G243462" i="1"/>
  <c r="G243463" i="1"/>
  <c r="G243464" i="1"/>
  <c r="G243465" i="1"/>
  <c r="G243466" i="1"/>
  <c r="G243467" i="1"/>
  <c r="G243468" i="1"/>
  <c r="G243469" i="1"/>
  <c r="G243470" i="1"/>
  <c r="G243471" i="1"/>
  <c r="G243472" i="1"/>
  <c r="G243473" i="1"/>
  <c r="G243474" i="1"/>
  <c r="G243475" i="1"/>
  <c r="G243476" i="1"/>
  <c r="G243477" i="1"/>
  <c r="G243478" i="1"/>
  <c r="G243479" i="1"/>
  <c r="G243480" i="1"/>
  <c r="G243481" i="1"/>
  <c r="G243482" i="1"/>
  <c r="G243483" i="1"/>
  <c r="G243484" i="1"/>
  <c r="G243485" i="1"/>
  <c r="G243486" i="1"/>
  <c r="G243487" i="1"/>
  <c r="G243488" i="1"/>
  <c r="G243489" i="1"/>
  <c r="G243490" i="1"/>
  <c r="G243491" i="1"/>
  <c r="G243492" i="1"/>
  <c r="G243493" i="1"/>
  <c r="G243494" i="1"/>
  <c r="G243495" i="1"/>
  <c r="G243496" i="1"/>
  <c r="G243497" i="1"/>
  <c r="G243498" i="1"/>
  <c r="G243499" i="1"/>
  <c r="G243500" i="1"/>
  <c r="G243501" i="1"/>
  <c r="G243502" i="1"/>
  <c r="G243503" i="1"/>
  <c r="G243504" i="1"/>
  <c r="G243505" i="1"/>
  <c r="G243506" i="1"/>
  <c r="G243507" i="1"/>
  <c r="G243508" i="1"/>
  <c r="G243509" i="1"/>
  <c r="G243510" i="1"/>
  <c r="G243511" i="1"/>
  <c r="G243512" i="1"/>
  <c r="G243513" i="1"/>
  <c r="G243514" i="1"/>
  <c r="G243515" i="1"/>
  <c r="G243516" i="1"/>
  <c r="G243517" i="1"/>
  <c r="G243518" i="1"/>
  <c r="G243519" i="1"/>
  <c r="G243520" i="1"/>
  <c r="G243521" i="1"/>
  <c r="G243522" i="1"/>
  <c r="G243523" i="1"/>
  <c r="G243524" i="1"/>
  <c r="G243525" i="1"/>
  <c r="G243526" i="1"/>
  <c r="G243527" i="1"/>
  <c r="G243528" i="1"/>
  <c r="G243529" i="1"/>
  <c r="G243530" i="1"/>
  <c r="G243531" i="1"/>
  <c r="G243532" i="1"/>
  <c r="G243533" i="1"/>
  <c r="G243534" i="1"/>
  <c r="G243535" i="1"/>
  <c r="G243536" i="1"/>
  <c r="G243537" i="1"/>
  <c r="G243538" i="1"/>
  <c r="G243539" i="1"/>
  <c r="G243540" i="1"/>
  <c r="G243541" i="1"/>
  <c r="G243542" i="1"/>
  <c r="G243543" i="1"/>
  <c r="G243544" i="1"/>
  <c r="G243545" i="1"/>
  <c r="G243546" i="1"/>
  <c r="G243547" i="1"/>
  <c r="G243548" i="1"/>
  <c r="G243549" i="1"/>
  <c r="G243550" i="1"/>
  <c r="G243551" i="1"/>
  <c r="G243552" i="1"/>
  <c r="G243553" i="1"/>
  <c r="G243554" i="1"/>
  <c r="G243555" i="1"/>
  <c r="G243556" i="1"/>
  <c r="G243557" i="1"/>
  <c r="G243558" i="1"/>
  <c r="G243559" i="1"/>
  <c r="G243560" i="1"/>
  <c r="G243561" i="1"/>
  <c r="G243562" i="1"/>
  <c r="G243563" i="1"/>
  <c r="G243564" i="1"/>
  <c r="G243565" i="1"/>
  <c r="G243566" i="1"/>
  <c r="G243567" i="1"/>
  <c r="G243568" i="1"/>
  <c r="G243569" i="1"/>
  <c r="G243570" i="1"/>
  <c r="G243571" i="1"/>
  <c r="G243572" i="1"/>
  <c r="G243573" i="1"/>
  <c r="G243574" i="1"/>
  <c r="G243575" i="1"/>
  <c r="G243576" i="1"/>
  <c r="G243577" i="1"/>
  <c r="G243578" i="1"/>
  <c r="G243579" i="1"/>
  <c r="G243580" i="1"/>
  <c r="G243581" i="1"/>
  <c r="G243582" i="1"/>
  <c r="G243583" i="1"/>
  <c r="G243584" i="1"/>
  <c r="G243585" i="1"/>
  <c r="G243586" i="1"/>
  <c r="G243587" i="1"/>
  <c r="G243588" i="1"/>
  <c r="G243589" i="1"/>
  <c r="G243590" i="1"/>
  <c r="G243591" i="1"/>
  <c r="G243592" i="1"/>
  <c r="G243593" i="1"/>
  <c r="G243594" i="1"/>
  <c r="G243595" i="1"/>
  <c r="G243596" i="1"/>
  <c r="G243597" i="1"/>
  <c r="G243598" i="1"/>
  <c r="G243599" i="1"/>
  <c r="G243600" i="1"/>
  <c r="G243601" i="1"/>
  <c r="G243602" i="1"/>
  <c r="G243603" i="1"/>
  <c r="G243604" i="1"/>
  <c r="G243605" i="1"/>
  <c r="G243606" i="1"/>
  <c r="G243607" i="1"/>
  <c r="G243608" i="1"/>
  <c r="G243609" i="1"/>
  <c r="G243610" i="1"/>
  <c r="G243611" i="1"/>
  <c r="G243612" i="1"/>
  <c r="G243613" i="1"/>
  <c r="G243614" i="1"/>
  <c r="G243615" i="1"/>
  <c r="G243616" i="1"/>
  <c r="G243617" i="1"/>
  <c r="G243618" i="1"/>
  <c r="G243619" i="1"/>
  <c r="G243620" i="1"/>
  <c r="G243621" i="1"/>
  <c r="G243622" i="1"/>
  <c r="G243623" i="1"/>
  <c r="G243624" i="1"/>
  <c r="G243625" i="1"/>
  <c r="G243626" i="1"/>
  <c r="G243627" i="1"/>
  <c r="G243628" i="1"/>
  <c r="G243629" i="1"/>
  <c r="G243630" i="1"/>
  <c r="G243631" i="1"/>
  <c r="G243632" i="1"/>
  <c r="G243633" i="1"/>
  <c r="G243634" i="1"/>
  <c r="G243635" i="1"/>
  <c r="G243636" i="1"/>
  <c r="G243637" i="1"/>
  <c r="G243638" i="1"/>
  <c r="G243639" i="1"/>
  <c r="G243640" i="1"/>
  <c r="G243641" i="1"/>
  <c r="G243642" i="1"/>
  <c r="G243643" i="1"/>
  <c r="G243644" i="1"/>
  <c r="G243645" i="1"/>
  <c r="G243646" i="1"/>
  <c r="G243647" i="1"/>
  <c r="G243648" i="1"/>
  <c r="G243649" i="1"/>
  <c r="G243650" i="1"/>
  <c r="G243651" i="1"/>
  <c r="G243652" i="1"/>
  <c r="G243653" i="1"/>
  <c r="G243654" i="1"/>
  <c r="G243655" i="1"/>
  <c r="G243656" i="1"/>
  <c r="G243657" i="1"/>
  <c r="G243658" i="1"/>
  <c r="G243659" i="1"/>
  <c r="G243660" i="1"/>
  <c r="G243661" i="1"/>
  <c r="G243662" i="1"/>
  <c r="G243663" i="1"/>
  <c r="G243664" i="1"/>
  <c r="G243665" i="1"/>
  <c r="G243666" i="1"/>
  <c r="G243667" i="1"/>
  <c r="G243668" i="1"/>
  <c r="G243669" i="1"/>
  <c r="G243670" i="1"/>
  <c r="G243671" i="1"/>
  <c r="G243672" i="1"/>
  <c r="G243673" i="1"/>
  <c r="G243674" i="1"/>
  <c r="G243675" i="1"/>
  <c r="G243676" i="1"/>
  <c r="G243677" i="1"/>
  <c r="G243678" i="1"/>
  <c r="G243679" i="1"/>
  <c r="G243680" i="1"/>
  <c r="G243681" i="1"/>
  <c r="G243682" i="1"/>
  <c r="G243683" i="1"/>
  <c r="G243684" i="1"/>
  <c r="G243685" i="1"/>
  <c r="G243686" i="1"/>
  <c r="G243687" i="1"/>
  <c r="G243688" i="1"/>
  <c r="G243689" i="1"/>
  <c r="G243690" i="1"/>
  <c r="G243691" i="1"/>
  <c r="G243692" i="1"/>
  <c r="G243693" i="1"/>
  <c r="G243694" i="1"/>
  <c r="G243695" i="1"/>
  <c r="G243696" i="1"/>
  <c r="G243697" i="1"/>
  <c r="G243698" i="1"/>
  <c r="G243699" i="1"/>
  <c r="G243700" i="1"/>
  <c r="G243701" i="1"/>
  <c r="G243702" i="1"/>
  <c r="G243703" i="1"/>
  <c r="G243704" i="1"/>
  <c r="G243705" i="1"/>
  <c r="G243706" i="1"/>
  <c r="G243707" i="1"/>
  <c r="G243708" i="1"/>
  <c r="G243709" i="1"/>
  <c r="G243710" i="1"/>
  <c r="G243711" i="1"/>
  <c r="G243712" i="1"/>
  <c r="G243713" i="1"/>
  <c r="G243714" i="1"/>
  <c r="G243715" i="1"/>
  <c r="G243716" i="1"/>
  <c r="G243717" i="1"/>
  <c r="G243718" i="1"/>
  <c r="G243719" i="1"/>
  <c r="G243720" i="1"/>
  <c r="G243721" i="1"/>
  <c r="G243722" i="1"/>
  <c r="G243723" i="1"/>
  <c r="G243724" i="1"/>
  <c r="G243725" i="1"/>
  <c r="G243726" i="1"/>
  <c r="G243727" i="1"/>
  <c r="G243728" i="1"/>
  <c r="G243729" i="1"/>
  <c r="G243730" i="1"/>
  <c r="G243731" i="1"/>
  <c r="G243732" i="1"/>
  <c r="G243733" i="1"/>
  <c r="G243734" i="1"/>
  <c r="G243735" i="1"/>
  <c r="G243736" i="1"/>
  <c r="G243737" i="1"/>
  <c r="G243738" i="1"/>
  <c r="G243739" i="1"/>
  <c r="G243740" i="1"/>
  <c r="G243741" i="1"/>
  <c r="G243742" i="1"/>
  <c r="G243743" i="1"/>
  <c r="G243744" i="1"/>
  <c r="G243745" i="1"/>
  <c r="G243746" i="1"/>
  <c r="G243747" i="1"/>
  <c r="G243748" i="1"/>
  <c r="G243749" i="1"/>
  <c r="G243750" i="1"/>
  <c r="G243751" i="1"/>
  <c r="G243752" i="1"/>
  <c r="G243753" i="1"/>
  <c r="G243754" i="1"/>
  <c r="G243755" i="1"/>
  <c r="G243756" i="1"/>
  <c r="G243757" i="1"/>
  <c r="G243758" i="1"/>
  <c r="G243759" i="1"/>
  <c r="G243760" i="1"/>
  <c r="G243761" i="1"/>
  <c r="G243762" i="1"/>
  <c r="G243763" i="1"/>
  <c r="G243764" i="1"/>
  <c r="G243765" i="1"/>
  <c r="G243766" i="1"/>
  <c r="G243767" i="1"/>
  <c r="G243768" i="1"/>
  <c r="G243769" i="1"/>
  <c r="G243770" i="1"/>
  <c r="G243771" i="1"/>
  <c r="G243772" i="1"/>
  <c r="G243773" i="1"/>
  <c r="G243774" i="1"/>
  <c r="G243775" i="1"/>
  <c r="G243776" i="1"/>
  <c r="G243777" i="1"/>
  <c r="G243778" i="1"/>
  <c r="G243779" i="1"/>
  <c r="G243780" i="1"/>
  <c r="G243781" i="1"/>
  <c r="G243782" i="1"/>
  <c r="G243783" i="1"/>
  <c r="G243784" i="1"/>
  <c r="G243785" i="1"/>
  <c r="G243786" i="1"/>
  <c r="G243787" i="1"/>
  <c r="G243788" i="1"/>
  <c r="G243789" i="1"/>
  <c r="G243790" i="1"/>
  <c r="G243791" i="1"/>
  <c r="G243792" i="1"/>
  <c r="G243793" i="1"/>
  <c r="G243794" i="1"/>
  <c r="G243795" i="1"/>
  <c r="G243796" i="1"/>
  <c r="G243797" i="1"/>
  <c r="G243798" i="1"/>
  <c r="G243799" i="1"/>
  <c r="G243800" i="1"/>
  <c r="G243801" i="1"/>
  <c r="G243802" i="1"/>
  <c r="G243803" i="1"/>
  <c r="G243804" i="1"/>
  <c r="G243805" i="1"/>
  <c r="G243806" i="1"/>
  <c r="G243807" i="1"/>
  <c r="G243808" i="1"/>
  <c r="G243809" i="1"/>
  <c r="G243810" i="1"/>
  <c r="G243811" i="1"/>
  <c r="G243812" i="1"/>
  <c r="G243813" i="1"/>
  <c r="G243814" i="1"/>
  <c r="G243815" i="1"/>
  <c r="G243816" i="1"/>
  <c r="G243817" i="1"/>
  <c r="G243818" i="1"/>
  <c r="G243819" i="1"/>
  <c r="G243820" i="1"/>
  <c r="G243821" i="1"/>
  <c r="G243822" i="1"/>
  <c r="G243823" i="1"/>
  <c r="G243824" i="1"/>
  <c r="G243825" i="1"/>
  <c r="G243826" i="1"/>
  <c r="G243827" i="1"/>
  <c r="G243828" i="1"/>
  <c r="G243829" i="1"/>
  <c r="G243830" i="1"/>
  <c r="G243831" i="1"/>
  <c r="G243832" i="1"/>
  <c r="G243833" i="1"/>
  <c r="G243834" i="1"/>
  <c r="G243835" i="1"/>
  <c r="G243836" i="1"/>
  <c r="G243837" i="1"/>
  <c r="G243838" i="1"/>
  <c r="G243839" i="1"/>
  <c r="G243840" i="1"/>
  <c r="G243841" i="1"/>
  <c r="G243842" i="1"/>
  <c r="G243843" i="1"/>
  <c r="G243844" i="1"/>
  <c r="G243845" i="1"/>
  <c r="G243846" i="1"/>
  <c r="G243847" i="1"/>
  <c r="G243848" i="1"/>
  <c r="G243849" i="1"/>
  <c r="G243850" i="1"/>
  <c r="G243851" i="1"/>
  <c r="G243852" i="1"/>
  <c r="G243853" i="1"/>
  <c r="G243854" i="1"/>
  <c r="G243855" i="1"/>
  <c r="G243856" i="1"/>
  <c r="G243857" i="1"/>
  <c r="G243858" i="1"/>
  <c r="G243859" i="1"/>
  <c r="G243860" i="1"/>
  <c r="G243861" i="1"/>
  <c r="G243862" i="1"/>
  <c r="G243863" i="1"/>
  <c r="G243864" i="1"/>
  <c r="G243865" i="1"/>
  <c r="G243866" i="1"/>
  <c r="G243867" i="1"/>
  <c r="G243868" i="1"/>
  <c r="G243869" i="1"/>
  <c r="G243870" i="1"/>
  <c r="G243871" i="1"/>
  <c r="G243872" i="1"/>
  <c r="G243873" i="1"/>
  <c r="G243874" i="1"/>
  <c r="G243875" i="1"/>
  <c r="G243876" i="1"/>
  <c r="G243877" i="1"/>
  <c r="G243878" i="1"/>
  <c r="G243879" i="1"/>
  <c r="G243880" i="1"/>
  <c r="G243881" i="1"/>
  <c r="G243882" i="1"/>
  <c r="G243883" i="1"/>
  <c r="G243884" i="1"/>
  <c r="G243885" i="1"/>
  <c r="G243886" i="1"/>
  <c r="G243887" i="1"/>
  <c r="G243888" i="1"/>
  <c r="G243889" i="1"/>
  <c r="G243890" i="1"/>
  <c r="G243891" i="1"/>
  <c r="G243892" i="1"/>
  <c r="G243893" i="1"/>
  <c r="G243894" i="1"/>
  <c r="G243895" i="1"/>
  <c r="G243896" i="1"/>
  <c r="G243897" i="1"/>
  <c r="G243898" i="1"/>
  <c r="G243899" i="1"/>
  <c r="G243900" i="1"/>
  <c r="G243901" i="1"/>
  <c r="G243902" i="1"/>
  <c r="G243903" i="1"/>
  <c r="G243904" i="1"/>
  <c r="G243905" i="1"/>
  <c r="G243906" i="1"/>
  <c r="G243907" i="1"/>
  <c r="G243908" i="1"/>
  <c r="G243909" i="1"/>
  <c r="G243910" i="1"/>
  <c r="G243911" i="1"/>
  <c r="G243912" i="1"/>
  <c r="G243913" i="1"/>
  <c r="G243914" i="1"/>
  <c r="G243915" i="1"/>
  <c r="G243916" i="1"/>
  <c r="G243917" i="1"/>
  <c r="G243918" i="1"/>
  <c r="G243919" i="1"/>
  <c r="G243920" i="1"/>
  <c r="G243921" i="1"/>
  <c r="G243922" i="1"/>
  <c r="G243923" i="1"/>
  <c r="G243924" i="1"/>
  <c r="G243925" i="1"/>
  <c r="G243926" i="1"/>
  <c r="G243927" i="1"/>
  <c r="G243928" i="1"/>
  <c r="G243929" i="1"/>
  <c r="G243930" i="1"/>
  <c r="G243931" i="1"/>
  <c r="G243932" i="1"/>
  <c r="G243933" i="1"/>
  <c r="G243934" i="1"/>
  <c r="G243935" i="1"/>
  <c r="G243936" i="1"/>
  <c r="G243937" i="1"/>
  <c r="G243938" i="1"/>
  <c r="G243939" i="1"/>
  <c r="G243940" i="1"/>
  <c r="G243941" i="1"/>
  <c r="G243942" i="1"/>
  <c r="G243943" i="1"/>
  <c r="G243944" i="1"/>
  <c r="G243945" i="1"/>
  <c r="G243946" i="1"/>
  <c r="G243947" i="1"/>
  <c r="G243948" i="1"/>
  <c r="G243949" i="1"/>
  <c r="G243950" i="1"/>
  <c r="G243951" i="1"/>
  <c r="G243952" i="1"/>
  <c r="G243953" i="1"/>
  <c r="G243954" i="1"/>
  <c r="G243955" i="1"/>
  <c r="G243956" i="1"/>
  <c r="G243957" i="1"/>
  <c r="G243958" i="1"/>
  <c r="G243959" i="1"/>
  <c r="G243960" i="1"/>
  <c r="G243961" i="1"/>
  <c r="G243962" i="1"/>
  <c r="G243963" i="1"/>
  <c r="G243964" i="1"/>
  <c r="G243965" i="1"/>
  <c r="G243966" i="1"/>
  <c r="G243967" i="1"/>
  <c r="G243968" i="1"/>
  <c r="G243969" i="1"/>
  <c r="G243970" i="1"/>
  <c r="G243971" i="1"/>
  <c r="G243972" i="1"/>
  <c r="G243973" i="1"/>
  <c r="G243974" i="1"/>
  <c r="G243975" i="1"/>
  <c r="G243976" i="1"/>
  <c r="G243977" i="1"/>
  <c r="G243978" i="1"/>
  <c r="G243979" i="1"/>
  <c r="G243980" i="1"/>
  <c r="G243981" i="1"/>
  <c r="G243982" i="1"/>
  <c r="G243983" i="1"/>
  <c r="G243984" i="1"/>
  <c r="G243985" i="1"/>
  <c r="G243986" i="1"/>
  <c r="G243987" i="1"/>
  <c r="G243988" i="1"/>
  <c r="G243989" i="1"/>
  <c r="G243990" i="1"/>
  <c r="G243991" i="1"/>
  <c r="G243992" i="1"/>
  <c r="G243993" i="1"/>
  <c r="G243994" i="1"/>
  <c r="G243995" i="1"/>
  <c r="G243996" i="1"/>
  <c r="G243997" i="1"/>
  <c r="G243998" i="1"/>
  <c r="G243999" i="1"/>
  <c r="G244000" i="1"/>
  <c r="G244001" i="1"/>
  <c r="G244002" i="1"/>
  <c r="G244003" i="1"/>
  <c r="G244004" i="1"/>
  <c r="G244005" i="1"/>
  <c r="G244006" i="1"/>
  <c r="G244007" i="1"/>
  <c r="G244008" i="1"/>
  <c r="G244009" i="1"/>
  <c r="G244010" i="1"/>
  <c r="G244011" i="1"/>
  <c r="G244012" i="1"/>
  <c r="G244013" i="1"/>
  <c r="G244014" i="1"/>
  <c r="G244015" i="1"/>
  <c r="G244016" i="1"/>
  <c r="G244017" i="1"/>
  <c r="G244018" i="1"/>
  <c r="G244019" i="1"/>
  <c r="G244020" i="1"/>
  <c r="G244021" i="1"/>
  <c r="G244022" i="1"/>
  <c r="G244023" i="1"/>
  <c r="G244024" i="1"/>
  <c r="G244025" i="1"/>
  <c r="G244026" i="1"/>
  <c r="G244027" i="1"/>
  <c r="G244028" i="1"/>
  <c r="G244029" i="1"/>
  <c r="G244030" i="1"/>
  <c r="G244031" i="1"/>
  <c r="G244032" i="1"/>
  <c r="G244033" i="1"/>
  <c r="G244034" i="1"/>
  <c r="G244035" i="1"/>
  <c r="G244036" i="1"/>
  <c r="G244037" i="1"/>
  <c r="G244038" i="1"/>
  <c r="G244039" i="1"/>
  <c r="G244040" i="1"/>
  <c r="G244041" i="1"/>
  <c r="G244042" i="1"/>
  <c r="G244043" i="1"/>
  <c r="G244044" i="1"/>
  <c r="G244045" i="1"/>
  <c r="G244046" i="1"/>
  <c r="G244047" i="1"/>
  <c r="G244048" i="1"/>
  <c r="G244049" i="1"/>
  <c r="G244050" i="1"/>
  <c r="G244051" i="1"/>
  <c r="G244052" i="1"/>
  <c r="G244053" i="1"/>
  <c r="G244054" i="1"/>
  <c r="G244055" i="1"/>
  <c r="G244056" i="1"/>
  <c r="G244057" i="1"/>
  <c r="G244058" i="1"/>
  <c r="G244059" i="1"/>
  <c r="G244060" i="1"/>
  <c r="G244061" i="1"/>
  <c r="G244062" i="1"/>
  <c r="G244063" i="1"/>
  <c r="G244064" i="1"/>
  <c r="G244065" i="1"/>
  <c r="G244066" i="1"/>
  <c r="G244067" i="1"/>
  <c r="G244068" i="1"/>
  <c r="G244069" i="1"/>
  <c r="G244070" i="1"/>
  <c r="G244071" i="1"/>
  <c r="G244072" i="1"/>
  <c r="G244073" i="1"/>
  <c r="G244074" i="1"/>
  <c r="G244075" i="1"/>
  <c r="G244076" i="1"/>
  <c r="G244077" i="1"/>
  <c r="G244078" i="1"/>
  <c r="G244079" i="1"/>
  <c r="G244080" i="1"/>
  <c r="G244081" i="1"/>
  <c r="G244082" i="1"/>
  <c r="G244083" i="1"/>
  <c r="G244084" i="1"/>
  <c r="G244085" i="1"/>
  <c r="G244086" i="1"/>
  <c r="G244087" i="1"/>
  <c r="G244088" i="1"/>
  <c r="G244089" i="1"/>
  <c r="G244090" i="1"/>
  <c r="G244091" i="1"/>
  <c r="G244092" i="1"/>
  <c r="G244093" i="1"/>
  <c r="G244094" i="1"/>
  <c r="G244095" i="1"/>
  <c r="G244096" i="1"/>
  <c r="G244097" i="1"/>
  <c r="G244098" i="1"/>
  <c r="G244099" i="1"/>
  <c r="G244100" i="1"/>
  <c r="G244101" i="1"/>
  <c r="G244102" i="1"/>
  <c r="G244103" i="1"/>
  <c r="G244104" i="1"/>
  <c r="G244105" i="1"/>
  <c r="G244106" i="1"/>
  <c r="G244107" i="1"/>
  <c r="G244108" i="1"/>
  <c r="G244109" i="1"/>
  <c r="G244110" i="1"/>
  <c r="G244111" i="1"/>
  <c r="G244112" i="1"/>
  <c r="G244113" i="1"/>
  <c r="G244114" i="1"/>
  <c r="G244115" i="1"/>
  <c r="G244116" i="1"/>
  <c r="G244117" i="1"/>
  <c r="G244118" i="1"/>
  <c r="G244119" i="1"/>
  <c r="G244120" i="1"/>
  <c r="G244121" i="1"/>
  <c r="G244122" i="1"/>
  <c r="G244123" i="1"/>
  <c r="G244124" i="1"/>
  <c r="G244125" i="1"/>
  <c r="G244126" i="1"/>
  <c r="G244127" i="1"/>
  <c r="G244128" i="1"/>
  <c r="G244129" i="1"/>
  <c r="G244130" i="1"/>
  <c r="G244131" i="1"/>
  <c r="G244132" i="1"/>
  <c r="G244133" i="1"/>
  <c r="G244134" i="1"/>
  <c r="G244135" i="1"/>
  <c r="G244136" i="1"/>
  <c r="G244137" i="1"/>
  <c r="G244138" i="1"/>
  <c r="G244139" i="1"/>
  <c r="G244140" i="1"/>
  <c r="G244141" i="1"/>
  <c r="G244142" i="1"/>
  <c r="G244143" i="1"/>
  <c r="G244144" i="1"/>
  <c r="G244145" i="1"/>
  <c r="G244146" i="1"/>
  <c r="G244147" i="1"/>
  <c r="G244148" i="1"/>
  <c r="G244149" i="1"/>
  <c r="G244150" i="1"/>
  <c r="G244151" i="1"/>
  <c r="G244152" i="1"/>
  <c r="G244153" i="1"/>
  <c r="G244154" i="1"/>
  <c r="G244155" i="1"/>
  <c r="G244156" i="1"/>
  <c r="G244157" i="1"/>
  <c r="G244158" i="1"/>
  <c r="G244159" i="1"/>
  <c r="G244160" i="1"/>
  <c r="G244161" i="1"/>
  <c r="G244162" i="1"/>
  <c r="G244163" i="1"/>
  <c r="G244164" i="1"/>
  <c r="G244165" i="1"/>
  <c r="G244166" i="1"/>
  <c r="G244167" i="1"/>
  <c r="G244168" i="1"/>
  <c r="G244169" i="1"/>
  <c r="G244170" i="1"/>
  <c r="G244171" i="1"/>
  <c r="G244172" i="1"/>
  <c r="G244173" i="1"/>
  <c r="G244174" i="1"/>
  <c r="G244175" i="1"/>
  <c r="G244176" i="1"/>
  <c r="G244177" i="1"/>
  <c r="G244178" i="1"/>
  <c r="G244179" i="1"/>
  <c r="G244180" i="1"/>
  <c r="G244181" i="1"/>
  <c r="G244182" i="1"/>
  <c r="G244183" i="1"/>
  <c r="G244184" i="1"/>
  <c r="G244185" i="1"/>
  <c r="G244186" i="1"/>
  <c r="G244187" i="1"/>
  <c r="G244188" i="1"/>
  <c r="G244189" i="1"/>
  <c r="G244190" i="1"/>
  <c r="G244191" i="1"/>
  <c r="G244192" i="1"/>
  <c r="G244193" i="1"/>
  <c r="G244194" i="1"/>
  <c r="G244195" i="1"/>
  <c r="G244196" i="1"/>
  <c r="G244197" i="1"/>
  <c r="G244198" i="1"/>
  <c r="G244199" i="1"/>
  <c r="G244200" i="1"/>
  <c r="G244201" i="1"/>
  <c r="G244202" i="1"/>
  <c r="G244203" i="1"/>
  <c r="G244204" i="1"/>
  <c r="G244205" i="1"/>
  <c r="G244206" i="1"/>
  <c r="G244207" i="1"/>
  <c r="G244208" i="1"/>
  <c r="G244209" i="1"/>
  <c r="G244210" i="1"/>
  <c r="G244211" i="1"/>
  <c r="G244212" i="1"/>
  <c r="G244213" i="1"/>
  <c r="G244214" i="1"/>
  <c r="G244215" i="1"/>
  <c r="G244216" i="1"/>
  <c r="G244217" i="1"/>
  <c r="G244218" i="1"/>
  <c r="G244219" i="1"/>
  <c r="G244220" i="1"/>
  <c r="G244221" i="1"/>
  <c r="G244222" i="1"/>
  <c r="G244223" i="1"/>
  <c r="G244224" i="1"/>
  <c r="G244225" i="1"/>
  <c r="G244226" i="1"/>
  <c r="G244227" i="1"/>
  <c r="G244228" i="1"/>
  <c r="G244229" i="1"/>
  <c r="G244230" i="1"/>
  <c r="G244231" i="1"/>
  <c r="G244232" i="1"/>
  <c r="G244233" i="1"/>
  <c r="G244234" i="1"/>
  <c r="G244235" i="1"/>
  <c r="G244236" i="1"/>
  <c r="G244237" i="1"/>
  <c r="G244238" i="1"/>
  <c r="G244239" i="1"/>
  <c r="G244240" i="1"/>
  <c r="G244241" i="1"/>
  <c r="G244242" i="1"/>
  <c r="G244243" i="1"/>
  <c r="G244244" i="1"/>
  <c r="G244245" i="1"/>
  <c r="G244246" i="1"/>
  <c r="G244247" i="1"/>
  <c r="G244248" i="1"/>
  <c r="G244249" i="1"/>
  <c r="G244250" i="1"/>
  <c r="G244251" i="1"/>
  <c r="G244252" i="1"/>
  <c r="G244253" i="1"/>
  <c r="G244254" i="1"/>
  <c r="G244255" i="1"/>
  <c r="G244256" i="1"/>
  <c r="G244257" i="1"/>
  <c r="G244258" i="1"/>
  <c r="G244259" i="1"/>
  <c r="G244260" i="1"/>
  <c r="G244261" i="1"/>
  <c r="G244262" i="1"/>
  <c r="G244263" i="1"/>
  <c r="G244264" i="1"/>
  <c r="G244265" i="1"/>
  <c r="G244266" i="1"/>
  <c r="G244267" i="1"/>
  <c r="G244268" i="1"/>
  <c r="G244269" i="1"/>
  <c r="G244270" i="1"/>
  <c r="G244271" i="1"/>
  <c r="G244272" i="1"/>
  <c r="G244273" i="1"/>
  <c r="G244274" i="1"/>
  <c r="G244275" i="1"/>
  <c r="G244276" i="1"/>
  <c r="G244277" i="1"/>
  <c r="G244278" i="1"/>
  <c r="G244279" i="1"/>
  <c r="G244280" i="1"/>
  <c r="G244281" i="1"/>
  <c r="G244282" i="1"/>
  <c r="G244283" i="1"/>
  <c r="G244284" i="1"/>
  <c r="G244285" i="1"/>
  <c r="G244286" i="1"/>
  <c r="G244287" i="1"/>
  <c r="G244288" i="1"/>
  <c r="G244289" i="1"/>
  <c r="G244290" i="1"/>
  <c r="G244291" i="1"/>
  <c r="G244292" i="1"/>
  <c r="G244293" i="1"/>
  <c r="G244294" i="1"/>
  <c r="G244295" i="1"/>
  <c r="G244296" i="1"/>
  <c r="G244297" i="1"/>
  <c r="G244298" i="1"/>
  <c r="G244299" i="1"/>
  <c r="G244300" i="1"/>
  <c r="G244301" i="1"/>
  <c r="G244302" i="1"/>
  <c r="G244303" i="1"/>
  <c r="G244304" i="1"/>
  <c r="G244305" i="1"/>
  <c r="G244306" i="1"/>
  <c r="G244307" i="1"/>
  <c r="G244308" i="1"/>
  <c r="G244309" i="1"/>
  <c r="G244310" i="1"/>
  <c r="G244311" i="1"/>
  <c r="G244312" i="1"/>
  <c r="G244313" i="1"/>
  <c r="G244314" i="1"/>
  <c r="G244315" i="1"/>
  <c r="G244316" i="1"/>
  <c r="G244317" i="1"/>
  <c r="G244318" i="1"/>
  <c r="G244319" i="1"/>
  <c r="G244320" i="1"/>
  <c r="G244321" i="1"/>
  <c r="G244322" i="1"/>
  <c r="G244323" i="1"/>
  <c r="G244324" i="1"/>
  <c r="G244325" i="1"/>
  <c r="G244326" i="1"/>
  <c r="G244327" i="1"/>
  <c r="G244328" i="1"/>
  <c r="G244329" i="1"/>
  <c r="G244330" i="1"/>
  <c r="G244331" i="1"/>
  <c r="G244332" i="1"/>
  <c r="G244333" i="1"/>
  <c r="G244334" i="1"/>
  <c r="G244335" i="1"/>
  <c r="G244336" i="1"/>
  <c r="G244337" i="1"/>
  <c r="G244338" i="1"/>
  <c r="G244339" i="1"/>
  <c r="G244340" i="1"/>
  <c r="G244341" i="1"/>
  <c r="G244342" i="1"/>
  <c r="G244343" i="1"/>
  <c r="G244344" i="1"/>
  <c r="G244345" i="1"/>
  <c r="G244346" i="1"/>
  <c r="G244347" i="1"/>
  <c r="G244348" i="1"/>
  <c r="G244349" i="1"/>
  <c r="G244350" i="1"/>
  <c r="G244351" i="1"/>
  <c r="G244352" i="1"/>
  <c r="G244353" i="1"/>
  <c r="G244354" i="1"/>
  <c r="G244355" i="1"/>
  <c r="G244356" i="1"/>
  <c r="G244357" i="1"/>
  <c r="G244358" i="1"/>
  <c r="G244359" i="1"/>
  <c r="G244360" i="1"/>
  <c r="G244361" i="1"/>
  <c r="G244362" i="1"/>
  <c r="G244363" i="1"/>
  <c r="G244364" i="1"/>
  <c r="G244365" i="1"/>
  <c r="G244366" i="1"/>
  <c r="G244367" i="1"/>
  <c r="G244368" i="1"/>
  <c r="G244369" i="1"/>
  <c r="G244370" i="1"/>
  <c r="G244371" i="1"/>
  <c r="G244372" i="1"/>
  <c r="G244373" i="1"/>
  <c r="G244374" i="1"/>
  <c r="G244375" i="1"/>
  <c r="G244376" i="1"/>
  <c r="G244377" i="1"/>
  <c r="G244378" i="1"/>
  <c r="G244379" i="1"/>
  <c r="G244380" i="1"/>
  <c r="G244381" i="1"/>
  <c r="G244382" i="1"/>
  <c r="G244383" i="1"/>
  <c r="G244384" i="1"/>
  <c r="G244385" i="1"/>
  <c r="G244386" i="1"/>
  <c r="G244387" i="1"/>
  <c r="G244388" i="1"/>
  <c r="G244389" i="1"/>
  <c r="G244390" i="1"/>
  <c r="G244391" i="1"/>
  <c r="G244392" i="1"/>
  <c r="G244393" i="1"/>
  <c r="G244394" i="1"/>
  <c r="G244395" i="1"/>
  <c r="G244396" i="1"/>
  <c r="G244397" i="1"/>
  <c r="G244398" i="1"/>
  <c r="G244399" i="1"/>
  <c r="G244400" i="1"/>
  <c r="G244401" i="1"/>
  <c r="G244402" i="1"/>
  <c r="G244403" i="1"/>
  <c r="G244404" i="1"/>
  <c r="G244405" i="1"/>
  <c r="G244406" i="1"/>
  <c r="G244407" i="1"/>
  <c r="G244408" i="1"/>
  <c r="G244409" i="1"/>
  <c r="G244410" i="1"/>
  <c r="G244411" i="1"/>
  <c r="G244412" i="1"/>
  <c r="G244413" i="1"/>
  <c r="G244414" i="1"/>
  <c r="G244415" i="1"/>
  <c r="G244416" i="1"/>
  <c r="G244417" i="1"/>
  <c r="G244418" i="1"/>
  <c r="G244419" i="1"/>
  <c r="G244420" i="1"/>
  <c r="G244421" i="1"/>
  <c r="G244422" i="1"/>
  <c r="G244423" i="1"/>
  <c r="G244424" i="1"/>
  <c r="G244425" i="1"/>
  <c r="G244426" i="1"/>
  <c r="G244427" i="1"/>
  <c r="G244428" i="1"/>
  <c r="G244429" i="1"/>
  <c r="G244430" i="1"/>
  <c r="G244431" i="1"/>
  <c r="G244432" i="1"/>
  <c r="G244433" i="1"/>
  <c r="G244434" i="1"/>
  <c r="G244435" i="1"/>
  <c r="G244436" i="1"/>
  <c r="G244437" i="1"/>
  <c r="G244438" i="1"/>
  <c r="G244439" i="1"/>
  <c r="G244440" i="1"/>
  <c r="G244441" i="1"/>
  <c r="G244442" i="1"/>
  <c r="G244443" i="1"/>
  <c r="G244444" i="1"/>
  <c r="G244445" i="1"/>
  <c r="G244446" i="1"/>
  <c r="G244447" i="1"/>
  <c r="G244448" i="1"/>
  <c r="G244449" i="1"/>
  <c r="G244450" i="1"/>
  <c r="G244451" i="1"/>
  <c r="G244452" i="1"/>
  <c r="G244453" i="1"/>
  <c r="G244454" i="1"/>
  <c r="G244455" i="1"/>
  <c r="G244456" i="1"/>
  <c r="G244457" i="1"/>
  <c r="G244458" i="1"/>
  <c r="G244459" i="1"/>
  <c r="G244460" i="1"/>
  <c r="G244461" i="1"/>
  <c r="G244462" i="1"/>
  <c r="G244463" i="1"/>
  <c r="G244464" i="1"/>
  <c r="G244465" i="1"/>
  <c r="G244466" i="1"/>
  <c r="G244467" i="1"/>
  <c r="G244468" i="1"/>
  <c r="G244469" i="1"/>
  <c r="G244470" i="1"/>
  <c r="G244471" i="1"/>
  <c r="G244472" i="1"/>
  <c r="G244473" i="1"/>
  <c r="G244474" i="1"/>
  <c r="G244475" i="1"/>
  <c r="G244476" i="1"/>
  <c r="G244477" i="1"/>
  <c r="G244478" i="1"/>
  <c r="G244479" i="1"/>
  <c r="G244480" i="1"/>
  <c r="G244481" i="1"/>
  <c r="G244482" i="1"/>
  <c r="G244483" i="1"/>
  <c r="G244484" i="1"/>
  <c r="G244485" i="1"/>
  <c r="G244486" i="1"/>
  <c r="G244487" i="1"/>
  <c r="G244488" i="1"/>
  <c r="G244489" i="1"/>
  <c r="G244490" i="1"/>
  <c r="G244491" i="1"/>
  <c r="G244492" i="1"/>
  <c r="G244493" i="1"/>
  <c r="G244494" i="1"/>
  <c r="G244495" i="1"/>
  <c r="G244496" i="1"/>
  <c r="G244497" i="1"/>
  <c r="G244498" i="1"/>
  <c r="G244499" i="1"/>
  <c r="G244500" i="1"/>
  <c r="G244501" i="1"/>
  <c r="G244502" i="1"/>
  <c r="G244503" i="1"/>
  <c r="G244504" i="1"/>
  <c r="G244505" i="1"/>
  <c r="G244506" i="1"/>
  <c r="G244507" i="1"/>
  <c r="G244508" i="1"/>
  <c r="G244509" i="1"/>
  <c r="G244510" i="1"/>
  <c r="G244511" i="1"/>
  <c r="G244512" i="1"/>
  <c r="G244513" i="1"/>
  <c r="G244514" i="1"/>
  <c r="G244515" i="1"/>
  <c r="G244516" i="1"/>
  <c r="G244517" i="1"/>
  <c r="G244518" i="1"/>
  <c r="G244519" i="1"/>
  <c r="G244520" i="1"/>
  <c r="G244521" i="1"/>
  <c r="G244522" i="1"/>
  <c r="G244523" i="1"/>
  <c r="G244524" i="1"/>
  <c r="G244525" i="1"/>
  <c r="G244526" i="1"/>
  <c r="G244527" i="1"/>
  <c r="G244528" i="1"/>
  <c r="G244529" i="1"/>
  <c r="G244530" i="1"/>
  <c r="G244531" i="1"/>
  <c r="G244532" i="1"/>
  <c r="G244533" i="1"/>
  <c r="G244534" i="1"/>
  <c r="G244535" i="1"/>
  <c r="G244536" i="1"/>
  <c r="G244537" i="1"/>
  <c r="G244538" i="1"/>
  <c r="G244539" i="1"/>
  <c r="G244540" i="1"/>
  <c r="G244541" i="1"/>
  <c r="G244542" i="1"/>
  <c r="G244543" i="1"/>
  <c r="G244544" i="1"/>
  <c r="G244545" i="1"/>
  <c r="G244546" i="1"/>
  <c r="G244547" i="1"/>
  <c r="G244548" i="1"/>
  <c r="G244549" i="1"/>
  <c r="G244550" i="1"/>
  <c r="G244551" i="1"/>
  <c r="G244552" i="1"/>
  <c r="G244553" i="1"/>
  <c r="G244554" i="1"/>
  <c r="G244555" i="1"/>
  <c r="G244556" i="1"/>
  <c r="G244557" i="1"/>
  <c r="G244558" i="1"/>
  <c r="G244559" i="1"/>
  <c r="G244560" i="1"/>
  <c r="G244561" i="1"/>
  <c r="G244562" i="1"/>
  <c r="G244563" i="1"/>
  <c r="G244564" i="1"/>
  <c r="G244565" i="1"/>
  <c r="G244566" i="1"/>
  <c r="G244567" i="1"/>
  <c r="G244568" i="1"/>
  <c r="G244569" i="1"/>
  <c r="G244570" i="1"/>
  <c r="G244571" i="1"/>
  <c r="G244572" i="1"/>
  <c r="G244573" i="1"/>
  <c r="G244574" i="1"/>
  <c r="G244575" i="1"/>
  <c r="G244576" i="1"/>
  <c r="G244577" i="1"/>
  <c r="G244578" i="1"/>
  <c r="G244579" i="1"/>
  <c r="G244580" i="1"/>
  <c r="G244581" i="1"/>
  <c r="G244582" i="1"/>
  <c r="G244583" i="1"/>
  <c r="G244584" i="1"/>
  <c r="G244585" i="1"/>
  <c r="G244586" i="1"/>
  <c r="G244587" i="1"/>
  <c r="G244588" i="1"/>
  <c r="G244589" i="1"/>
  <c r="G244590" i="1"/>
  <c r="G244591" i="1"/>
  <c r="G244592" i="1"/>
  <c r="G244593" i="1"/>
  <c r="G244594" i="1"/>
  <c r="G244595" i="1"/>
  <c r="G244596" i="1"/>
  <c r="G244597" i="1"/>
  <c r="G244598" i="1"/>
  <c r="G244599" i="1"/>
  <c r="G244600" i="1"/>
  <c r="G244601" i="1"/>
  <c r="G244602" i="1"/>
  <c r="G244603" i="1"/>
  <c r="G244604" i="1"/>
  <c r="G244605" i="1"/>
  <c r="G244606" i="1"/>
  <c r="G244607" i="1"/>
  <c r="G244608" i="1"/>
  <c r="G244609" i="1"/>
  <c r="G244610" i="1"/>
  <c r="G244611" i="1"/>
  <c r="G244612" i="1"/>
  <c r="G244613" i="1"/>
  <c r="G244614" i="1"/>
  <c r="G244615" i="1"/>
  <c r="G244616" i="1"/>
  <c r="G244617" i="1"/>
  <c r="G244618" i="1"/>
  <c r="G244619" i="1"/>
  <c r="G244620" i="1"/>
  <c r="G244621" i="1"/>
  <c r="G244622" i="1"/>
  <c r="G244623" i="1"/>
  <c r="G244624" i="1"/>
  <c r="G244625" i="1"/>
  <c r="G244626" i="1"/>
  <c r="G244627" i="1"/>
  <c r="G244628" i="1"/>
  <c r="G244629" i="1"/>
  <c r="G244630" i="1"/>
  <c r="G244631" i="1"/>
  <c r="G244632" i="1"/>
  <c r="G244633" i="1"/>
  <c r="G244634" i="1"/>
  <c r="G244635" i="1"/>
  <c r="G244636" i="1"/>
  <c r="G244637" i="1"/>
  <c r="G244638" i="1"/>
  <c r="G244639" i="1"/>
  <c r="G244640" i="1"/>
  <c r="G244641" i="1"/>
  <c r="G244642" i="1"/>
  <c r="G244643" i="1"/>
  <c r="G244644" i="1"/>
  <c r="G244645" i="1"/>
  <c r="G244646" i="1"/>
  <c r="G244647" i="1"/>
  <c r="G244648" i="1"/>
  <c r="G244649" i="1"/>
  <c r="G244650" i="1"/>
  <c r="G244651" i="1"/>
  <c r="G244652" i="1"/>
  <c r="G244653" i="1"/>
  <c r="G244654" i="1"/>
  <c r="G244655" i="1"/>
  <c r="G244656" i="1"/>
  <c r="G244657" i="1"/>
  <c r="G244658" i="1"/>
  <c r="G244659" i="1"/>
  <c r="G244660" i="1"/>
  <c r="G244661" i="1"/>
  <c r="G244662" i="1"/>
  <c r="G244663" i="1"/>
  <c r="G244664" i="1"/>
  <c r="G244665" i="1"/>
  <c r="G244666" i="1"/>
  <c r="G244667" i="1"/>
  <c r="G244668" i="1"/>
  <c r="G244669" i="1"/>
  <c r="G244670" i="1"/>
  <c r="G244671" i="1"/>
  <c r="G244672" i="1"/>
  <c r="G244673" i="1"/>
  <c r="G244674" i="1"/>
  <c r="G244675" i="1"/>
  <c r="G244676" i="1"/>
  <c r="G244677" i="1"/>
  <c r="G244678" i="1"/>
  <c r="G244679" i="1"/>
  <c r="G244680" i="1"/>
  <c r="G244681" i="1"/>
  <c r="G244682" i="1"/>
  <c r="G244683" i="1"/>
  <c r="G244684" i="1"/>
  <c r="G244685" i="1"/>
  <c r="G244686" i="1"/>
  <c r="G244687" i="1"/>
  <c r="G244688" i="1"/>
  <c r="G244689" i="1"/>
  <c r="G244690" i="1"/>
  <c r="G244691" i="1"/>
  <c r="G244692" i="1"/>
  <c r="G244693" i="1"/>
  <c r="G244694" i="1"/>
  <c r="G244695" i="1"/>
  <c r="G244696" i="1"/>
  <c r="G244697" i="1"/>
  <c r="G244698" i="1"/>
  <c r="G244699" i="1"/>
  <c r="G244700" i="1"/>
  <c r="G244701" i="1"/>
  <c r="G244702" i="1"/>
  <c r="G244703" i="1"/>
  <c r="G244704" i="1"/>
  <c r="G244705" i="1"/>
  <c r="G244706" i="1"/>
  <c r="G244707" i="1"/>
  <c r="G244708" i="1"/>
  <c r="G244709" i="1"/>
  <c r="G244710" i="1"/>
  <c r="G244711" i="1"/>
  <c r="G244712" i="1"/>
  <c r="G244713" i="1"/>
  <c r="G244714" i="1"/>
  <c r="G244715" i="1"/>
  <c r="G244716" i="1"/>
  <c r="G244717" i="1"/>
  <c r="G244718" i="1"/>
  <c r="G244719" i="1"/>
  <c r="G244720" i="1"/>
  <c r="G244721" i="1"/>
  <c r="G244722" i="1"/>
  <c r="G244723" i="1"/>
  <c r="G244724" i="1"/>
  <c r="G244725" i="1"/>
  <c r="G244726" i="1"/>
  <c r="G244727" i="1"/>
  <c r="G244728" i="1"/>
  <c r="G244729" i="1"/>
  <c r="G244730" i="1"/>
  <c r="G244731" i="1"/>
  <c r="G244732" i="1"/>
  <c r="G244733" i="1"/>
  <c r="G244734" i="1"/>
  <c r="G244735" i="1"/>
  <c r="G244736" i="1"/>
  <c r="G244737" i="1"/>
  <c r="G244738" i="1"/>
  <c r="G244739" i="1"/>
  <c r="G244740" i="1"/>
  <c r="G244741" i="1"/>
  <c r="G244742" i="1"/>
  <c r="G244743" i="1"/>
  <c r="G244744" i="1"/>
  <c r="G244745" i="1"/>
  <c r="G244746" i="1"/>
  <c r="G244747" i="1"/>
  <c r="G244748" i="1"/>
  <c r="G244749" i="1"/>
  <c r="G244750" i="1"/>
  <c r="G244751" i="1"/>
  <c r="G244752" i="1"/>
  <c r="G244753" i="1"/>
  <c r="G244754" i="1"/>
  <c r="G244755" i="1"/>
  <c r="G244756" i="1"/>
  <c r="G244757" i="1"/>
  <c r="G244758" i="1"/>
  <c r="G244759" i="1"/>
  <c r="G244760" i="1"/>
  <c r="G244761" i="1"/>
  <c r="G244762" i="1"/>
  <c r="G244763" i="1"/>
  <c r="G244764" i="1"/>
  <c r="G244765" i="1"/>
  <c r="G244766" i="1"/>
  <c r="G244767" i="1"/>
  <c r="G244768" i="1"/>
  <c r="G244769" i="1"/>
  <c r="G244770" i="1"/>
  <c r="G244771" i="1"/>
  <c r="G244772" i="1"/>
  <c r="G244773" i="1"/>
  <c r="G244774" i="1"/>
  <c r="G244775" i="1"/>
  <c r="G244776" i="1"/>
  <c r="G244777" i="1"/>
  <c r="G244778" i="1"/>
  <c r="G244779" i="1"/>
  <c r="G244780" i="1"/>
  <c r="G244781" i="1"/>
  <c r="G244782" i="1"/>
  <c r="G244783" i="1"/>
  <c r="G244784" i="1"/>
  <c r="G244785" i="1"/>
  <c r="G244786" i="1"/>
  <c r="G244787" i="1"/>
  <c r="G244788" i="1"/>
  <c r="G244789" i="1"/>
  <c r="G244790" i="1"/>
  <c r="G244791" i="1"/>
  <c r="G244792" i="1"/>
  <c r="G244793" i="1"/>
  <c r="G244794" i="1"/>
  <c r="G244795" i="1"/>
  <c r="G244796" i="1"/>
  <c r="G244797" i="1"/>
  <c r="G244798" i="1"/>
  <c r="G244799" i="1"/>
  <c r="G244800" i="1"/>
  <c r="G244801" i="1"/>
  <c r="G244802" i="1"/>
  <c r="G244803" i="1"/>
  <c r="G244804" i="1"/>
  <c r="G244805" i="1"/>
  <c r="G244806" i="1"/>
  <c r="G244807" i="1"/>
  <c r="G244808" i="1"/>
  <c r="G244809" i="1"/>
  <c r="G244810" i="1"/>
  <c r="G244811" i="1"/>
  <c r="G244812" i="1"/>
  <c r="G244813" i="1"/>
  <c r="G244814" i="1"/>
  <c r="G244815" i="1"/>
  <c r="G244816" i="1"/>
  <c r="G244817" i="1"/>
  <c r="G244818" i="1"/>
  <c r="G244819" i="1"/>
  <c r="G244820" i="1"/>
  <c r="G244821" i="1"/>
  <c r="G244822" i="1"/>
  <c r="G244823" i="1"/>
  <c r="G244824" i="1"/>
  <c r="G244825" i="1"/>
  <c r="G244826" i="1"/>
  <c r="G244827" i="1"/>
  <c r="G244828" i="1"/>
  <c r="G244829" i="1"/>
  <c r="G244830" i="1"/>
  <c r="G244831" i="1"/>
  <c r="G244832" i="1"/>
  <c r="G244833" i="1"/>
  <c r="G244834" i="1"/>
  <c r="G244835" i="1"/>
  <c r="G244836" i="1"/>
  <c r="G244837" i="1"/>
  <c r="G244838" i="1"/>
  <c r="G244839" i="1"/>
  <c r="G244840" i="1"/>
  <c r="G244841" i="1"/>
  <c r="G244842" i="1"/>
  <c r="G244843" i="1"/>
  <c r="G244844" i="1"/>
  <c r="G244845" i="1"/>
  <c r="G244846" i="1"/>
  <c r="G244847" i="1"/>
  <c r="G244848" i="1"/>
  <c r="G244849" i="1"/>
  <c r="G244850" i="1"/>
  <c r="G244851" i="1"/>
  <c r="G244852" i="1"/>
  <c r="G244853" i="1"/>
  <c r="G244854" i="1"/>
  <c r="G244855" i="1"/>
  <c r="G244856" i="1"/>
  <c r="G244857" i="1"/>
  <c r="G244858" i="1"/>
  <c r="G244859" i="1"/>
  <c r="G244860" i="1"/>
  <c r="G244861" i="1"/>
  <c r="G244862" i="1"/>
  <c r="G244863" i="1"/>
  <c r="G244864" i="1"/>
  <c r="G244865" i="1"/>
  <c r="G244866" i="1"/>
  <c r="G244867" i="1"/>
  <c r="G244868" i="1"/>
  <c r="G244869" i="1"/>
  <c r="G244870" i="1"/>
  <c r="G244871" i="1"/>
  <c r="G244872" i="1"/>
  <c r="G244873" i="1"/>
  <c r="G244874" i="1"/>
  <c r="G244875" i="1"/>
  <c r="G244876" i="1"/>
  <c r="G244877" i="1"/>
  <c r="G244878" i="1"/>
  <c r="G244879" i="1"/>
  <c r="G244880" i="1"/>
  <c r="G244881" i="1"/>
  <c r="G244882" i="1"/>
  <c r="G244883" i="1"/>
  <c r="G244884" i="1"/>
  <c r="G244885" i="1"/>
  <c r="G244886" i="1"/>
  <c r="G244887" i="1"/>
  <c r="G244888" i="1"/>
  <c r="G244889" i="1"/>
  <c r="G244890" i="1"/>
  <c r="G244891" i="1"/>
  <c r="G244892" i="1"/>
  <c r="G244893" i="1"/>
  <c r="G244894" i="1"/>
  <c r="G244895" i="1"/>
  <c r="G244896" i="1"/>
  <c r="G244897" i="1"/>
  <c r="G244898" i="1"/>
  <c r="G244899" i="1"/>
  <c r="G244900" i="1"/>
  <c r="G244901" i="1"/>
  <c r="G244902" i="1"/>
  <c r="G244903" i="1"/>
  <c r="G244904" i="1"/>
  <c r="G244905" i="1"/>
  <c r="G244906" i="1"/>
  <c r="G244907" i="1"/>
  <c r="G244908" i="1"/>
  <c r="G244909" i="1"/>
  <c r="G244910" i="1"/>
  <c r="G244911" i="1"/>
  <c r="G244912" i="1"/>
  <c r="G244913" i="1"/>
  <c r="G244914" i="1"/>
  <c r="G244915" i="1"/>
  <c r="G244916" i="1"/>
  <c r="G244917" i="1"/>
  <c r="G244918" i="1"/>
  <c r="G244919" i="1"/>
  <c r="G244920" i="1"/>
  <c r="G244921" i="1"/>
  <c r="G244922" i="1"/>
  <c r="G244923" i="1"/>
  <c r="G244924" i="1"/>
  <c r="G244925" i="1"/>
  <c r="G244926" i="1"/>
  <c r="G244927" i="1"/>
  <c r="G244928" i="1"/>
  <c r="G244929" i="1"/>
  <c r="G244930" i="1"/>
  <c r="G244931" i="1"/>
  <c r="G244932" i="1"/>
  <c r="G244933" i="1"/>
  <c r="G244934" i="1"/>
  <c r="G244935" i="1"/>
  <c r="G244936" i="1"/>
  <c r="G244937" i="1"/>
  <c r="G244938" i="1"/>
  <c r="G244939" i="1"/>
  <c r="G244940" i="1"/>
  <c r="G244941" i="1"/>
  <c r="G244942" i="1"/>
  <c r="G244943" i="1"/>
  <c r="G244944" i="1"/>
  <c r="G244945" i="1"/>
  <c r="G244946" i="1"/>
  <c r="G244947" i="1"/>
  <c r="G244948" i="1"/>
  <c r="G244949" i="1"/>
  <c r="G244950" i="1"/>
  <c r="G244951" i="1"/>
  <c r="G244952" i="1"/>
  <c r="G244953" i="1"/>
  <c r="G244954" i="1"/>
  <c r="G244955" i="1"/>
  <c r="G244956" i="1"/>
  <c r="G244957" i="1"/>
  <c r="G244958" i="1"/>
  <c r="G244959" i="1"/>
  <c r="G244960" i="1"/>
  <c r="G244961" i="1"/>
  <c r="G244962" i="1"/>
  <c r="G244963" i="1"/>
  <c r="G244964" i="1"/>
  <c r="G244965" i="1"/>
  <c r="G244966" i="1"/>
  <c r="G244967" i="1"/>
  <c r="G244968" i="1"/>
  <c r="G244969" i="1"/>
  <c r="G244970" i="1"/>
  <c r="G244971" i="1"/>
  <c r="G244972" i="1"/>
  <c r="G244973" i="1"/>
  <c r="G244974" i="1"/>
  <c r="G244975" i="1"/>
  <c r="G244976" i="1"/>
  <c r="G244977" i="1"/>
  <c r="G244978" i="1"/>
  <c r="G244979" i="1"/>
  <c r="G244980" i="1"/>
  <c r="G244981" i="1"/>
  <c r="G244982" i="1"/>
  <c r="G244983" i="1"/>
  <c r="G244984" i="1"/>
  <c r="G244985" i="1"/>
  <c r="G244986" i="1"/>
  <c r="G244987" i="1"/>
  <c r="G244988" i="1"/>
  <c r="G244989" i="1"/>
  <c r="G244990" i="1"/>
  <c r="G244991" i="1"/>
  <c r="G244992" i="1"/>
  <c r="G244993" i="1"/>
  <c r="G244994" i="1"/>
  <c r="G244995" i="1"/>
  <c r="G244996" i="1"/>
  <c r="G244997" i="1"/>
  <c r="G244998" i="1"/>
  <c r="G244999" i="1"/>
  <c r="G245000" i="1"/>
  <c r="G245001" i="1"/>
  <c r="G245002" i="1"/>
  <c r="G245003" i="1"/>
  <c r="G245004" i="1"/>
  <c r="G245005" i="1"/>
  <c r="G245006" i="1"/>
  <c r="G245007" i="1"/>
  <c r="G245008" i="1"/>
  <c r="G245009" i="1"/>
  <c r="G245010" i="1"/>
  <c r="G245011" i="1"/>
  <c r="G245012" i="1"/>
  <c r="G245013" i="1"/>
  <c r="G245014" i="1"/>
  <c r="G245015" i="1"/>
  <c r="G245016" i="1"/>
  <c r="G245017" i="1"/>
  <c r="G245018" i="1"/>
  <c r="G245019" i="1"/>
  <c r="G245020" i="1"/>
  <c r="G245021" i="1"/>
  <c r="G245022" i="1"/>
  <c r="G245023" i="1"/>
  <c r="G245024" i="1"/>
  <c r="G245025" i="1"/>
  <c r="G245026" i="1"/>
  <c r="G245027" i="1"/>
  <c r="G245028" i="1"/>
  <c r="G245029" i="1"/>
  <c r="G245030" i="1"/>
  <c r="G245031" i="1"/>
  <c r="G245032" i="1"/>
  <c r="G245033" i="1"/>
  <c r="G245034" i="1"/>
  <c r="G245035" i="1"/>
  <c r="G245036" i="1"/>
  <c r="G245037" i="1"/>
  <c r="G245038" i="1"/>
  <c r="G245039" i="1"/>
  <c r="G245040" i="1"/>
  <c r="G245041" i="1"/>
  <c r="G245042" i="1"/>
  <c r="G245043" i="1"/>
  <c r="G245044" i="1"/>
  <c r="G245045" i="1"/>
  <c r="G245046" i="1"/>
  <c r="G245047" i="1"/>
  <c r="G245048" i="1"/>
  <c r="G245049" i="1"/>
  <c r="G245050" i="1"/>
  <c r="G245051" i="1"/>
  <c r="G245052" i="1"/>
  <c r="G245053" i="1"/>
  <c r="G245054" i="1"/>
  <c r="G245055" i="1"/>
  <c r="G245056" i="1"/>
  <c r="G245057" i="1"/>
  <c r="G245058" i="1"/>
  <c r="G245059" i="1"/>
  <c r="G245060" i="1"/>
  <c r="G245061" i="1"/>
  <c r="G245062" i="1"/>
  <c r="G245063" i="1"/>
  <c r="G245064" i="1"/>
  <c r="G245065" i="1"/>
  <c r="G245066" i="1"/>
  <c r="G245067" i="1"/>
  <c r="G245068" i="1"/>
  <c r="G245069" i="1"/>
  <c r="G245070" i="1"/>
  <c r="G245071" i="1"/>
  <c r="G245072" i="1"/>
  <c r="G245073" i="1"/>
  <c r="G245074" i="1"/>
  <c r="G245075" i="1"/>
  <c r="G245076" i="1"/>
  <c r="G245077" i="1"/>
  <c r="G245078" i="1"/>
  <c r="G245079" i="1"/>
  <c r="G245080" i="1"/>
  <c r="G245081" i="1"/>
  <c r="G245082" i="1"/>
  <c r="G245083" i="1"/>
  <c r="G245084" i="1"/>
  <c r="G245085" i="1"/>
  <c r="G245086" i="1"/>
  <c r="G245087" i="1"/>
  <c r="G245088" i="1"/>
  <c r="G245089" i="1"/>
  <c r="G245090" i="1"/>
  <c r="G245091" i="1"/>
  <c r="G245092" i="1"/>
  <c r="G245093" i="1"/>
  <c r="G245094" i="1"/>
  <c r="G245095" i="1"/>
  <c r="G245096" i="1"/>
  <c r="G245097" i="1"/>
  <c r="G245098" i="1"/>
  <c r="G245099" i="1"/>
  <c r="G245100" i="1"/>
  <c r="G245101" i="1"/>
  <c r="G245102" i="1"/>
  <c r="G245103" i="1"/>
  <c r="G245104" i="1"/>
  <c r="G245105" i="1"/>
  <c r="G245106" i="1"/>
  <c r="G245107" i="1"/>
  <c r="G245108" i="1"/>
  <c r="G245109" i="1"/>
  <c r="G245110" i="1"/>
  <c r="G245111" i="1"/>
  <c r="G245112" i="1"/>
  <c r="G245113" i="1"/>
  <c r="G245114" i="1"/>
  <c r="G245115" i="1"/>
  <c r="G245116" i="1"/>
  <c r="G245117" i="1"/>
  <c r="G245118" i="1"/>
  <c r="G245119" i="1"/>
  <c r="G245120" i="1"/>
  <c r="G245121" i="1"/>
  <c r="G245122" i="1"/>
  <c r="G245123" i="1"/>
  <c r="G245124" i="1"/>
  <c r="G245125" i="1"/>
  <c r="G245126" i="1"/>
  <c r="G245127" i="1"/>
  <c r="G245128" i="1"/>
  <c r="G245129" i="1"/>
  <c r="G245130" i="1"/>
  <c r="G245131" i="1"/>
  <c r="G245132" i="1"/>
  <c r="G245133" i="1"/>
  <c r="G245134" i="1"/>
  <c r="G245135" i="1"/>
  <c r="G245136" i="1"/>
  <c r="G245137" i="1"/>
  <c r="G245138" i="1"/>
  <c r="G245139" i="1"/>
  <c r="G245140" i="1"/>
  <c r="G245141" i="1"/>
  <c r="G245142" i="1"/>
  <c r="G245143" i="1"/>
  <c r="G245144" i="1"/>
  <c r="G245145" i="1"/>
  <c r="G245146" i="1"/>
  <c r="G245147" i="1"/>
  <c r="G245148" i="1"/>
  <c r="G245149" i="1"/>
  <c r="G245150" i="1"/>
  <c r="G245151" i="1"/>
  <c r="G245152" i="1"/>
  <c r="G245153" i="1"/>
  <c r="G245154" i="1"/>
  <c r="G245155" i="1"/>
  <c r="G245156" i="1"/>
  <c r="G245157" i="1"/>
  <c r="G245158" i="1"/>
  <c r="G245159" i="1"/>
  <c r="G245160" i="1"/>
  <c r="G245161" i="1"/>
  <c r="G245162" i="1"/>
  <c r="G245163" i="1"/>
  <c r="G245164" i="1"/>
  <c r="G245165" i="1"/>
  <c r="G245166" i="1"/>
  <c r="G245167" i="1"/>
  <c r="G245168" i="1"/>
  <c r="G245169" i="1"/>
  <c r="G245170" i="1"/>
  <c r="G245171" i="1"/>
  <c r="G245172" i="1"/>
  <c r="G245173" i="1"/>
  <c r="G245174" i="1"/>
  <c r="G245175" i="1"/>
  <c r="G245176" i="1"/>
  <c r="G245177" i="1"/>
  <c r="G245178" i="1"/>
  <c r="G245179" i="1"/>
  <c r="G245180" i="1"/>
  <c r="G245181" i="1"/>
  <c r="G245182" i="1"/>
  <c r="G245183" i="1"/>
  <c r="G245184" i="1"/>
  <c r="G245185" i="1"/>
  <c r="G245186" i="1"/>
  <c r="G245187" i="1"/>
  <c r="G245188" i="1"/>
  <c r="G245189" i="1"/>
  <c r="G245190" i="1"/>
  <c r="G245191" i="1"/>
  <c r="G245192" i="1"/>
  <c r="G245193" i="1"/>
  <c r="G245194" i="1"/>
  <c r="G245195" i="1"/>
  <c r="G245196" i="1"/>
  <c r="G245197" i="1"/>
  <c r="G245198" i="1"/>
  <c r="G245199" i="1"/>
  <c r="G245200" i="1"/>
  <c r="G245201" i="1"/>
  <c r="G245202" i="1"/>
  <c r="G245203" i="1"/>
  <c r="G245204" i="1"/>
  <c r="G245205" i="1"/>
  <c r="G245206" i="1"/>
  <c r="G245207" i="1"/>
  <c r="G245208" i="1"/>
  <c r="G245209" i="1"/>
  <c r="G245210" i="1"/>
  <c r="G245211" i="1"/>
  <c r="G245212" i="1"/>
  <c r="G245213" i="1"/>
  <c r="G245214" i="1"/>
  <c r="G245215" i="1"/>
  <c r="G245216" i="1"/>
  <c r="G245217" i="1"/>
  <c r="G245218" i="1"/>
  <c r="G245219" i="1"/>
  <c r="G245220" i="1"/>
  <c r="G245221" i="1"/>
  <c r="G245222" i="1"/>
  <c r="G245223" i="1"/>
  <c r="G245224" i="1"/>
  <c r="G245225" i="1"/>
  <c r="G245226" i="1"/>
  <c r="G245227" i="1"/>
  <c r="G245228" i="1"/>
  <c r="G245229" i="1"/>
  <c r="G245230" i="1"/>
  <c r="G245231" i="1"/>
  <c r="G245232" i="1"/>
  <c r="G245233" i="1"/>
  <c r="G245234" i="1"/>
  <c r="G245235" i="1"/>
  <c r="G245236" i="1"/>
  <c r="G245237" i="1"/>
  <c r="G245238" i="1"/>
  <c r="G245239" i="1"/>
  <c r="G245240" i="1"/>
  <c r="G245241" i="1"/>
  <c r="G245242" i="1"/>
  <c r="G245243" i="1"/>
  <c r="G245244" i="1"/>
  <c r="G245245" i="1"/>
  <c r="G245246" i="1"/>
  <c r="G245247" i="1"/>
  <c r="G245248" i="1"/>
  <c r="G245249" i="1"/>
  <c r="G245250" i="1"/>
  <c r="G245251" i="1"/>
  <c r="G245252" i="1"/>
  <c r="G245253" i="1"/>
  <c r="G245254" i="1"/>
  <c r="G245255" i="1"/>
  <c r="G245256" i="1"/>
  <c r="G245257" i="1"/>
  <c r="G245258" i="1"/>
  <c r="G245259" i="1"/>
  <c r="G245260" i="1"/>
  <c r="G245261" i="1"/>
  <c r="G245262" i="1"/>
  <c r="G245263" i="1"/>
  <c r="G245264" i="1"/>
  <c r="G245265" i="1"/>
  <c r="G245266" i="1"/>
  <c r="G245267" i="1"/>
  <c r="G245268" i="1"/>
  <c r="G245269" i="1"/>
  <c r="G245270" i="1"/>
  <c r="G245271" i="1"/>
  <c r="G245272" i="1"/>
  <c r="G245273" i="1"/>
  <c r="G245274" i="1"/>
  <c r="G245275" i="1"/>
  <c r="G245276" i="1"/>
  <c r="G245277" i="1"/>
  <c r="G245278" i="1"/>
  <c r="G245279" i="1"/>
  <c r="G245280" i="1"/>
  <c r="G245281" i="1"/>
  <c r="G245282" i="1"/>
  <c r="G245283" i="1"/>
  <c r="G245284" i="1"/>
  <c r="G245285" i="1"/>
  <c r="G245286" i="1"/>
  <c r="G245287" i="1"/>
  <c r="G245288" i="1"/>
  <c r="G245289" i="1"/>
  <c r="G245290" i="1"/>
  <c r="G245291" i="1"/>
  <c r="G245292" i="1"/>
  <c r="G245293" i="1"/>
  <c r="G245294" i="1"/>
  <c r="G245295" i="1"/>
  <c r="G245296" i="1"/>
  <c r="G245297" i="1"/>
  <c r="G245298" i="1"/>
  <c r="G245299" i="1"/>
  <c r="G245300" i="1"/>
  <c r="G245301" i="1"/>
  <c r="G245302" i="1"/>
  <c r="G245303" i="1"/>
  <c r="G245304" i="1"/>
  <c r="G245305" i="1"/>
  <c r="G245306" i="1"/>
  <c r="G245307" i="1"/>
  <c r="G245308" i="1"/>
  <c r="G245309" i="1"/>
  <c r="G245310" i="1"/>
  <c r="G245311" i="1"/>
  <c r="G245312" i="1"/>
  <c r="G245313" i="1"/>
  <c r="G245314" i="1"/>
  <c r="G245315" i="1"/>
  <c r="G245316" i="1"/>
  <c r="G245317" i="1"/>
  <c r="G245318" i="1"/>
  <c r="G245319" i="1"/>
  <c r="G245320" i="1"/>
  <c r="G245321" i="1"/>
  <c r="G245322" i="1"/>
  <c r="G245323" i="1"/>
  <c r="G245324" i="1"/>
  <c r="G245325" i="1"/>
  <c r="G245326" i="1"/>
  <c r="G245327" i="1"/>
  <c r="G245328" i="1"/>
  <c r="G245329" i="1"/>
  <c r="G245330" i="1"/>
  <c r="G245331" i="1"/>
  <c r="G245332" i="1"/>
  <c r="G245333" i="1"/>
  <c r="G245334" i="1"/>
  <c r="G245335" i="1"/>
  <c r="G245336" i="1"/>
  <c r="G245337" i="1"/>
  <c r="G245338" i="1"/>
  <c r="G245339" i="1"/>
  <c r="G245340" i="1"/>
  <c r="G245341" i="1"/>
  <c r="G245342" i="1"/>
  <c r="G245343" i="1"/>
  <c r="G245344" i="1"/>
  <c r="G245345" i="1"/>
  <c r="G245346" i="1"/>
  <c r="G245347" i="1"/>
  <c r="G245348" i="1"/>
  <c r="G245349" i="1"/>
  <c r="G245350" i="1"/>
  <c r="G245351" i="1"/>
  <c r="G245352" i="1"/>
  <c r="G245353" i="1"/>
  <c r="G245354" i="1"/>
  <c r="G245355" i="1"/>
  <c r="G245356" i="1"/>
  <c r="G245357" i="1"/>
  <c r="G245358" i="1"/>
  <c r="G245359" i="1"/>
  <c r="G245360" i="1"/>
  <c r="G245361" i="1"/>
  <c r="G245362" i="1"/>
  <c r="G245363" i="1"/>
  <c r="G245364" i="1"/>
  <c r="G245365" i="1"/>
  <c r="G245366" i="1"/>
  <c r="G245367" i="1"/>
  <c r="G245368" i="1"/>
  <c r="G245369" i="1"/>
  <c r="G245370" i="1"/>
  <c r="G245371" i="1"/>
  <c r="G245372" i="1"/>
  <c r="G245373" i="1"/>
  <c r="G245374" i="1"/>
  <c r="G245375" i="1"/>
  <c r="G245376" i="1"/>
  <c r="G245377" i="1"/>
  <c r="G245378" i="1"/>
  <c r="G245379" i="1"/>
  <c r="G245380" i="1"/>
  <c r="G245381" i="1"/>
  <c r="G245382" i="1"/>
  <c r="G245383" i="1"/>
  <c r="G245384" i="1"/>
  <c r="G245385" i="1"/>
  <c r="G245386" i="1"/>
  <c r="G245387" i="1"/>
  <c r="G245388" i="1"/>
  <c r="G245389" i="1"/>
  <c r="G245390" i="1"/>
  <c r="G245391" i="1"/>
  <c r="G245392" i="1"/>
  <c r="G245393" i="1"/>
  <c r="G245394" i="1"/>
  <c r="G245395" i="1"/>
  <c r="G245396" i="1"/>
  <c r="G245397" i="1"/>
  <c r="G245398" i="1"/>
  <c r="G245399" i="1"/>
  <c r="G245400" i="1"/>
  <c r="G245401" i="1"/>
  <c r="G245402" i="1"/>
  <c r="G245403" i="1"/>
  <c r="G245404" i="1"/>
  <c r="G245405" i="1"/>
  <c r="G245406" i="1"/>
  <c r="G245407" i="1"/>
  <c r="G245408" i="1"/>
  <c r="G245409" i="1"/>
  <c r="G245410" i="1"/>
  <c r="G245411" i="1"/>
  <c r="G245412" i="1"/>
  <c r="G245413" i="1"/>
  <c r="G245414" i="1"/>
  <c r="G245415" i="1"/>
  <c r="G245416" i="1"/>
  <c r="G245417" i="1"/>
  <c r="G245418" i="1"/>
  <c r="G245419" i="1"/>
  <c r="G245420" i="1"/>
  <c r="G245421" i="1"/>
  <c r="G245422" i="1"/>
  <c r="G245423" i="1"/>
  <c r="G245424" i="1"/>
  <c r="G245425" i="1"/>
  <c r="G245426" i="1"/>
  <c r="G245427" i="1"/>
  <c r="G245428" i="1"/>
  <c r="G245429" i="1"/>
  <c r="G245430" i="1"/>
  <c r="G245431" i="1"/>
  <c r="G245432" i="1"/>
  <c r="G245433" i="1"/>
  <c r="G245434" i="1"/>
  <c r="G245435" i="1"/>
  <c r="G245436" i="1"/>
  <c r="G245437" i="1"/>
  <c r="G245438" i="1"/>
  <c r="G245439" i="1"/>
  <c r="G245440" i="1"/>
  <c r="G245441" i="1"/>
  <c r="G245442" i="1"/>
  <c r="G245443" i="1"/>
  <c r="G245444" i="1"/>
  <c r="G245445" i="1"/>
  <c r="G245446" i="1"/>
  <c r="G245447" i="1"/>
  <c r="G245448" i="1"/>
  <c r="G245449" i="1"/>
  <c r="G245450" i="1"/>
  <c r="G245451" i="1"/>
  <c r="G245452" i="1"/>
  <c r="G245453" i="1"/>
  <c r="G245454" i="1"/>
  <c r="G245455" i="1"/>
  <c r="G245456" i="1"/>
  <c r="G245457" i="1"/>
  <c r="G245458" i="1"/>
  <c r="G245459" i="1"/>
  <c r="G245460" i="1"/>
  <c r="G245461" i="1"/>
  <c r="G245462" i="1"/>
  <c r="G245463" i="1"/>
  <c r="G245464" i="1"/>
  <c r="G245465" i="1"/>
  <c r="G245466" i="1"/>
  <c r="G245467" i="1"/>
  <c r="G245468" i="1"/>
  <c r="G245469" i="1"/>
  <c r="G245470" i="1"/>
  <c r="G245471" i="1"/>
  <c r="G245472" i="1"/>
  <c r="G245473" i="1"/>
  <c r="G245474" i="1"/>
  <c r="G245475" i="1"/>
  <c r="G245476" i="1"/>
  <c r="G245477" i="1"/>
  <c r="G245478" i="1"/>
  <c r="G245479" i="1"/>
  <c r="G245480" i="1"/>
  <c r="G245481" i="1"/>
  <c r="G245482" i="1"/>
  <c r="G245483" i="1"/>
  <c r="G245484" i="1"/>
  <c r="G245485" i="1"/>
  <c r="G245486" i="1"/>
  <c r="G245487" i="1"/>
  <c r="G245488" i="1"/>
  <c r="G245489" i="1"/>
  <c r="G245490" i="1"/>
  <c r="G245491" i="1"/>
  <c r="G245492" i="1"/>
  <c r="G245493" i="1"/>
  <c r="G245494" i="1"/>
  <c r="G245495" i="1"/>
  <c r="G245496" i="1"/>
  <c r="G245497" i="1"/>
  <c r="G245498" i="1"/>
  <c r="G245499" i="1"/>
  <c r="G245500" i="1"/>
  <c r="G245501" i="1"/>
  <c r="G245502" i="1"/>
  <c r="G245503" i="1"/>
  <c r="G245504" i="1"/>
  <c r="G245505" i="1"/>
  <c r="G245506" i="1"/>
  <c r="G245507" i="1"/>
  <c r="G245508" i="1"/>
  <c r="G245509" i="1"/>
  <c r="G245510" i="1"/>
  <c r="G245511" i="1"/>
  <c r="G245512" i="1"/>
  <c r="G245513" i="1"/>
  <c r="G245514" i="1"/>
  <c r="G245515" i="1"/>
  <c r="G245516" i="1"/>
  <c r="G245517" i="1"/>
  <c r="G245518" i="1"/>
  <c r="G245519" i="1"/>
  <c r="G245520" i="1"/>
  <c r="G245521" i="1"/>
  <c r="G245522" i="1"/>
  <c r="G245523" i="1"/>
  <c r="G245524" i="1"/>
  <c r="G245525" i="1"/>
  <c r="G245526" i="1"/>
  <c r="G245527" i="1"/>
  <c r="G245528" i="1"/>
  <c r="G245529" i="1"/>
  <c r="G245530" i="1"/>
  <c r="G245531" i="1"/>
  <c r="G245532" i="1"/>
  <c r="G245533" i="1"/>
  <c r="G245534" i="1"/>
  <c r="G245535" i="1"/>
  <c r="G245536" i="1"/>
  <c r="G245537" i="1"/>
  <c r="G245538" i="1"/>
  <c r="G245539" i="1"/>
  <c r="G245540" i="1"/>
  <c r="G245541" i="1"/>
  <c r="G245542" i="1"/>
  <c r="G245543" i="1"/>
  <c r="G245544" i="1"/>
  <c r="G245545" i="1"/>
  <c r="G245546" i="1"/>
  <c r="G245547" i="1"/>
  <c r="G245548" i="1"/>
  <c r="G245549" i="1"/>
  <c r="G245550" i="1"/>
  <c r="G245551" i="1"/>
  <c r="G245552" i="1"/>
  <c r="G245553" i="1"/>
  <c r="G245554" i="1"/>
  <c r="G245555" i="1"/>
  <c r="G245556" i="1"/>
  <c r="G245557" i="1"/>
  <c r="G245558" i="1"/>
  <c r="G245559" i="1"/>
  <c r="G245560" i="1"/>
  <c r="G245561" i="1"/>
  <c r="G245562" i="1"/>
  <c r="G245563" i="1"/>
  <c r="G245564" i="1"/>
  <c r="G245565" i="1"/>
  <c r="G245566" i="1"/>
  <c r="G245567" i="1"/>
  <c r="G245568" i="1"/>
  <c r="G245569" i="1"/>
  <c r="G245570" i="1"/>
  <c r="G245571" i="1"/>
  <c r="G245572" i="1"/>
  <c r="G245573" i="1"/>
  <c r="G245574" i="1"/>
  <c r="G245575" i="1"/>
  <c r="G245576" i="1"/>
  <c r="G245577" i="1"/>
  <c r="G245578" i="1"/>
  <c r="G245579" i="1"/>
  <c r="G245580" i="1"/>
  <c r="G245581" i="1"/>
  <c r="G245582" i="1"/>
  <c r="G245583" i="1"/>
  <c r="G245584" i="1"/>
  <c r="G245585" i="1"/>
  <c r="G245586" i="1"/>
  <c r="G245587" i="1"/>
  <c r="G245588" i="1"/>
  <c r="G245589" i="1"/>
  <c r="G245590" i="1"/>
  <c r="G245591" i="1"/>
  <c r="G245592" i="1"/>
  <c r="G245593" i="1"/>
  <c r="G245594" i="1"/>
  <c r="G245595" i="1"/>
  <c r="G245596" i="1"/>
  <c r="G245597" i="1"/>
  <c r="G245598" i="1"/>
  <c r="G245599" i="1"/>
  <c r="G245600" i="1"/>
  <c r="G245601" i="1"/>
  <c r="G245602" i="1"/>
  <c r="G245603" i="1"/>
  <c r="G245604" i="1"/>
  <c r="G245605" i="1"/>
  <c r="G245606" i="1"/>
  <c r="G245607" i="1"/>
  <c r="G245608" i="1"/>
  <c r="G245609" i="1"/>
  <c r="G245610" i="1"/>
  <c r="G245611" i="1"/>
  <c r="G245612" i="1"/>
  <c r="G245613" i="1"/>
  <c r="G245614" i="1"/>
  <c r="G245615" i="1"/>
  <c r="G245616" i="1"/>
  <c r="G245617" i="1"/>
  <c r="G245618" i="1"/>
  <c r="G245619" i="1"/>
  <c r="G245620" i="1"/>
  <c r="G245621" i="1"/>
  <c r="G245622" i="1"/>
  <c r="G245623" i="1"/>
  <c r="G245624" i="1"/>
  <c r="G245625" i="1"/>
  <c r="G245626" i="1"/>
  <c r="G245627" i="1"/>
  <c r="G245628" i="1"/>
  <c r="G245629" i="1"/>
  <c r="G245630" i="1"/>
  <c r="G245631" i="1"/>
  <c r="G245632" i="1"/>
  <c r="G245633" i="1"/>
  <c r="G245634" i="1"/>
  <c r="G245635" i="1"/>
  <c r="G245636" i="1"/>
  <c r="G245637" i="1"/>
  <c r="G245638" i="1"/>
  <c r="G245639" i="1"/>
  <c r="G245640" i="1"/>
  <c r="G245641" i="1"/>
  <c r="G245642" i="1"/>
  <c r="G245643" i="1"/>
  <c r="G245644" i="1"/>
  <c r="G245645" i="1"/>
  <c r="G245646" i="1"/>
  <c r="G245647" i="1"/>
  <c r="G245648" i="1"/>
  <c r="G245649" i="1"/>
  <c r="G245650" i="1"/>
  <c r="G245651" i="1"/>
  <c r="G245652" i="1"/>
  <c r="G245653" i="1"/>
  <c r="G245654" i="1"/>
  <c r="G245655" i="1"/>
  <c r="G245656" i="1"/>
  <c r="G245657" i="1"/>
  <c r="G245658" i="1"/>
  <c r="G245659" i="1"/>
  <c r="G245660" i="1"/>
  <c r="G245661" i="1"/>
  <c r="G245662" i="1"/>
  <c r="G245663" i="1"/>
  <c r="G245664" i="1"/>
  <c r="G245665" i="1"/>
  <c r="G245666" i="1"/>
  <c r="G245667" i="1"/>
  <c r="G245668" i="1"/>
  <c r="G245669" i="1"/>
  <c r="G245670" i="1"/>
  <c r="G245671" i="1"/>
  <c r="G245672" i="1"/>
  <c r="G245673" i="1"/>
  <c r="G245674" i="1"/>
  <c r="G245675" i="1"/>
  <c r="G245676" i="1"/>
  <c r="G245677" i="1"/>
  <c r="G245678" i="1"/>
  <c r="G245679" i="1"/>
  <c r="G245680" i="1"/>
  <c r="G245681" i="1"/>
  <c r="G245682" i="1"/>
  <c r="G245683" i="1"/>
  <c r="G245684" i="1"/>
  <c r="G245685" i="1"/>
  <c r="G245686" i="1"/>
  <c r="G245687" i="1"/>
  <c r="G245688" i="1"/>
  <c r="G245689" i="1"/>
  <c r="G245690" i="1"/>
  <c r="G245691" i="1"/>
  <c r="G245692" i="1"/>
  <c r="G245693" i="1"/>
  <c r="G245694" i="1"/>
  <c r="G245695" i="1"/>
  <c r="G245696" i="1"/>
  <c r="G245697" i="1"/>
  <c r="G245698" i="1"/>
  <c r="G245699" i="1"/>
  <c r="G245700" i="1"/>
  <c r="G245701" i="1"/>
  <c r="G245702" i="1"/>
  <c r="G245703" i="1"/>
  <c r="G245704" i="1"/>
  <c r="G245705" i="1"/>
  <c r="G245706" i="1"/>
  <c r="G245707" i="1"/>
  <c r="G245708" i="1"/>
  <c r="G245709" i="1"/>
  <c r="G245710" i="1"/>
  <c r="G245711" i="1"/>
  <c r="G245712" i="1"/>
  <c r="G245713" i="1"/>
  <c r="G245714" i="1"/>
  <c r="G245715" i="1"/>
  <c r="G245716" i="1"/>
  <c r="G245717" i="1"/>
  <c r="G245718" i="1"/>
  <c r="G245719" i="1"/>
  <c r="G245720" i="1"/>
  <c r="G245721" i="1"/>
  <c r="G245722" i="1"/>
  <c r="G245723" i="1"/>
  <c r="G245724" i="1"/>
  <c r="G245725" i="1"/>
  <c r="G245726" i="1"/>
  <c r="G245727" i="1"/>
  <c r="G245728" i="1"/>
  <c r="G245729" i="1"/>
  <c r="G245730" i="1"/>
  <c r="G245731" i="1"/>
  <c r="G245732" i="1"/>
  <c r="G245733" i="1"/>
  <c r="G245734" i="1"/>
  <c r="G245735" i="1"/>
  <c r="G245736" i="1"/>
  <c r="G245737" i="1"/>
  <c r="G245738" i="1"/>
  <c r="G245739" i="1"/>
  <c r="G245740" i="1"/>
  <c r="G245741" i="1"/>
  <c r="G245742" i="1"/>
  <c r="G245743" i="1"/>
  <c r="G245744" i="1"/>
  <c r="G245745" i="1"/>
  <c r="G245746" i="1"/>
  <c r="G245747" i="1"/>
  <c r="G245748" i="1"/>
  <c r="G245749" i="1"/>
  <c r="G245750" i="1"/>
  <c r="G245751" i="1"/>
  <c r="G245752" i="1"/>
  <c r="G245753" i="1"/>
  <c r="G245754" i="1"/>
  <c r="G245755" i="1"/>
  <c r="G245756" i="1"/>
  <c r="G245757" i="1"/>
  <c r="G245758" i="1"/>
  <c r="G245759" i="1"/>
  <c r="G245760" i="1"/>
  <c r="G245761" i="1"/>
  <c r="G245762" i="1"/>
  <c r="G245763" i="1"/>
  <c r="G245764" i="1"/>
  <c r="G245765" i="1"/>
  <c r="G245766" i="1"/>
  <c r="G245767" i="1"/>
  <c r="G245768" i="1"/>
  <c r="G245769" i="1"/>
  <c r="G245770" i="1"/>
  <c r="G245771" i="1"/>
  <c r="G245772" i="1"/>
  <c r="G245773" i="1"/>
  <c r="G245774" i="1"/>
  <c r="G245775" i="1"/>
  <c r="G245776" i="1"/>
  <c r="G245777" i="1"/>
  <c r="G245778" i="1"/>
  <c r="G245779" i="1"/>
  <c r="G245780" i="1"/>
  <c r="G245781" i="1"/>
  <c r="G245782" i="1"/>
  <c r="G245783" i="1"/>
  <c r="G245784" i="1"/>
  <c r="G245785" i="1"/>
  <c r="G245786" i="1"/>
  <c r="G245787" i="1"/>
  <c r="G245788" i="1"/>
  <c r="G245789" i="1"/>
  <c r="G245790" i="1"/>
  <c r="G245791" i="1"/>
  <c r="G245792" i="1"/>
  <c r="G245793" i="1"/>
  <c r="G245794" i="1"/>
  <c r="G245795" i="1"/>
  <c r="G245796" i="1"/>
  <c r="G245797" i="1"/>
  <c r="G245798" i="1"/>
  <c r="G245799" i="1"/>
  <c r="G245800" i="1"/>
  <c r="G245801" i="1"/>
  <c r="G245802" i="1"/>
  <c r="G245803" i="1"/>
  <c r="G245804" i="1"/>
  <c r="G245805" i="1"/>
  <c r="G245806" i="1"/>
  <c r="G245807" i="1"/>
  <c r="G245808" i="1"/>
  <c r="G245809" i="1"/>
  <c r="G245810" i="1"/>
  <c r="G245811" i="1"/>
  <c r="G245812" i="1"/>
  <c r="G245813" i="1"/>
  <c r="G245814" i="1"/>
  <c r="G245815" i="1"/>
  <c r="G245816" i="1"/>
  <c r="G245817" i="1"/>
  <c r="G245818" i="1"/>
  <c r="G245819" i="1"/>
  <c r="G245820" i="1"/>
  <c r="G245821" i="1"/>
  <c r="G245822" i="1"/>
  <c r="G245823" i="1"/>
  <c r="G245824" i="1"/>
  <c r="G245825" i="1"/>
  <c r="G245826" i="1"/>
  <c r="G245827" i="1"/>
  <c r="G245828" i="1"/>
  <c r="G245829" i="1"/>
  <c r="G245830" i="1"/>
  <c r="G245831" i="1"/>
  <c r="G245832" i="1"/>
  <c r="G245833" i="1"/>
  <c r="G245834" i="1"/>
  <c r="G245835" i="1"/>
  <c r="G245836" i="1"/>
  <c r="G245837" i="1"/>
  <c r="G245838" i="1"/>
  <c r="G245839" i="1"/>
  <c r="G245840" i="1"/>
  <c r="G245841" i="1"/>
  <c r="G245842" i="1"/>
  <c r="G245843" i="1"/>
  <c r="G245844" i="1"/>
  <c r="G245845" i="1"/>
  <c r="G245846" i="1"/>
  <c r="G245847" i="1"/>
  <c r="G245848" i="1"/>
  <c r="G245849" i="1"/>
  <c r="G245850" i="1"/>
  <c r="G245851" i="1"/>
  <c r="G245852" i="1"/>
  <c r="G245853" i="1"/>
  <c r="G245854" i="1"/>
  <c r="G245855" i="1"/>
  <c r="G245856" i="1"/>
  <c r="G245857" i="1"/>
  <c r="G245858" i="1"/>
  <c r="G245859" i="1"/>
  <c r="G245860" i="1"/>
  <c r="G245861" i="1"/>
  <c r="G245862" i="1"/>
  <c r="G245863" i="1"/>
  <c r="G245864" i="1"/>
  <c r="G245865" i="1"/>
  <c r="G245866" i="1"/>
  <c r="G245867" i="1"/>
  <c r="G245868" i="1"/>
  <c r="G245869" i="1"/>
  <c r="G245870" i="1"/>
  <c r="G245871" i="1"/>
  <c r="G245872" i="1"/>
  <c r="G245873" i="1"/>
  <c r="G245874" i="1"/>
  <c r="G245875" i="1"/>
  <c r="G245876" i="1"/>
  <c r="G245877" i="1"/>
  <c r="G245878" i="1"/>
  <c r="G245879" i="1"/>
  <c r="G245880" i="1"/>
  <c r="G245881" i="1"/>
  <c r="G245882" i="1"/>
  <c r="G245883" i="1"/>
  <c r="G245884" i="1"/>
  <c r="G245885" i="1"/>
  <c r="G245886" i="1"/>
  <c r="G245887" i="1"/>
  <c r="G245888" i="1"/>
  <c r="G245889" i="1"/>
  <c r="G245890" i="1"/>
  <c r="G245891" i="1"/>
  <c r="G245892" i="1"/>
  <c r="G245893" i="1"/>
  <c r="G245894" i="1"/>
  <c r="G245895" i="1"/>
  <c r="G245896" i="1"/>
  <c r="G245897" i="1"/>
  <c r="G245898" i="1"/>
  <c r="G245899" i="1"/>
  <c r="G245900" i="1"/>
  <c r="G245901" i="1"/>
  <c r="G245902" i="1"/>
  <c r="G245903" i="1"/>
  <c r="G245904" i="1"/>
  <c r="G245905" i="1"/>
  <c r="G245906" i="1"/>
  <c r="G245907" i="1"/>
  <c r="G245908" i="1"/>
  <c r="G245909" i="1"/>
  <c r="G245910" i="1"/>
  <c r="G245911" i="1"/>
  <c r="G245912" i="1"/>
  <c r="G245913" i="1"/>
  <c r="G245914" i="1"/>
  <c r="G245915" i="1"/>
  <c r="G245916" i="1"/>
  <c r="G245917" i="1"/>
  <c r="G245918" i="1"/>
  <c r="G245919" i="1"/>
  <c r="G245920" i="1"/>
  <c r="G245921" i="1"/>
  <c r="G245922" i="1"/>
  <c r="G245923" i="1"/>
  <c r="G245924" i="1"/>
  <c r="G245925" i="1"/>
  <c r="G245926" i="1"/>
  <c r="G245927" i="1"/>
  <c r="G245928" i="1"/>
  <c r="G245929" i="1"/>
  <c r="G245930" i="1"/>
  <c r="G245931" i="1"/>
  <c r="G245932" i="1"/>
  <c r="G245933" i="1"/>
  <c r="G245934" i="1"/>
  <c r="G245935" i="1"/>
  <c r="G245936" i="1"/>
  <c r="G245937" i="1"/>
  <c r="G245938" i="1"/>
  <c r="G245939" i="1"/>
  <c r="G245940" i="1"/>
  <c r="G245941" i="1"/>
  <c r="G245942" i="1"/>
  <c r="G245943" i="1"/>
  <c r="G245944" i="1"/>
  <c r="G245945" i="1"/>
  <c r="G245946" i="1"/>
  <c r="G245947" i="1"/>
  <c r="G245948" i="1"/>
  <c r="G245949" i="1"/>
  <c r="G245950" i="1"/>
  <c r="G245951" i="1"/>
  <c r="G245952" i="1"/>
  <c r="G245953" i="1"/>
  <c r="G245954" i="1"/>
  <c r="G245955" i="1"/>
  <c r="G245956" i="1"/>
  <c r="G245957" i="1"/>
  <c r="G245958" i="1"/>
  <c r="G245959" i="1"/>
  <c r="G245960" i="1"/>
  <c r="G245961" i="1"/>
  <c r="G245962" i="1"/>
  <c r="G245963" i="1"/>
  <c r="G245964" i="1"/>
  <c r="G245965" i="1"/>
  <c r="G245966" i="1"/>
  <c r="G245967" i="1"/>
  <c r="G245968" i="1"/>
  <c r="G245969" i="1"/>
  <c r="G245970" i="1"/>
  <c r="G245971" i="1"/>
  <c r="G245972" i="1"/>
  <c r="G245973" i="1"/>
  <c r="G245974" i="1"/>
  <c r="G245975" i="1"/>
  <c r="G245976" i="1"/>
  <c r="G245977" i="1"/>
  <c r="G245978" i="1"/>
  <c r="G245979" i="1"/>
  <c r="G245980" i="1"/>
  <c r="G245981" i="1"/>
  <c r="G245982" i="1"/>
  <c r="G245983" i="1"/>
  <c r="G245984" i="1"/>
  <c r="G245985" i="1"/>
  <c r="G245986" i="1"/>
  <c r="G245987" i="1"/>
  <c r="G245988" i="1"/>
  <c r="G245989" i="1"/>
  <c r="G245990" i="1"/>
  <c r="G245991" i="1"/>
  <c r="G245992" i="1"/>
  <c r="G245993" i="1"/>
  <c r="G245994" i="1"/>
  <c r="G245995" i="1"/>
  <c r="G245996" i="1"/>
  <c r="G245997" i="1"/>
  <c r="G245998" i="1"/>
  <c r="G245999" i="1"/>
  <c r="G246000" i="1"/>
  <c r="G246001" i="1"/>
  <c r="G246002" i="1"/>
  <c r="G246003" i="1"/>
  <c r="G246004" i="1"/>
  <c r="G246005" i="1"/>
  <c r="G246006" i="1"/>
  <c r="G246007" i="1"/>
  <c r="G246008" i="1"/>
  <c r="G246009" i="1"/>
  <c r="G246010" i="1"/>
  <c r="G246011" i="1"/>
  <c r="G246012" i="1"/>
  <c r="G246013" i="1"/>
  <c r="G246014" i="1"/>
  <c r="G246015" i="1"/>
  <c r="G246016" i="1"/>
  <c r="G246017" i="1"/>
  <c r="G246018" i="1"/>
  <c r="G246019" i="1"/>
  <c r="G246020" i="1"/>
  <c r="G246021" i="1"/>
  <c r="G246022" i="1"/>
  <c r="G246023" i="1"/>
  <c r="G246024" i="1"/>
  <c r="G246025" i="1"/>
  <c r="G246026" i="1"/>
  <c r="G246027" i="1"/>
  <c r="G246028" i="1"/>
  <c r="G246029" i="1"/>
  <c r="G246030" i="1"/>
  <c r="G246031" i="1"/>
  <c r="G246032" i="1"/>
  <c r="G246033" i="1"/>
  <c r="G246034" i="1"/>
  <c r="G246035" i="1"/>
  <c r="G246036" i="1"/>
  <c r="G246037" i="1"/>
  <c r="G246038" i="1"/>
  <c r="G246039" i="1"/>
  <c r="G246040" i="1"/>
  <c r="G246041" i="1"/>
  <c r="G246042" i="1"/>
  <c r="G246043" i="1"/>
  <c r="G246044" i="1"/>
  <c r="G246045" i="1"/>
  <c r="G246046" i="1"/>
  <c r="G246047" i="1"/>
  <c r="G246048" i="1"/>
  <c r="G246049" i="1"/>
  <c r="G246050" i="1"/>
  <c r="G246051" i="1"/>
  <c r="G246052" i="1"/>
  <c r="G246053" i="1"/>
  <c r="G246054" i="1"/>
  <c r="G246055" i="1"/>
  <c r="G246056" i="1"/>
  <c r="G246057" i="1"/>
  <c r="G246058" i="1"/>
  <c r="G246059" i="1"/>
  <c r="G246060" i="1"/>
  <c r="G246061" i="1"/>
  <c r="G246062" i="1"/>
  <c r="G246063" i="1"/>
  <c r="G246064" i="1"/>
  <c r="G246065" i="1"/>
  <c r="G246066" i="1"/>
  <c r="G246067" i="1"/>
  <c r="G246068" i="1"/>
  <c r="G246069" i="1"/>
  <c r="G246070" i="1"/>
  <c r="G246071" i="1"/>
  <c r="G246072" i="1"/>
  <c r="G246073" i="1"/>
  <c r="G246074" i="1"/>
  <c r="G246075" i="1"/>
  <c r="G246076" i="1"/>
  <c r="G246077" i="1"/>
  <c r="G246078" i="1"/>
  <c r="G246079" i="1"/>
  <c r="G246080" i="1"/>
  <c r="G246081" i="1"/>
  <c r="G246082" i="1"/>
  <c r="G246083" i="1"/>
  <c r="G246084" i="1"/>
  <c r="G246085" i="1"/>
  <c r="G246086" i="1"/>
  <c r="G246087" i="1"/>
  <c r="G246088" i="1"/>
  <c r="G246089" i="1"/>
  <c r="G246090" i="1"/>
  <c r="G246091" i="1"/>
  <c r="G246092" i="1"/>
  <c r="G246093" i="1"/>
  <c r="G246094" i="1"/>
  <c r="G246095" i="1"/>
  <c r="G246096" i="1"/>
  <c r="G246097" i="1"/>
  <c r="G246098" i="1"/>
  <c r="G246099" i="1"/>
  <c r="G246100" i="1"/>
  <c r="G246101" i="1"/>
  <c r="G246102" i="1"/>
  <c r="G246103" i="1"/>
  <c r="G246104" i="1"/>
  <c r="G246105" i="1"/>
  <c r="G246106" i="1"/>
  <c r="G246107" i="1"/>
  <c r="G246108" i="1"/>
  <c r="G246109" i="1"/>
  <c r="G246110" i="1"/>
  <c r="G246111" i="1"/>
  <c r="G246112" i="1"/>
  <c r="G246113" i="1"/>
  <c r="G246114" i="1"/>
  <c r="G246115" i="1"/>
  <c r="G246116" i="1"/>
  <c r="G246117" i="1"/>
  <c r="G246118" i="1"/>
  <c r="G246119" i="1"/>
  <c r="G246120" i="1"/>
  <c r="G246121" i="1"/>
  <c r="G246122" i="1"/>
  <c r="G246123" i="1"/>
  <c r="G246124" i="1"/>
  <c r="G246125" i="1"/>
  <c r="G246126" i="1"/>
  <c r="G246127" i="1"/>
  <c r="G246128" i="1"/>
  <c r="G246129" i="1"/>
  <c r="G246130" i="1"/>
  <c r="G246131" i="1"/>
  <c r="G246132" i="1"/>
  <c r="G246133" i="1"/>
  <c r="G246134" i="1"/>
  <c r="G246135" i="1"/>
  <c r="G246136" i="1"/>
  <c r="G246137" i="1"/>
  <c r="G246138" i="1"/>
  <c r="G246139" i="1"/>
  <c r="G246140" i="1"/>
  <c r="G246141" i="1"/>
  <c r="G246142" i="1"/>
  <c r="G246143" i="1"/>
  <c r="G246144" i="1"/>
  <c r="G246145" i="1"/>
  <c r="G246146" i="1"/>
  <c r="G246147" i="1"/>
  <c r="G246148" i="1"/>
  <c r="G246149" i="1"/>
  <c r="G246150" i="1"/>
  <c r="G246151" i="1"/>
  <c r="G246152" i="1"/>
  <c r="G246153" i="1"/>
  <c r="G246154" i="1"/>
  <c r="G246155" i="1"/>
  <c r="G246156" i="1"/>
  <c r="G246157" i="1"/>
  <c r="G246158" i="1"/>
  <c r="G246159" i="1"/>
  <c r="G246160" i="1"/>
  <c r="G246161" i="1"/>
  <c r="G246162" i="1"/>
  <c r="G246163" i="1"/>
  <c r="G246164" i="1"/>
  <c r="G246165" i="1"/>
  <c r="G246166" i="1"/>
  <c r="G246167" i="1"/>
  <c r="G246168" i="1"/>
  <c r="G246169" i="1"/>
  <c r="G246170" i="1"/>
  <c r="G246171" i="1"/>
  <c r="G246172" i="1"/>
  <c r="G246173" i="1"/>
  <c r="G246174" i="1"/>
  <c r="G246175" i="1"/>
  <c r="G246176" i="1"/>
  <c r="G246177" i="1"/>
  <c r="G246178" i="1"/>
  <c r="G246179" i="1"/>
  <c r="G246180" i="1"/>
  <c r="G246181" i="1"/>
  <c r="G246182" i="1"/>
  <c r="G246183" i="1"/>
  <c r="G246184" i="1"/>
  <c r="G246185" i="1"/>
  <c r="G246186" i="1"/>
  <c r="G246187" i="1"/>
  <c r="G246188" i="1"/>
  <c r="G246189" i="1"/>
  <c r="G246190" i="1"/>
  <c r="G246191" i="1"/>
  <c r="G246192" i="1"/>
  <c r="G246193" i="1"/>
  <c r="G246194" i="1"/>
  <c r="G246195" i="1"/>
  <c r="G246196" i="1"/>
  <c r="G246197" i="1"/>
  <c r="G246198" i="1"/>
  <c r="G246199" i="1"/>
  <c r="G246200" i="1"/>
  <c r="G246201" i="1"/>
  <c r="G246202" i="1"/>
  <c r="G246203" i="1"/>
  <c r="G246204" i="1"/>
  <c r="G246205" i="1"/>
  <c r="G246206" i="1"/>
  <c r="G246207" i="1"/>
  <c r="G246208" i="1"/>
  <c r="G246209" i="1"/>
  <c r="G246210" i="1"/>
  <c r="G246211" i="1"/>
  <c r="G246212" i="1"/>
  <c r="G246213" i="1"/>
  <c r="G246214" i="1"/>
  <c r="G246215" i="1"/>
  <c r="G246216" i="1"/>
  <c r="G246217" i="1"/>
  <c r="G246218" i="1"/>
  <c r="G246219" i="1"/>
  <c r="G246220" i="1"/>
  <c r="G246221" i="1"/>
  <c r="G246222" i="1"/>
  <c r="G246223" i="1"/>
  <c r="G246224" i="1"/>
  <c r="G246225" i="1"/>
  <c r="G246226" i="1"/>
  <c r="G246227" i="1"/>
  <c r="G246228" i="1"/>
  <c r="G246229" i="1"/>
  <c r="G246230" i="1"/>
  <c r="G246231" i="1"/>
  <c r="G246232" i="1"/>
  <c r="G246233" i="1"/>
  <c r="G246234" i="1"/>
  <c r="G246235" i="1"/>
  <c r="G246236" i="1"/>
  <c r="G246237" i="1"/>
  <c r="G246238" i="1"/>
  <c r="G246239" i="1"/>
  <c r="G246240" i="1"/>
  <c r="G246241" i="1"/>
  <c r="G246242" i="1"/>
  <c r="G246243" i="1"/>
  <c r="G246244" i="1"/>
  <c r="G246245" i="1"/>
  <c r="G246246" i="1"/>
  <c r="G246247" i="1"/>
  <c r="G246248" i="1"/>
  <c r="G246249" i="1"/>
  <c r="G246250" i="1"/>
  <c r="G246251" i="1"/>
  <c r="G246252" i="1"/>
  <c r="G246253" i="1"/>
  <c r="G246254" i="1"/>
  <c r="G246255" i="1"/>
  <c r="G246256" i="1"/>
  <c r="G246257" i="1"/>
  <c r="G246258" i="1"/>
  <c r="G246259" i="1"/>
  <c r="G246260" i="1"/>
  <c r="G246261" i="1"/>
  <c r="G246262" i="1"/>
  <c r="G246263" i="1"/>
  <c r="G246264" i="1"/>
  <c r="G246265" i="1"/>
  <c r="G246266" i="1"/>
  <c r="G246267" i="1"/>
  <c r="G246268" i="1"/>
  <c r="G246269" i="1"/>
  <c r="G246270" i="1"/>
  <c r="G246271" i="1"/>
  <c r="G246272" i="1"/>
  <c r="G246273" i="1"/>
  <c r="G246274" i="1"/>
  <c r="G246275" i="1"/>
  <c r="G246276" i="1"/>
  <c r="G246277" i="1"/>
  <c r="G246278" i="1"/>
  <c r="G246279" i="1"/>
  <c r="G246280" i="1"/>
  <c r="G246281" i="1"/>
  <c r="G246282" i="1"/>
  <c r="G246283" i="1"/>
  <c r="G246284" i="1"/>
  <c r="G246285" i="1"/>
  <c r="G246286" i="1"/>
  <c r="G246287" i="1"/>
  <c r="G246288" i="1"/>
  <c r="G246289" i="1"/>
  <c r="G246290" i="1"/>
  <c r="G246291" i="1"/>
  <c r="G246292" i="1"/>
  <c r="G246293" i="1"/>
  <c r="G246294" i="1"/>
  <c r="G246295" i="1"/>
  <c r="G246296" i="1"/>
  <c r="G246297" i="1"/>
  <c r="G246298" i="1"/>
  <c r="G246299" i="1"/>
  <c r="G246300" i="1"/>
  <c r="G246301" i="1"/>
  <c r="G246302" i="1"/>
  <c r="G246303" i="1"/>
  <c r="G246304" i="1"/>
  <c r="G246305" i="1"/>
  <c r="G246306" i="1"/>
  <c r="G246307" i="1"/>
  <c r="G246308" i="1"/>
  <c r="G246309" i="1"/>
  <c r="G246310" i="1"/>
  <c r="G246311" i="1"/>
  <c r="G246312" i="1"/>
  <c r="G246313" i="1"/>
  <c r="G246314" i="1"/>
  <c r="G246315" i="1"/>
  <c r="G246316" i="1"/>
  <c r="G246317" i="1"/>
  <c r="G246318" i="1"/>
  <c r="G246319" i="1"/>
  <c r="G246320" i="1"/>
  <c r="G246321" i="1"/>
  <c r="G246322" i="1"/>
  <c r="G246323" i="1"/>
  <c r="G246324" i="1"/>
  <c r="G246325" i="1"/>
  <c r="G246326" i="1"/>
  <c r="G246327" i="1"/>
  <c r="G246328" i="1"/>
  <c r="G246329" i="1"/>
  <c r="G246330" i="1"/>
  <c r="G246331" i="1"/>
  <c r="G246332" i="1"/>
  <c r="G246333" i="1"/>
  <c r="G246334" i="1"/>
  <c r="G246335" i="1"/>
  <c r="G246336" i="1"/>
  <c r="G246337" i="1"/>
  <c r="G246338" i="1"/>
  <c r="G246339" i="1"/>
  <c r="G246340" i="1"/>
  <c r="G246341" i="1"/>
  <c r="G246342" i="1"/>
  <c r="G246343" i="1"/>
  <c r="G246344" i="1"/>
  <c r="G246345" i="1"/>
  <c r="G246346" i="1"/>
  <c r="G246347" i="1"/>
  <c r="G246348" i="1"/>
  <c r="G246349" i="1"/>
  <c r="G246350" i="1"/>
  <c r="G246351" i="1"/>
  <c r="G246352" i="1"/>
  <c r="G246353" i="1"/>
  <c r="G246354" i="1"/>
  <c r="G246355" i="1"/>
  <c r="G246356" i="1"/>
  <c r="G246357" i="1"/>
  <c r="G246358" i="1"/>
  <c r="G246359" i="1"/>
  <c r="G246360" i="1"/>
  <c r="G246361" i="1"/>
  <c r="G246362" i="1"/>
  <c r="G246363" i="1"/>
  <c r="G246364" i="1"/>
  <c r="G246365" i="1"/>
  <c r="G246366" i="1"/>
  <c r="G246367" i="1"/>
  <c r="G246368" i="1"/>
  <c r="G246369" i="1"/>
  <c r="G246370" i="1"/>
  <c r="G246371" i="1"/>
  <c r="G246372" i="1"/>
  <c r="G246373" i="1"/>
  <c r="G246374" i="1"/>
  <c r="G246375" i="1"/>
  <c r="G246376" i="1"/>
  <c r="G246377" i="1"/>
  <c r="G246378" i="1"/>
  <c r="G246379" i="1"/>
  <c r="G246380" i="1"/>
  <c r="G246381" i="1"/>
  <c r="G246382" i="1"/>
  <c r="G246383" i="1"/>
  <c r="G246384" i="1"/>
  <c r="G246385" i="1"/>
  <c r="G246386" i="1"/>
  <c r="G246387" i="1"/>
  <c r="G246388" i="1"/>
  <c r="G246389" i="1"/>
  <c r="G246390" i="1"/>
  <c r="G246391" i="1"/>
  <c r="G246392" i="1"/>
  <c r="G246393" i="1"/>
  <c r="G246394" i="1"/>
  <c r="G246395" i="1"/>
  <c r="G246396" i="1"/>
  <c r="G246397" i="1"/>
  <c r="G246398" i="1"/>
  <c r="G246399" i="1"/>
  <c r="G246400" i="1"/>
  <c r="G246401" i="1"/>
  <c r="G246402" i="1"/>
  <c r="G246403" i="1"/>
  <c r="G246404" i="1"/>
  <c r="G246405" i="1"/>
  <c r="G246406" i="1"/>
  <c r="G246407" i="1"/>
  <c r="G246408" i="1"/>
  <c r="G246409" i="1"/>
  <c r="G246410" i="1"/>
  <c r="G246411" i="1"/>
  <c r="G246412" i="1"/>
  <c r="G246413" i="1"/>
  <c r="G246414" i="1"/>
  <c r="G246415" i="1"/>
  <c r="G246416" i="1"/>
  <c r="G246417" i="1"/>
  <c r="G246418" i="1"/>
  <c r="G246419" i="1"/>
  <c r="G246420" i="1"/>
  <c r="G246421" i="1"/>
  <c r="G246422" i="1"/>
  <c r="G246423" i="1"/>
  <c r="G246424" i="1"/>
  <c r="G246425" i="1"/>
  <c r="G246426" i="1"/>
  <c r="G246427" i="1"/>
  <c r="G246428" i="1"/>
  <c r="G246429" i="1"/>
  <c r="G246430" i="1"/>
  <c r="G246431" i="1"/>
  <c r="G246432" i="1"/>
  <c r="G246433" i="1"/>
  <c r="G246434" i="1"/>
  <c r="G246435" i="1"/>
  <c r="G246436" i="1"/>
  <c r="G246437" i="1"/>
  <c r="G246438" i="1"/>
  <c r="G246439" i="1"/>
  <c r="G246440" i="1"/>
  <c r="G246441" i="1"/>
  <c r="G246442" i="1"/>
  <c r="G246443" i="1"/>
  <c r="G246444" i="1"/>
  <c r="G246445" i="1"/>
  <c r="G246446" i="1"/>
  <c r="G246447" i="1"/>
  <c r="G246448" i="1"/>
  <c r="G246449" i="1"/>
  <c r="G246450" i="1"/>
  <c r="G246451" i="1"/>
  <c r="G246452" i="1"/>
  <c r="G246453" i="1"/>
  <c r="G246454" i="1"/>
  <c r="G246455" i="1"/>
  <c r="G246456" i="1"/>
  <c r="G246457" i="1"/>
  <c r="G246458" i="1"/>
  <c r="G246459" i="1"/>
  <c r="G246460" i="1"/>
  <c r="G246461" i="1"/>
  <c r="G246462" i="1"/>
  <c r="G246463" i="1"/>
  <c r="G246464" i="1"/>
  <c r="G246465" i="1"/>
  <c r="G246466" i="1"/>
  <c r="G246467" i="1"/>
  <c r="G246468" i="1"/>
  <c r="G246469" i="1"/>
  <c r="G246470" i="1"/>
  <c r="G246471" i="1"/>
  <c r="G246472" i="1"/>
  <c r="G246473" i="1"/>
  <c r="G246474" i="1"/>
  <c r="G246475" i="1"/>
  <c r="G246476" i="1"/>
  <c r="G246477" i="1"/>
  <c r="G246478" i="1"/>
  <c r="G246479" i="1"/>
  <c r="G246480" i="1"/>
  <c r="G246481" i="1"/>
  <c r="G246482" i="1"/>
  <c r="G246483" i="1"/>
  <c r="G246484" i="1"/>
  <c r="G246485" i="1"/>
  <c r="G246486" i="1"/>
  <c r="G246487" i="1"/>
  <c r="G246488" i="1"/>
  <c r="G246489" i="1"/>
  <c r="G246490" i="1"/>
  <c r="G246491" i="1"/>
  <c r="G246492" i="1"/>
  <c r="G246493" i="1"/>
  <c r="G246494" i="1"/>
  <c r="G246495" i="1"/>
  <c r="G246496" i="1"/>
  <c r="G246497" i="1"/>
  <c r="G246498" i="1"/>
  <c r="G246499" i="1"/>
  <c r="G246500" i="1"/>
  <c r="G246501" i="1"/>
  <c r="G246502" i="1"/>
  <c r="G246503" i="1"/>
  <c r="G246504" i="1"/>
  <c r="G246505" i="1"/>
  <c r="G246506" i="1"/>
  <c r="G246507" i="1"/>
  <c r="G246508" i="1"/>
  <c r="G246509" i="1"/>
  <c r="G246510" i="1"/>
  <c r="G246511" i="1"/>
  <c r="G246512" i="1"/>
  <c r="G246513" i="1"/>
  <c r="G246514" i="1"/>
  <c r="G246515" i="1"/>
  <c r="G246516" i="1"/>
  <c r="G246517" i="1"/>
  <c r="G246518" i="1"/>
  <c r="G246519" i="1"/>
  <c r="G246520" i="1"/>
  <c r="G246521" i="1"/>
  <c r="G246522" i="1"/>
  <c r="G246523" i="1"/>
  <c r="G246524" i="1"/>
  <c r="G246525" i="1"/>
  <c r="G246526" i="1"/>
  <c r="G246527" i="1"/>
  <c r="G246528" i="1"/>
  <c r="G246529" i="1"/>
  <c r="G246530" i="1"/>
  <c r="G246531" i="1"/>
  <c r="G246532" i="1"/>
  <c r="G246533" i="1"/>
  <c r="G246534" i="1"/>
  <c r="G246535" i="1"/>
  <c r="G246536" i="1"/>
  <c r="G246537" i="1"/>
  <c r="G246538" i="1"/>
  <c r="G246539" i="1"/>
  <c r="G246540" i="1"/>
  <c r="G246541" i="1"/>
  <c r="G246542" i="1"/>
  <c r="G246543" i="1"/>
  <c r="G246544" i="1"/>
  <c r="G246545" i="1"/>
  <c r="G246546" i="1"/>
  <c r="G246547" i="1"/>
  <c r="G246548" i="1"/>
  <c r="G246549" i="1"/>
  <c r="G246550" i="1"/>
  <c r="G246551" i="1"/>
  <c r="G246552" i="1"/>
  <c r="G246553" i="1"/>
  <c r="G246554" i="1"/>
  <c r="G246555" i="1"/>
  <c r="G246556" i="1"/>
  <c r="G246557" i="1"/>
  <c r="G246558" i="1"/>
  <c r="G246559" i="1"/>
  <c r="G246560" i="1"/>
  <c r="G246561" i="1"/>
  <c r="G246562" i="1"/>
  <c r="G246563" i="1"/>
  <c r="G246564" i="1"/>
  <c r="G246565" i="1"/>
  <c r="G246566" i="1"/>
  <c r="G246567" i="1"/>
  <c r="G246568" i="1"/>
  <c r="G246569" i="1"/>
  <c r="G246570" i="1"/>
  <c r="G246571" i="1"/>
  <c r="G246572" i="1"/>
  <c r="G246573" i="1"/>
  <c r="G246574" i="1"/>
  <c r="G246575" i="1"/>
  <c r="G246576" i="1"/>
  <c r="G246577" i="1"/>
  <c r="G246578" i="1"/>
  <c r="G246579" i="1"/>
  <c r="G246580" i="1"/>
  <c r="G246581" i="1"/>
  <c r="G246582" i="1"/>
  <c r="G246583" i="1"/>
  <c r="G246584" i="1"/>
  <c r="G246585" i="1"/>
  <c r="G246586" i="1"/>
  <c r="G246587" i="1"/>
  <c r="G246588" i="1"/>
  <c r="G246589" i="1"/>
  <c r="G246590" i="1"/>
  <c r="G246591" i="1"/>
  <c r="G246592" i="1"/>
  <c r="G246593" i="1"/>
  <c r="G246594" i="1"/>
  <c r="G246595" i="1"/>
  <c r="G246596" i="1"/>
  <c r="G246597" i="1"/>
  <c r="G246598" i="1"/>
  <c r="G246599" i="1"/>
  <c r="G246600" i="1"/>
  <c r="G246601" i="1"/>
  <c r="G246602" i="1"/>
  <c r="G246603" i="1"/>
  <c r="G246604" i="1"/>
  <c r="G246605" i="1"/>
  <c r="G246606" i="1"/>
  <c r="G246607" i="1"/>
  <c r="G246608" i="1"/>
  <c r="G246609" i="1"/>
  <c r="G246610" i="1"/>
  <c r="G246611" i="1"/>
  <c r="G246612" i="1"/>
  <c r="G246613" i="1"/>
  <c r="G246614" i="1"/>
  <c r="G246615" i="1"/>
  <c r="G246616" i="1"/>
  <c r="G246617" i="1"/>
  <c r="G246618" i="1"/>
  <c r="G246619" i="1"/>
  <c r="G246620" i="1"/>
  <c r="G246621" i="1"/>
  <c r="G246622" i="1"/>
  <c r="G246623" i="1"/>
  <c r="G246624" i="1"/>
  <c r="G246625" i="1"/>
  <c r="G246626" i="1"/>
  <c r="G246627" i="1"/>
  <c r="G246628" i="1"/>
  <c r="G246629" i="1"/>
  <c r="G246630" i="1"/>
  <c r="G246631" i="1"/>
  <c r="G246632" i="1"/>
  <c r="G246633" i="1"/>
  <c r="G246634" i="1"/>
  <c r="G246635" i="1"/>
  <c r="G246636" i="1"/>
  <c r="G246637" i="1"/>
  <c r="G246638" i="1"/>
  <c r="G246639" i="1"/>
  <c r="G246640" i="1"/>
  <c r="G246641" i="1"/>
  <c r="G246642" i="1"/>
  <c r="G246643" i="1"/>
  <c r="G246644" i="1"/>
  <c r="G246645" i="1"/>
  <c r="G246646" i="1"/>
  <c r="G246647" i="1"/>
  <c r="G246648" i="1"/>
  <c r="G246649" i="1"/>
  <c r="G246650" i="1"/>
  <c r="G246651" i="1"/>
  <c r="G246652" i="1"/>
  <c r="G246653" i="1"/>
  <c r="G246654" i="1"/>
  <c r="G246655" i="1"/>
  <c r="G246656" i="1"/>
  <c r="G246657" i="1"/>
  <c r="G246658" i="1"/>
  <c r="G246659" i="1"/>
  <c r="G246660" i="1"/>
  <c r="G246661" i="1"/>
  <c r="G246662" i="1"/>
  <c r="G246663" i="1"/>
  <c r="G246664" i="1"/>
  <c r="G246665" i="1"/>
  <c r="G246666" i="1"/>
  <c r="G246667" i="1"/>
  <c r="G246668" i="1"/>
  <c r="G246669" i="1"/>
  <c r="G246670" i="1"/>
  <c r="G246671" i="1"/>
  <c r="G246672" i="1"/>
  <c r="G246673" i="1"/>
  <c r="G246674" i="1"/>
  <c r="G246675" i="1"/>
  <c r="G246676" i="1"/>
  <c r="G246677" i="1"/>
  <c r="G246678" i="1"/>
  <c r="G246679" i="1"/>
  <c r="G246680" i="1"/>
  <c r="G246681" i="1"/>
  <c r="G246682" i="1"/>
  <c r="G246683" i="1"/>
  <c r="G246684" i="1"/>
  <c r="G246685" i="1"/>
  <c r="G246686" i="1"/>
  <c r="G246687" i="1"/>
  <c r="G246688" i="1"/>
  <c r="G246689" i="1"/>
  <c r="G246690" i="1"/>
  <c r="G246691" i="1"/>
  <c r="G246692" i="1"/>
  <c r="G246693" i="1"/>
  <c r="G246694" i="1"/>
  <c r="G246695" i="1"/>
  <c r="G246696" i="1"/>
  <c r="G246697" i="1"/>
  <c r="G246698" i="1"/>
  <c r="G246699" i="1"/>
  <c r="G246700" i="1"/>
  <c r="G246701" i="1"/>
  <c r="G246702" i="1"/>
  <c r="G246703" i="1"/>
  <c r="G246704" i="1"/>
  <c r="G246705" i="1"/>
  <c r="G246706" i="1"/>
  <c r="G246707" i="1"/>
  <c r="G246708" i="1"/>
  <c r="G246709" i="1"/>
  <c r="G246710" i="1"/>
  <c r="G246711" i="1"/>
  <c r="G246712" i="1"/>
  <c r="G246713" i="1"/>
  <c r="G246714" i="1"/>
  <c r="G246715" i="1"/>
  <c r="G246716" i="1"/>
  <c r="G246717" i="1"/>
  <c r="G246718" i="1"/>
  <c r="G246719" i="1"/>
  <c r="G246720" i="1"/>
  <c r="G246721" i="1"/>
  <c r="G246722" i="1"/>
  <c r="G246723" i="1"/>
  <c r="G246724" i="1"/>
  <c r="G246725" i="1"/>
  <c r="G246726" i="1"/>
  <c r="G246727" i="1"/>
  <c r="G246728" i="1"/>
  <c r="G246729" i="1"/>
  <c r="G246730" i="1"/>
  <c r="G246731" i="1"/>
  <c r="G246732" i="1"/>
  <c r="G246733" i="1"/>
  <c r="G246734" i="1"/>
  <c r="G246735" i="1"/>
  <c r="G246736" i="1"/>
  <c r="G246737" i="1"/>
  <c r="G246738" i="1"/>
  <c r="G246739" i="1"/>
  <c r="G246740" i="1"/>
  <c r="G246741" i="1"/>
  <c r="G246742" i="1"/>
  <c r="G246743" i="1"/>
  <c r="G246744" i="1"/>
  <c r="G246745" i="1"/>
  <c r="G246746" i="1"/>
  <c r="G246747" i="1"/>
  <c r="G246748" i="1"/>
  <c r="G246749" i="1"/>
  <c r="G246750" i="1"/>
  <c r="G246751" i="1"/>
  <c r="G246752" i="1"/>
  <c r="G246753" i="1"/>
  <c r="G246754" i="1"/>
  <c r="G246755" i="1"/>
  <c r="G246756" i="1"/>
  <c r="G246757" i="1"/>
  <c r="G246758" i="1"/>
  <c r="G246759" i="1"/>
  <c r="G246760" i="1"/>
  <c r="G246761" i="1"/>
  <c r="G246762" i="1"/>
  <c r="G246763" i="1"/>
  <c r="G246764" i="1"/>
  <c r="G246765" i="1"/>
  <c r="G246766" i="1"/>
  <c r="G246767" i="1"/>
  <c r="G246768" i="1"/>
  <c r="G246769" i="1"/>
  <c r="G246770" i="1"/>
  <c r="G246771" i="1"/>
  <c r="G246772" i="1"/>
  <c r="G246773" i="1"/>
  <c r="G246774" i="1"/>
  <c r="G246775" i="1"/>
  <c r="G246776" i="1"/>
  <c r="G246777" i="1"/>
  <c r="G246778" i="1"/>
  <c r="G246779" i="1"/>
  <c r="G246780" i="1"/>
  <c r="G246781" i="1"/>
  <c r="G246782" i="1"/>
  <c r="G246783" i="1"/>
  <c r="G246784" i="1"/>
  <c r="G246785" i="1"/>
  <c r="G246786" i="1"/>
  <c r="G246787" i="1"/>
  <c r="G246788" i="1"/>
  <c r="G246789" i="1"/>
  <c r="G246790" i="1"/>
  <c r="G246791" i="1"/>
  <c r="G246792" i="1"/>
  <c r="G246793" i="1"/>
  <c r="G246794" i="1"/>
  <c r="G246795" i="1"/>
  <c r="G246796" i="1"/>
  <c r="G246797" i="1"/>
  <c r="G246798" i="1"/>
  <c r="G246799" i="1"/>
  <c r="G246800" i="1"/>
  <c r="G246801" i="1"/>
  <c r="G246802" i="1"/>
  <c r="G246803" i="1"/>
  <c r="G246804" i="1"/>
  <c r="G246805" i="1"/>
  <c r="G246806" i="1"/>
  <c r="G246807" i="1"/>
  <c r="G246808" i="1"/>
  <c r="G246809" i="1"/>
  <c r="G246810" i="1"/>
  <c r="G246811" i="1"/>
  <c r="G246812" i="1"/>
  <c r="G246813" i="1"/>
  <c r="G246814" i="1"/>
  <c r="G246815" i="1"/>
  <c r="G246816" i="1"/>
  <c r="G246817" i="1"/>
  <c r="G246818" i="1"/>
  <c r="G246819" i="1"/>
  <c r="G246820" i="1"/>
  <c r="G246821" i="1"/>
  <c r="G246822" i="1"/>
  <c r="G246823" i="1"/>
  <c r="G246824" i="1"/>
  <c r="G246825" i="1"/>
  <c r="G246826" i="1"/>
  <c r="G246827" i="1"/>
  <c r="G246828" i="1"/>
  <c r="G246829" i="1"/>
  <c r="G246830" i="1"/>
  <c r="G246831" i="1"/>
  <c r="G246832" i="1"/>
  <c r="G246833" i="1"/>
  <c r="G246834" i="1"/>
  <c r="G246835" i="1"/>
  <c r="G246836" i="1"/>
  <c r="G246837" i="1"/>
  <c r="G246838" i="1"/>
  <c r="G246839" i="1"/>
  <c r="G246840" i="1"/>
  <c r="G246841" i="1"/>
  <c r="G246842" i="1"/>
  <c r="G246843" i="1"/>
  <c r="G246844" i="1"/>
  <c r="G246845" i="1"/>
  <c r="G246846" i="1"/>
  <c r="G246847" i="1"/>
  <c r="G246848" i="1"/>
  <c r="G246849" i="1"/>
  <c r="G246850" i="1"/>
  <c r="G246851" i="1"/>
  <c r="G246852" i="1"/>
  <c r="G246853" i="1"/>
  <c r="G246854" i="1"/>
  <c r="G246855" i="1"/>
  <c r="G246856" i="1"/>
  <c r="G246857" i="1"/>
  <c r="G246858" i="1"/>
  <c r="G246859" i="1"/>
  <c r="G246860" i="1"/>
  <c r="G246861" i="1"/>
  <c r="G246862" i="1"/>
  <c r="G246863" i="1"/>
  <c r="G246864" i="1"/>
  <c r="G246865" i="1"/>
  <c r="G246866" i="1"/>
  <c r="G246867" i="1"/>
  <c r="G246868" i="1"/>
  <c r="G246869" i="1"/>
  <c r="G246870" i="1"/>
  <c r="G246871" i="1"/>
  <c r="G246872" i="1"/>
  <c r="G246873" i="1"/>
  <c r="G246874" i="1"/>
  <c r="G246875" i="1"/>
  <c r="G246876" i="1"/>
  <c r="G246877" i="1"/>
  <c r="G246878" i="1"/>
  <c r="G246879" i="1"/>
  <c r="G246880" i="1"/>
  <c r="G246881" i="1"/>
  <c r="G246882" i="1"/>
  <c r="G246883" i="1"/>
  <c r="G246884" i="1"/>
  <c r="G246885" i="1"/>
  <c r="G246886" i="1"/>
  <c r="G246887" i="1"/>
  <c r="G246888" i="1"/>
  <c r="G246889" i="1"/>
  <c r="G246890" i="1"/>
  <c r="G246891" i="1"/>
  <c r="G246892" i="1"/>
  <c r="G246893" i="1"/>
  <c r="G246894" i="1"/>
  <c r="G246895" i="1"/>
  <c r="G246896" i="1"/>
  <c r="G246897" i="1"/>
  <c r="G246898" i="1"/>
  <c r="G246899" i="1"/>
  <c r="G246900" i="1"/>
  <c r="G246901" i="1"/>
  <c r="G246902" i="1"/>
  <c r="G246903" i="1"/>
  <c r="G246904" i="1"/>
  <c r="G246905" i="1"/>
  <c r="G246906" i="1"/>
  <c r="G246907" i="1"/>
  <c r="G246908" i="1"/>
  <c r="G246909" i="1"/>
  <c r="G246910" i="1"/>
  <c r="G246911" i="1"/>
  <c r="G246912" i="1"/>
  <c r="G246913" i="1"/>
  <c r="G246914" i="1"/>
  <c r="G246915" i="1"/>
  <c r="G246916" i="1"/>
  <c r="G246917" i="1"/>
  <c r="G246918" i="1"/>
  <c r="G246919" i="1"/>
  <c r="G246920" i="1"/>
  <c r="G246921" i="1"/>
  <c r="G246922" i="1"/>
  <c r="G246923" i="1"/>
  <c r="G246924" i="1"/>
  <c r="G246925" i="1"/>
  <c r="G246926" i="1"/>
  <c r="G246927" i="1"/>
  <c r="G246928" i="1"/>
  <c r="G246929" i="1"/>
  <c r="G246930" i="1"/>
  <c r="G246931" i="1"/>
  <c r="G246932" i="1"/>
  <c r="G246933" i="1"/>
  <c r="G246934" i="1"/>
  <c r="G246935" i="1"/>
  <c r="G246936" i="1"/>
  <c r="G246937" i="1"/>
  <c r="G246938" i="1"/>
  <c r="G246939" i="1"/>
  <c r="G246940" i="1"/>
  <c r="G246941" i="1"/>
  <c r="G246942" i="1"/>
  <c r="G246943" i="1"/>
  <c r="G246944" i="1"/>
  <c r="G246945" i="1"/>
  <c r="G246946" i="1"/>
  <c r="G246947" i="1"/>
  <c r="G246948" i="1"/>
  <c r="G246949" i="1"/>
  <c r="G246950" i="1"/>
  <c r="G246951" i="1"/>
  <c r="G246952" i="1"/>
  <c r="G246953" i="1"/>
  <c r="G246954" i="1"/>
  <c r="G246955" i="1"/>
  <c r="G246956" i="1"/>
  <c r="G246957" i="1"/>
  <c r="G246958" i="1"/>
  <c r="G246959" i="1"/>
  <c r="G246960" i="1"/>
  <c r="G246961" i="1"/>
  <c r="G246962" i="1"/>
  <c r="G246963" i="1"/>
  <c r="G246964" i="1"/>
  <c r="G246965" i="1"/>
  <c r="G246966" i="1"/>
  <c r="G246967" i="1"/>
  <c r="G246968" i="1"/>
  <c r="G246969" i="1"/>
  <c r="G246970" i="1"/>
  <c r="G246971" i="1"/>
  <c r="G246972" i="1"/>
  <c r="G246973" i="1"/>
  <c r="G246974" i="1"/>
  <c r="G246975" i="1"/>
  <c r="G246976" i="1"/>
  <c r="G246977" i="1"/>
  <c r="G246978" i="1"/>
  <c r="G246979" i="1"/>
  <c r="G246980" i="1"/>
  <c r="G246981" i="1"/>
  <c r="G246982" i="1"/>
  <c r="G246983" i="1"/>
  <c r="G246984" i="1"/>
  <c r="G246985" i="1"/>
  <c r="G246986" i="1"/>
  <c r="G246987" i="1"/>
  <c r="G246988" i="1"/>
  <c r="G246989" i="1"/>
  <c r="G246990" i="1"/>
  <c r="G246991" i="1"/>
  <c r="G246992" i="1"/>
  <c r="G246993" i="1"/>
  <c r="G246994" i="1"/>
  <c r="G246995" i="1"/>
  <c r="G246996" i="1"/>
  <c r="G246997" i="1"/>
  <c r="G246998" i="1"/>
  <c r="G246999" i="1"/>
  <c r="G247000" i="1"/>
  <c r="G247001" i="1"/>
  <c r="G247002" i="1"/>
  <c r="G247003" i="1"/>
  <c r="G247004" i="1"/>
  <c r="G247005" i="1"/>
  <c r="G247006" i="1"/>
  <c r="G247007" i="1"/>
  <c r="G247008" i="1"/>
  <c r="G247009" i="1"/>
  <c r="G247010" i="1"/>
  <c r="G247011" i="1"/>
  <c r="G247012" i="1"/>
  <c r="G247013" i="1"/>
  <c r="G247014" i="1"/>
  <c r="G247015" i="1"/>
  <c r="G247016" i="1"/>
  <c r="G247017" i="1"/>
  <c r="G247018" i="1"/>
  <c r="G247019" i="1"/>
  <c r="G247020" i="1"/>
  <c r="G247021" i="1"/>
  <c r="G247022" i="1"/>
  <c r="G247023" i="1"/>
  <c r="G247024" i="1"/>
  <c r="G247025" i="1"/>
  <c r="G247026" i="1"/>
  <c r="G247027" i="1"/>
  <c r="G247028" i="1"/>
  <c r="G247029" i="1"/>
  <c r="G247030" i="1"/>
  <c r="G247031" i="1"/>
  <c r="G247032" i="1"/>
  <c r="G247033" i="1"/>
  <c r="G247034" i="1"/>
  <c r="G247035" i="1"/>
  <c r="G247036" i="1"/>
  <c r="G247037" i="1"/>
  <c r="G247038" i="1"/>
  <c r="G247039" i="1"/>
  <c r="G247040" i="1"/>
  <c r="G247041" i="1"/>
  <c r="G247042" i="1"/>
  <c r="G247043" i="1"/>
  <c r="G247044" i="1"/>
  <c r="G247045" i="1"/>
  <c r="G247046" i="1"/>
  <c r="G247047" i="1"/>
  <c r="G247048" i="1"/>
  <c r="G247049" i="1"/>
  <c r="G247050" i="1"/>
  <c r="G247051" i="1"/>
  <c r="G247052" i="1"/>
  <c r="G247053" i="1"/>
  <c r="G247054" i="1"/>
  <c r="G247055" i="1"/>
  <c r="G247056" i="1"/>
  <c r="G247057" i="1"/>
  <c r="G247058" i="1"/>
  <c r="G247059" i="1"/>
  <c r="G247060" i="1"/>
  <c r="G247061" i="1"/>
  <c r="G247062" i="1"/>
  <c r="G247063" i="1"/>
  <c r="G247064" i="1"/>
  <c r="G247065" i="1"/>
  <c r="G247066" i="1"/>
  <c r="G247067" i="1"/>
  <c r="G247068" i="1"/>
  <c r="G247069" i="1"/>
  <c r="G247070" i="1"/>
  <c r="G247071" i="1"/>
  <c r="G247072" i="1"/>
  <c r="G247073" i="1"/>
  <c r="G247074" i="1"/>
  <c r="G247075" i="1"/>
  <c r="G247076" i="1"/>
  <c r="G247077" i="1"/>
  <c r="G247078" i="1"/>
  <c r="G247079" i="1"/>
  <c r="G247080" i="1"/>
  <c r="G247081" i="1"/>
  <c r="G247082" i="1"/>
  <c r="G247083" i="1"/>
  <c r="G247084" i="1"/>
  <c r="G247085" i="1"/>
  <c r="G247086" i="1"/>
  <c r="G247087" i="1"/>
  <c r="G247088" i="1"/>
  <c r="G247089" i="1"/>
  <c r="G247090" i="1"/>
  <c r="G247091" i="1"/>
  <c r="G247092" i="1"/>
  <c r="G247093" i="1"/>
  <c r="G247094" i="1"/>
  <c r="G247095" i="1"/>
  <c r="G247096" i="1"/>
  <c r="G247097" i="1"/>
  <c r="G247098" i="1"/>
  <c r="G247099" i="1"/>
  <c r="G247100" i="1"/>
  <c r="G247101" i="1"/>
  <c r="G247102" i="1"/>
  <c r="G247103" i="1"/>
  <c r="G247104" i="1"/>
  <c r="G247105" i="1"/>
  <c r="G247106" i="1"/>
  <c r="G247107" i="1"/>
  <c r="G247108" i="1"/>
  <c r="G247109" i="1"/>
  <c r="G247110" i="1"/>
  <c r="G247111" i="1"/>
  <c r="G247112" i="1"/>
  <c r="G247113" i="1"/>
  <c r="G247114" i="1"/>
  <c r="G247115" i="1"/>
  <c r="G247116" i="1"/>
  <c r="G247117" i="1"/>
  <c r="G247118" i="1"/>
  <c r="G247119" i="1"/>
  <c r="G247120" i="1"/>
  <c r="G247121" i="1"/>
  <c r="G247122" i="1"/>
  <c r="G247123" i="1"/>
  <c r="G247124" i="1"/>
  <c r="G247125" i="1"/>
  <c r="G247126" i="1"/>
  <c r="G247127" i="1"/>
  <c r="G247128" i="1"/>
  <c r="G247129" i="1"/>
  <c r="G247130" i="1"/>
  <c r="G247131" i="1"/>
  <c r="G247132" i="1"/>
  <c r="G247133" i="1"/>
  <c r="G247134" i="1"/>
  <c r="G247135" i="1"/>
  <c r="G247136" i="1"/>
  <c r="G247137" i="1"/>
  <c r="G247138" i="1"/>
  <c r="G247139" i="1"/>
  <c r="G247140" i="1"/>
  <c r="G247141" i="1"/>
  <c r="G247142" i="1"/>
  <c r="G247143" i="1"/>
  <c r="G247144" i="1"/>
  <c r="G247145" i="1"/>
  <c r="G247146" i="1"/>
  <c r="G247147" i="1"/>
  <c r="G247148" i="1"/>
  <c r="G247149" i="1"/>
  <c r="G247150" i="1"/>
  <c r="G247151" i="1"/>
  <c r="G247152" i="1"/>
  <c r="G247153" i="1"/>
  <c r="G247154" i="1"/>
  <c r="G247155" i="1"/>
  <c r="G247156" i="1"/>
  <c r="G247157" i="1"/>
  <c r="G247158" i="1"/>
  <c r="G247159" i="1"/>
  <c r="G247160" i="1"/>
  <c r="G247161" i="1"/>
  <c r="G247162" i="1"/>
  <c r="G247163" i="1"/>
  <c r="G247164" i="1"/>
  <c r="G247165" i="1"/>
  <c r="G247166" i="1"/>
  <c r="G247167" i="1"/>
  <c r="G247168" i="1"/>
  <c r="G247169" i="1"/>
  <c r="G247170" i="1"/>
  <c r="G247171" i="1"/>
  <c r="G247172" i="1"/>
  <c r="G247173" i="1"/>
  <c r="G247174" i="1"/>
  <c r="G247175" i="1"/>
  <c r="G247176" i="1"/>
  <c r="G247177" i="1"/>
  <c r="G247178" i="1"/>
  <c r="G247179" i="1"/>
  <c r="G247180" i="1"/>
  <c r="G247181" i="1"/>
  <c r="G247182" i="1"/>
  <c r="G247183" i="1"/>
  <c r="G247184" i="1"/>
  <c r="G247185" i="1"/>
  <c r="G247186" i="1"/>
  <c r="G247187" i="1"/>
  <c r="G247188" i="1"/>
  <c r="G247189" i="1"/>
  <c r="G247190" i="1"/>
  <c r="G247191" i="1"/>
  <c r="G247192" i="1"/>
  <c r="G247193" i="1"/>
  <c r="G247194" i="1"/>
  <c r="G247195" i="1"/>
  <c r="G247196" i="1"/>
  <c r="G247197" i="1"/>
  <c r="G247198" i="1"/>
  <c r="G247199" i="1"/>
  <c r="G247200" i="1"/>
  <c r="G247201" i="1"/>
  <c r="G247202" i="1"/>
  <c r="G247203" i="1"/>
  <c r="G247204" i="1"/>
  <c r="G247205" i="1"/>
  <c r="G247206" i="1"/>
  <c r="G247207" i="1"/>
  <c r="G247208" i="1"/>
  <c r="G247209" i="1"/>
  <c r="G247210" i="1"/>
  <c r="G247211" i="1"/>
  <c r="G247212" i="1"/>
  <c r="G247213" i="1"/>
  <c r="G247214" i="1"/>
  <c r="G247215" i="1"/>
  <c r="G247216" i="1"/>
  <c r="G247217" i="1"/>
  <c r="G247218" i="1"/>
  <c r="G247219" i="1"/>
  <c r="G247220" i="1"/>
  <c r="G247221" i="1"/>
  <c r="G247222" i="1"/>
  <c r="G247223" i="1"/>
  <c r="G247224" i="1"/>
  <c r="G247225" i="1"/>
  <c r="G247226" i="1"/>
  <c r="G247227" i="1"/>
  <c r="G247228" i="1"/>
  <c r="G247229" i="1"/>
  <c r="G247230" i="1"/>
  <c r="G247231" i="1"/>
  <c r="G247232" i="1"/>
  <c r="G247233" i="1"/>
  <c r="G247234" i="1"/>
  <c r="G247235" i="1"/>
  <c r="G247236" i="1"/>
  <c r="G247237" i="1"/>
  <c r="G247238" i="1"/>
  <c r="G247239" i="1"/>
  <c r="G247240" i="1"/>
  <c r="G247241" i="1"/>
  <c r="G247242" i="1"/>
  <c r="G247243" i="1"/>
  <c r="G247244" i="1"/>
  <c r="G247245" i="1"/>
  <c r="G247246" i="1"/>
  <c r="G247247" i="1"/>
  <c r="G247248" i="1"/>
  <c r="G247249" i="1"/>
  <c r="G247250" i="1"/>
  <c r="G247251" i="1"/>
  <c r="G247252" i="1"/>
  <c r="G247253" i="1"/>
  <c r="G247254" i="1"/>
  <c r="G247255" i="1"/>
  <c r="G247256" i="1"/>
  <c r="G247257" i="1"/>
  <c r="G247258" i="1"/>
  <c r="G247259" i="1"/>
  <c r="G247260" i="1"/>
  <c r="G247261" i="1"/>
  <c r="G247262" i="1"/>
  <c r="G247263" i="1"/>
  <c r="G247264" i="1"/>
  <c r="G247265" i="1"/>
  <c r="G247266" i="1"/>
  <c r="G247267" i="1"/>
  <c r="G247268" i="1"/>
  <c r="G247269" i="1"/>
  <c r="G247270" i="1"/>
  <c r="G247271" i="1"/>
  <c r="G247272" i="1"/>
  <c r="G247273" i="1"/>
  <c r="G247274" i="1"/>
  <c r="G247275" i="1"/>
  <c r="G247276" i="1"/>
  <c r="G247277" i="1"/>
  <c r="G247278" i="1"/>
  <c r="G247279" i="1"/>
  <c r="G247280" i="1"/>
  <c r="G247281" i="1"/>
  <c r="G247282" i="1"/>
  <c r="G247283" i="1"/>
  <c r="G247284" i="1"/>
  <c r="G247285" i="1"/>
  <c r="G247286" i="1"/>
  <c r="G247287" i="1"/>
  <c r="G247288" i="1"/>
  <c r="G247289" i="1"/>
  <c r="G247290" i="1"/>
  <c r="G247291" i="1"/>
  <c r="G247292" i="1"/>
  <c r="G247293" i="1"/>
  <c r="G247294" i="1"/>
  <c r="G247295" i="1"/>
  <c r="G247296" i="1"/>
  <c r="G247297" i="1"/>
  <c r="G247298" i="1"/>
  <c r="G247299" i="1"/>
  <c r="G247300" i="1"/>
  <c r="G247301" i="1"/>
  <c r="G247302" i="1"/>
  <c r="G247303" i="1"/>
  <c r="G247304" i="1"/>
  <c r="G247305" i="1"/>
  <c r="G247306" i="1"/>
  <c r="G247307" i="1"/>
  <c r="G247308" i="1"/>
  <c r="G247309" i="1"/>
  <c r="G247310" i="1"/>
  <c r="G247311" i="1"/>
  <c r="G247312" i="1"/>
  <c r="G247313" i="1"/>
  <c r="G247314" i="1"/>
  <c r="G247315" i="1"/>
  <c r="G247316" i="1"/>
  <c r="G247317" i="1"/>
  <c r="G247318" i="1"/>
  <c r="G247319" i="1"/>
  <c r="G247320" i="1"/>
  <c r="G247321" i="1"/>
  <c r="G247322" i="1"/>
  <c r="G247323" i="1"/>
  <c r="G247324" i="1"/>
  <c r="G247325" i="1"/>
  <c r="G247326" i="1"/>
  <c r="G247327" i="1"/>
  <c r="G247328" i="1"/>
  <c r="G247329" i="1"/>
  <c r="G247330" i="1"/>
  <c r="G247331" i="1"/>
  <c r="G247332" i="1"/>
  <c r="G247333" i="1"/>
  <c r="G247334" i="1"/>
  <c r="G247335" i="1"/>
  <c r="G247336" i="1"/>
  <c r="G247337" i="1"/>
  <c r="G247338" i="1"/>
  <c r="G247339" i="1"/>
  <c r="G247340" i="1"/>
  <c r="G247341" i="1"/>
  <c r="G247342" i="1"/>
  <c r="G247343" i="1"/>
  <c r="G247344" i="1"/>
  <c r="G247345" i="1"/>
  <c r="G247346" i="1"/>
  <c r="G247347" i="1"/>
  <c r="G247348" i="1"/>
  <c r="G247349" i="1"/>
  <c r="G247350" i="1"/>
  <c r="G247351" i="1"/>
  <c r="G247352" i="1"/>
  <c r="G247353" i="1"/>
  <c r="G247354" i="1"/>
  <c r="G247355" i="1"/>
  <c r="G247356" i="1"/>
  <c r="G247357" i="1"/>
  <c r="G247358" i="1"/>
  <c r="G247359" i="1"/>
  <c r="G247360" i="1"/>
  <c r="G247361" i="1"/>
  <c r="G247362" i="1"/>
  <c r="G247363" i="1"/>
  <c r="G247364" i="1"/>
  <c r="G247365" i="1"/>
  <c r="G247366" i="1"/>
  <c r="G247367" i="1"/>
  <c r="G247368" i="1"/>
  <c r="G247369" i="1"/>
  <c r="G247370" i="1"/>
  <c r="G247371" i="1"/>
  <c r="G247372" i="1"/>
  <c r="G247373" i="1"/>
  <c r="G247374" i="1"/>
  <c r="G247375" i="1"/>
  <c r="G247376" i="1"/>
  <c r="G247377" i="1"/>
  <c r="G247378" i="1"/>
  <c r="G247379" i="1"/>
  <c r="G247380" i="1"/>
  <c r="G247381" i="1"/>
  <c r="G247382" i="1"/>
  <c r="G247383" i="1"/>
  <c r="G247384" i="1"/>
  <c r="G247385" i="1"/>
  <c r="G247386" i="1"/>
  <c r="G247387" i="1"/>
  <c r="G247388" i="1"/>
  <c r="G247389" i="1"/>
  <c r="G247390" i="1"/>
  <c r="G247391" i="1"/>
  <c r="G247392" i="1"/>
  <c r="G247393" i="1"/>
  <c r="G247394" i="1"/>
  <c r="G247395" i="1"/>
  <c r="G247396" i="1"/>
  <c r="G247397" i="1"/>
  <c r="G247398" i="1"/>
  <c r="G247399" i="1"/>
  <c r="G247400" i="1"/>
  <c r="G247401" i="1"/>
  <c r="G247402" i="1"/>
  <c r="G247403" i="1"/>
  <c r="G247404" i="1"/>
  <c r="G247405" i="1"/>
  <c r="G247406" i="1"/>
  <c r="G247407" i="1"/>
  <c r="G247408" i="1"/>
  <c r="G247409" i="1"/>
  <c r="G247410" i="1"/>
  <c r="G247411" i="1"/>
  <c r="G247412" i="1"/>
  <c r="G247413" i="1"/>
  <c r="G247414" i="1"/>
  <c r="G247415" i="1"/>
  <c r="G247416" i="1"/>
  <c r="G247417" i="1"/>
  <c r="G247418" i="1"/>
  <c r="G247419" i="1"/>
  <c r="G247420" i="1"/>
  <c r="G247421" i="1"/>
  <c r="G247422" i="1"/>
  <c r="G247423" i="1"/>
  <c r="G247424" i="1"/>
  <c r="G247425" i="1"/>
  <c r="G247426" i="1"/>
  <c r="G247427" i="1"/>
  <c r="G247428" i="1"/>
  <c r="G247429" i="1"/>
  <c r="G247430" i="1"/>
  <c r="G247431" i="1"/>
  <c r="G247432" i="1"/>
  <c r="G247433" i="1"/>
  <c r="G247434" i="1"/>
  <c r="G247435" i="1"/>
  <c r="G247436" i="1"/>
  <c r="G247437" i="1"/>
  <c r="G247438" i="1"/>
  <c r="G247439" i="1"/>
  <c r="G247440" i="1"/>
  <c r="G247441" i="1"/>
  <c r="G247442" i="1"/>
  <c r="G247443" i="1"/>
  <c r="G247444" i="1"/>
  <c r="G247445" i="1"/>
  <c r="G247446" i="1"/>
  <c r="G247447" i="1"/>
  <c r="G247448" i="1"/>
  <c r="G247449" i="1"/>
  <c r="G247450" i="1"/>
  <c r="G247451" i="1"/>
  <c r="G247452" i="1"/>
  <c r="G247453" i="1"/>
  <c r="G247454" i="1"/>
  <c r="G247455" i="1"/>
  <c r="G247456" i="1"/>
  <c r="G247457" i="1"/>
  <c r="G247458" i="1"/>
  <c r="G247459" i="1"/>
  <c r="G247460" i="1"/>
  <c r="G247461" i="1"/>
  <c r="G247462" i="1"/>
  <c r="G247463" i="1"/>
  <c r="G247464" i="1"/>
  <c r="G247465" i="1"/>
  <c r="G247466" i="1"/>
  <c r="G247467" i="1"/>
  <c r="G247468" i="1"/>
  <c r="G247469" i="1"/>
  <c r="G247470" i="1"/>
  <c r="G247471" i="1"/>
  <c r="G247472" i="1"/>
  <c r="G247473" i="1"/>
  <c r="G247474" i="1"/>
  <c r="G247475" i="1"/>
  <c r="G247476" i="1"/>
  <c r="G247477" i="1"/>
  <c r="G247478" i="1"/>
  <c r="G247479" i="1"/>
  <c r="G247480" i="1"/>
  <c r="G247481" i="1"/>
  <c r="G247482" i="1"/>
  <c r="G247483" i="1"/>
  <c r="G247484" i="1"/>
  <c r="G247485" i="1"/>
  <c r="G247486" i="1"/>
  <c r="G247487" i="1"/>
  <c r="G247488" i="1"/>
  <c r="G247489" i="1"/>
  <c r="G247490" i="1"/>
  <c r="G247491" i="1"/>
  <c r="G247492" i="1"/>
  <c r="G247493" i="1"/>
  <c r="G247494" i="1"/>
  <c r="G247495" i="1"/>
  <c r="G247496" i="1"/>
  <c r="G247497" i="1"/>
  <c r="G247498" i="1"/>
  <c r="G247499" i="1"/>
  <c r="G247500" i="1"/>
  <c r="G247501" i="1"/>
  <c r="G247502" i="1"/>
  <c r="G247503" i="1"/>
  <c r="G247504" i="1"/>
  <c r="G247505" i="1"/>
  <c r="G247506" i="1"/>
  <c r="G247507" i="1"/>
  <c r="G247508" i="1"/>
  <c r="G247509" i="1"/>
  <c r="G247510" i="1"/>
  <c r="G247511" i="1"/>
  <c r="G247512" i="1"/>
  <c r="G247513" i="1"/>
  <c r="G247514" i="1"/>
  <c r="G247515" i="1"/>
  <c r="G247516" i="1"/>
  <c r="G247517" i="1"/>
  <c r="G247518" i="1"/>
  <c r="G247519" i="1"/>
  <c r="G247520" i="1"/>
  <c r="G247521" i="1"/>
  <c r="G247522" i="1"/>
  <c r="G247523" i="1"/>
  <c r="G247524" i="1"/>
  <c r="G247525" i="1"/>
  <c r="G247526" i="1"/>
  <c r="G247527" i="1"/>
  <c r="G247528" i="1"/>
  <c r="G247529" i="1"/>
  <c r="G247530" i="1"/>
  <c r="G247531" i="1"/>
  <c r="G247532" i="1"/>
  <c r="G247533" i="1"/>
  <c r="G247534" i="1"/>
  <c r="G247535" i="1"/>
  <c r="G247536" i="1"/>
  <c r="G247537" i="1"/>
  <c r="G247538" i="1"/>
  <c r="G247539" i="1"/>
  <c r="G247540" i="1"/>
  <c r="G247541" i="1"/>
  <c r="G247542" i="1"/>
  <c r="G247543" i="1"/>
  <c r="G247544" i="1"/>
  <c r="G247545" i="1"/>
  <c r="G247546" i="1"/>
  <c r="G247547" i="1"/>
  <c r="G247548" i="1"/>
  <c r="G247549" i="1"/>
  <c r="G247550" i="1"/>
  <c r="G247551" i="1"/>
  <c r="G247552" i="1"/>
  <c r="G247553" i="1"/>
  <c r="G247554" i="1"/>
  <c r="G247555" i="1"/>
  <c r="G247556" i="1"/>
  <c r="G247557" i="1"/>
  <c r="G247558" i="1"/>
  <c r="G247559" i="1"/>
  <c r="G247560" i="1"/>
  <c r="G247561" i="1"/>
  <c r="G247562" i="1"/>
  <c r="G247563" i="1"/>
  <c r="G247564" i="1"/>
  <c r="G247565" i="1"/>
  <c r="G247566" i="1"/>
  <c r="G247567" i="1"/>
  <c r="G247568" i="1"/>
  <c r="G247569" i="1"/>
  <c r="G247570" i="1"/>
  <c r="G247571" i="1"/>
  <c r="G247572" i="1"/>
  <c r="G247573" i="1"/>
  <c r="G247574" i="1"/>
  <c r="G247575" i="1"/>
  <c r="G247576" i="1"/>
  <c r="G247577" i="1"/>
  <c r="G247578" i="1"/>
  <c r="G247579" i="1"/>
  <c r="G247580" i="1"/>
  <c r="G247581" i="1"/>
  <c r="G247582" i="1"/>
  <c r="G247583" i="1"/>
  <c r="G247584" i="1"/>
  <c r="G247585" i="1"/>
  <c r="G247586" i="1"/>
  <c r="G247587" i="1"/>
  <c r="G247588" i="1"/>
  <c r="G247589" i="1"/>
  <c r="G247590" i="1"/>
  <c r="G247591" i="1"/>
  <c r="G247592" i="1"/>
  <c r="G247593" i="1"/>
  <c r="G247594" i="1"/>
  <c r="G247595" i="1"/>
  <c r="G247596" i="1"/>
  <c r="G247597" i="1"/>
  <c r="G247598" i="1"/>
  <c r="G247599" i="1"/>
  <c r="G247600" i="1"/>
  <c r="G247601" i="1"/>
  <c r="G247602" i="1"/>
  <c r="G247603" i="1"/>
  <c r="G247604" i="1"/>
  <c r="G247605" i="1"/>
  <c r="G247606" i="1"/>
  <c r="G247607" i="1"/>
  <c r="G247608" i="1"/>
  <c r="G247609" i="1"/>
  <c r="G247610" i="1"/>
  <c r="G247611" i="1"/>
  <c r="G247612" i="1"/>
  <c r="G247613" i="1"/>
  <c r="G247614" i="1"/>
  <c r="G247615" i="1"/>
  <c r="G247616" i="1"/>
  <c r="G247617" i="1"/>
  <c r="G247618" i="1"/>
  <c r="G247619" i="1"/>
  <c r="G247620" i="1"/>
  <c r="G247621" i="1"/>
  <c r="G247622" i="1"/>
  <c r="G247623" i="1"/>
  <c r="G247624" i="1"/>
  <c r="G247625" i="1"/>
  <c r="G247626" i="1"/>
  <c r="G247627" i="1"/>
  <c r="G247628" i="1"/>
  <c r="G247629" i="1"/>
  <c r="G247630" i="1"/>
  <c r="G247631" i="1"/>
  <c r="G247632" i="1"/>
  <c r="G247633" i="1"/>
  <c r="G247634" i="1"/>
  <c r="G247635" i="1"/>
  <c r="G247636" i="1"/>
  <c r="G247637" i="1"/>
  <c r="G247638" i="1"/>
  <c r="G247639" i="1"/>
  <c r="G247640" i="1"/>
  <c r="G247641" i="1"/>
  <c r="G247642" i="1"/>
  <c r="G247643" i="1"/>
  <c r="G247644" i="1"/>
  <c r="G247645" i="1"/>
  <c r="G247646" i="1"/>
  <c r="G247647" i="1"/>
  <c r="G247648" i="1"/>
  <c r="G247649" i="1"/>
  <c r="G247650" i="1"/>
  <c r="G247651" i="1"/>
  <c r="G247652" i="1"/>
  <c r="G247653" i="1"/>
  <c r="G247654" i="1"/>
  <c r="G247655" i="1"/>
  <c r="G247656" i="1"/>
  <c r="G247657" i="1"/>
  <c r="G247658" i="1"/>
  <c r="G247659" i="1"/>
  <c r="G247660" i="1"/>
  <c r="G247661" i="1"/>
  <c r="G247662" i="1"/>
  <c r="G247663" i="1"/>
  <c r="G247664" i="1"/>
  <c r="G247665" i="1"/>
  <c r="G247666" i="1"/>
  <c r="G247667" i="1"/>
  <c r="G247668" i="1"/>
  <c r="G247669" i="1"/>
  <c r="G247670" i="1"/>
  <c r="G247671" i="1"/>
  <c r="G247672" i="1"/>
  <c r="G247673" i="1"/>
  <c r="G247674" i="1"/>
  <c r="G247675" i="1"/>
  <c r="G247676" i="1"/>
  <c r="G247677" i="1"/>
  <c r="G247678" i="1"/>
  <c r="G247679" i="1"/>
  <c r="G247680" i="1"/>
  <c r="G247681" i="1"/>
  <c r="G247682" i="1"/>
  <c r="G247683" i="1"/>
  <c r="G247684" i="1"/>
  <c r="G247685" i="1"/>
  <c r="G247686" i="1"/>
  <c r="G247687" i="1"/>
  <c r="G247688" i="1"/>
  <c r="G247689" i="1"/>
  <c r="G247690" i="1"/>
  <c r="G247691" i="1"/>
  <c r="G247692" i="1"/>
  <c r="G247693" i="1"/>
  <c r="G247694" i="1"/>
  <c r="G247695" i="1"/>
  <c r="G247696" i="1"/>
  <c r="G247697" i="1"/>
  <c r="G247698" i="1"/>
  <c r="G247699" i="1"/>
  <c r="G247700" i="1"/>
  <c r="G247701" i="1"/>
  <c r="G247702" i="1"/>
  <c r="G247703" i="1"/>
  <c r="G247704" i="1"/>
  <c r="G247705" i="1"/>
  <c r="G247706" i="1"/>
  <c r="G247707" i="1"/>
  <c r="G247708" i="1"/>
  <c r="G247709" i="1"/>
  <c r="G247710" i="1"/>
  <c r="G247711" i="1"/>
  <c r="G247712" i="1"/>
  <c r="G247713" i="1"/>
  <c r="G247714" i="1"/>
  <c r="G247715" i="1"/>
  <c r="G247716" i="1"/>
  <c r="G247717" i="1"/>
  <c r="G247718" i="1"/>
  <c r="G247719" i="1"/>
  <c r="G247720" i="1"/>
  <c r="G247721" i="1"/>
  <c r="G247722" i="1"/>
  <c r="G247723" i="1"/>
  <c r="G247724" i="1"/>
  <c r="G247725" i="1"/>
  <c r="G247726" i="1"/>
  <c r="G247727" i="1"/>
  <c r="G247728" i="1"/>
  <c r="G247729" i="1"/>
  <c r="G247730" i="1"/>
  <c r="G247731" i="1"/>
  <c r="G247732" i="1"/>
  <c r="G247733" i="1"/>
  <c r="G247734" i="1"/>
  <c r="G247735" i="1"/>
  <c r="G247736" i="1"/>
  <c r="G247737" i="1"/>
  <c r="G247738" i="1"/>
  <c r="G247739" i="1"/>
  <c r="G247740" i="1"/>
  <c r="G247741" i="1"/>
  <c r="G247742" i="1"/>
  <c r="G247743" i="1"/>
  <c r="G247744" i="1"/>
  <c r="G247745" i="1"/>
  <c r="G247746" i="1"/>
  <c r="G247747" i="1"/>
  <c r="G247748" i="1"/>
  <c r="G247749" i="1"/>
  <c r="G247750" i="1"/>
  <c r="G247751" i="1"/>
  <c r="G247752" i="1"/>
  <c r="G247753" i="1"/>
  <c r="G247754" i="1"/>
  <c r="G247755" i="1"/>
  <c r="G247756" i="1"/>
  <c r="G247757" i="1"/>
  <c r="G247758" i="1"/>
  <c r="G247759" i="1"/>
  <c r="G247760" i="1"/>
  <c r="G247761" i="1"/>
  <c r="G247762" i="1"/>
  <c r="G247763" i="1"/>
  <c r="G247764" i="1"/>
  <c r="G247765" i="1"/>
  <c r="G247766" i="1"/>
  <c r="G247767" i="1"/>
  <c r="G247768" i="1"/>
  <c r="G247769" i="1"/>
  <c r="G247770" i="1"/>
  <c r="G247771" i="1"/>
  <c r="G247772" i="1"/>
  <c r="G247773" i="1"/>
  <c r="G247774" i="1"/>
  <c r="G247775" i="1"/>
  <c r="G247776" i="1"/>
  <c r="G247777" i="1"/>
  <c r="G247778" i="1"/>
  <c r="G247779" i="1"/>
  <c r="G247780" i="1"/>
  <c r="G247781" i="1"/>
  <c r="G247782" i="1"/>
  <c r="G247783" i="1"/>
  <c r="G247784" i="1"/>
  <c r="G247785" i="1"/>
  <c r="G247786" i="1"/>
  <c r="G247787" i="1"/>
  <c r="G247788" i="1"/>
  <c r="G247789" i="1"/>
  <c r="G247790" i="1"/>
  <c r="G247791" i="1"/>
  <c r="G247792" i="1"/>
  <c r="G247793" i="1"/>
  <c r="G247794" i="1"/>
  <c r="G247795" i="1"/>
  <c r="G247796" i="1"/>
  <c r="G247797" i="1"/>
  <c r="G247798" i="1"/>
  <c r="G247799" i="1"/>
  <c r="G247800" i="1"/>
  <c r="G247801" i="1"/>
  <c r="G247802" i="1"/>
  <c r="G247803" i="1"/>
  <c r="G247804" i="1"/>
  <c r="G247805" i="1"/>
  <c r="G247806" i="1"/>
  <c r="G247807" i="1"/>
  <c r="G247808" i="1"/>
  <c r="G247809" i="1"/>
  <c r="G247810" i="1"/>
  <c r="G247811" i="1"/>
  <c r="G247812" i="1"/>
  <c r="G247813" i="1"/>
  <c r="G247814" i="1"/>
  <c r="G247815" i="1"/>
  <c r="G247816" i="1"/>
  <c r="G247817" i="1"/>
  <c r="G247818" i="1"/>
  <c r="G247819" i="1"/>
  <c r="G247820" i="1"/>
  <c r="G247821" i="1"/>
  <c r="G247822" i="1"/>
  <c r="G247823" i="1"/>
  <c r="G247824" i="1"/>
  <c r="G247825" i="1"/>
  <c r="G247826" i="1"/>
  <c r="G247827" i="1"/>
  <c r="G247828" i="1"/>
  <c r="G247829" i="1"/>
  <c r="G247830" i="1"/>
  <c r="G247831" i="1"/>
  <c r="G247832" i="1"/>
  <c r="G247833" i="1"/>
  <c r="G247834" i="1"/>
  <c r="G247835" i="1"/>
  <c r="G247836" i="1"/>
  <c r="G247837" i="1"/>
  <c r="G247838" i="1"/>
  <c r="G247839" i="1"/>
  <c r="G247840" i="1"/>
  <c r="G247841" i="1"/>
  <c r="G247842" i="1"/>
  <c r="G247843" i="1"/>
  <c r="G247844" i="1"/>
  <c r="G247845" i="1"/>
  <c r="G247846" i="1"/>
  <c r="G247847" i="1"/>
  <c r="G247848" i="1"/>
  <c r="G247849" i="1"/>
  <c r="G247850" i="1"/>
  <c r="G247851" i="1"/>
  <c r="G247852" i="1"/>
  <c r="G247853" i="1"/>
  <c r="G247854" i="1"/>
  <c r="G247855" i="1"/>
  <c r="G247856" i="1"/>
  <c r="G247857" i="1"/>
  <c r="G247858" i="1"/>
  <c r="G247859" i="1"/>
  <c r="G247860" i="1"/>
  <c r="G247861" i="1"/>
  <c r="G247862" i="1"/>
  <c r="G247863" i="1"/>
  <c r="G247864" i="1"/>
  <c r="G247865" i="1"/>
  <c r="G247866" i="1"/>
  <c r="G247867" i="1"/>
  <c r="G247868" i="1"/>
  <c r="G247869" i="1"/>
  <c r="G247870" i="1"/>
  <c r="G247871" i="1"/>
  <c r="G247872" i="1"/>
  <c r="G247873" i="1"/>
  <c r="G247874" i="1"/>
  <c r="G247875" i="1"/>
  <c r="G247876" i="1"/>
  <c r="G247877" i="1"/>
  <c r="G247878" i="1"/>
  <c r="G247879" i="1"/>
  <c r="G247880" i="1"/>
  <c r="G247881" i="1"/>
  <c r="G247882" i="1"/>
  <c r="G247883" i="1"/>
  <c r="G247884" i="1"/>
  <c r="G247885" i="1"/>
  <c r="G247886" i="1"/>
  <c r="G247887" i="1"/>
  <c r="G247888" i="1"/>
  <c r="G247889" i="1"/>
  <c r="G247890" i="1"/>
  <c r="G247891" i="1"/>
  <c r="G247892" i="1"/>
  <c r="G247893" i="1"/>
  <c r="G247894" i="1"/>
  <c r="G247895" i="1"/>
  <c r="G247896" i="1"/>
  <c r="G247897" i="1"/>
  <c r="G247898" i="1"/>
  <c r="G247899" i="1"/>
  <c r="G247900" i="1"/>
  <c r="G247901" i="1"/>
  <c r="G247902" i="1"/>
  <c r="G247903" i="1"/>
  <c r="G247904" i="1"/>
  <c r="G247905" i="1"/>
  <c r="G247906" i="1"/>
  <c r="G247907" i="1"/>
  <c r="G247908" i="1"/>
  <c r="G247909" i="1"/>
  <c r="G247910" i="1"/>
  <c r="G247911" i="1"/>
  <c r="G247912" i="1"/>
  <c r="G247913" i="1"/>
  <c r="G247914" i="1"/>
  <c r="G247915" i="1"/>
  <c r="G247916" i="1"/>
  <c r="G247917" i="1"/>
  <c r="G247918" i="1"/>
  <c r="G247919" i="1"/>
  <c r="G247920" i="1"/>
  <c r="G247921" i="1"/>
  <c r="G247922" i="1"/>
  <c r="G247923" i="1"/>
  <c r="G247924" i="1"/>
  <c r="G247925" i="1"/>
  <c r="G247926" i="1"/>
  <c r="G247927" i="1"/>
  <c r="G247928" i="1"/>
  <c r="G247929" i="1"/>
  <c r="G247930" i="1"/>
  <c r="G247931" i="1"/>
  <c r="G247932" i="1"/>
  <c r="G247933" i="1"/>
  <c r="G247934" i="1"/>
  <c r="G247935" i="1"/>
  <c r="G247936" i="1"/>
  <c r="G247937" i="1"/>
  <c r="G247938" i="1"/>
  <c r="G247939" i="1"/>
  <c r="G247940" i="1"/>
  <c r="G247941" i="1"/>
  <c r="G247942" i="1"/>
  <c r="G247943" i="1"/>
  <c r="G247944" i="1"/>
  <c r="G247945" i="1"/>
  <c r="G247946" i="1"/>
  <c r="G247947" i="1"/>
  <c r="G247948" i="1"/>
  <c r="G247949" i="1"/>
  <c r="G247950" i="1"/>
  <c r="G247951" i="1"/>
  <c r="G247952" i="1"/>
  <c r="G247953" i="1"/>
  <c r="G247954" i="1"/>
  <c r="G247955" i="1"/>
  <c r="G247956" i="1"/>
  <c r="G247957" i="1"/>
  <c r="G247958" i="1"/>
  <c r="G247959" i="1"/>
  <c r="G247960" i="1"/>
  <c r="G247961" i="1"/>
  <c r="G247962" i="1"/>
  <c r="G247963" i="1"/>
  <c r="G247964" i="1"/>
  <c r="G247965" i="1"/>
  <c r="G247966" i="1"/>
  <c r="G247967" i="1"/>
  <c r="G247968" i="1"/>
  <c r="G247969" i="1"/>
  <c r="G247970" i="1"/>
  <c r="G247971" i="1"/>
  <c r="G247972" i="1"/>
  <c r="G247973" i="1"/>
  <c r="G247974" i="1"/>
  <c r="G247975" i="1"/>
  <c r="G247976" i="1"/>
  <c r="G247977" i="1"/>
  <c r="G247978" i="1"/>
  <c r="G247979" i="1"/>
  <c r="G247980" i="1"/>
  <c r="G247981" i="1"/>
  <c r="G247982" i="1"/>
  <c r="G247983" i="1"/>
  <c r="G247984" i="1"/>
  <c r="G247985" i="1"/>
  <c r="G247986" i="1"/>
  <c r="G247987" i="1"/>
  <c r="G247988" i="1"/>
  <c r="G247989" i="1"/>
  <c r="G247990" i="1"/>
  <c r="G247991" i="1"/>
  <c r="G247992" i="1"/>
  <c r="G247993" i="1"/>
  <c r="G247994" i="1"/>
  <c r="G247995" i="1"/>
  <c r="G247996" i="1"/>
  <c r="G247997" i="1"/>
  <c r="G247998" i="1"/>
  <c r="G247999" i="1"/>
  <c r="G248000" i="1"/>
  <c r="G248001" i="1"/>
  <c r="G248002" i="1"/>
  <c r="G248003" i="1"/>
  <c r="G248004" i="1"/>
  <c r="G248005" i="1"/>
  <c r="G248006" i="1"/>
  <c r="G248007" i="1"/>
  <c r="G248008" i="1"/>
  <c r="G248009" i="1"/>
  <c r="G248010" i="1"/>
  <c r="G248011" i="1"/>
  <c r="G248012" i="1"/>
  <c r="G248013" i="1"/>
  <c r="G248014" i="1"/>
  <c r="G248015" i="1"/>
  <c r="G248016" i="1"/>
  <c r="G248017" i="1"/>
  <c r="G248018" i="1"/>
  <c r="G248019" i="1"/>
  <c r="G248020" i="1"/>
  <c r="G248021" i="1"/>
  <c r="G248022" i="1"/>
  <c r="G248023" i="1"/>
  <c r="G248024" i="1"/>
  <c r="G248025" i="1"/>
  <c r="G248026" i="1"/>
  <c r="G248027" i="1"/>
  <c r="G248028" i="1"/>
  <c r="G248029" i="1"/>
  <c r="G248030" i="1"/>
  <c r="G248031" i="1"/>
  <c r="G248032" i="1"/>
  <c r="G248033" i="1"/>
  <c r="G248034" i="1"/>
  <c r="G248035" i="1"/>
  <c r="G248036" i="1"/>
  <c r="G248037" i="1"/>
  <c r="G248038" i="1"/>
  <c r="G248039" i="1"/>
  <c r="G248040" i="1"/>
  <c r="G248041" i="1"/>
  <c r="G248042" i="1"/>
  <c r="G248043" i="1"/>
  <c r="G248044" i="1"/>
  <c r="G248045" i="1"/>
  <c r="G248046" i="1"/>
  <c r="G248047" i="1"/>
  <c r="G248048" i="1"/>
  <c r="G248049" i="1"/>
  <c r="G248050" i="1"/>
  <c r="G248051" i="1"/>
  <c r="G248052" i="1"/>
  <c r="G248053" i="1"/>
  <c r="G248054" i="1"/>
  <c r="G248055" i="1"/>
  <c r="G248056" i="1"/>
  <c r="G248057" i="1"/>
  <c r="G248058" i="1"/>
  <c r="G248059" i="1"/>
  <c r="G248060" i="1"/>
  <c r="G248061" i="1"/>
  <c r="G248062" i="1"/>
  <c r="G248063" i="1"/>
  <c r="G248064" i="1"/>
  <c r="G248065" i="1"/>
  <c r="G248066" i="1"/>
  <c r="G248067" i="1"/>
  <c r="G248068" i="1"/>
  <c r="G248069" i="1"/>
  <c r="G248070" i="1"/>
  <c r="G248071" i="1"/>
  <c r="G248072" i="1"/>
  <c r="G248073" i="1"/>
  <c r="G248074" i="1"/>
  <c r="G248075" i="1"/>
  <c r="G248076" i="1"/>
  <c r="G248077" i="1"/>
  <c r="G248078" i="1"/>
  <c r="G248079" i="1"/>
  <c r="G248080" i="1"/>
  <c r="G248081" i="1"/>
  <c r="G248082" i="1"/>
  <c r="G248083" i="1"/>
  <c r="G248084" i="1"/>
  <c r="G248085" i="1"/>
  <c r="G248086" i="1"/>
  <c r="G248087" i="1"/>
  <c r="G248088" i="1"/>
  <c r="G248089" i="1"/>
  <c r="G248090" i="1"/>
  <c r="G248091" i="1"/>
  <c r="G248092" i="1"/>
  <c r="G248093" i="1"/>
  <c r="G248094" i="1"/>
  <c r="G248095" i="1"/>
  <c r="G248096" i="1"/>
  <c r="G248097" i="1"/>
  <c r="G248098" i="1"/>
  <c r="G248099" i="1"/>
  <c r="G248100" i="1"/>
  <c r="G248101" i="1"/>
  <c r="G248102" i="1"/>
  <c r="G248103" i="1"/>
  <c r="G248104" i="1"/>
  <c r="G248105" i="1"/>
  <c r="G248106" i="1"/>
  <c r="G248107" i="1"/>
  <c r="G248108" i="1"/>
  <c r="G248109" i="1"/>
  <c r="G248110" i="1"/>
  <c r="G248111" i="1"/>
  <c r="G248112" i="1"/>
  <c r="G248113" i="1"/>
  <c r="G248114" i="1"/>
  <c r="G248115" i="1"/>
  <c r="G248116" i="1"/>
  <c r="G248117" i="1"/>
  <c r="G248118" i="1"/>
  <c r="G248119" i="1"/>
  <c r="G248120" i="1"/>
  <c r="G248121" i="1"/>
  <c r="G248122" i="1"/>
  <c r="G248123" i="1"/>
  <c r="G248124" i="1"/>
  <c r="G248125" i="1"/>
  <c r="G248126" i="1"/>
  <c r="G248127" i="1"/>
  <c r="G248128" i="1"/>
  <c r="G248129" i="1"/>
  <c r="G248130" i="1"/>
  <c r="G248131" i="1"/>
  <c r="G248132" i="1"/>
  <c r="G248133" i="1"/>
  <c r="G248134" i="1"/>
  <c r="G248135" i="1"/>
  <c r="G248136" i="1"/>
  <c r="G248137" i="1"/>
  <c r="G248138" i="1"/>
  <c r="G248139" i="1"/>
  <c r="G248140" i="1"/>
  <c r="G248141" i="1"/>
  <c r="G248142" i="1"/>
  <c r="G248143" i="1"/>
  <c r="G248144" i="1"/>
  <c r="G248145" i="1"/>
  <c r="G248146" i="1"/>
  <c r="G248147" i="1"/>
  <c r="G248148" i="1"/>
  <c r="G248149" i="1"/>
  <c r="G248150" i="1"/>
  <c r="G248151" i="1"/>
  <c r="G248152" i="1"/>
  <c r="G248153" i="1"/>
  <c r="G248154" i="1"/>
  <c r="G248155" i="1"/>
  <c r="G248156" i="1"/>
  <c r="G248157" i="1"/>
  <c r="G248158" i="1"/>
  <c r="G248159" i="1"/>
  <c r="G248160" i="1"/>
  <c r="G248161" i="1"/>
  <c r="G248162" i="1"/>
  <c r="G248163" i="1"/>
  <c r="G248164" i="1"/>
  <c r="G248165" i="1"/>
  <c r="G248166" i="1"/>
  <c r="G248167" i="1"/>
  <c r="G248168" i="1"/>
  <c r="G248169" i="1"/>
  <c r="G248170" i="1"/>
  <c r="G248171" i="1"/>
  <c r="G248172" i="1"/>
  <c r="G248173" i="1"/>
  <c r="G248174" i="1"/>
  <c r="G248175" i="1"/>
  <c r="G248176" i="1"/>
  <c r="G248177" i="1"/>
  <c r="G248178" i="1"/>
  <c r="G248179" i="1"/>
  <c r="G248180" i="1"/>
  <c r="G248181" i="1"/>
  <c r="G248182" i="1"/>
  <c r="G248183" i="1"/>
  <c r="G248184" i="1"/>
  <c r="G248185" i="1"/>
  <c r="G248186" i="1"/>
  <c r="G248187" i="1"/>
  <c r="G248188" i="1"/>
  <c r="G248189" i="1"/>
  <c r="G248190" i="1"/>
  <c r="G248191" i="1"/>
  <c r="G248192" i="1"/>
  <c r="G248193" i="1"/>
  <c r="G248194" i="1"/>
  <c r="G248195" i="1"/>
  <c r="G248196" i="1"/>
  <c r="G248197" i="1"/>
  <c r="G248198" i="1"/>
  <c r="G248199" i="1"/>
  <c r="G248200" i="1"/>
  <c r="G248201" i="1"/>
  <c r="G248202" i="1"/>
  <c r="G248203" i="1"/>
  <c r="G248204" i="1"/>
  <c r="G248205" i="1"/>
  <c r="G248206" i="1"/>
  <c r="G248207" i="1"/>
  <c r="G248208" i="1"/>
  <c r="G248209" i="1"/>
  <c r="G248210" i="1"/>
  <c r="G248211" i="1"/>
  <c r="G248212" i="1"/>
  <c r="G248213" i="1"/>
  <c r="G248214" i="1"/>
  <c r="G248215" i="1"/>
  <c r="G248216" i="1"/>
  <c r="G248217" i="1"/>
  <c r="G248218" i="1"/>
  <c r="G248219" i="1"/>
  <c r="G248220" i="1"/>
  <c r="G248221" i="1"/>
  <c r="G248222" i="1"/>
  <c r="G248223" i="1"/>
  <c r="G248224" i="1"/>
  <c r="G248225" i="1"/>
  <c r="G248226" i="1"/>
  <c r="G248227" i="1"/>
  <c r="G248228" i="1"/>
  <c r="G248229" i="1"/>
  <c r="G248230" i="1"/>
  <c r="G248231" i="1"/>
  <c r="G248232" i="1"/>
  <c r="G248233" i="1"/>
  <c r="G248234" i="1"/>
  <c r="G248235" i="1"/>
  <c r="G248236" i="1"/>
  <c r="G248237" i="1"/>
  <c r="G248238" i="1"/>
  <c r="G248239" i="1"/>
  <c r="G248240" i="1"/>
  <c r="G248241" i="1"/>
  <c r="G248242" i="1"/>
  <c r="G248243" i="1"/>
  <c r="G248244" i="1"/>
  <c r="G248245" i="1"/>
  <c r="G248246" i="1"/>
  <c r="G248247" i="1"/>
  <c r="G248248" i="1"/>
  <c r="G248249" i="1"/>
  <c r="G248250" i="1"/>
  <c r="G248251" i="1"/>
  <c r="G248252" i="1"/>
  <c r="G248253" i="1"/>
  <c r="G248254" i="1"/>
  <c r="G248255" i="1"/>
  <c r="G248256" i="1"/>
  <c r="G248257" i="1"/>
  <c r="G248258" i="1"/>
  <c r="G248259" i="1"/>
  <c r="G248260" i="1"/>
  <c r="G248261" i="1"/>
  <c r="G248262" i="1"/>
  <c r="G248263" i="1"/>
  <c r="G248264" i="1"/>
  <c r="G248265" i="1"/>
  <c r="G248266" i="1"/>
  <c r="G248267" i="1"/>
  <c r="G248268" i="1"/>
  <c r="G248269" i="1"/>
  <c r="G248270" i="1"/>
  <c r="G248271" i="1"/>
  <c r="G248272" i="1"/>
  <c r="G248273" i="1"/>
  <c r="G248274" i="1"/>
  <c r="G248275" i="1"/>
  <c r="G248276" i="1"/>
  <c r="G248277" i="1"/>
  <c r="G248278" i="1"/>
  <c r="G248279" i="1"/>
  <c r="G248280" i="1"/>
  <c r="G248281" i="1"/>
  <c r="G248282" i="1"/>
  <c r="G248283" i="1"/>
  <c r="G248284" i="1"/>
  <c r="G248285" i="1"/>
  <c r="G248286" i="1"/>
  <c r="G248287" i="1"/>
  <c r="G248288" i="1"/>
  <c r="G248289" i="1"/>
  <c r="G248290" i="1"/>
  <c r="G248291" i="1"/>
  <c r="G248292" i="1"/>
  <c r="G248293" i="1"/>
  <c r="G248294" i="1"/>
  <c r="G248295" i="1"/>
  <c r="G248296" i="1"/>
  <c r="G248297" i="1"/>
  <c r="G248298" i="1"/>
  <c r="G248299" i="1"/>
  <c r="G248300" i="1"/>
  <c r="G248301" i="1"/>
  <c r="G248302" i="1"/>
  <c r="G248303" i="1"/>
  <c r="G248304" i="1"/>
  <c r="G248305" i="1"/>
  <c r="G248306" i="1"/>
  <c r="G248307" i="1"/>
  <c r="G248308" i="1"/>
  <c r="G248309" i="1"/>
  <c r="G248310" i="1"/>
  <c r="G248311" i="1"/>
  <c r="G248312" i="1"/>
  <c r="G248313" i="1"/>
  <c r="G248314" i="1"/>
  <c r="G248315" i="1"/>
  <c r="G248316" i="1"/>
  <c r="G248317" i="1"/>
  <c r="G248318" i="1"/>
  <c r="G248319" i="1"/>
  <c r="G248320" i="1"/>
  <c r="G248321" i="1"/>
  <c r="G248322" i="1"/>
  <c r="G248323" i="1"/>
  <c r="G248324" i="1"/>
  <c r="G248325" i="1"/>
  <c r="G248326" i="1"/>
  <c r="G248327" i="1"/>
  <c r="G248328" i="1"/>
  <c r="G248329" i="1"/>
  <c r="G248330" i="1"/>
  <c r="G248331" i="1"/>
  <c r="G248332" i="1"/>
  <c r="G248333" i="1"/>
  <c r="G248334" i="1"/>
  <c r="G248335" i="1"/>
  <c r="G248336" i="1"/>
  <c r="G248337" i="1"/>
  <c r="G248338" i="1"/>
  <c r="G248339" i="1"/>
  <c r="G248340" i="1"/>
  <c r="G248341" i="1"/>
  <c r="G248342" i="1"/>
  <c r="G248343" i="1"/>
  <c r="G248344" i="1"/>
  <c r="G248345" i="1"/>
  <c r="G248346" i="1"/>
  <c r="G248347" i="1"/>
  <c r="G248348" i="1"/>
  <c r="G248349" i="1"/>
  <c r="G248350" i="1"/>
  <c r="G248351" i="1"/>
  <c r="G248352" i="1"/>
  <c r="G248353" i="1"/>
  <c r="G248354" i="1"/>
  <c r="G248355" i="1"/>
  <c r="G248356" i="1"/>
  <c r="G248357" i="1"/>
  <c r="G248358" i="1"/>
  <c r="G248359" i="1"/>
  <c r="G248360" i="1"/>
  <c r="G248361" i="1"/>
  <c r="G248362" i="1"/>
  <c r="G248363" i="1"/>
  <c r="G248364" i="1"/>
  <c r="G248365" i="1"/>
  <c r="G248366" i="1"/>
  <c r="G248367" i="1"/>
  <c r="G248368" i="1"/>
  <c r="G248369" i="1"/>
  <c r="G248370" i="1"/>
  <c r="G248371" i="1"/>
  <c r="G248372" i="1"/>
  <c r="G248373" i="1"/>
  <c r="G248374" i="1"/>
  <c r="G248375" i="1"/>
  <c r="G248376" i="1"/>
  <c r="G248377" i="1"/>
  <c r="G248378" i="1"/>
  <c r="G248379" i="1"/>
  <c r="G248380" i="1"/>
  <c r="G248381" i="1"/>
  <c r="G248382" i="1"/>
  <c r="G248383" i="1"/>
  <c r="G248384" i="1"/>
  <c r="G248385" i="1"/>
  <c r="G248386" i="1"/>
  <c r="G248387" i="1"/>
  <c r="G248388" i="1"/>
  <c r="G248389" i="1"/>
  <c r="G248390" i="1"/>
  <c r="G248391" i="1"/>
  <c r="G248392" i="1"/>
  <c r="G248393" i="1"/>
  <c r="G248394" i="1"/>
  <c r="G248395" i="1"/>
  <c r="G248396" i="1"/>
  <c r="G248397" i="1"/>
  <c r="G248398" i="1"/>
  <c r="G248399" i="1"/>
  <c r="G248400" i="1"/>
  <c r="G248401" i="1"/>
  <c r="G248402" i="1"/>
  <c r="G248403" i="1"/>
  <c r="G248404" i="1"/>
  <c r="G248405" i="1"/>
  <c r="G248406" i="1"/>
  <c r="G248407" i="1"/>
  <c r="G248408" i="1"/>
  <c r="G248409" i="1"/>
  <c r="G248410" i="1"/>
  <c r="G248411" i="1"/>
  <c r="G248412" i="1"/>
  <c r="G248413" i="1"/>
  <c r="G248414" i="1"/>
  <c r="G248415" i="1"/>
  <c r="G248416" i="1"/>
  <c r="G248417" i="1"/>
  <c r="G248418" i="1"/>
  <c r="G248419" i="1"/>
  <c r="G248420" i="1"/>
  <c r="G248421" i="1"/>
  <c r="G248422" i="1"/>
  <c r="G248423" i="1"/>
  <c r="G248424" i="1"/>
  <c r="G248425" i="1"/>
  <c r="G248426" i="1"/>
  <c r="G248427" i="1"/>
  <c r="G248428" i="1"/>
  <c r="G248429" i="1"/>
  <c r="G248430" i="1"/>
  <c r="G248431" i="1"/>
  <c r="G248432" i="1"/>
  <c r="G248433" i="1"/>
  <c r="G248434" i="1"/>
  <c r="G248435" i="1"/>
  <c r="G248436" i="1"/>
  <c r="G248437" i="1"/>
  <c r="G248438" i="1"/>
  <c r="G248439" i="1"/>
  <c r="G248440" i="1"/>
  <c r="G248441" i="1"/>
  <c r="G248442" i="1"/>
  <c r="G248443" i="1"/>
  <c r="G248444" i="1"/>
  <c r="G248445" i="1"/>
  <c r="G248446" i="1"/>
  <c r="G248447" i="1"/>
  <c r="G248448" i="1"/>
  <c r="G248449" i="1"/>
  <c r="G248450" i="1"/>
  <c r="G248451" i="1"/>
  <c r="G248452" i="1"/>
  <c r="G248453" i="1"/>
  <c r="G248454" i="1"/>
  <c r="G248455" i="1"/>
  <c r="G248456" i="1"/>
  <c r="G248457" i="1"/>
  <c r="G248458" i="1"/>
  <c r="G248459" i="1"/>
  <c r="G248460" i="1"/>
  <c r="G248461" i="1"/>
  <c r="G248462" i="1"/>
  <c r="G248463" i="1"/>
  <c r="G248464" i="1"/>
  <c r="G248465" i="1"/>
  <c r="G248466" i="1"/>
  <c r="G248467" i="1"/>
  <c r="G248468" i="1"/>
  <c r="G248469" i="1"/>
  <c r="G248470" i="1"/>
  <c r="G248471" i="1"/>
  <c r="G248472" i="1"/>
  <c r="G248473" i="1"/>
  <c r="G248474" i="1"/>
  <c r="G248475" i="1"/>
  <c r="G248476" i="1"/>
  <c r="G248477" i="1"/>
  <c r="G248478" i="1"/>
  <c r="G248479" i="1"/>
  <c r="G248480" i="1"/>
  <c r="G248481" i="1"/>
  <c r="G248482" i="1"/>
  <c r="G248483" i="1"/>
  <c r="G248484" i="1"/>
  <c r="G248485" i="1"/>
  <c r="G248486" i="1"/>
  <c r="G248487" i="1"/>
  <c r="G248488" i="1"/>
  <c r="G248489" i="1"/>
  <c r="G248490" i="1"/>
  <c r="G248491" i="1"/>
  <c r="G248492" i="1"/>
  <c r="G248493" i="1"/>
  <c r="G248494" i="1"/>
  <c r="G248495" i="1"/>
  <c r="G248496" i="1"/>
  <c r="G248497" i="1"/>
  <c r="G248498" i="1"/>
  <c r="G248499" i="1"/>
  <c r="G248500" i="1"/>
  <c r="G248501" i="1"/>
  <c r="G248502" i="1"/>
  <c r="G248503" i="1"/>
  <c r="G248504" i="1"/>
  <c r="G248505" i="1"/>
  <c r="G248506" i="1"/>
  <c r="G248507" i="1"/>
  <c r="G248508" i="1"/>
  <c r="G248509" i="1"/>
  <c r="G248510" i="1"/>
  <c r="G248511" i="1"/>
  <c r="G248512" i="1"/>
  <c r="G248513" i="1"/>
  <c r="G248514" i="1"/>
  <c r="G248515" i="1"/>
  <c r="G248516" i="1"/>
  <c r="G248517" i="1"/>
  <c r="G248518" i="1"/>
  <c r="G248519" i="1"/>
  <c r="G248520" i="1"/>
  <c r="G248521" i="1"/>
  <c r="G248522" i="1"/>
  <c r="G248523" i="1"/>
  <c r="G248524" i="1"/>
  <c r="G248525" i="1"/>
  <c r="G248526" i="1"/>
  <c r="G248527" i="1"/>
  <c r="G248528" i="1"/>
  <c r="G248529" i="1"/>
  <c r="G248530" i="1"/>
  <c r="G248531" i="1"/>
  <c r="G248532" i="1"/>
  <c r="G248533" i="1"/>
  <c r="G248534" i="1"/>
  <c r="G248535" i="1"/>
  <c r="G248536" i="1"/>
  <c r="G248537" i="1"/>
  <c r="G248538" i="1"/>
  <c r="G248539" i="1"/>
  <c r="G248540" i="1"/>
  <c r="G248541" i="1"/>
  <c r="G248542" i="1"/>
  <c r="G248543" i="1"/>
  <c r="G248544" i="1"/>
  <c r="G248545" i="1"/>
  <c r="G248546" i="1"/>
  <c r="G248547" i="1"/>
  <c r="G248548" i="1"/>
  <c r="G248549" i="1"/>
  <c r="G248550" i="1"/>
  <c r="G248551" i="1"/>
  <c r="G248552" i="1"/>
  <c r="G248553" i="1"/>
  <c r="G248554" i="1"/>
  <c r="G248555" i="1"/>
  <c r="G248556" i="1"/>
  <c r="G248557" i="1"/>
  <c r="G248558" i="1"/>
  <c r="G248559" i="1"/>
  <c r="G248560" i="1"/>
  <c r="G248561" i="1"/>
  <c r="G248562" i="1"/>
  <c r="G248563" i="1"/>
  <c r="G248564" i="1"/>
  <c r="G248565" i="1"/>
  <c r="G248566" i="1"/>
  <c r="G248567" i="1"/>
  <c r="G248568" i="1"/>
  <c r="G248569" i="1"/>
  <c r="G248570" i="1"/>
  <c r="G248571" i="1"/>
  <c r="G248572" i="1"/>
  <c r="G248573" i="1"/>
  <c r="G248574" i="1"/>
  <c r="G248575" i="1"/>
  <c r="G248576" i="1"/>
  <c r="G248577" i="1"/>
  <c r="G248578" i="1"/>
  <c r="G248579" i="1"/>
  <c r="G248580" i="1"/>
  <c r="G248581" i="1"/>
  <c r="G248582" i="1"/>
  <c r="G248583" i="1"/>
  <c r="G248584" i="1"/>
  <c r="G248585" i="1"/>
  <c r="G248586" i="1"/>
  <c r="G248587" i="1"/>
  <c r="G248588" i="1"/>
  <c r="G248589" i="1"/>
  <c r="G248590" i="1"/>
  <c r="G248591" i="1"/>
  <c r="G248592" i="1"/>
  <c r="G248593" i="1"/>
  <c r="G248594" i="1"/>
  <c r="G248595" i="1"/>
  <c r="G248596" i="1"/>
  <c r="G248597" i="1"/>
  <c r="G248598" i="1"/>
  <c r="G248599" i="1"/>
  <c r="G248600" i="1"/>
  <c r="G248601" i="1"/>
  <c r="G248602" i="1"/>
  <c r="G248603" i="1"/>
  <c r="G248604" i="1"/>
  <c r="G248605" i="1"/>
  <c r="G248606" i="1"/>
  <c r="G248607" i="1"/>
  <c r="G248608" i="1"/>
  <c r="G248609" i="1"/>
  <c r="G248610" i="1"/>
  <c r="G248611" i="1"/>
  <c r="G248612" i="1"/>
  <c r="G248613" i="1"/>
  <c r="G248614" i="1"/>
  <c r="G248615" i="1"/>
  <c r="G248616" i="1"/>
  <c r="G248617" i="1"/>
  <c r="G248618" i="1"/>
  <c r="G248619" i="1"/>
  <c r="G248620" i="1"/>
  <c r="G248621" i="1"/>
  <c r="G248622" i="1"/>
  <c r="G248623" i="1"/>
  <c r="G248624" i="1"/>
  <c r="G248625" i="1"/>
  <c r="G248626" i="1"/>
  <c r="G248627" i="1"/>
  <c r="G248628" i="1"/>
  <c r="G248629" i="1"/>
  <c r="G248630" i="1"/>
  <c r="G248631" i="1"/>
  <c r="G248632" i="1"/>
  <c r="G248633" i="1"/>
  <c r="G248634" i="1"/>
  <c r="G248635" i="1"/>
  <c r="G248636" i="1"/>
  <c r="G248637" i="1"/>
  <c r="G248638" i="1"/>
  <c r="G248639" i="1"/>
  <c r="G248640" i="1"/>
  <c r="G248641" i="1"/>
  <c r="G248642" i="1"/>
  <c r="G248643" i="1"/>
  <c r="G248644" i="1"/>
  <c r="G248645" i="1"/>
  <c r="G248646" i="1"/>
  <c r="G248647" i="1"/>
  <c r="G248648" i="1"/>
  <c r="G248649" i="1"/>
  <c r="G248650" i="1"/>
  <c r="G248651" i="1"/>
  <c r="G248652" i="1"/>
  <c r="G248653" i="1"/>
  <c r="G248654" i="1"/>
  <c r="G248655" i="1"/>
  <c r="G248656" i="1"/>
  <c r="G248657" i="1"/>
  <c r="G248658" i="1"/>
  <c r="G248659" i="1"/>
  <c r="G248660" i="1"/>
  <c r="G248661" i="1"/>
  <c r="G248662" i="1"/>
  <c r="G248663" i="1"/>
  <c r="G248664" i="1"/>
  <c r="G248665" i="1"/>
  <c r="G248666" i="1"/>
  <c r="G248667" i="1"/>
  <c r="G248668" i="1"/>
  <c r="G248669" i="1"/>
  <c r="G248670" i="1"/>
  <c r="G248671" i="1"/>
  <c r="G248672" i="1"/>
  <c r="G248673" i="1"/>
  <c r="G248674" i="1"/>
  <c r="G248675" i="1"/>
  <c r="G248676" i="1"/>
  <c r="G248677" i="1"/>
  <c r="G248678" i="1"/>
  <c r="G248679" i="1"/>
  <c r="G248680" i="1"/>
  <c r="G248681" i="1"/>
  <c r="G248682" i="1"/>
  <c r="G248683" i="1"/>
  <c r="G248684" i="1"/>
  <c r="G248685" i="1"/>
  <c r="G248686" i="1"/>
  <c r="G248687" i="1"/>
  <c r="G248688" i="1"/>
  <c r="G248689" i="1"/>
  <c r="G248690" i="1"/>
  <c r="G248691" i="1"/>
  <c r="G248692" i="1"/>
  <c r="G248693" i="1"/>
  <c r="G248694" i="1"/>
  <c r="G248695" i="1"/>
  <c r="G248696" i="1"/>
  <c r="G248697" i="1"/>
  <c r="G248698" i="1"/>
  <c r="G248699" i="1"/>
  <c r="G248700" i="1"/>
  <c r="G248701" i="1"/>
  <c r="G248702" i="1"/>
  <c r="G248703" i="1"/>
  <c r="G248704" i="1"/>
  <c r="G248705" i="1"/>
  <c r="G248706" i="1"/>
  <c r="G248707" i="1"/>
  <c r="G248708" i="1"/>
  <c r="G248709" i="1"/>
  <c r="G248710" i="1"/>
  <c r="G248711" i="1"/>
  <c r="G248712" i="1"/>
  <c r="G248713" i="1"/>
  <c r="G248714" i="1"/>
  <c r="G248715" i="1"/>
  <c r="G248716" i="1"/>
  <c r="G248717" i="1"/>
  <c r="G248718" i="1"/>
  <c r="G248719" i="1"/>
  <c r="G248720" i="1"/>
  <c r="G248721" i="1"/>
  <c r="G248722" i="1"/>
  <c r="G248723" i="1"/>
  <c r="G248724" i="1"/>
  <c r="G248725" i="1"/>
  <c r="G248726" i="1"/>
  <c r="G248727" i="1"/>
  <c r="G248728" i="1"/>
  <c r="G248729" i="1"/>
  <c r="G248730" i="1"/>
  <c r="G248731" i="1"/>
  <c r="G248732" i="1"/>
  <c r="G248733" i="1"/>
  <c r="G248734" i="1"/>
  <c r="G248735" i="1"/>
  <c r="G248736" i="1"/>
  <c r="G248737" i="1"/>
  <c r="G248738" i="1"/>
  <c r="G248739" i="1"/>
  <c r="G248740" i="1"/>
  <c r="G248741" i="1"/>
  <c r="G248742" i="1"/>
  <c r="G248743" i="1"/>
  <c r="G248744" i="1"/>
  <c r="G248745" i="1"/>
  <c r="G248746" i="1"/>
  <c r="G248747" i="1"/>
  <c r="G248748" i="1"/>
  <c r="G248749" i="1"/>
  <c r="G248750" i="1"/>
  <c r="G248751" i="1"/>
  <c r="G248752" i="1"/>
  <c r="G248753" i="1"/>
  <c r="G248754" i="1"/>
  <c r="G248755" i="1"/>
  <c r="G248756" i="1"/>
  <c r="G248757" i="1"/>
  <c r="G248758" i="1"/>
  <c r="G248759" i="1"/>
  <c r="G248760" i="1"/>
  <c r="G248761" i="1"/>
  <c r="G248762" i="1"/>
  <c r="G248763" i="1"/>
  <c r="G248764" i="1"/>
  <c r="G248765" i="1"/>
  <c r="G248766" i="1"/>
  <c r="G248767" i="1"/>
  <c r="G248768" i="1"/>
  <c r="G248769" i="1"/>
  <c r="G248770" i="1"/>
  <c r="G248771" i="1"/>
  <c r="G248772" i="1"/>
  <c r="G248773" i="1"/>
  <c r="G248774" i="1"/>
  <c r="G248775" i="1"/>
  <c r="G248776" i="1"/>
  <c r="G248777" i="1"/>
  <c r="G248778" i="1"/>
  <c r="G248779" i="1"/>
  <c r="G248780" i="1"/>
  <c r="G248781" i="1"/>
  <c r="G248782" i="1"/>
  <c r="G248783" i="1"/>
  <c r="G248784" i="1"/>
  <c r="G248785" i="1"/>
  <c r="G248786" i="1"/>
  <c r="G248787" i="1"/>
  <c r="G248788" i="1"/>
  <c r="G248789" i="1"/>
  <c r="G248790" i="1"/>
  <c r="G248791" i="1"/>
  <c r="G248792" i="1"/>
  <c r="G248793" i="1"/>
  <c r="G248794" i="1"/>
  <c r="G248795" i="1"/>
  <c r="G248796" i="1"/>
  <c r="G248797" i="1"/>
  <c r="G248798" i="1"/>
  <c r="G248799" i="1"/>
  <c r="G248800" i="1"/>
  <c r="G248801" i="1"/>
  <c r="G248802" i="1"/>
  <c r="G248803" i="1"/>
  <c r="G248804" i="1"/>
  <c r="G248805" i="1"/>
  <c r="G248806" i="1"/>
  <c r="G248807" i="1"/>
  <c r="G248808" i="1"/>
  <c r="G248809" i="1"/>
  <c r="G248810" i="1"/>
  <c r="G248811" i="1"/>
  <c r="G248812" i="1"/>
  <c r="G248813" i="1"/>
  <c r="G248814" i="1"/>
  <c r="G248815" i="1"/>
  <c r="G248816" i="1"/>
  <c r="G248817" i="1"/>
  <c r="G248818" i="1"/>
  <c r="G248819" i="1"/>
  <c r="G248820" i="1"/>
  <c r="G248821" i="1"/>
  <c r="G248822" i="1"/>
  <c r="G248823" i="1"/>
  <c r="G248824" i="1"/>
  <c r="G248825" i="1"/>
  <c r="G248826" i="1"/>
  <c r="G248827" i="1"/>
  <c r="G248828" i="1"/>
  <c r="G248829" i="1"/>
  <c r="G248830" i="1"/>
  <c r="G248831" i="1"/>
  <c r="G248832" i="1"/>
  <c r="G248833" i="1"/>
  <c r="G248834" i="1"/>
  <c r="G248835" i="1"/>
  <c r="G248836" i="1"/>
  <c r="G248837" i="1"/>
  <c r="G248838" i="1"/>
  <c r="G248839" i="1"/>
  <c r="G248840" i="1"/>
  <c r="G248841" i="1"/>
  <c r="G248842" i="1"/>
  <c r="G248843" i="1"/>
  <c r="G248844" i="1"/>
  <c r="G248845" i="1"/>
  <c r="G248846" i="1"/>
  <c r="G248847" i="1"/>
  <c r="G248848" i="1"/>
  <c r="G248849" i="1"/>
  <c r="G248850" i="1"/>
  <c r="G248851" i="1"/>
  <c r="G248852" i="1"/>
  <c r="G248853" i="1"/>
  <c r="G248854" i="1"/>
  <c r="G248855" i="1"/>
  <c r="G248856" i="1"/>
  <c r="G248857" i="1"/>
  <c r="G248858" i="1"/>
  <c r="G248859" i="1"/>
  <c r="G248860" i="1"/>
  <c r="G248861" i="1"/>
  <c r="G248862" i="1"/>
  <c r="G248863" i="1"/>
  <c r="G248864" i="1"/>
  <c r="G248865" i="1"/>
  <c r="G248866" i="1"/>
  <c r="G248867" i="1"/>
  <c r="G248868" i="1"/>
  <c r="G248869" i="1"/>
  <c r="G248870" i="1"/>
  <c r="G248871" i="1"/>
  <c r="G248872" i="1"/>
  <c r="G248873" i="1"/>
  <c r="G248874" i="1"/>
  <c r="G248875" i="1"/>
  <c r="G248876" i="1"/>
  <c r="G248877" i="1"/>
  <c r="G248878" i="1"/>
  <c r="G248879" i="1"/>
  <c r="G248880" i="1"/>
  <c r="G248881" i="1"/>
  <c r="G248882" i="1"/>
  <c r="G248883" i="1"/>
  <c r="G248884" i="1"/>
  <c r="G248885" i="1"/>
  <c r="G248886" i="1"/>
  <c r="G248887" i="1"/>
  <c r="G248888" i="1"/>
  <c r="G248889" i="1"/>
  <c r="G248890" i="1"/>
  <c r="G248891" i="1"/>
  <c r="G248892" i="1"/>
  <c r="G248893" i="1"/>
  <c r="G248894" i="1"/>
  <c r="G248895" i="1"/>
  <c r="G248896" i="1"/>
  <c r="G248897" i="1"/>
  <c r="G248898" i="1"/>
  <c r="G248899" i="1"/>
  <c r="G248900" i="1"/>
  <c r="G248901" i="1"/>
  <c r="G248902" i="1"/>
  <c r="G248903" i="1"/>
  <c r="G248904" i="1"/>
  <c r="G248905" i="1"/>
  <c r="G248906" i="1"/>
  <c r="G248907" i="1"/>
  <c r="G248908" i="1"/>
  <c r="G248909" i="1"/>
  <c r="G248910" i="1"/>
  <c r="G248911" i="1"/>
  <c r="G248912" i="1"/>
  <c r="G248913" i="1"/>
  <c r="G248914" i="1"/>
  <c r="G248915" i="1"/>
  <c r="G248916" i="1"/>
  <c r="G248917" i="1"/>
  <c r="G248918" i="1"/>
  <c r="G248919" i="1"/>
  <c r="G248920" i="1"/>
  <c r="G248921" i="1"/>
  <c r="G248922" i="1"/>
  <c r="G248923" i="1"/>
  <c r="G248924" i="1"/>
  <c r="G248925" i="1"/>
  <c r="G248926" i="1"/>
  <c r="G248927" i="1"/>
  <c r="G248928" i="1"/>
  <c r="G248929" i="1"/>
  <c r="G248930" i="1"/>
  <c r="G248931" i="1"/>
  <c r="G248932" i="1"/>
  <c r="G248933" i="1"/>
  <c r="G248934" i="1"/>
  <c r="G248935" i="1"/>
  <c r="G248936" i="1"/>
  <c r="G248937" i="1"/>
  <c r="G248938" i="1"/>
  <c r="G248939" i="1"/>
  <c r="G248940" i="1"/>
  <c r="G248941" i="1"/>
  <c r="G248942" i="1"/>
  <c r="G248943" i="1"/>
  <c r="G248944" i="1"/>
  <c r="G248945" i="1"/>
  <c r="G248946" i="1"/>
  <c r="G248947" i="1"/>
  <c r="G248948" i="1"/>
  <c r="G248949" i="1"/>
  <c r="G248950" i="1"/>
  <c r="G248951" i="1"/>
  <c r="G248952" i="1"/>
  <c r="G248953" i="1"/>
  <c r="G248954" i="1"/>
  <c r="G248955" i="1"/>
  <c r="G248956" i="1"/>
  <c r="G248957" i="1"/>
  <c r="G248958" i="1"/>
  <c r="G248959" i="1"/>
  <c r="G248960" i="1"/>
  <c r="G248961" i="1"/>
  <c r="G248962" i="1"/>
  <c r="G248963" i="1"/>
  <c r="G248964" i="1"/>
  <c r="G248965" i="1"/>
  <c r="G248966" i="1"/>
  <c r="G248967" i="1"/>
  <c r="G248968" i="1"/>
  <c r="G248969" i="1"/>
  <c r="G248970" i="1"/>
  <c r="G248971" i="1"/>
  <c r="G248972" i="1"/>
  <c r="G248973" i="1"/>
  <c r="G248974" i="1"/>
  <c r="G248975" i="1"/>
  <c r="G248976" i="1"/>
  <c r="G248977" i="1"/>
  <c r="G248978" i="1"/>
  <c r="G248979" i="1"/>
  <c r="G248980" i="1"/>
  <c r="G248981" i="1"/>
  <c r="G248982" i="1"/>
  <c r="G248983" i="1"/>
  <c r="G248984" i="1"/>
  <c r="G248985" i="1"/>
  <c r="G248986" i="1"/>
  <c r="G248987" i="1"/>
  <c r="G248988" i="1"/>
  <c r="G248989" i="1"/>
  <c r="G248990" i="1"/>
  <c r="G248991" i="1"/>
  <c r="G248992" i="1"/>
  <c r="G248993" i="1"/>
  <c r="G248994" i="1"/>
  <c r="G248995" i="1"/>
  <c r="G248996" i="1"/>
  <c r="G248997" i="1"/>
  <c r="G248998" i="1"/>
  <c r="G248999" i="1"/>
  <c r="G249000" i="1"/>
  <c r="G249001" i="1"/>
  <c r="G249002" i="1"/>
  <c r="G249003" i="1"/>
  <c r="G249004" i="1"/>
  <c r="G249005" i="1"/>
  <c r="G249006" i="1"/>
  <c r="G249007" i="1"/>
  <c r="G249008" i="1"/>
  <c r="G249009" i="1"/>
  <c r="G249010" i="1"/>
  <c r="G249011" i="1"/>
  <c r="G249012" i="1"/>
  <c r="G249013" i="1"/>
  <c r="G249014" i="1"/>
  <c r="G249015" i="1"/>
  <c r="G249016" i="1"/>
  <c r="G249017" i="1"/>
  <c r="G249018" i="1"/>
  <c r="G249019" i="1"/>
  <c r="G249020" i="1"/>
  <c r="G249021" i="1"/>
  <c r="G249022" i="1"/>
  <c r="G249023" i="1"/>
  <c r="G249024" i="1"/>
  <c r="G249025" i="1"/>
  <c r="G249026" i="1"/>
  <c r="G249027" i="1"/>
  <c r="G249028" i="1"/>
  <c r="G249029" i="1"/>
  <c r="G249030" i="1"/>
  <c r="G249031" i="1"/>
  <c r="G249032" i="1"/>
  <c r="G249033" i="1"/>
  <c r="G249034" i="1"/>
  <c r="G249035" i="1"/>
  <c r="G249036" i="1"/>
  <c r="G249037" i="1"/>
  <c r="G249038" i="1"/>
  <c r="G249039" i="1"/>
  <c r="G249040" i="1"/>
  <c r="G249041" i="1"/>
  <c r="G249042" i="1"/>
  <c r="G249043" i="1"/>
  <c r="G249044" i="1"/>
  <c r="G249045" i="1"/>
  <c r="G249046" i="1"/>
  <c r="G249047" i="1"/>
  <c r="G249048" i="1"/>
  <c r="G249049" i="1"/>
  <c r="G249050" i="1"/>
  <c r="G249051" i="1"/>
  <c r="G249052" i="1"/>
  <c r="G249053" i="1"/>
  <c r="G249054" i="1"/>
  <c r="G249055" i="1"/>
  <c r="G249056" i="1"/>
  <c r="G249057" i="1"/>
  <c r="G249058" i="1"/>
  <c r="G249059" i="1"/>
  <c r="G249060" i="1"/>
  <c r="G249061" i="1"/>
  <c r="G249062" i="1"/>
  <c r="G249063" i="1"/>
  <c r="G249064" i="1"/>
  <c r="G249065" i="1"/>
  <c r="G249066" i="1"/>
  <c r="G249067" i="1"/>
  <c r="G249068" i="1"/>
  <c r="G249069" i="1"/>
  <c r="G249070" i="1"/>
  <c r="G249071" i="1"/>
  <c r="G249072" i="1"/>
  <c r="G249073" i="1"/>
  <c r="G249074" i="1"/>
  <c r="G249075" i="1"/>
  <c r="G249076" i="1"/>
  <c r="G249077" i="1"/>
  <c r="G249078" i="1"/>
  <c r="G249079" i="1"/>
  <c r="G249080" i="1"/>
  <c r="G249081" i="1"/>
  <c r="G249082" i="1"/>
  <c r="G249083" i="1"/>
  <c r="G249084" i="1"/>
  <c r="G249085" i="1"/>
  <c r="G249086" i="1"/>
  <c r="G249087" i="1"/>
  <c r="G249088" i="1"/>
  <c r="G249089" i="1"/>
  <c r="G249090" i="1"/>
  <c r="G249091" i="1"/>
  <c r="G249092" i="1"/>
  <c r="G249093" i="1"/>
  <c r="G249094" i="1"/>
  <c r="G249095" i="1"/>
  <c r="G249096" i="1"/>
  <c r="G249097" i="1"/>
  <c r="G249098" i="1"/>
  <c r="G249099" i="1"/>
  <c r="G249100" i="1"/>
  <c r="G249101" i="1"/>
  <c r="G249102" i="1"/>
  <c r="G249103" i="1"/>
  <c r="G249104" i="1"/>
  <c r="G249105" i="1"/>
  <c r="G249106" i="1"/>
  <c r="G249107" i="1"/>
  <c r="G249108" i="1"/>
  <c r="G249109" i="1"/>
  <c r="G249110" i="1"/>
  <c r="G249111" i="1"/>
  <c r="G249112" i="1"/>
  <c r="G249113" i="1"/>
  <c r="G249114" i="1"/>
  <c r="G249115" i="1"/>
  <c r="G249116" i="1"/>
  <c r="G249117" i="1"/>
  <c r="G249118" i="1"/>
  <c r="G249119" i="1"/>
  <c r="G249120" i="1"/>
  <c r="G249121" i="1"/>
  <c r="G249122" i="1"/>
  <c r="G249123" i="1"/>
  <c r="G249124" i="1"/>
  <c r="G249125" i="1"/>
  <c r="G249126" i="1"/>
  <c r="G249127" i="1"/>
  <c r="G249128" i="1"/>
  <c r="G249129" i="1"/>
  <c r="G249130" i="1"/>
  <c r="G249131" i="1"/>
  <c r="G249132" i="1"/>
  <c r="G249133" i="1"/>
  <c r="G249134" i="1"/>
  <c r="G249135" i="1"/>
  <c r="G249136" i="1"/>
  <c r="G249137" i="1"/>
  <c r="G249138" i="1"/>
  <c r="G249139" i="1"/>
  <c r="G249140" i="1"/>
  <c r="G249141" i="1"/>
  <c r="G249142" i="1"/>
  <c r="G249143" i="1"/>
  <c r="G249144" i="1"/>
  <c r="G249145" i="1"/>
  <c r="G249146" i="1"/>
  <c r="G249147" i="1"/>
  <c r="G249148" i="1"/>
  <c r="G249149" i="1"/>
  <c r="G249150" i="1"/>
  <c r="G249151" i="1"/>
  <c r="G249152" i="1"/>
  <c r="G249153" i="1"/>
  <c r="G249154" i="1"/>
  <c r="G249155" i="1"/>
  <c r="G249156" i="1"/>
  <c r="G249157" i="1"/>
  <c r="G249158" i="1"/>
  <c r="G249159" i="1"/>
  <c r="G249160" i="1"/>
  <c r="G249161" i="1"/>
  <c r="G249162" i="1"/>
  <c r="G249163" i="1"/>
  <c r="G249164" i="1"/>
  <c r="G249165" i="1"/>
  <c r="G249166" i="1"/>
  <c r="G249167" i="1"/>
  <c r="G249168" i="1"/>
  <c r="G249169" i="1"/>
  <c r="G249170" i="1"/>
  <c r="G249171" i="1"/>
  <c r="G249172" i="1"/>
  <c r="G249173" i="1"/>
  <c r="G249174" i="1"/>
  <c r="G249175" i="1"/>
  <c r="G249176" i="1"/>
  <c r="G249177" i="1"/>
  <c r="G249178" i="1"/>
  <c r="G249179" i="1"/>
  <c r="G249180" i="1"/>
  <c r="G249181" i="1"/>
  <c r="G249182" i="1"/>
  <c r="G249183" i="1"/>
  <c r="G249184" i="1"/>
  <c r="G249185" i="1"/>
  <c r="G249186" i="1"/>
  <c r="G249187" i="1"/>
  <c r="G249188" i="1"/>
  <c r="G249189" i="1"/>
  <c r="G249190" i="1"/>
  <c r="G249191" i="1"/>
  <c r="G249192" i="1"/>
  <c r="G249193" i="1"/>
  <c r="G249194" i="1"/>
  <c r="G249195" i="1"/>
  <c r="G249196" i="1"/>
  <c r="G249197" i="1"/>
  <c r="G249198" i="1"/>
  <c r="G249199" i="1"/>
  <c r="G249200" i="1"/>
  <c r="G249201" i="1"/>
  <c r="G249202" i="1"/>
  <c r="G249203" i="1"/>
  <c r="G249204" i="1"/>
  <c r="G249205" i="1"/>
  <c r="G249206" i="1"/>
  <c r="G249207" i="1"/>
  <c r="G249208" i="1"/>
  <c r="G249209" i="1"/>
  <c r="G249210" i="1"/>
  <c r="G249211" i="1"/>
  <c r="G249212" i="1"/>
  <c r="G249213" i="1"/>
  <c r="G249214" i="1"/>
  <c r="G249215" i="1"/>
  <c r="G249216" i="1"/>
  <c r="G249217" i="1"/>
  <c r="G249218" i="1"/>
  <c r="G249219" i="1"/>
  <c r="G249220" i="1"/>
  <c r="G249221" i="1"/>
  <c r="G249222" i="1"/>
  <c r="G249223" i="1"/>
  <c r="G249224" i="1"/>
  <c r="G249225" i="1"/>
  <c r="G249226" i="1"/>
  <c r="G249227" i="1"/>
  <c r="G249228" i="1"/>
  <c r="G249229" i="1"/>
  <c r="G249230" i="1"/>
  <c r="G249231" i="1"/>
  <c r="G249232" i="1"/>
  <c r="G249233" i="1"/>
  <c r="G249234" i="1"/>
  <c r="G249235" i="1"/>
  <c r="G249236" i="1"/>
  <c r="G249237" i="1"/>
  <c r="G249238" i="1"/>
  <c r="G249239" i="1"/>
  <c r="G249240" i="1"/>
  <c r="G249241" i="1"/>
  <c r="G249242" i="1"/>
  <c r="G249243" i="1"/>
  <c r="G249244" i="1"/>
  <c r="G249245" i="1"/>
  <c r="G249246" i="1"/>
  <c r="G249247" i="1"/>
  <c r="G249248" i="1"/>
  <c r="G249249" i="1"/>
  <c r="G249250" i="1"/>
  <c r="G249251" i="1"/>
  <c r="G249252" i="1"/>
  <c r="G249253" i="1"/>
  <c r="G249254" i="1"/>
  <c r="G249255" i="1"/>
  <c r="G249256" i="1"/>
  <c r="G249257" i="1"/>
  <c r="G249258" i="1"/>
  <c r="G249259" i="1"/>
  <c r="G249260" i="1"/>
  <c r="G249261" i="1"/>
  <c r="G249262" i="1"/>
  <c r="G249263" i="1"/>
  <c r="G249264" i="1"/>
  <c r="G249265" i="1"/>
  <c r="G249266" i="1"/>
  <c r="G249267" i="1"/>
  <c r="G249268" i="1"/>
  <c r="G249269" i="1"/>
  <c r="G249270" i="1"/>
  <c r="G249271" i="1"/>
  <c r="G249272" i="1"/>
  <c r="G249273" i="1"/>
  <c r="G249274" i="1"/>
  <c r="G249275" i="1"/>
  <c r="G249276" i="1"/>
  <c r="G249277" i="1"/>
  <c r="G249278" i="1"/>
  <c r="G249279" i="1"/>
  <c r="G249280" i="1"/>
  <c r="G249281" i="1"/>
  <c r="G249282" i="1"/>
  <c r="G249283" i="1"/>
  <c r="G249284" i="1"/>
  <c r="G249285" i="1"/>
  <c r="G249286" i="1"/>
  <c r="G249287" i="1"/>
  <c r="G249288" i="1"/>
  <c r="G249289" i="1"/>
  <c r="G249290" i="1"/>
  <c r="G249291" i="1"/>
  <c r="G249292" i="1"/>
  <c r="G249293" i="1"/>
  <c r="G249294" i="1"/>
  <c r="G249295" i="1"/>
  <c r="G249296" i="1"/>
  <c r="G249297" i="1"/>
  <c r="G249298" i="1"/>
  <c r="G249299" i="1"/>
  <c r="G249300" i="1"/>
  <c r="G249301" i="1"/>
  <c r="G249302" i="1"/>
  <c r="G249303" i="1"/>
  <c r="G249304" i="1"/>
  <c r="G249305" i="1"/>
  <c r="G249306" i="1"/>
  <c r="G249307" i="1"/>
  <c r="G249308" i="1"/>
  <c r="G249309" i="1"/>
  <c r="G249310" i="1"/>
  <c r="G249311" i="1"/>
  <c r="G249312" i="1"/>
  <c r="G249313" i="1"/>
  <c r="G249314" i="1"/>
  <c r="G249315" i="1"/>
  <c r="G249316" i="1"/>
  <c r="G249317" i="1"/>
  <c r="G249318" i="1"/>
  <c r="G249319" i="1"/>
  <c r="G249320" i="1"/>
  <c r="G249321" i="1"/>
  <c r="G249322" i="1"/>
  <c r="G249323" i="1"/>
  <c r="G249324" i="1"/>
  <c r="G249325" i="1"/>
  <c r="G249326" i="1"/>
  <c r="G249327" i="1"/>
  <c r="G249328" i="1"/>
  <c r="G249329" i="1"/>
  <c r="G249330" i="1"/>
  <c r="G249331" i="1"/>
  <c r="G249332" i="1"/>
  <c r="G249333" i="1"/>
  <c r="G249334" i="1"/>
  <c r="G249335" i="1"/>
  <c r="G249336" i="1"/>
  <c r="G249337" i="1"/>
  <c r="G249338" i="1"/>
  <c r="G249339" i="1"/>
  <c r="G249340" i="1"/>
  <c r="G249341" i="1"/>
  <c r="G249342" i="1"/>
  <c r="G249343" i="1"/>
  <c r="G249344" i="1"/>
  <c r="G249345" i="1"/>
  <c r="G249346" i="1"/>
  <c r="G249347" i="1"/>
  <c r="G249348" i="1"/>
  <c r="G249349" i="1"/>
  <c r="G249350" i="1"/>
  <c r="G249351" i="1"/>
  <c r="G249352" i="1"/>
  <c r="G249353" i="1"/>
  <c r="G249354" i="1"/>
  <c r="G249355" i="1"/>
  <c r="G249356" i="1"/>
  <c r="G249357" i="1"/>
  <c r="G249358" i="1"/>
  <c r="G249359" i="1"/>
  <c r="G249360" i="1"/>
  <c r="G249361" i="1"/>
  <c r="G249362" i="1"/>
  <c r="G249363" i="1"/>
  <c r="G249364" i="1"/>
  <c r="G249365" i="1"/>
  <c r="G249366" i="1"/>
  <c r="G249367" i="1"/>
  <c r="G249368" i="1"/>
  <c r="G249369" i="1"/>
  <c r="G249370" i="1"/>
  <c r="G249371" i="1"/>
  <c r="G249372" i="1"/>
  <c r="G249373" i="1"/>
  <c r="G249374" i="1"/>
  <c r="G249375" i="1"/>
  <c r="G249376" i="1"/>
  <c r="G249377" i="1"/>
  <c r="G249378" i="1"/>
  <c r="G249379" i="1"/>
  <c r="G249380" i="1"/>
  <c r="G249381" i="1"/>
  <c r="G249382" i="1"/>
  <c r="G249383" i="1"/>
  <c r="G249384" i="1"/>
  <c r="G249385" i="1"/>
  <c r="G249386" i="1"/>
  <c r="G249387" i="1"/>
  <c r="G249388" i="1"/>
  <c r="G249389" i="1"/>
  <c r="G249390" i="1"/>
  <c r="G249391" i="1"/>
  <c r="G249392" i="1"/>
  <c r="G249393" i="1"/>
  <c r="G249394" i="1"/>
  <c r="G249395" i="1"/>
  <c r="G249396" i="1"/>
  <c r="G249397" i="1"/>
  <c r="G249398" i="1"/>
  <c r="G249399" i="1"/>
  <c r="G249400" i="1"/>
  <c r="G249401" i="1"/>
  <c r="G249402" i="1"/>
  <c r="G249403" i="1"/>
  <c r="G249404" i="1"/>
  <c r="G249405" i="1"/>
  <c r="G249406" i="1"/>
  <c r="G249407" i="1"/>
  <c r="G249408" i="1"/>
  <c r="G249409" i="1"/>
  <c r="G249410" i="1"/>
  <c r="G249411" i="1"/>
  <c r="G249412" i="1"/>
  <c r="G249413" i="1"/>
  <c r="G249414" i="1"/>
  <c r="G249415" i="1"/>
  <c r="G249416" i="1"/>
  <c r="G249417" i="1"/>
  <c r="G249418" i="1"/>
  <c r="G249419" i="1"/>
  <c r="G249420" i="1"/>
  <c r="G249421" i="1"/>
  <c r="G249422" i="1"/>
  <c r="G249423" i="1"/>
  <c r="G249424" i="1"/>
  <c r="G249425" i="1"/>
  <c r="G249426" i="1"/>
  <c r="G249427" i="1"/>
  <c r="G249428" i="1"/>
  <c r="G249429" i="1"/>
  <c r="G249430" i="1"/>
  <c r="G249431" i="1"/>
  <c r="G249432" i="1"/>
  <c r="G249433" i="1"/>
  <c r="G249434" i="1"/>
  <c r="G249435" i="1"/>
  <c r="G249436" i="1"/>
  <c r="G249437" i="1"/>
  <c r="G249438" i="1"/>
  <c r="G249439" i="1"/>
  <c r="G249440" i="1"/>
  <c r="G249441" i="1"/>
  <c r="G249442" i="1"/>
  <c r="G249443" i="1"/>
  <c r="G249444" i="1"/>
  <c r="G249445" i="1"/>
  <c r="G249446" i="1"/>
  <c r="G249447" i="1"/>
  <c r="G249448" i="1"/>
  <c r="G249449" i="1"/>
  <c r="G249450" i="1"/>
  <c r="G249451" i="1"/>
  <c r="G249452" i="1"/>
  <c r="G249453" i="1"/>
  <c r="G249454" i="1"/>
  <c r="G249455" i="1"/>
  <c r="G249456" i="1"/>
  <c r="G249457" i="1"/>
  <c r="G249458" i="1"/>
  <c r="G249459" i="1"/>
  <c r="G249460" i="1"/>
  <c r="G249461" i="1"/>
  <c r="G249462" i="1"/>
  <c r="G249463" i="1"/>
  <c r="G249464" i="1"/>
  <c r="G249465" i="1"/>
  <c r="G249466" i="1"/>
  <c r="G249467" i="1"/>
  <c r="G249468" i="1"/>
  <c r="G249469" i="1"/>
  <c r="G249470" i="1"/>
  <c r="G249471" i="1"/>
  <c r="G249472" i="1"/>
  <c r="G249473" i="1"/>
  <c r="G249474" i="1"/>
  <c r="G249475" i="1"/>
  <c r="G249476" i="1"/>
  <c r="G249477" i="1"/>
  <c r="G249478" i="1"/>
  <c r="G249479" i="1"/>
  <c r="G249480" i="1"/>
  <c r="G249481" i="1"/>
  <c r="G249482" i="1"/>
  <c r="G249483" i="1"/>
  <c r="G249484" i="1"/>
  <c r="G249485" i="1"/>
  <c r="G249486" i="1"/>
  <c r="G249487" i="1"/>
  <c r="G249488" i="1"/>
  <c r="G249489" i="1"/>
  <c r="G249490" i="1"/>
  <c r="G249491" i="1"/>
  <c r="G249492" i="1"/>
  <c r="G249493" i="1"/>
  <c r="G249494" i="1"/>
  <c r="G249495" i="1"/>
  <c r="G249496" i="1"/>
  <c r="G249497" i="1"/>
  <c r="G249498" i="1"/>
  <c r="G249499" i="1"/>
  <c r="G249500" i="1"/>
  <c r="G249501" i="1"/>
  <c r="G249502" i="1"/>
  <c r="G249503" i="1"/>
  <c r="G249504" i="1"/>
  <c r="G249505" i="1"/>
  <c r="G249506" i="1"/>
  <c r="G249507" i="1"/>
  <c r="G249508" i="1"/>
  <c r="G249509" i="1"/>
  <c r="G249510" i="1"/>
  <c r="G249511" i="1"/>
  <c r="G249512" i="1"/>
  <c r="G249513" i="1"/>
  <c r="G249514" i="1"/>
  <c r="G249515" i="1"/>
  <c r="G249516" i="1"/>
  <c r="G249517" i="1"/>
  <c r="G249518" i="1"/>
  <c r="G249519" i="1"/>
  <c r="G249520" i="1"/>
  <c r="G249521" i="1"/>
  <c r="G249522" i="1"/>
  <c r="G249523" i="1"/>
  <c r="G249524" i="1"/>
  <c r="G249525" i="1"/>
  <c r="G249526" i="1"/>
  <c r="G249527" i="1"/>
  <c r="G249528" i="1"/>
  <c r="G249529" i="1"/>
  <c r="G249530" i="1"/>
  <c r="G249531" i="1"/>
  <c r="G249532" i="1"/>
  <c r="G249533" i="1"/>
  <c r="G249534" i="1"/>
  <c r="G249535" i="1"/>
  <c r="G249536" i="1"/>
  <c r="G249537" i="1"/>
  <c r="G249538" i="1"/>
  <c r="G249539" i="1"/>
  <c r="G249540" i="1"/>
  <c r="G249541" i="1"/>
  <c r="G249542" i="1"/>
  <c r="G249543" i="1"/>
  <c r="G249544" i="1"/>
  <c r="G249545" i="1"/>
  <c r="G249546" i="1"/>
  <c r="G249547" i="1"/>
  <c r="G249548" i="1"/>
  <c r="G249549" i="1"/>
  <c r="G249550" i="1"/>
  <c r="G249551" i="1"/>
  <c r="G249552" i="1"/>
  <c r="G249553" i="1"/>
  <c r="G249554" i="1"/>
  <c r="G249555" i="1"/>
  <c r="G249556" i="1"/>
  <c r="G249557" i="1"/>
  <c r="G249558" i="1"/>
  <c r="G249559" i="1"/>
  <c r="G249560" i="1"/>
  <c r="G249561" i="1"/>
  <c r="G249562" i="1"/>
  <c r="G249563" i="1"/>
  <c r="G249564" i="1"/>
  <c r="G249565" i="1"/>
  <c r="G249566" i="1"/>
  <c r="G249567" i="1"/>
  <c r="G249568" i="1"/>
  <c r="G249569" i="1"/>
  <c r="G249570" i="1"/>
  <c r="G249571" i="1"/>
  <c r="G249572" i="1"/>
  <c r="G249573" i="1"/>
  <c r="G249574" i="1"/>
  <c r="G249575" i="1"/>
  <c r="G249576" i="1"/>
  <c r="G249577" i="1"/>
  <c r="G249578" i="1"/>
  <c r="G249579" i="1"/>
  <c r="G249580" i="1"/>
  <c r="G249581" i="1"/>
  <c r="G249582" i="1"/>
  <c r="G249583" i="1"/>
  <c r="G249584" i="1"/>
  <c r="G249585" i="1"/>
  <c r="G249586" i="1"/>
  <c r="G249587" i="1"/>
  <c r="G249588" i="1"/>
  <c r="G249589" i="1"/>
  <c r="G249590" i="1"/>
  <c r="G249591" i="1"/>
  <c r="G249592" i="1"/>
  <c r="G249593" i="1"/>
  <c r="G249594" i="1"/>
  <c r="G249595" i="1"/>
  <c r="G249596" i="1"/>
  <c r="G249597" i="1"/>
  <c r="G249598" i="1"/>
  <c r="G249599" i="1"/>
  <c r="G249600" i="1"/>
  <c r="G249601" i="1"/>
  <c r="G249602" i="1"/>
  <c r="G249603" i="1"/>
  <c r="G249604" i="1"/>
  <c r="G249605" i="1"/>
  <c r="G249606" i="1"/>
  <c r="G249607" i="1"/>
  <c r="G249608" i="1"/>
  <c r="G249609" i="1"/>
  <c r="G249610" i="1"/>
  <c r="G249611" i="1"/>
  <c r="G249612" i="1"/>
  <c r="G249613" i="1"/>
  <c r="G249614" i="1"/>
  <c r="G249615" i="1"/>
  <c r="G249616" i="1"/>
  <c r="G249617" i="1"/>
  <c r="G249618" i="1"/>
  <c r="G249619" i="1"/>
  <c r="G249620" i="1"/>
  <c r="G249621" i="1"/>
  <c r="G249622" i="1"/>
  <c r="G249623" i="1"/>
  <c r="G249624" i="1"/>
  <c r="G249625" i="1"/>
  <c r="G249626" i="1"/>
  <c r="G249627" i="1"/>
  <c r="G249628" i="1"/>
  <c r="G249629" i="1"/>
  <c r="G249630" i="1"/>
  <c r="G249631" i="1"/>
  <c r="G249632" i="1"/>
  <c r="G249633" i="1"/>
  <c r="G249634" i="1"/>
  <c r="G249635" i="1"/>
  <c r="G249636" i="1"/>
  <c r="G249637" i="1"/>
  <c r="G249638" i="1"/>
  <c r="G249639" i="1"/>
  <c r="G249640" i="1"/>
  <c r="G249641" i="1"/>
  <c r="G249642" i="1"/>
  <c r="G249643" i="1"/>
  <c r="G249644" i="1"/>
  <c r="G249645" i="1"/>
  <c r="G249646" i="1"/>
  <c r="G249647" i="1"/>
  <c r="G249648" i="1"/>
  <c r="G249649" i="1"/>
  <c r="G249650" i="1"/>
  <c r="G249651" i="1"/>
  <c r="G249652" i="1"/>
  <c r="G249653" i="1"/>
  <c r="G249654" i="1"/>
  <c r="G249655" i="1"/>
  <c r="G249656" i="1"/>
  <c r="G249657" i="1"/>
  <c r="G249658" i="1"/>
  <c r="G249659" i="1"/>
  <c r="G249660" i="1"/>
  <c r="G249661" i="1"/>
  <c r="G249662" i="1"/>
  <c r="G249663" i="1"/>
  <c r="G249664" i="1"/>
  <c r="G249665" i="1"/>
  <c r="G249666" i="1"/>
  <c r="G249667" i="1"/>
  <c r="G249668" i="1"/>
  <c r="G249669" i="1"/>
  <c r="G249670" i="1"/>
  <c r="G249671" i="1"/>
  <c r="G249672" i="1"/>
  <c r="G249673" i="1"/>
  <c r="G249674" i="1"/>
  <c r="G249675" i="1"/>
  <c r="G249676" i="1"/>
  <c r="G249677" i="1"/>
  <c r="G249678" i="1"/>
  <c r="G249679" i="1"/>
  <c r="G249680" i="1"/>
  <c r="G249681" i="1"/>
  <c r="G249682" i="1"/>
  <c r="G249683" i="1"/>
  <c r="G249684" i="1"/>
  <c r="G249685" i="1"/>
  <c r="G249686" i="1"/>
  <c r="G249687" i="1"/>
  <c r="G249688" i="1"/>
  <c r="G249689" i="1"/>
  <c r="G249690" i="1"/>
  <c r="G249691" i="1"/>
  <c r="G249692" i="1"/>
  <c r="G249693" i="1"/>
  <c r="G249694" i="1"/>
  <c r="G249695" i="1"/>
  <c r="G249696" i="1"/>
  <c r="G249697" i="1"/>
  <c r="G249698" i="1"/>
  <c r="G249699" i="1"/>
  <c r="G249700" i="1"/>
  <c r="G249701" i="1"/>
  <c r="G249702" i="1"/>
  <c r="G249703" i="1"/>
  <c r="G249704" i="1"/>
  <c r="G249705" i="1"/>
  <c r="G249706" i="1"/>
  <c r="G249707" i="1"/>
  <c r="G249708" i="1"/>
  <c r="G249709" i="1"/>
  <c r="G249710" i="1"/>
  <c r="G249711" i="1"/>
  <c r="G249712" i="1"/>
  <c r="G249713" i="1"/>
  <c r="G249714" i="1"/>
  <c r="G249715" i="1"/>
  <c r="G249716" i="1"/>
  <c r="G249717" i="1"/>
  <c r="G249718" i="1"/>
  <c r="G249719" i="1"/>
  <c r="G249720" i="1"/>
  <c r="G249721" i="1"/>
  <c r="G249722" i="1"/>
  <c r="G249723" i="1"/>
  <c r="G249724" i="1"/>
  <c r="G249725" i="1"/>
  <c r="G249726" i="1"/>
  <c r="G249727" i="1"/>
  <c r="G249728" i="1"/>
  <c r="G249729" i="1"/>
  <c r="G249730" i="1"/>
  <c r="G249731" i="1"/>
  <c r="G249732" i="1"/>
  <c r="G249733" i="1"/>
  <c r="G249734" i="1"/>
  <c r="G249735" i="1"/>
  <c r="G249736" i="1"/>
  <c r="G249737" i="1"/>
  <c r="G249738" i="1"/>
  <c r="G249739" i="1"/>
  <c r="G249740" i="1"/>
  <c r="G249741" i="1"/>
  <c r="G249742" i="1"/>
  <c r="G249743" i="1"/>
  <c r="G249744" i="1"/>
  <c r="G249745" i="1"/>
  <c r="G249746" i="1"/>
  <c r="G249747" i="1"/>
  <c r="G249748" i="1"/>
  <c r="G249749" i="1"/>
  <c r="G249750" i="1"/>
  <c r="G249751" i="1"/>
  <c r="G249752" i="1"/>
  <c r="G249753" i="1"/>
  <c r="G249754" i="1"/>
  <c r="G249755" i="1"/>
  <c r="G249756" i="1"/>
  <c r="G249757" i="1"/>
  <c r="G249758" i="1"/>
  <c r="G249759" i="1"/>
  <c r="G249760" i="1"/>
  <c r="G249761" i="1"/>
  <c r="G249762" i="1"/>
  <c r="G249763" i="1"/>
  <c r="G249764" i="1"/>
  <c r="G249765" i="1"/>
  <c r="G249766" i="1"/>
  <c r="G249767" i="1"/>
  <c r="G249768" i="1"/>
  <c r="G249769" i="1"/>
  <c r="G249770" i="1"/>
  <c r="G249771" i="1"/>
  <c r="G249772" i="1"/>
  <c r="G249773" i="1"/>
  <c r="G249774" i="1"/>
  <c r="G249775" i="1"/>
  <c r="G249776" i="1"/>
  <c r="G249777" i="1"/>
  <c r="G249778" i="1"/>
  <c r="G249779" i="1"/>
  <c r="G249780" i="1"/>
  <c r="G249781" i="1"/>
  <c r="G249782" i="1"/>
  <c r="G249783" i="1"/>
  <c r="G249784" i="1"/>
  <c r="G249785" i="1"/>
  <c r="G249786" i="1"/>
  <c r="G249787" i="1"/>
  <c r="G249788" i="1"/>
  <c r="G249789" i="1"/>
  <c r="G249790" i="1"/>
  <c r="G249791" i="1"/>
  <c r="G249792" i="1"/>
  <c r="G249793" i="1"/>
  <c r="G249794" i="1"/>
  <c r="G249795" i="1"/>
  <c r="G249796" i="1"/>
  <c r="G249797" i="1"/>
  <c r="G249798" i="1"/>
  <c r="G249799" i="1"/>
  <c r="G249800" i="1"/>
  <c r="G249801" i="1"/>
  <c r="G249802" i="1"/>
  <c r="G249803" i="1"/>
  <c r="G249804" i="1"/>
  <c r="G249805" i="1"/>
  <c r="G249806" i="1"/>
  <c r="G249807" i="1"/>
  <c r="G249808" i="1"/>
  <c r="G249809" i="1"/>
  <c r="G249810" i="1"/>
  <c r="G249811" i="1"/>
  <c r="G249812" i="1"/>
  <c r="G249813" i="1"/>
  <c r="G249814" i="1"/>
  <c r="G249815" i="1"/>
  <c r="G249816" i="1"/>
  <c r="G249817" i="1"/>
  <c r="G249818" i="1"/>
  <c r="G249819" i="1"/>
  <c r="G249820" i="1"/>
  <c r="G249821" i="1"/>
  <c r="G249822" i="1"/>
  <c r="G249823" i="1"/>
  <c r="G249824" i="1"/>
  <c r="G249825" i="1"/>
  <c r="G249826" i="1"/>
  <c r="G249827" i="1"/>
  <c r="G249828" i="1"/>
  <c r="G249829" i="1"/>
  <c r="G249830" i="1"/>
  <c r="G249831" i="1"/>
  <c r="G249832" i="1"/>
  <c r="G249833" i="1"/>
  <c r="G249834" i="1"/>
  <c r="G249835" i="1"/>
  <c r="G249836" i="1"/>
  <c r="G249837" i="1"/>
  <c r="G249838" i="1"/>
  <c r="G249839" i="1"/>
  <c r="G249840" i="1"/>
  <c r="G249841" i="1"/>
  <c r="G249842" i="1"/>
  <c r="G249843" i="1"/>
  <c r="G249844" i="1"/>
  <c r="G249845" i="1"/>
  <c r="G249846" i="1"/>
  <c r="G249847" i="1"/>
  <c r="G249848" i="1"/>
  <c r="G249849" i="1"/>
  <c r="G249850" i="1"/>
  <c r="G249851" i="1"/>
  <c r="G249852" i="1"/>
  <c r="G249853" i="1"/>
  <c r="G249854" i="1"/>
  <c r="G249855" i="1"/>
  <c r="G249856" i="1"/>
  <c r="G249857" i="1"/>
  <c r="G249858" i="1"/>
  <c r="G249859" i="1"/>
  <c r="G249860" i="1"/>
  <c r="G249861" i="1"/>
  <c r="G249862" i="1"/>
  <c r="G249863" i="1"/>
  <c r="G249864" i="1"/>
  <c r="G249865" i="1"/>
  <c r="G249866" i="1"/>
  <c r="G249867" i="1"/>
  <c r="G249868" i="1"/>
  <c r="G249869" i="1"/>
  <c r="G249870" i="1"/>
  <c r="G249871" i="1"/>
  <c r="G249872" i="1"/>
  <c r="G249873" i="1"/>
  <c r="G249874" i="1"/>
  <c r="G249875" i="1"/>
  <c r="G249876" i="1"/>
  <c r="G249877" i="1"/>
  <c r="G249878" i="1"/>
  <c r="G249879" i="1"/>
  <c r="G249880" i="1"/>
  <c r="G249881" i="1"/>
  <c r="G249882" i="1"/>
  <c r="G249883" i="1"/>
  <c r="G249884" i="1"/>
  <c r="G249885" i="1"/>
  <c r="G249886" i="1"/>
  <c r="G249887" i="1"/>
  <c r="G249888" i="1"/>
  <c r="G249889" i="1"/>
  <c r="G249890" i="1"/>
  <c r="G249891" i="1"/>
  <c r="G249892" i="1"/>
  <c r="G249893" i="1"/>
  <c r="G249894" i="1"/>
  <c r="G249895" i="1"/>
  <c r="G249896" i="1"/>
  <c r="G249897" i="1"/>
  <c r="G249898" i="1"/>
  <c r="G249899" i="1"/>
  <c r="G249900" i="1"/>
  <c r="G249901" i="1"/>
  <c r="G249902" i="1"/>
  <c r="G249903" i="1"/>
  <c r="G249904" i="1"/>
  <c r="G249905" i="1"/>
  <c r="G249906" i="1"/>
  <c r="G249907" i="1"/>
  <c r="G249908" i="1"/>
  <c r="G249909" i="1"/>
  <c r="G249910" i="1"/>
  <c r="G249911" i="1"/>
  <c r="G249912" i="1"/>
  <c r="G249913" i="1"/>
  <c r="G249914" i="1"/>
  <c r="G249915" i="1"/>
  <c r="G249916" i="1"/>
  <c r="G249917" i="1"/>
  <c r="G249918" i="1"/>
  <c r="G249919" i="1"/>
  <c r="G249920" i="1"/>
  <c r="G249921" i="1"/>
  <c r="G249922" i="1"/>
  <c r="G249923" i="1"/>
  <c r="G249924" i="1"/>
  <c r="G249925" i="1"/>
  <c r="G249926" i="1"/>
  <c r="G249927" i="1"/>
  <c r="G249928" i="1"/>
  <c r="G249929" i="1"/>
  <c r="G249930" i="1"/>
  <c r="G249931" i="1"/>
  <c r="G249932" i="1"/>
  <c r="G249933" i="1"/>
  <c r="G249934" i="1"/>
  <c r="G249935" i="1"/>
  <c r="G249936" i="1"/>
  <c r="G249937" i="1"/>
  <c r="G249938" i="1"/>
  <c r="G249939" i="1"/>
  <c r="G249940" i="1"/>
  <c r="G249941" i="1"/>
  <c r="G249942" i="1"/>
  <c r="G249943" i="1"/>
  <c r="G249944" i="1"/>
  <c r="G249945" i="1"/>
  <c r="G249946" i="1"/>
  <c r="G249947" i="1"/>
  <c r="G249948" i="1"/>
  <c r="G249949" i="1"/>
  <c r="G249950" i="1"/>
  <c r="G249951" i="1"/>
  <c r="G249952" i="1"/>
  <c r="G249953" i="1"/>
  <c r="G249954" i="1"/>
  <c r="G249955" i="1"/>
  <c r="G249956" i="1"/>
  <c r="G249957" i="1"/>
  <c r="G249958" i="1"/>
  <c r="G249959" i="1"/>
  <c r="G249960" i="1"/>
  <c r="G249961" i="1"/>
  <c r="G249962" i="1"/>
  <c r="G249963" i="1"/>
  <c r="G249964" i="1"/>
  <c r="G249965" i="1"/>
  <c r="G249966" i="1"/>
  <c r="G249967" i="1"/>
  <c r="G249968" i="1"/>
  <c r="G249969" i="1"/>
  <c r="G249970" i="1"/>
  <c r="G249971" i="1"/>
  <c r="G249972" i="1"/>
  <c r="G249973" i="1"/>
  <c r="G249974" i="1"/>
  <c r="G249975" i="1"/>
  <c r="G249976" i="1"/>
  <c r="G249977" i="1"/>
  <c r="G249978" i="1"/>
  <c r="G249979" i="1"/>
  <c r="G249980" i="1"/>
  <c r="G249981" i="1"/>
  <c r="G249982" i="1"/>
  <c r="G249983" i="1"/>
  <c r="G249984" i="1"/>
  <c r="G249985" i="1"/>
  <c r="G249986" i="1"/>
  <c r="G249987" i="1"/>
  <c r="G249988" i="1"/>
  <c r="G249989" i="1"/>
  <c r="G249990" i="1"/>
  <c r="G249991" i="1"/>
  <c r="G249992" i="1"/>
  <c r="G249993" i="1"/>
  <c r="G249994" i="1"/>
  <c r="G249995" i="1"/>
  <c r="G249996" i="1"/>
  <c r="G249997" i="1"/>
  <c r="G249998" i="1"/>
  <c r="G249999" i="1"/>
  <c r="G250000" i="1"/>
  <c r="G250001" i="1"/>
  <c r="G250002" i="1"/>
  <c r="G250003" i="1"/>
  <c r="G250004" i="1"/>
  <c r="G250005" i="1"/>
  <c r="G250006" i="1"/>
  <c r="G250007" i="1"/>
  <c r="G250008" i="1"/>
  <c r="G250009" i="1"/>
  <c r="G250010" i="1"/>
  <c r="G250011" i="1"/>
  <c r="G250012" i="1"/>
  <c r="G250013" i="1"/>
  <c r="G250014" i="1"/>
  <c r="G250015" i="1"/>
  <c r="G250016" i="1"/>
  <c r="G250017" i="1"/>
  <c r="G250018" i="1"/>
  <c r="G250019" i="1"/>
  <c r="G250020" i="1"/>
  <c r="G250021" i="1"/>
  <c r="G250022" i="1"/>
  <c r="G250023" i="1"/>
  <c r="G250024" i="1"/>
  <c r="G250025" i="1"/>
  <c r="G250026" i="1"/>
  <c r="G250027" i="1"/>
  <c r="G250028" i="1"/>
  <c r="G250029" i="1"/>
  <c r="G250030" i="1"/>
  <c r="G250031" i="1"/>
  <c r="G250032" i="1"/>
  <c r="G250033" i="1"/>
  <c r="G250034" i="1"/>
  <c r="G250035" i="1"/>
  <c r="G250036" i="1"/>
  <c r="G250037" i="1"/>
  <c r="G250038" i="1"/>
  <c r="G250039" i="1"/>
  <c r="G250040" i="1"/>
  <c r="G250041" i="1"/>
  <c r="G250042" i="1"/>
  <c r="G250043" i="1"/>
  <c r="G250044" i="1"/>
  <c r="G250045" i="1"/>
  <c r="G250046" i="1"/>
  <c r="G250047" i="1"/>
  <c r="G250048" i="1"/>
  <c r="G250049" i="1"/>
  <c r="G250050" i="1"/>
  <c r="G250051" i="1"/>
  <c r="G250052" i="1"/>
  <c r="G250053" i="1"/>
  <c r="G250054" i="1"/>
  <c r="G250055" i="1"/>
  <c r="G250056" i="1"/>
  <c r="G250057" i="1"/>
  <c r="G250058" i="1"/>
  <c r="G250059" i="1"/>
  <c r="G250060" i="1"/>
  <c r="G250061" i="1"/>
  <c r="G250062" i="1"/>
  <c r="G250063" i="1"/>
  <c r="G250064" i="1"/>
  <c r="G250065" i="1"/>
  <c r="G250066" i="1"/>
  <c r="G250067" i="1"/>
  <c r="G250068" i="1"/>
  <c r="G250069" i="1"/>
  <c r="G250070" i="1"/>
  <c r="G250071" i="1"/>
  <c r="G250072" i="1"/>
  <c r="G250073" i="1"/>
  <c r="G250074" i="1"/>
  <c r="G250075" i="1"/>
  <c r="G250076" i="1"/>
  <c r="G250077" i="1"/>
  <c r="G250078" i="1"/>
  <c r="G250079" i="1"/>
  <c r="G250080" i="1"/>
  <c r="G250081" i="1"/>
  <c r="G250082" i="1"/>
  <c r="G250083" i="1"/>
  <c r="G250084" i="1"/>
  <c r="G250085" i="1"/>
  <c r="G250086" i="1"/>
  <c r="G250087" i="1"/>
  <c r="G250088" i="1"/>
  <c r="G250089" i="1"/>
  <c r="G250090" i="1"/>
  <c r="G250091" i="1"/>
  <c r="G250092" i="1"/>
  <c r="G250093" i="1"/>
  <c r="G250094" i="1"/>
  <c r="G250095" i="1"/>
  <c r="G250096" i="1"/>
  <c r="G250097" i="1"/>
  <c r="G250098" i="1"/>
  <c r="G250099" i="1"/>
  <c r="G250100" i="1"/>
  <c r="G250101" i="1"/>
  <c r="G250102" i="1"/>
  <c r="G250103" i="1"/>
  <c r="G250104" i="1"/>
  <c r="G250105" i="1"/>
  <c r="G250106" i="1"/>
  <c r="G250107" i="1"/>
  <c r="G250108" i="1"/>
  <c r="G250109" i="1"/>
  <c r="G250110" i="1"/>
  <c r="G250111" i="1"/>
  <c r="G250112" i="1"/>
  <c r="G250113" i="1"/>
  <c r="G250114" i="1"/>
  <c r="G250115" i="1"/>
  <c r="G250116" i="1"/>
  <c r="G250117" i="1"/>
  <c r="G250118" i="1"/>
  <c r="G250119" i="1"/>
  <c r="G250120" i="1"/>
  <c r="G250121" i="1"/>
  <c r="G250122" i="1"/>
  <c r="G250123" i="1"/>
  <c r="G250124" i="1"/>
  <c r="G250125" i="1"/>
  <c r="G250126" i="1"/>
  <c r="G250127" i="1"/>
  <c r="G250128" i="1"/>
  <c r="G250129" i="1"/>
  <c r="G250130" i="1"/>
  <c r="G250131" i="1"/>
  <c r="G250132" i="1"/>
  <c r="G250133" i="1"/>
  <c r="G250134" i="1"/>
  <c r="G250135" i="1"/>
  <c r="G250136" i="1"/>
  <c r="G250137" i="1"/>
  <c r="G250138" i="1"/>
  <c r="G250139" i="1"/>
  <c r="G250140" i="1"/>
  <c r="G250141" i="1"/>
  <c r="G250142" i="1"/>
  <c r="G250143" i="1"/>
  <c r="G250144" i="1"/>
  <c r="G250145" i="1"/>
  <c r="G250146" i="1"/>
  <c r="G250147" i="1"/>
  <c r="G250148" i="1"/>
  <c r="G250149" i="1"/>
  <c r="G250150" i="1"/>
  <c r="G250151" i="1"/>
  <c r="G250152" i="1"/>
  <c r="G250153" i="1"/>
  <c r="G250154" i="1"/>
  <c r="G250155" i="1"/>
  <c r="G250156" i="1"/>
  <c r="G250157" i="1"/>
  <c r="G250158" i="1"/>
  <c r="G250159" i="1"/>
  <c r="G250160" i="1"/>
  <c r="G250161" i="1"/>
  <c r="G250162" i="1"/>
  <c r="G250163" i="1"/>
  <c r="G250164" i="1"/>
  <c r="G250165" i="1"/>
  <c r="G250166" i="1"/>
  <c r="G250167" i="1"/>
  <c r="G250168" i="1"/>
  <c r="G250169" i="1"/>
  <c r="G250170" i="1"/>
  <c r="G250171" i="1"/>
  <c r="G250172" i="1"/>
  <c r="G250173" i="1"/>
  <c r="G250174" i="1"/>
  <c r="G250175" i="1"/>
  <c r="G250176" i="1"/>
  <c r="G250177" i="1"/>
  <c r="G250178" i="1"/>
  <c r="G250179" i="1"/>
  <c r="G250180" i="1"/>
  <c r="G250181" i="1"/>
  <c r="G250182" i="1"/>
  <c r="G250183" i="1"/>
  <c r="G250184" i="1"/>
  <c r="G250185" i="1"/>
  <c r="G250186" i="1"/>
  <c r="G250187" i="1"/>
  <c r="G250188" i="1"/>
  <c r="G250189" i="1"/>
  <c r="G250190" i="1"/>
  <c r="G250191" i="1"/>
  <c r="G250192" i="1"/>
  <c r="G250193" i="1"/>
  <c r="G250194" i="1"/>
  <c r="G250195" i="1"/>
  <c r="G250196" i="1"/>
  <c r="G250197" i="1"/>
  <c r="G250198" i="1"/>
  <c r="G250199" i="1"/>
  <c r="G250200" i="1"/>
  <c r="G250201" i="1"/>
  <c r="G250202" i="1"/>
  <c r="G250203" i="1"/>
  <c r="G250204" i="1"/>
  <c r="G250205" i="1"/>
  <c r="G250206" i="1"/>
  <c r="G250207" i="1"/>
  <c r="G250208" i="1"/>
  <c r="G250209" i="1"/>
  <c r="G250210" i="1"/>
  <c r="G250211" i="1"/>
  <c r="G250212" i="1"/>
  <c r="G250213" i="1"/>
  <c r="G250214" i="1"/>
  <c r="G250215" i="1"/>
  <c r="G250216" i="1"/>
  <c r="G250217" i="1"/>
  <c r="G250218" i="1"/>
  <c r="G250219" i="1"/>
  <c r="G250220" i="1"/>
  <c r="G250221" i="1"/>
  <c r="G250222" i="1"/>
  <c r="G250223" i="1"/>
  <c r="G250224" i="1"/>
  <c r="G250225" i="1"/>
  <c r="G250226" i="1"/>
  <c r="G250227" i="1"/>
  <c r="G250228" i="1"/>
  <c r="G250229" i="1"/>
  <c r="G250230" i="1"/>
  <c r="G250231" i="1"/>
  <c r="G250232" i="1"/>
  <c r="G250233" i="1"/>
  <c r="G250234" i="1"/>
  <c r="G250235" i="1"/>
  <c r="G250236" i="1"/>
  <c r="G250237" i="1"/>
  <c r="G250238" i="1"/>
  <c r="G250239" i="1"/>
  <c r="G250240" i="1"/>
  <c r="G250241" i="1"/>
  <c r="G250242" i="1"/>
  <c r="G250243" i="1"/>
  <c r="G250244" i="1"/>
  <c r="G250245" i="1"/>
  <c r="G250246" i="1"/>
  <c r="G250247" i="1"/>
  <c r="G250248" i="1"/>
  <c r="G250249" i="1"/>
  <c r="G250250" i="1"/>
  <c r="G250251" i="1"/>
  <c r="G250252" i="1"/>
  <c r="G250253" i="1"/>
  <c r="G250254" i="1"/>
  <c r="G250255" i="1"/>
  <c r="G250256" i="1"/>
  <c r="G250257" i="1"/>
  <c r="G250258" i="1"/>
  <c r="G250259" i="1"/>
  <c r="G250260" i="1"/>
  <c r="G250261" i="1"/>
  <c r="G250262" i="1"/>
  <c r="G250263" i="1"/>
  <c r="G250264" i="1"/>
  <c r="G250265" i="1"/>
  <c r="G250266" i="1"/>
  <c r="G250267" i="1"/>
  <c r="G250268" i="1"/>
  <c r="G250269" i="1"/>
  <c r="G250270" i="1"/>
  <c r="G250271" i="1"/>
  <c r="G250272" i="1"/>
  <c r="G250273" i="1"/>
  <c r="G250274" i="1"/>
  <c r="G250275" i="1"/>
  <c r="G250276" i="1"/>
  <c r="G250277" i="1"/>
  <c r="G250278" i="1"/>
  <c r="G250279" i="1"/>
  <c r="G250280" i="1"/>
  <c r="G250281" i="1"/>
  <c r="G250282" i="1"/>
  <c r="G250283" i="1"/>
  <c r="G250284" i="1"/>
  <c r="G250285" i="1"/>
  <c r="G250286" i="1"/>
  <c r="G250287" i="1"/>
  <c r="G250288" i="1"/>
  <c r="G250289" i="1"/>
  <c r="G250290" i="1"/>
  <c r="G250291" i="1"/>
  <c r="G250292" i="1"/>
  <c r="G250293" i="1"/>
  <c r="G250294" i="1"/>
  <c r="G250295" i="1"/>
  <c r="G250296" i="1"/>
  <c r="G250297" i="1"/>
  <c r="G250298" i="1"/>
  <c r="G250299" i="1"/>
  <c r="G250300" i="1"/>
  <c r="G250301" i="1"/>
  <c r="G250302" i="1"/>
  <c r="G250303" i="1"/>
  <c r="G250304" i="1"/>
  <c r="G250305" i="1"/>
  <c r="G250306" i="1"/>
  <c r="G250307" i="1"/>
  <c r="G250308" i="1"/>
  <c r="G250309" i="1"/>
  <c r="G250310" i="1"/>
  <c r="G250311" i="1"/>
  <c r="G250312" i="1"/>
  <c r="G250313" i="1"/>
  <c r="G250314" i="1"/>
  <c r="G250315" i="1"/>
  <c r="G250316" i="1"/>
  <c r="G250317" i="1"/>
  <c r="G250318" i="1"/>
  <c r="G250319" i="1"/>
  <c r="G250320" i="1"/>
  <c r="G250321" i="1"/>
  <c r="G250322" i="1"/>
  <c r="G250323" i="1"/>
  <c r="G250324" i="1"/>
  <c r="G250325" i="1"/>
  <c r="G250326" i="1"/>
  <c r="G250327" i="1"/>
  <c r="G250328" i="1"/>
  <c r="G250329" i="1"/>
  <c r="G250330" i="1"/>
  <c r="G250331" i="1"/>
  <c r="G250332" i="1"/>
  <c r="G250333" i="1"/>
  <c r="G250334" i="1"/>
  <c r="G250335" i="1"/>
  <c r="G250336" i="1"/>
  <c r="G250337" i="1"/>
  <c r="G250338" i="1"/>
  <c r="G250339" i="1"/>
  <c r="G250340" i="1"/>
  <c r="G250341" i="1"/>
  <c r="G250342" i="1"/>
  <c r="G250343" i="1"/>
  <c r="G250344" i="1"/>
  <c r="G250345" i="1"/>
  <c r="G250346" i="1"/>
  <c r="G250347" i="1"/>
  <c r="G250348" i="1"/>
  <c r="G250349" i="1"/>
  <c r="G250350" i="1"/>
  <c r="G250351" i="1"/>
  <c r="G250352" i="1"/>
  <c r="G250353" i="1"/>
  <c r="G250354" i="1"/>
  <c r="G250355" i="1"/>
  <c r="G250356" i="1"/>
  <c r="G250357" i="1"/>
  <c r="G250358" i="1"/>
  <c r="G250359" i="1"/>
  <c r="G250360" i="1"/>
  <c r="G250361" i="1"/>
  <c r="G250362" i="1"/>
  <c r="G250363" i="1"/>
  <c r="G250364" i="1"/>
  <c r="G250365" i="1"/>
  <c r="G250366" i="1"/>
  <c r="G250367" i="1"/>
  <c r="G250368" i="1"/>
  <c r="G250369" i="1"/>
  <c r="G250370" i="1"/>
  <c r="G250371" i="1"/>
  <c r="G250372" i="1"/>
  <c r="G250373" i="1"/>
  <c r="G250374" i="1"/>
  <c r="G250375" i="1"/>
  <c r="G250376" i="1"/>
  <c r="G250377" i="1"/>
  <c r="G250378" i="1"/>
  <c r="G250379" i="1"/>
  <c r="G250380" i="1"/>
  <c r="G250381" i="1"/>
  <c r="G250382" i="1"/>
  <c r="G250383" i="1"/>
  <c r="G250384" i="1"/>
  <c r="G250385" i="1"/>
  <c r="G250386" i="1"/>
  <c r="G250387" i="1"/>
  <c r="G250388" i="1"/>
  <c r="G250389" i="1"/>
  <c r="G250390" i="1"/>
  <c r="G250391" i="1"/>
  <c r="G250392" i="1"/>
  <c r="G250393" i="1"/>
  <c r="G250394" i="1"/>
  <c r="G250395" i="1"/>
  <c r="G250396" i="1"/>
  <c r="G250397" i="1"/>
  <c r="G250398" i="1"/>
  <c r="G250399" i="1"/>
  <c r="G250400" i="1"/>
  <c r="G250401" i="1"/>
  <c r="G250402" i="1"/>
  <c r="G250403" i="1"/>
  <c r="G250404" i="1"/>
  <c r="G250405" i="1"/>
  <c r="G250406" i="1"/>
  <c r="G250407" i="1"/>
  <c r="G250408" i="1"/>
  <c r="G250409" i="1"/>
  <c r="G250410" i="1"/>
  <c r="G250411" i="1"/>
  <c r="G250412" i="1"/>
  <c r="G250413" i="1"/>
  <c r="G250414" i="1"/>
  <c r="G250415" i="1"/>
  <c r="G250416" i="1"/>
  <c r="G250417" i="1"/>
  <c r="G250418" i="1"/>
  <c r="G250419" i="1"/>
  <c r="G250420" i="1"/>
  <c r="G250421" i="1"/>
  <c r="G250422" i="1"/>
  <c r="G250423" i="1"/>
  <c r="G250424" i="1"/>
  <c r="G250425" i="1"/>
  <c r="G250426" i="1"/>
  <c r="G250427" i="1"/>
  <c r="G250428" i="1"/>
  <c r="G250429" i="1"/>
  <c r="G250430" i="1"/>
  <c r="G250431" i="1"/>
  <c r="G250432" i="1"/>
  <c r="G250433" i="1"/>
  <c r="G250434" i="1"/>
  <c r="G250435" i="1"/>
  <c r="G250436" i="1"/>
  <c r="G250437" i="1"/>
  <c r="G250438" i="1"/>
  <c r="G250439" i="1"/>
  <c r="G250440" i="1"/>
  <c r="G250441" i="1"/>
  <c r="G250442" i="1"/>
  <c r="G250443" i="1"/>
  <c r="G250444" i="1"/>
  <c r="G250445" i="1"/>
  <c r="G250446" i="1"/>
  <c r="G250447" i="1"/>
  <c r="G250448" i="1"/>
  <c r="G250449" i="1"/>
  <c r="G250450" i="1"/>
  <c r="G250451" i="1"/>
  <c r="G250452" i="1"/>
  <c r="G250453" i="1"/>
  <c r="G250454" i="1"/>
  <c r="G250455" i="1"/>
  <c r="G250456" i="1"/>
  <c r="G250457" i="1"/>
  <c r="G250458" i="1"/>
  <c r="G250459" i="1"/>
  <c r="G250460" i="1"/>
  <c r="G250461" i="1"/>
  <c r="G250462" i="1"/>
  <c r="G250463" i="1"/>
  <c r="G250464" i="1"/>
  <c r="G250465" i="1"/>
  <c r="G250466" i="1"/>
  <c r="G250467" i="1"/>
  <c r="G250468" i="1"/>
  <c r="G250469" i="1"/>
  <c r="G250470" i="1"/>
  <c r="G250471" i="1"/>
  <c r="G250472" i="1"/>
  <c r="G250473" i="1"/>
  <c r="G250474" i="1"/>
  <c r="G250475" i="1"/>
  <c r="G250476" i="1"/>
  <c r="G250477" i="1"/>
  <c r="G250478" i="1"/>
  <c r="G250479" i="1"/>
  <c r="G250480" i="1"/>
  <c r="G250481" i="1"/>
  <c r="G250482" i="1"/>
  <c r="G250483" i="1"/>
  <c r="G250484" i="1"/>
  <c r="G250485" i="1"/>
  <c r="G250486" i="1"/>
  <c r="G250487" i="1"/>
  <c r="G250488" i="1"/>
  <c r="G250489" i="1"/>
  <c r="G250490" i="1"/>
  <c r="G250491" i="1"/>
  <c r="G250492" i="1"/>
  <c r="G250493" i="1"/>
  <c r="G250494" i="1"/>
  <c r="G250495" i="1"/>
  <c r="G250496" i="1"/>
  <c r="G250497" i="1"/>
  <c r="G250498" i="1"/>
  <c r="G250499" i="1"/>
  <c r="G250500" i="1"/>
  <c r="G250501" i="1"/>
  <c r="G250502" i="1"/>
  <c r="G250503" i="1"/>
  <c r="G250504" i="1"/>
  <c r="G250505" i="1"/>
  <c r="G250506" i="1"/>
  <c r="G250507" i="1"/>
  <c r="G250508" i="1"/>
  <c r="G250509" i="1"/>
  <c r="G250510" i="1"/>
  <c r="G250511" i="1"/>
  <c r="G250512" i="1"/>
  <c r="G250513" i="1"/>
  <c r="G250514" i="1"/>
  <c r="G250515" i="1"/>
  <c r="G250516" i="1"/>
  <c r="G250517" i="1"/>
  <c r="G250518" i="1"/>
  <c r="G250519" i="1"/>
  <c r="G250520" i="1"/>
  <c r="G250521" i="1"/>
  <c r="G250522" i="1"/>
  <c r="G250523" i="1"/>
  <c r="G250524" i="1"/>
  <c r="G250525" i="1"/>
  <c r="G250526" i="1"/>
  <c r="G250527" i="1"/>
  <c r="G250528" i="1"/>
  <c r="G250529" i="1"/>
  <c r="G250530" i="1"/>
  <c r="G250531" i="1"/>
  <c r="G250532" i="1"/>
  <c r="G250533" i="1"/>
  <c r="G250534" i="1"/>
  <c r="G250535" i="1"/>
  <c r="G250536" i="1"/>
  <c r="G250537" i="1"/>
  <c r="G250538" i="1"/>
  <c r="G250539" i="1"/>
  <c r="G250540" i="1"/>
  <c r="G250541" i="1"/>
  <c r="G250542" i="1"/>
  <c r="G250543" i="1"/>
  <c r="G250544" i="1"/>
  <c r="G250545" i="1"/>
  <c r="G250546" i="1"/>
  <c r="G250547" i="1"/>
  <c r="G250548" i="1"/>
  <c r="G250549" i="1"/>
  <c r="G250550" i="1"/>
  <c r="G250551" i="1"/>
  <c r="G250552" i="1"/>
  <c r="G250553" i="1"/>
  <c r="G250554" i="1"/>
  <c r="G250555" i="1"/>
  <c r="G250556" i="1"/>
  <c r="G250557" i="1"/>
  <c r="G250558" i="1"/>
  <c r="G250559" i="1"/>
  <c r="G250560" i="1"/>
  <c r="G250561" i="1"/>
  <c r="G250562" i="1"/>
  <c r="G250563" i="1"/>
  <c r="G250564" i="1"/>
  <c r="G250565" i="1"/>
  <c r="G250566" i="1"/>
  <c r="G250567" i="1"/>
  <c r="G250568" i="1"/>
  <c r="G250569" i="1"/>
  <c r="G250570" i="1"/>
  <c r="G250571" i="1"/>
  <c r="G250572" i="1"/>
  <c r="G250573" i="1"/>
  <c r="G250574" i="1"/>
  <c r="G250575" i="1"/>
  <c r="G250576" i="1"/>
  <c r="G250577" i="1"/>
  <c r="G250578" i="1"/>
  <c r="G250579" i="1"/>
  <c r="G250580" i="1"/>
  <c r="G250581" i="1"/>
  <c r="G250582" i="1"/>
  <c r="G250583" i="1"/>
  <c r="G250584" i="1"/>
  <c r="G250585" i="1"/>
  <c r="G250586" i="1"/>
  <c r="G250587" i="1"/>
  <c r="G250588" i="1"/>
  <c r="G250589" i="1"/>
  <c r="G250590" i="1"/>
  <c r="G250591" i="1"/>
  <c r="G250592" i="1"/>
  <c r="G250593" i="1"/>
  <c r="G250594" i="1"/>
  <c r="G250595" i="1"/>
  <c r="G250596" i="1"/>
  <c r="G250597" i="1"/>
  <c r="G250598" i="1"/>
  <c r="G250599" i="1"/>
  <c r="G250600" i="1"/>
  <c r="G250601" i="1"/>
  <c r="G250602" i="1"/>
  <c r="G250603" i="1"/>
  <c r="G250604" i="1"/>
  <c r="G250605" i="1"/>
  <c r="G250606" i="1"/>
  <c r="G250607" i="1"/>
  <c r="G250608" i="1"/>
  <c r="G250609" i="1"/>
  <c r="G250610" i="1"/>
  <c r="G250611" i="1"/>
  <c r="G250612" i="1"/>
  <c r="G250613" i="1"/>
  <c r="G250614" i="1"/>
  <c r="G250615" i="1"/>
  <c r="G250616" i="1"/>
  <c r="G250617" i="1"/>
  <c r="G250618" i="1"/>
  <c r="G250619" i="1"/>
  <c r="G250620" i="1"/>
  <c r="G250621" i="1"/>
  <c r="G250622" i="1"/>
  <c r="G250623" i="1"/>
  <c r="G250624" i="1"/>
  <c r="G250625" i="1"/>
  <c r="G250626" i="1"/>
  <c r="G250627" i="1"/>
  <c r="G250628" i="1"/>
  <c r="G250629" i="1"/>
  <c r="G250630" i="1"/>
  <c r="G250631" i="1"/>
  <c r="G250632" i="1"/>
  <c r="G250633" i="1"/>
  <c r="G250634" i="1"/>
  <c r="G250635" i="1"/>
  <c r="G250636" i="1"/>
  <c r="G250637" i="1"/>
  <c r="G250638" i="1"/>
  <c r="G250639" i="1"/>
  <c r="G250640" i="1"/>
  <c r="G250641" i="1"/>
  <c r="G250642" i="1"/>
  <c r="G250643" i="1"/>
  <c r="G250644" i="1"/>
  <c r="G250645" i="1"/>
  <c r="G250646" i="1"/>
  <c r="G250647" i="1"/>
  <c r="G250648" i="1"/>
  <c r="G250649" i="1"/>
  <c r="G250650" i="1"/>
  <c r="G250651" i="1"/>
  <c r="G250652" i="1"/>
  <c r="G250653" i="1"/>
  <c r="G250654" i="1"/>
  <c r="G250655" i="1"/>
  <c r="G250656" i="1"/>
  <c r="G250657" i="1"/>
  <c r="G250658" i="1"/>
  <c r="G250659" i="1"/>
  <c r="G250660" i="1"/>
  <c r="G250661" i="1"/>
  <c r="G250662" i="1"/>
  <c r="G250663" i="1"/>
  <c r="G250664" i="1"/>
  <c r="G250665" i="1"/>
  <c r="G250666" i="1"/>
  <c r="G250667" i="1"/>
  <c r="G250668" i="1"/>
  <c r="G250669" i="1"/>
  <c r="G250670" i="1"/>
  <c r="G250671" i="1"/>
  <c r="G250672" i="1"/>
  <c r="G250673" i="1"/>
  <c r="G250674" i="1"/>
  <c r="G250675" i="1"/>
  <c r="G250676" i="1"/>
  <c r="G250677" i="1"/>
  <c r="G250678" i="1"/>
  <c r="G250679" i="1"/>
  <c r="G250680" i="1"/>
  <c r="G250681" i="1"/>
  <c r="G250682" i="1"/>
  <c r="G250683" i="1"/>
  <c r="G250684" i="1"/>
  <c r="G250685" i="1"/>
  <c r="G250686" i="1"/>
  <c r="G250687" i="1"/>
  <c r="G250688" i="1"/>
  <c r="G250689" i="1"/>
  <c r="G250690" i="1"/>
  <c r="G250691" i="1"/>
  <c r="G250692" i="1"/>
  <c r="G250693" i="1"/>
  <c r="G250694" i="1"/>
  <c r="G250695" i="1"/>
  <c r="G250696" i="1"/>
  <c r="G250697" i="1"/>
  <c r="G250698" i="1"/>
  <c r="G250699" i="1"/>
  <c r="G250700" i="1"/>
  <c r="G250701" i="1"/>
  <c r="G250702" i="1"/>
  <c r="G250703" i="1"/>
  <c r="G250704" i="1"/>
  <c r="G250705" i="1"/>
  <c r="G250706" i="1"/>
  <c r="G250707" i="1"/>
  <c r="G250708" i="1"/>
  <c r="G250709" i="1"/>
  <c r="G250710" i="1"/>
  <c r="G250711" i="1"/>
  <c r="G250712" i="1"/>
  <c r="G250713" i="1"/>
  <c r="G250714" i="1"/>
  <c r="G250715" i="1"/>
  <c r="G250716" i="1"/>
  <c r="G250717" i="1"/>
  <c r="G250718" i="1"/>
  <c r="G250719" i="1"/>
  <c r="G250720" i="1"/>
  <c r="G250721" i="1"/>
  <c r="G250722" i="1"/>
  <c r="G250723" i="1"/>
  <c r="G250724" i="1"/>
  <c r="G250725" i="1"/>
  <c r="G250726" i="1"/>
  <c r="G250727" i="1"/>
  <c r="G250728" i="1"/>
  <c r="G250729" i="1"/>
  <c r="G250730" i="1"/>
  <c r="G250731" i="1"/>
  <c r="G250732" i="1"/>
  <c r="G250733" i="1"/>
  <c r="G250734" i="1"/>
  <c r="G250735" i="1"/>
  <c r="G250736" i="1"/>
  <c r="G250737" i="1"/>
  <c r="G250738" i="1"/>
  <c r="G250739" i="1"/>
  <c r="G250740" i="1"/>
  <c r="G250741" i="1"/>
  <c r="G250742" i="1"/>
  <c r="G250743" i="1"/>
  <c r="G250744" i="1"/>
  <c r="G250745" i="1"/>
  <c r="G250746" i="1"/>
  <c r="G250747" i="1"/>
  <c r="G250748" i="1"/>
  <c r="G250749" i="1"/>
  <c r="G250750" i="1"/>
  <c r="G250751" i="1"/>
  <c r="G250752" i="1"/>
  <c r="G250753" i="1"/>
  <c r="G250754" i="1"/>
  <c r="G250755" i="1"/>
  <c r="G250756" i="1"/>
  <c r="G250757" i="1"/>
  <c r="G250758" i="1"/>
  <c r="G250759" i="1"/>
  <c r="G250760" i="1"/>
  <c r="G250761" i="1"/>
  <c r="G250762" i="1"/>
  <c r="G250763" i="1"/>
  <c r="G250764" i="1"/>
  <c r="G250765" i="1"/>
  <c r="G250766" i="1"/>
  <c r="G250767" i="1"/>
  <c r="G250768" i="1"/>
  <c r="G250769" i="1"/>
  <c r="G250770" i="1"/>
  <c r="G250771" i="1"/>
  <c r="G250772" i="1"/>
  <c r="G250773" i="1"/>
  <c r="G250774" i="1"/>
  <c r="G250775" i="1"/>
  <c r="G250776" i="1"/>
  <c r="G250777" i="1"/>
  <c r="G250778" i="1"/>
  <c r="G250779" i="1"/>
  <c r="G250780" i="1"/>
  <c r="G250781" i="1"/>
  <c r="G250782" i="1"/>
  <c r="G250783" i="1"/>
  <c r="G250784" i="1"/>
  <c r="G250785" i="1"/>
  <c r="G250786" i="1"/>
  <c r="G250787" i="1"/>
  <c r="G250788" i="1"/>
  <c r="G250789" i="1"/>
  <c r="G250790" i="1"/>
  <c r="G250791" i="1"/>
  <c r="G250792" i="1"/>
  <c r="G250793" i="1"/>
  <c r="G250794" i="1"/>
  <c r="G250795" i="1"/>
  <c r="G250796" i="1"/>
  <c r="G250797" i="1"/>
  <c r="G250798" i="1"/>
  <c r="G250799" i="1"/>
  <c r="G250800" i="1"/>
  <c r="G250801" i="1"/>
  <c r="G250802" i="1"/>
  <c r="G250803" i="1"/>
  <c r="G250804" i="1"/>
  <c r="G250805" i="1"/>
  <c r="G250806" i="1"/>
  <c r="G250807" i="1"/>
  <c r="G250808" i="1"/>
  <c r="G250809" i="1"/>
  <c r="G250810" i="1"/>
  <c r="G250811" i="1"/>
  <c r="G250812" i="1"/>
  <c r="G250813" i="1"/>
  <c r="G250814" i="1"/>
  <c r="G250815" i="1"/>
  <c r="G250816" i="1"/>
  <c r="G250817" i="1"/>
  <c r="G250818" i="1"/>
  <c r="G250819" i="1"/>
  <c r="G250820" i="1"/>
  <c r="G250821" i="1"/>
  <c r="G250822" i="1"/>
  <c r="G250823" i="1"/>
  <c r="G250824" i="1"/>
  <c r="G250825" i="1"/>
  <c r="G250826" i="1"/>
  <c r="G250827" i="1"/>
  <c r="G250828" i="1"/>
  <c r="G250829" i="1"/>
  <c r="G250830" i="1"/>
  <c r="G250831" i="1"/>
  <c r="G250832" i="1"/>
  <c r="G250833" i="1"/>
  <c r="G250834" i="1"/>
  <c r="G250835" i="1"/>
  <c r="G250836" i="1"/>
  <c r="G250837" i="1"/>
  <c r="G250838" i="1"/>
  <c r="G250839" i="1"/>
  <c r="G250840" i="1"/>
  <c r="G250841" i="1"/>
  <c r="G250842" i="1"/>
  <c r="G250843" i="1"/>
  <c r="G250844" i="1"/>
  <c r="G250845" i="1"/>
  <c r="G250846" i="1"/>
  <c r="G250847" i="1"/>
  <c r="G250848" i="1"/>
  <c r="G250849" i="1"/>
  <c r="G250850" i="1"/>
  <c r="G250851" i="1"/>
  <c r="G250852" i="1"/>
  <c r="G250853" i="1"/>
  <c r="G250854" i="1"/>
  <c r="G250855" i="1"/>
  <c r="G250856" i="1"/>
  <c r="G250857" i="1"/>
  <c r="G250858" i="1"/>
  <c r="G250859" i="1"/>
  <c r="G250860" i="1"/>
  <c r="G250861" i="1"/>
  <c r="G250862" i="1"/>
  <c r="G250863" i="1"/>
  <c r="G250864" i="1"/>
  <c r="G250865" i="1"/>
  <c r="G250866" i="1"/>
  <c r="G250867" i="1"/>
  <c r="G250868" i="1"/>
  <c r="G250869" i="1"/>
  <c r="G250870" i="1"/>
  <c r="G250871" i="1"/>
  <c r="G250872" i="1"/>
  <c r="G250873" i="1"/>
  <c r="G250874" i="1"/>
  <c r="G250875" i="1"/>
  <c r="G250876" i="1"/>
  <c r="G250877" i="1"/>
  <c r="G250878" i="1"/>
  <c r="G250879" i="1"/>
  <c r="G250880" i="1"/>
  <c r="G250881" i="1"/>
  <c r="G250882" i="1"/>
  <c r="G250883" i="1"/>
  <c r="G250884" i="1"/>
  <c r="G250885" i="1"/>
  <c r="G250886" i="1"/>
  <c r="G250887" i="1"/>
  <c r="G250888" i="1"/>
  <c r="G250889" i="1"/>
  <c r="G250890" i="1"/>
  <c r="G250891" i="1"/>
  <c r="G250892" i="1"/>
  <c r="G250893" i="1"/>
  <c r="G250894" i="1"/>
  <c r="G250895" i="1"/>
  <c r="G250896" i="1"/>
  <c r="G250897" i="1"/>
  <c r="G250898" i="1"/>
  <c r="G250899" i="1"/>
  <c r="G250900" i="1"/>
  <c r="G250901" i="1"/>
  <c r="G250902" i="1"/>
  <c r="G250903" i="1"/>
  <c r="G250904" i="1"/>
  <c r="G250905" i="1"/>
  <c r="G250906" i="1"/>
  <c r="G250907" i="1"/>
  <c r="G250908" i="1"/>
  <c r="G250909" i="1"/>
  <c r="G250910" i="1"/>
  <c r="G250911" i="1"/>
  <c r="G250912" i="1"/>
  <c r="G250913" i="1"/>
  <c r="G250914" i="1"/>
  <c r="G250915" i="1"/>
  <c r="G250916" i="1"/>
  <c r="G250917" i="1"/>
  <c r="G250918" i="1"/>
  <c r="G250919" i="1"/>
  <c r="G250920" i="1"/>
  <c r="G250921" i="1"/>
  <c r="G250922" i="1"/>
  <c r="G250923" i="1"/>
  <c r="G250924" i="1"/>
  <c r="G250925" i="1"/>
  <c r="G250926" i="1"/>
  <c r="G250927" i="1"/>
  <c r="G250928" i="1"/>
  <c r="G250929" i="1"/>
  <c r="G250930" i="1"/>
  <c r="G250931" i="1"/>
  <c r="G250932" i="1"/>
  <c r="G250933" i="1"/>
  <c r="G250934" i="1"/>
  <c r="G250935" i="1"/>
  <c r="G250936" i="1"/>
  <c r="G250937" i="1"/>
  <c r="G250938" i="1"/>
  <c r="G250939" i="1"/>
  <c r="G250940" i="1"/>
  <c r="G250941" i="1"/>
  <c r="G250942" i="1"/>
  <c r="G250943" i="1"/>
  <c r="G250944" i="1"/>
  <c r="G250945" i="1"/>
  <c r="G250946" i="1"/>
  <c r="G250947" i="1"/>
  <c r="G250948" i="1"/>
  <c r="G250949" i="1"/>
  <c r="G250950" i="1"/>
  <c r="G250951" i="1"/>
  <c r="G250952" i="1"/>
  <c r="G250953" i="1"/>
  <c r="G250954" i="1"/>
  <c r="G250955" i="1"/>
  <c r="G250956" i="1"/>
  <c r="G250957" i="1"/>
  <c r="G250958" i="1"/>
  <c r="G250959" i="1"/>
  <c r="G250960" i="1"/>
  <c r="G250961" i="1"/>
  <c r="G250962" i="1"/>
  <c r="G250963" i="1"/>
  <c r="G250964" i="1"/>
  <c r="G250965" i="1"/>
  <c r="G250966" i="1"/>
  <c r="G250967" i="1"/>
  <c r="G250968" i="1"/>
  <c r="G250969" i="1"/>
  <c r="G250970" i="1"/>
  <c r="G250971" i="1"/>
  <c r="G250972" i="1"/>
  <c r="G250973" i="1"/>
  <c r="G250974" i="1"/>
  <c r="G250975" i="1"/>
  <c r="G250976" i="1"/>
  <c r="G250977" i="1"/>
  <c r="G250978" i="1"/>
  <c r="G250979" i="1"/>
  <c r="G250980" i="1"/>
  <c r="G250981" i="1"/>
  <c r="G250982" i="1"/>
  <c r="G250983" i="1"/>
  <c r="G250984" i="1"/>
  <c r="G250985" i="1"/>
  <c r="G250986" i="1"/>
  <c r="G250987" i="1"/>
  <c r="G250988" i="1"/>
  <c r="G250989" i="1"/>
  <c r="G250990" i="1"/>
  <c r="G250991" i="1"/>
  <c r="G250992" i="1"/>
  <c r="G250993" i="1"/>
  <c r="G250994" i="1"/>
  <c r="G250995" i="1"/>
  <c r="G250996" i="1"/>
  <c r="G250997" i="1"/>
  <c r="G250998" i="1"/>
  <c r="G250999" i="1"/>
  <c r="G251000" i="1"/>
  <c r="G251001" i="1"/>
  <c r="G251002" i="1"/>
  <c r="G251003" i="1"/>
  <c r="G251004" i="1"/>
  <c r="G251005" i="1"/>
  <c r="G251006" i="1"/>
  <c r="G251007" i="1"/>
  <c r="G251008" i="1"/>
  <c r="G251009" i="1"/>
  <c r="G251010" i="1"/>
  <c r="G251011" i="1"/>
  <c r="G251012" i="1"/>
  <c r="G251013" i="1"/>
  <c r="G251014" i="1"/>
  <c r="G251015" i="1"/>
  <c r="G251016" i="1"/>
  <c r="G251017" i="1"/>
  <c r="G251018" i="1"/>
  <c r="G251019" i="1"/>
  <c r="G251020" i="1"/>
  <c r="G251021" i="1"/>
  <c r="G251022" i="1"/>
  <c r="G251023" i="1"/>
  <c r="G251024" i="1"/>
  <c r="G251025" i="1"/>
  <c r="G251026" i="1"/>
  <c r="G251027" i="1"/>
  <c r="G251028" i="1"/>
  <c r="G251029" i="1"/>
  <c r="G251030" i="1"/>
  <c r="G251031" i="1"/>
  <c r="G251032" i="1"/>
  <c r="G251033" i="1"/>
  <c r="G251034" i="1"/>
  <c r="G251035" i="1"/>
  <c r="G251036" i="1"/>
  <c r="G251037" i="1"/>
  <c r="G251038" i="1"/>
  <c r="G251039" i="1"/>
  <c r="G251040" i="1"/>
  <c r="G251041" i="1"/>
  <c r="G251042" i="1"/>
  <c r="G251043" i="1"/>
  <c r="G251044" i="1"/>
  <c r="G251045" i="1"/>
  <c r="G251046" i="1"/>
  <c r="G251047" i="1"/>
  <c r="G251048" i="1"/>
  <c r="G251049" i="1"/>
  <c r="G251050" i="1"/>
  <c r="G251051" i="1"/>
  <c r="G251052" i="1"/>
  <c r="G251053" i="1"/>
  <c r="G251054" i="1"/>
  <c r="G251055" i="1"/>
  <c r="G251056" i="1"/>
  <c r="G251057" i="1"/>
  <c r="G251058" i="1"/>
  <c r="G251059" i="1"/>
  <c r="G251060" i="1"/>
  <c r="G251061" i="1"/>
  <c r="G251062" i="1"/>
  <c r="G251063" i="1"/>
  <c r="G251064" i="1"/>
  <c r="G251065" i="1"/>
  <c r="G251066" i="1"/>
  <c r="G251067" i="1"/>
  <c r="G251068" i="1"/>
  <c r="G251069" i="1"/>
  <c r="G251070" i="1"/>
  <c r="G251071" i="1"/>
  <c r="G251072" i="1"/>
  <c r="G251073" i="1"/>
  <c r="G251074" i="1"/>
  <c r="G251075" i="1"/>
  <c r="G251076" i="1"/>
  <c r="G251077" i="1"/>
  <c r="G251078" i="1"/>
  <c r="G251079" i="1"/>
  <c r="G251080" i="1"/>
  <c r="G251081" i="1"/>
  <c r="G251082" i="1"/>
  <c r="G251083" i="1"/>
  <c r="G251084" i="1"/>
  <c r="G251085" i="1"/>
  <c r="G251086" i="1"/>
  <c r="G251087" i="1"/>
  <c r="G251088" i="1"/>
  <c r="G251089" i="1"/>
  <c r="G251090" i="1"/>
  <c r="G251091" i="1"/>
  <c r="G251092" i="1"/>
  <c r="G251093" i="1"/>
  <c r="G251094" i="1"/>
  <c r="G251095" i="1"/>
  <c r="G251096" i="1"/>
  <c r="G251097" i="1"/>
  <c r="G251098" i="1"/>
  <c r="G251099" i="1"/>
  <c r="G251100" i="1"/>
  <c r="G251101" i="1"/>
  <c r="G251102" i="1"/>
  <c r="G251103" i="1"/>
  <c r="G251104" i="1"/>
  <c r="G251105" i="1"/>
  <c r="G251106" i="1"/>
  <c r="G251107" i="1"/>
  <c r="G251108" i="1"/>
  <c r="G251109" i="1"/>
  <c r="G251110" i="1"/>
  <c r="G251111" i="1"/>
  <c r="G251112" i="1"/>
  <c r="G251113" i="1"/>
  <c r="G251114" i="1"/>
  <c r="G251115" i="1"/>
  <c r="G251116" i="1"/>
  <c r="G251117" i="1"/>
  <c r="G251118" i="1"/>
  <c r="G251119" i="1"/>
  <c r="G251120" i="1"/>
  <c r="G251121" i="1"/>
  <c r="G251122" i="1"/>
  <c r="G251123" i="1"/>
  <c r="G251124" i="1"/>
  <c r="G251125" i="1"/>
  <c r="G251126" i="1"/>
  <c r="G251127" i="1"/>
  <c r="G251128" i="1"/>
  <c r="G251129" i="1"/>
  <c r="G251130" i="1"/>
  <c r="G251131" i="1"/>
  <c r="G251132" i="1"/>
  <c r="G251133" i="1"/>
  <c r="G251134" i="1"/>
  <c r="G251135" i="1"/>
  <c r="G251136" i="1"/>
  <c r="G251137" i="1"/>
  <c r="G251138" i="1"/>
  <c r="G251139" i="1"/>
  <c r="G251140" i="1"/>
  <c r="G251141" i="1"/>
  <c r="G251142" i="1"/>
  <c r="G251143" i="1"/>
  <c r="G251144" i="1"/>
  <c r="G251145" i="1"/>
  <c r="G251146" i="1"/>
  <c r="G251147" i="1"/>
  <c r="G251148" i="1"/>
  <c r="G251149" i="1"/>
  <c r="G251150" i="1"/>
  <c r="G251151" i="1"/>
  <c r="G251152" i="1"/>
  <c r="G251153" i="1"/>
  <c r="G251154" i="1"/>
  <c r="G251155" i="1"/>
  <c r="G251156" i="1"/>
  <c r="G251157" i="1"/>
  <c r="G251158" i="1"/>
  <c r="G251159" i="1"/>
  <c r="G251160" i="1"/>
  <c r="G251161" i="1"/>
  <c r="G251162" i="1"/>
  <c r="G251163" i="1"/>
  <c r="G251164" i="1"/>
  <c r="G251165" i="1"/>
  <c r="G251166" i="1"/>
  <c r="G251167" i="1"/>
  <c r="G251168" i="1"/>
  <c r="G251169" i="1"/>
  <c r="G251170" i="1"/>
  <c r="G251171" i="1"/>
  <c r="G251172" i="1"/>
  <c r="G251173" i="1"/>
  <c r="G251174" i="1"/>
  <c r="G251175" i="1"/>
  <c r="G251176" i="1"/>
  <c r="G251177" i="1"/>
  <c r="G251178" i="1"/>
  <c r="G251179" i="1"/>
  <c r="G251180" i="1"/>
  <c r="G251181" i="1"/>
  <c r="G251182" i="1"/>
  <c r="G251183" i="1"/>
  <c r="G251184" i="1"/>
  <c r="G251185" i="1"/>
  <c r="G251186" i="1"/>
  <c r="G251187" i="1"/>
  <c r="G251188" i="1"/>
  <c r="G251189" i="1"/>
  <c r="G251190" i="1"/>
  <c r="G251191" i="1"/>
  <c r="G251192" i="1"/>
  <c r="G251193" i="1"/>
  <c r="G251194" i="1"/>
  <c r="G251195" i="1"/>
  <c r="G251196" i="1"/>
  <c r="G251197" i="1"/>
  <c r="G251198" i="1"/>
  <c r="G251199" i="1"/>
  <c r="G251200" i="1"/>
  <c r="G251201" i="1"/>
  <c r="G251202" i="1"/>
  <c r="G251203" i="1"/>
  <c r="G251204" i="1"/>
  <c r="G251205" i="1"/>
  <c r="G251206" i="1"/>
  <c r="G251207" i="1"/>
  <c r="G251208" i="1"/>
  <c r="G251209" i="1"/>
  <c r="G251210" i="1"/>
  <c r="G251211" i="1"/>
  <c r="G251212" i="1"/>
  <c r="G251213" i="1"/>
  <c r="G251214" i="1"/>
  <c r="G251215" i="1"/>
  <c r="G251216" i="1"/>
  <c r="G251217" i="1"/>
  <c r="G251218" i="1"/>
  <c r="G251219" i="1"/>
  <c r="G251220" i="1"/>
  <c r="G251221" i="1"/>
  <c r="G251222" i="1"/>
  <c r="G251223" i="1"/>
  <c r="G251224" i="1"/>
  <c r="G251225" i="1"/>
  <c r="G251226" i="1"/>
  <c r="G251227" i="1"/>
  <c r="G251228" i="1"/>
  <c r="G251229" i="1"/>
  <c r="G251230" i="1"/>
  <c r="G251231" i="1"/>
  <c r="G251232" i="1"/>
  <c r="G251233" i="1"/>
  <c r="G251234" i="1"/>
  <c r="G251235" i="1"/>
  <c r="G251236" i="1"/>
  <c r="G251237" i="1"/>
  <c r="G251238" i="1"/>
  <c r="G251239" i="1"/>
  <c r="G251240" i="1"/>
  <c r="G251241" i="1"/>
  <c r="G251242" i="1"/>
  <c r="G251243" i="1"/>
  <c r="G251244" i="1"/>
  <c r="G251245" i="1"/>
  <c r="G251246" i="1"/>
  <c r="G251247" i="1"/>
  <c r="G251248" i="1"/>
  <c r="G251249" i="1"/>
  <c r="G251250" i="1"/>
  <c r="G251251" i="1"/>
  <c r="G251252" i="1"/>
  <c r="G251253" i="1"/>
  <c r="G251254" i="1"/>
  <c r="G251255" i="1"/>
  <c r="G251256" i="1"/>
  <c r="G251257" i="1"/>
  <c r="G251258" i="1"/>
  <c r="G251259" i="1"/>
  <c r="G251260" i="1"/>
  <c r="G251261" i="1"/>
  <c r="G251262" i="1"/>
  <c r="G251263" i="1"/>
  <c r="G251264" i="1"/>
  <c r="G251265" i="1"/>
  <c r="G251266" i="1"/>
  <c r="G251267" i="1"/>
  <c r="G251268" i="1"/>
  <c r="G251269" i="1"/>
  <c r="G251270" i="1"/>
  <c r="G251271" i="1"/>
  <c r="G251272" i="1"/>
  <c r="G251273" i="1"/>
  <c r="G251274" i="1"/>
  <c r="G251275" i="1"/>
  <c r="G251276" i="1"/>
  <c r="G251277" i="1"/>
  <c r="G251278" i="1"/>
  <c r="G251279" i="1"/>
  <c r="G251280" i="1"/>
  <c r="G251281" i="1"/>
  <c r="G251282" i="1"/>
  <c r="G251283" i="1"/>
  <c r="G251284" i="1"/>
  <c r="G251285" i="1"/>
  <c r="G251286" i="1"/>
  <c r="G251287" i="1"/>
  <c r="G251288" i="1"/>
  <c r="G251289" i="1"/>
  <c r="G251290" i="1"/>
  <c r="G251291" i="1"/>
  <c r="G251292" i="1"/>
  <c r="G251293" i="1"/>
  <c r="G251294" i="1"/>
  <c r="G251295" i="1"/>
  <c r="G251296" i="1"/>
  <c r="G251297" i="1"/>
  <c r="G251298" i="1"/>
  <c r="G251299" i="1"/>
  <c r="G251300" i="1"/>
  <c r="G251301" i="1"/>
  <c r="G251302" i="1"/>
  <c r="G251303" i="1"/>
  <c r="G251304" i="1"/>
  <c r="G251305" i="1"/>
  <c r="G251306" i="1"/>
  <c r="G251307" i="1"/>
  <c r="G251308" i="1"/>
  <c r="G251309" i="1"/>
  <c r="G251310" i="1"/>
  <c r="G251311" i="1"/>
  <c r="G251312" i="1"/>
  <c r="G251313" i="1"/>
  <c r="G251314" i="1"/>
  <c r="G251315" i="1"/>
  <c r="G251316" i="1"/>
  <c r="G251317" i="1"/>
  <c r="G251318" i="1"/>
  <c r="G251319" i="1"/>
  <c r="G251320" i="1"/>
  <c r="G251321" i="1"/>
  <c r="G251322" i="1"/>
  <c r="G251323" i="1"/>
  <c r="G251324" i="1"/>
  <c r="G251325" i="1"/>
  <c r="G251326" i="1"/>
  <c r="G251327" i="1"/>
  <c r="G251328" i="1"/>
  <c r="G251329" i="1"/>
  <c r="G251330" i="1"/>
  <c r="G251331" i="1"/>
  <c r="G251332" i="1"/>
  <c r="G251333" i="1"/>
  <c r="G251334" i="1"/>
  <c r="G251335" i="1"/>
  <c r="G251336" i="1"/>
  <c r="G251337" i="1"/>
  <c r="G251338" i="1"/>
  <c r="G251339" i="1"/>
  <c r="G251340" i="1"/>
  <c r="G251341" i="1"/>
  <c r="G251342" i="1"/>
  <c r="G251343" i="1"/>
  <c r="G251344" i="1"/>
  <c r="G251345" i="1"/>
  <c r="G251346" i="1"/>
  <c r="G251347" i="1"/>
  <c r="G251348" i="1"/>
  <c r="G251349" i="1"/>
  <c r="G251350" i="1"/>
  <c r="G251351" i="1"/>
  <c r="G251352" i="1"/>
  <c r="G251353" i="1"/>
  <c r="G251354" i="1"/>
  <c r="G251355" i="1"/>
  <c r="G251356" i="1"/>
  <c r="G251357" i="1"/>
  <c r="G251358" i="1"/>
  <c r="G251359" i="1"/>
  <c r="G251360" i="1"/>
  <c r="G251361" i="1"/>
  <c r="G251362" i="1"/>
  <c r="G251363" i="1"/>
  <c r="G251364" i="1"/>
  <c r="G251365" i="1"/>
  <c r="G251366" i="1"/>
  <c r="G251367" i="1"/>
  <c r="G251368" i="1"/>
  <c r="G251369" i="1"/>
  <c r="G251370" i="1"/>
  <c r="G251371" i="1"/>
  <c r="G251372" i="1"/>
  <c r="G251373" i="1"/>
  <c r="G251374" i="1"/>
  <c r="G251375" i="1"/>
  <c r="G251376" i="1"/>
  <c r="G251377" i="1"/>
  <c r="G251378" i="1"/>
  <c r="G251379" i="1"/>
  <c r="G251380" i="1"/>
  <c r="G251381" i="1"/>
  <c r="G251382" i="1"/>
  <c r="G251383" i="1"/>
  <c r="G251384" i="1"/>
  <c r="G251385" i="1"/>
  <c r="G251386" i="1"/>
  <c r="G251387" i="1"/>
  <c r="G251388" i="1"/>
  <c r="G251389" i="1"/>
  <c r="G251390" i="1"/>
  <c r="G251391" i="1"/>
  <c r="G251392" i="1"/>
  <c r="G251393" i="1"/>
  <c r="G251394" i="1"/>
  <c r="G251395" i="1"/>
  <c r="G251396" i="1"/>
  <c r="G251397" i="1"/>
  <c r="G251398" i="1"/>
  <c r="G251399" i="1"/>
  <c r="G251400" i="1"/>
  <c r="G251401" i="1"/>
  <c r="G251402" i="1"/>
  <c r="G251403" i="1"/>
  <c r="G251404" i="1"/>
  <c r="G251405" i="1"/>
  <c r="G251406" i="1"/>
  <c r="G251407" i="1"/>
  <c r="G251408" i="1"/>
  <c r="G251409" i="1"/>
  <c r="G251410" i="1"/>
  <c r="G251411" i="1"/>
  <c r="G251412" i="1"/>
  <c r="G251413" i="1"/>
  <c r="G251414" i="1"/>
  <c r="G251415" i="1"/>
  <c r="G251416" i="1"/>
  <c r="G251417" i="1"/>
  <c r="G251418" i="1"/>
  <c r="G251419" i="1"/>
  <c r="G251420" i="1"/>
  <c r="G251421" i="1"/>
  <c r="G251422" i="1"/>
  <c r="G251423" i="1"/>
  <c r="G251424" i="1"/>
  <c r="G251425" i="1"/>
  <c r="G251426" i="1"/>
  <c r="G251427" i="1"/>
  <c r="G251428" i="1"/>
  <c r="G251429" i="1"/>
  <c r="G251430" i="1"/>
  <c r="G251431" i="1"/>
  <c r="G251432" i="1"/>
  <c r="G251433" i="1"/>
  <c r="G251434" i="1"/>
  <c r="G251435" i="1"/>
  <c r="G251436" i="1"/>
  <c r="G251437" i="1"/>
  <c r="G251438" i="1"/>
  <c r="G251439" i="1"/>
  <c r="G251440" i="1"/>
  <c r="G251441" i="1"/>
  <c r="G251442" i="1"/>
  <c r="G251443" i="1"/>
  <c r="G251444" i="1"/>
  <c r="G251445" i="1"/>
  <c r="G251446" i="1"/>
  <c r="G251447" i="1"/>
  <c r="G251448" i="1"/>
  <c r="G251449" i="1"/>
  <c r="G251450" i="1"/>
  <c r="G251451" i="1"/>
  <c r="G251452" i="1"/>
  <c r="G251453" i="1"/>
  <c r="G251454" i="1"/>
  <c r="G251455" i="1"/>
  <c r="G251456" i="1"/>
  <c r="G251457" i="1"/>
  <c r="G251458" i="1"/>
  <c r="G251459" i="1"/>
  <c r="G251460" i="1"/>
  <c r="G251461" i="1"/>
  <c r="G251462" i="1"/>
  <c r="G251463" i="1"/>
  <c r="G251464" i="1"/>
  <c r="G251465" i="1"/>
  <c r="G251466" i="1"/>
  <c r="G251467" i="1"/>
  <c r="G251468" i="1"/>
  <c r="G251469" i="1"/>
  <c r="G251470" i="1"/>
  <c r="G251471" i="1"/>
  <c r="G251472" i="1"/>
  <c r="G251473" i="1"/>
  <c r="G251474" i="1"/>
  <c r="G251475" i="1"/>
  <c r="G251476" i="1"/>
  <c r="G251477" i="1"/>
  <c r="G251478" i="1"/>
  <c r="G251479" i="1"/>
  <c r="G251480" i="1"/>
  <c r="G251481" i="1"/>
  <c r="G251482" i="1"/>
  <c r="G251483" i="1"/>
  <c r="G251484" i="1"/>
  <c r="G251485" i="1"/>
  <c r="G251486" i="1"/>
  <c r="G251487" i="1"/>
  <c r="G251488" i="1"/>
  <c r="G251489" i="1"/>
  <c r="G251490" i="1"/>
  <c r="G251491" i="1"/>
  <c r="G251492" i="1"/>
  <c r="G251493" i="1"/>
  <c r="G251494" i="1"/>
  <c r="G251495" i="1"/>
  <c r="G251496" i="1"/>
  <c r="G251497" i="1"/>
  <c r="G251498" i="1"/>
  <c r="G251499" i="1"/>
  <c r="G251500" i="1"/>
  <c r="G251501" i="1"/>
  <c r="G251502" i="1"/>
  <c r="G251503" i="1"/>
  <c r="G251504" i="1"/>
  <c r="G251505" i="1"/>
  <c r="G251506" i="1"/>
  <c r="G251507" i="1"/>
  <c r="G251508" i="1"/>
  <c r="G251509" i="1"/>
  <c r="G251510" i="1"/>
  <c r="G251511" i="1"/>
  <c r="G251512" i="1"/>
  <c r="G251513" i="1"/>
  <c r="G251514" i="1"/>
  <c r="G251515" i="1"/>
  <c r="G251516" i="1"/>
  <c r="G251517" i="1"/>
  <c r="G251518" i="1"/>
  <c r="G251519" i="1"/>
  <c r="G251520" i="1"/>
  <c r="G251521" i="1"/>
  <c r="G251522" i="1"/>
  <c r="G251523" i="1"/>
  <c r="G251524" i="1"/>
  <c r="G251525" i="1"/>
  <c r="G251526" i="1"/>
  <c r="G251527" i="1"/>
  <c r="G251528" i="1"/>
  <c r="G251529" i="1"/>
  <c r="G251530" i="1"/>
  <c r="G251531" i="1"/>
  <c r="G251532" i="1"/>
  <c r="G251533" i="1"/>
  <c r="G251534" i="1"/>
  <c r="G251535" i="1"/>
  <c r="G251536" i="1"/>
  <c r="G251537" i="1"/>
  <c r="G251538" i="1"/>
  <c r="G251539" i="1"/>
  <c r="G251540" i="1"/>
  <c r="G251541" i="1"/>
  <c r="G251542" i="1"/>
  <c r="G251543" i="1"/>
  <c r="G251544" i="1"/>
  <c r="G251545" i="1"/>
  <c r="G251546" i="1"/>
  <c r="G251547" i="1"/>
  <c r="G251548" i="1"/>
  <c r="G251549" i="1"/>
  <c r="G251550" i="1"/>
  <c r="G251551" i="1"/>
  <c r="G251552" i="1"/>
  <c r="G251553" i="1"/>
  <c r="G251554" i="1"/>
  <c r="G251555" i="1"/>
  <c r="G251556" i="1"/>
  <c r="G251557" i="1"/>
  <c r="G251558" i="1"/>
  <c r="G251559" i="1"/>
  <c r="G251560" i="1"/>
  <c r="G251561" i="1"/>
  <c r="G251562" i="1"/>
  <c r="G251563" i="1"/>
  <c r="G251564" i="1"/>
  <c r="G251565" i="1"/>
  <c r="G251566" i="1"/>
  <c r="G251567" i="1"/>
  <c r="G251568" i="1"/>
  <c r="G251569" i="1"/>
  <c r="G251570" i="1"/>
  <c r="G251571" i="1"/>
  <c r="G251572" i="1"/>
  <c r="G251573" i="1"/>
  <c r="G251574" i="1"/>
  <c r="G251575" i="1"/>
  <c r="G251576" i="1"/>
  <c r="G251577" i="1"/>
  <c r="G251578" i="1"/>
  <c r="G251579" i="1"/>
  <c r="G251580" i="1"/>
  <c r="G251581" i="1"/>
  <c r="G251582" i="1"/>
  <c r="G251583" i="1"/>
  <c r="G251584" i="1"/>
  <c r="G251585" i="1"/>
  <c r="G251586" i="1"/>
  <c r="G251587" i="1"/>
  <c r="G251588" i="1"/>
  <c r="G251589" i="1"/>
  <c r="G251590" i="1"/>
  <c r="G251591" i="1"/>
  <c r="G251592" i="1"/>
  <c r="G251593" i="1"/>
  <c r="G251594" i="1"/>
  <c r="G251595" i="1"/>
  <c r="G251596" i="1"/>
  <c r="G251597" i="1"/>
  <c r="G251598" i="1"/>
  <c r="G251599" i="1"/>
  <c r="G251600" i="1"/>
  <c r="G251601" i="1"/>
  <c r="G251602" i="1"/>
  <c r="G251603" i="1"/>
  <c r="G251604" i="1"/>
  <c r="G251605" i="1"/>
  <c r="G251606" i="1"/>
  <c r="G251607" i="1"/>
  <c r="G251608" i="1"/>
  <c r="G251609" i="1"/>
  <c r="G251610" i="1"/>
  <c r="G251611" i="1"/>
  <c r="G251612" i="1"/>
  <c r="G251613" i="1"/>
  <c r="G251614" i="1"/>
  <c r="G251615" i="1"/>
  <c r="G251616" i="1"/>
  <c r="G251617" i="1"/>
  <c r="G251618" i="1"/>
  <c r="G251619" i="1"/>
  <c r="G251620" i="1"/>
  <c r="G251621" i="1"/>
  <c r="G251622" i="1"/>
  <c r="G251623" i="1"/>
  <c r="G251624" i="1"/>
  <c r="G251625" i="1"/>
  <c r="G251626" i="1"/>
  <c r="G251627" i="1"/>
  <c r="G251628" i="1"/>
  <c r="G251629" i="1"/>
  <c r="G251630" i="1"/>
  <c r="G251631" i="1"/>
  <c r="G251632" i="1"/>
  <c r="G251633" i="1"/>
  <c r="G251634" i="1"/>
  <c r="G251635" i="1"/>
  <c r="G251636" i="1"/>
  <c r="G251637" i="1"/>
  <c r="G251638" i="1"/>
  <c r="G251639" i="1"/>
  <c r="G251640" i="1"/>
  <c r="G251641" i="1"/>
  <c r="G251642" i="1"/>
  <c r="G251643" i="1"/>
  <c r="G251644" i="1"/>
  <c r="G251645" i="1"/>
  <c r="G251646" i="1"/>
  <c r="G251647" i="1"/>
  <c r="G251648" i="1"/>
  <c r="G251649" i="1"/>
  <c r="G251650" i="1"/>
  <c r="G251651" i="1"/>
  <c r="G251652" i="1"/>
  <c r="G251653" i="1"/>
  <c r="G251654" i="1"/>
  <c r="G251655" i="1"/>
  <c r="G251656" i="1"/>
  <c r="G251657" i="1"/>
  <c r="G251658" i="1"/>
  <c r="G251659" i="1"/>
  <c r="G251660" i="1"/>
  <c r="G251661" i="1"/>
  <c r="G251662" i="1"/>
  <c r="G251663" i="1"/>
  <c r="G251664" i="1"/>
  <c r="G251665" i="1"/>
  <c r="G251666" i="1"/>
  <c r="G251667" i="1"/>
  <c r="G251668" i="1"/>
  <c r="G251669" i="1"/>
  <c r="G251670" i="1"/>
  <c r="G251671" i="1"/>
  <c r="G251672" i="1"/>
  <c r="G251673" i="1"/>
  <c r="G251674" i="1"/>
  <c r="G251675" i="1"/>
  <c r="G251676" i="1"/>
  <c r="G251677" i="1"/>
  <c r="G251678" i="1"/>
  <c r="G251679" i="1"/>
  <c r="G251680" i="1"/>
  <c r="G251681" i="1"/>
  <c r="G251682" i="1"/>
  <c r="G251683" i="1"/>
  <c r="G251684" i="1"/>
  <c r="G251685" i="1"/>
  <c r="G251686" i="1"/>
  <c r="G251687" i="1"/>
  <c r="G251688" i="1"/>
  <c r="G251689" i="1"/>
  <c r="G251690" i="1"/>
  <c r="G251691" i="1"/>
  <c r="G251692" i="1"/>
  <c r="G251693" i="1"/>
  <c r="G251694" i="1"/>
  <c r="G251695" i="1"/>
  <c r="G251696" i="1"/>
  <c r="G251697" i="1"/>
  <c r="G251698" i="1"/>
  <c r="G251699" i="1"/>
  <c r="G251700" i="1"/>
  <c r="G251701" i="1"/>
  <c r="G251702" i="1"/>
  <c r="G251703" i="1"/>
  <c r="G251704" i="1"/>
  <c r="G251705" i="1"/>
  <c r="G251706" i="1"/>
  <c r="G251707" i="1"/>
  <c r="G251708" i="1"/>
  <c r="G251709" i="1"/>
  <c r="G251710" i="1"/>
  <c r="G251711" i="1"/>
  <c r="G251712" i="1"/>
  <c r="G251713" i="1"/>
  <c r="G251714" i="1"/>
  <c r="G251715" i="1"/>
  <c r="G251716" i="1"/>
  <c r="G251717" i="1"/>
  <c r="G251718" i="1"/>
  <c r="G251719" i="1"/>
  <c r="G251720" i="1"/>
  <c r="G251721" i="1"/>
  <c r="G251722" i="1"/>
  <c r="G251723" i="1"/>
  <c r="G251724" i="1"/>
  <c r="G251725" i="1"/>
  <c r="G251726" i="1"/>
  <c r="G251727" i="1"/>
  <c r="G251728" i="1"/>
  <c r="G251729" i="1"/>
  <c r="G251730" i="1"/>
  <c r="G251731" i="1"/>
  <c r="G251732" i="1"/>
  <c r="G251733" i="1"/>
  <c r="G251734" i="1"/>
  <c r="G251735" i="1"/>
  <c r="G251736" i="1"/>
  <c r="G251737" i="1"/>
  <c r="G251738" i="1"/>
  <c r="G251739" i="1"/>
  <c r="G251740" i="1"/>
  <c r="G251741" i="1"/>
  <c r="G251742" i="1"/>
  <c r="G251743" i="1"/>
  <c r="G251744" i="1"/>
  <c r="G251745" i="1"/>
  <c r="G251746" i="1"/>
  <c r="G251747" i="1"/>
  <c r="G251748" i="1"/>
  <c r="G251749" i="1"/>
  <c r="G251750" i="1"/>
  <c r="G251751" i="1"/>
  <c r="G251752" i="1"/>
  <c r="G251753" i="1"/>
  <c r="G251754" i="1"/>
  <c r="G251755" i="1"/>
  <c r="G251756" i="1"/>
  <c r="G251757" i="1"/>
  <c r="G251758" i="1"/>
  <c r="G251759" i="1"/>
  <c r="G251760" i="1"/>
  <c r="G251761" i="1"/>
  <c r="G251762" i="1"/>
  <c r="G251763" i="1"/>
  <c r="G251764" i="1"/>
  <c r="G251765" i="1"/>
  <c r="G251766" i="1"/>
  <c r="G251767" i="1"/>
  <c r="G251768" i="1"/>
  <c r="G251769" i="1"/>
  <c r="G251770" i="1"/>
  <c r="G251771" i="1"/>
  <c r="G251772" i="1"/>
  <c r="G251773" i="1"/>
  <c r="G251774" i="1"/>
  <c r="G251775" i="1"/>
  <c r="G251776" i="1"/>
  <c r="G251777" i="1"/>
  <c r="G251778" i="1"/>
  <c r="G251779" i="1"/>
  <c r="G251780" i="1"/>
  <c r="G251781" i="1"/>
  <c r="G251782" i="1"/>
  <c r="G251783" i="1"/>
  <c r="G251784" i="1"/>
  <c r="G251785" i="1"/>
  <c r="G251786" i="1"/>
  <c r="G251787" i="1"/>
  <c r="G251788" i="1"/>
  <c r="G251789" i="1"/>
  <c r="G251790" i="1"/>
  <c r="G251791" i="1"/>
  <c r="G251792" i="1"/>
  <c r="G251793" i="1"/>
  <c r="G251794" i="1"/>
  <c r="G251795" i="1"/>
  <c r="G251796" i="1"/>
  <c r="G251797" i="1"/>
  <c r="G251798" i="1"/>
  <c r="G251799" i="1"/>
  <c r="G251800" i="1"/>
  <c r="G251801" i="1"/>
  <c r="G251802" i="1"/>
  <c r="G251803" i="1"/>
  <c r="G251804" i="1"/>
  <c r="G251805" i="1"/>
  <c r="G251806" i="1"/>
  <c r="G251807" i="1"/>
  <c r="G251808" i="1"/>
  <c r="G251809" i="1"/>
  <c r="G251810" i="1"/>
  <c r="G251811" i="1"/>
  <c r="G251812" i="1"/>
  <c r="G251813" i="1"/>
  <c r="G251814" i="1"/>
  <c r="G251815" i="1"/>
  <c r="G251816" i="1"/>
  <c r="G251817" i="1"/>
  <c r="G251818" i="1"/>
  <c r="G251819" i="1"/>
  <c r="G251820" i="1"/>
  <c r="G251821" i="1"/>
  <c r="G251822" i="1"/>
  <c r="G251823" i="1"/>
  <c r="G251824" i="1"/>
  <c r="G251825" i="1"/>
  <c r="G251826" i="1"/>
  <c r="G251827" i="1"/>
  <c r="G251828" i="1"/>
  <c r="G251829" i="1"/>
  <c r="G251830" i="1"/>
  <c r="G251831" i="1"/>
  <c r="G251832" i="1"/>
  <c r="G251833" i="1"/>
  <c r="G251834" i="1"/>
  <c r="G251835" i="1"/>
  <c r="G251836" i="1"/>
  <c r="G251837" i="1"/>
  <c r="G251838" i="1"/>
  <c r="G251839" i="1"/>
  <c r="G251840" i="1"/>
  <c r="G251841" i="1"/>
  <c r="G251842" i="1"/>
  <c r="G251843" i="1"/>
  <c r="G251844" i="1"/>
  <c r="G251845" i="1"/>
  <c r="G251846" i="1"/>
  <c r="G251847" i="1"/>
  <c r="G251848" i="1"/>
  <c r="G251849" i="1"/>
  <c r="G251850" i="1"/>
  <c r="G251851" i="1"/>
  <c r="G251852" i="1"/>
  <c r="G251853" i="1"/>
  <c r="G251854" i="1"/>
  <c r="G251855" i="1"/>
  <c r="G251856" i="1"/>
  <c r="G251857" i="1"/>
  <c r="G251858" i="1"/>
  <c r="G251859" i="1"/>
  <c r="G251860" i="1"/>
  <c r="G251861" i="1"/>
  <c r="G251862" i="1"/>
  <c r="G251863" i="1"/>
  <c r="G251864" i="1"/>
  <c r="G251865" i="1"/>
  <c r="G251866" i="1"/>
  <c r="G251867" i="1"/>
  <c r="G251868" i="1"/>
  <c r="G251869" i="1"/>
  <c r="G251870" i="1"/>
  <c r="G251871" i="1"/>
  <c r="G251872" i="1"/>
  <c r="G251873" i="1"/>
  <c r="G251874" i="1"/>
  <c r="G251875" i="1"/>
  <c r="G251876" i="1"/>
  <c r="G251877" i="1"/>
  <c r="G251878" i="1"/>
  <c r="G251879" i="1"/>
  <c r="G251880" i="1"/>
  <c r="G251881" i="1"/>
  <c r="G251882" i="1"/>
  <c r="G251883" i="1"/>
  <c r="G251884" i="1"/>
  <c r="G251885" i="1"/>
  <c r="G251886" i="1"/>
  <c r="G251887" i="1"/>
  <c r="G251888" i="1"/>
  <c r="G251889" i="1"/>
  <c r="G251890" i="1"/>
  <c r="G251891" i="1"/>
  <c r="G251892" i="1"/>
  <c r="G251893" i="1"/>
  <c r="G251894" i="1"/>
  <c r="G251895" i="1"/>
  <c r="G251896" i="1"/>
  <c r="G251897" i="1"/>
  <c r="G251898" i="1"/>
  <c r="G251899" i="1"/>
  <c r="G251900" i="1"/>
  <c r="G251901" i="1"/>
  <c r="G251902" i="1"/>
  <c r="G251903" i="1"/>
  <c r="G251904" i="1"/>
  <c r="G251905" i="1"/>
  <c r="G251906" i="1"/>
  <c r="G251907" i="1"/>
  <c r="G251908" i="1"/>
  <c r="G251909" i="1"/>
  <c r="G251910" i="1"/>
  <c r="G251911" i="1"/>
  <c r="G251912" i="1"/>
  <c r="G251913" i="1"/>
  <c r="G251914" i="1"/>
  <c r="G251915" i="1"/>
  <c r="G251916" i="1"/>
  <c r="G251917" i="1"/>
  <c r="G251918" i="1"/>
  <c r="G251919" i="1"/>
  <c r="G251920" i="1"/>
  <c r="G251921" i="1"/>
  <c r="G251922" i="1"/>
  <c r="G251923" i="1"/>
  <c r="G251924" i="1"/>
  <c r="G251925" i="1"/>
  <c r="G251926" i="1"/>
  <c r="G251927" i="1"/>
  <c r="G251928" i="1"/>
  <c r="G251929" i="1"/>
  <c r="G251930" i="1"/>
  <c r="G251931" i="1"/>
  <c r="G251932" i="1"/>
  <c r="G251933" i="1"/>
  <c r="G251934" i="1"/>
  <c r="G251935" i="1"/>
  <c r="G251936" i="1"/>
  <c r="G251937" i="1"/>
  <c r="G251938" i="1"/>
  <c r="G251939" i="1"/>
  <c r="G251940" i="1"/>
  <c r="G251941" i="1"/>
  <c r="G251942" i="1"/>
  <c r="G251943" i="1"/>
  <c r="G251944" i="1"/>
  <c r="G251945" i="1"/>
  <c r="G251946" i="1"/>
  <c r="G251947" i="1"/>
  <c r="G251948" i="1"/>
  <c r="G251949" i="1"/>
  <c r="G251950" i="1"/>
  <c r="G251951" i="1"/>
  <c r="G251952" i="1"/>
  <c r="G251953" i="1"/>
  <c r="G251954" i="1"/>
  <c r="G251955" i="1"/>
  <c r="G251956" i="1"/>
  <c r="G251957" i="1"/>
  <c r="G251958" i="1"/>
  <c r="G251959" i="1"/>
  <c r="G251960" i="1"/>
  <c r="G251961" i="1"/>
  <c r="G251962" i="1"/>
  <c r="G251963" i="1"/>
  <c r="G251964" i="1"/>
  <c r="G251965" i="1"/>
  <c r="G251966" i="1"/>
  <c r="G251967" i="1"/>
  <c r="G251968" i="1"/>
  <c r="G251969" i="1"/>
  <c r="G251970" i="1"/>
  <c r="G251971" i="1"/>
  <c r="G251972" i="1"/>
  <c r="G251973" i="1"/>
  <c r="G251974" i="1"/>
  <c r="G251975" i="1"/>
  <c r="G251976" i="1"/>
  <c r="G251977" i="1"/>
  <c r="G251978" i="1"/>
  <c r="G251979" i="1"/>
  <c r="G251980" i="1"/>
  <c r="G251981" i="1"/>
  <c r="G251982" i="1"/>
  <c r="G251983" i="1"/>
  <c r="G251984" i="1"/>
  <c r="G251985" i="1"/>
  <c r="G251986" i="1"/>
  <c r="G251987" i="1"/>
  <c r="G251988" i="1"/>
  <c r="G251989" i="1"/>
  <c r="G251990" i="1"/>
  <c r="G251991" i="1"/>
  <c r="G251992" i="1"/>
  <c r="G251993" i="1"/>
  <c r="G251994" i="1"/>
  <c r="G251995" i="1"/>
  <c r="G251996" i="1"/>
  <c r="G251997" i="1"/>
  <c r="G251998" i="1"/>
  <c r="G251999" i="1"/>
  <c r="G252000" i="1"/>
  <c r="G252001" i="1"/>
  <c r="G252002" i="1"/>
  <c r="G252003" i="1"/>
  <c r="G252004" i="1"/>
  <c r="G252005" i="1"/>
  <c r="G252006" i="1"/>
  <c r="G252007" i="1"/>
  <c r="G252008" i="1"/>
  <c r="G252009" i="1"/>
  <c r="G252010" i="1"/>
  <c r="G252011" i="1"/>
  <c r="G252012" i="1"/>
  <c r="G252013" i="1"/>
  <c r="G252014" i="1"/>
  <c r="G252015" i="1"/>
  <c r="G252016" i="1"/>
  <c r="G252017" i="1"/>
  <c r="G252018" i="1"/>
  <c r="G252019" i="1"/>
  <c r="G252020" i="1"/>
  <c r="G252021" i="1"/>
  <c r="G252022" i="1"/>
  <c r="G252023" i="1"/>
  <c r="G252024" i="1"/>
  <c r="G252025" i="1"/>
  <c r="G252026" i="1"/>
  <c r="G252027" i="1"/>
  <c r="G252028" i="1"/>
  <c r="G252029" i="1"/>
  <c r="G252030" i="1"/>
  <c r="G252031" i="1"/>
  <c r="G252032" i="1"/>
  <c r="G252033" i="1"/>
  <c r="G252034" i="1"/>
  <c r="G252035" i="1"/>
  <c r="G252036" i="1"/>
  <c r="G252037" i="1"/>
  <c r="G252038" i="1"/>
  <c r="G252039" i="1"/>
  <c r="G252040" i="1"/>
  <c r="G252041" i="1"/>
  <c r="G252042" i="1"/>
  <c r="G252043" i="1"/>
  <c r="G252044" i="1"/>
  <c r="G252045" i="1"/>
  <c r="G252046" i="1"/>
  <c r="G252047" i="1"/>
  <c r="G252048" i="1"/>
  <c r="G252049" i="1"/>
  <c r="G252050" i="1"/>
  <c r="G252051" i="1"/>
  <c r="G252052" i="1"/>
  <c r="G252053" i="1"/>
  <c r="G252054" i="1"/>
  <c r="G252055" i="1"/>
  <c r="G252056" i="1"/>
  <c r="G252057" i="1"/>
  <c r="G252058" i="1"/>
  <c r="G252059" i="1"/>
  <c r="G252060" i="1"/>
  <c r="G252061" i="1"/>
  <c r="G252062" i="1"/>
  <c r="G252063" i="1"/>
  <c r="G252064" i="1"/>
  <c r="G252065" i="1"/>
  <c r="G252066" i="1"/>
  <c r="G252067" i="1"/>
  <c r="G252068" i="1"/>
  <c r="G252069" i="1"/>
  <c r="G252070" i="1"/>
  <c r="G252071" i="1"/>
  <c r="G252072" i="1"/>
  <c r="G252073" i="1"/>
  <c r="G252074" i="1"/>
  <c r="G252075" i="1"/>
  <c r="G252076" i="1"/>
  <c r="G252077" i="1"/>
  <c r="G252078" i="1"/>
  <c r="G252079" i="1"/>
  <c r="G252080" i="1"/>
  <c r="G252081" i="1"/>
  <c r="G252082" i="1"/>
  <c r="G252083" i="1"/>
  <c r="G252084" i="1"/>
  <c r="G252085" i="1"/>
  <c r="G252086" i="1"/>
  <c r="G252087" i="1"/>
  <c r="G252088" i="1"/>
  <c r="G252089" i="1"/>
  <c r="G252090" i="1"/>
  <c r="G252091" i="1"/>
  <c r="G252092" i="1"/>
  <c r="G252093" i="1"/>
  <c r="G252094" i="1"/>
  <c r="G252095" i="1"/>
  <c r="G252096" i="1"/>
  <c r="G252097" i="1"/>
  <c r="G252098" i="1"/>
  <c r="G252099" i="1"/>
  <c r="G252100" i="1"/>
  <c r="G252101" i="1"/>
  <c r="G252102" i="1"/>
  <c r="G252103" i="1"/>
  <c r="G252104" i="1"/>
  <c r="G252105" i="1"/>
  <c r="G252106" i="1"/>
  <c r="G252107" i="1"/>
  <c r="G252108" i="1"/>
  <c r="G252109" i="1"/>
  <c r="G252110" i="1"/>
  <c r="G252111" i="1"/>
  <c r="G252112" i="1"/>
  <c r="G252113" i="1"/>
  <c r="G252114" i="1"/>
  <c r="G252115" i="1"/>
  <c r="G252116" i="1"/>
  <c r="G252117" i="1"/>
  <c r="G252118" i="1"/>
  <c r="G252119" i="1"/>
  <c r="G252120" i="1"/>
  <c r="G252121" i="1"/>
  <c r="G252122" i="1"/>
  <c r="G252123" i="1"/>
  <c r="G252124" i="1"/>
  <c r="G252125" i="1"/>
  <c r="G252126" i="1"/>
  <c r="G252127" i="1"/>
  <c r="G252128" i="1"/>
  <c r="G252129" i="1"/>
  <c r="G252130" i="1"/>
  <c r="G252131" i="1"/>
  <c r="G252132" i="1"/>
  <c r="G252133" i="1"/>
  <c r="G252134" i="1"/>
  <c r="G252135" i="1"/>
  <c r="G252136" i="1"/>
  <c r="G252137" i="1"/>
  <c r="G252138" i="1"/>
  <c r="G252139" i="1"/>
  <c r="G252140" i="1"/>
  <c r="G252141" i="1"/>
  <c r="G252142" i="1"/>
  <c r="G252143" i="1"/>
  <c r="G252144" i="1"/>
  <c r="G252145" i="1"/>
  <c r="G252146" i="1"/>
  <c r="G252147" i="1"/>
  <c r="G252148" i="1"/>
  <c r="G252149" i="1"/>
  <c r="G252150" i="1"/>
  <c r="G252151" i="1"/>
  <c r="G252152" i="1"/>
  <c r="G252153" i="1"/>
  <c r="G252154" i="1"/>
  <c r="G252155" i="1"/>
  <c r="G252156" i="1"/>
  <c r="G252157" i="1"/>
  <c r="G252158" i="1"/>
  <c r="G252159" i="1"/>
  <c r="G252160" i="1"/>
  <c r="G252161" i="1"/>
  <c r="G252162" i="1"/>
  <c r="G252163" i="1"/>
  <c r="G252164" i="1"/>
  <c r="G252165" i="1"/>
  <c r="G252166" i="1"/>
  <c r="G252167" i="1"/>
  <c r="G252168" i="1"/>
  <c r="G252169" i="1"/>
  <c r="G252170" i="1"/>
  <c r="G252171" i="1"/>
  <c r="G252172" i="1"/>
  <c r="G252173" i="1"/>
  <c r="G252174" i="1"/>
  <c r="G252175" i="1"/>
  <c r="G252176" i="1"/>
  <c r="G252177" i="1"/>
  <c r="G252178" i="1"/>
  <c r="G252179" i="1"/>
  <c r="G252180" i="1"/>
  <c r="G252181" i="1"/>
  <c r="G252182" i="1"/>
  <c r="G252183" i="1"/>
  <c r="G252184" i="1"/>
  <c r="G252185" i="1"/>
  <c r="G252186" i="1"/>
  <c r="G252187" i="1"/>
  <c r="G252188" i="1"/>
  <c r="G252189" i="1"/>
  <c r="G252190" i="1"/>
  <c r="G252191" i="1"/>
  <c r="G252192" i="1"/>
  <c r="G252193" i="1"/>
  <c r="G252194" i="1"/>
  <c r="G252195" i="1"/>
  <c r="G252196" i="1"/>
  <c r="G252197" i="1"/>
  <c r="G252198" i="1"/>
  <c r="G252199" i="1"/>
  <c r="G252200" i="1"/>
  <c r="G252201" i="1"/>
  <c r="G252202" i="1"/>
  <c r="G252203" i="1"/>
  <c r="G252204" i="1"/>
  <c r="G252205" i="1"/>
  <c r="G252206" i="1"/>
  <c r="G252207" i="1"/>
  <c r="G252208" i="1"/>
  <c r="G252209" i="1"/>
  <c r="G252210" i="1"/>
  <c r="G252211" i="1"/>
  <c r="G252212" i="1"/>
  <c r="G252213" i="1"/>
  <c r="G252214" i="1"/>
  <c r="G252215" i="1"/>
  <c r="G252216" i="1"/>
  <c r="G252217" i="1"/>
  <c r="G252218" i="1"/>
  <c r="G252219" i="1"/>
  <c r="G252220" i="1"/>
  <c r="G252221" i="1"/>
  <c r="G252222" i="1"/>
  <c r="G252223" i="1"/>
  <c r="G252224" i="1"/>
  <c r="G252225" i="1"/>
  <c r="G252226" i="1"/>
  <c r="G252227" i="1"/>
  <c r="G252228" i="1"/>
  <c r="G252229" i="1"/>
  <c r="G252230" i="1"/>
  <c r="G252231" i="1"/>
  <c r="G252232" i="1"/>
  <c r="G252233" i="1"/>
  <c r="G252234" i="1"/>
  <c r="G252235" i="1"/>
  <c r="G252236" i="1"/>
  <c r="G252237" i="1"/>
  <c r="G252238" i="1"/>
  <c r="G252239" i="1"/>
  <c r="G252240" i="1"/>
  <c r="G252241" i="1"/>
  <c r="G252242" i="1"/>
  <c r="G252243" i="1"/>
  <c r="G252244" i="1"/>
  <c r="G252245" i="1"/>
  <c r="G252246" i="1"/>
  <c r="G252247" i="1"/>
  <c r="G252248" i="1"/>
  <c r="G252249" i="1"/>
  <c r="G252250" i="1"/>
  <c r="G252251" i="1"/>
  <c r="G252252" i="1"/>
  <c r="G252253" i="1"/>
  <c r="G252254" i="1"/>
  <c r="G252255" i="1"/>
  <c r="G252256" i="1"/>
  <c r="G252257" i="1"/>
  <c r="G252258" i="1"/>
  <c r="G252259" i="1"/>
  <c r="G252260" i="1"/>
  <c r="G252261" i="1"/>
  <c r="G252262" i="1"/>
  <c r="G252263" i="1"/>
  <c r="G252264" i="1"/>
  <c r="G252265" i="1"/>
  <c r="G252266" i="1"/>
  <c r="G252267" i="1"/>
  <c r="G252268" i="1"/>
  <c r="G252269" i="1"/>
  <c r="G252270" i="1"/>
  <c r="G252271" i="1"/>
  <c r="G252272" i="1"/>
  <c r="G252273" i="1"/>
  <c r="G252274" i="1"/>
  <c r="G252275" i="1"/>
  <c r="G252276" i="1"/>
  <c r="G252277" i="1"/>
  <c r="G252278" i="1"/>
  <c r="G252279" i="1"/>
  <c r="G252280" i="1"/>
  <c r="G252281" i="1"/>
  <c r="G252282" i="1"/>
  <c r="G252283" i="1"/>
  <c r="G252284" i="1"/>
  <c r="G252285" i="1"/>
  <c r="G252286" i="1"/>
  <c r="G252287" i="1"/>
  <c r="G252288" i="1"/>
  <c r="G252289" i="1"/>
  <c r="G252290" i="1"/>
  <c r="G252291" i="1"/>
  <c r="G252292" i="1"/>
  <c r="G252293" i="1"/>
  <c r="G252294" i="1"/>
  <c r="G252295" i="1"/>
  <c r="G252296" i="1"/>
  <c r="G252297" i="1"/>
  <c r="G252298" i="1"/>
  <c r="G252299" i="1"/>
  <c r="G252300" i="1"/>
  <c r="G252301" i="1"/>
  <c r="G252302" i="1"/>
  <c r="G252303" i="1"/>
  <c r="G252304" i="1"/>
  <c r="G252305" i="1"/>
  <c r="G252306" i="1"/>
  <c r="G252307" i="1"/>
  <c r="G252308" i="1"/>
  <c r="G252309" i="1"/>
  <c r="G252310" i="1"/>
  <c r="G252311" i="1"/>
  <c r="G252312" i="1"/>
  <c r="G252313" i="1"/>
  <c r="G252314" i="1"/>
  <c r="G252315" i="1"/>
  <c r="G252316" i="1"/>
  <c r="G252317" i="1"/>
  <c r="G252318" i="1"/>
  <c r="G252319" i="1"/>
  <c r="G252320" i="1"/>
  <c r="G252321" i="1"/>
  <c r="G252322" i="1"/>
  <c r="G252323" i="1"/>
  <c r="G252324" i="1"/>
  <c r="G252325" i="1"/>
  <c r="G252326" i="1"/>
  <c r="G252327" i="1"/>
  <c r="G252328" i="1"/>
  <c r="G252329" i="1"/>
  <c r="G252330" i="1"/>
  <c r="G252331" i="1"/>
  <c r="G252332" i="1"/>
  <c r="G252333" i="1"/>
  <c r="G252334" i="1"/>
  <c r="G252335" i="1"/>
  <c r="G252336" i="1"/>
  <c r="G252337" i="1"/>
  <c r="G252338" i="1"/>
  <c r="G252339" i="1"/>
  <c r="G252340" i="1"/>
  <c r="G252341" i="1"/>
  <c r="G252342" i="1"/>
  <c r="G252343" i="1"/>
  <c r="G252344" i="1"/>
  <c r="G252345" i="1"/>
  <c r="G252346" i="1"/>
  <c r="G252347" i="1"/>
  <c r="G252348" i="1"/>
  <c r="G252349" i="1"/>
  <c r="G252350" i="1"/>
  <c r="G252351" i="1"/>
  <c r="G252352" i="1"/>
  <c r="G252353" i="1"/>
  <c r="G252354" i="1"/>
  <c r="G252355" i="1"/>
  <c r="G252356" i="1"/>
  <c r="G252357" i="1"/>
  <c r="G252358" i="1"/>
  <c r="G252359" i="1"/>
  <c r="G252360" i="1"/>
  <c r="G252361" i="1"/>
  <c r="G252362" i="1"/>
  <c r="G252363" i="1"/>
  <c r="G252364" i="1"/>
  <c r="G252365" i="1"/>
  <c r="G252366" i="1"/>
  <c r="G252367" i="1"/>
  <c r="G252368" i="1"/>
  <c r="G252369" i="1"/>
  <c r="G252370" i="1"/>
  <c r="G252371" i="1"/>
  <c r="G252372" i="1"/>
  <c r="G252373" i="1"/>
  <c r="G252374" i="1"/>
  <c r="G252375" i="1"/>
  <c r="G252376" i="1"/>
  <c r="G252377" i="1"/>
  <c r="G252378" i="1"/>
  <c r="G252379" i="1"/>
  <c r="G252380" i="1"/>
  <c r="G252381" i="1"/>
  <c r="G252382" i="1"/>
  <c r="G252383" i="1"/>
  <c r="G252384" i="1"/>
  <c r="G252385" i="1"/>
  <c r="G252386" i="1"/>
  <c r="G252387" i="1"/>
  <c r="G252388" i="1"/>
  <c r="G252389" i="1"/>
  <c r="G252390" i="1"/>
  <c r="G252391" i="1"/>
  <c r="G252392" i="1"/>
  <c r="G252393" i="1"/>
  <c r="G252394" i="1"/>
  <c r="G252395" i="1"/>
  <c r="G252396" i="1"/>
  <c r="G252397" i="1"/>
  <c r="G252398" i="1"/>
  <c r="G252399" i="1"/>
  <c r="G252400" i="1"/>
  <c r="G252401" i="1"/>
  <c r="G252402" i="1"/>
  <c r="G252403" i="1"/>
  <c r="G252404" i="1"/>
  <c r="G252405" i="1"/>
  <c r="G252406" i="1"/>
  <c r="G252407" i="1"/>
  <c r="G252408" i="1"/>
  <c r="G252409" i="1"/>
  <c r="G252410" i="1"/>
  <c r="G252411" i="1"/>
  <c r="G252412" i="1"/>
  <c r="G252413" i="1"/>
  <c r="G252414" i="1"/>
  <c r="G252415" i="1"/>
  <c r="G252416" i="1"/>
  <c r="G252417" i="1"/>
  <c r="G252418" i="1"/>
  <c r="G252419" i="1"/>
  <c r="G252420" i="1"/>
  <c r="G252421" i="1"/>
  <c r="G252422" i="1"/>
  <c r="G252423" i="1"/>
  <c r="G252424" i="1"/>
  <c r="G252425" i="1"/>
  <c r="G252426" i="1"/>
  <c r="G252427" i="1"/>
  <c r="G252428" i="1"/>
  <c r="G252429" i="1"/>
  <c r="G252430" i="1"/>
  <c r="G252431" i="1"/>
  <c r="G252432" i="1"/>
  <c r="G252433" i="1"/>
  <c r="G252434" i="1"/>
  <c r="G252435" i="1"/>
  <c r="G252436" i="1"/>
  <c r="G252437" i="1"/>
  <c r="G252438" i="1"/>
  <c r="G252439" i="1"/>
  <c r="G252440" i="1"/>
  <c r="G252441" i="1"/>
  <c r="G252442" i="1"/>
  <c r="G252443" i="1"/>
  <c r="G252444" i="1"/>
  <c r="G252445" i="1"/>
  <c r="G252446" i="1"/>
  <c r="G252447" i="1"/>
  <c r="G252448" i="1"/>
  <c r="G252449" i="1"/>
  <c r="G252450" i="1"/>
  <c r="G252451" i="1"/>
  <c r="G252452" i="1"/>
  <c r="G252453" i="1"/>
  <c r="G252454" i="1"/>
  <c r="G252455" i="1"/>
  <c r="G252456" i="1"/>
  <c r="G252457" i="1"/>
  <c r="G252458" i="1"/>
  <c r="G252459" i="1"/>
  <c r="G252460" i="1"/>
  <c r="G252461" i="1"/>
  <c r="G252462" i="1"/>
  <c r="G252463" i="1"/>
  <c r="G252464" i="1"/>
  <c r="G252465" i="1"/>
  <c r="G252466" i="1"/>
  <c r="G252467" i="1"/>
  <c r="G252468" i="1"/>
  <c r="G252469" i="1"/>
  <c r="G252470" i="1"/>
  <c r="G252471" i="1"/>
  <c r="G252472" i="1"/>
  <c r="G252473" i="1"/>
  <c r="G252474" i="1"/>
  <c r="G252475" i="1"/>
  <c r="G252476" i="1"/>
  <c r="G252477" i="1"/>
  <c r="G252478" i="1"/>
  <c r="G252479" i="1"/>
  <c r="G252480" i="1"/>
  <c r="G252481" i="1"/>
  <c r="G252482" i="1"/>
  <c r="G252483" i="1"/>
  <c r="G252484" i="1"/>
  <c r="G252485" i="1"/>
  <c r="G252486" i="1"/>
  <c r="G252487" i="1"/>
  <c r="G252488" i="1"/>
  <c r="G252489" i="1"/>
  <c r="G252490" i="1"/>
  <c r="G252491" i="1"/>
  <c r="G252492" i="1"/>
  <c r="G252493" i="1"/>
  <c r="G252494" i="1"/>
  <c r="G252495" i="1"/>
  <c r="G252496" i="1"/>
  <c r="G252497" i="1"/>
  <c r="G252498" i="1"/>
  <c r="G252499" i="1"/>
  <c r="G252500" i="1"/>
  <c r="G252501" i="1"/>
  <c r="G252502" i="1"/>
  <c r="G252503" i="1"/>
  <c r="G252504" i="1"/>
  <c r="G252505" i="1"/>
  <c r="G252506" i="1"/>
  <c r="G252507" i="1"/>
  <c r="G252508" i="1"/>
  <c r="G252509" i="1"/>
  <c r="G252510" i="1"/>
  <c r="G252511" i="1"/>
  <c r="G252512" i="1"/>
  <c r="G252513" i="1"/>
  <c r="G252514" i="1"/>
  <c r="G252515" i="1"/>
  <c r="G252516" i="1"/>
  <c r="G252517" i="1"/>
  <c r="G252518" i="1"/>
  <c r="G252519" i="1"/>
  <c r="G252520" i="1"/>
  <c r="G252521" i="1"/>
  <c r="G252522" i="1"/>
  <c r="G252523" i="1"/>
  <c r="G252524" i="1"/>
  <c r="G252525" i="1"/>
  <c r="G252526" i="1"/>
  <c r="G252527" i="1"/>
  <c r="G252528" i="1"/>
  <c r="G252529" i="1"/>
  <c r="G252530" i="1"/>
  <c r="G252531" i="1"/>
  <c r="G252532" i="1"/>
  <c r="G252533" i="1"/>
  <c r="G252534" i="1"/>
  <c r="G252535" i="1"/>
  <c r="G252536" i="1"/>
  <c r="G252537" i="1"/>
  <c r="G252538" i="1"/>
  <c r="G252539" i="1"/>
  <c r="G252540" i="1"/>
  <c r="G252541" i="1"/>
  <c r="G252542" i="1"/>
  <c r="G252543" i="1"/>
  <c r="G252544" i="1"/>
  <c r="G252545" i="1"/>
  <c r="G252546" i="1"/>
  <c r="G252547" i="1"/>
  <c r="G252548" i="1"/>
  <c r="G252549" i="1"/>
  <c r="G252550" i="1"/>
  <c r="G252551" i="1"/>
  <c r="G252552" i="1"/>
  <c r="G252553" i="1"/>
  <c r="G252554" i="1"/>
  <c r="G252555" i="1"/>
  <c r="G252556" i="1"/>
  <c r="G252557" i="1"/>
  <c r="G252558" i="1"/>
  <c r="G252559" i="1"/>
  <c r="G252560" i="1"/>
  <c r="G252561" i="1"/>
  <c r="G252562" i="1"/>
  <c r="G252563" i="1"/>
  <c r="G252564" i="1"/>
  <c r="G252565" i="1"/>
  <c r="G252566" i="1"/>
  <c r="G252567" i="1"/>
  <c r="G252568" i="1"/>
  <c r="G252569" i="1"/>
  <c r="G252570" i="1"/>
  <c r="G252571" i="1"/>
  <c r="G252572" i="1"/>
  <c r="G252573" i="1"/>
  <c r="G252574" i="1"/>
  <c r="G252575" i="1"/>
  <c r="G252576" i="1"/>
  <c r="G252577" i="1"/>
  <c r="G252578" i="1"/>
  <c r="G252579" i="1"/>
  <c r="G252580" i="1"/>
  <c r="G252581" i="1"/>
  <c r="G252582" i="1"/>
  <c r="G252583" i="1"/>
  <c r="G252584" i="1"/>
  <c r="G252585" i="1"/>
  <c r="G252586" i="1"/>
  <c r="G252587" i="1"/>
  <c r="G252588" i="1"/>
  <c r="G252589" i="1"/>
  <c r="G252590" i="1"/>
  <c r="G252591" i="1"/>
  <c r="G252592" i="1"/>
  <c r="G252593" i="1"/>
  <c r="G252594" i="1"/>
  <c r="G252595" i="1"/>
  <c r="G252596" i="1"/>
  <c r="G252597" i="1"/>
  <c r="G252598" i="1"/>
  <c r="G252599" i="1"/>
  <c r="G252600" i="1"/>
  <c r="G252601" i="1"/>
  <c r="G252602" i="1"/>
  <c r="G252603" i="1"/>
  <c r="G252604" i="1"/>
  <c r="G252605" i="1"/>
  <c r="G252606" i="1"/>
  <c r="G252607" i="1"/>
  <c r="G252608" i="1"/>
  <c r="G252609" i="1"/>
  <c r="G252610" i="1"/>
  <c r="G252611" i="1"/>
  <c r="G252612" i="1"/>
  <c r="G252613" i="1"/>
  <c r="G252614" i="1"/>
  <c r="G252615" i="1"/>
  <c r="G252616" i="1"/>
  <c r="G252617" i="1"/>
  <c r="G252618" i="1"/>
  <c r="G252619" i="1"/>
  <c r="G252620" i="1"/>
  <c r="G252621" i="1"/>
  <c r="G252622" i="1"/>
  <c r="G252623" i="1"/>
  <c r="G252624" i="1"/>
  <c r="G252625" i="1"/>
  <c r="G252626" i="1"/>
  <c r="G252627" i="1"/>
  <c r="G252628" i="1"/>
  <c r="G252629" i="1"/>
  <c r="G252630" i="1"/>
  <c r="G252631" i="1"/>
  <c r="G252632" i="1"/>
  <c r="G252633" i="1"/>
  <c r="G252634" i="1"/>
  <c r="G252635" i="1"/>
  <c r="G252636" i="1"/>
  <c r="G252637" i="1"/>
  <c r="G252638" i="1"/>
  <c r="G252639" i="1"/>
  <c r="G252640" i="1"/>
  <c r="G252641" i="1"/>
  <c r="G252642" i="1"/>
  <c r="G252643" i="1"/>
  <c r="G252644" i="1"/>
  <c r="G252645" i="1"/>
  <c r="G252646" i="1"/>
  <c r="G252647" i="1"/>
  <c r="G252648" i="1"/>
  <c r="G252649" i="1"/>
  <c r="G252650" i="1"/>
  <c r="G252651" i="1"/>
  <c r="G252652" i="1"/>
  <c r="G252653" i="1"/>
  <c r="G252654" i="1"/>
  <c r="G252655" i="1"/>
  <c r="G252656" i="1"/>
  <c r="G252657" i="1"/>
  <c r="G252658" i="1"/>
  <c r="G252659" i="1"/>
  <c r="G252660" i="1"/>
  <c r="G252661" i="1"/>
  <c r="G252662" i="1"/>
  <c r="G252663" i="1"/>
  <c r="G252664" i="1"/>
  <c r="G252665" i="1"/>
  <c r="G252666" i="1"/>
  <c r="G252667" i="1"/>
  <c r="G252668" i="1"/>
  <c r="G252669" i="1"/>
  <c r="G252670" i="1"/>
  <c r="G252671" i="1"/>
  <c r="G252672" i="1"/>
  <c r="G252673" i="1"/>
  <c r="G252674" i="1"/>
  <c r="G252675" i="1"/>
  <c r="G252676" i="1"/>
  <c r="G252677" i="1"/>
  <c r="G252678" i="1"/>
  <c r="G252679" i="1"/>
  <c r="G252680" i="1"/>
  <c r="G252681" i="1"/>
  <c r="G252682" i="1"/>
  <c r="G252683" i="1"/>
  <c r="G252684" i="1"/>
  <c r="G252685" i="1"/>
  <c r="G252686" i="1"/>
  <c r="G252687" i="1"/>
  <c r="G252688" i="1"/>
  <c r="G252689" i="1"/>
  <c r="G252690" i="1"/>
  <c r="G252691" i="1"/>
  <c r="G252692" i="1"/>
  <c r="G252693" i="1"/>
  <c r="G252694" i="1"/>
  <c r="G252695" i="1"/>
  <c r="G252696" i="1"/>
  <c r="G252697" i="1"/>
  <c r="G252698" i="1"/>
  <c r="G252699" i="1"/>
  <c r="G252700" i="1"/>
  <c r="G252701" i="1"/>
  <c r="G252702" i="1"/>
  <c r="G252703" i="1"/>
  <c r="G252704" i="1"/>
  <c r="G252705" i="1"/>
  <c r="G252706" i="1"/>
  <c r="G252707" i="1"/>
  <c r="G252708" i="1"/>
  <c r="G252709" i="1"/>
  <c r="G252710" i="1"/>
  <c r="G252711" i="1"/>
  <c r="G252712" i="1"/>
  <c r="G252713" i="1"/>
  <c r="G252714" i="1"/>
  <c r="G252715" i="1"/>
  <c r="G252716" i="1"/>
  <c r="G252717" i="1"/>
  <c r="G252718" i="1"/>
  <c r="G252719" i="1"/>
  <c r="G252720" i="1"/>
  <c r="G252721" i="1"/>
  <c r="G252722" i="1"/>
  <c r="G252723" i="1"/>
  <c r="G252724" i="1"/>
  <c r="G252725" i="1"/>
  <c r="G252726" i="1"/>
  <c r="G252727" i="1"/>
  <c r="G252728" i="1"/>
  <c r="G252729" i="1"/>
  <c r="G252730" i="1"/>
  <c r="G252731" i="1"/>
  <c r="G252732" i="1"/>
  <c r="G252733" i="1"/>
  <c r="G252734" i="1"/>
  <c r="G252735" i="1"/>
  <c r="G252736" i="1"/>
  <c r="G252737" i="1"/>
  <c r="G252738" i="1"/>
  <c r="G252739" i="1"/>
  <c r="G252740" i="1"/>
  <c r="G252741" i="1"/>
  <c r="G252742" i="1"/>
  <c r="G252743" i="1"/>
  <c r="G252744" i="1"/>
  <c r="G252745" i="1"/>
  <c r="G252746" i="1"/>
  <c r="G252747" i="1"/>
  <c r="G252748" i="1"/>
  <c r="G252749" i="1"/>
  <c r="G252750" i="1"/>
  <c r="G252751" i="1"/>
  <c r="G252752" i="1"/>
  <c r="G252753" i="1"/>
  <c r="G252754" i="1"/>
  <c r="G252755" i="1"/>
  <c r="G252756" i="1"/>
  <c r="G252757" i="1"/>
  <c r="G252758" i="1"/>
  <c r="G252759" i="1"/>
  <c r="G252760" i="1"/>
  <c r="G252761" i="1"/>
  <c r="G252762" i="1"/>
  <c r="G252763" i="1"/>
  <c r="G252764" i="1"/>
  <c r="G252765" i="1"/>
  <c r="G252766" i="1"/>
  <c r="G252767" i="1"/>
  <c r="G252768" i="1"/>
  <c r="G252769" i="1"/>
  <c r="G252770" i="1"/>
  <c r="G252771" i="1"/>
  <c r="G252772" i="1"/>
  <c r="G252773" i="1"/>
  <c r="G252774" i="1"/>
  <c r="G252775" i="1"/>
  <c r="G252776" i="1"/>
  <c r="G252777" i="1"/>
  <c r="G252778" i="1"/>
  <c r="G252779" i="1"/>
  <c r="G252780" i="1"/>
  <c r="G252781" i="1"/>
  <c r="G252782" i="1"/>
  <c r="G252783" i="1"/>
  <c r="G252784" i="1"/>
  <c r="G252785" i="1"/>
  <c r="G252786" i="1"/>
  <c r="G252787" i="1"/>
  <c r="G252788" i="1"/>
  <c r="G252789" i="1"/>
  <c r="G252790" i="1"/>
  <c r="G252791" i="1"/>
  <c r="G252792" i="1"/>
  <c r="G252793" i="1"/>
  <c r="G252794" i="1"/>
  <c r="G252795" i="1"/>
  <c r="G252796" i="1"/>
  <c r="G252797" i="1"/>
  <c r="G252798" i="1"/>
  <c r="G252799" i="1"/>
  <c r="G252800" i="1"/>
  <c r="G252801" i="1"/>
  <c r="G252802" i="1"/>
  <c r="G252803" i="1"/>
  <c r="G252804" i="1"/>
  <c r="G252805" i="1"/>
  <c r="G252806" i="1"/>
  <c r="G252807" i="1"/>
  <c r="G252808" i="1"/>
  <c r="G252809" i="1"/>
  <c r="G252810" i="1"/>
  <c r="G252811" i="1"/>
  <c r="G252812" i="1"/>
  <c r="G252813" i="1"/>
  <c r="G252814" i="1"/>
  <c r="G252815" i="1"/>
  <c r="G252816" i="1"/>
  <c r="G252817" i="1"/>
  <c r="G252818" i="1"/>
  <c r="G252819" i="1"/>
  <c r="G252820" i="1"/>
  <c r="G252821" i="1"/>
  <c r="G252822" i="1"/>
  <c r="G252823" i="1"/>
  <c r="G252824" i="1"/>
  <c r="G252825" i="1"/>
  <c r="G252826" i="1"/>
  <c r="G252827" i="1"/>
  <c r="G252828" i="1"/>
  <c r="G252829" i="1"/>
  <c r="G252830" i="1"/>
  <c r="G252831" i="1"/>
  <c r="G252832" i="1"/>
  <c r="G252833" i="1"/>
  <c r="G252834" i="1"/>
  <c r="G252835" i="1"/>
  <c r="G252836" i="1"/>
  <c r="G252837" i="1"/>
  <c r="G252838" i="1"/>
  <c r="G252839" i="1"/>
  <c r="G252840" i="1"/>
  <c r="G252841" i="1"/>
  <c r="G252842" i="1"/>
  <c r="G252843" i="1"/>
  <c r="G252844" i="1"/>
  <c r="G252845" i="1"/>
  <c r="G252846" i="1"/>
  <c r="G252847" i="1"/>
  <c r="G252848" i="1"/>
  <c r="G252849" i="1"/>
  <c r="G252850" i="1"/>
  <c r="G252851" i="1"/>
  <c r="G252852" i="1"/>
  <c r="G252853" i="1"/>
  <c r="G252854" i="1"/>
  <c r="G252855" i="1"/>
  <c r="G252856" i="1"/>
  <c r="G252857" i="1"/>
  <c r="G252858" i="1"/>
  <c r="G252859" i="1"/>
  <c r="G252860" i="1"/>
  <c r="G252861" i="1"/>
  <c r="G252862" i="1"/>
  <c r="G252863" i="1"/>
  <c r="G252864" i="1"/>
  <c r="G252865" i="1"/>
  <c r="G252866" i="1"/>
  <c r="G252867" i="1"/>
  <c r="G252868" i="1"/>
  <c r="G252869" i="1"/>
  <c r="G252870" i="1"/>
  <c r="G252871" i="1"/>
  <c r="G252872" i="1"/>
  <c r="G252873" i="1"/>
  <c r="G252874" i="1"/>
  <c r="G252875" i="1"/>
  <c r="G252876" i="1"/>
  <c r="G252877" i="1"/>
  <c r="G252878" i="1"/>
  <c r="G252879" i="1"/>
  <c r="G252880" i="1"/>
  <c r="G252881" i="1"/>
  <c r="G252882" i="1"/>
  <c r="G252883" i="1"/>
  <c r="G252884" i="1"/>
  <c r="G252885" i="1"/>
  <c r="G252886" i="1"/>
  <c r="G252887" i="1"/>
  <c r="G252888" i="1"/>
  <c r="G252889" i="1"/>
  <c r="G252890" i="1"/>
  <c r="G252891" i="1"/>
  <c r="G252892" i="1"/>
  <c r="G252893" i="1"/>
  <c r="G252894" i="1"/>
  <c r="G252895" i="1"/>
  <c r="G252896" i="1"/>
  <c r="G252897" i="1"/>
  <c r="G252898" i="1"/>
  <c r="G252899" i="1"/>
  <c r="G252900" i="1"/>
  <c r="G252901" i="1"/>
  <c r="G252902" i="1"/>
  <c r="G252903" i="1"/>
  <c r="G252904" i="1"/>
  <c r="G252905" i="1"/>
  <c r="G252906" i="1"/>
  <c r="G252907" i="1"/>
  <c r="G252908" i="1"/>
  <c r="G252909" i="1"/>
  <c r="G252910" i="1"/>
  <c r="G252911" i="1"/>
  <c r="G252912" i="1"/>
  <c r="G252913" i="1"/>
  <c r="G252914" i="1"/>
  <c r="G252915" i="1"/>
  <c r="G252916" i="1"/>
  <c r="G252917" i="1"/>
  <c r="G252918" i="1"/>
  <c r="G252919" i="1"/>
  <c r="G252920" i="1"/>
  <c r="G252921" i="1"/>
  <c r="G252922" i="1"/>
  <c r="G252923" i="1"/>
  <c r="G252924" i="1"/>
  <c r="G252925" i="1"/>
  <c r="G252926" i="1"/>
  <c r="G252927" i="1"/>
  <c r="G252928" i="1"/>
  <c r="G252929" i="1"/>
  <c r="G252930" i="1"/>
  <c r="G252931" i="1"/>
  <c r="G252932" i="1"/>
  <c r="G252933" i="1"/>
  <c r="G252934" i="1"/>
  <c r="G252935" i="1"/>
  <c r="G252936" i="1"/>
  <c r="G252937" i="1"/>
  <c r="G252938" i="1"/>
  <c r="G252939" i="1"/>
  <c r="G252940" i="1"/>
  <c r="G252941" i="1"/>
  <c r="G252942" i="1"/>
  <c r="G252943" i="1"/>
  <c r="G252944" i="1"/>
  <c r="G252945" i="1"/>
  <c r="G252946" i="1"/>
  <c r="G252947" i="1"/>
  <c r="G252948" i="1"/>
  <c r="G252949" i="1"/>
  <c r="G252950" i="1"/>
  <c r="G252951" i="1"/>
  <c r="G252952" i="1"/>
  <c r="G252953" i="1"/>
  <c r="G252954" i="1"/>
  <c r="G252955" i="1"/>
  <c r="G252956" i="1"/>
  <c r="G252957" i="1"/>
  <c r="G252958" i="1"/>
  <c r="G252959" i="1"/>
  <c r="G252960" i="1"/>
  <c r="G252961" i="1"/>
  <c r="G252962" i="1"/>
  <c r="G252963" i="1"/>
  <c r="G252964" i="1"/>
  <c r="G252965" i="1"/>
  <c r="G252966" i="1"/>
  <c r="G252967" i="1"/>
  <c r="G252968" i="1"/>
  <c r="G252969" i="1"/>
  <c r="G252970" i="1"/>
  <c r="G252971" i="1"/>
  <c r="G252972" i="1"/>
  <c r="G252973" i="1"/>
  <c r="G252974" i="1"/>
  <c r="G252975" i="1"/>
  <c r="G252976" i="1"/>
  <c r="G252977" i="1"/>
  <c r="G252978" i="1"/>
  <c r="G252979" i="1"/>
  <c r="G252980" i="1"/>
  <c r="G252981" i="1"/>
  <c r="G252982" i="1"/>
  <c r="G252983" i="1"/>
  <c r="G252984" i="1"/>
  <c r="G252985" i="1"/>
  <c r="G252986" i="1"/>
  <c r="G252987" i="1"/>
  <c r="G252988" i="1"/>
  <c r="G252989" i="1"/>
  <c r="G252990" i="1"/>
  <c r="G252991" i="1"/>
  <c r="G252992" i="1"/>
  <c r="G252993" i="1"/>
  <c r="G252994" i="1"/>
  <c r="G252995" i="1"/>
  <c r="G252996" i="1"/>
  <c r="G252997" i="1"/>
  <c r="G252998" i="1"/>
  <c r="G252999" i="1"/>
  <c r="G253000" i="1"/>
  <c r="G253001" i="1"/>
  <c r="G253002" i="1"/>
  <c r="G253003" i="1"/>
  <c r="G253004" i="1"/>
  <c r="G253005" i="1"/>
  <c r="G253006" i="1"/>
  <c r="G253007" i="1"/>
  <c r="G253008" i="1"/>
  <c r="G253009" i="1"/>
  <c r="G253010" i="1"/>
  <c r="G253011" i="1"/>
  <c r="G253012" i="1"/>
  <c r="G253013" i="1"/>
  <c r="G253014" i="1"/>
  <c r="G253015" i="1"/>
  <c r="G253016" i="1"/>
  <c r="G253017" i="1"/>
  <c r="G253018" i="1"/>
  <c r="G253019" i="1"/>
  <c r="G253020" i="1"/>
  <c r="G253021" i="1"/>
  <c r="G253022" i="1"/>
  <c r="G253023" i="1"/>
  <c r="G253024" i="1"/>
  <c r="G253025" i="1"/>
  <c r="G253026" i="1"/>
  <c r="G253027" i="1"/>
  <c r="G253028" i="1"/>
  <c r="G253029" i="1"/>
  <c r="G253030" i="1"/>
  <c r="G253031" i="1"/>
  <c r="G253032" i="1"/>
  <c r="G253033" i="1"/>
  <c r="G253034" i="1"/>
  <c r="G253035" i="1"/>
  <c r="G253036" i="1"/>
  <c r="G253037" i="1"/>
  <c r="G253038" i="1"/>
  <c r="G253039" i="1"/>
  <c r="G253040" i="1"/>
  <c r="G253041" i="1"/>
  <c r="G253042" i="1"/>
  <c r="G253043" i="1"/>
  <c r="G253044" i="1"/>
  <c r="G253045" i="1"/>
  <c r="G253046" i="1"/>
  <c r="G253047" i="1"/>
  <c r="G253048" i="1"/>
  <c r="G253049" i="1"/>
  <c r="G253050" i="1"/>
  <c r="G253051" i="1"/>
  <c r="G253052" i="1"/>
  <c r="G253053" i="1"/>
  <c r="G253054" i="1"/>
  <c r="G253055" i="1"/>
  <c r="G253056" i="1"/>
  <c r="G253057" i="1"/>
  <c r="G253058" i="1"/>
  <c r="G253059" i="1"/>
  <c r="G253060" i="1"/>
  <c r="G253061" i="1"/>
  <c r="G253062" i="1"/>
  <c r="G253063" i="1"/>
  <c r="G253064" i="1"/>
  <c r="G253065" i="1"/>
  <c r="G253066" i="1"/>
  <c r="G253067" i="1"/>
  <c r="G253068" i="1"/>
  <c r="G253069" i="1"/>
  <c r="G253070" i="1"/>
  <c r="G253071" i="1"/>
  <c r="G253072" i="1"/>
  <c r="G253073" i="1"/>
  <c r="G253074" i="1"/>
  <c r="G253075" i="1"/>
  <c r="G253076" i="1"/>
  <c r="G253077" i="1"/>
  <c r="G253078" i="1"/>
  <c r="G253079" i="1"/>
  <c r="G253080" i="1"/>
  <c r="G253081" i="1"/>
  <c r="G253082" i="1"/>
  <c r="G253083" i="1"/>
  <c r="G253084" i="1"/>
  <c r="G253085" i="1"/>
  <c r="G253086" i="1"/>
  <c r="G253087" i="1"/>
  <c r="G253088" i="1"/>
  <c r="G253089" i="1"/>
  <c r="G253090" i="1"/>
  <c r="G253091" i="1"/>
  <c r="G253092" i="1"/>
  <c r="G253093" i="1"/>
  <c r="G253094" i="1"/>
  <c r="G253095" i="1"/>
  <c r="G253096" i="1"/>
  <c r="G253097" i="1"/>
  <c r="G253098" i="1"/>
  <c r="G253099" i="1"/>
  <c r="G253100" i="1"/>
  <c r="G253101" i="1"/>
  <c r="G253102" i="1"/>
  <c r="G253103" i="1"/>
  <c r="G253104" i="1"/>
  <c r="G253105" i="1"/>
  <c r="G253106" i="1"/>
  <c r="G253107" i="1"/>
  <c r="G253108" i="1"/>
  <c r="G253109" i="1"/>
  <c r="G253110" i="1"/>
  <c r="G253111" i="1"/>
  <c r="G253112" i="1"/>
  <c r="G253113" i="1"/>
  <c r="G253114" i="1"/>
  <c r="G253115" i="1"/>
  <c r="G253116" i="1"/>
  <c r="G253117" i="1"/>
  <c r="G253118" i="1"/>
  <c r="G253119" i="1"/>
  <c r="G253120" i="1"/>
  <c r="G253121" i="1"/>
  <c r="G253122" i="1"/>
  <c r="G253123" i="1"/>
  <c r="G253124" i="1"/>
  <c r="G253125" i="1"/>
  <c r="G253126" i="1"/>
  <c r="G253127" i="1"/>
  <c r="G253128" i="1"/>
  <c r="G253129" i="1"/>
  <c r="G253130" i="1"/>
  <c r="G253131" i="1"/>
  <c r="G253132" i="1"/>
  <c r="G253133" i="1"/>
  <c r="G253134" i="1"/>
  <c r="G253135" i="1"/>
  <c r="G253136" i="1"/>
  <c r="G253137" i="1"/>
  <c r="G253138" i="1"/>
  <c r="G253139" i="1"/>
  <c r="G253140" i="1"/>
  <c r="G253141" i="1"/>
  <c r="G253142" i="1"/>
  <c r="G253143" i="1"/>
  <c r="G253144" i="1"/>
  <c r="G253145" i="1"/>
  <c r="G253146" i="1"/>
  <c r="G253147" i="1"/>
  <c r="G253148" i="1"/>
  <c r="G253149" i="1"/>
  <c r="G253150" i="1"/>
  <c r="G253151" i="1"/>
  <c r="G253152" i="1"/>
  <c r="G253153" i="1"/>
  <c r="G253154" i="1"/>
  <c r="G253155" i="1"/>
  <c r="G253156" i="1"/>
  <c r="G253157" i="1"/>
  <c r="G253158" i="1"/>
  <c r="G253159" i="1"/>
  <c r="G253160" i="1"/>
  <c r="G253161" i="1"/>
  <c r="G253162" i="1"/>
  <c r="G253163" i="1"/>
  <c r="G253164" i="1"/>
  <c r="G253165" i="1"/>
  <c r="G253166" i="1"/>
  <c r="G253167" i="1"/>
  <c r="G253168" i="1"/>
  <c r="G253169" i="1"/>
  <c r="G253170" i="1"/>
  <c r="G253171" i="1"/>
  <c r="G253172" i="1"/>
  <c r="G253173" i="1"/>
  <c r="G253174" i="1"/>
  <c r="G253175" i="1"/>
  <c r="G253176" i="1"/>
  <c r="G253177" i="1"/>
  <c r="G253178" i="1"/>
  <c r="G253179" i="1"/>
  <c r="G253180" i="1"/>
  <c r="G253181" i="1"/>
  <c r="G253182" i="1"/>
  <c r="G253183" i="1"/>
  <c r="G253184" i="1"/>
  <c r="G253185" i="1"/>
  <c r="G253186" i="1"/>
  <c r="G253187" i="1"/>
  <c r="G253188" i="1"/>
  <c r="G253189" i="1"/>
  <c r="G253190" i="1"/>
  <c r="G253191" i="1"/>
  <c r="G253192" i="1"/>
  <c r="G253193" i="1"/>
  <c r="G253194" i="1"/>
  <c r="G253195" i="1"/>
  <c r="G253196" i="1"/>
  <c r="G253197" i="1"/>
  <c r="G253198" i="1"/>
  <c r="G253199" i="1"/>
  <c r="G253200" i="1"/>
  <c r="G253201" i="1"/>
  <c r="G253202" i="1"/>
  <c r="G253203" i="1"/>
  <c r="G253204" i="1"/>
  <c r="G253205" i="1"/>
  <c r="G253206" i="1"/>
  <c r="G253207" i="1"/>
  <c r="G253208" i="1"/>
  <c r="G253209" i="1"/>
  <c r="G253210" i="1"/>
  <c r="G253211" i="1"/>
  <c r="G253212" i="1"/>
  <c r="G253213" i="1"/>
  <c r="G253214" i="1"/>
  <c r="G253215" i="1"/>
  <c r="G253216" i="1"/>
  <c r="G253217" i="1"/>
  <c r="G253218" i="1"/>
  <c r="G253219" i="1"/>
  <c r="G253220" i="1"/>
  <c r="G253221" i="1"/>
  <c r="G253222" i="1"/>
  <c r="G253223" i="1"/>
  <c r="G253224" i="1"/>
  <c r="G253225" i="1"/>
  <c r="G253226" i="1"/>
  <c r="G253227" i="1"/>
  <c r="G253228" i="1"/>
  <c r="G253229" i="1"/>
  <c r="G253230" i="1"/>
  <c r="G253231" i="1"/>
  <c r="G253232" i="1"/>
  <c r="G253233" i="1"/>
  <c r="G253234" i="1"/>
  <c r="G253235" i="1"/>
  <c r="G253236" i="1"/>
  <c r="G253237" i="1"/>
  <c r="G253238" i="1"/>
  <c r="G253239" i="1"/>
  <c r="G253240" i="1"/>
  <c r="G253241" i="1"/>
  <c r="G253242" i="1"/>
  <c r="G253243" i="1"/>
  <c r="G253244" i="1"/>
  <c r="G253245" i="1"/>
  <c r="G253246" i="1"/>
  <c r="G253247" i="1"/>
  <c r="G253248" i="1"/>
  <c r="G253249" i="1"/>
  <c r="G253250" i="1"/>
  <c r="G253251" i="1"/>
  <c r="G253252" i="1"/>
  <c r="G253253" i="1"/>
  <c r="G253254" i="1"/>
  <c r="G253255" i="1"/>
  <c r="G253256" i="1"/>
  <c r="G253257" i="1"/>
  <c r="G253258" i="1"/>
  <c r="G253259" i="1"/>
  <c r="G253260" i="1"/>
  <c r="G253261" i="1"/>
  <c r="G253262" i="1"/>
  <c r="G253263" i="1"/>
  <c r="G253264" i="1"/>
  <c r="G253265" i="1"/>
  <c r="G253266" i="1"/>
  <c r="G253267" i="1"/>
  <c r="G253268" i="1"/>
  <c r="G253269" i="1"/>
  <c r="G253270" i="1"/>
  <c r="G253271" i="1"/>
  <c r="G253272" i="1"/>
  <c r="G253273" i="1"/>
  <c r="G253274" i="1"/>
  <c r="G253275" i="1"/>
  <c r="G253276" i="1"/>
  <c r="G253277" i="1"/>
  <c r="G253278" i="1"/>
  <c r="G253279" i="1"/>
  <c r="G253280" i="1"/>
  <c r="G253281" i="1"/>
  <c r="G253282" i="1"/>
  <c r="G253283" i="1"/>
  <c r="G253284" i="1"/>
  <c r="G253285" i="1"/>
  <c r="G253286" i="1"/>
  <c r="G253287" i="1"/>
  <c r="G253288" i="1"/>
  <c r="G253289" i="1"/>
  <c r="G253290" i="1"/>
  <c r="G253291" i="1"/>
  <c r="G253292" i="1"/>
  <c r="G253293" i="1"/>
  <c r="G253294" i="1"/>
  <c r="G253295" i="1"/>
  <c r="G253296" i="1"/>
  <c r="G253297" i="1"/>
  <c r="G253298" i="1"/>
  <c r="G253299" i="1"/>
  <c r="G253300" i="1"/>
  <c r="G253301" i="1"/>
  <c r="G253302" i="1"/>
  <c r="G253303" i="1"/>
  <c r="G253304" i="1"/>
  <c r="G253305" i="1"/>
  <c r="G253306" i="1"/>
  <c r="G253307" i="1"/>
  <c r="G253308" i="1"/>
  <c r="G253309" i="1"/>
  <c r="G253310" i="1"/>
  <c r="G253311" i="1"/>
  <c r="G253312" i="1"/>
  <c r="G253313" i="1"/>
  <c r="G253314" i="1"/>
  <c r="G253315" i="1"/>
  <c r="G253316" i="1"/>
  <c r="G253317" i="1"/>
  <c r="G253318" i="1"/>
  <c r="G253319" i="1"/>
  <c r="G253320" i="1"/>
  <c r="G253321" i="1"/>
  <c r="G253322" i="1"/>
  <c r="G253323" i="1"/>
  <c r="G253324" i="1"/>
  <c r="G253325" i="1"/>
  <c r="G253326" i="1"/>
  <c r="G253327" i="1"/>
  <c r="G253328" i="1"/>
  <c r="G253329" i="1"/>
  <c r="G253330" i="1"/>
  <c r="G253331" i="1"/>
  <c r="G253332" i="1"/>
  <c r="G253333" i="1"/>
  <c r="G253334" i="1"/>
  <c r="G253335" i="1"/>
  <c r="G253336" i="1"/>
  <c r="G253337" i="1"/>
  <c r="G253338" i="1"/>
  <c r="G253339" i="1"/>
  <c r="G253340" i="1"/>
  <c r="G253341" i="1"/>
  <c r="G253342" i="1"/>
  <c r="G253343" i="1"/>
  <c r="G253344" i="1"/>
  <c r="G253345" i="1"/>
  <c r="G253346" i="1"/>
  <c r="G253347" i="1"/>
  <c r="G253348" i="1"/>
  <c r="G253349" i="1"/>
  <c r="G253350" i="1"/>
  <c r="G253351" i="1"/>
  <c r="G253352" i="1"/>
  <c r="G253353" i="1"/>
  <c r="G253354" i="1"/>
  <c r="G253355" i="1"/>
  <c r="G253356" i="1"/>
  <c r="G253357" i="1"/>
  <c r="G253358" i="1"/>
  <c r="G253359" i="1"/>
  <c r="G253360" i="1"/>
  <c r="G253361" i="1"/>
  <c r="G253362" i="1"/>
  <c r="G253363" i="1"/>
  <c r="G253364" i="1"/>
  <c r="G253365" i="1"/>
  <c r="G253366" i="1"/>
  <c r="G253367" i="1"/>
  <c r="G253368" i="1"/>
  <c r="G253369" i="1"/>
  <c r="G253370" i="1"/>
  <c r="G253371" i="1"/>
  <c r="G253372" i="1"/>
  <c r="G253373" i="1"/>
  <c r="G253374" i="1"/>
  <c r="G253375" i="1"/>
  <c r="G253376" i="1"/>
  <c r="G253377" i="1"/>
  <c r="G253378" i="1"/>
  <c r="G253379" i="1"/>
  <c r="G253380" i="1"/>
  <c r="G253381" i="1"/>
  <c r="G253382" i="1"/>
  <c r="G253383" i="1"/>
  <c r="G253384" i="1"/>
  <c r="G253385" i="1"/>
  <c r="G253386" i="1"/>
  <c r="G253387" i="1"/>
  <c r="G253388" i="1"/>
  <c r="G253389" i="1"/>
  <c r="G253390" i="1"/>
  <c r="G253391" i="1"/>
  <c r="G253392" i="1"/>
  <c r="G253393" i="1"/>
  <c r="G253394" i="1"/>
  <c r="G253395" i="1"/>
  <c r="G253396" i="1"/>
  <c r="G253397" i="1"/>
  <c r="G253398" i="1"/>
  <c r="G253399" i="1"/>
  <c r="G253400" i="1"/>
  <c r="G253401" i="1"/>
  <c r="G253402" i="1"/>
  <c r="G253403" i="1"/>
  <c r="G253404" i="1"/>
  <c r="G253405" i="1"/>
  <c r="G253406" i="1"/>
  <c r="G253407" i="1"/>
  <c r="G253408" i="1"/>
  <c r="G253409" i="1"/>
  <c r="G253410" i="1"/>
  <c r="G253411" i="1"/>
  <c r="G253412" i="1"/>
  <c r="G253413" i="1"/>
  <c r="G253414" i="1"/>
  <c r="G253415" i="1"/>
  <c r="G253416" i="1"/>
  <c r="G253417" i="1"/>
  <c r="G253418" i="1"/>
  <c r="G253419" i="1"/>
  <c r="G253420" i="1"/>
  <c r="G253421" i="1"/>
  <c r="G253422" i="1"/>
  <c r="G253423" i="1"/>
  <c r="G253424" i="1"/>
  <c r="G253425" i="1"/>
  <c r="G253426" i="1"/>
  <c r="G253427" i="1"/>
  <c r="G253428" i="1"/>
  <c r="G253429" i="1"/>
  <c r="G253430" i="1"/>
  <c r="G253431" i="1"/>
  <c r="G253432" i="1"/>
  <c r="G253433" i="1"/>
  <c r="G253434" i="1"/>
  <c r="G253435" i="1"/>
  <c r="G253436" i="1"/>
  <c r="G253437" i="1"/>
  <c r="G253438" i="1"/>
  <c r="G253439" i="1"/>
  <c r="G253440" i="1"/>
  <c r="G253441" i="1"/>
  <c r="G253442" i="1"/>
  <c r="G253443" i="1"/>
  <c r="G253444" i="1"/>
  <c r="G253445" i="1"/>
  <c r="G253446" i="1"/>
  <c r="G253447" i="1"/>
  <c r="G253448" i="1"/>
  <c r="G253449" i="1"/>
  <c r="G253450" i="1"/>
  <c r="G253451" i="1"/>
  <c r="G253452" i="1"/>
  <c r="G253453" i="1"/>
  <c r="G253454" i="1"/>
  <c r="G253455" i="1"/>
  <c r="G253456" i="1"/>
  <c r="G253457" i="1"/>
  <c r="G253458" i="1"/>
  <c r="G253459" i="1"/>
  <c r="G253460" i="1"/>
  <c r="G253461" i="1"/>
  <c r="G253462" i="1"/>
  <c r="G253463" i="1"/>
  <c r="G253464" i="1"/>
  <c r="G253465" i="1"/>
  <c r="G253466" i="1"/>
  <c r="G253467" i="1"/>
  <c r="G253468" i="1"/>
  <c r="G253469" i="1"/>
  <c r="G253470" i="1"/>
  <c r="G253471" i="1"/>
  <c r="G253472" i="1"/>
  <c r="G253473" i="1"/>
  <c r="G253474" i="1"/>
  <c r="G253475" i="1"/>
  <c r="G253476" i="1"/>
  <c r="G253477" i="1"/>
  <c r="G253478" i="1"/>
  <c r="G253479" i="1"/>
  <c r="G253480" i="1"/>
  <c r="G253481" i="1"/>
  <c r="G253482" i="1"/>
  <c r="G253483" i="1"/>
  <c r="G253484" i="1"/>
  <c r="G253485" i="1"/>
  <c r="G253486" i="1"/>
  <c r="G253487" i="1"/>
  <c r="G253488" i="1"/>
  <c r="G253489" i="1"/>
  <c r="G253490" i="1"/>
  <c r="G253491" i="1"/>
  <c r="G253492" i="1"/>
  <c r="G253493" i="1"/>
  <c r="G253494" i="1"/>
  <c r="G253495" i="1"/>
  <c r="G253496" i="1"/>
  <c r="G253497" i="1"/>
  <c r="G253498" i="1"/>
  <c r="G253499" i="1"/>
  <c r="G253500" i="1"/>
  <c r="G253501" i="1"/>
  <c r="G253502" i="1"/>
  <c r="G253503" i="1"/>
  <c r="G253504" i="1"/>
  <c r="G253505" i="1"/>
  <c r="G253506" i="1"/>
  <c r="G253507" i="1"/>
  <c r="G253508" i="1"/>
  <c r="G253509" i="1"/>
  <c r="G253510" i="1"/>
  <c r="G253511" i="1"/>
  <c r="G253512" i="1"/>
  <c r="G253513" i="1"/>
  <c r="G253514" i="1"/>
  <c r="G253515" i="1"/>
  <c r="G253516" i="1"/>
  <c r="G253517" i="1"/>
  <c r="G253518" i="1"/>
  <c r="G253519" i="1"/>
  <c r="G253520" i="1"/>
  <c r="G253521" i="1"/>
  <c r="G253522" i="1"/>
  <c r="G253523" i="1"/>
  <c r="G253524" i="1"/>
  <c r="G253525" i="1"/>
  <c r="G253526" i="1"/>
  <c r="G253527" i="1"/>
  <c r="G253528" i="1"/>
  <c r="G253529" i="1"/>
  <c r="G253530" i="1"/>
  <c r="G253531" i="1"/>
  <c r="G253532" i="1"/>
  <c r="G253533" i="1"/>
  <c r="G253534" i="1"/>
  <c r="G253535" i="1"/>
  <c r="G253536" i="1"/>
  <c r="G253537" i="1"/>
  <c r="G253538" i="1"/>
  <c r="G253539" i="1"/>
  <c r="G253540" i="1"/>
  <c r="G253541" i="1"/>
  <c r="G253542" i="1"/>
  <c r="G253543" i="1"/>
  <c r="G253544" i="1"/>
  <c r="G253545" i="1"/>
  <c r="G253546" i="1"/>
  <c r="G253547" i="1"/>
  <c r="G253548" i="1"/>
  <c r="G253549" i="1"/>
  <c r="G253550" i="1"/>
  <c r="G253551" i="1"/>
  <c r="G253552" i="1"/>
  <c r="G253553" i="1"/>
  <c r="G253554" i="1"/>
  <c r="G253555" i="1"/>
  <c r="G253556" i="1"/>
  <c r="G253557" i="1"/>
  <c r="G253558" i="1"/>
  <c r="G253559" i="1"/>
  <c r="G253560" i="1"/>
  <c r="G253561" i="1"/>
  <c r="G253562" i="1"/>
  <c r="G253563" i="1"/>
  <c r="G253564" i="1"/>
  <c r="G253565" i="1"/>
  <c r="G253566" i="1"/>
  <c r="G253567" i="1"/>
  <c r="G253568" i="1"/>
  <c r="G253569" i="1"/>
  <c r="G253570" i="1"/>
  <c r="G253571" i="1"/>
  <c r="G253572" i="1"/>
  <c r="G253573" i="1"/>
  <c r="G253574" i="1"/>
  <c r="G253575" i="1"/>
  <c r="G253576" i="1"/>
  <c r="G253577" i="1"/>
  <c r="G253578" i="1"/>
  <c r="G253579" i="1"/>
  <c r="G253580" i="1"/>
  <c r="G253581" i="1"/>
  <c r="G253582" i="1"/>
  <c r="G253583" i="1"/>
  <c r="G253584" i="1"/>
  <c r="G253585" i="1"/>
  <c r="G253586" i="1"/>
  <c r="G253587" i="1"/>
  <c r="G253588" i="1"/>
  <c r="G253589" i="1"/>
  <c r="G253590" i="1"/>
  <c r="G253591" i="1"/>
  <c r="G253592" i="1"/>
  <c r="G253593" i="1"/>
  <c r="G253594" i="1"/>
  <c r="G253595" i="1"/>
  <c r="G253596" i="1"/>
  <c r="G253597" i="1"/>
  <c r="G253598" i="1"/>
  <c r="G253599" i="1"/>
  <c r="G253600" i="1"/>
  <c r="G253601" i="1"/>
  <c r="G253602" i="1"/>
  <c r="G253603" i="1"/>
  <c r="G253604" i="1"/>
  <c r="G253605" i="1"/>
  <c r="G253606" i="1"/>
  <c r="G253607" i="1"/>
  <c r="G253608" i="1"/>
  <c r="G253609" i="1"/>
  <c r="G253610" i="1"/>
  <c r="G253611" i="1"/>
  <c r="G253612" i="1"/>
  <c r="G253613" i="1"/>
  <c r="G253614" i="1"/>
  <c r="G253615" i="1"/>
  <c r="G253616" i="1"/>
  <c r="G253617" i="1"/>
  <c r="G253618" i="1"/>
  <c r="G253619" i="1"/>
  <c r="G253620" i="1"/>
  <c r="G253621" i="1"/>
  <c r="G253622" i="1"/>
  <c r="G253623" i="1"/>
  <c r="G253624" i="1"/>
  <c r="G253625" i="1"/>
  <c r="G253626" i="1"/>
  <c r="G253627" i="1"/>
  <c r="G253628" i="1"/>
  <c r="G253629" i="1"/>
  <c r="G253630" i="1"/>
  <c r="G253631" i="1"/>
  <c r="G253632" i="1"/>
  <c r="G253633" i="1"/>
  <c r="G253634" i="1"/>
  <c r="G253635" i="1"/>
  <c r="G253636" i="1"/>
  <c r="G253637" i="1"/>
  <c r="G253638" i="1"/>
  <c r="G253639" i="1"/>
  <c r="G253640" i="1"/>
  <c r="G253641" i="1"/>
  <c r="G253642" i="1"/>
  <c r="G253643" i="1"/>
  <c r="G253644" i="1"/>
  <c r="G253645" i="1"/>
  <c r="G253646" i="1"/>
  <c r="G253647" i="1"/>
  <c r="G253648" i="1"/>
  <c r="G253649" i="1"/>
  <c r="G253650" i="1"/>
  <c r="G253651" i="1"/>
  <c r="G253652" i="1"/>
  <c r="G253653" i="1"/>
  <c r="G253654" i="1"/>
  <c r="G253655" i="1"/>
  <c r="G253656" i="1"/>
  <c r="G253657" i="1"/>
  <c r="G253658" i="1"/>
  <c r="G253659" i="1"/>
  <c r="G253660" i="1"/>
  <c r="G253661" i="1"/>
  <c r="G253662" i="1"/>
  <c r="G253663" i="1"/>
  <c r="G253664" i="1"/>
  <c r="G253665" i="1"/>
  <c r="G253666" i="1"/>
  <c r="G253667" i="1"/>
  <c r="G253668" i="1"/>
  <c r="G253669" i="1"/>
  <c r="G253670" i="1"/>
  <c r="G253671" i="1"/>
  <c r="G253672" i="1"/>
  <c r="G253673" i="1"/>
  <c r="G253674" i="1"/>
  <c r="G253675" i="1"/>
  <c r="G253676" i="1"/>
  <c r="G253677" i="1"/>
  <c r="G253678" i="1"/>
  <c r="G253679" i="1"/>
  <c r="G253680" i="1"/>
  <c r="G253681" i="1"/>
  <c r="G253682" i="1"/>
  <c r="G253683" i="1"/>
  <c r="G253684" i="1"/>
  <c r="G253685" i="1"/>
  <c r="G253686" i="1"/>
  <c r="G253687" i="1"/>
  <c r="G253688" i="1"/>
  <c r="G253689" i="1"/>
  <c r="G253690" i="1"/>
  <c r="G253691" i="1"/>
  <c r="G253692" i="1"/>
  <c r="G253693" i="1"/>
  <c r="G253694" i="1"/>
  <c r="G253695" i="1"/>
  <c r="G253696" i="1"/>
  <c r="G253697" i="1"/>
  <c r="G253698" i="1"/>
  <c r="G253699" i="1"/>
  <c r="G253700" i="1"/>
  <c r="G253701" i="1"/>
  <c r="G253702" i="1"/>
  <c r="G253703" i="1"/>
  <c r="G253704" i="1"/>
  <c r="G253705" i="1"/>
  <c r="G253706" i="1"/>
  <c r="G253707" i="1"/>
  <c r="G253708" i="1"/>
  <c r="G253709" i="1"/>
  <c r="G253710" i="1"/>
  <c r="G253711" i="1"/>
  <c r="G253712" i="1"/>
  <c r="G253713" i="1"/>
  <c r="G253714" i="1"/>
  <c r="G253715" i="1"/>
  <c r="G253716" i="1"/>
  <c r="G253717" i="1"/>
  <c r="G253718" i="1"/>
  <c r="G253719" i="1"/>
  <c r="G253720" i="1"/>
  <c r="G253721" i="1"/>
  <c r="G253722" i="1"/>
  <c r="G253723" i="1"/>
  <c r="G253724" i="1"/>
  <c r="G253725" i="1"/>
  <c r="G253726" i="1"/>
  <c r="G253727" i="1"/>
  <c r="G253728" i="1"/>
  <c r="G253729" i="1"/>
  <c r="G253730" i="1"/>
  <c r="G253731" i="1"/>
  <c r="G253732" i="1"/>
  <c r="G253733" i="1"/>
  <c r="G253734" i="1"/>
  <c r="G253735" i="1"/>
  <c r="G253736" i="1"/>
  <c r="G253737" i="1"/>
  <c r="G253738" i="1"/>
  <c r="G253739" i="1"/>
  <c r="G253740" i="1"/>
  <c r="G253741" i="1"/>
  <c r="G253742" i="1"/>
  <c r="G253743" i="1"/>
  <c r="G253744" i="1"/>
  <c r="G253745" i="1"/>
  <c r="G253746" i="1"/>
  <c r="G253747" i="1"/>
  <c r="G253748" i="1"/>
  <c r="G253749" i="1"/>
  <c r="G253750" i="1"/>
  <c r="G253751" i="1"/>
  <c r="G253752" i="1"/>
  <c r="G253753" i="1"/>
  <c r="G253754" i="1"/>
  <c r="G253755" i="1"/>
  <c r="G253756" i="1"/>
  <c r="G253757" i="1"/>
  <c r="G253758" i="1"/>
  <c r="G253759" i="1"/>
  <c r="G253760" i="1"/>
  <c r="G253761" i="1"/>
  <c r="G253762" i="1"/>
  <c r="G253763" i="1"/>
  <c r="G253764" i="1"/>
  <c r="G253765" i="1"/>
  <c r="G253766" i="1"/>
  <c r="G253767" i="1"/>
  <c r="G253768" i="1"/>
  <c r="G253769" i="1"/>
  <c r="G253770" i="1"/>
  <c r="G253771" i="1"/>
  <c r="G253772" i="1"/>
  <c r="G253773" i="1"/>
  <c r="G253774" i="1"/>
  <c r="G253775" i="1"/>
  <c r="G253776" i="1"/>
  <c r="G253777" i="1"/>
  <c r="G253778" i="1"/>
  <c r="G253779" i="1"/>
  <c r="G253780" i="1"/>
  <c r="G253781" i="1"/>
  <c r="G253782" i="1"/>
  <c r="G253783" i="1"/>
  <c r="G253784" i="1"/>
  <c r="G253785" i="1"/>
  <c r="G253786" i="1"/>
  <c r="G253787" i="1"/>
  <c r="G253788" i="1"/>
  <c r="G253789" i="1"/>
  <c r="G253790" i="1"/>
  <c r="G253791" i="1"/>
  <c r="G253792" i="1"/>
  <c r="G253793" i="1"/>
  <c r="G253794" i="1"/>
  <c r="G253795" i="1"/>
  <c r="G253796" i="1"/>
  <c r="G253797" i="1"/>
  <c r="G253798" i="1"/>
  <c r="G253799" i="1"/>
  <c r="G253800" i="1"/>
  <c r="G253801" i="1"/>
  <c r="G253802" i="1"/>
  <c r="G253803" i="1"/>
  <c r="G253804" i="1"/>
  <c r="G253805" i="1"/>
  <c r="G253806" i="1"/>
  <c r="G253807" i="1"/>
  <c r="G253808" i="1"/>
  <c r="G253809" i="1"/>
  <c r="G253810" i="1"/>
  <c r="G253811" i="1"/>
  <c r="G253812" i="1"/>
  <c r="G253813" i="1"/>
  <c r="G253814" i="1"/>
  <c r="G253815" i="1"/>
  <c r="G253816" i="1"/>
  <c r="G253817" i="1"/>
  <c r="G253818" i="1"/>
  <c r="G253819" i="1"/>
  <c r="G253820" i="1"/>
  <c r="G253821" i="1"/>
  <c r="G253822" i="1"/>
  <c r="G253823" i="1"/>
  <c r="G253824" i="1"/>
  <c r="G253825" i="1"/>
  <c r="G253826" i="1"/>
  <c r="G253827" i="1"/>
  <c r="G253828" i="1"/>
  <c r="G253829" i="1"/>
  <c r="G253830" i="1"/>
  <c r="G253831" i="1"/>
  <c r="G253832" i="1"/>
  <c r="G253833" i="1"/>
  <c r="G253834" i="1"/>
  <c r="G253835" i="1"/>
  <c r="G253836" i="1"/>
  <c r="G253837" i="1"/>
  <c r="G253838" i="1"/>
  <c r="G253839" i="1"/>
  <c r="G253840" i="1"/>
  <c r="G253841" i="1"/>
  <c r="G253842" i="1"/>
  <c r="G253843" i="1"/>
  <c r="G253844" i="1"/>
  <c r="G253845" i="1"/>
  <c r="G253846" i="1"/>
  <c r="G253847" i="1"/>
  <c r="G253848" i="1"/>
  <c r="G253849" i="1"/>
  <c r="G253850" i="1"/>
  <c r="G253851" i="1"/>
  <c r="G253852" i="1"/>
  <c r="G253853" i="1"/>
  <c r="G253854" i="1"/>
  <c r="G253855" i="1"/>
  <c r="G253856" i="1"/>
  <c r="G253857" i="1"/>
  <c r="G253858" i="1"/>
  <c r="G253859" i="1"/>
  <c r="G253860" i="1"/>
  <c r="G253861" i="1"/>
  <c r="G253862" i="1"/>
  <c r="G253863" i="1"/>
  <c r="G253864" i="1"/>
  <c r="G253865" i="1"/>
  <c r="G253866" i="1"/>
  <c r="G253867" i="1"/>
  <c r="G253868" i="1"/>
  <c r="G253869" i="1"/>
  <c r="G253870" i="1"/>
  <c r="G253871" i="1"/>
  <c r="G253872" i="1"/>
  <c r="G253873" i="1"/>
  <c r="G253874" i="1"/>
  <c r="G253875" i="1"/>
  <c r="G253876" i="1"/>
  <c r="G253877" i="1"/>
  <c r="G253878" i="1"/>
  <c r="G253879" i="1"/>
  <c r="G253880" i="1"/>
  <c r="G253881" i="1"/>
  <c r="G253882" i="1"/>
  <c r="G253883" i="1"/>
  <c r="G253884" i="1"/>
  <c r="G253885" i="1"/>
  <c r="G253886" i="1"/>
  <c r="G253887" i="1"/>
  <c r="G253888" i="1"/>
  <c r="G253889" i="1"/>
  <c r="G253890" i="1"/>
  <c r="G253891" i="1"/>
  <c r="G253892" i="1"/>
  <c r="G253893" i="1"/>
  <c r="G253894" i="1"/>
  <c r="G253895" i="1"/>
  <c r="G253896" i="1"/>
  <c r="G253897" i="1"/>
  <c r="G253898" i="1"/>
  <c r="G253899" i="1"/>
  <c r="G253900" i="1"/>
  <c r="G253901" i="1"/>
  <c r="G253902" i="1"/>
  <c r="G253903" i="1"/>
  <c r="G253904" i="1"/>
  <c r="G253905" i="1"/>
  <c r="G253906" i="1"/>
  <c r="G253907" i="1"/>
  <c r="G253908" i="1"/>
  <c r="G253909" i="1"/>
  <c r="G253910" i="1"/>
  <c r="G253911" i="1"/>
  <c r="G253912" i="1"/>
  <c r="G253913" i="1"/>
  <c r="G253914" i="1"/>
  <c r="G253915" i="1"/>
  <c r="G253916" i="1"/>
  <c r="G253917" i="1"/>
  <c r="G253918" i="1"/>
  <c r="G253919" i="1"/>
  <c r="G253920" i="1"/>
  <c r="G253921" i="1"/>
  <c r="G253922" i="1"/>
  <c r="G253923" i="1"/>
  <c r="G253924" i="1"/>
  <c r="G253925" i="1"/>
  <c r="G253926" i="1"/>
  <c r="G253927" i="1"/>
  <c r="G253928" i="1"/>
  <c r="G253929" i="1"/>
  <c r="G253930" i="1"/>
  <c r="G253931" i="1"/>
  <c r="G253932" i="1"/>
  <c r="G253933" i="1"/>
  <c r="G253934" i="1"/>
  <c r="G253935" i="1"/>
  <c r="G253936" i="1"/>
  <c r="G253937" i="1"/>
  <c r="G253938" i="1"/>
  <c r="G253939" i="1"/>
  <c r="G253940" i="1"/>
  <c r="G253941" i="1"/>
  <c r="G253942" i="1"/>
  <c r="G253943" i="1"/>
  <c r="G253944" i="1"/>
  <c r="G253945" i="1"/>
  <c r="G253946" i="1"/>
  <c r="G253947" i="1"/>
  <c r="G253948" i="1"/>
  <c r="G253949" i="1"/>
  <c r="G253950" i="1"/>
  <c r="G253951" i="1"/>
  <c r="G253952" i="1"/>
  <c r="G253953" i="1"/>
  <c r="G253954" i="1"/>
  <c r="G253955" i="1"/>
  <c r="G253956" i="1"/>
  <c r="G253957" i="1"/>
  <c r="G253958" i="1"/>
  <c r="G253959" i="1"/>
  <c r="G253960" i="1"/>
  <c r="G253961" i="1"/>
  <c r="G253962" i="1"/>
  <c r="G253963" i="1"/>
  <c r="G253964" i="1"/>
  <c r="G253965" i="1"/>
  <c r="G253966" i="1"/>
  <c r="G253967" i="1"/>
  <c r="G253968" i="1"/>
  <c r="G253969" i="1"/>
  <c r="G253970" i="1"/>
  <c r="G253971" i="1"/>
  <c r="G253972" i="1"/>
  <c r="G253973" i="1"/>
  <c r="G253974" i="1"/>
  <c r="G253975" i="1"/>
  <c r="G253976" i="1"/>
  <c r="G253977" i="1"/>
  <c r="G253978" i="1"/>
  <c r="G253979" i="1"/>
  <c r="G253980" i="1"/>
  <c r="G253981" i="1"/>
  <c r="G253982" i="1"/>
  <c r="G253983" i="1"/>
  <c r="G253984" i="1"/>
  <c r="G253985" i="1"/>
  <c r="G253986" i="1"/>
  <c r="G253987" i="1"/>
  <c r="G253988" i="1"/>
  <c r="G253989" i="1"/>
  <c r="G253990" i="1"/>
  <c r="G253991" i="1"/>
  <c r="G253992" i="1"/>
  <c r="G253993" i="1"/>
  <c r="G253994" i="1"/>
  <c r="G253995" i="1"/>
  <c r="G253996" i="1"/>
  <c r="G253997" i="1"/>
  <c r="G253998" i="1"/>
  <c r="G253999" i="1"/>
  <c r="G254000" i="1"/>
  <c r="G254001" i="1"/>
  <c r="G254002" i="1"/>
  <c r="G254003" i="1"/>
  <c r="G254004" i="1"/>
  <c r="G254005" i="1"/>
  <c r="G254006" i="1"/>
  <c r="G254007" i="1"/>
  <c r="G254008" i="1"/>
  <c r="G254009" i="1"/>
  <c r="G254010" i="1"/>
  <c r="G254011" i="1"/>
  <c r="G254012" i="1"/>
  <c r="G254013" i="1"/>
  <c r="G254014" i="1"/>
  <c r="G254015" i="1"/>
  <c r="G254016" i="1"/>
  <c r="G254017" i="1"/>
  <c r="G254018" i="1"/>
  <c r="G254019" i="1"/>
  <c r="G254020" i="1"/>
  <c r="G254021" i="1"/>
  <c r="G254022" i="1"/>
  <c r="G254023" i="1"/>
  <c r="G254024" i="1"/>
  <c r="G254025" i="1"/>
  <c r="G254026" i="1"/>
  <c r="G254027" i="1"/>
  <c r="G254028" i="1"/>
  <c r="G254029" i="1"/>
  <c r="G254030" i="1"/>
  <c r="G254031" i="1"/>
  <c r="G254032" i="1"/>
  <c r="G254033" i="1"/>
  <c r="G254034" i="1"/>
  <c r="G254035" i="1"/>
  <c r="G254036" i="1"/>
  <c r="G254037" i="1"/>
  <c r="G254038" i="1"/>
  <c r="G254039" i="1"/>
  <c r="G254040" i="1"/>
  <c r="G254041" i="1"/>
  <c r="G254042" i="1"/>
  <c r="G254043" i="1"/>
  <c r="G254044" i="1"/>
  <c r="G254045" i="1"/>
  <c r="G254046" i="1"/>
  <c r="G254047" i="1"/>
  <c r="G254048" i="1"/>
  <c r="G254049" i="1"/>
  <c r="G254050" i="1"/>
  <c r="G254051" i="1"/>
  <c r="G254052" i="1"/>
  <c r="G254053" i="1"/>
  <c r="G254054" i="1"/>
  <c r="G254055" i="1"/>
  <c r="G254056" i="1"/>
  <c r="G254057" i="1"/>
  <c r="G254058" i="1"/>
  <c r="G254059" i="1"/>
  <c r="G254060" i="1"/>
  <c r="G254061" i="1"/>
  <c r="G254062" i="1"/>
  <c r="G254063" i="1"/>
  <c r="G254064" i="1"/>
  <c r="G254065" i="1"/>
  <c r="G254066" i="1"/>
  <c r="G254067" i="1"/>
  <c r="G254068" i="1"/>
  <c r="G254069" i="1"/>
  <c r="G254070" i="1"/>
  <c r="G254071" i="1"/>
  <c r="G254072" i="1"/>
  <c r="G254073" i="1"/>
  <c r="G254074" i="1"/>
  <c r="G254075" i="1"/>
  <c r="G254076" i="1"/>
  <c r="G254077" i="1"/>
  <c r="G254078" i="1"/>
  <c r="G254079" i="1"/>
  <c r="G254080" i="1"/>
  <c r="G254081" i="1"/>
  <c r="G254082" i="1"/>
  <c r="G254083" i="1"/>
  <c r="G254084" i="1"/>
  <c r="G254085" i="1"/>
  <c r="G254086" i="1"/>
  <c r="G254087" i="1"/>
  <c r="G254088" i="1"/>
  <c r="G254089" i="1"/>
  <c r="G254090" i="1"/>
  <c r="G254091" i="1"/>
  <c r="G254092" i="1"/>
  <c r="G254093" i="1"/>
  <c r="G254094" i="1"/>
  <c r="G254095" i="1"/>
  <c r="G254096" i="1"/>
  <c r="G254097" i="1"/>
  <c r="G254098" i="1"/>
  <c r="G254099" i="1"/>
  <c r="G254100" i="1"/>
  <c r="G254101" i="1"/>
  <c r="G254102" i="1"/>
  <c r="G254103" i="1"/>
  <c r="G254104" i="1"/>
  <c r="G254105" i="1"/>
  <c r="G254106" i="1"/>
  <c r="G254107" i="1"/>
  <c r="G254108" i="1"/>
  <c r="G254109" i="1"/>
  <c r="G254110" i="1"/>
  <c r="G254111" i="1"/>
  <c r="G254112" i="1"/>
  <c r="G254113" i="1"/>
  <c r="G254114" i="1"/>
  <c r="G254115" i="1"/>
  <c r="G254116" i="1"/>
  <c r="G254117" i="1"/>
  <c r="G254118" i="1"/>
  <c r="G254119" i="1"/>
  <c r="G254120" i="1"/>
  <c r="G254121" i="1"/>
  <c r="G254122" i="1"/>
  <c r="G254123" i="1"/>
  <c r="G254124" i="1"/>
  <c r="G254125" i="1"/>
  <c r="G254126" i="1"/>
  <c r="G254127" i="1"/>
  <c r="G254128" i="1"/>
  <c r="G254129" i="1"/>
  <c r="G254130" i="1"/>
  <c r="G254131" i="1"/>
  <c r="G254132" i="1"/>
  <c r="G254133" i="1"/>
  <c r="G254134" i="1"/>
  <c r="G254135" i="1"/>
  <c r="G254136" i="1"/>
  <c r="G254137" i="1"/>
  <c r="G254138" i="1"/>
  <c r="G254139" i="1"/>
  <c r="G254140" i="1"/>
  <c r="G254141" i="1"/>
  <c r="G254142" i="1"/>
  <c r="G254143" i="1"/>
  <c r="G254144" i="1"/>
  <c r="G254145" i="1"/>
  <c r="G254146" i="1"/>
  <c r="G254147" i="1"/>
  <c r="G254148" i="1"/>
  <c r="G254149" i="1"/>
  <c r="G254150" i="1"/>
  <c r="G254151" i="1"/>
  <c r="G254152" i="1"/>
  <c r="G254153" i="1"/>
  <c r="G254154" i="1"/>
  <c r="G254155" i="1"/>
  <c r="G254156" i="1"/>
  <c r="G254157" i="1"/>
  <c r="G254158" i="1"/>
  <c r="G254159" i="1"/>
  <c r="G254160" i="1"/>
  <c r="G254161" i="1"/>
  <c r="G254162" i="1"/>
  <c r="G254163" i="1"/>
  <c r="G254164" i="1"/>
  <c r="G254165" i="1"/>
  <c r="G254166" i="1"/>
  <c r="G254167" i="1"/>
  <c r="G254168" i="1"/>
  <c r="G254169" i="1"/>
  <c r="G254170" i="1"/>
  <c r="G254171" i="1"/>
  <c r="G254172" i="1"/>
  <c r="G254173" i="1"/>
  <c r="G254174" i="1"/>
  <c r="G254175" i="1"/>
  <c r="G254176" i="1"/>
  <c r="G254177" i="1"/>
  <c r="G254178" i="1"/>
  <c r="G254179" i="1"/>
  <c r="G254180" i="1"/>
  <c r="G254181" i="1"/>
  <c r="G254182" i="1"/>
  <c r="G254183" i="1"/>
  <c r="G254184" i="1"/>
  <c r="G254185" i="1"/>
  <c r="G254186" i="1"/>
  <c r="G254187" i="1"/>
  <c r="G254188" i="1"/>
  <c r="G254189" i="1"/>
  <c r="G254190" i="1"/>
  <c r="G254191" i="1"/>
  <c r="G254192" i="1"/>
  <c r="G254193" i="1"/>
  <c r="G254194" i="1"/>
  <c r="G254195" i="1"/>
  <c r="G254196" i="1"/>
  <c r="G254197" i="1"/>
  <c r="G254198" i="1"/>
  <c r="G254199" i="1"/>
  <c r="G254200" i="1"/>
  <c r="G254201" i="1"/>
  <c r="G254202" i="1"/>
  <c r="G254203" i="1"/>
  <c r="G254204" i="1"/>
  <c r="G254205" i="1"/>
  <c r="G254206" i="1"/>
  <c r="G254207" i="1"/>
  <c r="G254208" i="1"/>
  <c r="G254209" i="1"/>
  <c r="G254210" i="1"/>
  <c r="G254211" i="1"/>
  <c r="G254212" i="1"/>
  <c r="G254213" i="1"/>
  <c r="G254214" i="1"/>
  <c r="G254215" i="1"/>
  <c r="G254216" i="1"/>
  <c r="G254217" i="1"/>
  <c r="G254218" i="1"/>
  <c r="G254219" i="1"/>
  <c r="G254220" i="1"/>
  <c r="G254221" i="1"/>
  <c r="G254222" i="1"/>
  <c r="G254223" i="1"/>
  <c r="G254224" i="1"/>
  <c r="G254225" i="1"/>
  <c r="G254226" i="1"/>
  <c r="G254227" i="1"/>
  <c r="G254228" i="1"/>
  <c r="G254229" i="1"/>
  <c r="G254230" i="1"/>
  <c r="G254231" i="1"/>
  <c r="G254232" i="1"/>
  <c r="G254233" i="1"/>
  <c r="G254234" i="1"/>
  <c r="G254235" i="1"/>
  <c r="G254236" i="1"/>
  <c r="G254237" i="1"/>
  <c r="G254238" i="1"/>
  <c r="G254239" i="1"/>
  <c r="G254240" i="1"/>
  <c r="G254241" i="1"/>
  <c r="G254242" i="1"/>
  <c r="G254243" i="1"/>
  <c r="G254244" i="1"/>
  <c r="G254245" i="1"/>
  <c r="G254246" i="1"/>
  <c r="G254247" i="1"/>
  <c r="G254248" i="1"/>
  <c r="G254249" i="1"/>
  <c r="G254250" i="1"/>
  <c r="G254251" i="1"/>
  <c r="G254252" i="1"/>
  <c r="G254253" i="1"/>
  <c r="G254254" i="1"/>
  <c r="G254255" i="1"/>
  <c r="G254256" i="1"/>
  <c r="G254257" i="1"/>
  <c r="G254258" i="1"/>
  <c r="G254259" i="1"/>
  <c r="G254260" i="1"/>
  <c r="G254261" i="1"/>
  <c r="G254262" i="1"/>
  <c r="G254263" i="1"/>
  <c r="G254264" i="1"/>
  <c r="G254265" i="1"/>
  <c r="G254266" i="1"/>
  <c r="G254267" i="1"/>
  <c r="G254268" i="1"/>
  <c r="G254269" i="1"/>
  <c r="G254270" i="1"/>
  <c r="G254271" i="1"/>
  <c r="G254272" i="1"/>
  <c r="G254273" i="1"/>
  <c r="G254274" i="1"/>
  <c r="G254275" i="1"/>
  <c r="G254276" i="1"/>
  <c r="G254277" i="1"/>
  <c r="G254278" i="1"/>
  <c r="G254279" i="1"/>
  <c r="G254280" i="1"/>
  <c r="G254281" i="1"/>
  <c r="G254282" i="1"/>
  <c r="G254283" i="1"/>
  <c r="G254284" i="1"/>
  <c r="G254285" i="1"/>
  <c r="G254286" i="1"/>
  <c r="G254287" i="1"/>
  <c r="G254288" i="1"/>
  <c r="G254289" i="1"/>
  <c r="G254290" i="1"/>
  <c r="G254291" i="1"/>
  <c r="G254292" i="1"/>
  <c r="G254293" i="1"/>
  <c r="G254294" i="1"/>
  <c r="G254295" i="1"/>
  <c r="G254296" i="1"/>
  <c r="G254297" i="1"/>
  <c r="G254298" i="1"/>
  <c r="G254299" i="1"/>
  <c r="G254300" i="1"/>
  <c r="G254301" i="1"/>
  <c r="G254302" i="1"/>
  <c r="G254303" i="1"/>
  <c r="G254304" i="1"/>
  <c r="G254305" i="1"/>
  <c r="G254306" i="1"/>
  <c r="G254307" i="1"/>
  <c r="G254308" i="1"/>
  <c r="G254309" i="1"/>
  <c r="G254310" i="1"/>
  <c r="G254311" i="1"/>
  <c r="G254312" i="1"/>
  <c r="G254313" i="1"/>
  <c r="G254314" i="1"/>
  <c r="G254315" i="1"/>
  <c r="G254316" i="1"/>
  <c r="G254317" i="1"/>
  <c r="G254318" i="1"/>
  <c r="G254319" i="1"/>
  <c r="G254320" i="1"/>
  <c r="G254321" i="1"/>
  <c r="G254322" i="1"/>
  <c r="G254323" i="1"/>
  <c r="G254324" i="1"/>
  <c r="G254325" i="1"/>
  <c r="G254326" i="1"/>
  <c r="G254327" i="1"/>
  <c r="G254328" i="1"/>
  <c r="G254329" i="1"/>
  <c r="G254330" i="1"/>
  <c r="G254331" i="1"/>
  <c r="G254332" i="1"/>
  <c r="G254333" i="1"/>
  <c r="G254334" i="1"/>
  <c r="G254335" i="1"/>
  <c r="G254336" i="1"/>
  <c r="G254337" i="1"/>
  <c r="G254338" i="1"/>
  <c r="G254339" i="1"/>
  <c r="G254340" i="1"/>
  <c r="G254341" i="1"/>
  <c r="G254342" i="1"/>
  <c r="G254343" i="1"/>
  <c r="G254344" i="1"/>
  <c r="G254345" i="1"/>
  <c r="G254346" i="1"/>
  <c r="G254347" i="1"/>
  <c r="G254348" i="1"/>
  <c r="G254349" i="1"/>
  <c r="G254350" i="1"/>
  <c r="G254351" i="1"/>
  <c r="G254352" i="1"/>
  <c r="G254353" i="1"/>
  <c r="G254354" i="1"/>
  <c r="G254355" i="1"/>
  <c r="G254356" i="1"/>
  <c r="G254357" i="1"/>
  <c r="G254358" i="1"/>
  <c r="G254359" i="1"/>
  <c r="G254360" i="1"/>
  <c r="G254361" i="1"/>
  <c r="G254362" i="1"/>
  <c r="G254363" i="1"/>
  <c r="G254364" i="1"/>
  <c r="G254365" i="1"/>
  <c r="G254366" i="1"/>
  <c r="G254367" i="1"/>
  <c r="G254368" i="1"/>
  <c r="G254369" i="1"/>
  <c r="G254370" i="1"/>
  <c r="G254371" i="1"/>
  <c r="G254372" i="1"/>
  <c r="G254373" i="1"/>
  <c r="G254374" i="1"/>
  <c r="G254375" i="1"/>
  <c r="G254376" i="1"/>
  <c r="G254377" i="1"/>
  <c r="G254378" i="1"/>
  <c r="G254379" i="1"/>
  <c r="G254380" i="1"/>
  <c r="G254381" i="1"/>
  <c r="G254382" i="1"/>
  <c r="G254383" i="1"/>
  <c r="G254384" i="1"/>
  <c r="G254385" i="1"/>
  <c r="G254386" i="1"/>
  <c r="G254387" i="1"/>
  <c r="G254388" i="1"/>
  <c r="G254389" i="1"/>
  <c r="G254390" i="1"/>
  <c r="G254391" i="1"/>
  <c r="G254392" i="1"/>
  <c r="G254393" i="1"/>
  <c r="G254394" i="1"/>
  <c r="G254395" i="1"/>
  <c r="G254396" i="1"/>
  <c r="G254397" i="1"/>
  <c r="G254398" i="1"/>
  <c r="G254399" i="1"/>
  <c r="G254400" i="1"/>
  <c r="G254401" i="1"/>
  <c r="G254402" i="1"/>
  <c r="G254403" i="1"/>
  <c r="G254404" i="1"/>
  <c r="G254405" i="1"/>
  <c r="G254406" i="1"/>
  <c r="G254407" i="1"/>
  <c r="G254408" i="1"/>
  <c r="G254409" i="1"/>
  <c r="G254410" i="1"/>
  <c r="G254411" i="1"/>
  <c r="G254412" i="1"/>
  <c r="G254413" i="1"/>
  <c r="G254414" i="1"/>
  <c r="G254415" i="1"/>
  <c r="G254416" i="1"/>
  <c r="G254417" i="1"/>
  <c r="G254418" i="1"/>
  <c r="G254419" i="1"/>
  <c r="G254420" i="1"/>
  <c r="G254421" i="1"/>
  <c r="G254422" i="1"/>
  <c r="G254423" i="1"/>
  <c r="G254424" i="1"/>
  <c r="G254425" i="1"/>
  <c r="G254426" i="1"/>
  <c r="G254427" i="1"/>
  <c r="G254428" i="1"/>
  <c r="G254429" i="1"/>
  <c r="G254430" i="1"/>
  <c r="G254431" i="1"/>
  <c r="G254432" i="1"/>
  <c r="G254433" i="1"/>
  <c r="G254434" i="1"/>
  <c r="G254435" i="1"/>
  <c r="G254436" i="1"/>
  <c r="G254437" i="1"/>
  <c r="G254438" i="1"/>
  <c r="G254439" i="1"/>
  <c r="G254440" i="1"/>
  <c r="G254441" i="1"/>
  <c r="G254442" i="1"/>
  <c r="G254443" i="1"/>
  <c r="G254444" i="1"/>
  <c r="G254445" i="1"/>
  <c r="G254446" i="1"/>
  <c r="G254447" i="1"/>
  <c r="G254448" i="1"/>
  <c r="G254449" i="1"/>
  <c r="G254450" i="1"/>
  <c r="G254451" i="1"/>
  <c r="G254452" i="1"/>
  <c r="G254453" i="1"/>
  <c r="G254454" i="1"/>
  <c r="G254455" i="1"/>
  <c r="G254456" i="1"/>
  <c r="G254457" i="1"/>
  <c r="G254458" i="1"/>
  <c r="G254459" i="1"/>
  <c r="G254460" i="1"/>
  <c r="G254461" i="1"/>
  <c r="G254462" i="1"/>
  <c r="G254463" i="1"/>
  <c r="G254464" i="1"/>
  <c r="G254465" i="1"/>
  <c r="G254466" i="1"/>
  <c r="G254467" i="1"/>
  <c r="G254468" i="1"/>
  <c r="G254469" i="1"/>
  <c r="G254470" i="1"/>
  <c r="G254471" i="1"/>
  <c r="G254472" i="1"/>
  <c r="G254473" i="1"/>
  <c r="G254474" i="1"/>
  <c r="G254475" i="1"/>
  <c r="G254476" i="1"/>
  <c r="G254477" i="1"/>
  <c r="G254478" i="1"/>
  <c r="G254479" i="1"/>
  <c r="G254480" i="1"/>
  <c r="G254481" i="1"/>
  <c r="G254482" i="1"/>
  <c r="G254483" i="1"/>
  <c r="G254484" i="1"/>
  <c r="G254485" i="1"/>
  <c r="G254486" i="1"/>
  <c r="G254487" i="1"/>
  <c r="G254488" i="1"/>
  <c r="G254489" i="1"/>
  <c r="G254490" i="1"/>
  <c r="G254491" i="1"/>
  <c r="G254492" i="1"/>
  <c r="G254493" i="1"/>
  <c r="G254494" i="1"/>
  <c r="G254495" i="1"/>
  <c r="G254496" i="1"/>
  <c r="G254497" i="1"/>
  <c r="G254498" i="1"/>
  <c r="G254499" i="1"/>
  <c r="G254500" i="1"/>
  <c r="G254501" i="1"/>
  <c r="G254502" i="1"/>
  <c r="G254503" i="1"/>
  <c r="G254504" i="1"/>
  <c r="G254505" i="1"/>
  <c r="G254506" i="1"/>
  <c r="G254507" i="1"/>
  <c r="G254508" i="1"/>
  <c r="G254509" i="1"/>
  <c r="G254510" i="1"/>
  <c r="G254511" i="1"/>
  <c r="G254512" i="1"/>
  <c r="G254513" i="1"/>
  <c r="G254514" i="1"/>
  <c r="G254515" i="1"/>
  <c r="G254516" i="1"/>
  <c r="G254517" i="1"/>
  <c r="G254518" i="1"/>
  <c r="G254519" i="1"/>
  <c r="G254520" i="1"/>
  <c r="G254521" i="1"/>
  <c r="G254522" i="1"/>
  <c r="G254523" i="1"/>
  <c r="G254524" i="1"/>
  <c r="G254525" i="1"/>
  <c r="G254526" i="1"/>
  <c r="G254527" i="1"/>
  <c r="G254528" i="1"/>
  <c r="G254529" i="1"/>
  <c r="G254530" i="1"/>
  <c r="G254531" i="1"/>
  <c r="G254532" i="1"/>
  <c r="G254533" i="1"/>
  <c r="G254534" i="1"/>
  <c r="G254535" i="1"/>
  <c r="G254536" i="1"/>
  <c r="G254537" i="1"/>
  <c r="G254538" i="1"/>
  <c r="G254539" i="1"/>
  <c r="G254540" i="1"/>
  <c r="G254541" i="1"/>
  <c r="G254542" i="1"/>
  <c r="G254543" i="1"/>
  <c r="G254544" i="1"/>
  <c r="G254545" i="1"/>
  <c r="G254546" i="1"/>
  <c r="G254547" i="1"/>
  <c r="G254548" i="1"/>
  <c r="G254549" i="1"/>
  <c r="G254550" i="1"/>
  <c r="G254551" i="1"/>
  <c r="G254552" i="1"/>
  <c r="G254553" i="1"/>
  <c r="G254554" i="1"/>
  <c r="G254555" i="1"/>
  <c r="G254556" i="1"/>
  <c r="G254557" i="1"/>
  <c r="G254558" i="1"/>
  <c r="G254559" i="1"/>
  <c r="G254560" i="1"/>
  <c r="G254561" i="1"/>
  <c r="G254562" i="1"/>
  <c r="G254563" i="1"/>
  <c r="G254564" i="1"/>
  <c r="G254565" i="1"/>
  <c r="G254566" i="1"/>
  <c r="G254567" i="1"/>
  <c r="G254568" i="1"/>
  <c r="G254569" i="1"/>
  <c r="G254570" i="1"/>
  <c r="G254571" i="1"/>
  <c r="G254572" i="1"/>
  <c r="G254573" i="1"/>
  <c r="G254574" i="1"/>
  <c r="G254575" i="1"/>
  <c r="G254576" i="1"/>
  <c r="G254577" i="1"/>
  <c r="G254578" i="1"/>
  <c r="G254579" i="1"/>
  <c r="G254580" i="1"/>
  <c r="G254581" i="1"/>
  <c r="G254582" i="1"/>
  <c r="G254583" i="1"/>
  <c r="G254584" i="1"/>
  <c r="G254585" i="1"/>
  <c r="G254586" i="1"/>
  <c r="G254587" i="1"/>
  <c r="G254588" i="1"/>
  <c r="G254589" i="1"/>
  <c r="G254590" i="1"/>
  <c r="G254591" i="1"/>
  <c r="G254592" i="1"/>
  <c r="G254593" i="1"/>
  <c r="G254594" i="1"/>
  <c r="G254595" i="1"/>
  <c r="G254596" i="1"/>
  <c r="G254597" i="1"/>
  <c r="G254598" i="1"/>
  <c r="G254599" i="1"/>
  <c r="G254600" i="1"/>
  <c r="G254601" i="1"/>
  <c r="G254602" i="1"/>
  <c r="G254603" i="1"/>
  <c r="G254604" i="1"/>
  <c r="G254605" i="1"/>
  <c r="G254606" i="1"/>
  <c r="G254607" i="1"/>
  <c r="G254608" i="1"/>
  <c r="G254609" i="1"/>
  <c r="G254610" i="1"/>
  <c r="G254611" i="1"/>
  <c r="G254612" i="1"/>
  <c r="G254613" i="1"/>
  <c r="G254614" i="1"/>
  <c r="G254615" i="1"/>
  <c r="G254616" i="1"/>
  <c r="G254617" i="1"/>
  <c r="G254618" i="1"/>
  <c r="G254619" i="1"/>
  <c r="G254620" i="1"/>
  <c r="G254621" i="1"/>
  <c r="G254622" i="1"/>
  <c r="G254623" i="1"/>
  <c r="G254624" i="1"/>
  <c r="G254625" i="1"/>
  <c r="G254626" i="1"/>
  <c r="G254627" i="1"/>
  <c r="G254628" i="1"/>
  <c r="G254629" i="1"/>
  <c r="G254630" i="1"/>
  <c r="G254631" i="1"/>
  <c r="G254632" i="1"/>
  <c r="G254633" i="1"/>
  <c r="G254634" i="1"/>
  <c r="G254635" i="1"/>
  <c r="G254636" i="1"/>
  <c r="G254637" i="1"/>
  <c r="G254638" i="1"/>
  <c r="G254639" i="1"/>
  <c r="G254640" i="1"/>
  <c r="G254641" i="1"/>
  <c r="G254642" i="1"/>
  <c r="G254643" i="1"/>
  <c r="G254644" i="1"/>
  <c r="G254645" i="1"/>
  <c r="G254646" i="1"/>
  <c r="G254647" i="1"/>
  <c r="G254648" i="1"/>
  <c r="G254649" i="1"/>
  <c r="G254650" i="1"/>
  <c r="G254651" i="1"/>
  <c r="G254652" i="1"/>
  <c r="G254653" i="1"/>
  <c r="G254654" i="1"/>
  <c r="G254655" i="1"/>
  <c r="G254656" i="1"/>
  <c r="G254657" i="1"/>
  <c r="G254658" i="1"/>
  <c r="G254659" i="1"/>
  <c r="G254660" i="1"/>
  <c r="G254661" i="1"/>
  <c r="G254662" i="1"/>
  <c r="G254663" i="1"/>
  <c r="G254664" i="1"/>
  <c r="G254665" i="1"/>
  <c r="G254666" i="1"/>
  <c r="G254667" i="1"/>
  <c r="G254668" i="1"/>
  <c r="G254669" i="1"/>
  <c r="G254670" i="1"/>
  <c r="G254671" i="1"/>
  <c r="G254672" i="1"/>
  <c r="G254673" i="1"/>
  <c r="G254674" i="1"/>
  <c r="G254675" i="1"/>
  <c r="G254676" i="1"/>
  <c r="G254677" i="1"/>
  <c r="G254678" i="1"/>
  <c r="G254679" i="1"/>
  <c r="G254680" i="1"/>
  <c r="G254681" i="1"/>
  <c r="G254682" i="1"/>
  <c r="G254683" i="1"/>
  <c r="G254684" i="1"/>
  <c r="G254685" i="1"/>
  <c r="G254686" i="1"/>
  <c r="G254687" i="1"/>
  <c r="G254688" i="1"/>
  <c r="G254689" i="1"/>
  <c r="G254690" i="1"/>
  <c r="G254691" i="1"/>
  <c r="G254692" i="1"/>
  <c r="G254693" i="1"/>
  <c r="G254694" i="1"/>
  <c r="G254695" i="1"/>
  <c r="G254696" i="1"/>
  <c r="G254697" i="1"/>
  <c r="G254698" i="1"/>
  <c r="G254699" i="1"/>
  <c r="G254700" i="1"/>
  <c r="G254701" i="1"/>
  <c r="G254702" i="1"/>
  <c r="G254703" i="1"/>
  <c r="G254704" i="1"/>
  <c r="G254705" i="1"/>
  <c r="G254706" i="1"/>
  <c r="G254707" i="1"/>
  <c r="G254708" i="1"/>
  <c r="G254709" i="1"/>
  <c r="G254710" i="1"/>
  <c r="G254711" i="1"/>
  <c r="G254712" i="1"/>
  <c r="G254713" i="1"/>
  <c r="G254714" i="1"/>
  <c r="G254715" i="1"/>
  <c r="G254716" i="1"/>
  <c r="G254717" i="1"/>
  <c r="G254718" i="1"/>
  <c r="G254719" i="1"/>
  <c r="G254720" i="1"/>
  <c r="G254721" i="1"/>
  <c r="G254722" i="1"/>
  <c r="G254723" i="1"/>
  <c r="G254724" i="1"/>
  <c r="G254725" i="1"/>
  <c r="G254726" i="1"/>
  <c r="G254727" i="1"/>
  <c r="G254728" i="1"/>
  <c r="G254729" i="1"/>
  <c r="G254730" i="1"/>
  <c r="G254731" i="1"/>
  <c r="G254732" i="1"/>
  <c r="G254733" i="1"/>
  <c r="G254734" i="1"/>
  <c r="G254735" i="1"/>
  <c r="G254736" i="1"/>
  <c r="G254737" i="1"/>
  <c r="G254738" i="1"/>
  <c r="G254739" i="1"/>
  <c r="G254740" i="1"/>
  <c r="G254741" i="1"/>
  <c r="G254742" i="1"/>
  <c r="G254743" i="1"/>
  <c r="G254744" i="1"/>
  <c r="G254745" i="1"/>
  <c r="G254746" i="1"/>
  <c r="G254747" i="1"/>
  <c r="G254748" i="1"/>
  <c r="G254749" i="1"/>
  <c r="G254750" i="1"/>
  <c r="G254751" i="1"/>
  <c r="G254752" i="1"/>
  <c r="G254753" i="1"/>
  <c r="G254754" i="1"/>
  <c r="G254755" i="1"/>
  <c r="G254756" i="1"/>
  <c r="G254757" i="1"/>
  <c r="G254758" i="1"/>
  <c r="G254759" i="1"/>
  <c r="G254760" i="1"/>
  <c r="G254761" i="1"/>
  <c r="G254762" i="1"/>
  <c r="G254763" i="1"/>
  <c r="G254764" i="1"/>
  <c r="G254765" i="1"/>
  <c r="G254766" i="1"/>
  <c r="G254767" i="1"/>
  <c r="G254768" i="1"/>
  <c r="G254769" i="1"/>
  <c r="G254770" i="1"/>
  <c r="G254771" i="1"/>
  <c r="G254772" i="1"/>
  <c r="G254773" i="1"/>
  <c r="G254774" i="1"/>
  <c r="G254775" i="1"/>
  <c r="G254776" i="1"/>
  <c r="G254777" i="1"/>
  <c r="G254778" i="1"/>
  <c r="G254779" i="1"/>
  <c r="G254780" i="1"/>
  <c r="G254781" i="1"/>
  <c r="G254782" i="1"/>
  <c r="G254783" i="1"/>
  <c r="G254784" i="1"/>
  <c r="G254785" i="1"/>
  <c r="G254786" i="1"/>
  <c r="G254787" i="1"/>
  <c r="G254788" i="1"/>
  <c r="G254789" i="1"/>
  <c r="G254790" i="1"/>
  <c r="G254791" i="1"/>
  <c r="G254792" i="1"/>
  <c r="G254793" i="1"/>
  <c r="G254794" i="1"/>
  <c r="G254795" i="1"/>
  <c r="G254796" i="1"/>
  <c r="G254797" i="1"/>
  <c r="G254798" i="1"/>
  <c r="G254799" i="1"/>
  <c r="G254800" i="1"/>
  <c r="G254801" i="1"/>
  <c r="G254802" i="1"/>
  <c r="G254803" i="1"/>
  <c r="G254804" i="1"/>
  <c r="G254805" i="1"/>
  <c r="G254806" i="1"/>
  <c r="G254807" i="1"/>
  <c r="G254808" i="1"/>
  <c r="G254809" i="1"/>
  <c r="G254810" i="1"/>
  <c r="G254811" i="1"/>
  <c r="G254812" i="1"/>
  <c r="G254813" i="1"/>
  <c r="G254814" i="1"/>
  <c r="G254815" i="1"/>
  <c r="G254816" i="1"/>
  <c r="G254817" i="1"/>
  <c r="G254818" i="1"/>
  <c r="G254819" i="1"/>
  <c r="G254820" i="1"/>
  <c r="G254821" i="1"/>
  <c r="G254822" i="1"/>
  <c r="G254823" i="1"/>
  <c r="G254824" i="1"/>
  <c r="G254825" i="1"/>
  <c r="G254826" i="1"/>
  <c r="G254827" i="1"/>
  <c r="G254828" i="1"/>
  <c r="G254829" i="1"/>
  <c r="G254830" i="1"/>
  <c r="G254831" i="1"/>
  <c r="G254832" i="1"/>
  <c r="G254833" i="1"/>
  <c r="G254834" i="1"/>
  <c r="G254835" i="1"/>
  <c r="G254836" i="1"/>
  <c r="G254837" i="1"/>
  <c r="G254838" i="1"/>
  <c r="G254839" i="1"/>
  <c r="G254840" i="1"/>
  <c r="G254841" i="1"/>
  <c r="G254842" i="1"/>
  <c r="G254843" i="1"/>
  <c r="G254844" i="1"/>
  <c r="G254845" i="1"/>
  <c r="G254846" i="1"/>
  <c r="G254847" i="1"/>
  <c r="G254848" i="1"/>
  <c r="G254849" i="1"/>
  <c r="G254850" i="1"/>
  <c r="G254851" i="1"/>
  <c r="G254852" i="1"/>
  <c r="G254853" i="1"/>
  <c r="G254854" i="1"/>
  <c r="G254855" i="1"/>
  <c r="G254856" i="1"/>
  <c r="G254857" i="1"/>
  <c r="G254858" i="1"/>
  <c r="G254859" i="1"/>
  <c r="G254860" i="1"/>
  <c r="G254861" i="1"/>
  <c r="G254862" i="1"/>
  <c r="G254863" i="1"/>
  <c r="G254864" i="1"/>
  <c r="G254865" i="1"/>
  <c r="G254866" i="1"/>
  <c r="G254867" i="1"/>
  <c r="G254868" i="1"/>
  <c r="G254869" i="1"/>
  <c r="G254870" i="1"/>
  <c r="G254871" i="1"/>
  <c r="G254872" i="1"/>
  <c r="G254873" i="1"/>
  <c r="G254874" i="1"/>
  <c r="G254875" i="1"/>
  <c r="G254876" i="1"/>
  <c r="G254877" i="1"/>
  <c r="G254878" i="1"/>
  <c r="G254879" i="1"/>
  <c r="G254880" i="1"/>
  <c r="G254881" i="1"/>
  <c r="G254882" i="1"/>
  <c r="G254883" i="1"/>
  <c r="G254884" i="1"/>
  <c r="G254885" i="1"/>
  <c r="G254886" i="1"/>
  <c r="G254887" i="1"/>
  <c r="G254888" i="1"/>
  <c r="G254889" i="1"/>
  <c r="G254890" i="1"/>
  <c r="G254891" i="1"/>
  <c r="G254892" i="1"/>
  <c r="G254893" i="1"/>
  <c r="G254894" i="1"/>
  <c r="G254895" i="1"/>
  <c r="G254896" i="1"/>
  <c r="G254897" i="1"/>
  <c r="G254898" i="1"/>
  <c r="G254899" i="1"/>
  <c r="G254900" i="1"/>
  <c r="G254901" i="1"/>
  <c r="G254902" i="1"/>
  <c r="G254903" i="1"/>
  <c r="G254904" i="1"/>
  <c r="G254905" i="1"/>
  <c r="G254906" i="1"/>
  <c r="G254907" i="1"/>
  <c r="G254908" i="1"/>
  <c r="G254909" i="1"/>
  <c r="G254910" i="1"/>
  <c r="G254911" i="1"/>
  <c r="G254912" i="1"/>
  <c r="G254913" i="1"/>
  <c r="G254914" i="1"/>
  <c r="G254915" i="1"/>
  <c r="G254916" i="1"/>
  <c r="G254917" i="1"/>
  <c r="G254918" i="1"/>
  <c r="G254919" i="1"/>
  <c r="G254920" i="1"/>
  <c r="G254921" i="1"/>
  <c r="G254922" i="1"/>
  <c r="G254923" i="1"/>
  <c r="G254924" i="1"/>
  <c r="G254925" i="1"/>
  <c r="G254926" i="1"/>
  <c r="G254927" i="1"/>
  <c r="G254928" i="1"/>
  <c r="G254929" i="1"/>
  <c r="G254930" i="1"/>
  <c r="G254931" i="1"/>
  <c r="G254932" i="1"/>
  <c r="G254933" i="1"/>
  <c r="G254934" i="1"/>
  <c r="G254935" i="1"/>
  <c r="G254936" i="1"/>
  <c r="G254937" i="1"/>
  <c r="G254938" i="1"/>
  <c r="G254939" i="1"/>
  <c r="G254940" i="1"/>
  <c r="G254941" i="1"/>
  <c r="G254942" i="1"/>
  <c r="G254943" i="1"/>
  <c r="G254944" i="1"/>
  <c r="G254945" i="1"/>
  <c r="G254946" i="1"/>
  <c r="G254947" i="1"/>
  <c r="G254948" i="1"/>
  <c r="G254949" i="1"/>
  <c r="G254950" i="1"/>
  <c r="G254951" i="1"/>
  <c r="G254952" i="1"/>
  <c r="G254953" i="1"/>
  <c r="G254954" i="1"/>
  <c r="G254955" i="1"/>
  <c r="G254956" i="1"/>
  <c r="G254957" i="1"/>
  <c r="G254958" i="1"/>
  <c r="G254959" i="1"/>
  <c r="G254960" i="1"/>
  <c r="G254961" i="1"/>
  <c r="G254962" i="1"/>
  <c r="G254963" i="1"/>
  <c r="G254964" i="1"/>
  <c r="G254965" i="1"/>
  <c r="G254966" i="1"/>
  <c r="G254967" i="1"/>
  <c r="G254968" i="1"/>
  <c r="G254969" i="1"/>
  <c r="G254970" i="1"/>
  <c r="G254971" i="1"/>
  <c r="G254972" i="1"/>
  <c r="G254973" i="1"/>
  <c r="G254974" i="1"/>
  <c r="G254975" i="1"/>
  <c r="G254976" i="1"/>
  <c r="G254977" i="1"/>
  <c r="G254978" i="1"/>
  <c r="G254979" i="1"/>
  <c r="G254980" i="1"/>
  <c r="G254981" i="1"/>
  <c r="G254982" i="1"/>
  <c r="G254983" i="1"/>
  <c r="G254984" i="1"/>
  <c r="G254985" i="1"/>
  <c r="G254986" i="1"/>
  <c r="G254987" i="1"/>
  <c r="G254988" i="1"/>
  <c r="G254989" i="1"/>
  <c r="G254990" i="1"/>
  <c r="G254991" i="1"/>
  <c r="G254992" i="1"/>
  <c r="G254993" i="1"/>
  <c r="G254994" i="1"/>
  <c r="G254995" i="1"/>
  <c r="G254996" i="1"/>
  <c r="G254997" i="1"/>
  <c r="G254998" i="1"/>
  <c r="G254999" i="1"/>
  <c r="G255000" i="1"/>
  <c r="G255001" i="1"/>
  <c r="G255002" i="1"/>
  <c r="G255003" i="1"/>
  <c r="G255004" i="1"/>
  <c r="G255005" i="1"/>
  <c r="G255006" i="1"/>
  <c r="G255007" i="1"/>
  <c r="G255008" i="1"/>
  <c r="G255009" i="1"/>
  <c r="G255010" i="1"/>
  <c r="G255011" i="1"/>
  <c r="G255012" i="1"/>
  <c r="G255013" i="1"/>
  <c r="G255014" i="1"/>
  <c r="G255015" i="1"/>
  <c r="G255016" i="1"/>
  <c r="G255017" i="1"/>
  <c r="G255018" i="1"/>
  <c r="G255019" i="1"/>
  <c r="G255020" i="1"/>
  <c r="G255021" i="1"/>
  <c r="G255022" i="1"/>
  <c r="G255023" i="1"/>
  <c r="G255024" i="1"/>
  <c r="G255025" i="1"/>
  <c r="G255026" i="1"/>
  <c r="G255027" i="1"/>
  <c r="G255028" i="1"/>
  <c r="G255029" i="1"/>
  <c r="G255030" i="1"/>
  <c r="G255031" i="1"/>
  <c r="G255032" i="1"/>
  <c r="G255033" i="1"/>
  <c r="G255034" i="1"/>
  <c r="G255035" i="1"/>
  <c r="G255036" i="1"/>
  <c r="G255037" i="1"/>
  <c r="G255038" i="1"/>
  <c r="G255039" i="1"/>
  <c r="G255040" i="1"/>
  <c r="G255041" i="1"/>
  <c r="G255042" i="1"/>
  <c r="G255043" i="1"/>
  <c r="G255044" i="1"/>
  <c r="G255045" i="1"/>
  <c r="G255046" i="1"/>
  <c r="G255047" i="1"/>
  <c r="G255048" i="1"/>
  <c r="G255049" i="1"/>
  <c r="G255050" i="1"/>
  <c r="G255051" i="1"/>
  <c r="G255052" i="1"/>
  <c r="G255053" i="1"/>
  <c r="G255054" i="1"/>
  <c r="G255055" i="1"/>
  <c r="G255056" i="1"/>
  <c r="G255057" i="1"/>
  <c r="G255058" i="1"/>
  <c r="G255059" i="1"/>
  <c r="G255060" i="1"/>
  <c r="G255061" i="1"/>
  <c r="G255062" i="1"/>
  <c r="G255063" i="1"/>
  <c r="G255064" i="1"/>
  <c r="G255065" i="1"/>
  <c r="G255066" i="1"/>
  <c r="G255067" i="1"/>
  <c r="G255068" i="1"/>
  <c r="G255069" i="1"/>
  <c r="G255070" i="1"/>
  <c r="G255071" i="1"/>
  <c r="G255072" i="1"/>
  <c r="G255073" i="1"/>
  <c r="G255074" i="1"/>
  <c r="G255075" i="1"/>
  <c r="G255076" i="1"/>
  <c r="G255077" i="1"/>
  <c r="G255078" i="1"/>
  <c r="G255079" i="1"/>
  <c r="G255080" i="1"/>
  <c r="G255081" i="1"/>
  <c r="G255082" i="1"/>
  <c r="G255083" i="1"/>
  <c r="G255084" i="1"/>
  <c r="G255085" i="1"/>
  <c r="G255086" i="1"/>
  <c r="G255087" i="1"/>
  <c r="G255088" i="1"/>
  <c r="G255089" i="1"/>
  <c r="G255090" i="1"/>
  <c r="G255091" i="1"/>
  <c r="G255092" i="1"/>
  <c r="G255093" i="1"/>
  <c r="G255094" i="1"/>
  <c r="G255095" i="1"/>
  <c r="G255096" i="1"/>
  <c r="G255097" i="1"/>
  <c r="G255098" i="1"/>
  <c r="G255099" i="1"/>
  <c r="G255100" i="1"/>
  <c r="G255101" i="1"/>
  <c r="G255102" i="1"/>
  <c r="G255103" i="1"/>
  <c r="G255104" i="1"/>
  <c r="G255105" i="1"/>
  <c r="G255106" i="1"/>
  <c r="G255107" i="1"/>
  <c r="G255108" i="1"/>
  <c r="G255109" i="1"/>
  <c r="G255110" i="1"/>
  <c r="G255111" i="1"/>
  <c r="G255112" i="1"/>
  <c r="G255113" i="1"/>
  <c r="G255114" i="1"/>
  <c r="G255115" i="1"/>
  <c r="G255116" i="1"/>
  <c r="G255117" i="1"/>
  <c r="G255118" i="1"/>
  <c r="G255119" i="1"/>
  <c r="G255120" i="1"/>
  <c r="G255121" i="1"/>
  <c r="G255122" i="1"/>
  <c r="G255123" i="1"/>
  <c r="G255124" i="1"/>
  <c r="G255125" i="1"/>
  <c r="G255126" i="1"/>
  <c r="G255127" i="1"/>
  <c r="G255128" i="1"/>
  <c r="G255129" i="1"/>
  <c r="G255130" i="1"/>
  <c r="G255131" i="1"/>
  <c r="G255132" i="1"/>
  <c r="G255133" i="1"/>
  <c r="G255134" i="1"/>
  <c r="G255135" i="1"/>
  <c r="G255136" i="1"/>
  <c r="G255137" i="1"/>
  <c r="G255138" i="1"/>
  <c r="G255139" i="1"/>
  <c r="G255140" i="1"/>
  <c r="G255141" i="1"/>
  <c r="G255142" i="1"/>
  <c r="G255143" i="1"/>
  <c r="G255144" i="1"/>
  <c r="G255145" i="1"/>
  <c r="G255146" i="1"/>
  <c r="G255147" i="1"/>
  <c r="G255148" i="1"/>
  <c r="G255149" i="1"/>
  <c r="G255150" i="1"/>
  <c r="G255151" i="1"/>
  <c r="G255152" i="1"/>
  <c r="G255153" i="1"/>
  <c r="G255154" i="1"/>
  <c r="G255155" i="1"/>
  <c r="G255156" i="1"/>
  <c r="G255157" i="1"/>
  <c r="G255158" i="1"/>
  <c r="G255159" i="1"/>
  <c r="G255160" i="1"/>
  <c r="G255161" i="1"/>
  <c r="G255162" i="1"/>
  <c r="G255163" i="1"/>
  <c r="G255164" i="1"/>
  <c r="G255165" i="1"/>
  <c r="G255166" i="1"/>
  <c r="G255167" i="1"/>
  <c r="G255168" i="1"/>
  <c r="G255169" i="1"/>
  <c r="G255170" i="1"/>
  <c r="G255171" i="1"/>
  <c r="G255172" i="1"/>
  <c r="G255173" i="1"/>
  <c r="G255174" i="1"/>
  <c r="G255175" i="1"/>
  <c r="G255176" i="1"/>
  <c r="G255177" i="1"/>
  <c r="G255178" i="1"/>
  <c r="G255179" i="1"/>
  <c r="G255180" i="1"/>
  <c r="G255181" i="1"/>
  <c r="G255182" i="1"/>
  <c r="G255183" i="1"/>
  <c r="G255184" i="1"/>
  <c r="G255185" i="1"/>
  <c r="G255186" i="1"/>
  <c r="G255187" i="1"/>
  <c r="G255188" i="1"/>
  <c r="G255189" i="1"/>
  <c r="G255190" i="1"/>
  <c r="G255191" i="1"/>
  <c r="G255192" i="1"/>
  <c r="G255193" i="1"/>
  <c r="G255194" i="1"/>
  <c r="G255195" i="1"/>
  <c r="G255196" i="1"/>
  <c r="G255197" i="1"/>
  <c r="G255198" i="1"/>
  <c r="G255199" i="1"/>
  <c r="G255200" i="1"/>
  <c r="G255201" i="1"/>
  <c r="G255202" i="1"/>
  <c r="G255203" i="1"/>
  <c r="G255204" i="1"/>
  <c r="G255205" i="1"/>
  <c r="G255206" i="1"/>
  <c r="G255207" i="1"/>
  <c r="G255208" i="1"/>
  <c r="G255209" i="1"/>
  <c r="G255210" i="1"/>
  <c r="G255211" i="1"/>
  <c r="G255212" i="1"/>
  <c r="G255213" i="1"/>
  <c r="G255214" i="1"/>
  <c r="G255215" i="1"/>
  <c r="G255216" i="1"/>
  <c r="G255217" i="1"/>
  <c r="G255218" i="1"/>
  <c r="G255219" i="1"/>
  <c r="G255220" i="1"/>
  <c r="G255221" i="1"/>
  <c r="G255222" i="1"/>
  <c r="G255223" i="1"/>
  <c r="G255224" i="1"/>
  <c r="G255225" i="1"/>
  <c r="G255226" i="1"/>
  <c r="G255227" i="1"/>
  <c r="G255228" i="1"/>
  <c r="G255229" i="1"/>
  <c r="G255230" i="1"/>
  <c r="G255231" i="1"/>
  <c r="G255232" i="1"/>
  <c r="G255233" i="1"/>
  <c r="G255234" i="1"/>
  <c r="G255235" i="1"/>
  <c r="G255236" i="1"/>
  <c r="G255237" i="1"/>
  <c r="G255238" i="1"/>
  <c r="G255239" i="1"/>
  <c r="G255240" i="1"/>
  <c r="G255241" i="1"/>
  <c r="G255242" i="1"/>
  <c r="G255243" i="1"/>
  <c r="G255244" i="1"/>
  <c r="G255245" i="1"/>
  <c r="G255246" i="1"/>
  <c r="G255247" i="1"/>
  <c r="G255248" i="1"/>
  <c r="G255249" i="1"/>
  <c r="G255250" i="1"/>
  <c r="G255251" i="1"/>
  <c r="G255252" i="1"/>
  <c r="G255253" i="1"/>
  <c r="G255254" i="1"/>
  <c r="G255255" i="1"/>
  <c r="G255256" i="1"/>
  <c r="G255257" i="1"/>
  <c r="G255258" i="1"/>
  <c r="G255259" i="1"/>
  <c r="G255260" i="1"/>
  <c r="G255261" i="1"/>
  <c r="G255262" i="1"/>
  <c r="G255263" i="1"/>
  <c r="G255264" i="1"/>
  <c r="G255265" i="1"/>
  <c r="G255266" i="1"/>
  <c r="G255267" i="1"/>
  <c r="G255268" i="1"/>
  <c r="G255269" i="1"/>
  <c r="G255270" i="1"/>
  <c r="G255271" i="1"/>
  <c r="G255272" i="1"/>
  <c r="G255273" i="1"/>
  <c r="G255274" i="1"/>
  <c r="G255275" i="1"/>
  <c r="G255276" i="1"/>
  <c r="G255277" i="1"/>
  <c r="G255278" i="1"/>
  <c r="G255279" i="1"/>
  <c r="G255280" i="1"/>
  <c r="G255281" i="1"/>
  <c r="G255282" i="1"/>
  <c r="G255283" i="1"/>
  <c r="G255284" i="1"/>
  <c r="G255285" i="1"/>
  <c r="G255286" i="1"/>
  <c r="G255287" i="1"/>
  <c r="G255288" i="1"/>
  <c r="G255289" i="1"/>
  <c r="G255290" i="1"/>
  <c r="G255291" i="1"/>
  <c r="G255292" i="1"/>
  <c r="G255293" i="1"/>
  <c r="G255294" i="1"/>
  <c r="G255295" i="1"/>
  <c r="G255296" i="1"/>
  <c r="G255297" i="1"/>
  <c r="G255298" i="1"/>
  <c r="G255299" i="1"/>
  <c r="G255300" i="1"/>
  <c r="G255301" i="1"/>
  <c r="G255302" i="1"/>
  <c r="G255303" i="1"/>
  <c r="G255304" i="1"/>
  <c r="G255305" i="1"/>
  <c r="G255306" i="1"/>
  <c r="G255307" i="1"/>
  <c r="G255308" i="1"/>
  <c r="G255309" i="1"/>
  <c r="G255310" i="1"/>
  <c r="G255311" i="1"/>
  <c r="G255312" i="1"/>
  <c r="G255313" i="1"/>
  <c r="G255314" i="1"/>
  <c r="G255315" i="1"/>
  <c r="G255316" i="1"/>
  <c r="G255317" i="1"/>
  <c r="G255318" i="1"/>
  <c r="G255319" i="1"/>
  <c r="G255320" i="1"/>
  <c r="G255321" i="1"/>
  <c r="G255322" i="1"/>
  <c r="G255323" i="1"/>
  <c r="G255324" i="1"/>
  <c r="G255325" i="1"/>
  <c r="G255326" i="1"/>
  <c r="G255327" i="1"/>
  <c r="G255328" i="1"/>
  <c r="G255329" i="1"/>
  <c r="G255330" i="1"/>
  <c r="G255331" i="1"/>
  <c r="G255332" i="1"/>
  <c r="G255333" i="1"/>
  <c r="G255334" i="1"/>
  <c r="G255335" i="1"/>
  <c r="G255336" i="1"/>
  <c r="G255337" i="1"/>
  <c r="G255338" i="1"/>
  <c r="G255339" i="1"/>
  <c r="G255340" i="1"/>
  <c r="G255341" i="1"/>
  <c r="G255342" i="1"/>
  <c r="G255343" i="1"/>
  <c r="G255344" i="1"/>
  <c r="G255345" i="1"/>
  <c r="G255346" i="1"/>
  <c r="G255347" i="1"/>
  <c r="G255348" i="1"/>
  <c r="G255349" i="1"/>
  <c r="G255350" i="1"/>
  <c r="G255351" i="1"/>
  <c r="G255352" i="1"/>
  <c r="G255353" i="1"/>
  <c r="G255354" i="1"/>
  <c r="G255355" i="1"/>
  <c r="G255356" i="1"/>
  <c r="G255357" i="1"/>
  <c r="G255358" i="1"/>
  <c r="G255359" i="1"/>
  <c r="G255360" i="1"/>
  <c r="G255361" i="1"/>
  <c r="G255362" i="1"/>
  <c r="G255363" i="1"/>
  <c r="G255364" i="1"/>
  <c r="G255365" i="1"/>
  <c r="G255366" i="1"/>
  <c r="G255367" i="1"/>
  <c r="G255368" i="1"/>
  <c r="G255369" i="1"/>
  <c r="G255370" i="1"/>
  <c r="G255371" i="1"/>
  <c r="G255372" i="1"/>
  <c r="G255373" i="1"/>
  <c r="G255374" i="1"/>
  <c r="G255375" i="1"/>
  <c r="G255376" i="1"/>
  <c r="G255377" i="1"/>
  <c r="G255378" i="1"/>
  <c r="G255379" i="1"/>
  <c r="G255380" i="1"/>
  <c r="G255381" i="1"/>
  <c r="G255382" i="1"/>
  <c r="G255383" i="1"/>
  <c r="G255384" i="1"/>
  <c r="G255385" i="1"/>
  <c r="G255386" i="1"/>
  <c r="G255387" i="1"/>
  <c r="G255388" i="1"/>
  <c r="G255389" i="1"/>
  <c r="G255390" i="1"/>
  <c r="G255391" i="1"/>
  <c r="G255392" i="1"/>
  <c r="G255393" i="1"/>
  <c r="G255394" i="1"/>
  <c r="G255395" i="1"/>
  <c r="G255396" i="1"/>
  <c r="G255397" i="1"/>
  <c r="G255398" i="1"/>
  <c r="G255399" i="1"/>
  <c r="G255400" i="1"/>
  <c r="G255401" i="1"/>
  <c r="G255402" i="1"/>
  <c r="G255403" i="1"/>
  <c r="G255404" i="1"/>
  <c r="G255405" i="1"/>
  <c r="G255406" i="1"/>
  <c r="G255407" i="1"/>
  <c r="G255408" i="1"/>
  <c r="G255409" i="1"/>
  <c r="G255410" i="1"/>
  <c r="G255411" i="1"/>
  <c r="G255412" i="1"/>
  <c r="G255413" i="1"/>
  <c r="G255414" i="1"/>
  <c r="G255415" i="1"/>
  <c r="G255416" i="1"/>
  <c r="G255417" i="1"/>
  <c r="G255418" i="1"/>
  <c r="G255419" i="1"/>
  <c r="G255420" i="1"/>
  <c r="G255421" i="1"/>
  <c r="G255422" i="1"/>
  <c r="G255423" i="1"/>
  <c r="G255424" i="1"/>
  <c r="G255425" i="1"/>
  <c r="G255426" i="1"/>
  <c r="G255427" i="1"/>
  <c r="G255428" i="1"/>
  <c r="G255429" i="1"/>
  <c r="G255430" i="1"/>
  <c r="G255431" i="1"/>
  <c r="G255432" i="1"/>
  <c r="G255433" i="1"/>
  <c r="G255434" i="1"/>
  <c r="G255435" i="1"/>
  <c r="G255436" i="1"/>
  <c r="G255437" i="1"/>
  <c r="G255438" i="1"/>
  <c r="G255439" i="1"/>
  <c r="G255440" i="1"/>
  <c r="G255441" i="1"/>
  <c r="G255442" i="1"/>
  <c r="G255443" i="1"/>
  <c r="G255444" i="1"/>
  <c r="G255445" i="1"/>
  <c r="G255446" i="1"/>
  <c r="G255447" i="1"/>
  <c r="G255448" i="1"/>
  <c r="G255449" i="1"/>
  <c r="G255450" i="1"/>
  <c r="G255451" i="1"/>
  <c r="G255452" i="1"/>
  <c r="G255453" i="1"/>
  <c r="G255454" i="1"/>
  <c r="G255455" i="1"/>
  <c r="G255456" i="1"/>
  <c r="G255457" i="1"/>
  <c r="G255458" i="1"/>
  <c r="G255459" i="1"/>
  <c r="G255460" i="1"/>
  <c r="G255461" i="1"/>
  <c r="G255462" i="1"/>
  <c r="G255463" i="1"/>
  <c r="G255464" i="1"/>
  <c r="G255465" i="1"/>
  <c r="G255466" i="1"/>
  <c r="G255467" i="1"/>
  <c r="G255468" i="1"/>
  <c r="G255469" i="1"/>
  <c r="G255470" i="1"/>
  <c r="G255471" i="1"/>
  <c r="G255472" i="1"/>
  <c r="G255473" i="1"/>
  <c r="G255474" i="1"/>
  <c r="G255475" i="1"/>
  <c r="G255476" i="1"/>
  <c r="G255477" i="1"/>
  <c r="G255478" i="1"/>
  <c r="G255479" i="1"/>
  <c r="G255480" i="1"/>
  <c r="G255481" i="1"/>
  <c r="G255482" i="1"/>
  <c r="G255483" i="1"/>
  <c r="G255484" i="1"/>
  <c r="G255485" i="1"/>
  <c r="G255486" i="1"/>
  <c r="G255487" i="1"/>
  <c r="G255488" i="1"/>
  <c r="G255489" i="1"/>
  <c r="G255490" i="1"/>
  <c r="G255491" i="1"/>
  <c r="G255492" i="1"/>
  <c r="G255493" i="1"/>
  <c r="G255494" i="1"/>
  <c r="G255495" i="1"/>
  <c r="G255496" i="1"/>
  <c r="G255497" i="1"/>
  <c r="G255498" i="1"/>
  <c r="G255499" i="1"/>
  <c r="G255500" i="1"/>
  <c r="G255501" i="1"/>
  <c r="G255502" i="1"/>
  <c r="G255503" i="1"/>
  <c r="G255504" i="1"/>
  <c r="G255505" i="1"/>
  <c r="G255506" i="1"/>
  <c r="G255507" i="1"/>
  <c r="G255508" i="1"/>
  <c r="G255509" i="1"/>
  <c r="G255510" i="1"/>
  <c r="G255511" i="1"/>
  <c r="G255512" i="1"/>
  <c r="G255513" i="1"/>
  <c r="G255514" i="1"/>
  <c r="G255515" i="1"/>
  <c r="G255516" i="1"/>
  <c r="G255517" i="1"/>
  <c r="G255518" i="1"/>
  <c r="G255519" i="1"/>
  <c r="G255520" i="1"/>
  <c r="G255521" i="1"/>
  <c r="G255522" i="1"/>
  <c r="G255523" i="1"/>
  <c r="G255524" i="1"/>
  <c r="G255525" i="1"/>
  <c r="G255526" i="1"/>
  <c r="G255527" i="1"/>
  <c r="G255528" i="1"/>
  <c r="G255529" i="1"/>
  <c r="G255530" i="1"/>
  <c r="G255531" i="1"/>
  <c r="G255532" i="1"/>
  <c r="G255533" i="1"/>
  <c r="G255534" i="1"/>
  <c r="G255535" i="1"/>
  <c r="G255536" i="1"/>
  <c r="G255537" i="1"/>
  <c r="G255538" i="1"/>
  <c r="G255539" i="1"/>
  <c r="G255540" i="1"/>
  <c r="G255541" i="1"/>
  <c r="G255542" i="1"/>
  <c r="G255543" i="1"/>
  <c r="G255544" i="1"/>
  <c r="G255545" i="1"/>
  <c r="G255546" i="1"/>
  <c r="G255547" i="1"/>
  <c r="G255548" i="1"/>
  <c r="G255549" i="1"/>
  <c r="G255550" i="1"/>
  <c r="G255551" i="1"/>
  <c r="G255552" i="1"/>
  <c r="G255553" i="1"/>
  <c r="G255554" i="1"/>
  <c r="G255555" i="1"/>
  <c r="G255556" i="1"/>
  <c r="G255557" i="1"/>
  <c r="G255558" i="1"/>
  <c r="G255559" i="1"/>
  <c r="G255560" i="1"/>
  <c r="G255561" i="1"/>
  <c r="G255562" i="1"/>
  <c r="G255563" i="1"/>
  <c r="G255564" i="1"/>
  <c r="G255565" i="1"/>
  <c r="G255566" i="1"/>
  <c r="G255567" i="1"/>
  <c r="G255568" i="1"/>
  <c r="G255569" i="1"/>
  <c r="G255570" i="1"/>
  <c r="G255571" i="1"/>
  <c r="G255572" i="1"/>
  <c r="G255573" i="1"/>
  <c r="G255574" i="1"/>
  <c r="G255575" i="1"/>
  <c r="G255576" i="1"/>
  <c r="G255577" i="1"/>
  <c r="G255578" i="1"/>
  <c r="G255579" i="1"/>
  <c r="G255580" i="1"/>
  <c r="G255581" i="1"/>
  <c r="G255582" i="1"/>
  <c r="G255583" i="1"/>
  <c r="G255584" i="1"/>
  <c r="G255585" i="1"/>
  <c r="G255586" i="1"/>
  <c r="G255587" i="1"/>
  <c r="G255588" i="1"/>
  <c r="G255589" i="1"/>
  <c r="G255590" i="1"/>
  <c r="G255591" i="1"/>
  <c r="G255592" i="1"/>
  <c r="G255593" i="1"/>
  <c r="G255594" i="1"/>
  <c r="G255595" i="1"/>
  <c r="G255596" i="1"/>
  <c r="G255597" i="1"/>
  <c r="G255598" i="1"/>
  <c r="G255599" i="1"/>
  <c r="G255600" i="1"/>
  <c r="G255601" i="1"/>
  <c r="G255602" i="1"/>
  <c r="G255603" i="1"/>
  <c r="G255604" i="1"/>
  <c r="G255605" i="1"/>
  <c r="G255606" i="1"/>
  <c r="G255607" i="1"/>
  <c r="G255608" i="1"/>
  <c r="G255609" i="1"/>
  <c r="G255610" i="1"/>
  <c r="G255611" i="1"/>
  <c r="G255612" i="1"/>
  <c r="G255613" i="1"/>
  <c r="G255614" i="1"/>
  <c r="G255615" i="1"/>
  <c r="G255616" i="1"/>
  <c r="G255617" i="1"/>
  <c r="G255618" i="1"/>
  <c r="G255619" i="1"/>
  <c r="G255620" i="1"/>
  <c r="G255621" i="1"/>
  <c r="G255622" i="1"/>
  <c r="G255623" i="1"/>
  <c r="G255624" i="1"/>
  <c r="G255625" i="1"/>
  <c r="G255626" i="1"/>
  <c r="G255627" i="1"/>
  <c r="G255628" i="1"/>
  <c r="G255629" i="1"/>
  <c r="G255630" i="1"/>
  <c r="G255631" i="1"/>
  <c r="G255632" i="1"/>
  <c r="G255633" i="1"/>
  <c r="G255634" i="1"/>
  <c r="G255635" i="1"/>
  <c r="G255636" i="1"/>
  <c r="G255637" i="1"/>
  <c r="G255638" i="1"/>
  <c r="G255639" i="1"/>
  <c r="G255640" i="1"/>
  <c r="G255641" i="1"/>
  <c r="G255642" i="1"/>
  <c r="G255643" i="1"/>
  <c r="G255644" i="1"/>
  <c r="G255645" i="1"/>
  <c r="G255646" i="1"/>
  <c r="G255647" i="1"/>
  <c r="G255648" i="1"/>
  <c r="G255649" i="1"/>
  <c r="G255650" i="1"/>
  <c r="G255651" i="1"/>
  <c r="G255652" i="1"/>
  <c r="G255653" i="1"/>
  <c r="G255654" i="1"/>
  <c r="G255655" i="1"/>
  <c r="G255656" i="1"/>
  <c r="G255657" i="1"/>
  <c r="G255658" i="1"/>
  <c r="G255659" i="1"/>
  <c r="G255660" i="1"/>
  <c r="G255661" i="1"/>
  <c r="G255662" i="1"/>
  <c r="G255663" i="1"/>
  <c r="G255664" i="1"/>
  <c r="G255665" i="1"/>
  <c r="G255666" i="1"/>
  <c r="G255667" i="1"/>
  <c r="G255668" i="1"/>
  <c r="G255669" i="1"/>
  <c r="G255670" i="1"/>
  <c r="G255671" i="1"/>
  <c r="G255672" i="1"/>
  <c r="G255673" i="1"/>
  <c r="G255674" i="1"/>
  <c r="G255675" i="1"/>
  <c r="G255676" i="1"/>
  <c r="G255677" i="1"/>
  <c r="G255678" i="1"/>
  <c r="G255679" i="1"/>
  <c r="G255680" i="1"/>
  <c r="G255681" i="1"/>
  <c r="G255682" i="1"/>
  <c r="G255683" i="1"/>
  <c r="G255684" i="1"/>
  <c r="G255685" i="1"/>
  <c r="G255686" i="1"/>
  <c r="G255687" i="1"/>
  <c r="G255688" i="1"/>
  <c r="G255689" i="1"/>
  <c r="G255690" i="1"/>
  <c r="G255691" i="1"/>
  <c r="G255692" i="1"/>
  <c r="G255693" i="1"/>
  <c r="G255694" i="1"/>
  <c r="G255695" i="1"/>
  <c r="G255696" i="1"/>
  <c r="G255697" i="1"/>
  <c r="G255698" i="1"/>
  <c r="G255699" i="1"/>
  <c r="G255700" i="1"/>
  <c r="G255701" i="1"/>
  <c r="G255702" i="1"/>
  <c r="G255703" i="1"/>
  <c r="G255704" i="1"/>
  <c r="G255705" i="1"/>
  <c r="G255706" i="1"/>
  <c r="G255707" i="1"/>
  <c r="G255708" i="1"/>
  <c r="G255709" i="1"/>
  <c r="G255710" i="1"/>
  <c r="G255711" i="1"/>
  <c r="G255712" i="1"/>
  <c r="G255713" i="1"/>
  <c r="G255714" i="1"/>
  <c r="G255715" i="1"/>
  <c r="G255716" i="1"/>
  <c r="G255717" i="1"/>
  <c r="G255718" i="1"/>
  <c r="G255719" i="1"/>
  <c r="G255720" i="1"/>
  <c r="G255721" i="1"/>
  <c r="G255722" i="1"/>
  <c r="G255723" i="1"/>
  <c r="G255724" i="1"/>
  <c r="G255725" i="1"/>
  <c r="G255726" i="1"/>
  <c r="G255727" i="1"/>
  <c r="G255728" i="1"/>
  <c r="G255729" i="1"/>
  <c r="G255730" i="1"/>
  <c r="G255731" i="1"/>
  <c r="G255732" i="1"/>
  <c r="G255733" i="1"/>
  <c r="G255734" i="1"/>
  <c r="G255735" i="1"/>
  <c r="G255736" i="1"/>
  <c r="G255737" i="1"/>
  <c r="G255738" i="1"/>
  <c r="G255739" i="1"/>
  <c r="G255740" i="1"/>
  <c r="G255741" i="1"/>
  <c r="G255742" i="1"/>
  <c r="G255743" i="1"/>
  <c r="G255744" i="1"/>
  <c r="G255745" i="1"/>
  <c r="G255746" i="1"/>
  <c r="G255747" i="1"/>
  <c r="G255748" i="1"/>
  <c r="G255749" i="1"/>
  <c r="G255750" i="1"/>
  <c r="G255751" i="1"/>
  <c r="G255752" i="1"/>
  <c r="G255753" i="1"/>
  <c r="G255754" i="1"/>
  <c r="G255755" i="1"/>
  <c r="G255756" i="1"/>
  <c r="G255757" i="1"/>
  <c r="G255758" i="1"/>
  <c r="G255759" i="1"/>
  <c r="G255760" i="1"/>
  <c r="G255761" i="1"/>
  <c r="G255762" i="1"/>
  <c r="G255763" i="1"/>
  <c r="G255764" i="1"/>
  <c r="G255765" i="1"/>
  <c r="G255766" i="1"/>
  <c r="G255767" i="1"/>
  <c r="G255768" i="1"/>
  <c r="G255769" i="1"/>
  <c r="G255770" i="1"/>
  <c r="G255771" i="1"/>
  <c r="G255772" i="1"/>
  <c r="G255773" i="1"/>
  <c r="G255774" i="1"/>
  <c r="G255775" i="1"/>
  <c r="G255776" i="1"/>
  <c r="G255777" i="1"/>
  <c r="G255778" i="1"/>
  <c r="G255779" i="1"/>
  <c r="G255780" i="1"/>
  <c r="G255781" i="1"/>
  <c r="G255782" i="1"/>
  <c r="G255783" i="1"/>
  <c r="G255784" i="1"/>
  <c r="G255785" i="1"/>
  <c r="G255786" i="1"/>
  <c r="G255787" i="1"/>
  <c r="G255788" i="1"/>
  <c r="G255789" i="1"/>
  <c r="G255790" i="1"/>
  <c r="G255791" i="1"/>
  <c r="G255792" i="1"/>
  <c r="G255793" i="1"/>
  <c r="G255794" i="1"/>
  <c r="G255795" i="1"/>
  <c r="G255796" i="1"/>
  <c r="G255797" i="1"/>
  <c r="G255798" i="1"/>
  <c r="G255799" i="1"/>
  <c r="G255800" i="1"/>
  <c r="G255801" i="1"/>
  <c r="G255802" i="1"/>
  <c r="G255803" i="1"/>
  <c r="G255804" i="1"/>
  <c r="G255805" i="1"/>
  <c r="G255806" i="1"/>
  <c r="G255807" i="1"/>
  <c r="G255808" i="1"/>
  <c r="G255809" i="1"/>
  <c r="G255810" i="1"/>
  <c r="G255811" i="1"/>
  <c r="G255812" i="1"/>
  <c r="G255813" i="1"/>
  <c r="G255814" i="1"/>
  <c r="G255815" i="1"/>
  <c r="G255816" i="1"/>
  <c r="G255817" i="1"/>
  <c r="G255818" i="1"/>
  <c r="G255819" i="1"/>
  <c r="G255820" i="1"/>
  <c r="G255821" i="1"/>
  <c r="G255822" i="1"/>
  <c r="G255823" i="1"/>
  <c r="G255824" i="1"/>
  <c r="G255825" i="1"/>
  <c r="G255826" i="1"/>
  <c r="G255827" i="1"/>
  <c r="G255828" i="1"/>
  <c r="G255829" i="1"/>
  <c r="G255830" i="1"/>
  <c r="G255831" i="1"/>
  <c r="G255832" i="1"/>
  <c r="G255833" i="1"/>
  <c r="G255834" i="1"/>
  <c r="G255835" i="1"/>
  <c r="G255836" i="1"/>
  <c r="G255837" i="1"/>
  <c r="G255838" i="1"/>
  <c r="G255839" i="1"/>
  <c r="G255840" i="1"/>
  <c r="G255841" i="1"/>
  <c r="G255842" i="1"/>
  <c r="G255843" i="1"/>
  <c r="G255844" i="1"/>
  <c r="G255845" i="1"/>
  <c r="G255846" i="1"/>
  <c r="G255847" i="1"/>
  <c r="G255848" i="1"/>
  <c r="G255849" i="1"/>
  <c r="G255850" i="1"/>
  <c r="G255851" i="1"/>
  <c r="G255852" i="1"/>
  <c r="G255853" i="1"/>
  <c r="G255854" i="1"/>
  <c r="G255855" i="1"/>
  <c r="G255856" i="1"/>
  <c r="G255857" i="1"/>
  <c r="G255858" i="1"/>
  <c r="G255859" i="1"/>
  <c r="G255860" i="1"/>
  <c r="G255861" i="1"/>
  <c r="G255862" i="1"/>
  <c r="G255863" i="1"/>
  <c r="G255864" i="1"/>
  <c r="G255865" i="1"/>
  <c r="G255866" i="1"/>
  <c r="G255867" i="1"/>
  <c r="G255868" i="1"/>
  <c r="G255869" i="1"/>
  <c r="G255870" i="1"/>
  <c r="G255871" i="1"/>
  <c r="G255872" i="1"/>
  <c r="G255873" i="1"/>
  <c r="G255874" i="1"/>
  <c r="G255875" i="1"/>
  <c r="G255876" i="1"/>
  <c r="G255877" i="1"/>
  <c r="G255878" i="1"/>
  <c r="G255879" i="1"/>
  <c r="G255880" i="1"/>
  <c r="G255881" i="1"/>
  <c r="G255882" i="1"/>
  <c r="G255883" i="1"/>
  <c r="G255884" i="1"/>
  <c r="G255885" i="1"/>
  <c r="G255886" i="1"/>
  <c r="G255887" i="1"/>
  <c r="G255888" i="1"/>
  <c r="G255889" i="1"/>
  <c r="G255890" i="1"/>
  <c r="G255891" i="1"/>
  <c r="G255892" i="1"/>
  <c r="G255893" i="1"/>
  <c r="G255894" i="1"/>
  <c r="G255895" i="1"/>
  <c r="G255896" i="1"/>
  <c r="G255897" i="1"/>
  <c r="G255898" i="1"/>
  <c r="G255899" i="1"/>
  <c r="G255900" i="1"/>
  <c r="G255901" i="1"/>
  <c r="G255902" i="1"/>
  <c r="G255903" i="1"/>
  <c r="G255904" i="1"/>
  <c r="G255905" i="1"/>
  <c r="G255906" i="1"/>
  <c r="G255907" i="1"/>
  <c r="G255908" i="1"/>
  <c r="G255909" i="1"/>
  <c r="G255910" i="1"/>
  <c r="G255911" i="1"/>
  <c r="G255912" i="1"/>
  <c r="G255913" i="1"/>
  <c r="G255914" i="1"/>
  <c r="G255915" i="1"/>
  <c r="G255916" i="1"/>
  <c r="G255917" i="1"/>
  <c r="G255918" i="1"/>
  <c r="G255919" i="1"/>
  <c r="G255920" i="1"/>
  <c r="G255921" i="1"/>
  <c r="G255922" i="1"/>
  <c r="G255923" i="1"/>
  <c r="G255924" i="1"/>
  <c r="G255925" i="1"/>
  <c r="G255926" i="1"/>
  <c r="G255927" i="1"/>
  <c r="G255928" i="1"/>
  <c r="G255929" i="1"/>
  <c r="G255930" i="1"/>
  <c r="G255931" i="1"/>
  <c r="G255932" i="1"/>
  <c r="G255933" i="1"/>
  <c r="G255934" i="1"/>
  <c r="G255935" i="1"/>
  <c r="G255936" i="1"/>
  <c r="G255937" i="1"/>
  <c r="G255938" i="1"/>
  <c r="G255939" i="1"/>
  <c r="G255940" i="1"/>
  <c r="G255941" i="1"/>
  <c r="G255942" i="1"/>
  <c r="G255943" i="1"/>
  <c r="G255944" i="1"/>
  <c r="G255945" i="1"/>
  <c r="G255946" i="1"/>
  <c r="G255947" i="1"/>
  <c r="G255948" i="1"/>
  <c r="G255949" i="1"/>
  <c r="G255950" i="1"/>
  <c r="G255951" i="1"/>
  <c r="G255952" i="1"/>
  <c r="G255953" i="1"/>
  <c r="G255954" i="1"/>
  <c r="G255955" i="1"/>
  <c r="G255956" i="1"/>
  <c r="G255957" i="1"/>
  <c r="G255958" i="1"/>
  <c r="G255959" i="1"/>
  <c r="G255960" i="1"/>
  <c r="G255961" i="1"/>
  <c r="G255962" i="1"/>
  <c r="G255963" i="1"/>
  <c r="G255964" i="1"/>
  <c r="G255965" i="1"/>
  <c r="G255966" i="1"/>
  <c r="G255967" i="1"/>
  <c r="G255968" i="1"/>
  <c r="G255969" i="1"/>
  <c r="G255970" i="1"/>
  <c r="G255971" i="1"/>
  <c r="G255972" i="1"/>
  <c r="G255973" i="1"/>
  <c r="G255974" i="1"/>
  <c r="G255975" i="1"/>
  <c r="G255976" i="1"/>
  <c r="G255977" i="1"/>
  <c r="G255978" i="1"/>
  <c r="G255979" i="1"/>
  <c r="G255980" i="1"/>
  <c r="G255981" i="1"/>
  <c r="G255982" i="1"/>
  <c r="G255983" i="1"/>
  <c r="G255984" i="1"/>
  <c r="G255985" i="1"/>
  <c r="G255986" i="1"/>
  <c r="G255987" i="1"/>
  <c r="G255988" i="1"/>
  <c r="G255989" i="1"/>
  <c r="G255990" i="1"/>
  <c r="G255991" i="1"/>
  <c r="G255992" i="1"/>
  <c r="G255993" i="1"/>
  <c r="G255994" i="1"/>
  <c r="G255995" i="1"/>
  <c r="G255996" i="1"/>
  <c r="G255997" i="1"/>
  <c r="G255998" i="1"/>
  <c r="G255999" i="1"/>
  <c r="G256000" i="1"/>
  <c r="G256001" i="1"/>
  <c r="G256002" i="1"/>
  <c r="G256003" i="1"/>
  <c r="G256004" i="1"/>
  <c r="G256005" i="1"/>
  <c r="G256006" i="1"/>
  <c r="G256007" i="1"/>
  <c r="G256008" i="1"/>
  <c r="G256009" i="1"/>
  <c r="G256010" i="1"/>
  <c r="G256011" i="1"/>
  <c r="G256012" i="1"/>
  <c r="G256013" i="1"/>
  <c r="G256014" i="1"/>
  <c r="G256015" i="1"/>
  <c r="G256016" i="1"/>
  <c r="G256017" i="1"/>
  <c r="G256018" i="1"/>
  <c r="G256019" i="1"/>
  <c r="G256020" i="1"/>
  <c r="G256021" i="1"/>
  <c r="G256022" i="1"/>
  <c r="G256023" i="1"/>
  <c r="G256024" i="1"/>
  <c r="G256025" i="1"/>
  <c r="G256026" i="1"/>
  <c r="G256027" i="1"/>
  <c r="G256028" i="1"/>
  <c r="G256029" i="1"/>
  <c r="G256030" i="1"/>
  <c r="G256031" i="1"/>
  <c r="G256032" i="1"/>
  <c r="G256033" i="1"/>
  <c r="G256034" i="1"/>
  <c r="G256035" i="1"/>
  <c r="G256036" i="1"/>
  <c r="G256037" i="1"/>
  <c r="G256038" i="1"/>
  <c r="G256039" i="1"/>
  <c r="G256040" i="1"/>
  <c r="G256041" i="1"/>
  <c r="G256042" i="1"/>
  <c r="G256043" i="1"/>
  <c r="G256044" i="1"/>
  <c r="G256045" i="1"/>
  <c r="G256046" i="1"/>
  <c r="G256047" i="1"/>
  <c r="G256048" i="1"/>
  <c r="G256049" i="1"/>
  <c r="G256050" i="1"/>
  <c r="G256051" i="1"/>
  <c r="G256052" i="1"/>
  <c r="G256053" i="1"/>
  <c r="G256054" i="1"/>
  <c r="G256055" i="1"/>
  <c r="G256056" i="1"/>
  <c r="G256057" i="1"/>
  <c r="G256058" i="1"/>
  <c r="G256059" i="1"/>
  <c r="G256060" i="1"/>
  <c r="G256061" i="1"/>
  <c r="G256062" i="1"/>
  <c r="G256063" i="1"/>
  <c r="G256064" i="1"/>
  <c r="G256065" i="1"/>
  <c r="G256066" i="1"/>
  <c r="G256067" i="1"/>
  <c r="G256068" i="1"/>
  <c r="G256069" i="1"/>
  <c r="G256070" i="1"/>
  <c r="G256071" i="1"/>
  <c r="G256072" i="1"/>
  <c r="G256073" i="1"/>
  <c r="G256074" i="1"/>
  <c r="G256075" i="1"/>
  <c r="G256076" i="1"/>
  <c r="G256077" i="1"/>
  <c r="G256078" i="1"/>
  <c r="G256079" i="1"/>
  <c r="G256080" i="1"/>
  <c r="G256081" i="1"/>
  <c r="G256082" i="1"/>
  <c r="G256083" i="1"/>
  <c r="G256084" i="1"/>
  <c r="G256085" i="1"/>
  <c r="G256086" i="1"/>
  <c r="G256087" i="1"/>
  <c r="G256088" i="1"/>
  <c r="G256089" i="1"/>
  <c r="G256090" i="1"/>
  <c r="G256091" i="1"/>
  <c r="G256092" i="1"/>
  <c r="G256093" i="1"/>
  <c r="G256094" i="1"/>
  <c r="G256095" i="1"/>
  <c r="G256096" i="1"/>
  <c r="G256097" i="1"/>
  <c r="G256098" i="1"/>
  <c r="G256099" i="1"/>
  <c r="G256100" i="1"/>
  <c r="G256101" i="1"/>
  <c r="G256102" i="1"/>
  <c r="G256103" i="1"/>
  <c r="G256104" i="1"/>
  <c r="G256105" i="1"/>
  <c r="G256106" i="1"/>
  <c r="G256107" i="1"/>
  <c r="G256108" i="1"/>
  <c r="G256109" i="1"/>
  <c r="G256110" i="1"/>
  <c r="G256111" i="1"/>
  <c r="G256112" i="1"/>
  <c r="G256113" i="1"/>
  <c r="G256114" i="1"/>
  <c r="G256115" i="1"/>
  <c r="G256116" i="1"/>
  <c r="G256117" i="1"/>
  <c r="G256118" i="1"/>
  <c r="G256119" i="1"/>
  <c r="G256120" i="1"/>
  <c r="G256121" i="1"/>
  <c r="G256122" i="1"/>
  <c r="G256123" i="1"/>
  <c r="G256124" i="1"/>
  <c r="G256125" i="1"/>
  <c r="G256126" i="1"/>
  <c r="G256127" i="1"/>
  <c r="G256128" i="1"/>
  <c r="G256129" i="1"/>
  <c r="G256130" i="1"/>
  <c r="G256131" i="1"/>
  <c r="G256132" i="1"/>
  <c r="G256133" i="1"/>
  <c r="G256134" i="1"/>
  <c r="G256135" i="1"/>
  <c r="G256136" i="1"/>
  <c r="G256137" i="1"/>
  <c r="G256138" i="1"/>
  <c r="G256139" i="1"/>
  <c r="G256140" i="1"/>
  <c r="G256141" i="1"/>
  <c r="G256142" i="1"/>
  <c r="G256143" i="1"/>
  <c r="G256144" i="1"/>
  <c r="G256145" i="1"/>
  <c r="G256146" i="1"/>
  <c r="G256147" i="1"/>
  <c r="G256148" i="1"/>
  <c r="G256149" i="1"/>
  <c r="G256150" i="1"/>
  <c r="G256151" i="1"/>
  <c r="G256152" i="1"/>
  <c r="G256153" i="1"/>
  <c r="G256154" i="1"/>
  <c r="G256155" i="1"/>
  <c r="G256156" i="1"/>
  <c r="G256157" i="1"/>
  <c r="G256158" i="1"/>
  <c r="G256159" i="1"/>
  <c r="G256160" i="1"/>
  <c r="G256161" i="1"/>
  <c r="G256162" i="1"/>
  <c r="G256163" i="1"/>
  <c r="G256164" i="1"/>
  <c r="G256165" i="1"/>
  <c r="G256166" i="1"/>
  <c r="G256167" i="1"/>
  <c r="G256168" i="1"/>
  <c r="G256169" i="1"/>
  <c r="G256170" i="1"/>
  <c r="G256171" i="1"/>
  <c r="G256172" i="1"/>
  <c r="G256173" i="1"/>
  <c r="G256174" i="1"/>
  <c r="G256175" i="1"/>
  <c r="G256176" i="1"/>
  <c r="G256177" i="1"/>
  <c r="G256178" i="1"/>
  <c r="G256179" i="1"/>
  <c r="G256180" i="1"/>
  <c r="G256181" i="1"/>
  <c r="G256182" i="1"/>
  <c r="G256183" i="1"/>
  <c r="G256184" i="1"/>
  <c r="G256185" i="1"/>
  <c r="G256186" i="1"/>
  <c r="G256187" i="1"/>
  <c r="G256188" i="1"/>
  <c r="G256189" i="1"/>
  <c r="G256190" i="1"/>
  <c r="G256191" i="1"/>
  <c r="G256192" i="1"/>
  <c r="G256193" i="1"/>
  <c r="G256194" i="1"/>
  <c r="G256195" i="1"/>
  <c r="G256196" i="1"/>
  <c r="G256197" i="1"/>
  <c r="G256198" i="1"/>
  <c r="G256199" i="1"/>
  <c r="G256200" i="1"/>
  <c r="G256201" i="1"/>
  <c r="G256202" i="1"/>
  <c r="G256203" i="1"/>
  <c r="G256204" i="1"/>
  <c r="G256205" i="1"/>
  <c r="G256206" i="1"/>
  <c r="G256207" i="1"/>
  <c r="G256208" i="1"/>
  <c r="G256209" i="1"/>
  <c r="G256210" i="1"/>
  <c r="G256211" i="1"/>
  <c r="G256212" i="1"/>
  <c r="G256213" i="1"/>
  <c r="G256214" i="1"/>
  <c r="G256215" i="1"/>
  <c r="G256216" i="1"/>
  <c r="G256217" i="1"/>
  <c r="G256218" i="1"/>
  <c r="G256219" i="1"/>
  <c r="G256220" i="1"/>
  <c r="G256221" i="1"/>
  <c r="G256222" i="1"/>
  <c r="G256223" i="1"/>
  <c r="G256224" i="1"/>
  <c r="G256225" i="1"/>
  <c r="G256226" i="1"/>
  <c r="G256227" i="1"/>
  <c r="G256228" i="1"/>
  <c r="G256229" i="1"/>
  <c r="G256230" i="1"/>
  <c r="G256231" i="1"/>
  <c r="G256232" i="1"/>
  <c r="G256233" i="1"/>
  <c r="G256234" i="1"/>
  <c r="G256235" i="1"/>
  <c r="G256236" i="1"/>
  <c r="G256237" i="1"/>
  <c r="G256238" i="1"/>
  <c r="G256239" i="1"/>
  <c r="G256240" i="1"/>
  <c r="G256241" i="1"/>
  <c r="G256242" i="1"/>
  <c r="G256243" i="1"/>
  <c r="G256244" i="1"/>
  <c r="G256245" i="1"/>
  <c r="G256246" i="1"/>
  <c r="G256247" i="1"/>
  <c r="G256248" i="1"/>
  <c r="G256249" i="1"/>
  <c r="G256250" i="1"/>
  <c r="G256251" i="1"/>
  <c r="G256252" i="1"/>
  <c r="G256253" i="1"/>
  <c r="G256254" i="1"/>
  <c r="G256255" i="1"/>
  <c r="G256256" i="1"/>
  <c r="G256257" i="1"/>
  <c r="G256258" i="1"/>
  <c r="G256259" i="1"/>
  <c r="G256260" i="1"/>
  <c r="G256261" i="1"/>
  <c r="G256262" i="1"/>
  <c r="G256263" i="1"/>
  <c r="G256264" i="1"/>
  <c r="G256265" i="1"/>
  <c r="G256266" i="1"/>
  <c r="G256267" i="1"/>
  <c r="G256268" i="1"/>
  <c r="G256269" i="1"/>
  <c r="G256270" i="1"/>
  <c r="G256271" i="1"/>
  <c r="G256272" i="1"/>
  <c r="G256273" i="1"/>
  <c r="G256274" i="1"/>
  <c r="G256275" i="1"/>
  <c r="G256276" i="1"/>
  <c r="G256277" i="1"/>
  <c r="G256278" i="1"/>
  <c r="G256279" i="1"/>
  <c r="G256280" i="1"/>
  <c r="G256281" i="1"/>
  <c r="G256282" i="1"/>
  <c r="G256283" i="1"/>
  <c r="G256284" i="1"/>
  <c r="G256285" i="1"/>
  <c r="G256286" i="1"/>
  <c r="G256287" i="1"/>
  <c r="G256288" i="1"/>
  <c r="G256289" i="1"/>
  <c r="G256290" i="1"/>
  <c r="G256291" i="1"/>
  <c r="G256292" i="1"/>
  <c r="G256293" i="1"/>
  <c r="G256294" i="1"/>
  <c r="G256295" i="1"/>
  <c r="G256296" i="1"/>
  <c r="G256297" i="1"/>
  <c r="G256298" i="1"/>
  <c r="G256299" i="1"/>
  <c r="G256300" i="1"/>
  <c r="G256301" i="1"/>
  <c r="G256302" i="1"/>
  <c r="G256303" i="1"/>
  <c r="G256304" i="1"/>
  <c r="G256305" i="1"/>
  <c r="G256306" i="1"/>
  <c r="G256307" i="1"/>
  <c r="G256308" i="1"/>
  <c r="G256309" i="1"/>
  <c r="G256310" i="1"/>
  <c r="G256311" i="1"/>
  <c r="G256312" i="1"/>
  <c r="G256313" i="1"/>
  <c r="G256314" i="1"/>
  <c r="G256315" i="1"/>
  <c r="G256316" i="1"/>
  <c r="G256317" i="1"/>
  <c r="G256318" i="1"/>
  <c r="G256319" i="1"/>
  <c r="G256320" i="1"/>
  <c r="G256321" i="1"/>
  <c r="G256322" i="1"/>
  <c r="G256323" i="1"/>
  <c r="G256324" i="1"/>
  <c r="G256325" i="1"/>
  <c r="G256326" i="1"/>
  <c r="G256327" i="1"/>
  <c r="G256328" i="1"/>
  <c r="G256329" i="1"/>
  <c r="G256330" i="1"/>
  <c r="G256331" i="1"/>
  <c r="G256332" i="1"/>
  <c r="G256333" i="1"/>
  <c r="G256334" i="1"/>
  <c r="G256335" i="1"/>
  <c r="G256336" i="1"/>
  <c r="G256337" i="1"/>
  <c r="G256338" i="1"/>
  <c r="G256339" i="1"/>
  <c r="G256340" i="1"/>
  <c r="G256341" i="1"/>
  <c r="G256342" i="1"/>
  <c r="G256343" i="1"/>
  <c r="G256344" i="1"/>
  <c r="G256345" i="1"/>
  <c r="G256346" i="1"/>
  <c r="G256347" i="1"/>
  <c r="G256348" i="1"/>
  <c r="G256349" i="1"/>
  <c r="G256350" i="1"/>
  <c r="G256351" i="1"/>
  <c r="G256352" i="1"/>
  <c r="G256353" i="1"/>
  <c r="G256354" i="1"/>
  <c r="G256355" i="1"/>
  <c r="G256356" i="1"/>
  <c r="G256357" i="1"/>
  <c r="G256358" i="1"/>
  <c r="G256359" i="1"/>
  <c r="G256360" i="1"/>
  <c r="G256361" i="1"/>
  <c r="G256362" i="1"/>
  <c r="G256363" i="1"/>
  <c r="G256364" i="1"/>
  <c r="G256365" i="1"/>
  <c r="G256366" i="1"/>
  <c r="G256367" i="1"/>
  <c r="G256368" i="1"/>
  <c r="G256369" i="1"/>
  <c r="G256370" i="1"/>
  <c r="G256371" i="1"/>
  <c r="G256372" i="1"/>
  <c r="G256373" i="1"/>
  <c r="G256374" i="1"/>
  <c r="G256375" i="1"/>
  <c r="G256376" i="1"/>
  <c r="G256377" i="1"/>
  <c r="G256378" i="1"/>
  <c r="G256379" i="1"/>
  <c r="G256380" i="1"/>
  <c r="G256381" i="1"/>
  <c r="G256382" i="1"/>
  <c r="G256383" i="1"/>
  <c r="G256384" i="1"/>
  <c r="G256385" i="1"/>
  <c r="G256386" i="1"/>
  <c r="G256387" i="1"/>
  <c r="G256388" i="1"/>
  <c r="G256389" i="1"/>
  <c r="G256390" i="1"/>
  <c r="G256391" i="1"/>
  <c r="G256392" i="1"/>
  <c r="G256393" i="1"/>
  <c r="G256394" i="1"/>
  <c r="G256395" i="1"/>
  <c r="G256396" i="1"/>
  <c r="G256397" i="1"/>
  <c r="G256398" i="1"/>
  <c r="G256399" i="1"/>
  <c r="G256400" i="1"/>
  <c r="G256401" i="1"/>
  <c r="G256402" i="1"/>
  <c r="G256403" i="1"/>
  <c r="G256404" i="1"/>
  <c r="G256405" i="1"/>
  <c r="G256406" i="1"/>
  <c r="G256407" i="1"/>
  <c r="G256408" i="1"/>
  <c r="G256409" i="1"/>
  <c r="G256410" i="1"/>
  <c r="G256411" i="1"/>
  <c r="G256412" i="1"/>
  <c r="G256413" i="1"/>
  <c r="G256414" i="1"/>
  <c r="G256415" i="1"/>
  <c r="G256416" i="1"/>
  <c r="G256417" i="1"/>
  <c r="G256418" i="1"/>
  <c r="G256419" i="1"/>
  <c r="G256420" i="1"/>
  <c r="G256421" i="1"/>
  <c r="G256422" i="1"/>
  <c r="G256423" i="1"/>
  <c r="G256424" i="1"/>
  <c r="G256425" i="1"/>
  <c r="G256426" i="1"/>
  <c r="G256427" i="1"/>
  <c r="G256428" i="1"/>
  <c r="G256429" i="1"/>
  <c r="G256430" i="1"/>
  <c r="G256431" i="1"/>
  <c r="G256432" i="1"/>
  <c r="G256433" i="1"/>
  <c r="G256434" i="1"/>
  <c r="G256435" i="1"/>
  <c r="G256436" i="1"/>
  <c r="G256437" i="1"/>
  <c r="G256438" i="1"/>
  <c r="G256439" i="1"/>
  <c r="G256440" i="1"/>
  <c r="G256441" i="1"/>
  <c r="G256442" i="1"/>
  <c r="G256443" i="1"/>
  <c r="G256444" i="1"/>
  <c r="G256445" i="1"/>
  <c r="G256446" i="1"/>
  <c r="G256447" i="1"/>
  <c r="G256448" i="1"/>
  <c r="G256449" i="1"/>
  <c r="G256450" i="1"/>
  <c r="G256451" i="1"/>
  <c r="G256452" i="1"/>
  <c r="G256453" i="1"/>
  <c r="G256454" i="1"/>
  <c r="G256455" i="1"/>
  <c r="G256456" i="1"/>
  <c r="G256457" i="1"/>
  <c r="G256458" i="1"/>
  <c r="G256459" i="1"/>
  <c r="G256460" i="1"/>
  <c r="G256461" i="1"/>
  <c r="G256462" i="1"/>
  <c r="G256463" i="1"/>
  <c r="G256464" i="1"/>
  <c r="G256465" i="1"/>
  <c r="G256466" i="1"/>
  <c r="G256467" i="1"/>
  <c r="G256468" i="1"/>
  <c r="G256469" i="1"/>
  <c r="G256470" i="1"/>
  <c r="G256471" i="1"/>
  <c r="G256472" i="1"/>
  <c r="G256473" i="1"/>
  <c r="G256474" i="1"/>
  <c r="G256475" i="1"/>
  <c r="G256476" i="1"/>
  <c r="G256477" i="1"/>
  <c r="G256478" i="1"/>
  <c r="G256479" i="1"/>
  <c r="G256480" i="1"/>
  <c r="G256481" i="1"/>
  <c r="G256482" i="1"/>
  <c r="G256483" i="1"/>
  <c r="G256484" i="1"/>
  <c r="G256485" i="1"/>
  <c r="G256486" i="1"/>
  <c r="G256487" i="1"/>
  <c r="G256488" i="1"/>
  <c r="G256489" i="1"/>
  <c r="G256490" i="1"/>
  <c r="G256491" i="1"/>
  <c r="G256492" i="1"/>
  <c r="G256493" i="1"/>
  <c r="G256494" i="1"/>
  <c r="G256495" i="1"/>
  <c r="G256496" i="1"/>
  <c r="G256497" i="1"/>
  <c r="G256498" i="1"/>
  <c r="G256499" i="1"/>
  <c r="G256500" i="1"/>
  <c r="G256501" i="1"/>
  <c r="G256502" i="1"/>
  <c r="G256503" i="1"/>
  <c r="G256504" i="1"/>
  <c r="G256505" i="1"/>
  <c r="G256506" i="1"/>
  <c r="G256507" i="1"/>
  <c r="G256508" i="1"/>
  <c r="G256509" i="1"/>
  <c r="G256510" i="1"/>
  <c r="G256511" i="1"/>
  <c r="G256512" i="1"/>
  <c r="G256513" i="1"/>
  <c r="G256514" i="1"/>
  <c r="G256515" i="1"/>
  <c r="G256516" i="1"/>
  <c r="G256517" i="1"/>
  <c r="G256518" i="1"/>
  <c r="G256519" i="1"/>
  <c r="G256520" i="1"/>
  <c r="G256521" i="1"/>
  <c r="G256522" i="1"/>
  <c r="G256523" i="1"/>
  <c r="G256524" i="1"/>
  <c r="G256525" i="1"/>
  <c r="G256526" i="1"/>
  <c r="G256527" i="1"/>
  <c r="G256528" i="1"/>
  <c r="G256529" i="1"/>
  <c r="G256530" i="1"/>
  <c r="G256531" i="1"/>
  <c r="G256532" i="1"/>
  <c r="G256533" i="1"/>
  <c r="G256534" i="1"/>
  <c r="G256535" i="1"/>
  <c r="G256536" i="1"/>
  <c r="G256537" i="1"/>
  <c r="G256538" i="1"/>
  <c r="G256539" i="1"/>
  <c r="G256540" i="1"/>
  <c r="G256541" i="1"/>
  <c r="G256542" i="1"/>
  <c r="G256543" i="1"/>
  <c r="G256544" i="1"/>
  <c r="G256545" i="1"/>
  <c r="G256546" i="1"/>
  <c r="G256547" i="1"/>
  <c r="G256548" i="1"/>
  <c r="G256549" i="1"/>
  <c r="G256550" i="1"/>
  <c r="G256551" i="1"/>
  <c r="G256552" i="1"/>
  <c r="G256553" i="1"/>
  <c r="G256554" i="1"/>
  <c r="G256555" i="1"/>
  <c r="G256556" i="1"/>
  <c r="G256557" i="1"/>
  <c r="G256558" i="1"/>
  <c r="G256559" i="1"/>
  <c r="G256560" i="1"/>
  <c r="G256561" i="1"/>
  <c r="G256562" i="1"/>
  <c r="G256563" i="1"/>
  <c r="G256564" i="1"/>
  <c r="G256565" i="1"/>
  <c r="G256566" i="1"/>
  <c r="G256567" i="1"/>
  <c r="G256568" i="1"/>
  <c r="G256569" i="1"/>
  <c r="G256570" i="1"/>
  <c r="G256571" i="1"/>
  <c r="G256572" i="1"/>
  <c r="G256573" i="1"/>
  <c r="G256574" i="1"/>
  <c r="G256575" i="1"/>
  <c r="G256576" i="1"/>
  <c r="G256577" i="1"/>
  <c r="G256578" i="1"/>
  <c r="G256579" i="1"/>
  <c r="G256580" i="1"/>
  <c r="G256581" i="1"/>
  <c r="G256582" i="1"/>
  <c r="G256583" i="1"/>
  <c r="G256584" i="1"/>
  <c r="G256585" i="1"/>
  <c r="G256586" i="1"/>
  <c r="G256587" i="1"/>
  <c r="G256588" i="1"/>
  <c r="G256589" i="1"/>
  <c r="G256590" i="1"/>
  <c r="G256591" i="1"/>
  <c r="G256592" i="1"/>
  <c r="G256593" i="1"/>
  <c r="G256594" i="1"/>
  <c r="G256595" i="1"/>
  <c r="G256596" i="1"/>
  <c r="G256597" i="1"/>
  <c r="G256598" i="1"/>
  <c r="G256599" i="1"/>
  <c r="G256600" i="1"/>
  <c r="G256601" i="1"/>
  <c r="G256602" i="1"/>
  <c r="G256603" i="1"/>
  <c r="G256604" i="1"/>
  <c r="G256605" i="1"/>
  <c r="G256606" i="1"/>
  <c r="G256607" i="1"/>
  <c r="G256608" i="1"/>
  <c r="G256609" i="1"/>
  <c r="G256610" i="1"/>
  <c r="G256611" i="1"/>
  <c r="G256612" i="1"/>
  <c r="G256613" i="1"/>
  <c r="G256614" i="1"/>
  <c r="G256615" i="1"/>
  <c r="G256616" i="1"/>
  <c r="G256617" i="1"/>
  <c r="G256618" i="1"/>
  <c r="G256619" i="1"/>
  <c r="G256620" i="1"/>
  <c r="G256621" i="1"/>
  <c r="G256622" i="1"/>
  <c r="G256623" i="1"/>
  <c r="G256624" i="1"/>
  <c r="G256625" i="1"/>
  <c r="G256626" i="1"/>
  <c r="G256627" i="1"/>
  <c r="G256628" i="1"/>
  <c r="G256629" i="1"/>
  <c r="G256630" i="1"/>
  <c r="G256631" i="1"/>
  <c r="G256632" i="1"/>
  <c r="G256633" i="1"/>
  <c r="G256634" i="1"/>
  <c r="G256635" i="1"/>
  <c r="G256636" i="1"/>
  <c r="G256637" i="1"/>
  <c r="G256638" i="1"/>
  <c r="G256639" i="1"/>
  <c r="G256640" i="1"/>
  <c r="G256641" i="1"/>
  <c r="G256642" i="1"/>
  <c r="G256643" i="1"/>
  <c r="G256644" i="1"/>
  <c r="G256645" i="1"/>
  <c r="G256646" i="1"/>
  <c r="G256647" i="1"/>
  <c r="G256648" i="1"/>
  <c r="G256649" i="1"/>
  <c r="G256650" i="1"/>
  <c r="G256651" i="1"/>
  <c r="G256652" i="1"/>
  <c r="G256653" i="1"/>
  <c r="G256654" i="1"/>
  <c r="G256655" i="1"/>
  <c r="G256656" i="1"/>
  <c r="G256657" i="1"/>
  <c r="G256658" i="1"/>
  <c r="G256659" i="1"/>
  <c r="G256660" i="1"/>
  <c r="G256661" i="1"/>
  <c r="G256662" i="1"/>
  <c r="G256663" i="1"/>
  <c r="G256664" i="1"/>
  <c r="G256665" i="1"/>
  <c r="G256666" i="1"/>
  <c r="G256667" i="1"/>
  <c r="G256668" i="1"/>
  <c r="G256669" i="1"/>
  <c r="G256670" i="1"/>
  <c r="G256671" i="1"/>
  <c r="G256672" i="1"/>
  <c r="G256673" i="1"/>
  <c r="G256674" i="1"/>
  <c r="G256675" i="1"/>
  <c r="G256676" i="1"/>
  <c r="G256677" i="1"/>
  <c r="G256678" i="1"/>
  <c r="G256679" i="1"/>
  <c r="G256680" i="1"/>
  <c r="G256681" i="1"/>
  <c r="G256682" i="1"/>
  <c r="G256683" i="1"/>
  <c r="G256684" i="1"/>
  <c r="G256685" i="1"/>
  <c r="G256686" i="1"/>
  <c r="G256687" i="1"/>
  <c r="G256688" i="1"/>
  <c r="G256689" i="1"/>
  <c r="G256690" i="1"/>
  <c r="G256691" i="1"/>
  <c r="G256692" i="1"/>
  <c r="G256693" i="1"/>
  <c r="G256694" i="1"/>
  <c r="G256695" i="1"/>
  <c r="G256696" i="1"/>
  <c r="G256697" i="1"/>
  <c r="G256698" i="1"/>
  <c r="G256699" i="1"/>
  <c r="G256700" i="1"/>
  <c r="G256701" i="1"/>
  <c r="G256702" i="1"/>
  <c r="G256703" i="1"/>
  <c r="G256704" i="1"/>
  <c r="G256705" i="1"/>
  <c r="G256706" i="1"/>
  <c r="G256707" i="1"/>
  <c r="G256708" i="1"/>
  <c r="G256709" i="1"/>
  <c r="G256710" i="1"/>
  <c r="G256711" i="1"/>
  <c r="G256712" i="1"/>
  <c r="G256713" i="1"/>
  <c r="G256714" i="1"/>
  <c r="G256715" i="1"/>
  <c r="G256716" i="1"/>
  <c r="G256717" i="1"/>
  <c r="G256718" i="1"/>
  <c r="G256719" i="1"/>
  <c r="G256720" i="1"/>
  <c r="G256721" i="1"/>
  <c r="G256722" i="1"/>
  <c r="G256723" i="1"/>
  <c r="G256724" i="1"/>
  <c r="G256725" i="1"/>
  <c r="G256726" i="1"/>
  <c r="G256727" i="1"/>
  <c r="G256728" i="1"/>
  <c r="G256729" i="1"/>
  <c r="G256730" i="1"/>
  <c r="G256731" i="1"/>
  <c r="G256732" i="1"/>
  <c r="G256733" i="1"/>
  <c r="G256734" i="1"/>
  <c r="G256735" i="1"/>
  <c r="G256736" i="1"/>
  <c r="G256737" i="1"/>
  <c r="G256738" i="1"/>
  <c r="G256739" i="1"/>
  <c r="G256740" i="1"/>
  <c r="G256741" i="1"/>
  <c r="G256742" i="1"/>
  <c r="G256743" i="1"/>
  <c r="G256744" i="1"/>
  <c r="G256745" i="1"/>
  <c r="G256746" i="1"/>
  <c r="G256747" i="1"/>
  <c r="G256748" i="1"/>
  <c r="G256749" i="1"/>
  <c r="G256750" i="1"/>
  <c r="G256751" i="1"/>
  <c r="G256752" i="1"/>
  <c r="G256753" i="1"/>
  <c r="G256754" i="1"/>
  <c r="G256755" i="1"/>
  <c r="G256756" i="1"/>
  <c r="G256757" i="1"/>
  <c r="G256758" i="1"/>
  <c r="G256759" i="1"/>
  <c r="G256760" i="1"/>
  <c r="G256761" i="1"/>
  <c r="G256762" i="1"/>
  <c r="G256763" i="1"/>
  <c r="G256764" i="1"/>
  <c r="G256765" i="1"/>
  <c r="G256766" i="1"/>
  <c r="G256767" i="1"/>
  <c r="G256768" i="1"/>
  <c r="G256769" i="1"/>
  <c r="G256770" i="1"/>
  <c r="G256771" i="1"/>
  <c r="G256772" i="1"/>
  <c r="G256773" i="1"/>
  <c r="G256774" i="1"/>
  <c r="G256775" i="1"/>
  <c r="G256776" i="1"/>
  <c r="G256777" i="1"/>
  <c r="G256778" i="1"/>
  <c r="G256779" i="1"/>
  <c r="G256780" i="1"/>
  <c r="G256781" i="1"/>
  <c r="G256782" i="1"/>
  <c r="G256783" i="1"/>
  <c r="G256784" i="1"/>
  <c r="G256785" i="1"/>
  <c r="G256786" i="1"/>
  <c r="G256787" i="1"/>
  <c r="G256788" i="1"/>
  <c r="G256789" i="1"/>
  <c r="G256790" i="1"/>
  <c r="G256791" i="1"/>
  <c r="G256792" i="1"/>
  <c r="G256793" i="1"/>
  <c r="G256794" i="1"/>
  <c r="G256795" i="1"/>
  <c r="G256796" i="1"/>
  <c r="G256797" i="1"/>
  <c r="G256798" i="1"/>
  <c r="G256799" i="1"/>
  <c r="G256800" i="1"/>
  <c r="G256801" i="1"/>
  <c r="G256802" i="1"/>
  <c r="G256803" i="1"/>
  <c r="G256804" i="1"/>
  <c r="G256805" i="1"/>
  <c r="G256806" i="1"/>
  <c r="G256807" i="1"/>
  <c r="G256808" i="1"/>
  <c r="G256809" i="1"/>
  <c r="G256810" i="1"/>
  <c r="G256811" i="1"/>
  <c r="G256812" i="1"/>
  <c r="G256813" i="1"/>
  <c r="G256814" i="1"/>
  <c r="G256815" i="1"/>
  <c r="G256816" i="1"/>
  <c r="G256817" i="1"/>
  <c r="G256818" i="1"/>
  <c r="G256819" i="1"/>
  <c r="G256820" i="1"/>
  <c r="G256821" i="1"/>
  <c r="G256822" i="1"/>
  <c r="G256823" i="1"/>
  <c r="G256824" i="1"/>
  <c r="G256825" i="1"/>
  <c r="G256826" i="1"/>
  <c r="G256827" i="1"/>
  <c r="G256828" i="1"/>
  <c r="G256829" i="1"/>
  <c r="G256830" i="1"/>
  <c r="G256831" i="1"/>
  <c r="G256832" i="1"/>
  <c r="G256833" i="1"/>
  <c r="G256834" i="1"/>
  <c r="G256835" i="1"/>
  <c r="G256836" i="1"/>
  <c r="G256837" i="1"/>
  <c r="G256838" i="1"/>
  <c r="G256839" i="1"/>
  <c r="G256840" i="1"/>
  <c r="G256841" i="1"/>
  <c r="G256842" i="1"/>
  <c r="G256843" i="1"/>
  <c r="G256844" i="1"/>
  <c r="G256845" i="1"/>
  <c r="G256846" i="1"/>
  <c r="G256847" i="1"/>
  <c r="G256848" i="1"/>
  <c r="G256849" i="1"/>
  <c r="G256850" i="1"/>
  <c r="G256851" i="1"/>
  <c r="G256852" i="1"/>
  <c r="G256853" i="1"/>
  <c r="G256854" i="1"/>
  <c r="G256855" i="1"/>
  <c r="G256856" i="1"/>
  <c r="G256857" i="1"/>
  <c r="G256858" i="1"/>
  <c r="G256859" i="1"/>
  <c r="G256860" i="1"/>
  <c r="G256861" i="1"/>
  <c r="G256862" i="1"/>
  <c r="G256863" i="1"/>
  <c r="G256864" i="1"/>
  <c r="G256865" i="1"/>
  <c r="G256866" i="1"/>
  <c r="G256867" i="1"/>
  <c r="G256868" i="1"/>
  <c r="G256869" i="1"/>
  <c r="G256870" i="1"/>
  <c r="G256871" i="1"/>
  <c r="G256872" i="1"/>
  <c r="G256873" i="1"/>
  <c r="G256874" i="1"/>
  <c r="G256875" i="1"/>
  <c r="G256876" i="1"/>
  <c r="G256877" i="1"/>
  <c r="G256878" i="1"/>
  <c r="G256879" i="1"/>
  <c r="G256880" i="1"/>
  <c r="G256881" i="1"/>
  <c r="G256882" i="1"/>
  <c r="G256883" i="1"/>
  <c r="G256884" i="1"/>
  <c r="G256885" i="1"/>
  <c r="G256886" i="1"/>
  <c r="G256887" i="1"/>
  <c r="G256888" i="1"/>
  <c r="G256889" i="1"/>
  <c r="G256890" i="1"/>
  <c r="G256891" i="1"/>
  <c r="G256892" i="1"/>
  <c r="G256893" i="1"/>
  <c r="G256894" i="1"/>
  <c r="G256895" i="1"/>
  <c r="G256896" i="1"/>
  <c r="G256897" i="1"/>
  <c r="G256898" i="1"/>
  <c r="G256899" i="1"/>
  <c r="G256900" i="1"/>
  <c r="G256901" i="1"/>
  <c r="G256902" i="1"/>
  <c r="G256903" i="1"/>
  <c r="G256904" i="1"/>
  <c r="G256905" i="1"/>
  <c r="G256906" i="1"/>
  <c r="G256907" i="1"/>
  <c r="G256908" i="1"/>
  <c r="G256909" i="1"/>
  <c r="G256910" i="1"/>
  <c r="G256911" i="1"/>
  <c r="G256912" i="1"/>
  <c r="G256913" i="1"/>
  <c r="G256914" i="1"/>
  <c r="G256915" i="1"/>
  <c r="G256916" i="1"/>
  <c r="G256917" i="1"/>
  <c r="G256918" i="1"/>
  <c r="G256919" i="1"/>
  <c r="G256920" i="1"/>
  <c r="G256921" i="1"/>
  <c r="G256922" i="1"/>
  <c r="G256923" i="1"/>
  <c r="G256924" i="1"/>
  <c r="G256925" i="1"/>
  <c r="G256926" i="1"/>
  <c r="G256927" i="1"/>
  <c r="G256928" i="1"/>
  <c r="G256929" i="1"/>
  <c r="G256930" i="1"/>
  <c r="G256931" i="1"/>
  <c r="G256932" i="1"/>
  <c r="G256933" i="1"/>
  <c r="G256934" i="1"/>
  <c r="G256935" i="1"/>
  <c r="G256936" i="1"/>
  <c r="G256937" i="1"/>
  <c r="G256938" i="1"/>
  <c r="G256939" i="1"/>
  <c r="G256940" i="1"/>
  <c r="G256941" i="1"/>
  <c r="G256942" i="1"/>
  <c r="G256943" i="1"/>
  <c r="G256944" i="1"/>
  <c r="G256945" i="1"/>
  <c r="G256946" i="1"/>
  <c r="G256947" i="1"/>
  <c r="G256948" i="1"/>
  <c r="G256949" i="1"/>
  <c r="G256950" i="1"/>
  <c r="G256951" i="1"/>
  <c r="G256952" i="1"/>
  <c r="G256953" i="1"/>
  <c r="G256954" i="1"/>
  <c r="G256955" i="1"/>
  <c r="G256956" i="1"/>
  <c r="G256957" i="1"/>
  <c r="G256958" i="1"/>
  <c r="G256959" i="1"/>
  <c r="G256960" i="1"/>
  <c r="G256961" i="1"/>
  <c r="G256962" i="1"/>
  <c r="G256963" i="1"/>
  <c r="G256964" i="1"/>
  <c r="G256965" i="1"/>
  <c r="G256966" i="1"/>
  <c r="G256967" i="1"/>
  <c r="G256968" i="1"/>
  <c r="G256969" i="1"/>
  <c r="G256970" i="1"/>
  <c r="G256971" i="1"/>
  <c r="G256972" i="1"/>
  <c r="G256973" i="1"/>
  <c r="G256974" i="1"/>
  <c r="G256975" i="1"/>
  <c r="G256976" i="1"/>
  <c r="G256977" i="1"/>
  <c r="G256978" i="1"/>
  <c r="G256979" i="1"/>
  <c r="G256980" i="1"/>
  <c r="G256981" i="1"/>
  <c r="G256982" i="1"/>
  <c r="G256983" i="1"/>
  <c r="G256984" i="1"/>
  <c r="G256985" i="1"/>
  <c r="G256986" i="1"/>
  <c r="G256987" i="1"/>
  <c r="G256988" i="1"/>
  <c r="G256989" i="1"/>
  <c r="G256990" i="1"/>
  <c r="G256991" i="1"/>
  <c r="G256992" i="1"/>
  <c r="G256993" i="1"/>
  <c r="G256994" i="1"/>
  <c r="G256995" i="1"/>
  <c r="G256996" i="1"/>
  <c r="G256997" i="1"/>
  <c r="G256998" i="1"/>
  <c r="G256999" i="1"/>
  <c r="G257000" i="1"/>
  <c r="G257001" i="1"/>
  <c r="G257002" i="1"/>
  <c r="G257003" i="1"/>
  <c r="G257004" i="1"/>
  <c r="G257005" i="1"/>
  <c r="G257006" i="1"/>
  <c r="G257007" i="1"/>
  <c r="G257008" i="1"/>
  <c r="G257009" i="1"/>
  <c r="G257010" i="1"/>
  <c r="G257011" i="1"/>
  <c r="G257012" i="1"/>
  <c r="G257013" i="1"/>
  <c r="G257014" i="1"/>
  <c r="G257015" i="1"/>
  <c r="G257016" i="1"/>
  <c r="G257017" i="1"/>
  <c r="G257018" i="1"/>
  <c r="G257019" i="1"/>
  <c r="G257020" i="1"/>
  <c r="G257021" i="1"/>
  <c r="G257022" i="1"/>
  <c r="G257023" i="1"/>
  <c r="G257024" i="1"/>
  <c r="G257025" i="1"/>
  <c r="G257026" i="1"/>
  <c r="G257027" i="1"/>
  <c r="G257028" i="1"/>
  <c r="G257029" i="1"/>
  <c r="G257030" i="1"/>
  <c r="G257031" i="1"/>
  <c r="G257032" i="1"/>
  <c r="G257033" i="1"/>
  <c r="G257034" i="1"/>
  <c r="G257035" i="1"/>
  <c r="G257036" i="1"/>
  <c r="G257037" i="1"/>
  <c r="G257038" i="1"/>
  <c r="G257039" i="1"/>
  <c r="G257040" i="1"/>
  <c r="G257041" i="1"/>
  <c r="G257042" i="1"/>
  <c r="G257043" i="1"/>
  <c r="G257044" i="1"/>
  <c r="G257045" i="1"/>
  <c r="G257046" i="1"/>
  <c r="G257047" i="1"/>
  <c r="G257048" i="1"/>
  <c r="G257049" i="1"/>
  <c r="G257050" i="1"/>
  <c r="G257051" i="1"/>
  <c r="G257052" i="1"/>
  <c r="G257053" i="1"/>
  <c r="G257054" i="1"/>
  <c r="G257055" i="1"/>
  <c r="G257056" i="1"/>
  <c r="G257057" i="1"/>
  <c r="G257058" i="1"/>
  <c r="G257059" i="1"/>
  <c r="G257060" i="1"/>
  <c r="G257061" i="1"/>
  <c r="G257062" i="1"/>
  <c r="G257063" i="1"/>
  <c r="G257064" i="1"/>
  <c r="G257065" i="1"/>
  <c r="G257066" i="1"/>
  <c r="G257067" i="1"/>
  <c r="G257068" i="1"/>
  <c r="G257069" i="1"/>
  <c r="G257070" i="1"/>
  <c r="G257071" i="1"/>
  <c r="G257072" i="1"/>
  <c r="G257073" i="1"/>
  <c r="G257074" i="1"/>
  <c r="G257075" i="1"/>
  <c r="G257076" i="1"/>
  <c r="G257077" i="1"/>
  <c r="G257078" i="1"/>
  <c r="G257079" i="1"/>
  <c r="G257080" i="1"/>
  <c r="G257081" i="1"/>
  <c r="G257082" i="1"/>
  <c r="G257083" i="1"/>
  <c r="G257084" i="1"/>
  <c r="G257085" i="1"/>
  <c r="G257086" i="1"/>
  <c r="G257087" i="1"/>
  <c r="G257088" i="1"/>
  <c r="G257089" i="1"/>
  <c r="G257090" i="1"/>
  <c r="G257091" i="1"/>
  <c r="G257092" i="1"/>
  <c r="G257093" i="1"/>
  <c r="G257094" i="1"/>
  <c r="G257095" i="1"/>
  <c r="G257096" i="1"/>
  <c r="G257097" i="1"/>
  <c r="G257098" i="1"/>
  <c r="G257099" i="1"/>
  <c r="G257100" i="1"/>
  <c r="G257101" i="1"/>
  <c r="G257102" i="1"/>
  <c r="G257103" i="1"/>
  <c r="G257104" i="1"/>
  <c r="G257105" i="1"/>
  <c r="G257106" i="1"/>
  <c r="G257107" i="1"/>
  <c r="G257108" i="1"/>
  <c r="G257109" i="1"/>
  <c r="G257110" i="1"/>
  <c r="G257111" i="1"/>
  <c r="G257112" i="1"/>
  <c r="G257113" i="1"/>
  <c r="G257114" i="1"/>
  <c r="G257115" i="1"/>
  <c r="G257116" i="1"/>
  <c r="G257117" i="1"/>
  <c r="G257118" i="1"/>
  <c r="G257119" i="1"/>
  <c r="G257120" i="1"/>
  <c r="G257121" i="1"/>
  <c r="G257122" i="1"/>
  <c r="G257123" i="1"/>
  <c r="G257124" i="1"/>
  <c r="G257125" i="1"/>
  <c r="G257126" i="1"/>
  <c r="G257127" i="1"/>
  <c r="G257128" i="1"/>
  <c r="G257129" i="1"/>
  <c r="G257130" i="1"/>
  <c r="G257131" i="1"/>
  <c r="G257132" i="1"/>
  <c r="G257133" i="1"/>
  <c r="G257134" i="1"/>
  <c r="G257135" i="1"/>
  <c r="G257136" i="1"/>
  <c r="G257137" i="1"/>
  <c r="G257138" i="1"/>
  <c r="G257139" i="1"/>
  <c r="G257140" i="1"/>
  <c r="G257141" i="1"/>
  <c r="G257142" i="1"/>
  <c r="G257143" i="1"/>
  <c r="G257144" i="1"/>
  <c r="G257145" i="1"/>
  <c r="G257146" i="1"/>
  <c r="G257147" i="1"/>
  <c r="G257148" i="1"/>
  <c r="G257149" i="1"/>
  <c r="G257150" i="1"/>
  <c r="G257151" i="1"/>
  <c r="G257152" i="1"/>
  <c r="G257153" i="1"/>
  <c r="G257154" i="1"/>
  <c r="G257155" i="1"/>
  <c r="G257156" i="1"/>
  <c r="G257157" i="1"/>
  <c r="G257158" i="1"/>
  <c r="G257159" i="1"/>
  <c r="G257160" i="1"/>
  <c r="G257161" i="1"/>
  <c r="G257162" i="1"/>
  <c r="G257163" i="1"/>
  <c r="G257164" i="1"/>
  <c r="G257165" i="1"/>
  <c r="G257166" i="1"/>
  <c r="G257167" i="1"/>
  <c r="G257168" i="1"/>
  <c r="G257169" i="1"/>
  <c r="G257170" i="1"/>
  <c r="G257171" i="1"/>
  <c r="G257172" i="1"/>
  <c r="G257173" i="1"/>
  <c r="G257174" i="1"/>
  <c r="G257175" i="1"/>
  <c r="G257176" i="1"/>
  <c r="G257177" i="1"/>
  <c r="G257178" i="1"/>
  <c r="G257179" i="1"/>
  <c r="G257180" i="1"/>
  <c r="G257181" i="1"/>
  <c r="G257182" i="1"/>
  <c r="G257183" i="1"/>
  <c r="G257184" i="1"/>
  <c r="G257185" i="1"/>
  <c r="G257186" i="1"/>
  <c r="G257187" i="1"/>
  <c r="G257188" i="1"/>
  <c r="G257189" i="1"/>
  <c r="G257190" i="1"/>
  <c r="G257191" i="1"/>
  <c r="G257192" i="1"/>
  <c r="G257193" i="1"/>
  <c r="G257194" i="1"/>
  <c r="G257195" i="1"/>
  <c r="G257196" i="1"/>
  <c r="G257197" i="1"/>
  <c r="G257198" i="1"/>
  <c r="G257199" i="1"/>
  <c r="G257200" i="1"/>
  <c r="G257201" i="1"/>
  <c r="G257202" i="1"/>
  <c r="G257203" i="1"/>
  <c r="G257204" i="1"/>
  <c r="G257205" i="1"/>
  <c r="G257206" i="1"/>
  <c r="G257207" i="1"/>
  <c r="G257208" i="1"/>
  <c r="G257209" i="1"/>
  <c r="G257210" i="1"/>
  <c r="G257211" i="1"/>
  <c r="G257212" i="1"/>
  <c r="G257213" i="1"/>
  <c r="G257214" i="1"/>
  <c r="G257215" i="1"/>
  <c r="G257216" i="1"/>
  <c r="G257217" i="1"/>
  <c r="G257218" i="1"/>
  <c r="G257219" i="1"/>
  <c r="G257220" i="1"/>
  <c r="G257221" i="1"/>
  <c r="G257222" i="1"/>
  <c r="G257223" i="1"/>
  <c r="G257224" i="1"/>
  <c r="G257225" i="1"/>
  <c r="G257226" i="1"/>
  <c r="G257227" i="1"/>
  <c r="G257228" i="1"/>
  <c r="G257229" i="1"/>
  <c r="G257230" i="1"/>
  <c r="G257231" i="1"/>
  <c r="G257232" i="1"/>
  <c r="G257233" i="1"/>
  <c r="G257234" i="1"/>
  <c r="G257235" i="1"/>
  <c r="G257236" i="1"/>
  <c r="G257237" i="1"/>
  <c r="G257238" i="1"/>
  <c r="G257239" i="1"/>
  <c r="G257240" i="1"/>
  <c r="G257241" i="1"/>
  <c r="G257242" i="1"/>
  <c r="G257243" i="1"/>
  <c r="G257244" i="1"/>
  <c r="G257245" i="1"/>
  <c r="G257246" i="1"/>
  <c r="G257247" i="1"/>
  <c r="G257248" i="1"/>
  <c r="G257249" i="1"/>
  <c r="G257250" i="1"/>
  <c r="G257251" i="1"/>
  <c r="G257252" i="1"/>
  <c r="G257253" i="1"/>
  <c r="G257254" i="1"/>
  <c r="G257255" i="1"/>
  <c r="G257256" i="1"/>
  <c r="G257257" i="1"/>
  <c r="G257258" i="1"/>
  <c r="G257259" i="1"/>
  <c r="G257260" i="1"/>
  <c r="G257261" i="1"/>
  <c r="G257262" i="1"/>
  <c r="G257263" i="1"/>
  <c r="G257264" i="1"/>
  <c r="G257265" i="1"/>
  <c r="G257266" i="1"/>
  <c r="G257267" i="1"/>
  <c r="G257268" i="1"/>
  <c r="G257269" i="1"/>
  <c r="G257270" i="1"/>
  <c r="G257271" i="1"/>
  <c r="G257272" i="1"/>
  <c r="G257273" i="1"/>
  <c r="G257274" i="1"/>
  <c r="G257275" i="1"/>
  <c r="G257276" i="1"/>
  <c r="G257277" i="1"/>
  <c r="G257278" i="1"/>
  <c r="G257279" i="1"/>
  <c r="G257280" i="1"/>
  <c r="G257281" i="1"/>
  <c r="G257282" i="1"/>
  <c r="G257283" i="1"/>
  <c r="G257284" i="1"/>
  <c r="G257285" i="1"/>
  <c r="G257286" i="1"/>
  <c r="G257287" i="1"/>
  <c r="G257288" i="1"/>
  <c r="G257289" i="1"/>
  <c r="G257290" i="1"/>
  <c r="G257291" i="1"/>
  <c r="G257292" i="1"/>
  <c r="G257293" i="1"/>
  <c r="G257294" i="1"/>
  <c r="G257295" i="1"/>
  <c r="G257296" i="1"/>
  <c r="G257297" i="1"/>
  <c r="G257298" i="1"/>
  <c r="G257299" i="1"/>
  <c r="G257300" i="1"/>
  <c r="G257301" i="1"/>
  <c r="G257302" i="1"/>
  <c r="G257303" i="1"/>
  <c r="G257304" i="1"/>
  <c r="G257305" i="1"/>
  <c r="G257306" i="1"/>
  <c r="G257307" i="1"/>
  <c r="G257308" i="1"/>
  <c r="G257309" i="1"/>
  <c r="G257310" i="1"/>
  <c r="G257311" i="1"/>
  <c r="G257312" i="1"/>
  <c r="G257313" i="1"/>
  <c r="G257314" i="1"/>
  <c r="G257315" i="1"/>
  <c r="G257316" i="1"/>
  <c r="G257317" i="1"/>
  <c r="G257318" i="1"/>
  <c r="G257319" i="1"/>
  <c r="G257320" i="1"/>
  <c r="G257321" i="1"/>
  <c r="G257322" i="1"/>
  <c r="G257323" i="1"/>
  <c r="G257324" i="1"/>
  <c r="G257325" i="1"/>
  <c r="G257326" i="1"/>
  <c r="G257327" i="1"/>
  <c r="G257328" i="1"/>
  <c r="G257329" i="1"/>
  <c r="G257330" i="1"/>
  <c r="G257331" i="1"/>
  <c r="G257332" i="1"/>
  <c r="G257333" i="1"/>
  <c r="G257334" i="1"/>
  <c r="G257335" i="1"/>
  <c r="G257336" i="1"/>
  <c r="G257337" i="1"/>
  <c r="G257338" i="1"/>
  <c r="G257339" i="1"/>
  <c r="G257340" i="1"/>
  <c r="G257341" i="1"/>
  <c r="G257342" i="1"/>
  <c r="G257343" i="1"/>
  <c r="G257344" i="1"/>
  <c r="G257345" i="1"/>
  <c r="G257346" i="1"/>
  <c r="G257347" i="1"/>
  <c r="G257348" i="1"/>
  <c r="G257349" i="1"/>
  <c r="G257350" i="1"/>
  <c r="G257351" i="1"/>
  <c r="G257352" i="1"/>
  <c r="G257353" i="1"/>
  <c r="G257354" i="1"/>
  <c r="G257355" i="1"/>
  <c r="G257356" i="1"/>
  <c r="G257357" i="1"/>
  <c r="G257358" i="1"/>
  <c r="G257359" i="1"/>
  <c r="G257360" i="1"/>
  <c r="G257361" i="1"/>
  <c r="G257362" i="1"/>
  <c r="G257363" i="1"/>
  <c r="G257364" i="1"/>
  <c r="G257365" i="1"/>
  <c r="G257366" i="1"/>
  <c r="G257367" i="1"/>
  <c r="G257368" i="1"/>
  <c r="G257369" i="1"/>
  <c r="G257370" i="1"/>
  <c r="G257371" i="1"/>
  <c r="G257372" i="1"/>
  <c r="G257373" i="1"/>
  <c r="G257374" i="1"/>
  <c r="G257375" i="1"/>
  <c r="G257376" i="1"/>
  <c r="G257377" i="1"/>
  <c r="G257378" i="1"/>
  <c r="G257379" i="1"/>
  <c r="G257380" i="1"/>
  <c r="G257381" i="1"/>
  <c r="G257382" i="1"/>
  <c r="G257383" i="1"/>
  <c r="G257384" i="1"/>
  <c r="G257385" i="1"/>
  <c r="G257386" i="1"/>
  <c r="G257387" i="1"/>
  <c r="G257388" i="1"/>
  <c r="G257389" i="1"/>
  <c r="G257390" i="1"/>
  <c r="G257391" i="1"/>
  <c r="G257392" i="1"/>
  <c r="G257393" i="1"/>
  <c r="G257394" i="1"/>
  <c r="G257395" i="1"/>
  <c r="G257396" i="1"/>
  <c r="G257397" i="1"/>
  <c r="G257398" i="1"/>
  <c r="G257399" i="1"/>
  <c r="G257400" i="1"/>
  <c r="G257401" i="1"/>
  <c r="G257402" i="1"/>
  <c r="G257403" i="1"/>
  <c r="G257404" i="1"/>
  <c r="G257405" i="1"/>
  <c r="G257406" i="1"/>
  <c r="G257407" i="1"/>
  <c r="G257408" i="1"/>
  <c r="G257409" i="1"/>
  <c r="G257410" i="1"/>
  <c r="G257411" i="1"/>
  <c r="G257412" i="1"/>
  <c r="G257413" i="1"/>
  <c r="G257414" i="1"/>
  <c r="G257415" i="1"/>
  <c r="G257416" i="1"/>
  <c r="G257417" i="1"/>
  <c r="G257418" i="1"/>
  <c r="G257419" i="1"/>
  <c r="G257420" i="1"/>
  <c r="G257421" i="1"/>
  <c r="G257422" i="1"/>
  <c r="G257423" i="1"/>
  <c r="G257424" i="1"/>
  <c r="G257425" i="1"/>
  <c r="G257426" i="1"/>
  <c r="G257427" i="1"/>
  <c r="G257428" i="1"/>
  <c r="G257429" i="1"/>
  <c r="G257430" i="1"/>
  <c r="G257431" i="1"/>
  <c r="G257432" i="1"/>
  <c r="G257433" i="1"/>
  <c r="G257434" i="1"/>
  <c r="G257435" i="1"/>
  <c r="G257436" i="1"/>
  <c r="G257437" i="1"/>
  <c r="G257438" i="1"/>
  <c r="G257439" i="1"/>
  <c r="G257440" i="1"/>
  <c r="G257441" i="1"/>
  <c r="G257442" i="1"/>
  <c r="G257443" i="1"/>
  <c r="G257444" i="1"/>
  <c r="G257445" i="1"/>
  <c r="G257446" i="1"/>
  <c r="G257447" i="1"/>
  <c r="G257448" i="1"/>
  <c r="G257449" i="1"/>
  <c r="G257450" i="1"/>
  <c r="G257451" i="1"/>
  <c r="G257452" i="1"/>
  <c r="G257453" i="1"/>
  <c r="G257454" i="1"/>
  <c r="G257455" i="1"/>
  <c r="G257456" i="1"/>
  <c r="G257457" i="1"/>
  <c r="G257458" i="1"/>
  <c r="G257459" i="1"/>
  <c r="G257460" i="1"/>
  <c r="G257461" i="1"/>
  <c r="G257462" i="1"/>
  <c r="G257463" i="1"/>
  <c r="G257464" i="1"/>
  <c r="G257465" i="1"/>
  <c r="G257466" i="1"/>
  <c r="G257467" i="1"/>
  <c r="G257468" i="1"/>
  <c r="G257469" i="1"/>
  <c r="G257470" i="1"/>
  <c r="G257471" i="1"/>
  <c r="G257472" i="1"/>
  <c r="G257473" i="1"/>
  <c r="G257474" i="1"/>
  <c r="G257475" i="1"/>
  <c r="G257476" i="1"/>
  <c r="G257477" i="1"/>
  <c r="G257478" i="1"/>
  <c r="G257479" i="1"/>
  <c r="G257480" i="1"/>
  <c r="G257481" i="1"/>
  <c r="G257482" i="1"/>
  <c r="G257483" i="1"/>
  <c r="G257484" i="1"/>
  <c r="G257485" i="1"/>
  <c r="G257486" i="1"/>
  <c r="G257487" i="1"/>
  <c r="G257488" i="1"/>
  <c r="G257489" i="1"/>
  <c r="G257490" i="1"/>
  <c r="G257491" i="1"/>
  <c r="G257492" i="1"/>
  <c r="G257493" i="1"/>
  <c r="G257494" i="1"/>
  <c r="G257495" i="1"/>
  <c r="G257496" i="1"/>
  <c r="G257497" i="1"/>
  <c r="G257498" i="1"/>
  <c r="G257499" i="1"/>
  <c r="G257500" i="1"/>
  <c r="G257501" i="1"/>
  <c r="G257502" i="1"/>
  <c r="G257503" i="1"/>
  <c r="G257504" i="1"/>
  <c r="G257505" i="1"/>
  <c r="G257506" i="1"/>
  <c r="G257507" i="1"/>
  <c r="G257508" i="1"/>
  <c r="G257509" i="1"/>
  <c r="G257510" i="1"/>
  <c r="G257511" i="1"/>
  <c r="G257512" i="1"/>
  <c r="G257513" i="1"/>
  <c r="G257514" i="1"/>
  <c r="G257515" i="1"/>
  <c r="G257516" i="1"/>
  <c r="G257517" i="1"/>
  <c r="G257518" i="1"/>
  <c r="G257519" i="1"/>
  <c r="G257520" i="1"/>
  <c r="G257521" i="1"/>
  <c r="G257522" i="1"/>
  <c r="G257523" i="1"/>
  <c r="G257524" i="1"/>
  <c r="G257525" i="1"/>
  <c r="G257526" i="1"/>
  <c r="G257527" i="1"/>
  <c r="G257528" i="1"/>
  <c r="G257529" i="1"/>
  <c r="G257530" i="1"/>
  <c r="G257531" i="1"/>
  <c r="G257532" i="1"/>
  <c r="G257533" i="1"/>
  <c r="G257534" i="1"/>
  <c r="G257535" i="1"/>
  <c r="G257536" i="1"/>
  <c r="G257537" i="1"/>
  <c r="G257538" i="1"/>
  <c r="G257539" i="1"/>
  <c r="G257540" i="1"/>
  <c r="G257541" i="1"/>
  <c r="G257542" i="1"/>
  <c r="G257543" i="1"/>
  <c r="G257544" i="1"/>
  <c r="G257545" i="1"/>
  <c r="G257546" i="1"/>
  <c r="G257547" i="1"/>
  <c r="G257548" i="1"/>
  <c r="G257549" i="1"/>
  <c r="G257550" i="1"/>
  <c r="G257551" i="1"/>
  <c r="G257552" i="1"/>
  <c r="G257553" i="1"/>
  <c r="G257554" i="1"/>
  <c r="G257555" i="1"/>
  <c r="G257556" i="1"/>
  <c r="G257557" i="1"/>
  <c r="G257558" i="1"/>
  <c r="G257559" i="1"/>
  <c r="G257560" i="1"/>
  <c r="G257561" i="1"/>
  <c r="G257562" i="1"/>
  <c r="G257563" i="1"/>
  <c r="G257564" i="1"/>
  <c r="G257565" i="1"/>
  <c r="G257566" i="1"/>
  <c r="G257567" i="1"/>
  <c r="G257568" i="1"/>
  <c r="G257569" i="1"/>
  <c r="G257570" i="1"/>
  <c r="G257571" i="1"/>
  <c r="G257572" i="1"/>
  <c r="G257573" i="1"/>
  <c r="G257574" i="1"/>
  <c r="G257575" i="1"/>
  <c r="G257576" i="1"/>
  <c r="G257577" i="1"/>
  <c r="G257578" i="1"/>
  <c r="G257579" i="1"/>
  <c r="G257580" i="1"/>
  <c r="G257581" i="1"/>
  <c r="G257582" i="1"/>
  <c r="G257583" i="1"/>
  <c r="G257584" i="1"/>
  <c r="G257585" i="1"/>
  <c r="G257586" i="1"/>
  <c r="G257587" i="1"/>
  <c r="G257588" i="1"/>
  <c r="G257589" i="1"/>
  <c r="G257590" i="1"/>
  <c r="G257591" i="1"/>
  <c r="G257592" i="1"/>
  <c r="G257593" i="1"/>
  <c r="G257594" i="1"/>
  <c r="G257595" i="1"/>
  <c r="G257596" i="1"/>
  <c r="G257597" i="1"/>
  <c r="G257598" i="1"/>
  <c r="G257599" i="1"/>
  <c r="G257600" i="1"/>
  <c r="G257601" i="1"/>
  <c r="G257602" i="1"/>
  <c r="G257603" i="1"/>
  <c r="G257604" i="1"/>
  <c r="G257605" i="1"/>
  <c r="G257606" i="1"/>
  <c r="G257607" i="1"/>
  <c r="G257608" i="1"/>
  <c r="G257609" i="1"/>
  <c r="G257610" i="1"/>
  <c r="G257611" i="1"/>
  <c r="G257612" i="1"/>
  <c r="G257613" i="1"/>
  <c r="G257614" i="1"/>
  <c r="G257615" i="1"/>
  <c r="G257616" i="1"/>
  <c r="G257617" i="1"/>
  <c r="G257618" i="1"/>
  <c r="G257619" i="1"/>
  <c r="G257620" i="1"/>
  <c r="G257621" i="1"/>
  <c r="G257622" i="1"/>
  <c r="G257623" i="1"/>
  <c r="G257624" i="1"/>
  <c r="G257625" i="1"/>
  <c r="G257626" i="1"/>
  <c r="G257627" i="1"/>
  <c r="G257628" i="1"/>
  <c r="G257629" i="1"/>
  <c r="G257630" i="1"/>
  <c r="G257631" i="1"/>
  <c r="G257632" i="1"/>
  <c r="G257633" i="1"/>
  <c r="G257634" i="1"/>
  <c r="G257635" i="1"/>
  <c r="G257636" i="1"/>
  <c r="G257637" i="1"/>
  <c r="G257638" i="1"/>
  <c r="G257639" i="1"/>
  <c r="G257640" i="1"/>
  <c r="G257641" i="1"/>
  <c r="G257642" i="1"/>
  <c r="G257643" i="1"/>
  <c r="G257644" i="1"/>
  <c r="G257645" i="1"/>
  <c r="G257646" i="1"/>
  <c r="G257647" i="1"/>
  <c r="G257648" i="1"/>
  <c r="G257649" i="1"/>
  <c r="G257650" i="1"/>
  <c r="G257651" i="1"/>
  <c r="G257652" i="1"/>
  <c r="G257653" i="1"/>
  <c r="G257654" i="1"/>
  <c r="G257655" i="1"/>
  <c r="G257656" i="1"/>
  <c r="G257657" i="1"/>
  <c r="G257658" i="1"/>
  <c r="G257659" i="1"/>
  <c r="G257660" i="1"/>
  <c r="G257661" i="1"/>
  <c r="G257662" i="1"/>
  <c r="G257663" i="1"/>
  <c r="G257664" i="1"/>
  <c r="G257665" i="1"/>
  <c r="G257666" i="1"/>
  <c r="G257667" i="1"/>
  <c r="G257668" i="1"/>
  <c r="G257669" i="1"/>
  <c r="G257670" i="1"/>
  <c r="G257671" i="1"/>
  <c r="G257672" i="1"/>
  <c r="G257673" i="1"/>
  <c r="G257674" i="1"/>
  <c r="G257675" i="1"/>
  <c r="G257676" i="1"/>
  <c r="G257677" i="1"/>
  <c r="G257678" i="1"/>
  <c r="G257679" i="1"/>
  <c r="G257680" i="1"/>
  <c r="G257681" i="1"/>
  <c r="G257682" i="1"/>
  <c r="G257683" i="1"/>
  <c r="G257684" i="1"/>
  <c r="G257685" i="1"/>
  <c r="G257686" i="1"/>
  <c r="G257687" i="1"/>
  <c r="G257688" i="1"/>
  <c r="G257689" i="1"/>
  <c r="G257690" i="1"/>
  <c r="G257691" i="1"/>
  <c r="G257692" i="1"/>
  <c r="G257693" i="1"/>
  <c r="G257694" i="1"/>
  <c r="G257695" i="1"/>
  <c r="G257696" i="1"/>
  <c r="G257697" i="1"/>
  <c r="G257698" i="1"/>
  <c r="G257699" i="1"/>
  <c r="G257700" i="1"/>
  <c r="G257701" i="1"/>
  <c r="G257702" i="1"/>
  <c r="G257703" i="1"/>
  <c r="G257704" i="1"/>
  <c r="G257705" i="1"/>
  <c r="G257706" i="1"/>
  <c r="G257707" i="1"/>
  <c r="G257708" i="1"/>
  <c r="G257709" i="1"/>
  <c r="G257710" i="1"/>
  <c r="G257711" i="1"/>
  <c r="G257712" i="1"/>
  <c r="G257713" i="1"/>
  <c r="G257714" i="1"/>
  <c r="G257715" i="1"/>
  <c r="G257716" i="1"/>
  <c r="G257717" i="1"/>
  <c r="G257718" i="1"/>
  <c r="G257719" i="1"/>
  <c r="G257720" i="1"/>
  <c r="G257721" i="1"/>
  <c r="G257722" i="1"/>
  <c r="G257723" i="1"/>
  <c r="G257724" i="1"/>
  <c r="G257725" i="1"/>
  <c r="G257726" i="1"/>
  <c r="G257727" i="1"/>
  <c r="G257728" i="1"/>
  <c r="G257729" i="1"/>
  <c r="G257730" i="1"/>
  <c r="G257731" i="1"/>
  <c r="G257732" i="1"/>
  <c r="G257733" i="1"/>
  <c r="G257734" i="1"/>
  <c r="G257735" i="1"/>
  <c r="G257736" i="1"/>
  <c r="G257737" i="1"/>
  <c r="G257738" i="1"/>
  <c r="G257739" i="1"/>
  <c r="G257740" i="1"/>
  <c r="G257741" i="1"/>
  <c r="G257742" i="1"/>
  <c r="G257743" i="1"/>
  <c r="G257744" i="1"/>
  <c r="G257745" i="1"/>
  <c r="G257746" i="1"/>
  <c r="G257747" i="1"/>
  <c r="G257748" i="1"/>
  <c r="G257749" i="1"/>
  <c r="G257750" i="1"/>
  <c r="G257751" i="1"/>
  <c r="G257752" i="1"/>
  <c r="G257753" i="1"/>
  <c r="G257754" i="1"/>
  <c r="G257755" i="1"/>
  <c r="G257756" i="1"/>
  <c r="G257757" i="1"/>
  <c r="G257758" i="1"/>
  <c r="G257759" i="1"/>
  <c r="G257760" i="1"/>
  <c r="G257761" i="1"/>
  <c r="G257762" i="1"/>
  <c r="G257763" i="1"/>
  <c r="G257764" i="1"/>
  <c r="G257765" i="1"/>
  <c r="G257766" i="1"/>
  <c r="G257767" i="1"/>
  <c r="G257768" i="1"/>
  <c r="G257769" i="1"/>
  <c r="G257770" i="1"/>
  <c r="G257771" i="1"/>
  <c r="G257772" i="1"/>
  <c r="G257773" i="1"/>
  <c r="G257774" i="1"/>
  <c r="G257775" i="1"/>
  <c r="G257776" i="1"/>
  <c r="G257777" i="1"/>
  <c r="G257778" i="1"/>
  <c r="G257779" i="1"/>
  <c r="G257780" i="1"/>
  <c r="G257781" i="1"/>
  <c r="G257782" i="1"/>
  <c r="G257783" i="1"/>
  <c r="G257784" i="1"/>
  <c r="G257785" i="1"/>
  <c r="G257786" i="1"/>
  <c r="G257787" i="1"/>
  <c r="G257788" i="1"/>
  <c r="G257789" i="1"/>
  <c r="G257790" i="1"/>
  <c r="G257791" i="1"/>
  <c r="G257792" i="1"/>
  <c r="G257793" i="1"/>
  <c r="G257794" i="1"/>
  <c r="G257795" i="1"/>
  <c r="G257796" i="1"/>
  <c r="G257797" i="1"/>
  <c r="G257798" i="1"/>
  <c r="G257799" i="1"/>
  <c r="G257800" i="1"/>
  <c r="G257801" i="1"/>
  <c r="G257802" i="1"/>
  <c r="G257803" i="1"/>
  <c r="G257804" i="1"/>
  <c r="G257805" i="1"/>
  <c r="G257806" i="1"/>
  <c r="G257807" i="1"/>
  <c r="G257808" i="1"/>
  <c r="G257809" i="1"/>
  <c r="G257810" i="1"/>
  <c r="G257811" i="1"/>
  <c r="G257812" i="1"/>
  <c r="G257813" i="1"/>
  <c r="G257814" i="1"/>
  <c r="G257815" i="1"/>
  <c r="G257816" i="1"/>
  <c r="G257817" i="1"/>
  <c r="G257818" i="1"/>
  <c r="G257819" i="1"/>
  <c r="G257820" i="1"/>
  <c r="G257821" i="1"/>
  <c r="G257822" i="1"/>
  <c r="G257823" i="1"/>
  <c r="G257824" i="1"/>
  <c r="G257825" i="1"/>
  <c r="G257826" i="1"/>
  <c r="G257827" i="1"/>
  <c r="G257828" i="1"/>
  <c r="G257829" i="1"/>
  <c r="G257830" i="1"/>
  <c r="G257831" i="1"/>
  <c r="G257832" i="1"/>
  <c r="G257833" i="1"/>
  <c r="G257834" i="1"/>
  <c r="G257835" i="1"/>
  <c r="G257836" i="1"/>
  <c r="G257837" i="1"/>
  <c r="G257838" i="1"/>
  <c r="G257839" i="1"/>
  <c r="G257840" i="1"/>
  <c r="G257841" i="1"/>
  <c r="G257842" i="1"/>
  <c r="G257843" i="1"/>
  <c r="G257844" i="1"/>
  <c r="G257845" i="1"/>
  <c r="G257846" i="1"/>
  <c r="G257847" i="1"/>
  <c r="G257848" i="1"/>
  <c r="G257849" i="1"/>
  <c r="G257850" i="1"/>
  <c r="G257851" i="1"/>
  <c r="G257852" i="1"/>
  <c r="G257853" i="1"/>
  <c r="G257854" i="1"/>
  <c r="G257855" i="1"/>
  <c r="G257856" i="1"/>
  <c r="G257857" i="1"/>
  <c r="G257858" i="1"/>
  <c r="G257859" i="1"/>
  <c r="G257860" i="1"/>
  <c r="G257861" i="1"/>
  <c r="G257862" i="1"/>
  <c r="G257863" i="1"/>
  <c r="G257864" i="1"/>
  <c r="G257865" i="1"/>
  <c r="G257866" i="1"/>
  <c r="G257867" i="1"/>
  <c r="G257868" i="1"/>
  <c r="G257869" i="1"/>
  <c r="G257870" i="1"/>
  <c r="G257871" i="1"/>
  <c r="G257872" i="1"/>
  <c r="G257873" i="1"/>
  <c r="G257874" i="1"/>
  <c r="G257875" i="1"/>
  <c r="G257876" i="1"/>
  <c r="G257877" i="1"/>
  <c r="G257878" i="1"/>
  <c r="G257879" i="1"/>
  <c r="G257880" i="1"/>
  <c r="G257881" i="1"/>
  <c r="G257882" i="1"/>
  <c r="G257883" i="1"/>
  <c r="G257884" i="1"/>
  <c r="G257885" i="1"/>
  <c r="G257886" i="1"/>
  <c r="G257887" i="1"/>
  <c r="G257888" i="1"/>
  <c r="G257889" i="1"/>
  <c r="G257890" i="1"/>
  <c r="G257891" i="1"/>
  <c r="G257892" i="1"/>
  <c r="G257893" i="1"/>
  <c r="G257894" i="1"/>
  <c r="G257895" i="1"/>
  <c r="G257896" i="1"/>
  <c r="G257897" i="1"/>
  <c r="G257898" i="1"/>
  <c r="G257899" i="1"/>
  <c r="G257900" i="1"/>
  <c r="G257901" i="1"/>
  <c r="G257902" i="1"/>
  <c r="G257903" i="1"/>
  <c r="G257904" i="1"/>
  <c r="G257905" i="1"/>
  <c r="G257906" i="1"/>
  <c r="G257907" i="1"/>
  <c r="G257908" i="1"/>
  <c r="G257909" i="1"/>
  <c r="G257910" i="1"/>
  <c r="G257911" i="1"/>
  <c r="G257912" i="1"/>
  <c r="G257913" i="1"/>
  <c r="G257914" i="1"/>
  <c r="G257915" i="1"/>
  <c r="G257916" i="1"/>
  <c r="G257917" i="1"/>
  <c r="G257918" i="1"/>
  <c r="G257919" i="1"/>
  <c r="G257920" i="1"/>
  <c r="G257921" i="1"/>
  <c r="G257922" i="1"/>
  <c r="G257923" i="1"/>
  <c r="G257924" i="1"/>
  <c r="G257925" i="1"/>
  <c r="G257926" i="1"/>
  <c r="G257927" i="1"/>
  <c r="G257928" i="1"/>
  <c r="G257929" i="1"/>
  <c r="G257930" i="1"/>
  <c r="G257931" i="1"/>
  <c r="G257932" i="1"/>
  <c r="G257933" i="1"/>
  <c r="G257934" i="1"/>
  <c r="G257935" i="1"/>
  <c r="G257936" i="1"/>
  <c r="G257937" i="1"/>
  <c r="G257938" i="1"/>
  <c r="G257939" i="1"/>
  <c r="G257940" i="1"/>
  <c r="G257941" i="1"/>
  <c r="G257942" i="1"/>
  <c r="G257943" i="1"/>
  <c r="G257944" i="1"/>
  <c r="G257945" i="1"/>
  <c r="G257946" i="1"/>
  <c r="G257947" i="1"/>
  <c r="G257948" i="1"/>
  <c r="G257949" i="1"/>
  <c r="G257950" i="1"/>
  <c r="G257951" i="1"/>
  <c r="G257952" i="1"/>
  <c r="G257953" i="1"/>
  <c r="G257954" i="1"/>
  <c r="G257955" i="1"/>
  <c r="G257956" i="1"/>
  <c r="G257957" i="1"/>
  <c r="G257958" i="1"/>
  <c r="G257959" i="1"/>
  <c r="G257960" i="1"/>
  <c r="G257961" i="1"/>
  <c r="G257962" i="1"/>
  <c r="G257963" i="1"/>
  <c r="G257964" i="1"/>
  <c r="G257965" i="1"/>
  <c r="G257966" i="1"/>
  <c r="G257967" i="1"/>
  <c r="G257968" i="1"/>
  <c r="G257969" i="1"/>
  <c r="G257970" i="1"/>
  <c r="G257971" i="1"/>
  <c r="G257972" i="1"/>
  <c r="G257973" i="1"/>
  <c r="G257974" i="1"/>
  <c r="G257975" i="1"/>
  <c r="G257976" i="1"/>
  <c r="G257977" i="1"/>
  <c r="G257978" i="1"/>
  <c r="G257979" i="1"/>
  <c r="G257980" i="1"/>
  <c r="G257981" i="1"/>
  <c r="G257982" i="1"/>
  <c r="G257983" i="1"/>
  <c r="G257984" i="1"/>
  <c r="G257985" i="1"/>
  <c r="G257986" i="1"/>
  <c r="G257987" i="1"/>
  <c r="G257988" i="1"/>
  <c r="G257989" i="1"/>
  <c r="G257990" i="1"/>
  <c r="G257991" i="1"/>
  <c r="G257992" i="1"/>
  <c r="G257993" i="1"/>
  <c r="G257994" i="1"/>
  <c r="G257995" i="1"/>
  <c r="G257996" i="1"/>
  <c r="G257997" i="1"/>
  <c r="G257998" i="1"/>
  <c r="G257999" i="1"/>
  <c r="G258000" i="1"/>
  <c r="G258001" i="1"/>
  <c r="G258002" i="1"/>
  <c r="G258003" i="1"/>
  <c r="G258004" i="1"/>
  <c r="G258005" i="1"/>
  <c r="G258006" i="1"/>
  <c r="G258007" i="1"/>
  <c r="G258008" i="1"/>
  <c r="G258009" i="1"/>
  <c r="G258010" i="1"/>
  <c r="G258011" i="1"/>
  <c r="G258012" i="1"/>
  <c r="G258013" i="1"/>
  <c r="G258014" i="1"/>
  <c r="G258015" i="1"/>
  <c r="G258016" i="1"/>
  <c r="G258017" i="1"/>
  <c r="G258018" i="1"/>
  <c r="G258019" i="1"/>
  <c r="G258020" i="1"/>
  <c r="G258021" i="1"/>
  <c r="G258022" i="1"/>
  <c r="G258023" i="1"/>
  <c r="G258024" i="1"/>
  <c r="G258025" i="1"/>
  <c r="G258026" i="1"/>
  <c r="G258027" i="1"/>
  <c r="G258028" i="1"/>
  <c r="G258029" i="1"/>
  <c r="G258030" i="1"/>
  <c r="G258031" i="1"/>
  <c r="G258032" i="1"/>
  <c r="G258033" i="1"/>
  <c r="G258034" i="1"/>
  <c r="G258035" i="1"/>
  <c r="G258036" i="1"/>
  <c r="G258037" i="1"/>
  <c r="G258038" i="1"/>
  <c r="G258039" i="1"/>
  <c r="G258040" i="1"/>
  <c r="G258041" i="1"/>
  <c r="G258042" i="1"/>
  <c r="G258043" i="1"/>
  <c r="G258044" i="1"/>
  <c r="G258045" i="1"/>
  <c r="G258046" i="1"/>
  <c r="G258047" i="1"/>
  <c r="G258048" i="1"/>
  <c r="G258049" i="1"/>
  <c r="G258050" i="1"/>
  <c r="G258051" i="1"/>
  <c r="G258052" i="1"/>
  <c r="G258053" i="1"/>
  <c r="G258054" i="1"/>
  <c r="G258055" i="1"/>
  <c r="G258056" i="1"/>
  <c r="G258057" i="1"/>
  <c r="G258058" i="1"/>
  <c r="G258059" i="1"/>
  <c r="G258060" i="1"/>
  <c r="G258061" i="1"/>
  <c r="G258062" i="1"/>
  <c r="G258063" i="1"/>
  <c r="G258064" i="1"/>
  <c r="G258065" i="1"/>
  <c r="G258066" i="1"/>
  <c r="G258067" i="1"/>
  <c r="G258068" i="1"/>
  <c r="G258069" i="1"/>
  <c r="G258070" i="1"/>
  <c r="G258071" i="1"/>
  <c r="G258072" i="1"/>
  <c r="G258073" i="1"/>
  <c r="G258074" i="1"/>
  <c r="G258075" i="1"/>
  <c r="G258076" i="1"/>
  <c r="G258077" i="1"/>
  <c r="G258078" i="1"/>
  <c r="G258079" i="1"/>
  <c r="G258080" i="1"/>
  <c r="G258081" i="1"/>
  <c r="G258082" i="1"/>
  <c r="G258083" i="1"/>
  <c r="G258084" i="1"/>
  <c r="G258085" i="1"/>
  <c r="G258086" i="1"/>
  <c r="G258087" i="1"/>
  <c r="G258088" i="1"/>
  <c r="G258089" i="1"/>
  <c r="G258090" i="1"/>
  <c r="G258091" i="1"/>
  <c r="G258092" i="1"/>
  <c r="G258093" i="1"/>
  <c r="G258094" i="1"/>
  <c r="G258095" i="1"/>
  <c r="G258096" i="1"/>
  <c r="G258097" i="1"/>
  <c r="G258098" i="1"/>
  <c r="G258099" i="1"/>
  <c r="G258100" i="1"/>
  <c r="G258101" i="1"/>
  <c r="G258102" i="1"/>
  <c r="G258103" i="1"/>
  <c r="G258104" i="1"/>
  <c r="G258105" i="1"/>
  <c r="G258106" i="1"/>
  <c r="G258107" i="1"/>
  <c r="G258108" i="1"/>
  <c r="G258109" i="1"/>
  <c r="G258110" i="1"/>
  <c r="G258111" i="1"/>
  <c r="G258112" i="1"/>
  <c r="G258113" i="1"/>
  <c r="G258114" i="1"/>
  <c r="G258115" i="1"/>
  <c r="G258116" i="1"/>
  <c r="G258117" i="1"/>
  <c r="G258118" i="1"/>
  <c r="G258119" i="1"/>
  <c r="G258120" i="1"/>
  <c r="G258121" i="1"/>
  <c r="G258122" i="1"/>
  <c r="G258123" i="1"/>
  <c r="G258124" i="1"/>
  <c r="G258125" i="1"/>
  <c r="G258126" i="1"/>
  <c r="G258127" i="1"/>
  <c r="G258128" i="1"/>
  <c r="G258129" i="1"/>
  <c r="G258130" i="1"/>
  <c r="G258131" i="1"/>
  <c r="G258132" i="1"/>
  <c r="G258133" i="1"/>
  <c r="G258134" i="1"/>
  <c r="G258135" i="1"/>
  <c r="G258136" i="1"/>
  <c r="G258137" i="1"/>
  <c r="G258138" i="1"/>
  <c r="G258139" i="1"/>
  <c r="G258140" i="1"/>
  <c r="G258141" i="1"/>
  <c r="G258142" i="1"/>
  <c r="G258143" i="1"/>
  <c r="G258144" i="1"/>
  <c r="G258145" i="1"/>
  <c r="G258146" i="1"/>
  <c r="G258147" i="1"/>
  <c r="G258148" i="1"/>
  <c r="G258149" i="1"/>
  <c r="G258150" i="1"/>
  <c r="G258151" i="1"/>
  <c r="G258152" i="1"/>
  <c r="G258153" i="1"/>
  <c r="G258154" i="1"/>
  <c r="G258155" i="1"/>
  <c r="G258156" i="1"/>
  <c r="G258157" i="1"/>
  <c r="G258158" i="1"/>
  <c r="G258159" i="1"/>
  <c r="G258160" i="1"/>
  <c r="G258161" i="1"/>
  <c r="G258162" i="1"/>
  <c r="G258163" i="1"/>
  <c r="G258164" i="1"/>
  <c r="G258165" i="1"/>
  <c r="G258166" i="1"/>
  <c r="G258167" i="1"/>
  <c r="G258168" i="1"/>
  <c r="G258169" i="1"/>
  <c r="G258170" i="1"/>
  <c r="G258171" i="1"/>
  <c r="G258172" i="1"/>
  <c r="G258173" i="1"/>
  <c r="G258174" i="1"/>
  <c r="G258175" i="1"/>
  <c r="G258176" i="1"/>
  <c r="G258177" i="1"/>
  <c r="G258178" i="1"/>
  <c r="G258179" i="1"/>
  <c r="G258180" i="1"/>
  <c r="G258181" i="1"/>
  <c r="G258182" i="1"/>
  <c r="G258183" i="1"/>
  <c r="G258184" i="1"/>
  <c r="G258185" i="1"/>
  <c r="G258186" i="1"/>
  <c r="G258187" i="1"/>
  <c r="G258188" i="1"/>
  <c r="G258189" i="1"/>
  <c r="G258190" i="1"/>
  <c r="G258191" i="1"/>
  <c r="G258192" i="1"/>
  <c r="G258193" i="1"/>
  <c r="G258194" i="1"/>
  <c r="G258195" i="1"/>
  <c r="G258196" i="1"/>
  <c r="G258197" i="1"/>
  <c r="G258198" i="1"/>
  <c r="G258199" i="1"/>
  <c r="G258200" i="1"/>
  <c r="G258201" i="1"/>
  <c r="G258202" i="1"/>
  <c r="G258203" i="1"/>
  <c r="G258204" i="1"/>
  <c r="G258205" i="1"/>
  <c r="G258206" i="1"/>
  <c r="G258207" i="1"/>
  <c r="G258208" i="1"/>
  <c r="G258209" i="1"/>
  <c r="G258210" i="1"/>
  <c r="G258211" i="1"/>
  <c r="G258212" i="1"/>
  <c r="G258213" i="1"/>
  <c r="G258214" i="1"/>
  <c r="G258215" i="1"/>
  <c r="G258216" i="1"/>
  <c r="G258217" i="1"/>
  <c r="G258218" i="1"/>
  <c r="G258219" i="1"/>
  <c r="G258220" i="1"/>
  <c r="G258221" i="1"/>
  <c r="G258222" i="1"/>
  <c r="G258223" i="1"/>
  <c r="G258224" i="1"/>
  <c r="G258225" i="1"/>
  <c r="G258226" i="1"/>
  <c r="G258227" i="1"/>
  <c r="G258228" i="1"/>
  <c r="G258229" i="1"/>
  <c r="G258230" i="1"/>
  <c r="G258231" i="1"/>
  <c r="G258232" i="1"/>
  <c r="G258233" i="1"/>
  <c r="G258234" i="1"/>
  <c r="G258235" i="1"/>
  <c r="G258236" i="1"/>
  <c r="G258237" i="1"/>
  <c r="G258238" i="1"/>
  <c r="G258239" i="1"/>
  <c r="G258240" i="1"/>
  <c r="G258241" i="1"/>
  <c r="G258242" i="1"/>
  <c r="G258243" i="1"/>
  <c r="G258244" i="1"/>
  <c r="G258245" i="1"/>
  <c r="G258246" i="1"/>
  <c r="G258247" i="1"/>
  <c r="G258248" i="1"/>
  <c r="G258249" i="1"/>
  <c r="G258250" i="1"/>
  <c r="G258251" i="1"/>
  <c r="G258252" i="1"/>
  <c r="G258253" i="1"/>
  <c r="G258254" i="1"/>
  <c r="G258255" i="1"/>
  <c r="G258256" i="1"/>
  <c r="G258257" i="1"/>
  <c r="G258258" i="1"/>
  <c r="G258259" i="1"/>
  <c r="G258260" i="1"/>
  <c r="G258261" i="1"/>
  <c r="G258262" i="1"/>
  <c r="G258263" i="1"/>
  <c r="G258264" i="1"/>
  <c r="G258265" i="1"/>
  <c r="G258266" i="1"/>
  <c r="G258267" i="1"/>
  <c r="G258268" i="1"/>
  <c r="G258269" i="1"/>
  <c r="G258270" i="1"/>
  <c r="G258271" i="1"/>
  <c r="G258272" i="1"/>
  <c r="G258273" i="1"/>
  <c r="G258274" i="1"/>
  <c r="G258275" i="1"/>
  <c r="G258276" i="1"/>
  <c r="G258277" i="1"/>
  <c r="G258278" i="1"/>
  <c r="G258279" i="1"/>
  <c r="G258280" i="1"/>
  <c r="G258281" i="1"/>
  <c r="G258282" i="1"/>
  <c r="G258283" i="1"/>
  <c r="G258284" i="1"/>
  <c r="G258285" i="1"/>
  <c r="G258286" i="1"/>
  <c r="G258287" i="1"/>
  <c r="G258288" i="1"/>
  <c r="G258289" i="1"/>
  <c r="G258290" i="1"/>
  <c r="G258291" i="1"/>
  <c r="G258292" i="1"/>
  <c r="G258293" i="1"/>
  <c r="G258294" i="1"/>
  <c r="G258295" i="1"/>
  <c r="G258296" i="1"/>
  <c r="G258297" i="1"/>
  <c r="G258298" i="1"/>
  <c r="G258299" i="1"/>
  <c r="G258300" i="1"/>
  <c r="G258301" i="1"/>
  <c r="G258302" i="1"/>
  <c r="G258303" i="1"/>
  <c r="G258304" i="1"/>
  <c r="G258305" i="1"/>
  <c r="G258306" i="1"/>
  <c r="G258307" i="1"/>
  <c r="G258308" i="1"/>
  <c r="G258309" i="1"/>
  <c r="G258310" i="1"/>
  <c r="G258311" i="1"/>
  <c r="G258312" i="1"/>
  <c r="G258313" i="1"/>
  <c r="G258314" i="1"/>
  <c r="G258315" i="1"/>
  <c r="G258316" i="1"/>
  <c r="G258317" i="1"/>
  <c r="G258318" i="1"/>
  <c r="G258319" i="1"/>
  <c r="G258320" i="1"/>
  <c r="G258321" i="1"/>
  <c r="G258322" i="1"/>
  <c r="G258323" i="1"/>
  <c r="G258324" i="1"/>
  <c r="G258325" i="1"/>
  <c r="G258326" i="1"/>
  <c r="G258327" i="1"/>
  <c r="G258328" i="1"/>
  <c r="G258329" i="1"/>
  <c r="G258330" i="1"/>
  <c r="G258331" i="1"/>
  <c r="G258332" i="1"/>
  <c r="G258333" i="1"/>
  <c r="G258334" i="1"/>
  <c r="G258335" i="1"/>
  <c r="G258336" i="1"/>
  <c r="G258337" i="1"/>
  <c r="G258338" i="1"/>
  <c r="G258339" i="1"/>
  <c r="G258340" i="1"/>
  <c r="G258341" i="1"/>
  <c r="G258342" i="1"/>
  <c r="G258343" i="1"/>
  <c r="G258344" i="1"/>
  <c r="G258345" i="1"/>
  <c r="G258346" i="1"/>
  <c r="G258347" i="1"/>
  <c r="G258348" i="1"/>
  <c r="G258349" i="1"/>
  <c r="G258350" i="1"/>
  <c r="G258351" i="1"/>
  <c r="G258352" i="1"/>
  <c r="G258353" i="1"/>
  <c r="G258354" i="1"/>
  <c r="G258355" i="1"/>
  <c r="G258356" i="1"/>
  <c r="G258357" i="1"/>
  <c r="G258358" i="1"/>
  <c r="G258359" i="1"/>
  <c r="G258360" i="1"/>
  <c r="G258361" i="1"/>
  <c r="G258362" i="1"/>
  <c r="G258363" i="1"/>
  <c r="G258364" i="1"/>
  <c r="G258365" i="1"/>
  <c r="G258366" i="1"/>
  <c r="G258367" i="1"/>
  <c r="G258368" i="1"/>
  <c r="G258369" i="1"/>
  <c r="G258370" i="1"/>
  <c r="G258371" i="1"/>
  <c r="G258372" i="1"/>
  <c r="G258373" i="1"/>
  <c r="G258374" i="1"/>
  <c r="G258375" i="1"/>
  <c r="G258376" i="1"/>
  <c r="G258377" i="1"/>
  <c r="G258378" i="1"/>
  <c r="G258379" i="1"/>
  <c r="G258380" i="1"/>
  <c r="G258381" i="1"/>
  <c r="G258382" i="1"/>
  <c r="G258383" i="1"/>
  <c r="G258384" i="1"/>
  <c r="G258385" i="1"/>
  <c r="G258386" i="1"/>
  <c r="G258387" i="1"/>
  <c r="G258388" i="1"/>
  <c r="G258389" i="1"/>
  <c r="G258390" i="1"/>
  <c r="G258391" i="1"/>
  <c r="G258392" i="1"/>
  <c r="G258393" i="1"/>
  <c r="G258394" i="1"/>
  <c r="G258395" i="1"/>
  <c r="G258396" i="1"/>
  <c r="G258397" i="1"/>
  <c r="G258398" i="1"/>
  <c r="G258399" i="1"/>
  <c r="G258400" i="1"/>
  <c r="G258401" i="1"/>
  <c r="G258402" i="1"/>
  <c r="G258403" i="1"/>
  <c r="G258404" i="1"/>
  <c r="G258405" i="1"/>
  <c r="G258406" i="1"/>
  <c r="G258407" i="1"/>
  <c r="G258408" i="1"/>
  <c r="G258409" i="1"/>
  <c r="G258410" i="1"/>
  <c r="G258411" i="1"/>
  <c r="G258412" i="1"/>
  <c r="G258413" i="1"/>
  <c r="G258414" i="1"/>
  <c r="G258415" i="1"/>
  <c r="G258416" i="1"/>
  <c r="G258417" i="1"/>
  <c r="G258418" i="1"/>
  <c r="G258419" i="1"/>
  <c r="G258420" i="1"/>
  <c r="G258421" i="1"/>
  <c r="G258422" i="1"/>
  <c r="G258423" i="1"/>
  <c r="G258424" i="1"/>
  <c r="G258425" i="1"/>
  <c r="G258426" i="1"/>
  <c r="G258427" i="1"/>
  <c r="G258428" i="1"/>
  <c r="G258429" i="1"/>
  <c r="G258430" i="1"/>
  <c r="G258431" i="1"/>
  <c r="G258432" i="1"/>
  <c r="G258433" i="1"/>
  <c r="G258434" i="1"/>
  <c r="G258435" i="1"/>
  <c r="G258436" i="1"/>
  <c r="G258437" i="1"/>
  <c r="G258438" i="1"/>
  <c r="G258439" i="1"/>
  <c r="G258440" i="1"/>
  <c r="G258441" i="1"/>
  <c r="G258442" i="1"/>
  <c r="G258443" i="1"/>
  <c r="G258444" i="1"/>
  <c r="G258445" i="1"/>
  <c r="G258446" i="1"/>
  <c r="G258447" i="1"/>
  <c r="G258448" i="1"/>
  <c r="G258449" i="1"/>
  <c r="G258450" i="1"/>
  <c r="G258451" i="1"/>
  <c r="G258452" i="1"/>
  <c r="G258453" i="1"/>
  <c r="G258454" i="1"/>
  <c r="G258455" i="1"/>
  <c r="G258456" i="1"/>
  <c r="G258457" i="1"/>
  <c r="G258458" i="1"/>
  <c r="G258459" i="1"/>
  <c r="G258460" i="1"/>
  <c r="G258461" i="1"/>
  <c r="G258462" i="1"/>
  <c r="G258463" i="1"/>
  <c r="G258464" i="1"/>
  <c r="G258465" i="1"/>
  <c r="G258466" i="1"/>
  <c r="G258467" i="1"/>
  <c r="G258468" i="1"/>
  <c r="G258469" i="1"/>
  <c r="G258470" i="1"/>
  <c r="G258471" i="1"/>
  <c r="G258472" i="1"/>
  <c r="G258473" i="1"/>
  <c r="G258474" i="1"/>
  <c r="G258475" i="1"/>
  <c r="G258476" i="1"/>
  <c r="G258477" i="1"/>
  <c r="G258478" i="1"/>
  <c r="G258479" i="1"/>
  <c r="G258480" i="1"/>
  <c r="G258481" i="1"/>
  <c r="G258482" i="1"/>
  <c r="G258483" i="1"/>
  <c r="G258484" i="1"/>
  <c r="G258485" i="1"/>
  <c r="G258486" i="1"/>
  <c r="G258487" i="1"/>
  <c r="G258488" i="1"/>
  <c r="G258489" i="1"/>
  <c r="G258490" i="1"/>
  <c r="G258491" i="1"/>
  <c r="G258492" i="1"/>
  <c r="G258493" i="1"/>
  <c r="G258494" i="1"/>
  <c r="G258495" i="1"/>
  <c r="G258496" i="1"/>
  <c r="G258497" i="1"/>
  <c r="G258498" i="1"/>
  <c r="G258499" i="1"/>
  <c r="G258500" i="1"/>
  <c r="G258501" i="1"/>
  <c r="G258502" i="1"/>
  <c r="G258503" i="1"/>
  <c r="G258504" i="1"/>
  <c r="G258505" i="1"/>
  <c r="G258506" i="1"/>
  <c r="G258507" i="1"/>
  <c r="G258508" i="1"/>
  <c r="G258509" i="1"/>
  <c r="G258510" i="1"/>
  <c r="G258511" i="1"/>
  <c r="G258512" i="1"/>
  <c r="G258513" i="1"/>
  <c r="G258514" i="1"/>
  <c r="G258515" i="1"/>
  <c r="G258516" i="1"/>
  <c r="G258517" i="1"/>
  <c r="G258518" i="1"/>
  <c r="G258519" i="1"/>
  <c r="G258520" i="1"/>
  <c r="G258521" i="1"/>
  <c r="G258522" i="1"/>
  <c r="G258523" i="1"/>
  <c r="G258524" i="1"/>
  <c r="G258525" i="1"/>
  <c r="G258526" i="1"/>
  <c r="G258527" i="1"/>
  <c r="G258528" i="1"/>
  <c r="G258529" i="1"/>
  <c r="G258530" i="1"/>
  <c r="G258531" i="1"/>
  <c r="G258532" i="1"/>
  <c r="G258533" i="1"/>
  <c r="G258534" i="1"/>
  <c r="G258535" i="1"/>
  <c r="G258536" i="1"/>
  <c r="G258537" i="1"/>
  <c r="G258538" i="1"/>
  <c r="G258539" i="1"/>
  <c r="G258540" i="1"/>
  <c r="G258541" i="1"/>
  <c r="G258542" i="1"/>
  <c r="G258543" i="1"/>
  <c r="G258544" i="1"/>
  <c r="G258545" i="1"/>
  <c r="G258546" i="1"/>
  <c r="G258547" i="1"/>
  <c r="G258548" i="1"/>
  <c r="G258549" i="1"/>
  <c r="G258550" i="1"/>
  <c r="G258551" i="1"/>
  <c r="G258552" i="1"/>
  <c r="G258553" i="1"/>
  <c r="G258554" i="1"/>
  <c r="G258555" i="1"/>
  <c r="G258556" i="1"/>
  <c r="G258557" i="1"/>
  <c r="G258558" i="1"/>
  <c r="G258559" i="1"/>
  <c r="G258560" i="1"/>
  <c r="G258561" i="1"/>
  <c r="G258562" i="1"/>
  <c r="G258563" i="1"/>
  <c r="G258564" i="1"/>
  <c r="G258565" i="1"/>
  <c r="G258566" i="1"/>
  <c r="G258567" i="1"/>
  <c r="G258568" i="1"/>
  <c r="G258569" i="1"/>
  <c r="G258570" i="1"/>
  <c r="G258571" i="1"/>
  <c r="G258572" i="1"/>
  <c r="G258573" i="1"/>
  <c r="G258574" i="1"/>
  <c r="G258575" i="1"/>
  <c r="G258576" i="1"/>
  <c r="G258577" i="1"/>
  <c r="G258578" i="1"/>
  <c r="G258579" i="1"/>
  <c r="G258580" i="1"/>
  <c r="G258581" i="1"/>
  <c r="G258582" i="1"/>
  <c r="G258583" i="1"/>
  <c r="G258584" i="1"/>
  <c r="G258585" i="1"/>
  <c r="G258586" i="1"/>
  <c r="G258587" i="1"/>
  <c r="G258588" i="1"/>
  <c r="G258589" i="1"/>
  <c r="G258590" i="1"/>
  <c r="G258591" i="1"/>
  <c r="G258592" i="1"/>
  <c r="G258593" i="1"/>
  <c r="G258594" i="1"/>
  <c r="G258595" i="1"/>
  <c r="G258596" i="1"/>
  <c r="G258597" i="1"/>
  <c r="G258598" i="1"/>
  <c r="G258599" i="1"/>
  <c r="G258600" i="1"/>
  <c r="G258601" i="1"/>
  <c r="G258602" i="1"/>
  <c r="G258603" i="1"/>
  <c r="G258604" i="1"/>
  <c r="G258605" i="1"/>
  <c r="G258606" i="1"/>
  <c r="G258607" i="1"/>
  <c r="G258608" i="1"/>
  <c r="G258609" i="1"/>
  <c r="G258610" i="1"/>
  <c r="G258611" i="1"/>
  <c r="G258612" i="1"/>
  <c r="G258613" i="1"/>
  <c r="G258614" i="1"/>
  <c r="G258615" i="1"/>
  <c r="G258616" i="1"/>
  <c r="G258617" i="1"/>
  <c r="G258618" i="1"/>
  <c r="G258619" i="1"/>
  <c r="G258620" i="1"/>
  <c r="G258621" i="1"/>
  <c r="G258622" i="1"/>
  <c r="G258623" i="1"/>
  <c r="G258624" i="1"/>
  <c r="G258625" i="1"/>
  <c r="G258626" i="1"/>
  <c r="G258627" i="1"/>
  <c r="G258628" i="1"/>
  <c r="G258629" i="1"/>
  <c r="G258630" i="1"/>
  <c r="G258631" i="1"/>
  <c r="G258632" i="1"/>
  <c r="G258633" i="1"/>
  <c r="G258634" i="1"/>
  <c r="G258635" i="1"/>
  <c r="G258636" i="1"/>
  <c r="G258637" i="1"/>
  <c r="G258638" i="1"/>
  <c r="G258639" i="1"/>
  <c r="G258640" i="1"/>
  <c r="G258641" i="1"/>
  <c r="G258642" i="1"/>
  <c r="G258643" i="1"/>
  <c r="G258644" i="1"/>
  <c r="G258645" i="1"/>
  <c r="G258646" i="1"/>
  <c r="G258647" i="1"/>
  <c r="G258648" i="1"/>
  <c r="G258649" i="1"/>
  <c r="G258650" i="1"/>
  <c r="G258651" i="1"/>
  <c r="G258652" i="1"/>
  <c r="G258653" i="1"/>
  <c r="G258654" i="1"/>
  <c r="G258655" i="1"/>
  <c r="G258656" i="1"/>
  <c r="G258657" i="1"/>
  <c r="G258658" i="1"/>
  <c r="G258659" i="1"/>
  <c r="G258660" i="1"/>
  <c r="G258661" i="1"/>
  <c r="G258662" i="1"/>
  <c r="G258663" i="1"/>
  <c r="G258664" i="1"/>
  <c r="G258665" i="1"/>
  <c r="G258666" i="1"/>
  <c r="G258667" i="1"/>
  <c r="G258668" i="1"/>
  <c r="G258669" i="1"/>
  <c r="G258670" i="1"/>
  <c r="G258671" i="1"/>
  <c r="G258672" i="1"/>
  <c r="G258673" i="1"/>
  <c r="G258674" i="1"/>
  <c r="G258675" i="1"/>
  <c r="G258676" i="1"/>
  <c r="G258677" i="1"/>
  <c r="G258678" i="1"/>
  <c r="G258679" i="1"/>
  <c r="G258680" i="1"/>
  <c r="G258681" i="1"/>
  <c r="G258682" i="1"/>
  <c r="G258683" i="1"/>
  <c r="G258684" i="1"/>
  <c r="G258685" i="1"/>
  <c r="G258686" i="1"/>
  <c r="G258687" i="1"/>
  <c r="G258688" i="1"/>
  <c r="G258689" i="1"/>
  <c r="G258690" i="1"/>
  <c r="G258691" i="1"/>
  <c r="G258692" i="1"/>
  <c r="G258693" i="1"/>
  <c r="G258694" i="1"/>
  <c r="G258695" i="1"/>
  <c r="G258696" i="1"/>
  <c r="G258697" i="1"/>
  <c r="G258698" i="1"/>
  <c r="G258699" i="1"/>
  <c r="G258700" i="1"/>
  <c r="G258701" i="1"/>
  <c r="G258702" i="1"/>
  <c r="G258703" i="1"/>
  <c r="G258704" i="1"/>
  <c r="G258705" i="1"/>
  <c r="G258706" i="1"/>
  <c r="G258707" i="1"/>
  <c r="G258708" i="1"/>
  <c r="G258709" i="1"/>
  <c r="G258710" i="1"/>
  <c r="G258711" i="1"/>
  <c r="G258712" i="1"/>
  <c r="G258713" i="1"/>
  <c r="G258714" i="1"/>
  <c r="G258715" i="1"/>
  <c r="G258716" i="1"/>
  <c r="G258717" i="1"/>
  <c r="G258718" i="1"/>
  <c r="G258719" i="1"/>
  <c r="G258720" i="1"/>
  <c r="G258721" i="1"/>
  <c r="G258722" i="1"/>
  <c r="G258723" i="1"/>
  <c r="G258724" i="1"/>
  <c r="G258725" i="1"/>
  <c r="G258726" i="1"/>
  <c r="G258727" i="1"/>
  <c r="G258728" i="1"/>
  <c r="G258729" i="1"/>
  <c r="G258730" i="1"/>
  <c r="G258731" i="1"/>
  <c r="G258732" i="1"/>
  <c r="G258733" i="1"/>
  <c r="G258734" i="1"/>
  <c r="G258735" i="1"/>
  <c r="G258736" i="1"/>
  <c r="G258737" i="1"/>
  <c r="G258738" i="1"/>
  <c r="G258739" i="1"/>
  <c r="G258740" i="1"/>
  <c r="G258741" i="1"/>
  <c r="G258742" i="1"/>
  <c r="G258743" i="1"/>
  <c r="G258744" i="1"/>
  <c r="G258745" i="1"/>
  <c r="G258746" i="1"/>
  <c r="G258747" i="1"/>
  <c r="G258748" i="1"/>
  <c r="G258749" i="1"/>
  <c r="G258750" i="1"/>
  <c r="G258751" i="1"/>
  <c r="G258752" i="1"/>
  <c r="G258753" i="1"/>
  <c r="G258754" i="1"/>
  <c r="G258755" i="1"/>
  <c r="G258756" i="1"/>
  <c r="G258757" i="1"/>
  <c r="G258758" i="1"/>
  <c r="G258759" i="1"/>
  <c r="G258760" i="1"/>
  <c r="G258761" i="1"/>
  <c r="G258762" i="1"/>
  <c r="G258763" i="1"/>
  <c r="G258764" i="1"/>
  <c r="G258765" i="1"/>
  <c r="G258766" i="1"/>
  <c r="G258767" i="1"/>
  <c r="G258768" i="1"/>
  <c r="G258769" i="1"/>
  <c r="G258770" i="1"/>
  <c r="G258771" i="1"/>
  <c r="G258772" i="1"/>
  <c r="G258773" i="1"/>
  <c r="G258774" i="1"/>
  <c r="G258775" i="1"/>
  <c r="G258776" i="1"/>
  <c r="G258777" i="1"/>
  <c r="G258778" i="1"/>
  <c r="G258779" i="1"/>
  <c r="G258780" i="1"/>
  <c r="G258781" i="1"/>
  <c r="G258782" i="1"/>
  <c r="G258783" i="1"/>
  <c r="G258784" i="1"/>
  <c r="G258785" i="1"/>
  <c r="G258786" i="1"/>
  <c r="G258787" i="1"/>
  <c r="G258788" i="1"/>
  <c r="G258789" i="1"/>
  <c r="G258790" i="1"/>
  <c r="G258791" i="1"/>
  <c r="G258792" i="1"/>
  <c r="G258793" i="1"/>
  <c r="G258794" i="1"/>
  <c r="G258795" i="1"/>
  <c r="G258796" i="1"/>
  <c r="G258797" i="1"/>
  <c r="G258798" i="1"/>
  <c r="G258799" i="1"/>
  <c r="G258800" i="1"/>
  <c r="G258801" i="1"/>
  <c r="G258802" i="1"/>
  <c r="G258803" i="1"/>
  <c r="G258804" i="1"/>
  <c r="G258805" i="1"/>
  <c r="G258806" i="1"/>
  <c r="G258807" i="1"/>
  <c r="G258808" i="1"/>
  <c r="G258809" i="1"/>
  <c r="G258810" i="1"/>
  <c r="G258811" i="1"/>
  <c r="G258812" i="1"/>
  <c r="G258813" i="1"/>
  <c r="G258814" i="1"/>
  <c r="G258815" i="1"/>
  <c r="G258816" i="1"/>
  <c r="G258817" i="1"/>
  <c r="G258818" i="1"/>
  <c r="G258819" i="1"/>
  <c r="G258820" i="1"/>
  <c r="G258821" i="1"/>
  <c r="G258822" i="1"/>
  <c r="G258823" i="1"/>
  <c r="G258824" i="1"/>
  <c r="G258825" i="1"/>
  <c r="G258826" i="1"/>
  <c r="G258827" i="1"/>
  <c r="G258828" i="1"/>
  <c r="G258829" i="1"/>
  <c r="G258830" i="1"/>
  <c r="G258831" i="1"/>
  <c r="G258832" i="1"/>
  <c r="G258833" i="1"/>
  <c r="G258834" i="1"/>
  <c r="G258835" i="1"/>
  <c r="G258836" i="1"/>
  <c r="G258837" i="1"/>
  <c r="G258838" i="1"/>
  <c r="G258839" i="1"/>
  <c r="G258840" i="1"/>
  <c r="G258841" i="1"/>
  <c r="G258842" i="1"/>
  <c r="G258843" i="1"/>
  <c r="G258844" i="1"/>
  <c r="G258845" i="1"/>
  <c r="G258846" i="1"/>
  <c r="G258847" i="1"/>
  <c r="G258848" i="1"/>
  <c r="G258849" i="1"/>
  <c r="G258850" i="1"/>
  <c r="G258851" i="1"/>
  <c r="G258852" i="1"/>
  <c r="G258853" i="1"/>
  <c r="G258854" i="1"/>
  <c r="G258855" i="1"/>
  <c r="G258856" i="1"/>
  <c r="G258857" i="1"/>
  <c r="G258858" i="1"/>
  <c r="G258859" i="1"/>
  <c r="G258860" i="1"/>
  <c r="G258861" i="1"/>
  <c r="G258862" i="1"/>
  <c r="G258863" i="1"/>
  <c r="G258864" i="1"/>
  <c r="G258865" i="1"/>
  <c r="G258866" i="1"/>
  <c r="G258867" i="1"/>
  <c r="G258868" i="1"/>
  <c r="G258869" i="1"/>
  <c r="G258870" i="1"/>
  <c r="G258871" i="1"/>
  <c r="G258872" i="1"/>
  <c r="G258873" i="1"/>
  <c r="G258874" i="1"/>
  <c r="G258875" i="1"/>
  <c r="G258876" i="1"/>
  <c r="G258877" i="1"/>
  <c r="G258878" i="1"/>
  <c r="G258879" i="1"/>
  <c r="G258880" i="1"/>
  <c r="G258881" i="1"/>
  <c r="G258882" i="1"/>
  <c r="G258883" i="1"/>
  <c r="G258884" i="1"/>
  <c r="G258885" i="1"/>
  <c r="G258886" i="1"/>
  <c r="G258887" i="1"/>
  <c r="G258888" i="1"/>
  <c r="G258889" i="1"/>
  <c r="G258890" i="1"/>
  <c r="G258891" i="1"/>
  <c r="G258892" i="1"/>
  <c r="G258893" i="1"/>
  <c r="G258894" i="1"/>
  <c r="G258895" i="1"/>
  <c r="G258896" i="1"/>
  <c r="G258897" i="1"/>
  <c r="G258898" i="1"/>
  <c r="G258899" i="1"/>
  <c r="G258900" i="1"/>
  <c r="G258901" i="1"/>
  <c r="G258902" i="1"/>
  <c r="G258903" i="1"/>
  <c r="G258904" i="1"/>
  <c r="G258905" i="1"/>
  <c r="G258906" i="1"/>
  <c r="G258907" i="1"/>
  <c r="G258908" i="1"/>
  <c r="G258909" i="1"/>
  <c r="G258910" i="1"/>
  <c r="G258911" i="1"/>
  <c r="G258912" i="1"/>
  <c r="G258913" i="1"/>
  <c r="G258914" i="1"/>
  <c r="G258915" i="1"/>
  <c r="G258916" i="1"/>
  <c r="G258917" i="1"/>
  <c r="G258918" i="1"/>
  <c r="G258919" i="1"/>
  <c r="G258920" i="1"/>
  <c r="G258921" i="1"/>
  <c r="G258922" i="1"/>
  <c r="G258923" i="1"/>
  <c r="G258924" i="1"/>
  <c r="G258925" i="1"/>
  <c r="G258926" i="1"/>
  <c r="G258927" i="1"/>
  <c r="G258928" i="1"/>
  <c r="G258929" i="1"/>
  <c r="G258930" i="1"/>
  <c r="G258931" i="1"/>
  <c r="G258932" i="1"/>
  <c r="G258933" i="1"/>
  <c r="G258934" i="1"/>
  <c r="G258935" i="1"/>
  <c r="G258936" i="1"/>
  <c r="G258937" i="1"/>
  <c r="G258938" i="1"/>
  <c r="G258939" i="1"/>
  <c r="G258940" i="1"/>
  <c r="G258941" i="1"/>
  <c r="G258942" i="1"/>
  <c r="G258943" i="1"/>
  <c r="G258944" i="1"/>
  <c r="G258945" i="1"/>
  <c r="G258946" i="1"/>
  <c r="G258947" i="1"/>
  <c r="G258948" i="1"/>
  <c r="G258949" i="1"/>
  <c r="G258950" i="1"/>
  <c r="G258951" i="1"/>
  <c r="G258952" i="1"/>
  <c r="G258953" i="1"/>
  <c r="G258954" i="1"/>
  <c r="G258955" i="1"/>
  <c r="G258956" i="1"/>
  <c r="G258957" i="1"/>
  <c r="G258958" i="1"/>
  <c r="G258959" i="1"/>
  <c r="G258960" i="1"/>
  <c r="G258961" i="1"/>
  <c r="G258962" i="1"/>
  <c r="G258963" i="1"/>
  <c r="G258964" i="1"/>
  <c r="G258965" i="1"/>
  <c r="G258966" i="1"/>
  <c r="G258967" i="1"/>
  <c r="G258968" i="1"/>
  <c r="G258969" i="1"/>
  <c r="G258970" i="1"/>
  <c r="G258971" i="1"/>
  <c r="G258972" i="1"/>
  <c r="G258973" i="1"/>
  <c r="G258974" i="1"/>
  <c r="G258975" i="1"/>
  <c r="G258976" i="1"/>
  <c r="G258977" i="1"/>
  <c r="G258978" i="1"/>
  <c r="G258979" i="1"/>
  <c r="G258980" i="1"/>
  <c r="G258981" i="1"/>
  <c r="G258982" i="1"/>
  <c r="G258983" i="1"/>
  <c r="G258984" i="1"/>
  <c r="G258985" i="1"/>
  <c r="G258986" i="1"/>
  <c r="G258987" i="1"/>
  <c r="G258988" i="1"/>
  <c r="G258989" i="1"/>
  <c r="G258990" i="1"/>
  <c r="G258991" i="1"/>
  <c r="G258992" i="1"/>
  <c r="G258993" i="1"/>
  <c r="G258994" i="1"/>
  <c r="G258995" i="1"/>
  <c r="G258996" i="1"/>
  <c r="G258997" i="1"/>
  <c r="G258998" i="1"/>
  <c r="G258999" i="1"/>
  <c r="G259000" i="1"/>
  <c r="G259001" i="1"/>
  <c r="G259002" i="1"/>
  <c r="G259003" i="1"/>
  <c r="G259004" i="1"/>
  <c r="G259005" i="1"/>
  <c r="G259006" i="1"/>
  <c r="G259007" i="1"/>
  <c r="G259008" i="1"/>
  <c r="G259009" i="1"/>
  <c r="G259010" i="1"/>
  <c r="G259011" i="1"/>
  <c r="G259012" i="1"/>
  <c r="G259013" i="1"/>
  <c r="G259014" i="1"/>
  <c r="G259015" i="1"/>
  <c r="G259016" i="1"/>
  <c r="G259017" i="1"/>
  <c r="G259018" i="1"/>
  <c r="G259019" i="1"/>
  <c r="G259020" i="1"/>
  <c r="G259021" i="1"/>
  <c r="G259022" i="1"/>
  <c r="G259023" i="1"/>
  <c r="G259024" i="1"/>
  <c r="G259025" i="1"/>
  <c r="G259026" i="1"/>
  <c r="G259027" i="1"/>
  <c r="G259028" i="1"/>
  <c r="G259029" i="1"/>
  <c r="G259030" i="1"/>
  <c r="G259031" i="1"/>
  <c r="G259032" i="1"/>
  <c r="G259033" i="1"/>
  <c r="G259034" i="1"/>
  <c r="G259035" i="1"/>
  <c r="G259036" i="1"/>
  <c r="G259037" i="1"/>
  <c r="G259038" i="1"/>
  <c r="G259039" i="1"/>
  <c r="G259040" i="1"/>
  <c r="G259041" i="1"/>
  <c r="G259042" i="1"/>
  <c r="G259043" i="1"/>
  <c r="G259044" i="1"/>
  <c r="G259045" i="1"/>
  <c r="G259046" i="1"/>
  <c r="G259047" i="1"/>
  <c r="G259048" i="1"/>
  <c r="G259049" i="1"/>
  <c r="G259050" i="1"/>
  <c r="G259051" i="1"/>
  <c r="G259052" i="1"/>
  <c r="G259053" i="1"/>
  <c r="G259054" i="1"/>
  <c r="G259055" i="1"/>
  <c r="G259056" i="1"/>
  <c r="G259057" i="1"/>
  <c r="G259058" i="1"/>
  <c r="G259059" i="1"/>
  <c r="G259060" i="1"/>
  <c r="G259061" i="1"/>
  <c r="G259062" i="1"/>
  <c r="G259063" i="1"/>
  <c r="G259064" i="1"/>
  <c r="G259065" i="1"/>
  <c r="G259066" i="1"/>
  <c r="G259067" i="1"/>
  <c r="G259068" i="1"/>
  <c r="G259069" i="1"/>
  <c r="G259070" i="1"/>
  <c r="G259071" i="1"/>
  <c r="G259072" i="1"/>
  <c r="G259073" i="1"/>
  <c r="G259074" i="1"/>
  <c r="G259075" i="1"/>
  <c r="G259076" i="1"/>
  <c r="G259077" i="1"/>
  <c r="G259078" i="1"/>
  <c r="G259079" i="1"/>
  <c r="G259080" i="1"/>
  <c r="G259081" i="1"/>
  <c r="G259082" i="1"/>
  <c r="G259083" i="1"/>
  <c r="G259084" i="1"/>
  <c r="G259085" i="1"/>
  <c r="G259086" i="1"/>
  <c r="G259087" i="1"/>
  <c r="G259088" i="1"/>
  <c r="G259089" i="1"/>
  <c r="G259090" i="1"/>
  <c r="G259091" i="1"/>
  <c r="G259092" i="1"/>
  <c r="G259093" i="1"/>
  <c r="G259094" i="1"/>
  <c r="G259095" i="1"/>
  <c r="G259096" i="1"/>
  <c r="G259097" i="1"/>
  <c r="G259098" i="1"/>
  <c r="G259099" i="1"/>
  <c r="G259100" i="1"/>
  <c r="G259101" i="1"/>
  <c r="G259102" i="1"/>
  <c r="G259103" i="1"/>
  <c r="G259104" i="1"/>
  <c r="G259105" i="1"/>
  <c r="G259106" i="1"/>
  <c r="G259107" i="1"/>
  <c r="G259108" i="1"/>
  <c r="G259109" i="1"/>
  <c r="G259110" i="1"/>
  <c r="G259111" i="1"/>
  <c r="G259112" i="1"/>
  <c r="G259113" i="1"/>
  <c r="G259114" i="1"/>
  <c r="G259115" i="1"/>
  <c r="G259116" i="1"/>
  <c r="G259117" i="1"/>
  <c r="G259118" i="1"/>
  <c r="G259119" i="1"/>
  <c r="G259120" i="1"/>
  <c r="G259121" i="1"/>
  <c r="G259122" i="1"/>
  <c r="G259123" i="1"/>
  <c r="G259124" i="1"/>
  <c r="G259125" i="1"/>
  <c r="G259126" i="1"/>
  <c r="G259127" i="1"/>
  <c r="G259128" i="1"/>
  <c r="G259129" i="1"/>
  <c r="G259130" i="1"/>
  <c r="G259131" i="1"/>
  <c r="G259132" i="1"/>
  <c r="G259133" i="1"/>
  <c r="G259134" i="1"/>
  <c r="G259135" i="1"/>
  <c r="G259136" i="1"/>
  <c r="G259137" i="1"/>
  <c r="G259138" i="1"/>
  <c r="G259139" i="1"/>
  <c r="G259140" i="1"/>
  <c r="G259141" i="1"/>
  <c r="G259142" i="1"/>
  <c r="G259143" i="1"/>
  <c r="G259144" i="1"/>
  <c r="G259145" i="1"/>
  <c r="G259146" i="1"/>
  <c r="G259147" i="1"/>
  <c r="G259148" i="1"/>
  <c r="G259149" i="1"/>
  <c r="G259150" i="1"/>
  <c r="G259151" i="1"/>
  <c r="G259152" i="1"/>
  <c r="G259153" i="1"/>
  <c r="G259154" i="1"/>
  <c r="G259155" i="1"/>
  <c r="G259156" i="1"/>
  <c r="G259157" i="1"/>
  <c r="G259158" i="1"/>
  <c r="G259159" i="1"/>
  <c r="G259160" i="1"/>
  <c r="G259161" i="1"/>
  <c r="G259162" i="1"/>
  <c r="G259163" i="1"/>
  <c r="G259164" i="1"/>
  <c r="G259165" i="1"/>
  <c r="G259166" i="1"/>
  <c r="G259167" i="1"/>
  <c r="G259168" i="1"/>
  <c r="G259169" i="1"/>
  <c r="G259170" i="1"/>
  <c r="G259171" i="1"/>
  <c r="G259172" i="1"/>
  <c r="G259173" i="1"/>
  <c r="G259174" i="1"/>
  <c r="G259175" i="1"/>
  <c r="G259176" i="1"/>
  <c r="G259177" i="1"/>
  <c r="G259178" i="1"/>
  <c r="G259179" i="1"/>
  <c r="G259180" i="1"/>
  <c r="G259181" i="1"/>
  <c r="G259182" i="1"/>
  <c r="G259183" i="1"/>
  <c r="G259184" i="1"/>
  <c r="G259185" i="1"/>
  <c r="G259186" i="1"/>
  <c r="G259187" i="1"/>
  <c r="G259188" i="1"/>
  <c r="G259189" i="1"/>
  <c r="G259190" i="1"/>
  <c r="G259191" i="1"/>
  <c r="G259192" i="1"/>
  <c r="G259193" i="1"/>
  <c r="G259194" i="1"/>
  <c r="G259195" i="1"/>
  <c r="G259196" i="1"/>
  <c r="G259197" i="1"/>
  <c r="G259198" i="1"/>
  <c r="G259199" i="1"/>
  <c r="G259200" i="1"/>
  <c r="G259201" i="1"/>
  <c r="G259202" i="1"/>
  <c r="G259203" i="1"/>
  <c r="G259204" i="1"/>
  <c r="G259205" i="1"/>
  <c r="G259206" i="1"/>
  <c r="G259207" i="1"/>
  <c r="G259208" i="1"/>
  <c r="G259209" i="1"/>
  <c r="G259210" i="1"/>
  <c r="G259211" i="1"/>
  <c r="G259212" i="1"/>
  <c r="G259213" i="1"/>
  <c r="G259214" i="1"/>
  <c r="G259215" i="1"/>
  <c r="G259216" i="1"/>
  <c r="G259217" i="1"/>
  <c r="G259218" i="1"/>
  <c r="G259219" i="1"/>
  <c r="G259220" i="1"/>
  <c r="G259221" i="1"/>
  <c r="G259222" i="1"/>
  <c r="G259223" i="1"/>
  <c r="G259224" i="1"/>
  <c r="G259225" i="1"/>
  <c r="G259226" i="1"/>
  <c r="G259227" i="1"/>
  <c r="G259228" i="1"/>
  <c r="G259229" i="1"/>
  <c r="G259230" i="1"/>
  <c r="G259231" i="1"/>
  <c r="G259232" i="1"/>
  <c r="G259233" i="1"/>
  <c r="G259234" i="1"/>
  <c r="G259235" i="1"/>
  <c r="G259236" i="1"/>
  <c r="G259237" i="1"/>
  <c r="G259238" i="1"/>
  <c r="G259239" i="1"/>
  <c r="G259240" i="1"/>
  <c r="G259241" i="1"/>
  <c r="G259242" i="1"/>
  <c r="G259243" i="1"/>
  <c r="G259244" i="1"/>
  <c r="G259245" i="1"/>
  <c r="G259246" i="1"/>
  <c r="G259247" i="1"/>
  <c r="G259248" i="1"/>
  <c r="G259249" i="1"/>
  <c r="G259250" i="1"/>
  <c r="G259251" i="1"/>
  <c r="G259252" i="1"/>
  <c r="G259253" i="1"/>
  <c r="G259254" i="1"/>
  <c r="G259255" i="1"/>
  <c r="G259256" i="1"/>
  <c r="G259257" i="1"/>
  <c r="G259258" i="1"/>
  <c r="G259259" i="1"/>
  <c r="G259260" i="1"/>
  <c r="G259261" i="1"/>
  <c r="G259262" i="1"/>
  <c r="G259263" i="1"/>
  <c r="G259264" i="1"/>
  <c r="G259265" i="1"/>
  <c r="G259266" i="1"/>
  <c r="G259267" i="1"/>
  <c r="G259268" i="1"/>
  <c r="G259269" i="1"/>
  <c r="G259270" i="1"/>
  <c r="G259271" i="1"/>
  <c r="G259272" i="1"/>
  <c r="G259273" i="1"/>
  <c r="G259274" i="1"/>
  <c r="G259275" i="1"/>
  <c r="G259276" i="1"/>
  <c r="G259277" i="1"/>
  <c r="G259278" i="1"/>
  <c r="G259279" i="1"/>
  <c r="G259280" i="1"/>
  <c r="G259281" i="1"/>
  <c r="G259282" i="1"/>
  <c r="G259283" i="1"/>
  <c r="G259284" i="1"/>
  <c r="G259285" i="1"/>
  <c r="G259286" i="1"/>
  <c r="G259287" i="1"/>
  <c r="G259288" i="1"/>
  <c r="G259289" i="1"/>
  <c r="G259290" i="1"/>
  <c r="G259291" i="1"/>
  <c r="G259292" i="1"/>
  <c r="G259293" i="1"/>
  <c r="G259294" i="1"/>
  <c r="G259295" i="1"/>
  <c r="G259296" i="1"/>
  <c r="G259297" i="1"/>
  <c r="G259298" i="1"/>
  <c r="G259299" i="1"/>
  <c r="G259300" i="1"/>
  <c r="G259301" i="1"/>
  <c r="G259302" i="1"/>
  <c r="G259303" i="1"/>
  <c r="G259304" i="1"/>
  <c r="G259305" i="1"/>
  <c r="G259306" i="1"/>
  <c r="G259307" i="1"/>
  <c r="G259308" i="1"/>
  <c r="G259309" i="1"/>
  <c r="G259310" i="1"/>
  <c r="G259311" i="1"/>
  <c r="G259312" i="1"/>
  <c r="G259313" i="1"/>
  <c r="G259314" i="1"/>
  <c r="G259315" i="1"/>
  <c r="G259316" i="1"/>
  <c r="G259317" i="1"/>
  <c r="G259318" i="1"/>
  <c r="G259319" i="1"/>
  <c r="G259320" i="1"/>
  <c r="G259321" i="1"/>
  <c r="G259322" i="1"/>
  <c r="G259323" i="1"/>
  <c r="G259324" i="1"/>
  <c r="G259325" i="1"/>
  <c r="G259326" i="1"/>
  <c r="G259327" i="1"/>
  <c r="G259328" i="1"/>
  <c r="G259329" i="1"/>
  <c r="G259330" i="1"/>
  <c r="G259331" i="1"/>
  <c r="G259332" i="1"/>
  <c r="G259333" i="1"/>
  <c r="G259334" i="1"/>
  <c r="G259335" i="1"/>
  <c r="G259336" i="1"/>
  <c r="G259337" i="1"/>
  <c r="G259338" i="1"/>
  <c r="G259339" i="1"/>
  <c r="G259340" i="1"/>
  <c r="G259341" i="1"/>
  <c r="G259342" i="1"/>
  <c r="G259343" i="1"/>
  <c r="G259344" i="1"/>
  <c r="G259345" i="1"/>
  <c r="G259346" i="1"/>
  <c r="G259347" i="1"/>
  <c r="G259348" i="1"/>
  <c r="G259349" i="1"/>
  <c r="G259350" i="1"/>
  <c r="G259351" i="1"/>
  <c r="G259352" i="1"/>
  <c r="G259353" i="1"/>
  <c r="G259354" i="1"/>
  <c r="G259355" i="1"/>
  <c r="G259356" i="1"/>
  <c r="G259357" i="1"/>
  <c r="G259358" i="1"/>
  <c r="G259359" i="1"/>
  <c r="G259360" i="1"/>
  <c r="G259361" i="1"/>
  <c r="G259362" i="1"/>
  <c r="G259363" i="1"/>
  <c r="G259364" i="1"/>
  <c r="G259365" i="1"/>
  <c r="G259366" i="1"/>
  <c r="G259367" i="1"/>
  <c r="G259368" i="1"/>
  <c r="G259369" i="1"/>
  <c r="G259370" i="1"/>
  <c r="G259371" i="1"/>
  <c r="G259372" i="1"/>
  <c r="G259373" i="1"/>
  <c r="G259374" i="1"/>
  <c r="G259375" i="1"/>
  <c r="G259376" i="1"/>
  <c r="G259377" i="1"/>
  <c r="G259378" i="1"/>
  <c r="G259379" i="1"/>
  <c r="G259380" i="1"/>
  <c r="G259381" i="1"/>
  <c r="G259382" i="1"/>
  <c r="G259383" i="1"/>
  <c r="G259384" i="1"/>
  <c r="G259385" i="1"/>
  <c r="G259386" i="1"/>
  <c r="G259387" i="1"/>
  <c r="G259388" i="1"/>
  <c r="G259389" i="1"/>
  <c r="G259390" i="1"/>
  <c r="G259391" i="1"/>
  <c r="G259392" i="1"/>
  <c r="G259393" i="1"/>
  <c r="G259394" i="1"/>
  <c r="G259395" i="1"/>
  <c r="G259396" i="1"/>
  <c r="G259397" i="1"/>
  <c r="G259398" i="1"/>
  <c r="G259399" i="1"/>
  <c r="G259400" i="1"/>
  <c r="G259401" i="1"/>
  <c r="G259402" i="1"/>
  <c r="G259403" i="1"/>
  <c r="G259404" i="1"/>
  <c r="G259405" i="1"/>
  <c r="G259406" i="1"/>
  <c r="G259407" i="1"/>
  <c r="G259408" i="1"/>
  <c r="G259409" i="1"/>
  <c r="G259410" i="1"/>
  <c r="G259411" i="1"/>
  <c r="G259412" i="1"/>
  <c r="G259413" i="1"/>
  <c r="G259414" i="1"/>
  <c r="G259415" i="1"/>
  <c r="G259416" i="1"/>
  <c r="G259417" i="1"/>
  <c r="G259418" i="1"/>
  <c r="G259419" i="1"/>
  <c r="G259420" i="1"/>
  <c r="G259421" i="1"/>
  <c r="G259422" i="1"/>
  <c r="G259423" i="1"/>
  <c r="G259424" i="1"/>
  <c r="G259425" i="1"/>
  <c r="G259426" i="1"/>
  <c r="G259427" i="1"/>
  <c r="G259428" i="1"/>
  <c r="G259429" i="1"/>
  <c r="G259430" i="1"/>
  <c r="G259431" i="1"/>
  <c r="G259432" i="1"/>
  <c r="G259433" i="1"/>
  <c r="G259434" i="1"/>
  <c r="G259435" i="1"/>
  <c r="G259436" i="1"/>
  <c r="G259437" i="1"/>
  <c r="G259438" i="1"/>
  <c r="G259439" i="1"/>
  <c r="G259440" i="1"/>
  <c r="G259441" i="1"/>
  <c r="G259442" i="1"/>
  <c r="G259443" i="1"/>
  <c r="G259444" i="1"/>
  <c r="G259445" i="1"/>
  <c r="G259446" i="1"/>
  <c r="G259447" i="1"/>
  <c r="G259448" i="1"/>
  <c r="G259449" i="1"/>
  <c r="G259450" i="1"/>
  <c r="G259451" i="1"/>
  <c r="G259452" i="1"/>
  <c r="G259453" i="1"/>
  <c r="G259454" i="1"/>
  <c r="G259455" i="1"/>
  <c r="G259456" i="1"/>
  <c r="G259457" i="1"/>
  <c r="G259458" i="1"/>
  <c r="G259459" i="1"/>
  <c r="G259460" i="1"/>
  <c r="G259461" i="1"/>
  <c r="G259462" i="1"/>
  <c r="G259463" i="1"/>
  <c r="G259464" i="1"/>
  <c r="G259465" i="1"/>
  <c r="G259466" i="1"/>
  <c r="G259467" i="1"/>
  <c r="G259468" i="1"/>
  <c r="G259469" i="1"/>
  <c r="G259470" i="1"/>
  <c r="G259471" i="1"/>
  <c r="G259472" i="1"/>
  <c r="G259473" i="1"/>
  <c r="G259474" i="1"/>
  <c r="G259475" i="1"/>
  <c r="G259476" i="1"/>
  <c r="G259477" i="1"/>
  <c r="G259478" i="1"/>
  <c r="G259479" i="1"/>
  <c r="G259480" i="1"/>
  <c r="G259481" i="1"/>
  <c r="G259482" i="1"/>
  <c r="G259483" i="1"/>
  <c r="G259484" i="1"/>
  <c r="G259485" i="1"/>
  <c r="G259486" i="1"/>
  <c r="G259487" i="1"/>
  <c r="G259488" i="1"/>
  <c r="G259489" i="1"/>
  <c r="G259490" i="1"/>
  <c r="G259491" i="1"/>
  <c r="G259492" i="1"/>
  <c r="G259493" i="1"/>
  <c r="G259494" i="1"/>
  <c r="G259495" i="1"/>
  <c r="G259496" i="1"/>
  <c r="G259497" i="1"/>
  <c r="G259498" i="1"/>
  <c r="G259499" i="1"/>
  <c r="G259500" i="1"/>
  <c r="G259501" i="1"/>
  <c r="G259502" i="1"/>
  <c r="G259503" i="1"/>
  <c r="G259504" i="1"/>
  <c r="G259505" i="1"/>
  <c r="G259506" i="1"/>
  <c r="G259507" i="1"/>
  <c r="G259508" i="1"/>
  <c r="G259509" i="1"/>
  <c r="G259510" i="1"/>
  <c r="G259511" i="1"/>
  <c r="G259512" i="1"/>
  <c r="G259513" i="1"/>
  <c r="G259514" i="1"/>
  <c r="G259515" i="1"/>
  <c r="G259516" i="1"/>
  <c r="G259517" i="1"/>
  <c r="G259518" i="1"/>
  <c r="G259519" i="1"/>
  <c r="G259520" i="1"/>
  <c r="G259521" i="1"/>
  <c r="G259522" i="1"/>
  <c r="G259523" i="1"/>
  <c r="G259524" i="1"/>
  <c r="G259525" i="1"/>
  <c r="G259526" i="1"/>
  <c r="G259527" i="1"/>
  <c r="G259528" i="1"/>
  <c r="G259529" i="1"/>
  <c r="G259530" i="1"/>
  <c r="G259531" i="1"/>
  <c r="G259532" i="1"/>
  <c r="G259533" i="1"/>
  <c r="G259534" i="1"/>
  <c r="G259535" i="1"/>
  <c r="G259536" i="1"/>
  <c r="G259537" i="1"/>
  <c r="G259538" i="1"/>
  <c r="G259539" i="1"/>
  <c r="G259540" i="1"/>
  <c r="G259541" i="1"/>
  <c r="G259542" i="1"/>
  <c r="G259543" i="1"/>
  <c r="G259544" i="1"/>
  <c r="G259545" i="1"/>
  <c r="G259546" i="1"/>
  <c r="G259547" i="1"/>
  <c r="G259548" i="1"/>
  <c r="G259549" i="1"/>
  <c r="G259550" i="1"/>
  <c r="G259551" i="1"/>
  <c r="G259552" i="1"/>
  <c r="G259553" i="1"/>
  <c r="G259554" i="1"/>
  <c r="G259555" i="1"/>
  <c r="G259556" i="1"/>
  <c r="G259557" i="1"/>
  <c r="G259558" i="1"/>
  <c r="G259559" i="1"/>
  <c r="G259560" i="1"/>
  <c r="G259561" i="1"/>
  <c r="G259562" i="1"/>
  <c r="G259563" i="1"/>
  <c r="G259564" i="1"/>
  <c r="G259565" i="1"/>
  <c r="G259566" i="1"/>
  <c r="G259567" i="1"/>
  <c r="G259568" i="1"/>
  <c r="G259569" i="1"/>
  <c r="G259570" i="1"/>
  <c r="G259571" i="1"/>
  <c r="G259572" i="1"/>
  <c r="G259573" i="1"/>
  <c r="G259574" i="1"/>
  <c r="G259575" i="1"/>
  <c r="G259576" i="1"/>
  <c r="G259577" i="1"/>
  <c r="G259578" i="1"/>
  <c r="G259579" i="1"/>
  <c r="G259580" i="1"/>
  <c r="G259581" i="1"/>
  <c r="G259582" i="1"/>
  <c r="G259583" i="1"/>
  <c r="G259584" i="1"/>
  <c r="G259585" i="1"/>
  <c r="G259586" i="1"/>
  <c r="G259587" i="1"/>
  <c r="G259588" i="1"/>
  <c r="G259589" i="1"/>
  <c r="G259590" i="1"/>
  <c r="G259591" i="1"/>
  <c r="G259592" i="1"/>
  <c r="G259593" i="1"/>
  <c r="G259594" i="1"/>
  <c r="G259595" i="1"/>
  <c r="G259596" i="1"/>
  <c r="G259597" i="1"/>
  <c r="G259598" i="1"/>
  <c r="G259599" i="1"/>
  <c r="G259600" i="1"/>
  <c r="G259601" i="1"/>
  <c r="G259602" i="1"/>
  <c r="G259603" i="1"/>
  <c r="G259604" i="1"/>
  <c r="G259605" i="1"/>
  <c r="G259606" i="1"/>
  <c r="G259607" i="1"/>
  <c r="G259608" i="1"/>
  <c r="G259609" i="1"/>
  <c r="G259610" i="1"/>
  <c r="G259611" i="1"/>
  <c r="G259612" i="1"/>
  <c r="G259613" i="1"/>
  <c r="G259614" i="1"/>
  <c r="G259615" i="1"/>
  <c r="G259616" i="1"/>
  <c r="G259617" i="1"/>
  <c r="G259618" i="1"/>
  <c r="G259619" i="1"/>
  <c r="G259620" i="1"/>
  <c r="G259621" i="1"/>
  <c r="G259622" i="1"/>
  <c r="G259623" i="1"/>
  <c r="G259624" i="1"/>
  <c r="G259625" i="1"/>
  <c r="G259626" i="1"/>
  <c r="G259627" i="1"/>
  <c r="G259628" i="1"/>
  <c r="G259629" i="1"/>
  <c r="G259630" i="1"/>
  <c r="G259631" i="1"/>
  <c r="G259632" i="1"/>
  <c r="G259633" i="1"/>
  <c r="G259634" i="1"/>
  <c r="G259635" i="1"/>
  <c r="G259636" i="1"/>
  <c r="G259637" i="1"/>
  <c r="G259638" i="1"/>
  <c r="G259639" i="1"/>
  <c r="G259640" i="1"/>
  <c r="G259641" i="1"/>
  <c r="G259642" i="1"/>
  <c r="G259643" i="1"/>
  <c r="G259644" i="1"/>
  <c r="G259645" i="1"/>
  <c r="G259646" i="1"/>
  <c r="G259647" i="1"/>
  <c r="G259648" i="1"/>
  <c r="G259649" i="1"/>
  <c r="G259650" i="1"/>
  <c r="G259651" i="1"/>
  <c r="G259652" i="1"/>
  <c r="G259653" i="1"/>
  <c r="G259654" i="1"/>
  <c r="G259655" i="1"/>
  <c r="G259656" i="1"/>
  <c r="G259657" i="1"/>
  <c r="G259658" i="1"/>
  <c r="G259659" i="1"/>
  <c r="G259660" i="1"/>
  <c r="G259661" i="1"/>
  <c r="G259662" i="1"/>
  <c r="G259663" i="1"/>
  <c r="G259664" i="1"/>
  <c r="G259665" i="1"/>
  <c r="G259666" i="1"/>
  <c r="G259667" i="1"/>
  <c r="G259668" i="1"/>
  <c r="G259669" i="1"/>
  <c r="G259670" i="1"/>
  <c r="G259671" i="1"/>
  <c r="G259672" i="1"/>
  <c r="G259673" i="1"/>
  <c r="G259674" i="1"/>
  <c r="G259675" i="1"/>
  <c r="G259676" i="1"/>
  <c r="G259677" i="1"/>
  <c r="G259678" i="1"/>
  <c r="G259679" i="1"/>
  <c r="G259680" i="1"/>
  <c r="G259681" i="1"/>
  <c r="G259682" i="1"/>
  <c r="G259683" i="1"/>
  <c r="G259684" i="1"/>
  <c r="G259685" i="1"/>
  <c r="G259686" i="1"/>
  <c r="G259687" i="1"/>
  <c r="G259688" i="1"/>
  <c r="G259689" i="1"/>
  <c r="G259690" i="1"/>
  <c r="G259691" i="1"/>
  <c r="G259692" i="1"/>
  <c r="G259693" i="1"/>
  <c r="G259694" i="1"/>
  <c r="G259695" i="1"/>
  <c r="G259696" i="1"/>
  <c r="G259697" i="1"/>
  <c r="G259698" i="1"/>
  <c r="G259699" i="1"/>
  <c r="G259700" i="1"/>
  <c r="G259701" i="1"/>
  <c r="G259702" i="1"/>
  <c r="G259703" i="1"/>
  <c r="G259704" i="1"/>
  <c r="G259705" i="1"/>
  <c r="G259706" i="1"/>
  <c r="G259707" i="1"/>
  <c r="G259708" i="1"/>
  <c r="G259709" i="1"/>
  <c r="G259710" i="1"/>
  <c r="G259711" i="1"/>
  <c r="G259712" i="1"/>
  <c r="G259713" i="1"/>
  <c r="G259714" i="1"/>
  <c r="G259715" i="1"/>
  <c r="G259716" i="1"/>
  <c r="G259717" i="1"/>
  <c r="G259718" i="1"/>
  <c r="G259719" i="1"/>
  <c r="G259720" i="1"/>
  <c r="G259721" i="1"/>
  <c r="G259722" i="1"/>
  <c r="G259723" i="1"/>
  <c r="G259724" i="1"/>
  <c r="G259725" i="1"/>
  <c r="G259726" i="1"/>
  <c r="G259727" i="1"/>
  <c r="G259728" i="1"/>
  <c r="G259729" i="1"/>
  <c r="G259730" i="1"/>
  <c r="G259731" i="1"/>
  <c r="G259732" i="1"/>
  <c r="G259733" i="1"/>
  <c r="G259734" i="1"/>
  <c r="G259735" i="1"/>
  <c r="G259736" i="1"/>
  <c r="G259737" i="1"/>
  <c r="G259738" i="1"/>
  <c r="G259739" i="1"/>
  <c r="G259740" i="1"/>
  <c r="G259741" i="1"/>
  <c r="G259742" i="1"/>
  <c r="G259743" i="1"/>
  <c r="G259744" i="1"/>
  <c r="G259745" i="1"/>
  <c r="G259746" i="1"/>
  <c r="G259747" i="1"/>
  <c r="G259748" i="1"/>
  <c r="G259749" i="1"/>
  <c r="G259750" i="1"/>
  <c r="G259751" i="1"/>
  <c r="G259752" i="1"/>
  <c r="G259753" i="1"/>
  <c r="G259754" i="1"/>
  <c r="G259755" i="1"/>
  <c r="G259756" i="1"/>
  <c r="G259757" i="1"/>
  <c r="G259758" i="1"/>
  <c r="G259759" i="1"/>
  <c r="G259760" i="1"/>
  <c r="G259761" i="1"/>
  <c r="G259762" i="1"/>
  <c r="G259763" i="1"/>
  <c r="G259764" i="1"/>
  <c r="G259765" i="1"/>
  <c r="G259766" i="1"/>
  <c r="G259767" i="1"/>
  <c r="G259768" i="1"/>
  <c r="G259769" i="1"/>
  <c r="G259770" i="1"/>
  <c r="G259771" i="1"/>
  <c r="G259772" i="1"/>
  <c r="G259773" i="1"/>
  <c r="G259774" i="1"/>
  <c r="G259775" i="1"/>
  <c r="G259776" i="1"/>
  <c r="G259777" i="1"/>
  <c r="G259778" i="1"/>
  <c r="G259779" i="1"/>
  <c r="G259780" i="1"/>
  <c r="G259781" i="1"/>
  <c r="G259782" i="1"/>
  <c r="G259783" i="1"/>
  <c r="G259784" i="1"/>
  <c r="G259785" i="1"/>
  <c r="G259786" i="1"/>
  <c r="G259787" i="1"/>
  <c r="G259788" i="1"/>
  <c r="G259789" i="1"/>
  <c r="G259790" i="1"/>
  <c r="G259791" i="1"/>
  <c r="G259792" i="1"/>
  <c r="G259793" i="1"/>
  <c r="G259794" i="1"/>
  <c r="G259795" i="1"/>
  <c r="G259796" i="1"/>
  <c r="G259797" i="1"/>
  <c r="G259798" i="1"/>
  <c r="G259799" i="1"/>
  <c r="G259800" i="1"/>
  <c r="G259801" i="1"/>
  <c r="G259802" i="1"/>
  <c r="G259803" i="1"/>
  <c r="G259804" i="1"/>
  <c r="G259805" i="1"/>
  <c r="G259806" i="1"/>
  <c r="G259807" i="1"/>
  <c r="G259808" i="1"/>
  <c r="G259809" i="1"/>
  <c r="G259810" i="1"/>
  <c r="G259811" i="1"/>
  <c r="G259812" i="1"/>
  <c r="G259813" i="1"/>
  <c r="G259814" i="1"/>
  <c r="G259815" i="1"/>
  <c r="G259816" i="1"/>
  <c r="G259817" i="1"/>
  <c r="G259818" i="1"/>
  <c r="G259819" i="1"/>
  <c r="G259820" i="1"/>
  <c r="G259821" i="1"/>
  <c r="G259822" i="1"/>
  <c r="G259823" i="1"/>
  <c r="G259824" i="1"/>
  <c r="G259825" i="1"/>
  <c r="G259826" i="1"/>
  <c r="G259827" i="1"/>
  <c r="G259828" i="1"/>
  <c r="G259829" i="1"/>
  <c r="G259830" i="1"/>
  <c r="G259831" i="1"/>
  <c r="G259832" i="1"/>
  <c r="G259833" i="1"/>
  <c r="G259834" i="1"/>
  <c r="G259835" i="1"/>
  <c r="G259836" i="1"/>
  <c r="G259837" i="1"/>
  <c r="G259838" i="1"/>
  <c r="G259839" i="1"/>
  <c r="G259840" i="1"/>
  <c r="G259841" i="1"/>
  <c r="G259842" i="1"/>
  <c r="G259843" i="1"/>
  <c r="G259844" i="1"/>
  <c r="G259845" i="1"/>
  <c r="G259846" i="1"/>
  <c r="G259847" i="1"/>
  <c r="G259848" i="1"/>
  <c r="G259849" i="1"/>
  <c r="G259850" i="1"/>
  <c r="G259851" i="1"/>
  <c r="G259852" i="1"/>
  <c r="G259853" i="1"/>
  <c r="G259854" i="1"/>
  <c r="G259855" i="1"/>
  <c r="G259856" i="1"/>
  <c r="G259857" i="1"/>
  <c r="G259858" i="1"/>
  <c r="G259859" i="1"/>
  <c r="G259860" i="1"/>
  <c r="G259861" i="1"/>
  <c r="G259862" i="1"/>
  <c r="G259863" i="1"/>
  <c r="G259864" i="1"/>
  <c r="G259865" i="1"/>
  <c r="G259866" i="1"/>
  <c r="G259867" i="1"/>
  <c r="G259868" i="1"/>
  <c r="G259869" i="1"/>
  <c r="G259870" i="1"/>
  <c r="G259871" i="1"/>
  <c r="G259872" i="1"/>
  <c r="G259873" i="1"/>
  <c r="G259874" i="1"/>
  <c r="G259875" i="1"/>
  <c r="G259876" i="1"/>
  <c r="G259877" i="1"/>
  <c r="G259878" i="1"/>
  <c r="G259879" i="1"/>
  <c r="G259880" i="1"/>
  <c r="G259881" i="1"/>
  <c r="G259882" i="1"/>
  <c r="G259883" i="1"/>
  <c r="G259884" i="1"/>
  <c r="G259885" i="1"/>
  <c r="G259886" i="1"/>
  <c r="G259887" i="1"/>
  <c r="G259888" i="1"/>
  <c r="G259889" i="1"/>
  <c r="G259890" i="1"/>
  <c r="G259891" i="1"/>
  <c r="G259892" i="1"/>
  <c r="G259893" i="1"/>
  <c r="G259894" i="1"/>
  <c r="G259895" i="1"/>
  <c r="G259896" i="1"/>
  <c r="G259897" i="1"/>
  <c r="G259898" i="1"/>
  <c r="G259899" i="1"/>
  <c r="G259900" i="1"/>
  <c r="G259901" i="1"/>
  <c r="G259902" i="1"/>
  <c r="G259903" i="1"/>
  <c r="G259904" i="1"/>
  <c r="G259905" i="1"/>
  <c r="G259906" i="1"/>
  <c r="G259907" i="1"/>
  <c r="G259908" i="1"/>
  <c r="G259909" i="1"/>
  <c r="G259910" i="1"/>
  <c r="G259911" i="1"/>
  <c r="G259912" i="1"/>
  <c r="G259913" i="1"/>
  <c r="G259914" i="1"/>
  <c r="G259915" i="1"/>
  <c r="G259916" i="1"/>
  <c r="G259917" i="1"/>
  <c r="G259918" i="1"/>
  <c r="G259919" i="1"/>
  <c r="G259920" i="1"/>
  <c r="G259921" i="1"/>
  <c r="G259922" i="1"/>
  <c r="G259923" i="1"/>
  <c r="G259924" i="1"/>
  <c r="G259925" i="1"/>
  <c r="G259926" i="1"/>
  <c r="G259927" i="1"/>
  <c r="G259928" i="1"/>
  <c r="G259929" i="1"/>
  <c r="G259930" i="1"/>
  <c r="G259931" i="1"/>
  <c r="G259932" i="1"/>
  <c r="G259933" i="1"/>
  <c r="G259934" i="1"/>
  <c r="G259935" i="1"/>
  <c r="G259936" i="1"/>
  <c r="G259937" i="1"/>
  <c r="G259938" i="1"/>
  <c r="G259939" i="1"/>
  <c r="G259940" i="1"/>
  <c r="G259941" i="1"/>
  <c r="G259942" i="1"/>
  <c r="G259943" i="1"/>
  <c r="G259944" i="1"/>
  <c r="G259945" i="1"/>
  <c r="G259946" i="1"/>
  <c r="G259947" i="1"/>
  <c r="G259948" i="1"/>
  <c r="G259949" i="1"/>
  <c r="G259950" i="1"/>
  <c r="G259951" i="1"/>
  <c r="G259952" i="1"/>
  <c r="G259953" i="1"/>
  <c r="G259954" i="1"/>
  <c r="G259955" i="1"/>
  <c r="G259956" i="1"/>
  <c r="G259957" i="1"/>
  <c r="G259958" i="1"/>
  <c r="G259959" i="1"/>
  <c r="G259960" i="1"/>
  <c r="G259961" i="1"/>
  <c r="G259962" i="1"/>
  <c r="G259963" i="1"/>
  <c r="G259964" i="1"/>
  <c r="G259965" i="1"/>
  <c r="G259966" i="1"/>
  <c r="G259967" i="1"/>
  <c r="G259968" i="1"/>
  <c r="G259969" i="1"/>
  <c r="G259970" i="1"/>
  <c r="G259971" i="1"/>
  <c r="G259972" i="1"/>
  <c r="G259973" i="1"/>
  <c r="G259974" i="1"/>
  <c r="G259975" i="1"/>
  <c r="G259976" i="1"/>
  <c r="G259977" i="1"/>
  <c r="G259978" i="1"/>
  <c r="G259979" i="1"/>
  <c r="G259980" i="1"/>
  <c r="G259981" i="1"/>
  <c r="G259982" i="1"/>
  <c r="G259983" i="1"/>
  <c r="G259984" i="1"/>
  <c r="G259985" i="1"/>
  <c r="G259986" i="1"/>
  <c r="G259987" i="1"/>
  <c r="G259988" i="1"/>
  <c r="G259989" i="1"/>
  <c r="G259990" i="1"/>
  <c r="G259991" i="1"/>
  <c r="G259992" i="1"/>
  <c r="G259993" i="1"/>
  <c r="G259994" i="1"/>
  <c r="G259995" i="1"/>
  <c r="G259996" i="1"/>
  <c r="G259997" i="1"/>
  <c r="G259998" i="1"/>
  <c r="G259999" i="1"/>
  <c r="G260000" i="1"/>
  <c r="G260001" i="1"/>
  <c r="G260002" i="1"/>
  <c r="G260003" i="1"/>
  <c r="G260004" i="1"/>
  <c r="G260005" i="1"/>
  <c r="G260006" i="1"/>
  <c r="G260007" i="1"/>
  <c r="G260008" i="1"/>
  <c r="G260009" i="1"/>
  <c r="G260010" i="1"/>
  <c r="G260011" i="1"/>
  <c r="G260012" i="1"/>
  <c r="G260013" i="1"/>
  <c r="G260014" i="1"/>
  <c r="G260015" i="1"/>
  <c r="G260016" i="1"/>
  <c r="G260017" i="1"/>
  <c r="G260018" i="1"/>
  <c r="G260019" i="1"/>
  <c r="G260020" i="1"/>
  <c r="G260021" i="1"/>
  <c r="G260022" i="1"/>
  <c r="G260023" i="1"/>
  <c r="G260024" i="1"/>
  <c r="G260025" i="1"/>
  <c r="G260026" i="1"/>
  <c r="G260027" i="1"/>
  <c r="G260028" i="1"/>
  <c r="G260029" i="1"/>
  <c r="G260030" i="1"/>
  <c r="G260031" i="1"/>
  <c r="G260032" i="1"/>
  <c r="G260033" i="1"/>
  <c r="G260034" i="1"/>
  <c r="G260035" i="1"/>
  <c r="G260036" i="1"/>
  <c r="G260037" i="1"/>
  <c r="G260038" i="1"/>
  <c r="G260039" i="1"/>
  <c r="G260040" i="1"/>
  <c r="G260041" i="1"/>
  <c r="G260042" i="1"/>
  <c r="G260043" i="1"/>
  <c r="G260044" i="1"/>
  <c r="G260045" i="1"/>
  <c r="G260046" i="1"/>
  <c r="G260047" i="1"/>
  <c r="G260048" i="1"/>
  <c r="G260049" i="1"/>
  <c r="G260050" i="1"/>
  <c r="G260051" i="1"/>
  <c r="G260052" i="1"/>
  <c r="G260053" i="1"/>
  <c r="G260054" i="1"/>
  <c r="G260055" i="1"/>
  <c r="G260056" i="1"/>
  <c r="G260057" i="1"/>
  <c r="G260058" i="1"/>
  <c r="G260059" i="1"/>
  <c r="G260060" i="1"/>
  <c r="G260061" i="1"/>
  <c r="G260062" i="1"/>
  <c r="G260063" i="1"/>
  <c r="G260064" i="1"/>
  <c r="G260065" i="1"/>
  <c r="G260066" i="1"/>
  <c r="G260067" i="1"/>
  <c r="G260068" i="1"/>
  <c r="G260069" i="1"/>
  <c r="G260070" i="1"/>
  <c r="G260071" i="1"/>
  <c r="G260072" i="1"/>
  <c r="G260073" i="1"/>
  <c r="G260074" i="1"/>
  <c r="G260075" i="1"/>
  <c r="G260076" i="1"/>
  <c r="G260077" i="1"/>
  <c r="G260078" i="1"/>
  <c r="G260079" i="1"/>
  <c r="G260080" i="1"/>
  <c r="G260081" i="1"/>
  <c r="G260082" i="1"/>
  <c r="G260083" i="1"/>
  <c r="G260084" i="1"/>
  <c r="G260085" i="1"/>
  <c r="G260086" i="1"/>
  <c r="G260087" i="1"/>
  <c r="G260088" i="1"/>
  <c r="G260089" i="1"/>
  <c r="G260090" i="1"/>
  <c r="G260091" i="1"/>
  <c r="G260092" i="1"/>
  <c r="G260093" i="1"/>
  <c r="G260094" i="1"/>
  <c r="G260095" i="1"/>
  <c r="G260096" i="1"/>
  <c r="G260097" i="1"/>
  <c r="G260098" i="1"/>
  <c r="G260099" i="1"/>
  <c r="G260100" i="1"/>
  <c r="G260101" i="1"/>
  <c r="G260102" i="1"/>
  <c r="G260103" i="1"/>
  <c r="G260104" i="1"/>
  <c r="G260105" i="1"/>
  <c r="G260106" i="1"/>
  <c r="G260107" i="1"/>
  <c r="G260108" i="1"/>
  <c r="G260109" i="1"/>
  <c r="G260110" i="1"/>
  <c r="G260111" i="1"/>
  <c r="G260112" i="1"/>
  <c r="G260113" i="1"/>
  <c r="G260114" i="1"/>
  <c r="G260115" i="1"/>
  <c r="G260116" i="1"/>
  <c r="G260117" i="1"/>
  <c r="G260118" i="1"/>
  <c r="G260119" i="1"/>
  <c r="G260120" i="1"/>
  <c r="G260121" i="1"/>
  <c r="G260122" i="1"/>
  <c r="G260123" i="1"/>
  <c r="G260124" i="1"/>
  <c r="G260125" i="1"/>
  <c r="G260126" i="1"/>
  <c r="G260127" i="1"/>
  <c r="G260128" i="1"/>
  <c r="G260129" i="1"/>
  <c r="G260130" i="1"/>
  <c r="G260131" i="1"/>
  <c r="G260132" i="1"/>
  <c r="G260133" i="1"/>
  <c r="G260134" i="1"/>
  <c r="G260135" i="1"/>
  <c r="G260136" i="1"/>
  <c r="G260137" i="1"/>
  <c r="G260138" i="1"/>
  <c r="G260139" i="1"/>
  <c r="G260140" i="1"/>
  <c r="G260141" i="1"/>
  <c r="G260142" i="1"/>
  <c r="G260143" i="1"/>
  <c r="G260144" i="1"/>
  <c r="G260145" i="1"/>
  <c r="G260146" i="1"/>
  <c r="G260147" i="1"/>
  <c r="G260148" i="1"/>
  <c r="G260149" i="1"/>
  <c r="G260150" i="1"/>
  <c r="G260151" i="1"/>
  <c r="G260152" i="1"/>
  <c r="G260153" i="1"/>
  <c r="G260154" i="1"/>
  <c r="G260155" i="1"/>
  <c r="G260156" i="1"/>
  <c r="G260157" i="1"/>
  <c r="G260158" i="1"/>
  <c r="G260159" i="1"/>
  <c r="G260160" i="1"/>
  <c r="G260161" i="1"/>
  <c r="G260162" i="1"/>
  <c r="G260163" i="1"/>
  <c r="G260164" i="1"/>
  <c r="G260165" i="1"/>
  <c r="G260166" i="1"/>
  <c r="G260167" i="1"/>
  <c r="G260168" i="1"/>
  <c r="G260169" i="1"/>
  <c r="G260170" i="1"/>
  <c r="G260171" i="1"/>
  <c r="G260172" i="1"/>
  <c r="G260173" i="1"/>
  <c r="G260174" i="1"/>
  <c r="G260175" i="1"/>
  <c r="G260176" i="1"/>
  <c r="G260177" i="1"/>
  <c r="G260178" i="1"/>
  <c r="G260179" i="1"/>
  <c r="G260180" i="1"/>
  <c r="G260181" i="1"/>
  <c r="G260182" i="1"/>
  <c r="G260183" i="1"/>
  <c r="G260184" i="1"/>
  <c r="G260185" i="1"/>
  <c r="G260186" i="1"/>
  <c r="G260187" i="1"/>
  <c r="G260188" i="1"/>
  <c r="G260189" i="1"/>
  <c r="G260190" i="1"/>
  <c r="G260191" i="1"/>
  <c r="G260192" i="1"/>
  <c r="G260193" i="1"/>
  <c r="G260194" i="1"/>
  <c r="G260195" i="1"/>
  <c r="G260196" i="1"/>
  <c r="G260197" i="1"/>
  <c r="G260198" i="1"/>
  <c r="G260199" i="1"/>
  <c r="G260200" i="1"/>
  <c r="G260201" i="1"/>
  <c r="G260202" i="1"/>
  <c r="G260203" i="1"/>
  <c r="G260204" i="1"/>
  <c r="G260205" i="1"/>
  <c r="G260206" i="1"/>
  <c r="G260207" i="1"/>
  <c r="G260208" i="1"/>
  <c r="G260209" i="1"/>
  <c r="G260210" i="1"/>
  <c r="G260211" i="1"/>
  <c r="G260212" i="1"/>
  <c r="G260213" i="1"/>
  <c r="G260214" i="1"/>
  <c r="G260215" i="1"/>
  <c r="G260216" i="1"/>
  <c r="G260217" i="1"/>
  <c r="G260218" i="1"/>
  <c r="G260219" i="1"/>
  <c r="G260220" i="1"/>
  <c r="G260221" i="1"/>
  <c r="G260222" i="1"/>
  <c r="G260223" i="1"/>
  <c r="G260224" i="1"/>
  <c r="G260225" i="1"/>
  <c r="G260226" i="1"/>
  <c r="G260227" i="1"/>
  <c r="G260228" i="1"/>
  <c r="G260229" i="1"/>
  <c r="G260230" i="1"/>
  <c r="G260231" i="1"/>
  <c r="G260232" i="1"/>
  <c r="G260233" i="1"/>
  <c r="G260234" i="1"/>
  <c r="G260235" i="1"/>
  <c r="G260236" i="1"/>
  <c r="G260237" i="1"/>
  <c r="G260238" i="1"/>
  <c r="G260239" i="1"/>
  <c r="G260240" i="1"/>
  <c r="G260241" i="1"/>
  <c r="G260242" i="1"/>
  <c r="G260243" i="1"/>
  <c r="G260244" i="1"/>
  <c r="G260245" i="1"/>
  <c r="G260246" i="1"/>
  <c r="G260247" i="1"/>
  <c r="G260248" i="1"/>
  <c r="G260249" i="1"/>
  <c r="G260250" i="1"/>
  <c r="G260251" i="1"/>
  <c r="G260252" i="1"/>
  <c r="G260253" i="1"/>
  <c r="G260254" i="1"/>
  <c r="G260255" i="1"/>
  <c r="G260256" i="1"/>
  <c r="G260257" i="1"/>
  <c r="G260258" i="1"/>
  <c r="G260259" i="1"/>
  <c r="G260260" i="1"/>
  <c r="G260261" i="1"/>
  <c r="G260262" i="1"/>
  <c r="G260263" i="1"/>
  <c r="G260264" i="1"/>
  <c r="G260265" i="1"/>
  <c r="G260266" i="1"/>
  <c r="G260267" i="1"/>
  <c r="G260268" i="1"/>
  <c r="G260269" i="1"/>
  <c r="G260270" i="1"/>
  <c r="G260271" i="1"/>
  <c r="G260272" i="1"/>
  <c r="G260273" i="1"/>
  <c r="G260274" i="1"/>
  <c r="G260275" i="1"/>
  <c r="G260276" i="1"/>
  <c r="G260277" i="1"/>
  <c r="G260278" i="1"/>
  <c r="G260279" i="1"/>
  <c r="G260280" i="1"/>
  <c r="G260281" i="1"/>
  <c r="G260282" i="1"/>
  <c r="G260283" i="1"/>
  <c r="G260284" i="1"/>
  <c r="G260285" i="1"/>
  <c r="G260286" i="1"/>
  <c r="G260287" i="1"/>
  <c r="G260288" i="1"/>
  <c r="G260289" i="1"/>
  <c r="G260290" i="1"/>
  <c r="G260291" i="1"/>
  <c r="G260292" i="1"/>
  <c r="G260293" i="1"/>
  <c r="G260294" i="1"/>
  <c r="G260295" i="1"/>
  <c r="G260296" i="1"/>
  <c r="G260297" i="1"/>
  <c r="G260298" i="1"/>
  <c r="G260299" i="1"/>
  <c r="G260300" i="1"/>
  <c r="G260301" i="1"/>
  <c r="G260302" i="1"/>
  <c r="G260303" i="1"/>
  <c r="G260304" i="1"/>
  <c r="G260305" i="1"/>
  <c r="G260306" i="1"/>
  <c r="G260307" i="1"/>
  <c r="G260308" i="1"/>
  <c r="G260309" i="1"/>
  <c r="G260310" i="1"/>
  <c r="G260311" i="1"/>
  <c r="G260312" i="1"/>
  <c r="G260313" i="1"/>
  <c r="G260314" i="1"/>
  <c r="G260315" i="1"/>
  <c r="G260316" i="1"/>
  <c r="G260317" i="1"/>
  <c r="G260318" i="1"/>
  <c r="G260319" i="1"/>
  <c r="G260320" i="1"/>
  <c r="G260321" i="1"/>
  <c r="G260322" i="1"/>
  <c r="G260323" i="1"/>
  <c r="G260324" i="1"/>
  <c r="G260325" i="1"/>
  <c r="G260326" i="1"/>
  <c r="G260327" i="1"/>
  <c r="G260328" i="1"/>
  <c r="G260329" i="1"/>
  <c r="G260330" i="1"/>
  <c r="G260331" i="1"/>
  <c r="G260332" i="1"/>
  <c r="G260333" i="1"/>
  <c r="G260334" i="1"/>
  <c r="G260335" i="1"/>
  <c r="G260336" i="1"/>
  <c r="G260337" i="1"/>
  <c r="G260338" i="1"/>
  <c r="G260339" i="1"/>
  <c r="G260340" i="1"/>
  <c r="G260341" i="1"/>
  <c r="G260342" i="1"/>
  <c r="G260343" i="1"/>
  <c r="G260344" i="1"/>
  <c r="G260345" i="1"/>
  <c r="G260346" i="1"/>
  <c r="G260347" i="1"/>
  <c r="G260348" i="1"/>
  <c r="G260349" i="1"/>
  <c r="G260350" i="1"/>
  <c r="G260351" i="1"/>
  <c r="G260352" i="1"/>
  <c r="G260353" i="1"/>
  <c r="G260354" i="1"/>
  <c r="G260355" i="1"/>
  <c r="G260356" i="1"/>
  <c r="G260357" i="1"/>
  <c r="G260358" i="1"/>
  <c r="G260359" i="1"/>
  <c r="G260360" i="1"/>
  <c r="G260361" i="1"/>
  <c r="G260362" i="1"/>
  <c r="G260363" i="1"/>
  <c r="G260364" i="1"/>
  <c r="G260365" i="1"/>
  <c r="G260366" i="1"/>
  <c r="G260367" i="1"/>
  <c r="G260368" i="1"/>
  <c r="G260369" i="1"/>
  <c r="G260370" i="1"/>
  <c r="G260371" i="1"/>
  <c r="G260372" i="1"/>
  <c r="G260373" i="1"/>
  <c r="G260374" i="1"/>
  <c r="G260375" i="1"/>
  <c r="G260376" i="1"/>
  <c r="G260377" i="1"/>
  <c r="G260378" i="1"/>
  <c r="G260379" i="1"/>
  <c r="G260380" i="1"/>
  <c r="G260381" i="1"/>
  <c r="G260382" i="1"/>
  <c r="G260383" i="1"/>
  <c r="G260384" i="1"/>
  <c r="G260385" i="1"/>
  <c r="G260386" i="1"/>
  <c r="G260387" i="1"/>
  <c r="G260388" i="1"/>
  <c r="G260389" i="1"/>
  <c r="G260390" i="1"/>
  <c r="G260391" i="1"/>
  <c r="G260392" i="1"/>
  <c r="G260393" i="1"/>
  <c r="G260394" i="1"/>
  <c r="G260395" i="1"/>
  <c r="G260396" i="1"/>
  <c r="G260397" i="1"/>
  <c r="G260398" i="1"/>
  <c r="G260399" i="1"/>
  <c r="G260400" i="1"/>
  <c r="G260401" i="1"/>
  <c r="G260402" i="1"/>
  <c r="G260403" i="1"/>
  <c r="G260404" i="1"/>
  <c r="G260405" i="1"/>
  <c r="G260406" i="1"/>
  <c r="G260407" i="1"/>
  <c r="G260408" i="1"/>
  <c r="G260409" i="1"/>
  <c r="G260410" i="1"/>
  <c r="G260411" i="1"/>
  <c r="G260412" i="1"/>
  <c r="G260413" i="1"/>
  <c r="G260414" i="1"/>
  <c r="G260415" i="1"/>
  <c r="G260416" i="1"/>
  <c r="G260417" i="1"/>
  <c r="G260418" i="1"/>
  <c r="G260419" i="1"/>
  <c r="G260420" i="1"/>
  <c r="G260421" i="1"/>
  <c r="G260422" i="1"/>
  <c r="G260423" i="1"/>
  <c r="G260424" i="1"/>
  <c r="G260425" i="1"/>
  <c r="G260426" i="1"/>
  <c r="G260427" i="1"/>
  <c r="G260428" i="1"/>
  <c r="G260429" i="1"/>
  <c r="G260430" i="1"/>
  <c r="G260431" i="1"/>
  <c r="G260432" i="1"/>
  <c r="G260433" i="1"/>
  <c r="G260434" i="1"/>
  <c r="G260435" i="1"/>
  <c r="G260436" i="1"/>
  <c r="G260437" i="1"/>
  <c r="G260438" i="1"/>
  <c r="G260439" i="1"/>
  <c r="G260440" i="1"/>
  <c r="G260441" i="1"/>
  <c r="G260442" i="1"/>
  <c r="G260443" i="1"/>
  <c r="G260444" i="1"/>
  <c r="G260445" i="1"/>
  <c r="G260446" i="1"/>
  <c r="G260447" i="1"/>
  <c r="G260448" i="1"/>
  <c r="G260449" i="1"/>
  <c r="G260450" i="1"/>
  <c r="G260451" i="1"/>
  <c r="G260452" i="1"/>
  <c r="G260453" i="1"/>
  <c r="G260454" i="1"/>
  <c r="G260455" i="1"/>
  <c r="G260456" i="1"/>
  <c r="G260457" i="1"/>
  <c r="G260458" i="1"/>
  <c r="G260459" i="1"/>
  <c r="G260460" i="1"/>
  <c r="G260461" i="1"/>
  <c r="G260462" i="1"/>
  <c r="G260463" i="1"/>
  <c r="G260464" i="1"/>
  <c r="G260465" i="1"/>
  <c r="G260466" i="1"/>
  <c r="G260467" i="1"/>
  <c r="G260468" i="1"/>
  <c r="G260469" i="1"/>
  <c r="G260470" i="1"/>
  <c r="G260471" i="1"/>
  <c r="G260472" i="1"/>
  <c r="G260473" i="1"/>
  <c r="G260474" i="1"/>
  <c r="G260475" i="1"/>
  <c r="G260476" i="1"/>
  <c r="G260477" i="1"/>
  <c r="G260478" i="1"/>
  <c r="G260479" i="1"/>
  <c r="G260480" i="1"/>
  <c r="G260481" i="1"/>
  <c r="G260482" i="1"/>
  <c r="G260483" i="1"/>
  <c r="G260484" i="1"/>
  <c r="G260485" i="1"/>
  <c r="G260486" i="1"/>
  <c r="G260487" i="1"/>
  <c r="G260488" i="1"/>
  <c r="G260489" i="1"/>
  <c r="G260490" i="1"/>
  <c r="G260491" i="1"/>
  <c r="G260492" i="1"/>
  <c r="G260493" i="1"/>
  <c r="G260494" i="1"/>
  <c r="G260495" i="1"/>
  <c r="G260496" i="1"/>
  <c r="G260497" i="1"/>
  <c r="G260498" i="1"/>
  <c r="G260499" i="1"/>
  <c r="G260500" i="1"/>
  <c r="G260501" i="1"/>
  <c r="G260502" i="1"/>
  <c r="G260503" i="1"/>
  <c r="G260504" i="1"/>
  <c r="G260505" i="1"/>
  <c r="G260506" i="1"/>
  <c r="G260507" i="1"/>
  <c r="G260508" i="1"/>
  <c r="G260509" i="1"/>
  <c r="G260510" i="1"/>
  <c r="G260511" i="1"/>
  <c r="G260512" i="1"/>
  <c r="G260513" i="1"/>
  <c r="G260514" i="1"/>
  <c r="G260515" i="1"/>
  <c r="G260516" i="1"/>
  <c r="G260517" i="1"/>
  <c r="G260518" i="1"/>
  <c r="G260519" i="1"/>
  <c r="G260520" i="1"/>
  <c r="G260521" i="1"/>
  <c r="G260522" i="1"/>
  <c r="G260523" i="1"/>
  <c r="G260524" i="1"/>
  <c r="G260525" i="1"/>
  <c r="G260526" i="1"/>
  <c r="G260527" i="1"/>
  <c r="G260528" i="1"/>
  <c r="G260529" i="1"/>
  <c r="G260530" i="1"/>
  <c r="G260531" i="1"/>
  <c r="G260532" i="1"/>
  <c r="G260533" i="1"/>
  <c r="G260534" i="1"/>
  <c r="G260535" i="1"/>
  <c r="G260536" i="1"/>
  <c r="G260537" i="1"/>
  <c r="G260538" i="1"/>
  <c r="G260539" i="1"/>
  <c r="G260540" i="1"/>
  <c r="G260541" i="1"/>
  <c r="G260542" i="1"/>
  <c r="G260543" i="1"/>
  <c r="G260544" i="1"/>
  <c r="G260545" i="1"/>
  <c r="G260546" i="1"/>
  <c r="G260547" i="1"/>
  <c r="G260548" i="1"/>
  <c r="G260549" i="1"/>
  <c r="G260550" i="1"/>
  <c r="G260551" i="1"/>
  <c r="G260552" i="1"/>
  <c r="G260553" i="1"/>
  <c r="G260554" i="1"/>
  <c r="G260555" i="1"/>
  <c r="G260556" i="1"/>
  <c r="G260557" i="1"/>
  <c r="G260558" i="1"/>
  <c r="G260559" i="1"/>
  <c r="G260560" i="1"/>
  <c r="G260561" i="1"/>
  <c r="G260562" i="1"/>
  <c r="G260563" i="1"/>
  <c r="G260564" i="1"/>
  <c r="G260565" i="1"/>
  <c r="G260566" i="1"/>
  <c r="G260567" i="1"/>
  <c r="G260568" i="1"/>
  <c r="G260569" i="1"/>
  <c r="G260570" i="1"/>
  <c r="G260571" i="1"/>
  <c r="G260572" i="1"/>
  <c r="G260573" i="1"/>
  <c r="G260574" i="1"/>
  <c r="G260575" i="1"/>
  <c r="G260576" i="1"/>
  <c r="G260577" i="1"/>
  <c r="G260578" i="1"/>
  <c r="G260579" i="1"/>
  <c r="G260580" i="1"/>
  <c r="G260581" i="1"/>
  <c r="G260582" i="1"/>
  <c r="G260583" i="1"/>
  <c r="G260584" i="1"/>
  <c r="G260585" i="1"/>
  <c r="G260586" i="1"/>
  <c r="G260587" i="1"/>
  <c r="G260588" i="1"/>
  <c r="G260589" i="1"/>
  <c r="G260590" i="1"/>
  <c r="G260591" i="1"/>
  <c r="G260592" i="1"/>
  <c r="G260593" i="1"/>
  <c r="G260594" i="1"/>
  <c r="G260595" i="1"/>
  <c r="G260596" i="1"/>
  <c r="G260597" i="1"/>
  <c r="G260598" i="1"/>
  <c r="G260599" i="1"/>
  <c r="G260600" i="1"/>
  <c r="G260601" i="1"/>
  <c r="G260602" i="1"/>
  <c r="G260603" i="1"/>
  <c r="G260604" i="1"/>
  <c r="G260605" i="1"/>
  <c r="G260606" i="1"/>
  <c r="G260607" i="1"/>
  <c r="G260608" i="1"/>
  <c r="G260609" i="1"/>
  <c r="G260610" i="1"/>
  <c r="G260611" i="1"/>
  <c r="G260612" i="1"/>
  <c r="G260613" i="1"/>
  <c r="G260614" i="1"/>
  <c r="G260615" i="1"/>
  <c r="G260616" i="1"/>
  <c r="G260617" i="1"/>
  <c r="G260618" i="1"/>
  <c r="G260619" i="1"/>
  <c r="G260620" i="1"/>
  <c r="G260621" i="1"/>
  <c r="G260622" i="1"/>
  <c r="G260623" i="1"/>
  <c r="G260624" i="1"/>
  <c r="G260625" i="1"/>
  <c r="G260626" i="1"/>
  <c r="G260627" i="1"/>
  <c r="G260628" i="1"/>
  <c r="G260629" i="1"/>
  <c r="G260630" i="1"/>
  <c r="G260631" i="1"/>
  <c r="G260632" i="1"/>
  <c r="G260633" i="1"/>
  <c r="G260634" i="1"/>
  <c r="G260635" i="1"/>
  <c r="G260636" i="1"/>
  <c r="G260637" i="1"/>
  <c r="G260638" i="1"/>
  <c r="G260639" i="1"/>
  <c r="G260640" i="1"/>
  <c r="G260641" i="1"/>
  <c r="G260642" i="1"/>
  <c r="G260643" i="1"/>
  <c r="G260644" i="1"/>
  <c r="G260645" i="1"/>
  <c r="G260646" i="1"/>
  <c r="G260647" i="1"/>
  <c r="G260648" i="1"/>
  <c r="G260649" i="1"/>
  <c r="G260650" i="1"/>
  <c r="G260651" i="1"/>
  <c r="G260652" i="1"/>
  <c r="G260653" i="1"/>
  <c r="G260654" i="1"/>
  <c r="G260655" i="1"/>
  <c r="G260656" i="1"/>
  <c r="G260657" i="1"/>
  <c r="G260658" i="1"/>
  <c r="G260659" i="1"/>
  <c r="G260660" i="1"/>
  <c r="G260661" i="1"/>
  <c r="G260662" i="1"/>
  <c r="G260663" i="1"/>
  <c r="G260664" i="1"/>
  <c r="G260665" i="1"/>
  <c r="G260666" i="1"/>
  <c r="G260667" i="1"/>
  <c r="G260668" i="1"/>
  <c r="G260669" i="1"/>
  <c r="G260670" i="1"/>
  <c r="G260671" i="1"/>
  <c r="G260672" i="1"/>
  <c r="G260673" i="1"/>
  <c r="G260674" i="1"/>
  <c r="G260675" i="1"/>
  <c r="G260676" i="1"/>
  <c r="G260677" i="1"/>
  <c r="G260678" i="1"/>
  <c r="G260679" i="1"/>
  <c r="G260680" i="1"/>
  <c r="G260681" i="1"/>
  <c r="G260682" i="1"/>
  <c r="G260683" i="1"/>
  <c r="G260684" i="1"/>
  <c r="G260685" i="1"/>
  <c r="G260686" i="1"/>
  <c r="G260687" i="1"/>
  <c r="G260688" i="1"/>
  <c r="G260689" i="1"/>
  <c r="G260690" i="1"/>
  <c r="G260691" i="1"/>
  <c r="G260692" i="1"/>
  <c r="G260693" i="1"/>
  <c r="G260694" i="1"/>
  <c r="G260695" i="1"/>
  <c r="G260696" i="1"/>
  <c r="G260697" i="1"/>
  <c r="G260698" i="1"/>
  <c r="G260699" i="1"/>
  <c r="G260700" i="1"/>
  <c r="G260701" i="1"/>
  <c r="G260702" i="1"/>
  <c r="G260703" i="1"/>
  <c r="G260704" i="1"/>
  <c r="G260705" i="1"/>
  <c r="G260706" i="1"/>
  <c r="G260707" i="1"/>
  <c r="G260708" i="1"/>
  <c r="G260709" i="1"/>
  <c r="G260710" i="1"/>
  <c r="G260711" i="1"/>
  <c r="G260712" i="1"/>
  <c r="G260713" i="1"/>
  <c r="G260714" i="1"/>
  <c r="G260715" i="1"/>
  <c r="G260716" i="1"/>
  <c r="G260717" i="1"/>
  <c r="G260718" i="1"/>
  <c r="G260719" i="1"/>
  <c r="G260720" i="1"/>
  <c r="G260721" i="1"/>
  <c r="G260722" i="1"/>
  <c r="G260723" i="1"/>
  <c r="G260724" i="1"/>
  <c r="G260725" i="1"/>
  <c r="G260726" i="1"/>
  <c r="G260727" i="1"/>
  <c r="G260728" i="1"/>
  <c r="G260729" i="1"/>
  <c r="G260730" i="1"/>
  <c r="G260731" i="1"/>
  <c r="G260732" i="1"/>
  <c r="G260733" i="1"/>
  <c r="G260734" i="1"/>
  <c r="G260735" i="1"/>
  <c r="G260736" i="1"/>
  <c r="G260737" i="1"/>
  <c r="G260738" i="1"/>
  <c r="G260739" i="1"/>
  <c r="G260740" i="1"/>
  <c r="G260741" i="1"/>
  <c r="G260742" i="1"/>
  <c r="G260743" i="1"/>
  <c r="G260744" i="1"/>
  <c r="G260745" i="1"/>
  <c r="G260746" i="1"/>
  <c r="G260747" i="1"/>
  <c r="G260748" i="1"/>
  <c r="G260749" i="1"/>
  <c r="G260750" i="1"/>
  <c r="G260751" i="1"/>
  <c r="G260752" i="1"/>
  <c r="G260753" i="1"/>
  <c r="G260754" i="1"/>
  <c r="G260755" i="1"/>
  <c r="G260756" i="1"/>
  <c r="G260757" i="1"/>
  <c r="G260758" i="1"/>
  <c r="G260759" i="1"/>
  <c r="G260760" i="1"/>
  <c r="G260761" i="1"/>
  <c r="G260762" i="1"/>
  <c r="G260763" i="1"/>
  <c r="G260764" i="1"/>
  <c r="G260765" i="1"/>
  <c r="G260766" i="1"/>
  <c r="G260767" i="1"/>
  <c r="G260768" i="1"/>
  <c r="G260769" i="1"/>
  <c r="G260770" i="1"/>
  <c r="G260771" i="1"/>
  <c r="G260772" i="1"/>
  <c r="G260773" i="1"/>
  <c r="G260774" i="1"/>
  <c r="G260775" i="1"/>
  <c r="G260776" i="1"/>
  <c r="G260777" i="1"/>
  <c r="G260778" i="1"/>
  <c r="G260779" i="1"/>
  <c r="G260780" i="1"/>
  <c r="G260781" i="1"/>
  <c r="G260782" i="1"/>
  <c r="G260783" i="1"/>
  <c r="G260784" i="1"/>
  <c r="G260785" i="1"/>
  <c r="G260786" i="1"/>
  <c r="G260787" i="1"/>
  <c r="G260788" i="1"/>
  <c r="G260789" i="1"/>
  <c r="G260790" i="1"/>
  <c r="G260791" i="1"/>
  <c r="G260792" i="1"/>
  <c r="G260793" i="1"/>
  <c r="G260794" i="1"/>
  <c r="G260795" i="1"/>
  <c r="G260796" i="1"/>
  <c r="G260797" i="1"/>
  <c r="G260798" i="1"/>
  <c r="G260799" i="1"/>
  <c r="G260800" i="1"/>
  <c r="G260801" i="1"/>
  <c r="G260802" i="1"/>
  <c r="G260803" i="1"/>
  <c r="G260804" i="1"/>
  <c r="G260805" i="1"/>
  <c r="G260806" i="1"/>
  <c r="G260807" i="1"/>
  <c r="G260808" i="1"/>
  <c r="G260809" i="1"/>
  <c r="G260810" i="1"/>
  <c r="G260811" i="1"/>
  <c r="G260812" i="1"/>
  <c r="G260813" i="1"/>
  <c r="G260814" i="1"/>
  <c r="G260815" i="1"/>
  <c r="G260816" i="1"/>
  <c r="G260817" i="1"/>
  <c r="G260818" i="1"/>
  <c r="G260819" i="1"/>
  <c r="G260820" i="1"/>
  <c r="G260821" i="1"/>
  <c r="G260822" i="1"/>
  <c r="G260823" i="1"/>
  <c r="G260824" i="1"/>
  <c r="G260825" i="1"/>
  <c r="G260826" i="1"/>
  <c r="G260827" i="1"/>
  <c r="G260828" i="1"/>
  <c r="G260829" i="1"/>
  <c r="G260830" i="1"/>
  <c r="G260831" i="1"/>
  <c r="G260832" i="1"/>
  <c r="G260833" i="1"/>
  <c r="G260834" i="1"/>
  <c r="G260835" i="1"/>
  <c r="G260836" i="1"/>
  <c r="G260837" i="1"/>
  <c r="G260838" i="1"/>
  <c r="G260839" i="1"/>
  <c r="G260840" i="1"/>
  <c r="G260841" i="1"/>
  <c r="G260842" i="1"/>
  <c r="G260843" i="1"/>
  <c r="G260844" i="1"/>
  <c r="G260845" i="1"/>
  <c r="G260846" i="1"/>
  <c r="G260847" i="1"/>
  <c r="G260848" i="1"/>
  <c r="G260849" i="1"/>
  <c r="G260850" i="1"/>
  <c r="G260851" i="1"/>
  <c r="G260852" i="1"/>
  <c r="G260853" i="1"/>
  <c r="G260854" i="1"/>
  <c r="G260855" i="1"/>
  <c r="G260856" i="1"/>
  <c r="G260857" i="1"/>
  <c r="G260858" i="1"/>
  <c r="G260859" i="1"/>
  <c r="G260860" i="1"/>
  <c r="G260861" i="1"/>
  <c r="G260862" i="1"/>
  <c r="G260863" i="1"/>
  <c r="G260864" i="1"/>
  <c r="G260865" i="1"/>
  <c r="G260866" i="1"/>
  <c r="G260867" i="1"/>
  <c r="G260868" i="1"/>
  <c r="G260869" i="1"/>
  <c r="G260870" i="1"/>
  <c r="G260871" i="1"/>
  <c r="G260872" i="1"/>
  <c r="G260873" i="1"/>
  <c r="G260874" i="1"/>
  <c r="G260875" i="1"/>
  <c r="G260876" i="1"/>
  <c r="G260877" i="1"/>
  <c r="G260878" i="1"/>
  <c r="G260879" i="1"/>
  <c r="G260880" i="1"/>
  <c r="G260881" i="1"/>
  <c r="G260882" i="1"/>
  <c r="G260883" i="1"/>
  <c r="G260884" i="1"/>
  <c r="G260885" i="1"/>
  <c r="G260886" i="1"/>
  <c r="G260887" i="1"/>
  <c r="G260888" i="1"/>
  <c r="G260889" i="1"/>
  <c r="G260890" i="1"/>
  <c r="G260891" i="1"/>
  <c r="G260892" i="1"/>
  <c r="G260893" i="1"/>
  <c r="G260894" i="1"/>
  <c r="G260895" i="1"/>
  <c r="G260896" i="1"/>
  <c r="G260897" i="1"/>
  <c r="G260898" i="1"/>
  <c r="G260899" i="1"/>
  <c r="G260900" i="1"/>
  <c r="G260901" i="1"/>
  <c r="G260902" i="1"/>
  <c r="G260903" i="1"/>
  <c r="G260904" i="1"/>
  <c r="G260905" i="1"/>
  <c r="G260906" i="1"/>
  <c r="G260907" i="1"/>
  <c r="G260908" i="1"/>
  <c r="G260909" i="1"/>
  <c r="G260910" i="1"/>
  <c r="G260911" i="1"/>
  <c r="G260912" i="1"/>
  <c r="G260913" i="1"/>
  <c r="G260914" i="1"/>
  <c r="G260915" i="1"/>
  <c r="G260916" i="1"/>
  <c r="G260917" i="1"/>
  <c r="G260918" i="1"/>
  <c r="G260919" i="1"/>
  <c r="G260920" i="1"/>
  <c r="G260921" i="1"/>
  <c r="G260922" i="1"/>
  <c r="G260923" i="1"/>
  <c r="G260924" i="1"/>
  <c r="G260925" i="1"/>
  <c r="G260926" i="1"/>
  <c r="G260927" i="1"/>
  <c r="G260928" i="1"/>
  <c r="G260929" i="1"/>
  <c r="G260930" i="1"/>
  <c r="G260931" i="1"/>
  <c r="G260932" i="1"/>
  <c r="G260933" i="1"/>
  <c r="G260934" i="1"/>
  <c r="G260935" i="1"/>
  <c r="G260936" i="1"/>
  <c r="G260937" i="1"/>
  <c r="G260938" i="1"/>
  <c r="G260939" i="1"/>
  <c r="G260940" i="1"/>
  <c r="G260941" i="1"/>
  <c r="G260942" i="1"/>
  <c r="G260943" i="1"/>
  <c r="G260944" i="1"/>
  <c r="G260945" i="1"/>
  <c r="G260946" i="1"/>
  <c r="G260947" i="1"/>
  <c r="G260948" i="1"/>
  <c r="G260949" i="1"/>
  <c r="G260950" i="1"/>
  <c r="G260951" i="1"/>
  <c r="G260952" i="1"/>
  <c r="G260953" i="1"/>
  <c r="G260954" i="1"/>
  <c r="G260955" i="1"/>
  <c r="G260956" i="1"/>
  <c r="G260957" i="1"/>
  <c r="G260958" i="1"/>
  <c r="G260959" i="1"/>
  <c r="G260960" i="1"/>
  <c r="G260961" i="1"/>
  <c r="G260962" i="1"/>
  <c r="G260963" i="1"/>
  <c r="G260964" i="1"/>
  <c r="G260965" i="1"/>
  <c r="G260966" i="1"/>
  <c r="G260967" i="1"/>
  <c r="G260968" i="1"/>
  <c r="G260969" i="1"/>
  <c r="G260970" i="1"/>
  <c r="G260971" i="1"/>
  <c r="G260972" i="1"/>
  <c r="G260973" i="1"/>
  <c r="G260974" i="1"/>
  <c r="G260975" i="1"/>
  <c r="G260976" i="1"/>
  <c r="G260977" i="1"/>
  <c r="G260978" i="1"/>
  <c r="G260979" i="1"/>
  <c r="G260980" i="1"/>
  <c r="G260981" i="1"/>
  <c r="G260982" i="1"/>
  <c r="G260983" i="1"/>
  <c r="G260984" i="1"/>
  <c r="G260985" i="1"/>
  <c r="G260986" i="1"/>
  <c r="G260987" i="1"/>
  <c r="G260988" i="1"/>
  <c r="G260989" i="1"/>
  <c r="G260990" i="1"/>
  <c r="G260991" i="1"/>
  <c r="G260992" i="1"/>
  <c r="G260993" i="1"/>
  <c r="G260994" i="1"/>
  <c r="G260995" i="1"/>
  <c r="G260996" i="1"/>
  <c r="G260997" i="1"/>
  <c r="G260998" i="1"/>
  <c r="G260999" i="1"/>
  <c r="G261000" i="1"/>
  <c r="G261001" i="1"/>
  <c r="G261002" i="1"/>
  <c r="G261003" i="1"/>
  <c r="G261004" i="1"/>
  <c r="G261005" i="1"/>
  <c r="G261006" i="1"/>
  <c r="G261007" i="1"/>
  <c r="G261008" i="1"/>
  <c r="G261009" i="1"/>
  <c r="G261010" i="1"/>
  <c r="G261011" i="1"/>
  <c r="G261012" i="1"/>
  <c r="G261013" i="1"/>
  <c r="G261014" i="1"/>
  <c r="G261015" i="1"/>
  <c r="G261016" i="1"/>
  <c r="G261017" i="1"/>
  <c r="G261018" i="1"/>
  <c r="G261019" i="1"/>
  <c r="G261020" i="1"/>
  <c r="G261021" i="1"/>
  <c r="G261022" i="1"/>
  <c r="G261023" i="1"/>
  <c r="G261024" i="1"/>
  <c r="G261025" i="1"/>
  <c r="G261026" i="1"/>
  <c r="G261027" i="1"/>
  <c r="G261028" i="1"/>
  <c r="G261029" i="1"/>
  <c r="G261030" i="1"/>
  <c r="G261031" i="1"/>
  <c r="G261032" i="1"/>
  <c r="G261033" i="1"/>
  <c r="G261034" i="1"/>
  <c r="G261035" i="1"/>
  <c r="G261036" i="1"/>
  <c r="G261037" i="1"/>
  <c r="G261038" i="1"/>
  <c r="G261039" i="1"/>
  <c r="G261040" i="1"/>
  <c r="G261041" i="1"/>
  <c r="G261042" i="1"/>
  <c r="G261043" i="1"/>
  <c r="G261044" i="1"/>
  <c r="G261045" i="1"/>
  <c r="G261046" i="1"/>
  <c r="G261047" i="1"/>
  <c r="G261048" i="1"/>
  <c r="G261049" i="1"/>
  <c r="G261050" i="1"/>
  <c r="G261051" i="1"/>
  <c r="G261052" i="1"/>
  <c r="G261053" i="1"/>
  <c r="G261054" i="1"/>
  <c r="G261055" i="1"/>
  <c r="G261056" i="1"/>
  <c r="G261057" i="1"/>
  <c r="G261058" i="1"/>
  <c r="G261059" i="1"/>
  <c r="G261060" i="1"/>
  <c r="G261061" i="1"/>
  <c r="G261062" i="1"/>
  <c r="G261063" i="1"/>
  <c r="G261064" i="1"/>
  <c r="G261065" i="1"/>
  <c r="G261066" i="1"/>
  <c r="G261067" i="1"/>
  <c r="G261068" i="1"/>
  <c r="G261069" i="1"/>
  <c r="G261070" i="1"/>
  <c r="G261071" i="1"/>
  <c r="G261072" i="1"/>
  <c r="G261073" i="1"/>
  <c r="G261074" i="1"/>
  <c r="G261075" i="1"/>
  <c r="G261076" i="1"/>
  <c r="G261077" i="1"/>
  <c r="G261078" i="1"/>
  <c r="G261079" i="1"/>
  <c r="G261080" i="1"/>
  <c r="G261081" i="1"/>
  <c r="G261082" i="1"/>
  <c r="G261083" i="1"/>
  <c r="G261084" i="1"/>
  <c r="G261085" i="1"/>
  <c r="G261086" i="1"/>
  <c r="G261087" i="1"/>
  <c r="G261088" i="1"/>
  <c r="G261089" i="1"/>
  <c r="G261090" i="1"/>
  <c r="G261091" i="1"/>
  <c r="G261092" i="1"/>
  <c r="G261093" i="1"/>
  <c r="G261094" i="1"/>
  <c r="G261095" i="1"/>
  <c r="G261096" i="1"/>
  <c r="G261097" i="1"/>
  <c r="G261098" i="1"/>
  <c r="G261099" i="1"/>
  <c r="G261100" i="1"/>
  <c r="G261101" i="1"/>
  <c r="G261102" i="1"/>
  <c r="G261103" i="1"/>
  <c r="G261104" i="1"/>
  <c r="G261105" i="1"/>
  <c r="G261106" i="1"/>
  <c r="G261107" i="1"/>
  <c r="G261108" i="1"/>
  <c r="G261109" i="1"/>
  <c r="G261110" i="1"/>
  <c r="G261111" i="1"/>
  <c r="G261112" i="1"/>
  <c r="G261113" i="1"/>
  <c r="G261114" i="1"/>
  <c r="G261115" i="1"/>
  <c r="G261116" i="1"/>
  <c r="G261117" i="1"/>
  <c r="G261118" i="1"/>
  <c r="G261119" i="1"/>
  <c r="G261120" i="1"/>
  <c r="G261121" i="1"/>
  <c r="G261122" i="1"/>
  <c r="G261123" i="1"/>
  <c r="G261124" i="1"/>
  <c r="G261125" i="1"/>
  <c r="G261126" i="1"/>
  <c r="G261127" i="1"/>
  <c r="G261128" i="1"/>
  <c r="G261129" i="1"/>
  <c r="G261130" i="1"/>
  <c r="G261131" i="1"/>
  <c r="G261132" i="1"/>
  <c r="G261133" i="1"/>
  <c r="G261134" i="1"/>
  <c r="G261135" i="1"/>
  <c r="G261136" i="1"/>
  <c r="G261137" i="1"/>
  <c r="G261138" i="1"/>
  <c r="G261139" i="1"/>
  <c r="G261140" i="1"/>
  <c r="G261141" i="1"/>
  <c r="G261142" i="1"/>
  <c r="G261143" i="1"/>
  <c r="G261144" i="1"/>
  <c r="G261145" i="1"/>
  <c r="G261146" i="1"/>
  <c r="G261147" i="1"/>
  <c r="G261148" i="1"/>
  <c r="G261149" i="1"/>
  <c r="G261150" i="1"/>
  <c r="G261151" i="1"/>
  <c r="G261152" i="1"/>
  <c r="G261153" i="1"/>
  <c r="G261154" i="1"/>
  <c r="G261155" i="1"/>
  <c r="G261156" i="1"/>
  <c r="G261157" i="1"/>
  <c r="G261158" i="1"/>
  <c r="G261159" i="1"/>
  <c r="G261160" i="1"/>
  <c r="G261161" i="1"/>
  <c r="G261162" i="1"/>
  <c r="G261163" i="1"/>
  <c r="G261164" i="1"/>
  <c r="G261165" i="1"/>
  <c r="G261166" i="1"/>
  <c r="G261167" i="1"/>
  <c r="G261168" i="1"/>
  <c r="G261169" i="1"/>
  <c r="G261170" i="1"/>
  <c r="G261171" i="1"/>
  <c r="G261172" i="1"/>
  <c r="G261173" i="1"/>
  <c r="G261174" i="1"/>
  <c r="G261175" i="1"/>
  <c r="G261176" i="1"/>
  <c r="G261177" i="1"/>
  <c r="G261178" i="1"/>
  <c r="G261179" i="1"/>
  <c r="G261180" i="1"/>
  <c r="G261181" i="1"/>
  <c r="G261182" i="1"/>
  <c r="G261183" i="1"/>
  <c r="G261184" i="1"/>
  <c r="G261185" i="1"/>
  <c r="G261186" i="1"/>
  <c r="G261187" i="1"/>
  <c r="G261188" i="1"/>
  <c r="G261189" i="1"/>
  <c r="G261190" i="1"/>
  <c r="G261191" i="1"/>
  <c r="G261192" i="1"/>
  <c r="G261193" i="1"/>
  <c r="G261194" i="1"/>
  <c r="G261195" i="1"/>
  <c r="G261196" i="1"/>
  <c r="G261197" i="1"/>
  <c r="G261198" i="1"/>
  <c r="G261199" i="1"/>
  <c r="G261200" i="1"/>
  <c r="G261201" i="1"/>
  <c r="G261202" i="1"/>
  <c r="G261203" i="1"/>
  <c r="G261204" i="1"/>
  <c r="G261205" i="1"/>
  <c r="G261206" i="1"/>
  <c r="G261207" i="1"/>
  <c r="G261208" i="1"/>
  <c r="G261209" i="1"/>
  <c r="G261210" i="1"/>
  <c r="G261211" i="1"/>
  <c r="G261212" i="1"/>
  <c r="G261213" i="1"/>
  <c r="G261214" i="1"/>
  <c r="G261215" i="1"/>
  <c r="G261216" i="1"/>
  <c r="G261217" i="1"/>
  <c r="G261218" i="1"/>
  <c r="G261219" i="1"/>
  <c r="G261220" i="1"/>
  <c r="G261221" i="1"/>
  <c r="G261222" i="1"/>
  <c r="G261223" i="1"/>
  <c r="G261224" i="1"/>
  <c r="G261225" i="1"/>
  <c r="G261226" i="1"/>
  <c r="G261227" i="1"/>
  <c r="G261228" i="1"/>
  <c r="G261229" i="1"/>
  <c r="G261230" i="1"/>
  <c r="G261231" i="1"/>
  <c r="G261232" i="1"/>
  <c r="G261233" i="1"/>
  <c r="G261234" i="1"/>
  <c r="G261235" i="1"/>
  <c r="G261236" i="1"/>
  <c r="G261237" i="1"/>
  <c r="G261238" i="1"/>
  <c r="G261239" i="1"/>
  <c r="G261240" i="1"/>
  <c r="G261241" i="1"/>
  <c r="G261242" i="1"/>
  <c r="G261243" i="1"/>
  <c r="G261244" i="1"/>
  <c r="G261245" i="1"/>
  <c r="G261246" i="1"/>
  <c r="G261247" i="1"/>
  <c r="G261248" i="1"/>
  <c r="G261249" i="1"/>
  <c r="G261250" i="1"/>
  <c r="G261251" i="1"/>
  <c r="G261252" i="1"/>
  <c r="G261253" i="1"/>
  <c r="G261254" i="1"/>
  <c r="G261255" i="1"/>
  <c r="G261256" i="1"/>
  <c r="G261257" i="1"/>
  <c r="G261258" i="1"/>
  <c r="G261259" i="1"/>
  <c r="G261260" i="1"/>
  <c r="G261261" i="1"/>
  <c r="G261262" i="1"/>
  <c r="G261263" i="1"/>
  <c r="G261264" i="1"/>
  <c r="G261265" i="1"/>
  <c r="G261266" i="1"/>
  <c r="G261267" i="1"/>
  <c r="G261268" i="1"/>
  <c r="G261269" i="1"/>
  <c r="G261270" i="1"/>
  <c r="G261271" i="1"/>
  <c r="G261272" i="1"/>
  <c r="G261273" i="1"/>
  <c r="G261274" i="1"/>
  <c r="G261275" i="1"/>
  <c r="G261276" i="1"/>
  <c r="G261277" i="1"/>
  <c r="G261278" i="1"/>
  <c r="G261279" i="1"/>
  <c r="G261280" i="1"/>
  <c r="G261281" i="1"/>
  <c r="G261282" i="1"/>
  <c r="G261283" i="1"/>
  <c r="G261284" i="1"/>
  <c r="G261285" i="1"/>
  <c r="G261286" i="1"/>
  <c r="G261287" i="1"/>
  <c r="G261288" i="1"/>
  <c r="G261289" i="1"/>
  <c r="G261290" i="1"/>
  <c r="G261291" i="1"/>
  <c r="G261292" i="1"/>
  <c r="G261293" i="1"/>
  <c r="G261294" i="1"/>
  <c r="G261295" i="1"/>
  <c r="G261296" i="1"/>
  <c r="G261297" i="1"/>
  <c r="G261298" i="1"/>
  <c r="G261299" i="1"/>
  <c r="G261300" i="1"/>
  <c r="G261301" i="1"/>
  <c r="G261302" i="1"/>
  <c r="G261303" i="1"/>
  <c r="G261304" i="1"/>
  <c r="G261305" i="1"/>
  <c r="G261306" i="1"/>
  <c r="G261307" i="1"/>
  <c r="G261308" i="1"/>
  <c r="G261309" i="1"/>
  <c r="G261310" i="1"/>
  <c r="G261311" i="1"/>
  <c r="G261312" i="1"/>
  <c r="G261313" i="1"/>
  <c r="G261314" i="1"/>
  <c r="G261315" i="1"/>
  <c r="G261316" i="1"/>
  <c r="G261317" i="1"/>
  <c r="G261318" i="1"/>
  <c r="G261319" i="1"/>
  <c r="G261320" i="1"/>
  <c r="G261321" i="1"/>
  <c r="G261322" i="1"/>
  <c r="G261323" i="1"/>
  <c r="G261324" i="1"/>
  <c r="G261325" i="1"/>
  <c r="G261326" i="1"/>
  <c r="G261327" i="1"/>
  <c r="G261328" i="1"/>
  <c r="G261329" i="1"/>
  <c r="G261330" i="1"/>
  <c r="G261331" i="1"/>
  <c r="G261332" i="1"/>
  <c r="G261333" i="1"/>
  <c r="G261334" i="1"/>
  <c r="G261335" i="1"/>
  <c r="G261336" i="1"/>
  <c r="G261337" i="1"/>
  <c r="G261338" i="1"/>
  <c r="G261339" i="1"/>
  <c r="G261340" i="1"/>
  <c r="G261341" i="1"/>
  <c r="G261342" i="1"/>
  <c r="G261343" i="1"/>
  <c r="G261344" i="1"/>
  <c r="G261345" i="1"/>
  <c r="G261346" i="1"/>
  <c r="G261347" i="1"/>
  <c r="G261348" i="1"/>
  <c r="G261349" i="1"/>
  <c r="G261350" i="1"/>
  <c r="G261351" i="1"/>
  <c r="G261352" i="1"/>
  <c r="G261353" i="1"/>
  <c r="G261354" i="1"/>
  <c r="G261355" i="1"/>
  <c r="G261356" i="1"/>
  <c r="G261357" i="1"/>
  <c r="G261358" i="1"/>
  <c r="G261359" i="1"/>
  <c r="G261360" i="1"/>
  <c r="G261361" i="1"/>
  <c r="G261362" i="1"/>
  <c r="G261363" i="1"/>
  <c r="G261364" i="1"/>
  <c r="G261365" i="1"/>
  <c r="G261366" i="1"/>
  <c r="G261367" i="1"/>
  <c r="G261368" i="1"/>
  <c r="G261369" i="1"/>
  <c r="G261370" i="1"/>
  <c r="G261371" i="1"/>
  <c r="G261372" i="1"/>
  <c r="G261373" i="1"/>
  <c r="G261374" i="1"/>
  <c r="G261375" i="1"/>
  <c r="G261376" i="1"/>
  <c r="G261377" i="1"/>
  <c r="G261378" i="1"/>
  <c r="G261379" i="1"/>
  <c r="G261380" i="1"/>
  <c r="G261381" i="1"/>
  <c r="G261382" i="1"/>
  <c r="G261383" i="1"/>
  <c r="G261384" i="1"/>
  <c r="G261385" i="1"/>
  <c r="G261386" i="1"/>
  <c r="G261387" i="1"/>
  <c r="G261388" i="1"/>
  <c r="G261389" i="1"/>
  <c r="G261390" i="1"/>
  <c r="G261391" i="1"/>
  <c r="G261392" i="1"/>
  <c r="G261393" i="1"/>
  <c r="G261394" i="1"/>
  <c r="G261395" i="1"/>
  <c r="G261396" i="1"/>
  <c r="G261397" i="1"/>
  <c r="G261398" i="1"/>
  <c r="G261399" i="1"/>
  <c r="G261400" i="1"/>
  <c r="G261401" i="1"/>
  <c r="G261402" i="1"/>
  <c r="G261403" i="1"/>
  <c r="G261404" i="1"/>
  <c r="G261405" i="1"/>
  <c r="G261406" i="1"/>
  <c r="G261407" i="1"/>
  <c r="G261408" i="1"/>
  <c r="G261409" i="1"/>
  <c r="G261410" i="1"/>
  <c r="G261411" i="1"/>
  <c r="G261412" i="1"/>
  <c r="G261413" i="1"/>
  <c r="G261414" i="1"/>
  <c r="G261415" i="1"/>
  <c r="G261416" i="1"/>
  <c r="G261417" i="1"/>
  <c r="G261418" i="1"/>
  <c r="G261419" i="1"/>
  <c r="G261420" i="1"/>
  <c r="G261421" i="1"/>
  <c r="G261422" i="1"/>
  <c r="G261423" i="1"/>
  <c r="G261424" i="1"/>
  <c r="G261425" i="1"/>
  <c r="G261426" i="1"/>
  <c r="G261427" i="1"/>
  <c r="G261428" i="1"/>
  <c r="G261429" i="1"/>
  <c r="G261430" i="1"/>
  <c r="G261431" i="1"/>
  <c r="G261432" i="1"/>
  <c r="G261433" i="1"/>
  <c r="G261434" i="1"/>
  <c r="G261435" i="1"/>
  <c r="G261436" i="1"/>
  <c r="G261437" i="1"/>
  <c r="G261438" i="1"/>
  <c r="G261439" i="1"/>
  <c r="G261440" i="1"/>
  <c r="G261441" i="1"/>
  <c r="G261442" i="1"/>
  <c r="G261443" i="1"/>
  <c r="G261444" i="1"/>
  <c r="G261445" i="1"/>
  <c r="G261446" i="1"/>
  <c r="G261447" i="1"/>
  <c r="G261448" i="1"/>
  <c r="G261449" i="1"/>
  <c r="G261450" i="1"/>
  <c r="G261451" i="1"/>
  <c r="G261452" i="1"/>
  <c r="G261453" i="1"/>
  <c r="G261454" i="1"/>
  <c r="G261455" i="1"/>
  <c r="G261456" i="1"/>
  <c r="G261457" i="1"/>
  <c r="G261458" i="1"/>
  <c r="G261459" i="1"/>
  <c r="G261460" i="1"/>
  <c r="G261461" i="1"/>
  <c r="G261462" i="1"/>
  <c r="G261463" i="1"/>
  <c r="G261464" i="1"/>
  <c r="G261465" i="1"/>
  <c r="G261466" i="1"/>
  <c r="G261467" i="1"/>
  <c r="G261468" i="1"/>
  <c r="G261469" i="1"/>
  <c r="G261470" i="1"/>
  <c r="G261471" i="1"/>
  <c r="G261472" i="1"/>
  <c r="G261473" i="1"/>
  <c r="G261474" i="1"/>
  <c r="G261475" i="1"/>
  <c r="G261476" i="1"/>
  <c r="G261477" i="1"/>
  <c r="G261478" i="1"/>
  <c r="G261479" i="1"/>
  <c r="G261480" i="1"/>
  <c r="G261481" i="1"/>
  <c r="G261482" i="1"/>
  <c r="G261483" i="1"/>
  <c r="G261484" i="1"/>
  <c r="G261485" i="1"/>
  <c r="G261486" i="1"/>
  <c r="G261487" i="1"/>
  <c r="G261488" i="1"/>
  <c r="G261489" i="1"/>
  <c r="G261490" i="1"/>
  <c r="G261491" i="1"/>
  <c r="G261492" i="1"/>
  <c r="G261493" i="1"/>
  <c r="G261494" i="1"/>
  <c r="G261495" i="1"/>
  <c r="G261496" i="1"/>
  <c r="G261497" i="1"/>
  <c r="G261498" i="1"/>
  <c r="G261499" i="1"/>
  <c r="G261500" i="1"/>
  <c r="G261501" i="1"/>
  <c r="G261502" i="1"/>
  <c r="G261503" i="1"/>
  <c r="G261504" i="1"/>
  <c r="G261505" i="1"/>
  <c r="G261506" i="1"/>
  <c r="G261507" i="1"/>
  <c r="G261508" i="1"/>
  <c r="G261509" i="1"/>
  <c r="G261510" i="1"/>
  <c r="G261511" i="1"/>
  <c r="G261512" i="1"/>
  <c r="G261513" i="1"/>
  <c r="G261514" i="1"/>
  <c r="G261515" i="1"/>
  <c r="G261516" i="1"/>
  <c r="G261517" i="1"/>
  <c r="G261518" i="1"/>
  <c r="G261519" i="1"/>
  <c r="G261520" i="1"/>
  <c r="G261521" i="1"/>
  <c r="G261522" i="1"/>
  <c r="G261523" i="1"/>
  <c r="G261524" i="1"/>
  <c r="G261525" i="1"/>
  <c r="G261526" i="1"/>
  <c r="G261527" i="1"/>
  <c r="G261528" i="1"/>
  <c r="G261529" i="1"/>
  <c r="G261530" i="1"/>
  <c r="G261531" i="1"/>
  <c r="G261532" i="1"/>
  <c r="G261533" i="1"/>
  <c r="G261534" i="1"/>
  <c r="G261535" i="1"/>
  <c r="G261536" i="1"/>
  <c r="G261537" i="1"/>
  <c r="G261538" i="1"/>
  <c r="G261539" i="1"/>
  <c r="G261540" i="1"/>
  <c r="G261541" i="1"/>
  <c r="G261542" i="1"/>
  <c r="G261543" i="1"/>
  <c r="G261544" i="1"/>
  <c r="G261545" i="1"/>
  <c r="G261546" i="1"/>
  <c r="G261547" i="1"/>
  <c r="G261548" i="1"/>
  <c r="G261549" i="1"/>
  <c r="G261550" i="1"/>
  <c r="G261551" i="1"/>
  <c r="G261552" i="1"/>
  <c r="G261553" i="1"/>
  <c r="G261554" i="1"/>
  <c r="G261555" i="1"/>
  <c r="G261556" i="1"/>
  <c r="G261557" i="1"/>
  <c r="G261558" i="1"/>
  <c r="G261559" i="1"/>
  <c r="G261560" i="1"/>
  <c r="G261561" i="1"/>
  <c r="G261562" i="1"/>
  <c r="G261563" i="1"/>
  <c r="G261564" i="1"/>
  <c r="G261565" i="1"/>
  <c r="G261566" i="1"/>
  <c r="G261567" i="1"/>
  <c r="G261568" i="1"/>
  <c r="G261569" i="1"/>
  <c r="G261570" i="1"/>
  <c r="G261571" i="1"/>
  <c r="G261572" i="1"/>
  <c r="G261573" i="1"/>
  <c r="G261574" i="1"/>
  <c r="G261575" i="1"/>
  <c r="G261576" i="1"/>
  <c r="G261577" i="1"/>
  <c r="G261578" i="1"/>
  <c r="G261579" i="1"/>
  <c r="G261580" i="1"/>
  <c r="G261581" i="1"/>
  <c r="G261582" i="1"/>
  <c r="G261583" i="1"/>
  <c r="G261584" i="1"/>
  <c r="G261585" i="1"/>
  <c r="G261586" i="1"/>
  <c r="G261587" i="1"/>
  <c r="G261588" i="1"/>
  <c r="G261589" i="1"/>
  <c r="G261590" i="1"/>
  <c r="G261591" i="1"/>
  <c r="G261592" i="1"/>
  <c r="G261593" i="1"/>
  <c r="G261594" i="1"/>
  <c r="G261595" i="1"/>
  <c r="G261596" i="1"/>
  <c r="G261597" i="1"/>
  <c r="G261598" i="1"/>
  <c r="G261599" i="1"/>
  <c r="G261600" i="1"/>
  <c r="G261601" i="1"/>
  <c r="G261602" i="1"/>
  <c r="G261603" i="1"/>
  <c r="G261604" i="1"/>
  <c r="G261605" i="1"/>
  <c r="G261606" i="1"/>
  <c r="G261607" i="1"/>
  <c r="G261608" i="1"/>
  <c r="G261609" i="1"/>
  <c r="G261610" i="1"/>
  <c r="G261611" i="1"/>
  <c r="G261612" i="1"/>
  <c r="G261613" i="1"/>
  <c r="G261614" i="1"/>
  <c r="G261615" i="1"/>
  <c r="G261616" i="1"/>
  <c r="G261617" i="1"/>
  <c r="G261618" i="1"/>
  <c r="G261619" i="1"/>
  <c r="G261620" i="1"/>
  <c r="G261621" i="1"/>
  <c r="G261622" i="1"/>
  <c r="G261623" i="1"/>
  <c r="G261624" i="1"/>
  <c r="G261625" i="1"/>
  <c r="G261626" i="1"/>
  <c r="G261627" i="1"/>
  <c r="G261628" i="1"/>
  <c r="G261629" i="1"/>
  <c r="G261630" i="1"/>
  <c r="G261631" i="1"/>
  <c r="G261632" i="1"/>
  <c r="G261633" i="1"/>
  <c r="G261634" i="1"/>
  <c r="G261635" i="1"/>
  <c r="G261636" i="1"/>
  <c r="G261637" i="1"/>
  <c r="G261638" i="1"/>
  <c r="G261639" i="1"/>
  <c r="G261640" i="1"/>
  <c r="G261641" i="1"/>
  <c r="G261642" i="1"/>
  <c r="G261643" i="1"/>
  <c r="G261644" i="1"/>
  <c r="G261645" i="1"/>
  <c r="G261646" i="1"/>
  <c r="G261647" i="1"/>
  <c r="G261648" i="1"/>
  <c r="G261649" i="1"/>
  <c r="G261650" i="1"/>
  <c r="G261651" i="1"/>
  <c r="G261652" i="1"/>
  <c r="G261653" i="1"/>
  <c r="G261654" i="1"/>
  <c r="G261655" i="1"/>
  <c r="G261656" i="1"/>
  <c r="G261657" i="1"/>
  <c r="G261658" i="1"/>
  <c r="G261659" i="1"/>
  <c r="G261660" i="1"/>
  <c r="G261661" i="1"/>
  <c r="G261662" i="1"/>
  <c r="G261663" i="1"/>
  <c r="G261664" i="1"/>
  <c r="G261665" i="1"/>
  <c r="G261666" i="1"/>
  <c r="G261667" i="1"/>
  <c r="G261668" i="1"/>
  <c r="G261669" i="1"/>
  <c r="G261670" i="1"/>
  <c r="G261671" i="1"/>
  <c r="G261672" i="1"/>
  <c r="G261673" i="1"/>
  <c r="G261674" i="1"/>
  <c r="G261675" i="1"/>
  <c r="G261676" i="1"/>
  <c r="G261677" i="1"/>
  <c r="G261678" i="1"/>
  <c r="G261679" i="1"/>
  <c r="G261680" i="1"/>
  <c r="G261681" i="1"/>
  <c r="G261682" i="1"/>
  <c r="G261683" i="1"/>
  <c r="G261684" i="1"/>
  <c r="G261685" i="1"/>
  <c r="G261686" i="1"/>
  <c r="G261687" i="1"/>
  <c r="G261688" i="1"/>
  <c r="G261689" i="1"/>
  <c r="G261690" i="1"/>
  <c r="G261691" i="1"/>
  <c r="G261692" i="1"/>
  <c r="G261693" i="1"/>
  <c r="G261694" i="1"/>
  <c r="G261695" i="1"/>
  <c r="G261696" i="1"/>
  <c r="G261697" i="1"/>
  <c r="G261698" i="1"/>
  <c r="G261699" i="1"/>
  <c r="G261700" i="1"/>
  <c r="G261701" i="1"/>
  <c r="G261702" i="1"/>
  <c r="G261703" i="1"/>
  <c r="G261704" i="1"/>
  <c r="G261705" i="1"/>
  <c r="G261706" i="1"/>
  <c r="G261707" i="1"/>
  <c r="G261708" i="1"/>
  <c r="G261709" i="1"/>
  <c r="G261710" i="1"/>
  <c r="G261711" i="1"/>
  <c r="G261712" i="1"/>
  <c r="G261713" i="1"/>
  <c r="G261714" i="1"/>
  <c r="G261715" i="1"/>
  <c r="G261716" i="1"/>
  <c r="G261717" i="1"/>
  <c r="G261718" i="1"/>
  <c r="G261719" i="1"/>
  <c r="G261720" i="1"/>
  <c r="G261721" i="1"/>
  <c r="G261722" i="1"/>
  <c r="G261723" i="1"/>
  <c r="G261724" i="1"/>
  <c r="G261725" i="1"/>
  <c r="G261726" i="1"/>
  <c r="G261727" i="1"/>
  <c r="G261728" i="1"/>
  <c r="G261729" i="1"/>
  <c r="G261730" i="1"/>
  <c r="G261731" i="1"/>
  <c r="G261732" i="1"/>
  <c r="G261733" i="1"/>
  <c r="G261734" i="1"/>
  <c r="G261735" i="1"/>
  <c r="G261736" i="1"/>
  <c r="G261737" i="1"/>
  <c r="G261738" i="1"/>
  <c r="G261739" i="1"/>
  <c r="G261740" i="1"/>
  <c r="G261741" i="1"/>
  <c r="G261742" i="1"/>
  <c r="G261743" i="1"/>
  <c r="G261744" i="1"/>
  <c r="G261745" i="1"/>
  <c r="G261746" i="1"/>
  <c r="G261747" i="1"/>
  <c r="G261748" i="1"/>
  <c r="G261749" i="1"/>
  <c r="G261750" i="1"/>
  <c r="G261751" i="1"/>
  <c r="G261752" i="1"/>
  <c r="G261753" i="1"/>
  <c r="G261754" i="1"/>
  <c r="G261755" i="1"/>
  <c r="G261756" i="1"/>
  <c r="G261757" i="1"/>
  <c r="G261758" i="1"/>
  <c r="G261759" i="1"/>
  <c r="G261760" i="1"/>
  <c r="G261761" i="1"/>
  <c r="G261762" i="1"/>
  <c r="G261763" i="1"/>
  <c r="G261764" i="1"/>
  <c r="G261765" i="1"/>
  <c r="G261766" i="1"/>
  <c r="G261767" i="1"/>
  <c r="G261768" i="1"/>
  <c r="G261769" i="1"/>
  <c r="G261770" i="1"/>
  <c r="G261771" i="1"/>
  <c r="G261772" i="1"/>
  <c r="G261773" i="1"/>
  <c r="G261774" i="1"/>
  <c r="G261775" i="1"/>
  <c r="G261776" i="1"/>
  <c r="G261777" i="1"/>
  <c r="G261778" i="1"/>
  <c r="G261779" i="1"/>
  <c r="G261780" i="1"/>
  <c r="G261781" i="1"/>
  <c r="G261782" i="1"/>
  <c r="G261783" i="1"/>
  <c r="G261784" i="1"/>
  <c r="G261785" i="1"/>
  <c r="G261786" i="1"/>
  <c r="G261787" i="1"/>
  <c r="G261788" i="1"/>
  <c r="G261789" i="1"/>
  <c r="G261790" i="1"/>
  <c r="G261791" i="1"/>
  <c r="G261792" i="1"/>
  <c r="G261793" i="1"/>
  <c r="G261794" i="1"/>
  <c r="G261795" i="1"/>
  <c r="G261796" i="1"/>
  <c r="G261797" i="1"/>
  <c r="G261798" i="1"/>
  <c r="G261799" i="1"/>
  <c r="G261800" i="1"/>
  <c r="G261801" i="1"/>
  <c r="G261802" i="1"/>
  <c r="G261803" i="1"/>
  <c r="G261804" i="1"/>
  <c r="G261805" i="1"/>
  <c r="G261806" i="1"/>
  <c r="G261807" i="1"/>
  <c r="G261808" i="1"/>
  <c r="G261809" i="1"/>
  <c r="G261810" i="1"/>
  <c r="G261811" i="1"/>
  <c r="G261812" i="1"/>
  <c r="G261813" i="1"/>
  <c r="G261814" i="1"/>
  <c r="G261815" i="1"/>
  <c r="G261816" i="1"/>
  <c r="G261817" i="1"/>
  <c r="G261818" i="1"/>
  <c r="G261819" i="1"/>
  <c r="G261820" i="1"/>
  <c r="G261821" i="1"/>
  <c r="G261822" i="1"/>
  <c r="G261823" i="1"/>
  <c r="G261824" i="1"/>
  <c r="G261825" i="1"/>
  <c r="G261826" i="1"/>
  <c r="G261827" i="1"/>
  <c r="G261828" i="1"/>
  <c r="G261829" i="1"/>
  <c r="G261830" i="1"/>
  <c r="G261831" i="1"/>
  <c r="G261832" i="1"/>
  <c r="G261833" i="1"/>
  <c r="G261834" i="1"/>
  <c r="G261835" i="1"/>
  <c r="G261836" i="1"/>
  <c r="G261837" i="1"/>
  <c r="G261838" i="1"/>
  <c r="G261839" i="1"/>
  <c r="G261840" i="1"/>
  <c r="G261841" i="1"/>
  <c r="G261842" i="1"/>
  <c r="G261843" i="1"/>
  <c r="G261844" i="1"/>
  <c r="G261845" i="1"/>
  <c r="G261846" i="1"/>
  <c r="G261847" i="1"/>
  <c r="G261848" i="1"/>
  <c r="G261849" i="1"/>
  <c r="G261850" i="1"/>
  <c r="G261851" i="1"/>
  <c r="G261852" i="1"/>
  <c r="G261853" i="1"/>
  <c r="G261854" i="1"/>
  <c r="G261855" i="1"/>
  <c r="G261856" i="1"/>
  <c r="G261857" i="1"/>
  <c r="G261858" i="1"/>
  <c r="G261859" i="1"/>
  <c r="G261860" i="1"/>
  <c r="G261861" i="1"/>
  <c r="G261862" i="1"/>
  <c r="G261863" i="1"/>
  <c r="G261864" i="1"/>
  <c r="G261865" i="1"/>
  <c r="G261866" i="1"/>
  <c r="G261867" i="1"/>
  <c r="G261868" i="1"/>
  <c r="G261869" i="1"/>
  <c r="G261870" i="1"/>
  <c r="G261871" i="1"/>
  <c r="G261872" i="1"/>
  <c r="G261873" i="1"/>
  <c r="G261874" i="1"/>
  <c r="G261875" i="1"/>
  <c r="G261876" i="1"/>
  <c r="G261877" i="1"/>
  <c r="G261878" i="1"/>
  <c r="G261879" i="1"/>
  <c r="G261880" i="1"/>
  <c r="G261881" i="1"/>
  <c r="G261882" i="1"/>
  <c r="G261883" i="1"/>
  <c r="G261884" i="1"/>
  <c r="G261885" i="1"/>
  <c r="G261886" i="1"/>
  <c r="G261887" i="1"/>
  <c r="G261888" i="1"/>
  <c r="G261889" i="1"/>
  <c r="G261890" i="1"/>
  <c r="G261891" i="1"/>
  <c r="G261892" i="1"/>
  <c r="G261893" i="1"/>
  <c r="G261894" i="1"/>
  <c r="G261895" i="1"/>
  <c r="G261896" i="1"/>
  <c r="G261897" i="1"/>
  <c r="G261898" i="1"/>
  <c r="G261899" i="1"/>
  <c r="G261900" i="1"/>
  <c r="G261901" i="1"/>
  <c r="G261902" i="1"/>
  <c r="G261903" i="1"/>
  <c r="G261904" i="1"/>
  <c r="G261905" i="1"/>
  <c r="G261906" i="1"/>
  <c r="G261907" i="1"/>
  <c r="G261908" i="1"/>
  <c r="G261909" i="1"/>
  <c r="G261910" i="1"/>
  <c r="G261911" i="1"/>
  <c r="G261912" i="1"/>
  <c r="G261913" i="1"/>
  <c r="G261914" i="1"/>
  <c r="G261915" i="1"/>
  <c r="G261916" i="1"/>
  <c r="G261917" i="1"/>
  <c r="G261918" i="1"/>
  <c r="G261919" i="1"/>
  <c r="G261920" i="1"/>
  <c r="G261921" i="1"/>
  <c r="G261922" i="1"/>
  <c r="G261923" i="1"/>
  <c r="G261924" i="1"/>
  <c r="G261925" i="1"/>
  <c r="G261926" i="1"/>
  <c r="G261927" i="1"/>
  <c r="G261928" i="1"/>
  <c r="G261929" i="1"/>
  <c r="G261930" i="1"/>
  <c r="G261931" i="1"/>
  <c r="G261932" i="1"/>
  <c r="G261933" i="1"/>
  <c r="G261934" i="1"/>
  <c r="G261935" i="1"/>
  <c r="G261936" i="1"/>
  <c r="G261937" i="1"/>
  <c r="G261938" i="1"/>
  <c r="G261939" i="1"/>
  <c r="G261940" i="1"/>
  <c r="G261941" i="1"/>
  <c r="G261942" i="1"/>
  <c r="G261943" i="1"/>
  <c r="G261944" i="1"/>
  <c r="G261945" i="1"/>
  <c r="G261946" i="1"/>
  <c r="G261947" i="1"/>
  <c r="G261948" i="1"/>
  <c r="G261949" i="1"/>
  <c r="G261950" i="1"/>
  <c r="G261951" i="1"/>
  <c r="G261952" i="1"/>
  <c r="G261953" i="1"/>
  <c r="G261954" i="1"/>
  <c r="G261955" i="1"/>
  <c r="G261956" i="1"/>
  <c r="G261957" i="1"/>
  <c r="G261958" i="1"/>
  <c r="G261959" i="1"/>
  <c r="G261960" i="1"/>
  <c r="G261961" i="1"/>
  <c r="G261962" i="1"/>
  <c r="G261963" i="1"/>
  <c r="G261964" i="1"/>
  <c r="G261965" i="1"/>
  <c r="G261966" i="1"/>
  <c r="G261967" i="1"/>
  <c r="G261968" i="1"/>
  <c r="G261969" i="1"/>
  <c r="G261970" i="1"/>
  <c r="G261971" i="1"/>
  <c r="G261972" i="1"/>
  <c r="G261973" i="1"/>
  <c r="G261974" i="1"/>
  <c r="G261975" i="1"/>
  <c r="G261976" i="1"/>
  <c r="G261977" i="1"/>
  <c r="G261978" i="1"/>
  <c r="G261979" i="1"/>
  <c r="G261980" i="1"/>
  <c r="G261981" i="1"/>
  <c r="G261982" i="1"/>
  <c r="G261983" i="1"/>
  <c r="G261984" i="1"/>
  <c r="G261985" i="1"/>
  <c r="G261986" i="1"/>
  <c r="G261987" i="1"/>
  <c r="G261988" i="1"/>
  <c r="G261989" i="1"/>
  <c r="G261990" i="1"/>
  <c r="G261991" i="1"/>
  <c r="G261992" i="1"/>
  <c r="G261993" i="1"/>
  <c r="G261994" i="1"/>
  <c r="G261995" i="1"/>
  <c r="G261996" i="1"/>
  <c r="G261997" i="1"/>
  <c r="G261998" i="1"/>
  <c r="G261999" i="1"/>
  <c r="G262000" i="1"/>
  <c r="G262001" i="1"/>
  <c r="G262002" i="1"/>
  <c r="G262003" i="1"/>
  <c r="G262004" i="1"/>
  <c r="G262005" i="1"/>
  <c r="G262006" i="1"/>
  <c r="G262007" i="1"/>
  <c r="G262008" i="1"/>
  <c r="G262009" i="1"/>
  <c r="G262010" i="1"/>
  <c r="G262011" i="1"/>
  <c r="G262012" i="1"/>
  <c r="G262013" i="1"/>
  <c r="G262014" i="1"/>
  <c r="G262015" i="1"/>
  <c r="G262016" i="1"/>
  <c r="G262017" i="1"/>
  <c r="G262018" i="1"/>
  <c r="G262019" i="1"/>
  <c r="G262020" i="1"/>
  <c r="G262021" i="1"/>
  <c r="G262022" i="1"/>
  <c r="G262023" i="1"/>
  <c r="G262024" i="1"/>
  <c r="G262025" i="1"/>
  <c r="G262026" i="1"/>
  <c r="G262027" i="1"/>
  <c r="G262028" i="1"/>
  <c r="G262029" i="1"/>
  <c r="G262030" i="1"/>
  <c r="G262031" i="1"/>
  <c r="G262032" i="1"/>
  <c r="G262033" i="1"/>
  <c r="G262034" i="1"/>
  <c r="G262035" i="1"/>
  <c r="G262036" i="1"/>
  <c r="G262037" i="1"/>
  <c r="G262038" i="1"/>
  <c r="G262039" i="1"/>
  <c r="G262040" i="1"/>
  <c r="G262041" i="1"/>
  <c r="G262042" i="1"/>
  <c r="G262043" i="1"/>
  <c r="G262044" i="1"/>
  <c r="G262045" i="1"/>
  <c r="G262046" i="1"/>
  <c r="G262047" i="1"/>
  <c r="G262048" i="1"/>
  <c r="G262049" i="1"/>
  <c r="G262050" i="1"/>
  <c r="G262051" i="1"/>
  <c r="G262052" i="1"/>
  <c r="G262053" i="1"/>
  <c r="G262054" i="1"/>
  <c r="G262055" i="1"/>
  <c r="G262056" i="1"/>
  <c r="G262057" i="1"/>
  <c r="G262058" i="1"/>
  <c r="G262059" i="1"/>
  <c r="G262060" i="1"/>
  <c r="G262061" i="1"/>
  <c r="G262062" i="1"/>
  <c r="G262063" i="1"/>
  <c r="G262064" i="1"/>
  <c r="G262065" i="1"/>
  <c r="G262066" i="1"/>
  <c r="G262067" i="1"/>
  <c r="G262068" i="1"/>
  <c r="G262069" i="1"/>
  <c r="G262070" i="1"/>
  <c r="G262071" i="1"/>
  <c r="G262072" i="1"/>
  <c r="G262073" i="1"/>
  <c r="G262074" i="1"/>
  <c r="G262075" i="1"/>
  <c r="G262076" i="1"/>
  <c r="G262077" i="1"/>
  <c r="G262078" i="1"/>
  <c r="G262079" i="1"/>
  <c r="G262080" i="1"/>
  <c r="G262081" i="1"/>
  <c r="G262082" i="1"/>
  <c r="G262083" i="1"/>
  <c r="G262084" i="1"/>
  <c r="G262085" i="1"/>
  <c r="G262086" i="1"/>
  <c r="G262087" i="1"/>
  <c r="G262088" i="1"/>
  <c r="G262089" i="1"/>
  <c r="G262090" i="1"/>
  <c r="G262091" i="1"/>
  <c r="G262092" i="1"/>
  <c r="G262093" i="1"/>
  <c r="G262094" i="1"/>
  <c r="G262095" i="1"/>
  <c r="G262096" i="1"/>
  <c r="G262097" i="1"/>
  <c r="G262098" i="1"/>
  <c r="G262099" i="1"/>
  <c r="G262100" i="1"/>
  <c r="G262101" i="1"/>
  <c r="G262102" i="1"/>
  <c r="G262103" i="1"/>
  <c r="G262104" i="1"/>
  <c r="G262105" i="1"/>
  <c r="G262106" i="1"/>
  <c r="G262107" i="1"/>
  <c r="G262108" i="1"/>
  <c r="G262109" i="1"/>
  <c r="G262110" i="1"/>
  <c r="G262111" i="1"/>
  <c r="G262112" i="1"/>
  <c r="G262113" i="1"/>
  <c r="G262114" i="1"/>
  <c r="G262115" i="1"/>
  <c r="G262116" i="1"/>
  <c r="G262117" i="1"/>
  <c r="G262118" i="1"/>
  <c r="G262119" i="1"/>
  <c r="G262120" i="1"/>
  <c r="G262121" i="1"/>
  <c r="G262122" i="1"/>
  <c r="G262123" i="1"/>
  <c r="G262124" i="1"/>
  <c r="G262125" i="1"/>
  <c r="G262126" i="1"/>
  <c r="G262127" i="1"/>
  <c r="G262128" i="1"/>
  <c r="G262129" i="1"/>
  <c r="G262130" i="1"/>
  <c r="G262131" i="1"/>
  <c r="G262132" i="1"/>
  <c r="G262133" i="1"/>
  <c r="G262134" i="1"/>
  <c r="G262135" i="1"/>
  <c r="G262136" i="1"/>
  <c r="G262137" i="1"/>
  <c r="G262138" i="1"/>
  <c r="G262139" i="1"/>
  <c r="G262140" i="1"/>
  <c r="G262141" i="1"/>
  <c r="G262142" i="1"/>
  <c r="G262143" i="1"/>
  <c r="G262144" i="1"/>
  <c r="G262145" i="1"/>
  <c r="G262146" i="1"/>
  <c r="G262147" i="1"/>
  <c r="G262148" i="1"/>
  <c r="G262149" i="1"/>
  <c r="G262150" i="1"/>
  <c r="G262151" i="1"/>
  <c r="G262152" i="1"/>
  <c r="G262153" i="1"/>
  <c r="G262154" i="1"/>
  <c r="G262155" i="1"/>
  <c r="G262156" i="1"/>
  <c r="G262157" i="1"/>
  <c r="G262158" i="1"/>
  <c r="G262159" i="1"/>
  <c r="G262160" i="1"/>
  <c r="G262161" i="1"/>
  <c r="G262162" i="1"/>
  <c r="G262163" i="1"/>
  <c r="G262164" i="1"/>
  <c r="G262165" i="1"/>
  <c r="G262166" i="1"/>
  <c r="G262167" i="1"/>
  <c r="G262168" i="1"/>
  <c r="G262169" i="1"/>
  <c r="G262170" i="1"/>
  <c r="G262171" i="1"/>
  <c r="G262172" i="1"/>
  <c r="G262173" i="1"/>
  <c r="G262174" i="1"/>
  <c r="G262175" i="1"/>
  <c r="G262176" i="1"/>
  <c r="G262177" i="1"/>
  <c r="G262178" i="1"/>
  <c r="G262179" i="1"/>
  <c r="G262180" i="1"/>
  <c r="G262181" i="1"/>
  <c r="G262182" i="1"/>
  <c r="G262183" i="1"/>
  <c r="G262184" i="1"/>
  <c r="G262185" i="1"/>
  <c r="G262186" i="1"/>
  <c r="G262187" i="1"/>
  <c r="G262188" i="1"/>
  <c r="G262189" i="1"/>
  <c r="G262190" i="1"/>
  <c r="G262191" i="1"/>
  <c r="G262192" i="1"/>
  <c r="G262193" i="1"/>
  <c r="G262194" i="1"/>
  <c r="G262195" i="1"/>
  <c r="G262196" i="1"/>
  <c r="G262197" i="1"/>
  <c r="G262198" i="1"/>
  <c r="G262199" i="1"/>
  <c r="G262200" i="1"/>
  <c r="G262201" i="1"/>
  <c r="G262202" i="1"/>
  <c r="G262203" i="1"/>
  <c r="G262204" i="1"/>
  <c r="G262205" i="1"/>
  <c r="G262206" i="1"/>
  <c r="G262207" i="1"/>
  <c r="G262208" i="1"/>
  <c r="G262209" i="1"/>
  <c r="G262210" i="1"/>
  <c r="G262211" i="1"/>
  <c r="G262212" i="1"/>
  <c r="G262213" i="1"/>
  <c r="G262214" i="1"/>
  <c r="G262215" i="1"/>
  <c r="G262216" i="1"/>
  <c r="G262217" i="1"/>
  <c r="G262218" i="1"/>
  <c r="G262219" i="1"/>
  <c r="G262220" i="1"/>
  <c r="G262221" i="1"/>
  <c r="G262222" i="1"/>
  <c r="G262223" i="1"/>
  <c r="G262224" i="1"/>
  <c r="G262225" i="1"/>
  <c r="G262226" i="1"/>
  <c r="G262227" i="1"/>
  <c r="G262228" i="1"/>
  <c r="G262229" i="1"/>
  <c r="G262230" i="1"/>
  <c r="G262231" i="1"/>
  <c r="G262232" i="1"/>
  <c r="G262233" i="1"/>
  <c r="G262234" i="1"/>
  <c r="G262235" i="1"/>
  <c r="G262236" i="1"/>
  <c r="G262237" i="1"/>
  <c r="G262238" i="1"/>
  <c r="G262239" i="1"/>
  <c r="G262240" i="1"/>
  <c r="G262241" i="1"/>
  <c r="G262242" i="1"/>
  <c r="G262243" i="1"/>
  <c r="G262244" i="1"/>
  <c r="G262245" i="1"/>
  <c r="G262246" i="1"/>
  <c r="G262247" i="1"/>
  <c r="G262248" i="1"/>
  <c r="G262249" i="1"/>
  <c r="G262250" i="1"/>
  <c r="G262251" i="1"/>
  <c r="G262252" i="1"/>
  <c r="G262253" i="1"/>
  <c r="G262254" i="1"/>
  <c r="G262255" i="1"/>
  <c r="G262256" i="1"/>
  <c r="G262257" i="1"/>
  <c r="G262258" i="1"/>
  <c r="G262259" i="1"/>
  <c r="G262260" i="1"/>
  <c r="G262261" i="1"/>
  <c r="G262262" i="1"/>
  <c r="G262263" i="1"/>
  <c r="G262264" i="1"/>
  <c r="G262265" i="1"/>
  <c r="G262266" i="1"/>
  <c r="G262267" i="1"/>
  <c r="G262268" i="1"/>
  <c r="G262269" i="1"/>
  <c r="G262270" i="1"/>
  <c r="G262271" i="1"/>
  <c r="G262272" i="1"/>
  <c r="G262273" i="1"/>
  <c r="G262274" i="1"/>
  <c r="G262275" i="1"/>
  <c r="G262276" i="1"/>
  <c r="G262277" i="1"/>
  <c r="G262278" i="1"/>
  <c r="G262279" i="1"/>
  <c r="G262280" i="1"/>
  <c r="G262281" i="1"/>
  <c r="G262282" i="1"/>
  <c r="G262283" i="1"/>
  <c r="G262284" i="1"/>
  <c r="G262285" i="1"/>
  <c r="G262286" i="1"/>
  <c r="G262287" i="1"/>
  <c r="G262288" i="1"/>
  <c r="G262289" i="1"/>
  <c r="G262290" i="1"/>
  <c r="G262291" i="1"/>
  <c r="G262292" i="1"/>
  <c r="G262293" i="1"/>
  <c r="G262294" i="1"/>
  <c r="G262295" i="1"/>
  <c r="G262296" i="1"/>
  <c r="G262297" i="1"/>
  <c r="G262298" i="1"/>
  <c r="G262299" i="1"/>
  <c r="G262300" i="1"/>
  <c r="G262301" i="1"/>
  <c r="G262302" i="1"/>
  <c r="G262303" i="1"/>
  <c r="G262304" i="1"/>
  <c r="G262305" i="1"/>
  <c r="G262306" i="1"/>
  <c r="G262307" i="1"/>
  <c r="G262308" i="1"/>
  <c r="G262309" i="1"/>
  <c r="G262310" i="1"/>
  <c r="G262311" i="1"/>
  <c r="G262312" i="1"/>
  <c r="G262313" i="1"/>
  <c r="G262314" i="1"/>
  <c r="G262315" i="1"/>
  <c r="G262316" i="1"/>
  <c r="G262317" i="1"/>
  <c r="G262318" i="1"/>
  <c r="G262319" i="1"/>
  <c r="G262320" i="1"/>
  <c r="G262321" i="1"/>
  <c r="G262322" i="1"/>
  <c r="G262323" i="1"/>
  <c r="G262324" i="1"/>
  <c r="G262325" i="1"/>
  <c r="G262326" i="1"/>
  <c r="G262327" i="1"/>
  <c r="G262328" i="1"/>
  <c r="G262329" i="1"/>
  <c r="G262330" i="1"/>
  <c r="G262331" i="1"/>
  <c r="G262332" i="1"/>
  <c r="G262333" i="1"/>
  <c r="G262334" i="1"/>
  <c r="G262335" i="1"/>
  <c r="G262336" i="1"/>
  <c r="G262337" i="1"/>
  <c r="G262338" i="1"/>
  <c r="G262339" i="1"/>
  <c r="G262340" i="1"/>
  <c r="G262341" i="1"/>
  <c r="G262342" i="1"/>
  <c r="G262343" i="1"/>
  <c r="G262344" i="1"/>
  <c r="G262345" i="1"/>
  <c r="G262346" i="1"/>
  <c r="G262347" i="1"/>
  <c r="G262348" i="1"/>
  <c r="G262349" i="1"/>
  <c r="G262350" i="1"/>
  <c r="G262351" i="1"/>
  <c r="G262352" i="1"/>
  <c r="G262353" i="1"/>
  <c r="G262354" i="1"/>
  <c r="G262355" i="1"/>
  <c r="G262356" i="1"/>
  <c r="G262357" i="1"/>
  <c r="G262358" i="1"/>
  <c r="G262359" i="1"/>
  <c r="G262360" i="1"/>
  <c r="G262361" i="1"/>
  <c r="G262362" i="1"/>
  <c r="G262363" i="1"/>
  <c r="G262364" i="1"/>
  <c r="G262365" i="1"/>
  <c r="G262366" i="1"/>
  <c r="G262367" i="1"/>
  <c r="G262368" i="1"/>
  <c r="G262369" i="1"/>
  <c r="G262370" i="1"/>
  <c r="G262371" i="1"/>
  <c r="G262372" i="1"/>
  <c r="G262373" i="1"/>
  <c r="G262374" i="1"/>
  <c r="G262375" i="1"/>
  <c r="G262376" i="1"/>
  <c r="G262377" i="1"/>
  <c r="G262378" i="1"/>
  <c r="G262379" i="1"/>
  <c r="G262380" i="1"/>
  <c r="G262381" i="1"/>
  <c r="G262382" i="1"/>
  <c r="G262383" i="1"/>
  <c r="G262384" i="1"/>
  <c r="G262385" i="1"/>
  <c r="G262386" i="1"/>
  <c r="G262387" i="1"/>
  <c r="G262388" i="1"/>
  <c r="G262389" i="1"/>
  <c r="G262390" i="1"/>
  <c r="G262391" i="1"/>
  <c r="G262392" i="1"/>
  <c r="G262393" i="1"/>
  <c r="G262394" i="1"/>
  <c r="G262395" i="1"/>
  <c r="G262396" i="1"/>
  <c r="G262397" i="1"/>
  <c r="G262398" i="1"/>
  <c r="G262399" i="1"/>
  <c r="G262400" i="1"/>
  <c r="G262401" i="1"/>
  <c r="G262402" i="1"/>
  <c r="G262403" i="1"/>
  <c r="G262404" i="1"/>
  <c r="G262405" i="1"/>
  <c r="G262406" i="1"/>
  <c r="G262407" i="1"/>
  <c r="G262408" i="1"/>
  <c r="G262409" i="1"/>
  <c r="G262410" i="1"/>
  <c r="G262411" i="1"/>
  <c r="G262412" i="1"/>
  <c r="G262413" i="1"/>
  <c r="G262414" i="1"/>
  <c r="G262415" i="1"/>
  <c r="G262416" i="1"/>
  <c r="G262417" i="1"/>
  <c r="G262418" i="1"/>
  <c r="G262419" i="1"/>
  <c r="G262420" i="1"/>
  <c r="G262421" i="1"/>
  <c r="G262422" i="1"/>
  <c r="G262423" i="1"/>
  <c r="G262424" i="1"/>
  <c r="G262425" i="1"/>
  <c r="G262426" i="1"/>
  <c r="G262427" i="1"/>
  <c r="G262428" i="1"/>
  <c r="G262429" i="1"/>
  <c r="G262430" i="1"/>
  <c r="G262431" i="1"/>
  <c r="G262432" i="1"/>
  <c r="G262433" i="1"/>
  <c r="G262434" i="1"/>
  <c r="G262435" i="1"/>
  <c r="G262436" i="1"/>
  <c r="G262437" i="1"/>
  <c r="G262438" i="1"/>
  <c r="G262439" i="1"/>
  <c r="G262440" i="1"/>
  <c r="G262441" i="1"/>
  <c r="G262442" i="1"/>
  <c r="G262443" i="1"/>
  <c r="G262444" i="1"/>
  <c r="G262445" i="1"/>
  <c r="G262446" i="1"/>
  <c r="G262447" i="1"/>
  <c r="G262448" i="1"/>
  <c r="G262449" i="1"/>
  <c r="G262450" i="1"/>
  <c r="G262451" i="1"/>
  <c r="G262452" i="1"/>
  <c r="G262453" i="1"/>
  <c r="G262454" i="1"/>
  <c r="G262455" i="1"/>
  <c r="G262456" i="1"/>
  <c r="G262457" i="1"/>
  <c r="G262458" i="1"/>
  <c r="G262459" i="1"/>
  <c r="G262460" i="1"/>
  <c r="G262461" i="1"/>
  <c r="G262462" i="1"/>
  <c r="G262463" i="1"/>
  <c r="G262464" i="1"/>
  <c r="G262465" i="1"/>
  <c r="G262466" i="1"/>
  <c r="G262467" i="1"/>
  <c r="G262468" i="1"/>
  <c r="G262469" i="1"/>
  <c r="G262470" i="1"/>
  <c r="G262471" i="1"/>
  <c r="G262472" i="1"/>
  <c r="G262473" i="1"/>
  <c r="G262474" i="1"/>
  <c r="G262475" i="1"/>
  <c r="G262476" i="1"/>
  <c r="G262477" i="1"/>
  <c r="G262478" i="1"/>
  <c r="G262479" i="1"/>
  <c r="G262480" i="1"/>
  <c r="G262481" i="1"/>
  <c r="G262482" i="1"/>
  <c r="G262483" i="1"/>
  <c r="G262484" i="1"/>
  <c r="G262485" i="1"/>
  <c r="G262486" i="1"/>
  <c r="G262487" i="1"/>
  <c r="G262488" i="1"/>
  <c r="G262489" i="1"/>
  <c r="G262490" i="1"/>
  <c r="G262491" i="1"/>
  <c r="G262492" i="1"/>
  <c r="G262493" i="1"/>
  <c r="G262494" i="1"/>
  <c r="G262495" i="1"/>
  <c r="G262496" i="1"/>
  <c r="G262497" i="1"/>
  <c r="G262498" i="1"/>
  <c r="G262499" i="1"/>
  <c r="G262500" i="1"/>
  <c r="G262501" i="1"/>
  <c r="G262502" i="1"/>
  <c r="G262503" i="1"/>
  <c r="G262504" i="1"/>
  <c r="G262505" i="1"/>
  <c r="G262506" i="1"/>
  <c r="G262507" i="1"/>
  <c r="G262508" i="1"/>
  <c r="G262509" i="1"/>
  <c r="G262510" i="1"/>
  <c r="G262511" i="1"/>
  <c r="G262512" i="1"/>
  <c r="G262513" i="1"/>
  <c r="G262514" i="1"/>
  <c r="G262515" i="1"/>
  <c r="G262516" i="1"/>
  <c r="G262517" i="1"/>
  <c r="G262518" i="1"/>
  <c r="G262519" i="1"/>
  <c r="G262520" i="1"/>
  <c r="G262521" i="1"/>
  <c r="G262522" i="1"/>
  <c r="G262523" i="1"/>
  <c r="G262524" i="1"/>
  <c r="G262525" i="1"/>
  <c r="G262526" i="1"/>
  <c r="G262527" i="1"/>
  <c r="G262528" i="1"/>
  <c r="G262529" i="1"/>
  <c r="G262530" i="1"/>
  <c r="G262531" i="1"/>
  <c r="G262532" i="1"/>
  <c r="G262533" i="1"/>
  <c r="G262534" i="1"/>
  <c r="G262535" i="1"/>
  <c r="G262536" i="1"/>
  <c r="G262537" i="1"/>
  <c r="G262538" i="1"/>
  <c r="G262539" i="1"/>
  <c r="G262540" i="1"/>
  <c r="G262541" i="1"/>
  <c r="G262542" i="1"/>
  <c r="G262543" i="1"/>
  <c r="G262544" i="1"/>
  <c r="G262545" i="1"/>
  <c r="G262546" i="1"/>
  <c r="G262547" i="1"/>
  <c r="G262548" i="1"/>
  <c r="G262549" i="1"/>
  <c r="G262550" i="1"/>
  <c r="G262551" i="1"/>
  <c r="G262552" i="1"/>
  <c r="G262553" i="1"/>
  <c r="G262554" i="1"/>
  <c r="G262555" i="1"/>
  <c r="G262556" i="1"/>
  <c r="G262557" i="1"/>
  <c r="G262558" i="1"/>
  <c r="G262559" i="1"/>
  <c r="G262560" i="1"/>
  <c r="G262561" i="1"/>
  <c r="G262562" i="1"/>
  <c r="G262563" i="1"/>
  <c r="G262564" i="1"/>
  <c r="G262565" i="1"/>
  <c r="G262566" i="1"/>
  <c r="G262567" i="1"/>
  <c r="G262568" i="1"/>
  <c r="G262569" i="1"/>
  <c r="G262570" i="1"/>
  <c r="G262571" i="1"/>
  <c r="G262572" i="1"/>
  <c r="G262573" i="1"/>
  <c r="G262574" i="1"/>
  <c r="G262575" i="1"/>
  <c r="G262576" i="1"/>
  <c r="G262577" i="1"/>
  <c r="G262578" i="1"/>
  <c r="G262579" i="1"/>
  <c r="G262580" i="1"/>
  <c r="G262581" i="1"/>
  <c r="G262582" i="1"/>
  <c r="G262583" i="1"/>
  <c r="G262584" i="1"/>
  <c r="G262585" i="1"/>
  <c r="G262586" i="1"/>
  <c r="G262587" i="1"/>
  <c r="G262588" i="1"/>
  <c r="G262589" i="1"/>
  <c r="G262590" i="1"/>
  <c r="G262591" i="1"/>
  <c r="G262592" i="1"/>
  <c r="G262593" i="1"/>
  <c r="G262594" i="1"/>
  <c r="G262595" i="1"/>
  <c r="G262596" i="1"/>
  <c r="G262597" i="1"/>
  <c r="G262598" i="1"/>
  <c r="G262599" i="1"/>
  <c r="G262600" i="1"/>
  <c r="G262601" i="1"/>
  <c r="G262602" i="1"/>
  <c r="G262603" i="1"/>
  <c r="G262604" i="1"/>
  <c r="G262605" i="1"/>
  <c r="G262606" i="1"/>
  <c r="G262607" i="1"/>
  <c r="G262608" i="1"/>
  <c r="G262609" i="1"/>
  <c r="G262610" i="1"/>
  <c r="G262611" i="1"/>
  <c r="G262612" i="1"/>
  <c r="G262613" i="1"/>
  <c r="G262614" i="1"/>
  <c r="G262615" i="1"/>
  <c r="G262616" i="1"/>
  <c r="G262617" i="1"/>
  <c r="G262618" i="1"/>
  <c r="G262619" i="1"/>
  <c r="G262620" i="1"/>
  <c r="G262621" i="1"/>
  <c r="G262622" i="1"/>
  <c r="G262623" i="1"/>
  <c r="G262624" i="1"/>
  <c r="G262625" i="1"/>
  <c r="G262626" i="1"/>
  <c r="G262627" i="1"/>
  <c r="G262628" i="1"/>
  <c r="G262629" i="1"/>
  <c r="G262630" i="1"/>
  <c r="G262631" i="1"/>
  <c r="G262632" i="1"/>
  <c r="G262633" i="1"/>
  <c r="G262634" i="1"/>
  <c r="G262635" i="1"/>
  <c r="G262636" i="1"/>
  <c r="G262637" i="1"/>
  <c r="G262638" i="1"/>
  <c r="G262639" i="1"/>
  <c r="G262640" i="1"/>
  <c r="G262641" i="1"/>
  <c r="G262642" i="1"/>
  <c r="G262643" i="1"/>
  <c r="G262644" i="1"/>
  <c r="G262645" i="1"/>
  <c r="G262646" i="1"/>
  <c r="G262647" i="1"/>
  <c r="G262648" i="1"/>
  <c r="G262649" i="1"/>
  <c r="G262650" i="1"/>
  <c r="G262651" i="1"/>
  <c r="G262652" i="1"/>
  <c r="G262653" i="1"/>
  <c r="G262654" i="1"/>
  <c r="G262655" i="1"/>
  <c r="G262656" i="1"/>
  <c r="G262657" i="1"/>
  <c r="G262658" i="1"/>
  <c r="G262659" i="1"/>
  <c r="G262660" i="1"/>
  <c r="G262661" i="1"/>
  <c r="G262662" i="1"/>
  <c r="G262663" i="1"/>
  <c r="G262664" i="1"/>
  <c r="G262665" i="1"/>
  <c r="G262666" i="1"/>
  <c r="G262667" i="1"/>
  <c r="G262668" i="1"/>
  <c r="G262669" i="1"/>
  <c r="G262670" i="1"/>
  <c r="G262671" i="1"/>
  <c r="G262672" i="1"/>
  <c r="G262673" i="1"/>
  <c r="G262674" i="1"/>
  <c r="G262675" i="1"/>
  <c r="G262676" i="1"/>
  <c r="G262677" i="1"/>
  <c r="G262678" i="1"/>
  <c r="G262679" i="1"/>
  <c r="G262680" i="1"/>
  <c r="G262681" i="1"/>
  <c r="G262682" i="1"/>
  <c r="G262683" i="1"/>
  <c r="G262684" i="1"/>
  <c r="G262685" i="1"/>
  <c r="G262686" i="1"/>
  <c r="G262687" i="1"/>
  <c r="G262688" i="1"/>
  <c r="G262689" i="1"/>
  <c r="G262690" i="1"/>
  <c r="G262691" i="1"/>
  <c r="G262692" i="1"/>
  <c r="G262693" i="1"/>
  <c r="G262694" i="1"/>
  <c r="G262695" i="1"/>
  <c r="G262696" i="1"/>
  <c r="G262697" i="1"/>
  <c r="G262698" i="1"/>
  <c r="G262699" i="1"/>
  <c r="G262700" i="1"/>
  <c r="G262701" i="1"/>
  <c r="G262702" i="1"/>
  <c r="G262703" i="1"/>
  <c r="G262704" i="1"/>
  <c r="G262705" i="1"/>
  <c r="G262706" i="1"/>
  <c r="G262707" i="1"/>
  <c r="G262708" i="1"/>
  <c r="G262709" i="1"/>
  <c r="G262710" i="1"/>
  <c r="G262711" i="1"/>
  <c r="G262712" i="1"/>
  <c r="G262713" i="1"/>
  <c r="G262714" i="1"/>
  <c r="G262715" i="1"/>
  <c r="G262716" i="1"/>
  <c r="G262717" i="1"/>
  <c r="G262718" i="1"/>
  <c r="G262719" i="1"/>
  <c r="G262720" i="1"/>
  <c r="G262721" i="1"/>
  <c r="G262722" i="1"/>
  <c r="G262723" i="1"/>
  <c r="G262724" i="1"/>
  <c r="G262725" i="1"/>
  <c r="G262726" i="1"/>
  <c r="G262727" i="1"/>
  <c r="G262728" i="1"/>
  <c r="G262729" i="1"/>
  <c r="G262730" i="1"/>
  <c r="G262731" i="1"/>
  <c r="G262732" i="1"/>
  <c r="G262733" i="1"/>
  <c r="G262734" i="1"/>
  <c r="G262735" i="1"/>
  <c r="G262736" i="1"/>
  <c r="G262737" i="1"/>
  <c r="G262738" i="1"/>
  <c r="G262739" i="1"/>
  <c r="G262740" i="1"/>
  <c r="G262741" i="1"/>
  <c r="G262742" i="1"/>
  <c r="G262743" i="1"/>
  <c r="G262744" i="1"/>
  <c r="G262745" i="1"/>
  <c r="G262746" i="1"/>
  <c r="G262747" i="1"/>
  <c r="G262748" i="1"/>
  <c r="G262749" i="1"/>
  <c r="G262750" i="1"/>
  <c r="G262751" i="1"/>
  <c r="G262752" i="1"/>
  <c r="G262753" i="1"/>
  <c r="G262754" i="1"/>
  <c r="G262755" i="1"/>
  <c r="G262756" i="1"/>
  <c r="G262757" i="1"/>
  <c r="G262758" i="1"/>
  <c r="G262759" i="1"/>
  <c r="G262760" i="1"/>
  <c r="G262761" i="1"/>
  <c r="G262762" i="1"/>
  <c r="G262763" i="1"/>
  <c r="G262764" i="1"/>
  <c r="G262765" i="1"/>
  <c r="G262766" i="1"/>
  <c r="G262767" i="1"/>
  <c r="G262768" i="1"/>
  <c r="G262769" i="1"/>
  <c r="G262770" i="1"/>
  <c r="G262771" i="1"/>
  <c r="G262772" i="1"/>
  <c r="G262773" i="1"/>
  <c r="G262774" i="1"/>
  <c r="G262775" i="1"/>
  <c r="G262776" i="1"/>
  <c r="G262777" i="1"/>
  <c r="G262778" i="1"/>
  <c r="G262779" i="1"/>
  <c r="G262780" i="1"/>
  <c r="G262781" i="1"/>
  <c r="G262782" i="1"/>
  <c r="G262783" i="1"/>
  <c r="G262784" i="1"/>
  <c r="G262785" i="1"/>
  <c r="G262786" i="1"/>
  <c r="G262787" i="1"/>
  <c r="G262788" i="1"/>
  <c r="G262789" i="1"/>
  <c r="G262790" i="1"/>
  <c r="G262791" i="1"/>
  <c r="G262792" i="1"/>
  <c r="G262793" i="1"/>
  <c r="G262794" i="1"/>
  <c r="G262795" i="1"/>
  <c r="G262796" i="1"/>
  <c r="G262797" i="1"/>
  <c r="G262798" i="1"/>
  <c r="G262799" i="1"/>
  <c r="G262800" i="1"/>
  <c r="G262801" i="1"/>
  <c r="G262802" i="1"/>
  <c r="G262803" i="1"/>
  <c r="G262804" i="1"/>
  <c r="G262805" i="1"/>
  <c r="G262806" i="1"/>
  <c r="G262807" i="1"/>
  <c r="G262808" i="1"/>
  <c r="G262809" i="1"/>
  <c r="G262810" i="1"/>
  <c r="G262811" i="1"/>
  <c r="G262812" i="1"/>
  <c r="G262813" i="1"/>
  <c r="G262814" i="1"/>
  <c r="G262815" i="1"/>
  <c r="G262816" i="1"/>
  <c r="G262817" i="1"/>
  <c r="G262818" i="1"/>
  <c r="G262819" i="1"/>
  <c r="G262820" i="1"/>
  <c r="G262821" i="1"/>
  <c r="G262822" i="1"/>
  <c r="G262823" i="1"/>
  <c r="G262824" i="1"/>
  <c r="G262825" i="1"/>
  <c r="G262826" i="1"/>
  <c r="G262827" i="1"/>
  <c r="G262828" i="1"/>
  <c r="G262829" i="1"/>
  <c r="G262830" i="1"/>
  <c r="G262831" i="1"/>
  <c r="G262832" i="1"/>
  <c r="G262833" i="1"/>
  <c r="G262834" i="1"/>
  <c r="G262835" i="1"/>
  <c r="G262836" i="1"/>
  <c r="G262837" i="1"/>
  <c r="G262838" i="1"/>
  <c r="G262839" i="1"/>
  <c r="G262840" i="1"/>
  <c r="G262841" i="1"/>
  <c r="G262842" i="1"/>
  <c r="G262843" i="1"/>
  <c r="G262844" i="1"/>
  <c r="G262845" i="1"/>
  <c r="G262846" i="1"/>
  <c r="G262847" i="1"/>
  <c r="G262848" i="1"/>
  <c r="G262849" i="1"/>
  <c r="G262850" i="1"/>
  <c r="G262851" i="1"/>
  <c r="G262852" i="1"/>
  <c r="G262853" i="1"/>
  <c r="G262854" i="1"/>
  <c r="G262855" i="1"/>
  <c r="G262856" i="1"/>
  <c r="G262857" i="1"/>
  <c r="G262858" i="1"/>
  <c r="G262859" i="1"/>
  <c r="G262860" i="1"/>
  <c r="G262861" i="1"/>
  <c r="G262862" i="1"/>
  <c r="G262863" i="1"/>
  <c r="G262864" i="1"/>
  <c r="G262865" i="1"/>
  <c r="G262866" i="1"/>
  <c r="G262867" i="1"/>
  <c r="G262868" i="1"/>
  <c r="G262869" i="1"/>
  <c r="G262870" i="1"/>
  <c r="G262871" i="1"/>
  <c r="G262872" i="1"/>
  <c r="G262873" i="1"/>
  <c r="G262874" i="1"/>
  <c r="G262875" i="1"/>
  <c r="G262876" i="1"/>
  <c r="G262877" i="1"/>
  <c r="G262878" i="1"/>
  <c r="G262879" i="1"/>
  <c r="G262880" i="1"/>
  <c r="G262881" i="1"/>
  <c r="G262882" i="1"/>
  <c r="G262883" i="1"/>
  <c r="G262884" i="1"/>
  <c r="G262885" i="1"/>
  <c r="G262886" i="1"/>
  <c r="G262887" i="1"/>
  <c r="G262888" i="1"/>
  <c r="G262889" i="1"/>
  <c r="G262890" i="1"/>
  <c r="G262891" i="1"/>
  <c r="G262892" i="1"/>
  <c r="G262893" i="1"/>
  <c r="G262894" i="1"/>
  <c r="G262895" i="1"/>
  <c r="G262896" i="1"/>
  <c r="G262897" i="1"/>
  <c r="G262898" i="1"/>
  <c r="G262899" i="1"/>
  <c r="G262900" i="1"/>
  <c r="G262901" i="1"/>
  <c r="G262902" i="1"/>
  <c r="G262903" i="1"/>
  <c r="G262904" i="1"/>
  <c r="G262905" i="1"/>
  <c r="G262906" i="1"/>
  <c r="G262907" i="1"/>
  <c r="G262908" i="1"/>
  <c r="G262909" i="1"/>
  <c r="G262910" i="1"/>
  <c r="G262911" i="1"/>
  <c r="G262912" i="1"/>
  <c r="G262913" i="1"/>
  <c r="G262914" i="1"/>
  <c r="G262915" i="1"/>
  <c r="G262916" i="1"/>
  <c r="G262917" i="1"/>
  <c r="G262918" i="1"/>
  <c r="G262919" i="1"/>
  <c r="G262920" i="1"/>
  <c r="G262921" i="1"/>
  <c r="G262922" i="1"/>
  <c r="G262923" i="1"/>
  <c r="G262924" i="1"/>
  <c r="G262925" i="1"/>
  <c r="G262926" i="1"/>
  <c r="G262927" i="1"/>
  <c r="G262928" i="1"/>
  <c r="G262929" i="1"/>
  <c r="G262930" i="1"/>
  <c r="G262931" i="1"/>
  <c r="G262932" i="1"/>
  <c r="G262933" i="1"/>
  <c r="G262934" i="1"/>
  <c r="G262935" i="1"/>
  <c r="G262936" i="1"/>
  <c r="G262937" i="1"/>
  <c r="G262938" i="1"/>
  <c r="G262939" i="1"/>
  <c r="G262940" i="1"/>
  <c r="G262941" i="1"/>
  <c r="G262942" i="1"/>
  <c r="G262943" i="1"/>
  <c r="G262944" i="1"/>
  <c r="G262945" i="1"/>
  <c r="G262946" i="1"/>
  <c r="G262947" i="1"/>
  <c r="G262948" i="1"/>
  <c r="G262949" i="1"/>
  <c r="G262950" i="1"/>
  <c r="G262951" i="1"/>
  <c r="G262952" i="1"/>
  <c r="G262953" i="1"/>
  <c r="G262954" i="1"/>
  <c r="G262955" i="1"/>
  <c r="G262956" i="1"/>
  <c r="G262957" i="1"/>
  <c r="G262958" i="1"/>
  <c r="G262959" i="1"/>
  <c r="G262960" i="1"/>
  <c r="G262961" i="1"/>
  <c r="G262962" i="1"/>
  <c r="G262963" i="1"/>
  <c r="G262964" i="1"/>
  <c r="G262965" i="1"/>
  <c r="G262966" i="1"/>
  <c r="G262967" i="1"/>
  <c r="G262968" i="1"/>
  <c r="G262969" i="1"/>
  <c r="G262970" i="1"/>
  <c r="G262971" i="1"/>
  <c r="G262972" i="1"/>
  <c r="G262973" i="1"/>
  <c r="G262974" i="1"/>
  <c r="G262975" i="1"/>
  <c r="G262976" i="1"/>
  <c r="G262977" i="1"/>
  <c r="G262978" i="1"/>
  <c r="G262979" i="1"/>
  <c r="G262980" i="1"/>
  <c r="G262981" i="1"/>
  <c r="G262982" i="1"/>
  <c r="G262983" i="1"/>
  <c r="G262984" i="1"/>
  <c r="G262985" i="1"/>
  <c r="G262986" i="1"/>
  <c r="G262987" i="1"/>
  <c r="G262988" i="1"/>
  <c r="G262989" i="1"/>
  <c r="G262990" i="1"/>
  <c r="G262991" i="1"/>
  <c r="G262992" i="1"/>
  <c r="G262993" i="1"/>
  <c r="G262994" i="1"/>
  <c r="G262995" i="1"/>
  <c r="G262996" i="1"/>
  <c r="G262997" i="1"/>
  <c r="G262998" i="1"/>
  <c r="G262999" i="1"/>
  <c r="G263000" i="1"/>
  <c r="G263001" i="1"/>
  <c r="G263002" i="1"/>
  <c r="G263003" i="1"/>
  <c r="G263004" i="1"/>
  <c r="G263005" i="1"/>
  <c r="G263006" i="1"/>
  <c r="G263007" i="1"/>
  <c r="G263008" i="1"/>
  <c r="G263009" i="1"/>
  <c r="G263010" i="1"/>
  <c r="G263011" i="1"/>
  <c r="G263012" i="1"/>
  <c r="G263013" i="1"/>
  <c r="G263014" i="1"/>
  <c r="G263015" i="1"/>
  <c r="G263016" i="1"/>
  <c r="G263017" i="1"/>
  <c r="G263018" i="1"/>
  <c r="G263019" i="1"/>
  <c r="G263020" i="1"/>
  <c r="G263021" i="1"/>
  <c r="G263022" i="1"/>
  <c r="G263023" i="1"/>
  <c r="G263024" i="1"/>
  <c r="G263025" i="1"/>
  <c r="G263026" i="1"/>
  <c r="G263027" i="1"/>
  <c r="G263028" i="1"/>
  <c r="G263029" i="1"/>
  <c r="G263030" i="1"/>
  <c r="G263031" i="1"/>
  <c r="G263032" i="1"/>
  <c r="G263033" i="1"/>
  <c r="G263034" i="1"/>
  <c r="G263035" i="1"/>
  <c r="G263036" i="1"/>
  <c r="G263037" i="1"/>
  <c r="G263038" i="1"/>
  <c r="G263039" i="1"/>
  <c r="G263040" i="1"/>
  <c r="G263041" i="1"/>
  <c r="G263042" i="1"/>
  <c r="G263043" i="1"/>
  <c r="G263044" i="1"/>
  <c r="G263045" i="1"/>
  <c r="G263046" i="1"/>
  <c r="G263047" i="1"/>
  <c r="G263048" i="1"/>
  <c r="G263049" i="1"/>
  <c r="G263050" i="1"/>
  <c r="G263051" i="1"/>
  <c r="G263052" i="1"/>
  <c r="G263053" i="1"/>
  <c r="G263054" i="1"/>
  <c r="G263055" i="1"/>
  <c r="G263056" i="1"/>
  <c r="G263057" i="1"/>
  <c r="G263058" i="1"/>
  <c r="G263059" i="1"/>
  <c r="G263060" i="1"/>
  <c r="G263061" i="1"/>
  <c r="G263062" i="1"/>
  <c r="G263063" i="1"/>
  <c r="G263064" i="1"/>
  <c r="G263065" i="1"/>
  <c r="G263066" i="1"/>
  <c r="G263067" i="1"/>
  <c r="G263068" i="1"/>
  <c r="G263069" i="1"/>
  <c r="G263070" i="1"/>
  <c r="G263071" i="1"/>
  <c r="G263072" i="1"/>
  <c r="G263073" i="1"/>
  <c r="G263074" i="1"/>
  <c r="G263075" i="1"/>
  <c r="G263076" i="1"/>
  <c r="G263077" i="1"/>
  <c r="G263078" i="1"/>
  <c r="G263079" i="1"/>
  <c r="G263080" i="1"/>
  <c r="G263081" i="1"/>
  <c r="G263082" i="1"/>
  <c r="G263083" i="1"/>
  <c r="G263084" i="1"/>
  <c r="G263085" i="1"/>
  <c r="G263086" i="1"/>
  <c r="G263087" i="1"/>
  <c r="G263088" i="1"/>
  <c r="G263089" i="1"/>
  <c r="G263090" i="1"/>
  <c r="G263091" i="1"/>
  <c r="G263092" i="1"/>
  <c r="G263093" i="1"/>
  <c r="G263094" i="1"/>
  <c r="G263095" i="1"/>
  <c r="G263096" i="1"/>
  <c r="G263097" i="1"/>
  <c r="G263098" i="1"/>
  <c r="G263099" i="1"/>
  <c r="G263100" i="1"/>
  <c r="G263101" i="1"/>
  <c r="G263102" i="1"/>
  <c r="G263103" i="1"/>
  <c r="G263104" i="1"/>
  <c r="G263105" i="1"/>
  <c r="G263106" i="1"/>
  <c r="G263107" i="1"/>
  <c r="G263108" i="1"/>
  <c r="G263109" i="1"/>
  <c r="G263110" i="1"/>
  <c r="G263111" i="1"/>
  <c r="G263112" i="1"/>
  <c r="G263113" i="1"/>
  <c r="G263114" i="1"/>
  <c r="G263115" i="1"/>
  <c r="G263116" i="1"/>
  <c r="G263117" i="1"/>
  <c r="G263118" i="1"/>
  <c r="G263119" i="1"/>
  <c r="G263120" i="1"/>
  <c r="G263121" i="1"/>
  <c r="G263122" i="1"/>
  <c r="G263123" i="1"/>
  <c r="G263124" i="1"/>
  <c r="G263125" i="1"/>
  <c r="G263126" i="1"/>
  <c r="G263127" i="1"/>
  <c r="G263128" i="1"/>
  <c r="G263129" i="1"/>
  <c r="G263130" i="1"/>
  <c r="G263131" i="1"/>
  <c r="G263132" i="1"/>
  <c r="G263133" i="1"/>
  <c r="G263134" i="1"/>
  <c r="G263135" i="1"/>
  <c r="G263136" i="1"/>
  <c r="G263137" i="1"/>
  <c r="G263138" i="1"/>
  <c r="G263139" i="1"/>
  <c r="G263140" i="1"/>
  <c r="G263141" i="1"/>
  <c r="G263142" i="1"/>
  <c r="G263143" i="1"/>
  <c r="G263144" i="1"/>
  <c r="G263145" i="1"/>
  <c r="G263146" i="1"/>
  <c r="G263147" i="1"/>
  <c r="G263148" i="1"/>
  <c r="G263149" i="1"/>
  <c r="G263150" i="1"/>
  <c r="G263151" i="1"/>
  <c r="G263152" i="1"/>
  <c r="G263153" i="1"/>
  <c r="G263154" i="1"/>
  <c r="G263155" i="1"/>
  <c r="G263156" i="1"/>
  <c r="G263157" i="1"/>
  <c r="G263158" i="1"/>
  <c r="G263159" i="1"/>
  <c r="G263160" i="1"/>
  <c r="G263161" i="1"/>
  <c r="G263162" i="1"/>
  <c r="G263163" i="1"/>
  <c r="G263164" i="1"/>
  <c r="G263165" i="1"/>
  <c r="G263166" i="1"/>
  <c r="G263167" i="1"/>
  <c r="G263168" i="1"/>
  <c r="G263169" i="1"/>
  <c r="G263170" i="1"/>
  <c r="G263171" i="1"/>
  <c r="G263172" i="1"/>
  <c r="G263173" i="1"/>
  <c r="G263174" i="1"/>
  <c r="G263175" i="1"/>
  <c r="G263176" i="1"/>
  <c r="G263177" i="1"/>
  <c r="G263178" i="1"/>
  <c r="G263179" i="1"/>
  <c r="G263180" i="1"/>
  <c r="G263181" i="1"/>
  <c r="G263182" i="1"/>
  <c r="G263183" i="1"/>
  <c r="G263184" i="1"/>
  <c r="G263185" i="1"/>
  <c r="G263186" i="1"/>
  <c r="G263187" i="1"/>
  <c r="G263188" i="1"/>
  <c r="G263189" i="1"/>
  <c r="G263190" i="1"/>
  <c r="G263191" i="1"/>
  <c r="G263192" i="1"/>
  <c r="G263193" i="1"/>
  <c r="G263194" i="1"/>
  <c r="G263195" i="1"/>
  <c r="G263196" i="1"/>
  <c r="G263197" i="1"/>
  <c r="G263198" i="1"/>
  <c r="G263199" i="1"/>
  <c r="G263200" i="1"/>
  <c r="G263201" i="1"/>
  <c r="G263202" i="1"/>
  <c r="G263203" i="1"/>
  <c r="G263204" i="1"/>
  <c r="G263205" i="1"/>
  <c r="G263206" i="1"/>
  <c r="G263207" i="1"/>
  <c r="G263208" i="1"/>
  <c r="G263209" i="1"/>
  <c r="G263210" i="1"/>
  <c r="G263211" i="1"/>
  <c r="G263212" i="1"/>
  <c r="G263213" i="1"/>
  <c r="G263214" i="1"/>
  <c r="G263215" i="1"/>
  <c r="G263216" i="1"/>
  <c r="G263217" i="1"/>
  <c r="G263218" i="1"/>
  <c r="G263219" i="1"/>
  <c r="G263220" i="1"/>
  <c r="G263221" i="1"/>
  <c r="G263222" i="1"/>
  <c r="G263223" i="1"/>
  <c r="G263224" i="1"/>
  <c r="G263225" i="1"/>
  <c r="G263226" i="1"/>
  <c r="G263227" i="1"/>
  <c r="G263228" i="1"/>
  <c r="G263229" i="1"/>
  <c r="G263230" i="1"/>
  <c r="G263231" i="1"/>
  <c r="G263232" i="1"/>
  <c r="G263233" i="1"/>
  <c r="G263234" i="1"/>
  <c r="G263235" i="1"/>
  <c r="G263236" i="1"/>
  <c r="G263237" i="1"/>
  <c r="G263238" i="1"/>
  <c r="G263239" i="1"/>
  <c r="G263240" i="1"/>
  <c r="G263241" i="1"/>
  <c r="G263242" i="1"/>
  <c r="G263243" i="1"/>
  <c r="G263244" i="1"/>
  <c r="G263245" i="1"/>
  <c r="G263246" i="1"/>
  <c r="G263247" i="1"/>
  <c r="G263248" i="1"/>
  <c r="G263249" i="1"/>
  <c r="G263250" i="1"/>
  <c r="G263251" i="1"/>
  <c r="G263252" i="1"/>
  <c r="G263253" i="1"/>
  <c r="G263254" i="1"/>
  <c r="G263255" i="1"/>
  <c r="G263256" i="1"/>
  <c r="G263257" i="1"/>
  <c r="G263258" i="1"/>
  <c r="G263259" i="1"/>
  <c r="G263260" i="1"/>
  <c r="G263261" i="1"/>
  <c r="G263262" i="1"/>
  <c r="G263263" i="1"/>
  <c r="G263264" i="1"/>
  <c r="G263265" i="1"/>
  <c r="G263266" i="1"/>
  <c r="G263267" i="1"/>
  <c r="G263268" i="1"/>
  <c r="G263269" i="1"/>
  <c r="G263270" i="1"/>
  <c r="G263271" i="1"/>
  <c r="G263272" i="1"/>
  <c r="G263273" i="1"/>
  <c r="G263274" i="1"/>
  <c r="G263275" i="1"/>
  <c r="G263276" i="1"/>
  <c r="G263277" i="1"/>
  <c r="G263278" i="1"/>
  <c r="G263279" i="1"/>
  <c r="G263280" i="1"/>
  <c r="G263281" i="1"/>
  <c r="G263282" i="1"/>
  <c r="G263283" i="1"/>
  <c r="G263284" i="1"/>
  <c r="G263285" i="1"/>
  <c r="G263286" i="1"/>
  <c r="G263287" i="1"/>
  <c r="G263288" i="1"/>
  <c r="G263289" i="1"/>
  <c r="G263290" i="1"/>
  <c r="G263291" i="1"/>
  <c r="G263292" i="1"/>
  <c r="G263293" i="1"/>
  <c r="G263294" i="1"/>
  <c r="G263295" i="1"/>
  <c r="G263296" i="1"/>
  <c r="G263297" i="1"/>
  <c r="G263298" i="1"/>
  <c r="G263299" i="1"/>
  <c r="G263300" i="1"/>
  <c r="G263301" i="1"/>
  <c r="G263302" i="1"/>
  <c r="G263303" i="1"/>
  <c r="G263304" i="1"/>
  <c r="G263305" i="1"/>
  <c r="G263306" i="1"/>
  <c r="G263307" i="1"/>
  <c r="G263308" i="1"/>
  <c r="G263309" i="1"/>
  <c r="G263310" i="1"/>
  <c r="G263311" i="1"/>
  <c r="G263312" i="1"/>
  <c r="G263313" i="1"/>
  <c r="G263314" i="1"/>
  <c r="G263315" i="1"/>
  <c r="G263316" i="1"/>
  <c r="G263317" i="1"/>
  <c r="G263318" i="1"/>
  <c r="G263319" i="1"/>
  <c r="G263320" i="1"/>
  <c r="G263321" i="1"/>
  <c r="G263322" i="1"/>
  <c r="G263323" i="1"/>
  <c r="G263324" i="1"/>
  <c r="G263325" i="1"/>
  <c r="G263326" i="1"/>
  <c r="G263327" i="1"/>
  <c r="G263328" i="1"/>
  <c r="G263329" i="1"/>
  <c r="G263330" i="1"/>
  <c r="G263331" i="1"/>
  <c r="G263332" i="1"/>
  <c r="G263333" i="1"/>
  <c r="G263334" i="1"/>
  <c r="G263335" i="1"/>
  <c r="G263336" i="1"/>
  <c r="G263337" i="1"/>
  <c r="G263338" i="1"/>
  <c r="G263339" i="1"/>
  <c r="G263340" i="1"/>
  <c r="G263341" i="1"/>
  <c r="G263342" i="1"/>
  <c r="G263343" i="1"/>
  <c r="G263344" i="1"/>
  <c r="G263345" i="1"/>
  <c r="G263346" i="1"/>
  <c r="G263347" i="1"/>
  <c r="G263348" i="1"/>
  <c r="G263349" i="1"/>
  <c r="G263350" i="1"/>
  <c r="G263351" i="1"/>
  <c r="G263352" i="1"/>
  <c r="G263353" i="1"/>
  <c r="G263354" i="1"/>
  <c r="G263355" i="1"/>
  <c r="G263356" i="1"/>
  <c r="G263357" i="1"/>
  <c r="G263358" i="1"/>
  <c r="G263359" i="1"/>
  <c r="G263360" i="1"/>
  <c r="G263361" i="1"/>
  <c r="G263362" i="1"/>
  <c r="G263363" i="1"/>
  <c r="G263364" i="1"/>
  <c r="G263365" i="1"/>
  <c r="G263366" i="1"/>
  <c r="G263367" i="1"/>
  <c r="G263368" i="1"/>
  <c r="G263369" i="1"/>
  <c r="G263370" i="1"/>
  <c r="G263371" i="1"/>
  <c r="G263372" i="1"/>
  <c r="G263373" i="1"/>
  <c r="G263374" i="1"/>
  <c r="G263375" i="1"/>
  <c r="G263376" i="1"/>
  <c r="G263377" i="1"/>
  <c r="G263378" i="1"/>
  <c r="G263379" i="1"/>
  <c r="G263380" i="1"/>
  <c r="G263381" i="1"/>
  <c r="G263382" i="1"/>
  <c r="G263383" i="1"/>
  <c r="G263384" i="1"/>
  <c r="G263385" i="1"/>
  <c r="G263386" i="1"/>
  <c r="G263387" i="1"/>
  <c r="G263388" i="1"/>
  <c r="G263389" i="1"/>
  <c r="G263390" i="1"/>
  <c r="G263391" i="1"/>
  <c r="G263392" i="1"/>
  <c r="G263393" i="1"/>
  <c r="G263394" i="1"/>
  <c r="G263395" i="1"/>
  <c r="G263396" i="1"/>
  <c r="G263397" i="1"/>
  <c r="G263398" i="1"/>
  <c r="G263399" i="1"/>
  <c r="G263400" i="1"/>
  <c r="G263401" i="1"/>
  <c r="G263402" i="1"/>
  <c r="G263403" i="1"/>
  <c r="G263404" i="1"/>
  <c r="G263405" i="1"/>
  <c r="G263406" i="1"/>
  <c r="G263407" i="1"/>
  <c r="G263408" i="1"/>
  <c r="G263409" i="1"/>
  <c r="G263410" i="1"/>
  <c r="G263411" i="1"/>
  <c r="G263412" i="1"/>
  <c r="G263413" i="1"/>
  <c r="G263414" i="1"/>
  <c r="G263415" i="1"/>
  <c r="G263416" i="1"/>
  <c r="G263417" i="1"/>
  <c r="G263418" i="1"/>
  <c r="G263419" i="1"/>
  <c r="G263420" i="1"/>
  <c r="G263421" i="1"/>
  <c r="G263422" i="1"/>
  <c r="G263423" i="1"/>
  <c r="G263424" i="1"/>
  <c r="G263425" i="1"/>
  <c r="G263426" i="1"/>
  <c r="G263427" i="1"/>
  <c r="G263428" i="1"/>
  <c r="G263429" i="1"/>
  <c r="G263430" i="1"/>
  <c r="G263431" i="1"/>
  <c r="G263432" i="1"/>
  <c r="G263433" i="1"/>
  <c r="G263434" i="1"/>
  <c r="G263435" i="1"/>
  <c r="G263436" i="1"/>
  <c r="G263437" i="1"/>
  <c r="G263438" i="1"/>
  <c r="G263439" i="1"/>
  <c r="G263440" i="1"/>
  <c r="G263441" i="1"/>
  <c r="G263442" i="1"/>
  <c r="G263443" i="1"/>
  <c r="G263444" i="1"/>
  <c r="G263445" i="1"/>
  <c r="G263446" i="1"/>
  <c r="G263447" i="1"/>
  <c r="G263448" i="1"/>
  <c r="G263449" i="1"/>
  <c r="G263450" i="1"/>
  <c r="G263451" i="1"/>
  <c r="G263452" i="1"/>
  <c r="G263453" i="1"/>
  <c r="G263454" i="1"/>
  <c r="G263455" i="1"/>
  <c r="G263456" i="1"/>
  <c r="G263457" i="1"/>
  <c r="G263458" i="1"/>
  <c r="G263459" i="1"/>
  <c r="G263460" i="1"/>
  <c r="G263461" i="1"/>
  <c r="G263462" i="1"/>
  <c r="G263463" i="1"/>
  <c r="G263464" i="1"/>
  <c r="G263465" i="1"/>
  <c r="G263466" i="1"/>
  <c r="G263467" i="1"/>
  <c r="G263468" i="1"/>
  <c r="G263469" i="1"/>
  <c r="G263470" i="1"/>
  <c r="G263471" i="1"/>
  <c r="G263472" i="1"/>
  <c r="G263473" i="1"/>
  <c r="G263474" i="1"/>
  <c r="G263475" i="1"/>
  <c r="G263476" i="1"/>
  <c r="G263477" i="1"/>
  <c r="G263478" i="1"/>
  <c r="G263479" i="1"/>
  <c r="G263480" i="1"/>
  <c r="G263481" i="1"/>
  <c r="G263482" i="1"/>
  <c r="G263483" i="1"/>
  <c r="G263484" i="1"/>
  <c r="G263485" i="1"/>
  <c r="G263486" i="1"/>
  <c r="G263487" i="1"/>
  <c r="G263488" i="1"/>
  <c r="G263489" i="1"/>
  <c r="G263490" i="1"/>
  <c r="G263491" i="1"/>
  <c r="G263492" i="1"/>
  <c r="G263493" i="1"/>
  <c r="G263494" i="1"/>
  <c r="G263495" i="1"/>
  <c r="G263496" i="1"/>
  <c r="G263497" i="1"/>
  <c r="G263498" i="1"/>
  <c r="G263499" i="1"/>
  <c r="G263500" i="1"/>
  <c r="G263501" i="1"/>
  <c r="G263502" i="1"/>
  <c r="G263503" i="1"/>
  <c r="G263504" i="1"/>
  <c r="G263505" i="1"/>
  <c r="G263506" i="1"/>
  <c r="G263507" i="1"/>
  <c r="G263508" i="1"/>
  <c r="G263509" i="1"/>
  <c r="G263510" i="1"/>
  <c r="G263511" i="1"/>
  <c r="G263512" i="1"/>
  <c r="G263513" i="1"/>
  <c r="G263514" i="1"/>
  <c r="G263515" i="1"/>
  <c r="G263516" i="1"/>
  <c r="G263517" i="1"/>
  <c r="G263518" i="1"/>
  <c r="G263519" i="1"/>
  <c r="G263520" i="1"/>
  <c r="G263521" i="1"/>
  <c r="G263522" i="1"/>
  <c r="G263523" i="1"/>
  <c r="G263524" i="1"/>
  <c r="G263525" i="1"/>
  <c r="G263526" i="1"/>
  <c r="G263527" i="1"/>
  <c r="G263528" i="1"/>
  <c r="G263529" i="1"/>
  <c r="G263530" i="1"/>
  <c r="G263531" i="1"/>
  <c r="G263532" i="1"/>
  <c r="G263533" i="1"/>
  <c r="G263534" i="1"/>
  <c r="G263535" i="1"/>
  <c r="G263536" i="1"/>
  <c r="G263537" i="1"/>
  <c r="G263538" i="1"/>
  <c r="G263539" i="1"/>
  <c r="G263540" i="1"/>
  <c r="G263541" i="1"/>
  <c r="G263542" i="1"/>
  <c r="G263543" i="1"/>
  <c r="G263544" i="1"/>
  <c r="G263545" i="1"/>
  <c r="G263546" i="1"/>
  <c r="G263547" i="1"/>
  <c r="G263548" i="1"/>
  <c r="G263549" i="1"/>
  <c r="G263550" i="1"/>
  <c r="G263551" i="1"/>
  <c r="G263552" i="1"/>
  <c r="G263553" i="1"/>
  <c r="G263554" i="1"/>
  <c r="G263555" i="1"/>
  <c r="G263556" i="1"/>
  <c r="G263557" i="1"/>
  <c r="G263558" i="1"/>
  <c r="G263559" i="1"/>
  <c r="G263560" i="1"/>
  <c r="G263561" i="1"/>
  <c r="G263562" i="1"/>
  <c r="G263563" i="1"/>
  <c r="G263564" i="1"/>
  <c r="G263565" i="1"/>
  <c r="G263566" i="1"/>
  <c r="G263567" i="1"/>
  <c r="G263568" i="1"/>
  <c r="G263569" i="1"/>
  <c r="G263570" i="1"/>
  <c r="G263571" i="1"/>
  <c r="G263572" i="1"/>
  <c r="G263573" i="1"/>
  <c r="G263574" i="1"/>
  <c r="G263575" i="1"/>
  <c r="G263576" i="1"/>
  <c r="G263577" i="1"/>
  <c r="G263578" i="1"/>
  <c r="G263579" i="1"/>
  <c r="G263580" i="1"/>
  <c r="G263581" i="1"/>
  <c r="G263582" i="1"/>
  <c r="G263583" i="1"/>
  <c r="G263584" i="1"/>
  <c r="G263585" i="1"/>
  <c r="G263586" i="1"/>
  <c r="G263587" i="1"/>
  <c r="G263588" i="1"/>
  <c r="G263589" i="1"/>
  <c r="G263590" i="1"/>
  <c r="G263591" i="1"/>
  <c r="G263592" i="1"/>
  <c r="G263593" i="1"/>
  <c r="G263594" i="1"/>
  <c r="G263595" i="1"/>
  <c r="G263596" i="1"/>
  <c r="G263597" i="1"/>
  <c r="G263598" i="1"/>
  <c r="G263599" i="1"/>
  <c r="G263600" i="1"/>
  <c r="G263601" i="1"/>
  <c r="G263602" i="1"/>
  <c r="G263603" i="1"/>
  <c r="G263604" i="1"/>
  <c r="G263605" i="1"/>
  <c r="G263606" i="1"/>
  <c r="G263607" i="1"/>
  <c r="G263608" i="1"/>
  <c r="G263609" i="1"/>
  <c r="G263610" i="1"/>
  <c r="G263611" i="1"/>
  <c r="G263612" i="1"/>
  <c r="G263613" i="1"/>
  <c r="G263614" i="1"/>
  <c r="G263615" i="1"/>
  <c r="G263616" i="1"/>
  <c r="G263617" i="1"/>
  <c r="G263618" i="1"/>
  <c r="G263619" i="1"/>
  <c r="G263620" i="1"/>
  <c r="G263621" i="1"/>
  <c r="G263622" i="1"/>
  <c r="G263623" i="1"/>
  <c r="G263624" i="1"/>
  <c r="G263625" i="1"/>
  <c r="G263626" i="1"/>
  <c r="G263627" i="1"/>
  <c r="G263628" i="1"/>
  <c r="G263629" i="1"/>
  <c r="G263630" i="1"/>
  <c r="G263631" i="1"/>
  <c r="G263632" i="1"/>
  <c r="G263633" i="1"/>
  <c r="G263634" i="1"/>
  <c r="G263635" i="1"/>
  <c r="G263636" i="1"/>
  <c r="G263637" i="1"/>
  <c r="G263638" i="1"/>
  <c r="G263639" i="1"/>
  <c r="G263640" i="1"/>
  <c r="G263641" i="1"/>
  <c r="G263642" i="1"/>
  <c r="G263643" i="1"/>
  <c r="G263644" i="1"/>
  <c r="G263645" i="1"/>
  <c r="G263646" i="1"/>
  <c r="G263647" i="1"/>
  <c r="G263648" i="1"/>
  <c r="G263649" i="1"/>
  <c r="G263650" i="1"/>
  <c r="G263651" i="1"/>
  <c r="G263652" i="1"/>
  <c r="G263653" i="1"/>
  <c r="G263654" i="1"/>
  <c r="G263655" i="1"/>
  <c r="G263656" i="1"/>
  <c r="G263657" i="1"/>
  <c r="G263658" i="1"/>
  <c r="G263659" i="1"/>
  <c r="G263660" i="1"/>
  <c r="G263661" i="1"/>
  <c r="G263662" i="1"/>
  <c r="G263663" i="1"/>
  <c r="G263664" i="1"/>
  <c r="G263665" i="1"/>
  <c r="G263666" i="1"/>
  <c r="G263667" i="1"/>
  <c r="G263668" i="1"/>
  <c r="G263669" i="1"/>
  <c r="G263670" i="1"/>
  <c r="G263671" i="1"/>
  <c r="G263672" i="1"/>
  <c r="G263673" i="1"/>
  <c r="G263674" i="1"/>
  <c r="G263675" i="1"/>
  <c r="G263676" i="1"/>
  <c r="G263677" i="1"/>
  <c r="G263678" i="1"/>
  <c r="G263679" i="1"/>
  <c r="G263680" i="1"/>
  <c r="G263681" i="1"/>
  <c r="G263682" i="1"/>
  <c r="G263683" i="1"/>
  <c r="G263684" i="1"/>
  <c r="G263685" i="1"/>
  <c r="G263686" i="1"/>
  <c r="G263687" i="1"/>
  <c r="G263688" i="1"/>
  <c r="G263689" i="1"/>
  <c r="G263690" i="1"/>
  <c r="G263691" i="1"/>
  <c r="G263692" i="1"/>
  <c r="G263693" i="1"/>
  <c r="G263694" i="1"/>
  <c r="G263695" i="1"/>
  <c r="G263696" i="1"/>
  <c r="G263697" i="1"/>
  <c r="G263698" i="1"/>
  <c r="G263699" i="1"/>
  <c r="G263700" i="1"/>
  <c r="G263701" i="1"/>
  <c r="G263702" i="1"/>
  <c r="G263703" i="1"/>
  <c r="G263704" i="1"/>
  <c r="G263705" i="1"/>
  <c r="G263706" i="1"/>
  <c r="G263707" i="1"/>
  <c r="G263708" i="1"/>
  <c r="G263709" i="1"/>
  <c r="G263710" i="1"/>
  <c r="G263711" i="1"/>
  <c r="G263712" i="1"/>
  <c r="G263713" i="1"/>
  <c r="G263714" i="1"/>
  <c r="G263715" i="1"/>
  <c r="G263716" i="1"/>
  <c r="G263717" i="1"/>
  <c r="G263718" i="1"/>
  <c r="G263719" i="1"/>
  <c r="G263720" i="1"/>
  <c r="G263721" i="1"/>
  <c r="G263722" i="1"/>
  <c r="G263723" i="1"/>
  <c r="G263724" i="1"/>
  <c r="G263725" i="1"/>
  <c r="G263726" i="1"/>
  <c r="G263727" i="1"/>
  <c r="G263728" i="1"/>
  <c r="G263729" i="1"/>
  <c r="G263730" i="1"/>
  <c r="G263731" i="1"/>
  <c r="G263732" i="1"/>
  <c r="G263733" i="1"/>
  <c r="G263734" i="1"/>
  <c r="G263735" i="1"/>
  <c r="G263736" i="1"/>
  <c r="G263737" i="1"/>
  <c r="G263738" i="1"/>
  <c r="G263739" i="1"/>
  <c r="G263740" i="1"/>
  <c r="G263741" i="1"/>
  <c r="G263742" i="1"/>
  <c r="G263743" i="1"/>
  <c r="G263744" i="1"/>
  <c r="G263745" i="1"/>
  <c r="G263746" i="1"/>
  <c r="G263747" i="1"/>
  <c r="G263748" i="1"/>
  <c r="G263749" i="1"/>
  <c r="G263750" i="1"/>
  <c r="G263751" i="1"/>
  <c r="G263752" i="1"/>
  <c r="G263753" i="1"/>
  <c r="G263754" i="1"/>
  <c r="G263755" i="1"/>
  <c r="G263756" i="1"/>
  <c r="G263757" i="1"/>
  <c r="G263758" i="1"/>
  <c r="G263759" i="1"/>
  <c r="G263760" i="1"/>
  <c r="G263761" i="1"/>
  <c r="G263762" i="1"/>
  <c r="G263763" i="1"/>
  <c r="G263764" i="1"/>
  <c r="G263765" i="1"/>
  <c r="G263766" i="1"/>
  <c r="G263767" i="1"/>
  <c r="G263768" i="1"/>
  <c r="G263769" i="1"/>
  <c r="G263770" i="1"/>
  <c r="G263771" i="1"/>
  <c r="G263772" i="1"/>
  <c r="G263773" i="1"/>
  <c r="G263774" i="1"/>
  <c r="G263775" i="1"/>
  <c r="G263776" i="1"/>
  <c r="G263777" i="1"/>
  <c r="G263778" i="1"/>
  <c r="G263779" i="1"/>
  <c r="G263780" i="1"/>
  <c r="G263781" i="1"/>
  <c r="G263782" i="1"/>
  <c r="G263783" i="1"/>
  <c r="G263784" i="1"/>
  <c r="G263785" i="1"/>
  <c r="G263786" i="1"/>
  <c r="G263787" i="1"/>
  <c r="G263788" i="1"/>
  <c r="G263789" i="1"/>
  <c r="G263790" i="1"/>
  <c r="G263791" i="1"/>
  <c r="G263792" i="1"/>
  <c r="G263793" i="1"/>
  <c r="G263794" i="1"/>
  <c r="G263795" i="1"/>
  <c r="G263796" i="1"/>
  <c r="G263797" i="1"/>
  <c r="G263798" i="1"/>
  <c r="G263799" i="1"/>
  <c r="G263800" i="1"/>
  <c r="G263801" i="1"/>
  <c r="G263802" i="1"/>
  <c r="G263803" i="1"/>
  <c r="G263804" i="1"/>
  <c r="G263805" i="1"/>
  <c r="G263806" i="1"/>
  <c r="G263807" i="1"/>
  <c r="G263808" i="1"/>
  <c r="G263809" i="1"/>
  <c r="G263810" i="1"/>
  <c r="G263811" i="1"/>
  <c r="G263812" i="1"/>
  <c r="G263813" i="1"/>
  <c r="G263814" i="1"/>
  <c r="G263815" i="1"/>
  <c r="G263816" i="1"/>
  <c r="G263817" i="1"/>
  <c r="G263818" i="1"/>
  <c r="G263819" i="1"/>
  <c r="G263820" i="1"/>
  <c r="G263821" i="1"/>
  <c r="G263822" i="1"/>
  <c r="G263823" i="1"/>
  <c r="G263824" i="1"/>
  <c r="G263825" i="1"/>
  <c r="G263826" i="1"/>
  <c r="G263827" i="1"/>
  <c r="G263828" i="1"/>
  <c r="G263829" i="1"/>
  <c r="G263830" i="1"/>
  <c r="G263831" i="1"/>
  <c r="G263832" i="1"/>
  <c r="G263833" i="1"/>
  <c r="G263834" i="1"/>
  <c r="G263835" i="1"/>
  <c r="G263836" i="1"/>
  <c r="G263837" i="1"/>
  <c r="G263838" i="1"/>
  <c r="G263839" i="1"/>
  <c r="G263840" i="1"/>
  <c r="G263841" i="1"/>
  <c r="G263842" i="1"/>
  <c r="G263843" i="1"/>
  <c r="G263844" i="1"/>
  <c r="G263845" i="1"/>
  <c r="G263846" i="1"/>
  <c r="G263847" i="1"/>
  <c r="G263848" i="1"/>
  <c r="G263849" i="1"/>
  <c r="G263850" i="1"/>
  <c r="G263851" i="1"/>
  <c r="G263852" i="1"/>
  <c r="G263853" i="1"/>
  <c r="G263854" i="1"/>
  <c r="G263855" i="1"/>
  <c r="G263856" i="1"/>
  <c r="G263857" i="1"/>
  <c r="G263858" i="1"/>
  <c r="G263859" i="1"/>
  <c r="G263860" i="1"/>
  <c r="G263861" i="1"/>
  <c r="G263862" i="1"/>
  <c r="G263863" i="1"/>
  <c r="G263864" i="1"/>
  <c r="G263865" i="1"/>
  <c r="G263866" i="1"/>
  <c r="G263867" i="1"/>
  <c r="G263868" i="1"/>
  <c r="G263869" i="1"/>
  <c r="G263870" i="1"/>
  <c r="G263871" i="1"/>
  <c r="G263872" i="1"/>
  <c r="G263873" i="1"/>
  <c r="G263874" i="1"/>
  <c r="G263875" i="1"/>
  <c r="G263876" i="1"/>
  <c r="G263877" i="1"/>
  <c r="G263878" i="1"/>
  <c r="G263879" i="1"/>
  <c r="G263880" i="1"/>
  <c r="G263881" i="1"/>
  <c r="G263882" i="1"/>
  <c r="G263883" i="1"/>
  <c r="G263884" i="1"/>
  <c r="G263885" i="1"/>
  <c r="G263886" i="1"/>
  <c r="G263887" i="1"/>
  <c r="G263888" i="1"/>
  <c r="G263889" i="1"/>
  <c r="G263890" i="1"/>
  <c r="G263891" i="1"/>
  <c r="G263892" i="1"/>
  <c r="G263893" i="1"/>
  <c r="G263894" i="1"/>
  <c r="G263895" i="1"/>
  <c r="G263896" i="1"/>
  <c r="G263897" i="1"/>
  <c r="G263898" i="1"/>
  <c r="G263899" i="1"/>
  <c r="G263900" i="1"/>
  <c r="G263901" i="1"/>
  <c r="G263902" i="1"/>
  <c r="G263903" i="1"/>
  <c r="G263904" i="1"/>
  <c r="G263905" i="1"/>
  <c r="G263906" i="1"/>
  <c r="G263907" i="1"/>
  <c r="G263908" i="1"/>
  <c r="G263909" i="1"/>
  <c r="G263910" i="1"/>
  <c r="G263911" i="1"/>
  <c r="G263912" i="1"/>
  <c r="G263913" i="1"/>
  <c r="G263914" i="1"/>
  <c r="G263915" i="1"/>
  <c r="G263916" i="1"/>
  <c r="G263917" i="1"/>
  <c r="G263918" i="1"/>
  <c r="G263919" i="1"/>
  <c r="G263920" i="1"/>
  <c r="G263921" i="1"/>
  <c r="G263922" i="1"/>
  <c r="G263923" i="1"/>
  <c r="G263924" i="1"/>
  <c r="G263925" i="1"/>
  <c r="G263926" i="1"/>
  <c r="G263927" i="1"/>
  <c r="G263928" i="1"/>
  <c r="G263929" i="1"/>
  <c r="G263930" i="1"/>
  <c r="G263931" i="1"/>
  <c r="G263932" i="1"/>
  <c r="G263933" i="1"/>
  <c r="G263934" i="1"/>
  <c r="G263935" i="1"/>
  <c r="G263936" i="1"/>
  <c r="G263937" i="1"/>
  <c r="G263938" i="1"/>
  <c r="G263939" i="1"/>
  <c r="G263940" i="1"/>
  <c r="G263941" i="1"/>
  <c r="G263942" i="1"/>
  <c r="G263943" i="1"/>
  <c r="G263944" i="1"/>
  <c r="G263945" i="1"/>
  <c r="G263946" i="1"/>
  <c r="G263947" i="1"/>
  <c r="G263948" i="1"/>
  <c r="G263949" i="1"/>
  <c r="G263950" i="1"/>
  <c r="G263951" i="1"/>
  <c r="G263952" i="1"/>
  <c r="G263953" i="1"/>
  <c r="G263954" i="1"/>
  <c r="G263955" i="1"/>
  <c r="G263956" i="1"/>
  <c r="G263957" i="1"/>
  <c r="G263958" i="1"/>
  <c r="G263959" i="1"/>
  <c r="G263960" i="1"/>
  <c r="G263961" i="1"/>
  <c r="G263962" i="1"/>
  <c r="G263963" i="1"/>
  <c r="G263964" i="1"/>
  <c r="G263965" i="1"/>
  <c r="G263966" i="1"/>
  <c r="G263967" i="1"/>
  <c r="G263968" i="1"/>
  <c r="G263969" i="1"/>
  <c r="G263970" i="1"/>
  <c r="G263971" i="1"/>
  <c r="G263972" i="1"/>
  <c r="G263973" i="1"/>
  <c r="G263974" i="1"/>
  <c r="G263975" i="1"/>
  <c r="G263976" i="1"/>
  <c r="G263977" i="1"/>
  <c r="G263978" i="1"/>
  <c r="G263979" i="1"/>
  <c r="G263980" i="1"/>
  <c r="G263981" i="1"/>
  <c r="G263982" i="1"/>
  <c r="G263983" i="1"/>
  <c r="G263984" i="1"/>
  <c r="G263985" i="1"/>
  <c r="G263986" i="1"/>
  <c r="G263987" i="1"/>
  <c r="G263988" i="1"/>
  <c r="G263989" i="1"/>
  <c r="G263990" i="1"/>
  <c r="G263991" i="1"/>
  <c r="G263992" i="1"/>
  <c r="G263993" i="1"/>
  <c r="G263994" i="1"/>
  <c r="G263995" i="1"/>
  <c r="G263996" i="1"/>
  <c r="G263997" i="1"/>
  <c r="G263998" i="1"/>
  <c r="G263999" i="1"/>
  <c r="G264000" i="1"/>
  <c r="G264001" i="1"/>
  <c r="G264002" i="1"/>
  <c r="G264003" i="1"/>
  <c r="G264004" i="1"/>
  <c r="G264005" i="1"/>
  <c r="G264006" i="1"/>
  <c r="G264007" i="1"/>
  <c r="G264008" i="1"/>
  <c r="G264009" i="1"/>
  <c r="G264010" i="1"/>
  <c r="G264011" i="1"/>
  <c r="G264012" i="1"/>
  <c r="G264013" i="1"/>
  <c r="G264014" i="1"/>
  <c r="G264015" i="1"/>
  <c r="G264016" i="1"/>
  <c r="G264017" i="1"/>
  <c r="G264018" i="1"/>
  <c r="G264019" i="1"/>
  <c r="G264020" i="1"/>
  <c r="G264021" i="1"/>
  <c r="G264022" i="1"/>
  <c r="G264023" i="1"/>
  <c r="G264024" i="1"/>
  <c r="G264025" i="1"/>
  <c r="G264026" i="1"/>
  <c r="G264027" i="1"/>
  <c r="G264028" i="1"/>
  <c r="G264029" i="1"/>
  <c r="G264030" i="1"/>
  <c r="G264031" i="1"/>
  <c r="G264032" i="1"/>
  <c r="G264033" i="1"/>
  <c r="G264034" i="1"/>
  <c r="G264035" i="1"/>
  <c r="G264036" i="1"/>
  <c r="G264037" i="1"/>
  <c r="G264038" i="1"/>
  <c r="G264039" i="1"/>
  <c r="G264040" i="1"/>
  <c r="G264041" i="1"/>
  <c r="G264042" i="1"/>
  <c r="G264043" i="1"/>
  <c r="G264044" i="1"/>
  <c r="G264045" i="1"/>
  <c r="G264046" i="1"/>
  <c r="G264047" i="1"/>
  <c r="G264048" i="1"/>
  <c r="G264049" i="1"/>
  <c r="G264050" i="1"/>
  <c r="G264051" i="1"/>
  <c r="G264052" i="1"/>
  <c r="G264053" i="1"/>
  <c r="G264054" i="1"/>
  <c r="G264055" i="1"/>
  <c r="G264056" i="1"/>
  <c r="G264057" i="1"/>
  <c r="G264058" i="1"/>
  <c r="G264059" i="1"/>
  <c r="G264060" i="1"/>
  <c r="G264061" i="1"/>
  <c r="G264062" i="1"/>
  <c r="G264063" i="1"/>
  <c r="G264064" i="1"/>
  <c r="G264065" i="1"/>
  <c r="G264066" i="1"/>
  <c r="G264067" i="1"/>
  <c r="G264068" i="1"/>
  <c r="G264069" i="1"/>
  <c r="G264070" i="1"/>
  <c r="G264071" i="1"/>
  <c r="G264072" i="1"/>
  <c r="G264073" i="1"/>
  <c r="G264074" i="1"/>
  <c r="G264075" i="1"/>
  <c r="G264076" i="1"/>
  <c r="G264077" i="1"/>
  <c r="G264078" i="1"/>
  <c r="G264079" i="1"/>
  <c r="G264080" i="1"/>
  <c r="G264081" i="1"/>
  <c r="G264082" i="1"/>
  <c r="G264083" i="1"/>
  <c r="G264084" i="1"/>
  <c r="G264085" i="1"/>
  <c r="G264086" i="1"/>
  <c r="G264087" i="1"/>
  <c r="G264088" i="1"/>
  <c r="G264089" i="1"/>
  <c r="G264090" i="1"/>
  <c r="G264091" i="1"/>
  <c r="G264092" i="1"/>
  <c r="G264093" i="1"/>
  <c r="G264094" i="1"/>
  <c r="G264095" i="1"/>
  <c r="G264096" i="1"/>
  <c r="G264097" i="1"/>
  <c r="G264098" i="1"/>
  <c r="G264099" i="1"/>
  <c r="G264100" i="1"/>
  <c r="G264101" i="1"/>
  <c r="G264102" i="1"/>
  <c r="G264103" i="1"/>
  <c r="G264104" i="1"/>
  <c r="G264105" i="1"/>
  <c r="G264106" i="1"/>
  <c r="G264107" i="1"/>
  <c r="G264108" i="1"/>
  <c r="G264109" i="1"/>
  <c r="G264110" i="1"/>
  <c r="G264111" i="1"/>
  <c r="G264112" i="1"/>
  <c r="G264113" i="1"/>
  <c r="G264114" i="1"/>
  <c r="G264115" i="1"/>
  <c r="G264116" i="1"/>
  <c r="G264117" i="1"/>
  <c r="G264118" i="1"/>
  <c r="G264119" i="1"/>
  <c r="G264120" i="1"/>
  <c r="G264121" i="1"/>
  <c r="G264122" i="1"/>
  <c r="G264123" i="1"/>
  <c r="G264124" i="1"/>
  <c r="G264125" i="1"/>
  <c r="G264126" i="1"/>
  <c r="G264127" i="1"/>
  <c r="G264128" i="1"/>
  <c r="G264129" i="1"/>
  <c r="G264130" i="1"/>
  <c r="G264131" i="1"/>
  <c r="G264132" i="1"/>
  <c r="G264133" i="1"/>
  <c r="G264134" i="1"/>
  <c r="G264135" i="1"/>
  <c r="G264136" i="1"/>
  <c r="G264137" i="1"/>
  <c r="G264138" i="1"/>
  <c r="G264139" i="1"/>
  <c r="G264140" i="1"/>
  <c r="G264141" i="1"/>
  <c r="G264142" i="1"/>
  <c r="G264143" i="1"/>
  <c r="G264144" i="1"/>
  <c r="G264145" i="1"/>
  <c r="G264146" i="1"/>
  <c r="G264147" i="1"/>
  <c r="G264148" i="1"/>
  <c r="G264149" i="1"/>
  <c r="G264150" i="1"/>
  <c r="G264151" i="1"/>
  <c r="G264152" i="1"/>
  <c r="G264153" i="1"/>
  <c r="G264154" i="1"/>
  <c r="G264155" i="1"/>
  <c r="G264156" i="1"/>
  <c r="G264157" i="1"/>
  <c r="G264158" i="1"/>
  <c r="G264159" i="1"/>
  <c r="G264160" i="1"/>
  <c r="G264161" i="1"/>
  <c r="G264162" i="1"/>
  <c r="G264163" i="1"/>
  <c r="G264164" i="1"/>
  <c r="G264165" i="1"/>
  <c r="G264166" i="1"/>
  <c r="G264167" i="1"/>
  <c r="G264168" i="1"/>
  <c r="G264169" i="1"/>
  <c r="G264170" i="1"/>
  <c r="G264171" i="1"/>
  <c r="G264172" i="1"/>
  <c r="G264173" i="1"/>
  <c r="G264174" i="1"/>
  <c r="G264175" i="1"/>
  <c r="G264176" i="1"/>
  <c r="G264177" i="1"/>
  <c r="G264178" i="1"/>
  <c r="G264179" i="1"/>
  <c r="G264180" i="1"/>
  <c r="G264181" i="1"/>
  <c r="G264182" i="1"/>
  <c r="G264183" i="1"/>
  <c r="G264184" i="1"/>
  <c r="G264185" i="1"/>
  <c r="G264186" i="1"/>
  <c r="G264187" i="1"/>
  <c r="G264188" i="1"/>
  <c r="G264189" i="1"/>
  <c r="G264190" i="1"/>
  <c r="G264191" i="1"/>
  <c r="G264192" i="1"/>
  <c r="G264193" i="1"/>
  <c r="G264194" i="1"/>
  <c r="G264195" i="1"/>
  <c r="G264196" i="1"/>
  <c r="G264197" i="1"/>
  <c r="G264198" i="1"/>
  <c r="G264199" i="1"/>
  <c r="G264200" i="1"/>
  <c r="G264201" i="1"/>
  <c r="G264202" i="1"/>
  <c r="G264203" i="1"/>
  <c r="G264204" i="1"/>
  <c r="G264205" i="1"/>
  <c r="G264206" i="1"/>
  <c r="G264207" i="1"/>
  <c r="G264208" i="1"/>
  <c r="G264209" i="1"/>
  <c r="G264210" i="1"/>
  <c r="G264211" i="1"/>
  <c r="G264212" i="1"/>
  <c r="G264213" i="1"/>
  <c r="G264214" i="1"/>
  <c r="G264215" i="1"/>
  <c r="G264216" i="1"/>
  <c r="G264217" i="1"/>
  <c r="G264218" i="1"/>
  <c r="G264219" i="1"/>
  <c r="G264220" i="1"/>
  <c r="G264221" i="1"/>
  <c r="G264222" i="1"/>
  <c r="G264223" i="1"/>
  <c r="G264224" i="1"/>
  <c r="G264225" i="1"/>
  <c r="G264226" i="1"/>
  <c r="G264227" i="1"/>
  <c r="G264228" i="1"/>
  <c r="G264229" i="1"/>
  <c r="G264230" i="1"/>
  <c r="G264231" i="1"/>
  <c r="G264232" i="1"/>
  <c r="G264233" i="1"/>
  <c r="G264234" i="1"/>
  <c r="G264235" i="1"/>
  <c r="G264236" i="1"/>
  <c r="G264237" i="1"/>
  <c r="G264238" i="1"/>
  <c r="G264239" i="1"/>
  <c r="G264240" i="1"/>
  <c r="G264241" i="1"/>
  <c r="G264242" i="1"/>
  <c r="G264243" i="1"/>
  <c r="G264244" i="1"/>
  <c r="G264245" i="1"/>
  <c r="G264246" i="1"/>
  <c r="G264247" i="1"/>
  <c r="G264248" i="1"/>
  <c r="G264249" i="1"/>
  <c r="G264250" i="1"/>
  <c r="G264251" i="1"/>
  <c r="G264252" i="1"/>
  <c r="G264253" i="1"/>
  <c r="G264254" i="1"/>
  <c r="G264255" i="1"/>
  <c r="G264256" i="1"/>
  <c r="G264257" i="1"/>
  <c r="G264258" i="1"/>
  <c r="G264259" i="1"/>
  <c r="G264260" i="1"/>
  <c r="G264261" i="1"/>
  <c r="G264262" i="1"/>
  <c r="G264263" i="1"/>
  <c r="G264264" i="1"/>
  <c r="G264265" i="1"/>
  <c r="G264266" i="1"/>
  <c r="G264267" i="1"/>
  <c r="G264268" i="1"/>
  <c r="G264269" i="1"/>
  <c r="G264270" i="1"/>
  <c r="G264271" i="1"/>
  <c r="G264272" i="1"/>
  <c r="G264273" i="1"/>
  <c r="G264274" i="1"/>
  <c r="G264275" i="1"/>
  <c r="G264276" i="1"/>
  <c r="G264277" i="1"/>
  <c r="G264278" i="1"/>
  <c r="G264279" i="1"/>
  <c r="G264280" i="1"/>
  <c r="G264281" i="1"/>
  <c r="G264282" i="1"/>
  <c r="G264283" i="1"/>
  <c r="G264284" i="1"/>
  <c r="G264285" i="1"/>
  <c r="G264286" i="1"/>
  <c r="G264287" i="1"/>
  <c r="G264288" i="1"/>
  <c r="G264289" i="1"/>
  <c r="G264290" i="1"/>
  <c r="G264291" i="1"/>
  <c r="G264292" i="1"/>
  <c r="G264293" i="1"/>
  <c r="G264294" i="1"/>
  <c r="G264295" i="1"/>
  <c r="G264296" i="1"/>
  <c r="G264297" i="1"/>
  <c r="G264298" i="1"/>
  <c r="G264299" i="1"/>
  <c r="G264300" i="1"/>
  <c r="G264301" i="1"/>
  <c r="G264302" i="1"/>
  <c r="G264303" i="1"/>
  <c r="G264304" i="1"/>
  <c r="G264305" i="1"/>
  <c r="G264306" i="1"/>
  <c r="G264307" i="1"/>
  <c r="G264308" i="1"/>
  <c r="G264309" i="1"/>
  <c r="G264310" i="1"/>
  <c r="G264311" i="1"/>
  <c r="G264312" i="1"/>
  <c r="G264313" i="1"/>
  <c r="G264314" i="1"/>
  <c r="G264315" i="1"/>
  <c r="G264316" i="1"/>
  <c r="G264317" i="1"/>
  <c r="G264318" i="1"/>
  <c r="G264319" i="1"/>
  <c r="G264320" i="1"/>
  <c r="G264321" i="1"/>
  <c r="G264322" i="1"/>
  <c r="G264323" i="1"/>
  <c r="G264324" i="1"/>
  <c r="G264325" i="1"/>
  <c r="G264326" i="1"/>
  <c r="G264327" i="1"/>
  <c r="G264328" i="1"/>
  <c r="G264329" i="1"/>
  <c r="G264330" i="1"/>
  <c r="G264331" i="1"/>
  <c r="G264332" i="1"/>
  <c r="G264333" i="1"/>
  <c r="G264334" i="1"/>
  <c r="G264335" i="1"/>
  <c r="G264336" i="1"/>
  <c r="G264337" i="1"/>
  <c r="G264338" i="1"/>
  <c r="G264339" i="1"/>
  <c r="G264340" i="1"/>
  <c r="G264341" i="1"/>
  <c r="G264342" i="1"/>
  <c r="G264343" i="1"/>
  <c r="G264344" i="1"/>
  <c r="G264345" i="1"/>
  <c r="G264346" i="1"/>
  <c r="G264347" i="1"/>
  <c r="G264348" i="1"/>
  <c r="G264349" i="1"/>
  <c r="G264350" i="1"/>
  <c r="G264351" i="1"/>
  <c r="G264352" i="1"/>
  <c r="G264353" i="1"/>
  <c r="G264354" i="1"/>
  <c r="G264355" i="1"/>
  <c r="G264356" i="1"/>
  <c r="G264357" i="1"/>
  <c r="G264358" i="1"/>
  <c r="G264359" i="1"/>
  <c r="G264360" i="1"/>
  <c r="G264361" i="1"/>
  <c r="G264362" i="1"/>
  <c r="G264363" i="1"/>
  <c r="G264364" i="1"/>
  <c r="G264365" i="1"/>
  <c r="G264366" i="1"/>
  <c r="G264367" i="1"/>
  <c r="G264368" i="1"/>
  <c r="G264369" i="1"/>
  <c r="G264370" i="1"/>
  <c r="G264371" i="1"/>
  <c r="G264372" i="1"/>
  <c r="G264373" i="1"/>
  <c r="G264374" i="1"/>
  <c r="G264375" i="1"/>
  <c r="G264376" i="1"/>
  <c r="G264377" i="1"/>
  <c r="G264378" i="1"/>
  <c r="G264379" i="1"/>
  <c r="G264380" i="1"/>
  <c r="G264381" i="1"/>
  <c r="G264382" i="1"/>
  <c r="G264383" i="1"/>
  <c r="G264384" i="1"/>
  <c r="G264385" i="1"/>
  <c r="G264386" i="1"/>
  <c r="G264387" i="1"/>
  <c r="G264388" i="1"/>
  <c r="G264389" i="1"/>
  <c r="G264390" i="1"/>
  <c r="G264391" i="1"/>
  <c r="G264392" i="1"/>
  <c r="G264393" i="1"/>
  <c r="G264394" i="1"/>
  <c r="G264395" i="1"/>
  <c r="G264396" i="1"/>
  <c r="G264397" i="1"/>
  <c r="G264398" i="1"/>
  <c r="G264399" i="1"/>
  <c r="G264400" i="1"/>
  <c r="G264401" i="1"/>
  <c r="G264402" i="1"/>
  <c r="G264403" i="1"/>
  <c r="G264404" i="1"/>
  <c r="G264405" i="1"/>
  <c r="G264406" i="1"/>
  <c r="G264407" i="1"/>
  <c r="G264408" i="1"/>
  <c r="G264409" i="1"/>
  <c r="G264410" i="1"/>
  <c r="G264411" i="1"/>
  <c r="G264412" i="1"/>
  <c r="G264413" i="1"/>
  <c r="G264414" i="1"/>
  <c r="G264415" i="1"/>
  <c r="G264416" i="1"/>
  <c r="G264417" i="1"/>
  <c r="G264418" i="1"/>
  <c r="G264419" i="1"/>
  <c r="G264420" i="1"/>
  <c r="G264421" i="1"/>
  <c r="G264422" i="1"/>
  <c r="G264423" i="1"/>
  <c r="G264424" i="1"/>
  <c r="G264425" i="1"/>
  <c r="G264426" i="1"/>
  <c r="G264427" i="1"/>
  <c r="G264428" i="1"/>
  <c r="G264429" i="1"/>
  <c r="G264430" i="1"/>
  <c r="G264431" i="1"/>
  <c r="G264432" i="1"/>
  <c r="G264433" i="1"/>
  <c r="G264434" i="1"/>
  <c r="G264435" i="1"/>
  <c r="G264436" i="1"/>
  <c r="G264437" i="1"/>
  <c r="G264438" i="1"/>
  <c r="G264439" i="1"/>
  <c r="G264440" i="1"/>
  <c r="G264441" i="1"/>
  <c r="G264442" i="1"/>
  <c r="G264443" i="1"/>
  <c r="G264444" i="1"/>
  <c r="G264445" i="1"/>
  <c r="G264446" i="1"/>
  <c r="G264447" i="1"/>
  <c r="G264448" i="1"/>
  <c r="G264449" i="1"/>
  <c r="G264450" i="1"/>
  <c r="G264451" i="1"/>
  <c r="G264452" i="1"/>
  <c r="G264453" i="1"/>
  <c r="G264454" i="1"/>
  <c r="G264455" i="1"/>
  <c r="G264456" i="1"/>
  <c r="G264457" i="1"/>
  <c r="G264458" i="1"/>
  <c r="G264459" i="1"/>
  <c r="G264460" i="1"/>
  <c r="G264461" i="1"/>
  <c r="G264462" i="1"/>
  <c r="G264463" i="1"/>
  <c r="G264464" i="1"/>
  <c r="G264465" i="1"/>
  <c r="G264466" i="1"/>
  <c r="G264467" i="1"/>
  <c r="G264468" i="1"/>
  <c r="G264469" i="1"/>
  <c r="G264470" i="1"/>
  <c r="G264471" i="1"/>
  <c r="G264472" i="1"/>
  <c r="G264473" i="1"/>
  <c r="G264474" i="1"/>
  <c r="G264475" i="1"/>
  <c r="G264476" i="1"/>
  <c r="G264477" i="1"/>
  <c r="G264478" i="1"/>
  <c r="G264479" i="1"/>
  <c r="G264480" i="1"/>
  <c r="G264481" i="1"/>
  <c r="G264482" i="1"/>
  <c r="G264483" i="1"/>
  <c r="G264484" i="1"/>
  <c r="G264485" i="1"/>
  <c r="G264486" i="1"/>
  <c r="G264487" i="1"/>
  <c r="G264488" i="1"/>
  <c r="G264489" i="1"/>
  <c r="G264490" i="1"/>
  <c r="G264491" i="1"/>
  <c r="G264492" i="1"/>
  <c r="G264493" i="1"/>
  <c r="G264494" i="1"/>
  <c r="G264495" i="1"/>
  <c r="G264496" i="1"/>
  <c r="G264497" i="1"/>
  <c r="G264498" i="1"/>
  <c r="G264499" i="1"/>
  <c r="G264500" i="1"/>
  <c r="G264501" i="1"/>
  <c r="G264502" i="1"/>
  <c r="G264503" i="1"/>
  <c r="G264504" i="1"/>
  <c r="G264505" i="1"/>
  <c r="G264506" i="1"/>
  <c r="G264507" i="1"/>
  <c r="G264508" i="1"/>
  <c r="G264509" i="1"/>
  <c r="G264510" i="1"/>
  <c r="G264511" i="1"/>
  <c r="G264512" i="1"/>
  <c r="G264513" i="1"/>
  <c r="G264514" i="1"/>
  <c r="G264515" i="1"/>
  <c r="G264516" i="1"/>
  <c r="G264517" i="1"/>
  <c r="G264518" i="1"/>
  <c r="G264519" i="1"/>
  <c r="G264520" i="1"/>
  <c r="G264521" i="1"/>
  <c r="G264522" i="1"/>
  <c r="G264523" i="1"/>
  <c r="G264524" i="1"/>
  <c r="G264525" i="1"/>
  <c r="G264526" i="1"/>
  <c r="G264527" i="1"/>
  <c r="G264528" i="1"/>
  <c r="G264529" i="1"/>
  <c r="G264530" i="1"/>
  <c r="G264531" i="1"/>
  <c r="G264532" i="1"/>
  <c r="G264533" i="1"/>
  <c r="G264534" i="1"/>
  <c r="G264535" i="1"/>
  <c r="G264536" i="1"/>
  <c r="G264537" i="1"/>
  <c r="G264538" i="1"/>
  <c r="G264539" i="1"/>
  <c r="G264540" i="1"/>
  <c r="G264541" i="1"/>
  <c r="G264542" i="1"/>
  <c r="G264543" i="1"/>
  <c r="G264544" i="1"/>
  <c r="G264545" i="1"/>
  <c r="G264546" i="1"/>
  <c r="G264547" i="1"/>
  <c r="G264548" i="1"/>
  <c r="G264549" i="1"/>
  <c r="G264550" i="1"/>
  <c r="G264551" i="1"/>
  <c r="G264552" i="1"/>
  <c r="G264553" i="1"/>
  <c r="G264554" i="1"/>
  <c r="G264555" i="1"/>
  <c r="G264556" i="1"/>
  <c r="G264557" i="1"/>
  <c r="G264558" i="1"/>
  <c r="G264559" i="1"/>
  <c r="G264560" i="1"/>
  <c r="G264561" i="1"/>
  <c r="G264562" i="1"/>
  <c r="G264563" i="1"/>
  <c r="G264564" i="1"/>
  <c r="G264565" i="1"/>
  <c r="G264566" i="1"/>
  <c r="G264567" i="1"/>
  <c r="G264568" i="1"/>
  <c r="G264569" i="1"/>
  <c r="G264570" i="1"/>
  <c r="G264571" i="1"/>
  <c r="G264572" i="1"/>
  <c r="G264573" i="1"/>
  <c r="G264574" i="1"/>
  <c r="G264575" i="1"/>
  <c r="G264576" i="1"/>
  <c r="G264577" i="1"/>
  <c r="G264578" i="1"/>
  <c r="G264579" i="1"/>
  <c r="G264580" i="1"/>
  <c r="G264581" i="1"/>
  <c r="G264582" i="1"/>
  <c r="G264583" i="1"/>
  <c r="G264584" i="1"/>
  <c r="G264585" i="1"/>
  <c r="G264586" i="1"/>
  <c r="G264587" i="1"/>
  <c r="G264588" i="1"/>
  <c r="G264589" i="1"/>
  <c r="G264590" i="1"/>
  <c r="G264591" i="1"/>
  <c r="G264592" i="1"/>
  <c r="G264593" i="1"/>
  <c r="G264594" i="1"/>
  <c r="G264595" i="1"/>
  <c r="G264596" i="1"/>
  <c r="G264597" i="1"/>
  <c r="G264598" i="1"/>
  <c r="G264599" i="1"/>
  <c r="G264600" i="1"/>
  <c r="G264601" i="1"/>
  <c r="G264602" i="1"/>
  <c r="G264603" i="1"/>
  <c r="G264604" i="1"/>
  <c r="G264605" i="1"/>
  <c r="G264606" i="1"/>
  <c r="G264607" i="1"/>
  <c r="G264608" i="1"/>
  <c r="G264609" i="1"/>
  <c r="G264610" i="1"/>
  <c r="G264611" i="1"/>
  <c r="G264612" i="1"/>
  <c r="G264613" i="1"/>
  <c r="G264614" i="1"/>
  <c r="G264615" i="1"/>
  <c r="G264616" i="1"/>
  <c r="G264617" i="1"/>
  <c r="G264618" i="1"/>
  <c r="G264619" i="1"/>
  <c r="G264620" i="1"/>
  <c r="G264621" i="1"/>
  <c r="G264622" i="1"/>
  <c r="G264623" i="1"/>
  <c r="G264624" i="1"/>
  <c r="G264625" i="1"/>
  <c r="G264626" i="1"/>
  <c r="G264627" i="1"/>
  <c r="G264628" i="1"/>
  <c r="G264629" i="1"/>
  <c r="G264630" i="1"/>
  <c r="G264631" i="1"/>
  <c r="G264632" i="1"/>
  <c r="G264633" i="1"/>
  <c r="G264634" i="1"/>
  <c r="G264635" i="1"/>
  <c r="G264636" i="1"/>
  <c r="G264637" i="1"/>
  <c r="G264638" i="1"/>
  <c r="G264639" i="1"/>
  <c r="G264640" i="1"/>
  <c r="G264641" i="1"/>
  <c r="G264642" i="1"/>
  <c r="G264643" i="1"/>
  <c r="G264644" i="1"/>
  <c r="G264645" i="1"/>
  <c r="G264646" i="1"/>
  <c r="G264647" i="1"/>
  <c r="G264648" i="1"/>
  <c r="G264649" i="1"/>
  <c r="G264650" i="1"/>
  <c r="G264651" i="1"/>
  <c r="G264652" i="1"/>
  <c r="G264653" i="1"/>
  <c r="G264654" i="1"/>
  <c r="G264655" i="1"/>
  <c r="G264656" i="1"/>
  <c r="G264657" i="1"/>
  <c r="G264658" i="1"/>
  <c r="G264659" i="1"/>
  <c r="G264660" i="1"/>
  <c r="G264661" i="1"/>
  <c r="G264662" i="1"/>
  <c r="G264663" i="1"/>
  <c r="G264664" i="1"/>
  <c r="G264665" i="1"/>
  <c r="G264666" i="1"/>
  <c r="G264667" i="1"/>
  <c r="G264668" i="1"/>
  <c r="G264669" i="1"/>
  <c r="G264670" i="1"/>
  <c r="G264671" i="1"/>
  <c r="G264672" i="1"/>
  <c r="G264673" i="1"/>
  <c r="G264674" i="1"/>
  <c r="G264675" i="1"/>
  <c r="G264676" i="1"/>
  <c r="G264677" i="1"/>
  <c r="G264678" i="1"/>
  <c r="G264679" i="1"/>
  <c r="G264680" i="1"/>
  <c r="G264681" i="1"/>
  <c r="G264682" i="1"/>
  <c r="G264683" i="1"/>
  <c r="G264684" i="1"/>
  <c r="G264685" i="1"/>
  <c r="G264686" i="1"/>
  <c r="G264687" i="1"/>
  <c r="G264688" i="1"/>
  <c r="G264689" i="1"/>
  <c r="G264690" i="1"/>
  <c r="G264691" i="1"/>
  <c r="G264692" i="1"/>
  <c r="G264693" i="1"/>
  <c r="G264694" i="1"/>
  <c r="G264695" i="1"/>
  <c r="G264696" i="1"/>
  <c r="G264697" i="1"/>
  <c r="G264698" i="1"/>
  <c r="G264699" i="1"/>
  <c r="G264700" i="1"/>
  <c r="G264701" i="1"/>
  <c r="G264702" i="1"/>
  <c r="G264703" i="1"/>
  <c r="G264704" i="1"/>
  <c r="G264705" i="1"/>
  <c r="G264706" i="1"/>
  <c r="G264707" i="1"/>
  <c r="G264708" i="1"/>
  <c r="G264709" i="1"/>
  <c r="G264710" i="1"/>
  <c r="G264711" i="1"/>
  <c r="G264712" i="1"/>
  <c r="G264713" i="1"/>
  <c r="G264714" i="1"/>
  <c r="G264715" i="1"/>
  <c r="G264716" i="1"/>
  <c r="G264717" i="1"/>
  <c r="G264718" i="1"/>
  <c r="G264719" i="1"/>
  <c r="G264720" i="1"/>
  <c r="G264721" i="1"/>
  <c r="G264722" i="1"/>
  <c r="G264723" i="1"/>
  <c r="G264724" i="1"/>
  <c r="G264725" i="1"/>
  <c r="G264726" i="1"/>
  <c r="G264727" i="1"/>
  <c r="G264728" i="1"/>
  <c r="G264729" i="1"/>
  <c r="G264730" i="1"/>
  <c r="G264731" i="1"/>
  <c r="G264732" i="1"/>
  <c r="G264733" i="1"/>
  <c r="G264734" i="1"/>
  <c r="G264735" i="1"/>
  <c r="G264736" i="1"/>
  <c r="G264737" i="1"/>
  <c r="G264738" i="1"/>
  <c r="G264739" i="1"/>
  <c r="G264740" i="1"/>
  <c r="G264741" i="1"/>
  <c r="G264742" i="1"/>
  <c r="G264743" i="1"/>
  <c r="G264744" i="1"/>
  <c r="G264745" i="1"/>
  <c r="G264746" i="1"/>
  <c r="G264747" i="1"/>
  <c r="G264748" i="1"/>
  <c r="G264749" i="1"/>
  <c r="G264750" i="1"/>
  <c r="G264751" i="1"/>
  <c r="G264752" i="1"/>
  <c r="G264753" i="1"/>
  <c r="G264754" i="1"/>
  <c r="G264755" i="1"/>
  <c r="G264756" i="1"/>
  <c r="G264757" i="1"/>
  <c r="G264758" i="1"/>
  <c r="G264759" i="1"/>
  <c r="G264760" i="1"/>
  <c r="G264761" i="1"/>
  <c r="G264762" i="1"/>
  <c r="G264763" i="1"/>
  <c r="G264764" i="1"/>
  <c r="G264765" i="1"/>
  <c r="G264766" i="1"/>
  <c r="G264767" i="1"/>
  <c r="G264768" i="1"/>
  <c r="G264769" i="1"/>
  <c r="G264770" i="1"/>
  <c r="G264771" i="1"/>
  <c r="G264772" i="1"/>
  <c r="G264773" i="1"/>
  <c r="G264774" i="1"/>
  <c r="G264775" i="1"/>
  <c r="G264776" i="1"/>
  <c r="G264777" i="1"/>
  <c r="G264778" i="1"/>
  <c r="G264779" i="1"/>
  <c r="G264780" i="1"/>
  <c r="G264781" i="1"/>
  <c r="G264782" i="1"/>
  <c r="G264783" i="1"/>
  <c r="G264784" i="1"/>
  <c r="G264785" i="1"/>
  <c r="G264786" i="1"/>
  <c r="G264787" i="1"/>
  <c r="G264788" i="1"/>
  <c r="G264789" i="1"/>
  <c r="G264790" i="1"/>
  <c r="G264791" i="1"/>
  <c r="G264792" i="1"/>
  <c r="G264793" i="1"/>
  <c r="G264794" i="1"/>
  <c r="G264795" i="1"/>
  <c r="G264796" i="1"/>
  <c r="G264797" i="1"/>
  <c r="G264798" i="1"/>
  <c r="G264799" i="1"/>
  <c r="G264800" i="1"/>
  <c r="G264801" i="1"/>
  <c r="G264802" i="1"/>
  <c r="G264803" i="1"/>
  <c r="G264804" i="1"/>
  <c r="G264805" i="1"/>
  <c r="G264806" i="1"/>
  <c r="G264807" i="1"/>
  <c r="G264808" i="1"/>
  <c r="G264809" i="1"/>
  <c r="G264810" i="1"/>
  <c r="G264811" i="1"/>
  <c r="G264812" i="1"/>
  <c r="G264813" i="1"/>
  <c r="G264814" i="1"/>
  <c r="G264815" i="1"/>
  <c r="G264816" i="1"/>
  <c r="G264817" i="1"/>
  <c r="G264818" i="1"/>
  <c r="G264819" i="1"/>
  <c r="G264820" i="1"/>
  <c r="G264821" i="1"/>
  <c r="G264822" i="1"/>
  <c r="G264823" i="1"/>
  <c r="G264824" i="1"/>
  <c r="G264825" i="1"/>
  <c r="G264826" i="1"/>
  <c r="G264827" i="1"/>
  <c r="G264828" i="1"/>
  <c r="G264829" i="1"/>
  <c r="G264830" i="1"/>
  <c r="G264831" i="1"/>
  <c r="G264832" i="1"/>
  <c r="G264833" i="1"/>
  <c r="G264834" i="1"/>
  <c r="G264835" i="1"/>
  <c r="G264836" i="1"/>
  <c r="G264837" i="1"/>
  <c r="G264838" i="1"/>
  <c r="G264839" i="1"/>
  <c r="G264840" i="1"/>
  <c r="G264841" i="1"/>
  <c r="G264842" i="1"/>
  <c r="G264843" i="1"/>
  <c r="G264844" i="1"/>
  <c r="G264845" i="1"/>
  <c r="G264846" i="1"/>
  <c r="G264847" i="1"/>
  <c r="G264848" i="1"/>
  <c r="G264849" i="1"/>
  <c r="G264850" i="1"/>
  <c r="G264851" i="1"/>
  <c r="G264852" i="1"/>
  <c r="G264853" i="1"/>
  <c r="G264854" i="1"/>
  <c r="G264855" i="1"/>
  <c r="G264856" i="1"/>
  <c r="G264857" i="1"/>
  <c r="G264858" i="1"/>
  <c r="G264859" i="1"/>
  <c r="G264860" i="1"/>
  <c r="G264861" i="1"/>
  <c r="G264862" i="1"/>
  <c r="G264863" i="1"/>
  <c r="G264864" i="1"/>
  <c r="G264865" i="1"/>
  <c r="G264866" i="1"/>
  <c r="G264867" i="1"/>
  <c r="G264868" i="1"/>
  <c r="G264869" i="1"/>
  <c r="G264870" i="1"/>
  <c r="G264871" i="1"/>
  <c r="G264872" i="1"/>
  <c r="G264873" i="1"/>
  <c r="G264874" i="1"/>
  <c r="G264875" i="1"/>
  <c r="G264876" i="1"/>
  <c r="G264877" i="1"/>
  <c r="G264878" i="1"/>
  <c r="G264879" i="1"/>
  <c r="G264880" i="1"/>
  <c r="G264881" i="1"/>
  <c r="G264882" i="1"/>
  <c r="G264883" i="1"/>
  <c r="G264884" i="1"/>
  <c r="G264885" i="1"/>
  <c r="G264886" i="1"/>
  <c r="G264887" i="1"/>
  <c r="G264888" i="1"/>
  <c r="G264889" i="1"/>
  <c r="G264890" i="1"/>
  <c r="G264891" i="1"/>
  <c r="G264892" i="1"/>
  <c r="G264893" i="1"/>
  <c r="G264894" i="1"/>
  <c r="G264895" i="1"/>
  <c r="G264896" i="1"/>
  <c r="G264897" i="1"/>
  <c r="G264898" i="1"/>
  <c r="G264899" i="1"/>
  <c r="G264900" i="1"/>
  <c r="G264901" i="1"/>
  <c r="G264902" i="1"/>
  <c r="G264903" i="1"/>
  <c r="G264904" i="1"/>
  <c r="G264905" i="1"/>
  <c r="G264906" i="1"/>
  <c r="G264907" i="1"/>
  <c r="G264908" i="1"/>
  <c r="G264909" i="1"/>
  <c r="G264910" i="1"/>
  <c r="G264911" i="1"/>
  <c r="G264912" i="1"/>
  <c r="G264913" i="1"/>
  <c r="G264914" i="1"/>
  <c r="G264915" i="1"/>
  <c r="G264916" i="1"/>
  <c r="G264917" i="1"/>
  <c r="G264918" i="1"/>
  <c r="G264919" i="1"/>
  <c r="G264920" i="1"/>
  <c r="G264921" i="1"/>
  <c r="G264922" i="1"/>
  <c r="G264923" i="1"/>
  <c r="G264924" i="1"/>
  <c r="G264925" i="1"/>
  <c r="G264926" i="1"/>
  <c r="G264927" i="1"/>
  <c r="G264928" i="1"/>
  <c r="G264929" i="1"/>
  <c r="G264930" i="1"/>
  <c r="G264931" i="1"/>
  <c r="G264932" i="1"/>
  <c r="G264933" i="1"/>
  <c r="G264934" i="1"/>
  <c r="G264935" i="1"/>
  <c r="G264936" i="1"/>
  <c r="G264937" i="1"/>
  <c r="G264938" i="1"/>
  <c r="G264939" i="1"/>
  <c r="G264940" i="1"/>
  <c r="G264941" i="1"/>
  <c r="G264942" i="1"/>
  <c r="G264943" i="1"/>
  <c r="G264944" i="1"/>
  <c r="G264945" i="1"/>
  <c r="G264946" i="1"/>
  <c r="G264947" i="1"/>
  <c r="G264948" i="1"/>
  <c r="G264949" i="1"/>
  <c r="G264950" i="1"/>
  <c r="G264951" i="1"/>
  <c r="G264952" i="1"/>
  <c r="G264953" i="1"/>
  <c r="G264954" i="1"/>
  <c r="G264955" i="1"/>
  <c r="G264956" i="1"/>
  <c r="G264957" i="1"/>
  <c r="G264958" i="1"/>
  <c r="G264959" i="1"/>
  <c r="G264960" i="1"/>
  <c r="G264961" i="1"/>
  <c r="G264962" i="1"/>
  <c r="G264963" i="1"/>
  <c r="G264964" i="1"/>
  <c r="G264965" i="1"/>
  <c r="G264966" i="1"/>
  <c r="G264967" i="1"/>
  <c r="G264968" i="1"/>
  <c r="G264969" i="1"/>
  <c r="G264970" i="1"/>
  <c r="G264971" i="1"/>
  <c r="G264972" i="1"/>
  <c r="G264973" i="1"/>
  <c r="G264974" i="1"/>
  <c r="G264975" i="1"/>
  <c r="G264976" i="1"/>
  <c r="G264977" i="1"/>
  <c r="G264978" i="1"/>
  <c r="G264979" i="1"/>
  <c r="G264980" i="1"/>
  <c r="G264981" i="1"/>
  <c r="G264982" i="1"/>
  <c r="G264983" i="1"/>
  <c r="G264984" i="1"/>
  <c r="G264985" i="1"/>
  <c r="G264986" i="1"/>
  <c r="G264987" i="1"/>
  <c r="G264988" i="1"/>
  <c r="G264989" i="1"/>
  <c r="G264990" i="1"/>
  <c r="G264991" i="1"/>
  <c r="G264992" i="1"/>
  <c r="G264993" i="1"/>
  <c r="G264994" i="1"/>
  <c r="G264995" i="1"/>
  <c r="G264996" i="1"/>
  <c r="G264997" i="1"/>
  <c r="G264998" i="1"/>
  <c r="G264999" i="1"/>
  <c r="G265000" i="1"/>
  <c r="G265001" i="1"/>
  <c r="G265002" i="1"/>
  <c r="G265003" i="1"/>
  <c r="G265004" i="1"/>
  <c r="G265005" i="1"/>
  <c r="G265006" i="1"/>
  <c r="G265007" i="1"/>
  <c r="G265008" i="1"/>
  <c r="G265009" i="1"/>
  <c r="G265010" i="1"/>
  <c r="G265011" i="1"/>
  <c r="G265012" i="1"/>
  <c r="G265013" i="1"/>
  <c r="G265014" i="1"/>
  <c r="G265015" i="1"/>
  <c r="G265016" i="1"/>
  <c r="G265017" i="1"/>
  <c r="G265018" i="1"/>
  <c r="G265019" i="1"/>
  <c r="G265020" i="1"/>
  <c r="G265021" i="1"/>
  <c r="G265022" i="1"/>
  <c r="G265023" i="1"/>
  <c r="G265024" i="1"/>
  <c r="G265025" i="1"/>
  <c r="G265026" i="1"/>
  <c r="G265027" i="1"/>
  <c r="G265028" i="1"/>
  <c r="G265029" i="1"/>
  <c r="G265030" i="1"/>
  <c r="G265031" i="1"/>
  <c r="G265032" i="1"/>
  <c r="G265033" i="1"/>
  <c r="G265034" i="1"/>
  <c r="G265035" i="1"/>
  <c r="G265036" i="1"/>
  <c r="G265037" i="1"/>
  <c r="G265038" i="1"/>
  <c r="G265039" i="1"/>
  <c r="G265040" i="1"/>
  <c r="G265041" i="1"/>
  <c r="G265042" i="1"/>
  <c r="G265043" i="1"/>
  <c r="G265044" i="1"/>
  <c r="G265045" i="1"/>
  <c r="G265046" i="1"/>
  <c r="G265047" i="1"/>
  <c r="G265048" i="1"/>
  <c r="G265049" i="1"/>
  <c r="G265050" i="1"/>
  <c r="G265051" i="1"/>
  <c r="G265052" i="1"/>
  <c r="G265053" i="1"/>
  <c r="G265054" i="1"/>
  <c r="G265055" i="1"/>
  <c r="G265056" i="1"/>
  <c r="G265057" i="1"/>
  <c r="G265058" i="1"/>
  <c r="G265059" i="1"/>
  <c r="G265060" i="1"/>
  <c r="G265061" i="1"/>
  <c r="G265062" i="1"/>
  <c r="G265063" i="1"/>
  <c r="G265064" i="1"/>
  <c r="G265065" i="1"/>
  <c r="G265066" i="1"/>
  <c r="G265067" i="1"/>
  <c r="G265068" i="1"/>
  <c r="G265069" i="1"/>
  <c r="G265070" i="1"/>
  <c r="G265071" i="1"/>
  <c r="G265072" i="1"/>
  <c r="G265073" i="1"/>
  <c r="G265074" i="1"/>
  <c r="G265075" i="1"/>
  <c r="G265076" i="1"/>
  <c r="G265077" i="1"/>
  <c r="G265078" i="1"/>
  <c r="G265079" i="1"/>
  <c r="G265080" i="1"/>
  <c r="G265081" i="1"/>
  <c r="G265082" i="1"/>
  <c r="G265083" i="1"/>
  <c r="G265084" i="1"/>
  <c r="G265085" i="1"/>
  <c r="G265086" i="1"/>
  <c r="G265087" i="1"/>
  <c r="G265088" i="1"/>
  <c r="G265089" i="1"/>
  <c r="G265090" i="1"/>
  <c r="G265091" i="1"/>
  <c r="G265092" i="1"/>
  <c r="G265093" i="1"/>
  <c r="G265094" i="1"/>
  <c r="G265095" i="1"/>
  <c r="G265096" i="1"/>
  <c r="G265097" i="1"/>
  <c r="G265098" i="1"/>
  <c r="G265099" i="1"/>
  <c r="G265100" i="1"/>
  <c r="G265101" i="1"/>
  <c r="G265102" i="1"/>
  <c r="G265103" i="1"/>
  <c r="G265104" i="1"/>
  <c r="G265105" i="1"/>
  <c r="G265106" i="1"/>
  <c r="G265107" i="1"/>
  <c r="G265108" i="1"/>
  <c r="G265109" i="1"/>
  <c r="G265110" i="1"/>
  <c r="G265111" i="1"/>
  <c r="G265112" i="1"/>
  <c r="G265113" i="1"/>
  <c r="G265114" i="1"/>
  <c r="G265115" i="1"/>
  <c r="G265116" i="1"/>
  <c r="G265117" i="1"/>
  <c r="G265118" i="1"/>
  <c r="G265119" i="1"/>
  <c r="G265120" i="1"/>
  <c r="G265121" i="1"/>
  <c r="G265122" i="1"/>
  <c r="G265123" i="1"/>
  <c r="G265124" i="1"/>
  <c r="G265125" i="1"/>
  <c r="G265126" i="1"/>
  <c r="G265127" i="1"/>
  <c r="G265128" i="1"/>
  <c r="G265129" i="1"/>
  <c r="G265130" i="1"/>
  <c r="G265131" i="1"/>
  <c r="G265132" i="1"/>
  <c r="G265133" i="1"/>
  <c r="G265134" i="1"/>
  <c r="G265135" i="1"/>
  <c r="G265136" i="1"/>
  <c r="G265137" i="1"/>
  <c r="G265138" i="1"/>
  <c r="G265139" i="1"/>
  <c r="G265140" i="1"/>
  <c r="G265141" i="1"/>
  <c r="G265142" i="1"/>
  <c r="G265143" i="1"/>
  <c r="G265144" i="1"/>
  <c r="G265145" i="1"/>
  <c r="G265146" i="1"/>
  <c r="G265147" i="1"/>
  <c r="G265148" i="1"/>
  <c r="G265149" i="1"/>
  <c r="G265150" i="1"/>
  <c r="G265151" i="1"/>
  <c r="G265152" i="1"/>
  <c r="G265153" i="1"/>
  <c r="G265154" i="1"/>
  <c r="G265155" i="1"/>
  <c r="G265156" i="1"/>
  <c r="G265157" i="1"/>
  <c r="G265158" i="1"/>
  <c r="G265159" i="1"/>
  <c r="G265160" i="1"/>
  <c r="G265161" i="1"/>
  <c r="G265162" i="1"/>
  <c r="G265163" i="1"/>
  <c r="G265164" i="1"/>
  <c r="G265165" i="1"/>
  <c r="G265166" i="1"/>
  <c r="G265167" i="1"/>
  <c r="G265168" i="1"/>
  <c r="G265169" i="1"/>
  <c r="G265170" i="1"/>
  <c r="G265171" i="1"/>
  <c r="G265172" i="1"/>
  <c r="G265173" i="1"/>
  <c r="G265174" i="1"/>
  <c r="G265175" i="1"/>
  <c r="G265176" i="1"/>
  <c r="G265177" i="1"/>
  <c r="G265178" i="1"/>
  <c r="G265179" i="1"/>
  <c r="G265180" i="1"/>
  <c r="G265181" i="1"/>
  <c r="G265182" i="1"/>
  <c r="G265183" i="1"/>
  <c r="G265184" i="1"/>
  <c r="G265185" i="1"/>
  <c r="G265186" i="1"/>
  <c r="G265187" i="1"/>
  <c r="G265188" i="1"/>
  <c r="G265189" i="1"/>
  <c r="G265190" i="1"/>
  <c r="G265191" i="1"/>
  <c r="G265192" i="1"/>
  <c r="G265193" i="1"/>
  <c r="G265194" i="1"/>
  <c r="G265195" i="1"/>
  <c r="G265196" i="1"/>
  <c r="G265197" i="1"/>
  <c r="G265198" i="1"/>
  <c r="G265199" i="1"/>
  <c r="G265200" i="1"/>
  <c r="G265201" i="1"/>
  <c r="G265202" i="1"/>
  <c r="G265203" i="1"/>
  <c r="G265204" i="1"/>
  <c r="G265205" i="1"/>
  <c r="G265206" i="1"/>
  <c r="G265207" i="1"/>
  <c r="G265208" i="1"/>
  <c r="G265209" i="1"/>
  <c r="G265210" i="1"/>
  <c r="G265211" i="1"/>
  <c r="G265212" i="1"/>
  <c r="G265213" i="1"/>
  <c r="G265214" i="1"/>
  <c r="G265215" i="1"/>
  <c r="G265216" i="1"/>
  <c r="G265217" i="1"/>
  <c r="G265218" i="1"/>
  <c r="G265219" i="1"/>
  <c r="G265220" i="1"/>
  <c r="G265221" i="1"/>
  <c r="G265222" i="1"/>
  <c r="G265223" i="1"/>
  <c r="G265224" i="1"/>
  <c r="G265225" i="1"/>
  <c r="G265226" i="1"/>
  <c r="G265227" i="1"/>
  <c r="G265228" i="1"/>
  <c r="G265229" i="1"/>
  <c r="G265230" i="1"/>
  <c r="G265231" i="1"/>
  <c r="G265232" i="1"/>
  <c r="G265233" i="1"/>
  <c r="G265234" i="1"/>
  <c r="G265235" i="1"/>
  <c r="G265236" i="1"/>
  <c r="G265237" i="1"/>
  <c r="G265238" i="1"/>
  <c r="G265239" i="1"/>
  <c r="G265240" i="1"/>
  <c r="G265241" i="1"/>
  <c r="G265242" i="1"/>
  <c r="G265243" i="1"/>
  <c r="G265244" i="1"/>
  <c r="G265245" i="1"/>
  <c r="G265246" i="1"/>
  <c r="G265247" i="1"/>
  <c r="G265248" i="1"/>
  <c r="G265249" i="1"/>
  <c r="G265250" i="1"/>
  <c r="G265251" i="1"/>
  <c r="G265252" i="1"/>
  <c r="G265253" i="1"/>
  <c r="G265254" i="1"/>
  <c r="G265255" i="1"/>
  <c r="G265256" i="1"/>
  <c r="G265257" i="1"/>
  <c r="G265258" i="1"/>
  <c r="G265259" i="1"/>
  <c r="G265260" i="1"/>
  <c r="G265261" i="1"/>
  <c r="G265262" i="1"/>
  <c r="G265263" i="1"/>
  <c r="G265264" i="1"/>
  <c r="G265265" i="1"/>
  <c r="G265266" i="1"/>
  <c r="G265267" i="1"/>
  <c r="G265268" i="1"/>
  <c r="G265269" i="1"/>
  <c r="G265270" i="1"/>
  <c r="G265271" i="1"/>
  <c r="G265272" i="1"/>
  <c r="G265273" i="1"/>
  <c r="G265274" i="1"/>
  <c r="G265275" i="1"/>
  <c r="G265276" i="1"/>
  <c r="G265277" i="1"/>
  <c r="G265278" i="1"/>
  <c r="G265279" i="1"/>
  <c r="G265280" i="1"/>
  <c r="G265281" i="1"/>
  <c r="G265282" i="1"/>
  <c r="G265283" i="1"/>
  <c r="G265284" i="1"/>
  <c r="G265285" i="1"/>
  <c r="G265286" i="1"/>
  <c r="G265287" i="1"/>
  <c r="G265288" i="1"/>
  <c r="G265289" i="1"/>
  <c r="G265290" i="1"/>
  <c r="G265291" i="1"/>
  <c r="G265292" i="1"/>
  <c r="G265293" i="1"/>
  <c r="G265294" i="1"/>
  <c r="G265295" i="1"/>
  <c r="G265296" i="1"/>
  <c r="G265297" i="1"/>
  <c r="G265298" i="1"/>
  <c r="G265299" i="1"/>
  <c r="G265300" i="1"/>
  <c r="G265301" i="1"/>
  <c r="G265302" i="1"/>
  <c r="G265303" i="1"/>
  <c r="G265304" i="1"/>
  <c r="G265305" i="1"/>
  <c r="G265306" i="1"/>
  <c r="G265307" i="1"/>
  <c r="G265308" i="1"/>
  <c r="G265309" i="1"/>
  <c r="G265310" i="1"/>
  <c r="G265311" i="1"/>
  <c r="G265312" i="1"/>
  <c r="G265313" i="1"/>
  <c r="G265314" i="1"/>
  <c r="G265315" i="1"/>
  <c r="G265316" i="1"/>
  <c r="G265317" i="1"/>
  <c r="G265318" i="1"/>
  <c r="G265319" i="1"/>
  <c r="G265320" i="1"/>
  <c r="G265321" i="1"/>
  <c r="G265322" i="1"/>
  <c r="G265323" i="1"/>
  <c r="G265324" i="1"/>
  <c r="G265325" i="1"/>
  <c r="G265326" i="1"/>
  <c r="G265327" i="1"/>
  <c r="G265328" i="1"/>
  <c r="G265329" i="1"/>
  <c r="G265330" i="1"/>
  <c r="G265331" i="1"/>
  <c r="G265332" i="1"/>
  <c r="G265333" i="1"/>
  <c r="G265334" i="1"/>
  <c r="G265335" i="1"/>
  <c r="G265336" i="1"/>
  <c r="G265337" i="1"/>
  <c r="G265338" i="1"/>
  <c r="G265339" i="1"/>
  <c r="G265340" i="1"/>
  <c r="G265341" i="1"/>
  <c r="G265342" i="1"/>
  <c r="G265343" i="1"/>
  <c r="G265344" i="1"/>
  <c r="G265345" i="1"/>
  <c r="G265346" i="1"/>
  <c r="G265347" i="1"/>
  <c r="G265348" i="1"/>
  <c r="G265349" i="1"/>
  <c r="G265350" i="1"/>
  <c r="G265351" i="1"/>
  <c r="G265352" i="1"/>
  <c r="G265353" i="1"/>
  <c r="G265354" i="1"/>
  <c r="G265355" i="1"/>
  <c r="G265356" i="1"/>
  <c r="G265357" i="1"/>
  <c r="G265358" i="1"/>
  <c r="G265359" i="1"/>
  <c r="G265360" i="1"/>
  <c r="G265361" i="1"/>
  <c r="G265362" i="1"/>
  <c r="G265363" i="1"/>
  <c r="G265364" i="1"/>
  <c r="G265365" i="1"/>
  <c r="G265366" i="1"/>
  <c r="G265367" i="1"/>
  <c r="G265368" i="1"/>
  <c r="G265369" i="1"/>
  <c r="G265370" i="1"/>
  <c r="G265371" i="1"/>
  <c r="G265372" i="1"/>
  <c r="G265373" i="1"/>
  <c r="G265374" i="1"/>
  <c r="G265375" i="1"/>
  <c r="G265376" i="1"/>
  <c r="G265377" i="1"/>
  <c r="G265378" i="1"/>
  <c r="G265379" i="1"/>
  <c r="G265380" i="1"/>
  <c r="G265381" i="1"/>
  <c r="G265382" i="1"/>
  <c r="G265383" i="1"/>
  <c r="G265384" i="1"/>
  <c r="G265385" i="1"/>
  <c r="G265386" i="1"/>
  <c r="G265387" i="1"/>
  <c r="G265388" i="1"/>
  <c r="G265389" i="1"/>
  <c r="G265390" i="1"/>
  <c r="G265391" i="1"/>
  <c r="G265392" i="1"/>
  <c r="G265393" i="1"/>
  <c r="G265394" i="1"/>
  <c r="G265395" i="1"/>
  <c r="G265396" i="1"/>
  <c r="G265397" i="1"/>
  <c r="G265398" i="1"/>
  <c r="G265399" i="1"/>
  <c r="G265400" i="1"/>
  <c r="G265401" i="1"/>
  <c r="G265402" i="1"/>
  <c r="G265403" i="1"/>
  <c r="G265404" i="1"/>
  <c r="G265405" i="1"/>
  <c r="G265406" i="1"/>
  <c r="G265407" i="1"/>
  <c r="G265408" i="1"/>
  <c r="G265409" i="1"/>
  <c r="G265410" i="1"/>
  <c r="G265411" i="1"/>
  <c r="G265412" i="1"/>
  <c r="G265413" i="1"/>
  <c r="G265414" i="1"/>
  <c r="G265415" i="1"/>
  <c r="G265416" i="1"/>
  <c r="G265417" i="1"/>
  <c r="G265418" i="1"/>
  <c r="G265419" i="1"/>
  <c r="G265420" i="1"/>
  <c r="G265421" i="1"/>
  <c r="G265422" i="1"/>
  <c r="G265423" i="1"/>
  <c r="G265424" i="1"/>
  <c r="G265425" i="1"/>
  <c r="G265426" i="1"/>
  <c r="G265427" i="1"/>
  <c r="G265428" i="1"/>
  <c r="G265429" i="1"/>
  <c r="G265430" i="1"/>
  <c r="G265431" i="1"/>
  <c r="G265432" i="1"/>
  <c r="G265433" i="1"/>
  <c r="G265434" i="1"/>
  <c r="G265435" i="1"/>
  <c r="G265436" i="1"/>
  <c r="G265437" i="1"/>
  <c r="G265438" i="1"/>
  <c r="G265439" i="1"/>
  <c r="G265440" i="1"/>
  <c r="G265441" i="1"/>
  <c r="G265442" i="1"/>
  <c r="G265443" i="1"/>
  <c r="G265444" i="1"/>
  <c r="G265445" i="1"/>
  <c r="G265446" i="1"/>
  <c r="G265447" i="1"/>
  <c r="G265448" i="1"/>
  <c r="G265449" i="1"/>
  <c r="G265450" i="1"/>
  <c r="G265451" i="1"/>
  <c r="G265452" i="1"/>
  <c r="G265453" i="1"/>
  <c r="G265454" i="1"/>
  <c r="G265455" i="1"/>
  <c r="G265456" i="1"/>
  <c r="G265457" i="1"/>
  <c r="G265458" i="1"/>
  <c r="G265459" i="1"/>
  <c r="G265460" i="1"/>
  <c r="G265461" i="1"/>
  <c r="G265462" i="1"/>
  <c r="G265463" i="1"/>
  <c r="G265464" i="1"/>
  <c r="G265465" i="1"/>
  <c r="G265466" i="1"/>
  <c r="G265467" i="1"/>
  <c r="G265468" i="1"/>
  <c r="G265469" i="1"/>
  <c r="G265470" i="1"/>
  <c r="G265471" i="1"/>
  <c r="G265472" i="1"/>
  <c r="G265473" i="1"/>
  <c r="G265474" i="1"/>
  <c r="G265475" i="1"/>
  <c r="G265476" i="1"/>
  <c r="G265477" i="1"/>
  <c r="G265478" i="1"/>
  <c r="G265479" i="1"/>
  <c r="G265480" i="1"/>
  <c r="G265481" i="1"/>
  <c r="G265482" i="1"/>
  <c r="G265483" i="1"/>
  <c r="G265484" i="1"/>
  <c r="G265485" i="1"/>
  <c r="G265486" i="1"/>
  <c r="G265487" i="1"/>
  <c r="G265488" i="1"/>
  <c r="G265489" i="1"/>
  <c r="G265490" i="1"/>
  <c r="G265491" i="1"/>
  <c r="G265492" i="1"/>
  <c r="G265493" i="1"/>
  <c r="G265494" i="1"/>
  <c r="G265495" i="1"/>
  <c r="G265496" i="1"/>
  <c r="G265497" i="1"/>
  <c r="G265498" i="1"/>
  <c r="G265499" i="1"/>
  <c r="G265500" i="1"/>
  <c r="G265501" i="1"/>
  <c r="G265502" i="1"/>
  <c r="G265503" i="1"/>
  <c r="G265504" i="1"/>
  <c r="G265505" i="1"/>
  <c r="G265506" i="1"/>
  <c r="G265507" i="1"/>
  <c r="G265508" i="1"/>
  <c r="G265509" i="1"/>
  <c r="G265510" i="1"/>
  <c r="G265511" i="1"/>
  <c r="G265512" i="1"/>
  <c r="G265513" i="1"/>
  <c r="G265514" i="1"/>
  <c r="G265515" i="1"/>
  <c r="G265516" i="1"/>
  <c r="G265517" i="1"/>
  <c r="G265518" i="1"/>
  <c r="G265519" i="1"/>
  <c r="G265520" i="1"/>
  <c r="G265521" i="1"/>
  <c r="G265522" i="1"/>
  <c r="G265523" i="1"/>
  <c r="G265524" i="1"/>
  <c r="G265525" i="1"/>
  <c r="G265526" i="1"/>
  <c r="G265527" i="1"/>
  <c r="G265528" i="1"/>
  <c r="G265529" i="1"/>
  <c r="G265530" i="1"/>
  <c r="G265531" i="1"/>
  <c r="G265532" i="1"/>
  <c r="G265533" i="1"/>
  <c r="G265534" i="1"/>
  <c r="G265535" i="1"/>
  <c r="G265536" i="1"/>
  <c r="G265537" i="1"/>
  <c r="G265538" i="1"/>
  <c r="G265539" i="1"/>
  <c r="G265540" i="1"/>
  <c r="G265541" i="1"/>
  <c r="G265542" i="1"/>
  <c r="G265543" i="1"/>
  <c r="G265544" i="1"/>
  <c r="G265545" i="1"/>
  <c r="G265546" i="1"/>
  <c r="G265547" i="1"/>
  <c r="G265548" i="1"/>
  <c r="G265549" i="1"/>
  <c r="G265550" i="1"/>
  <c r="G265551" i="1"/>
  <c r="G265552" i="1"/>
  <c r="G265553" i="1"/>
  <c r="G265554" i="1"/>
  <c r="G265555" i="1"/>
  <c r="G265556" i="1"/>
  <c r="G265557" i="1"/>
  <c r="G265558" i="1"/>
  <c r="G265559" i="1"/>
  <c r="G265560" i="1"/>
  <c r="G265561" i="1"/>
  <c r="G265562" i="1"/>
  <c r="G265563" i="1"/>
  <c r="G265564" i="1"/>
  <c r="G265565" i="1"/>
  <c r="G265566" i="1"/>
  <c r="G265567" i="1"/>
  <c r="G265568" i="1"/>
  <c r="G265569" i="1"/>
  <c r="G265570" i="1"/>
  <c r="G265571" i="1"/>
  <c r="G265572" i="1"/>
  <c r="G265573" i="1"/>
  <c r="G265574" i="1"/>
  <c r="G265575" i="1"/>
  <c r="G265576" i="1"/>
  <c r="G265577" i="1"/>
  <c r="G265578" i="1"/>
  <c r="G265579" i="1"/>
  <c r="G265580" i="1"/>
  <c r="G265581" i="1"/>
  <c r="G265582" i="1"/>
  <c r="G265583" i="1"/>
  <c r="G265584" i="1"/>
  <c r="G265585" i="1"/>
  <c r="G265586" i="1"/>
  <c r="G265587" i="1"/>
  <c r="G265588" i="1"/>
  <c r="G265589" i="1"/>
  <c r="G265590" i="1"/>
  <c r="G265591" i="1"/>
  <c r="G265592" i="1"/>
  <c r="G265593" i="1"/>
  <c r="G265594" i="1"/>
  <c r="G265595" i="1"/>
  <c r="G265596" i="1"/>
  <c r="G265597" i="1"/>
  <c r="G265598" i="1"/>
  <c r="G265599" i="1"/>
  <c r="G265600" i="1"/>
  <c r="G265601" i="1"/>
  <c r="G265602" i="1"/>
  <c r="G265603" i="1"/>
  <c r="G265604" i="1"/>
  <c r="G265605" i="1"/>
  <c r="G265606" i="1"/>
  <c r="G265607" i="1"/>
  <c r="G265608" i="1"/>
  <c r="G265609" i="1"/>
  <c r="G265610" i="1"/>
  <c r="G265611" i="1"/>
  <c r="G265612" i="1"/>
  <c r="G265613" i="1"/>
  <c r="G265614" i="1"/>
  <c r="G265615" i="1"/>
  <c r="G265616" i="1"/>
  <c r="G265617" i="1"/>
  <c r="G265618" i="1"/>
  <c r="G265619" i="1"/>
  <c r="G265620" i="1"/>
  <c r="G265621" i="1"/>
  <c r="G265622" i="1"/>
  <c r="G265623" i="1"/>
  <c r="G265624" i="1"/>
  <c r="G265625" i="1"/>
  <c r="G265626" i="1"/>
  <c r="G265627" i="1"/>
  <c r="G265628" i="1"/>
  <c r="G265629" i="1"/>
  <c r="G265630" i="1"/>
  <c r="G265631" i="1"/>
  <c r="G265632" i="1"/>
  <c r="G265633" i="1"/>
  <c r="G265634" i="1"/>
  <c r="G265635" i="1"/>
  <c r="G265636" i="1"/>
  <c r="G265637" i="1"/>
  <c r="G265638" i="1"/>
  <c r="G265639" i="1"/>
  <c r="G265640" i="1"/>
  <c r="G265641" i="1"/>
  <c r="G265642" i="1"/>
  <c r="G265643" i="1"/>
  <c r="G265644" i="1"/>
  <c r="G265645" i="1"/>
  <c r="G265646" i="1"/>
  <c r="G265647" i="1"/>
  <c r="G265648" i="1"/>
  <c r="G265649" i="1"/>
  <c r="G265650" i="1"/>
  <c r="G265651" i="1"/>
  <c r="G265652" i="1"/>
  <c r="G265653" i="1"/>
  <c r="G265654" i="1"/>
  <c r="G265655" i="1"/>
  <c r="G265656" i="1"/>
  <c r="G265657" i="1"/>
  <c r="G265658" i="1"/>
  <c r="G265659" i="1"/>
  <c r="G265660" i="1"/>
  <c r="G265661" i="1"/>
  <c r="G265662" i="1"/>
  <c r="G265663" i="1"/>
  <c r="G265664" i="1"/>
  <c r="G265665" i="1"/>
  <c r="G265666" i="1"/>
  <c r="G265667" i="1"/>
  <c r="G265668" i="1"/>
  <c r="G265669" i="1"/>
  <c r="G265670" i="1"/>
  <c r="G265671" i="1"/>
  <c r="G265672" i="1"/>
  <c r="G265673" i="1"/>
  <c r="G265674" i="1"/>
  <c r="G265675" i="1"/>
  <c r="G265676" i="1"/>
  <c r="G265677" i="1"/>
  <c r="G265678" i="1"/>
  <c r="G265679" i="1"/>
  <c r="G265680" i="1"/>
  <c r="G265681" i="1"/>
  <c r="G265682" i="1"/>
  <c r="G265683" i="1"/>
  <c r="G265684" i="1"/>
  <c r="G265685" i="1"/>
  <c r="G265686" i="1"/>
  <c r="G265687" i="1"/>
  <c r="G265688" i="1"/>
  <c r="G265689" i="1"/>
  <c r="G265690" i="1"/>
  <c r="G265691" i="1"/>
  <c r="G265692" i="1"/>
  <c r="G265693" i="1"/>
  <c r="G265694" i="1"/>
  <c r="G265695" i="1"/>
  <c r="G265696" i="1"/>
  <c r="G265697" i="1"/>
  <c r="G265698" i="1"/>
  <c r="G265699" i="1"/>
  <c r="G265700" i="1"/>
  <c r="G265701" i="1"/>
  <c r="G265702" i="1"/>
  <c r="G265703" i="1"/>
  <c r="G265704" i="1"/>
  <c r="G265705" i="1"/>
  <c r="G265706" i="1"/>
  <c r="G265707" i="1"/>
  <c r="G265708" i="1"/>
  <c r="G265709" i="1"/>
  <c r="G265710" i="1"/>
  <c r="G265711" i="1"/>
  <c r="G265712" i="1"/>
  <c r="G265713" i="1"/>
  <c r="G265714" i="1"/>
  <c r="G265715" i="1"/>
  <c r="G265716" i="1"/>
  <c r="G265717" i="1"/>
  <c r="G265718" i="1"/>
  <c r="G265719" i="1"/>
  <c r="G265720" i="1"/>
  <c r="G265721" i="1"/>
  <c r="G265722" i="1"/>
  <c r="G265723" i="1"/>
  <c r="G265724" i="1"/>
  <c r="G265725" i="1"/>
  <c r="G265726" i="1"/>
  <c r="G265727" i="1"/>
  <c r="G265728" i="1"/>
  <c r="G265729" i="1"/>
  <c r="G265730" i="1"/>
  <c r="G265731" i="1"/>
  <c r="G265732" i="1"/>
  <c r="G265733" i="1"/>
  <c r="G265734" i="1"/>
  <c r="G265735" i="1"/>
  <c r="G265736" i="1"/>
  <c r="G265737" i="1"/>
  <c r="G265738" i="1"/>
  <c r="G265739" i="1"/>
  <c r="G265740" i="1"/>
  <c r="G265741" i="1"/>
  <c r="G265742" i="1"/>
  <c r="G265743" i="1"/>
  <c r="G265744" i="1"/>
  <c r="G265745" i="1"/>
  <c r="G265746" i="1"/>
  <c r="G265747" i="1"/>
  <c r="G265748" i="1"/>
  <c r="G265749" i="1"/>
  <c r="G265750" i="1"/>
  <c r="G265751" i="1"/>
  <c r="G265752" i="1"/>
  <c r="G265753" i="1"/>
  <c r="G265754" i="1"/>
  <c r="G265755" i="1"/>
  <c r="G265756" i="1"/>
  <c r="G265757" i="1"/>
  <c r="G265758" i="1"/>
  <c r="G265759" i="1"/>
  <c r="G265760" i="1"/>
  <c r="G265761" i="1"/>
  <c r="G265762" i="1"/>
  <c r="G265763" i="1"/>
  <c r="G265764" i="1"/>
  <c r="G265765" i="1"/>
  <c r="G265766" i="1"/>
  <c r="G265767" i="1"/>
  <c r="G265768" i="1"/>
  <c r="G265769" i="1"/>
  <c r="G265770" i="1"/>
  <c r="G265771" i="1"/>
  <c r="G265772" i="1"/>
  <c r="G265773" i="1"/>
  <c r="G265774" i="1"/>
  <c r="G265775" i="1"/>
  <c r="G265776" i="1"/>
  <c r="G265777" i="1"/>
  <c r="G265778" i="1"/>
  <c r="G265779" i="1"/>
  <c r="G265780" i="1"/>
  <c r="G265781" i="1"/>
  <c r="G265782" i="1"/>
  <c r="G265783" i="1"/>
  <c r="G265784" i="1"/>
  <c r="G265785" i="1"/>
  <c r="G265786" i="1"/>
  <c r="G265787" i="1"/>
  <c r="G265788" i="1"/>
  <c r="G265789" i="1"/>
  <c r="G265790" i="1"/>
  <c r="G265791" i="1"/>
  <c r="G265792" i="1"/>
  <c r="G265793" i="1"/>
  <c r="G265794" i="1"/>
  <c r="G265795" i="1"/>
  <c r="G265796" i="1"/>
  <c r="G265797" i="1"/>
  <c r="G265798" i="1"/>
  <c r="G265799" i="1"/>
  <c r="G265800" i="1"/>
  <c r="G265801" i="1"/>
  <c r="G265802" i="1"/>
  <c r="G265803" i="1"/>
  <c r="G265804" i="1"/>
  <c r="G265805" i="1"/>
  <c r="G265806" i="1"/>
  <c r="G265807" i="1"/>
  <c r="G265808" i="1"/>
  <c r="G265809" i="1"/>
  <c r="G265810" i="1"/>
  <c r="G265811" i="1"/>
  <c r="G265812" i="1"/>
  <c r="G265813" i="1"/>
  <c r="G265814" i="1"/>
  <c r="G265815" i="1"/>
  <c r="G265816" i="1"/>
  <c r="G265817" i="1"/>
  <c r="G265818" i="1"/>
  <c r="G265819" i="1"/>
  <c r="G265820" i="1"/>
  <c r="G265821" i="1"/>
  <c r="G265822" i="1"/>
  <c r="G265823" i="1"/>
  <c r="G265824" i="1"/>
  <c r="G265825" i="1"/>
  <c r="G265826" i="1"/>
  <c r="G265827" i="1"/>
  <c r="G265828" i="1"/>
  <c r="G265829" i="1"/>
  <c r="G265830" i="1"/>
  <c r="G265831" i="1"/>
  <c r="G265832" i="1"/>
  <c r="G265833" i="1"/>
  <c r="G265834" i="1"/>
  <c r="G265835" i="1"/>
  <c r="G265836" i="1"/>
  <c r="G265837" i="1"/>
  <c r="G265838" i="1"/>
  <c r="G265839" i="1"/>
  <c r="G265840" i="1"/>
  <c r="G265841" i="1"/>
  <c r="G265842" i="1"/>
  <c r="G265843" i="1"/>
  <c r="G265844" i="1"/>
  <c r="G265845" i="1"/>
  <c r="G265846" i="1"/>
  <c r="G265847" i="1"/>
  <c r="G265848" i="1"/>
  <c r="G265849" i="1"/>
  <c r="G265850" i="1"/>
  <c r="G265851" i="1"/>
  <c r="G265852" i="1"/>
  <c r="G265853" i="1"/>
  <c r="G265854" i="1"/>
  <c r="G265855" i="1"/>
  <c r="G265856" i="1"/>
  <c r="G265857" i="1"/>
  <c r="G265858" i="1"/>
  <c r="G265859" i="1"/>
  <c r="G265860" i="1"/>
  <c r="G265861" i="1"/>
  <c r="G265862" i="1"/>
  <c r="G265863" i="1"/>
  <c r="G265864" i="1"/>
  <c r="G265865" i="1"/>
  <c r="G265866" i="1"/>
  <c r="G265867" i="1"/>
  <c r="G265868" i="1"/>
  <c r="G265869" i="1"/>
  <c r="G265870" i="1"/>
  <c r="G265871" i="1"/>
  <c r="G265872" i="1"/>
  <c r="G265873" i="1"/>
  <c r="G265874" i="1"/>
  <c r="G265875" i="1"/>
  <c r="G265876" i="1"/>
  <c r="G265877" i="1"/>
  <c r="G265878" i="1"/>
  <c r="G265879" i="1"/>
  <c r="G265880" i="1"/>
  <c r="G265881" i="1"/>
  <c r="G265882" i="1"/>
  <c r="G265883" i="1"/>
  <c r="G265884" i="1"/>
  <c r="G265885" i="1"/>
  <c r="G265886" i="1"/>
  <c r="G265887" i="1"/>
  <c r="G265888" i="1"/>
  <c r="G265889" i="1"/>
  <c r="G265890" i="1"/>
  <c r="G265891" i="1"/>
  <c r="G265892" i="1"/>
  <c r="G265893" i="1"/>
  <c r="G265894" i="1"/>
  <c r="G265895" i="1"/>
  <c r="G265896" i="1"/>
  <c r="G265897" i="1"/>
  <c r="G265898" i="1"/>
  <c r="G265899" i="1"/>
  <c r="G265900" i="1"/>
  <c r="G265901" i="1"/>
  <c r="G265902" i="1"/>
  <c r="G265903" i="1"/>
  <c r="G265904" i="1"/>
  <c r="G265905" i="1"/>
  <c r="G265906" i="1"/>
  <c r="G265907" i="1"/>
  <c r="G265908" i="1"/>
  <c r="G265909" i="1"/>
  <c r="G265910" i="1"/>
  <c r="G265911" i="1"/>
  <c r="G265912" i="1"/>
  <c r="G265913" i="1"/>
  <c r="G265914" i="1"/>
  <c r="G265915" i="1"/>
  <c r="G265916" i="1"/>
  <c r="G265917" i="1"/>
  <c r="G265918" i="1"/>
  <c r="G265919" i="1"/>
  <c r="G265920" i="1"/>
  <c r="G265921" i="1"/>
  <c r="G265922" i="1"/>
  <c r="G265923" i="1"/>
  <c r="G265924" i="1"/>
  <c r="G265925" i="1"/>
  <c r="G265926" i="1"/>
  <c r="G265927" i="1"/>
  <c r="G265928" i="1"/>
  <c r="G265929" i="1"/>
  <c r="G265930" i="1"/>
  <c r="G265931" i="1"/>
  <c r="G265932" i="1"/>
  <c r="G265933" i="1"/>
  <c r="G265934" i="1"/>
  <c r="G265935" i="1"/>
  <c r="G265936" i="1"/>
  <c r="G265937" i="1"/>
  <c r="G265938" i="1"/>
  <c r="G265939" i="1"/>
  <c r="G265940" i="1"/>
  <c r="G265941" i="1"/>
  <c r="G265942" i="1"/>
  <c r="G265943" i="1"/>
  <c r="G265944" i="1"/>
  <c r="G265945" i="1"/>
  <c r="G265946" i="1"/>
  <c r="G265947" i="1"/>
  <c r="G265948" i="1"/>
  <c r="G265949" i="1"/>
  <c r="G265950" i="1"/>
  <c r="G265951" i="1"/>
  <c r="G265952" i="1"/>
  <c r="G265953" i="1"/>
  <c r="G265954" i="1"/>
  <c r="G265955" i="1"/>
  <c r="G265956" i="1"/>
  <c r="G265957" i="1"/>
  <c r="G265958" i="1"/>
  <c r="G265959" i="1"/>
  <c r="G265960" i="1"/>
  <c r="G265961" i="1"/>
  <c r="G265962" i="1"/>
  <c r="G265963" i="1"/>
  <c r="G265964" i="1"/>
  <c r="G265965" i="1"/>
  <c r="G265966" i="1"/>
  <c r="G265967" i="1"/>
  <c r="G265968" i="1"/>
  <c r="G265969" i="1"/>
  <c r="G265970" i="1"/>
  <c r="G265971" i="1"/>
  <c r="G265972" i="1"/>
  <c r="G265973" i="1"/>
  <c r="G265974" i="1"/>
  <c r="G265975" i="1"/>
  <c r="G265976" i="1"/>
  <c r="G265977" i="1"/>
  <c r="G265978" i="1"/>
  <c r="G265979" i="1"/>
  <c r="G265980" i="1"/>
  <c r="G265981" i="1"/>
  <c r="G265982" i="1"/>
  <c r="G265983" i="1"/>
  <c r="G265984" i="1"/>
  <c r="G265985" i="1"/>
  <c r="G265986" i="1"/>
  <c r="G265987" i="1"/>
  <c r="G265988" i="1"/>
  <c r="G265989" i="1"/>
  <c r="G265990" i="1"/>
  <c r="G265991" i="1"/>
  <c r="G265992" i="1"/>
  <c r="G265993" i="1"/>
  <c r="G265994" i="1"/>
  <c r="G265995" i="1"/>
  <c r="G265996" i="1"/>
  <c r="G265997" i="1"/>
  <c r="G265998" i="1"/>
  <c r="G265999" i="1"/>
  <c r="G266000" i="1"/>
  <c r="G266001" i="1"/>
  <c r="G266002" i="1"/>
  <c r="G266003" i="1"/>
  <c r="G266004" i="1"/>
  <c r="G266005" i="1"/>
  <c r="G266006" i="1"/>
  <c r="G266007" i="1"/>
  <c r="G266008" i="1"/>
  <c r="G266009" i="1"/>
  <c r="G266010" i="1"/>
  <c r="G266011" i="1"/>
  <c r="G266012" i="1"/>
  <c r="G266013" i="1"/>
  <c r="G266014" i="1"/>
  <c r="G266015" i="1"/>
  <c r="G266016" i="1"/>
  <c r="G266017" i="1"/>
  <c r="G266018" i="1"/>
  <c r="G266019" i="1"/>
  <c r="G266020" i="1"/>
  <c r="G266021" i="1"/>
  <c r="G266022" i="1"/>
  <c r="G266023" i="1"/>
  <c r="G266024" i="1"/>
  <c r="G266025" i="1"/>
  <c r="G266026" i="1"/>
  <c r="G266027" i="1"/>
  <c r="G266028" i="1"/>
  <c r="G266029" i="1"/>
  <c r="G266030" i="1"/>
  <c r="G266031" i="1"/>
  <c r="G266032" i="1"/>
  <c r="G266033" i="1"/>
  <c r="G266034" i="1"/>
  <c r="G266035" i="1"/>
  <c r="G266036" i="1"/>
  <c r="G266037" i="1"/>
  <c r="G266038" i="1"/>
  <c r="G266039" i="1"/>
  <c r="G266040" i="1"/>
  <c r="G266041" i="1"/>
  <c r="G266042" i="1"/>
  <c r="G266043" i="1"/>
  <c r="G266044" i="1"/>
  <c r="G266045" i="1"/>
  <c r="G266046" i="1"/>
  <c r="G266047" i="1"/>
  <c r="G266048" i="1"/>
  <c r="G266049" i="1"/>
  <c r="G266050" i="1"/>
  <c r="G266051" i="1"/>
  <c r="G266052" i="1"/>
  <c r="G266053" i="1"/>
  <c r="G266054" i="1"/>
  <c r="G266055" i="1"/>
  <c r="G266056" i="1"/>
  <c r="G266057" i="1"/>
  <c r="G266058" i="1"/>
  <c r="G266059" i="1"/>
  <c r="G266060" i="1"/>
  <c r="G266061" i="1"/>
  <c r="G266062" i="1"/>
  <c r="G266063" i="1"/>
  <c r="G266064" i="1"/>
  <c r="G266065" i="1"/>
  <c r="G266066" i="1"/>
  <c r="G266067" i="1"/>
  <c r="G266068" i="1"/>
  <c r="G266069" i="1"/>
  <c r="G266070" i="1"/>
  <c r="G266071" i="1"/>
  <c r="G266072" i="1"/>
  <c r="G266073" i="1"/>
  <c r="G266074" i="1"/>
  <c r="G266075" i="1"/>
  <c r="G266076" i="1"/>
  <c r="G266077" i="1"/>
  <c r="G266078" i="1"/>
  <c r="G266079" i="1"/>
  <c r="G266080" i="1"/>
  <c r="G266081" i="1"/>
  <c r="G266082" i="1"/>
  <c r="G266083" i="1"/>
  <c r="G266084" i="1"/>
  <c r="G266085" i="1"/>
  <c r="G266086" i="1"/>
  <c r="G266087" i="1"/>
  <c r="G266088" i="1"/>
  <c r="G266089" i="1"/>
  <c r="G266090" i="1"/>
  <c r="G266091" i="1"/>
  <c r="G266092" i="1"/>
  <c r="G266093" i="1"/>
  <c r="G266094" i="1"/>
  <c r="G266095" i="1"/>
  <c r="G266096" i="1"/>
  <c r="G266097" i="1"/>
  <c r="G266098" i="1"/>
  <c r="G266099" i="1"/>
  <c r="G266100" i="1"/>
  <c r="G266101" i="1"/>
  <c r="G266102" i="1"/>
  <c r="G266103" i="1"/>
  <c r="G266104" i="1"/>
  <c r="G266105" i="1"/>
  <c r="G266106" i="1"/>
  <c r="G266107" i="1"/>
  <c r="G266108" i="1"/>
  <c r="G266109" i="1"/>
  <c r="G266110" i="1"/>
  <c r="G266111" i="1"/>
  <c r="G266112" i="1"/>
  <c r="G266113" i="1"/>
  <c r="G266114" i="1"/>
  <c r="G266115" i="1"/>
  <c r="G266116" i="1"/>
  <c r="G266117" i="1"/>
  <c r="G266118" i="1"/>
  <c r="G266119" i="1"/>
  <c r="G266120" i="1"/>
  <c r="G266121" i="1"/>
  <c r="G266122" i="1"/>
  <c r="G266123" i="1"/>
  <c r="G266124" i="1"/>
  <c r="G266125" i="1"/>
  <c r="G266126" i="1"/>
  <c r="G266127" i="1"/>
  <c r="G266128" i="1"/>
  <c r="G266129" i="1"/>
  <c r="G266130" i="1"/>
  <c r="G266131" i="1"/>
  <c r="G266132" i="1"/>
  <c r="G266133" i="1"/>
  <c r="G266134" i="1"/>
  <c r="G266135" i="1"/>
  <c r="G266136" i="1"/>
  <c r="G266137" i="1"/>
  <c r="G266138" i="1"/>
  <c r="G266139" i="1"/>
  <c r="G266140" i="1"/>
  <c r="G266141" i="1"/>
  <c r="G266142" i="1"/>
  <c r="G266143" i="1"/>
  <c r="G266144" i="1"/>
  <c r="G266145" i="1"/>
  <c r="G266146" i="1"/>
  <c r="G266147" i="1"/>
  <c r="G266148" i="1"/>
  <c r="G266149" i="1"/>
  <c r="G266150" i="1"/>
  <c r="G266151" i="1"/>
  <c r="G266152" i="1"/>
  <c r="G266153" i="1"/>
  <c r="G266154" i="1"/>
  <c r="G266155" i="1"/>
  <c r="G266156" i="1"/>
  <c r="G266157" i="1"/>
  <c r="G266158" i="1"/>
  <c r="G266159" i="1"/>
  <c r="G266160" i="1"/>
  <c r="G266161" i="1"/>
  <c r="G266162" i="1"/>
  <c r="G266163" i="1"/>
  <c r="G266164" i="1"/>
  <c r="G266165" i="1"/>
  <c r="G266166" i="1"/>
  <c r="G266167" i="1"/>
  <c r="G266168" i="1"/>
  <c r="G266169" i="1"/>
  <c r="G266170" i="1"/>
  <c r="G266171" i="1"/>
  <c r="G266172" i="1"/>
  <c r="G266173" i="1"/>
  <c r="G266174" i="1"/>
  <c r="G266175" i="1"/>
  <c r="G266176" i="1"/>
  <c r="G266177" i="1"/>
  <c r="G266178" i="1"/>
  <c r="G266179" i="1"/>
  <c r="G266180" i="1"/>
  <c r="G266181" i="1"/>
  <c r="G266182" i="1"/>
  <c r="G266183" i="1"/>
  <c r="G266184" i="1"/>
  <c r="G266185" i="1"/>
  <c r="G266186" i="1"/>
  <c r="G266187" i="1"/>
  <c r="G266188" i="1"/>
  <c r="G266189" i="1"/>
  <c r="G266190" i="1"/>
  <c r="G266191" i="1"/>
  <c r="G266192" i="1"/>
  <c r="G266193" i="1"/>
  <c r="G266194" i="1"/>
  <c r="G266195" i="1"/>
  <c r="G266196" i="1"/>
  <c r="G266197" i="1"/>
  <c r="G266198" i="1"/>
  <c r="G266199" i="1"/>
  <c r="G266200" i="1"/>
  <c r="G266201" i="1"/>
  <c r="G266202" i="1"/>
  <c r="G266203" i="1"/>
  <c r="G266204" i="1"/>
  <c r="G266205" i="1"/>
  <c r="G266206" i="1"/>
  <c r="G266207" i="1"/>
  <c r="G266208" i="1"/>
  <c r="G266209" i="1"/>
  <c r="G266210" i="1"/>
  <c r="G266211" i="1"/>
  <c r="G266212" i="1"/>
  <c r="G266213" i="1"/>
  <c r="G266214" i="1"/>
  <c r="G266215" i="1"/>
  <c r="G266216" i="1"/>
  <c r="G266217" i="1"/>
  <c r="G266218" i="1"/>
  <c r="G266219" i="1"/>
  <c r="G266220" i="1"/>
  <c r="G266221" i="1"/>
  <c r="G266222" i="1"/>
  <c r="G266223" i="1"/>
  <c r="G266224" i="1"/>
  <c r="G266225" i="1"/>
  <c r="G266226" i="1"/>
  <c r="G266227" i="1"/>
  <c r="G266228" i="1"/>
  <c r="G266229" i="1"/>
  <c r="G266230" i="1"/>
  <c r="G266231" i="1"/>
  <c r="G266232" i="1"/>
  <c r="G266233" i="1"/>
  <c r="G266234" i="1"/>
  <c r="G266235" i="1"/>
  <c r="G266236" i="1"/>
  <c r="G266237" i="1"/>
  <c r="G266238" i="1"/>
  <c r="G266239" i="1"/>
  <c r="G266240" i="1"/>
  <c r="G266241" i="1"/>
  <c r="G266242" i="1"/>
  <c r="G266243" i="1"/>
  <c r="G266244" i="1"/>
  <c r="G266245" i="1"/>
  <c r="G266246" i="1"/>
  <c r="G266247" i="1"/>
  <c r="G266248" i="1"/>
  <c r="G266249" i="1"/>
  <c r="G266250" i="1"/>
  <c r="G266251" i="1"/>
  <c r="G266252" i="1"/>
  <c r="G266253" i="1"/>
  <c r="G266254" i="1"/>
  <c r="G266255" i="1"/>
  <c r="G266256" i="1"/>
  <c r="G266257" i="1"/>
  <c r="G266258" i="1"/>
  <c r="G266259" i="1"/>
  <c r="G266260" i="1"/>
  <c r="G266261" i="1"/>
  <c r="G266262" i="1"/>
  <c r="G266263" i="1"/>
  <c r="G266264" i="1"/>
  <c r="G266265" i="1"/>
  <c r="G266266" i="1"/>
  <c r="G266267" i="1"/>
  <c r="G266268" i="1"/>
  <c r="G266269" i="1"/>
  <c r="G266270" i="1"/>
  <c r="G266271" i="1"/>
  <c r="G266272" i="1"/>
  <c r="G266273" i="1"/>
  <c r="G266274" i="1"/>
  <c r="G266275" i="1"/>
  <c r="G266276" i="1"/>
  <c r="G266277" i="1"/>
  <c r="G266278" i="1"/>
  <c r="G266279" i="1"/>
  <c r="G266280" i="1"/>
  <c r="G266281" i="1"/>
  <c r="G266282" i="1"/>
  <c r="G266283" i="1"/>
  <c r="G266284" i="1"/>
  <c r="G266285" i="1"/>
  <c r="G266286" i="1"/>
  <c r="G266287" i="1"/>
  <c r="G266288" i="1"/>
  <c r="G266289" i="1"/>
  <c r="G266290" i="1"/>
  <c r="G266291" i="1"/>
  <c r="G266292" i="1"/>
  <c r="G266293" i="1"/>
  <c r="G266294" i="1"/>
  <c r="G266295" i="1"/>
  <c r="G266296" i="1"/>
  <c r="G266297" i="1"/>
  <c r="G266298" i="1"/>
  <c r="G266299" i="1"/>
  <c r="G266300" i="1"/>
  <c r="G266301" i="1"/>
  <c r="G266302" i="1"/>
  <c r="G266303" i="1"/>
  <c r="G266304" i="1"/>
  <c r="G266305" i="1"/>
  <c r="G266306" i="1"/>
  <c r="G266307" i="1"/>
  <c r="G266308" i="1"/>
  <c r="G266309" i="1"/>
  <c r="G266310" i="1"/>
  <c r="G266311" i="1"/>
  <c r="G266312" i="1"/>
  <c r="G266313" i="1"/>
  <c r="G266314" i="1"/>
  <c r="G266315" i="1"/>
  <c r="G266316" i="1"/>
  <c r="G266317" i="1"/>
  <c r="G266318" i="1"/>
  <c r="G266319" i="1"/>
  <c r="G266320" i="1"/>
  <c r="G266321" i="1"/>
  <c r="G266322" i="1"/>
  <c r="G266323" i="1"/>
  <c r="G266324" i="1"/>
  <c r="G266325" i="1"/>
  <c r="G266326" i="1"/>
  <c r="G266327" i="1"/>
  <c r="G266328" i="1"/>
  <c r="G266329" i="1"/>
  <c r="G266330" i="1"/>
  <c r="G266331" i="1"/>
  <c r="G266332" i="1"/>
  <c r="G266333" i="1"/>
  <c r="G266334" i="1"/>
  <c r="G266335" i="1"/>
  <c r="G266336" i="1"/>
  <c r="G266337" i="1"/>
  <c r="G266338" i="1"/>
  <c r="G266339" i="1"/>
  <c r="G266340" i="1"/>
  <c r="G266341" i="1"/>
  <c r="G266342" i="1"/>
  <c r="G266343" i="1"/>
  <c r="G266344" i="1"/>
  <c r="G266345" i="1"/>
  <c r="G266346" i="1"/>
  <c r="G266347" i="1"/>
  <c r="G266348" i="1"/>
  <c r="G266349" i="1"/>
  <c r="G266350" i="1"/>
  <c r="G266351" i="1"/>
  <c r="G266352" i="1"/>
  <c r="G266353" i="1"/>
  <c r="G266354" i="1"/>
  <c r="G266355" i="1"/>
  <c r="G266356" i="1"/>
  <c r="G266357" i="1"/>
  <c r="G266358" i="1"/>
  <c r="G266359" i="1"/>
  <c r="G266360" i="1"/>
  <c r="G266361" i="1"/>
  <c r="G266362" i="1"/>
  <c r="G266363" i="1"/>
  <c r="G266364" i="1"/>
  <c r="G266365" i="1"/>
  <c r="G266366" i="1"/>
  <c r="G266367" i="1"/>
  <c r="G266368" i="1"/>
  <c r="G266369" i="1"/>
  <c r="G266370" i="1"/>
  <c r="G266371" i="1"/>
  <c r="G266372" i="1"/>
  <c r="G266373" i="1"/>
  <c r="G266374" i="1"/>
  <c r="G266375" i="1"/>
  <c r="G266376" i="1"/>
  <c r="G266377" i="1"/>
  <c r="G266378" i="1"/>
  <c r="G266379" i="1"/>
  <c r="G266380" i="1"/>
  <c r="G266381" i="1"/>
  <c r="G266382" i="1"/>
  <c r="G266383" i="1"/>
  <c r="G266384" i="1"/>
  <c r="G266385" i="1"/>
  <c r="G266386" i="1"/>
  <c r="G266387" i="1"/>
  <c r="G266388" i="1"/>
  <c r="G266389" i="1"/>
  <c r="G266390" i="1"/>
  <c r="G266391" i="1"/>
  <c r="G266392" i="1"/>
  <c r="G266393" i="1"/>
  <c r="G266394" i="1"/>
  <c r="G266395" i="1"/>
  <c r="G266396" i="1"/>
  <c r="G266397" i="1"/>
  <c r="G266398" i="1"/>
  <c r="G266399" i="1"/>
  <c r="G266400" i="1"/>
  <c r="G266401" i="1"/>
  <c r="G266402" i="1"/>
  <c r="G266403" i="1"/>
  <c r="G266404" i="1"/>
  <c r="G266405" i="1"/>
  <c r="G266406" i="1"/>
  <c r="G266407" i="1"/>
  <c r="G266408" i="1"/>
  <c r="G266409" i="1"/>
  <c r="G266410" i="1"/>
  <c r="G266411" i="1"/>
  <c r="G266412" i="1"/>
  <c r="G266413" i="1"/>
  <c r="G266414" i="1"/>
  <c r="G266415" i="1"/>
  <c r="G266416" i="1"/>
  <c r="G266417" i="1"/>
  <c r="G266418" i="1"/>
  <c r="G266419" i="1"/>
  <c r="G266420" i="1"/>
  <c r="G266421" i="1"/>
  <c r="G266422" i="1"/>
  <c r="G266423" i="1"/>
  <c r="G266424" i="1"/>
  <c r="G266425" i="1"/>
  <c r="G266426" i="1"/>
  <c r="G266427" i="1"/>
  <c r="G266428" i="1"/>
  <c r="G266429" i="1"/>
  <c r="G266430" i="1"/>
  <c r="G266431" i="1"/>
  <c r="G266432" i="1"/>
  <c r="G266433" i="1"/>
  <c r="G266434" i="1"/>
  <c r="G266435" i="1"/>
  <c r="G266436" i="1"/>
  <c r="G266437" i="1"/>
  <c r="G266438" i="1"/>
  <c r="G266439" i="1"/>
  <c r="G266440" i="1"/>
  <c r="G266441" i="1"/>
  <c r="G266442" i="1"/>
  <c r="G266443" i="1"/>
  <c r="G266444" i="1"/>
  <c r="G266445" i="1"/>
  <c r="G266446" i="1"/>
  <c r="G266447" i="1"/>
  <c r="G266448" i="1"/>
  <c r="G266449" i="1"/>
  <c r="G266450" i="1"/>
  <c r="G266451" i="1"/>
  <c r="G266452" i="1"/>
  <c r="G266453" i="1"/>
  <c r="G266454" i="1"/>
  <c r="G266455" i="1"/>
  <c r="G266456" i="1"/>
  <c r="G266457" i="1"/>
  <c r="G266458" i="1"/>
  <c r="G266459" i="1"/>
  <c r="G266460" i="1"/>
  <c r="G266461" i="1"/>
  <c r="G266462" i="1"/>
  <c r="G266463" i="1"/>
  <c r="G266464" i="1"/>
  <c r="G266465" i="1"/>
  <c r="G266466" i="1"/>
  <c r="G266467" i="1"/>
  <c r="G266468" i="1"/>
  <c r="G266469" i="1"/>
  <c r="G266470" i="1"/>
  <c r="G266471" i="1"/>
  <c r="G266472" i="1"/>
  <c r="G266473" i="1"/>
  <c r="G266474" i="1"/>
  <c r="G266475" i="1"/>
  <c r="G266476" i="1"/>
  <c r="G266477" i="1"/>
  <c r="G266478" i="1"/>
  <c r="G266479" i="1"/>
  <c r="G266480" i="1"/>
  <c r="G266481" i="1"/>
  <c r="G266482" i="1"/>
  <c r="G266483" i="1"/>
  <c r="G266484" i="1"/>
  <c r="G266485" i="1"/>
  <c r="G266486" i="1"/>
  <c r="G266487" i="1"/>
  <c r="G266488" i="1"/>
  <c r="G266489" i="1"/>
  <c r="G266490" i="1"/>
  <c r="G266491" i="1"/>
  <c r="G266492" i="1"/>
  <c r="G266493" i="1"/>
  <c r="G266494" i="1"/>
  <c r="G266495" i="1"/>
  <c r="G266496" i="1"/>
  <c r="G266497" i="1"/>
  <c r="G266498" i="1"/>
  <c r="G266499" i="1"/>
  <c r="G266500" i="1"/>
  <c r="G266501" i="1"/>
  <c r="G266502" i="1"/>
  <c r="G266503" i="1"/>
  <c r="G266504" i="1"/>
  <c r="G266505" i="1"/>
  <c r="G266506" i="1"/>
  <c r="G266507" i="1"/>
  <c r="G266508" i="1"/>
  <c r="G266509" i="1"/>
  <c r="G266510" i="1"/>
  <c r="G266511" i="1"/>
  <c r="G266512" i="1"/>
  <c r="G266513" i="1"/>
  <c r="G266514" i="1"/>
  <c r="G266515" i="1"/>
  <c r="G266516" i="1"/>
  <c r="G266517" i="1"/>
  <c r="G266518" i="1"/>
  <c r="G266519" i="1"/>
  <c r="G266520" i="1"/>
  <c r="G266521" i="1"/>
  <c r="G266522" i="1"/>
  <c r="G266523" i="1"/>
  <c r="G266524" i="1"/>
  <c r="G266525" i="1"/>
  <c r="G266526" i="1"/>
  <c r="G266527" i="1"/>
  <c r="G266528" i="1"/>
  <c r="G266529" i="1"/>
  <c r="G266530" i="1"/>
  <c r="G266531" i="1"/>
  <c r="G266532" i="1"/>
  <c r="G266533" i="1"/>
  <c r="G266534" i="1"/>
  <c r="G266535" i="1"/>
  <c r="G266536" i="1"/>
  <c r="G266537" i="1"/>
  <c r="G266538" i="1"/>
  <c r="G266539" i="1"/>
  <c r="G266540" i="1"/>
  <c r="G266541" i="1"/>
  <c r="G266542" i="1"/>
  <c r="G266543" i="1"/>
  <c r="G266544" i="1"/>
  <c r="G266545" i="1"/>
  <c r="G266546" i="1"/>
  <c r="G266547" i="1"/>
  <c r="G266548" i="1"/>
  <c r="G266549" i="1"/>
  <c r="G266550" i="1"/>
  <c r="G266551" i="1"/>
  <c r="G266552" i="1"/>
  <c r="G266553" i="1"/>
  <c r="G266554" i="1"/>
  <c r="G266555" i="1"/>
  <c r="G266556" i="1"/>
  <c r="G266557" i="1"/>
  <c r="G266558" i="1"/>
  <c r="G266559" i="1"/>
  <c r="G266560" i="1"/>
  <c r="G266561" i="1"/>
  <c r="G266562" i="1"/>
  <c r="G266563" i="1"/>
  <c r="G266564" i="1"/>
  <c r="G266565" i="1"/>
  <c r="G266566" i="1"/>
  <c r="G266567" i="1"/>
  <c r="G266568" i="1"/>
  <c r="G266569" i="1"/>
  <c r="G266570" i="1"/>
  <c r="G266571" i="1"/>
  <c r="G266572" i="1"/>
  <c r="G266573" i="1"/>
  <c r="G266574" i="1"/>
  <c r="G266575" i="1"/>
  <c r="G266576" i="1"/>
  <c r="G266577" i="1"/>
  <c r="G266578" i="1"/>
  <c r="G266579" i="1"/>
  <c r="G266580" i="1"/>
  <c r="G266581" i="1"/>
  <c r="G266582" i="1"/>
  <c r="G266583" i="1"/>
  <c r="G266584" i="1"/>
  <c r="G266585" i="1"/>
  <c r="G266586" i="1"/>
  <c r="G266587" i="1"/>
  <c r="G266588" i="1"/>
  <c r="G266589" i="1"/>
  <c r="G266590" i="1"/>
  <c r="G266591" i="1"/>
  <c r="G266592" i="1"/>
  <c r="G266593" i="1"/>
  <c r="G266594" i="1"/>
  <c r="G266595" i="1"/>
  <c r="G266596" i="1"/>
  <c r="G266597" i="1"/>
  <c r="G266598" i="1"/>
  <c r="G266599" i="1"/>
  <c r="G266600" i="1"/>
  <c r="G266601" i="1"/>
  <c r="G266602" i="1"/>
  <c r="G266603" i="1"/>
  <c r="G266604" i="1"/>
  <c r="G266605" i="1"/>
  <c r="G266606" i="1"/>
  <c r="G266607" i="1"/>
  <c r="G266608" i="1"/>
  <c r="G266609" i="1"/>
  <c r="G266610" i="1"/>
  <c r="G266611" i="1"/>
  <c r="G266612" i="1"/>
  <c r="G266613" i="1"/>
  <c r="G266614" i="1"/>
  <c r="G266615" i="1"/>
  <c r="G266616" i="1"/>
  <c r="G266617" i="1"/>
  <c r="G266618" i="1"/>
  <c r="G266619" i="1"/>
  <c r="G266620" i="1"/>
  <c r="G266621" i="1"/>
  <c r="G266622" i="1"/>
  <c r="G266623" i="1"/>
  <c r="G266624" i="1"/>
  <c r="G266625" i="1"/>
  <c r="G266626" i="1"/>
  <c r="G266627" i="1"/>
  <c r="G266628" i="1"/>
  <c r="G266629" i="1"/>
  <c r="G266630" i="1"/>
  <c r="G266631" i="1"/>
  <c r="G266632" i="1"/>
  <c r="G266633" i="1"/>
  <c r="G266634" i="1"/>
  <c r="G266635" i="1"/>
  <c r="G266636" i="1"/>
  <c r="G266637" i="1"/>
  <c r="G266638" i="1"/>
  <c r="G266639" i="1"/>
  <c r="G266640" i="1"/>
  <c r="G266641" i="1"/>
  <c r="G266642" i="1"/>
  <c r="G266643" i="1"/>
  <c r="G266644" i="1"/>
  <c r="G266645" i="1"/>
  <c r="G266646" i="1"/>
  <c r="G266647" i="1"/>
  <c r="G266648" i="1"/>
  <c r="G266649" i="1"/>
  <c r="G266650" i="1"/>
  <c r="G266651" i="1"/>
  <c r="G266652" i="1"/>
  <c r="G266653" i="1"/>
  <c r="G266654" i="1"/>
  <c r="G266655" i="1"/>
  <c r="G266656" i="1"/>
  <c r="G266657" i="1"/>
  <c r="G266658" i="1"/>
  <c r="G266659" i="1"/>
  <c r="G266660" i="1"/>
  <c r="G266661" i="1"/>
  <c r="G266662" i="1"/>
  <c r="G266663" i="1"/>
  <c r="G266664" i="1"/>
  <c r="G266665" i="1"/>
  <c r="G266666" i="1"/>
  <c r="G266667" i="1"/>
  <c r="G266668" i="1"/>
  <c r="G266669" i="1"/>
  <c r="G266670" i="1"/>
  <c r="G266671" i="1"/>
  <c r="G266672" i="1"/>
  <c r="G266673" i="1"/>
  <c r="G266674" i="1"/>
  <c r="G266675" i="1"/>
  <c r="G266676" i="1"/>
  <c r="G266677" i="1"/>
  <c r="G266678" i="1"/>
  <c r="G266679" i="1"/>
  <c r="G266680" i="1"/>
  <c r="G266681" i="1"/>
  <c r="G266682" i="1"/>
  <c r="G266683" i="1"/>
  <c r="G266684" i="1"/>
  <c r="G266685" i="1"/>
  <c r="G266686" i="1"/>
  <c r="G266687" i="1"/>
  <c r="G266688" i="1"/>
  <c r="G266689" i="1"/>
  <c r="G266690" i="1"/>
  <c r="G266691" i="1"/>
  <c r="G266692" i="1"/>
  <c r="G266693" i="1"/>
  <c r="G266694" i="1"/>
  <c r="G266695" i="1"/>
  <c r="G266696" i="1"/>
  <c r="G266697" i="1"/>
  <c r="G266698" i="1"/>
  <c r="G266699" i="1"/>
  <c r="G266700" i="1"/>
  <c r="G266701" i="1"/>
  <c r="G266702" i="1"/>
  <c r="G266703" i="1"/>
  <c r="G266704" i="1"/>
  <c r="G266705" i="1"/>
  <c r="G266706" i="1"/>
  <c r="G266707" i="1"/>
  <c r="G266708" i="1"/>
  <c r="G266709" i="1"/>
  <c r="G266710" i="1"/>
  <c r="G266711" i="1"/>
  <c r="G266712" i="1"/>
  <c r="G266713" i="1"/>
  <c r="G266714" i="1"/>
  <c r="G266715" i="1"/>
  <c r="G266716" i="1"/>
  <c r="G266717" i="1"/>
  <c r="G266718" i="1"/>
  <c r="G266719" i="1"/>
  <c r="G266720" i="1"/>
  <c r="G266721" i="1"/>
  <c r="G266722" i="1"/>
  <c r="G266723" i="1"/>
  <c r="G266724" i="1"/>
  <c r="G266725" i="1"/>
  <c r="G266726" i="1"/>
  <c r="G266727" i="1"/>
  <c r="G266728" i="1"/>
  <c r="G266729" i="1"/>
  <c r="G266730" i="1"/>
  <c r="G266731" i="1"/>
  <c r="G266732" i="1"/>
  <c r="G266733" i="1"/>
  <c r="G266734" i="1"/>
  <c r="G266735" i="1"/>
  <c r="G266736" i="1"/>
  <c r="G266737" i="1"/>
  <c r="G266738" i="1"/>
  <c r="G266739" i="1"/>
  <c r="G266740" i="1"/>
  <c r="G266741" i="1"/>
  <c r="G266742" i="1"/>
  <c r="G266743" i="1"/>
  <c r="G266744" i="1"/>
  <c r="G266745" i="1"/>
  <c r="G266746" i="1"/>
  <c r="G266747" i="1"/>
  <c r="G266748" i="1"/>
  <c r="G266749" i="1"/>
  <c r="G266750" i="1"/>
  <c r="G266751" i="1"/>
  <c r="G266752" i="1"/>
  <c r="G266753" i="1"/>
  <c r="G266754" i="1"/>
  <c r="G266755" i="1"/>
  <c r="G266756" i="1"/>
  <c r="G266757" i="1"/>
  <c r="G266758" i="1"/>
  <c r="G266759" i="1"/>
  <c r="G266760" i="1"/>
  <c r="G266761" i="1"/>
  <c r="G266762" i="1"/>
  <c r="G266763" i="1"/>
  <c r="G266764" i="1"/>
  <c r="G266765" i="1"/>
  <c r="G266766" i="1"/>
  <c r="G266767" i="1"/>
  <c r="G266768" i="1"/>
  <c r="G266769" i="1"/>
  <c r="G266770" i="1"/>
  <c r="G266771" i="1"/>
  <c r="G266772" i="1"/>
  <c r="G266773" i="1"/>
  <c r="G266774" i="1"/>
  <c r="G266775" i="1"/>
  <c r="G266776" i="1"/>
  <c r="G266777" i="1"/>
  <c r="G266778" i="1"/>
  <c r="G266779" i="1"/>
  <c r="G266780" i="1"/>
  <c r="G266781" i="1"/>
  <c r="G266782" i="1"/>
  <c r="G266783" i="1"/>
  <c r="G266784" i="1"/>
  <c r="G266785" i="1"/>
  <c r="G266786" i="1"/>
  <c r="G266787" i="1"/>
  <c r="G266788" i="1"/>
  <c r="G266789" i="1"/>
  <c r="G266790" i="1"/>
  <c r="G266791" i="1"/>
  <c r="G266792" i="1"/>
  <c r="G266793" i="1"/>
  <c r="G266794" i="1"/>
  <c r="G266795" i="1"/>
  <c r="G266796" i="1"/>
  <c r="G266797" i="1"/>
  <c r="G266798" i="1"/>
  <c r="G266799" i="1"/>
  <c r="G266800" i="1"/>
  <c r="G266801" i="1"/>
  <c r="G266802" i="1"/>
  <c r="G266803" i="1"/>
  <c r="G266804" i="1"/>
  <c r="G266805" i="1"/>
  <c r="G266806" i="1"/>
  <c r="G266807" i="1"/>
  <c r="G266808" i="1"/>
  <c r="G266809" i="1"/>
  <c r="G266810" i="1"/>
  <c r="G266811" i="1"/>
  <c r="G266812" i="1"/>
  <c r="G266813" i="1"/>
  <c r="G266814" i="1"/>
  <c r="G266815" i="1"/>
  <c r="G266816" i="1"/>
  <c r="G266817" i="1"/>
  <c r="G266818" i="1"/>
  <c r="G266819" i="1"/>
  <c r="G266820" i="1"/>
  <c r="G266821" i="1"/>
  <c r="G266822" i="1"/>
  <c r="G266823" i="1"/>
  <c r="G266824" i="1"/>
  <c r="G266825" i="1"/>
  <c r="G266826" i="1"/>
  <c r="G266827" i="1"/>
  <c r="G266828" i="1"/>
  <c r="G266829" i="1"/>
  <c r="G266830" i="1"/>
  <c r="G266831" i="1"/>
  <c r="G266832" i="1"/>
  <c r="G266833" i="1"/>
  <c r="G266834" i="1"/>
  <c r="G266835" i="1"/>
  <c r="G266836" i="1"/>
  <c r="G266837" i="1"/>
  <c r="G266838" i="1"/>
  <c r="G266839" i="1"/>
  <c r="G266840" i="1"/>
  <c r="G266841" i="1"/>
  <c r="G266842" i="1"/>
  <c r="G266843" i="1"/>
  <c r="G266844" i="1"/>
  <c r="G266845" i="1"/>
  <c r="G266846" i="1"/>
  <c r="G266847" i="1"/>
  <c r="G266848" i="1"/>
  <c r="G266849" i="1"/>
  <c r="G266850" i="1"/>
  <c r="G266851" i="1"/>
  <c r="G266852" i="1"/>
  <c r="G266853" i="1"/>
  <c r="G266854" i="1"/>
  <c r="G266855" i="1"/>
  <c r="G266856" i="1"/>
  <c r="G266857" i="1"/>
  <c r="G266858" i="1"/>
  <c r="G266859" i="1"/>
  <c r="G266860" i="1"/>
  <c r="G266861" i="1"/>
  <c r="G266862" i="1"/>
  <c r="G266863" i="1"/>
  <c r="G266864" i="1"/>
  <c r="G266865" i="1"/>
  <c r="G266866" i="1"/>
  <c r="G266867" i="1"/>
  <c r="G266868" i="1"/>
  <c r="G266869" i="1"/>
  <c r="G266870" i="1"/>
  <c r="G266871" i="1"/>
  <c r="G266872" i="1"/>
  <c r="G266873" i="1"/>
  <c r="G266874" i="1"/>
  <c r="G266875" i="1"/>
  <c r="G266876" i="1"/>
  <c r="G266877" i="1"/>
  <c r="G266878" i="1"/>
  <c r="G266879" i="1"/>
  <c r="G266880" i="1"/>
  <c r="G266881" i="1"/>
  <c r="G266882" i="1"/>
  <c r="G266883" i="1"/>
  <c r="G266884" i="1"/>
  <c r="G266885" i="1"/>
  <c r="G266886" i="1"/>
  <c r="G266887" i="1"/>
  <c r="G266888" i="1"/>
  <c r="G266889" i="1"/>
  <c r="G266890" i="1"/>
  <c r="G266891" i="1"/>
  <c r="G266892" i="1"/>
  <c r="G266893" i="1"/>
  <c r="G266894" i="1"/>
  <c r="G266895" i="1"/>
  <c r="G266896" i="1"/>
  <c r="G266897" i="1"/>
  <c r="G266898" i="1"/>
  <c r="G266899" i="1"/>
  <c r="G266900" i="1"/>
  <c r="G266901" i="1"/>
  <c r="G266902" i="1"/>
  <c r="G266903" i="1"/>
  <c r="G266904" i="1"/>
  <c r="G266905" i="1"/>
  <c r="G266906" i="1"/>
  <c r="G266907" i="1"/>
  <c r="G266908" i="1"/>
  <c r="G266909" i="1"/>
  <c r="G266910" i="1"/>
  <c r="G266911" i="1"/>
  <c r="G266912" i="1"/>
  <c r="G266913" i="1"/>
  <c r="G266914" i="1"/>
  <c r="G266915" i="1"/>
  <c r="G266916" i="1"/>
  <c r="G266917" i="1"/>
  <c r="G266918" i="1"/>
  <c r="G266919" i="1"/>
  <c r="G266920" i="1"/>
  <c r="G266921" i="1"/>
  <c r="G266922" i="1"/>
  <c r="G266923" i="1"/>
  <c r="G266924" i="1"/>
  <c r="G266925" i="1"/>
  <c r="G266926" i="1"/>
  <c r="G266927" i="1"/>
  <c r="G266928" i="1"/>
  <c r="G266929" i="1"/>
  <c r="G266930" i="1"/>
  <c r="G266931" i="1"/>
  <c r="G266932" i="1"/>
  <c r="G266933" i="1"/>
  <c r="G266934" i="1"/>
  <c r="G266935" i="1"/>
  <c r="G266936" i="1"/>
  <c r="G266937" i="1"/>
  <c r="G266938" i="1"/>
  <c r="G266939" i="1"/>
  <c r="G266940" i="1"/>
  <c r="G266941" i="1"/>
  <c r="G266942" i="1"/>
  <c r="G266943" i="1"/>
  <c r="G266944" i="1"/>
  <c r="G266945" i="1"/>
  <c r="G266946" i="1"/>
  <c r="G266947" i="1"/>
  <c r="G266948" i="1"/>
  <c r="G266949" i="1"/>
  <c r="G266950" i="1"/>
  <c r="G266951" i="1"/>
  <c r="G266952" i="1"/>
  <c r="G266953" i="1"/>
  <c r="G266954" i="1"/>
  <c r="G266955" i="1"/>
  <c r="G266956" i="1"/>
  <c r="G266957" i="1"/>
  <c r="G266958" i="1"/>
  <c r="G266959" i="1"/>
  <c r="G266960" i="1"/>
  <c r="G266961" i="1"/>
  <c r="G266962" i="1"/>
  <c r="G266963" i="1"/>
  <c r="G266964" i="1"/>
  <c r="G266965" i="1"/>
  <c r="G266966" i="1"/>
  <c r="G266967" i="1"/>
  <c r="G266968" i="1"/>
  <c r="G266969" i="1"/>
  <c r="G266970" i="1"/>
  <c r="G266971" i="1"/>
  <c r="G266972" i="1"/>
  <c r="G266973" i="1"/>
  <c r="G266974" i="1"/>
  <c r="G266975" i="1"/>
  <c r="G266976" i="1"/>
  <c r="G266977" i="1"/>
  <c r="G266978" i="1"/>
  <c r="G266979" i="1"/>
  <c r="G266980" i="1"/>
  <c r="G266981" i="1"/>
  <c r="G266982" i="1"/>
  <c r="G266983" i="1"/>
  <c r="G266984" i="1"/>
  <c r="G266985" i="1"/>
  <c r="G266986" i="1"/>
  <c r="G266987" i="1"/>
  <c r="G266988" i="1"/>
  <c r="G266989" i="1"/>
  <c r="G266990" i="1"/>
  <c r="G266991" i="1"/>
  <c r="G266992" i="1"/>
  <c r="G266993" i="1"/>
  <c r="G266994" i="1"/>
  <c r="G266995" i="1"/>
  <c r="G266996" i="1"/>
  <c r="G266997" i="1"/>
  <c r="G266998" i="1"/>
  <c r="G266999" i="1"/>
  <c r="G267000" i="1"/>
  <c r="G267001" i="1"/>
  <c r="G267002" i="1"/>
  <c r="G267003" i="1"/>
  <c r="G267004" i="1"/>
  <c r="G267005" i="1"/>
  <c r="G267006" i="1"/>
  <c r="G267007" i="1"/>
  <c r="G267008" i="1"/>
  <c r="G267009" i="1"/>
  <c r="G267010" i="1"/>
  <c r="G267011" i="1"/>
  <c r="G267012" i="1"/>
  <c r="G267013" i="1"/>
  <c r="G267014" i="1"/>
  <c r="G267015" i="1"/>
  <c r="G267016" i="1"/>
  <c r="G267017" i="1"/>
  <c r="G267018" i="1"/>
  <c r="G267019" i="1"/>
  <c r="G267020" i="1"/>
  <c r="G267021" i="1"/>
  <c r="G267022" i="1"/>
  <c r="G267023" i="1"/>
  <c r="G267024" i="1"/>
  <c r="G267025" i="1"/>
  <c r="G267026" i="1"/>
  <c r="G267027" i="1"/>
  <c r="G267028" i="1"/>
  <c r="G267029" i="1"/>
  <c r="G267030" i="1"/>
  <c r="G267031" i="1"/>
  <c r="G267032" i="1"/>
  <c r="G267033" i="1"/>
  <c r="G267034" i="1"/>
  <c r="G267035" i="1"/>
  <c r="G267036" i="1"/>
  <c r="G267037" i="1"/>
  <c r="G267038" i="1"/>
  <c r="G267039" i="1"/>
  <c r="G267040" i="1"/>
  <c r="G267041" i="1"/>
  <c r="G267042" i="1"/>
  <c r="G267043" i="1"/>
  <c r="G267044" i="1"/>
  <c r="G267045" i="1"/>
  <c r="G267046" i="1"/>
  <c r="G267047" i="1"/>
  <c r="G267048" i="1"/>
  <c r="G267049" i="1"/>
  <c r="G267050" i="1"/>
  <c r="G267051" i="1"/>
  <c r="G267052" i="1"/>
  <c r="G267053" i="1"/>
  <c r="G267054" i="1"/>
  <c r="G267055" i="1"/>
  <c r="G267056" i="1"/>
  <c r="G267057" i="1"/>
  <c r="G267058" i="1"/>
  <c r="G267059" i="1"/>
  <c r="G267060" i="1"/>
  <c r="G267061" i="1"/>
  <c r="G267062" i="1"/>
  <c r="G267063" i="1"/>
  <c r="G267064" i="1"/>
  <c r="G267065" i="1"/>
  <c r="G267066" i="1"/>
  <c r="G267067" i="1"/>
  <c r="G267068" i="1"/>
  <c r="G267069" i="1"/>
  <c r="G267070" i="1"/>
  <c r="G267071" i="1"/>
  <c r="G267072" i="1"/>
  <c r="G267073" i="1"/>
  <c r="G267074" i="1"/>
  <c r="G267075" i="1"/>
  <c r="G267076" i="1"/>
  <c r="G267077" i="1"/>
  <c r="G267078" i="1"/>
  <c r="G267079" i="1"/>
  <c r="G267080" i="1"/>
  <c r="G267081" i="1"/>
  <c r="G267082" i="1"/>
  <c r="G267083" i="1"/>
  <c r="G267084" i="1"/>
  <c r="G267085" i="1"/>
  <c r="G267086" i="1"/>
  <c r="G267087" i="1"/>
  <c r="G267088" i="1"/>
  <c r="G267089" i="1"/>
  <c r="G267090" i="1"/>
  <c r="G267091" i="1"/>
  <c r="G267092" i="1"/>
  <c r="G267093" i="1"/>
  <c r="G267094" i="1"/>
  <c r="G267095" i="1"/>
  <c r="G267096" i="1"/>
  <c r="G267097" i="1"/>
  <c r="G267098" i="1"/>
  <c r="G267099" i="1"/>
  <c r="G267100" i="1"/>
  <c r="G267101" i="1"/>
  <c r="G267102" i="1"/>
  <c r="G267103" i="1"/>
  <c r="G267104" i="1"/>
  <c r="G267105" i="1"/>
  <c r="G267106" i="1"/>
  <c r="G267107" i="1"/>
  <c r="G267108" i="1"/>
  <c r="G267109" i="1"/>
  <c r="G267110" i="1"/>
  <c r="G267111" i="1"/>
  <c r="G267112" i="1"/>
  <c r="G267113" i="1"/>
  <c r="G267114" i="1"/>
  <c r="G267115" i="1"/>
  <c r="G267116" i="1"/>
  <c r="G267117" i="1"/>
  <c r="G267118" i="1"/>
  <c r="G267119" i="1"/>
  <c r="G267120" i="1"/>
  <c r="G267121" i="1"/>
  <c r="G267122" i="1"/>
  <c r="G267123" i="1"/>
  <c r="G267124" i="1"/>
  <c r="G267125" i="1"/>
  <c r="G267126" i="1"/>
  <c r="G267127" i="1"/>
  <c r="G267128" i="1"/>
  <c r="G267129" i="1"/>
  <c r="G267130" i="1"/>
  <c r="G267131" i="1"/>
  <c r="G267132" i="1"/>
  <c r="G267133" i="1"/>
  <c r="G267134" i="1"/>
  <c r="G267135" i="1"/>
  <c r="G267136" i="1"/>
  <c r="G267137" i="1"/>
  <c r="G267138" i="1"/>
  <c r="G267139" i="1"/>
  <c r="G267140" i="1"/>
  <c r="G267141" i="1"/>
  <c r="G267142" i="1"/>
  <c r="G267143" i="1"/>
  <c r="G267144" i="1"/>
  <c r="G267145" i="1"/>
  <c r="G267146" i="1"/>
  <c r="G267147" i="1"/>
  <c r="G267148" i="1"/>
  <c r="G267149" i="1"/>
  <c r="G267150" i="1"/>
  <c r="G267151" i="1"/>
  <c r="G267152" i="1"/>
  <c r="G267153" i="1"/>
  <c r="G267154" i="1"/>
  <c r="G267155" i="1"/>
  <c r="G267156" i="1"/>
  <c r="G267157" i="1"/>
  <c r="G267158" i="1"/>
  <c r="G267159" i="1"/>
  <c r="G267160" i="1"/>
  <c r="G267161" i="1"/>
  <c r="G267162" i="1"/>
  <c r="G267163" i="1"/>
  <c r="G267164" i="1"/>
  <c r="G267165" i="1"/>
  <c r="G267166" i="1"/>
  <c r="G267167" i="1"/>
  <c r="G267168" i="1"/>
  <c r="G267169" i="1"/>
  <c r="G267170" i="1"/>
  <c r="G267171" i="1"/>
  <c r="G267172" i="1"/>
  <c r="G267173" i="1"/>
  <c r="G267174" i="1"/>
  <c r="G267175" i="1"/>
  <c r="G267176" i="1"/>
  <c r="G267177" i="1"/>
  <c r="G267178" i="1"/>
  <c r="G267179" i="1"/>
  <c r="G267180" i="1"/>
  <c r="G267181" i="1"/>
  <c r="G267182" i="1"/>
  <c r="G267183" i="1"/>
  <c r="G267184" i="1"/>
  <c r="G267185" i="1"/>
  <c r="G267186" i="1"/>
  <c r="G267187" i="1"/>
  <c r="G267188" i="1"/>
  <c r="G267189" i="1"/>
  <c r="G267190" i="1"/>
  <c r="G267191" i="1"/>
  <c r="G267192" i="1"/>
  <c r="G267193" i="1"/>
  <c r="G267194" i="1"/>
  <c r="G267195" i="1"/>
  <c r="G267196" i="1"/>
  <c r="G267197" i="1"/>
  <c r="G267198" i="1"/>
  <c r="G267199" i="1"/>
  <c r="G267200" i="1"/>
  <c r="G267201" i="1"/>
  <c r="G267202" i="1"/>
  <c r="G267203" i="1"/>
  <c r="G267204" i="1"/>
  <c r="G267205" i="1"/>
  <c r="G267206" i="1"/>
  <c r="G267207" i="1"/>
  <c r="G267208" i="1"/>
  <c r="G267209" i="1"/>
  <c r="G267210" i="1"/>
  <c r="G267211" i="1"/>
  <c r="G267212" i="1"/>
  <c r="G267213" i="1"/>
  <c r="G267214" i="1"/>
  <c r="G267215" i="1"/>
  <c r="G267216" i="1"/>
  <c r="G267217" i="1"/>
  <c r="G267218" i="1"/>
  <c r="G267219" i="1"/>
  <c r="G267220" i="1"/>
  <c r="G267221" i="1"/>
  <c r="G267222" i="1"/>
  <c r="G267223" i="1"/>
  <c r="G267224" i="1"/>
  <c r="G267225" i="1"/>
  <c r="G267226" i="1"/>
  <c r="G267227" i="1"/>
  <c r="G267228" i="1"/>
  <c r="G267229" i="1"/>
  <c r="G267230" i="1"/>
  <c r="G267231" i="1"/>
  <c r="G267232" i="1"/>
  <c r="G267233" i="1"/>
  <c r="G267234" i="1"/>
  <c r="G267235" i="1"/>
  <c r="G267236" i="1"/>
  <c r="G267237" i="1"/>
  <c r="G267238" i="1"/>
  <c r="G267239" i="1"/>
  <c r="G267240" i="1"/>
  <c r="G267241" i="1"/>
  <c r="G267242" i="1"/>
  <c r="G267243" i="1"/>
  <c r="G267244" i="1"/>
  <c r="G267245" i="1"/>
  <c r="G267246" i="1"/>
  <c r="G267247" i="1"/>
  <c r="G267248" i="1"/>
  <c r="G267249" i="1"/>
  <c r="G267250" i="1"/>
  <c r="G267251" i="1"/>
  <c r="G267252" i="1"/>
  <c r="G267253" i="1"/>
  <c r="G267254" i="1"/>
  <c r="G267255" i="1"/>
  <c r="G267256" i="1"/>
  <c r="G267257" i="1"/>
  <c r="G267258" i="1"/>
  <c r="G267259" i="1"/>
  <c r="G267260" i="1"/>
  <c r="G267261" i="1"/>
  <c r="G267262" i="1"/>
  <c r="G267263" i="1"/>
  <c r="G267264" i="1"/>
  <c r="G267265" i="1"/>
  <c r="G267266" i="1"/>
  <c r="G267267" i="1"/>
  <c r="G267268" i="1"/>
  <c r="G267269" i="1"/>
  <c r="G267270" i="1"/>
  <c r="G267271" i="1"/>
  <c r="G267272" i="1"/>
  <c r="G267273" i="1"/>
  <c r="G267274" i="1"/>
  <c r="G267275" i="1"/>
  <c r="G267276" i="1"/>
  <c r="G267277" i="1"/>
  <c r="G267278" i="1"/>
  <c r="G267279" i="1"/>
  <c r="G267280" i="1"/>
  <c r="G267281" i="1"/>
  <c r="G267282" i="1"/>
  <c r="G267283" i="1"/>
  <c r="G267284" i="1"/>
  <c r="G267285" i="1"/>
  <c r="G267286" i="1"/>
  <c r="G267287" i="1"/>
  <c r="G267288" i="1"/>
  <c r="G267289" i="1"/>
  <c r="G267290" i="1"/>
  <c r="G267291" i="1"/>
  <c r="G267292" i="1"/>
  <c r="G267293" i="1"/>
  <c r="G267294" i="1"/>
  <c r="G267295" i="1"/>
  <c r="G267296" i="1"/>
  <c r="G267297" i="1"/>
  <c r="G267298" i="1"/>
  <c r="G267299" i="1"/>
  <c r="G267300" i="1"/>
  <c r="G267301" i="1"/>
  <c r="G267302" i="1"/>
  <c r="G267303" i="1"/>
  <c r="G267304" i="1"/>
  <c r="G267305" i="1"/>
  <c r="G267306" i="1"/>
  <c r="G267307" i="1"/>
  <c r="G267308" i="1"/>
  <c r="G267309" i="1"/>
  <c r="G267310" i="1"/>
  <c r="G267311" i="1"/>
  <c r="G267312" i="1"/>
  <c r="G267313" i="1"/>
  <c r="G267314" i="1"/>
  <c r="G267315" i="1"/>
  <c r="G267316" i="1"/>
  <c r="G267317" i="1"/>
  <c r="G267318" i="1"/>
  <c r="G267319" i="1"/>
  <c r="G267320" i="1"/>
  <c r="G267321" i="1"/>
  <c r="G267322" i="1"/>
  <c r="G267323" i="1"/>
  <c r="G267324" i="1"/>
  <c r="G267325" i="1"/>
  <c r="G267326" i="1"/>
  <c r="G267327" i="1"/>
  <c r="G267328" i="1"/>
  <c r="G267329" i="1"/>
  <c r="G267330" i="1"/>
  <c r="G267331" i="1"/>
  <c r="G267332" i="1"/>
  <c r="G267333" i="1"/>
  <c r="G267334" i="1"/>
  <c r="G267335" i="1"/>
  <c r="G267336" i="1"/>
  <c r="G267337" i="1"/>
  <c r="G267338" i="1"/>
  <c r="G267339" i="1"/>
  <c r="G267340" i="1"/>
  <c r="G267341" i="1"/>
  <c r="G267342" i="1"/>
  <c r="G267343" i="1"/>
  <c r="G267344" i="1"/>
  <c r="G267345" i="1"/>
  <c r="G267346" i="1"/>
  <c r="G267347" i="1"/>
  <c r="G267348" i="1"/>
  <c r="G267349" i="1"/>
  <c r="G267350" i="1"/>
  <c r="G267351" i="1"/>
  <c r="G267352" i="1"/>
  <c r="G267353" i="1"/>
  <c r="G267354" i="1"/>
  <c r="G267355" i="1"/>
  <c r="G267356" i="1"/>
  <c r="G267357" i="1"/>
  <c r="G267358" i="1"/>
  <c r="G267359" i="1"/>
  <c r="G267360" i="1"/>
  <c r="G267361" i="1"/>
  <c r="G267362" i="1"/>
  <c r="G267363" i="1"/>
  <c r="G267364" i="1"/>
  <c r="G267365" i="1"/>
  <c r="G267366" i="1"/>
  <c r="G267367" i="1"/>
  <c r="G267368" i="1"/>
  <c r="G267369" i="1"/>
  <c r="G267370" i="1"/>
  <c r="G267371" i="1"/>
  <c r="G267372" i="1"/>
  <c r="G267373" i="1"/>
  <c r="G267374" i="1"/>
  <c r="G267375" i="1"/>
  <c r="G267376" i="1"/>
  <c r="G267377" i="1"/>
  <c r="G267378" i="1"/>
  <c r="G267379" i="1"/>
  <c r="G267380" i="1"/>
  <c r="G267381" i="1"/>
  <c r="G267382" i="1"/>
  <c r="G267383" i="1"/>
  <c r="G267384" i="1"/>
  <c r="G267385" i="1"/>
  <c r="G267386" i="1"/>
  <c r="G267387" i="1"/>
  <c r="G267388" i="1"/>
  <c r="G267389" i="1"/>
  <c r="G267390" i="1"/>
  <c r="G267391" i="1"/>
  <c r="G267392" i="1"/>
  <c r="G267393" i="1"/>
  <c r="G267394" i="1"/>
  <c r="G267395" i="1"/>
  <c r="G267396" i="1"/>
  <c r="G267397" i="1"/>
  <c r="G267398" i="1"/>
  <c r="G267399" i="1"/>
  <c r="G267400" i="1"/>
  <c r="G267401" i="1"/>
  <c r="G267402" i="1"/>
  <c r="G267403" i="1"/>
  <c r="G267404" i="1"/>
  <c r="G267405" i="1"/>
  <c r="G267406" i="1"/>
  <c r="G267407" i="1"/>
  <c r="G267408" i="1"/>
  <c r="G267409" i="1"/>
  <c r="G267410" i="1"/>
  <c r="G267411" i="1"/>
  <c r="G267412" i="1"/>
  <c r="G267413" i="1"/>
  <c r="G267414" i="1"/>
  <c r="G267415" i="1"/>
  <c r="G267416" i="1"/>
  <c r="G267417" i="1"/>
  <c r="G267418" i="1"/>
  <c r="G267419" i="1"/>
  <c r="G267420" i="1"/>
  <c r="G267421" i="1"/>
  <c r="G267422" i="1"/>
  <c r="G267423" i="1"/>
  <c r="G267424" i="1"/>
  <c r="G267425" i="1"/>
  <c r="G267426" i="1"/>
  <c r="G267427" i="1"/>
  <c r="G267428" i="1"/>
  <c r="G267429" i="1"/>
  <c r="G267430" i="1"/>
  <c r="G267431" i="1"/>
  <c r="G267432" i="1"/>
  <c r="G267433" i="1"/>
  <c r="G267434" i="1"/>
  <c r="G267435" i="1"/>
  <c r="G267436" i="1"/>
  <c r="G267437" i="1"/>
  <c r="G267438" i="1"/>
  <c r="G267439" i="1"/>
  <c r="G267440" i="1"/>
  <c r="G267441" i="1"/>
  <c r="G267442" i="1"/>
  <c r="G267443" i="1"/>
  <c r="G267444" i="1"/>
  <c r="G267445" i="1"/>
  <c r="G267446" i="1"/>
  <c r="G267447" i="1"/>
  <c r="G267448" i="1"/>
  <c r="G267449" i="1"/>
  <c r="G267450" i="1"/>
  <c r="G267451" i="1"/>
  <c r="G267452" i="1"/>
  <c r="G267453" i="1"/>
  <c r="G267454" i="1"/>
  <c r="G267455" i="1"/>
  <c r="G267456" i="1"/>
  <c r="G267457" i="1"/>
  <c r="G267458" i="1"/>
  <c r="G267459" i="1"/>
  <c r="G267460" i="1"/>
  <c r="G267461" i="1"/>
  <c r="G267462" i="1"/>
  <c r="G267463" i="1"/>
  <c r="G267464" i="1"/>
  <c r="G267465" i="1"/>
  <c r="G267466" i="1"/>
  <c r="G267467" i="1"/>
  <c r="G267468" i="1"/>
  <c r="G267469" i="1"/>
  <c r="G267470" i="1"/>
  <c r="G267471" i="1"/>
  <c r="G267472" i="1"/>
  <c r="G267473" i="1"/>
  <c r="G267474" i="1"/>
  <c r="G267475" i="1"/>
  <c r="G267476" i="1"/>
  <c r="G267477" i="1"/>
  <c r="G267478" i="1"/>
  <c r="G267479" i="1"/>
  <c r="G267480" i="1"/>
  <c r="G267481" i="1"/>
  <c r="G267482" i="1"/>
  <c r="G267483" i="1"/>
  <c r="G267484" i="1"/>
  <c r="G267485" i="1"/>
  <c r="G267486" i="1"/>
  <c r="G267487" i="1"/>
  <c r="G267488" i="1"/>
  <c r="G267489" i="1"/>
  <c r="G267490" i="1"/>
  <c r="G267491" i="1"/>
  <c r="G267492" i="1"/>
  <c r="G267493" i="1"/>
  <c r="G267494" i="1"/>
  <c r="G267495" i="1"/>
  <c r="G267496" i="1"/>
  <c r="G267497" i="1"/>
  <c r="G267498" i="1"/>
  <c r="G267499" i="1"/>
  <c r="G267500" i="1"/>
  <c r="G267501" i="1"/>
  <c r="G267502" i="1"/>
  <c r="G267503" i="1"/>
  <c r="G267504" i="1"/>
  <c r="G267505" i="1"/>
  <c r="G267506" i="1"/>
  <c r="G267507" i="1"/>
  <c r="G267508" i="1"/>
  <c r="G267509" i="1"/>
  <c r="G267510" i="1"/>
  <c r="G267511" i="1"/>
  <c r="G267512" i="1"/>
  <c r="G267513" i="1"/>
  <c r="G267514" i="1"/>
  <c r="G267515" i="1"/>
  <c r="G267516" i="1"/>
  <c r="G267517" i="1"/>
  <c r="G267518" i="1"/>
  <c r="G267519" i="1"/>
  <c r="G267520" i="1"/>
  <c r="G267521" i="1"/>
  <c r="G267522" i="1"/>
  <c r="G267523" i="1"/>
  <c r="G267524" i="1"/>
  <c r="G267525" i="1"/>
  <c r="G267526" i="1"/>
  <c r="G267527" i="1"/>
  <c r="G267528" i="1"/>
  <c r="G267529" i="1"/>
  <c r="G267530" i="1"/>
  <c r="G267531" i="1"/>
  <c r="G267532" i="1"/>
  <c r="G267533" i="1"/>
  <c r="G267534" i="1"/>
  <c r="G267535" i="1"/>
  <c r="G267536" i="1"/>
  <c r="G267537" i="1"/>
  <c r="G267538" i="1"/>
  <c r="G267539" i="1"/>
  <c r="G267540" i="1"/>
  <c r="G267541" i="1"/>
  <c r="G267542" i="1"/>
  <c r="G267543" i="1"/>
  <c r="G267544" i="1"/>
  <c r="G267545" i="1"/>
  <c r="G267546" i="1"/>
  <c r="G267547" i="1"/>
  <c r="G267548" i="1"/>
  <c r="G267549" i="1"/>
  <c r="G267550" i="1"/>
  <c r="G267551" i="1"/>
  <c r="G267552" i="1"/>
  <c r="G267553" i="1"/>
  <c r="G267554" i="1"/>
  <c r="G267555" i="1"/>
  <c r="G267556" i="1"/>
  <c r="G267557" i="1"/>
  <c r="G267558" i="1"/>
  <c r="G267559" i="1"/>
  <c r="G267560" i="1"/>
  <c r="G267561" i="1"/>
  <c r="G267562" i="1"/>
  <c r="G267563" i="1"/>
  <c r="G267564" i="1"/>
  <c r="G267565" i="1"/>
  <c r="G267566" i="1"/>
  <c r="G267567" i="1"/>
  <c r="G267568" i="1"/>
  <c r="G267569" i="1"/>
  <c r="G267570" i="1"/>
  <c r="G267571" i="1"/>
  <c r="G267572" i="1"/>
  <c r="G267573" i="1"/>
  <c r="G267574" i="1"/>
  <c r="G267575" i="1"/>
  <c r="G267576" i="1"/>
  <c r="G267577" i="1"/>
  <c r="G267578" i="1"/>
  <c r="G267579" i="1"/>
  <c r="G267580" i="1"/>
  <c r="G267581" i="1"/>
  <c r="G267582" i="1"/>
  <c r="G267583" i="1"/>
  <c r="G267584" i="1"/>
  <c r="G267585" i="1"/>
  <c r="G267586" i="1"/>
  <c r="G267587" i="1"/>
  <c r="G267588" i="1"/>
  <c r="G267589" i="1"/>
  <c r="G267590" i="1"/>
  <c r="G267591" i="1"/>
  <c r="G267592" i="1"/>
  <c r="G267593" i="1"/>
  <c r="G267594" i="1"/>
  <c r="G267595" i="1"/>
  <c r="G267596" i="1"/>
  <c r="G267597" i="1"/>
  <c r="G267598" i="1"/>
  <c r="G267599" i="1"/>
  <c r="G267600" i="1"/>
  <c r="G267601" i="1"/>
  <c r="G267602" i="1"/>
  <c r="G267603" i="1"/>
  <c r="G267604" i="1"/>
  <c r="G267605" i="1"/>
  <c r="G267606" i="1"/>
  <c r="G267607" i="1"/>
  <c r="G267608" i="1"/>
  <c r="G267609" i="1"/>
  <c r="G267610" i="1"/>
  <c r="G267611" i="1"/>
  <c r="G267612" i="1"/>
  <c r="G267613" i="1"/>
  <c r="G267614" i="1"/>
  <c r="G267615" i="1"/>
  <c r="G267616" i="1"/>
  <c r="G267617" i="1"/>
  <c r="G267618" i="1"/>
  <c r="G267619" i="1"/>
  <c r="G267620" i="1"/>
  <c r="G267621" i="1"/>
  <c r="G267622" i="1"/>
  <c r="G267623" i="1"/>
  <c r="G267624" i="1"/>
  <c r="G267625" i="1"/>
  <c r="G267626" i="1"/>
  <c r="G267627" i="1"/>
  <c r="G267628" i="1"/>
  <c r="G267629" i="1"/>
  <c r="G267630" i="1"/>
  <c r="G267631" i="1"/>
  <c r="G267632" i="1"/>
  <c r="G267633" i="1"/>
  <c r="G267634" i="1"/>
  <c r="G267635" i="1"/>
  <c r="G267636" i="1"/>
  <c r="G267637" i="1"/>
  <c r="G267638" i="1"/>
  <c r="G267639" i="1"/>
  <c r="G267640" i="1"/>
  <c r="G267641" i="1"/>
  <c r="G267642" i="1"/>
  <c r="G267643" i="1"/>
  <c r="G267644" i="1"/>
  <c r="G267645" i="1"/>
  <c r="G267646" i="1"/>
  <c r="G267647" i="1"/>
  <c r="G267648" i="1"/>
  <c r="G267649" i="1"/>
  <c r="G267650" i="1"/>
  <c r="G267651" i="1"/>
  <c r="G267652" i="1"/>
  <c r="G267653" i="1"/>
  <c r="G267654" i="1"/>
  <c r="G267655" i="1"/>
  <c r="G267656" i="1"/>
  <c r="G267657" i="1"/>
  <c r="G267658" i="1"/>
  <c r="G267659" i="1"/>
  <c r="G267660" i="1"/>
  <c r="G267661" i="1"/>
  <c r="G267662" i="1"/>
  <c r="G267663" i="1"/>
  <c r="G267664" i="1"/>
  <c r="G267665" i="1"/>
  <c r="G267666" i="1"/>
  <c r="G267667" i="1"/>
  <c r="G267668" i="1"/>
  <c r="G267669" i="1"/>
  <c r="G267670" i="1"/>
  <c r="G267671" i="1"/>
  <c r="G267672" i="1"/>
  <c r="G267673" i="1"/>
  <c r="G267674" i="1"/>
  <c r="G267675" i="1"/>
  <c r="G267676" i="1"/>
  <c r="G267677" i="1"/>
  <c r="G267678" i="1"/>
  <c r="G267679" i="1"/>
  <c r="G267680" i="1"/>
  <c r="G267681" i="1"/>
  <c r="G267682" i="1"/>
  <c r="G267683" i="1"/>
  <c r="G267684" i="1"/>
  <c r="G267685" i="1"/>
  <c r="G267686" i="1"/>
  <c r="G267687" i="1"/>
  <c r="G267688" i="1"/>
  <c r="G267689" i="1"/>
  <c r="G267690" i="1"/>
  <c r="G267691" i="1"/>
  <c r="G267692" i="1"/>
  <c r="G267693" i="1"/>
  <c r="G267694" i="1"/>
  <c r="G267695" i="1"/>
  <c r="G267696" i="1"/>
  <c r="G267697" i="1"/>
  <c r="G267698" i="1"/>
  <c r="G267699" i="1"/>
  <c r="G267700" i="1"/>
  <c r="G267701" i="1"/>
  <c r="G267702" i="1"/>
  <c r="G267703" i="1"/>
  <c r="G267704" i="1"/>
  <c r="G267705" i="1"/>
  <c r="G267706" i="1"/>
  <c r="G267707" i="1"/>
  <c r="G267708" i="1"/>
  <c r="G267709" i="1"/>
  <c r="G267710" i="1"/>
  <c r="G267711" i="1"/>
  <c r="G267712" i="1"/>
  <c r="G267713" i="1"/>
  <c r="G267714" i="1"/>
  <c r="G267715" i="1"/>
  <c r="G267716" i="1"/>
  <c r="G267717" i="1"/>
  <c r="G267718" i="1"/>
  <c r="G267719" i="1"/>
  <c r="G267720" i="1"/>
  <c r="G267721" i="1"/>
  <c r="G267722" i="1"/>
  <c r="G267723" i="1"/>
  <c r="G267724" i="1"/>
  <c r="G267725" i="1"/>
  <c r="G267726" i="1"/>
  <c r="G267727" i="1"/>
  <c r="G267728" i="1"/>
  <c r="G267729" i="1"/>
  <c r="G267730" i="1"/>
  <c r="G267731" i="1"/>
  <c r="G267732" i="1"/>
  <c r="G267733" i="1"/>
  <c r="G267734" i="1"/>
  <c r="G267735" i="1"/>
  <c r="G267736" i="1"/>
  <c r="G267737" i="1"/>
  <c r="G267738" i="1"/>
  <c r="G267739" i="1"/>
  <c r="G267740" i="1"/>
  <c r="G267741" i="1"/>
  <c r="G267742" i="1"/>
  <c r="G267743" i="1"/>
  <c r="G267744" i="1"/>
  <c r="G267745" i="1"/>
  <c r="G267746" i="1"/>
  <c r="G267747" i="1"/>
  <c r="G267748" i="1"/>
  <c r="G267749" i="1"/>
  <c r="G267750" i="1"/>
  <c r="G267751" i="1"/>
  <c r="G267752" i="1"/>
  <c r="G267753" i="1"/>
  <c r="G267754" i="1"/>
  <c r="G267755" i="1"/>
  <c r="G267756" i="1"/>
  <c r="G267757" i="1"/>
  <c r="G267758" i="1"/>
  <c r="G267759" i="1"/>
  <c r="G267760" i="1"/>
  <c r="G267761" i="1"/>
  <c r="G267762" i="1"/>
  <c r="G267763" i="1"/>
  <c r="G267764" i="1"/>
  <c r="G267765" i="1"/>
  <c r="G267766" i="1"/>
  <c r="G267767" i="1"/>
  <c r="G267768" i="1"/>
  <c r="G267769" i="1"/>
  <c r="G267770" i="1"/>
  <c r="G267771" i="1"/>
  <c r="G267772" i="1"/>
  <c r="G267773" i="1"/>
  <c r="G267774" i="1"/>
  <c r="G267775" i="1"/>
  <c r="G267776" i="1"/>
  <c r="G267777" i="1"/>
  <c r="G267778" i="1"/>
  <c r="G267779" i="1"/>
  <c r="G267780" i="1"/>
  <c r="G267781" i="1"/>
  <c r="G267782" i="1"/>
  <c r="G267783" i="1"/>
  <c r="G267784" i="1"/>
  <c r="G267785" i="1"/>
  <c r="G267786" i="1"/>
  <c r="G267787" i="1"/>
  <c r="G267788" i="1"/>
  <c r="G267789" i="1"/>
  <c r="G267790" i="1"/>
  <c r="G267791" i="1"/>
  <c r="G267792" i="1"/>
  <c r="G267793" i="1"/>
  <c r="G267794" i="1"/>
  <c r="G267795" i="1"/>
  <c r="G267796" i="1"/>
  <c r="G267797" i="1"/>
  <c r="G267798" i="1"/>
  <c r="G267799" i="1"/>
  <c r="G267800" i="1"/>
  <c r="G267801" i="1"/>
  <c r="G267802" i="1"/>
  <c r="G267803" i="1"/>
  <c r="G267804" i="1"/>
  <c r="G267805" i="1"/>
  <c r="G267806" i="1"/>
  <c r="G267807" i="1"/>
  <c r="G267808" i="1"/>
  <c r="G267809" i="1"/>
  <c r="G267810" i="1"/>
  <c r="G267811" i="1"/>
  <c r="G267812" i="1"/>
  <c r="G267813" i="1"/>
  <c r="G267814" i="1"/>
  <c r="G267815" i="1"/>
  <c r="G267816" i="1"/>
  <c r="G267817" i="1"/>
  <c r="G267818" i="1"/>
  <c r="G267819" i="1"/>
  <c r="G267820" i="1"/>
  <c r="G267821" i="1"/>
  <c r="G267822" i="1"/>
  <c r="G267823" i="1"/>
  <c r="G267824" i="1"/>
  <c r="G267825" i="1"/>
  <c r="G267826" i="1"/>
  <c r="G267827" i="1"/>
  <c r="G267828" i="1"/>
  <c r="G267829" i="1"/>
  <c r="G267830" i="1"/>
  <c r="G267831" i="1"/>
  <c r="G267832" i="1"/>
  <c r="G267833" i="1"/>
  <c r="G267834" i="1"/>
  <c r="G267835" i="1"/>
  <c r="G267836" i="1"/>
  <c r="G267837" i="1"/>
  <c r="G267838" i="1"/>
  <c r="G267839" i="1"/>
  <c r="G267840" i="1"/>
  <c r="G267841" i="1"/>
  <c r="G267842" i="1"/>
  <c r="G267843" i="1"/>
  <c r="G267844" i="1"/>
  <c r="G267845" i="1"/>
  <c r="G267846" i="1"/>
  <c r="G267847" i="1"/>
  <c r="G267848" i="1"/>
  <c r="G267849" i="1"/>
  <c r="G267850" i="1"/>
  <c r="G267851" i="1"/>
  <c r="G267852" i="1"/>
  <c r="G267853" i="1"/>
  <c r="G267854" i="1"/>
  <c r="G267855" i="1"/>
  <c r="G267856" i="1"/>
  <c r="G267857" i="1"/>
  <c r="G267858" i="1"/>
  <c r="G267859" i="1"/>
  <c r="G267860" i="1"/>
  <c r="G267861" i="1"/>
  <c r="G267862" i="1"/>
  <c r="G267863" i="1"/>
  <c r="G267864" i="1"/>
  <c r="G267865" i="1"/>
  <c r="G267866" i="1"/>
  <c r="G267867" i="1"/>
  <c r="G267868" i="1"/>
  <c r="G267869" i="1"/>
  <c r="G267870" i="1"/>
  <c r="G267871" i="1"/>
  <c r="G267872" i="1"/>
  <c r="G267873" i="1"/>
  <c r="G267874" i="1"/>
  <c r="G267875" i="1"/>
  <c r="G267876" i="1"/>
  <c r="G267877" i="1"/>
  <c r="G267878" i="1"/>
  <c r="G267879" i="1"/>
  <c r="G267880" i="1"/>
  <c r="G267881" i="1"/>
  <c r="G267882" i="1"/>
  <c r="G267883" i="1"/>
  <c r="G267884" i="1"/>
  <c r="G267885" i="1"/>
  <c r="G267886" i="1"/>
  <c r="G267887" i="1"/>
  <c r="G267888" i="1"/>
  <c r="G267889" i="1"/>
  <c r="G267890" i="1"/>
  <c r="G267891" i="1"/>
  <c r="G267892" i="1"/>
  <c r="G267893" i="1"/>
  <c r="G267894" i="1"/>
  <c r="G267895" i="1"/>
  <c r="G267896" i="1"/>
  <c r="G267897" i="1"/>
  <c r="G267898" i="1"/>
  <c r="G267899" i="1"/>
  <c r="G267900" i="1"/>
  <c r="G267901" i="1"/>
  <c r="G267902" i="1"/>
  <c r="G267903" i="1"/>
  <c r="G267904" i="1"/>
  <c r="G267905" i="1"/>
  <c r="G267906" i="1"/>
  <c r="G267907" i="1"/>
  <c r="G267908" i="1"/>
  <c r="G267909" i="1"/>
  <c r="G267910" i="1"/>
  <c r="G267911" i="1"/>
  <c r="G267912" i="1"/>
  <c r="G267913" i="1"/>
  <c r="G267914" i="1"/>
  <c r="G267915" i="1"/>
  <c r="G267916" i="1"/>
  <c r="G267917" i="1"/>
  <c r="G267918" i="1"/>
  <c r="G267919" i="1"/>
  <c r="G267920" i="1"/>
  <c r="G267921" i="1"/>
  <c r="G267922" i="1"/>
  <c r="G267923" i="1"/>
  <c r="G267924" i="1"/>
  <c r="G267925" i="1"/>
  <c r="G267926" i="1"/>
  <c r="G267927" i="1"/>
  <c r="G267928" i="1"/>
  <c r="G267929" i="1"/>
  <c r="G267930" i="1"/>
  <c r="G267931" i="1"/>
  <c r="G267932" i="1"/>
  <c r="G267933" i="1"/>
  <c r="G267934" i="1"/>
  <c r="G267935" i="1"/>
  <c r="G267936" i="1"/>
  <c r="G267937" i="1"/>
  <c r="G267938" i="1"/>
  <c r="G267939" i="1"/>
  <c r="G267940" i="1"/>
  <c r="G267941" i="1"/>
  <c r="G267942" i="1"/>
  <c r="G267943" i="1"/>
  <c r="G267944" i="1"/>
  <c r="G267945" i="1"/>
  <c r="G267946" i="1"/>
  <c r="G267947" i="1"/>
  <c r="G267948" i="1"/>
  <c r="G267949" i="1"/>
  <c r="G267950" i="1"/>
  <c r="G267951" i="1"/>
  <c r="G267952" i="1"/>
  <c r="G267953" i="1"/>
  <c r="G267954" i="1"/>
  <c r="G267955" i="1"/>
  <c r="G267956" i="1"/>
  <c r="G267957" i="1"/>
  <c r="G267958" i="1"/>
  <c r="G267959" i="1"/>
  <c r="G267960" i="1"/>
  <c r="G267961" i="1"/>
  <c r="G267962" i="1"/>
  <c r="G267963" i="1"/>
  <c r="G267964" i="1"/>
  <c r="G267965" i="1"/>
  <c r="G267966" i="1"/>
  <c r="G267967" i="1"/>
  <c r="G267968" i="1"/>
  <c r="G267969" i="1"/>
  <c r="G267970" i="1"/>
  <c r="G267971" i="1"/>
  <c r="G267972" i="1"/>
  <c r="G267973" i="1"/>
  <c r="G267974" i="1"/>
  <c r="G267975" i="1"/>
  <c r="G267976" i="1"/>
  <c r="G267977" i="1"/>
  <c r="G267978" i="1"/>
  <c r="G267979" i="1"/>
  <c r="G267980" i="1"/>
  <c r="G267981" i="1"/>
  <c r="G267982" i="1"/>
  <c r="G267983" i="1"/>
  <c r="G267984" i="1"/>
  <c r="G267985" i="1"/>
  <c r="G267986" i="1"/>
  <c r="G267987" i="1"/>
  <c r="G267988" i="1"/>
  <c r="G267989" i="1"/>
  <c r="G267990" i="1"/>
  <c r="G267991" i="1"/>
  <c r="G267992" i="1"/>
  <c r="G267993" i="1"/>
  <c r="G267994" i="1"/>
  <c r="G267995" i="1"/>
  <c r="G267996" i="1"/>
  <c r="G267997" i="1"/>
  <c r="G267998" i="1"/>
  <c r="G267999" i="1"/>
  <c r="G268000" i="1"/>
  <c r="G268001" i="1"/>
  <c r="G268002" i="1"/>
  <c r="G268003" i="1"/>
  <c r="G268004" i="1"/>
  <c r="G268005" i="1"/>
  <c r="G268006" i="1"/>
  <c r="G268007" i="1"/>
  <c r="G268008" i="1"/>
  <c r="G268009" i="1"/>
  <c r="G268010" i="1"/>
  <c r="G268011" i="1"/>
  <c r="G268012" i="1"/>
  <c r="G268013" i="1"/>
  <c r="G268014" i="1"/>
  <c r="G268015" i="1"/>
  <c r="G268016" i="1"/>
  <c r="G268017" i="1"/>
  <c r="G268018" i="1"/>
  <c r="G268019" i="1"/>
  <c r="G268020" i="1"/>
  <c r="G268021" i="1"/>
  <c r="G268022" i="1"/>
  <c r="G268023" i="1"/>
  <c r="G268024" i="1"/>
  <c r="G268025" i="1"/>
  <c r="G268026" i="1"/>
  <c r="G268027" i="1"/>
  <c r="G268028" i="1"/>
  <c r="G268029" i="1"/>
  <c r="G268030" i="1"/>
  <c r="G268031" i="1"/>
  <c r="G268032" i="1"/>
  <c r="G268033" i="1"/>
  <c r="G268034" i="1"/>
  <c r="G268035" i="1"/>
  <c r="G268036" i="1"/>
  <c r="G268037" i="1"/>
  <c r="G268038" i="1"/>
  <c r="G268039" i="1"/>
  <c r="G268040" i="1"/>
  <c r="G268041" i="1"/>
  <c r="G268042" i="1"/>
  <c r="G268043" i="1"/>
  <c r="G268044" i="1"/>
  <c r="G268045" i="1"/>
  <c r="G268046" i="1"/>
  <c r="G268047" i="1"/>
  <c r="G268048" i="1"/>
  <c r="G268049" i="1"/>
  <c r="G268050" i="1"/>
  <c r="G268051" i="1"/>
  <c r="G268052" i="1"/>
  <c r="G268053" i="1"/>
  <c r="G268054" i="1"/>
  <c r="G268055" i="1"/>
  <c r="G268056" i="1"/>
  <c r="G268057" i="1"/>
  <c r="G268058" i="1"/>
  <c r="G268059" i="1"/>
  <c r="G268060" i="1"/>
  <c r="G268061" i="1"/>
  <c r="G268062" i="1"/>
  <c r="G268063" i="1"/>
  <c r="G268064" i="1"/>
  <c r="G268065" i="1"/>
  <c r="G268066" i="1"/>
  <c r="G268067" i="1"/>
  <c r="G268068" i="1"/>
  <c r="G268069" i="1"/>
  <c r="G268070" i="1"/>
  <c r="G268071" i="1"/>
  <c r="G268072" i="1"/>
  <c r="G268073" i="1"/>
  <c r="G268074" i="1"/>
  <c r="G268075" i="1"/>
  <c r="G268076" i="1"/>
  <c r="G268077" i="1"/>
  <c r="G268078" i="1"/>
  <c r="G268079" i="1"/>
  <c r="G268080" i="1"/>
  <c r="G268081" i="1"/>
  <c r="G268082" i="1"/>
  <c r="G268083" i="1"/>
  <c r="G268084" i="1"/>
  <c r="G268085" i="1"/>
  <c r="G268086" i="1"/>
  <c r="G268087" i="1"/>
  <c r="G268088" i="1"/>
  <c r="G268089" i="1"/>
  <c r="G268090" i="1"/>
  <c r="G268091" i="1"/>
  <c r="G268092" i="1"/>
  <c r="G268093" i="1"/>
  <c r="G268094" i="1"/>
  <c r="G268095" i="1"/>
  <c r="G268096" i="1"/>
  <c r="G268097" i="1"/>
  <c r="G268098" i="1"/>
  <c r="G268099" i="1"/>
  <c r="G268100" i="1"/>
  <c r="G268101" i="1"/>
  <c r="G268102" i="1"/>
  <c r="G268103" i="1"/>
  <c r="G268104" i="1"/>
  <c r="G268105" i="1"/>
  <c r="G268106" i="1"/>
  <c r="G268107" i="1"/>
  <c r="G268108" i="1"/>
  <c r="G268109" i="1"/>
  <c r="G268110" i="1"/>
  <c r="G268111" i="1"/>
  <c r="G268112" i="1"/>
  <c r="G268113" i="1"/>
  <c r="G268114" i="1"/>
  <c r="G268115" i="1"/>
  <c r="G268116" i="1"/>
  <c r="G268117" i="1"/>
  <c r="G268118" i="1"/>
  <c r="G268119" i="1"/>
  <c r="G268120" i="1"/>
  <c r="G268121" i="1"/>
  <c r="G268122" i="1"/>
  <c r="G268123" i="1"/>
  <c r="G268124" i="1"/>
  <c r="G268125" i="1"/>
  <c r="G268126" i="1"/>
  <c r="G268127" i="1"/>
  <c r="G268128" i="1"/>
  <c r="G268129" i="1"/>
  <c r="G268130" i="1"/>
  <c r="G268131" i="1"/>
  <c r="G268132" i="1"/>
  <c r="G268133" i="1"/>
  <c r="G268134" i="1"/>
  <c r="G268135" i="1"/>
  <c r="G268136" i="1"/>
  <c r="G268137" i="1"/>
  <c r="G268138" i="1"/>
  <c r="G268139" i="1"/>
  <c r="G268140" i="1"/>
  <c r="G268141" i="1"/>
  <c r="G268142" i="1"/>
  <c r="G268143" i="1"/>
  <c r="G268144" i="1"/>
  <c r="G268145" i="1"/>
  <c r="G268146" i="1"/>
  <c r="G268147" i="1"/>
  <c r="G268148" i="1"/>
  <c r="G268149" i="1"/>
  <c r="G268150" i="1"/>
  <c r="G268151" i="1"/>
  <c r="G268152" i="1"/>
  <c r="G268153" i="1"/>
  <c r="G268154" i="1"/>
  <c r="G268155" i="1"/>
  <c r="G268156" i="1"/>
  <c r="G268157" i="1"/>
  <c r="G268158" i="1"/>
  <c r="G268159" i="1"/>
  <c r="G268160" i="1"/>
  <c r="G268161" i="1"/>
  <c r="G268162" i="1"/>
  <c r="G268163" i="1"/>
  <c r="G268164" i="1"/>
  <c r="G268165" i="1"/>
  <c r="G268166" i="1"/>
  <c r="G268167" i="1"/>
  <c r="G268168" i="1"/>
  <c r="G268169" i="1"/>
  <c r="G268170" i="1"/>
  <c r="G268171" i="1"/>
  <c r="G268172" i="1"/>
  <c r="G268173" i="1"/>
  <c r="G268174" i="1"/>
  <c r="G268175" i="1"/>
  <c r="G268176" i="1"/>
  <c r="G268177" i="1"/>
  <c r="G268178" i="1"/>
  <c r="G268179" i="1"/>
  <c r="G268180" i="1"/>
  <c r="G268181" i="1"/>
  <c r="G268182" i="1"/>
  <c r="G268183" i="1"/>
  <c r="G268184" i="1"/>
  <c r="G268185" i="1"/>
  <c r="G268186" i="1"/>
  <c r="G268187" i="1"/>
  <c r="G268188" i="1"/>
  <c r="G268189" i="1"/>
  <c r="G268190" i="1"/>
  <c r="G268191" i="1"/>
  <c r="G268192" i="1"/>
  <c r="G268193" i="1"/>
  <c r="G268194" i="1"/>
  <c r="G268195" i="1"/>
  <c r="G268196" i="1"/>
  <c r="G268197" i="1"/>
  <c r="G268198" i="1"/>
  <c r="G268199" i="1"/>
  <c r="G268200" i="1"/>
  <c r="G268201" i="1"/>
  <c r="G268202" i="1"/>
  <c r="G268203" i="1"/>
  <c r="G268204" i="1"/>
  <c r="G268205" i="1"/>
  <c r="G268206" i="1"/>
  <c r="G268207" i="1"/>
  <c r="G268208" i="1"/>
  <c r="G268209" i="1"/>
  <c r="G268210" i="1"/>
  <c r="G268211" i="1"/>
  <c r="G268212" i="1"/>
  <c r="G268213" i="1"/>
  <c r="G268214" i="1"/>
  <c r="G268215" i="1"/>
  <c r="G268216" i="1"/>
  <c r="G268217" i="1"/>
  <c r="G268218" i="1"/>
  <c r="G268219" i="1"/>
  <c r="G268220" i="1"/>
  <c r="G268221" i="1"/>
  <c r="G268222" i="1"/>
  <c r="G268223" i="1"/>
  <c r="G268224" i="1"/>
  <c r="G268225" i="1"/>
  <c r="G268226" i="1"/>
  <c r="G268227" i="1"/>
  <c r="G268228" i="1"/>
  <c r="G268229" i="1"/>
  <c r="G268230" i="1"/>
  <c r="G268231" i="1"/>
  <c r="G268232" i="1"/>
  <c r="G268233" i="1"/>
  <c r="G268234" i="1"/>
  <c r="G268235" i="1"/>
  <c r="G268236" i="1"/>
  <c r="G268237" i="1"/>
  <c r="G268238" i="1"/>
  <c r="G268239" i="1"/>
  <c r="G268240" i="1"/>
  <c r="G268241" i="1"/>
  <c r="G268242" i="1"/>
  <c r="G268243" i="1"/>
  <c r="G268244" i="1"/>
  <c r="G268245" i="1"/>
  <c r="G268246" i="1"/>
  <c r="G268247" i="1"/>
  <c r="G268248" i="1"/>
  <c r="G268249" i="1"/>
  <c r="G268250" i="1"/>
  <c r="G268251" i="1"/>
  <c r="G268252" i="1"/>
  <c r="G268253" i="1"/>
  <c r="G268254" i="1"/>
  <c r="G268255" i="1"/>
  <c r="G268256" i="1"/>
  <c r="G268257" i="1"/>
  <c r="G268258" i="1"/>
  <c r="G268259" i="1"/>
  <c r="G268260" i="1"/>
  <c r="G268261" i="1"/>
  <c r="G268262" i="1"/>
  <c r="G268263" i="1"/>
  <c r="G268264" i="1"/>
  <c r="G268265" i="1"/>
  <c r="G268266" i="1"/>
  <c r="G268267" i="1"/>
  <c r="G268268" i="1"/>
  <c r="G268269" i="1"/>
  <c r="G268270" i="1"/>
  <c r="G268271" i="1"/>
  <c r="G268272" i="1"/>
  <c r="G268273" i="1"/>
  <c r="G268274" i="1"/>
  <c r="G268275" i="1"/>
  <c r="G268276" i="1"/>
  <c r="G268277" i="1"/>
  <c r="G268278" i="1"/>
  <c r="G268279" i="1"/>
  <c r="G268280" i="1"/>
  <c r="G268281" i="1"/>
  <c r="G268282" i="1"/>
  <c r="G268283" i="1"/>
  <c r="G268284" i="1"/>
  <c r="G268285" i="1"/>
  <c r="G268286" i="1"/>
  <c r="G268287" i="1"/>
  <c r="G268288" i="1"/>
  <c r="G268289" i="1"/>
  <c r="G268290" i="1"/>
  <c r="G268291" i="1"/>
  <c r="G268292" i="1"/>
  <c r="G268293" i="1"/>
  <c r="G268294" i="1"/>
  <c r="G268295" i="1"/>
  <c r="G268296" i="1"/>
  <c r="G268297" i="1"/>
  <c r="G268298" i="1"/>
  <c r="G268299" i="1"/>
  <c r="G268300" i="1"/>
  <c r="G268301" i="1"/>
  <c r="G268302" i="1"/>
  <c r="G268303" i="1"/>
  <c r="G268304" i="1"/>
  <c r="G268305" i="1"/>
  <c r="G268306" i="1"/>
  <c r="G268307" i="1"/>
  <c r="G268308" i="1"/>
  <c r="G268309" i="1"/>
  <c r="G268310" i="1"/>
  <c r="G268311" i="1"/>
  <c r="G268312" i="1"/>
  <c r="G268313" i="1"/>
  <c r="G268314" i="1"/>
  <c r="G268315" i="1"/>
  <c r="G268316" i="1"/>
  <c r="G268317" i="1"/>
  <c r="G268318" i="1"/>
  <c r="G268319" i="1"/>
  <c r="G268320" i="1"/>
  <c r="G268321" i="1"/>
  <c r="G268322" i="1"/>
  <c r="G268323" i="1"/>
  <c r="G268324" i="1"/>
  <c r="G268325" i="1"/>
  <c r="G268326" i="1"/>
  <c r="G268327" i="1"/>
  <c r="G268328" i="1"/>
  <c r="G268329" i="1"/>
  <c r="G268330" i="1"/>
  <c r="G268331" i="1"/>
  <c r="G268332" i="1"/>
  <c r="G268333" i="1"/>
  <c r="G268334" i="1"/>
  <c r="G268335" i="1"/>
  <c r="G268336" i="1"/>
  <c r="G268337" i="1"/>
  <c r="G268338" i="1"/>
  <c r="G268339" i="1"/>
  <c r="G268340" i="1"/>
  <c r="G268341" i="1"/>
  <c r="G268342" i="1"/>
  <c r="G268343" i="1"/>
  <c r="G268344" i="1"/>
  <c r="G268345" i="1"/>
  <c r="G268346" i="1"/>
  <c r="G268347" i="1"/>
  <c r="G268348" i="1"/>
  <c r="G268349" i="1"/>
  <c r="G268350" i="1"/>
  <c r="G268351" i="1"/>
  <c r="G268352" i="1"/>
  <c r="G268353" i="1"/>
  <c r="G268354" i="1"/>
  <c r="G268355" i="1"/>
  <c r="G268356" i="1"/>
  <c r="G268357" i="1"/>
  <c r="G268358" i="1"/>
  <c r="G268359" i="1"/>
  <c r="G268360" i="1"/>
  <c r="G268361" i="1"/>
  <c r="G268362" i="1"/>
  <c r="G268363" i="1"/>
  <c r="G268364" i="1"/>
  <c r="G268365" i="1"/>
  <c r="G268366" i="1"/>
  <c r="G268367" i="1"/>
  <c r="G268368" i="1"/>
  <c r="G268369" i="1"/>
  <c r="G268370" i="1"/>
  <c r="G268371" i="1"/>
  <c r="G268372" i="1"/>
  <c r="G268373" i="1"/>
  <c r="G268374" i="1"/>
  <c r="G268375" i="1"/>
  <c r="G268376" i="1"/>
  <c r="G268377" i="1"/>
  <c r="G268378" i="1"/>
  <c r="G268379" i="1"/>
  <c r="G268380" i="1"/>
  <c r="G268381" i="1"/>
  <c r="G268382" i="1"/>
  <c r="G268383" i="1"/>
  <c r="G268384" i="1"/>
  <c r="G268385" i="1"/>
  <c r="G268386" i="1"/>
  <c r="G268387" i="1"/>
  <c r="G268388" i="1"/>
  <c r="G268389" i="1"/>
  <c r="G268390" i="1"/>
  <c r="G268391" i="1"/>
  <c r="G268392" i="1"/>
  <c r="G268393" i="1"/>
  <c r="G268394" i="1"/>
  <c r="G268395" i="1"/>
  <c r="G268396" i="1"/>
  <c r="G268397" i="1"/>
  <c r="G268398" i="1"/>
  <c r="G268399" i="1"/>
  <c r="G268400" i="1"/>
  <c r="G268401" i="1"/>
  <c r="G268402" i="1"/>
  <c r="G268403" i="1"/>
  <c r="G268404" i="1"/>
  <c r="G268405" i="1"/>
  <c r="G268406" i="1"/>
  <c r="G268407" i="1"/>
  <c r="G268408" i="1"/>
  <c r="G268409" i="1"/>
  <c r="G268410" i="1"/>
  <c r="G268411" i="1"/>
  <c r="G268412" i="1"/>
  <c r="G268413" i="1"/>
  <c r="G268414" i="1"/>
  <c r="G268415" i="1"/>
  <c r="G268416" i="1"/>
  <c r="G268417" i="1"/>
  <c r="G268418" i="1"/>
  <c r="G268419" i="1"/>
  <c r="G268420" i="1"/>
  <c r="G268421" i="1"/>
  <c r="G268422" i="1"/>
  <c r="G268423" i="1"/>
  <c r="G268424" i="1"/>
  <c r="G268425" i="1"/>
  <c r="G268426" i="1"/>
  <c r="G268427" i="1"/>
  <c r="G268428" i="1"/>
  <c r="G268429" i="1"/>
  <c r="G268430" i="1"/>
  <c r="G268431" i="1"/>
  <c r="G268432" i="1"/>
  <c r="G268433" i="1"/>
  <c r="G268434" i="1"/>
  <c r="G268435" i="1"/>
  <c r="G268436" i="1"/>
  <c r="G268437" i="1"/>
  <c r="G268438" i="1"/>
  <c r="G268439" i="1"/>
  <c r="G268440" i="1"/>
  <c r="G268441" i="1"/>
  <c r="G268442" i="1"/>
  <c r="G268443" i="1"/>
  <c r="G268444" i="1"/>
  <c r="G268445" i="1"/>
  <c r="G268446" i="1"/>
  <c r="G268447" i="1"/>
  <c r="G268448" i="1"/>
  <c r="G268449" i="1"/>
  <c r="G268450" i="1"/>
  <c r="G268451" i="1"/>
  <c r="G268452" i="1"/>
  <c r="G268453" i="1"/>
  <c r="G268454" i="1"/>
  <c r="G268455" i="1"/>
  <c r="G268456" i="1"/>
  <c r="G268457" i="1"/>
  <c r="G268458" i="1"/>
  <c r="G268459" i="1"/>
  <c r="G268460" i="1"/>
  <c r="G268461" i="1"/>
  <c r="G268462" i="1"/>
  <c r="G268463" i="1"/>
  <c r="G268464" i="1"/>
  <c r="G268465" i="1"/>
  <c r="G268466" i="1"/>
  <c r="G268467" i="1"/>
  <c r="G268468" i="1"/>
  <c r="G268469" i="1"/>
  <c r="G268470" i="1"/>
  <c r="G268471" i="1"/>
  <c r="G268472" i="1"/>
  <c r="G268473" i="1"/>
  <c r="G268474" i="1"/>
  <c r="G268475" i="1"/>
  <c r="G268476" i="1"/>
  <c r="G268477" i="1"/>
  <c r="G268478" i="1"/>
  <c r="G268479" i="1"/>
  <c r="G268480" i="1"/>
  <c r="G268481" i="1"/>
  <c r="G268482" i="1"/>
  <c r="G268483" i="1"/>
  <c r="G268484" i="1"/>
  <c r="G268485" i="1"/>
  <c r="G268486" i="1"/>
  <c r="G268487" i="1"/>
  <c r="G268488" i="1"/>
  <c r="G268489" i="1"/>
  <c r="G268490" i="1"/>
  <c r="G268491" i="1"/>
  <c r="G268492" i="1"/>
  <c r="G268493" i="1"/>
  <c r="G268494" i="1"/>
  <c r="G268495" i="1"/>
  <c r="G268496" i="1"/>
  <c r="G268497" i="1"/>
  <c r="G268498" i="1"/>
  <c r="G268499" i="1"/>
  <c r="G268500" i="1"/>
  <c r="G268501" i="1"/>
  <c r="G268502" i="1"/>
  <c r="G268503" i="1"/>
  <c r="G268504" i="1"/>
  <c r="G268505" i="1"/>
  <c r="G268506" i="1"/>
  <c r="G268507" i="1"/>
  <c r="G268508" i="1"/>
  <c r="G268509" i="1"/>
  <c r="G268510" i="1"/>
  <c r="G268511" i="1"/>
  <c r="G268512" i="1"/>
  <c r="G268513" i="1"/>
  <c r="G268514" i="1"/>
  <c r="G268515" i="1"/>
  <c r="G268516" i="1"/>
  <c r="G268517" i="1"/>
  <c r="G268518" i="1"/>
  <c r="G268519" i="1"/>
  <c r="G268520" i="1"/>
  <c r="G268521" i="1"/>
  <c r="G268522" i="1"/>
  <c r="G268523" i="1"/>
  <c r="G268524" i="1"/>
  <c r="G268525" i="1"/>
  <c r="G268526" i="1"/>
  <c r="G268527" i="1"/>
  <c r="G268528" i="1"/>
  <c r="G268529" i="1"/>
  <c r="G268530" i="1"/>
  <c r="G268531" i="1"/>
  <c r="G268532" i="1"/>
  <c r="G268533" i="1"/>
  <c r="G268534" i="1"/>
  <c r="G268535" i="1"/>
  <c r="G268536" i="1"/>
  <c r="G268537" i="1"/>
  <c r="G268538" i="1"/>
  <c r="G268539" i="1"/>
  <c r="G268540" i="1"/>
  <c r="G268541" i="1"/>
  <c r="G268542" i="1"/>
  <c r="G268543" i="1"/>
  <c r="G268544" i="1"/>
  <c r="G268545" i="1"/>
  <c r="G268546" i="1"/>
  <c r="G268547" i="1"/>
  <c r="G268548" i="1"/>
  <c r="G268549" i="1"/>
  <c r="G268550" i="1"/>
  <c r="G268551" i="1"/>
  <c r="G268552" i="1"/>
  <c r="G268553" i="1"/>
  <c r="G268554" i="1"/>
  <c r="G268555" i="1"/>
  <c r="G268556" i="1"/>
  <c r="G268557" i="1"/>
  <c r="G268558" i="1"/>
  <c r="G268559" i="1"/>
  <c r="G268560" i="1"/>
  <c r="G268561" i="1"/>
  <c r="G268562" i="1"/>
  <c r="G268563" i="1"/>
  <c r="G268564" i="1"/>
  <c r="G268565" i="1"/>
  <c r="G268566" i="1"/>
  <c r="G268567" i="1"/>
  <c r="G268568" i="1"/>
  <c r="G268569" i="1"/>
  <c r="G268570" i="1"/>
  <c r="G268571" i="1"/>
  <c r="G268572" i="1"/>
  <c r="G268573" i="1"/>
  <c r="G268574" i="1"/>
  <c r="G268575" i="1"/>
  <c r="G268576" i="1"/>
  <c r="G268577" i="1"/>
  <c r="G268578" i="1"/>
  <c r="G268579" i="1"/>
  <c r="G268580" i="1"/>
  <c r="G268581" i="1"/>
  <c r="G268582" i="1"/>
  <c r="G268583" i="1"/>
  <c r="G268584" i="1"/>
  <c r="G268585" i="1"/>
  <c r="G268586" i="1"/>
  <c r="G268587" i="1"/>
  <c r="G268588" i="1"/>
  <c r="G268589" i="1"/>
  <c r="G268590" i="1"/>
  <c r="G268591" i="1"/>
  <c r="G268592" i="1"/>
  <c r="G268593" i="1"/>
  <c r="G268594" i="1"/>
  <c r="G268595" i="1"/>
  <c r="G268596" i="1"/>
  <c r="G268597" i="1"/>
  <c r="G268598" i="1"/>
  <c r="G268599" i="1"/>
  <c r="G268600" i="1"/>
  <c r="G268601" i="1"/>
  <c r="G268602" i="1"/>
  <c r="G268603" i="1"/>
  <c r="G268604" i="1"/>
  <c r="G268605" i="1"/>
  <c r="G268606" i="1"/>
  <c r="G268607" i="1"/>
  <c r="G268608" i="1"/>
  <c r="G268609" i="1"/>
  <c r="G268610" i="1"/>
  <c r="G268611" i="1"/>
  <c r="G268612" i="1"/>
  <c r="G268613" i="1"/>
  <c r="G268614" i="1"/>
  <c r="G268615" i="1"/>
  <c r="G268616" i="1"/>
  <c r="G268617" i="1"/>
  <c r="G268618" i="1"/>
  <c r="G268619" i="1"/>
  <c r="G268620" i="1"/>
  <c r="G268621" i="1"/>
  <c r="G268622" i="1"/>
  <c r="G268623" i="1"/>
  <c r="G268624" i="1"/>
  <c r="G268625" i="1"/>
  <c r="G268626" i="1"/>
  <c r="G268627" i="1"/>
  <c r="G268628" i="1"/>
  <c r="G268629" i="1"/>
  <c r="G268630" i="1"/>
  <c r="G268631" i="1"/>
  <c r="G268632" i="1"/>
  <c r="G268633" i="1"/>
  <c r="G268634" i="1"/>
  <c r="G268635" i="1"/>
  <c r="G268636" i="1"/>
  <c r="G268637" i="1"/>
  <c r="G268638" i="1"/>
  <c r="G268639" i="1"/>
  <c r="G268640" i="1"/>
  <c r="G268641" i="1"/>
  <c r="G268642" i="1"/>
  <c r="G268643" i="1"/>
  <c r="G268644" i="1"/>
  <c r="G268645" i="1"/>
  <c r="G268646" i="1"/>
  <c r="G268647" i="1"/>
  <c r="G268648" i="1"/>
  <c r="G268649" i="1"/>
  <c r="G268650" i="1"/>
  <c r="G268651" i="1"/>
  <c r="G268652" i="1"/>
  <c r="G268653" i="1"/>
  <c r="G268654" i="1"/>
  <c r="G268655" i="1"/>
  <c r="G268656" i="1"/>
  <c r="G268657" i="1"/>
  <c r="G268658" i="1"/>
  <c r="G268659" i="1"/>
  <c r="G268660" i="1"/>
  <c r="G268661" i="1"/>
  <c r="G268662" i="1"/>
  <c r="G268663" i="1"/>
  <c r="G268664" i="1"/>
  <c r="G268665" i="1"/>
  <c r="G268666" i="1"/>
  <c r="G268667" i="1"/>
  <c r="G268668" i="1"/>
  <c r="G268669" i="1"/>
  <c r="G268670" i="1"/>
  <c r="G268671" i="1"/>
  <c r="G268672" i="1"/>
  <c r="G268673" i="1"/>
  <c r="G268674" i="1"/>
  <c r="G268675" i="1"/>
  <c r="G268676" i="1"/>
  <c r="G268677" i="1"/>
  <c r="G268678" i="1"/>
  <c r="G268679" i="1"/>
  <c r="G268680" i="1"/>
  <c r="G268681" i="1"/>
  <c r="G268682" i="1"/>
  <c r="G268683" i="1"/>
  <c r="G268684" i="1"/>
  <c r="G268685" i="1"/>
  <c r="G268686" i="1"/>
  <c r="G268687" i="1"/>
  <c r="G268688" i="1"/>
  <c r="G268689" i="1"/>
  <c r="G268690" i="1"/>
  <c r="G268691" i="1"/>
  <c r="G268692" i="1"/>
  <c r="G268693" i="1"/>
  <c r="G268694" i="1"/>
  <c r="G268695" i="1"/>
  <c r="G268696" i="1"/>
  <c r="G268697" i="1"/>
  <c r="G268698" i="1"/>
  <c r="G268699" i="1"/>
  <c r="G268700" i="1"/>
  <c r="G268701" i="1"/>
  <c r="G268702" i="1"/>
  <c r="G268703" i="1"/>
  <c r="G268704" i="1"/>
  <c r="G268705" i="1"/>
  <c r="G268706" i="1"/>
  <c r="G268707" i="1"/>
  <c r="G268708" i="1"/>
  <c r="G268709" i="1"/>
  <c r="G268710" i="1"/>
  <c r="G268711" i="1"/>
  <c r="G268712" i="1"/>
  <c r="G268713" i="1"/>
  <c r="G268714" i="1"/>
  <c r="G268715" i="1"/>
  <c r="G268716" i="1"/>
  <c r="G268717" i="1"/>
  <c r="G268718" i="1"/>
  <c r="G268719" i="1"/>
  <c r="G268720" i="1"/>
  <c r="G268721" i="1"/>
  <c r="G268722" i="1"/>
  <c r="G268723" i="1"/>
  <c r="G268724" i="1"/>
  <c r="G268725" i="1"/>
  <c r="G268726" i="1"/>
  <c r="G268727" i="1"/>
  <c r="G268728" i="1"/>
  <c r="G268729" i="1"/>
  <c r="G268730" i="1"/>
  <c r="G268731" i="1"/>
  <c r="G268732" i="1"/>
  <c r="G268733" i="1"/>
  <c r="G268734" i="1"/>
  <c r="G268735" i="1"/>
  <c r="G268736" i="1"/>
  <c r="G268737" i="1"/>
  <c r="G268738" i="1"/>
  <c r="G268739" i="1"/>
  <c r="G268740" i="1"/>
  <c r="G268741" i="1"/>
  <c r="G268742" i="1"/>
  <c r="G268743" i="1"/>
  <c r="G268744" i="1"/>
  <c r="G268745" i="1"/>
  <c r="G268746" i="1"/>
  <c r="G268747" i="1"/>
  <c r="G268748" i="1"/>
  <c r="G268749" i="1"/>
  <c r="G268750" i="1"/>
  <c r="G268751" i="1"/>
  <c r="G268752" i="1"/>
  <c r="G268753" i="1"/>
  <c r="G268754" i="1"/>
  <c r="G268755" i="1"/>
  <c r="G268756" i="1"/>
  <c r="G268757" i="1"/>
  <c r="G268758" i="1"/>
  <c r="G268759" i="1"/>
  <c r="G268760" i="1"/>
  <c r="G268761" i="1"/>
  <c r="G268762" i="1"/>
  <c r="G268763" i="1"/>
  <c r="G268764" i="1"/>
  <c r="G268765" i="1"/>
  <c r="G268766" i="1"/>
  <c r="G268767" i="1"/>
  <c r="G268768" i="1"/>
  <c r="G268769" i="1"/>
  <c r="G268770" i="1"/>
  <c r="G268771" i="1"/>
  <c r="G268772" i="1"/>
  <c r="G268773" i="1"/>
  <c r="G268774" i="1"/>
  <c r="G268775" i="1"/>
  <c r="G268776" i="1"/>
  <c r="G268777" i="1"/>
  <c r="G268778" i="1"/>
  <c r="G268779" i="1"/>
  <c r="G268780" i="1"/>
  <c r="G268781" i="1"/>
  <c r="G268782" i="1"/>
  <c r="G268783" i="1"/>
  <c r="G268784" i="1"/>
  <c r="G268785" i="1"/>
  <c r="G268786" i="1"/>
  <c r="G268787" i="1"/>
  <c r="G268788" i="1"/>
  <c r="G268789" i="1"/>
  <c r="G268790" i="1"/>
  <c r="G268791" i="1"/>
  <c r="G268792" i="1"/>
  <c r="G268793" i="1"/>
  <c r="G268794" i="1"/>
  <c r="G268795" i="1"/>
  <c r="G268796" i="1"/>
  <c r="G268797" i="1"/>
  <c r="G268798" i="1"/>
  <c r="G268799" i="1"/>
  <c r="G268800" i="1"/>
  <c r="G268801" i="1"/>
  <c r="G268802" i="1"/>
  <c r="G268803" i="1"/>
  <c r="G268804" i="1"/>
  <c r="G268805" i="1"/>
  <c r="G268806" i="1"/>
  <c r="G268807" i="1"/>
  <c r="G268808" i="1"/>
  <c r="G268809" i="1"/>
  <c r="G268810" i="1"/>
  <c r="G268811" i="1"/>
  <c r="G268812" i="1"/>
  <c r="G268813" i="1"/>
  <c r="G268814" i="1"/>
  <c r="G268815" i="1"/>
  <c r="G268816" i="1"/>
  <c r="G268817" i="1"/>
  <c r="G268818" i="1"/>
  <c r="G268819" i="1"/>
  <c r="G268820" i="1"/>
  <c r="G268821" i="1"/>
  <c r="G268822" i="1"/>
  <c r="G268823" i="1"/>
  <c r="G268824" i="1"/>
  <c r="G268825" i="1"/>
  <c r="G268826" i="1"/>
  <c r="G268827" i="1"/>
  <c r="G268828" i="1"/>
  <c r="G268829" i="1"/>
  <c r="G268830" i="1"/>
  <c r="G268831" i="1"/>
  <c r="G268832" i="1"/>
  <c r="G268833" i="1"/>
  <c r="G268834" i="1"/>
  <c r="G268835" i="1"/>
  <c r="G268836" i="1"/>
  <c r="G268837" i="1"/>
  <c r="G268838" i="1"/>
  <c r="G268839" i="1"/>
  <c r="G268840" i="1"/>
  <c r="G268841" i="1"/>
  <c r="G268842" i="1"/>
  <c r="G268843" i="1"/>
  <c r="G268844" i="1"/>
  <c r="G268845" i="1"/>
  <c r="G268846" i="1"/>
  <c r="G268847" i="1"/>
  <c r="G268848" i="1"/>
  <c r="G268849" i="1"/>
  <c r="G268850" i="1"/>
  <c r="G268851" i="1"/>
  <c r="G268852" i="1"/>
  <c r="G268853" i="1"/>
  <c r="G268854" i="1"/>
  <c r="G268855" i="1"/>
  <c r="G268856" i="1"/>
  <c r="G268857" i="1"/>
  <c r="G268858" i="1"/>
  <c r="G268859" i="1"/>
  <c r="G268860" i="1"/>
  <c r="G268861" i="1"/>
  <c r="G268862" i="1"/>
  <c r="G268863" i="1"/>
  <c r="G268864" i="1"/>
  <c r="G268865" i="1"/>
  <c r="G268866" i="1"/>
  <c r="G268867" i="1"/>
  <c r="G268868" i="1"/>
  <c r="G268869" i="1"/>
  <c r="G268870" i="1"/>
  <c r="G268871" i="1"/>
  <c r="G268872" i="1"/>
  <c r="G268873" i="1"/>
  <c r="G268874" i="1"/>
  <c r="G268875" i="1"/>
  <c r="G268876" i="1"/>
  <c r="G268877" i="1"/>
  <c r="G268878" i="1"/>
  <c r="G268879" i="1"/>
  <c r="G268880" i="1"/>
  <c r="G268881" i="1"/>
  <c r="G268882" i="1"/>
  <c r="G268883" i="1"/>
  <c r="G268884" i="1"/>
  <c r="G268885" i="1"/>
  <c r="G268886" i="1"/>
  <c r="G268887" i="1"/>
  <c r="G268888" i="1"/>
  <c r="G268889" i="1"/>
  <c r="G268890" i="1"/>
  <c r="G268891" i="1"/>
  <c r="G268892" i="1"/>
  <c r="G268893" i="1"/>
  <c r="G268894" i="1"/>
  <c r="G268895" i="1"/>
  <c r="G268896" i="1"/>
  <c r="G268897" i="1"/>
  <c r="G268898" i="1"/>
  <c r="G268899" i="1"/>
  <c r="G268900" i="1"/>
  <c r="G268901" i="1"/>
  <c r="G268902" i="1"/>
  <c r="G268903" i="1"/>
  <c r="G268904" i="1"/>
  <c r="G268905" i="1"/>
  <c r="G268906" i="1"/>
  <c r="G268907" i="1"/>
  <c r="G268908" i="1"/>
  <c r="G268909" i="1"/>
  <c r="G268910" i="1"/>
  <c r="G268911" i="1"/>
  <c r="G268912" i="1"/>
  <c r="G268913" i="1"/>
  <c r="G268914" i="1"/>
  <c r="G268915" i="1"/>
  <c r="G268916" i="1"/>
  <c r="G268917" i="1"/>
  <c r="G268918" i="1"/>
  <c r="G268919" i="1"/>
  <c r="G268920" i="1"/>
  <c r="G268921" i="1"/>
  <c r="G268922" i="1"/>
  <c r="G268923" i="1"/>
  <c r="G268924" i="1"/>
  <c r="G268925" i="1"/>
  <c r="G268926" i="1"/>
  <c r="G268927" i="1"/>
  <c r="G268928" i="1"/>
  <c r="G268929" i="1"/>
  <c r="G268930" i="1"/>
  <c r="G268931" i="1"/>
  <c r="G268932" i="1"/>
  <c r="G268933" i="1"/>
  <c r="G268934" i="1"/>
  <c r="G268935" i="1"/>
  <c r="G268936" i="1"/>
  <c r="G268937" i="1"/>
  <c r="G268938" i="1"/>
  <c r="G268939" i="1"/>
  <c r="G268940" i="1"/>
  <c r="G268941" i="1"/>
  <c r="G268942" i="1"/>
  <c r="G268943" i="1"/>
  <c r="G268944" i="1"/>
  <c r="G268945" i="1"/>
  <c r="G268946" i="1"/>
  <c r="G268947" i="1"/>
  <c r="G268948" i="1"/>
  <c r="G268949" i="1"/>
  <c r="G268950" i="1"/>
  <c r="G268951" i="1"/>
  <c r="G268952" i="1"/>
  <c r="G268953" i="1"/>
  <c r="G268954" i="1"/>
  <c r="G268955" i="1"/>
  <c r="G268956" i="1"/>
  <c r="G268957" i="1"/>
  <c r="G268958" i="1"/>
  <c r="G268959" i="1"/>
  <c r="G268960" i="1"/>
  <c r="G268961" i="1"/>
  <c r="G268962" i="1"/>
  <c r="G268963" i="1"/>
  <c r="G268964" i="1"/>
  <c r="G268965" i="1"/>
  <c r="G268966" i="1"/>
  <c r="G268967" i="1"/>
  <c r="G268968" i="1"/>
  <c r="G268969" i="1"/>
  <c r="G268970" i="1"/>
  <c r="G268971" i="1"/>
  <c r="G268972" i="1"/>
  <c r="G268973" i="1"/>
  <c r="G268974" i="1"/>
  <c r="G268975" i="1"/>
  <c r="G268976" i="1"/>
  <c r="G268977" i="1"/>
  <c r="G268978" i="1"/>
  <c r="G268979" i="1"/>
  <c r="G268980" i="1"/>
  <c r="G268981" i="1"/>
  <c r="G268982" i="1"/>
  <c r="G268983" i="1"/>
  <c r="G268984" i="1"/>
  <c r="G268985" i="1"/>
  <c r="G268986" i="1"/>
  <c r="G268987" i="1"/>
  <c r="G268988" i="1"/>
  <c r="G268989" i="1"/>
  <c r="G268990" i="1"/>
  <c r="G268991" i="1"/>
  <c r="G268992" i="1"/>
  <c r="G268993" i="1"/>
  <c r="G268994" i="1"/>
  <c r="G268995" i="1"/>
  <c r="G268996" i="1"/>
  <c r="G268997" i="1"/>
  <c r="G268998" i="1"/>
  <c r="G268999" i="1"/>
  <c r="G269000" i="1"/>
  <c r="G269001" i="1"/>
  <c r="G269002" i="1"/>
  <c r="G269003" i="1"/>
  <c r="G269004" i="1"/>
  <c r="G269005" i="1"/>
  <c r="G269006" i="1"/>
  <c r="G269007" i="1"/>
  <c r="G269008" i="1"/>
  <c r="G269009" i="1"/>
  <c r="G269010" i="1"/>
  <c r="G269011" i="1"/>
  <c r="G269012" i="1"/>
  <c r="G269013" i="1"/>
  <c r="G269014" i="1"/>
  <c r="G269015" i="1"/>
  <c r="G269016" i="1"/>
  <c r="G269017" i="1"/>
  <c r="G269018" i="1"/>
  <c r="G269019" i="1"/>
  <c r="G269020" i="1"/>
  <c r="G269021" i="1"/>
  <c r="G269022" i="1"/>
  <c r="G269023" i="1"/>
  <c r="G269024" i="1"/>
  <c r="G269025" i="1"/>
  <c r="G269026" i="1"/>
  <c r="G269027" i="1"/>
  <c r="G269028" i="1"/>
  <c r="G269029" i="1"/>
  <c r="G269030" i="1"/>
  <c r="G269031" i="1"/>
  <c r="G269032" i="1"/>
  <c r="G269033" i="1"/>
  <c r="G269034" i="1"/>
  <c r="G269035" i="1"/>
  <c r="G269036" i="1"/>
  <c r="G269037" i="1"/>
  <c r="G269038" i="1"/>
  <c r="G269039" i="1"/>
  <c r="G269040" i="1"/>
  <c r="G269041" i="1"/>
  <c r="G269042" i="1"/>
  <c r="G269043" i="1"/>
  <c r="G269044" i="1"/>
  <c r="G269045" i="1"/>
  <c r="G269046" i="1"/>
  <c r="G269047" i="1"/>
  <c r="G269048" i="1"/>
  <c r="G269049" i="1"/>
  <c r="G269050" i="1"/>
  <c r="G269051" i="1"/>
  <c r="G269052" i="1"/>
  <c r="G269053" i="1"/>
  <c r="G269054" i="1"/>
  <c r="G269055" i="1"/>
  <c r="G269056" i="1"/>
  <c r="G269057" i="1"/>
  <c r="G269058" i="1"/>
  <c r="G269059" i="1"/>
  <c r="G269060" i="1"/>
  <c r="G269061" i="1"/>
  <c r="G269062" i="1"/>
  <c r="G269063" i="1"/>
  <c r="G269064" i="1"/>
  <c r="G269065" i="1"/>
  <c r="G269066" i="1"/>
  <c r="G269067" i="1"/>
  <c r="G269068" i="1"/>
  <c r="G269069" i="1"/>
  <c r="G269070" i="1"/>
  <c r="G269071" i="1"/>
  <c r="G269072" i="1"/>
  <c r="G269073" i="1"/>
  <c r="G269074" i="1"/>
  <c r="G269075" i="1"/>
  <c r="G269076" i="1"/>
  <c r="G269077" i="1"/>
  <c r="G269078" i="1"/>
  <c r="G269079" i="1"/>
  <c r="G269080" i="1"/>
  <c r="G269081" i="1"/>
  <c r="G269082" i="1"/>
  <c r="G269083" i="1"/>
  <c r="G269084" i="1"/>
  <c r="G269085" i="1"/>
  <c r="G269086" i="1"/>
  <c r="G269087" i="1"/>
  <c r="G269088" i="1"/>
  <c r="G269089" i="1"/>
  <c r="G269090" i="1"/>
  <c r="G269091" i="1"/>
  <c r="G269092" i="1"/>
  <c r="G269093" i="1"/>
  <c r="G269094" i="1"/>
  <c r="G269095" i="1"/>
  <c r="G269096" i="1"/>
  <c r="G269097" i="1"/>
  <c r="G269098" i="1"/>
  <c r="G269099" i="1"/>
  <c r="G269100" i="1"/>
  <c r="G269101" i="1"/>
  <c r="G269102" i="1"/>
  <c r="G269103" i="1"/>
  <c r="G269104" i="1"/>
  <c r="G269105" i="1"/>
  <c r="G269106" i="1"/>
  <c r="G269107" i="1"/>
  <c r="G269108" i="1"/>
  <c r="G269109" i="1"/>
  <c r="G269110" i="1"/>
  <c r="G269111" i="1"/>
  <c r="G269112" i="1"/>
  <c r="G269113" i="1"/>
  <c r="G269114" i="1"/>
  <c r="G269115" i="1"/>
  <c r="G269116" i="1"/>
  <c r="G269117" i="1"/>
  <c r="G269118" i="1"/>
  <c r="G269119" i="1"/>
  <c r="G269120" i="1"/>
  <c r="G269121" i="1"/>
  <c r="G269122" i="1"/>
  <c r="G269123" i="1"/>
  <c r="G269124" i="1"/>
  <c r="G269125" i="1"/>
  <c r="G269126" i="1"/>
  <c r="G269127" i="1"/>
  <c r="G269128" i="1"/>
  <c r="G269129" i="1"/>
  <c r="G269130" i="1"/>
  <c r="G269131" i="1"/>
  <c r="G269132" i="1"/>
  <c r="G269133" i="1"/>
  <c r="G269134" i="1"/>
  <c r="G269135" i="1"/>
  <c r="G269136" i="1"/>
  <c r="G269137" i="1"/>
  <c r="G269138" i="1"/>
  <c r="G269139" i="1"/>
  <c r="G269140" i="1"/>
  <c r="G269141" i="1"/>
  <c r="G269142" i="1"/>
  <c r="G269143" i="1"/>
  <c r="G269144" i="1"/>
  <c r="G269145" i="1"/>
  <c r="G269146" i="1"/>
  <c r="G269147" i="1"/>
  <c r="G269148" i="1"/>
  <c r="G269149" i="1"/>
  <c r="G269150" i="1"/>
  <c r="G269151" i="1"/>
  <c r="G269152" i="1"/>
  <c r="G269153" i="1"/>
  <c r="G269154" i="1"/>
  <c r="G269155" i="1"/>
  <c r="G269156" i="1"/>
  <c r="G269157" i="1"/>
  <c r="G269158" i="1"/>
  <c r="G269159" i="1"/>
  <c r="G269160" i="1"/>
  <c r="G269161" i="1"/>
  <c r="G269162" i="1"/>
  <c r="G269163" i="1"/>
  <c r="G269164" i="1"/>
  <c r="G269165" i="1"/>
  <c r="G269166" i="1"/>
  <c r="G269167" i="1"/>
  <c r="G269168" i="1"/>
  <c r="G269169" i="1"/>
  <c r="G269170" i="1"/>
  <c r="G269171" i="1"/>
  <c r="G269172" i="1"/>
  <c r="G269173" i="1"/>
  <c r="G269174" i="1"/>
  <c r="G269175" i="1"/>
  <c r="G269176" i="1"/>
  <c r="G269177" i="1"/>
  <c r="G269178" i="1"/>
  <c r="G269179" i="1"/>
  <c r="G269180" i="1"/>
  <c r="G269181" i="1"/>
  <c r="G269182" i="1"/>
  <c r="G269183" i="1"/>
  <c r="G269184" i="1"/>
  <c r="G269185" i="1"/>
  <c r="G269186" i="1"/>
  <c r="G269187" i="1"/>
  <c r="G269188" i="1"/>
  <c r="G269189" i="1"/>
  <c r="G269190" i="1"/>
  <c r="G269191" i="1"/>
  <c r="G269192" i="1"/>
  <c r="G269193" i="1"/>
  <c r="G269194" i="1"/>
  <c r="G269195" i="1"/>
  <c r="G269196" i="1"/>
  <c r="G269197" i="1"/>
  <c r="G269198" i="1"/>
  <c r="G269199" i="1"/>
  <c r="G269200" i="1"/>
  <c r="G269201" i="1"/>
  <c r="G269202" i="1"/>
  <c r="G269203" i="1"/>
  <c r="G269204" i="1"/>
  <c r="G269205" i="1"/>
  <c r="G269206" i="1"/>
  <c r="G269207" i="1"/>
  <c r="G269208" i="1"/>
  <c r="G269209" i="1"/>
  <c r="G269210" i="1"/>
  <c r="G269211" i="1"/>
  <c r="G269212" i="1"/>
  <c r="G269213" i="1"/>
  <c r="G269214" i="1"/>
  <c r="G269215" i="1"/>
  <c r="G269216" i="1"/>
  <c r="G269217" i="1"/>
  <c r="G269218" i="1"/>
  <c r="G269219" i="1"/>
  <c r="G269220" i="1"/>
  <c r="G269221" i="1"/>
  <c r="G269222" i="1"/>
  <c r="G269223" i="1"/>
  <c r="G269224" i="1"/>
  <c r="G269225" i="1"/>
  <c r="G269226" i="1"/>
  <c r="G269227" i="1"/>
  <c r="G269228" i="1"/>
  <c r="G269229" i="1"/>
  <c r="G269230" i="1"/>
  <c r="G269231" i="1"/>
  <c r="G269232" i="1"/>
  <c r="G269233" i="1"/>
  <c r="G269234" i="1"/>
  <c r="G269235" i="1"/>
  <c r="G269236" i="1"/>
  <c r="G269237" i="1"/>
  <c r="G269238" i="1"/>
  <c r="G269239" i="1"/>
  <c r="G269240" i="1"/>
  <c r="G269241" i="1"/>
  <c r="G269242" i="1"/>
  <c r="G269243" i="1"/>
  <c r="G269244" i="1"/>
  <c r="G269245" i="1"/>
  <c r="G269246" i="1"/>
  <c r="G269247" i="1"/>
  <c r="G269248" i="1"/>
  <c r="G269249" i="1"/>
  <c r="G269250" i="1"/>
  <c r="G269251" i="1"/>
  <c r="G269252" i="1"/>
  <c r="G269253" i="1"/>
  <c r="G269254" i="1"/>
  <c r="G269255" i="1"/>
  <c r="G269256" i="1"/>
  <c r="G269257" i="1"/>
  <c r="G269258" i="1"/>
  <c r="G269259" i="1"/>
  <c r="G269260" i="1"/>
  <c r="G269261" i="1"/>
  <c r="G269262" i="1"/>
  <c r="G269263" i="1"/>
  <c r="G269264" i="1"/>
  <c r="G269265" i="1"/>
  <c r="G269266" i="1"/>
  <c r="G269267" i="1"/>
  <c r="G269268" i="1"/>
  <c r="G269269" i="1"/>
  <c r="G269270" i="1"/>
  <c r="G269271" i="1"/>
  <c r="G269272" i="1"/>
  <c r="G269273" i="1"/>
  <c r="G269274" i="1"/>
  <c r="G269275" i="1"/>
  <c r="G269276" i="1"/>
  <c r="G269277" i="1"/>
  <c r="G269278" i="1"/>
  <c r="G269279" i="1"/>
  <c r="G269280" i="1"/>
  <c r="G269281" i="1"/>
  <c r="G269282" i="1"/>
  <c r="G269283" i="1"/>
  <c r="G269284" i="1"/>
  <c r="G269285" i="1"/>
  <c r="G269286" i="1"/>
  <c r="G269287" i="1"/>
  <c r="G269288" i="1"/>
  <c r="G269289" i="1"/>
  <c r="G269290" i="1"/>
  <c r="G269291" i="1"/>
  <c r="G269292" i="1"/>
  <c r="G269293" i="1"/>
  <c r="G269294" i="1"/>
  <c r="G269295" i="1"/>
  <c r="G269296" i="1"/>
  <c r="G269297" i="1"/>
  <c r="G269298" i="1"/>
  <c r="G269299" i="1"/>
  <c r="G269300" i="1"/>
  <c r="G269301" i="1"/>
  <c r="G269302" i="1"/>
  <c r="G269303" i="1"/>
  <c r="G269304" i="1"/>
  <c r="G269305" i="1"/>
  <c r="G269306" i="1"/>
  <c r="G269307" i="1"/>
  <c r="G269308" i="1"/>
  <c r="G269309" i="1"/>
  <c r="G269310" i="1"/>
  <c r="G269311" i="1"/>
  <c r="G269312" i="1"/>
  <c r="G269313" i="1"/>
  <c r="G269314" i="1"/>
  <c r="G269315" i="1"/>
  <c r="G269316" i="1"/>
  <c r="G269317" i="1"/>
  <c r="G269318" i="1"/>
  <c r="G269319" i="1"/>
  <c r="G269320" i="1"/>
  <c r="G269321" i="1"/>
  <c r="G269322" i="1"/>
  <c r="G269323" i="1"/>
  <c r="G269324" i="1"/>
  <c r="G269325" i="1"/>
  <c r="G269326" i="1"/>
  <c r="G269327" i="1"/>
  <c r="G269328" i="1"/>
  <c r="G269329" i="1"/>
  <c r="G269330" i="1"/>
  <c r="G269331" i="1"/>
  <c r="G269332" i="1"/>
  <c r="G269333" i="1"/>
  <c r="G269334" i="1"/>
  <c r="G269335" i="1"/>
  <c r="G269336" i="1"/>
  <c r="G269337" i="1"/>
  <c r="G269338" i="1"/>
  <c r="G269339" i="1"/>
  <c r="G269340" i="1"/>
  <c r="G269341" i="1"/>
  <c r="G269342" i="1"/>
  <c r="G269343" i="1"/>
  <c r="G269344" i="1"/>
  <c r="G269345" i="1"/>
  <c r="G269346" i="1"/>
  <c r="G269347" i="1"/>
  <c r="G269348" i="1"/>
  <c r="G269349" i="1"/>
  <c r="G269350" i="1"/>
  <c r="G269351" i="1"/>
  <c r="G269352" i="1"/>
  <c r="G269353" i="1"/>
  <c r="G269354" i="1"/>
  <c r="G269355" i="1"/>
  <c r="G269356" i="1"/>
  <c r="G269357" i="1"/>
  <c r="G269358" i="1"/>
  <c r="G269359" i="1"/>
  <c r="G269360" i="1"/>
  <c r="G269361" i="1"/>
  <c r="G269362" i="1"/>
  <c r="G269363" i="1"/>
  <c r="G269364" i="1"/>
  <c r="G269365" i="1"/>
  <c r="G269366" i="1"/>
  <c r="G269367" i="1"/>
  <c r="G269368" i="1"/>
  <c r="G269369" i="1"/>
  <c r="G269370" i="1"/>
  <c r="G269371" i="1"/>
  <c r="G269372" i="1"/>
  <c r="G269373" i="1"/>
  <c r="G269374" i="1"/>
  <c r="G269375" i="1"/>
  <c r="G269376" i="1"/>
  <c r="G269377" i="1"/>
  <c r="G269378" i="1"/>
  <c r="G269379" i="1"/>
  <c r="G269380" i="1"/>
  <c r="G269381" i="1"/>
  <c r="G269382" i="1"/>
  <c r="G269383" i="1"/>
  <c r="G269384" i="1"/>
  <c r="G269385" i="1"/>
  <c r="G269386" i="1"/>
  <c r="G269387" i="1"/>
  <c r="G269388" i="1"/>
  <c r="G269389" i="1"/>
  <c r="G269390" i="1"/>
  <c r="G269391" i="1"/>
  <c r="G269392" i="1"/>
  <c r="G269393" i="1"/>
  <c r="G269394" i="1"/>
  <c r="G269395" i="1"/>
  <c r="G269396" i="1"/>
  <c r="G269397" i="1"/>
  <c r="G269398" i="1"/>
  <c r="G269399" i="1"/>
  <c r="G269400" i="1"/>
  <c r="G269401" i="1"/>
  <c r="G269402" i="1"/>
  <c r="G269403" i="1"/>
  <c r="G269404" i="1"/>
  <c r="G269405" i="1"/>
  <c r="G269406" i="1"/>
  <c r="G269407" i="1"/>
  <c r="G269408" i="1"/>
  <c r="G269409" i="1"/>
  <c r="G269410" i="1"/>
  <c r="G269411" i="1"/>
  <c r="G269412" i="1"/>
  <c r="G269413" i="1"/>
  <c r="G269414" i="1"/>
  <c r="G269415" i="1"/>
  <c r="G269416" i="1"/>
  <c r="G269417" i="1"/>
  <c r="G269418" i="1"/>
  <c r="G269419" i="1"/>
  <c r="G269420" i="1"/>
  <c r="G269421" i="1"/>
  <c r="G269422" i="1"/>
  <c r="G269423" i="1"/>
  <c r="G269424" i="1"/>
  <c r="G269425" i="1"/>
  <c r="G269426" i="1"/>
  <c r="G269427" i="1"/>
  <c r="G269428" i="1"/>
  <c r="G269429" i="1"/>
  <c r="G269430" i="1"/>
  <c r="G269431" i="1"/>
  <c r="G269432" i="1"/>
  <c r="G269433" i="1"/>
  <c r="G269434" i="1"/>
  <c r="G269435" i="1"/>
  <c r="G269436" i="1"/>
  <c r="G269437" i="1"/>
  <c r="G269438" i="1"/>
  <c r="G269439" i="1"/>
  <c r="G269440" i="1"/>
  <c r="G269441" i="1"/>
  <c r="G269442" i="1"/>
  <c r="G269443" i="1"/>
  <c r="G269444" i="1"/>
  <c r="G269445" i="1"/>
  <c r="G269446" i="1"/>
  <c r="G269447" i="1"/>
  <c r="G269448" i="1"/>
  <c r="G269449" i="1"/>
  <c r="G269450" i="1"/>
  <c r="G269451" i="1"/>
  <c r="G269452" i="1"/>
  <c r="G269453" i="1"/>
  <c r="G269454" i="1"/>
  <c r="G269455" i="1"/>
  <c r="G269456" i="1"/>
  <c r="G269457" i="1"/>
  <c r="G269458" i="1"/>
  <c r="G269459" i="1"/>
  <c r="G269460" i="1"/>
  <c r="G269461" i="1"/>
  <c r="G269462" i="1"/>
  <c r="G269463" i="1"/>
  <c r="G269464" i="1"/>
  <c r="G269465" i="1"/>
  <c r="G269466" i="1"/>
  <c r="G269467" i="1"/>
  <c r="G269468" i="1"/>
  <c r="G269469" i="1"/>
  <c r="G269470" i="1"/>
  <c r="G269471" i="1"/>
  <c r="G269472" i="1"/>
  <c r="G269473" i="1"/>
  <c r="G269474" i="1"/>
  <c r="G269475" i="1"/>
  <c r="G269476" i="1"/>
  <c r="G269477" i="1"/>
  <c r="G269478" i="1"/>
  <c r="G269479" i="1"/>
  <c r="G269480" i="1"/>
  <c r="G269481" i="1"/>
  <c r="G269482" i="1"/>
  <c r="G269483" i="1"/>
  <c r="G269484" i="1"/>
  <c r="G269485" i="1"/>
  <c r="G269486" i="1"/>
  <c r="G269487" i="1"/>
  <c r="G269488" i="1"/>
  <c r="G269489" i="1"/>
  <c r="G269490" i="1"/>
  <c r="G269491" i="1"/>
  <c r="G269492" i="1"/>
  <c r="G269493" i="1"/>
  <c r="G269494" i="1"/>
  <c r="G269495" i="1"/>
  <c r="G269496" i="1"/>
  <c r="G269497" i="1"/>
  <c r="G269498" i="1"/>
  <c r="G269499" i="1"/>
  <c r="G269500" i="1"/>
  <c r="G269501" i="1"/>
  <c r="G269502" i="1"/>
  <c r="G269503" i="1"/>
  <c r="G269504" i="1"/>
  <c r="G269505" i="1"/>
  <c r="G269506" i="1"/>
  <c r="G269507" i="1"/>
  <c r="G269508" i="1"/>
  <c r="G269509" i="1"/>
  <c r="G269510" i="1"/>
  <c r="G269511" i="1"/>
  <c r="G269512" i="1"/>
  <c r="G269513" i="1"/>
  <c r="G269514" i="1"/>
  <c r="G269515" i="1"/>
  <c r="G269516" i="1"/>
  <c r="G269517" i="1"/>
  <c r="G269518" i="1"/>
  <c r="G269519" i="1"/>
  <c r="G269520" i="1"/>
  <c r="G269521" i="1"/>
  <c r="G269522" i="1"/>
  <c r="G269523" i="1"/>
  <c r="G269524" i="1"/>
  <c r="G269525" i="1"/>
  <c r="G269526" i="1"/>
  <c r="G269527" i="1"/>
  <c r="G269528" i="1"/>
  <c r="G269529" i="1"/>
  <c r="G269530" i="1"/>
  <c r="G269531" i="1"/>
  <c r="G269532" i="1"/>
  <c r="G269533" i="1"/>
  <c r="G269534" i="1"/>
  <c r="G269535" i="1"/>
  <c r="G269536" i="1"/>
  <c r="G269537" i="1"/>
  <c r="G269538" i="1"/>
  <c r="G269539" i="1"/>
  <c r="G269540" i="1"/>
  <c r="G269541" i="1"/>
  <c r="G269542" i="1"/>
  <c r="G269543" i="1"/>
  <c r="G269544" i="1"/>
  <c r="G269545" i="1"/>
  <c r="G269546" i="1"/>
  <c r="G269547" i="1"/>
  <c r="G269548" i="1"/>
  <c r="G269549" i="1"/>
  <c r="G269550" i="1"/>
  <c r="G269551" i="1"/>
  <c r="G269552" i="1"/>
  <c r="G269553" i="1"/>
  <c r="G269554" i="1"/>
  <c r="G269555" i="1"/>
  <c r="G269556" i="1"/>
  <c r="G269557" i="1"/>
  <c r="G269558" i="1"/>
  <c r="G269559" i="1"/>
  <c r="G269560" i="1"/>
  <c r="G269561" i="1"/>
  <c r="G269562" i="1"/>
  <c r="G269563" i="1"/>
  <c r="G269564" i="1"/>
  <c r="G269565" i="1"/>
  <c r="G269566" i="1"/>
  <c r="G269567" i="1"/>
  <c r="G269568" i="1"/>
  <c r="G269569" i="1"/>
  <c r="G269570" i="1"/>
  <c r="G269571" i="1"/>
  <c r="G269572" i="1"/>
  <c r="G269573" i="1"/>
  <c r="G269574" i="1"/>
  <c r="G269575" i="1"/>
  <c r="G269576" i="1"/>
  <c r="G269577" i="1"/>
  <c r="G269578" i="1"/>
  <c r="G269579" i="1"/>
  <c r="G269580" i="1"/>
  <c r="G269581" i="1"/>
  <c r="G269582" i="1"/>
  <c r="G269583" i="1"/>
  <c r="G269584" i="1"/>
  <c r="G269585" i="1"/>
  <c r="G269586" i="1"/>
  <c r="G269587" i="1"/>
  <c r="G269588" i="1"/>
  <c r="G269589" i="1"/>
  <c r="G269590" i="1"/>
  <c r="G269591" i="1"/>
  <c r="G269592" i="1"/>
  <c r="G269593" i="1"/>
  <c r="G269594" i="1"/>
  <c r="G269595" i="1"/>
  <c r="G269596" i="1"/>
  <c r="G269597" i="1"/>
  <c r="G269598" i="1"/>
  <c r="G269599" i="1"/>
  <c r="G269600" i="1"/>
  <c r="G269601" i="1"/>
  <c r="G269602" i="1"/>
  <c r="G269603" i="1"/>
  <c r="G269604" i="1"/>
  <c r="G269605" i="1"/>
  <c r="G269606" i="1"/>
  <c r="G269607" i="1"/>
  <c r="G269608" i="1"/>
  <c r="G269609" i="1"/>
  <c r="G269610" i="1"/>
  <c r="G269611" i="1"/>
  <c r="G269612" i="1"/>
  <c r="G269613" i="1"/>
  <c r="G269614" i="1"/>
  <c r="G269615" i="1"/>
  <c r="G269616" i="1"/>
  <c r="G269617" i="1"/>
  <c r="G269618" i="1"/>
  <c r="G269619" i="1"/>
  <c r="G269620" i="1"/>
  <c r="G269621" i="1"/>
  <c r="G269622" i="1"/>
  <c r="G269623" i="1"/>
  <c r="G269624" i="1"/>
  <c r="G269625" i="1"/>
  <c r="G269626" i="1"/>
  <c r="G269627" i="1"/>
  <c r="G269628" i="1"/>
  <c r="G269629" i="1"/>
  <c r="G269630" i="1"/>
  <c r="G269631" i="1"/>
  <c r="G269632" i="1"/>
  <c r="G269633" i="1"/>
  <c r="G269634" i="1"/>
  <c r="G269635" i="1"/>
  <c r="G269636" i="1"/>
  <c r="G269637" i="1"/>
  <c r="G269638" i="1"/>
  <c r="G269639" i="1"/>
  <c r="G269640" i="1"/>
  <c r="G269641" i="1"/>
  <c r="G269642" i="1"/>
  <c r="G269643" i="1"/>
  <c r="G269644" i="1"/>
  <c r="G269645" i="1"/>
  <c r="G269646" i="1"/>
  <c r="G269647" i="1"/>
  <c r="G269648" i="1"/>
  <c r="G269649" i="1"/>
  <c r="G269650" i="1"/>
  <c r="G269651" i="1"/>
  <c r="G269652" i="1"/>
  <c r="G269653" i="1"/>
  <c r="G269654" i="1"/>
  <c r="G269655" i="1"/>
  <c r="G269656" i="1"/>
  <c r="G269657" i="1"/>
  <c r="G269658" i="1"/>
  <c r="G269659" i="1"/>
  <c r="G269660" i="1"/>
  <c r="G269661" i="1"/>
  <c r="G269662" i="1"/>
  <c r="G269663" i="1"/>
  <c r="G269664" i="1"/>
  <c r="G269665" i="1"/>
  <c r="G269666" i="1"/>
  <c r="G269667" i="1"/>
  <c r="G269668" i="1"/>
  <c r="G269669" i="1"/>
  <c r="G269670" i="1"/>
  <c r="G269671" i="1"/>
  <c r="G269672" i="1"/>
  <c r="G269673" i="1"/>
  <c r="G269674" i="1"/>
  <c r="G269675" i="1"/>
  <c r="G269676" i="1"/>
  <c r="G269677" i="1"/>
  <c r="G269678" i="1"/>
  <c r="G269679" i="1"/>
  <c r="G269680" i="1"/>
  <c r="G269681" i="1"/>
  <c r="G269682" i="1"/>
  <c r="G269683" i="1"/>
  <c r="G269684" i="1"/>
  <c r="G269685" i="1"/>
  <c r="G269686" i="1"/>
  <c r="G269687" i="1"/>
  <c r="G269688" i="1"/>
  <c r="G269689" i="1"/>
  <c r="G269690" i="1"/>
  <c r="G269691" i="1"/>
  <c r="G269692" i="1"/>
  <c r="G269693" i="1"/>
  <c r="G269694" i="1"/>
  <c r="G269695" i="1"/>
  <c r="G269696" i="1"/>
  <c r="G269697" i="1"/>
  <c r="G269698" i="1"/>
  <c r="G269699" i="1"/>
  <c r="G269700" i="1"/>
  <c r="G269701" i="1"/>
  <c r="G269702" i="1"/>
  <c r="G269703" i="1"/>
  <c r="G269704" i="1"/>
  <c r="G269705" i="1"/>
  <c r="G269706" i="1"/>
  <c r="G269707" i="1"/>
  <c r="G269708" i="1"/>
  <c r="G269709" i="1"/>
  <c r="G269710" i="1"/>
  <c r="G269711" i="1"/>
  <c r="G269712" i="1"/>
  <c r="G269713" i="1"/>
  <c r="G269714" i="1"/>
  <c r="G269715" i="1"/>
  <c r="G269716" i="1"/>
  <c r="G269717" i="1"/>
  <c r="G269718" i="1"/>
  <c r="G269719" i="1"/>
  <c r="G269720" i="1"/>
  <c r="G269721" i="1"/>
  <c r="G269722" i="1"/>
  <c r="G269723" i="1"/>
  <c r="G269724" i="1"/>
  <c r="G269725" i="1"/>
  <c r="G269726" i="1"/>
  <c r="G269727" i="1"/>
  <c r="G269728" i="1"/>
  <c r="G269729" i="1"/>
  <c r="G269730" i="1"/>
  <c r="G269731" i="1"/>
  <c r="G269732" i="1"/>
  <c r="G269733" i="1"/>
  <c r="G269734" i="1"/>
  <c r="G269735" i="1"/>
  <c r="G269736" i="1"/>
  <c r="G269737" i="1"/>
  <c r="G269738" i="1"/>
  <c r="G269739" i="1"/>
  <c r="G269740" i="1"/>
  <c r="G269741" i="1"/>
  <c r="G269742" i="1"/>
  <c r="G269743" i="1"/>
  <c r="G269744" i="1"/>
  <c r="G269745" i="1"/>
  <c r="G269746" i="1"/>
  <c r="G269747" i="1"/>
  <c r="G269748" i="1"/>
  <c r="G269749" i="1"/>
  <c r="G269750" i="1"/>
  <c r="G269751" i="1"/>
  <c r="G269752" i="1"/>
  <c r="G269753" i="1"/>
  <c r="G269754" i="1"/>
  <c r="G269755" i="1"/>
  <c r="G269756" i="1"/>
  <c r="G269757" i="1"/>
  <c r="G269758" i="1"/>
  <c r="G269759" i="1"/>
  <c r="G269760" i="1"/>
  <c r="G269761" i="1"/>
  <c r="G269762" i="1"/>
  <c r="G269763" i="1"/>
  <c r="G269764" i="1"/>
  <c r="G269765" i="1"/>
  <c r="G269766" i="1"/>
  <c r="G269767" i="1"/>
  <c r="G269768" i="1"/>
  <c r="G269769" i="1"/>
  <c r="G269770" i="1"/>
  <c r="G269771" i="1"/>
  <c r="G269772" i="1"/>
  <c r="G269773" i="1"/>
  <c r="G269774" i="1"/>
  <c r="G269775" i="1"/>
  <c r="G269776" i="1"/>
  <c r="G269777" i="1"/>
  <c r="G269778" i="1"/>
  <c r="G269779" i="1"/>
  <c r="G269780" i="1"/>
  <c r="G269781" i="1"/>
  <c r="G269782" i="1"/>
  <c r="G269783" i="1"/>
  <c r="G269784" i="1"/>
  <c r="G269785" i="1"/>
  <c r="G269786" i="1"/>
  <c r="G269787" i="1"/>
  <c r="G269788" i="1"/>
  <c r="G269789" i="1"/>
  <c r="G269790" i="1"/>
  <c r="G269791" i="1"/>
  <c r="G269792" i="1"/>
  <c r="G269793" i="1"/>
  <c r="G269794" i="1"/>
  <c r="G269795" i="1"/>
  <c r="G269796" i="1"/>
  <c r="G269797" i="1"/>
  <c r="G269798" i="1"/>
  <c r="G269799" i="1"/>
  <c r="G269800" i="1"/>
  <c r="G269801" i="1"/>
  <c r="G269802" i="1"/>
  <c r="G269803" i="1"/>
  <c r="G269804" i="1"/>
  <c r="G269805" i="1"/>
  <c r="G269806" i="1"/>
  <c r="G269807" i="1"/>
  <c r="G269808" i="1"/>
  <c r="G269809" i="1"/>
  <c r="G269810" i="1"/>
  <c r="G269811" i="1"/>
  <c r="G269812" i="1"/>
  <c r="G269813" i="1"/>
  <c r="G269814" i="1"/>
  <c r="G269815" i="1"/>
  <c r="G269816" i="1"/>
  <c r="G269817" i="1"/>
  <c r="G269818" i="1"/>
  <c r="G269819" i="1"/>
  <c r="G269820" i="1"/>
  <c r="G269821" i="1"/>
  <c r="G269822" i="1"/>
  <c r="G269823" i="1"/>
  <c r="G269824" i="1"/>
  <c r="G269825" i="1"/>
  <c r="G269826" i="1"/>
  <c r="G269827" i="1"/>
  <c r="G269828" i="1"/>
  <c r="G269829" i="1"/>
  <c r="G269830" i="1"/>
  <c r="G269831" i="1"/>
  <c r="G269832" i="1"/>
  <c r="G269833" i="1"/>
  <c r="G269834" i="1"/>
  <c r="G269835" i="1"/>
  <c r="G269836" i="1"/>
  <c r="G269837" i="1"/>
  <c r="G269838" i="1"/>
  <c r="G269839" i="1"/>
  <c r="G269840" i="1"/>
  <c r="G269841" i="1"/>
  <c r="G269842" i="1"/>
  <c r="G269843" i="1"/>
  <c r="G269844" i="1"/>
  <c r="G269845" i="1"/>
  <c r="G269846" i="1"/>
  <c r="G269847" i="1"/>
  <c r="G269848" i="1"/>
  <c r="G269849" i="1"/>
  <c r="G269850" i="1"/>
  <c r="G269851" i="1"/>
  <c r="G269852" i="1"/>
  <c r="G269853" i="1"/>
  <c r="G269854" i="1"/>
  <c r="G269855" i="1"/>
  <c r="G269856" i="1"/>
  <c r="G269857" i="1"/>
  <c r="G269858" i="1"/>
  <c r="G269859" i="1"/>
  <c r="G269860" i="1"/>
  <c r="G269861" i="1"/>
  <c r="G269862" i="1"/>
  <c r="G269863" i="1"/>
  <c r="G269864" i="1"/>
  <c r="G269865" i="1"/>
  <c r="G269866" i="1"/>
  <c r="G269867" i="1"/>
  <c r="G269868" i="1"/>
  <c r="G269869" i="1"/>
  <c r="G269870" i="1"/>
  <c r="G269871" i="1"/>
  <c r="G269872" i="1"/>
  <c r="G269873" i="1"/>
  <c r="G269874" i="1"/>
  <c r="G269875" i="1"/>
  <c r="G269876" i="1"/>
  <c r="G269877" i="1"/>
  <c r="G269878" i="1"/>
  <c r="G269879" i="1"/>
  <c r="G269880" i="1"/>
  <c r="G269881" i="1"/>
  <c r="G269882" i="1"/>
  <c r="G269883" i="1"/>
  <c r="G269884" i="1"/>
  <c r="G269885" i="1"/>
  <c r="G269886" i="1"/>
  <c r="G269887" i="1"/>
  <c r="G269888" i="1"/>
  <c r="G269889" i="1"/>
  <c r="G269890" i="1"/>
  <c r="G269891" i="1"/>
  <c r="G269892" i="1"/>
  <c r="G269893" i="1"/>
  <c r="G269894" i="1"/>
  <c r="G269895" i="1"/>
  <c r="G269896" i="1"/>
  <c r="G269897" i="1"/>
  <c r="G269898" i="1"/>
  <c r="G269899" i="1"/>
  <c r="G269900" i="1"/>
  <c r="G269901" i="1"/>
  <c r="G269902" i="1"/>
  <c r="G269903" i="1"/>
  <c r="G269904" i="1"/>
  <c r="G269905" i="1"/>
  <c r="G269906" i="1"/>
  <c r="G269907" i="1"/>
  <c r="G269908" i="1"/>
  <c r="G269909" i="1"/>
  <c r="G269910" i="1"/>
  <c r="G269911" i="1"/>
  <c r="G269912" i="1"/>
  <c r="G269913" i="1"/>
  <c r="G269914" i="1"/>
  <c r="G269915" i="1"/>
  <c r="G269916" i="1"/>
  <c r="G269917" i="1"/>
  <c r="G269918" i="1"/>
  <c r="G269919" i="1"/>
  <c r="G269920" i="1"/>
  <c r="G269921" i="1"/>
  <c r="G269922" i="1"/>
  <c r="G269923" i="1"/>
  <c r="G269924" i="1"/>
  <c r="G269925" i="1"/>
  <c r="G269926" i="1"/>
  <c r="G269927" i="1"/>
  <c r="G269928" i="1"/>
  <c r="G269929" i="1"/>
  <c r="G269930" i="1"/>
  <c r="G269931" i="1"/>
  <c r="G269932" i="1"/>
  <c r="G269933" i="1"/>
  <c r="G269934" i="1"/>
  <c r="G269935" i="1"/>
  <c r="G269936" i="1"/>
  <c r="G269937" i="1"/>
  <c r="G269938" i="1"/>
  <c r="G269939" i="1"/>
  <c r="G269940" i="1"/>
  <c r="G269941" i="1"/>
  <c r="G269942" i="1"/>
  <c r="G269943" i="1"/>
  <c r="G269944" i="1"/>
  <c r="G269945" i="1"/>
  <c r="G269946" i="1"/>
  <c r="G269947" i="1"/>
  <c r="G269948" i="1"/>
  <c r="G269949" i="1"/>
  <c r="G269950" i="1"/>
  <c r="G269951" i="1"/>
  <c r="G269952" i="1"/>
  <c r="G269953" i="1"/>
  <c r="G269954" i="1"/>
  <c r="G269955" i="1"/>
  <c r="G269956" i="1"/>
  <c r="G269957" i="1"/>
  <c r="G269958" i="1"/>
  <c r="G269959" i="1"/>
  <c r="G269960" i="1"/>
  <c r="G269961" i="1"/>
  <c r="G269962" i="1"/>
  <c r="G269963" i="1"/>
  <c r="G269964" i="1"/>
  <c r="G269965" i="1"/>
  <c r="G269966" i="1"/>
  <c r="G269967" i="1"/>
  <c r="G269968" i="1"/>
  <c r="G269969" i="1"/>
  <c r="G269970" i="1"/>
  <c r="G269971" i="1"/>
  <c r="G269972" i="1"/>
  <c r="G269973" i="1"/>
  <c r="G269974" i="1"/>
  <c r="G269975" i="1"/>
  <c r="G269976" i="1"/>
  <c r="G269977" i="1"/>
  <c r="G269978" i="1"/>
  <c r="G269979" i="1"/>
  <c r="G269980" i="1"/>
  <c r="G269981" i="1"/>
  <c r="G269982" i="1"/>
  <c r="G269983" i="1"/>
  <c r="G269984" i="1"/>
  <c r="G269985" i="1"/>
  <c r="G269986" i="1"/>
  <c r="G269987" i="1"/>
  <c r="G269988" i="1"/>
  <c r="G269989" i="1"/>
  <c r="G269990" i="1"/>
  <c r="G269991" i="1"/>
  <c r="G269992" i="1"/>
  <c r="G269993" i="1"/>
  <c r="G269994" i="1"/>
  <c r="G269995" i="1"/>
  <c r="G269996" i="1"/>
  <c r="G269997" i="1"/>
  <c r="G269998" i="1"/>
  <c r="G269999" i="1"/>
  <c r="G270000" i="1"/>
  <c r="G270001" i="1"/>
  <c r="G270002" i="1"/>
  <c r="G270003" i="1"/>
  <c r="G270004" i="1"/>
  <c r="G270005" i="1"/>
  <c r="G270006" i="1"/>
  <c r="G270007" i="1"/>
  <c r="G270008" i="1"/>
  <c r="G270009" i="1"/>
  <c r="G270010" i="1"/>
  <c r="G270011" i="1"/>
  <c r="G270012" i="1"/>
  <c r="G270013" i="1"/>
  <c r="G270014" i="1"/>
  <c r="G270015" i="1"/>
  <c r="G270016" i="1"/>
  <c r="G270017" i="1"/>
  <c r="G270018" i="1"/>
  <c r="G270019" i="1"/>
  <c r="G270020" i="1"/>
  <c r="G270021" i="1"/>
  <c r="G270022" i="1"/>
  <c r="G270023" i="1"/>
  <c r="G270024" i="1"/>
  <c r="G270025" i="1"/>
  <c r="G270026" i="1"/>
  <c r="G270027" i="1"/>
  <c r="G270028" i="1"/>
  <c r="G270029" i="1"/>
  <c r="G270030" i="1"/>
  <c r="G270031" i="1"/>
  <c r="G270032" i="1"/>
  <c r="G270033" i="1"/>
  <c r="G270034" i="1"/>
  <c r="G270035" i="1"/>
  <c r="G270036" i="1"/>
  <c r="G270037" i="1"/>
  <c r="G270038" i="1"/>
  <c r="G270039" i="1"/>
  <c r="G270040" i="1"/>
  <c r="G270041" i="1"/>
  <c r="G270042" i="1"/>
  <c r="G270043" i="1"/>
  <c r="G270044" i="1"/>
  <c r="G270045" i="1"/>
  <c r="G270046" i="1"/>
  <c r="G270047" i="1"/>
  <c r="G270048" i="1"/>
  <c r="G270049" i="1"/>
  <c r="G270050" i="1"/>
  <c r="G270051" i="1"/>
  <c r="G270052" i="1"/>
  <c r="G270053" i="1"/>
  <c r="G270054" i="1"/>
  <c r="G270055" i="1"/>
  <c r="G270056" i="1"/>
  <c r="G270057" i="1"/>
  <c r="G270058" i="1"/>
  <c r="G270059" i="1"/>
  <c r="G270060" i="1"/>
  <c r="G270061" i="1"/>
  <c r="G270062" i="1"/>
  <c r="G270063" i="1"/>
  <c r="G270064" i="1"/>
  <c r="G270065" i="1"/>
  <c r="G270066" i="1"/>
  <c r="G270067" i="1"/>
  <c r="G270068" i="1"/>
  <c r="G270069" i="1"/>
  <c r="G270070" i="1"/>
  <c r="G270071" i="1"/>
  <c r="G270072" i="1"/>
  <c r="G270073" i="1"/>
  <c r="G270074" i="1"/>
  <c r="G270075" i="1"/>
  <c r="G270076" i="1"/>
  <c r="G270077" i="1"/>
  <c r="G270078" i="1"/>
  <c r="G270079" i="1"/>
  <c r="G270080" i="1"/>
  <c r="G270081" i="1"/>
  <c r="G270082" i="1"/>
  <c r="G270083" i="1"/>
  <c r="G270084" i="1"/>
  <c r="G270085" i="1"/>
  <c r="G270086" i="1"/>
  <c r="G270087" i="1"/>
  <c r="G270088" i="1"/>
  <c r="G270089" i="1"/>
  <c r="G270090" i="1"/>
  <c r="G270091" i="1"/>
  <c r="G270092" i="1"/>
  <c r="G270093" i="1"/>
  <c r="G270094" i="1"/>
  <c r="G270095" i="1"/>
  <c r="G270096" i="1"/>
  <c r="G270097" i="1"/>
  <c r="G270098" i="1"/>
  <c r="G270099" i="1"/>
  <c r="G270100" i="1"/>
  <c r="G270101" i="1"/>
  <c r="G270102" i="1"/>
  <c r="G270103" i="1"/>
  <c r="G270104" i="1"/>
  <c r="G270105" i="1"/>
  <c r="G270106" i="1"/>
  <c r="G270107" i="1"/>
  <c r="G270108" i="1"/>
  <c r="G270109" i="1"/>
  <c r="G270110" i="1"/>
  <c r="G270111" i="1"/>
  <c r="G270112" i="1"/>
  <c r="G270113" i="1"/>
  <c r="G270114" i="1"/>
  <c r="G270115" i="1"/>
  <c r="G270116" i="1"/>
  <c r="G270117" i="1"/>
  <c r="G270118" i="1"/>
  <c r="G270119" i="1"/>
  <c r="G270120" i="1"/>
  <c r="G270121" i="1"/>
  <c r="G270122" i="1"/>
  <c r="G270123" i="1"/>
  <c r="G270124" i="1"/>
  <c r="G270125" i="1"/>
  <c r="G270126" i="1"/>
  <c r="G270127" i="1"/>
  <c r="G270128" i="1"/>
  <c r="G270129" i="1"/>
  <c r="G270130" i="1"/>
  <c r="G270131" i="1"/>
  <c r="G270132" i="1"/>
  <c r="G270133" i="1"/>
  <c r="G270134" i="1"/>
  <c r="G270135" i="1"/>
  <c r="G270136" i="1"/>
  <c r="G270137" i="1"/>
  <c r="G270138" i="1"/>
  <c r="G270139" i="1"/>
  <c r="G270140" i="1"/>
  <c r="G270141" i="1"/>
  <c r="G270142" i="1"/>
  <c r="G270143" i="1"/>
  <c r="G270144" i="1"/>
  <c r="G270145" i="1"/>
  <c r="G270146" i="1"/>
  <c r="G270147" i="1"/>
  <c r="G270148" i="1"/>
  <c r="G270149" i="1"/>
  <c r="G270150" i="1"/>
  <c r="G270151" i="1"/>
  <c r="G270152" i="1"/>
  <c r="G270153" i="1"/>
  <c r="G270154" i="1"/>
  <c r="G270155" i="1"/>
  <c r="G270156" i="1"/>
  <c r="G270157" i="1"/>
  <c r="G270158" i="1"/>
  <c r="G270159" i="1"/>
  <c r="G270160" i="1"/>
  <c r="G270161" i="1"/>
  <c r="G270162" i="1"/>
  <c r="G270163" i="1"/>
  <c r="G270164" i="1"/>
  <c r="G270165" i="1"/>
  <c r="G270166" i="1"/>
  <c r="G270167" i="1"/>
  <c r="G270168" i="1"/>
  <c r="G270169" i="1"/>
  <c r="G270170" i="1"/>
  <c r="G270171" i="1"/>
  <c r="G270172" i="1"/>
  <c r="G270173" i="1"/>
  <c r="G270174" i="1"/>
  <c r="G270175" i="1"/>
  <c r="G270176" i="1"/>
  <c r="G270177" i="1"/>
  <c r="G270178" i="1"/>
  <c r="G270179" i="1"/>
  <c r="G270180" i="1"/>
  <c r="G270181" i="1"/>
  <c r="G270182" i="1"/>
  <c r="G270183" i="1"/>
  <c r="G270184" i="1"/>
  <c r="G270185" i="1"/>
  <c r="G270186" i="1"/>
  <c r="G270187" i="1"/>
  <c r="G270188" i="1"/>
  <c r="G270189" i="1"/>
  <c r="G270190" i="1"/>
  <c r="G270191" i="1"/>
  <c r="G270192" i="1"/>
  <c r="G270193" i="1"/>
  <c r="G270194" i="1"/>
  <c r="G270195" i="1"/>
  <c r="G270196" i="1"/>
  <c r="G270197" i="1"/>
  <c r="G270198" i="1"/>
  <c r="G270199" i="1"/>
  <c r="G270200" i="1"/>
  <c r="G270201" i="1"/>
  <c r="G270202" i="1"/>
  <c r="G270203" i="1"/>
  <c r="G270204" i="1"/>
  <c r="G270205" i="1"/>
  <c r="G270206" i="1"/>
  <c r="G270207" i="1"/>
  <c r="G270208" i="1"/>
  <c r="G270209" i="1"/>
  <c r="G270210" i="1"/>
  <c r="G270211" i="1"/>
  <c r="G270212" i="1"/>
  <c r="G270213" i="1"/>
  <c r="G270214" i="1"/>
  <c r="G270215" i="1"/>
  <c r="G270216" i="1"/>
  <c r="G270217" i="1"/>
  <c r="G270218" i="1"/>
  <c r="G270219" i="1"/>
  <c r="G270220" i="1"/>
  <c r="G270221" i="1"/>
  <c r="G270222" i="1"/>
  <c r="G270223" i="1"/>
  <c r="G270224" i="1"/>
  <c r="G270225" i="1"/>
  <c r="G270226" i="1"/>
  <c r="G270227" i="1"/>
  <c r="G270228" i="1"/>
  <c r="G270229" i="1"/>
  <c r="G270230" i="1"/>
  <c r="G270231" i="1"/>
  <c r="G270232" i="1"/>
  <c r="G270233" i="1"/>
  <c r="G270234" i="1"/>
  <c r="G270235" i="1"/>
  <c r="G270236" i="1"/>
  <c r="G270237" i="1"/>
  <c r="G270238" i="1"/>
  <c r="G270239" i="1"/>
  <c r="G270240" i="1"/>
  <c r="G270241" i="1"/>
  <c r="G270242" i="1"/>
  <c r="G270243" i="1"/>
  <c r="G270244" i="1"/>
  <c r="G270245" i="1"/>
  <c r="G270246" i="1"/>
  <c r="G270247" i="1"/>
  <c r="G270248" i="1"/>
  <c r="G270249" i="1"/>
  <c r="G270250" i="1"/>
  <c r="G270251" i="1"/>
  <c r="G270252" i="1"/>
  <c r="G270253" i="1"/>
  <c r="G270254" i="1"/>
  <c r="G270255" i="1"/>
  <c r="G270256" i="1"/>
  <c r="G270257" i="1"/>
  <c r="G270258" i="1"/>
  <c r="G270259" i="1"/>
  <c r="G270260" i="1"/>
  <c r="G270261" i="1"/>
  <c r="G270262" i="1"/>
  <c r="G270263" i="1"/>
  <c r="G270264" i="1"/>
  <c r="G270265" i="1"/>
  <c r="G270266" i="1"/>
  <c r="G270267" i="1"/>
  <c r="G270268" i="1"/>
  <c r="G270269" i="1"/>
  <c r="G270270" i="1"/>
  <c r="G270271" i="1"/>
  <c r="G270272" i="1"/>
  <c r="G270273" i="1"/>
  <c r="G270274" i="1"/>
  <c r="G270275" i="1"/>
  <c r="G270276" i="1"/>
  <c r="G270277" i="1"/>
  <c r="G270278" i="1"/>
  <c r="G270279" i="1"/>
  <c r="G270280" i="1"/>
  <c r="G270281" i="1"/>
  <c r="G270282" i="1"/>
  <c r="G270283" i="1"/>
  <c r="G270284" i="1"/>
  <c r="G270285" i="1"/>
  <c r="G270286" i="1"/>
  <c r="G270287" i="1"/>
  <c r="G270288" i="1"/>
  <c r="G270289" i="1"/>
  <c r="G270290" i="1"/>
  <c r="G270291" i="1"/>
  <c r="G270292" i="1"/>
  <c r="G270293" i="1"/>
  <c r="G270294" i="1"/>
  <c r="G270295" i="1"/>
  <c r="G270296" i="1"/>
  <c r="G270297" i="1"/>
  <c r="G270298" i="1"/>
  <c r="G270299" i="1"/>
  <c r="G270300" i="1"/>
  <c r="G270301" i="1"/>
  <c r="G270302" i="1"/>
  <c r="G270303" i="1"/>
  <c r="G270304" i="1"/>
  <c r="G270305" i="1"/>
  <c r="G270306" i="1"/>
  <c r="G270307" i="1"/>
  <c r="G270308" i="1"/>
  <c r="G270309" i="1"/>
  <c r="G270310" i="1"/>
  <c r="G270311" i="1"/>
  <c r="G270312" i="1"/>
  <c r="G270313" i="1"/>
  <c r="G270314" i="1"/>
  <c r="G270315" i="1"/>
  <c r="G270316" i="1"/>
  <c r="G270317" i="1"/>
  <c r="G270318" i="1"/>
  <c r="G270319" i="1"/>
  <c r="G270320" i="1"/>
  <c r="G270321" i="1"/>
  <c r="G270322" i="1"/>
  <c r="G270323" i="1"/>
  <c r="G270324" i="1"/>
  <c r="G270325" i="1"/>
  <c r="G270326" i="1"/>
  <c r="G270327" i="1"/>
  <c r="G270328" i="1"/>
  <c r="G270329" i="1"/>
  <c r="G270330" i="1"/>
  <c r="G270331" i="1"/>
  <c r="G270332" i="1"/>
  <c r="G270333" i="1"/>
  <c r="G270334" i="1"/>
  <c r="G270335" i="1"/>
  <c r="G270336" i="1"/>
  <c r="G270337" i="1"/>
  <c r="G270338" i="1"/>
  <c r="G270339" i="1"/>
  <c r="G270340" i="1"/>
  <c r="G270341" i="1"/>
  <c r="G270342" i="1"/>
  <c r="G270343" i="1"/>
  <c r="G270344" i="1"/>
  <c r="G270345" i="1"/>
  <c r="G270346" i="1"/>
  <c r="G270347" i="1"/>
  <c r="G270348" i="1"/>
  <c r="G270349" i="1"/>
  <c r="G270350" i="1"/>
  <c r="G270351" i="1"/>
  <c r="G270352" i="1"/>
  <c r="G270353" i="1"/>
  <c r="G270354" i="1"/>
  <c r="G270355" i="1"/>
  <c r="G270356" i="1"/>
  <c r="G270357" i="1"/>
  <c r="G270358" i="1"/>
  <c r="G270359" i="1"/>
  <c r="G270360" i="1"/>
  <c r="G270361" i="1"/>
  <c r="G270362" i="1"/>
  <c r="G270363" i="1"/>
  <c r="G270364" i="1"/>
  <c r="G270365" i="1"/>
  <c r="G270366" i="1"/>
  <c r="G270367" i="1"/>
  <c r="G270368" i="1"/>
  <c r="G270369" i="1"/>
  <c r="G270370" i="1"/>
  <c r="G270371" i="1"/>
  <c r="G270372" i="1"/>
  <c r="G270373" i="1"/>
  <c r="G270374" i="1"/>
  <c r="G270375" i="1"/>
  <c r="G270376" i="1"/>
  <c r="G270377" i="1"/>
  <c r="G270378" i="1"/>
  <c r="G270379" i="1"/>
  <c r="G270380" i="1"/>
  <c r="G270381" i="1"/>
  <c r="G270382" i="1"/>
  <c r="G270383" i="1"/>
  <c r="G270384" i="1"/>
  <c r="G270385" i="1"/>
  <c r="G270386" i="1"/>
  <c r="G270387" i="1"/>
  <c r="G270388" i="1"/>
  <c r="G270389" i="1"/>
  <c r="G270390" i="1"/>
  <c r="G270391" i="1"/>
  <c r="G270392" i="1"/>
  <c r="G270393" i="1"/>
  <c r="G270394" i="1"/>
  <c r="G270395" i="1"/>
  <c r="G270396" i="1"/>
  <c r="G270397" i="1"/>
  <c r="G270398" i="1"/>
  <c r="G270399" i="1"/>
  <c r="G270400" i="1"/>
  <c r="G270401" i="1"/>
  <c r="G270402" i="1"/>
  <c r="G270403" i="1"/>
  <c r="G270404" i="1"/>
  <c r="G270405" i="1"/>
  <c r="G270406" i="1"/>
  <c r="G270407" i="1"/>
  <c r="G270408" i="1"/>
  <c r="G270409" i="1"/>
  <c r="G270410" i="1"/>
  <c r="G270411" i="1"/>
  <c r="G270412" i="1"/>
  <c r="G270413" i="1"/>
  <c r="G270414" i="1"/>
  <c r="G270415" i="1"/>
  <c r="G270416" i="1"/>
  <c r="G270417" i="1"/>
  <c r="G270418" i="1"/>
  <c r="G270419" i="1"/>
  <c r="G270420" i="1"/>
  <c r="G270421" i="1"/>
  <c r="G270422" i="1"/>
  <c r="G270423" i="1"/>
  <c r="G270424" i="1"/>
  <c r="G270425" i="1"/>
  <c r="G270426" i="1"/>
  <c r="G270427" i="1"/>
  <c r="G270428" i="1"/>
  <c r="G270429" i="1"/>
  <c r="G270430" i="1"/>
  <c r="G270431" i="1"/>
  <c r="G270432" i="1"/>
  <c r="G270433" i="1"/>
  <c r="G270434" i="1"/>
  <c r="G270435" i="1"/>
  <c r="G270436" i="1"/>
  <c r="G270437" i="1"/>
  <c r="G270438" i="1"/>
  <c r="G270439" i="1"/>
  <c r="G270440" i="1"/>
  <c r="G270441" i="1"/>
  <c r="G270442" i="1"/>
  <c r="G270443" i="1"/>
  <c r="G270444" i="1"/>
  <c r="G270445" i="1"/>
  <c r="G270446" i="1"/>
  <c r="G270447" i="1"/>
  <c r="G270448" i="1"/>
  <c r="G270449" i="1"/>
  <c r="G270450" i="1"/>
  <c r="G270451" i="1"/>
  <c r="G270452" i="1"/>
  <c r="G270453" i="1"/>
  <c r="G270454" i="1"/>
  <c r="G270455" i="1"/>
  <c r="G270456" i="1"/>
  <c r="G270457" i="1"/>
  <c r="G270458" i="1"/>
  <c r="G270459" i="1"/>
  <c r="G270460" i="1"/>
  <c r="G270461" i="1"/>
  <c r="G270462" i="1"/>
  <c r="G270463" i="1"/>
  <c r="G270464" i="1"/>
  <c r="G270465" i="1"/>
  <c r="G270466" i="1"/>
  <c r="G270467" i="1"/>
  <c r="G270468" i="1"/>
  <c r="G270469" i="1"/>
  <c r="G270470" i="1"/>
  <c r="G270471" i="1"/>
  <c r="G270472" i="1"/>
  <c r="G270473" i="1"/>
  <c r="G270474" i="1"/>
  <c r="G270475" i="1"/>
  <c r="G270476" i="1"/>
  <c r="G270477" i="1"/>
  <c r="G270478" i="1"/>
  <c r="G270479" i="1"/>
  <c r="G270480" i="1"/>
  <c r="G270481" i="1"/>
  <c r="G270482" i="1"/>
  <c r="G270483" i="1"/>
  <c r="G270484" i="1"/>
  <c r="G270485" i="1"/>
  <c r="G270486" i="1"/>
  <c r="G270487" i="1"/>
  <c r="G270488" i="1"/>
  <c r="G270489" i="1"/>
  <c r="G270490" i="1"/>
  <c r="G270491" i="1"/>
  <c r="G270492" i="1"/>
  <c r="G270493" i="1"/>
  <c r="G270494" i="1"/>
  <c r="G270495" i="1"/>
  <c r="G270496" i="1"/>
  <c r="G270497" i="1"/>
  <c r="G270498" i="1"/>
  <c r="G270499" i="1"/>
  <c r="G270500" i="1"/>
  <c r="G270501" i="1"/>
  <c r="G270502" i="1"/>
  <c r="G270503" i="1"/>
  <c r="G270504" i="1"/>
  <c r="G270505" i="1"/>
  <c r="G270506" i="1"/>
  <c r="G270507" i="1"/>
  <c r="G270508" i="1"/>
  <c r="G270509" i="1"/>
  <c r="G270510" i="1"/>
  <c r="G270511" i="1"/>
  <c r="G270512" i="1"/>
  <c r="G270513" i="1"/>
  <c r="G270514" i="1"/>
  <c r="G270515" i="1"/>
  <c r="G270516" i="1"/>
  <c r="G270517" i="1"/>
  <c r="G270518" i="1"/>
  <c r="G270519" i="1"/>
  <c r="G270520" i="1"/>
  <c r="G270521" i="1"/>
  <c r="G270522" i="1"/>
  <c r="G270523" i="1"/>
  <c r="G270524" i="1"/>
  <c r="G270525" i="1"/>
  <c r="G270526" i="1"/>
  <c r="G270527" i="1"/>
  <c r="G270528" i="1"/>
  <c r="G270529" i="1"/>
  <c r="G270530" i="1"/>
  <c r="G270531" i="1"/>
  <c r="G270532" i="1"/>
  <c r="G270533" i="1"/>
  <c r="G270534" i="1"/>
  <c r="G270535" i="1"/>
  <c r="G270536" i="1"/>
  <c r="G270537" i="1"/>
  <c r="G270538" i="1"/>
  <c r="G270539" i="1"/>
  <c r="G270540" i="1"/>
  <c r="G270541" i="1"/>
  <c r="G270542" i="1"/>
  <c r="G270543" i="1"/>
  <c r="G270544" i="1"/>
  <c r="G270545" i="1"/>
  <c r="G270546" i="1"/>
  <c r="G270547" i="1"/>
  <c r="G270548" i="1"/>
  <c r="G270549" i="1"/>
  <c r="G270550" i="1"/>
  <c r="G270551" i="1"/>
  <c r="G270552" i="1"/>
  <c r="G270553" i="1"/>
  <c r="G270554" i="1"/>
  <c r="G270555" i="1"/>
  <c r="G270556" i="1"/>
  <c r="G270557" i="1"/>
  <c r="G270558" i="1"/>
  <c r="G270559" i="1"/>
  <c r="G270560" i="1"/>
  <c r="G270561" i="1"/>
  <c r="G270562" i="1"/>
  <c r="G270563" i="1"/>
  <c r="G270564" i="1"/>
  <c r="G270565" i="1"/>
  <c r="G270566" i="1"/>
  <c r="G270567" i="1"/>
  <c r="G270568" i="1"/>
  <c r="G270569" i="1"/>
  <c r="G270570" i="1"/>
  <c r="G270571" i="1"/>
  <c r="G270572" i="1"/>
  <c r="G270573" i="1"/>
  <c r="G270574" i="1"/>
  <c r="G270575" i="1"/>
  <c r="G270576" i="1"/>
  <c r="G270577" i="1"/>
  <c r="G270578" i="1"/>
  <c r="G270579" i="1"/>
  <c r="G270580" i="1"/>
  <c r="G270581" i="1"/>
  <c r="G270582" i="1"/>
  <c r="G270583" i="1"/>
  <c r="G270584" i="1"/>
  <c r="G270585" i="1"/>
  <c r="G270586" i="1"/>
  <c r="G270587" i="1"/>
  <c r="G270588" i="1"/>
  <c r="G270589" i="1"/>
  <c r="G270590" i="1"/>
  <c r="G270591" i="1"/>
  <c r="G270592" i="1"/>
  <c r="G270593" i="1"/>
  <c r="G270594" i="1"/>
  <c r="G270595" i="1"/>
  <c r="G270596" i="1"/>
  <c r="G270597" i="1"/>
  <c r="G270598" i="1"/>
  <c r="G270599" i="1"/>
  <c r="G270600" i="1"/>
  <c r="G270601" i="1"/>
  <c r="G270602" i="1"/>
  <c r="G270603" i="1"/>
  <c r="G270604" i="1"/>
  <c r="G270605" i="1"/>
  <c r="G270606" i="1"/>
  <c r="G270607" i="1"/>
  <c r="G270608" i="1"/>
  <c r="G270609" i="1"/>
  <c r="G270610" i="1"/>
  <c r="G270611" i="1"/>
  <c r="G270612" i="1"/>
  <c r="G270613" i="1"/>
  <c r="G270614" i="1"/>
  <c r="G270615" i="1"/>
  <c r="G270616" i="1"/>
  <c r="G270617" i="1"/>
  <c r="G270618" i="1"/>
  <c r="G270619" i="1"/>
  <c r="G270620" i="1"/>
  <c r="G270621" i="1"/>
  <c r="G270622" i="1"/>
  <c r="G270623" i="1"/>
  <c r="G270624" i="1"/>
  <c r="G270625" i="1"/>
  <c r="G270626" i="1"/>
  <c r="G270627" i="1"/>
  <c r="G270628" i="1"/>
  <c r="G270629" i="1"/>
  <c r="G270630" i="1"/>
  <c r="G270631" i="1"/>
  <c r="G270632" i="1"/>
  <c r="G270633" i="1"/>
  <c r="G270634" i="1"/>
  <c r="G270635" i="1"/>
  <c r="G270636" i="1"/>
  <c r="G270637" i="1"/>
  <c r="G270638" i="1"/>
  <c r="G270639" i="1"/>
  <c r="G270640" i="1"/>
  <c r="G270641" i="1"/>
  <c r="G270642" i="1"/>
  <c r="G270643" i="1"/>
  <c r="G270644" i="1"/>
  <c r="G270645" i="1"/>
  <c r="G270646" i="1"/>
  <c r="G270647" i="1"/>
  <c r="G270648" i="1"/>
  <c r="G270649" i="1"/>
  <c r="G270650" i="1"/>
  <c r="G270651" i="1"/>
  <c r="G270652" i="1"/>
  <c r="G270653" i="1"/>
  <c r="G270654" i="1"/>
  <c r="G270655" i="1"/>
  <c r="G270656" i="1"/>
  <c r="G270657" i="1"/>
  <c r="G270658" i="1"/>
  <c r="G270659" i="1"/>
  <c r="G270660" i="1"/>
  <c r="G270661" i="1"/>
  <c r="G270662" i="1"/>
  <c r="G270663" i="1"/>
  <c r="G270664" i="1"/>
  <c r="G270665" i="1"/>
  <c r="G270666" i="1"/>
  <c r="G270667" i="1"/>
  <c r="G270668" i="1"/>
  <c r="G270669" i="1"/>
  <c r="G270670" i="1"/>
  <c r="G270671" i="1"/>
  <c r="G270672" i="1"/>
  <c r="G270673" i="1"/>
  <c r="G270674" i="1"/>
  <c r="G270675" i="1"/>
  <c r="G270676" i="1"/>
  <c r="G270677" i="1"/>
  <c r="G270678" i="1"/>
  <c r="G270679" i="1"/>
  <c r="G270680" i="1"/>
  <c r="G270681" i="1"/>
  <c r="G270682" i="1"/>
  <c r="G270683" i="1"/>
  <c r="G270684" i="1"/>
  <c r="G270685" i="1"/>
  <c r="G270686" i="1"/>
  <c r="G270687" i="1"/>
  <c r="G270688" i="1"/>
  <c r="G270689" i="1"/>
  <c r="G270690" i="1"/>
  <c r="G270691" i="1"/>
  <c r="G270692" i="1"/>
  <c r="G270693" i="1"/>
  <c r="G270694" i="1"/>
  <c r="G270695" i="1"/>
  <c r="G270696" i="1"/>
  <c r="G270697" i="1"/>
  <c r="G270698" i="1"/>
  <c r="G270699" i="1"/>
  <c r="G270700" i="1"/>
  <c r="G270701" i="1"/>
  <c r="G270702" i="1"/>
  <c r="G270703" i="1"/>
  <c r="G270704" i="1"/>
  <c r="G270705" i="1"/>
  <c r="G270706" i="1"/>
  <c r="G270707" i="1"/>
  <c r="G270708" i="1"/>
  <c r="G270709" i="1"/>
  <c r="G270710" i="1"/>
  <c r="G270711" i="1"/>
  <c r="G270712" i="1"/>
  <c r="G270713" i="1"/>
  <c r="G270714" i="1"/>
  <c r="G270715" i="1"/>
  <c r="G270716" i="1"/>
  <c r="G270717" i="1"/>
  <c r="G270718" i="1"/>
  <c r="G270719" i="1"/>
  <c r="G270720" i="1"/>
  <c r="G270721" i="1"/>
  <c r="G270722" i="1"/>
  <c r="G270723" i="1"/>
  <c r="G270724" i="1"/>
  <c r="G270725" i="1"/>
  <c r="G270726" i="1"/>
  <c r="G270727" i="1"/>
  <c r="G270728" i="1"/>
  <c r="G270729" i="1"/>
  <c r="G270730" i="1"/>
  <c r="G270731" i="1"/>
  <c r="G270732" i="1"/>
  <c r="G270733" i="1"/>
  <c r="G270734" i="1"/>
  <c r="G270735" i="1"/>
  <c r="G270736" i="1"/>
  <c r="G270737" i="1"/>
  <c r="G270738" i="1"/>
  <c r="G270739" i="1"/>
  <c r="G270740" i="1"/>
  <c r="G270741" i="1"/>
  <c r="G270742" i="1"/>
  <c r="G270743" i="1"/>
  <c r="G270744" i="1"/>
  <c r="G270745" i="1"/>
  <c r="G270746" i="1"/>
  <c r="G270747" i="1"/>
  <c r="G270748" i="1"/>
  <c r="G270749" i="1"/>
  <c r="G270750" i="1"/>
  <c r="G270751" i="1"/>
  <c r="G270752" i="1"/>
  <c r="G270753" i="1"/>
  <c r="G270754" i="1"/>
  <c r="G270755" i="1"/>
  <c r="G270756" i="1"/>
  <c r="G270757" i="1"/>
  <c r="G270758" i="1"/>
  <c r="G270759" i="1"/>
  <c r="G270760" i="1"/>
  <c r="G270761" i="1"/>
  <c r="G270762" i="1"/>
  <c r="G270763" i="1"/>
  <c r="G270764" i="1"/>
  <c r="G270765" i="1"/>
  <c r="G270766" i="1"/>
  <c r="G270767" i="1"/>
  <c r="G270768" i="1"/>
  <c r="G270769" i="1"/>
  <c r="G270770" i="1"/>
  <c r="G270771" i="1"/>
  <c r="G270772" i="1"/>
  <c r="G270773" i="1"/>
  <c r="G270774" i="1"/>
  <c r="G270775" i="1"/>
  <c r="G270776" i="1"/>
  <c r="G270777" i="1"/>
  <c r="G270778" i="1"/>
  <c r="G270779" i="1"/>
  <c r="G270780" i="1"/>
  <c r="G270781" i="1"/>
  <c r="G270782" i="1"/>
  <c r="G270783" i="1"/>
  <c r="G270784" i="1"/>
  <c r="G270785" i="1"/>
  <c r="G270786" i="1"/>
  <c r="G270787" i="1"/>
  <c r="G270788" i="1"/>
  <c r="G270789" i="1"/>
  <c r="G270790" i="1"/>
  <c r="G270791" i="1"/>
  <c r="G270792" i="1"/>
  <c r="G270793" i="1"/>
  <c r="G270794" i="1"/>
  <c r="G270795" i="1"/>
  <c r="G270796" i="1"/>
  <c r="G270797" i="1"/>
  <c r="G270798" i="1"/>
  <c r="G270799" i="1"/>
  <c r="G270800" i="1"/>
  <c r="G270801" i="1"/>
  <c r="G270802" i="1"/>
  <c r="G270803" i="1"/>
  <c r="G270804" i="1"/>
  <c r="G270805" i="1"/>
  <c r="G270806" i="1"/>
  <c r="G270807" i="1"/>
  <c r="G270808" i="1"/>
  <c r="G270809" i="1"/>
  <c r="G270810" i="1"/>
  <c r="G270811" i="1"/>
  <c r="G270812" i="1"/>
  <c r="G270813" i="1"/>
  <c r="G270814" i="1"/>
  <c r="G270815" i="1"/>
  <c r="G270816" i="1"/>
  <c r="G270817" i="1"/>
  <c r="G270818" i="1"/>
  <c r="G270819" i="1"/>
  <c r="G270820" i="1"/>
  <c r="G270821" i="1"/>
  <c r="G270822" i="1"/>
  <c r="G270823" i="1"/>
  <c r="G270824" i="1"/>
  <c r="G270825" i="1"/>
  <c r="G270826" i="1"/>
  <c r="G270827" i="1"/>
  <c r="G270828" i="1"/>
  <c r="G270829" i="1"/>
  <c r="G270830" i="1"/>
  <c r="G270831" i="1"/>
  <c r="G270832" i="1"/>
  <c r="G270833" i="1"/>
  <c r="G270834" i="1"/>
  <c r="G270835" i="1"/>
  <c r="G270836" i="1"/>
  <c r="G270837" i="1"/>
  <c r="G270838" i="1"/>
  <c r="G270839" i="1"/>
  <c r="G270840" i="1"/>
  <c r="G270841" i="1"/>
  <c r="G270842" i="1"/>
  <c r="G270843" i="1"/>
  <c r="G270844" i="1"/>
  <c r="G270845" i="1"/>
  <c r="G270846" i="1"/>
  <c r="G270847" i="1"/>
  <c r="G270848" i="1"/>
  <c r="G270849" i="1"/>
  <c r="G270850" i="1"/>
  <c r="G270851" i="1"/>
  <c r="G270852" i="1"/>
  <c r="G270853" i="1"/>
  <c r="G270854" i="1"/>
  <c r="G270855" i="1"/>
  <c r="G270856" i="1"/>
  <c r="G270857" i="1"/>
  <c r="G270858" i="1"/>
  <c r="G270859" i="1"/>
  <c r="G270860" i="1"/>
  <c r="G270861" i="1"/>
  <c r="G270862" i="1"/>
  <c r="G270863" i="1"/>
  <c r="G270864" i="1"/>
  <c r="G270865" i="1"/>
  <c r="G270866" i="1"/>
  <c r="G270867" i="1"/>
  <c r="G270868" i="1"/>
  <c r="G270869" i="1"/>
  <c r="G270870" i="1"/>
  <c r="G270871" i="1"/>
  <c r="G270872" i="1"/>
  <c r="G270873" i="1"/>
  <c r="G270874" i="1"/>
  <c r="G270875" i="1"/>
  <c r="G270876" i="1"/>
  <c r="G270877" i="1"/>
  <c r="G270878" i="1"/>
  <c r="G270879" i="1"/>
  <c r="G270880" i="1"/>
  <c r="G270881" i="1"/>
  <c r="G270882" i="1"/>
  <c r="G270883" i="1"/>
  <c r="G270884" i="1"/>
  <c r="G270885" i="1"/>
  <c r="G270886" i="1"/>
  <c r="G270887" i="1"/>
  <c r="G270888" i="1"/>
  <c r="G270889" i="1"/>
  <c r="G270890" i="1"/>
  <c r="G270891" i="1"/>
  <c r="G270892" i="1"/>
  <c r="G270893" i="1"/>
  <c r="G270894" i="1"/>
  <c r="G270895" i="1"/>
  <c r="G270896" i="1"/>
  <c r="G270897" i="1"/>
  <c r="G270898" i="1"/>
  <c r="G270899" i="1"/>
  <c r="G270900" i="1"/>
  <c r="G270901" i="1"/>
  <c r="G270902" i="1"/>
  <c r="G270903" i="1"/>
  <c r="G270904" i="1"/>
  <c r="G270905" i="1"/>
  <c r="G270906" i="1"/>
  <c r="G270907" i="1"/>
  <c r="G270908" i="1"/>
  <c r="G270909" i="1"/>
  <c r="G270910" i="1"/>
  <c r="G270911" i="1"/>
  <c r="G270912" i="1"/>
  <c r="G270913" i="1"/>
  <c r="G270914" i="1"/>
  <c r="G270915" i="1"/>
  <c r="G270916" i="1"/>
  <c r="G270917" i="1"/>
  <c r="G270918" i="1"/>
  <c r="G270919" i="1"/>
  <c r="G270920" i="1"/>
  <c r="G270921" i="1"/>
  <c r="G270922" i="1"/>
  <c r="G270923" i="1"/>
  <c r="G270924" i="1"/>
  <c r="G270925" i="1"/>
  <c r="G270926" i="1"/>
  <c r="G270927" i="1"/>
  <c r="G270928" i="1"/>
  <c r="G270929" i="1"/>
  <c r="G270930" i="1"/>
  <c r="G270931" i="1"/>
  <c r="G270932" i="1"/>
  <c r="G270933" i="1"/>
  <c r="G270934" i="1"/>
  <c r="G270935" i="1"/>
  <c r="G270936" i="1"/>
  <c r="G270937" i="1"/>
  <c r="G270938" i="1"/>
  <c r="G270939" i="1"/>
  <c r="G270940" i="1"/>
  <c r="G270941" i="1"/>
  <c r="G270942" i="1"/>
  <c r="G270943" i="1"/>
  <c r="G270944" i="1"/>
  <c r="G270945" i="1"/>
  <c r="G270946" i="1"/>
  <c r="G270947" i="1"/>
  <c r="G270948" i="1"/>
  <c r="G270949" i="1"/>
  <c r="G270950" i="1"/>
  <c r="G270951" i="1"/>
  <c r="G270952" i="1"/>
  <c r="G270953" i="1"/>
  <c r="G270954" i="1"/>
  <c r="G270955" i="1"/>
  <c r="G270956" i="1"/>
  <c r="G270957" i="1"/>
  <c r="G270958" i="1"/>
  <c r="G270959" i="1"/>
  <c r="G270960" i="1"/>
  <c r="G270961" i="1"/>
  <c r="G270962" i="1"/>
  <c r="G270963" i="1"/>
  <c r="G270964" i="1"/>
  <c r="G270965" i="1"/>
  <c r="G270966" i="1"/>
  <c r="G270967" i="1"/>
  <c r="G270968" i="1"/>
  <c r="G270969" i="1"/>
  <c r="G270970" i="1"/>
  <c r="G270971" i="1"/>
  <c r="G270972" i="1"/>
  <c r="G270973" i="1"/>
  <c r="G270974" i="1"/>
  <c r="G270975" i="1"/>
  <c r="G270976" i="1"/>
  <c r="G270977" i="1"/>
  <c r="G270978" i="1"/>
  <c r="G270979" i="1"/>
  <c r="G270980" i="1"/>
  <c r="G270981" i="1"/>
  <c r="G270982" i="1"/>
  <c r="G270983" i="1"/>
  <c r="G270984" i="1"/>
  <c r="G270985" i="1"/>
  <c r="G270986" i="1"/>
  <c r="G270987" i="1"/>
  <c r="G270988" i="1"/>
  <c r="G270989" i="1"/>
  <c r="G270990" i="1"/>
  <c r="G270991" i="1"/>
  <c r="G270992" i="1"/>
  <c r="G270993" i="1"/>
  <c r="G270994" i="1"/>
  <c r="G270995" i="1"/>
  <c r="G270996" i="1"/>
  <c r="G270997" i="1"/>
  <c r="G270998" i="1"/>
  <c r="G270999" i="1"/>
  <c r="G271000" i="1"/>
  <c r="G271001" i="1"/>
  <c r="G271002" i="1"/>
  <c r="G271003" i="1"/>
  <c r="G271004" i="1"/>
  <c r="G271005" i="1"/>
  <c r="G271006" i="1"/>
  <c r="G271007" i="1"/>
  <c r="G271008" i="1"/>
  <c r="G271009" i="1"/>
  <c r="G271010" i="1"/>
  <c r="G271011" i="1"/>
  <c r="G271012" i="1"/>
  <c r="G271013" i="1"/>
  <c r="G271014" i="1"/>
  <c r="G271015" i="1"/>
  <c r="G271016" i="1"/>
  <c r="G271017" i="1"/>
  <c r="G271018" i="1"/>
  <c r="G271019" i="1"/>
  <c r="G271020" i="1"/>
  <c r="G271021" i="1"/>
  <c r="G271022" i="1"/>
  <c r="G271023" i="1"/>
  <c r="G271024" i="1"/>
  <c r="G271025" i="1"/>
  <c r="G271026" i="1"/>
  <c r="G271027" i="1"/>
  <c r="G271028" i="1"/>
  <c r="G271029" i="1"/>
  <c r="G271030" i="1"/>
  <c r="G271031" i="1"/>
  <c r="G271032" i="1"/>
  <c r="G271033" i="1"/>
  <c r="G271034" i="1"/>
  <c r="G271035" i="1"/>
  <c r="G271036" i="1"/>
  <c r="G271037" i="1"/>
  <c r="G271038" i="1"/>
  <c r="G271039" i="1"/>
  <c r="G271040" i="1"/>
  <c r="G271041" i="1"/>
  <c r="G271042" i="1"/>
  <c r="G271043" i="1"/>
  <c r="G271044" i="1"/>
  <c r="G271045" i="1"/>
  <c r="G271046" i="1"/>
  <c r="G271047" i="1"/>
  <c r="G271048" i="1"/>
  <c r="G271049" i="1"/>
  <c r="G271050" i="1"/>
  <c r="G271051" i="1"/>
  <c r="G271052" i="1"/>
  <c r="G271053" i="1"/>
  <c r="G271054" i="1"/>
  <c r="G271055" i="1"/>
  <c r="G271056" i="1"/>
  <c r="G271057" i="1"/>
  <c r="G271058" i="1"/>
  <c r="G271059" i="1"/>
  <c r="G271060" i="1"/>
  <c r="G271061" i="1"/>
  <c r="G271062" i="1"/>
  <c r="G271063" i="1"/>
  <c r="G271064" i="1"/>
  <c r="G271065" i="1"/>
  <c r="G271066" i="1"/>
  <c r="G271067" i="1"/>
  <c r="G271068" i="1"/>
  <c r="G271069" i="1"/>
  <c r="G271070" i="1"/>
  <c r="G271071" i="1"/>
  <c r="G271072" i="1"/>
  <c r="G271073" i="1"/>
  <c r="G271074" i="1"/>
  <c r="G271075" i="1"/>
  <c r="G271076" i="1"/>
  <c r="G271077" i="1"/>
  <c r="G271078" i="1"/>
  <c r="G271079" i="1"/>
  <c r="G271080" i="1"/>
  <c r="G271081" i="1"/>
  <c r="G271082" i="1"/>
  <c r="G271083" i="1"/>
  <c r="G271084" i="1"/>
  <c r="G271085" i="1"/>
  <c r="G271086" i="1"/>
  <c r="G271087" i="1"/>
  <c r="G271088" i="1"/>
  <c r="G271089" i="1"/>
  <c r="G271090" i="1"/>
  <c r="G271091" i="1"/>
  <c r="G271092" i="1"/>
  <c r="G271093" i="1"/>
  <c r="G271094" i="1"/>
  <c r="G271095" i="1"/>
  <c r="G271096" i="1"/>
  <c r="G271097" i="1"/>
  <c r="G271098" i="1"/>
  <c r="G271099" i="1"/>
  <c r="G271100" i="1"/>
  <c r="G271101" i="1"/>
  <c r="G271102" i="1"/>
  <c r="G271103" i="1"/>
  <c r="G271104" i="1"/>
  <c r="G271105" i="1"/>
  <c r="G271106" i="1"/>
  <c r="G271107" i="1"/>
  <c r="G271108" i="1"/>
  <c r="G271109" i="1"/>
  <c r="G271110" i="1"/>
  <c r="G271111" i="1"/>
  <c r="G271112" i="1"/>
  <c r="G271113" i="1"/>
  <c r="G271114" i="1"/>
  <c r="G271115" i="1"/>
  <c r="G271116" i="1"/>
  <c r="G271117" i="1"/>
  <c r="G271118" i="1"/>
  <c r="G271119" i="1"/>
  <c r="G271120" i="1"/>
  <c r="G271121" i="1"/>
  <c r="G271122" i="1"/>
  <c r="G271123" i="1"/>
  <c r="G271124" i="1"/>
  <c r="G271125" i="1"/>
  <c r="G271126" i="1"/>
  <c r="G271127" i="1"/>
  <c r="G271128" i="1"/>
  <c r="G271129" i="1"/>
  <c r="G271130" i="1"/>
  <c r="G271131" i="1"/>
  <c r="G271132" i="1"/>
  <c r="G271133" i="1"/>
  <c r="G271134" i="1"/>
  <c r="G271135" i="1"/>
  <c r="G271136" i="1"/>
  <c r="G271137" i="1"/>
  <c r="G271138" i="1"/>
  <c r="G271139" i="1"/>
  <c r="G271140" i="1"/>
  <c r="G271141" i="1"/>
  <c r="G271142" i="1"/>
  <c r="G271143" i="1"/>
  <c r="G271144" i="1"/>
  <c r="G271145" i="1"/>
  <c r="G271146" i="1"/>
  <c r="G271147" i="1"/>
  <c r="G271148" i="1"/>
  <c r="G271149" i="1"/>
  <c r="G271150" i="1"/>
  <c r="G271151" i="1"/>
  <c r="G271152" i="1"/>
  <c r="G271153" i="1"/>
  <c r="G271154" i="1"/>
  <c r="G271155" i="1"/>
  <c r="G271156" i="1"/>
  <c r="G271157" i="1"/>
  <c r="G271158" i="1"/>
  <c r="G271159" i="1"/>
  <c r="G271160" i="1"/>
  <c r="G271161" i="1"/>
  <c r="G271162" i="1"/>
  <c r="G271163" i="1"/>
  <c r="G271164" i="1"/>
  <c r="G271165" i="1"/>
  <c r="G271166" i="1"/>
  <c r="G271167" i="1"/>
  <c r="G271168" i="1"/>
  <c r="G271169" i="1"/>
  <c r="G271170" i="1"/>
  <c r="G271171" i="1"/>
  <c r="G271172" i="1"/>
  <c r="G271173" i="1"/>
  <c r="G271174" i="1"/>
  <c r="G271175" i="1"/>
  <c r="G271176" i="1"/>
  <c r="G271177" i="1"/>
  <c r="G271178" i="1"/>
  <c r="G271179" i="1"/>
  <c r="G271180" i="1"/>
  <c r="G271181" i="1"/>
  <c r="G271182" i="1"/>
  <c r="G271183" i="1"/>
  <c r="G271184" i="1"/>
  <c r="G271185" i="1"/>
  <c r="G271186" i="1"/>
  <c r="G271187" i="1"/>
  <c r="G271188" i="1"/>
  <c r="G271189" i="1"/>
  <c r="G271190" i="1"/>
  <c r="G271191" i="1"/>
  <c r="G271192" i="1"/>
  <c r="G271193" i="1"/>
  <c r="G271194" i="1"/>
  <c r="G271195" i="1"/>
  <c r="G271196" i="1"/>
  <c r="G271197" i="1"/>
  <c r="G271198" i="1"/>
  <c r="G271199" i="1"/>
  <c r="G271200" i="1"/>
  <c r="G271201" i="1"/>
  <c r="G271202" i="1"/>
  <c r="G271203" i="1"/>
  <c r="G271204" i="1"/>
  <c r="G271205" i="1"/>
  <c r="G271206" i="1"/>
  <c r="G271207" i="1"/>
  <c r="G271208" i="1"/>
  <c r="G271209" i="1"/>
  <c r="G271210" i="1"/>
  <c r="G271211" i="1"/>
  <c r="G271212" i="1"/>
  <c r="G271213" i="1"/>
  <c r="G271214" i="1"/>
  <c r="G271215" i="1"/>
  <c r="G271216" i="1"/>
  <c r="G271217" i="1"/>
  <c r="G271218" i="1"/>
  <c r="G271219" i="1"/>
  <c r="G271220" i="1"/>
  <c r="G271221" i="1"/>
  <c r="G271222" i="1"/>
  <c r="G271223" i="1"/>
  <c r="G271224" i="1"/>
  <c r="G271225" i="1"/>
  <c r="G271226" i="1"/>
  <c r="G271227" i="1"/>
  <c r="G271228" i="1"/>
  <c r="G271229" i="1"/>
  <c r="G271230" i="1"/>
  <c r="G271231" i="1"/>
  <c r="G271232" i="1"/>
  <c r="G271233" i="1"/>
  <c r="G271234" i="1"/>
  <c r="G271235" i="1"/>
  <c r="G271236" i="1"/>
  <c r="G271237" i="1"/>
  <c r="G271238" i="1"/>
  <c r="G271239" i="1"/>
  <c r="G271240" i="1"/>
  <c r="G271241" i="1"/>
  <c r="G271242" i="1"/>
  <c r="G271243" i="1"/>
  <c r="G271244" i="1"/>
  <c r="G271245" i="1"/>
  <c r="G271246" i="1"/>
  <c r="G271247" i="1"/>
  <c r="G271248" i="1"/>
  <c r="G271249" i="1"/>
  <c r="G271250" i="1"/>
  <c r="G271251" i="1"/>
  <c r="G271252" i="1"/>
  <c r="G271253" i="1"/>
  <c r="G271254" i="1"/>
  <c r="G271255" i="1"/>
  <c r="G271256" i="1"/>
  <c r="G271257" i="1"/>
  <c r="G271258" i="1"/>
  <c r="G271259" i="1"/>
  <c r="G271260" i="1"/>
  <c r="G271261" i="1"/>
  <c r="G271262" i="1"/>
  <c r="G271263" i="1"/>
  <c r="G271264" i="1"/>
  <c r="G271265" i="1"/>
  <c r="G271266" i="1"/>
  <c r="G271267" i="1"/>
  <c r="G271268" i="1"/>
  <c r="G271269" i="1"/>
  <c r="G271270" i="1"/>
  <c r="G271271" i="1"/>
  <c r="G271272" i="1"/>
  <c r="G271273" i="1"/>
  <c r="G271274" i="1"/>
  <c r="G271275" i="1"/>
  <c r="G271276" i="1"/>
  <c r="G271277" i="1"/>
  <c r="G271278" i="1"/>
  <c r="G271279" i="1"/>
  <c r="G271280" i="1"/>
  <c r="G271281" i="1"/>
  <c r="G271282" i="1"/>
  <c r="G271283" i="1"/>
  <c r="G271284" i="1"/>
  <c r="G271285" i="1"/>
  <c r="G271286" i="1"/>
  <c r="G271287" i="1"/>
  <c r="G271288" i="1"/>
  <c r="G271289" i="1"/>
  <c r="G271290" i="1"/>
  <c r="G271291" i="1"/>
  <c r="G271292" i="1"/>
  <c r="G271293" i="1"/>
  <c r="G271294" i="1"/>
  <c r="G271295" i="1"/>
  <c r="G271296" i="1"/>
  <c r="G271297" i="1"/>
  <c r="G271298" i="1"/>
  <c r="G271299" i="1"/>
  <c r="G271300" i="1"/>
  <c r="G271301" i="1"/>
  <c r="G271302" i="1"/>
  <c r="G271303" i="1"/>
  <c r="G271304" i="1"/>
  <c r="G271305" i="1"/>
  <c r="G271306" i="1"/>
  <c r="G271307" i="1"/>
  <c r="G271308" i="1"/>
  <c r="G271309" i="1"/>
  <c r="G271310" i="1"/>
  <c r="G271311" i="1"/>
  <c r="G271312" i="1"/>
  <c r="G271313" i="1"/>
  <c r="G271314" i="1"/>
  <c r="G271315" i="1"/>
  <c r="G271316" i="1"/>
  <c r="G271317" i="1"/>
  <c r="G271318" i="1"/>
  <c r="G271319" i="1"/>
  <c r="G271320" i="1"/>
  <c r="G271321" i="1"/>
  <c r="G271322" i="1"/>
  <c r="G271323" i="1"/>
  <c r="G271324" i="1"/>
  <c r="G271325" i="1"/>
  <c r="G271326" i="1"/>
  <c r="G271327" i="1"/>
  <c r="G271328" i="1"/>
  <c r="G271329" i="1"/>
  <c r="G271330" i="1"/>
  <c r="G271331" i="1"/>
  <c r="G271332" i="1"/>
  <c r="G271333" i="1"/>
  <c r="G271334" i="1"/>
  <c r="G271335" i="1"/>
  <c r="G271336" i="1"/>
  <c r="G271337" i="1"/>
  <c r="G271338" i="1"/>
  <c r="G271339" i="1"/>
  <c r="G271340" i="1"/>
  <c r="G271341" i="1"/>
  <c r="G271342" i="1"/>
  <c r="G271343" i="1"/>
  <c r="G271344" i="1"/>
  <c r="G271345" i="1"/>
  <c r="G271346" i="1"/>
  <c r="G271347" i="1"/>
  <c r="G271348" i="1"/>
  <c r="G271349" i="1"/>
  <c r="G271350" i="1"/>
  <c r="G271351" i="1"/>
  <c r="G271352" i="1"/>
  <c r="G271353" i="1"/>
  <c r="G271354" i="1"/>
  <c r="G271355" i="1"/>
  <c r="G271356" i="1"/>
  <c r="G271357" i="1"/>
  <c r="G271358" i="1"/>
  <c r="G271359" i="1"/>
  <c r="G271360" i="1"/>
  <c r="G271361" i="1"/>
  <c r="G271362" i="1"/>
  <c r="G271363" i="1"/>
  <c r="G271364" i="1"/>
  <c r="G271365" i="1"/>
  <c r="G271366" i="1"/>
  <c r="G271367" i="1"/>
  <c r="G271368" i="1"/>
  <c r="G271369" i="1"/>
  <c r="G271370" i="1"/>
  <c r="G271371" i="1"/>
  <c r="G271372" i="1"/>
  <c r="G271373" i="1"/>
  <c r="G271374" i="1"/>
  <c r="G271375" i="1"/>
  <c r="G271376" i="1"/>
  <c r="G271377" i="1"/>
  <c r="G271378" i="1"/>
  <c r="G271379" i="1"/>
  <c r="G271380" i="1"/>
  <c r="G271381" i="1"/>
  <c r="G271382" i="1"/>
  <c r="G271383" i="1"/>
  <c r="G271384" i="1"/>
  <c r="G271385" i="1"/>
  <c r="G271386" i="1"/>
  <c r="G271387" i="1"/>
  <c r="G271388" i="1"/>
  <c r="G271389" i="1"/>
  <c r="G271390" i="1"/>
  <c r="G271391" i="1"/>
  <c r="G271392" i="1"/>
  <c r="G271393" i="1"/>
  <c r="G271394" i="1"/>
  <c r="G271395" i="1"/>
  <c r="G271396" i="1"/>
  <c r="G271397" i="1"/>
  <c r="G271398" i="1"/>
  <c r="G271399" i="1"/>
  <c r="G271400" i="1"/>
  <c r="G271401" i="1"/>
  <c r="G271402" i="1"/>
  <c r="G271403" i="1"/>
  <c r="G271404" i="1"/>
  <c r="G271405" i="1"/>
  <c r="G271406" i="1"/>
  <c r="G271407" i="1"/>
  <c r="G271408" i="1"/>
  <c r="G271409" i="1"/>
  <c r="G271410" i="1"/>
  <c r="G271411" i="1"/>
  <c r="G271412" i="1"/>
  <c r="G271413" i="1"/>
  <c r="G271414" i="1"/>
  <c r="G271415" i="1"/>
  <c r="G271416" i="1"/>
  <c r="G271417" i="1"/>
  <c r="G271418" i="1"/>
  <c r="G271419" i="1"/>
  <c r="G271420" i="1"/>
  <c r="G271421" i="1"/>
  <c r="G271422" i="1"/>
  <c r="G271423" i="1"/>
  <c r="G271424" i="1"/>
  <c r="G271425" i="1"/>
  <c r="G271426" i="1"/>
  <c r="G271427" i="1"/>
  <c r="G271428" i="1"/>
  <c r="G271429" i="1"/>
  <c r="G271430" i="1"/>
  <c r="G271431" i="1"/>
  <c r="G271432" i="1"/>
  <c r="G271433" i="1"/>
  <c r="G271434" i="1"/>
  <c r="G271435" i="1"/>
  <c r="G271436" i="1"/>
  <c r="G271437" i="1"/>
  <c r="G271438" i="1"/>
  <c r="G271439" i="1"/>
  <c r="G271440" i="1"/>
  <c r="G271441" i="1"/>
  <c r="G271442" i="1"/>
  <c r="G271443" i="1"/>
  <c r="G271444" i="1"/>
  <c r="G271445" i="1"/>
  <c r="G271446" i="1"/>
  <c r="G271447" i="1"/>
  <c r="G271448" i="1"/>
  <c r="G271449" i="1"/>
  <c r="G271450" i="1"/>
  <c r="G271451" i="1"/>
  <c r="G271452" i="1"/>
  <c r="G271453" i="1"/>
  <c r="G271454" i="1"/>
  <c r="G271455" i="1"/>
  <c r="G271456" i="1"/>
  <c r="G271457" i="1"/>
  <c r="G271458" i="1"/>
  <c r="G271459" i="1"/>
  <c r="G271460" i="1"/>
  <c r="G271461" i="1"/>
  <c r="G271462" i="1"/>
  <c r="G271463" i="1"/>
  <c r="G271464" i="1"/>
  <c r="G271465" i="1"/>
  <c r="G271466" i="1"/>
  <c r="G271467" i="1"/>
  <c r="G271468" i="1"/>
  <c r="G271469" i="1"/>
  <c r="G271470" i="1"/>
  <c r="G271471" i="1"/>
  <c r="G271472" i="1"/>
  <c r="G271473" i="1"/>
  <c r="G271474" i="1"/>
  <c r="G271475" i="1"/>
  <c r="G271476" i="1"/>
  <c r="G271477" i="1"/>
  <c r="G271478" i="1"/>
  <c r="G271479" i="1"/>
  <c r="G271480" i="1"/>
  <c r="G271481" i="1"/>
  <c r="G271482" i="1"/>
  <c r="G271483" i="1"/>
  <c r="G271484" i="1"/>
  <c r="G271485" i="1"/>
  <c r="G271486" i="1"/>
  <c r="G271487" i="1"/>
  <c r="G271488" i="1"/>
  <c r="G271489" i="1"/>
  <c r="G271490" i="1"/>
  <c r="G271491" i="1"/>
  <c r="G271492" i="1"/>
  <c r="G271493" i="1"/>
  <c r="G271494" i="1"/>
  <c r="G271495" i="1"/>
  <c r="G271496" i="1"/>
  <c r="G271497" i="1"/>
  <c r="G271498" i="1"/>
  <c r="G271499" i="1"/>
  <c r="G271500" i="1"/>
  <c r="G271501" i="1"/>
  <c r="G271502" i="1"/>
  <c r="G271503" i="1"/>
  <c r="G271504" i="1"/>
  <c r="G271505" i="1"/>
  <c r="G271506" i="1"/>
  <c r="G271507" i="1"/>
  <c r="G271508" i="1"/>
  <c r="G271509" i="1"/>
  <c r="G271510" i="1"/>
  <c r="G271511" i="1"/>
  <c r="G271512" i="1"/>
  <c r="G271513" i="1"/>
  <c r="G271514" i="1"/>
  <c r="G271515" i="1"/>
  <c r="G271516" i="1"/>
  <c r="G271517" i="1"/>
  <c r="G271518" i="1"/>
  <c r="G271519" i="1"/>
  <c r="G271520" i="1"/>
  <c r="G271521" i="1"/>
  <c r="G271522" i="1"/>
  <c r="G271523" i="1"/>
  <c r="G271524" i="1"/>
  <c r="G271525" i="1"/>
  <c r="G271526" i="1"/>
  <c r="G271527" i="1"/>
  <c r="G271528" i="1"/>
  <c r="G271529" i="1"/>
  <c r="G271530" i="1"/>
  <c r="G271531" i="1"/>
  <c r="G271532" i="1"/>
  <c r="G271533" i="1"/>
  <c r="G271534" i="1"/>
  <c r="G271535" i="1"/>
  <c r="G271536" i="1"/>
  <c r="G271537" i="1"/>
  <c r="G271538" i="1"/>
  <c r="G271539" i="1"/>
  <c r="G271540" i="1"/>
  <c r="G271541" i="1"/>
  <c r="G271542" i="1"/>
  <c r="G271543" i="1"/>
  <c r="G271544" i="1"/>
  <c r="G271545" i="1"/>
  <c r="G271546" i="1"/>
  <c r="G271547" i="1"/>
  <c r="G271548" i="1"/>
  <c r="G271549" i="1"/>
  <c r="G271550" i="1"/>
  <c r="G271551" i="1"/>
  <c r="G271552" i="1"/>
  <c r="G271553" i="1"/>
  <c r="G271554" i="1"/>
  <c r="G271555" i="1"/>
  <c r="G271556" i="1"/>
  <c r="G271557" i="1"/>
  <c r="G271558" i="1"/>
  <c r="G271559" i="1"/>
  <c r="G271560" i="1"/>
  <c r="G271561" i="1"/>
  <c r="G271562" i="1"/>
  <c r="G271563" i="1"/>
  <c r="G271564" i="1"/>
  <c r="G271565" i="1"/>
  <c r="G271566" i="1"/>
  <c r="G271567" i="1"/>
  <c r="G271568" i="1"/>
  <c r="G271569" i="1"/>
  <c r="G271570" i="1"/>
  <c r="G271571" i="1"/>
  <c r="G271572" i="1"/>
  <c r="G271573" i="1"/>
  <c r="G271574" i="1"/>
  <c r="G271575" i="1"/>
  <c r="G271576" i="1"/>
  <c r="G271577" i="1"/>
  <c r="G271578" i="1"/>
  <c r="G271579" i="1"/>
  <c r="G271580" i="1"/>
  <c r="G271581" i="1"/>
  <c r="G271582" i="1"/>
  <c r="G271583" i="1"/>
  <c r="G271584" i="1"/>
  <c r="G271585" i="1"/>
  <c r="G271586" i="1"/>
  <c r="G271587" i="1"/>
  <c r="G271588" i="1"/>
  <c r="G271589" i="1"/>
  <c r="G271590" i="1"/>
  <c r="G271591" i="1"/>
  <c r="G271592" i="1"/>
  <c r="G271593" i="1"/>
  <c r="G271594" i="1"/>
  <c r="G271595" i="1"/>
  <c r="G271596" i="1"/>
  <c r="G271597" i="1"/>
  <c r="G271598" i="1"/>
  <c r="G271599" i="1"/>
  <c r="G271600" i="1"/>
  <c r="G271601" i="1"/>
  <c r="G271602" i="1"/>
  <c r="G271603" i="1"/>
  <c r="G271604" i="1"/>
  <c r="G271605" i="1"/>
  <c r="G271606" i="1"/>
  <c r="G271607" i="1"/>
  <c r="G271608" i="1"/>
  <c r="G271609" i="1"/>
  <c r="G271610" i="1"/>
  <c r="G271611" i="1"/>
  <c r="G271612" i="1"/>
  <c r="G271613" i="1"/>
  <c r="G271614" i="1"/>
  <c r="G271615" i="1"/>
  <c r="G271616" i="1"/>
  <c r="G271617" i="1"/>
  <c r="G271618" i="1"/>
  <c r="G271619" i="1"/>
  <c r="G271620" i="1"/>
  <c r="G271621" i="1"/>
  <c r="G271622" i="1"/>
  <c r="G271623" i="1"/>
  <c r="G271624" i="1"/>
  <c r="G271625" i="1"/>
  <c r="G271626" i="1"/>
  <c r="G271627" i="1"/>
  <c r="G271628" i="1"/>
  <c r="G271629" i="1"/>
  <c r="G271630" i="1"/>
  <c r="G271631" i="1"/>
  <c r="G271632" i="1"/>
  <c r="G271633" i="1"/>
  <c r="G271634" i="1"/>
  <c r="G271635" i="1"/>
  <c r="G271636" i="1"/>
  <c r="G271637" i="1"/>
  <c r="G271638" i="1"/>
  <c r="G271639" i="1"/>
  <c r="G271640" i="1"/>
  <c r="G271641" i="1"/>
  <c r="G271642" i="1"/>
  <c r="G271643" i="1"/>
  <c r="G271644" i="1"/>
  <c r="G271645" i="1"/>
  <c r="G271646" i="1"/>
  <c r="G271647" i="1"/>
  <c r="G271648" i="1"/>
  <c r="G271649" i="1"/>
  <c r="G271650" i="1"/>
  <c r="G271651" i="1"/>
  <c r="G271652" i="1"/>
  <c r="G271653" i="1"/>
  <c r="G271654" i="1"/>
  <c r="G271655" i="1"/>
  <c r="G271656" i="1"/>
  <c r="G271657" i="1"/>
  <c r="G271658" i="1"/>
  <c r="G271659" i="1"/>
  <c r="G271660" i="1"/>
  <c r="G271661" i="1"/>
  <c r="G271662" i="1"/>
  <c r="G271663" i="1"/>
  <c r="G271664" i="1"/>
  <c r="G271665" i="1"/>
  <c r="G271666" i="1"/>
  <c r="G271667" i="1"/>
  <c r="G271668" i="1"/>
  <c r="G271669" i="1"/>
  <c r="G271670" i="1"/>
  <c r="G271671" i="1"/>
  <c r="G271672" i="1"/>
  <c r="G271673" i="1"/>
  <c r="G271674" i="1"/>
  <c r="G271675" i="1"/>
  <c r="G271676" i="1"/>
  <c r="G271677" i="1"/>
  <c r="G271678" i="1"/>
  <c r="G271679" i="1"/>
  <c r="G271680" i="1"/>
  <c r="G271681" i="1"/>
  <c r="G271682" i="1"/>
  <c r="G271683" i="1"/>
  <c r="G271684" i="1"/>
  <c r="G271685" i="1"/>
  <c r="G271686" i="1"/>
  <c r="G271687" i="1"/>
  <c r="G271688" i="1"/>
  <c r="G271689" i="1"/>
  <c r="G271690" i="1"/>
  <c r="G271691" i="1"/>
  <c r="G271692" i="1"/>
  <c r="G271693" i="1"/>
  <c r="G271694" i="1"/>
  <c r="G271695" i="1"/>
  <c r="G271696" i="1"/>
  <c r="G271697" i="1"/>
  <c r="G271698" i="1"/>
  <c r="G271699" i="1"/>
  <c r="G271700" i="1"/>
  <c r="G271701" i="1"/>
  <c r="G271702" i="1"/>
  <c r="G271703" i="1"/>
  <c r="G271704" i="1"/>
  <c r="G271705" i="1"/>
  <c r="G271706" i="1"/>
  <c r="G271707" i="1"/>
  <c r="G271708" i="1"/>
  <c r="G271709" i="1"/>
  <c r="G271710" i="1"/>
  <c r="G271711" i="1"/>
  <c r="G271712" i="1"/>
  <c r="G271713" i="1"/>
  <c r="G271714" i="1"/>
  <c r="G271715" i="1"/>
  <c r="G271716" i="1"/>
  <c r="G271717" i="1"/>
  <c r="G271718" i="1"/>
  <c r="G271719" i="1"/>
  <c r="G271720" i="1"/>
  <c r="G271721" i="1"/>
  <c r="G271722" i="1"/>
  <c r="G271723" i="1"/>
  <c r="G271724" i="1"/>
  <c r="G271725" i="1"/>
  <c r="G271726" i="1"/>
  <c r="G271727" i="1"/>
  <c r="G271728" i="1"/>
  <c r="G271729" i="1"/>
  <c r="G271730" i="1"/>
  <c r="G271731" i="1"/>
  <c r="G271732" i="1"/>
  <c r="G271733" i="1"/>
  <c r="G271734" i="1"/>
  <c r="G271735" i="1"/>
  <c r="G271736" i="1"/>
  <c r="G271737" i="1"/>
  <c r="G271738" i="1"/>
  <c r="G271739" i="1"/>
  <c r="G271740" i="1"/>
  <c r="G271741" i="1"/>
  <c r="G271742" i="1"/>
  <c r="G271743" i="1"/>
  <c r="G271744" i="1"/>
  <c r="G271745" i="1"/>
  <c r="G271746" i="1"/>
  <c r="G271747" i="1"/>
  <c r="G271748" i="1"/>
  <c r="G271749" i="1"/>
  <c r="G271750" i="1"/>
  <c r="G271751" i="1"/>
  <c r="G271752" i="1"/>
  <c r="G271753" i="1"/>
  <c r="G271754" i="1"/>
  <c r="G271755" i="1"/>
  <c r="G271756" i="1"/>
  <c r="G271757" i="1"/>
  <c r="G271758" i="1"/>
  <c r="G271759" i="1"/>
  <c r="G271760" i="1"/>
  <c r="G271761" i="1"/>
  <c r="G271762" i="1"/>
  <c r="G271763" i="1"/>
  <c r="G271764" i="1"/>
  <c r="G271765" i="1"/>
  <c r="G271766" i="1"/>
  <c r="G271767" i="1"/>
  <c r="G271768" i="1"/>
  <c r="G271769" i="1"/>
  <c r="G271770" i="1"/>
  <c r="G271771" i="1"/>
  <c r="G271772" i="1"/>
  <c r="G271773" i="1"/>
  <c r="G271774" i="1"/>
  <c r="G271775" i="1"/>
  <c r="G271776" i="1"/>
  <c r="G271777" i="1"/>
  <c r="G271778" i="1"/>
  <c r="G271779" i="1"/>
  <c r="G271780" i="1"/>
  <c r="G271781" i="1"/>
  <c r="G271782" i="1"/>
  <c r="G271783" i="1"/>
  <c r="G271784" i="1"/>
  <c r="G271785" i="1"/>
  <c r="G271786" i="1"/>
  <c r="G271787" i="1"/>
  <c r="G271788" i="1"/>
  <c r="G271789" i="1"/>
  <c r="G271790" i="1"/>
  <c r="G271791" i="1"/>
  <c r="G271792" i="1"/>
  <c r="G271793" i="1"/>
  <c r="G271794" i="1"/>
  <c r="G271795" i="1"/>
  <c r="G271796" i="1"/>
  <c r="G271797" i="1"/>
  <c r="G271798" i="1"/>
  <c r="G271799" i="1"/>
  <c r="G271800" i="1"/>
  <c r="G271801" i="1"/>
  <c r="G271802" i="1"/>
  <c r="G271803" i="1"/>
  <c r="G271804" i="1"/>
  <c r="G271805" i="1"/>
  <c r="G271806" i="1"/>
  <c r="G271807" i="1"/>
  <c r="G271808" i="1"/>
  <c r="G271809" i="1"/>
  <c r="G271810" i="1"/>
  <c r="G271811" i="1"/>
  <c r="G271812" i="1"/>
  <c r="G271813" i="1"/>
  <c r="G271814" i="1"/>
  <c r="G271815" i="1"/>
  <c r="G271816" i="1"/>
  <c r="G271817" i="1"/>
  <c r="G271818" i="1"/>
  <c r="G271819" i="1"/>
  <c r="G271820" i="1"/>
  <c r="G271821" i="1"/>
  <c r="G271822" i="1"/>
  <c r="G271823" i="1"/>
  <c r="G271824" i="1"/>
  <c r="G271825" i="1"/>
  <c r="G271826" i="1"/>
  <c r="G271827" i="1"/>
  <c r="G271828" i="1"/>
  <c r="G271829" i="1"/>
  <c r="G271830" i="1"/>
  <c r="G271831" i="1"/>
  <c r="G271832" i="1"/>
  <c r="G271833" i="1"/>
  <c r="G271834" i="1"/>
  <c r="G271835" i="1"/>
  <c r="G271836" i="1"/>
  <c r="G271837" i="1"/>
  <c r="G271838" i="1"/>
  <c r="G271839" i="1"/>
  <c r="G271840" i="1"/>
  <c r="G271841" i="1"/>
  <c r="G271842" i="1"/>
  <c r="G271843" i="1"/>
  <c r="G271844" i="1"/>
  <c r="G271845" i="1"/>
  <c r="G271846" i="1"/>
  <c r="G271847" i="1"/>
  <c r="G271848" i="1"/>
  <c r="G271849" i="1"/>
  <c r="G271850" i="1"/>
  <c r="G271851" i="1"/>
  <c r="G271852" i="1"/>
  <c r="G271853" i="1"/>
  <c r="G271854" i="1"/>
  <c r="G271855" i="1"/>
  <c r="G271856" i="1"/>
  <c r="G271857" i="1"/>
  <c r="G271858" i="1"/>
  <c r="G271859" i="1"/>
  <c r="G271860" i="1"/>
  <c r="G271861" i="1"/>
  <c r="G271862" i="1"/>
  <c r="G271863" i="1"/>
  <c r="G271864" i="1"/>
  <c r="G271865" i="1"/>
  <c r="G271866" i="1"/>
  <c r="G271867" i="1"/>
  <c r="G271868" i="1"/>
  <c r="G271869" i="1"/>
  <c r="G271870" i="1"/>
  <c r="G271871" i="1"/>
  <c r="G271872" i="1"/>
  <c r="G271873" i="1"/>
  <c r="G271874" i="1"/>
  <c r="G271875" i="1"/>
  <c r="G271876" i="1"/>
  <c r="G271877" i="1"/>
  <c r="G271878" i="1"/>
  <c r="G271879" i="1"/>
  <c r="G271880" i="1"/>
  <c r="G271881" i="1"/>
  <c r="G271882" i="1"/>
  <c r="G271883" i="1"/>
  <c r="G271884" i="1"/>
  <c r="G271885" i="1"/>
  <c r="G271886" i="1"/>
  <c r="G271887" i="1"/>
  <c r="G271888" i="1"/>
  <c r="G271889" i="1"/>
  <c r="G271890" i="1"/>
  <c r="G271891" i="1"/>
  <c r="G271892" i="1"/>
  <c r="G271893" i="1"/>
  <c r="G271894" i="1"/>
  <c r="G271895" i="1"/>
  <c r="G271896" i="1"/>
  <c r="G271897" i="1"/>
  <c r="G271898" i="1"/>
  <c r="G271899" i="1"/>
  <c r="G271900" i="1"/>
  <c r="G271901" i="1"/>
  <c r="G271902" i="1"/>
  <c r="G271903" i="1"/>
  <c r="G271904" i="1"/>
  <c r="G271905" i="1"/>
  <c r="G271906" i="1"/>
  <c r="G271907" i="1"/>
  <c r="G271908" i="1"/>
  <c r="G271909" i="1"/>
  <c r="G271910" i="1"/>
  <c r="G271911" i="1"/>
  <c r="G271912" i="1"/>
  <c r="G271913" i="1"/>
  <c r="G271914" i="1"/>
  <c r="G271915" i="1"/>
  <c r="G271916" i="1"/>
  <c r="G271917" i="1"/>
  <c r="G271918" i="1"/>
  <c r="G271919" i="1"/>
  <c r="G271920" i="1"/>
  <c r="G271921" i="1"/>
  <c r="G271922" i="1"/>
  <c r="G271923" i="1"/>
  <c r="G271924" i="1"/>
  <c r="G271925" i="1"/>
  <c r="G271926" i="1"/>
  <c r="G271927" i="1"/>
  <c r="G271928" i="1"/>
  <c r="G271929" i="1"/>
  <c r="G271930" i="1"/>
  <c r="G271931" i="1"/>
  <c r="G271932" i="1"/>
  <c r="G271933" i="1"/>
  <c r="G271934" i="1"/>
  <c r="G271935" i="1"/>
  <c r="G271936" i="1"/>
  <c r="G271937" i="1"/>
  <c r="G271938" i="1"/>
  <c r="G271939" i="1"/>
  <c r="G271940" i="1"/>
  <c r="G271941" i="1"/>
  <c r="G271942" i="1"/>
  <c r="G271943" i="1"/>
  <c r="G271944" i="1"/>
  <c r="G271945" i="1"/>
  <c r="G271946" i="1"/>
  <c r="G271947" i="1"/>
  <c r="G271948" i="1"/>
  <c r="G271949" i="1"/>
  <c r="G271950" i="1"/>
  <c r="G271951" i="1"/>
  <c r="G271952" i="1"/>
  <c r="G271953" i="1"/>
  <c r="G271954" i="1"/>
  <c r="G271955" i="1"/>
  <c r="G271956" i="1"/>
  <c r="G271957" i="1"/>
  <c r="G271958" i="1"/>
  <c r="G271959" i="1"/>
  <c r="G271960" i="1"/>
  <c r="G271961" i="1"/>
  <c r="G271962" i="1"/>
  <c r="G271963" i="1"/>
  <c r="G271964" i="1"/>
  <c r="G271965" i="1"/>
  <c r="G271966" i="1"/>
  <c r="G271967" i="1"/>
  <c r="G271968" i="1"/>
  <c r="G271969" i="1"/>
  <c r="G271970" i="1"/>
  <c r="G271971" i="1"/>
  <c r="G271972" i="1"/>
  <c r="G271973" i="1"/>
  <c r="G271974" i="1"/>
  <c r="G271975" i="1"/>
  <c r="G271976" i="1"/>
  <c r="G271977" i="1"/>
  <c r="G271978" i="1"/>
  <c r="G271979" i="1"/>
  <c r="G271980" i="1"/>
  <c r="G271981" i="1"/>
  <c r="G271982" i="1"/>
  <c r="G271983" i="1"/>
  <c r="G271984" i="1"/>
  <c r="G271985" i="1"/>
  <c r="G271986" i="1"/>
  <c r="G271987" i="1"/>
  <c r="G271988" i="1"/>
  <c r="G271989" i="1"/>
  <c r="G271990" i="1"/>
  <c r="G271991" i="1"/>
  <c r="G271992" i="1"/>
  <c r="G271993" i="1"/>
  <c r="G271994" i="1"/>
  <c r="G271995" i="1"/>
  <c r="G271996" i="1"/>
  <c r="G271997" i="1"/>
  <c r="G271998" i="1"/>
  <c r="G271999" i="1"/>
  <c r="G272000" i="1"/>
  <c r="G272001" i="1"/>
  <c r="G272002" i="1"/>
  <c r="G272003" i="1"/>
  <c r="G272004" i="1"/>
  <c r="G272005" i="1"/>
  <c r="G272006" i="1"/>
  <c r="G272007" i="1"/>
  <c r="G272008" i="1"/>
  <c r="G272009" i="1"/>
  <c r="G272010" i="1"/>
  <c r="G272011" i="1"/>
  <c r="G272012" i="1"/>
  <c r="G272013" i="1"/>
  <c r="G272014" i="1"/>
  <c r="G272015" i="1"/>
  <c r="G272016" i="1"/>
  <c r="G272017" i="1"/>
  <c r="G272018" i="1"/>
  <c r="G272019" i="1"/>
  <c r="G272020" i="1"/>
  <c r="G272021" i="1"/>
  <c r="G272022" i="1"/>
  <c r="G272023" i="1"/>
  <c r="G272024" i="1"/>
  <c r="G272025" i="1"/>
  <c r="G272026" i="1"/>
  <c r="G272027" i="1"/>
  <c r="G272028" i="1"/>
  <c r="G272029" i="1"/>
  <c r="G272030" i="1"/>
  <c r="G272031" i="1"/>
  <c r="G272032" i="1"/>
  <c r="G272033" i="1"/>
  <c r="G272034" i="1"/>
  <c r="G272035" i="1"/>
  <c r="G272036" i="1"/>
  <c r="G272037" i="1"/>
  <c r="G272038" i="1"/>
  <c r="G272039" i="1"/>
  <c r="G272040" i="1"/>
  <c r="G272041" i="1"/>
  <c r="G272042" i="1"/>
  <c r="G272043" i="1"/>
  <c r="G272044" i="1"/>
  <c r="G272045" i="1"/>
  <c r="G272046" i="1"/>
  <c r="G272047" i="1"/>
  <c r="G272048" i="1"/>
  <c r="G272049" i="1"/>
  <c r="G272050" i="1"/>
  <c r="G272051" i="1"/>
  <c r="G272052" i="1"/>
  <c r="G272053" i="1"/>
  <c r="G272054" i="1"/>
  <c r="G272055" i="1"/>
  <c r="G272056" i="1"/>
  <c r="G272057" i="1"/>
  <c r="G272058" i="1"/>
  <c r="G272059" i="1"/>
  <c r="G272060" i="1"/>
  <c r="G272061" i="1"/>
  <c r="G272062" i="1"/>
  <c r="G272063" i="1"/>
  <c r="G272064" i="1"/>
  <c r="G272065" i="1"/>
  <c r="G272066" i="1"/>
  <c r="G272067" i="1"/>
  <c r="G272068" i="1"/>
  <c r="G272069" i="1"/>
  <c r="G272070" i="1"/>
  <c r="G272071" i="1"/>
  <c r="G272072" i="1"/>
  <c r="G272073" i="1"/>
  <c r="G272074" i="1"/>
  <c r="G272075" i="1"/>
  <c r="G272076" i="1"/>
  <c r="G272077" i="1"/>
  <c r="G272078" i="1"/>
  <c r="G272079" i="1"/>
  <c r="G272080" i="1"/>
  <c r="G272081" i="1"/>
  <c r="G272082" i="1"/>
  <c r="G272083" i="1"/>
  <c r="G272084" i="1"/>
  <c r="G272085" i="1"/>
  <c r="G272086" i="1"/>
  <c r="G272087" i="1"/>
  <c r="G272088" i="1"/>
  <c r="G272089" i="1"/>
  <c r="G272090" i="1"/>
  <c r="G272091" i="1"/>
  <c r="G272092" i="1"/>
  <c r="G272093" i="1"/>
  <c r="G272094" i="1"/>
  <c r="G272095" i="1"/>
  <c r="G272096" i="1"/>
  <c r="G272097" i="1"/>
  <c r="G272098" i="1"/>
  <c r="G272099" i="1"/>
  <c r="G272100" i="1"/>
  <c r="G272101" i="1"/>
  <c r="G272102" i="1"/>
  <c r="G272103" i="1"/>
  <c r="G272104" i="1"/>
  <c r="G272105" i="1"/>
  <c r="G272106" i="1"/>
  <c r="G272107" i="1"/>
  <c r="G272108" i="1"/>
  <c r="G272109" i="1"/>
  <c r="G272110" i="1"/>
  <c r="G272111" i="1"/>
  <c r="G272112" i="1"/>
  <c r="G272113" i="1"/>
  <c r="G272114" i="1"/>
  <c r="G272115" i="1"/>
  <c r="G272116" i="1"/>
  <c r="G272117" i="1"/>
  <c r="G272118" i="1"/>
  <c r="G272119" i="1"/>
  <c r="G272120" i="1"/>
  <c r="G272121" i="1"/>
  <c r="G272122" i="1"/>
  <c r="G272123" i="1"/>
  <c r="G272124" i="1"/>
  <c r="G272125" i="1"/>
  <c r="G272126" i="1"/>
  <c r="G272127" i="1"/>
  <c r="G272128" i="1"/>
  <c r="G272129" i="1"/>
  <c r="G272130" i="1"/>
  <c r="G272131" i="1"/>
  <c r="G272132" i="1"/>
  <c r="G272133" i="1"/>
  <c r="G272134" i="1"/>
  <c r="G272135" i="1"/>
  <c r="G272136" i="1"/>
  <c r="G272137" i="1"/>
  <c r="G272138" i="1"/>
  <c r="G272139" i="1"/>
  <c r="G272140" i="1"/>
  <c r="G272141" i="1"/>
  <c r="G272142" i="1"/>
  <c r="G272143" i="1"/>
  <c r="G272144" i="1"/>
  <c r="G272145" i="1"/>
  <c r="G272146" i="1"/>
  <c r="G272147" i="1"/>
  <c r="G272148" i="1"/>
  <c r="G272149" i="1"/>
  <c r="G272150" i="1"/>
  <c r="G272151" i="1"/>
  <c r="G272152" i="1"/>
  <c r="G272153" i="1"/>
  <c r="G272154" i="1"/>
  <c r="G272155" i="1"/>
  <c r="G272156" i="1"/>
  <c r="G272157" i="1"/>
  <c r="G272158" i="1"/>
  <c r="G272159" i="1"/>
  <c r="G272160" i="1"/>
  <c r="G272161" i="1"/>
  <c r="G272162" i="1"/>
  <c r="G272163" i="1"/>
  <c r="G272164" i="1"/>
  <c r="G272165" i="1"/>
  <c r="G272166" i="1"/>
  <c r="G272167" i="1"/>
  <c r="G272168" i="1"/>
  <c r="G272169" i="1"/>
  <c r="G272170" i="1"/>
  <c r="G272171" i="1"/>
  <c r="G272172" i="1"/>
  <c r="G272173" i="1"/>
  <c r="G272174" i="1"/>
  <c r="G272175" i="1"/>
  <c r="G272176" i="1"/>
  <c r="G272177" i="1"/>
  <c r="G272178" i="1"/>
  <c r="G272179" i="1"/>
  <c r="G272180" i="1"/>
  <c r="G272181" i="1"/>
  <c r="G272182" i="1"/>
  <c r="G272183" i="1"/>
  <c r="G272184" i="1"/>
  <c r="G272185" i="1"/>
  <c r="G272186" i="1"/>
  <c r="G272187" i="1"/>
  <c r="G272188" i="1"/>
  <c r="G272189" i="1"/>
  <c r="G272190" i="1"/>
  <c r="G272191" i="1"/>
  <c r="G272192" i="1"/>
  <c r="G272193" i="1"/>
  <c r="G272194" i="1"/>
  <c r="G272195" i="1"/>
  <c r="G272196" i="1"/>
  <c r="G272197" i="1"/>
  <c r="G272198" i="1"/>
  <c r="G272199" i="1"/>
  <c r="G272200" i="1"/>
  <c r="G272201" i="1"/>
  <c r="G272202" i="1"/>
  <c r="G272203" i="1"/>
  <c r="G272204" i="1"/>
  <c r="G272205" i="1"/>
  <c r="G272206" i="1"/>
  <c r="G272207" i="1"/>
  <c r="G272208" i="1"/>
  <c r="G272209" i="1"/>
  <c r="G272210" i="1"/>
  <c r="G272211" i="1"/>
  <c r="G272212" i="1"/>
  <c r="G272213" i="1"/>
  <c r="G272214" i="1"/>
  <c r="G272215" i="1"/>
  <c r="G272216" i="1"/>
  <c r="G272217" i="1"/>
  <c r="G272218" i="1"/>
  <c r="G272219" i="1"/>
  <c r="G272220" i="1"/>
  <c r="G272221" i="1"/>
  <c r="G272222" i="1"/>
  <c r="G272223" i="1"/>
  <c r="G272224" i="1"/>
  <c r="G272225" i="1"/>
  <c r="G272226" i="1"/>
  <c r="G272227" i="1"/>
  <c r="G272228" i="1"/>
  <c r="G272229" i="1"/>
  <c r="G272230" i="1"/>
  <c r="G272231" i="1"/>
  <c r="G272232" i="1"/>
  <c r="G272233" i="1"/>
  <c r="G272234" i="1"/>
  <c r="G272235" i="1"/>
  <c r="G272236" i="1"/>
  <c r="G272237" i="1"/>
  <c r="G272238" i="1"/>
  <c r="G272239" i="1"/>
  <c r="G272240" i="1"/>
  <c r="G272241" i="1"/>
  <c r="G272242" i="1"/>
  <c r="G272243" i="1"/>
  <c r="G272244" i="1"/>
  <c r="G272245" i="1"/>
  <c r="G272246" i="1"/>
  <c r="G272247" i="1"/>
  <c r="G272248" i="1"/>
  <c r="G272249" i="1"/>
  <c r="G272250" i="1"/>
  <c r="G272251" i="1"/>
  <c r="G272252" i="1"/>
  <c r="G272253" i="1"/>
  <c r="G272254" i="1"/>
  <c r="G272255" i="1"/>
  <c r="G272256" i="1"/>
  <c r="G272257" i="1"/>
  <c r="G272258" i="1"/>
  <c r="G272259" i="1"/>
  <c r="G272260" i="1"/>
  <c r="G272261" i="1"/>
  <c r="G272262" i="1"/>
  <c r="G272263" i="1"/>
  <c r="G272264" i="1"/>
  <c r="G272265" i="1"/>
  <c r="G272266" i="1"/>
  <c r="G272267" i="1"/>
  <c r="G272268" i="1"/>
  <c r="G272269" i="1"/>
  <c r="G272270" i="1"/>
  <c r="G272271" i="1"/>
  <c r="G272272" i="1"/>
  <c r="G272273" i="1"/>
  <c r="G272274" i="1"/>
  <c r="G272275" i="1"/>
  <c r="G272276" i="1"/>
  <c r="G272277" i="1"/>
  <c r="G272278" i="1"/>
  <c r="G272279" i="1"/>
  <c r="G272280" i="1"/>
  <c r="G272281" i="1"/>
  <c r="G272282" i="1"/>
  <c r="G272283" i="1"/>
  <c r="G272284" i="1"/>
  <c r="G272285" i="1"/>
  <c r="G272286" i="1"/>
  <c r="G272287" i="1"/>
  <c r="G272288" i="1"/>
  <c r="G272289" i="1"/>
  <c r="G272290" i="1"/>
  <c r="G272291" i="1"/>
  <c r="G272292" i="1"/>
  <c r="G272293" i="1"/>
  <c r="G272294" i="1"/>
  <c r="G272295" i="1"/>
  <c r="G272296" i="1"/>
  <c r="G272297" i="1"/>
  <c r="G272298" i="1"/>
  <c r="G272299" i="1"/>
  <c r="G272300" i="1"/>
  <c r="G272301" i="1"/>
  <c r="G272302" i="1"/>
  <c r="G272303" i="1"/>
  <c r="G272304" i="1"/>
  <c r="G272305" i="1"/>
  <c r="G272306" i="1"/>
  <c r="G272307" i="1"/>
  <c r="G272308" i="1"/>
  <c r="G272309" i="1"/>
  <c r="G272310" i="1"/>
  <c r="G272311" i="1"/>
  <c r="G272312" i="1"/>
  <c r="G272313" i="1"/>
  <c r="G272314" i="1"/>
  <c r="G272315" i="1"/>
  <c r="G272316" i="1"/>
  <c r="G272317" i="1"/>
  <c r="G272318" i="1"/>
  <c r="G272319" i="1"/>
  <c r="G272320" i="1"/>
  <c r="G272321" i="1"/>
  <c r="G272322" i="1"/>
  <c r="G272323" i="1"/>
  <c r="G272324" i="1"/>
  <c r="G272325" i="1"/>
  <c r="G272326" i="1"/>
  <c r="G272327" i="1"/>
  <c r="G272328" i="1"/>
  <c r="G272329" i="1"/>
  <c r="G272330" i="1"/>
  <c r="G272331" i="1"/>
  <c r="G272332" i="1"/>
  <c r="G272333" i="1"/>
  <c r="G272334" i="1"/>
  <c r="G272335" i="1"/>
  <c r="G272336" i="1"/>
  <c r="G272337" i="1"/>
  <c r="G272338" i="1"/>
  <c r="G272339" i="1"/>
  <c r="G272340" i="1"/>
  <c r="G272341" i="1"/>
  <c r="G272342" i="1"/>
  <c r="G272343" i="1"/>
  <c r="G272344" i="1"/>
  <c r="G272345" i="1"/>
  <c r="G272346" i="1"/>
  <c r="G272347" i="1"/>
  <c r="G272348" i="1"/>
  <c r="G272349" i="1"/>
  <c r="G272350" i="1"/>
  <c r="G272351" i="1"/>
  <c r="G272352" i="1"/>
  <c r="G272353" i="1"/>
  <c r="G272354" i="1"/>
  <c r="G272355" i="1"/>
  <c r="G272356" i="1"/>
  <c r="G272357" i="1"/>
  <c r="G272358" i="1"/>
  <c r="G272359" i="1"/>
  <c r="G272360" i="1"/>
  <c r="G272361" i="1"/>
  <c r="G272362" i="1"/>
  <c r="G272363" i="1"/>
  <c r="G272364" i="1"/>
  <c r="G272365" i="1"/>
  <c r="G272366" i="1"/>
  <c r="G272367" i="1"/>
  <c r="G272368" i="1"/>
  <c r="G272369" i="1"/>
  <c r="G272370" i="1"/>
  <c r="G272371" i="1"/>
  <c r="G272372" i="1"/>
  <c r="G272373" i="1"/>
  <c r="G272374" i="1"/>
  <c r="G272375" i="1"/>
  <c r="G272376" i="1"/>
  <c r="G272377" i="1"/>
  <c r="G272378" i="1"/>
  <c r="G272379" i="1"/>
  <c r="G272380" i="1"/>
  <c r="G272381" i="1"/>
  <c r="G272382" i="1"/>
  <c r="G272383" i="1"/>
  <c r="G272384" i="1"/>
  <c r="G272385" i="1"/>
  <c r="G272386" i="1"/>
  <c r="G272387" i="1"/>
  <c r="G272388" i="1"/>
  <c r="G272389" i="1"/>
  <c r="G272390" i="1"/>
  <c r="G272391" i="1"/>
  <c r="G272392" i="1"/>
  <c r="G272393" i="1"/>
  <c r="G272394" i="1"/>
  <c r="G272395" i="1"/>
  <c r="G272396" i="1"/>
  <c r="G272397" i="1"/>
  <c r="G272398" i="1"/>
  <c r="G272399" i="1"/>
  <c r="G272400" i="1"/>
  <c r="G272401" i="1"/>
  <c r="G272402" i="1"/>
  <c r="G272403" i="1"/>
  <c r="G272404" i="1"/>
  <c r="G272405" i="1"/>
  <c r="G272406" i="1"/>
  <c r="G272407" i="1"/>
  <c r="G272408" i="1"/>
  <c r="G272409" i="1"/>
  <c r="G272410" i="1"/>
  <c r="G272411" i="1"/>
  <c r="G272412" i="1"/>
  <c r="G272413" i="1"/>
  <c r="G272414" i="1"/>
  <c r="G272415" i="1"/>
  <c r="G272416" i="1"/>
  <c r="G272417" i="1"/>
  <c r="G272418" i="1"/>
  <c r="G272419" i="1"/>
  <c r="G272420" i="1"/>
  <c r="G272421" i="1"/>
  <c r="G272422" i="1"/>
  <c r="G272423" i="1"/>
  <c r="G272424" i="1"/>
  <c r="G272425" i="1"/>
  <c r="G272426" i="1"/>
  <c r="G272427" i="1"/>
  <c r="G272428" i="1"/>
  <c r="G272429" i="1"/>
  <c r="G272430" i="1"/>
  <c r="G272431" i="1"/>
  <c r="G272432" i="1"/>
  <c r="G272433" i="1"/>
  <c r="G272434" i="1"/>
  <c r="G272435" i="1"/>
  <c r="G272436" i="1"/>
  <c r="G272437" i="1"/>
  <c r="G272438" i="1"/>
  <c r="G272439" i="1"/>
  <c r="G272440" i="1"/>
  <c r="G272441" i="1"/>
  <c r="G272442" i="1"/>
  <c r="G272443" i="1"/>
  <c r="G272444" i="1"/>
  <c r="G272445" i="1"/>
  <c r="G272446" i="1"/>
  <c r="G272447" i="1"/>
  <c r="G272448" i="1"/>
  <c r="G272449" i="1"/>
  <c r="G272450" i="1"/>
  <c r="G272451" i="1"/>
  <c r="G272452" i="1"/>
  <c r="G272453" i="1"/>
  <c r="G272454" i="1"/>
  <c r="G272455" i="1"/>
  <c r="G272456" i="1"/>
  <c r="G272457" i="1"/>
  <c r="G272458" i="1"/>
  <c r="G272459" i="1"/>
  <c r="G272460" i="1"/>
  <c r="G272461" i="1"/>
  <c r="G272462" i="1"/>
  <c r="G272463" i="1"/>
  <c r="G272464" i="1"/>
  <c r="G272465" i="1"/>
  <c r="G272466" i="1"/>
  <c r="G272467" i="1"/>
  <c r="G272468" i="1"/>
  <c r="G272469" i="1"/>
  <c r="G272470" i="1"/>
  <c r="G272471" i="1"/>
  <c r="G272472" i="1"/>
  <c r="G272473" i="1"/>
  <c r="G272474" i="1"/>
  <c r="G272475" i="1"/>
  <c r="G272476" i="1"/>
  <c r="G272477" i="1"/>
  <c r="G272478" i="1"/>
  <c r="G272479" i="1"/>
  <c r="G272480" i="1"/>
  <c r="G272481" i="1"/>
  <c r="G272482" i="1"/>
  <c r="G272483" i="1"/>
  <c r="G272484" i="1"/>
  <c r="G272485" i="1"/>
  <c r="G272486" i="1"/>
  <c r="G272487" i="1"/>
  <c r="G272488" i="1"/>
  <c r="G272489" i="1"/>
  <c r="G272490" i="1"/>
  <c r="G272491" i="1"/>
  <c r="G272492" i="1"/>
  <c r="G272493" i="1"/>
  <c r="G272494" i="1"/>
  <c r="G272495" i="1"/>
  <c r="G272496" i="1"/>
  <c r="G272497" i="1"/>
  <c r="G272498" i="1"/>
  <c r="G272499" i="1"/>
  <c r="G272500" i="1"/>
  <c r="G272501" i="1"/>
  <c r="G272502" i="1"/>
  <c r="G272503" i="1"/>
  <c r="G272504" i="1"/>
  <c r="G272505" i="1"/>
  <c r="G272506" i="1"/>
  <c r="G272507" i="1"/>
  <c r="G272508" i="1"/>
  <c r="G272509" i="1"/>
  <c r="G272510" i="1"/>
  <c r="G272511" i="1"/>
  <c r="G272512" i="1"/>
  <c r="G272513" i="1"/>
  <c r="G272514" i="1"/>
  <c r="G272515" i="1"/>
  <c r="G272516" i="1"/>
  <c r="G272517" i="1"/>
  <c r="G272518" i="1"/>
  <c r="G272519" i="1"/>
  <c r="G272520" i="1"/>
  <c r="G272521" i="1"/>
  <c r="G272522" i="1"/>
  <c r="G272523" i="1"/>
  <c r="G272524" i="1"/>
  <c r="G272525" i="1"/>
  <c r="G272526" i="1"/>
  <c r="G272527" i="1"/>
  <c r="G272528" i="1"/>
  <c r="G272529" i="1"/>
  <c r="G272530" i="1"/>
  <c r="G272531" i="1"/>
  <c r="G272532" i="1"/>
  <c r="G272533" i="1"/>
  <c r="G272534" i="1"/>
  <c r="G272535" i="1"/>
  <c r="G272536" i="1"/>
  <c r="G272537" i="1"/>
  <c r="G272538" i="1"/>
  <c r="G272539" i="1"/>
  <c r="G272540" i="1"/>
  <c r="G272541" i="1"/>
  <c r="G272542" i="1"/>
  <c r="G272543" i="1"/>
  <c r="G272544" i="1"/>
  <c r="G272545" i="1"/>
  <c r="G272546" i="1"/>
  <c r="G272547" i="1"/>
  <c r="G272548" i="1"/>
  <c r="G272549" i="1"/>
  <c r="G272550" i="1"/>
  <c r="G272551" i="1"/>
  <c r="G272552" i="1"/>
  <c r="G272553" i="1"/>
  <c r="G272554" i="1"/>
  <c r="G272555" i="1"/>
  <c r="G272556" i="1"/>
  <c r="G272557" i="1"/>
  <c r="G272558" i="1"/>
  <c r="G272559" i="1"/>
  <c r="G272560" i="1"/>
  <c r="G272561" i="1"/>
  <c r="G272562" i="1"/>
  <c r="G272563" i="1"/>
  <c r="G272564" i="1"/>
  <c r="G272565" i="1"/>
  <c r="G272566" i="1"/>
  <c r="G272567" i="1"/>
  <c r="G272568" i="1"/>
  <c r="G272569" i="1"/>
  <c r="G272570" i="1"/>
  <c r="G272571" i="1"/>
  <c r="G272572" i="1"/>
  <c r="G272573" i="1"/>
  <c r="G272574" i="1"/>
  <c r="G272575" i="1"/>
  <c r="G272576" i="1"/>
  <c r="G272577" i="1"/>
  <c r="G272578" i="1"/>
  <c r="G272579" i="1"/>
  <c r="G272580" i="1"/>
  <c r="G272581" i="1"/>
  <c r="G272582" i="1"/>
  <c r="G272583" i="1"/>
  <c r="G272584" i="1"/>
  <c r="G272585" i="1"/>
  <c r="G272586" i="1"/>
  <c r="G272587" i="1"/>
  <c r="G272588" i="1"/>
  <c r="G272589" i="1"/>
  <c r="G272590" i="1"/>
  <c r="G272591" i="1"/>
  <c r="G272592" i="1"/>
  <c r="G272593" i="1"/>
  <c r="G272594" i="1"/>
  <c r="G272595" i="1"/>
  <c r="G272596" i="1"/>
  <c r="G272597" i="1"/>
  <c r="G272598" i="1"/>
  <c r="G272599" i="1"/>
  <c r="G272600" i="1"/>
  <c r="G272601" i="1"/>
  <c r="G272602" i="1"/>
  <c r="G272603" i="1"/>
  <c r="G272604" i="1"/>
  <c r="G272605" i="1"/>
  <c r="G272606" i="1"/>
  <c r="G272607" i="1"/>
  <c r="G272608" i="1"/>
  <c r="G272609" i="1"/>
  <c r="G272610" i="1"/>
  <c r="G272611" i="1"/>
  <c r="G272612" i="1"/>
  <c r="G272613" i="1"/>
  <c r="G272614" i="1"/>
  <c r="G272615" i="1"/>
  <c r="G272616" i="1"/>
  <c r="G272617" i="1"/>
  <c r="G272618" i="1"/>
  <c r="G272619" i="1"/>
  <c r="G272620" i="1"/>
  <c r="G272621" i="1"/>
  <c r="G272622" i="1"/>
  <c r="G272623" i="1"/>
  <c r="G272624" i="1"/>
  <c r="G272625" i="1"/>
  <c r="G272626" i="1"/>
  <c r="G272627" i="1"/>
  <c r="G272628" i="1"/>
  <c r="G272629" i="1"/>
  <c r="G272630" i="1"/>
  <c r="G272631" i="1"/>
  <c r="G272632" i="1"/>
  <c r="G272633" i="1"/>
  <c r="G272634" i="1"/>
  <c r="G272635" i="1"/>
  <c r="G272636" i="1"/>
  <c r="G272637" i="1"/>
  <c r="G272638" i="1"/>
  <c r="G272639" i="1"/>
  <c r="G272640" i="1"/>
  <c r="G272641" i="1"/>
  <c r="G272642" i="1"/>
  <c r="G272643" i="1"/>
  <c r="G272644" i="1"/>
  <c r="G272645" i="1"/>
  <c r="G272646" i="1"/>
  <c r="G272647" i="1"/>
  <c r="G272648" i="1"/>
  <c r="G272649" i="1"/>
  <c r="G272650" i="1"/>
  <c r="G272651" i="1"/>
  <c r="G272652" i="1"/>
  <c r="G272653" i="1"/>
  <c r="G272654" i="1"/>
  <c r="G272655" i="1"/>
  <c r="G272656" i="1"/>
  <c r="G272657" i="1"/>
  <c r="G272658" i="1"/>
  <c r="G272659" i="1"/>
  <c r="G272660" i="1"/>
  <c r="G272661" i="1"/>
  <c r="G272662" i="1"/>
  <c r="G272663" i="1"/>
  <c r="G272664" i="1"/>
  <c r="G272665" i="1"/>
  <c r="G272666" i="1"/>
  <c r="G272667" i="1"/>
  <c r="G272668" i="1"/>
  <c r="G272669" i="1"/>
  <c r="G272670" i="1"/>
  <c r="G272671" i="1"/>
  <c r="G272672" i="1"/>
  <c r="G272673" i="1"/>
  <c r="G272674" i="1"/>
  <c r="G272675" i="1"/>
  <c r="G272676" i="1"/>
  <c r="G272677" i="1"/>
  <c r="G272678" i="1"/>
  <c r="G272679" i="1"/>
  <c r="G272680" i="1"/>
  <c r="G272681" i="1"/>
  <c r="G272682" i="1"/>
  <c r="G272683" i="1"/>
  <c r="G272684" i="1"/>
  <c r="G272685" i="1"/>
  <c r="G272686" i="1"/>
  <c r="G272687" i="1"/>
  <c r="G272688" i="1"/>
  <c r="G272689" i="1"/>
  <c r="G272690" i="1"/>
  <c r="G272691" i="1"/>
  <c r="G272692" i="1"/>
  <c r="G272693" i="1"/>
  <c r="G272694" i="1"/>
  <c r="G272695" i="1"/>
  <c r="G272696" i="1"/>
  <c r="G272697" i="1"/>
  <c r="G272698" i="1"/>
  <c r="G272699" i="1"/>
  <c r="G272700" i="1"/>
  <c r="G272701" i="1"/>
  <c r="G272702" i="1"/>
  <c r="G272703" i="1"/>
  <c r="G272704" i="1"/>
  <c r="G272705" i="1"/>
  <c r="G272706" i="1"/>
  <c r="G272707" i="1"/>
  <c r="G272708" i="1"/>
  <c r="G272709" i="1"/>
  <c r="G272710" i="1"/>
  <c r="G272711" i="1"/>
  <c r="G272712" i="1"/>
  <c r="G272713" i="1"/>
  <c r="G272714" i="1"/>
  <c r="G272715" i="1"/>
  <c r="G272716" i="1"/>
  <c r="G272717" i="1"/>
  <c r="G272718" i="1"/>
  <c r="G272719" i="1"/>
  <c r="G272720" i="1"/>
  <c r="G272721" i="1"/>
  <c r="G272722" i="1"/>
  <c r="G272723" i="1"/>
  <c r="G272724" i="1"/>
  <c r="G272725" i="1"/>
  <c r="G272726" i="1"/>
  <c r="G272727" i="1"/>
  <c r="G272728" i="1"/>
  <c r="G272729" i="1"/>
  <c r="G272730" i="1"/>
  <c r="G272731" i="1"/>
  <c r="G272732" i="1"/>
  <c r="G272733" i="1"/>
  <c r="G272734" i="1"/>
  <c r="G272735" i="1"/>
  <c r="G272736" i="1"/>
  <c r="G272737" i="1"/>
  <c r="G272738" i="1"/>
  <c r="G272739" i="1"/>
  <c r="G272740" i="1"/>
  <c r="G272741" i="1"/>
  <c r="G272742" i="1"/>
  <c r="G272743" i="1"/>
  <c r="G272744" i="1"/>
  <c r="G272745" i="1"/>
  <c r="G272746" i="1"/>
  <c r="G272747" i="1"/>
  <c r="G272748" i="1"/>
  <c r="G272749" i="1"/>
  <c r="G272750" i="1"/>
  <c r="G272751" i="1"/>
  <c r="G272752" i="1"/>
  <c r="G272753" i="1"/>
  <c r="G272754" i="1"/>
  <c r="G272755" i="1"/>
  <c r="G272756" i="1"/>
  <c r="G272757" i="1"/>
  <c r="G272758" i="1"/>
  <c r="G272759" i="1"/>
  <c r="G272760" i="1"/>
  <c r="G272761" i="1"/>
  <c r="G272762" i="1"/>
  <c r="G272763" i="1"/>
  <c r="G272764" i="1"/>
  <c r="G272765" i="1"/>
  <c r="G272766" i="1"/>
  <c r="G272767" i="1"/>
  <c r="G272768" i="1"/>
  <c r="G272769" i="1"/>
  <c r="G272770" i="1"/>
  <c r="G272771" i="1"/>
  <c r="G272772" i="1"/>
  <c r="G272773" i="1"/>
  <c r="G272774" i="1"/>
  <c r="G272775" i="1"/>
  <c r="G272776" i="1"/>
  <c r="G272777" i="1"/>
  <c r="G272778" i="1"/>
  <c r="G272779" i="1"/>
  <c r="G272780" i="1"/>
  <c r="G272781" i="1"/>
  <c r="G272782" i="1"/>
  <c r="G272783" i="1"/>
  <c r="G272784" i="1"/>
  <c r="G272785" i="1"/>
  <c r="G272786" i="1"/>
  <c r="G272787" i="1"/>
  <c r="G272788" i="1"/>
  <c r="G272789" i="1"/>
  <c r="G272790" i="1"/>
  <c r="G272791" i="1"/>
  <c r="G272792" i="1"/>
  <c r="G272793" i="1"/>
  <c r="G272794" i="1"/>
  <c r="G272795" i="1"/>
  <c r="G272796" i="1"/>
  <c r="G272797" i="1"/>
  <c r="G272798" i="1"/>
  <c r="G272799" i="1"/>
  <c r="G272800" i="1"/>
  <c r="G272801" i="1"/>
  <c r="G272802" i="1"/>
  <c r="G272803" i="1"/>
  <c r="G272804" i="1"/>
  <c r="G272805" i="1"/>
  <c r="G272806" i="1"/>
  <c r="G272807" i="1"/>
  <c r="G272808" i="1"/>
  <c r="G272809" i="1"/>
  <c r="G272810" i="1"/>
  <c r="G272811" i="1"/>
  <c r="G272812" i="1"/>
  <c r="G272813" i="1"/>
  <c r="G272814" i="1"/>
  <c r="G272815" i="1"/>
  <c r="G272816" i="1"/>
  <c r="G272817" i="1"/>
  <c r="G272818" i="1"/>
  <c r="G272819" i="1"/>
  <c r="G272820" i="1"/>
  <c r="G272821" i="1"/>
  <c r="G272822" i="1"/>
  <c r="G272823" i="1"/>
  <c r="G272824" i="1"/>
  <c r="G272825" i="1"/>
  <c r="G272826" i="1"/>
  <c r="G272827" i="1"/>
  <c r="G272828" i="1"/>
  <c r="G272829" i="1"/>
  <c r="G272830" i="1"/>
  <c r="G272831" i="1"/>
  <c r="G272832" i="1"/>
  <c r="G272833" i="1"/>
  <c r="G272834" i="1"/>
  <c r="G272835" i="1"/>
  <c r="G272836" i="1"/>
  <c r="G272837" i="1"/>
  <c r="G272838" i="1"/>
  <c r="G272839" i="1"/>
  <c r="G272840" i="1"/>
  <c r="G272841" i="1"/>
  <c r="G272842" i="1"/>
  <c r="G272843" i="1"/>
  <c r="G272844" i="1"/>
  <c r="G272845" i="1"/>
  <c r="G272846" i="1"/>
  <c r="G272847" i="1"/>
  <c r="G272848" i="1"/>
  <c r="G272849" i="1"/>
  <c r="G272850" i="1"/>
  <c r="G272851" i="1"/>
  <c r="G272852" i="1"/>
  <c r="G272853" i="1"/>
  <c r="G272854" i="1"/>
  <c r="G272855" i="1"/>
  <c r="G272856" i="1"/>
  <c r="G272857" i="1"/>
  <c r="G272858" i="1"/>
  <c r="G272859" i="1"/>
  <c r="G272860" i="1"/>
  <c r="G272861" i="1"/>
  <c r="G272862" i="1"/>
  <c r="G272863" i="1"/>
  <c r="G272864" i="1"/>
  <c r="G272865" i="1"/>
  <c r="G272866" i="1"/>
  <c r="G272867" i="1"/>
  <c r="G272868" i="1"/>
  <c r="G272869" i="1"/>
  <c r="G272870" i="1"/>
  <c r="G272871" i="1"/>
  <c r="G272872" i="1"/>
  <c r="G272873" i="1"/>
  <c r="G272874" i="1"/>
  <c r="G272875" i="1"/>
  <c r="G272876" i="1"/>
  <c r="G272877" i="1"/>
  <c r="G272878" i="1"/>
  <c r="G272879" i="1"/>
  <c r="G272880" i="1"/>
  <c r="G272881" i="1"/>
  <c r="G272882" i="1"/>
  <c r="G272883" i="1"/>
  <c r="G272884" i="1"/>
  <c r="G272885" i="1"/>
  <c r="G272886" i="1"/>
  <c r="G272887" i="1"/>
  <c r="G272888" i="1"/>
  <c r="G272889" i="1"/>
  <c r="G272890" i="1"/>
  <c r="G272891" i="1"/>
  <c r="G272892" i="1"/>
  <c r="G272893" i="1"/>
  <c r="G272894" i="1"/>
  <c r="G272895" i="1"/>
  <c r="G272896" i="1"/>
  <c r="G272897" i="1"/>
  <c r="G272898" i="1"/>
  <c r="G272899" i="1"/>
  <c r="G272900" i="1"/>
  <c r="G272901" i="1"/>
  <c r="G272902" i="1"/>
  <c r="G272903" i="1"/>
  <c r="G272904" i="1"/>
  <c r="G272905" i="1"/>
  <c r="G272906" i="1"/>
  <c r="G272907" i="1"/>
  <c r="G272908" i="1"/>
  <c r="G272909" i="1"/>
  <c r="G272910" i="1"/>
  <c r="G272911" i="1"/>
  <c r="G272912" i="1"/>
  <c r="G272913" i="1"/>
  <c r="G272914" i="1"/>
  <c r="G272915" i="1"/>
  <c r="G272916" i="1"/>
  <c r="G272917" i="1"/>
  <c r="G272918" i="1"/>
  <c r="G272919" i="1"/>
  <c r="G272920" i="1"/>
  <c r="G272921" i="1"/>
  <c r="G272922" i="1"/>
  <c r="G272923" i="1"/>
  <c r="G272924" i="1"/>
  <c r="G272925" i="1"/>
  <c r="G272926" i="1"/>
  <c r="G272927" i="1"/>
  <c r="G272928" i="1"/>
  <c r="G272929" i="1"/>
  <c r="G272930" i="1"/>
  <c r="G272931" i="1"/>
  <c r="G272932" i="1"/>
  <c r="G272933" i="1"/>
  <c r="G272934" i="1"/>
  <c r="G272935" i="1"/>
  <c r="G272936" i="1"/>
  <c r="G272937" i="1"/>
  <c r="G272938" i="1"/>
  <c r="G272939" i="1"/>
  <c r="G272940" i="1"/>
  <c r="G272941" i="1"/>
  <c r="G272942" i="1"/>
  <c r="G272943" i="1"/>
  <c r="G272944" i="1"/>
  <c r="G272945" i="1"/>
  <c r="G272946" i="1"/>
  <c r="G272947" i="1"/>
  <c r="G272948" i="1"/>
  <c r="G272949" i="1"/>
  <c r="G272950" i="1"/>
  <c r="G272951" i="1"/>
  <c r="G272952" i="1"/>
  <c r="G272953" i="1"/>
  <c r="G272954" i="1"/>
  <c r="G272955" i="1"/>
  <c r="G272956" i="1"/>
  <c r="G272957" i="1"/>
  <c r="G272958" i="1"/>
  <c r="G272959" i="1"/>
  <c r="G272960" i="1"/>
  <c r="G272961" i="1"/>
  <c r="G272962" i="1"/>
  <c r="G272963" i="1"/>
  <c r="G272964" i="1"/>
  <c r="G272965" i="1"/>
  <c r="G272966" i="1"/>
  <c r="G272967" i="1"/>
  <c r="G272968" i="1"/>
  <c r="G272969" i="1"/>
  <c r="G272970" i="1"/>
  <c r="G272971" i="1"/>
  <c r="G272972" i="1"/>
  <c r="G272973" i="1"/>
  <c r="G272974" i="1"/>
  <c r="G272975" i="1"/>
  <c r="G272976" i="1"/>
  <c r="G272977" i="1"/>
  <c r="G272978" i="1"/>
  <c r="G272979" i="1"/>
  <c r="G272980" i="1"/>
  <c r="G272981" i="1"/>
  <c r="G272982" i="1"/>
  <c r="G272983" i="1"/>
  <c r="G272984" i="1"/>
  <c r="G272985" i="1"/>
  <c r="G272986" i="1"/>
  <c r="G272987" i="1"/>
  <c r="G272988" i="1"/>
  <c r="G272989" i="1"/>
  <c r="G272990" i="1"/>
  <c r="G272991" i="1"/>
  <c r="G272992" i="1"/>
  <c r="G272993" i="1"/>
  <c r="G272994" i="1"/>
  <c r="G272995" i="1"/>
  <c r="G272996" i="1"/>
  <c r="G272997" i="1"/>
  <c r="G272998" i="1"/>
  <c r="G272999" i="1"/>
  <c r="G273000" i="1"/>
  <c r="G273001" i="1"/>
  <c r="G273002" i="1"/>
  <c r="G273003" i="1"/>
  <c r="G273004" i="1"/>
  <c r="G273005" i="1"/>
  <c r="G273006" i="1"/>
  <c r="G273007" i="1"/>
  <c r="G273008" i="1"/>
  <c r="G273009" i="1"/>
  <c r="G273010" i="1"/>
  <c r="G273011" i="1"/>
  <c r="G273012" i="1"/>
  <c r="G273013" i="1"/>
  <c r="G273014" i="1"/>
  <c r="G273015" i="1"/>
  <c r="G273016" i="1"/>
  <c r="G273017" i="1"/>
  <c r="G273018" i="1"/>
  <c r="G273019" i="1"/>
  <c r="G273020" i="1"/>
  <c r="G273021" i="1"/>
  <c r="G273022" i="1"/>
  <c r="G273023" i="1"/>
  <c r="G273024" i="1"/>
  <c r="G273025" i="1"/>
  <c r="G273026" i="1"/>
  <c r="G273027" i="1"/>
  <c r="G273028" i="1"/>
  <c r="G273029" i="1"/>
  <c r="G273030" i="1"/>
  <c r="G273031" i="1"/>
  <c r="G273032" i="1"/>
  <c r="G273033" i="1"/>
  <c r="G273034" i="1"/>
  <c r="G273035" i="1"/>
  <c r="G273036" i="1"/>
  <c r="G273037" i="1"/>
  <c r="G273038" i="1"/>
  <c r="G273039" i="1"/>
  <c r="G273040" i="1"/>
  <c r="G273041" i="1"/>
  <c r="G273042" i="1"/>
  <c r="G273043" i="1"/>
  <c r="G273044" i="1"/>
  <c r="G273045" i="1"/>
  <c r="G273046" i="1"/>
  <c r="G273047" i="1"/>
  <c r="G273048" i="1"/>
  <c r="G273049" i="1"/>
  <c r="G273050" i="1"/>
  <c r="G273051" i="1"/>
  <c r="G273052" i="1"/>
  <c r="G273053" i="1"/>
  <c r="G273054" i="1"/>
  <c r="G273055" i="1"/>
  <c r="G273056" i="1"/>
  <c r="G273057" i="1"/>
  <c r="G273058" i="1"/>
  <c r="G273059" i="1"/>
  <c r="G273060" i="1"/>
  <c r="G273061" i="1"/>
  <c r="G273062" i="1"/>
  <c r="G273063" i="1"/>
  <c r="G273064" i="1"/>
  <c r="G273065" i="1"/>
  <c r="G273066" i="1"/>
  <c r="G273067" i="1"/>
  <c r="G273068" i="1"/>
  <c r="G273069" i="1"/>
  <c r="G273070" i="1"/>
  <c r="G273071" i="1"/>
  <c r="G273072" i="1"/>
  <c r="G273073" i="1"/>
  <c r="G273074" i="1"/>
  <c r="G273075" i="1"/>
  <c r="G273076" i="1"/>
  <c r="G273077" i="1"/>
  <c r="G273078" i="1"/>
  <c r="G273079" i="1"/>
  <c r="G273080" i="1"/>
  <c r="G273081" i="1"/>
  <c r="G273082" i="1"/>
  <c r="G273083" i="1"/>
  <c r="G273084" i="1"/>
  <c r="G273085" i="1"/>
  <c r="G273086" i="1"/>
  <c r="G273087" i="1"/>
  <c r="G273088" i="1"/>
  <c r="G273089" i="1"/>
  <c r="G273090" i="1"/>
  <c r="G273091" i="1"/>
  <c r="G273092" i="1"/>
  <c r="G273093" i="1"/>
  <c r="G273094" i="1"/>
  <c r="G273095" i="1"/>
  <c r="G273096" i="1"/>
  <c r="G273097" i="1"/>
  <c r="G273098" i="1"/>
  <c r="G273099" i="1"/>
  <c r="G273100" i="1"/>
  <c r="G273101" i="1"/>
  <c r="G273102" i="1"/>
  <c r="G273103" i="1"/>
  <c r="G273104" i="1"/>
  <c r="G273105" i="1"/>
  <c r="G273106" i="1"/>
  <c r="G273107" i="1"/>
  <c r="G273108" i="1"/>
  <c r="G273109" i="1"/>
  <c r="G273110" i="1"/>
  <c r="G273111" i="1"/>
  <c r="G273112" i="1"/>
  <c r="G273113" i="1"/>
  <c r="G273114" i="1"/>
  <c r="G273115" i="1"/>
  <c r="G273116" i="1"/>
  <c r="G273117" i="1"/>
  <c r="G273118" i="1"/>
  <c r="G273119" i="1"/>
  <c r="G273120" i="1"/>
  <c r="G273121" i="1"/>
  <c r="G273122" i="1"/>
  <c r="G273123" i="1"/>
  <c r="G273124" i="1"/>
  <c r="G273125" i="1"/>
  <c r="G273126" i="1"/>
  <c r="G273127" i="1"/>
  <c r="G273128" i="1"/>
  <c r="G273129" i="1"/>
  <c r="G273130" i="1"/>
  <c r="G273131" i="1"/>
  <c r="G273132" i="1"/>
  <c r="G273133" i="1"/>
  <c r="G273134" i="1"/>
  <c r="G273135" i="1"/>
  <c r="G273136" i="1"/>
  <c r="G273137" i="1"/>
  <c r="G273138" i="1"/>
  <c r="G273139" i="1"/>
  <c r="G273140" i="1"/>
  <c r="G273141" i="1"/>
  <c r="G273142" i="1"/>
  <c r="G273143" i="1"/>
  <c r="G273144" i="1"/>
  <c r="G273145" i="1"/>
  <c r="G273146" i="1"/>
  <c r="G273147" i="1"/>
  <c r="G273148" i="1"/>
  <c r="G273149" i="1"/>
  <c r="G273150" i="1"/>
  <c r="G273151" i="1"/>
  <c r="G273152" i="1"/>
  <c r="G273153" i="1"/>
  <c r="G273154" i="1"/>
  <c r="G273155" i="1"/>
  <c r="G273156" i="1"/>
  <c r="G273157" i="1"/>
  <c r="G273158" i="1"/>
  <c r="G273159" i="1"/>
  <c r="G273160" i="1"/>
  <c r="G273161" i="1"/>
  <c r="G273162" i="1"/>
  <c r="G273163" i="1"/>
  <c r="G273164" i="1"/>
  <c r="G273165" i="1"/>
  <c r="G273166" i="1"/>
  <c r="G273167" i="1"/>
  <c r="G273168" i="1"/>
  <c r="G273169" i="1"/>
  <c r="G273170" i="1"/>
  <c r="G273171" i="1"/>
  <c r="G273172" i="1"/>
  <c r="G273173" i="1"/>
  <c r="G273174" i="1"/>
  <c r="G273175" i="1"/>
  <c r="G273176" i="1"/>
  <c r="G273177" i="1"/>
  <c r="G273178" i="1"/>
  <c r="G273179" i="1"/>
  <c r="G273180" i="1"/>
  <c r="G273181" i="1"/>
  <c r="G273182" i="1"/>
  <c r="G273183" i="1"/>
  <c r="G273184" i="1"/>
  <c r="G273185" i="1"/>
  <c r="G273186" i="1"/>
  <c r="G273187" i="1"/>
  <c r="G273188" i="1"/>
  <c r="G273189" i="1"/>
  <c r="G273190" i="1"/>
  <c r="G273191" i="1"/>
  <c r="G273192" i="1"/>
  <c r="G273193" i="1"/>
  <c r="G273194" i="1"/>
  <c r="G273195" i="1"/>
  <c r="G273196" i="1"/>
  <c r="G273197" i="1"/>
  <c r="G273198" i="1"/>
  <c r="G273199" i="1"/>
  <c r="G273200" i="1"/>
  <c r="G273201" i="1"/>
  <c r="G273202" i="1"/>
  <c r="G273203" i="1"/>
  <c r="G273204" i="1"/>
  <c r="G273205" i="1"/>
  <c r="G273206" i="1"/>
  <c r="G273207" i="1"/>
  <c r="G273208" i="1"/>
  <c r="G273209" i="1"/>
  <c r="G273210" i="1"/>
  <c r="G273211" i="1"/>
  <c r="G273212" i="1"/>
  <c r="G273213" i="1"/>
  <c r="G273214" i="1"/>
  <c r="G273215" i="1"/>
  <c r="G273216" i="1"/>
  <c r="G273217" i="1"/>
  <c r="G273218" i="1"/>
  <c r="G273219" i="1"/>
  <c r="G273220" i="1"/>
  <c r="G273221" i="1"/>
  <c r="G273222" i="1"/>
  <c r="G273223" i="1"/>
  <c r="G273224" i="1"/>
  <c r="G273225" i="1"/>
  <c r="G273226" i="1"/>
  <c r="G273227" i="1"/>
  <c r="G273228" i="1"/>
  <c r="G273229" i="1"/>
  <c r="G273230" i="1"/>
  <c r="G273231" i="1"/>
  <c r="G273232" i="1"/>
  <c r="G273233" i="1"/>
  <c r="G273234" i="1"/>
  <c r="G273235" i="1"/>
  <c r="G273236" i="1"/>
  <c r="G273237" i="1"/>
  <c r="G273238" i="1"/>
  <c r="G273239" i="1"/>
  <c r="G273240" i="1"/>
  <c r="G273241" i="1"/>
  <c r="G273242" i="1"/>
  <c r="G273243" i="1"/>
  <c r="G273244" i="1"/>
  <c r="G273245" i="1"/>
  <c r="G273246" i="1"/>
  <c r="G273247" i="1"/>
  <c r="G273248" i="1"/>
  <c r="G273249" i="1"/>
  <c r="G273250" i="1"/>
  <c r="G273251" i="1"/>
  <c r="G273252" i="1"/>
  <c r="G273253" i="1"/>
  <c r="G273254" i="1"/>
  <c r="G273255" i="1"/>
  <c r="G273256" i="1"/>
  <c r="G273257" i="1"/>
  <c r="G273258" i="1"/>
  <c r="G273259" i="1"/>
  <c r="G273260" i="1"/>
  <c r="G273261" i="1"/>
  <c r="G273262" i="1"/>
  <c r="G273263" i="1"/>
  <c r="G273264" i="1"/>
  <c r="G273265" i="1"/>
  <c r="G273266" i="1"/>
  <c r="G273267" i="1"/>
  <c r="G273268" i="1"/>
  <c r="G273269" i="1"/>
  <c r="G273270" i="1"/>
  <c r="G273271" i="1"/>
  <c r="G273272" i="1"/>
  <c r="G273273" i="1"/>
  <c r="G273274" i="1"/>
  <c r="G273275" i="1"/>
  <c r="G273276" i="1"/>
  <c r="G273277" i="1"/>
  <c r="G273278" i="1"/>
  <c r="G273279" i="1"/>
  <c r="G273280" i="1"/>
  <c r="G273281" i="1"/>
  <c r="G273282" i="1"/>
  <c r="G273283" i="1"/>
  <c r="G273284" i="1"/>
  <c r="G273285" i="1"/>
  <c r="G273286" i="1"/>
  <c r="G273287" i="1"/>
  <c r="G273288" i="1"/>
  <c r="G273289" i="1"/>
  <c r="G273290" i="1"/>
  <c r="G273291" i="1"/>
  <c r="G273292" i="1"/>
  <c r="G273293" i="1"/>
  <c r="G273294" i="1"/>
  <c r="G273295" i="1"/>
  <c r="G273296" i="1"/>
  <c r="G273297" i="1"/>
  <c r="G273298" i="1"/>
  <c r="G273299" i="1"/>
  <c r="G273300" i="1"/>
  <c r="G273301" i="1"/>
  <c r="G273302" i="1"/>
  <c r="G273303" i="1"/>
  <c r="G273304" i="1"/>
  <c r="G273305" i="1"/>
  <c r="G273306" i="1"/>
  <c r="G273307" i="1"/>
  <c r="G273308" i="1"/>
  <c r="G273309" i="1"/>
  <c r="G273310" i="1"/>
  <c r="G273311" i="1"/>
  <c r="G273312" i="1"/>
  <c r="G273313" i="1"/>
  <c r="G273314" i="1"/>
  <c r="G273315" i="1"/>
  <c r="G273316" i="1"/>
  <c r="G273317" i="1"/>
  <c r="G273318" i="1"/>
  <c r="G273319" i="1"/>
  <c r="G273320" i="1"/>
  <c r="G273321" i="1"/>
  <c r="G273322" i="1"/>
  <c r="G273323" i="1"/>
  <c r="G273324" i="1"/>
  <c r="G273325" i="1"/>
  <c r="G273326" i="1"/>
  <c r="G273327" i="1"/>
  <c r="G273328" i="1"/>
  <c r="G273329" i="1"/>
  <c r="G273330" i="1"/>
  <c r="G273331" i="1"/>
  <c r="G273332" i="1"/>
  <c r="G273333" i="1"/>
  <c r="G273334" i="1"/>
  <c r="G273335" i="1"/>
  <c r="G273336" i="1"/>
  <c r="G273337" i="1"/>
  <c r="G273338" i="1"/>
  <c r="G273339" i="1"/>
  <c r="G273340" i="1"/>
  <c r="G273341" i="1"/>
  <c r="G273342" i="1"/>
  <c r="G273343" i="1"/>
  <c r="G273344" i="1"/>
  <c r="G273345" i="1"/>
  <c r="G273346" i="1"/>
  <c r="G273347" i="1"/>
  <c r="G273348" i="1"/>
  <c r="G273349" i="1"/>
  <c r="G273350" i="1"/>
  <c r="G273351" i="1"/>
  <c r="G273352" i="1"/>
  <c r="G273353" i="1"/>
  <c r="G273354" i="1"/>
  <c r="G273355" i="1"/>
  <c r="G273356" i="1"/>
  <c r="G273357" i="1"/>
  <c r="G273358" i="1"/>
  <c r="G273359" i="1"/>
  <c r="G273360" i="1"/>
  <c r="G273361" i="1"/>
  <c r="G273362" i="1"/>
  <c r="G273363" i="1"/>
  <c r="G273364" i="1"/>
  <c r="G273365" i="1"/>
  <c r="G273366" i="1"/>
  <c r="G273367" i="1"/>
  <c r="G273368" i="1"/>
  <c r="G273369" i="1"/>
  <c r="G273370" i="1"/>
  <c r="G273371" i="1"/>
  <c r="G273372" i="1"/>
  <c r="G273373" i="1"/>
  <c r="G273374" i="1"/>
  <c r="G273375" i="1"/>
  <c r="G273376" i="1"/>
  <c r="G273377" i="1"/>
  <c r="G273378" i="1"/>
  <c r="G273379" i="1"/>
  <c r="G273380" i="1"/>
  <c r="G273381" i="1"/>
  <c r="G273382" i="1"/>
  <c r="G273383" i="1"/>
  <c r="G273384" i="1"/>
  <c r="G273385" i="1"/>
  <c r="G273386" i="1"/>
  <c r="G273387" i="1"/>
  <c r="G273388" i="1"/>
  <c r="G273389" i="1"/>
  <c r="G273390" i="1"/>
  <c r="G273391" i="1"/>
  <c r="G273392" i="1"/>
  <c r="G273393" i="1"/>
  <c r="G273394" i="1"/>
  <c r="G273395" i="1"/>
  <c r="G273396" i="1"/>
  <c r="G273397" i="1"/>
  <c r="G273398" i="1"/>
  <c r="G273399" i="1"/>
  <c r="G273400" i="1"/>
  <c r="G273401" i="1"/>
  <c r="G273402" i="1"/>
  <c r="G273403" i="1"/>
  <c r="G273404" i="1"/>
  <c r="G273405" i="1"/>
  <c r="G273406" i="1"/>
  <c r="G273407" i="1"/>
  <c r="G273408" i="1"/>
  <c r="G273409" i="1"/>
  <c r="G273410" i="1"/>
  <c r="G273411" i="1"/>
  <c r="G273412" i="1"/>
  <c r="G273413" i="1"/>
  <c r="G273414" i="1"/>
  <c r="G273415" i="1"/>
  <c r="G273416" i="1"/>
  <c r="G273417" i="1"/>
  <c r="G273418" i="1"/>
  <c r="G273419" i="1"/>
  <c r="G273420" i="1"/>
  <c r="G273421" i="1"/>
  <c r="G273422" i="1"/>
  <c r="G273423" i="1"/>
  <c r="G273424" i="1"/>
  <c r="G273425" i="1"/>
  <c r="G273426" i="1"/>
  <c r="G273427" i="1"/>
  <c r="G273428" i="1"/>
  <c r="G273429" i="1"/>
  <c r="G273430" i="1"/>
  <c r="G273431" i="1"/>
  <c r="G273432" i="1"/>
  <c r="G273433" i="1"/>
  <c r="G273434" i="1"/>
  <c r="G273435" i="1"/>
  <c r="G273436" i="1"/>
  <c r="G273437" i="1"/>
  <c r="G273438" i="1"/>
  <c r="G273439" i="1"/>
  <c r="G273440" i="1"/>
  <c r="G273441" i="1"/>
  <c r="G273442" i="1"/>
  <c r="G273443" i="1"/>
  <c r="G273444" i="1"/>
  <c r="G273445" i="1"/>
  <c r="G273446" i="1"/>
  <c r="G273447" i="1"/>
  <c r="G273448" i="1"/>
  <c r="G273449" i="1"/>
  <c r="G273450" i="1"/>
  <c r="G273451" i="1"/>
  <c r="G273452" i="1"/>
  <c r="G273453" i="1"/>
  <c r="G273454" i="1"/>
  <c r="G273455" i="1"/>
  <c r="G273456" i="1"/>
  <c r="G273457" i="1"/>
  <c r="G273458" i="1"/>
  <c r="G273459" i="1"/>
  <c r="G273460" i="1"/>
  <c r="G273461" i="1"/>
  <c r="G273462" i="1"/>
  <c r="G273463" i="1"/>
  <c r="G273464" i="1"/>
  <c r="G273465" i="1"/>
  <c r="G273466" i="1"/>
  <c r="G273467" i="1"/>
  <c r="G273468" i="1"/>
  <c r="G273469" i="1"/>
  <c r="G273470" i="1"/>
  <c r="G273471" i="1"/>
  <c r="G273472" i="1"/>
  <c r="G273473" i="1"/>
  <c r="G273474" i="1"/>
  <c r="G273475" i="1"/>
  <c r="G273476" i="1"/>
  <c r="G273477" i="1"/>
  <c r="G273478" i="1"/>
  <c r="G273479" i="1"/>
  <c r="G273480" i="1"/>
  <c r="G273481" i="1"/>
  <c r="G273482" i="1"/>
  <c r="G273483" i="1"/>
  <c r="G273484" i="1"/>
  <c r="G273485" i="1"/>
  <c r="G273486" i="1"/>
  <c r="G273487" i="1"/>
  <c r="G273488" i="1"/>
  <c r="G273489" i="1"/>
  <c r="G273490" i="1"/>
  <c r="G273491" i="1"/>
  <c r="G273492" i="1"/>
  <c r="G273493" i="1"/>
  <c r="G273494" i="1"/>
  <c r="G273495" i="1"/>
  <c r="G273496" i="1"/>
  <c r="G273497" i="1"/>
  <c r="G273498" i="1"/>
  <c r="G273499" i="1"/>
  <c r="G273500" i="1"/>
  <c r="G273501" i="1"/>
  <c r="G273502" i="1"/>
  <c r="G273503" i="1"/>
  <c r="G273504" i="1"/>
  <c r="G273505" i="1"/>
  <c r="G273506" i="1"/>
  <c r="G273507" i="1"/>
  <c r="G273508" i="1"/>
  <c r="G273509" i="1"/>
  <c r="G273510" i="1"/>
  <c r="G273511" i="1"/>
  <c r="G273512" i="1"/>
  <c r="G273513" i="1"/>
  <c r="G273514" i="1"/>
  <c r="G273515" i="1"/>
  <c r="G273516" i="1"/>
  <c r="G273517" i="1"/>
  <c r="G273518" i="1"/>
  <c r="G273519" i="1"/>
  <c r="G273520" i="1"/>
  <c r="G273521" i="1"/>
  <c r="G273522" i="1"/>
  <c r="G273523" i="1"/>
  <c r="G273524" i="1"/>
  <c r="G273525" i="1"/>
  <c r="G273526" i="1"/>
  <c r="G273527" i="1"/>
  <c r="G273528" i="1"/>
  <c r="G273529" i="1"/>
  <c r="G273530" i="1"/>
  <c r="G273531" i="1"/>
  <c r="G273532" i="1"/>
  <c r="G273533" i="1"/>
  <c r="G273534" i="1"/>
  <c r="G273535" i="1"/>
  <c r="G273536" i="1"/>
  <c r="G273537" i="1"/>
  <c r="G273538" i="1"/>
  <c r="G273539" i="1"/>
  <c r="G273540" i="1"/>
  <c r="G273541" i="1"/>
  <c r="G273542" i="1"/>
  <c r="G273543" i="1"/>
  <c r="G273544" i="1"/>
  <c r="G273545" i="1"/>
  <c r="G273546" i="1"/>
  <c r="G273547" i="1"/>
  <c r="G273548" i="1"/>
  <c r="G273549" i="1"/>
  <c r="G273550" i="1"/>
  <c r="G273551" i="1"/>
  <c r="G273552" i="1"/>
  <c r="G273553" i="1"/>
  <c r="G273554" i="1"/>
  <c r="G273555" i="1"/>
  <c r="G273556" i="1"/>
  <c r="G273557" i="1"/>
  <c r="G273558" i="1"/>
  <c r="G273559" i="1"/>
  <c r="G273560" i="1"/>
  <c r="G273561" i="1"/>
  <c r="G273562" i="1"/>
  <c r="G273563" i="1"/>
  <c r="G273564" i="1"/>
  <c r="G273565" i="1"/>
  <c r="G273566" i="1"/>
  <c r="G273567" i="1"/>
  <c r="G273568" i="1"/>
  <c r="G273569" i="1"/>
  <c r="G273570" i="1"/>
  <c r="G273571" i="1"/>
  <c r="G273572" i="1"/>
  <c r="G273573" i="1"/>
  <c r="G273574" i="1"/>
  <c r="G273575" i="1"/>
  <c r="G273576" i="1"/>
  <c r="G273577" i="1"/>
  <c r="G273578" i="1"/>
  <c r="G273579" i="1"/>
  <c r="G273580" i="1"/>
  <c r="G273581" i="1"/>
  <c r="G273582" i="1"/>
  <c r="G273583" i="1"/>
  <c r="G273584" i="1"/>
  <c r="G273585" i="1"/>
  <c r="G273586" i="1"/>
  <c r="G273587" i="1"/>
  <c r="G273588" i="1"/>
  <c r="G273589" i="1"/>
  <c r="G273590" i="1"/>
  <c r="G273591" i="1"/>
  <c r="G273592" i="1"/>
  <c r="G273593" i="1"/>
  <c r="G273594" i="1"/>
  <c r="G273595" i="1"/>
  <c r="G273596" i="1"/>
  <c r="G273597" i="1"/>
  <c r="G273598" i="1"/>
  <c r="G273599" i="1"/>
  <c r="G273600" i="1"/>
  <c r="G273601" i="1"/>
  <c r="G273602" i="1"/>
  <c r="G273603" i="1"/>
  <c r="G273604" i="1"/>
  <c r="G273605" i="1"/>
  <c r="G273606" i="1"/>
  <c r="G273607" i="1"/>
  <c r="G273608" i="1"/>
  <c r="G273609" i="1"/>
  <c r="G273610" i="1"/>
  <c r="G273611" i="1"/>
  <c r="G273612" i="1"/>
  <c r="G273613" i="1"/>
  <c r="G273614" i="1"/>
  <c r="G273615" i="1"/>
  <c r="G273616" i="1"/>
  <c r="G273617" i="1"/>
  <c r="G273618" i="1"/>
  <c r="G273619" i="1"/>
  <c r="G273620" i="1"/>
  <c r="G273621" i="1"/>
  <c r="G273622" i="1"/>
  <c r="G273623" i="1"/>
  <c r="G273624" i="1"/>
  <c r="G273625" i="1"/>
  <c r="G273626" i="1"/>
  <c r="G273627" i="1"/>
  <c r="G273628" i="1"/>
  <c r="G273629" i="1"/>
  <c r="G273630" i="1"/>
  <c r="G273631" i="1"/>
  <c r="G273632" i="1"/>
  <c r="G273633" i="1"/>
  <c r="G273634" i="1"/>
  <c r="G273635" i="1"/>
  <c r="G273636" i="1"/>
  <c r="G273637" i="1"/>
  <c r="G273638" i="1"/>
  <c r="G273639" i="1"/>
  <c r="G273640" i="1"/>
  <c r="G273641" i="1"/>
  <c r="G273642" i="1"/>
  <c r="G273643" i="1"/>
  <c r="G273644" i="1"/>
  <c r="G273645" i="1"/>
  <c r="G273646" i="1"/>
  <c r="G273647" i="1"/>
  <c r="G273648" i="1"/>
  <c r="G273649" i="1"/>
  <c r="G273650" i="1"/>
  <c r="G273651" i="1"/>
  <c r="G273652" i="1"/>
  <c r="G273653" i="1"/>
  <c r="G273654" i="1"/>
  <c r="G273655" i="1"/>
  <c r="G273656" i="1"/>
  <c r="G273657" i="1"/>
  <c r="G273658" i="1"/>
  <c r="G273659" i="1"/>
  <c r="G273660" i="1"/>
  <c r="G273661" i="1"/>
  <c r="G273662" i="1"/>
  <c r="G273663" i="1"/>
  <c r="G273664" i="1"/>
  <c r="G273665" i="1"/>
  <c r="G273666" i="1"/>
  <c r="G273667" i="1"/>
  <c r="G273668" i="1"/>
  <c r="G273669" i="1"/>
  <c r="G273670" i="1"/>
  <c r="G273671" i="1"/>
  <c r="G273672" i="1"/>
  <c r="G273673" i="1"/>
  <c r="G273674" i="1"/>
  <c r="G273675" i="1"/>
  <c r="G273676" i="1"/>
  <c r="G273677" i="1"/>
  <c r="G273678" i="1"/>
  <c r="G273679" i="1"/>
  <c r="G273680" i="1"/>
  <c r="G273681" i="1"/>
  <c r="G273682" i="1"/>
  <c r="G273683" i="1"/>
  <c r="G273684" i="1"/>
  <c r="G273685" i="1"/>
  <c r="G273686" i="1"/>
  <c r="G273687" i="1"/>
  <c r="G273688" i="1"/>
  <c r="G273689" i="1"/>
  <c r="G273690" i="1"/>
  <c r="G273691" i="1"/>
  <c r="G273692" i="1"/>
  <c r="G273693" i="1"/>
  <c r="G273694" i="1"/>
  <c r="G273695" i="1"/>
  <c r="G273696" i="1"/>
  <c r="G273697" i="1"/>
  <c r="G273698" i="1"/>
  <c r="G273699" i="1"/>
  <c r="G273700" i="1"/>
  <c r="G273701" i="1"/>
  <c r="G273702" i="1"/>
  <c r="G273703" i="1"/>
  <c r="G273704" i="1"/>
  <c r="G273705" i="1"/>
  <c r="G273706" i="1"/>
  <c r="G273707" i="1"/>
  <c r="G273708" i="1"/>
  <c r="G273709" i="1"/>
  <c r="G273710" i="1"/>
  <c r="G273711" i="1"/>
  <c r="G273712" i="1"/>
  <c r="G273713" i="1"/>
  <c r="G273714" i="1"/>
  <c r="G273715" i="1"/>
  <c r="G273716" i="1"/>
  <c r="G273717" i="1"/>
  <c r="G273718" i="1"/>
  <c r="G273719" i="1"/>
  <c r="G273720" i="1"/>
  <c r="G273721" i="1"/>
  <c r="G273722" i="1"/>
  <c r="G273723" i="1"/>
  <c r="G273724" i="1"/>
  <c r="G273725" i="1"/>
  <c r="G273726" i="1"/>
  <c r="G273727" i="1"/>
  <c r="G273728" i="1"/>
  <c r="G273729" i="1"/>
  <c r="G273730" i="1"/>
  <c r="G273731" i="1"/>
  <c r="G273732" i="1"/>
  <c r="G273733" i="1"/>
  <c r="G273734" i="1"/>
  <c r="G273735" i="1"/>
  <c r="G273736" i="1"/>
  <c r="G273737" i="1"/>
  <c r="G273738" i="1"/>
  <c r="G273739" i="1"/>
  <c r="G273740" i="1"/>
  <c r="G273741" i="1"/>
  <c r="G273742" i="1"/>
  <c r="G273743" i="1"/>
  <c r="G273744" i="1"/>
  <c r="G273745" i="1"/>
  <c r="G273746" i="1"/>
  <c r="G273747" i="1"/>
  <c r="G273748" i="1"/>
  <c r="G273749" i="1"/>
  <c r="G273750" i="1"/>
  <c r="G273751" i="1"/>
  <c r="G273752" i="1"/>
  <c r="G273753" i="1"/>
  <c r="G273754" i="1"/>
  <c r="G273755" i="1"/>
  <c r="G273756" i="1"/>
  <c r="G273757" i="1"/>
  <c r="G273758" i="1"/>
  <c r="G273759" i="1"/>
  <c r="G273760" i="1"/>
  <c r="G273761" i="1"/>
  <c r="G273762" i="1"/>
  <c r="G273763" i="1"/>
  <c r="G273764" i="1"/>
  <c r="G273765" i="1"/>
  <c r="G273766" i="1"/>
  <c r="G273767" i="1"/>
  <c r="G273768" i="1"/>
  <c r="G273769" i="1"/>
  <c r="G273770" i="1"/>
  <c r="G273771" i="1"/>
  <c r="G273772" i="1"/>
  <c r="G273773" i="1"/>
  <c r="G273774" i="1"/>
  <c r="G273775" i="1"/>
  <c r="G273776" i="1"/>
  <c r="G273777" i="1"/>
  <c r="G273778" i="1"/>
  <c r="G273779" i="1"/>
  <c r="G273780" i="1"/>
  <c r="G273781" i="1"/>
  <c r="G273782" i="1"/>
  <c r="G273783" i="1"/>
  <c r="G273784" i="1"/>
  <c r="G273785" i="1"/>
  <c r="G273786" i="1"/>
  <c r="G273787" i="1"/>
  <c r="G273788" i="1"/>
  <c r="G273789" i="1"/>
  <c r="G273790" i="1"/>
  <c r="G273791" i="1"/>
  <c r="G273792" i="1"/>
  <c r="G273793" i="1"/>
  <c r="G273794" i="1"/>
  <c r="G273795" i="1"/>
  <c r="G273796" i="1"/>
  <c r="G273797" i="1"/>
  <c r="G273798" i="1"/>
  <c r="G273799" i="1"/>
  <c r="G273800" i="1"/>
  <c r="G273801" i="1"/>
  <c r="G273802" i="1"/>
  <c r="G273803" i="1"/>
  <c r="G273804" i="1"/>
  <c r="G273805" i="1"/>
  <c r="G273806" i="1"/>
  <c r="G273807" i="1"/>
  <c r="G273808" i="1"/>
  <c r="G273809" i="1"/>
  <c r="G273810" i="1"/>
  <c r="G273811" i="1"/>
  <c r="G273812" i="1"/>
  <c r="G273813" i="1"/>
  <c r="G273814" i="1"/>
  <c r="G273815" i="1"/>
  <c r="G273816" i="1"/>
  <c r="G273817" i="1"/>
  <c r="G273818" i="1"/>
  <c r="G273819" i="1"/>
  <c r="G273820" i="1"/>
  <c r="G273821" i="1"/>
  <c r="G273822" i="1"/>
  <c r="G273823" i="1"/>
  <c r="G273824" i="1"/>
  <c r="G273825" i="1"/>
  <c r="G273826" i="1"/>
  <c r="G273827" i="1"/>
  <c r="G273828" i="1"/>
  <c r="G273829" i="1"/>
  <c r="G273830" i="1"/>
  <c r="G273831" i="1"/>
  <c r="G273832" i="1"/>
  <c r="G273833" i="1"/>
  <c r="G273834" i="1"/>
  <c r="G273835" i="1"/>
  <c r="G273836" i="1"/>
  <c r="G273837" i="1"/>
  <c r="G273838" i="1"/>
  <c r="G273839" i="1"/>
  <c r="G273840" i="1"/>
  <c r="G273841" i="1"/>
  <c r="G273842" i="1"/>
  <c r="G273843" i="1"/>
  <c r="G273844" i="1"/>
  <c r="G273845" i="1"/>
  <c r="G273846" i="1"/>
  <c r="G273847" i="1"/>
  <c r="G273848" i="1"/>
  <c r="G273849" i="1"/>
  <c r="G273850" i="1"/>
  <c r="G273851" i="1"/>
  <c r="G273852" i="1"/>
  <c r="G273853" i="1"/>
  <c r="G273854" i="1"/>
  <c r="G273855" i="1"/>
  <c r="G273856" i="1"/>
  <c r="G273857" i="1"/>
  <c r="G273858" i="1"/>
  <c r="G273859" i="1"/>
  <c r="G273860" i="1"/>
  <c r="G273861" i="1"/>
  <c r="G273862" i="1"/>
  <c r="G273863" i="1"/>
  <c r="G273864" i="1"/>
  <c r="G273865" i="1"/>
  <c r="G273866" i="1"/>
  <c r="G273867" i="1"/>
  <c r="G273868" i="1"/>
  <c r="G273869" i="1"/>
  <c r="G273870" i="1"/>
  <c r="G273871" i="1"/>
  <c r="G273872" i="1"/>
  <c r="G273873" i="1"/>
  <c r="G273874" i="1"/>
  <c r="G273875" i="1"/>
  <c r="G273876" i="1"/>
  <c r="G273877" i="1"/>
  <c r="G273878" i="1"/>
  <c r="G273879" i="1"/>
  <c r="G273880" i="1"/>
  <c r="G273881" i="1"/>
  <c r="G273882" i="1"/>
  <c r="G273883" i="1"/>
  <c r="G273884" i="1"/>
  <c r="G273885" i="1"/>
  <c r="G273886" i="1"/>
  <c r="G273887" i="1"/>
  <c r="G273888" i="1"/>
  <c r="G273889" i="1"/>
  <c r="G273890" i="1"/>
  <c r="G273891" i="1"/>
  <c r="G273892" i="1"/>
  <c r="G273893" i="1"/>
  <c r="G273894" i="1"/>
  <c r="G273895" i="1"/>
  <c r="G273896" i="1"/>
  <c r="G273897" i="1"/>
  <c r="G273898" i="1"/>
  <c r="G273899" i="1"/>
  <c r="G273900" i="1"/>
  <c r="G273901" i="1"/>
  <c r="G273902" i="1"/>
  <c r="G273903" i="1"/>
  <c r="G273904" i="1"/>
  <c r="G273905" i="1"/>
  <c r="G273906" i="1"/>
  <c r="G273907" i="1"/>
  <c r="G273908" i="1"/>
  <c r="G273909" i="1"/>
  <c r="G273910" i="1"/>
  <c r="G273911" i="1"/>
  <c r="G273912" i="1"/>
  <c r="G273913" i="1"/>
  <c r="G273914" i="1"/>
  <c r="G273915" i="1"/>
  <c r="G273916" i="1"/>
  <c r="G273917" i="1"/>
  <c r="G273918" i="1"/>
  <c r="G273919" i="1"/>
  <c r="G273920" i="1"/>
  <c r="G273921" i="1"/>
  <c r="G273922" i="1"/>
  <c r="G273923" i="1"/>
  <c r="G273924" i="1"/>
  <c r="G273925" i="1"/>
  <c r="G273926" i="1"/>
  <c r="G273927" i="1"/>
  <c r="G273928" i="1"/>
  <c r="G273929" i="1"/>
  <c r="G273930" i="1"/>
  <c r="G273931" i="1"/>
  <c r="G273932" i="1"/>
  <c r="G273933" i="1"/>
  <c r="G273934" i="1"/>
  <c r="G273935" i="1"/>
  <c r="G273936" i="1"/>
  <c r="G273937" i="1"/>
  <c r="G273938" i="1"/>
  <c r="G273939" i="1"/>
  <c r="G273940" i="1"/>
  <c r="G273941" i="1"/>
  <c r="G273942" i="1"/>
  <c r="G273943" i="1"/>
  <c r="G273944" i="1"/>
  <c r="G273945" i="1"/>
  <c r="G273946" i="1"/>
  <c r="G273947" i="1"/>
  <c r="G273948" i="1"/>
  <c r="G273949" i="1"/>
  <c r="G273950" i="1"/>
  <c r="G273951" i="1"/>
  <c r="G273952" i="1"/>
  <c r="G273953" i="1"/>
  <c r="G273954" i="1"/>
  <c r="G273955" i="1"/>
  <c r="G273956" i="1"/>
  <c r="G273957" i="1"/>
  <c r="G273958" i="1"/>
  <c r="G273959" i="1"/>
  <c r="G273960" i="1"/>
  <c r="G273961" i="1"/>
  <c r="G273962" i="1"/>
  <c r="G273963" i="1"/>
  <c r="G273964" i="1"/>
  <c r="G273965" i="1"/>
  <c r="G273966" i="1"/>
  <c r="G273967" i="1"/>
  <c r="G273968" i="1"/>
  <c r="G273969" i="1"/>
  <c r="G273970" i="1"/>
  <c r="G273971" i="1"/>
  <c r="G273972" i="1"/>
  <c r="G273973" i="1"/>
  <c r="G273974" i="1"/>
  <c r="G273975" i="1"/>
  <c r="G273976" i="1"/>
  <c r="G273977" i="1"/>
  <c r="G273978" i="1"/>
  <c r="G273979" i="1"/>
  <c r="G273980" i="1"/>
  <c r="G273981" i="1"/>
  <c r="G273982" i="1"/>
  <c r="G273983" i="1"/>
  <c r="G273984" i="1"/>
  <c r="G273985" i="1"/>
  <c r="G273986" i="1"/>
  <c r="G273987" i="1"/>
  <c r="G273988" i="1"/>
  <c r="G273989" i="1"/>
  <c r="G273990" i="1"/>
  <c r="G273991" i="1"/>
  <c r="G273992" i="1"/>
  <c r="G273993" i="1"/>
  <c r="G273994" i="1"/>
  <c r="G273995" i="1"/>
  <c r="G273996" i="1"/>
  <c r="G273997" i="1"/>
  <c r="G273998" i="1"/>
  <c r="G273999" i="1"/>
  <c r="G274000" i="1"/>
  <c r="G274001" i="1"/>
  <c r="G274002" i="1"/>
  <c r="G274003" i="1"/>
  <c r="G274004" i="1"/>
  <c r="G274005" i="1"/>
  <c r="G274006" i="1"/>
  <c r="G274007" i="1"/>
  <c r="G274008" i="1"/>
  <c r="G274009" i="1"/>
  <c r="G274010" i="1"/>
  <c r="G274011" i="1"/>
  <c r="G274012" i="1"/>
  <c r="G274013" i="1"/>
  <c r="G274014" i="1"/>
  <c r="G274015" i="1"/>
  <c r="G274016" i="1"/>
  <c r="G274017" i="1"/>
  <c r="G274018" i="1"/>
  <c r="G274019" i="1"/>
  <c r="G274020" i="1"/>
  <c r="G274021" i="1"/>
  <c r="G274022" i="1"/>
  <c r="G274023" i="1"/>
  <c r="G274024" i="1"/>
  <c r="G274025" i="1"/>
  <c r="G274026" i="1"/>
  <c r="G274027" i="1"/>
  <c r="G274028" i="1"/>
  <c r="G274029" i="1"/>
  <c r="G274030" i="1"/>
  <c r="G274031" i="1"/>
  <c r="G274032" i="1"/>
  <c r="G274033" i="1"/>
  <c r="G274034" i="1"/>
  <c r="G274035" i="1"/>
  <c r="G274036" i="1"/>
  <c r="G274037" i="1"/>
  <c r="G274038" i="1"/>
  <c r="G274039" i="1"/>
  <c r="G274040" i="1"/>
  <c r="G274041" i="1"/>
  <c r="G274042" i="1"/>
  <c r="G274043" i="1"/>
  <c r="G274044" i="1"/>
  <c r="G274045" i="1"/>
  <c r="G274046" i="1"/>
  <c r="G274047" i="1"/>
  <c r="G274048" i="1"/>
  <c r="G274049" i="1"/>
  <c r="G274050" i="1"/>
  <c r="G274051" i="1"/>
  <c r="G274052" i="1"/>
  <c r="G274053" i="1"/>
  <c r="G274054" i="1"/>
  <c r="G274055" i="1"/>
  <c r="G274056" i="1"/>
  <c r="G274057" i="1"/>
  <c r="G274058" i="1"/>
  <c r="G274059" i="1"/>
  <c r="G274060" i="1"/>
  <c r="G274061" i="1"/>
  <c r="G274062" i="1"/>
  <c r="G274063" i="1"/>
  <c r="G274064" i="1"/>
  <c r="G274065" i="1"/>
  <c r="G274066" i="1"/>
  <c r="G274067" i="1"/>
  <c r="G274068" i="1"/>
  <c r="G274069" i="1"/>
  <c r="G274070" i="1"/>
  <c r="G274071" i="1"/>
  <c r="G274072" i="1"/>
  <c r="G274073" i="1"/>
  <c r="G274074" i="1"/>
  <c r="G274075" i="1"/>
  <c r="G274076" i="1"/>
  <c r="G274077" i="1"/>
  <c r="G274078" i="1"/>
  <c r="G274079" i="1"/>
  <c r="G274080" i="1"/>
  <c r="G274081" i="1"/>
  <c r="G274082" i="1"/>
  <c r="G274083" i="1"/>
  <c r="G274084" i="1"/>
  <c r="G274085" i="1"/>
  <c r="G274086" i="1"/>
  <c r="G274087" i="1"/>
  <c r="G274088" i="1"/>
  <c r="G274089" i="1"/>
  <c r="G274090" i="1"/>
  <c r="G274091" i="1"/>
  <c r="G274092" i="1"/>
  <c r="G274093" i="1"/>
  <c r="G274094" i="1"/>
  <c r="G274095" i="1"/>
  <c r="G274096" i="1"/>
  <c r="G274097" i="1"/>
  <c r="G274098" i="1"/>
  <c r="G274099" i="1"/>
  <c r="G274100" i="1"/>
  <c r="G274101" i="1"/>
  <c r="G274102" i="1"/>
  <c r="G274103" i="1"/>
  <c r="G274104" i="1"/>
  <c r="G274105" i="1"/>
  <c r="G274106" i="1"/>
  <c r="G274107" i="1"/>
  <c r="G274108" i="1"/>
  <c r="G274109" i="1"/>
  <c r="G274110" i="1"/>
  <c r="G274111" i="1"/>
  <c r="G274112" i="1"/>
  <c r="G274113" i="1"/>
  <c r="G274114" i="1"/>
  <c r="G274115" i="1"/>
  <c r="G274116" i="1"/>
  <c r="G274117" i="1"/>
  <c r="G274118" i="1"/>
  <c r="G274119" i="1"/>
  <c r="G274120" i="1"/>
  <c r="G274121" i="1"/>
  <c r="G274122" i="1"/>
  <c r="G274123" i="1"/>
  <c r="G274124" i="1"/>
  <c r="G274125" i="1"/>
  <c r="G274126" i="1"/>
  <c r="G274127" i="1"/>
  <c r="G274128" i="1"/>
  <c r="G274129" i="1"/>
  <c r="G274130" i="1"/>
  <c r="G274131" i="1"/>
  <c r="G274132" i="1"/>
  <c r="G274133" i="1"/>
  <c r="G274134" i="1"/>
  <c r="G274135" i="1"/>
  <c r="G274136" i="1"/>
  <c r="G274137" i="1"/>
  <c r="G274138" i="1"/>
  <c r="G274139" i="1"/>
  <c r="G274140" i="1"/>
  <c r="G274141" i="1"/>
  <c r="G274142" i="1"/>
  <c r="G274143" i="1"/>
  <c r="G274144" i="1"/>
  <c r="G274145" i="1"/>
  <c r="G274146" i="1"/>
  <c r="G274147" i="1"/>
  <c r="G274148" i="1"/>
  <c r="G274149" i="1"/>
  <c r="G274150" i="1"/>
  <c r="G274151" i="1"/>
  <c r="G274152" i="1"/>
  <c r="G274153" i="1"/>
  <c r="G274154" i="1"/>
  <c r="G274155" i="1"/>
  <c r="G274156" i="1"/>
  <c r="G274157" i="1"/>
  <c r="G274158" i="1"/>
  <c r="G274159" i="1"/>
  <c r="G274160" i="1"/>
  <c r="G274161" i="1"/>
  <c r="G274162" i="1"/>
  <c r="G274163" i="1"/>
  <c r="G274164" i="1"/>
  <c r="G274165" i="1"/>
  <c r="G274166" i="1"/>
  <c r="G274167" i="1"/>
  <c r="G274168" i="1"/>
  <c r="G274169" i="1"/>
  <c r="G274170" i="1"/>
  <c r="G274171" i="1"/>
  <c r="G274172" i="1"/>
  <c r="G274173" i="1"/>
  <c r="G274174" i="1"/>
  <c r="G274175" i="1"/>
  <c r="G274176" i="1"/>
  <c r="G274177" i="1"/>
  <c r="G274178" i="1"/>
  <c r="G274179" i="1"/>
  <c r="G274180" i="1"/>
  <c r="G274181" i="1"/>
  <c r="G274182" i="1"/>
  <c r="G274183" i="1"/>
  <c r="G274184" i="1"/>
  <c r="G274185" i="1"/>
  <c r="G274186" i="1"/>
  <c r="G274187" i="1"/>
  <c r="G274188" i="1"/>
  <c r="G274189" i="1"/>
  <c r="G274190" i="1"/>
  <c r="G274191" i="1"/>
  <c r="G274192" i="1"/>
  <c r="G274193" i="1"/>
  <c r="G274194" i="1"/>
  <c r="G274195" i="1"/>
  <c r="G274196" i="1"/>
  <c r="G274197" i="1"/>
  <c r="G274198" i="1"/>
  <c r="G274199" i="1"/>
  <c r="G274200" i="1"/>
  <c r="G274201" i="1"/>
  <c r="G274202" i="1"/>
  <c r="G274203" i="1"/>
  <c r="G274204" i="1"/>
  <c r="G274205" i="1"/>
  <c r="G274206" i="1"/>
  <c r="G274207" i="1"/>
  <c r="G274208" i="1"/>
  <c r="G274209" i="1"/>
  <c r="G274210" i="1"/>
  <c r="G274211" i="1"/>
  <c r="G274212" i="1"/>
  <c r="G274213" i="1"/>
  <c r="G274214" i="1"/>
  <c r="G274215" i="1"/>
  <c r="G274216" i="1"/>
  <c r="G274217" i="1"/>
  <c r="G274218" i="1"/>
  <c r="G274219" i="1"/>
  <c r="G274220" i="1"/>
  <c r="G274221" i="1"/>
  <c r="G274222" i="1"/>
  <c r="G274223" i="1"/>
  <c r="G274224" i="1"/>
  <c r="G274225" i="1"/>
  <c r="G274226" i="1"/>
  <c r="G274227" i="1"/>
  <c r="G274228" i="1"/>
  <c r="G274229" i="1"/>
  <c r="G274230" i="1"/>
  <c r="G274231" i="1"/>
  <c r="G274232" i="1"/>
  <c r="G274233" i="1"/>
  <c r="G274234" i="1"/>
  <c r="G274235" i="1"/>
  <c r="G274236" i="1"/>
  <c r="G274237" i="1"/>
  <c r="G274238" i="1"/>
  <c r="G274239" i="1"/>
  <c r="G274240" i="1"/>
  <c r="G274241" i="1"/>
  <c r="G274242" i="1"/>
  <c r="G274243" i="1"/>
  <c r="G274244" i="1"/>
  <c r="G274245" i="1"/>
  <c r="G274246" i="1"/>
  <c r="G274247" i="1"/>
  <c r="G274248" i="1"/>
  <c r="G274249" i="1"/>
  <c r="G274250" i="1"/>
  <c r="G274251" i="1"/>
  <c r="G274252" i="1"/>
  <c r="G274253" i="1"/>
  <c r="G274254" i="1"/>
  <c r="G274255" i="1"/>
  <c r="G274256" i="1"/>
  <c r="G274257" i="1"/>
  <c r="G274258" i="1"/>
  <c r="G274259" i="1"/>
  <c r="G274260" i="1"/>
  <c r="G274261" i="1"/>
  <c r="G274262" i="1"/>
  <c r="G274263" i="1"/>
  <c r="G274264" i="1"/>
  <c r="G274265" i="1"/>
  <c r="G274266" i="1"/>
  <c r="G274267" i="1"/>
  <c r="G274268" i="1"/>
  <c r="G274269" i="1"/>
  <c r="G274270" i="1"/>
  <c r="G274271" i="1"/>
  <c r="G274272" i="1"/>
  <c r="G274273" i="1"/>
  <c r="G274274" i="1"/>
  <c r="G274275" i="1"/>
  <c r="G274276" i="1"/>
  <c r="G274277" i="1"/>
  <c r="G274278" i="1"/>
  <c r="G274279" i="1"/>
  <c r="G274280" i="1"/>
  <c r="G274281" i="1"/>
  <c r="G274282" i="1"/>
  <c r="G274283" i="1"/>
  <c r="G274284" i="1"/>
  <c r="G274285" i="1"/>
  <c r="G274286" i="1"/>
  <c r="G274287" i="1"/>
  <c r="G274288" i="1"/>
  <c r="G274289" i="1"/>
  <c r="G274290" i="1"/>
  <c r="G274291" i="1"/>
  <c r="G274292" i="1"/>
  <c r="G274293" i="1"/>
  <c r="G274294" i="1"/>
  <c r="G274295" i="1"/>
  <c r="G274296" i="1"/>
  <c r="G274297" i="1"/>
  <c r="G274298" i="1"/>
  <c r="G274299" i="1"/>
  <c r="G274300" i="1"/>
  <c r="G274301" i="1"/>
  <c r="G274302" i="1"/>
  <c r="G274303" i="1"/>
  <c r="G274304" i="1"/>
  <c r="G274305" i="1"/>
  <c r="G274306" i="1"/>
  <c r="G274307" i="1"/>
  <c r="G274308" i="1"/>
  <c r="G274309" i="1"/>
  <c r="G274310" i="1"/>
  <c r="G274311" i="1"/>
  <c r="G274312" i="1"/>
  <c r="G274313" i="1"/>
  <c r="G274314" i="1"/>
  <c r="G274315" i="1"/>
  <c r="G274316" i="1"/>
  <c r="G274317" i="1"/>
  <c r="G274318" i="1"/>
  <c r="G274319" i="1"/>
  <c r="G274320" i="1"/>
  <c r="G274321" i="1"/>
  <c r="G274322" i="1"/>
  <c r="G274323" i="1"/>
  <c r="G274324" i="1"/>
  <c r="G274325" i="1"/>
  <c r="G274326" i="1"/>
  <c r="G274327" i="1"/>
  <c r="G274328" i="1"/>
  <c r="G274329" i="1"/>
  <c r="G274330" i="1"/>
  <c r="G274331" i="1"/>
  <c r="G274332" i="1"/>
  <c r="G274333" i="1"/>
  <c r="G274334" i="1"/>
  <c r="G274335" i="1"/>
  <c r="G274336" i="1"/>
  <c r="G274337" i="1"/>
  <c r="G274338" i="1"/>
  <c r="G274339" i="1"/>
  <c r="G274340" i="1"/>
  <c r="G274341" i="1"/>
  <c r="G274342" i="1"/>
  <c r="G274343" i="1"/>
  <c r="G274344" i="1"/>
  <c r="G274345" i="1"/>
  <c r="G274346" i="1"/>
  <c r="G274347" i="1"/>
  <c r="G274348" i="1"/>
  <c r="G274349" i="1"/>
  <c r="G274350" i="1"/>
  <c r="G274351" i="1"/>
  <c r="G274352" i="1"/>
  <c r="G274353" i="1"/>
  <c r="G274354" i="1"/>
  <c r="G274355" i="1"/>
  <c r="G274356" i="1"/>
  <c r="G274357" i="1"/>
  <c r="G274358" i="1"/>
  <c r="G274359" i="1"/>
  <c r="G274360" i="1"/>
  <c r="G274361" i="1"/>
  <c r="G274362" i="1"/>
  <c r="G274363" i="1"/>
  <c r="G274364" i="1"/>
  <c r="G274365" i="1"/>
  <c r="G274366" i="1"/>
  <c r="G274367" i="1"/>
  <c r="G274368" i="1"/>
  <c r="G274369" i="1"/>
  <c r="G274370" i="1"/>
  <c r="G274371" i="1"/>
  <c r="G274372" i="1"/>
  <c r="G274373" i="1"/>
  <c r="G274374" i="1"/>
  <c r="G274375" i="1"/>
  <c r="G274376" i="1"/>
  <c r="G274377" i="1"/>
  <c r="G274378" i="1"/>
  <c r="G274379" i="1"/>
  <c r="G274380" i="1"/>
  <c r="G274381" i="1"/>
  <c r="G274382" i="1"/>
  <c r="G274383" i="1"/>
  <c r="G274384" i="1"/>
  <c r="G274385" i="1"/>
  <c r="G274386" i="1"/>
  <c r="G274387" i="1"/>
  <c r="G274388" i="1"/>
  <c r="G274389" i="1"/>
  <c r="G274390" i="1"/>
  <c r="G274391" i="1"/>
  <c r="G274392" i="1"/>
  <c r="G274393" i="1"/>
  <c r="G274394" i="1"/>
  <c r="G274395" i="1"/>
  <c r="G274396" i="1"/>
  <c r="G274397" i="1"/>
  <c r="G274398" i="1"/>
  <c r="G274399" i="1"/>
  <c r="G274400" i="1"/>
  <c r="G274401" i="1"/>
  <c r="G274402" i="1"/>
  <c r="G274403" i="1"/>
  <c r="G274404" i="1"/>
  <c r="G274405" i="1"/>
  <c r="G274406" i="1"/>
  <c r="G274407" i="1"/>
  <c r="G274408" i="1"/>
  <c r="G274409" i="1"/>
  <c r="G274410" i="1"/>
  <c r="G274411" i="1"/>
  <c r="G274412" i="1"/>
  <c r="G274413" i="1"/>
  <c r="G274414" i="1"/>
  <c r="G274415" i="1"/>
  <c r="G274416" i="1"/>
  <c r="G274417" i="1"/>
  <c r="G274418" i="1"/>
  <c r="G274419" i="1"/>
  <c r="G274420" i="1"/>
  <c r="G274421" i="1"/>
  <c r="G274422" i="1"/>
  <c r="G274423" i="1"/>
  <c r="G274424" i="1"/>
  <c r="G274425" i="1"/>
  <c r="G274426" i="1"/>
  <c r="G274427" i="1"/>
  <c r="G274428" i="1"/>
  <c r="G274429" i="1"/>
  <c r="G274430" i="1"/>
  <c r="G274431" i="1"/>
  <c r="G274432" i="1"/>
  <c r="G274433" i="1"/>
  <c r="G274434" i="1"/>
  <c r="G274435" i="1"/>
  <c r="G274436" i="1"/>
  <c r="G274437" i="1"/>
  <c r="G274438" i="1"/>
  <c r="G274439" i="1"/>
  <c r="G274440" i="1"/>
  <c r="G274441" i="1"/>
  <c r="G274442" i="1"/>
  <c r="G274443" i="1"/>
  <c r="G274444" i="1"/>
  <c r="G274445" i="1"/>
  <c r="G274446" i="1"/>
  <c r="G274447" i="1"/>
  <c r="G274448" i="1"/>
  <c r="G274449" i="1"/>
  <c r="G274450" i="1"/>
  <c r="G274451" i="1"/>
  <c r="G274452" i="1"/>
  <c r="G274453" i="1"/>
  <c r="G274454" i="1"/>
  <c r="G274455" i="1"/>
  <c r="G274456" i="1"/>
  <c r="G274457" i="1"/>
  <c r="G274458" i="1"/>
  <c r="G274459" i="1"/>
  <c r="G274460" i="1"/>
  <c r="G274461" i="1"/>
  <c r="G274462" i="1"/>
  <c r="G274463" i="1"/>
  <c r="G274464" i="1"/>
  <c r="G274465" i="1"/>
  <c r="G274466" i="1"/>
  <c r="G274467" i="1"/>
  <c r="G274468" i="1"/>
  <c r="G274469" i="1"/>
  <c r="G274470" i="1"/>
  <c r="G274471" i="1"/>
  <c r="G274472" i="1"/>
  <c r="G274473" i="1"/>
  <c r="G274474" i="1"/>
  <c r="G274475" i="1"/>
  <c r="G274476" i="1"/>
  <c r="G274477" i="1"/>
  <c r="G274478" i="1"/>
  <c r="G274479" i="1"/>
  <c r="G274480" i="1"/>
  <c r="G274481" i="1"/>
  <c r="G274482" i="1"/>
  <c r="G274483" i="1"/>
  <c r="G274484" i="1"/>
  <c r="G274485" i="1"/>
  <c r="G274486" i="1"/>
  <c r="G274487" i="1"/>
  <c r="G274488" i="1"/>
  <c r="G274489" i="1"/>
  <c r="G274490" i="1"/>
  <c r="G274491" i="1"/>
  <c r="G274492" i="1"/>
  <c r="G274493" i="1"/>
  <c r="G274494" i="1"/>
  <c r="G274495" i="1"/>
  <c r="G274496" i="1"/>
  <c r="G274497" i="1"/>
  <c r="G274498" i="1"/>
  <c r="G274499" i="1"/>
  <c r="G274500" i="1"/>
  <c r="G274501" i="1"/>
  <c r="G274502" i="1"/>
  <c r="G274503" i="1"/>
  <c r="G274504" i="1"/>
  <c r="G274505" i="1"/>
  <c r="G274506" i="1"/>
  <c r="G274507" i="1"/>
  <c r="G274508" i="1"/>
  <c r="G274509" i="1"/>
  <c r="G274510" i="1"/>
  <c r="G274511" i="1"/>
  <c r="G274512" i="1"/>
  <c r="G274513" i="1"/>
  <c r="G274514" i="1"/>
  <c r="G274515" i="1"/>
  <c r="G274516" i="1"/>
  <c r="G274517" i="1"/>
  <c r="G274518" i="1"/>
  <c r="G274519" i="1"/>
  <c r="G274520" i="1"/>
  <c r="G274521" i="1"/>
  <c r="G274522" i="1"/>
  <c r="G274523" i="1"/>
  <c r="G274524" i="1"/>
  <c r="G274525" i="1"/>
  <c r="G274526" i="1"/>
  <c r="G274527" i="1"/>
  <c r="G274528" i="1"/>
  <c r="G274529" i="1"/>
  <c r="G274530" i="1"/>
  <c r="G274531" i="1"/>
  <c r="G274532" i="1"/>
  <c r="G274533" i="1"/>
  <c r="G274534" i="1"/>
  <c r="G274535" i="1"/>
  <c r="G274536" i="1"/>
  <c r="G274537" i="1"/>
  <c r="G274538" i="1"/>
  <c r="G274539" i="1"/>
  <c r="G274540" i="1"/>
  <c r="G274541" i="1"/>
  <c r="G274542" i="1"/>
  <c r="G274543" i="1"/>
  <c r="G274544" i="1"/>
  <c r="G274545" i="1"/>
  <c r="G274546" i="1"/>
  <c r="G274547" i="1"/>
  <c r="G274548" i="1"/>
  <c r="G274549" i="1"/>
  <c r="G274550" i="1"/>
  <c r="G274551" i="1"/>
  <c r="G274552" i="1"/>
  <c r="G274553" i="1"/>
  <c r="G274554" i="1"/>
  <c r="G274555" i="1"/>
  <c r="G274556" i="1"/>
  <c r="G274557" i="1"/>
  <c r="G274558" i="1"/>
  <c r="G274559" i="1"/>
  <c r="G274560" i="1"/>
  <c r="G274561" i="1"/>
  <c r="G274562" i="1"/>
  <c r="G274563" i="1"/>
  <c r="G274564" i="1"/>
  <c r="G274565" i="1"/>
  <c r="G274566" i="1"/>
  <c r="G274567" i="1"/>
  <c r="G274568" i="1"/>
  <c r="G274569" i="1"/>
  <c r="G274570" i="1"/>
  <c r="G274571" i="1"/>
  <c r="G274572" i="1"/>
  <c r="G274573" i="1"/>
  <c r="G274574" i="1"/>
  <c r="G274575" i="1"/>
  <c r="G274576" i="1"/>
  <c r="G274577" i="1"/>
  <c r="G274578" i="1"/>
  <c r="G274579" i="1"/>
  <c r="G274580" i="1"/>
  <c r="G274581" i="1"/>
  <c r="G274582" i="1"/>
  <c r="G274583" i="1"/>
  <c r="G274584" i="1"/>
  <c r="G274585" i="1"/>
  <c r="G274586" i="1"/>
  <c r="G274587" i="1"/>
  <c r="G274588" i="1"/>
  <c r="G274589" i="1"/>
  <c r="G274590" i="1"/>
  <c r="G274591" i="1"/>
  <c r="G274592" i="1"/>
  <c r="G274593" i="1"/>
  <c r="G274594" i="1"/>
  <c r="G274595" i="1"/>
  <c r="G274596" i="1"/>
  <c r="G274597" i="1"/>
  <c r="G274598" i="1"/>
  <c r="G274599" i="1"/>
  <c r="G274600" i="1"/>
  <c r="G274601" i="1"/>
  <c r="G274602" i="1"/>
  <c r="G274603" i="1"/>
  <c r="G274604" i="1"/>
  <c r="G274605" i="1"/>
  <c r="G274606" i="1"/>
  <c r="G274607" i="1"/>
  <c r="G274608" i="1"/>
  <c r="G274609" i="1"/>
  <c r="G274610" i="1"/>
  <c r="G274611" i="1"/>
  <c r="G274612" i="1"/>
  <c r="G274613" i="1"/>
  <c r="G274614" i="1"/>
  <c r="G274615" i="1"/>
  <c r="G274616" i="1"/>
  <c r="G274617" i="1"/>
  <c r="G274618" i="1"/>
  <c r="G274619" i="1"/>
  <c r="G274620" i="1"/>
  <c r="G274621" i="1"/>
  <c r="G274622" i="1"/>
  <c r="G274623" i="1"/>
  <c r="G274624" i="1"/>
  <c r="G274625" i="1"/>
  <c r="G274626" i="1"/>
  <c r="G274627" i="1"/>
  <c r="G274628" i="1"/>
  <c r="G274629" i="1"/>
  <c r="G274630" i="1"/>
  <c r="G274631" i="1"/>
  <c r="G274632" i="1"/>
  <c r="G274633" i="1"/>
  <c r="G274634" i="1"/>
  <c r="G274635" i="1"/>
  <c r="G274636" i="1"/>
  <c r="G274637" i="1"/>
  <c r="G274638" i="1"/>
  <c r="G274639" i="1"/>
  <c r="G274640" i="1"/>
  <c r="G274641" i="1"/>
  <c r="G274642" i="1"/>
  <c r="G274643" i="1"/>
  <c r="G274644" i="1"/>
  <c r="G274645" i="1"/>
  <c r="G274646" i="1"/>
  <c r="G274647" i="1"/>
  <c r="G274648" i="1"/>
  <c r="G274649" i="1"/>
  <c r="G274650" i="1"/>
  <c r="G274651" i="1"/>
  <c r="G274652" i="1"/>
  <c r="G274653" i="1"/>
  <c r="G274654" i="1"/>
  <c r="G274655" i="1"/>
  <c r="G274656" i="1"/>
  <c r="G274657" i="1"/>
  <c r="G274658" i="1"/>
  <c r="G274659" i="1"/>
  <c r="G274660" i="1"/>
  <c r="G274661" i="1"/>
  <c r="G274662" i="1"/>
  <c r="G274663" i="1"/>
  <c r="G274664" i="1"/>
  <c r="G274665" i="1"/>
  <c r="G274666" i="1"/>
  <c r="G274667" i="1"/>
  <c r="G274668" i="1"/>
  <c r="G274669" i="1"/>
  <c r="G274670" i="1"/>
  <c r="G274671" i="1"/>
  <c r="G274672" i="1"/>
  <c r="G274673" i="1"/>
  <c r="G274674" i="1"/>
  <c r="G274675" i="1"/>
  <c r="G274676" i="1"/>
  <c r="G274677" i="1"/>
  <c r="G274678" i="1"/>
  <c r="G274679" i="1"/>
  <c r="G274680" i="1"/>
  <c r="G274681" i="1"/>
  <c r="G274682" i="1"/>
  <c r="G274683" i="1"/>
  <c r="G274684" i="1"/>
  <c r="G274685" i="1"/>
  <c r="G274686" i="1"/>
  <c r="G274687" i="1"/>
  <c r="G274688" i="1"/>
  <c r="G274689" i="1"/>
  <c r="G274690" i="1"/>
  <c r="G274691" i="1"/>
  <c r="G274692" i="1"/>
  <c r="G274693" i="1"/>
  <c r="G274694" i="1"/>
  <c r="G274695" i="1"/>
  <c r="G274696" i="1"/>
  <c r="G274697" i="1"/>
  <c r="G274698" i="1"/>
  <c r="G274699" i="1"/>
  <c r="G274700" i="1"/>
  <c r="G274701" i="1"/>
  <c r="G274702" i="1"/>
  <c r="G274703" i="1"/>
  <c r="G274704" i="1"/>
  <c r="G274705" i="1"/>
  <c r="G274706" i="1"/>
  <c r="G274707" i="1"/>
  <c r="G274708" i="1"/>
  <c r="G274709" i="1"/>
  <c r="G274710" i="1"/>
  <c r="G274711" i="1"/>
  <c r="G274712" i="1"/>
  <c r="G274713" i="1"/>
  <c r="G274714" i="1"/>
  <c r="G274715" i="1"/>
  <c r="G274716" i="1"/>
  <c r="G274717" i="1"/>
  <c r="G274718" i="1"/>
  <c r="G274719" i="1"/>
  <c r="G274720" i="1"/>
  <c r="G274721" i="1"/>
  <c r="G274722" i="1"/>
  <c r="G274723" i="1"/>
  <c r="G274724" i="1"/>
  <c r="G274725" i="1"/>
  <c r="G274726" i="1"/>
  <c r="G274727" i="1"/>
  <c r="G274728" i="1"/>
  <c r="G274729" i="1"/>
  <c r="G274730" i="1"/>
  <c r="G274731" i="1"/>
  <c r="G274732" i="1"/>
  <c r="G274733" i="1"/>
  <c r="G274734" i="1"/>
  <c r="G274735" i="1"/>
  <c r="G274736" i="1"/>
  <c r="G274737" i="1"/>
  <c r="G274738" i="1"/>
  <c r="G274739" i="1"/>
  <c r="G274740" i="1"/>
  <c r="G274741" i="1"/>
  <c r="G274742" i="1"/>
  <c r="G274743" i="1"/>
  <c r="G274744" i="1"/>
  <c r="G274745" i="1"/>
  <c r="G274746" i="1"/>
  <c r="G274747" i="1"/>
  <c r="G274748" i="1"/>
  <c r="G274749" i="1"/>
  <c r="G274750" i="1"/>
  <c r="G274751" i="1"/>
  <c r="G274752" i="1"/>
  <c r="G274753" i="1"/>
  <c r="G274754" i="1"/>
  <c r="G274755" i="1"/>
  <c r="G274756" i="1"/>
  <c r="G274757" i="1"/>
  <c r="G274758" i="1"/>
  <c r="G274759" i="1"/>
  <c r="G274760" i="1"/>
  <c r="G274761" i="1"/>
  <c r="G274762" i="1"/>
  <c r="G274763" i="1"/>
  <c r="G274764" i="1"/>
  <c r="G274765" i="1"/>
  <c r="G274766" i="1"/>
  <c r="G274767" i="1"/>
  <c r="G274768" i="1"/>
  <c r="G274769" i="1"/>
  <c r="G274770" i="1"/>
  <c r="G274771" i="1"/>
  <c r="G274772" i="1"/>
  <c r="G274773" i="1"/>
  <c r="G274774" i="1"/>
  <c r="G274775" i="1"/>
  <c r="G274776" i="1"/>
  <c r="G274777" i="1"/>
  <c r="G274778" i="1"/>
  <c r="G274779" i="1"/>
  <c r="G274780" i="1"/>
  <c r="G274781" i="1"/>
  <c r="G274782" i="1"/>
  <c r="G274783" i="1"/>
  <c r="G274784" i="1"/>
  <c r="G274785" i="1"/>
  <c r="G274786" i="1"/>
  <c r="G274787" i="1"/>
  <c r="G274788" i="1"/>
  <c r="G274789" i="1"/>
  <c r="G274790" i="1"/>
  <c r="G274791" i="1"/>
  <c r="G274792" i="1"/>
  <c r="G274793" i="1"/>
  <c r="G274794" i="1"/>
  <c r="G274795" i="1"/>
  <c r="G274796" i="1"/>
  <c r="G274797" i="1"/>
  <c r="G274798" i="1"/>
  <c r="G274799" i="1"/>
  <c r="G274800" i="1"/>
  <c r="G274801" i="1"/>
  <c r="G274802" i="1"/>
  <c r="G274803" i="1"/>
  <c r="G274804" i="1"/>
  <c r="G274805" i="1"/>
  <c r="G274806" i="1"/>
  <c r="G274807" i="1"/>
  <c r="G274808" i="1"/>
  <c r="G274809" i="1"/>
  <c r="G274810" i="1"/>
  <c r="G274811" i="1"/>
  <c r="G274812" i="1"/>
  <c r="G274813" i="1"/>
  <c r="G274814" i="1"/>
  <c r="G274815" i="1"/>
  <c r="G274816" i="1"/>
  <c r="G274817" i="1"/>
  <c r="G274818" i="1"/>
  <c r="G274819" i="1"/>
  <c r="G274820" i="1"/>
  <c r="G274821" i="1"/>
  <c r="G274822" i="1"/>
  <c r="G274823" i="1"/>
  <c r="G274824" i="1"/>
  <c r="G274825" i="1"/>
  <c r="G274826" i="1"/>
  <c r="G274827" i="1"/>
  <c r="G274828" i="1"/>
  <c r="G274829" i="1"/>
  <c r="G274830" i="1"/>
  <c r="G274831" i="1"/>
  <c r="G274832" i="1"/>
  <c r="G274833" i="1"/>
  <c r="G274834" i="1"/>
  <c r="G274835" i="1"/>
  <c r="G274836" i="1"/>
  <c r="G274837" i="1"/>
  <c r="G274838" i="1"/>
  <c r="G274839" i="1"/>
  <c r="G274840" i="1"/>
  <c r="G274841" i="1"/>
  <c r="G274842" i="1"/>
  <c r="G274843" i="1"/>
  <c r="G274844" i="1"/>
  <c r="G274845" i="1"/>
  <c r="G274846" i="1"/>
  <c r="G274847" i="1"/>
  <c r="G274848" i="1"/>
  <c r="G274849" i="1"/>
  <c r="G274850" i="1"/>
  <c r="G274851" i="1"/>
  <c r="G274852" i="1"/>
  <c r="G274853" i="1"/>
  <c r="G274854" i="1"/>
  <c r="G274855" i="1"/>
  <c r="G274856" i="1"/>
  <c r="G274857" i="1"/>
  <c r="G274858" i="1"/>
  <c r="G274859" i="1"/>
  <c r="G274860" i="1"/>
  <c r="G274861" i="1"/>
  <c r="G274862" i="1"/>
  <c r="G274863" i="1"/>
  <c r="G274864" i="1"/>
  <c r="G274865" i="1"/>
  <c r="G274866" i="1"/>
  <c r="G274867" i="1"/>
  <c r="G274868" i="1"/>
  <c r="G274869" i="1"/>
  <c r="G274870" i="1"/>
  <c r="G274871" i="1"/>
  <c r="G274872" i="1"/>
  <c r="G274873" i="1"/>
  <c r="G274874" i="1"/>
  <c r="G274875" i="1"/>
  <c r="G274876" i="1"/>
  <c r="G274877" i="1"/>
  <c r="G274878" i="1"/>
  <c r="G274879" i="1"/>
  <c r="G274880" i="1"/>
  <c r="G274881" i="1"/>
  <c r="G274882" i="1"/>
  <c r="G274883" i="1"/>
  <c r="G274884" i="1"/>
  <c r="G274885" i="1"/>
  <c r="G274886" i="1"/>
  <c r="G274887" i="1"/>
  <c r="G274888" i="1"/>
  <c r="G274889" i="1"/>
  <c r="G274890" i="1"/>
  <c r="G274891" i="1"/>
  <c r="G274892" i="1"/>
  <c r="G274893" i="1"/>
  <c r="G274894" i="1"/>
  <c r="G274895" i="1"/>
  <c r="G274896" i="1"/>
  <c r="G274897" i="1"/>
  <c r="G274898" i="1"/>
  <c r="G274899" i="1"/>
  <c r="G274900" i="1"/>
  <c r="G274901" i="1"/>
  <c r="G274902" i="1"/>
  <c r="G274903" i="1"/>
  <c r="G274904" i="1"/>
  <c r="G274905" i="1"/>
  <c r="G274906" i="1"/>
  <c r="G274907" i="1"/>
  <c r="G274908" i="1"/>
  <c r="G274909" i="1"/>
  <c r="G274910" i="1"/>
  <c r="G274911" i="1"/>
  <c r="G274912" i="1"/>
  <c r="G274913" i="1"/>
  <c r="G274914" i="1"/>
  <c r="G274915" i="1"/>
  <c r="G274916" i="1"/>
  <c r="G274917" i="1"/>
  <c r="G274918" i="1"/>
  <c r="G274919" i="1"/>
  <c r="G274920" i="1"/>
  <c r="G274921" i="1"/>
  <c r="G274922" i="1"/>
  <c r="G274923" i="1"/>
  <c r="G274924" i="1"/>
  <c r="G274925" i="1"/>
  <c r="G274926" i="1"/>
  <c r="G274927" i="1"/>
  <c r="G274928" i="1"/>
  <c r="G274929" i="1"/>
  <c r="G274930" i="1"/>
  <c r="G274931" i="1"/>
  <c r="G274932" i="1"/>
  <c r="G274933" i="1"/>
  <c r="G274934" i="1"/>
  <c r="G274935" i="1"/>
  <c r="G274936" i="1"/>
  <c r="G274937" i="1"/>
  <c r="G274938" i="1"/>
  <c r="G274939" i="1"/>
  <c r="G274940" i="1"/>
  <c r="G274941" i="1"/>
  <c r="G274942" i="1"/>
  <c r="G274943" i="1"/>
  <c r="G274944" i="1"/>
  <c r="G274945" i="1"/>
  <c r="G274946" i="1"/>
  <c r="G274947" i="1"/>
  <c r="G274948" i="1"/>
  <c r="G274949" i="1"/>
  <c r="G274950" i="1"/>
  <c r="G274951" i="1"/>
  <c r="G274952" i="1"/>
  <c r="G274953" i="1"/>
  <c r="G274954" i="1"/>
  <c r="G274955" i="1"/>
  <c r="G274956" i="1"/>
  <c r="G274957" i="1"/>
  <c r="G274958" i="1"/>
  <c r="G274959" i="1"/>
  <c r="G274960" i="1"/>
  <c r="G274961" i="1"/>
  <c r="G274962" i="1"/>
  <c r="G274963" i="1"/>
  <c r="G274964" i="1"/>
  <c r="G274965" i="1"/>
  <c r="G274966" i="1"/>
  <c r="G274967" i="1"/>
  <c r="G274968" i="1"/>
  <c r="G274969" i="1"/>
  <c r="G274970" i="1"/>
  <c r="G274971" i="1"/>
  <c r="G274972" i="1"/>
  <c r="G274973" i="1"/>
  <c r="G274974" i="1"/>
  <c r="G274975" i="1"/>
  <c r="G274976" i="1"/>
  <c r="G274977" i="1"/>
  <c r="G274978" i="1"/>
  <c r="G274979" i="1"/>
  <c r="G274980" i="1"/>
  <c r="G274981" i="1"/>
  <c r="G274982" i="1"/>
  <c r="G274983" i="1"/>
  <c r="G274984" i="1"/>
  <c r="G274985" i="1"/>
  <c r="G274986" i="1"/>
  <c r="G274987" i="1"/>
  <c r="G274988" i="1"/>
  <c r="G274989" i="1"/>
  <c r="G274990" i="1"/>
  <c r="G274991" i="1"/>
  <c r="G274992" i="1"/>
  <c r="G274993" i="1"/>
  <c r="G274994" i="1"/>
  <c r="G274995" i="1"/>
  <c r="G274996" i="1"/>
  <c r="G274997" i="1"/>
  <c r="G274998" i="1"/>
  <c r="G274999" i="1"/>
  <c r="G275000" i="1"/>
  <c r="G275001" i="1"/>
  <c r="G275002" i="1"/>
  <c r="G275003" i="1"/>
  <c r="G275004" i="1"/>
  <c r="G275005" i="1"/>
  <c r="G275006" i="1"/>
  <c r="G275007" i="1"/>
  <c r="G275008" i="1"/>
  <c r="G275009" i="1"/>
  <c r="G275010" i="1"/>
  <c r="G275011" i="1"/>
  <c r="G275012" i="1"/>
  <c r="G275013" i="1"/>
  <c r="G275014" i="1"/>
  <c r="G275015" i="1"/>
  <c r="G275016" i="1"/>
  <c r="G275017" i="1"/>
  <c r="G275018" i="1"/>
  <c r="G275019" i="1"/>
  <c r="G275020" i="1"/>
  <c r="G275021" i="1"/>
  <c r="G275022" i="1"/>
  <c r="G275023" i="1"/>
  <c r="G275024" i="1"/>
  <c r="G275025" i="1"/>
  <c r="G275026" i="1"/>
  <c r="G275027" i="1"/>
  <c r="G275028" i="1"/>
  <c r="G275029" i="1"/>
  <c r="G275030" i="1"/>
  <c r="G275031" i="1"/>
  <c r="G275032" i="1"/>
  <c r="G275033" i="1"/>
  <c r="G275034" i="1"/>
  <c r="G275035" i="1"/>
  <c r="G275036" i="1"/>
  <c r="G275037" i="1"/>
  <c r="G275038" i="1"/>
  <c r="G275039" i="1"/>
  <c r="G275040" i="1"/>
  <c r="G275041" i="1"/>
  <c r="G275042" i="1"/>
  <c r="G275043" i="1"/>
  <c r="G275044" i="1"/>
  <c r="G275045" i="1"/>
  <c r="G275046" i="1"/>
  <c r="G275047" i="1"/>
  <c r="G275048" i="1"/>
  <c r="G275049" i="1"/>
  <c r="G275050" i="1"/>
  <c r="G275051" i="1"/>
  <c r="G275052" i="1"/>
  <c r="G275053" i="1"/>
  <c r="G275054" i="1"/>
  <c r="G275055" i="1"/>
  <c r="G275056" i="1"/>
  <c r="G275057" i="1"/>
  <c r="G275058" i="1"/>
  <c r="G275059" i="1"/>
  <c r="G275060" i="1"/>
  <c r="G275061" i="1"/>
  <c r="G275062" i="1"/>
  <c r="G275063" i="1"/>
  <c r="G275064" i="1"/>
  <c r="G275065" i="1"/>
  <c r="G275066" i="1"/>
  <c r="G275067" i="1"/>
  <c r="G275068" i="1"/>
  <c r="G275069" i="1"/>
  <c r="G275070" i="1"/>
  <c r="G275071" i="1"/>
  <c r="G275072" i="1"/>
  <c r="G275073" i="1"/>
  <c r="G275074" i="1"/>
  <c r="G275075" i="1"/>
  <c r="G275076" i="1"/>
  <c r="G275077" i="1"/>
  <c r="G275078" i="1"/>
  <c r="G275079" i="1"/>
  <c r="G275080" i="1"/>
  <c r="G275081" i="1"/>
  <c r="G275082" i="1"/>
  <c r="G275083" i="1"/>
  <c r="G275084" i="1"/>
  <c r="G275085" i="1"/>
  <c r="G275086" i="1"/>
  <c r="G275087" i="1"/>
  <c r="G275088" i="1"/>
  <c r="G275089" i="1"/>
  <c r="G275090" i="1"/>
  <c r="G275091" i="1"/>
  <c r="G275092" i="1"/>
  <c r="G275093" i="1"/>
  <c r="G275094" i="1"/>
  <c r="G275095" i="1"/>
  <c r="G275096" i="1"/>
  <c r="G275097" i="1"/>
  <c r="G275098" i="1"/>
  <c r="G275099" i="1"/>
  <c r="G275100" i="1"/>
  <c r="G275101" i="1"/>
  <c r="G275102" i="1"/>
  <c r="G275103" i="1"/>
  <c r="G275104" i="1"/>
  <c r="G275105" i="1"/>
  <c r="G275106" i="1"/>
  <c r="G275107" i="1"/>
  <c r="G275108" i="1"/>
  <c r="G275109" i="1"/>
  <c r="G275110" i="1"/>
  <c r="G275111" i="1"/>
  <c r="G275112" i="1"/>
  <c r="G275113" i="1"/>
  <c r="G275114" i="1"/>
  <c r="G275115" i="1"/>
  <c r="G275116" i="1"/>
  <c r="G275117" i="1"/>
  <c r="G275118" i="1"/>
  <c r="G275119" i="1"/>
  <c r="G275120" i="1"/>
  <c r="G275121" i="1"/>
  <c r="G275122" i="1"/>
  <c r="G275123" i="1"/>
  <c r="G275124" i="1"/>
  <c r="G275125" i="1"/>
  <c r="G275126" i="1"/>
  <c r="G275127" i="1"/>
  <c r="G275128" i="1"/>
  <c r="G275129" i="1"/>
  <c r="G275130" i="1"/>
  <c r="G275131" i="1"/>
  <c r="G275132" i="1"/>
  <c r="G275133" i="1"/>
  <c r="G275134" i="1"/>
  <c r="G275135" i="1"/>
  <c r="G275136" i="1"/>
  <c r="G275137" i="1"/>
  <c r="G275138" i="1"/>
  <c r="G275139" i="1"/>
  <c r="G275140" i="1"/>
  <c r="G275141" i="1"/>
  <c r="G275142" i="1"/>
  <c r="G275143" i="1"/>
  <c r="G275144" i="1"/>
  <c r="G275145" i="1"/>
  <c r="G275146" i="1"/>
  <c r="G275147" i="1"/>
  <c r="G275148" i="1"/>
  <c r="G275149" i="1"/>
  <c r="G275150" i="1"/>
  <c r="G275151" i="1"/>
  <c r="G275152" i="1"/>
  <c r="G275153" i="1"/>
  <c r="G275154" i="1"/>
  <c r="G275155" i="1"/>
  <c r="G275156" i="1"/>
  <c r="G275157" i="1"/>
  <c r="G275158" i="1"/>
  <c r="G275159" i="1"/>
  <c r="G275160" i="1"/>
  <c r="G275161" i="1"/>
  <c r="G275162" i="1"/>
  <c r="G275163" i="1"/>
  <c r="G275164" i="1"/>
  <c r="G275165" i="1"/>
  <c r="G275166" i="1"/>
  <c r="G275167" i="1"/>
  <c r="G275168" i="1"/>
  <c r="G275169" i="1"/>
  <c r="G275170" i="1"/>
  <c r="G275171" i="1"/>
  <c r="G275172" i="1"/>
  <c r="G275173" i="1"/>
  <c r="G275174" i="1"/>
  <c r="G275175" i="1"/>
  <c r="G275176" i="1"/>
  <c r="G275177" i="1"/>
  <c r="G275178" i="1"/>
  <c r="G275179" i="1"/>
  <c r="G275180" i="1"/>
  <c r="G275181" i="1"/>
  <c r="G275182" i="1"/>
  <c r="G275183" i="1"/>
  <c r="G275184" i="1"/>
  <c r="G275185" i="1"/>
  <c r="G275186" i="1"/>
  <c r="G275187" i="1"/>
  <c r="G275188" i="1"/>
  <c r="G275189" i="1"/>
  <c r="G275190" i="1"/>
  <c r="G275191" i="1"/>
  <c r="G275192" i="1"/>
  <c r="G275193" i="1"/>
  <c r="G275194" i="1"/>
  <c r="G275195" i="1"/>
  <c r="G275196" i="1"/>
  <c r="G275197" i="1"/>
  <c r="G275198" i="1"/>
  <c r="G275199" i="1"/>
  <c r="G275200" i="1"/>
  <c r="G275201" i="1"/>
  <c r="G275202" i="1"/>
  <c r="G275203" i="1"/>
  <c r="G275204" i="1"/>
  <c r="G275205" i="1"/>
  <c r="G275206" i="1"/>
  <c r="G275207" i="1"/>
  <c r="G275208" i="1"/>
  <c r="G275209" i="1"/>
  <c r="G275210" i="1"/>
  <c r="G275211" i="1"/>
  <c r="G275212" i="1"/>
  <c r="G275213" i="1"/>
  <c r="G275214" i="1"/>
  <c r="G275215" i="1"/>
  <c r="G275216" i="1"/>
  <c r="G275217" i="1"/>
  <c r="G275218" i="1"/>
  <c r="G275219" i="1"/>
  <c r="G275220" i="1"/>
  <c r="G275221" i="1"/>
  <c r="G275222" i="1"/>
  <c r="G275223" i="1"/>
  <c r="G275224" i="1"/>
  <c r="G275225" i="1"/>
  <c r="G275226" i="1"/>
  <c r="G275227" i="1"/>
  <c r="G275228" i="1"/>
  <c r="G275229" i="1"/>
  <c r="G275230" i="1"/>
  <c r="G275231" i="1"/>
  <c r="G275232" i="1"/>
  <c r="G275233" i="1"/>
  <c r="G275234" i="1"/>
  <c r="G275235" i="1"/>
  <c r="G275236" i="1"/>
  <c r="G275237" i="1"/>
  <c r="G275238" i="1"/>
  <c r="G275239" i="1"/>
  <c r="G275240" i="1"/>
  <c r="G275241" i="1"/>
  <c r="G275242" i="1"/>
  <c r="G275243" i="1"/>
  <c r="G275244" i="1"/>
  <c r="G275245" i="1"/>
  <c r="G275246" i="1"/>
  <c r="G275247" i="1"/>
  <c r="G275248" i="1"/>
  <c r="G275249" i="1"/>
  <c r="G275250" i="1"/>
  <c r="G275251" i="1"/>
  <c r="G275252" i="1"/>
  <c r="G275253" i="1"/>
  <c r="G275254" i="1"/>
  <c r="G275255" i="1"/>
  <c r="G275256" i="1"/>
  <c r="G275257" i="1"/>
  <c r="G275258" i="1"/>
  <c r="G275259" i="1"/>
  <c r="G275260" i="1"/>
  <c r="G275261" i="1"/>
  <c r="G275262" i="1"/>
  <c r="G275263" i="1"/>
  <c r="G275264" i="1"/>
  <c r="G275265" i="1"/>
  <c r="G275266" i="1"/>
  <c r="G275267" i="1"/>
  <c r="G275268" i="1"/>
  <c r="G275269" i="1"/>
  <c r="G275270" i="1"/>
  <c r="G275271" i="1"/>
  <c r="G275272" i="1"/>
  <c r="G275273" i="1"/>
  <c r="G275274" i="1"/>
  <c r="G275275" i="1"/>
  <c r="G275276" i="1"/>
  <c r="G275277" i="1"/>
  <c r="G275278" i="1"/>
  <c r="G275279" i="1"/>
  <c r="G275280" i="1"/>
  <c r="G275281" i="1"/>
  <c r="G275282" i="1"/>
  <c r="G275283" i="1"/>
  <c r="G275284" i="1"/>
  <c r="G275285" i="1"/>
  <c r="G275286" i="1"/>
  <c r="G275287" i="1"/>
  <c r="G275288" i="1"/>
  <c r="G275289" i="1"/>
  <c r="G275290" i="1"/>
  <c r="G275291" i="1"/>
  <c r="G275292" i="1"/>
  <c r="G275293" i="1"/>
  <c r="G275294" i="1"/>
  <c r="G275295" i="1"/>
  <c r="G275296" i="1"/>
  <c r="G275297" i="1"/>
  <c r="G275298" i="1"/>
  <c r="G275299" i="1"/>
  <c r="G275300" i="1"/>
  <c r="G275301" i="1"/>
  <c r="G275302" i="1"/>
  <c r="G275303" i="1"/>
  <c r="G275304" i="1"/>
  <c r="G275305" i="1"/>
  <c r="G275306" i="1"/>
  <c r="G275307" i="1"/>
  <c r="G275308" i="1"/>
  <c r="G275309" i="1"/>
  <c r="G275310" i="1"/>
  <c r="G275311" i="1"/>
  <c r="G275312" i="1"/>
  <c r="G275313" i="1"/>
  <c r="G275314" i="1"/>
  <c r="G275315" i="1"/>
  <c r="G275316" i="1"/>
  <c r="G275317" i="1"/>
  <c r="G275318" i="1"/>
  <c r="G275319" i="1"/>
  <c r="G275320" i="1"/>
  <c r="G275321" i="1"/>
  <c r="G275322" i="1"/>
  <c r="G275323" i="1"/>
  <c r="G275324" i="1"/>
  <c r="G275325" i="1"/>
  <c r="G275326" i="1"/>
  <c r="G275327" i="1"/>
  <c r="G275328" i="1"/>
  <c r="G275329" i="1"/>
  <c r="G275330" i="1"/>
  <c r="G275331" i="1"/>
  <c r="G275332" i="1"/>
  <c r="G275333" i="1"/>
  <c r="G275334" i="1"/>
  <c r="G275335" i="1"/>
  <c r="G275336" i="1"/>
  <c r="G275337" i="1"/>
  <c r="G275338" i="1"/>
  <c r="G275339" i="1"/>
  <c r="G275340" i="1"/>
  <c r="G275341" i="1"/>
  <c r="G275342" i="1"/>
  <c r="G275343" i="1"/>
  <c r="G275344" i="1"/>
  <c r="G275345" i="1"/>
  <c r="G275346" i="1"/>
  <c r="G275347" i="1"/>
  <c r="G275348" i="1"/>
  <c r="G275349" i="1"/>
  <c r="G275350" i="1"/>
  <c r="G275351" i="1"/>
  <c r="G275352" i="1"/>
  <c r="G275353" i="1"/>
  <c r="G275354" i="1"/>
  <c r="G275355" i="1"/>
  <c r="G275356" i="1"/>
  <c r="G275357" i="1"/>
  <c r="G275358" i="1"/>
  <c r="G275359" i="1"/>
  <c r="G275360" i="1"/>
  <c r="G275361" i="1"/>
  <c r="G275362" i="1"/>
  <c r="G275363" i="1"/>
  <c r="G275364" i="1"/>
  <c r="G275365" i="1"/>
  <c r="G275366" i="1"/>
  <c r="G275367" i="1"/>
  <c r="G275368" i="1"/>
  <c r="G275369" i="1"/>
  <c r="G275370" i="1"/>
  <c r="G275371" i="1"/>
  <c r="G275372" i="1"/>
  <c r="G275373" i="1"/>
  <c r="G275374" i="1"/>
  <c r="G275375" i="1"/>
  <c r="G275376" i="1"/>
  <c r="G275377" i="1"/>
  <c r="G275378" i="1"/>
  <c r="G275379" i="1"/>
  <c r="G275380" i="1"/>
  <c r="G275381" i="1"/>
  <c r="G275382" i="1"/>
  <c r="G275383" i="1"/>
  <c r="G275384" i="1"/>
  <c r="G275385" i="1"/>
  <c r="G275386" i="1"/>
  <c r="G275387" i="1"/>
  <c r="G275388" i="1"/>
  <c r="G275389" i="1"/>
  <c r="G275390" i="1"/>
  <c r="G275391" i="1"/>
  <c r="G275392" i="1"/>
  <c r="G275393" i="1"/>
  <c r="G275394" i="1"/>
  <c r="G275395" i="1"/>
  <c r="G275396" i="1"/>
  <c r="G275397" i="1"/>
  <c r="G275398" i="1"/>
  <c r="G275399" i="1"/>
  <c r="G275400" i="1"/>
  <c r="G275401" i="1"/>
  <c r="G275402" i="1"/>
  <c r="G275403" i="1"/>
  <c r="G275404" i="1"/>
  <c r="G275405" i="1"/>
  <c r="G275406" i="1"/>
  <c r="G275407" i="1"/>
  <c r="G275408" i="1"/>
  <c r="G275409" i="1"/>
  <c r="G275410" i="1"/>
  <c r="G275411" i="1"/>
  <c r="G275412" i="1"/>
  <c r="G275413" i="1"/>
  <c r="G275414" i="1"/>
  <c r="G275415" i="1"/>
  <c r="G275416" i="1"/>
  <c r="G275417" i="1"/>
  <c r="G275418" i="1"/>
  <c r="G275419" i="1"/>
  <c r="G275420" i="1"/>
  <c r="G275421" i="1"/>
  <c r="G275422" i="1"/>
  <c r="G275423" i="1"/>
  <c r="G275424" i="1"/>
  <c r="G275425" i="1"/>
  <c r="G275426" i="1"/>
  <c r="G275427" i="1"/>
  <c r="G275428" i="1"/>
  <c r="G275429" i="1"/>
  <c r="G275430" i="1"/>
  <c r="G275431" i="1"/>
  <c r="G275432" i="1"/>
  <c r="G275433" i="1"/>
  <c r="G275434" i="1"/>
  <c r="G275435" i="1"/>
  <c r="G275436" i="1"/>
  <c r="G275437" i="1"/>
  <c r="G275438" i="1"/>
  <c r="G275439" i="1"/>
  <c r="G275440" i="1"/>
  <c r="G275441" i="1"/>
  <c r="G275442" i="1"/>
  <c r="G275443" i="1"/>
  <c r="G275444" i="1"/>
  <c r="G275445" i="1"/>
  <c r="G275446" i="1"/>
  <c r="G275447" i="1"/>
  <c r="G275448" i="1"/>
  <c r="G275449" i="1"/>
  <c r="G275450" i="1"/>
  <c r="G275451" i="1"/>
  <c r="G275452" i="1"/>
  <c r="G275453" i="1"/>
  <c r="G275454" i="1"/>
  <c r="G275455" i="1"/>
  <c r="G275456" i="1"/>
  <c r="G275457" i="1"/>
  <c r="G275458" i="1"/>
  <c r="G275459" i="1"/>
  <c r="G275460" i="1"/>
  <c r="G275461" i="1"/>
  <c r="G275462" i="1"/>
  <c r="G275463" i="1"/>
  <c r="G275464" i="1"/>
  <c r="G275465" i="1"/>
  <c r="G275466" i="1"/>
  <c r="G275467" i="1"/>
  <c r="G275468" i="1"/>
  <c r="G275469" i="1"/>
  <c r="G275470" i="1"/>
  <c r="G275471" i="1"/>
  <c r="G275472" i="1"/>
  <c r="G275473" i="1"/>
  <c r="G275474" i="1"/>
  <c r="G275475" i="1"/>
  <c r="G275476" i="1"/>
  <c r="G275477" i="1"/>
  <c r="G275478" i="1"/>
  <c r="G275479" i="1"/>
  <c r="G275480" i="1"/>
  <c r="G275481" i="1"/>
  <c r="G275482" i="1"/>
  <c r="G275483" i="1"/>
  <c r="G275484" i="1"/>
  <c r="G275485" i="1"/>
  <c r="G275486" i="1"/>
  <c r="G275487" i="1"/>
  <c r="G275488" i="1"/>
  <c r="G275489" i="1"/>
  <c r="G275490" i="1"/>
  <c r="G275491" i="1"/>
  <c r="G275492" i="1"/>
  <c r="G275493" i="1"/>
  <c r="G275494" i="1"/>
  <c r="G275495" i="1"/>
  <c r="G275496" i="1"/>
  <c r="G275497" i="1"/>
  <c r="G275498" i="1"/>
  <c r="G275499" i="1"/>
  <c r="G275500" i="1"/>
  <c r="G275501" i="1"/>
  <c r="G275502" i="1"/>
  <c r="G275503" i="1"/>
  <c r="G275504" i="1"/>
  <c r="G275505" i="1"/>
  <c r="G275506" i="1"/>
  <c r="G275507" i="1"/>
  <c r="G275508" i="1"/>
  <c r="G275509" i="1"/>
  <c r="G275510" i="1"/>
  <c r="G275511" i="1"/>
  <c r="G275512" i="1"/>
  <c r="G275513" i="1"/>
  <c r="G275514" i="1"/>
  <c r="G275515" i="1"/>
  <c r="G275516" i="1"/>
  <c r="G275517" i="1"/>
  <c r="G275518" i="1"/>
  <c r="G275519" i="1"/>
  <c r="G275520" i="1"/>
  <c r="G275521" i="1"/>
  <c r="G275522" i="1"/>
  <c r="G275523" i="1"/>
  <c r="G275524" i="1"/>
  <c r="G275525" i="1"/>
  <c r="G275526" i="1"/>
  <c r="G275527" i="1"/>
  <c r="G275528" i="1"/>
  <c r="G275529" i="1"/>
  <c r="G275530" i="1"/>
  <c r="G275531" i="1"/>
  <c r="G275532" i="1"/>
  <c r="G275533" i="1"/>
  <c r="G275534" i="1"/>
  <c r="G275535" i="1"/>
  <c r="G275536" i="1"/>
  <c r="G275537" i="1"/>
  <c r="G275538" i="1"/>
  <c r="G275539" i="1"/>
  <c r="G275540" i="1"/>
  <c r="G275541" i="1"/>
  <c r="G275542" i="1"/>
  <c r="G275543" i="1"/>
  <c r="G275544" i="1"/>
  <c r="G275545" i="1"/>
  <c r="G275546" i="1"/>
  <c r="G275547" i="1"/>
  <c r="G275548" i="1"/>
  <c r="G275549" i="1"/>
  <c r="G275550" i="1"/>
  <c r="G275551" i="1"/>
  <c r="G275552" i="1"/>
  <c r="G275553" i="1"/>
  <c r="G275554" i="1"/>
  <c r="G275555" i="1"/>
  <c r="G275556" i="1"/>
  <c r="G275557" i="1"/>
  <c r="G275558" i="1"/>
  <c r="G275559" i="1"/>
  <c r="G275560" i="1"/>
  <c r="G275561" i="1"/>
  <c r="G275562" i="1"/>
  <c r="G275563" i="1"/>
  <c r="G275564" i="1"/>
  <c r="G275565" i="1"/>
  <c r="G275566" i="1"/>
  <c r="G275567" i="1"/>
  <c r="G275568" i="1"/>
  <c r="G275569" i="1"/>
  <c r="G275570" i="1"/>
  <c r="G275571" i="1"/>
  <c r="G275572" i="1"/>
  <c r="G275573" i="1"/>
  <c r="G275574" i="1"/>
  <c r="G275575" i="1"/>
  <c r="G275576" i="1"/>
  <c r="G275577" i="1"/>
  <c r="G275578" i="1"/>
  <c r="G275579" i="1"/>
  <c r="G275580" i="1"/>
  <c r="G275581" i="1"/>
  <c r="G275582" i="1"/>
  <c r="G275583" i="1"/>
  <c r="G275584" i="1"/>
  <c r="G275585" i="1"/>
  <c r="G275586" i="1"/>
  <c r="G275587" i="1"/>
  <c r="G275588" i="1"/>
  <c r="G275589" i="1"/>
  <c r="G275590" i="1"/>
  <c r="G275591" i="1"/>
  <c r="G275592" i="1"/>
  <c r="G275593" i="1"/>
  <c r="G275594" i="1"/>
  <c r="G275595" i="1"/>
  <c r="G275596" i="1"/>
  <c r="G275597" i="1"/>
  <c r="G275598" i="1"/>
  <c r="G275599" i="1"/>
  <c r="G275600" i="1"/>
  <c r="G275601" i="1"/>
  <c r="G275602" i="1"/>
  <c r="G275603" i="1"/>
  <c r="G275604" i="1"/>
  <c r="G275605" i="1"/>
  <c r="G275606" i="1"/>
  <c r="G275607" i="1"/>
  <c r="G275608" i="1"/>
  <c r="G275609" i="1"/>
  <c r="G275610" i="1"/>
  <c r="G275611" i="1"/>
  <c r="G275612" i="1"/>
  <c r="G275613" i="1"/>
  <c r="G275614" i="1"/>
  <c r="G275615" i="1"/>
  <c r="G275616" i="1"/>
  <c r="G275617" i="1"/>
  <c r="G275618" i="1"/>
  <c r="G275619" i="1"/>
  <c r="G275620" i="1"/>
  <c r="G275621" i="1"/>
  <c r="G275622" i="1"/>
  <c r="G275623" i="1"/>
  <c r="G275624" i="1"/>
  <c r="G275625" i="1"/>
  <c r="G275626" i="1"/>
  <c r="G275627" i="1"/>
  <c r="G275628" i="1"/>
  <c r="G275629" i="1"/>
  <c r="G275630" i="1"/>
  <c r="G275631" i="1"/>
  <c r="G275632" i="1"/>
  <c r="G275633" i="1"/>
  <c r="G275634" i="1"/>
  <c r="G275635" i="1"/>
  <c r="G275636" i="1"/>
  <c r="G275637" i="1"/>
  <c r="G275638" i="1"/>
  <c r="G275639" i="1"/>
  <c r="G275640" i="1"/>
  <c r="G275641" i="1"/>
  <c r="G275642" i="1"/>
  <c r="G275643" i="1"/>
  <c r="G275644" i="1"/>
  <c r="G275645" i="1"/>
  <c r="G275646" i="1"/>
  <c r="G275647" i="1"/>
  <c r="G275648" i="1"/>
  <c r="G275649" i="1"/>
  <c r="G275650" i="1"/>
  <c r="G275651" i="1"/>
  <c r="G275652" i="1"/>
  <c r="G275653" i="1"/>
  <c r="G275654" i="1"/>
  <c r="G275655" i="1"/>
  <c r="G275656" i="1"/>
  <c r="G275657" i="1"/>
  <c r="G275658" i="1"/>
  <c r="G275659" i="1"/>
  <c r="G275660" i="1"/>
  <c r="G275661" i="1"/>
  <c r="G275662" i="1"/>
  <c r="G275663" i="1"/>
  <c r="G275664" i="1"/>
  <c r="G275665" i="1"/>
  <c r="G275666" i="1"/>
  <c r="G275667" i="1"/>
  <c r="G275668" i="1"/>
  <c r="G275669" i="1"/>
  <c r="G275670" i="1"/>
  <c r="G275671" i="1"/>
  <c r="G275672" i="1"/>
  <c r="G275673" i="1"/>
  <c r="G275674" i="1"/>
  <c r="G275675" i="1"/>
  <c r="G275676" i="1"/>
  <c r="G275677" i="1"/>
  <c r="G275678" i="1"/>
  <c r="G275679" i="1"/>
  <c r="G275680" i="1"/>
  <c r="G275681" i="1"/>
  <c r="G275682" i="1"/>
  <c r="G275683" i="1"/>
  <c r="G275684" i="1"/>
  <c r="G275685" i="1"/>
  <c r="G275686" i="1"/>
  <c r="G275687" i="1"/>
  <c r="G275688" i="1"/>
  <c r="G275689" i="1"/>
  <c r="G275690" i="1"/>
  <c r="G275691" i="1"/>
  <c r="G275692" i="1"/>
  <c r="G275693" i="1"/>
  <c r="G275694" i="1"/>
  <c r="G275695" i="1"/>
  <c r="G275696" i="1"/>
  <c r="G275697" i="1"/>
  <c r="G275698" i="1"/>
  <c r="G275699" i="1"/>
  <c r="G275700" i="1"/>
  <c r="G275701" i="1"/>
  <c r="G275702" i="1"/>
  <c r="G275703" i="1"/>
  <c r="G275704" i="1"/>
  <c r="G275705" i="1"/>
  <c r="G275706" i="1"/>
  <c r="G275707" i="1"/>
  <c r="G275708" i="1"/>
  <c r="G275709" i="1"/>
  <c r="G275710" i="1"/>
  <c r="G275711" i="1"/>
  <c r="G275712" i="1"/>
  <c r="G275713" i="1"/>
  <c r="G275714" i="1"/>
  <c r="G275715" i="1"/>
  <c r="G275716" i="1"/>
  <c r="G275717" i="1"/>
  <c r="G275718" i="1"/>
  <c r="G275719" i="1"/>
  <c r="G275720" i="1"/>
  <c r="G275721" i="1"/>
  <c r="G275722" i="1"/>
  <c r="G275723" i="1"/>
  <c r="G275724" i="1"/>
  <c r="G275725" i="1"/>
  <c r="G275726" i="1"/>
  <c r="G275727" i="1"/>
  <c r="G275728" i="1"/>
  <c r="G275729" i="1"/>
  <c r="G275730" i="1"/>
  <c r="G275731" i="1"/>
  <c r="G275732" i="1"/>
  <c r="G275733" i="1"/>
  <c r="G275734" i="1"/>
  <c r="G275735" i="1"/>
  <c r="G275736" i="1"/>
  <c r="G275737" i="1"/>
  <c r="G275738" i="1"/>
  <c r="G275739" i="1"/>
  <c r="G275740" i="1"/>
  <c r="G275741" i="1"/>
  <c r="G275742" i="1"/>
  <c r="G275743" i="1"/>
  <c r="G275744" i="1"/>
  <c r="G275745" i="1"/>
  <c r="G275746" i="1"/>
  <c r="G275747" i="1"/>
  <c r="G275748" i="1"/>
  <c r="G275749" i="1"/>
  <c r="G275750" i="1"/>
  <c r="G275751" i="1"/>
  <c r="G275752" i="1"/>
  <c r="G275753" i="1"/>
  <c r="G275754" i="1"/>
  <c r="G275755" i="1"/>
  <c r="G275756" i="1"/>
  <c r="G275757" i="1"/>
  <c r="G275758" i="1"/>
  <c r="G275759" i="1"/>
  <c r="G275760" i="1"/>
  <c r="G275761" i="1"/>
  <c r="G275762" i="1"/>
  <c r="G275763" i="1"/>
  <c r="G275764" i="1"/>
  <c r="G275765" i="1"/>
  <c r="G275766" i="1"/>
  <c r="G275767" i="1"/>
  <c r="G275768" i="1"/>
  <c r="G275769" i="1"/>
  <c r="G275770" i="1"/>
  <c r="G275771" i="1"/>
  <c r="G275772" i="1"/>
  <c r="G275773" i="1"/>
  <c r="G275774" i="1"/>
  <c r="G275775" i="1"/>
  <c r="G275776" i="1"/>
  <c r="G275777" i="1"/>
  <c r="G275778" i="1"/>
  <c r="G275779" i="1"/>
  <c r="G275780" i="1"/>
  <c r="G275781" i="1"/>
  <c r="G275782" i="1"/>
  <c r="G275783" i="1"/>
  <c r="G275784" i="1"/>
  <c r="G275785" i="1"/>
  <c r="G275786" i="1"/>
  <c r="G275787" i="1"/>
  <c r="G275788" i="1"/>
  <c r="G275789" i="1"/>
  <c r="G275790" i="1"/>
  <c r="G275791" i="1"/>
  <c r="G275792" i="1"/>
  <c r="G275793" i="1"/>
  <c r="G275794" i="1"/>
  <c r="G275795" i="1"/>
  <c r="G275796" i="1"/>
  <c r="G275797" i="1"/>
  <c r="G275798" i="1"/>
  <c r="G275799" i="1"/>
  <c r="G275800" i="1"/>
  <c r="G275801" i="1"/>
  <c r="G275802" i="1"/>
  <c r="G275803" i="1"/>
  <c r="G275804" i="1"/>
  <c r="G275805" i="1"/>
  <c r="G275806" i="1"/>
  <c r="G275807" i="1"/>
  <c r="G275808" i="1"/>
  <c r="G275809" i="1"/>
  <c r="G275810" i="1"/>
  <c r="G275811" i="1"/>
  <c r="G275812" i="1"/>
  <c r="G275813" i="1"/>
  <c r="G275814" i="1"/>
  <c r="G275815" i="1"/>
  <c r="G275816" i="1"/>
  <c r="G275817" i="1"/>
  <c r="G275818" i="1"/>
  <c r="G275819" i="1"/>
  <c r="G275820" i="1"/>
  <c r="G275821" i="1"/>
  <c r="G275822" i="1"/>
  <c r="G275823" i="1"/>
  <c r="G275824" i="1"/>
  <c r="G275825" i="1"/>
  <c r="G275826" i="1"/>
  <c r="G275827" i="1"/>
  <c r="G275828" i="1"/>
  <c r="G275829" i="1"/>
  <c r="G275830" i="1"/>
  <c r="G275831" i="1"/>
  <c r="G275832" i="1"/>
  <c r="G275833" i="1"/>
  <c r="G275834" i="1"/>
  <c r="G275835" i="1"/>
  <c r="G275836" i="1"/>
  <c r="G275837" i="1"/>
  <c r="G275838" i="1"/>
  <c r="G275839" i="1"/>
  <c r="G275840" i="1"/>
  <c r="G275841" i="1"/>
  <c r="G275842" i="1"/>
  <c r="G275843" i="1"/>
  <c r="G275844" i="1"/>
  <c r="G275845" i="1"/>
  <c r="G275846" i="1"/>
  <c r="G275847" i="1"/>
  <c r="G275848" i="1"/>
  <c r="G275849" i="1"/>
  <c r="G275850" i="1"/>
  <c r="G275851" i="1"/>
  <c r="G275852" i="1"/>
  <c r="G275853" i="1"/>
  <c r="G275854" i="1"/>
  <c r="G275855" i="1"/>
  <c r="G275856" i="1"/>
  <c r="G275857" i="1"/>
  <c r="G275858" i="1"/>
  <c r="G275859" i="1"/>
  <c r="G275860" i="1"/>
  <c r="G275861" i="1"/>
  <c r="G275862" i="1"/>
  <c r="G275863" i="1"/>
  <c r="G275864" i="1"/>
  <c r="G275865" i="1"/>
  <c r="G275866" i="1"/>
  <c r="G275867" i="1"/>
  <c r="G275868" i="1"/>
  <c r="G275869" i="1"/>
  <c r="G275870" i="1"/>
  <c r="G275871" i="1"/>
  <c r="G275872" i="1"/>
  <c r="G275873" i="1"/>
  <c r="G275874" i="1"/>
  <c r="G275875" i="1"/>
  <c r="G275876" i="1"/>
  <c r="G275877" i="1"/>
  <c r="G275878" i="1"/>
  <c r="G275879" i="1"/>
  <c r="G275880" i="1"/>
  <c r="G275881" i="1"/>
  <c r="G275882" i="1"/>
  <c r="G275883" i="1"/>
  <c r="G275884" i="1"/>
  <c r="G275885" i="1"/>
  <c r="G275886" i="1"/>
  <c r="G275887" i="1"/>
  <c r="G275888" i="1"/>
  <c r="G275889" i="1"/>
  <c r="G275890" i="1"/>
  <c r="G275891" i="1"/>
  <c r="G275892" i="1"/>
  <c r="G275893" i="1"/>
  <c r="G275894" i="1"/>
  <c r="G275895" i="1"/>
  <c r="G275896" i="1"/>
  <c r="G275897" i="1"/>
  <c r="G275898" i="1"/>
  <c r="G275899" i="1"/>
  <c r="G275900" i="1"/>
  <c r="G275901" i="1"/>
  <c r="G275902" i="1"/>
  <c r="G275903" i="1"/>
  <c r="G275904" i="1"/>
  <c r="G275905" i="1"/>
  <c r="G275906" i="1"/>
  <c r="G275907" i="1"/>
  <c r="G275908" i="1"/>
  <c r="G275909" i="1"/>
  <c r="G275910" i="1"/>
  <c r="G275911" i="1"/>
  <c r="G275912" i="1"/>
  <c r="G275913" i="1"/>
  <c r="G275914" i="1"/>
  <c r="G275915" i="1"/>
  <c r="G275916" i="1"/>
  <c r="G275917" i="1"/>
  <c r="G275918" i="1"/>
  <c r="G275919" i="1"/>
  <c r="G275920" i="1"/>
  <c r="G275921" i="1"/>
  <c r="G275922" i="1"/>
  <c r="G275923" i="1"/>
  <c r="G275924" i="1"/>
  <c r="G275925" i="1"/>
  <c r="G275926" i="1"/>
  <c r="G275927" i="1"/>
  <c r="G275928" i="1"/>
  <c r="G275929" i="1"/>
  <c r="G275930" i="1"/>
  <c r="G275931" i="1"/>
  <c r="G275932" i="1"/>
  <c r="G275933" i="1"/>
  <c r="G275934" i="1"/>
  <c r="G275935" i="1"/>
  <c r="G275936" i="1"/>
  <c r="G275937" i="1"/>
  <c r="G275938" i="1"/>
  <c r="G275939" i="1"/>
  <c r="G275940" i="1"/>
  <c r="G275941" i="1"/>
  <c r="G275942" i="1"/>
  <c r="G275943" i="1"/>
  <c r="G275944" i="1"/>
  <c r="G275945" i="1"/>
  <c r="G275946" i="1"/>
  <c r="G275947" i="1"/>
  <c r="G275948" i="1"/>
  <c r="G275949" i="1"/>
  <c r="G275950" i="1"/>
  <c r="G275951" i="1"/>
  <c r="G275952" i="1"/>
  <c r="G275953" i="1"/>
  <c r="G275954" i="1"/>
  <c r="G275955" i="1"/>
  <c r="G275956" i="1"/>
  <c r="G275957" i="1"/>
  <c r="G275958" i="1"/>
  <c r="G275959" i="1"/>
  <c r="G275960" i="1"/>
  <c r="G275961" i="1"/>
  <c r="G275962" i="1"/>
  <c r="G275963" i="1"/>
  <c r="G275964" i="1"/>
  <c r="G275965" i="1"/>
  <c r="G275966" i="1"/>
  <c r="G275967" i="1"/>
  <c r="G275968" i="1"/>
  <c r="G275969" i="1"/>
  <c r="G275970" i="1"/>
  <c r="G275971" i="1"/>
  <c r="G275972" i="1"/>
  <c r="G275973" i="1"/>
  <c r="G275974" i="1"/>
  <c r="G275975" i="1"/>
  <c r="G275976" i="1"/>
  <c r="G275977" i="1"/>
  <c r="G275978" i="1"/>
  <c r="G275979" i="1"/>
  <c r="G275980" i="1"/>
  <c r="G275981" i="1"/>
  <c r="G275982" i="1"/>
  <c r="G275983" i="1"/>
  <c r="G275984" i="1"/>
  <c r="G275985" i="1"/>
  <c r="G275986" i="1"/>
  <c r="G275987" i="1"/>
  <c r="G275988" i="1"/>
  <c r="G275989" i="1"/>
  <c r="G275990" i="1"/>
  <c r="G275991" i="1"/>
  <c r="G275992" i="1"/>
  <c r="G275993" i="1"/>
  <c r="G275994" i="1"/>
  <c r="G275995" i="1"/>
  <c r="G275996" i="1"/>
  <c r="G275997" i="1"/>
  <c r="G275998" i="1"/>
  <c r="G275999" i="1"/>
  <c r="G276000" i="1"/>
  <c r="G276001" i="1"/>
  <c r="G276002" i="1"/>
  <c r="G276003" i="1"/>
  <c r="G276004" i="1"/>
  <c r="G276005" i="1"/>
  <c r="G276006" i="1"/>
  <c r="G276007" i="1"/>
  <c r="G276008" i="1"/>
  <c r="G276009" i="1"/>
  <c r="G276010" i="1"/>
  <c r="G276011" i="1"/>
  <c r="G276012" i="1"/>
  <c r="G276013" i="1"/>
  <c r="G276014" i="1"/>
  <c r="G276015" i="1"/>
  <c r="G276016" i="1"/>
  <c r="G276017" i="1"/>
  <c r="G276018" i="1"/>
  <c r="G276019" i="1"/>
  <c r="G276020" i="1"/>
  <c r="G276021" i="1"/>
  <c r="G276022" i="1"/>
  <c r="G276023" i="1"/>
  <c r="G276024" i="1"/>
  <c r="G276025" i="1"/>
  <c r="G276026" i="1"/>
  <c r="G276027" i="1"/>
  <c r="G276028" i="1"/>
  <c r="G276029" i="1"/>
  <c r="G276030" i="1"/>
  <c r="G276031" i="1"/>
  <c r="G276032" i="1"/>
  <c r="G276033" i="1"/>
  <c r="G276034" i="1"/>
  <c r="G276035" i="1"/>
  <c r="G276036" i="1"/>
  <c r="G276037" i="1"/>
  <c r="G276038" i="1"/>
  <c r="G276039" i="1"/>
  <c r="G276040" i="1"/>
  <c r="G276041" i="1"/>
  <c r="G276042" i="1"/>
  <c r="G276043" i="1"/>
  <c r="G276044" i="1"/>
  <c r="G276045" i="1"/>
  <c r="G276046" i="1"/>
  <c r="G276047" i="1"/>
  <c r="G276048" i="1"/>
  <c r="G276049" i="1"/>
  <c r="G276050" i="1"/>
  <c r="G276051" i="1"/>
  <c r="G276052" i="1"/>
  <c r="G276053" i="1"/>
  <c r="G276054" i="1"/>
  <c r="G276055" i="1"/>
  <c r="G276056" i="1"/>
  <c r="G276057" i="1"/>
  <c r="G276058" i="1"/>
  <c r="G276059" i="1"/>
  <c r="G276060" i="1"/>
  <c r="G276061" i="1"/>
  <c r="G276062" i="1"/>
  <c r="G276063" i="1"/>
  <c r="G276064" i="1"/>
  <c r="G276065" i="1"/>
  <c r="G276066" i="1"/>
  <c r="G276067" i="1"/>
  <c r="G276068" i="1"/>
  <c r="G276069" i="1"/>
  <c r="G276070" i="1"/>
  <c r="G276071" i="1"/>
  <c r="G276072" i="1"/>
  <c r="G276073" i="1"/>
  <c r="G276074" i="1"/>
  <c r="G276075" i="1"/>
  <c r="G276076" i="1"/>
  <c r="G276077" i="1"/>
  <c r="G276078" i="1"/>
  <c r="G276079" i="1"/>
  <c r="G276080" i="1"/>
  <c r="G276081" i="1"/>
  <c r="G276082" i="1"/>
  <c r="G276083" i="1"/>
  <c r="G276084" i="1"/>
  <c r="G276085" i="1"/>
  <c r="G276086" i="1"/>
  <c r="G276087" i="1"/>
  <c r="G276088" i="1"/>
  <c r="G276089" i="1"/>
  <c r="G276090" i="1"/>
  <c r="G276091" i="1"/>
  <c r="G276092" i="1"/>
  <c r="G276093" i="1"/>
  <c r="G276094" i="1"/>
  <c r="G276095" i="1"/>
  <c r="G276096" i="1"/>
  <c r="G276097" i="1"/>
  <c r="G276098" i="1"/>
  <c r="G276099" i="1"/>
  <c r="G276100" i="1"/>
  <c r="G276101" i="1"/>
  <c r="G276102" i="1"/>
  <c r="G276103" i="1"/>
  <c r="G276104" i="1"/>
  <c r="G276105" i="1"/>
  <c r="G276106" i="1"/>
  <c r="G276107" i="1"/>
  <c r="G276108" i="1"/>
  <c r="G276109" i="1"/>
  <c r="G276110" i="1"/>
  <c r="G276111" i="1"/>
  <c r="G276112" i="1"/>
  <c r="G276113" i="1"/>
  <c r="G276114" i="1"/>
  <c r="G276115" i="1"/>
  <c r="G276116" i="1"/>
  <c r="G276117" i="1"/>
  <c r="G276118" i="1"/>
  <c r="G276119" i="1"/>
  <c r="G276120" i="1"/>
  <c r="G276121" i="1"/>
  <c r="G276122" i="1"/>
  <c r="G276123" i="1"/>
  <c r="G276124" i="1"/>
  <c r="G276125" i="1"/>
  <c r="G276126" i="1"/>
  <c r="G276127" i="1"/>
  <c r="G276128" i="1"/>
  <c r="G276129" i="1"/>
  <c r="G276130" i="1"/>
  <c r="G276131" i="1"/>
  <c r="G276132" i="1"/>
  <c r="G276133" i="1"/>
  <c r="G276134" i="1"/>
  <c r="G276135" i="1"/>
  <c r="G276136" i="1"/>
  <c r="G276137" i="1"/>
  <c r="G276138" i="1"/>
  <c r="G276139" i="1"/>
  <c r="G276140" i="1"/>
  <c r="G276141" i="1"/>
  <c r="G276142" i="1"/>
  <c r="G276143" i="1"/>
  <c r="G276144" i="1"/>
  <c r="G276145" i="1"/>
  <c r="G276146" i="1"/>
  <c r="G276147" i="1"/>
  <c r="G276148" i="1"/>
  <c r="G276149" i="1"/>
  <c r="G276150" i="1"/>
  <c r="G276151" i="1"/>
  <c r="G276152" i="1"/>
  <c r="G276153" i="1"/>
  <c r="G276154" i="1"/>
  <c r="G276155" i="1"/>
  <c r="G276156" i="1"/>
  <c r="G276157" i="1"/>
  <c r="G276158" i="1"/>
  <c r="G276159" i="1"/>
  <c r="G276160" i="1"/>
  <c r="G276161" i="1"/>
  <c r="G276162" i="1"/>
  <c r="G276163" i="1"/>
  <c r="G276164" i="1"/>
  <c r="G276165" i="1"/>
  <c r="G276166" i="1"/>
  <c r="G276167" i="1"/>
  <c r="G276168" i="1"/>
  <c r="G276169" i="1"/>
  <c r="G276170" i="1"/>
  <c r="G276171" i="1"/>
  <c r="G276172" i="1"/>
  <c r="G276173" i="1"/>
  <c r="G276174" i="1"/>
  <c r="G276175" i="1"/>
  <c r="G276176" i="1"/>
  <c r="G276177" i="1"/>
  <c r="G276178" i="1"/>
  <c r="G276179" i="1"/>
  <c r="G276180" i="1"/>
  <c r="G276181" i="1"/>
  <c r="G276182" i="1"/>
  <c r="G276183" i="1"/>
  <c r="G276184" i="1"/>
  <c r="G276185" i="1"/>
  <c r="G276186" i="1"/>
  <c r="G276187" i="1"/>
  <c r="G276188" i="1"/>
  <c r="G276189" i="1"/>
  <c r="G276190" i="1"/>
  <c r="G276191" i="1"/>
  <c r="G276192" i="1"/>
  <c r="G276193" i="1"/>
  <c r="G276194" i="1"/>
  <c r="G276195" i="1"/>
  <c r="G276196" i="1"/>
  <c r="G276197" i="1"/>
  <c r="G276198" i="1"/>
  <c r="G276199" i="1"/>
  <c r="G276200" i="1"/>
  <c r="G276201" i="1"/>
  <c r="G276202" i="1"/>
  <c r="G276203" i="1"/>
  <c r="G276204" i="1"/>
  <c r="G276205" i="1"/>
  <c r="G276206" i="1"/>
  <c r="G276207" i="1"/>
  <c r="G276208" i="1"/>
  <c r="G276209" i="1"/>
  <c r="G276210" i="1"/>
  <c r="G276211" i="1"/>
  <c r="G276212" i="1"/>
  <c r="G276213" i="1"/>
  <c r="G276214" i="1"/>
  <c r="G276215" i="1"/>
  <c r="G276216" i="1"/>
  <c r="G276217" i="1"/>
  <c r="G276218" i="1"/>
  <c r="G276219" i="1"/>
  <c r="G276220" i="1"/>
  <c r="G276221" i="1"/>
  <c r="G276222" i="1"/>
  <c r="G276223" i="1"/>
  <c r="G276224" i="1"/>
  <c r="G276225" i="1"/>
  <c r="G276226" i="1"/>
  <c r="G276227" i="1"/>
  <c r="G276228" i="1"/>
  <c r="G276229" i="1"/>
  <c r="G276230" i="1"/>
  <c r="G276231" i="1"/>
  <c r="G276232" i="1"/>
  <c r="G276233" i="1"/>
  <c r="G276234" i="1"/>
  <c r="G276235" i="1"/>
  <c r="G276236" i="1"/>
  <c r="G276237" i="1"/>
  <c r="G276238" i="1"/>
  <c r="G276239" i="1"/>
  <c r="G276240" i="1"/>
  <c r="G276241" i="1"/>
  <c r="G276242" i="1"/>
  <c r="G276243" i="1"/>
  <c r="G276244" i="1"/>
  <c r="G276245" i="1"/>
  <c r="G276246" i="1"/>
  <c r="G276247" i="1"/>
  <c r="G276248" i="1"/>
  <c r="G276249" i="1"/>
  <c r="G276250" i="1"/>
  <c r="G276251" i="1"/>
  <c r="G276252" i="1"/>
  <c r="G276253" i="1"/>
  <c r="G276254" i="1"/>
  <c r="G276255" i="1"/>
  <c r="G276256" i="1"/>
  <c r="G276257" i="1"/>
  <c r="G276258" i="1"/>
  <c r="G276259" i="1"/>
  <c r="G276260" i="1"/>
  <c r="G276261" i="1"/>
  <c r="G276262" i="1"/>
  <c r="G276263" i="1"/>
  <c r="G276264" i="1"/>
  <c r="G276265" i="1"/>
  <c r="G276266" i="1"/>
  <c r="G276267" i="1"/>
  <c r="G276268" i="1"/>
  <c r="G276269" i="1"/>
  <c r="G276270" i="1"/>
  <c r="G276271" i="1"/>
  <c r="G276272" i="1"/>
  <c r="G276273" i="1"/>
  <c r="G276274" i="1"/>
  <c r="G276275" i="1"/>
  <c r="G276276" i="1"/>
  <c r="G276277" i="1"/>
  <c r="G276278" i="1"/>
  <c r="G276279" i="1"/>
  <c r="G276280" i="1"/>
  <c r="G276281" i="1"/>
  <c r="G276282" i="1"/>
  <c r="G276283" i="1"/>
  <c r="G276284" i="1"/>
  <c r="G276285" i="1"/>
  <c r="G276286" i="1"/>
  <c r="G276287" i="1"/>
  <c r="G276288" i="1"/>
  <c r="G276289" i="1"/>
  <c r="G276290" i="1"/>
  <c r="G276291" i="1"/>
  <c r="G276292" i="1"/>
  <c r="G276293" i="1"/>
  <c r="G276294" i="1"/>
  <c r="G276295" i="1"/>
  <c r="G276296" i="1"/>
  <c r="G276297" i="1"/>
  <c r="G276298" i="1"/>
  <c r="G276299" i="1"/>
  <c r="G276300" i="1"/>
  <c r="G276301" i="1"/>
  <c r="G276302" i="1"/>
  <c r="G276303" i="1"/>
  <c r="G276304" i="1"/>
  <c r="G276305" i="1"/>
  <c r="G276306" i="1"/>
  <c r="G276307" i="1"/>
  <c r="G276308" i="1"/>
  <c r="G276309" i="1"/>
  <c r="G276310" i="1"/>
  <c r="G276311" i="1"/>
  <c r="G276312" i="1"/>
  <c r="G276313" i="1"/>
  <c r="G276314" i="1"/>
  <c r="G276315" i="1"/>
  <c r="G276316" i="1"/>
  <c r="G276317" i="1"/>
  <c r="G276318" i="1"/>
  <c r="G276319" i="1"/>
  <c r="G276320" i="1"/>
  <c r="G276321" i="1"/>
  <c r="G276322" i="1"/>
  <c r="G276323" i="1"/>
  <c r="G276324" i="1"/>
  <c r="G276325" i="1"/>
  <c r="G276326" i="1"/>
  <c r="G276327" i="1"/>
  <c r="G276328" i="1"/>
  <c r="G276329" i="1"/>
  <c r="G276330" i="1"/>
  <c r="G276331" i="1"/>
  <c r="G276332" i="1"/>
  <c r="G276333" i="1"/>
  <c r="G276334" i="1"/>
  <c r="G276335" i="1"/>
  <c r="G276336" i="1"/>
  <c r="G276337" i="1"/>
  <c r="G276338" i="1"/>
  <c r="G276339" i="1"/>
  <c r="G276340" i="1"/>
  <c r="G276341" i="1"/>
  <c r="G276342" i="1"/>
  <c r="G276343" i="1"/>
  <c r="G276344" i="1"/>
  <c r="G276345" i="1"/>
  <c r="G276346" i="1"/>
  <c r="G276347" i="1"/>
  <c r="G276348" i="1"/>
  <c r="G276349" i="1"/>
  <c r="G276350" i="1"/>
  <c r="G276351" i="1"/>
  <c r="G276352" i="1"/>
  <c r="G276353" i="1"/>
  <c r="G276354" i="1"/>
  <c r="G276355" i="1"/>
  <c r="G276356" i="1"/>
  <c r="G276357" i="1"/>
  <c r="G276358" i="1"/>
  <c r="G276359" i="1"/>
  <c r="G276360" i="1"/>
  <c r="G276361" i="1"/>
  <c r="G276362" i="1"/>
  <c r="G276363" i="1"/>
  <c r="G276364" i="1"/>
  <c r="G276365" i="1"/>
  <c r="G276366" i="1"/>
  <c r="G276367" i="1"/>
  <c r="G276368" i="1"/>
  <c r="G276369" i="1"/>
  <c r="G276370" i="1"/>
  <c r="G276371" i="1"/>
  <c r="G276372" i="1"/>
  <c r="G276373" i="1"/>
  <c r="G276374" i="1"/>
  <c r="G276375" i="1"/>
  <c r="G276376" i="1"/>
  <c r="G276377" i="1"/>
  <c r="G276378" i="1"/>
  <c r="G276379" i="1"/>
  <c r="G276380" i="1"/>
  <c r="G276381" i="1"/>
  <c r="G276382" i="1"/>
  <c r="G276383" i="1"/>
  <c r="G276384" i="1"/>
  <c r="G276385" i="1"/>
  <c r="G276386" i="1"/>
  <c r="G276387" i="1"/>
  <c r="G276388" i="1"/>
  <c r="G276389" i="1"/>
  <c r="G276390" i="1"/>
  <c r="G276391" i="1"/>
  <c r="G276392" i="1"/>
  <c r="G276393" i="1"/>
  <c r="G276394" i="1"/>
  <c r="G276395" i="1"/>
  <c r="G276396" i="1"/>
  <c r="G276397" i="1"/>
  <c r="G276398" i="1"/>
  <c r="G276399" i="1"/>
  <c r="G276400" i="1"/>
  <c r="G276401" i="1"/>
  <c r="G276402" i="1"/>
  <c r="G276403" i="1"/>
  <c r="G276404" i="1"/>
  <c r="G276405" i="1"/>
  <c r="G276406" i="1"/>
  <c r="G276407" i="1"/>
  <c r="G276408" i="1"/>
  <c r="G276409" i="1"/>
  <c r="G276410" i="1"/>
  <c r="G276411" i="1"/>
  <c r="G276412" i="1"/>
  <c r="G276413" i="1"/>
  <c r="G276414" i="1"/>
  <c r="G276415" i="1"/>
  <c r="G276416" i="1"/>
  <c r="G276417" i="1"/>
  <c r="G276418" i="1"/>
  <c r="G276419" i="1"/>
  <c r="G276420" i="1"/>
  <c r="G276421" i="1"/>
  <c r="G276422" i="1"/>
  <c r="G276423" i="1"/>
  <c r="G276424" i="1"/>
  <c r="G276425" i="1"/>
  <c r="G276426" i="1"/>
  <c r="G276427" i="1"/>
  <c r="G276428" i="1"/>
  <c r="G276429" i="1"/>
  <c r="G276430" i="1"/>
  <c r="G276431" i="1"/>
  <c r="G276432" i="1"/>
  <c r="G276433" i="1"/>
  <c r="G276434" i="1"/>
  <c r="G276435" i="1"/>
  <c r="G276436" i="1"/>
  <c r="G276437" i="1"/>
  <c r="G276438" i="1"/>
  <c r="G276439" i="1"/>
  <c r="G276440" i="1"/>
  <c r="G276441" i="1"/>
  <c r="G276442" i="1"/>
  <c r="G276443" i="1"/>
  <c r="G276444" i="1"/>
  <c r="G276445" i="1"/>
  <c r="G276446" i="1"/>
  <c r="G276447" i="1"/>
  <c r="G276448" i="1"/>
  <c r="G276449" i="1"/>
  <c r="G276450" i="1"/>
  <c r="G276451" i="1"/>
  <c r="G276452" i="1"/>
  <c r="G276453" i="1"/>
  <c r="G276454" i="1"/>
  <c r="G276455" i="1"/>
  <c r="G276456" i="1"/>
  <c r="G276457" i="1"/>
  <c r="G276458" i="1"/>
  <c r="G276459" i="1"/>
  <c r="G276460" i="1"/>
  <c r="G276461" i="1"/>
  <c r="G276462" i="1"/>
  <c r="G276463" i="1"/>
  <c r="G276464" i="1"/>
  <c r="G276465" i="1"/>
  <c r="G276466" i="1"/>
  <c r="G276467" i="1"/>
  <c r="G276468" i="1"/>
  <c r="G276469" i="1"/>
  <c r="G276470" i="1"/>
  <c r="G276471" i="1"/>
  <c r="G276472" i="1"/>
  <c r="G276473" i="1"/>
  <c r="G276474" i="1"/>
  <c r="G276475" i="1"/>
  <c r="G276476" i="1"/>
  <c r="G276477" i="1"/>
  <c r="G276478" i="1"/>
  <c r="G276479" i="1"/>
  <c r="G276480" i="1"/>
  <c r="G276481" i="1"/>
  <c r="G276482" i="1"/>
  <c r="G276483" i="1"/>
  <c r="G276484" i="1"/>
  <c r="G276485" i="1"/>
  <c r="G276486" i="1"/>
  <c r="G276487" i="1"/>
  <c r="G276488" i="1"/>
  <c r="G276489" i="1"/>
  <c r="G276490" i="1"/>
  <c r="G276491" i="1"/>
  <c r="G276492" i="1"/>
  <c r="G276493" i="1"/>
  <c r="G276494" i="1"/>
  <c r="G276495" i="1"/>
  <c r="G276496" i="1"/>
  <c r="G276497" i="1"/>
  <c r="G276498" i="1"/>
  <c r="G276499" i="1"/>
  <c r="G276500" i="1"/>
  <c r="G276501" i="1"/>
  <c r="G276502" i="1"/>
  <c r="G276503" i="1"/>
  <c r="G276504" i="1"/>
  <c r="G276505" i="1"/>
  <c r="G276506" i="1"/>
  <c r="G276507" i="1"/>
  <c r="G276508" i="1"/>
  <c r="G276509" i="1"/>
  <c r="G276510" i="1"/>
  <c r="G276511" i="1"/>
  <c r="G276512" i="1"/>
  <c r="G276513" i="1"/>
  <c r="G276514" i="1"/>
  <c r="G276515" i="1"/>
  <c r="G276516" i="1"/>
  <c r="G276517" i="1"/>
  <c r="G276518" i="1"/>
  <c r="G276519" i="1"/>
  <c r="G276520" i="1"/>
  <c r="G276521" i="1"/>
  <c r="G276522" i="1"/>
  <c r="G276523" i="1"/>
  <c r="G276524" i="1"/>
  <c r="G276525" i="1"/>
  <c r="G276526" i="1"/>
  <c r="G276527" i="1"/>
  <c r="G276528" i="1"/>
  <c r="G276529" i="1"/>
  <c r="G276530" i="1"/>
  <c r="G276531" i="1"/>
  <c r="G276532" i="1"/>
  <c r="G276533" i="1"/>
  <c r="G276534" i="1"/>
  <c r="G276535" i="1"/>
  <c r="G276536" i="1"/>
  <c r="G276537" i="1"/>
  <c r="G276538" i="1"/>
  <c r="G276539" i="1"/>
  <c r="G276540" i="1"/>
  <c r="G276541" i="1"/>
  <c r="G276542" i="1"/>
  <c r="G276543" i="1"/>
  <c r="G276544" i="1"/>
  <c r="G276545" i="1"/>
  <c r="G276546" i="1"/>
  <c r="G276547" i="1"/>
  <c r="G276548" i="1"/>
  <c r="G276549" i="1"/>
  <c r="G276550" i="1"/>
  <c r="G276551" i="1"/>
  <c r="G276552" i="1"/>
  <c r="G276553" i="1"/>
  <c r="G276554" i="1"/>
  <c r="G276555" i="1"/>
  <c r="G276556" i="1"/>
  <c r="G276557" i="1"/>
  <c r="G276558" i="1"/>
  <c r="G276559" i="1"/>
  <c r="G276560" i="1"/>
  <c r="G276561" i="1"/>
  <c r="G276562" i="1"/>
  <c r="G276563" i="1"/>
  <c r="G276564" i="1"/>
  <c r="G276565" i="1"/>
  <c r="G276566" i="1"/>
  <c r="G276567" i="1"/>
  <c r="G276568" i="1"/>
  <c r="G276569" i="1"/>
  <c r="G276570" i="1"/>
  <c r="G276571" i="1"/>
  <c r="G276572" i="1"/>
  <c r="G276573" i="1"/>
  <c r="G276574" i="1"/>
  <c r="G276575" i="1"/>
  <c r="G276576" i="1"/>
  <c r="G276577" i="1"/>
  <c r="G276578" i="1"/>
  <c r="G276579" i="1"/>
  <c r="G276580" i="1"/>
  <c r="G276581" i="1"/>
  <c r="G276582" i="1"/>
  <c r="G276583" i="1"/>
  <c r="G276584" i="1"/>
  <c r="G276585" i="1"/>
  <c r="G276586" i="1"/>
  <c r="G276587" i="1"/>
  <c r="G276588" i="1"/>
  <c r="G276589" i="1"/>
  <c r="G276590" i="1"/>
  <c r="G276591" i="1"/>
  <c r="G276592" i="1"/>
  <c r="G276593" i="1"/>
  <c r="G276594" i="1"/>
  <c r="G276595" i="1"/>
  <c r="G276596" i="1"/>
  <c r="G276597" i="1"/>
  <c r="G276598" i="1"/>
  <c r="G276599" i="1"/>
  <c r="G276600" i="1"/>
  <c r="G276601" i="1"/>
  <c r="G276602" i="1"/>
  <c r="G276603" i="1"/>
  <c r="G276604" i="1"/>
  <c r="G276605" i="1"/>
  <c r="G276606" i="1"/>
  <c r="G276607" i="1"/>
  <c r="G276608" i="1"/>
  <c r="G276609" i="1"/>
  <c r="G276610" i="1"/>
  <c r="G276611" i="1"/>
  <c r="G276612" i="1"/>
  <c r="G276613" i="1"/>
  <c r="G276614" i="1"/>
  <c r="G276615" i="1"/>
  <c r="G276616" i="1"/>
  <c r="G276617" i="1"/>
  <c r="G276618" i="1"/>
  <c r="G276619" i="1"/>
  <c r="G276620" i="1"/>
  <c r="G276621" i="1"/>
  <c r="G276622" i="1"/>
  <c r="G276623" i="1"/>
  <c r="G276624" i="1"/>
  <c r="G276625" i="1"/>
  <c r="G276626" i="1"/>
  <c r="G276627" i="1"/>
  <c r="G276628" i="1"/>
  <c r="G276629" i="1"/>
  <c r="G276630" i="1"/>
  <c r="G276631" i="1"/>
  <c r="G276632" i="1"/>
  <c r="G276633" i="1"/>
  <c r="G276634" i="1"/>
  <c r="G276635" i="1"/>
  <c r="G276636" i="1"/>
  <c r="G276637" i="1"/>
  <c r="G276638" i="1"/>
  <c r="G276639" i="1"/>
  <c r="G276640" i="1"/>
  <c r="G276641" i="1"/>
  <c r="G276642" i="1"/>
  <c r="G276643" i="1"/>
  <c r="G276644" i="1"/>
  <c r="G276645" i="1"/>
  <c r="G276646" i="1"/>
  <c r="G276647" i="1"/>
  <c r="G276648" i="1"/>
  <c r="G276649" i="1"/>
  <c r="G276650" i="1"/>
  <c r="G276651" i="1"/>
  <c r="G276652" i="1"/>
  <c r="G276653" i="1"/>
  <c r="G276654" i="1"/>
  <c r="G276655" i="1"/>
  <c r="G276656" i="1"/>
  <c r="G276657" i="1"/>
  <c r="G276658" i="1"/>
  <c r="G276659" i="1"/>
  <c r="G276660" i="1"/>
  <c r="G276661" i="1"/>
  <c r="G276662" i="1"/>
  <c r="G276663" i="1"/>
  <c r="G276664" i="1"/>
  <c r="G276665" i="1"/>
  <c r="G276666" i="1"/>
  <c r="G276667" i="1"/>
  <c r="G276668" i="1"/>
  <c r="G276669" i="1"/>
  <c r="G276670" i="1"/>
  <c r="G276671" i="1"/>
  <c r="G276672" i="1"/>
  <c r="G276673" i="1"/>
  <c r="G276674" i="1"/>
  <c r="G276675" i="1"/>
  <c r="G276676" i="1"/>
  <c r="G276677" i="1"/>
  <c r="G276678" i="1"/>
  <c r="G276679" i="1"/>
  <c r="G276680" i="1"/>
  <c r="G276681" i="1"/>
  <c r="G276682" i="1"/>
  <c r="G276683" i="1"/>
  <c r="G276684" i="1"/>
  <c r="G276685" i="1"/>
  <c r="G276686" i="1"/>
  <c r="G276687" i="1"/>
  <c r="G276688" i="1"/>
  <c r="G276689" i="1"/>
  <c r="G276690" i="1"/>
  <c r="G276691" i="1"/>
  <c r="G276692" i="1"/>
  <c r="G276693" i="1"/>
  <c r="G276694" i="1"/>
  <c r="G276695" i="1"/>
  <c r="G276696" i="1"/>
  <c r="G276697" i="1"/>
  <c r="G276698" i="1"/>
  <c r="G276699" i="1"/>
  <c r="G276700" i="1"/>
  <c r="G276701" i="1"/>
  <c r="G276702" i="1"/>
  <c r="G276703" i="1"/>
  <c r="G276704" i="1"/>
  <c r="G276705" i="1"/>
  <c r="G276706" i="1"/>
  <c r="G276707" i="1"/>
  <c r="G276708" i="1"/>
  <c r="G276709" i="1"/>
  <c r="G276710" i="1"/>
  <c r="G276711" i="1"/>
  <c r="G276712" i="1"/>
  <c r="G276713" i="1"/>
  <c r="G276714" i="1"/>
  <c r="G276715" i="1"/>
  <c r="G276716" i="1"/>
  <c r="G276717" i="1"/>
  <c r="G276718" i="1"/>
  <c r="G276719" i="1"/>
  <c r="G276720" i="1"/>
  <c r="G276721" i="1"/>
  <c r="G276722" i="1"/>
  <c r="G276723" i="1"/>
  <c r="G276724" i="1"/>
  <c r="G276725" i="1"/>
  <c r="G276726" i="1"/>
  <c r="G276727" i="1"/>
  <c r="G276728" i="1"/>
  <c r="G276729" i="1"/>
  <c r="G276730" i="1"/>
  <c r="G276731" i="1"/>
  <c r="G276732" i="1"/>
  <c r="G276733" i="1"/>
  <c r="G276734" i="1"/>
  <c r="G276735" i="1"/>
  <c r="G276736" i="1"/>
  <c r="G276737" i="1"/>
  <c r="G276738" i="1"/>
  <c r="G276739" i="1"/>
  <c r="G276740" i="1"/>
  <c r="G276741" i="1"/>
  <c r="G276742" i="1"/>
  <c r="G276743" i="1"/>
  <c r="G276744" i="1"/>
  <c r="G276745" i="1"/>
  <c r="G276746" i="1"/>
  <c r="G276747" i="1"/>
  <c r="G276748" i="1"/>
  <c r="G276749" i="1"/>
  <c r="G276750" i="1"/>
  <c r="G276751" i="1"/>
  <c r="G276752" i="1"/>
  <c r="G276753" i="1"/>
  <c r="G276754" i="1"/>
  <c r="G276755" i="1"/>
  <c r="G276756" i="1"/>
  <c r="G276757" i="1"/>
  <c r="G276758" i="1"/>
  <c r="G276759" i="1"/>
  <c r="G276760" i="1"/>
  <c r="G276761" i="1"/>
  <c r="G276762" i="1"/>
  <c r="G276763" i="1"/>
  <c r="G276764" i="1"/>
  <c r="G276765" i="1"/>
  <c r="G276766" i="1"/>
  <c r="G276767" i="1"/>
  <c r="G276768" i="1"/>
  <c r="G276769" i="1"/>
  <c r="G276770" i="1"/>
  <c r="G276771" i="1"/>
  <c r="G276772" i="1"/>
  <c r="G276773" i="1"/>
  <c r="G276774" i="1"/>
  <c r="G276775" i="1"/>
  <c r="G276776" i="1"/>
  <c r="G276777" i="1"/>
  <c r="G276778" i="1"/>
  <c r="G276779" i="1"/>
  <c r="G276780" i="1"/>
  <c r="G276781" i="1"/>
  <c r="G276782" i="1"/>
  <c r="G276783" i="1"/>
  <c r="G276784" i="1"/>
  <c r="G276785" i="1"/>
  <c r="G276786" i="1"/>
  <c r="G276787" i="1"/>
  <c r="G276788" i="1"/>
  <c r="G276789" i="1"/>
  <c r="G276790" i="1"/>
  <c r="G276791" i="1"/>
  <c r="G276792" i="1"/>
  <c r="G276793" i="1"/>
  <c r="G276794" i="1"/>
  <c r="G276795" i="1"/>
  <c r="G276796" i="1"/>
  <c r="G276797" i="1"/>
  <c r="G276798" i="1"/>
  <c r="G276799" i="1"/>
  <c r="G276800" i="1"/>
  <c r="G276801" i="1"/>
  <c r="G276802" i="1"/>
  <c r="G276803" i="1"/>
  <c r="G276804" i="1"/>
  <c r="G276805" i="1"/>
  <c r="G276806" i="1"/>
  <c r="G276807" i="1"/>
  <c r="G276808" i="1"/>
  <c r="G276809" i="1"/>
  <c r="G276810" i="1"/>
  <c r="G276811" i="1"/>
  <c r="G276812" i="1"/>
  <c r="G276813" i="1"/>
  <c r="G276814" i="1"/>
  <c r="G276815" i="1"/>
  <c r="G276816" i="1"/>
  <c r="G276817" i="1"/>
  <c r="G276818" i="1"/>
  <c r="G276819" i="1"/>
  <c r="G276820" i="1"/>
  <c r="G276821" i="1"/>
  <c r="G276822" i="1"/>
  <c r="G276823" i="1"/>
  <c r="G276824" i="1"/>
  <c r="G276825" i="1"/>
  <c r="G276826" i="1"/>
  <c r="G276827" i="1"/>
  <c r="G276828" i="1"/>
  <c r="G276829" i="1"/>
  <c r="G276830" i="1"/>
  <c r="G276831" i="1"/>
  <c r="G276832" i="1"/>
  <c r="G276833" i="1"/>
  <c r="G276834" i="1"/>
  <c r="G276835" i="1"/>
  <c r="G276836" i="1"/>
  <c r="G276837" i="1"/>
  <c r="G276838" i="1"/>
  <c r="G276839" i="1"/>
  <c r="G276840" i="1"/>
  <c r="G276841" i="1"/>
  <c r="G276842" i="1"/>
  <c r="G276843" i="1"/>
  <c r="G276844" i="1"/>
  <c r="G276845" i="1"/>
  <c r="G276846" i="1"/>
  <c r="G276847" i="1"/>
  <c r="G276848" i="1"/>
  <c r="G276849" i="1"/>
  <c r="G276850" i="1"/>
  <c r="G276851" i="1"/>
  <c r="G276852" i="1"/>
  <c r="G276853" i="1"/>
  <c r="G276854" i="1"/>
  <c r="G276855" i="1"/>
  <c r="G276856" i="1"/>
  <c r="G276857" i="1"/>
  <c r="G276858" i="1"/>
  <c r="G276859" i="1"/>
  <c r="G276860" i="1"/>
  <c r="G276861" i="1"/>
  <c r="G276862" i="1"/>
  <c r="G276863" i="1"/>
  <c r="G276864" i="1"/>
  <c r="G276865" i="1"/>
  <c r="G276866" i="1"/>
  <c r="G276867" i="1"/>
  <c r="G276868" i="1"/>
  <c r="G276869" i="1"/>
  <c r="G276870" i="1"/>
  <c r="G276871" i="1"/>
  <c r="G276872" i="1"/>
  <c r="G276873" i="1"/>
  <c r="G276874" i="1"/>
  <c r="G276875" i="1"/>
  <c r="G276876" i="1"/>
  <c r="G276877" i="1"/>
  <c r="G276878" i="1"/>
  <c r="G276879" i="1"/>
  <c r="G276880" i="1"/>
  <c r="G276881" i="1"/>
  <c r="G276882" i="1"/>
  <c r="G276883" i="1"/>
  <c r="G276884" i="1"/>
  <c r="G276885" i="1"/>
  <c r="G276886" i="1"/>
  <c r="G276887" i="1"/>
  <c r="G276888" i="1"/>
  <c r="G276889" i="1"/>
  <c r="G276890" i="1"/>
  <c r="G276891" i="1"/>
  <c r="G276892" i="1"/>
  <c r="G276893" i="1"/>
  <c r="G276894" i="1"/>
  <c r="G276895" i="1"/>
  <c r="G276896" i="1"/>
  <c r="G276897" i="1"/>
  <c r="G276898" i="1"/>
  <c r="G276899" i="1"/>
  <c r="G276900" i="1"/>
  <c r="G276901" i="1"/>
  <c r="G276902" i="1"/>
  <c r="G276903" i="1"/>
  <c r="G276904" i="1"/>
  <c r="G276905" i="1"/>
  <c r="G276906" i="1"/>
  <c r="G276907" i="1"/>
  <c r="G276908" i="1"/>
  <c r="G276909" i="1"/>
  <c r="G276910" i="1"/>
  <c r="G276911" i="1"/>
  <c r="G276912" i="1"/>
  <c r="G276913" i="1"/>
  <c r="G276914" i="1"/>
  <c r="G276915" i="1"/>
  <c r="G276916" i="1"/>
  <c r="G276917" i="1"/>
  <c r="G276918" i="1"/>
  <c r="G276919" i="1"/>
  <c r="G276920" i="1"/>
  <c r="G276921" i="1"/>
  <c r="G276922" i="1"/>
  <c r="G276923" i="1"/>
  <c r="G276924" i="1"/>
  <c r="G276925" i="1"/>
  <c r="G276926" i="1"/>
  <c r="G276927" i="1"/>
  <c r="G276928" i="1"/>
  <c r="G276929" i="1"/>
  <c r="G276930" i="1"/>
  <c r="G276931" i="1"/>
  <c r="G276932" i="1"/>
  <c r="G276933" i="1"/>
  <c r="G276934" i="1"/>
  <c r="G276935" i="1"/>
  <c r="G276936" i="1"/>
  <c r="G276937" i="1"/>
  <c r="G276938" i="1"/>
  <c r="G276939" i="1"/>
  <c r="G276940" i="1"/>
  <c r="G276941" i="1"/>
  <c r="G276942" i="1"/>
  <c r="G276943" i="1"/>
  <c r="G276944" i="1"/>
  <c r="G276945" i="1"/>
  <c r="G276946" i="1"/>
  <c r="G276947" i="1"/>
  <c r="G276948" i="1"/>
  <c r="G276949" i="1"/>
  <c r="G276950" i="1"/>
  <c r="G276951" i="1"/>
  <c r="G276952" i="1"/>
  <c r="G276953" i="1"/>
  <c r="G276954" i="1"/>
  <c r="G276955" i="1"/>
  <c r="G276956" i="1"/>
  <c r="G276957" i="1"/>
  <c r="G276958" i="1"/>
  <c r="G276959" i="1"/>
  <c r="G276960" i="1"/>
  <c r="G276961" i="1"/>
  <c r="G276962" i="1"/>
  <c r="G276963" i="1"/>
  <c r="G276964" i="1"/>
  <c r="G276965" i="1"/>
  <c r="G276966" i="1"/>
  <c r="G276967" i="1"/>
  <c r="G276968" i="1"/>
  <c r="G276969" i="1"/>
  <c r="G276970" i="1"/>
  <c r="G276971" i="1"/>
  <c r="G276972" i="1"/>
  <c r="G276973" i="1"/>
  <c r="G276974" i="1"/>
  <c r="G276975" i="1"/>
  <c r="G276976" i="1"/>
  <c r="G276977" i="1"/>
  <c r="G276978" i="1"/>
  <c r="G276979" i="1"/>
  <c r="G276980" i="1"/>
  <c r="G276981" i="1"/>
  <c r="G276982" i="1"/>
  <c r="G276983" i="1"/>
  <c r="G276984" i="1"/>
  <c r="G276985" i="1"/>
  <c r="G276986" i="1"/>
  <c r="G276987" i="1"/>
  <c r="G276988" i="1"/>
  <c r="G276989" i="1"/>
  <c r="G276990" i="1"/>
  <c r="G276991" i="1"/>
  <c r="G276992" i="1"/>
  <c r="G276993" i="1"/>
  <c r="G276994" i="1"/>
  <c r="G276995" i="1"/>
  <c r="G276996" i="1"/>
  <c r="G276997" i="1"/>
  <c r="G276998" i="1"/>
  <c r="G276999" i="1"/>
  <c r="G277000" i="1"/>
  <c r="G277001" i="1"/>
  <c r="G277002" i="1"/>
  <c r="G277003" i="1"/>
  <c r="G277004" i="1"/>
  <c r="G277005" i="1"/>
  <c r="G277006" i="1"/>
  <c r="G277007" i="1"/>
  <c r="G277008" i="1"/>
  <c r="G277009" i="1"/>
  <c r="G277010" i="1"/>
  <c r="G277011" i="1"/>
  <c r="G277012" i="1"/>
  <c r="G277013" i="1"/>
  <c r="G277014" i="1"/>
  <c r="G277015" i="1"/>
  <c r="G277016" i="1"/>
  <c r="G277017" i="1"/>
  <c r="G277018" i="1"/>
  <c r="G277019" i="1"/>
  <c r="G277020" i="1"/>
  <c r="G277021" i="1"/>
  <c r="G277022" i="1"/>
  <c r="G277023" i="1"/>
  <c r="G277024" i="1"/>
  <c r="G277025" i="1"/>
  <c r="G277026" i="1"/>
  <c r="G277027" i="1"/>
  <c r="G277028" i="1"/>
  <c r="G277029" i="1"/>
  <c r="G277030" i="1"/>
  <c r="G277031" i="1"/>
  <c r="G277032" i="1"/>
  <c r="G277033" i="1"/>
  <c r="G277034" i="1"/>
  <c r="G277035" i="1"/>
  <c r="G277036" i="1"/>
  <c r="G277037" i="1"/>
  <c r="G277038" i="1"/>
  <c r="G277039" i="1"/>
  <c r="G277040" i="1"/>
  <c r="G277041" i="1"/>
  <c r="G277042" i="1"/>
  <c r="G277043" i="1"/>
  <c r="G277044" i="1"/>
  <c r="G277045" i="1"/>
  <c r="G277046" i="1"/>
  <c r="G277047" i="1"/>
  <c r="G277048" i="1"/>
  <c r="G277049" i="1"/>
  <c r="G277050" i="1"/>
  <c r="G277051" i="1"/>
  <c r="G277052" i="1"/>
  <c r="G277053" i="1"/>
  <c r="G277054" i="1"/>
  <c r="G277055" i="1"/>
  <c r="G277056" i="1"/>
  <c r="G277057" i="1"/>
  <c r="G277058" i="1"/>
  <c r="G277059" i="1"/>
  <c r="G277060" i="1"/>
  <c r="G277061" i="1"/>
  <c r="G277062" i="1"/>
  <c r="G277063" i="1"/>
  <c r="G277064" i="1"/>
  <c r="G277065" i="1"/>
  <c r="G277066" i="1"/>
  <c r="G277067" i="1"/>
  <c r="G277068" i="1"/>
  <c r="G277069" i="1"/>
  <c r="G277070" i="1"/>
  <c r="G277071" i="1"/>
  <c r="G277072" i="1"/>
  <c r="G277073" i="1"/>
  <c r="G277074" i="1"/>
  <c r="G277075" i="1"/>
  <c r="G277076" i="1"/>
  <c r="G277077" i="1"/>
  <c r="G277078" i="1"/>
  <c r="G277079" i="1"/>
  <c r="G277080" i="1"/>
  <c r="G277081" i="1"/>
  <c r="G277082" i="1"/>
  <c r="G277083" i="1"/>
  <c r="G277084" i="1"/>
  <c r="G277085" i="1"/>
  <c r="G277086" i="1"/>
  <c r="G277087" i="1"/>
  <c r="G277088" i="1"/>
  <c r="G277089" i="1"/>
  <c r="G277090" i="1"/>
  <c r="G277091" i="1"/>
  <c r="G277092" i="1"/>
  <c r="G277093" i="1"/>
  <c r="G277094" i="1"/>
  <c r="G277095" i="1"/>
  <c r="G277096" i="1"/>
  <c r="G277097" i="1"/>
  <c r="G277098" i="1"/>
  <c r="G277099" i="1"/>
  <c r="G277100" i="1"/>
  <c r="G277101" i="1"/>
  <c r="G277102" i="1"/>
  <c r="G277103" i="1"/>
  <c r="G277104" i="1"/>
  <c r="G277105" i="1"/>
  <c r="G277106" i="1"/>
  <c r="G277107" i="1"/>
  <c r="G277108" i="1"/>
  <c r="G277109" i="1"/>
  <c r="G277110" i="1"/>
  <c r="G277111" i="1"/>
  <c r="G277112" i="1"/>
  <c r="G277113" i="1"/>
  <c r="G277114" i="1"/>
  <c r="G277115" i="1"/>
  <c r="G277116" i="1"/>
  <c r="G277117" i="1"/>
  <c r="G277118" i="1"/>
  <c r="G277119" i="1"/>
  <c r="G277120" i="1"/>
  <c r="G277121" i="1"/>
  <c r="G277122" i="1"/>
  <c r="G277123" i="1"/>
  <c r="G277124" i="1"/>
  <c r="G277125" i="1"/>
  <c r="G277126" i="1"/>
  <c r="G277127" i="1"/>
  <c r="G277128" i="1"/>
  <c r="G277129" i="1"/>
  <c r="G277130" i="1"/>
  <c r="G277131" i="1"/>
  <c r="G277132" i="1"/>
  <c r="G277133" i="1"/>
  <c r="G277134" i="1"/>
  <c r="G277135" i="1"/>
  <c r="G277136" i="1"/>
  <c r="G277137" i="1"/>
  <c r="G277138" i="1"/>
  <c r="G277139" i="1"/>
  <c r="G277140" i="1"/>
  <c r="G277141" i="1"/>
  <c r="G277142" i="1"/>
  <c r="G277143" i="1"/>
  <c r="G277144" i="1"/>
  <c r="G277145" i="1"/>
  <c r="G277146" i="1"/>
  <c r="G277147" i="1"/>
  <c r="G277148" i="1"/>
  <c r="G277149" i="1"/>
  <c r="G277150" i="1"/>
  <c r="G277151" i="1"/>
  <c r="G277152" i="1"/>
  <c r="G277153" i="1"/>
  <c r="G277154" i="1"/>
  <c r="G277155" i="1"/>
  <c r="G277156" i="1"/>
  <c r="G277157" i="1"/>
  <c r="G277158" i="1"/>
  <c r="G277159" i="1"/>
  <c r="G277160" i="1"/>
  <c r="G277161" i="1"/>
  <c r="G277162" i="1"/>
  <c r="G277163" i="1"/>
  <c r="G277164" i="1"/>
  <c r="G277165" i="1"/>
  <c r="G277166" i="1"/>
  <c r="G277167" i="1"/>
  <c r="G277168" i="1"/>
  <c r="G277169" i="1"/>
  <c r="G277170" i="1"/>
  <c r="G277171" i="1"/>
  <c r="G277172" i="1"/>
  <c r="G277173" i="1"/>
  <c r="G277174" i="1"/>
  <c r="G277175" i="1"/>
  <c r="G277176" i="1"/>
  <c r="G277177" i="1"/>
  <c r="G277178" i="1"/>
  <c r="G277179" i="1"/>
  <c r="G277180" i="1"/>
  <c r="G277181" i="1"/>
  <c r="G277182" i="1"/>
  <c r="G277183" i="1"/>
  <c r="G277184" i="1"/>
  <c r="G277185" i="1"/>
  <c r="G277186" i="1"/>
  <c r="G277187" i="1"/>
  <c r="G277188" i="1"/>
  <c r="G277189" i="1"/>
  <c r="G277190" i="1"/>
  <c r="G277191" i="1"/>
  <c r="G277192" i="1"/>
  <c r="G277193" i="1"/>
  <c r="G277194" i="1"/>
  <c r="G277195" i="1"/>
  <c r="G277196" i="1"/>
  <c r="G277197" i="1"/>
  <c r="G277198" i="1"/>
  <c r="G277199" i="1"/>
  <c r="G277200" i="1"/>
  <c r="G277201" i="1"/>
  <c r="G277202" i="1"/>
  <c r="G277203" i="1"/>
  <c r="G277204" i="1"/>
  <c r="G277205" i="1"/>
  <c r="G277206" i="1"/>
  <c r="G277207" i="1"/>
  <c r="G277208" i="1"/>
  <c r="G277209" i="1"/>
  <c r="G277210" i="1"/>
  <c r="G277211" i="1"/>
  <c r="G277212" i="1"/>
  <c r="G277213" i="1"/>
  <c r="G277214" i="1"/>
  <c r="G277215" i="1"/>
  <c r="G277216" i="1"/>
  <c r="G277217" i="1"/>
  <c r="G277218" i="1"/>
  <c r="G277219" i="1"/>
  <c r="G277220" i="1"/>
  <c r="G277221" i="1"/>
  <c r="G277222" i="1"/>
  <c r="G277223" i="1"/>
  <c r="G277224" i="1"/>
  <c r="G277225" i="1"/>
  <c r="G277226" i="1"/>
  <c r="G277227" i="1"/>
  <c r="G277228" i="1"/>
  <c r="G277229" i="1"/>
  <c r="G277230" i="1"/>
  <c r="G277231" i="1"/>
  <c r="G277232" i="1"/>
  <c r="G277233" i="1"/>
  <c r="G277234" i="1"/>
  <c r="G277235" i="1"/>
  <c r="G277236" i="1"/>
  <c r="G277237" i="1"/>
  <c r="G277238" i="1"/>
  <c r="G277239" i="1"/>
  <c r="G277240" i="1"/>
  <c r="G277241" i="1"/>
  <c r="G277242" i="1"/>
  <c r="G277243" i="1"/>
  <c r="G277244" i="1"/>
  <c r="G277245" i="1"/>
  <c r="G277246" i="1"/>
  <c r="G277247" i="1"/>
  <c r="G277248" i="1"/>
  <c r="G277249" i="1"/>
  <c r="G277250" i="1"/>
  <c r="G277251" i="1"/>
  <c r="G277252" i="1"/>
  <c r="G277253" i="1"/>
  <c r="G277254" i="1"/>
  <c r="G277255" i="1"/>
  <c r="G277256" i="1"/>
  <c r="G277257" i="1"/>
  <c r="G277258" i="1"/>
  <c r="G277259" i="1"/>
  <c r="G277260" i="1"/>
  <c r="G277261" i="1"/>
  <c r="G277262" i="1"/>
  <c r="G277263" i="1"/>
  <c r="G277264" i="1"/>
  <c r="G277265" i="1"/>
  <c r="G277266" i="1"/>
  <c r="G277267" i="1"/>
  <c r="G277268" i="1"/>
  <c r="G277269" i="1"/>
  <c r="G277270" i="1"/>
  <c r="G277271" i="1"/>
  <c r="G277272" i="1"/>
  <c r="G277273" i="1"/>
  <c r="G277274" i="1"/>
  <c r="G277275" i="1"/>
  <c r="G277276" i="1"/>
  <c r="G277277" i="1"/>
  <c r="G277278" i="1"/>
  <c r="G277279" i="1"/>
  <c r="G277280" i="1"/>
  <c r="G277281" i="1"/>
  <c r="G277282" i="1"/>
  <c r="G277283" i="1"/>
  <c r="G277284" i="1"/>
  <c r="G277285" i="1"/>
  <c r="G277286" i="1"/>
  <c r="G277287" i="1"/>
  <c r="G277288" i="1"/>
  <c r="G277289" i="1"/>
  <c r="G277290" i="1"/>
  <c r="G277291" i="1"/>
  <c r="G277292" i="1"/>
  <c r="G277293" i="1"/>
  <c r="G277294" i="1"/>
  <c r="G277295" i="1"/>
  <c r="G277296" i="1"/>
  <c r="G277297" i="1"/>
  <c r="G277298" i="1"/>
  <c r="G277299" i="1"/>
  <c r="G277300" i="1"/>
  <c r="G277301" i="1"/>
  <c r="G277302" i="1"/>
  <c r="G277303" i="1"/>
  <c r="G277304" i="1"/>
  <c r="G277305" i="1"/>
  <c r="G277306" i="1"/>
  <c r="G277307" i="1"/>
  <c r="G277308" i="1"/>
  <c r="G277309" i="1"/>
  <c r="G277310" i="1"/>
  <c r="G277311" i="1"/>
  <c r="G277312" i="1"/>
  <c r="G277313" i="1"/>
  <c r="G277314" i="1"/>
  <c r="G277315" i="1"/>
  <c r="G277316" i="1"/>
  <c r="G277317" i="1"/>
  <c r="G277318" i="1"/>
  <c r="G277319" i="1"/>
  <c r="G277320" i="1"/>
  <c r="G277321" i="1"/>
  <c r="G277322" i="1"/>
  <c r="G277323" i="1"/>
  <c r="G277324" i="1"/>
  <c r="G277325" i="1"/>
  <c r="G277326" i="1"/>
  <c r="G277327" i="1"/>
  <c r="G277328" i="1"/>
  <c r="G277329" i="1"/>
  <c r="G277330" i="1"/>
  <c r="G277331" i="1"/>
  <c r="G277332" i="1"/>
  <c r="G277333" i="1"/>
  <c r="G277334" i="1"/>
  <c r="G277335" i="1"/>
  <c r="G277336" i="1"/>
  <c r="G277337" i="1"/>
  <c r="G277338" i="1"/>
  <c r="G277339" i="1"/>
  <c r="G277340" i="1"/>
  <c r="G277341" i="1"/>
  <c r="G277342" i="1"/>
  <c r="G277343" i="1"/>
  <c r="G277344" i="1"/>
  <c r="G277345" i="1"/>
  <c r="G277346" i="1"/>
  <c r="G277347" i="1"/>
  <c r="G277348" i="1"/>
  <c r="G277349" i="1"/>
  <c r="G277350" i="1"/>
  <c r="G277351" i="1"/>
  <c r="G277352" i="1"/>
  <c r="G277353" i="1"/>
  <c r="G277354" i="1"/>
  <c r="G277355" i="1"/>
  <c r="G277356" i="1"/>
  <c r="G277357" i="1"/>
  <c r="G277358" i="1"/>
  <c r="G277359" i="1"/>
  <c r="G277360" i="1"/>
  <c r="G277361" i="1"/>
  <c r="G277362" i="1"/>
  <c r="G277363" i="1"/>
  <c r="G277364" i="1"/>
  <c r="G277365" i="1"/>
  <c r="G277366" i="1"/>
  <c r="G277367" i="1"/>
  <c r="G277368" i="1"/>
  <c r="G277369" i="1"/>
  <c r="G277370" i="1"/>
  <c r="G277371" i="1"/>
  <c r="G277372" i="1"/>
  <c r="G277373" i="1"/>
  <c r="G277374" i="1"/>
  <c r="G277375" i="1"/>
  <c r="G277376" i="1"/>
  <c r="G277377" i="1"/>
  <c r="G277378" i="1"/>
  <c r="G277379" i="1"/>
  <c r="G277380" i="1"/>
  <c r="G277381" i="1"/>
  <c r="G277382" i="1"/>
  <c r="G277383" i="1"/>
  <c r="G277384" i="1"/>
  <c r="G277385" i="1"/>
  <c r="G277386" i="1"/>
  <c r="G277387" i="1"/>
  <c r="G277388" i="1"/>
  <c r="G277389" i="1"/>
  <c r="G277390" i="1"/>
  <c r="G277391" i="1"/>
  <c r="G277392" i="1"/>
  <c r="G277393" i="1"/>
  <c r="G277394" i="1"/>
  <c r="G277395" i="1"/>
  <c r="G277396" i="1"/>
  <c r="G277397" i="1"/>
  <c r="G277398" i="1"/>
  <c r="G277399" i="1"/>
  <c r="G277400" i="1"/>
  <c r="G277401" i="1"/>
  <c r="G277402" i="1"/>
  <c r="G277403" i="1"/>
  <c r="G277404" i="1"/>
  <c r="G277405" i="1"/>
  <c r="G277406" i="1"/>
  <c r="G277407" i="1"/>
  <c r="G277408" i="1"/>
  <c r="G277409" i="1"/>
  <c r="G277410" i="1"/>
  <c r="G277411" i="1"/>
  <c r="G277412" i="1"/>
  <c r="G277413" i="1"/>
  <c r="G277414" i="1"/>
  <c r="G277415" i="1"/>
  <c r="G277416" i="1"/>
  <c r="G277417" i="1"/>
  <c r="G277418" i="1"/>
  <c r="G277419" i="1"/>
  <c r="G277420" i="1"/>
  <c r="G277421" i="1"/>
  <c r="G277422" i="1"/>
  <c r="G277423" i="1"/>
  <c r="G277424" i="1"/>
  <c r="G277425" i="1"/>
  <c r="G277426" i="1"/>
  <c r="G277427" i="1"/>
  <c r="G277428" i="1"/>
  <c r="G277429" i="1"/>
  <c r="G277430" i="1"/>
  <c r="G277431" i="1"/>
  <c r="G277432" i="1"/>
  <c r="G277433" i="1"/>
  <c r="G277434" i="1"/>
  <c r="G277435" i="1"/>
  <c r="G277436" i="1"/>
  <c r="G277437" i="1"/>
  <c r="G277438" i="1"/>
  <c r="G277439" i="1"/>
  <c r="G277440" i="1"/>
  <c r="G277441" i="1"/>
  <c r="G277442" i="1"/>
  <c r="G277443" i="1"/>
  <c r="G277444" i="1"/>
  <c r="G277445" i="1"/>
  <c r="G277446" i="1"/>
  <c r="G277447" i="1"/>
  <c r="G277448" i="1"/>
  <c r="G277449" i="1"/>
  <c r="G277450" i="1"/>
  <c r="G277451" i="1"/>
  <c r="G277452" i="1"/>
  <c r="G277453" i="1"/>
  <c r="G277454" i="1"/>
  <c r="G277455" i="1"/>
  <c r="G277456" i="1"/>
  <c r="G277457" i="1"/>
  <c r="G277458" i="1"/>
  <c r="G277459" i="1"/>
  <c r="G277460" i="1"/>
  <c r="G277461" i="1"/>
  <c r="G277462" i="1"/>
  <c r="G277463" i="1"/>
  <c r="G277464" i="1"/>
  <c r="G277465" i="1"/>
  <c r="G277466" i="1"/>
  <c r="G277467" i="1"/>
  <c r="G277468" i="1"/>
  <c r="G277469" i="1"/>
  <c r="G277470" i="1"/>
  <c r="G277471" i="1"/>
  <c r="G277472" i="1"/>
  <c r="G277473" i="1"/>
  <c r="G277474" i="1"/>
  <c r="G277475" i="1"/>
  <c r="G277476" i="1"/>
  <c r="G277477" i="1"/>
  <c r="G277478" i="1"/>
  <c r="G277479" i="1"/>
  <c r="G277480" i="1"/>
  <c r="G277481" i="1"/>
  <c r="G277482" i="1"/>
  <c r="G277483" i="1"/>
  <c r="G277484" i="1"/>
  <c r="G277485" i="1"/>
  <c r="G277486" i="1"/>
  <c r="G277487" i="1"/>
  <c r="G277488" i="1"/>
  <c r="G277489" i="1"/>
  <c r="G277490" i="1"/>
  <c r="G277491" i="1"/>
  <c r="G277492" i="1"/>
  <c r="G277493" i="1"/>
  <c r="G277494" i="1"/>
  <c r="G277495" i="1"/>
  <c r="G277496" i="1"/>
  <c r="G277497" i="1"/>
  <c r="G277498" i="1"/>
  <c r="G277499" i="1"/>
  <c r="G277500" i="1"/>
  <c r="G277501" i="1"/>
  <c r="G277502" i="1"/>
  <c r="G277503" i="1"/>
  <c r="G277504" i="1"/>
  <c r="G277505" i="1"/>
  <c r="G277506" i="1"/>
  <c r="G277507" i="1"/>
  <c r="G277508" i="1"/>
  <c r="G277509" i="1"/>
  <c r="G277510" i="1"/>
  <c r="G277511" i="1"/>
  <c r="G277512" i="1"/>
  <c r="G277513" i="1"/>
  <c r="G277514" i="1"/>
  <c r="G277515" i="1"/>
  <c r="G277516" i="1"/>
  <c r="G277517" i="1"/>
  <c r="G277518" i="1"/>
  <c r="G277519" i="1"/>
  <c r="G277520" i="1"/>
  <c r="G277521" i="1"/>
  <c r="G277522" i="1"/>
  <c r="G277523" i="1"/>
  <c r="G277524" i="1"/>
  <c r="G277525" i="1"/>
  <c r="G277526" i="1"/>
  <c r="G277527" i="1"/>
  <c r="G277528" i="1"/>
  <c r="G277529" i="1"/>
  <c r="G277530" i="1"/>
  <c r="G277531" i="1"/>
  <c r="G277532" i="1"/>
  <c r="G277533" i="1"/>
  <c r="G277534" i="1"/>
  <c r="G277535" i="1"/>
  <c r="G277536" i="1"/>
  <c r="G277537" i="1"/>
  <c r="G277538" i="1"/>
  <c r="G277539" i="1"/>
  <c r="G277540" i="1"/>
  <c r="G277541" i="1"/>
  <c r="G277542" i="1"/>
  <c r="G277543" i="1"/>
  <c r="G277544" i="1"/>
  <c r="G277545" i="1"/>
  <c r="G277546" i="1"/>
  <c r="G277547" i="1"/>
  <c r="G277548" i="1"/>
  <c r="G277549" i="1"/>
  <c r="G277550" i="1"/>
  <c r="G277551" i="1"/>
  <c r="G277552" i="1"/>
  <c r="G277553" i="1"/>
  <c r="G277554" i="1"/>
  <c r="G277555" i="1"/>
  <c r="G277556" i="1"/>
  <c r="G277557" i="1"/>
  <c r="G277558" i="1"/>
  <c r="G277559" i="1"/>
  <c r="G277560" i="1"/>
  <c r="G277561" i="1"/>
  <c r="G277562" i="1"/>
  <c r="G277563" i="1"/>
  <c r="G277564" i="1"/>
  <c r="G277565" i="1"/>
  <c r="G277566" i="1"/>
  <c r="G277567" i="1"/>
  <c r="G277568" i="1"/>
  <c r="G277569" i="1"/>
  <c r="G277570" i="1"/>
  <c r="G277571" i="1"/>
  <c r="G277572" i="1"/>
  <c r="G277573" i="1"/>
  <c r="G277574" i="1"/>
  <c r="G277575" i="1"/>
  <c r="G277576" i="1"/>
  <c r="G277577" i="1"/>
  <c r="G277578" i="1"/>
  <c r="G277579" i="1"/>
  <c r="G277580" i="1"/>
  <c r="G277581" i="1"/>
  <c r="G277582" i="1"/>
  <c r="G277583" i="1"/>
  <c r="G277584" i="1"/>
  <c r="G277585" i="1"/>
  <c r="G277586" i="1"/>
  <c r="G277587" i="1"/>
  <c r="G277588" i="1"/>
  <c r="G277589" i="1"/>
  <c r="G277590" i="1"/>
  <c r="G277591" i="1"/>
  <c r="G277592" i="1"/>
  <c r="G277593" i="1"/>
  <c r="G277594" i="1"/>
  <c r="G277595" i="1"/>
  <c r="G277596" i="1"/>
  <c r="G277597" i="1"/>
  <c r="G277598" i="1"/>
  <c r="G277599" i="1"/>
  <c r="G277600" i="1"/>
  <c r="G277601" i="1"/>
  <c r="G277602" i="1"/>
  <c r="G277603" i="1"/>
  <c r="G277604" i="1"/>
  <c r="G277605" i="1"/>
  <c r="G277606" i="1"/>
  <c r="G277607" i="1"/>
  <c r="G277608" i="1"/>
  <c r="G277609" i="1"/>
  <c r="G277610" i="1"/>
  <c r="G277611" i="1"/>
  <c r="G277612" i="1"/>
  <c r="G277613" i="1"/>
  <c r="G277614" i="1"/>
  <c r="G277615" i="1"/>
  <c r="G277616" i="1"/>
  <c r="G277617" i="1"/>
  <c r="G277618" i="1"/>
  <c r="G277619" i="1"/>
  <c r="G277620" i="1"/>
  <c r="G277621" i="1"/>
  <c r="G277622" i="1"/>
  <c r="G277623" i="1"/>
  <c r="G277624" i="1"/>
  <c r="G277625" i="1"/>
  <c r="G277626" i="1"/>
  <c r="G277627" i="1"/>
  <c r="G277628" i="1"/>
  <c r="G277629" i="1"/>
  <c r="G277630" i="1"/>
  <c r="G277631" i="1"/>
  <c r="G277632" i="1"/>
  <c r="G277633" i="1"/>
  <c r="G277634" i="1"/>
  <c r="G277635" i="1"/>
  <c r="G277636" i="1"/>
  <c r="G277637" i="1"/>
  <c r="G277638" i="1"/>
  <c r="G277639" i="1"/>
  <c r="G277640" i="1"/>
  <c r="G277641" i="1"/>
  <c r="G277642" i="1"/>
  <c r="G277643" i="1"/>
  <c r="G277644" i="1"/>
  <c r="G277645" i="1"/>
  <c r="G277646" i="1"/>
  <c r="G277647" i="1"/>
  <c r="G277648" i="1"/>
  <c r="G277649" i="1"/>
  <c r="G277650" i="1"/>
  <c r="G277651" i="1"/>
  <c r="G277652" i="1"/>
  <c r="G277653" i="1"/>
  <c r="G277654" i="1"/>
  <c r="G277655" i="1"/>
  <c r="G277656" i="1"/>
  <c r="G277657" i="1"/>
  <c r="G277658" i="1"/>
  <c r="G277659" i="1"/>
  <c r="G277660" i="1"/>
  <c r="G277661" i="1"/>
  <c r="G277662" i="1"/>
  <c r="G277663" i="1"/>
  <c r="G277664" i="1"/>
  <c r="G277665" i="1"/>
  <c r="G277666" i="1"/>
  <c r="G277667" i="1"/>
  <c r="G277668" i="1"/>
  <c r="G277669" i="1"/>
  <c r="G277670" i="1"/>
  <c r="G277671" i="1"/>
  <c r="G277672" i="1"/>
  <c r="G277673" i="1"/>
  <c r="G277674" i="1"/>
  <c r="G277675" i="1"/>
  <c r="G277676" i="1"/>
  <c r="G277677" i="1"/>
  <c r="G277678" i="1"/>
  <c r="G277679" i="1"/>
  <c r="G277680" i="1"/>
  <c r="G277681" i="1"/>
  <c r="G277682" i="1"/>
  <c r="G277683" i="1"/>
  <c r="G277684" i="1"/>
  <c r="G277685" i="1"/>
  <c r="G277686" i="1"/>
  <c r="G277687" i="1"/>
  <c r="G277688" i="1"/>
  <c r="G277689" i="1"/>
  <c r="G277690" i="1"/>
  <c r="G277691" i="1"/>
  <c r="G277692" i="1"/>
  <c r="G277693" i="1"/>
  <c r="G277694" i="1"/>
  <c r="G277695" i="1"/>
  <c r="G277696" i="1"/>
  <c r="G277697" i="1"/>
  <c r="G277698" i="1"/>
  <c r="G277699" i="1"/>
  <c r="G277700" i="1"/>
  <c r="G277701" i="1"/>
  <c r="G277702" i="1"/>
  <c r="G277703" i="1"/>
  <c r="G277704" i="1"/>
  <c r="G277705" i="1"/>
  <c r="G277706" i="1"/>
  <c r="G277707" i="1"/>
  <c r="G277708" i="1"/>
  <c r="G277709" i="1"/>
  <c r="G277710" i="1"/>
  <c r="G277711" i="1"/>
  <c r="G277712" i="1"/>
  <c r="G277713" i="1"/>
  <c r="G277714" i="1"/>
  <c r="G277715" i="1"/>
  <c r="G277716" i="1"/>
  <c r="G277717" i="1"/>
  <c r="G277718" i="1"/>
  <c r="G277719" i="1"/>
  <c r="G277720" i="1"/>
  <c r="G277721" i="1"/>
  <c r="G277722" i="1"/>
  <c r="G277723" i="1"/>
  <c r="G277724" i="1"/>
  <c r="G277725" i="1"/>
  <c r="G277726" i="1"/>
  <c r="G277727" i="1"/>
  <c r="G277728" i="1"/>
  <c r="G277729" i="1"/>
  <c r="G277730" i="1"/>
  <c r="G277731" i="1"/>
  <c r="G277732" i="1"/>
  <c r="G277733" i="1"/>
  <c r="G277734" i="1"/>
  <c r="G277735" i="1"/>
  <c r="G277736" i="1"/>
  <c r="G277737" i="1"/>
  <c r="G277738" i="1"/>
  <c r="G277739" i="1"/>
  <c r="G277740" i="1"/>
  <c r="G277741" i="1"/>
  <c r="G277742" i="1"/>
  <c r="G277743" i="1"/>
  <c r="G277744" i="1"/>
  <c r="G277745" i="1"/>
  <c r="G277746" i="1"/>
  <c r="G277747" i="1"/>
  <c r="G277748" i="1"/>
  <c r="G277749" i="1"/>
  <c r="G277750" i="1"/>
  <c r="G277751" i="1"/>
  <c r="G277752" i="1"/>
  <c r="G277753" i="1"/>
  <c r="G277754" i="1"/>
  <c r="G277755" i="1"/>
  <c r="G277756" i="1"/>
  <c r="G277757" i="1"/>
  <c r="G277758" i="1"/>
  <c r="G277759" i="1"/>
  <c r="G277760" i="1"/>
  <c r="G277761" i="1"/>
  <c r="G277762" i="1"/>
  <c r="G277763" i="1"/>
  <c r="G277764" i="1"/>
  <c r="G277765" i="1"/>
  <c r="G277766" i="1"/>
  <c r="G277767" i="1"/>
  <c r="G277768" i="1"/>
  <c r="G277769" i="1"/>
  <c r="G277770" i="1"/>
  <c r="G277771" i="1"/>
  <c r="G277772" i="1"/>
  <c r="G277773" i="1"/>
  <c r="G277774" i="1"/>
  <c r="G277775" i="1"/>
  <c r="G277776" i="1"/>
  <c r="G277777" i="1"/>
  <c r="G277778" i="1"/>
  <c r="G277779" i="1"/>
  <c r="G277780" i="1"/>
  <c r="G277781" i="1"/>
  <c r="G277782" i="1"/>
  <c r="G277783" i="1"/>
  <c r="G277784" i="1"/>
  <c r="G277785" i="1"/>
  <c r="G277786" i="1"/>
  <c r="G277787" i="1"/>
  <c r="G277788" i="1"/>
  <c r="G277789" i="1"/>
  <c r="G277790" i="1"/>
  <c r="G277791" i="1"/>
  <c r="G277792" i="1"/>
  <c r="G277793" i="1"/>
  <c r="G277794" i="1"/>
  <c r="G277795" i="1"/>
  <c r="G277796" i="1"/>
  <c r="G277797" i="1"/>
  <c r="G277798" i="1"/>
  <c r="G277799" i="1"/>
  <c r="G277800" i="1"/>
  <c r="G277801" i="1"/>
  <c r="G277802" i="1"/>
  <c r="G277803" i="1"/>
  <c r="G277804" i="1"/>
  <c r="G277805" i="1"/>
  <c r="G277806" i="1"/>
  <c r="G277807" i="1"/>
  <c r="G277808" i="1"/>
  <c r="G277809" i="1"/>
  <c r="G277810" i="1"/>
  <c r="G277811" i="1"/>
  <c r="G277812" i="1"/>
  <c r="G277813" i="1"/>
  <c r="G277814" i="1"/>
  <c r="G277815" i="1"/>
  <c r="G277816" i="1"/>
  <c r="G277817" i="1"/>
  <c r="G277818" i="1"/>
  <c r="G277819" i="1"/>
  <c r="G277820" i="1"/>
  <c r="G277821" i="1"/>
  <c r="G277822" i="1"/>
  <c r="G277823" i="1"/>
  <c r="G277824" i="1"/>
  <c r="G277825" i="1"/>
  <c r="G277826" i="1"/>
  <c r="G277827" i="1"/>
  <c r="G277828" i="1"/>
  <c r="G277829" i="1"/>
  <c r="G277830" i="1"/>
  <c r="G277831" i="1"/>
  <c r="G277832" i="1"/>
  <c r="G277833" i="1"/>
  <c r="G277834" i="1"/>
  <c r="G277835" i="1"/>
  <c r="G277836" i="1"/>
  <c r="G277837" i="1"/>
  <c r="G277838" i="1"/>
  <c r="G277839" i="1"/>
  <c r="G277840" i="1"/>
  <c r="G277841" i="1"/>
  <c r="G277842" i="1"/>
  <c r="G277843" i="1"/>
  <c r="G277844" i="1"/>
  <c r="G277845" i="1"/>
  <c r="G277846" i="1"/>
  <c r="G277847" i="1"/>
  <c r="G277848" i="1"/>
  <c r="G277849" i="1"/>
  <c r="G277850" i="1"/>
  <c r="G277851" i="1"/>
  <c r="G277852" i="1"/>
  <c r="G277853" i="1"/>
  <c r="G277854" i="1"/>
  <c r="G277855" i="1"/>
  <c r="G277856" i="1"/>
  <c r="G277857" i="1"/>
  <c r="G277858" i="1"/>
  <c r="G277859" i="1"/>
  <c r="G277860" i="1"/>
  <c r="G277861" i="1"/>
  <c r="G277862" i="1"/>
  <c r="G277863" i="1"/>
  <c r="G277864" i="1"/>
  <c r="G277865" i="1"/>
  <c r="G277866" i="1"/>
  <c r="G277867" i="1"/>
  <c r="G277868" i="1"/>
  <c r="G277869" i="1"/>
  <c r="G277870" i="1"/>
  <c r="G277871" i="1"/>
  <c r="G277872" i="1"/>
  <c r="G277873" i="1"/>
  <c r="G277874" i="1"/>
  <c r="G277875" i="1"/>
  <c r="G277876" i="1"/>
  <c r="G277877" i="1"/>
  <c r="G277878" i="1"/>
  <c r="G277879" i="1"/>
  <c r="G277880" i="1"/>
  <c r="G277881" i="1"/>
  <c r="G277882" i="1"/>
  <c r="G277883" i="1"/>
  <c r="G277884" i="1"/>
  <c r="G277885" i="1"/>
  <c r="G277886" i="1"/>
  <c r="G277887" i="1"/>
  <c r="G277888" i="1"/>
  <c r="G277889" i="1"/>
  <c r="G277890" i="1"/>
  <c r="G277891" i="1"/>
  <c r="G277892" i="1"/>
  <c r="G277893" i="1"/>
  <c r="G277894" i="1"/>
  <c r="G277895" i="1"/>
  <c r="G277896" i="1"/>
  <c r="G277897" i="1"/>
  <c r="G277898" i="1"/>
  <c r="G277899" i="1"/>
  <c r="G277900" i="1"/>
  <c r="G277901" i="1"/>
  <c r="G277902" i="1"/>
  <c r="G277903" i="1"/>
  <c r="G277904" i="1"/>
  <c r="G277905" i="1"/>
  <c r="G277906" i="1"/>
  <c r="G277907" i="1"/>
  <c r="G277908" i="1"/>
  <c r="G277909" i="1"/>
  <c r="G277910" i="1"/>
  <c r="G277911" i="1"/>
  <c r="G277912" i="1"/>
  <c r="G277913" i="1"/>
  <c r="G277914" i="1"/>
  <c r="G277915" i="1"/>
  <c r="G277916" i="1"/>
  <c r="G277917" i="1"/>
  <c r="G277918" i="1"/>
  <c r="G277919" i="1"/>
  <c r="G277920" i="1"/>
  <c r="G277921" i="1"/>
  <c r="G277922" i="1"/>
  <c r="G277923" i="1"/>
  <c r="G277924" i="1"/>
  <c r="G277925" i="1"/>
  <c r="G277926" i="1"/>
  <c r="G277927" i="1"/>
  <c r="G277928" i="1"/>
  <c r="G277929" i="1"/>
  <c r="G277930" i="1"/>
  <c r="G277931" i="1"/>
  <c r="G277932" i="1"/>
  <c r="G277933" i="1"/>
  <c r="G277934" i="1"/>
  <c r="G277935" i="1"/>
  <c r="G277936" i="1"/>
  <c r="G277937" i="1"/>
  <c r="G277938" i="1"/>
  <c r="G277939" i="1"/>
  <c r="G277940" i="1"/>
  <c r="G277941" i="1"/>
  <c r="G277942" i="1"/>
  <c r="G277943" i="1"/>
  <c r="G277944" i="1"/>
  <c r="G277945" i="1"/>
  <c r="G277946" i="1"/>
  <c r="G277947" i="1"/>
  <c r="G277948" i="1"/>
  <c r="G277949" i="1"/>
  <c r="G277950" i="1"/>
  <c r="G277951" i="1"/>
  <c r="G277952" i="1"/>
  <c r="G277953" i="1"/>
  <c r="G277954" i="1"/>
  <c r="G277955" i="1"/>
  <c r="G277956" i="1"/>
  <c r="G277957" i="1"/>
  <c r="G277958" i="1"/>
  <c r="G277959" i="1"/>
  <c r="G277960" i="1"/>
  <c r="G277961" i="1"/>
  <c r="G277962" i="1"/>
  <c r="G277963" i="1"/>
  <c r="G277964" i="1"/>
  <c r="G277965" i="1"/>
  <c r="G277966" i="1"/>
  <c r="G277967" i="1"/>
  <c r="G277968" i="1"/>
  <c r="G277969" i="1"/>
  <c r="G277970" i="1"/>
  <c r="G277971" i="1"/>
  <c r="G277972" i="1"/>
  <c r="G277973" i="1"/>
  <c r="G277974" i="1"/>
  <c r="G277975" i="1"/>
  <c r="G277976" i="1"/>
  <c r="G277977" i="1"/>
  <c r="G277978" i="1"/>
  <c r="G277979" i="1"/>
  <c r="G277980" i="1"/>
  <c r="G277981" i="1"/>
  <c r="G277982" i="1"/>
  <c r="G277983" i="1"/>
  <c r="G277984" i="1"/>
  <c r="G277985" i="1"/>
  <c r="G277986" i="1"/>
  <c r="G277987" i="1"/>
  <c r="G277988" i="1"/>
  <c r="G277989" i="1"/>
  <c r="G277990" i="1"/>
  <c r="G277991" i="1"/>
  <c r="G277992" i="1"/>
  <c r="G277993" i="1"/>
  <c r="G277994" i="1"/>
  <c r="G277995" i="1"/>
  <c r="G277996" i="1"/>
  <c r="G277997" i="1"/>
  <c r="G277998" i="1"/>
  <c r="G277999" i="1"/>
  <c r="G278000" i="1"/>
  <c r="G278001" i="1"/>
  <c r="G278002" i="1"/>
  <c r="G278003" i="1"/>
  <c r="G278004" i="1"/>
  <c r="G278005" i="1"/>
  <c r="G278006" i="1"/>
  <c r="G278007" i="1"/>
  <c r="G278008" i="1"/>
  <c r="G278009" i="1"/>
  <c r="G278010" i="1"/>
  <c r="G278011" i="1"/>
  <c r="G278012" i="1"/>
  <c r="G278013" i="1"/>
  <c r="G278014" i="1"/>
  <c r="G278015" i="1"/>
  <c r="G278016" i="1"/>
  <c r="G278017" i="1"/>
  <c r="G278018" i="1"/>
  <c r="G278019" i="1"/>
  <c r="G278020" i="1"/>
  <c r="G278021" i="1"/>
  <c r="G278022" i="1"/>
  <c r="G278023" i="1"/>
  <c r="G278024" i="1"/>
  <c r="G278025" i="1"/>
  <c r="G278026" i="1"/>
  <c r="G278027" i="1"/>
  <c r="G278028" i="1"/>
  <c r="G278029" i="1"/>
  <c r="G278030" i="1"/>
  <c r="G278031" i="1"/>
  <c r="G278032" i="1"/>
  <c r="G278033" i="1"/>
  <c r="G278034" i="1"/>
  <c r="G278035" i="1"/>
  <c r="G278036" i="1"/>
  <c r="G278037" i="1"/>
  <c r="G278038" i="1"/>
  <c r="G278039" i="1"/>
  <c r="G278040" i="1"/>
  <c r="G278041" i="1"/>
  <c r="G278042" i="1"/>
  <c r="G278043" i="1"/>
  <c r="G278044" i="1"/>
  <c r="G278045" i="1"/>
  <c r="G278046" i="1"/>
  <c r="G278047" i="1"/>
  <c r="G278048" i="1"/>
  <c r="G278049" i="1"/>
  <c r="G278050" i="1"/>
  <c r="G278051" i="1"/>
  <c r="G278052" i="1"/>
  <c r="G278053" i="1"/>
  <c r="G278054" i="1"/>
  <c r="G278055" i="1"/>
  <c r="G278056" i="1"/>
  <c r="G278057" i="1"/>
  <c r="G278058" i="1"/>
  <c r="G278059" i="1"/>
  <c r="G278060" i="1"/>
  <c r="G278061" i="1"/>
  <c r="G278062" i="1"/>
  <c r="G278063" i="1"/>
  <c r="G278064" i="1"/>
  <c r="G278065" i="1"/>
  <c r="G278066" i="1"/>
  <c r="G278067" i="1"/>
  <c r="G278068" i="1"/>
  <c r="G278069" i="1"/>
  <c r="G278070" i="1"/>
  <c r="G278071" i="1"/>
  <c r="G278072" i="1"/>
  <c r="G278073" i="1"/>
  <c r="G278074" i="1"/>
  <c r="G278075" i="1"/>
  <c r="G278076" i="1"/>
  <c r="G278077" i="1"/>
  <c r="G278078" i="1"/>
  <c r="G278079" i="1"/>
  <c r="G278080" i="1"/>
  <c r="G278081" i="1"/>
  <c r="G278082" i="1"/>
  <c r="G278083" i="1"/>
  <c r="G278084" i="1"/>
  <c r="G278085" i="1"/>
  <c r="G278086" i="1"/>
  <c r="G278087" i="1"/>
  <c r="G278088" i="1"/>
  <c r="G278089" i="1"/>
  <c r="G278090" i="1"/>
  <c r="G278091" i="1"/>
  <c r="G278092" i="1"/>
  <c r="G278093" i="1"/>
  <c r="G278094" i="1"/>
  <c r="G278095" i="1"/>
  <c r="G278096" i="1"/>
  <c r="G278097" i="1"/>
  <c r="G278098" i="1"/>
  <c r="G278099" i="1"/>
  <c r="G278100" i="1"/>
  <c r="G278101" i="1"/>
  <c r="G278102" i="1"/>
  <c r="G278103" i="1"/>
  <c r="G278104" i="1"/>
  <c r="G278105" i="1"/>
  <c r="G278106" i="1"/>
  <c r="G278107" i="1"/>
  <c r="G278108" i="1"/>
  <c r="G278109" i="1"/>
  <c r="G278110" i="1"/>
  <c r="G278111" i="1"/>
  <c r="G278112" i="1"/>
  <c r="G278113" i="1"/>
  <c r="G278114" i="1"/>
  <c r="G278115" i="1"/>
  <c r="G278116" i="1"/>
  <c r="G278117" i="1"/>
  <c r="G278118" i="1"/>
  <c r="G278119" i="1"/>
  <c r="G278120" i="1"/>
  <c r="G278121" i="1"/>
  <c r="G278122" i="1"/>
  <c r="G278123" i="1"/>
  <c r="G278124" i="1"/>
  <c r="G278125" i="1"/>
  <c r="G278126" i="1"/>
  <c r="G278127" i="1"/>
  <c r="G278128" i="1"/>
  <c r="G278129" i="1"/>
  <c r="G278130" i="1"/>
  <c r="G278131" i="1"/>
  <c r="G278132" i="1"/>
  <c r="G278133" i="1"/>
  <c r="G278134" i="1"/>
  <c r="G278135" i="1"/>
  <c r="G278136" i="1"/>
  <c r="G278137" i="1"/>
  <c r="G278138" i="1"/>
  <c r="G278139" i="1"/>
  <c r="G278140" i="1"/>
  <c r="G278141" i="1"/>
  <c r="G278142" i="1"/>
  <c r="G278143" i="1"/>
  <c r="G278144" i="1"/>
  <c r="G278145" i="1"/>
  <c r="G278146" i="1"/>
  <c r="G278147" i="1"/>
  <c r="G278148" i="1"/>
  <c r="G278149" i="1"/>
  <c r="G278150" i="1"/>
  <c r="G278151" i="1"/>
  <c r="G278152" i="1"/>
  <c r="G278153" i="1"/>
  <c r="G278154" i="1"/>
  <c r="G278155" i="1"/>
  <c r="G278156" i="1"/>
  <c r="G278157" i="1"/>
  <c r="G278158" i="1"/>
  <c r="G278159" i="1"/>
  <c r="G278160" i="1"/>
  <c r="G278161" i="1"/>
  <c r="G278162" i="1"/>
  <c r="G278163" i="1"/>
  <c r="G278164" i="1"/>
  <c r="G278165" i="1"/>
  <c r="G278166" i="1"/>
  <c r="G278167" i="1"/>
  <c r="G278168" i="1"/>
  <c r="G278169" i="1"/>
  <c r="G278170" i="1"/>
  <c r="G278171" i="1"/>
  <c r="G278172" i="1"/>
  <c r="G278173" i="1"/>
  <c r="G278174" i="1"/>
  <c r="G278175" i="1"/>
  <c r="G278176" i="1"/>
  <c r="G278177" i="1"/>
  <c r="G278178" i="1"/>
  <c r="G278179" i="1"/>
  <c r="G278180" i="1"/>
  <c r="G278181" i="1"/>
  <c r="G278182" i="1"/>
  <c r="G278183" i="1"/>
  <c r="G278184" i="1"/>
  <c r="G278185" i="1"/>
  <c r="G278186" i="1"/>
  <c r="G278187" i="1"/>
  <c r="G278188" i="1"/>
  <c r="G278189" i="1"/>
  <c r="G278190" i="1"/>
  <c r="G278191" i="1"/>
  <c r="G278192" i="1"/>
  <c r="G278193" i="1"/>
  <c r="G278194" i="1"/>
  <c r="G278195" i="1"/>
  <c r="G278196" i="1"/>
  <c r="G278197" i="1"/>
  <c r="G278198" i="1"/>
  <c r="G278199" i="1"/>
  <c r="G278200" i="1"/>
  <c r="G278201" i="1"/>
  <c r="G278202" i="1"/>
  <c r="G278203" i="1"/>
  <c r="G278204" i="1"/>
  <c r="G278205" i="1"/>
  <c r="G278206" i="1"/>
  <c r="G278207" i="1"/>
  <c r="G278208" i="1"/>
  <c r="G278209" i="1"/>
  <c r="G278210" i="1"/>
  <c r="G278211" i="1"/>
  <c r="G278212" i="1"/>
  <c r="G278213" i="1"/>
  <c r="G278214" i="1"/>
  <c r="G278215" i="1"/>
  <c r="G278216" i="1"/>
  <c r="G278217" i="1"/>
  <c r="G278218" i="1"/>
  <c r="G278219" i="1"/>
  <c r="G278220" i="1"/>
  <c r="G278221" i="1"/>
  <c r="G278222" i="1"/>
  <c r="G278223" i="1"/>
  <c r="G278224" i="1"/>
  <c r="G278225" i="1"/>
  <c r="G278226" i="1"/>
  <c r="G278227" i="1"/>
  <c r="G278228" i="1"/>
  <c r="G278229" i="1"/>
  <c r="G278230" i="1"/>
  <c r="G278231" i="1"/>
  <c r="G278232" i="1"/>
  <c r="G278233" i="1"/>
  <c r="G278234" i="1"/>
  <c r="G278235" i="1"/>
  <c r="G278236" i="1"/>
  <c r="G278237" i="1"/>
  <c r="G278238" i="1"/>
  <c r="G278239" i="1"/>
  <c r="G278240" i="1"/>
  <c r="G278241" i="1"/>
  <c r="G278242" i="1"/>
  <c r="G278243" i="1"/>
  <c r="G278244" i="1"/>
  <c r="G278245" i="1"/>
  <c r="G278246" i="1"/>
  <c r="G278247" i="1"/>
  <c r="G278248" i="1"/>
  <c r="G278249" i="1"/>
  <c r="G278250" i="1"/>
  <c r="G278251" i="1"/>
  <c r="G278252" i="1"/>
  <c r="G278253" i="1"/>
  <c r="G278254" i="1"/>
  <c r="G278255" i="1"/>
  <c r="G278256" i="1"/>
  <c r="G278257" i="1"/>
  <c r="G278258" i="1"/>
  <c r="G278259" i="1"/>
  <c r="G278260" i="1"/>
  <c r="G278261" i="1"/>
  <c r="G278262" i="1"/>
  <c r="G278263" i="1"/>
  <c r="G278264" i="1"/>
  <c r="G278265" i="1"/>
  <c r="G278266" i="1"/>
  <c r="G278267" i="1"/>
  <c r="G278268" i="1"/>
  <c r="G278269" i="1"/>
  <c r="G278270" i="1"/>
  <c r="G278271" i="1"/>
  <c r="G278272" i="1"/>
  <c r="G278273" i="1"/>
  <c r="G278274" i="1"/>
  <c r="G278275" i="1"/>
  <c r="G278276" i="1"/>
  <c r="G278277" i="1"/>
  <c r="G278278" i="1"/>
  <c r="G278279" i="1"/>
  <c r="G278280" i="1"/>
  <c r="G278281" i="1"/>
  <c r="G278282" i="1"/>
  <c r="G278283" i="1"/>
  <c r="G278284" i="1"/>
  <c r="G278285" i="1"/>
  <c r="G278286" i="1"/>
  <c r="G278287" i="1"/>
  <c r="G278288" i="1"/>
  <c r="G278289" i="1"/>
  <c r="G278290" i="1"/>
  <c r="G278291" i="1"/>
  <c r="G278292" i="1"/>
  <c r="G278293" i="1"/>
  <c r="G278294" i="1"/>
  <c r="G278295" i="1"/>
  <c r="G278296" i="1"/>
  <c r="G278297" i="1"/>
  <c r="G278298" i="1"/>
  <c r="G278299" i="1"/>
  <c r="G278300" i="1"/>
  <c r="G278301" i="1"/>
  <c r="G278302" i="1"/>
  <c r="G278303" i="1"/>
  <c r="G278304" i="1"/>
  <c r="G278305" i="1"/>
  <c r="G278306" i="1"/>
  <c r="G278307" i="1"/>
  <c r="G278308" i="1"/>
  <c r="G278309" i="1"/>
  <c r="G278310" i="1"/>
  <c r="G278311" i="1"/>
  <c r="G278312" i="1"/>
  <c r="G278313" i="1"/>
  <c r="G278314" i="1"/>
  <c r="G278315" i="1"/>
  <c r="G278316" i="1"/>
  <c r="G278317" i="1"/>
  <c r="G278318" i="1"/>
  <c r="G278319" i="1"/>
  <c r="G278320" i="1"/>
  <c r="G278321" i="1"/>
  <c r="G278322" i="1"/>
  <c r="G278323" i="1"/>
  <c r="G278324" i="1"/>
  <c r="G278325" i="1"/>
  <c r="G278326" i="1"/>
  <c r="G278327" i="1"/>
  <c r="G278328" i="1"/>
  <c r="G278329" i="1"/>
  <c r="G278330" i="1"/>
  <c r="G278331" i="1"/>
  <c r="G278332" i="1"/>
  <c r="G278333" i="1"/>
  <c r="G278334" i="1"/>
  <c r="G278335" i="1"/>
  <c r="G278336" i="1"/>
  <c r="G278337" i="1"/>
  <c r="G278338" i="1"/>
  <c r="G278339" i="1"/>
  <c r="G278340" i="1"/>
  <c r="G278341" i="1"/>
  <c r="G278342" i="1"/>
  <c r="G278343" i="1"/>
  <c r="G278344" i="1"/>
  <c r="G278345" i="1"/>
  <c r="G278346" i="1"/>
  <c r="G278347" i="1"/>
  <c r="G278348" i="1"/>
  <c r="G278349" i="1"/>
  <c r="G278350" i="1"/>
  <c r="G278351" i="1"/>
  <c r="G278352" i="1"/>
  <c r="G278353" i="1"/>
  <c r="G278354" i="1"/>
  <c r="G278355" i="1"/>
  <c r="G278356" i="1"/>
  <c r="G278357" i="1"/>
  <c r="G278358" i="1"/>
  <c r="G278359" i="1"/>
  <c r="G278360" i="1"/>
  <c r="G278361" i="1"/>
  <c r="G278362" i="1"/>
  <c r="G278363" i="1"/>
  <c r="G278364" i="1"/>
  <c r="G278365" i="1"/>
  <c r="G278366" i="1"/>
  <c r="G278367" i="1"/>
  <c r="G278368" i="1"/>
  <c r="G278369" i="1"/>
  <c r="G278370" i="1"/>
  <c r="G278371" i="1"/>
  <c r="G278372" i="1"/>
  <c r="G278373" i="1"/>
  <c r="G278374" i="1"/>
  <c r="G278375" i="1"/>
  <c r="G278376" i="1"/>
  <c r="G278377" i="1"/>
  <c r="G278378" i="1"/>
  <c r="G278379" i="1"/>
  <c r="G278380" i="1"/>
  <c r="G278381" i="1"/>
  <c r="G278382" i="1"/>
  <c r="G278383" i="1"/>
  <c r="G278384" i="1"/>
  <c r="G278385" i="1"/>
  <c r="G278386" i="1"/>
  <c r="G278387" i="1"/>
  <c r="G278388" i="1"/>
  <c r="G278389" i="1"/>
  <c r="G278390" i="1"/>
  <c r="G278391" i="1"/>
  <c r="G278392" i="1"/>
  <c r="G278393" i="1"/>
  <c r="G278394" i="1"/>
  <c r="G278395" i="1"/>
  <c r="G278396" i="1"/>
  <c r="G278397" i="1"/>
  <c r="G278398" i="1"/>
  <c r="G278399" i="1"/>
  <c r="G278400" i="1"/>
  <c r="G278401" i="1"/>
  <c r="G278402" i="1"/>
  <c r="G278403" i="1"/>
  <c r="G278404" i="1"/>
  <c r="G278405" i="1"/>
  <c r="G278406" i="1"/>
  <c r="G278407" i="1"/>
  <c r="G278408" i="1"/>
  <c r="G278409" i="1"/>
  <c r="G278410" i="1"/>
  <c r="G278411" i="1"/>
  <c r="G278412" i="1"/>
  <c r="G278413" i="1"/>
  <c r="G278414" i="1"/>
  <c r="G278415" i="1"/>
  <c r="G278416" i="1"/>
  <c r="G278417" i="1"/>
  <c r="G278418" i="1"/>
  <c r="G278419" i="1"/>
  <c r="G278420" i="1"/>
  <c r="G278421" i="1"/>
  <c r="G278422" i="1"/>
  <c r="G278423" i="1"/>
  <c r="G278424" i="1"/>
  <c r="G278425" i="1"/>
  <c r="G278426" i="1"/>
  <c r="G278427" i="1"/>
  <c r="G278428" i="1"/>
  <c r="G278429" i="1"/>
  <c r="G278430" i="1"/>
  <c r="G278431" i="1"/>
  <c r="G278432" i="1"/>
  <c r="G278433" i="1"/>
  <c r="G278434" i="1"/>
  <c r="G278435" i="1"/>
  <c r="G278436" i="1"/>
  <c r="G278437" i="1"/>
  <c r="G278438" i="1"/>
  <c r="G278439" i="1"/>
  <c r="G278440" i="1"/>
  <c r="G278441" i="1"/>
  <c r="G278442" i="1"/>
  <c r="G278443" i="1"/>
  <c r="G278444" i="1"/>
  <c r="G278445" i="1"/>
  <c r="G278446" i="1"/>
  <c r="G278447" i="1"/>
  <c r="G278448" i="1"/>
  <c r="G278449" i="1"/>
  <c r="G278450" i="1"/>
  <c r="G278451" i="1"/>
  <c r="G278452" i="1"/>
  <c r="G278453" i="1"/>
  <c r="G278454" i="1"/>
  <c r="G278455" i="1"/>
  <c r="G278456" i="1"/>
  <c r="G278457" i="1"/>
  <c r="G278458" i="1"/>
  <c r="G278459" i="1"/>
  <c r="G278460" i="1"/>
  <c r="G278461" i="1"/>
  <c r="G278462" i="1"/>
  <c r="G278463" i="1"/>
  <c r="G278464" i="1"/>
  <c r="G278465" i="1"/>
  <c r="G278466" i="1"/>
  <c r="G278467" i="1"/>
  <c r="G278468" i="1"/>
  <c r="G278469" i="1"/>
  <c r="G278470" i="1"/>
  <c r="G278471" i="1"/>
  <c r="G278472" i="1"/>
  <c r="G278473" i="1"/>
  <c r="G278474" i="1"/>
  <c r="G278475" i="1"/>
  <c r="G278476" i="1"/>
  <c r="G278477" i="1"/>
  <c r="G278478" i="1"/>
  <c r="G278479" i="1"/>
  <c r="G278480" i="1"/>
  <c r="G278481" i="1"/>
  <c r="G278482" i="1"/>
  <c r="G278483" i="1"/>
  <c r="G278484" i="1"/>
  <c r="G278485" i="1"/>
  <c r="G278486" i="1"/>
  <c r="G278487" i="1"/>
  <c r="G278488" i="1"/>
  <c r="G278489" i="1"/>
  <c r="G278490" i="1"/>
  <c r="G278491" i="1"/>
  <c r="G278492" i="1"/>
  <c r="G278493" i="1"/>
  <c r="G278494" i="1"/>
  <c r="G278495" i="1"/>
  <c r="G278496" i="1"/>
  <c r="G278497" i="1"/>
  <c r="G278498" i="1"/>
  <c r="G278499" i="1"/>
  <c r="G278500" i="1"/>
  <c r="G278501" i="1"/>
  <c r="G278502" i="1"/>
  <c r="G278503" i="1"/>
  <c r="G278504" i="1"/>
  <c r="G278505" i="1"/>
  <c r="G278506" i="1"/>
  <c r="G278507" i="1"/>
  <c r="G278508" i="1"/>
  <c r="G278509" i="1"/>
  <c r="G278510" i="1"/>
  <c r="G278511" i="1"/>
  <c r="G278512" i="1"/>
  <c r="G278513" i="1"/>
  <c r="G278514" i="1"/>
  <c r="G278515" i="1"/>
  <c r="G278516" i="1"/>
  <c r="G278517" i="1"/>
  <c r="G278518" i="1"/>
  <c r="G278519" i="1"/>
  <c r="G278520" i="1"/>
  <c r="G278521" i="1"/>
  <c r="G278522" i="1"/>
  <c r="G278523" i="1"/>
  <c r="G278524" i="1"/>
  <c r="G278525" i="1"/>
  <c r="G278526" i="1"/>
  <c r="G278527" i="1"/>
  <c r="G278528" i="1"/>
  <c r="G278529" i="1"/>
  <c r="G278530" i="1"/>
  <c r="G278531" i="1"/>
  <c r="G278532" i="1"/>
  <c r="G278533" i="1"/>
  <c r="G278534" i="1"/>
  <c r="G278535" i="1"/>
  <c r="G278536" i="1"/>
  <c r="G278537" i="1"/>
  <c r="G278538" i="1"/>
  <c r="G278539" i="1"/>
  <c r="G278540" i="1"/>
  <c r="G278541" i="1"/>
  <c r="G278542" i="1"/>
  <c r="G278543" i="1"/>
  <c r="G278544" i="1"/>
  <c r="G278545" i="1"/>
  <c r="G278546" i="1"/>
  <c r="G278547" i="1"/>
  <c r="G278548" i="1"/>
  <c r="G278549" i="1"/>
  <c r="G278550" i="1"/>
  <c r="G278551" i="1"/>
  <c r="G278552" i="1"/>
  <c r="G278553" i="1"/>
  <c r="G278554" i="1"/>
  <c r="G278555" i="1"/>
  <c r="G278556" i="1"/>
  <c r="G278557" i="1"/>
  <c r="G278558" i="1"/>
  <c r="G278559" i="1"/>
  <c r="G278560" i="1"/>
  <c r="G278561" i="1"/>
  <c r="G278562" i="1"/>
  <c r="G278563" i="1"/>
  <c r="G278564" i="1"/>
  <c r="G278565" i="1"/>
  <c r="G278566" i="1"/>
  <c r="G278567" i="1"/>
  <c r="G278568" i="1"/>
  <c r="G278569" i="1"/>
  <c r="G278570" i="1"/>
  <c r="G278571" i="1"/>
  <c r="G278572" i="1"/>
  <c r="G278573" i="1"/>
  <c r="G278574" i="1"/>
  <c r="G278575" i="1"/>
  <c r="G278576" i="1"/>
  <c r="G278577" i="1"/>
  <c r="G278578" i="1"/>
  <c r="G278579" i="1"/>
  <c r="G278580" i="1"/>
  <c r="G278581" i="1"/>
  <c r="G278582" i="1"/>
  <c r="G278583" i="1"/>
  <c r="G278584" i="1"/>
  <c r="G278585" i="1"/>
  <c r="G278586" i="1"/>
  <c r="G278587" i="1"/>
  <c r="G278588" i="1"/>
  <c r="G278589" i="1"/>
  <c r="G278590" i="1"/>
  <c r="G278591" i="1"/>
  <c r="G278592" i="1"/>
  <c r="G278593" i="1"/>
  <c r="G278594" i="1"/>
  <c r="G278595" i="1"/>
  <c r="G278596" i="1"/>
  <c r="G278597" i="1"/>
  <c r="G278598" i="1"/>
  <c r="G278599" i="1"/>
  <c r="G278600" i="1"/>
  <c r="G278601" i="1"/>
  <c r="G278602" i="1"/>
  <c r="G278603" i="1"/>
  <c r="G278604" i="1"/>
  <c r="G278605" i="1"/>
  <c r="G278606" i="1"/>
  <c r="G278607" i="1"/>
  <c r="G278608" i="1"/>
  <c r="G278609" i="1"/>
  <c r="G278610" i="1"/>
  <c r="G278611" i="1"/>
  <c r="G278612" i="1"/>
  <c r="G278613" i="1"/>
  <c r="G278614" i="1"/>
  <c r="G278615" i="1"/>
  <c r="G278616" i="1"/>
  <c r="G278617" i="1"/>
  <c r="G278618" i="1"/>
  <c r="G278619" i="1"/>
  <c r="G278620" i="1"/>
  <c r="G278621" i="1"/>
  <c r="G278622" i="1"/>
  <c r="G278623" i="1"/>
  <c r="G278624" i="1"/>
  <c r="G278625" i="1"/>
  <c r="G278626" i="1"/>
  <c r="G278627" i="1"/>
  <c r="G278628" i="1"/>
  <c r="G278629" i="1"/>
  <c r="G278630" i="1"/>
  <c r="G278631" i="1"/>
  <c r="G278632" i="1"/>
  <c r="G278633" i="1"/>
  <c r="G278634" i="1"/>
  <c r="G278635" i="1"/>
  <c r="G278636" i="1"/>
  <c r="G278637" i="1"/>
  <c r="G278638" i="1"/>
  <c r="G278639" i="1"/>
  <c r="G278640" i="1"/>
  <c r="G278641" i="1"/>
  <c r="G278642" i="1"/>
  <c r="G278643" i="1"/>
  <c r="G278644" i="1"/>
  <c r="G278645" i="1"/>
  <c r="G278646" i="1"/>
  <c r="G278647" i="1"/>
  <c r="G278648" i="1"/>
  <c r="G278649" i="1"/>
  <c r="G278650" i="1"/>
  <c r="G278651" i="1"/>
  <c r="G278652" i="1"/>
  <c r="G278653" i="1"/>
  <c r="G278654" i="1"/>
  <c r="G278655" i="1"/>
  <c r="G278656" i="1"/>
  <c r="G278657" i="1"/>
  <c r="G278658" i="1"/>
  <c r="G278659" i="1"/>
  <c r="G278660" i="1"/>
  <c r="G278661" i="1"/>
  <c r="G278662" i="1"/>
  <c r="G278663" i="1"/>
  <c r="G278664" i="1"/>
  <c r="G278665" i="1"/>
  <c r="G278666" i="1"/>
  <c r="G278667" i="1"/>
  <c r="G278668" i="1"/>
  <c r="G278669" i="1"/>
  <c r="G278670" i="1"/>
  <c r="G278671" i="1"/>
  <c r="G278672" i="1"/>
  <c r="G278673" i="1"/>
  <c r="G278674" i="1"/>
  <c r="G278675" i="1"/>
  <c r="G278676" i="1"/>
  <c r="G278677" i="1"/>
  <c r="G278678" i="1"/>
  <c r="G278679" i="1"/>
  <c r="G278680" i="1"/>
  <c r="G278681" i="1"/>
  <c r="G278682" i="1"/>
  <c r="G278683" i="1"/>
  <c r="G278684" i="1"/>
  <c r="G278685" i="1"/>
  <c r="G278686" i="1"/>
  <c r="G278687" i="1"/>
  <c r="G278688" i="1"/>
  <c r="G278689" i="1"/>
  <c r="G278690" i="1"/>
  <c r="G278691" i="1"/>
  <c r="G278692" i="1"/>
  <c r="G278693" i="1"/>
  <c r="G278694" i="1"/>
  <c r="G278695" i="1"/>
  <c r="G278696" i="1"/>
  <c r="G278697" i="1"/>
  <c r="G278698" i="1"/>
  <c r="G278699" i="1"/>
  <c r="G278700" i="1"/>
  <c r="G278701" i="1"/>
  <c r="G278702" i="1"/>
  <c r="G278703" i="1"/>
  <c r="G278704" i="1"/>
  <c r="G278705" i="1"/>
  <c r="G278706" i="1"/>
  <c r="G278707" i="1"/>
  <c r="G278708" i="1"/>
  <c r="G278709" i="1"/>
  <c r="G278710" i="1"/>
  <c r="G278711" i="1"/>
  <c r="G278712" i="1"/>
  <c r="G278713" i="1"/>
  <c r="G278714" i="1"/>
  <c r="G278715" i="1"/>
  <c r="G278716" i="1"/>
  <c r="G278717" i="1"/>
  <c r="G278718" i="1"/>
  <c r="G278719" i="1"/>
  <c r="G278720" i="1"/>
  <c r="G278721" i="1"/>
  <c r="G278722" i="1"/>
  <c r="G278723" i="1"/>
  <c r="G278724" i="1"/>
  <c r="G278725" i="1"/>
  <c r="G278726" i="1"/>
  <c r="G278727" i="1"/>
  <c r="G278728" i="1"/>
  <c r="G278729" i="1"/>
  <c r="G278730" i="1"/>
  <c r="G278731" i="1"/>
  <c r="G278732" i="1"/>
  <c r="G278733" i="1"/>
  <c r="G278734" i="1"/>
  <c r="G278735" i="1"/>
  <c r="G278736" i="1"/>
  <c r="G278737" i="1"/>
  <c r="G278738" i="1"/>
  <c r="G278739" i="1"/>
  <c r="G278740" i="1"/>
  <c r="G278741" i="1"/>
  <c r="G278742" i="1"/>
  <c r="G278743" i="1"/>
  <c r="G278744" i="1"/>
  <c r="G278745" i="1"/>
  <c r="G278746" i="1"/>
  <c r="G278747" i="1"/>
  <c r="G278748" i="1"/>
  <c r="G278749" i="1"/>
  <c r="G278750" i="1"/>
  <c r="G278751" i="1"/>
  <c r="G278752" i="1"/>
  <c r="G278753" i="1"/>
  <c r="G278754" i="1"/>
  <c r="G278755" i="1"/>
  <c r="G278756" i="1"/>
  <c r="G278757" i="1"/>
  <c r="G278758" i="1"/>
  <c r="G278759" i="1"/>
  <c r="G278760" i="1"/>
  <c r="G278761" i="1"/>
  <c r="G278762" i="1"/>
  <c r="G278763" i="1"/>
  <c r="G278764" i="1"/>
  <c r="G278765" i="1"/>
  <c r="G278766" i="1"/>
  <c r="G278767" i="1"/>
  <c r="G278768" i="1"/>
  <c r="G278769" i="1"/>
  <c r="G278770" i="1"/>
  <c r="G278771" i="1"/>
  <c r="G278772" i="1"/>
  <c r="G278773" i="1"/>
  <c r="G278774" i="1"/>
  <c r="G278775" i="1"/>
  <c r="G278776" i="1"/>
  <c r="G278777" i="1"/>
  <c r="G278778" i="1"/>
  <c r="G278779" i="1"/>
  <c r="G278780" i="1"/>
  <c r="G278781" i="1"/>
  <c r="G278782" i="1"/>
  <c r="G278783" i="1"/>
  <c r="G278784" i="1"/>
  <c r="G278785" i="1"/>
  <c r="G278786" i="1"/>
  <c r="G278787" i="1"/>
  <c r="G278788" i="1"/>
  <c r="G278789" i="1"/>
  <c r="G278790" i="1"/>
  <c r="G278791" i="1"/>
  <c r="G278792" i="1"/>
  <c r="G278793" i="1"/>
  <c r="G278794" i="1"/>
  <c r="G278795" i="1"/>
  <c r="G278796" i="1"/>
  <c r="G278797" i="1"/>
  <c r="G278798" i="1"/>
  <c r="G278799" i="1"/>
  <c r="G278800" i="1"/>
  <c r="G278801" i="1"/>
  <c r="G278802" i="1"/>
  <c r="G278803" i="1"/>
  <c r="G278804" i="1"/>
  <c r="G278805" i="1"/>
  <c r="G278806" i="1"/>
  <c r="G278807" i="1"/>
  <c r="G278808" i="1"/>
  <c r="G278809" i="1"/>
  <c r="G278810" i="1"/>
  <c r="G278811" i="1"/>
  <c r="G278812" i="1"/>
  <c r="G278813" i="1"/>
  <c r="G278814" i="1"/>
  <c r="G278815" i="1"/>
  <c r="G278816" i="1"/>
  <c r="G278817" i="1"/>
  <c r="G278818" i="1"/>
  <c r="G278819" i="1"/>
  <c r="G278820" i="1"/>
  <c r="G278821" i="1"/>
  <c r="G278822" i="1"/>
  <c r="G278823" i="1"/>
  <c r="G278824" i="1"/>
  <c r="G278825" i="1"/>
  <c r="G278826" i="1"/>
  <c r="G278827" i="1"/>
  <c r="G278828" i="1"/>
  <c r="G278829" i="1"/>
  <c r="G278830" i="1"/>
  <c r="G278831" i="1"/>
  <c r="G278832" i="1"/>
  <c r="G278833" i="1"/>
  <c r="G278834" i="1"/>
  <c r="G278835" i="1"/>
  <c r="G278836" i="1"/>
  <c r="G278837" i="1"/>
  <c r="G278838" i="1"/>
  <c r="G278839" i="1"/>
  <c r="G278840" i="1"/>
  <c r="G278841" i="1"/>
  <c r="G278842" i="1"/>
  <c r="G278843" i="1"/>
  <c r="G278844" i="1"/>
  <c r="G278845" i="1"/>
  <c r="G278846" i="1"/>
  <c r="G278847" i="1"/>
  <c r="G278848" i="1"/>
  <c r="G278849" i="1"/>
  <c r="G278850" i="1"/>
  <c r="G278851" i="1"/>
  <c r="G278852" i="1"/>
  <c r="G278853" i="1"/>
  <c r="G278854" i="1"/>
  <c r="G278855" i="1"/>
  <c r="G278856" i="1"/>
  <c r="G278857" i="1"/>
  <c r="G278858" i="1"/>
  <c r="G278859" i="1"/>
  <c r="G278860" i="1"/>
  <c r="G278861" i="1"/>
  <c r="G278862" i="1"/>
  <c r="G278863" i="1"/>
  <c r="G278864" i="1"/>
  <c r="G278865" i="1"/>
  <c r="G278866" i="1"/>
  <c r="G278867" i="1"/>
  <c r="G278868" i="1"/>
  <c r="G278869" i="1"/>
  <c r="G278870" i="1"/>
  <c r="G278871" i="1"/>
  <c r="G278872" i="1"/>
  <c r="G278873" i="1"/>
  <c r="G278874" i="1"/>
  <c r="G278875" i="1"/>
  <c r="G278876" i="1"/>
  <c r="G278877" i="1"/>
  <c r="G278878" i="1"/>
  <c r="G278879" i="1"/>
  <c r="G278880" i="1"/>
  <c r="G278881" i="1"/>
  <c r="G278882" i="1"/>
  <c r="G278883" i="1"/>
  <c r="G278884" i="1"/>
  <c r="G278885" i="1"/>
  <c r="G278886" i="1"/>
  <c r="G278887" i="1"/>
  <c r="G278888" i="1"/>
  <c r="G278889" i="1"/>
  <c r="G278890" i="1"/>
  <c r="G278891" i="1"/>
  <c r="G278892" i="1"/>
  <c r="G278893" i="1"/>
  <c r="G278894" i="1"/>
  <c r="G278895" i="1"/>
  <c r="G278896" i="1"/>
  <c r="G278897" i="1"/>
  <c r="G278898" i="1"/>
  <c r="G278899" i="1"/>
  <c r="G278900" i="1"/>
  <c r="G278901" i="1"/>
  <c r="G278902" i="1"/>
  <c r="G278903" i="1"/>
  <c r="G278904" i="1"/>
  <c r="G278905" i="1"/>
  <c r="G278906" i="1"/>
  <c r="G278907" i="1"/>
  <c r="G278908" i="1"/>
  <c r="G278909" i="1"/>
  <c r="G278910" i="1"/>
  <c r="G278911" i="1"/>
  <c r="G278912" i="1"/>
  <c r="G278913" i="1"/>
  <c r="G278914" i="1"/>
  <c r="G278915" i="1"/>
  <c r="G278916" i="1"/>
  <c r="G278917" i="1"/>
  <c r="G278918" i="1"/>
  <c r="G278919" i="1"/>
  <c r="G278920" i="1"/>
  <c r="G278921" i="1"/>
  <c r="G278922" i="1"/>
  <c r="G278923" i="1"/>
  <c r="G278924" i="1"/>
  <c r="G278925" i="1"/>
  <c r="G278926" i="1"/>
  <c r="G278927" i="1"/>
  <c r="G278928" i="1"/>
  <c r="G278929" i="1"/>
  <c r="G278930" i="1"/>
  <c r="G278931" i="1"/>
  <c r="G278932" i="1"/>
  <c r="G278933" i="1"/>
  <c r="G278934" i="1"/>
  <c r="G278935" i="1"/>
  <c r="G278936" i="1"/>
  <c r="G278937" i="1"/>
  <c r="G278938" i="1"/>
  <c r="G278939" i="1"/>
  <c r="G278940" i="1"/>
  <c r="G278941" i="1"/>
  <c r="G278942" i="1"/>
  <c r="G278943" i="1"/>
  <c r="G278944" i="1"/>
  <c r="G278945" i="1"/>
  <c r="G278946" i="1"/>
  <c r="G278947" i="1"/>
  <c r="G278948" i="1"/>
  <c r="G278949" i="1"/>
  <c r="G278950" i="1"/>
  <c r="G278951" i="1"/>
  <c r="G278952" i="1"/>
  <c r="G278953" i="1"/>
  <c r="G278954" i="1"/>
  <c r="G278955" i="1"/>
  <c r="G278956" i="1"/>
  <c r="G278957" i="1"/>
  <c r="G278958" i="1"/>
  <c r="G278959" i="1"/>
  <c r="G278960" i="1"/>
  <c r="G278961" i="1"/>
  <c r="G278962" i="1"/>
  <c r="G278963" i="1"/>
  <c r="G278964" i="1"/>
  <c r="G278965" i="1"/>
  <c r="G278966" i="1"/>
  <c r="G278967" i="1"/>
  <c r="G278968" i="1"/>
  <c r="G278969" i="1"/>
  <c r="G278970" i="1"/>
  <c r="G278971" i="1"/>
  <c r="G278972" i="1"/>
  <c r="G278973" i="1"/>
  <c r="G278974" i="1"/>
  <c r="G278975" i="1"/>
  <c r="G278976" i="1"/>
  <c r="G278977" i="1"/>
  <c r="G278978" i="1"/>
  <c r="G278979" i="1"/>
  <c r="G278980" i="1"/>
  <c r="G278981" i="1"/>
  <c r="G278982" i="1"/>
  <c r="G278983" i="1"/>
  <c r="G278984" i="1"/>
  <c r="G278985" i="1"/>
  <c r="G278986" i="1"/>
  <c r="G278987" i="1"/>
  <c r="G278988" i="1"/>
  <c r="G278989" i="1"/>
  <c r="G278990" i="1"/>
  <c r="G278991" i="1"/>
  <c r="G278992" i="1"/>
  <c r="G278993" i="1"/>
  <c r="G278994" i="1"/>
  <c r="G278995" i="1"/>
  <c r="G278996" i="1"/>
  <c r="G278997" i="1"/>
  <c r="G278998" i="1"/>
  <c r="G278999" i="1"/>
  <c r="G279000" i="1"/>
  <c r="G279001" i="1"/>
  <c r="G279002" i="1"/>
  <c r="G279003" i="1"/>
  <c r="G279004" i="1"/>
  <c r="G279005" i="1"/>
  <c r="G279006" i="1"/>
  <c r="G279007" i="1"/>
  <c r="G279008" i="1"/>
  <c r="G279009" i="1"/>
  <c r="G279010" i="1"/>
  <c r="G279011" i="1"/>
  <c r="G279012" i="1"/>
  <c r="G279013" i="1"/>
  <c r="G279014" i="1"/>
  <c r="G279015" i="1"/>
  <c r="G279016" i="1"/>
  <c r="G279017" i="1"/>
  <c r="G279018" i="1"/>
  <c r="G279019" i="1"/>
  <c r="G279020" i="1"/>
  <c r="G279021" i="1"/>
  <c r="G279022" i="1"/>
  <c r="G279023" i="1"/>
  <c r="G279024" i="1"/>
  <c r="G279025" i="1"/>
  <c r="G279026" i="1"/>
  <c r="G279027" i="1"/>
  <c r="G279028" i="1"/>
  <c r="G279029" i="1"/>
  <c r="G279030" i="1"/>
  <c r="G279031" i="1"/>
  <c r="G279032" i="1"/>
  <c r="G279033" i="1"/>
  <c r="G279034" i="1"/>
  <c r="G279035" i="1"/>
  <c r="G279036" i="1"/>
  <c r="G279037" i="1"/>
  <c r="G279038" i="1"/>
  <c r="G279039" i="1"/>
  <c r="G279040" i="1"/>
  <c r="G279041" i="1"/>
  <c r="G279042" i="1"/>
  <c r="G279043" i="1"/>
  <c r="G279044" i="1"/>
  <c r="G279045" i="1"/>
  <c r="G279046" i="1"/>
  <c r="G279047" i="1"/>
  <c r="G279048" i="1"/>
  <c r="G279049" i="1"/>
  <c r="G279050" i="1"/>
  <c r="G279051" i="1"/>
  <c r="G279052" i="1"/>
  <c r="G279053" i="1"/>
  <c r="G279054" i="1"/>
  <c r="G279055" i="1"/>
  <c r="G279056" i="1"/>
  <c r="G279057" i="1"/>
  <c r="G279058" i="1"/>
  <c r="G279059" i="1"/>
  <c r="G279060" i="1"/>
  <c r="G279061" i="1"/>
  <c r="G279062" i="1"/>
  <c r="G279063" i="1"/>
  <c r="G279064" i="1"/>
  <c r="G279065" i="1"/>
  <c r="G279066" i="1"/>
  <c r="G279067" i="1"/>
  <c r="G279068" i="1"/>
  <c r="G279069" i="1"/>
  <c r="G279070" i="1"/>
  <c r="G279071" i="1"/>
  <c r="G279072" i="1"/>
  <c r="G279073" i="1"/>
  <c r="G279074" i="1"/>
  <c r="G279075" i="1"/>
  <c r="G279076" i="1"/>
  <c r="G279077" i="1"/>
  <c r="G279078" i="1"/>
  <c r="G279079" i="1"/>
  <c r="G279080" i="1"/>
  <c r="G279081" i="1"/>
  <c r="G279082" i="1"/>
  <c r="G279083" i="1"/>
  <c r="G279084" i="1"/>
  <c r="G279085" i="1"/>
  <c r="G279086" i="1"/>
  <c r="G279087" i="1"/>
  <c r="G279088" i="1"/>
  <c r="G279089" i="1"/>
  <c r="G279090" i="1"/>
  <c r="G279091" i="1"/>
  <c r="G279092" i="1"/>
  <c r="G279093" i="1"/>
  <c r="G279094" i="1"/>
  <c r="G279095" i="1"/>
  <c r="G279096" i="1"/>
  <c r="G279097" i="1"/>
  <c r="G279098" i="1"/>
  <c r="G279099" i="1"/>
  <c r="G279100" i="1"/>
  <c r="G279101" i="1"/>
  <c r="G279102" i="1"/>
  <c r="G279103" i="1"/>
  <c r="G279104" i="1"/>
  <c r="G279105" i="1"/>
  <c r="G279106" i="1"/>
  <c r="G279107" i="1"/>
  <c r="G279108" i="1"/>
  <c r="G279109" i="1"/>
  <c r="G279110" i="1"/>
  <c r="G279111" i="1"/>
  <c r="G279112" i="1"/>
  <c r="G279113" i="1"/>
  <c r="G279114" i="1"/>
  <c r="G279115" i="1"/>
  <c r="G279116" i="1"/>
  <c r="G279117" i="1"/>
  <c r="G279118" i="1"/>
  <c r="G279119" i="1"/>
  <c r="G279120" i="1"/>
  <c r="G279121" i="1"/>
  <c r="G279122" i="1"/>
  <c r="G279123" i="1"/>
  <c r="G279124" i="1"/>
  <c r="G279125" i="1"/>
  <c r="G279126" i="1"/>
  <c r="G279127" i="1"/>
  <c r="G279128" i="1"/>
  <c r="G279129" i="1"/>
  <c r="G279130" i="1"/>
  <c r="G279131" i="1"/>
  <c r="G279132" i="1"/>
  <c r="G279133" i="1"/>
  <c r="G279134" i="1"/>
  <c r="G279135" i="1"/>
  <c r="G279136" i="1"/>
  <c r="G279137" i="1"/>
  <c r="G279138" i="1"/>
  <c r="G279139" i="1"/>
  <c r="G279140" i="1"/>
  <c r="G279141" i="1"/>
  <c r="G279142" i="1"/>
  <c r="G279143" i="1"/>
  <c r="G279144" i="1"/>
  <c r="G279145" i="1"/>
  <c r="G279146" i="1"/>
  <c r="G279147" i="1"/>
  <c r="G279148" i="1"/>
  <c r="G279149" i="1"/>
  <c r="G279150" i="1"/>
  <c r="G279151" i="1"/>
  <c r="G279152" i="1"/>
  <c r="G279153" i="1"/>
  <c r="G279154" i="1"/>
  <c r="G279155" i="1"/>
  <c r="G279156" i="1"/>
  <c r="G279157" i="1"/>
  <c r="G279158" i="1"/>
  <c r="G279159" i="1"/>
  <c r="G279160" i="1"/>
  <c r="G279161" i="1"/>
  <c r="G279162" i="1"/>
  <c r="G279163" i="1"/>
  <c r="G279164" i="1"/>
  <c r="G279165" i="1"/>
  <c r="G279166" i="1"/>
  <c r="G279167" i="1"/>
  <c r="G279168" i="1"/>
  <c r="G279169" i="1"/>
  <c r="G279170" i="1"/>
  <c r="G279171" i="1"/>
  <c r="G279172" i="1"/>
  <c r="G279173" i="1"/>
  <c r="G279174" i="1"/>
  <c r="G279175" i="1"/>
  <c r="G279176" i="1"/>
  <c r="G279177" i="1"/>
  <c r="G279178" i="1"/>
  <c r="G279179" i="1"/>
  <c r="G279180" i="1"/>
  <c r="G279181" i="1"/>
  <c r="G279182" i="1"/>
  <c r="G279183" i="1"/>
  <c r="G279184" i="1"/>
  <c r="G279185" i="1"/>
  <c r="G279186" i="1"/>
  <c r="G279187" i="1"/>
  <c r="G279188" i="1"/>
  <c r="G279189" i="1"/>
  <c r="G279190" i="1"/>
  <c r="G279191" i="1"/>
  <c r="G279192" i="1"/>
  <c r="G279193" i="1"/>
  <c r="G279194" i="1"/>
  <c r="G279195" i="1"/>
  <c r="G279196" i="1"/>
  <c r="G279197" i="1"/>
  <c r="G279198" i="1"/>
  <c r="G279199" i="1"/>
  <c r="G279200" i="1"/>
  <c r="G279201" i="1"/>
  <c r="G279202" i="1"/>
  <c r="G279203" i="1"/>
  <c r="G279204" i="1"/>
  <c r="G279205" i="1"/>
  <c r="G279206" i="1"/>
  <c r="G279207" i="1"/>
  <c r="G279208" i="1"/>
  <c r="G279209" i="1"/>
  <c r="G279210" i="1"/>
  <c r="G279211" i="1"/>
  <c r="G279212" i="1"/>
  <c r="G279213" i="1"/>
  <c r="G279214" i="1"/>
  <c r="G279215" i="1"/>
  <c r="G279216" i="1"/>
  <c r="G279217" i="1"/>
  <c r="G279218" i="1"/>
  <c r="G279219" i="1"/>
  <c r="G279220" i="1"/>
  <c r="G279221" i="1"/>
  <c r="G279222" i="1"/>
  <c r="G279223" i="1"/>
  <c r="G279224" i="1"/>
  <c r="G279225" i="1"/>
  <c r="G279226" i="1"/>
  <c r="G279227" i="1"/>
  <c r="G279228" i="1"/>
  <c r="G279229" i="1"/>
  <c r="G279230" i="1"/>
  <c r="G279231" i="1"/>
  <c r="G279232" i="1"/>
  <c r="G279233" i="1"/>
  <c r="G279234" i="1"/>
  <c r="G279235" i="1"/>
  <c r="G279236" i="1"/>
  <c r="G279237" i="1"/>
  <c r="G279238" i="1"/>
  <c r="G279239" i="1"/>
  <c r="G279240" i="1"/>
  <c r="G279241" i="1"/>
  <c r="G279242" i="1"/>
  <c r="G279243" i="1"/>
  <c r="G279244" i="1"/>
  <c r="G279245" i="1"/>
  <c r="G279246" i="1"/>
  <c r="G279247" i="1"/>
  <c r="G279248" i="1"/>
  <c r="G279249" i="1"/>
  <c r="G279250" i="1"/>
  <c r="G279251" i="1"/>
  <c r="G279252" i="1"/>
  <c r="G279253" i="1"/>
  <c r="G279254" i="1"/>
  <c r="G279255" i="1"/>
  <c r="G279256" i="1"/>
  <c r="G279257" i="1"/>
  <c r="G279258" i="1"/>
  <c r="G279259" i="1"/>
  <c r="G279260" i="1"/>
  <c r="G279261" i="1"/>
  <c r="G279262" i="1"/>
  <c r="G279263" i="1"/>
  <c r="G279264" i="1"/>
  <c r="G279265" i="1"/>
  <c r="G279266" i="1"/>
  <c r="G279267" i="1"/>
  <c r="G279268" i="1"/>
  <c r="G279269" i="1"/>
  <c r="G279270" i="1"/>
  <c r="G279271" i="1"/>
  <c r="G279272" i="1"/>
  <c r="G279273" i="1"/>
  <c r="G279274" i="1"/>
  <c r="G279275" i="1"/>
  <c r="G279276" i="1"/>
  <c r="G279277" i="1"/>
  <c r="G279278" i="1"/>
  <c r="G279279" i="1"/>
  <c r="G279280" i="1"/>
  <c r="G279281" i="1"/>
  <c r="G279282" i="1"/>
  <c r="G279283" i="1"/>
  <c r="G279284" i="1"/>
  <c r="G279285" i="1"/>
  <c r="G279286" i="1"/>
  <c r="G279287" i="1"/>
  <c r="G279288" i="1"/>
  <c r="G279289" i="1"/>
  <c r="G279290" i="1"/>
  <c r="G279291" i="1"/>
  <c r="G279292" i="1"/>
  <c r="G279293" i="1"/>
  <c r="G279294" i="1"/>
  <c r="G279295" i="1"/>
  <c r="G279296" i="1"/>
  <c r="G279297" i="1"/>
  <c r="G279298" i="1"/>
  <c r="G279299" i="1"/>
  <c r="G279300" i="1"/>
  <c r="G279301" i="1"/>
  <c r="G279302" i="1"/>
  <c r="G279303" i="1"/>
  <c r="G279304" i="1"/>
  <c r="G279305" i="1"/>
  <c r="G279306" i="1"/>
  <c r="G279307" i="1"/>
  <c r="G279308" i="1"/>
  <c r="G279309" i="1"/>
  <c r="G279310" i="1"/>
  <c r="G279311" i="1"/>
  <c r="G279312" i="1"/>
  <c r="G279313" i="1"/>
  <c r="G279314" i="1"/>
  <c r="G279315" i="1"/>
  <c r="G279316" i="1"/>
  <c r="G279317" i="1"/>
  <c r="G279318" i="1"/>
  <c r="G279319" i="1"/>
  <c r="G279320" i="1"/>
  <c r="G279321" i="1"/>
  <c r="G279322" i="1"/>
  <c r="G279323" i="1"/>
  <c r="G279324" i="1"/>
  <c r="G279325" i="1"/>
  <c r="G279326" i="1"/>
  <c r="G279327" i="1"/>
  <c r="G279328" i="1"/>
  <c r="G279329" i="1"/>
  <c r="G279330" i="1"/>
  <c r="G279331" i="1"/>
  <c r="G279332" i="1"/>
  <c r="G279333" i="1"/>
  <c r="G279334" i="1"/>
  <c r="G279335" i="1"/>
  <c r="G279336" i="1"/>
  <c r="G279337" i="1"/>
  <c r="G279338" i="1"/>
  <c r="G279339" i="1"/>
  <c r="G279340" i="1"/>
  <c r="G279341" i="1"/>
  <c r="G279342" i="1"/>
  <c r="G279343" i="1"/>
  <c r="G279344" i="1"/>
  <c r="G279345" i="1"/>
  <c r="G279346" i="1"/>
  <c r="G279347" i="1"/>
  <c r="G279348" i="1"/>
  <c r="G279349" i="1"/>
  <c r="G279350" i="1"/>
  <c r="G279351" i="1"/>
  <c r="G279352" i="1"/>
  <c r="G279353" i="1"/>
  <c r="G279354" i="1"/>
  <c r="G279355" i="1"/>
  <c r="G279356" i="1"/>
  <c r="G279357" i="1"/>
  <c r="G279358" i="1"/>
  <c r="G279359" i="1"/>
  <c r="G279360" i="1"/>
  <c r="G279361" i="1"/>
  <c r="G279362" i="1"/>
  <c r="G279363" i="1"/>
  <c r="G279364" i="1"/>
  <c r="G279365" i="1"/>
  <c r="G279366" i="1"/>
  <c r="G279367" i="1"/>
  <c r="G279368" i="1"/>
  <c r="G279369" i="1"/>
  <c r="G279370" i="1"/>
  <c r="G279371" i="1"/>
  <c r="G279372" i="1"/>
  <c r="G279373" i="1"/>
  <c r="G279374" i="1"/>
  <c r="G279375" i="1"/>
  <c r="G279376" i="1"/>
  <c r="G279377" i="1"/>
  <c r="G279378" i="1"/>
  <c r="G279379" i="1"/>
  <c r="G279380" i="1"/>
  <c r="G279381" i="1"/>
  <c r="G279382" i="1"/>
  <c r="G279383" i="1"/>
  <c r="G279384" i="1"/>
  <c r="G279385" i="1"/>
  <c r="G279386" i="1"/>
  <c r="G279387" i="1"/>
  <c r="G279388" i="1"/>
  <c r="G279389" i="1"/>
  <c r="G279390" i="1"/>
  <c r="G279391" i="1"/>
  <c r="G279392" i="1"/>
  <c r="G279393" i="1"/>
  <c r="G279394" i="1"/>
  <c r="G279395" i="1"/>
  <c r="G279396" i="1"/>
  <c r="G279397" i="1"/>
  <c r="G279398" i="1"/>
  <c r="G279399" i="1"/>
  <c r="G279400" i="1"/>
  <c r="G279401" i="1"/>
  <c r="G279402" i="1"/>
  <c r="G279403" i="1"/>
  <c r="G279404" i="1"/>
  <c r="G279405" i="1"/>
  <c r="G279406" i="1"/>
  <c r="G279407" i="1"/>
  <c r="G279408" i="1"/>
  <c r="G279409" i="1"/>
  <c r="G279410" i="1"/>
  <c r="G279411" i="1"/>
  <c r="G279412" i="1"/>
  <c r="G279413" i="1"/>
  <c r="G279414" i="1"/>
  <c r="G279415" i="1"/>
  <c r="G279416" i="1"/>
  <c r="G279417" i="1"/>
  <c r="G279418" i="1"/>
  <c r="G279419" i="1"/>
  <c r="G279420" i="1"/>
  <c r="G279421" i="1"/>
  <c r="G279422" i="1"/>
  <c r="G279423" i="1"/>
  <c r="G279424" i="1"/>
  <c r="G279425" i="1"/>
  <c r="G279426" i="1"/>
  <c r="G279427" i="1"/>
  <c r="G279428" i="1"/>
  <c r="G279429" i="1"/>
  <c r="G279430" i="1"/>
  <c r="G279431" i="1"/>
  <c r="G279432" i="1"/>
  <c r="G279433" i="1"/>
  <c r="G279434" i="1"/>
  <c r="G279435" i="1"/>
  <c r="G279436" i="1"/>
  <c r="G279437" i="1"/>
  <c r="G279438" i="1"/>
  <c r="G279439" i="1"/>
  <c r="G279440" i="1"/>
  <c r="G279441" i="1"/>
  <c r="G279442" i="1"/>
  <c r="G279443" i="1"/>
  <c r="G279444" i="1"/>
  <c r="G279445" i="1"/>
  <c r="G279446" i="1"/>
  <c r="G279447" i="1"/>
  <c r="G279448" i="1"/>
  <c r="G279449" i="1"/>
  <c r="G279450" i="1"/>
  <c r="G279451" i="1"/>
  <c r="G279452" i="1"/>
  <c r="G279453" i="1"/>
  <c r="G279454" i="1"/>
  <c r="G279455" i="1"/>
  <c r="G279456" i="1"/>
  <c r="G279457" i="1"/>
  <c r="G279458" i="1"/>
  <c r="G279459" i="1"/>
  <c r="G279460" i="1"/>
  <c r="G279461" i="1"/>
  <c r="G279462" i="1"/>
  <c r="G279463" i="1"/>
  <c r="G279464" i="1"/>
  <c r="G279465" i="1"/>
  <c r="G279466" i="1"/>
  <c r="G279467" i="1"/>
  <c r="G279468" i="1"/>
  <c r="G279469" i="1"/>
  <c r="G279470" i="1"/>
  <c r="G279471" i="1"/>
  <c r="G279472" i="1"/>
  <c r="G279473" i="1"/>
  <c r="G279474" i="1"/>
  <c r="G279475" i="1"/>
  <c r="G279476" i="1"/>
  <c r="G279477" i="1"/>
  <c r="G279478" i="1"/>
  <c r="G279479" i="1"/>
  <c r="G279480" i="1"/>
  <c r="G279481" i="1"/>
  <c r="G279482" i="1"/>
  <c r="G279483" i="1"/>
  <c r="G279484" i="1"/>
  <c r="G279485" i="1"/>
  <c r="G279486" i="1"/>
  <c r="G279487" i="1"/>
  <c r="G279488" i="1"/>
  <c r="G279489" i="1"/>
  <c r="G279490" i="1"/>
  <c r="G279491" i="1"/>
  <c r="G279492" i="1"/>
  <c r="G279493" i="1"/>
  <c r="G279494" i="1"/>
  <c r="G279495" i="1"/>
  <c r="G279496" i="1"/>
  <c r="G279497" i="1"/>
  <c r="G279498" i="1"/>
  <c r="G279499" i="1"/>
  <c r="G279500" i="1"/>
  <c r="G279501" i="1"/>
  <c r="G279502" i="1"/>
  <c r="G279503" i="1"/>
  <c r="G279504" i="1"/>
  <c r="G279505" i="1"/>
  <c r="G279506" i="1"/>
  <c r="G279507" i="1"/>
  <c r="G279508" i="1"/>
  <c r="G279509" i="1"/>
  <c r="G279510" i="1"/>
  <c r="G279511" i="1"/>
  <c r="G279512" i="1"/>
  <c r="G279513" i="1"/>
  <c r="G279514" i="1"/>
  <c r="G279515" i="1"/>
  <c r="G279516" i="1"/>
  <c r="G279517" i="1"/>
  <c r="G279518" i="1"/>
  <c r="G279519" i="1"/>
  <c r="G279520" i="1"/>
  <c r="G279521" i="1"/>
  <c r="G279522" i="1"/>
  <c r="G279523" i="1"/>
  <c r="G279524" i="1"/>
  <c r="G279525" i="1"/>
  <c r="G279526" i="1"/>
  <c r="G279527" i="1"/>
  <c r="G279528" i="1"/>
  <c r="G279529" i="1"/>
  <c r="G279530" i="1"/>
  <c r="G279531" i="1"/>
  <c r="G279532" i="1"/>
  <c r="G279533" i="1"/>
  <c r="G279534" i="1"/>
  <c r="G279535" i="1"/>
  <c r="G279536" i="1"/>
  <c r="G279537" i="1"/>
  <c r="G279538" i="1"/>
  <c r="G279539" i="1"/>
  <c r="G279540" i="1"/>
  <c r="G279541" i="1"/>
  <c r="G279542" i="1"/>
  <c r="G279543" i="1"/>
  <c r="G279544" i="1"/>
  <c r="G279545" i="1"/>
  <c r="G279546" i="1"/>
  <c r="G279547" i="1"/>
  <c r="G279548" i="1"/>
  <c r="G279549" i="1"/>
  <c r="G279550" i="1"/>
  <c r="G279551" i="1"/>
  <c r="G279552" i="1"/>
  <c r="G279553" i="1"/>
  <c r="G279554" i="1"/>
  <c r="G279555" i="1"/>
  <c r="G279556" i="1"/>
  <c r="G279557" i="1"/>
  <c r="G279558" i="1"/>
  <c r="G279559" i="1"/>
  <c r="G279560" i="1"/>
  <c r="G279561" i="1"/>
  <c r="G279562" i="1"/>
  <c r="G279563" i="1"/>
  <c r="G279564" i="1"/>
  <c r="G279565" i="1"/>
  <c r="G279566" i="1"/>
  <c r="G279567" i="1"/>
  <c r="G279568" i="1"/>
  <c r="G279569" i="1"/>
  <c r="G279570" i="1"/>
  <c r="G279571" i="1"/>
  <c r="G279572" i="1"/>
  <c r="G279573" i="1"/>
  <c r="G279574" i="1"/>
  <c r="G279575" i="1"/>
  <c r="G279576" i="1"/>
  <c r="G279577" i="1"/>
  <c r="G279578" i="1"/>
  <c r="G279579" i="1"/>
  <c r="G279580" i="1"/>
  <c r="G279581" i="1"/>
  <c r="G279582" i="1"/>
  <c r="G279583" i="1"/>
  <c r="G279584" i="1"/>
  <c r="G279585" i="1"/>
  <c r="G279586" i="1"/>
  <c r="G279587" i="1"/>
  <c r="G279588" i="1"/>
  <c r="G279589" i="1"/>
  <c r="G279590" i="1"/>
  <c r="G279591" i="1"/>
  <c r="G279592" i="1"/>
  <c r="G279593" i="1"/>
  <c r="G279594" i="1"/>
  <c r="G279595" i="1"/>
  <c r="G279596" i="1"/>
  <c r="G279597" i="1"/>
  <c r="G279598" i="1"/>
  <c r="G279599" i="1"/>
  <c r="G279600" i="1"/>
  <c r="G279601" i="1"/>
  <c r="G279602" i="1"/>
  <c r="G279603" i="1"/>
  <c r="G279604" i="1"/>
  <c r="G279605" i="1"/>
  <c r="G279606" i="1"/>
  <c r="G279607" i="1"/>
  <c r="G279608" i="1"/>
  <c r="G279609" i="1"/>
  <c r="G279610" i="1"/>
  <c r="G279611" i="1"/>
  <c r="G279612" i="1"/>
  <c r="G279613" i="1"/>
  <c r="G279614" i="1"/>
  <c r="G279615" i="1"/>
  <c r="G279616" i="1"/>
  <c r="G279617" i="1"/>
  <c r="G279618" i="1"/>
  <c r="G279619" i="1"/>
  <c r="G279620" i="1"/>
  <c r="G279621" i="1"/>
  <c r="G279622" i="1"/>
  <c r="G279623" i="1"/>
  <c r="G279624" i="1"/>
  <c r="G279625" i="1"/>
  <c r="G279626" i="1"/>
  <c r="G279627" i="1"/>
  <c r="G279628" i="1"/>
  <c r="G279629" i="1"/>
  <c r="G279630" i="1"/>
  <c r="G279631" i="1"/>
  <c r="G279632" i="1"/>
  <c r="G279633" i="1"/>
  <c r="G279634" i="1"/>
  <c r="G279635" i="1"/>
  <c r="G279636" i="1"/>
  <c r="G279637" i="1"/>
  <c r="G279638" i="1"/>
  <c r="G279639" i="1"/>
  <c r="G279640" i="1"/>
  <c r="G279641" i="1"/>
  <c r="G279642" i="1"/>
  <c r="G279643" i="1"/>
  <c r="G279644" i="1"/>
  <c r="G279645" i="1"/>
  <c r="G279646" i="1"/>
  <c r="G279647" i="1"/>
  <c r="G279648" i="1"/>
  <c r="G279649" i="1"/>
  <c r="G279650" i="1"/>
  <c r="G279651" i="1"/>
  <c r="G279652" i="1"/>
  <c r="G279653" i="1"/>
  <c r="G279654" i="1"/>
  <c r="G279655" i="1"/>
  <c r="G279656" i="1"/>
  <c r="G279657" i="1"/>
  <c r="G279658" i="1"/>
  <c r="G279659" i="1"/>
  <c r="G279660" i="1"/>
  <c r="G279661" i="1"/>
  <c r="G279662" i="1"/>
  <c r="G279663" i="1"/>
  <c r="G279664" i="1"/>
  <c r="G279665" i="1"/>
  <c r="G279666" i="1"/>
  <c r="G279667" i="1"/>
  <c r="G279668" i="1"/>
  <c r="G279669" i="1"/>
  <c r="G279670" i="1"/>
  <c r="G279671" i="1"/>
  <c r="G279672" i="1"/>
  <c r="G279673" i="1"/>
  <c r="G279674" i="1"/>
  <c r="G279675" i="1"/>
  <c r="G279676" i="1"/>
  <c r="G279677" i="1"/>
  <c r="G279678" i="1"/>
  <c r="G279679" i="1"/>
  <c r="G279680" i="1"/>
  <c r="G279681" i="1"/>
  <c r="G279682" i="1"/>
  <c r="G279683" i="1"/>
  <c r="G279684" i="1"/>
  <c r="G279685" i="1"/>
  <c r="G279686" i="1"/>
  <c r="G279687" i="1"/>
  <c r="G279688" i="1"/>
  <c r="G279689" i="1"/>
  <c r="G279690" i="1"/>
  <c r="G279691" i="1"/>
  <c r="G279692" i="1"/>
  <c r="G279693" i="1"/>
  <c r="G279694" i="1"/>
  <c r="G279695" i="1"/>
  <c r="G279696" i="1"/>
  <c r="G279697" i="1"/>
  <c r="G279698" i="1"/>
  <c r="G279699" i="1"/>
  <c r="G279700" i="1"/>
  <c r="G279701" i="1"/>
  <c r="G279702" i="1"/>
  <c r="G279703" i="1"/>
  <c r="G279704" i="1"/>
  <c r="G279705" i="1"/>
  <c r="G279706" i="1"/>
  <c r="G279707" i="1"/>
  <c r="G279708" i="1"/>
  <c r="G279709" i="1"/>
  <c r="G279710" i="1"/>
  <c r="G279711" i="1"/>
  <c r="G279712" i="1"/>
  <c r="G279713" i="1"/>
  <c r="G279714" i="1"/>
  <c r="G279715" i="1"/>
  <c r="G279716" i="1"/>
  <c r="G279717" i="1"/>
  <c r="G279718" i="1"/>
  <c r="G279719" i="1"/>
  <c r="G279720" i="1"/>
  <c r="G279721" i="1"/>
  <c r="G279722" i="1"/>
  <c r="G279723" i="1"/>
  <c r="G279724" i="1"/>
  <c r="G279725" i="1"/>
  <c r="G279726" i="1"/>
  <c r="G279727" i="1"/>
  <c r="G279728" i="1"/>
  <c r="G279729" i="1"/>
  <c r="G279730" i="1"/>
  <c r="G279731" i="1"/>
  <c r="G279732" i="1"/>
  <c r="G279733" i="1"/>
  <c r="G279734" i="1"/>
  <c r="G279735" i="1"/>
  <c r="G279736" i="1"/>
  <c r="G279737" i="1"/>
  <c r="G279738" i="1"/>
  <c r="G279739" i="1"/>
  <c r="G279740" i="1"/>
  <c r="G279741" i="1"/>
  <c r="G279742" i="1"/>
  <c r="G279743" i="1"/>
  <c r="G279744" i="1"/>
  <c r="G279745" i="1"/>
  <c r="G279746" i="1"/>
  <c r="G279747" i="1"/>
  <c r="G279748" i="1"/>
  <c r="G279749" i="1"/>
  <c r="G279750" i="1"/>
  <c r="G279751" i="1"/>
  <c r="G279752" i="1"/>
  <c r="G279753" i="1"/>
  <c r="G279754" i="1"/>
  <c r="G279755" i="1"/>
  <c r="G279756" i="1"/>
  <c r="G279757" i="1"/>
  <c r="G279758" i="1"/>
  <c r="G279759" i="1"/>
  <c r="G279760" i="1"/>
  <c r="G279761" i="1"/>
  <c r="G279762" i="1"/>
  <c r="G279763" i="1"/>
  <c r="G279764" i="1"/>
  <c r="G279765" i="1"/>
  <c r="G279766" i="1"/>
  <c r="G279767" i="1"/>
  <c r="G279768" i="1"/>
  <c r="G279769" i="1"/>
  <c r="G279770" i="1"/>
  <c r="G279771" i="1"/>
  <c r="G279772" i="1"/>
  <c r="G279773" i="1"/>
  <c r="G279774" i="1"/>
  <c r="G279775" i="1"/>
  <c r="G279776" i="1"/>
  <c r="G279777" i="1"/>
  <c r="G279778" i="1"/>
  <c r="G279779" i="1"/>
  <c r="G279780" i="1"/>
  <c r="G279781" i="1"/>
  <c r="G279782" i="1"/>
  <c r="G279783" i="1"/>
  <c r="G279784" i="1"/>
  <c r="G279785" i="1"/>
  <c r="G279786" i="1"/>
  <c r="G279787" i="1"/>
  <c r="G279788" i="1"/>
  <c r="G279789" i="1"/>
  <c r="G279790" i="1"/>
  <c r="G279791" i="1"/>
  <c r="G279792" i="1"/>
  <c r="G279793" i="1"/>
  <c r="G279794" i="1"/>
  <c r="G279795" i="1"/>
  <c r="G279796" i="1"/>
  <c r="G279797" i="1"/>
  <c r="G279798" i="1"/>
  <c r="G279799" i="1"/>
  <c r="G279800" i="1"/>
  <c r="G279801" i="1"/>
  <c r="G279802" i="1"/>
  <c r="G279803" i="1"/>
  <c r="G279804" i="1"/>
  <c r="G279805" i="1"/>
  <c r="G279806" i="1"/>
  <c r="G279807" i="1"/>
  <c r="G279808" i="1"/>
  <c r="G279809" i="1"/>
  <c r="G279810" i="1"/>
  <c r="G279811" i="1"/>
  <c r="G279812" i="1"/>
  <c r="G279813" i="1"/>
  <c r="G279814" i="1"/>
  <c r="G279815" i="1"/>
  <c r="G279816" i="1"/>
  <c r="G279817" i="1"/>
  <c r="G279818" i="1"/>
  <c r="G279819" i="1"/>
  <c r="G279820" i="1"/>
  <c r="G279821" i="1"/>
  <c r="G279822" i="1"/>
  <c r="G279823" i="1"/>
  <c r="G279824" i="1"/>
  <c r="G279825" i="1"/>
  <c r="G279826" i="1"/>
  <c r="G279827" i="1"/>
  <c r="G279828" i="1"/>
  <c r="G279829" i="1"/>
  <c r="G279830" i="1"/>
  <c r="G279831" i="1"/>
  <c r="G279832" i="1"/>
  <c r="G279833" i="1"/>
  <c r="G279834" i="1"/>
  <c r="G279835" i="1"/>
  <c r="G279836" i="1"/>
  <c r="G279837" i="1"/>
  <c r="G279838" i="1"/>
  <c r="G279839" i="1"/>
  <c r="G279840" i="1"/>
  <c r="G279841" i="1"/>
  <c r="G279842" i="1"/>
  <c r="G279843" i="1"/>
  <c r="G279844" i="1"/>
  <c r="G279845" i="1"/>
  <c r="G279846" i="1"/>
  <c r="G279847" i="1"/>
  <c r="G279848" i="1"/>
  <c r="G279849" i="1"/>
  <c r="G279850" i="1"/>
  <c r="G279851" i="1"/>
  <c r="G279852" i="1"/>
  <c r="G279853" i="1"/>
  <c r="G279854" i="1"/>
  <c r="G279855" i="1"/>
  <c r="G279856" i="1"/>
  <c r="G279857" i="1"/>
  <c r="G279858" i="1"/>
  <c r="G279859" i="1"/>
  <c r="G279860" i="1"/>
  <c r="G279861" i="1"/>
  <c r="G279862" i="1"/>
  <c r="G279863" i="1"/>
  <c r="G279864" i="1"/>
  <c r="G279865" i="1"/>
  <c r="G279866" i="1"/>
  <c r="G279867" i="1"/>
  <c r="G279868" i="1"/>
  <c r="G279869" i="1"/>
  <c r="G279870" i="1"/>
  <c r="G279871" i="1"/>
  <c r="G279872" i="1"/>
  <c r="G279873" i="1"/>
  <c r="G279874" i="1"/>
  <c r="G279875" i="1"/>
  <c r="G279876" i="1"/>
  <c r="G279877" i="1"/>
  <c r="G279878" i="1"/>
  <c r="G279879" i="1"/>
  <c r="G279880" i="1"/>
  <c r="G279881" i="1"/>
  <c r="G279882" i="1"/>
  <c r="G279883" i="1"/>
  <c r="G279884" i="1"/>
  <c r="G279885" i="1"/>
  <c r="G279886" i="1"/>
  <c r="G279887" i="1"/>
  <c r="G279888" i="1"/>
  <c r="G279889" i="1"/>
  <c r="G279890" i="1"/>
  <c r="G279891" i="1"/>
  <c r="G279892" i="1"/>
  <c r="G279893" i="1"/>
  <c r="G279894" i="1"/>
  <c r="G279895" i="1"/>
  <c r="G279896" i="1"/>
  <c r="G279897" i="1"/>
  <c r="G279898" i="1"/>
  <c r="G279899" i="1"/>
  <c r="G279900" i="1"/>
  <c r="G279901" i="1"/>
  <c r="G279902" i="1"/>
  <c r="G279903" i="1"/>
  <c r="G279904" i="1"/>
  <c r="G279905" i="1"/>
  <c r="G279906" i="1"/>
  <c r="G279907" i="1"/>
  <c r="G279908" i="1"/>
  <c r="G279909" i="1"/>
  <c r="G279910" i="1"/>
  <c r="G279911" i="1"/>
  <c r="G279912" i="1"/>
  <c r="G279913" i="1"/>
  <c r="G279914" i="1"/>
  <c r="G279915" i="1"/>
  <c r="G279916" i="1"/>
  <c r="G279917" i="1"/>
  <c r="G279918" i="1"/>
  <c r="G279919" i="1"/>
  <c r="G279920" i="1"/>
  <c r="G279921" i="1"/>
  <c r="G279922" i="1"/>
  <c r="G279923" i="1"/>
  <c r="G279924" i="1"/>
  <c r="G279925" i="1"/>
  <c r="G279926" i="1"/>
  <c r="G279927" i="1"/>
  <c r="G279928" i="1"/>
  <c r="G279929" i="1"/>
  <c r="G279930" i="1"/>
  <c r="G279931" i="1"/>
  <c r="G279932" i="1"/>
  <c r="G279933" i="1"/>
  <c r="G279934" i="1"/>
  <c r="G279935" i="1"/>
  <c r="G279936" i="1"/>
  <c r="G279937" i="1"/>
  <c r="G279938" i="1"/>
  <c r="G279939" i="1"/>
  <c r="G279940" i="1"/>
  <c r="G279941" i="1"/>
  <c r="G279942" i="1"/>
  <c r="G279943" i="1"/>
  <c r="G279944" i="1"/>
  <c r="G279945" i="1"/>
  <c r="G279946" i="1"/>
  <c r="G279947" i="1"/>
  <c r="G279948" i="1"/>
  <c r="G279949" i="1"/>
  <c r="G279950" i="1"/>
  <c r="G279951" i="1"/>
  <c r="G279952" i="1"/>
  <c r="G279953" i="1"/>
  <c r="G279954" i="1"/>
  <c r="G279955" i="1"/>
  <c r="G279956" i="1"/>
  <c r="G279957" i="1"/>
  <c r="G279958" i="1"/>
  <c r="G279959" i="1"/>
  <c r="G279960" i="1"/>
  <c r="G279961" i="1"/>
  <c r="G279962" i="1"/>
  <c r="G279963" i="1"/>
  <c r="G279964" i="1"/>
  <c r="G279965" i="1"/>
  <c r="G279966" i="1"/>
  <c r="G279967" i="1"/>
  <c r="G279968" i="1"/>
  <c r="G279969" i="1"/>
  <c r="G279970" i="1"/>
  <c r="G279971" i="1"/>
  <c r="G279972" i="1"/>
  <c r="G279973" i="1"/>
  <c r="G279974" i="1"/>
  <c r="G279975" i="1"/>
  <c r="G279976" i="1"/>
  <c r="G279977" i="1"/>
  <c r="G279978" i="1"/>
  <c r="G279979" i="1"/>
  <c r="G279980" i="1"/>
  <c r="G279981" i="1"/>
  <c r="G279982" i="1"/>
  <c r="G279983" i="1"/>
  <c r="G279984" i="1"/>
  <c r="G279985" i="1"/>
  <c r="G279986" i="1"/>
  <c r="G279987" i="1"/>
  <c r="G279988" i="1"/>
  <c r="G279989" i="1"/>
  <c r="G279990" i="1"/>
  <c r="G279991" i="1"/>
  <c r="G279992" i="1"/>
  <c r="G279993" i="1"/>
  <c r="G279994" i="1"/>
  <c r="G279995" i="1"/>
  <c r="G279996" i="1"/>
  <c r="G279997" i="1"/>
  <c r="G279998" i="1"/>
  <c r="G279999" i="1"/>
  <c r="G280000" i="1"/>
  <c r="G280001" i="1"/>
  <c r="G280002" i="1"/>
  <c r="G280003" i="1"/>
  <c r="G280004" i="1"/>
  <c r="G280005" i="1"/>
  <c r="G280006" i="1"/>
  <c r="G280007" i="1"/>
  <c r="G280008" i="1"/>
  <c r="G280009" i="1"/>
  <c r="G280010" i="1"/>
  <c r="G280011" i="1"/>
  <c r="G280012" i="1"/>
  <c r="G280013" i="1"/>
  <c r="G280014" i="1"/>
  <c r="G280015" i="1"/>
  <c r="G280016" i="1"/>
  <c r="G280017" i="1"/>
  <c r="G280018" i="1"/>
  <c r="G280019" i="1"/>
  <c r="G280020" i="1"/>
  <c r="G280021" i="1"/>
  <c r="G280022" i="1"/>
  <c r="G280023" i="1"/>
  <c r="G280024" i="1"/>
  <c r="G280025" i="1"/>
  <c r="G280026" i="1"/>
  <c r="G280027" i="1"/>
  <c r="G280028" i="1"/>
  <c r="G280029" i="1"/>
  <c r="G280030" i="1"/>
  <c r="G280031" i="1"/>
  <c r="G280032" i="1"/>
  <c r="G280033" i="1"/>
  <c r="G280034" i="1"/>
  <c r="G280035" i="1"/>
  <c r="G280036" i="1"/>
  <c r="G280037" i="1"/>
  <c r="G280038" i="1"/>
  <c r="G280039" i="1"/>
  <c r="G280040" i="1"/>
  <c r="G280041" i="1"/>
  <c r="G280042" i="1"/>
  <c r="G280043" i="1"/>
  <c r="G280044" i="1"/>
  <c r="G280045" i="1"/>
  <c r="G280046" i="1"/>
  <c r="G280047" i="1"/>
  <c r="G280048" i="1"/>
  <c r="G280049" i="1"/>
  <c r="G280050" i="1"/>
  <c r="G280051" i="1"/>
  <c r="G280052" i="1"/>
  <c r="G280053" i="1"/>
  <c r="G280054" i="1"/>
  <c r="G280055" i="1"/>
  <c r="G280056" i="1"/>
  <c r="G280057" i="1"/>
  <c r="G280058" i="1"/>
  <c r="G280059" i="1"/>
  <c r="G280060" i="1"/>
  <c r="G280061" i="1"/>
  <c r="G280062" i="1"/>
  <c r="G280063" i="1"/>
  <c r="G280064" i="1"/>
  <c r="G280065" i="1"/>
  <c r="G280066" i="1"/>
  <c r="G280067" i="1"/>
  <c r="G280068" i="1"/>
  <c r="G280069" i="1"/>
  <c r="G280070" i="1"/>
  <c r="G280071" i="1"/>
  <c r="G280072" i="1"/>
  <c r="G280073" i="1"/>
  <c r="G280074" i="1"/>
  <c r="G280075" i="1"/>
  <c r="G280076" i="1"/>
  <c r="G280077" i="1"/>
  <c r="G280078" i="1"/>
  <c r="G280079" i="1"/>
  <c r="G280080" i="1"/>
  <c r="G280081" i="1"/>
  <c r="G280082" i="1"/>
  <c r="G280083" i="1"/>
  <c r="G280084" i="1"/>
  <c r="G280085" i="1"/>
  <c r="G280086" i="1"/>
  <c r="G280087" i="1"/>
  <c r="G280088" i="1"/>
  <c r="G280089" i="1"/>
  <c r="G280090" i="1"/>
  <c r="G280091" i="1"/>
  <c r="G280092" i="1"/>
  <c r="G280093" i="1"/>
  <c r="G280094" i="1"/>
  <c r="G280095" i="1"/>
  <c r="G280096" i="1"/>
  <c r="G280097" i="1"/>
  <c r="G280098" i="1"/>
  <c r="G280099" i="1"/>
  <c r="G280100" i="1"/>
  <c r="G280101" i="1"/>
  <c r="G280102" i="1"/>
  <c r="G280103" i="1"/>
  <c r="G280104" i="1"/>
  <c r="G280105" i="1"/>
  <c r="G280106" i="1"/>
  <c r="G280107" i="1"/>
  <c r="G280108" i="1"/>
  <c r="G280109" i="1"/>
  <c r="G280110" i="1"/>
  <c r="G280111" i="1"/>
  <c r="G280112" i="1"/>
  <c r="G280113" i="1"/>
  <c r="G280114" i="1"/>
  <c r="G280115" i="1"/>
  <c r="G280116" i="1"/>
  <c r="G280117" i="1"/>
  <c r="G280118" i="1"/>
  <c r="G280119" i="1"/>
  <c r="G280120" i="1"/>
  <c r="G280121" i="1"/>
  <c r="G280122" i="1"/>
  <c r="G280123" i="1"/>
  <c r="G280124" i="1"/>
  <c r="G280125" i="1"/>
  <c r="G280126" i="1"/>
  <c r="G280127" i="1"/>
  <c r="G280128" i="1"/>
  <c r="G280129" i="1"/>
  <c r="G280130" i="1"/>
  <c r="G280131" i="1"/>
  <c r="G280132" i="1"/>
  <c r="G280133" i="1"/>
  <c r="G280134" i="1"/>
  <c r="G280135" i="1"/>
  <c r="G280136" i="1"/>
  <c r="G280137" i="1"/>
  <c r="G280138" i="1"/>
  <c r="G280139" i="1"/>
  <c r="G280140" i="1"/>
  <c r="G280141" i="1"/>
  <c r="G280142" i="1"/>
  <c r="G280143" i="1"/>
  <c r="G280144" i="1"/>
  <c r="G280145" i="1"/>
  <c r="G280146" i="1"/>
  <c r="G280147" i="1"/>
  <c r="G280148" i="1"/>
  <c r="G280149" i="1"/>
  <c r="G280150" i="1"/>
  <c r="G280151" i="1"/>
  <c r="G280152" i="1"/>
  <c r="G280153" i="1"/>
  <c r="G280154" i="1"/>
  <c r="G280155" i="1"/>
  <c r="G280156" i="1"/>
  <c r="G280157" i="1"/>
  <c r="G280158" i="1"/>
  <c r="G280159" i="1"/>
  <c r="G280160" i="1"/>
  <c r="G280161" i="1"/>
  <c r="G280162" i="1"/>
  <c r="G280163" i="1"/>
  <c r="G280164" i="1"/>
  <c r="G280165" i="1"/>
  <c r="G280166" i="1"/>
  <c r="G280167" i="1"/>
  <c r="G280168" i="1"/>
  <c r="G280169" i="1"/>
  <c r="G280170" i="1"/>
  <c r="G280171" i="1"/>
  <c r="G280172" i="1"/>
  <c r="G280173" i="1"/>
  <c r="G280174" i="1"/>
  <c r="G280175" i="1"/>
  <c r="G280176" i="1"/>
  <c r="G280177" i="1"/>
  <c r="G280178" i="1"/>
  <c r="G280179" i="1"/>
  <c r="G280180" i="1"/>
  <c r="G280181" i="1"/>
  <c r="G280182" i="1"/>
  <c r="G280183" i="1"/>
  <c r="G280184" i="1"/>
  <c r="G280185" i="1"/>
  <c r="G280186" i="1"/>
  <c r="G280187" i="1"/>
  <c r="G280188" i="1"/>
  <c r="G280189" i="1"/>
  <c r="G280190" i="1"/>
  <c r="G280191" i="1"/>
  <c r="G280192" i="1"/>
  <c r="G280193" i="1"/>
  <c r="G280194" i="1"/>
  <c r="G280195" i="1"/>
  <c r="G280196" i="1"/>
  <c r="G280197" i="1"/>
  <c r="G280198" i="1"/>
  <c r="G280199" i="1"/>
  <c r="G280200" i="1"/>
  <c r="G280201" i="1"/>
  <c r="G280202" i="1"/>
  <c r="G280203" i="1"/>
  <c r="G280204" i="1"/>
  <c r="G280205" i="1"/>
  <c r="G280206" i="1"/>
  <c r="G280207" i="1"/>
  <c r="G280208" i="1"/>
  <c r="G280209" i="1"/>
  <c r="G280210" i="1"/>
  <c r="G280211" i="1"/>
  <c r="G280212" i="1"/>
  <c r="G280213" i="1"/>
  <c r="G280214" i="1"/>
  <c r="G280215" i="1"/>
  <c r="G280216" i="1"/>
  <c r="G280217" i="1"/>
  <c r="G280218" i="1"/>
  <c r="G280219" i="1"/>
  <c r="G280220" i="1"/>
  <c r="G280221" i="1"/>
  <c r="G280222" i="1"/>
  <c r="G280223" i="1"/>
  <c r="G280224" i="1"/>
  <c r="G280225" i="1"/>
  <c r="G280226" i="1"/>
  <c r="G280227" i="1"/>
  <c r="G280228" i="1"/>
  <c r="G280229" i="1"/>
  <c r="G280230" i="1"/>
  <c r="G280231" i="1"/>
  <c r="G280232" i="1"/>
  <c r="G280233" i="1"/>
  <c r="G280234" i="1"/>
  <c r="G280235" i="1"/>
  <c r="G280236" i="1"/>
  <c r="G280237" i="1"/>
  <c r="G280238" i="1"/>
  <c r="G280239" i="1"/>
  <c r="G280240" i="1"/>
  <c r="G280241" i="1"/>
  <c r="G280242" i="1"/>
  <c r="G280243" i="1"/>
  <c r="G280244" i="1"/>
  <c r="G280245" i="1"/>
  <c r="G280246" i="1"/>
  <c r="G280247" i="1"/>
  <c r="G280248" i="1"/>
  <c r="G280249" i="1"/>
  <c r="G280250" i="1"/>
  <c r="G280251" i="1"/>
  <c r="G280252" i="1"/>
  <c r="G280253" i="1"/>
  <c r="G280254" i="1"/>
  <c r="G280255" i="1"/>
  <c r="G280256" i="1"/>
  <c r="G280257" i="1"/>
  <c r="G280258" i="1"/>
  <c r="G280259" i="1"/>
  <c r="G280260" i="1"/>
  <c r="G280261" i="1"/>
  <c r="G280262" i="1"/>
  <c r="G280263" i="1"/>
  <c r="G280264" i="1"/>
  <c r="G280265" i="1"/>
  <c r="G280266" i="1"/>
  <c r="G280267" i="1"/>
  <c r="G280268" i="1"/>
  <c r="G280269" i="1"/>
  <c r="G280270" i="1"/>
  <c r="G280271" i="1"/>
  <c r="G280272" i="1"/>
  <c r="G280273" i="1"/>
  <c r="G280274" i="1"/>
  <c r="G280275" i="1"/>
  <c r="G280276" i="1"/>
  <c r="G280277" i="1"/>
  <c r="G280278" i="1"/>
  <c r="G280279" i="1"/>
  <c r="G280280" i="1"/>
  <c r="G280281" i="1"/>
  <c r="G280282" i="1"/>
  <c r="G280283" i="1"/>
  <c r="G280284" i="1"/>
  <c r="G280285" i="1"/>
  <c r="G280286" i="1"/>
  <c r="G280287" i="1"/>
  <c r="G280288" i="1"/>
  <c r="G280289" i="1"/>
  <c r="G280290" i="1"/>
  <c r="G280291" i="1"/>
  <c r="G280292" i="1"/>
  <c r="G280293" i="1"/>
  <c r="G280294" i="1"/>
  <c r="G280295" i="1"/>
  <c r="G280296" i="1"/>
  <c r="G280297" i="1"/>
  <c r="G280298" i="1"/>
  <c r="G280299" i="1"/>
  <c r="G280300" i="1"/>
  <c r="G280301" i="1"/>
  <c r="G280302" i="1"/>
  <c r="G280303" i="1"/>
  <c r="G280304" i="1"/>
  <c r="G280305" i="1"/>
  <c r="G280306" i="1"/>
  <c r="G280307" i="1"/>
  <c r="G280308" i="1"/>
  <c r="G280309" i="1"/>
  <c r="G280310" i="1"/>
  <c r="G280311" i="1"/>
  <c r="G280312" i="1"/>
  <c r="G280313" i="1"/>
  <c r="G280314" i="1"/>
  <c r="G280315" i="1"/>
  <c r="G280316" i="1"/>
  <c r="G280317" i="1"/>
  <c r="G280318" i="1"/>
  <c r="G280319" i="1"/>
  <c r="G280320" i="1"/>
  <c r="G280321" i="1"/>
  <c r="G280322" i="1"/>
  <c r="G280323" i="1"/>
  <c r="G280324" i="1"/>
  <c r="G280325" i="1"/>
  <c r="G280326" i="1"/>
  <c r="G280327" i="1"/>
  <c r="G280328" i="1"/>
  <c r="G280329" i="1"/>
  <c r="G280330" i="1"/>
  <c r="G280331" i="1"/>
  <c r="G280332" i="1"/>
  <c r="G280333" i="1"/>
  <c r="G280334" i="1"/>
  <c r="G280335" i="1"/>
  <c r="G280336" i="1"/>
  <c r="G280337" i="1"/>
  <c r="G280338" i="1"/>
  <c r="G280339" i="1"/>
  <c r="G280340" i="1"/>
  <c r="G280341" i="1"/>
  <c r="G280342" i="1"/>
  <c r="G280343" i="1"/>
  <c r="G280344" i="1"/>
  <c r="G280345" i="1"/>
  <c r="G280346" i="1"/>
  <c r="G280347" i="1"/>
  <c r="G280348" i="1"/>
  <c r="G280349" i="1"/>
  <c r="G280350" i="1"/>
  <c r="G280351" i="1"/>
  <c r="G280352" i="1"/>
  <c r="G280353" i="1"/>
  <c r="G280354" i="1"/>
  <c r="G280355" i="1"/>
  <c r="G280356" i="1"/>
  <c r="G280357" i="1"/>
  <c r="G280358" i="1"/>
  <c r="G280359" i="1"/>
  <c r="G280360" i="1"/>
  <c r="G280361" i="1"/>
  <c r="G280362" i="1"/>
  <c r="G280363" i="1"/>
  <c r="G280364" i="1"/>
  <c r="G280365" i="1"/>
  <c r="G280366" i="1"/>
  <c r="G280367" i="1"/>
  <c r="G280368" i="1"/>
  <c r="G280369" i="1"/>
  <c r="G280370" i="1"/>
  <c r="G280371" i="1"/>
  <c r="G280372" i="1"/>
  <c r="G280373" i="1"/>
  <c r="G280374" i="1"/>
  <c r="G280375" i="1"/>
  <c r="G280376" i="1"/>
  <c r="G280377" i="1"/>
  <c r="G280378" i="1"/>
  <c r="G280379" i="1"/>
  <c r="G280380" i="1"/>
  <c r="G280381" i="1"/>
  <c r="G280382" i="1"/>
  <c r="G280383" i="1"/>
  <c r="G280384" i="1"/>
  <c r="G280385" i="1"/>
  <c r="G280386" i="1"/>
  <c r="G280387" i="1"/>
  <c r="G280388" i="1"/>
  <c r="G280389" i="1"/>
  <c r="G280390" i="1"/>
  <c r="G280391" i="1"/>
  <c r="G280392" i="1"/>
  <c r="G280393" i="1"/>
  <c r="G280394" i="1"/>
  <c r="G280395" i="1"/>
  <c r="G280396" i="1"/>
  <c r="G280397" i="1"/>
  <c r="G280398" i="1"/>
  <c r="G280399" i="1"/>
  <c r="G280400" i="1"/>
  <c r="G280401" i="1"/>
  <c r="G280402" i="1"/>
  <c r="G280403" i="1"/>
  <c r="G280404" i="1"/>
  <c r="G280405" i="1"/>
  <c r="G280406" i="1"/>
  <c r="G280407" i="1"/>
  <c r="G280408" i="1"/>
  <c r="G280409" i="1"/>
  <c r="G280410" i="1"/>
  <c r="G280411" i="1"/>
  <c r="G280412" i="1"/>
  <c r="G280413" i="1"/>
  <c r="G280414" i="1"/>
  <c r="G280415" i="1"/>
  <c r="G280416" i="1"/>
  <c r="G280417" i="1"/>
  <c r="G280418" i="1"/>
  <c r="G280419" i="1"/>
  <c r="G280420" i="1"/>
  <c r="G280421" i="1"/>
  <c r="G280422" i="1"/>
  <c r="G280423" i="1"/>
  <c r="G280424" i="1"/>
  <c r="G280425" i="1"/>
  <c r="G280426" i="1"/>
  <c r="G280427" i="1"/>
  <c r="G280428" i="1"/>
  <c r="G280429" i="1"/>
  <c r="G280430" i="1"/>
  <c r="G280431" i="1"/>
  <c r="G280432" i="1"/>
  <c r="G280433" i="1"/>
  <c r="G280434" i="1"/>
  <c r="G280435" i="1"/>
  <c r="G280436" i="1"/>
  <c r="G280437" i="1"/>
  <c r="G280438" i="1"/>
  <c r="G280439" i="1"/>
  <c r="G280440" i="1"/>
  <c r="G280441" i="1"/>
  <c r="G280442" i="1"/>
  <c r="G280443" i="1"/>
  <c r="G280444" i="1"/>
  <c r="G280445" i="1"/>
  <c r="G280446" i="1"/>
  <c r="G280447" i="1"/>
  <c r="G280448" i="1"/>
  <c r="G280449" i="1"/>
  <c r="G280450" i="1"/>
  <c r="G280451" i="1"/>
  <c r="G280452" i="1"/>
  <c r="G280453" i="1"/>
  <c r="G280454" i="1"/>
  <c r="G280455" i="1"/>
  <c r="G280456" i="1"/>
  <c r="G280457" i="1"/>
  <c r="G280458" i="1"/>
  <c r="G280459" i="1"/>
  <c r="G280460" i="1"/>
  <c r="G280461" i="1"/>
  <c r="G280462" i="1"/>
  <c r="G280463" i="1"/>
  <c r="G280464" i="1"/>
  <c r="G280465" i="1"/>
  <c r="G280466" i="1"/>
  <c r="G280467" i="1"/>
  <c r="G280468" i="1"/>
  <c r="G280469" i="1"/>
  <c r="G280470" i="1"/>
  <c r="G280471" i="1"/>
  <c r="G280472" i="1"/>
  <c r="G280473" i="1"/>
  <c r="G280474" i="1"/>
  <c r="G280475" i="1"/>
  <c r="G280476" i="1"/>
  <c r="G280477" i="1"/>
  <c r="G280478" i="1"/>
  <c r="G280479" i="1"/>
  <c r="G280480" i="1"/>
  <c r="G280481" i="1"/>
  <c r="G280482" i="1"/>
  <c r="G280483" i="1"/>
  <c r="G280484" i="1"/>
  <c r="G280485" i="1"/>
  <c r="G280486" i="1"/>
  <c r="G280487" i="1"/>
  <c r="G280488" i="1"/>
  <c r="G280489" i="1"/>
  <c r="G280490" i="1"/>
  <c r="G280491" i="1"/>
  <c r="G280492" i="1"/>
  <c r="G280493" i="1"/>
  <c r="G280494" i="1"/>
  <c r="G280495" i="1"/>
  <c r="G280496" i="1"/>
  <c r="G280497" i="1"/>
  <c r="G280498" i="1"/>
  <c r="G280499" i="1"/>
  <c r="G280500" i="1"/>
  <c r="G280501" i="1"/>
  <c r="G280502" i="1"/>
  <c r="G280503" i="1"/>
  <c r="G280504" i="1"/>
  <c r="G280505" i="1"/>
  <c r="G280506" i="1"/>
  <c r="G280507" i="1"/>
  <c r="G280508" i="1"/>
  <c r="G280509" i="1"/>
  <c r="G280510" i="1"/>
  <c r="G280511" i="1"/>
  <c r="G280512" i="1"/>
  <c r="G280513" i="1"/>
  <c r="G280514" i="1"/>
  <c r="G280515" i="1"/>
  <c r="G280516" i="1"/>
  <c r="G280517" i="1"/>
  <c r="G280518" i="1"/>
  <c r="G280519" i="1"/>
  <c r="G280520" i="1"/>
  <c r="G280521" i="1"/>
  <c r="G280522" i="1"/>
  <c r="G280523" i="1"/>
  <c r="G280524" i="1"/>
  <c r="G280525" i="1"/>
  <c r="G280526" i="1"/>
  <c r="G280527" i="1"/>
  <c r="G280528" i="1"/>
  <c r="G280529" i="1"/>
  <c r="G280530" i="1"/>
  <c r="G280531" i="1"/>
  <c r="G280532" i="1"/>
  <c r="G280533" i="1"/>
  <c r="G280534" i="1"/>
  <c r="G280535" i="1"/>
  <c r="G280536" i="1"/>
  <c r="G280537" i="1"/>
  <c r="G280538" i="1"/>
  <c r="G280539" i="1"/>
  <c r="G280540" i="1"/>
  <c r="G280541" i="1"/>
  <c r="G280542" i="1"/>
  <c r="G280543" i="1"/>
  <c r="G280544" i="1"/>
  <c r="G280545" i="1"/>
  <c r="G280546" i="1"/>
  <c r="G280547" i="1"/>
  <c r="G280548" i="1"/>
  <c r="G280549" i="1"/>
  <c r="G280550" i="1"/>
  <c r="G280551" i="1"/>
  <c r="G280552" i="1"/>
  <c r="G280553" i="1"/>
  <c r="G280554" i="1"/>
  <c r="G280555" i="1"/>
  <c r="G280556" i="1"/>
  <c r="G280557" i="1"/>
  <c r="G280558" i="1"/>
  <c r="G280559" i="1"/>
  <c r="G280560" i="1"/>
  <c r="G280561" i="1"/>
  <c r="G280562" i="1"/>
  <c r="G280563" i="1"/>
  <c r="G280564" i="1"/>
  <c r="G280565" i="1"/>
  <c r="G280566" i="1"/>
  <c r="G280567" i="1"/>
  <c r="G280568" i="1"/>
  <c r="G280569" i="1"/>
  <c r="G280570" i="1"/>
  <c r="G280571" i="1"/>
  <c r="G280572" i="1"/>
  <c r="G280573" i="1"/>
  <c r="G280574" i="1"/>
  <c r="G280575" i="1"/>
  <c r="G280576" i="1"/>
  <c r="G280577" i="1"/>
  <c r="G280578" i="1"/>
  <c r="G280579" i="1"/>
  <c r="G280580" i="1"/>
  <c r="G280581" i="1"/>
  <c r="G280582" i="1"/>
  <c r="G280583" i="1"/>
  <c r="G280584" i="1"/>
  <c r="G280585" i="1"/>
  <c r="G280586" i="1"/>
  <c r="G280587" i="1"/>
  <c r="G280588" i="1"/>
  <c r="G280589" i="1"/>
  <c r="G280590" i="1"/>
  <c r="G280591" i="1"/>
  <c r="G280592" i="1"/>
  <c r="G280593" i="1"/>
  <c r="G280594" i="1"/>
  <c r="G280595" i="1"/>
  <c r="G280596" i="1"/>
  <c r="G280597" i="1"/>
  <c r="G280598" i="1"/>
  <c r="G280599" i="1"/>
  <c r="G280600" i="1"/>
  <c r="G280601" i="1"/>
  <c r="G280602" i="1"/>
  <c r="G280603" i="1"/>
  <c r="G280604" i="1"/>
  <c r="G280605" i="1"/>
  <c r="G280606" i="1"/>
  <c r="G280607" i="1"/>
  <c r="G280608" i="1"/>
  <c r="G280609" i="1"/>
  <c r="G280610" i="1"/>
  <c r="G280611" i="1"/>
  <c r="G280612" i="1"/>
  <c r="G280613" i="1"/>
  <c r="G280614" i="1"/>
  <c r="G280615" i="1"/>
  <c r="G280616" i="1"/>
  <c r="G280617" i="1"/>
  <c r="G280618" i="1"/>
  <c r="G280619" i="1"/>
  <c r="G280620" i="1"/>
  <c r="G280621" i="1"/>
  <c r="G280622" i="1"/>
  <c r="G280623" i="1"/>
  <c r="G280624" i="1"/>
  <c r="G280625" i="1"/>
  <c r="G280626" i="1"/>
  <c r="G280627" i="1"/>
  <c r="G280628" i="1"/>
  <c r="G280629" i="1"/>
  <c r="G280630" i="1"/>
  <c r="G280631" i="1"/>
  <c r="G280632" i="1"/>
  <c r="G280633" i="1"/>
  <c r="G280634" i="1"/>
  <c r="G280635" i="1"/>
  <c r="G280636" i="1"/>
  <c r="G280637" i="1"/>
  <c r="G280638" i="1"/>
  <c r="G280639" i="1"/>
  <c r="G280640" i="1"/>
  <c r="G280641" i="1"/>
  <c r="G280642" i="1"/>
  <c r="G280643" i="1"/>
  <c r="G280644" i="1"/>
  <c r="G280645" i="1"/>
  <c r="G280646" i="1"/>
  <c r="G280647" i="1"/>
  <c r="G280648" i="1"/>
  <c r="G280649" i="1"/>
  <c r="G280650" i="1"/>
  <c r="G280651" i="1"/>
  <c r="G280652" i="1"/>
  <c r="G280653" i="1"/>
  <c r="G280654" i="1"/>
  <c r="G280655" i="1"/>
  <c r="G280656" i="1"/>
  <c r="G280657" i="1"/>
  <c r="G280658" i="1"/>
  <c r="G280659" i="1"/>
  <c r="G280660" i="1"/>
  <c r="G280661" i="1"/>
  <c r="G280662" i="1"/>
  <c r="G280663" i="1"/>
  <c r="G280664" i="1"/>
  <c r="G280665" i="1"/>
  <c r="G280666" i="1"/>
  <c r="G280667" i="1"/>
  <c r="G280668" i="1"/>
  <c r="G280669" i="1"/>
  <c r="G280670" i="1"/>
  <c r="G280671" i="1"/>
  <c r="G280672" i="1"/>
  <c r="G280673" i="1"/>
  <c r="G280674" i="1"/>
  <c r="G280675" i="1"/>
  <c r="G280676" i="1"/>
  <c r="G280677" i="1"/>
  <c r="G280678" i="1"/>
  <c r="G280679" i="1"/>
  <c r="G280680" i="1"/>
  <c r="G280681" i="1"/>
  <c r="G280682" i="1"/>
  <c r="G280683" i="1"/>
  <c r="G280684" i="1"/>
  <c r="G280685" i="1"/>
  <c r="G280686" i="1"/>
  <c r="G280687" i="1"/>
  <c r="G280688" i="1"/>
  <c r="G280689" i="1"/>
  <c r="G280690" i="1"/>
  <c r="G280691" i="1"/>
  <c r="G280692" i="1"/>
  <c r="G280693" i="1"/>
  <c r="G280694" i="1"/>
  <c r="G280695" i="1"/>
  <c r="G280696" i="1"/>
  <c r="G280697" i="1"/>
  <c r="G280698" i="1"/>
  <c r="G280699" i="1"/>
  <c r="G280700" i="1"/>
  <c r="G280701" i="1"/>
  <c r="G280702" i="1"/>
  <c r="G280703" i="1"/>
  <c r="G280704" i="1"/>
  <c r="G280705" i="1"/>
  <c r="G280706" i="1"/>
  <c r="G280707" i="1"/>
  <c r="G280708" i="1"/>
  <c r="G280709" i="1"/>
  <c r="G280710" i="1"/>
  <c r="G280711" i="1"/>
  <c r="G280712" i="1"/>
  <c r="G280713" i="1"/>
  <c r="G280714" i="1"/>
  <c r="G280715" i="1"/>
  <c r="G280716" i="1"/>
  <c r="G280717" i="1"/>
  <c r="G280718" i="1"/>
  <c r="G280719" i="1"/>
  <c r="G280720" i="1"/>
  <c r="G280721" i="1"/>
  <c r="G280722" i="1"/>
  <c r="G280723" i="1"/>
  <c r="G280724" i="1"/>
  <c r="G280725" i="1"/>
  <c r="G280726" i="1"/>
  <c r="G280727" i="1"/>
  <c r="G280728" i="1"/>
  <c r="G280729" i="1"/>
  <c r="G280730" i="1"/>
  <c r="G280731" i="1"/>
  <c r="G280732" i="1"/>
  <c r="G280733" i="1"/>
  <c r="G280734" i="1"/>
  <c r="G280735" i="1"/>
  <c r="G280736" i="1"/>
  <c r="G280737" i="1"/>
  <c r="G280738" i="1"/>
  <c r="G280739" i="1"/>
  <c r="G280740" i="1"/>
  <c r="G280741" i="1"/>
  <c r="G280742" i="1"/>
  <c r="G280743" i="1"/>
  <c r="G280744" i="1"/>
  <c r="G280745" i="1"/>
  <c r="G280746" i="1"/>
  <c r="G280747" i="1"/>
  <c r="G280748" i="1"/>
  <c r="G280749" i="1"/>
  <c r="G280750" i="1"/>
  <c r="G280751" i="1"/>
  <c r="G280752" i="1"/>
  <c r="G280753" i="1"/>
  <c r="G280754" i="1"/>
  <c r="G280755" i="1"/>
  <c r="G280756" i="1"/>
  <c r="G280757" i="1"/>
  <c r="G280758" i="1"/>
  <c r="G280759" i="1"/>
  <c r="G280760" i="1"/>
  <c r="G280761" i="1"/>
  <c r="G280762" i="1"/>
  <c r="G280763" i="1"/>
  <c r="G280764" i="1"/>
  <c r="G280765" i="1"/>
  <c r="G280766" i="1"/>
  <c r="G280767" i="1"/>
  <c r="G280768" i="1"/>
  <c r="G280769" i="1"/>
  <c r="G280770" i="1"/>
  <c r="G280771" i="1"/>
  <c r="G280772" i="1"/>
  <c r="G280773" i="1"/>
  <c r="G280774" i="1"/>
  <c r="G280775" i="1"/>
  <c r="G280776" i="1"/>
  <c r="G280777" i="1"/>
  <c r="G280778" i="1"/>
  <c r="G280779" i="1"/>
  <c r="G280780" i="1"/>
  <c r="G280781" i="1"/>
  <c r="G280782" i="1"/>
  <c r="G280783" i="1"/>
  <c r="G280784" i="1"/>
  <c r="G280785" i="1"/>
  <c r="G280786" i="1"/>
  <c r="G280787" i="1"/>
  <c r="G280788" i="1"/>
  <c r="G280789" i="1"/>
  <c r="G280790" i="1"/>
  <c r="G280791" i="1"/>
  <c r="G280792" i="1"/>
  <c r="G280793" i="1"/>
  <c r="G280794" i="1"/>
  <c r="G280795" i="1"/>
  <c r="G280796" i="1"/>
  <c r="G280797" i="1"/>
  <c r="G280798" i="1"/>
  <c r="G280799" i="1"/>
  <c r="G280800" i="1"/>
  <c r="G280801" i="1"/>
  <c r="G280802" i="1"/>
  <c r="G280803" i="1"/>
  <c r="G280804" i="1"/>
  <c r="G280805" i="1"/>
  <c r="G280806" i="1"/>
  <c r="G280807" i="1"/>
  <c r="G280808" i="1"/>
  <c r="G280809" i="1"/>
  <c r="G280810" i="1"/>
  <c r="G280811" i="1"/>
  <c r="G280812" i="1"/>
  <c r="G280813" i="1"/>
  <c r="G280814" i="1"/>
  <c r="G280815" i="1"/>
  <c r="G280816" i="1"/>
  <c r="G280817" i="1"/>
  <c r="G280818" i="1"/>
  <c r="G280819" i="1"/>
  <c r="G280820" i="1"/>
  <c r="G280821" i="1"/>
  <c r="G280822" i="1"/>
  <c r="G280823" i="1"/>
  <c r="G280824" i="1"/>
  <c r="G280825" i="1"/>
  <c r="G280826" i="1"/>
  <c r="G280827" i="1"/>
  <c r="G280828" i="1"/>
  <c r="G280829" i="1"/>
  <c r="G280830" i="1"/>
  <c r="G280831" i="1"/>
  <c r="G280832" i="1"/>
  <c r="G280833" i="1"/>
  <c r="G280834" i="1"/>
  <c r="G280835" i="1"/>
  <c r="G280836" i="1"/>
  <c r="G280837" i="1"/>
  <c r="G280838" i="1"/>
  <c r="G280839" i="1"/>
  <c r="G280840" i="1"/>
  <c r="G280841" i="1"/>
  <c r="G280842" i="1"/>
  <c r="G280843" i="1"/>
  <c r="G280844" i="1"/>
  <c r="G280845" i="1"/>
  <c r="G280846" i="1"/>
  <c r="G280847" i="1"/>
  <c r="G280848" i="1"/>
  <c r="G280849" i="1"/>
  <c r="G280850" i="1"/>
  <c r="G280851" i="1"/>
  <c r="G280852" i="1"/>
  <c r="G280853" i="1"/>
  <c r="G280854" i="1"/>
  <c r="G280855" i="1"/>
  <c r="G280856" i="1"/>
  <c r="G280857" i="1"/>
  <c r="G280858" i="1"/>
  <c r="G280859" i="1"/>
  <c r="G280860" i="1"/>
  <c r="G280861" i="1"/>
  <c r="G280862" i="1"/>
  <c r="G280863" i="1"/>
  <c r="G280864" i="1"/>
  <c r="G280865" i="1"/>
  <c r="G280866" i="1"/>
  <c r="G280867" i="1"/>
  <c r="G280868" i="1"/>
  <c r="G280869" i="1"/>
  <c r="G280870" i="1"/>
  <c r="G280871" i="1"/>
  <c r="G280872" i="1"/>
  <c r="G280873" i="1"/>
  <c r="G280874" i="1"/>
  <c r="G280875" i="1"/>
  <c r="G280876" i="1"/>
  <c r="G280877" i="1"/>
  <c r="G280878" i="1"/>
  <c r="G280879" i="1"/>
  <c r="G280880" i="1"/>
  <c r="G280881" i="1"/>
  <c r="G280882" i="1"/>
  <c r="G280883" i="1"/>
  <c r="G280884" i="1"/>
  <c r="G280885" i="1"/>
  <c r="G280886" i="1"/>
  <c r="G280887" i="1"/>
  <c r="G280888" i="1"/>
  <c r="G280889" i="1"/>
  <c r="G280890" i="1"/>
  <c r="G280891" i="1"/>
  <c r="G280892" i="1"/>
  <c r="G280893" i="1"/>
  <c r="G280894" i="1"/>
  <c r="G280895" i="1"/>
  <c r="G280896" i="1"/>
  <c r="G280897" i="1"/>
  <c r="G280898" i="1"/>
  <c r="G280899" i="1"/>
  <c r="G280900" i="1"/>
  <c r="G280901" i="1"/>
  <c r="G280902" i="1"/>
  <c r="G280903" i="1"/>
  <c r="G280904" i="1"/>
  <c r="G280905" i="1"/>
  <c r="G280906" i="1"/>
  <c r="G280907" i="1"/>
  <c r="G280908" i="1"/>
  <c r="G280909" i="1"/>
  <c r="G280910" i="1"/>
  <c r="G280911" i="1"/>
  <c r="G280912" i="1"/>
  <c r="G280913" i="1"/>
  <c r="G280914" i="1"/>
  <c r="G280915" i="1"/>
  <c r="G280916" i="1"/>
  <c r="G280917" i="1"/>
  <c r="G280918" i="1"/>
  <c r="G280919" i="1"/>
  <c r="G280920" i="1"/>
  <c r="G280921" i="1"/>
  <c r="G280922" i="1"/>
  <c r="G280923" i="1"/>
  <c r="G280924" i="1"/>
  <c r="G280925" i="1"/>
  <c r="G280926" i="1"/>
  <c r="G280927" i="1"/>
  <c r="G280928" i="1"/>
  <c r="G280929" i="1"/>
  <c r="G280930" i="1"/>
  <c r="G280931" i="1"/>
  <c r="G280932" i="1"/>
  <c r="G280933" i="1"/>
  <c r="G280934" i="1"/>
  <c r="G280935" i="1"/>
  <c r="G280936" i="1"/>
  <c r="G280937" i="1"/>
  <c r="G280938" i="1"/>
  <c r="G280939" i="1"/>
  <c r="G280940" i="1"/>
  <c r="G280941" i="1"/>
  <c r="G280942" i="1"/>
  <c r="G280943" i="1"/>
  <c r="G280944" i="1"/>
  <c r="G280945" i="1"/>
  <c r="G280946" i="1"/>
  <c r="G280947" i="1"/>
  <c r="G280948" i="1"/>
  <c r="G280949" i="1"/>
  <c r="G280950" i="1"/>
  <c r="G280951" i="1"/>
  <c r="G280952" i="1"/>
  <c r="G280953" i="1"/>
  <c r="G280954" i="1"/>
  <c r="G280955" i="1"/>
  <c r="G280956" i="1"/>
  <c r="G280957" i="1"/>
  <c r="G280958" i="1"/>
  <c r="G280959" i="1"/>
  <c r="G280960" i="1"/>
  <c r="G280961" i="1"/>
  <c r="G280962" i="1"/>
  <c r="G280963" i="1"/>
  <c r="G280964" i="1"/>
  <c r="G280965" i="1"/>
  <c r="G280966" i="1"/>
  <c r="G280967" i="1"/>
  <c r="G280968" i="1"/>
  <c r="G280969" i="1"/>
  <c r="G280970" i="1"/>
  <c r="G280971" i="1"/>
  <c r="G280972" i="1"/>
  <c r="G280973" i="1"/>
  <c r="G280974" i="1"/>
  <c r="G280975" i="1"/>
  <c r="G280976" i="1"/>
  <c r="G280977" i="1"/>
  <c r="G280978" i="1"/>
  <c r="G280979" i="1"/>
  <c r="G280980" i="1"/>
  <c r="G280981" i="1"/>
  <c r="G280982" i="1"/>
  <c r="G280983" i="1"/>
  <c r="G280984" i="1"/>
  <c r="G280985" i="1"/>
  <c r="G280986" i="1"/>
  <c r="G280987" i="1"/>
  <c r="G280988" i="1"/>
  <c r="G280989" i="1"/>
  <c r="G280990" i="1"/>
  <c r="G280991" i="1"/>
  <c r="G280992" i="1"/>
  <c r="G280993" i="1"/>
  <c r="G280994" i="1"/>
  <c r="G280995" i="1"/>
  <c r="G280996" i="1"/>
  <c r="G280997" i="1"/>
  <c r="G280998" i="1"/>
  <c r="G280999" i="1"/>
  <c r="G281000" i="1"/>
  <c r="G281001" i="1"/>
  <c r="G281002" i="1"/>
  <c r="G281003" i="1"/>
  <c r="G281004" i="1"/>
  <c r="G281005" i="1"/>
  <c r="G281006" i="1"/>
  <c r="G281007" i="1"/>
  <c r="G281008" i="1"/>
  <c r="G281009" i="1"/>
  <c r="G281010" i="1"/>
  <c r="G281011" i="1"/>
  <c r="G281012" i="1"/>
  <c r="G281013" i="1"/>
  <c r="G281014" i="1"/>
  <c r="G281015" i="1"/>
  <c r="G281016" i="1"/>
  <c r="G281017" i="1"/>
  <c r="G281018" i="1"/>
  <c r="G281019" i="1"/>
  <c r="G281020" i="1"/>
  <c r="G281021" i="1"/>
  <c r="G281022" i="1"/>
  <c r="G281023" i="1"/>
  <c r="G281024" i="1"/>
  <c r="G281025" i="1"/>
  <c r="G281026" i="1"/>
  <c r="G281027" i="1"/>
  <c r="G281028" i="1"/>
  <c r="G281029" i="1"/>
  <c r="G281030" i="1"/>
  <c r="G281031" i="1"/>
  <c r="G281032" i="1"/>
  <c r="G281033" i="1"/>
  <c r="G281034" i="1"/>
  <c r="G281035" i="1"/>
  <c r="G281036" i="1"/>
  <c r="G281037" i="1"/>
  <c r="G281038" i="1"/>
  <c r="G281039" i="1"/>
  <c r="G281040" i="1"/>
  <c r="G281041" i="1"/>
  <c r="G281042" i="1"/>
  <c r="G281043" i="1"/>
  <c r="G281044" i="1"/>
  <c r="G281045" i="1"/>
  <c r="G281046" i="1"/>
  <c r="G281047" i="1"/>
  <c r="G281048" i="1"/>
  <c r="G281049" i="1"/>
  <c r="G281050" i="1"/>
  <c r="G281051" i="1"/>
  <c r="G281052" i="1"/>
  <c r="G281053" i="1"/>
  <c r="G281054" i="1"/>
  <c r="G281055" i="1"/>
  <c r="G281056" i="1"/>
  <c r="G281057" i="1"/>
  <c r="G281058" i="1"/>
  <c r="G281059" i="1"/>
  <c r="G281060" i="1"/>
  <c r="G281061" i="1"/>
  <c r="G281062" i="1"/>
  <c r="G281063" i="1"/>
  <c r="G281064" i="1"/>
  <c r="G281065" i="1"/>
  <c r="G281066" i="1"/>
  <c r="G281067" i="1"/>
  <c r="G281068" i="1"/>
  <c r="G281069" i="1"/>
  <c r="G281070" i="1"/>
  <c r="G281071" i="1"/>
  <c r="G281072" i="1"/>
  <c r="G281073" i="1"/>
  <c r="G281074" i="1"/>
  <c r="G281075" i="1"/>
  <c r="G281076" i="1"/>
  <c r="G281077" i="1"/>
  <c r="G281078" i="1"/>
  <c r="G281079" i="1"/>
  <c r="G281080" i="1"/>
  <c r="G281081" i="1"/>
  <c r="G281082" i="1"/>
  <c r="G281083" i="1"/>
  <c r="G281084" i="1"/>
  <c r="G281085" i="1"/>
  <c r="G281086" i="1"/>
  <c r="G281087" i="1"/>
  <c r="G281088" i="1"/>
  <c r="G281089" i="1"/>
  <c r="G281090" i="1"/>
  <c r="G281091" i="1"/>
  <c r="G281092" i="1"/>
  <c r="G281093" i="1"/>
  <c r="G281094" i="1"/>
  <c r="G281095" i="1"/>
  <c r="G281096" i="1"/>
  <c r="G281097" i="1"/>
  <c r="G281098" i="1"/>
  <c r="G281099" i="1"/>
  <c r="G281100" i="1"/>
  <c r="G281101" i="1"/>
  <c r="G281102" i="1"/>
  <c r="G281103" i="1"/>
  <c r="G281104" i="1"/>
  <c r="G281105" i="1"/>
  <c r="G281106" i="1"/>
  <c r="G281107" i="1"/>
  <c r="G281108" i="1"/>
  <c r="G281109" i="1"/>
  <c r="G281110" i="1"/>
  <c r="G281111" i="1"/>
  <c r="G281112" i="1"/>
  <c r="G281113" i="1"/>
  <c r="G281114" i="1"/>
  <c r="G281115" i="1"/>
  <c r="G281116" i="1"/>
  <c r="G281117" i="1"/>
  <c r="G281118" i="1"/>
  <c r="G281119" i="1"/>
  <c r="G281120" i="1"/>
  <c r="G281121" i="1"/>
  <c r="G281122" i="1"/>
  <c r="G281123" i="1"/>
  <c r="G281124" i="1"/>
  <c r="G281125" i="1"/>
  <c r="G281126" i="1"/>
  <c r="G281127" i="1"/>
  <c r="G281128" i="1"/>
  <c r="G281129" i="1"/>
  <c r="G281130" i="1"/>
  <c r="G281131" i="1"/>
  <c r="G281132" i="1"/>
  <c r="G281133" i="1"/>
  <c r="G281134" i="1"/>
  <c r="G281135" i="1"/>
  <c r="G281136" i="1"/>
  <c r="G281137" i="1"/>
  <c r="G281138" i="1"/>
  <c r="G281139" i="1"/>
  <c r="G281140" i="1"/>
  <c r="G281141" i="1"/>
  <c r="G281142" i="1"/>
  <c r="G281143" i="1"/>
  <c r="G281144" i="1"/>
  <c r="G281145" i="1"/>
  <c r="G281146" i="1"/>
  <c r="G281147" i="1"/>
  <c r="G281148" i="1"/>
  <c r="G281149" i="1"/>
  <c r="G281150" i="1"/>
  <c r="G281151" i="1"/>
  <c r="G281152" i="1"/>
  <c r="G281153" i="1"/>
  <c r="G281154" i="1"/>
  <c r="G281155" i="1"/>
  <c r="G281156" i="1"/>
  <c r="G281157" i="1"/>
  <c r="G281158" i="1"/>
  <c r="G281159" i="1"/>
  <c r="G281160" i="1"/>
  <c r="G281161" i="1"/>
  <c r="G281162" i="1"/>
  <c r="G281163" i="1"/>
  <c r="G281164" i="1"/>
  <c r="G281165" i="1"/>
  <c r="G281166" i="1"/>
  <c r="G281167" i="1"/>
  <c r="G281168" i="1"/>
  <c r="G281169" i="1"/>
  <c r="G281170" i="1"/>
  <c r="G281171" i="1"/>
  <c r="G281172" i="1"/>
  <c r="G281173" i="1"/>
  <c r="G281174" i="1"/>
  <c r="G281175" i="1"/>
  <c r="G281176" i="1"/>
  <c r="G281177" i="1"/>
  <c r="G281178" i="1"/>
  <c r="G281179" i="1"/>
  <c r="G281180" i="1"/>
  <c r="G281181" i="1"/>
  <c r="G281182" i="1"/>
  <c r="G281183" i="1"/>
  <c r="G281184" i="1"/>
  <c r="G281185" i="1"/>
  <c r="G281186" i="1"/>
  <c r="G281187" i="1"/>
  <c r="G281188" i="1"/>
  <c r="G281189" i="1"/>
  <c r="G281190" i="1"/>
  <c r="G281191" i="1"/>
  <c r="G281192" i="1"/>
  <c r="G281193" i="1"/>
  <c r="G281194" i="1"/>
  <c r="G281195" i="1"/>
  <c r="G281196" i="1"/>
  <c r="G281197" i="1"/>
  <c r="G281198" i="1"/>
  <c r="G281199" i="1"/>
  <c r="G281200" i="1"/>
  <c r="G281201" i="1"/>
  <c r="G281202" i="1"/>
  <c r="G281203" i="1"/>
  <c r="G281204" i="1"/>
  <c r="G281205" i="1"/>
  <c r="G281206" i="1"/>
  <c r="G281207" i="1"/>
  <c r="G281208" i="1"/>
  <c r="G281209" i="1"/>
  <c r="G281210" i="1"/>
  <c r="G281211" i="1"/>
  <c r="G281212" i="1"/>
  <c r="G281213" i="1"/>
  <c r="G281214" i="1"/>
  <c r="G281215" i="1"/>
  <c r="G281216" i="1"/>
  <c r="G281217" i="1"/>
  <c r="G281218" i="1"/>
  <c r="G281219" i="1"/>
  <c r="G281220" i="1"/>
  <c r="G281221" i="1"/>
  <c r="G281222" i="1"/>
  <c r="G281223" i="1"/>
  <c r="G281224" i="1"/>
  <c r="G281225" i="1"/>
  <c r="G281226" i="1"/>
  <c r="G281227" i="1"/>
  <c r="G281228" i="1"/>
  <c r="G281229" i="1"/>
  <c r="G281230" i="1"/>
  <c r="G281231" i="1"/>
  <c r="G281232" i="1"/>
  <c r="G281233" i="1"/>
  <c r="G281234" i="1"/>
  <c r="G281235" i="1"/>
  <c r="G281236" i="1"/>
  <c r="G281237" i="1"/>
  <c r="G281238" i="1"/>
  <c r="G281239" i="1"/>
  <c r="G281240" i="1"/>
  <c r="G281241" i="1"/>
  <c r="G281242" i="1"/>
  <c r="G281243" i="1"/>
  <c r="G281244" i="1"/>
  <c r="G281245" i="1"/>
  <c r="G281246" i="1"/>
  <c r="G281247" i="1"/>
  <c r="G281248" i="1"/>
  <c r="G281249" i="1"/>
  <c r="G281250" i="1"/>
  <c r="G281251" i="1"/>
  <c r="G281252" i="1"/>
  <c r="G281253" i="1"/>
  <c r="G281254" i="1"/>
  <c r="G281255" i="1"/>
  <c r="G281256" i="1"/>
  <c r="G281257" i="1"/>
  <c r="G281258" i="1"/>
  <c r="G281259" i="1"/>
  <c r="G281260" i="1"/>
  <c r="G281261" i="1"/>
  <c r="G281262" i="1"/>
  <c r="G281263" i="1"/>
  <c r="G281264" i="1"/>
  <c r="G281265" i="1"/>
  <c r="G281266" i="1"/>
  <c r="G281267" i="1"/>
  <c r="G281268" i="1"/>
  <c r="G281269" i="1"/>
  <c r="G281270" i="1"/>
  <c r="G281271" i="1"/>
  <c r="G281272" i="1"/>
  <c r="G281273" i="1"/>
  <c r="G281274" i="1"/>
  <c r="G281275" i="1"/>
  <c r="G281276" i="1"/>
  <c r="G281277" i="1"/>
  <c r="G281278" i="1"/>
  <c r="G281279" i="1"/>
  <c r="G281280" i="1"/>
  <c r="G281281" i="1"/>
  <c r="G281282" i="1"/>
  <c r="G281283" i="1"/>
  <c r="G281284" i="1"/>
  <c r="G281285" i="1"/>
  <c r="G281286" i="1"/>
  <c r="G281287" i="1"/>
  <c r="G281288" i="1"/>
  <c r="G281289" i="1"/>
  <c r="G281290" i="1"/>
  <c r="G281291" i="1"/>
  <c r="G281292" i="1"/>
  <c r="G281293" i="1"/>
  <c r="G281294" i="1"/>
  <c r="G281295" i="1"/>
  <c r="G281296" i="1"/>
  <c r="G281297" i="1"/>
  <c r="G281298" i="1"/>
  <c r="G281299" i="1"/>
  <c r="G281300" i="1"/>
  <c r="G281301" i="1"/>
  <c r="G281302" i="1"/>
  <c r="G281303" i="1"/>
  <c r="G281304" i="1"/>
  <c r="G281305" i="1"/>
  <c r="G281306" i="1"/>
  <c r="G281307" i="1"/>
  <c r="G281308" i="1"/>
  <c r="G281309" i="1"/>
  <c r="G281310" i="1"/>
  <c r="G281311" i="1"/>
  <c r="G281312" i="1"/>
  <c r="G281313" i="1"/>
  <c r="G281314" i="1"/>
  <c r="G281315" i="1"/>
  <c r="G281316" i="1"/>
  <c r="G281317" i="1"/>
  <c r="G281318" i="1"/>
  <c r="G281319" i="1"/>
  <c r="G281320" i="1"/>
  <c r="G281321" i="1"/>
  <c r="G281322" i="1"/>
  <c r="G281323" i="1"/>
  <c r="G281324" i="1"/>
  <c r="G281325" i="1"/>
  <c r="G281326" i="1"/>
  <c r="G281327" i="1"/>
  <c r="G281328" i="1"/>
  <c r="G281329" i="1"/>
  <c r="G281330" i="1"/>
  <c r="G281331" i="1"/>
  <c r="G281332" i="1"/>
  <c r="G281333" i="1"/>
  <c r="G281334" i="1"/>
  <c r="G281335" i="1"/>
  <c r="G281336" i="1"/>
  <c r="G281337" i="1"/>
  <c r="G281338" i="1"/>
  <c r="G281339" i="1"/>
  <c r="G281340" i="1"/>
  <c r="G281341" i="1"/>
  <c r="G281342" i="1"/>
  <c r="G281343" i="1"/>
  <c r="G281344" i="1"/>
  <c r="G281345" i="1"/>
  <c r="G281346" i="1"/>
  <c r="G281347" i="1"/>
  <c r="G281348" i="1"/>
  <c r="G281349" i="1"/>
  <c r="G281350" i="1"/>
  <c r="G281351" i="1"/>
  <c r="G281352" i="1"/>
  <c r="G281353" i="1"/>
  <c r="G281354" i="1"/>
  <c r="G281355" i="1"/>
  <c r="G281356" i="1"/>
  <c r="G281357" i="1"/>
  <c r="G281358" i="1"/>
  <c r="G281359" i="1"/>
  <c r="G281360" i="1"/>
  <c r="G281361" i="1"/>
  <c r="G281362" i="1"/>
  <c r="G281363" i="1"/>
  <c r="G281364" i="1"/>
  <c r="G281365" i="1"/>
  <c r="G281366" i="1"/>
  <c r="G281367" i="1"/>
  <c r="G281368" i="1"/>
  <c r="G281369" i="1"/>
  <c r="G281370" i="1"/>
  <c r="G281371" i="1"/>
  <c r="G281372" i="1"/>
  <c r="G281373" i="1"/>
  <c r="G281374" i="1"/>
  <c r="G281375" i="1"/>
  <c r="G281376" i="1"/>
  <c r="G281377" i="1"/>
  <c r="G281378" i="1"/>
  <c r="G281379" i="1"/>
  <c r="G281380" i="1"/>
  <c r="G281381" i="1"/>
  <c r="G281382" i="1"/>
  <c r="G281383" i="1"/>
  <c r="G281384" i="1"/>
  <c r="G281385" i="1"/>
  <c r="G281386" i="1"/>
  <c r="G281387" i="1"/>
  <c r="G281388" i="1"/>
  <c r="G281389" i="1"/>
  <c r="G281390" i="1"/>
  <c r="G281391" i="1"/>
  <c r="G281392" i="1"/>
  <c r="G281393" i="1"/>
  <c r="G281394" i="1"/>
  <c r="G281395" i="1"/>
  <c r="G281396" i="1"/>
  <c r="G281397" i="1"/>
  <c r="G281398" i="1"/>
  <c r="G281399" i="1"/>
  <c r="G281400" i="1"/>
  <c r="G281401" i="1"/>
  <c r="G281402" i="1"/>
  <c r="G281403" i="1"/>
  <c r="G281404" i="1"/>
  <c r="G281405" i="1"/>
  <c r="G281406" i="1"/>
  <c r="G281407" i="1"/>
  <c r="G281408" i="1"/>
  <c r="G281409" i="1"/>
  <c r="G281410" i="1"/>
  <c r="G281411" i="1"/>
  <c r="G281412" i="1"/>
  <c r="G281413" i="1"/>
  <c r="G281414" i="1"/>
  <c r="G281415" i="1"/>
  <c r="G281416" i="1"/>
  <c r="G281417" i="1"/>
  <c r="G281418" i="1"/>
  <c r="G281419" i="1"/>
  <c r="G281420" i="1"/>
  <c r="G281421" i="1"/>
  <c r="G281422" i="1"/>
  <c r="G281423" i="1"/>
  <c r="G281424" i="1"/>
  <c r="G281425" i="1"/>
  <c r="G281426" i="1"/>
  <c r="G281427" i="1"/>
  <c r="G281428" i="1"/>
  <c r="G281429" i="1"/>
  <c r="G281430" i="1"/>
  <c r="G281431" i="1"/>
  <c r="G281432" i="1"/>
  <c r="G281433" i="1"/>
  <c r="G281434" i="1"/>
  <c r="G281435" i="1"/>
  <c r="G281436" i="1"/>
  <c r="G281437" i="1"/>
  <c r="G281438" i="1"/>
  <c r="G281439" i="1"/>
  <c r="G281440" i="1"/>
  <c r="G281441" i="1"/>
  <c r="G281442" i="1"/>
  <c r="G281443" i="1"/>
  <c r="G281444" i="1"/>
  <c r="G281445" i="1"/>
  <c r="G281446" i="1"/>
  <c r="G281447" i="1"/>
  <c r="G281448" i="1"/>
  <c r="G281449" i="1"/>
  <c r="G281450" i="1"/>
  <c r="G281451" i="1"/>
  <c r="G281452" i="1"/>
  <c r="G281453" i="1"/>
  <c r="G281454" i="1"/>
  <c r="G281455" i="1"/>
  <c r="G281456" i="1"/>
  <c r="G281457" i="1"/>
  <c r="G281458" i="1"/>
  <c r="G281459" i="1"/>
  <c r="G281460" i="1"/>
  <c r="G281461" i="1"/>
  <c r="G281462" i="1"/>
  <c r="G281463" i="1"/>
  <c r="G281464" i="1"/>
  <c r="G281465" i="1"/>
  <c r="G281466" i="1"/>
  <c r="G281467" i="1"/>
  <c r="G281468" i="1"/>
  <c r="G281469" i="1"/>
  <c r="G281470" i="1"/>
  <c r="G281471" i="1"/>
  <c r="G281472" i="1"/>
  <c r="G281473" i="1"/>
  <c r="G281474" i="1"/>
  <c r="G281475" i="1"/>
  <c r="G281476" i="1"/>
  <c r="G281477" i="1"/>
  <c r="G281478" i="1"/>
  <c r="G281479" i="1"/>
  <c r="G281480" i="1"/>
  <c r="G281481" i="1"/>
  <c r="G281482" i="1"/>
  <c r="G281483" i="1"/>
  <c r="G281484" i="1"/>
  <c r="G281485" i="1"/>
  <c r="G281486" i="1"/>
  <c r="G281487" i="1"/>
  <c r="G281488" i="1"/>
  <c r="G281489" i="1"/>
  <c r="G281490" i="1"/>
  <c r="G281491" i="1"/>
  <c r="G281492" i="1"/>
  <c r="G281493" i="1"/>
  <c r="G281494" i="1"/>
  <c r="G281495" i="1"/>
  <c r="G281496" i="1"/>
  <c r="G281497" i="1"/>
  <c r="G281498" i="1"/>
  <c r="G281499" i="1"/>
  <c r="G281500" i="1"/>
  <c r="G281501" i="1"/>
  <c r="G281502" i="1"/>
  <c r="G281503" i="1"/>
  <c r="G281504" i="1"/>
  <c r="G281505" i="1"/>
  <c r="G281506" i="1"/>
  <c r="G281507" i="1"/>
  <c r="G281508" i="1"/>
  <c r="G281509" i="1"/>
  <c r="G281510" i="1"/>
  <c r="G281511" i="1"/>
  <c r="G281512" i="1"/>
  <c r="G281513" i="1"/>
  <c r="G281514" i="1"/>
  <c r="G281515" i="1"/>
  <c r="G281516" i="1"/>
  <c r="G281517" i="1"/>
  <c r="G281518" i="1"/>
  <c r="G281519" i="1"/>
  <c r="G281520" i="1"/>
  <c r="G281521" i="1"/>
  <c r="G281522" i="1"/>
  <c r="G281523" i="1"/>
  <c r="G281524" i="1"/>
  <c r="G281525" i="1"/>
  <c r="G281526" i="1"/>
  <c r="G281527" i="1"/>
  <c r="G281528" i="1"/>
  <c r="G281529" i="1"/>
  <c r="G281530" i="1"/>
  <c r="G281531" i="1"/>
  <c r="G281532" i="1"/>
  <c r="G281533" i="1"/>
  <c r="G281534" i="1"/>
  <c r="G281535" i="1"/>
  <c r="G281536" i="1"/>
  <c r="G281537" i="1"/>
  <c r="G281538" i="1"/>
  <c r="G281539" i="1"/>
  <c r="G281540" i="1"/>
  <c r="G281541" i="1"/>
  <c r="G281542" i="1"/>
  <c r="G281543" i="1"/>
  <c r="G281544" i="1"/>
  <c r="G281545" i="1"/>
  <c r="G281546" i="1"/>
  <c r="G281547" i="1"/>
  <c r="G281548" i="1"/>
  <c r="G281549" i="1"/>
  <c r="G281550" i="1"/>
  <c r="G281551" i="1"/>
  <c r="G281552" i="1"/>
  <c r="G281553" i="1"/>
  <c r="G281554" i="1"/>
  <c r="G281555" i="1"/>
  <c r="G281556" i="1"/>
  <c r="G281557" i="1"/>
  <c r="G281558" i="1"/>
  <c r="G281559" i="1"/>
  <c r="G281560" i="1"/>
  <c r="G281561" i="1"/>
  <c r="G281562" i="1"/>
  <c r="G281563" i="1"/>
  <c r="G281564" i="1"/>
  <c r="G281565" i="1"/>
  <c r="G281566" i="1"/>
  <c r="G281567" i="1"/>
  <c r="G281568" i="1"/>
  <c r="G281569" i="1"/>
  <c r="G281570" i="1"/>
  <c r="G281571" i="1"/>
  <c r="G281572" i="1"/>
  <c r="G281573" i="1"/>
  <c r="G281574" i="1"/>
  <c r="G281575" i="1"/>
  <c r="G281576" i="1"/>
  <c r="G281577" i="1"/>
  <c r="G281578" i="1"/>
  <c r="G281579" i="1"/>
  <c r="G281580" i="1"/>
  <c r="G281581" i="1"/>
  <c r="G281582" i="1"/>
  <c r="G281583" i="1"/>
  <c r="G281584" i="1"/>
  <c r="G281585" i="1"/>
  <c r="G281586" i="1"/>
  <c r="G281587" i="1"/>
  <c r="G281588" i="1"/>
  <c r="G281589" i="1"/>
  <c r="G281590" i="1"/>
  <c r="G281591" i="1"/>
  <c r="G281592" i="1"/>
  <c r="G281593" i="1"/>
  <c r="G281594" i="1"/>
  <c r="G281595" i="1"/>
  <c r="G281596" i="1"/>
  <c r="G281597" i="1"/>
  <c r="G281598" i="1"/>
  <c r="G281599" i="1"/>
  <c r="G281600" i="1"/>
  <c r="G281601" i="1"/>
  <c r="G281602" i="1"/>
  <c r="G281603" i="1"/>
  <c r="G281604" i="1"/>
  <c r="G281605" i="1"/>
  <c r="G281606" i="1"/>
  <c r="G281607" i="1"/>
  <c r="G281608" i="1"/>
  <c r="G281609" i="1"/>
  <c r="G281610" i="1"/>
  <c r="G281611" i="1"/>
  <c r="G281612" i="1"/>
  <c r="G281613" i="1"/>
  <c r="G281614" i="1"/>
  <c r="G281615" i="1"/>
  <c r="G281616" i="1"/>
  <c r="G281617" i="1"/>
  <c r="G281618" i="1"/>
  <c r="G281619" i="1"/>
  <c r="G281620" i="1"/>
  <c r="G281621" i="1"/>
  <c r="G281622" i="1"/>
  <c r="G281623" i="1"/>
  <c r="G281624" i="1"/>
  <c r="G281625" i="1"/>
  <c r="G281626" i="1"/>
  <c r="G281627" i="1"/>
  <c r="G281628" i="1"/>
  <c r="G281629" i="1"/>
  <c r="G281630" i="1"/>
  <c r="G281631" i="1"/>
  <c r="G281632" i="1"/>
  <c r="G281633" i="1"/>
  <c r="G281634" i="1"/>
  <c r="G281635" i="1"/>
  <c r="G281636" i="1"/>
  <c r="G281637" i="1"/>
  <c r="G281638" i="1"/>
  <c r="G281639" i="1"/>
  <c r="G281640" i="1"/>
  <c r="G281641" i="1"/>
  <c r="G281642" i="1"/>
  <c r="G281643" i="1"/>
  <c r="G281644" i="1"/>
  <c r="G281645" i="1"/>
  <c r="G281646" i="1"/>
  <c r="G281647" i="1"/>
  <c r="G281648" i="1"/>
  <c r="G281649" i="1"/>
  <c r="G281650" i="1"/>
  <c r="G281651" i="1"/>
  <c r="G281652" i="1"/>
  <c r="G281653" i="1"/>
  <c r="G281654" i="1"/>
  <c r="G281655" i="1"/>
  <c r="G281656" i="1"/>
  <c r="G281657" i="1"/>
  <c r="G281658" i="1"/>
  <c r="G281659" i="1"/>
  <c r="G281660" i="1"/>
  <c r="G281661" i="1"/>
  <c r="G281662" i="1"/>
  <c r="G281663" i="1"/>
  <c r="G281664" i="1"/>
  <c r="G281665" i="1"/>
  <c r="G281666" i="1"/>
  <c r="G281667" i="1"/>
  <c r="G281668" i="1"/>
  <c r="G281669" i="1"/>
  <c r="G281670" i="1"/>
  <c r="G281671" i="1"/>
  <c r="G281672" i="1"/>
  <c r="G281673" i="1"/>
  <c r="G281674" i="1"/>
  <c r="G281675" i="1"/>
  <c r="G281676" i="1"/>
  <c r="G281677" i="1"/>
  <c r="G281678" i="1"/>
  <c r="G281679" i="1"/>
  <c r="G281680" i="1"/>
  <c r="G281681" i="1"/>
  <c r="G281682" i="1"/>
  <c r="G281683" i="1"/>
  <c r="G281684" i="1"/>
  <c r="G281685" i="1"/>
  <c r="G281686" i="1"/>
  <c r="G281687" i="1"/>
  <c r="G281688" i="1"/>
  <c r="G281689" i="1"/>
  <c r="G281690" i="1"/>
  <c r="G281691" i="1"/>
  <c r="G281692" i="1"/>
  <c r="G281693" i="1"/>
  <c r="G281694" i="1"/>
  <c r="G281695" i="1"/>
  <c r="G281696" i="1"/>
  <c r="G281697" i="1"/>
  <c r="G281698" i="1"/>
  <c r="G281699" i="1"/>
  <c r="G281700" i="1"/>
  <c r="G281701" i="1"/>
  <c r="G281702" i="1"/>
  <c r="G281703" i="1"/>
  <c r="G281704" i="1"/>
  <c r="G281705" i="1"/>
  <c r="G281706" i="1"/>
  <c r="G281707" i="1"/>
  <c r="G281708" i="1"/>
  <c r="G281709" i="1"/>
  <c r="G281710" i="1"/>
  <c r="G281711" i="1"/>
  <c r="G281712" i="1"/>
  <c r="G281713" i="1"/>
  <c r="G281714" i="1"/>
  <c r="G281715" i="1"/>
  <c r="G281716" i="1"/>
  <c r="G281717" i="1"/>
  <c r="G281718" i="1"/>
  <c r="G281719" i="1"/>
  <c r="G281720" i="1"/>
  <c r="G281721" i="1"/>
  <c r="G281722" i="1"/>
  <c r="G281723" i="1"/>
  <c r="G281724" i="1"/>
  <c r="G281725" i="1"/>
  <c r="G281726" i="1"/>
  <c r="G281727" i="1"/>
  <c r="G281728" i="1"/>
  <c r="G281729" i="1"/>
  <c r="G281730" i="1"/>
  <c r="G281731" i="1"/>
  <c r="G281732" i="1"/>
  <c r="G281733" i="1"/>
  <c r="G281734" i="1"/>
  <c r="G281735" i="1"/>
  <c r="G281736" i="1"/>
  <c r="G281737" i="1"/>
  <c r="G281738" i="1"/>
  <c r="G281739" i="1"/>
  <c r="G281740" i="1"/>
  <c r="G281741" i="1"/>
  <c r="G281742" i="1"/>
  <c r="G281743" i="1"/>
  <c r="G281744" i="1"/>
  <c r="G281745" i="1"/>
  <c r="G281746" i="1"/>
  <c r="G281747" i="1"/>
  <c r="G281748" i="1"/>
  <c r="G281749" i="1"/>
  <c r="G281750" i="1"/>
  <c r="G281751" i="1"/>
  <c r="G281752" i="1"/>
  <c r="G281753" i="1"/>
  <c r="G281754" i="1"/>
  <c r="G281755" i="1"/>
  <c r="G281756" i="1"/>
  <c r="G281757" i="1"/>
  <c r="G281758" i="1"/>
  <c r="G281759" i="1"/>
  <c r="G281760" i="1"/>
  <c r="G281761" i="1"/>
  <c r="G281762" i="1"/>
  <c r="G281763" i="1"/>
  <c r="G281764" i="1"/>
  <c r="G281765" i="1"/>
  <c r="G281766" i="1"/>
  <c r="G281767" i="1"/>
  <c r="G281768" i="1"/>
  <c r="G281769" i="1"/>
  <c r="G281770" i="1"/>
  <c r="G281771" i="1"/>
  <c r="G281772" i="1"/>
  <c r="G281773" i="1"/>
  <c r="G281774" i="1"/>
  <c r="G281775" i="1"/>
  <c r="G281776" i="1"/>
  <c r="G281777" i="1"/>
  <c r="G281778" i="1"/>
  <c r="G281779" i="1"/>
  <c r="G281780" i="1"/>
  <c r="G281781" i="1"/>
  <c r="G281782" i="1"/>
  <c r="G281783" i="1"/>
  <c r="G281784" i="1"/>
  <c r="G281785" i="1"/>
  <c r="G281786" i="1"/>
  <c r="G281787" i="1"/>
  <c r="G281788" i="1"/>
  <c r="G281789" i="1"/>
  <c r="G281790" i="1"/>
  <c r="G281791" i="1"/>
  <c r="G281792" i="1"/>
  <c r="G281793" i="1"/>
  <c r="G281794" i="1"/>
  <c r="G281795" i="1"/>
  <c r="G281796" i="1"/>
  <c r="G281797" i="1"/>
  <c r="G281798" i="1"/>
  <c r="G281799" i="1"/>
  <c r="G281800" i="1"/>
  <c r="G281801" i="1"/>
  <c r="G281802" i="1"/>
  <c r="G281803" i="1"/>
  <c r="G281804" i="1"/>
  <c r="G281805" i="1"/>
  <c r="G281806" i="1"/>
  <c r="G281807" i="1"/>
  <c r="G281808" i="1"/>
  <c r="G281809" i="1"/>
  <c r="G281810" i="1"/>
  <c r="G281811" i="1"/>
  <c r="G281812" i="1"/>
  <c r="G281813" i="1"/>
  <c r="G281814" i="1"/>
  <c r="G281815" i="1"/>
  <c r="G281816" i="1"/>
  <c r="G281817" i="1"/>
  <c r="G281818" i="1"/>
  <c r="G281819" i="1"/>
  <c r="G281820" i="1"/>
  <c r="G281821" i="1"/>
  <c r="G281822" i="1"/>
  <c r="G281823" i="1"/>
  <c r="G281824" i="1"/>
  <c r="G281825" i="1"/>
  <c r="G281826" i="1"/>
  <c r="G281827" i="1"/>
  <c r="G281828" i="1"/>
  <c r="G281829" i="1"/>
  <c r="G281830" i="1"/>
  <c r="G281831" i="1"/>
  <c r="G281832" i="1"/>
  <c r="G281833" i="1"/>
  <c r="G281834" i="1"/>
  <c r="G281835" i="1"/>
  <c r="G281836" i="1"/>
  <c r="G281837" i="1"/>
  <c r="G281838" i="1"/>
  <c r="G281839" i="1"/>
  <c r="G281840" i="1"/>
  <c r="G281841" i="1"/>
  <c r="G281842" i="1"/>
  <c r="G281843" i="1"/>
  <c r="G281844" i="1"/>
  <c r="G281845" i="1"/>
  <c r="G281846" i="1"/>
  <c r="G281847" i="1"/>
  <c r="G281848" i="1"/>
  <c r="G281849" i="1"/>
  <c r="G281850" i="1"/>
  <c r="G281851" i="1"/>
  <c r="G281852" i="1"/>
  <c r="G281853" i="1"/>
  <c r="G281854" i="1"/>
  <c r="G281855" i="1"/>
  <c r="G281856" i="1"/>
  <c r="G281857" i="1"/>
  <c r="G281858" i="1"/>
  <c r="G281859" i="1"/>
  <c r="G281860" i="1"/>
  <c r="G281861" i="1"/>
  <c r="G281862" i="1"/>
  <c r="G281863" i="1"/>
  <c r="G281864" i="1"/>
  <c r="G281865" i="1"/>
  <c r="G281866" i="1"/>
  <c r="G281867" i="1"/>
  <c r="G281868" i="1"/>
  <c r="G281869" i="1"/>
  <c r="G281870" i="1"/>
  <c r="G281871" i="1"/>
  <c r="G281872" i="1"/>
  <c r="G281873" i="1"/>
  <c r="G281874" i="1"/>
  <c r="G281875" i="1"/>
  <c r="G281876" i="1"/>
  <c r="G281877" i="1"/>
  <c r="G281878" i="1"/>
  <c r="G281879" i="1"/>
  <c r="G281880" i="1"/>
  <c r="G281881" i="1"/>
  <c r="G281882" i="1"/>
  <c r="G281883" i="1"/>
  <c r="G281884" i="1"/>
  <c r="G281885" i="1"/>
  <c r="G281886" i="1"/>
  <c r="G281887" i="1"/>
  <c r="G281888" i="1"/>
  <c r="G281889" i="1"/>
  <c r="G281890" i="1"/>
  <c r="G281891" i="1"/>
  <c r="G281892" i="1"/>
  <c r="G281893" i="1"/>
  <c r="G281894" i="1"/>
  <c r="G281895" i="1"/>
  <c r="G281896" i="1"/>
  <c r="G281897" i="1"/>
  <c r="G281898" i="1"/>
  <c r="G281899" i="1"/>
  <c r="G281900" i="1"/>
  <c r="G281901" i="1"/>
  <c r="G281902" i="1"/>
  <c r="G281903" i="1"/>
  <c r="G281904" i="1"/>
  <c r="G281905" i="1"/>
  <c r="G281906" i="1"/>
  <c r="G281907" i="1"/>
  <c r="G281908" i="1"/>
  <c r="G281909" i="1"/>
  <c r="G281910" i="1"/>
  <c r="G281911" i="1"/>
  <c r="G281912" i="1"/>
  <c r="G281913" i="1"/>
  <c r="G281914" i="1"/>
  <c r="G281915" i="1"/>
  <c r="G281916" i="1"/>
  <c r="G281917" i="1"/>
  <c r="G281918" i="1"/>
  <c r="G281919" i="1"/>
  <c r="G281920" i="1"/>
  <c r="G281921" i="1"/>
  <c r="G281922" i="1"/>
  <c r="G281923" i="1"/>
  <c r="G281924" i="1"/>
  <c r="G281925" i="1"/>
  <c r="G281926" i="1"/>
  <c r="G281927" i="1"/>
  <c r="G281928" i="1"/>
  <c r="G281929" i="1"/>
  <c r="G281930" i="1"/>
  <c r="G281931" i="1"/>
  <c r="G281932" i="1"/>
  <c r="G281933" i="1"/>
  <c r="G281934" i="1"/>
  <c r="G281935" i="1"/>
  <c r="G281936" i="1"/>
  <c r="G281937" i="1"/>
  <c r="G281938" i="1"/>
  <c r="G281939" i="1"/>
  <c r="G281940" i="1"/>
  <c r="G281941" i="1"/>
  <c r="G281942" i="1"/>
  <c r="G281943" i="1"/>
  <c r="G281944" i="1"/>
  <c r="G281945" i="1"/>
  <c r="G281946" i="1"/>
  <c r="G281947" i="1"/>
  <c r="G281948" i="1"/>
  <c r="G281949" i="1"/>
  <c r="G281950" i="1"/>
  <c r="G281951" i="1"/>
  <c r="G281952" i="1"/>
  <c r="G281953" i="1"/>
  <c r="G281954" i="1"/>
  <c r="G281955" i="1"/>
  <c r="G281956" i="1"/>
  <c r="G281957" i="1"/>
  <c r="G281958" i="1"/>
  <c r="G281959" i="1"/>
  <c r="G281960" i="1"/>
  <c r="G281961" i="1"/>
  <c r="G281962" i="1"/>
  <c r="G281963" i="1"/>
  <c r="G281964" i="1"/>
  <c r="G281965" i="1"/>
  <c r="G281966" i="1"/>
  <c r="G281967" i="1"/>
  <c r="G281968" i="1"/>
  <c r="G281969" i="1"/>
  <c r="G281970" i="1"/>
  <c r="G281971" i="1"/>
  <c r="G281972" i="1"/>
  <c r="G281973" i="1"/>
  <c r="G281974" i="1"/>
  <c r="G281975" i="1"/>
  <c r="G281976" i="1"/>
  <c r="G281977" i="1"/>
  <c r="G281978" i="1"/>
  <c r="G281979" i="1"/>
  <c r="G281980" i="1"/>
  <c r="G281981" i="1"/>
  <c r="G281982" i="1"/>
  <c r="G281983" i="1"/>
  <c r="G281984" i="1"/>
  <c r="G281985" i="1"/>
  <c r="G281986" i="1"/>
  <c r="G281987" i="1"/>
  <c r="G281988" i="1"/>
  <c r="G281989" i="1"/>
  <c r="G281990" i="1"/>
  <c r="G281991" i="1"/>
  <c r="G281992" i="1"/>
  <c r="G281993" i="1"/>
  <c r="G281994" i="1"/>
  <c r="G281995" i="1"/>
  <c r="G281996" i="1"/>
  <c r="G281997" i="1"/>
  <c r="G281998" i="1"/>
  <c r="G281999" i="1"/>
  <c r="G282000" i="1"/>
  <c r="G282001" i="1"/>
  <c r="G282002" i="1"/>
  <c r="G282003" i="1"/>
  <c r="G282004" i="1"/>
  <c r="G282005" i="1"/>
  <c r="G282006" i="1"/>
  <c r="G282007" i="1"/>
  <c r="G282008" i="1"/>
  <c r="G282009" i="1"/>
  <c r="G282010" i="1"/>
  <c r="G282011" i="1"/>
  <c r="G282012" i="1"/>
  <c r="G282013" i="1"/>
  <c r="G282014" i="1"/>
  <c r="G282015" i="1"/>
  <c r="G282016" i="1"/>
  <c r="G282017" i="1"/>
  <c r="G282018" i="1"/>
  <c r="G282019" i="1"/>
  <c r="G282020" i="1"/>
  <c r="G282021" i="1"/>
  <c r="G282022" i="1"/>
  <c r="G282023" i="1"/>
  <c r="G282024" i="1"/>
  <c r="G282025" i="1"/>
  <c r="G282026" i="1"/>
  <c r="G282027" i="1"/>
  <c r="G282028" i="1"/>
  <c r="G282029" i="1"/>
  <c r="G282030" i="1"/>
  <c r="G282031" i="1"/>
  <c r="G282032" i="1"/>
  <c r="G282033" i="1"/>
  <c r="G282034" i="1"/>
  <c r="G282035" i="1"/>
  <c r="G282036" i="1"/>
  <c r="G282037" i="1"/>
  <c r="G282038" i="1"/>
  <c r="G282039" i="1"/>
  <c r="G282040" i="1"/>
  <c r="G282041" i="1"/>
  <c r="G282042" i="1"/>
  <c r="G282043" i="1"/>
  <c r="G282044" i="1"/>
  <c r="G282045" i="1"/>
  <c r="G282046" i="1"/>
  <c r="G282047" i="1"/>
  <c r="G282048" i="1"/>
  <c r="G282049" i="1"/>
  <c r="G282050" i="1"/>
  <c r="G282051" i="1"/>
  <c r="G282052" i="1"/>
  <c r="G282053" i="1"/>
  <c r="G282054" i="1"/>
  <c r="G282055" i="1"/>
  <c r="G282056" i="1"/>
  <c r="G282057" i="1"/>
  <c r="G282058" i="1"/>
  <c r="G282059" i="1"/>
  <c r="G282060" i="1"/>
  <c r="G282061" i="1"/>
  <c r="G282062" i="1"/>
  <c r="G282063" i="1"/>
  <c r="G282064" i="1"/>
  <c r="G282065" i="1"/>
  <c r="G282066" i="1"/>
  <c r="G282067" i="1"/>
  <c r="G282068" i="1"/>
  <c r="G282069" i="1"/>
  <c r="G282070" i="1"/>
  <c r="G282071" i="1"/>
  <c r="G282072" i="1"/>
  <c r="G282073" i="1"/>
  <c r="G282074" i="1"/>
  <c r="G282075" i="1"/>
  <c r="G282076" i="1"/>
  <c r="G282077" i="1"/>
  <c r="G282078" i="1"/>
  <c r="G282079" i="1"/>
  <c r="G282080" i="1"/>
  <c r="G282081" i="1"/>
  <c r="G282082" i="1"/>
  <c r="G282083" i="1"/>
  <c r="G282084" i="1"/>
  <c r="G282085" i="1"/>
  <c r="G282086" i="1"/>
  <c r="G282087" i="1"/>
  <c r="G282088" i="1"/>
  <c r="G282089" i="1"/>
  <c r="G282090" i="1"/>
  <c r="G282091" i="1"/>
  <c r="G282092" i="1"/>
  <c r="G282093" i="1"/>
  <c r="G282094" i="1"/>
  <c r="G282095" i="1"/>
  <c r="G282096" i="1"/>
  <c r="G282097" i="1"/>
  <c r="G282098" i="1"/>
  <c r="G282099" i="1"/>
  <c r="G282100" i="1"/>
  <c r="G282101" i="1"/>
  <c r="G282102" i="1"/>
  <c r="G282103" i="1"/>
  <c r="G282104" i="1"/>
  <c r="G282105" i="1"/>
  <c r="G282106" i="1"/>
  <c r="G282107" i="1"/>
  <c r="G282108" i="1"/>
  <c r="G282109" i="1"/>
  <c r="G282110" i="1"/>
  <c r="G282111" i="1"/>
  <c r="G282112" i="1"/>
  <c r="G282113" i="1"/>
  <c r="G282114" i="1"/>
  <c r="G282115" i="1"/>
  <c r="G282116" i="1"/>
  <c r="G282117" i="1"/>
  <c r="G282118" i="1"/>
  <c r="G282119" i="1"/>
  <c r="G282120" i="1"/>
  <c r="G282121" i="1"/>
  <c r="G282122" i="1"/>
  <c r="G282123" i="1"/>
  <c r="G282124" i="1"/>
  <c r="G282125" i="1"/>
  <c r="G282126" i="1"/>
  <c r="G282127" i="1"/>
  <c r="G282128" i="1"/>
  <c r="G282129" i="1"/>
  <c r="G282130" i="1"/>
  <c r="G282131" i="1"/>
  <c r="G282132" i="1"/>
  <c r="G282133" i="1"/>
  <c r="G282134" i="1"/>
  <c r="G282135" i="1"/>
  <c r="G282136" i="1"/>
  <c r="G282137" i="1"/>
  <c r="G282138" i="1"/>
  <c r="G282139" i="1"/>
  <c r="G282140" i="1"/>
  <c r="G282141" i="1"/>
  <c r="G282142" i="1"/>
  <c r="G282143" i="1"/>
  <c r="G282144" i="1"/>
  <c r="G282145" i="1"/>
  <c r="G282146" i="1"/>
  <c r="G282147" i="1"/>
  <c r="G282148" i="1"/>
  <c r="G282149" i="1"/>
  <c r="G282150" i="1"/>
  <c r="G282151" i="1"/>
  <c r="G282152" i="1"/>
  <c r="G282153" i="1"/>
  <c r="G282154" i="1"/>
  <c r="G282155" i="1"/>
  <c r="G282156" i="1"/>
  <c r="G282157" i="1"/>
  <c r="G282158" i="1"/>
  <c r="G282159" i="1"/>
  <c r="G282160" i="1"/>
  <c r="G282161" i="1"/>
  <c r="G282162" i="1"/>
  <c r="G282163" i="1"/>
  <c r="G282164" i="1"/>
  <c r="G282165" i="1"/>
  <c r="G282166" i="1"/>
  <c r="G282167" i="1"/>
  <c r="G282168" i="1"/>
  <c r="G282169" i="1"/>
  <c r="G282170" i="1"/>
  <c r="G282171" i="1"/>
  <c r="G282172" i="1"/>
  <c r="G282173" i="1"/>
  <c r="G282174" i="1"/>
  <c r="G282175" i="1"/>
  <c r="G282176" i="1"/>
  <c r="G282177" i="1"/>
  <c r="G282178" i="1"/>
  <c r="G282179" i="1"/>
  <c r="G282180" i="1"/>
  <c r="G282181" i="1"/>
  <c r="G282182" i="1"/>
  <c r="G282183" i="1"/>
  <c r="G282184" i="1"/>
  <c r="G282185" i="1"/>
  <c r="G282186" i="1"/>
  <c r="G282187" i="1"/>
  <c r="G282188" i="1"/>
  <c r="G282189" i="1"/>
  <c r="G282190" i="1"/>
  <c r="G282191" i="1"/>
  <c r="G282192" i="1"/>
  <c r="G282193" i="1"/>
  <c r="G282194" i="1"/>
  <c r="G282195" i="1"/>
  <c r="G282196" i="1"/>
  <c r="G282197" i="1"/>
  <c r="G282198" i="1"/>
  <c r="G282199" i="1"/>
  <c r="G282200" i="1"/>
  <c r="G282201" i="1"/>
  <c r="G282202" i="1"/>
  <c r="G282203" i="1"/>
  <c r="G282204" i="1"/>
  <c r="G282205" i="1"/>
  <c r="G282206" i="1"/>
  <c r="G282207" i="1"/>
  <c r="G282208" i="1"/>
  <c r="G282209" i="1"/>
  <c r="G282210" i="1"/>
  <c r="G282211" i="1"/>
  <c r="G282212" i="1"/>
  <c r="G282213" i="1"/>
  <c r="G282214" i="1"/>
  <c r="G282215" i="1"/>
  <c r="G282216" i="1"/>
  <c r="G282217" i="1"/>
  <c r="G282218" i="1"/>
  <c r="G282219" i="1"/>
  <c r="G282220" i="1"/>
  <c r="G282221" i="1"/>
  <c r="G282222" i="1"/>
  <c r="G282223" i="1"/>
  <c r="G282224" i="1"/>
  <c r="G282225" i="1"/>
  <c r="G282226" i="1"/>
  <c r="G282227" i="1"/>
  <c r="G282228" i="1"/>
  <c r="G282229" i="1"/>
  <c r="G282230" i="1"/>
  <c r="G282231" i="1"/>
  <c r="G282232" i="1"/>
  <c r="G282233" i="1"/>
  <c r="G282234" i="1"/>
  <c r="G282235" i="1"/>
  <c r="G282236" i="1"/>
  <c r="G282237" i="1"/>
  <c r="G282238" i="1"/>
  <c r="G282239" i="1"/>
  <c r="G282240" i="1"/>
  <c r="G282241" i="1"/>
  <c r="G282242" i="1"/>
  <c r="G282243" i="1"/>
  <c r="G282244" i="1"/>
  <c r="G282245" i="1"/>
  <c r="G282246" i="1"/>
  <c r="G282247" i="1"/>
  <c r="G282248" i="1"/>
  <c r="G282249" i="1"/>
  <c r="G282250" i="1"/>
  <c r="G282251" i="1"/>
  <c r="G282252" i="1"/>
  <c r="G282253" i="1"/>
  <c r="G282254" i="1"/>
  <c r="G282255" i="1"/>
  <c r="G282256" i="1"/>
  <c r="G282257" i="1"/>
  <c r="G282258" i="1"/>
  <c r="G282259" i="1"/>
  <c r="G282260" i="1"/>
  <c r="G282261" i="1"/>
  <c r="G282262" i="1"/>
  <c r="G282263" i="1"/>
  <c r="G282264" i="1"/>
  <c r="G282265" i="1"/>
  <c r="G282266" i="1"/>
  <c r="G282267" i="1"/>
  <c r="G282268" i="1"/>
  <c r="G282269" i="1"/>
  <c r="G282270" i="1"/>
  <c r="G282271" i="1"/>
  <c r="G282272" i="1"/>
  <c r="G282273" i="1"/>
  <c r="G282274" i="1"/>
  <c r="G282275" i="1"/>
  <c r="G282276" i="1"/>
  <c r="G282277" i="1"/>
  <c r="G282278" i="1"/>
  <c r="G282279" i="1"/>
  <c r="G282280" i="1"/>
  <c r="G282281" i="1"/>
  <c r="G282282" i="1"/>
  <c r="G282283" i="1"/>
  <c r="G282284" i="1"/>
  <c r="G282285" i="1"/>
  <c r="G282286" i="1"/>
  <c r="G282287" i="1"/>
  <c r="G282288" i="1"/>
  <c r="G282289" i="1"/>
  <c r="G282290" i="1"/>
  <c r="G282291" i="1"/>
  <c r="G282292" i="1"/>
  <c r="G282293" i="1"/>
  <c r="G282294" i="1"/>
  <c r="G282295" i="1"/>
  <c r="G282296" i="1"/>
  <c r="G282297" i="1"/>
  <c r="G282298" i="1"/>
  <c r="G282299" i="1"/>
  <c r="G282300" i="1"/>
  <c r="G282301" i="1"/>
  <c r="G282302" i="1"/>
  <c r="G282303" i="1"/>
  <c r="G282304" i="1"/>
  <c r="G282305" i="1"/>
  <c r="G282306" i="1"/>
  <c r="G282307" i="1"/>
  <c r="G282308" i="1"/>
  <c r="G282309" i="1"/>
  <c r="G282310" i="1"/>
  <c r="G282311" i="1"/>
  <c r="G282312" i="1"/>
  <c r="G282313" i="1"/>
  <c r="G282314" i="1"/>
  <c r="G282315" i="1"/>
  <c r="G282316" i="1"/>
  <c r="G282317" i="1"/>
  <c r="G282318" i="1"/>
  <c r="G282319" i="1"/>
  <c r="G282320" i="1"/>
  <c r="G282321" i="1"/>
  <c r="G282322" i="1"/>
  <c r="G282323" i="1"/>
  <c r="G282324" i="1"/>
  <c r="G282325" i="1"/>
  <c r="G282326" i="1"/>
  <c r="G282327" i="1"/>
  <c r="G282328" i="1"/>
  <c r="G282329" i="1"/>
  <c r="G282330" i="1"/>
  <c r="G282331" i="1"/>
  <c r="G282332" i="1"/>
  <c r="G282333" i="1"/>
  <c r="G282334" i="1"/>
  <c r="G282335" i="1"/>
  <c r="G282336" i="1"/>
  <c r="G282337" i="1"/>
  <c r="G282338" i="1"/>
  <c r="G282339" i="1"/>
  <c r="G282340" i="1"/>
  <c r="G282341" i="1"/>
  <c r="G282342" i="1"/>
  <c r="G282343" i="1"/>
  <c r="G282344" i="1"/>
  <c r="G282345" i="1"/>
  <c r="G282346" i="1"/>
  <c r="G282347" i="1"/>
  <c r="G282348" i="1"/>
  <c r="G282349" i="1"/>
  <c r="G282350" i="1"/>
  <c r="G282351" i="1"/>
  <c r="G282352" i="1"/>
  <c r="G282353" i="1"/>
  <c r="G282354" i="1"/>
  <c r="G282355" i="1"/>
  <c r="G282356" i="1"/>
  <c r="G282357" i="1"/>
  <c r="G282358" i="1"/>
  <c r="G282359" i="1"/>
  <c r="G282360" i="1"/>
  <c r="G282361" i="1"/>
  <c r="G282362" i="1"/>
  <c r="G282363" i="1"/>
  <c r="G282364" i="1"/>
  <c r="G282365" i="1"/>
  <c r="G282366" i="1"/>
  <c r="G282367" i="1"/>
  <c r="G282368" i="1"/>
  <c r="G282369" i="1"/>
  <c r="G282370" i="1"/>
  <c r="G282371" i="1"/>
  <c r="G282372" i="1"/>
  <c r="G282373" i="1"/>
  <c r="G282374" i="1"/>
  <c r="G282375" i="1"/>
  <c r="G282376" i="1"/>
  <c r="G282377" i="1"/>
  <c r="G282378" i="1"/>
  <c r="G282379" i="1"/>
  <c r="G282380" i="1"/>
  <c r="G282381" i="1"/>
  <c r="G282382" i="1"/>
  <c r="G282383" i="1"/>
  <c r="G282384" i="1"/>
  <c r="G282385" i="1"/>
  <c r="G282386" i="1"/>
  <c r="G282387" i="1"/>
  <c r="G282388" i="1"/>
  <c r="G282389" i="1"/>
  <c r="G282390" i="1"/>
  <c r="G282391" i="1"/>
  <c r="G282392" i="1"/>
  <c r="G282393" i="1"/>
  <c r="G282394" i="1"/>
  <c r="G282395" i="1"/>
  <c r="G282396" i="1"/>
  <c r="G282397" i="1"/>
  <c r="G282398" i="1"/>
  <c r="G282399" i="1"/>
  <c r="G282400" i="1"/>
  <c r="G282401" i="1"/>
  <c r="G282402" i="1"/>
  <c r="G282403" i="1"/>
  <c r="G282404" i="1"/>
  <c r="G282405" i="1"/>
  <c r="G282406" i="1"/>
  <c r="G282407" i="1"/>
  <c r="G282408" i="1"/>
  <c r="G282409" i="1"/>
  <c r="G282410" i="1"/>
  <c r="G282411" i="1"/>
  <c r="G282412" i="1"/>
  <c r="G282413" i="1"/>
  <c r="G282414" i="1"/>
  <c r="G282415" i="1"/>
  <c r="G282416" i="1"/>
  <c r="G282417" i="1"/>
  <c r="G282418" i="1"/>
  <c r="G282419" i="1"/>
  <c r="G282420" i="1"/>
  <c r="G282421" i="1"/>
  <c r="G282422" i="1"/>
  <c r="G282423" i="1"/>
  <c r="G282424" i="1"/>
  <c r="G282425" i="1"/>
  <c r="G282426" i="1"/>
  <c r="G282427" i="1"/>
  <c r="G282428" i="1"/>
  <c r="G282429" i="1"/>
  <c r="G282430" i="1"/>
  <c r="G282431" i="1"/>
  <c r="G282432" i="1"/>
  <c r="G282433" i="1"/>
  <c r="G282434" i="1"/>
  <c r="G282435" i="1"/>
  <c r="G282436" i="1"/>
  <c r="G282437" i="1"/>
  <c r="G282438" i="1"/>
  <c r="G282439" i="1"/>
  <c r="G282440" i="1"/>
  <c r="G282441" i="1"/>
  <c r="G282442" i="1"/>
  <c r="G282443" i="1"/>
  <c r="G282444" i="1"/>
  <c r="G282445" i="1"/>
  <c r="G282446" i="1"/>
  <c r="G282447" i="1"/>
  <c r="G282448" i="1"/>
  <c r="G282449" i="1"/>
  <c r="G282450" i="1"/>
  <c r="G282451" i="1"/>
  <c r="G282452" i="1"/>
  <c r="G282453" i="1"/>
  <c r="G282454" i="1"/>
  <c r="G282455" i="1"/>
  <c r="G282456" i="1"/>
  <c r="G282457" i="1"/>
  <c r="G282458" i="1"/>
  <c r="G282459" i="1"/>
  <c r="G282460" i="1"/>
  <c r="G282461" i="1"/>
  <c r="G282462" i="1"/>
  <c r="G282463" i="1"/>
  <c r="G282464" i="1"/>
  <c r="G282465" i="1"/>
  <c r="G282466" i="1"/>
  <c r="G282467" i="1"/>
  <c r="G282468" i="1"/>
  <c r="G282469" i="1"/>
  <c r="G282470" i="1"/>
  <c r="G282471" i="1"/>
  <c r="G282472" i="1"/>
  <c r="G282473" i="1"/>
  <c r="G282474" i="1"/>
  <c r="G282475" i="1"/>
  <c r="G282476" i="1"/>
  <c r="G282477" i="1"/>
  <c r="G282478" i="1"/>
  <c r="G282479" i="1"/>
  <c r="G282480" i="1"/>
  <c r="G282481" i="1"/>
  <c r="G282482" i="1"/>
  <c r="G282483" i="1"/>
  <c r="G282484" i="1"/>
  <c r="G282485" i="1"/>
  <c r="G282486" i="1"/>
  <c r="G282487" i="1"/>
  <c r="G282488" i="1"/>
  <c r="G282489" i="1"/>
  <c r="G282490" i="1"/>
  <c r="G282491" i="1"/>
  <c r="G282492" i="1"/>
  <c r="G282493" i="1"/>
  <c r="G282494" i="1"/>
  <c r="G282495" i="1"/>
  <c r="G282496" i="1"/>
  <c r="G282497" i="1"/>
  <c r="G282498" i="1"/>
  <c r="G282499" i="1"/>
  <c r="G282500" i="1"/>
  <c r="G282501" i="1"/>
  <c r="G282502" i="1"/>
  <c r="G282503" i="1"/>
  <c r="G282504" i="1"/>
  <c r="G282505" i="1"/>
  <c r="G282506" i="1"/>
  <c r="G282507" i="1"/>
  <c r="G282508" i="1"/>
  <c r="G282509" i="1"/>
  <c r="G282510" i="1"/>
  <c r="G282511" i="1"/>
  <c r="G282512" i="1"/>
  <c r="G282513" i="1"/>
  <c r="G282514" i="1"/>
  <c r="G282515" i="1"/>
  <c r="G282516" i="1"/>
  <c r="G282517" i="1"/>
  <c r="G282518" i="1"/>
  <c r="G282519" i="1"/>
  <c r="G282520" i="1"/>
  <c r="G282521" i="1"/>
  <c r="G282522" i="1"/>
  <c r="G282523" i="1"/>
  <c r="G282524" i="1"/>
  <c r="G282525" i="1"/>
  <c r="G282526" i="1"/>
  <c r="G282527" i="1"/>
  <c r="G282528" i="1"/>
  <c r="G282529" i="1"/>
  <c r="G282530" i="1"/>
  <c r="G282531" i="1"/>
  <c r="G282532" i="1"/>
  <c r="G282533" i="1"/>
  <c r="G282534" i="1"/>
  <c r="G282535" i="1"/>
  <c r="G282536" i="1"/>
  <c r="G282537" i="1"/>
  <c r="G282538" i="1"/>
  <c r="G282539" i="1"/>
  <c r="G282540" i="1"/>
  <c r="G282541" i="1"/>
  <c r="G282542" i="1"/>
  <c r="G282543" i="1"/>
  <c r="G282544" i="1"/>
  <c r="G282545" i="1"/>
  <c r="G282546" i="1"/>
  <c r="G282547" i="1"/>
  <c r="G282548" i="1"/>
  <c r="G282549" i="1"/>
  <c r="G282550" i="1"/>
  <c r="G282551" i="1"/>
  <c r="G282552" i="1"/>
  <c r="G282553" i="1"/>
  <c r="G282554" i="1"/>
  <c r="G282555" i="1"/>
  <c r="G282556" i="1"/>
  <c r="G282557" i="1"/>
  <c r="G282558" i="1"/>
  <c r="G282559" i="1"/>
  <c r="G282560" i="1"/>
  <c r="G282561" i="1"/>
  <c r="G282562" i="1"/>
  <c r="G282563" i="1"/>
  <c r="G282564" i="1"/>
  <c r="G282565" i="1"/>
  <c r="G282566" i="1"/>
  <c r="G282567" i="1"/>
  <c r="G282568" i="1"/>
  <c r="G282569" i="1"/>
  <c r="G282570" i="1"/>
  <c r="G282571" i="1"/>
  <c r="G282572" i="1"/>
  <c r="G282573" i="1"/>
  <c r="G282574" i="1"/>
  <c r="G282575" i="1"/>
  <c r="G282576" i="1"/>
  <c r="G282577" i="1"/>
  <c r="G282578" i="1"/>
  <c r="G282579" i="1"/>
  <c r="G282580" i="1"/>
  <c r="G282581" i="1"/>
  <c r="G282582" i="1"/>
  <c r="G282583" i="1"/>
  <c r="G282584" i="1"/>
  <c r="G282585" i="1"/>
  <c r="G282586" i="1"/>
  <c r="G282587" i="1"/>
  <c r="G282588" i="1"/>
  <c r="G282589" i="1"/>
  <c r="G282590" i="1"/>
  <c r="G282591" i="1"/>
  <c r="G282592" i="1"/>
  <c r="G282593" i="1"/>
  <c r="G282594" i="1"/>
  <c r="G282595" i="1"/>
  <c r="G282596" i="1"/>
  <c r="G282597" i="1"/>
  <c r="G282598" i="1"/>
  <c r="G282599" i="1"/>
  <c r="G282600" i="1"/>
  <c r="G282601" i="1"/>
  <c r="G282602" i="1"/>
  <c r="G282603" i="1"/>
  <c r="G282604" i="1"/>
  <c r="G282605" i="1"/>
  <c r="G282606" i="1"/>
  <c r="G282607" i="1"/>
  <c r="G282608" i="1"/>
  <c r="G282609" i="1"/>
  <c r="G282610" i="1"/>
  <c r="G282611" i="1"/>
  <c r="G282612" i="1"/>
  <c r="G282613" i="1"/>
  <c r="G282614" i="1"/>
  <c r="G282615" i="1"/>
  <c r="G282616" i="1"/>
  <c r="G282617" i="1"/>
  <c r="G282618" i="1"/>
  <c r="G282619" i="1"/>
  <c r="G282620" i="1"/>
  <c r="G282621" i="1"/>
  <c r="G282622" i="1"/>
  <c r="G282623" i="1"/>
  <c r="G282624" i="1"/>
  <c r="G282625" i="1"/>
  <c r="G282626" i="1"/>
  <c r="G282627" i="1"/>
  <c r="G282628" i="1"/>
  <c r="G282629" i="1"/>
  <c r="G282630" i="1"/>
  <c r="G282631" i="1"/>
  <c r="G282632" i="1"/>
  <c r="G282633" i="1"/>
  <c r="G282634" i="1"/>
  <c r="G282635" i="1"/>
  <c r="G282636" i="1"/>
  <c r="G282637" i="1"/>
  <c r="G282638" i="1"/>
  <c r="G282639" i="1"/>
  <c r="G282640" i="1"/>
  <c r="G282641" i="1"/>
  <c r="G282642" i="1"/>
  <c r="G282643" i="1"/>
  <c r="G282644" i="1"/>
  <c r="G282645" i="1"/>
  <c r="G282646" i="1"/>
  <c r="G282647" i="1"/>
  <c r="G282648" i="1"/>
  <c r="G282649" i="1"/>
  <c r="G282650" i="1"/>
  <c r="G282651" i="1"/>
  <c r="G282652" i="1"/>
  <c r="G282653" i="1"/>
  <c r="G282654" i="1"/>
  <c r="G282655" i="1"/>
  <c r="G282656" i="1"/>
  <c r="G282657" i="1"/>
  <c r="G282658" i="1"/>
  <c r="G282659" i="1"/>
  <c r="G282660" i="1"/>
  <c r="G282661" i="1"/>
  <c r="G282662" i="1"/>
  <c r="G282663" i="1"/>
  <c r="G282664" i="1"/>
  <c r="G282665" i="1"/>
  <c r="G282666" i="1"/>
  <c r="G282667" i="1"/>
  <c r="G282668" i="1"/>
  <c r="G282669" i="1"/>
  <c r="G282670" i="1"/>
  <c r="G282671" i="1"/>
  <c r="G282672" i="1"/>
  <c r="G282673" i="1"/>
  <c r="G282674" i="1"/>
  <c r="G282675" i="1"/>
  <c r="G282676" i="1"/>
  <c r="G282677" i="1"/>
  <c r="G282678" i="1"/>
  <c r="G282679" i="1"/>
  <c r="G282680" i="1"/>
  <c r="G282681" i="1"/>
  <c r="G282682" i="1"/>
  <c r="G282683" i="1"/>
  <c r="G282684" i="1"/>
  <c r="G282685" i="1"/>
  <c r="G282686" i="1"/>
  <c r="G282687" i="1"/>
  <c r="G282688" i="1"/>
  <c r="G282689" i="1"/>
  <c r="G282690" i="1"/>
  <c r="G282691" i="1"/>
  <c r="G282692" i="1"/>
  <c r="G282693" i="1"/>
  <c r="G282694" i="1"/>
  <c r="G282695" i="1"/>
  <c r="G282696" i="1"/>
  <c r="G282697" i="1"/>
  <c r="G282698" i="1"/>
  <c r="G282699" i="1"/>
  <c r="G282700" i="1"/>
  <c r="G282701" i="1"/>
  <c r="G282702" i="1"/>
  <c r="G282703" i="1"/>
  <c r="G282704" i="1"/>
  <c r="G282705" i="1"/>
  <c r="G282706" i="1"/>
  <c r="G282707" i="1"/>
  <c r="G282708" i="1"/>
  <c r="G282709" i="1"/>
  <c r="G282710" i="1"/>
  <c r="G282711" i="1"/>
  <c r="G282712" i="1"/>
  <c r="G282713" i="1"/>
  <c r="G282714" i="1"/>
  <c r="G282715" i="1"/>
  <c r="G282716" i="1"/>
  <c r="G282717" i="1"/>
  <c r="G282718" i="1"/>
  <c r="G282719" i="1"/>
  <c r="G282720" i="1"/>
  <c r="G282721" i="1"/>
  <c r="G282722" i="1"/>
  <c r="G282723" i="1"/>
  <c r="G282724" i="1"/>
  <c r="G282725" i="1"/>
  <c r="G282726" i="1"/>
  <c r="G282727" i="1"/>
  <c r="G282728" i="1"/>
  <c r="G282729" i="1"/>
  <c r="G282730" i="1"/>
  <c r="G282731" i="1"/>
  <c r="G282732" i="1"/>
  <c r="G282733" i="1"/>
  <c r="G282734" i="1"/>
  <c r="G282735" i="1"/>
  <c r="G282736" i="1"/>
  <c r="G282737" i="1"/>
  <c r="G282738" i="1"/>
  <c r="G282739" i="1"/>
  <c r="G282740" i="1"/>
  <c r="G282741" i="1"/>
  <c r="G282742" i="1"/>
  <c r="G282743" i="1"/>
  <c r="G282744" i="1"/>
  <c r="G282745" i="1"/>
  <c r="G282746" i="1"/>
  <c r="G282747" i="1"/>
  <c r="G282748" i="1"/>
  <c r="G282749" i="1"/>
  <c r="G282750" i="1"/>
  <c r="G282751" i="1"/>
  <c r="G282752" i="1"/>
  <c r="G282753" i="1"/>
  <c r="G282754" i="1"/>
  <c r="G282755" i="1"/>
  <c r="G282756" i="1"/>
  <c r="G282757" i="1"/>
  <c r="G282758" i="1"/>
  <c r="G282759" i="1"/>
  <c r="G282760" i="1"/>
  <c r="G282761" i="1"/>
  <c r="G282762" i="1"/>
  <c r="G282763" i="1"/>
  <c r="G282764" i="1"/>
  <c r="G282765" i="1"/>
  <c r="G282766" i="1"/>
  <c r="G282767" i="1"/>
  <c r="G282768" i="1"/>
  <c r="G282769" i="1"/>
  <c r="G282770" i="1"/>
  <c r="G282771" i="1"/>
  <c r="G282772" i="1"/>
  <c r="G282773" i="1"/>
  <c r="G282774" i="1"/>
  <c r="G282775" i="1"/>
  <c r="G282776" i="1"/>
  <c r="G282777" i="1"/>
  <c r="G282778" i="1"/>
  <c r="G282779" i="1"/>
  <c r="G282780" i="1"/>
  <c r="G282781" i="1"/>
  <c r="G282782" i="1"/>
  <c r="G282783" i="1"/>
  <c r="G282784" i="1"/>
  <c r="G282785" i="1"/>
  <c r="G282786" i="1"/>
  <c r="G282787" i="1"/>
  <c r="G282788" i="1"/>
  <c r="G282789" i="1"/>
  <c r="G282790" i="1"/>
  <c r="G282791" i="1"/>
  <c r="G282792" i="1"/>
  <c r="G282793" i="1"/>
  <c r="G282794" i="1"/>
  <c r="G282795" i="1"/>
  <c r="G282796" i="1"/>
  <c r="G282797" i="1"/>
  <c r="G282798" i="1"/>
  <c r="G282799" i="1"/>
  <c r="G282800" i="1"/>
  <c r="G282801" i="1"/>
  <c r="G282802" i="1"/>
  <c r="G282803" i="1"/>
  <c r="G282804" i="1"/>
  <c r="G282805" i="1"/>
  <c r="G282806" i="1"/>
  <c r="G282807" i="1"/>
  <c r="G282808" i="1"/>
  <c r="G282809" i="1"/>
  <c r="G282810" i="1"/>
  <c r="G282811" i="1"/>
  <c r="G282812" i="1"/>
  <c r="G282813" i="1"/>
  <c r="G282814" i="1"/>
  <c r="G282815" i="1"/>
  <c r="G282816" i="1"/>
  <c r="G282817" i="1"/>
  <c r="G282818" i="1"/>
  <c r="G282819" i="1"/>
  <c r="G282820" i="1"/>
  <c r="G282821" i="1"/>
  <c r="G282822" i="1"/>
  <c r="G282823" i="1"/>
  <c r="G282824" i="1"/>
  <c r="G282825" i="1"/>
  <c r="G282826" i="1"/>
  <c r="G282827" i="1"/>
  <c r="G282828" i="1"/>
  <c r="G282829" i="1"/>
  <c r="G282830" i="1"/>
  <c r="G282831" i="1"/>
  <c r="G282832" i="1"/>
  <c r="G282833" i="1"/>
  <c r="G282834" i="1"/>
  <c r="G282835" i="1"/>
  <c r="G282836" i="1"/>
  <c r="G282837" i="1"/>
  <c r="G282838" i="1"/>
  <c r="G282839" i="1"/>
  <c r="G282840" i="1"/>
  <c r="G282841" i="1"/>
  <c r="G282842" i="1"/>
  <c r="G282843" i="1"/>
  <c r="G282844" i="1"/>
  <c r="G282845" i="1"/>
  <c r="G282846" i="1"/>
  <c r="G282847" i="1"/>
  <c r="G282848" i="1"/>
  <c r="G282849" i="1"/>
  <c r="G282850" i="1"/>
  <c r="G282851" i="1"/>
  <c r="G282852" i="1"/>
  <c r="G282853" i="1"/>
  <c r="G282854" i="1"/>
  <c r="G282855" i="1"/>
  <c r="G282856" i="1"/>
  <c r="G282857" i="1"/>
  <c r="G282858" i="1"/>
  <c r="G282859" i="1"/>
  <c r="G282860" i="1"/>
  <c r="G282861" i="1"/>
  <c r="G282862" i="1"/>
  <c r="G282863" i="1"/>
  <c r="G282864" i="1"/>
  <c r="G282865" i="1"/>
  <c r="G282866" i="1"/>
  <c r="G282867" i="1"/>
  <c r="G282868" i="1"/>
  <c r="G282869" i="1"/>
  <c r="G282870" i="1"/>
  <c r="G282871" i="1"/>
  <c r="G282872" i="1"/>
  <c r="G282873" i="1"/>
  <c r="G282874" i="1"/>
  <c r="G282875" i="1"/>
  <c r="G282876" i="1"/>
  <c r="G282877" i="1"/>
  <c r="G282878" i="1"/>
  <c r="G282879" i="1"/>
  <c r="G282880" i="1"/>
  <c r="G282881" i="1"/>
  <c r="G282882" i="1"/>
  <c r="G282883" i="1"/>
  <c r="G282884" i="1"/>
  <c r="G282885" i="1"/>
  <c r="G282886" i="1"/>
  <c r="G282887" i="1"/>
  <c r="G282888" i="1"/>
  <c r="G282889" i="1"/>
  <c r="G282890" i="1"/>
  <c r="G282891" i="1"/>
  <c r="G282892" i="1"/>
  <c r="G282893" i="1"/>
  <c r="G282894" i="1"/>
  <c r="G282895" i="1"/>
  <c r="G282896" i="1"/>
  <c r="G282897" i="1"/>
  <c r="G282898" i="1"/>
  <c r="G282899" i="1"/>
  <c r="G282900" i="1"/>
  <c r="G282901" i="1"/>
  <c r="G282902" i="1"/>
  <c r="G282903" i="1"/>
  <c r="G282904" i="1"/>
  <c r="G282905" i="1"/>
  <c r="G282906" i="1"/>
  <c r="G282907" i="1"/>
  <c r="G282908" i="1"/>
  <c r="G282909" i="1"/>
  <c r="G282910" i="1"/>
  <c r="G282911" i="1"/>
  <c r="G282912" i="1"/>
  <c r="G282913" i="1"/>
  <c r="G282914" i="1"/>
  <c r="G282915" i="1"/>
  <c r="G282916" i="1"/>
  <c r="G282917" i="1"/>
  <c r="G282918" i="1"/>
  <c r="G282919" i="1"/>
  <c r="G282920" i="1"/>
  <c r="G282921" i="1"/>
  <c r="G282922" i="1"/>
  <c r="G282923" i="1"/>
  <c r="G282924" i="1"/>
  <c r="G282925" i="1"/>
  <c r="G282926" i="1"/>
  <c r="G282927" i="1"/>
  <c r="G282928" i="1"/>
  <c r="G282929" i="1"/>
  <c r="G282930" i="1"/>
  <c r="G282931" i="1"/>
  <c r="G282932" i="1"/>
  <c r="G282933" i="1"/>
  <c r="G282934" i="1"/>
  <c r="G282935" i="1"/>
  <c r="G282936" i="1"/>
  <c r="G282937" i="1"/>
  <c r="G282938" i="1"/>
  <c r="G282939" i="1"/>
  <c r="G282940" i="1"/>
  <c r="G282941" i="1"/>
  <c r="G282942" i="1"/>
  <c r="G282943" i="1"/>
  <c r="G282944" i="1"/>
  <c r="G282945" i="1"/>
  <c r="G282946" i="1"/>
  <c r="G282947" i="1"/>
  <c r="G282948" i="1"/>
  <c r="G282949" i="1"/>
  <c r="G282950" i="1"/>
  <c r="G282951" i="1"/>
  <c r="G282952" i="1"/>
  <c r="G282953" i="1"/>
  <c r="G282954" i="1"/>
  <c r="G282955" i="1"/>
  <c r="G282956" i="1"/>
  <c r="G282957" i="1"/>
  <c r="G282958" i="1"/>
  <c r="G282959" i="1"/>
  <c r="G282960" i="1"/>
  <c r="G282961" i="1"/>
  <c r="G282962" i="1"/>
  <c r="G282963" i="1"/>
  <c r="G282964" i="1"/>
  <c r="G282965" i="1"/>
  <c r="G282966" i="1"/>
  <c r="G282967" i="1"/>
  <c r="G282968" i="1"/>
  <c r="G282969" i="1"/>
  <c r="G282970" i="1"/>
  <c r="G282971" i="1"/>
  <c r="G282972" i="1"/>
  <c r="G282973" i="1"/>
  <c r="G282974" i="1"/>
  <c r="G282975" i="1"/>
  <c r="G282976" i="1"/>
  <c r="G282977" i="1"/>
  <c r="G282978" i="1"/>
  <c r="G282979" i="1"/>
  <c r="G282980" i="1"/>
  <c r="G282981" i="1"/>
  <c r="G282982" i="1"/>
  <c r="G282983" i="1"/>
  <c r="G282984" i="1"/>
  <c r="G282985" i="1"/>
  <c r="G282986" i="1"/>
  <c r="G282987" i="1"/>
  <c r="G282988" i="1"/>
  <c r="G282989" i="1"/>
  <c r="G282990" i="1"/>
  <c r="G282991" i="1"/>
  <c r="G282992" i="1"/>
  <c r="G282993" i="1"/>
  <c r="G282994" i="1"/>
  <c r="G282995" i="1"/>
  <c r="G282996" i="1"/>
  <c r="G282997" i="1"/>
  <c r="G282998" i="1"/>
  <c r="G282999" i="1"/>
  <c r="G283000" i="1"/>
  <c r="G283001" i="1"/>
  <c r="G283002" i="1"/>
  <c r="G283003" i="1"/>
  <c r="G283004" i="1"/>
  <c r="G283005" i="1"/>
  <c r="G283006" i="1"/>
  <c r="G283007" i="1"/>
  <c r="G283008" i="1"/>
  <c r="G283009" i="1"/>
  <c r="G283010" i="1"/>
  <c r="G283011" i="1"/>
  <c r="G283012" i="1"/>
  <c r="G283013" i="1"/>
  <c r="G283014" i="1"/>
  <c r="G283015" i="1"/>
  <c r="G283016" i="1"/>
  <c r="G283017" i="1"/>
  <c r="G283018" i="1"/>
  <c r="G283019" i="1"/>
  <c r="G283020" i="1"/>
  <c r="G283021" i="1"/>
  <c r="G283022" i="1"/>
  <c r="G283023" i="1"/>
  <c r="G283024" i="1"/>
  <c r="G283025" i="1"/>
  <c r="G283026" i="1"/>
  <c r="G283027" i="1"/>
  <c r="G283028" i="1"/>
  <c r="G283029" i="1"/>
  <c r="G283030" i="1"/>
  <c r="G283031" i="1"/>
  <c r="G283032" i="1"/>
  <c r="G283033" i="1"/>
  <c r="G283034" i="1"/>
  <c r="G283035" i="1"/>
  <c r="G283036" i="1"/>
  <c r="G283037" i="1"/>
  <c r="G283038" i="1"/>
  <c r="G283039" i="1"/>
  <c r="G283040" i="1"/>
  <c r="G283041" i="1"/>
  <c r="G283042" i="1"/>
  <c r="G283043" i="1"/>
  <c r="G283044" i="1"/>
  <c r="G283045" i="1"/>
  <c r="G283046" i="1"/>
  <c r="G283047" i="1"/>
  <c r="G283048" i="1"/>
  <c r="G283049" i="1"/>
  <c r="G283050" i="1"/>
  <c r="G283051" i="1"/>
  <c r="G283052" i="1"/>
  <c r="G283053" i="1"/>
  <c r="G283054" i="1"/>
  <c r="G283055" i="1"/>
  <c r="G283056" i="1"/>
  <c r="G283057" i="1"/>
  <c r="G283058" i="1"/>
  <c r="G283059" i="1"/>
  <c r="G283060" i="1"/>
  <c r="G283061" i="1"/>
  <c r="G283062" i="1"/>
  <c r="G283063" i="1"/>
  <c r="G283064" i="1"/>
  <c r="G283065" i="1"/>
  <c r="G283066" i="1"/>
  <c r="G283067" i="1"/>
  <c r="G283068" i="1"/>
  <c r="G283069" i="1"/>
  <c r="G283070" i="1"/>
  <c r="G283071" i="1"/>
  <c r="G283072" i="1"/>
  <c r="G283073" i="1"/>
  <c r="G283074" i="1"/>
  <c r="G283075" i="1"/>
  <c r="G283076" i="1"/>
  <c r="G283077" i="1"/>
  <c r="G283078" i="1"/>
  <c r="G283079" i="1"/>
  <c r="G283080" i="1"/>
  <c r="G283081" i="1"/>
  <c r="G283082" i="1"/>
  <c r="G283083" i="1"/>
  <c r="G283084" i="1"/>
  <c r="G283085" i="1"/>
  <c r="G283086" i="1"/>
  <c r="G283087" i="1"/>
  <c r="G283088" i="1"/>
  <c r="G283089" i="1"/>
  <c r="G283090" i="1"/>
  <c r="G283091" i="1"/>
  <c r="G283092" i="1"/>
  <c r="G283093" i="1"/>
  <c r="G283094" i="1"/>
  <c r="G283095" i="1"/>
  <c r="G283096" i="1"/>
  <c r="G283097" i="1"/>
  <c r="G283098" i="1"/>
  <c r="G283099" i="1"/>
  <c r="G283100" i="1"/>
  <c r="G283101" i="1"/>
  <c r="G283102" i="1"/>
  <c r="G283103" i="1"/>
  <c r="G283104" i="1"/>
  <c r="G283105" i="1"/>
  <c r="G283106" i="1"/>
  <c r="G283107" i="1"/>
  <c r="G283108" i="1"/>
  <c r="G283109" i="1"/>
  <c r="G283110" i="1"/>
  <c r="G283111" i="1"/>
  <c r="G283112" i="1"/>
  <c r="G283113" i="1"/>
  <c r="G283114" i="1"/>
  <c r="G283115" i="1"/>
  <c r="G283116" i="1"/>
  <c r="G283117" i="1"/>
  <c r="G283118" i="1"/>
  <c r="G283119" i="1"/>
  <c r="G283120" i="1"/>
  <c r="G283121" i="1"/>
  <c r="G283122" i="1"/>
  <c r="G283123" i="1"/>
  <c r="G283124" i="1"/>
  <c r="G283125" i="1"/>
  <c r="G283126" i="1"/>
  <c r="G283127" i="1"/>
  <c r="G283128" i="1"/>
  <c r="G283129" i="1"/>
  <c r="G283130" i="1"/>
  <c r="G283131" i="1"/>
  <c r="G283132" i="1"/>
  <c r="G283133" i="1"/>
  <c r="G283134" i="1"/>
  <c r="G283135" i="1"/>
  <c r="G283136" i="1"/>
  <c r="G283137" i="1"/>
  <c r="G283138" i="1"/>
  <c r="G283139" i="1"/>
  <c r="G283140" i="1"/>
  <c r="G283141" i="1"/>
  <c r="G283142" i="1"/>
  <c r="G283143" i="1"/>
  <c r="G283144" i="1"/>
  <c r="G283145" i="1"/>
  <c r="G283146" i="1"/>
  <c r="G283147" i="1"/>
  <c r="G283148" i="1"/>
  <c r="G283149" i="1"/>
  <c r="G283150" i="1"/>
  <c r="G283151" i="1"/>
  <c r="G283152" i="1"/>
  <c r="G283153" i="1"/>
  <c r="G283154" i="1"/>
  <c r="G283155" i="1"/>
  <c r="G283156" i="1"/>
  <c r="G283157" i="1"/>
  <c r="G283158" i="1"/>
  <c r="G283159" i="1"/>
  <c r="G283160" i="1"/>
  <c r="G283161" i="1"/>
  <c r="G283162" i="1"/>
  <c r="G283163" i="1"/>
  <c r="G283164" i="1"/>
  <c r="G283165" i="1"/>
  <c r="G283166" i="1"/>
  <c r="G283167" i="1"/>
  <c r="G283168" i="1"/>
  <c r="G283169" i="1"/>
  <c r="G283170" i="1"/>
  <c r="G283171" i="1"/>
  <c r="G283172" i="1"/>
  <c r="G283173" i="1"/>
  <c r="G283174" i="1"/>
  <c r="G283175" i="1"/>
  <c r="G283176" i="1"/>
  <c r="G283177" i="1"/>
  <c r="G283178" i="1"/>
  <c r="G283179" i="1"/>
  <c r="G283180" i="1"/>
  <c r="G283181" i="1"/>
  <c r="G283182" i="1"/>
  <c r="G283183" i="1"/>
  <c r="G283184" i="1"/>
  <c r="G283185" i="1"/>
  <c r="G283186" i="1"/>
  <c r="G283187" i="1"/>
  <c r="G283188" i="1"/>
  <c r="G283189" i="1"/>
  <c r="G283190" i="1"/>
  <c r="G283191" i="1"/>
  <c r="G283192" i="1"/>
  <c r="G283193" i="1"/>
  <c r="G283194" i="1"/>
  <c r="G283195" i="1"/>
  <c r="G283196" i="1"/>
  <c r="G283197" i="1"/>
  <c r="G283198" i="1"/>
  <c r="G283199" i="1"/>
  <c r="G283200" i="1"/>
  <c r="G283201" i="1"/>
  <c r="G283202" i="1"/>
  <c r="G283203" i="1"/>
  <c r="G283204" i="1"/>
  <c r="G283205" i="1"/>
  <c r="G283206" i="1"/>
  <c r="G283207" i="1"/>
  <c r="G283208" i="1"/>
  <c r="G283209" i="1"/>
  <c r="G283210" i="1"/>
  <c r="G283211" i="1"/>
  <c r="G283212" i="1"/>
  <c r="G283213" i="1"/>
  <c r="G283214" i="1"/>
  <c r="G283215" i="1"/>
  <c r="G283216" i="1"/>
  <c r="G283217" i="1"/>
  <c r="G283218" i="1"/>
  <c r="G283219" i="1"/>
  <c r="G283220" i="1"/>
  <c r="G283221" i="1"/>
  <c r="G283222" i="1"/>
  <c r="G283223" i="1"/>
  <c r="G283224" i="1"/>
  <c r="G283225" i="1"/>
  <c r="G283226" i="1"/>
  <c r="G283227" i="1"/>
  <c r="G283228" i="1"/>
  <c r="G283229" i="1"/>
  <c r="G283230" i="1"/>
  <c r="G283231" i="1"/>
  <c r="G283232" i="1"/>
  <c r="G283233" i="1"/>
  <c r="G283234" i="1"/>
  <c r="G283235" i="1"/>
  <c r="G283236" i="1"/>
  <c r="G283237" i="1"/>
  <c r="G283238" i="1"/>
  <c r="G283239" i="1"/>
  <c r="G283240" i="1"/>
  <c r="G283241" i="1"/>
  <c r="G283242" i="1"/>
  <c r="G283243" i="1"/>
  <c r="G283244" i="1"/>
  <c r="G283245" i="1"/>
  <c r="G283246" i="1"/>
  <c r="G283247" i="1"/>
  <c r="G283248" i="1"/>
  <c r="G283249" i="1"/>
  <c r="G283250" i="1"/>
  <c r="G283251" i="1"/>
  <c r="G283252" i="1"/>
  <c r="G283253" i="1"/>
  <c r="G283254" i="1"/>
  <c r="G283255" i="1"/>
  <c r="G283256" i="1"/>
  <c r="G283257" i="1"/>
  <c r="G283258" i="1"/>
  <c r="G283259" i="1"/>
  <c r="G283260" i="1"/>
  <c r="G283261" i="1"/>
  <c r="G283262" i="1"/>
  <c r="G283263" i="1"/>
  <c r="G283264" i="1"/>
  <c r="G283265" i="1"/>
  <c r="G283266" i="1"/>
  <c r="G283267" i="1"/>
  <c r="G283268" i="1"/>
  <c r="G283269" i="1"/>
  <c r="G283270" i="1"/>
  <c r="G283271" i="1"/>
  <c r="G283272" i="1"/>
  <c r="G283273" i="1"/>
  <c r="G283274" i="1"/>
  <c r="G283275" i="1"/>
  <c r="G283276" i="1"/>
  <c r="G283277" i="1"/>
  <c r="G283278" i="1"/>
  <c r="G283279" i="1"/>
  <c r="G283280" i="1"/>
  <c r="G283281" i="1"/>
  <c r="G283282" i="1"/>
  <c r="G283283" i="1"/>
  <c r="G283284" i="1"/>
  <c r="G283285" i="1"/>
  <c r="G283286" i="1"/>
  <c r="G283287" i="1"/>
  <c r="G283288" i="1"/>
  <c r="G283289" i="1"/>
  <c r="G283290" i="1"/>
  <c r="G283291" i="1"/>
  <c r="G283292" i="1"/>
  <c r="G283293" i="1"/>
  <c r="G283294" i="1"/>
  <c r="G283295" i="1"/>
  <c r="G283296" i="1"/>
  <c r="G283297" i="1"/>
  <c r="G283298" i="1"/>
  <c r="G283299" i="1"/>
  <c r="G283300" i="1"/>
  <c r="G283301" i="1"/>
  <c r="G283302" i="1"/>
  <c r="G283303" i="1"/>
  <c r="G283304" i="1"/>
  <c r="G283305" i="1"/>
  <c r="G283306" i="1"/>
  <c r="G283307" i="1"/>
  <c r="G283308" i="1"/>
  <c r="G283309" i="1"/>
  <c r="G283310" i="1"/>
  <c r="G283311" i="1"/>
  <c r="G283312" i="1"/>
  <c r="G283313" i="1"/>
  <c r="G283314" i="1"/>
  <c r="G283315" i="1"/>
  <c r="G283316" i="1"/>
  <c r="G283317" i="1"/>
  <c r="G283318" i="1"/>
  <c r="G283319" i="1"/>
  <c r="G283320" i="1"/>
  <c r="G283321" i="1"/>
  <c r="G283322" i="1"/>
  <c r="G283323" i="1"/>
  <c r="G283324" i="1"/>
  <c r="G283325" i="1"/>
  <c r="G283326" i="1"/>
  <c r="G283327" i="1"/>
  <c r="G283328" i="1"/>
  <c r="G283329" i="1"/>
  <c r="G283330" i="1"/>
  <c r="G283331" i="1"/>
  <c r="G283332" i="1"/>
  <c r="G283333" i="1"/>
  <c r="G283334" i="1"/>
  <c r="G283335" i="1"/>
  <c r="G283336" i="1"/>
  <c r="G283337" i="1"/>
  <c r="G283338" i="1"/>
  <c r="G283339" i="1"/>
  <c r="G283340" i="1"/>
  <c r="G283341" i="1"/>
  <c r="G283342" i="1"/>
  <c r="G283343" i="1"/>
  <c r="G283344" i="1"/>
  <c r="G283345" i="1"/>
  <c r="G283346" i="1"/>
  <c r="G283347" i="1"/>
  <c r="G283348" i="1"/>
  <c r="G283349" i="1"/>
  <c r="G283350" i="1"/>
  <c r="G283351" i="1"/>
  <c r="G283352" i="1"/>
  <c r="G283353" i="1"/>
  <c r="G283354" i="1"/>
  <c r="G283355" i="1"/>
  <c r="G283356" i="1"/>
  <c r="G283357" i="1"/>
  <c r="G283358" i="1"/>
  <c r="G283359" i="1"/>
  <c r="G283360" i="1"/>
  <c r="G283361" i="1"/>
  <c r="G283362" i="1"/>
  <c r="G283363" i="1"/>
  <c r="G283364" i="1"/>
  <c r="G283365" i="1"/>
  <c r="G283366" i="1"/>
  <c r="G283367" i="1"/>
  <c r="G283368" i="1"/>
  <c r="G283369" i="1"/>
  <c r="G283370" i="1"/>
  <c r="G283371" i="1"/>
  <c r="G283372" i="1"/>
  <c r="G283373" i="1"/>
  <c r="G283374" i="1"/>
  <c r="G283375" i="1"/>
  <c r="G283376" i="1"/>
  <c r="G283377" i="1"/>
  <c r="G283378" i="1"/>
  <c r="G283379" i="1"/>
  <c r="G283380" i="1"/>
  <c r="G283381" i="1"/>
  <c r="G283382" i="1"/>
  <c r="G283383" i="1"/>
  <c r="G283384" i="1"/>
  <c r="G283385" i="1"/>
  <c r="G283386" i="1"/>
  <c r="G283387" i="1"/>
  <c r="G283388" i="1"/>
  <c r="G283389" i="1"/>
  <c r="G283390" i="1"/>
  <c r="G283391" i="1"/>
  <c r="G283392" i="1"/>
  <c r="G283393" i="1"/>
  <c r="G283394" i="1"/>
  <c r="G283395" i="1"/>
  <c r="G283396" i="1"/>
  <c r="G283397" i="1"/>
  <c r="G283398" i="1"/>
  <c r="G283399" i="1"/>
  <c r="G283400" i="1"/>
  <c r="G283401" i="1"/>
  <c r="G283402" i="1"/>
  <c r="G283403" i="1"/>
  <c r="G283404" i="1"/>
  <c r="G283405" i="1"/>
  <c r="G283406" i="1"/>
  <c r="G283407" i="1"/>
  <c r="G283408" i="1"/>
  <c r="G283409" i="1"/>
  <c r="G283410" i="1"/>
  <c r="G283411" i="1"/>
  <c r="G283412" i="1"/>
  <c r="G283413" i="1"/>
  <c r="G283414" i="1"/>
  <c r="G283415" i="1"/>
  <c r="G283416" i="1"/>
  <c r="G283417" i="1"/>
  <c r="G283418" i="1"/>
  <c r="G283419" i="1"/>
  <c r="G283420" i="1"/>
  <c r="G283421" i="1"/>
  <c r="G283422" i="1"/>
  <c r="G283423" i="1"/>
  <c r="G283424" i="1"/>
  <c r="G283425" i="1"/>
  <c r="G283426" i="1"/>
  <c r="G283427" i="1"/>
  <c r="G283428" i="1"/>
  <c r="G283429" i="1"/>
  <c r="G283430" i="1"/>
  <c r="G283431" i="1"/>
  <c r="G283432" i="1"/>
  <c r="G283433" i="1"/>
  <c r="G283434" i="1"/>
  <c r="G283435" i="1"/>
  <c r="G283436" i="1"/>
  <c r="G283437" i="1"/>
  <c r="G283438" i="1"/>
  <c r="G283439" i="1"/>
  <c r="G283440" i="1"/>
  <c r="G283441" i="1"/>
  <c r="G283442" i="1"/>
  <c r="G283443" i="1"/>
  <c r="G283444" i="1"/>
  <c r="G283445" i="1"/>
  <c r="G283446" i="1"/>
  <c r="G283447" i="1"/>
  <c r="G283448" i="1"/>
  <c r="G283449" i="1"/>
  <c r="G283450" i="1"/>
  <c r="G283451" i="1"/>
  <c r="G283452" i="1"/>
  <c r="G283453" i="1"/>
  <c r="G283454" i="1"/>
  <c r="G283455" i="1"/>
  <c r="G283456" i="1"/>
  <c r="G283457" i="1"/>
  <c r="G283458" i="1"/>
  <c r="G283459" i="1"/>
  <c r="G283460" i="1"/>
  <c r="G283461" i="1"/>
  <c r="G283462" i="1"/>
  <c r="G283463" i="1"/>
  <c r="G283464" i="1"/>
  <c r="G283465" i="1"/>
  <c r="G283466" i="1"/>
  <c r="G283467" i="1"/>
  <c r="G283468" i="1"/>
  <c r="G283469" i="1"/>
  <c r="G283470" i="1"/>
  <c r="G283471" i="1"/>
  <c r="G283472" i="1"/>
  <c r="G283473" i="1"/>
  <c r="G283474" i="1"/>
  <c r="G283475" i="1"/>
  <c r="G283476" i="1"/>
  <c r="G283477" i="1"/>
  <c r="G283478" i="1"/>
  <c r="G283479" i="1"/>
  <c r="G283480" i="1"/>
  <c r="G283481" i="1"/>
  <c r="G283482" i="1"/>
  <c r="G283483" i="1"/>
  <c r="G283484" i="1"/>
  <c r="G283485" i="1"/>
  <c r="G283486" i="1"/>
  <c r="G283487" i="1"/>
  <c r="G283488" i="1"/>
  <c r="G283489" i="1"/>
  <c r="G283490" i="1"/>
  <c r="G283491" i="1"/>
  <c r="G283492" i="1"/>
  <c r="G283493" i="1"/>
  <c r="G283494" i="1"/>
  <c r="G283495" i="1"/>
  <c r="G283496" i="1"/>
  <c r="G283497" i="1"/>
  <c r="G283498" i="1"/>
  <c r="G283499" i="1"/>
  <c r="G283500" i="1"/>
  <c r="G283501" i="1"/>
  <c r="G283502" i="1"/>
  <c r="G283503" i="1"/>
  <c r="G283504" i="1"/>
  <c r="G283505" i="1"/>
  <c r="G283506" i="1"/>
  <c r="G283507" i="1"/>
  <c r="G283508" i="1"/>
  <c r="G283509" i="1"/>
  <c r="G283510" i="1"/>
  <c r="G283511" i="1"/>
  <c r="G283512" i="1"/>
  <c r="G283513" i="1"/>
  <c r="G283514" i="1"/>
  <c r="G283515" i="1"/>
  <c r="G283516" i="1"/>
  <c r="G283517" i="1"/>
  <c r="G283518" i="1"/>
  <c r="G283519" i="1"/>
  <c r="G283520" i="1"/>
  <c r="G283521" i="1"/>
  <c r="G283522" i="1"/>
  <c r="G283523" i="1"/>
  <c r="G283524" i="1"/>
  <c r="G283525" i="1"/>
  <c r="G283526" i="1"/>
  <c r="G283527" i="1"/>
  <c r="G283528" i="1"/>
  <c r="G283529" i="1"/>
  <c r="G283530" i="1"/>
  <c r="G283531" i="1"/>
  <c r="G283532" i="1"/>
  <c r="G283533" i="1"/>
  <c r="G283534" i="1"/>
  <c r="G283535" i="1"/>
  <c r="G283536" i="1"/>
  <c r="G283537" i="1"/>
  <c r="G283538" i="1"/>
  <c r="G283539" i="1"/>
  <c r="G283540" i="1"/>
  <c r="G283541" i="1"/>
  <c r="G283542" i="1"/>
  <c r="G283543" i="1"/>
  <c r="G283544" i="1"/>
  <c r="G283545" i="1"/>
  <c r="G283546" i="1"/>
  <c r="G283547" i="1"/>
  <c r="G283548" i="1"/>
  <c r="G283549" i="1"/>
  <c r="G283550" i="1"/>
  <c r="G283551" i="1"/>
  <c r="G283552" i="1"/>
  <c r="G283553" i="1"/>
  <c r="G283554" i="1"/>
  <c r="G283555" i="1"/>
  <c r="G283556" i="1"/>
  <c r="G283557" i="1"/>
  <c r="G283558" i="1"/>
  <c r="G283559" i="1"/>
  <c r="G283560" i="1"/>
  <c r="G283561" i="1"/>
  <c r="G283562" i="1"/>
  <c r="G283563" i="1"/>
  <c r="G283564" i="1"/>
  <c r="G283565" i="1"/>
  <c r="G283566" i="1"/>
  <c r="G283567" i="1"/>
  <c r="G283568" i="1"/>
  <c r="G283569" i="1"/>
  <c r="G283570" i="1"/>
  <c r="G283571" i="1"/>
  <c r="G283572" i="1"/>
  <c r="G283573" i="1"/>
  <c r="G283574" i="1"/>
  <c r="G283575" i="1"/>
  <c r="G283576" i="1"/>
  <c r="G283577" i="1"/>
  <c r="G283578" i="1"/>
  <c r="G283579" i="1"/>
  <c r="G283580" i="1"/>
  <c r="G283581" i="1"/>
  <c r="G283582" i="1"/>
  <c r="G283583" i="1"/>
  <c r="G283584" i="1"/>
  <c r="G283585" i="1"/>
  <c r="G283586" i="1"/>
  <c r="G283587" i="1"/>
  <c r="G283588" i="1"/>
  <c r="G283589" i="1"/>
  <c r="G283590" i="1"/>
  <c r="G283591" i="1"/>
  <c r="G283592" i="1"/>
  <c r="G283593" i="1"/>
  <c r="G283594" i="1"/>
  <c r="G283595" i="1"/>
  <c r="G283596" i="1"/>
  <c r="G283597" i="1"/>
  <c r="G283598" i="1"/>
  <c r="G283599" i="1"/>
  <c r="G283600" i="1"/>
  <c r="G283601" i="1"/>
  <c r="G283602" i="1"/>
  <c r="G283603" i="1"/>
  <c r="G283604" i="1"/>
  <c r="G283605" i="1"/>
  <c r="G283606" i="1"/>
  <c r="G283607" i="1"/>
  <c r="G283608" i="1"/>
  <c r="G283609" i="1"/>
  <c r="G283610" i="1"/>
  <c r="G283611" i="1"/>
  <c r="G283612" i="1"/>
  <c r="G283613" i="1"/>
  <c r="G283614" i="1"/>
  <c r="G283615" i="1"/>
  <c r="G283616" i="1"/>
  <c r="G283617" i="1"/>
  <c r="G283618" i="1"/>
  <c r="G283619" i="1"/>
  <c r="G283620" i="1"/>
  <c r="G283621" i="1"/>
  <c r="G283622" i="1"/>
  <c r="G283623" i="1"/>
  <c r="G283624" i="1"/>
  <c r="G283625" i="1"/>
  <c r="G283626" i="1"/>
  <c r="G283627" i="1"/>
  <c r="G283628" i="1"/>
  <c r="G283629" i="1"/>
  <c r="G283630" i="1"/>
  <c r="G283631" i="1"/>
  <c r="G283632" i="1"/>
  <c r="G283633" i="1"/>
  <c r="G283634" i="1"/>
  <c r="G283635" i="1"/>
  <c r="G283636" i="1"/>
  <c r="G283637" i="1"/>
  <c r="G283638" i="1"/>
  <c r="G283639" i="1"/>
  <c r="G283640" i="1"/>
  <c r="G283641" i="1"/>
  <c r="G283642" i="1"/>
  <c r="G283643" i="1"/>
  <c r="G283644" i="1"/>
  <c r="G283645" i="1"/>
  <c r="G283646" i="1"/>
  <c r="G283647" i="1"/>
  <c r="G283648" i="1"/>
  <c r="G283649" i="1"/>
  <c r="G283650" i="1"/>
  <c r="G283651" i="1"/>
  <c r="G283652" i="1"/>
  <c r="G283653" i="1"/>
  <c r="G283654" i="1"/>
  <c r="G283655" i="1"/>
  <c r="G283656" i="1"/>
  <c r="G283657" i="1"/>
  <c r="G283658" i="1"/>
  <c r="G283659" i="1"/>
  <c r="G283660" i="1"/>
  <c r="G283661" i="1"/>
  <c r="G283662" i="1"/>
  <c r="G283663" i="1"/>
  <c r="G283664" i="1"/>
  <c r="G283665" i="1"/>
  <c r="G283666" i="1"/>
  <c r="G283667" i="1"/>
  <c r="G283668" i="1"/>
  <c r="G283669" i="1"/>
  <c r="G283670" i="1"/>
  <c r="G283671" i="1"/>
  <c r="G283672" i="1"/>
  <c r="G283673" i="1"/>
  <c r="G283674" i="1"/>
  <c r="G283675" i="1"/>
  <c r="G283676" i="1"/>
  <c r="G283677" i="1"/>
  <c r="G283678" i="1"/>
  <c r="G283679" i="1"/>
  <c r="G283680" i="1"/>
  <c r="G283681" i="1"/>
  <c r="G283682" i="1"/>
  <c r="G283683" i="1"/>
  <c r="G283684" i="1"/>
  <c r="G283685" i="1"/>
  <c r="G283686" i="1"/>
  <c r="G283687" i="1"/>
  <c r="G283688" i="1"/>
  <c r="G283689" i="1"/>
  <c r="G283690" i="1"/>
  <c r="G283691" i="1"/>
  <c r="G283692" i="1"/>
  <c r="G283693" i="1"/>
  <c r="G283694" i="1"/>
  <c r="G283695" i="1"/>
  <c r="G283696" i="1"/>
  <c r="G283697" i="1"/>
  <c r="G283698" i="1"/>
  <c r="G283699" i="1"/>
  <c r="G283700" i="1"/>
  <c r="G283701" i="1"/>
  <c r="G283702" i="1"/>
  <c r="G283703" i="1"/>
  <c r="G283704" i="1"/>
  <c r="G283705" i="1"/>
  <c r="G283706" i="1"/>
  <c r="G283707" i="1"/>
  <c r="G283708" i="1"/>
  <c r="G283709" i="1"/>
  <c r="G283710" i="1"/>
  <c r="G283711" i="1"/>
  <c r="G283712" i="1"/>
  <c r="G283713" i="1"/>
  <c r="G283714" i="1"/>
  <c r="G283715" i="1"/>
  <c r="G283716" i="1"/>
  <c r="G283717" i="1"/>
  <c r="G283718" i="1"/>
  <c r="G283719" i="1"/>
  <c r="G283720" i="1"/>
  <c r="G283721" i="1"/>
  <c r="G283722" i="1"/>
  <c r="G283723" i="1"/>
  <c r="G283724" i="1"/>
  <c r="G283725" i="1"/>
  <c r="G283726" i="1"/>
  <c r="G283727" i="1"/>
  <c r="G283728" i="1"/>
  <c r="G283729" i="1"/>
  <c r="G283730" i="1"/>
  <c r="G283731" i="1"/>
  <c r="G283732" i="1"/>
  <c r="G283733" i="1"/>
  <c r="G283734" i="1"/>
  <c r="G283735" i="1"/>
  <c r="G283736" i="1"/>
  <c r="G283737" i="1"/>
  <c r="G283738" i="1"/>
  <c r="G283739" i="1"/>
  <c r="G283740" i="1"/>
  <c r="G283741" i="1"/>
  <c r="G283742" i="1"/>
  <c r="G283743" i="1"/>
  <c r="G283744" i="1"/>
  <c r="G283745" i="1"/>
  <c r="G283746" i="1"/>
  <c r="G283747" i="1"/>
  <c r="G283748" i="1"/>
  <c r="G283749" i="1"/>
  <c r="G283750" i="1"/>
  <c r="G283751" i="1"/>
  <c r="G283752" i="1"/>
  <c r="G283753" i="1"/>
  <c r="G283754" i="1"/>
  <c r="G283755" i="1"/>
  <c r="G283756" i="1"/>
  <c r="G283757" i="1"/>
  <c r="G283758" i="1"/>
  <c r="G283759" i="1"/>
  <c r="G283760" i="1"/>
  <c r="G283761" i="1"/>
  <c r="G283762" i="1"/>
  <c r="G283763" i="1"/>
  <c r="G283764" i="1"/>
  <c r="G283765" i="1"/>
  <c r="G283766" i="1"/>
  <c r="G283767" i="1"/>
  <c r="G283768" i="1"/>
  <c r="G283769" i="1"/>
  <c r="G283770" i="1"/>
  <c r="G283771" i="1"/>
  <c r="G283772" i="1"/>
  <c r="G283773" i="1"/>
  <c r="G283774" i="1"/>
  <c r="G283775" i="1"/>
  <c r="G283776" i="1"/>
  <c r="G283777" i="1"/>
  <c r="G283778" i="1"/>
  <c r="G283779" i="1"/>
  <c r="G283780" i="1"/>
  <c r="G283781" i="1"/>
  <c r="G283782" i="1"/>
  <c r="G283783" i="1"/>
  <c r="G283784" i="1"/>
  <c r="G283785" i="1"/>
  <c r="G283786" i="1"/>
  <c r="G283787" i="1"/>
  <c r="G283788" i="1"/>
  <c r="G283789" i="1"/>
  <c r="G283790" i="1"/>
  <c r="G283791" i="1"/>
  <c r="G283792" i="1"/>
  <c r="G283793" i="1"/>
  <c r="G283794" i="1"/>
  <c r="G283795" i="1"/>
  <c r="G283796" i="1"/>
  <c r="G283797" i="1"/>
  <c r="G283798" i="1"/>
  <c r="G283799" i="1"/>
  <c r="G283800" i="1"/>
  <c r="G283801" i="1"/>
  <c r="G283802" i="1"/>
  <c r="G283803" i="1"/>
  <c r="G283804" i="1"/>
  <c r="G283805" i="1"/>
  <c r="G283806" i="1"/>
  <c r="G283807" i="1"/>
  <c r="G283808" i="1"/>
  <c r="G283809" i="1"/>
  <c r="G283810" i="1"/>
  <c r="G283811" i="1"/>
  <c r="G283812" i="1"/>
  <c r="G283813" i="1"/>
  <c r="G283814" i="1"/>
  <c r="G283815" i="1"/>
  <c r="G283816" i="1"/>
  <c r="G283817" i="1"/>
  <c r="G283818" i="1"/>
  <c r="G283819" i="1"/>
  <c r="G283820" i="1"/>
  <c r="G283821" i="1"/>
  <c r="G283822" i="1"/>
  <c r="G283823" i="1"/>
  <c r="G283824" i="1"/>
  <c r="G283825" i="1"/>
  <c r="G283826" i="1"/>
  <c r="G283827" i="1"/>
  <c r="G283828" i="1"/>
  <c r="G283829" i="1"/>
  <c r="G283830" i="1"/>
  <c r="G283831" i="1"/>
  <c r="G283832" i="1"/>
  <c r="G283833" i="1"/>
  <c r="G283834" i="1"/>
  <c r="G283835" i="1"/>
  <c r="G283836" i="1"/>
  <c r="G283837" i="1"/>
  <c r="G283838" i="1"/>
  <c r="G283839" i="1"/>
  <c r="G283840" i="1"/>
  <c r="G283841" i="1"/>
  <c r="G283842" i="1"/>
  <c r="G283843" i="1"/>
  <c r="G283844" i="1"/>
  <c r="G283845" i="1"/>
  <c r="G283846" i="1"/>
  <c r="G283847" i="1"/>
  <c r="G283848" i="1"/>
  <c r="G283849" i="1"/>
  <c r="G283850" i="1"/>
  <c r="G283851" i="1"/>
  <c r="G283852" i="1"/>
  <c r="G283853" i="1"/>
  <c r="G283854" i="1"/>
  <c r="G283855" i="1"/>
  <c r="G283856" i="1"/>
  <c r="G283857" i="1"/>
  <c r="G283858" i="1"/>
  <c r="G283859" i="1"/>
  <c r="G283860" i="1"/>
  <c r="G283861" i="1"/>
  <c r="G283862" i="1"/>
  <c r="G283863" i="1"/>
  <c r="G283864" i="1"/>
  <c r="G283865" i="1"/>
  <c r="G283866" i="1"/>
  <c r="G283867" i="1"/>
  <c r="G283868" i="1"/>
  <c r="G283869" i="1"/>
  <c r="G283870" i="1"/>
  <c r="G283871" i="1"/>
  <c r="G283872" i="1"/>
  <c r="G283873" i="1"/>
  <c r="G283874" i="1"/>
  <c r="G283875" i="1"/>
  <c r="G283876" i="1"/>
  <c r="G283877" i="1"/>
  <c r="G283878" i="1"/>
  <c r="G283879" i="1"/>
  <c r="G283880" i="1"/>
  <c r="G283881" i="1"/>
  <c r="G283882" i="1"/>
  <c r="G283883" i="1"/>
  <c r="G283884" i="1"/>
  <c r="G283885" i="1"/>
  <c r="G283886" i="1"/>
  <c r="G283887" i="1"/>
  <c r="G283888" i="1"/>
  <c r="G283889" i="1"/>
  <c r="G283890" i="1"/>
  <c r="G283891" i="1"/>
  <c r="G283892" i="1"/>
  <c r="G283893" i="1"/>
  <c r="G283894" i="1"/>
  <c r="G283895" i="1"/>
  <c r="G283896" i="1"/>
  <c r="G283897" i="1"/>
  <c r="G283898" i="1"/>
  <c r="G283899" i="1"/>
  <c r="G283900" i="1"/>
  <c r="G283901" i="1"/>
  <c r="G283902" i="1"/>
  <c r="G283903" i="1"/>
  <c r="G283904" i="1"/>
  <c r="G283905" i="1"/>
  <c r="G283906" i="1"/>
  <c r="G283907" i="1"/>
  <c r="G283908" i="1"/>
  <c r="G283909" i="1"/>
  <c r="G283910" i="1"/>
  <c r="G283911" i="1"/>
  <c r="G283912" i="1"/>
  <c r="G283913" i="1"/>
  <c r="G283914" i="1"/>
  <c r="G283915" i="1"/>
  <c r="G283916" i="1"/>
  <c r="G283917" i="1"/>
  <c r="G283918" i="1"/>
  <c r="G283919" i="1"/>
  <c r="G283920" i="1"/>
  <c r="G283921" i="1"/>
  <c r="G283922" i="1"/>
  <c r="G283923" i="1"/>
  <c r="G283924" i="1"/>
  <c r="G283925" i="1"/>
  <c r="G283926" i="1"/>
  <c r="G283927" i="1"/>
  <c r="G283928" i="1"/>
  <c r="G283929" i="1"/>
  <c r="G283930" i="1"/>
  <c r="G283931" i="1"/>
  <c r="G283932" i="1"/>
  <c r="G283933" i="1"/>
  <c r="G283934" i="1"/>
  <c r="G283935" i="1"/>
  <c r="G283936" i="1"/>
  <c r="G283937" i="1"/>
  <c r="G283938" i="1"/>
  <c r="G283939" i="1"/>
  <c r="G283940" i="1"/>
  <c r="G283941" i="1"/>
  <c r="G283942" i="1"/>
  <c r="G283943" i="1"/>
  <c r="G283944" i="1"/>
  <c r="G283945" i="1"/>
  <c r="G283946" i="1"/>
  <c r="G283947" i="1"/>
  <c r="G283948" i="1"/>
  <c r="G283949" i="1"/>
  <c r="G283950" i="1"/>
  <c r="G283951" i="1"/>
  <c r="G283952" i="1"/>
  <c r="G283953" i="1"/>
  <c r="G283954" i="1"/>
  <c r="G283955" i="1"/>
  <c r="G283956" i="1"/>
  <c r="G283957" i="1"/>
  <c r="G283958" i="1"/>
  <c r="G283959" i="1"/>
  <c r="G283960" i="1"/>
  <c r="G283961" i="1"/>
  <c r="G283962" i="1"/>
  <c r="G283963" i="1"/>
  <c r="G283964" i="1"/>
  <c r="G283965" i="1"/>
  <c r="G283966" i="1"/>
  <c r="G283967" i="1"/>
  <c r="G283968" i="1"/>
  <c r="G283969" i="1"/>
  <c r="G283970" i="1"/>
  <c r="G283971" i="1"/>
  <c r="G283972" i="1"/>
  <c r="G283973" i="1"/>
  <c r="G283974" i="1"/>
  <c r="G283975" i="1"/>
  <c r="G283976" i="1"/>
  <c r="G283977" i="1"/>
  <c r="G283978" i="1"/>
  <c r="G283979" i="1"/>
  <c r="G283980" i="1"/>
  <c r="G283981" i="1"/>
  <c r="G283982" i="1"/>
  <c r="G283983" i="1"/>
  <c r="G283984" i="1"/>
  <c r="G283985" i="1"/>
  <c r="G283986" i="1"/>
  <c r="G283987" i="1"/>
  <c r="G283988" i="1"/>
  <c r="G283989" i="1"/>
  <c r="G283990" i="1"/>
  <c r="G283991" i="1"/>
  <c r="G283992" i="1"/>
  <c r="G283993" i="1"/>
  <c r="G283994" i="1"/>
  <c r="G283995" i="1"/>
  <c r="G283996" i="1"/>
  <c r="G283997" i="1"/>
  <c r="G283998" i="1"/>
  <c r="G283999" i="1"/>
  <c r="G284000" i="1"/>
  <c r="G284001" i="1"/>
  <c r="G284002" i="1"/>
  <c r="G284003" i="1"/>
  <c r="G284004" i="1"/>
  <c r="G284005" i="1"/>
  <c r="G284006" i="1"/>
  <c r="G284007" i="1"/>
  <c r="G284008" i="1"/>
  <c r="G284009" i="1"/>
  <c r="G284010" i="1"/>
  <c r="G284011" i="1"/>
  <c r="G284012" i="1"/>
  <c r="G284013" i="1"/>
  <c r="G284014" i="1"/>
  <c r="G284015" i="1"/>
  <c r="G284016" i="1"/>
  <c r="G284017" i="1"/>
  <c r="G284018" i="1"/>
  <c r="G284019" i="1"/>
  <c r="G284020" i="1"/>
  <c r="G284021" i="1"/>
  <c r="G284022" i="1"/>
  <c r="G284023" i="1"/>
  <c r="G284024" i="1"/>
  <c r="G284025" i="1"/>
  <c r="G284026" i="1"/>
  <c r="G284027" i="1"/>
  <c r="G284028" i="1"/>
  <c r="G284029" i="1"/>
  <c r="G284030" i="1"/>
  <c r="G284031" i="1"/>
  <c r="G284032" i="1"/>
  <c r="G284033" i="1"/>
  <c r="G284034" i="1"/>
  <c r="G284035" i="1"/>
  <c r="G284036" i="1"/>
  <c r="G284037" i="1"/>
  <c r="G284038" i="1"/>
  <c r="G284039" i="1"/>
  <c r="G284040" i="1"/>
  <c r="G284041" i="1"/>
  <c r="G284042" i="1"/>
  <c r="G284043" i="1"/>
  <c r="G284044" i="1"/>
  <c r="G284045" i="1"/>
  <c r="G284046" i="1"/>
  <c r="G284047" i="1"/>
  <c r="G284048" i="1"/>
  <c r="G284049" i="1"/>
  <c r="G284050" i="1"/>
  <c r="G284051" i="1"/>
  <c r="G284052" i="1"/>
  <c r="G284053" i="1"/>
  <c r="G284054" i="1"/>
  <c r="G284055" i="1"/>
  <c r="G284056" i="1"/>
  <c r="G284057" i="1"/>
  <c r="G284058" i="1"/>
  <c r="G284059" i="1"/>
  <c r="G284060" i="1"/>
  <c r="G284061" i="1"/>
  <c r="G284062" i="1"/>
  <c r="G284063" i="1"/>
  <c r="G284064" i="1"/>
  <c r="G284065" i="1"/>
  <c r="G284066" i="1"/>
  <c r="G284067" i="1"/>
  <c r="G284068" i="1"/>
  <c r="G284069" i="1"/>
  <c r="G284070" i="1"/>
  <c r="G284071" i="1"/>
  <c r="G284072" i="1"/>
  <c r="G284073" i="1"/>
  <c r="G284074" i="1"/>
  <c r="G284075" i="1"/>
  <c r="G284076" i="1"/>
  <c r="G284077" i="1"/>
  <c r="G284078" i="1"/>
  <c r="G284079" i="1"/>
  <c r="G284080" i="1"/>
  <c r="G284081" i="1"/>
  <c r="G284082" i="1"/>
  <c r="G284083" i="1"/>
  <c r="G284084" i="1"/>
  <c r="G284085" i="1"/>
  <c r="G284086" i="1"/>
  <c r="G284087" i="1"/>
  <c r="G284088" i="1"/>
  <c r="G284089" i="1"/>
  <c r="G284090" i="1"/>
  <c r="G284091" i="1"/>
  <c r="G284092" i="1"/>
  <c r="G284093" i="1"/>
  <c r="G284094" i="1"/>
  <c r="G284095" i="1"/>
  <c r="G284096" i="1"/>
  <c r="G284097" i="1"/>
  <c r="G284098" i="1"/>
  <c r="G284099" i="1"/>
  <c r="G284100" i="1"/>
  <c r="G284101" i="1"/>
  <c r="G284102" i="1"/>
  <c r="G284103" i="1"/>
  <c r="G284104" i="1"/>
  <c r="G284105" i="1"/>
  <c r="G284106" i="1"/>
  <c r="G284107" i="1"/>
  <c r="G284108" i="1"/>
  <c r="G284109" i="1"/>
  <c r="G284110" i="1"/>
  <c r="G284111" i="1"/>
  <c r="G284112" i="1"/>
  <c r="G284113" i="1"/>
  <c r="G284114" i="1"/>
  <c r="G284115" i="1"/>
  <c r="G284116" i="1"/>
  <c r="G284117" i="1"/>
  <c r="G284118" i="1"/>
  <c r="G284119" i="1"/>
  <c r="G284120" i="1"/>
  <c r="G284121" i="1"/>
  <c r="G284122" i="1"/>
  <c r="G284123" i="1"/>
  <c r="G284124" i="1"/>
  <c r="G284125" i="1"/>
  <c r="G284126" i="1"/>
  <c r="G284127" i="1"/>
  <c r="G284128" i="1"/>
  <c r="G284129" i="1"/>
  <c r="G284130" i="1"/>
  <c r="G284131" i="1"/>
  <c r="G284132" i="1"/>
  <c r="G284133" i="1"/>
  <c r="G284134" i="1"/>
  <c r="G284135" i="1"/>
  <c r="G284136" i="1"/>
  <c r="G284137" i="1"/>
  <c r="G284138" i="1"/>
  <c r="G284139" i="1"/>
  <c r="G284140" i="1"/>
  <c r="G284141" i="1"/>
  <c r="G284142" i="1"/>
  <c r="G284143" i="1"/>
  <c r="G284144" i="1"/>
  <c r="G284145" i="1"/>
  <c r="G284146" i="1"/>
  <c r="G284147" i="1"/>
  <c r="G284148" i="1"/>
  <c r="G284149" i="1"/>
  <c r="G284150" i="1"/>
  <c r="G284151" i="1"/>
  <c r="G284152" i="1"/>
  <c r="G284153" i="1"/>
  <c r="G284154" i="1"/>
  <c r="G284155" i="1"/>
  <c r="G284156" i="1"/>
  <c r="G284157" i="1"/>
  <c r="G284158" i="1"/>
  <c r="G284159" i="1"/>
  <c r="G284160" i="1"/>
  <c r="G284161" i="1"/>
  <c r="G284162" i="1"/>
  <c r="G284163" i="1"/>
  <c r="G284164" i="1"/>
  <c r="G284165" i="1"/>
  <c r="G284166" i="1"/>
  <c r="G284167" i="1"/>
  <c r="G284168" i="1"/>
  <c r="G284169" i="1"/>
  <c r="G284170" i="1"/>
  <c r="G284171" i="1"/>
  <c r="G284172" i="1"/>
  <c r="G284173" i="1"/>
  <c r="G284174" i="1"/>
  <c r="G284175" i="1"/>
  <c r="G284176" i="1"/>
  <c r="G284177" i="1"/>
  <c r="G284178" i="1"/>
  <c r="G284179" i="1"/>
  <c r="G284180" i="1"/>
  <c r="G284181" i="1"/>
  <c r="G284182" i="1"/>
  <c r="G284183" i="1"/>
  <c r="G284184" i="1"/>
  <c r="G284185" i="1"/>
  <c r="G284186" i="1"/>
  <c r="G284187" i="1"/>
  <c r="G284188" i="1"/>
  <c r="G284189" i="1"/>
  <c r="G284190" i="1"/>
  <c r="G284191" i="1"/>
  <c r="G284192" i="1"/>
  <c r="G284193" i="1"/>
  <c r="G284194" i="1"/>
  <c r="G284195" i="1"/>
  <c r="G284196" i="1"/>
  <c r="G284197" i="1"/>
  <c r="G284198" i="1"/>
  <c r="G284199" i="1"/>
  <c r="G284200" i="1"/>
  <c r="G284201" i="1"/>
  <c r="G284202" i="1"/>
  <c r="G284203" i="1"/>
  <c r="G284204" i="1"/>
  <c r="G284205" i="1"/>
  <c r="G284206" i="1"/>
  <c r="G284207" i="1"/>
  <c r="G284208" i="1"/>
  <c r="G284209" i="1"/>
  <c r="G284210" i="1"/>
  <c r="G284211" i="1"/>
  <c r="G284212" i="1"/>
  <c r="G284213" i="1"/>
  <c r="G284214" i="1"/>
  <c r="G284215" i="1"/>
  <c r="G284216" i="1"/>
  <c r="G284217" i="1"/>
  <c r="G284218" i="1"/>
  <c r="G284219" i="1"/>
  <c r="G284220" i="1"/>
  <c r="G284221" i="1"/>
  <c r="G284222" i="1"/>
  <c r="G284223" i="1"/>
  <c r="G284224" i="1"/>
  <c r="G284225" i="1"/>
  <c r="G284226" i="1"/>
  <c r="G284227" i="1"/>
  <c r="G284228" i="1"/>
  <c r="G284229" i="1"/>
  <c r="G284230" i="1"/>
  <c r="G284231" i="1"/>
  <c r="G284232" i="1"/>
  <c r="G284233" i="1"/>
  <c r="G284234" i="1"/>
  <c r="G284235" i="1"/>
  <c r="G284236" i="1"/>
  <c r="G284237" i="1"/>
  <c r="G284238" i="1"/>
  <c r="G284239" i="1"/>
  <c r="G284240" i="1"/>
  <c r="G284241" i="1"/>
  <c r="G284242" i="1"/>
  <c r="G284243" i="1"/>
  <c r="G284244" i="1"/>
  <c r="G284245" i="1"/>
  <c r="G284246" i="1"/>
  <c r="G284247" i="1"/>
  <c r="G284248" i="1"/>
  <c r="G284249" i="1"/>
  <c r="G284250" i="1"/>
  <c r="G284251" i="1"/>
  <c r="G284252" i="1"/>
  <c r="G284253" i="1"/>
  <c r="G284254" i="1"/>
  <c r="G284255" i="1"/>
  <c r="G284256" i="1"/>
  <c r="G284257" i="1"/>
  <c r="G284258" i="1"/>
  <c r="G284259" i="1"/>
  <c r="G284260" i="1"/>
  <c r="G284261" i="1"/>
  <c r="G284262" i="1"/>
  <c r="G284263" i="1"/>
  <c r="G284264" i="1"/>
  <c r="G284265" i="1"/>
  <c r="G284266" i="1"/>
  <c r="G284267" i="1"/>
  <c r="G284268" i="1"/>
  <c r="G284269" i="1"/>
  <c r="G284270" i="1"/>
  <c r="G284271" i="1"/>
  <c r="G284272" i="1"/>
  <c r="G284273" i="1"/>
  <c r="G284274" i="1"/>
  <c r="G284275" i="1"/>
  <c r="G284276" i="1"/>
  <c r="G284277" i="1"/>
  <c r="G284278" i="1"/>
  <c r="G284279" i="1"/>
  <c r="G284280" i="1"/>
  <c r="G284281" i="1"/>
  <c r="G284282" i="1"/>
  <c r="G284283" i="1"/>
  <c r="G284284" i="1"/>
  <c r="G284285" i="1"/>
  <c r="G284286" i="1"/>
  <c r="G284287" i="1"/>
  <c r="G284288" i="1"/>
  <c r="G284289" i="1"/>
  <c r="G284290" i="1"/>
  <c r="G284291" i="1"/>
  <c r="G284292" i="1"/>
  <c r="G284293" i="1"/>
  <c r="G284294" i="1"/>
  <c r="G284295" i="1"/>
  <c r="G284296" i="1"/>
  <c r="G284297" i="1"/>
  <c r="G284298" i="1"/>
  <c r="G284299" i="1"/>
  <c r="G284300" i="1"/>
  <c r="G284301" i="1"/>
  <c r="G284302" i="1"/>
  <c r="G284303" i="1"/>
  <c r="G284304" i="1"/>
  <c r="G284305" i="1"/>
  <c r="G284306" i="1"/>
  <c r="G284307" i="1"/>
  <c r="G284308" i="1"/>
  <c r="G284309" i="1"/>
  <c r="G284310" i="1"/>
  <c r="G284311" i="1"/>
  <c r="G284312" i="1"/>
  <c r="G284313" i="1"/>
  <c r="G284314" i="1"/>
  <c r="G284315" i="1"/>
  <c r="G284316" i="1"/>
  <c r="G284317" i="1"/>
  <c r="G284318" i="1"/>
  <c r="G284319" i="1"/>
  <c r="G284320" i="1"/>
  <c r="G284321" i="1"/>
  <c r="G284322" i="1"/>
  <c r="G284323" i="1"/>
  <c r="G284324" i="1"/>
  <c r="G284325" i="1"/>
  <c r="G284326" i="1"/>
  <c r="G284327" i="1"/>
  <c r="G284328" i="1"/>
  <c r="G284329" i="1"/>
  <c r="G284330" i="1"/>
  <c r="G284331" i="1"/>
  <c r="G284332" i="1"/>
  <c r="G284333" i="1"/>
  <c r="G284334" i="1"/>
  <c r="G284335" i="1"/>
  <c r="G284336" i="1"/>
  <c r="G284337" i="1"/>
  <c r="G284338" i="1"/>
  <c r="G284339" i="1"/>
  <c r="G284340" i="1"/>
  <c r="G284341" i="1"/>
  <c r="G284342" i="1"/>
  <c r="G284343" i="1"/>
  <c r="G284344" i="1"/>
  <c r="G284345" i="1"/>
  <c r="G284346" i="1"/>
  <c r="G284347" i="1"/>
  <c r="G284348" i="1"/>
  <c r="G284349" i="1"/>
  <c r="G284350" i="1"/>
  <c r="G284351" i="1"/>
  <c r="G284352" i="1"/>
  <c r="G284353" i="1"/>
  <c r="G284354" i="1"/>
  <c r="G284355" i="1"/>
  <c r="G284356" i="1"/>
  <c r="G284357" i="1"/>
  <c r="G284358" i="1"/>
  <c r="G284359" i="1"/>
  <c r="G284360" i="1"/>
  <c r="G284361" i="1"/>
  <c r="G284362" i="1"/>
  <c r="G284363" i="1"/>
  <c r="G284364" i="1"/>
  <c r="G284365" i="1"/>
  <c r="G284366" i="1"/>
  <c r="G284367" i="1"/>
  <c r="G284368" i="1"/>
  <c r="G284369" i="1"/>
  <c r="G284370" i="1"/>
  <c r="G284371" i="1"/>
  <c r="G284372" i="1"/>
  <c r="G284373" i="1"/>
  <c r="G284374" i="1"/>
  <c r="G284375" i="1"/>
  <c r="G284376" i="1"/>
  <c r="G284377" i="1"/>
  <c r="G284378" i="1"/>
  <c r="G284379" i="1"/>
  <c r="G284380" i="1"/>
  <c r="G284381" i="1"/>
  <c r="G284382" i="1"/>
  <c r="G284383" i="1"/>
  <c r="G284384" i="1"/>
  <c r="G284385" i="1"/>
  <c r="G284386" i="1"/>
  <c r="G284387" i="1"/>
  <c r="G284388" i="1"/>
  <c r="G284389" i="1"/>
  <c r="G284390" i="1"/>
  <c r="G284391" i="1"/>
  <c r="G284392" i="1"/>
  <c r="G284393" i="1"/>
  <c r="G284394" i="1"/>
  <c r="G284395" i="1"/>
  <c r="G284396" i="1"/>
  <c r="G284397" i="1"/>
  <c r="G284398" i="1"/>
  <c r="G284399" i="1"/>
  <c r="G284400" i="1"/>
  <c r="G284401" i="1"/>
  <c r="G284402" i="1"/>
  <c r="G284403" i="1"/>
  <c r="G284404" i="1"/>
  <c r="G284405" i="1"/>
  <c r="G284406" i="1"/>
  <c r="G284407" i="1"/>
  <c r="G284408" i="1"/>
  <c r="G284409" i="1"/>
  <c r="G284410" i="1"/>
  <c r="G284411" i="1"/>
  <c r="G284412" i="1"/>
  <c r="G284413" i="1"/>
  <c r="G284414" i="1"/>
  <c r="G284415" i="1"/>
  <c r="G284416" i="1"/>
  <c r="G284417" i="1"/>
  <c r="G284418" i="1"/>
  <c r="G284419" i="1"/>
  <c r="G284420" i="1"/>
  <c r="G284421" i="1"/>
  <c r="G284422" i="1"/>
  <c r="G284423" i="1"/>
  <c r="G284424" i="1"/>
  <c r="G284425" i="1"/>
  <c r="G284426" i="1"/>
  <c r="G284427" i="1"/>
  <c r="G284428" i="1"/>
  <c r="G284429" i="1"/>
  <c r="G284430" i="1"/>
  <c r="G284431" i="1"/>
  <c r="G284432" i="1"/>
  <c r="G284433" i="1"/>
  <c r="G284434" i="1"/>
  <c r="G284435" i="1"/>
  <c r="G284436" i="1"/>
  <c r="G284437" i="1"/>
  <c r="G284438" i="1"/>
  <c r="G284439" i="1"/>
  <c r="G284440" i="1"/>
  <c r="G284441" i="1"/>
  <c r="G284442" i="1"/>
  <c r="G284443" i="1"/>
  <c r="G284444" i="1"/>
  <c r="G284445" i="1"/>
  <c r="G284446" i="1"/>
  <c r="G284447" i="1"/>
  <c r="G284448" i="1"/>
  <c r="G284449" i="1"/>
  <c r="G284450" i="1"/>
  <c r="G284451" i="1"/>
  <c r="G284452" i="1"/>
  <c r="G284453" i="1"/>
  <c r="G284454" i="1"/>
  <c r="G284455" i="1"/>
  <c r="G284456" i="1"/>
  <c r="G284457" i="1"/>
  <c r="G284458" i="1"/>
  <c r="G284459" i="1"/>
  <c r="G284460" i="1"/>
  <c r="G284461" i="1"/>
  <c r="G284462" i="1"/>
  <c r="G284463" i="1"/>
  <c r="G284464" i="1"/>
  <c r="G284465" i="1"/>
  <c r="G284466" i="1"/>
  <c r="G284467" i="1"/>
  <c r="G284468" i="1"/>
  <c r="G284469" i="1"/>
  <c r="G284470" i="1"/>
  <c r="G284471" i="1"/>
  <c r="G284472" i="1"/>
  <c r="G284473" i="1"/>
  <c r="G284474" i="1"/>
  <c r="G284475" i="1"/>
  <c r="G284476" i="1"/>
  <c r="G284477" i="1"/>
  <c r="G284478" i="1"/>
  <c r="G284479" i="1"/>
  <c r="G284480" i="1"/>
  <c r="G284481" i="1"/>
  <c r="G284482" i="1"/>
  <c r="G284483" i="1"/>
  <c r="G284484" i="1"/>
  <c r="G284485" i="1"/>
  <c r="G284486" i="1"/>
  <c r="G284487" i="1"/>
  <c r="G284488" i="1"/>
  <c r="G284489" i="1"/>
  <c r="G284490" i="1"/>
  <c r="G284491" i="1"/>
  <c r="G284492" i="1"/>
  <c r="G284493" i="1"/>
  <c r="G284494" i="1"/>
  <c r="G284495" i="1"/>
  <c r="G284496" i="1"/>
  <c r="G284497" i="1"/>
  <c r="G284498" i="1"/>
  <c r="G284499" i="1"/>
  <c r="G284500" i="1"/>
  <c r="G284501" i="1"/>
  <c r="G284502" i="1"/>
  <c r="G284503" i="1"/>
  <c r="G284504" i="1"/>
  <c r="G284505" i="1"/>
  <c r="G284506" i="1"/>
  <c r="G284507" i="1"/>
  <c r="G284508" i="1"/>
  <c r="G284509" i="1"/>
  <c r="G284510" i="1"/>
  <c r="G284511" i="1"/>
  <c r="G284512" i="1"/>
  <c r="G284513" i="1"/>
  <c r="G284514" i="1"/>
  <c r="G284515" i="1"/>
  <c r="G284516" i="1"/>
  <c r="G284517" i="1"/>
  <c r="G284518" i="1"/>
  <c r="G284519" i="1"/>
  <c r="G284520" i="1"/>
  <c r="G284521" i="1"/>
  <c r="G284522" i="1"/>
  <c r="G284523" i="1"/>
  <c r="G284524" i="1"/>
  <c r="G284525" i="1"/>
  <c r="G284526" i="1"/>
  <c r="G284527" i="1"/>
  <c r="G284528" i="1"/>
  <c r="G284529" i="1"/>
  <c r="G284530" i="1"/>
  <c r="G284531" i="1"/>
  <c r="G284532" i="1"/>
  <c r="G284533" i="1"/>
  <c r="G284534" i="1"/>
  <c r="G284535" i="1"/>
  <c r="G284536" i="1"/>
  <c r="G284537" i="1"/>
  <c r="G284538" i="1"/>
  <c r="G284539" i="1"/>
  <c r="G284540" i="1"/>
  <c r="G284541" i="1"/>
  <c r="G284542" i="1"/>
  <c r="G284543" i="1"/>
  <c r="G284544" i="1"/>
  <c r="G284545" i="1"/>
  <c r="G284546" i="1"/>
  <c r="G284547" i="1"/>
  <c r="G284548" i="1"/>
  <c r="G284549" i="1"/>
  <c r="G284550" i="1"/>
  <c r="G284551" i="1"/>
  <c r="G284552" i="1"/>
  <c r="G284553" i="1"/>
  <c r="G284554" i="1"/>
  <c r="G284555" i="1"/>
  <c r="G284556" i="1"/>
  <c r="G284557" i="1"/>
  <c r="G284558" i="1"/>
  <c r="G284559" i="1"/>
  <c r="G284560" i="1"/>
  <c r="G284561" i="1"/>
  <c r="G284562" i="1"/>
  <c r="G284563" i="1"/>
  <c r="G284564" i="1"/>
  <c r="G284565" i="1"/>
  <c r="G284566" i="1"/>
  <c r="G284567" i="1"/>
  <c r="G284568" i="1"/>
  <c r="G284569" i="1"/>
  <c r="G284570" i="1"/>
  <c r="G284571" i="1"/>
  <c r="G284572" i="1"/>
  <c r="G284573" i="1"/>
  <c r="G284574" i="1"/>
  <c r="G284575" i="1"/>
  <c r="G284576" i="1"/>
  <c r="G284577" i="1"/>
  <c r="G284578" i="1"/>
  <c r="G284579" i="1"/>
  <c r="G284580" i="1"/>
  <c r="G284581" i="1"/>
  <c r="G284582" i="1"/>
  <c r="G284583" i="1"/>
  <c r="G284584" i="1"/>
  <c r="G284585" i="1"/>
  <c r="G284586" i="1"/>
  <c r="G284587" i="1"/>
  <c r="G284588" i="1"/>
  <c r="G284589" i="1"/>
  <c r="G284590" i="1"/>
  <c r="G284591" i="1"/>
  <c r="G284592" i="1"/>
  <c r="G284593" i="1"/>
  <c r="G284594" i="1"/>
  <c r="G284595" i="1"/>
  <c r="G284596" i="1"/>
  <c r="G284597" i="1"/>
  <c r="G284598" i="1"/>
  <c r="G284599" i="1"/>
  <c r="G284600" i="1"/>
  <c r="G284601" i="1"/>
  <c r="G284602" i="1"/>
  <c r="G284603" i="1"/>
  <c r="G284604" i="1"/>
  <c r="G284605" i="1"/>
  <c r="G284606" i="1"/>
  <c r="G284607" i="1"/>
  <c r="G284608" i="1"/>
  <c r="G284609" i="1"/>
  <c r="G284610" i="1"/>
  <c r="G284611" i="1"/>
  <c r="G284612" i="1"/>
  <c r="G284613" i="1"/>
  <c r="G284614" i="1"/>
  <c r="G284615" i="1"/>
  <c r="G284616" i="1"/>
  <c r="G284617" i="1"/>
  <c r="G284618" i="1"/>
  <c r="G284619" i="1"/>
  <c r="G284620" i="1"/>
  <c r="G284621" i="1"/>
  <c r="G284622" i="1"/>
  <c r="G284623" i="1"/>
  <c r="G284624" i="1"/>
  <c r="G284625" i="1"/>
  <c r="G284626" i="1"/>
  <c r="G284627" i="1"/>
  <c r="G284628" i="1"/>
  <c r="G284629" i="1"/>
  <c r="G284630" i="1"/>
  <c r="G284631" i="1"/>
  <c r="G284632" i="1"/>
  <c r="G284633" i="1"/>
  <c r="G284634" i="1"/>
  <c r="G284635" i="1"/>
  <c r="G284636" i="1"/>
  <c r="G284637" i="1"/>
  <c r="G284638" i="1"/>
  <c r="G284639" i="1"/>
  <c r="G284640" i="1"/>
  <c r="G284641" i="1"/>
  <c r="G284642" i="1"/>
  <c r="G284643" i="1"/>
  <c r="G284644" i="1"/>
  <c r="G284645" i="1"/>
  <c r="G284646" i="1"/>
  <c r="G284647" i="1"/>
  <c r="G284648" i="1"/>
  <c r="G284649" i="1"/>
  <c r="G284650" i="1"/>
  <c r="G284651" i="1"/>
  <c r="G284652" i="1"/>
  <c r="G284653" i="1"/>
  <c r="G284654" i="1"/>
  <c r="G284655" i="1"/>
  <c r="G284656" i="1"/>
  <c r="G284657" i="1"/>
  <c r="G284658" i="1"/>
  <c r="G284659" i="1"/>
  <c r="G284660" i="1"/>
  <c r="G284661" i="1"/>
  <c r="G284662" i="1"/>
  <c r="G284663" i="1"/>
  <c r="G284664" i="1"/>
  <c r="G284665" i="1"/>
  <c r="G284666" i="1"/>
  <c r="G284667" i="1"/>
  <c r="G284668" i="1"/>
  <c r="G284669" i="1"/>
  <c r="G284670" i="1"/>
  <c r="G284671" i="1"/>
  <c r="G284672" i="1"/>
  <c r="G284673" i="1"/>
  <c r="G284674" i="1"/>
  <c r="G284675" i="1"/>
  <c r="G284676" i="1"/>
  <c r="G284677" i="1"/>
  <c r="G284678" i="1"/>
  <c r="G284679" i="1"/>
  <c r="G284680" i="1"/>
  <c r="G284681" i="1"/>
  <c r="G284682" i="1"/>
  <c r="G284683" i="1"/>
  <c r="G284684" i="1"/>
  <c r="G284685" i="1"/>
  <c r="G284686" i="1"/>
  <c r="G284687" i="1"/>
  <c r="G284688" i="1"/>
  <c r="G284689" i="1"/>
  <c r="G284690" i="1"/>
  <c r="G284691" i="1"/>
  <c r="G284692" i="1"/>
  <c r="G284693" i="1"/>
  <c r="G284694" i="1"/>
  <c r="G284695" i="1"/>
  <c r="G284696" i="1"/>
  <c r="G284697" i="1"/>
  <c r="G284698" i="1"/>
  <c r="G284699" i="1"/>
  <c r="G284700" i="1"/>
  <c r="G284701" i="1"/>
  <c r="G284702" i="1"/>
  <c r="G284703" i="1"/>
  <c r="G284704" i="1"/>
  <c r="G284705" i="1"/>
  <c r="G284706" i="1"/>
  <c r="G284707" i="1"/>
  <c r="G284708" i="1"/>
  <c r="G284709" i="1"/>
  <c r="G284710" i="1"/>
  <c r="G284711" i="1"/>
  <c r="G284712" i="1"/>
  <c r="G284713" i="1"/>
  <c r="G284714" i="1"/>
  <c r="G284715" i="1"/>
  <c r="G284716" i="1"/>
  <c r="G284717" i="1"/>
  <c r="G284718" i="1"/>
  <c r="G284719" i="1"/>
  <c r="G284720" i="1"/>
  <c r="G284721" i="1"/>
  <c r="G284722" i="1"/>
  <c r="G284723" i="1"/>
  <c r="G284724" i="1"/>
  <c r="G284725" i="1"/>
  <c r="G284726" i="1"/>
  <c r="G284727" i="1"/>
  <c r="G284728" i="1"/>
  <c r="G284729" i="1"/>
  <c r="G284730" i="1"/>
  <c r="G284731" i="1"/>
  <c r="G284732" i="1"/>
  <c r="G284733" i="1"/>
  <c r="G284734" i="1"/>
  <c r="G284735" i="1"/>
  <c r="G284736" i="1"/>
  <c r="G284737" i="1"/>
  <c r="G284738" i="1"/>
  <c r="G284739" i="1"/>
  <c r="G284740" i="1"/>
  <c r="G284741" i="1"/>
  <c r="G284742" i="1"/>
  <c r="G284743" i="1"/>
  <c r="G284744" i="1"/>
  <c r="G284745" i="1"/>
  <c r="G284746" i="1"/>
  <c r="G284747" i="1"/>
  <c r="G284748" i="1"/>
  <c r="G284749" i="1"/>
  <c r="G284750" i="1"/>
  <c r="G284751" i="1"/>
  <c r="G284752" i="1"/>
  <c r="G284753" i="1"/>
  <c r="G284754" i="1"/>
  <c r="G284755" i="1"/>
  <c r="G284756" i="1"/>
  <c r="G284757" i="1"/>
  <c r="G284758" i="1"/>
  <c r="G284759" i="1"/>
  <c r="G284760" i="1"/>
  <c r="G284761" i="1"/>
  <c r="G284762" i="1"/>
  <c r="G284763" i="1"/>
  <c r="G284764" i="1"/>
  <c r="G284765" i="1"/>
  <c r="G284766" i="1"/>
  <c r="G284767" i="1"/>
  <c r="G284768" i="1"/>
  <c r="G284769" i="1"/>
  <c r="G284770" i="1"/>
  <c r="G284771" i="1"/>
  <c r="G284772" i="1"/>
  <c r="G284773" i="1"/>
  <c r="G284774" i="1"/>
  <c r="G284775" i="1"/>
  <c r="G284776" i="1"/>
  <c r="G284777" i="1"/>
  <c r="G284778" i="1"/>
  <c r="G284779" i="1"/>
  <c r="G284780" i="1"/>
  <c r="G284781" i="1"/>
  <c r="G284782" i="1"/>
  <c r="G284783" i="1"/>
  <c r="G284784" i="1"/>
  <c r="G284785" i="1"/>
  <c r="G284786" i="1"/>
  <c r="G284787" i="1"/>
  <c r="G284788" i="1"/>
  <c r="G284789" i="1"/>
  <c r="G284790" i="1"/>
  <c r="G284791" i="1"/>
  <c r="G284792" i="1"/>
  <c r="G284793" i="1"/>
  <c r="G284794" i="1"/>
  <c r="G284795" i="1"/>
  <c r="G284796" i="1"/>
  <c r="G284797" i="1"/>
  <c r="G284798" i="1"/>
  <c r="G284799" i="1"/>
  <c r="G284800" i="1"/>
  <c r="G284801" i="1"/>
  <c r="G284802" i="1"/>
  <c r="G284803" i="1"/>
  <c r="G284804" i="1"/>
  <c r="G284805" i="1"/>
  <c r="G284806" i="1"/>
  <c r="G284807" i="1"/>
  <c r="G284808" i="1"/>
  <c r="G284809" i="1"/>
  <c r="G284810" i="1"/>
  <c r="G284811" i="1"/>
  <c r="G284812" i="1"/>
  <c r="G284813" i="1"/>
  <c r="G284814" i="1"/>
  <c r="G284815" i="1"/>
  <c r="G284816" i="1"/>
  <c r="G284817" i="1"/>
  <c r="G284818" i="1"/>
  <c r="G284819" i="1"/>
  <c r="G284820" i="1"/>
  <c r="G284821" i="1"/>
  <c r="G284822" i="1"/>
  <c r="G284823" i="1"/>
  <c r="G284824" i="1"/>
  <c r="G284825" i="1"/>
  <c r="G284826" i="1"/>
  <c r="G284827" i="1"/>
  <c r="G284828" i="1"/>
  <c r="G284829" i="1"/>
  <c r="G284830" i="1"/>
  <c r="G284831" i="1"/>
  <c r="G284832" i="1"/>
  <c r="G284833" i="1"/>
  <c r="G284834" i="1"/>
  <c r="G284835" i="1"/>
  <c r="G284836" i="1"/>
  <c r="G284837" i="1"/>
  <c r="G284838" i="1"/>
  <c r="G284839" i="1"/>
  <c r="G284840" i="1"/>
  <c r="G284841" i="1"/>
  <c r="G284842" i="1"/>
  <c r="G284843" i="1"/>
  <c r="G284844" i="1"/>
  <c r="G284845" i="1"/>
  <c r="G284846" i="1"/>
  <c r="G284847" i="1"/>
  <c r="G284848" i="1"/>
  <c r="G284849" i="1"/>
  <c r="G284850" i="1"/>
  <c r="G284851" i="1"/>
  <c r="G284852" i="1"/>
  <c r="G284853" i="1"/>
  <c r="G284854" i="1"/>
  <c r="G284855" i="1"/>
  <c r="G284856" i="1"/>
  <c r="G284857" i="1"/>
  <c r="G284858" i="1"/>
  <c r="G284859" i="1"/>
  <c r="G284860" i="1"/>
  <c r="G284861" i="1"/>
  <c r="G284862" i="1"/>
  <c r="G284863" i="1"/>
  <c r="G284864" i="1"/>
  <c r="G284865" i="1"/>
  <c r="G284866" i="1"/>
  <c r="G284867" i="1"/>
  <c r="G284868" i="1"/>
  <c r="G284869" i="1"/>
  <c r="G284870" i="1"/>
  <c r="G284871" i="1"/>
  <c r="G284872" i="1"/>
  <c r="G284873" i="1"/>
  <c r="G284874" i="1"/>
  <c r="G284875" i="1"/>
  <c r="G284876" i="1"/>
  <c r="G284877" i="1"/>
  <c r="G284878" i="1"/>
  <c r="G284879" i="1"/>
  <c r="G284880" i="1"/>
  <c r="G284881" i="1"/>
  <c r="G284882" i="1"/>
  <c r="G284883" i="1"/>
  <c r="G284884" i="1"/>
  <c r="G284885" i="1"/>
  <c r="G284886" i="1"/>
  <c r="G284887" i="1"/>
  <c r="G284888" i="1"/>
  <c r="G284889" i="1"/>
  <c r="G284890" i="1"/>
  <c r="G284891" i="1"/>
  <c r="G284892" i="1"/>
  <c r="G284893" i="1"/>
  <c r="G284894" i="1"/>
  <c r="G284895" i="1"/>
  <c r="G284896" i="1"/>
  <c r="G284897" i="1"/>
  <c r="G284898" i="1"/>
  <c r="G284899" i="1"/>
  <c r="G284900" i="1"/>
  <c r="G284901" i="1"/>
  <c r="G284902" i="1"/>
  <c r="G284903" i="1"/>
  <c r="G284904" i="1"/>
  <c r="G284905" i="1"/>
  <c r="G284906" i="1"/>
  <c r="G284907" i="1"/>
  <c r="G284908" i="1"/>
  <c r="G284909" i="1"/>
  <c r="G284910" i="1"/>
  <c r="G284911" i="1"/>
  <c r="G284912" i="1"/>
  <c r="G284913" i="1"/>
  <c r="G284914" i="1"/>
  <c r="G284915" i="1"/>
  <c r="G284916" i="1"/>
  <c r="G284917" i="1"/>
  <c r="G284918" i="1"/>
  <c r="G284919" i="1"/>
  <c r="G284920" i="1"/>
  <c r="G284921" i="1"/>
  <c r="G284922" i="1"/>
  <c r="G284923" i="1"/>
  <c r="G284924" i="1"/>
  <c r="G284925" i="1"/>
  <c r="G284926" i="1"/>
  <c r="G284927" i="1"/>
  <c r="G284928" i="1"/>
  <c r="G284929" i="1"/>
  <c r="G284930" i="1"/>
  <c r="G284931" i="1"/>
  <c r="G284932" i="1"/>
  <c r="G284933" i="1"/>
  <c r="G284934" i="1"/>
  <c r="G284935" i="1"/>
  <c r="G284936" i="1"/>
  <c r="G284937" i="1"/>
  <c r="G284938" i="1"/>
  <c r="G284939" i="1"/>
  <c r="G284940" i="1"/>
  <c r="G284941" i="1"/>
  <c r="G284942" i="1"/>
  <c r="G284943" i="1"/>
  <c r="G284944" i="1"/>
  <c r="G284945" i="1"/>
  <c r="G284946" i="1"/>
  <c r="G284947" i="1"/>
  <c r="G284948" i="1"/>
  <c r="G284949" i="1"/>
  <c r="G284950" i="1"/>
  <c r="G284951" i="1"/>
  <c r="G284952" i="1"/>
  <c r="G284953" i="1"/>
  <c r="G284954" i="1"/>
  <c r="G284955" i="1"/>
  <c r="G284956" i="1"/>
  <c r="G284957" i="1"/>
  <c r="G284958" i="1"/>
  <c r="G284959" i="1"/>
  <c r="G284960" i="1"/>
  <c r="G284961" i="1"/>
  <c r="G284962" i="1"/>
  <c r="G284963" i="1"/>
  <c r="G284964" i="1"/>
  <c r="G284965" i="1"/>
  <c r="G284966" i="1"/>
  <c r="G284967" i="1"/>
  <c r="G284968" i="1"/>
  <c r="G284969" i="1"/>
  <c r="G284970" i="1"/>
  <c r="G284971" i="1"/>
  <c r="G284972" i="1"/>
  <c r="G284973" i="1"/>
  <c r="G284974" i="1"/>
  <c r="G284975" i="1"/>
  <c r="G284976" i="1"/>
  <c r="G284977" i="1"/>
  <c r="G284978" i="1"/>
  <c r="G284979" i="1"/>
  <c r="G284980" i="1"/>
  <c r="G284981" i="1"/>
  <c r="G284982" i="1"/>
  <c r="G284983" i="1"/>
  <c r="G284984" i="1"/>
  <c r="G284985" i="1"/>
  <c r="G284986" i="1"/>
  <c r="G284987" i="1"/>
  <c r="G284988" i="1"/>
  <c r="G284989" i="1"/>
  <c r="G284990" i="1"/>
  <c r="G284991" i="1"/>
  <c r="G284992" i="1"/>
  <c r="G284993" i="1"/>
  <c r="G284994" i="1"/>
  <c r="G284995" i="1"/>
  <c r="G284996" i="1"/>
  <c r="G284997" i="1"/>
  <c r="G284998" i="1"/>
  <c r="G284999" i="1"/>
  <c r="G285000" i="1"/>
  <c r="G285001" i="1"/>
  <c r="G285002" i="1"/>
  <c r="G285003" i="1"/>
  <c r="G285004" i="1"/>
  <c r="G285005" i="1"/>
  <c r="G285006" i="1"/>
  <c r="G285007" i="1"/>
  <c r="G285008" i="1"/>
  <c r="G285009" i="1"/>
  <c r="G285010" i="1"/>
  <c r="G285011" i="1"/>
  <c r="G285012" i="1"/>
  <c r="G285013" i="1"/>
  <c r="G285014" i="1"/>
  <c r="G285015" i="1"/>
  <c r="G285016" i="1"/>
  <c r="G285017" i="1"/>
  <c r="G285018" i="1"/>
  <c r="G285019" i="1"/>
  <c r="G285020" i="1"/>
  <c r="G285021" i="1"/>
  <c r="G285022" i="1"/>
  <c r="G285023" i="1"/>
  <c r="G285024" i="1"/>
  <c r="G285025" i="1"/>
  <c r="G285026" i="1"/>
  <c r="G285027" i="1"/>
  <c r="G285028" i="1"/>
  <c r="G285029" i="1"/>
  <c r="G285030" i="1"/>
  <c r="G285031" i="1"/>
  <c r="G285032" i="1"/>
  <c r="G285033" i="1"/>
  <c r="G285034" i="1"/>
  <c r="G285035" i="1"/>
  <c r="G285036" i="1"/>
  <c r="G285037" i="1"/>
  <c r="G285038" i="1"/>
  <c r="G285039" i="1"/>
  <c r="G285040" i="1"/>
  <c r="G285041" i="1"/>
  <c r="G285042" i="1"/>
  <c r="G285043" i="1"/>
  <c r="G285044" i="1"/>
  <c r="G285045" i="1"/>
  <c r="G285046" i="1"/>
  <c r="G285047" i="1"/>
  <c r="G285048" i="1"/>
  <c r="G285049" i="1"/>
  <c r="G285050" i="1"/>
  <c r="G285051" i="1"/>
  <c r="G285052" i="1"/>
  <c r="G285053" i="1"/>
  <c r="G285054" i="1"/>
  <c r="G285055" i="1"/>
  <c r="G285056" i="1"/>
  <c r="G285057" i="1"/>
  <c r="G285058" i="1"/>
  <c r="G285059" i="1"/>
  <c r="G285060" i="1"/>
  <c r="G285061" i="1"/>
  <c r="G285062" i="1"/>
  <c r="G285063" i="1"/>
  <c r="G285064" i="1"/>
  <c r="G285065" i="1"/>
  <c r="G285066" i="1"/>
  <c r="G285067" i="1"/>
  <c r="G285068" i="1"/>
  <c r="G285069" i="1"/>
  <c r="G285070" i="1"/>
  <c r="G285071" i="1"/>
  <c r="G285072" i="1"/>
  <c r="G285073" i="1"/>
  <c r="G285074" i="1"/>
  <c r="G285075" i="1"/>
  <c r="G285076" i="1"/>
  <c r="G285077" i="1"/>
  <c r="G285078" i="1"/>
  <c r="G285079" i="1"/>
  <c r="G285080" i="1"/>
  <c r="G285081" i="1"/>
  <c r="G285082" i="1"/>
  <c r="G285083" i="1"/>
  <c r="G285084" i="1"/>
  <c r="G285085" i="1"/>
  <c r="G285086" i="1"/>
  <c r="G285087" i="1"/>
  <c r="G285088" i="1"/>
  <c r="G285089" i="1"/>
  <c r="G285090" i="1"/>
  <c r="G285091" i="1"/>
  <c r="G285092" i="1"/>
  <c r="G285093" i="1"/>
  <c r="G285094" i="1"/>
  <c r="G285095" i="1"/>
  <c r="G285096" i="1"/>
  <c r="G285097" i="1"/>
  <c r="G285098" i="1"/>
  <c r="G285099" i="1"/>
  <c r="G285100" i="1"/>
  <c r="G285101" i="1"/>
  <c r="G285102" i="1"/>
  <c r="G285103" i="1"/>
  <c r="G285104" i="1"/>
  <c r="G285105" i="1"/>
  <c r="G285106" i="1"/>
  <c r="G285107" i="1"/>
  <c r="G285108" i="1"/>
  <c r="G285109" i="1"/>
  <c r="G285110" i="1"/>
  <c r="G285111" i="1"/>
  <c r="G285112" i="1"/>
  <c r="G285113" i="1"/>
  <c r="G285114" i="1"/>
  <c r="G285115" i="1"/>
  <c r="G285116" i="1"/>
  <c r="G285117" i="1"/>
  <c r="G285118" i="1"/>
  <c r="G285119" i="1"/>
  <c r="G285120" i="1"/>
  <c r="G285121" i="1"/>
  <c r="G285122" i="1"/>
  <c r="G285123" i="1"/>
  <c r="G285124" i="1"/>
  <c r="G285125" i="1"/>
  <c r="G285126" i="1"/>
  <c r="G285127" i="1"/>
  <c r="G285128" i="1"/>
  <c r="G285129" i="1"/>
  <c r="G285130" i="1"/>
  <c r="G285131" i="1"/>
  <c r="G285132" i="1"/>
  <c r="G285133" i="1"/>
  <c r="G285134" i="1"/>
  <c r="G285135" i="1"/>
  <c r="G285136" i="1"/>
  <c r="G285137" i="1"/>
  <c r="G285138" i="1"/>
  <c r="G285139" i="1"/>
  <c r="G285140" i="1"/>
  <c r="G285141" i="1"/>
  <c r="G285142" i="1"/>
  <c r="G285143" i="1"/>
  <c r="G285144" i="1"/>
  <c r="G285145" i="1"/>
  <c r="G285146" i="1"/>
  <c r="G285147" i="1"/>
  <c r="G285148" i="1"/>
  <c r="G285149" i="1"/>
  <c r="G285150" i="1"/>
  <c r="G285151" i="1"/>
  <c r="G285152" i="1"/>
  <c r="G285153" i="1"/>
  <c r="G285154" i="1"/>
  <c r="G285155" i="1"/>
  <c r="G285156" i="1"/>
  <c r="G285157" i="1"/>
  <c r="G285158" i="1"/>
  <c r="G285159" i="1"/>
  <c r="G285160" i="1"/>
  <c r="G285161" i="1"/>
  <c r="G285162" i="1"/>
  <c r="G285163" i="1"/>
  <c r="G285164" i="1"/>
  <c r="G285165" i="1"/>
  <c r="G285166" i="1"/>
  <c r="G285167" i="1"/>
  <c r="G285168" i="1"/>
  <c r="G285169" i="1"/>
  <c r="G285170" i="1"/>
  <c r="G285171" i="1"/>
  <c r="G285172" i="1"/>
  <c r="G285173" i="1"/>
  <c r="G285174" i="1"/>
  <c r="G285175" i="1"/>
  <c r="G285176" i="1"/>
  <c r="G285177" i="1"/>
  <c r="G285178" i="1"/>
  <c r="G285179" i="1"/>
  <c r="G285180" i="1"/>
  <c r="G285181" i="1"/>
  <c r="G285182" i="1"/>
  <c r="G285183" i="1"/>
  <c r="G285184" i="1"/>
  <c r="G285185" i="1"/>
  <c r="G285186" i="1"/>
  <c r="G285187" i="1"/>
  <c r="G285188" i="1"/>
  <c r="G285189" i="1"/>
  <c r="G285190" i="1"/>
  <c r="G285191" i="1"/>
  <c r="G285192" i="1"/>
  <c r="G285193" i="1"/>
  <c r="G285194" i="1"/>
  <c r="G285195" i="1"/>
  <c r="G285196" i="1"/>
  <c r="G285197" i="1"/>
  <c r="G285198" i="1"/>
  <c r="G285199" i="1"/>
  <c r="G285200" i="1"/>
  <c r="G285201" i="1"/>
  <c r="G285202" i="1"/>
  <c r="G285203" i="1"/>
  <c r="G285204" i="1"/>
  <c r="G285205" i="1"/>
  <c r="G285206" i="1"/>
  <c r="G285207" i="1"/>
  <c r="G285208" i="1"/>
  <c r="G285209" i="1"/>
  <c r="G285210" i="1"/>
  <c r="G285211" i="1"/>
  <c r="G285212" i="1"/>
  <c r="G285213" i="1"/>
  <c r="G285214" i="1"/>
  <c r="G285215" i="1"/>
  <c r="G285216" i="1"/>
  <c r="G285217" i="1"/>
  <c r="G285218" i="1"/>
  <c r="G285219" i="1"/>
  <c r="G285220" i="1"/>
  <c r="G285221" i="1"/>
  <c r="G285222" i="1"/>
  <c r="G285223" i="1"/>
  <c r="G285224" i="1"/>
  <c r="G285225" i="1"/>
  <c r="G285226" i="1"/>
  <c r="G285227" i="1"/>
  <c r="G285228" i="1"/>
  <c r="G285229" i="1"/>
  <c r="G285230" i="1"/>
  <c r="G285231" i="1"/>
  <c r="G285232" i="1"/>
  <c r="G285233" i="1"/>
  <c r="G285234" i="1"/>
  <c r="G285235" i="1"/>
  <c r="G285236" i="1"/>
  <c r="G285237" i="1"/>
  <c r="G285238" i="1"/>
  <c r="G285239" i="1"/>
  <c r="G285240" i="1"/>
  <c r="G285241" i="1"/>
  <c r="G285242" i="1"/>
  <c r="G285243" i="1"/>
  <c r="G285244" i="1"/>
  <c r="G285245" i="1"/>
  <c r="G285246" i="1"/>
  <c r="G285247" i="1"/>
  <c r="G285248" i="1"/>
  <c r="G285249" i="1"/>
  <c r="G285250" i="1"/>
  <c r="G285251" i="1"/>
  <c r="G285252" i="1"/>
  <c r="G285253" i="1"/>
  <c r="G285254" i="1"/>
  <c r="G285255" i="1"/>
  <c r="G285256" i="1"/>
  <c r="G285257" i="1"/>
  <c r="G285258" i="1"/>
  <c r="G285259" i="1"/>
  <c r="G285260" i="1"/>
  <c r="G285261" i="1"/>
  <c r="G285262" i="1"/>
  <c r="G285263" i="1"/>
  <c r="G285264" i="1"/>
  <c r="G285265" i="1"/>
  <c r="G285266" i="1"/>
  <c r="G285267" i="1"/>
  <c r="G285268" i="1"/>
  <c r="G285269" i="1"/>
  <c r="G285270" i="1"/>
  <c r="G285271" i="1"/>
  <c r="G285272" i="1"/>
  <c r="G285273" i="1"/>
  <c r="G285274" i="1"/>
  <c r="G285275" i="1"/>
  <c r="G285276" i="1"/>
  <c r="G285277" i="1"/>
  <c r="G285278" i="1"/>
  <c r="G285279" i="1"/>
  <c r="G285280" i="1"/>
  <c r="G285281" i="1"/>
  <c r="G285282" i="1"/>
  <c r="G285283" i="1"/>
  <c r="G285284" i="1"/>
  <c r="G285285" i="1"/>
  <c r="G285286" i="1"/>
  <c r="G285287" i="1"/>
  <c r="G285288" i="1"/>
  <c r="G285289" i="1"/>
  <c r="G285290" i="1"/>
  <c r="G285291" i="1"/>
  <c r="G285292" i="1"/>
  <c r="G285293" i="1"/>
  <c r="G285294" i="1"/>
  <c r="G285295" i="1"/>
  <c r="G285296" i="1"/>
  <c r="G285297" i="1"/>
  <c r="G285298" i="1"/>
  <c r="G285299" i="1"/>
  <c r="G285300" i="1"/>
  <c r="G285301" i="1"/>
  <c r="G285302" i="1"/>
  <c r="G285303" i="1"/>
  <c r="G285304" i="1"/>
  <c r="G285305" i="1"/>
  <c r="G285306" i="1"/>
  <c r="G285307" i="1"/>
  <c r="G285308" i="1"/>
  <c r="G285309" i="1"/>
  <c r="G285310" i="1"/>
  <c r="G285311" i="1"/>
  <c r="G285312" i="1"/>
  <c r="G285313" i="1"/>
  <c r="G285314" i="1"/>
  <c r="G285315" i="1"/>
  <c r="G285316" i="1"/>
  <c r="G285317" i="1"/>
  <c r="G285318" i="1"/>
  <c r="G285319" i="1"/>
  <c r="G285320" i="1"/>
  <c r="G285321" i="1"/>
  <c r="G285322" i="1"/>
  <c r="G285323" i="1"/>
  <c r="G285324" i="1"/>
  <c r="G285325" i="1"/>
  <c r="G285326" i="1"/>
  <c r="G285327" i="1"/>
  <c r="G285328" i="1"/>
  <c r="G285329" i="1"/>
  <c r="G285330" i="1"/>
  <c r="G285331" i="1"/>
  <c r="G285332" i="1"/>
  <c r="G285333" i="1"/>
  <c r="G285334" i="1"/>
  <c r="G285335" i="1"/>
  <c r="G285336" i="1"/>
  <c r="G285337" i="1"/>
  <c r="G285338" i="1"/>
  <c r="G285339" i="1"/>
  <c r="G285340" i="1"/>
  <c r="G285341" i="1"/>
  <c r="G285342" i="1"/>
  <c r="G285343" i="1"/>
  <c r="G285344" i="1"/>
  <c r="G285345" i="1"/>
  <c r="G285346" i="1"/>
  <c r="G285347" i="1"/>
  <c r="G285348" i="1"/>
  <c r="G285349" i="1"/>
  <c r="G285350" i="1"/>
  <c r="G285351" i="1"/>
  <c r="G285352" i="1"/>
  <c r="G285353" i="1"/>
  <c r="G285354" i="1"/>
  <c r="G285355" i="1"/>
  <c r="G285356" i="1"/>
  <c r="G285357" i="1"/>
  <c r="G285358" i="1"/>
  <c r="G285359" i="1"/>
  <c r="G285360" i="1"/>
  <c r="G285361" i="1"/>
  <c r="G285362" i="1"/>
  <c r="G285363" i="1"/>
  <c r="G285364" i="1"/>
  <c r="G285365" i="1"/>
  <c r="G285366" i="1"/>
  <c r="G285367" i="1"/>
  <c r="G285368" i="1"/>
  <c r="G285369" i="1"/>
  <c r="G285370" i="1"/>
  <c r="G285371" i="1"/>
  <c r="G285372" i="1"/>
  <c r="G285373" i="1"/>
  <c r="G285374" i="1"/>
  <c r="G285375" i="1"/>
  <c r="G285376" i="1"/>
  <c r="G285377" i="1"/>
  <c r="G285378" i="1"/>
  <c r="G285379" i="1"/>
  <c r="G285380" i="1"/>
  <c r="G285381" i="1"/>
  <c r="G285382" i="1"/>
  <c r="G285383" i="1"/>
  <c r="G285384" i="1"/>
  <c r="G285385" i="1"/>
  <c r="G285386" i="1"/>
  <c r="G285387" i="1"/>
  <c r="G285388" i="1"/>
  <c r="G285389" i="1"/>
  <c r="G285390" i="1"/>
  <c r="G285391" i="1"/>
  <c r="G285392" i="1"/>
  <c r="G285393" i="1"/>
  <c r="G285394" i="1"/>
  <c r="G285395" i="1"/>
  <c r="G285396" i="1"/>
  <c r="G285397" i="1"/>
  <c r="G285398" i="1"/>
  <c r="G285399" i="1"/>
  <c r="G285400" i="1"/>
  <c r="G285401" i="1"/>
  <c r="G285402" i="1"/>
  <c r="G285403" i="1"/>
  <c r="G285404" i="1"/>
  <c r="G285405" i="1"/>
  <c r="G285406" i="1"/>
  <c r="G285407" i="1"/>
  <c r="G285408" i="1"/>
  <c r="G285409" i="1"/>
  <c r="G285410" i="1"/>
  <c r="G285411" i="1"/>
  <c r="G285412" i="1"/>
  <c r="G285413" i="1"/>
  <c r="G285414" i="1"/>
  <c r="G285415" i="1"/>
  <c r="G285416" i="1"/>
  <c r="G285417" i="1"/>
  <c r="G285418" i="1"/>
  <c r="G285419" i="1"/>
  <c r="G285420" i="1"/>
  <c r="G285421" i="1"/>
  <c r="G285422" i="1"/>
  <c r="G285423" i="1"/>
  <c r="G285424" i="1"/>
  <c r="G285425" i="1"/>
  <c r="G285426" i="1"/>
  <c r="G285427" i="1"/>
  <c r="G285428" i="1"/>
  <c r="G285429" i="1"/>
  <c r="G285430" i="1"/>
  <c r="G285431" i="1"/>
  <c r="G285432" i="1"/>
  <c r="G285433" i="1"/>
  <c r="G285434" i="1"/>
  <c r="G285435" i="1"/>
  <c r="G285436" i="1"/>
  <c r="G285437" i="1"/>
  <c r="G285438" i="1"/>
  <c r="G285439" i="1"/>
  <c r="G285440" i="1"/>
  <c r="G285441" i="1"/>
  <c r="G285442" i="1"/>
  <c r="G285443" i="1"/>
  <c r="G285444" i="1"/>
  <c r="G285445" i="1"/>
  <c r="G285446" i="1"/>
  <c r="G285447" i="1"/>
  <c r="G285448" i="1"/>
  <c r="G285449" i="1"/>
  <c r="G285450" i="1"/>
  <c r="G285451" i="1"/>
  <c r="G285452" i="1"/>
  <c r="G285453" i="1"/>
  <c r="G285454" i="1"/>
  <c r="G285455" i="1"/>
  <c r="G285456" i="1"/>
  <c r="G285457" i="1"/>
  <c r="G285458" i="1"/>
  <c r="G285459" i="1"/>
  <c r="G285460" i="1"/>
  <c r="G285461" i="1"/>
  <c r="G285462" i="1"/>
  <c r="G285463" i="1"/>
  <c r="G285464" i="1"/>
  <c r="G285465" i="1"/>
  <c r="G285466" i="1"/>
  <c r="G285467" i="1"/>
  <c r="G285468" i="1"/>
  <c r="G285469" i="1"/>
  <c r="G285470" i="1"/>
  <c r="G285471" i="1"/>
  <c r="G285472" i="1"/>
  <c r="G285473" i="1"/>
  <c r="G285474" i="1"/>
  <c r="G285475" i="1"/>
  <c r="G285476" i="1"/>
  <c r="G285477" i="1"/>
  <c r="G285478" i="1"/>
  <c r="G285479" i="1"/>
  <c r="G285480" i="1"/>
  <c r="G285481" i="1"/>
  <c r="G285482" i="1"/>
  <c r="G285483" i="1"/>
  <c r="G285484" i="1"/>
  <c r="G285485" i="1"/>
  <c r="G285486" i="1"/>
  <c r="G285487" i="1"/>
  <c r="G285488" i="1"/>
  <c r="G285489" i="1"/>
  <c r="G285490" i="1"/>
  <c r="G285491" i="1"/>
  <c r="G285492" i="1"/>
  <c r="G285493" i="1"/>
  <c r="G285494" i="1"/>
  <c r="G285495" i="1"/>
  <c r="G285496" i="1"/>
  <c r="G285497" i="1"/>
  <c r="G285498" i="1"/>
  <c r="G285499" i="1"/>
  <c r="G285500" i="1"/>
  <c r="G285501" i="1"/>
  <c r="G285502" i="1"/>
  <c r="G285503" i="1"/>
  <c r="G285504" i="1"/>
  <c r="G285505" i="1"/>
  <c r="G285506" i="1"/>
  <c r="G285507" i="1"/>
  <c r="G285508" i="1"/>
  <c r="G285509" i="1"/>
  <c r="G285510" i="1"/>
  <c r="G285511" i="1"/>
  <c r="G285512" i="1"/>
  <c r="G285513" i="1"/>
  <c r="G285514" i="1"/>
  <c r="G285515" i="1"/>
  <c r="G285516" i="1"/>
  <c r="G285517" i="1"/>
  <c r="G285518" i="1"/>
  <c r="G285519" i="1"/>
  <c r="G285520" i="1"/>
  <c r="G285521" i="1"/>
  <c r="G285522" i="1"/>
  <c r="G285523" i="1"/>
  <c r="G285524" i="1"/>
  <c r="G285525" i="1"/>
  <c r="G285526" i="1"/>
  <c r="G285527" i="1"/>
  <c r="G285528" i="1"/>
  <c r="G285529" i="1"/>
  <c r="G285530" i="1"/>
  <c r="G285531" i="1"/>
  <c r="G285532" i="1"/>
  <c r="G285533" i="1"/>
  <c r="G285534" i="1"/>
  <c r="G285535" i="1"/>
  <c r="G285536" i="1"/>
  <c r="G285537" i="1"/>
  <c r="G285538" i="1"/>
  <c r="G285539" i="1"/>
  <c r="G285540" i="1"/>
  <c r="G285541" i="1"/>
  <c r="G285542" i="1"/>
  <c r="G285543" i="1"/>
  <c r="G285544" i="1"/>
  <c r="G285545" i="1"/>
  <c r="G285546" i="1"/>
  <c r="G285547" i="1"/>
  <c r="G285548" i="1"/>
  <c r="G285549" i="1"/>
  <c r="G285550" i="1"/>
  <c r="G285551" i="1"/>
  <c r="G285552" i="1"/>
  <c r="G285553" i="1"/>
  <c r="G285554" i="1"/>
  <c r="G285555" i="1"/>
  <c r="G285556" i="1"/>
  <c r="G285557" i="1"/>
  <c r="G285558" i="1"/>
  <c r="G285559" i="1"/>
  <c r="G285560" i="1"/>
  <c r="G285561" i="1"/>
  <c r="G285562" i="1"/>
  <c r="G285563" i="1"/>
  <c r="G285564" i="1"/>
  <c r="G285565" i="1"/>
  <c r="G285566" i="1"/>
  <c r="G285567" i="1"/>
  <c r="G285568" i="1"/>
  <c r="G285569" i="1"/>
  <c r="G285570" i="1"/>
  <c r="G285571" i="1"/>
  <c r="G285572" i="1"/>
  <c r="G285573" i="1"/>
  <c r="G285574" i="1"/>
  <c r="G285575" i="1"/>
  <c r="G285576" i="1"/>
  <c r="G285577" i="1"/>
  <c r="G285578" i="1"/>
  <c r="G285579" i="1"/>
  <c r="G285580" i="1"/>
  <c r="G285581" i="1"/>
  <c r="G285582" i="1"/>
  <c r="G285583" i="1"/>
  <c r="G285584" i="1"/>
  <c r="G285585" i="1"/>
  <c r="G285586" i="1"/>
  <c r="G285587" i="1"/>
  <c r="G285588" i="1"/>
  <c r="G285589" i="1"/>
  <c r="G285590" i="1"/>
  <c r="G285591" i="1"/>
  <c r="G285592" i="1"/>
  <c r="G285593" i="1"/>
  <c r="G285594" i="1"/>
  <c r="G285595" i="1"/>
  <c r="G285596" i="1"/>
  <c r="G285597" i="1"/>
  <c r="G285598" i="1"/>
  <c r="G285599" i="1"/>
  <c r="G285600" i="1"/>
  <c r="G285601" i="1"/>
  <c r="G285602" i="1"/>
  <c r="G285603" i="1"/>
  <c r="G285604" i="1"/>
  <c r="G285605" i="1"/>
  <c r="G285606" i="1"/>
  <c r="G285607" i="1"/>
  <c r="G285608" i="1"/>
  <c r="G285609" i="1"/>
  <c r="G285610" i="1"/>
  <c r="G285611" i="1"/>
  <c r="G285612" i="1"/>
  <c r="G285613" i="1"/>
  <c r="G285614" i="1"/>
  <c r="G285615" i="1"/>
  <c r="G285616" i="1"/>
  <c r="G285617" i="1"/>
  <c r="G285618" i="1"/>
  <c r="G285619" i="1"/>
  <c r="G285620" i="1"/>
  <c r="G285621" i="1"/>
  <c r="G285622" i="1"/>
  <c r="G285623" i="1"/>
  <c r="G285624" i="1"/>
  <c r="G285625" i="1"/>
  <c r="G285626" i="1"/>
  <c r="G285627" i="1"/>
  <c r="G285628" i="1"/>
  <c r="G285629" i="1"/>
  <c r="G285630" i="1"/>
  <c r="G285631" i="1"/>
  <c r="G285632" i="1"/>
  <c r="G285633" i="1"/>
  <c r="G285634" i="1"/>
  <c r="G285635" i="1"/>
  <c r="G285636" i="1"/>
  <c r="G285637" i="1"/>
  <c r="G285638" i="1"/>
  <c r="G285639" i="1"/>
  <c r="G285640" i="1"/>
  <c r="G285641" i="1"/>
  <c r="G285642" i="1"/>
  <c r="G285643" i="1"/>
  <c r="G285644" i="1"/>
  <c r="G285645" i="1"/>
  <c r="G285646" i="1"/>
  <c r="G285647" i="1"/>
  <c r="G285648" i="1"/>
  <c r="G285649" i="1"/>
  <c r="G285650" i="1"/>
  <c r="G285651" i="1"/>
  <c r="G285652" i="1"/>
  <c r="G285653" i="1"/>
  <c r="G285654" i="1"/>
  <c r="G285655" i="1"/>
  <c r="G285656" i="1"/>
  <c r="G285657" i="1"/>
  <c r="G285658" i="1"/>
  <c r="G285659" i="1"/>
  <c r="G285660" i="1"/>
  <c r="G285661" i="1"/>
  <c r="G285662" i="1"/>
  <c r="G285663" i="1"/>
  <c r="G285664" i="1"/>
  <c r="G285665" i="1"/>
  <c r="G285666" i="1"/>
  <c r="G285667" i="1"/>
  <c r="G285668" i="1"/>
  <c r="G285669" i="1"/>
  <c r="G285670" i="1"/>
  <c r="G285671" i="1"/>
  <c r="G285672" i="1"/>
  <c r="G285673" i="1"/>
  <c r="G285674" i="1"/>
  <c r="G285675" i="1"/>
  <c r="G285676" i="1"/>
  <c r="G285677" i="1"/>
  <c r="G285678" i="1"/>
  <c r="G285679" i="1"/>
  <c r="G285680" i="1"/>
  <c r="G285681" i="1"/>
  <c r="G285682" i="1"/>
  <c r="G285683" i="1"/>
  <c r="G285684" i="1"/>
  <c r="G285685" i="1"/>
  <c r="G285686" i="1"/>
  <c r="G285687" i="1"/>
  <c r="G285688" i="1"/>
  <c r="G285689" i="1"/>
  <c r="G285690" i="1"/>
  <c r="G285691" i="1"/>
  <c r="G285692" i="1"/>
  <c r="G285693" i="1"/>
  <c r="G285694" i="1"/>
  <c r="G285695" i="1"/>
  <c r="G285696" i="1"/>
  <c r="G285697" i="1"/>
  <c r="G285698" i="1"/>
  <c r="G285699" i="1"/>
  <c r="G285700" i="1"/>
  <c r="G285701" i="1"/>
  <c r="G285702" i="1"/>
  <c r="G285703" i="1"/>
  <c r="G285704" i="1"/>
  <c r="G285705" i="1"/>
  <c r="G285706" i="1"/>
  <c r="G285707" i="1"/>
  <c r="G285708" i="1"/>
  <c r="G285709" i="1"/>
  <c r="G285710" i="1"/>
  <c r="G285711" i="1"/>
  <c r="G285712" i="1"/>
  <c r="G285713" i="1"/>
  <c r="G285714" i="1"/>
  <c r="G285715" i="1"/>
  <c r="G285716" i="1"/>
  <c r="G285717" i="1"/>
  <c r="G285718" i="1"/>
  <c r="G285719" i="1"/>
  <c r="G285720" i="1"/>
  <c r="G285721" i="1"/>
  <c r="G285722" i="1"/>
  <c r="G285723" i="1"/>
  <c r="G285724" i="1"/>
  <c r="G285725" i="1"/>
  <c r="G285726" i="1"/>
  <c r="G285727" i="1"/>
  <c r="G285728" i="1"/>
  <c r="G285729" i="1"/>
  <c r="G285730" i="1"/>
  <c r="G285731" i="1"/>
  <c r="G285732" i="1"/>
  <c r="G285733" i="1"/>
  <c r="G285734" i="1"/>
  <c r="G285735" i="1"/>
  <c r="G285736" i="1"/>
  <c r="G285737" i="1"/>
  <c r="G285738" i="1"/>
  <c r="G285739" i="1"/>
  <c r="G285740" i="1"/>
  <c r="G285741" i="1"/>
  <c r="G285742" i="1"/>
  <c r="G285743" i="1"/>
  <c r="G285744" i="1"/>
  <c r="G285745" i="1"/>
  <c r="G285746" i="1"/>
  <c r="G285747" i="1"/>
  <c r="G285748" i="1"/>
  <c r="G285749" i="1"/>
  <c r="G285750" i="1"/>
  <c r="G285751" i="1"/>
  <c r="G285752" i="1"/>
  <c r="G285753" i="1"/>
  <c r="G285754" i="1"/>
  <c r="G285755" i="1"/>
  <c r="G285756" i="1"/>
  <c r="G285757" i="1"/>
  <c r="G285758" i="1"/>
  <c r="G285759" i="1"/>
  <c r="G285760" i="1"/>
  <c r="G285761" i="1"/>
  <c r="G285762" i="1"/>
  <c r="G285763" i="1"/>
  <c r="G285764" i="1"/>
  <c r="G285765" i="1"/>
  <c r="G285766" i="1"/>
  <c r="G285767" i="1"/>
  <c r="G285768" i="1"/>
  <c r="G285769" i="1"/>
  <c r="G285770" i="1"/>
  <c r="G285771" i="1"/>
  <c r="G285772" i="1"/>
  <c r="G285773" i="1"/>
  <c r="G285774" i="1"/>
  <c r="G285775" i="1"/>
  <c r="G285776" i="1"/>
  <c r="G285777" i="1"/>
  <c r="G285778" i="1"/>
  <c r="G285779" i="1"/>
  <c r="G285780" i="1"/>
  <c r="G285781" i="1"/>
  <c r="G285782" i="1"/>
  <c r="G285783" i="1"/>
  <c r="G285784" i="1"/>
  <c r="G285785" i="1"/>
  <c r="G285786" i="1"/>
  <c r="G285787" i="1"/>
  <c r="G285788" i="1"/>
  <c r="G285789" i="1"/>
  <c r="G285790" i="1"/>
  <c r="G285791" i="1"/>
  <c r="G285792" i="1"/>
  <c r="G285793" i="1"/>
  <c r="G285794" i="1"/>
  <c r="G285795" i="1"/>
  <c r="G285796" i="1"/>
  <c r="G285797" i="1"/>
  <c r="G285798" i="1"/>
  <c r="G285799" i="1"/>
  <c r="G285800" i="1"/>
  <c r="G285801" i="1"/>
  <c r="G285802" i="1"/>
  <c r="G285803" i="1"/>
  <c r="G285804" i="1"/>
  <c r="G285805" i="1"/>
  <c r="G285806" i="1"/>
  <c r="G285807" i="1"/>
  <c r="G285808" i="1"/>
  <c r="G285809" i="1"/>
  <c r="G285810" i="1"/>
  <c r="G285811" i="1"/>
  <c r="G285812" i="1"/>
  <c r="G285813" i="1"/>
  <c r="G285814" i="1"/>
  <c r="G285815" i="1"/>
  <c r="G285816" i="1"/>
  <c r="G285817" i="1"/>
  <c r="G285818" i="1"/>
  <c r="G285819" i="1"/>
  <c r="G285820" i="1"/>
  <c r="G285821" i="1"/>
  <c r="G285822" i="1"/>
  <c r="G285823" i="1"/>
  <c r="G285824" i="1"/>
  <c r="G285825" i="1"/>
  <c r="G285826" i="1"/>
  <c r="G285827" i="1"/>
  <c r="G285828" i="1"/>
  <c r="G285829" i="1"/>
  <c r="G285830" i="1"/>
  <c r="G285831" i="1"/>
  <c r="G285832" i="1"/>
  <c r="G285833" i="1"/>
  <c r="G285834" i="1"/>
  <c r="G285835" i="1"/>
  <c r="G285836" i="1"/>
  <c r="G285837" i="1"/>
  <c r="G285838" i="1"/>
  <c r="G285839" i="1"/>
  <c r="G285840" i="1"/>
  <c r="G285841" i="1"/>
  <c r="G285842" i="1"/>
  <c r="G285843" i="1"/>
  <c r="G285844" i="1"/>
  <c r="G285845" i="1"/>
  <c r="G285846" i="1"/>
  <c r="G285847" i="1"/>
  <c r="G285848" i="1"/>
  <c r="G285849" i="1"/>
  <c r="G285850" i="1"/>
  <c r="G285851" i="1"/>
  <c r="G285852" i="1"/>
  <c r="G285853" i="1"/>
  <c r="G285854" i="1"/>
  <c r="G285855" i="1"/>
  <c r="G285856" i="1"/>
  <c r="G285857" i="1"/>
  <c r="G285858" i="1"/>
  <c r="G285859" i="1"/>
  <c r="G285860" i="1"/>
  <c r="G285861" i="1"/>
  <c r="G285862" i="1"/>
  <c r="G285863" i="1"/>
  <c r="G285864" i="1"/>
  <c r="G285865" i="1"/>
  <c r="G285866" i="1"/>
  <c r="G285867" i="1"/>
  <c r="G285868" i="1"/>
  <c r="G285869" i="1"/>
  <c r="G285870" i="1"/>
  <c r="G285871" i="1"/>
  <c r="G285872" i="1"/>
  <c r="G285873" i="1"/>
  <c r="G285874" i="1"/>
  <c r="G285875" i="1"/>
  <c r="G285876" i="1"/>
  <c r="G285877" i="1"/>
  <c r="G285878" i="1"/>
  <c r="G285879" i="1"/>
  <c r="G285880" i="1"/>
  <c r="G285881" i="1"/>
  <c r="G285882" i="1"/>
  <c r="G285883" i="1"/>
  <c r="G285884" i="1"/>
  <c r="G285885" i="1"/>
  <c r="G285886" i="1"/>
  <c r="G285887" i="1"/>
  <c r="G285888" i="1"/>
  <c r="G285889" i="1"/>
  <c r="G285890" i="1"/>
  <c r="G285891" i="1"/>
  <c r="G285892" i="1"/>
  <c r="G285893" i="1"/>
  <c r="G285894" i="1"/>
  <c r="G285895" i="1"/>
  <c r="G285896" i="1"/>
  <c r="G285897" i="1"/>
  <c r="G285898" i="1"/>
  <c r="G285899" i="1"/>
  <c r="G285900" i="1"/>
  <c r="G285901" i="1"/>
  <c r="G285902" i="1"/>
  <c r="G285903" i="1"/>
  <c r="G285904" i="1"/>
  <c r="G285905" i="1"/>
  <c r="G285906" i="1"/>
  <c r="G285907" i="1"/>
  <c r="G285908" i="1"/>
  <c r="G285909" i="1"/>
  <c r="G285910" i="1"/>
  <c r="G285911" i="1"/>
  <c r="G285912" i="1"/>
  <c r="G285913" i="1"/>
  <c r="G285914" i="1"/>
  <c r="G285915" i="1"/>
  <c r="G285916" i="1"/>
  <c r="G285917" i="1"/>
  <c r="G285918" i="1"/>
  <c r="G285919" i="1"/>
  <c r="G285920" i="1"/>
  <c r="G285921" i="1"/>
  <c r="G285922" i="1"/>
  <c r="G285923" i="1"/>
  <c r="G285924" i="1"/>
  <c r="G285925" i="1"/>
  <c r="G285926" i="1"/>
  <c r="G285927" i="1"/>
  <c r="G285928" i="1"/>
  <c r="G285929" i="1"/>
  <c r="G285930" i="1"/>
  <c r="G285931" i="1"/>
  <c r="G285932" i="1"/>
  <c r="G285933" i="1"/>
  <c r="G285934" i="1"/>
  <c r="G285935" i="1"/>
  <c r="G285936" i="1"/>
  <c r="G285937" i="1"/>
  <c r="G285938" i="1"/>
  <c r="G285939" i="1"/>
  <c r="G285940" i="1"/>
  <c r="G285941" i="1"/>
  <c r="G285942" i="1"/>
  <c r="G285943" i="1"/>
  <c r="G285944" i="1"/>
  <c r="G285945" i="1"/>
  <c r="G285946" i="1"/>
  <c r="G285947" i="1"/>
  <c r="G285948" i="1"/>
  <c r="G285949" i="1"/>
  <c r="G285950" i="1"/>
  <c r="G285951" i="1"/>
  <c r="G285952" i="1"/>
  <c r="G285953" i="1"/>
  <c r="G285954" i="1"/>
  <c r="G285955" i="1"/>
  <c r="G285956" i="1"/>
  <c r="G285957" i="1"/>
  <c r="G285958" i="1"/>
  <c r="G285959" i="1"/>
  <c r="G285960" i="1"/>
  <c r="G285961" i="1"/>
  <c r="G285962" i="1"/>
  <c r="G285963" i="1"/>
  <c r="G285964" i="1"/>
  <c r="G285965" i="1"/>
  <c r="G285966" i="1"/>
  <c r="G285967" i="1"/>
  <c r="G285968" i="1"/>
  <c r="G285969" i="1"/>
  <c r="G285970" i="1"/>
  <c r="G285971" i="1"/>
  <c r="G285972" i="1"/>
  <c r="G285973" i="1"/>
  <c r="G285974" i="1"/>
  <c r="G285975" i="1"/>
  <c r="G285976" i="1"/>
  <c r="G285977" i="1"/>
  <c r="G285978" i="1"/>
  <c r="G285979" i="1"/>
  <c r="G285980" i="1"/>
  <c r="G285981" i="1"/>
  <c r="G285982" i="1"/>
  <c r="G285983" i="1"/>
  <c r="G285984" i="1"/>
  <c r="G285985" i="1"/>
  <c r="G285986" i="1"/>
  <c r="G285987" i="1"/>
  <c r="G285988" i="1"/>
  <c r="G285989" i="1"/>
  <c r="G285990" i="1"/>
  <c r="G285991" i="1"/>
  <c r="G285992" i="1"/>
  <c r="G285993" i="1"/>
  <c r="G285994" i="1"/>
  <c r="G285995" i="1"/>
  <c r="G285996" i="1"/>
  <c r="G285997" i="1"/>
  <c r="G285998" i="1"/>
  <c r="G285999" i="1"/>
  <c r="G286000" i="1"/>
  <c r="G286001" i="1"/>
  <c r="G286002" i="1"/>
  <c r="G286003" i="1"/>
  <c r="G286004" i="1"/>
  <c r="G286005" i="1"/>
  <c r="G286006" i="1"/>
  <c r="G286007" i="1"/>
  <c r="G286008" i="1"/>
  <c r="G286009" i="1"/>
  <c r="G286010" i="1"/>
  <c r="G286011" i="1"/>
  <c r="G286012" i="1"/>
  <c r="G286013" i="1"/>
  <c r="G286014" i="1"/>
  <c r="G286015" i="1"/>
  <c r="G286016" i="1"/>
  <c r="G286017" i="1"/>
  <c r="G286018" i="1"/>
  <c r="G286019" i="1"/>
  <c r="G286020" i="1"/>
  <c r="G286021" i="1"/>
  <c r="G286022" i="1"/>
  <c r="G286023" i="1"/>
  <c r="G286024" i="1"/>
  <c r="G286025" i="1"/>
  <c r="G286026" i="1"/>
  <c r="G286027" i="1"/>
  <c r="G286028" i="1"/>
  <c r="G286029" i="1"/>
  <c r="G286030" i="1"/>
  <c r="G286031" i="1"/>
  <c r="G286032" i="1"/>
  <c r="G286033" i="1"/>
  <c r="G286034" i="1"/>
  <c r="G286035" i="1"/>
  <c r="G286036" i="1"/>
  <c r="G286037" i="1"/>
  <c r="G286038" i="1"/>
  <c r="G286039" i="1"/>
  <c r="G286040" i="1"/>
  <c r="G286041" i="1"/>
  <c r="G286042" i="1"/>
  <c r="G286043" i="1"/>
  <c r="G286044" i="1"/>
  <c r="G286045" i="1"/>
  <c r="G286046" i="1"/>
  <c r="G286047" i="1"/>
  <c r="G286048" i="1"/>
  <c r="G286049" i="1"/>
  <c r="G286050" i="1"/>
  <c r="G286051" i="1"/>
  <c r="G286052" i="1"/>
  <c r="G286053" i="1"/>
  <c r="G286054" i="1"/>
  <c r="G286055" i="1"/>
  <c r="G286056" i="1"/>
  <c r="G286057" i="1"/>
  <c r="G286058" i="1"/>
  <c r="G286059" i="1"/>
  <c r="G286060" i="1"/>
  <c r="G286061" i="1"/>
  <c r="G286062" i="1"/>
  <c r="G286063" i="1"/>
  <c r="G286064" i="1"/>
  <c r="G286065" i="1"/>
  <c r="G286066" i="1"/>
  <c r="G286067" i="1"/>
  <c r="G286068" i="1"/>
  <c r="G286069" i="1"/>
  <c r="G286070" i="1"/>
  <c r="G286071" i="1"/>
  <c r="G286072" i="1"/>
  <c r="G286073" i="1"/>
  <c r="G286074" i="1"/>
  <c r="G286075" i="1"/>
  <c r="G286076" i="1"/>
  <c r="G286077" i="1"/>
  <c r="G286078" i="1"/>
  <c r="G286079" i="1"/>
  <c r="G286080" i="1"/>
  <c r="G286081" i="1"/>
  <c r="G286082" i="1"/>
  <c r="G286083" i="1"/>
  <c r="G286084" i="1"/>
  <c r="G286085" i="1"/>
  <c r="G286086" i="1"/>
  <c r="G286087" i="1"/>
  <c r="G286088" i="1"/>
  <c r="G286089" i="1"/>
  <c r="G286090" i="1"/>
  <c r="G286091" i="1"/>
  <c r="G286092" i="1"/>
  <c r="G286093" i="1"/>
  <c r="G286094" i="1"/>
  <c r="G286095" i="1"/>
  <c r="G286096" i="1"/>
  <c r="G286097" i="1"/>
  <c r="G286098" i="1"/>
  <c r="G286099" i="1"/>
  <c r="G286100" i="1"/>
  <c r="G286101" i="1"/>
  <c r="G286102" i="1"/>
  <c r="G286103" i="1"/>
  <c r="G286104" i="1"/>
  <c r="G286105" i="1"/>
  <c r="G286106" i="1"/>
  <c r="G286107" i="1"/>
  <c r="G286108" i="1"/>
  <c r="G286109" i="1"/>
  <c r="G286110" i="1"/>
  <c r="G286111" i="1"/>
  <c r="G286112" i="1"/>
  <c r="G286113" i="1"/>
  <c r="G286114" i="1"/>
  <c r="G286115" i="1"/>
  <c r="G286116" i="1"/>
  <c r="G286117" i="1"/>
  <c r="G286118" i="1"/>
  <c r="G286119" i="1"/>
  <c r="G286120" i="1"/>
  <c r="G286121" i="1"/>
  <c r="G286122" i="1"/>
  <c r="G286123" i="1"/>
  <c r="G286124" i="1"/>
  <c r="G286125" i="1"/>
  <c r="G286126" i="1"/>
  <c r="G286127" i="1"/>
  <c r="G286128" i="1"/>
  <c r="G286129" i="1"/>
  <c r="G286130" i="1"/>
  <c r="G286131" i="1"/>
  <c r="G286132" i="1"/>
  <c r="G286133" i="1"/>
  <c r="G286134" i="1"/>
  <c r="G286135" i="1"/>
  <c r="G286136" i="1"/>
  <c r="G286137" i="1"/>
  <c r="G286138" i="1"/>
  <c r="G286139" i="1"/>
  <c r="G286140" i="1"/>
  <c r="G286141" i="1"/>
  <c r="G286142" i="1"/>
  <c r="G286143" i="1"/>
  <c r="G286144" i="1"/>
  <c r="G286145" i="1"/>
  <c r="G286146" i="1"/>
  <c r="G286147" i="1"/>
  <c r="G286148" i="1"/>
  <c r="G286149" i="1"/>
  <c r="G286150" i="1"/>
  <c r="G286151" i="1"/>
  <c r="G286152" i="1"/>
  <c r="G286153" i="1"/>
  <c r="G286154" i="1"/>
  <c r="G286155" i="1"/>
  <c r="G286156" i="1"/>
  <c r="G286157" i="1"/>
  <c r="G286158" i="1"/>
  <c r="G286159" i="1"/>
  <c r="G286160" i="1"/>
  <c r="G286161" i="1"/>
  <c r="G286162" i="1"/>
  <c r="G286163" i="1"/>
  <c r="G286164" i="1"/>
  <c r="G286165" i="1"/>
  <c r="G286166" i="1"/>
  <c r="G286167" i="1"/>
  <c r="G286168" i="1"/>
  <c r="G286169" i="1"/>
  <c r="G286170" i="1"/>
  <c r="G286171" i="1"/>
  <c r="G286172" i="1"/>
  <c r="G286173" i="1"/>
  <c r="G286174" i="1"/>
  <c r="G286175" i="1"/>
  <c r="G286176" i="1"/>
  <c r="G286177" i="1"/>
  <c r="G286178" i="1"/>
  <c r="G286179" i="1"/>
  <c r="G286180" i="1"/>
  <c r="G286181" i="1"/>
  <c r="G286182" i="1"/>
  <c r="G286183" i="1"/>
  <c r="G286184" i="1"/>
  <c r="G286185" i="1"/>
  <c r="G286186" i="1"/>
  <c r="G286187" i="1"/>
  <c r="G286188" i="1"/>
  <c r="G286189" i="1"/>
  <c r="G286190" i="1"/>
  <c r="G286191" i="1"/>
  <c r="G286192" i="1"/>
  <c r="G286193" i="1"/>
  <c r="G286194" i="1"/>
  <c r="G286195" i="1"/>
  <c r="G286196" i="1"/>
  <c r="G286197" i="1"/>
  <c r="G286198" i="1"/>
  <c r="G286199" i="1"/>
  <c r="G286200" i="1"/>
  <c r="G286201" i="1"/>
  <c r="G286202" i="1"/>
  <c r="G286203" i="1"/>
  <c r="G286204" i="1"/>
  <c r="G286205" i="1"/>
  <c r="G286206" i="1"/>
  <c r="G286207" i="1"/>
  <c r="G286208" i="1"/>
  <c r="G286209" i="1"/>
  <c r="G286210" i="1"/>
  <c r="G286211" i="1"/>
  <c r="G286212" i="1"/>
  <c r="G286213" i="1"/>
  <c r="G286214" i="1"/>
  <c r="G286215" i="1"/>
  <c r="G286216" i="1"/>
  <c r="G286217" i="1"/>
  <c r="G286218" i="1"/>
  <c r="G286219" i="1"/>
  <c r="G286220" i="1"/>
  <c r="G286221" i="1"/>
  <c r="G286222" i="1"/>
  <c r="G286223" i="1"/>
  <c r="G286224" i="1"/>
  <c r="G286225" i="1"/>
  <c r="G286226" i="1"/>
  <c r="G286227" i="1"/>
  <c r="G286228" i="1"/>
  <c r="G286229" i="1"/>
  <c r="G286230" i="1"/>
  <c r="G286231" i="1"/>
  <c r="G286232" i="1"/>
  <c r="G286233" i="1"/>
  <c r="G286234" i="1"/>
  <c r="G286235" i="1"/>
  <c r="G286236" i="1"/>
  <c r="G286237" i="1"/>
  <c r="G286238" i="1"/>
  <c r="G286239" i="1"/>
  <c r="G286240" i="1"/>
  <c r="G286241" i="1"/>
  <c r="G286242" i="1"/>
  <c r="G286243" i="1"/>
  <c r="G286244" i="1"/>
  <c r="G286245" i="1"/>
  <c r="G286246" i="1"/>
  <c r="G286247" i="1"/>
  <c r="G286248" i="1"/>
  <c r="G286249" i="1"/>
  <c r="G286250" i="1"/>
  <c r="G286251" i="1"/>
  <c r="G286252" i="1"/>
  <c r="G286253" i="1"/>
  <c r="G286254" i="1"/>
  <c r="G286255" i="1"/>
  <c r="G286256" i="1"/>
  <c r="G286257" i="1"/>
  <c r="G286258" i="1"/>
  <c r="G286259" i="1"/>
  <c r="G286260" i="1"/>
  <c r="G286261" i="1"/>
  <c r="G286262" i="1"/>
  <c r="G286263" i="1"/>
  <c r="G286264" i="1"/>
  <c r="G286265" i="1"/>
  <c r="G286266" i="1"/>
  <c r="G286267" i="1"/>
  <c r="G286268" i="1"/>
  <c r="G286269" i="1"/>
  <c r="G286270" i="1"/>
  <c r="G286271" i="1"/>
  <c r="G286272" i="1"/>
  <c r="G286273" i="1"/>
  <c r="G286274" i="1"/>
  <c r="G286275" i="1"/>
  <c r="G286276" i="1"/>
  <c r="G286277" i="1"/>
  <c r="G286278" i="1"/>
  <c r="G286279" i="1"/>
  <c r="G286280" i="1"/>
  <c r="G286281" i="1"/>
  <c r="G286282" i="1"/>
  <c r="G286283" i="1"/>
  <c r="G286284" i="1"/>
  <c r="G286285" i="1"/>
  <c r="G286286" i="1"/>
  <c r="G286287" i="1"/>
  <c r="G286288" i="1"/>
  <c r="G286289" i="1"/>
  <c r="G286290" i="1"/>
  <c r="G286291" i="1"/>
  <c r="G286292" i="1"/>
  <c r="G286293" i="1"/>
  <c r="G286294" i="1"/>
  <c r="G286295" i="1"/>
  <c r="G286296" i="1"/>
  <c r="G286297" i="1"/>
  <c r="G286298" i="1"/>
  <c r="G286299" i="1"/>
  <c r="G286300" i="1"/>
  <c r="G286301" i="1"/>
  <c r="G286302" i="1"/>
  <c r="G286303" i="1"/>
  <c r="G286304" i="1"/>
  <c r="G286305" i="1"/>
  <c r="G286306" i="1"/>
  <c r="G286307" i="1"/>
  <c r="G286308" i="1"/>
  <c r="G286309" i="1"/>
  <c r="G286310" i="1"/>
  <c r="G286311" i="1"/>
  <c r="G286312" i="1"/>
  <c r="G286313" i="1"/>
  <c r="G286314" i="1"/>
  <c r="G286315" i="1"/>
  <c r="G286316" i="1"/>
  <c r="G286317" i="1"/>
  <c r="G286318" i="1"/>
  <c r="G286319" i="1"/>
  <c r="G286320" i="1"/>
  <c r="G286321" i="1"/>
  <c r="G286322" i="1"/>
  <c r="G286323" i="1"/>
  <c r="G286324" i="1"/>
  <c r="G286325" i="1"/>
  <c r="G286326" i="1"/>
  <c r="G286327" i="1"/>
  <c r="G286328" i="1"/>
  <c r="G286329" i="1"/>
  <c r="G286330" i="1"/>
  <c r="G286331" i="1"/>
  <c r="G286332" i="1"/>
  <c r="G286333" i="1"/>
  <c r="G286334" i="1"/>
  <c r="G286335" i="1"/>
  <c r="G286336" i="1"/>
  <c r="G286337" i="1"/>
  <c r="G286338" i="1"/>
  <c r="G286339" i="1"/>
  <c r="G286340" i="1"/>
  <c r="G286341" i="1"/>
  <c r="G286342" i="1"/>
  <c r="G286343" i="1"/>
  <c r="G286344" i="1"/>
  <c r="G286345" i="1"/>
  <c r="G286346" i="1"/>
  <c r="G286347" i="1"/>
  <c r="G286348" i="1"/>
  <c r="G286349" i="1"/>
  <c r="G286350" i="1"/>
  <c r="G286351" i="1"/>
  <c r="G286352" i="1"/>
  <c r="G286353" i="1"/>
  <c r="G286354" i="1"/>
  <c r="G286355" i="1"/>
  <c r="G286356" i="1"/>
  <c r="G286357" i="1"/>
  <c r="G286358" i="1"/>
  <c r="G286359" i="1"/>
  <c r="G286360" i="1"/>
  <c r="G286361" i="1"/>
  <c r="G286362" i="1"/>
  <c r="G286363" i="1"/>
  <c r="G286364" i="1"/>
  <c r="G286365" i="1"/>
  <c r="G286366" i="1"/>
  <c r="G286367" i="1"/>
  <c r="G286368" i="1"/>
  <c r="G286369" i="1"/>
  <c r="G286370" i="1"/>
  <c r="G286371" i="1"/>
  <c r="G286372" i="1"/>
  <c r="G286373" i="1"/>
  <c r="G286374" i="1"/>
  <c r="G286375" i="1"/>
  <c r="G286376" i="1"/>
  <c r="G286377" i="1"/>
  <c r="G286378" i="1"/>
  <c r="G286379" i="1"/>
  <c r="G286380" i="1"/>
  <c r="G286381" i="1"/>
  <c r="G286382" i="1"/>
  <c r="G286383" i="1"/>
  <c r="G286384" i="1"/>
  <c r="G286385" i="1"/>
  <c r="G286386" i="1"/>
  <c r="G286387" i="1"/>
  <c r="G286388" i="1"/>
  <c r="G286389" i="1"/>
  <c r="G286390" i="1"/>
  <c r="G286391" i="1"/>
  <c r="G286392" i="1"/>
  <c r="G286393" i="1"/>
  <c r="G286394" i="1"/>
  <c r="G286395" i="1"/>
  <c r="G286396" i="1"/>
  <c r="G286397" i="1"/>
  <c r="G286398" i="1"/>
  <c r="G286399" i="1"/>
  <c r="G286400" i="1"/>
  <c r="G286401" i="1"/>
  <c r="G286402" i="1"/>
  <c r="G286403" i="1"/>
  <c r="G286404" i="1"/>
  <c r="G286405" i="1"/>
  <c r="G286406" i="1"/>
  <c r="G286407" i="1"/>
  <c r="G286408" i="1"/>
  <c r="G286409" i="1"/>
  <c r="G286410" i="1"/>
  <c r="G286411" i="1"/>
  <c r="G286412" i="1"/>
  <c r="G286413" i="1"/>
  <c r="G286414" i="1"/>
  <c r="G286415" i="1"/>
  <c r="G286416" i="1"/>
  <c r="G286417" i="1"/>
  <c r="G286418" i="1"/>
  <c r="G286419" i="1"/>
  <c r="G286420" i="1"/>
  <c r="G286421" i="1"/>
  <c r="G286422" i="1"/>
  <c r="G286423" i="1"/>
  <c r="G286424" i="1"/>
  <c r="G286425" i="1"/>
  <c r="G286426" i="1"/>
  <c r="G286427" i="1"/>
  <c r="G286428" i="1"/>
  <c r="G286429" i="1"/>
  <c r="G286430" i="1"/>
  <c r="G286431" i="1"/>
  <c r="G286432" i="1"/>
  <c r="G286433" i="1"/>
  <c r="G286434" i="1"/>
  <c r="G286435" i="1"/>
  <c r="G286436" i="1"/>
  <c r="G286437" i="1"/>
  <c r="G286438" i="1"/>
  <c r="G286439" i="1"/>
  <c r="G286440" i="1"/>
  <c r="G286441" i="1"/>
  <c r="G286442" i="1"/>
  <c r="G286443" i="1"/>
  <c r="G286444" i="1"/>
  <c r="G286445" i="1"/>
  <c r="G286446" i="1"/>
  <c r="G286447" i="1"/>
  <c r="G286448" i="1"/>
  <c r="G286449" i="1"/>
  <c r="G286450" i="1"/>
  <c r="G286451" i="1"/>
  <c r="G286452" i="1"/>
  <c r="G286453" i="1"/>
  <c r="G286454" i="1"/>
  <c r="G286455" i="1"/>
  <c r="G286456" i="1"/>
  <c r="G286457" i="1"/>
  <c r="G286458" i="1"/>
  <c r="G286459" i="1"/>
  <c r="G286460" i="1"/>
  <c r="G286461" i="1"/>
  <c r="G286462" i="1"/>
  <c r="G286463" i="1"/>
  <c r="G286464" i="1"/>
  <c r="G286465" i="1"/>
  <c r="G286466" i="1"/>
  <c r="G286467" i="1"/>
  <c r="G286468" i="1"/>
  <c r="G286469" i="1"/>
  <c r="G286470" i="1"/>
  <c r="G286471" i="1"/>
  <c r="G286472" i="1"/>
  <c r="G286473" i="1"/>
  <c r="G286474" i="1"/>
  <c r="G286475" i="1"/>
  <c r="G286476" i="1"/>
  <c r="G286477" i="1"/>
  <c r="G286478" i="1"/>
  <c r="G286479" i="1"/>
  <c r="G286480" i="1"/>
  <c r="G286481" i="1"/>
  <c r="G286482" i="1"/>
  <c r="G286483" i="1"/>
  <c r="G286484" i="1"/>
  <c r="G286485" i="1"/>
  <c r="G286486" i="1"/>
  <c r="G286487" i="1"/>
  <c r="G286488" i="1"/>
  <c r="G286489" i="1"/>
  <c r="G286490" i="1"/>
  <c r="G286491" i="1"/>
  <c r="G286492" i="1"/>
  <c r="G286493" i="1"/>
  <c r="G286494" i="1"/>
  <c r="G286495" i="1"/>
  <c r="G286496" i="1"/>
  <c r="G286497" i="1"/>
  <c r="G286498" i="1"/>
  <c r="G286499" i="1"/>
  <c r="G286500" i="1"/>
  <c r="G286501" i="1"/>
  <c r="G286502" i="1"/>
  <c r="G286503" i="1"/>
  <c r="G286504" i="1"/>
  <c r="G286505" i="1"/>
  <c r="G286506" i="1"/>
  <c r="G286507" i="1"/>
  <c r="G286508" i="1"/>
  <c r="G286509" i="1"/>
  <c r="G286510" i="1"/>
  <c r="G286511" i="1"/>
  <c r="G286512" i="1"/>
  <c r="G286513" i="1"/>
  <c r="G286514" i="1"/>
  <c r="G286515" i="1"/>
  <c r="G286516" i="1"/>
  <c r="G286517" i="1"/>
  <c r="G286518" i="1"/>
  <c r="G286519" i="1"/>
  <c r="G286520" i="1"/>
  <c r="G286521" i="1"/>
  <c r="G286522" i="1"/>
  <c r="G286523" i="1"/>
  <c r="G286524" i="1"/>
  <c r="G286525" i="1"/>
  <c r="G286526" i="1"/>
  <c r="G286527" i="1"/>
  <c r="G286528" i="1"/>
  <c r="G286529" i="1"/>
  <c r="G286530" i="1"/>
  <c r="G286531" i="1"/>
  <c r="G286532" i="1"/>
  <c r="G286533" i="1"/>
  <c r="G286534" i="1"/>
  <c r="G286535" i="1"/>
  <c r="G286536" i="1"/>
  <c r="G286537" i="1"/>
  <c r="G286538" i="1"/>
  <c r="G286539" i="1"/>
  <c r="G286540" i="1"/>
  <c r="G286541" i="1"/>
  <c r="G286542" i="1"/>
  <c r="G286543" i="1"/>
  <c r="G286544" i="1"/>
  <c r="G286545" i="1"/>
  <c r="G286546" i="1"/>
  <c r="G286547" i="1"/>
  <c r="G286548" i="1"/>
  <c r="G286549" i="1"/>
  <c r="G286550" i="1"/>
  <c r="G286551" i="1"/>
  <c r="G286552" i="1"/>
  <c r="G286553" i="1"/>
  <c r="G286554" i="1"/>
  <c r="G286555" i="1"/>
  <c r="G286556" i="1"/>
  <c r="G286557" i="1"/>
  <c r="G286558" i="1"/>
  <c r="G286559" i="1"/>
  <c r="G286560" i="1"/>
  <c r="G286561" i="1"/>
  <c r="G286562" i="1"/>
  <c r="G286563" i="1"/>
  <c r="G286564" i="1"/>
  <c r="G286565" i="1"/>
  <c r="G286566" i="1"/>
  <c r="G286567" i="1"/>
  <c r="G286568" i="1"/>
  <c r="G286569" i="1"/>
  <c r="G286570" i="1"/>
  <c r="G286571" i="1"/>
  <c r="G286572" i="1"/>
  <c r="G286573" i="1"/>
  <c r="G286574" i="1"/>
  <c r="G286575" i="1"/>
  <c r="G286576" i="1"/>
  <c r="G286577" i="1"/>
  <c r="G286578" i="1"/>
  <c r="G286579" i="1"/>
  <c r="G286580" i="1"/>
  <c r="G286581" i="1"/>
  <c r="G286582" i="1"/>
  <c r="G286583" i="1"/>
  <c r="G286584" i="1"/>
  <c r="G286585" i="1"/>
  <c r="G286586" i="1"/>
  <c r="G286587" i="1"/>
  <c r="G286588" i="1"/>
  <c r="G286589" i="1"/>
  <c r="G286590" i="1"/>
  <c r="G286591" i="1"/>
  <c r="G286592" i="1"/>
  <c r="G286593" i="1"/>
  <c r="G286594" i="1"/>
  <c r="G286595" i="1"/>
  <c r="G286596" i="1"/>
  <c r="G286597" i="1"/>
  <c r="G286598" i="1"/>
  <c r="G286599" i="1"/>
  <c r="G286600" i="1"/>
  <c r="G286601" i="1"/>
  <c r="G286602" i="1"/>
  <c r="G286603" i="1"/>
  <c r="G286604" i="1"/>
  <c r="G286605" i="1"/>
  <c r="G286606" i="1"/>
  <c r="G286607" i="1"/>
  <c r="G286608" i="1"/>
  <c r="G286609" i="1"/>
  <c r="G286610" i="1"/>
  <c r="G286611" i="1"/>
  <c r="G286612" i="1"/>
  <c r="G286613" i="1"/>
  <c r="G286614" i="1"/>
  <c r="G286615" i="1"/>
  <c r="G286616" i="1"/>
  <c r="G286617" i="1"/>
  <c r="G286618" i="1"/>
  <c r="G286619" i="1"/>
  <c r="G286620" i="1"/>
  <c r="G286621" i="1"/>
  <c r="G286622" i="1"/>
  <c r="G286623" i="1"/>
  <c r="G286624" i="1"/>
  <c r="G286625" i="1"/>
  <c r="G286626" i="1"/>
  <c r="G286627" i="1"/>
  <c r="G286628" i="1"/>
  <c r="G286629" i="1"/>
  <c r="G286630" i="1"/>
  <c r="G286631" i="1"/>
  <c r="G286632" i="1"/>
  <c r="G286633" i="1"/>
  <c r="G286634" i="1"/>
  <c r="G286635" i="1"/>
  <c r="G286636" i="1"/>
  <c r="G286637" i="1"/>
  <c r="G286638" i="1"/>
  <c r="G286639" i="1"/>
  <c r="G286640" i="1"/>
  <c r="G286641" i="1"/>
  <c r="G286642" i="1"/>
  <c r="G286643" i="1"/>
  <c r="G286644" i="1"/>
  <c r="G286645" i="1"/>
  <c r="G286646" i="1"/>
  <c r="G286647" i="1"/>
  <c r="G286648" i="1"/>
  <c r="G286649" i="1"/>
  <c r="G286650" i="1"/>
  <c r="G286651" i="1"/>
  <c r="G286652" i="1"/>
  <c r="G286653" i="1"/>
  <c r="G286654" i="1"/>
  <c r="G286655" i="1"/>
  <c r="G286656" i="1"/>
  <c r="G286657" i="1"/>
  <c r="G286658" i="1"/>
  <c r="G286659" i="1"/>
  <c r="G286660" i="1"/>
  <c r="G286661" i="1"/>
  <c r="G286662" i="1"/>
  <c r="G286663" i="1"/>
  <c r="G286664" i="1"/>
  <c r="G286665" i="1"/>
  <c r="G286666" i="1"/>
  <c r="G286667" i="1"/>
  <c r="G286668" i="1"/>
  <c r="G286669" i="1"/>
  <c r="G286670" i="1"/>
  <c r="G286671" i="1"/>
  <c r="G286672" i="1"/>
  <c r="G286673" i="1"/>
  <c r="G286674" i="1"/>
  <c r="G286675" i="1"/>
  <c r="G286676" i="1"/>
  <c r="G286677" i="1"/>
  <c r="G286678" i="1"/>
  <c r="G286679" i="1"/>
  <c r="G286680" i="1"/>
  <c r="G286681" i="1"/>
  <c r="G286682" i="1"/>
  <c r="G286683" i="1"/>
  <c r="G286684" i="1"/>
  <c r="G286685" i="1"/>
  <c r="G286686" i="1"/>
  <c r="G286687" i="1"/>
  <c r="G286688" i="1"/>
  <c r="G286689" i="1"/>
  <c r="G286690" i="1"/>
  <c r="G286691" i="1"/>
  <c r="G286692" i="1"/>
  <c r="G286693" i="1"/>
  <c r="G286694" i="1"/>
  <c r="G286695" i="1"/>
  <c r="G286696" i="1"/>
  <c r="G286697" i="1"/>
  <c r="G286698" i="1"/>
  <c r="G286699" i="1"/>
  <c r="G286700" i="1"/>
  <c r="G286701" i="1"/>
  <c r="G286702" i="1"/>
  <c r="G286703" i="1"/>
  <c r="G286704" i="1"/>
  <c r="G286705" i="1"/>
  <c r="G286706" i="1"/>
  <c r="G286707" i="1"/>
  <c r="G286708" i="1"/>
  <c r="G286709" i="1"/>
  <c r="G286710" i="1"/>
  <c r="G286711" i="1"/>
  <c r="G286712" i="1"/>
  <c r="G286713" i="1"/>
  <c r="G286714" i="1"/>
  <c r="G286715" i="1"/>
  <c r="G286716" i="1"/>
  <c r="G286717" i="1"/>
  <c r="G286718" i="1"/>
  <c r="G286719" i="1"/>
  <c r="G286720" i="1"/>
  <c r="G286721" i="1"/>
  <c r="G286722" i="1"/>
  <c r="G286723" i="1"/>
  <c r="G286724" i="1"/>
  <c r="G286725" i="1"/>
  <c r="G286726" i="1"/>
  <c r="G286727" i="1"/>
  <c r="G286728" i="1"/>
  <c r="G286729" i="1"/>
  <c r="G286730" i="1"/>
  <c r="G286731" i="1"/>
  <c r="G286732" i="1"/>
  <c r="G286733" i="1"/>
  <c r="G286734" i="1"/>
  <c r="G286735" i="1"/>
  <c r="G286736" i="1"/>
  <c r="G286737" i="1"/>
  <c r="G286738" i="1"/>
  <c r="G286739" i="1"/>
  <c r="G286740" i="1"/>
  <c r="G286741" i="1"/>
  <c r="G286742" i="1"/>
  <c r="G286743" i="1"/>
  <c r="G286744" i="1"/>
  <c r="G286745" i="1"/>
  <c r="G286746" i="1"/>
  <c r="G286747" i="1"/>
  <c r="G286748" i="1"/>
  <c r="G286749" i="1"/>
  <c r="G286750" i="1"/>
  <c r="G286751" i="1"/>
  <c r="G286752" i="1"/>
  <c r="G286753" i="1"/>
  <c r="G286754" i="1"/>
  <c r="G286755" i="1"/>
  <c r="G286756" i="1"/>
  <c r="G286757" i="1"/>
  <c r="G286758" i="1"/>
  <c r="G286759" i="1"/>
  <c r="G286760" i="1"/>
  <c r="G286761" i="1"/>
  <c r="G286762" i="1"/>
  <c r="G286763" i="1"/>
  <c r="G286764" i="1"/>
  <c r="G286765" i="1"/>
  <c r="G286766" i="1"/>
  <c r="G286767" i="1"/>
  <c r="G286768" i="1"/>
  <c r="G286769" i="1"/>
  <c r="G286770" i="1"/>
  <c r="G286771" i="1"/>
  <c r="G286772" i="1"/>
  <c r="G286773" i="1"/>
  <c r="G286774" i="1"/>
  <c r="G286775" i="1"/>
  <c r="G286776" i="1"/>
  <c r="G286777" i="1"/>
  <c r="G286778" i="1"/>
  <c r="G286779" i="1"/>
  <c r="G286780" i="1"/>
  <c r="G286781" i="1"/>
  <c r="G286782" i="1"/>
  <c r="G286783" i="1"/>
  <c r="G286784" i="1"/>
  <c r="G286785" i="1"/>
  <c r="G286786" i="1"/>
  <c r="G286787" i="1"/>
  <c r="G286788" i="1"/>
  <c r="G286789" i="1"/>
  <c r="G286790" i="1"/>
  <c r="G286791" i="1"/>
  <c r="G286792" i="1"/>
  <c r="G286793" i="1"/>
  <c r="G286794" i="1"/>
  <c r="G286795" i="1"/>
  <c r="G286796" i="1"/>
  <c r="G286797" i="1"/>
  <c r="G286798" i="1"/>
  <c r="G286799" i="1"/>
  <c r="G286800" i="1"/>
  <c r="G286801" i="1"/>
  <c r="G286802" i="1"/>
  <c r="G286803" i="1"/>
  <c r="G286804" i="1"/>
  <c r="G286805" i="1"/>
  <c r="G286806" i="1"/>
  <c r="G286807" i="1"/>
  <c r="G286808" i="1"/>
  <c r="G286809" i="1"/>
  <c r="G286810" i="1"/>
  <c r="G286811" i="1"/>
  <c r="G286812" i="1"/>
  <c r="G286813" i="1"/>
  <c r="G286814" i="1"/>
  <c r="G286815" i="1"/>
  <c r="G286816" i="1"/>
  <c r="G286817" i="1"/>
  <c r="G286818" i="1"/>
  <c r="G286819" i="1"/>
  <c r="G286820" i="1"/>
  <c r="G286821" i="1"/>
  <c r="G286822" i="1"/>
  <c r="G286823" i="1"/>
  <c r="G286824" i="1"/>
  <c r="G286825" i="1"/>
  <c r="G286826" i="1"/>
  <c r="G286827" i="1"/>
  <c r="G286828" i="1"/>
  <c r="G286829" i="1"/>
  <c r="G286830" i="1"/>
  <c r="G286831" i="1"/>
  <c r="G286832" i="1"/>
  <c r="G286833" i="1"/>
  <c r="G286834" i="1"/>
  <c r="G286835" i="1"/>
  <c r="G286836" i="1"/>
  <c r="G286837" i="1"/>
  <c r="G286838" i="1"/>
  <c r="G286839" i="1"/>
  <c r="G286840" i="1"/>
  <c r="G286841" i="1"/>
  <c r="G286842" i="1"/>
  <c r="G286843" i="1"/>
  <c r="G286844" i="1"/>
  <c r="G286845" i="1"/>
  <c r="G286846" i="1"/>
  <c r="G286847" i="1"/>
  <c r="G286848" i="1"/>
  <c r="G286849" i="1"/>
  <c r="G286850" i="1"/>
  <c r="G286851" i="1"/>
  <c r="G286852" i="1"/>
  <c r="G286853" i="1"/>
  <c r="G286854" i="1"/>
  <c r="G286855" i="1"/>
  <c r="G286856" i="1"/>
  <c r="G286857" i="1"/>
  <c r="G286858" i="1"/>
  <c r="G286859" i="1"/>
  <c r="G286860" i="1"/>
  <c r="G286861" i="1"/>
  <c r="G286862" i="1"/>
  <c r="G286863" i="1"/>
  <c r="G286864" i="1"/>
  <c r="G286865" i="1"/>
  <c r="G286866" i="1"/>
  <c r="G286867" i="1"/>
  <c r="G286868" i="1"/>
  <c r="G286869" i="1"/>
  <c r="G286870" i="1"/>
  <c r="G286871" i="1"/>
  <c r="G286872" i="1"/>
  <c r="G286873" i="1"/>
  <c r="G286874" i="1"/>
  <c r="G286875" i="1"/>
  <c r="G286876" i="1"/>
  <c r="G286877" i="1"/>
  <c r="G286878" i="1"/>
  <c r="G286879" i="1"/>
  <c r="G286880" i="1"/>
  <c r="G286881" i="1"/>
  <c r="G286882" i="1"/>
  <c r="G286883" i="1"/>
  <c r="G286884" i="1"/>
  <c r="G286885" i="1"/>
  <c r="G286886" i="1"/>
  <c r="G286887" i="1"/>
  <c r="G286888" i="1"/>
  <c r="G286889" i="1"/>
  <c r="G286890" i="1"/>
  <c r="G286891" i="1"/>
  <c r="G286892" i="1"/>
  <c r="G286893" i="1"/>
  <c r="G286894" i="1"/>
  <c r="G286895" i="1"/>
  <c r="G286896" i="1"/>
  <c r="G286897" i="1"/>
  <c r="G286898" i="1"/>
  <c r="G286899" i="1"/>
  <c r="G286900" i="1"/>
  <c r="G286901" i="1"/>
  <c r="G286902" i="1"/>
  <c r="G286903" i="1"/>
  <c r="G286904" i="1"/>
  <c r="G286905" i="1"/>
  <c r="G286906" i="1"/>
  <c r="G286907" i="1"/>
  <c r="G286908" i="1"/>
  <c r="G286909" i="1"/>
  <c r="G286910" i="1"/>
  <c r="G286911" i="1"/>
  <c r="G286912" i="1"/>
  <c r="G286913" i="1"/>
  <c r="G286914" i="1"/>
  <c r="G286915" i="1"/>
  <c r="G286916" i="1"/>
  <c r="G286917" i="1"/>
  <c r="G286918" i="1"/>
  <c r="G286919" i="1"/>
  <c r="G286920" i="1"/>
  <c r="G286921" i="1"/>
  <c r="G286922" i="1"/>
  <c r="G286923" i="1"/>
  <c r="G286924" i="1"/>
  <c r="G286925" i="1"/>
  <c r="G286926" i="1"/>
  <c r="G286927" i="1"/>
  <c r="G286928" i="1"/>
  <c r="G286929" i="1"/>
  <c r="G286930" i="1"/>
  <c r="G286931" i="1"/>
  <c r="G286932" i="1"/>
  <c r="G286933" i="1"/>
  <c r="G286934" i="1"/>
  <c r="G286935" i="1"/>
  <c r="G286936" i="1"/>
  <c r="G286937" i="1"/>
  <c r="G286938" i="1"/>
  <c r="G286939" i="1"/>
  <c r="G286940" i="1"/>
  <c r="G286941" i="1"/>
  <c r="G286942" i="1"/>
  <c r="G286943" i="1"/>
  <c r="G286944" i="1"/>
  <c r="G286945" i="1"/>
  <c r="G286946" i="1"/>
  <c r="G286947" i="1"/>
  <c r="G286948" i="1"/>
  <c r="G286949" i="1"/>
  <c r="G286950" i="1"/>
  <c r="G286951" i="1"/>
  <c r="G286952" i="1"/>
  <c r="G286953" i="1"/>
  <c r="G286954" i="1"/>
  <c r="G286955" i="1"/>
  <c r="G286956" i="1"/>
  <c r="G286957" i="1"/>
  <c r="G286958" i="1"/>
  <c r="G286959" i="1"/>
  <c r="G286960" i="1"/>
  <c r="G286961" i="1"/>
  <c r="G286962" i="1"/>
  <c r="G286963" i="1"/>
  <c r="G286964" i="1"/>
  <c r="G286965" i="1"/>
  <c r="G286966" i="1"/>
  <c r="G286967" i="1"/>
  <c r="G286968" i="1"/>
  <c r="G286969" i="1"/>
  <c r="G286970" i="1"/>
  <c r="G286971" i="1"/>
  <c r="G286972" i="1"/>
  <c r="G286973" i="1"/>
  <c r="G286974" i="1"/>
  <c r="G286975" i="1"/>
  <c r="G286976" i="1"/>
  <c r="G286977" i="1"/>
  <c r="G286978" i="1"/>
  <c r="G286979" i="1"/>
  <c r="G286980" i="1"/>
  <c r="G286981" i="1"/>
  <c r="G286982" i="1"/>
  <c r="G286983" i="1"/>
  <c r="G286984" i="1"/>
  <c r="G286985" i="1"/>
  <c r="G286986" i="1"/>
  <c r="G286987" i="1"/>
  <c r="G286988" i="1"/>
  <c r="G286989" i="1"/>
  <c r="G286990" i="1"/>
  <c r="G286991" i="1"/>
  <c r="G286992" i="1"/>
  <c r="G286993" i="1"/>
  <c r="G286994" i="1"/>
  <c r="G286995" i="1"/>
  <c r="G286996" i="1"/>
  <c r="G286997" i="1"/>
  <c r="G286998" i="1"/>
  <c r="G286999" i="1"/>
  <c r="G287000" i="1"/>
  <c r="G287001" i="1"/>
  <c r="G287002" i="1"/>
  <c r="G287003" i="1"/>
  <c r="G287004" i="1"/>
  <c r="G287005" i="1"/>
  <c r="G287006" i="1"/>
  <c r="G287007" i="1"/>
  <c r="G287008" i="1"/>
  <c r="G287009" i="1"/>
  <c r="G287010" i="1"/>
  <c r="G287011" i="1"/>
  <c r="G287012" i="1"/>
  <c r="G287013" i="1"/>
  <c r="G287014" i="1"/>
  <c r="G287015" i="1"/>
  <c r="G287016" i="1"/>
  <c r="G287017" i="1"/>
  <c r="G287018" i="1"/>
  <c r="G287019" i="1"/>
  <c r="G287020" i="1"/>
  <c r="G287021" i="1"/>
  <c r="G287022" i="1"/>
  <c r="G287023" i="1"/>
  <c r="G287024" i="1"/>
  <c r="G287025" i="1"/>
  <c r="G287026" i="1"/>
  <c r="G287027" i="1"/>
  <c r="G287028" i="1"/>
  <c r="G287029" i="1"/>
  <c r="G287030" i="1"/>
  <c r="G287031" i="1"/>
  <c r="G287032" i="1"/>
  <c r="G287033" i="1"/>
  <c r="G287034" i="1"/>
  <c r="G287035" i="1"/>
  <c r="G287036" i="1"/>
  <c r="G287037" i="1"/>
  <c r="G287038" i="1"/>
  <c r="G287039" i="1"/>
  <c r="G287040" i="1"/>
  <c r="G287041" i="1"/>
  <c r="G287042" i="1"/>
  <c r="G287043" i="1"/>
  <c r="G287044" i="1"/>
  <c r="G287045" i="1"/>
  <c r="G287046" i="1"/>
  <c r="G287047" i="1"/>
  <c r="G287048" i="1"/>
  <c r="G287049" i="1"/>
  <c r="G287050" i="1"/>
  <c r="G287051" i="1"/>
  <c r="G287052" i="1"/>
  <c r="G287053" i="1"/>
  <c r="G287054" i="1"/>
  <c r="G287055" i="1"/>
  <c r="G287056" i="1"/>
  <c r="G287057" i="1"/>
  <c r="G287058" i="1"/>
  <c r="G287059" i="1"/>
  <c r="G287060" i="1"/>
  <c r="G287061" i="1"/>
  <c r="G287062" i="1"/>
  <c r="G287063" i="1"/>
  <c r="G287064" i="1"/>
  <c r="G287065" i="1"/>
  <c r="G287066" i="1"/>
  <c r="G287067" i="1"/>
  <c r="G287068" i="1"/>
  <c r="G287069" i="1"/>
  <c r="G287070" i="1"/>
  <c r="G287071" i="1"/>
  <c r="G287072" i="1"/>
  <c r="G287073" i="1"/>
  <c r="G287074" i="1"/>
  <c r="G287075" i="1"/>
  <c r="G287076" i="1"/>
  <c r="G287077" i="1"/>
  <c r="G287078" i="1"/>
  <c r="G287079" i="1"/>
  <c r="G287080" i="1"/>
  <c r="G287081" i="1"/>
  <c r="G287082" i="1"/>
  <c r="G287083" i="1"/>
  <c r="G287084" i="1"/>
  <c r="G287085" i="1"/>
  <c r="G287086" i="1"/>
  <c r="G287087" i="1"/>
  <c r="G287088" i="1"/>
  <c r="G287089" i="1"/>
  <c r="G287090" i="1"/>
  <c r="G287091" i="1"/>
  <c r="G287092" i="1"/>
  <c r="G287093" i="1"/>
  <c r="G287094" i="1"/>
  <c r="G287095" i="1"/>
  <c r="G287096" i="1"/>
  <c r="G287097" i="1"/>
  <c r="G287098" i="1"/>
  <c r="G287099" i="1"/>
  <c r="G287100" i="1"/>
  <c r="G287101" i="1"/>
  <c r="G287102" i="1"/>
  <c r="G287103" i="1"/>
  <c r="G287104" i="1"/>
  <c r="G287105" i="1"/>
  <c r="G287106" i="1"/>
  <c r="G287107" i="1"/>
  <c r="G287108" i="1"/>
  <c r="G287109" i="1"/>
  <c r="G287110" i="1"/>
  <c r="G287111" i="1"/>
  <c r="G287112" i="1"/>
  <c r="G287113" i="1"/>
  <c r="G287114" i="1"/>
  <c r="G287115" i="1"/>
  <c r="G287116" i="1"/>
  <c r="G287117" i="1"/>
  <c r="G287118" i="1"/>
  <c r="G287119" i="1"/>
  <c r="G287120" i="1"/>
  <c r="G287121" i="1"/>
  <c r="G287122" i="1"/>
  <c r="G287123" i="1"/>
  <c r="G287124" i="1"/>
  <c r="G287125" i="1"/>
  <c r="G287126" i="1"/>
  <c r="G287127" i="1"/>
  <c r="G287128" i="1"/>
  <c r="G287129" i="1"/>
  <c r="G287130" i="1"/>
  <c r="G287131" i="1"/>
  <c r="G287132" i="1"/>
  <c r="G287133" i="1"/>
  <c r="G287134" i="1"/>
  <c r="G287135" i="1"/>
  <c r="G287136" i="1"/>
  <c r="G287137" i="1"/>
  <c r="G287138" i="1"/>
  <c r="G287139" i="1"/>
  <c r="G287140" i="1"/>
  <c r="G287141" i="1"/>
  <c r="G287142" i="1"/>
  <c r="G287143" i="1"/>
  <c r="G287144" i="1"/>
  <c r="G287145" i="1"/>
  <c r="G287146" i="1"/>
  <c r="G287147" i="1"/>
  <c r="G287148" i="1"/>
  <c r="G287149" i="1"/>
  <c r="G287150" i="1"/>
  <c r="G287151" i="1"/>
  <c r="G287152" i="1"/>
  <c r="G287153" i="1"/>
  <c r="G287154" i="1"/>
  <c r="G287155" i="1"/>
  <c r="G287156" i="1"/>
  <c r="G287157" i="1"/>
  <c r="G287158" i="1"/>
  <c r="G287159" i="1"/>
  <c r="G287160" i="1"/>
  <c r="G287161" i="1"/>
  <c r="G287162" i="1"/>
  <c r="G287163" i="1"/>
  <c r="G287164" i="1"/>
  <c r="G287165" i="1"/>
  <c r="G287166" i="1"/>
  <c r="G287167" i="1"/>
  <c r="G287168" i="1"/>
  <c r="G287169" i="1"/>
  <c r="G287170" i="1"/>
  <c r="G287171" i="1"/>
  <c r="G287172" i="1"/>
  <c r="G287173" i="1"/>
  <c r="G287174" i="1"/>
  <c r="G287175" i="1"/>
  <c r="G287176" i="1"/>
  <c r="G287177" i="1"/>
  <c r="G287178" i="1"/>
  <c r="G287179" i="1"/>
  <c r="G287180" i="1"/>
  <c r="G287181" i="1"/>
  <c r="G287182" i="1"/>
  <c r="G287183" i="1"/>
  <c r="G287184" i="1"/>
  <c r="G287185" i="1"/>
  <c r="G287186" i="1"/>
  <c r="G287187" i="1"/>
  <c r="G287188" i="1"/>
  <c r="G287189" i="1"/>
  <c r="G287190" i="1"/>
  <c r="G287191" i="1"/>
  <c r="G287192" i="1"/>
  <c r="G287193" i="1"/>
  <c r="G287194" i="1"/>
  <c r="G287195" i="1"/>
  <c r="G287196" i="1"/>
  <c r="G287197" i="1"/>
  <c r="G287198" i="1"/>
  <c r="G287199" i="1"/>
  <c r="G287200" i="1"/>
  <c r="G287201" i="1"/>
  <c r="G287202" i="1"/>
  <c r="G287203" i="1"/>
  <c r="G287204" i="1"/>
  <c r="G287205" i="1"/>
  <c r="G287206" i="1"/>
  <c r="G287207" i="1"/>
  <c r="G287208" i="1"/>
  <c r="G287209" i="1"/>
  <c r="G287210" i="1"/>
  <c r="G287211" i="1"/>
  <c r="G287212" i="1"/>
  <c r="G287213" i="1"/>
  <c r="G287214" i="1"/>
  <c r="G287215" i="1"/>
  <c r="G287216" i="1"/>
  <c r="G287217" i="1"/>
  <c r="G287218" i="1"/>
  <c r="G287219" i="1"/>
  <c r="G287220" i="1"/>
  <c r="G287221" i="1"/>
  <c r="G287222" i="1"/>
  <c r="G287223" i="1"/>
  <c r="G287224" i="1"/>
  <c r="G287225" i="1"/>
  <c r="G287226" i="1"/>
  <c r="G287227" i="1"/>
  <c r="G287228" i="1"/>
  <c r="G287229" i="1"/>
  <c r="G287230" i="1"/>
  <c r="G287231" i="1"/>
  <c r="G287232" i="1"/>
  <c r="G287233" i="1"/>
  <c r="G287234" i="1"/>
  <c r="G287235" i="1"/>
  <c r="G287236" i="1"/>
  <c r="G287237" i="1"/>
  <c r="G287238" i="1"/>
  <c r="G287239" i="1"/>
  <c r="G287240" i="1"/>
  <c r="G287241" i="1"/>
  <c r="G287242" i="1"/>
  <c r="G287243" i="1"/>
  <c r="G287244" i="1"/>
  <c r="G287245" i="1"/>
  <c r="G287246" i="1"/>
  <c r="G287247" i="1"/>
  <c r="G287248" i="1"/>
  <c r="G287249" i="1"/>
  <c r="G287250" i="1"/>
  <c r="G287251" i="1"/>
  <c r="G287252" i="1"/>
  <c r="G287253" i="1"/>
  <c r="G287254" i="1"/>
  <c r="G287255" i="1"/>
  <c r="G287256" i="1"/>
  <c r="G287257" i="1"/>
  <c r="G287258" i="1"/>
  <c r="G287259" i="1"/>
  <c r="G287260" i="1"/>
  <c r="G287261" i="1"/>
  <c r="G287262" i="1"/>
  <c r="G287263" i="1"/>
  <c r="G287264" i="1"/>
  <c r="G287265" i="1"/>
  <c r="G287266" i="1"/>
  <c r="G287267" i="1"/>
  <c r="G287268" i="1"/>
  <c r="G287269" i="1"/>
  <c r="G287270" i="1"/>
  <c r="G287271" i="1"/>
  <c r="G287272" i="1"/>
  <c r="G287273" i="1"/>
  <c r="G287274" i="1"/>
  <c r="G287275" i="1"/>
  <c r="G287276" i="1"/>
  <c r="G287277" i="1"/>
  <c r="G287278" i="1"/>
  <c r="G287279" i="1"/>
  <c r="G287280" i="1"/>
  <c r="G287281" i="1"/>
  <c r="G287282" i="1"/>
  <c r="G287283" i="1"/>
  <c r="G287284" i="1"/>
  <c r="G287285" i="1"/>
  <c r="G287286" i="1"/>
  <c r="G287287" i="1"/>
  <c r="G287288" i="1"/>
  <c r="G287289" i="1"/>
  <c r="G287290" i="1"/>
  <c r="G287291" i="1"/>
  <c r="G287292" i="1"/>
  <c r="G287293" i="1"/>
  <c r="G287294" i="1"/>
  <c r="G287295" i="1"/>
  <c r="G287296" i="1"/>
  <c r="G287297" i="1"/>
  <c r="G287298" i="1"/>
  <c r="G287299" i="1"/>
  <c r="G287300" i="1"/>
  <c r="G287301" i="1"/>
  <c r="G287302" i="1"/>
  <c r="G287303" i="1"/>
  <c r="G287304" i="1"/>
  <c r="G287305" i="1"/>
  <c r="G287306" i="1"/>
  <c r="G287307" i="1"/>
  <c r="G287308" i="1"/>
  <c r="G287309" i="1"/>
  <c r="G287310" i="1"/>
  <c r="G287311" i="1"/>
  <c r="G287312" i="1"/>
  <c r="G287313" i="1"/>
  <c r="G287314" i="1"/>
  <c r="G287315" i="1"/>
  <c r="G287316" i="1"/>
  <c r="G287317" i="1"/>
  <c r="G287318" i="1"/>
  <c r="G287319" i="1"/>
  <c r="G287320" i="1"/>
  <c r="G287321" i="1"/>
  <c r="G287322" i="1"/>
  <c r="G287323" i="1"/>
  <c r="G287324" i="1"/>
  <c r="G287325" i="1"/>
  <c r="G287326" i="1"/>
  <c r="G287327" i="1"/>
  <c r="G287328" i="1"/>
  <c r="G287329" i="1"/>
  <c r="G287330" i="1"/>
  <c r="G287331" i="1"/>
  <c r="G287332" i="1"/>
  <c r="G287333" i="1"/>
  <c r="G287334" i="1"/>
  <c r="G287335" i="1"/>
  <c r="G287336" i="1"/>
  <c r="G287337" i="1"/>
  <c r="G287338" i="1"/>
  <c r="G287339" i="1"/>
  <c r="G287340" i="1"/>
  <c r="G287341" i="1"/>
  <c r="G287342" i="1"/>
  <c r="G287343" i="1"/>
  <c r="G287344" i="1"/>
  <c r="G287345" i="1"/>
  <c r="G287346" i="1"/>
  <c r="G287347" i="1"/>
  <c r="G287348" i="1"/>
  <c r="G287349" i="1"/>
  <c r="G287350" i="1"/>
  <c r="G287351" i="1"/>
  <c r="G287352" i="1"/>
  <c r="G287353" i="1"/>
  <c r="G287354" i="1"/>
  <c r="G287355" i="1"/>
  <c r="G287356" i="1"/>
  <c r="G287357" i="1"/>
  <c r="G287358" i="1"/>
  <c r="G287359" i="1"/>
  <c r="G287360" i="1"/>
  <c r="G287361" i="1"/>
  <c r="G287362" i="1"/>
  <c r="G287363" i="1"/>
  <c r="G287364" i="1"/>
  <c r="G287365" i="1"/>
  <c r="G287366" i="1"/>
  <c r="G287367" i="1"/>
  <c r="G287368" i="1"/>
  <c r="G287369" i="1"/>
  <c r="G287370" i="1"/>
  <c r="G287371" i="1"/>
  <c r="G287372" i="1"/>
  <c r="G287373" i="1"/>
  <c r="G287374" i="1"/>
  <c r="G287375" i="1"/>
  <c r="G287376" i="1"/>
  <c r="G287377" i="1"/>
  <c r="G287378" i="1"/>
  <c r="G287379" i="1"/>
  <c r="G287380" i="1"/>
  <c r="G287381" i="1"/>
  <c r="G287382" i="1"/>
  <c r="G287383" i="1"/>
  <c r="G287384" i="1"/>
  <c r="G287385" i="1"/>
  <c r="G287386" i="1"/>
  <c r="G287387" i="1"/>
  <c r="G287388" i="1"/>
  <c r="G287389" i="1"/>
  <c r="G287390" i="1"/>
  <c r="G287391" i="1"/>
  <c r="G287392" i="1"/>
  <c r="G287393" i="1"/>
  <c r="G287394" i="1"/>
  <c r="G287395" i="1"/>
  <c r="G287396" i="1"/>
  <c r="G287397" i="1"/>
  <c r="G287398" i="1"/>
  <c r="G287399" i="1"/>
  <c r="G287400" i="1"/>
  <c r="G287401" i="1"/>
  <c r="G287402" i="1"/>
  <c r="G287403" i="1"/>
  <c r="G287404" i="1"/>
  <c r="G287405" i="1"/>
  <c r="G287406" i="1"/>
  <c r="G287407" i="1"/>
  <c r="G287408" i="1"/>
  <c r="G287409" i="1"/>
  <c r="G287410" i="1"/>
  <c r="G287411" i="1"/>
  <c r="G287412" i="1"/>
  <c r="G287413" i="1"/>
  <c r="G287414" i="1"/>
  <c r="G287415" i="1"/>
  <c r="G287416" i="1"/>
  <c r="G287417" i="1"/>
  <c r="G287418" i="1"/>
  <c r="G287419" i="1"/>
  <c r="G287420" i="1"/>
  <c r="G287421" i="1"/>
  <c r="G287422" i="1"/>
  <c r="G287423" i="1"/>
  <c r="G287424" i="1"/>
  <c r="G287425" i="1"/>
  <c r="G287426" i="1"/>
  <c r="G287427" i="1"/>
  <c r="G287428" i="1"/>
  <c r="G287429" i="1"/>
  <c r="G287430" i="1"/>
  <c r="G287431" i="1"/>
  <c r="G287432" i="1"/>
  <c r="G287433" i="1"/>
  <c r="G287434" i="1"/>
  <c r="G287435" i="1"/>
  <c r="G287436" i="1"/>
  <c r="G287437" i="1"/>
  <c r="G287438" i="1"/>
  <c r="G287439" i="1"/>
  <c r="G287440" i="1"/>
  <c r="G287441" i="1"/>
  <c r="G287442" i="1"/>
  <c r="G287443" i="1"/>
  <c r="G287444" i="1"/>
  <c r="G287445" i="1"/>
  <c r="G287446" i="1"/>
  <c r="G287447" i="1"/>
  <c r="G287448" i="1"/>
  <c r="G287449" i="1"/>
  <c r="G287450" i="1"/>
  <c r="G287451" i="1"/>
  <c r="G287452" i="1"/>
  <c r="G287453" i="1"/>
  <c r="G287454" i="1"/>
  <c r="G287455" i="1"/>
  <c r="G287456" i="1"/>
  <c r="G287457" i="1"/>
  <c r="G287458" i="1"/>
  <c r="G287459" i="1"/>
  <c r="G287460" i="1"/>
  <c r="G287461" i="1"/>
  <c r="G287462" i="1"/>
  <c r="G287463" i="1"/>
  <c r="G287464" i="1"/>
  <c r="G287465" i="1"/>
  <c r="G287466" i="1"/>
  <c r="G287467" i="1"/>
  <c r="G287468" i="1"/>
  <c r="G287469" i="1"/>
  <c r="G287470" i="1"/>
  <c r="G287471" i="1"/>
  <c r="G287472" i="1"/>
  <c r="G287473" i="1"/>
  <c r="G287474" i="1"/>
  <c r="G287475" i="1"/>
  <c r="G287476" i="1"/>
  <c r="G287477" i="1"/>
  <c r="G287478" i="1"/>
  <c r="G287479" i="1"/>
  <c r="G287480" i="1"/>
  <c r="G287481" i="1"/>
  <c r="G287482" i="1"/>
  <c r="G287483" i="1"/>
  <c r="G287484" i="1"/>
  <c r="G287485" i="1"/>
  <c r="G287486" i="1"/>
  <c r="G287487" i="1"/>
  <c r="G287488" i="1"/>
  <c r="G287489" i="1"/>
  <c r="G287490" i="1"/>
  <c r="G287491" i="1"/>
  <c r="G287492" i="1"/>
  <c r="G287493" i="1"/>
  <c r="G287494" i="1"/>
  <c r="G287495" i="1"/>
  <c r="G287496" i="1"/>
  <c r="G287497" i="1"/>
  <c r="G287498" i="1"/>
  <c r="G287499" i="1"/>
  <c r="G287500" i="1"/>
  <c r="G287501" i="1"/>
  <c r="G287502" i="1"/>
  <c r="G287503" i="1"/>
  <c r="G287504" i="1"/>
  <c r="G287505" i="1"/>
  <c r="G287506" i="1"/>
  <c r="G287507" i="1"/>
  <c r="G287508" i="1"/>
  <c r="G287509" i="1"/>
  <c r="G287510" i="1"/>
  <c r="G287511" i="1"/>
  <c r="G287512" i="1"/>
  <c r="G287513" i="1"/>
  <c r="G287514" i="1"/>
  <c r="G287515" i="1"/>
  <c r="G287516" i="1"/>
  <c r="G287517" i="1"/>
  <c r="G287518" i="1"/>
  <c r="G287519" i="1"/>
  <c r="G287520" i="1"/>
  <c r="G287521" i="1"/>
  <c r="G287522" i="1"/>
  <c r="G287523" i="1"/>
  <c r="G287524" i="1"/>
  <c r="G287525" i="1"/>
  <c r="G287526" i="1"/>
  <c r="G287527" i="1"/>
  <c r="G287528" i="1"/>
  <c r="G287529" i="1"/>
  <c r="G287530" i="1"/>
  <c r="G287531" i="1"/>
  <c r="G287532" i="1"/>
  <c r="G287533" i="1"/>
  <c r="G287534" i="1"/>
  <c r="G287535" i="1"/>
  <c r="G287536" i="1"/>
  <c r="G287537" i="1"/>
  <c r="G287538" i="1"/>
  <c r="G287539" i="1"/>
  <c r="G287540" i="1"/>
  <c r="G287541" i="1"/>
  <c r="G287542" i="1"/>
  <c r="G287543" i="1"/>
  <c r="G287544" i="1"/>
  <c r="G287545" i="1"/>
  <c r="G287546" i="1"/>
  <c r="G287547" i="1"/>
  <c r="G287548" i="1"/>
  <c r="G287549" i="1"/>
  <c r="G287550" i="1"/>
  <c r="G287551" i="1"/>
  <c r="G287552" i="1"/>
  <c r="G287553" i="1"/>
  <c r="G287554" i="1"/>
  <c r="G287555" i="1"/>
  <c r="G287556" i="1"/>
  <c r="G287557" i="1"/>
  <c r="G287558" i="1"/>
  <c r="G287559" i="1"/>
  <c r="G287560" i="1"/>
  <c r="G287561" i="1"/>
  <c r="G287562" i="1"/>
  <c r="G287563" i="1"/>
  <c r="G287564" i="1"/>
  <c r="G287565" i="1"/>
  <c r="G287566" i="1"/>
  <c r="G287567" i="1"/>
  <c r="G287568" i="1"/>
  <c r="G287569" i="1"/>
  <c r="G287570" i="1"/>
  <c r="G287571" i="1"/>
  <c r="G287572" i="1"/>
  <c r="G287573" i="1"/>
  <c r="G287574" i="1"/>
  <c r="G287575" i="1"/>
  <c r="G287576" i="1"/>
  <c r="G287577" i="1"/>
  <c r="G287578" i="1"/>
  <c r="G287579" i="1"/>
  <c r="G287580" i="1"/>
  <c r="G287581" i="1"/>
  <c r="G287582" i="1"/>
  <c r="G287583" i="1"/>
  <c r="G287584" i="1"/>
  <c r="G287585" i="1"/>
  <c r="G287586" i="1"/>
  <c r="G287587" i="1"/>
  <c r="G287588" i="1"/>
  <c r="G287589" i="1"/>
  <c r="G287590" i="1"/>
  <c r="G287591" i="1"/>
  <c r="G287592" i="1"/>
  <c r="G287593" i="1"/>
  <c r="G287594" i="1"/>
  <c r="G287595" i="1"/>
  <c r="G287596" i="1"/>
  <c r="G287597" i="1"/>
  <c r="G287598" i="1"/>
  <c r="G287599" i="1"/>
  <c r="G287600" i="1"/>
  <c r="G287601" i="1"/>
  <c r="G287602" i="1"/>
  <c r="G287603" i="1"/>
  <c r="G287604" i="1"/>
  <c r="G287605" i="1"/>
  <c r="G287606" i="1"/>
  <c r="G287607" i="1"/>
  <c r="G287608" i="1"/>
  <c r="G287609" i="1"/>
  <c r="G287610" i="1"/>
  <c r="G287611" i="1"/>
  <c r="G287612" i="1"/>
  <c r="G287613" i="1"/>
  <c r="G287614" i="1"/>
  <c r="G287615" i="1"/>
  <c r="G287616" i="1"/>
  <c r="G287617" i="1"/>
  <c r="G287618" i="1"/>
  <c r="G287619" i="1"/>
  <c r="G287620" i="1"/>
  <c r="G287621" i="1"/>
  <c r="G287622" i="1"/>
  <c r="G287623" i="1"/>
  <c r="G287624" i="1"/>
  <c r="G287625" i="1"/>
  <c r="G287626" i="1"/>
  <c r="G287627" i="1"/>
  <c r="G287628" i="1"/>
  <c r="G287629" i="1"/>
  <c r="G287630" i="1"/>
  <c r="G287631" i="1"/>
  <c r="G287632" i="1"/>
  <c r="G287633" i="1"/>
  <c r="G287634" i="1"/>
  <c r="G287635" i="1"/>
  <c r="G287636" i="1"/>
  <c r="G287637" i="1"/>
  <c r="G287638" i="1"/>
  <c r="G287639" i="1"/>
  <c r="G287640" i="1"/>
  <c r="G287641" i="1"/>
  <c r="G287642" i="1"/>
  <c r="G287643" i="1"/>
  <c r="G287644" i="1"/>
  <c r="G287645" i="1"/>
  <c r="G287646" i="1"/>
  <c r="G287647" i="1"/>
  <c r="G287648" i="1"/>
  <c r="G287649" i="1"/>
  <c r="G287650" i="1"/>
  <c r="G287651" i="1"/>
  <c r="G287652" i="1"/>
  <c r="G287653" i="1"/>
  <c r="G287654" i="1"/>
  <c r="G287655" i="1"/>
  <c r="G287656" i="1"/>
  <c r="G287657" i="1"/>
  <c r="G287658" i="1"/>
  <c r="G287659" i="1"/>
  <c r="G287660" i="1"/>
  <c r="G287661" i="1"/>
  <c r="G287662" i="1"/>
  <c r="G287663" i="1"/>
  <c r="G287664" i="1"/>
  <c r="G287665" i="1"/>
  <c r="G287666" i="1"/>
  <c r="G287667" i="1"/>
  <c r="G287668" i="1"/>
  <c r="G287669" i="1"/>
  <c r="G287670" i="1"/>
  <c r="G287671" i="1"/>
  <c r="G287672" i="1"/>
  <c r="G287673" i="1"/>
  <c r="G287674" i="1"/>
  <c r="G287675" i="1"/>
  <c r="G287676" i="1"/>
  <c r="G287677" i="1"/>
  <c r="G287678" i="1"/>
  <c r="G287679" i="1"/>
  <c r="G287680" i="1"/>
  <c r="G287681" i="1"/>
  <c r="G287682" i="1"/>
  <c r="G287683" i="1"/>
  <c r="G287684" i="1"/>
  <c r="G287685" i="1"/>
  <c r="G287686" i="1"/>
  <c r="G287687" i="1"/>
  <c r="G287688" i="1"/>
  <c r="G287689" i="1"/>
  <c r="G287690" i="1"/>
  <c r="G287691" i="1"/>
  <c r="G287692" i="1"/>
  <c r="G287693" i="1"/>
  <c r="G287694" i="1"/>
  <c r="G287695" i="1"/>
  <c r="G287696" i="1"/>
  <c r="G287697" i="1"/>
  <c r="G287698" i="1"/>
  <c r="G287699" i="1"/>
  <c r="G287700" i="1"/>
  <c r="G287701" i="1"/>
  <c r="G287702" i="1"/>
  <c r="G287703" i="1"/>
  <c r="G287704" i="1"/>
  <c r="G287705" i="1"/>
  <c r="G287706" i="1"/>
  <c r="G287707" i="1"/>
  <c r="G287708" i="1"/>
  <c r="G287709" i="1"/>
  <c r="G287710" i="1"/>
  <c r="G287711" i="1"/>
  <c r="G287712" i="1"/>
  <c r="G287713" i="1"/>
  <c r="G287714" i="1"/>
  <c r="G287715" i="1"/>
  <c r="G287716" i="1"/>
  <c r="G287717" i="1"/>
  <c r="G287718" i="1"/>
  <c r="G287719" i="1"/>
  <c r="G287720" i="1"/>
  <c r="G287721" i="1"/>
  <c r="G287722" i="1"/>
  <c r="G287723" i="1"/>
  <c r="G287724" i="1"/>
  <c r="G287725" i="1"/>
  <c r="G287726" i="1"/>
  <c r="G287727" i="1"/>
  <c r="G287728" i="1"/>
  <c r="G287729" i="1"/>
  <c r="G287730" i="1"/>
  <c r="G287731" i="1"/>
  <c r="G287732" i="1"/>
  <c r="G287733" i="1"/>
  <c r="G287734" i="1"/>
  <c r="G287735" i="1"/>
  <c r="G287736" i="1"/>
  <c r="G287737" i="1"/>
  <c r="G287738" i="1"/>
  <c r="G287739" i="1"/>
  <c r="G287740" i="1"/>
  <c r="G287741" i="1"/>
  <c r="G287742" i="1"/>
  <c r="G287743" i="1"/>
  <c r="G287744" i="1"/>
  <c r="G287745" i="1"/>
  <c r="G287746" i="1"/>
  <c r="G287747" i="1"/>
  <c r="G287748" i="1"/>
  <c r="G287749" i="1"/>
  <c r="G287750" i="1"/>
  <c r="G287751" i="1"/>
  <c r="G287752" i="1"/>
  <c r="G287753" i="1"/>
  <c r="G287754" i="1"/>
  <c r="G287755" i="1"/>
  <c r="G287756" i="1"/>
  <c r="G287757" i="1"/>
  <c r="G287758" i="1"/>
  <c r="G287759" i="1"/>
  <c r="G287760" i="1"/>
  <c r="G287761" i="1"/>
  <c r="G287762" i="1"/>
  <c r="G287763" i="1"/>
  <c r="G287764" i="1"/>
  <c r="G287765" i="1"/>
  <c r="G287766" i="1"/>
  <c r="G287767" i="1"/>
  <c r="G287768" i="1"/>
  <c r="G287769" i="1"/>
  <c r="G287770" i="1"/>
  <c r="G287771" i="1"/>
  <c r="G287772" i="1"/>
  <c r="G287773" i="1"/>
  <c r="G287774" i="1"/>
  <c r="G287775" i="1"/>
  <c r="G287776" i="1"/>
  <c r="G287777" i="1"/>
  <c r="G287778" i="1"/>
  <c r="G287779" i="1"/>
  <c r="G287780" i="1"/>
  <c r="G287781" i="1"/>
  <c r="G287782" i="1"/>
  <c r="G287783" i="1"/>
  <c r="G287784" i="1"/>
  <c r="G287785" i="1"/>
  <c r="G287786" i="1"/>
  <c r="G287787" i="1"/>
  <c r="G287788" i="1"/>
  <c r="G287789" i="1"/>
  <c r="G287790" i="1"/>
  <c r="G287791" i="1"/>
  <c r="G287792" i="1"/>
  <c r="G287793" i="1"/>
  <c r="G287794" i="1"/>
  <c r="G287795" i="1"/>
  <c r="G287796" i="1"/>
  <c r="G287797" i="1"/>
  <c r="G287798" i="1"/>
  <c r="G287799" i="1"/>
  <c r="G287800" i="1"/>
  <c r="G287801" i="1"/>
  <c r="G287802" i="1"/>
  <c r="G287803" i="1"/>
  <c r="G287804" i="1"/>
  <c r="G287805" i="1"/>
  <c r="G287806" i="1"/>
  <c r="G287807" i="1"/>
  <c r="G287808" i="1"/>
  <c r="G287809" i="1"/>
  <c r="G287810" i="1"/>
  <c r="G287811" i="1"/>
  <c r="G287812" i="1"/>
  <c r="G287813" i="1"/>
  <c r="G287814" i="1"/>
  <c r="G287815" i="1"/>
  <c r="G287816" i="1"/>
  <c r="G287817" i="1"/>
  <c r="G287818" i="1"/>
  <c r="G287819" i="1"/>
  <c r="G287820" i="1"/>
  <c r="G287821" i="1"/>
  <c r="G287822" i="1"/>
  <c r="G287823" i="1"/>
  <c r="G287824" i="1"/>
  <c r="G287825" i="1"/>
  <c r="G287826" i="1"/>
  <c r="G287827" i="1"/>
  <c r="G287828" i="1"/>
  <c r="G287829" i="1"/>
  <c r="G287830" i="1"/>
  <c r="G287831" i="1"/>
  <c r="G287832" i="1"/>
  <c r="G287833" i="1"/>
  <c r="G287834" i="1"/>
  <c r="G287835" i="1"/>
  <c r="G287836" i="1"/>
  <c r="G287837" i="1"/>
  <c r="G287838" i="1"/>
  <c r="G287839" i="1"/>
  <c r="G287840" i="1"/>
  <c r="G287841" i="1"/>
  <c r="G287842" i="1"/>
  <c r="G287843" i="1"/>
  <c r="G287844" i="1"/>
  <c r="G287845" i="1"/>
  <c r="G287846" i="1"/>
  <c r="G287847" i="1"/>
  <c r="G287848" i="1"/>
  <c r="G287849" i="1"/>
  <c r="G287850" i="1"/>
  <c r="G287851" i="1"/>
  <c r="G287852" i="1"/>
  <c r="G287853" i="1"/>
  <c r="G287854" i="1"/>
  <c r="G287855" i="1"/>
  <c r="G287856" i="1"/>
  <c r="G287857" i="1"/>
  <c r="G287858" i="1"/>
  <c r="G287859" i="1"/>
  <c r="G287860" i="1"/>
  <c r="G287861" i="1"/>
  <c r="G287862" i="1"/>
  <c r="G287863" i="1"/>
  <c r="G287864" i="1"/>
  <c r="G287865" i="1"/>
  <c r="G287866" i="1"/>
  <c r="G287867" i="1"/>
  <c r="G287868" i="1"/>
  <c r="G287869" i="1"/>
  <c r="G287870" i="1"/>
  <c r="G287871" i="1"/>
  <c r="G287872" i="1"/>
  <c r="G287873" i="1"/>
  <c r="G287874" i="1"/>
  <c r="G287875" i="1"/>
  <c r="G287876" i="1"/>
  <c r="G287877" i="1"/>
  <c r="G287878" i="1"/>
  <c r="G287879" i="1"/>
  <c r="G287880" i="1"/>
  <c r="G287881" i="1"/>
  <c r="G287882" i="1"/>
  <c r="G287883" i="1"/>
  <c r="G287884" i="1"/>
  <c r="G287885" i="1"/>
  <c r="G287886" i="1"/>
  <c r="G287887" i="1"/>
  <c r="G287888" i="1"/>
  <c r="G287889" i="1"/>
  <c r="G287890" i="1"/>
  <c r="G287891" i="1"/>
  <c r="G287892" i="1"/>
  <c r="G287893" i="1"/>
  <c r="G287894" i="1"/>
  <c r="G287895" i="1"/>
  <c r="G287896" i="1"/>
  <c r="G287897" i="1"/>
  <c r="G287898" i="1"/>
  <c r="G287899" i="1"/>
  <c r="G287900" i="1"/>
  <c r="G287901" i="1"/>
  <c r="G287902" i="1"/>
  <c r="G287903" i="1"/>
  <c r="G287904" i="1"/>
  <c r="G287905" i="1"/>
  <c r="G287906" i="1"/>
  <c r="G287907" i="1"/>
  <c r="G287908" i="1"/>
  <c r="G287909" i="1"/>
  <c r="G287910" i="1"/>
  <c r="G287911" i="1"/>
  <c r="G287912" i="1"/>
  <c r="G287913" i="1"/>
  <c r="G287914" i="1"/>
  <c r="G287915" i="1"/>
  <c r="G287916" i="1"/>
  <c r="G287917" i="1"/>
  <c r="G287918" i="1"/>
  <c r="G287919" i="1"/>
  <c r="G287920" i="1"/>
  <c r="G287921" i="1"/>
  <c r="G287922" i="1"/>
  <c r="G287923" i="1"/>
  <c r="G287924" i="1"/>
  <c r="G287925" i="1"/>
  <c r="G287926" i="1"/>
  <c r="G287927" i="1"/>
  <c r="G287928" i="1"/>
  <c r="G287929" i="1"/>
  <c r="G287930" i="1"/>
  <c r="G287931" i="1"/>
  <c r="G287932" i="1"/>
  <c r="G287933" i="1"/>
  <c r="G287934" i="1"/>
  <c r="G287935" i="1"/>
  <c r="G287936" i="1"/>
  <c r="G287937" i="1"/>
  <c r="G287938" i="1"/>
  <c r="G287939" i="1"/>
  <c r="G287940" i="1"/>
  <c r="G287941" i="1"/>
  <c r="G287942" i="1"/>
  <c r="G287943" i="1"/>
  <c r="G287944" i="1"/>
  <c r="G287945" i="1"/>
  <c r="G287946" i="1"/>
  <c r="G287947" i="1"/>
  <c r="G287948" i="1"/>
  <c r="G287949" i="1"/>
  <c r="G287950" i="1"/>
  <c r="G287951" i="1"/>
  <c r="G287952" i="1"/>
  <c r="G287953" i="1"/>
  <c r="G287954" i="1"/>
  <c r="G287955" i="1"/>
  <c r="G287956" i="1"/>
  <c r="G287957" i="1"/>
  <c r="G287958" i="1"/>
  <c r="G287959" i="1"/>
  <c r="G287960" i="1"/>
  <c r="G287961" i="1"/>
  <c r="G287962" i="1"/>
  <c r="G287963" i="1"/>
  <c r="G287964" i="1"/>
  <c r="G287965" i="1"/>
  <c r="G287966" i="1"/>
  <c r="G287967" i="1"/>
  <c r="G287968" i="1"/>
  <c r="G287969" i="1"/>
  <c r="G287970" i="1"/>
  <c r="G287971" i="1"/>
  <c r="G287972" i="1"/>
  <c r="G287973" i="1"/>
  <c r="G287974" i="1"/>
  <c r="G287975" i="1"/>
  <c r="G287976" i="1"/>
  <c r="G287977" i="1"/>
  <c r="G287978" i="1"/>
  <c r="G287979" i="1"/>
  <c r="G287980" i="1"/>
  <c r="G287981" i="1"/>
  <c r="G287982" i="1"/>
  <c r="G287983" i="1"/>
  <c r="G287984" i="1"/>
  <c r="G287985" i="1"/>
  <c r="G287986" i="1"/>
  <c r="G287987" i="1"/>
  <c r="G287988" i="1"/>
  <c r="G287989" i="1"/>
  <c r="G287990" i="1"/>
  <c r="G287991" i="1"/>
  <c r="G287992" i="1"/>
  <c r="G287993" i="1"/>
  <c r="G287994" i="1"/>
  <c r="G287995" i="1"/>
  <c r="G287996" i="1"/>
  <c r="G287997" i="1"/>
  <c r="G287998" i="1"/>
  <c r="G287999" i="1"/>
  <c r="G288000" i="1"/>
  <c r="G288001" i="1"/>
  <c r="G288002" i="1"/>
  <c r="G288003" i="1"/>
  <c r="G288004" i="1"/>
  <c r="G288005" i="1"/>
  <c r="G288006" i="1"/>
  <c r="G288007" i="1"/>
  <c r="G288008" i="1"/>
  <c r="G288009" i="1"/>
  <c r="G288010" i="1"/>
  <c r="G288011" i="1"/>
  <c r="G288012" i="1"/>
  <c r="G288013" i="1"/>
  <c r="G288014" i="1"/>
  <c r="G288015" i="1"/>
  <c r="G288016" i="1"/>
  <c r="G288017" i="1"/>
  <c r="G288018" i="1"/>
  <c r="G288019" i="1"/>
  <c r="G288020" i="1"/>
  <c r="G288021" i="1"/>
  <c r="G288022" i="1"/>
  <c r="G288023" i="1"/>
  <c r="G288024" i="1"/>
  <c r="G288025" i="1"/>
  <c r="G288026" i="1"/>
  <c r="G288027" i="1"/>
  <c r="G288028" i="1"/>
  <c r="G288029" i="1"/>
  <c r="G288030" i="1"/>
  <c r="G288031" i="1"/>
  <c r="G288032" i="1"/>
  <c r="G288033" i="1"/>
  <c r="G288034" i="1"/>
  <c r="G288035" i="1"/>
  <c r="G288036" i="1"/>
  <c r="G288037" i="1"/>
  <c r="G288038" i="1"/>
  <c r="G288039" i="1"/>
  <c r="G288040" i="1"/>
  <c r="G288041" i="1"/>
  <c r="G288042" i="1"/>
  <c r="G288043" i="1"/>
  <c r="G288044" i="1"/>
  <c r="G288045" i="1"/>
  <c r="G288046" i="1"/>
  <c r="G288047" i="1"/>
  <c r="G288048" i="1"/>
  <c r="G288049" i="1"/>
  <c r="G288050" i="1"/>
  <c r="G288051" i="1"/>
  <c r="G288052" i="1"/>
  <c r="G288053" i="1"/>
  <c r="G288054" i="1"/>
  <c r="G288055" i="1"/>
  <c r="G288056" i="1"/>
  <c r="G288057" i="1"/>
  <c r="G288058" i="1"/>
  <c r="G288059" i="1"/>
  <c r="G288060" i="1"/>
  <c r="G288061" i="1"/>
  <c r="G288062" i="1"/>
  <c r="G288063" i="1"/>
  <c r="G288064" i="1"/>
  <c r="G288065" i="1"/>
  <c r="G288066" i="1"/>
  <c r="G288067" i="1"/>
  <c r="G288068" i="1"/>
  <c r="G288069" i="1"/>
  <c r="G288070" i="1"/>
  <c r="G288071" i="1"/>
  <c r="G288072" i="1"/>
  <c r="G288073" i="1"/>
  <c r="G288074" i="1"/>
  <c r="G288075" i="1"/>
  <c r="G288076" i="1"/>
  <c r="G288077" i="1"/>
  <c r="G288078" i="1"/>
  <c r="G288079" i="1"/>
  <c r="G288080" i="1"/>
  <c r="G288081" i="1"/>
  <c r="G288082" i="1"/>
  <c r="G288083" i="1"/>
  <c r="G288084" i="1"/>
  <c r="G288085" i="1"/>
  <c r="G288086" i="1"/>
  <c r="G288087" i="1"/>
  <c r="G288088" i="1"/>
  <c r="G288089" i="1"/>
  <c r="G288090" i="1"/>
  <c r="G288091" i="1"/>
  <c r="G288092" i="1"/>
  <c r="G288093" i="1"/>
  <c r="G288094" i="1"/>
  <c r="G288095" i="1"/>
  <c r="G288096" i="1"/>
  <c r="G288097" i="1"/>
  <c r="G288098" i="1"/>
  <c r="G288099" i="1"/>
  <c r="G288100" i="1"/>
  <c r="G288101" i="1"/>
  <c r="G288102" i="1"/>
  <c r="G288103" i="1"/>
  <c r="G288104" i="1"/>
  <c r="G288105" i="1"/>
  <c r="G288106" i="1"/>
  <c r="G288107" i="1"/>
  <c r="G288108" i="1"/>
  <c r="G288109" i="1"/>
  <c r="G288110" i="1"/>
  <c r="G288111" i="1"/>
  <c r="G288112" i="1"/>
  <c r="G288113" i="1"/>
  <c r="G288114" i="1"/>
  <c r="G288115" i="1"/>
  <c r="G288116" i="1"/>
  <c r="G288117" i="1"/>
  <c r="G288118" i="1"/>
  <c r="G288119" i="1"/>
  <c r="G288120" i="1"/>
  <c r="G288121" i="1"/>
  <c r="G288122" i="1"/>
  <c r="G288123" i="1"/>
  <c r="G288124" i="1"/>
  <c r="G288125" i="1"/>
  <c r="G288126" i="1"/>
  <c r="G288127" i="1"/>
  <c r="G288128" i="1"/>
  <c r="G288129" i="1"/>
  <c r="G288130" i="1"/>
  <c r="G288131" i="1"/>
  <c r="G288132" i="1"/>
  <c r="G288133" i="1"/>
  <c r="G288134" i="1"/>
  <c r="G288135" i="1"/>
  <c r="G288136" i="1"/>
  <c r="G288137" i="1"/>
  <c r="G288138" i="1"/>
  <c r="G288139" i="1"/>
  <c r="G288140" i="1"/>
  <c r="G288141" i="1"/>
  <c r="G288142" i="1"/>
  <c r="G288143" i="1"/>
  <c r="G288144" i="1"/>
  <c r="G288145" i="1"/>
  <c r="G288146" i="1"/>
  <c r="G288147" i="1"/>
  <c r="G288148" i="1"/>
  <c r="G288149" i="1"/>
  <c r="G288150" i="1"/>
  <c r="G288151" i="1"/>
  <c r="G288152" i="1"/>
  <c r="G288153" i="1"/>
  <c r="G288154" i="1"/>
  <c r="G288155" i="1"/>
  <c r="G288156" i="1"/>
  <c r="G288157" i="1"/>
  <c r="G288158" i="1"/>
  <c r="G288159" i="1"/>
  <c r="G288160" i="1"/>
  <c r="G288161" i="1"/>
  <c r="G288162" i="1"/>
  <c r="G288163" i="1"/>
  <c r="G288164" i="1"/>
  <c r="G288165" i="1"/>
  <c r="G288166" i="1"/>
  <c r="G288167" i="1"/>
  <c r="G288168" i="1"/>
  <c r="G288169" i="1"/>
  <c r="G288170" i="1"/>
  <c r="G288171" i="1"/>
  <c r="G288172" i="1"/>
  <c r="G288173" i="1"/>
  <c r="G288174" i="1"/>
  <c r="G288175" i="1"/>
  <c r="G288176" i="1"/>
  <c r="G288177" i="1"/>
  <c r="G288178" i="1"/>
  <c r="G288179" i="1"/>
  <c r="G288180" i="1"/>
  <c r="G288181" i="1"/>
  <c r="G288182" i="1"/>
  <c r="G288183" i="1"/>
  <c r="G288184" i="1"/>
  <c r="G288185" i="1"/>
  <c r="G288186" i="1"/>
  <c r="G288187" i="1"/>
  <c r="G288188" i="1"/>
  <c r="G288189" i="1"/>
  <c r="G288190" i="1"/>
  <c r="G288191" i="1"/>
  <c r="G288192" i="1"/>
  <c r="G288193" i="1"/>
  <c r="G288194" i="1"/>
  <c r="G288195" i="1"/>
  <c r="G288196" i="1"/>
  <c r="G288197" i="1"/>
  <c r="G288198" i="1"/>
  <c r="G288199" i="1"/>
  <c r="G288200" i="1"/>
  <c r="G288201" i="1"/>
  <c r="G288202" i="1"/>
  <c r="G288203" i="1"/>
  <c r="G288204" i="1"/>
  <c r="G288205" i="1"/>
  <c r="G288206" i="1"/>
  <c r="G288207" i="1"/>
  <c r="G288208" i="1"/>
  <c r="G288209" i="1"/>
  <c r="G288210" i="1"/>
  <c r="G288211" i="1"/>
  <c r="G288212" i="1"/>
  <c r="G288213" i="1"/>
  <c r="G288214" i="1"/>
  <c r="G288215" i="1"/>
  <c r="G288216" i="1"/>
  <c r="G288217" i="1"/>
  <c r="G288218" i="1"/>
  <c r="G288219" i="1"/>
  <c r="G288220" i="1"/>
  <c r="G288221" i="1"/>
  <c r="G288222" i="1"/>
  <c r="G288223" i="1"/>
  <c r="G288224" i="1"/>
  <c r="G288225" i="1"/>
  <c r="G288226" i="1"/>
  <c r="G288227" i="1"/>
  <c r="G288228" i="1"/>
  <c r="G288229" i="1"/>
  <c r="G288230" i="1"/>
  <c r="G288231" i="1"/>
  <c r="G288232" i="1"/>
  <c r="G288233" i="1"/>
  <c r="G288234" i="1"/>
  <c r="G288235" i="1"/>
  <c r="G288236" i="1"/>
  <c r="G288237" i="1"/>
  <c r="G288238" i="1"/>
  <c r="G288239" i="1"/>
  <c r="G288240" i="1"/>
  <c r="G288241" i="1"/>
  <c r="G288242" i="1"/>
  <c r="G288243" i="1"/>
  <c r="G288244" i="1"/>
  <c r="G288245" i="1"/>
  <c r="G288246" i="1"/>
  <c r="G288247" i="1"/>
  <c r="G288248" i="1"/>
  <c r="G288249" i="1"/>
  <c r="G288250" i="1"/>
  <c r="G288251" i="1"/>
  <c r="G288252" i="1"/>
  <c r="G288253" i="1"/>
  <c r="G288254" i="1"/>
  <c r="G288255" i="1"/>
  <c r="G288256" i="1"/>
  <c r="G288257" i="1"/>
  <c r="G288258" i="1"/>
  <c r="G288259" i="1"/>
  <c r="G288260" i="1"/>
  <c r="G288261" i="1"/>
  <c r="G288262" i="1"/>
  <c r="G288263" i="1"/>
  <c r="G288264" i="1"/>
  <c r="G288265" i="1"/>
  <c r="G288266" i="1"/>
  <c r="G288267" i="1"/>
  <c r="G288268" i="1"/>
  <c r="G288269" i="1"/>
  <c r="G288270" i="1"/>
  <c r="G288271" i="1"/>
  <c r="G288272" i="1"/>
  <c r="G288273" i="1"/>
  <c r="G288274" i="1"/>
  <c r="G288275" i="1"/>
  <c r="G288276" i="1"/>
  <c r="G288277" i="1"/>
  <c r="G288278" i="1"/>
  <c r="G288279" i="1"/>
  <c r="G288280" i="1"/>
  <c r="G288281" i="1"/>
  <c r="G288282" i="1"/>
  <c r="G288283" i="1"/>
  <c r="G288284" i="1"/>
  <c r="G288285" i="1"/>
  <c r="G288286" i="1"/>
  <c r="G288287" i="1"/>
  <c r="G288288" i="1"/>
  <c r="G288289" i="1"/>
  <c r="G288290" i="1"/>
  <c r="G288291" i="1"/>
  <c r="G288292" i="1"/>
  <c r="G288293" i="1"/>
  <c r="G288294" i="1"/>
  <c r="G288295" i="1"/>
  <c r="G288296" i="1"/>
  <c r="G288297" i="1"/>
  <c r="G288298" i="1"/>
  <c r="G288299" i="1"/>
  <c r="G288300" i="1"/>
  <c r="G288301" i="1"/>
  <c r="G288302" i="1"/>
  <c r="G288303" i="1"/>
  <c r="G288304" i="1"/>
  <c r="G288305" i="1"/>
  <c r="G288306" i="1"/>
  <c r="G288307" i="1"/>
  <c r="G288308" i="1"/>
  <c r="G288309" i="1"/>
  <c r="G288310" i="1"/>
  <c r="G288311" i="1"/>
  <c r="G288312" i="1"/>
  <c r="G288313" i="1"/>
  <c r="G288314" i="1"/>
  <c r="G288315" i="1"/>
  <c r="G288316" i="1"/>
  <c r="G288317" i="1"/>
  <c r="G288318" i="1"/>
  <c r="G288319" i="1"/>
  <c r="G288320" i="1"/>
  <c r="G288321" i="1"/>
  <c r="G288322" i="1"/>
  <c r="G288323" i="1"/>
  <c r="G288324" i="1"/>
  <c r="G288325" i="1"/>
  <c r="G288326" i="1"/>
  <c r="G288327" i="1"/>
  <c r="G288328" i="1"/>
  <c r="G288329" i="1"/>
  <c r="G288330" i="1"/>
  <c r="G288331" i="1"/>
  <c r="G288332" i="1"/>
  <c r="G288333" i="1"/>
  <c r="G288334" i="1"/>
  <c r="G288335" i="1"/>
  <c r="G288336" i="1"/>
  <c r="G288337" i="1"/>
  <c r="G288338" i="1"/>
  <c r="G288339" i="1"/>
  <c r="G288340" i="1"/>
  <c r="G288341" i="1"/>
  <c r="G288342" i="1"/>
  <c r="G288343" i="1"/>
  <c r="G288344" i="1"/>
  <c r="G288345" i="1"/>
  <c r="G288346" i="1"/>
  <c r="G288347" i="1"/>
  <c r="G288348" i="1"/>
  <c r="G288349" i="1"/>
  <c r="G288350" i="1"/>
  <c r="G288351" i="1"/>
  <c r="G288352" i="1"/>
  <c r="G288353" i="1"/>
  <c r="G288354" i="1"/>
  <c r="G288355" i="1"/>
  <c r="G288356" i="1"/>
  <c r="G288357" i="1"/>
  <c r="G288358" i="1"/>
  <c r="G288359" i="1"/>
  <c r="G288360" i="1"/>
  <c r="G288361" i="1"/>
  <c r="G288362" i="1"/>
  <c r="G288363" i="1"/>
  <c r="G288364" i="1"/>
  <c r="G288365" i="1"/>
  <c r="G288366" i="1"/>
  <c r="G288367" i="1"/>
  <c r="G288368" i="1"/>
  <c r="G288369" i="1"/>
  <c r="G288370" i="1"/>
  <c r="G288371" i="1"/>
  <c r="G288372" i="1"/>
  <c r="G288373" i="1"/>
  <c r="G288374" i="1"/>
  <c r="G288375" i="1"/>
  <c r="G288376" i="1"/>
  <c r="G288377" i="1"/>
  <c r="G288378" i="1"/>
  <c r="G288379" i="1"/>
  <c r="G288380" i="1"/>
  <c r="G288381" i="1"/>
  <c r="G288382" i="1"/>
  <c r="G288383" i="1"/>
  <c r="G288384" i="1"/>
  <c r="G288385" i="1"/>
  <c r="G288386" i="1"/>
  <c r="G288387" i="1"/>
  <c r="G288388" i="1"/>
  <c r="G288389" i="1"/>
  <c r="G288390" i="1"/>
  <c r="G288391" i="1"/>
  <c r="G288392" i="1"/>
  <c r="G288393" i="1"/>
  <c r="G288394" i="1"/>
  <c r="G288395" i="1"/>
  <c r="G288396" i="1"/>
  <c r="G288397" i="1"/>
  <c r="G288398" i="1"/>
  <c r="G288399" i="1"/>
  <c r="G288400" i="1"/>
  <c r="G288401" i="1"/>
  <c r="G288402" i="1"/>
  <c r="G288403" i="1"/>
  <c r="G288404" i="1"/>
  <c r="G288405" i="1"/>
  <c r="G288406" i="1"/>
  <c r="G288407" i="1"/>
  <c r="G288408" i="1"/>
  <c r="G288409" i="1"/>
  <c r="G288410" i="1"/>
  <c r="G288411" i="1"/>
  <c r="G288412" i="1"/>
  <c r="G288413" i="1"/>
  <c r="G288414" i="1"/>
  <c r="G288415" i="1"/>
  <c r="G288416" i="1"/>
  <c r="G288417" i="1"/>
  <c r="G288418" i="1"/>
  <c r="G288419" i="1"/>
  <c r="G288420" i="1"/>
  <c r="G288421" i="1"/>
  <c r="G288422" i="1"/>
  <c r="G288423" i="1"/>
  <c r="G288424" i="1"/>
  <c r="G288425" i="1"/>
  <c r="G288426" i="1"/>
  <c r="G288427" i="1"/>
  <c r="G288428" i="1"/>
  <c r="G288429" i="1"/>
  <c r="G288430" i="1"/>
  <c r="G288431" i="1"/>
  <c r="G288432" i="1"/>
  <c r="G288433" i="1"/>
  <c r="G288434" i="1"/>
  <c r="G288435" i="1"/>
  <c r="G288436" i="1"/>
  <c r="G288437" i="1"/>
  <c r="G288438" i="1"/>
  <c r="G288439" i="1"/>
  <c r="G288440" i="1"/>
  <c r="G288441" i="1"/>
  <c r="G288442" i="1"/>
  <c r="G288443" i="1"/>
  <c r="G288444" i="1"/>
  <c r="G288445" i="1"/>
  <c r="G288446" i="1"/>
  <c r="G288447" i="1"/>
  <c r="G288448" i="1"/>
  <c r="G288449" i="1"/>
  <c r="G288450" i="1"/>
  <c r="G288451" i="1"/>
  <c r="G288452" i="1"/>
  <c r="G288453" i="1"/>
  <c r="G288454" i="1"/>
  <c r="G288455" i="1"/>
  <c r="G288456" i="1"/>
  <c r="G288457" i="1"/>
  <c r="G288458" i="1"/>
  <c r="G288459" i="1"/>
  <c r="G288460" i="1"/>
  <c r="G288461" i="1"/>
  <c r="G288462" i="1"/>
  <c r="G288463" i="1"/>
  <c r="G288464" i="1"/>
  <c r="G288465" i="1"/>
  <c r="G288466" i="1"/>
  <c r="G288467" i="1"/>
  <c r="G288468" i="1"/>
  <c r="G288469" i="1"/>
  <c r="G288470" i="1"/>
  <c r="G288471" i="1"/>
  <c r="G288472" i="1"/>
  <c r="G288473" i="1"/>
  <c r="G288474" i="1"/>
  <c r="G288475" i="1"/>
  <c r="G288476" i="1"/>
  <c r="G288477" i="1"/>
  <c r="G288478" i="1"/>
  <c r="G288479" i="1"/>
  <c r="G288480" i="1"/>
  <c r="G288481" i="1"/>
  <c r="G288482" i="1"/>
  <c r="G288483" i="1"/>
  <c r="G288484" i="1"/>
  <c r="G288485" i="1"/>
  <c r="G288486" i="1"/>
  <c r="G288487" i="1"/>
  <c r="G288488" i="1"/>
  <c r="G288489" i="1"/>
  <c r="G288490" i="1"/>
  <c r="G288491" i="1"/>
  <c r="G288492" i="1"/>
  <c r="G288493" i="1"/>
  <c r="G288494" i="1"/>
  <c r="G288495" i="1"/>
  <c r="G288496" i="1"/>
  <c r="G288497" i="1"/>
  <c r="G288498" i="1"/>
  <c r="G288499" i="1"/>
  <c r="G288500" i="1"/>
  <c r="G288501" i="1"/>
  <c r="G288502" i="1"/>
  <c r="G288503" i="1"/>
  <c r="G288504" i="1"/>
  <c r="G288505" i="1"/>
  <c r="G288506" i="1"/>
  <c r="G288507" i="1"/>
  <c r="G288508" i="1"/>
  <c r="G288509" i="1"/>
  <c r="G288510" i="1"/>
  <c r="G288511" i="1"/>
  <c r="G288512" i="1"/>
  <c r="G288513" i="1"/>
  <c r="G288514" i="1"/>
  <c r="G288515" i="1"/>
  <c r="G288516" i="1"/>
  <c r="G288517" i="1"/>
  <c r="G288518" i="1"/>
  <c r="G288519" i="1"/>
  <c r="G288520" i="1"/>
  <c r="G288521" i="1"/>
  <c r="G288522" i="1"/>
  <c r="G288523" i="1"/>
  <c r="G288524" i="1"/>
  <c r="G288525" i="1"/>
  <c r="G288526" i="1"/>
  <c r="G288527" i="1"/>
  <c r="G288528" i="1"/>
  <c r="G288529" i="1"/>
  <c r="G288530" i="1"/>
  <c r="G288531" i="1"/>
  <c r="G288532" i="1"/>
  <c r="G288533" i="1"/>
  <c r="G288534" i="1"/>
  <c r="G288535" i="1"/>
  <c r="G288536" i="1"/>
  <c r="G288537" i="1"/>
  <c r="G288538" i="1"/>
  <c r="G288539" i="1"/>
  <c r="G288540" i="1"/>
  <c r="G288541" i="1"/>
  <c r="G288542" i="1"/>
  <c r="G288543" i="1"/>
  <c r="G288544" i="1"/>
  <c r="G288545" i="1"/>
  <c r="G288546" i="1"/>
  <c r="G288547" i="1"/>
  <c r="G288548" i="1"/>
  <c r="G288549" i="1"/>
  <c r="G288550" i="1"/>
  <c r="G288551" i="1"/>
  <c r="G288552" i="1"/>
  <c r="G288553" i="1"/>
  <c r="G288554" i="1"/>
  <c r="G288555" i="1"/>
  <c r="G288556" i="1"/>
  <c r="G288557" i="1"/>
  <c r="G288558" i="1"/>
  <c r="G288559" i="1"/>
  <c r="G288560" i="1"/>
  <c r="G288561" i="1"/>
  <c r="G288562" i="1"/>
  <c r="G288563" i="1"/>
  <c r="G288564" i="1"/>
  <c r="G288565" i="1"/>
  <c r="G288566" i="1"/>
  <c r="G288567" i="1"/>
  <c r="G288568" i="1"/>
  <c r="G288569" i="1"/>
  <c r="G288570" i="1"/>
  <c r="G288571" i="1"/>
  <c r="G288572" i="1"/>
  <c r="G288573" i="1"/>
  <c r="G288574" i="1"/>
  <c r="G288575" i="1"/>
  <c r="G288576" i="1"/>
  <c r="G288577" i="1"/>
  <c r="G288578" i="1"/>
  <c r="G288579" i="1"/>
  <c r="G288580" i="1"/>
  <c r="G288581" i="1"/>
  <c r="G288582" i="1"/>
  <c r="G288583" i="1"/>
  <c r="G288584" i="1"/>
  <c r="G288585" i="1"/>
  <c r="G288586" i="1"/>
  <c r="G288587" i="1"/>
  <c r="G288588" i="1"/>
  <c r="G288589" i="1"/>
  <c r="G288590" i="1"/>
  <c r="G288591" i="1"/>
  <c r="G288592" i="1"/>
  <c r="G288593" i="1"/>
  <c r="G288594" i="1"/>
  <c r="G288595" i="1"/>
  <c r="G288596" i="1"/>
  <c r="G288597" i="1"/>
  <c r="G288598" i="1"/>
  <c r="G288599" i="1"/>
  <c r="G288600" i="1"/>
  <c r="G288601" i="1"/>
  <c r="G288602" i="1"/>
  <c r="G288603" i="1"/>
  <c r="G288604" i="1"/>
  <c r="G288605" i="1"/>
  <c r="G288606" i="1"/>
  <c r="G288607" i="1"/>
  <c r="G288608" i="1"/>
  <c r="G288609" i="1"/>
  <c r="G288610" i="1"/>
  <c r="G288611" i="1"/>
  <c r="G288612" i="1"/>
  <c r="G288613" i="1"/>
  <c r="G288614" i="1"/>
  <c r="G288615" i="1"/>
  <c r="G288616" i="1"/>
  <c r="G288617" i="1"/>
  <c r="G288618" i="1"/>
  <c r="G288619" i="1"/>
  <c r="G288620" i="1"/>
  <c r="G288621" i="1"/>
  <c r="G288622" i="1"/>
  <c r="G288623" i="1"/>
  <c r="G288624" i="1"/>
  <c r="G288625" i="1"/>
  <c r="G288626" i="1"/>
  <c r="G288627" i="1"/>
  <c r="G288628" i="1"/>
  <c r="G288629" i="1"/>
  <c r="G288630" i="1"/>
  <c r="G288631" i="1"/>
  <c r="G288632" i="1"/>
  <c r="G288633" i="1"/>
  <c r="G288634" i="1"/>
  <c r="G288635" i="1"/>
  <c r="G288636" i="1"/>
  <c r="G288637" i="1"/>
  <c r="G288638" i="1"/>
  <c r="G288639" i="1"/>
  <c r="G288640" i="1"/>
  <c r="G288641" i="1"/>
  <c r="G288642" i="1"/>
  <c r="G288643" i="1"/>
  <c r="G288644" i="1"/>
  <c r="G288645" i="1"/>
  <c r="G288646" i="1"/>
  <c r="G288647" i="1"/>
  <c r="G288648" i="1"/>
  <c r="G288649" i="1"/>
  <c r="G288650" i="1"/>
  <c r="G288651" i="1"/>
  <c r="G288652" i="1"/>
  <c r="G288653" i="1"/>
  <c r="G288654" i="1"/>
  <c r="G288655" i="1"/>
  <c r="G288656" i="1"/>
  <c r="G288657" i="1"/>
  <c r="G288658" i="1"/>
  <c r="G288659" i="1"/>
  <c r="G288660" i="1"/>
  <c r="G288661" i="1"/>
  <c r="G288662" i="1"/>
  <c r="G288663" i="1"/>
  <c r="G288664" i="1"/>
  <c r="G288665" i="1"/>
  <c r="G288666" i="1"/>
  <c r="G288667" i="1"/>
  <c r="G288668" i="1"/>
  <c r="G288669" i="1"/>
  <c r="G288670" i="1"/>
  <c r="G288671" i="1"/>
  <c r="G288672" i="1"/>
  <c r="G288673" i="1"/>
  <c r="G288674" i="1"/>
  <c r="G288675" i="1"/>
  <c r="G288676" i="1"/>
  <c r="G288677" i="1"/>
  <c r="G288678" i="1"/>
  <c r="G288679" i="1"/>
  <c r="G288680" i="1"/>
  <c r="G288681" i="1"/>
  <c r="G288682" i="1"/>
  <c r="G288683" i="1"/>
  <c r="G288684" i="1"/>
  <c r="G288685" i="1"/>
  <c r="G288686" i="1"/>
  <c r="G288687" i="1"/>
  <c r="G288688" i="1"/>
  <c r="G288689" i="1"/>
  <c r="G288690" i="1"/>
  <c r="G288691" i="1"/>
  <c r="G288692" i="1"/>
  <c r="G288693" i="1"/>
  <c r="G288694" i="1"/>
  <c r="G288695" i="1"/>
  <c r="G288696" i="1"/>
  <c r="G288697" i="1"/>
  <c r="G288698" i="1"/>
  <c r="G288699" i="1"/>
  <c r="G288700" i="1"/>
  <c r="G288701" i="1"/>
  <c r="G288702" i="1"/>
  <c r="G288703" i="1"/>
  <c r="G288704" i="1"/>
  <c r="G288705" i="1"/>
  <c r="G288706" i="1"/>
  <c r="G288707" i="1"/>
  <c r="G288708" i="1"/>
  <c r="G288709" i="1"/>
  <c r="G288710" i="1"/>
  <c r="G288711" i="1"/>
  <c r="G288712" i="1"/>
  <c r="G288713" i="1"/>
  <c r="G288714" i="1"/>
  <c r="G288715" i="1"/>
  <c r="G288716" i="1"/>
  <c r="G288717" i="1"/>
  <c r="G288718" i="1"/>
  <c r="G288719" i="1"/>
  <c r="G288720" i="1"/>
  <c r="G288721" i="1"/>
  <c r="G288722" i="1"/>
  <c r="G288723" i="1"/>
  <c r="G288724" i="1"/>
  <c r="G288725" i="1"/>
  <c r="G288726" i="1"/>
  <c r="G288727" i="1"/>
  <c r="G288728" i="1"/>
  <c r="G288729" i="1"/>
  <c r="G288730" i="1"/>
  <c r="G288731" i="1"/>
  <c r="G288732" i="1"/>
  <c r="G288733" i="1"/>
  <c r="G288734" i="1"/>
  <c r="G288735" i="1"/>
  <c r="G288736" i="1"/>
  <c r="G288737" i="1"/>
  <c r="G288738" i="1"/>
  <c r="G288739" i="1"/>
  <c r="G288740" i="1"/>
  <c r="G288741" i="1"/>
  <c r="G288742" i="1"/>
  <c r="G288743" i="1"/>
  <c r="G288744" i="1"/>
  <c r="G288745" i="1"/>
  <c r="G288746" i="1"/>
  <c r="G288747" i="1"/>
  <c r="G288748" i="1"/>
  <c r="G288749" i="1"/>
  <c r="G288750" i="1"/>
  <c r="G288751" i="1"/>
  <c r="G288752" i="1"/>
  <c r="G288753" i="1"/>
  <c r="G288754" i="1"/>
  <c r="G288755" i="1"/>
  <c r="G288756" i="1"/>
  <c r="G288757" i="1"/>
  <c r="G288758" i="1"/>
  <c r="G288759" i="1"/>
  <c r="G288760" i="1"/>
  <c r="G288761" i="1"/>
  <c r="G288762" i="1"/>
  <c r="G288763" i="1"/>
  <c r="G288764" i="1"/>
  <c r="G288765" i="1"/>
  <c r="G288766" i="1"/>
  <c r="G288767" i="1"/>
  <c r="G288768" i="1"/>
  <c r="G288769" i="1"/>
  <c r="G288770" i="1"/>
  <c r="G288771" i="1"/>
  <c r="G288772" i="1"/>
  <c r="G288773" i="1"/>
  <c r="G288774" i="1"/>
  <c r="G288775" i="1"/>
  <c r="G288776" i="1"/>
  <c r="G288777" i="1"/>
  <c r="G288778" i="1"/>
  <c r="G288779" i="1"/>
  <c r="G288780" i="1"/>
  <c r="G288781" i="1"/>
  <c r="G288782" i="1"/>
  <c r="G288783" i="1"/>
  <c r="G288784" i="1"/>
  <c r="G288785" i="1"/>
  <c r="G288786" i="1"/>
  <c r="G288787" i="1"/>
  <c r="G288788" i="1"/>
  <c r="G288789" i="1"/>
  <c r="G288790" i="1"/>
  <c r="G288791" i="1"/>
  <c r="G288792" i="1"/>
  <c r="G288793" i="1"/>
  <c r="G288794" i="1"/>
  <c r="G288795" i="1"/>
  <c r="G288796" i="1"/>
  <c r="G288797" i="1"/>
  <c r="G288798" i="1"/>
  <c r="G288799" i="1"/>
  <c r="G288800" i="1"/>
  <c r="G288801" i="1"/>
  <c r="G288802" i="1"/>
  <c r="G288803" i="1"/>
  <c r="G288804" i="1"/>
  <c r="G288805" i="1"/>
  <c r="G288806" i="1"/>
  <c r="G288807" i="1"/>
  <c r="G288808" i="1"/>
  <c r="G288809" i="1"/>
  <c r="G288810" i="1"/>
  <c r="G288811" i="1"/>
  <c r="G288812" i="1"/>
  <c r="G288813" i="1"/>
  <c r="G288814" i="1"/>
  <c r="G288815" i="1"/>
  <c r="G288816" i="1"/>
  <c r="G288817" i="1"/>
  <c r="G288818" i="1"/>
  <c r="G288819" i="1"/>
  <c r="G288820" i="1"/>
  <c r="G288821" i="1"/>
  <c r="G288822" i="1"/>
  <c r="G288823" i="1"/>
  <c r="G288824" i="1"/>
  <c r="G288825" i="1"/>
  <c r="G288826" i="1"/>
  <c r="G288827" i="1"/>
  <c r="G288828" i="1"/>
  <c r="G288829" i="1"/>
  <c r="G288830" i="1"/>
  <c r="G288831" i="1"/>
  <c r="G288832" i="1"/>
  <c r="G288833" i="1"/>
  <c r="G288834" i="1"/>
  <c r="G288835" i="1"/>
  <c r="G288836" i="1"/>
  <c r="G288837" i="1"/>
  <c r="G288838" i="1"/>
  <c r="G288839" i="1"/>
  <c r="G288840" i="1"/>
  <c r="G288841" i="1"/>
  <c r="G288842" i="1"/>
  <c r="G288843" i="1"/>
  <c r="G288844" i="1"/>
  <c r="G288845" i="1"/>
  <c r="G288846" i="1"/>
  <c r="G288847" i="1"/>
  <c r="G288848" i="1"/>
  <c r="G288849" i="1"/>
  <c r="G288850" i="1"/>
  <c r="G288851" i="1"/>
  <c r="G288852" i="1"/>
  <c r="G288853" i="1"/>
  <c r="G288854" i="1"/>
  <c r="G288855" i="1"/>
  <c r="G288856" i="1"/>
  <c r="G288857" i="1"/>
  <c r="G288858" i="1"/>
  <c r="G288859" i="1"/>
  <c r="G288860" i="1"/>
  <c r="G288861" i="1"/>
  <c r="G288862" i="1"/>
  <c r="G288863" i="1"/>
  <c r="G288864" i="1"/>
  <c r="G288865" i="1"/>
  <c r="G288866" i="1"/>
  <c r="G288867" i="1"/>
  <c r="G288868" i="1"/>
  <c r="G288869" i="1"/>
  <c r="G288870" i="1"/>
  <c r="G288871" i="1"/>
  <c r="G288872" i="1"/>
  <c r="G288873" i="1"/>
  <c r="G288874" i="1"/>
  <c r="G288875" i="1"/>
  <c r="G288876" i="1"/>
  <c r="G288877" i="1"/>
  <c r="G288878" i="1"/>
  <c r="G288879" i="1"/>
  <c r="G288880" i="1"/>
  <c r="G288881" i="1"/>
  <c r="G288882" i="1"/>
  <c r="G288883" i="1"/>
  <c r="G288884" i="1"/>
  <c r="G288885" i="1"/>
  <c r="G288886" i="1"/>
  <c r="G288887" i="1"/>
  <c r="G288888" i="1"/>
  <c r="G288889" i="1"/>
  <c r="G288890" i="1"/>
  <c r="G288891" i="1"/>
  <c r="G288892" i="1"/>
  <c r="G288893" i="1"/>
  <c r="G288894" i="1"/>
  <c r="G288895" i="1"/>
  <c r="G288896" i="1"/>
  <c r="G288897" i="1"/>
  <c r="G288898" i="1"/>
  <c r="G288899" i="1"/>
  <c r="G288900" i="1"/>
  <c r="G288901" i="1"/>
  <c r="G288902" i="1"/>
  <c r="G288903" i="1"/>
  <c r="G288904" i="1"/>
  <c r="G288905" i="1"/>
  <c r="G288906" i="1"/>
  <c r="G288907" i="1"/>
  <c r="G288908" i="1"/>
  <c r="G288909" i="1"/>
  <c r="G288910" i="1"/>
  <c r="G288911" i="1"/>
  <c r="G288912" i="1"/>
  <c r="G288913" i="1"/>
  <c r="G288914" i="1"/>
  <c r="G288915" i="1"/>
  <c r="G288916" i="1"/>
  <c r="G288917" i="1"/>
  <c r="G288918" i="1"/>
  <c r="G288919" i="1"/>
  <c r="G288920" i="1"/>
  <c r="G288921" i="1"/>
  <c r="G288922" i="1"/>
  <c r="G288923" i="1"/>
  <c r="G288924" i="1"/>
  <c r="G288925" i="1"/>
  <c r="G288926" i="1"/>
  <c r="G288927" i="1"/>
  <c r="G288928" i="1"/>
  <c r="G288929" i="1"/>
  <c r="G288930" i="1"/>
  <c r="G288931" i="1"/>
  <c r="G288932" i="1"/>
  <c r="G288933" i="1"/>
  <c r="G288934" i="1"/>
  <c r="G288935" i="1"/>
  <c r="G288936" i="1"/>
  <c r="G288937" i="1"/>
  <c r="G288938" i="1"/>
  <c r="G288939" i="1"/>
  <c r="G288940" i="1"/>
  <c r="G288941" i="1"/>
  <c r="G288942" i="1"/>
  <c r="G288943" i="1"/>
  <c r="G288944" i="1"/>
  <c r="G288945" i="1"/>
  <c r="G288946" i="1"/>
  <c r="G288947" i="1"/>
  <c r="G288948" i="1"/>
  <c r="G288949" i="1"/>
  <c r="G288950" i="1"/>
  <c r="G288951" i="1"/>
  <c r="G288952" i="1"/>
  <c r="G288953" i="1"/>
  <c r="G288954" i="1"/>
  <c r="G288955" i="1"/>
  <c r="G288956" i="1"/>
  <c r="G288957" i="1"/>
  <c r="G288958" i="1"/>
  <c r="G288959" i="1"/>
  <c r="G288960" i="1"/>
  <c r="G288961" i="1"/>
  <c r="G288962" i="1"/>
  <c r="G288963" i="1"/>
  <c r="G288964" i="1"/>
  <c r="G288965" i="1"/>
  <c r="G288966" i="1"/>
  <c r="G288967" i="1"/>
  <c r="G288968" i="1"/>
  <c r="G288969" i="1"/>
  <c r="G288970" i="1"/>
  <c r="G288971" i="1"/>
  <c r="G288972" i="1"/>
  <c r="G288973" i="1"/>
  <c r="G288974" i="1"/>
  <c r="G288975" i="1"/>
  <c r="G288976" i="1"/>
  <c r="G288977" i="1"/>
  <c r="G288978" i="1"/>
  <c r="G288979" i="1"/>
  <c r="G288980" i="1"/>
  <c r="G288981" i="1"/>
  <c r="G288982" i="1"/>
  <c r="G288983" i="1"/>
  <c r="G288984" i="1"/>
  <c r="G288985" i="1"/>
  <c r="G288986" i="1"/>
  <c r="G288987" i="1"/>
  <c r="G288988" i="1"/>
  <c r="G288989" i="1"/>
  <c r="G288990" i="1"/>
  <c r="G288991" i="1"/>
  <c r="G288992" i="1"/>
  <c r="G288993" i="1"/>
  <c r="G288994" i="1"/>
  <c r="G288995" i="1"/>
  <c r="G288996" i="1"/>
  <c r="G288997" i="1"/>
  <c r="G288998" i="1"/>
  <c r="G288999" i="1"/>
  <c r="G289000" i="1"/>
  <c r="G289001" i="1"/>
  <c r="G289002" i="1"/>
  <c r="G289003" i="1"/>
  <c r="G289004" i="1"/>
  <c r="G289005" i="1"/>
  <c r="G289006" i="1"/>
  <c r="G289007" i="1"/>
  <c r="G289008" i="1"/>
  <c r="G289009" i="1"/>
  <c r="G289010" i="1"/>
  <c r="G289011" i="1"/>
  <c r="G289012" i="1"/>
  <c r="G289013" i="1"/>
  <c r="G289014" i="1"/>
  <c r="G289015" i="1"/>
  <c r="G289016" i="1"/>
  <c r="G289017" i="1"/>
  <c r="G289018" i="1"/>
  <c r="G289019" i="1"/>
  <c r="G289020" i="1"/>
  <c r="G289021" i="1"/>
  <c r="G289022" i="1"/>
  <c r="G289023" i="1"/>
  <c r="G289024" i="1"/>
  <c r="G289025" i="1"/>
  <c r="G289026" i="1"/>
  <c r="G289027" i="1"/>
  <c r="G289028" i="1"/>
  <c r="G289029" i="1"/>
  <c r="G289030" i="1"/>
  <c r="G289031" i="1"/>
  <c r="G289032" i="1"/>
  <c r="G289033" i="1"/>
  <c r="G289034" i="1"/>
  <c r="G289035" i="1"/>
  <c r="G289036" i="1"/>
  <c r="G289037" i="1"/>
  <c r="G289038" i="1"/>
  <c r="G289039" i="1"/>
  <c r="G289040" i="1"/>
  <c r="G289041" i="1"/>
  <c r="G289042" i="1"/>
  <c r="G289043" i="1"/>
  <c r="G289044" i="1"/>
  <c r="G289045" i="1"/>
  <c r="G289046" i="1"/>
  <c r="G289047" i="1"/>
  <c r="G289048" i="1"/>
  <c r="G289049" i="1"/>
  <c r="G289050" i="1"/>
  <c r="G289051" i="1"/>
  <c r="G289052" i="1"/>
  <c r="G289053" i="1"/>
  <c r="G289054" i="1"/>
  <c r="G289055" i="1"/>
  <c r="G289056" i="1"/>
  <c r="G289057" i="1"/>
  <c r="G289058" i="1"/>
  <c r="G289059" i="1"/>
  <c r="G289060" i="1"/>
  <c r="G289061" i="1"/>
  <c r="G289062" i="1"/>
  <c r="G289063" i="1"/>
  <c r="G289064" i="1"/>
  <c r="G289065" i="1"/>
  <c r="G289066" i="1"/>
  <c r="G289067" i="1"/>
  <c r="G289068" i="1"/>
  <c r="G289069" i="1"/>
  <c r="G289070" i="1"/>
  <c r="G289071" i="1"/>
  <c r="G289072" i="1"/>
  <c r="G289073" i="1"/>
  <c r="G289074" i="1"/>
  <c r="G289075" i="1"/>
  <c r="G289076" i="1"/>
  <c r="G289077" i="1"/>
  <c r="G289078" i="1"/>
  <c r="G289079" i="1"/>
  <c r="G289080" i="1"/>
  <c r="G289081" i="1"/>
  <c r="G289082" i="1"/>
  <c r="G289083" i="1"/>
  <c r="G289084" i="1"/>
  <c r="G289085" i="1"/>
  <c r="G289086" i="1"/>
  <c r="G289087" i="1"/>
  <c r="G289088" i="1"/>
  <c r="G289089" i="1"/>
  <c r="G289090" i="1"/>
  <c r="G289091" i="1"/>
  <c r="G289092" i="1"/>
  <c r="G289093" i="1"/>
  <c r="G289094" i="1"/>
  <c r="G289095" i="1"/>
  <c r="G289096" i="1"/>
  <c r="G289097" i="1"/>
  <c r="G289098" i="1"/>
  <c r="G289099" i="1"/>
  <c r="G289100" i="1"/>
  <c r="G289101" i="1"/>
  <c r="G289102" i="1"/>
  <c r="G289103" i="1"/>
  <c r="G289104" i="1"/>
  <c r="G289105" i="1"/>
  <c r="G289106" i="1"/>
  <c r="G289107" i="1"/>
  <c r="G289108" i="1"/>
  <c r="G289109" i="1"/>
  <c r="G289110" i="1"/>
  <c r="G289111" i="1"/>
  <c r="G289112" i="1"/>
  <c r="G289113" i="1"/>
  <c r="G289114" i="1"/>
  <c r="G289115" i="1"/>
  <c r="G289116" i="1"/>
  <c r="G289117" i="1"/>
  <c r="G289118" i="1"/>
  <c r="G289119" i="1"/>
  <c r="G289120" i="1"/>
  <c r="G289121" i="1"/>
  <c r="G289122" i="1"/>
  <c r="G289123" i="1"/>
  <c r="G289124" i="1"/>
  <c r="G289125" i="1"/>
  <c r="G289126" i="1"/>
  <c r="G289127" i="1"/>
  <c r="G289128" i="1"/>
  <c r="G289129" i="1"/>
  <c r="G289130" i="1"/>
  <c r="G289131" i="1"/>
  <c r="G289132" i="1"/>
  <c r="G289133" i="1"/>
  <c r="G289134" i="1"/>
  <c r="G289135" i="1"/>
  <c r="G289136" i="1"/>
  <c r="G289137" i="1"/>
  <c r="G289138" i="1"/>
  <c r="G289139" i="1"/>
  <c r="G289140" i="1"/>
  <c r="G289141" i="1"/>
  <c r="G289142" i="1"/>
  <c r="G289143" i="1"/>
  <c r="G289144" i="1"/>
  <c r="G289145" i="1"/>
  <c r="G289146" i="1"/>
  <c r="G289147" i="1"/>
  <c r="G289148" i="1"/>
  <c r="G289149" i="1"/>
  <c r="G289150" i="1"/>
  <c r="G289151" i="1"/>
  <c r="G289152" i="1"/>
  <c r="G289153" i="1"/>
  <c r="G289154" i="1"/>
  <c r="G289155" i="1"/>
  <c r="G289156" i="1"/>
  <c r="G289157" i="1"/>
  <c r="G289158" i="1"/>
  <c r="G289159" i="1"/>
  <c r="G289160" i="1"/>
  <c r="G289161" i="1"/>
  <c r="G289162" i="1"/>
  <c r="G289163" i="1"/>
  <c r="G289164" i="1"/>
  <c r="G289165" i="1"/>
  <c r="G289166" i="1"/>
  <c r="G289167" i="1"/>
  <c r="G289168" i="1"/>
  <c r="G289169" i="1"/>
  <c r="G289170" i="1"/>
  <c r="G289171" i="1"/>
  <c r="G289172" i="1"/>
  <c r="G289173" i="1"/>
  <c r="G289174" i="1"/>
  <c r="G289175" i="1"/>
  <c r="G289176" i="1"/>
  <c r="G289177" i="1"/>
  <c r="G289178" i="1"/>
  <c r="G289179" i="1"/>
  <c r="G289180" i="1"/>
  <c r="G289181" i="1"/>
  <c r="G289182" i="1"/>
  <c r="G289183" i="1"/>
  <c r="G289184" i="1"/>
  <c r="G289185" i="1"/>
  <c r="G289186" i="1"/>
  <c r="G289187" i="1"/>
  <c r="G289188" i="1"/>
  <c r="G289189" i="1"/>
  <c r="G289190" i="1"/>
  <c r="G289191" i="1"/>
  <c r="G289192" i="1"/>
  <c r="G289193" i="1"/>
  <c r="G289194" i="1"/>
  <c r="G289195" i="1"/>
  <c r="G289196" i="1"/>
  <c r="G289197" i="1"/>
  <c r="G289198" i="1"/>
  <c r="G289199" i="1"/>
  <c r="G289200" i="1"/>
  <c r="G289201" i="1"/>
  <c r="G289202" i="1"/>
  <c r="G289203" i="1"/>
  <c r="G289204" i="1"/>
  <c r="G289205" i="1"/>
  <c r="G289206" i="1"/>
  <c r="G289207" i="1"/>
  <c r="G289208" i="1"/>
  <c r="G289209" i="1"/>
  <c r="G289210" i="1"/>
  <c r="G289211" i="1"/>
  <c r="G289212" i="1"/>
  <c r="G289213" i="1"/>
  <c r="G289214" i="1"/>
  <c r="G289215" i="1"/>
  <c r="G289216" i="1"/>
  <c r="G289217" i="1"/>
  <c r="G289218" i="1"/>
  <c r="G289219" i="1"/>
  <c r="G289220" i="1"/>
  <c r="G289221" i="1"/>
  <c r="G289222" i="1"/>
  <c r="G289223" i="1"/>
  <c r="G289224" i="1"/>
  <c r="G289225" i="1"/>
  <c r="G289226" i="1"/>
  <c r="G289227" i="1"/>
  <c r="G289228" i="1"/>
  <c r="G289229" i="1"/>
  <c r="G289230" i="1"/>
  <c r="G289231" i="1"/>
  <c r="G289232" i="1"/>
  <c r="G289233" i="1"/>
  <c r="G289234" i="1"/>
  <c r="G289235" i="1"/>
  <c r="G289236" i="1"/>
  <c r="G289237" i="1"/>
  <c r="G289238" i="1"/>
  <c r="G289239" i="1"/>
  <c r="G289240" i="1"/>
  <c r="G289241" i="1"/>
  <c r="G289242" i="1"/>
  <c r="G289243" i="1"/>
  <c r="G289244" i="1"/>
  <c r="G289245" i="1"/>
  <c r="G289246" i="1"/>
  <c r="G289247" i="1"/>
  <c r="G289248" i="1"/>
  <c r="G289249" i="1"/>
  <c r="G289250" i="1"/>
  <c r="G289251" i="1"/>
  <c r="G289252" i="1"/>
  <c r="G289253" i="1"/>
  <c r="G289254" i="1"/>
  <c r="G289255" i="1"/>
  <c r="G289256" i="1"/>
  <c r="G289257" i="1"/>
  <c r="G289258" i="1"/>
  <c r="G289259" i="1"/>
  <c r="G289260" i="1"/>
  <c r="G289261" i="1"/>
  <c r="G289262" i="1"/>
  <c r="G289263" i="1"/>
  <c r="G289264" i="1"/>
  <c r="G289265" i="1"/>
  <c r="G289266" i="1"/>
  <c r="G289267" i="1"/>
  <c r="G289268" i="1"/>
  <c r="G289269" i="1"/>
  <c r="G289270" i="1"/>
  <c r="G289271" i="1"/>
  <c r="G289272" i="1"/>
  <c r="G289273" i="1"/>
  <c r="G289274" i="1"/>
  <c r="G289275" i="1"/>
  <c r="G289276" i="1"/>
  <c r="G289277" i="1"/>
  <c r="G289278" i="1"/>
  <c r="G289279" i="1"/>
  <c r="G289280" i="1"/>
  <c r="G289281" i="1"/>
  <c r="G289282" i="1"/>
  <c r="G289283" i="1"/>
  <c r="G289284" i="1"/>
  <c r="G289285" i="1"/>
  <c r="G289286" i="1"/>
  <c r="G289287" i="1"/>
  <c r="G289288" i="1"/>
  <c r="G289289" i="1"/>
  <c r="G289290" i="1"/>
  <c r="G289291" i="1"/>
  <c r="G289292" i="1"/>
  <c r="G289293" i="1"/>
  <c r="G289294" i="1"/>
  <c r="G289295" i="1"/>
  <c r="G289296" i="1"/>
  <c r="G289297" i="1"/>
  <c r="G289298" i="1"/>
  <c r="G289299" i="1"/>
  <c r="G289300" i="1"/>
  <c r="G289301" i="1"/>
  <c r="G289302" i="1"/>
  <c r="G289303" i="1"/>
  <c r="G289304" i="1"/>
  <c r="G289305" i="1"/>
  <c r="G289306" i="1"/>
  <c r="G289307" i="1"/>
  <c r="G289308" i="1"/>
  <c r="G289309" i="1"/>
  <c r="G289310" i="1"/>
  <c r="G289311" i="1"/>
  <c r="G289312" i="1"/>
  <c r="G289313" i="1"/>
  <c r="G289314" i="1"/>
  <c r="G289315" i="1"/>
  <c r="G289316" i="1"/>
  <c r="G289317" i="1"/>
  <c r="G289318" i="1"/>
  <c r="G289319" i="1"/>
  <c r="G289320" i="1"/>
  <c r="G289321" i="1"/>
  <c r="G289322" i="1"/>
  <c r="G289323" i="1"/>
  <c r="G289324" i="1"/>
  <c r="G289325" i="1"/>
  <c r="G289326" i="1"/>
  <c r="G289327" i="1"/>
  <c r="G289328" i="1"/>
  <c r="G289329" i="1"/>
  <c r="G289330" i="1"/>
  <c r="G289331" i="1"/>
  <c r="G289332" i="1"/>
  <c r="G289333" i="1"/>
  <c r="G289334" i="1"/>
  <c r="G289335" i="1"/>
  <c r="G289336" i="1"/>
  <c r="G289337" i="1"/>
  <c r="G289338" i="1"/>
  <c r="G289339" i="1"/>
  <c r="G289340" i="1"/>
  <c r="G289341" i="1"/>
  <c r="G289342" i="1"/>
  <c r="G289343" i="1"/>
  <c r="G289344" i="1"/>
  <c r="G289345" i="1"/>
  <c r="G289346" i="1"/>
  <c r="G289347" i="1"/>
  <c r="G289348" i="1"/>
  <c r="G289349" i="1"/>
  <c r="G289350" i="1"/>
  <c r="G289351" i="1"/>
  <c r="G289352" i="1"/>
  <c r="G289353" i="1"/>
  <c r="G289354" i="1"/>
  <c r="G289355" i="1"/>
  <c r="G289356" i="1"/>
  <c r="G289357" i="1"/>
  <c r="G289358" i="1"/>
  <c r="G289359" i="1"/>
  <c r="G289360" i="1"/>
  <c r="G289361" i="1"/>
  <c r="G289362" i="1"/>
  <c r="G289363" i="1"/>
  <c r="G289364" i="1"/>
  <c r="G289365" i="1"/>
  <c r="G289366" i="1"/>
  <c r="G289367" i="1"/>
  <c r="G289368" i="1"/>
  <c r="G289369" i="1"/>
  <c r="G289370" i="1"/>
  <c r="G289371" i="1"/>
  <c r="G289372" i="1"/>
  <c r="G289373" i="1"/>
  <c r="G289374" i="1"/>
  <c r="G289375" i="1"/>
  <c r="G289376" i="1"/>
  <c r="G289377" i="1"/>
  <c r="G289378" i="1"/>
  <c r="G289379" i="1"/>
  <c r="G289380" i="1"/>
  <c r="G289381" i="1"/>
  <c r="G289382" i="1"/>
  <c r="G289383" i="1"/>
  <c r="G289384" i="1"/>
  <c r="G289385" i="1"/>
  <c r="G289386" i="1"/>
  <c r="G289387" i="1"/>
  <c r="G289388" i="1"/>
  <c r="G289389" i="1"/>
  <c r="G289390" i="1"/>
  <c r="G289391" i="1"/>
  <c r="G289392" i="1"/>
  <c r="G289393" i="1"/>
  <c r="G289394" i="1"/>
  <c r="G289395" i="1"/>
  <c r="G289396" i="1"/>
  <c r="G289397" i="1"/>
  <c r="G289398" i="1"/>
  <c r="G289399" i="1"/>
  <c r="G289400" i="1"/>
  <c r="G289401" i="1"/>
  <c r="G289402" i="1"/>
  <c r="G289403" i="1"/>
  <c r="G289404" i="1"/>
  <c r="G289405" i="1"/>
  <c r="G289406" i="1"/>
  <c r="G289407" i="1"/>
  <c r="G289408" i="1"/>
  <c r="G289409" i="1"/>
  <c r="G289410" i="1"/>
  <c r="G289411" i="1"/>
  <c r="G289412" i="1"/>
  <c r="G289413" i="1"/>
  <c r="G289414" i="1"/>
  <c r="G289415" i="1"/>
  <c r="G289416" i="1"/>
  <c r="G289417" i="1"/>
  <c r="G289418" i="1"/>
  <c r="G289419" i="1"/>
  <c r="G289420" i="1"/>
  <c r="G289421" i="1"/>
  <c r="G289422" i="1"/>
  <c r="G289423" i="1"/>
  <c r="G289424" i="1"/>
  <c r="G289425" i="1"/>
  <c r="G289426" i="1"/>
  <c r="G289427" i="1"/>
  <c r="G289428" i="1"/>
  <c r="G289429" i="1"/>
  <c r="G289430" i="1"/>
  <c r="G289431" i="1"/>
  <c r="G289432" i="1"/>
  <c r="G289433" i="1"/>
  <c r="G289434" i="1"/>
  <c r="G289435" i="1"/>
  <c r="G289436" i="1"/>
  <c r="G289437" i="1"/>
  <c r="G289438" i="1"/>
  <c r="G289439" i="1"/>
  <c r="G289440" i="1"/>
  <c r="G289441" i="1"/>
  <c r="G289442" i="1"/>
  <c r="G289443" i="1"/>
  <c r="G289444" i="1"/>
  <c r="G289445" i="1"/>
  <c r="G289446" i="1"/>
  <c r="G289447" i="1"/>
  <c r="G289448" i="1"/>
  <c r="G289449" i="1"/>
  <c r="G289450" i="1"/>
  <c r="G289451" i="1"/>
  <c r="G289452" i="1"/>
  <c r="G289453" i="1"/>
  <c r="G289454" i="1"/>
  <c r="G289455" i="1"/>
  <c r="G289456" i="1"/>
  <c r="G289457" i="1"/>
  <c r="G289458" i="1"/>
  <c r="G289459" i="1"/>
  <c r="G289460" i="1"/>
  <c r="G289461" i="1"/>
  <c r="G289462" i="1"/>
  <c r="G289463" i="1"/>
  <c r="G289464" i="1"/>
  <c r="G289465" i="1"/>
  <c r="G289466" i="1"/>
  <c r="G289467" i="1"/>
  <c r="G289468" i="1"/>
  <c r="G289469" i="1"/>
  <c r="G289470" i="1"/>
  <c r="G289471" i="1"/>
  <c r="G289472" i="1"/>
  <c r="G289473" i="1"/>
  <c r="G289474" i="1"/>
  <c r="G289475" i="1"/>
  <c r="G289476" i="1"/>
  <c r="G289477" i="1"/>
  <c r="G289478" i="1"/>
  <c r="G289479" i="1"/>
  <c r="G289480" i="1"/>
  <c r="G289481" i="1"/>
  <c r="G289482" i="1"/>
  <c r="G289483" i="1"/>
  <c r="G289484" i="1"/>
  <c r="G289485" i="1"/>
  <c r="G289486" i="1"/>
  <c r="G289487" i="1"/>
  <c r="G289488" i="1"/>
  <c r="G289489" i="1"/>
  <c r="G289490" i="1"/>
  <c r="G289491" i="1"/>
  <c r="G289492" i="1"/>
  <c r="G289493" i="1"/>
  <c r="G289494" i="1"/>
  <c r="G289495" i="1"/>
  <c r="G289496" i="1"/>
  <c r="G289497" i="1"/>
  <c r="G289498" i="1"/>
  <c r="G289499" i="1"/>
  <c r="G289500" i="1"/>
  <c r="G289501" i="1"/>
  <c r="G289502" i="1"/>
  <c r="G289503" i="1"/>
  <c r="G289504" i="1"/>
  <c r="G289505" i="1"/>
  <c r="G289506" i="1"/>
  <c r="G289507" i="1"/>
  <c r="G289508" i="1"/>
  <c r="G289509" i="1"/>
  <c r="G289510" i="1"/>
  <c r="G289511" i="1"/>
  <c r="G289512" i="1"/>
  <c r="G289513" i="1"/>
  <c r="G289514" i="1"/>
  <c r="G289515" i="1"/>
  <c r="G289516" i="1"/>
  <c r="G289517" i="1"/>
  <c r="G289518" i="1"/>
  <c r="G289519" i="1"/>
  <c r="G289520" i="1"/>
  <c r="G289521" i="1"/>
  <c r="G289522" i="1"/>
  <c r="G289523" i="1"/>
  <c r="G289524" i="1"/>
  <c r="G289525" i="1"/>
  <c r="G289526" i="1"/>
  <c r="G289527" i="1"/>
  <c r="G289528" i="1"/>
  <c r="G289529" i="1"/>
  <c r="G289530" i="1"/>
  <c r="G289531" i="1"/>
  <c r="G289532" i="1"/>
  <c r="G289533" i="1"/>
  <c r="G289534" i="1"/>
  <c r="G289535" i="1"/>
  <c r="G289536" i="1"/>
  <c r="G289537" i="1"/>
  <c r="G289538" i="1"/>
  <c r="G289539" i="1"/>
  <c r="G289540" i="1"/>
  <c r="G289541" i="1"/>
  <c r="G289542" i="1"/>
  <c r="G289543" i="1"/>
  <c r="G289544" i="1"/>
  <c r="G289545" i="1"/>
  <c r="G289546" i="1"/>
  <c r="G289547" i="1"/>
  <c r="G289548" i="1"/>
  <c r="G289549" i="1"/>
  <c r="G289550" i="1"/>
  <c r="G289551" i="1"/>
  <c r="G289552" i="1"/>
  <c r="G289553" i="1"/>
  <c r="G289554" i="1"/>
  <c r="G289555" i="1"/>
  <c r="G289556" i="1"/>
  <c r="G289557" i="1"/>
  <c r="G289558" i="1"/>
  <c r="G289559" i="1"/>
  <c r="G289560" i="1"/>
  <c r="G289561" i="1"/>
  <c r="G289562" i="1"/>
  <c r="G289563" i="1"/>
  <c r="G289564" i="1"/>
  <c r="G289565" i="1"/>
  <c r="G289566" i="1"/>
  <c r="G289567" i="1"/>
  <c r="G289568" i="1"/>
  <c r="G289569" i="1"/>
  <c r="G289570" i="1"/>
  <c r="G289571" i="1"/>
  <c r="G289572" i="1"/>
  <c r="G289573" i="1"/>
  <c r="G289574" i="1"/>
  <c r="G289575" i="1"/>
  <c r="G289576" i="1"/>
  <c r="G289577" i="1"/>
  <c r="G289578" i="1"/>
  <c r="G289579" i="1"/>
  <c r="G289580" i="1"/>
  <c r="G289581" i="1"/>
  <c r="G289582" i="1"/>
  <c r="G289583" i="1"/>
  <c r="G289584" i="1"/>
  <c r="G289585" i="1"/>
  <c r="G289586" i="1"/>
  <c r="G289587" i="1"/>
  <c r="G289588" i="1"/>
  <c r="G289589" i="1"/>
  <c r="G289590" i="1"/>
  <c r="G289591" i="1"/>
  <c r="G289592" i="1"/>
  <c r="G289593" i="1"/>
  <c r="G289594" i="1"/>
  <c r="G289595" i="1"/>
  <c r="G289596" i="1"/>
  <c r="G289597" i="1"/>
  <c r="G289598" i="1"/>
  <c r="G289599" i="1"/>
  <c r="G289600" i="1"/>
  <c r="G289601" i="1"/>
  <c r="G289602" i="1"/>
  <c r="G289603" i="1"/>
  <c r="G289604" i="1"/>
  <c r="G289605" i="1"/>
  <c r="G289606" i="1"/>
  <c r="G289607" i="1"/>
  <c r="G289608" i="1"/>
  <c r="G289609" i="1"/>
  <c r="G289610" i="1"/>
  <c r="G289611" i="1"/>
  <c r="G289612" i="1"/>
  <c r="G289613" i="1"/>
  <c r="G289614" i="1"/>
  <c r="G289615" i="1"/>
  <c r="G289616" i="1"/>
  <c r="G289617" i="1"/>
  <c r="G289618" i="1"/>
  <c r="G289619" i="1"/>
  <c r="G289620" i="1"/>
  <c r="G289621" i="1"/>
  <c r="G289622" i="1"/>
  <c r="G289623" i="1"/>
  <c r="G289624" i="1"/>
  <c r="G289625" i="1"/>
  <c r="G289626" i="1"/>
  <c r="G289627" i="1"/>
  <c r="G289628" i="1"/>
  <c r="G289629" i="1"/>
  <c r="G289630" i="1"/>
  <c r="G289631" i="1"/>
  <c r="G289632" i="1"/>
  <c r="G289633" i="1"/>
  <c r="G289634" i="1"/>
  <c r="G289635" i="1"/>
  <c r="G289636" i="1"/>
  <c r="G289637" i="1"/>
  <c r="G289638" i="1"/>
  <c r="G289639" i="1"/>
  <c r="G289640" i="1"/>
  <c r="G289641" i="1"/>
  <c r="G289642" i="1"/>
  <c r="G289643" i="1"/>
  <c r="G289644" i="1"/>
  <c r="G289645" i="1"/>
  <c r="G289646" i="1"/>
  <c r="G289647" i="1"/>
  <c r="G289648" i="1"/>
  <c r="G289649" i="1"/>
  <c r="G289650" i="1"/>
  <c r="G289651" i="1"/>
  <c r="G289652" i="1"/>
  <c r="G289653" i="1"/>
  <c r="G289654" i="1"/>
  <c r="G289655" i="1"/>
  <c r="G289656" i="1"/>
  <c r="G289657" i="1"/>
  <c r="G289658" i="1"/>
  <c r="G289659" i="1"/>
  <c r="G289660" i="1"/>
  <c r="G289661" i="1"/>
  <c r="G289662" i="1"/>
  <c r="G289663" i="1"/>
  <c r="G289664" i="1"/>
  <c r="G289665" i="1"/>
  <c r="G289666" i="1"/>
  <c r="G289667" i="1"/>
  <c r="G289668" i="1"/>
  <c r="G289669" i="1"/>
  <c r="G289670" i="1"/>
  <c r="G289671" i="1"/>
  <c r="G289672" i="1"/>
  <c r="G289673" i="1"/>
  <c r="G289674" i="1"/>
  <c r="G289675" i="1"/>
  <c r="G289676" i="1"/>
  <c r="G289677" i="1"/>
  <c r="G289678" i="1"/>
  <c r="G289679" i="1"/>
  <c r="G289680" i="1"/>
  <c r="G289681" i="1"/>
  <c r="G289682" i="1"/>
  <c r="G289683" i="1"/>
  <c r="G289684" i="1"/>
  <c r="G289685" i="1"/>
  <c r="G289686" i="1"/>
  <c r="G289687" i="1"/>
  <c r="G289688" i="1"/>
  <c r="G289689" i="1"/>
  <c r="G289690" i="1"/>
  <c r="G289691" i="1"/>
  <c r="G289692" i="1"/>
  <c r="G289693" i="1"/>
  <c r="G289694" i="1"/>
  <c r="G289695" i="1"/>
  <c r="G289696" i="1"/>
  <c r="G289697" i="1"/>
  <c r="G289698" i="1"/>
  <c r="G289699" i="1"/>
  <c r="G289700" i="1"/>
  <c r="G289701" i="1"/>
  <c r="G289702" i="1"/>
  <c r="G289703" i="1"/>
  <c r="G289704" i="1"/>
  <c r="G289705" i="1"/>
  <c r="G289706" i="1"/>
  <c r="G289707" i="1"/>
  <c r="G289708" i="1"/>
  <c r="G289709" i="1"/>
  <c r="G289710" i="1"/>
  <c r="G289711" i="1"/>
  <c r="G289712" i="1"/>
  <c r="G289713" i="1"/>
  <c r="G289714" i="1"/>
  <c r="G289715" i="1"/>
  <c r="G289716" i="1"/>
  <c r="G289717" i="1"/>
  <c r="G289718" i="1"/>
  <c r="G289719" i="1"/>
  <c r="G289720" i="1"/>
  <c r="G289721" i="1"/>
  <c r="G289722" i="1"/>
  <c r="G289723" i="1"/>
  <c r="G289724" i="1"/>
  <c r="G289725" i="1"/>
  <c r="G289726" i="1"/>
  <c r="G289727" i="1"/>
  <c r="G289728" i="1"/>
  <c r="G289729" i="1"/>
  <c r="G289730" i="1"/>
  <c r="G289731" i="1"/>
  <c r="G289732" i="1"/>
  <c r="G289733" i="1"/>
  <c r="G289734" i="1"/>
  <c r="G289735" i="1"/>
  <c r="G289736" i="1"/>
  <c r="G289737" i="1"/>
  <c r="G289738" i="1"/>
  <c r="G289739" i="1"/>
  <c r="G289740" i="1"/>
  <c r="G289741" i="1"/>
  <c r="G289742" i="1"/>
  <c r="G289743" i="1"/>
  <c r="G289744" i="1"/>
  <c r="G289745" i="1"/>
  <c r="G289746" i="1"/>
  <c r="G289747" i="1"/>
  <c r="G289748" i="1"/>
  <c r="G289749" i="1"/>
  <c r="G289750" i="1"/>
  <c r="G289751" i="1"/>
  <c r="G289752" i="1"/>
  <c r="G289753" i="1"/>
  <c r="G289754" i="1"/>
  <c r="G289755" i="1"/>
  <c r="G289756" i="1"/>
  <c r="G289757" i="1"/>
  <c r="G289758" i="1"/>
  <c r="G289759" i="1"/>
  <c r="G289760" i="1"/>
  <c r="G289761" i="1"/>
  <c r="G289762" i="1"/>
  <c r="G289763" i="1"/>
  <c r="G289764" i="1"/>
  <c r="G289765" i="1"/>
  <c r="G289766" i="1"/>
  <c r="G289767" i="1"/>
  <c r="G289768" i="1"/>
  <c r="G289769" i="1"/>
  <c r="G289770" i="1"/>
  <c r="G289771" i="1"/>
  <c r="G289772" i="1"/>
  <c r="G289773" i="1"/>
  <c r="G289774" i="1"/>
  <c r="G289775" i="1"/>
  <c r="G289776" i="1"/>
  <c r="G289777" i="1"/>
  <c r="G289778" i="1"/>
  <c r="G289779" i="1"/>
  <c r="G289780" i="1"/>
  <c r="G289781" i="1"/>
  <c r="G289782" i="1"/>
  <c r="G289783" i="1"/>
  <c r="G289784" i="1"/>
  <c r="G289785" i="1"/>
  <c r="G289786" i="1"/>
  <c r="G289787" i="1"/>
  <c r="G289788" i="1"/>
  <c r="G289789" i="1"/>
  <c r="G289790" i="1"/>
  <c r="G289791" i="1"/>
  <c r="G289792" i="1"/>
  <c r="G289793" i="1"/>
  <c r="G289794" i="1"/>
  <c r="G289795" i="1"/>
  <c r="G289796" i="1"/>
  <c r="G289797" i="1"/>
  <c r="G289798" i="1"/>
  <c r="G289799" i="1"/>
  <c r="G289800" i="1"/>
  <c r="G289801" i="1"/>
  <c r="G289802" i="1"/>
  <c r="G289803" i="1"/>
  <c r="G289804" i="1"/>
  <c r="G289805" i="1"/>
  <c r="G289806" i="1"/>
  <c r="G289807" i="1"/>
  <c r="G289808" i="1"/>
  <c r="G289809" i="1"/>
  <c r="G289810" i="1"/>
  <c r="G289811" i="1"/>
  <c r="G289812" i="1"/>
  <c r="G289813" i="1"/>
  <c r="G289814" i="1"/>
  <c r="G289815" i="1"/>
  <c r="G289816" i="1"/>
  <c r="G289817" i="1"/>
  <c r="G289818" i="1"/>
  <c r="G289819" i="1"/>
  <c r="G289820" i="1"/>
  <c r="G289821" i="1"/>
  <c r="G289822" i="1"/>
  <c r="G289823" i="1"/>
  <c r="G289824" i="1"/>
  <c r="G289825" i="1"/>
  <c r="G289826" i="1"/>
  <c r="G289827" i="1"/>
  <c r="G289828" i="1"/>
  <c r="G289829" i="1"/>
  <c r="G289830" i="1"/>
  <c r="G289831" i="1"/>
  <c r="G289832" i="1"/>
  <c r="G289833" i="1"/>
  <c r="G289834" i="1"/>
  <c r="G289835" i="1"/>
  <c r="G289836" i="1"/>
  <c r="G289837" i="1"/>
  <c r="G289838" i="1"/>
  <c r="G289839" i="1"/>
  <c r="G289840" i="1"/>
  <c r="G289841" i="1"/>
  <c r="G289842" i="1"/>
  <c r="G289843" i="1"/>
  <c r="G289844" i="1"/>
  <c r="G289845" i="1"/>
  <c r="G289846" i="1"/>
  <c r="G289847" i="1"/>
  <c r="G289848" i="1"/>
  <c r="G289849" i="1"/>
  <c r="G289850" i="1"/>
  <c r="G289851" i="1"/>
  <c r="G289852" i="1"/>
  <c r="G289853" i="1"/>
  <c r="G289854" i="1"/>
  <c r="G289855" i="1"/>
  <c r="G289856" i="1"/>
  <c r="G289857" i="1"/>
  <c r="G289858" i="1"/>
  <c r="G289859" i="1"/>
  <c r="G289860" i="1"/>
  <c r="G289861" i="1"/>
  <c r="G289862" i="1"/>
  <c r="G289863" i="1"/>
  <c r="G289864" i="1"/>
  <c r="G289865" i="1"/>
  <c r="G289866" i="1"/>
  <c r="G289867" i="1"/>
  <c r="G289868" i="1"/>
  <c r="G289869" i="1"/>
  <c r="G289870" i="1"/>
  <c r="G289871" i="1"/>
  <c r="G289872" i="1"/>
  <c r="G289873" i="1"/>
  <c r="G289874" i="1"/>
  <c r="G289875" i="1"/>
  <c r="G289876" i="1"/>
  <c r="G289877" i="1"/>
  <c r="G289878" i="1"/>
  <c r="G289879" i="1"/>
  <c r="G289880" i="1"/>
  <c r="G289881" i="1"/>
  <c r="G289882" i="1"/>
  <c r="G289883" i="1"/>
  <c r="G289884" i="1"/>
  <c r="G289885" i="1"/>
  <c r="G289886" i="1"/>
  <c r="G289887" i="1"/>
  <c r="G289888" i="1"/>
  <c r="G289889" i="1"/>
  <c r="G289890" i="1"/>
  <c r="G289891" i="1"/>
  <c r="G289892" i="1"/>
  <c r="G289893" i="1"/>
  <c r="G289894" i="1"/>
  <c r="G289895" i="1"/>
  <c r="G289896" i="1"/>
  <c r="G289897" i="1"/>
  <c r="G289898" i="1"/>
  <c r="G289899" i="1"/>
  <c r="G289900" i="1"/>
  <c r="G289901" i="1"/>
  <c r="G289902" i="1"/>
  <c r="G289903" i="1"/>
  <c r="G289904" i="1"/>
  <c r="G289905" i="1"/>
  <c r="G289906" i="1"/>
  <c r="G289907" i="1"/>
  <c r="G289908" i="1"/>
  <c r="G289909" i="1"/>
  <c r="G289910" i="1"/>
  <c r="G289911" i="1"/>
  <c r="G289912" i="1"/>
  <c r="G289913" i="1"/>
  <c r="G289914" i="1"/>
  <c r="G289915" i="1"/>
  <c r="G289916" i="1"/>
  <c r="G289917" i="1"/>
  <c r="G289918" i="1"/>
  <c r="G289919" i="1"/>
  <c r="G289920" i="1"/>
  <c r="G289921" i="1"/>
  <c r="G289922" i="1"/>
  <c r="G289923" i="1"/>
  <c r="G289924" i="1"/>
  <c r="G289925" i="1"/>
  <c r="G289926" i="1"/>
  <c r="G289927" i="1"/>
  <c r="G289928" i="1"/>
  <c r="G289929" i="1"/>
  <c r="G289930" i="1"/>
  <c r="G289931" i="1"/>
  <c r="G289932" i="1"/>
  <c r="G289933" i="1"/>
  <c r="G289934" i="1"/>
  <c r="G289935" i="1"/>
  <c r="G289936" i="1"/>
  <c r="G289937" i="1"/>
  <c r="G289938" i="1"/>
  <c r="G289939" i="1"/>
  <c r="G289940" i="1"/>
  <c r="G289941" i="1"/>
  <c r="G289942" i="1"/>
  <c r="G289943" i="1"/>
  <c r="G289944" i="1"/>
  <c r="G289945" i="1"/>
  <c r="G289946" i="1"/>
  <c r="G289947" i="1"/>
  <c r="G289948" i="1"/>
  <c r="G289949" i="1"/>
  <c r="G289950" i="1"/>
  <c r="G289951" i="1"/>
  <c r="G289952" i="1"/>
  <c r="G289953" i="1"/>
  <c r="G289954" i="1"/>
  <c r="G289955" i="1"/>
  <c r="G289956" i="1"/>
  <c r="G289957" i="1"/>
  <c r="G289958" i="1"/>
  <c r="G289959" i="1"/>
  <c r="G289960" i="1"/>
  <c r="G289961" i="1"/>
  <c r="G289962" i="1"/>
  <c r="G289963" i="1"/>
  <c r="G289964" i="1"/>
  <c r="G289965" i="1"/>
  <c r="G289966" i="1"/>
  <c r="G289967" i="1"/>
  <c r="G289968" i="1"/>
  <c r="G289969" i="1"/>
  <c r="G289970" i="1"/>
  <c r="G289971" i="1"/>
  <c r="G289972" i="1"/>
  <c r="G289973" i="1"/>
  <c r="G289974" i="1"/>
  <c r="G289975" i="1"/>
  <c r="G289976" i="1"/>
  <c r="G289977" i="1"/>
  <c r="G289978" i="1"/>
  <c r="G289979" i="1"/>
  <c r="G289980" i="1"/>
  <c r="G289981" i="1"/>
  <c r="G289982" i="1"/>
  <c r="G289983" i="1"/>
  <c r="G289984" i="1"/>
  <c r="G289985" i="1"/>
  <c r="G289986" i="1"/>
  <c r="G289987" i="1"/>
  <c r="G289988" i="1"/>
  <c r="G289989" i="1"/>
  <c r="G289990" i="1"/>
  <c r="G289991" i="1"/>
  <c r="G289992" i="1"/>
  <c r="G289993" i="1"/>
  <c r="G289994" i="1"/>
  <c r="G289995" i="1"/>
  <c r="G289996" i="1"/>
  <c r="G289997" i="1"/>
  <c r="G289998" i="1"/>
  <c r="G289999" i="1"/>
  <c r="G290000" i="1"/>
  <c r="G290001" i="1"/>
  <c r="G290002" i="1"/>
  <c r="G290003" i="1"/>
  <c r="G290004" i="1"/>
  <c r="G290005" i="1"/>
  <c r="G290006" i="1"/>
  <c r="G290007" i="1"/>
  <c r="G290008" i="1"/>
  <c r="G290009" i="1"/>
  <c r="G290010" i="1"/>
  <c r="G290011" i="1"/>
  <c r="G290012" i="1"/>
  <c r="G290013" i="1"/>
  <c r="G290014" i="1"/>
  <c r="G290015" i="1"/>
  <c r="G290016" i="1"/>
  <c r="G290017" i="1"/>
  <c r="G290018" i="1"/>
  <c r="G290019" i="1"/>
  <c r="G290020" i="1"/>
  <c r="G290021" i="1"/>
  <c r="G290022" i="1"/>
  <c r="G290023" i="1"/>
  <c r="G290024" i="1"/>
  <c r="G290025" i="1"/>
  <c r="G290026" i="1"/>
  <c r="G290027" i="1"/>
  <c r="G290028" i="1"/>
  <c r="G290029" i="1"/>
  <c r="G290030" i="1"/>
  <c r="G290031" i="1"/>
  <c r="G290032" i="1"/>
  <c r="G290033" i="1"/>
  <c r="G290034" i="1"/>
  <c r="G290035" i="1"/>
  <c r="G290036" i="1"/>
  <c r="G290037" i="1"/>
  <c r="G290038" i="1"/>
  <c r="G290039" i="1"/>
  <c r="G290040" i="1"/>
  <c r="G290041" i="1"/>
  <c r="G290042" i="1"/>
  <c r="G290043" i="1"/>
  <c r="G290044" i="1"/>
  <c r="G290045" i="1"/>
  <c r="G290046" i="1"/>
  <c r="G290047" i="1"/>
  <c r="G290048" i="1"/>
  <c r="G290049" i="1"/>
  <c r="G290050" i="1"/>
  <c r="G290051" i="1"/>
  <c r="G290052" i="1"/>
  <c r="G290053" i="1"/>
  <c r="G290054" i="1"/>
  <c r="G290055" i="1"/>
  <c r="G290056" i="1"/>
  <c r="G290057" i="1"/>
  <c r="G290058" i="1"/>
  <c r="G290059" i="1"/>
  <c r="G290060" i="1"/>
  <c r="G290061" i="1"/>
  <c r="G290062" i="1"/>
  <c r="G290063" i="1"/>
  <c r="G290064" i="1"/>
  <c r="G290065" i="1"/>
  <c r="G290066" i="1"/>
  <c r="G290067" i="1"/>
  <c r="G290068" i="1"/>
  <c r="G290069" i="1"/>
  <c r="G290070" i="1"/>
  <c r="G290071" i="1"/>
  <c r="G290072" i="1"/>
  <c r="G290073" i="1"/>
  <c r="G290074" i="1"/>
  <c r="G290075" i="1"/>
  <c r="G290076" i="1"/>
  <c r="G290077" i="1"/>
  <c r="G290078" i="1"/>
  <c r="G290079" i="1"/>
  <c r="G290080" i="1"/>
  <c r="G290081" i="1"/>
  <c r="G290082" i="1"/>
  <c r="G290083" i="1"/>
  <c r="G290084" i="1"/>
  <c r="G290085" i="1"/>
  <c r="G290086" i="1"/>
  <c r="G290087" i="1"/>
  <c r="G290088" i="1"/>
  <c r="G290089" i="1"/>
  <c r="G290090" i="1"/>
  <c r="G290091" i="1"/>
  <c r="G290092" i="1"/>
  <c r="G290093" i="1"/>
  <c r="G290094" i="1"/>
  <c r="G290095" i="1"/>
  <c r="G290096" i="1"/>
  <c r="G290097" i="1"/>
  <c r="G290098" i="1"/>
  <c r="G290099" i="1"/>
  <c r="G290100" i="1"/>
  <c r="G290101" i="1"/>
  <c r="G290102" i="1"/>
  <c r="G290103" i="1"/>
  <c r="G290104" i="1"/>
  <c r="G290105" i="1"/>
  <c r="G290106" i="1"/>
  <c r="G290107" i="1"/>
  <c r="G290108" i="1"/>
  <c r="G290109" i="1"/>
  <c r="G290110" i="1"/>
  <c r="G290111" i="1"/>
  <c r="G290112" i="1"/>
  <c r="G290113" i="1"/>
  <c r="G290114" i="1"/>
  <c r="G290115" i="1"/>
  <c r="G290116" i="1"/>
  <c r="G290117" i="1"/>
  <c r="G290118" i="1"/>
  <c r="G290119" i="1"/>
  <c r="G290120" i="1"/>
  <c r="G290121" i="1"/>
  <c r="G290122" i="1"/>
  <c r="G290123" i="1"/>
  <c r="G290124" i="1"/>
  <c r="G290125" i="1"/>
  <c r="G290126" i="1"/>
  <c r="G290127" i="1"/>
  <c r="G290128" i="1"/>
  <c r="G290129" i="1"/>
  <c r="G290130" i="1"/>
  <c r="G290131" i="1"/>
  <c r="G290132" i="1"/>
  <c r="G290133" i="1"/>
  <c r="G290134" i="1"/>
  <c r="G290135" i="1"/>
  <c r="G290136" i="1"/>
  <c r="G290137" i="1"/>
  <c r="G290138" i="1"/>
  <c r="G290139" i="1"/>
  <c r="G290140" i="1"/>
  <c r="G290141" i="1"/>
  <c r="G290142" i="1"/>
  <c r="G290143" i="1"/>
  <c r="G290144" i="1"/>
  <c r="G290145" i="1"/>
  <c r="G290146" i="1"/>
  <c r="G290147" i="1"/>
  <c r="G290148" i="1"/>
  <c r="G290149" i="1"/>
  <c r="G290150" i="1"/>
  <c r="G290151" i="1"/>
  <c r="G290152" i="1"/>
  <c r="G290153" i="1"/>
  <c r="G290154" i="1"/>
  <c r="G290155" i="1"/>
  <c r="G290156" i="1"/>
  <c r="G290157" i="1"/>
  <c r="G290158" i="1"/>
  <c r="G290159" i="1"/>
  <c r="G290160" i="1"/>
  <c r="G290161" i="1"/>
  <c r="G290162" i="1"/>
  <c r="G290163" i="1"/>
  <c r="G290164" i="1"/>
  <c r="G290165" i="1"/>
  <c r="G290166" i="1"/>
  <c r="G290167" i="1"/>
  <c r="G290168" i="1"/>
  <c r="G290169" i="1"/>
  <c r="G290170" i="1"/>
  <c r="G290171" i="1"/>
  <c r="G290172" i="1"/>
  <c r="G290173" i="1"/>
  <c r="G290174" i="1"/>
  <c r="G290175" i="1"/>
  <c r="G290176" i="1"/>
  <c r="G290177" i="1"/>
  <c r="G290178" i="1"/>
  <c r="G290179" i="1"/>
  <c r="G290180" i="1"/>
  <c r="G290181" i="1"/>
  <c r="G290182" i="1"/>
  <c r="G290183" i="1"/>
  <c r="G290184" i="1"/>
  <c r="G290185" i="1"/>
  <c r="G290186" i="1"/>
  <c r="G290187" i="1"/>
  <c r="G290188" i="1"/>
  <c r="G290189" i="1"/>
  <c r="G290190" i="1"/>
  <c r="G290191" i="1"/>
  <c r="G290192" i="1"/>
  <c r="G290193" i="1"/>
  <c r="G290194" i="1"/>
  <c r="G290195" i="1"/>
  <c r="G290196" i="1"/>
  <c r="G290197" i="1"/>
  <c r="G290198" i="1"/>
  <c r="G290199" i="1"/>
  <c r="G290200" i="1"/>
  <c r="G290201" i="1"/>
  <c r="G290202" i="1"/>
  <c r="G290203" i="1"/>
  <c r="G290204" i="1"/>
  <c r="G290205" i="1"/>
  <c r="G290206" i="1"/>
  <c r="G290207" i="1"/>
  <c r="G290208" i="1"/>
  <c r="G290209" i="1"/>
  <c r="G290210" i="1"/>
  <c r="G290211" i="1"/>
  <c r="G290212" i="1"/>
  <c r="G290213" i="1"/>
  <c r="G290214" i="1"/>
  <c r="G290215" i="1"/>
  <c r="G290216" i="1"/>
  <c r="G290217" i="1"/>
  <c r="G290218" i="1"/>
  <c r="G290219" i="1"/>
  <c r="G290220" i="1"/>
  <c r="G290221" i="1"/>
  <c r="G290222" i="1"/>
  <c r="G290223" i="1"/>
  <c r="G290224" i="1"/>
  <c r="G290225" i="1"/>
  <c r="G290226" i="1"/>
  <c r="G290227" i="1"/>
  <c r="G290228" i="1"/>
  <c r="G290229" i="1"/>
  <c r="G290230" i="1"/>
  <c r="G290231" i="1"/>
  <c r="G290232" i="1"/>
  <c r="G290233" i="1"/>
  <c r="G290234" i="1"/>
  <c r="G290235" i="1"/>
  <c r="G290236" i="1"/>
  <c r="G290237" i="1"/>
  <c r="G290238" i="1"/>
  <c r="G290239" i="1"/>
  <c r="G290240" i="1"/>
  <c r="G290241" i="1"/>
  <c r="G290242" i="1"/>
  <c r="G290243" i="1"/>
  <c r="G290244" i="1"/>
  <c r="G290245" i="1"/>
  <c r="G290246" i="1"/>
  <c r="G290247" i="1"/>
  <c r="G290248" i="1"/>
  <c r="G290249" i="1"/>
  <c r="G290250" i="1"/>
  <c r="G290251" i="1"/>
  <c r="G290252" i="1"/>
  <c r="G290253" i="1"/>
  <c r="G290254" i="1"/>
  <c r="G290255" i="1"/>
  <c r="G290256" i="1"/>
  <c r="G290257" i="1"/>
  <c r="G290258" i="1"/>
  <c r="G290259" i="1"/>
  <c r="G290260" i="1"/>
  <c r="G290261" i="1"/>
  <c r="G290262" i="1"/>
  <c r="G290263" i="1"/>
  <c r="G290264" i="1"/>
  <c r="G290265" i="1"/>
  <c r="G290266" i="1"/>
  <c r="G290267" i="1"/>
  <c r="G290268" i="1"/>
  <c r="G290269" i="1"/>
  <c r="G290270" i="1"/>
  <c r="G290271" i="1"/>
  <c r="G290272" i="1"/>
  <c r="G290273" i="1"/>
  <c r="G290274" i="1"/>
  <c r="G290275" i="1"/>
  <c r="G290276" i="1"/>
  <c r="G290277" i="1"/>
  <c r="G290278" i="1"/>
  <c r="G290279" i="1"/>
  <c r="G290280" i="1"/>
  <c r="G290281" i="1"/>
  <c r="G290282" i="1"/>
  <c r="G290283" i="1"/>
  <c r="G290284" i="1"/>
  <c r="G290285" i="1"/>
  <c r="G290286" i="1"/>
  <c r="G290287" i="1"/>
  <c r="G290288" i="1"/>
  <c r="G290289" i="1"/>
  <c r="G290290" i="1"/>
  <c r="G290291" i="1"/>
  <c r="G290292" i="1"/>
  <c r="G290293" i="1"/>
  <c r="G290294" i="1"/>
  <c r="G290295" i="1"/>
  <c r="G290296" i="1"/>
  <c r="G290297" i="1"/>
  <c r="G290298" i="1"/>
  <c r="G290299" i="1"/>
  <c r="G290300" i="1"/>
  <c r="G290301" i="1"/>
  <c r="G290302" i="1"/>
  <c r="G290303" i="1"/>
  <c r="G290304" i="1"/>
  <c r="G290305" i="1"/>
  <c r="G290306" i="1"/>
  <c r="G290307" i="1"/>
  <c r="G290308" i="1"/>
  <c r="G290309" i="1"/>
  <c r="G290310" i="1"/>
  <c r="G290311" i="1"/>
  <c r="G290312" i="1"/>
  <c r="G290313" i="1"/>
  <c r="G290314" i="1"/>
  <c r="G290315" i="1"/>
  <c r="G290316" i="1"/>
  <c r="G290317" i="1"/>
  <c r="G290318" i="1"/>
  <c r="G290319" i="1"/>
  <c r="G290320" i="1"/>
  <c r="G290321" i="1"/>
  <c r="G290322" i="1"/>
  <c r="G290323" i="1"/>
  <c r="G290324" i="1"/>
  <c r="G290325" i="1"/>
  <c r="G290326" i="1"/>
  <c r="G290327" i="1"/>
  <c r="G290328" i="1"/>
  <c r="G290329" i="1"/>
  <c r="G290330" i="1"/>
  <c r="G290331" i="1"/>
  <c r="G290332" i="1"/>
  <c r="G290333" i="1"/>
  <c r="G290334" i="1"/>
  <c r="G290335" i="1"/>
  <c r="G290336" i="1"/>
  <c r="G290337" i="1"/>
  <c r="G290338" i="1"/>
  <c r="G290339" i="1"/>
  <c r="G290340" i="1"/>
  <c r="G290341" i="1"/>
  <c r="G290342" i="1"/>
  <c r="G290343" i="1"/>
  <c r="G290344" i="1"/>
  <c r="G290345" i="1"/>
  <c r="G290346" i="1"/>
  <c r="G290347" i="1"/>
  <c r="G290348" i="1"/>
  <c r="G290349" i="1"/>
  <c r="G290350" i="1"/>
  <c r="G290351" i="1"/>
  <c r="G290352" i="1"/>
  <c r="G290353" i="1"/>
  <c r="G290354" i="1"/>
  <c r="G290355" i="1"/>
  <c r="G290356" i="1"/>
  <c r="G290357" i="1"/>
  <c r="G290358" i="1"/>
  <c r="G290359" i="1"/>
  <c r="G290360" i="1"/>
  <c r="G290361" i="1"/>
  <c r="G290362" i="1"/>
  <c r="G290363" i="1"/>
  <c r="G290364" i="1"/>
  <c r="G290365" i="1"/>
  <c r="G290366" i="1"/>
  <c r="G290367" i="1"/>
  <c r="G290368" i="1"/>
  <c r="G290369" i="1"/>
  <c r="G290370" i="1"/>
  <c r="G290371" i="1"/>
  <c r="G290372" i="1"/>
  <c r="G290373" i="1"/>
  <c r="G290374" i="1"/>
  <c r="G290375" i="1"/>
  <c r="G290376" i="1"/>
  <c r="G290377" i="1"/>
  <c r="G290378" i="1"/>
  <c r="G290379" i="1"/>
  <c r="G290380" i="1"/>
  <c r="G290381" i="1"/>
  <c r="G290382" i="1"/>
  <c r="G290383" i="1"/>
  <c r="G290384" i="1"/>
  <c r="G290385" i="1"/>
  <c r="G290386" i="1"/>
  <c r="G290387" i="1"/>
  <c r="G290388" i="1"/>
  <c r="G290389" i="1"/>
  <c r="G290390" i="1"/>
  <c r="G290391" i="1"/>
  <c r="G290392" i="1"/>
  <c r="G290393" i="1"/>
  <c r="G290394" i="1"/>
  <c r="G290395" i="1"/>
  <c r="G290396" i="1"/>
  <c r="G290397" i="1"/>
  <c r="G290398" i="1"/>
  <c r="G290399" i="1"/>
  <c r="G290400" i="1"/>
  <c r="G290401" i="1"/>
  <c r="G290402" i="1"/>
  <c r="G290403" i="1"/>
  <c r="G290404" i="1"/>
  <c r="G290405" i="1"/>
  <c r="G290406" i="1"/>
  <c r="G290407" i="1"/>
  <c r="G290408" i="1"/>
  <c r="G290409" i="1"/>
  <c r="G290410" i="1"/>
  <c r="G290411" i="1"/>
  <c r="G290412" i="1"/>
  <c r="G290413" i="1"/>
  <c r="G290414" i="1"/>
  <c r="G290415" i="1"/>
  <c r="G290416" i="1"/>
  <c r="G290417" i="1"/>
  <c r="G290418" i="1"/>
  <c r="G290419" i="1"/>
  <c r="G290420" i="1"/>
  <c r="G290421" i="1"/>
  <c r="G290422" i="1"/>
  <c r="G290423" i="1"/>
  <c r="G290424" i="1"/>
  <c r="G290425" i="1"/>
  <c r="G290426" i="1"/>
  <c r="G290427" i="1"/>
  <c r="G290428" i="1"/>
  <c r="G290429" i="1"/>
  <c r="G290430" i="1"/>
  <c r="G290431" i="1"/>
  <c r="G290432" i="1"/>
  <c r="G290433" i="1"/>
  <c r="G290434" i="1"/>
  <c r="G290435" i="1"/>
  <c r="G290436" i="1"/>
  <c r="G290437" i="1"/>
  <c r="G290438" i="1"/>
  <c r="G290439" i="1"/>
  <c r="G290440" i="1"/>
  <c r="G290441" i="1"/>
  <c r="G290442" i="1"/>
  <c r="G290443" i="1"/>
  <c r="G290444" i="1"/>
  <c r="G290445" i="1"/>
  <c r="G290446" i="1"/>
  <c r="G290447" i="1"/>
  <c r="G290448" i="1"/>
  <c r="G290449" i="1"/>
  <c r="G290450" i="1"/>
  <c r="G290451" i="1"/>
  <c r="G290452" i="1"/>
  <c r="G290453" i="1"/>
  <c r="G290454" i="1"/>
  <c r="G290455" i="1"/>
  <c r="G290456" i="1"/>
  <c r="G290457" i="1"/>
  <c r="G290458" i="1"/>
  <c r="G290459" i="1"/>
  <c r="G290460" i="1"/>
  <c r="G290461" i="1"/>
  <c r="G290462" i="1"/>
  <c r="G290463" i="1"/>
  <c r="G290464" i="1"/>
  <c r="G290465" i="1"/>
  <c r="G290466" i="1"/>
  <c r="G290467" i="1"/>
  <c r="G290468" i="1"/>
  <c r="G290469" i="1"/>
  <c r="G290470" i="1"/>
  <c r="G290471" i="1"/>
  <c r="G290472" i="1"/>
  <c r="G290473" i="1"/>
  <c r="G290474" i="1"/>
  <c r="G290475" i="1"/>
  <c r="G290476" i="1"/>
  <c r="G290477" i="1"/>
  <c r="G290478" i="1"/>
  <c r="G290479" i="1"/>
  <c r="G290480" i="1"/>
  <c r="G290481" i="1"/>
  <c r="G290482" i="1"/>
  <c r="G290483" i="1"/>
  <c r="G290484" i="1"/>
  <c r="G290485" i="1"/>
  <c r="G290486" i="1"/>
  <c r="G290487" i="1"/>
  <c r="G290488" i="1"/>
  <c r="G290489" i="1"/>
  <c r="G290490" i="1"/>
  <c r="G290491" i="1"/>
  <c r="G290492" i="1"/>
  <c r="G290493" i="1"/>
  <c r="G290494" i="1"/>
  <c r="G290495" i="1"/>
  <c r="G290496" i="1"/>
  <c r="G290497" i="1"/>
  <c r="G290498" i="1"/>
  <c r="G290499" i="1"/>
  <c r="G290500" i="1"/>
  <c r="G290501" i="1"/>
  <c r="G290502" i="1"/>
  <c r="G290503" i="1"/>
  <c r="G290504" i="1"/>
  <c r="G290505" i="1"/>
  <c r="G290506" i="1"/>
  <c r="G290507" i="1"/>
  <c r="G290508" i="1"/>
  <c r="G290509" i="1"/>
  <c r="G290510" i="1"/>
  <c r="G290511" i="1"/>
  <c r="G290512" i="1"/>
  <c r="G290513" i="1"/>
  <c r="G290514" i="1"/>
  <c r="G290515" i="1"/>
  <c r="G290516" i="1"/>
  <c r="G290517" i="1"/>
  <c r="G290518" i="1"/>
  <c r="G290519" i="1"/>
  <c r="G290520" i="1"/>
  <c r="G290521" i="1"/>
  <c r="G290522" i="1"/>
  <c r="G290523" i="1"/>
  <c r="G290524" i="1"/>
  <c r="G290525" i="1"/>
  <c r="G290526" i="1"/>
  <c r="G290527" i="1"/>
  <c r="G290528" i="1"/>
  <c r="G290529" i="1"/>
  <c r="G290530" i="1"/>
  <c r="G290531" i="1"/>
  <c r="G290532" i="1"/>
  <c r="G290533" i="1"/>
  <c r="G290534" i="1"/>
  <c r="G290535" i="1"/>
  <c r="G290536" i="1"/>
  <c r="G290537" i="1"/>
  <c r="G290538" i="1"/>
  <c r="G290539" i="1"/>
  <c r="G290540" i="1"/>
  <c r="G290541" i="1"/>
  <c r="G290542" i="1"/>
  <c r="G290543" i="1"/>
  <c r="G290544" i="1"/>
  <c r="G290545" i="1"/>
  <c r="G290546" i="1"/>
  <c r="G290547" i="1"/>
  <c r="G290548" i="1"/>
  <c r="G290549" i="1"/>
  <c r="G290550" i="1"/>
  <c r="G290551" i="1"/>
  <c r="G290552" i="1"/>
  <c r="G290553" i="1"/>
  <c r="G290554" i="1"/>
  <c r="G290555" i="1"/>
  <c r="G290556" i="1"/>
  <c r="G290557" i="1"/>
  <c r="G290558" i="1"/>
  <c r="G290559" i="1"/>
  <c r="G290560" i="1"/>
  <c r="G290561" i="1"/>
  <c r="G290562" i="1"/>
  <c r="G290563" i="1"/>
  <c r="G290564" i="1"/>
  <c r="G290565" i="1"/>
  <c r="G290566" i="1"/>
  <c r="G290567" i="1"/>
  <c r="G290568" i="1"/>
  <c r="G290569" i="1"/>
  <c r="G290570" i="1"/>
  <c r="G290571" i="1"/>
  <c r="G290572" i="1"/>
  <c r="G290573" i="1"/>
  <c r="G290574" i="1"/>
  <c r="G290575" i="1"/>
  <c r="G290576" i="1"/>
  <c r="G290577" i="1"/>
  <c r="G290578" i="1"/>
  <c r="G290579" i="1"/>
  <c r="G290580" i="1"/>
  <c r="G290581" i="1"/>
  <c r="G290582" i="1"/>
  <c r="G290583" i="1"/>
  <c r="G290584" i="1"/>
  <c r="G290585" i="1"/>
  <c r="G290586" i="1"/>
  <c r="G290587" i="1"/>
  <c r="G290588" i="1"/>
  <c r="G290589" i="1"/>
  <c r="G290590" i="1"/>
  <c r="G290591" i="1"/>
  <c r="G290592" i="1"/>
  <c r="G290593" i="1"/>
  <c r="G290594" i="1"/>
  <c r="G290595" i="1"/>
  <c r="G290596" i="1"/>
  <c r="G290597" i="1"/>
  <c r="G290598" i="1"/>
  <c r="G290599" i="1"/>
  <c r="G290600" i="1"/>
  <c r="G290601" i="1"/>
  <c r="G290602" i="1"/>
  <c r="G290603" i="1"/>
  <c r="G290604" i="1"/>
  <c r="G290605" i="1"/>
  <c r="G290606" i="1"/>
  <c r="G290607" i="1"/>
  <c r="G290608" i="1"/>
  <c r="G290609" i="1"/>
  <c r="G290610" i="1"/>
  <c r="G290611" i="1"/>
  <c r="G290612" i="1"/>
  <c r="G290613" i="1"/>
  <c r="G290614" i="1"/>
  <c r="G290615" i="1"/>
  <c r="G290616" i="1"/>
  <c r="G290617" i="1"/>
  <c r="G290618" i="1"/>
  <c r="G290619" i="1"/>
  <c r="G290620" i="1"/>
  <c r="G290621" i="1"/>
  <c r="G290622" i="1"/>
  <c r="G290623" i="1"/>
  <c r="G290624" i="1"/>
  <c r="G290625" i="1"/>
  <c r="G290626" i="1"/>
  <c r="G290627" i="1"/>
  <c r="G290628" i="1"/>
  <c r="G290629" i="1"/>
  <c r="G290630" i="1"/>
  <c r="G290631" i="1"/>
  <c r="G290632" i="1"/>
  <c r="G290633" i="1"/>
  <c r="G290634" i="1"/>
  <c r="G290635" i="1"/>
  <c r="G290636" i="1"/>
  <c r="G290637" i="1"/>
  <c r="G290638" i="1"/>
  <c r="G290639" i="1"/>
  <c r="G290640" i="1"/>
  <c r="G290641" i="1"/>
  <c r="G290642" i="1"/>
  <c r="G290643" i="1"/>
  <c r="G290644" i="1"/>
  <c r="G290645" i="1"/>
  <c r="G290646" i="1"/>
  <c r="G290647" i="1"/>
  <c r="G290648" i="1"/>
  <c r="G290649" i="1"/>
  <c r="G290650" i="1"/>
  <c r="G290651" i="1"/>
  <c r="G290652" i="1"/>
  <c r="G290653" i="1"/>
  <c r="G290654" i="1"/>
  <c r="G290655" i="1"/>
  <c r="G290656" i="1"/>
  <c r="G290657" i="1"/>
  <c r="G290658" i="1"/>
  <c r="G290659" i="1"/>
  <c r="G290660" i="1"/>
  <c r="G290661" i="1"/>
  <c r="G290662" i="1"/>
  <c r="G290663" i="1"/>
  <c r="G290664" i="1"/>
  <c r="G290665" i="1"/>
  <c r="G290666" i="1"/>
  <c r="G290667" i="1"/>
  <c r="G290668" i="1"/>
  <c r="G290669" i="1"/>
  <c r="G290670" i="1"/>
  <c r="G290671" i="1"/>
  <c r="G290672" i="1"/>
  <c r="G290673" i="1"/>
  <c r="G290674" i="1"/>
  <c r="G290675" i="1"/>
  <c r="G290676" i="1"/>
  <c r="G290677" i="1"/>
  <c r="G290678" i="1"/>
  <c r="G290679" i="1"/>
  <c r="G290680" i="1"/>
  <c r="G290681" i="1"/>
  <c r="G290682" i="1"/>
  <c r="G290683" i="1"/>
  <c r="G290684" i="1"/>
  <c r="G290685" i="1"/>
  <c r="G290686" i="1"/>
  <c r="G290687" i="1"/>
  <c r="G290688" i="1"/>
  <c r="G290689" i="1"/>
  <c r="G290690" i="1"/>
  <c r="G290691" i="1"/>
  <c r="G290692" i="1"/>
  <c r="G290693" i="1"/>
  <c r="G290694" i="1"/>
  <c r="G290695" i="1"/>
  <c r="G290696" i="1"/>
  <c r="G290697" i="1"/>
  <c r="G290698" i="1"/>
  <c r="G290699" i="1"/>
  <c r="G290700" i="1"/>
  <c r="G290701" i="1"/>
  <c r="G290702" i="1"/>
  <c r="G290703" i="1"/>
  <c r="G290704" i="1"/>
  <c r="G290705" i="1"/>
  <c r="G290706" i="1"/>
  <c r="G290707" i="1"/>
  <c r="G290708" i="1"/>
  <c r="G290709" i="1"/>
  <c r="G290710" i="1"/>
  <c r="G290711" i="1"/>
  <c r="G290712" i="1"/>
  <c r="G290713" i="1"/>
  <c r="G290714" i="1"/>
  <c r="G290715" i="1"/>
  <c r="G290716" i="1"/>
  <c r="G290717" i="1"/>
  <c r="G290718" i="1"/>
  <c r="G290719" i="1"/>
  <c r="G290720" i="1"/>
  <c r="G290721" i="1"/>
  <c r="G290722" i="1"/>
  <c r="G290723" i="1"/>
  <c r="G290724" i="1"/>
  <c r="G290725" i="1"/>
  <c r="G290726" i="1"/>
  <c r="G290727" i="1"/>
  <c r="G290728" i="1"/>
  <c r="G290729" i="1"/>
  <c r="G290730" i="1"/>
  <c r="G290731" i="1"/>
  <c r="G290732" i="1"/>
  <c r="G290733" i="1"/>
  <c r="G290734" i="1"/>
  <c r="G290735" i="1"/>
  <c r="G290736" i="1"/>
  <c r="G290737" i="1"/>
  <c r="G290738" i="1"/>
  <c r="G290739" i="1"/>
  <c r="G290740" i="1"/>
  <c r="G290741" i="1"/>
  <c r="G290742" i="1"/>
  <c r="G290743" i="1"/>
  <c r="G290744" i="1"/>
  <c r="G290745" i="1"/>
  <c r="G290746" i="1"/>
  <c r="G290747" i="1"/>
  <c r="G290748" i="1"/>
  <c r="G290749" i="1"/>
  <c r="G290750" i="1"/>
  <c r="G290751" i="1"/>
  <c r="G290752" i="1"/>
  <c r="G290753" i="1"/>
  <c r="G290754" i="1"/>
  <c r="G290755" i="1"/>
  <c r="G290756" i="1"/>
  <c r="G290757" i="1"/>
  <c r="G290758" i="1"/>
  <c r="G290759" i="1"/>
  <c r="G290760" i="1"/>
  <c r="G290761" i="1"/>
  <c r="G290762" i="1"/>
  <c r="G290763" i="1"/>
  <c r="G290764" i="1"/>
  <c r="G290765" i="1"/>
  <c r="G290766" i="1"/>
  <c r="G290767" i="1"/>
  <c r="G290768" i="1"/>
  <c r="G290769" i="1"/>
  <c r="G290770" i="1"/>
  <c r="G290771" i="1"/>
  <c r="G290772" i="1"/>
  <c r="G290773" i="1"/>
  <c r="G290774" i="1"/>
  <c r="G290775" i="1"/>
  <c r="G290776" i="1"/>
  <c r="G290777" i="1"/>
  <c r="G290778" i="1"/>
  <c r="G290779" i="1"/>
  <c r="G290780" i="1"/>
  <c r="G290781" i="1"/>
  <c r="G290782" i="1"/>
  <c r="G290783" i="1"/>
  <c r="G290784" i="1"/>
  <c r="G290785" i="1"/>
  <c r="G290786" i="1"/>
  <c r="G290787" i="1"/>
  <c r="G290788" i="1"/>
  <c r="G290789" i="1"/>
  <c r="G290790" i="1"/>
  <c r="G290791" i="1"/>
  <c r="G290792" i="1"/>
  <c r="G290793" i="1"/>
  <c r="G290794" i="1"/>
  <c r="G290795" i="1"/>
  <c r="G290796" i="1"/>
  <c r="G290797" i="1"/>
  <c r="G290798" i="1"/>
  <c r="G290799" i="1"/>
  <c r="G290800" i="1"/>
  <c r="G290801" i="1"/>
  <c r="G290802" i="1"/>
  <c r="G290803" i="1"/>
  <c r="G290804" i="1"/>
  <c r="G290805" i="1"/>
  <c r="G290806" i="1"/>
  <c r="G290807" i="1"/>
  <c r="G290808" i="1"/>
  <c r="G290809" i="1"/>
  <c r="G290810" i="1"/>
  <c r="G290811" i="1"/>
  <c r="G290812" i="1"/>
  <c r="G290813" i="1"/>
  <c r="G290814" i="1"/>
  <c r="G290815" i="1"/>
  <c r="G290816" i="1"/>
  <c r="G290817" i="1"/>
  <c r="G290818" i="1"/>
  <c r="G290819" i="1"/>
  <c r="G290820" i="1"/>
  <c r="G290821" i="1"/>
  <c r="G290822" i="1"/>
  <c r="G290823" i="1"/>
  <c r="G290824" i="1"/>
  <c r="G290825" i="1"/>
  <c r="G290826" i="1"/>
  <c r="G290827" i="1"/>
  <c r="G290828" i="1"/>
  <c r="G290829" i="1"/>
  <c r="G290830" i="1"/>
  <c r="G290831" i="1"/>
  <c r="G290832" i="1"/>
  <c r="G290833" i="1"/>
  <c r="G290834" i="1"/>
  <c r="G290835" i="1"/>
  <c r="G290836" i="1"/>
  <c r="G290837" i="1"/>
  <c r="G290838" i="1"/>
  <c r="G290839" i="1"/>
  <c r="G290840" i="1"/>
  <c r="G290841" i="1"/>
  <c r="G290842" i="1"/>
  <c r="G290843" i="1"/>
  <c r="G290844" i="1"/>
  <c r="G290845" i="1"/>
  <c r="G290846" i="1"/>
  <c r="G290847" i="1"/>
  <c r="G290848" i="1"/>
  <c r="G290849" i="1"/>
  <c r="G290850" i="1"/>
  <c r="G290851" i="1"/>
  <c r="G290852" i="1"/>
  <c r="G290853" i="1"/>
  <c r="G290854" i="1"/>
  <c r="G290855" i="1"/>
  <c r="G290856" i="1"/>
  <c r="G290857" i="1"/>
  <c r="G290858" i="1"/>
  <c r="G290859" i="1"/>
  <c r="G290860" i="1"/>
  <c r="G290861" i="1"/>
  <c r="G290862" i="1"/>
  <c r="G290863" i="1"/>
  <c r="G290864" i="1"/>
  <c r="G290865" i="1"/>
  <c r="G290866" i="1"/>
  <c r="G290867" i="1"/>
  <c r="G290868" i="1"/>
  <c r="G290869" i="1"/>
  <c r="G290870" i="1"/>
  <c r="G290871" i="1"/>
  <c r="G290872" i="1"/>
  <c r="G290873" i="1"/>
  <c r="G290874" i="1"/>
  <c r="G290875" i="1"/>
  <c r="G290876" i="1"/>
  <c r="G290877" i="1"/>
  <c r="G290878" i="1"/>
  <c r="G290879" i="1"/>
  <c r="G290880" i="1"/>
  <c r="G290881" i="1"/>
  <c r="G290882" i="1"/>
  <c r="G290883" i="1"/>
  <c r="G290884" i="1"/>
  <c r="G290885" i="1"/>
  <c r="G290886" i="1"/>
  <c r="G290887" i="1"/>
  <c r="G290888" i="1"/>
  <c r="G290889" i="1"/>
  <c r="G290890" i="1"/>
  <c r="G290891" i="1"/>
  <c r="G290892" i="1"/>
  <c r="G290893" i="1"/>
  <c r="G290894" i="1"/>
  <c r="G290895" i="1"/>
  <c r="G290896" i="1"/>
  <c r="G290897" i="1"/>
  <c r="G290898" i="1"/>
  <c r="G290899" i="1"/>
  <c r="G290900" i="1"/>
  <c r="G290901" i="1"/>
  <c r="G290902" i="1"/>
  <c r="G290903" i="1"/>
  <c r="G290904" i="1"/>
  <c r="G290905" i="1"/>
  <c r="G290906" i="1"/>
  <c r="G290907" i="1"/>
  <c r="G290908" i="1"/>
  <c r="G290909" i="1"/>
  <c r="G290910" i="1"/>
  <c r="G290911" i="1"/>
  <c r="G290912" i="1"/>
  <c r="G290913" i="1"/>
  <c r="G290914" i="1"/>
  <c r="G290915" i="1"/>
  <c r="G290916" i="1"/>
  <c r="G290917" i="1"/>
  <c r="G290918" i="1"/>
  <c r="G290919" i="1"/>
  <c r="G290920" i="1"/>
  <c r="G290921" i="1"/>
  <c r="G290922" i="1"/>
  <c r="G290923" i="1"/>
  <c r="G290924" i="1"/>
  <c r="G290925" i="1"/>
  <c r="G290926" i="1"/>
  <c r="G290927" i="1"/>
  <c r="G290928" i="1"/>
  <c r="G290929" i="1"/>
  <c r="G290930" i="1"/>
  <c r="G290931" i="1"/>
  <c r="G290932" i="1"/>
  <c r="G290933" i="1"/>
  <c r="G290934" i="1"/>
  <c r="G290935" i="1"/>
  <c r="G290936" i="1"/>
  <c r="G290937" i="1"/>
  <c r="G290938" i="1"/>
  <c r="G290939" i="1"/>
  <c r="G290940" i="1"/>
  <c r="G290941" i="1"/>
  <c r="G290942" i="1"/>
  <c r="G290943" i="1"/>
  <c r="G290944" i="1"/>
  <c r="G290945" i="1"/>
  <c r="G290946" i="1"/>
  <c r="G290947" i="1"/>
  <c r="G290948" i="1"/>
  <c r="G290949" i="1"/>
  <c r="G290950" i="1"/>
  <c r="G290951" i="1"/>
  <c r="G290952" i="1"/>
  <c r="G290953" i="1"/>
  <c r="G290954" i="1"/>
  <c r="G290955" i="1"/>
  <c r="G290956" i="1"/>
  <c r="G290957" i="1"/>
  <c r="G290958" i="1"/>
  <c r="G290959" i="1"/>
  <c r="G290960" i="1"/>
  <c r="G290961" i="1"/>
  <c r="G290962" i="1"/>
  <c r="G290963" i="1"/>
  <c r="G290964" i="1"/>
  <c r="G290965" i="1"/>
  <c r="G290966" i="1"/>
  <c r="G290967" i="1"/>
  <c r="G290968" i="1"/>
  <c r="G290969" i="1"/>
  <c r="G290970" i="1"/>
  <c r="G290971" i="1"/>
  <c r="G290972" i="1"/>
  <c r="G290973" i="1"/>
  <c r="G290974" i="1"/>
  <c r="G290975" i="1"/>
  <c r="G290976" i="1"/>
  <c r="G290977" i="1"/>
  <c r="G290978" i="1"/>
  <c r="G290979" i="1"/>
  <c r="G290980" i="1"/>
  <c r="G290981" i="1"/>
  <c r="G290982" i="1"/>
  <c r="G290983" i="1"/>
  <c r="G290984" i="1"/>
  <c r="G290985" i="1"/>
  <c r="G290986" i="1"/>
  <c r="G290987" i="1"/>
  <c r="G290988" i="1"/>
  <c r="G290989" i="1"/>
  <c r="G290990" i="1"/>
  <c r="G290991" i="1"/>
  <c r="G290992" i="1"/>
  <c r="G290993" i="1"/>
  <c r="G290994" i="1"/>
  <c r="G290995" i="1"/>
  <c r="G290996" i="1"/>
  <c r="G290997" i="1"/>
  <c r="G290998" i="1"/>
  <c r="G290999" i="1"/>
  <c r="G291000" i="1"/>
  <c r="G291001" i="1"/>
  <c r="G291002" i="1"/>
  <c r="G291003" i="1"/>
  <c r="G291004" i="1"/>
  <c r="G291005" i="1"/>
  <c r="G291006" i="1"/>
  <c r="G291007" i="1"/>
  <c r="G291008" i="1"/>
  <c r="G291009" i="1"/>
  <c r="G291010" i="1"/>
  <c r="G291011" i="1"/>
  <c r="G291012" i="1"/>
  <c r="G291013" i="1"/>
  <c r="G291014" i="1"/>
  <c r="G291015" i="1"/>
  <c r="G291016" i="1"/>
  <c r="G291017" i="1"/>
  <c r="G291018" i="1"/>
  <c r="G291019" i="1"/>
  <c r="G291020" i="1"/>
  <c r="G291021" i="1"/>
  <c r="G291022" i="1"/>
  <c r="G291023" i="1"/>
  <c r="G291024" i="1"/>
  <c r="G291025" i="1"/>
  <c r="G291026" i="1"/>
  <c r="G291027" i="1"/>
  <c r="G291028" i="1"/>
  <c r="G291029" i="1"/>
  <c r="G291030" i="1"/>
  <c r="G291031" i="1"/>
  <c r="G291032" i="1"/>
  <c r="G291033" i="1"/>
  <c r="G291034" i="1"/>
  <c r="G291035" i="1"/>
  <c r="G291036" i="1"/>
  <c r="G291037" i="1"/>
  <c r="G291038" i="1"/>
  <c r="G291039" i="1"/>
  <c r="G291040" i="1"/>
  <c r="G291041" i="1"/>
  <c r="G291042" i="1"/>
  <c r="G291043" i="1"/>
  <c r="G291044" i="1"/>
  <c r="G291045" i="1"/>
  <c r="G291046" i="1"/>
  <c r="G291047" i="1"/>
  <c r="G291048" i="1"/>
  <c r="G291049" i="1"/>
  <c r="G291050" i="1"/>
  <c r="G291051" i="1"/>
  <c r="G291052" i="1"/>
  <c r="G291053" i="1"/>
  <c r="G291054" i="1"/>
  <c r="G291055" i="1"/>
  <c r="G291056" i="1"/>
  <c r="G291057" i="1"/>
  <c r="G291058" i="1"/>
  <c r="G291059" i="1"/>
  <c r="G291060" i="1"/>
  <c r="G291061" i="1"/>
  <c r="G291062" i="1"/>
  <c r="G291063" i="1"/>
  <c r="G291064" i="1"/>
  <c r="G291065" i="1"/>
  <c r="G291066" i="1"/>
  <c r="G291067" i="1"/>
  <c r="G291068" i="1"/>
  <c r="G291069" i="1"/>
  <c r="G291070" i="1"/>
  <c r="G291071" i="1"/>
  <c r="G291072" i="1"/>
  <c r="G291073" i="1"/>
  <c r="G291074" i="1"/>
  <c r="G291075" i="1"/>
  <c r="G291076" i="1"/>
  <c r="G291077" i="1"/>
  <c r="G291078" i="1"/>
  <c r="G291079" i="1"/>
  <c r="G291080" i="1"/>
  <c r="G291081" i="1"/>
  <c r="G291082" i="1"/>
  <c r="G291083" i="1"/>
  <c r="G291084" i="1"/>
  <c r="G291085" i="1"/>
  <c r="G291086" i="1"/>
  <c r="G291087" i="1"/>
  <c r="G291088" i="1"/>
  <c r="G291089" i="1"/>
  <c r="G291090" i="1"/>
  <c r="G291091" i="1"/>
  <c r="G291092" i="1"/>
  <c r="G291093" i="1"/>
  <c r="G291094" i="1"/>
  <c r="G291095" i="1"/>
  <c r="G291096" i="1"/>
  <c r="G291097" i="1"/>
  <c r="G291098" i="1"/>
  <c r="G291099" i="1"/>
  <c r="G291100" i="1"/>
  <c r="G291101" i="1"/>
  <c r="G291102" i="1"/>
  <c r="G291103" i="1"/>
  <c r="G291104" i="1"/>
  <c r="G291105" i="1"/>
  <c r="G291106" i="1"/>
  <c r="G291107" i="1"/>
  <c r="G291108" i="1"/>
  <c r="G291109" i="1"/>
  <c r="G291110" i="1"/>
  <c r="G291111" i="1"/>
  <c r="G291112" i="1"/>
  <c r="G291113" i="1"/>
  <c r="G291114" i="1"/>
  <c r="G291115" i="1"/>
  <c r="G291116" i="1"/>
  <c r="G291117" i="1"/>
  <c r="G291118" i="1"/>
  <c r="G291119" i="1"/>
  <c r="G291120" i="1"/>
  <c r="G291121" i="1"/>
  <c r="G291122" i="1"/>
  <c r="G291123" i="1"/>
  <c r="G291124" i="1"/>
  <c r="G291125" i="1"/>
  <c r="G291126" i="1"/>
  <c r="G291127" i="1"/>
  <c r="G291128" i="1"/>
  <c r="G291129" i="1"/>
  <c r="G291130" i="1"/>
  <c r="G291131" i="1"/>
  <c r="G291132" i="1"/>
  <c r="G291133" i="1"/>
  <c r="G291134" i="1"/>
  <c r="G291135" i="1"/>
  <c r="G291136" i="1"/>
  <c r="G291137" i="1"/>
  <c r="G291138" i="1"/>
  <c r="G291139" i="1"/>
  <c r="G291140" i="1"/>
  <c r="G291141" i="1"/>
  <c r="G291142" i="1"/>
  <c r="G291143" i="1"/>
  <c r="G291144" i="1"/>
  <c r="G291145" i="1"/>
  <c r="G291146" i="1"/>
  <c r="G291147" i="1"/>
  <c r="G291148" i="1"/>
  <c r="G291149" i="1"/>
  <c r="G291150" i="1"/>
  <c r="G291151" i="1"/>
  <c r="G291152" i="1"/>
  <c r="G291153" i="1"/>
  <c r="G291154" i="1"/>
  <c r="G291155" i="1"/>
  <c r="G291156" i="1"/>
  <c r="G291157" i="1"/>
  <c r="G291158" i="1"/>
  <c r="G291159" i="1"/>
  <c r="G291160" i="1"/>
  <c r="G291161" i="1"/>
  <c r="G291162" i="1"/>
  <c r="G291163" i="1"/>
  <c r="G291164" i="1"/>
  <c r="G291165" i="1"/>
  <c r="G291166" i="1"/>
  <c r="G291167" i="1"/>
  <c r="G291168" i="1"/>
  <c r="G291169" i="1"/>
  <c r="G291170" i="1"/>
  <c r="G291171" i="1"/>
  <c r="G291172" i="1"/>
  <c r="G291173" i="1"/>
  <c r="G291174" i="1"/>
  <c r="G291175" i="1"/>
  <c r="G291176" i="1"/>
  <c r="G291177" i="1"/>
  <c r="G291178" i="1"/>
  <c r="G291179" i="1"/>
  <c r="G291180" i="1"/>
  <c r="G291181" i="1"/>
  <c r="G291182" i="1"/>
  <c r="G291183" i="1"/>
  <c r="G291184" i="1"/>
  <c r="G291185" i="1"/>
  <c r="G291186" i="1"/>
  <c r="G291187" i="1"/>
  <c r="G291188" i="1"/>
  <c r="G291189" i="1"/>
  <c r="G291190" i="1"/>
  <c r="G291191" i="1"/>
  <c r="G291192" i="1"/>
  <c r="G291193" i="1"/>
  <c r="G291194" i="1"/>
  <c r="G291195" i="1"/>
  <c r="G291196" i="1"/>
  <c r="G291197" i="1"/>
  <c r="G291198" i="1"/>
  <c r="G291199" i="1"/>
  <c r="G291200" i="1"/>
  <c r="G291201" i="1"/>
  <c r="G291202" i="1"/>
  <c r="G291203" i="1"/>
  <c r="G291204" i="1"/>
  <c r="G291205" i="1"/>
  <c r="G291206" i="1"/>
  <c r="G291207" i="1"/>
  <c r="G291208" i="1"/>
  <c r="G291209" i="1"/>
  <c r="G291210" i="1"/>
  <c r="G291211" i="1"/>
  <c r="G291212" i="1"/>
  <c r="G291213" i="1"/>
  <c r="G291214" i="1"/>
  <c r="G291215" i="1"/>
  <c r="G291216" i="1"/>
  <c r="G291217" i="1"/>
  <c r="G291218" i="1"/>
  <c r="G291219" i="1"/>
  <c r="G291220" i="1"/>
  <c r="G291221" i="1"/>
  <c r="G291222" i="1"/>
  <c r="G291223" i="1"/>
  <c r="G291224" i="1"/>
  <c r="G291225" i="1"/>
  <c r="G291226" i="1"/>
  <c r="G291227" i="1"/>
  <c r="G291228" i="1"/>
  <c r="G291229" i="1"/>
  <c r="G291230" i="1"/>
  <c r="G291231" i="1"/>
  <c r="G291232" i="1"/>
  <c r="G291233" i="1"/>
  <c r="G291234" i="1"/>
  <c r="G291235" i="1"/>
  <c r="G291236" i="1"/>
  <c r="G291237" i="1"/>
  <c r="G291238" i="1"/>
  <c r="G291239" i="1"/>
  <c r="G291240" i="1"/>
  <c r="G291241" i="1"/>
  <c r="G291242" i="1"/>
  <c r="G291243" i="1"/>
  <c r="G291244" i="1"/>
  <c r="G291245" i="1"/>
  <c r="G291246" i="1"/>
  <c r="G291247" i="1"/>
  <c r="G291248" i="1"/>
  <c r="G291249" i="1"/>
  <c r="G291250" i="1"/>
  <c r="G291251" i="1"/>
  <c r="G291252" i="1"/>
  <c r="G291253" i="1"/>
  <c r="G291254" i="1"/>
  <c r="G291255" i="1"/>
  <c r="G291256" i="1"/>
  <c r="G291257" i="1"/>
  <c r="G291258" i="1"/>
  <c r="G291259" i="1"/>
  <c r="G291260" i="1"/>
  <c r="G291261" i="1"/>
  <c r="G291262" i="1"/>
  <c r="G291263" i="1"/>
  <c r="G291264" i="1"/>
  <c r="G291265" i="1"/>
  <c r="G291266" i="1"/>
  <c r="G291267" i="1"/>
  <c r="G291268" i="1"/>
  <c r="G291269" i="1"/>
  <c r="G291270" i="1"/>
  <c r="G291271" i="1"/>
  <c r="G291272" i="1"/>
  <c r="G291273" i="1"/>
  <c r="G291274" i="1"/>
  <c r="G291275" i="1"/>
  <c r="G291276" i="1"/>
  <c r="G291277" i="1"/>
  <c r="G291278" i="1"/>
  <c r="G291279" i="1"/>
  <c r="G291280" i="1"/>
  <c r="G291281" i="1"/>
  <c r="G291282" i="1"/>
  <c r="G291283" i="1"/>
  <c r="G291284" i="1"/>
  <c r="G291285" i="1"/>
  <c r="G291286" i="1"/>
  <c r="G291287" i="1"/>
  <c r="G291288" i="1"/>
  <c r="G291289" i="1"/>
  <c r="G291290" i="1"/>
  <c r="G291291" i="1"/>
  <c r="G291292" i="1"/>
  <c r="G291293" i="1"/>
  <c r="G291294" i="1"/>
  <c r="G291295" i="1"/>
  <c r="G291296" i="1"/>
  <c r="G291297" i="1"/>
  <c r="G291298" i="1"/>
  <c r="G291299" i="1"/>
  <c r="G291300" i="1"/>
  <c r="G291301" i="1"/>
  <c r="G291302" i="1"/>
  <c r="G291303" i="1"/>
  <c r="G291304" i="1"/>
  <c r="G291305" i="1"/>
  <c r="G291306" i="1"/>
  <c r="G291307" i="1"/>
  <c r="G291308" i="1"/>
  <c r="G291309" i="1"/>
  <c r="G291310" i="1"/>
  <c r="G291311" i="1"/>
  <c r="G291312" i="1"/>
  <c r="G291313" i="1"/>
  <c r="G291314" i="1"/>
  <c r="G291315" i="1"/>
  <c r="G291316" i="1"/>
  <c r="G291317" i="1"/>
  <c r="G291318" i="1"/>
  <c r="G291319" i="1"/>
  <c r="G291320" i="1"/>
  <c r="G291321" i="1"/>
  <c r="G291322" i="1"/>
  <c r="G291323" i="1"/>
  <c r="G291324" i="1"/>
  <c r="G291325" i="1"/>
  <c r="G291326" i="1"/>
  <c r="G291327" i="1"/>
  <c r="G291328" i="1"/>
  <c r="G291329" i="1"/>
  <c r="G291330" i="1"/>
  <c r="G291331" i="1"/>
  <c r="G291332" i="1"/>
  <c r="G291333" i="1"/>
  <c r="G291334" i="1"/>
  <c r="G291335" i="1"/>
  <c r="G291336" i="1"/>
  <c r="G291337" i="1"/>
  <c r="G291338" i="1"/>
  <c r="G291339" i="1"/>
  <c r="G291340" i="1"/>
  <c r="G291341" i="1"/>
  <c r="G291342" i="1"/>
  <c r="G291343" i="1"/>
  <c r="G291344" i="1"/>
  <c r="G291345" i="1"/>
  <c r="G291346" i="1"/>
  <c r="G291347" i="1"/>
  <c r="G291348" i="1"/>
  <c r="G291349" i="1"/>
  <c r="G291350" i="1"/>
  <c r="G291351" i="1"/>
  <c r="G291352" i="1"/>
  <c r="G291353" i="1"/>
  <c r="G291354" i="1"/>
  <c r="G291355" i="1"/>
  <c r="G291356" i="1"/>
  <c r="G291357" i="1"/>
  <c r="G291358" i="1"/>
  <c r="G291359" i="1"/>
  <c r="G291360" i="1"/>
  <c r="G291361" i="1"/>
  <c r="G291362" i="1"/>
  <c r="G291363" i="1"/>
  <c r="G291364" i="1"/>
  <c r="G291365" i="1"/>
  <c r="G291366" i="1"/>
  <c r="G291367" i="1"/>
  <c r="G291368" i="1"/>
  <c r="G291369" i="1"/>
  <c r="G291370" i="1"/>
  <c r="G291371" i="1"/>
  <c r="G291372" i="1"/>
  <c r="G291373" i="1"/>
  <c r="G291374" i="1"/>
  <c r="G291375" i="1"/>
  <c r="G291376" i="1"/>
  <c r="G291377" i="1"/>
  <c r="G291378" i="1"/>
  <c r="G291379" i="1"/>
  <c r="G291380" i="1"/>
  <c r="G291381" i="1"/>
  <c r="G291382" i="1"/>
  <c r="G291383" i="1"/>
  <c r="G291384" i="1"/>
  <c r="G291385" i="1"/>
  <c r="G291386" i="1"/>
  <c r="G291387" i="1"/>
  <c r="G291388" i="1"/>
  <c r="G291389" i="1"/>
  <c r="G291390" i="1"/>
  <c r="G291391" i="1"/>
  <c r="G291392" i="1"/>
  <c r="G291393" i="1"/>
  <c r="G291394" i="1"/>
  <c r="G291395" i="1"/>
  <c r="G291396" i="1"/>
  <c r="G291397" i="1"/>
  <c r="G291398" i="1"/>
  <c r="G291399" i="1"/>
  <c r="G291400" i="1"/>
  <c r="G291401" i="1"/>
  <c r="G291402" i="1"/>
  <c r="G291403" i="1"/>
  <c r="G291404" i="1"/>
  <c r="G291405" i="1"/>
  <c r="G291406" i="1"/>
  <c r="G291407" i="1"/>
  <c r="G291408" i="1"/>
  <c r="G291409" i="1"/>
  <c r="G291410" i="1"/>
  <c r="G291411" i="1"/>
  <c r="G291412" i="1"/>
  <c r="G291413" i="1"/>
  <c r="G291414" i="1"/>
  <c r="G291415" i="1"/>
  <c r="G291416" i="1"/>
  <c r="G291417" i="1"/>
  <c r="G291418" i="1"/>
  <c r="G291419" i="1"/>
  <c r="G291420" i="1"/>
  <c r="G291421" i="1"/>
  <c r="G291422" i="1"/>
  <c r="G291423" i="1"/>
  <c r="G291424" i="1"/>
  <c r="G291425" i="1"/>
  <c r="G291426" i="1"/>
  <c r="G291427" i="1"/>
  <c r="G291428" i="1"/>
  <c r="G291429" i="1"/>
  <c r="G291430" i="1"/>
  <c r="G291431" i="1"/>
  <c r="G291432" i="1"/>
  <c r="G291433" i="1"/>
  <c r="G291434" i="1"/>
  <c r="G291435" i="1"/>
  <c r="G291436" i="1"/>
  <c r="G291437" i="1"/>
  <c r="G291438" i="1"/>
  <c r="G291439" i="1"/>
  <c r="G291440" i="1"/>
  <c r="G291441" i="1"/>
  <c r="G291442" i="1"/>
  <c r="G291443" i="1"/>
  <c r="G291444" i="1"/>
  <c r="G291445" i="1"/>
  <c r="G291446" i="1"/>
  <c r="G291447" i="1"/>
  <c r="G291448" i="1"/>
  <c r="G291449" i="1"/>
  <c r="G291450" i="1"/>
  <c r="G291451" i="1"/>
  <c r="G291452" i="1"/>
  <c r="G291453" i="1"/>
  <c r="G291454" i="1"/>
  <c r="G291455" i="1"/>
  <c r="G291456" i="1"/>
  <c r="G291457" i="1"/>
  <c r="G291458" i="1"/>
  <c r="G291459" i="1"/>
  <c r="G291460" i="1"/>
  <c r="G291461" i="1"/>
  <c r="G291462" i="1"/>
  <c r="G291463" i="1"/>
  <c r="G291464" i="1"/>
  <c r="G291465" i="1"/>
  <c r="G291466" i="1"/>
  <c r="G291467" i="1"/>
  <c r="G291468" i="1"/>
  <c r="G291469" i="1"/>
  <c r="G291470" i="1"/>
  <c r="G291471" i="1"/>
  <c r="G291472" i="1"/>
  <c r="G291473" i="1"/>
  <c r="G291474" i="1"/>
  <c r="G291475" i="1"/>
  <c r="G291476" i="1"/>
  <c r="G291477" i="1"/>
  <c r="G291478" i="1"/>
  <c r="G291479" i="1"/>
  <c r="G291480" i="1"/>
  <c r="G291481" i="1"/>
  <c r="G291482" i="1"/>
  <c r="G291483" i="1"/>
  <c r="G291484" i="1"/>
  <c r="G291485" i="1"/>
  <c r="G291486" i="1"/>
  <c r="G291487" i="1"/>
  <c r="G291488" i="1"/>
  <c r="G291489" i="1"/>
  <c r="G291490" i="1"/>
  <c r="G291491" i="1"/>
  <c r="G291492" i="1"/>
  <c r="G291493" i="1"/>
  <c r="G291494" i="1"/>
  <c r="G291495" i="1"/>
  <c r="G291496" i="1"/>
  <c r="G291497" i="1"/>
  <c r="G291498" i="1"/>
  <c r="G291499" i="1"/>
  <c r="G291500" i="1"/>
  <c r="G291501" i="1"/>
  <c r="G291502" i="1"/>
  <c r="G291503" i="1"/>
  <c r="G291504" i="1"/>
  <c r="G291505" i="1"/>
  <c r="G291506" i="1"/>
  <c r="G291507" i="1"/>
  <c r="G291508" i="1"/>
  <c r="G291509" i="1"/>
  <c r="G291510" i="1"/>
  <c r="G291511" i="1"/>
  <c r="G291512" i="1"/>
  <c r="G291513" i="1"/>
  <c r="G291514" i="1"/>
  <c r="G291515" i="1"/>
  <c r="G291516" i="1"/>
  <c r="G291517" i="1"/>
  <c r="G291518" i="1"/>
  <c r="G291519" i="1"/>
  <c r="G291520" i="1"/>
  <c r="G291521" i="1"/>
  <c r="G291522" i="1"/>
  <c r="G291523" i="1"/>
  <c r="G291524" i="1"/>
  <c r="G291525" i="1"/>
  <c r="G291526" i="1"/>
  <c r="G291527" i="1"/>
  <c r="G291528" i="1"/>
  <c r="G291529" i="1"/>
  <c r="G291530" i="1"/>
  <c r="G291531" i="1"/>
  <c r="G291532" i="1"/>
  <c r="G291533" i="1"/>
  <c r="G291534" i="1"/>
  <c r="G291535" i="1"/>
  <c r="G291536" i="1"/>
  <c r="G291537" i="1"/>
  <c r="G291538" i="1"/>
  <c r="G291539" i="1"/>
  <c r="G291540" i="1"/>
  <c r="G291541" i="1"/>
  <c r="G291542" i="1"/>
  <c r="G291543" i="1"/>
  <c r="G291544" i="1"/>
  <c r="G291545" i="1"/>
  <c r="G291546" i="1"/>
  <c r="G291547" i="1"/>
  <c r="G291548" i="1"/>
  <c r="G291549" i="1"/>
  <c r="G291550" i="1"/>
  <c r="G291551" i="1"/>
  <c r="G291552" i="1"/>
  <c r="G291553" i="1"/>
  <c r="G291554" i="1"/>
  <c r="G291555" i="1"/>
  <c r="G291556" i="1"/>
  <c r="G291557" i="1"/>
  <c r="G291558" i="1"/>
  <c r="G291559" i="1"/>
  <c r="G291560" i="1"/>
  <c r="G291561" i="1"/>
  <c r="G291562" i="1"/>
  <c r="G291563" i="1"/>
  <c r="G291564" i="1"/>
  <c r="G291565" i="1"/>
  <c r="G291566" i="1"/>
  <c r="G291567" i="1"/>
  <c r="G291568" i="1"/>
  <c r="G291569" i="1"/>
  <c r="G291570" i="1"/>
  <c r="G291571" i="1"/>
  <c r="G291572" i="1"/>
  <c r="G291573" i="1"/>
  <c r="G291574" i="1"/>
  <c r="G291575" i="1"/>
  <c r="G291576" i="1"/>
  <c r="G291577" i="1"/>
  <c r="G291578" i="1"/>
  <c r="G291579" i="1"/>
  <c r="G291580" i="1"/>
  <c r="G291581" i="1"/>
  <c r="G291582" i="1"/>
  <c r="G291583" i="1"/>
  <c r="G291584" i="1"/>
  <c r="G291585" i="1"/>
  <c r="G291586" i="1"/>
  <c r="G291587" i="1"/>
  <c r="G291588" i="1"/>
  <c r="G291589" i="1"/>
  <c r="G291590" i="1"/>
  <c r="G291591" i="1"/>
  <c r="G291592" i="1"/>
  <c r="G291593" i="1"/>
  <c r="G291594" i="1"/>
  <c r="G291595" i="1"/>
  <c r="G291596" i="1"/>
  <c r="G291597" i="1"/>
  <c r="G291598" i="1"/>
  <c r="G291599" i="1"/>
  <c r="G291600" i="1"/>
  <c r="G291601" i="1"/>
  <c r="G291602" i="1"/>
  <c r="G291603" i="1"/>
  <c r="G291604" i="1"/>
  <c r="G291605" i="1"/>
  <c r="G291606" i="1"/>
  <c r="G291607" i="1"/>
  <c r="G291608" i="1"/>
  <c r="G291609" i="1"/>
  <c r="G291610" i="1"/>
  <c r="G291611" i="1"/>
  <c r="G291612" i="1"/>
  <c r="G291613" i="1"/>
  <c r="G291614" i="1"/>
  <c r="G291615" i="1"/>
  <c r="G291616" i="1"/>
  <c r="G291617" i="1"/>
  <c r="G291618" i="1"/>
  <c r="G291619" i="1"/>
  <c r="G291620" i="1"/>
  <c r="G291621" i="1"/>
  <c r="G291622" i="1"/>
  <c r="G291623" i="1"/>
  <c r="G291624" i="1"/>
  <c r="G291625" i="1"/>
  <c r="G291626" i="1"/>
  <c r="G291627" i="1"/>
  <c r="G291628" i="1"/>
  <c r="G291629" i="1"/>
  <c r="G291630" i="1"/>
  <c r="G291631" i="1"/>
  <c r="G291632" i="1"/>
  <c r="G291633" i="1"/>
  <c r="G291634" i="1"/>
  <c r="G291635" i="1"/>
  <c r="G291636" i="1"/>
  <c r="G291637" i="1"/>
  <c r="G291638" i="1"/>
  <c r="G291639" i="1"/>
  <c r="G291640" i="1"/>
  <c r="G291641" i="1"/>
  <c r="G291642" i="1"/>
  <c r="G291643" i="1"/>
  <c r="G291644" i="1"/>
  <c r="G291645" i="1"/>
  <c r="G291646" i="1"/>
  <c r="G291647" i="1"/>
  <c r="G291648" i="1"/>
  <c r="G291649" i="1"/>
  <c r="G291650" i="1"/>
  <c r="G291651" i="1"/>
  <c r="G291652" i="1"/>
  <c r="G291653" i="1"/>
  <c r="G291654" i="1"/>
  <c r="G291655" i="1"/>
  <c r="G291656" i="1"/>
  <c r="G291657" i="1"/>
  <c r="G291658" i="1"/>
  <c r="G291659" i="1"/>
  <c r="G291660" i="1"/>
  <c r="G291661" i="1"/>
  <c r="G291662" i="1"/>
  <c r="G291663" i="1"/>
  <c r="G291664" i="1"/>
  <c r="G291665" i="1"/>
  <c r="G291666" i="1"/>
  <c r="G291667" i="1"/>
  <c r="G291668" i="1"/>
  <c r="G291669" i="1"/>
  <c r="G291670" i="1"/>
  <c r="G291671" i="1"/>
  <c r="G291672" i="1"/>
  <c r="G291673" i="1"/>
  <c r="G291674" i="1"/>
  <c r="G291675" i="1"/>
  <c r="G291676" i="1"/>
  <c r="G291677" i="1"/>
  <c r="G291678" i="1"/>
  <c r="G291679" i="1"/>
  <c r="G291680" i="1"/>
  <c r="G291681" i="1"/>
  <c r="G291682" i="1"/>
  <c r="G291683" i="1"/>
  <c r="G291684" i="1"/>
  <c r="G291685" i="1"/>
  <c r="G291686" i="1"/>
  <c r="G291687" i="1"/>
  <c r="G291688" i="1"/>
  <c r="G291689" i="1"/>
  <c r="G291690" i="1"/>
  <c r="G291691" i="1"/>
  <c r="G291692" i="1"/>
  <c r="G291693" i="1"/>
  <c r="G291694" i="1"/>
  <c r="G291695" i="1"/>
  <c r="G291696" i="1"/>
  <c r="G291697" i="1"/>
  <c r="G291698" i="1"/>
  <c r="G291699" i="1"/>
  <c r="G291700" i="1"/>
  <c r="G291701" i="1"/>
  <c r="G291702" i="1"/>
  <c r="G291703" i="1"/>
  <c r="G291704" i="1"/>
  <c r="G291705" i="1"/>
  <c r="G291706" i="1"/>
  <c r="G291707" i="1"/>
  <c r="G291708" i="1"/>
  <c r="G291709" i="1"/>
  <c r="G291710" i="1"/>
  <c r="G291711" i="1"/>
  <c r="G291712" i="1"/>
  <c r="G291713" i="1"/>
  <c r="G291714" i="1"/>
  <c r="G291715" i="1"/>
  <c r="G291716" i="1"/>
  <c r="G291717" i="1"/>
  <c r="G291718" i="1"/>
  <c r="G291719" i="1"/>
  <c r="G291720" i="1"/>
  <c r="G291721" i="1"/>
  <c r="G291722" i="1"/>
  <c r="G291723" i="1"/>
  <c r="G291724" i="1"/>
  <c r="G291725" i="1"/>
  <c r="G291726" i="1"/>
  <c r="G291727" i="1"/>
  <c r="G291728" i="1"/>
  <c r="G291729" i="1"/>
  <c r="G291730" i="1"/>
  <c r="G291731" i="1"/>
  <c r="G291732" i="1"/>
  <c r="G291733" i="1"/>
  <c r="G291734" i="1"/>
  <c r="G291735" i="1"/>
  <c r="G291736" i="1"/>
  <c r="G291737" i="1"/>
  <c r="G291738" i="1"/>
  <c r="G291739" i="1"/>
  <c r="G291740" i="1"/>
  <c r="G291741" i="1"/>
  <c r="G291742" i="1"/>
  <c r="G291743" i="1"/>
  <c r="G291744" i="1"/>
  <c r="G291745" i="1"/>
  <c r="G291746" i="1"/>
  <c r="G291747" i="1"/>
  <c r="G291748" i="1"/>
  <c r="G291749" i="1"/>
  <c r="G291750" i="1"/>
  <c r="G291751" i="1"/>
  <c r="G291752" i="1"/>
  <c r="G291753" i="1"/>
  <c r="G291754" i="1"/>
  <c r="G291755" i="1"/>
  <c r="G291756" i="1"/>
  <c r="G291757" i="1"/>
  <c r="G291758" i="1"/>
  <c r="G291759" i="1"/>
  <c r="G291760" i="1"/>
  <c r="G291761" i="1"/>
  <c r="G291762" i="1"/>
  <c r="G291763" i="1"/>
  <c r="G291764" i="1"/>
  <c r="G291765" i="1"/>
  <c r="G291766" i="1"/>
  <c r="G291767" i="1"/>
  <c r="G291768" i="1"/>
  <c r="G291769" i="1"/>
  <c r="G291770" i="1"/>
  <c r="G291771" i="1"/>
  <c r="G291772" i="1"/>
  <c r="G291773" i="1"/>
  <c r="G291774" i="1"/>
  <c r="G291775" i="1"/>
  <c r="G291776" i="1"/>
  <c r="G291777" i="1"/>
  <c r="G291778" i="1"/>
  <c r="G291779" i="1"/>
  <c r="G291780" i="1"/>
  <c r="G291781" i="1"/>
  <c r="G291782" i="1"/>
  <c r="G291783" i="1"/>
  <c r="G291784" i="1"/>
  <c r="G291785" i="1"/>
  <c r="G291786" i="1"/>
  <c r="G291787" i="1"/>
  <c r="G291788" i="1"/>
  <c r="G291789" i="1"/>
  <c r="G291790" i="1"/>
  <c r="G291791" i="1"/>
  <c r="G291792" i="1"/>
  <c r="G291793" i="1"/>
  <c r="G291794" i="1"/>
  <c r="G291795" i="1"/>
  <c r="G291796" i="1"/>
  <c r="G291797" i="1"/>
  <c r="G291798" i="1"/>
  <c r="G291799" i="1"/>
  <c r="G291800" i="1"/>
  <c r="G291801" i="1"/>
  <c r="G291802" i="1"/>
  <c r="G291803" i="1"/>
  <c r="G291804" i="1"/>
  <c r="G291805" i="1"/>
  <c r="G291806" i="1"/>
  <c r="G291807" i="1"/>
  <c r="G291808" i="1"/>
  <c r="G291809" i="1"/>
  <c r="G291810" i="1"/>
  <c r="G291811" i="1"/>
  <c r="G291812" i="1"/>
  <c r="G291813" i="1"/>
  <c r="G291814" i="1"/>
  <c r="G291815" i="1"/>
  <c r="G291816" i="1"/>
  <c r="G291817" i="1"/>
  <c r="G291818" i="1"/>
  <c r="G291819" i="1"/>
  <c r="G291820" i="1"/>
  <c r="G291821" i="1"/>
  <c r="G291822" i="1"/>
  <c r="G291823" i="1"/>
  <c r="G291824" i="1"/>
  <c r="G291825" i="1"/>
  <c r="G291826" i="1"/>
  <c r="G291827" i="1"/>
  <c r="G291828" i="1"/>
  <c r="G291829" i="1"/>
  <c r="G291830" i="1"/>
  <c r="G291831" i="1"/>
  <c r="G291832" i="1"/>
  <c r="G291833" i="1"/>
  <c r="G291834" i="1"/>
  <c r="G291835" i="1"/>
  <c r="G291836" i="1"/>
  <c r="G291837" i="1"/>
  <c r="G291838" i="1"/>
  <c r="G291839" i="1"/>
  <c r="G291840" i="1"/>
  <c r="G291841" i="1"/>
  <c r="G291842" i="1"/>
  <c r="G291843" i="1"/>
  <c r="G291844" i="1"/>
  <c r="G291845" i="1"/>
  <c r="G291846" i="1"/>
  <c r="G291847" i="1"/>
  <c r="G291848" i="1"/>
  <c r="G291849" i="1"/>
  <c r="G291850" i="1"/>
  <c r="G291851" i="1"/>
  <c r="G291852" i="1"/>
  <c r="G291853" i="1"/>
  <c r="G291854" i="1"/>
  <c r="G291855" i="1"/>
  <c r="G291856" i="1"/>
  <c r="G291857" i="1"/>
  <c r="G291858" i="1"/>
  <c r="G291859" i="1"/>
  <c r="G291860" i="1"/>
  <c r="G291861" i="1"/>
  <c r="G291862" i="1"/>
  <c r="G291863" i="1"/>
  <c r="G291864" i="1"/>
  <c r="G291865" i="1"/>
  <c r="G291866" i="1"/>
  <c r="G291867" i="1"/>
  <c r="G291868" i="1"/>
  <c r="G291869" i="1"/>
  <c r="G291870" i="1"/>
  <c r="G291871" i="1"/>
  <c r="G291872" i="1"/>
  <c r="G291873" i="1"/>
  <c r="G291874" i="1"/>
  <c r="G291875" i="1"/>
  <c r="G291876" i="1"/>
  <c r="G291877" i="1"/>
  <c r="G291878" i="1"/>
  <c r="G291879" i="1"/>
  <c r="G291880" i="1"/>
  <c r="G291881" i="1"/>
  <c r="G291882" i="1"/>
  <c r="G291883" i="1"/>
  <c r="G291884" i="1"/>
  <c r="G291885" i="1"/>
  <c r="G291886" i="1"/>
  <c r="G291887" i="1"/>
  <c r="G291888" i="1"/>
  <c r="G291889" i="1"/>
  <c r="G291890" i="1"/>
  <c r="G291891" i="1"/>
  <c r="G291892" i="1"/>
  <c r="G291893" i="1"/>
  <c r="G291894" i="1"/>
  <c r="G291895" i="1"/>
  <c r="G291896" i="1"/>
  <c r="G291897" i="1"/>
  <c r="G291898" i="1"/>
  <c r="G291899" i="1"/>
  <c r="G291900" i="1"/>
  <c r="G291901" i="1"/>
  <c r="G291902" i="1"/>
  <c r="G291903" i="1"/>
  <c r="G291904" i="1"/>
  <c r="G291905" i="1"/>
  <c r="G291906" i="1"/>
  <c r="G291907" i="1"/>
  <c r="G291908" i="1"/>
  <c r="G291909" i="1"/>
  <c r="G291910" i="1"/>
  <c r="G291911" i="1"/>
  <c r="G291912" i="1"/>
  <c r="G291913" i="1"/>
  <c r="G291914" i="1"/>
  <c r="G291915" i="1"/>
  <c r="G291916" i="1"/>
  <c r="G291917" i="1"/>
  <c r="G291918" i="1"/>
  <c r="G291919" i="1"/>
  <c r="G291920" i="1"/>
  <c r="G291921" i="1"/>
  <c r="G291922" i="1"/>
  <c r="G291923" i="1"/>
  <c r="G291924" i="1"/>
  <c r="G291925" i="1"/>
  <c r="G291926" i="1"/>
  <c r="G291927" i="1"/>
  <c r="G291928" i="1"/>
  <c r="G291929" i="1"/>
  <c r="G291930" i="1"/>
  <c r="G291931" i="1"/>
  <c r="G291932" i="1"/>
  <c r="G291933" i="1"/>
  <c r="G291934" i="1"/>
  <c r="G291935" i="1"/>
  <c r="G291936" i="1"/>
  <c r="G291937" i="1"/>
  <c r="G291938" i="1"/>
  <c r="G291939" i="1"/>
  <c r="G291940" i="1"/>
  <c r="G291941" i="1"/>
  <c r="G291942" i="1"/>
  <c r="G291943" i="1"/>
  <c r="G291944" i="1"/>
  <c r="G291945" i="1"/>
  <c r="G291946" i="1"/>
  <c r="G291947" i="1"/>
  <c r="G291948" i="1"/>
  <c r="G291949" i="1"/>
  <c r="G291950" i="1"/>
  <c r="G291951" i="1"/>
  <c r="G291952" i="1"/>
  <c r="G291953" i="1"/>
  <c r="G291954" i="1"/>
  <c r="G291955" i="1"/>
  <c r="G291956" i="1"/>
  <c r="G291957" i="1"/>
  <c r="G291958" i="1"/>
  <c r="G291959" i="1"/>
  <c r="G291960" i="1"/>
  <c r="G291961" i="1"/>
  <c r="G291962" i="1"/>
  <c r="G291963" i="1"/>
  <c r="G291964" i="1"/>
  <c r="G291965" i="1"/>
  <c r="G291966" i="1"/>
  <c r="G291967" i="1"/>
  <c r="G291968" i="1"/>
  <c r="G291969" i="1"/>
  <c r="G291970" i="1"/>
  <c r="G291971" i="1"/>
  <c r="G291972" i="1"/>
  <c r="G291973" i="1"/>
  <c r="G291974" i="1"/>
  <c r="G291975" i="1"/>
  <c r="G291976" i="1"/>
  <c r="G291977" i="1"/>
  <c r="G291978" i="1"/>
  <c r="G291979" i="1"/>
  <c r="G291980" i="1"/>
  <c r="G291981" i="1"/>
  <c r="G291982" i="1"/>
  <c r="G291983" i="1"/>
  <c r="G291984" i="1"/>
  <c r="G291985" i="1"/>
  <c r="G291986" i="1"/>
  <c r="G291987" i="1"/>
  <c r="G291988" i="1"/>
  <c r="G291989" i="1"/>
  <c r="G291990" i="1"/>
  <c r="G291991" i="1"/>
  <c r="G291992" i="1"/>
  <c r="G291993" i="1"/>
  <c r="G291994" i="1"/>
  <c r="G291995" i="1"/>
  <c r="G291996" i="1"/>
  <c r="G291997" i="1"/>
  <c r="G291998" i="1"/>
  <c r="G291999" i="1"/>
  <c r="G292000" i="1"/>
  <c r="G292001" i="1"/>
  <c r="G292002" i="1"/>
  <c r="G292003" i="1"/>
  <c r="G292004" i="1"/>
  <c r="G292005" i="1"/>
  <c r="G292006" i="1"/>
  <c r="G292007" i="1"/>
  <c r="G292008" i="1"/>
  <c r="G292009" i="1"/>
  <c r="G292010" i="1"/>
  <c r="G292011" i="1"/>
  <c r="G292012" i="1"/>
  <c r="G292013" i="1"/>
  <c r="G292014" i="1"/>
  <c r="G292015" i="1"/>
  <c r="G292016" i="1"/>
  <c r="G292017" i="1"/>
  <c r="G292018" i="1"/>
  <c r="G292019" i="1"/>
  <c r="G292020" i="1"/>
  <c r="G292021" i="1"/>
  <c r="G292022" i="1"/>
  <c r="G292023" i="1"/>
  <c r="G292024" i="1"/>
  <c r="G292025" i="1"/>
  <c r="G292026" i="1"/>
  <c r="G292027" i="1"/>
  <c r="G292028" i="1"/>
  <c r="G292029" i="1"/>
  <c r="G292030" i="1"/>
  <c r="G292031" i="1"/>
  <c r="G292032" i="1"/>
  <c r="G292033" i="1"/>
  <c r="G292034" i="1"/>
  <c r="G292035" i="1"/>
  <c r="G292036" i="1"/>
  <c r="G292037" i="1"/>
  <c r="G292038" i="1"/>
  <c r="G292039" i="1"/>
  <c r="G292040" i="1"/>
  <c r="G292041" i="1"/>
  <c r="G292042" i="1"/>
  <c r="G292043" i="1"/>
  <c r="G292044" i="1"/>
  <c r="G292045" i="1"/>
  <c r="G292046" i="1"/>
  <c r="G292047" i="1"/>
  <c r="G292048" i="1"/>
  <c r="G292049" i="1"/>
  <c r="G292050" i="1"/>
  <c r="G292051" i="1"/>
  <c r="G292052" i="1"/>
  <c r="G292053" i="1"/>
  <c r="G292054" i="1"/>
  <c r="G292055" i="1"/>
  <c r="G292056" i="1"/>
  <c r="G292057" i="1"/>
  <c r="G292058" i="1"/>
  <c r="G292059" i="1"/>
  <c r="G292060" i="1"/>
  <c r="G292061" i="1"/>
  <c r="G292062" i="1"/>
  <c r="G292063" i="1"/>
  <c r="G292064" i="1"/>
  <c r="G292065" i="1"/>
  <c r="G292066" i="1"/>
  <c r="G292067" i="1"/>
  <c r="G292068" i="1"/>
  <c r="G292069" i="1"/>
  <c r="G292070" i="1"/>
  <c r="G292071" i="1"/>
  <c r="G292072" i="1"/>
  <c r="G292073" i="1"/>
  <c r="G292074" i="1"/>
  <c r="G292075" i="1"/>
  <c r="G292076" i="1"/>
  <c r="G292077" i="1"/>
  <c r="G292078" i="1"/>
  <c r="G292079" i="1"/>
  <c r="G292080" i="1"/>
  <c r="G292081" i="1"/>
  <c r="G292082" i="1"/>
  <c r="G292083" i="1"/>
  <c r="G292084" i="1"/>
  <c r="G292085" i="1"/>
  <c r="G292086" i="1"/>
  <c r="G292087" i="1"/>
  <c r="G292088" i="1"/>
  <c r="G292089" i="1"/>
  <c r="G292090" i="1"/>
  <c r="G292091" i="1"/>
  <c r="G292092" i="1"/>
  <c r="G292093" i="1"/>
  <c r="G292094" i="1"/>
  <c r="G292095" i="1"/>
  <c r="G292096" i="1"/>
  <c r="G292097" i="1"/>
  <c r="G292098" i="1"/>
  <c r="G292099" i="1"/>
  <c r="G292100" i="1"/>
  <c r="G292101" i="1"/>
  <c r="G292102" i="1"/>
  <c r="G292103" i="1"/>
  <c r="G292104" i="1"/>
  <c r="G292105" i="1"/>
  <c r="G292106" i="1"/>
  <c r="G292107" i="1"/>
  <c r="G292108" i="1"/>
  <c r="G292109" i="1"/>
  <c r="G292110" i="1"/>
  <c r="G292111" i="1"/>
  <c r="G292112" i="1"/>
  <c r="G292113" i="1"/>
  <c r="G292114" i="1"/>
  <c r="G292115" i="1"/>
  <c r="G292116" i="1"/>
  <c r="G292117" i="1"/>
  <c r="G292118" i="1"/>
  <c r="G292119" i="1"/>
  <c r="G292120" i="1"/>
  <c r="G292121" i="1"/>
  <c r="G292122" i="1"/>
  <c r="G292123" i="1"/>
  <c r="G292124" i="1"/>
  <c r="G292125" i="1"/>
  <c r="G292126" i="1"/>
  <c r="G292127" i="1"/>
  <c r="G292128" i="1"/>
  <c r="G292129" i="1"/>
  <c r="G292130" i="1"/>
  <c r="G292131" i="1"/>
  <c r="G292132" i="1"/>
  <c r="G292133" i="1"/>
  <c r="G292134" i="1"/>
  <c r="G292135" i="1"/>
  <c r="G292136" i="1"/>
  <c r="G292137" i="1"/>
  <c r="G292138" i="1"/>
  <c r="G292139" i="1"/>
  <c r="G292140" i="1"/>
  <c r="G292141" i="1"/>
  <c r="G292142" i="1"/>
  <c r="G292143" i="1"/>
  <c r="G292144" i="1"/>
  <c r="G292145" i="1"/>
  <c r="G292146" i="1"/>
  <c r="G292147" i="1"/>
  <c r="G292148" i="1"/>
  <c r="G292149" i="1"/>
  <c r="G292150" i="1"/>
  <c r="G292151" i="1"/>
  <c r="G292152" i="1"/>
  <c r="G292153" i="1"/>
  <c r="G292154" i="1"/>
  <c r="G292155" i="1"/>
  <c r="G292156" i="1"/>
  <c r="G292157" i="1"/>
  <c r="G292158" i="1"/>
  <c r="G292159" i="1"/>
  <c r="G292160" i="1"/>
  <c r="G292161" i="1"/>
  <c r="G292162" i="1"/>
  <c r="G292163" i="1"/>
  <c r="G292164" i="1"/>
  <c r="G292165" i="1"/>
  <c r="G292166" i="1"/>
  <c r="G292167" i="1"/>
  <c r="G292168" i="1"/>
  <c r="G292169" i="1"/>
  <c r="G292170" i="1"/>
  <c r="G292171" i="1"/>
  <c r="G292172" i="1"/>
  <c r="G292173" i="1"/>
  <c r="G292174" i="1"/>
  <c r="G292175" i="1"/>
  <c r="G292176" i="1"/>
  <c r="G292177" i="1"/>
  <c r="G292178" i="1"/>
  <c r="G292179" i="1"/>
  <c r="G292180" i="1"/>
  <c r="G292181" i="1"/>
  <c r="G292182" i="1"/>
  <c r="G292183" i="1"/>
  <c r="G292184" i="1"/>
  <c r="G292185" i="1"/>
  <c r="G292186" i="1"/>
  <c r="G292187" i="1"/>
  <c r="G292188" i="1"/>
  <c r="G292189" i="1"/>
  <c r="G292190" i="1"/>
  <c r="G292191" i="1"/>
  <c r="G292192" i="1"/>
  <c r="G292193" i="1"/>
  <c r="G292194" i="1"/>
  <c r="G292195" i="1"/>
  <c r="G292196" i="1"/>
  <c r="G292197" i="1"/>
  <c r="G292198" i="1"/>
  <c r="G292199" i="1"/>
  <c r="G292200" i="1"/>
  <c r="G292201" i="1"/>
  <c r="G292202" i="1"/>
  <c r="G292203" i="1"/>
  <c r="G292204" i="1"/>
  <c r="G292205" i="1"/>
  <c r="G292206" i="1"/>
  <c r="G292207" i="1"/>
  <c r="G292208" i="1"/>
  <c r="G292209" i="1"/>
  <c r="G292210" i="1"/>
  <c r="G292211" i="1"/>
  <c r="G292212" i="1"/>
  <c r="G292213" i="1"/>
  <c r="G292214" i="1"/>
  <c r="G292215" i="1"/>
  <c r="G292216" i="1"/>
  <c r="G292217" i="1"/>
  <c r="G292218" i="1"/>
  <c r="G292219" i="1"/>
  <c r="G292220" i="1"/>
  <c r="G292221" i="1"/>
  <c r="G292222" i="1"/>
  <c r="G292223" i="1"/>
  <c r="G292224" i="1"/>
  <c r="G292225" i="1"/>
  <c r="G292226" i="1"/>
  <c r="G292227" i="1"/>
  <c r="G292228" i="1"/>
  <c r="G292229" i="1"/>
  <c r="G292230" i="1"/>
  <c r="G292231" i="1"/>
  <c r="G292232" i="1"/>
  <c r="G292233" i="1"/>
  <c r="G292234" i="1"/>
  <c r="G292235" i="1"/>
  <c r="G292236" i="1"/>
  <c r="G292237" i="1"/>
  <c r="G292238" i="1"/>
  <c r="G292239" i="1"/>
  <c r="G292240" i="1"/>
  <c r="G292241" i="1"/>
  <c r="G292242" i="1"/>
  <c r="G292243" i="1"/>
  <c r="G292244" i="1"/>
  <c r="G292245" i="1"/>
  <c r="G292246" i="1"/>
  <c r="G292247" i="1"/>
  <c r="G292248" i="1"/>
  <c r="G292249" i="1"/>
  <c r="G292250" i="1"/>
  <c r="G292251" i="1"/>
  <c r="G292252" i="1"/>
  <c r="G292253" i="1"/>
  <c r="G292254" i="1"/>
  <c r="G292255" i="1"/>
  <c r="G292256" i="1"/>
  <c r="G292257" i="1"/>
  <c r="G292258" i="1"/>
  <c r="G292259" i="1"/>
  <c r="G292260" i="1"/>
  <c r="G292261" i="1"/>
  <c r="G292262" i="1"/>
  <c r="G292263" i="1"/>
  <c r="G292264" i="1"/>
  <c r="G292265" i="1"/>
  <c r="G292266" i="1"/>
  <c r="G292267" i="1"/>
  <c r="G292268" i="1"/>
  <c r="G292269" i="1"/>
  <c r="G292270" i="1"/>
  <c r="G292271" i="1"/>
  <c r="G292272" i="1"/>
  <c r="G292273" i="1"/>
  <c r="G292274" i="1"/>
  <c r="G292275" i="1"/>
  <c r="G292276" i="1"/>
  <c r="G292277" i="1"/>
  <c r="G292278" i="1"/>
  <c r="G292279" i="1"/>
  <c r="G292280" i="1"/>
  <c r="G292281" i="1"/>
  <c r="G292282" i="1"/>
  <c r="G292283" i="1"/>
  <c r="G292284" i="1"/>
  <c r="G292285" i="1"/>
  <c r="G292286" i="1"/>
  <c r="G292287" i="1"/>
  <c r="G292288" i="1"/>
  <c r="G292289" i="1"/>
  <c r="G292290" i="1"/>
  <c r="G292291" i="1"/>
  <c r="G292292" i="1"/>
  <c r="G292293" i="1"/>
  <c r="G292294" i="1"/>
  <c r="G292295" i="1"/>
  <c r="G292296" i="1"/>
  <c r="G292297" i="1"/>
  <c r="G292298" i="1"/>
  <c r="G292299" i="1"/>
  <c r="G292300" i="1"/>
  <c r="G292301" i="1"/>
  <c r="G292302" i="1"/>
  <c r="G292303" i="1"/>
  <c r="G292304" i="1"/>
  <c r="G292305" i="1"/>
  <c r="G292306" i="1"/>
  <c r="G292307" i="1"/>
  <c r="G292308" i="1"/>
  <c r="G292309" i="1"/>
  <c r="G292310" i="1"/>
  <c r="G292311" i="1"/>
  <c r="G292312" i="1"/>
  <c r="G292313" i="1"/>
  <c r="G292314" i="1"/>
  <c r="G292315" i="1"/>
  <c r="G292316" i="1"/>
  <c r="G292317" i="1"/>
  <c r="G292318" i="1"/>
  <c r="G292319" i="1"/>
  <c r="G292320" i="1"/>
  <c r="G292321" i="1"/>
  <c r="G292322" i="1"/>
  <c r="G292323" i="1"/>
  <c r="G292324" i="1"/>
  <c r="G292325" i="1"/>
  <c r="G292326" i="1"/>
  <c r="G292327" i="1"/>
  <c r="G292328" i="1"/>
  <c r="G292329" i="1"/>
  <c r="G292330" i="1"/>
  <c r="G292331" i="1"/>
  <c r="G292332" i="1"/>
  <c r="G292333" i="1"/>
  <c r="G292334" i="1"/>
  <c r="G292335" i="1"/>
  <c r="G292336" i="1"/>
  <c r="G292337" i="1"/>
  <c r="G292338" i="1"/>
  <c r="G292339" i="1"/>
  <c r="G292340" i="1"/>
  <c r="G292341" i="1"/>
  <c r="G292342" i="1"/>
  <c r="G292343" i="1"/>
  <c r="G292344" i="1"/>
  <c r="G292345" i="1"/>
  <c r="G292346" i="1"/>
  <c r="G292347" i="1"/>
  <c r="G292348" i="1"/>
  <c r="G292349" i="1"/>
  <c r="G292350" i="1"/>
  <c r="G292351" i="1"/>
  <c r="G292352" i="1"/>
  <c r="G292353" i="1"/>
  <c r="G292354" i="1"/>
  <c r="G292355" i="1"/>
  <c r="G292356" i="1"/>
  <c r="G292357" i="1"/>
  <c r="G292358" i="1"/>
  <c r="G292359" i="1"/>
  <c r="G292360" i="1"/>
  <c r="G292361" i="1"/>
  <c r="G292362" i="1"/>
  <c r="G292363" i="1"/>
  <c r="G292364" i="1"/>
  <c r="G292365" i="1"/>
  <c r="G292366" i="1"/>
  <c r="G292367" i="1"/>
  <c r="G292368" i="1"/>
  <c r="G292369" i="1"/>
  <c r="G292370" i="1"/>
  <c r="G292371" i="1"/>
  <c r="G292372" i="1"/>
  <c r="G292373" i="1"/>
  <c r="G292374" i="1"/>
  <c r="G292375" i="1"/>
  <c r="G292376" i="1"/>
  <c r="G292377" i="1"/>
  <c r="G292378" i="1"/>
  <c r="G292379" i="1"/>
  <c r="G292380" i="1"/>
  <c r="G292381" i="1"/>
  <c r="G292382" i="1"/>
  <c r="G292383" i="1"/>
  <c r="G292384" i="1"/>
  <c r="G292385" i="1"/>
  <c r="G292386" i="1"/>
  <c r="G292387" i="1"/>
  <c r="G292388" i="1"/>
  <c r="G292389" i="1"/>
  <c r="G292390" i="1"/>
  <c r="G292391" i="1"/>
  <c r="G292392" i="1"/>
  <c r="G292393" i="1"/>
  <c r="G292394" i="1"/>
  <c r="G292395" i="1"/>
  <c r="G292396" i="1"/>
  <c r="G292397" i="1"/>
  <c r="G292398" i="1"/>
  <c r="G292399" i="1"/>
  <c r="G292400" i="1"/>
  <c r="G292401" i="1"/>
  <c r="G292402" i="1"/>
  <c r="G292403" i="1"/>
  <c r="G292404" i="1"/>
  <c r="G292405" i="1"/>
  <c r="G292406" i="1"/>
  <c r="G292407" i="1"/>
  <c r="G292408" i="1"/>
  <c r="G292409" i="1"/>
  <c r="G292410" i="1"/>
  <c r="G292411" i="1"/>
  <c r="G292412" i="1"/>
  <c r="G292413" i="1"/>
  <c r="G292414" i="1"/>
  <c r="G292415" i="1"/>
  <c r="G292416" i="1"/>
  <c r="G292417" i="1"/>
  <c r="G292418" i="1"/>
  <c r="G292419" i="1"/>
  <c r="G292420" i="1"/>
  <c r="G292421" i="1"/>
  <c r="G292422" i="1"/>
  <c r="G292423" i="1"/>
  <c r="G292424" i="1"/>
  <c r="G292425" i="1"/>
  <c r="G292426" i="1"/>
  <c r="G292427" i="1"/>
  <c r="G292428" i="1"/>
  <c r="G292429" i="1"/>
  <c r="G292430" i="1"/>
  <c r="G292431" i="1"/>
  <c r="G292432" i="1"/>
  <c r="G292433" i="1"/>
  <c r="G292434" i="1"/>
  <c r="G292435" i="1"/>
  <c r="G292436" i="1"/>
  <c r="G292437" i="1"/>
  <c r="G292438" i="1"/>
  <c r="G292439" i="1"/>
  <c r="G292440" i="1"/>
  <c r="G292441" i="1"/>
  <c r="G292442" i="1"/>
  <c r="G292443" i="1"/>
  <c r="G292444" i="1"/>
  <c r="G292445" i="1"/>
  <c r="G292446" i="1"/>
  <c r="G292447" i="1"/>
  <c r="G292448" i="1"/>
  <c r="G292449" i="1"/>
  <c r="G292450" i="1"/>
  <c r="G292451" i="1"/>
  <c r="G292452" i="1"/>
  <c r="G292453" i="1"/>
  <c r="G292454" i="1"/>
  <c r="G292455" i="1"/>
  <c r="G292456" i="1"/>
  <c r="G292457" i="1"/>
  <c r="G292458" i="1"/>
  <c r="G292459" i="1"/>
  <c r="G292460" i="1"/>
  <c r="G292461" i="1"/>
  <c r="G292462" i="1"/>
  <c r="G292463" i="1"/>
  <c r="G292464" i="1"/>
  <c r="G292465" i="1"/>
  <c r="G292466" i="1"/>
  <c r="G292467" i="1"/>
  <c r="G292468" i="1"/>
  <c r="G292469" i="1"/>
  <c r="G292470" i="1"/>
  <c r="G292471" i="1"/>
  <c r="G292472" i="1"/>
  <c r="G292473" i="1"/>
  <c r="G292474" i="1"/>
  <c r="G292475" i="1"/>
  <c r="G292476" i="1"/>
  <c r="G292477" i="1"/>
  <c r="G292478" i="1"/>
  <c r="G292479" i="1"/>
  <c r="G292480" i="1"/>
  <c r="G292481" i="1"/>
  <c r="G292482" i="1"/>
  <c r="G292483" i="1"/>
  <c r="G292484" i="1"/>
  <c r="G292485" i="1"/>
  <c r="G292486" i="1"/>
  <c r="G292487" i="1"/>
  <c r="G292488" i="1"/>
  <c r="G292489" i="1"/>
  <c r="G292490" i="1"/>
  <c r="G292491" i="1"/>
  <c r="G292492" i="1"/>
  <c r="G292493" i="1"/>
  <c r="G292494" i="1"/>
  <c r="G292495" i="1"/>
  <c r="G292496" i="1"/>
  <c r="G292497" i="1"/>
  <c r="G292498" i="1"/>
  <c r="G292499" i="1"/>
  <c r="G292500" i="1"/>
  <c r="G292501" i="1"/>
  <c r="G292502" i="1"/>
  <c r="G292503" i="1"/>
  <c r="G292504" i="1"/>
  <c r="G292505" i="1"/>
  <c r="G292506" i="1"/>
  <c r="G292507" i="1"/>
  <c r="G292508" i="1"/>
  <c r="G292509" i="1"/>
  <c r="G292510" i="1"/>
  <c r="G292511" i="1"/>
  <c r="G292512" i="1"/>
  <c r="G292513" i="1"/>
  <c r="G292514" i="1"/>
  <c r="G292515" i="1"/>
  <c r="G292516" i="1"/>
  <c r="G292517" i="1"/>
  <c r="G292518" i="1"/>
  <c r="G292519" i="1"/>
  <c r="G292520" i="1"/>
  <c r="G292521" i="1"/>
  <c r="G292522" i="1"/>
  <c r="G292523" i="1"/>
  <c r="G292524" i="1"/>
  <c r="G292525" i="1"/>
  <c r="G292526" i="1"/>
  <c r="G292527" i="1"/>
  <c r="G292528" i="1"/>
  <c r="G292529" i="1"/>
  <c r="G292530" i="1"/>
  <c r="G292531" i="1"/>
  <c r="G292532" i="1"/>
  <c r="G292533" i="1"/>
  <c r="G292534" i="1"/>
  <c r="G292535" i="1"/>
  <c r="G292536" i="1"/>
  <c r="G292537" i="1"/>
  <c r="G292538" i="1"/>
  <c r="G292539" i="1"/>
  <c r="G292540" i="1"/>
  <c r="G292541" i="1"/>
  <c r="G292542" i="1"/>
  <c r="G292543" i="1"/>
  <c r="G292544" i="1"/>
  <c r="G292545" i="1"/>
  <c r="G292546" i="1"/>
  <c r="G292547" i="1"/>
  <c r="G292548" i="1"/>
  <c r="G292549" i="1"/>
  <c r="G292550" i="1"/>
  <c r="G292551" i="1"/>
  <c r="G292552" i="1"/>
  <c r="G292553" i="1"/>
  <c r="G292554" i="1"/>
  <c r="G292555" i="1"/>
  <c r="G292556" i="1"/>
  <c r="G292557" i="1"/>
  <c r="G292558" i="1"/>
  <c r="G292559" i="1"/>
  <c r="G292560" i="1"/>
  <c r="G292561" i="1"/>
  <c r="G292562" i="1"/>
  <c r="G292563" i="1"/>
  <c r="G292564" i="1"/>
  <c r="G292565" i="1"/>
  <c r="G292566" i="1"/>
  <c r="G292567" i="1"/>
  <c r="G292568" i="1"/>
  <c r="G292569" i="1"/>
  <c r="G292570" i="1"/>
  <c r="G292571" i="1"/>
  <c r="G292572" i="1"/>
  <c r="G292573" i="1"/>
  <c r="G292574" i="1"/>
  <c r="G292575" i="1"/>
  <c r="G292576" i="1"/>
  <c r="G292577" i="1"/>
  <c r="G292578" i="1"/>
  <c r="G292579" i="1"/>
  <c r="G292580" i="1"/>
  <c r="G292581" i="1"/>
  <c r="G292582" i="1"/>
  <c r="G292583" i="1"/>
  <c r="G292584" i="1"/>
  <c r="G292585" i="1"/>
  <c r="G292586" i="1"/>
  <c r="G292587" i="1"/>
  <c r="G292588" i="1"/>
  <c r="G292589" i="1"/>
  <c r="G292590" i="1"/>
  <c r="G292591" i="1"/>
  <c r="G292592" i="1"/>
  <c r="G292593" i="1"/>
  <c r="G292594" i="1"/>
  <c r="G292595" i="1"/>
  <c r="G292596" i="1"/>
  <c r="G292597" i="1"/>
  <c r="G292598" i="1"/>
  <c r="G292599" i="1"/>
  <c r="G292600" i="1"/>
  <c r="G292601" i="1"/>
  <c r="G292602" i="1"/>
  <c r="G292603" i="1"/>
  <c r="G292604" i="1"/>
  <c r="G292605" i="1"/>
  <c r="G292606" i="1"/>
  <c r="G292607" i="1"/>
  <c r="G292608" i="1"/>
  <c r="G292609" i="1"/>
  <c r="G292610" i="1"/>
  <c r="G292611" i="1"/>
  <c r="G292612" i="1"/>
  <c r="G292613" i="1"/>
  <c r="G292614" i="1"/>
  <c r="G292615" i="1"/>
  <c r="G292616" i="1"/>
  <c r="G292617" i="1"/>
  <c r="G292618" i="1"/>
  <c r="G292619" i="1"/>
  <c r="G292620" i="1"/>
  <c r="G292621" i="1"/>
  <c r="G292622" i="1"/>
  <c r="G292623" i="1"/>
  <c r="G292624" i="1"/>
  <c r="G292625" i="1"/>
  <c r="G292626" i="1"/>
  <c r="G292627" i="1"/>
  <c r="G292628" i="1"/>
  <c r="G292629" i="1"/>
  <c r="G292630" i="1"/>
  <c r="G292631" i="1"/>
  <c r="G292632" i="1"/>
  <c r="G292633" i="1"/>
  <c r="G292634" i="1"/>
  <c r="G292635" i="1"/>
  <c r="G292636" i="1"/>
  <c r="G292637" i="1"/>
  <c r="G292638" i="1"/>
  <c r="G292639" i="1"/>
  <c r="G292640" i="1"/>
  <c r="G292641" i="1"/>
  <c r="G292642" i="1"/>
  <c r="G292643" i="1"/>
  <c r="G292644" i="1"/>
  <c r="G292645" i="1"/>
  <c r="G292646" i="1"/>
  <c r="G292647" i="1"/>
  <c r="G292648" i="1"/>
  <c r="G292649" i="1"/>
  <c r="G292650" i="1"/>
  <c r="G292651" i="1"/>
  <c r="G292652" i="1"/>
  <c r="G292653" i="1"/>
  <c r="G292654" i="1"/>
  <c r="G292655" i="1"/>
  <c r="G292656" i="1"/>
  <c r="G292657" i="1"/>
  <c r="G292658" i="1"/>
  <c r="G292659" i="1"/>
  <c r="G292660" i="1"/>
  <c r="G292661" i="1"/>
  <c r="G292662" i="1"/>
  <c r="G292663" i="1"/>
  <c r="G292664" i="1"/>
  <c r="G292665" i="1"/>
  <c r="G292666" i="1"/>
  <c r="G292667" i="1"/>
  <c r="G292668" i="1"/>
  <c r="G292669" i="1"/>
  <c r="G292670" i="1"/>
  <c r="G292671" i="1"/>
  <c r="G292672" i="1"/>
  <c r="G292673" i="1"/>
  <c r="G292674" i="1"/>
  <c r="G292675" i="1"/>
  <c r="G292676" i="1"/>
  <c r="G292677" i="1"/>
  <c r="G292678" i="1"/>
  <c r="G292679" i="1"/>
  <c r="G292680" i="1"/>
  <c r="G292681" i="1"/>
  <c r="G292682" i="1"/>
  <c r="G292683" i="1"/>
  <c r="G292684" i="1"/>
  <c r="G292685" i="1"/>
  <c r="G292686" i="1"/>
  <c r="G292687" i="1"/>
  <c r="G292688" i="1"/>
  <c r="G292689" i="1"/>
  <c r="G292690" i="1"/>
  <c r="G292691" i="1"/>
  <c r="G292692" i="1"/>
  <c r="G292693" i="1"/>
  <c r="G292694" i="1"/>
  <c r="G292695" i="1"/>
  <c r="G292696" i="1"/>
  <c r="G292697" i="1"/>
  <c r="G292698" i="1"/>
  <c r="G292699" i="1"/>
  <c r="G292700" i="1"/>
  <c r="G292701" i="1"/>
  <c r="G292702" i="1"/>
  <c r="G292703" i="1"/>
  <c r="G292704" i="1"/>
  <c r="G292705" i="1"/>
  <c r="G292706" i="1"/>
  <c r="G292707" i="1"/>
  <c r="G292708" i="1"/>
  <c r="G292709" i="1"/>
  <c r="G292710" i="1"/>
  <c r="G292711" i="1"/>
  <c r="G292712" i="1"/>
  <c r="G292713" i="1"/>
  <c r="G292714" i="1"/>
  <c r="G292715" i="1"/>
  <c r="G292716" i="1"/>
  <c r="G292717" i="1"/>
  <c r="G292718" i="1"/>
  <c r="G292719" i="1"/>
  <c r="G292720" i="1"/>
  <c r="G292721" i="1"/>
  <c r="G292722" i="1"/>
  <c r="G292723" i="1"/>
  <c r="G292724" i="1"/>
  <c r="G292725" i="1"/>
  <c r="G292726" i="1"/>
  <c r="G292727" i="1"/>
  <c r="G292728" i="1"/>
  <c r="G292729" i="1"/>
  <c r="G292730" i="1"/>
  <c r="G292731" i="1"/>
  <c r="G292732" i="1"/>
  <c r="G292733" i="1"/>
  <c r="G292734" i="1"/>
  <c r="G292735" i="1"/>
  <c r="G292736" i="1"/>
  <c r="G292737" i="1"/>
  <c r="G292738" i="1"/>
  <c r="G292739" i="1"/>
  <c r="G292740" i="1"/>
  <c r="G292741" i="1"/>
  <c r="G292742" i="1"/>
  <c r="G292743" i="1"/>
  <c r="G292744" i="1"/>
  <c r="G292745" i="1"/>
  <c r="G292746" i="1"/>
  <c r="G292747" i="1"/>
  <c r="G292748" i="1"/>
  <c r="G292749" i="1"/>
  <c r="G292750" i="1"/>
  <c r="G292751" i="1"/>
  <c r="G292752" i="1"/>
  <c r="G292753" i="1"/>
  <c r="G292754" i="1"/>
  <c r="G292755" i="1"/>
  <c r="G292756" i="1"/>
  <c r="G292757" i="1"/>
  <c r="G292758" i="1"/>
  <c r="G292759" i="1"/>
  <c r="G292760" i="1"/>
  <c r="G292761" i="1"/>
  <c r="G292762" i="1"/>
  <c r="G292763" i="1"/>
  <c r="G292764" i="1"/>
  <c r="G292765" i="1"/>
  <c r="G292766" i="1"/>
  <c r="G292767" i="1"/>
  <c r="G292768" i="1"/>
  <c r="G292769" i="1"/>
  <c r="G292770" i="1"/>
  <c r="G292771" i="1"/>
  <c r="G292772" i="1"/>
  <c r="G292773" i="1"/>
  <c r="G292774" i="1"/>
  <c r="G292775" i="1"/>
  <c r="G292776" i="1"/>
  <c r="G292777" i="1"/>
  <c r="G292778" i="1"/>
  <c r="G292779" i="1"/>
  <c r="G292780" i="1"/>
  <c r="G292781" i="1"/>
  <c r="G292782" i="1"/>
  <c r="G292783" i="1"/>
  <c r="G292784" i="1"/>
  <c r="G292785" i="1"/>
  <c r="G292786" i="1"/>
  <c r="G292787" i="1"/>
  <c r="G292788" i="1"/>
  <c r="G292789" i="1"/>
  <c r="G292790" i="1"/>
  <c r="G292791" i="1"/>
  <c r="G292792" i="1"/>
  <c r="G292793" i="1"/>
  <c r="G292794" i="1"/>
  <c r="G292795" i="1"/>
  <c r="G292796" i="1"/>
  <c r="G292797" i="1"/>
  <c r="G292798" i="1"/>
  <c r="G292799" i="1"/>
  <c r="G292800" i="1"/>
  <c r="G292801" i="1"/>
  <c r="G292802" i="1"/>
  <c r="G292803" i="1"/>
  <c r="G292804" i="1"/>
  <c r="G292805" i="1"/>
  <c r="G292806" i="1"/>
  <c r="G292807" i="1"/>
  <c r="G292808" i="1"/>
  <c r="G292809" i="1"/>
  <c r="G292810" i="1"/>
  <c r="G292811" i="1"/>
  <c r="G292812" i="1"/>
  <c r="G292813" i="1"/>
  <c r="G292814" i="1"/>
  <c r="G292815" i="1"/>
  <c r="G292816" i="1"/>
  <c r="G292817" i="1"/>
  <c r="G292818" i="1"/>
  <c r="G292819" i="1"/>
  <c r="G292820" i="1"/>
  <c r="G292821" i="1"/>
  <c r="G292822" i="1"/>
  <c r="G292823" i="1"/>
  <c r="G292824" i="1"/>
  <c r="G292825" i="1"/>
  <c r="G292826" i="1"/>
  <c r="G292827" i="1"/>
  <c r="G292828" i="1"/>
  <c r="G292829" i="1"/>
  <c r="G292830" i="1"/>
  <c r="G292831" i="1"/>
  <c r="G292832" i="1"/>
  <c r="G292833" i="1"/>
  <c r="G292834" i="1"/>
  <c r="G292835" i="1"/>
  <c r="G292836" i="1"/>
  <c r="G292837" i="1"/>
  <c r="G292838" i="1"/>
  <c r="G292839" i="1"/>
  <c r="G292840" i="1"/>
  <c r="G292841" i="1"/>
  <c r="G292842" i="1"/>
  <c r="G292843" i="1"/>
  <c r="G292844" i="1"/>
  <c r="G292845" i="1"/>
  <c r="G292846" i="1"/>
  <c r="G292847" i="1"/>
  <c r="G292848" i="1"/>
  <c r="G292849" i="1"/>
  <c r="G292850" i="1"/>
  <c r="G292851" i="1"/>
  <c r="G292852" i="1"/>
  <c r="G292853" i="1"/>
  <c r="G292854" i="1"/>
  <c r="G292855" i="1"/>
  <c r="G292856" i="1"/>
  <c r="G292857" i="1"/>
  <c r="G292858" i="1"/>
  <c r="G292859" i="1"/>
  <c r="G292860" i="1"/>
  <c r="G292861" i="1"/>
  <c r="G292862" i="1"/>
  <c r="G292863" i="1"/>
  <c r="G292864" i="1"/>
  <c r="G292865" i="1"/>
  <c r="G292866" i="1"/>
  <c r="G292867" i="1"/>
  <c r="G292868" i="1"/>
  <c r="G292869" i="1"/>
  <c r="G292870" i="1"/>
  <c r="G292871" i="1"/>
  <c r="G292872" i="1"/>
  <c r="G292873" i="1"/>
  <c r="G292874" i="1"/>
  <c r="G292875" i="1"/>
  <c r="G292876" i="1"/>
  <c r="G292877" i="1"/>
  <c r="G292878" i="1"/>
  <c r="G292879" i="1"/>
  <c r="G292880" i="1"/>
  <c r="G292881" i="1"/>
  <c r="G292882" i="1"/>
  <c r="G292883" i="1"/>
  <c r="G292884" i="1"/>
  <c r="G292885" i="1"/>
  <c r="G292886" i="1"/>
  <c r="G292887" i="1"/>
  <c r="G292888" i="1"/>
  <c r="G292889" i="1"/>
  <c r="G292890" i="1"/>
  <c r="G292891" i="1"/>
  <c r="G292892" i="1"/>
  <c r="G292893" i="1"/>
  <c r="G292894" i="1"/>
  <c r="G292895" i="1"/>
  <c r="G292896" i="1"/>
  <c r="G292897" i="1"/>
  <c r="G292898" i="1"/>
  <c r="G292899" i="1"/>
  <c r="G292900" i="1"/>
  <c r="G292901" i="1"/>
  <c r="G292902" i="1"/>
  <c r="G292903" i="1"/>
  <c r="G292904" i="1"/>
  <c r="G292905" i="1"/>
  <c r="G292906" i="1"/>
  <c r="G292907" i="1"/>
  <c r="G292908" i="1"/>
  <c r="G292909" i="1"/>
  <c r="G292910" i="1"/>
  <c r="G292911" i="1"/>
  <c r="G292912" i="1"/>
  <c r="G292913" i="1"/>
  <c r="G292914" i="1"/>
  <c r="G292915" i="1"/>
  <c r="G292916" i="1"/>
  <c r="G292917" i="1"/>
  <c r="G292918" i="1"/>
  <c r="G292919" i="1"/>
  <c r="G292920" i="1"/>
  <c r="G292921" i="1"/>
  <c r="G292922" i="1"/>
  <c r="G292923" i="1"/>
  <c r="G292924" i="1"/>
  <c r="G292925" i="1"/>
  <c r="G292926" i="1"/>
  <c r="G292927" i="1"/>
  <c r="G292928" i="1"/>
  <c r="G292929" i="1"/>
  <c r="G292930" i="1"/>
  <c r="G292931" i="1"/>
  <c r="G292932" i="1"/>
  <c r="G292933" i="1"/>
  <c r="G292934" i="1"/>
  <c r="G292935" i="1"/>
  <c r="G292936" i="1"/>
  <c r="G292937" i="1"/>
  <c r="G292938" i="1"/>
  <c r="G292939" i="1"/>
  <c r="G292940" i="1"/>
  <c r="G292941" i="1"/>
  <c r="G292942" i="1"/>
  <c r="G292943" i="1"/>
  <c r="G292944" i="1"/>
  <c r="G292945" i="1"/>
  <c r="G292946" i="1"/>
  <c r="G292947" i="1"/>
  <c r="G292948" i="1"/>
  <c r="G292949" i="1"/>
  <c r="G292950" i="1"/>
  <c r="G292951" i="1"/>
  <c r="G292952" i="1"/>
  <c r="G292953" i="1"/>
  <c r="G292954" i="1"/>
  <c r="G292955" i="1"/>
  <c r="G292956" i="1"/>
  <c r="G292957" i="1"/>
  <c r="G292958" i="1"/>
  <c r="G292959" i="1"/>
  <c r="G292960" i="1"/>
  <c r="G292961" i="1"/>
  <c r="G292962" i="1"/>
  <c r="G292963" i="1"/>
  <c r="G292964" i="1"/>
  <c r="G292965" i="1"/>
  <c r="G292966" i="1"/>
  <c r="G292967" i="1"/>
  <c r="G292968" i="1"/>
  <c r="G292969" i="1"/>
  <c r="G292970" i="1"/>
  <c r="G292971" i="1"/>
  <c r="G292972" i="1"/>
  <c r="G292973" i="1"/>
  <c r="G292974" i="1"/>
  <c r="G292975" i="1"/>
  <c r="G292976" i="1"/>
  <c r="G292977" i="1"/>
  <c r="G292978" i="1"/>
  <c r="G292979" i="1"/>
  <c r="G292980" i="1"/>
  <c r="G292981" i="1"/>
  <c r="G292982" i="1"/>
  <c r="G292983" i="1"/>
  <c r="G292984" i="1"/>
  <c r="G292985" i="1"/>
  <c r="G292986" i="1"/>
  <c r="G292987" i="1"/>
  <c r="G292988" i="1"/>
  <c r="G292989" i="1"/>
  <c r="G292990" i="1"/>
  <c r="G292991" i="1"/>
  <c r="G292992" i="1"/>
  <c r="G292993" i="1"/>
  <c r="G292994" i="1"/>
  <c r="G292995" i="1"/>
  <c r="G292996" i="1"/>
  <c r="G292997" i="1"/>
  <c r="G292998" i="1"/>
  <c r="G292999" i="1"/>
  <c r="G293000" i="1"/>
  <c r="G293001" i="1"/>
  <c r="G293002" i="1"/>
  <c r="G293003" i="1"/>
  <c r="G293004" i="1"/>
  <c r="G293005" i="1"/>
  <c r="G293006" i="1"/>
  <c r="G293007" i="1"/>
  <c r="G293008" i="1"/>
  <c r="G293009" i="1"/>
  <c r="G293010" i="1"/>
  <c r="G293011" i="1"/>
  <c r="G293012" i="1"/>
  <c r="G293013" i="1"/>
  <c r="G293014" i="1"/>
  <c r="G293015" i="1"/>
  <c r="G293016" i="1"/>
  <c r="G293017" i="1"/>
  <c r="G293018" i="1"/>
  <c r="G293019" i="1"/>
  <c r="G293020" i="1"/>
  <c r="G293021" i="1"/>
  <c r="G293022" i="1"/>
  <c r="G293023" i="1"/>
  <c r="G293024" i="1"/>
  <c r="G293025" i="1"/>
  <c r="G293026" i="1"/>
  <c r="G293027" i="1"/>
  <c r="G293028" i="1"/>
  <c r="G293029" i="1"/>
  <c r="G293030" i="1"/>
  <c r="G293031" i="1"/>
  <c r="G293032" i="1"/>
  <c r="G293033" i="1"/>
  <c r="G293034" i="1"/>
  <c r="G293035" i="1"/>
  <c r="G293036" i="1"/>
  <c r="G293037" i="1"/>
  <c r="G293038" i="1"/>
  <c r="G293039" i="1"/>
  <c r="G293040" i="1"/>
  <c r="G293041" i="1"/>
  <c r="G293042" i="1"/>
  <c r="G293043" i="1"/>
  <c r="G293044" i="1"/>
  <c r="G293045" i="1"/>
  <c r="G293046" i="1"/>
  <c r="G293047" i="1"/>
  <c r="G293048" i="1"/>
  <c r="G293049" i="1"/>
  <c r="G293050" i="1"/>
  <c r="G293051" i="1"/>
  <c r="G293052" i="1"/>
  <c r="G293053" i="1"/>
  <c r="G293054" i="1"/>
  <c r="G293055" i="1"/>
  <c r="G293056" i="1"/>
  <c r="G293057" i="1"/>
  <c r="G293058" i="1"/>
  <c r="G293059" i="1"/>
  <c r="G293060" i="1"/>
  <c r="G293061" i="1"/>
  <c r="G293062" i="1"/>
  <c r="G293063" i="1"/>
  <c r="G293064" i="1"/>
  <c r="G293065" i="1"/>
  <c r="G293066" i="1"/>
  <c r="G293067" i="1"/>
  <c r="G293068" i="1"/>
  <c r="G293069" i="1"/>
  <c r="G293070" i="1"/>
  <c r="G293071" i="1"/>
  <c r="G293072" i="1"/>
  <c r="G293073" i="1"/>
  <c r="G293074" i="1"/>
  <c r="G293075" i="1"/>
  <c r="G293076" i="1"/>
  <c r="G293077" i="1"/>
  <c r="G293078" i="1"/>
  <c r="G293079" i="1"/>
  <c r="G293080" i="1"/>
  <c r="G293081" i="1"/>
  <c r="G293082" i="1"/>
  <c r="G293083" i="1"/>
  <c r="G293084" i="1"/>
  <c r="G293085" i="1"/>
  <c r="G293086" i="1"/>
  <c r="G293087" i="1"/>
  <c r="G293088" i="1"/>
  <c r="G293089" i="1"/>
  <c r="G293090" i="1"/>
  <c r="G293091" i="1"/>
  <c r="G293092" i="1"/>
  <c r="G293093" i="1"/>
  <c r="G293094" i="1"/>
  <c r="G293095" i="1"/>
  <c r="G293096" i="1"/>
  <c r="G293097" i="1"/>
  <c r="G293098" i="1"/>
  <c r="G293099" i="1"/>
  <c r="G293100" i="1"/>
  <c r="G293101" i="1"/>
  <c r="G293102" i="1"/>
  <c r="G293103" i="1"/>
  <c r="G293104" i="1"/>
  <c r="G293105" i="1"/>
  <c r="G293106" i="1"/>
  <c r="G293107" i="1"/>
  <c r="G293108" i="1"/>
  <c r="G293109" i="1"/>
  <c r="G293110" i="1"/>
  <c r="G293111" i="1"/>
  <c r="G293112" i="1"/>
  <c r="G293113" i="1"/>
  <c r="G293114" i="1"/>
  <c r="G293115" i="1"/>
  <c r="G293116" i="1"/>
  <c r="G293117" i="1"/>
  <c r="G293118" i="1"/>
  <c r="G293119" i="1"/>
  <c r="G293120" i="1"/>
  <c r="G293121" i="1"/>
  <c r="G293122" i="1"/>
  <c r="G293123" i="1"/>
  <c r="G293124" i="1"/>
  <c r="G293125" i="1"/>
  <c r="G293126" i="1"/>
  <c r="G293127" i="1"/>
  <c r="G293128" i="1"/>
  <c r="G293129" i="1"/>
  <c r="G293130" i="1"/>
  <c r="G293131" i="1"/>
  <c r="G293132" i="1"/>
  <c r="G293133" i="1"/>
  <c r="G293134" i="1"/>
  <c r="G293135" i="1"/>
  <c r="G293136" i="1"/>
  <c r="G293137" i="1"/>
  <c r="G293138" i="1"/>
  <c r="G293139" i="1"/>
  <c r="G293140" i="1"/>
  <c r="G293141" i="1"/>
  <c r="G293142" i="1"/>
  <c r="G293143" i="1"/>
  <c r="G293144" i="1"/>
  <c r="G293145" i="1"/>
  <c r="G293146" i="1"/>
  <c r="G293147" i="1"/>
  <c r="G293148" i="1"/>
  <c r="G293149" i="1"/>
  <c r="G293150" i="1"/>
  <c r="G293151" i="1"/>
  <c r="G293152" i="1"/>
  <c r="G293153" i="1"/>
  <c r="G293154" i="1"/>
  <c r="G293155" i="1"/>
  <c r="G293156" i="1"/>
  <c r="G293157" i="1"/>
  <c r="G293158" i="1"/>
  <c r="G293159" i="1"/>
  <c r="G293160" i="1"/>
  <c r="G293161" i="1"/>
  <c r="G293162" i="1"/>
  <c r="G293163" i="1"/>
  <c r="G293164" i="1"/>
  <c r="G293165" i="1"/>
  <c r="G293166" i="1"/>
  <c r="G293167" i="1"/>
  <c r="G293168" i="1"/>
  <c r="G293169" i="1"/>
  <c r="G293170" i="1"/>
  <c r="G293171" i="1"/>
  <c r="G293172" i="1"/>
  <c r="G293173" i="1"/>
  <c r="G293174" i="1"/>
  <c r="G293175" i="1"/>
  <c r="G293176" i="1"/>
  <c r="G293177" i="1"/>
  <c r="G293178" i="1"/>
  <c r="G293179" i="1"/>
  <c r="G293180" i="1"/>
  <c r="G293181" i="1"/>
  <c r="G293182" i="1"/>
  <c r="G293183" i="1"/>
  <c r="G293184" i="1"/>
  <c r="G293185" i="1"/>
  <c r="G293186" i="1"/>
  <c r="G293187" i="1"/>
  <c r="G293188" i="1"/>
  <c r="G293189" i="1"/>
  <c r="G293190" i="1"/>
  <c r="G293191" i="1"/>
  <c r="G293192" i="1"/>
  <c r="G293193" i="1"/>
  <c r="G293194" i="1"/>
  <c r="G293195" i="1"/>
  <c r="G293196" i="1"/>
  <c r="G293197" i="1"/>
  <c r="G293198" i="1"/>
  <c r="G293199" i="1"/>
  <c r="G293200" i="1"/>
  <c r="G293201" i="1"/>
  <c r="G293202" i="1"/>
  <c r="G293203" i="1"/>
  <c r="G293204" i="1"/>
  <c r="G293205" i="1"/>
  <c r="G293206" i="1"/>
  <c r="G293207" i="1"/>
  <c r="G293208" i="1"/>
  <c r="G293209" i="1"/>
  <c r="G293210" i="1"/>
  <c r="G293211" i="1"/>
  <c r="G293212" i="1"/>
  <c r="G293213" i="1"/>
  <c r="G293214" i="1"/>
  <c r="G293215" i="1"/>
  <c r="G293216" i="1"/>
  <c r="G293217" i="1"/>
  <c r="G293218" i="1"/>
  <c r="G293219" i="1"/>
  <c r="G293220" i="1"/>
  <c r="G293221" i="1"/>
  <c r="G293222" i="1"/>
  <c r="G293223" i="1"/>
  <c r="G293224" i="1"/>
  <c r="G293225" i="1"/>
  <c r="G293226" i="1"/>
  <c r="G293227" i="1"/>
  <c r="G293228" i="1"/>
  <c r="G293229" i="1"/>
  <c r="G293230" i="1"/>
  <c r="G293231" i="1"/>
  <c r="G293232" i="1"/>
  <c r="G293233" i="1"/>
  <c r="G293234" i="1"/>
  <c r="G293235" i="1"/>
  <c r="G293236" i="1"/>
  <c r="G293237" i="1"/>
  <c r="G293238" i="1"/>
  <c r="G293239" i="1"/>
  <c r="G293240" i="1"/>
  <c r="G293241" i="1"/>
  <c r="G293242" i="1"/>
  <c r="G293243" i="1"/>
  <c r="G293244" i="1"/>
  <c r="G293245" i="1"/>
  <c r="G293246" i="1"/>
  <c r="G293247" i="1"/>
  <c r="G293248" i="1"/>
  <c r="G293249" i="1"/>
  <c r="G293250" i="1"/>
  <c r="G293251" i="1"/>
  <c r="G293252" i="1"/>
  <c r="G293253" i="1"/>
  <c r="G293254" i="1"/>
  <c r="G293255" i="1"/>
  <c r="G293256" i="1"/>
  <c r="G293257" i="1"/>
  <c r="G293258" i="1"/>
  <c r="G293259" i="1"/>
  <c r="G293260" i="1"/>
  <c r="G293261" i="1"/>
  <c r="G293262" i="1"/>
  <c r="G293263" i="1"/>
  <c r="G293264" i="1"/>
  <c r="G293265" i="1"/>
  <c r="G293266" i="1"/>
  <c r="G293267" i="1"/>
  <c r="G293268" i="1"/>
  <c r="G293269" i="1"/>
  <c r="G293270" i="1"/>
  <c r="G293271" i="1"/>
  <c r="G293272" i="1"/>
  <c r="G293273" i="1"/>
  <c r="G293274" i="1"/>
  <c r="G293275" i="1"/>
  <c r="G293276" i="1"/>
  <c r="G293277" i="1"/>
  <c r="G293278" i="1"/>
  <c r="G293279" i="1"/>
  <c r="G293280" i="1"/>
  <c r="G293281" i="1"/>
  <c r="G293282" i="1"/>
  <c r="G293283" i="1"/>
  <c r="G293284" i="1"/>
  <c r="G293285" i="1"/>
  <c r="G293286" i="1"/>
  <c r="G293287" i="1"/>
  <c r="G293288" i="1"/>
  <c r="G293289" i="1"/>
  <c r="G293290" i="1"/>
  <c r="G293291" i="1"/>
  <c r="G293292" i="1"/>
  <c r="G293293" i="1"/>
  <c r="G293294" i="1"/>
  <c r="G293295" i="1"/>
  <c r="G293296" i="1"/>
  <c r="G293297" i="1"/>
  <c r="G293298" i="1"/>
  <c r="G293299" i="1"/>
  <c r="G293300" i="1"/>
  <c r="G293301" i="1"/>
  <c r="G293302" i="1"/>
  <c r="G293303" i="1"/>
  <c r="G293304" i="1"/>
  <c r="G293305" i="1"/>
  <c r="G293306" i="1"/>
  <c r="G293307" i="1"/>
  <c r="G293308" i="1"/>
  <c r="G293309" i="1"/>
  <c r="G293310" i="1"/>
  <c r="G293311" i="1"/>
  <c r="G293312" i="1"/>
  <c r="G293313" i="1"/>
  <c r="G293314" i="1"/>
  <c r="G293315" i="1"/>
  <c r="G293316" i="1"/>
  <c r="G293317" i="1"/>
  <c r="G293318" i="1"/>
  <c r="G293319" i="1"/>
  <c r="G293320" i="1"/>
  <c r="G293321" i="1"/>
  <c r="G293322" i="1"/>
  <c r="G293323" i="1"/>
  <c r="G293324" i="1"/>
  <c r="G293325" i="1"/>
  <c r="G293326" i="1"/>
  <c r="G293327" i="1"/>
  <c r="G293328" i="1"/>
  <c r="G293329" i="1"/>
  <c r="G293330" i="1"/>
  <c r="G293331" i="1"/>
  <c r="G293332" i="1"/>
  <c r="G293333" i="1"/>
  <c r="G293334" i="1"/>
  <c r="G293335" i="1"/>
  <c r="G293336" i="1"/>
  <c r="G293337" i="1"/>
  <c r="G293338" i="1"/>
  <c r="G293339" i="1"/>
  <c r="G293340" i="1"/>
  <c r="G293341" i="1"/>
  <c r="G293342" i="1"/>
  <c r="G293343" i="1"/>
  <c r="G293344" i="1"/>
  <c r="G293345" i="1"/>
  <c r="G293346" i="1"/>
  <c r="G293347" i="1"/>
  <c r="G293348" i="1"/>
  <c r="G293349" i="1"/>
  <c r="G293350" i="1"/>
  <c r="G293351" i="1"/>
  <c r="G293352" i="1"/>
  <c r="G293353" i="1"/>
  <c r="G293354" i="1"/>
  <c r="G293355" i="1"/>
  <c r="G293356" i="1"/>
  <c r="G293357" i="1"/>
  <c r="G293358" i="1"/>
  <c r="G293359" i="1"/>
  <c r="G293360" i="1"/>
  <c r="G293361" i="1"/>
  <c r="G293362" i="1"/>
  <c r="G293363" i="1"/>
  <c r="G293364" i="1"/>
  <c r="G293365" i="1"/>
  <c r="G293366" i="1"/>
  <c r="G293367" i="1"/>
  <c r="G293368" i="1"/>
  <c r="G293369" i="1"/>
  <c r="G293370" i="1"/>
  <c r="G293371" i="1"/>
  <c r="G293372" i="1"/>
  <c r="G293373" i="1"/>
  <c r="G293374" i="1"/>
  <c r="G293375" i="1"/>
  <c r="G293376" i="1"/>
  <c r="G293377" i="1"/>
  <c r="G293378" i="1"/>
  <c r="G293379" i="1"/>
  <c r="G293380" i="1"/>
  <c r="G293381" i="1"/>
  <c r="G293382" i="1"/>
  <c r="G293383" i="1"/>
  <c r="G293384" i="1"/>
  <c r="G293385" i="1"/>
  <c r="G293386" i="1"/>
  <c r="G293387" i="1"/>
  <c r="G293388" i="1"/>
  <c r="G293389" i="1"/>
  <c r="G293390" i="1"/>
  <c r="G293391" i="1"/>
  <c r="G293392" i="1"/>
  <c r="G293393" i="1"/>
  <c r="G293394" i="1"/>
  <c r="G293395" i="1"/>
  <c r="G293396" i="1"/>
  <c r="G293397" i="1"/>
  <c r="G293398" i="1"/>
  <c r="G293399" i="1"/>
  <c r="G293400" i="1"/>
  <c r="G293401" i="1"/>
  <c r="G293402" i="1"/>
  <c r="G293403" i="1"/>
  <c r="G293404" i="1"/>
  <c r="G293405" i="1"/>
  <c r="G293406" i="1"/>
  <c r="G293407" i="1"/>
  <c r="G293408" i="1"/>
  <c r="G293409" i="1"/>
  <c r="G293410" i="1"/>
  <c r="G293411" i="1"/>
  <c r="G293412" i="1"/>
  <c r="G293413" i="1"/>
  <c r="G293414" i="1"/>
  <c r="G293415" i="1"/>
  <c r="G293416" i="1"/>
  <c r="G293417" i="1"/>
  <c r="G293418" i="1"/>
  <c r="G293419" i="1"/>
  <c r="G293420" i="1"/>
  <c r="G293421" i="1"/>
  <c r="G293422" i="1"/>
  <c r="G293423" i="1"/>
  <c r="G293424" i="1"/>
  <c r="G293425" i="1"/>
  <c r="G293426" i="1"/>
  <c r="G293427" i="1"/>
  <c r="G293428" i="1"/>
  <c r="G293429" i="1"/>
  <c r="G293430" i="1"/>
  <c r="G293431" i="1"/>
  <c r="G293432" i="1"/>
  <c r="G293433" i="1"/>
  <c r="G293434" i="1"/>
  <c r="G293435" i="1"/>
  <c r="G293436" i="1"/>
  <c r="G293437" i="1"/>
  <c r="G293438" i="1"/>
  <c r="G293439" i="1"/>
  <c r="G293440" i="1"/>
  <c r="G293441" i="1"/>
  <c r="G293442" i="1"/>
  <c r="G293443" i="1"/>
  <c r="G293444" i="1"/>
  <c r="G293445" i="1"/>
  <c r="G293446" i="1"/>
  <c r="G293447" i="1"/>
  <c r="G293448" i="1"/>
  <c r="G293449" i="1"/>
  <c r="G293450" i="1"/>
  <c r="G293451" i="1"/>
  <c r="G293452" i="1"/>
  <c r="G293453" i="1"/>
  <c r="G293454" i="1"/>
  <c r="G293455" i="1"/>
  <c r="G293456" i="1"/>
  <c r="G293457" i="1"/>
  <c r="G293458" i="1"/>
  <c r="G293459" i="1"/>
  <c r="G293460" i="1"/>
  <c r="G293461" i="1"/>
  <c r="G293462" i="1"/>
  <c r="G293463" i="1"/>
  <c r="G293464" i="1"/>
  <c r="G293465" i="1"/>
  <c r="G293466" i="1"/>
  <c r="G293467" i="1"/>
  <c r="G293468" i="1"/>
  <c r="G293469" i="1"/>
  <c r="G293470" i="1"/>
  <c r="G293471" i="1"/>
  <c r="G293472" i="1"/>
  <c r="G293473" i="1"/>
  <c r="G293474" i="1"/>
  <c r="G293475" i="1"/>
  <c r="G293476" i="1"/>
  <c r="G293477" i="1"/>
  <c r="G293478" i="1"/>
  <c r="G293479" i="1"/>
  <c r="G293480" i="1"/>
  <c r="G293481" i="1"/>
  <c r="G293482" i="1"/>
  <c r="G293483" i="1"/>
  <c r="G293484" i="1"/>
  <c r="G293485" i="1"/>
  <c r="G293486" i="1"/>
  <c r="G293487" i="1"/>
  <c r="G293488" i="1"/>
  <c r="G293489" i="1"/>
  <c r="G293490" i="1"/>
  <c r="G293491" i="1"/>
  <c r="G293492" i="1"/>
  <c r="G293493" i="1"/>
  <c r="G293494" i="1"/>
  <c r="G293495" i="1"/>
  <c r="G293496" i="1"/>
  <c r="G293497" i="1"/>
  <c r="G293498" i="1"/>
  <c r="G293499" i="1"/>
  <c r="G293500" i="1"/>
  <c r="G293501" i="1"/>
  <c r="G293502" i="1"/>
  <c r="G293503" i="1"/>
  <c r="G293504" i="1"/>
  <c r="G293505" i="1"/>
  <c r="G293506" i="1"/>
  <c r="G293507" i="1"/>
  <c r="G293508" i="1"/>
  <c r="G293509" i="1"/>
  <c r="G293510" i="1"/>
  <c r="G293511" i="1"/>
  <c r="G293512" i="1"/>
  <c r="G293513" i="1"/>
  <c r="G293514" i="1"/>
  <c r="G293515" i="1"/>
  <c r="G293516" i="1"/>
  <c r="G293517" i="1"/>
  <c r="G293518" i="1"/>
  <c r="G293519" i="1"/>
  <c r="G293520" i="1"/>
  <c r="G293521" i="1"/>
  <c r="G293522" i="1"/>
  <c r="G293523" i="1"/>
  <c r="G293524" i="1"/>
  <c r="G293525" i="1"/>
  <c r="G293526" i="1"/>
  <c r="G293527" i="1"/>
  <c r="G293528" i="1"/>
  <c r="G293529" i="1"/>
  <c r="G293530" i="1"/>
  <c r="G293531" i="1"/>
  <c r="G293532" i="1"/>
  <c r="G293533" i="1"/>
  <c r="G293534" i="1"/>
  <c r="G293535" i="1"/>
  <c r="G293536" i="1"/>
  <c r="G293537" i="1"/>
  <c r="G293538" i="1"/>
  <c r="G293539" i="1"/>
  <c r="G293540" i="1"/>
  <c r="G293541" i="1"/>
  <c r="G293542" i="1"/>
  <c r="G293543" i="1"/>
  <c r="G293544" i="1"/>
  <c r="G293545" i="1"/>
  <c r="G293546" i="1"/>
  <c r="G293547" i="1"/>
  <c r="G293548" i="1"/>
  <c r="G293549" i="1"/>
  <c r="G293550" i="1"/>
  <c r="G293551" i="1"/>
  <c r="G293552" i="1"/>
  <c r="G293553" i="1"/>
  <c r="G293554" i="1"/>
  <c r="G293555" i="1"/>
  <c r="G293556" i="1"/>
  <c r="G293557" i="1"/>
  <c r="G293558" i="1"/>
  <c r="G293559" i="1"/>
  <c r="G293560" i="1"/>
  <c r="G293561" i="1"/>
  <c r="G293562" i="1"/>
  <c r="G293563" i="1"/>
  <c r="G293564" i="1"/>
  <c r="G293565" i="1"/>
  <c r="G293566" i="1"/>
  <c r="G293567" i="1"/>
  <c r="G293568" i="1"/>
  <c r="G293569" i="1"/>
  <c r="G293570" i="1"/>
  <c r="G293571" i="1"/>
  <c r="G293572" i="1"/>
  <c r="G293573" i="1"/>
  <c r="G293574" i="1"/>
  <c r="G293575" i="1"/>
  <c r="G293576" i="1"/>
  <c r="G293577" i="1"/>
  <c r="G293578" i="1"/>
  <c r="G293579" i="1"/>
  <c r="G293580" i="1"/>
  <c r="G293581" i="1"/>
  <c r="G293582" i="1"/>
  <c r="G293583" i="1"/>
  <c r="G293584" i="1"/>
  <c r="G293585" i="1"/>
  <c r="G293586" i="1"/>
  <c r="G293587" i="1"/>
  <c r="G293588" i="1"/>
  <c r="G293589" i="1"/>
  <c r="G293590" i="1"/>
  <c r="G293591" i="1"/>
  <c r="G293592" i="1"/>
  <c r="G293593" i="1"/>
  <c r="G293594" i="1"/>
  <c r="G293595" i="1"/>
  <c r="G293596" i="1"/>
  <c r="G293597" i="1"/>
  <c r="G293598" i="1"/>
  <c r="G293599" i="1"/>
  <c r="G293600" i="1"/>
  <c r="G293601" i="1"/>
  <c r="G293602" i="1"/>
  <c r="G293603" i="1"/>
  <c r="G293604" i="1"/>
  <c r="G293605" i="1"/>
  <c r="G293606" i="1"/>
  <c r="G293607" i="1"/>
  <c r="G293608" i="1"/>
  <c r="G293609" i="1"/>
  <c r="G293610" i="1"/>
  <c r="G293611" i="1"/>
  <c r="G293612" i="1"/>
  <c r="G293613" i="1"/>
  <c r="G293614" i="1"/>
  <c r="G293615" i="1"/>
  <c r="G293616" i="1"/>
  <c r="G293617" i="1"/>
  <c r="G293618" i="1"/>
  <c r="G293619" i="1"/>
  <c r="G293620" i="1"/>
  <c r="G293621" i="1"/>
  <c r="G293622" i="1"/>
  <c r="G293623" i="1"/>
  <c r="G293624" i="1"/>
  <c r="G293625" i="1"/>
  <c r="G293626" i="1"/>
  <c r="G293627" i="1"/>
  <c r="G293628" i="1"/>
  <c r="G293629" i="1"/>
  <c r="G293630" i="1"/>
  <c r="G293631" i="1"/>
  <c r="G293632" i="1"/>
  <c r="G293633" i="1"/>
  <c r="G293634" i="1"/>
  <c r="G293635" i="1"/>
  <c r="G293636" i="1"/>
  <c r="G293637" i="1"/>
  <c r="G293638" i="1"/>
  <c r="G293639" i="1"/>
  <c r="G293640" i="1"/>
  <c r="G293641" i="1"/>
  <c r="G293642" i="1"/>
  <c r="G293643" i="1"/>
  <c r="G293644" i="1"/>
  <c r="G293645" i="1"/>
  <c r="G293646" i="1"/>
  <c r="G293647" i="1"/>
  <c r="G293648" i="1"/>
  <c r="G293649" i="1"/>
  <c r="G293650" i="1"/>
  <c r="G293651" i="1"/>
  <c r="G293652" i="1"/>
  <c r="G293653" i="1"/>
  <c r="G293654" i="1"/>
  <c r="G293655" i="1"/>
  <c r="G293656" i="1"/>
  <c r="G293657" i="1"/>
  <c r="G293658" i="1"/>
  <c r="G293659" i="1"/>
  <c r="G293660" i="1"/>
  <c r="G293661" i="1"/>
  <c r="G293662" i="1"/>
  <c r="G293663" i="1"/>
  <c r="G293664" i="1"/>
  <c r="G293665" i="1"/>
  <c r="G293666" i="1"/>
  <c r="G293667" i="1"/>
  <c r="G293668" i="1"/>
  <c r="G293669" i="1"/>
  <c r="G293670" i="1"/>
  <c r="G293671" i="1"/>
  <c r="G293672" i="1"/>
  <c r="G293673" i="1"/>
  <c r="G293674" i="1"/>
  <c r="G293675" i="1"/>
  <c r="G293676" i="1"/>
  <c r="G293677" i="1"/>
  <c r="G293678" i="1"/>
  <c r="G293679" i="1"/>
  <c r="G293680" i="1"/>
  <c r="G293681" i="1"/>
  <c r="G293682" i="1"/>
  <c r="G293683" i="1"/>
  <c r="G293684" i="1"/>
  <c r="G293685" i="1"/>
  <c r="G293686" i="1"/>
  <c r="G293687" i="1"/>
  <c r="G293688" i="1"/>
  <c r="G293689" i="1"/>
  <c r="G293690" i="1"/>
  <c r="G293691" i="1"/>
  <c r="G293692" i="1"/>
  <c r="G293693" i="1"/>
  <c r="G293694" i="1"/>
  <c r="G293695" i="1"/>
  <c r="G293696" i="1"/>
  <c r="G293697" i="1"/>
  <c r="G293698" i="1"/>
  <c r="G293699" i="1"/>
  <c r="G293700" i="1"/>
  <c r="G293701" i="1"/>
  <c r="G293702" i="1"/>
  <c r="G293703" i="1"/>
  <c r="G293704" i="1"/>
  <c r="G293705" i="1"/>
  <c r="G293706" i="1"/>
  <c r="G293707" i="1"/>
  <c r="G293708" i="1"/>
  <c r="G293709" i="1"/>
  <c r="G293710" i="1"/>
  <c r="G293711" i="1"/>
  <c r="G293712" i="1"/>
  <c r="G293713" i="1"/>
  <c r="G293714" i="1"/>
  <c r="G293715" i="1"/>
  <c r="G293716" i="1"/>
  <c r="G293717" i="1"/>
  <c r="G293718" i="1"/>
  <c r="G293719" i="1"/>
  <c r="G293720" i="1"/>
  <c r="G293721" i="1"/>
  <c r="G293722" i="1"/>
  <c r="G293723" i="1"/>
  <c r="G293724" i="1"/>
  <c r="G293725" i="1"/>
  <c r="G293726" i="1"/>
  <c r="G293727" i="1"/>
  <c r="G293728" i="1"/>
  <c r="G293729" i="1"/>
  <c r="G293730" i="1"/>
  <c r="G293731" i="1"/>
  <c r="G293732" i="1"/>
  <c r="G293733" i="1"/>
  <c r="G293734" i="1"/>
  <c r="G293735" i="1"/>
  <c r="G293736" i="1"/>
  <c r="G293737" i="1"/>
  <c r="G293738" i="1"/>
  <c r="G293739" i="1"/>
  <c r="G293740" i="1"/>
  <c r="G293741" i="1"/>
  <c r="G293742" i="1"/>
  <c r="G293743" i="1"/>
  <c r="G293744" i="1"/>
  <c r="G293745" i="1"/>
  <c r="G293746" i="1"/>
  <c r="G293747" i="1"/>
  <c r="G293748" i="1"/>
  <c r="G293749" i="1"/>
  <c r="G293750" i="1"/>
  <c r="G293751" i="1"/>
  <c r="G293752" i="1"/>
  <c r="G293753" i="1"/>
  <c r="G293754" i="1"/>
  <c r="G293755" i="1"/>
  <c r="G293756" i="1"/>
  <c r="G293757" i="1"/>
  <c r="G293758" i="1"/>
  <c r="G293759" i="1"/>
  <c r="G293760" i="1"/>
  <c r="G293761" i="1"/>
  <c r="G293762" i="1"/>
  <c r="G293763" i="1"/>
  <c r="G293764" i="1"/>
  <c r="G293765" i="1"/>
  <c r="G293766" i="1"/>
  <c r="G293767" i="1"/>
  <c r="G293768" i="1"/>
  <c r="G293769" i="1"/>
  <c r="G293770" i="1"/>
  <c r="G293771" i="1"/>
  <c r="G293772" i="1"/>
  <c r="G293773" i="1"/>
  <c r="G293774" i="1"/>
  <c r="G293775" i="1"/>
  <c r="G293776" i="1"/>
  <c r="G293777" i="1"/>
  <c r="G293778" i="1"/>
  <c r="G293779" i="1"/>
  <c r="G293780" i="1"/>
  <c r="G293781" i="1"/>
  <c r="G293782" i="1"/>
  <c r="G293783" i="1"/>
  <c r="G293784" i="1"/>
  <c r="G293785" i="1"/>
  <c r="G293786" i="1"/>
  <c r="G293787" i="1"/>
  <c r="G293788" i="1"/>
  <c r="G293789" i="1"/>
  <c r="G293790" i="1"/>
  <c r="G293791" i="1"/>
  <c r="G293792" i="1"/>
  <c r="G293793" i="1"/>
  <c r="G293794" i="1"/>
  <c r="G293795" i="1"/>
  <c r="G293796" i="1"/>
  <c r="G293797" i="1"/>
  <c r="G293798" i="1"/>
  <c r="G293799" i="1"/>
  <c r="G293800" i="1"/>
  <c r="G293801" i="1"/>
  <c r="G293802" i="1"/>
  <c r="G293803" i="1"/>
  <c r="G293804" i="1"/>
  <c r="G293805" i="1"/>
  <c r="G293806" i="1"/>
  <c r="G293807" i="1"/>
  <c r="G293808" i="1"/>
  <c r="G293809" i="1"/>
  <c r="G293810" i="1"/>
  <c r="G293811" i="1"/>
  <c r="G293812" i="1"/>
  <c r="G293813" i="1"/>
  <c r="G293814" i="1"/>
  <c r="G293815" i="1"/>
  <c r="G293816" i="1"/>
  <c r="G293817" i="1"/>
  <c r="G293818" i="1"/>
  <c r="G293819" i="1"/>
  <c r="G293820" i="1"/>
  <c r="G293821" i="1"/>
  <c r="G293822" i="1"/>
  <c r="G293823" i="1"/>
  <c r="G293824" i="1"/>
  <c r="G293825" i="1"/>
  <c r="G293826" i="1"/>
  <c r="G293827" i="1"/>
  <c r="G293828" i="1"/>
  <c r="G293829" i="1"/>
  <c r="G293830" i="1"/>
  <c r="G293831" i="1"/>
  <c r="G293832" i="1"/>
  <c r="G293833" i="1"/>
  <c r="G293834" i="1"/>
  <c r="G293835" i="1"/>
  <c r="G293836" i="1"/>
  <c r="G293837" i="1"/>
  <c r="G293838" i="1"/>
  <c r="G293839" i="1"/>
  <c r="G293840" i="1"/>
  <c r="G293841" i="1"/>
  <c r="G293842" i="1"/>
  <c r="G293843" i="1"/>
  <c r="G293844" i="1"/>
  <c r="G293845" i="1"/>
  <c r="G293846" i="1"/>
  <c r="G293847" i="1"/>
  <c r="G293848" i="1"/>
  <c r="G293849" i="1"/>
  <c r="G293850" i="1"/>
  <c r="G293851" i="1"/>
  <c r="G293852" i="1"/>
  <c r="G293853" i="1"/>
  <c r="G293854" i="1"/>
  <c r="G293855" i="1"/>
  <c r="G293856" i="1"/>
  <c r="G293857" i="1"/>
  <c r="G293858" i="1"/>
  <c r="G293859" i="1"/>
  <c r="G293860" i="1"/>
  <c r="G293861" i="1"/>
  <c r="G293862" i="1"/>
  <c r="G293863" i="1"/>
  <c r="G293864" i="1"/>
  <c r="G293865" i="1"/>
  <c r="G293866" i="1"/>
  <c r="G293867" i="1"/>
  <c r="G293868" i="1"/>
  <c r="G293869" i="1"/>
  <c r="G293870" i="1"/>
  <c r="G293871" i="1"/>
  <c r="G293872" i="1"/>
  <c r="G293873" i="1"/>
  <c r="G293874" i="1"/>
  <c r="G293875" i="1"/>
  <c r="G293876" i="1"/>
  <c r="G293877" i="1"/>
  <c r="G293878" i="1"/>
  <c r="G293879" i="1"/>
  <c r="G293880" i="1"/>
  <c r="G293881" i="1"/>
  <c r="G293882" i="1"/>
  <c r="G293883" i="1"/>
  <c r="G293884" i="1"/>
  <c r="G293885" i="1"/>
  <c r="G293886" i="1"/>
  <c r="G293887" i="1"/>
  <c r="G293888" i="1"/>
  <c r="G293889" i="1"/>
  <c r="G293890" i="1"/>
  <c r="G293891" i="1"/>
  <c r="G293892" i="1"/>
  <c r="G293893" i="1"/>
  <c r="G293894" i="1"/>
  <c r="G293895" i="1"/>
  <c r="G293896" i="1"/>
  <c r="G293897" i="1"/>
  <c r="G293898" i="1"/>
  <c r="G293899" i="1"/>
  <c r="G293900" i="1"/>
  <c r="G293901" i="1"/>
  <c r="G293902" i="1"/>
  <c r="G293903" i="1"/>
  <c r="G293904" i="1"/>
  <c r="G293905" i="1"/>
  <c r="G293906" i="1"/>
  <c r="G293907" i="1"/>
  <c r="G293908" i="1"/>
  <c r="G293909" i="1"/>
  <c r="G293910" i="1"/>
  <c r="G293911" i="1"/>
  <c r="G293912" i="1"/>
  <c r="G293913" i="1"/>
  <c r="G293914" i="1"/>
  <c r="G293915" i="1"/>
  <c r="G293916" i="1"/>
  <c r="G293917" i="1"/>
  <c r="G293918" i="1"/>
  <c r="G293919" i="1"/>
  <c r="G293920" i="1"/>
  <c r="G293921" i="1"/>
  <c r="G293922" i="1"/>
  <c r="G293923" i="1"/>
  <c r="G293924" i="1"/>
  <c r="G293925" i="1"/>
  <c r="G293926" i="1"/>
  <c r="G293927" i="1"/>
  <c r="G293928" i="1"/>
  <c r="G293929" i="1"/>
  <c r="G293930" i="1"/>
  <c r="G293931" i="1"/>
  <c r="G293932" i="1"/>
  <c r="G293933" i="1"/>
  <c r="G293934" i="1"/>
  <c r="G293935" i="1"/>
  <c r="G293936" i="1"/>
  <c r="G293937" i="1"/>
  <c r="G293938" i="1"/>
  <c r="G293939" i="1"/>
  <c r="G293940" i="1"/>
  <c r="G293941" i="1"/>
  <c r="G293942" i="1"/>
  <c r="G293943" i="1"/>
  <c r="G293944" i="1"/>
  <c r="G293945" i="1"/>
  <c r="G293946" i="1"/>
  <c r="G293947" i="1"/>
  <c r="G293948" i="1"/>
  <c r="G293949" i="1"/>
  <c r="G293950" i="1"/>
  <c r="G293951" i="1"/>
  <c r="G293952" i="1"/>
  <c r="G293953" i="1"/>
  <c r="G293954" i="1"/>
  <c r="G293955" i="1"/>
  <c r="G293956" i="1"/>
  <c r="G293957" i="1"/>
  <c r="G293958" i="1"/>
  <c r="G293959" i="1"/>
  <c r="G293960" i="1"/>
  <c r="G293961" i="1"/>
  <c r="G293962" i="1"/>
  <c r="G293963" i="1"/>
  <c r="G293964" i="1"/>
  <c r="G293965" i="1"/>
  <c r="G293966" i="1"/>
  <c r="G293967" i="1"/>
  <c r="G293968" i="1"/>
  <c r="G293969" i="1"/>
  <c r="G293970" i="1"/>
  <c r="G293971" i="1"/>
  <c r="G293972" i="1"/>
  <c r="G293973" i="1"/>
  <c r="G293974" i="1"/>
  <c r="G293975" i="1"/>
  <c r="G293976" i="1"/>
  <c r="G293977" i="1"/>
  <c r="G293978" i="1"/>
  <c r="G293979" i="1"/>
  <c r="G293980" i="1"/>
  <c r="G293981" i="1"/>
  <c r="G293982" i="1"/>
  <c r="G293983" i="1"/>
  <c r="G293984" i="1"/>
  <c r="G293985" i="1"/>
  <c r="G293986" i="1"/>
  <c r="G293987" i="1"/>
  <c r="G293988" i="1"/>
  <c r="G293989" i="1"/>
  <c r="G293990" i="1"/>
  <c r="G293991" i="1"/>
  <c r="G293992" i="1"/>
  <c r="G293993" i="1"/>
  <c r="G293994" i="1"/>
  <c r="G293995" i="1"/>
  <c r="G293996" i="1"/>
  <c r="G293997" i="1"/>
  <c r="G293998" i="1"/>
  <c r="G293999" i="1"/>
  <c r="G294000" i="1"/>
  <c r="G294001" i="1"/>
  <c r="G294002" i="1"/>
  <c r="G294003" i="1"/>
  <c r="G294004" i="1"/>
  <c r="G294005" i="1"/>
  <c r="G294006" i="1"/>
  <c r="G294007" i="1"/>
  <c r="G294008" i="1"/>
  <c r="G294009" i="1"/>
  <c r="G294010" i="1"/>
  <c r="G294011" i="1"/>
  <c r="G294012" i="1"/>
  <c r="G294013" i="1"/>
  <c r="G294014" i="1"/>
  <c r="G294015" i="1"/>
  <c r="G294016" i="1"/>
  <c r="G294017" i="1"/>
  <c r="G294018" i="1"/>
  <c r="G294019" i="1"/>
  <c r="G294020" i="1"/>
  <c r="G294021" i="1"/>
  <c r="G294022" i="1"/>
  <c r="G294023" i="1"/>
  <c r="G294024" i="1"/>
  <c r="G294025" i="1"/>
  <c r="G294026" i="1"/>
  <c r="G294027" i="1"/>
  <c r="G294028" i="1"/>
  <c r="G294029" i="1"/>
  <c r="G294030" i="1"/>
  <c r="G294031" i="1"/>
  <c r="G294032" i="1"/>
  <c r="G294033" i="1"/>
  <c r="G294034" i="1"/>
  <c r="G294035" i="1"/>
  <c r="G294036" i="1"/>
  <c r="G294037" i="1"/>
  <c r="G294038" i="1"/>
  <c r="G294039" i="1"/>
  <c r="G294040" i="1"/>
  <c r="G294041" i="1"/>
  <c r="G294042" i="1"/>
  <c r="G294043" i="1"/>
  <c r="G294044" i="1"/>
  <c r="G294045" i="1"/>
  <c r="G294046" i="1"/>
  <c r="G294047" i="1"/>
  <c r="G294048" i="1"/>
  <c r="G294049" i="1"/>
  <c r="G294050" i="1"/>
  <c r="G294051" i="1"/>
  <c r="G294052" i="1"/>
  <c r="G294053" i="1"/>
  <c r="G294054" i="1"/>
  <c r="G294055" i="1"/>
  <c r="G294056" i="1"/>
  <c r="G294057" i="1"/>
  <c r="G294058" i="1"/>
  <c r="G294059" i="1"/>
  <c r="G294060" i="1"/>
  <c r="G294061" i="1"/>
  <c r="G294062" i="1"/>
  <c r="G294063" i="1"/>
  <c r="G294064" i="1"/>
  <c r="G294065" i="1"/>
  <c r="G294066" i="1"/>
  <c r="G294067" i="1"/>
  <c r="G294068" i="1"/>
  <c r="G294069" i="1"/>
  <c r="G294070" i="1"/>
  <c r="G294071" i="1"/>
  <c r="G294072" i="1"/>
  <c r="G294073" i="1"/>
  <c r="G294074" i="1"/>
  <c r="G294075" i="1"/>
  <c r="G294076" i="1"/>
  <c r="G294077" i="1"/>
  <c r="G294078" i="1"/>
  <c r="G294079" i="1"/>
  <c r="G294080" i="1"/>
  <c r="G294081" i="1"/>
  <c r="G294082" i="1"/>
  <c r="G294083" i="1"/>
  <c r="G294084" i="1"/>
  <c r="G294085" i="1"/>
  <c r="G294086" i="1"/>
  <c r="G294087" i="1"/>
  <c r="G294088" i="1"/>
  <c r="G294089" i="1"/>
  <c r="G294090" i="1"/>
  <c r="G294091" i="1"/>
  <c r="G294092" i="1"/>
  <c r="G294093" i="1"/>
  <c r="G294094" i="1"/>
  <c r="G294095" i="1"/>
  <c r="G294096" i="1"/>
  <c r="G294097" i="1"/>
  <c r="G294098" i="1"/>
  <c r="G294099" i="1"/>
  <c r="G294100" i="1"/>
  <c r="G294101" i="1"/>
  <c r="G294102" i="1"/>
  <c r="G294103" i="1"/>
  <c r="G294104" i="1"/>
  <c r="G294105" i="1"/>
  <c r="G294106" i="1"/>
  <c r="G294107" i="1"/>
  <c r="G294108" i="1"/>
  <c r="G294109" i="1"/>
  <c r="G294110" i="1"/>
  <c r="G294111" i="1"/>
  <c r="G294112" i="1"/>
  <c r="G294113" i="1"/>
  <c r="G294114" i="1"/>
  <c r="G294115" i="1"/>
  <c r="G294116" i="1"/>
  <c r="G294117" i="1"/>
  <c r="G294118" i="1"/>
  <c r="G294119" i="1"/>
  <c r="G294120" i="1"/>
  <c r="G294121" i="1"/>
  <c r="G294122" i="1"/>
  <c r="G294123" i="1"/>
  <c r="G294124" i="1"/>
  <c r="G294125" i="1"/>
  <c r="G294126" i="1"/>
  <c r="G294127" i="1"/>
  <c r="G294128" i="1"/>
  <c r="G294129" i="1"/>
  <c r="G294130" i="1"/>
  <c r="G294131" i="1"/>
  <c r="G294132" i="1"/>
  <c r="G294133" i="1"/>
  <c r="G294134" i="1"/>
  <c r="G294135" i="1"/>
  <c r="G294136" i="1"/>
  <c r="G294137" i="1"/>
  <c r="G294138" i="1"/>
  <c r="G294139" i="1"/>
  <c r="G294140" i="1"/>
  <c r="G294141" i="1"/>
  <c r="G294142" i="1"/>
  <c r="G294143" i="1"/>
  <c r="G294144" i="1"/>
  <c r="G294145" i="1"/>
  <c r="G294146" i="1"/>
  <c r="G294147" i="1"/>
  <c r="G294148" i="1"/>
  <c r="G294149" i="1"/>
  <c r="G294150" i="1"/>
  <c r="G294151" i="1"/>
  <c r="G294152" i="1"/>
  <c r="G294153" i="1"/>
  <c r="G294154" i="1"/>
  <c r="G294155" i="1"/>
  <c r="G294156" i="1"/>
  <c r="G294157" i="1"/>
  <c r="G294158" i="1"/>
  <c r="G294159" i="1"/>
  <c r="G294160" i="1"/>
  <c r="G294161" i="1"/>
  <c r="G294162" i="1"/>
  <c r="G294163" i="1"/>
  <c r="G294164" i="1"/>
  <c r="G294165" i="1"/>
  <c r="G294166" i="1"/>
  <c r="G294167" i="1"/>
  <c r="G294168" i="1"/>
  <c r="G294169" i="1"/>
  <c r="G294170" i="1"/>
  <c r="G294171" i="1"/>
  <c r="G294172" i="1"/>
  <c r="G294173" i="1"/>
  <c r="G294174" i="1"/>
  <c r="G294175" i="1"/>
  <c r="G294176" i="1"/>
  <c r="G294177" i="1"/>
  <c r="G294178" i="1"/>
  <c r="G294179" i="1"/>
  <c r="G294180" i="1"/>
  <c r="G294181" i="1"/>
  <c r="G294182" i="1"/>
  <c r="G294183" i="1"/>
  <c r="G294184" i="1"/>
  <c r="G294185" i="1"/>
  <c r="G294186" i="1"/>
  <c r="G294187" i="1"/>
  <c r="G294188" i="1"/>
  <c r="G294189" i="1"/>
  <c r="G294190" i="1"/>
  <c r="G294191" i="1"/>
  <c r="G294192" i="1"/>
  <c r="G294193" i="1"/>
  <c r="G294194" i="1"/>
  <c r="G294195" i="1"/>
  <c r="G294196" i="1"/>
  <c r="G294197" i="1"/>
  <c r="G294198" i="1"/>
  <c r="G294199" i="1"/>
  <c r="G294200" i="1"/>
  <c r="G294201" i="1"/>
  <c r="G294202" i="1"/>
  <c r="G294203" i="1"/>
  <c r="G294204" i="1"/>
  <c r="G294205" i="1"/>
  <c r="G294206" i="1"/>
  <c r="G294207" i="1"/>
  <c r="G294208" i="1"/>
  <c r="G294209" i="1"/>
  <c r="G294210" i="1"/>
  <c r="G294211" i="1"/>
  <c r="G294212" i="1"/>
  <c r="G294213" i="1"/>
  <c r="G294214" i="1"/>
  <c r="G294215" i="1"/>
  <c r="G294216" i="1"/>
  <c r="G294217" i="1"/>
  <c r="G294218" i="1"/>
  <c r="G294219" i="1"/>
  <c r="G294220" i="1"/>
  <c r="G294221" i="1"/>
  <c r="G294222" i="1"/>
  <c r="G294223" i="1"/>
  <c r="G294224" i="1"/>
  <c r="G294225" i="1"/>
  <c r="G294226" i="1"/>
  <c r="G294227" i="1"/>
  <c r="G294228" i="1"/>
  <c r="G294229" i="1"/>
  <c r="G294230" i="1"/>
  <c r="G294231" i="1"/>
  <c r="G294232" i="1"/>
  <c r="G294233" i="1"/>
  <c r="G294234" i="1"/>
  <c r="G294235" i="1"/>
  <c r="G294236" i="1"/>
  <c r="G294237" i="1"/>
  <c r="G294238" i="1"/>
  <c r="G294239" i="1"/>
  <c r="G294240" i="1"/>
  <c r="G294241" i="1"/>
  <c r="G294242" i="1"/>
  <c r="G294243" i="1"/>
  <c r="G294244" i="1"/>
  <c r="G294245" i="1"/>
  <c r="G294246" i="1"/>
  <c r="G294247" i="1"/>
  <c r="G294248" i="1"/>
  <c r="G294249" i="1"/>
  <c r="G294250" i="1"/>
  <c r="G294251" i="1"/>
  <c r="G294252" i="1"/>
  <c r="G294253" i="1"/>
  <c r="G294254" i="1"/>
  <c r="G294255" i="1"/>
  <c r="G294256" i="1"/>
  <c r="G294257" i="1"/>
  <c r="G294258" i="1"/>
  <c r="G294259" i="1"/>
  <c r="G294260" i="1"/>
  <c r="G294261" i="1"/>
  <c r="G294262" i="1"/>
  <c r="G294263" i="1"/>
  <c r="G294264" i="1"/>
  <c r="G294265" i="1"/>
  <c r="G294266" i="1"/>
  <c r="G294267" i="1"/>
  <c r="G294268" i="1"/>
  <c r="G294269" i="1"/>
  <c r="G294270" i="1"/>
  <c r="G294271" i="1"/>
  <c r="G294272" i="1"/>
  <c r="G294273" i="1"/>
  <c r="G294274" i="1"/>
  <c r="G294275" i="1"/>
  <c r="G294276" i="1"/>
  <c r="G294277" i="1"/>
  <c r="G294278" i="1"/>
  <c r="G294279" i="1"/>
  <c r="G294280" i="1"/>
  <c r="G294281" i="1"/>
  <c r="G294282" i="1"/>
  <c r="G294283" i="1"/>
  <c r="G294284" i="1"/>
  <c r="G294285" i="1"/>
  <c r="G294286" i="1"/>
  <c r="G294287" i="1"/>
  <c r="G294288" i="1"/>
  <c r="G294289" i="1"/>
  <c r="G294290" i="1"/>
  <c r="G294291" i="1"/>
  <c r="G294292" i="1"/>
  <c r="G294293" i="1"/>
  <c r="G294294" i="1"/>
  <c r="G294295" i="1"/>
  <c r="G294296" i="1"/>
  <c r="G294297" i="1"/>
  <c r="G294298" i="1"/>
  <c r="G294299" i="1"/>
  <c r="G294300" i="1"/>
  <c r="G294301" i="1"/>
  <c r="G294302" i="1"/>
  <c r="G294303" i="1"/>
  <c r="G294304" i="1"/>
  <c r="G294305" i="1"/>
  <c r="G294306" i="1"/>
  <c r="G294307" i="1"/>
  <c r="G294308" i="1"/>
  <c r="G294309" i="1"/>
  <c r="G294310" i="1"/>
  <c r="G294311" i="1"/>
  <c r="G294312" i="1"/>
  <c r="G294313" i="1"/>
  <c r="G294314" i="1"/>
  <c r="G294315" i="1"/>
  <c r="G294316" i="1"/>
  <c r="G294317" i="1"/>
  <c r="G294318" i="1"/>
  <c r="G294319" i="1"/>
  <c r="G294320" i="1"/>
  <c r="G294321" i="1"/>
  <c r="G294322" i="1"/>
  <c r="G294323" i="1"/>
  <c r="G294324" i="1"/>
  <c r="G294325" i="1"/>
  <c r="G294326" i="1"/>
  <c r="G294327" i="1"/>
  <c r="G294328" i="1"/>
  <c r="G294329" i="1"/>
  <c r="G294330" i="1"/>
  <c r="G294331" i="1"/>
  <c r="G294332" i="1"/>
  <c r="G294333" i="1"/>
  <c r="G294334" i="1"/>
  <c r="G294335" i="1"/>
  <c r="G294336" i="1"/>
  <c r="G294337" i="1"/>
  <c r="G294338" i="1"/>
  <c r="G294339" i="1"/>
  <c r="G294340" i="1"/>
  <c r="G294341" i="1"/>
  <c r="G294342" i="1"/>
  <c r="G294343" i="1"/>
  <c r="G294344" i="1"/>
  <c r="G294345" i="1"/>
  <c r="G294346" i="1"/>
  <c r="G294347" i="1"/>
  <c r="G294348" i="1"/>
  <c r="G294349" i="1"/>
  <c r="G294350" i="1"/>
  <c r="G294351" i="1"/>
  <c r="G294352" i="1"/>
  <c r="G294353" i="1"/>
  <c r="G294354" i="1"/>
  <c r="G294355" i="1"/>
  <c r="G294356" i="1"/>
  <c r="G294357" i="1"/>
  <c r="G294358" i="1"/>
  <c r="G294359" i="1"/>
  <c r="G294360" i="1"/>
  <c r="G294361" i="1"/>
  <c r="G294362" i="1"/>
  <c r="G294363" i="1"/>
  <c r="G294364" i="1"/>
  <c r="G294365" i="1"/>
  <c r="G294366" i="1"/>
  <c r="G294367" i="1"/>
  <c r="G294368" i="1"/>
  <c r="G294369" i="1"/>
  <c r="G294370" i="1"/>
  <c r="G294371" i="1"/>
  <c r="G294372" i="1"/>
  <c r="G294373" i="1"/>
  <c r="G294374" i="1"/>
  <c r="G294375" i="1"/>
  <c r="G294376" i="1"/>
  <c r="G294377" i="1"/>
  <c r="G294378" i="1"/>
  <c r="G294379" i="1"/>
  <c r="G294380" i="1"/>
  <c r="G294381" i="1"/>
  <c r="G294382" i="1"/>
  <c r="G294383" i="1"/>
  <c r="G294384" i="1"/>
  <c r="G294385" i="1"/>
  <c r="G294386" i="1"/>
  <c r="G294387" i="1"/>
  <c r="G294388" i="1"/>
  <c r="G294389" i="1"/>
  <c r="G294390" i="1"/>
  <c r="G294391" i="1"/>
  <c r="G294392" i="1"/>
  <c r="G294393" i="1"/>
  <c r="G294394" i="1"/>
  <c r="G294395" i="1"/>
  <c r="G294396" i="1"/>
  <c r="G294397" i="1"/>
  <c r="G294398" i="1"/>
  <c r="G294399" i="1"/>
  <c r="G294400" i="1"/>
  <c r="G294401" i="1"/>
  <c r="G294402" i="1"/>
  <c r="G294403" i="1"/>
  <c r="G294404" i="1"/>
  <c r="G294405" i="1"/>
  <c r="G294406" i="1"/>
  <c r="G294407" i="1"/>
  <c r="G294408" i="1"/>
  <c r="G294409" i="1"/>
  <c r="G294410" i="1"/>
  <c r="G294411" i="1"/>
  <c r="G294412" i="1"/>
  <c r="G294413" i="1"/>
  <c r="G294414" i="1"/>
  <c r="G294415" i="1"/>
  <c r="G294416" i="1"/>
  <c r="G294417" i="1"/>
  <c r="G294418" i="1"/>
  <c r="G294419" i="1"/>
  <c r="G294420" i="1"/>
  <c r="G294421" i="1"/>
  <c r="G294422" i="1"/>
  <c r="G294423" i="1"/>
  <c r="G294424" i="1"/>
  <c r="G294425" i="1"/>
  <c r="G294426" i="1"/>
  <c r="G294427" i="1"/>
  <c r="G294428" i="1"/>
  <c r="G294429" i="1"/>
  <c r="G294430" i="1"/>
  <c r="G294431" i="1"/>
  <c r="G294432" i="1"/>
  <c r="G294433" i="1"/>
  <c r="G294434" i="1"/>
  <c r="G294435" i="1"/>
  <c r="G294436" i="1"/>
  <c r="G294437" i="1"/>
  <c r="G294438" i="1"/>
  <c r="G294439" i="1"/>
  <c r="G294440" i="1"/>
  <c r="G294441" i="1"/>
  <c r="G294442" i="1"/>
  <c r="G294443" i="1"/>
  <c r="G294444" i="1"/>
  <c r="G294445" i="1"/>
  <c r="G294446" i="1"/>
  <c r="G294447" i="1"/>
  <c r="G294448" i="1"/>
  <c r="G294449" i="1"/>
  <c r="G294450" i="1"/>
  <c r="G294451" i="1"/>
  <c r="G294452" i="1"/>
  <c r="G294453" i="1"/>
  <c r="G294454" i="1"/>
  <c r="G294455" i="1"/>
  <c r="G294456" i="1"/>
  <c r="G294457" i="1"/>
  <c r="G294458" i="1"/>
  <c r="G294459" i="1"/>
  <c r="G294460" i="1"/>
  <c r="G294461" i="1"/>
  <c r="G294462" i="1"/>
  <c r="G294463" i="1"/>
  <c r="G294464" i="1"/>
  <c r="G294465" i="1"/>
  <c r="G294466" i="1"/>
  <c r="G294467" i="1"/>
  <c r="G294468" i="1"/>
  <c r="G294469" i="1"/>
  <c r="G294470" i="1"/>
  <c r="G294471" i="1"/>
  <c r="G294472" i="1"/>
  <c r="G294473" i="1"/>
  <c r="G294474" i="1"/>
  <c r="G294475" i="1"/>
  <c r="G294476" i="1"/>
  <c r="G294477" i="1"/>
  <c r="G294478" i="1"/>
  <c r="G294479" i="1"/>
  <c r="G294480" i="1"/>
  <c r="G294481" i="1"/>
  <c r="G294482" i="1"/>
  <c r="G294483" i="1"/>
  <c r="G294484" i="1"/>
  <c r="G294485" i="1"/>
  <c r="G294486" i="1"/>
  <c r="G294487" i="1"/>
  <c r="G294488" i="1"/>
  <c r="G294489" i="1"/>
  <c r="G294490" i="1"/>
  <c r="G294491" i="1"/>
  <c r="G294492" i="1"/>
  <c r="G294493" i="1"/>
  <c r="G294494" i="1"/>
  <c r="G294495" i="1"/>
  <c r="G294496" i="1"/>
  <c r="G294497" i="1"/>
  <c r="G294498" i="1"/>
  <c r="G294499" i="1"/>
  <c r="G294500" i="1"/>
  <c r="G294501" i="1"/>
  <c r="G294502" i="1"/>
  <c r="G294503" i="1"/>
  <c r="G294504" i="1"/>
  <c r="G294505" i="1"/>
  <c r="G294506" i="1"/>
  <c r="G294507" i="1"/>
  <c r="G294508" i="1"/>
  <c r="G294509" i="1"/>
  <c r="G294510" i="1"/>
  <c r="G294511" i="1"/>
  <c r="G294512" i="1"/>
  <c r="G294513" i="1"/>
  <c r="G294514" i="1"/>
  <c r="G294515" i="1"/>
  <c r="G294516" i="1"/>
  <c r="G294517" i="1"/>
  <c r="G294518" i="1"/>
  <c r="G294519" i="1"/>
  <c r="G294520" i="1"/>
  <c r="G294521" i="1"/>
  <c r="G294522" i="1"/>
  <c r="G294523" i="1"/>
  <c r="G294524" i="1"/>
  <c r="G294525" i="1"/>
  <c r="G294526" i="1"/>
  <c r="G294527" i="1"/>
  <c r="G294528" i="1"/>
  <c r="G294529" i="1"/>
  <c r="G294530" i="1"/>
  <c r="G294531" i="1"/>
  <c r="G294532" i="1"/>
  <c r="G294533" i="1"/>
  <c r="G294534" i="1"/>
  <c r="G294535" i="1"/>
  <c r="G294536" i="1"/>
  <c r="G294537" i="1"/>
  <c r="G294538" i="1"/>
  <c r="G294539" i="1"/>
  <c r="G294540" i="1"/>
  <c r="G294541" i="1"/>
  <c r="G294542" i="1"/>
  <c r="G294543" i="1"/>
  <c r="G294544" i="1"/>
  <c r="G294545" i="1"/>
  <c r="G294546" i="1"/>
  <c r="G294547" i="1"/>
  <c r="G294548" i="1"/>
  <c r="G294549" i="1"/>
  <c r="G294550" i="1"/>
  <c r="G294551" i="1"/>
  <c r="G294552" i="1"/>
  <c r="G294553" i="1"/>
  <c r="G294554" i="1"/>
  <c r="G294555" i="1"/>
  <c r="G294556" i="1"/>
  <c r="G294557" i="1"/>
  <c r="G294558" i="1"/>
  <c r="G294559" i="1"/>
  <c r="G294560" i="1"/>
  <c r="G294561" i="1"/>
  <c r="G294562" i="1"/>
  <c r="G294563" i="1"/>
  <c r="G294564" i="1"/>
  <c r="G294565" i="1"/>
  <c r="G294566" i="1"/>
  <c r="G294567" i="1"/>
  <c r="G294568" i="1"/>
  <c r="G294569" i="1"/>
  <c r="G294570" i="1"/>
  <c r="G294571" i="1"/>
  <c r="G294572" i="1"/>
  <c r="G294573" i="1"/>
  <c r="G294574" i="1"/>
  <c r="G294575" i="1"/>
  <c r="G294576" i="1"/>
  <c r="G294577" i="1"/>
  <c r="G294578" i="1"/>
  <c r="G294579" i="1"/>
  <c r="G294580" i="1"/>
  <c r="G294581" i="1"/>
  <c r="G294582" i="1"/>
  <c r="G294583" i="1"/>
  <c r="G294584" i="1"/>
  <c r="G294585" i="1"/>
  <c r="G294586" i="1"/>
  <c r="G294587" i="1"/>
  <c r="G294588" i="1"/>
  <c r="G294589" i="1"/>
  <c r="G294590" i="1"/>
  <c r="G294591" i="1"/>
  <c r="G294592" i="1"/>
  <c r="G294593" i="1"/>
  <c r="G294594" i="1"/>
  <c r="G294595" i="1"/>
  <c r="G294596" i="1"/>
  <c r="G294597" i="1"/>
  <c r="G294598" i="1"/>
  <c r="G294599" i="1"/>
  <c r="G294600" i="1"/>
  <c r="G294601" i="1"/>
  <c r="G294602" i="1"/>
  <c r="G294603" i="1"/>
  <c r="G294604" i="1"/>
  <c r="G294605" i="1"/>
  <c r="G294606" i="1"/>
  <c r="G294607" i="1"/>
  <c r="G294608" i="1"/>
  <c r="G294609" i="1"/>
  <c r="G294610" i="1"/>
  <c r="G294611" i="1"/>
  <c r="G294612" i="1"/>
  <c r="G294613" i="1"/>
  <c r="G294614" i="1"/>
  <c r="G294615" i="1"/>
  <c r="G294616" i="1"/>
  <c r="G294617" i="1"/>
  <c r="G294618" i="1"/>
  <c r="G294619" i="1"/>
  <c r="G294620" i="1"/>
  <c r="G294621" i="1"/>
  <c r="G294622" i="1"/>
  <c r="G294623" i="1"/>
  <c r="G294624" i="1"/>
  <c r="G294625" i="1"/>
  <c r="G294626" i="1"/>
  <c r="G294627" i="1"/>
  <c r="G294628" i="1"/>
  <c r="G294629" i="1"/>
  <c r="G294630" i="1"/>
  <c r="G294631" i="1"/>
  <c r="G294632" i="1"/>
  <c r="G294633" i="1"/>
  <c r="G294634" i="1"/>
  <c r="G294635" i="1"/>
  <c r="G294636" i="1"/>
  <c r="G294637" i="1"/>
  <c r="G294638" i="1"/>
  <c r="G294639" i="1"/>
  <c r="G294640" i="1"/>
  <c r="G294641" i="1"/>
  <c r="G294642" i="1"/>
  <c r="G294643" i="1"/>
  <c r="G294644" i="1"/>
  <c r="G294645" i="1"/>
  <c r="G294646" i="1"/>
  <c r="G294647" i="1"/>
  <c r="G294648" i="1"/>
  <c r="G294649" i="1"/>
  <c r="G294650" i="1"/>
  <c r="G294651" i="1"/>
  <c r="G294652" i="1"/>
  <c r="G294653" i="1"/>
  <c r="G294654" i="1"/>
  <c r="G294655" i="1"/>
  <c r="G294656" i="1"/>
  <c r="G294657" i="1"/>
  <c r="G294658" i="1"/>
  <c r="G294659" i="1"/>
  <c r="G294660" i="1"/>
  <c r="G294661" i="1"/>
  <c r="G294662" i="1"/>
  <c r="G294663" i="1"/>
  <c r="G294664" i="1"/>
  <c r="G294665" i="1"/>
  <c r="G294666" i="1"/>
  <c r="G294667" i="1"/>
  <c r="G294668" i="1"/>
  <c r="G294669" i="1"/>
  <c r="G294670" i="1"/>
  <c r="G294671" i="1"/>
  <c r="G294672" i="1"/>
  <c r="G294673" i="1"/>
  <c r="G294674" i="1"/>
  <c r="G294675" i="1"/>
  <c r="G294676" i="1"/>
  <c r="G294677" i="1"/>
  <c r="G294678" i="1"/>
  <c r="G294679" i="1"/>
  <c r="G294680" i="1"/>
  <c r="G294681" i="1"/>
  <c r="G294682" i="1"/>
  <c r="G294683" i="1"/>
  <c r="G294684" i="1"/>
  <c r="G294685" i="1"/>
  <c r="G294686" i="1"/>
  <c r="G294687" i="1"/>
  <c r="G294688" i="1"/>
  <c r="G294689" i="1"/>
  <c r="G294690" i="1"/>
  <c r="G294691" i="1"/>
  <c r="G294692" i="1"/>
  <c r="G294693" i="1"/>
  <c r="G294694" i="1"/>
  <c r="G294695" i="1"/>
  <c r="G294696" i="1"/>
  <c r="G294697" i="1"/>
  <c r="G294698" i="1"/>
  <c r="G294699" i="1"/>
  <c r="G294700" i="1"/>
  <c r="G294701" i="1"/>
  <c r="G294702" i="1"/>
  <c r="G294703" i="1"/>
  <c r="G294704" i="1"/>
  <c r="G294705" i="1"/>
  <c r="G294706" i="1"/>
  <c r="G294707" i="1"/>
  <c r="G294708" i="1"/>
  <c r="G294709" i="1"/>
  <c r="G294710" i="1"/>
  <c r="G294711" i="1"/>
  <c r="G294712" i="1"/>
  <c r="G294713" i="1"/>
  <c r="G294714" i="1"/>
  <c r="G294715" i="1"/>
  <c r="G294716" i="1"/>
  <c r="G294717" i="1"/>
  <c r="G294718" i="1"/>
  <c r="G294719" i="1"/>
  <c r="G294720" i="1"/>
  <c r="G294721" i="1"/>
  <c r="G294722" i="1"/>
  <c r="G294723" i="1"/>
  <c r="G294724" i="1"/>
  <c r="G294725" i="1"/>
  <c r="G294726" i="1"/>
  <c r="G294727" i="1"/>
  <c r="G294728" i="1"/>
  <c r="G294729" i="1"/>
  <c r="G294730" i="1"/>
  <c r="G294731" i="1"/>
  <c r="G294732" i="1"/>
  <c r="G294733" i="1"/>
  <c r="G294734" i="1"/>
  <c r="G294735" i="1"/>
  <c r="G294736" i="1"/>
  <c r="G294737" i="1"/>
  <c r="G294738" i="1"/>
  <c r="G294739" i="1"/>
  <c r="G294740" i="1"/>
  <c r="G294741" i="1"/>
  <c r="G294742" i="1"/>
  <c r="G294743" i="1"/>
  <c r="G294744" i="1"/>
  <c r="G294745" i="1"/>
  <c r="G294746" i="1"/>
  <c r="G294747" i="1"/>
  <c r="G294748" i="1"/>
  <c r="G294749" i="1"/>
  <c r="G294750" i="1"/>
  <c r="G294751" i="1"/>
  <c r="G294752" i="1"/>
  <c r="G294753" i="1"/>
  <c r="G294754" i="1"/>
  <c r="G294755" i="1"/>
  <c r="G294756" i="1"/>
  <c r="G294757" i="1"/>
  <c r="G294758" i="1"/>
  <c r="G294759" i="1"/>
  <c r="G294760" i="1"/>
  <c r="G294761" i="1"/>
  <c r="G294762" i="1"/>
  <c r="G294763" i="1"/>
  <c r="G294764" i="1"/>
  <c r="G294765" i="1"/>
  <c r="G294766" i="1"/>
  <c r="G294767" i="1"/>
  <c r="G294768" i="1"/>
  <c r="G294769" i="1"/>
  <c r="G294770" i="1"/>
  <c r="G294771" i="1"/>
  <c r="G294772" i="1"/>
  <c r="G294773" i="1"/>
  <c r="G294774" i="1"/>
  <c r="G294775" i="1"/>
  <c r="G294776" i="1"/>
  <c r="G294777" i="1"/>
  <c r="G294778" i="1"/>
  <c r="G294779" i="1"/>
  <c r="G294780" i="1"/>
  <c r="G294781" i="1"/>
  <c r="G294782" i="1"/>
  <c r="G294783" i="1"/>
  <c r="G294784" i="1"/>
  <c r="G294785" i="1"/>
  <c r="G294786" i="1"/>
  <c r="G294787" i="1"/>
  <c r="G294788" i="1"/>
  <c r="G294789" i="1"/>
  <c r="G294790" i="1"/>
  <c r="G294791" i="1"/>
  <c r="G294792" i="1"/>
  <c r="G294793" i="1"/>
  <c r="G294794" i="1"/>
  <c r="G294795" i="1"/>
  <c r="G294796" i="1"/>
  <c r="G294797" i="1"/>
  <c r="G294798" i="1"/>
  <c r="G294799" i="1"/>
  <c r="G294800" i="1"/>
  <c r="G294801" i="1"/>
  <c r="G294802" i="1"/>
  <c r="G294803" i="1"/>
  <c r="G294804" i="1"/>
  <c r="G294805" i="1"/>
  <c r="G294806" i="1"/>
  <c r="G294807" i="1"/>
  <c r="G294808" i="1"/>
  <c r="G294809" i="1"/>
  <c r="G294810" i="1"/>
  <c r="G294811" i="1"/>
  <c r="G294812" i="1"/>
  <c r="G294813" i="1"/>
  <c r="G294814" i="1"/>
  <c r="G294815" i="1"/>
  <c r="G294816" i="1"/>
  <c r="G294817" i="1"/>
  <c r="G294818" i="1"/>
  <c r="G294819" i="1"/>
  <c r="G294820" i="1"/>
  <c r="G294821" i="1"/>
  <c r="G294822" i="1"/>
  <c r="G294823" i="1"/>
  <c r="G294824" i="1"/>
  <c r="G294825" i="1"/>
  <c r="G294826" i="1"/>
  <c r="G294827" i="1"/>
  <c r="G294828" i="1"/>
  <c r="G294829" i="1"/>
  <c r="G294830" i="1"/>
  <c r="G294831" i="1"/>
  <c r="G294832" i="1"/>
  <c r="G294833" i="1"/>
  <c r="G294834" i="1"/>
  <c r="G294835" i="1"/>
  <c r="G294836" i="1"/>
  <c r="G294837" i="1"/>
  <c r="G294838" i="1"/>
  <c r="G294839" i="1"/>
  <c r="G294840" i="1"/>
  <c r="G294841" i="1"/>
  <c r="G294842" i="1"/>
  <c r="G294843" i="1"/>
  <c r="G294844" i="1"/>
  <c r="G294845" i="1"/>
  <c r="G294846" i="1"/>
  <c r="G294847" i="1"/>
  <c r="G294848" i="1"/>
  <c r="G294849" i="1"/>
  <c r="G294850" i="1"/>
  <c r="G294851" i="1"/>
  <c r="G294852" i="1"/>
  <c r="G294853" i="1"/>
  <c r="G294854" i="1"/>
  <c r="G294855" i="1"/>
  <c r="G294856" i="1"/>
  <c r="G294857" i="1"/>
  <c r="G294858" i="1"/>
  <c r="G294859" i="1"/>
  <c r="G294860" i="1"/>
  <c r="G294861" i="1"/>
  <c r="G294862" i="1"/>
  <c r="G294863" i="1"/>
  <c r="G294864" i="1"/>
  <c r="G294865" i="1"/>
  <c r="G294866" i="1"/>
  <c r="G294867" i="1"/>
  <c r="G294868" i="1"/>
  <c r="G294869" i="1"/>
  <c r="G294870" i="1"/>
  <c r="G294871" i="1"/>
  <c r="G294872" i="1"/>
  <c r="G294873" i="1"/>
  <c r="G294874" i="1"/>
  <c r="G294875" i="1"/>
  <c r="G294876" i="1"/>
  <c r="G294877" i="1"/>
  <c r="G294878" i="1"/>
  <c r="G294879" i="1"/>
  <c r="G294880" i="1"/>
  <c r="G294881" i="1"/>
  <c r="G294882" i="1"/>
  <c r="G294883" i="1"/>
  <c r="G294884" i="1"/>
  <c r="G294885" i="1"/>
  <c r="G294886" i="1"/>
  <c r="G294887" i="1"/>
  <c r="G294888" i="1"/>
  <c r="G294889" i="1"/>
  <c r="G294890" i="1"/>
  <c r="G294891" i="1"/>
  <c r="G294892" i="1"/>
  <c r="G294893" i="1"/>
  <c r="G294894" i="1"/>
  <c r="G294895" i="1"/>
  <c r="G294896" i="1"/>
  <c r="G294897" i="1"/>
  <c r="G294898" i="1"/>
  <c r="G294899" i="1"/>
  <c r="G294900" i="1"/>
  <c r="G294901" i="1"/>
  <c r="G294902" i="1"/>
  <c r="G294903" i="1"/>
  <c r="G294904" i="1"/>
  <c r="G294905" i="1"/>
  <c r="G294906" i="1"/>
  <c r="G294907" i="1"/>
  <c r="G294908" i="1"/>
  <c r="G294909" i="1"/>
  <c r="G294910" i="1"/>
  <c r="G294911" i="1"/>
  <c r="G294912" i="1"/>
  <c r="G294913" i="1"/>
  <c r="G294914" i="1"/>
  <c r="G294915" i="1"/>
  <c r="G294916" i="1"/>
  <c r="G294917" i="1"/>
  <c r="G294918" i="1"/>
  <c r="G294919" i="1"/>
  <c r="G294920" i="1"/>
  <c r="G294921" i="1"/>
  <c r="G294922" i="1"/>
  <c r="G294923" i="1"/>
  <c r="G294924" i="1"/>
  <c r="G294925" i="1"/>
  <c r="G294926" i="1"/>
  <c r="G294927" i="1"/>
  <c r="G294928" i="1"/>
  <c r="G294929" i="1"/>
  <c r="G294930" i="1"/>
  <c r="G294931" i="1"/>
  <c r="G294932" i="1"/>
  <c r="G294933" i="1"/>
  <c r="G294934" i="1"/>
  <c r="G294935" i="1"/>
  <c r="G294936" i="1"/>
  <c r="G294937" i="1"/>
  <c r="G294938" i="1"/>
  <c r="G294939" i="1"/>
  <c r="G294940" i="1"/>
  <c r="G294941" i="1"/>
  <c r="G294942" i="1"/>
  <c r="G294943" i="1"/>
  <c r="G294944" i="1"/>
  <c r="G294945" i="1"/>
  <c r="G294946" i="1"/>
  <c r="G294947" i="1"/>
  <c r="G294948" i="1"/>
  <c r="G294949" i="1"/>
  <c r="G294950" i="1"/>
  <c r="G294951" i="1"/>
  <c r="G294952" i="1"/>
  <c r="G294953" i="1"/>
  <c r="G294954" i="1"/>
  <c r="G294955" i="1"/>
  <c r="G294956" i="1"/>
  <c r="G294957" i="1"/>
  <c r="G294958" i="1"/>
  <c r="G294959" i="1"/>
  <c r="G294960" i="1"/>
  <c r="G294961" i="1"/>
  <c r="G294962" i="1"/>
  <c r="G294963" i="1"/>
  <c r="G294964" i="1"/>
  <c r="G294965" i="1"/>
  <c r="G294966" i="1"/>
  <c r="G294967" i="1"/>
  <c r="G294968" i="1"/>
  <c r="G294969" i="1"/>
  <c r="G294970" i="1"/>
  <c r="G294971" i="1"/>
  <c r="G294972" i="1"/>
  <c r="G294973" i="1"/>
  <c r="G294974" i="1"/>
  <c r="G294975" i="1"/>
  <c r="G294976" i="1"/>
  <c r="G294977" i="1"/>
  <c r="G294978" i="1"/>
  <c r="G294979" i="1"/>
  <c r="G294980" i="1"/>
  <c r="G294981" i="1"/>
  <c r="G294982" i="1"/>
  <c r="G294983" i="1"/>
  <c r="G294984" i="1"/>
  <c r="G294985" i="1"/>
  <c r="G294986" i="1"/>
  <c r="G294987" i="1"/>
  <c r="G294988" i="1"/>
  <c r="G294989" i="1"/>
  <c r="G294990" i="1"/>
  <c r="G294991" i="1"/>
  <c r="G294992" i="1"/>
  <c r="G294993" i="1"/>
  <c r="G294994" i="1"/>
  <c r="G294995" i="1"/>
  <c r="G294996" i="1"/>
  <c r="G294997" i="1"/>
  <c r="G294998" i="1"/>
  <c r="G294999" i="1"/>
  <c r="G295000" i="1"/>
  <c r="G295001" i="1"/>
  <c r="G295002" i="1"/>
  <c r="G295003" i="1"/>
  <c r="G295004" i="1"/>
  <c r="G295005" i="1"/>
  <c r="G295006" i="1"/>
  <c r="G295007" i="1"/>
  <c r="G295008" i="1"/>
  <c r="G295009" i="1"/>
  <c r="G295010" i="1"/>
  <c r="G295011" i="1"/>
  <c r="G295012" i="1"/>
  <c r="G295013" i="1"/>
  <c r="G295014" i="1"/>
  <c r="G295015" i="1"/>
  <c r="G295016" i="1"/>
  <c r="G295017" i="1"/>
  <c r="G295018" i="1"/>
  <c r="G295019" i="1"/>
  <c r="G295020" i="1"/>
  <c r="G295021" i="1"/>
  <c r="G295022" i="1"/>
  <c r="G295023" i="1"/>
  <c r="G295024" i="1"/>
  <c r="G295025" i="1"/>
  <c r="G295026" i="1"/>
  <c r="G295027" i="1"/>
  <c r="G295028" i="1"/>
  <c r="G295029" i="1"/>
  <c r="G295030" i="1"/>
  <c r="G295031" i="1"/>
  <c r="G295032" i="1"/>
  <c r="G295033" i="1"/>
  <c r="G295034" i="1"/>
  <c r="G295035" i="1"/>
  <c r="G295036" i="1"/>
  <c r="G295037" i="1"/>
  <c r="G295038" i="1"/>
  <c r="G295039" i="1"/>
  <c r="G295040" i="1"/>
  <c r="G295041" i="1"/>
  <c r="G295042" i="1"/>
  <c r="G295043" i="1"/>
  <c r="G295044" i="1"/>
  <c r="G295045" i="1"/>
  <c r="G295046" i="1"/>
  <c r="G295047" i="1"/>
  <c r="G295048" i="1"/>
  <c r="G295049" i="1"/>
  <c r="G295050" i="1"/>
  <c r="G295051" i="1"/>
  <c r="G295052" i="1"/>
  <c r="G295053" i="1"/>
  <c r="G295054" i="1"/>
  <c r="G295055" i="1"/>
  <c r="G295056" i="1"/>
  <c r="G295057" i="1"/>
  <c r="G295058" i="1"/>
  <c r="G295059" i="1"/>
  <c r="G295060" i="1"/>
  <c r="G295061" i="1"/>
  <c r="G295062" i="1"/>
  <c r="G295063" i="1"/>
  <c r="G295064" i="1"/>
  <c r="G295065" i="1"/>
  <c r="G295066" i="1"/>
  <c r="G295067" i="1"/>
  <c r="G295068" i="1"/>
  <c r="G295069" i="1"/>
  <c r="G295070" i="1"/>
  <c r="G295071" i="1"/>
  <c r="G295072" i="1"/>
  <c r="G295073" i="1"/>
  <c r="G295074" i="1"/>
  <c r="G295075" i="1"/>
  <c r="G295076" i="1"/>
  <c r="G295077" i="1"/>
  <c r="G295078" i="1"/>
  <c r="G295079" i="1"/>
  <c r="G295080" i="1"/>
  <c r="G295081" i="1"/>
  <c r="G295082" i="1"/>
  <c r="G295083" i="1"/>
  <c r="G295084" i="1"/>
  <c r="G295085" i="1"/>
  <c r="G295086" i="1"/>
  <c r="G295087" i="1"/>
  <c r="G295088" i="1"/>
  <c r="G295089" i="1"/>
  <c r="G295090" i="1"/>
  <c r="G295091" i="1"/>
  <c r="G295092" i="1"/>
  <c r="G295093" i="1"/>
  <c r="G295094" i="1"/>
  <c r="G295095" i="1"/>
  <c r="G295096" i="1"/>
  <c r="G295097" i="1"/>
  <c r="G295098" i="1"/>
  <c r="G295099" i="1"/>
  <c r="G295100" i="1"/>
  <c r="G295101" i="1"/>
  <c r="G295102" i="1"/>
  <c r="G295103" i="1"/>
  <c r="G295104" i="1"/>
  <c r="G295105" i="1"/>
  <c r="G295106" i="1"/>
  <c r="G295107" i="1"/>
  <c r="G295108" i="1"/>
  <c r="G295109" i="1"/>
  <c r="G295110" i="1"/>
  <c r="G295111" i="1"/>
  <c r="G295112" i="1"/>
  <c r="G295113" i="1"/>
  <c r="G295114" i="1"/>
  <c r="G295115" i="1"/>
  <c r="G295116" i="1"/>
  <c r="G295117" i="1"/>
  <c r="G295118" i="1"/>
  <c r="G295119" i="1"/>
  <c r="G295120" i="1"/>
  <c r="G295121" i="1"/>
  <c r="G295122" i="1"/>
  <c r="G295123" i="1"/>
  <c r="G295124" i="1"/>
  <c r="G295125" i="1"/>
  <c r="G295126" i="1"/>
  <c r="G295127" i="1"/>
  <c r="G295128" i="1"/>
  <c r="G295129" i="1"/>
  <c r="G295130" i="1"/>
  <c r="G295131" i="1"/>
  <c r="G295132" i="1"/>
  <c r="G295133" i="1"/>
  <c r="G295134" i="1"/>
  <c r="G295135" i="1"/>
  <c r="G295136" i="1"/>
  <c r="G295137" i="1"/>
  <c r="G295138" i="1"/>
  <c r="G295139" i="1"/>
  <c r="G295140" i="1"/>
  <c r="G295141" i="1"/>
  <c r="G295142" i="1"/>
  <c r="G295143" i="1"/>
  <c r="G295144" i="1"/>
  <c r="G295145" i="1"/>
  <c r="G295146" i="1"/>
  <c r="G295147" i="1"/>
  <c r="G295148" i="1"/>
  <c r="G295149" i="1"/>
  <c r="G295150" i="1"/>
  <c r="G295151" i="1"/>
  <c r="G295152" i="1"/>
  <c r="G295153" i="1"/>
  <c r="G295154" i="1"/>
  <c r="G295155" i="1"/>
  <c r="G295156" i="1"/>
  <c r="G295157" i="1"/>
  <c r="G295158" i="1"/>
  <c r="G295159" i="1"/>
  <c r="G295160" i="1"/>
  <c r="G295161" i="1"/>
  <c r="G295162" i="1"/>
  <c r="G295163" i="1"/>
  <c r="G295164" i="1"/>
  <c r="G295165" i="1"/>
  <c r="G295166" i="1"/>
  <c r="G295167" i="1"/>
  <c r="G295168" i="1"/>
  <c r="G295169" i="1"/>
  <c r="G295170" i="1"/>
  <c r="G295171" i="1"/>
  <c r="G295172" i="1"/>
  <c r="G295173" i="1"/>
  <c r="G295174" i="1"/>
  <c r="G295175" i="1"/>
  <c r="G295176" i="1"/>
  <c r="G295177" i="1"/>
  <c r="G295178" i="1"/>
  <c r="G295179" i="1"/>
  <c r="G295180" i="1"/>
  <c r="G295181" i="1"/>
  <c r="G295182" i="1"/>
  <c r="G295183" i="1"/>
  <c r="G295184" i="1"/>
  <c r="G295185" i="1"/>
  <c r="G295186" i="1"/>
  <c r="G295187" i="1"/>
  <c r="G295188" i="1"/>
  <c r="G295189" i="1"/>
  <c r="G295190" i="1"/>
  <c r="G295191" i="1"/>
  <c r="G295192" i="1"/>
  <c r="G295193" i="1"/>
  <c r="G295194" i="1"/>
  <c r="G295195" i="1"/>
  <c r="G295196" i="1"/>
  <c r="G295197" i="1"/>
  <c r="G295198" i="1"/>
  <c r="G295199" i="1"/>
  <c r="G295200" i="1"/>
  <c r="G295201" i="1"/>
  <c r="G295202" i="1"/>
  <c r="G295203" i="1"/>
  <c r="G295204" i="1"/>
  <c r="G295205" i="1"/>
  <c r="G295206" i="1"/>
  <c r="G295207" i="1"/>
  <c r="G295208" i="1"/>
  <c r="G295209" i="1"/>
  <c r="G295210" i="1"/>
  <c r="G295211" i="1"/>
  <c r="G295212" i="1"/>
  <c r="G295213" i="1"/>
  <c r="G295214" i="1"/>
  <c r="G295215" i="1"/>
  <c r="G295216" i="1"/>
  <c r="G295217" i="1"/>
  <c r="G295218" i="1"/>
  <c r="G295219" i="1"/>
  <c r="G295220" i="1"/>
  <c r="G295221" i="1"/>
  <c r="G295222" i="1"/>
  <c r="G295223" i="1"/>
  <c r="G295224" i="1"/>
  <c r="G295225" i="1"/>
  <c r="G295226" i="1"/>
  <c r="G295227" i="1"/>
  <c r="G295228" i="1"/>
  <c r="G295229" i="1"/>
  <c r="G295230" i="1"/>
  <c r="G295231" i="1"/>
  <c r="G295232" i="1"/>
  <c r="G295233" i="1"/>
  <c r="G295234" i="1"/>
  <c r="G295235" i="1"/>
  <c r="G295236" i="1"/>
  <c r="G295237" i="1"/>
  <c r="G295238" i="1"/>
  <c r="G295239" i="1"/>
  <c r="G295240" i="1"/>
  <c r="G295241" i="1"/>
  <c r="G295242" i="1"/>
  <c r="G295243" i="1"/>
  <c r="G295244" i="1"/>
  <c r="G295245" i="1"/>
  <c r="G295246" i="1"/>
  <c r="G295247" i="1"/>
  <c r="G295248" i="1"/>
  <c r="G295249" i="1"/>
  <c r="G295250" i="1"/>
  <c r="G295251" i="1"/>
  <c r="G295252" i="1"/>
  <c r="G295253" i="1"/>
  <c r="G295254" i="1"/>
  <c r="G295255" i="1"/>
  <c r="G295256" i="1"/>
  <c r="G295257" i="1"/>
  <c r="G295258" i="1"/>
  <c r="G295259" i="1"/>
  <c r="G295260" i="1"/>
  <c r="G295261" i="1"/>
  <c r="G295262" i="1"/>
  <c r="G295263" i="1"/>
  <c r="G295264" i="1"/>
  <c r="G295265" i="1"/>
  <c r="G295266" i="1"/>
  <c r="G295267" i="1"/>
  <c r="G295268" i="1"/>
  <c r="G295269" i="1"/>
  <c r="G295270" i="1"/>
  <c r="G295271" i="1"/>
  <c r="G295272" i="1"/>
  <c r="G295273" i="1"/>
  <c r="G295274" i="1"/>
  <c r="G295275" i="1"/>
  <c r="G295276" i="1"/>
  <c r="G295277" i="1"/>
  <c r="G295278" i="1"/>
  <c r="G295279" i="1"/>
  <c r="G295280" i="1"/>
  <c r="G295281" i="1"/>
  <c r="G295282" i="1"/>
  <c r="G295283" i="1"/>
  <c r="G295284" i="1"/>
  <c r="G295285" i="1"/>
  <c r="G295286" i="1"/>
  <c r="G295287" i="1"/>
  <c r="G295288" i="1"/>
  <c r="G295289" i="1"/>
  <c r="G295290" i="1"/>
  <c r="G295291" i="1"/>
  <c r="G295292" i="1"/>
  <c r="G295293" i="1"/>
  <c r="G295294" i="1"/>
  <c r="G295295" i="1"/>
  <c r="G295296" i="1"/>
  <c r="G295297" i="1"/>
  <c r="G295298" i="1"/>
  <c r="G295299" i="1"/>
  <c r="G295300" i="1"/>
  <c r="G295301" i="1"/>
  <c r="G295302" i="1"/>
  <c r="G295303" i="1"/>
  <c r="G295304" i="1"/>
  <c r="G295305" i="1"/>
  <c r="G295306" i="1"/>
  <c r="G295307" i="1"/>
  <c r="G295308" i="1"/>
  <c r="G295309" i="1"/>
  <c r="G295310" i="1"/>
  <c r="G295311" i="1"/>
  <c r="G295312" i="1"/>
  <c r="G295313" i="1"/>
  <c r="G295314" i="1"/>
  <c r="G295315" i="1"/>
  <c r="G295316" i="1"/>
  <c r="G295317" i="1"/>
  <c r="G295318" i="1"/>
  <c r="G295319" i="1"/>
  <c r="G295320" i="1"/>
  <c r="G295321" i="1"/>
  <c r="G295322" i="1"/>
  <c r="G295323" i="1"/>
  <c r="G295324" i="1"/>
  <c r="G295325" i="1"/>
  <c r="G295326" i="1"/>
  <c r="G295327" i="1"/>
  <c r="G295328" i="1"/>
  <c r="G295329" i="1"/>
  <c r="G295330" i="1"/>
  <c r="G295331" i="1"/>
  <c r="G295332" i="1"/>
  <c r="G295333" i="1"/>
  <c r="G295334" i="1"/>
  <c r="G295335" i="1"/>
  <c r="G295336" i="1"/>
  <c r="G295337" i="1"/>
  <c r="G295338" i="1"/>
  <c r="G295339" i="1"/>
  <c r="G295340" i="1"/>
  <c r="G295341" i="1"/>
  <c r="G295342" i="1"/>
  <c r="G295343" i="1"/>
  <c r="G295344" i="1"/>
  <c r="G295345" i="1"/>
  <c r="G295346" i="1"/>
  <c r="G295347" i="1"/>
  <c r="G295348" i="1"/>
  <c r="G295349" i="1"/>
  <c r="G295350" i="1"/>
  <c r="G295351" i="1"/>
  <c r="G295352" i="1"/>
  <c r="G295353" i="1"/>
  <c r="G295354" i="1"/>
  <c r="G295355" i="1"/>
  <c r="G295356" i="1"/>
  <c r="G295357" i="1"/>
  <c r="G295358" i="1"/>
  <c r="G295359" i="1"/>
  <c r="G295360" i="1"/>
  <c r="G295361" i="1"/>
  <c r="G295362" i="1"/>
  <c r="G295363" i="1"/>
  <c r="G295364" i="1"/>
  <c r="G295365" i="1"/>
  <c r="G295366" i="1"/>
  <c r="G295367" i="1"/>
  <c r="G295368" i="1"/>
  <c r="G295369" i="1"/>
  <c r="G295370" i="1"/>
  <c r="G295371" i="1"/>
  <c r="G295372" i="1"/>
  <c r="G295373" i="1"/>
  <c r="G295374" i="1"/>
  <c r="G295375" i="1"/>
  <c r="G295376" i="1"/>
  <c r="G295377" i="1"/>
  <c r="G295378" i="1"/>
  <c r="G295379" i="1"/>
  <c r="G295380" i="1"/>
  <c r="G295381" i="1"/>
  <c r="G295382" i="1"/>
  <c r="G295383" i="1"/>
  <c r="G295384" i="1"/>
  <c r="G295385" i="1"/>
  <c r="G295386" i="1"/>
  <c r="G295387" i="1"/>
  <c r="G295388" i="1"/>
  <c r="G295389" i="1"/>
  <c r="G295390" i="1"/>
  <c r="G295391" i="1"/>
  <c r="G295392" i="1"/>
  <c r="G295393" i="1"/>
  <c r="G295394" i="1"/>
  <c r="G295395" i="1"/>
  <c r="G295396" i="1"/>
  <c r="G295397" i="1"/>
  <c r="G295398" i="1"/>
  <c r="G295399" i="1"/>
  <c r="G295400" i="1"/>
  <c r="G295401" i="1"/>
  <c r="G295402" i="1"/>
  <c r="G295403" i="1"/>
  <c r="G295404" i="1"/>
  <c r="G295405" i="1"/>
  <c r="G295406" i="1"/>
  <c r="G295407" i="1"/>
  <c r="G295408" i="1"/>
  <c r="G295409" i="1"/>
  <c r="G295410" i="1"/>
  <c r="G295411" i="1"/>
  <c r="G295412" i="1"/>
  <c r="G295413" i="1"/>
  <c r="G295414" i="1"/>
  <c r="G295415" i="1"/>
  <c r="G295416" i="1"/>
  <c r="G295417" i="1"/>
  <c r="G295418" i="1"/>
  <c r="G295419" i="1"/>
  <c r="G295420" i="1"/>
  <c r="G295421" i="1"/>
  <c r="G295422" i="1"/>
  <c r="G295423" i="1"/>
  <c r="G295424" i="1"/>
  <c r="G295425" i="1"/>
  <c r="G295426" i="1"/>
  <c r="G295427" i="1"/>
  <c r="G295428" i="1"/>
  <c r="G295429" i="1"/>
  <c r="G295430" i="1"/>
  <c r="G295431" i="1"/>
  <c r="G295432" i="1"/>
  <c r="G295433" i="1"/>
  <c r="G295434" i="1"/>
  <c r="G295435" i="1"/>
  <c r="G295436" i="1"/>
  <c r="G295437" i="1"/>
  <c r="G295438" i="1"/>
  <c r="G295439" i="1"/>
  <c r="G295440" i="1"/>
  <c r="G295441" i="1"/>
  <c r="G295442" i="1"/>
  <c r="G295443" i="1"/>
  <c r="G295444" i="1"/>
  <c r="G295445" i="1"/>
  <c r="G295446" i="1"/>
  <c r="G295447" i="1"/>
  <c r="G295448" i="1"/>
  <c r="G295449" i="1"/>
  <c r="G295450" i="1"/>
  <c r="G295451" i="1"/>
  <c r="G295452" i="1"/>
  <c r="G295453" i="1"/>
  <c r="G295454" i="1"/>
  <c r="G295455" i="1"/>
  <c r="G295456" i="1"/>
  <c r="G295457" i="1"/>
  <c r="G295458" i="1"/>
  <c r="G295459" i="1"/>
  <c r="G295460" i="1"/>
  <c r="G295461" i="1"/>
  <c r="G295462" i="1"/>
  <c r="G295463" i="1"/>
  <c r="G295464" i="1"/>
  <c r="G295465" i="1"/>
  <c r="G295466" i="1"/>
  <c r="G295467" i="1"/>
  <c r="G295468" i="1"/>
  <c r="G295469" i="1"/>
  <c r="G295470" i="1"/>
  <c r="G295471" i="1"/>
  <c r="G295472" i="1"/>
  <c r="G295473" i="1"/>
  <c r="G295474" i="1"/>
  <c r="G295475" i="1"/>
  <c r="G295476" i="1"/>
  <c r="G295477" i="1"/>
  <c r="G295478" i="1"/>
  <c r="G295479" i="1"/>
  <c r="G295480" i="1"/>
  <c r="G295481" i="1"/>
  <c r="G295482" i="1"/>
  <c r="G295483" i="1"/>
  <c r="G295484" i="1"/>
  <c r="G295485" i="1"/>
  <c r="G295486" i="1"/>
  <c r="G295487" i="1"/>
  <c r="G295488" i="1"/>
  <c r="G295489" i="1"/>
  <c r="G295490" i="1"/>
  <c r="G295491" i="1"/>
  <c r="G295492" i="1"/>
  <c r="G295493" i="1"/>
  <c r="G295494" i="1"/>
  <c r="G295495" i="1"/>
  <c r="G295496" i="1"/>
  <c r="G295497" i="1"/>
  <c r="G295498" i="1"/>
  <c r="G295499" i="1"/>
  <c r="G295500" i="1"/>
  <c r="G295501" i="1"/>
  <c r="G295502" i="1"/>
  <c r="G295503" i="1"/>
  <c r="G295504" i="1"/>
  <c r="G295505" i="1"/>
  <c r="G295506" i="1"/>
  <c r="G295507" i="1"/>
  <c r="G295508" i="1"/>
  <c r="G295509" i="1"/>
  <c r="G295510" i="1"/>
  <c r="G295511" i="1"/>
  <c r="G295512" i="1"/>
  <c r="G295513" i="1"/>
  <c r="G295514" i="1"/>
  <c r="G295515" i="1"/>
  <c r="G295516" i="1"/>
  <c r="G295517" i="1"/>
  <c r="G295518" i="1"/>
  <c r="G295519" i="1"/>
  <c r="G295520" i="1"/>
  <c r="G295521" i="1"/>
  <c r="G295522" i="1"/>
  <c r="G295523" i="1"/>
  <c r="G295524" i="1"/>
  <c r="G295525" i="1"/>
  <c r="G295526" i="1"/>
  <c r="G295527" i="1"/>
  <c r="G295528" i="1"/>
  <c r="G295529" i="1"/>
  <c r="G295530" i="1"/>
  <c r="G295531" i="1"/>
  <c r="G295532" i="1"/>
  <c r="G295533" i="1"/>
  <c r="G295534" i="1"/>
  <c r="G295535" i="1"/>
  <c r="G295536" i="1"/>
  <c r="G295537" i="1"/>
  <c r="G295538" i="1"/>
  <c r="G295539" i="1"/>
  <c r="G295540" i="1"/>
  <c r="G295541" i="1"/>
  <c r="G295542" i="1"/>
  <c r="G295543" i="1"/>
  <c r="G295544" i="1"/>
  <c r="G295545" i="1"/>
  <c r="G295546" i="1"/>
  <c r="G295547" i="1"/>
  <c r="G295548" i="1"/>
  <c r="G295549" i="1"/>
  <c r="G295550" i="1"/>
  <c r="G295551" i="1"/>
  <c r="G295552" i="1"/>
  <c r="G295553" i="1"/>
  <c r="G295554" i="1"/>
  <c r="G295555" i="1"/>
  <c r="G295556" i="1"/>
  <c r="G295557" i="1"/>
  <c r="G295558" i="1"/>
  <c r="G295559" i="1"/>
  <c r="G295560" i="1"/>
  <c r="G295561" i="1"/>
  <c r="G295562" i="1"/>
  <c r="G295563" i="1"/>
  <c r="G295564" i="1"/>
  <c r="G295565" i="1"/>
  <c r="G295566" i="1"/>
  <c r="G295567" i="1"/>
  <c r="G295568" i="1"/>
  <c r="G295569" i="1"/>
  <c r="G295570" i="1"/>
  <c r="G295571" i="1"/>
  <c r="G295572" i="1"/>
  <c r="G295573" i="1"/>
  <c r="G295574" i="1"/>
  <c r="G295575" i="1"/>
  <c r="G295576" i="1"/>
  <c r="G295577" i="1"/>
  <c r="G295578" i="1"/>
  <c r="G295579" i="1"/>
  <c r="G295580" i="1"/>
  <c r="G295581" i="1"/>
  <c r="G295582" i="1"/>
  <c r="G295583" i="1"/>
  <c r="G295584" i="1"/>
  <c r="G295585" i="1"/>
  <c r="G295586" i="1"/>
  <c r="G295587" i="1"/>
  <c r="G295588" i="1"/>
  <c r="G295589" i="1"/>
  <c r="G295590" i="1"/>
  <c r="G295591" i="1"/>
  <c r="G295592" i="1"/>
  <c r="G295593" i="1"/>
  <c r="G295594" i="1"/>
  <c r="G295595" i="1"/>
  <c r="G295596" i="1"/>
  <c r="G295597" i="1"/>
  <c r="G295598" i="1"/>
  <c r="G295599" i="1"/>
  <c r="G295600" i="1"/>
  <c r="G295601" i="1"/>
  <c r="G295602" i="1"/>
  <c r="G295603" i="1"/>
  <c r="G295604" i="1"/>
  <c r="G295605" i="1"/>
  <c r="G295606" i="1"/>
  <c r="G295607" i="1"/>
  <c r="G295608" i="1"/>
  <c r="G295609" i="1"/>
  <c r="G295610" i="1"/>
  <c r="G295611" i="1"/>
  <c r="G295612" i="1"/>
  <c r="G295613" i="1"/>
  <c r="G295614" i="1"/>
  <c r="G295615" i="1"/>
  <c r="G295616" i="1"/>
  <c r="G295617" i="1"/>
  <c r="G295618" i="1"/>
  <c r="G295619" i="1"/>
  <c r="G295620" i="1"/>
  <c r="G295621" i="1"/>
  <c r="G295622" i="1"/>
  <c r="G295623" i="1"/>
  <c r="G295624" i="1"/>
  <c r="G295625" i="1"/>
  <c r="G295626" i="1"/>
  <c r="G295627" i="1"/>
  <c r="G295628" i="1"/>
  <c r="G295629" i="1"/>
  <c r="G295630" i="1"/>
  <c r="G295631" i="1"/>
  <c r="G295632" i="1"/>
  <c r="G295633" i="1"/>
  <c r="G295634" i="1"/>
  <c r="G295635" i="1"/>
  <c r="G295636" i="1"/>
  <c r="G295637" i="1"/>
  <c r="G295638" i="1"/>
  <c r="G295639" i="1"/>
  <c r="G295640" i="1"/>
  <c r="G295641" i="1"/>
  <c r="G295642" i="1"/>
  <c r="G295643" i="1"/>
  <c r="G295644" i="1"/>
  <c r="G295645" i="1"/>
  <c r="G295646" i="1"/>
  <c r="G295647" i="1"/>
  <c r="G295648" i="1"/>
  <c r="G295649" i="1"/>
  <c r="G295650" i="1"/>
  <c r="G295651" i="1"/>
  <c r="G295652" i="1"/>
  <c r="G295653" i="1"/>
  <c r="G295654" i="1"/>
  <c r="G295655" i="1"/>
  <c r="G295656" i="1"/>
  <c r="G295657" i="1"/>
  <c r="G295658" i="1"/>
  <c r="G295659" i="1"/>
  <c r="G295660" i="1"/>
  <c r="G295661" i="1"/>
  <c r="G295662" i="1"/>
  <c r="G295663" i="1"/>
  <c r="G295664" i="1"/>
  <c r="G295665" i="1"/>
  <c r="G295666" i="1"/>
  <c r="G295667" i="1"/>
  <c r="G295668" i="1"/>
  <c r="G295669" i="1"/>
  <c r="G295670" i="1"/>
  <c r="G295671" i="1"/>
  <c r="G295672" i="1"/>
  <c r="G295673" i="1"/>
  <c r="G295674" i="1"/>
  <c r="G295675" i="1"/>
  <c r="G295676" i="1"/>
  <c r="G295677" i="1"/>
  <c r="G295678" i="1"/>
  <c r="G295679" i="1"/>
  <c r="G295680" i="1"/>
  <c r="G295681" i="1"/>
  <c r="G295682" i="1"/>
  <c r="G295683" i="1"/>
  <c r="G295684" i="1"/>
  <c r="G295685" i="1"/>
  <c r="G295686" i="1"/>
  <c r="G295687" i="1"/>
  <c r="G295688" i="1"/>
  <c r="G295689" i="1"/>
  <c r="G295690" i="1"/>
  <c r="G295691" i="1"/>
  <c r="G295692" i="1"/>
  <c r="G295693" i="1"/>
  <c r="G295694" i="1"/>
  <c r="G295695" i="1"/>
  <c r="G295696" i="1"/>
  <c r="G295697" i="1"/>
  <c r="G295698" i="1"/>
  <c r="G295699" i="1"/>
  <c r="G295700" i="1"/>
  <c r="G295701" i="1"/>
  <c r="G295702" i="1"/>
  <c r="G295703" i="1"/>
  <c r="G295704" i="1"/>
  <c r="G295705" i="1"/>
  <c r="G295706" i="1"/>
  <c r="G295707" i="1"/>
  <c r="G295708" i="1"/>
  <c r="G295709" i="1"/>
  <c r="G295710" i="1"/>
  <c r="G295711" i="1"/>
  <c r="G295712" i="1"/>
  <c r="G295713" i="1"/>
  <c r="G295714" i="1"/>
  <c r="G295715" i="1"/>
  <c r="G295716" i="1"/>
  <c r="G295717" i="1"/>
  <c r="G295718" i="1"/>
  <c r="G295719" i="1"/>
  <c r="G295720" i="1"/>
  <c r="G295721" i="1"/>
  <c r="G295722" i="1"/>
  <c r="G295723" i="1"/>
  <c r="G295724" i="1"/>
  <c r="G295725" i="1"/>
  <c r="G295726" i="1"/>
  <c r="G295727" i="1"/>
  <c r="G295728" i="1"/>
  <c r="G295729" i="1"/>
  <c r="G295730" i="1"/>
  <c r="G295731" i="1"/>
  <c r="G295732" i="1"/>
  <c r="G295733" i="1"/>
  <c r="G295734" i="1"/>
  <c r="G295735" i="1"/>
  <c r="G295736" i="1"/>
  <c r="G295737" i="1"/>
  <c r="G295738" i="1"/>
  <c r="G295739" i="1"/>
  <c r="G295740" i="1"/>
  <c r="G295741" i="1"/>
  <c r="G295742" i="1"/>
  <c r="G295743" i="1"/>
  <c r="G295744" i="1"/>
  <c r="G295745" i="1"/>
  <c r="G295746" i="1"/>
  <c r="G295747" i="1"/>
  <c r="G295748" i="1"/>
  <c r="G295749" i="1"/>
  <c r="G295750" i="1"/>
  <c r="G295751" i="1"/>
  <c r="G295752" i="1"/>
  <c r="G295753" i="1"/>
  <c r="G295754" i="1"/>
  <c r="G295755" i="1"/>
  <c r="G295756" i="1"/>
  <c r="G295757" i="1"/>
  <c r="G295758" i="1"/>
  <c r="G295759" i="1"/>
  <c r="G295760" i="1"/>
  <c r="G295761" i="1"/>
  <c r="G295762" i="1"/>
  <c r="G295763" i="1"/>
  <c r="G295764" i="1"/>
  <c r="G295765" i="1"/>
  <c r="G295766" i="1"/>
  <c r="G295767" i="1"/>
  <c r="G295768" i="1"/>
  <c r="G295769" i="1"/>
  <c r="G295770" i="1"/>
  <c r="G295771" i="1"/>
  <c r="G295772" i="1"/>
  <c r="G295773" i="1"/>
  <c r="G295774" i="1"/>
  <c r="G295775" i="1"/>
  <c r="G295776" i="1"/>
  <c r="G295777" i="1"/>
  <c r="G295778" i="1"/>
  <c r="G295779" i="1"/>
  <c r="G295780" i="1"/>
  <c r="G295781" i="1"/>
  <c r="G295782" i="1"/>
  <c r="G295783" i="1"/>
  <c r="G295784" i="1"/>
  <c r="G295785" i="1"/>
  <c r="G295786" i="1"/>
  <c r="G295787" i="1"/>
  <c r="G295788" i="1"/>
  <c r="G295789" i="1"/>
  <c r="G295790" i="1"/>
  <c r="G295791" i="1"/>
  <c r="G295792" i="1"/>
  <c r="G295793" i="1"/>
  <c r="G295794" i="1"/>
  <c r="G295795" i="1"/>
  <c r="G295796" i="1"/>
  <c r="G295797" i="1"/>
  <c r="G295798" i="1"/>
  <c r="G295799" i="1"/>
  <c r="G295800" i="1"/>
  <c r="G295801" i="1"/>
  <c r="G295802" i="1"/>
  <c r="G295803" i="1"/>
  <c r="G295804" i="1"/>
  <c r="G295805" i="1"/>
  <c r="G295806" i="1"/>
  <c r="G295807" i="1"/>
  <c r="G295808" i="1"/>
  <c r="G295809" i="1"/>
  <c r="G295810" i="1"/>
  <c r="G295811" i="1"/>
  <c r="G295812" i="1"/>
  <c r="G295813" i="1"/>
  <c r="G295814" i="1"/>
  <c r="G295815" i="1"/>
  <c r="G295816" i="1"/>
  <c r="G295817" i="1"/>
  <c r="G295818" i="1"/>
  <c r="G295819" i="1"/>
  <c r="G295820" i="1"/>
  <c r="G295821" i="1"/>
  <c r="G295822" i="1"/>
  <c r="G295823" i="1"/>
  <c r="G295824" i="1"/>
  <c r="G295825" i="1"/>
  <c r="G295826" i="1"/>
  <c r="G295827" i="1"/>
  <c r="G295828" i="1"/>
  <c r="G295829" i="1"/>
  <c r="G295830" i="1"/>
  <c r="G295831" i="1"/>
  <c r="G295832" i="1"/>
  <c r="G295833" i="1"/>
  <c r="G295834" i="1"/>
  <c r="G295835" i="1"/>
  <c r="G295836" i="1"/>
  <c r="G295837" i="1"/>
  <c r="G295838" i="1"/>
  <c r="G295839" i="1"/>
  <c r="G295840" i="1"/>
  <c r="G295841" i="1"/>
  <c r="G295842" i="1"/>
  <c r="G295843" i="1"/>
  <c r="G295844" i="1"/>
  <c r="G295845" i="1"/>
  <c r="G295846" i="1"/>
  <c r="G295847" i="1"/>
  <c r="G295848" i="1"/>
  <c r="G295849" i="1"/>
  <c r="G295850" i="1"/>
  <c r="G295851" i="1"/>
  <c r="G295852" i="1"/>
  <c r="G295853" i="1"/>
  <c r="G295854" i="1"/>
  <c r="G295855" i="1"/>
  <c r="G295856" i="1"/>
  <c r="G295857" i="1"/>
  <c r="G295858" i="1"/>
  <c r="G295859" i="1"/>
  <c r="G295860" i="1"/>
  <c r="G295861" i="1"/>
  <c r="G295862" i="1"/>
  <c r="G295863" i="1"/>
  <c r="G295864" i="1"/>
  <c r="G295865" i="1"/>
  <c r="G295866" i="1"/>
  <c r="G295867" i="1"/>
  <c r="G295868" i="1"/>
  <c r="G295869" i="1"/>
  <c r="G295870" i="1"/>
  <c r="G295871" i="1"/>
  <c r="G295872" i="1"/>
  <c r="G295873" i="1"/>
  <c r="G295874" i="1"/>
  <c r="G295875" i="1"/>
  <c r="G295876" i="1"/>
  <c r="G295877" i="1"/>
  <c r="G295878" i="1"/>
  <c r="G295879" i="1"/>
  <c r="G295880" i="1"/>
  <c r="G295881" i="1"/>
  <c r="G295882" i="1"/>
  <c r="G295883" i="1"/>
  <c r="G295884" i="1"/>
  <c r="G295885" i="1"/>
  <c r="G295886" i="1"/>
  <c r="G295887" i="1"/>
  <c r="G295888" i="1"/>
  <c r="G295889" i="1"/>
  <c r="G295890" i="1"/>
  <c r="G295891" i="1"/>
  <c r="G295892" i="1"/>
  <c r="G295893" i="1"/>
  <c r="G295894" i="1"/>
  <c r="G295895" i="1"/>
  <c r="G295896" i="1"/>
  <c r="G295897" i="1"/>
  <c r="G295898" i="1"/>
  <c r="G295899" i="1"/>
  <c r="G295900" i="1"/>
  <c r="G295901" i="1"/>
  <c r="G295902" i="1"/>
  <c r="G295903" i="1"/>
  <c r="G295904" i="1"/>
  <c r="G295905" i="1"/>
  <c r="G295906" i="1"/>
  <c r="G295907" i="1"/>
  <c r="G295908" i="1"/>
  <c r="G295909" i="1"/>
  <c r="G295910" i="1"/>
  <c r="G295911" i="1"/>
  <c r="G295912" i="1"/>
  <c r="G295913" i="1"/>
  <c r="G295914" i="1"/>
  <c r="G295915" i="1"/>
  <c r="G295916" i="1"/>
  <c r="G295917" i="1"/>
  <c r="G295918" i="1"/>
  <c r="G295919" i="1"/>
  <c r="G295920" i="1"/>
  <c r="G295921" i="1"/>
  <c r="G295922" i="1"/>
  <c r="G295923" i="1"/>
  <c r="G295924" i="1"/>
  <c r="G295925" i="1"/>
  <c r="G295926" i="1"/>
  <c r="G295927" i="1"/>
  <c r="G295928" i="1"/>
  <c r="G295929" i="1"/>
  <c r="G295930" i="1"/>
  <c r="G295931" i="1"/>
  <c r="G295932" i="1"/>
  <c r="G295933" i="1"/>
  <c r="G295934" i="1"/>
  <c r="G295935" i="1"/>
  <c r="G295936" i="1"/>
  <c r="G295937" i="1"/>
  <c r="G295938" i="1"/>
  <c r="G295939" i="1"/>
  <c r="G295940" i="1"/>
  <c r="G295941" i="1"/>
  <c r="G295942" i="1"/>
  <c r="G295943" i="1"/>
  <c r="G295944" i="1"/>
  <c r="G295945" i="1"/>
  <c r="G295946" i="1"/>
  <c r="G295947" i="1"/>
  <c r="G295948" i="1"/>
  <c r="G295949" i="1"/>
  <c r="G295950" i="1"/>
  <c r="G295951" i="1"/>
  <c r="G295952" i="1"/>
  <c r="G295953" i="1"/>
  <c r="G295954" i="1"/>
  <c r="G295955" i="1"/>
  <c r="G295956" i="1"/>
  <c r="G295957" i="1"/>
  <c r="G295958" i="1"/>
  <c r="G295959" i="1"/>
  <c r="G295960" i="1"/>
  <c r="G295961" i="1"/>
  <c r="G295962" i="1"/>
  <c r="G295963" i="1"/>
  <c r="G295964" i="1"/>
  <c r="G295965" i="1"/>
  <c r="G295966" i="1"/>
  <c r="G295967" i="1"/>
  <c r="G295968" i="1"/>
  <c r="G295969" i="1"/>
  <c r="G295970" i="1"/>
  <c r="G295971" i="1"/>
  <c r="G295972" i="1"/>
  <c r="G295973" i="1"/>
  <c r="G295974" i="1"/>
  <c r="G295975" i="1"/>
  <c r="G295976" i="1"/>
  <c r="G295977" i="1"/>
  <c r="G295978" i="1"/>
  <c r="G295979" i="1"/>
  <c r="G295980" i="1"/>
  <c r="G295981" i="1"/>
  <c r="G295982" i="1"/>
  <c r="G295983" i="1"/>
  <c r="G295984" i="1"/>
  <c r="G295985" i="1"/>
  <c r="G295986" i="1"/>
  <c r="G295987" i="1"/>
  <c r="G295988" i="1"/>
  <c r="G295989" i="1"/>
  <c r="G295990" i="1"/>
  <c r="G295991" i="1"/>
  <c r="G295992" i="1"/>
  <c r="G295993" i="1"/>
  <c r="G295994" i="1"/>
  <c r="G295995" i="1"/>
  <c r="G295996" i="1"/>
  <c r="G295997" i="1"/>
  <c r="G295998" i="1"/>
  <c r="G295999" i="1"/>
  <c r="G296000" i="1"/>
  <c r="G296001" i="1"/>
  <c r="G296002" i="1"/>
  <c r="G296003" i="1"/>
  <c r="G296004" i="1"/>
  <c r="G296005" i="1"/>
  <c r="G296006" i="1"/>
  <c r="G296007" i="1"/>
  <c r="G296008" i="1"/>
  <c r="G296009" i="1"/>
  <c r="G296010" i="1"/>
  <c r="G296011" i="1"/>
  <c r="G296012" i="1"/>
  <c r="G296013" i="1"/>
  <c r="G296014" i="1"/>
  <c r="G296015" i="1"/>
  <c r="G296016" i="1"/>
  <c r="G296017" i="1"/>
  <c r="G296018" i="1"/>
  <c r="G296019" i="1"/>
  <c r="G296020" i="1"/>
  <c r="G296021" i="1"/>
  <c r="G296022" i="1"/>
  <c r="G296023" i="1"/>
  <c r="G296024" i="1"/>
  <c r="G296025" i="1"/>
  <c r="G296026" i="1"/>
  <c r="G296027" i="1"/>
  <c r="G296028" i="1"/>
  <c r="G296029" i="1"/>
  <c r="G296030" i="1"/>
  <c r="G296031" i="1"/>
  <c r="G296032" i="1"/>
  <c r="G296033" i="1"/>
  <c r="G296034" i="1"/>
  <c r="G296035" i="1"/>
  <c r="G296036" i="1"/>
  <c r="G296037" i="1"/>
  <c r="G296038" i="1"/>
  <c r="G296039" i="1"/>
  <c r="G296040" i="1"/>
  <c r="G296041" i="1"/>
  <c r="G296042" i="1"/>
  <c r="G296043" i="1"/>
  <c r="G296044" i="1"/>
  <c r="G296045" i="1"/>
  <c r="G296046" i="1"/>
  <c r="G296047" i="1"/>
  <c r="G296048" i="1"/>
  <c r="G296049" i="1"/>
  <c r="G296050" i="1"/>
  <c r="G296051" i="1"/>
  <c r="G296052" i="1"/>
  <c r="G296053" i="1"/>
  <c r="G296054" i="1"/>
  <c r="G296055" i="1"/>
  <c r="G296056" i="1"/>
  <c r="G296057" i="1"/>
  <c r="G296058" i="1"/>
  <c r="G296059" i="1"/>
  <c r="G296060" i="1"/>
  <c r="G296061" i="1"/>
  <c r="G296062" i="1"/>
  <c r="G296063" i="1"/>
  <c r="G296064" i="1"/>
  <c r="G296065" i="1"/>
  <c r="G296066" i="1"/>
  <c r="G296067" i="1"/>
  <c r="G296068" i="1"/>
  <c r="G296069" i="1"/>
  <c r="G296070" i="1"/>
  <c r="G296071" i="1"/>
  <c r="G296072" i="1"/>
  <c r="G296073" i="1"/>
  <c r="G296074" i="1"/>
  <c r="G296075" i="1"/>
  <c r="G296076" i="1"/>
  <c r="G296077" i="1"/>
  <c r="G296078" i="1"/>
  <c r="G296079" i="1"/>
  <c r="G296080" i="1"/>
  <c r="G296081" i="1"/>
  <c r="G296082" i="1"/>
  <c r="G296083" i="1"/>
  <c r="G296084" i="1"/>
  <c r="G296085" i="1"/>
  <c r="G296086" i="1"/>
  <c r="G296087" i="1"/>
  <c r="G296088" i="1"/>
  <c r="G296089" i="1"/>
  <c r="G296090" i="1"/>
  <c r="G296091" i="1"/>
  <c r="G296092" i="1"/>
  <c r="G296093" i="1"/>
  <c r="G296094" i="1"/>
  <c r="G296095" i="1"/>
  <c r="G296096" i="1"/>
  <c r="G296097" i="1"/>
  <c r="G296098" i="1"/>
  <c r="G296099" i="1"/>
  <c r="G296100" i="1"/>
  <c r="G296101" i="1"/>
  <c r="G296102" i="1"/>
  <c r="G296103" i="1"/>
  <c r="G296104" i="1"/>
  <c r="G296105" i="1"/>
  <c r="G296106" i="1"/>
  <c r="G296107" i="1"/>
  <c r="G296108" i="1"/>
  <c r="G296109" i="1"/>
  <c r="G296110" i="1"/>
  <c r="G296111" i="1"/>
  <c r="G296112" i="1"/>
  <c r="G296113" i="1"/>
  <c r="G296114" i="1"/>
  <c r="G296115" i="1"/>
  <c r="G296116" i="1"/>
  <c r="G296117" i="1"/>
  <c r="G296118" i="1"/>
  <c r="G296119" i="1"/>
  <c r="G296120" i="1"/>
  <c r="G296121" i="1"/>
  <c r="G296122" i="1"/>
  <c r="G296123" i="1"/>
  <c r="G296124" i="1"/>
  <c r="G296125" i="1"/>
  <c r="G296126" i="1"/>
  <c r="G296127" i="1"/>
  <c r="G296128" i="1"/>
  <c r="G296129" i="1"/>
  <c r="G296130" i="1"/>
  <c r="G296131" i="1"/>
  <c r="G296132" i="1"/>
  <c r="G296133" i="1"/>
  <c r="G296134" i="1"/>
  <c r="G296135" i="1"/>
  <c r="G296136" i="1"/>
  <c r="G296137" i="1"/>
  <c r="G296138" i="1"/>
  <c r="G296139" i="1"/>
  <c r="G296140" i="1"/>
  <c r="G296141" i="1"/>
  <c r="G296142" i="1"/>
  <c r="G296143" i="1"/>
  <c r="G296144" i="1"/>
  <c r="G296145" i="1"/>
  <c r="G296146" i="1"/>
  <c r="G296147" i="1"/>
  <c r="G296148" i="1"/>
  <c r="G296149" i="1"/>
  <c r="G296150" i="1"/>
  <c r="G296151" i="1"/>
  <c r="G296152" i="1"/>
  <c r="G296153" i="1"/>
  <c r="G296154" i="1"/>
  <c r="G296155" i="1"/>
  <c r="G296156" i="1"/>
  <c r="G296157" i="1"/>
  <c r="G296158" i="1"/>
  <c r="G296159" i="1"/>
  <c r="G296160" i="1"/>
  <c r="G296161" i="1"/>
  <c r="G296162" i="1"/>
  <c r="G296163" i="1"/>
  <c r="G296164" i="1"/>
  <c r="G296165" i="1"/>
  <c r="G296166" i="1"/>
  <c r="G296167" i="1"/>
  <c r="G296168" i="1"/>
  <c r="G296169" i="1"/>
  <c r="G296170" i="1"/>
  <c r="G296171" i="1"/>
  <c r="G296172" i="1"/>
  <c r="G296173" i="1"/>
  <c r="G296174" i="1"/>
  <c r="G296175" i="1"/>
  <c r="G296176" i="1"/>
  <c r="G296177" i="1"/>
  <c r="G296178" i="1"/>
  <c r="G296179" i="1"/>
  <c r="G296180" i="1"/>
  <c r="G296181" i="1"/>
  <c r="G296182" i="1"/>
  <c r="G296183" i="1"/>
  <c r="G296184" i="1"/>
  <c r="G296185" i="1"/>
  <c r="G296186" i="1"/>
  <c r="G296187" i="1"/>
  <c r="G296188" i="1"/>
  <c r="G296189" i="1"/>
  <c r="G296190" i="1"/>
  <c r="G296191" i="1"/>
  <c r="G296192" i="1"/>
  <c r="G296193" i="1"/>
  <c r="G296194" i="1"/>
  <c r="G296195" i="1"/>
  <c r="G296196" i="1"/>
  <c r="G296197" i="1"/>
  <c r="G296198" i="1"/>
  <c r="G296199" i="1"/>
  <c r="G296200" i="1"/>
  <c r="G296201" i="1"/>
  <c r="G296202" i="1"/>
  <c r="G296203" i="1"/>
  <c r="G296204" i="1"/>
  <c r="G296205" i="1"/>
  <c r="G296206" i="1"/>
  <c r="G296207" i="1"/>
  <c r="G296208" i="1"/>
  <c r="G296209" i="1"/>
  <c r="G296210" i="1"/>
  <c r="G296211" i="1"/>
  <c r="G296212" i="1"/>
  <c r="G296213" i="1"/>
  <c r="G296214" i="1"/>
  <c r="G296215" i="1"/>
  <c r="G296216" i="1"/>
  <c r="G296217" i="1"/>
  <c r="G296218" i="1"/>
  <c r="G296219" i="1"/>
  <c r="G296220" i="1"/>
  <c r="G296221" i="1"/>
  <c r="G296222" i="1"/>
  <c r="G296223" i="1"/>
  <c r="G296224" i="1"/>
  <c r="G296225" i="1"/>
  <c r="G296226" i="1"/>
  <c r="G296227" i="1"/>
  <c r="G296228" i="1"/>
  <c r="G296229" i="1"/>
  <c r="G296230" i="1"/>
  <c r="G296231" i="1"/>
  <c r="G296232" i="1"/>
  <c r="G296233" i="1"/>
  <c r="G296234" i="1"/>
  <c r="G296235" i="1"/>
  <c r="G296236" i="1"/>
  <c r="G296237" i="1"/>
  <c r="G296238" i="1"/>
  <c r="G296239" i="1"/>
  <c r="G296240" i="1"/>
  <c r="G296241" i="1"/>
  <c r="G296242" i="1"/>
  <c r="G296243" i="1"/>
  <c r="G296244" i="1"/>
  <c r="G296245" i="1"/>
  <c r="G296246" i="1"/>
  <c r="G296247" i="1"/>
  <c r="G296248" i="1"/>
  <c r="G296249" i="1"/>
  <c r="G296250" i="1"/>
  <c r="G296251" i="1"/>
  <c r="G296252" i="1"/>
  <c r="G296253" i="1"/>
  <c r="G296254" i="1"/>
  <c r="G296255" i="1"/>
  <c r="G296256" i="1"/>
  <c r="G296257" i="1"/>
  <c r="G296258" i="1"/>
  <c r="G296259" i="1"/>
  <c r="G296260" i="1"/>
  <c r="G296261" i="1"/>
  <c r="G296262" i="1"/>
  <c r="G296263" i="1"/>
  <c r="G296264" i="1"/>
  <c r="G296265" i="1"/>
  <c r="G296266" i="1"/>
  <c r="G296267" i="1"/>
  <c r="G296268" i="1"/>
  <c r="G296269" i="1"/>
  <c r="G296270" i="1"/>
  <c r="G296271" i="1"/>
  <c r="G296272" i="1"/>
  <c r="G296273" i="1"/>
  <c r="G296274" i="1"/>
  <c r="G296275" i="1"/>
  <c r="G296276" i="1"/>
  <c r="G296277" i="1"/>
  <c r="G296278" i="1"/>
  <c r="G296279" i="1"/>
  <c r="G296280" i="1"/>
  <c r="G296281" i="1"/>
  <c r="G296282" i="1"/>
  <c r="G296283" i="1"/>
  <c r="G296284" i="1"/>
  <c r="G296285" i="1"/>
  <c r="G296286" i="1"/>
  <c r="G296287" i="1"/>
  <c r="G296288" i="1"/>
  <c r="G296289" i="1"/>
  <c r="G296290" i="1"/>
  <c r="G296291" i="1"/>
  <c r="G296292" i="1"/>
  <c r="G296293" i="1"/>
  <c r="G296294" i="1"/>
  <c r="G296295" i="1"/>
  <c r="G296296" i="1"/>
  <c r="G296297" i="1"/>
  <c r="G296298" i="1"/>
  <c r="G296299" i="1"/>
  <c r="G296300" i="1"/>
  <c r="G296301" i="1"/>
  <c r="G296302" i="1"/>
  <c r="G296303" i="1"/>
  <c r="G296304" i="1"/>
  <c r="G296305" i="1"/>
  <c r="G296306" i="1"/>
  <c r="G296307" i="1"/>
  <c r="G296308" i="1"/>
  <c r="G296309" i="1"/>
  <c r="G296310" i="1"/>
  <c r="G296311" i="1"/>
  <c r="G296312" i="1"/>
  <c r="G296313" i="1"/>
  <c r="G296314" i="1"/>
  <c r="G296315" i="1"/>
  <c r="G296316" i="1"/>
  <c r="G296317" i="1"/>
  <c r="G296318" i="1"/>
  <c r="G296319" i="1"/>
  <c r="G296320" i="1"/>
  <c r="G296321" i="1"/>
  <c r="G296322" i="1"/>
  <c r="G296323" i="1"/>
  <c r="G296324" i="1"/>
  <c r="G296325" i="1"/>
  <c r="G296326" i="1"/>
  <c r="G296327" i="1"/>
  <c r="G296328" i="1"/>
  <c r="G296329" i="1"/>
  <c r="G296330" i="1"/>
  <c r="G296331" i="1"/>
  <c r="G296332" i="1"/>
  <c r="G296333" i="1"/>
  <c r="G296334" i="1"/>
  <c r="G296335" i="1"/>
  <c r="G296336" i="1"/>
  <c r="G296337" i="1"/>
  <c r="G296338" i="1"/>
  <c r="G296339" i="1"/>
  <c r="G296340" i="1"/>
  <c r="G296341" i="1"/>
  <c r="G296342" i="1"/>
  <c r="G296343" i="1"/>
  <c r="G296344" i="1"/>
  <c r="G296345" i="1"/>
  <c r="G296346" i="1"/>
  <c r="G296347" i="1"/>
  <c r="G296348" i="1"/>
  <c r="G296349" i="1"/>
  <c r="G296350" i="1"/>
  <c r="G296351" i="1"/>
  <c r="G296352" i="1"/>
  <c r="G296353" i="1"/>
  <c r="G296354" i="1"/>
  <c r="G296355" i="1"/>
  <c r="G296356" i="1"/>
  <c r="G296357" i="1"/>
  <c r="G296358" i="1"/>
  <c r="G296359" i="1"/>
  <c r="G296360" i="1"/>
  <c r="G296361" i="1"/>
  <c r="G296362" i="1"/>
  <c r="G296363" i="1"/>
  <c r="G296364" i="1"/>
  <c r="G296365" i="1"/>
  <c r="G296366" i="1"/>
  <c r="G296367" i="1"/>
  <c r="G296368" i="1"/>
  <c r="G296369" i="1"/>
  <c r="G296370" i="1"/>
  <c r="G296371" i="1"/>
  <c r="G296372" i="1"/>
  <c r="G296373" i="1"/>
  <c r="G296374" i="1"/>
  <c r="G296375" i="1"/>
  <c r="G296376" i="1"/>
  <c r="G296377" i="1"/>
  <c r="G296378" i="1"/>
  <c r="G296379" i="1"/>
  <c r="G296380" i="1"/>
  <c r="G296381" i="1"/>
  <c r="G296382" i="1"/>
  <c r="G296383" i="1"/>
  <c r="G296384" i="1"/>
  <c r="G296385" i="1"/>
  <c r="G296386" i="1"/>
  <c r="G296387" i="1"/>
  <c r="G296388" i="1"/>
  <c r="G296389" i="1"/>
  <c r="G296390" i="1"/>
  <c r="G296391" i="1"/>
  <c r="G296392" i="1"/>
  <c r="G296393" i="1"/>
  <c r="G296394" i="1"/>
  <c r="G296395" i="1"/>
  <c r="G296396" i="1"/>
  <c r="G296397" i="1"/>
  <c r="G296398" i="1"/>
  <c r="G296399" i="1"/>
  <c r="G296400" i="1"/>
  <c r="G296401" i="1"/>
  <c r="G296402" i="1"/>
  <c r="G296403" i="1"/>
  <c r="G296404" i="1"/>
  <c r="G296405" i="1"/>
  <c r="G296406" i="1"/>
  <c r="G296407" i="1"/>
  <c r="G296408" i="1"/>
  <c r="G296409" i="1"/>
  <c r="G296410" i="1"/>
  <c r="G296411" i="1"/>
  <c r="G296412" i="1"/>
  <c r="G296413" i="1"/>
  <c r="G296414" i="1"/>
  <c r="G296415" i="1"/>
  <c r="G296416" i="1"/>
  <c r="G296417" i="1"/>
  <c r="G296418" i="1"/>
  <c r="G296419" i="1"/>
  <c r="G296420" i="1"/>
  <c r="G296421" i="1"/>
  <c r="G296422" i="1"/>
  <c r="G296423" i="1"/>
  <c r="G296424" i="1"/>
  <c r="G296425" i="1"/>
  <c r="G296426" i="1"/>
  <c r="G296427" i="1"/>
  <c r="G296428" i="1"/>
  <c r="G296429" i="1"/>
  <c r="G296430" i="1"/>
  <c r="G296431" i="1"/>
  <c r="G296432" i="1"/>
  <c r="G296433" i="1"/>
  <c r="G296434" i="1"/>
  <c r="G296435" i="1"/>
  <c r="G296436" i="1"/>
  <c r="G296437" i="1"/>
  <c r="G296438" i="1"/>
  <c r="G296439" i="1"/>
  <c r="G296440" i="1"/>
  <c r="G296441" i="1"/>
  <c r="G296442" i="1"/>
  <c r="G296443" i="1"/>
  <c r="G296444" i="1"/>
  <c r="G296445" i="1"/>
  <c r="G296446" i="1"/>
  <c r="G296447" i="1"/>
  <c r="G296448" i="1"/>
  <c r="G296449" i="1"/>
  <c r="G296450" i="1"/>
  <c r="G296451" i="1"/>
  <c r="G296452" i="1"/>
  <c r="G296453" i="1"/>
  <c r="G296454" i="1"/>
  <c r="G296455" i="1"/>
  <c r="G296456" i="1"/>
  <c r="G296457" i="1"/>
  <c r="G296458" i="1"/>
  <c r="G296459" i="1"/>
  <c r="G296460" i="1"/>
  <c r="G296461" i="1"/>
  <c r="G296462" i="1"/>
  <c r="G296463" i="1"/>
  <c r="G296464" i="1"/>
  <c r="G296465" i="1"/>
  <c r="G296466" i="1"/>
  <c r="G296467" i="1"/>
  <c r="G296468" i="1"/>
  <c r="G296469" i="1"/>
  <c r="G296470" i="1"/>
  <c r="G296471" i="1"/>
  <c r="G296472" i="1"/>
  <c r="G296473" i="1"/>
  <c r="G296474" i="1"/>
  <c r="G296475" i="1"/>
  <c r="G296476" i="1"/>
  <c r="G296477" i="1"/>
  <c r="G296478" i="1"/>
  <c r="G296479" i="1"/>
  <c r="G296480" i="1"/>
  <c r="G296481" i="1"/>
  <c r="G296482" i="1"/>
  <c r="G296483" i="1"/>
  <c r="G296484" i="1"/>
  <c r="G296485" i="1"/>
  <c r="G296486" i="1"/>
  <c r="G296487" i="1"/>
  <c r="G296488" i="1"/>
  <c r="G296489" i="1"/>
  <c r="G296490" i="1"/>
  <c r="G296491" i="1"/>
  <c r="G296492" i="1"/>
  <c r="G296493" i="1"/>
  <c r="G296494" i="1"/>
  <c r="G296495" i="1"/>
  <c r="G296496" i="1"/>
  <c r="G296497" i="1"/>
  <c r="G296498" i="1"/>
  <c r="G296499" i="1"/>
  <c r="G296500" i="1"/>
  <c r="G296501" i="1"/>
  <c r="G296502" i="1"/>
  <c r="G296503" i="1"/>
  <c r="G296504" i="1"/>
  <c r="G296505" i="1"/>
  <c r="G296506" i="1"/>
  <c r="G296507" i="1"/>
  <c r="G296508" i="1"/>
  <c r="G296509" i="1"/>
  <c r="G296510" i="1"/>
  <c r="G296511" i="1"/>
  <c r="G296512" i="1"/>
  <c r="G296513" i="1"/>
  <c r="G296514" i="1"/>
  <c r="G296515" i="1"/>
  <c r="G296516" i="1"/>
  <c r="G296517" i="1"/>
  <c r="G296518" i="1"/>
  <c r="G296519" i="1"/>
  <c r="G296520" i="1"/>
  <c r="G296521" i="1"/>
  <c r="G296522" i="1"/>
  <c r="G296523" i="1"/>
  <c r="G296524" i="1"/>
  <c r="G296525" i="1"/>
  <c r="G296526" i="1"/>
  <c r="G296527" i="1"/>
  <c r="G296528" i="1"/>
  <c r="G296529" i="1"/>
  <c r="G296530" i="1"/>
  <c r="G296531" i="1"/>
  <c r="G296532" i="1"/>
  <c r="G296533" i="1"/>
  <c r="G296534" i="1"/>
  <c r="G296535" i="1"/>
  <c r="G296536" i="1"/>
  <c r="G296537" i="1"/>
  <c r="G296538" i="1"/>
  <c r="G296539" i="1"/>
  <c r="G296540" i="1"/>
  <c r="G296541" i="1"/>
  <c r="G296542" i="1"/>
  <c r="G296543" i="1"/>
  <c r="G296544" i="1"/>
  <c r="G296545" i="1"/>
  <c r="G296546" i="1"/>
  <c r="G296547" i="1"/>
  <c r="G296548" i="1"/>
  <c r="G296549" i="1"/>
  <c r="G296550" i="1"/>
  <c r="G296551" i="1"/>
  <c r="G296552" i="1"/>
  <c r="G296553" i="1"/>
  <c r="G296554" i="1"/>
  <c r="G296555" i="1"/>
  <c r="G296556" i="1"/>
  <c r="G296557" i="1"/>
  <c r="G296558" i="1"/>
  <c r="G296559" i="1"/>
  <c r="G296560" i="1"/>
  <c r="G296561" i="1"/>
  <c r="G296562" i="1"/>
  <c r="G296563" i="1"/>
  <c r="G296564" i="1"/>
  <c r="G296565" i="1"/>
  <c r="G296566" i="1"/>
  <c r="G296567" i="1"/>
  <c r="G296568" i="1"/>
  <c r="G296569" i="1"/>
  <c r="G296570" i="1"/>
  <c r="G296571" i="1"/>
  <c r="G296572" i="1"/>
  <c r="G296573" i="1"/>
  <c r="G296574" i="1"/>
  <c r="G296575" i="1"/>
  <c r="G296576" i="1"/>
  <c r="G296577" i="1"/>
  <c r="G296578" i="1"/>
  <c r="G296579" i="1"/>
  <c r="G296580" i="1"/>
  <c r="G296581" i="1"/>
  <c r="G296582" i="1"/>
  <c r="G296583" i="1"/>
  <c r="G296584" i="1"/>
  <c r="G296585" i="1"/>
  <c r="G296586" i="1"/>
  <c r="G296587" i="1"/>
  <c r="G296588" i="1"/>
  <c r="G296589" i="1"/>
  <c r="G296590" i="1"/>
  <c r="G296591" i="1"/>
  <c r="G296592" i="1"/>
  <c r="G296593" i="1"/>
  <c r="G296594" i="1"/>
  <c r="G296595" i="1"/>
  <c r="G296596" i="1"/>
  <c r="G296597" i="1"/>
  <c r="G296598" i="1"/>
  <c r="G296599" i="1"/>
  <c r="G296600" i="1"/>
  <c r="G296601" i="1"/>
  <c r="G296602" i="1"/>
  <c r="G296603" i="1"/>
  <c r="G296604" i="1"/>
  <c r="G296605" i="1"/>
  <c r="G296606" i="1"/>
  <c r="G296607" i="1"/>
  <c r="G296608" i="1"/>
  <c r="G296609" i="1"/>
  <c r="G296610" i="1"/>
  <c r="G296611" i="1"/>
  <c r="G296612" i="1"/>
  <c r="G296613" i="1"/>
  <c r="G296614" i="1"/>
  <c r="G296615" i="1"/>
  <c r="G296616" i="1"/>
  <c r="G296617" i="1"/>
  <c r="G296618" i="1"/>
  <c r="G296619" i="1"/>
  <c r="G296620" i="1"/>
  <c r="G296621" i="1"/>
  <c r="G296622" i="1"/>
  <c r="G296623" i="1"/>
  <c r="G296624" i="1"/>
  <c r="G296625" i="1"/>
  <c r="G296626" i="1"/>
  <c r="G296627" i="1"/>
  <c r="G296628" i="1"/>
  <c r="G296629" i="1"/>
  <c r="G296630" i="1"/>
  <c r="G296631" i="1"/>
  <c r="G296632" i="1"/>
  <c r="G296633" i="1"/>
  <c r="G296634" i="1"/>
  <c r="G296635" i="1"/>
  <c r="G296636" i="1"/>
  <c r="G296637" i="1"/>
  <c r="G296638" i="1"/>
  <c r="G296639" i="1"/>
  <c r="G296640" i="1"/>
  <c r="G296641" i="1"/>
  <c r="G296642" i="1"/>
  <c r="G296643" i="1"/>
  <c r="G296644" i="1"/>
  <c r="G296645" i="1"/>
  <c r="G296646" i="1"/>
  <c r="G296647" i="1"/>
  <c r="G296648" i="1"/>
  <c r="G296649" i="1"/>
  <c r="G296650" i="1"/>
  <c r="G296651" i="1"/>
  <c r="G296652" i="1"/>
  <c r="G296653" i="1"/>
  <c r="G296654" i="1"/>
  <c r="G296655" i="1"/>
  <c r="G296656" i="1"/>
  <c r="G296657" i="1"/>
  <c r="G296658" i="1"/>
  <c r="G296659" i="1"/>
  <c r="G296660" i="1"/>
  <c r="G296661" i="1"/>
  <c r="G296662" i="1"/>
  <c r="G296663" i="1"/>
  <c r="G296664" i="1"/>
  <c r="G296665" i="1"/>
  <c r="G296666" i="1"/>
  <c r="G296667" i="1"/>
  <c r="G296668" i="1"/>
  <c r="G296669" i="1"/>
  <c r="G296670" i="1"/>
  <c r="G296671" i="1"/>
  <c r="G296672" i="1"/>
  <c r="G296673" i="1"/>
  <c r="G296674" i="1"/>
  <c r="G296675" i="1"/>
  <c r="G296676" i="1"/>
  <c r="G296677" i="1"/>
  <c r="G296678" i="1"/>
  <c r="G296679" i="1"/>
  <c r="G296680" i="1"/>
  <c r="G296681" i="1"/>
  <c r="G296682" i="1"/>
  <c r="G296683" i="1"/>
  <c r="G296684" i="1"/>
  <c r="G296685" i="1"/>
  <c r="G296686" i="1"/>
  <c r="G296687" i="1"/>
  <c r="G296688" i="1"/>
  <c r="G296689" i="1"/>
  <c r="G296690" i="1"/>
  <c r="G296691" i="1"/>
  <c r="G296692" i="1"/>
  <c r="G296693" i="1"/>
  <c r="G296694" i="1"/>
  <c r="G296695" i="1"/>
  <c r="G296696" i="1"/>
  <c r="G296697" i="1"/>
  <c r="G296698" i="1"/>
  <c r="G296699" i="1"/>
  <c r="G296700" i="1"/>
  <c r="G296701" i="1"/>
  <c r="G296702" i="1"/>
  <c r="G296703" i="1"/>
  <c r="G296704" i="1"/>
  <c r="G296705" i="1"/>
  <c r="G296706" i="1"/>
  <c r="G296707" i="1"/>
  <c r="G296708" i="1"/>
  <c r="G296709" i="1"/>
  <c r="G296710" i="1"/>
  <c r="G296711" i="1"/>
  <c r="G296712" i="1"/>
  <c r="G296713" i="1"/>
  <c r="G296714" i="1"/>
  <c r="G296715" i="1"/>
  <c r="G296716" i="1"/>
  <c r="G296717" i="1"/>
  <c r="G296718" i="1"/>
  <c r="G296719" i="1"/>
  <c r="G296720" i="1"/>
  <c r="G296721" i="1"/>
  <c r="G296722" i="1"/>
  <c r="G296723" i="1"/>
  <c r="G296724" i="1"/>
  <c r="G296725" i="1"/>
  <c r="G296726" i="1"/>
  <c r="G296727" i="1"/>
  <c r="G296728" i="1"/>
  <c r="G296729" i="1"/>
  <c r="G296730" i="1"/>
  <c r="G296731" i="1"/>
  <c r="G296732" i="1"/>
  <c r="G296733" i="1"/>
  <c r="G296734" i="1"/>
  <c r="G296735" i="1"/>
  <c r="G296736" i="1"/>
  <c r="G296737" i="1"/>
  <c r="G296738" i="1"/>
  <c r="G296739" i="1"/>
  <c r="G296740" i="1"/>
  <c r="G296741" i="1"/>
  <c r="G296742" i="1"/>
  <c r="G296743" i="1"/>
  <c r="G296744" i="1"/>
  <c r="G296745" i="1"/>
  <c r="G296746" i="1"/>
  <c r="G296747" i="1"/>
  <c r="G296748" i="1"/>
  <c r="G296749" i="1"/>
  <c r="G296750" i="1"/>
  <c r="G296751" i="1"/>
  <c r="G296752" i="1"/>
  <c r="G296753" i="1"/>
  <c r="G296754" i="1"/>
  <c r="G296755" i="1"/>
  <c r="G296756" i="1"/>
  <c r="G296757" i="1"/>
  <c r="G296758" i="1"/>
  <c r="G296759" i="1"/>
  <c r="G296760" i="1"/>
  <c r="G296761" i="1"/>
  <c r="G296762" i="1"/>
  <c r="G296763" i="1"/>
  <c r="G296764" i="1"/>
  <c r="G296765" i="1"/>
  <c r="G296766" i="1"/>
  <c r="G296767" i="1"/>
  <c r="G296768" i="1"/>
  <c r="G296769" i="1"/>
  <c r="G296770" i="1"/>
  <c r="G296771" i="1"/>
  <c r="G296772" i="1"/>
  <c r="G296773" i="1"/>
  <c r="G296774" i="1"/>
  <c r="G296775" i="1"/>
  <c r="G296776" i="1"/>
  <c r="G296777" i="1"/>
  <c r="G296778" i="1"/>
  <c r="G296779" i="1"/>
  <c r="G296780" i="1"/>
  <c r="G296781" i="1"/>
  <c r="G296782" i="1"/>
  <c r="G296783" i="1"/>
  <c r="G296784" i="1"/>
  <c r="G296785" i="1"/>
  <c r="G296786" i="1"/>
  <c r="G296787" i="1"/>
  <c r="G296788" i="1"/>
  <c r="G296789" i="1"/>
  <c r="G296790" i="1"/>
  <c r="G296791" i="1"/>
  <c r="G296792" i="1"/>
  <c r="G296793" i="1"/>
  <c r="G296794" i="1"/>
  <c r="G296795" i="1"/>
  <c r="G296796" i="1"/>
  <c r="G296797" i="1"/>
  <c r="G296798" i="1"/>
  <c r="G296799" i="1"/>
  <c r="G296800" i="1"/>
  <c r="G296801" i="1"/>
  <c r="G296802" i="1"/>
  <c r="G296803" i="1"/>
  <c r="G296804" i="1"/>
  <c r="G296805" i="1"/>
  <c r="G296806" i="1"/>
  <c r="G296807" i="1"/>
  <c r="G296808" i="1"/>
  <c r="G296809" i="1"/>
  <c r="G296810" i="1"/>
  <c r="G296811" i="1"/>
  <c r="G296812" i="1"/>
  <c r="G296813" i="1"/>
  <c r="G296814" i="1"/>
  <c r="G296815" i="1"/>
  <c r="G296816" i="1"/>
  <c r="G296817" i="1"/>
  <c r="G296818" i="1"/>
  <c r="G296819" i="1"/>
  <c r="G296820" i="1"/>
  <c r="G296821" i="1"/>
  <c r="G296822" i="1"/>
  <c r="G296823" i="1"/>
  <c r="G296824" i="1"/>
  <c r="G296825" i="1"/>
  <c r="G296826" i="1"/>
  <c r="G296827" i="1"/>
  <c r="G296828" i="1"/>
  <c r="G296829" i="1"/>
  <c r="G296830" i="1"/>
  <c r="G296831" i="1"/>
  <c r="G296832" i="1"/>
  <c r="G296833" i="1"/>
  <c r="G296834" i="1"/>
  <c r="G296835" i="1"/>
  <c r="G296836" i="1"/>
  <c r="G296837" i="1"/>
  <c r="G296838" i="1"/>
  <c r="G296839" i="1"/>
  <c r="G296840" i="1"/>
  <c r="G296841" i="1"/>
  <c r="G296842" i="1"/>
  <c r="G296843" i="1"/>
  <c r="G296844" i="1"/>
  <c r="G296845" i="1"/>
  <c r="G296846" i="1"/>
  <c r="G296847" i="1"/>
  <c r="G296848" i="1"/>
  <c r="G296849" i="1"/>
  <c r="G296850" i="1"/>
  <c r="G296851" i="1"/>
  <c r="G296852" i="1"/>
  <c r="G296853" i="1"/>
  <c r="G296854" i="1"/>
  <c r="G296855" i="1"/>
  <c r="G296856" i="1"/>
  <c r="G296857" i="1"/>
  <c r="G296858" i="1"/>
  <c r="G296859" i="1"/>
  <c r="G296860" i="1"/>
  <c r="G296861" i="1"/>
  <c r="G296862" i="1"/>
  <c r="G296863" i="1"/>
  <c r="G296864" i="1"/>
  <c r="G296865" i="1"/>
  <c r="G296866" i="1"/>
  <c r="G296867" i="1"/>
  <c r="G296868" i="1"/>
  <c r="G296869" i="1"/>
  <c r="G296870" i="1"/>
  <c r="G296871" i="1"/>
  <c r="G296872" i="1"/>
  <c r="G296873" i="1"/>
  <c r="G296874" i="1"/>
  <c r="G296875" i="1"/>
  <c r="G296876" i="1"/>
  <c r="G296877" i="1"/>
  <c r="G296878" i="1"/>
  <c r="G296879" i="1"/>
  <c r="G296880" i="1"/>
  <c r="G296881" i="1"/>
  <c r="G296882" i="1"/>
  <c r="G296883" i="1"/>
  <c r="G296884" i="1"/>
  <c r="G296885" i="1"/>
  <c r="G296886" i="1"/>
  <c r="G296887" i="1"/>
  <c r="G296888" i="1"/>
  <c r="G296889" i="1"/>
  <c r="G296890" i="1"/>
  <c r="G296891" i="1"/>
  <c r="G296892" i="1"/>
  <c r="G296893" i="1"/>
  <c r="G296894" i="1"/>
  <c r="G296895" i="1"/>
  <c r="G296896" i="1"/>
  <c r="G296897" i="1"/>
  <c r="G296898" i="1"/>
  <c r="G296899" i="1"/>
  <c r="G296900" i="1"/>
  <c r="G296901" i="1"/>
  <c r="G296902" i="1"/>
  <c r="G296903" i="1"/>
  <c r="G296904" i="1"/>
  <c r="G296905" i="1"/>
  <c r="G296906" i="1"/>
  <c r="G296907" i="1"/>
  <c r="G296908" i="1"/>
  <c r="G296909" i="1"/>
  <c r="G296910" i="1"/>
  <c r="G296911" i="1"/>
  <c r="G296912" i="1"/>
  <c r="G296913" i="1"/>
  <c r="G296914" i="1"/>
  <c r="G296915" i="1"/>
  <c r="G296916" i="1"/>
  <c r="G296917" i="1"/>
  <c r="G296918" i="1"/>
  <c r="G296919" i="1"/>
  <c r="G296920" i="1"/>
  <c r="G296921" i="1"/>
  <c r="G296922" i="1"/>
  <c r="G296923" i="1"/>
  <c r="G296924" i="1"/>
  <c r="G296925" i="1"/>
  <c r="G296926" i="1"/>
  <c r="G296927" i="1"/>
  <c r="G296928" i="1"/>
  <c r="G296929" i="1"/>
  <c r="G296930" i="1"/>
  <c r="G296931" i="1"/>
  <c r="G296932" i="1"/>
  <c r="G296933" i="1"/>
  <c r="G296934" i="1"/>
  <c r="G296935" i="1"/>
  <c r="G296936" i="1"/>
  <c r="G296937" i="1"/>
  <c r="G296938" i="1"/>
  <c r="G296939" i="1"/>
  <c r="G296940" i="1"/>
  <c r="G296941" i="1"/>
  <c r="G296942" i="1"/>
  <c r="G296943" i="1"/>
  <c r="G296944" i="1"/>
  <c r="G296945" i="1"/>
  <c r="G296946" i="1"/>
  <c r="G296947" i="1"/>
  <c r="G296948" i="1"/>
  <c r="G296949" i="1"/>
  <c r="G296950" i="1"/>
  <c r="G296951" i="1"/>
  <c r="G296952" i="1"/>
  <c r="G296953" i="1"/>
  <c r="G296954" i="1"/>
  <c r="G296955" i="1"/>
  <c r="G296956" i="1"/>
  <c r="G296957" i="1"/>
  <c r="G296958" i="1"/>
  <c r="G296959" i="1"/>
  <c r="G296960" i="1"/>
  <c r="G296961" i="1"/>
  <c r="G296962" i="1"/>
  <c r="G296963" i="1"/>
  <c r="G296964" i="1"/>
  <c r="G296965" i="1"/>
  <c r="G296966" i="1"/>
  <c r="G296967" i="1"/>
  <c r="G296968" i="1"/>
  <c r="G296969" i="1"/>
  <c r="G296970" i="1"/>
  <c r="G296971" i="1"/>
  <c r="G296972" i="1"/>
  <c r="G296973" i="1"/>
  <c r="G296974" i="1"/>
  <c r="G296975" i="1"/>
  <c r="G296976" i="1"/>
  <c r="G296977" i="1"/>
  <c r="G296978" i="1"/>
  <c r="G296979" i="1"/>
  <c r="G296980" i="1"/>
  <c r="G296981" i="1"/>
  <c r="G296982" i="1"/>
  <c r="G296983" i="1"/>
  <c r="G296984" i="1"/>
  <c r="G296985" i="1"/>
  <c r="G296986" i="1"/>
  <c r="G296987" i="1"/>
  <c r="G296988" i="1"/>
  <c r="G296989" i="1"/>
  <c r="G296990" i="1"/>
  <c r="G296991" i="1"/>
  <c r="G296992" i="1"/>
  <c r="G296993" i="1"/>
  <c r="G296994" i="1"/>
  <c r="G296995" i="1"/>
  <c r="G296996" i="1"/>
  <c r="G296997" i="1"/>
  <c r="G296998" i="1"/>
  <c r="G296999" i="1"/>
  <c r="G297000" i="1"/>
  <c r="G297001" i="1"/>
  <c r="G297002" i="1"/>
  <c r="G297003" i="1"/>
  <c r="G297004" i="1"/>
  <c r="G297005" i="1"/>
  <c r="G297006" i="1"/>
  <c r="G297007" i="1"/>
  <c r="G297008" i="1"/>
  <c r="G297009" i="1"/>
  <c r="G297010" i="1"/>
  <c r="G297011" i="1"/>
  <c r="G297012" i="1"/>
  <c r="G297013" i="1"/>
  <c r="G297014" i="1"/>
  <c r="G297015" i="1"/>
  <c r="G297016" i="1"/>
  <c r="G297017" i="1"/>
  <c r="G297018" i="1"/>
  <c r="G297019" i="1"/>
  <c r="G297020" i="1"/>
  <c r="G297021" i="1"/>
  <c r="G297022" i="1"/>
  <c r="G297023" i="1"/>
  <c r="G297024" i="1"/>
  <c r="G297025" i="1"/>
  <c r="G297026" i="1"/>
  <c r="G297027" i="1"/>
  <c r="G297028" i="1"/>
  <c r="G297029" i="1"/>
  <c r="G297030" i="1"/>
  <c r="G297031" i="1"/>
  <c r="G297032" i="1"/>
  <c r="G297033" i="1"/>
  <c r="G297034" i="1"/>
  <c r="G297035" i="1"/>
  <c r="G297036" i="1"/>
  <c r="G297037" i="1"/>
  <c r="G297038" i="1"/>
  <c r="G297039" i="1"/>
  <c r="G297040" i="1"/>
  <c r="G297041" i="1"/>
  <c r="G297042" i="1"/>
  <c r="G297043" i="1"/>
  <c r="G297044" i="1"/>
  <c r="G297045" i="1"/>
  <c r="G297046" i="1"/>
  <c r="G297047" i="1"/>
  <c r="G297048" i="1"/>
  <c r="G297049" i="1"/>
  <c r="G297050" i="1"/>
  <c r="G297051" i="1"/>
  <c r="G297052" i="1"/>
  <c r="G297053" i="1"/>
  <c r="G297054" i="1"/>
  <c r="G297055" i="1"/>
  <c r="G297056" i="1"/>
  <c r="G297057" i="1"/>
  <c r="G297058" i="1"/>
  <c r="G297059" i="1"/>
  <c r="G297060" i="1"/>
  <c r="G297061" i="1"/>
  <c r="G297062" i="1"/>
  <c r="G297063" i="1"/>
  <c r="G297064" i="1"/>
  <c r="G297065" i="1"/>
  <c r="G297066" i="1"/>
  <c r="G297067" i="1"/>
  <c r="G297068" i="1"/>
  <c r="G297069" i="1"/>
  <c r="G297070" i="1"/>
  <c r="G297071" i="1"/>
  <c r="G297072" i="1"/>
  <c r="G297073" i="1"/>
  <c r="G297074" i="1"/>
  <c r="G297075" i="1"/>
  <c r="G297076" i="1"/>
  <c r="G297077" i="1"/>
  <c r="G297078" i="1"/>
  <c r="G297079" i="1"/>
  <c r="G297080" i="1"/>
  <c r="G297081" i="1"/>
  <c r="G297082" i="1"/>
  <c r="G297083" i="1"/>
  <c r="G297084" i="1"/>
  <c r="G297085" i="1"/>
  <c r="G297086" i="1"/>
  <c r="G297087" i="1"/>
  <c r="G297088" i="1"/>
  <c r="G297089" i="1"/>
  <c r="G297090" i="1"/>
  <c r="G297091" i="1"/>
  <c r="G297092" i="1"/>
  <c r="G297093" i="1"/>
  <c r="G297094" i="1"/>
  <c r="G297095" i="1"/>
  <c r="G297096" i="1"/>
  <c r="G297097" i="1"/>
  <c r="G297098" i="1"/>
  <c r="G297099" i="1"/>
  <c r="G297100" i="1"/>
  <c r="G297101" i="1"/>
  <c r="G297102" i="1"/>
  <c r="G297103" i="1"/>
  <c r="G297104" i="1"/>
  <c r="G297105" i="1"/>
  <c r="G297106" i="1"/>
  <c r="G297107" i="1"/>
  <c r="G297108" i="1"/>
  <c r="G297109" i="1"/>
  <c r="G297110" i="1"/>
  <c r="G297111" i="1"/>
  <c r="G297112" i="1"/>
  <c r="G297113" i="1"/>
  <c r="G297114" i="1"/>
  <c r="G297115" i="1"/>
  <c r="G297116" i="1"/>
  <c r="G297117" i="1"/>
  <c r="G297118" i="1"/>
  <c r="G297119" i="1"/>
  <c r="G297120" i="1"/>
  <c r="G297121" i="1"/>
  <c r="G297122" i="1"/>
  <c r="G297123" i="1"/>
  <c r="G297124" i="1"/>
  <c r="G297125" i="1"/>
  <c r="G297126" i="1"/>
  <c r="G297127" i="1"/>
  <c r="G297128" i="1"/>
  <c r="G297129" i="1"/>
  <c r="G297130" i="1"/>
  <c r="G297131" i="1"/>
  <c r="G297132" i="1"/>
  <c r="G297133" i="1"/>
  <c r="G297134" i="1"/>
  <c r="G297135" i="1"/>
  <c r="G297136" i="1"/>
  <c r="G297137" i="1"/>
  <c r="G297138" i="1"/>
  <c r="G297139" i="1"/>
  <c r="G297140" i="1"/>
  <c r="G297141" i="1"/>
  <c r="G297142" i="1"/>
  <c r="G297143" i="1"/>
  <c r="G297144" i="1"/>
  <c r="G297145" i="1"/>
  <c r="G297146" i="1"/>
  <c r="G297147" i="1"/>
  <c r="G297148" i="1"/>
  <c r="G297149" i="1"/>
  <c r="G297150" i="1"/>
  <c r="G297151" i="1"/>
  <c r="G297152" i="1"/>
  <c r="G297153" i="1"/>
  <c r="G297154" i="1"/>
  <c r="G297155" i="1"/>
  <c r="G297156" i="1"/>
  <c r="G297157" i="1"/>
  <c r="G297158" i="1"/>
  <c r="G297159" i="1"/>
  <c r="G297160" i="1"/>
  <c r="G297161" i="1"/>
  <c r="G297162" i="1"/>
  <c r="G297163" i="1"/>
  <c r="G297164" i="1"/>
  <c r="G297165" i="1"/>
  <c r="G297166" i="1"/>
  <c r="G297167" i="1"/>
  <c r="G297168" i="1"/>
  <c r="G297169" i="1"/>
  <c r="G297170" i="1"/>
  <c r="G297171" i="1"/>
  <c r="G297172" i="1"/>
  <c r="G297173" i="1"/>
  <c r="G297174" i="1"/>
  <c r="G297175" i="1"/>
  <c r="G297176" i="1"/>
  <c r="G297177" i="1"/>
  <c r="G297178" i="1"/>
  <c r="G297179" i="1"/>
  <c r="G297180" i="1"/>
  <c r="G297181" i="1"/>
  <c r="G297182" i="1"/>
  <c r="G297183" i="1"/>
  <c r="G297184" i="1"/>
  <c r="G297185" i="1"/>
  <c r="G297186" i="1"/>
  <c r="G297187" i="1"/>
  <c r="G297188" i="1"/>
  <c r="G297189" i="1"/>
  <c r="G297190" i="1"/>
  <c r="G297191" i="1"/>
  <c r="G297192" i="1"/>
  <c r="G297193" i="1"/>
  <c r="G297194" i="1"/>
  <c r="G297195" i="1"/>
  <c r="G297196" i="1"/>
  <c r="G297197" i="1"/>
  <c r="G297198" i="1"/>
  <c r="G297199" i="1"/>
  <c r="G297200" i="1"/>
  <c r="G297201" i="1"/>
  <c r="G297202" i="1"/>
  <c r="G297203" i="1"/>
  <c r="G297204" i="1"/>
  <c r="G297205" i="1"/>
  <c r="G297206" i="1"/>
  <c r="G297207" i="1"/>
  <c r="G297208" i="1"/>
  <c r="G297209" i="1"/>
  <c r="G297210" i="1"/>
  <c r="G297211" i="1"/>
  <c r="G297212" i="1"/>
  <c r="G297213" i="1"/>
  <c r="G297214" i="1"/>
  <c r="G297215" i="1"/>
  <c r="G297216" i="1"/>
  <c r="G297217" i="1"/>
  <c r="G297218" i="1"/>
  <c r="G297219" i="1"/>
  <c r="G297220" i="1"/>
  <c r="G297221" i="1"/>
  <c r="G297222" i="1"/>
  <c r="G297223" i="1"/>
  <c r="G297224" i="1"/>
  <c r="G297225" i="1"/>
  <c r="G297226" i="1"/>
  <c r="G297227" i="1"/>
  <c r="G297228" i="1"/>
  <c r="G297229" i="1"/>
  <c r="G297230" i="1"/>
  <c r="G297231" i="1"/>
  <c r="G297232" i="1"/>
  <c r="G297233" i="1"/>
  <c r="G297234" i="1"/>
  <c r="G297235" i="1"/>
  <c r="G297236" i="1"/>
  <c r="G297237" i="1"/>
  <c r="G297238" i="1"/>
  <c r="G297239" i="1"/>
  <c r="G297240" i="1"/>
  <c r="G297241" i="1"/>
  <c r="G297242" i="1"/>
  <c r="G297243" i="1"/>
  <c r="G297244" i="1"/>
  <c r="G297245" i="1"/>
  <c r="G297246" i="1"/>
  <c r="G297247" i="1"/>
  <c r="G297248" i="1"/>
  <c r="G297249" i="1"/>
  <c r="G297250" i="1"/>
  <c r="G297251" i="1"/>
  <c r="G297252" i="1"/>
  <c r="G297253" i="1"/>
  <c r="G297254" i="1"/>
  <c r="G297255" i="1"/>
  <c r="G297256" i="1"/>
  <c r="G297257" i="1"/>
  <c r="G297258" i="1"/>
  <c r="G297259" i="1"/>
  <c r="G297260" i="1"/>
  <c r="G297261" i="1"/>
  <c r="G297262" i="1"/>
  <c r="G297263" i="1"/>
  <c r="G297264" i="1"/>
  <c r="G297265" i="1"/>
  <c r="G297266" i="1"/>
  <c r="G297267" i="1"/>
  <c r="G297268" i="1"/>
  <c r="G297269" i="1"/>
  <c r="G297270" i="1"/>
  <c r="G297271" i="1"/>
  <c r="G297272" i="1"/>
  <c r="G297273" i="1"/>
  <c r="G297274" i="1"/>
  <c r="G297275" i="1"/>
  <c r="G297276" i="1"/>
  <c r="G297277" i="1"/>
  <c r="G297278" i="1"/>
  <c r="G297279" i="1"/>
  <c r="G297280" i="1"/>
  <c r="G297281" i="1"/>
  <c r="G297282" i="1"/>
  <c r="G297283" i="1"/>
  <c r="G297284" i="1"/>
  <c r="G297285" i="1"/>
  <c r="G297286" i="1"/>
  <c r="G297287" i="1"/>
  <c r="G297288" i="1"/>
  <c r="G297289" i="1"/>
  <c r="G297290" i="1"/>
  <c r="G297291" i="1"/>
  <c r="G297292" i="1"/>
  <c r="G297293" i="1"/>
  <c r="G297294" i="1"/>
  <c r="G297295" i="1"/>
  <c r="G297296" i="1"/>
  <c r="G297297" i="1"/>
  <c r="G297298" i="1"/>
  <c r="G297299" i="1"/>
  <c r="G297300" i="1"/>
  <c r="G297301" i="1"/>
  <c r="G297302" i="1"/>
  <c r="G297303" i="1"/>
  <c r="G297304" i="1"/>
  <c r="G297305" i="1"/>
  <c r="G297306" i="1"/>
  <c r="G297307" i="1"/>
  <c r="G297308" i="1"/>
  <c r="G297309" i="1"/>
  <c r="G297310" i="1"/>
  <c r="G297311" i="1"/>
  <c r="G297312" i="1"/>
  <c r="G297313" i="1"/>
  <c r="G297314" i="1"/>
  <c r="G297315" i="1"/>
  <c r="G297316" i="1"/>
  <c r="G297317" i="1"/>
  <c r="G297318" i="1"/>
  <c r="G297319" i="1"/>
  <c r="G297320" i="1"/>
  <c r="G297321" i="1"/>
  <c r="G297322" i="1"/>
  <c r="G297323" i="1"/>
  <c r="G297324" i="1"/>
  <c r="G297325" i="1"/>
  <c r="G297326" i="1"/>
  <c r="G297327" i="1"/>
  <c r="G297328" i="1"/>
  <c r="G297329" i="1"/>
  <c r="G297330" i="1"/>
  <c r="G297331" i="1"/>
  <c r="G297332" i="1"/>
  <c r="G297333" i="1"/>
  <c r="G297334" i="1"/>
  <c r="G297335" i="1"/>
  <c r="G297336" i="1"/>
  <c r="G297337" i="1"/>
  <c r="G297338" i="1"/>
  <c r="G297339" i="1"/>
  <c r="G297340" i="1"/>
  <c r="G297341" i="1"/>
  <c r="G297342" i="1"/>
  <c r="G297343" i="1"/>
  <c r="G297344" i="1"/>
  <c r="G297345" i="1"/>
  <c r="G297346" i="1"/>
  <c r="G297347" i="1"/>
  <c r="G297348" i="1"/>
  <c r="G297349" i="1"/>
  <c r="G297350" i="1"/>
  <c r="G297351" i="1"/>
  <c r="G297352" i="1"/>
  <c r="G297353" i="1"/>
  <c r="G297354" i="1"/>
  <c r="G297355" i="1"/>
  <c r="G297356" i="1"/>
  <c r="G297357" i="1"/>
  <c r="G297358" i="1"/>
  <c r="G297359" i="1"/>
  <c r="G297360" i="1"/>
  <c r="G297361" i="1"/>
  <c r="G297362" i="1"/>
  <c r="G297363" i="1"/>
  <c r="G297364" i="1"/>
  <c r="G297365" i="1"/>
  <c r="G297366" i="1"/>
  <c r="G297367" i="1"/>
  <c r="G297368" i="1"/>
  <c r="G297369" i="1"/>
  <c r="G297370" i="1"/>
  <c r="G297371" i="1"/>
  <c r="G297372" i="1"/>
  <c r="G297373" i="1"/>
  <c r="G297374" i="1"/>
  <c r="G297375" i="1"/>
  <c r="G297376" i="1"/>
  <c r="G297377" i="1"/>
  <c r="G297378" i="1"/>
  <c r="G297379" i="1"/>
  <c r="G297380" i="1"/>
  <c r="G297381" i="1"/>
  <c r="G297382" i="1"/>
  <c r="G297383" i="1"/>
  <c r="G297384" i="1"/>
  <c r="G297385" i="1"/>
  <c r="G297386" i="1"/>
  <c r="G297387" i="1"/>
  <c r="G297388" i="1"/>
  <c r="G297389" i="1"/>
  <c r="G297390" i="1"/>
  <c r="G297391" i="1"/>
  <c r="G297392" i="1"/>
  <c r="G297393" i="1"/>
  <c r="G297394" i="1"/>
  <c r="G297395" i="1"/>
  <c r="G297396" i="1"/>
  <c r="G297397" i="1"/>
  <c r="G297398" i="1"/>
  <c r="G297399" i="1"/>
  <c r="G297400" i="1"/>
  <c r="G297401" i="1"/>
  <c r="G297402" i="1"/>
  <c r="G297403" i="1"/>
  <c r="G297404" i="1"/>
  <c r="G297405" i="1"/>
  <c r="G297406" i="1"/>
  <c r="G297407" i="1"/>
  <c r="G297408" i="1"/>
  <c r="G297409" i="1"/>
  <c r="G297410" i="1"/>
  <c r="G297411" i="1"/>
  <c r="G297412" i="1"/>
  <c r="G297413" i="1"/>
  <c r="G297414" i="1"/>
  <c r="G297415" i="1"/>
  <c r="G297416" i="1"/>
  <c r="G297417" i="1"/>
  <c r="G297418" i="1"/>
  <c r="G297419" i="1"/>
  <c r="G297420" i="1"/>
  <c r="G297421" i="1"/>
  <c r="G297422" i="1"/>
  <c r="G297423" i="1"/>
  <c r="G297424" i="1"/>
  <c r="G297425" i="1"/>
  <c r="G297426" i="1"/>
  <c r="G297427" i="1"/>
  <c r="G297428" i="1"/>
  <c r="G297429" i="1"/>
  <c r="G297430" i="1"/>
  <c r="G297431" i="1"/>
  <c r="G297432" i="1"/>
  <c r="G297433" i="1"/>
  <c r="G297434" i="1"/>
  <c r="G297435" i="1"/>
  <c r="G297436" i="1"/>
  <c r="G297437" i="1"/>
  <c r="G297438" i="1"/>
  <c r="G297439" i="1"/>
  <c r="G297440" i="1"/>
  <c r="G297441" i="1"/>
  <c r="G297442" i="1"/>
  <c r="G297443" i="1"/>
  <c r="G297444" i="1"/>
  <c r="G297445" i="1"/>
  <c r="G297446" i="1"/>
  <c r="G297447" i="1"/>
  <c r="G297448" i="1"/>
  <c r="G297449" i="1"/>
  <c r="G297450" i="1"/>
  <c r="G297451" i="1"/>
  <c r="G297452" i="1"/>
  <c r="G297453" i="1"/>
  <c r="G297454" i="1"/>
  <c r="G297455" i="1"/>
  <c r="G297456" i="1"/>
  <c r="G297457" i="1"/>
  <c r="G297458" i="1"/>
  <c r="G297459" i="1"/>
  <c r="G297460" i="1"/>
  <c r="G297461" i="1"/>
  <c r="G297462" i="1"/>
  <c r="G297463" i="1"/>
  <c r="G297464" i="1"/>
  <c r="G297465" i="1"/>
  <c r="G297466" i="1"/>
  <c r="G297467" i="1"/>
  <c r="G297468" i="1"/>
  <c r="G297469" i="1"/>
  <c r="G297470" i="1"/>
  <c r="G297471" i="1"/>
  <c r="G297472" i="1"/>
  <c r="G297473" i="1"/>
  <c r="G297474" i="1"/>
  <c r="G297475" i="1"/>
  <c r="G297476" i="1"/>
  <c r="G297477" i="1"/>
  <c r="G297478" i="1"/>
  <c r="G297479" i="1"/>
  <c r="G297480" i="1"/>
  <c r="G297481" i="1"/>
  <c r="G297482" i="1"/>
  <c r="G297483" i="1"/>
  <c r="G297484" i="1"/>
  <c r="G297485" i="1"/>
  <c r="G297486" i="1"/>
  <c r="G297487" i="1"/>
  <c r="G297488" i="1"/>
  <c r="G297489" i="1"/>
  <c r="G297490" i="1"/>
  <c r="G297491" i="1"/>
  <c r="G297492" i="1"/>
  <c r="G297493" i="1"/>
  <c r="G297494" i="1"/>
  <c r="G297495" i="1"/>
  <c r="G297496" i="1"/>
  <c r="G297497" i="1"/>
  <c r="G297498" i="1"/>
  <c r="G297499" i="1"/>
  <c r="G297500" i="1"/>
  <c r="G297501" i="1"/>
  <c r="G297502" i="1"/>
  <c r="G297503" i="1"/>
  <c r="G297504" i="1"/>
  <c r="G297505" i="1"/>
  <c r="G297506" i="1"/>
  <c r="G297507" i="1"/>
  <c r="G297508" i="1"/>
  <c r="G297509" i="1"/>
  <c r="G297510" i="1"/>
  <c r="G297511" i="1"/>
  <c r="G297512" i="1"/>
  <c r="G297513" i="1"/>
  <c r="G297514" i="1"/>
  <c r="G297515" i="1"/>
  <c r="G297516" i="1"/>
  <c r="G297517" i="1"/>
  <c r="G297518" i="1"/>
  <c r="G297519" i="1"/>
  <c r="G297520" i="1"/>
  <c r="G297521" i="1"/>
  <c r="G297522" i="1"/>
  <c r="G297523" i="1"/>
  <c r="G297524" i="1"/>
  <c r="G297525" i="1"/>
  <c r="G297526" i="1"/>
  <c r="G297527" i="1"/>
  <c r="G297528" i="1"/>
  <c r="G297529" i="1"/>
  <c r="G297530" i="1"/>
  <c r="G297531" i="1"/>
  <c r="G297532" i="1"/>
  <c r="G297533" i="1"/>
  <c r="G297534" i="1"/>
  <c r="G297535" i="1"/>
  <c r="G297536" i="1"/>
  <c r="G297537" i="1"/>
  <c r="G297538" i="1"/>
  <c r="G297539" i="1"/>
  <c r="G297540" i="1"/>
  <c r="G297541" i="1"/>
  <c r="G297542" i="1"/>
  <c r="G297543" i="1"/>
  <c r="G297544" i="1"/>
  <c r="G297545" i="1"/>
  <c r="G297546" i="1"/>
  <c r="G297547" i="1"/>
  <c r="G297548" i="1"/>
  <c r="G297549" i="1"/>
  <c r="G297550" i="1"/>
  <c r="G297551" i="1"/>
  <c r="G297552" i="1"/>
  <c r="G297553" i="1"/>
  <c r="G297554" i="1"/>
  <c r="G297555" i="1"/>
  <c r="G297556" i="1"/>
  <c r="G297557" i="1"/>
  <c r="G297558" i="1"/>
  <c r="G297559" i="1"/>
  <c r="G297560" i="1"/>
  <c r="G297561" i="1"/>
  <c r="G297562" i="1"/>
  <c r="G297563" i="1"/>
  <c r="G297564" i="1"/>
  <c r="G297565" i="1"/>
  <c r="G297566" i="1"/>
  <c r="G297567" i="1"/>
  <c r="G297568" i="1"/>
  <c r="G297569" i="1"/>
  <c r="G297570" i="1"/>
  <c r="G297571" i="1"/>
  <c r="G297572" i="1"/>
  <c r="G297573" i="1"/>
  <c r="G297574" i="1"/>
  <c r="G297575" i="1"/>
  <c r="G297576" i="1"/>
  <c r="G297577" i="1"/>
  <c r="G297578" i="1"/>
  <c r="G297579" i="1"/>
  <c r="G297580" i="1"/>
  <c r="G297581" i="1"/>
  <c r="G297582" i="1"/>
  <c r="G297583" i="1"/>
  <c r="G297584" i="1"/>
  <c r="G297585" i="1"/>
  <c r="G297586" i="1"/>
  <c r="G297587" i="1"/>
  <c r="G297588" i="1"/>
  <c r="G297589" i="1"/>
  <c r="G297590" i="1"/>
  <c r="G297591" i="1"/>
  <c r="G297592" i="1"/>
  <c r="G297593" i="1"/>
  <c r="G297594" i="1"/>
  <c r="G297595" i="1"/>
  <c r="G297596" i="1"/>
  <c r="G297597" i="1"/>
  <c r="G297598" i="1"/>
  <c r="G297599" i="1"/>
  <c r="G297600" i="1"/>
  <c r="G297601" i="1"/>
  <c r="G297602" i="1"/>
  <c r="G297603" i="1"/>
  <c r="G297604" i="1"/>
  <c r="G297605" i="1"/>
  <c r="G297606" i="1"/>
  <c r="G297607" i="1"/>
  <c r="G297608" i="1"/>
  <c r="G297609" i="1"/>
  <c r="G297610" i="1"/>
  <c r="G297611" i="1"/>
  <c r="G297612" i="1"/>
  <c r="G297613" i="1"/>
  <c r="G297614" i="1"/>
  <c r="G297615" i="1"/>
  <c r="G297616" i="1"/>
  <c r="G297617" i="1"/>
  <c r="G297618" i="1"/>
  <c r="G297619" i="1"/>
  <c r="G297620" i="1"/>
  <c r="G297621" i="1"/>
  <c r="G297622" i="1"/>
  <c r="G297623" i="1"/>
  <c r="G297624" i="1"/>
  <c r="G297625" i="1"/>
  <c r="G297626" i="1"/>
  <c r="G297627" i="1"/>
  <c r="G297628" i="1"/>
  <c r="G297629" i="1"/>
  <c r="G297630" i="1"/>
  <c r="G297631" i="1"/>
  <c r="G297632" i="1"/>
  <c r="G297633" i="1"/>
  <c r="G297634" i="1"/>
  <c r="G297635" i="1"/>
  <c r="G297636" i="1"/>
  <c r="G297637" i="1"/>
  <c r="G297638" i="1"/>
  <c r="G297639" i="1"/>
  <c r="G297640" i="1"/>
  <c r="G297641" i="1"/>
  <c r="G297642" i="1"/>
  <c r="G297643" i="1"/>
  <c r="G297644" i="1"/>
  <c r="G297645" i="1"/>
  <c r="G297646" i="1"/>
  <c r="G297647" i="1"/>
  <c r="G297648" i="1"/>
  <c r="G297649" i="1"/>
  <c r="G297650" i="1"/>
  <c r="G297651" i="1"/>
  <c r="G297652" i="1"/>
  <c r="G297653" i="1"/>
  <c r="G297654" i="1"/>
  <c r="G297655" i="1"/>
  <c r="G297656" i="1"/>
  <c r="G297657" i="1"/>
  <c r="G297658" i="1"/>
  <c r="G297659" i="1"/>
  <c r="G297660" i="1"/>
  <c r="G297661" i="1"/>
  <c r="G297662" i="1"/>
  <c r="G297663" i="1"/>
  <c r="G297664" i="1"/>
  <c r="G297665" i="1"/>
  <c r="G297666" i="1"/>
  <c r="G297667" i="1"/>
  <c r="G297668" i="1"/>
  <c r="G297669" i="1"/>
  <c r="G297670" i="1"/>
  <c r="G297671" i="1"/>
  <c r="G297672" i="1"/>
  <c r="G297673" i="1"/>
  <c r="G297674" i="1"/>
  <c r="G297675" i="1"/>
  <c r="G297676" i="1"/>
  <c r="G297677" i="1"/>
  <c r="G297678" i="1"/>
  <c r="G297679" i="1"/>
  <c r="G297680" i="1"/>
  <c r="G297681" i="1"/>
  <c r="G297682" i="1"/>
  <c r="G297683" i="1"/>
  <c r="G297684" i="1"/>
  <c r="G297685" i="1"/>
  <c r="G297686" i="1"/>
  <c r="G297687" i="1"/>
  <c r="G297688" i="1"/>
  <c r="G297689" i="1"/>
  <c r="G297690" i="1"/>
  <c r="G297691" i="1"/>
  <c r="G297692" i="1"/>
  <c r="G297693" i="1"/>
  <c r="G297694" i="1"/>
  <c r="G297695" i="1"/>
  <c r="G297696" i="1"/>
  <c r="G297697" i="1"/>
  <c r="G297698" i="1"/>
  <c r="G297699" i="1"/>
  <c r="G297700" i="1"/>
  <c r="G297701" i="1"/>
  <c r="G297702" i="1"/>
  <c r="G297703" i="1"/>
  <c r="G297704" i="1"/>
  <c r="G297705" i="1"/>
  <c r="G297706" i="1"/>
  <c r="G297707" i="1"/>
  <c r="G297708" i="1"/>
  <c r="G297709" i="1"/>
  <c r="G297710" i="1"/>
  <c r="G297711" i="1"/>
  <c r="G297712" i="1"/>
  <c r="G297713" i="1"/>
  <c r="G297714" i="1"/>
  <c r="G297715" i="1"/>
  <c r="G297716" i="1"/>
  <c r="G297717" i="1"/>
  <c r="G297718" i="1"/>
  <c r="G297719" i="1"/>
  <c r="G297720" i="1"/>
  <c r="G297721" i="1"/>
  <c r="G297722" i="1"/>
  <c r="G297723" i="1"/>
  <c r="G297724" i="1"/>
  <c r="G297725" i="1"/>
  <c r="G297726" i="1"/>
  <c r="G297727" i="1"/>
  <c r="G297728" i="1"/>
  <c r="G297729" i="1"/>
  <c r="G297730" i="1"/>
  <c r="G297731" i="1"/>
  <c r="G297732" i="1"/>
  <c r="G297733" i="1"/>
  <c r="G297734" i="1"/>
  <c r="G297735" i="1"/>
  <c r="G297736" i="1"/>
  <c r="G297737" i="1"/>
  <c r="G297738" i="1"/>
  <c r="G297739" i="1"/>
  <c r="G297740" i="1"/>
  <c r="G297741" i="1"/>
  <c r="G297742" i="1"/>
  <c r="G297743" i="1"/>
  <c r="G297744" i="1"/>
  <c r="G297745" i="1"/>
  <c r="G297746" i="1"/>
  <c r="G297747" i="1"/>
  <c r="G297748" i="1"/>
  <c r="G297749" i="1"/>
  <c r="G297750" i="1"/>
  <c r="G297751" i="1"/>
  <c r="G297752" i="1"/>
  <c r="G297753" i="1"/>
  <c r="G297754" i="1"/>
  <c r="G297755" i="1"/>
  <c r="G297756" i="1"/>
  <c r="G297757" i="1"/>
  <c r="G297758" i="1"/>
  <c r="G297759" i="1"/>
  <c r="G297760" i="1"/>
  <c r="G297761" i="1"/>
  <c r="G297762" i="1"/>
  <c r="G297763" i="1"/>
  <c r="G297764" i="1"/>
  <c r="G297765" i="1"/>
  <c r="G297766" i="1"/>
  <c r="G297767" i="1"/>
  <c r="G297768" i="1"/>
  <c r="G297769" i="1"/>
  <c r="G297770" i="1"/>
  <c r="G297771" i="1"/>
  <c r="G297772" i="1"/>
  <c r="G297773" i="1"/>
  <c r="G297774" i="1"/>
  <c r="G297775" i="1"/>
  <c r="G297776" i="1"/>
  <c r="G297777" i="1"/>
  <c r="G297778" i="1"/>
  <c r="G297779" i="1"/>
  <c r="G297780" i="1"/>
  <c r="G297781" i="1"/>
  <c r="G297782" i="1"/>
  <c r="G297783" i="1"/>
  <c r="G297784" i="1"/>
  <c r="G297785" i="1"/>
  <c r="G297786" i="1"/>
  <c r="G297787" i="1"/>
  <c r="G297788" i="1"/>
  <c r="G297789" i="1"/>
  <c r="G297790" i="1"/>
  <c r="G297791" i="1"/>
  <c r="G297792" i="1"/>
  <c r="G297793" i="1"/>
  <c r="G297794" i="1"/>
  <c r="G297795" i="1"/>
  <c r="G297796" i="1"/>
  <c r="G297797" i="1"/>
  <c r="G297798" i="1"/>
  <c r="G297799" i="1"/>
  <c r="G297800" i="1"/>
  <c r="G297801" i="1"/>
  <c r="G297802" i="1"/>
  <c r="G297803" i="1"/>
  <c r="G297804" i="1"/>
  <c r="G297805" i="1"/>
  <c r="G297806" i="1"/>
  <c r="G297807" i="1"/>
  <c r="G297808" i="1"/>
  <c r="G297809" i="1"/>
  <c r="G297810" i="1"/>
  <c r="G297811" i="1"/>
  <c r="G297812" i="1"/>
  <c r="G297813" i="1"/>
  <c r="G297814" i="1"/>
  <c r="G297815" i="1"/>
  <c r="G297816" i="1"/>
  <c r="G297817" i="1"/>
  <c r="G297818" i="1"/>
  <c r="G297819" i="1"/>
  <c r="G297820" i="1"/>
  <c r="G297821" i="1"/>
  <c r="G297822" i="1"/>
  <c r="G297823" i="1"/>
  <c r="G297824" i="1"/>
  <c r="G297825" i="1"/>
  <c r="G297826" i="1"/>
  <c r="G297827" i="1"/>
  <c r="G297828" i="1"/>
  <c r="G297829" i="1"/>
  <c r="G297830" i="1"/>
  <c r="G297831" i="1"/>
  <c r="G297832" i="1"/>
  <c r="G297833" i="1"/>
  <c r="G297834" i="1"/>
  <c r="G297835" i="1"/>
  <c r="G297836" i="1"/>
  <c r="G297837" i="1"/>
  <c r="G297838" i="1"/>
  <c r="G297839" i="1"/>
  <c r="G297840" i="1"/>
  <c r="G297841" i="1"/>
  <c r="G297842" i="1"/>
  <c r="G297843" i="1"/>
  <c r="G297844" i="1"/>
  <c r="G297845" i="1"/>
  <c r="G297846" i="1"/>
  <c r="G297847" i="1"/>
  <c r="G297848" i="1"/>
  <c r="G297849" i="1"/>
  <c r="G297850" i="1"/>
  <c r="G297851" i="1"/>
  <c r="G297852" i="1"/>
  <c r="G297853" i="1"/>
  <c r="G297854" i="1"/>
  <c r="G297855" i="1"/>
  <c r="G297856" i="1"/>
  <c r="G297857" i="1"/>
  <c r="G297858" i="1"/>
  <c r="G297859" i="1"/>
  <c r="G297860" i="1"/>
  <c r="G297861" i="1"/>
  <c r="G297862" i="1"/>
  <c r="G297863" i="1"/>
  <c r="G297864" i="1"/>
  <c r="G297865" i="1"/>
  <c r="G297866" i="1"/>
  <c r="G297867" i="1"/>
  <c r="G297868" i="1"/>
  <c r="G297869" i="1"/>
  <c r="G297870" i="1"/>
  <c r="G297871" i="1"/>
  <c r="G297872" i="1"/>
  <c r="G297873" i="1"/>
  <c r="G297874" i="1"/>
  <c r="G297875" i="1"/>
  <c r="G297876" i="1"/>
  <c r="G297877" i="1"/>
  <c r="G297878" i="1"/>
  <c r="G297879" i="1"/>
  <c r="G297880" i="1"/>
  <c r="G297881" i="1"/>
  <c r="G297882" i="1"/>
  <c r="G297883" i="1"/>
  <c r="G297884" i="1"/>
  <c r="G297885" i="1"/>
  <c r="G297886" i="1"/>
  <c r="G297887" i="1"/>
  <c r="G297888" i="1"/>
  <c r="G297889" i="1"/>
  <c r="G297890" i="1"/>
  <c r="G297891" i="1"/>
  <c r="G297892" i="1"/>
  <c r="G297893" i="1"/>
  <c r="G297894" i="1"/>
  <c r="G297895" i="1"/>
  <c r="G297896" i="1"/>
  <c r="G297897" i="1"/>
  <c r="G297898" i="1"/>
  <c r="G297899" i="1"/>
  <c r="G297900" i="1"/>
  <c r="G297901" i="1"/>
  <c r="G297902" i="1"/>
  <c r="G297903" i="1"/>
  <c r="G297904" i="1"/>
  <c r="G297905" i="1"/>
  <c r="G297906" i="1"/>
  <c r="G297907" i="1"/>
  <c r="G297908" i="1"/>
  <c r="G297909" i="1"/>
  <c r="G297910" i="1"/>
  <c r="G297911" i="1"/>
  <c r="G297912" i="1"/>
  <c r="G297913" i="1"/>
  <c r="G297914" i="1"/>
  <c r="G297915" i="1"/>
  <c r="G297916" i="1"/>
  <c r="G297917" i="1"/>
  <c r="G297918" i="1"/>
  <c r="G297919" i="1"/>
  <c r="G297920" i="1"/>
  <c r="G297921" i="1"/>
  <c r="G297922" i="1"/>
  <c r="G297923" i="1"/>
  <c r="G297924" i="1"/>
  <c r="G297925" i="1"/>
  <c r="G297926" i="1"/>
  <c r="G297927" i="1"/>
  <c r="G297928" i="1"/>
  <c r="G297929" i="1"/>
  <c r="G297930" i="1"/>
  <c r="G297931" i="1"/>
  <c r="G297932" i="1"/>
  <c r="G297933" i="1"/>
  <c r="G297934" i="1"/>
  <c r="G297935" i="1"/>
  <c r="G297936" i="1"/>
  <c r="G297937" i="1"/>
  <c r="G297938" i="1"/>
  <c r="G297939" i="1"/>
  <c r="G297940" i="1"/>
  <c r="G297941" i="1"/>
  <c r="G297942" i="1"/>
  <c r="G297943" i="1"/>
  <c r="G297944" i="1"/>
  <c r="G297945" i="1"/>
  <c r="G297946" i="1"/>
  <c r="G297947" i="1"/>
  <c r="G297948" i="1"/>
  <c r="G297949" i="1"/>
  <c r="G297950" i="1"/>
  <c r="G297951" i="1"/>
  <c r="G297952" i="1"/>
  <c r="G297953" i="1"/>
  <c r="G297954" i="1"/>
  <c r="G297955" i="1"/>
  <c r="G297956" i="1"/>
  <c r="G297957" i="1"/>
  <c r="G297958" i="1"/>
  <c r="G297959" i="1"/>
  <c r="G297960" i="1"/>
  <c r="G297961" i="1"/>
  <c r="G297962" i="1"/>
  <c r="G297963" i="1"/>
  <c r="G297964" i="1"/>
  <c r="G297965" i="1"/>
  <c r="G297966" i="1"/>
  <c r="G297967" i="1"/>
  <c r="G297968" i="1"/>
  <c r="G297969" i="1"/>
  <c r="G297970" i="1"/>
  <c r="G297971" i="1"/>
  <c r="G297972" i="1"/>
  <c r="G297973" i="1"/>
  <c r="G297974" i="1"/>
  <c r="G297975" i="1"/>
  <c r="G297976" i="1"/>
  <c r="G297977" i="1"/>
  <c r="G297978" i="1"/>
  <c r="G297979" i="1"/>
  <c r="G297980" i="1"/>
  <c r="G297981" i="1"/>
  <c r="G297982" i="1"/>
  <c r="G297983" i="1"/>
  <c r="G297984" i="1"/>
  <c r="G297985" i="1"/>
  <c r="G297986" i="1"/>
  <c r="G297987" i="1"/>
  <c r="G297988" i="1"/>
  <c r="G297989" i="1"/>
  <c r="G297990" i="1"/>
  <c r="G297991" i="1"/>
  <c r="G297992" i="1"/>
  <c r="G297993" i="1"/>
  <c r="G297994" i="1"/>
  <c r="G297995" i="1"/>
  <c r="G297996" i="1"/>
  <c r="G297997" i="1"/>
  <c r="G297998" i="1"/>
  <c r="G297999" i="1"/>
  <c r="G298000" i="1"/>
  <c r="G298001" i="1"/>
  <c r="G298002" i="1"/>
  <c r="G298003" i="1"/>
  <c r="G298004" i="1"/>
  <c r="G298005" i="1"/>
  <c r="G298006" i="1"/>
  <c r="G298007" i="1"/>
  <c r="G298008" i="1"/>
  <c r="G298009" i="1"/>
  <c r="G298010" i="1"/>
  <c r="G298011" i="1"/>
  <c r="G298012" i="1"/>
  <c r="G298013" i="1"/>
  <c r="G298014" i="1"/>
  <c r="G298015" i="1"/>
  <c r="G298016" i="1"/>
  <c r="G298017" i="1"/>
  <c r="G298018" i="1"/>
  <c r="G298019" i="1"/>
  <c r="G298020" i="1"/>
  <c r="G298021" i="1"/>
  <c r="G298022" i="1"/>
  <c r="G298023" i="1"/>
  <c r="G298024" i="1"/>
  <c r="G298025" i="1"/>
  <c r="G298026" i="1"/>
  <c r="G298027" i="1"/>
  <c r="G298028" i="1"/>
  <c r="G298029" i="1"/>
  <c r="G298030" i="1"/>
  <c r="G298031" i="1"/>
  <c r="G298032" i="1"/>
  <c r="G298033" i="1"/>
  <c r="G298034" i="1"/>
  <c r="G298035" i="1"/>
  <c r="G298036" i="1"/>
  <c r="G298037" i="1"/>
  <c r="G298038" i="1"/>
  <c r="G298039" i="1"/>
  <c r="G298040" i="1"/>
  <c r="G298041" i="1"/>
  <c r="G298042" i="1"/>
  <c r="G298043" i="1"/>
  <c r="G298044" i="1"/>
  <c r="G298045" i="1"/>
  <c r="G298046" i="1"/>
  <c r="G298047" i="1"/>
  <c r="G298048" i="1"/>
  <c r="G298049" i="1"/>
  <c r="G298050" i="1"/>
  <c r="G298051" i="1"/>
  <c r="G298052" i="1"/>
  <c r="G298053" i="1"/>
  <c r="G298054" i="1"/>
  <c r="G298055" i="1"/>
  <c r="G298056" i="1"/>
  <c r="G298057" i="1"/>
  <c r="G298058" i="1"/>
  <c r="G298059" i="1"/>
  <c r="G298060" i="1"/>
  <c r="G298061" i="1"/>
  <c r="G298062" i="1"/>
  <c r="G298063" i="1"/>
  <c r="G298064" i="1"/>
  <c r="G298065" i="1"/>
  <c r="G298066" i="1"/>
  <c r="G298067" i="1"/>
  <c r="G298068" i="1"/>
  <c r="G298069" i="1"/>
  <c r="G298070" i="1"/>
  <c r="G298071" i="1"/>
  <c r="G298072" i="1"/>
  <c r="G298073" i="1"/>
  <c r="G298074" i="1"/>
  <c r="G298075" i="1"/>
  <c r="G298076" i="1"/>
  <c r="G298077" i="1"/>
  <c r="G298078" i="1"/>
  <c r="G298079" i="1"/>
  <c r="G298080" i="1"/>
  <c r="G298081" i="1"/>
  <c r="G298082" i="1"/>
  <c r="G298083" i="1"/>
  <c r="G298084" i="1"/>
  <c r="G298085" i="1"/>
  <c r="G298086" i="1"/>
  <c r="G298087" i="1"/>
  <c r="G298088" i="1"/>
  <c r="G298089" i="1"/>
  <c r="G298090" i="1"/>
  <c r="G298091" i="1"/>
  <c r="G298092" i="1"/>
  <c r="G298093" i="1"/>
  <c r="G298094" i="1"/>
  <c r="G298095" i="1"/>
  <c r="G298096" i="1"/>
  <c r="G298097" i="1"/>
  <c r="G298098" i="1"/>
  <c r="G298099" i="1"/>
  <c r="G298100" i="1"/>
  <c r="G298101" i="1"/>
  <c r="G298102" i="1"/>
  <c r="G298103" i="1"/>
  <c r="G298104" i="1"/>
  <c r="G298105" i="1"/>
  <c r="G298106" i="1"/>
  <c r="G298107" i="1"/>
  <c r="G298108" i="1"/>
  <c r="G298109" i="1"/>
  <c r="G298110" i="1"/>
  <c r="G298111" i="1"/>
  <c r="G298112" i="1"/>
  <c r="G298113" i="1"/>
  <c r="G298114" i="1"/>
  <c r="G298115" i="1"/>
  <c r="G298116" i="1"/>
  <c r="G298117" i="1"/>
  <c r="G298118" i="1"/>
  <c r="G298119" i="1"/>
  <c r="G298120" i="1"/>
  <c r="G298121" i="1"/>
  <c r="G298122" i="1"/>
  <c r="G298123" i="1"/>
  <c r="G298124" i="1"/>
  <c r="G298125" i="1"/>
  <c r="G298126" i="1"/>
  <c r="G298127" i="1"/>
  <c r="G298128" i="1"/>
  <c r="G298129" i="1"/>
  <c r="G298130" i="1"/>
  <c r="G298131" i="1"/>
  <c r="G298132" i="1"/>
  <c r="G298133" i="1"/>
  <c r="G298134" i="1"/>
  <c r="G298135" i="1"/>
  <c r="G298136" i="1"/>
  <c r="G298137" i="1"/>
  <c r="G298138" i="1"/>
  <c r="G298139" i="1"/>
  <c r="G298140" i="1"/>
  <c r="G298141" i="1"/>
  <c r="G298142" i="1"/>
  <c r="G298143" i="1"/>
  <c r="G298144" i="1"/>
  <c r="G298145" i="1"/>
  <c r="G298146" i="1"/>
  <c r="G298147" i="1"/>
  <c r="G298148" i="1"/>
  <c r="G298149" i="1"/>
  <c r="G298150" i="1"/>
  <c r="G298151" i="1"/>
  <c r="G298152" i="1"/>
  <c r="G298153" i="1"/>
  <c r="G298154" i="1"/>
  <c r="G298155" i="1"/>
  <c r="G298156" i="1"/>
  <c r="G298157" i="1"/>
  <c r="G298158" i="1"/>
  <c r="G298159" i="1"/>
  <c r="G298160" i="1"/>
  <c r="G298161" i="1"/>
  <c r="G298162" i="1"/>
  <c r="G298163" i="1"/>
  <c r="G298164" i="1"/>
  <c r="G298165" i="1"/>
  <c r="G298166" i="1"/>
  <c r="G298167" i="1"/>
  <c r="G298168" i="1"/>
  <c r="G298169" i="1"/>
  <c r="G298170" i="1"/>
  <c r="G298171" i="1"/>
  <c r="G298172" i="1"/>
  <c r="G298173" i="1"/>
  <c r="G298174" i="1"/>
  <c r="G298175" i="1"/>
  <c r="G298176" i="1"/>
  <c r="G298177" i="1"/>
  <c r="G298178" i="1"/>
  <c r="G298179" i="1"/>
  <c r="G298180" i="1"/>
  <c r="G298181" i="1"/>
  <c r="G298182" i="1"/>
  <c r="G298183" i="1"/>
  <c r="G298184" i="1"/>
  <c r="G298185" i="1"/>
  <c r="G298186" i="1"/>
  <c r="G298187" i="1"/>
  <c r="G298188" i="1"/>
  <c r="G298189" i="1"/>
  <c r="G298190" i="1"/>
  <c r="G298191" i="1"/>
  <c r="G298192" i="1"/>
  <c r="G298193" i="1"/>
  <c r="G298194" i="1"/>
  <c r="G298195" i="1"/>
  <c r="G298196" i="1"/>
  <c r="G298197" i="1"/>
  <c r="G298198" i="1"/>
  <c r="G298199" i="1"/>
  <c r="G298200" i="1"/>
  <c r="G298201" i="1"/>
  <c r="G298202" i="1"/>
  <c r="G298203" i="1"/>
  <c r="G298204" i="1"/>
  <c r="G298205" i="1"/>
  <c r="G298206" i="1"/>
  <c r="G298207" i="1"/>
  <c r="G298208" i="1"/>
  <c r="G298209" i="1"/>
  <c r="G298210" i="1"/>
  <c r="G298211" i="1"/>
  <c r="G298212" i="1"/>
  <c r="G298213" i="1"/>
  <c r="G298214" i="1"/>
  <c r="G298215" i="1"/>
  <c r="G298216" i="1"/>
  <c r="G298217" i="1"/>
  <c r="G298218" i="1"/>
  <c r="G298219" i="1"/>
  <c r="G298220" i="1"/>
  <c r="G298221" i="1"/>
  <c r="G298222" i="1"/>
  <c r="G298223" i="1"/>
  <c r="G298224" i="1"/>
  <c r="G298225" i="1"/>
  <c r="G298226" i="1"/>
  <c r="G298227" i="1"/>
  <c r="G298228" i="1"/>
  <c r="G298229" i="1"/>
  <c r="G298230" i="1"/>
  <c r="G298231" i="1"/>
  <c r="G298232" i="1"/>
  <c r="G298233" i="1"/>
  <c r="G298234" i="1"/>
  <c r="G298235" i="1"/>
  <c r="G298236" i="1"/>
  <c r="G298237" i="1"/>
  <c r="G298238" i="1"/>
  <c r="G298239" i="1"/>
  <c r="G298240" i="1"/>
  <c r="G298241" i="1"/>
  <c r="G298242" i="1"/>
  <c r="G298243" i="1"/>
  <c r="G298244" i="1"/>
  <c r="G298245" i="1"/>
  <c r="G298246" i="1"/>
  <c r="G298247" i="1"/>
  <c r="G298248" i="1"/>
  <c r="G298249" i="1"/>
  <c r="G298250" i="1"/>
  <c r="G298251" i="1"/>
  <c r="G298252" i="1"/>
  <c r="G298253" i="1"/>
  <c r="G298254" i="1"/>
  <c r="G298255" i="1"/>
  <c r="G298256" i="1"/>
  <c r="G298257" i="1"/>
  <c r="G298258" i="1"/>
  <c r="G298259" i="1"/>
  <c r="G298260" i="1"/>
  <c r="G298261" i="1"/>
  <c r="G298262" i="1"/>
  <c r="G298263" i="1"/>
  <c r="G298264" i="1"/>
  <c r="G298265" i="1"/>
  <c r="G298266" i="1"/>
  <c r="G298267" i="1"/>
  <c r="G298268" i="1"/>
  <c r="G298269" i="1"/>
  <c r="G298270" i="1"/>
  <c r="G298271" i="1"/>
  <c r="G298272" i="1"/>
  <c r="G298273" i="1"/>
  <c r="G298274" i="1"/>
  <c r="G298275" i="1"/>
  <c r="G298276" i="1"/>
  <c r="G298277" i="1"/>
  <c r="G298278" i="1"/>
  <c r="G298279" i="1"/>
  <c r="G298280" i="1"/>
  <c r="G298281" i="1"/>
  <c r="G298282" i="1"/>
  <c r="G298283" i="1"/>
  <c r="G298284" i="1"/>
  <c r="G298285" i="1"/>
  <c r="G298286" i="1"/>
  <c r="G298287" i="1"/>
  <c r="G298288" i="1"/>
  <c r="G298289" i="1"/>
  <c r="G298290" i="1"/>
  <c r="G298291" i="1"/>
  <c r="G298292" i="1"/>
  <c r="G298293" i="1"/>
  <c r="G298294" i="1"/>
  <c r="G298295" i="1"/>
  <c r="G298296" i="1"/>
  <c r="G298297" i="1"/>
  <c r="G298298" i="1"/>
  <c r="G298299" i="1"/>
  <c r="G298300" i="1"/>
  <c r="G298301" i="1"/>
  <c r="G298302" i="1"/>
  <c r="G298303" i="1"/>
  <c r="G298304" i="1"/>
  <c r="G298305" i="1"/>
  <c r="G298306" i="1"/>
  <c r="G298307" i="1"/>
  <c r="G298308" i="1"/>
  <c r="G298309" i="1"/>
  <c r="G298310" i="1"/>
  <c r="G298311" i="1"/>
  <c r="G298312" i="1"/>
  <c r="G298313" i="1"/>
  <c r="G298314" i="1"/>
  <c r="G298315" i="1"/>
  <c r="G298316" i="1"/>
  <c r="G298317" i="1"/>
  <c r="G298318" i="1"/>
  <c r="G298319" i="1"/>
  <c r="G298320" i="1"/>
  <c r="G298321" i="1"/>
  <c r="G298322" i="1"/>
  <c r="G298323" i="1"/>
  <c r="G298324" i="1"/>
  <c r="G298325" i="1"/>
  <c r="G298326" i="1"/>
  <c r="G298327" i="1"/>
  <c r="G298328" i="1"/>
  <c r="G298329" i="1"/>
  <c r="G298330" i="1"/>
  <c r="G298331" i="1"/>
  <c r="G298332" i="1"/>
  <c r="G298333" i="1"/>
  <c r="G298334" i="1"/>
  <c r="G298335" i="1"/>
  <c r="G298336" i="1"/>
  <c r="G298337" i="1"/>
  <c r="G298338" i="1"/>
  <c r="G298339" i="1"/>
  <c r="G298340" i="1"/>
  <c r="G298341" i="1"/>
  <c r="G298342" i="1"/>
  <c r="G298343" i="1"/>
  <c r="G298344" i="1"/>
  <c r="G298345" i="1"/>
  <c r="G298346" i="1"/>
  <c r="G298347" i="1"/>
  <c r="G298348" i="1"/>
  <c r="G298349" i="1"/>
  <c r="G298350" i="1"/>
  <c r="G298351" i="1"/>
  <c r="G298352" i="1"/>
  <c r="G298353" i="1"/>
  <c r="G298354" i="1"/>
  <c r="G298355" i="1"/>
  <c r="G298356" i="1"/>
  <c r="G298357" i="1"/>
  <c r="G298358" i="1"/>
  <c r="G298359" i="1"/>
  <c r="G298360" i="1"/>
  <c r="G298361" i="1"/>
  <c r="G298362" i="1"/>
  <c r="G298363" i="1"/>
  <c r="G298364" i="1"/>
  <c r="G298365" i="1"/>
  <c r="G298366" i="1"/>
  <c r="G298367" i="1"/>
  <c r="G298368" i="1"/>
  <c r="G298369" i="1"/>
  <c r="G298370" i="1"/>
  <c r="G298371" i="1"/>
  <c r="G298372" i="1"/>
  <c r="G298373" i="1"/>
  <c r="G298374" i="1"/>
  <c r="G298375" i="1"/>
  <c r="G298376" i="1"/>
  <c r="G298377" i="1"/>
  <c r="G298378" i="1"/>
  <c r="G298379" i="1"/>
  <c r="G298380" i="1"/>
  <c r="G298381" i="1"/>
  <c r="G298382" i="1"/>
  <c r="G298383" i="1"/>
  <c r="G298384" i="1"/>
  <c r="G298385" i="1"/>
  <c r="G298386" i="1"/>
  <c r="G298387" i="1"/>
  <c r="G298388" i="1"/>
  <c r="G298389" i="1"/>
  <c r="G298390" i="1"/>
  <c r="G298391" i="1"/>
  <c r="G298392" i="1"/>
  <c r="G298393" i="1"/>
  <c r="G298394" i="1"/>
  <c r="G298395" i="1"/>
  <c r="G298396" i="1"/>
  <c r="G298397" i="1"/>
  <c r="G298398" i="1"/>
  <c r="G298399" i="1"/>
  <c r="G298400" i="1"/>
  <c r="G298401" i="1"/>
  <c r="G298402" i="1"/>
  <c r="G298403" i="1"/>
  <c r="G298404" i="1"/>
  <c r="G298405" i="1"/>
  <c r="G298406" i="1"/>
  <c r="G298407" i="1"/>
  <c r="G298408" i="1"/>
  <c r="G298409" i="1"/>
  <c r="G298410" i="1"/>
  <c r="G298411" i="1"/>
  <c r="G298412" i="1"/>
  <c r="G298413" i="1"/>
  <c r="G298414" i="1"/>
  <c r="G298415" i="1"/>
  <c r="G298416" i="1"/>
  <c r="G298417" i="1"/>
  <c r="G298418" i="1"/>
  <c r="G298419" i="1"/>
  <c r="G298420" i="1"/>
  <c r="G298421" i="1"/>
  <c r="G298422" i="1"/>
  <c r="G298423" i="1"/>
  <c r="G298424" i="1"/>
  <c r="G298425" i="1"/>
  <c r="G298426" i="1"/>
  <c r="G298427" i="1"/>
  <c r="G298428" i="1"/>
  <c r="G298429" i="1"/>
  <c r="G298430" i="1"/>
  <c r="G298431" i="1"/>
  <c r="G298432" i="1"/>
  <c r="G298433" i="1"/>
  <c r="G298434" i="1"/>
  <c r="G298435" i="1"/>
  <c r="G298436" i="1"/>
  <c r="G298437" i="1"/>
  <c r="G298438" i="1"/>
  <c r="G298439" i="1"/>
  <c r="G298440" i="1"/>
  <c r="G298441" i="1"/>
  <c r="G298442" i="1"/>
  <c r="G298443" i="1"/>
  <c r="G298444" i="1"/>
  <c r="G298445" i="1"/>
  <c r="G298446" i="1"/>
  <c r="G298447" i="1"/>
  <c r="G298448" i="1"/>
  <c r="G298449" i="1"/>
  <c r="G298450" i="1"/>
  <c r="G298451" i="1"/>
  <c r="G298452" i="1"/>
  <c r="G298453" i="1"/>
  <c r="G298454" i="1"/>
  <c r="G298455" i="1"/>
  <c r="G298456" i="1"/>
  <c r="G298457" i="1"/>
  <c r="G298458" i="1"/>
  <c r="G298459" i="1"/>
  <c r="G298460" i="1"/>
  <c r="G298461" i="1"/>
  <c r="G298462" i="1"/>
  <c r="G298463" i="1"/>
  <c r="G298464" i="1"/>
  <c r="G298465" i="1"/>
  <c r="G298466" i="1"/>
  <c r="G298467" i="1"/>
  <c r="G298468" i="1"/>
  <c r="G298469" i="1"/>
  <c r="G298470" i="1"/>
  <c r="G298471" i="1"/>
  <c r="G298472" i="1"/>
  <c r="G298473" i="1"/>
  <c r="G298474" i="1"/>
  <c r="G298475" i="1"/>
  <c r="G298476" i="1"/>
  <c r="G298477" i="1"/>
  <c r="G298478" i="1"/>
  <c r="G298479" i="1"/>
  <c r="G298480" i="1"/>
  <c r="G298481" i="1"/>
  <c r="G298482" i="1"/>
  <c r="G298483" i="1"/>
  <c r="G298484" i="1"/>
  <c r="G298485" i="1"/>
  <c r="G298486" i="1"/>
  <c r="G298487" i="1"/>
  <c r="G298488" i="1"/>
  <c r="G298489" i="1"/>
  <c r="G298490" i="1"/>
  <c r="G298491" i="1"/>
  <c r="G298492" i="1"/>
  <c r="G298493" i="1"/>
  <c r="G298494" i="1"/>
  <c r="G298495" i="1"/>
  <c r="G298496" i="1"/>
  <c r="G298497" i="1"/>
  <c r="G298498" i="1"/>
  <c r="G298499" i="1"/>
  <c r="G298500" i="1"/>
  <c r="G298501" i="1"/>
  <c r="G298502" i="1"/>
  <c r="G298503" i="1"/>
  <c r="G298504" i="1"/>
  <c r="G298505" i="1"/>
  <c r="G298506" i="1"/>
  <c r="G298507" i="1"/>
  <c r="G298508" i="1"/>
  <c r="G298509" i="1"/>
  <c r="G298510" i="1"/>
  <c r="G298511" i="1"/>
  <c r="G298512" i="1"/>
  <c r="G298513" i="1"/>
  <c r="G298514" i="1"/>
  <c r="G298515" i="1"/>
  <c r="G298516" i="1"/>
  <c r="G298517" i="1"/>
  <c r="G298518" i="1"/>
  <c r="G298519" i="1"/>
  <c r="G298520" i="1"/>
  <c r="G298521" i="1"/>
  <c r="G298522" i="1"/>
  <c r="G298523" i="1"/>
  <c r="G298524" i="1"/>
  <c r="G298525" i="1"/>
  <c r="G298526" i="1"/>
  <c r="G298527" i="1"/>
  <c r="G298528" i="1"/>
  <c r="G298529" i="1"/>
  <c r="G298530" i="1"/>
  <c r="G298531" i="1"/>
  <c r="G298532" i="1"/>
  <c r="G298533" i="1"/>
  <c r="G298534" i="1"/>
  <c r="G298535" i="1"/>
  <c r="G298536" i="1"/>
  <c r="G298537" i="1"/>
  <c r="G298538" i="1"/>
  <c r="G298539" i="1"/>
  <c r="G298540" i="1"/>
  <c r="G298541" i="1"/>
  <c r="G298542" i="1"/>
  <c r="G298543" i="1"/>
  <c r="G298544" i="1"/>
  <c r="G298545" i="1"/>
  <c r="G298546" i="1"/>
  <c r="G298547" i="1"/>
  <c r="G298548" i="1"/>
  <c r="G298549" i="1"/>
  <c r="G298550" i="1"/>
  <c r="G298551" i="1"/>
  <c r="G298552" i="1"/>
  <c r="G298553" i="1"/>
  <c r="G298554" i="1"/>
  <c r="G298555" i="1"/>
  <c r="G298556" i="1"/>
  <c r="G298557" i="1"/>
  <c r="G298558" i="1"/>
  <c r="G298559" i="1"/>
  <c r="G298560" i="1"/>
  <c r="G298561" i="1"/>
  <c r="G298562" i="1"/>
  <c r="G298563" i="1"/>
  <c r="G298564" i="1"/>
  <c r="G298565" i="1"/>
  <c r="G298566" i="1"/>
  <c r="G298567" i="1"/>
  <c r="G298568" i="1"/>
  <c r="G298569" i="1"/>
  <c r="G298570" i="1"/>
  <c r="G298571" i="1"/>
  <c r="G298572" i="1"/>
  <c r="G298573" i="1"/>
  <c r="G298574" i="1"/>
  <c r="G298575" i="1"/>
  <c r="G298576" i="1"/>
  <c r="G298577" i="1"/>
  <c r="G298578" i="1"/>
  <c r="G298579" i="1"/>
  <c r="G298580" i="1"/>
  <c r="G298581" i="1"/>
  <c r="G298582" i="1"/>
  <c r="G298583" i="1"/>
  <c r="G298584" i="1"/>
  <c r="G298585" i="1"/>
  <c r="G298586" i="1"/>
  <c r="G298587" i="1"/>
  <c r="G298588" i="1"/>
  <c r="G298589" i="1"/>
  <c r="G298590" i="1"/>
  <c r="G298591" i="1"/>
  <c r="G298592" i="1"/>
  <c r="G298593" i="1"/>
  <c r="G298594" i="1"/>
  <c r="G298595" i="1"/>
  <c r="G298596" i="1"/>
  <c r="G298597" i="1"/>
  <c r="G298598" i="1"/>
  <c r="G298599" i="1"/>
  <c r="G298600" i="1"/>
  <c r="G298601" i="1"/>
  <c r="G298602" i="1"/>
  <c r="G298603" i="1"/>
  <c r="G298604" i="1"/>
  <c r="G298605" i="1"/>
  <c r="G298606" i="1"/>
  <c r="G298607" i="1"/>
  <c r="G298608" i="1"/>
  <c r="G298609" i="1"/>
  <c r="G298610" i="1"/>
  <c r="G298611" i="1"/>
  <c r="G298612" i="1"/>
  <c r="G298613" i="1"/>
  <c r="G298614" i="1"/>
  <c r="G298615" i="1"/>
  <c r="G298616" i="1"/>
  <c r="G298617" i="1"/>
  <c r="G298618" i="1"/>
  <c r="G298619" i="1"/>
  <c r="G298620" i="1"/>
  <c r="G298621" i="1"/>
  <c r="G298622" i="1"/>
  <c r="G298623" i="1"/>
  <c r="G298624" i="1"/>
  <c r="G298625" i="1"/>
  <c r="G298626" i="1"/>
  <c r="G298627" i="1"/>
  <c r="G298628" i="1"/>
  <c r="G298629" i="1"/>
  <c r="G298630" i="1"/>
  <c r="G298631" i="1"/>
  <c r="G298632" i="1"/>
  <c r="G298633" i="1"/>
  <c r="G298634" i="1"/>
  <c r="G298635" i="1"/>
  <c r="G298636" i="1"/>
  <c r="G298637" i="1"/>
  <c r="G298638" i="1"/>
  <c r="G298639" i="1"/>
  <c r="G298640" i="1"/>
  <c r="G298641" i="1"/>
  <c r="G298642" i="1"/>
  <c r="G298643" i="1"/>
  <c r="G298644" i="1"/>
  <c r="G298645" i="1"/>
  <c r="G298646" i="1"/>
  <c r="G298647" i="1"/>
  <c r="G298648" i="1"/>
  <c r="G298649" i="1"/>
  <c r="G298650" i="1"/>
  <c r="G298651" i="1"/>
  <c r="G298652" i="1"/>
  <c r="G298653" i="1"/>
  <c r="G298654" i="1"/>
  <c r="G298655" i="1"/>
  <c r="G298656" i="1"/>
  <c r="G298657" i="1"/>
  <c r="G298658" i="1"/>
  <c r="G298659" i="1"/>
  <c r="G298660" i="1"/>
  <c r="G298661" i="1"/>
  <c r="G298662" i="1"/>
  <c r="G298663" i="1"/>
  <c r="G298664" i="1"/>
  <c r="G298665" i="1"/>
  <c r="G298666" i="1"/>
  <c r="G298667" i="1"/>
  <c r="G298668" i="1"/>
  <c r="G298669" i="1"/>
  <c r="G298670" i="1"/>
  <c r="G298671" i="1"/>
  <c r="G298672" i="1"/>
  <c r="G298673" i="1"/>
  <c r="G298674" i="1"/>
  <c r="G298675" i="1"/>
  <c r="G298676" i="1"/>
  <c r="G298677" i="1"/>
  <c r="G298678" i="1"/>
  <c r="G298679" i="1"/>
  <c r="G298680" i="1"/>
  <c r="G298681" i="1"/>
  <c r="G298682" i="1"/>
  <c r="G298683" i="1"/>
  <c r="G298684" i="1"/>
  <c r="G298685" i="1"/>
  <c r="G298686" i="1"/>
  <c r="G298687" i="1"/>
  <c r="G298688" i="1"/>
  <c r="G298689" i="1"/>
  <c r="G298690" i="1"/>
  <c r="G298691" i="1"/>
  <c r="G298692" i="1"/>
  <c r="G298693" i="1"/>
  <c r="G298694" i="1"/>
  <c r="G298695" i="1"/>
  <c r="G298696" i="1"/>
  <c r="G298697" i="1"/>
  <c r="G298698" i="1"/>
  <c r="G298699" i="1"/>
  <c r="G298700" i="1"/>
  <c r="G298701" i="1"/>
  <c r="G298702" i="1"/>
  <c r="G298703" i="1"/>
  <c r="G298704" i="1"/>
  <c r="G298705" i="1"/>
  <c r="G298706" i="1"/>
  <c r="G298707" i="1"/>
  <c r="G298708" i="1"/>
  <c r="G298709" i="1"/>
  <c r="G298710" i="1"/>
  <c r="G298711" i="1"/>
  <c r="G298712" i="1"/>
  <c r="G298713" i="1"/>
  <c r="G298714" i="1"/>
  <c r="G298715" i="1"/>
  <c r="G298716" i="1"/>
  <c r="G298717" i="1"/>
  <c r="G298718" i="1"/>
  <c r="G298719" i="1"/>
  <c r="G298720" i="1"/>
  <c r="G298721" i="1"/>
  <c r="G298722" i="1"/>
  <c r="G298723" i="1"/>
  <c r="G298724" i="1"/>
  <c r="G298725" i="1"/>
  <c r="G298726" i="1"/>
  <c r="G298727" i="1"/>
  <c r="G298728" i="1"/>
  <c r="G298729" i="1"/>
  <c r="G298730" i="1"/>
  <c r="G298731" i="1"/>
  <c r="G298732" i="1"/>
  <c r="G298733" i="1"/>
  <c r="G298734" i="1"/>
  <c r="G298735" i="1"/>
  <c r="G298736" i="1"/>
  <c r="G298737" i="1"/>
  <c r="G298738" i="1"/>
  <c r="G298739" i="1"/>
  <c r="G298740" i="1"/>
  <c r="G298741" i="1"/>
  <c r="G298742" i="1"/>
  <c r="G298743" i="1"/>
  <c r="G298744" i="1"/>
  <c r="G298745" i="1"/>
  <c r="G298746" i="1"/>
  <c r="G298747" i="1"/>
  <c r="G298748" i="1"/>
  <c r="G298749" i="1"/>
  <c r="G298750" i="1"/>
  <c r="G298751" i="1"/>
  <c r="G298752" i="1"/>
  <c r="G298753" i="1"/>
  <c r="G298754" i="1"/>
  <c r="G298755" i="1"/>
  <c r="G298756" i="1"/>
  <c r="G298757" i="1"/>
  <c r="G298758" i="1"/>
  <c r="G298759" i="1"/>
  <c r="G298760" i="1"/>
  <c r="G298761" i="1"/>
  <c r="G298762" i="1"/>
  <c r="G298763" i="1"/>
  <c r="G298764" i="1"/>
  <c r="G298765" i="1"/>
  <c r="G298766" i="1"/>
  <c r="G298767" i="1"/>
  <c r="G298768" i="1"/>
  <c r="G298769" i="1"/>
  <c r="G298770" i="1"/>
  <c r="G298771" i="1"/>
  <c r="G298772" i="1"/>
  <c r="G298773" i="1"/>
  <c r="G298774" i="1"/>
  <c r="G298775" i="1"/>
  <c r="G298776" i="1"/>
  <c r="G298777" i="1"/>
  <c r="G298778" i="1"/>
  <c r="G298779" i="1"/>
  <c r="G298780" i="1"/>
  <c r="G298781" i="1"/>
  <c r="G298782" i="1"/>
  <c r="G298783" i="1"/>
  <c r="G298784" i="1"/>
  <c r="G298785" i="1"/>
  <c r="G298786" i="1"/>
  <c r="G298787" i="1"/>
  <c r="G298788" i="1"/>
  <c r="G298789" i="1"/>
  <c r="G298790" i="1"/>
  <c r="G298791" i="1"/>
  <c r="G298792" i="1"/>
  <c r="G298793" i="1"/>
  <c r="G298794" i="1"/>
  <c r="G298795" i="1"/>
  <c r="G298796" i="1"/>
  <c r="G298797" i="1"/>
  <c r="G298798" i="1"/>
  <c r="G298799" i="1"/>
  <c r="G298800" i="1"/>
  <c r="G298801" i="1"/>
  <c r="G298802" i="1"/>
  <c r="G298803" i="1"/>
  <c r="G298804" i="1"/>
  <c r="G298805" i="1"/>
  <c r="G298806" i="1"/>
  <c r="G298807" i="1"/>
  <c r="G298808" i="1"/>
  <c r="G298809" i="1"/>
  <c r="G298810" i="1"/>
  <c r="G298811" i="1"/>
  <c r="G298812" i="1"/>
  <c r="G298813" i="1"/>
  <c r="G298814" i="1"/>
  <c r="G298815" i="1"/>
  <c r="G298816" i="1"/>
  <c r="G298817" i="1"/>
  <c r="G298818" i="1"/>
  <c r="G298819" i="1"/>
  <c r="G298820" i="1"/>
  <c r="G298821" i="1"/>
  <c r="G298822" i="1"/>
  <c r="G298823" i="1"/>
  <c r="G298824" i="1"/>
  <c r="G298825" i="1"/>
  <c r="G298826" i="1"/>
  <c r="G298827" i="1"/>
  <c r="G298828" i="1"/>
  <c r="G298829" i="1"/>
  <c r="G298830" i="1"/>
  <c r="G298831" i="1"/>
  <c r="G298832" i="1"/>
  <c r="G298833" i="1"/>
  <c r="G298834" i="1"/>
  <c r="G298835" i="1"/>
  <c r="G298836" i="1"/>
  <c r="G298837" i="1"/>
  <c r="G298838" i="1"/>
  <c r="G298839" i="1"/>
  <c r="G298840" i="1"/>
  <c r="G298841" i="1"/>
  <c r="G298842" i="1"/>
  <c r="G298843" i="1"/>
  <c r="G298844" i="1"/>
  <c r="G298845" i="1"/>
  <c r="G298846" i="1"/>
  <c r="G298847" i="1"/>
  <c r="G298848" i="1"/>
  <c r="G298849" i="1"/>
  <c r="G298850" i="1"/>
  <c r="G298851" i="1"/>
  <c r="G298852" i="1"/>
  <c r="G298853" i="1"/>
  <c r="G298854" i="1"/>
  <c r="G298855" i="1"/>
  <c r="G298856" i="1"/>
  <c r="G298857" i="1"/>
  <c r="G298858" i="1"/>
  <c r="G298859" i="1"/>
  <c r="G298860" i="1"/>
  <c r="G298861" i="1"/>
  <c r="G298862" i="1"/>
  <c r="G298863" i="1"/>
  <c r="G298864" i="1"/>
  <c r="G298865" i="1"/>
  <c r="G298866" i="1"/>
  <c r="G298867" i="1"/>
  <c r="G298868" i="1"/>
  <c r="G298869" i="1"/>
  <c r="G298870" i="1"/>
  <c r="G298871" i="1"/>
  <c r="G298872" i="1"/>
  <c r="G298873" i="1"/>
  <c r="G298874" i="1"/>
  <c r="G298875" i="1"/>
  <c r="G298876" i="1"/>
  <c r="G298877" i="1"/>
  <c r="G298878" i="1"/>
  <c r="G298879" i="1"/>
  <c r="G298880" i="1"/>
  <c r="G298881" i="1"/>
  <c r="G298882" i="1"/>
  <c r="G298883" i="1"/>
  <c r="G298884" i="1"/>
  <c r="G298885" i="1"/>
  <c r="G298886" i="1"/>
  <c r="G298887" i="1"/>
  <c r="G298888" i="1"/>
  <c r="G298889" i="1"/>
  <c r="G298890" i="1"/>
  <c r="G298891" i="1"/>
  <c r="G298892" i="1"/>
  <c r="G298893" i="1"/>
  <c r="G298894" i="1"/>
  <c r="G298895" i="1"/>
  <c r="G298896" i="1"/>
  <c r="G298897" i="1"/>
  <c r="G298898" i="1"/>
  <c r="G298899" i="1"/>
  <c r="G298900" i="1"/>
  <c r="G298901" i="1"/>
  <c r="G298902" i="1"/>
  <c r="G298903" i="1"/>
  <c r="G298904" i="1"/>
  <c r="G298905" i="1"/>
  <c r="G298906" i="1"/>
  <c r="G298907" i="1"/>
  <c r="G298908" i="1"/>
  <c r="G298909" i="1"/>
  <c r="G298910" i="1"/>
  <c r="G298911" i="1"/>
  <c r="G298912" i="1"/>
  <c r="G298913" i="1"/>
  <c r="G298914" i="1"/>
  <c r="G298915" i="1"/>
  <c r="G298916" i="1"/>
  <c r="G298917" i="1"/>
  <c r="G298918" i="1"/>
  <c r="G298919" i="1"/>
  <c r="G298920" i="1"/>
  <c r="G298921" i="1"/>
  <c r="G298922" i="1"/>
  <c r="G298923" i="1"/>
  <c r="G298924" i="1"/>
  <c r="G298925" i="1"/>
  <c r="G298926" i="1"/>
  <c r="G298927" i="1"/>
  <c r="G298928" i="1"/>
  <c r="G298929" i="1"/>
  <c r="G298930" i="1"/>
  <c r="G298931" i="1"/>
  <c r="G298932" i="1"/>
  <c r="G298933" i="1"/>
  <c r="G298934" i="1"/>
  <c r="G298935" i="1"/>
  <c r="G298936" i="1"/>
  <c r="G298937" i="1"/>
  <c r="G298938" i="1"/>
  <c r="G298939" i="1"/>
  <c r="G298940" i="1"/>
  <c r="G298941" i="1"/>
  <c r="G298942" i="1"/>
  <c r="G298943" i="1"/>
  <c r="G298944" i="1"/>
  <c r="G298945" i="1"/>
  <c r="G298946" i="1"/>
  <c r="G298947" i="1"/>
  <c r="G298948" i="1"/>
  <c r="G298949" i="1"/>
  <c r="G298950" i="1"/>
  <c r="G298951" i="1"/>
  <c r="G298952" i="1"/>
  <c r="G298953" i="1"/>
  <c r="G298954" i="1"/>
  <c r="G298955" i="1"/>
  <c r="G298956" i="1"/>
  <c r="G298957" i="1"/>
  <c r="G298958" i="1"/>
  <c r="G298959" i="1"/>
  <c r="G298960" i="1"/>
  <c r="G298961" i="1"/>
  <c r="G298962" i="1"/>
  <c r="G298963" i="1"/>
  <c r="G298964" i="1"/>
  <c r="G298965" i="1"/>
  <c r="G298966" i="1"/>
  <c r="G298967" i="1"/>
  <c r="G298968" i="1"/>
  <c r="G298969" i="1"/>
  <c r="G298970" i="1"/>
  <c r="G298971" i="1"/>
  <c r="G298972" i="1"/>
  <c r="G298973" i="1"/>
  <c r="G298974" i="1"/>
  <c r="G298975" i="1"/>
  <c r="G298976" i="1"/>
  <c r="G298977" i="1"/>
  <c r="G298978" i="1"/>
  <c r="G298979" i="1"/>
  <c r="G298980" i="1"/>
  <c r="G298981" i="1"/>
  <c r="G298982" i="1"/>
  <c r="G298983" i="1"/>
  <c r="G298984" i="1"/>
  <c r="G298985" i="1"/>
  <c r="G298986" i="1"/>
  <c r="G298987" i="1"/>
  <c r="G298988" i="1"/>
  <c r="G298989" i="1"/>
  <c r="G298990" i="1"/>
  <c r="G298991" i="1"/>
  <c r="G298992" i="1"/>
  <c r="G298993" i="1"/>
  <c r="G298994" i="1"/>
  <c r="G298995" i="1"/>
  <c r="G298996" i="1"/>
  <c r="G298997" i="1"/>
  <c r="G298998" i="1"/>
  <c r="G298999" i="1"/>
  <c r="G299000" i="1"/>
  <c r="G299001" i="1"/>
  <c r="G299002" i="1"/>
  <c r="G299003" i="1"/>
  <c r="G299004" i="1"/>
  <c r="G299005" i="1"/>
  <c r="G299006" i="1"/>
  <c r="G299007" i="1"/>
  <c r="G299008" i="1"/>
  <c r="G299009" i="1"/>
  <c r="G299010" i="1"/>
  <c r="G299011" i="1"/>
  <c r="G299012" i="1"/>
  <c r="G299013" i="1"/>
  <c r="G299014" i="1"/>
  <c r="G299015" i="1"/>
  <c r="G299016" i="1"/>
  <c r="G299017" i="1"/>
  <c r="G299018" i="1"/>
  <c r="G299019" i="1"/>
  <c r="G299020" i="1"/>
  <c r="G299021" i="1"/>
  <c r="G299022" i="1"/>
  <c r="G299023" i="1"/>
  <c r="G299024" i="1"/>
  <c r="G299025" i="1"/>
  <c r="G299026" i="1"/>
  <c r="G299027" i="1"/>
  <c r="G299028" i="1"/>
  <c r="G299029" i="1"/>
  <c r="G299030" i="1"/>
  <c r="G299031" i="1"/>
  <c r="G299032" i="1"/>
  <c r="G299033" i="1"/>
  <c r="G299034" i="1"/>
  <c r="G299035" i="1"/>
  <c r="G299036" i="1"/>
  <c r="G299037" i="1"/>
  <c r="G299038" i="1"/>
  <c r="G299039" i="1"/>
  <c r="G299040" i="1"/>
  <c r="G299041" i="1"/>
  <c r="G299042" i="1"/>
  <c r="G299043" i="1"/>
  <c r="G299044" i="1"/>
  <c r="G299045" i="1"/>
  <c r="G299046" i="1"/>
  <c r="G299047" i="1"/>
  <c r="G299048" i="1"/>
  <c r="G299049" i="1"/>
  <c r="G299050" i="1"/>
  <c r="G299051" i="1"/>
  <c r="G299052" i="1"/>
  <c r="G299053" i="1"/>
  <c r="G299054" i="1"/>
  <c r="G299055" i="1"/>
  <c r="G299056" i="1"/>
  <c r="G299057" i="1"/>
  <c r="G299058" i="1"/>
  <c r="G299059" i="1"/>
  <c r="G299060" i="1"/>
  <c r="G299061" i="1"/>
  <c r="G299062" i="1"/>
  <c r="G299063" i="1"/>
  <c r="G299064" i="1"/>
  <c r="G299065" i="1"/>
  <c r="G299066" i="1"/>
  <c r="G299067" i="1"/>
  <c r="G299068" i="1"/>
  <c r="G299069" i="1"/>
  <c r="G299070" i="1"/>
  <c r="G299071" i="1"/>
  <c r="G299072" i="1"/>
  <c r="G299073" i="1"/>
  <c r="G299074" i="1"/>
  <c r="G299075" i="1"/>
  <c r="G299076" i="1"/>
  <c r="G299077" i="1"/>
  <c r="G299078" i="1"/>
  <c r="G299079" i="1"/>
  <c r="G299080" i="1"/>
  <c r="G299081" i="1"/>
  <c r="G299082" i="1"/>
  <c r="G299083" i="1"/>
  <c r="G299084" i="1"/>
  <c r="G299085" i="1"/>
  <c r="G299086" i="1"/>
  <c r="G299087" i="1"/>
  <c r="G299088" i="1"/>
  <c r="G299089" i="1"/>
  <c r="G299090" i="1"/>
  <c r="G299091" i="1"/>
  <c r="G299092" i="1"/>
  <c r="G299093" i="1"/>
  <c r="G299094" i="1"/>
  <c r="G299095" i="1"/>
  <c r="G299096" i="1"/>
  <c r="G299097" i="1"/>
  <c r="G299098" i="1"/>
  <c r="G299099" i="1"/>
  <c r="G299100" i="1"/>
  <c r="G299101" i="1"/>
  <c r="G299102" i="1"/>
  <c r="G299103" i="1"/>
  <c r="G299104" i="1"/>
  <c r="G299105" i="1"/>
  <c r="G299106" i="1"/>
  <c r="G299107" i="1"/>
  <c r="G299108" i="1"/>
  <c r="G299109" i="1"/>
  <c r="G299110" i="1"/>
  <c r="G299111" i="1"/>
  <c r="G299112" i="1"/>
  <c r="G299113" i="1"/>
  <c r="G299114" i="1"/>
  <c r="G299115" i="1"/>
  <c r="G299116" i="1"/>
  <c r="G299117" i="1"/>
  <c r="G299118" i="1"/>
  <c r="G299119" i="1"/>
  <c r="G299120" i="1"/>
  <c r="G299121" i="1"/>
  <c r="G299122" i="1"/>
  <c r="G299123" i="1"/>
  <c r="G299124" i="1"/>
  <c r="G299125" i="1"/>
  <c r="G299126" i="1"/>
  <c r="G299127" i="1"/>
  <c r="G299128" i="1"/>
  <c r="G299129" i="1"/>
  <c r="G299130" i="1"/>
  <c r="G299131" i="1"/>
  <c r="G299132" i="1"/>
  <c r="G299133" i="1"/>
  <c r="G299134" i="1"/>
  <c r="G299135" i="1"/>
  <c r="G299136" i="1"/>
  <c r="G299137" i="1"/>
  <c r="G299138" i="1"/>
  <c r="G299139" i="1"/>
  <c r="G299140" i="1"/>
  <c r="G299141" i="1"/>
  <c r="G299142" i="1"/>
  <c r="G299143" i="1"/>
  <c r="G299144" i="1"/>
  <c r="G299145" i="1"/>
  <c r="G299146" i="1"/>
  <c r="G299147" i="1"/>
  <c r="G299148" i="1"/>
  <c r="G299149" i="1"/>
  <c r="G299150" i="1"/>
  <c r="G299151" i="1"/>
  <c r="G299152" i="1"/>
  <c r="G299153" i="1"/>
  <c r="G299154" i="1"/>
  <c r="G299155" i="1"/>
  <c r="G299156" i="1"/>
  <c r="G299157" i="1"/>
  <c r="G299158" i="1"/>
  <c r="G299159" i="1"/>
  <c r="G299160" i="1"/>
  <c r="G299161" i="1"/>
  <c r="G299162" i="1"/>
  <c r="G299163" i="1"/>
  <c r="G299164" i="1"/>
  <c r="G299165" i="1"/>
  <c r="G299166" i="1"/>
  <c r="G299167" i="1"/>
  <c r="G299168" i="1"/>
  <c r="G299169" i="1"/>
  <c r="G299170" i="1"/>
  <c r="G299171" i="1"/>
  <c r="G299172" i="1"/>
  <c r="G299173" i="1"/>
  <c r="G299174" i="1"/>
  <c r="G299175" i="1"/>
  <c r="G299176" i="1"/>
  <c r="G299177" i="1"/>
  <c r="G299178" i="1"/>
  <c r="G299179" i="1"/>
  <c r="G299180" i="1"/>
  <c r="G299181" i="1"/>
  <c r="G299182" i="1"/>
  <c r="G299183" i="1"/>
  <c r="G299184" i="1"/>
  <c r="G299185" i="1"/>
  <c r="G299186" i="1"/>
  <c r="G299187" i="1"/>
  <c r="G299188" i="1"/>
  <c r="G299189" i="1"/>
  <c r="G299190" i="1"/>
  <c r="G299191" i="1"/>
  <c r="G299192" i="1"/>
  <c r="G299193" i="1"/>
  <c r="G299194" i="1"/>
  <c r="G299195" i="1"/>
  <c r="G299196" i="1"/>
  <c r="G299197" i="1"/>
  <c r="G299198" i="1"/>
  <c r="G299199" i="1"/>
  <c r="G299200" i="1"/>
  <c r="G299201" i="1"/>
  <c r="G299202" i="1"/>
  <c r="G299203" i="1"/>
  <c r="G299204" i="1"/>
  <c r="G299205" i="1"/>
  <c r="G299206" i="1"/>
  <c r="G299207" i="1"/>
  <c r="G299208" i="1"/>
  <c r="G299209" i="1"/>
  <c r="G299210" i="1"/>
  <c r="G299211" i="1"/>
  <c r="G299212" i="1"/>
  <c r="G299213" i="1"/>
  <c r="G299214" i="1"/>
  <c r="G299215" i="1"/>
  <c r="G299216" i="1"/>
  <c r="G299217" i="1"/>
  <c r="G299218" i="1"/>
  <c r="G299219" i="1"/>
  <c r="G299220" i="1"/>
  <c r="G299221" i="1"/>
  <c r="G299222" i="1"/>
  <c r="G299223" i="1"/>
  <c r="G299224" i="1"/>
  <c r="G299225" i="1"/>
  <c r="G299226" i="1"/>
  <c r="G299227" i="1"/>
  <c r="G299228" i="1"/>
  <c r="G299229" i="1"/>
  <c r="G299230" i="1"/>
  <c r="G299231" i="1"/>
  <c r="G299232" i="1"/>
  <c r="G299233" i="1"/>
  <c r="G299234" i="1"/>
  <c r="G299235" i="1"/>
  <c r="G299236" i="1"/>
  <c r="G299237" i="1"/>
  <c r="G299238" i="1"/>
  <c r="G299239" i="1"/>
  <c r="G299240" i="1"/>
  <c r="G299241" i="1"/>
  <c r="G299242" i="1"/>
  <c r="G299243" i="1"/>
  <c r="G299244" i="1"/>
  <c r="G299245" i="1"/>
  <c r="G299246" i="1"/>
  <c r="G299247" i="1"/>
  <c r="G299248" i="1"/>
  <c r="G299249" i="1"/>
  <c r="G299250" i="1"/>
  <c r="G299251" i="1"/>
  <c r="G299252" i="1"/>
  <c r="G299253" i="1"/>
  <c r="G299254" i="1"/>
  <c r="G299255" i="1"/>
  <c r="G299256" i="1"/>
  <c r="G299257" i="1"/>
  <c r="G299258" i="1"/>
  <c r="G299259" i="1"/>
  <c r="G299260" i="1"/>
  <c r="G299261" i="1"/>
  <c r="G299262" i="1"/>
  <c r="G299263" i="1"/>
  <c r="G299264" i="1"/>
  <c r="G299265" i="1"/>
  <c r="G299266" i="1"/>
  <c r="G299267" i="1"/>
  <c r="G299268" i="1"/>
  <c r="G299269" i="1"/>
  <c r="G299270" i="1"/>
  <c r="G299271" i="1"/>
  <c r="G299272" i="1"/>
  <c r="G299273" i="1"/>
  <c r="G299274" i="1"/>
  <c r="G299275" i="1"/>
  <c r="G299276" i="1"/>
  <c r="G299277" i="1"/>
  <c r="G299278" i="1"/>
  <c r="G299279" i="1"/>
  <c r="G299280" i="1"/>
  <c r="G299281" i="1"/>
  <c r="G299282" i="1"/>
  <c r="G299283" i="1"/>
  <c r="G299284" i="1"/>
  <c r="G299285" i="1"/>
  <c r="G299286" i="1"/>
  <c r="G299287" i="1"/>
  <c r="G299288" i="1"/>
  <c r="G299289" i="1"/>
  <c r="G299290" i="1"/>
  <c r="G299291" i="1"/>
  <c r="G299292" i="1"/>
  <c r="G299293" i="1"/>
  <c r="G299294" i="1"/>
  <c r="G299295" i="1"/>
  <c r="G299296" i="1"/>
  <c r="G299297" i="1"/>
  <c r="G299298" i="1"/>
  <c r="G299299" i="1"/>
  <c r="G299300" i="1"/>
  <c r="G299301" i="1"/>
  <c r="G299302" i="1"/>
  <c r="G299303" i="1"/>
  <c r="G299304" i="1"/>
  <c r="G299305" i="1"/>
  <c r="G299306" i="1"/>
  <c r="G299307" i="1"/>
  <c r="G299308" i="1"/>
  <c r="G299309" i="1"/>
  <c r="G299310" i="1"/>
  <c r="G299311" i="1"/>
  <c r="G299312" i="1"/>
  <c r="G299313" i="1"/>
  <c r="G299314" i="1"/>
  <c r="G299315" i="1"/>
  <c r="G299316" i="1"/>
  <c r="G299317" i="1"/>
  <c r="G299318" i="1"/>
  <c r="G299319" i="1"/>
  <c r="G299320" i="1"/>
  <c r="G299321" i="1"/>
  <c r="G299322" i="1"/>
  <c r="G299323" i="1"/>
  <c r="G299324" i="1"/>
  <c r="G299325" i="1"/>
  <c r="G299326" i="1"/>
  <c r="G299327" i="1"/>
  <c r="G299328" i="1"/>
  <c r="G299329" i="1"/>
  <c r="G299330" i="1"/>
  <c r="G299331" i="1"/>
  <c r="G299332" i="1"/>
  <c r="G299333" i="1"/>
  <c r="G299334" i="1"/>
  <c r="G299335" i="1"/>
  <c r="G299336" i="1"/>
  <c r="G299337" i="1"/>
  <c r="G299338" i="1"/>
  <c r="G299339" i="1"/>
  <c r="G299340" i="1"/>
  <c r="G299341" i="1"/>
  <c r="G299342" i="1"/>
  <c r="G299343" i="1"/>
  <c r="G299344" i="1"/>
  <c r="G299345" i="1"/>
  <c r="G299346" i="1"/>
  <c r="G299347" i="1"/>
  <c r="G299348" i="1"/>
  <c r="G299349" i="1"/>
  <c r="G299350" i="1"/>
  <c r="G299351" i="1"/>
  <c r="G299352" i="1"/>
  <c r="G299353" i="1"/>
  <c r="G299354" i="1"/>
  <c r="G299355" i="1"/>
  <c r="G299356" i="1"/>
  <c r="G299357" i="1"/>
  <c r="G299358" i="1"/>
  <c r="G299359" i="1"/>
  <c r="G299360" i="1"/>
  <c r="G299361" i="1"/>
  <c r="G299362" i="1"/>
  <c r="G299363" i="1"/>
  <c r="G299364" i="1"/>
  <c r="G299365" i="1"/>
  <c r="G299366" i="1"/>
  <c r="G299367" i="1"/>
  <c r="G299368" i="1"/>
  <c r="G299369" i="1"/>
  <c r="G299370" i="1"/>
  <c r="G299371" i="1"/>
  <c r="G299372" i="1"/>
  <c r="G299373" i="1"/>
  <c r="G299374" i="1"/>
  <c r="G299375" i="1"/>
  <c r="G299376" i="1"/>
  <c r="G299377" i="1"/>
  <c r="G299378" i="1"/>
  <c r="G299379" i="1"/>
  <c r="G299380" i="1"/>
  <c r="G299381" i="1"/>
  <c r="G299382" i="1"/>
  <c r="G299383" i="1"/>
  <c r="G299384" i="1"/>
  <c r="G299385" i="1"/>
  <c r="G299386" i="1"/>
  <c r="G299387" i="1"/>
  <c r="G299388" i="1"/>
  <c r="G299389" i="1"/>
  <c r="G299390" i="1"/>
  <c r="G299391" i="1"/>
  <c r="G299392" i="1"/>
  <c r="G299393" i="1"/>
  <c r="G299394" i="1"/>
  <c r="G299395" i="1"/>
  <c r="G299396" i="1"/>
  <c r="G299397" i="1"/>
  <c r="G299398" i="1"/>
  <c r="G299399" i="1"/>
  <c r="G299400" i="1"/>
  <c r="G299401" i="1"/>
  <c r="G299402" i="1"/>
  <c r="G299403" i="1"/>
  <c r="G299404" i="1"/>
  <c r="G299405" i="1"/>
  <c r="G299406" i="1"/>
  <c r="G299407" i="1"/>
  <c r="G299408" i="1"/>
  <c r="G299409" i="1"/>
  <c r="G299410" i="1"/>
  <c r="G299411" i="1"/>
  <c r="G299412" i="1"/>
  <c r="G299413" i="1"/>
  <c r="G299414" i="1"/>
  <c r="G299415" i="1"/>
  <c r="G299416" i="1"/>
  <c r="G299417" i="1"/>
  <c r="G299418" i="1"/>
  <c r="G299419" i="1"/>
  <c r="G299420" i="1"/>
  <c r="G299421" i="1"/>
  <c r="G299422" i="1"/>
  <c r="G299423" i="1"/>
  <c r="G299424" i="1"/>
  <c r="G299425" i="1"/>
  <c r="G299426" i="1"/>
  <c r="G299427" i="1"/>
  <c r="G299428" i="1"/>
  <c r="G299429" i="1"/>
  <c r="G299430" i="1"/>
  <c r="G299431" i="1"/>
  <c r="G299432" i="1"/>
  <c r="G299433" i="1"/>
  <c r="G299434" i="1"/>
  <c r="G299435" i="1"/>
  <c r="G299436" i="1"/>
  <c r="G299437" i="1"/>
  <c r="G299438" i="1"/>
  <c r="G299439" i="1"/>
  <c r="G299440" i="1"/>
  <c r="G299441" i="1"/>
  <c r="G299442" i="1"/>
  <c r="G299443" i="1"/>
  <c r="G299444" i="1"/>
  <c r="G299445" i="1"/>
  <c r="G299446" i="1"/>
  <c r="G299447" i="1"/>
  <c r="G299448" i="1"/>
  <c r="G299449" i="1"/>
  <c r="G299450" i="1"/>
  <c r="G299451" i="1"/>
  <c r="G299452" i="1"/>
  <c r="G299453" i="1"/>
  <c r="G299454" i="1"/>
  <c r="G299455" i="1"/>
  <c r="G299456" i="1"/>
  <c r="G299457" i="1"/>
  <c r="G299458" i="1"/>
  <c r="G299459" i="1"/>
  <c r="G299460" i="1"/>
  <c r="G299461" i="1"/>
  <c r="G299462" i="1"/>
  <c r="G299463" i="1"/>
  <c r="G299464" i="1"/>
  <c r="G299465" i="1"/>
  <c r="G299466" i="1"/>
  <c r="G299467" i="1"/>
  <c r="G299468" i="1"/>
  <c r="G299469" i="1"/>
  <c r="G299470" i="1"/>
  <c r="G299471" i="1"/>
  <c r="G299472" i="1"/>
  <c r="G299473" i="1"/>
  <c r="G299474" i="1"/>
  <c r="G299475" i="1"/>
  <c r="G299476" i="1"/>
  <c r="G299477" i="1"/>
  <c r="G299478" i="1"/>
  <c r="G299479" i="1"/>
  <c r="G299480" i="1"/>
  <c r="G299481" i="1"/>
  <c r="G299482" i="1"/>
  <c r="G299483" i="1"/>
  <c r="G299484" i="1"/>
  <c r="G299485" i="1"/>
  <c r="G299486" i="1"/>
  <c r="G299487" i="1"/>
  <c r="G299488" i="1"/>
  <c r="G299489" i="1"/>
  <c r="G299490" i="1"/>
  <c r="G299491" i="1"/>
  <c r="G299492" i="1"/>
  <c r="G299493" i="1"/>
  <c r="G299494" i="1"/>
  <c r="G299495" i="1"/>
  <c r="G299496" i="1"/>
  <c r="G299497" i="1"/>
  <c r="G299498" i="1"/>
  <c r="G299499" i="1"/>
  <c r="G299500" i="1"/>
  <c r="G299501" i="1"/>
  <c r="G299502" i="1"/>
  <c r="G299503" i="1"/>
  <c r="G299504" i="1"/>
  <c r="G299505" i="1"/>
  <c r="G299506" i="1"/>
  <c r="G299507" i="1"/>
  <c r="G299508" i="1"/>
  <c r="G299509" i="1"/>
  <c r="G299510" i="1"/>
  <c r="G299511" i="1"/>
  <c r="G299512" i="1"/>
  <c r="G299513" i="1"/>
  <c r="G299514" i="1"/>
  <c r="G299515" i="1"/>
  <c r="G299516" i="1"/>
  <c r="G299517" i="1"/>
  <c r="G299518" i="1"/>
  <c r="G299519" i="1"/>
  <c r="G299520" i="1"/>
  <c r="G299521" i="1"/>
  <c r="G299522" i="1"/>
  <c r="G299523" i="1"/>
  <c r="G299524" i="1"/>
  <c r="G299525" i="1"/>
  <c r="G299526" i="1"/>
  <c r="G299527" i="1"/>
  <c r="G299528" i="1"/>
  <c r="G299529" i="1"/>
  <c r="G299530" i="1"/>
  <c r="G299531" i="1"/>
  <c r="G299532" i="1"/>
  <c r="G299533" i="1"/>
  <c r="G299534" i="1"/>
  <c r="G299535" i="1"/>
  <c r="G299536" i="1"/>
  <c r="G299537" i="1"/>
  <c r="G299538" i="1"/>
  <c r="G299539" i="1"/>
  <c r="G299540" i="1"/>
  <c r="G299541" i="1"/>
  <c r="G299542" i="1"/>
  <c r="G299543" i="1"/>
  <c r="G299544" i="1"/>
  <c r="G299545" i="1"/>
  <c r="G299546" i="1"/>
  <c r="G299547" i="1"/>
  <c r="G299548" i="1"/>
  <c r="G299549" i="1"/>
  <c r="G299550" i="1"/>
  <c r="G299551" i="1"/>
  <c r="G299552" i="1"/>
  <c r="G299553" i="1"/>
  <c r="G299554" i="1"/>
  <c r="G299555" i="1"/>
  <c r="G299556" i="1"/>
  <c r="G299557" i="1"/>
  <c r="G299558" i="1"/>
  <c r="G299559" i="1"/>
  <c r="G299560" i="1"/>
  <c r="G299561" i="1"/>
  <c r="G299562" i="1"/>
  <c r="G299563" i="1"/>
  <c r="G299564" i="1"/>
  <c r="G299565" i="1"/>
  <c r="G299566" i="1"/>
  <c r="G299567" i="1"/>
  <c r="G299568" i="1"/>
  <c r="G299569" i="1"/>
  <c r="G299570" i="1"/>
  <c r="G299571" i="1"/>
  <c r="G299572" i="1"/>
  <c r="G299573" i="1"/>
  <c r="G299574" i="1"/>
  <c r="G299575" i="1"/>
  <c r="G299576" i="1"/>
  <c r="G299577" i="1"/>
  <c r="G299578" i="1"/>
  <c r="G299579" i="1"/>
  <c r="G299580" i="1"/>
  <c r="G299581" i="1"/>
  <c r="G299582" i="1"/>
  <c r="G299583" i="1"/>
  <c r="G299584" i="1"/>
  <c r="G299585" i="1"/>
  <c r="G299586" i="1"/>
  <c r="G299587" i="1"/>
  <c r="G299588" i="1"/>
  <c r="G299589" i="1"/>
  <c r="G299590" i="1"/>
  <c r="G299591" i="1"/>
  <c r="G299592" i="1"/>
  <c r="G299593" i="1"/>
  <c r="G299594" i="1"/>
  <c r="G299595" i="1"/>
  <c r="G299596" i="1"/>
  <c r="G299597" i="1"/>
  <c r="G299598" i="1"/>
  <c r="G299599" i="1"/>
  <c r="G299600" i="1"/>
  <c r="G299601" i="1"/>
  <c r="G299602" i="1"/>
  <c r="G299603" i="1"/>
  <c r="G299604" i="1"/>
  <c r="G299605" i="1"/>
  <c r="G299606" i="1"/>
  <c r="G299607" i="1"/>
  <c r="G299608" i="1"/>
  <c r="G299609" i="1"/>
  <c r="G299610" i="1"/>
  <c r="G299611" i="1"/>
  <c r="G299612" i="1"/>
  <c r="G299613" i="1"/>
  <c r="G299614" i="1"/>
  <c r="G299615" i="1"/>
  <c r="G299616" i="1"/>
  <c r="G299617" i="1"/>
  <c r="G299618" i="1"/>
  <c r="G299619" i="1"/>
  <c r="G299620" i="1"/>
  <c r="G299621" i="1"/>
  <c r="G299622" i="1"/>
  <c r="G299623" i="1"/>
  <c r="G299624" i="1"/>
  <c r="G299625" i="1"/>
  <c r="G299626" i="1"/>
  <c r="G299627" i="1"/>
  <c r="G299628" i="1"/>
  <c r="G299629" i="1"/>
  <c r="G299630" i="1"/>
  <c r="G299631" i="1"/>
  <c r="G299632" i="1"/>
  <c r="G299633" i="1"/>
  <c r="G299634" i="1"/>
  <c r="G299635" i="1"/>
  <c r="G299636" i="1"/>
  <c r="G299637" i="1"/>
  <c r="G299638" i="1"/>
  <c r="G299639" i="1"/>
  <c r="G299640" i="1"/>
  <c r="G299641" i="1"/>
  <c r="G299642" i="1"/>
  <c r="G299643" i="1"/>
  <c r="G299644" i="1"/>
  <c r="G299645" i="1"/>
  <c r="G299646" i="1"/>
  <c r="G299647" i="1"/>
  <c r="G299648" i="1"/>
  <c r="G299649" i="1"/>
  <c r="G299650" i="1"/>
  <c r="G299651" i="1"/>
  <c r="G299652" i="1"/>
  <c r="G299653" i="1"/>
  <c r="G299654" i="1"/>
  <c r="G299655" i="1"/>
  <c r="G299656" i="1"/>
  <c r="G299657" i="1"/>
  <c r="G299658" i="1"/>
  <c r="G299659" i="1"/>
  <c r="G299660" i="1"/>
  <c r="G299661" i="1"/>
  <c r="G299662" i="1"/>
  <c r="G299663" i="1"/>
  <c r="G299664" i="1"/>
  <c r="G299665" i="1"/>
  <c r="G299666" i="1"/>
  <c r="G299667" i="1"/>
  <c r="G299668" i="1"/>
  <c r="G299669" i="1"/>
  <c r="G299670" i="1"/>
  <c r="G299671" i="1"/>
  <c r="G299672" i="1"/>
  <c r="G299673" i="1"/>
  <c r="G299674" i="1"/>
  <c r="G299675" i="1"/>
  <c r="G299676" i="1"/>
  <c r="G299677" i="1"/>
  <c r="G299678" i="1"/>
  <c r="G299679" i="1"/>
  <c r="G299680" i="1"/>
  <c r="G299681" i="1"/>
  <c r="G299682" i="1"/>
  <c r="G299683" i="1"/>
  <c r="G299684" i="1"/>
  <c r="G299685" i="1"/>
  <c r="G299686" i="1"/>
  <c r="G299687" i="1"/>
  <c r="G299688" i="1"/>
  <c r="G299689" i="1"/>
  <c r="G299690" i="1"/>
  <c r="G299691" i="1"/>
  <c r="G299692" i="1"/>
  <c r="G299693" i="1"/>
  <c r="G299694" i="1"/>
  <c r="G299695" i="1"/>
  <c r="G299696" i="1"/>
  <c r="G299697" i="1"/>
  <c r="G299698" i="1"/>
  <c r="G299699" i="1"/>
  <c r="G299700" i="1"/>
  <c r="G299701" i="1"/>
  <c r="G299702" i="1"/>
  <c r="G299703" i="1"/>
  <c r="G299704" i="1"/>
  <c r="G299705" i="1"/>
  <c r="G299706" i="1"/>
  <c r="G299707" i="1"/>
  <c r="G299708" i="1"/>
  <c r="G299709" i="1"/>
  <c r="G299710" i="1"/>
  <c r="G299711" i="1"/>
  <c r="G299712" i="1"/>
  <c r="G299713" i="1"/>
  <c r="G299714" i="1"/>
  <c r="G299715" i="1"/>
  <c r="G299716" i="1"/>
  <c r="G299717" i="1"/>
  <c r="G299718" i="1"/>
  <c r="G299719" i="1"/>
  <c r="G299720" i="1"/>
  <c r="G299721" i="1"/>
  <c r="G299722" i="1"/>
  <c r="G299723" i="1"/>
  <c r="G299724" i="1"/>
  <c r="G299725" i="1"/>
  <c r="G299726" i="1"/>
  <c r="G299727" i="1"/>
  <c r="G299728" i="1"/>
  <c r="G299729" i="1"/>
  <c r="G299730" i="1"/>
  <c r="G299731" i="1"/>
  <c r="G299732" i="1"/>
  <c r="G299733" i="1"/>
  <c r="G299734" i="1"/>
  <c r="G299735" i="1"/>
  <c r="G299736" i="1"/>
  <c r="G299737" i="1"/>
  <c r="G299738" i="1"/>
  <c r="G299739" i="1"/>
  <c r="G299740" i="1"/>
  <c r="G299741" i="1"/>
  <c r="G299742" i="1"/>
  <c r="G299743" i="1"/>
  <c r="G299744" i="1"/>
  <c r="G299745" i="1"/>
  <c r="G299746" i="1"/>
  <c r="G299747" i="1"/>
  <c r="G299748" i="1"/>
  <c r="G299749" i="1"/>
  <c r="G299750" i="1"/>
  <c r="G299751" i="1"/>
  <c r="G299752" i="1"/>
  <c r="G299753" i="1"/>
  <c r="G299754" i="1"/>
  <c r="G299755" i="1"/>
  <c r="G299756" i="1"/>
  <c r="G299757" i="1"/>
  <c r="G299758" i="1"/>
  <c r="G299759" i="1"/>
  <c r="G299760" i="1"/>
  <c r="G299761" i="1"/>
  <c r="G299762" i="1"/>
  <c r="G299763" i="1"/>
  <c r="G299764" i="1"/>
  <c r="G299765" i="1"/>
  <c r="G299766" i="1"/>
  <c r="G299767" i="1"/>
  <c r="G299768" i="1"/>
  <c r="G299769" i="1"/>
  <c r="G299770" i="1"/>
  <c r="G299771" i="1"/>
  <c r="G299772" i="1"/>
  <c r="G299773" i="1"/>
  <c r="G299774" i="1"/>
  <c r="G299775" i="1"/>
  <c r="G299776" i="1"/>
  <c r="G299777" i="1"/>
  <c r="G299778" i="1"/>
  <c r="G299779" i="1"/>
  <c r="G299780" i="1"/>
  <c r="G299781" i="1"/>
  <c r="G299782" i="1"/>
  <c r="G299783" i="1"/>
  <c r="G299784" i="1"/>
  <c r="G299785" i="1"/>
  <c r="G299786" i="1"/>
  <c r="G299787" i="1"/>
  <c r="G299788" i="1"/>
  <c r="G299789" i="1"/>
  <c r="G299790" i="1"/>
  <c r="G299791" i="1"/>
  <c r="G299792" i="1"/>
  <c r="G299793" i="1"/>
  <c r="G299794" i="1"/>
  <c r="G299795" i="1"/>
  <c r="G299796" i="1"/>
  <c r="G299797" i="1"/>
  <c r="G299798" i="1"/>
  <c r="G299799" i="1"/>
  <c r="G299800" i="1"/>
  <c r="G299801" i="1"/>
  <c r="G299802" i="1"/>
  <c r="G299803" i="1"/>
  <c r="G299804" i="1"/>
  <c r="G299805" i="1"/>
  <c r="G299806" i="1"/>
  <c r="G299807" i="1"/>
  <c r="G299808" i="1"/>
  <c r="G299809" i="1"/>
  <c r="G299810" i="1"/>
  <c r="G299811" i="1"/>
  <c r="G299812" i="1"/>
  <c r="G299813" i="1"/>
  <c r="G299814" i="1"/>
  <c r="G299815" i="1"/>
  <c r="G299816" i="1"/>
  <c r="G299817" i="1"/>
  <c r="G299818" i="1"/>
  <c r="G299819" i="1"/>
  <c r="G299820" i="1"/>
  <c r="G299821" i="1"/>
  <c r="G299822" i="1"/>
  <c r="G299823" i="1"/>
  <c r="G299824" i="1"/>
  <c r="G299825" i="1"/>
  <c r="G299826" i="1"/>
  <c r="G299827" i="1"/>
  <c r="G299828" i="1"/>
  <c r="G299829" i="1"/>
  <c r="G299830" i="1"/>
  <c r="G299831" i="1"/>
  <c r="G299832" i="1"/>
  <c r="G299833" i="1"/>
  <c r="G299834" i="1"/>
  <c r="G299835" i="1"/>
  <c r="G299836" i="1"/>
  <c r="G299837" i="1"/>
  <c r="G299838" i="1"/>
  <c r="G299839" i="1"/>
  <c r="G299840" i="1"/>
  <c r="G299841" i="1"/>
  <c r="G299842" i="1"/>
  <c r="G299843" i="1"/>
  <c r="G299844" i="1"/>
  <c r="G299845" i="1"/>
  <c r="G299846" i="1"/>
  <c r="G299847" i="1"/>
  <c r="G299848" i="1"/>
  <c r="G299849" i="1"/>
  <c r="G299850" i="1"/>
  <c r="G299851" i="1"/>
  <c r="G299852" i="1"/>
  <c r="G299853" i="1"/>
  <c r="G299854" i="1"/>
  <c r="G299855" i="1"/>
  <c r="G299856" i="1"/>
  <c r="G299857" i="1"/>
  <c r="G299858" i="1"/>
  <c r="G299859" i="1"/>
  <c r="G299860" i="1"/>
  <c r="G299861" i="1"/>
  <c r="G299862" i="1"/>
  <c r="G299863" i="1"/>
  <c r="G299864" i="1"/>
  <c r="G299865" i="1"/>
  <c r="G299866" i="1"/>
  <c r="G299867" i="1"/>
  <c r="G299868" i="1"/>
  <c r="G299869" i="1"/>
  <c r="G299870" i="1"/>
  <c r="G299871" i="1"/>
  <c r="G299872" i="1"/>
  <c r="G299873" i="1"/>
  <c r="G299874" i="1"/>
  <c r="G299875" i="1"/>
  <c r="G299876" i="1"/>
  <c r="G299877" i="1"/>
  <c r="G299878" i="1"/>
  <c r="G299879" i="1"/>
  <c r="G299880" i="1"/>
  <c r="G299881" i="1"/>
  <c r="G299882" i="1"/>
  <c r="G299883" i="1"/>
  <c r="G299884" i="1"/>
  <c r="G299885" i="1"/>
  <c r="G299886" i="1"/>
  <c r="G299887" i="1"/>
  <c r="G299888" i="1"/>
  <c r="G299889" i="1"/>
  <c r="G299890" i="1"/>
  <c r="G299891" i="1"/>
  <c r="G299892" i="1"/>
  <c r="G299893" i="1"/>
  <c r="G299894" i="1"/>
  <c r="G299895" i="1"/>
  <c r="G299896" i="1"/>
  <c r="G299897" i="1"/>
  <c r="G299898" i="1"/>
  <c r="G299899" i="1"/>
  <c r="G299900" i="1"/>
  <c r="G299901" i="1"/>
  <c r="G299902" i="1"/>
  <c r="G299903" i="1"/>
  <c r="G299904" i="1"/>
  <c r="G299905" i="1"/>
  <c r="G299906" i="1"/>
  <c r="G299907" i="1"/>
  <c r="G299908" i="1"/>
  <c r="G299909" i="1"/>
  <c r="G299910" i="1"/>
  <c r="G299911" i="1"/>
  <c r="G299912" i="1"/>
  <c r="G299913" i="1"/>
  <c r="G299914" i="1"/>
  <c r="G299915" i="1"/>
  <c r="G299916" i="1"/>
  <c r="G299917" i="1"/>
  <c r="G299918" i="1"/>
  <c r="G299919" i="1"/>
  <c r="G299920" i="1"/>
  <c r="G299921" i="1"/>
  <c r="G299922" i="1"/>
  <c r="G299923" i="1"/>
  <c r="G299924" i="1"/>
  <c r="G299925" i="1"/>
  <c r="G299926" i="1"/>
  <c r="G299927" i="1"/>
  <c r="G299928" i="1"/>
  <c r="G299929" i="1"/>
  <c r="G299930" i="1"/>
  <c r="G299931" i="1"/>
  <c r="G299932" i="1"/>
  <c r="G299933" i="1"/>
  <c r="G299934" i="1"/>
  <c r="G299935" i="1"/>
  <c r="G299936" i="1"/>
  <c r="G299937" i="1"/>
  <c r="G299938" i="1"/>
  <c r="G299939" i="1"/>
  <c r="G299940" i="1"/>
  <c r="G299941" i="1"/>
  <c r="G299942" i="1"/>
  <c r="G299943" i="1"/>
  <c r="G299944" i="1"/>
  <c r="G299945" i="1"/>
  <c r="G299946" i="1"/>
  <c r="G299947" i="1"/>
  <c r="G299948" i="1"/>
  <c r="G299949" i="1"/>
  <c r="G299950" i="1"/>
  <c r="G299951" i="1"/>
  <c r="G299952" i="1"/>
  <c r="G299953" i="1"/>
  <c r="G299954" i="1"/>
  <c r="G299955" i="1"/>
  <c r="G299956" i="1"/>
  <c r="G299957" i="1"/>
  <c r="G299958" i="1"/>
  <c r="G299959" i="1"/>
  <c r="G299960" i="1"/>
  <c r="G299961" i="1"/>
  <c r="G299962" i="1"/>
  <c r="G299963" i="1"/>
  <c r="G299964" i="1"/>
  <c r="G299965" i="1"/>
  <c r="G299966" i="1"/>
  <c r="G299967" i="1"/>
  <c r="G299968" i="1"/>
  <c r="G299969" i="1"/>
  <c r="G299970" i="1"/>
  <c r="G299971" i="1"/>
  <c r="G299972" i="1"/>
  <c r="G299973" i="1"/>
  <c r="G299974" i="1"/>
  <c r="G299975" i="1"/>
  <c r="G299976" i="1"/>
  <c r="G299977" i="1"/>
  <c r="G299978" i="1"/>
  <c r="G299979" i="1"/>
  <c r="G299980" i="1"/>
  <c r="G299981" i="1"/>
  <c r="G299982" i="1"/>
  <c r="G299983" i="1"/>
  <c r="G299984" i="1"/>
  <c r="G299985" i="1"/>
  <c r="G299986" i="1"/>
  <c r="G299987" i="1"/>
  <c r="G299988" i="1"/>
  <c r="G299989" i="1"/>
  <c r="G299990" i="1"/>
  <c r="G299991" i="1"/>
  <c r="G299992" i="1"/>
  <c r="G299993" i="1"/>
  <c r="G299994" i="1"/>
  <c r="G299995" i="1"/>
  <c r="G299996" i="1"/>
  <c r="G299997" i="1"/>
  <c r="G299998" i="1"/>
  <c r="G299999" i="1"/>
  <c r="G300000" i="1"/>
  <c r="G300001" i="1"/>
  <c r="G300002" i="1"/>
  <c r="G300003" i="1"/>
  <c r="G300004" i="1"/>
  <c r="G300005" i="1"/>
  <c r="G300006" i="1"/>
  <c r="G300007" i="1"/>
  <c r="G300008" i="1"/>
  <c r="G300009" i="1"/>
  <c r="G300010" i="1"/>
  <c r="G300011" i="1"/>
  <c r="G300012" i="1"/>
  <c r="G300013" i="1"/>
  <c r="G300014" i="1"/>
  <c r="G300015" i="1"/>
  <c r="G300016" i="1"/>
  <c r="G300017" i="1"/>
  <c r="G300018" i="1"/>
  <c r="G300019" i="1"/>
  <c r="G300020" i="1"/>
  <c r="G300021" i="1"/>
  <c r="G300022" i="1"/>
  <c r="G300023" i="1"/>
  <c r="G300024" i="1"/>
  <c r="G300025" i="1"/>
  <c r="G300026" i="1"/>
  <c r="G300027" i="1"/>
  <c r="G300028" i="1"/>
  <c r="G300029" i="1"/>
  <c r="G300030" i="1"/>
  <c r="G300031" i="1"/>
  <c r="G300032" i="1"/>
  <c r="G300033" i="1"/>
  <c r="G300034" i="1"/>
  <c r="G300035" i="1"/>
  <c r="G300036" i="1"/>
  <c r="G300037" i="1"/>
  <c r="G300038" i="1"/>
  <c r="G300039" i="1"/>
  <c r="G300040" i="1"/>
  <c r="G300041" i="1"/>
  <c r="G300042" i="1"/>
  <c r="G300043" i="1"/>
  <c r="G300044" i="1"/>
  <c r="G300045" i="1"/>
  <c r="G300046" i="1"/>
  <c r="G300047" i="1"/>
  <c r="G300048" i="1"/>
  <c r="G300049" i="1"/>
  <c r="G300050" i="1"/>
  <c r="G300051" i="1"/>
  <c r="G300052" i="1"/>
  <c r="G300053" i="1"/>
  <c r="G300054" i="1"/>
  <c r="G300055" i="1"/>
  <c r="G300056" i="1"/>
  <c r="G300057" i="1"/>
  <c r="G300058" i="1"/>
  <c r="G300059" i="1"/>
  <c r="G300060" i="1"/>
  <c r="G300061" i="1"/>
  <c r="G300062" i="1"/>
  <c r="G300063" i="1"/>
  <c r="G300064" i="1"/>
  <c r="G300065" i="1"/>
  <c r="G300066" i="1"/>
  <c r="G300067" i="1"/>
  <c r="G300068" i="1"/>
  <c r="G300069" i="1"/>
  <c r="G300070" i="1"/>
  <c r="G300071" i="1"/>
  <c r="G300072" i="1"/>
  <c r="G300073" i="1"/>
  <c r="G300074" i="1"/>
  <c r="G300075" i="1"/>
  <c r="G300076" i="1"/>
  <c r="G300077" i="1"/>
  <c r="G300078" i="1"/>
  <c r="G300079" i="1"/>
  <c r="G300080" i="1"/>
  <c r="G300081" i="1"/>
  <c r="G300082" i="1"/>
  <c r="G300083" i="1"/>
  <c r="G300084" i="1"/>
  <c r="G300085" i="1"/>
  <c r="G300086" i="1"/>
  <c r="G300087" i="1"/>
  <c r="G300088" i="1"/>
  <c r="G300089" i="1"/>
  <c r="G300090" i="1"/>
  <c r="G300091" i="1"/>
  <c r="G300092" i="1"/>
  <c r="G300093" i="1"/>
  <c r="G300094" i="1"/>
  <c r="G300095" i="1"/>
  <c r="G300096" i="1"/>
  <c r="G300097" i="1"/>
  <c r="G300098" i="1"/>
  <c r="G300099" i="1"/>
  <c r="G300100" i="1"/>
  <c r="G300101" i="1"/>
  <c r="G300102" i="1"/>
  <c r="G300103" i="1"/>
  <c r="G300104" i="1"/>
  <c r="G300105" i="1"/>
  <c r="G300106" i="1"/>
  <c r="G300107" i="1"/>
  <c r="G300108" i="1"/>
  <c r="G300109" i="1"/>
  <c r="G300110" i="1"/>
  <c r="G300111" i="1"/>
  <c r="G300112" i="1"/>
  <c r="G300113" i="1"/>
  <c r="G300114" i="1"/>
  <c r="G300115" i="1"/>
  <c r="G300116" i="1"/>
  <c r="G300117" i="1"/>
  <c r="G300118" i="1"/>
  <c r="G300119" i="1"/>
  <c r="G300120" i="1"/>
  <c r="G300121" i="1"/>
  <c r="G300122" i="1"/>
  <c r="G300123" i="1"/>
  <c r="G300124" i="1"/>
  <c r="G300125" i="1"/>
  <c r="G300126" i="1"/>
  <c r="G300127" i="1"/>
  <c r="G300128" i="1"/>
  <c r="G300129" i="1"/>
  <c r="G300130" i="1"/>
  <c r="G300131" i="1"/>
  <c r="G300132" i="1"/>
  <c r="G300133" i="1"/>
  <c r="G300134" i="1"/>
  <c r="G300135" i="1"/>
  <c r="G300136" i="1"/>
  <c r="G300137" i="1"/>
  <c r="G300138" i="1"/>
  <c r="G300139" i="1"/>
  <c r="G300140" i="1"/>
  <c r="G300141" i="1"/>
  <c r="G300142" i="1"/>
  <c r="G300143" i="1"/>
  <c r="G300144" i="1"/>
  <c r="G300145" i="1"/>
  <c r="G300146" i="1"/>
  <c r="G300147" i="1"/>
  <c r="G300148" i="1"/>
  <c r="G300149" i="1"/>
  <c r="G300150" i="1"/>
  <c r="G300151" i="1"/>
  <c r="G300152" i="1"/>
  <c r="G300153" i="1"/>
  <c r="G300154" i="1"/>
  <c r="G300155" i="1"/>
  <c r="G300156" i="1"/>
  <c r="G300157" i="1"/>
  <c r="G300158" i="1"/>
  <c r="G300159" i="1"/>
  <c r="G300160" i="1"/>
  <c r="G300161" i="1"/>
  <c r="G300162" i="1"/>
  <c r="G300163" i="1"/>
  <c r="G300164" i="1"/>
  <c r="G300165" i="1"/>
  <c r="G300166" i="1"/>
  <c r="G300167" i="1"/>
  <c r="G300168" i="1"/>
  <c r="G300169" i="1"/>
  <c r="G300170" i="1"/>
  <c r="G300171" i="1"/>
  <c r="G300172" i="1"/>
  <c r="G300173" i="1"/>
  <c r="G300174" i="1"/>
  <c r="G300175" i="1"/>
  <c r="G300176" i="1"/>
  <c r="G300177" i="1"/>
  <c r="G300178" i="1"/>
  <c r="G300179" i="1"/>
  <c r="G300180" i="1"/>
  <c r="G300181" i="1"/>
  <c r="G300182" i="1"/>
  <c r="G300183" i="1"/>
  <c r="G300184" i="1"/>
  <c r="G300185" i="1"/>
  <c r="G300186" i="1"/>
  <c r="G300187" i="1"/>
  <c r="G300188" i="1"/>
  <c r="G300189" i="1"/>
  <c r="G300190" i="1"/>
  <c r="G300191" i="1"/>
  <c r="G300192" i="1"/>
  <c r="G300193" i="1"/>
  <c r="G300194" i="1"/>
  <c r="G300195" i="1"/>
  <c r="G300196" i="1"/>
  <c r="G300197" i="1"/>
  <c r="G300198" i="1"/>
  <c r="G300199" i="1"/>
  <c r="G300200" i="1"/>
  <c r="G300201" i="1"/>
  <c r="G300202" i="1"/>
  <c r="G300203" i="1"/>
  <c r="G300204" i="1"/>
  <c r="G300205" i="1"/>
  <c r="G300206" i="1"/>
  <c r="G300207" i="1"/>
  <c r="G300208" i="1"/>
  <c r="G300209" i="1"/>
  <c r="G300210" i="1"/>
  <c r="G300211" i="1"/>
  <c r="G300212" i="1"/>
  <c r="G300213" i="1"/>
  <c r="G300214" i="1"/>
  <c r="G300215" i="1"/>
  <c r="G300216" i="1"/>
  <c r="G300217" i="1"/>
  <c r="G300218" i="1"/>
  <c r="G300219" i="1"/>
  <c r="G300220" i="1"/>
  <c r="G300221" i="1"/>
  <c r="G300222" i="1"/>
  <c r="G300223" i="1"/>
  <c r="G300224" i="1"/>
  <c r="G300225" i="1"/>
  <c r="G300226" i="1"/>
  <c r="G300227" i="1"/>
  <c r="G300228" i="1"/>
  <c r="G300229" i="1"/>
  <c r="G300230" i="1"/>
  <c r="G300231" i="1"/>
  <c r="G300232" i="1"/>
  <c r="G300233" i="1"/>
  <c r="G300234" i="1"/>
  <c r="G300235" i="1"/>
  <c r="G300236" i="1"/>
  <c r="G300237" i="1"/>
  <c r="G300238" i="1"/>
  <c r="G300239" i="1"/>
  <c r="G300240" i="1"/>
  <c r="G300241" i="1"/>
  <c r="G300242" i="1"/>
  <c r="G300243" i="1"/>
  <c r="G300244" i="1"/>
  <c r="G300245" i="1"/>
  <c r="G300246" i="1"/>
  <c r="G300247" i="1"/>
  <c r="G300248" i="1"/>
  <c r="G300249" i="1"/>
  <c r="G300250" i="1"/>
  <c r="G300251" i="1"/>
  <c r="G300252" i="1"/>
  <c r="G300253" i="1"/>
  <c r="G300254" i="1"/>
  <c r="G300255" i="1"/>
  <c r="G300256" i="1"/>
  <c r="G300257" i="1"/>
  <c r="G300258" i="1"/>
  <c r="G300259" i="1"/>
  <c r="G300260" i="1"/>
  <c r="G300261" i="1"/>
  <c r="G300262" i="1"/>
  <c r="G300263" i="1"/>
  <c r="G300264" i="1"/>
  <c r="G300265" i="1"/>
  <c r="G300266" i="1"/>
  <c r="G300267" i="1"/>
  <c r="G300268" i="1"/>
  <c r="G300269" i="1"/>
  <c r="G300270" i="1"/>
  <c r="G300271" i="1"/>
  <c r="G300272" i="1"/>
  <c r="G300273" i="1"/>
  <c r="G300274" i="1"/>
  <c r="G300275" i="1"/>
  <c r="G300276" i="1"/>
  <c r="G300277" i="1"/>
  <c r="G300278" i="1"/>
  <c r="G300279" i="1"/>
  <c r="G300280" i="1"/>
  <c r="G300281" i="1"/>
  <c r="G300282" i="1"/>
  <c r="G300283" i="1"/>
  <c r="G300284" i="1"/>
  <c r="G300285" i="1"/>
  <c r="G300286" i="1"/>
  <c r="G300287" i="1"/>
  <c r="G300288" i="1"/>
  <c r="G300289" i="1"/>
  <c r="G300290" i="1"/>
  <c r="G300291" i="1"/>
  <c r="G300292" i="1"/>
  <c r="G300293" i="1"/>
  <c r="G300294" i="1"/>
  <c r="G300295" i="1"/>
  <c r="G300296" i="1"/>
  <c r="G300297" i="1"/>
  <c r="G300298" i="1"/>
  <c r="G300299" i="1"/>
  <c r="G300300" i="1"/>
  <c r="G300301" i="1"/>
  <c r="G300302" i="1"/>
  <c r="G300303" i="1"/>
  <c r="G300304" i="1"/>
  <c r="G300305" i="1"/>
  <c r="G300306" i="1"/>
  <c r="G300307" i="1"/>
  <c r="G300308" i="1"/>
  <c r="G300309" i="1"/>
  <c r="G300310" i="1"/>
  <c r="G300311" i="1"/>
  <c r="G300312" i="1"/>
  <c r="G300313" i="1"/>
  <c r="G300314" i="1"/>
  <c r="G300315" i="1"/>
  <c r="G300316" i="1"/>
  <c r="G300317" i="1"/>
  <c r="G300318" i="1"/>
  <c r="G300319" i="1"/>
  <c r="G300320" i="1"/>
  <c r="G300321" i="1"/>
  <c r="G300322" i="1"/>
  <c r="G300323" i="1"/>
  <c r="G300324" i="1"/>
  <c r="G300325" i="1"/>
  <c r="G300326" i="1"/>
  <c r="G300327" i="1"/>
  <c r="G300328" i="1"/>
  <c r="G300329" i="1"/>
  <c r="G300330" i="1"/>
  <c r="G300331" i="1"/>
  <c r="G300332" i="1"/>
  <c r="G300333" i="1"/>
  <c r="G300334" i="1"/>
  <c r="G300335" i="1"/>
  <c r="G300336" i="1"/>
  <c r="G300337" i="1"/>
  <c r="G300338" i="1"/>
  <c r="G300339" i="1"/>
  <c r="G300340" i="1"/>
  <c r="G300341" i="1"/>
  <c r="G300342" i="1"/>
  <c r="G300343" i="1"/>
  <c r="G300344" i="1"/>
  <c r="G300345" i="1"/>
  <c r="G300346" i="1"/>
  <c r="G300347" i="1"/>
  <c r="G300348" i="1"/>
  <c r="G300349" i="1"/>
  <c r="G300350" i="1"/>
  <c r="G300351" i="1"/>
  <c r="G300352" i="1"/>
  <c r="G300353" i="1"/>
  <c r="G300354" i="1"/>
  <c r="G300355" i="1"/>
  <c r="G300356" i="1"/>
  <c r="G300357" i="1"/>
  <c r="G300358" i="1"/>
  <c r="G300359" i="1"/>
  <c r="G300360" i="1"/>
  <c r="G300361" i="1"/>
  <c r="G300362" i="1"/>
  <c r="G300363" i="1"/>
  <c r="G300364" i="1"/>
  <c r="G300365" i="1"/>
  <c r="G300366" i="1"/>
  <c r="G300367" i="1"/>
  <c r="G300368" i="1"/>
  <c r="G300369" i="1"/>
  <c r="G300370" i="1"/>
  <c r="G300371" i="1"/>
  <c r="G300372" i="1"/>
  <c r="G300373" i="1"/>
  <c r="G300374" i="1"/>
  <c r="G300375" i="1"/>
  <c r="G300376" i="1"/>
  <c r="G300377" i="1"/>
  <c r="G300378" i="1"/>
  <c r="G300379" i="1"/>
  <c r="G300380" i="1"/>
  <c r="G300381" i="1"/>
  <c r="G300382" i="1"/>
  <c r="G300383" i="1"/>
  <c r="G300384" i="1"/>
  <c r="G300385" i="1"/>
  <c r="G300386" i="1"/>
  <c r="G300387" i="1"/>
  <c r="G300388" i="1"/>
  <c r="G300389" i="1"/>
  <c r="G300390" i="1"/>
  <c r="G300391" i="1"/>
  <c r="G300392" i="1"/>
  <c r="G300393" i="1"/>
  <c r="G300394" i="1"/>
  <c r="G300395" i="1"/>
  <c r="G300396" i="1"/>
  <c r="G300397" i="1"/>
  <c r="G300398" i="1"/>
  <c r="G300399" i="1"/>
  <c r="G300400" i="1"/>
  <c r="G300401" i="1"/>
  <c r="G300402" i="1"/>
  <c r="G300403" i="1"/>
  <c r="G300404" i="1"/>
  <c r="G300405" i="1"/>
  <c r="G300406" i="1"/>
  <c r="G300407" i="1"/>
  <c r="G300408" i="1"/>
  <c r="G300409" i="1"/>
  <c r="G300410" i="1"/>
  <c r="G300411" i="1"/>
  <c r="G300412" i="1"/>
  <c r="G300413" i="1"/>
  <c r="G300414" i="1"/>
  <c r="G300415" i="1"/>
  <c r="G300416" i="1"/>
  <c r="G300417" i="1"/>
  <c r="G300418" i="1"/>
  <c r="G300419" i="1"/>
  <c r="G300420" i="1"/>
  <c r="G300421" i="1"/>
  <c r="G300422" i="1"/>
  <c r="G300423" i="1"/>
  <c r="G300424" i="1"/>
  <c r="G300425" i="1"/>
  <c r="G300426" i="1"/>
  <c r="G300427" i="1"/>
  <c r="G300428" i="1"/>
  <c r="G300429" i="1"/>
  <c r="G300430" i="1"/>
  <c r="G300431" i="1"/>
  <c r="G300432" i="1"/>
  <c r="G300433" i="1"/>
  <c r="G300434" i="1"/>
  <c r="G300435" i="1"/>
  <c r="G300436" i="1"/>
  <c r="G300437" i="1"/>
  <c r="G300438" i="1"/>
  <c r="G300439" i="1"/>
  <c r="G300440" i="1"/>
  <c r="G300441" i="1"/>
  <c r="G300442" i="1"/>
  <c r="G300443" i="1"/>
  <c r="G300444" i="1"/>
  <c r="G300445" i="1"/>
  <c r="G300446" i="1"/>
  <c r="G300447" i="1"/>
  <c r="G300448" i="1"/>
  <c r="G300449" i="1"/>
  <c r="G300450" i="1"/>
  <c r="G300451" i="1"/>
  <c r="G300452" i="1"/>
  <c r="G300453" i="1"/>
  <c r="G300454" i="1"/>
  <c r="G300455" i="1"/>
  <c r="G300456" i="1"/>
  <c r="G300457" i="1"/>
  <c r="G300458" i="1"/>
  <c r="G300459" i="1"/>
  <c r="G300460" i="1"/>
  <c r="G300461" i="1"/>
  <c r="G300462" i="1"/>
  <c r="G300463" i="1"/>
  <c r="G300464" i="1"/>
  <c r="G300465" i="1"/>
  <c r="G300466" i="1"/>
  <c r="G300467" i="1"/>
  <c r="G300468" i="1"/>
  <c r="G300469" i="1"/>
  <c r="G300470" i="1"/>
  <c r="G300471" i="1"/>
  <c r="G300472" i="1"/>
  <c r="G300473" i="1"/>
  <c r="G300474" i="1"/>
  <c r="G300475" i="1"/>
  <c r="G300476" i="1"/>
  <c r="G300477" i="1"/>
  <c r="G300478" i="1"/>
  <c r="G300479" i="1"/>
  <c r="G300480" i="1"/>
  <c r="G300481" i="1"/>
  <c r="G300482" i="1"/>
  <c r="G300483" i="1"/>
  <c r="G300484" i="1"/>
  <c r="G300485" i="1"/>
  <c r="G300486" i="1"/>
  <c r="G300487" i="1"/>
  <c r="G300488" i="1"/>
  <c r="G300489" i="1"/>
  <c r="G300490" i="1"/>
  <c r="G300491" i="1"/>
  <c r="G300492" i="1"/>
  <c r="G300493" i="1"/>
  <c r="G300494" i="1"/>
  <c r="G300495" i="1"/>
  <c r="G300496" i="1"/>
  <c r="G300497" i="1"/>
  <c r="G300498" i="1"/>
  <c r="G300499" i="1"/>
  <c r="G300500" i="1"/>
  <c r="G300501" i="1"/>
  <c r="G300502" i="1"/>
  <c r="G300503" i="1"/>
  <c r="G300504" i="1"/>
  <c r="G300505" i="1"/>
  <c r="G300506" i="1"/>
  <c r="G300507" i="1"/>
  <c r="G300508" i="1"/>
  <c r="G300509" i="1"/>
  <c r="G300510" i="1"/>
  <c r="G300511" i="1"/>
  <c r="G300512" i="1"/>
  <c r="G300513" i="1"/>
  <c r="G300514" i="1"/>
  <c r="G300515" i="1"/>
  <c r="G300516" i="1"/>
  <c r="G300517" i="1"/>
  <c r="G300518" i="1"/>
  <c r="G300519" i="1"/>
  <c r="G300520" i="1"/>
  <c r="G300521" i="1"/>
  <c r="G300522" i="1"/>
  <c r="G300523" i="1"/>
  <c r="G300524" i="1"/>
  <c r="G300525" i="1"/>
  <c r="G300526" i="1"/>
  <c r="G300527" i="1"/>
  <c r="G300528" i="1"/>
  <c r="G300529" i="1"/>
  <c r="G300530" i="1"/>
  <c r="G300531" i="1"/>
  <c r="G300532" i="1"/>
  <c r="G300533" i="1"/>
  <c r="G300534" i="1"/>
  <c r="G300535" i="1"/>
  <c r="G300536" i="1"/>
  <c r="G300537" i="1"/>
  <c r="G300538" i="1"/>
  <c r="G300539" i="1"/>
  <c r="G300540" i="1"/>
  <c r="G300541" i="1"/>
  <c r="G300542" i="1"/>
  <c r="G300543" i="1"/>
  <c r="G300544" i="1"/>
  <c r="G300545" i="1"/>
  <c r="G300546" i="1"/>
  <c r="G300547" i="1"/>
  <c r="G300548" i="1"/>
  <c r="G300549" i="1"/>
  <c r="G300550" i="1"/>
  <c r="G300551" i="1"/>
  <c r="G300552" i="1"/>
  <c r="G300553" i="1"/>
  <c r="G300554" i="1"/>
  <c r="G300555" i="1"/>
  <c r="G300556" i="1"/>
  <c r="G300557" i="1"/>
  <c r="G300558" i="1"/>
  <c r="G300559" i="1"/>
  <c r="G300560" i="1"/>
  <c r="G300561" i="1"/>
  <c r="G300562" i="1"/>
  <c r="G300563" i="1"/>
  <c r="G300564" i="1"/>
  <c r="G300565" i="1"/>
  <c r="G300566" i="1"/>
  <c r="G300567" i="1"/>
  <c r="G300568" i="1"/>
  <c r="G300569" i="1"/>
  <c r="G300570" i="1"/>
  <c r="G300571" i="1"/>
  <c r="G300572" i="1"/>
  <c r="G300573" i="1"/>
  <c r="G300574" i="1"/>
  <c r="G300575" i="1"/>
  <c r="G300576" i="1"/>
  <c r="G300577" i="1"/>
  <c r="G300578" i="1"/>
  <c r="G300579" i="1"/>
  <c r="G300580" i="1"/>
  <c r="G300581" i="1"/>
  <c r="G300582" i="1"/>
  <c r="G300583" i="1"/>
  <c r="G300584" i="1"/>
  <c r="G300585" i="1"/>
  <c r="G300586" i="1"/>
  <c r="G300587" i="1"/>
  <c r="G300588" i="1"/>
  <c r="G300589" i="1"/>
  <c r="G300590" i="1"/>
  <c r="G300591" i="1"/>
  <c r="G300592" i="1"/>
  <c r="G300593" i="1"/>
  <c r="G300594" i="1"/>
  <c r="G300595" i="1"/>
  <c r="G300596" i="1"/>
  <c r="G300597" i="1"/>
  <c r="G300598" i="1"/>
  <c r="G300599" i="1"/>
  <c r="G300600" i="1"/>
  <c r="G300601" i="1"/>
  <c r="G300602" i="1"/>
  <c r="G300603" i="1"/>
  <c r="G300604" i="1"/>
  <c r="G300605" i="1"/>
  <c r="G300606" i="1"/>
  <c r="G300607" i="1"/>
  <c r="G300608" i="1"/>
  <c r="G300609" i="1"/>
  <c r="G300610" i="1"/>
  <c r="G300611" i="1"/>
  <c r="G300612" i="1"/>
  <c r="G300613" i="1"/>
  <c r="G300614" i="1"/>
  <c r="G300615" i="1"/>
  <c r="G300616" i="1"/>
  <c r="G300617" i="1"/>
  <c r="G300618" i="1"/>
  <c r="G300619" i="1"/>
  <c r="G300620" i="1"/>
  <c r="G300621" i="1"/>
  <c r="G300622" i="1"/>
  <c r="G300623" i="1"/>
  <c r="G300624" i="1"/>
  <c r="G300625" i="1"/>
  <c r="G300626" i="1"/>
  <c r="G300627" i="1"/>
  <c r="G300628" i="1"/>
  <c r="G300629" i="1"/>
  <c r="G300630" i="1"/>
  <c r="G300631" i="1"/>
  <c r="G300632" i="1"/>
  <c r="G300633" i="1"/>
  <c r="G300634" i="1"/>
  <c r="G300635" i="1"/>
  <c r="G300636" i="1"/>
  <c r="G300637" i="1"/>
  <c r="G300638" i="1"/>
  <c r="G300639" i="1"/>
  <c r="G300640" i="1"/>
  <c r="G300641" i="1"/>
  <c r="G300642" i="1"/>
  <c r="G300643" i="1"/>
  <c r="G300644" i="1"/>
  <c r="G300645" i="1"/>
  <c r="G300646" i="1"/>
  <c r="G300647" i="1"/>
  <c r="G300648" i="1"/>
  <c r="G300649" i="1"/>
  <c r="G300650" i="1"/>
  <c r="G300651" i="1"/>
  <c r="G300652" i="1"/>
  <c r="G300653" i="1"/>
  <c r="G300654" i="1"/>
  <c r="G300655" i="1"/>
  <c r="G300656" i="1"/>
  <c r="G300657" i="1"/>
  <c r="G300658" i="1"/>
  <c r="G300659" i="1"/>
  <c r="G300660" i="1"/>
  <c r="G300661" i="1"/>
  <c r="G300662" i="1"/>
  <c r="G300663" i="1"/>
  <c r="G300664" i="1"/>
  <c r="G300665" i="1"/>
  <c r="G300666" i="1"/>
  <c r="G300667" i="1"/>
  <c r="G300668" i="1"/>
  <c r="G300669" i="1"/>
  <c r="G300670" i="1"/>
  <c r="G300671" i="1"/>
  <c r="G300672" i="1"/>
  <c r="G300673" i="1"/>
  <c r="G300674" i="1"/>
  <c r="G300675" i="1"/>
  <c r="G300676" i="1"/>
  <c r="G300677" i="1"/>
  <c r="G300678" i="1"/>
  <c r="G300679" i="1"/>
  <c r="G300680" i="1"/>
  <c r="G300681" i="1"/>
  <c r="G300682" i="1"/>
  <c r="G300683" i="1"/>
  <c r="G300684" i="1"/>
  <c r="G300685" i="1"/>
  <c r="G300686" i="1"/>
  <c r="G300687" i="1"/>
  <c r="G300688" i="1"/>
  <c r="G300689" i="1"/>
  <c r="G300690" i="1"/>
  <c r="G300691" i="1"/>
  <c r="G300692" i="1"/>
  <c r="G300693" i="1"/>
  <c r="G300694" i="1"/>
  <c r="G300695" i="1"/>
  <c r="G300696" i="1"/>
  <c r="G300697" i="1"/>
  <c r="G300698" i="1"/>
  <c r="G300699" i="1"/>
  <c r="G300700" i="1"/>
  <c r="G300701" i="1"/>
  <c r="G300702" i="1"/>
  <c r="G300703" i="1"/>
  <c r="G300704" i="1"/>
  <c r="G300705" i="1"/>
  <c r="G300706" i="1"/>
  <c r="G300707" i="1"/>
  <c r="G300708" i="1"/>
  <c r="G300709" i="1"/>
  <c r="G300710" i="1"/>
  <c r="G300711" i="1"/>
  <c r="G300712" i="1"/>
  <c r="G300713" i="1"/>
  <c r="G300714" i="1"/>
  <c r="G300715" i="1"/>
  <c r="G300716" i="1"/>
  <c r="G300717" i="1"/>
  <c r="G300718" i="1"/>
  <c r="G300719" i="1"/>
  <c r="G300720" i="1"/>
  <c r="G300721" i="1"/>
  <c r="G300722" i="1"/>
  <c r="G300723" i="1"/>
  <c r="G300724" i="1"/>
  <c r="G300725" i="1"/>
  <c r="G300726" i="1"/>
  <c r="G300727" i="1"/>
  <c r="G300728" i="1"/>
  <c r="G300729" i="1"/>
  <c r="G300730" i="1"/>
  <c r="G300731" i="1"/>
  <c r="G300732" i="1"/>
  <c r="G300733" i="1"/>
  <c r="G300734" i="1"/>
  <c r="G300735" i="1"/>
  <c r="G300736" i="1"/>
  <c r="G300737" i="1"/>
  <c r="G300738" i="1"/>
  <c r="G300739" i="1"/>
  <c r="G300740" i="1"/>
  <c r="G300741" i="1"/>
  <c r="G300742" i="1"/>
  <c r="G300743" i="1"/>
  <c r="G300744" i="1"/>
  <c r="G300745" i="1"/>
  <c r="G300746" i="1"/>
  <c r="G300747" i="1"/>
  <c r="G300748" i="1"/>
  <c r="G300749" i="1"/>
  <c r="G300750" i="1"/>
  <c r="G300751" i="1"/>
  <c r="G300752" i="1"/>
  <c r="G300753" i="1"/>
  <c r="G300754" i="1"/>
  <c r="G300755" i="1"/>
  <c r="G300756" i="1"/>
  <c r="G300757" i="1"/>
  <c r="G300758" i="1"/>
  <c r="G300759" i="1"/>
  <c r="G300760" i="1"/>
  <c r="G300761" i="1"/>
  <c r="G300762" i="1"/>
  <c r="G300763" i="1"/>
  <c r="G300764" i="1"/>
  <c r="G300765" i="1"/>
  <c r="G300766" i="1"/>
  <c r="G300767" i="1"/>
  <c r="G300768" i="1"/>
  <c r="G300769" i="1"/>
  <c r="G300770" i="1"/>
  <c r="G300771" i="1"/>
  <c r="G300772" i="1"/>
  <c r="G300773" i="1"/>
  <c r="G300774" i="1"/>
  <c r="G300775" i="1"/>
  <c r="G300776" i="1"/>
  <c r="G300777" i="1"/>
  <c r="G300778" i="1"/>
  <c r="G300779" i="1"/>
  <c r="G300780" i="1"/>
  <c r="G300781" i="1"/>
  <c r="G300782" i="1"/>
  <c r="G300783" i="1"/>
  <c r="G300784" i="1"/>
  <c r="G300785" i="1"/>
  <c r="G300786" i="1"/>
  <c r="G300787" i="1"/>
  <c r="G300788" i="1"/>
  <c r="G300789" i="1"/>
  <c r="G300790" i="1"/>
  <c r="G300791" i="1"/>
  <c r="G300792" i="1"/>
  <c r="G300793" i="1"/>
  <c r="G300794" i="1"/>
  <c r="G300795" i="1"/>
  <c r="G300796" i="1"/>
  <c r="G300797" i="1"/>
  <c r="G300798" i="1"/>
  <c r="G300799" i="1"/>
  <c r="G300800" i="1"/>
  <c r="G300801" i="1"/>
  <c r="G300802" i="1"/>
  <c r="G300803" i="1"/>
  <c r="G300804" i="1"/>
  <c r="G300805" i="1"/>
  <c r="G300806" i="1"/>
  <c r="G300807" i="1"/>
  <c r="G300808" i="1"/>
  <c r="G300809" i="1"/>
  <c r="G300810" i="1"/>
  <c r="G300811" i="1"/>
  <c r="G300812" i="1"/>
  <c r="G300813" i="1"/>
  <c r="G300814" i="1"/>
  <c r="G300815" i="1"/>
  <c r="G300816" i="1"/>
  <c r="G300817" i="1"/>
  <c r="G300818" i="1"/>
  <c r="G300819" i="1"/>
  <c r="G300820" i="1"/>
  <c r="G300821" i="1"/>
  <c r="G300822" i="1"/>
  <c r="G300823" i="1"/>
  <c r="G300824" i="1"/>
  <c r="G300825" i="1"/>
  <c r="G300826" i="1"/>
  <c r="G300827" i="1"/>
  <c r="G300828" i="1"/>
  <c r="G300829" i="1"/>
  <c r="G300830" i="1"/>
  <c r="G300831" i="1"/>
  <c r="G300832" i="1"/>
  <c r="G300833" i="1"/>
  <c r="G300834" i="1"/>
  <c r="G300835" i="1"/>
  <c r="G300836" i="1"/>
  <c r="G300837" i="1"/>
  <c r="G300838" i="1"/>
  <c r="G300839" i="1"/>
  <c r="G300840" i="1"/>
  <c r="G300841" i="1"/>
  <c r="G300842" i="1"/>
  <c r="G300843" i="1"/>
  <c r="G300844" i="1"/>
  <c r="G300845" i="1"/>
  <c r="G300846" i="1"/>
  <c r="G300847" i="1"/>
  <c r="G300848" i="1"/>
  <c r="G300849" i="1"/>
  <c r="G300850" i="1"/>
  <c r="G300851" i="1"/>
  <c r="G300852" i="1"/>
  <c r="G300853" i="1"/>
  <c r="G300854" i="1"/>
  <c r="G300855" i="1"/>
  <c r="G300856" i="1"/>
  <c r="G300857" i="1"/>
  <c r="G300858" i="1"/>
  <c r="G300859" i="1"/>
  <c r="G300860" i="1"/>
  <c r="G300861" i="1"/>
  <c r="G300862" i="1"/>
  <c r="G300863" i="1"/>
  <c r="G300864" i="1"/>
  <c r="G300865" i="1"/>
  <c r="G300866" i="1"/>
  <c r="G300867" i="1"/>
  <c r="G300868" i="1"/>
  <c r="G300869" i="1"/>
  <c r="G300870" i="1"/>
  <c r="G300871" i="1"/>
  <c r="G300872" i="1"/>
  <c r="G300873" i="1"/>
  <c r="G300874" i="1"/>
  <c r="G300875" i="1"/>
  <c r="G300876" i="1"/>
  <c r="G300877" i="1"/>
  <c r="G300878" i="1"/>
  <c r="G300879" i="1"/>
  <c r="G300880" i="1"/>
  <c r="G300881" i="1"/>
  <c r="G300882" i="1"/>
  <c r="G300883" i="1"/>
  <c r="G300884" i="1"/>
  <c r="G300885" i="1"/>
  <c r="G300886" i="1"/>
  <c r="G300887" i="1"/>
  <c r="G300888" i="1"/>
  <c r="G300889" i="1"/>
  <c r="G300890" i="1"/>
  <c r="G300891" i="1"/>
  <c r="G300892" i="1"/>
  <c r="G300893" i="1"/>
  <c r="G300894" i="1"/>
  <c r="G300895" i="1"/>
  <c r="G300896" i="1"/>
  <c r="G300897" i="1"/>
  <c r="G300898" i="1"/>
  <c r="G300899" i="1"/>
  <c r="G300900" i="1"/>
  <c r="G300901" i="1"/>
  <c r="G300902" i="1"/>
  <c r="G300903" i="1"/>
  <c r="G300904" i="1"/>
  <c r="G300905" i="1"/>
  <c r="G300906" i="1"/>
  <c r="G300907" i="1"/>
  <c r="G300908" i="1"/>
  <c r="G300909" i="1"/>
  <c r="G300910" i="1"/>
  <c r="G300911" i="1"/>
  <c r="G300912" i="1"/>
  <c r="G300913" i="1"/>
  <c r="G300914" i="1"/>
  <c r="G300915" i="1"/>
  <c r="G300916" i="1"/>
  <c r="G300917" i="1"/>
  <c r="G300918" i="1"/>
  <c r="G300919" i="1"/>
  <c r="G300920" i="1"/>
  <c r="G300921" i="1"/>
  <c r="G300922" i="1"/>
  <c r="G300923" i="1"/>
  <c r="G300924" i="1"/>
  <c r="G300925" i="1"/>
  <c r="G300926" i="1"/>
  <c r="G300927" i="1"/>
  <c r="G300928" i="1"/>
  <c r="G300929" i="1"/>
  <c r="G300930" i="1"/>
  <c r="G300931" i="1"/>
  <c r="G300932" i="1"/>
  <c r="G300933" i="1"/>
  <c r="G300934" i="1"/>
  <c r="G300935" i="1"/>
  <c r="G300936" i="1"/>
  <c r="G300937" i="1"/>
  <c r="G300938" i="1"/>
  <c r="G300939" i="1"/>
  <c r="G300940" i="1"/>
  <c r="G300941" i="1"/>
  <c r="G300942" i="1"/>
  <c r="G300943" i="1"/>
  <c r="G300944" i="1"/>
  <c r="G300945" i="1"/>
  <c r="G300946" i="1"/>
  <c r="G300947" i="1"/>
  <c r="G300948" i="1"/>
  <c r="G300949" i="1"/>
  <c r="G300950" i="1"/>
  <c r="G300951" i="1"/>
  <c r="G300952" i="1"/>
  <c r="G300953" i="1"/>
  <c r="G300954" i="1"/>
  <c r="G300955" i="1"/>
  <c r="G300956" i="1"/>
  <c r="G300957" i="1"/>
  <c r="G300958" i="1"/>
  <c r="G300959" i="1"/>
  <c r="G300960" i="1"/>
  <c r="G300961" i="1"/>
  <c r="G300962" i="1"/>
  <c r="G300963" i="1"/>
  <c r="G300964" i="1"/>
  <c r="G300965" i="1"/>
  <c r="G300966" i="1"/>
  <c r="G300967" i="1"/>
  <c r="G300968" i="1"/>
  <c r="G300969" i="1"/>
  <c r="G300970" i="1"/>
  <c r="G300971" i="1"/>
  <c r="G300972" i="1"/>
  <c r="G300973" i="1"/>
  <c r="G300974" i="1"/>
  <c r="G300975" i="1"/>
  <c r="G300976" i="1"/>
  <c r="G300977" i="1"/>
  <c r="G300978" i="1"/>
  <c r="G300979" i="1"/>
  <c r="G300980" i="1"/>
  <c r="G300981" i="1"/>
  <c r="G300982" i="1"/>
  <c r="G300983" i="1"/>
  <c r="G300984" i="1"/>
  <c r="G300985" i="1"/>
  <c r="G300986" i="1"/>
  <c r="G300987" i="1"/>
  <c r="G300988" i="1"/>
  <c r="G300989" i="1"/>
  <c r="G300990" i="1"/>
  <c r="G300991" i="1"/>
  <c r="G300992" i="1"/>
  <c r="G300993" i="1"/>
  <c r="G300994" i="1"/>
  <c r="G300995" i="1"/>
  <c r="G300996" i="1"/>
  <c r="G300997" i="1"/>
  <c r="G300998" i="1"/>
  <c r="G300999" i="1"/>
  <c r="G301000" i="1"/>
  <c r="G301001" i="1"/>
  <c r="G301002" i="1"/>
  <c r="G301003" i="1"/>
  <c r="G301004" i="1"/>
  <c r="G301005" i="1"/>
  <c r="G301006" i="1"/>
  <c r="G301007" i="1"/>
  <c r="G301008" i="1"/>
  <c r="G301009" i="1"/>
  <c r="G301010" i="1"/>
  <c r="G301011" i="1"/>
  <c r="G301012" i="1"/>
  <c r="G301013" i="1"/>
  <c r="G301014" i="1"/>
  <c r="G301015" i="1"/>
  <c r="G301016" i="1"/>
  <c r="G301017" i="1"/>
  <c r="G301018" i="1"/>
  <c r="G301019" i="1"/>
  <c r="G301020" i="1"/>
  <c r="G301021" i="1"/>
  <c r="G301022" i="1"/>
  <c r="G301023" i="1"/>
  <c r="G301024" i="1"/>
  <c r="G301025" i="1"/>
  <c r="G301026" i="1"/>
  <c r="G301027" i="1"/>
  <c r="G301028" i="1"/>
  <c r="G301029" i="1"/>
  <c r="G301030" i="1"/>
  <c r="G301031" i="1"/>
  <c r="G301032" i="1"/>
  <c r="G301033" i="1"/>
  <c r="G301034" i="1"/>
  <c r="G301035" i="1"/>
  <c r="G301036" i="1"/>
  <c r="G301037" i="1"/>
  <c r="G301038" i="1"/>
  <c r="G301039" i="1"/>
  <c r="G301040" i="1"/>
  <c r="G301041" i="1"/>
  <c r="G301042" i="1"/>
  <c r="G301043" i="1"/>
  <c r="G301044" i="1"/>
  <c r="G301045" i="1"/>
  <c r="G301046" i="1"/>
  <c r="G301047" i="1"/>
  <c r="G301048" i="1"/>
  <c r="G301049" i="1"/>
  <c r="G301050" i="1"/>
  <c r="G301051" i="1"/>
  <c r="G301052" i="1"/>
  <c r="G301053" i="1"/>
  <c r="G301054" i="1"/>
  <c r="G301055" i="1"/>
  <c r="G301056" i="1"/>
  <c r="G301057" i="1"/>
  <c r="G301058" i="1"/>
  <c r="G301059" i="1"/>
  <c r="G301060" i="1"/>
  <c r="G301061" i="1"/>
  <c r="G301062" i="1"/>
  <c r="G301063" i="1"/>
  <c r="G301064" i="1"/>
  <c r="G301065" i="1"/>
  <c r="G301066" i="1"/>
  <c r="G301067" i="1"/>
  <c r="G301068" i="1"/>
  <c r="G301069" i="1"/>
  <c r="G301070" i="1"/>
  <c r="G301071" i="1"/>
  <c r="G301072" i="1"/>
  <c r="G301073" i="1"/>
  <c r="G301074" i="1"/>
  <c r="G301075" i="1"/>
  <c r="G301076" i="1"/>
  <c r="G301077" i="1"/>
  <c r="G301078" i="1"/>
  <c r="G301079" i="1"/>
  <c r="G301080" i="1"/>
  <c r="G301081" i="1"/>
  <c r="G301082" i="1"/>
  <c r="G301083" i="1"/>
  <c r="G301084" i="1"/>
  <c r="G301085" i="1"/>
  <c r="G301086" i="1"/>
  <c r="G301087" i="1"/>
  <c r="G301088" i="1"/>
  <c r="G301089" i="1"/>
  <c r="G301090" i="1"/>
  <c r="G301091" i="1"/>
  <c r="G301092" i="1"/>
  <c r="G301093" i="1"/>
  <c r="G301094" i="1"/>
  <c r="G301095" i="1"/>
  <c r="G301096" i="1"/>
  <c r="G301097" i="1"/>
  <c r="G301098" i="1"/>
  <c r="G301099" i="1"/>
  <c r="G301100" i="1"/>
  <c r="G301101" i="1"/>
  <c r="G301102" i="1"/>
  <c r="G301103" i="1"/>
  <c r="G301104" i="1"/>
  <c r="G301105" i="1"/>
  <c r="G301106" i="1"/>
  <c r="G301107" i="1"/>
  <c r="G301108" i="1"/>
  <c r="G301109" i="1"/>
  <c r="G301110" i="1"/>
  <c r="G301111" i="1"/>
  <c r="G301112" i="1"/>
  <c r="G301113" i="1"/>
  <c r="G301114" i="1"/>
  <c r="G301115" i="1"/>
  <c r="G301116" i="1"/>
  <c r="G301117" i="1"/>
  <c r="G301118" i="1"/>
  <c r="G301119" i="1"/>
  <c r="G301120" i="1"/>
  <c r="G301121" i="1"/>
  <c r="G301122" i="1"/>
  <c r="G301123" i="1"/>
  <c r="G301124" i="1"/>
  <c r="G301125" i="1"/>
  <c r="G301126" i="1"/>
  <c r="G301127" i="1"/>
  <c r="G301128" i="1"/>
  <c r="G301129" i="1"/>
  <c r="G301130" i="1"/>
  <c r="G301131" i="1"/>
  <c r="G301132" i="1"/>
  <c r="G301133" i="1"/>
  <c r="G301134" i="1"/>
  <c r="G301135" i="1"/>
  <c r="G301136" i="1"/>
  <c r="G301137" i="1"/>
  <c r="G301138" i="1"/>
  <c r="G301139" i="1"/>
  <c r="G301140" i="1"/>
  <c r="G301141" i="1"/>
  <c r="G301142" i="1"/>
  <c r="G301143" i="1"/>
  <c r="G301144" i="1"/>
  <c r="G301145" i="1"/>
  <c r="G301146" i="1"/>
  <c r="G301147" i="1"/>
  <c r="G301148" i="1"/>
  <c r="G301149" i="1"/>
  <c r="G301150" i="1"/>
  <c r="G301151" i="1"/>
  <c r="G301152" i="1"/>
  <c r="G301153" i="1"/>
  <c r="G301154" i="1"/>
  <c r="G301155" i="1"/>
  <c r="G301156" i="1"/>
  <c r="G301157" i="1"/>
  <c r="G301158" i="1"/>
  <c r="G301159" i="1"/>
  <c r="G301160" i="1"/>
  <c r="G301161" i="1"/>
  <c r="G301162" i="1"/>
  <c r="G301163" i="1"/>
  <c r="G301164" i="1"/>
  <c r="G301165" i="1"/>
  <c r="G301166" i="1"/>
  <c r="G301167" i="1"/>
  <c r="G301168" i="1"/>
  <c r="G301169" i="1"/>
  <c r="G301170" i="1"/>
  <c r="G301171" i="1"/>
  <c r="G301172" i="1"/>
  <c r="G301173" i="1"/>
  <c r="G301174" i="1"/>
  <c r="G301175" i="1"/>
  <c r="G301176" i="1"/>
  <c r="G301177" i="1"/>
  <c r="G301178" i="1"/>
  <c r="G301179" i="1"/>
  <c r="G301180" i="1"/>
  <c r="G301181" i="1"/>
  <c r="G301182" i="1"/>
  <c r="G301183" i="1"/>
  <c r="G301184" i="1"/>
  <c r="G301185" i="1"/>
  <c r="G301186" i="1"/>
  <c r="G301187" i="1"/>
  <c r="G301188" i="1"/>
  <c r="G301189" i="1"/>
  <c r="G301190" i="1"/>
  <c r="G301191" i="1"/>
  <c r="G301192" i="1"/>
  <c r="G301193" i="1"/>
  <c r="G301194" i="1"/>
  <c r="G301195" i="1"/>
  <c r="G301196" i="1"/>
  <c r="G301197" i="1"/>
  <c r="G301198" i="1"/>
  <c r="G301199" i="1"/>
  <c r="G301200" i="1"/>
  <c r="G301201" i="1"/>
  <c r="G301202" i="1"/>
  <c r="G301203" i="1"/>
  <c r="G301204" i="1"/>
  <c r="G301205" i="1"/>
  <c r="G301206" i="1"/>
  <c r="G301207" i="1"/>
  <c r="G301208" i="1"/>
  <c r="G301209" i="1"/>
  <c r="G301210" i="1"/>
  <c r="G301211" i="1"/>
  <c r="G301212" i="1"/>
  <c r="G301213" i="1"/>
  <c r="G301214" i="1"/>
  <c r="G301215" i="1"/>
  <c r="G301216" i="1"/>
  <c r="G301217" i="1"/>
  <c r="G301218" i="1"/>
  <c r="G301219" i="1"/>
  <c r="G301220" i="1"/>
  <c r="G301221" i="1"/>
  <c r="G301222" i="1"/>
  <c r="G301223" i="1"/>
  <c r="G301224" i="1"/>
  <c r="G301225" i="1"/>
  <c r="G301226" i="1"/>
  <c r="G301227" i="1"/>
  <c r="G301228" i="1"/>
  <c r="G301229" i="1"/>
  <c r="G301230" i="1"/>
  <c r="G301231" i="1"/>
  <c r="G301232" i="1"/>
  <c r="G301233" i="1"/>
  <c r="G301234" i="1"/>
  <c r="G301235" i="1"/>
  <c r="G301236" i="1"/>
  <c r="G301237" i="1"/>
  <c r="G301238" i="1"/>
  <c r="G301239" i="1"/>
  <c r="G301240" i="1"/>
  <c r="G301241" i="1"/>
  <c r="G301242" i="1"/>
  <c r="G301243" i="1"/>
  <c r="G301244" i="1"/>
  <c r="G301245" i="1"/>
  <c r="G301246" i="1"/>
  <c r="G301247" i="1"/>
  <c r="G301248" i="1"/>
  <c r="G301249" i="1"/>
  <c r="G301250" i="1"/>
  <c r="G301251" i="1"/>
  <c r="G301252" i="1"/>
  <c r="G301253" i="1"/>
  <c r="G301254" i="1"/>
  <c r="G301255" i="1"/>
  <c r="G301256" i="1"/>
  <c r="G301257" i="1"/>
  <c r="G301258" i="1"/>
  <c r="G301259" i="1"/>
  <c r="G301260" i="1"/>
  <c r="G301261" i="1"/>
  <c r="G301262" i="1"/>
  <c r="G301263" i="1"/>
  <c r="G301264" i="1"/>
  <c r="G301265" i="1"/>
  <c r="G301266" i="1"/>
  <c r="G301267" i="1"/>
  <c r="G301268" i="1"/>
  <c r="G301269" i="1"/>
  <c r="G301270" i="1"/>
  <c r="G301271" i="1"/>
  <c r="G301272" i="1"/>
  <c r="G301273" i="1"/>
  <c r="G301274" i="1"/>
  <c r="G301275" i="1"/>
  <c r="G301276" i="1"/>
  <c r="G301277" i="1"/>
  <c r="G301278" i="1"/>
  <c r="G301279" i="1"/>
  <c r="G301280" i="1"/>
  <c r="G301281" i="1"/>
  <c r="G301282" i="1"/>
  <c r="G301283" i="1"/>
  <c r="G301284" i="1"/>
  <c r="G301285" i="1"/>
  <c r="G301286" i="1"/>
  <c r="G301287" i="1"/>
  <c r="G301288" i="1"/>
  <c r="G301289" i="1"/>
  <c r="G301290" i="1"/>
  <c r="G301291" i="1"/>
  <c r="G301292" i="1"/>
  <c r="G301293" i="1"/>
  <c r="G301294" i="1"/>
  <c r="G301295" i="1"/>
  <c r="G301296" i="1"/>
  <c r="G301297" i="1"/>
  <c r="G301298" i="1"/>
  <c r="G301299" i="1"/>
  <c r="G301300" i="1"/>
  <c r="G301301" i="1"/>
  <c r="G301302" i="1"/>
  <c r="G301303" i="1"/>
  <c r="G301304" i="1"/>
  <c r="G301305" i="1"/>
  <c r="G301306" i="1"/>
  <c r="G301307" i="1"/>
  <c r="G301308" i="1"/>
  <c r="G301309" i="1"/>
  <c r="G301310" i="1"/>
  <c r="G301311" i="1"/>
  <c r="G301312" i="1"/>
  <c r="G301313" i="1"/>
  <c r="G301314" i="1"/>
  <c r="G301315" i="1"/>
  <c r="G301316" i="1"/>
  <c r="G301317" i="1"/>
  <c r="G301318" i="1"/>
  <c r="G301319" i="1"/>
  <c r="G301320" i="1"/>
  <c r="G301321" i="1"/>
  <c r="G301322" i="1"/>
  <c r="G301323" i="1"/>
  <c r="G301324" i="1"/>
  <c r="G301325" i="1"/>
  <c r="G301326" i="1"/>
  <c r="G301327" i="1"/>
  <c r="G301328" i="1"/>
  <c r="G301329" i="1"/>
  <c r="G301330" i="1"/>
  <c r="G301331" i="1"/>
  <c r="G301332" i="1"/>
  <c r="G301333" i="1"/>
  <c r="G301334" i="1"/>
  <c r="G301335" i="1"/>
  <c r="G301336" i="1"/>
  <c r="G301337" i="1"/>
  <c r="G301338" i="1"/>
  <c r="G301339" i="1"/>
  <c r="G301340" i="1"/>
  <c r="G301341" i="1"/>
  <c r="G301342" i="1"/>
  <c r="G301343" i="1"/>
  <c r="G301344" i="1"/>
  <c r="G301345" i="1"/>
  <c r="G301346" i="1"/>
  <c r="G301347" i="1"/>
  <c r="G301348" i="1"/>
  <c r="G301349" i="1"/>
  <c r="G301350" i="1"/>
  <c r="G301351" i="1"/>
  <c r="G301352" i="1"/>
  <c r="G301353" i="1"/>
  <c r="G301354" i="1"/>
  <c r="G301355" i="1"/>
  <c r="G301356" i="1"/>
  <c r="G301357" i="1"/>
  <c r="G301358" i="1"/>
  <c r="G301359" i="1"/>
  <c r="G301360" i="1"/>
  <c r="G301361" i="1"/>
  <c r="G301362" i="1"/>
  <c r="G301363" i="1"/>
  <c r="G301364" i="1"/>
  <c r="G301365" i="1"/>
  <c r="G301366" i="1"/>
  <c r="G301367" i="1"/>
  <c r="G301368" i="1"/>
  <c r="G301369" i="1"/>
  <c r="G301370" i="1"/>
  <c r="G301371" i="1"/>
  <c r="G301372" i="1"/>
  <c r="G301373" i="1"/>
  <c r="G301374" i="1"/>
  <c r="G301375" i="1"/>
  <c r="G301376" i="1"/>
  <c r="G301377" i="1"/>
  <c r="G301378" i="1"/>
  <c r="G301379" i="1"/>
  <c r="G301380" i="1"/>
  <c r="G301381" i="1"/>
  <c r="G301382" i="1"/>
  <c r="G301383" i="1"/>
  <c r="G301384" i="1"/>
  <c r="G301385" i="1"/>
  <c r="G301386" i="1"/>
  <c r="G301387" i="1"/>
  <c r="G301388" i="1"/>
  <c r="G301389" i="1"/>
  <c r="G301390" i="1"/>
  <c r="G301391" i="1"/>
  <c r="G301392" i="1"/>
  <c r="G301393" i="1"/>
  <c r="G301394" i="1"/>
  <c r="G301395" i="1"/>
  <c r="G301396" i="1"/>
  <c r="G301397" i="1"/>
  <c r="G301398" i="1"/>
  <c r="G301399" i="1"/>
  <c r="G301400" i="1"/>
  <c r="G301401" i="1"/>
  <c r="G301402" i="1"/>
  <c r="G301403" i="1"/>
  <c r="G301404" i="1"/>
  <c r="G301405" i="1"/>
  <c r="G301406" i="1"/>
  <c r="G301407" i="1"/>
  <c r="G301408" i="1"/>
  <c r="G301409" i="1"/>
  <c r="G301410" i="1"/>
  <c r="G301411" i="1"/>
  <c r="G301412" i="1"/>
  <c r="G301413" i="1"/>
  <c r="G301414" i="1"/>
  <c r="G301415" i="1"/>
  <c r="G301416" i="1"/>
  <c r="G301417" i="1"/>
  <c r="G301418" i="1"/>
  <c r="G301419" i="1"/>
  <c r="G301420" i="1"/>
  <c r="G301421" i="1"/>
  <c r="G301422" i="1"/>
  <c r="G301423" i="1"/>
  <c r="G301424" i="1"/>
  <c r="G301425" i="1"/>
  <c r="G301426" i="1"/>
  <c r="G301427" i="1"/>
  <c r="G301428" i="1"/>
  <c r="G301429" i="1"/>
  <c r="G301430" i="1"/>
  <c r="G301431" i="1"/>
  <c r="G301432" i="1"/>
  <c r="G301433" i="1"/>
  <c r="G301434" i="1"/>
  <c r="G301435" i="1"/>
  <c r="G301436" i="1"/>
  <c r="G301437" i="1"/>
  <c r="G301438" i="1"/>
  <c r="G301439" i="1"/>
  <c r="G301440" i="1"/>
  <c r="G301441" i="1"/>
  <c r="G301442" i="1"/>
  <c r="G301443" i="1"/>
  <c r="G301444" i="1"/>
  <c r="G301445" i="1"/>
  <c r="G301446" i="1"/>
  <c r="G301447" i="1"/>
  <c r="G301448" i="1"/>
  <c r="G301449" i="1"/>
  <c r="G301450" i="1"/>
  <c r="G301451" i="1"/>
  <c r="G301452" i="1"/>
  <c r="G301453" i="1"/>
  <c r="G301454" i="1"/>
  <c r="G301455" i="1"/>
  <c r="G301456" i="1"/>
  <c r="G301457" i="1"/>
  <c r="G301458" i="1"/>
  <c r="G301459" i="1"/>
  <c r="G301460" i="1"/>
  <c r="G301461" i="1"/>
  <c r="G301462" i="1"/>
  <c r="G301463" i="1"/>
  <c r="G301464" i="1"/>
  <c r="G301465" i="1"/>
  <c r="G301466" i="1"/>
  <c r="G301467" i="1"/>
  <c r="G301468" i="1"/>
  <c r="G301469" i="1"/>
  <c r="G301470" i="1"/>
  <c r="G301471" i="1"/>
  <c r="G301472" i="1"/>
  <c r="G301473" i="1"/>
  <c r="G301474" i="1"/>
  <c r="G301475" i="1"/>
  <c r="G301476" i="1"/>
  <c r="G301477" i="1"/>
  <c r="G301478" i="1"/>
  <c r="G301479" i="1"/>
  <c r="G301480" i="1"/>
  <c r="G301481" i="1"/>
  <c r="G301482" i="1"/>
  <c r="G301483" i="1"/>
  <c r="G301484" i="1"/>
  <c r="G301485" i="1"/>
  <c r="G301486" i="1"/>
  <c r="G301487" i="1"/>
  <c r="G301488" i="1"/>
  <c r="G301489" i="1"/>
  <c r="G301490" i="1"/>
  <c r="G301491" i="1"/>
  <c r="G301492" i="1"/>
  <c r="G301493" i="1"/>
  <c r="G301494" i="1"/>
  <c r="G301495" i="1"/>
  <c r="G301496" i="1"/>
  <c r="G301497" i="1"/>
  <c r="G301498" i="1"/>
  <c r="G301499" i="1"/>
  <c r="G301500" i="1"/>
  <c r="G301501" i="1"/>
  <c r="G301502" i="1"/>
  <c r="G301503" i="1"/>
  <c r="G301504" i="1"/>
  <c r="G301505" i="1"/>
  <c r="G301506" i="1"/>
  <c r="G301507" i="1"/>
  <c r="G301508" i="1"/>
  <c r="G301509" i="1"/>
  <c r="G301510" i="1"/>
  <c r="G301511" i="1"/>
  <c r="G301512" i="1"/>
  <c r="G301513" i="1"/>
  <c r="G301514" i="1"/>
  <c r="G301515" i="1"/>
  <c r="G301516" i="1"/>
  <c r="G301517" i="1"/>
  <c r="G301518" i="1"/>
  <c r="G301519" i="1"/>
  <c r="G301520" i="1"/>
  <c r="G301521" i="1"/>
  <c r="G301522" i="1"/>
  <c r="G301523" i="1"/>
  <c r="G301524" i="1"/>
  <c r="G301525" i="1"/>
  <c r="G301526" i="1"/>
  <c r="G301527" i="1"/>
  <c r="G301528" i="1"/>
  <c r="G301529" i="1"/>
  <c r="G301530" i="1"/>
  <c r="G301531" i="1"/>
  <c r="G301532" i="1"/>
  <c r="G301533" i="1"/>
  <c r="G301534" i="1"/>
  <c r="G301535" i="1"/>
  <c r="G301536" i="1"/>
  <c r="G301537" i="1"/>
  <c r="G301538" i="1"/>
  <c r="G301539" i="1"/>
  <c r="G301540" i="1"/>
  <c r="G301541" i="1"/>
  <c r="G301542" i="1"/>
  <c r="G301543" i="1"/>
  <c r="G301544" i="1"/>
  <c r="G301545" i="1"/>
  <c r="G301546" i="1"/>
  <c r="G301547" i="1"/>
  <c r="G301548" i="1"/>
  <c r="G301549" i="1"/>
  <c r="G301550" i="1"/>
  <c r="G301551" i="1"/>
  <c r="G301552" i="1"/>
  <c r="G301553" i="1"/>
  <c r="G301554" i="1"/>
  <c r="G301555" i="1"/>
  <c r="G301556" i="1"/>
  <c r="G301557" i="1"/>
  <c r="G301558" i="1"/>
  <c r="G301559" i="1"/>
  <c r="G301560" i="1"/>
  <c r="G301561" i="1"/>
  <c r="G301562" i="1"/>
  <c r="G301563" i="1"/>
  <c r="G301564" i="1"/>
  <c r="G301565" i="1"/>
  <c r="G301566" i="1"/>
  <c r="G301567" i="1"/>
  <c r="G301568" i="1"/>
  <c r="G301569" i="1"/>
  <c r="G301570" i="1"/>
  <c r="G301571" i="1"/>
  <c r="G301572" i="1"/>
  <c r="G301573" i="1"/>
  <c r="G301574" i="1"/>
  <c r="G301575" i="1"/>
  <c r="G301576" i="1"/>
  <c r="G301577" i="1"/>
  <c r="G301578" i="1"/>
  <c r="G301579" i="1"/>
  <c r="G301580" i="1"/>
  <c r="G301581" i="1"/>
  <c r="G301582" i="1"/>
  <c r="G301583" i="1"/>
  <c r="G301584" i="1"/>
  <c r="G301585" i="1"/>
  <c r="G301586" i="1"/>
  <c r="G301587" i="1"/>
  <c r="G301588" i="1"/>
  <c r="G301589" i="1"/>
  <c r="G301590" i="1"/>
  <c r="G301591" i="1"/>
  <c r="G301592" i="1"/>
  <c r="G301593" i="1"/>
  <c r="G301594" i="1"/>
  <c r="G301595" i="1"/>
  <c r="G301596" i="1"/>
  <c r="G301597" i="1"/>
  <c r="G301598" i="1"/>
  <c r="G301599" i="1"/>
  <c r="G301600" i="1"/>
  <c r="G301601" i="1"/>
  <c r="G301602" i="1"/>
  <c r="G301603" i="1"/>
  <c r="G301604" i="1"/>
  <c r="G301605" i="1"/>
  <c r="G301606" i="1"/>
  <c r="G301607" i="1"/>
  <c r="G301608" i="1"/>
  <c r="G301609" i="1"/>
  <c r="G301610" i="1"/>
  <c r="G301611" i="1"/>
  <c r="G301612" i="1"/>
  <c r="G301613" i="1"/>
  <c r="G301614" i="1"/>
  <c r="G301615" i="1"/>
  <c r="G301616" i="1"/>
  <c r="G301617" i="1"/>
  <c r="G301618" i="1"/>
  <c r="G301619" i="1"/>
  <c r="G301620" i="1"/>
  <c r="G301621" i="1"/>
  <c r="G301622" i="1"/>
  <c r="G301623" i="1"/>
  <c r="G301624" i="1"/>
  <c r="G301625" i="1"/>
  <c r="G301626" i="1"/>
  <c r="G301627" i="1"/>
  <c r="G301628" i="1"/>
  <c r="G301629" i="1"/>
  <c r="G301630" i="1"/>
  <c r="G301631" i="1"/>
  <c r="G301632" i="1"/>
  <c r="G301633" i="1"/>
  <c r="G301634" i="1"/>
  <c r="G301635" i="1"/>
  <c r="G301636" i="1"/>
  <c r="G301637" i="1"/>
  <c r="G301638" i="1"/>
  <c r="G301639" i="1"/>
  <c r="G301640" i="1"/>
  <c r="G301641" i="1"/>
  <c r="G301642" i="1"/>
  <c r="G301643" i="1"/>
  <c r="G301644" i="1"/>
  <c r="G301645" i="1"/>
  <c r="G301646" i="1"/>
  <c r="G301647" i="1"/>
  <c r="G301648" i="1"/>
  <c r="G301649" i="1"/>
  <c r="G301650" i="1"/>
  <c r="G301651" i="1"/>
  <c r="G301652" i="1"/>
  <c r="G301653" i="1"/>
  <c r="G301654" i="1"/>
  <c r="G301655" i="1"/>
  <c r="G301656" i="1"/>
  <c r="G301657" i="1"/>
  <c r="G301658" i="1"/>
  <c r="G301659" i="1"/>
  <c r="G301660" i="1"/>
  <c r="G301661" i="1"/>
  <c r="G301662" i="1"/>
  <c r="G301663" i="1"/>
  <c r="G301664" i="1"/>
  <c r="G301665" i="1"/>
  <c r="G301666" i="1"/>
  <c r="G301667" i="1"/>
  <c r="G301668" i="1"/>
  <c r="G301669" i="1"/>
  <c r="G301670" i="1"/>
  <c r="G301671" i="1"/>
  <c r="G301672" i="1"/>
  <c r="G301673" i="1"/>
  <c r="G301674" i="1"/>
  <c r="G301675" i="1"/>
  <c r="G301676" i="1"/>
  <c r="G301677" i="1"/>
  <c r="G301678" i="1"/>
  <c r="G301679" i="1"/>
  <c r="G301680" i="1"/>
  <c r="G301681" i="1"/>
  <c r="G301682" i="1"/>
  <c r="G301683" i="1"/>
  <c r="G301684" i="1"/>
  <c r="G301685" i="1"/>
  <c r="G301686" i="1"/>
  <c r="G301687" i="1"/>
  <c r="G301688" i="1"/>
  <c r="G301689" i="1"/>
  <c r="G301690" i="1"/>
  <c r="G301691" i="1"/>
  <c r="G301692" i="1"/>
  <c r="G301693" i="1"/>
  <c r="G301694" i="1"/>
  <c r="G301695" i="1"/>
  <c r="G301696" i="1"/>
  <c r="G301697" i="1"/>
  <c r="G301698" i="1"/>
  <c r="G301699" i="1"/>
  <c r="G301700" i="1"/>
  <c r="G301701" i="1"/>
  <c r="G301702" i="1"/>
  <c r="G301703" i="1"/>
  <c r="G301704" i="1"/>
  <c r="G301705" i="1"/>
  <c r="G301706" i="1"/>
  <c r="G301707" i="1"/>
  <c r="G301708" i="1"/>
  <c r="G301709" i="1"/>
  <c r="G301710" i="1"/>
  <c r="G301711" i="1"/>
  <c r="G301712" i="1"/>
  <c r="G301713" i="1"/>
  <c r="G301714" i="1"/>
  <c r="G301715" i="1"/>
  <c r="G301716" i="1"/>
  <c r="G301717" i="1"/>
  <c r="G301718" i="1"/>
  <c r="G301719" i="1"/>
  <c r="G301720" i="1"/>
  <c r="G301721" i="1"/>
  <c r="G301722" i="1"/>
  <c r="G301723" i="1"/>
  <c r="G301724" i="1"/>
  <c r="G301725" i="1"/>
  <c r="G301726" i="1"/>
  <c r="G301727" i="1"/>
  <c r="G301728" i="1"/>
  <c r="G301729" i="1"/>
  <c r="G301730" i="1"/>
  <c r="G301731" i="1"/>
  <c r="G301732" i="1"/>
  <c r="G301733" i="1"/>
  <c r="G301734" i="1"/>
  <c r="G301735" i="1"/>
  <c r="G301736" i="1"/>
  <c r="G301737" i="1"/>
  <c r="G301738" i="1"/>
  <c r="G301739" i="1"/>
  <c r="G301740" i="1"/>
  <c r="G301741" i="1"/>
  <c r="G301742" i="1"/>
  <c r="G301743" i="1"/>
  <c r="G301744" i="1"/>
  <c r="G301745" i="1"/>
  <c r="G301746" i="1"/>
  <c r="G301747" i="1"/>
  <c r="G301748" i="1"/>
  <c r="G301749" i="1"/>
  <c r="G301750" i="1"/>
  <c r="G301751" i="1"/>
  <c r="G301752" i="1"/>
  <c r="G301753" i="1"/>
  <c r="G301754" i="1"/>
  <c r="G301755" i="1"/>
  <c r="G301756" i="1"/>
  <c r="G301757" i="1"/>
  <c r="G301758" i="1"/>
  <c r="G301759" i="1"/>
  <c r="G301760" i="1"/>
  <c r="G301761" i="1"/>
  <c r="G301762" i="1"/>
  <c r="G301763" i="1"/>
  <c r="G301764" i="1"/>
  <c r="G301765" i="1"/>
  <c r="G301766" i="1"/>
  <c r="G301767" i="1"/>
  <c r="G301768" i="1"/>
  <c r="G301769" i="1"/>
  <c r="G301770" i="1"/>
  <c r="G301771" i="1"/>
  <c r="G301772" i="1"/>
  <c r="G301773" i="1"/>
  <c r="G301774" i="1"/>
  <c r="G301775" i="1"/>
  <c r="G301776" i="1"/>
  <c r="G301777" i="1"/>
  <c r="G301778" i="1"/>
  <c r="G301779" i="1"/>
  <c r="G301780" i="1"/>
  <c r="G301781" i="1"/>
  <c r="G301782" i="1"/>
  <c r="G301783" i="1"/>
  <c r="G301784" i="1"/>
  <c r="G301785" i="1"/>
  <c r="G301786" i="1"/>
  <c r="G301787" i="1"/>
  <c r="G301788" i="1"/>
  <c r="G301789" i="1"/>
  <c r="G301790" i="1"/>
  <c r="G301791" i="1"/>
  <c r="G301792" i="1"/>
  <c r="G301793" i="1"/>
  <c r="G301794" i="1"/>
  <c r="G301795" i="1"/>
  <c r="G301796" i="1"/>
  <c r="G301797" i="1"/>
  <c r="G301798" i="1"/>
  <c r="G301799" i="1"/>
  <c r="G301800" i="1"/>
  <c r="G301801" i="1"/>
  <c r="G301802" i="1"/>
  <c r="G301803" i="1"/>
  <c r="G301804" i="1"/>
  <c r="G301805" i="1"/>
  <c r="G301806" i="1"/>
  <c r="G301807" i="1"/>
  <c r="G301808" i="1"/>
  <c r="G301809" i="1"/>
  <c r="G301810" i="1"/>
  <c r="G301811" i="1"/>
  <c r="G301812" i="1"/>
  <c r="G301813" i="1"/>
  <c r="G301814" i="1"/>
  <c r="G301815" i="1"/>
  <c r="G301816" i="1"/>
  <c r="G301817" i="1"/>
  <c r="G301818" i="1"/>
  <c r="G301819" i="1"/>
  <c r="G301820" i="1"/>
  <c r="G301821" i="1"/>
  <c r="G301822" i="1"/>
  <c r="G301823" i="1"/>
  <c r="G301824" i="1"/>
  <c r="G301825" i="1"/>
  <c r="G301826" i="1"/>
  <c r="G301827" i="1"/>
  <c r="G301828" i="1"/>
  <c r="G301829" i="1"/>
  <c r="G301830" i="1"/>
  <c r="G301831" i="1"/>
  <c r="G301832" i="1"/>
  <c r="G301833" i="1"/>
  <c r="G301834" i="1"/>
  <c r="G301835" i="1"/>
  <c r="G301836" i="1"/>
  <c r="G301837" i="1"/>
  <c r="G301838" i="1"/>
  <c r="G301839" i="1"/>
  <c r="G301840" i="1"/>
  <c r="G301841" i="1"/>
  <c r="G301842" i="1"/>
  <c r="G301843" i="1"/>
  <c r="G301844" i="1"/>
  <c r="G301845" i="1"/>
  <c r="G301846" i="1"/>
  <c r="G301847" i="1"/>
  <c r="G301848" i="1"/>
  <c r="G301849" i="1"/>
  <c r="G301850" i="1"/>
  <c r="G301851" i="1"/>
  <c r="G301852" i="1"/>
  <c r="G301853" i="1"/>
  <c r="G301854" i="1"/>
  <c r="G301855" i="1"/>
  <c r="G301856" i="1"/>
  <c r="G301857" i="1"/>
  <c r="G301858" i="1"/>
  <c r="G301859" i="1"/>
  <c r="G301860" i="1"/>
  <c r="G301861" i="1"/>
  <c r="G301862" i="1"/>
  <c r="G301863" i="1"/>
  <c r="G301864" i="1"/>
  <c r="G301865" i="1"/>
  <c r="G301866" i="1"/>
  <c r="G301867" i="1"/>
  <c r="G301868" i="1"/>
  <c r="G301869" i="1"/>
  <c r="G301870" i="1"/>
  <c r="G301871" i="1"/>
  <c r="G301872" i="1"/>
  <c r="G301873" i="1"/>
  <c r="G301874" i="1"/>
  <c r="G301875" i="1"/>
  <c r="G301876" i="1"/>
  <c r="G301877" i="1"/>
  <c r="G301878" i="1"/>
  <c r="G301879" i="1"/>
  <c r="G301880" i="1"/>
  <c r="G301881" i="1"/>
  <c r="G301882" i="1"/>
  <c r="G301883" i="1"/>
  <c r="G301884" i="1"/>
  <c r="G301885" i="1"/>
  <c r="G301886" i="1"/>
  <c r="G301887" i="1"/>
  <c r="G301888" i="1"/>
  <c r="G301889" i="1"/>
  <c r="G301890" i="1"/>
  <c r="G301891" i="1"/>
  <c r="G301892" i="1"/>
  <c r="G301893" i="1"/>
  <c r="G301894" i="1"/>
  <c r="G301895" i="1"/>
  <c r="G301896" i="1"/>
  <c r="G301897" i="1"/>
  <c r="G301898" i="1"/>
  <c r="G301899" i="1"/>
  <c r="G301900" i="1"/>
  <c r="G301901" i="1"/>
  <c r="G301902" i="1"/>
  <c r="G301903" i="1"/>
  <c r="G301904" i="1"/>
  <c r="G301905" i="1"/>
  <c r="G301906" i="1"/>
  <c r="G301907" i="1"/>
  <c r="G301908" i="1"/>
  <c r="G301909" i="1"/>
  <c r="G301910" i="1"/>
  <c r="G301911" i="1"/>
  <c r="G301912" i="1"/>
  <c r="G301913" i="1"/>
  <c r="G301914" i="1"/>
  <c r="G301915" i="1"/>
  <c r="G301916" i="1"/>
  <c r="G301917" i="1"/>
  <c r="G301918" i="1"/>
  <c r="G301919" i="1"/>
  <c r="G301920" i="1"/>
  <c r="G301921" i="1"/>
  <c r="G301922" i="1"/>
  <c r="G301923" i="1"/>
  <c r="G301924" i="1"/>
  <c r="G301925" i="1"/>
  <c r="G301926" i="1"/>
  <c r="G301927" i="1"/>
  <c r="G301928" i="1"/>
  <c r="G301929" i="1"/>
  <c r="G301930" i="1"/>
  <c r="G301931" i="1"/>
  <c r="G301932" i="1"/>
  <c r="G301933" i="1"/>
  <c r="G301934" i="1"/>
  <c r="G301935" i="1"/>
  <c r="G301936" i="1"/>
  <c r="G301937" i="1"/>
  <c r="G301938" i="1"/>
  <c r="G301939" i="1"/>
  <c r="G301940" i="1"/>
  <c r="G301941" i="1"/>
  <c r="G301942" i="1"/>
  <c r="G301943" i="1"/>
  <c r="G301944" i="1"/>
  <c r="G301945" i="1"/>
  <c r="G301946" i="1"/>
  <c r="G301947" i="1"/>
  <c r="G301948" i="1"/>
  <c r="G301949" i="1"/>
  <c r="G301950" i="1"/>
  <c r="G301951" i="1"/>
  <c r="G301952" i="1"/>
  <c r="G301953" i="1"/>
  <c r="G301954" i="1"/>
  <c r="G301955" i="1"/>
  <c r="G301956" i="1"/>
  <c r="G301957" i="1"/>
  <c r="G301958" i="1"/>
  <c r="G301959" i="1"/>
  <c r="G301960" i="1"/>
  <c r="G301961" i="1"/>
  <c r="G301962" i="1"/>
  <c r="G301963" i="1"/>
  <c r="G301964" i="1"/>
  <c r="G301965" i="1"/>
  <c r="G301966" i="1"/>
  <c r="G301967" i="1"/>
  <c r="G301968" i="1"/>
  <c r="G301969" i="1"/>
  <c r="G301970" i="1"/>
  <c r="G301971" i="1"/>
  <c r="G301972" i="1"/>
  <c r="G301973" i="1"/>
  <c r="G301974" i="1"/>
  <c r="G301975" i="1"/>
  <c r="G301976" i="1"/>
  <c r="G301977" i="1"/>
  <c r="G301978" i="1"/>
  <c r="G301979" i="1"/>
  <c r="G301980" i="1"/>
  <c r="G301981" i="1"/>
  <c r="G301982" i="1"/>
  <c r="G301983" i="1"/>
  <c r="G301984" i="1"/>
  <c r="G301985" i="1"/>
  <c r="G301986" i="1"/>
  <c r="G301987" i="1"/>
  <c r="G301988" i="1"/>
  <c r="G301989" i="1"/>
  <c r="G301990" i="1"/>
  <c r="G301991" i="1"/>
  <c r="G301992" i="1"/>
  <c r="G301993" i="1"/>
  <c r="G301994" i="1"/>
  <c r="G301995" i="1"/>
  <c r="G301996" i="1"/>
  <c r="G301997" i="1"/>
  <c r="G301998" i="1"/>
  <c r="G301999" i="1"/>
  <c r="G302000" i="1"/>
  <c r="G302001" i="1"/>
  <c r="G302002" i="1"/>
  <c r="G302003" i="1"/>
  <c r="G302004" i="1"/>
  <c r="G302005" i="1"/>
  <c r="G302006" i="1"/>
  <c r="G302007" i="1"/>
  <c r="G302008" i="1"/>
  <c r="G302009" i="1"/>
  <c r="G302010" i="1"/>
  <c r="G302011" i="1"/>
  <c r="G302012" i="1"/>
  <c r="G302013" i="1"/>
  <c r="G302014" i="1"/>
  <c r="G302015" i="1"/>
  <c r="G302016" i="1"/>
  <c r="G302017" i="1"/>
  <c r="G302018" i="1"/>
  <c r="G302019" i="1"/>
  <c r="G302020" i="1"/>
  <c r="G302021" i="1"/>
  <c r="G302022" i="1"/>
  <c r="G302023" i="1"/>
  <c r="G302024" i="1"/>
  <c r="G302025" i="1"/>
  <c r="G302026" i="1"/>
  <c r="G302027" i="1"/>
  <c r="G302028" i="1"/>
  <c r="G302029" i="1"/>
  <c r="G302030" i="1"/>
  <c r="G302031" i="1"/>
  <c r="G302032" i="1"/>
  <c r="G302033" i="1"/>
  <c r="G302034" i="1"/>
  <c r="G302035" i="1"/>
  <c r="G302036" i="1"/>
  <c r="G302037" i="1"/>
  <c r="G302038" i="1"/>
  <c r="G302039" i="1"/>
  <c r="G302040" i="1"/>
  <c r="G302041" i="1"/>
  <c r="G302042" i="1"/>
  <c r="G302043" i="1"/>
  <c r="G302044" i="1"/>
  <c r="G302045" i="1"/>
  <c r="G302046" i="1"/>
  <c r="G302047" i="1"/>
  <c r="G302048" i="1"/>
  <c r="G302049" i="1"/>
  <c r="G302050" i="1"/>
  <c r="G302051" i="1"/>
  <c r="G302052" i="1"/>
  <c r="G302053" i="1"/>
  <c r="G302054" i="1"/>
  <c r="G302055" i="1"/>
  <c r="G302056" i="1"/>
  <c r="G302057" i="1"/>
  <c r="G302058" i="1"/>
  <c r="G302059" i="1"/>
  <c r="G302060" i="1"/>
  <c r="G302061" i="1"/>
  <c r="G302062" i="1"/>
  <c r="G302063" i="1"/>
  <c r="G302064" i="1"/>
  <c r="G302065" i="1"/>
  <c r="G302066" i="1"/>
  <c r="G302067" i="1"/>
  <c r="G302068" i="1"/>
  <c r="G302069" i="1"/>
  <c r="G302070" i="1"/>
  <c r="G302071" i="1"/>
  <c r="G302072" i="1"/>
  <c r="G302073" i="1"/>
  <c r="G302074" i="1"/>
  <c r="G302075" i="1"/>
  <c r="G302076" i="1"/>
  <c r="G302077" i="1"/>
  <c r="G302078" i="1"/>
  <c r="G302079" i="1"/>
  <c r="G302080" i="1"/>
  <c r="G302081" i="1"/>
  <c r="G302082" i="1"/>
  <c r="G302083" i="1"/>
  <c r="G302084" i="1"/>
  <c r="G302085" i="1"/>
  <c r="G302086" i="1"/>
  <c r="G302087" i="1"/>
  <c r="G302088" i="1"/>
  <c r="G302089" i="1"/>
  <c r="G302090" i="1"/>
  <c r="G302091" i="1"/>
  <c r="G302092" i="1"/>
  <c r="G302093" i="1"/>
  <c r="G302094" i="1"/>
  <c r="G302095" i="1"/>
  <c r="G302096" i="1"/>
  <c r="G302097" i="1"/>
  <c r="G302098" i="1"/>
  <c r="G302099" i="1"/>
  <c r="G302100" i="1"/>
  <c r="G302101" i="1"/>
  <c r="G302102" i="1"/>
  <c r="G302103" i="1"/>
  <c r="G302104" i="1"/>
  <c r="G302105" i="1"/>
  <c r="G302106" i="1"/>
  <c r="G302107" i="1"/>
  <c r="G302108" i="1"/>
  <c r="G302109" i="1"/>
  <c r="G302110" i="1"/>
  <c r="G302111" i="1"/>
  <c r="G302112" i="1"/>
  <c r="G302113" i="1"/>
  <c r="G302114" i="1"/>
  <c r="G302115" i="1"/>
  <c r="G302116" i="1"/>
  <c r="G302117" i="1"/>
  <c r="G302118" i="1"/>
  <c r="G302119" i="1"/>
  <c r="G302120" i="1"/>
  <c r="G302121" i="1"/>
  <c r="G302122" i="1"/>
  <c r="G302123" i="1"/>
  <c r="G302124" i="1"/>
  <c r="G302125" i="1"/>
  <c r="G302126" i="1"/>
  <c r="G302127" i="1"/>
  <c r="G302128" i="1"/>
  <c r="G302129" i="1"/>
  <c r="G302130" i="1"/>
  <c r="G302131" i="1"/>
  <c r="G302132" i="1"/>
  <c r="G302133" i="1"/>
  <c r="G302134" i="1"/>
  <c r="G302135" i="1"/>
  <c r="G302136" i="1"/>
  <c r="G302137" i="1"/>
  <c r="G302138" i="1"/>
  <c r="G302139" i="1"/>
  <c r="G302140" i="1"/>
  <c r="G302141" i="1"/>
  <c r="G302142" i="1"/>
  <c r="G302143" i="1"/>
  <c r="G302144" i="1"/>
  <c r="G302145" i="1"/>
  <c r="G302146" i="1"/>
  <c r="G302147" i="1"/>
  <c r="G302148" i="1"/>
  <c r="G302149" i="1"/>
  <c r="G302150" i="1"/>
  <c r="G302151" i="1"/>
  <c r="G302152" i="1"/>
  <c r="G302153" i="1"/>
  <c r="G302154" i="1"/>
  <c r="G302155" i="1"/>
  <c r="G302156" i="1"/>
  <c r="G302157" i="1"/>
  <c r="G302158" i="1"/>
  <c r="G302159" i="1"/>
  <c r="G302160" i="1"/>
  <c r="G302161" i="1"/>
  <c r="G302162" i="1"/>
  <c r="G302163" i="1"/>
  <c r="G302164" i="1"/>
  <c r="G302165" i="1"/>
  <c r="G302166" i="1"/>
  <c r="G302167" i="1"/>
  <c r="G302168" i="1"/>
  <c r="G302169" i="1"/>
  <c r="G302170" i="1"/>
  <c r="G302171" i="1"/>
  <c r="G302172" i="1"/>
  <c r="G302173" i="1"/>
  <c r="G302174" i="1"/>
  <c r="G302175" i="1"/>
  <c r="G302176" i="1"/>
  <c r="G302177" i="1"/>
  <c r="G302178" i="1"/>
  <c r="G302179" i="1"/>
  <c r="G302180" i="1"/>
  <c r="G302181" i="1"/>
  <c r="G302182" i="1"/>
  <c r="G302183" i="1"/>
  <c r="G302184" i="1"/>
  <c r="G302185" i="1"/>
  <c r="G302186" i="1"/>
  <c r="G302187" i="1"/>
  <c r="G302188" i="1"/>
  <c r="G302189" i="1"/>
  <c r="G302190" i="1"/>
  <c r="G302191" i="1"/>
  <c r="G302192" i="1"/>
  <c r="G302193" i="1"/>
  <c r="G302194" i="1"/>
  <c r="G302195" i="1"/>
  <c r="G302196" i="1"/>
  <c r="G302197" i="1"/>
  <c r="G302198" i="1"/>
  <c r="G302199" i="1"/>
  <c r="G302200" i="1"/>
  <c r="G302201" i="1"/>
  <c r="G302202" i="1"/>
  <c r="G302203" i="1"/>
  <c r="G302204" i="1"/>
  <c r="G302205" i="1"/>
  <c r="G302206" i="1"/>
  <c r="G302207" i="1"/>
  <c r="G302208" i="1"/>
  <c r="G302209" i="1"/>
  <c r="G302210" i="1"/>
  <c r="G302211" i="1"/>
  <c r="G302212" i="1"/>
  <c r="G302213" i="1"/>
  <c r="G302214" i="1"/>
  <c r="G302215" i="1"/>
  <c r="G302216" i="1"/>
  <c r="G302217" i="1"/>
  <c r="G302218" i="1"/>
  <c r="G302219" i="1"/>
  <c r="G302220" i="1"/>
  <c r="G302221" i="1"/>
  <c r="G302222" i="1"/>
  <c r="G302223" i="1"/>
  <c r="G302224" i="1"/>
  <c r="G302225" i="1"/>
  <c r="G302226" i="1"/>
  <c r="G302227" i="1"/>
  <c r="G302228" i="1"/>
  <c r="G302229" i="1"/>
  <c r="G302230" i="1"/>
  <c r="G302231" i="1"/>
  <c r="G302232" i="1"/>
  <c r="G302233" i="1"/>
  <c r="G302234" i="1"/>
  <c r="G302235" i="1"/>
  <c r="G302236" i="1"/>
  <c r="G302237" i="1"/>
  <c r="G302238" i="1"/>
  <c r="G302239" i="1"/>
  <c r="G302240" i="1"/>
  <c r="G302241" i="1"/>
  <c r="G302242" i="1"/>
  <c r="G302243" i="1"/>
  <c r="G302244" i="1"/>
  <c r="G302245" i="1"/>
  <c r="G302246" i="1"/>
  <c r="G302247" i="1"/>
  <c r="G302248" i="1"/>
  <c r="G302249" i="1"/>
  <c r="G302250" i="1"/>
  <c r="G302251" i="1"/>
  <c r="G302252" i="1"/>
  <c r="G302253" i="1"/>
  <c r="G302254" i="1"/>
  <c r="G302255" i="1"/>
  <c r="G302256" i="1"/>
  <c r="G302257" i="1"/>
  <c r="G302258" i="1"/>
  <c r="G302259" i="1"/>
  <c r="G302260" i="1"/>
  <c r="G302261" i="1"/>
  <c r="G302262" i="1"/>
  <c r="G302263" i="1"/>
  <c r="G302264" i="1"/>
  <c r="G302265" i="1"/>
  <c r="G302266" i="1"/>
  <c r="G302267" i="1"/>
  <c r="G302268" i="1"/>
  <c r="G302269" i="1"/>
  <c r="G302270" i="1"/>
  <c r="G302271" i="1"/>
  <c r="G302272" i="1"/>
  <c r="G302273" i="1"/>
  <c r="G302274" i="1"/>
  <c r="G302275" i="1"/>
  <c r="G302276" i="1"/>
  <c r="G302277" i="1"/>
  <c r="G302278" i="1"/>
  <c r="G302279" i="1"/>
  <c r="G302280" i="1"/>
  <c r="G302281" i="1"/>
  <c r="G302282" i="1"/>
  <c r="G302283" i="1"/>
  <c r="G302284" i="1"/>
  <c r="G302285" i="1"/>
  <c r="G302286" i="1"/>
  <c r="G302287" i="1"/>
  <c r="G302288" i="1"/>
  <c r="G302289" i="1"/>
  <c r="G302290" i="1"/>
  <c r="G302291" i="1"/>
  <c r="G302292" i="1"/>
  <c r="G302293" i="1"/>
  <c r="G302294" i="1"/>
  <c r="G302295" i="1"/>
  <c r="G302296" i="1"/>
  <c r="G302297" i="1"/>
  <c r="G302298" i="1"/>
  <c r="G302299" i="1"/>
  <c r="G302300" i="1"/>
  <c r="G302301" i="1"/>
  <c r="G302302" i="1"/>
  <c r="G302303" i="1"/>
  <c r="G302304" i="1"/>
  <c r="G302305" i="1"/>
  <c r="G302306" i="1"/>
  <c r="G302307" i="1"/>
  <c r="G302308" i="1"/>
  <c r="G302309" i="1"/>
  <c r="G302310" i="1"/>
  <c r="G302311" i="1"/>
  <c r="G302312" i="1"/>
  <c r="G302313" i="1"/>
  <c r="G302314" i="1"/>
  <c r="G302315" i="1"/>
  <c r="G302316" i="1"/>
  <c r="G302317" i="1"/>
  <c r="G302318" i="1"/>
  <c r="G302319" i="1"/>
  <c r="G302320" i="1"/>
  <c r="G302321" i="1"/>
  <c r="G302322" i="1"/>
  <c r="G302323" i="1"/>
  <c r="G302324" i="1"/>
  <c r="G302325" i="1"/>
  <c r="G302326" i="1"/>
  <c r="G302327" i="1"/>
  <c r="G302328" i="1"/>
  <c r="G302329" i="1"/>
  <c r="G302330" i="1"/>
  <c r="G302331" i="1"/>
  <c r="G302332" i="1"/>
  <c r="G302333" i="1"/>
  <c r="G302334" i="1"/>
  <c r="G302335" i="1"/>
  <c r="G302336" i="1"/>
  <c r="G302337" i="1"/>
  <c r="G302338" i="1"/>
  <c r="G302339" i="1"/>
  <c r="G302340" i="1"/>
  <c r="G302341" i="1"/>
  <c r="G302342" i="1"/>
  <c r="G302343" i="1"/>
  <c r="G302344" i="1"/>
  <c r="G302345" i="1"/>
  <c r="G302346" i="1"/>
  <c r="G302347" i="1"/>
  <c r="G302348" i="1"/>
  <c r="G302349" i="1"/>
  <c r="G302350" i="1"/>
  <c r="G302351" i="1"/>
  <c r="G302352" i="1"/>
  <c r="G302353" i="1"/>
  <c r="G302354" i="1"/>
  <c r="G302355" i="1"/>
  <c r="G302356" i="1"/>
  <c r="G302357" i="1"/>
  <c r="G302358" i="1"/>
  <c r="G302359" i="1"/>
  <c r="G302360" i="1"/>
  <c r="G302361" i="1"/>
  <c r="G302362" i="1"/>
  <c r="G302363" i="1"/>
  <c r="G302364" i="1"/>
  <c r="G302365" i="1"/>
  <c r="G302366" i="1"/>
  <c r="G302367" i="1"/>
  <c r="G302368" i="1"/>
  <c r="G302369" i="1"/>
  <c r="G302370" i="1"/>
  <c r="G302371" i="1"/>
  <c r="G302372" i="1"/>
  <c r="G302373" i="1"/>
  <c r="G302374" i="1"/>
  <c r="G302375" i="1"/>
  <c r="G302376" i="1"/>
  <c r="G302377" i="1"/>
  <c r="G302378" i="1"/>
  <c r="G302379" i="1"/>
  <c r="G302380" i="1"/>
  <c r="G302381" i="1"/>
  <c r="G302382" i="1"/>
  <c r="G302383" i="1"/>
  <c r="G302384" i="1"/>
  <c r="G302385" i="1"/>
  <c r="G302386" i="1"/>
  <c r="G302387" i="1"/>
  <c r="G302388" i="1"/>
  <c r="G302389" i="1"/>
  <c r="G302390" i="1"/>
  <c r="G302391" i="1"/>
  <c r="G302392" i="1"/>
  <c r="G302393" i="1"/>
  <c r="G302394" i="1"/>
  <c r="G302395" i="1"/>
  <c r="G302396" i="1"/>
  <c r="G302397" i="1"/>
  <c r="G302398" i="1"/>
  <c r="G302399" i="1"/>
  <c r="G302400" i="1"/>
  <c r="G302401" i="1"/>
  <c r="G302402" i="1"/>
  <c r="G302403" i="1"/>
  <c r="G302404" i="1"/>
  <c r="G302405" i="1"/>
  <c r="G302406" i="1"/>
  <c r="G302407" i="1"/>
  <c r="G302408" i="1"/>
  <c r="G302409" i="1"/>
  <c r="G302410" i="1"/>
  <c r="G302411" i="1"/>
  <c r="G302412" i="1"/>
  <c r="G302413" i="1"/>
  <c r="G302414" i="1"/>
  <c r="G302415" i="1"/>
  <c r="G302416" i="1"/>
  <c r="G302417" i="1"/>
  <c r="G302418" i="1"/>
  <c r="G302419" i="1"/>
  <c r="G302420" i="1"/>
  <c r="G302421" i="1"/>
  <c r="G302422" i="1"/>
  <c r="G302423" i="1"/>
  <c r="G302424" i="1"/>
  <c r="G302425" i="1"/>
  <c r="G302426" i="1"/>
  <c r="G302427" i="1"/>
  <c r="G302428" i="1"/>
  <c r="G302429" i="1"/>
  <c r="G302430" i="1"/>
  <c r="G302431" i="1"/>
  <c r="G302432" i="1"/>
  <c r="G302433" i="1"/>
  <c r="G302434" i="1"/>
  <c r="G302435" i="1"/>
  <c r="G302436" i="1"/>
  <c r="G302437" i="1"/>
  <c r="G302438" i="1"/>
  <c r="G302439" i="1"/>
  <c r="G302440" i="1"/>
  <c r="G302441" i="1"/>
  <c r="G302442" i="1"/>
  <c r="G302443" i="1"/>
  <c r="G302444" i="1"/>
  <c r="G302445" i="1"/>
  <c r="G302446" i="1"/>
  <c r="G302447" i="1"/>
  <c r="G302448" i="1"/>
  <c r="G302449" i="1"/>
  <c r="G302450" i="1"/>
  <c r="G302451" i="1"/>
  <c r="G302452" i="1"/>
  <c r="G302453" i="1"/>
  <c r="G302454" i="1"/>
  <c r="G302455" i="1"/>
  <c r="G302456" i="1"/>
  <c r="G302457" i="1"/>
  <c r="G302458" i="1"/>
  <c r="G302459" i="1"/>
  <c r="G302460" i="1"/>
  <c r="G302461" i="1"/>
  <c r="G302462" i="1"/>
  <c r="G302463" i="1"/>
  <c r="G302464" i="1"/>
  <c r="G302465" i="1"/>
  <c r="G302466" i="1"/>
  <c r="G302467" i="1"/>
  <c r="G302468" i="1"/>
  <c r="G302469" i="1"/>
  <c r="G302470" i="1"/>
  <c r="G302471" i="1"/>
  <c r="G302472" i="1"/>
  <c r="G302473" i="1"/>
  <c r="G302474" i="1"/>
  <c r="G302475" i="1"/>
  <c r="G302476" i="1"/>
  <c r="G302477" i="1"/>
  <c r="G302478" i="1"/>
  <c r="G302479" i="1"/>
  <c r="G302480" i="1"/>
  <c r="G302481" i="1"/>
  <c r="G302482" i="1"/>
  <c r="G302483" i="1"/>
  <c r="G302484" i="1"/>
  <c r="G302485" i="1"/>
  <c r="G302486" i="1"/>
  <c r="G302487" i="1"/>
  <c r="G302488" i="1"/>
  <c r="G302489" i="1"/>
  <c r="G302490" i="1"/>
  <c r="G302491" i="1"/>
  <c r="G302492" i="1"/>
  <c r="G302493" i="1"/>
  <c r="G302494" i="1"/>
  <c r="G302495" i="1"/>
  <c r="G302496" i="1"/>
  <c r="G302497" i="1"/>
  <c r="G302498" i="1"/>
  <c r="G302499" i="1"/>
  <c r="G302500" i="1"/>
  <c r="G302501" i="1"/>
  <c r="G302502" i="1"/>
  <c r="G302503" i="1"/>
  <c r="G302504" i="1"/>
  <c r="G302505" i="1"/>
  <c r="G302506" i="1"/>
  <c r="G302507" i="1"/>
  <c r="G302508" i="1"/>
  <c r="G302509" i="1"/>
  <c r="G302510" i="1"/>
  <c r="G302511" i="1"/>
  <c r="G302512" i="1"/>
  <c r="G302513" i="1"/>
  <c r="G302514" i="1"/>
  <c r="G302515" i="1"/>
  <c r="G302516" i="1"/>
  <c r="G302517" i="1"/>
  <c r="G302518" i="1"/>
  <c r="G302519" i="1"/>
  <c r="G302520" i="1"/>
  <c r="G302521" i="1"/>
  <c r="G302522" i="1"/>
  <c r="G302523" i="1"/>
  <c r="G302524" i="1"/>
  <c r="G302525" i="1"/>
  <c r="G302526" i="1"/>
  <c r="G302527" i="1"/>
  <c r="G302528" i="1"/>
  <c r="G302529" i="1"/>
  <c r="G302530" i="1"/>
  <c r="G302531" i="1"/>
  <c r="G302532" i="1"/>
  <c r="G302533" i="1"/>
  <c r="G302534" i="1"/>
  <c r="G302535" i="1"/>
  <c r="G302536" i="1"/>
  <c r="G302537" i="1"/>
  <c r="G302538" i="1"/>
  <c r="G302539" i="1"/>
  <c r="G302540" i="1"/>
  <c r="G302541" i="1"/>
  <c r="G302542" i="1"/>
  <c r="G302543" i="1"/>
  <c r="G302544" i="1"/>
  <c r="G302545" i="1"/>
  <c r="G302546" i="1"/>
  <c r="G302547" i="1"/>
  <c r="G302548" i="1"/>
  <c r="G302549" i="1"/>
  <c r="G302550" i="1"/>
  <c r="G302551" i="1"/>
  <c r="G302552" i="1"/>
  <c r="G302553" i="1"/>
  <c r="G302554" i="1"/>
  <c r="G302555" i="1"/>
  <c r="G302556" i="1"/>
  <c r="G302557" i="1"/>
  <c r="G302558" i="1"/>
  <c r="G302559" i="1"/>
  <c r="G302560" i="1"/>
  <c r="G302561" i="1"/>
  <c r="G302562" i="1"/>
  <c r="G302563" i="1"/>
  <c r="G302564" i="1"/>
  <c r="G302565" i="1"/>
  <c r="G302566" i="1"/>
  <c r="G302567" i="1"/>
  <c r="G302568" i="1"/>
  <c r="G302569" i="1"/>
  <c r="G302570" i="1"/>
  <c r="G302571" i="1"/>
  <c r="G302572" i="1"/>
  <c r="G302573" i="1"/>
  <c r="G302574" i="1"/>
  <c r="G302575" i="1"/>
  <c r="G302576" i="1"/>
  <c r="G302577" i="1"/>
  <c r="G302578" i="1"/>
  <c r="G302579" i="1"/>
  <c r="G302580" i="1"/>
  <c r="G302581" i="1"/>
  <c r="G302582" i="1"/>
  <c r="G302583" i="1"/>
  <c r="G302584" i="1"/>
  <c r="G302585" i="1"/>
  <c r="G302586" i="1"/>
  <c r="G302587" i="1"/>
  <c r="G302588" i="1"/>
  <c r="G302589" i="1"/>
  <c r="G302590" i="1"/>
  <c r="G302591" i="1"/>
  <c r="G302592" i="1"/>
  <c r="G302593" i="1"/>
  <c r="G302594" i="1"/>
  <c r="G302595" i="1"/>
  <c r="G302596" i="1"/>
  <c r="G302597" i="1"/>
  <c r="G302598" i="1"/>
  <c r="G302599" i="1"/>
  <c r="G302600" i="1"/>
  <c r="G302601" i="1"/>
  <c r="G302602" i="1"/>
  <c r="G302603" i="1"/>
  <c r="G302604" i="1"/>
  <c r="G302605" i="1"/>
  <c r="G302606" i="1"/>
  <c r="G302607" i="1"/>
  <c r="G302608" i="1"/>
  <c r="G302609" i="1"/>
  <c r="G302610" i="1"/>
  <c r="G302611" i="1"/>
  <c r="G302612" i="1"/>
  <c r="G302613" i="1"/>
  <c r="G302614" i="1"/>
  <c r="G302615" i="1"/>
  <c r="G302616" i="1"/>
  <c r="G302617" i="1"/>
  <c r="G302618" i="1"/>
  <c r="G302619" i="1"/>
  <c r="G302620" i="1"/>
  <c r="G302621" i="1"/>
  <c r="G302622" i="1"/>
  <c r="G302623" i="1"/>
  <c r="G302624" i="1"/>
  <c r="G302625" i="1"/>
  <c r="G302626" i="1"/>
  <c r="G302627" i="1"/>
  <c r="G302628" i="1"/>
  <c r="G302629" i="1"/>
  <c r="G302630" i="1"/>
  <c r="G302631" i="1"/>
  <c r="G302632" i="1"/>
  <c r="G302633" i="1"/>
  <c r="G302634" i="1"/>
  <c r="G302635" i="1"/>
  <c r="G302636" i="1"/>
  <c r="G302637" i="1"/>
  <c r="G302638" i="1"/>
  <c r="G302639" i="1"/>
  <c r="G302640" i="1"/>
  <c r="G302641" i="1"/>
  <c r="G302642" i="1"/>
  <c r="G302643" i="1"/>
  <c r="G302644" i="1"/>
  <c r="G302645" i="1"/>
  <c r="G302646" i="1"/>
  <c r="G302647" i="1"/>
  <c r="G302648" i="1"/>
  <c r="G302649" i="1"/>
  <c r="G302650" i="1"/>
  <c r="G302651" i="1"/>
  <c r="G302652" i="1"/>
  <c r="G302653" i="1"/>
  <c r="G302654" i="1"/>
  <c r="G302655" i="1"/>
  <c r="G302656" i="1"/>
  <c r="G302657" i="1"/>
  <c r="G302658" i="1"/>
  <c r="G302659" i="1"/>
  <c r="G302660" i="1"/>
  <c r="G302661" i="1"/>
  <c r="G302662" i="1"/>
  <c r="G302663" i="1"/>
  <c r="G302664" i="1"/>
  <c r="G302665" i="1"/>
  <c r="G302666" i="1"/>
  <c r="G302667" i="1"/>
  <c r="G302668" i="1"/>
  <c r="G302669" i="1"/>
  <c r="G302670" i="1"/>
  <c r="G302671" i="1"/>
  <c r="G302672" i="1"/>
  <c r="G302673" i="1"/>
  <c r="G302674" i="1"/>
  <c r="G302675" i="1"/>
  <c r="G302676" i="1"/>
  <c r="G302677" i="1"/>
  <c r="G302678" i="1"/>
  <c r="G302679" i="1"/>
  <c r="G302680" i="1"/>
  <c r="G302681" i="1"/>
  <c r="G302682" i="1"/>
  <c r="G302683" i="1"/>
  <c r="G302684" i="1"/>
  <c r="G302685" i="1"/>
  <c r="G302686" i="1"/>
  <c r="G302687" i="1"/>
  <c r="G302688" i="1"/>
  <c r="G302689" i="1"/>
  <c r="G302690" i="1"/>
  <c r="G302691" i="1"/>
  <c r="G302692" i="1"/>
  <c r="G302693" i="1"/>
  <c r="G302694" i="1"/>
  <c r="G302695" i="1"/>
  <c r="G302696" i="1"/>
  <c r="G302697" i="1"/>
  <c r="G302698" i="1"/>
  <c r="G302699" i="1"/>
  <c r="G302700" i="1"/>
  <c r="G302701" i="1"/>
  <c r="G302702" i="1"/>
  <c r="G302703" i="1"/>
  <c r="G302704" i="1"/>
  <c r="G302705" i="1"/>
  <c r="G302706" i="1"/>
  <c r="G302707" i="1"/>
  <c r="G302708" i="1"/>
  <c r="G302709" i="1"/>
  <c r="G302710" i="1"/>
  <c r="G302711" i="1"/>
  <c r="G302712" i="1"/>
  <c r="G302713" i="1"/>
  <c r="G302714" i="1"/>
  <c r="G302715" i="1"/>
  <c r="G302716" i="1"/>
  <c r="G302717" i="1"/>
  <c r="G302718" i="1"/>
  <c r="G302719" i="1"/>
  <c r="G302720" i="1"/>
  <c r="G302721" i="1"/>
  <c r="G302722" i="1"/>
  <c r="G302723" i="1"/>
  <c r="G302724" i="1"/>
  <c r="G302725" i="1"/>
  <c r="G302726" i="1"/>
  <c r="G302727" i="1"/>
  <c r="G302728" i="1"/>
  <c r="G302729" i="1"/>
  <c r="G302730" i="1"/>
  <c r="G302731" i="1"/>
  <c r="G302732" i="1"/>
  <c r="G302733" i="1"/>
  <c r="G302734" i="1"/>
  <c r="G302735" i="1"/>
  <c r="G302736" i="1"/>
  <c r="G302737" i="1"/>
  <c r="G302738" i="1"/>
  <c r="G302739" i="1"/>
  <c r="G302740" i="1"/>
  <c r="G302741" i="1"/>
  <c r="G302742" i="1"/>
  <c r="G302743" i="1"/>
  <c r="G302744" i="1"/>
  <c r="G302745" i="1"/>
  <c r="G302746" i="1"/>
  <c r="G302747" i="1"/>
  <c r="G302748" i="1"/>
  <c r="G302749" i="1"/>
  <c r="G302750" i="1"/>
  <c r="G302751" i="1"/>
  <c r="G302752" i="1"/>
  <c r="G302753" i="1"/>
  <c r="G302754" i="1"/>
  <c r="G302755" i="1"/>
  <c r="G302756" i="1"/>
  <c r="G302757" i="1"/>
  <c r="G302758" i="1"/>
  <c r="G302759" i="1"/>
  <c r="G302760" i="1"/>
  <c r="G302761" i="1"/>
  <c r="G302762" i="1"/>
  <c r="G302763" i="1"/>
  <c r="G302764" i="1"/>
  <c r="G302765" i="1"/>
  <c r="G302766" i="1"/>
  <c r="G302767" i="1"/>
  <c r="G302768" i="1"/>
  <c r="G302769" i="1"/>
  <c r="G302770" i="1"/>
  <c r="G302771" i="1"/>
  <c r="G302772" i="1"/>
  <c r="G302773" i="1"/>
  <c r="G302774" i="1"/>
  <c r="G302775" i="1"/>
  <c r="G302776" i="1"/>
  <c r="G302777" i="1"/>
  <c r="G302778" i="1"/>
  <c r="G302779" i="1"/>
  <c r="G302780" i="1"/>
  <c r="G302781" i="1"/>
  <c r="G302782" i="1"/>
  <c r="G302783" i="1"/>
  <c r="G302784" i="1"/>
  <c r="G302785" i="1"/>
  <c r="G302786" i="1"/>
  <c r="G302787" i="1"/>
  <c r="G302788" i="1"/>
  <c r="G302789" i="1"/>
  <c r="G302790" i="1"/>
  <c r="G302791" i="1"/>
  <c r="G302792" i="1"/>
  <c r="G302793" i="1"/>
  <c r="G302794" i="1"/>
  <c r="G302795" i="1"/>
  <c r="G302796" i="1"/>
  <c r="G302797" i="1"/>
  <c r="G302798" i="1"/>
  <c r="G302799" i="1"/>
  <c r="G302800" i="1"/>
  <c r="G302801" i="1"/>
  <c r="G302802" i="1"/>
  <c r="G302803" i="1"/>
  <c r="G302804" i="1"/>
  <c r="G302805" i="1"/>
  <c r="G302806" i="1"/>
  <c r="G302807" i="1"/>
  <c r="G302808" i="1"/>
  <c r="G302809" i="1"/>
  <c r="G302810" i="1"/>
  <c r="G302811" i="1"/>
  <c r="G302812" i="1"/>
  <c r="G302813" i="1"/>
  <c r="G302814" i="1"/>
  <c r="G302815" i="1"/>
  <c r="G302816" i="1"/>
  <c r="G302817" i="1"/>
  <c r="G302818" i="1"/>
  <c r="G302819" i="1"/>
  <c r="G302820" i="1"/>
  <c r="G302821" i="1"/>
  <c r="G302822" i="1"/>
  <c r="G302823" i="1"/>
  <c r="G302824" i="1"/>
  <c r="G302825" i="1"/>
  <c r="G302826" i="1"/>
  <c r="G302827" i="1"/>
  <c r="G302828" i="1"/>
  <c r="G302829" i="1"/>
  <c r="G302830" i="1"/>
  <c r="G302831" i="1"/>
  <c r="G302832" i="1"/>
  <c r="G302833" i="1"/>
  <c r="G302834" i="1"/>
  <c r="G302835" i="1"/>
  <c r="G302836" i="1"/>
  <c r="G302837" i="1"/>
  <c r="G302838" i="1"/>
  <c r="G302839" i="1"/>
  <c r="G302840" i="1"/>
  <c r="G302841" i="1"/>
  <c r="G302842" i="1"/>
  <c r="G302843" i="1"/>
  <c r="G302844" i="1"/>
  <c r="G302845" i="1"/>
  <c r="G302846" i="1"/>
  <c r="G302847" i="1"/>
  <c r="G302848" i="1"/>
  <c r="G302849" i="1"/>
  <c r="G302850" i="1"/>
  <c r="G302851" i="1"/>
  <c r="G302852" i="1"/>
  <c r="G302853" i="1"/>
  <c r="G302854" i="1"/>
  <c r="G302855" i="1"/>
  <c r="G302856" i="1"/>
  <c r="G302857" i="1"/>
  <c r="G302858" i="1"/>
  <c r="G302859" i="1"/>
  <c r="G302860" i="1"/>
  <c r="G302861" i="1"/>
  <c r="G302862" i="1"/>
  <c r="G302863" i="1"/>
  <c r="G302864" i="1"/>
  <c r="G302865" i="1"/>
  <c r="G302866" i="1"/>
  <c r="G302867" i="1"/>
  <c r="G302868" i="1"/>
  <c r="G302869" i="1"/>
  <c r="G302870" i="1"/>
  <c r="G302871" i="1"/>
  <c r="G302872" i="1"/>
  <c r="G302873" i="1"/>
  <c r="G302874" i="1"/>
  <c r="G302875" i="1"/>
  <c r="G302876" i="1"/>
  <c r="G302877" i="1"/>
  <c r="G302878" i="1"/>
  <c r="G302879" i="1"/>
  <c r="G302880" i="1"/>
  <c r="G302881" i="1"/>
  <c r="G302882" i="1"/>
  <c r="G302883" i="1"/>
  <c r="G302884" i="1"/>
  <c r="G302885" i="1"/>
  <c r="G302886" i="1"/>
  <c r="G302887" i="1"/>
  <c r="G302888" i="1"/>
  <c r="G302889" i="1"/>
  <c r="G302890" i="1"/>
  <c r="G302891" i="1"/>
  <c r="G302892" i="1"/>
  <c r="G302893" i="1"/>
  <c r="G302894" i="1"/>
  <c r="G302895" i="1"/>
  <c r="G302896" i="1"/>
  <c r="G302897" i="1"/>
  <c r="G302898" i="1"/>
  <c r="G302899" i="1"/>
  <c r="G302900" i="1"/>
  <c r="G302901" i="1"/>
  <c r="G302902" i="1"/>
  <c r="G302903" i="1"/>
  <c r="G302904" i="1"/>
  <c r="G302905" i="1"/>
  <c r="G302906" i="1"/>
  <c r="G302907" i="1"/>
  <c r="G302908" i="1"/>
  <c r="G302909" i="1"/>
  <c r="G302910" i="1"/>
  <c r="G302911" i="1"/>
  <c r="G302912" i="1"/>
  <c r="G302913" i="1"/>
  <c r="G302914" i="1"/>
  <c r="G302915" i="1"/>
  <c r="G302916" i="1"/>
  <c r="G302917" i="1"/>
  <c r="G302918" i="1"/>
  <c r="G302919" i="1"/>
  <c r="G302920" i="1"/>
  <c r="G302921" i="1"/>
  <c r="G302922" i="1"/>
  <c r="G302923" i="1"/>
  <c r="G302924" i="1"/>
  <c r="G302925" i="1"/>
  <c r="G302926" i="1"/>
  <c r="G302927" i="1"/>
  <c r="G302928" i="1"/>
  <c r="G302929" i="1"/>
  <c r="G302930" i="1"/>
  <c r="G302931" i="1"/>
  <c r="G302932" i="1"/>
  <c r="G302933" i="1"/>
  <c r="G302934" i="1"/>
  <c r="G302935" i="1"/>
  <c r="G302936" i="1"/>
  <c r="G302937" i="1"/>
  <c r="G302938" i="1"/>
  <c r="G302939" i="1"/>
  <c r="G302940" i="1"/>
  <c r="G302941" i="1"/>
  <c r="G302942" i="1"/>
  <c r="G302943" i="1"/>
  <c r="G302944" i="1"/>
  <c r="G302945" i="1"/>
  <c r="G302946" i="1"/>
  <c r="G302947" i="1"/>
  <c r="G302948" i="1"/>
  <c r="G302949" i="1"/>
  <c r="G302950" i="1"/>
  <c r="G302951" i="1"/>
  <c r="G302952" i="1"/>
  <c r="G302953" i="1"/>
  <c r="G302954" i="1"/>
  <c r="G302955" i="1"/>
  <c r="G302956" i="1"/>
  <c r="G302957" i="1"/>
  <c r="G302958" i="1"/>
  <c r="G302959" i="1"/>
  <c r="G302960" i="1"/>
  <c r="G302961" i="1"/>
  <c r="G302962" i="1"/>
  <c r="G302963" i="1"/>
  <c r="G302964" i="1"/>
  <c r="G302965" i="1"/>
  <c r="G302966" i="1"/>
  <c r="G302967" i="1"/>
  <c r="G302968" i="1"/>
  <c r="G302969" i="1"/>
  <c r="G302970" i="1"/>
  <c r="G302971" i="1"/>
  <c r="G302972" i="1"/>
  <c r="G302973" i="1"/>
  <c r="G302974" i="1"/>
  <c r="G302975" i="1"/>
  <c r="G302976" i="1"/>
  <c r="G302977" i="1"/>
  <c r="G302978" i="1"/>
  <c r="G302979" i="1"/>
  <c r="G302980" i="1"/>
  <c r="G302981" i="1"/>
  <c r="G302982" i="1"/>
  <c r="G302983" i="1"/>
  <c r="G302984" i="1"/>
  <c r="G302985" i="1"/>
  <c r="G302986" i="1"/>
  <c r="G302987" i="1"/>
  <c r="G302988" i="1"/>
  <c r="G302989" i="1"/>
  <c r="G302990" i="1"/>
  <c r="G302991" i="1"/>
  <c r="G302992" i="1"/>
  <c r="G302993" i="1"/>
  <c r="G302994" i="1"/>
  <c r="G302995" i="1"/>
  <c r="G302996" i="1"/>
  <c r="G302997" i="1"/>
  <c r="G302998" i="1"/>
  <c r="G302999" i="1"/>
  <c r="G303000" i="1"/>
  <c r="G303001" i="1"/>
  <c r="G303002" i="1"/>
  <c r="G303003" i="1"/>
  <c r="G303004" i="1"/>
  <c r="G303005" i="1"/>
  <c r="G303006" i="1"/>
  <c r="G303007" i="1"/>
  <c r="G303008" i="1"/>
  <c r="G303009" i="1"/>
  <c r="G303010" i="1"/>
  <c r="G303011" i="1"/>
  <c r="G303012" i="1"/>
  <c r="G303013" i="1"/>
  <c r="G303014" i="1"/>
  <c r="G303015" i="1"/>
  <c r="G303016" i="1"/>
  <c r="G303017" i="1"/>
  <c r="G303018" i="1"/>
  <c r="G303019" i="1"/>
  <c r="G303020" i="1"/>
  <c r="G303021" i="1"/>
  <c r="G303022" i="1"/>
  <c r="G303023" i="1"/>
  <c r="G303024" i="1"/>
  <c r="G303025" i="1"/>
  <c r="G303026" i="1"/>
  <c r="G303027" i="1"/>
  <c r="G303028" i="1"/>
  <c r="G303029" i="1"/>
  <c r="G303030" i="1"/>
  <c r="G303031" i="1"/>
  <c r="G303032" i="1"/>
  <c r="G303033" i="1"/>
  <c r="G303034" i="1"/>
  <c r="G303035" i="1"/>
  <c r="G303036" i="1"/>
  <c r="G303037" i="1"/>
  <c r="G303038" i="1"/>
  <c r="G303039" i="1"/>
  <c r="G303040" i="1"/>
  <c r="G303041" i="1"/>
  <c r="G303042" i="1"/>
  <c r="G303043" i="1"/>
  <c r="G303044" i="1"/>
  <c r="G303045" i="1"/>
  <c r="G303046" i="1"/>
  <c r="G303047" i="1"/>
  <c r="G303048" i="1"/>
  <c r="G303049" i="1"/>
  <c r="G303050" i="1"/>
  <c r="G303051" i="1"/>
  <c r="G303052" i="1"/>
  <c r="G303053" i="1"/>
  <c r="G303054" i="1"/>
  <c r="G303055" i="1"/>
  <c r="G303056" i="1"/>
  <c r="G303057" i="1"/>
  <c r="G303058" i="1"/>
  <c r="G303059" i="1"/>
  <c r="G303060" i="1"/>
  <c r="G303061" i="1"/>
  <c r="G303062" i="1"/>
  <c r="G303063" i="1"/>
  <c r="G303064" i="1"/>
  <c r="G303065" i="1"/>
  <c r="G303066" i="1"/>
  <c r="G303067" i="1"/>
  <c r="G303068" i="1"/>
  <c r="G303069" i="1"/>
  <c r="G303070" i="1"/>
  <c r="G303071" i="1"/>
  <c r="G303072" i="1"/>
  <c r="G303073" i="1"/>
  <c r="G303074" i="1"/>
  <c r="G303075" i="1"/>
  <c r="G303076" i="1"/>
  <c r="G303077" i="1"/>
  <c r="G303078" i="1"/>
  <c r="G303079" i="1"/>
  <c r="G303080" i="1"/>
  <c r="G303081" i="1"/>
  <c r="G303082" i="1"/>
  <c r="G303083" i="1"/>
  <c r="G303084" i="1"/>
  <c r="G303085" i="1"/>
  <c r="G303086" i="1"/>
  <c r="G303087" i="1"/>
  <c r="G303088" i="1"/>
  <c r="G303089" i="1"/>
  <c r="G303090" i="1"/>
  <c r="G303091" i="1"/>
  <c r="G303092" i="1"/>
  <c r="G303093" i="1"/>
  <c r="G303094" i="1"/>
  <c r="G303095" i="1"/>
  <c r="G303096" i="1"/>
  <c r="G303097" i="1"/>
  <c r="G303098" i="1"/>
  <c r="G303099" i="1"/>
  <c r="G303100" i="1"/>
  <c r="G303101" i="1"/>
  <c r="G303102" i="1"/>
  <c r="G303103" i="1"/>
  <c r="G303104" i="1"/>
  <c r="G303105" i="1"/>
  <c r="G303106" i="1"/>
  <c r="G303107" i="1"/>
  <c r="G303108" i="1"/>
  <c r="G303109" i="1"/>
  <c r="G303110" i="1"/>
  <c r="G303111" i="1"/>
  <c r="G303112" i="1"/>
  <c r="G303113" i="1"/>
  <c r="G303114" i="1"/>
  <c r="G303115" i="1"/>
  <c r="G303116" i="1"/>
  <c r="G303117" i="1"/>
  <c r="G303118" i="1"/>
  <c r="G303119" i="1"/>
  <c r="G303120" i="1"/>
  <c r="G303121" i="1"/>
  <c r="G303122" i="1"/>
  <c r="G303123" i="1"/>
  <c r="G303124" i="1"/>
  <c r="G303125" i="1"/>
  <c r="G303126" i="1"/>
  <c r="G303127" i="1"/>
  <c r="G303128" i="1"/>
  <c r="G303129" i="1"/>
  <c r="G303130" i="1"/>
  <c r="G303131" i="1"/>
  <c r="G303132" i="1"/>
  <c r="G303133" i="1"/>
  <c r="G303134" i="1"/>
  <c r="G303135" i="1"/>
  <c r="G303136" i="1"/>
  <c r="G303137" i="1"/>
  <c r="G303138" i="1"/>
  <c r="G303139" i="1"/>
  <c r="G303140" i="1"/>
  <c r="G303141" i="1"/>
  <c r="G303142" i="1"/>
  <c r="G303143" i="1"/>
  <c r="G303144" i="1"/>
  <c r="G303145" i="1"/>
  <c r="G303146" i="1"/>
  <c r="G303147" i="1"/>
  <c r="G303148" i="1"/>
  <c r="G303149" i="1"/>
  <c r="G303150" i="1"/>
  <c r="G303151" i="1"/>
  <c r="G303152" i="1"/>
  <c r="G303153" i="1"/>
  <c r="G303154" i="1"/>
  <c r="G303155" i="1"/>
  <c r="G303156" i="1"/>
  <c r="G303157" i="1"/>
  <c r="G303158" i="1"/>
  <c r="G303159" i="1"/>
  <c r="G303160" i="1"/>
  <c r="G303161" i="1"/>
  <c r="G303162" i="1"/>
  <c r="G303163" i="1"/>
  <c r="G303164" i="1"/>
  <c r="G303165" i="1"/>
  <c r="G303166" i="1"/>
  <c r="G303167" i="1"/>
  <c r="G303168" i="1"/>
  <c r="G303169" i="1"/>
  <c r="G303170" i="1"/>
  <c r="G303171" i="1"/>
  <c r="G303172" i="1"/>
  <c r="G303173" i="1"/>
  <c r="G303174" i="1"/>
  <c r="G303175" i="1"/>
  <c r="G303176" i="1"/>
  <c r="G303177" i="1"/>
  <c r="G303178" i="1"/>
  <c r="G303179" i="1"/>
  <c r="G303180" i="1"/>
  <c r="G303181" i="1"/>
  <c r="G303182" i="1"/>
  <c r="G303183" i="1"/>
  <c r="G303184" i="1"/>
  <c r="G303185" i="1"/>
  <c r="G303186" i="1"/>
  <c r="G303187" i="1"/>
  <c r="G303188" i="1"/>
  <c r="G303189" i="1"/>
  <c r="G303190" i="1"/>
  <c r="G303191" i="1"/>
  <c r="G303192" i="1"/>
  <c r="G303193" i="1"/>
  <c r="G303194" i="1"/>
  <c r="G303195" i="1"/>
  <c r="G303196" i="1"/>
  <c r="G303197" i="1"/>
  <c r="G303198" i="1"/>
  <c r="G303199" i="1"/>
  <c r="G303200" i="1"/>
  <c r="G303201" i="1"/>
  <c r="G303202" i="1"/>
  <c r="G303203" i="1"/>
  <c r="G303204" i="1"/>
  <c r="G303205" i="1"/>
  <c r="G303206" i="1"/>
  <c r="G303207" i="1"/>
  <c r="G303208" i="1"/>
  <c r="G303209" i="1"/>
  <c r="G303210" i="1"/>
  <c r="G303211" i="1"/>
  <c r="G303212" i="1"/>
  <c r="G303213" i="1"/>
  <c r="G303214" i="1"/>
  <c r="G303215" i="1"/>
  <c r="G303216" i="1"/>
  <c r="G303217" i="1"/>
  <c r="G303218" i="1"/>
  <c r="G303219" i="1"/>
  <c r="G303220" i="1"/>
  <c r="G303221" i="1"/>
  <c r="G303222" i="1"/>
  <c r="G303223" i="1"/>
  <c r="G303224" i="1"/>
  <c r="G303225" i="1"/>
  <c r="G303226" i="1"/>
  <c r="G303227" i="1"/>
  <c r="G303228" i="1"/>
  <c r="G303229" i="1"/>
  <c r="G303230" i="1"/>
  <c r="G303231" i="1"/>
  <c r="G303232" i="1"/>
  <c r="G303233" i="1"/>
  <c r="G303234" i="1"/>
  <c r="G303235" i="1"/>
  <c r="G303236" i="1"/>
  <c r="G303237" i="1"/>
  <c r="G303238" i="1"/>
  <c r="G303239" i="1"/>
  <c r="G303240" i="1"/>
  <c r="G303241" i="1"/>
  <c r="G303242" i="1"/>
  <c r="G303243" i="1"/>
  <c r="G303244" i="1"/>
  <c r="G303245" i="1"/>
  <c r="G303246" i="1"/>
  <c r="G303247" i="1"/>
  <c r="G303248" i="1"/>
  <c r="G303249" i="1"/>
  <c r="G303250" i="1"/>
  <c r="G303251" i="1"/>
  <c r="G303252" i="1"/>
  <c r="G303253" i="1"/>
  <c r="G303254" i="1"/>
  <c r="G303255" i="1"/>
  <c r="G303256" i="1"/>
  <c r="G303257" i="1"/>
  <c r="G303258" i="1"/>
  <c r="G303259" i="1"/>
  <c r="G303260" i="1"/>
  <c r="G303261" i="1"/>
  <c r="G303262" i="1"/>
  <c r="G303263" i="1"/>
  <c r="G303264" i="1"/>
  <c r="G303265" i="1"/>
  <c r="G303266" i="1"/>
  <c r="G303267" i="1"/>
  <c r="G303268" i="1"/>
  <c r="G303269" i="1"/>
  <c r="G303270" i="1"/>
  <c r="G303271" i="1"/>
  <c r="G303272" i="1"/>
  <c r="G303273" i="1"/>
  <c r="G303274" i="1"/>
  <c r="G303275" i="1"/>
  <c r="G303276" i="1"/>
  <c r="G303277" i="1"/>
  <c r="G303278" i="1"/>
  <c r="G303279" i="1"/>
  <c r="G303280" i="1"/>
  <c r="G303281" i="1"/>
  <c r="G303282" i="1"/>
  <c r="G303283" i="1"/>
  <c r="G303284" i="1"/>
  <c r="G303285" i="1"/>
  <c r="G303286" i="1"/>
  <c r="G303287" i="1"/>
  <c r="G303288" i="1"/>
  <c r="G303289" i="1"/>
  <c r="G303290" i="1"/>
  <c r="G303291" i="1"/>
  <c r="G303292" i="1"/>
  <c r="G303293" i="1"/>
  <c r="G303294" i="1"/>
  <c r="G303295" i="1"/>
  <c r="G303296" i="1"/>
  <c r="G303297" i="1"/>
  <c r="G303298" i="1"/>
  <c r="G303299" i="1"/>
  <c r="G303300" i="1"/>
  <c r="G303301" i="1"/>
  <c r="G303302" i="1"/>
  <c r="G303303" i="1"/>
  <c r="G303304" i="1"/>
  <c r="G303305" i="1"/>
  <c r="G303306" i="1"/>
  <c r="G303307" i="1"/>
  <c r="G303308" i="1"/>
  <c r="G303309" i="1"/>
  <c r="G303310" i="1"/>
  <c r="G303311" i="1"/>
  <c r="G303312" i="1"/>
  <c r="G303313" i="1"/>
  <c r="G303314" i="1"/>
  <c r="G303315" i="1"/>
  <c r="G303316" i="1"/>
  <c r="G303317" i="1"/>
  <c r="G303318" i="1"/>
  <c r="G303319" i="1"/>
  <c r="G303320" i="1"/>
  <c r="G303321" i="1"/>
  <c r="G303322" i="1"/>
  <c r="G303323" i="1"/>
  <c r="G303324" i="1"/>
  <c r="G303325" i="1"/>
  <c r="G303326" i="1"/>
  <c r="G303327" i="1"/>
  <c r="G303328" i="1"/>
  <c r="G303329" i="1"/>
  <c r="G303330" i="1"/>
  <c r="G303331" i="1"/>
  <c r="G303332" i="1"/>
  <c r="G303333" i="1"/>
  <c r="G303334" i="1"/>
  <c r="G303335" i="1"/>
  <c r="G303336" i="1"/>
  <c r="G303337" i="1"/>
  <c r="G303338" i="1"/>
  <c r="G303339" i="1"/>
  <c r="G303340" i="1"/>
  <c r="G303341" i="1"/>
  <c r="G303342" i="1"/>
  <c r="G303343" i="1"/>
  <c r="G303344" i="1"/>
  <c r="G303345" i="1"/>
  <c r="G303346" i="1"/>
  <c r="G303347" i="1"/>
  <c r="G303348" i="1"/>
  <c r="G303349" i="1"/>
  <c r="G303350" i="1"/>
  <c r="G303351" i="1"/>
  <c r="G303352" i="1"/>
  <c r="G303353" i="1"/>
  <c r="G303354" i="1"/>
  <c r="G303355" i="1"/>
  <c r="G303356" i="1"/>
  <c r="G303357" i="1"/>
  <c r="G303358" i="1"/>
  <c r="G303359" i="1"/>
  <c r="G303360" i="1"/>
  <c r="G303361" i="1"/>
  <c r="G303362" i="1"/>
  <c r="G303363" i="1"/>
  <c r="G303364" i="1"/>
  <c r="G303365" i="1"/>
  <c r="G303366" i="1"/>
  <c r="G303367" i="1"/>
  <c r="G303368" i="1"/>
  <c r="G303369" i="1"/>
  <c r="G303370" i="1"/>
  <c r="G303371" i="1"/>
  <c r="G303372" i="1"/>
  <c r="G303373" i="1"/>
  <c r="G303374" i="1"/>
  <c r="G303375" i="1"/>
  <c r="G303376" i="1"/>
  <c r="G303377" i="1"/>
  <c r="G303378" i="1"/>
  <c r="G303379" i="1"/>
  <c r="G303380" i="1"/>
  <c r="G303381" i="1"/>
  <c r="G303382" i="1"/>
  <c r="G303383" i="1"/>
  <c r="G303384" i="1"/>
  <c r="G303385" i="1"/>
  <c r="G303386" i="1"/>
  <c r="G303387" i="1"/>
  <c r="G303388" i="1"/>
  <c r="G303389" i="1"/>
  <c r="G303390" i="1"/>
  <c r="G303391" i="1"/>
  <c r="G303392" i="1"/>
  <c r="G303393" i="1"/>
  <c r="G303394" i="1"/>
  <c r="G303395" i="1"/>
  <c r="G303396" i="1"/>
  <c r="G303397" i="1"/>
  <c r="G303398" i="1"/>
  <c r="G303399" i="1"/>
  <c r="G303400" i="1"/>
  <c r="G303401" i="1"/>
  <c r="G303402" i="1"/>
  <c r="G303403" i="1"/>
  <c r="G303404" i="1"/>
  <c r="G303405" i="1"/>
  <c r="G303406" i="1"/>
  <c r="G303407" i="1"/>
  <c r="G303408" i="1"/>
  <c r="G303409" i="1"/>
  <c r="G303410" i="1"/>
  <c r="G303411" i="1"/>
  <c r="G303412" i="1"/>
  <c r="G303413" i="1"/>
  <c r="G303414" i="1"/>
  <c r="G303415" i="1"/>
  <c r="G303416" i="1"/>
  <c r="G303417" i="1"/>
  <c r="G303418" i="1"/>
  <c r="G303419" i="1"/>
  <c r="G303420" i="1"/>
  <c r="G303421" i="1"/>
  <c r="G303422" i="1"/>
  <c r="G303423" i="1"/>
  <c r="G303424" i="1"/>
  <c r="G303425" i="1"/>
  <c r="G303426" i="1"/>
  <c r="G303427" i="1"/>
  <c r="G303428" i="1"/>
  <c r="G303429" i="1"/>
  <c r="G303430" i="1"/>
  <c r="G303431" i="1"/>
  <c r="G303432" i="1"/>
  <c r="G303433" i="1"/>
  <c r="G303434" i="1"/>
  <c r="G303435" i="1"/>
  <c r="G303436" i="1"/>
  <c r="G303437" i="1"/>
  <c r="G303438" i="1"/>
  <c r="G303439" i="1"/>
  <c r="G303440" i="1"/>
  <c r="G303441" i="1"/>
  <c r="G303442" i="1"/>
  <c r="G303443" i="1"/>
  <c r="G303444" i="1"/>
  <c r="G303445" i="1"/>
  <c r="G303446" i="1"/>
  <c r="G303447" i="1"/>
  <c r="G303448" i="1"/>
  <c r="G303449" i="1"/>
  <c r="G303450" i="1"/>
  <c r="G303451" i="1"/>
  <c r="G303452" i="1"/>
  <c r="G303453" i="1"/>
  <c r="G303454" i="1"/>
  <c r="G303455" i="1"/>
  <c r="G303456" i="1"/>
  <c r="G303457" i="1"/>
  <c r="G303458" i="1"/>
  <c r="G303459" i="1"/>
  <c r="G303460" i="1"/>
  <c r="G303461" i="1"/>
  <c r="G303462" i="1"/>
  <c r="G303463" i="1"/>
  <c r="G303464" i="1"/>
  <c r="G303465" i="1"/>
  <c r="G303466" i="1"/>
  <c r="G303467" i="1"/>
  <c r="G303468" i="1"/>
  <c r="G303469" i="1"/>
  <c r="G303470" i="1"/>
  <c r="G303471" i="1"/>
  <c r="G303472" i="1"/>
  <c r="G303473" i="1"/>
  <c r="G303474" i="1"/>
  <c r="G303475" i="1"/>
  <c r="G303476" i="1"/>
  <c r="G303477" i="1"/>
  <c r="G303478" i="1"/>
  <c r="G303479" i="1"/>
  <c r="G303480" i="1"/>
  <c r="G303481" i="1"/>
  <c r="G303482" i="1"/>
  <c r="G303483" i="1"/>
  <c r="G303484" i="1"/>
  <c r="G303485" i="1"/>
  <c r="G303486" i="1"/>
  <c r="G303487" i="1"/>
  <c r="G303488" i="1"/>
  <c r="G303489" i="1"/>
  <c r="G303490" i="1"/>
  <c r="G303491" i="1"/>
  <c r="G303492" i="1"/>
  <c r="G303493" i="1"/>
  <c r="G303494" i="1"/>
  <c r="G303495" i="1"/>
  <c r="G303496" i="1"/>
  <c r="G303497" i="1"/>
  <c r="G303498" i="1"/>
  <c r="G303499" i="1"/>
  <c r="G303500" i="1"/>
  <c r="G303501" i="1"/>
  <c r="G303502" i="1"/>
  <c r="G303503" i="1"/>
  <c r="G303504" i="1"/>
  <c r="G303505" i="1"/>
  <c r="G303506" i="1"/>
  <c r="G303507" i="1"/>
  <c r="G303508" i="1"/>
  <c r="G303509" i="1"/>
  <c r="G303510" i="1"/>
  <c r="G303511" i="1"/>
  <c r="G303512" i="1"/>
  <c r="G303513" i="1"/>
  <c r="G303514" i="1"/>
  <c r="G303515" i="1"/>
  <c r="G303516" i="1"/>
  <c r="G303517" i="1"/>
  <c r="G303518" i="1"/>
  <c r="G303519" i="1"/>
  <c r="G303520" i="1"/>
  <c r="G303521" i="1"/>
  <c r="G303522" i="1"/>
  <c r="G303523" i="1"/>
  <c r="G303524" i="1"/>
  <c r="G303525" i="1"/>
  <c r="G303526" i="1"/>
  <c r="G303527" i="1"/>
  <c r="G303528" i="1"/>
  <c r="G303529" i="1"/>
  <c r="G303530" i="1"/>
  <c r="G303531" i="1"/>
  <c r="G303532" i="1"/>
  <c r="G303533" i="1"/>
  <c r="G303534" i="1"/>
  <c r="G303535" i="1"/>
  <c r="G303536" i="1"/>
  <c r="G303537" i="1"/>
  <c r="G303538" i="1"/>
  <c r="G303539" i="1"/>
  <c r="G303540" i="1"/>
  <c r="G303541" i="1"/>
  <c r="G303542" i="1"/>
  <c r="G303543" i="1"/>
  <c r="G303544" i="1"/>
  <c r="G303545" i="1"/>
  <c r="G303546" i="1"/>
  <c r="G303547" i="1"/>
  <c r="G303548" i="1"/>
  <c r="G303549" i="1"/>
  <c r="G303550" i="1"/>
  <c r="G303551" i="1"/>
  <c r="G303552" i="1"/>
  <c r="G303553" i="1"/>
  <c r="G303554" i="1"/>
  <c r="G303555" i="1"/>
  <c r="G303556" i="1"/>
  <c r="G303557" i="1"/>
  <c r="G303558" i="1"/>
  <c r="G303559" i="1"/>
  <c r="G303560" i="1"/>
  <c r="G303561" i="1"/>
  <c r="G303562" i="1"/>
  <c r="G303563" i="1"/>
  <c r="G303564" i="1"/>
  <c r="G303565" i="1"/>
  <c r="G303566" i="1"/>
  <c r="G303567" i="1"/>
  <c r="G303568" i="1"/>
  <c r="G303569" i="1"/>
  <c r="G303570" i="1"/>
  <c r="G303571" i="1"/>
  <c r="G303572" i="1"/>
  <c r="G303573" i="1"/>
  <c r="G303574" i="1"/>
  <c r="G303575" i="1"/>
  <c r="G303576" i="1"/>
  <c r="G303577" i="1"/>
  <c r="G303578" i="1"/>
  <c r="G303579" i="1"/>
  <c r="G303580" i="1"/>
  <c r="G303581" i="1"/>
  <c r="G303582" i="1"/>
  <c r="G303583" i="1"/>
  <c r="G303584" i="1"/>
  <c r="G303585" i="1"/>
  <c r="G303586" i="1"/>
  <c r="G303587" i="1"/>
  <c r="G303588" i="1"/>
  <c r="G303589" i="1"/>
  <c r="G303590" i="1"/>
  <c r="G303591" i="1"/>
  <c r="G303592" i="1"/>
  <c r="G303593" i="1"/>
  <c r="G303594" i="1"/>
  <c r="G303595" i="1"/>
  <c r="G303596" i="1"/>
  <c r="G303597" i="1"/>
  <c r="G303598" i="1"/>
  <c r="G303599" i="1"/>
  <c r="G303600" i="1"/>
  <c r="G303601" i="1"/>
  <c r="G303602" i="1"/>
  <c r="G303603" i="1"/>
  <c r="G303604" i="1"/>
  <c r="G303605" i="1"/>
  <c r="G303606" i="1"/>
  <c r="G303607" i="1"/>
  <c r="G303608" i="1"/>
  <c r="G303609" i="1"/>
  <c r="G303610" i="1"/>
  <c r="G303611" i="1"/>
  <c r="G303612" i="1"/>
  <c r="G303613" i="1"/>
  <c r="G303614" i="1"/>
  <c r="G303615" i="1"/>
  <c r="G303616" i="1"/>
  <c r="G303617" i="1"/>
  <c r="G303618" i="1"/>
  <c r="G303619" i="1"/>
  <c r="G303620" i="1"/>
  <c r="G303621" i="1"/>
  <c r="G303622" i="1"/>
  <c r="G303623" i="1"/>
  <c r="G303624" i="1"/>
  <c r="G303625" i="1"/>
  <c r="G303626" i="1"/>
  <c r="G303627" i="1"/>
  <c r="G303628" i="1"/>
  <c r="G303629" i="1"/>
  <c r="G303630" i="1"/>
  <c r="G303631" i="1"/>
  <c r="G303632" i="1"/>
  <c r="G303633" i="1"/>
  <c r="G303634" i="1"/>
  <c r="G303635" i="1"/>
  <c r="G303636" i="1"/>
  <c r="G303637" i="1"/>
  <c r="G303638" i="1"/>
  <c r="G303639" i="1"/>
  <c r="G303640" i="1"/>
  <c r="G303641" i="1"/>
  <c r="G303642" i="1"/>
  <c r="G303643" i="1"/>
  <c r="G303644" i="1"/>
  <c r="G303645" i="1"/>
  <c r="G303646" i="1"/>
  <c r="G303647" i="1"/>
  <c r="G303648" i="1"/>
  <c r="G303649" i="1"/>
  <c r="G303650" i="1"/>
  <c r="G303651" i="1"/>
  <c r="G303652" i="1"/>
  <c r="G303653" i="1"/>
  <c r="G303654" i="1"/>
  <c r="G303655" i="1"/>
  <c r="G303656" i="1"/>
  <c r="G303657" i="1"/>
  <c r="G303658" i="1"/>
  <c r="G303659" i="1"/>
  <c r="G303660" i="1"/>
  <c r="G303661" i="1"/>
  <c r="G303662" i="1"/>
  <c r="G303663" i="1"/>
  <c r="G303664" i="1"/>
  <c r="G303665" i="1"/>
  <c r="G303666" i="1"/>
  <c r="G303667" i="1"/>
  <c r="G303668" i="1"/>
  <c r="G303669" i="1"/>
  <c r="G303670" i="1"/>
  <c r="G303671" i="1"/>
  <c r="G303672" i="1"/>
  <c r="G303673" i="1"/>
  <c r="G303674" i="1"/>
  <c r="G303675" i="1"/>
  <c r="G303676" i="1"/>
  <c r="G303677" i="1"/>
  <c r="G303678" i="1"/>
  <c r="G303679" i="1"/>
  <c r="G303680" i="1"/>
  <c r="G303681" i="1"/>
  <c r="G303682" i="1"/>
  <c r="G303683" i="1"/>
  <c r="G303684" i="1"/>
  <c r="G303685" i="1"/>
  <c r="G303686" i="1"/>
  <c r="G303687" i="1"/>
  <c r="G303688" i="1"/>
  <c r="G303689" i="1"/>
  <c r="G303690" i="1"/>
  <c r="G303691" i="1"/>
  <c r="G303692" i="1"/>
  <c r="G303693" i="1"/>
  <c r="G303694" i="1"/>
  <c r="G303695" i="1"/>
  <c r="G303696" i="1"/>
  <c r="G303697" i="1"/>
  <c r="G303698" i="1"/>
  <c r="G303699" i="1"/>
  <c r="G303700" i="1"/>
  <c r="G303701" i="1"/>
  <c r="G303702" i="1"/>
  <c r="G303703" i="1"/>
  <c r="G303704" i="1"/>
  <c r="G303705" i="1"/>
  <c r="G303706" i="1"/>
  <c r="G303707" i="1"/>
  <c r="G303708" i="1"/>
  <c r="G303709" i="1"/>
  <c r="G303710" i="1"/>
  <c r="G303711" i="1"/>
  <c r="G303712" i="1"/>
  <c r="G303713" i="1"/>
  <c r="G303714" i="1"/>
  <c r="G303715" i="1"/>
  <c r="G303716" i="1"/>
  <c r="G303717" i="1"/>
  <c r="G303718" i="1"/>
  <c r="G303719" i="1"/>
  <c r="G303720" i="1"/>
  <c r="G303721" i="1"/>
  <c r="G303722" i="1"/>
  <c r="G303723" i="1"/>
  <c r="G303724" i="1"/>
  <c r="G303725" i="1"/>
  <c r="G303726" i="1"/>
  <c r="G303727" i="1"/>
  <c r="G303728" i="1"/>
  <c r="G303729" i="1"/>
  <c r="G303730" i="1"/>
  <c r="G303731" i="1"/>
  <c r="G303732" i="1"/>
  <c r="G303733" i="1"/>
  <c r="G303734" i="1"/>
  <c r="G303735" i="1"/>
  <c r="G303736" i="1"/>
  <c r="G303737" i="1"/>
  <c r="G303738" i="1"/>
  <c r="G303739" i="1"/>
  <c r="G303740" i="1"/>
  <c r="G303741" i="1"/>
  <c r="G303742" i="1"/>
  <c r="G303743" i="1"/>
  <c r="G303744" i="1"/>
  <c r="G303745" i="1"/>
  <c r="G303746" i="1"/>
  <c r="G303747" i="1"/>
  <c r="G303748" i="1"/>
  <c r="G303749" i="1"/>
  <c r="G303750" i="1"/>
  <c r="G303751" i="1"/>
  <c r="G303752" i="1"/>
  <c r="G303753" i="1"/>
  <c r="G303754" i="1"/>
  <c r="G303755" i="1"/>
  <c r="G303756" i="1"/>
  <c r="G303757" i="1"/>
  <c r="G303758" i="1"/>
  <c r="G303759" i="1"/>
  <c r="G303760" i="1"/>
  <c r="G303761" i="1"/>
  <c r="G303762" i="1"/>
  <c r="G303763" i="1"/>
  <c r="G303764" i="1"/>
  <c r="G303765" i="1"/>
  <c r="G303766" i="1"/>
  <c r="G303767" i="1"/>
  <c r="G303768" i="1"/>
  <c r="G303769" i="1"/>
  <c r="G303770" i="1"/>
  <c r="G303771" i="1"/>
  <c r="G303772" i="1"/>
  <c r="G303773" i="1"/>
  <c r="G303774" i="1"/>
  <c r="G303775" i="1"/>
  <c r="G303776" i="1"/>
  <c r="G303777" i="1"/>
  <c r="G303778" i="1"/>
  <c r="G303779" i="1"/>
  <c r="G303780" i="1"/>
  <c r="G303781" i="1"/>
  <c r="G303782" i="1"/>
  <c r="G303783" i="1"/>
  <c r="G303784" i="1"/>
  <c r="G303785" i="1"/>
  <c r="G303786" i="1"/>
  <c r="G303787" i="1"/>
  <c r="G303788" i="1"/>
  <c r="G303789" i="1"/>
  <c r="G303790" i="1"/>
  <c r="G303791" i="1"/>
  <c r="G303792" i="1"/>
  <c r="G303793" i="1"/>
  <c r="G303794" i="1"/>
  <c r="G303795" i="1"/>
  <c r="G303796" i="1"/>
  <c r="G303797" i="1"/>
  <c r="G303798" i="1"/>
  <c r="G303799" i="1"/>
  <c r="G303800" i="1"/>
  <c r="G303801" i="1"/>
  <c r="G303802" i="1"/>
  <c r="G303803" i="1"/>
  <c r="G303804" i="1"/>
  <c r="G303805" i="1"/>
  <c r="G303806" i="1"/>
  <c r="G303807" i="1"/>
  <c r="G303808" i="1"/>
  <c r="G303809" i="1"/>
  <c r="G303810" i="1"/>
  <c r="G303811" i="1"/>
  <c r="G303812" i="1"/>
  <c r="G303813" i="1"/>
  <c r="G303814" i="1"/>
  <c r="G303815" i="1"/>
  <c r="G303816" i="1"/>
  <c r="G303817" i="1"/>
  <c r="G303818" i="1"/>
  <c r="G303819" i="1"/>
  <c r="G303820" i="1"/>
  <c r="G303821" i="1"/>
  <c r="G303822" i="1"/>
  <c r="G303823" i="1"/>
  <c r="G303824" i="1"/>
  <c r="G303825" i="1"/>
  <c r="G303826" i="1"/>
  <c r="G303827" i="1"/>
  <c r="G303828" i="1"/>
  <c r="G303829" i="1"/>
  <c r="G303830" i="1"/>
  <c r="G303831" i="1"/>
  <c r="G303832" i="1"/>
  <c r="G303833" i="1"/>
  <c r="G303834" i="1"/>
  <c r="G303835" i="1"/>
  <c r="G303836" i="1"/>
  <c r="G303837" i="1"/>
  <c r="G303838" i="1"/>
  <c r="G303839" i="1"/>
  <c r="G303840" i="1"/>
  <c r="G303841" i="1"/>
  <c r="G303842" i="1"/>
  <c r="G303843" i="1"/>
  <c r="G303844" i="1"/>
  <c r="G303845" i="1"/>
  <c r="G303846" i="1"/>
  <c r="G303847" i="1"/>
  <c r="G303848" i="1"/>
  <c r="G303849" i="1"/>
  <c r="G303850" i="1"/>
  <c r="G303851" i="1"/>
  <c r="G303852" i="1"/>
  <c r="G303853" i="1"/>
  <c r="G303854" i="1"/>
  <c r="G303855" i="1"/>
  <c r="G303856" i="1"/>
  <c r="G303857" i="1"/>
  <c r="G303858" i="1"/>
  <c r="G303859" i="1"/>
  <c r="G303860" i="1"/>
  <c r="G303861" i="1"/>
  <c r="G303862" i="1"/>
  <c r="G303863" i="1"/>
  <c r="G303864" i="1"/>
  <c r="G303865" i="1"/>
  <c r="G303866" i="1"/>
  <c r="G303867" i="1"/>
  <c r="G303868" i="1"/>
  <c r="G303869" i="1"/>
  <c r="G303870" i="1"/>
  <c r="G303871" i="1"/>
  <c r="G303872" i="1"/>
  <c r="G303873" i="1"/>
  <c r="G303874" i="1"/>
  <c r="G303875" i="1"/>
  <c r="G303876" i="1"/>
  <c r="G303877" i="1"/>
  <c r="G303878" i="1"/>
  <c r="G303879" i="1"/>
  <c r="G303880" i="1"/>
  <c r="G303881" i="1"/>
  <c r="G303882" i="1"/>
  <c r="G303883" i="1"/>
  <c r="G303884" i="1"/>
  <c r="G303885" i="1"/>
  <c r="G303886" i="1"/>
  <c r="G303887" i="1"/>
  <c r="G303888" i="1"/>
  <c r="G303889" i="1"/>
  <c r="G303890" i="1"/>
  <c r="G303891" i="1"/>
  <c r="G303892" i="1"/>
  <c r="G303893" i="1"/>
  <c r="G303894" i="1"/>
  <c r="G303895" i="1"/>
  <c r="G303896" i="1"/>
  <c r="G303897" i="1"/>
  <c r="G303898" i="1"/>
  <c r="G303899" i="1"/>
  <c r="G303900" i="1"/>
  <c r="G303901" i="1"/>
  <c r="G303902" i="1"/>
  <c r="G303903" i="1"/>
  <c r="G303904" i="1"/>
  <c r="G303905" i="1"/>
  <c r="G303906" i="1"/>
  <c r="G303907" i="1"/>
  <c r="G303908" i="1"/>
  <c r="G303909" i="1"/>
  <c r="G303910" i="1"/>
  <c r="G303911" i="1"/>
  <c r="G303912" i="1"/>
  <c r="G303913" i="1"/>
  <c r="G303914" i="1"/>
  <c r="G303915" i="1"/>
  <c r="G303916" i="1"/>
  <c r="G303917" i="1"/>
  <c r="G303918" i="1"/>
  <c r="G303919" i="1"/>
  <c r="G303920" i="1"/>
  <c r="G303921" i="1"/>
  <c r="G303922" i="1"/>
  <c r="G303923" i="1"/>
  <c r="G303924" i="1"/>
  <c r="G303925" i="1"/>
  <c r="G303926" i="1"/>
  <c r="G303927" i="1"/>
  <c r="G303928" i="1"/>
  <c r="G303929" i="1"/>
  <c r="G303930" i="1"/>
  <c r="G303931" i="1"/>
  <c r="G303932" i="1"/>
  <c r="G303933" i="1"/>
  <c r="G303934" i="1"/>
  <c r="G303935" i="1"/>
  <c r="G303936" i="1"/>
  <c r="G303937" i="1"/>
  <c r="G303938" i="1"/>
  <c r="G303939" i="1"/>
  <c r="G303940" i="1"/>
  <c r="G303941" i="1"/>
  <c r="G303942" i="1"/>
  <c r="G303943" i="1"/>
  <c r="G303944" i="1"/>
  <c r="G303945" i="1"/>
  <c r="G303946" i="1"/>
  <c r="G303947" i="1"/>
  <c r="G303948" i="1"/>
  <c r="G303949" i="1"/>
  <c r="G303950" i="1"/>
  <c r="G303951" i="1"/>
  <c r="G303952" i="1"/>
  <c r="G303953" i="1"/>
  <c r="G303954" i="1"/>
  <c r="G303955" i="1"/>
  <c r="G303956" i="1"/>
  <c r="G303957" i="1"/>
  <c r="G303958" i="1"/>
  <c r="G303959" i="1"/>
  <c r="G303960" i="1"/>
  <c r="G303961" i="1"/>
  <c r="G303962" i="1"/>
  <c r="G303963" i="1"/>
  <c r="G303964" i="1"/>
  <c r="G303965" i="1"/>
  <c r="G303966" i="1"/>
  <c r="G303967" i="1"/>
  <c r="G303968" i="1"/>
  <c r="G303969" i="1"/>
  <c r="G303970" i="1"/>
  <c r="G303971" i="1"/>
  <c r="G303972" i="1"/>
  <c r="G303973" i="1"/>
  <c r="G303974" i="1"/>
  <c r="G303975" i="1"/>
  <c r="G303976" i="1"/>
  <c r="G303977" i="1"/>
  <c r="G303978" i="1"/>
  <c r="G303979" i="1"/>
  <c r="G303980" i="1"/>
  <c r="G303981" i="1"/>
  <c r="G303982" i="1"/>
  <c r="G303983" i="1"/>
  <c r="G303984" i="1"/>
  <c r="G303985" i="1"/>
  <c r="G303986" i="1"/>
  <c r="G303987" i="1"/>
  <c r="G303988" i="1"/>
  <c r="G303989" i="1"/>
  <c r="G303990" i="1"/>
  <c r="G303991" i="1"/>
  <c r="G303992" i="1"/>
  <c r="G303993" i="1"/>
  <c r="G303994" i="1"/>
  <c r="G303995" i="1"/>
  <c r="G303996" i="1"/>
  <c r="G303997" i="1"/>
  <c r="G303998" i="1"/>
  <c r="G303999" i="1"/>
  <c r="G304000" i="1"/>
  <c r="G304001" i="1"/>
  <c r="G304002" i="1"/>
  <c r="G304003" i="1"/>
  <c r="G304004" i="1"/>
  <c r="G304005" i="1"/>
  <c r="G304006" i="1"/>
  <c r="G304007" i="1"/>
  <c r="G304008" i="1"/>
  <c r="G304009" i="1"/>
  <c r="G304010" i="1"/>
  <c r="G304011" i="1"/>
  <c r="G304012" i="1"/>
  <c r="G304013" i="1"/>
  <c r="G304014" i="1"/>
  <c r="G304015" i="1"/>
  <c r="G304016" i="1"/>
  <c r="G304017" i="1"/>
  <c r="G304018" i="1"/>
  <c r="G304019" i="1"/>
  <c r="G304020" i="1"/>
  <c r="G304021" i="1"/>
  <c r="G304022" i="1"/>
  <c r="G304023" i="1"/>
  <c r="G304024" i="1"/>
  <c r="G304025" i="1"/>
  <c r="G304026" i="1"/>
  <c r="G304027" i="1"/>
  <c r="G304028" i="1"/>
  <c r="G304029" i="1"/>
  <c r="G304030" i="1"/>
  <c r="G304031" i="1"/>
  <c r="G304032" i="1"/>
  <c r="G304033" i="1"/>
  <c r="G304034" i="1"/>
  <c r="G304035" i="1"/>
  <c r="G304036" i="1"/>
  <c r="G304037" i="1"/>
  <c r="G304038" i="1"/>
  <c r="G304039" i="1"/>
  <c r="G304040" i="1"/>
  <c r="G304041" i="1"/>
  <c r="G304042" i="1"/>
  <c r="G304043" i="1"/>
  <c r="G304044" i="1"/>
  <c r="G304045" i="1"/>
  <c r="G304046" i="1"/>
  <c r="G304047" i="1"/>
  <c r="G304048" i="1"/>
  <c r="G304049" i="1"/>
  <c r="G304050" i="1"/>
  <c r="G304051" i="1"/>
  <c r="G304052" i="1"/>
  <c r="G304053" i="1"/>
  <c r="G304054" i="1"/>
  <c r="G304055" i="1"/>
  <c r="G304056" i="1"/>
  <c r="G304057" i="1"/>
  <c r="G304058" i="1"/>
  <c r="G304059" i="1"/>
  <c r="G304060" i="1"/>
  <c r="G304061" i="1"/>
  <c r="G304062" i="1"/>
  <c r="G304063" i="1"/>
  <c r="G304064" i="1"/>
  <c r="G304065" i="1"/>
  <c r="G304066" i="1"/>
  <c r="G304067" i="1"/>
  <c r="G304068" i="1"/>
  <c r="G304069" i="1"/>
  <c r="G304070" i="1"/>
  <c r="G304071" i="1"/>
  <c r="G304072" i="1"/>
  <c r="G304073" i="1"/>
  <c r="G304074" i="1"/>
  <c r="G304075" i="1"/>
  <c r="G304076" i="1"/>
  <c r="G304077" i="1"/>
  <c r="G304078" i="1"/>
  <c r="G304079" i="1"/>
  <c r="G304080" i="1"/>
  <c r="G304081" i="1"/>
  <c r="G304082" i="1"/>
  <c r="G304083" i="1"/>
  <c r="G304084" i="1"/>
  <c r="G304085" i="1"/>
  <c r="G304086" i="1"/>
  <c r="G304087" i="1"/>
  <c r="G304088" i="1"/>
  <c r="G304089" i="1"/>
  <c r="G304090" i="1"/>
  <c r="G304091" i="1"/>
  <c r="G304092" i="1"/>
  <c r="G304093" i="1"/>
  <c r="G304094" i="1"/>
  <c r="G304095" i="1"/>
  <c r="G304096" i="1"/>
  <c r="G304097" i="1"/>
  <c r="G304098" i="1"/>
  <c r="G304099" i="1"/>
  <c r="G304100" i="1"/>
  <c r="G304101" i="1"/>
  <c r="G304102" i="1"/>
  <c r="G304103" i="1"/>
  <c r="G304104" i="1"/>
  <c r="G304105" i="1"/>
  <c r="G304106" i="1"/>
  <c r="G304107" i="1"/>
  <c r="G304108" i="1"/>
  <c r="G304109" i="1"/>
  <c r="G304110" i="1"/>
  <c r="G304111" i="1"/>
  <c r="G304112" i="1"/>
  <c r="G304113" i="1"/>
  <c r="G304114" i="1"/>
  <c r="G304115" i="1"/>
  <c r="G304116" i="1"/>
  <c r="G304117" i="1"/>
  <c r="G304118" i="1"/>
  <c r="G304119" i="1"/>
  <c r="G304120" i="1"/>
  <c r="G304121" i="1"/>
  <c r="G304122" i="1"/>
  <c r="G304123" i="1"/>
  <c r="G304124" i="1"/>
  <c r="G304125" i="1"/>
  <c r="G304126" i="1"/>
  <c r="G304127" i="1"/>
  <c r="G304128" i="1"/>
  <c r="G304129" i="1"/>
  <c r="G304130" i="1"/>
  <c r="G304131" i="1"/>
  <c r="G304132" i="1"/>
  <c r="G304133" i="1"/>
  <c r="G304134" i="1"/>
  <c r="G304135" i="1"/>
  <c r="G304136" i="1"/>
  <c r="G304137" i="1"/>
  <c r="G304138" i="1"/>
  <c r="G304139" i="1"/>
  <c r="G304140" i="1"/>
  <c r="G304141" i="1"/>
  <c r="G304142" i="1"/>
  <c r="G304143" i="1"/>
  <c r="G304144" i="1"/>
  <c r="G304145" i="1"/>
  <c r="G304146" i="1"/>
  <c r="G304147" i="1"/>
  <c r="G304148" i="1"/>
  <c r="G304149" i="1"/>
  <c r="G304150" i="1"/>
  <c r="G304151" i="1"/>
  <c r="G304152" i="1"/>
  <c r="G304153" i="1"/>
  <c r="G304154" i="1"/>
  <c r="G304155" i="1"/>
  <c r="G304156" i="1"/>
  <c r="G304157" i="1"/>
  <c r="G304158" i="1"/>
  <c r="G304159" i="1"/>
  <c r="G304160" i="1"/>
  <c r="G304161" i="1"/>
  <c r="G304162" i="1"/>
  <c r="G304163" i="1"/>
  <c r="G304164" i="1"/>
  <c r="G304165" i="1"/>
  <c r="G304166" i="1"/>
  <c r="G304167" i="1"/>
  <c r="G304168" i="1"/>
  <c r="G304169" i="1"/>
  <c r="G304170" i="1"/>
  <c r="G304171" i="1"/>
  <c r="G304172" i="1"/>
  <c r="G304173" i="1"/>
  <c r="G304174" i="1"/>
  <c r="G304175" i="1"/>
  <c r="G304176" i="1"/>
  <c r="G304177" i="1"/>
  <c r="G304178" i="1"/>
  <c r="G304179" i="1"/>
  <c r="G304180" i="1"/>
  <c r="G304181" i="1"/>
  <c r="G304182" i="1"/>
  <c r="G304183" i="1"/>
  <c r="G304184" i="1"/>
  <c r="G304185" i="1"/>
  <c r="G304186" i="1"/>
  <c r="G304187" i="1"/>
  <c r="G304188" i="1"/>
  <c r="G304189" i="1"/>
  <c r="G304190" i="1"/>
  <c r="G304191" i="1"/>
  <c r="G304192" i="1"/>
  <c r="G304193" i="1"/>
  <c r="G304194" i="1"/>
  <c r="G304195" i="1"/>
  <c r="G304196" i="1"/>
  <c r="G304197" i="1"/>
  <c r="G304198" i="1"/>
  <c r="G304199" i="1"/>
  <c r="G304200" i="1"/>
  <c r="G304201" i="1"/>
  <c r="G304202" i="1"/>
  <c r="G304203" i="1"/>
  <c r="G304204" i="1"/>
  <c r="G304205" i="1"/>
  <c r="G304206" i="1"/>
  <c r="G304207" i="1"/>
  <c r="G304208" i="1"/>
  <c r="G304209" i="1"/>
  <c r="G304210" i="1"/>
  <c r="G304211" i="1"/>
  <c r="G304212" i="1"/>
  <c r="G304213" i="1"/>
  <c r="G304214" i="1"/>
  <c r="G304215" i="1"/>
  <c r="G304216" i="1"/>
  <c r="G304217" i="1"/>
  <c r="G304218" i="1"/>
  <c r="G304219" i="1"/>
  <c r="G304220" i="1"/>
  <c r="G304221" i="1"/>
  <c r="G304222" i="1"/>
  <c r="G304223" i="1"/>
  <c r="G304224" i="1"/>
  <c r="G304225" i="1"/>
  <c r="G304226" i="1"/>
  <c r="G304227" i="1"/>
  <c r="G304228" i="1"/>
  <c r="G304229" i="1"/>
  <c r="G304230" i="1"/>
  <c r="G304231" i="1"/>
  <c r="G304232" i="1"/>
  <c r="G304233" i="1"/>
  <c r="G304234" i="1"/>
  <c r="G304235" i="1"/>
  <c r="G304236" i="1"/>
  <c r="G304237" i="1"/>
  <c r="G304238" i="1"/>
  <c r="G304239" i="1"/>
  <c r="G304240" i="1"/>
  <c r="G304241" i="1"/>
  <c r="G304242" i="1"/>
  <c r="G304243" i="1"/>
  <c r="G304244" i="1"/>
  <c r="G304245" i="1"/>
  <c r="G304246" i="1"/>
  <c r="G304247" i="1"/>
  <c r="G304248" i="1"/>
  <c r="G304249" i="1"/>
  <c r="G304250" i="1"/>
  <c r="G304251" i="1"/>
  <c r="G304252" i="1"/>
  <c r="G304253" i="1"/>
  <c r="G304254" i="1"/>
  <c r="G304255" i="1"/>
  <c r="G304256" i="1"/>
  <c r="G304257" i="1"/>
  <c r="G304258" i="1"/>
  <c r="G304259" i="1"/>
  <c r="G304260" i="1"/>
  <c r="G304261" i="1"/>
  <c r="G304262" i="1"/>
  <c r="G304263" i="1"/>
  <c r="G304264" i="1"/>
  <c r="G304265" i="1"/>
  <c r="G304266" i="1"/>
  <c r="G304267" i="1"/>
  <c r="G304268" i="1"/>
  <c r="G304269" i="1"/>
  <c r="G304270" i="1"/>
  <c r="G304271" i="1"/>
  <c r="G304272" i="1"/>
  <c r="G304273" i="1"/>
  <c r="G304274" i="1"/>
  <c r="G304275" i="1"/>
  <c r="G304276" i="1"/>
  <c r="G304277" i="1"/>
  <c r="G304278" i="1"/>
  <c r="G304279" i="1"/>
  <c r="G304280" i="1"/>
  <c r="G304281" i="1"/>
  <c r="G304282" i="1"/>
  <c r="G304283" i="1"/>
  <c r="G304284" i="1"/>
  <c r="G304285" i="1"/>
  <c r="G304286" i="1"/>
  <c r="G304287" i="1"/>
  <c r="G304288" i="1"/>
  <c r="G304289" i="1"/>
  <c r="G304290" i="1"/>
  <c r="G304291" i="1"/>
  <c r="G304292" i="1"/>
  <c r="G304293" i="1"/>
  <c r="G304294" i="1"/>
  <c r="G304295" i="1"/>
  <c r="G304296" i="1"/>
  <c r="G304297" i="1"/>
  <c r="G304298" i="1"/>
  <c r="G304299" i="1"/>
  <c r="G304300" i="1"/>
  <c r="G304301" i="1"/>
  <c r="G304302" i="1"/>
  <c r="G304303" i="1"/>
  <c r="G304304" i="1"/>
  <c r="G304305" i="1"/>
  <c r="G304306" i="1"/>
  <c r="G304307" i="1"/>
  <c r="G304308" i="1"/>
  <c r="G304309" i="1"/>
  <c r="G304310" i="1"/>
  <c r="G304311" i="1"/>
  <c r="G304312" i="1"/>
  <c r="G304313" i="1"/>
  <c r="G304314" i="1"/>
  <c r="G304315" i="1"/>
  <c r="G304316" i="1"/>
  <c r="G304317" i="1"/>
  <c r="G304318" i="1"/>
  <c r="G304319" i="1"/>
  <c r="G304320" i="1"/>
  <c r="G304321" i="1"/>
  <c r="G304322" i="1"/>
  <c r="G304323" i="1"/>
  <c r="G304324" i="1"/>
  <c r="G304325" i="1"/>
  <c r="G304326" i="1"/>
  <c r="G304327" i="1"/>
  <c r="G304328" i="1"/>
  <c r="G304329" i="1"/>
  <c r="G304330" i="1"/>
  <c r="G304331" i="1"/>
  <c r="G304332" i="1"/>
  <c r="G304333" i="1"/>
  <c r="G304334" i="1"/>
  <c r="G304335" i="1"/>
  <c r="G304336" i="1"/>
  <c r="G304337" i="1"/>
  <c r="G304338" i="1"/>
  <c r="G304339" i="1"/>
  <c r="G304340" i="1"/>
  <c r="G304341" i="1"/>
  <c r="G304342" i="1"/>
  <c r="G304343" i="1"/>
  <c r="G304344" i="1"/>
  <c r="G304345" i="1"/>
  <c r="G304346" i="1"/>
  <c r="G304347" i="1"/>
  <c r="G304348" i="1"/>
  <c r="G304349" i="1"/>
  <c r="G304350" i="1"/>
  <c r="G304351" i="1"/>
  <c r="G304352" i="1"/>
  <c r="G304353" i="1"/>
  <c r="G304354" i="1"/>
  <c r="G304355" i="1"/>
  <c r="G304356" i="1"/>
  <c r="G304357" i="1"/>
  <c r="G304358" i="1"/>
  <c r="G304359" i="1"/>
  <c r="G304360" i="1"/>
  <c r="G304361" i="1"/>
  <c r="G304362" i="1"/>
  <c r="G304363" i="1"/>
  <c r="G304364" i="1"/>
  <c r="G304365" i="1"/>
  <c r="G304366" i="1"/>
  <c r="G304367" i="1"/>
  <c r="G304368" i="1"/>
  <c r="G304369" i="1"/>
  <c r="G304370" i="1"/>
  <c r="G304371" i="1"/>
  <c r="G304372" i="1"/>
  <c r="G304373" i="1"/>
  <c r="G304374" i="1"/>
  <c r="G304375" i="1"/>
  <c r="G304376" i="1"/>
  <c r="G304377" i="1"/>
  <c r="G304378" i="1"/>
  <c r="G304379" i="1"/>
  <c r="G304380" i="1"/>
  <c r="G304381" i="1"/>
  <c r="G304382" i="1"/>
  <c r="G304383" i="1"/>
  <c r="G304384" i="1"/>
  <c r="G304385" i="1"/>
  <c r="G304386" i="1"/>
  <c r="G304387" i="1"/>
  <c r="G304388" i="1"/>
  <c r="G304389" i="1"/>
  <c r="G304390" i="1"/>
  <c r="G304391" i="1"/>
  <c r="G304392" i="1"/>
  <c r="G304393" i="1"/>
  <c r="G304394" i="1"/>
  <c r="G304395" i="1"/>
  <c r="G304396" i="1"/>
  <c r="G304397" i="1"/>
  <c r="G304398" i="1"/>
  <c r="G304399" i="1"/>
  <c r="G304400" i="1"/>
  <c r="G304401" i="1"/>
  <c r="G304402" i="1"/>
  <c r="G304403" i="1"/>
  <c r="G304404" i="1"/>
  <c r="G304405" i="1"/>
  <c r="G304406" i="1"/>
  <c r="G304407" i="1"/>
  <c r="G304408" i="1"/>
  <c r="G304409" i="1"/>
  <c r="G304410" i="1"/>
  <c r="G304411" i="1"/>
  <c r="G304412" i="1"/>
  <c r="G304413" i="1"/>
  <c r="G304414" i="1"/>
  <c r="G304415" i="1"/>
  <c r="G304416" i="1"/>
  <c r="G304417" i="1"/>
  <c r="G304418" i="1"/>
  <c r="G304419" i="1"/>
  <c r="G304420" i="1"/>
  <c r="G304421" i="1"/>
  <c r="G304422" i="1"/>
  <c r="G304423" i="1"/>
  <c r="G304424" i="1"/>
  <c r="G304425" i="1"/>
  <c r="G304426" i="1"/>
  <c r="G304427" i="1"/>
  <c r="G304428" i="1"/>
  <c r="G304429" i="1"/>
  <c r="G304430" i="1"/>
  <c r="G304431" i="1"/>
  <c r="G304432" i="1"/>
  <c r="G304433" i="1"/>
  <c r="G304434" i="1"/>
  <c r="G304435" i="1"/>
  <c r="G304436" i="1"/>
  <c r="G304437" i="1"/>
  <c r="G304438" i="1"/>
  <c r="G304439" i="1"/>
  <c r="G304440" i="1"/>
  <c r="G304441" i="1"/>
  <c r="G304442" i="1"/>
  <c r="G304443" i="1"/>
  <c r="G304444" i="1"/>
  <c r="G304445" i="1"/>
  <c r="G304446" i="1"/>
  <c r="G304447" i="1"/>
  <c r="G304448" i="1"/>
  <c r="G304449" i="1"/>
  <c r="G304450" i="1"/>
  <c r="G304451" i="1"/>
  <c r="G304452" i="1"/>
  <c r="G304453" i="1"/>
  <c r="G304454" i="1"/>
  <c r="G304455" i="1"/>
  <c r="G304456" i="1"/>
  <c r="G304457" i="1"/>
  <c r="G304458" i="1"/>
  <c r="G304459" i="1"/>
  <c r="G304460" i="1"/>
  <c r="G304461" i="1"/>
  <c r="G304462" i="1"/>
  <c r="G304463" i="1"/>
  <c r="G304464" i="1"/>
  <c r="G304465" i="1"/>
  <c r="G304466" i="1"/>
  <c r="G304467" i="1"/>
  <c r="G304468" i="1"/>
  <c r="G304469" i="1"/>
  <c r="G304470" i="1"/>
  <c r="G304471" i="1"/>
  <c r="G304472" i="1"/>
  <c r="G304473" i="1"/>
  <c r="G304474" i="1"/>
  <c r="G304475" i="1"/>
  <c r="G304476" i="1"/>
  <c r="G304477" i="1"/>
  <c r="G304478" i="1"/>
  <c r="G304479" i="1"/>
  <c r="G304480" i="1"/>
  <c r="G304481" i="1"/>
  <c r="G304482" i="1"/>
  <c r="G304483" i="1"/>
  <c r="G304484" i="1"/>
  <c r="G304485" i="1"/>
  <c r="G304486" i="1"/>
  <c r="G304487" i="1"/>
  <c r="G304488" i="1"/>
  <c r="G304489" i="1"/>
  <c r="G304490" i="1"/>
  <c r="G304491" i="1"/>
  <c r="G304492" i="1"/>
  <c r="G304493" i="1"/>
  <c r="G304494" i="1"/>
  <c r="G304495" i="1"/>
  <c r="G304496" i="1"/>
  <c r="G304497" i="1"/>
  <c r="G304498" i="1"/>
  <c r="G304499" i="1"/>
  <c r="G304500" i="1"/>
  <c r="G304501" i="1"/>
  <c r="G304502" i="1"/>
  <c r="G304503" i="1"/>
  <c r="G304504" i="1"/>
  <c r="G304505" i="1"/>
  <c r="G304506" i="1"/>
  <c r="G304507" i="1"/>
  <c r="G304508" i="1"/>
  <c r="G304509" i="1"/>
  <c r="G304510" i="1"/>
  <c r="G304511" i="1"/>
  <c r="G304512" i="1"/>
  <c r="G304513" i="1"/>
  <c r="G304514" i="1"/>
  <c r="G304515" i="1"/>
  <c r="G304516" i="1"/>
  <c r="G304517" i="1"/>
  <c r="G304518" i="1"/>
  <c r="G304519" i="1"/>
  <c r="G304520" i="1"/>
  <c r="G304521" i="1"/>
  <c r="G304522" i="1"/>
  <c r="G304523" i="1"/>
  <c r="G304524" i="1"/>
  <c r="G304525" i="1"/>
  <c r="G304526" i="1"/>
  <c r="G304527" i="1"/>
  <c r="G304528" i="1"/>
  <c r="G304529" i="1"/>
  <c r="G304530" i="1"/>
  <c r="G304531" i="1"/>
  <c r="G304532" i="1"/>
  <c r="G304533" i="1"/>
  <c r="G304534" i="1"/>
  <c r="G304535" i="1"/>
  <c r="G304536" i="1"/>
  <c r="G304537" i="1"/>
  <c r="G304538" i="1"/>
  <c r="G304539" i="1"/>
  <c r="G304540" i="1"/>
  <c r="G304541" i="1"/>
  <c r="G304542" i="1"/>
  <c r="G304543" i="1"/>
  <c r="G304544" i="1"/>
  <c r="G304545" i="1"/>
  <c r="G304546" i="1"/>
  <c r="G304547" i="1"/>
  <c r="G304548" i="1"/>
  <c r="G304549" i="1"/>
  <c r="G304550" i="1"/>
  <c r="G304551" i="1"/>
  <c r="G304552" i="1"/>
  <c r="G304553" i="1"/>
  <c r="G304554" i="1"/>
  <c r="G304555" i="1"/>
  <c r="G304556" i="1"/>
  <c r="G304557" i="1"/>
  <c r="G304558" i="1"/>
  <c r="G304559" i="1"/>
  <c r="G304560" i="1"/>
  <c r="G304561" i="1"/>
  <c r="G304562" i="1"/>
  <c r="G304563" i="1"/>
  <c r="G304564" i="1"/>
  <c r="G304565" i="1"/>
  <c r="G304566" i="1"/>
  <c r="G304567" i="1"/>
  <c r="G304568" i="1"/>
  <c r="G304569" i="1"/>
  <c r="G304570" i="1"/>
  <c r="G304571" i="1"/>
  <c r="G304572" i="1"/>
  <c r="G304573" i="1"/>
  <c r="G304574" i="1"/>
  <c r="G304575" i="1"/>
  <c r="G304576" i="1"/>
  <c r="G304577" i="1"/>
  <c r="G304578" i="1"/>
  <c r="G304579" i="1"/>
  <c r="G304580" i="1"/>
  <c r="G304581" i="1"/>
  <c r="G304582" i="1"/>
  <c r="G304583" i="1"/>
  <c r="G304584" i="1"/>
  <c r="G304585" i="1"/>
  <c r="G304586" i="1"/>
  <c r="G304587" i="1"/>
  <c r="G304588" i="1"/>
  <c r="G304589" i="1"/>
  <c r="G304590" i="1"/>
  <c r="G304591" i="1"/>
  <c r="G304592" i="1"/>
  <c r="G304593" i="1"/>
  <c r="G304594" i="1"/>
  <c r="G304595" i="1"/>
  <c r="G304596" i="1"/>
  <c r="G304597" i="1"/>
  <c r="G304598" i="1"/>
  <c r="G304599" i="1"/>
  <c r="G304600" i="1"/>
  <c r="G304601" i="1"/>
  <c r="G304602" i="1"/>
  <c r="G304603" i="1"/>
  <c r="G304604" i="1"/>
  <c r="G304605" i="1"/>
  <c r="G304606" i="1"/>
  <c r="G304607" i="1"/>
  <c r="G304608" i="1"/>
  <c r="G304609" i="1"/>
  <c r="G304610" i="1"/>
  <c r="G304611" i="1"/>
  <c r="G304612" i="1"/>
  <c r="G304613" i="1"/>
  <c r="G304614" i="1"/>
  <c r="G304615" i="1"/>
  <c r="G304616" i="1"/>
  <c r="G304617" i="1"/>
  <c r="G304618" i="1"/>
  <c r="G304619" i="1"/>
  <c r="G304620" i="1"/>
  <c r="G304621" i="1"/>
  <c r="G304622" i="1"/>
  <c r="G304623" i="1"/>
  <c r="G304624" i="1"/>
  <c r="G304625" i="1"/>
  <c r="G304626" i="1"/>
  <c r="G304627" i="1"/>
  <c r="G304628" i="1"/>
  <c r="G304629" i="1"/>
  <c r="G304630" i="1"/>
  <c r="G304631" i="1"/>
  <c r="G304632" i="1"/>
  <c r="G304633" i="1"/>
  <c r="G304634" i="1"/>
  <c r="G304635" i="1"/>
  <c r="G304636" i="1"/>
  <c r="G304637" i="1"/>
  <c r="G304638" i="1"/>
  <c r="G304639" i="1"/>
  <c r="G304640" i="1"/>
  <c r="G304641" i="1"/>
  <c r="G304642" i="1"/>
  <c r="G304643" i="1"/>
  <c r="G304644" i="1"/>
  <c r="G304645" i="1"/>
  <c r="G304646" i="1"/>
  <c r="G304647" i="1"/>
  <c r="G304648" i="1"/>
  <c r="G304649" i="1"/>
  <c r="G304650" i="1"/>
  <c r="G304651" i="1"/>
  <c r="G304652" i="1"/>
  <c r="G304653" i="1"/>
  <c r="G304654" i="1"/>
  <c r="G304655" i="1"/>
  <c r="G304656" i="1"/>
  <c r="G304657" i="1"/>
  <c r="G304658" i="1"/>
  <c r="G304659" i="1"/>
  <c r="G304660" i="1"/>
  <c r="G304661" i="1"/>
  <c r="G304662" i="1"/>
  <c r="G304663" i="1"/>
  <c r="G304664" i="1"/>
  <c r="G304665" i="1"/>
  <c r="G304666" i="1"/>
  <c r="G304667" i="1"/>
  <c r="G304668" i="1"/>
  <c r="G304669" i="1"/>
  <c r="G304670" i="1"/>
  <c r="G304671" i="1"/>
  <c r="G304672" i="1"/>
  <c r="G304673" i="1"/>
  <c r="G304674" i="1"/>
  <c r="G304675" i="1"/>
  <c r="G304676" i="1"/>
  <c r="G304677" i="1"/>
  <c r="G304678" i="1"/>
  <c r="G304679" i="1"/>
  <c r="G304680" i="1"/>
  <c r="G304681" i="1"/>
  <c r="G304682" i="1"/>
  <c r="G304683" i="1"/>
  <c r="G304684" i="1"/>
  <c r="G304685" i="1"/>
  <c r="G304686" i="1"/>
  <c r="G304687" i="1"/>
  <c r="G304688" i="1"/>
  <c r="G304689" i="1"/>
  <c r="G304690" i="1"/>
  <c r="G304691" i="1"/>
  <c r="G304692" i="1"/>
  <c r="G304693" i="1"/>
  <c r="G304694" i="1"/>
  <c r="G304695" i="1"/>
  <c r="G304696" i="1"/>
  <c r="G304697" i="1"/>
  <c r="G304698" i="1"/>
  <c r="G304699" i="1"/>
  <c r="G304700" i="1"/>
  <c r="G304701" i="1"/>
  <c r="G304702" i="1"/>
  <c r="G304703" i="1"/>
  <c r="G304704" i="1"/>
  <c r="G304705" i="1"/>
  <c r="G304706" i="1"/>
  <c r="G304707" i="1"/>
  <c r="G304708" i="1"/>
  <c r="G304709" i="1"/>
  <c r="G304710" i="1"/>
  <c r="G304711" i="1"/>
  <c r="G304712" i="1"/>
  <c r="G304713" i="1"/>
  <c r="G304714" i="1"/>
  <c r="G304715" i="1"/>
  <c r="G304716" i="1"/>
  <c r="G304717" i="1"/>
  <c r="G304718" i="1"/>
  <c r="G304719" i="1"/>
  <c r="G304720" i="1"/>
  <c r="G304721" i="1"/>
  <c r="G304722" i="1"/>
  <c r="G304723" i="1"/>
  <c r="G304724" i="1"/>
  <c r="G304725" i="1"/>
  <c r="G304726" i="1"/>
  <c r="G304727" i="1"/>
  <c r="G304728" i="1"/>
  <c r="G304729" i="1"/>
  <c r="G304730" i="1"/>
  <c r="G304731" i="1"/>
  <c r="G304732" i="1"/>
  <c r="G304733" i="1"/>
  <c r="G304734" i="1"/>
  <c r="G304735" i="1"/>
  <c r="G304736" i="1"/>
  <c r="G304737" i="1"/>
  <c r="G304738" i="1"/>
  <c r="G304739" i="1"/>
  <c r="G304740" i="1"/>
  <c r="G304741" i="1"/>
  <c r="G304742" i="1"/>
  <c r="G304743" i="1"/>
  <c r="G304744" i="1"/>
  <c r="G304745" i="1"/>
  <c r="G304746" i="1"/>
  <c r="G304747" i="1"/>
  <c r="G304748" i="1"/>
  <c r="G304749" i="1"/>
  <c r="G304750" i="1"/>
  <c r="G304751" i="1"/>
  <c r="G304752" i="1"/>
  <c r="G304753" i="1"/>
  <c r="G304754" i="1"/>
  <c r="G304755" i="1"/>
  <c r="G304756" i="1"/>
  <c r="G304757" i="1"/>
  <c r="G304758" i="1"/>
  <c r="G304759" i="1"/>
  <c r="G304760" i="1"/>
  <c r="G304761" i="1"/>
  <c r="G304762" i="1"/>
  <c r="G304763" i="1"/>
  <c r="G304764" i="1"/>
  <c r="G304765" i="1"/>
  <c r="G304766" i="1"/>
  <c r="G304767" i="1"/>
  <c r="G304768" i="1"/>
  <c r="G304769" i="1"/>
  <c r="G304770" i="1"/>
  <c r="G304771" i="1"/>
  <c r="G304772" i="1"/>
  <c r="G304773" i="1"/>
  <c r="G304774" i="1"/>
  <c r="G304775" i="1"/>
  <c r="G304776" i="1"/>
  <c r="G304777" i="1"/>
  <c r="G304778" i="1"/>
  <c r="G304779" i="1"/>
  <c r="G304780" i="1"/>
  <c r="G304781" i="1"/>
  <c r="G304782" i="1"/>
  <c r="G304783" i="1"/>
  <c r="G304784" i="1"/>
  <c r="G304785" i="1"/>
  <c r="G304786" i="1"/>
  <c r="G304787" i="1"/>
  <c r="G304788" i="1"/>
  <c r="G304789" i="1"/>
  <c r="G304790" i="1"/>
  <c r="G304791" i="1"/>
  <c r="G304792" i="1"/>
  <c r="G304793" i="1"/>
  <c r="G304794" i="1"/>
  <c r="G304795" i="1"/>
  <c r="G304796" i="1"/>
  <c r="G304797" i="1"/>
  <c r="G304798" i="1"/>
  <c r="G304799" i="1"/>
  <c r="G304800" i="1"/>
  <c r="G304801" i="1"/>
  <c r="G304802" i="1"/>
  <c r="G304803" i="1"/>
  <c r="G304804" i="1"/>
  <c r="G304805" i="1"/>
  <c r="G304806" i="1"/>
  <c r="G304807" i="1"/>
  <c r="G304808" i="1"/>
  <c r="G304809" i="1"/>
  <c r="G304810" i="1"/>
  <c r="G304811" i="1"/>
  <c r="G304812" i="1"/>
  <c r="G304813" i="1"/>
  <c r="G304814" i="1"/>
  <c r="G304815" i="1"/>
  <c r="G304816" i="1"/>
  <c r="G304817" i="1"/>
  <c r="G304818" i="1"/>
  <c r="G304819" i="1"/>
  <c r="G304820" i="1"/>
  <c r="G304821" i="1"/>
  <c r="G304822" i="1"/>
  <c r="G304823" i="1"/>
  <c r="G304824" i="1"/>
  <c r="G304825" i="1"/>
  <c r="G304826" i="1"/>
  <c r="G304827" i="1"/>
  <c r="G304828" i="1"/>
  <c r="G304829" i="1"/>
  <c r="G304830" i="1"/>
  <c r="G304831" i="1"/>
  <c r="G304832" i="1"/>
  <c r="G304833" i="1"/>
  <c r="G304834" i="1"/>
  <c r="G304835" i="1"/>
  <c r="G304836" i="1"/>
  <c r="G304837" i="1"/>
  <c r="G304838" i="1"/>
  <c r="G304839" i="1"/>
  <c r="G304840" i="1"/>
  <c r="G304841" i="1"/>
  <c r="G304842" i="1"/>
  <c r="G304843" i="1"/>
  <c r="G304844" i="1"/>
  <c r="G304845" i="1"/>
  <c r="G304846" i="1"/>
  <c r="G304847" i="1"/>
  <c r="G304848" i="1"/>
  <c r="G304849" i="1"/>
  <c r="G304850" i="1"/>
  <c r="G304851" i="1"/>
  <c r="G304852" i="1"/>
  <c r="G304853" i="1"/>
  <c r="G304854" i="1"/>
  <c r="G304855" i="1"/>
  <c r="G304856" i="1"/>
  <c r="G304857" i="1"/>
  <c r="G304858" i="1"/>
  <c r="G304859" i="1"/>
  <c r="G304860" i="1"/>
  <c r="G304861" i="1"/>
  <c r="G304862" i="1"/>
  <c r="G304863" i="1"/>
  <c r="G304864" i="1"/>
  <c r="G304865" i="1"/>
  <c r="G304866" i="1"/>
  <c r="G304867" i="1"/>
  <c r="G304868" i="1"/>
  <c r="G304869" i="1"/>
  <c r="G304870" i="1"/>
  <c r="G304871" i="1"/>
  <c r="G304872" i="1"/>
  <c r="G304873" i="1"/>
  <c r="G304874" i="1"/>
  <c r="G304875" i="1"/>
  <c r="G304876" i="1"/>
  <c r="G304877" i="1"/>
  <c r="G304878" i="1"/>
  <c r="G304879" i="1"/>
  <c r="G304880" i="1"/>
  <c r="G304881" i="1"/>
  <c r="G304882" i="1"/>
  <c r="G304883" i="1"/>
  <c r="G304884" i="1"/>
  <c r="G304885" i="1"/>
  <c r="G304886" i="1"/>
  <c r="G304887" i="1"/>
  <c r="G304888" i="1"/>
  <c r="G304889" i="1"/>
  <c r="G304890" i="1"/>
  <c r="G304891" i="1"/>
  <c r="G304892" i="1"/>
  <c r="G304893" i="1"/>
  <c r="G304894" i="1"/>
  <c r="G304895" i="1"/>
  <c r="G304896" i="1"/>
  <c r="G304897" i="1"/>
  <c r="G304898" i="1"/>
  <c r="G304899" i="1"/>
  <c r="G304900" i="1"/>
  <c r="G304901" i="1"/>
  <c r="G304902" i="1"/>
  <c r="G304903" i="1"/>
  <c r="G304904" i="1"/>
  <c r="G304905" i="1"/>
  <c r="G304906" i="1"/>
  <c r="G304907" i="1"/>
  <c r="G304908" i="1"/>
  <c r="G304909" i="1"/>
  <c r="G304910" i="1"/>
  <c r="G304911" i="1"/>
  <c r="G304912" i="1"/>
  <c r="G304913" i="1"/>
  <c r="G304914" i="1"/>
  <c r="G304915" i="1"/>
  <c r="G304916" i="1"/>
  <c r="G304917" i="1"/>
  <c r="G304918" i="1"/>
  <c r="G304919" i="1"/>
  <c r="G304920" i="1"/>
  <c r="G304921" i="1"/>
  <c r="G304922" i="1"/>
  <c r="G304923" i="1"/>
  <c r="G304924" i="1"/>
  <c r="G304925" i="1"/>
  <c r="G304926" i="1"/>
  <c r="G304927" i="1"/>
  <c r="G304928" i="1"/>
  <c r="G304929" i="1"/>
  <c r="G304930" i="1"/>
  <c r="G304931" i="1"/>
  <c r="G304932" i="1"/>
  <c r="G304933" i="1"/>
  <c r="G304934" i="1"/>
  <c r="G304935" i="1"/>
  <c r="G304936" i="1"/>
  <c r="G304937" i="1"/>
  <c r="G304938" i="1"/>
  <c r="G304939" i="1"/>
  <c r="G304940" i="1"/>
  <c r="G304941" i="1"/>
  <c r="G304942" i="1"/>
  <c r="G304943" i="1"/>
  <c r="G304944" i="1"/>
  <c r="G304945" i="1"/>
  <c r="G304946" i="1"/>
  <c r="G304947" i="1"/>
  <c r="G304948" i="1"/>
  <c r="G304949" i="1"/>
  <c r="G304950" i="1"/>
  <c r="G304951" i="1"/>
  <c r="G304952" i="1"/>
  <c r="G304953" i="1"/>
  <c r="G304954" i="1"/>
  <c r="G304955" i="1"/>
  <c r="G304956" i="1"/>
  <c r="G304957" i="1"/>
  <c r="G304958" i="1"/>
  <c r="G304959" i="1"/>
  <c r="G304960" i="1"/>
  <c r="G304961" i="1"/>
  <c r="G304962" i="1"/>
  <c r="G304963" i="1"/>
  <c r="G304964" i="1"/>
  <c r="G304965" i="1"/>
  <c r="G304966" i="1"/>
  <c r="G304967" i="1"/>
  <c r="G304968" i="1"/>
  <c r="G304969" i="1"/>
  <c r="G304970" i="1"/>
  <c r="G304971" i="1"/>
  <c r="G304972" i="1"/>
  <c r="G304973" i="1"/>
  <c r="G304974" i="1"/>
  <c r="G304975" i="1"/>
  <c r="G304976" i="1"/>
  <c r="G304977" i="1"/>
  <c r="G304978" i="1"/>
  <c r="G304979" i="1"/>
  <c r="G304980" i="1"/>
  <c r="G304981" i="1"/>
  <c r="G304982" i="1"/>
  <c r="G304983" i="1"/>
  <c r="G304984" i="1"/>
  <c r="G304985" i="1"/>
  <c r="G304986" i="1"/>
  <c r="G304987" i="1"/>
  <c r="G304988" i="1"/>
  <c r="G304989" i="1"/>
  <c r="G304990" i="1"/>
  <c r="G304991" i="1"/>
  <c r="G304992" i="1"/>
  <c r="G304993" i="1"/>
  <c r="G304994" i="1"/>
  <c r="G304995" i="1"/>
  <c r="G304996" i="1"/>
  <c r="G304997" i="1"/>
  <c r="G304998" i="1"/>
  <c r="G304999" i="1"/>
  <c r="G305000" i="1"/>
  <c r="G305001" i="1"/>
  <c r="G305002" i="1"/>
  <c r="G305003" i="1"/>
  <c r="G305004" i="1"/>
  <c r="G305005" i="1"/>
  <c r="G305006" i="1"/>
  <c r="G305007" i="1"/>
  <c r="G305008" i="1"/>
  <c r="G305009" i="1"/>
  <c r="G305010" i="1"/>
  <c r="G305011" i="1"/>
  <c r="G305012" i="1"/>
  <c r="G305013" i="1"/>
  <c r="G305014" i="1"/>
  <c r="G305015" i="1"/>
  <c r="G305016" i="1"/>
  <c r="G305017" i="1"/>
  <c r="G305018" i="1"/>
  <c r="G305019" i="1"/>
  <c r="G305020" i="1"/>
  <c r="G305021" i="1"/>
  <c r="G305022" i="1"/>
  <c r="G305023" i="1"/>
  <c r="G305024" i="1"/>
  <c r="G305025" i="1"/>
  <c r="G305026" i="1"/>
  <c r="G305027" i="1"/>
  <c r="G305028" i="1"/>
  <c r="G305029" i="1"/>
  <c r="G305030" i="1"/>
  <c r="G305031" i="1"/>
  <c r="G305032" i="1"/>
  <c r="G305033" i="1"/>
  <c r="G305034" i="1"/>
  <c r="G305035" i="1"/>
  <c r="G305036" i="1"/>
  <c r="G305037" i="1"/>
  <c r="G305038" i="1"/>
  <c r="G305039" i="1"/>
  <c r="G305040" i="1"/>
  <c r="G305041" i="1"/>
  <c r="G305042" i="1"/>
  <c r="G305043" i="1"/>
  <c r="G305044" i="1"/>
  <c r="G305045" i="1"/>
  <c r="G305046" i="1"/>
  <c r="G305047" i="1"/>
  <c r="G305048" i="1"/>
  <c r="G305049" i="1"/>
  <c r="G305050" i="1"/>
  <c r="G305051" i="1"/>
  <c r="G305052" i="1"/>
  <c r="G305053" i="1"/>
  <c r="G305054" i="1"/>
  <c r="G305055" i="1"/>
  <c r="G305056" i="1"/>
  <c r="G305057" i="1"/>
  <c r="G305058" i="1"/>
  <c r="G305059" i="1"/>
  <c r="G305060" i="1"/>
  <c r="G305061" i="1"/>
  <c r="G305062" i="1"/>
  <c r="G305063" i="1"/>
  <c r="G305064" i="1"/>
  <c r="G305065" i="1"/>
  <c r="G305066" i="1"/>
  <c r="G305067" i="1"/>
  <c r="G305068" i="1"/>
  <c r="G305069" i="1"/>
  <c r="G305070" i="1"/>
  <c r="G305071" i="1"/>
  <c r="G305072" i="1"/>
  <c r="G305073" i="1"/>
  <c r="G305074" i="1"/>
  <c r="G305075" i="1"/>
  <c r="G305076" i="1"/>
  <c r="G305077" i="1"/>
  <c r="G305078" i="1"/>
  <c r="G305079" i="1"/>
  <c r="G305080" i="1"/>
  <c r="G305081" i="1"/>
  <c r="G305082" i="1"/>
  <c r="G305083" i="1"/>
  <c r="G305084" i="1"/>
  <c r="G305085" i="1"/>
  <c r="G305086" i="1"/>
  <c r="G305087" i="1"/>
  <c r="G305088" i="1"/>
  <c r="G305089" i="1"/>
  <c r="G305090" i="1"/>
  <c r="G305091" i="1"/>
  <c r="G305092" i="1"/>
  <c r="G305093" i="1"/>
  <c r="G305094" i="1"/>
  <c r="G305095" i="1"/>
  <c r="G305096" i="1"/>
  <c r="G305097" i="1"/>
  <c r="G305098" i="1"/>
  <c r="G305099" i="1"/>
  <c r="G305100" i="1"/>
  <c r="G305101" i="1"/>
  <c r="G305102" i="1"/>
  <c r="G305103" i="1"/>
  <c r="G305104" i="1"/>
  <c r="G305105" i="1"/>
  <c r="G305106" i="1"/>
  <c r="G305107" i="1"/>
  <c r="G305108" i="1"/>
  <c r="G305109" i="1"/>
  <c r="G305110" i="1"/>
  <c r="G305111" i="1"/>
  <c r="G305112" i="1"/>
  <c r="G305113" i="1"/>
  <c r="G305114" i="1"/>
  <c r="G305115" i="1"/>
  <c r="G305116" i="1"/>
  <c r="G305117" i="1"/>
  <c r="G305118" i="1"/>
  <c r="G305119" i="1"/>
  <c r="G305120" i="1"/>
  <c r="G305121" i="1"/>
  <c r="G305122" i="1"/>
  <c r="G305123" i="1"/>
  <c r="G305124" i="1"/>
  <c r="G305125" i="1"/>
  <c r="G305126" i="1"/>
  <c r="G305127" i="1"/>
  <c r="G305128" i="1"/>
  <c r="G305129" i="1"/>
  <c r="G305130" i="1"/>
  <c r="G305131" i="1"/>
  <c r="G305132" i="1"/>
  <c r="G305133" i="1"/>
  <c r="G305134" i="1"/>
  <c r="G305135" i="1"/>
  <c r="G305136" i="1"/>
  <c r="G305137" i="1"/>
  <c r="G305138" i="1"/>
  <c r="G305139" i="1"/>
  <c r="G305140" i="1"/>
  <c r="G305141" i="1"/>
  <c r="G305142" i="1"/>
  <c r="G305143" i="1"/>
  <c r="G305144" i="1"/>
  <c r="G305145" i="1"/>
  <c r="G305146" i="1"/>
  <c r="G305147" i="1"/>
  <c r="G305148" i="1"/>
  <c r="G305149" i="1"/>
  <c r="G305150" i="1"/>
  <c r="G305151" i="1"/>
  <c r="G305152" i="1"/>
  <c r="G305153" i="1"/>
  <c r="G305154" i="1"/>
  <c r="G305155" i="1"/>
  <c r="G305156" i="1"/>
  <c r="G305157" i="1"/>
  <c r="G305158" i="1"/>
  <c r="G305159" i="1"/>
  <c r="G305160" i="1"/>
  <c r="G305161" i="1"/>
  <c r="G305162" i="1"/>
  <c r="G305163" i="1"/>
  <c r="G305164" i="1"/>
  <c r="G305165" i="1"/>
  <c r="G305166" i="1"/>
  <c r="G305167" i="1"/>
  <c r="G305168" i="1"/>
  <c r="G305169" i="1"/>
  <c r="G305170" i="1"/>
  <c r="G305171" i="1"/>
  <c r="G305172" i="1"/>
  <c r="G305173" i="1"/>
  <c r="G305174" i="1"/>
  <c r="G305175" i="1"/>
  <c r="G305176" i="1"/>
  <c r="G305177" i="1"/>
  <c r="G305178" i="1"/>
  <c r="G305179" i="1"/>
  <c r="G305180" i="1"/>
  <c r="G305181" i="1"/>
  <c r="G305182" i="1"/>
  <c r="G305183" i="1"/>
  <c r="G305184" i="1"/>
  <c r="G305185" i="1"/>
  <c r="G305186" i="1"/>
  <c r="G305187" i="1"/>
  <c r="G305188" i="1"/>
  <c r="G305189" i="1"/>
  <c r="G305190" i="1"/>
  <c r="G305191" i="1"/>
  <c r="G305192" i="1"/>
  <c r="G305193" i="1"/>
  <c r="G305194" i="1"/>
  <c r="G305195" i="1"/>
  <c r="G305196" i="1"/>
  <c r="G305197" i="1"/>
  <c r="G305198" i="1"/>
  <c r="G305199" i="1"/>
  <c r="G305200" i="1"/>
  <c r="G305201" i="1"/>
  <c r="G305202" i="1"/>
  <c r="G305203" i="1"/>
  <c r="G305204" i="1"/>
  <c r="G305205" i="1"/>
  <c r="G305206" i="1"/>
  <c r="G305207" i="1"/>
  <c r="G305208" i="1"/>
  <c r="G305209" i="1"/>
  <c r="G305210" i="1"/>
  <c r="G305211" i="1"/>
  <c r="G305212" i="1"/>
  <c r="G305213" i="1"/>
  <c r="G305214" i="1"/>
  <c r="G305215" i="1"/>
  <c r="G305216" i="1"/>
  <c r="G305217" i="1"/>
  <c r="G305218" i="1"/>
  <c r="G305219" i="1"/>
  <c r="G305220" i="1"/>
  <c r="G305221" i="1"/>
  <c r="G305222" i="1"/>
  <c r="G305223" i="1"/>
  <c r="G305224" i="1"/>
  <c r="G305225" i="1"/>
  <c r="G305226" i="1"/>
  <c r="G305227" i="1"/>
  <c r="G305228" i="1"/>
  <c r="G305229" i="1"/>
  <c r="G305230" i="1"/>
  <c r="G305231" i="1"/>
  <c r="G305232" i="1"/>
  <c r="G305233" i="1"/>
  <c r="G305234" i="1"/>
  <c r="G305235" i="1"/>
  <c r="G305236" i="1"/>
  <c r="G305237" i="1"/>
  <c r="G305238" i="1"/>
  <c r="G305239" i="1"/>
  <c r="G305240" i="1"/>
  <c r="G305241" i="1"/>
  <c r="G305242" i="1"/>
  <c r="G305243" i="1"/>
  <c r="G305244" i="1"/>
  <c r="G305245" i="1"/>
  <c r="G305246" i="1"/>
  <c r="G305247" i="1"/>
  <c r="G305248" i="1"/>
  <c r="G305249" i="1"/>
  <c r="G305250" i="1"/>
  <c r="G305251" i="1"/>
  <c r="G305252" i="1"/>
  <c r="G305253" i="1"/>
  <c r="G305254" i="1"/>
  <c r="G305255" i="1"/>
  <c r="G305256" i="1"/>
  <c r="G305257" i="1"/>
  <c r="G305258" i="1"/>
  <c r="G305259" i="1"/>
  <c r="G305260" i="1"/>
  <c r="G305261" i="1"/>
  <c r="G305262" i="1"/>
  <c r="G305263" i="1"/>
  <c r="G305264" i="1"/>
  <c r="G305265" i="1"/>
  <c r="G305266" i="1"/>
  <c r="G305267" i="1"/>
  <c r="G305268" i="1"/>
  <c r="G305269" i="1"/>
  <c r="G305270" i="1"/>
  <c r="G305271" i="1"/>
  <c r="G305272" i="1"/>
  <c r="G305273" i="1"/>
  <c r="G305274" i="1"/>
  <c r="G305275" i="1"/>
  <c r="G305276" i="1"/>
  <c r="G305277" i="1"/>
  <c r="G305278" i="1"/>
  <c r="G305279" i="1"/>
  <c r="G305280" i="1"/>
  <c r="G305281" i="1"/>
  <c r="G305282" i="1"/>
  <c r="G305283" i="1"/>
  <c r="G305284" i="1"/>
  <c r="G305285" i="1"/>
  <c r="G305286" i="1"/>
  <c r="G305287" i="1"/>
  <c r="G305288" i="1"/>
  <c r="G305289" i="1"/>
  <c r="G305290" i="1"/>
  <c r="G305291" i="1"/>
  <c r="G305292" i="1"/>
  <c r="G305293" i="1"/>
  <c r="G305294" i="1"/>
  <c r="G305295" i="1"/>
  <c r="G305296" i="1"/>
  <c r="G305297" i="1"/>
  <c r="G305298" i="1"/>
  <c r="G305299" i="1"/>
  <c r="G305300" i="1"/>
  <c r="G305301" i="1"/>
  <c r="G305302" i="1"/>
  <c r="G305303" i="1"/>
  <c r="G305304" i="1"/>
  <c r="G305305" i="1"/>
  <c r="G305306" i="1"/>
  <c r="G305307" i="1"/>
  <c r="G305308" i="1"/>
  <c r="G305309" i="1"/>
  <c r="G305310" i="1"/>
  <c r="G305311" i="1"/>
  <c r="G305312" i="1"/>
  <c r="G305313" i="1"/>
  <c r="G305314" i="1"/>
  <c r="G305315" i="1"/>
  <c r="G305316" i="1"/>
  <c r="G305317" i="1"/>
  <c r="G305318" i="1"/>
  <c r="G305319" i="1"/>
  <c r="G305320" i="1"/>
  <c r="G305321" i="1"/>
  <c r="G305322" i="1"/>
  <c r="G305323" i="1"/>
  <c r="G305324" i="1"/>
  <c r="G305325" i="1"/>
  <c r="G305326" i="1"/>
  <c r="G305327" i="1"/>
  <c r="G305328" i="1"/>
  <c r="G305329" i="1"/>
  <c r="G305330" i="1"/>
  <c r="G305331" i="1"/>
  <c r="G305332" i="1"/>
  <c r="G305333" i="1"/>
  <c r="G305334" i="1"/>
  <c r="G305335" i="1"/>
  <c r="G305336" i="1"/>
  <c r="G305337" i="1"/>
  <c r="G305338" i="1"/>
  <c r="G305339" i="1"/>
  <c r="G305340" i="1"/>
  <c r="G305341" i="1"/>
  <c r="G305342" i="1"/>
  <c r="G305343" i="1"/>
  <c r="G305344" i="1"/>
  <c r="G305345" i="1"/>
  <c r="G305346" i="1"/>
  <c r="G305347" i="1"/>
  <c r="G305348" i="1"/>
  <c r="G305349" i="1"/>
  <c r="G305350" i="1"/>
  <c r="G305351" i="1"/>
  <c r="G305352" i="1"/>
  <c r="G305353" i="1"/>
  <c r="G305354" i="1"/>
  <c r="G305355" i="1"/>
  <c r="G305356" i="1"/>
  <c r="G305357" i="1"/>
  <c r="G305358" i="1"/>
  <c r="G305359" i="1"/>
  <c r="G305360" i="1"/>
  <c r="G305361" i="1"/>
  <c r="G305362" i="1"/>
  <c r="G305363" i="1"/>
  <c r="G305364" i="1"/>
  <c r="G305365" i="1"/>
  <c r="G305366" i="1"/>
  <c r="G305367" i="1"/>
  <c r="G305368" i="1"/>
  <c r="G305369" i="1"/>
  <c r="G305370" i="1"/>
  <c r="G305371" i="1"/>
  <c r="G305372" i="1"/>
  <c r="G305373" i="1"/>
  <c r="G305374" i="1"/>
  <c r="G305375" i="1"/>
  <c r="G305376" i="1"/>
  <c r="G305377" i="1"/>
  <c r="G305378" i="1"/>
  <c r="G305379" i="1"/>
  <c r="G305380" i="1"/>
  <c r="G305381" i="1"/>
  <c r="G305382" i="1"/>
  <c r="G305383" i="1"/>
  <c r="G305384" i="1"/>
  <c r="G305385" i="1"/>
  <c r="G305386" i="1"/>
  <c r="G305387" i="1"/>
  <c r="G305388" i="1"/>
  <c r="G305389" i="1"/>
  <c r="G305390" i="1"/>
  <c r="G305391" i="1"/>
  <c r="G305392" i="1"/>
  <c r="G305393" i="1"/>
  <c r="G305394" i="1"/>
  <c r="G305395" i="1"/>
  <c r="G305396" i="1"/>
  <c r="G305397" i="1"/>
  <c r="G305398" i="1"/>
  <c r="G305399" i="1"/>
  <c r="G305400" i="1"/>
  <c r="G305401" i="1"/>
  <c r="G305402" i="1"/>
  <c r="G305403" i="1"/>
  <c r="G305404" i="1"/>
  <c r="G305405" i="1"/>
  <c r="G305406" i="1"/>
  <c r="G305407" i="1"/>
  <c r="G305408" i="1"/>
  <c r="G305409" i="1"/>
  <c r="G305410" i="1"/>
  <c r="G305411" i="1"/>
  <c r="G305412" i="1"/>
  <c r="G305413" i="1"/>
  <c r="G305414" i="1"/>
  <c r="G305415" i="1"/>
  <c r="G305416" i="1"/>
  <c r="G305417" i="1"/>
  <c r="G305418" i="1"/>
  <c r="G305419" i="1"/>
  <c r="G305420" i="1"/>
  <c r="G305421" i="1"/>
  <c r="G305422" i="1"/>
  <c r="G305423" i="1"/>
  <c r="G305424" i="1"/>
  <c r="G305425" i="1"/>
  <c r="G305426" i="1"/>
  <c r="G305427" i="1"/>
  <c r="G305428" i="1"/>
  <c r="G305429" i="1"/>
  <c r="G305430" i="1"/>
  <c r="G305431" i="1"/>
  <c r="G305432" i="1"/>
  <c r="G305433" i="1"/>
  <c r="G305434" i="1"/>
  <c r="G305435" i="1"/>
  <c r="G305436" i="1"/>
  <c r="G305437" i="1"/>
  <c r="G305438" i="1"/>
  <c r="G305439" i="1"/>
  <c r="G305440" i="1"/>
  <c r="G305441" i="1"/>
  <c r="G305442" i="1"/>
  <c r="G305443" i="1"/>
  <c r="G305444" i="1"/>
  <c r="G305445" i="1"/>
  <c r="G305446" i="1"/>
  <c r="G305447" i="1"/>
  <c r="G305448" i="1"/>
  <c r="G305449" i="1"/>
  <c r="G305450" i="1"/>
  <c r="G305451" i="1"/>
  <c r="G305452" i="1"/>
  <c r="G305453" i="1"/>
  <c r="G305454" i="1"/>
  <c r="G305455" i="1"/>
  <c r="G305456" i="1"/>
  <c r="G305457" i="1"/>
  <c r="G305458" i="1"/>
  <c r="G305459" i="1"/>
  <c r="G305460" i="1"/>
  <c r="G305461" i="1"/>
  <c r="G305462" i="1"/>
  <c r="G305463" i="1"/>
  <c r="G305464" i="1"/>
  <c r="G305465" i="1"/>
  <c r="G305466" i="1"/>
  <c r="G305467" i="1"/>
  <c r="G305468" i="1"/>
  <c r="G305469" i="1"/>
  <c r="G305470" i="1"/>
  <c r="G305471" i="1"/>
  <c r="G305472" i="1"/>
  <c r="G305473" i="1"/>
  <c r="G305474" i="1"/>
  <c r="G305475" i="1"/>
  <c r="G305476" i="1"/>
  <c r="G305477" i="1"/>
  <c r="G305478" i="1"/>
  <c r="G305479" i="1"/>
  <c r="G305480" i="1"/>
  <c r="G305481" i="1"/>
  <c r="G305482" i="1"/>
  <c r="G305483" i="1"/>
  <c r="G305484" i="1"/>
  <c r="G305485" i="1"/>
  <c r="G305486" i="1"/>
  <c r="G305487" i="1"/>
  <c r="G305488" i="1"/>
  <c r="G305489" i="1"/>
  <c r="G305490" i="1"/>
  <c r="G305491" i="1"/>
  <c r="G305492" i="1"/>
  <c r="G305493" i="1"/>
  <c r="G305494" i="1"/>
  <c r="G305495" i="1"/>
  <c r="G305496" i="1"/>
  <c r="G305497" i="1"/>
  <c r="G305498" i="1"/>
  <c r="G305499" i="1"/>
  <c r="G305500" i="1"/>
  <c r="G305501" i="1"/>
  <c r="G305502" i="1"/>
  <c r="G305503" i="1"/>
  <c r="G305504" i="1"/>
  <c r="G305505" i="1"/>
  <c r="G305506" i="1"/>
  <c r="G305507" i="1"/>
  <c r="G305508" i="1"/>
  <c r="G305509" i="1"/>
  <c r="G305510" i="1"/>
  <c r="G305511" i="1"/>
  <c r="G305512" i="1"/>
  <c r="G305513" i="1"/>
  <c r="G305514" i="1"/>
  <c r="G305515" i="1"/>
  <c r="G305516" i="1"/>
  <c r="G305517" i="1"/>
  <c r="G305518" i="1"/>
  <c r="G305519" i="1"/>
  <c r="G305520" i="1"/>
  <c r="G305521" i="1"/>
  <c r="G305522" i="1"/>
  <c r="G305523" i="1"/>
  <c r="G305524" i="1"/>
  <c r="G305525" i="1"/>
  <c r="G305526" i="1"/>
  <c r="G305527" i="1"/>
  <c r="G305528" i="1"/>
  <c r="G305529" i="1"/>
  <c r="G305530" i="1"/>
  <c r="G305531" i="1"/>
  <c r="G305532" i="1"/>
  <c r="G305533" i="1"/>
  <c r="G305534" i="1"/>
  <c r="G305535" i="1"/>
  <c r="G305536" i="1"/>
  <c r="G305537" i="1"/>
  <c r="G305538" i="1"/>
  <c r="G305539" i="1"/>
  <c r="G305540" i="1"/>
  <c r="G305541" i="1"/>
  <c r="G305542" i="1"/>
  <c r="G305543" i="1"/>
  <c r="G305544" i="1"/>
  <c r="G305545" i="1"/>
  <c r="G305546" i="1"/>
  <c r="G305547" i="1"/>
  <c r="G305548" i="1"/>
  <c r="G305549" i="1"/>
  <c r="G305550" i="1"/>
  <c r="G305551" i="1"/>
  <c r="G305552" i="1"/>
  <c r="G305553" i="1"/>
  <c r="G305554" i="1"/>
  <c r="G305555" i="1"/>
  <c r="G305556" i="1"/>
  <c r="G305557" i="1"/>
  <c r="G305558" i="1"/>
  <c r="G305559" i="1"/>
  <c r="G305560" i="1"/>
  <c r="G305561" i="1"/>
  <c r="G305562" i="1"/>
  <c r="G305563" i="1"/>
  <c r="G305564" i="1"/>
  <c r="G305565" i="1"/>
  <c r="G305566" i="1"/>
  <c r="G305567" i="1"/>
  <c r="G305568" i="1"/>
  <c r="G305569" i="1"/>
  <c r="G305570" i="1"/>
  <c r="G305571" i="1"/>
  <c r="G305572" i="1"/>
  <c r="G305573" i="1"/>
  <c r="G305574" i="1"/>
  <c r="G305575" i="1"/>
  <c r="G305576" i="1"/>
  <c r="G305577" i="1"/>
  <c r="G305578" i="1"/>
  <c r="G305579" i="1"/>
  <c r="G305580" i="1"/>
  <c r="G305581" i="1"/>
  <c r="G305582" i="1"/>
  <c r="G305583" i="1"/>
  <c r="G305584" i="1"/>
  <c r="G305585" i="1"/>
  <c r="G305586" i="1"/>
  <c r="G305587" i="1"/>
  <c r="G305588" i="1"/>
  <c r="G305589" i="1"/>
  <c r="G305590" i="1"/>
  <c r="G305591" i="1"/>
  <c r="G305592" i="1"/>
  <c r="G305593" i="1"/>
  <c r="G305594" i="1"/>
  <c r="G305595" i="1"/>
  <c r="G305596" i="1"/>
  <c r="G305597" i="1"/>
  <c r="G305598" i="1"/>
  <c r="G305599" i="1"/>
  <c r="G305600" i="1"/>
  <c r="G305601" i="1"/>
  <c r="G305602" i="1"/>
  <c r="G305603" i="1"/>
  <c r="G305604" i="1"/>
  <c r="G305605" i="1"/>
  <c r="G305606" i="1"/>
  <c r="G305607" i="1"/>
  <c r="G305608" i="1"/>
  <c r="G305609" i="1"/>
  <c r="G305610" i="1"/>
  <c r="G305611" i="1"/>
  <c r="G305612" i="1"/>
  <c r="G305613" i="1"/>
  <c r="G305614" i="1"/>
  <c r="G305615" i="1"/>
  <c r="G305616" i="1"/>
  <c r="G305617" i="1"/>
  <c r="G305618" i="1"/>
  <c r="G305619" i="1"/>
  <c r="G305620" i="1"/>
  <c r="G305621" i="1"/>
  <c r="G305622" i="1"/>
  <c r="G305623" i="1"/>
  <c r="G305624" i="1"/>
  <c r="G305625" i="1"/>
  <c r="G305626" i="1"/>
  <c r="G305627" i="1"/>
  <c r="G305628" i="1"/>
  <c r="G305629" i="1"/>
  <c r="G305630" i="1"/>
  <c r="G305631" i="1"/>
  <c r="G305632" i="1"/>
  <c r="G305633" i="1"/>
  <c r="G305634" i="1"/>
  <c r="G305635" i="1"/>
  <c r="G305636" i="1"/>
  <c r="G305637" i="1"/>
  <c r="G305638" i="1"/>
  <c r="G305639" i="1"/>
  <c r="G305640" i="1"/>
  <c r="G305641" i="1"/>
  <c r="G305642" i="1"/>
  <c r="G305643" i="1"/>
  <c r="G305644" i="1"/>
  <c r="G305645" i="1"/>
  <c r="G305646" i="1"/>
  <c r="G305647" i="1"/>
  <c r="G305648" i="1"/>
  <c r="G305649" i="1"/>
  <c r="G305650" i="1"/>
  <c r="G305651" i="1"/>
  <c r="G305652" i="1"/>
  <c r="G305653" i="1"/>
  <c r="G305654" i="1"/>
  <c r="G305655" i="1"/>
  <c r="G305656" i="1"/>
  <c r="G305657" i="1"/>
  <c r="G305658" i="1"/>
  <c r="G305659" i="1"/>
  <c r="G305660" i="1"/>
  <c r="G305661" i="1"/>
  <c r="G305662" i="1"/>
  <c r="G305663" i="1"/>
  <c r="G305664" i="1"/>
  <c r="G305665" i="1"/>
  <c r="G305666" i="1"/>
  <c r="G305667" i="1"/>
  <c r="G305668" i="1"/>
  <c r="G305669" i="1"/>
  <c r="G305670" i="1"/>
  <c r="G305671" i="1"/>
  <c r="G305672" i="1"/>
  <c r="G305673" i="1"/>
  <c r="G305674" i="1"/>
  <c r="G305675" i="1"/>
  <c r="G305676" i="1"/>
  <c r="G305677" i="1"/>
  <c r="G305678" i="1"/>
  <c r="G305679" i="1"/>
  <c r="G305680" i="1"/>
  <c r="G305681" i="1"/>
  <c r="G305682" i="1"/>
  <c r="G305683" i="1"/>
  <c r="G305684" i="1"/>
  <c r="G305685" i="1"/>
  <c r="G305686" i="1"/>
  <c r="G305687" i="1"/>
  <c r="G305688" i="1"/>
  <c r="G305689" i="1"/>
  <c r="G305690" i="1"/>
  <c r="G305691" i="1"/>
  <c r="G305692" i="1"/>
  <c r="G305693" i="1"/>
  <c r="G305694" i="1"/>
  <c r="G305695" i="1"/>
  <c r="G305696" i="1"/>
  <c r="G305697" i="1"/>
  <c r="G305698" i="1"/>
  <c r="G305699" i="1"/>
  <c r="G305700" i="1"/>
  <c r="G305701" i="1"/>
  <c r="G305702" i="1"/>
  <c r="G305703" i="1"/>
  <c r="G305704" i="1"/>
  <c r="G305705" i="1"/>
  <c r="G305706" i="1"/>
  <c r="G305707" i="1"/>
  <c r="G305708" i="1"/>
  <c r="G305709" i="1"/>
  <c r="G305710" i="1"/>
  <c r="G305711" i="1"/>
  <c r="G305712" i="1"/>
  <c r="G305713" i="1"/>
  <c r="G305714" i="1"/>
  <c r="G305715" i="1"/>
  <c r="G305716" i="1"/>
  <c r="G305717" i="1"/>
  <c r="G305718" i="1"/>
  <c r="G305719" i="1"/>
  <c r="G305720" i="1"/>
  <c r="G305721" i="1"/>
  <c r="G305722" i="1"/>
  <c r="G305723" i="1"/>
  <c r="G305724" i="1"/>
  <c r="G305725" i="1"/>
  <c r="G305726" i="1"/>
  <c r="G305727" i="1"/>
  <c r="G305728" i="1"/>
  <c r="G305729" i="1"/>
  <c r="G305730" i="1"/>
  <c r="G305731" i="1"/>
  <c r="G305732" i="1"/>
  <c r="G305733" i="1"/>
  <c r="G305734" i="1"/>
  <c r="G305735" i="1"/>
  <c r="G305736" i="1"/>
  <c r="G305737" i="1"/>
  <c r="G305738" i="1"/>
  <c r="G305739" i="1"/>
  <c r="G305740" i="1"/>
  <c r="G305741" i="1"/>
  <c r="G305742" i="1"/>
  <c r="G305743" i="1"/>
  <c r="G305744" i="1"/>
  <c r="G305745" i="1"/>
  <c r="G305746" i="1"/>
  <c r="G305747" i="1"/>
  <c r="G305748" i="1"/>
  <c r="G305749" i="1"/>
  <c r="G305750" i="1"/>
  <c r="G305751" i="1"/>
  <c r="G305752" i="1"/>
  <c r="G305753" i="1"/>
  <c r="G305754" i="1"/>
  <c r="G305755" i="1"/>
  <c r="G305756" i="1"/>
  <c r="G305757" i="1"/>
  <c r="G305758" i="1"/>
  <c r="G305759" i="1"/>
  <c r="G305760" i="1"/>
  <c r="G305761" i="1"/>
  <c r="G305762" i="1"/>
  <c r="G305763" i="1"/>
  <c r="G305764" i="1"/>
  <c r="G305765" i="1"/>
  <c r="G305766" i="1"/>
  <c r="G305767" i="1"/>
  <c r="G305768" i="1"/>
  <c r="G305769" i="1"/>
  <c r="G305770" i="1"/>
  <c r="G305771" i="1"/>
  <c r="G305772" i="1"/>
  <c r="G305773" i="1"/>
  <c r="G305774" i="1"/>
  <c r="G305775" i="1"/>
  <c r="G305776" i="1"/>
  <c r="G305777" i="1"/>
  <c r="G305778" i="1"/>
  <c r="G305779" i="1"/>
  <c r="G305780" i="1"/>
  <c r="G305781" i="1"/>
  <c r="G305782" i="1"/>
  <c r="G305783" i="1"/>
  <c r="G305784" i="1"/>
  <c r="G305785" i="1"/>
  <c r="G305786" i="1"/>
  <c r="G305787" i="1"/>
  <c r="G305788" i="1"/>
  <c r="G305789" i="1"/>
  <c r="G305790" i="1"/>
  <c r="G305791" i="1"/>
  <c r="G305792" i="1"/>
  <c r="G305793" i="1"/>
  <c r="G305794" i="1"/>
  <c r="G305795" i="1"/>
  <c r="G305796" i="1"/>
  <c r="G305797" i="1"/>
  <c r="G305798" i="1"/>
  <c r="G305799" i="1"/>
  <c r="G305800" i="1"/>
  <c r="G305801" i="1"/>
  <c r="G305802" i="1"/>
  <c r="G305803" i="1"/>
  <c r="G305804" i="1"/>
  <c r="G305805" i="1"/>
  <c r="G305806" i="1"/>
  <c r="G305807" i="1"/>
  <c r="G305808" i="1"/>
  <c r="G305809" i="1"/>
  <c r="G305810" i="1"/>
  <c r="G305811" i="1"/>
  <c r="G305812" i="1"/>
  <c r="G305813" i="1"/>
  <c r="G305814" i="1"/>
  <c r="G305815" i="1"/>
  <c r="G305816" i="1"/>
  <c r="G305817" i="1"/>
  <c r="G305818" i="1"/>
  <c r="G305819" i="1"/>
  <c r="G305820" i="1"/>
  <c r="G305821" i="1"/>
  <c r="G305822" i="1"/>
  <c r="G305823" i="1"/>
  <c r="G305824" i="1"/>
  <c r="G305825" i="1"/>
  <c r="G305826" i="1"/>
  <c r="G305827" i="1"/>
  <c r="G305828" i="1"/>
  <c r="G305829" i="1"/>
  <c r="G305830" i="1"/>
  <c r="G305831" i="1"/>
  <c r="G305832" i="1"/>
  <c r="G305833" i="1"/>
  <c r="G305834" i="1"/>
  <c r="G305835" i="1"/>
  <c r="G305836" i="1"/>
  <c r="G305837" i="1"/>
  <c r="G305838" i="1"/>
  <c r="G305839" i="1"/>
  <c r="G305840" i="1"/>
  <c r="G305841" i="1"/>
  <c r="G305842" i="1"/>
  <c r="G305843" i="1"/>
  <c r="G305844" i="1"/>
  <c r="G305845" i="1"/>
  <c r="G305846" i="1"/>
  <c r="G305847" i="1"/>
  <c r="G305848" i="1"/>
  <c r="G305849" i="1"/>
  <c r="G305850" i="1"/>
  <c r="G305851" i="1"/>
  <c r="G305852" i="1"/>
  <c r="G305853" i="1"/>
  <c r="G305854" i="1"/>
  <c r="G305855" i="1"/>
  <c r="G305856" i="1"/>
  <c r="G305857" i="1"/>
  <c r="G305858" i="1"/>
  <c r="G305859" i="1"/>
  <c r="G305860" i="1"/>
  <c r="G305861" i="1"/>
  <c r="G305862" i="1"/>
  <c r="G305863" i="1"/>
  <c r="G305864" i="1"/>
  <c r="G305865" i="1"/>
  <c r="G305866" i="1"/>
  <c r="G305867" i="1"/>
  <c r="G305868" i="1"/>
  <c r="G305869" i="1"/>
  <c r="G305870" i="1"/>
  <c r="G305871" i="1"/>
  <c r="G305872" i="1"/>
  <c r="G305873" i="1"/>
  <c r="G305874" i="1"/>
  <c r="G305875" i="1"/>
  <c r="G305876" i="1"/>
  <c r="G305877" i="1"/>
  <c r="G305878" i="1"/>
  <c r="G305879" i="1"/>
  <c r="G305880" i="1"/>
  <c r="G305881" i="1"/>
  <c r="G305882" i="1"/>
  <c r="G305883" i="1"/>
  <c r="G305884" i="1"/>
  <c r="G305885" i="1"/>
  <c r="G305886" i="1"/>
  <c r="G305887" i="1"/>
  <c r="G305888" i="1"/>
  <c r="G305889" i="1"/>
  <c r="G305890" i="1"/>
  <c r="G305891" i="1"/>
  <c r="G305892" i="1"/>
  <c r="G305893" i="1"/>
  <c r="G305894" i="1"/>
  <c r="G305895" i="1"/>
  <c r="G305896" i="1"/>
  <c r="G305897" i="1"/>
  <c r="G305898" i="1"/>
  <c r="G305899" i="1"/>
  <c r="G305900" i="1"/>
  <c r="G305901" i="1"/>
  <c r="G305902" i="1"/>
  <c r="G305903" i="1"/>
  <c r="G305904" i="1"/>
  <c r="G305905" i="1"/>
  <c r="G305906" i="1"/>
  <c r="G305907" i="1"/>
  <c r="G305908" i="1"/>
  <c r="G305909" i="1"/>
  <c r="G305910" i="1"/>
  <c r="G305911" i="1"/>
  <c r="G305912" i="1"/>
  <c r="G305913" i="1"/>
  <c r="G305914" i="1"/>
  <c r="G305915" i="1"/>
  <c r="G305916" i="1"/>
  <c r="G305917" i="1"/>
  <c r="G305918" i="1"/>
  <c r="G305919" i="1"/>
  <c r="G305920" i="1"/>
  <c r="G305921" i="1"/>
  <c r="G305922" i="1"/>
  <c r="G305923" i="1"/>
  <c r="G305924" i="1"/>
  <c r="G305925" i="1"/>
  <c r="G305926" i="1"/>
  <c r="G305927" i="1"/>
  <c r="G305928" i="1"/>
  <c r="G305929" i="1"/>
  <c r="G305930" i="1"/>
  <c r="G305931" i="1"/>
  <c r="G305932" i="1"/>
  <c r="G305933" i="1"/>
  <c r="G305934" i="1"/>
  <c r="G305935" i="1"/>
  <c r="G305936" i="1"/>
  <c r="G305937" i="1"/>
  <c r="G305938" i="1"/>
  <c r="G305939" i="1"/>
  <c r="G305940" i="1"/>
  <c r="G305941" i="1"/>
  <c r="G305942" i="1"/>
  <c r="G305943" i="1"/>
  <c r="G305944" i="1"/>
  <c r="G305945" i="1"/>
  <c r="G305946" i="1"/>
  <c r="G305947" i="1"/>
  <c r="G305948" i="1"/>
  <c r="G305949" i="1"/>
  <c r="G305950" i="1"/>
  <c r="G305951" i="1"/>
  <c r="G305952" i="1"/>
  <c r="G305953" i="1"/>
  <c r="G305954" i="1"/>
  <c r="G305955" i="1"/>
  <c r="G305956" i="1"/>
  <c r="G305957" i="1"/>
  <c r="G305958" i="1"/>
  <c r="G305959" i="1"/>
  <c r="G305960" i="1"/>
  <c r="G305961" i="1"/>
  <c r="G305962" i="1"/>
  <c r="G305963" i="1"/>
  <c r="G305964" i="1"/>
  <c r="G305965" i="1"/>
  <c r="G305966" i="1"/>
  <c r="G305967" i="1"/>
  <c r="G305968" i="1"/>
  <c r="G305969" i="1"/>
  <c r="G305970" i="1"/>
  <c r="G305971" i="1"/>
  <c r="G305972" i="1"/>
  <c r="G305973" i="1"/>
  <c r="G305974" i="1"/>
  <c r="G305975" i="1"/>
  <c r="G305976" i="1"/>
  <c r="G305977" i="1"/>
  <c r="G305978" i="1"/>
  <c r="G305979" i="1"/>
  <c r="G305980" i="1"/>
  <c r="G305981" i="1"/>
  <c r="G305982" i="1"/>
  <c r="G305983" i="1"/>
  <c r="G305984" i="1"/>
  <c r="G305985" i="1"/>
  <c r="G305986" i="1"/>
  <c r="G305987" i="1"/>
  <c r="G305988" i="1"/>
  <c r="G305989" i="1"/>
  <c r="G305990" i="1"/>
  <c r="G305991" i="1"/>
  <c r="G305992" i="1"/>
  <c r="G305993" i="1"/>
  <c r="G305994" i="1"/>
  <c r="G305995" i="1"/>
  <c r="G305996" i="1"/>
  <c r="G305997" i="1"/>
  <c r="G305998" i="1"/>
  <c r="G305999" i="1"/>
  <c r="G306000" i="1"/>
  <c r="G306001" i="1"/>
  <c r="G306002" i="1"/>
  <c r="G306003" i="1"/>
  <c r="G306004" i="1"/>
  <c r="G306005" i="1"/>
  <c r="G306006" i="1"/>
  <c r="G306007" i="1"/>
  <c r="G306008" i="1"/>
  <c r="G306009" i="1"/>
  <c r="G306010" i="1"/>
  <c r="G306011" i="1"/>
  <c r="G306012" i="1"/>
  <c r="G306013" i="1"/>
  <c r="G306014" i="1"/>
  <c r="G306015" i="1"/>
  <c r="G306016" i="1"/>
  <c r="G306017" i="1"/>
  <c r="G306018" i="1"/>
  <c r="G306019" i="1"/>
  <c r="G306020" i="1"/>
  <c r="G306021" i="1"/>
  <c r="G306022" i="1"/>
  <c r="G306023" i="1"/>
  <c r="G306024" i="1"/>
  <c r="G306025" i="1"/>
  <c r="G306026" i="1"/>
  <c r="G306027" i="1"/>
  <c r="G306028" i="1"/>
  <c r="G306029" i="1"/>
  <c r="G306030" i="1"/>
  <c r="G306031" i="1"/>
  <c r="G306032" i="1"/>
  <c r="G306033" i="1"/>
  <c r="G306034" i="1"/>
  <c r="G306035" i="1"/>
  <c r="G306036" i="1"/>
  <c r="G306037" i="1"/>
  <c r="G306038" i="1"/>
  <c r="G306039" i="1"/>
  <c r="G306040" i="1"/>
  <c r="G306041" i="1"/>
  <c r="G306042" i="1"/>
  <c r="G306043" i="1"/>
  <c r="G306044" i="1"/>
  <c r="G306045" i="1"/>
  <c r="G306046" i="1"/>
  <c r="G306047" i="1"/>
  <c r="G306048" i="1"/>
  <c r="G306049" i="1"/>
  <c r="G306050" i="1"/>
  <c r="G306051" i="1"/>
  <c r="G306052" i="1"/>
  <c r="G306053" i="1"/>
  <c r="G306054" i="1"/>
  <c r="G306055" i="1"/>
  <c r="G306056" i="1"/>
  <c r="G306057" i="1"/>
  <c r="G306058" i="1"/>
  <c r="G306059" i="1"/>
  <c r="G306060" i="1"/>
  <c r="G306061" i="1"/>
  <c r="G306062" i="1"/>
  <c r="G306063" i="1"/>
  <c r="G306064" i="1"/>
  <c r="G306065" i="1"/>
  <c r="G306066" i="1"/>
  <c r="G306067" i="1"/>
  <c r="G306068" i="1"/>
  <c r="G306069" i="1"/>
  <c r="G306070" i="1"/>
  <c r="G306071" i="1"/>
  <c r="G306072" i="1"/>
  <c r="G306073" i="1"/>
  <c r="G306074" i="1"/>
  <c r="G306075" i="1"/>
  <c r="G306076" i="1"/>
  <c r="G306077" i="1"/>
  <c r="G306078" i="1"/>
  <c r="G306079" i="1"/>
  <c r="G306080" i="1"/>
  <c r="G306081" i="1"/>
  <c r="G306082" i="1"/>
  <c r="G306083" i="1"/>
  <c r="G306084" i="1"/>
  <c r="G306085" i="1"/>
  <c r="G306086" i="1"/>
  <c r="G306087" i="1"/>
  <c r="G306088" i="1"/>
  <c r="G306089" i="1"/>
  <c r="G306090" i="1"/>
  <c r="G306091" i="1"/>
  <c r="G306092" i="1"/>
  <c r="G306093" i="1"/>
  <c r="G306094" i="1"/>
  <c r="G306095" i="1"/>
  <c r="G306096" i="1"/>
  <c r="G306097" i="1"/>
  <c r="G306098" i="1"/>
  <c r="G306099" i="1"/>
  <c r="G306100" i="1"/>
  <c r="G306101" i="1"/>
  <c r="G306102" i="1"/>
  <c r="G306103" i="1"/>
  <c r="G306104" i="1"/>
  <c r="G306105" i="1"/>
  <c r="G306106" i="1"/>
  <c r="G306107" i="1"/>
  <c r="G306108" i="1"/>
  <c r="G306109" i="1"/>
  <c r="G306110" i="1"/>
  <c r="G306111" i="1"/>
  <c r="G306112" i="1"/>
  <c r="G306113" i="1"/>
  <c r="G306114" i="1"/>
  <c r="G306115" i="1"/>
  <c r="G306116" i="1"/>
  <c r="G306117" i="1"/>
  <c r="G306118" i="1"/>
  <c r="G306119" i="1"/>
  <c r="G306120" i="1"/>
  <c r="G306121" i="1"/>
  <c r="G306122" i="1"/>
  <c r="G306123" i="1"/>
  <c r="G306124" i="1"/>
  <c r="G306125" i="1"/>
  <c r="G306126" i="1"/>
  <c r="G306127" i="1"/>
  <c r="G306128" i="1"/>
  <c r="G306129" i="1"/>
  <c r="G306130" i="1"/>
  <c r="G306131" i="1"/>
  <c r="G306132" i="1"/>
  <c r="G306133" i="1"/>
  <c r="G306134" i="1"/>
  <c r="G306135" i="1"/>
  <c r="G306136" i="1"/>
  <c r="G306137" i="1"/>
  <c r="G306138" i="1"/>
  <c r="G306139" i="1"/>
  <c r="G306140" i="1"/>
  <c r="G306141" i="1"/>
  <c r="G306142" i="1"/>
  <c r="G306143" i="1"/>
  <c r="G306144" i="1"/>
  <c r="G306145" i="1"/>
  <c r="G306146" i="1"/>
  <c r="G306147" i="1"/>
  <c r="G306148" i="1"/>
  <c r="G306149" i="1"/>
  <c r="G306150" i="1"/>
  <c r="G306151" i="1"/>
  <c r="G306152" i="1"/>
  <c r="G306153" i="1"/>
  <c r="G306154" i="1"/>
  <c r="G306155" i="1"/>
  <c r="G306156" i="1"/>
  <c r="G306157" i="1"/>
  <c r="G306158" i="1"/>
  <c r="G306159" i="1"/>
  <c r="G306160" i="1"/>
  <c r="G306161" i="1"/>
  <c r="G306162" i="1"/>
  <c r="G306163" i="1"/>
  <c r="G306164" i="1"/>
  <c r="G306165" i="1"/>
  <c r="G306166" i="1"/>
  <c r="G306167" i="1"/>
  <c r="G306168" i="1"/>
  <c r="G306169" i="1"/>
  <c r="G306170" i="1"/>
  <c r="G306171" i="1"/>
  <c r="G306172" i="1"/>
  <c r="G306173" i="1"/>
  <c r="G306174" i="1"/>
  <c r="G306175" i="1"/>
  <c r="G306176" i="1"/>
  <c r="G306177" i="1"/>
  <c r="G306178" i="1"/>
  <c r="G306179" i="1"/>
  <c r="G306180" i="1"/>
  <c r="G306181" i="1"/>
  <c r="G306182" i="1"/>
  <c r="G306183" i="1"/>
  <c r="G306184" i="1"/>
  <c r="G306185" i="1"/>
  <c r="G306186" i="1"/>
  <c r="G306187" i="1"/>
  <c r="G306188" i="1"/>
  <c r="G306189" i="1"/>
  <c r="G306190" i="1"/>
  <c r="G306191" i="1"/>
  <c r="G306192" i="1"/>
  <c r="G306193" i="1"/>
  <c r="G306194" i="1"/>
  <c r="G306195" i="1"/>
  <c r="G306196" i="1"/>
  <c r="G306197" i="1"/>
  <c r="G306198" i="1"/>
  <c r="G306199" i="1"/>
  <c r="G306200" i="1"/>
  <c r="G306201" i="1"/>
  <c r="G306202" i="1"/>
  <c r="G306203" i="1"/>
  <c r="G306204" i="1"/>
  <c r="G306205" i="1"/>
  <c r="G306206" i="1"/>
  <c r="G306207" i="1"/>
  <c r="G306208" i="1"/>
  <c r="G306209" i="1"/>
  <c r="G306210" i="1"/>
  <c r="G306211" i="1"/>
  <c r="G306212" i="1"/>
  <c r="G306213" i="1"/>
  <c r="G306214" i="1"/>
  <c r="G306215" i="1"/>
  <c r="G306216" i="1"/>
  <c r="G306217" i="1"/>
  <c r="G306218" i="1"/>
  <c r="G306219" i="1"/>
  <c r="G306220" i="1"/>
  <c r="G306221" i="1"/>
  <c r="G306222" i="1"/>
  <c r="G306223" i="1"/>
  <c r="G306224" i="1"/>
  <c r="G306225" i="1"/>
  <c r="G306226" i="1"/>
  <c r="G306227" i="1"/>
  <c r="G306228" i="1"/>
  <c r="G306229" i="1"/>
  <c r="G306230" i="1"/>
  <c r="G306231" i="1"/>
  <c r="G306232" i="1"/>
  <c r="G306233" i="1"/>
  <c r="G306234" i="1"/>
  <c r="G306235" i="1"/>
  <c r="G306236" i="1"/>
  <c r="G306237" i="1"/>
  <c r="G306238" i="1"/>
  <c r="G306239" i="1"/>
  <c r="G306240" i="1"/>
  <c r="G306241" i="1"/>
  <c r="G306242" i="1"/>
  <c r="G306243" i="1"/>
  <c r="G306244" i="1"/>
  <c r="G306245" i="1"/>
  <c r="G306246" i="1"/>
  <c r="G306247" i="1"/>
  <c r="G306248" i="1"/>
  <c r="G306249" i="1"/>
  <c r="G306250" i="1"/>
  <c r="G306251" i="1"/>
  <c r="G306252" i="1"/>
  <c r="G306253" i="1"/>
  <c r="G306254" i="1"/>
  <c r="G306255" i="1"/>
  <c r="G306256" i="1"/>
  <c r="G306257" i="1"/>
  <c r="G306258" i="1"/>
  <c r="G306259" i="1"/>
  <c r="G306260" i="1"/>
  <c r="G306261" i="1"/>
  <c r="G306262" i="1"/>
  <c r="G306263" i="1"/>
  <c r="G306264" i="1"/>
  <c r="G306265" i="1"/>
  <c r="G306266" i="1"/>
  <c r="G306267" i="1"/>
  <c r="G306268" i="1"/>
  <c r="G306269" i="1"/>
  <c r="G306270" i="1"/>
  <c r="G306271" i="1"/>
  <c r="G306272" i="1"/>
  <c r="G306273" i="1"/>
  <c r="G306274" i="1"/>
  <c r="G306275" i="1"/>
  <c r="G306276" i="1"/>
  <c r="G306277" i="1"/>
  <c r="G306278" i="1"/>
  <c r="G306279" i="1"/>
  <c r="G306280" i="1"/>
  <c r="G306281" i="1"/>
  <c r="G306282" i="1"/>
  <c r="G306283" i="1"/>
  <c r="G306284" i="1"/>
  <c r="G306285" i="1"/>
  <c r="G306286" i="1"/>
  <c r="G306287" i="1"/>
  <c r="G306288" i="1"/>
  <c r="G306289" i="1"/>
  <c r="G306290" i="1"/>
  <c r="G306291" i="1"/>
  <c r="G306292" i="1"/>
  <c r="G306293" i="1"/>
  <c r="G306294" i="1"/>
  <c r="G306295" i="1"/>
  <c r="G306296" i="1"/>
  <c r="G306297" i="1"/>
  <c r="G306298" i="1"/>
  <c r="G306299" i="1"/>
  <c r="G306300" i="1"/>
  <c r="G306301" i="1"/>
  <c r="G306302" i="1"/>
  <c r="G306303" i="1"/>
  <c r="G306304" i="1"/>
  <c r="G306305" i="1"/>
  <c r="G306306" i="1"/>
  <c r="G306307" i="1"/>
  <c r="G306308" i="1"/>
  <c r="G306309" i="1"/>
  <c r="G306310" i="1"/>
  <c r="G306311" i="1"/>
  <c r="G306312" i="1"/>
  <c r="G306313" i="1"/>
  <c r="G306314" i="1"/>
  <c r="G306315" i="1"/>
  <c r="G306316" i="1"/>
  <c r="G306317" i="1"/>
  <c r="G306318" i="1"/>
  <c r="G306319" i="1"/>
  <c r="G306320" i="1"/>
  <c r="G306321" i="1"/>
  <c r="G306322" i="1"/>
  <c r="G306323" i="1"/>
  <c r="G306324" i="1"/>
  <c r="G306325" i="1"/>
  <c r="G306326" i="1"/>
  <c r="G306327" i="1"/>
  <c r="G306328" i="1"/>
  <c r="G306329" i="1"/>
  <c r="G306330" i="1"/>
  <c r="G306331" i="1"/>
  <c r="G306332" i="1"/>
  <c r="G306333" i="1"/>
  <c r="G306334" i="1"/>
  <c r="G306335" i="1"/>
  <c r="G306336" i="1"/>
  <c r="G306337" i="1"/>
  <c r="G306338" i="1"/>
  <c r="G306339" i="1"/>
  <c r="G306340" i="1"/>
  <c r="G306341" i="1"/>
  <c r="G306342" i="1"/>
  <c r="G306343" i="1"/>
  <c r="G306344" i="1"/>
  <c r="G306345" i="1"/>
  <c r="G306346" i="1"/>
  <c r="G306347" i="1"/>
  <c r="G306348" i="1"/>
  <c r="G306349" i="1"/>
  <c r="G306350" i="1"/>
  <c r="G306351" i="1"/>
  <c r="G306352" i="1"/>
  <c r="G306353" i="1"/>
  <c r="G306354" i="1"/>
  <c r="G306355" i="1"/>
  <c r="G306356" i="1"/>
  <c r="G306357" i="1"/>
  <c r="G306358" i="1"/>
  <c r="G306359" i="1"/>
  <c r="G306360" i="1"/>
  <c r="G306361" i="1"/>
  <c r="G306362" i="1"/>
  <c r="G306363" i="1"/>
  <c r="G306364" i="1"/>
  <c r="G306365" i="1"/>
  <c r="G306366" i="1"/>
  <c r="G306367" i="1"/>
  <c r="G306368" i="1"/>
  <c r="G306369" i="1"/>
  <c r="G306370" i="1"/>
  <c r="G306371" i="1"/>
  <c r="G306372" i="1"/>
  <c r="G306373" i="1"/>
  <c r="G306374" i="1"/>
  <c r="G306375" i="1"/>
  <c r="G306376" i="1"/>
  <c r="G306377" i="1"/>
  <c r="G306378" i="1"/>
  <c r="G306379" i="1"/>
  <c r="G306380" i="1"/>
  <c r="G306381" i="1"/>
  <c r="G306382" i="1"/>
  <c r="G306383" i="1"/>
  <c r="G306384" i="1"/>
  <c r="G306385" i="1"/>
  <c r="G306386" i="1"/>
  <c r="G306387" i="1"/>
  <c r="G306388" i="1"/>
  <c r="G306389" i="1"/>
  <c r="G306390" i="1"/>
  <c r="G306391" i="1"/>
  <c r="G306392" i="1"/>
  <c r="G306393" i="1"/>
  <c r="G306394" i="1"/>
  <c r="G306395" i="1"/>
  <c r="G306396" i="1"/>
  <c r="G306397" i="1"/>
  <c r="G306398" i="1"/>
  <c r="G306399" i="1"/>
  <c r="G306400" i="1"/>
  <c r="G306401" i="1"/>
  <c r="G306402" i="1"/>
  <c r="G306403" i="1"/>
  <c r="G306404" i="1"/>
  <c r="G306405" i="1"/>
  <c r="G306406" i="1"/>
  <c r="G306407" i="1"/>
  <c r="G306408" i="1"/>
  <c r="G306409" i="1"/>
  <c r="G306410" i="1"/>
  <c r="G306411" i="1"/>
  <c r="G306412" i="1"/>
  <c r="G306413" i="1"/>
  <c r="G306414" i="1"/>
  <c r="G306415" i="1"/>
  <c r="G306416" i="1"/>
  <c r="G306417" i="1"/>
  <c r="G306418" i="1"/>
  <c r="G306419" i="1"/>
  <c r="G306420" i="1"/>
  <c r="G306421" i="1"/>
  <c r="G306422" i="1"/>
  <c r="G306423" i="1"/>
  <c r="G306424" i="1"/>
  <c r="G306425" i="1"/>
  <c r="G306426" i="1"/>
  <c r="G306427" i="1"/>
  <c r="G306428" i="1"/>
  <c r="G306429" i="1"/>
  <c r="G306430" i="1"/>
  <c r="G306431" i="1"/>
  <c r="G306432" i="1"/>
  <c r="G306433" i="1"/>
  <c r="G306434" i="1"/>
  <c r="G306435" i="1"/>
  <c r="G306436" i="1"/>
  <c r="G306437" i="1"/>
  <c r="G306438" i="1"/>
  <c r="G306439" i="1"/>
  <c r="G306440" i="1"/>
  <c r="G306441" i="1"/>
  <c r="G306442" i="1"/>
  <c r="G306443" i="1"/>
  <c r="G306444" i="1"/>
  <c r="G306445" i="1"/>
  <c r="G306446" i="1"/>
  <c r="G306447" i="1"/>
  <c r="G306448" i="1"/>
  <c r="G306449" i="1"/>
  <c r="G306450" i="1"/>
  <c r="G306451" i="1"/>
  <c r="G306452" i="1"/>
  <c r="G306453" i="1"/>
  <c r="G306454" i="1"/>
  <c r="G306455" i="1"/>
  <c r="G306456" i="1"/>
  <c r="G306457" i="1"/>
  <c r="G306458" i="1"/>
  <c r="G306459" i="1"/>
  <c r="G306460" i="1"/>
  <c r="G306461" i="1"/>
  <c r="G306462" i="1"/>
  <c r="G306463" i="1"/>
  <c r="G306464" i="1"/>
  <c r="G306465" i="1"/>
  <c r="G306466" i="1"/>
  <c r="G306467" i="1"/>
  <c r="G306468" i="1"/>
  <c r="G306469" i="1"/>
  <c r="G306470" i="1"/>
  <c r="G306471" i="1"/>
  <c r="G306472" i="1"/>
  <c r="G306473" i="1"/>
  <c r="G306474" i="1"/>
  <c r="G306475" i="1"/>
  <c r="G306476" i="1"/>
  <c r="G306477" i="1"/>
  <c r="G306478" i="1"/>
  <c r="G306479" i="1"/>
  <c r="G306480" i="1"/>
  <c r="G306481" i="1"/>
  <c r="G306482" i="1"/>
  <c r="G306483" i="1"/>
  <c r="G306484" i="1"/>
  <c r="G306485" i="1"/>
  <c r="G306486" i="1"/>
  <c r="G306487" i="1"/>
  <c r="G306488" i="1"/>
  <c r="G306489" i="1"/>
  <c r="G306490" i="1"/>
  <c r="G306491" i="1"/>
  <c r="G306492" i="1"/>
  <c r="G306493" i="1"/>
  <c r="G306494" i="1"/>
  <c r="G306495" i="1"/>
  <c r="G306496" i="1"/>
  <c r="G306497" i="1"/>
  <c r="G306498" i="1"/>
  <c r="G306499" i="1"/>
  <c r="G306500" i="1"/>
  <c r="G306501" i="1"/>
  <c r="G306502" i="1"/>
  <c r="G306503" i="1"/>
  <c r="G306504" i="1"/>
  <c r="G306505" i="1"/>
  <c r="G306506" i="1"/>
  <c r="G306507" i="1"/>
  <c r="G306508" i="1"/>
  <c r="G306509" i="1"/>
  <c r="G306510" i="1"/>
  <c r="G306511" i="1"/>
  <c r="G306512" i="1"/>
  <c r="G306513" i="1"/>
  <c r="G306514" i="1"/>
  <c r="G306515" i="1"/>
  <c r="G306516" i="1"/>
  <c r="G306517" i="1"/>
  <c r="G306518" i="1"/>
  <c r="G306519" i="1"/>
  <c r="G306520" i="1"/>
  <c r="G306521" i="1"/>
  <c r="G306522" i="1"/>
  <c r="G306523" i="1"/>
  <c r="G306524" i="1"/>
  <c r="G306525" i="1"/>
  <c r="G306526" i="1"/>
  <c r="G306527" i="1"/>
  <c r="G306528" i="1"/>
  <c r="G306529" i="1"/>
  <c r="G306530" i="1"/>
  <c r="G306531" i="1"/>
  <c r="G306532" i="1"/>
  <c r="G306533" i="1"/>
  <c r="G306534" i="1"/>
  <c r="G306535" i="1"/>
  <c r="G306536" i="1"/>
  <c r="G306537" i="1"/>
  <c r="G306538" i="1"/>
  <c r="G306539" i="1"/>
  <c r="G306540" i="1"/>
  <c r="G306541" i="1"/>
  <c r="G306542" i="1"/>
  <c r="G306543" i="1"/>
  <c r="G306544" i="1"/>
  <c r="G306545" i="1"/>
  <c r="G306546" i="1"/>
  <c r="G306547" i="1"/>
  <c r="G306548" i="1"/>
  <c r="G306549" i="1"/>
  <c r="G306550" i="1"/>
  <c r="G306551" i="1"/>
  <c r="G306552" i="1"/>
  <c r="G306553" i="1"/>
  <c r="G306554" i="1"/>
  <c r="G306555" i="1"/>
  <c r="G306556" i="1"/>
  <c r="G306557" i="1"/>
  <c r="G306558" i="1"/>
  <c r="G306559" i="1"/>
  <c r="G306560" i="1"/>
  <c r="G306561" i="1"/>
  <c r="G306562" i="1"/>
  <c r="G306563" i="1"/>
  <c r="G306564" i="1"/>
  <c r="G306565" i="1"/>
  <c r="G306566" i="1"/>
  <c r="G306567" i="1"/>
  <c r="G306568" i="1"/>
  <c r="G306569" i="1"/>
  <c r="G306570" i="1"/>
  <c r="G306571" i="1"/>
  <c r="G306572" i="1"/>
  <c r="G306573" i="1"/>
  <c r="G306574" i="1"/>
  <c r="G306575" i="1"/>
  <c r="G306576" i="1"/>
  <c r="G306577" i="1"/>
  <c r="G306578" i="1"/>
  <c r="G306579" i="1"/>
  <c r="G306580" i="1"/>
  <c r="G306581" i="1"/>
  <c r="G306582" i="1"/>
  <c r="G306583" i="1"/>
  <c r="G306584" i="1"/>
  <c r="G306585" i="1"/>
  <c r="G306586" i="1"/>
  <c r="G306587" i="1"/>
  <c r="G306588" i="1"/>
  <c r="G306589" i="1"/>
  <c r="G306590" i="1"/>
  <c r="G306591" i="1"/>
  <c r="G306592" i="1"/>
  <c r="G306593" i="1"/>
  <c r="G306594" i="1"/>
  <c r="G306595" i="1"/>
  <c r="G306596" i="1"/>
  <c r="G306597" i="1"/>
  <c r="G306598" i="1"/>
  <c r="G306599" i="1"/>
  <c r="G306600" i="1"/>
  <c r="G306601" i="1"/>
  <c r="G306602" i="1"/>
  <c r="G306603" i="1"/>
  <c r="G306604" i="1"/>
  <c r="G306605" i="1"/>
  <c r="G306606" i="1"/>
  <c r="G306607" i="1"/>
  <c r="G306608" i="1"/>
  <c r="G306609" i="1"/>
  <c r="G306610" i="1"/>
  <c r="G306611" i="1"/>
  <c r="G306612" i="1"/>
  <c r="G306613" i="1"/>
  <c r="G306614" i="1"/>
  <c r="G306615" i="1"/>
  <c r="G306616" i="1"/>
  <c r="G306617" i="1"/>
  <c r="G306618" i="1"/>
  <c r="G306619" i="1"/>
  <c r="G306620" i="1"/>
  <c r="G306621" i="1"/>
  <c r="G306622" i="1"/>
  <c r="G306623" i="1"/>
  <c r="G306624" i="1"/>
  <c r="G306625" i="1"/>
  <c r="G306626" i="1"/>
  <c r="G306627" i="1"/>
  <c r="G306628" i="1"/>
  <c r="G306629" i="1"/>
  <c r="G306630" i="1"/>
  <c r="G306631" i="1"/>
  <c r="G306632" i="1"/>
  <c r="G306633" i="1"/>
  <c r="G306634" i="1"/>
  <c r="G306635" i="1"/>
  <c r="G306636" i="1"/>
  <c r="G306637" i="1"/>
  <c r="G306638" i="1"/>
  <c r="G306639" i="1"/>
  <c r="G306640" i="1"/>
  <c r="G306641" i="1"/>
  <c r="G306642" i="1"/>
  <c r="G306643" i="1"/>
  <c r="G306644" i="1"/>
  <c r="G306645" i="1"/>
  <c r="G306646" i="1"/>
  <c r="G306647" i="1"/>
  <c r="G306648" i="1"/>
  <c r="G306649" i="1"/>
  <c r="G306650" i="1"/>
  <c r="G306651" i="1"/>
  <c r="G306652" i="1"/>
  <c r="G306653" i="1"/>
  <c r="G306654" i="1"/>
  <c r="G306655" i="1"/>
  <c r="G306656" i="1"/>
  <c r="G306657" i="1"/>
  <c r="G306658" i="1"/>
  <c r="G306659" i="1"/>
  <c r="G306660" i="1"/>
  <c r="G306661" i="1"/>
  <c r="G306662" i="1"/>
  <c r="G306663" i="1"/>
  <c r="G306664" i="1"/>
  <c r="G306665" i="1"/>
  <c r="G306666" i="1"/>
  <c r="G306667" i="1"/>
  <c r="G306668" i="1"/>
  <c r="G306669" i="1"/>
  <c r="G306670" i="1"/>
  <c r="G306671" i="1"/>
  <c r="G306672" i="1"/>
  <c r="G306673" i="1"/>
  <c r="G306674" i="1"/>
  <c r="G306675" i="1"/>
  <c r="G306676" i="1"/>
  <c r="G306677" i="1"/>
  <c r="G306678" i="1"/>
  <c r="G306679" i="1"/>
  <c r="G306680" i="1"/>
  <c r="G306681" i="1"/>
  <c r="G306682" i="1"/>
  <c r="G306683" i="1"/>
  <c r="G306684" i="1"/>
  <c r="G306685" i="1"/>
  <c r="G306686" i="1"/>
  <c r="G306687" i="1"/>
  <c r="G306688" i="1"/>
  <c r="G306689" i="1"/>
  <c r="G306690" i="1"/>
  <c r="G306691" i="1"/>
  <c r="G306692" i="1"/>
  <c r="G306693" i="1"/>
  <c r="G306694" i="1"/>
  <c r="G306695" i="1"/>
  <c r="G306696" i="1"/>
  <c r="G306697" i="1"/>
  <c r="G306698" i="1"/>
  <c r="G306699" i="1"/>
  <c r="G306700" i="1"/>
  <c r="G306701" i="1"/>
  <c r="G306702" i="1"/>
  <c r="G306703" i="1"/>
  <c r="G306704" i="1"/>
  <c r="G306705" i="1"/>
  <c r="G306706" i="1"/>
  <c r="G306707" i="1"/>
  <c r="G306708" i="1"/>
  <c r="G306709" i="1"/>
  <c r="G306710" i="1"/>
  <c r="G306711" i="1"/>
  <c r="G306712" i="1"/>
  <c r="G306713" i="1"/>
  <c r="G306714" i="1"/>
  <c r="G306715" i="1"/>
  <c r="G306716" i="1"/>
  <c r="G306717" i="1"/>
  <c r="G306718" i="1"/>
  <c r="G306719" i="1"/>
  <c r="G306720" i="1"/>
  <c r="G306721" i="1"/>
  <c r="G306722" i="1"/>
  <c r="G306723" i="1"/>
  <c r="G306724" i="1"/>
  <c r="G306725" i="1"/>
  <c r="G306726" i="1"/>
  <c r="G306727" i="1"/>
  <c r="G306728" i="1"/>
  <c r="G306729" i="1"/>
  <c r="G306730" i="1"/>
  <c r="G306731" i="1"/>
  <c r="G306732" i="1"/>
  <c r="G306733" i="1"/>
  <c r="G306734" i="1"/>
  <c r="G306735" i="1"/>
  <c r="G306736" i="1"/>
  <c r="G306737" i="1"/>
  <c r="G306738" i="1"/>
  <c r="G306739" i="1"/>
  <c r="G306740" i="1"/>
  <c r="G306741" i="1"/>
  <c r="G306742" i="1"/>
  <c r="G306743" i="1"/>
  <c r="G306744" i="1"/>
  <c r="G306745" i="1"/>
  <c r="G306746" i="1"/>
  <c r="G306747" i="1"/>
  <c r="G306748" i="1"/>
  <c r="G306749" i="1"/>
  <c r="G306750" i="1"/>
  <c r="G306751" i="1"/>
  <c r="G306752" i="1"/>
  <c r="G306753" i="1"/>
  <c r="G306754" i="1"/>
  <c r="G306755" i="1"/>
  <c r="G306756" i="1"/>
  <c r="G306757" i="1"/>
  <c r="G306758" i="1"/>
  <c r="G306759" i="1"/>
  <c r="G306760" i="1"/>
  <c r="G306761" i="1"/>
  <c r="G306762" i="1"/>
  <c r="G306763" i="1"/>
  <c r="G306764" i="1"/>
  <c r="G306765" i="1"/>
  <c r="G306766" i="1"/>
  <c r="G306767" i="1"/>
  <c r="G306768" i="1"/>
  <c r="G306769" i="1"/>
  <c r="G306770" i="1"/>
  <c r="G306771" i="1"/>
  <c r="G306772" i="1"/>
  <c r="G306773" i="1"/>
  <c r="G306774" i="1"/>
  <c r="G306775" i="1"/>
  <c r="G306776" i="1"/>
  <c r="G306777" i="1"/>
  <c r="G306778" i="1"/>
  <c r="G306779" i="1"/>
  <c r="G306780" i="1"/>
  <c r="G306781" i="1"/>
  <c r="G306782" i="1"/>
  <c r="G306783" i="1"/>
  <c r="G306784" i="1"/>
  <c r="G306785" i="1"/>
  <c r="G306786" i="1"/>
  <c r="G306787" i="1"/>
  <c r="G306788" i="1"/>
  <c r="G306789" i="1"/>
  <c r="G306790" i="1"/>
  <c r="G306791" i="1"/>
  <c r="G306792" i="1"/>
  <c r="G306793" i="1"/>
  <c r="G306794" i="1"/>
  <c r="G306795" i="1"/>
  <c r="G306796" i="1"/>
  <c r="G306797" i="1"/>
  <c r="G306798" i="1"/>
  <c r="G306799" i="1"/>
  <c r="G306800" i="1"/>
  <c r="G306801" i="1"/>
  <c r="G306802" i="1"/>
  <c r="G306803" i="1"/>
  <c r="G306804" i="1"/>
  <c r="G306805" i="1"/>
  <c r="G306806" i="1"/>
  <c r="G306807" i="1"/>
  <c r="G306808" i="1"/>
  <c r="G306809" i="1"/>
  <c r="G306810" i="1"/>
  <c r="G306811" i="1"/>
  <c r="G306812" i="1"/>
  <c r="G306813" i="1"/>
  <c r="G306814" i="1"/>
  <c r="G306815" i="1"/>
  <c r="G306816" i="1"/>
  <c r="G306817" i="1"/>
  <c r="G306818" i="1"/>
  <c r="G306819" i="1"/>
  <c r="G306820" i="1"/>
  <c r="G306821" i="1"/>
  <c r="G306822" i="1"/>
  <c r="G306823" i="1"/>
  <c r="G306824" i="1"/>
  <c r="G306825" i="1"/>
  <c r="G306826" i="1"/>
  <c r="G306827" i="1"/>
  <c r="G306828" i="1"/>
  <c r="G306829" i="1"/>
  <c r="G306830" i="1"/>
  <c r="G306831" i="1"/>
  <c r="G306832" i="1"/>
  <c r="G306833" i="1"/>
  <c r="G306834" i="1"/>
  <c r="G306835" i="1"/>
  <c r="G306836" i="1"/>
  <c r="G306837" i="1"/>
  <c r="G306838" i="1"/>
  <c r="G306839" i="1"/>
  <c r="G306840" i="1"/>
  <c r="G306841" i="1"/>
  <c r="G306842" i="1"/>
  <c r="G306843" i="1"/>
  <c r="G306844" i="1"/>
  <c r="G306845" i="1"/>
  <c r="G306846" i="1"/>
  <c r="G306847" i="1"/>
  <c r="G306848" i="1"/>
  <c r="G306849" i="1"/>
  <c r="G306850" i="1"/>
  <c r="G306851" i="1"/>
  <c r="G306852" i="1"/>
  <c r="G306853" i="1"/>
  <c r="G306854" i="1"/>
  <c r="G306855" i="1"/>
  <c r="G306856" i="1"/>
  <c r="G306857" i="1"/>
  <c r="G306858" i="1"/>
  <c r="G306859" i="1"/>
  <c r="G306860" i="1"/>
  <c r="G306861" i="1"/>
  <c r="G306862" i="1"/>
  <c r="G306863" i="1"/>
  <c r="G306864" i="1"/>
  <c r="G306865" i="1"/>
  <c r="G306866" i="1"/>
  <c r="G306867" i="1"/>
  <c r="G306868" i="1"/>
  <c r="G306869" i="1"/>
  <c r="G306870" i="1"/>
  <c r="G306871" i="1"/>
  <c r="G306872" i="1"/>
  <c r="G306873" i="1"/>
  <c r="G306874" i="1"/>
  <c r="G306875" i="1"/>
  <c r="G306876" i="1"/>
  <c r="G306877" i="1"/>
  <c r="G306878" i="1"/>
  <c r="G306879" i="1"/>
  <c r="G306880" i="1"/>
  <c r="G306881" i="1"/>
  <c r="G306882" i="1"/>
  <c r="G306883" i="1"/>
  <c r="G306884" i="1"/>
  <c r="G306885" i="1"/>
  <c r="G306886" i="1"/>
  <c r="G306887" i="1"/>
  <c r="G306888" i="1"/>
  <c r="G306889" i="1"/>
  <c r="G306890" i="1"/>
  <c r="G306891" i="1"/>
  <c r="G306892" i="1"/>
  <c r="G306893" i="1"/>
  <c r="G306894" i="1"/>
  <c r="G306895" i="1"/>
  <c r="G306896" i="1"/>
  <c r="G306897" i="1"/>
  <c r="G306898" i="1"/>
  <c r="G306899" i="1"/>
  <c r="G306900" i="1"/>
  <c r="G306901" i="1"/>
  <c r="G306902" i="1"/>
  <c r="G306903" i="1"/>
  <c r="G306904" i="1"/>
  <c r="G306905" i="1"/>
  <c r="G306906" i="1"/>
  <c r="G306907" i="1"/>
  <c r="G306908" i="1"/>
  <c r="G306909" i="1"/>
  <c r="G306910" i="1"/>
  <c r="G306911" i="1"/>
  <c r="G306912" i="1"/>
  <c r="G306913" i="1"/>
  <c r="G306914" i="1"/>
  <c r="G306915" i="1"/>
  <c r="G306916" i="1"/>
  <c r="G306917" i="1"/>
  <c r="G306918" i="1"/>
  <c r="G306919" i="1"/>
  <c r="G306920" i="1"/>
  <c r="G306921" i="1"/>
  <c r="G306922" i="1"/>
  <c r="G306923" i="1"/>
  <c r="G306924" i="1"/>
  <c r="G306925" i="1"/>
  <c r="G306926" i="1"/>
  <c r="G306927" i="1"/>
  <c r="G306928" i="1"/>
  <c r="G306929" i="1"/>
  <c r="G306930" i="1"/>
  <c r="G306931" i="1"/>
  <c r="G306932" i="1"/>
  <c r="G306933" i="1"/>
  <c r="G306934" i="1"/>
  <c r="G306935" i="1"/>
  <c r="G306936" i="1"/>
  <c r="G306937" i="1"/>
  <c r="G306938" i="1"/>
  <c r="G306939" i="1"/>
  <c r="G306940" i="1"/>
  <c r="G306941" i="1"/>
  <c r="G306942" i="1"/>
  <c r="G306943" i="1"/>
  <c r="G306944" i="1"/>
  <c r="G306945" i="1"/>
  <c r="G306946" i="1"/>
  <c r="G306947" i="1"/>
  <c r="G306948" i="1"/>
  <c r="G306949" i="1"/>
  <c r="G306950" i="1"/>
  <c r="G306951" i="1"/>
  <c r="G306952" i="1"/>
  <c r="G306953" i="1"/>
  <c r="G306954" i="1"/>
  <c r="G306955" i="1"/>
  <c r="G306956" i="1"/>
  <c r="G306957" i="1"/>
  <c r="G306958" i="1"/>
  <c r="G306959" i="1"/>
  <c r="G306960" i="1"/>
  <c r="G306961" i="1"/>
  <c r="G306962" i="1"/>
  <c r="G306963" i="1"/>
  <c r="G306964" i="1"/>
  <c r="G306965" i="1"/>
  <c r="G306966" i="1"/>
  <c r="G306967" i="1"/>
  <c r="G306968" i="1"/>
  <c r="G306969" i="1"/>
  <c r="G306970" i="1"/>
  <c r="G306971" i="1"/>
  <c r="G306972" i="1"/>
  <c r="G306973" i="1"/>
  <c r="G306974" i="1"/>
  <c r="G306975" i="1"/>
  <c r="G306976" i="1"/>
  <c r="G306977" i="1"/>
  <c r="G306978" i="1"/>
  <c r="G306979" i="1"/>
  <c r="G306980" i="1"/>
  <c r="G306981" i="1"/>
  <c r="G306982" i="1"/>
  <c r="G306983" i="1"/>
  <c r="G306984" i="1"/>
  <c r="G306985" i="1"/>
  <c r="G306986" i="1"/>
  <c r="G306987" i="1"/>
  <c r="G306988" i="1"/>
  <c r="G306989" i="1"/>
  <c r="G306990" i="1"/>
  <c r="G306991" i="1"/>
  <c r="G306992" i="1"/>
  <c r="G306993" i="1"/>
  <c r="G306994" i="1"/>
  <c r="G306995" i="1"/>
  <c r="G306996" i="1"/>
  <c r="G306997" i="1"/>
  <c r="G306998" i="1"/>
  <c r="G306999" i="1"/>
  <c r="G307000" i="1"/>
  <c r="G307001" i="1"/>
  <c r="G307002" i="1"/>
  <c r="G307003" i="1"/>
  <c r="G307004" i="1"/>
  <c r="G307005" i="1"/>
  <c r="G307006" i="1"/>
  <c r="G307007" i="1"/>
  <c r="G307008" i="1"/>
  <c r="G307009" i="1"/>
  <c r="G307010" i="1"/>
  <c r="G307011" i="1"/>
  <c r="G307012" i="1"/>
  <c r="G307013" i="1"/>
  <c r="G307014" i="1"/>
  <c r="G307015" i="1"/>
  <c r="G307016" i="1"/>
  <c r="G307017" i="1"/>
  <c r="G307018" i="1"/>
  <c r="G307019" i="1"/>
  <c r="G307020" i="1"/>
  <c r="G307021" i="1"/>
  <c r="G307022" i="1"/>
  <c r="G307023" i="1"/>
  <c r="G307024" i="1"/>
  <c r="G307025" i="1"/>
  <c r="G307026" i="1"/>
  <c r="G307027" i="1"/>
  <c r="G307028" i="1"/>
  <c r="G307029" i="1"/>
  <c r="G307030" i="1"/>
  <c r="G307031" i="1"/>
  <c r="G307032" i="1"/>
  <c r="G307033" i="1"/>
  <c r="G307034" i="1"/>
  <c r="G307035" i="1"/>
  <c r="G307036" i="1"/>
  <c r="G307037" i="1"/>
  <c r="G307038" i="1"/>
  <c r="G307039" i="1"/>
  <c r="G307040" i="1"/>
  <c r="G307041" i="1"/>
  <c r="G307042" i="1"/>
  <c r="G307043" i="1"/>
  <c r="G307044" i="1"/>
  <c r="G307045" i="1"/>
  <c r="G307046" i="1"/>
  <c r="G307047" i="1"/>
  <c r="G307048" i="1"/>
  <c r="G307049" i="1"/>
  <c r="G307050" i="1"/>
  <c r="G307051" i="1"/>
  <c r="G307052" i="1"/>
  <c r="G307053" i="1"/>
  <c r="G307054" i="1"/>
  <c r="G307055" i="1"/>
  <c r="G307056" i="1"/>
  <c r="G307057" i="1"/>
  <c r="G307058" i="1"/>
  <c r="G307059" i="1"/>
  <c r="G307060" i="1"/>
  <c r="G307061" i="1"/>
  <c r="G307062" i="1"/>
  <c r="G307063" i="1"/>
  <c r="G307064" i="1"/>
  <c r="G307065" i="1"/>
  <c r="G307066" i="1"/>
  <c r="G307067" i="1"/>
  <c r="G307068" i="1"/>
  <c r="G307069" i="1"/>
  <c r="G307070" i="1"/>
  <c r="G307071" i="1"/>
  <c r="G307072" i="1"/>
  <c r="G307073" i="1"/>
  <c r="G307074" i="1"/>
  <c r="G307075" i="1"/>
  <c r="G307076" i="1"/>
  <c r="G307077" i="1"/>
  <c r="G307078" i="1"/>
  <c r="G307079" i="1"/>
  <c r="G307080" i="1"/>
  <c r="G307081" i="1"/>
  <c r="G307082" i="1"/>
  <c r="G307083" i="1"/>
  <c r="G307084" i="1"/>
  <c r="G307085" i="1"/>
  <c r="G307086" i="1"/>
  <c r="G307087" i="1"/>
  <c r="G307088" i="1"/>
  <c r="G307089" i="1"/>
  <c r="G307090" i="1"/>
  <c r="G307091" i="1"/>
  <c r="G307092" i="1"/>
  <c r="G307093" i="1"/>
  <c r="G307094" i="1"/>
  <c r="G307095" i="1"/>
  <c r="G307096" i="1"/>
  <c r="G307097" i="1"/>
  <c r="G307098" i="1"/>
  <c r="G307099" i="1"/>
  <c r="G307100" i="1"/>
  <c r="G307101" i="1"/>
  <c r="G307102" i="1"/>
  <c r="G307103" i="1"/>
  <c r="G307104" i="1"/>
  <c r="G307105" i="1"/>
  <c r="G307106" i="1"/>
  <c r="G307107" i="1"/>
  <c r="G307108" i="1"/>
  <c r="G307109" i="1"/>
  <c r="G307110" i="1"/>
  <c r="G307111" i="1"/>
  <c r="G307112" i="1"/>
  <c r="G307113" i="1"/>
  <c r="G307114" i="1"/>
  <c r="G307115" i="1"/>
  <c r="G307116" i="1"/>
  <c r="G307117" i="1"/>
  <c r="G307118" i="1"/>
  <c r="G307119" i="1"/>
  <c r="G307120" i="1"/>
  <c r="G307121" i="1"/>
  <c r="G307122" i="1"/>
  <c r="G307123" i="1"/>
  <c r="G307124" i="1"/>
  <c r="G307125" i="1"/>
  <c r="G307126" i="1"/>
  <c r="G307127" i="1"/>
  <c r="G307128" i="1"/>
  <c r="G307129" i="1"/>
  <c r="G307130" i="1"/>
  <c r="G307131" i="1"/>
  <c r="G307132" i="1"/>
  <c r="G307133" i="1"/>
  <c r="G307134" i="1"/>
  <c r="G307135" i="1"/>
  <c r="G307136" i="1"/>
  <c r="G307137" i="1"/>
  <c r="G307138" i="1"/>
  <c r="G307139" i="1"/>
  <c r="G307140" i="1"/>
  <c r="G307141" i="1"/>
  <c r="G307142" i="1"/>
  <c r="G307143" i="1"/>
  <c r="G307144" i="1"/>
  <c r="G307145" i="1"/>
  <c r="G307146" i="1"/>
  <c r="G307147" i="1"/>
  <c r="G307148" i="1"/>
  <c r="G307149" i="1"/>
  <c r="G307150" i="1"/>
  <c r="G307151" i="1"/>
  <c r="G307152" i="1"/>
  <c r="G307153" i="1"/>
  <c r="G307154" i="1"/>
  <c r="G307155" i="1"/>
  <c r="G307156" i="1"/>
  <c r="G307157" i="1"/>
  <c r="G307158" i="1"/>
  <c r="G307159" i="1"/>
  <c r="G307160" i="1"/>
  <c r="G307161" i="1"/>
  <c r="G307162" i="1"/>
  <c r="G307163" i="1"/>
  <c r="G307164" i="1"/>
  <c r="G307165" i="1"/>
  <c r="G307166" i="1"/>
  <c r="G307167" i="1"/>
  <c r="G307168" i="1"/>
  <c r="G307169" i="1"/>
  <c r="G307170" i="1"/>
  <c r="G307171" i="1"/>
  <c r="G307172" i="1"/>
  <c r="G307173" i="1"/>
  <c r="G307174" i="1"/>
  <c r="G307175" i="1"/>
  <c r="G307176" i="1"/>
  <c r="G307177" i="1"/>
  <c r="G307178" i="1"/>
  <c r="G307179" i="1"/>
  <c r="G307180" i="1"/>
  <c r="G307181" i="1"/>
  <c r="G307182" i="1"/>
  <c r="G307183" i="1"/>
  <c r="G307184" i="1"/>
  <c r="G307185" i="1"/>
  <c r="G307186" i="1"/>
  <c r="G307187" i="1"/>
  <c r="G307188" i="1"/>
  <c r="G307189" i="1"/>
  <c r="G307190" i="1"/>
  <c r="G307191" i="1"/>
  <c r="G307192" i="1"/>
  <c r="G307193" i="1"/>
  <c r="G307194" i="1"/>
  <c r="G307195" i="1"/>
  <c r="G307196" i="1"/>
  <c r="G307197" i="1"/>
  <c r="G307198" i="1"/>
  <c r="G307199" i="1"/>
  <c r="G307200" i="1"/>
  <c r="G307201" i="1"/>
  <c r="G307202" i="1"/>
  <c r="G307203" i="1"/>
  <c r="G307204" i="1"/>
  <c r="G307205" i="1"/>
  <c r="G307206" i="1"/>
  <c r="G307207" i="1"/>
  <c r="G307208" i="1"/>
  <c r="G307209" i="1"/>
  <c r="G307210" i="1"/>
  <c r="G307211" i="1"/>
  <c r="G307212" i="1"/>
  <c r="G307213" i="1"/>
  <c r="G307214" i="1"/>
  <c r="G307215" i="1"/>
  <c r="G307216" i="1"/>
  <c r="G307217" i="1"/>
  <c r="G307218" i="1"/>
  <c r="G307219" i="1"/>
  <c r="G307220" i="1"/>
  <c r="G307221" i="1"/>
  <c r="G307222" i="1"/>
  <c r="G307223" i="1"/>
  <c r="G307224" i="1"/>
  <c r="G307225" i="1"/>
  <c r="G307226" i="1"/>
  <c r="G307227" i="1"/>
  <c r="G307228" i="1"/>
  <c r="G307229" i="1"/>
  <c r="G307230" i="1"/>
  <c r="G307231" i="1"/>
  <c r="G307232" i="1"/>
  <c r="G307233" i="1"/>
  <c r="G307234" i="1"/>
  <c r="G307235" i="1"/>
  <c r="G307236" i="1"/>
  <c r="G307237" i="1"/>
  <c r="G307238" i="1"/>
  <c r="G307239" i="1"/>
  <c r="G307240" i="1"/>
  <c r="G307241" i="1"/>
  <c r="G307242" i="1"/>
  <c r="G307243" i="1"/>
  <c r="G307244" i="1"/>
  <c r="G307245" i="1"/>
  <c r="G307246" i="1"/>
  <c r="G307247" i="1"/>
  <c r="G307248" i="1"/>
  <c r="G307249" i="1"/>
  <c r="G307250" i="1"/>
  <c r="G307251" i="1"/>
  <c r="G307252" i="1"/>
  <c r="G307253" i="1"/>
  <c r="G307254" i="1"/>
  <c r="G307255" i="1"/>
  <c r="G307256" i="1"/>
  <c r="G307257" i="1"/>
  <c r="G307258" i="1"/>
  <c r="G307259" i="1"/>
  <c r="G307260" i="1"/>
  <c r="G307261" i="1"/>
  <c r="G307262" i="1"/>
  <c r="G307263" i="1"/>
  <c r="G307264" i="1"/>
  <c r="G307265" i="1"/>
  <c r="G307266" i="1"/>
  <c r="G307267" i="1"/>
  <c r="G307268" i="1"/>
  <c r="G307269" i="1"/>
  <c r="G307270" i="1"/>
  <c r="G307271" i="1"/>
  <c r="G307272" i="1"/>
  <c r="G307273" i="1"/>
  <c r="G307274" i="1"/>
  <c r="G307275" i="1"/>
  <c r="G307276" i="1"/>
  <c r="G307277" i="1"/>
  <c r="G307278" i="1"/>
  <c r="G307279" i="1"/>
  <c r="G307280" i="1"/>
  <c r="G307281" i="1"/>
  <c r="G307282" i="1"/>
  <c r="G307283" i="1"/>
  <c r="G307284" i="1"/>
  <c r="G307285" i="1"/>
  <c r="G307286" i="1"/>
  <c r="G307287" i="1"/>
  <c r="G307288" i="1"/>
  <c r="G307289" i="1"/>
  <c r="G307290" i="1"/>
  <c r="G307291" i="1"/>
  <c r="G307292" i="1"/>
  <c r="G307293" i="1"/>
  <c r="G307294" i="1"/>
  <c r="G307295" i="1"/>
  <c r="G307296" i="1"/>
  <c r="G307297" i="1"/>
  <c r="G307298" i="1"/>
  <c r="G307299" i="1"/>
  <c r="G307300" i="1"/>
  <c r="G307301" i="1"/>
  <c r="G307302" i="1"/>
  <c r="G307303" i="1"/>
  <c r="G307304" i="1"/>
  <c r="G307305" i="1"/>
  <c r="G307306" i="1"/>
  <c r="G307307" i="1"/>
  <c r="G307308" i="1"/>
  <c r="G307309" i="1"/>
  <c r="G307310" i="1"/>
  <c r="G307311" i="1"/>
  <c r="G307312" i="1"/>
  <c r="G307313" i="1"/>
  <c r="G307314" i="1"/>
  <c r="G307315" i="1"/>
  <c r="G307316" i="1"/>
  <c r="G307317" i="1"/>
  <c r="G307318" i="1"/>
  <c r="G307319" i="1"/>
  <c r="G307320" i="1"/>
  <c r="G307321" i="1"/>
  <c r="G307322" i="1"/>
  <c r="G307323" i="1"/>
  <c r="G307324" i="1"/>
  <c r="G307325" i="1"/>
  <c r="G307326" i="1"/>
  <c r="G307327" i="1"/>
  <c r="G307328" i="1"/>
  <c r="G307329" i="1"/>
  <c r="G307330" i="1"/>
  <c r="G307331" i="1"/>
  <c r="G307332" i="1"/>
  <c r="G307333" i="1"/>
  <c r="G307334" i="1"/>
  <c r="G307335" i="1"/>
  <c r="G307336" i="1"/>
  <c r="G307337" i="1"/>
  <c r="G307338" i="1"/>
  <c r="G307339" i="1"/>
  <c r="G307340" i="1"/>
  <c r="G307341" i="1"/>
  <c r="G307342" i="1"/>
  <c r="G307343" i="1"/>
  <c r="G307344" i="1"/>
  <c r="G307345" i="1"/>
  <c r="G307346" i="1"/>
  <c r="G307347" i="1"/>
  <c r="G307348" i="1"/>
  <c r="G307349" i="1"/>
  <c r="G307350" i="1"/>
  <c r="G307351" i="1"/>
  <c r="G307352" i="1"/>
  <c r="G307353" i="1"/>
  <c r="G307354" i="1"/>
  <c r="G307355" i="1"/>
  <c r="G307356" i="1"/>
  <c r="G307357" i="1"/>
  <c r="G307358" i="1"/>
  <c r="G307359" i="1"/>
  <c r="G307360" i="1"/>
  <c r="G307361" i="1"/>
  <c r="G307362" i="1"/>
  <c r="G307363" i="1"/>
  <c r="G307364" i="1"/>
  <c r="G307365" i="1"/>
  <c r="G307366" i="1"/>
  <c r="G307367" i="1"/>
  <c r="G307368" i="1"/>
  <c r="G307369" i="1"/>
  <c r="G307370" i="1"/>
  <c r="G307371" i="1"/>
  <c r="G307372" i="1"/>
  <c r="G307373" i="1"/>
  <c r="G307374" i="1"/>
  <c r="G307375" i="1"/>
  <c r="G307376" i="1"/>
  <c r="G307377" i="1"/>
  <c r="G307378" i="1"/>
  <c r="G307379" i="1"/>
  <c r="G307380" i="1"/>
  <c r="G307381" i="1"/>
  <c r="G307382" i="1"/>
  <c r="G307383" i="1"/>
  <c r="G307384" i="1"/>
  <c r="G307385" i="1"/>
  <c r="G307386" i="1"/>
  <c r="G307387" i="1"/>
  <c r="G307388" i="1"/>
  <c r="G307389" i="1"/>
  <c r="G307390" i="1"/>
  <c r="G307391" i="1"/>
  <c r="G307392" i="1"/>
  <c r="G307393" i="1"/>
  <c r="G307394" i="1"/>
  <c r="G307395" i="1"/>
  <c r="G307396" i="1"/>
  <c r="G307397" i="1"/>
  <c r="G307398" i="1"/>
  <c r="G307399" i="1"/>
  <c r="G307400" i="1"/>
  <c r="G307401" i="1"/>
  <c r="G307402" i="1"/>
  <c r="G307403" i="1"/>
  <c r="G307404" i="1"/>
  <c r="G307405" i="1"/>
  <c r="G307406" i="1"/>
  <c r="G307407" i="1"/>
  <c r="G307408" i="1"/>
  <c r="G307409" i="1"/>
  <c r="G307410" i="1"/>
  <c r="G307411" i="1"/>
  <c r="G307412" i="1"/>
  <c r="G307413" i="1"/>
  <c r="G307414" i="1"/>
  <c r="G307415" i="1"/>
  <c r="G307416" i="1"/>
  <c r="G307417" i="1"/>
  <c r="G307418" i="1"/>
  <c r="G307419" i="1"/>
  <c r="G307420" i="1"/>
  <c r="G307421" i="1"/>
  <c r="G307422" i="1"/>
  <c r="G307423" i="1"/>
  <c r="G307424" i="1"/>
  <c r="G307425" i="1"/>
  <c r="G307426" i="1"/>
  <c r="G307427" i="1"/>
  <c r="G307428" i="1"/>
  <c r="G307429" i="1"/>
  <c r="G307430" i="1"/>
  <c r="G307431" i="1"/>
  <c r="G307432" i="1"/>
  <c r="G307433" i="1"/>
  <c r="G307434" i="1"/>
  <c r="G307435" i="1"/>
  <c r="G307436" i="1"/>
  <c r="G307437" i="1"/>
  <c r="G307438" i="1"/>
  <c r="G307439" i="1"/>
  <c r="G307440" i="1"/>
  <c r="G307441" i="1"/>
  <c r="G307442" i="1"/>
  <c r="G307443" i="1"/>
  <c r="G307444" i="1"/>
  <c r="G307445" i="1"/>
  <c r="G307446" i="1"/>
  <c r="G307447" i="1"/>
  <c r="G307448" i="1"/>
  <c r="G307449" i="1"/>
  <c r="G307450" i="1"/>
  <c r="G307451" i="1"/>
  <c r="G307452" i="1"/>
  <c r="G307453" i="1"/>
  <c r="G307454" i="1"/>
  <c r="G307455" i="1"/>
  <c r="G307456" i="1"/>
  <c r="G307457" i="1"/>
  <c r="G307458" i="1"/>
  <c r="G307459" i="1"/>
  <c r="G307460" i="1"/>
  <c r="G307461" i="1"/>
  <c r="G307462" i="1"/>
  <c r="G307463" i="1"/>
  <c r="G307464" i="1"/>
  <c r="G307465" i="1"/>
  <c r="G307466" i="1"/>
  <c r="G307467" i="1"/>
  <c r="G307468" i="1"/>
  <c r="G307469" i="1"/>
  <c r="G307470" i="1"/>
  <c r="G307471" i="1"/>
  <c r="G307472" i="1"/>
  <c r="G307473" i="1"/>
  <c r="G307474" i="1"/>
  <c r="G307475" i="1"/>
  <c r="G307476" i="1"/>
  <c r="G307477" i="1"/>
  <c r="G307478" i="1"/>
  <c r="G307479" i="1"/>
  <c r="G307480" i="1"/>
  <c r="G307481" i="1"/>
  <c r="G307482" i="1"/>
  <c r="G307483" i="1"/>
  <c r="G307484" i="1"/>
  <c r="G307485" i="1"/>
  <c r="G307486" i="1"/>
  <c r="G307487" i="1"/>
  <c r="G307488" i="1"/>
  <c r="G307489" i="1"/>
  <c r="G307490" i="1"/>
  <c r="G307491" i="1"/>
  <c r="G307492" i="1"/>
  <c r="G307493" i="1"/>
  <c r="G307494" i="1"/>
  <c r="G307495" i="1"/>
  <c r="G307496" i="1"/>
  <c r="G307497" i="1"/>
  <c r="G307498" i="1"/>
  <c r="G307499" i="1"/>
  <c r="G307500" i="1"/>
  <c r="G307501" i="1"/>
  <c r="G307502" i="1"/>
  <c r="G307503" i="1"/>
  <c r="G307504" i="1"/>
  <c r="G307505" i="1"/>
  <c r="G307506" i="1"/>
  <c r="G307507" i="1"/>
  <c r="G307508" i="1"/>
  <c r="G307509" i="1"/>
  <c r="G307510" i="1"/>
  <c r="G307511" i="1"/>
  <c r="G307512" i="1"/>
  <c r="G307513" i="1"/>
  <c r="G307514" i="1"/>
  <c r="G307515" i="1"/>
  <c r="G307516" i="1"/>
  <c r="G307517" i="1"/>
  <c r="G307518" i="1"/>
  <c r="G307519" i="1"/>
  <c r="G307520" i="1"/>
  <c r="G307521" i="1"/>
  <c r="G307522" i="1"/>
  <c r="G307523" i="1"/>
  <c r="G307524" i="1"/>
  <c r="G307525" i="1"/>
  <c r="G307526" i="1"/>
  <c r="G307527" i="1"/>
  <c r="G307528" i="1"/>
  <c r="G307529" i="1"/>
  <c r="G307530" i="1"/>
  <c r="G307531" i="1"/>
  <c r="G307532" i="1"/>
  <c r="G307533" i="1"/>
  <c r="G307534" i="1"/>
  <c r="G307535" i="1"/>
  <c r="G307536" i="1"/>
  <c r="G307537" i="1"/>
  <c r="G307538" i="1"/>
  <c r="G307539" i="1"/>
  <c r="G307540" i="1"/>
  <c r="G307541" i="1"/>
  <c r="G307542" i="1"/>
  <c r="G307543" i="1"/>
  <c r="G307544" i="1"/>
  <c r="G307545" i="1"/>
  <c r="G307546" i="1"/>
  <c r="G307547" i="1"/>
  <c r="G307548" i="1"/>
  <c r="G307549" i="1"/>
  <c r="G307550" i="1"/>
  <c r="G307551" i="1"/>
  <c r="G307552" i="1"/>
  <c r="G307553" i="1"/>
  <c r="G307554" i="1"/>
  <c r="G307555" i="1"/>
  <c r="G307556" i="1"/>
  <c r="G307557" i="1"/>
  <c r="G307558" i="1"/>
  <c r="G307559" i="1"/>
  <c r="G307560" i="1"/>
  <c r="G307561" i="1"/>
  <c r="G307562" i="1"/>
  <c r="G307563" i="1"/>
  <c r="G307564" i="1"/>
  <c r="G307565" i="1"/>
  <c r="G307566" i="1"/>
  <c r="G307567" i="1"/>
  <c r="G307568" i="1"/>
  <c r="G307569" i="1"/>
  <c r="G307570" i="1"/>
  <c r="G307571" i="1"/>
  <c r="G307572" i="1"/>
  <c r="G307573" i="1"/>
  <c r="G307574" i="1"/>
  <c r="G307575" i="1"/>
  <c r="G307576" i="1"/>
  <c r="G307577" i="1"/>
  <c r="G307578" i="1"/>
  <c r="G307579" i="1"/>
  <c r="G307580" i="1"/>
  <c r="G307581" i="1"/>
  <c r="G307582" i="1"/>
  <c r="G307583" i="1"/>
  <c r="G307584" i="1"/>
  <c r="G307585" i="1"/>
  <c r="G307586" i="1"/>
  <c r="G307587" i="1"/>
  <c r="G307588" i="1"/>
  <c r="G307589" i="1"/>
  <c r="G307590" i="1"/>
  <c r="G307591" i="1"/>
  <c r="G307592" i="1"/>
  <c r="G307593" i="1"/>
  <c r="G307594" i="1"/>
  <c r="G307595" i="1"/>
  <c r="G307596" i="1"/>
  <c r="G307597" i="1"/>
  <c r="G307598" i="1"/>
  <c r="G307599" i="1"/>
  <c r="G307600" i="1"/>
  <c r="G307601" i="1"/>
  <c r="G307602" i="1"/>
  <c r="G307603" i="1"/>
  <c r="G307604" i="1"/>
  <c r="G307605" i="1"/>
  <c r="G307606" i="1"/>
  <c r="G307607" i="1"/>
  <c r="G307608" i="1"/>
  <c r="G307609" i="1"/>
  <c r="G307610" i="1"/>
  <c r="G307611" i="1"/>
  <c r="G307612" i="1"/>
  <c r="G307613" i="1"/>
  <c r="G307614" i="1"/>
  <c r="G307615" i="1"/>
  <c r="G307616" i="1"/>
  <c r="G307617" i="1"/>
  <c r="G307618" i="1"/>
  <c r="G307619" i="1"/>
  <c r="G307620" i="1"/>
  <c r="G307621" i="1"/>
  <c r="G307622" i="1"/>
  <c r="G307623" i="1"/>
  <c r="G307624" i="1"/>
  <c r="G307625" i="1"/>
  <c r="G307626" i="1"/>
  <c r="G307627" i="1"/>
  <c r="G307628" i="1"/>
  <c r="G307629" i="1"/>
  <c r="G307630" i="1"/>
  <c r="G307631" i="1"/>
  <c r="G307632" i="1"/>
  <c r="G307633" i="1"/>
  <c r="G307634" i="1"/>
  <c r="G307635" i="1"/>
  <c r="G307636" i="1"/>
  <c r="G307637" i="1"/>
  <c r="G307638" i="1"/>
  <c r="G307639" i="1"/>
  <c r="G307640" i="1"/>
  <c r="G307641" i="1"/>
  <c r="G307642" i="1"/>
  <c r="G307643" i="1"/>
  <c r="G307644" i="1"/>
  <c r="G307645" i="1"/>
  <c r="G307646" i="1"/>
  <c r="G307647" i="1"/>
  <c r="G307648" i="1"/>
  <c r="G307649" i="1"/>
  <c r="G307650" i="1"/>
  <c r="G307651" i="1"/>
  <c r="G307652" i="1"/>
  <c r="G307653" i="1"/>
  <c r="G307654" i="1"/>
  <c r="G307655" i="1"/>
  <c r="G307656" i="1"/>
  <c r="G307657" i="1"/>
  <c r="G307658" i="1"/>
  <c r="G307659" i="1"/>
  <c r="G307660" i="1"/>
  <c r="G307661" i="1"/>
  <c r="G307662" i="1"/>
  <c r="G307663" i="1"/>
  <c r="G307664" i="1"/>
  <c r="G307665" i="1"/>
  <c r="G307666" i="1"/>
  <c r="G307667" i="1"/>
  <c r="G307668" i="1"/>
  <c r="G307669" i="1"/>
  <c r="G307670" i="1"/>
  <c r="G307671" i="1"/>
  <c r="G307672" i="1"/>
  <c r="G307673" i="1"/>
  <c r="G307674" i="1"/>
  <c r="G307675" i="1"/>
  <c r="G307676" i="1"/>
  <c r="G307677" i="1"/>
  <c r="G307678" i="1"/>
  <c r="G307679" i="1"/>
  <c r="G307680" i="1"/>
  <c r="G307681" i="1"/>
  <c r="G307682" i="1"/>
  <c r="G307683" i="1"/>
  <c r="G307684" i="1"/>
  <c r="G307685" i="1"/>
  <c r="G307686" i="1"/>
  <c r="G307687" i="1"/>
  <c r="G307688" i="1"/>
  <c r="G307689" i="1"/>
  <c r="G307690" i="1"/>
  <c r="G307691" i="1"/>
  <c r="G307692" i="1"/>
  <c r="G307693" i="1"/>
  <c r="G307694" i="1"/>
  <c r="G307695" i="1"/>
  <c r="G307696" i="1"/>
  <c r="G307697" i="1"/>
  <c r="G307698" i="1"/>
  <c r="G307699" i="1"/>
  <c r="G307700" i="1"/>
  <c r="G307701" i="1"/>
  <c r="G307702" i="1"/>
  <c r="G307703" i="1"/>
  <c r="G307704" i="1"/>
  <c r="G307705" i="1"/>
  <c r="G307706" i="1"/>
  <c r="G307707" i="1"/>
  <c r="G307708" i="1"/>
  <c r="G307709" i="1"/>
  <c r="G307710" i="1"/>
  <c r="G307711" i="1"/>
  <c r="G307712" i="1"/>
  <c r="G307713" i="1"/>
  <c r="G307714" i="1"/>
  <c r="G307715" i="1"/>
  <c r="G307716" i="1"/>
  <c r="G307717" i="1"/>
  <c r="G307718" i="1"/>
  <c r="G307719" i="1"/>
  <c r="G307720" i="1"/>
  <c r="G307721" i="1"/>
  <c r="G307722" i="1"/>
  <c r="G307723" i="1"/>
  <c r="G307724" i="1"/>
  <c r="G307725" i="1"/>
  <c r="G307726" i="1"/>
  <c r="G307727" i="1"/>
  <c r="G307728" i="1"/>
  <c r="G307729" i="1"/>
  <c r="G307730" i="1"/>
  <c r="G307731" i="1"/>
  <c r="G307732" i="1"/>
  <c r="G307733" i="1"/>
  <c r="G307734" i="1"/>
  <c r="G307735" i="1"/>
  <c r="G307736" i="1"/>
  <c r="G307737" i="1"/>
  <c r="G307738" i="1"/>
  <c r="G307739" i="1"/>
  <c r="G307740" i="1"/>
  <c r="G307741" i="1"/>
  <c r="G307742" i="1"/>
  <c r="G307743" i="1"/>
  <c r="G307744" i="1"/>
  <c r="G307745" i="1"/>
  <c r="G307746" i="1"/>
  <c r="G307747" i="1"/>
  <c r="G307748" i="1"/>
  <c r="G307749" i="1"/>
  <c r="G307750" i="1"/>
  <c r="G307751" i="1"/>
  <c r="G307752" i="1"/>
  <c r="G307753" i="1"/>
  <c r="G307754" i="1"/>
  <c r="G307755" i="1"/>
  <c r="G307756" i="1"/>
  <c r="G307757" i="1"/>
  <c r="G307758" i="1"/>
  <c r="G307759" i="1"/>
  <c r="G307760" i="1"/>
  <c r="G307761" i="1"/>
  <c r="G307762" i="1"/>
  <c r="G307763" i="1"/>
  <c r="G307764" i="1"/>
  <c r="G307765" i="1"/>
  <c r="G307766" i="1"/>
  <c r="G307767" i="1"/>
  <c r="G307768" i="1"/>
  <c r="G307769" i="1"/>
  <c r="G307770" i="1"/>
  <c r="G307771" i="1"/>
  <c r="G307772" i="1"/>
  <c r="G307773" i="1"/>
  <c r="G307774" i="1"/>
  <c r="G307775" i="1"/>
  <c r="G307776" i="1"/>
  <c r="G307777" i="1"/>
  <c r="G307778" i="1"/>
  <c r="G307779" i="1"/>
  <c r="G307780" i="1"/>
  <c r="G307781" i="1"/>
  <c r="G307782" i="1"/>
  <c r="G307783" i="1"/>
  <c r="G307784" i="1"/>
  <c r="G307785" i="1"/>
  <c r="G307786" i="1"/>
  <c r="G307787" i="1"/>
  <c r="G307788" i="1"/>
  <c r="G307789" i="1"/>
  <c r="G307790" i="1"/>
  <c r="G307791" i="1"/>
  <c r="G307792" i="1"/>
  <c r="G307793" i="1"/>
  <c r="G307794" i="1"/>
  <c r="G307795" i="1"/>
  <c r="G307796" i="1"/>
  <c r="G307797" i="1"/>
  <c r="G307798" i="1"/>
  <c r="G307799" i="1"/>
  <c r="G307800" i="1"/>
  <c r="G307801" i="1"/>
  <c r="G307802" i="1"/>
  <c r="G307803" i="1"/>
  <c r="G307804" i="1"/>
  <c r="G307805" i="1"/>
  <c r="G307806" i="1"/>
  <c r="G307807" i="1"/>
  <c r="G307808" i="1"/>
  <c r="G307809" i="1"/>
  <c r="G307810" i="1"/>
  <c r="G307811" i="1"/>
  <c r="G307812" i="1"/>
  <c r="G307813" i="1"/>
  <c r="G307814" i="1"/>
  <c r="G307815" i="1"/>
  <c r="G307816" i="1"/>
  <c r="G307817" i="1"/>
  <c r="G307818" i="1"/>
  <c r="G307819" i="1"/>
  <c r="G307820" i="1"/>
  <c r="G307821" i="1"/>
  <c r="G307822" i="1"/>
  <c r="G307823" i="1"/>
  <c r="G307824" i="1"/>
  <c r="G307825" i="1"/>
  <c r="G307826" i="1"/>
  <c r="G307827" i="1"/>
  <c r="G307828" i="1"/>
  <c r="G307829" i="1"/>
  <c r="G307830" i="1"/>
  <c r="G307831" i="1"/>
  <c r="G307832" i="1"/>
  <c r="G307833" i="1"/>
  <c r="G307834" i="1"/>
  <c r="G307835" i="1"/>
  <c r="G307836" i="1"/>
  <c r="G307837" i="1"/>
  <c r="G307838" i="1"/>
  <c r="G307839" i="1"/>
  <c r="G307840" i="1"/>
  <c r="G307841" i="1"/>
  <c r="G307842" i="1"/>
  <c r="G307843" i="1"/>
  <c r="G307844" i="1"/>
  <c r="G307845" i="1"/>
  <c r="G307846" i="1"/>
  <c r="G307847" i="1"/>
  <c r="G307848" i="1"/>
  <c r="G307849" i="1"/>
  <c r="G307850" i="1"/>
  <c r="G307851" i="1"/>
  <c r="G307852" i="1"/>
  <c r="G307853" i="1"/>
  <c r="G307854" i="1"/>
  <c r="G307855" i="1"/>
  <c r="G307856" i="1"/>
  <c r="G307857" i="1"/>
  <c r="G307858" i="1"/>
  <c r="G307859" i="1"/>
  <c r="G307860" i="1"/>
  <c r="G307861" i="1"/>
  <c r="G307862" i="1"/>
  <c r="G307863" i="1"/>
  <c r="G307864" i="1"/>
  <c r="G307865" i="1"/>
  <c r="G307866" i="1"/>
  <c r="G307867" i="1"/>
  <c r="G307868" i="1"/>
  <c r="G307869" i="1"/>
  <c r="G307870" i="1"/>
  <c r="G307871" i="1"/>
  <c r="G307872" i="1"/>
  <c r="G307873" i="1"/>
  <c r="G307874" i="1"/>
  <c r="G307875" i="1"/>
  <c r="G307876" i="1"/>
  <c r="G307877" i="1"/>
  <c r="G307878" i="1"/>
  <c r="G307879" i="1"/>
  <c r="G307880" i="1"/>
  <c r="G307881" i="1"/>
  <c r="G307882" i="1"/>
  <c r="G307883" i="1"/>
  <c r="G307884" i="1"/>
  <c r="G307885" i="1"/>
  <c r="G307886" i="1"/>
  <c r="G307887" i="1"/>
  <c r="G307888" i="1"/>
  <c r="G307889" i="1"/>
  <c r="G307890" i="1"/>
  <c r="G307891" i="1"/>
  <c r="G307892" i="1"/>
  <c r="G307893" i="1"/>
  <c r="G307894" i="1"/>
  <c r="G307895" i="1"/>
  <c r="G307896" i="1"/>
  <c r="G307897" i="1"/>
  <c r="G307898" i="1"/>
  <c r="G307899" i="1"/>
  <c r="G307900" i="1"/>
  <c r="G307901" i="1"/>
  <c r="G307902" i="1"/>
  <c r="G307903" i="1"/>
  <c r="G307904" i="1"/>
  <c r="G307905" i="1"/>
  <c r="G307906" i="1"/>
  <c r="G307907" i="1"/>
  <c r="G307908" i="1"/>
  <c r="G307909" i="1"/>
  <c r="G307910" i="1"/>
  <c r="G307911" i="1"/>
  <c r="G307912" i="1"/>
  <c r="G307913" i="1"/>
  <c r="G307914" i="1"/>
  <c r="G307915" i="1"/>
  <c r="G307916" i="1"/>
  <c r="G307917" i="1"/>
  <c r="G307918" i="1"/>
  <c r="G307919" i="1"/>
  <c r="G307920" i="1"/>
  <c r="G307921" i="1"/>
  <c r="G307922" i="1"/>
  <c r="G307923" i="1"/>
  <c r="G307924" i="1"/>
  <c r="G307925" i="1"/>
  <c r="G307926" i="1"/>
  <c r="G307927" i="1"/>
  <c r="G307928" i="1"/>
  <c r="G307929" i="1"/>
  <c r="G307930" i="1"/>
  <c r="G307931" i="1"/>
  <c r="G307932" i="1"/>
  <c r="G307933" i="1"/>
  <c r="G307934" i="1"/>
  <c r="G307935" i="1"/>
  <c r="G307936" i="1"/>
  <c r="G307937" i="1"/>
  <c r="G307938" i="1"/>
  <c r="G307939" i="1"/>
  <c r="G307940" i="1"/>
  <c r="G307941" i="1"/>
  <c r="G307942" i="1"/>
  <c r="G307943" i="1"/>
  <c r="G307944" i="1"/>
  <c r="G307945" i="1"/>
  <c r="G307946" i="1"/>
  <c r="G307947" i="1"/>
  <c r="G307948" i="1"/>
  <c r="G307949" i="1"/>
  <c r="G307950" i="1"/>
  <c r="G307951" i="1"/>
  <c r="G307952" i="1"/>
  <c r="G307953" i="1"/>
  <c r="G307954" i="1"/>
  <c r="G307955" i="1"/>
  <c r="G307956" i="1"/>
  <c r="G307957" i="1"/>
  <c r="G307958" i="1"/>
  <c r="G307959" i="1"/>
  <c r="G307960" i="1"/>
  <c r="G307961" i="1"/>
  <c r="G307962" i="1"/>
  <c r="G307963" i="1"/>
  <c r="G307964" i="1"/>
  <c r="G307965" i="1"/>
  <c r="G307966" i="1"/>
  <c r="G307967" i="1"/>
  <c r="G307968" i="1"/>
  <c r="G307969" i="1"/>
  <c r="G307970" i="1"/>
  <c r="G307971" i="1"/>
  <c r="G307972" i="1"/>
  <c r="G307973" i="1"/>
  <c r="G307974" i="1"/>
  <c r="G307975" i="1"/>
  <c r="G307976" i="1"/>
  <c r="G307977" i="1"/>
  <c r="G307978" i="1"/>
  <c r="G307979" i="1"/>
  <c r="G307980" i="1"/>
  <c r="G307981" i="1"/>
  <c r="G307982" i="1"/>
  <c r="G307983" i="1"/>
  <c r="G307984" i="1"/>
  <c r="G307985" i="1"/>
  <c r="G307986" i="1"/>
  <c r="G307987" i="1"/>
  <c r="G307988" i="1"/>
  <c r="G307989" i="1"/>
  <c r="G307990" i="1"/>
  <c r="G307991" i="1"/>
  <c r="G307992" i="1"/>
  <c r="G307993" i="1"/>
  <c r="G307994" i="1"/>
  <c r="G307995" i="1"/>
  <c r="G307996" i="1"/>
  <c r="G307997" i="1"/>
  <c r="G307998" i="1"/>
  <c r="G307999" i="1"/>
  <c r="G308000" i="1"/>
  <c r="G308001" i="1"/>
  <c r="G308002" i="1"/>
  <c r="G308003" i="1"/>
  <c r="G308004" i="1"/>
  <c r="G308005" i="1"/>
  <c r="G308006" i="1"/>
  <c r="G308007" i="1"/>
  <c r="G308008" i="1"/>
  <c r="G308009" i="1"/>
  <c r="G308010" i="1"/>
  <c r="G308011" i="1"/>
  <c r="G308012" i="1"/>
  <c r="G308013" i="1"/>
  <c r="G308014" i="1"/>
  <c r="G308015" i="1"/>
  <c r="G308016" i="1"/>
  <c r="G308017" i="1"/>
  <c r="G308018" i="1"/>
  <c r="G308019" i="1"/>
  <c r="G308020" i="1"/>
  <c r="G308021" i="1"/>
  <c r="G308022" i="1"/>
  <c r="G308023" i="1"/>
  <c r="G308024" i="1"/>
  <c r="G308025" i="1"/>
  <c r="G308026" i="1"/>
  <c r="G308027" i="1"/>
  <c r="G308028" i="1"/>
  <c r="G308029" i="1"/>
  <c r="G308030" i="1"/>
  <c r="G308031" i="1"/>
  <c r="G308032" i="1"/>
  <c r="G308033" i="1"/>
  <c r="G308034" i="1"/>
  <c r="G308035" i="1"/>
  <c r="G308036" i="1"/>
  <c r="G308037" i="1"/>
  <c r="G308038" i="1"/>
  <c r="G308039" i="1"/>
  <c r="G308040" i="1"/>
  <c r="G308041" i="1"/>
  <c r="G308042" i="1"/>
  <c r="G308043" i="1"/>
  <c r="G308044" i="1"/>
  <c r="G308045" i="1"/>
  <c r="G308046" i="1"/>
  <c r="G308047" i="1"/>
  <c r="G308048" i="1"/>
  <c r="G308049" i="1"/>
  <c r="G308050" i="1"/>
  <c r="G308051" i="1"/>
  <c r="G308052" i="1"/>
  <c r="G308053" i="1"/>
  <c r="G308054" i="1"/>
  <c r="G308055" i="1"/>
  <c r="G308056" i="1"/>
  <c r="G308057" i="1"/>
  <c r="G308058" i="1"/>
  <c r="G308059" i="1"/>
  <c r="G308060" i="1"/>
  <c r="G308061" i="1"/>
  <c r="G308062" i="1"/>
  <c r="G308063" i="1"/>
  <c r="G308064" i="1"/>
  <c r="G308065" i="1"/>
  <c r="G308066" i="1"/>
  <c r="G308067" i="1"/>
  <c r="G308068" i="1"/>
  <c r="G308069" i="1"/>
  <c r="G308070" i="1"/>
  <c r="G308071" i="1"/>
  <c r="G308072" i="1"/>
  <c r="G308073" i="1"/>
  <c r="G308074" i="1"/>
  <c r="G308075" i="1"/>
  <c r="G308076" i="1"/>
  <c r="G308077" i="1"/>
  <c r="G308078" i="1"/>
  <c r="G308079" i="1"/>
  <c r="G308080" i="1"/>
  <c r="G308081" i="1"/>
  <c r="G308082" i="1"/>
  <c r="G308083" i="1"/>
  <c r="G308084" i="1"/>
  <c r="G308085" i="1"/>
  <c r="G308086" i="1"/>
  <c r="G308087" i="1"/>
  <c r="G308088" i="1"/>
  <c r="G308089" i="1"/>
  <c r="G308090" i="1"/>
  <c r="G308091" i="1"/>
  <c r="G308092" i="1"/>
  <c r="G308093" i="1"/>
  <c r="G308094" i="1"/>
  <c r="G308095" i="1"/>
  <c r="G308096" i="1"/>
  <c r="G308097" i="1"/>
  <c r="G308098" i="1"/>
  <c r="G308099" i="1"/>
  <c r="G308100" i="1"/>
  <c r="G308101" i="1"/>
  <c r="G308102" i="1"/>
  <c r="G308103" i="1"/>
  <c r="G308104" i="1"/>
  <c r="G308105" i="1"/>
  <c r="G308106" i="1"/>
  <c r="G308107" i="1"/>
  <c r="G308108" i="1"/>
  <c r="G308109" i="1"/>
  <c r="G308110" i="1"/>
  <c r="G308111" i="1"/>
  <c r="G308112" i="1"/>
  <c r="G308113" i="1"/>
  <c r="G308114" i="1"/>
  <c r="G308115" i="1"/>
  <c r="G308116" i="1"/>
  <c r="G308117" i="1"/>
  <c r="G308118" i="1"/>
  <c r="G308119" i="1"/>
  <c r="G308120" i="1"/>
  <c r="G308121" i="1"/>
  <c r="G308122" i="1"/>
  <c r="G308123" i="1"/>
  <c r="G308124" i="1"/>
  <c r="G308125" i="1"/>
  <c r="G308126" i="1"/>
  <c r="G308127" i="1"/>
  <c r="G308128" i="1"/>
  <c r="G308129" i="1"/>
  <c r="G308130" i="1"/>
  <c r="G308131" i="1"/>
  <c r="G308132" i="1"/>
  <c r="G308133" i="1"/>
  <c r="G308134" i="1"/>
  <c r="G308135" i="1"/>
  <c r="G308136" i="1"/>
  <c r="G308137" i="1"/>
  <c r="G308138" i="1"/>
  <c r="G308139" i="1"/>
  <c r="G308140" i="1"/>
  <c r="G308141" i="1"/>
  <c r="G308142" i="1"/>
  <c r="G308143" i="1"/>
  <c r="G308144" i="1"/>
  <c r="G308145" i="1"/>
  <c r="G308146" i="1"/>
  <c r="G308147" i="1"/>
  <c r="G308148" i="1"/>
  <c r="G308149" i="1"/>
  <c r="G308150" i="1"/>
  <c r="G308151" i="1"/>
  <c r="G308152" i="1"/>
  <c r="G308153" i="1"/>
  <c r="G308154" i="1"/>
  <c r="G308155" i="1"/>
  <c r="G308156" i="1"/>
  <c r="G308157" i="1"/>
  <c r="G308158" i="1"/>
  <c r="G308159" i="1"/>
  <c r="G308160" i="1"/>
  <c r="G308161" i="1"/>
  <c r="G308162" i="1"/>
  <c r="G308163" i="1"/>
  <c r="G308164" i="1"/>
  <c r="G308165" i="1"/>
  <c r="G308166" i="1"/>
  <c r="G308167" i="1"/>
  <c r="G308168" i="1"/>
  <c r="G308169" i="1"/>
  <c r="G308170" i="1"/>
  <c r="G308171" i="1"/>
  <c r="G308172" i="1"/>
  <c r="G308173" i="1"/>
  <c r="G308174" i="1"/>
  <c r="G308175" i="1"/>
  <c r="G308176" i="1"/>
  <c r="G308177" i="1"/>
  <c r="G308178" i="1"/>
  <c r="G308179" i="1"/>
  <c r="G308180" i="1"/>
  <c r="G308181" i="1"/>
  <c r="G308182" i="1"/>
  <c r="G308183" i="1"/>
  <c r="G308184" i="1"/>
  <c r="G308185" i="1"/>
  <c r="G308186" i="1"/>
  <c r="G308187" i="1"/>
  <c r="G308188" i="1"/>
  <c r="G308189" i="1"/>
  <c r="G308190" i="1"/>
  <c r="G308191" i="1"/>
  <c r="G308192" i="1"/>
  <c r="G308193" i="1"/>
  <c r="G308194" i="1"/>
  <c r="G308195" i="1"/>
  <c r="G308196" i="1"/>
  <c r="G308197" i="1"/>
  <c r="G308198" i="1"/>
  <c r="G308199" i="1"/>
  <c r="G308200" i="1"/>
  <c r="G308201" i="1"/>
  <c r="G308202" i="1"/>
  <c r="G308203" i="1"/>
  <c r="G308204" i="1"/>
  <c r="G308205" i="1"/>
  <c r="G308206" i="1"/>
  <c r="G308207" i="1"/>
  <c r="G308208" i="1"/>
  <c r="G308209" i="1"/>
  <c r="G308210" i="1"/>
  <c r="G308211" i="1"/>
  <c r="G308212" i="1"/>
  <c r="G308213" i="1"/>
  <c r="G308214" i="1"/>
  <c r="G308215" i="1"/>
  <c r="G308216" i="1"/>
  <c r="G308217" i="1"/>
  <c r="G308218" i="1"/>
  <c r="G308219" i="1"/>
  <c r="G308220" i="1"/>
  <c r="G308221" i="1"/>
  <c r="G308222" i="1"/>
  <c r="G308223" i="1"/>
  <c r="G308224" i="1"/>
  <c r="G308225" i="1"/>
  <c r="G308226" i="1"/>
  <c r="G308227" i="1"/>
  <c r="G308228" i="1"/>
  <c r="G308229" i="1"/>
  <c r="G308230" i="1"/>
  <c r="G308231" i="1"/>
  <c r="G308232" i="1"/>
  <c r="G308233" i="1"/>
  <c r="G308234" i="1"/>
  <c r="G308235" i="1"/>
  <c r="G308236" i="1"/>
  <c r="G308237" i="1"/>
  <c r="G308238" i="1"/>
  <c r="G308239" i="1"/>
  <c r="G308240" i="1"/>
  <c r="G308241" i="1"/>
  <c r="G308242" i="1"/>
  <c r="G308243" i="1"/>
  <c r="G308244" i="1"/>
  <c r="G308245" i="1"/>
  <c r="G308246" i="1"/>
  <c r="G308247" i="1"/>
  <c r="G308248" i="1"/>
  <c r="G308249" i="1"/>
  <c r="G308250" i="1"/>
  <c r="G308251" i="1"/>
  <c r="G308252" i="1"/>
  <c r="G308253" i="1"/>
  <c r="G308254" i="1"/>
  <c r="G308255" i="1"/>
  <c r="G308256" i="1"/>
  <c r="G308257" i="1"/>
  <c r="G308258" i="1"/>
  <c r="G308259" i="1"/>
  <c r="G308260" i="1"/>
  <c r="G308261" i="1"/>
  <c r="G308262" i="1"/>
  <c r="G308263" i="1"/>
  <c r="G308264" i="1"/>
  <c r="G308265" i="1"/>
  <c r="G308266" i="1"/>
  <c r="G308267" i="1"/>
  <c r="G308268" i="1"/>
  <c r="G308269" i="1"/>
  <c r="G308270" i="1"/>
  <c r="G308271" i="1"/>
  <c r="G308272" i="1"/>
  <c r="G308273" i="1"/>
  <c r="G308274" i="1"/>
  <c r="G308275" i="1"/>
  <c r="G308276" i="1"/>
  <c r="G308277" i="1"/>
  <c r="G308278" i="1"/>
  <c r="G308279" i="1"/>
  <c r="G308280" i="1"/>
  <c r="G308281" i="1"/>
  <c r="G308282" i="1"/>
  <c r="G308283" i="1"/>
  <c r="G308284" i="1"/>
  <c r="G308285" i="1"/>
  <c r="G308286" i="1"/>
  <c r="G308287" i="1"/>
  <c r="G308288" i="1"/>
  <c r="G308289" i="1"/>
  <c r="G308290" i="1"/>
  <c r="G308291" i="1"/>
  <c r="G308292" i="1"/>
  <c r="G308293" i="1"/>
  <c r="G308294" i="1"/>
  <c r="G308295" i="1"/>
  <c r="G308296" i="1"/>
  <c r="G308297" i="1"/>
  <c r="G308298" i="1"/>
  <c r="G308299" i="1"/>
  <c r="G308300" i="1"/>
  <c r="G308301" i="1"/>
  <c r="G308302" i="1"/>
  <c r="G308303" i="1"/>
  <c r="G308304" i="1"/>
  <c r="G308305" i="1"/>
  <c r="G308306" i="1"/>
  <c r="G308307" i="1"/>
  <c r="G308308" i="1"/>
  <c r="G308309" i="1"/>
  <c r="G308310" i="1"/>
  <c r="G308311" i="1"/>
  <c r="G308312" i="1"/>
  <c r="G308313" i="1"/>
  <c r="G308314" i="1"/>
  <c r="G308315" i="1"/>
  <c r="G308316" i="1"/>
  <c r="G308317" i="1"/>
  <c r="G308318" i="1"/>
  <c r="G308319" i="1"/>
  <c r="G308320" i="1"/>
  <c r="G308321" i="1"/>
  <c r="G308322" i="1"/>
  <c r="G308323" i="1"/>
  <c r="G308324" i="1"/>
  <c r="G308325" i="1"/>
  <c r="G308326" i="1"/>
  <c r="G308327" i="1"/>
  <c r="G308328" i="1"/>
  <c r="G308329" i="1"/>
  <c r="G308330" i="1"/>
  <c r="G308331" i="1"/>
  <c r="G308332" i="1"/>
  <c r="G308333" i="1"/>
  <c r="G308334" i="1"/>
  <c r="G308335" i="1"/>
  <c r="G308336" i="1"/>
  <c r="G308337" i="1"/>
  <c r="G308338" i="1"/>
  <c r="G308339" i="1"/>
  <c r="G308340" i="1"/>
  <c r="G308341" i="1"/>
  <c r="G308342" i="1"/>
  <c r="G308343" i="1"/>
  <c r="G308344" i="1"/>
  <c r="G308345" i="1"/>
  <c r="G308346" i="1"/>
  <c r="G308347" i="1"/>
  <c r="G308348" i="1"/>
  <c r="G308349" i="1"/>
  <c r="G308350" i="1"/>
  <c r="G308351" i="1"/>
  <c r="G308352" i="1"/>
  <c r="G308353" i="1"/>
  <c r="G308354" i="1"/>
  <c r="G308355" i="1"/>
  <c r="G308356" i="1"/>
  <c r="G308357" i="1"/>
  <c r="G308358" i="1"/>
  <c r="G308359" i="1"/>
  <c r="G308360" i="1"/>
  <c r="G308361" i="1"/>
  <c r="G308362" i="1"/>
  <c r="G308363" i="1"/>
  <c r="G308364" i="1"/>
  <c r="G308365" i="1"/>
  <c r="G308366" i="1"/>
  <c r="G308367" i="1"/>
  <c r="G308368" i="1"/>
  <c r="G308369" i="1"/>
  <c r="G308370" i="1"/>
  <c r="G308371" i="1"/>
  <c r="G308372" i="1"/>
  <c r="G308373" i="1"/>
  <c r="G308374" i="1"/>
  <c r="G308375" i="1"/>
  <c r="G308376" i="1"/>
  <c r="G308377" i="1"/>
  <c r="G308378" i="1"/>
  <c r="G308379" i="1"/>
  <c r="G308380" i="1"/>
  <c r="G308381" i="1"/>
  <c r="G308382" i="1"/>
  <c r="G308383" i="1"/>
  <c r="G308384" i="1"/>
  <c r="G308385" i="1"/>
  <c r="G308386" i="1"/>
  <c r="G308387" i="1"/>
  <c r="G308388" i="1"/>
  <c r="G308389" i="1"/>
  <c r="G308390" i="1"/>
  <c r="G308391" i="1"/>
  <c r="G308392" i="1"/>
  <c r="G308393" i="1"/>
  <c r="G308394" i="1"/>
  <c r="G308395" i="1"/>
  <c r="G308396" i="1"/>
  <c r="G308397" i="1"/>
  <c r="G308398" i="1"/>
  <c r="G308399" i="1"/>
  <c r="G308400" i="1"/>
  <c r="G308401" i="1"/>
  <c r="G308402" i="1"/>
  <c r="G308403" i="1"/>
  <c r="G308404" i="1"/>
  <c r="G308405" i="1"/>
  <c r="G308406" i="1"/>
  <c r="G308407" i="1"/>
  <c r="G308408" i="1"/>
  <c r="G308409" i="1"/>
  <c r="G308410" i="1"/>
  <c r="G308411" i="1"/>
  <c r="G308412" i="1"/>
  <c r="G308413" i="1"/>
  <c r="G308414" i="1"/>
  <c r="G308415" i="1"/>
  <c r="G308416" i="1"/>
  <c r="G308417" i="1"/>
  <c r="G308418" i="1"/>
  <c r="G308419" i="1"/>
  <c r="G308420" i="1"/>
  <c r="G308421" i="1"/>
  <c r="G308422" i="1"/>
  <c r="G308423" i="1"/>
  <c r="G308424" i="1"/>
  <c r="G308425" i="1"/>
  <c r="G308426" i="1"/>
  <c r="G308427" i="1"/>
  <c r="G308428" i="1"/>
  <c r="G308429" i="1"/>
  <c r="G308430" i="1"/>
  <c r="G308431" i="1"/>
  <c r="G308432" i="1"/>
  <c r="G308433" i="1"/>
  <c r="G308434" i="1"/>
  <c r="G308435" i="1"/>
  <c r="G308436" i="1"/>
  <c r="G308437" i="1"/>
  <c r="G308438" i="1"/>
  <c r="G308439" i="1"/>
  <c r="G308440" i="1"/>
  <c r="G308441" i="1"/>
  <c r="G308442" i="1"/>
  <c r="G308443" i="1"/>
  <c r="G308444" i="1"/>
  <c r="G308445" i="1"/>
  <c r="G308446" i="1"/>
  <c r="G308447" i="1"/>
  <c r="G308448" i="1"/>
  <c r="G308449" i="1"/>
  <c r="G308450" i="1"/>
  <c r="G308451" i="1"/>
  <c r="G308452" i="1"/>
  <c r="G308453" i="1"/>
  <c r="G308454" i="1"/>
  <c r="G308455" i="1"/>
  <c r="G308456" i="1"/>
  <c r="G308457" i="1"/>
  <c r="G308458" i="1"/>
  <c r="G308459" i="1"/>
  <c r="G308460" i="1"/>
  <c r="G308461" i="1"/>
  <c r="G308462" i="1"/>
  <c r="G308463" i="1"/>
  <c r="G308464" i="1"/>
  <c r="G308465" i="1"/>
  <c r="G308466" i="1"/>
  <c r="G308467" i="1"/>
  <c r="G308468" i="1"/>
  <c r="G308469" i="1"/>
  <c r="G308470" i="1"/>
  <c r="G308471" i="1"/>
  <c r="G308472" i="1"/>
  <c r="G308473" i="1"/>
  <c r="G308474" i="1"/>
  <c r="G308475" i="1"/>
  <c r="G308476" i="1"/>
  <c r="G308477" i="1"/>
  <c r="G308478" i="1"/>
  <c r="G308479" i="1"/>
  <c r="G308480" i="1"/>
  <c r="G308481" i="1"/>
  <c r="G308482" i="1"/>
  <c r="G308483" i="1"/>
  <c r="G308484" i="1"/>
  <c r="G308485" i="1"/>
  <c r="G308486" i="1"/>
  <c r="G308487" i="1"/>
  <c r="G308488" i="1"/>
  <c r="G308489" i="1"/>
  <c r="G308490" i="1"/>
  <c r="G308491" i="1"/>
  <c r="G308492" i="1"/>
  <c r="G308493" i="1"/>
  <c r="G308494" i="1"/>
  <c r="G308495" i="1"/>
  <c r="G308496" i="1"/>
  <c r="G308497" i="1"/>
  <c r="G308498" i="1"/>
  <c r="G308499" i="1"/>
  <c r="G308500" i="1"/>
  <c r="G308501" i="1"/>
  <c r="G308502" i="1"/>
  <c r="G308503" i="1"/>
  <c r="G308504" i="1"/>
  <c r="G308505" i="1"/>
  <c r="G308506" i="1"/>
  <c r="G308507" i="1"/>
  <c r="G308508" i="1"/>
  <c r="G308509" i="1"/>
  <c r="G308510" i="1"/>
  <c r="G308511" i="1"/>
  <c r="G308512" i="1"/>
  <c r="G308513" i="1"/>
  <c r="G308514" i="1"/>
  <c r="G308515" i="1"/>
  <c r="G308516" i="1"/>
  <c r="G308517" i="1"/>
  <c r="G308518" i="1"/>
  <c r="G308519" i="1"/>
  <c r="G308520" i="1"/>
  <c r="G308521" i="1"/>
  <c r="G308522" i="1"/>
  <c r="G308523" i="1"/>
  <c r="G308524" i="1"/>
  <c r="G308525" i="1"/>
  <c r="G308526" i="1"/>
  <c r="G308527" i="1"/>
  <c r="G308528" i="1"/>
  <c r="G308529" i="1"/>
  <c r="G308530" i="1"/>
  <c r="G308531" i="1"/>
  <c r="G308532" i="1"/>
  <c r="G308533" i="1"/>
  <c r="G308534" i="1"/>
  <c r="G308535" i="1"/>
  <c r="G308536" i="1"/>
  <c r="G308537" i="1"/>
  <c r="G308538" i="1"/>
  <c r="G308539" i="1"/>
  <c r="G308540" i="1"/>
  <c r="G308541" i="1"/>
  <c r="G308542" i="1"/>
  <c r="G308543" i="1"/>
  <c r="G308544" i="1"/>
  <c r="G308545" i="1"/>
  <c r="G308546" i="1"/>
  <c r="G308547" i="1"/>
  <c r="G308548" i="1"/>
  <c r="G308549" i="1"/>
  <c r="G308550" i="1"/>
  <c r="G308551" i="1"/>
  <c r="G308552" i="1"/>
  <c r="G308553" i="1"/>
  <c r="G308554" i="1"/>
  <c r="G308555" i="1"/>
  <c r="G308556" i="1"/>
  <c r="G308557" i="1"/>
  <c r="G308558" i="1"/>
  <c r="G308559" i="1"/>
  <c r="G308560" i="1"/>
  <c r="G308561" i="1"/>
  <c r="G308562" i="1"/>
  <c r="G308563" i="1"/>
  <c r="G308564" i="1"/>
  <c r="G308565" i="1"/>
  <c r="G308566" i="1"/>
  <c r="G308567" i="1"/>
  <c r="G308568" i="1"/>
  <c r="G308569" i="1"/>
  <c r="G308570" i="1"/>
  <c r="G308571" i="1"/>
  <c r="G308572" i="1"/>
  <c r="G308573" i="1"/>
  <c r="G308574" i="1"/>
  <c r="G308575" i="1"/>
  <c r="G308576" i="1"/>
  <c r="G308577" i="1"/>
  <c r="G308578" i="1"/>
  <c r="G308579" i="1"/>
  <c r="G308580" i="1"/>
  <c r="G308581" i="1"/>
  <c r="G308582" i="1"/>
  <c r="G308583" i="1"/>
  <c r="G308584" i="1"/>
  <c r="G308585" i="1"/>
  <c r="G308586" i="1"/>
  <c r="G308587" i="1"/>
  <c r="G308588" i="1"/>
  <c r="G308589" i="1"/>
  <c r="G308590" i="1"/>
  <c r="G308591" i="1"/>
  <c r="G308592" i="1"/>
  <c r="G308593" i="1"/>
  <c r="G308594" i="1"/>
  <c r="G308595" i="1"/>
  <c r="G308596" i="1"/>
  <c r="G308597" i="1"/>
  <c r="G308598" i="1"/>
  <c r="G308599" i="1"/>
  <c r="G308600" i="1"/>
  <c r="G308601" i="1"/>
  <c r="G308602" i="1"/>
  <c r="G308603" i="1"/>
  <c r="G308604" i="1"/>
  <c r="G308605" i="1"/>
  <c r="G308606" i="1"/>
  <c r="G308607" i="1"/>
  <c r="G308608" i="1"/>
  <c r="G308609" i="1"/>
  <c r="G308610" i="1"/>
  <c r="G308611" i="1"/>
  <c r="G308612" i="1"/>
  <c r="G308613" i="1"/>
  <c r="G308614" i="1"/>
  <c r="G308615" i="1"/>
  <c r="G308616" i="1"/>
  <c r="G308617" i="1"/>
  <c r="G308618" i="1"/>
  <c r="G308619" i="1"/>
  <c r="G308620" i="1"/>
  <c r="G308621" i="1"/>
  <c r="G308622" i="1"/>
  <c r="G308623" i="1"/>
  <c r="G308624" i="1"/>
  <c r="G308625" i="1"/>
  <c r="G308626" i="1"/>
  <c r="G308627" i="1"/>
  <c r="G308628" i="1"/>
  <c r="G308629" i="1"/>
  <c r="G308630" i="1"/>
  <c r="G308631" i="1"/>
  <c r="G308632" i="1"/>
  <c r="G308633" i="1"/>
  <c r="G308634" i="1"/>
  <c r="G308635" i="1"/>
  <c r="G308636" i="1"/>
  <c r="G308637" i="1"/>
  <c r="G308638" i="1"/>
  <c r="G308639" i="1"/>
  <c r="G308640" i="1"/>
  <c r="G308641" i="1"/>
  <c r="G308642" i="1"/>
  <c r="G308643" i="1"/>
  <c r="G308644" i="1"/>
  <c r="G308645" i="1"/>
  <c r="G308646" i="1"/>
  <c r="G308647" i="1"/>
  <c r="G308648" i="1"/>
  <c r="G308649" i="1"/>
  <c r="G308650" i="1"/>
  <c r="G308651" i="1"/>
  <c r="G308652" i="1"/>
  <c r="G308653" i="1"/>
  <c r="G308654" i="1"/>
  <c r="G308655" i="1"/>
  <c r="G308656" i="1"/>
  <c r="G308657" i="1"/>
  <c r="G308658" i="1"/>
  <c r="G308659" i="1"/>
  <c r="G308660" i="1"/>
  <c r="G308661" i="1"/>
  <c r="G308662" i="1"/>
  <c r="G308663" i="1"/>
  <c r="G308664" i="1"/>
  <c r="G308665" i="1"/>
  <c r="G308666" i="1"/>
  <c r="G308667" i="1"/>
  <c r="G308668" i="1"/>
  <c r="G308669" i="1"/>
  <c r="G308670" i="1"/>
  <c r="G308671" i="1"/>
  <c r="G308672" i="1"/>
  <c r="G308673" i="1"/>
  <c r="G308674" i="1"/>
  <c r="G308675" i="1"/>
  <c r="G308676" i="1"/>
  <c r="G308677" i="1"/>
  <c r="G308678" i="1"/>
  <c r="G308679" i="1"/>
  <c r="G308680" i="1"/>
  <c r="G308681" i="1"/>
  <c r="G308682" i="1"/>
  <c r="G308683" i="1"/>
  <c r="G308684" i="1"/>
  <c r="G308685" i="1"/>
  <c r="G308686" i="1"/>
  <c r="G308687" i="1"/>
  <c r="G308688" i="1"/>
  <c r="G308689" i="1"/>
  <c r="G308690" i="1"/>
  <c r="G308691" i="1"/>
  <c r="G308692" i="1"/>
  <c r="G308693" i="1"/>
  <c r="G308694" i="1"/>
  <c r="G308695" i="1"/>
  <c r="G308696" i="1"/>
  <c r="G308697" i="1"/>
  <c r="G308698" i="1"/>
  <c r="G308699" i="1"/>
  <c r="G308700" i="1"/>
  <c r="G308701" i="1"/>
  <c r="G308702" i="1"/>
  <c r="G308703" i="1"/>
  <c r="G308704" i="1"/>
  <c r="G308705" i="1"/>
  <c r="G308706" i="1"/>
  <c r="G308707" i="1"/>
  <c r="G308708" i="1"/>
  <c r="G308709" i="1"/>
  <c r="G308710" i="1"/>
  <c r="G308711" i="1"/>
  <c r="G308712" i="1"/>
  <c r="G308713" i="1"/>
  <c r="G308714" i="1"/>
  <c r="G308715" i="1"/>
  <c r="G308716" i="1"/>
  <c r="G308717" i="1"/>
  <c r="G308718" i="1"/>
  <c r="G308719" i="1"/>
  <c r="G308720" i="1"/>
  <c r="G308721" i="1"/>
  <c r="G308722" i="1"/>
  <c r="G308723" i="1"/>
  <c r="G308724" i="1"/>
  <c r="G308725" i="1"/>
  <c r="G308726" i="1"/>
  <c r="G308727" i="1"/>
  <c r="G308728" i="1"/>
  <c r="G308729" i="1"/>
  <c r="G308730" i="1"/>
  <c r="G308731" i="1"/>
  <c r="G308732" i="1"/>
  <c r="G308733" i="1"/>
  <c r="G308734" i="1"/>
  <c r="G308735" i="1"/>
  <c r="G308736" i="1"/>
  <c r="G308737" i="1"/>
  <c r="G308738" i="1"/>
  <c r="G308739" i="1"/>
  <c r="G308740" i="1"/>
  <c r="G308741" i="1"/>
  <c r="G308742" i="1"/>
  <c r="G308743" i="1"/>
  <c r="G308744" i="1"/>
  <c r="G308745" i="1"/>
  <c r="G308746" i="1"/>
  <c r="G308747" i="1"/>
  <c r="G308748" i="1"/>
  <c r="G308749" i="1"/>
  <c r="G308750" i="1"/>
  <c r="G308751" i="1"/>
  <c r="G308752" i="1"/>
  <c r="G308753" i="1"/>
  <c r="G308754" i="1"/>
  <c r="G308755" i="1"/>
  <c r="G308756" i="1"/>
  <c r="G308757" i="1"/>
  <c r="G308758" i="1"/>
  <c r="G308759" i="1"/>
  <c r="G308760" i="1"/>
  <c r="G308761" i="1"/>
  <c r="G308762" i="1"/>
  <c r="G308763" i="1"/>
  <c r="G308764" i="1"/>
  <c r="G308765" i="1"/>
  <c r="G308766" i="1"/>
  <c r="G308767" i="1"/>
  <c r="G308768" i="1"/>
  <c r="G308769" i="1"/>
  <c r="G308770" i="1"/>
  <c r="G308771" i="1"/>
  <c r="G308772" i="1"/>
  <c r="G308773" i="1"/>
  <c r="G308774" i="1"/>
  <c r="G308775" i="1"/>
  <c r="G308776" i="1"/>
  <c r="G308777" i="1"/>
  <c r="G308778" i="1"/>
  <c r="G308779" i="1"/>
  <c r="G308780" i="1"/>
  <c r="G308781" i="1"/>
  <c r="G308782" i="1"/>
  <c r="G308783" i="1"/>
  <c r="G308784" i="1"/>
  <c r="G308785" i="1"/>
  <c r="G308786" i="1"/>
  <c r="G308787" i="1"/>
  <c r="G308788" i="1"/>
  <c r="G308789" i="1"/>
  <c r="G308790" i="1"/>
  <c r="G308791" i="1"/>
  <c r="G308792" i="1"/>
  <c r="G308793" i="1"/>
  <c r="G308794" i="1"/>
  <c r="G308795" i="1"/>
  <c r="G308796" i="1"/>
  <c r="G308797" i="1"/>
  <c r="G308798" i="1"/>
  <c r="G308799" i="1"/>
  <c r="G308800" i="1"/>
  <c r="G308801" i="1"/>
  <c r="G308802" i="1"/>
  <c r="G308803" i="1"/>
  <c r="G308804" i="1"/>
  <c r="G308805" i="1"/>
  <c r="G308806" i="1"/>
  <c r="G308807" i="1"/>
  <c r="G308808" i="1"/>
  <c r="G308809" i="1"/>
  <c r="G308810" i="1"/>
  <c r="G308811" i="1"/>
  <c r="G308812" i="1"/>
  <c r="G308813" i="1"/>
  <c r="G308814" i="1"/>
  <c r="G308815" i="1"/>
  <c r="G308816" i="1"/>
  <c r="G308817" i="1"/>
  <c r="G308818" i="1"/>
  <c r="G308819" i="1"/>
  <c r="G308820" i="1"/>
  <c r="G308821" i="1"/>
  <c r="G308822" i="1"/>
  <c r="G308823" i="1"/>
  <c r="G308824" i="1"/>
  <c r="G308825" i="1"/>
  <c r="G308826" i="1"/>
  <c r="G308827" i="1"/>
  <c r="G308828" i="1"/>
  <c r="G308829" i="1"/>
  <c r="G308830" i="1"/>
  <c r="G308831" i="1"/>
  <c r="G308832" i="1"/>
  <c r="G308833" i="1"/>
  <c r="G308834" i="1"/>
  <c r="G308835" i="1"/>
  <c r="G308836" i="1"/>
  <c r="G308837" i="1"/>
  <c r="G308838" i="1"/>
  <c r="G308839" i="1"/>
  <c r="G308840" i="1"/>
  <c r="G308841" i="1"/>
  <c r="G308842" i="1"/>
  <c r="G308843" i="1"/>
  <c r="G308844" i="1"/>
  <c r="G308845" i="1"/>
  <c r="G308846" i="1"/>
  <c r="G308847" i="1"/>
  <c r="G308848" i="1"/>
  <c r="G308849" i="1"/>
  <c r="G308850" i="1"/>
  <c r="G308851" i="1"/>
  <c r="G308852" i="1"/>
  <c r="G308853" i="1"/>
  <c r="G308854" i="1"/>
  <c r="G308855" i="1"/>
  <c r="G308856" i="1"/>
  <c r="G308857" i="1"/>
  <c r="G308858" i="1"/>
  <c r="G308859" i="1"/>
  <c r="G308860" i="1"/>
  <c r="G308861" i="1"/>
  <c r="G308862" i="1"/>
  <c r="G308863" i="1"/>
  <c r="G308864" i="1"/>
  <c r="G308865" i="1"/>
  <c r="G308866" i="1"/>
  <c r="G308867" i="1"/>
  <c r="G308868" i="1"/>
  <c r="G308869" i="1"/>
  <c r="G308870" i="1"/>
  <c r="G308871" i="1"/>
  <c r="G308872" i="1"/>
  <c r="G308873" i="1"/>
  <c r="G308874" i="1"/>
  <c r="G308875" i="1"/>
  <c r="G308876" i="1"/>
  <c r="G308877" i="1"/>
  <c r="G308878" i="1"/>
  <c r="G308879" i="1"/>
  <c r="G308880" i="1"/>
  <c r="G308881" i="1"/>
  <c r="G308882" i="1"/>
  <c r="G308883" i="1"/>
  <c r="G308884" i="1"/>
  <c r="G308885" i="1"/>
  <c r="G308886" i="1"/>
  <c r="G308887" i="1"/>
  <c r="G308888" i="1"/>
  <c r="G308889" i="1"/>
  <c r="G308890" i="1"/>
  <c r="G308891" i="1"/>
  <c r="G308892" i="1"/>
  <c r="G308893" i="1"/>
  <c r="G308894" i="1"/>
  <c r="G308895" i="1"/>
  <c r="G308896" i="1"/>
  <c r="G308897" i="1"/>
  <c r="G308898" i="1"/>
  <c r="G308899" i="1"/>
  <c r="G308900" i="1"/>
  <c r="G308901" i="1"/>
  <c r="G308902" i="1"/>
  <c r="G308903" i="1"/>
  <c r="G308904" i="1"/>
  <c r="G308905" i="1"/>
  <c r="G308906" i="1"/>
  <c r="G308907" i="1"/>
  <c r="G308908" i="1"/>
  <c r="G308909" i="1"/>
  <c r="G308910" i="1"/>
  <c r="G308911" i="1"/>
  <c r="G308912" i="1"/>
  <c r="G308913" i="1"/>
  <c r="G308914" i="1"/>
  <c r="G308915" i="1"/>
  <c r="G308916" i="1"/>
  <c r="G308917" i="1"/>
  <c r="G308918" i="1"/>
  <c r="G308919" i="1"/>
  <c r="G308920" i="1"/>
  <c r="G308921" i="1"/>
  <c r="G308922" i="1"/>
  <c r="G308923" i="1"/>
  <c r="G308924" i="1"/>
  <c r="G308925" i="1"/>
  <c r="G308926" i="1"/>
  <c r="G308927" i="1"/>
  <c r="G308928" i="1"/>
  <c r="G308929" i="1"/>
  <c r="G308930" i="1"/>
  <c r="G308931" i="1"/>
  <c r="G308932" i="1"/>
  <c r="G308933" i="1"/>
  <c r="G308934" i="1"/>
  <c r="G308935" i="1"/>
  <c r="G308936" i="1"/>
  <c r="G308937" i="1"/>
  <c r="G308938" i="1"/>
  <c r="G308939" i="1"/>
  <c r="G308940" i="1"/>
  <c r="G308941" i="1"/>
  <c r="G308942" i="1"/>
  <c r="G308943" i="1"/>
  <c r="G308944" i="1"/>
  <c r="G308945" i="1"/>
  <c r="G308946" i="1"/>
  <c r="G308947" i="1"/>
  <c r="G308948" i="1"/>
  <c r="G308949" i="1"/>
  <c r="G308950" i="1"/>
  <c r="G308951" i="1"/>
  <c r="G308952" i="1"/>
  <c r="G308953" i="1"/>
  <c r="G308954" i="1"/>
  <c r="G308955" i="1"/>
  <c r="G308956" i="1"/>
  <c r="G308957" i="1"/>
  <c r="G308958" i="1"/>
  <c r="G308959" i="1"/>
  <c r="G308960" i="1"/>
  <c r="G308961" i="1"/>
  <c r="G308962" i="1"/>
  <c r="G308963" i="1"/>
  <c r="G308964" i="1"/>
  <c r="G308965" i="1"/>
  <c r="G308966" i="1"/>
  <c r="G308967" i="1"/>
  <c r="G308968" i="1"/>
  <c r="G308969" i="1"/>
  <c r="G308970" i="1"/>
  <c r="G308971" i="1"/>
  <c r="G308972" i="1"/>
  <c r="G308973" i="1"/>
  <c r="G308974" i="1"/>
  <c r="G308975" i="1"/>
  <c r="G308976" i="1"/>
  <c r="G308977" i="1"/>
  <c r="G308978" i="1"/>
  <c r="G308979" i="1"/>
  <c r="G308980" i="1"/>
  <c r="G308981" i="1"/>
  <c r="G308982" i="1"/>
  <c r="G308983" i="1"/>
  <c r="G308984" i="1"/>
  <c r="G308985" i="1"/>
  <c r="G308986" i="1"/>
  <c r="G308987" i="1"/>
  <c r="G308988" i="1"/>
  <c r="G308989" i="1"/>
  <c r="G308990" i="1"/>
  <c r="G308991" i="1"/>
  <c r="G308992" i="1"/>
  <c r="G308993" i="1"/>
  <c r="G308994" i="1"/>
  <c r="G308995" i="1"/>
  <c r="G308996" i="1"/>
  <c r="G308997" i="1"/>
  <c r="G308998" i="1"/>
  <c r="G308999" i="1"/>
  <c r="G309000" i="1"/>
  <c r="G309001" i="1"/>
  <c r="G309002" i="1"/>
  <c r="G309003" i="1"/>
  <c r="G309004" i="1"/>
  <c r="G309005" i="1"/>
  <c r="G309006" i="1"/>
  <c r="G309007" i="1"/>
  <c r="G309008" i="1"/>
  <c r="G309009" i="1"/>
  <c r="G309010" i="1"/>
  <c r="G309011" i="1"/>
  <c r="G309012" i="1"/>
  <c r="G309013" i="1"/>
  <c r="G309014" i="1"/>
  <c r="G309015" i="1"/>
  <c r="G309016" i="1"/>
  <c r="G309017" i="1"/>
  <c r="G309018" i="1"/>
  <c r="G309019" i="1"/>
  <c r="G309020" i="1"/>
  <c r="G309021" i="1"/>
  <c r="G309022" i="1"/>
  <c r="G309023" i="1"/>
  <c r="G309024" i="1"/>
  <c r="G309025" i="1"/>
  <c r="G309026" i="1"/>
  <c r="G309027" i="1"/>
  <c r="G309028" i="1"/>
  <c r="G309029" i="1"/>
  <c r="G309030" i="1"/>
  <c r="G309031" i="1"/>
  <c r="G309032" i="1"/>
  <c r="G309033" i="1"/>
  <c r="G309034" i="1"/>
  <c r="G309035" i="1"/>
  <c r="G309036" i="1"/>
  <c r="G309037" i="1"/>
  <c r="G309038" i="1"/>
  <c r="G309039" i="1"/>
  <c r="G309040" i="1"/>
  <c r="G309041" i="1"/>
  <c r="G309042" i="1"/>
  <c r="G309043" i="1"/>
  <c r="G309044" i="1"/>
  <c r="G309045" i="1"/>
  <c r="G309046" i="1"/>
  <c r="G309047" i="1"/>
  <c r="G309048" i="1"/>
  <c r="G309049" i="1"/>
  <c r="G309050" i="1"/>
  <c r="G309051" i="1"/>
  <c r="G309052" i="1"/>
  <c r="G309053" i="1"/>
  <c r="G309054" i="1"/>
  <c r="G309055" i="1"/>
  <c r="G309056" i="1"/>
  <c r="G309057" i="1"/>
  <c r="G309058" i="1"/>
  <c r="G309059" i="1"/>
  <c r="G309060" i="1"/>
  <c r="G309061" i="1"/>
  <c r="G309062" i="1"/>
  <c r="G309063" i="1"/>
  <c r="G309064" i="1"/>
  <c r="G309065" i="1"/>
  <c r="G309066" i="1"/>
  <c r="G309067" i="1"/>
  <c r="G309068" i="1"/>
  <c r="G309069" i="1"/>
  <c r="G309070" i="1"/>
  <c r="G309071" i="1"/>
  <c r="G309072" i="1"/>
  <c r="G309073" i="1"/>
  <c r="G309074" i="1"/>
  <c r="G309075" i="1"/>
  <c r="G309076" i="1"/>
  <c r="G309077" i="1"/>
  <c r="G309078" i="1"/>
  <c r="G309079" i="1"/>
  <c r="G309080" i="1"/>
  <c r="G309081" i="1"/>
  <c r="G309082" i="1"/>
  <c r="G309083" i="1"/>
  <c r="G309084" i="1"/>
  <c r="G309085" i="1"/>
  <c r="G309086" i="1"/>
  <c r="G309087" i="1"/>
  <c r="G309088" i="1"/>
  <c r="G309089" i="1"/>
  <c r="G309090" i="1"/>
  <c r="G309091" i="1"/>
  <c r="G309092" i="1"/>
  <c r="G309093" i="1"/>
  <c r="G309094" i="1"/>
  <c r="G309095" i="1"/>
  <c r="G309096" i="1"/>
  <c r="G309097" i="1"/>
  <c r="G309098" i="1"/>
  <c r="G309099" i="1"/>
  <c r="G309100" i="1"/>
  <c r="G309101" i="1"/>
  <c r="G309102" i="1"/>
  <c r="G309103" i="1"/>
  <c r="G309104" i="1"/>
  <c r="G309105" i="1"/>
  <c r="G309106" i="1"/>
  <c r="G309107" i="1"/>
  <c r="G309108" i="1"/>
  <c r="G309109" i="1"/>
  <c r="G309110" i="1"/>
  <c r="G309111" i="1"/>
  <c r="G309112" i="1"/>
  <c r="G309113" i="1"/>
  <c r="G309114" i="1"/>
  <c r="G309115" i="1"/>
  <c r="G309116" i="1"/>
  <c r="G309117" i="1"/>
  <c r="G309118" i="1"/>
  <c r="G309119" i="1"/>
  <c r="G309120" i="1"/>
  <c r="G309121" i="1"/>
  <c r="G309122" i="1"/>
  <c r="G309123" i="1"/>
  <c r="G309124" i="1"/>
  <c r="G309125" i="1"/>
  <c r="G309126" i="1"/>
  <c r="G309127" i="1"/>
  <c r="G309128" i="1"/>
  <c r="G309129" i="1"/>
  <c r="G309130" i="1"/>
  <c r="G309131" i="1"/>
  <c r="G309132" i="1"/>
  <c r="G309133" i="1"/>
  <c r="G309134" i="1"/>
  <c r="G309135" i="1"/>
  <c r="G309136" i="1"/>
  <c r="G309137" i="1"/>
  <c r="G309138" i="1"/>
  <c r="G309139" i="1"/>
  <c r="G309140" i="1"/>
  <c r="G309141" i="1"/>
  <c r="G309142" i="1"/>
  <c r="G309143" i="1"/>
  <c r="G309144" i="1"/>
  <c r="G309145" i="1"/>
  <c r="G309146" i="1"/>
  <c r="G309147" i="1"/>
  <c r="G309148" i="1"/>
  <c r="G309149" i="1"/>
  <c r="G309150" i="1"/>
  <c r="G309151" i="1"/>
  <c r="G309152" i="1"/>
  <c r="G309153" i="1"/>
  <c r="G309154" i="1"/>
  <c r="G309155" i="1"/>
  <c r="G309156" i="1"/>
  <c r="G309157" i="1"/>
  <c r="G309158" i="1"/>
  <c r="G309159" i="1"/>
  <c r="G309160" i="1"/>
  <c r="G309161" i="1"/>
  <c r="G309162" i="1"/>
  <c r="G309163" i="1"/>
  <c r="G309164" i="1"/>
  <c r="G309165" i="1"/>
  <c r="G309166" i="1"/>
  <c r="G309167" i="1"/>
  <c r="G309168" i="1"/>
  <c r="G309169" i="1"/>
  <c r="G309170" i="1"/>
  <c r="G309171" i="1"/>
  <c r="G309172" i="1"/>
  <c r="G309173" i="1"/>
  <c r="G309174" i="1"/>
  <c r="G309175" i="1"/>
  <c r="G309176" i="1"/>
  <c r="G309177" i="1"/>
  <c r="G309178" i="1"/>
  <c r="G309179" i="1"/>
  <c r="G309180" i="1"/>
  <c r="G309181" i="1"/>
  <c r="G309182" i="1"/>
  <c r="G309183" i="1"/>
  <c r="G309184" i="1"/>
  <c r="G309185" i="1"/>
  <c r="G309186" i="1"/>
  <c r="G309187" i="1"/>
  <c r="G309188" i="1"/>
  <c r="G309189" i="1"/>
  <c r="G309190" i="1"/>
  <c r="G309191" i="1"/>
  <c r="G309192" i="1"/>
  <c r="G309193" i="1"/>
  <c r="G309194" i="1"/>
  <c r="G309195" i="1"/>
  <c r="G309196" i="1"/>
  <c r="G309197" i="1"/>
  <c r="G309198" i="1"/>
  <c r="G309199" i="1"/>
  <c r="G309200" i="1"/>
  <c r="G309201" i="1"/>
  <c r="G309202" i="1"/>
  <c r="G309203" i="1"/>
  <c r="G309204" i="1"/>
  <c r="G309205" i="1"/>
  <c r="G309206" i="1"/>
  <c r="G309207" i="1"/>
  <c r="G309208" i="1"/>
  <c r="G309209" i="1"/>
  <c r="G309210" i="1"/>
  <c r="G309211" i="1"/>
  <c r="G309212" i="1"/>
  <c r="G309213" i="1"/>
  <c r="G309214" i="1"/>
  <c r="G309215" i="1"/>
  <c r="G309216" i="1"/>
  <c r="G309217" i="1"/>
  <c r="G309218" i="1"/>
  <c r="G309219" i="1"/>
  <c r="G309220" i="1"/>
  <c r="G309221" i="1"/>
  <c r="G309222" i="1"/>
  <c r="G309223" i="1"/>
  <c r="G309224" i="1"/>
  <c r="G309225" i="1"/>
  <c r="G309226" i="1"/>
  <c r="G309227" i="1"/>
  <c r="G309228" i="1"/>
  <c r="G309229" i="1"/>
  <c r="G309230" i="1"/>
  <c r="G309231" i="1"/>
  <c r="G309232" i="1"/>
  <c r="G309233" i="1"/>
  <c r="G309234" i="1"/>
  <c r="G309235" i="1"/>
  <c r="G309236" i="1"/>
  <c r="G309237" i="1"/>
  <c r="G309238" i="1"/>
  <c r="G309239" i="1"/>
  <c r="G309240" i="1"/>
  <c r="G309241" i="1"/>
  <c r="G309242" i="1"/>
  <c r="G309243" i="1"/>
  <c r="G309244" i="1"/>
  <c r="G309245" i="1"/>
  <c r="G309246" i="1"/>
  <c r="G309247" i="1"/>
  <c r="G309248" i="1"/>
  <c r="G309249" i="1"/>
  <c r="G309250" i="1"/>
  <c r="G309251" i="1"/>
  <c r="G309252" i="1"/>
  <c r="G309253" i="1"/>
  <c r="G309254" i="1"/>
  <c r="G309255" i="1"/>
  <c r="G309256" i="1"/>
  <c r="G309257" i="1"/>
  <c r="G309258" i="1"/>
  <c r="G309259" i="1"/>
  <c r="G309260" i="1"/>
  <c r="G309261" i="1"/>
  <c r="G309262" i="1"/>
  <c r="G309263" i="1"/>
  <c r="G309264" i="1"/>
  <c r="G309265" i="1"/>
  <c r="G309266" i="1"/>
  <c r="G309267" i="1"/>
  <c r="G309268" i="1"/>
  <c r="G309269" i="1"/>
  <c r="G309270" i="1"/>
  <c r="G309271" i="1"/>
  <c r="G309272" i="1"/>
  <c r="G309273" i="1"/>
  <c r="G309274" i="1"/>
  <c r="G309275" i="1"/>
  <c r="G309276" i="1"/>
  <c r="G309277" i="1"/>
  <c r="G309278" i="1"/>
  <c r="G309279" i="1"/>
  <c r="G309280" i="1"/>
  <c r="G309281" i="1"/>
  <c r="G309282" i="1"/>
  <c r="G309283" i="1"/>
  <c r="G309284" i="1"/>
  <c r="G309285" i="1"/>
  <c r="G309286" i="1"/>
  <c r="G309287" i="1"/>
  <c r="G309288" i="1"/>
  <c r="G309289" i="1"/>
  <c r="G309290" i="1"/>
  <c r="G309291" i="1"/>
  <c r="G309292" i="1"/>
  <c r="G309293" i="1"/>
  <c r="G309294" i="1"/>
  <c r="G309295" i="1"/>
  <c r="G309296" i="1"/>
  <c r="G309297" i="1"/>
  <c r="G309298" i="1"/>
  <c r="G309299" i="1"/>
  <c r="G309300" i="1"/>
  <c r="G309301" i="1"/>
  <c r="G309302" i="1"/>
  <c r="G309303" i="1"/>
  <c r="G309304" i="1"/>
  <c r="G309305" i="1"/>
  <c r="G309306" i="1"/>
  <c r="G309307" i="1"/>
  <c r="G309308" i="1"/>
  <c r="G309309" i="1"/>
  <c r="G309310" i="1"/>
  <c r="G309311" i="1"/>
  <c r="G309312" i="1"/>
  <c r="G309313" i="1"/>
  <c r="G309314" i="1"/>
  <c r="G309315" i="1"/>
  <c r="G309316" i="1"/>
  <c r="G309317" i="1"/>
  <c r="G309318" i="1"/>
  <c r="G309319" i="1"/>
  <c r="G309320" i="1"/>
  <c r="G309321" i="1"/>
  <c r="G309322" i="1"/>
  <c r="G309323" i="1"/>
  <c r="G309324" i="1"/>
  <c r="G309325" i="1"/>
  <c r="G309326" i="1"/>
  <c r="G309327" i="1"/>
  <c r="G309328" i="1"/>
  <c r="G309329" i="1"/>
  <c r="G309330" i="1"/>
  <c r="G309331" i="1"/>
  <c r="G309332" i="1"/>
  <c r="G309333" i="1"/>
  <c r="G309334" i="1"/>
  <c r="G309335" i="1"/>
  <c r="G309336" i="1"/>
  <c r="G309337" i="1"/>
  <c r="G309338" i="1"/>
  <c r="G309339" i="1"/>
  <c r="G309340" i="1"/>
  <c r="G309341" i="1"/>
  <c r="G309342" i="1"/>
  <c r="G309343" i="1"/>
  <c r="G309344" i="1"/>
  <c r="G309345" i="1"/>
  <c r="G309346" i="1"/>
  <c r="G309347" i="1"/>
  <c r="G309348" i="1"/>
  <c r="G309349" i="1"/>
  <c r="G309350" i="1"/>
  <c r="G309351" i="1"/>
  <c r="G309352" i="1"/>
  <c r="G309353" i="1"/>
  <c r="G309354" i="1"/>
  <c r="G309355" i="1"/>
  <c r="G309356" i="1"/>
  <c r="G309357" i="1"/>
  <c r="G309358" i="1"/>
  <c r="G309359" i="1"/>
  <c r="G309360" i="1"/>
  <c r="G309361" i="1"/>
  <c r="G309362" i="1"/>
  <c r="G309363" i="1"/>
  <c r="G309364" i="1"/>
  <c r="G309365" i="1"/>
  <c r="G309366" i="1"/>
  <c r="G309367" i="1"/>
  <c r="G309368" i="1"/>
  <c r="G309369" i="1"/>
  <c r="G309370" i="1"/>
  <c r="G309371" i="1"/>
  <c r="G309372" i="1"/>
  <c r="G309373" i="1"/>
  <c r="G309374" i="1"/>
  <c r="G309375" i="1"/>
  <c r="G309376" i="1"/>
  <c r="G309377" i="1"/>
  <c r="G309378" i="1"/>
  <c r="G309379" i="1"/>
  <c r="G309380" i="1"/>
  <c r="G309381" i="1"/>
  <c r="G309382" i="1"/>
  <c r="G309383" i="1"/>
  <c r="G309384" i="1"/>
  <c r="G309385" i="1"/>
  <c r="G309386" i="1"/>
  <c r="G309387" i="1"/>
  <c r="G309388" i="1"/>
  <c r="G309389" i="1"/>
  <c r="G309390" i="1"/>
  <c r="G309391" i="1"/>
  <c r="G309392" i="1"/>
  <c r="G309393" i="1"/>
  <c r="G309394" i="1"/>
  <c r="G309395" i="1"/>
  <c r="G309396" i="1"/>
  <c r="G309397" i="1"/>
  <c r="G309398" i="1"/>
  <c r="G309399" i="1"/>
  <c r="G309400" i="1"/>
  <c r="G309401" i="1"/>
  <c r="G309402" i="1"/>
  <c r="G309403" i="1"/>
  <c r="G309404" i="1"/>
  <c r="G309405" i="1"/>
  <c r="G309406" i="1"/>
  <c r="G309407" i="1"/>
  <c r="G309408" i="1"/>
  <c r="G309409" i="1"/>
  <c r="G309410" i="1"/>
  <c r="G309411" i="1"/>
  <c r="G309412" i="1"/>
  <c r="G309413" i="1"/>
  <c r="G309414" i="1"/>
  <c r="G309415" i="1"/>
  <c r="G309416" i="1"/>
  <c r="G309417" i="1"/>
  <c r="G309418" i="1"/>
  <c r="G309419" i="1"/>
  <c r="G309420" i="1"/>
  <c r="G309421" i="1"/>
  <c r="G309422" i="1"/>
  <c r="G309423" i="1"/>
  <c r="G309424" i="1"/>
  <c r="G309425" i="1"/>
  <c r="G309426" i="1"/>
  <c r="G309427" i="1"/>
  <c r="G309428" i="1"/>
  <c r="G309429" i="1"/>
  <c r="G309430" i="1"/>
  <c r="G309431" i="1"/>
  <c r="G309432" i="1"/>
  <c r="G309433" i="1"/>
  <c r="G309434" i="1"/>
  <c r="G309435" i="1"/>
  <c r="G309436" i="1"/>
  <c r="G309437" i="1"/>
  <c r="G309438" i="1"/>
  <c r="G309439" i="1"/>
  <c r="G309440" i="1"/>
  <c r="G309441" i="1"/>
  <c r="G309442" i="1"/>
  <c r="G309443" i="1"/>
  <c r="G309444" i="1"/>
  <c r="G309445" i="1"/>
  <c r="G309446" i="1"/>
  <c r="G309447" i="1"/>
  <c r="G309448" i="1"/>
  <c r="G309449" i="1"/>
  <c r="G309450" i="1"/>
  <c r="G309451" i="1"/>
  <c r="G309452" i="1"/>
  <c r="G309453" i="1"/>
  <c r="G309454" i="1"/>
  <c r="G309455" i="1"/>
  <c r="G309456" i="1"/>
  <c r="G309457" i="1"/>
  <c r="G309458" i="1"/>
  <c r="G309459" i="1"/>
  <c r="G309460" i="1"/>
  <c r="G309461" i="1"/>
  <c r="G309462" i="1"/>
  <c r="G309463" i="1"/>
  <c r="G309464" i="1"/>
  <c r="G309465" i="1"/>
  <c r="G309466" i="1"/>
  <c r="G309467" i="1"/>
  <c r="G309468" i="1"/>
  <c r="G309469" i="1"/>
  <c r="G309470" i="1"/>
  <c r="G309471" i="1"/>
  <c r="G309472" i="1"/>
  <c r="G309473" i="1"/>
  <c r="G309474" i="1"/>
  <c r="G309475" i="1"/>
  <c r="G309476" i="1"/>
  <c r="G309477" i="1"/>
  <c r="G309478" i="1"/>
  <c r="G309479" i="1"/>
  <c r="G309480" i="1"/>
  <c r="G309481" i="1"/>
  <c r="G309482" i="1"/>
  <c r="G309483" i="1"/>
  <c r="G309484" i="1"/>
  <c r="G309485" i="1"/>
  <c r="G309486" i="1"/>
  <c r="G309487" i="1"/>
  <c r="G309488" i="1"/>
  <c r="G309489" i="1"/>
  <c r="G309490" i="1"/>
  <c r="G309491" i="1"/>
  <c r="G309492" i="1"/>
  <c r="G309493" i="1"/>
  <c r="G309494" i="1"/>
  <c r="G309495" i="1"/>
  <c r="G309496" i="1"/>
  <c r="G309497" i="1"/>
  <c r="G309498" i="1"/>
  <c r="G309499" i="1"/>
  <c r="G309500" i="1"/>
  <c r="G309501" i="1"/>
  <c r="G309502" i="1"/>
  <c r="G309503" i="1"/>
  <c r="G309504" i="1"/>
  <c r="G309505" i="1"/>
  <c r="G309506" i="1"/>
  <c r="G309507" i="1"/>
  <c r="G309508" i="1"/>
  <c r="G309509" i="1"/>
  <c r="G309510" i="1"/>
  <c r="G309511" i="1"/>
  <c r="G309512" i="1"/>
  <c r="G309513" i="1"/>
  <c r="G309514" i="1"/>
  <c r="G309515" i="1"/>
  <c r="G309516" i="1"/>
  <c r="G309517" i="1"/>
  <c r="G309518" i="1"/>
  <c r="G309519" i="1"/>
  <c r="G309520" i="1"/>
  <c r="G309521" i="1"/>
  <c r="G309522" i="1"/>
  <c r="G309523" i="1"/>
  <c r="G309524" i="1"/>
  <c r="G309525" i="1"/>
  <c r="G309526" i="1"/>
  <c r="G309527" i="1"/>
  <c r="G309528" i="1"/>
  <c r="G309529" i="1"/>
  <c r="G309530" i="1"/>
  <c r="G309531" i="1"/>
  <c r="G309532" i="1"/>
  <c r="G309533" i="1"/>
  <c r="G309534" i="1"/>
  <c r="G309535" i="1"/>
  <c r="G309536" i="1"/>
  <c r="G309537" i="1"/>
  <c r="G309538" i="1"/>
  <c r="G309539" i="1"/>
  <c r="G309540" i="1"/>
  <c r="G309541" i="1"/>
  <c r="G309542" i="1"/>
  <c r="G309543" i="1"/>
  <c r="G309544" i="1"/>
  <c r="G309545" i="1"/>
  <c r="G309546" i="1"/>
  <c r="G309547" i="1"/>
  <c r="G309548" i="1"/>
  <c r="G309549" i="1"/>
  <c r="G309550" i="1"/>
  <c r="G309551" i="1"/>
  <c r="G309552" i="1"/>
  <c r="G309553" i="1"/>
  <c r="G309554" i="1"/>
  <c r="G309555" i="1"/>
  <c r="G309556" i="1"/>
  <c r="G309557" i="1"/>
  <c r="G309558" i="1"/>
  <c r="G309559" i="1"/>
  <c r="G309560" i="1"/>
  <c r="G309561" i="1"/>
  <c r="G309562" i="1"/>
  <c r="G309563" i="1"/>
  <c r="G309564" i="1"/>
  <c r="G309565" i="1"/>
  <c r="G309566" i="1"/>
  <c r="G309567" i="1"/>
  <c r="G309568" i="1"/>
  <c r="G309569" i="1"/>
  <c r="G309570" i="1"/>
  <c r="G309571" i="1"/>
  <c r="G309572" i="1"/>
  <c r="G309573" i="1"/>
  <c r="G309574" i="1"/>
  <c r="G309575" i="1"/>
  <c r="G309576" i="1"/>
  <c r="G309577" i="1"/>
  <c r="G309578" i="1"/>
  <c r="G309579" i="1"/>
  <c r="G309580" i="1"/>
  <c r="G309581" i="1"/>
  <c r="G309582" i="1"/>
  <c r="G309583" i="1"/>
  <c r="G309584" i="1"/>
  <c r="G309585" i="1"/>
  <c r="G309586" i="1"/>
  <c r="G309587" i="1"/>
  <c r="G309588" i="1"/>
  <c r="G309589" i="1"/>
  <c r="G309590" i="1"/>
  <c r="G309591" i="1"/>
  <c r="G309592" i="1"/>
  <c r="G309593" i="1"/>
  <c r="G309594" i="1"/>
  <c r="G309595" i="1"/>
  <c r="G309596" i="1"/>
  <c r="G309597" i="1"/>
  <c r="G309598" i="1"/>
  <c r="G309599" i="1"/>
  <c r="G309600" i="1"/>
  <c r="G309601" i="1"/>
  <c r="G309602" i="1"/>
  <c r="G309603" i="1"/>
  <c r="G309604" i="1"/>
  <c r="G309605" i="1"/>
  <c r="G309606" i="1"/>
  <c r="G309607" i="1"/>
  <c r="G309608" i="1"/>
  <c r="G309609" i="1"/>
  <c r="G309610" i="1"/>
  <c r="G309611" i="1"/>
  <c r="G309612" i="1"/>
  <c r="G309613" i="1"/>
  <c r="G309614" i="1"/>
  <c r="G309615" i="1"/>
  <c r="G309616" i="1"/>
  <c r="G309617" i="1"/>
  <c r="G309618" i="1"/>
  <c r="G309619" i="1"/>
  <c r="G309620" i="1"/>
  <c r="G309621" i="1"/>
  <c r="G309622" i="1"/>
  <c r="G309623" i="1"/>
  <c r="G309624" i="1"/>
  <c r="G309625" i="1"/>
  <c r="G309626" i="1"/>
  <c r="G309627" i="1"/>
  <c r="G309628" i="1"/>
  <c r="G309629" i="1"/>
  <c r="G309630" i="1"/>
  <c r="G309631" i="1"/>
  <c r="G309632" i="1"/>
  <c r="G309633" i="1"/>
  <c r="G309634" i="1"/>
  <c r="G309635" i="1"/>
  <c r="G309636" i="1"/>
  <c r="G309637" i="1"/>
  <c r="G309638" i="1"/>
  <c r="G309639" i="1"/>
  <c r="G309640" i="1"/>
  <c r="G309641" i="1"/>
  <c r="G309642" i="1"/>
  <c r="G309643" i="1"/>
  <c r="G309644" i="1"/>
  <c r="G309645" i="1"/>
  <c r="G309646" i="1"/>
  <c r="G309647" i="1"/>
  <c r="G309648" i="1"/>
  <c r="G309649" i="1"/>
  <c r="G309650" i="1"/>
  <c r="G309651" i="1"/>
  <c r="G309652" i="1"/>
  <c r="G309653" i="1"/>
  <c r="G309654" i="1"/>
  <c r="G309655" i="1"/>
  <c r="G309656" i="1"/>
  <c r="G309657" i="1"/>
  <c r="G309658" i="1"/>
  <c r="G309659" i="1"/>
  <c r="G309660" i="1"/>
  <c r="G309661" i="1"/>
  <c r="G309662" i="1"/>
  <c r="G309663" i="1"/>
  <c r="G309664" i="1"/>
  <c r="G309665" i="1"/>
  <c r="G309666" i="1"/>
  <c r="G309667" i="1"/>
  <c r="G309668" i="1"/>
  <c r="G309669" i="1"/>
  <c r="G309670" i="1"/>
  <c r="G309671" i="1"/>
  <c r="G309672" i="1"/>
  <c r="G309673" i="1"/>
  <c r="G309674" i="1"/>
  <c r="G309675" i="1"/>
  <c r="G309676" i="1"/>
  <c r="G309677" i="1"/>
  <c r="G309678" i="1"/>
  <c r="G309679" i="1"/>
  <c r="G309680" i="1"/>
  <c r="G309681" i="1"/>
  <c r="G309682" i="1"/>
  <c r="G309683" i="1"/>
  <c r="G309684" i="1"/>
  <c r="G309685" i="1"/>
  <c r="G309686" i="1"/>
  <c r="G309687" i="1"/>
  <c r="G309688" i="1"/>
  <c r="G309689" i="1"/>
  <c r="G309690" i="1"/>
  <c r="G309691" i="1"/>
  <c r="G309692" i="1"/>
  <c r="G309693" i="1"/>
  <c r="G309694" i="1"/>
  <c r="G309695" i="1"/>
  <c r="G309696" i="1"/>
  <c r="G309697" i="1"/>
  <c r="G309698" i="1"/>
  <c r="G309699" i="1"/>
  <c r="G309700" i="1"/>
  <c r="G309701" i="1"/>
  <c r="G309702" i="1"/>
  <c r="G309703" i="1"/>
  <c r="G309704" i="1"/>
  <c r="G309705" i="1"/>
  <c r="G309706" i="1"/>
  <c r="G309707" i="1"/>
  <c r="G309708" i="1"/>
  <c r="G309709" i="1"/>
  <c r="G309710" i="1"/>
  <c r="G309711" i="1"/>
  <c r="G309712" i="1"/>
  <c r="G309713" i="1"/>
  <c r="G309714" i="1"/>
  <c r="G309715" i="1"/>
  <c r="G309716" i="1"/>
  <c r="G309717" i="1"/>
  <c r="G309718" i="1"/>
  <c r="G309719" i="1"/>
  <c r="G309720" i="1"/>
  <c r="G309721" i="1"/>
  <c r="G309722" i="1"/>
  <c r="G309723" i="1"/>
  <c r="G309724" i="1"/>
  <c r="G309725" i="1"/>
  <c r="G309726" i="1"/>
  <c r="G309727" i="1"/>
  <c r="G309728" i="1"/>
  <c r="G309729" i="1"/>
  <c r="G309730" i="1"/>
  <c r="G309731" i="1"/>
  <c r="G309732" i="1"/>
  <c r="G309733" i="1"/>
  <c r="G309734" i="1"/>
  <c r="G309735" i="1"/>
  <c r="G309736" i="1"/>
  <c r="G309737" i="1"/>
  <c r="G309738" i="1"/>
  <c r="G309739" i="1"/>
  <c r="G309740" i="1"/>
  <c r="G309741" i="1"/>
  <c r="G309742" i="1"/>
  <c r="G309743" i="1"/>
  <c r="G309744" i="1"/>
  <c r="G309745" i="1"/>
  <c r="G309746" i="1"/>
  <c r="G309747" i="1"/>
  <c r="G309748" i="1"/>
  <c r="G309749" i="1"/>
  <c r="G309750" i="1"/>
  <c r="G309751" i="1"/>
  <c r="G309752" i="1"/>
  <c r="G309753" i="1"/>
  <c r="G309754" i="1"/>
  <c r="G309755" i="1"/>
  <c r="G309756" i="1"/>
  <c r="G309757" i="1"/>
  <c r="G309758" i="1"/>
  <c r="G309759" i="1"/>
  <c r="G309760" i="1"/>
  <c r="G309761" i="1"/>
  <c r="G309762" i="1"/>
  <c r="G309763" i="1"/>
  <c r="G309764" i="1"/>
  <c r="G309765" i="1"/>
  <c r="G309766" i="1"/>
  <c r="G309767" i="1"/>
  <c r="G309768" i="1"/>
  <c r="G309769" i="1"/>
  <c r="G309770" i="1"/>
  <c r="G309771" i="1"/>
  <c r="G309772" i="1"/>
  <c r="G309773" i="1"/>
  <c r="G309774" i="1"/>
  <c r="G309775" i="1"/>
  <c r="G309776" i="1"/>
  <c r="G309777" i="1"/>
  <c r="G309778" i="1"/>
  <c r="G309779" i="1"/>
  <c r="G309780" i="1"/>
  <c r="G309781" i="1"/>
  <c r="G309782" i="1"/>
  <c r="G309783" i="1"/>
  <c r="G309784" i="1"/>
  <c r="G309785" i="1"/>
  <c r="G309786" i="1"/>
  <c r="G309787" i="1"/>
  <c r="G309788" i="1"/>
  <c r="G309789" i="1"/>
  <c r="G309790" i="1"/>
  <c r="G309791" i="1"/>
  <c r="G309792" i="1"/>
  <c r="G309793" i="1"/>
  <c r="G309794" i="1"/>
  <c r="G309795" i="1"/>
  <c r="G309796" i="1"/>
  <c r="G309797" i="1"/>
  <c r="G309798" i="1"/>
  <c r="G309799" i="1"/>
  <c r="G309800" i="1"/>
  <c r="G309801" i="1"/>
  <c r="G309802" i="1"/>
  <c r="G309803" i="1"/>
  <c r="G309804" i="1"/>
  <c r="G309805" i="1"/>
  <c r="G309806" i="1"/>
  <c r="G309807" i="1"/>
  <c r="G309808" i="1"/>
  <c r="G309809" i="1"/>
  <c r="G309810" i="1"/>
  <c r="G309811" i="1"/>
  <c r="G309812" i="1"/>
  <c r="G309813" i="1"/>
  <c r="G309814" i="1"/>
  <c r="G309815" i="1"/>
  <c r="G309816" i="1"/>
  <c r="G309817" i="1"/>
  <c r="G309818" i="1"/>
  <c r="G309819" i="1"/>
  <c r="G309820" i="1"/>
  <c r="G309821" i="1"/>
  <c r="G309822" i="1"/>
  <c r="G309823" i="1"/>
  <c r="G309824" i="1"/>
  <c r="G309825" i="1"/>
  <c r="G309826" i="1"/>
  <c r="G309827" i="1"/>
  <c r="G309828" i="1"/>
  <c r="G309829" i="1"/>
  <c r="G309830" i="1"/>
  <c r="G309831" i="1"/>
  <c r="G309832" i="1"/>
  <c r="G309833" i="1"/>
  <c r="G309834" i="1"/>
  <c r="G309835" i="1"/>
  <c r="G309836" i="1"/>
  <c r="G309837" i="1"/>
  <c r="G309838" i="1"/>
  <c r="G309839" i="1"/>
  <c r="G309840" i="1"/>
  <c r="G309841" i="1"/>
  <c r="G309842" i="1"/>
  <c r="G309843" i="1"/>
  <c r="G309844" i="1"/>
  <c r="G309845" i="1"/>
  <c r="G309846" i="1"/>
  <c r="G309847" i="1"/>
  <c r="G309848" i="1"/>
  <c r="G309849" i="1"/>
  <c r="G309850" i="1"/>
  <c r="G309851" i="1"/>
  <c r="G309852" i="1"/>
  <c r="G309853" i="1"/>
  <c r="G309854" i="1"/>
  <c r="G309855" i="1"/>
  <c r="G309856" i="1"/>
  <c r="G309857" i="1"/>
  <c r="G309858" i="1"/>
  <c r="G309859" i="1"/>
  <c r="G309860" i="1"/>
  <c r="G309861" i="1"/>
  <c r="G309862" i="1"/>
  <c r="G309863" i="1"/>
  <c r="G309864" i="1"/>
  <c r="G309865" i="1"/>
  <c r="G309866" i="1"/>
  <c r="G309867" i="1"/>
  <c r="G309868" i="1"/>
  <c r="G309869" i="1"/>
  <c r="G309870" i="1"/>
  <c r="G309871" i="1"/>
  <c r="G309872" i="1"/>
  <c r="G309873" i="1"/>
  <c r="G309874" i="1"/>
  <c r="G309875" i="1"/>
  <c r="G309876" i="1"/>
  <c r="G309877" i="1"/>
  <c r="G309878" i="1"/>
  <c r="G309879" i="1"/>
  <c r="G309880" i="1"/>
  <c r="G309881" i="1"/>
  <c r="G309882" i="1"/>
  <c r="G309883" i="1"/>
  <c r="G309884" i="1"/>
  <c r="G309885" i="1"/>
  <c r="G309886" i="1"/>
  <c r="G309887" i="1"/>
  <c r="G309888" i="1"/>
  <c r="G309889" i="1"/>
  <c r="G309890" i="1"/>
  <c r="G309891" i="1"/>
  <c r="G309892" i="1"/>
  <c r="G309893" i="1"/>
  <c r="G309894" i="1"/>
  <c r="G309895" i="1"/>
  <c r="G309896" i="1"/>
  <c r="G309897" i="1"/>
  <c r="G309898" i="1"/>
  <c r="G309899" i="1"/>
  <c r="G309900" i="1"/>
  <c r="G309901" i="1"/>
  <c r="G309902" i="1"/>
  <c r="G309903" i="1"/>
  <c r="G309904" i="1"/>
  <c r="G309905" i="1"/>
  <c r="G309906" i="1"/>
  <c r="G309907" i="1"/>
  <c r="G309908" i="1"/>
  <c r="G309909" i="1"/>
  <c r="G309910" i="1"/>
  <c r="G309911" i="1"/>
  <c r="G309912" i="1"/>
  <c r="G309913" i="1"/>
  <c r="G309914" i="1"/>
  <c r="G309915" i="1"/>
  <c r="G309916" i="1"/>
  <c r="G309917" i="1"/>
  <c r="G309918" i="1"/>
  <c r="G309919" i="1"/>
  <c r="G309920" i="1"/>
  <c r="G309921" i="1"/>
  <c r="G309922" i="1"/>
  <c r="G309923" i="1"/>
  <c r="G309924" i="1"/>
  <c r="G309925" i="1"/>
  <c r="G309926" i="1"/>
  <c r="G309927" i="1"/>
  <c r="G309928" i="1"/>
  <c r="G309929" i="1"/>
  <c r="G309930" i="1"/>
  <c r="G309931" i="1"/>
  <c r="G309932" i="1"/>
  <c r="G309933" i="1"/>
  <c r="G309934" i="1"/>
  <c r="G309935" i="1"/>
  <c r="G309936" i="1"/>
  <c r="G309937" i="1"/>
  <c r="G309938" i="1"/>
  <c r="G309939" i="1"/>
  <c r="G309940" i="1"/>
  <c r="G309941" i="1"/>
  <c r="G309942" i="1"/>
  <c r="G309943" i="1"/>
  <c r="G309944" i="1"/>
  <c r="G309945" i="1"/>
  <c r="G309946" i="1"/>
  <c r="G309947" i="1"/>
  <c r="G309948" i="1"/>
  <c r="G309949" i="1"/>
  <c r="G309950" i="1"/>
  <c r="G309951" i="1"/>
  <c r="G309952" i="1"/>
  <c r="G309953" i="1"/>
  <c r="G309954" i="1"/>
  <c r="G309955" i="1"/>
  <c r="G309956" i="1"/>
  <c r="G309957" i="1"/>
  <c r="G309958" i="1"/>
  <c r="G309959" i="1"/>
  <c r="G309960" i="1"/>
  <c r="G309961" i="1"/>
  <c r="G309962" i="1"/>
  <c r="G309963" i="1"/>
  <c r="G309964" i="1"/>
  <c r="G309965" i="1"/>
  <c r="G309966" i="1"/>
  <c r="G309967" i="1"/>
  <c r="G309968" i="1"/>
  <c r="G309969" i="1"/>
  <c r="G309970" i="1"/>
  <c r="G309971" i="1"/>
  <c r="G309972" i="1"/>
  <c r="G309973" i="1"/>
  <c r="G309974" i="1"/>
  <c r="G309975" i="1"/>
  <c r="G309976" i="1"/>
  <c r="G309977" i="1"/>
  <c r="G309978" i="1"/>
  <c r="G309979" i="1"/>
  <c r="G309980" i="1"/>
  <c r="G309981" i="1"/>
  <c r="G309982" i="1"/>
  <c r="G309983" i="1"/>
  <c r="G309984" i="1"/>
  <c r="G309985" i="1"/>
  <c r="G309986" i="1"/>
  <c r="G309987" i="1"/>
  <c r="G309988" i="1"/>
  <c r="G309989" i="1"/>
  <c r="G309990" i="1"/>
  <c r="G309991" i="1"/>
  <c r="G309992" i="1"/>
  <c r="G309993" i="1"/>
  <c r="G309994" i="1"/>
  <c r="G309995" i="1"/>
  <c r="G309996" i="1"/>
  <c r="G309997" i="1"/>
  <c r="G309998" i="1"/>
  <c r="G309999" i="1"/>
  <c r="G310000" i="1"/>
  <c r="G310001" i="1"/>
  <c r="G310002" i="1"/>
  <c r="G310003" i="1"/>
  <c r="G310004" i="1"/>
  <c r="G310005" i="1"/>
  <c r="G310006" i="1"/>
  <c r="G310007" i="1"/>
  <c r="G310008" i="1"/>
  <c r="G310009" i="1"/>
  <c r="G310010" i="1"/>
  <c r="G310011" i="1"/>
  <c r="G310012" i="1"/>
  <c r="G310013" i="1"/>
  <c r="G310014" i="1"/>
  <c r="G310015" i="1"/>
  <c r="G310016" i="1"/>
  <c r="G310017" i="1"/>
  <c r="G310018" i="1"/>
  <c r="G310019" i="1"/>
  <c r="G310020" i="1"/>
  <c r="G310021" i="1"/>
  <c r="G310022" i="1"/>
  <c r="G310023" i="1"/>
  <c r="G310024" i="1"/>
  <c r="G310025" i="1"/>
  <c r="G310026" i="1"/>
  <c r="G310027" i="1"/>
  <c r="G310028" i="1"/>
  <c r="G310029" i="1"/>
  <c r="G310030" i="1"/>
  <c r="G310031" i="1"/>
  <c r="G310032" i="1"/>
  <c r="G310033" i="1"/>
  <c r="G310034" i="1"/>
  <c r="G310035" i="1"/>
  <c r="G310036" i="1"/>
  <c r="G310037" i="1"/>
  <c r="G310038" i="1"/>
  <c r="G310039" i="1"/>
  <c r="G310040" i="1"/>
  <c r="G310041" i="1"/>
  <c r="G310042" i="1"/>
  <c r="G310043" i="1"/>
  <c r="G310044" i="1"/>
  <c r="G310045" i="1"/>
  <c r="G310046" i="1"/>
  <c r="G310047" i="1"/>
  <c r="G310048" i="1"/>
  <c r="G310049" i="1"/>
  <c r="G310050" i="1"/>
  <c r="G310051" i="1"/>
  <c r="G310052" i="1"/>
  <c r="G310053" i="1"/>
  <c r="G310054" i="1"/>
  <c r="G310055" i="1"/>
  <c r="G310056" i="1"/>
  <c r="G310057" i="1"/>
  <c r="G310058" i="1"/>
  <c r="G310059" i="1"/>
  <c r="G310060" i="1"/>
  <c r="G310061" i="1"/>
  <c r="G310062" i="1"/>
  <c r="G310063" i="1"/>
  <c r="G310064" i="1"/>
  <c r="G310065" i="1"/>
  <c r="G310066" i="1"/>
  <c r="G310067" i="1"/>
  <c r="G310068" i="1"/>
  <c r="G310069" i="1"/>
  <c r="G310070" i="1"/>
  <c r="G310071" i="1"/>
  <c r="G310072" i="1"/>
  <c r="G310073" i="1"/>
  <c r="G310074" i="1"/>
  <c r="G310075" i="1"/>
  <c r="G310076" i="1"/>
  <c r="G310077" i="1"/>
  <c r="G310078" i="1"/>
  <c r="G310079" i="1"/>
  <c r="G310080" i="1"/>
  <c r="G310081" i="1"/>
  <c r="G310082" i="1"/>
  <c r="G310083" i="1"/>
  <c r="G310084" i="1"/>
  <c r="G310085" i="1"/>
  <c r="G310086" i="1"/>
  <c r="G310087" i="1"/>
  <c r="G310088" i="1"/>
  <c r="G310089" i="1"/>
  <c r="G310090" i="1"/>
  <c r="G310091" i="1"/>
  <c r="G310092" i="1"/>
  <c r="G310093" i="1"/>
  <c r="G310094" i="1"/>
  <c r="G310095" i="1"/>
  <c r="G310096" i="1"/>
  <c r="G310097" i="1"/>
  <c r="G310098" i="1"/>
  <c r="G310099" i="1"/>
  <c r="G310100" i="1"/>
  <c r="G310101" i="1"/>
  <c r="G310102" i="1"/>
  <c r="G310103" i="1"/>
  <c r="G310104" i="1"/>
  <c r="G310105" i="1"/>
  <c r="G310106" i="1"/>
  <c r="G310107" i="1"/>
  <c r="G310108" i="1"/>
  <c r="G310109" i="1"/>
  <c r="G310110" i="1"/>
  <c r="G310111" i="1"/>
  <c r="G310112" i="1"/>
  <c r="G310113" i="1"/>
  <c r="G310114" i="1"/>
  <c r="G310115" i="1"/>
  <c r="G310116" i="1"/>
  <c r="G310117" i="1"/>
  <c r="G310118" i="1"/>
  <c r="G310119" i="1"/>
  <c r="G310120" i="1"/>
  <c r="G310121" i="1"/>
  <c r="G310122" i="1"/>
  <c r="G310123" i="1"/>
  <c r="G310124" i="1"/>
  <c r="G310125" i="1"/>
  <c r="G310126" i="1"/>
  <c r="G310127" i="1"/>
  <c r="G310128" i="1"/>
  <c r="G310129" i="1"/>
  <c r="G310130" i="1"/>
  <c r="G310131" i="1"/>
  <c r="G310132" i="1"/>
  <c r="G310133" i="1"/>
  <c r="G310134" i="1"/>
  <c r="G310135" i="1"/>
  <c r="G310136" i="1"/>
  <c r="G310137" i="1"/>
  <c r="G310138" i="1"/>
  <c r="G310139" i="1"/>
  <c r="G310140" i="1"/>
  <c r="G310141" i="1"/>
  <c r="G310142" i="1"/>
  <c r="G310143" i="1"/>
  <c r="G310144" i="1"/>
  <c r="G310145" i="1"/>
  <c r="G310146" i="1"/>
  <c r="G310147" i="1"/>
  <c r="G310148" i="1"/>
  <c r="G310149" i="1"/>
  <c r="G310150" i="1"/>
  <c r="G310151" i="1"/>
  <c r="G310152" i="1"/>
  <c r="G310153" i="1"/>
  <c r="G310154" i="1"/>
  <c r="G310155" i="1"/>
  <c r="G310156" i="1"/>
  <c r="G310157" i="1"/>
  <c r="G310158" i="1"/>
  <c r="G310159" i="1"/>
  <c r="G310160" i="1"/>
  <c r="G310161" i="1"/>
  <c r="G310162" i="1"/>
  <c r="G310163" i="1"/>
  <c r="G310164" i="1"/>
  <c r="G310165" i="1"/>
  <c r="G310166" i="1"/>
  <c r="G310167" i="1"/>
  <c r="G310168" i="1"/>
  <c r="G310169" i="1"/>
  <c r="G310170" i="1"/>
  <c r="G310171" i="1"/>
  <c r="G310172" i="1"/>
  <c r="G310173" i="1"/>
  <c r="G310174" i="1"/>
  <c r="G310175" i="1"/>
  <c r="G310176" i="1"/>
  <c r="G310177" i="1"/>
  <c r="G310178" i="1"/>
  <c r="G310179" i="1"/>
  <c r="G310180" i="1"/>
  <c r="G310181" i="1"/>
  <c r="G310182" i="1"/>
  <c r="G310183" i="1"/>
  <c r="G310184" i="1"/>
  <c r="G310185" i="1"/>
  <c r="G310186" i="1"/>
  <c r="G310187" i="1"/>
  <c r="G310188" i="1"/>
  <c r="G310189" i="1"/>
  <c r="G310190" i="1"/>
  <c r="G310191" i="1"/>
  <c r="G310192" i="1"/>
  <c r="G310193" i="1"/>
  <c r="G310194" i="1"/>
  <c r="G310195" i="1"/>
  <c r="G310196" i="1"/>
  <c r="G310197" i="1"/>
  <c r="G310198" i="1"/>
  <c r="G310199" i="1"/>
  <c r="G310200" i="1"/>
  <c r="G310201" i="1"/>
  <c r="G310202" i="1"/>
  <c r="G310203" i="1"/>
  <c r="G310204" i="1"/>
  <c r="G310205" i="1"/>
  <c r="G310206" i="1"/>
  <c r="G310207" i="1"/>
  <c r="G310208" i="1"/>
  <c r="G310209" i="1"/>
  <c r="G310210" i="1"/>
  <c r="G310211" i="1"/>
  <c r="G310212" i="1"/>
  <c r="G310213" i="1"/>
  <c r="G310214" i="1"/>
  <c r="G310215" i="1"/>
  <c r="G310216" i="1"/>
  <c r="G310217" i="1"/>
  <c r="G310218" i="1"/>
  <c r="G310219" i="1"/>
  <c r="G310220" i="1"/>
  <c r="G310221" i="1"/>
  <c r="G310222" i="1"/>
  <c r="G310223" i="1"/>
  <c r="G310224" i="1"/>
  <c r="G310225" i="1"/>
  <c r="G310226" i="1"/>
  <c r="G310227" i="1"/>
  <c r="G310228" i="1"/>
  <c r="G310229" i="1"/>
  <c r="G310230" i="1"/>
  <c r="G310231" i="1"/>
  <c r="G310232" i="1"/>
  <c r="G310233" i="1"/>
  <c r="G310234" i="1"/>
  <c r="G310235" i="1"/>
  <c r="G310236" i="1"/>
  <c r="G310237" i="1"/>
  <c r="G310238" i="1"/>
  <c r="G310239" i="1"/>
  <c r="G310240" i="1"/>
  <c r="G310241" i="1"/>
  <c r="G310242" i="1"/>
  <c r="G310243" i="1"/>
  <c r="G310244" i="1"/>
  <c r="G310245" i="1"/>
  <c r="G310246" i="1"/>
  <c r="G310247" i="1"/>
  <c r="G310248" i="1"/>
  <c r="G310249" i="1"/>
  <c r="G310250" i="1"/>
  <c r="G310251" i="1"/>
  <c r="G310252" i="1"/>
  <c r="G310253" i="1"/>
  <c r="G310254" i="1"/>
  <c r="G310255" i="1"/>
  <c r="G310256" i="1"/>
  <c r="G310257" i="1"/>
  <c r="G310258" i="1"/>
  <c r="G310259" i="1"/>
  <c r="G310260" i="1"/>
  <c r="G310261" i="1"/>
  <c r="G310262" i="1"/>
  <c r="G310263" i="1"/>
  <c r="G310264" i="1"/>
  <c r="G310265" i="1"/>
  <c r="G310266" i="1"/>
  <c r="G310267" i="1"/>
  <c r="G310268" i="1"/>
  <c r="G310269" i="1"/>
  <c r="G310270" i="1"/>
  <c r="G310271" i="1"/>
  <c r="G310272" i="1"/>
  <c r="G310273" i="1"/>
  <c r="G310274" i="1"/>
  <c r="G310275" i="1"/>
  <c r="G310276" i="1"/>
  <c r="G310277" i="1"/>
  <c r="G310278" i="1"/>
  <c r="G310279" i="1"/>
  <c r="G310280" i="1"/>
  <c r="G310281" i="1"/>
  <c r="G310282" i="1"/>
  <c r="G310283" i="1"/>
  <c r="G310284" i="1"/>
  <c r="G310285" i="1"/>
  <c r="G310286" i="1"/>
  <c r="G310287" i="1"/>
  <c r="G310288" i="1"/>
  <c r="G310289" i="1"/>
  <c r="G310290" i="1"/>
  <c r="G310291" i="1"/>
  <c r="G310292" i="1"/>
  <c r="G310293" i="1"/>
  <c r="G310294" i="1"/>
  <c r="G310295" i="1"/>
  <c r="G310296" i="1"/>
  <c r="G310297" i="1"/>
  <c r="G310298" i="1"/>
  <c r="G310299" i="1"/>
  <c r="G310300" i="1"/>
  <c r="G310301" i="1"/>
  <c r="G310302" i="1"/>
  <c r="G310303" i="1"/>
  <c r="G310304" i="1"/>
  <c r="G310305" i="1"/>
  <c r="G310306" i="1"/>
  <c r="G310307" i="1"/>
  <c r="G310308" i="1"/>
  <c r="G310309" i="1"/>
  <c r="G310310" i="1"/>
  <c r="G310311" i="1"/>
  <c r="G310312" i="1"/>
  <c r="G310313" i="1"/>
  <c r="G310314" i="1"/>
  <c r="G310315" i="1"/>
  <c r="G310316" i="1"/>
  <c r="G310317" i="1"/>
  <c r="G310318" i="1"/>
  <c r="G310319" i="1"/>
  <c r="G310320" i="1"/>
  <c r="G310321" i="1"/>
  <c r="G310322" i="1"/>
  <c r="G310323" i="1"/>
  <c r="G310324" i="1"/>
  <c r="G310325" i="1"/>
  <c r="G310326" i="1"/>
  <c r="G310327" i="1"/>
  <c r="G310328" i="1"/>
  <c r="G310329" i="1"/>
  <c r="G310330" i="1"/>
  <c r="G310331" i="1"/>
  <c r="G310332" i="1"/>
  <c r="G310333" i="1"/>
  <c r="G310334" i="1"/>
  <c r="G310335" i="1"/>
  <c r="G310336" i="1"/>
  <c r="G310337" i="1"/>
  <c r="G310338" i="1"/>
  <c r="G310339" i="1"/>
  <c r="G310340" i="1"/>
  <c r="G310341" i="1"/>
  <c r="G310342" i="1"/>
  <c r="G310343" i="1"/>
  <c r="G310344" i="1"/>
  <c r="G310345" i="1"/>
  <c r="G310346" i="1"/>
  <c r="G310347" i="1"/>
  <c r="G310348" i="1"/>
  <c r="G310349" i="1"/>
  <c r="G310350" i="1"/>
  <c r="G310351" i="1"/>
  <c r="G310352" i="1"/>
  <c r="G310353" i="1"/>
  <c r="G310354" i="1"/>
  <c r="G310355" i="1"/>
  <c r="G310356" i="1"/>
  <c r="G310357" i="1"/>
  <c r="G310358" i="1"/>
  <c r="G310359" i="1"/>
  <c r="G310360" i="1"/>
  <c r="G310361" i="1"/>
  <c r="G310362" i="1"/>
  <c r="G310363" i="1"/>
  <c r="G310364" i="1"/>
  <c r="G310365" i="1"/>
  <c r="G310366" i="1"/>
  <c r="G310367" i="1"/>
  <c r="G310368" i="1"/>
  <c r="G310369" i="1"/>
  <c r="G310370" i="1"/>
  <c r="G310371" i="1"/>
  <c r="G310372" i="1"/>
  <c r="G310373" i="1"/>
  <c r="G310374" i="1"/>
  <c r="G310375" i="1"/>
  <c r="G310376" i="1"/>
  <c r="G310377" i="1"/>
  <c r="G310378" i="1"/>
  <c r="G310379" i="1"/>
  <c r="G310380" i="1"/>
  <c r="G310381" i="1"/>
  <c r="G310382" i="1"/>
  <c r="G310383" i="1"/>
  <c r="G310384" i="1"/>
  <c r="G310385" i="1"/>
  <c r="G310386" i="1"/>
  <c r="G310387" i="1"/>
  <c r="G310388" i="1"/>
  <c r="G310389" i="1"/>
  <c r="G310390" i="1"/>
  <c r="G310391" i="1"/>
  <c r="G310392" i="1"/>
  <c r="G310393" i="1"/>
  <c r="G310394" i="1"/>
  <c r="G310395" i="1"/>
  <c r="G310396" i="1"/>
  <c r="G310397" i="1"/>
  <c r="G310398" i="1"/>
  <c r="G310399" i="1"/>
  <c r="G310400" i="1"/>
  <c r="G310401" i="1"/>
  <c r="G310402" i="1"/>
  <c r="G310403" i="1"/>
  <c r="G310404" i="1"/>
  <c r="G310405" i="1"/>
  <c r="G310406" i="1"/>
  <c r="G310407" i="1"/>
  <c r="G310408" i="1"/>
  <c r="G310409" i="1"/>
  <c r="G310410" i="1"/>
  <c r="G310411" i="1"/>
  <c r="G310412" i="1"/>
  <c r="G310413" i="1"/>
  <c r="G310414" i="1"/>
  <c r="G310415" i="1"/>
  <c r="G310416" i="1"/>
  <c r="G310417" i="1"/>
  <c r="G310418" i="1"/>
  <c r="G310419" i="1"/>
  <c r="G310420" i="1"/>
  <c r="G310421" i="1"/>
  <c r="G310422" i="1"/>
  <c r="G310423" i="1"/>
  <c r="G310424" i="1"/>
  <c r="G310425" i="1"/>
  <c r="G310426" i="1"/>
  <c r="G310427" i="1"/>
  <c r="G310428" i="1"/>
  <c r="G310429" i="1"/>
  <c r="G310430" i="1"/>
  <c r="G310431" i="1"/>
  <c r="G310432" i="1"/>
  <c r="G310433" i="1"/>
  <c r="G310434" i="1"/>
  <c r="G310435" i="1"/>
  <c r="G310436" i="1"/>
  <c r="G310437" i="1"/>
  <c r="G310438" i="1"/>
  <c r="G310439" i="1"/>
  <c r="G310440" i="1"/>
  <c r="G310441" i="1"/>
  <c r="G310442" i="1"/>
  <c r="G310443" i="1"/>
  <c r="G310444" i="1"/>
  <c r="G310445" i="1"/>
  <c r="G310446" i="1"/>
  <c r="G310447" i="1"/>
  <c r="G310448" i="1"/>
  <c r="G310449" i="1"/>
  <c r="G310450" i="1"/>
  <c r="G310451" i="1"/>
  <c r="G310452" i="1"/>
  <c r="G310453" i="1"/>
  <c r="G310454" i="1"/>
  <c r="G310455" i="1"/>
  <c r="G310456" i="1"/>
  <c r="G310457" i="1"/>
  <c r="G310458" i="1"/>
  <c r="G310459" i="1"/>
  <c r="G310460" i="1"/>
  <c r="G310461" i="1"/>
  <c r="G310462" i="1"/>
  <c r="G310463" i="1"/>
  <c r="G310464" i="1"/>
  <c r="G310465" i="1"/>
  <c r="G310466" i="1"/>
  <c r="G310467" i="1"/>
  <c r="G310468" i="1"/>
  <c r="G310469" i="1"/>
  <c r="G310470" i="1"/>
  <c r="G310471" i="1"/>
  <c r="G310472" i="1"/>
  <c r="G310473" i="1"/>
  <c r="G310474" i="1"/>
  <c r="G310475" i="1"/>
  <c r="G310476" i="1"/>
  <c r="G310477" i="1"/>
  <c r="G310478" i="1"/>
  <c r="G310479" i="1"/>
  <c r="G310480" i="1"/>
  <c r="G310481" i="1"/>
  <c r="G310482" i="1"/>
  <c r="G310483" i="1"/>
  <c r="G310484" i="1"/>
  <c r="G310485" i="1"/>
  <c r="G310486" i="1"/>
  <c r="G310487" i="1"/>
  <c r="G310488" i="1"/>
  <c r="G310489" i="1"/>
  <c r="G310490" i="1"/>
  <c r="G310491" i="1"/>
  <c r="G310492" i="1"/>
  <c r="G310493" i="1"/>
  <c r="G310494" i="1"/>
  <c r="G310495" i="1"/>
  <c r="G310496" i="1"/>
  <c r="G310497" i="1"/>
  <c r="G310498" i="1"/>
  <c r="G310499" i="1"/>
  <c r="G310500" i="1"/>
  <c r="G310501" i="1"/>
  <c r="G310502" i="1"/>
  <c r="G310503" i="1"/>
  <c r="G310504" i="1"/>
  <c r="G310505" i="1"/>
  <c r="G310506" i="1"/>
  <c r="G310507" i="1"/>
  <c r="G310508" i="1"/>
  <c r="G310509" i="1"/>
  <c r="G310510" i="1"/>
  <c r="G310511" i="1"/>
  <c r="G310512" i="1"/>
  <c r="G310513" i="1"/>
  <c r="G310514" i="1"/>
  <c r="G310515" i="1"/>
  <c r="G310516" i="1"/>
  <c r="G310517" i="1"/>
  <c r="G310518" i="1"/>
  <c r="G310519" i="1"/>
  <c r="G310520" i="1"/>
  <c r="G310521" i="1"/>
  <c r="G310522" i="1"/>
  <c r="G310523" i="1"/>
  <c r="G310524" i="1"/>
  <c r="G310525" i="1"/>
  <c r="G310526" i="1"/>
  <c r="G310527" i="1"/>
  <c r="G310528" i="1"/>
  <c r="G310529" i="1"/>
  <c r="G310530" i="1"/>
  <c r="G310531" i="1"/>
  <c r="G310532" i="1"/>
  <c r="G310533" i="1"/>
  <c r="G310534" i="1"/>
  <c r="G310535" i="1"/>
  <c r="G310536" i="1"/>
  <c r="G310537" i="1"/>
  <c r="G310538" i="1"/>
  <c r="G310539" i="1"/>
  <c r="G310540" i="1"/>
  <c r="G310541" i="1"/>
  <c r="G310542" i="1"/>
  <c r="G310543" i="1"/>
  <c r="G310544" i="1"/>
  <c r="G310545" i="1"/>
  <c r="G310546" i="1"/>
  <c r="G310547" i="1"/>
  <c r="G310548" i="1"/>
  <c r="G310549" i="1"/>
  <c r="G310550" i="1"/>
  <c r="G310551" i="1"/>
  <c r="G310552" i="1"/>
  <c r="G310553" i="1"/>
  <c r="G310554" i="1"/>
  <c r="G310555" i="1"/>
  <c r="G310556" i="1"/>
  <c r="G310557" i="1"/>
  <c r="G310558" i="1"/>
  <c r="G310559" i="1"/>
  <c r="G310560" i="1"/>
  <c r="G310561" i="1"/>
  <c r="G310562" i="1"/>
  <c r="G310563" i="1"/>
  <c r="G310564" i="1"/>
  <c r="G310565" i="1"/>
  <c r="G310566" i="1"/>
  <c r="G310567" i="1"/>
  <c r="G310568" i="1"/>
  <c r="G310569" i="1"/>
  <c r="G310570" i="1"/>
  <c r="G310571" i="1"/>
  <c r="G310572" i="1"/>
  <c r="G310573" i="1"/>
  <c r="G310574" i="1"/>
  <c r="G310575" i="1"/>
  <c r="G310576" i="1"/>
  <c r="G310577" i="1"/>
  <c r="G310578" i="1"/>
  <c r="G310579" i="1"/>
  <c r="G310580" i="1"/>
  <c r="G310581" i="1"/>
  <c r="G310582" i="1"/>
  <c r="G310583" i="1"/>
  <c r="G310584" i="1"/>
  <c r="G310585" i="1"/>
  <c r="G310586" i="1"/>
  <c r="G310587" i="1"/>
  <c r="G310588" i="1"/>
  <c r="G310589" i="1"/>
  <c r="G310590" i="1"/>
  <c r="G310591" i="1"/>
  <c r="G310592" i="1"/>
  <c r="G310593" i="1"/>
  <c r="G310594" i="1"/>
  <c r="G310595" i="1"/>
  <c r="G310596" i="1"/>
  <c r="G310597" i="1"/>
  <c r="G310598" i="1"/>
  <c r="G310599" i="1"/>
  <c r="G310600" i="1"/>
  <c r="G310601" i="1"/>
  <c r="G310602" i="1"/>
  <c r="G310603" i="1"/>
  <c r="G310604" i="1"/>
  <c r="G310605" i="1"/>
  <c r="G310606" i="1"/>
  <c r="G310607" i="1"/>
  <c r="G310608" i="1"/>
  <c r="G310609" i="1"/>
  <c r="G310610" i="1"/>
  <c r="G310611" i="1"/>
  <c r="G310612" i="1"/>
  <c r="G310613" i="1"/>
  <c r="G310614" i="1"/>
  <c r="G310615" i="1"/>
  <c r="G310616" i="1"/>
  <c r="G310617" i="1"/>
  <c r="G310618" i="1"/>
  <c r="G310619" i="1"/>
  <c r="G310620" i="1"/>
  <c r="G310621" i="1"/>
  <c r="G310622" i="1"/>
  <c r="G310623" i="1"/>
  <c r="G310624" i="1"/>
  <c r="G310625" i="1"/>
  <c r="G310626" i="1"/>
  <c r="G310627" i="1"/>
  <c r="G310628" i="1"/>
  <c r="G310629" i="1"/>
  <c r="G310630" i="1"/>
  <c r="G310631" i="1"/>
  <c r="G310632" i="1"/>
  <c r="G310633" i="1"/>
  <c r="G310634" i="1"/>
  <c r="G310635" i="1"/>
  <c r="G310636" i="1"/>
  <c r="G310637" i="1"/>
  <c r="G310638" i="1"/>
  <c r="G310639" i="1"/>
  <c r="G310640" i="1"/>
  <c r="G310641" i="1"/>
  <c r="G310642" i="1"/>
  <c r="G310643" i="1"/>
  <c r="G310644" i="1"/>
  <c r="G310645" i="1"/>
  <c r="G310646" i="1"/>
  <c r="G310647" i="1"/>
  <c r="G310648" i="1"/>
  <c r="G310649" i="1"/>
  <c r="G310650" i="1"/>
  <c r="G310651" i="1"/>
  <c r="G310652" i="1"/>
  <c r="G310653" i="1"/>
  <c r="G310654" i="1"/>
  <c r="G310655" i="1"/>
  <c r="G310656" i="1"/>
  <c r="G310657" i="1"/>
  <c r="G310658" i="1"/>
  <c r="G310659" i="1"/>
  <c r="G310660" i="1"/>
  <c r="G310661" i="1"/>
  <c r="G310662" i="1"/>
  <c r="G310663" i="1"/>
  <c r="G310664" i="1"/>
  <c r="G310665" i="1"/>
  <c r="G310666" i="1"/>
  <c r="G310667" i="1"/>
  <c r="G310668" i="1"/>
  <c r="G310669" i="1"/>
  <c r="G310670" i="1"/>
  <c r="G310671" i="1"/>
  <c r="G310672" i="1"/>
  <c r="G310673" i="1"/>
  <c r="G310674" i="1"/>
  <c r="G310675" i="1"/>
  <c r="G310676" i="1"/>
  <c r="G310677" i="1"/>
  <c r="G310678" i="1"/>
  <c r="G310679" i="1"/>
  <c r="G310680" i="1"/>
  <c r="G310681" i="1"/>
  <c r="G310682" i="1"/>
  <c r="G310683" i="1"/>
  <c r="G310684" i="1"/>
  <c r="G310685" i="1"/>
  <c r="G310686" i="1"/>
  <c r="G310687" i="1"/>
  <c r="G310688" i="1"/>
  <c r="G310689" i="1"/>
  <c r="G310690" i="1"/>
  <c r="G310691" i="1"/>
  <c r="G310692" i="1"/>
  <c r="G310693" i="1"/>
  <c r="G310694" i="1"/>
  <c r="G310695" i="1"/>
  <c r="G310696" i="1"/>
  <c r="G310697" i="1"/>
  <c r="G310698" i="1"/>
  <c r="G310699" i="1"/>
  <c r="G310700" i="1"/>
  <c r="G310701" i="1"/>
  <c r="G310702" i="1"/>
  <c r="G310703" i="1"/>
  <c r="G310704" i="1"/>
  <c r="G310705" i="1"/>
  <c r="G310706" i="1"/>
  <c r="G310707" i="1"/>
  <c r="G310708" i="1"/>
  <c r="G310709" i="1"/>
  <c r="G310710" i="1"/>
  <c r="G310711" i="1"/>
  <c r="G310712" i="1"/>
  <c r="G310713" i="1"/>
  <c r="G310714" i="1"/>
  <c r="G310715" i="1"/>
  <c r="G310716" i="1"/>
  <c r="G310717" i="1"/>
  <c r="G310718" i="1"/>
  <c r="G310719" i="1"/>
  <c r="G310720" i="1"/>
  <c r="G310721" i="1"/>
  <c r="G310722" i="1"/>
  <c r="G310723" i="1"/>
  <c r="G310724" i="1"/>
  <c r="G310725" i="1"/>
  <c r="G310726" i="1"/>
  <c r="G310727" i="1"/>
  <c r="G310728" i="1"/>
  <c r="G310729" i="1"/>
  <c r="G310730" i="1"/>
  <c r="G310731" i="1"/>
  <c r="G310732" i="1"/>
  <c r="G310733" i="1"/>
  <c r="G310734" i="1"/>
  <c r="G310735" i="1"/>
  <c r="G310736" i="1"/>
  <c r="G310737" i="1"/>
  <c r="G310738" i="1"/>
  <c r="G310739" i="1"/>
  <c r="G310740" i="1"/>
  <c r="G310741" i="1"/>
  <c r="G310742" i="1"/>
  <c r="G310743" i="1"/>
  <c r="G310744" i="1"/>
  <c r="G310745" i="1"/>
  <c r="G310746" i="1"/>
  <c r="G310747" i="1"/>
  <c r="G310748" i="1"/>
  <c r="G310749" i="1"/>
  <c r="G310750" i="1"/>
  <c r="G310751" i="1"/>
  <c r="G310752" i="1"/>
  <c r="G310753" i="1"/>
  <c r="G310754" i="1"/>
  <c r="G310755" i="1"/>
  <c r="G310756" i="1"/>
  <c r="G310757" i="1"/>
  <c r="G310758" i="1"/>
  <c r="G310759" i="1"/>
  <c r="G310760" i="1"/>
  <c r="G310761" i="1"/>
  <c r="G310762" i="1"/>
  <c r="G310763" i="1"/>
  <c r="G310764" i="1"/>
  <c r="G310765" i="1"/>
  <c r="G310766" i="1"/>
  <c r="G310767" i="1"/>
  <c r="G310768" i="1"/>
  <c r="G310769" i="1"/>
  <c r="G310770" i="1"/>
  <c r="G310771" i="1"/>
  <c r="G310772" i="1"/>
  <c r="G310773" i="1"/>
  <c r="G310774" i="1"/>
  <c r="G310775" i="1"/>
  <c r="G310776" i="1"/>
  <c r="G310777" i="1"/>
  <c r="G310778" i="1"/>
  <c r="G310779" i="1"/>
  <c r="G310780" i="1"/>
  <c r="G310781" i="1"/>
  <c r="G310782" i="1"/>
  <c r="G310783" i="1"/>
  <c r="G310784" i="1"/>
  <c r="G310785" i="1"/>
  <c r="G310786" i="1"/>
  <c r="G310787" i="1"/>
  <c r="G310788" i="1"/>
  <c r="G310789" i="1"/>
  <c r="G310790" i="1"/>
  <c r="G310791" i="1"/>
  <c r="G310792" i="1"/>
  <c r="G310793" i="1"/>
  <c r="G310794" i="1"/>
  <c r="G310795" i="1"/>
  <c r="G310796" i="1"/>
  <c r="G310797" i="1"/>
  <c r="G310798" i="1"/>
  <c r="G310799" i="1"/>
  <c r="G310800" i="1"/>
  <c r="G310801" i="1"/>
  <c r="G310802" i="1"/>
  <c r="G310803" i="1"/>
  <c r="G310804" i="1"/>
  <c r="G310805" i="1"/>
  <c r="G310806" i="1"/>
  <c r="G310807" i="1"/>
  <c r="G310808" i="1"/>
  <c r="G310809" i="1"/>
  <c r="G310810" i="1"/>
  <c r="G310811" i="1"/>
  <c r="G310812" i="1"/>
  <c r="G310813" i="1"/>
  <c r="G310814" i="1"/>
  <c r="G310815" i="1"/>
  <c r="G310816" i="1"/>
  <c r="G310817" i="1"/>
  <c r="G310818" i="1"/>
  <c r="G310819" i="1"/>
  <c r="G310820" i="1"/>
  <c r="G310821" i="1"/>
  <c r="G310822" i="1"/>
  <c r="G310823" i="1"/>
  <c r="G310824" i="1"/>
  <c r="G310825" i="1"/>
  <c r="G310826" i="1"/>
  <c r="G310827" i="1"/>
  <c r="G310828" i="1"/>
  <c r="G310829" i="1"/>
  <c r="G310830" i="1"/>
  <c r="G310831" i="1"/>
  <c r="G310832" i="1"/>
  <c r="G310833" i="1"/>
  <c r="G310834" i="1"/>
  <c r="G310835" i="1"/>
  <c r="G310836" i="1"/>
  <c r="G310837" i="1"/>
  <c r="G310838" i="1"/>
  <c r="G310839" i="1"/>
  <c r="G310840" i="1"/>
  <c r="G310841" i="1"/>
  <c r="G310842" i="1"/>
  <c r="G310843" i="1"/>
  <c r="G310844" i="1"/>
  <c r="G310845" i="1"/>
  <c r="G310846" i="1"/>
  <c r="G310847" i="1"/>
  <c r="G310848" i="1"/>
  <c r="G310849" i="1"/>
  <c r="G310850" i="1"/>
  <c r="G310851" i="1"/>
  <c r="G310852" i="1"/>
  <c r="G310853" i="1"/>
  <c r="G310854" i="1"/>
  <c r="G310855" i="1"/>
  <c r="G310856" i="1"/>
  <c r="G310857" i="1"/>
  <c r="G310858" i="1"/>
  <c r="G310859" i="1"/>
  <c r="G310860" i="1"/>
  <c r="G310861" i="1"/>
  <c r="G310862" i="1"/>
  <c r="G310863" i="1"/>
  <c r="G310864" i="1"/>
  <c r="G310865" i="1"/>
  <c r="G310866" i="1"/>
  <c r="G310867" i="1"/>
  <c r="G310868" i="1"/>
  <c r="G310869" i="1"/>
  <c r="G310870" i="1"/>
  <c r="G310871" i="1"/>
  <c r="G310872" i="1"/>
  <c r="G310873" i="1"/>
  <c r="G310874" i="1"/>
  <c r="G310875" i="1"/>
  <c r="G310876" i="1"/>
  <c r="G310877" i="1"/>
  <c r="G310878" i="1"/>
  <c r="G310879" i="1"/>
  <c r="G310880" i="1"/>
  <c r="G310881" i="1"/>
  <c r="G310882" i="1"/>
  <c r="G310883" i="1"/>
  <c r="G310884" i="1"/>
  <c r="G310885" i="1"/>
  <c r="G310886" i="1"/>
  <c r="G310887" i="1"/>
  <c r="G310888" i="1"/>
  <c r="G310889" i="1"/>
  <c r="G310890" i="1"/>
  <c r="G310891" i="1"/>
  <c r="G310892" i="1"/>
  <c r="G310893" i="1"/>
  <c r="G310894" i="1"/>
  <c r="G310895" i="1"/>
  <c r="G310896" i="1"/>
  <c r="G310897" i="1"/>
  <c r="G310898" i="1"/>
  <c r="G310899" i="1"/>
  <c r="G310900" i="1"/>
  <c r="G310901" i="1"/>
  <c r="G310902" i="1"/>
  <c r="G310903" i="1"/>
  <c r="G310904" i="1"/>
  <c r="G310905" i="1"/>
  <c r="G310906" i="1"/>
  <c r="G310907" i="1"/>
  <c r="G310908" i="1"/>
  <c r="G310909" i="1"/>
  <c r="G310910" i="1"/>
  <c r="G310911" i="1"/>
  <c r="G310912" i="1"/>
  <c r="G310913" i="1"/>
  <c r="G310914" i="1"/>
  <c r="G310915" i="1"/>
  <c r="G310916" i="1"/>
  <c r="G310917" i="1"/>
  <c r="G310918" i="1"/>
  <c r="G310919" i="1"/>
  <c r="G310920" i="1"/>
  <c r="G310921" i="1"/>
  <c r="G310922" i="1"/>
  <c r="G310923" i="1"/>
  <c r="G310924" i="1"/>
  <c r="G310925" i="1"/>
  <c r="G310926" i="1"/>
  <c r="G310927" i="1"/>
  <c r="G310928" i="1"/>
  <c r="G310929" i="1"/>
  <c r="G310930" i="1"/>
  <c r="G310931" i="1"/>
  <c r="G310932" i="1"/>
  <c r="G310933" i="1"/>
  <c r="G310934" i="1"/>
  <c r="G310935" i="1"/>
  <c r="G310936" i="1"/>
  <c r="G310937" i="1"/>
  <c r="G310938" i="1"/>
  <c r="G310939" i="1"/>
  <c r="G310940" i="1"/>
  <c r="G310941" i="1"/>
  <c r="G310942" i="1"/>
  <c r="G310943" i="1"/>
  <c r="G310944" i="1"/>
  <c r="G310945" i="1"/>
  <c r="G310946" i="1"/>
  <c r="G310947" i="1"/>
  <c r="G310948" i="1"/>
  <c r="G310949" i="1"/>
  <c r="G310950" i="1"/>
  <c r="G310951" i="1"/>
  <c r="G310952" i="1"/>
  <c r="G310953" i="1"/>
  <c r="G310954" i="1"/>
  <c r="G310955" i="1"/>
  <c r="G310956" i="1"/>
  <c r="G310957" i="1"/>
  <c r="G310958" i="1"/>
  <c r="G310959" i="1"/>
  <c r="G310960" i="1"/>
  <c r="G310961" i="1"/>
  <c r="G310962" i="1"/>
  <c r="G310963" i="1"/>
  <c r="G310964" i="1"/>
  <c r="G310965" i="1"/>
  <c r="G310966" i="1"/>
  <c r="G310967" i="1"/>
  <c r="G310968" i="1"/>
  <c r="G310969" i="1"/>
  <c r="G310970" i="1"/>
  <c r="G310971" i="1"/>
  <c r="G310972" i="1"/>
  <c r="G310973" i="1"/>
  <c r="G310974" i="1"/>
  <c r="G310975" i="1"/>
  <c r="G310976" i="1"/>
  <c r="G310977" i="1"/>
  <c r="G310978" i="1"/>
  <c r="G310979" i="1"/>
  <c r="G310980" i="1"/>
  <c r="G310981" i="1"/>
  <c r="G310982" i="1"/>
  <c r="G310983" i="1"/>
  <c r="G310984" i="1"/>
  <c r="G310985" i="1"/>
  <c r="G310986" i="1"/>
  <c r="G310987" i="1"/>
  <c r="G310988" i="1"/>
  <c r="G310989" i="1"/>
  <c r="G310990" i="1"/>
  <c r="G310991" i="1"/>
  <c r="G310992" i="1"/>
  <c r="G310993" i="1"/>
  <c r="G310994" i="1"/>
  <c r="G310995" i="1"/>
  <c r="G310996" i="1"/>
  <c r="G310997" i="1"/>
  <c r="G310998" i="1"/>
  <c r="G310999" i="1"/>
  <c r="G311000" i="1"/>
  <c r="G311001" i="1"/>
  <c r="G311002" i="1"/>
  <c r="G311003" i="1"/>
  <c r="G311004" i="1"/>
  <c r="G311005" i="1"/>
  <c r="G311006" i="1"/>
  <c r="G311007" i="1"/>
  <c r="G311008" i="1"/>
  <c r="G311009" i="1"/>
  <c r="G311010" i="1"/>
  <c r="G311011" i="1"/>
  <c r="G311012" i="1"/>
  <c r="G311013" i="1"/>
  <c r="G311014" i="1"/>
  <c r="G311015" i="1"/>
  <c r="G311016" i="1"/>
  <c r="G311017" i="1"/>
  <c r="G311018" i="1"/>
  <c r="G311019" i="1"/>
  <c r="G311020" i="1"/>
  <c r="G311021" i="1"/>
  <c r="G311022" i="1"/>
  <c r="G311023" i="1"/>
  <c r="G311024" i="1"/>
  <c r="G311025" i="1"/>
  <c r="G311026" i="1"/>
  <c r="G311027" i="1"/>
  <c r="G311028" i="1"/>
  <c r="G311029" i="1"/>
  <c r="G311030" i="1"/>
  <c r="G311031" i="1"/>
  <c r="G311032" i="1"/>
  <c r="G311033" i="1"/>
  <c r="G311034" i="1"/>
  <c r="G311035" i="1"/>
  <c r="G311036" i="1"/>
  <c r="G311037" i="1"/>
  <c r="G311038" i="1"/>
  <c r="G311039" i="1"/>
  <c r="G311040" i="1"/>
  <c r="G311041" i="1"/>
  <c r="G311042" i="1"/>
  <c r="G311043" i="1"/>
  <c r="G311044" i="1"/>
  <c r="G311045" i="1"/>
  <c r="G311046" i="1"/>
  <c r="G311047" i="1"/>
  <c r="G311048" i="1"/>
  <c r="G311049" i="1"/>
  <c r="G311050" i="1"/>
  <c r="G311051" i="1"/>
  <c r="G311052" i="1"/>
  <c r="G311053" i="1"/>
  <c r="G311054" i="1"/>
  <c r="G311055" i="1"/>
  <c r="G311056" i="1"/>
  <c r="G311057" i="1"/>
  <c r="G311058" i="1"/>
  <c r="G311059" i="1"/>
  <c r="G311060" i="1"/>
  <c r="G311061" i="1"/>
  <c r="G311062" i="1"/>
  <c r="G311063" i="1"/>
  <c r="G311064" i="1"/>
  <c r="G311065" i="1"/>
  <c r="G311066" i="1"/>
  <c r="G311067" i="1"/>
  <c r="G311068" i="1"/>
  <c r="G311069" i="1"/>
  <c r="G311070" i="1"/>
  <c r="G311071" i="1"/>
  <c r="G311072" i="1"/>
  <c r="G311073" i="1"/>
  <c r="G311074" i="1"/>
  <c r="G311075" i="1"/>
  <c r="G311076" i="1"/>
  <c r="G311077" i="1"/>
  <c r="G311078" i="1"/>
  <c r="G311079" i="1"/>
  <c r="G311080" i="1"/>
  <c r="G311081" i="1"/>
  <c r="G311082" i="1"/>
  <c r="G311083" i="1"/>
  <c r="G311084" i="1"/>
  <c r="G311085" i="1"/>
  <c r="G311086" i="1"/>
  <c r="G311087" i="1"/>
  <c r="G311088" i="1"/>
  <c r="G311089" i="1"/>
  <c r="G311090" i="1"/>
  <c r="G311091" i="1"/>
  <c r="G311092" i="1"/>
  <c r="G311093" i="1"/>
  <c r="G311094" i="1"/>
  <c r="G311095" i="1"/>
  <c r="G311096" i="1"/>
  <c r="G311097" i="1"/>
  <c r="G311098" i="1"/>
  <c r="G311099" i="1"/>
  <c r="G311100" i="1"/>
  <c r="G311101" i="1"/>
  <c r="G311102" i="1"/>
  <c r="G311103" i="1"/>
  <c r="G311104" i="1"/>
  <c r="G311105" i="1"/>
  <c r="G311106" i="1"/>
  <c r="G311107" i="1"/>
  <c r="G311108" i="1"/>
  <c r="G311109" i="1"/>
  <c r="G311110" i="1"/>
  <c r="G311111" i="1"/>
  <c r="G311112" i="1"/>
  <c r="G311113" i="1"/>
  <c r="G311114" i="1"/>
  <c r="G311115" i="1"/>
  <c r="G311116" i="1"/>
  <c r="G311117" i="1"/>
  <c r="G311118" i="1"/>
  <c r="G311119" i="1"/>
  <c r="G311120" i="1"/>
  <c r="G311121" i="1"/>
  <c r="G311122" i="1"/>
  <c r="G311123" i="1"/>
  <c r="G311124" i="1"/>
  <c r="G311125" i="1"/>
  <c r="G311126" i="1"/>
  <c r="G311127" i="1"/>
  <c r="G311128" i="1"/>
  <c r="G311129" i="1"/>
  <c r="G311130" i="1"/>
  <c r="G311131" i="1"/>
  <c r="G311132" i="1"/>
  <c r="G311133" i="1"/>
  <c r="G311134" i="1"/>
  <c r="G311135" i="1"/>
  <c r="G311136" i="1"/>
  <c r="G311137" i="1"/>
  <c r="G311138" i="1"/>
  <c r="G311139" i="1"/>
  <c r="G311140" i="1"/>
  <c r="G311141" i="1"/>
  <c r="G311142" i="1"/>
  <c r="G311143" i="1"/>
  <c r="G311144" i="1"/>
  <c r="G311145" i="1"/>
  <c r="G311146" i="1"/>
  <c r="G311147" i="1"/>
  <c r="G311148" i="1"/>
  <c r="G311149" i="1"/>
  <c r="G311150" i="1"/>
  <c r="G311151" i="1"/>
  <c r="G311152" i="1"/>
  <c r="G311153" i="1"/>
  <c r="G311154" i="1"/>
  <c r="G311155" i="1"/>
  <c r="G311156" i="1"/>
  <c r="G311157" i="1"/>
  <c r="G311158" i="1"/>
  <c r="G311159" i="1"/>
  <c r="G311160" i="1"/>
  <c r="G311161" i="1"/>
  <c r="G311162" i="1"/>
  <c r="G311163" i="1"/>
  <c r="G311164" i="1"/>
  <c r="G311165" i="1"/>
  <c r="G311166" i="1"/>
  <c r="G311167" i="1"/>
  <c r="G311168" i="1"/>
  <c r="G311169" i="1"/>
  <c r="G311170" i="1"/>
  <c r="G311171" i="1"/>
  <c r="G311172" i="1"/>
  <c r="G311173" i="1"/>
  <c r="G311174" i="1"/>
  <c r="G311175" i="1"/>
  <c r="G311176" i="1"/>
  <c r="G311177" i="1"/>
  <c r="G311178" i="1"/>
  <c r="G311179" i="1"/>
  <c r="G311180" i="1"/>
  <c r="G311181" i="1"/>
  <c r="G311182" i="1"/>
  <c r="G311183" i="1"/>
  <c r="G311184" i="1"/>
  <c r="G311185" i="1"/>
  <c r="G311186" i="1"/>
  <c r="G311187" i="1"/>
  <c r="G311188" i="1"/>
  <c r="G311189" i="1"/>
  <c r="G311190" i="1"/>
  <c r="G311191" i="1"/>
  <c r="G311192" i="1"/>
  <c r="G311193" i="1"/>
  <c r="G311194" i="1"/>
  <c r="G311195" i="1"/>
  <c r="G311196" i="1"/>
  <c r="G311197" i="1"/>
  <c r="G311198" i="1"/>
  <c r="G311199" i="1"/>
  <c r="G311200" i="1"/>
  <c r="G311201" i="1"/>
  <c r="G311202" i="1"/>
  <c r="G311203" i="1"/>
  <c r="G311204" i="1"/>
  <c r="G311205" i="1"/>
  <c r="G311206" i="1"/>
  <c r="G311207" i="1"/>
  <c r="G311208" i="1"/>
  <c r="G311209" i="1"/>
  <c r="G311210" i="1"/>
  <c r="G311211" i="1"/>
  <c r="G311212" i="1"/>
  <c r="G311213" i="1"/>
  <c r="G311214" i="1"/>
  <c r="G311215" i="1"/>
  <c r="G311216" i="1"/>
  <c r="G311217" i="1"/>
  <c r="G311218" i="1"/>
  <c r="G311219" i="1"/>
  <c r="G311220" i="1"/>
  <c r="G311221" i="1"/>
  <c r="G311222" i="1"/>
  <c r="G311223" i="1"/>
  <c r="G311224" i="1"/>
  <c r="G311225" i="1"/>
  <c r="G311226" i="1"/>
  <c r="G311227" i="1"/>
  <c r="G311228" i="1"/>
  <c r="G311229" i="1"/>
  <c r="G311230" i="1"/>
  <c r="G311231" i="1"/>
  <c r="G311232" i="1"/>
  <c r="G311233" i="1"/>
  <c r="G311234" i="1"/>
  <c r="G311235" i="1"/>
  <c r="G311236" i="1"/>
  <c r="G311237" i="1"/>
  <c r="G311238" i="1"/>
  <c r="G311239" i="1"/>
  <c r="G311240" i="1"/>
  <c r="G311241" i="1"/>
  <c r="G311242" i="1"/>
  <c r="G311243" i="1"/>
  <c r="G311244" i="1"/>
  <c r="G311245" i="1"/>
  <c r="G311246" i="1"/>
  <c r="G311247" i="1"/>
  <c r="G311248" i="1"/>
  <c r="G311249" i="1"/>
  <c r="G311250" i="1"/>
  <c r="G311251" i="1"/>
  <c r="G311252" i="1"/>
  <c r="G311253" i="1"/>
  <c r="G311254" i="1"/>
  <c r="G311255" i="1"/>
  <c r="G311256" i="1"/>
  <c r="G311257" i="1"/>
  <c r="G311258" i="1"/>
  <c r="G311259" i="1"/>
  <c r="G311260" i="1"/>
  <c r="G311261" i="1"/>
  <c r="G311262" i="1"/>
  <c r="G311263" i="1"/>
  <c r="G311264" i="1"/>
  <c r="G311265" i="1"/>
  <c r="G311266" i="1"/>
  <c r="G311267" i="1"/>
  <c r="G311268" i="1"/>
  <c r="G311269" i="1"/>
  <c r="G311270" i="1"/>
  <c r="G311271" i="1"/>
  <c r="G311272" i="1"/>
  <c r="G311273" i="1"/>
  <c r="G311274" i="1"/>
  <c r="G311275" i="1"/>
  <c r="G311276" i="1"/>
  <c r="G311277" i="1"/>
  <c r="G311278" i="1"/>
  <c r="G311279" i="1"/>
  <c r="G311280" i="1"/>
  <c r="G311281" i="1"/>
  <c r="G311282" i="1"/>
  <c r="G311283" i="1"/>
  <c r="G311284" i="1"/>
  <c r="G311285" i="1"/>
  <c r="G311286" i="1"/>
  <c r="G311287" i="1"/>
  <c r="G311288" i="1"/>
  <c r="G311289" i="1"/>
  <c r="G311290" i="1"/>
  <c r="G311291" i="1"/>
  <c r="G311292" i="1"/>
  <c r="G311293" i="1"/>
  <c r="G311294" i="1"/>
  <c r="G311295" i="1"/>
  <c r="G311296" i="1"/>
  <c r="G311297" i="1"/>
  <c r="G311298" i="1"/>
  <c r="G311299" i="1"/>
  <c r="G311300" i="1"/>
  <c r="G311301" i="1"/>
  <c r="G311302" i="1"/>
  <c r="G311303" i="1"/>
  <c r="G311304" i="1"/>
  <c r="G311305" i="1"/>
  <c r="G311306" i="1"/>
  <c r="G311307" i="1"/>
  <c r="G311308" i="1"/>
  <c r="G311309" i="1"/>
  <c r="G311310" i="1"/>
  <c r="G311311" i="1"/>
  <c r="G311312" i="1"/>
  <c r="G311313" i="1"/>
  <c r="G311314" i="1"/>
  <c r="G311315" i="1"/>
  <c r="G311316" i="1"/>
  <c r="G311317" i="1"/>
  <c r="G311318" i="1"/>
  <c r="G311319" i="1"/>
  <c r="G311320" i="1"/>
  <c r="G311321" i="1"/>
  <c r="G311322" i="1"/>
  <c r="G311323" i="1"/>
  <c r="G311324" i="1"/>
  <c r="G311325" i="1"/>
  <c r="G311326" i="1"/>
  <c r="G311327" i="1"/>
  <c r="G311328" i="1"/>
  <c r="G311329" i="1"/>
  <c r="G311330" i="1"/>
  <c r="G311331" i="1"/>
  <c r="G311332" i="1"/>
  <c r="G311333" i="1"/>
  <c r="G311334" i="1"/>
  <c r="G311335" i="1"/>
  <c r="G311336" i="1"/>
  <c r="G311337" i="1"/>
  <c r="G311338" i="1"/>
  <c r="G311339" i="1"/>
  <c r="G311340" i="1"/>
  <c r="G311341" i="1"/>
  <c r="G311342" i="1"/>
  <c r="G311343" i="1"/>
  <c r="G311344" i="1"/>
  <c r="G311345" i="1"/>
  <c r="G311346" i="1"/>
  <c r="G311347" i="1"/>
  <c r="G311348" i="1"/>
  <c r="G311349" i="1"/>
  <c r="G311350" i="1"/>
  <c r="G311351" i="1"/>
  <c r="G311352" i="1"/>
  <c r="G311353" i="1"/>
  <c r="G311354" i="1"/>
  <c r="G311355" i="1"/>
  <c r="G311356" i="1"/>
  <c r="G311357" i="1"/>
  <c r="G311358" i="1"/>
  <c r="G311359" i="1"/>
  <c r="G311360" i="1"/>
  <c r="G311361" i="1"/>
  <c r="G311362" i="1"/>
  <c r="G311363" i="1"/>
  <c r="G311364" i="1"/>
  <c r="G311365" i="1"/>
  <c r="G311366" i="1"/>
  <c r="G311367" i="1"/>
  <c r="G311368" i="1"/>
  <c r="G311369" i="1"/>
  <c r="G311370" i="1"/>
  <c r="G311371" i="1"/>
  <c r="G311372" i="1"/>
  <c r="G311373" i="1"/>
  <c r="G311374" i="1"/>
  <c r="G311375" i="1"/>
  <c r="G311376" i="1"/>
  <c r="G311377" i="1"/>
  <c r="G311378" i="1"/>
  <c r="G311379" i="1"/>
  <c r="G311380" i="1"/>
  <c r="G311381" i="1"/>
  <c r="G311382" i="1"/>
  <c r="G311383" i="1"/>
  <c r="G311384" i="1"/>
  <c r="G311385" i="1"/>
  <c r="G311386" i="1"/>
  <c r="G311387" i="1"/>
  <c r="G311388" i="1"/>
  <c r="G311389" i="1"/>
  <c r="G311390" i="1"/>
  <c r="G311391" i="1"/>
  <c r="G311392" i="1"/>
  <c r="G311393" i="1"/>
  <c r="G311394" i="1"/>
  <c r="G311395" i="1"/>
  <c r="G311396" i="1"/>
  <c r="G311397" i="1"/>
  <c r="G311398" i="1"/>
  <c r="G311399" i="1"/>
  <c r="G311400" i="1"/>
  <c r="G311401" i="1"/>
  <c r="G311402" i="1"/>
  <c r="G311403" i="1"/>
  <c r="G311404" i="1"/>
  <c r="G311405" i="1"/>
  <c r="G311406" i="1"/>
  <c r="G311407" i="1"/>
  <c r="G311408" i="1"/>
  <c r="G311409" i="1"/>
  <c r="G311410" i="1"/>
  <c r="G311411" i="1"/>
  <c r="G311412" i="1"/>
  <c r="G311413" i="1"/>
  <c r="G311414" i="1"/>
  <c r="G311415" i="1"/>
  <c r="G311416" i="1"/>
  <c r="G311417" i="1"/>
  <c r="G311418" i="1"/>
  <c r="G311419" i="1"/>
  <c r="G311420" i="1"/>
  <c r="G311421" i="1"/>
  <c r="G311422" i="1"/>
  <c r="G311423" i="1"/>
  <c r="G311424" i="1"/>
  <c r="G311425" i="1"/>
  <c r="G311426" i="1"/>
  <c r="G311427" i="1"/>
  <c r="G311428" i="1"/>
  <c r="G311429" i="1"/>
  <c r="G311430" i="1"/>
  <c r="G311431" i="1"/>
  <c r="G311432" i="1"/>
  <c r="G311433" i="1"/>
  <c r="G311434" i="1"/>
  <c r="G311435" i="1"/>
  <c r="G311436" i="1"/>
  <c r="G311437" i="1"/>
  <c r="G311438" i="1"/>
  <c r="G311439" i="1"/>
  <c r="G311440" i="1"/>
  <c r="G311441" i="1"/>
  <c r="G311442" i="1"/>
  <c r="G311443" i="1"/>
  <c r="G311444" i="1"/>
  <c r="G311445" i="1"/>
  <c r="G311446" i="1"/>
  <c r="G311447" i="1"/>
  <c r="G311448" i="1"/>
  <c r="G311449" i="1"/>
  <c r="G311450" i="1"/>
  <c r="G311451" i="1"/>
  <c r="G311452" i="1"/>
  <c r="G311453" i="1"/>
  <c r="G311454" i="1"/>
  <c r="G311455" i="1"/>
  <c r="G311456" i="1"/>
  <c r="G311457" i="1"/>
  <c r="G311458" i="1"/>
  <c r="G311459" i="1"/>
  <c r="G311460" i="1"/>
  <c r="G311461" i="1"/>
  <c r="G311462" i="1"/>
  <c r="G311463" i="1"/>
  <c r="G311464" i="1"/>
  <c r="G311465" i="1"/>
  <c r="G311466" i="1"/>
  <c r="G311467" i="1"/>
  <c r="G311468" i="1"/>
  <c r="G311469" i="1"/>
  <c r="G311470" i="1"/>
  <c r="G311471" i="1"/>
  <c r="G311472" i="1"/>
  <c r="G311473" i="1"/>
  <c r="G311474" i="1"/>
  <c r="G311475" i="1"/>
  <c r="G311476" i="1"/>
  <c r="G311477" i="1"/>
  <c r="G311478" i="1"/>
  <c r="G311479" i="1"/>
  <c r="G311480" i="1"/>
  <c r="G311481" i="1"/>
  <c r="G311482" i="1"/>
  <c r="G311483" i="1"/>
  <c r="G311484" i="1"/>
  <c r="G311485" i="1"/>
  <c r="G311486" i="1"/>
  <c r="G311487" i="1"/>
  <c r="G311488" i="1"/>
  <c r="G311489" i="1"/>
  <c r="G311490" i="1"/>
  <c r="G311491" i="1"/>
  <c r="G311492" i="1"/>
  <c r="G311493" i="1"/>
  <c r="G311494" i="1"/>
  <c r="G311495" i="1"/>
  <c r="G311496" i="1"/>
  <c r="G311497" i="1"/>
  <c r="G311498" i="1"/>
  <c r="G311499" i="1"/>
  <c r="G311500" i="1"/>
  <c r="G311501" i="1"/>
  <c r="G311502" i="1"/>
  <c r="G311503" i="1"/>
  <c r="G311504" i="1"/>
  <c r="G311505" i="1"/>
  <c r="G311506" i="1"/>
  <c r="G311507" i="1"/>
  <c r="G311508" i="1"/>
  <c r="G311509" i="1"/>
  <c r="G311510" i="1"/>
  <c r="G311511" i="1"/>
  <c r="G311512" i="1"/>
  <c r="G311513" i="1"/>
  <c r="G311514" i="1"/>
  <c r="G311515" i="1"/>
  <c r="G311516" i="1"/>
  <c r="G311517" i="1"/>
  <c r="G311518" i="1"/>
  <c r="G311519" i="1"/>
  <c r="G311520" i="1"/>
  <c r="G311521" i="1"/>
  <c r="G311522" i="1"/>
  <c r="G311523" i="1"/>
  <c r="G311524" i="1"/>
  <c r="G311525" i="1"/>
  <c r="G311526" i="1"/>
  <c r="G311527" i="1"/>
  <c r="G311528" i="1"/>
  <c r="G311529" i="1"/>
  <c r="G311530" i="1"/>
  <c r="G311531" i="1"/>
  <c r="G311532" i="1"/>
  <c r="G311533" i="1"/>
  <c r="G311534" i="1"/>
  <c r="G311535" i="1"/>
  <c r="G311536" i="1"/>
  <c r="G311537" i="1"/>
  <c r="G311538" i="1"/>
  <c r="G311539" i="1"/>
  <c r="G311540" i="1"/>
  <c r="G311541" i="1"/>
  <c r="G311542" i="1"/>
  <c r="G311543" i="1"/>
  <c r="G311544" i="1"/>
  <c r="G311545" i="1"/>
  <c r="G311546" i="1"/>
  <c r="G311547" i="1"/>
  <c r="G311548" i="1"/>
  <c r="G311549" i="1"/>
  <c r="G311550" i="1"/>
  <c r="G311551" i="1"/>
  <c r="G311552" i="1"/>
  <c r="G311553" i="1"/>
  <c r="G311554" i="1"/>
  <c r="G311555" i="1"/>
  <c r="G311556" i="1"/>
  <c r="G311557" i="1"/>
  <c r="G311558" i="1"/>
  <c r="G311559" i="1"/>
  <c r="G311560" i="1"/>
  <c r="G311561" i="1"/>
  <c r="G311562" i="1"/>
  <c r="G311563" i="1"/>
  <c r="G311564" i="1"/>
  <c r="G311565" i="1"/>
  <c r="G311566" i="1"/>
  <c r="G311567" i="1"/>
  <c r="G311568" i="1"/>
  <c r="G311569" i="1"/>
  <c r="G311570" i="1"/>
  <c r="G311571" i="1"/>
  <c r="G311572" i="1"/>
  <c r="G311573" i="1"/>
  <c r="G311574" i="1"/>
  <c r="G311575" i="1"/>
  <c r="G311576" i="1"/>
  <c r="G311577" i="1"/>
  <c r="G311578" i="1"/>
  <c r="G311579" i="1"/>
  <c r="G311580" i="1"/>
  <c r="G311581" i="1"/>
  <c r="G311582" i="1"/>
  <c r="G311583" i="1"/>
  <c r="G311584" i="1"/>
  <c r="G311585" i="1"/>
  <c r="G311586" i="1"/>
  <c r="G311587" i="1"/>
  <c r="G311588" i="1"/>
  <c r="G311589" i="1"/>
  <c r="G311590" i="1"/>
  <c r="G311591" i="1"/>
  <c r="G311592" i="1"/>
  <c r="G311593" i="1"/>
  <c r="G311594" i="1"/>
  <c r="G311595" i="1"/>
  <c r="G311596" i="1"/>
  <c r="G311597" i="1"/>
  <c r="G311598" i="1"/>
  <c r="G311599" i="1"/>
  <c r="G311600" i="1"/>
  <c r="G311601" i="1"/>
  <c r="G311602" i="1"/>
  <c r="G311603" i="1"/>
  <c r="G311604" i="1"/>
  <c r="G311605" i="1"/>
  <c r="G311606" i="1"/>
  <c r="G311607" i="1"/>
  <c r="G311608" i="1"/>
  <c r="G311609" i="1"/>
  <c r="G311610" i="1"/>
  <c r="G311611" i="1"/>
  <c r="G311612" i="1"/>
  <c r="G311613" i="1"/>
  <c r="G311614" i="1"/>
  <c r="G311615" i="1"/>
  <c r="G311616" i="1"/>
  <c r="G311617" i="1"/>
  <c r="G311618" i="1"/>
  <c r="G311619" i="1"/>
  <c r="G311620" i="1"/>
  <c r="G311621" i="1"/>
  <c r="G311622" i="1"/>
  <c r="G311623" i="1"/>
  <c r="G311624" i="1"/>
  <c r="G311625" i="1"/>
  <c r="G311626" i="1"/>
  <c r="G311627" i="1"/>
  <c r="G311628" i="1"/>
  <c r="G311629" i="1"/>
  <c r="G311630" i="1"/>
  <c r="G311631" i="1"/>
  <c r="G311632" i="1"/>
  <c r="G311633" i="1"/>
  <c r="G311634" i="1"/>
  <c r="G311635" i="1"/>
  <c r="G311636" i="1"/>
  <c r="G311637" i="1"/>
  <c r="G311638" i="1"/>
  <c r="G311639" i="1"/>
  <c r="G311640" i="1"/>
  <c r="G311641" i="1"/>
  <c r="G311642" i="1"/>
  <c r="G311643" i="1"/>
  <c r="G311644" i="1"/>
  <c r="G311645" i="1"/>
  <c r="G311646" i="1"/>
  <c r="G311647" i="1"/>
  <c r="G311648" i="1"/>
  <c r="G311649" i="1"/>
  <c r="G311650" i="1"/>
  <c r="G311651" i="1"/>
  <c r="G311652" i="1"/>
  <c r="G311653" i="1"/>
  <c r="G311654" i="1"/>
  <c r="G311655" i="1"/>
  <c r="G311656" i="1"/>
  <c r="G311657" i="1"/>
  <c r="G311658" i="1"/>
  <c r="G311659" i="1"/>
  <c r="G311660" i="1"/>
  <c r="G311661" i="1"/>
  <c r="G311662" i="1"/>
  <c r="G311663" i="1"/>
  <c r="G311664" i="1"/>
  <c r="G311665" i="1"/>
  <c r="G311666" i="1"/>
  <c r="G311667" i="1"/>
  <c r="G311668" i="1"/>
  <c r="G311669" i="1"/>
  <c r="G311670" i="1"/>
  <c r="G311671" i="1"/>
  <c r="G311672" i="1"/>
  <c r="G311673" i="1"/>
  <c r="G311674" i="1"/>
  <c r="G311675" i="1"/>
  <c r="G311676" i="1"/>
  <c r="G311677" i="1"/>
  <c r="G311678" i="1"/>
  <c r="G311679" i="1"/>
  <c r="G311680" i="1"/>
  <c r="G311681" i="1"/>
  <c r="G311682" i="1"/>
  <c r="G311683" i="1"/>
  <c r="G311684" i="1"/>
  <c r="G311685" i="1"/>
  <c r="G311686" i="1"/>
  <c r="G311687" i="1"/>
  <c r="G311688" i="1"/>
  <c r="G311689" i="1"/>
  <c r="G311690" i="1"/>
  <c r="G311691" i="1"/>
  <c r="G311692" i="1"/>
  <c r="G311693" i="1"/>
  <c r="G311694" i="1"/>
  <c r="G311695" i="1"/>
  <c r="G311696" i="1"/>
  <c r="G311697" i="1"/>
  <c r="G311698" i="1"/>
  <c r="G311699" i="1"/>
  <c r="G311700" i="1"/>
  <c r="G311701" i="1"/>
  <c r="G311702" i="1"/>
  <c r="G311703" i="1"/>
  <c r="G311704" i="1"/>
  <c r="G311705" i="1"/>
  <c r="G311706" i="1"/>
  <c r="G311707" i="1"/>
  <c r="G311708" i="1"/>
  <c r="G311709" i="1"/>
  <c r="G311710" i="1"/>
  <c r="G311711" i="1"/>
  <c r="G311712" i="1"/>
  <c r="G311713" i="1"/>
  <c r="G311714" i="1"/>
  <c r="G311715" i="1"/>
  <c r="G311716" i="1"/>
  <c r="G311717" i="1"/>
  <c r="G311718" i="1"/>
  <c r="G311719" i="1"/>
  <c r="G311720" i="1"/>
  <c r="G311721" i="1"/>
  <c r="G311722" i="1"/>
  <c r="G311723" i="1"/>
  <c r="G311724" i="1"/>
  <c r="G311725" i="1"/>
  <c r="G311726" i="1"/>
  <c r="G311727" i="1"/>
  <c r="G311728" i="1"/>
  <c r="G311729" i="1"/>
  <c r="G311730" i="1"/>
  <c r="G311731" i="1"/>
  <c r="G311732" i="1"/>
  <c r="G311733" i="1"/>
  <c r="G311734" i="1"/>
  <c r="G311735" i="1"/>
  <c r="G311736" i="1"/>
  <c r="G311737" i="1"/>
  <c r="G311738" i="1"/>
  <c r="G311739" i="1"/>
  <c r="G311740" i="1"/>
  <c r="G311741" i="1"/>
  <c r="G311742" i="1"/>
  <c r="G311743" i="1"/>
  <c r="G311744" i="1"/>
  <c r="G311745" i="1"/>
  <c r="G311746" i="1"/>
  <c r="G311747" i="1"/>
  <c r="G311748" i="1"/>
  <c r="G311749" i="1"/>
  <c r="G311750" i="1"/>
  <c r="G311751" i="1"/>
  <c r="G311752" i="1"/>
  <c r="G311753" i="1"/>
  <c r="G311754" i="1"/>
  <c r="G311755" i="1"/>
  <c r="G311756" i="1"/>
  <c r="G311757" i="1"/>
  <c r="G311758" i="1"/>
  <c r="G311759" i="1"/>
  <c r="G311760" i="1"/>
  <c r="G311761" i="1"/>
  <c r="G311762" i="1"/>
  <c r="G311763" i="1"/>
  <c r="G311764" i="1"/>
  <c r="G311765" i="1"/>
  <c r="G311766" i="1"/>
  <c r="G311767" i="1"/>
  <c r="G311768" i="1"/>
  <c r="G311769" i="1"/>
  <c r="G311770" i="1"/>
  <c r="G311771" i="1"/>
  <c r="G311772" i="1"/>
  <c r="G311773" i="1"/>
  <c r="G311774" i="1"/>
  <c r="G311775" i="1"/>
  <c r="G311776" i="1"/>
  <c r="G311777" i="1"/>
  <c r="G311778" i="1"/>
  <c r="G311779" i="1"/>
  <c r="G311780" i="1"/>
  <c r="G311781" i="1"/>
  <c r="G311782" i="1"/>
  <c r="G311783" i="1"/>
  <c r="G311784" i="1"/>
  <c r="G311785" i="1"/>
  <c r="G311786" i="1"/>
  <c r="G311787" i="1"/>
  <c r="G311788" i="1"/>
  <c r="G311789" i="1"/>
  <c r="G311790" i="1"/>
  <c r="G311791" i="1"/>
  <c r="G311792" i="1"/>
  <c r="G311793" i="1"/>
  <c r="G311794" i="1"/>
  <c r="G311795" i="1"/>
  <c r="G311796" i="1"/>
  <c r="G311797" i="1"/>
  <c r="G311798" i="1"/>
  <c r="G311799" i="1"/>
  <c r="G311800" i="1"/>
  <c r="G311801" i="1"/>
  <c r="G311802" i="1"/>
  <c r="G311803" i="1"/>
  <c r="G311804" i="1"/>
  <c r="G311805" i="1"/>
  <c r="G311806" i="1"/>
  <c r="G311807" i="1"/>
  <c r="G311808" i="1"/>
  <c r="G311809" i="1"/>
  <c r="G311810" i="1"/>
  <c r="G311811" i="1"/>
  <c r="G311812" i="1"/>
  <c r="G311813" i="1"/>
  <c r="G311814" i="1"/>
  <c r="G311815" i="1"/>
  <c r="G311816" i="1"/>
  <c r="G311817" i="1"/>
  <c r="G311818" i="1"/>
  <c r="G311819" i="1"/>
  <c r="G311820" i="1"/>
  <c r="G311821" i="1"/>
  <c r="G311822" i="1"/>
  <c r="G311823" i="1"/>
  <c r="G311824" i="1"/>
  <c r="G311825" i="1"/>
  <c r="G311826" i="1"/>
  <c r="G311827" i="1"/>
  <c r="G311828" i="1"/>
  <c r="G311829" i="1"/>
  <c r="G311830" i="1"/>
  <c r="G311831" i="1"/>
  <c r="G311832" i="1"/>
  <c r="G311833" i="1"/>
  <c r="G311834" i="1"/>
  <c r="G311835" i="1"/>
  <c r="G311836" i="1"/>
  <c r="G311837" i="1"/>
  <c r="G311838" i="1"/>
  <c r="G311839" i="1"/>
  <c r="G311840" i="1"/>
  <c r="G311841" i="1"/>
  <c r="G311842" i="1"/>
  <c r="G311843" i="1"/>
  <c r="G311844" i="1"/>
  <c r="G311845" i="1"/>
  <c r="G311846" i="1"/>
  <c r="G311847" i="1"/>
  <c r="G311848" i="1"/>
  <c r="G311849" i="1"/>
  <c r="G311850" i="1"/>
  <c r="G311851" i="1"/>
  <c r="G311852" i="1"/>
  <c r="G311853" i="1"/>
  <c r="G311854" i="1"/>
  <c r="G311855" i="1"/>
  <c r="G311856" i="1"/>
  <c r="G311857" i="1"/>
  <c r="G311858" i="1"/>
  <c r="G311859" i="1"/>
  <c r="G311860" i="1"/>
  <c r="G311861" i="1"/>
  <c r="G311862" i="1"/>
  <c r="G311863" i="1"/>
  <c r="G311864" i="1"/>
  <c r="G311865" i="1"/>
  <c r="G311866" i="1"/>
  <c r="G311867" i="1"/>
  <c r="G311868" i="1"/>
  <c r="G311869" i="1"/>
  <c r="G311870" i="1"/>
  <c r="G311871" i="1"/>
  <c r="G311872" i="1"/>
  <c r="G311873" i="1"/>
  <c r="G311874" i="1"/>
  <c r="G311875" i="1"/>
  <c r="G311876" i="1"/>
  <c r="G311877" i="1"/>
  <c r="G311878" i="1"/>
  <c r="G311879" i="1"/>
  <c r="G311880" i="1"/>
  <c r="G311881" i="1"/>
  <c r="G311882" i="1"/>
  <c r="G311883" i="1"/>
  <c r="G311884" i="1"/>
  <c r="G311885" i="1"/>
  <c r="G311886" i="1"/>
  <c r="G311887" i="1"/>
  <c r="G311888" i="1"/>
  <c r="G311889" i="1"/>
  <c r="G311890" i="1"/>
  <c r="G311891" i="1"/>
  <c r="G311892" i="1"/>
  <c r="G311893" i="1"/>
  <c r="G311894" i="1"/>
  <c r="G311895" i="1"/>
  <c r="G311896" i="1"/>
  <c r="G311897" i="1"/>
  <c r="G311898" i="1"/>
  <c r="G311899" i="1"/>
  <c r="G311900" i="1"/>
  <c r="G311901" i="1"/>
  <c r="G311902" i="1"/>
  <c r="G311903" i="1"/>
  <c r="G311904" i="1"/>
  <c r="G311905" i="1"/>
  <c r="G311906" i="1"/>
  <c r="G311907" i="1"/>
  <c r="G311908" i="1"/>
  <c r="G311909" i="1"/>
  <c r="G311910" i="1"/>
  <c r="G311911" i="1"/>
  <c r="G311912" i="1"/>
  <c r="G311913" i="1"/>
  <c r="G311914" i="1"/>
  <c r="G311915" i="1"/>
  <c r="G311916" i="1"/>
  <c r="G311917" i="1"/>
  <c r="G311918" i="1"/>
  <c r="G311919" i="1"/>
  <c r="G311920" i="1"/>
  <c r="G311921" i="1"/>
  <c r="G311922" i="1"/>
  <c r="G311923" i="1"/>
  <c r="G311924" i="1"/>
  <c r="G311925" i="1"/>
  <c r="G311926" i="1"/>
  <c r="G311927" i="1"/>
  <c r="G311928" i="1"/>
  <c r="G311929" i="1"/>
  <c r="G311930" i="1"/>
  <c r="G311931" i="1"/>
  <c r="G311932" i="1"/>
  <c r="G311933" i="1"/>
  <c r="G311934" i="1"/>
  <c r="G311935" i="1"/>
  <c r="G311936" i="1"/>
  <c r="G311937" i="1"/>
  <c r="G311938" i="1"/>
  <c r="G311939" i="1"/>
  <c r="G311940" i="1"/>
  <c r="G311941" i="1"/>
  <c r="G311942" i="1"/>
  <c r="G311943" i="1"/>
  <c r="G311944" i="1"/>
  <c r="G311945" i="1"/>
  <c r="G311946" i="1"/>
  <c r="G311947" i="1"/>
  <c r="G311948" i="1"/>
  <c r="G311949" i="1"/>
  <c r="G311950" i="1"/>
  <c r="G311951" i="1"/>
  <c r="G311952" i="1"/>
  <c r="G311953" i="1"/>
  <c r="G311954" i="1"/>
  <c r="G311955" i="1"/>
  <c r="G311956" i="1"/>
  <c r="G311957" i="1"/>
  <c r="G311958" i="1"/>
  <c r="G311959" i="1"/>
  <c r="G311960" i="1"/>
  <c r="G311961" i="1"/>
  <c r="G311962" i="1"/>
  <c r="G311963" i="1"/>
  <c r="G311964" i="1"/>
  <c r="G311965" i="1"/>
  <c r="G311966" i="1"/>
  <c r="G311967" i="1"/>
  <c r="G311968" i="1"/>
  <c r="G311969" i="1"/>
  <c r="G311970" i="1"/>
  <c r="G311971" i="1"/>
  <c r="G311972" i="1"/>
  <c r="G311973" i="1"/>
  <c r="G311974" i="1"/>
  <c r="G311975" i="1"/>
  <c r="G311976" i="1"/>
  <c r="G311977" i="1"/>
  <c r="G311978" i="1"/>
  <c r="G311979" i="1"/>
  <c r="G311980" i="1"/>
  <c r="G311981" i="1"/>
  <c r="G311982" i="1"/>
  <c r="G311983" i="1"/>
  <c r="G311984" i="1"/>
  <c r="G311985" i="1"/>
  <c r="G311986" i="1"/>
  <c r="G311987" i="1"/>
  <c r="G311988" i="1"/>
  <c r="G311989" i="1"/>
  <c r="G311990" i="1"/>
  <c r="G311991" i="1"/>
  <c r="G311992" i="1"/>
  <c r="G311993" i="1"/>
  <c r="G311994" i="1"/>
  <c r="G311995" i="1"/>
  <c r="G311996" i="1"/>
  <c r="G311997" i="1"/>
  <c r="G311998" i="1"/>
  <c r="G311999" i="1"/>
  <c r="G312000" i="1"/>
  <c r="G312001" i="1"/>
  <c r="G312002" i="1"/>
  <c r="G312003" i="1"/>
  <c r="G312004" i="1"/>
  <c r="G312005" i="1"/>
  <c r="G312006" i="1"/>
  <c r="G312007" i="1"/>
  <c r="G312008" i="1"/>
  <c r="G312009" i="1"/>
  <c r="G312010" i="1"/>
  <c r="G312011" i="1"/>
  <c r="G312012" i="1"/>
  <c r="G312013" i="1"/>
  <c r="G312014" i="1"/>
  <c r="G312015" i="1"/>
  <c r="G312016" i="1"/>
  <c r="G312017" i="1"/>
  <c r="G312018" i="1"/>
  <c r="G312019" i="1"/>
  <c r="G312020" i="1"/>
  <c r="G312021" i="1"/>
  <c r="G312022" i="1"/>
  <c r="G312023" i="1"/>
  <c r="G312024" i="1"/>
  <c r="G312025" i="1"/>
  <c r="G312026" i="1"/>
  <c r="G312027" i="1"/>
  <c r="G312028" i="1"/>
  <c r="G312029" i="1"/>
  <c r="G312030" i="1"/>
  <c r="G312031" i="1"/>
  <c r="G312032" i="1"/>
  <c r="G312033" i="1"/>
  <c r="G312034" i="1"/>
  <c r="G312035" i="1"/>
  <c r="G312036" i="1"/>
  <c r="G312037" i="1"/>
  <c r="G312038" i="1"/>
  <c r="G312039" i="1"/>
  <c r="G312040" i="1"/>
  <c r="G312041" i="1"/>
  <c r="G312042" i="1"/>
  <c r="G312043" i="1"/>
  <c r="G312044" i="1"/>
  <c r="G312045" i="1"/>
  <c r="G312046" i="1"/>
  <c r="G312047" i="1"/>
  <c r="G312048" i="1"/>
  <c r="G312049" i="1"/>
  <c r="G312050" i="1"/>
  <c r="G312051" i="1"/>
  <c r="G312052" i="1"/>
  <c r="G312053" i="1"/>
  <c r="G312054" i="1"/>
  <c r="G312055" i="1"/>
  <c r="G312056" i="1"/>
  <c r="G312057" i="1"/>
  <c r="G312058" i="1"/>
  <c r="G312059" i="1"/>
  <c r="G312060" i="1"/>
  <c r="G312061" i="1"/>
  <c r="G312062" i="1"/>
  <c r="G312063" i="1"/>
  <c r="G312064" i="1"/>
  <c r="G312065" i="1"/>
  <c r="G312066" i="1"/>
  <c r="G312067" i="1"/>
  <c r="G312068" i="1"/>
  <c r="G312069" i="1"/>
  <c r="G312070" i="1"/>
  <c r="G312071" i="1"/>
  <c r="G312072" i="1"/>
  <c r="G312073" i="1"/>
  <c r="G312074" i="1"/>
  <c r="G312075" i="1"/>
  <c r="G312076" i="1"/>
  <c r="G312077" i="1"/>
  <c r="G312078" i="1"/>
  <c r="G312079" i="1"/>
  <c r="G312080" i="1"/>
  <c r="G312081" i="1"/>
  <c r="G312082" i="1"/>
  <c r="G312083" i="1"/>
  <c r="G312084" i="1"/>
  <c r="G312085" i="1"/>
  <c r="G312086" i="1"/>
  <c r="G312087" i="1"/>
  <c r="G312088" i="1"/>
  <c r="G312089" i="1"/>
  <c r="G312090" i="1"/>
  <c r="G312091" i="1"/>
  <c r="G312092" i="1"/>
  <c r="G312093" i="1"/>
  <c r="G312094" i="1"/>
  <c r="G312095" i="1"/>
  <c r="G312096" i="1"/>
  <c r="G312097" i="1"/>
  <c r="G312098" i="1"/>
  <c r="G312099" i="1"/>
  <c r="G312100" i="1"/>
  <c r="G312101" i="1"/>
  <c r="G312102" i="1"/>
  <c r="G312103" i="1"/>
  <c r="G312104" i="1"/>
  <c r="G312105" i="1"/>
  <c r="G312106" i="1"/>
  <c r="G312107" i="1"/>
  <c r="G312108" i="1"/>
  <c r="G312109" i="1"/>
  <c r="G312110" i="1"/>
  <c r="G312111" i="1"/>
  <c r="G312112" i="1"/>
  <c r="G312113" i="1"/>
  <c r="G312114" i="1"/>
  <c r="G312115" i="1"/>
  <c r="G312116" i="1"/>
  <c r="G312117" i="1"/>
  <c r="G312118" i="1"/>
  <c r="G312119" i="1"/>
  <c r="G312120" i="1"/>
  <c r="G312121" i="1"/>
  <c r="G312122" i="1"/>
  <c r="G312123" i="1"/>
  <c r="G312124" i="1"/>
  <c r="G312125" i="1"/>
  <c r="G312126" i="1"/>
  <c r="G312127" i="1"/>
  <c r="G312128" i="1"/>
  <c r="G312129" i="1"/>
  <c r="G312130" i="1"/>
  <c r="G312131" i="1"/>
  <c r="G312132" i="1"/>
  <c r="G312133" i="1"/>
  <c r="G312134" i="1"/>
  <c r="G312135" i="1"/>
  <c r="G312136" i="1"/>
  <c r="G312137" i="1"/>
  <c r="G312138" i="1"/>
  <c r="G312139" i="1"/>
  <c r="G312140" i="1"/>
  <c r="G312141" i="1"/>
  <c r="G312142" i="1"/>
  <c r="G312143" i="1"/>
  <c r="G312144" i="1"/>
  <c r="G312145" i="1"/>
  <c r="G312146" i="1"/>
  <c r="G312147" i="1"/>
  <c r="G312148" i="1"/>
  <c r="G312149" i="1"/>
  <c r="G312150" i="1"/>
  <c r="G312151" i="1"/>
  <c r="G312152" i="1"/>
  <c r="G312153" i="1"/>
  <c r="G312154" i="1"/>
  <c r="G312155" i="1"/>
  <c r="G312156" i="1"/>
  <c r="G312157" i="1"/>
  <c r="G312158" i="1"/>
  <c r="G312159" i="1"/>
  <c r="G312160" i="1"/>
  <c r="G312161" i="1"/>
  <c r="G312162" i="1"/>
  <c r="G312163" i="1"/>
  <c r="G312164" i="1"/>
  <c r="G312165" i="1"/>
  <c r="G312166" i="1"/>
  <c r="G312167" i="1"/>
  <c r="G312168" i="1"/>
  <c r="G312169" i="1"/>
  <c r="G312170" i="1"/>
  <c r="G312171" i="1"/>
  <c r="G312172" i="1"/>
  <c r="G312173" i="1"/>
  <c r="G312174" i="1"/>
  <c r="G312175" i="1"/>
  <c r="G312176" i="1"/>
  <c r="G312177" i="1"/>
  <c r="G312178" i="1"/>
  <c r="G312179" i="1"/>
  <c r="G312180" i="1"/>
  <c r="G312181" i="1"/>
  <c r="G312182" i="1"/>
  <c r="G312183" i="1"/>
  <c r="G312184" i="1"/>
  <c r="G312185" i="1"/>
  <c r="G312186" i="1"/>
  <c r="G312187" i="1"/>
  <c r="G312188" i="1"/>
  <c r="G312189" i="1"/>
  <c r="G312190" i="1"/>
  <c r="G312191" i="1"/>
  <c r="G312192" i="1"/>
  <c r="G312193" i="1"/>
  <c r="G312194" i="1"/>
  <c r="G312195" i="1"/>
  <c r="G312196" i="1"/>
  <c r="G312197" i="1"/>
  <c r="G312198" i="1"/>
  <c r="G312199" i="1"/>
  <c r="G312200" i="1"/>
  <c r="G312201" i="1"/>
  <c r="G312202" i="1"/>
  <c r="G312203" i="1"/>
  <c r="G312204" i="1"/>
  <c r="G312205" i="1"/>
  <c r="G312206" i="1"/>
  <c r="G312207" i="1"/>
  <c r="G312208" i="1"/>
  <c r="G312209" i="1"/>
  <c r="G312210" i="1"/>
  <c r="G312211" i="1"/>
  <c r="G312212" i="1"/>
  <c r="G312213" i="1"/>
  <c r="G312214" i="1"/>
  <c r="G312215" i="1"/>
  <c r="G312216" i="1"/>
  <c r="G312217" i="1"/>
  <c r="G312218" i="1"/>
  <c r="G312219" i="1"/>
  <c r="G312220" i="1"/>
  <c r="G312221" i="1"/>
  <c r="G312222" i="1"/>
  <c r="G312223" i="1"/>
  <c r="G312224" i="1"/>
  <c r="G312225" i="1"/>
  <c r="G312226" i="1"/>
  <c r="G312227" i="1"/>
  <c r="G312228" i="1"/>
  <c r="G312229" i="1"/>
  <c r="G312230" i="1"/>
  <c r="G312231" i="1"/>
  <c r="G312232" i="1"/>
  <c r="G312233" i="1"/>
  <c r="G312234" i="1"/>
  <c r="G312235" i="1"/>
  <c r="G312236" i="1"/>
  <c r="G312237" i="1"/>
  <c r="G312238" i="1"/>
  <c r="G312239" i="1"/>
  <c r="G312240" i="1"/>
  <c r="G312241" i="1"/>
  <c r="G312242" i="1"/>
  <c r="G312243" i="1"/>
  <c r="G312244" i="1"/>
  <c r="G312245" i="1"/>
  <c r="G312246" i="1"/>
  <c r="G312247" i="1"/>
  <c r="G312248" i="1"/>
  <c r="G312249" i="1"/>
  <c r="G312250" i="1"/>
  <c r="G312251" i="1"/>
  <c r="G312252" i="1"/>
  <c r="G312253" i="1"/>
  <c r="G312254" i="1"/>
  <c r="G312255" i="1"/>
  <c r="G312256" i="1"/>
  <c r="G312257" i="1"/>
  <c r="G312258" i="1"/>
  <c r="G312259" i="1"/>
  <c r="G312260" i="1"/>
  <c r="G312261" i="1"/>
  <c r="G312262" i="1"/>
  <c r="G312263" i="1"/>
  <c r="G312264" i="1"/>
  <c r="G312265" i="1"/>
  <c r="G312266" i="1"/>
  <c r="G312267" i="1"/>
  <c r="G312268" i="1"/>
  <c r="G312269" i="1"/>
  <c r="G312270" i="1"/>
  <c r="G312271" i="1"/>
  <c r="G312272" i="1"/>
  <c r="G312273" i="1"/>
  <c r="G312274" i="1"/>
  <c r="G312275" i="1"/>
  <c r="G312276" i="1"/>
  <c r="G312277" i="1"/>
  <c r="G312278" i="1"/>
  <c r="G312279" i="1"/>
  <c r="G312280" i="1"/>
  <c r="G312281" i="1"/>
  <c r="G312282" i="1"/>
  <c r="G312283" i="1"/>
  <c r="G312284" i="1"/>
  <c r="G312285" i="1"/>
  <c r="G312286" i="1"/>
  <c r="G312287" i="1"/>
  <c r="G312288" i="1"/>
  <c r="G312289" i="1"/>
  <c r="G312290" i="1"/>
  <c r="G312291" i="1"/>
  <c r="G312292" i="1"/>
  <c r="G312293" i="1"/>
  <c r="G312294" i="1"/>
  <c r="G312295" i="1"/>
  <c r="G312296" i="1"/>
  <c r="G312297" i="1"/>
  <c r="G312298" i="1"/>
  <c r="G312299" i="1"/>
  <c r="G312300" i="1"/>
  <c r="G312301" i="1"/>
  <c r="G312302" i="1"/>
  <c r="G312303" i="1"/>
  <c r="G312304" i="1"/>
  <c r="G312305" i="1"/>
  <c r="G312306" i="1"/>
  <c r="G312307" i="1"/>
  <c r="G312308" i="1"/>
  <c r="G312309" i="1"/>
  <c r="G312310" i="1"/>
  <c r="G312311" i="1"/>
  <c r="G312312" i="1"/>
  <c r="G312313" i="1"/>
  <c r="G312314" i="1"/>
  <c r="G312315" i="1"/>
  <c r="G312316" i="1"/>
  <c r="G312317" i="1"/>
  <c r="G312318" i="1"/>
  <c r="G312319" i="1"/>
  <c r="G312320" i="1"/>
  <c r="G312321" i="1"/>
  <c r="G312322" i="1"/>
  <c r="G312323" i="1"/>
  <c r="G312324" i="1"/>
  <c r="G312325" i="1"/>
  <c r="G312326" i="1"/>
  <c r="G312327" i="1"/>
  <c r="G312328" i="1"/>
  <c r="G312329" i="1"/>
  <c r="G312330" i="1"/>
  <c r="G312331" i="1"/>
  <c r="G312332" i="1"/>
  <c r="G312333" i="1"/>
  <c r="G312334" i="1"/>
  <c r="G312335" i="1"/>
  <c r="G312336" i="1"/>
  <c r="G312337" i="1"/>
  <c r="G312338" i="1"/>
  <c r="G312339" i="1"/>
  <c r="G312340" i="1"/>
  <c r="G312341" i="1"/>
  <c r="G312342" i="1"/>
  <c r="G312343" i="1"/>
  <c r="G312344" i="1"/>
  <c r="G312345" i="1"/>
  <c r="G312346" i="1"/>
  <c r="G312347" i="1"/>
  <c r="G312348" i="1"/>
  <c r="G312349" i="1"/>
  <c r="G312350" i="1"/>
  <c r="G312351" i="1"/>
  <c r="G312352" i="1"/>
  <c r="G312353" i="1"/>
  <c r="G312354" i="1"/>
  <c r="G312355" i="1"/>
  <c r="G312356" i="1"/>
  <c r="G312357" i="1"/>
  <c r="G312358" i="1"/>
  <c r="G312359" i="1"/>
  <c r="G312360" i="1"/>
  <c r="G312361" i="1"/>
  <c r="G312362" i="1"/>
  <c r="G312363" i="1"/>
  <c r="G312364" i="1"/>
  <c r="G312365" i="1"/>
  <c r="G312366" i="1"/>
  <c r="G312367" i="1"/>
  <c r="G312368" i="1"/>
  <c r="G312369" i="1"/>
  <c r="G312370" i="1"/>
  <c r="G312371" i="1"/>
  <c r="G312372" i="1"/>
  <c r="G312373" i="1"/>
  <c r="G312374" i="1"/>
  <c r="G312375" i="1"/>
  <c r="G312376" i="1"/>
  <c r="G312377" i="1"/>
  <c r="G312378" i="1"/>
  <c r="G312379" i="1"/>
  <c r="G312380" i="1"/>
  <c r="G312381" i="1"/>
  <c r="G312382" i="1"/>
  <c r="G312383" i="1"/>
  <c r="G312384" i="1"/>
  <c r="G312385" i="1"/>
  <c r="G312386" i="1"/>
  <c r="G312387" i="1"/>
  <c r="G312388" i="1"/>
  <c r="G312389" i="1"/>
  <c r="G312390" i="1"/>
  <c r="G312391" i="1"/>
  <c r="G312392" i="1"/>
  <c r="G312393" i="1"/>
  <c r="G312394" i="1"/>
  <c r="G312395" i="1"/>
  <c r="G312396" i="1"/>
  <c r="G312397" i="1"/>
  <c r="G312398" i="1"/>
  <c r="G312399" i="1"/>
  <c r="G312400" i="1"/>
  <c r="G312401" i="1"/>
  <c r="G312402" i="1"/>
  <c r="G312403" i="1"/>
  <c r="G312404" i="1"/>
  <c r="G312405" i="1"/>
  <c r="G312406" i="1"/>
  <c r="G312407" i="1"/>
  <c r="G312408" i="1"/>
  <c r="G312409" i="1"/>
  <c r="G312410" i="1"/>
  <c r="G312411" i="1"/>
  <c r="G312412" i="1"/>
  <c r="G312413" i="1"/>
  <c r="G312414" i="1"/>
  <c r="G312415" i="1"/>
  <c r="G312416" i="1"/>
  <c r="G312417" i="1"/>
  <c r="G312418" i="1"/>
  <c r="G312419" i="1"/>
  <c r="G312420" i="1"/>
  <c r="G312421" i="1"/>
  <c r="G312422" i="1"/>
  <c r="G312423" i="1"/>
  <c r="G312424" i="1"/>
  <c r="G312425" i="1"/>
  <c r="G312426" i="1"/>
  <c r="G312427" i="1"/>
  <c r="G312428" i="1"/>
  <c r="G312429" i="1"/>
  <c r="G312430" i="1"/>
  <c r="G312431" i="1"/>
  <c r="G312432" i="1"/>
  <c r="G312433" i="1"/>
  <c r="G312434" i="1"/>
  <c r="G312435" i="1"/>
  <c r="G312436" i="1"/>
  <c r="G312437" i="1"/>
  <c r="G312438" i="1"/>
  <c r="G312439" i="1"/>
  <c r="G312440" i="1"/>
  <c r="G312441" i="1"/>
  <c r="G312442" i="1"/>
  <c r="G312443" i="1"/>
  <c r="G312444" i="1"/>
  <c r="G312445" i="1"/>
  <c r="G312446" i="1"/>
  <c r="G312447" i="1"/>
  <c r="G312448" i="1"/>
  <c r="G312449" i="1"/>
  <c r="G312450" i="1"/>
  <c r="G312451" i="1"/>
  <c r="G312452" i="1"/>
  <c r="G312453" i="1"/>
  <c r="G312454" i="1"/>
  <c r="G312455" i="1"/>
  <c r="G312456" i="1"/>
  <c r="G312457" i="1"/>
  <c r="G312458" i="1"/>
  <c r="G312459" i="1"/>
  <c r="G312460" i="1"/>
  <c r="G312461" i="1"/>
  <c r="G312462" i="1"/>
  <c r="G312463" i="1"/>
  <c r="G312464" i="1"/>
  <c r="G312465" i="1"/>
  <c r="G312466" i="1"/>
  <c r="G312467" i="1"/>
  <c r="G312468" i="1"/>
  <c r="G312469" i="1"/>
  <c r="G312470" i="1"/>
  <c r="G312471" i="1"/>
  <c r="G312472" i="1"/>
  <c r="G312473" i="1"/>
  <c r="G312474" i="1"/>
  <c r="G312475" i="1"/>
  <c r="G312476" i="1"/>
  <c r="G312477" i="1"/>
  <c r="G312478" i="1"/>
  <c r="G312479" i="1"/>
  <c r="G312480" i="1"/>
  <c r="G312481" i="1"/>
  <c r="G312482" i="1"/>
  <c r="G312483" i="1"/>
  <c r="G312484" i="1"/>
  <c r="G312485" i="1"/>
  <c r="G312486" i="1"/>
  <c r="G312487" i="1"/>
  <c r="G312488" i="1"/>
  <c r="G312489" i="1"/>
  <c r="G312490" i="1"/>
  <c r="G312491" i="1"/>
  <c r="G312492" i="1"/>
  <c r="G312493" i="1"/>
  <c r="G312494" i="1"/>
  <c r="G312495" i="1"/>
  <c r="G312496" i="1"/>
  <c r="G312497" i="1"/>
  <c r="G312498" i="1"/>
  <c r="G312499" i="1"/>
  <c r="G312500" i="1"/>
  <c r="G312501" i="1"/>
  <c r="G312502" i="1"/>
  <c r="G312503" i="1"/>
  <c r="G312504" i="1"/>
  <c r="G312505" i="1"/>
  <c r="G312506" i="1"/>
  <c r="G312507" i="1"/>
  <c r="G312508" i="1"/>
  <c r="G312509" i="1"/>
  <c r="G312510" i="1"/>
  <c r="G312511" i="1"/>
  <c r="G312512" i="1"/>
  <c r="G312513" i="1"/>
  <c r="G312514" i="1"/>
  <c r="G312515" i="1"/>
  <c r="G312516" i="1"/>
  <c r="G312517" i="1"/>
  <c r="G312518" i="1"/>
  <c r="G312519" i="1"/>
  <c r="G312520" i="1"/>
  <c r="G312521" i="1"/>
  <c r="G312522" i="1"/>
  <c r="G312523" i="1"/>
  <c r="G312524" i="1"/>
  <c r="G312525" i="1"/>
  <c r="G312526" i="1"/>
  <c r="G312527" i="1"/>
  <c r="G312528" i="1"/>
  <c r="G312529" i="1"/>
  <c r="G312530" i="1"/>
  <c r="G312531" i="1"/>
  <c r="G312532" i="1"/>
  <c r="G312533" i="1"/>
  <c r="G312534" i="1"/>
  <c r="G312535" i="1"/>
  <c r="G312536" i="1"/>
  <c r="G312537" i="1"/>
  <c r="G312538" i="1"/>
  <c r="G312539" i="1"/>
  <c r="G312540" i="1"/>
  <c r="G312541" i="1"/>
  <c r="G312542" i="1"/>
  <c r="G312543" i="1"/>
  <c r="G312544" i="1"/>
  <c r="G312545" i="1"/>
  <c r="G312546" i="1"/>
  <c r="G312547" i="1"/>
  <c r="G312548" i="1"/>
  <c r="G312549" i="1"/>
  <c r="G312550" i="1"/>
  <c r="G312551" i="1"/>
  <c r="G312552" i="1"/>
  <c r="G312553" i="1"/>
  <c r="G312554" i="1"/>
  <c r="G312555" i="1"/>
  <c r="G312556" i="1"/>
  <c r="G312557" i="1"/>
  <c r="G312558" i="1"/>
  <c r="G312559" i="1"/>
  <c r="G312560" i="1"/>
  <c r="G312561" i="1"/>
  <c r="G312562" i="1"/>
  <c r="G312563" i="1"/>
  <c r="G312564" i="1"/>
  <c r="G312565" i="1"/>
  <c r="G312566" i="1"/>
  <c r="G312567" i="1"/>
  <c r="G312568" i="1"/>
  <c r="G312569" i="1"/>
  <c r="G312570" i="1"/>
  <c r="G312571" i="1"/>
  <c r="G312572" i="1"/>
  <c r="G312573" i="1"/>
  <c r="G312574" i="1"/>
  <c r="G312575" i="1"/>
  <c r="G312576" i="1"/>
  <c r="G312577" i="1"/>
  <c r="G312578" i="1"/>
  <c r="G312579" i="1"/>
  <c r="G312580" i="1"/>
  <c r="G312581" i="1"/>
  <c r="G312582" i="1"/>
  <c r="G312583" i="1"/>
  <c r="G312584" i="1"/>
  <c r="G312585" i="1"/>
  <c r="G312586" i="1"/>
  <c r="G312587" i="1"/>
  <c r="G312588" i="1"/>
  <c r="G312589" i="1"/>
  <c r="G312590" i="1"/>
  <c r="G312591" i="1"/>
  <c r="G312592" i="1"/>
  <c r="G312593" i="1"/>
  <c r="G312594" i="1"/>
  <c r="G312595" i="1"/>
  <c r="G312596" i="1"/>
  <c r="G312597" i="1"/>
  <c r="G312598" i="1"/>
  <c r="G312599" i="1"/>
  <c r="G312600" i="1"/>
  <c r="G312601" i="1"/>
  <c r="G312602" i="1"/>
  <c r="G312603" i="1"/>
  <c r="G312604" i="1"/>
  <c r="G312605" i="1"/>
  <c r="G312606" i="1"/>
  <c r="G312607" i="1"/>
  <c r="G312608" i="1"/>
  <c r="G312609" i="1"/>
  <c r="G312610" i="1"/>
  <c r="G312611" i="1"/>
  <c r="G312612" i="1"/>
  <c r="G312613" i="1"/>
  <c r="G312614" i="1"/>
  <c r="G312615" i="1"/>
  <c r="G312616" i="1"/>
  <c r="G312617" i="1"/>
  <c r="G312618" i="1"/>
  <c r="G312619" i="1"/>
  <c r="G312620" i="1"/>
  <c r="G312621" i="1"/>
  <c r="G312622" i="1"/>
  <c r="G312623" i="1"/>
  <c r="G312624" i="1"/>
  <c r="G312625" i="1"/>
  <c r="G312626" i="1"/>
  <c r="G312627" i="1"/>
  <c r="G312628" i="1"/>
  <c r="G312629" i="1"/>
  <c r="G312630" i="1"/>
  <c r="G312631" i="1"/>
  <c r="G312632" i="1"/>
  <c r="G312633" i="1"/>
  <c r="G312634" i="1"/>
  <c r="G312635" i="1"/>
  <c r="G312636" i="1"/>
  <c r="G312637" i="1"/>
  <c r="G312638" i="1"/>
  <c r="G312639" i="1"/>
  <c r="G312640" i="1"/>
  <c r="G312641" i="1"/>
  <c r="G312642" i="1"/>
  <c r="G312643" i="1"/>
  <c r="G312644" i="1"/>
  <c r="G312645" i="1"/>
  <c r="G312646" i="1"/>
  <c r="G312647" i="1"/>
  <c r="G312648" i="1"/>
  <c r="G312649" i="1"/>
  <c r="G312650" i="1"/>
  <c r="G312651" i="1"/>
  <c r="G312652" i="1"/>
  <c r="G312653" i="1"/>
  <c r="G312654" i="1"/>
  <c r="G312655" i="1"/>
  <c r="G312656" i="1"/>
  <c r="G312657" i="1"/>
  <c r="G312658" i="1"/>
  <c r="G312659" i="1"/>
  <c r="G312660" i="1"/>
  <c r="G312661" i="1"/>
  <c r="G312662" i="1"/>
  <c r="G312663" i="1"/>
  <c r="G312664" i="1"/>
  <c r="G312665" i="1"/>
  <c r="G312666" i="1"/>
  <c r="G312667" i="1"/>
  <c r="G312668" i="1"/>
  <c r="G312669" i="1"/>
  <c r="G312670" i="1"/>
  <c r="G312671" i="1"/>
  <c r="G312672" i="1"/>
  <c r="G312673" i="1"/>
  <c r="G312674" i="1"/>
  <c r="G312675" i="1"/>
  <c r="G312676" i="1"/>
  <c r="G312677" i="1"/>
  <c r="G312678" i="1"/>
  <c r="G312679" i="1"/>
  <c r="G312680" i="1"/>
  <c r="G312681" i="1"/>
  <c r="G312682" i="1"/>
  <c r="G312683" i="1"/>
  <c r="G312684" i="1"/>
  <c r="G312685" i="1"/>
  <c r="G312686" i="1"/>
  <c r="G312687" i="1"/>
  <c r="G312688" i="1"/>
  <c r="G312689" i="1"/>
  <c r="G312690" i="1"/>
  <c r="G312691" i="1"/>
  <c r="G312692" i="1"/>
  <c r="G312693" i="1"/>
  <c r="G312694" i="1"/>
  <c r="G312695" i="1"/>
  <c r="G312696" i="1"/>
  <c r="G312697" i="1"/>
  <c r="G312698" i="1"/>
  <c r="G312699" i="1"/>
  <c r="G312700" i="1"/>
  <c r="G312701" i="1"/>
  <c r="G312702" i="1"/>
  <c r="G312703" i="1"/>
  <c r="G312704" i="1"/>
  <c r="G312705" i="1"/>
  <c r="G312706" i="1"/>
  <c r="G312707" i="1"/>
  <c r="G312708" i="1"/>
  <c r="G312709" i="1"/>
  <c r="G312710" i="1"/>
  <c r="G312711" i="1"/>
  <c r="G312712" i="1"/>
  <c r="G312713" i="1"/>
  <c r="G312714" i="1"/>
  <c r="G312715" i="1"/>
  <c r="G312716" i="1"/>
  <c r="G312717" i="1"/>
  <c r="G312718" i="1"/>
  <c r="G312719" i="1"/>
  <c r="G312720" i="1"/>
  <c r="G312721" i="1"/>
  <c r="G312722" i="1"/>
  <c r="G312723" i="1"/>
  <c r="G312724" i="1"/>
  <c r="G312725" i="1"/>
  <c r="G312726" i="1"/>
  <c r="G312727" i="1"/>
  <c r="G312728" i="1"/>
  <c r="G312729" i="1"/>
  <c r="G312730" i="1"/>
  <c r="G312731" i="1"/>
  <c r="G312732" i="1"/>
  <c r="G312733" i="1"/>
  <c r="G312734" i="1"/>
  <c r="G312735" i="1"/>
  <c r="G312736" i="1"/>
  <c r="G312737" i="1"/>
  <c r="G312738" i="1"/>
  <c r="G312739" i="1"/>
  <c r="G312740" i="1"/>
  <c r="G312741" i="1"/>
  <c r="G312742" i="1"/>
  <c r="G312743" i="1"/>
  <c r="G312744" i="1"/>
  <c r="G312745" i="1"/>
  <c r="G312746" i="1"/>
  <c r="G312747" i="1"/>
  <c r="G312748" i="1"/>
  <c r="G312749" i="1"/>
  <c r="G312750" i="1"/>
  <c r="G312751" i="1"/>
  <c r="G312752" i="1"/>
  <c r="G312753" i="1"/>
  <c r="G312754" i="1"/>
  <c r="G312755" i="1"/>
  <c r="G312756" i="1"/>
  <c r="G312757" i="1"/>
  <c r="G312758" i="1"/>
  <c r="G312759" i="1"/>
  <c r="G312760" i="1"/>
  <c r="G312761" i="1"/>
  <c r="G312762" i="1"/>
  <c r="G312763" i="1"/>
  <c r="G312764" i="1"/>
  <c r="G312765" i="1"/>
  <c r="G312766" i="1"/>
  <c r="G312767" i="1"/>
  <c r="G312768" i="1"/>
  <c r="G312769" i="1"/>
  <c r="G312770" i="1"/>
  <c r="G312771" i="1"/>
  <c r="G312772" i="1"/>
  <c r="G312773" i="1"/>
  <c r="G312774" i="1"/>
  <c r="G312775" i="1"/>
  <c r="G312776" i="1"/>
  <c r="G312777" i="1"/>
  <c r="G312778" i="1"/>
  <c r="G312779" i="1"/>
  <c r="G312780" i="1"/>
  <c r="G312781" i="1"/>
  <c r="G312782" i="1"/>
  <c r="G312783" i="1"/>
  <c r="G312784" i="1"/>
  <c r="G312785" i="1"/>
  <c r="G312786" i="1"/>
  <c r="G312787" i="1"/>
  <c r="G312788" i="1"/>
  <c r="G312789" i="1"/>
  <c r="G312790" i="1"/>
  <c r="G312791" i="1"/>
  <c r="G312792" i="1"/>
  <c r="G312793" i="1"/>
  <c r="G312794" i="1"/>
  <c r="G312795" i="1"/>
  <c r="G312796" i="1"/>
  <c r="G312797" i="1"/>
  <c r="G312798" i="1"/>
  <c r="G312799" i="1"/>
  <c r="G312800" i="1"/>
  <c r="G312801" i="1"/>
  <c r="G312802" i="1"/>
  <c r="G312803" i="1"/>
  <c r="G312804" i="1"/>
  <c r="G312805" i="1"/>
  <c r="G312806" i="1"/>
  <c r="G312807" i="1"/>
  <c r="G312808" i="1"/>
  <c r="G312809" i="1"/>
  <c r="G312810" i="1"/>
  <c r="G312811" i="1"/>
  <c r="G312812" i="1"/>
  <c r="G312813" i="1"/>
  <c r="G312814" i="1"/>
  <c r="G312815" i="1"/>
  <c r="G312816" i="1"/>
  <c r="G312817" i="1"/>
  <c r="G312818" i="1"/>
  <c r="G312819" i="1"/>
  <c r="G312820" i="1"/>
  <c r="G312821" i="1"/>
  <c r="G312822" i="1"/>
  <c r="G312823" i="1"/>
  <c r="G312824" i="1"/>
  <c r="G312825" i="1"/>
  <c r="G312826" i="1"/>
  <c r="G312827" i="1"/>
  <c r="G312828" i="1"/>
  <c r="G312829" i="1"/>
  <c r="G312830" i="1"/>
  <c r="G312831" i="1"/>
  <c r="G312832" i="1"/>
  <c r="G312833" i="1"/>
  <c r="G312834" i="1"/>
  <c r="G312835" i="1"/>
  <c r="G312836" i="1"/>
  <c r="G312837" i="1"/>
  <c r="G312838" i="1"/>
  <c r="G312839" i="1"/>
  <c r="G312840" i="1"/>
  <c r="G312841" i="1"/>
  <c r="G312842" i="1"/>
  <c r="G312843" i="1"/>
  <c r="G312844" i="1"/>
  <c r="G312845" i="1"/>
  <c r="G312846" i="1"/>
  <c r="G312847" i="1"/>
  <c r="G312848" i="1"/>
  <c r="G312849" i="1"/>
  <c r="G312850" i="1"/>
  <c r="G312851" i="1"/>
  <c r="G312852" i="1"/>
  <c r="G312853" i="1"/>
  <c r="G312854" i="1"/>
  <c r="G312855" i="1"/>
  <c r="G312856" i="1"/>
  <c r="G312857" i="1"/>
  <c r="G312858" i="1"/>
  <c r="G312859" i="1"/>
  <c r="G312860" i="1"/>
  <c r="G312861" i="1"/>
  <c r="G312862" i="1"/>
  <c r="G312863" i="1"/>
  <c r="G312864" i="1"/>
  <c r="G312865" i="1"/>
  <c r="G312866" i="1"/>
  <c r="G312867" i="1"/>
  <c r="G312868" i="1"/>
  <c r="G312869" i="1"/>
  <c r="G312870" i="1"/>
  <c r="G312871" i="1"/>
  <c r="G312872" i="1"/>
  <c r="G312873" i="1"/>
  <c r="G312874" i="1"/>
  <c r="G312875" i="1"/>
  <c r="G312876" i="1"/>
  <c r="G312877" i="1"/>
  <c r="G312878" i="1"/>
  <c r="G312879" i="1"/>
  <c r="G312880" i="1"/>
  <c r="G312881" i="1"/>
  <c r="G312882" i="1"/>
  <c r="G312883" i="1"/>
  <c r="G312884" i="1"/>
  <c r="G312885" i="1"/>
  <c r="G312886" i="1"/>
  <c r="G312887" i="1"/>
  <c r="G312888" i="1"/>
  <c r="G312889" i="1"/>
  <c r="G312890" i="1"/>
  <c r="G312891" i="1"/>
  <c r="G312892" i="1"/>
  <c r="G312893" i="1"/>
  <c r="G312894" i="1"/>
  <c r="G312895" i="1"/>
  <c r="G312896" i="1"/>
  <c r="G312897" i="1"/>
  <c r="G312898" i="1"/>
  <c r="G312899" i="1"/>
  <c r="G312900" i="1"/>
  <c r="G312901" i="1"/>
  <c r="G312902" i="1"/>
  <c r="G312903" i="1"/>
  <c r="G312904" i="1"/>
  <c r="G312905" i="1"/>
  <c r="G312906" i="1"/>
  <c r="G312907" i="1"/>
  <c r="G312908" i="1"/>
  <c r="G312909" i="1"/>
  <c r="G312910" i="1"/>
  <c r="G312911" i="1"/>
  <c r="G312912" i="1"/>
  <c r="G312913" i="1"/>
  <c r="G312914" i="1"/>
  <c r="G312915" i="1"/>
  <c r="G312916" i="1"/>
  <c r="G312917" i="1"/>
  <c r="G312918" i="1"/>
  <c r="G312919" i="1"/>
  <c r="G312920" i="1"/>
  <c r="G312921" i="1"/>
  <c r="G312922" i="1"/>
  <c r="G312923" i="1"/>
  <c r="G312924" i="1"/>
  <c r="G312925" i="1"/>
  <c r="G312926" i="1"/>
  <c r="G312927" i="1"/>
  <c r="G312928" i="1"/>
  <c r="G312929" i="1"/>
  <c r="G312930" i="1"/>
  <c r="G312931" i="1"/>
  <c r="G312932" i="1"/>
  <c r="G312933" i="1"/>
  <c r="G312934" i="1"/>
  <c r="G312935" i="1"/>
  <c r="G312936" i="1"/>
  <c r="G312937" i="1"/>
  <c r="G312938" i="1"/>
  <c r="G312939" i="1"/>
  <c r="G312940" i="1"/>
  <c r="G312941" i="1"/>
  <c r="G312942" i="1"/>
  <c r="G312943" i="1"/>
  <c r="G312944" i="1"/>
  <c r="G312945" i="1"/>
  <c r="G312946" i="1"/>
  <c r="G312947" i="1"/>
  <c r="G312948" i="1"/>
  <c r="G312949" i="1"/>
  <c r="G312950" i="1"/>
  <c r="G312951" i="1"/>
  <c r="G312952" i="1"/>
  <c r="G312953" i="1"/>
  <c r="G312954" i="1"/>
  <c r="G312955" i="1"/>
  <c r="G312956" i="1"/>
  <c r="G312957" i="1"/>
  <c r="G312958" i="1"/>
  <c r="G312959" i="1"/>
  <c r="G312960" i="1"/>
  <c r="G312961" i="1"/>
  <c r="G312962" i="1"/>
  <c r="G312963" i="1"/>
  <c r="G312964" i="1"/>
  <c r="G312965" i="1"/>
  <c r="G312966" i="1"/>
  <c r="G312967" i="1"/>
  <c r="G312968" i="1"/>
  <c r="G312969" i="1"/>
  <c r="G312970" i="1"/>
  <c r="G312971" i="1"/>
  <c r="G312972" i="1"/>
  <c r="G312973" i="1"/>
  <c r="G312974" i="1"/>
  <c r="G312975" i="1"/>
  <c r="G312976" i="1"/>
  <c r="G312977" i="1"/>
  <c r="G312978" i="1"/>
  <c r="G312979" i="1"/>
  <c r="G312980" i="1"/>
  <c r="G312981" i="1"/>
  <c r="G312982" i="1"/>
  <c r="G312983" i="1"/>
  <c r="G312984" i="1"/>
  <c r="G312985" i="1"/>
  <c r="G312986" i="1"/>
  <c r="G312987" i="1"/>
  <c r="G312988" i="1"/>
  <c r="G312989" i="1"/>
  <c r="G312990" i="1"/>
  <c r="G312991" i="1"/>
  <c r="G312992" i="1"/>
  <c r="G312993" i="1"/>
  <c r="G312994" i="1"/>
  <c r="G312995" i="1"/>
  <c r="G312996" i="1"/>
  <c r="G312997" i="1"/>
  <c r="G312998" i="1"/>
  <c r="G312999" i="1"/>
  <c r="G313000" i="1"/>
  <c r="G313001" i="1"/>
  <c r="G313002" i="1"/>
  <c r="G313003" i="1"/>
  <c r="G313004" i="1"/>
  <c r="G313005" i="1"/>
  <c r="G313006" i="1"/>
  <c r="G313007" i="1"/>
  <c r="G313008" i="1"/>
  <c r="G313009" i="1"/>
  <c r="G313010" i="1"/>
  <c r="G313011" i="1"/>
  <c r="G313012" i="1"/>
  <c r="G313013" i="1"/>
  <c r="G313014" i="1"/>
  <c r="G313015" i="1"/>
  <c r="G313016" i="1"/>
  <c r="G313017" i="1"/>
  <c r="G313018" i="1"/>
  <c r="G313019" i="1"/>
  <c r="G313020" i="1"/>
  <c r="G313021" i="1"/>
  <c r="G313022" i="1"/>
  <c r="G313023" i="1"/>
  <c r="G313024" i="1"/>
  <c r="G313025" i="1"/>
  <c r="G313026" i="1"/>
  <c r="G313027" i="1"/>
  <c r="G313028" i="1"/>
  <c r="G313029" i="1"/>
  <c r="G313030" i="1"/>
  <c r="G313031" i="1"/>
  <c r="G313032" i="1"/>
  <c r="G313033" i="1"/>
  <c r="G313034" i="1"/>
  <c r="G313035" i="1"/>
  <c r="G313036" i="1"/>
  <c r="G313037" i="1"/>
  <c r="G313038" i="1"/>
  <c r="G313039" i="1"/>
  <c r="G313040" i="1"/>
  <c r="G313041" i="1"/>
  <c r="G313042" i="1"/>
  <c r="G313043" i="1"/>
  <c r="G313044" i="1"/>
  <c r="G313045" i="1"/>
  <c r="G313046" i="1"/>
  <c r="G313047" i="1"/>
  <c r="G313048" i="1"/>
  <c r="G313049" i="1"/>
  <c r="G313050" i="1"/>
  <c r="G313051" i="1"/>
  <c r="G313052" i="1"/>
  <c r="G313053" i="1"/>
  <c r="G313054" i="1"/>
  <c r="G313055" i="1"/>
  <c r="G313056" i="1"/>
  <c r="G313057" i="1"/>
  <c r="G313058" i="1"/>
  <c r="G313059" i="1"/>
  <c r="G313060" i="1"/>
  <c r="G313061" i="1"/>
  <c r="G313062" i="1"/>
  <c r="G313063" i="1"/>
  <c r="G313064" i="1"/>
  <c r="G313065" i="1"/>
  <c r="G313066" i="1"/>
  <c r="G313067" i="1"/>
  <c r="G313068" i="1"/>
  <c r="G313069" i="1"/>
  <c r="G313070" i="1"/>
  <c r="G313071" i="1"/>
  <c r="G313072" i="1"/>
  <c r="G313073" i="1"/>
  <c r="G313074" i="1"/>
  <c r="G313075" i="1"/>
  <c r="G313076" i="1"/>
  <c r="G313077" i="1"/>
  <c r="G313078" i="1"/>
  <c r="G313079" i="1"/>
  <c r="G313080" i="1"/>
  <c r="G313081" i="1"/>
  <c r="G313082" i="1"/>
  <c r="G313083" i="1"/>
  <c r="G313084" i="1"/>
  <c r="G313085" i="1"/>
  <c r="G313086" i="1"/>
  <c r="G313087" i="1"/>
  <c r="G313088" i="1"/>
  <c r="G313089" i="1"/>
  <c r="G313090" i="1"/>
  <c r="G313091" i="1"/>
  <c r="G313092" i="1"/>
  <c r="G313093" i="1"/>
  <c r="G313094" i="1"/>
  <c r="G313095" i="1"/>
  <c r="G313096" i="1"/>
  <c r="G313097" i="1"/>
  <c r="G313098" i="1"/>
  <c r="G313099" i="1"/>
  <c r="G313100" i="1"/>
  <c r="G313101" i="1"/>
  <c r="G313102" i="1"/>
  <c r="G313103" i="1"/>
  <c r="G313104" i="1"/>
  <c r="G313105" i="1"/>
  <c r="G313106" i="1"/>
  <c r="G313107" i="1"/>
  <c r="G313108" i="1"/>
  <c r="G313109" i="1"/>
  <c r="G313110" i="1"/>
  <c r="G313111" i="1"/>
  <c r="G313112" i="1"/>
  <c r="G313113" i="1"/>
  <c r="G313114" i="1"/>
  <c r="G313115" i="1"/>
  <c r="G313116" i="1"/>
  <c r="G313117" i="1"/>
  <c r="G313118" i="1"/>
  <c r="G313119" i="1"/>
  <c r="G313120" i="1"/>
  <c r="G313121" i="1"/>
  <c r="G313122" i="1"/>
  <c r="G313123" i="1"/>
  <c r="G313124" i="1"/>
  <c r="G313125" i="1"/>
  <c r="G313126" i="1"/>
  <c r="G313127" i="1"/>
  <c r="G313128" i="1"/>
  <c r="G313129" i="1"/>
  <c r="G313130" i="1"/>
  <c r="G313131" i="1"/>
  <c r="G313132" i="1"/>
  <c r="G313133" i="1"/>
  <c r="G313134" i="1"/>
  <c r="G313135" i="1"/>
  <c r="G313136" i="1"/>
  <c r="G313137" i="1"/>
  <c r="G313138" i="1"/>
  <c r="G313139" i="1"/>
  <c r="G313140" i="1"/>
  <c r="G313141" i="1"/>
  <c r="G313142" i="1"/>
  <c r="G313143" i="1"/>
  <c r="G313144" i="1"/>
  <c r="G313145" i="1"/>
  <c r="G313146" i="1"/>
  <c r="G313147" i="1"/>
  <c r="G313148" i="1"/>
  <c r="G313149" i="1"/>
  <c r="G313150" i="1"/>
  <c r="G313151" i="1"/>
  <c r="G313152" i="1"/>
  <c r="G313153" i="1"/>
  <c r="G313154" i="1"/>
  <c r="G313155" i="1"/>
  <c r="G313156" i="1"/>
  <c r="G313157" i="1"/>
  <c r="G313158" i="1"/>
  <c r="G313159" i="1"/>
  <c r="G313160" i="1"/>
  <c r="G313161" i="1"/>
  <c r="G313162" i="1"/>
  <c r="G313163" i="1"/>
  <c r="G313164" i="1"/>
  <c r="G313165" i="1"/>
  <c r="G313166" i="1"/>
  <c r="G313167" i="1"/>
  <c r="G313168" i="1"/>
  <c r="G313169" i="1"/>
  <c r="G313170" i="1"/>
  <c r="G313171" i="1"/>
  <c r="G313172" i="1"/>
  <c r="G313173" i="1"/>
  <c r="G313174" i="1"/>
  <c r="G313175" i="1"/>
  <c r="G313176" i="1"/>
  <c r="G313177" i="1"/>
  <c r="G313178" i="1"/>
  <c r="G313179" i="1"/>
  <c r="G313180" i="1"/>
  <c r="G313181" i="1"/>
  <c r="G313182" i="1"/>
  <c r="G313183" i="1"/>
  <c r="G313184" i="1"/>
  <c r="G313185" i="1"/>
  <c r="G313186" i="1"/>
  <c r="G313187" i="1"/>
  <c r="G313188" i="1"/>
  <c r="G313189" i="1"/>
  <c r="G313190" i="1"/>
  <c r="G313191" i="1"/>
  <c r="G313192" i="1"/>
  <c r="G313193" i="1"/>
  <c r="G313194" i="1"/>
  <c r="G313195" i="1"/>
  <c r="G313196" i="1"/>
  <c r="G313197" i="1"/>
  <c r="G313198" i="1"/>
  <c r="G313199" i="1"/>
  <c r="G313200" i="1"/>
  <c r="G313201" i="1"/>
  <c r="G313202" i="1"/>
  <c r="G313203" i="1"/>
  <c r="G313204" i="1"/>
  <c r="G313205" i="1"/>
  <c r="G313206" i="1"/>
  <c r="G313207" i="1"/>
  <c r="G313208" i="1"/>
  <c r="G313209" i="1"/>
  <c r="G313210" i="1"/>
  <c r="G313211" i="1"/>
  <c r="G313212" i="1"/>
  <c r="G313213" i="1"/>
  <c r="G313214" i="1"/>
  <c r="G313215" i="1"/>
  <c r="G313216" i="1"/>
  <c r="G313217" i="1"/>
  <c r="G313218" i="1"/>
  <c r="G313219" i="1"/>
  <c r="G313220" i="1"/>
  <c r="G313221" i="1"/>
  <c r="G313222" i="1"/>
  <c r="G313223" i="1"/>
  <c r="G313224" i="1"/>
  <c r="G313225" i="1"/>
  <c r="G313226" i="1"/>
  <c r="G313227" i="1"/>
  <c r="G313228" i="1"/>
  <c r="G313229" i="1"/>
  <c r="G313230" i="1"/>
  <c r="G313231" i="1"/>
  <c r="G313232" i="1"/>
  <c r="G313233" i="1"/>
  <c r="G313234" i="1"/>
  <c r="G313235" i="1"/>
  <c r="G313236" i="1"/>
  <c r="G313237" i="1"/>
  <c r="G313238" i="1"/>
  <c r="G313239" i="1"/>
  <c r="G313240" i="1"/>
  <c r="G313241" i="1"/>
  <c r="G313242" i="1"/>
  <c r="G313243" i="1"/>
  <c r="G313244" i="1"/>
  <c r="G313245" i="1"/>
  <c r="G313246" i="1"/>
  <c r="G313247" i="1"/>
  <c r="G313248" i="1"/>
  <c r="G313249" i="1"/>
  <c r="G313250" i="1"/>
  <c r="G313251" i="1"/>
  <c r="G313252" i="1"/>
  <c r="G313253" i="1"/>
  <c r="G313254" i="1"/>
  <c r="G313255" i="1"/>
  <c r="G313256" i="1"/>
  <c r="G313257" i="1"/>
  <c r="G313258" i="1"/>
  <c r="G313259" i="1"/>
  <c r="G313260" i="1"/>
  <c r="G313261" i="1"/>
  <c r="G313262" i="1"/>
  <c r="G313263" i="1"/>
  <c r="G313264" i="1"/>
  <c r="G313265" i="1"/>
  <c r="G313266" i="1"/>
  <c r="G313267" i="1"/>
  <c r="G313268" i="1"/>
  <c r="G313269" i="1"/>
  <c r="G313270" i="1"/>
  <c r="G313271" i="1"/>
  <c r="G313272" i="1"/>
  <c r="G313273" i="1"/>
  <c r="G313274" i="1"/>
  <c r="G313275" i="1"/>
  <c r="G313276" i="1"/>
  <c r="G313277" i="1"/>
  <c r="G313278" i="1"/>
  <c r="G313279" i="1"/>
  <c r="G313280" i="1"/>
  <c r="G313281" i="1"/>
  <c r="G313282" i="1"/>
  <c r="G313283" i="1"/>
  <c r="G313284" i="1"/>
  <c r="G313285" i="1"/>
  <c r="G313286" i="1"/>
  <c r="G313287" i="1"/>
  <c r="G313288" i="1"/>
  <c r="G313289" i="1"/>
  <c r="G313290" i="1"/>
  <c r="G313291" i="1"/>
  <c r="G313292" i="1"/>
  <c r="G313293" i="1"/>
  <c r="G313294" i="1"/>
  <c r="G313295" i="1"/>
  <c r="G313296" i="1"/>
  <c r="G313297" i="1"/>
  <c r="G313298" i="1"/>
  <c r="G313299" i="1"/>
  <c r="G313300" i="1"/>
  <c r="G313301" i="1"/>
  <c r="G313302" i="1"/>
  <c r="G313303" i="1"/>
  <c r="G313304" i="1"/>
  <c r="G313305" i="1"/>
  <c r="G313306" i="1"/>
  <c r="G313307" i="1"/>
  <c r="G313308" i="1"/>
  <c r="G313309" i="1"/>
  <c r="G313310" i="1"/>
  <c r="G313311" i="1"/>
  <c r="G313312" i="1"/>
  <c r="G313313" i="1"/>
  <c r="G313314" i="1"/>
  <c r="G313315" i="1"/>
  <c r="G313316" i="1"/>
  <c r="G313317" i="1"/>
  <c r="G313318" i="1"/>
  <c r="G313319" i="1"/>
  <c r="G313320" i="1"/>
  <c r="G313321" i="1"/>
  <c r="G313322" i="1"/>
  <c r="G313323" i="1"/>
  <c r="G313324" i="1"/>
  <c r="G313325" i="1"/>
  <c r="G313326" i="1"/>
  <c r="G313327" i="1"/>
  <c r="G313328" i="1"/>
  <c r="G313329" i="1"/>
  <c r="G313330" i="1"/>
  <c r="G313331" i="1"/>
  <c r="G313332" i="1"/>
  <c r="G313333" i="1"/>
  <c r="G313334" i="1"/>
  <c r="G313335" i="1"/>
  <c r="G313336" i="1"/>
  <c r="G313337" i="1"/>
  <c r="G313338" i="1"/>
  <c r="G313339" i="1"/>
  <c r="G313340" i="1"/>
  <c r="G313341" i="1"/>
  <c r="G313342" i="1"/>
  <c r="G313343" i="1"/>
  <c r="G313344" i="1"/>
  <c r="G313345" i="1"/>
  <c r="G313346" i="1"/>
  <c r="G313347" i="1"/>
  <c r="G313348" i="1"/>
  <c r="G313349" i="1"/>
  <c r="G313350" i="1"/>
  <c r="G313351" i="1"/>
  <c r="G313352" i="1"/>
  <c r="G313353" i="1"/>
  <c r="G313354" i="1"/>
  <c r="G313355" i="1"/>
  <c r="G313356" i="1"/>
  <c r="G313357" i="1"/>
  <c r="G313358" i="1"/>
  <c r="G313359" i="1"/>
  <c r="G313360" i="1"/>
  <c r="G313361" i="1"/>
  <c r="G313362" i="1"/>
  <c r="G313363" i="1"/>
  <c r="G313364" i="1"/>
  <c r="G313365" i="1"/>
  <c r="G313366" i="1"/>
  <c r="G313367" i="1"/>
  <c r="G313368" i="1"/>
  <c r="G313369" i="1"/>
  <c r="G313370" i="1"/>
  <c r="G313371" i="1"/>
  <c r="G313372" i="1"/>
  <c r="G313373" i="1"/>
  <c r="G313374" i="1"/>
  <c r="G313375" i="1"/>
  <c r="G313376" i="1"/>
  <c r="G313377" i="1"/>
  <c r="G313378" i="1"/>
  <c r="G313379" i="1"/>
  <c r="G313380" i="1"/>
  <c r="G313381" i="1"/>
  <c r="G313382" i="1"/>
  <c r="G313383" i="1"/>
  <c r="G313384" i="1"/>
  <c r="G313385" i="1"/>
  <c r="G313386" i="1"/>
  <c r="G313387" i="1"/>
  <c r="G313388" i="1"/>
  <c r="G313389" i="1"/>
  <c r="G313390" i="1"/>
  <c r="G313391" i="1"/>
  <c r="G313392" i="1"/>
  <c r="G313393" i="1"/>
  <c r="G313394" i="1"/>
  <c r="G313395" i="1"/>
  <c r="G313396" i="1"/>
  <c r="G313397" i="1"/>
  <c r="G313398" i="1"/>
  <c r="G313399" i="1"/>
  <c r="G313400" i="1"/>
  <c r="G313401" i="1"/>
  <c r="G313402" i="1"/>
  <c r="G313403" i="1"/>
  <c r="G313404" i="1"/>
  <c r="G313405" i="1"/>
  <c r="G313406" i="1"/>
  <c r="G313407" i="1"/>
  <c r="G313408" i="1"/>
  <c r="G313409" i="1"/>
  <c r="G313410" i="1"/>
  <c r="G313411" i="1"/>
  <c r="G313412" i="1"/>
  <c r="G313413" i="1"/>
  <c r="G313414" i="1"/>
  <c r="G313415" i="1"/>
  <c r="G313416" i="1"/>
  <c r="G313417" i="1"/>
  <c r="G313418" i="1"/>
  <c r="G313419" i="1"/>
  <c r="G313420" i="1"/>
  <c r="G313421" i="1"/>
  <c r="G313422" i="1"/>
  <c r="G313423" i="1"/>
  <c r="G313424" i="1"/>
  <c r="G313425" i="1"/>
  <c r="G313426" i="1"/>
  <c r="G313427" i="1"/>
  <c r="G313428" i="1"/>
  <c r="G313429" i="1"/>
  <c r="G313430" i="1"/>
  <c r="G313431" i="1"/>
  <c r="G313432" i="1"/>
  <c r="G313433" i="1"/>
  <c r="G313434" i="1"/>
  <c r="G313435" i="1"/>
  <c r="G313436" i="1"/>
  <c r="G313437" i="1"/>
  <c r="G313438" i="1"/>
  <c r="G313439" i="1"/>
  <c r="G313440" i="1"/>
  <c r="G313441" i="1"/>
  <c r="G313442" i="1"/>
  <c r="G313443" i="1"/>
  <c r="G313444" i="1"/>
  <c r="G313445" i="1"/>
  <c r="G313446" i="1"/>
  <c r="G313447" i="1"/>
  <c r="G313448" i="1"/>
  <c r="G313449" i="1"/>
  <c r="G313450" i="1"/>
  <c r="G313451" i="1"/>
  <c r="G313452" i="1"/>
  <c r="G313453" i="1"/>
  <c r="G313454" i="1"/>
  <c r="G313455" i="1"/>
  <c r="G313456" i="1"/>
  <c r="G313457" i="1"/>
  <c r="G313458" i="1"/>
  <c r="G313459" i="1"/>
  <c r="G313460" i="1"/>
  <c r="G313461" i="1"/>
  <c r="G313462" i="1"/>
  <c r="G313463" i="1"/>
  <c r="G313464" i="1"/>
  <c r="G313465" i="1"/>
  <c r="G313466" i="1"/>
  <c r="G313467" i="1"/>
  <c r="G313468" i="1"/>
  <c r="G313469" i="1"/>
  <c r="G313470" i="1"/>
  <c r="G313471" i="1"/>
  <c r="G313472" i="1"/>
  <c r="G313473" i="1"/>
  <c r="G313474" i="1"/>
  <c r="G313475" i="1"/>
  <c r="G313476" i="1"/>
  <c r="G313477" i="1"/>
  <c r="G313478" i="1"/>
  <c r="G313479" i="1"/>
  <c r="G313480" i="1"/>
  <c r="G313481" i="1"/>
  <c r="G313482" i="1"/>
  <c r="G313483" i="1"/>
  <c r="G313484" i="1"/>
  <c r="G313485" i="1"/>
  <c r="G313486" i="1"/>
  <c r="G313487" i="1"/>
  <c r="G313488" i="1"/>
  <c r="G313489" i="1"/>
  <c r="G313490" i="1"/>
  <c r="G313491" i="1"/>
  <c r="G313492" i="1"/>
  <c r="G313493" i="1"/>
  <c r="G313494" i="1"/>
  <c r="G313495" i="1"/>
  <c r="G313496" i="1"/>
  <c r="G313497" i="1"/>
  <c r="G313498" i="1"/>
  <c r="G313499" i="1"/>
  <c r="G313500" i="1"/>
  <c r="G313501" i="1"/>
  <c r="G313502" i="1"/>
  <c r="G313503" i="1"/>
  <c r="G313504" i="1"/>
  <c r="G313505" i="1"/>
  <c r="G313506" i="1"/>
  <c r="G313507" i="1"/>
  <c r="G313508" i="1"/>
  <c r="G313509" i="1"/>
  <c r="G313510" i="1"/>
  <c r="G313511" i="1"/>
  <c r="G313512" i="1"/>
  <c r="G313513" i="1"/>
  <c r="G313514" i="1"/>
  <c r="G313515" i="1"/>
  <c r="G313516" i="1"/>
  <c r="G313517" i="1"/>
  <c r="G313518" i="1"/>
  <c r="G313519" i="1"/>
  <c r="G313520" i="1"/>
  <c r="G313521" i="1"/>
  <c r="G313522" i="1"/>
  <c r="G313523" i="1"/>
  <c r="G313524" i="1"/>
  <c r="G313525" i="1"/>
  <c r="G313526" i="1"/>
  <c r="G313527" i="1"/>
  <c r="G313528" i="1"/>
  <c r="G313529" i="1"/>
  <c r="G313530" i="1"/>
  <c r="G313531" i="1"/>
  <c r="G313532" i="1"/>
  <c r="G313533" i="1"/>
  <c r="G313534" i="1"/>
  <c r="G313535" i="1"/>
  <c r="G313536" i="1"/>
  <c r="G313537" i="1"/>
  <c r="G313538" i="1"/>
  <c r="G313539" i="1"/>
  <c r="G313540" i="1"/>
  <c r="G313541" i="1"/>
  <c r="G313542" i="1"/>
  <c r="G313543" i="1"/>
  <c r="G313544" i="1"/>
  <c r="G313545" i="1"/>
  <c r="G313546" i="1"/>
  <c r="G313547" i="1"/>
  <c r="G313548" i="1"/>
  <c r="G313549" i="1"/>
  <c r="G313550" i="1"/>
  <c r="G313551" i="1"/>
  <c r="G313552" i="1"/>
  <c r="G313553" i="1"/>
  <c r="G313554" i="1"/>
  <c r="G313555" i="1"/>
  <c r="G313556" i="1"/>
  <c r="G313557" i="1"/>
  <c r="G313558" i="1"/>
  <c r="G313559" i="1"/>
  <c r="G313560" i="1"/>
  <c r="G313561" i="1"/>
  <c r="G313562" i="1"/>
  <c r="G313563" i="1"/>
  <c r="G313564" i="1"/>
  <c r="G313565" i="1"/>
  <c r="G313566" i="1"/>
  <c r="G313567" i="1"/>
  <c r="G313568" i="1"/>
  <c r="G313569" i="1"/>
  <c r="G313570" i="1"/>
  <c r="G313571" i="1"/>
  <c r="G313572" i="1"/>
  <c r="G313573" i="1"/>
  <c r="G313574" i="1"/>
  <c r="G313575" i="1"/>
  <c r="G313576" i="1"/>
  <c r="G313577" i="1"/>
  <c r="G313578" i="1"/>
  <c r="G313579" i="1"/>
  <c r="G313580" i="1"/>
  <c r="G313581" i="1"/>
  <c r="G313582" i="1"/>
  <c r="G313583" i="1"/>
  <c r="G313584" i="1"/>
  <c r="G313585" i="1"/>
  <c r="G313586" i="1"/>
  <c r="G313587" i="1"/>
  <c r="G313588" i="1"/>
  <c r="G313589" i="1"/>
  <c r="G313590" i="1"/>
  <c r="G313591" i="1"/>
  <c r="G313592" i="1"/>
  <c r="G313593" i="1"/>
  <c r="G313594" i="1"/>
  <c r="G313595" i="1"/>
  <c r="G313596" i="1"/>
  <c r="G313597" i="1"/>
  <c r="G313598" i="1"/>
  <c r="G313599" i="1"/>
  <c r="G313600" i="1"/>
  <c r="G313601" i="1"/>
  <c r="G313602" i="1"/>
  <c r="G313603" i="1"/>
  <c r="G313604" i="1"/>
  <c r="G313605" i="1"/>
  <c r="G313606" i="1"/>
  <c r="G313607" i="1"/>
  <c r="G313608" i="1"/>
  <c r="G313609" i="1"/>
  <c r="G313610" i="1"/>
  <c r="G313611" i="1"/>
  <c r="G313612" i="1"/>
  <c r="G313613" i="1"/>
  <c r="G313614" i="1"/>
  <c r="G313615" i="1"/>
  <c r="G313616" i="1"/>
  <c r="G313617" i="1"/>
  <c r="G313618" i="1"/>
  <c r="G313619" i="1"/>
  <c r="G313620" i="1"/>
  <c r="G313621" i="1"/>
  <c r="G313622" i="1"/>
  <c r="G313623" i="1"/>
  <c r="G313624" i="1"/>
  <c r="G313625" i="1"/>
  <c r="G313626" i="1"/>
  <c r="G313627" i="1"/>
  <c r="G313628" i="1"/>
  <c r="G313629" i="1"/>
  <c r="G313630" i="1"/>
  <c r="G313631" i="1"/>
  <c r="G313632" i="1"/>
  <c r="G313633" i="1"/>
  <c r="G313634" i="1"/>
  <c r="G313635" i="1"/>
  <c r="G313636" i="1"/>
  <c r="G313637" i="1"/>
  <c r="G313638" i="1"/>
  <c r="G313639" i="1"/>
  <c r="G313640" i="1"/>
  <c r="G313641" i="1"/>
  <c r="G313642" i="1"/>
  <c r="G313643" i="1"/>
  <c r="G313644" i="1"/>
  <c r="G313645" i="1"/>
  <c r="G313646" i="1"/>
  <c r="G313647" i="1"/>
  <c r="G313648" i="1"/>
  <c r="G313649" i="1"/>
  <c r="G313650" i="1"/>
  <c r="G313651" i="1"/>
  <c r="G313652" i="1"/>
  <c r="G313653" i="1"/>
  <c r="G313654" i="1"/>
  <c r="G313655" i="1"/>
  <c r="G313656" i="1"/>
  <c r="G313657" i="1"/>
  <c r="G313658" i="1"/>
  <c r="G313659" i="1"/>
  <c r="G313660" i="1"/>
  <c r="G313661" i="1"/>
  <c r="G313662" i="1"/>
  <c r="G313663" i="1"/>
  <c r="G313664" i="1"/>
  <c r="G313665" i="1"/>
  <c r="G313666" i="1"/>
  <c r="G313667" i="1"/>
  <c r="G313668" i="1"/>
  <c r="G313669" i="1"/>
  <c r="G313670" i="1"/>
  <c r="G313671" i="1"/>
  <c r="G313672" i="1"/>
  <c r="G313673" i="1"/>
  <c r="G313674" i="1"/>
  <c r="G313675" i="1"/>
  <c r="G313676" i="1"/>
  <c r="G313677" i="1"/>
  <c r="G313678" i="1"/>
  <c r="G313679" i="1"/>
  <c r="G313680" i="1"/>
  <c r="G313681" i="1"/>
  <c r="G313682" i="1"/>
  <c r="G313683" i="1"/>
  <c r="G313684" i="1"/>
  <c r="G313685" i="1"/>
  <c r="G313686" i="1"/>
  <c r="G313687" i="1"/>
  <c r="G313688" i="1"/>
  <c r="G313689" i="1"/>
  <c r="G313690" i="1"/>
  <c r="G313691" i="1"/>
  <c r="G313692" i="1"/>
  <c r="G313693" i="1"/>
  <c r="G313694" i="1"/>
  <c r="G313695" i="1"/>
  <c r="G313696" i="1"/>
  <c r="G313697" i="1"/>
  <c r="G313698" i="1"/>
  <c r="G313699" i="1"/>
  <c r="G313700" i="1"/>
  <c r="G313701" i="1"/>
  <c r="G313702" i="1"/>
  <c r="G313703" i="1"/>
  <c r="G313704" i="1"/>
  <c r="G313705" i="1"/>
  <c r="G313706" i="1"/>
  <c r="G313707" i="1"/>
  <c r="G313708" i="1"/>
  <c r="G313709" i="1"/>
  <c r="G313710" i="1"/>
  <c r="G313711" i="1"/>
  <c r="G313712" i="1"/>
  <c r="G313713" i="1"/>
  <c r="G313714" i="1"/>
  <c r="G313715" i="1"/>
  <c r="G313716" i="1"/>
  <c r="G313717" i="1"/>
  <c r="G313718" i="1"/>
  <c r="G313719" i="1"/>
  <c r="G313720" i="1"/>
  <c r="G313721" i="1"/>
  <c r="G313722" i="1"/>
  <c r="G313723" i="1"/>
  <c r="G313724" i="1"/>
  <c r="G313725" i="1"/>
  <c r="G313726" i="1"/>
  <c r="G313727" i="1"/>
  <c r="G313728" i="1"/>
  <c r="G313729" i="1"/>
  <c r="G313730" i="1"/>
  <c r="G313731" i="1"/>
  <c r="G313732" i="1"/>
  <c r="G313733" i="1"/>
  <c r="G313734" i="1"/>
  <c r="G313735" i="1"/>
  <c r="G313736" i="1"/>
  <c r="G313737" i="1"/>
  <c r="G313738" i="1"/>
  <c r="G313739" i="1"/>
  <c r="G313740" i="1"/>
  <c r="G313741" i="1"/>
  <c r="G313742" i="1"/>
  <c r="G313743" i="1"/>
  <c r="G313744" i="1"/>
  <c r="G313745" i="1"/>
  <c r="G313746" i="1"/>
  <c r="G313747" i="1"/>
  <c r="G313748" i="1"/>
  <c r="G313749" i="1"/>
  <c r="G313750" i="1"/>
  <c r="G313751" i="1"/>
  <c r="G313752" i="1"/>
  <c r="G313753" i="1"/>
  <c r="G313754" i="1"/>
  <c r="G313755" i="1"/>
  <c r="G313756" i="1"/>
  <c r="G313757" i="1"/>
  <c r="G313758" i="1"/>
  <c r="G313759" i="1"/>
  <c r="G313760" i="1"/>
  <c r="G313761" i="1"/>
  <c r="G313762" i="1"/>
  <c r="G313763" i="1"/>
  <c r="G313764" i="1"/>
  <c r="G313765" i="1"/>
  <c r="G313766" i="1"/>
  <c r="G313767" i="1"/>
  <c r="G313768" i="1"/>
  <c r="G313769" i="1"/>
  <c r="G313770" i="1"/>
  <c r="G313771" i="1"/>
  <c r="G313772" i="1"/>
  <c r="G313773" i="1"/>
  <c r="G313774" i="1"/>
  <c r="G313775" i="1"/>
  <c r="G313776" i="1"/>
  <c r="G313777" i="1"/>
  <c r="G313778" i="1"/>
  <c r="G313779" i="1"/>
  <c r="G313780" i="1"/>
  <c r="G313781" i="1"/>
  <c r="G313782" i="1"/>
  <c r="G313783" i="1"/>
  <c r="G313784" i="1"/>
  <c r="G313785" i="1"/>
  <c r="G313786" i="1"/>
  <c r="G313787" i="1"/>
  <c r="G313788" i="1"/>
  <c r="G313789" i="1"/>
  <c r="G313790" i="1"/>
  <c r="G313791" i="1"/>
  <c r="G313792" i="1"/>
  <c r="G313793" i="1"/>
  <c r="G313794" i="1"/>
  <c r="G313795" i="1"/>
  <c r="G313796" i="1"/>
  <c r="G313797" i="1"/>
  <c r="G313798" i="1"/>
  <c r="G313799" i="1"/>
  <c r="G313800" i="1"/>
  <c r="G313801" i="1"/>
  <c r="G313802" i="1"/>
  <c r="G313803" i="1"/>
  <c r="G313804" i="1"/>
  <c r="G313805" i="1"/>
  <c r="G313806" i="1"/>
  <c r="G313807" i="1"/>
  <c r="G313808" i="1"/>
  <c r="G313809" i="1"/>
  <c r="G313810" i="1"/>
  <c r="G313811" i="1"/>
  <c r="G313812" i="1"/>
  <c r="G313813" i="1"/>
  <c r="G313814" i="1"/>
  <c r="G313815" i="1"/>
  <c r="G313816" i="1"/>
  <c r="G313817" i="1"/>
  <c r="G313818" i="1"/>
  <c r="G313819" i="1"/>
  <c r="G313820" i="1"/>
  <c r="G313821" i="1"/>
  <c r="G313822" i="1"/>
  <c r="G313823" i="1"/>
  <c r="G313824" i="1"/>
  <c r="G313825" i="1"/>
  <c r="G313826" i="1"/>
  <c r="G313827" i="1"/>
  <c r="G313828" i="1"/>
  <c r="G313829" i="1"/>
  <c r="G313830" i="1"/>
  <c r="G313831" i="1"/>
  <c r="G313832" i="1"/>
  <c r="G313833" i="1"/>
  <c r="G313834" i="1"/>
  <c r="G313835" i="1"/>
  <c r="G313836" i="1"/>
  <c r="G313837" i="1"/>
  <c r="G313838" i="1"/>
  <c r="G313839" i="1"/>
  <c r="G313840" i="1"/>
  <c r="G313841" i="1"/>
  <c r="G313842" i="1"/>
  <c r="G313843" i="1"/>
  <c r="G313844" i="1"/>
  <c r="G313845" i="1"/>
  <c r="G313846" i="1"/>
  <c r="G313847" i="1"/>
  <c r="G313848" i="1"/>
  <c r="G313849" i="1"/>
  <c r="G313850" i="1"/>
  <c r="G313851" i="1"/>
  <c r="G313852" i="1"/>
  <c r="G313853" i="1"/>
  <c r="G313854" i="1"/>
  <c r="G313855" i="1"/>
  <c r="G313856" i="1"/>
  <c r="G313857" i="1"/>
  <c r="G313858" i="1"/>
  <c r="G313859" i="1"/>
  <c r="G313860" i="1"/>
  <c r="G313861" i="1"/>
  <c r="G313862" i="1"/>
  <c r="G313863" i="1"/>
  <c r="G313864" i="1"/>
  <c r="G313865" i="1"/>
  <c r="G313866" i="1"/>
  <c r="G313867" i="1"/>
  <c r="G313868" i="1"/>
  <c r="G313869" i="1"/>
  <c r="G313870" i="1"/>
  <c r="G313871" i="1"/>
  <c r="G313872" i="1"/>
  <c r="G313873" i="1"/>
  <c r="G313874" i="1"/>
  <c r="G313875" i="1"/>
  <c r="G313876" i="1"/>
  <c r="G313877" i="1"/>
  <c r="G313878" i="1"/>
  <c r="G313879" i="1"/>
  <c r="G313880" i="1"/>
  <c r="G313881" i="1"/>
  <c r="G313882" i="1"/>
  <c r="G313883" i="1"/>
  <c r="G313884" i="1"/>
  <c r="G313885" i="1"/>
  <c r="G313886" i="1"/>
  <c r="G313887" i="1"/>
  <c r="G313888" i="1"/>
  <c r="G313889" i="1"/>
  <c r="G313890" i="1"/>
  <c r="G313891" i="1"/>
  <c r="G313892" i="1"/>
  <c r="G313893" i="1"/>
  <c r="G313894" i="1"/>
  <c r="G313895" i="1"/>
  <c r="G313896" i="1"/>
  <c r="G313897" i="1"/>
  <c r="G313898" i="1"/>
  <c r="G313899" i="1"/>
  <c r="G313900" i="1"/>
  <c r="G313901" i="1"/>
  <c r="G313902" i="1"/>
  <c r="G313903" i="1"/>
  <c r="G313904" i="1"/>
  <c r="G313905" i="1"/>
  <c r="G313906" i="1"/>
  <c r="G313907" i="1"/>
  <c r="G313908" i="1"/>
  <c r="G313909" i="1"/>
  <c r="G313910" i="1"/>
  <c r="G313911" i="1"/>
  <c r="G313912" i="1"/>
  <c r="G313913" i="1"/>
  <c r="G313914" i="1"/>
  <c r="G313915" i="1"/>
  <c r="G313916" i="1"/>
  <c r="G313917" i="1"/>
  <c r="G313918" i="1"/>
  <c r="G313919" i="1"/>
  <c r="G313920" i="1"/>
  <c r="G313921" i="1"/>
  <c r="G313922" i="1"/>
  <c r="G313923" i="1"/>
  <c r="G313924" i="1"/>
  <c r="G313925" i="1"/>
  <c r="G313926" i="1"/>
  <c r="G313927" i="1"/>
  <c r="G313928" i="1"/>
  <c r="G313929" i="1"/>
  <c r="G313930" i="1"/>
  <c r="G313931" i="1"/>
  <c r="G313932" i="1"/>
  <c r="G313933" i="1"/>
  <c r="G313934" i="1"/>
  <c r="G313935" i="1"/>
  <c r="G313936" i="1"/>
  <c r="G313937" i="1"/>
  <c r="G313938" i="1"/>
  <c r="G313939" i="1"/>
  <c r="G313940" i="1"/>
  <c r="G313941" i="1"/>
  <c r="G313942" i="1"/>
  <c r="G313943" i="1"/>
  <c r="G313944" i="1"/>
  <c r="G313945" i="1"/>
  <c r="G313946" i="1"/>
  <c r="G313947" i="1"/>
  <c r="G313948" i="1"/>
  <c r="G313949" i="1"/>
  <c r="G313950" i="1"/>
  <c r="G313951" i="1"/>
  <c r="G313952" i="1"/>
  <c r="G313953" i="1"/>
  <c r="G313954" i="1"/>
  <c r="G313955" i="1"/>
  <c r="G313956" i="1"/>
  <c r="G313957" i="1"/>
  <c r="G313958" i="1"/>
  <c r="G313959" i="1"/>
  <c r="G313960" i="1"/>
  <c r="G313961" i="1"/>
  <c r="G313962" i="1"/>
  <c r="G313963" i="1"/>
  <c r="G313964" i="1"/>
  <c r="G313965" i="1"/>
  <c r="G313966" i="1"/>
  <c r="G313967" i="1"/>
  <c r="G313968" i="1"/>
  <c r="G313969" i="1"/>
  <c r="G313970" i="1"/>
  <c r="G313971" i="1"/>
  <c r="G313972" i="1"/>
  <c r="G313973" i="1"/>
  <c r="G313974" i="1"/>
  <c r="G313975" i="1"/>
  <c r="G313976" i="1"/>
  <c r="G313977" i="1"/>
  <c r="G313978" i="1"/>
  <c r="G313979" i="1"/>
  <c r="G313980" i="1"/>
  <c r="G313981" i="1"/>
  <c r="G313982" i="1"/>
  <c r="G313983" i="1"/>
  <c r="G313984" i="1"/>
  <c r="G313985" i="1"/>
  <c r="G313986" i="1"/>
  <c r="G313987" i="1"/>
  <c r="G313988" i="1"/>
  <c r="G313989" i="1"/>
  <c r="G313990" i="1"/>
  <c r="G313991" i="1"/>
  <c r="G313992" i="1"/>
  <c r="G313993" i="1"/>
  <c r="G313994" i="1"/>
  <c r="G313995" i="1"/>
  <c r="G313996" i="1"/>
  <c r="G313997" i="1"/>
  <c r="G313998" i="1"/>
  <c r="G313999" i="1"/>
  <c r="G314000" i="1"/>
  <c r="G314001" i="1"/>
  <c r="G314002" i="1"/>
  <c r="G314003" i="1"/>
  <c r="G314004" i="1"/>
  <c r="G314005" i="1"/>
  <c r="G314006" i="1"/>
  <c r="G314007" i="1"/>
  <c r="G314008" i="1"/>
  <c r="G314009" i="1"/>
  <c r="G314010" i="1"/>
  <c r="G314011" i="1"/>
  <c r="G314012" i="1"/>
  <c r="G314013" i="1"/>
  <c r="G314014" i="1"/>
  <c r="G314015" i="1"/>
  <c r="G314016" i="1"/>
  <c r="G314017" i="1"/>
  <c r="G314018" i="1"/>
  <c r="G314019" i="1"/>
  <c r="G314020" i="1"/>
  <c r="G314021" i="1"/>
  <c r="G314022" i="1"/>
  <c r="G314023" i="1"/>
  <c r="G314024" i="1"/>
  <c r="G314025" i="1"/>
  <c r="G314026" i="1"/>
  <c r="G314027" i="1"/>
  <c r="G314028" i="1"/>
  <c r="G314029" i="1"/>
  <c r="G314030" i="1"/>
  <c r="G314031" i="1"/>
  <c r="G314032" i="1"/>
  <c r="G314033" i="1"/>
  <c r="G314034" i="1"/>
  <c r="G314035" i="1"/>
  <c r="G314036" i="1"/>
  <c r="G314037" i="1"/>
  <c r="G314038" i="1"/>
  <c r="G314039" i="1"/>
  <c r="G314040" i="1"/>
  <c r="G314041" i="1"/>
  <c r="G314042" i="1"/>
  <c r="G314043" i="1"/>
  <c r="G314044" i="1"/>
  <c r="G314045" i="1"/>
  <c r="G314046" i="1"/>
  <c r="G314047" i="1"/>
  <c r="G314048" i="1"/>
  <c r="G314049" i="1"/>
  <c r="G314050" i="1"/>
  <c r="G314051" i="1"/>
  <c r="G314052" i="1"/>
  <c r="G314053" i="1"/>
  <c r="G314054" i="1"/>
  <c r="G314055" i="1"/>
  <c r="G314056" i="1"/>
  <c r="G314057" i="1"/>
  <c r="G314058" i="1"/>
  <c r="G314059" i="1"/>
  <c r="G314060" i="1"/>
  <c r="G314061" i="1"/>
  <c r="G314062" i="1"/>
  <c r="G314063" i="1"/>
  <c r="G314064" i="1"/>
  <c r="G314065" i="1"/>
  <c r="G314066" i="1"/>
  <c r="G314067" i="1"/>
  <c r="G314068" i="1"/>
  <c r="G314069" i="1"/>
  <c r="G314070" i="1"/>
  <c r="G314071" i="1"/>
  <c r="G314072" i="1"/>
  <c r="G314073" i="1"/>
  <c r="G314074" i="1"/>
  <c r="G314075" i="1"/>
  <c r="G314076" i="1"/>
  <c r="G314077" i="1"/>
  <c r="G314078" i="1"/>
  <c r="G314079" i="1"/>
  <c r="G314080" i="1"/>
  <c r="G314081" i="1"/>
  <c r="G314082" i="1"/>
  <c r="G314083" i="1"/>
  <c r="G314084" i="1"/>
  <c r="G314085" i="1"/>
  <c r="G314086" i="1"/>
  <c r="G314087" i="1"/>
  <c r="G314088" i="1"/>
  <c r="G314089" i="1"/>
  <c r="G314090" i="1"/>
  <c r="G314091" i="1"/>
  <c r="G314092" i="1"/>
  <c r="G314093" i="1"/>
  <c r="G314094" i="1"/>
  <c r="G314095" i="1"/>
  <c r="G314096" i="1"/>
  <c r="G314097" i="1"/>
  <c r="G314098" i="1"/>
  <c r="G314099" i="1"/>
  <c r="G314100" i="1"/>
  <c r="G314101" i="1"/>
  <c r="G314102" i="1"/>
  <c r="G314103" i="1"/>
  <c r="G314104" i="1"/>
  <c r="G314105" i="1"/>
  <c r="G314106" i="1"/>
  <c r="G314107" i="1"/>
  <c r="G314108" i="1"/>
  <c r="G314109" i="1"/>
  <c r="G314110" i="1"/>
  <c r="G314111" i="1"/>
  <c r="G314112" i="1"/>
  <c r="G314113" i="1"/>
  <c r="G314114" i="1"/>
  <c r="G314115" i="1"/>
  <c r="G314116" i="1"/>
  <c r="G314117" i="1"/>
  <c r="G314118" i="1"/>
  <c r="G314119" i="1"/>
  <c r="G314120" i="1"/>
  <c r="G314121" i="1"/>
  <c r="G314122" i="1"/>
  <c r="G314123" i="1"/>
  <c r="G314124" i="1"/>
  <c r="G314125" i="1"/>
  <c r="G314126" i="1"/>
  <c r="G314127" i="1"/>
  <c r="G314128" i="1"/>
  <c r="G314129" i="1"/>
  <c r="G314130" i="1"/>
  <c r="G314131" i="1"/>
  <c r="G314132" i="1"/>
  <c r="G314133" i="1"/>
  <c r="G314134" i="1"/>
  <c r="G314135" i="1"/>
  <c r="G314136" i="1"/>
  <c r="G314137" i="1"/>
  <c r="G314138" i="1"/>
  <c r="G314139" i="1"/>
  <c r="G314140" i="1"/>
  <c r="G314141" i="1"/>
  <c r="G314142" i="1"/>
  <c r="G314143" i="1"/>
  <c r="G314144" i="1"/>
  <c r="G314145" i="1"/>
  <c r="G314146" i="1"/>
  <c r="G314147" i="1"/>
  <c r="G314148" i="1"/>
  <c r="G314149" i="1"/>
  <c r="G314150" i="1"/>
  <c r="G314151" i="1"/>
  <c r="G314152" i="1"/>
  <c r="G314153" i="1"/>
  <c r="G314154" i="1"/>
  <c r="G314155" i="1"/>
  <c r="G314156" i="1"/>
  <c r="G314157" i="1"/>
  <c r="G314158" i="1"/>
  <c r="G314159" i="1"/>
  <c r="G314160" i="1"/>
  <c r="G314161" i="1"/>
  <c r="G314162" i="1"/>
  <c r="G314163" i="1"/>
  <c r="G314164" i="1"/>
  <c r="G314165" i="1"/>
  <c r="G314166" i="1"/>
  <c r="G314167" i="1"/>
  <c r="G314168" i="1"/>
  <c r="G314169" i="1"/>
  <c r="G314170" i="1"/>
  <c r="G314171" i="1"/>
  <c r="G314172" i="1"/>
  <c r="G314173" i="1"/>
  <c r="G314174" i="1"/>
  <c r="G314175" i="1"/>
  <c r="G314176" i="1"/>
  <c r="G314177" i="1"/>
  <c r="G314178" i="1"/>
  <c r="G314179" i="1"/>
  <c r="G314180" i="1"/>
  <c r="G314181" i="1"/>
  <c r="G314182" i="1"/>
  <c r="G314183" i="1"/>
  <c r="G314184" i="1"/>
  <c r="G314185" i="1"/>
  <c r="G314186" i="1"/>
  <c r="G314187" i="1"/>
  <c r="G314188" i="1"/>
  <c r="G314189" i="1"/>
  <c r="G314190" i="1"/>
  <c r="G314191" i="1"/>
  <c r="G314192" i="1"/>
  <c r="G314193" i="1"/>
  <c r="G314194" i="1"/>
  <c r="G314195" i="1"/>
  <c r="G314196" i="1"/>
  <c r="G314197" i="1"/>
  <c r="G314198" i="1"/>
  <c r="G314199" i="1"/>
  <c r="G314200" i="1"/>
  <c r="G314201" i="1"/>
  <c r="G314202" i="1"/>
  <c r="G314203" i="1"/>
  <c r="G314204" i="1"/>
  <c r="G314205" i="1"/>
  <c r="G314206" i="1"/>
  <c r="G314207" i="1"/>
  <c r="G314208" i="1"/>
  <c r="G314209" i="1"/>
  <c r="G314210" i="1"/>
  <c r="G314211" i="1"/>
  <c r="G314212" i="1"/>
  <c r="G314213" i="1"/>
  <c r="G314214" i="1"/>
  <c r="G314215" i="1"/>
  <c r="G314216" i="1"/>
  <c r="G314217" i="1"/>
  <c r="G314218" i="1"/>
  <c r="G314219" i="1"/>
  <c r="G314220" i="1"/>
  <c r="G314221" i="1"/>
  <c r="G314222" i="1"/>
  <c r="G314223" i="1"/>
  <c r="G314224" i="1"/>
  <c r="G314225" i="1"/>
  <c r="G314226" i="1"/>
  <c r="G314227" i="1"/>
  <c r="G314228" i="1"/>
  <c r="G314229" i="1"/>
  <c r="G314230" i="1"/>
  <c r="G314231" i="1"/>
  <c r="G314232" i="1"/>
  <c r="G314233" i="1"/>
  <c r="G314234" i="1"/>
  <c r="G314235" i="1"/>
  <c r="G314236" i="1"/>
  <c r="G314237" i="1"/>
  <c r="G314238" i="1"/>
  <c r="G314239" i="1"/>
  <c r="G314240" i="1"/>
  <c r="G314241" i="1"/>
  <c r="G314242" i="1"/>
  <c r="G314243" i="1"/>
  <c r="G314244" i="1"/>
  <c r="G314245" i="1"/>
  <c r="G314246" i="1"/>
  <c r="G314247" i="1"/>
  <c r="G314248" i="1"/>
  <c r="G314249" i="1"/>
  <c r="G314250" i="1"/>
  <c r="G314251" i="1"/>
  <c r="G314252" i="1"/>
  <c r="G314253" i="1"/>
  <c r="G314254" i="1"/>
  <c r="G314255" i="1"/>
  <c r="G314256" i="1"/>
  <c r="G314257" i="1"/>
  <c r="G314258" i="1"/>
  <c r="G314259" i="1"/>
  <c r="G314260" i="1"/>
  <c r="G314261" i="1"/>
  <c r="G314262" i="1"/>
  <c r="G314263" i="1"/>
  <c r="G314264" i="1"/>
  <c r="G314265" i="1"/>
  <c r="G314266" i="1"/>
  <c r="G314267" i="1"/>
  <c r="G314268" i="1"/>
  <c r="G314269" i="1"/>
  <c r="G314270" i="1"/>
  <c r="G314271" i="1"/>
  <c r="G314272" i="1"/>
  <c r="G314273" i="1"/>
  <c r="G314274" i="1"/>
  <c r="G314275" i="1"/>
  <c r="G314276" i="1"/>
  <c r="G314277" i="1"/>
  <c r="G314278" i="1"/>
  <c r="G314279" i="1"/>
  <c r="G314280" i="1"/>
  <c r="G314281" i="1"/>
  <c r="G314282" i="1"/>
  <c r="G314283" i="1"/>
  <c r="G314284" i="1"/>
  <c r="G314285" i="1"/>
  <c r="G314286" i="1"/>
  <c r="G314287" i="1"/>
  <c r="G314288" i="1"/>
  <c r="G314289" i="1"/>
  <c r="G314290" i="1"/>
  <c r="G314291" i="1"/>
  <c r="G314292" i="1"/>
  <c r="G314293" i="1"/>
  <c r="G314294" i="1"/>
  <c r="G314295" i="1"/>
  <c r="G314296" i="1"/>
  <c r="G314297" i="1"/>
  <c r="G314298" i="1"/>
  <c r="G314299" i="1"/>
  <c r="G314300" i="1"/>
  <c r="G314301" i="1"/>
  <c r="G314302" i="1"/>
  <c r="G314303" i="1"/>
  <c r="G314304" i="1"/>
  <c r="G314305" i="1"/>
  <c r="G314306" i="1"/>
  <c r="G314307" i="1"/>
  <c r="G314308" i="1"/>
  <c r="G314309" i="1"/>
  <c r="G314310" i="1"/>
  <c r="G314311" i="1"/>
  <c r="G314312" i="1"/>
  <c r="G314313" i="1"/>
  <c r="G314314" i="1"/>
  <c r="G314315" i="1"/>
  <c r="G314316" i="1"/>
  <c r="G314317" i="1"/>
  <c r="G314318" i="1"/>
  <c r="G314319" i="1"/>
  <c r="G314320" i="1"/>
  <c r="G314321" i="1"/>
  <c r="G314322" i="1"/>
  <c r="G314323" i="1"/>
  <c r="G314324" i="1"/>
  <c r="G314325" i="1"/>
  <c r="G314326" i="1"/>
  <c r="G314327" i="1"/>
  <c r="G314328" i="1"/>
  <c r="G314329" i="1"/>
  <c r="G314330" i="1"/>
  <c r="G314331" i="1"/>
  <c r="G314332" i="1"/>
  <c r="G314333" i="1"/>
  <c r="G314334" i="1"/>
  <c r="G314335" i="1"/>
  <c r="G314336" i="1"/>
  <c r="G314337" i="1"/>
  <c r="G314338" i="1"/>
  <c r="G314339" i="1"/>
  <c r="G314340" i="1"/>
  <c r="G314341" i="1"/>
  <c r="G314342" i="1"/>
  <c r="G314343" i="1"/>
  <c r="G314344" i="1"/>
  <c r="G314345" i="1"/>
  <c r="G314346" i="1"/>
  <c r="G314347" i="1"/>
  <c r="G314348" i="1"/>
  <c r="G314349" i="1"/>
  <c r="G314350" i="1"/>
  <c r="G314351" i="1"/>
  <c r="G314352" i="1"/>
  <c r="G314353" i="1"/>
  <c r="G314354" i="1"/>
  <c r="G314355" i="1"/>
  <c r="G314356" i="1"/>
  <c r="G314357" i="1"/>
  <c r="G314358" i="1"/>
  <c r="G314359" i="1"/>
  <c r="G314360" i="1"/>
  <c r="G314361" i="1"/>
  <c r="G314362" i="1"/>
  <c r="G314363" i="1"/>
  <c r="G314364" i="1"/>
  <c r="G314365" i="1"/>
  <c r="G314366" i="1"/>
  <c r="G314367" i="1"/>
  <c r="G314368" i="1"/>
  <c r="G314369" i="1"/>
  <c r="G314370" i="1"/>
  <c r="G314371" i="1"/>
  <c r="G314372" i="1"/>
  <c r="G314373" i="1"/>
  <c r="G314374" i="1"/>
  <c r="G314375" i="1"/>
  <c r="G314376" i="1"/>
  <c r="G314377" i="1"/>
  <c r="G314378" i="1"/>
  <c r="G314379" i="1"/>
  <c r="G314380" i="1"/>
  <c r="G314381" i="1"/>
  <c r="G314382" i="1"/>
  <c r="G314383" i="1"/>
  <c r="G314384" i="1"/>
  <c r="G314385" i="1"/>
  <c r="G314386" i="1"/>
  <c r="G314387" i="1"/>
  <c r="G314388" i="1"/>
  <c r="G314389" i="1"/>
  <c r="G314390" i="1"/>
  <c r="G314391" i="1"/>
  <c r="G314392" i="1"/>
  <c r="G314393" i="1"/>
  <c r="G314394" i="1"/>
  <c r="G314395" i="1"/>
  <c r="G314396" i="1"/>
  <c r="G314397" i="1"/>
  <c r="G314398" i="1"/>
  <c r="G314399" i="1"/>
  <c r="G314400" i="1"/>
  <c r="G314401" i="1"/>
  <c r="G314402" i="1"/>
  <c r="G314403" i="1"/>
  <c r="G314404" i="1"/>
  <c r="G314405" i="1"/>
  <c r="G314406" i="1"/>
  <c r="G314407" i="1"/>
  <c r="G314408" i="1"/>
  <c r="G314409" i="1"/>
  <c r="G314410" i="1"/>
  <c r="G314411" i="1"/>
  <c r="G314412" i="1"/>
  <c r="G314413" i="1"/>
  <c r="G314414" i="1"/>
  <c r="G314415" i="1"/>
  <c r="G314416" i="1"/>
  <c r="G314417" i="1"/>
  <c r="G314418" i="1"/>
  <c r="G314419" i="1"/>
  <c r="G314420" i="1"/>
  <c r="G314421" i="1"/>
  <c r="G314422" i="1"/>
  <c r="G314423" i="1"/>
  <c r="G314424" i="1"/>
  <c r="G314425" i="1"/>
  <c r="G314426" i="1"/>
  <c r="G314427" i="1"/>
  <c r="G314428" i="1"/>
  <c r="G314429" i="1"/>
  <c r="G314430" i="1"/>
  <c r="G314431" i="1"/>
  <c r="G314432" i="1"/>
  <c r="G314433" i="1"/>
  <c r="G314434" i="1"/>
  <c r="G314435" i="1"/>
  <c r="G314436" i="1"/>
  <c r="G314437" i="1"/>
  <c r="G314438" i="1"/>
  <c r="G314439" i="1"/>
  <c r="G314440" i="1"/>
  <c r="G314441" i="1"/>
  <c r="G314442" i="1"/>
  <c r="G314443" i="1"/>
  <c r="G314444" i="1"/>
  <c r="G314445" i="1"/>
  <c r="G314446" i="1"/>
  <c r="G314447" i="1"/>
  <c r="G314448" i="1"/>
  <c r="G314449" i="1"/>
  <c r="G314450" i="1"/>
  <c r="G314451" i="1"/>
  <c r="G314452" i="1"/>
  <c r="G314453" i="1"/>
  <c r="G314454" i="1"/>
  <c r="G314455" i="1"/>
  <c r="G314456" i="1"/>
  <c r="G314457" i="1"/>
  <c r="G314458" i="1"/>
  <c r="G314459" i="1"/>
  <c r="G314460" i="1"/>
  <c r="G314461" i="1"/>
  <c r="G314462" i="1"/>
  <c r="G314463" i="1"/>
  <c r="G314464" i="1"/>
  <c r="G314465" i="1"/>
  <c r="G314466" i="1"/>
  <c r="G314467" i="1"/>
  <c r="G314468" i="1"/>
  <c r="G314469" i="1"/>
  <c r="G314470" i="1"/>
  <c r="G314471" i="1"/>
  <c r="G314472" i="1"/>
  <c r="G314473" i="1"/>
  <c r="G314474" i="1"/>
  <c r="G314475" i="1"/>
  <c r="G314476" i="1"/>
  <c r="G314477" i="1"/>
  <c r="G314478" i="1"/>
  <c r="G314479" i="1"/>
  <c r="G314480" i="1"/>
  <c r="G314481" i="1"/>
  <c r="G314482" i="1"/>
  <c r="G314483" i="1"/>
  <c r="G314484" i="1"/>
  <c r="G314485" i="1"/>
  <c r="G314486" i="1"/>
  <c r="G314487" i="1"/>
  <c r="G314488" i="1"/>
  <c r="G314489" i="1"/>
  <c r="G314490" i="1"/>
  <c r="G314491" i="1"/>
  <c r="G314492" i="1"/>
  <c r="G314493" i="1"/>
  <c r="G314494" i="1"/>
  <c r="G314495" i="1"/>
  <c r="G314496" i="1"/>
  <c r="G314497" i="1"/>
  <c r="G314498" i="1"/>
  <c r="G314499" i="1"/>
  <c r="G314500" i="1"/>
  <c r="G314501" i="1"/>
  <c r="G314502" i="1"/>
  <c r="G314503" i="1"/>
  <c r="G314504" i="1"/>
  <c r="G314505" i="1"/>
  <c r="G314506" i="1"/>
  <c r="G314507" i="1"/>
  <c r="G314508" i="1"/>
  <c r="G314509" i="1"/>
  <c r="G314510" i="1"/>
  <c r="G314511" i="1"/>
  <c r="G314512" i="1"/>
  <c r="G314513" i="1"/>
  <c r="G314514" i="1"/>
  <c r="G314515" i="1"/>
  <c r="G314516" i="1"/>
  <c r="G314517" i="1"/>
  <c r="G314518" i="1"/>
  <c r="G314519" i="1"/>
  <c r="G314520" i="1"/>
  <c r="G314521" i="1"/>
  <c r="G314522" i="1"/>
  <c r="G314523" i="1"/>
  <c r="G314524" i="1"/>
  <c r="G314525" i="1"/>
  <c r="G314526" i="1"/>
  <c r="G314527" i="1"/>
  <c r="G314528" i="1"/>
  <c r="G314529" i="1"/>
  <c r="G314530" i="1"/>
  <c r="G314531" i="1"/>
  <c r="G314532" i="1"/>
  <c r="G314533" i="1"/>
  <c r="G314534" i="1"/>
  <c r="G314535" i="1"/>
  <c r="G314536" i="1"/>
  <c r="G314537" i="1"/>
  <c r="G314538" i="1"/>
  <c r="G314539" i="1"/>
  <c r="G314540" i="1"/>
  <c r="G314541" i="1"/>
  <c r="G314542" i="1"/>
  <c r="G314543" i="1"/>
  <c r="G314544" i="1"/>
  <c r="G314545" i="1"/>
  <c r="G314546" i="1"/>
  <c r="G314547" i="1"/>
  <c r="G314548" i="1"/>
  <c r="G314549" i="1"/>
  <c r="G314550" i="1"/>
  <c r="G314551" i="1"/>
  <c r="G314552" i="1"/>
  <c r="G314553" i="1"/>
  <c r="G314554" i="1"/>
  <c r="G314555" i="1"/>
  <c r="G314556" i="1"/>
  <c r="G314557" i="1"/>
  <c r="G314558" i="1"/>
  <c r="G314559" i="1"/>
  <c r="G314560" i="1"/>
  <c r="G314561" i="1"/>
  <c r="G314562" i="1"/>
  <c r="G314563" i="1"/>
  <c r="G314564" i="1"/>
  <c r="G314565" i="1"/>
  <c r="G314566" i="1"/>
  <c r="G314567" i="1"/>
  <c r="G314568" i="1"/>
  <c r="G314569" i="1"/>
  <c r="G314570" i="1"/>
  <c r="G314571" i="1"/>
  <c r="G314572" i="1"/>
  <c r="G314573" i="1"/>
  <c r="G314574" i="1"/>
  <c r="G314575" i="1"/>
  <c r="G314576" i="1"/>
  <c r="G314577" i="1"/>
  <c r="G314578" i="1"/>
  <c r="G314579" i="1"/>
  <c r="G314580" i="1"/>
  <c r="G314581" i="1"/>
  <c r="G314582" i="1"/>
  <c r="G314583" i="1"/>
  <c r="G314584" i="1"/>
  <c r="G314585" i="1"/>
  <c r="G314586" i="1"/>
  <c r="G314587" i="1"/>
  <c r="G314588" i="1"/>
  <c r="G314589" i="1"/>
  <c r="G314590" i="1"/>
  <c r="G314591" i="1"/>
  <c r="G314592" i="1"/>
  <c r="G314593" i="1"/>
  <c r="G314594" i="1"/>
  <c r="G314595" i="1"/>
  <c r="G314596" i="1"/>
  <c r="G314597" i="1"/>
  <c r="G314598" i="1"/>
  <c r="G314599" i="1"/>
  <c r="G314600" i="1"/>
  <c r="G314601" i="1"/>
  <c r="G314602" i="1"/>
  <c r="G314603" i="1"/>
  <c r="G314604" i="1"/>
  <c r="G314605" i="1"/>
  <c r="G314606" i="1"/>
  <c r="G314607" i="1"/>
  <c r="G314608" i="1"/>
  <c r="G314609" i="1"/>
  <c r="G314610" i="1"/>
  <c r="G314611" i="1"/>
  <c r="G314612" i="1"/>
  <c r="G314613" i="1"/>
  <c r="G314614" i="1"/>
  <c r="G314615" i="1"/>
  <c r="G314616" i="1"/>
  <c r="G314617" i="1"/>
  <c r="G314618" i="1"/>
  <c r="G314619" i="1"/>
  <c r="G314620" i="1"/>
  <c r="G314621" i="1"/>
  <c r="G314622" i="1"/>
  <c r="G314623" i="1"/>
  <c r="G314624" i="1"/>
  <c r="G314625" i="1"/>
  <c r="G314626" i="1"/>
  <c r="G314627" i="1"/>
  <c r="G314628" i="1"/>
  <c r="G314629" i="1"/>
  <c r="G314630" i="1"/>
  <c r="G314631" i="1"/>
  <c r="G314632" i="1"/>
  <c r="G314633" i="1"/>
  <c r="G314634" i="1"/>
  <c r="G314635" i="1"/>
  <c r="G314636" i="1"/>
  <c r="G314637" i="1"/>
  <c r="G314638" i="1"/>
  <c r="G314639" i="1"/>
  <c r="G314640" i="1"/>
  <c r="G314641" i="1"/>
  <c r="G314642" i="1"/>
  <c r="G314643" i="1"/>
  <c r="G314644" i="1"/>
  <c r="G314645" i="1"/>
  <c r="G314646" i="1"/>
  <c r="G314647" i="1"/>
  <c r="G314648" i="1"/>
  <c r="G314649" i="1"/>
  <c r="G314650" i="1"/>
  <c r="G314651" i="1"/>
  <c r="G314652" i="1"/>
  <c r="G314653" i="1"/>
  <c r="G314654" i="1"/>
  <c r="G314655" i="1"/>
  <c r="G314656" i="1"/>
  <c r="G314657" i="1"/>
  <c r="G314658" i="1"/>
  <c r="G314659" i="1"/>
  <c r="G314660" i="1"/>
  <c r="G314661" i="1"/>
  <c r="G314662" i="1"/>
  <c r="G314663" i="1"/>
  <c r="G314664" i="1"/>
  <c r="G314665" i="1"/>
  <c r="G314666" i="1"/>
  <c r="G314667" i="1"/>
  <c r="G314668" i="1"/>
  <c r="G314669" i="1"/>
  <c r="G314670" i="1"/>
  <c r="G314671" i="1"/>
  <c r="G314672" i="1"/>
  <c r="G314673" i="1"/>
  <c r="G314674" i="1"/>
  <c r="G314675" i="1"/>
  <c r="G314676" i="1"/>
  <c r="G314677" i="1"/>
  <c r="G314678" i="1"/>
  <c r="G314679" i="1"/>
  <c r="G314680" i="1"/>
  <c r="G314681" i="1"/>
  <c r="G314682" i="1"/>
  <c r="G314683" i="1"/>
  <c r="G314684" i="1"/>
  <c r="G314685" i="1"/>
  <c r="G314686" i="1"/>
  <c r="G314687" i="1"/>
  <c r="G314688" i="1"/>
  <c r="G314689" i="1"/>
  <c r="G314690" i="1"/>
  <c r="G314691" i="1"/>
  <c r="G314692" i="1"/>
  <c r="G314693" i="1"/>
  <c r="G314694" i="1"/>
  <c r="G314695" i="1"/>
  <c r="G314696" i="1"/>
  <c r="G314697" i="1"/>
  <c r="G314698" i="1"/>
  <c r="G314699" i="1"/>
  <c r="G314700" i="1"/>
  <c r="G314701" i="1"/>
  <c r="G314702" i="1"/>
  <c r="G314703" i="1"/>
  <c r="G314704" i="1"/>
  <c r="G314705" i="1"/>
  <c r="G314706" i="1"/>
  <c r="G314707" i="1"/>
  <c r="G314708" i="1"/>
  <c r="G314709" i="1"/>
  <c r="G314710" i="1"/>
  <c r="G314711" i="1"/>
  <c r="G314712" i="1"/>
  <c r="G314713" i="1"/>
  <c r="G314714" i="1"/>
  <c r="G314715" i="1"/>
  <c r="G314716" i="1"/>
  <c r="G314717" i="1"/>
  <c r="G314718" i="1"/>
  <c r="G314719" i="1"/>
  <c r="G314720" i="1"/>
  <c r="G314721" i="1"/>
  <c r="G314722" i="1"/>
  <c r="G314723" i="1"/>
  <c r="G314724" i="1"/>
  <c r="G314725" i="1"/>
  <c r="G314726" i="1"/>
  <c r="G314727" i="1"/>
  <c r="G314728" i="1"/>
  <c r="G314729" i="1"/>
  <c r="G314730" i="1"/>
  <c r="G314731" i="1"/>
  <c r="G314732" i="1"/>
  <c r="G314733" i="1"/>
  <c r="G314734" i="1"/>
  <c r="G314735" i="1"/>
  <c r="G314736" i="1"/>
  <c r="G314737" i="1"/>
  <c r="G314738" i="1"/>
  <c r="G314739" i="1"/>
  <c r="G314740" i="1"/>
  <c r="G314741" i="1"/>
  <c r="G314742" i="1"/>
  <c r="G314743" i="1"/>
  <c r="G314744" i="1"/>
  <c r="G314745" i="1"/>
  <c r="G314746" i="1"/>
  <c r="G314747" i="1"/>
  <c r="G314748" i="1"/>
  <c r="G314749" i="1"/>
  <c r="G314750" i="1"/>
  <c r="G314751" i="1"/>
  <c r="G314752" i="1"/>
  <c r="G314753" i="1"/>
  <c r="G314754" i="1"/>
  <c r="G314755" i="1"/>
  <c r="G314756" i="1"/>
  <c r="G314757" i="1"/>
  <c r="G314758" i="1"/>
  <c r="G314759" i="1"/>
  <c r="G314760" i="1"/>
  <c r="G314761" i="1"/>
  <c r="G314762" i="1"/>
  <c r="G314763" i="1"/>
  <c r="G314764" i="1"/>
  <c r="G314765" i="1"/>
  <c r="G314766" i="1"/>
  <c r="G314767" i="1"/>
  <c r="G314768" i="1"/>
  <c r="G314769" i="1"/>
  <c r="G314770" i="1"/>
  <c r="G314771" i="1"/>
  <c r="G314772" i="1"/>
  <c r="G314773" i="1"/>
  <c r="G314774" i="1"/>
  <c r="G314775" i="1"/>
  <c r="G314776" i="1"/>
  <c r="G314777" i="1"/>
  <c r="G314778" i="1"/>
  <c r="G314779" i="1"/>
  <c r="G314780" i="1"/>
  <c r="G314781" i="1"/>
  <c r="G314782" i="1"/>
  <c r="G314783" i="1"/>
  <c r="G314784" i="1"/>
  <c r="G314785" i="1"/>
  <c r="G314786" i="1"/>
  <c r="G314787" i="1"/>
  <c r="G314788" i="1"/>
  <c r="G314789" i="1"/>
  <c r="G314790" i="1"/>
  <c r="G314791" i="1"/>
  <c r="G314792" i="1"/>
  <c r="G314793" i="1"/>
  <c r="G314794" i="1"/>
  <c r="G314795" i="1"/>
  <c r="G314796" i="1"/>
  <c r="G314797" i="1"/>
  <c r="G314798" i="1"/>
  <c r="G314799" i="1"/>
  <c r="G314800" i="1"/>
  <c r="G314801" i="1"/>
  <c r="G314802" i="1"/>
  <c r="G314803" i="1"/>
  <c r="G314804" i="1"/>
  <c r="G314805" i="1"/>
  <c r="G314806" i="1"/>
  <c r="G314807" i="1"/>
  <c r="G314808" i="1"/>
  <c r="G314809" i="1"/>
  <c r="G314810" i="1"/>
  <c r="G314811" i="1"/>
  <c r="G314812" i="1"/>
  <c r="G314813" i="1"/>
  <c r="G314814" i="1"/>
  <c r="G314815" i="1"/>
  <c r="G314816" i="1"/>
  <c r="G314817" i="1"/>
  <c r="G314818" i="1"/>
  <c r="G314819" i="1"/>
  <c r="G314820" i="1"/>
  <c r="G314821" i="1"/>
  <c r="G314822" i="1"/>
  <c r="G314823" i="1"/>
  <c r="G314824" i="1"/>
  <c r="G314825" i="1"/>
  <c r="G314826" i="1"/>
  <c r="G314827" i="1"/>
  <c r="G314828" i="1"/>
  <c r="G314829" i="1"/>
  <c r="G314830" i="1"/>
  <c r="G314831" i="1"/>
  <c r="G314832" i="1"/>
  <c r="G314833" i="1"/>
  <c r="G314834" i="1"/>
  <c r="G314835" i="1"/>
  <c r="G314836" i="1"/>
  <c r="G314837" i="1"/>
  <c r="G314838" i="1"/>
  <c r="G314839" i="1"/>
  <c r="G314840" i="1"/>
  <c r="G314841" i="1"/>
  <c r="G314842" i="1"/>
  <c r="G314843" i="1"/>
  <c r="G314844" i="1"/>
  <c r="G314845" i="1"/>
  <c r="G314846" i="1"/>
  <c r="G314847" i="1"/>
  <c r="G314848" i="1"/>
  <c r="G314849" i="1"/>
  <c r="G314850" i="1"/>
  <c r="G314851" i="1"/>
  <c r="G314852" i="1"/>
  <c r="G314853" i="1"/>
  <c r="G314854" i="1"/>
  <c r="G314855" i="1"/>
  <c r="G314856" i="1"/>
  <c r="G314857" i="1"/>
  <c r="G314858" i="1"/>
  <c r="G314859" i="1"/>
  <c r="G314860" i="1"/>
  <c r="G314861" i="1"/>
  <c r="G314862" i="1"/>
  <c r="G314863" i="1"/>
  <c r="G314864" i="1"/>
  <c r="G314865" i="1"/>
  <c r="G314866" i="1"/>
  <c r="G314867" i="1"/>
  <c r="G314868" i="1"/>
  <c r="G314869" i="1"/>
  <c r="G314870" i="1"/>
  <c r="G314871" i="1"/>
  <c r="G314872" i="1"/>
  <c r="G314873" i="1"/>
  <c r="G314874" i="1"/>
  <c r="G314875" i="1"/>
  <c r="G314876" i="1"/>
  <c r="G314877" i="1"/>
  <c r="G314878" i="1"/>
  <c r="G314879" i="1"/>
  <c r="G314880" i="1"/>
  <c r="G314881" i="1"/>
  <c r="G314882" i="1"/>
  <c r="G314883" i="1"/>
  <c r="G314884" i="1"/>
  <c r="G314885" i="1"/>
  <c r="G314886" i="1"/>
  <c r="G314887" i="1"/>
  <c r="G314888" i="1"/>
  <c r="G314889" i="1"/>
  <c r="G314890" i="1"/>
  <c r="G314891" i="1"/>
  <c r="G314892" i="1"/>
  <c r="G314893" i="1"/>
  <c r="G314894" i="1"/>
  <c r="G314895" i="1"/>
  <c r="G314896" i="1"/>
  <c r="G314897" i="1"/>
  <c r="G314898" i="1"/>
  <c r="G314899" i="1"/>
  <c r="G314900" i="1"/>
  <c r="G314901" i="1"/>
  <c r="G314902" i="1"/>
  <c r="G314903" i="1"/>
  <c r="G314904" i="1"/>
  <c r="G314905" i="1"/>
  <c r="G314906" i="1"/>
  <c r="G314907" i="1"/>
  <c r="G314908" i="1"/>
  <c r="G314909" i="1"/>
  <c r="G314910" i="1"/>
  <c r="G314911" i="1"/>
  <c r="G314912" i="1"/>
  <c r="G314913" i="1"/>
  <c r="G314914" i="1"/>
  <c r="G314915" i="1"/>
  <c r="G314916" i="1"/>
  <c r="G314917" i="1"/>
  <c r="G314918" i="1"/>
  <c r="G314919" i="1"/>
  <c r="G314920" i="1"/>
  <c r="G314921" i="1"/>
  <c r="G314922" i="1"/>
  <c r="G314923" i="1"/>
  <c r="G314924" i="1"/>
  <c r="G314925" i="1"/>
  <c r="G314926" i="1"/>
  <c r="G314927" i="1"/>
  <c r="G314928" i="1"/>
  <c r="G314929" i="1"/>
  <c r="G314930" i="1"/>
  <c r="G314931" i="1"/>
  <c r="G314932" i="1"/>
  <c r="G314933" i="1"/>
  <c r="G314934" i="1"/>
  <c r="G314935" i="1"/>
  <c r="G314936" i="1"/>
  <c r="G314937" i="1"/>
  <c r="G314938" i="1"/>
  <c r="G314939" i="1"/>
  <c r="G314940" i="1"/>
  <c r="G314941" i="1"/>
  <c r="G314942" i="1"/>
  <c r="G314943" i="1"/>
  <c r="G314944" i="1"/>
  <c r="G314945" i="1"/>
  <c r="G314946" i="1"/>
  <c r="G314947" i="1"/>
  <c r="G314948" i="1"/>
  <c r="G314949" i="1"/>
  <c r="G314950" i="1"/>
  <c r="G314951" i="1"/>
  <c r="G314952" i="1"/>
  <c r="G314953" i="1"/>
  <c r="G314954" i="1"/>
  <c r="G314955" i="1"/>
  <c r="G314956" i="1"/>
  <c r="G314957" i="1"/>
  <c r="G314958" i="1"/>
  <c r="G314959" i="1"/>
  <c r="G314960" i="1"/>
  <c r="G314961" i="1"/>
  <c r="G314962" i="1"/>
  <c r="G314963" i="1"/>
  <c r="G314964" i="1"/>
  <c r="G314965" i="1"/>
  <c r="G314966" i="1"/>
  <c r="G314967" i="1"/>
  <c r="G314968" i="1"/>
  <c r="G314969" i="1"/>
  <c r="G314970" i="1"/>
  <c r="G314971" i="1"/>
  <c r="G314972" i="1"/>
  <c r="G314973" i="1"/>
  <c r="G314974" i="1"/>
  <c r="G314975" i="1"/>
  <c r="G314976" i="1"/>
  <c r="G314977" i="1"/>
  <c r="G314978" i="1"/>
  <c r="G314979" i="1"/>
  <c r="G314980" i="1"/>
  <c r="G314981" i="1"/>
  <c r="G314982" i="1"/>
  <c r="G314983" i="1"/>
  <c r="G314984" i="1"/>
  <c r="G314985" i="1"/>
  <c r="G314986" i="1"/>
  <c r="G314987" i="1"/>
  <c r="G314988" i="1"/>
  <c r="G314989" i="1"/>
  <c r="G314990" i="1"/>
  <c r="G314991" i="1"/>
  <c r="G314992" i="1"/>
  <c r="G314993" i="1"/>
  <c r="G314994" i="1"/>
  <c r="G314995" i="1"/>
  <c r="G314996" i="1"/>
  <c r="G314997" i="1"/>
  <c r="G314998" i="1"/>
  <c r="G314999" i="1"/>
  <c r="G315000" i="1"/>
  <c r="G315001" i="1"/>
  <c r="G315002" i="1"/>
  <c r="G315003" i="1"/>
  <c r="G315004" i="1"/>
  <c r="G315005" i="1"/>
  <c r="G315006" i="1"/>
  <c r="G315007" i="1"/>
  <c r="G315008" i="1"/>
  <c r="G315009" i="1"/>
  <c r="G315010" i="1"/>
  <c r="G315011" i="1"/>
  <c r="G315012" i="1"/>
  <c r="G315013" i="1"/>
  <c r="G315014" i="1"/>
  <c r="G315015" i="1"/>
  <c r="G315016" i="1"/>
  <c r="G315017" i="1"/>
  <c r="G315018" i="1"/>
  <c r="G315019" i="1"/>
  <c r="G315020" i="1"/>
  <c r="G315021" i="1"/>
  <c r="G315022" i="1"/>
  <c r="G315023" i="1"/>
  <c r="G315024" i="1"/>
  <c r="G315025" i="1"/>
  <c r="G315026" i="1"/>
  <c r="G315027" i="1"/>
  <c r="G315028" i="1"/>
  <c r="G315029" i="1"/>
  <c r="G315030" i="1"/>
  <c r="G315031" i="1"/>
  <c r="G315032" i="1"/>
  <c r="G315033" i="1"/>
  <c r="G315034" i="1"/>
  <c r="G315035" i="1"/>
  <c r="G315036" i="1"/>
  <c r="G315037" i="1"/>
  <c r="G315038" i="1"/>
  <c r="G315039" i="1"/>
  <c r="G315040" i="1"/>
  <c r="G315041" i="1"/>
  <c r="G315042" i="1"/>
  <c r="G315043" i="1"/>
  <c r="G315044" i="1"/>
  <c r="G315045" i="1"/>
  <c r="G315046" i="1"/>
  <c r="G315047" i="1"/>
  <c r="G315048" i="1"/>
  <c r="G315049" i="1"/>
  <c r="G315050" i="1"/>
  <c r="G315051" i="1"/>
  <c r="G315052" i="1"/>
  <c r="G315053" i="1"/>
  <c r="G315054" i="1"/>
  <c r="G315055" i="1"/>
  <c r="G315056" i="1"/>
  <c r="G315057" i="1"/>
  <c r="G315058" i="1"/>
  <c r="G315059" i="1"/>
  <c r="G315060" i="1"/>
  <c r="G315061" i="1"/>
  <c r="G315062" i="1"/>
  <c r="G315063" i="1"/>
  <c r="G315064" i="1"/>
  <c r="G315065" i="1"/>
  <c r="G315066" i="1"/>
  <c r="G315067" i="1"/>
  <c r="G315068" i="1"/>
  <c r="G315069" i="1"/>
  <c r="G315070" i="1"/>
  <c r="G315071" i="1"/>
  <c r="G315072" i="1"/>
  <c r="G315073" i="1"/>
  <c r="G315074" i="1"/>
  <c r="G315075" i="1"/>
  <c r="G315076" i="1"/>
  <c r="G315077" i="1"/>
  <c r="G315078" i="1"/>
  <c r="G315079" i="1"/>
  <c r="G315080" i="1"/>
  <c r="G315081" i="1"/>
  <c r="G315082" i="1"/>
  <c r="G315083" i="1"/>
  <c r="G315084" i="1"/>
  <c r="G315085" i="1"/>
  <c r="G315086" i="1"/>
  <c r="G315087" i="1"/>
  <c r="G315088" i="1"/>
  <c r="G315089" i="1"/>
  <c r="G315090" i="1"/>
  <c r="G315091" i="1"/>
  <c r="G315092" i="1"/>
  <c r="G315093" i="1"/>
  <c r="G315094" i="1"/>
  <c r="G315095" i="1"/>
  <c r="G315096" i="1"/>
  <c r="G315097" i="1"/>
  <c r="G315098" i="1"/>
  <c r="G315099" i="1"/>
  <c r="G315100" i="1"/>
  <c r="G315101" i="1"/>
  <c r="G315102" i="1"/>
  <c r="G315103" i="1"/>
  <c r="G315104" i="1"/>
  <c r="G315105" i="1"/>
  <c r="G315106" i="1"/>
  <c r="G315107" i="1"/>
  <c r="G315108" i="1"/>
  <c r="G315109" i="1"/>
  <c r="G315110" i="1"/>
  <c r="G315111" i="1"/>
  <c r="G315112" i="1"/>
  <c r="G315113" i="1"/>
  <c r="G315114" i="1"/>
  <c r="G315115" i="1"/>
  <c r="G315116" i="1"/>
  <c r="G315117" i="1"/>
  <c r="G315118" i="1"/>
  <c r="G315119" i="1"/>
  <c r="G315120" i="1"/>
  <c r="G315121" i="1"/>
  <c r="G315122" i="1"/>
  <c r="G315123" i="1"/>
  <c r="G315124" i="1"/>
  <c r="G315125" i="1"/>
  <c r="G315126" i="1"/>
  <c r="G315127" i="1"/>
  <c r="G315128" i="1"/>
  <c r="G315129" i="1"/>
  <c r="G315130" i="1"/>
  <c r="G315131" i="1"/>
  <c r="G315132" i="1"/>
  <c r="G315133" i="1"/>
  <c r="G315134" i="1"/>
  <c r="G315135" i="1"/>
  <c r="G315136" i="1"/>
  <c r="G315137" i="1"/>
  <c r="G315138" i="1"/>
  <c r="G315139" i="1"/>
  <c r="G315140" i="1"/>
  <c r="G315141" i="1"/>
  <c r="G315142" i="1"/>
  <c r="G315143" i="1"/>
  <c r="G315144" i="1"/>
  <c r="G315145" i="1"/>
  <c r="G315146" i="1"/>
  <c r="G315147" i="1"/>
  <c r="G315148" i="1"/>
  <c r="G315149" i="1"/>
  <c r="G315150" i="1"/>
  <c r="G315151" i="1"/>
  <c r="G315152" i="1"/>
  <c r="G315153" i="1"/>
  <c r="G315154" i="1"/>
  <c r="G315155" i="1"/>
  <c r="G315156" i="1"/>
  <c r="G315157" i="1"/>
  <c r="G315158" i="1"/>
  <c r="G315159" i="1"/>
  <c r="G315160" i="1"/>
  <c r="G315161" i="1"/>
  <c r="G315162" i="1"/>
  <c r="G315163" i="1"/>
  <c r="G315164" i="1"/>
  <c r="G315165" i="1"/>
  <c r="G315166" i="1"/>
  <c r="G315167" i="1"/>
  <c r="G315168" i="1"/>
  <c r="G315169" i="1"/>
  <c r="G315170" i="1"/>
  <c r="G315171" i="1"/>
  <c r="G315172" i="1"/>
  <c r="G315173" i="1"/>
  <c r="G315174" i="1"/>
  <c r="G315175" i="1"/>
  <c r="G315176" i="1"/>
  <c r="G315177" i="1"/>
  <c r="G315178" i="1"/>
  <c r="G315179" i="1"/>
  <c r="G315180" i="1"/>
  <c r="G315181" i="1"/>
  <c r="G315182" i="1"/>
  <c r="G315183" i="1"/>
  <c r="G315184" i="1"/>
  <c r="G315185" i="1"/>
  <c r="G315186" i="1"/>
  <c r="G315187" i="1"/>
  <c r="G315188" i="1"/>
  <c r="G315189" i="1"/>
  <c r="G315190" i="1"/>
  <c r="G315191" i="1"/>
  <c r="G315192" i="1"/>
  <c r="G315193" i="1"/>
  <c r="G315194" i="1"/>
  <c r="G315195" i="1"/>
  <c r="G315196" i="1"/>
  <c r="G315197" i="1"/>
  <c r="G315198" i="1"/>
  <c r="G315199" i="1"/>
  <c r="G315200" i="1"/>
  <c r="G315201" i="1"/>
  <c r="G315202" i="1"/>
  <c r="G315203" i="1"/>
  <c r="G315204" i="1"/>
  <c r="G315205" i="1"/>
  <c r="G315206" i="1"/>
  <c r="G315207" i="1"/>
  <c r="G315208" i="1"/>
  <c r="G315209" i="1"/>
  <c r="G315210" i="1"/>
  <c r="G315211" i="1"/>
  <c r="G315212" i="1"/>
  <c r="G315213" i="1"/>
  <c r="G315214" i="1"/>
  <c r="G315215" i="1"/>
  <c r="G315216" i="1"/>
  <c r="G315217" i="1"/>
  <c r="G315218" i="1"/>
  <c r="G315219" i="1"/>
  <c r="G315220" i="1"/>
  <c r="G315221" i="1"/>
  <c r="G315222" i="1"/>
  <c r="G315223" i="1"/>
  <c r="G315224" i="1"/>
  <c r="G315225" i="1"/>
  <c r="G315226" i="1"/>
  <c r="G315227" i="1"/>
  <c r="G315228" i="1"/>
  <c r="G315229" i="1"/>
  <c r="G315230" i="1"/>
  <c r="G315231" i="1"/>
  <c r="G315232" i="1"/>
  <c r="G315233" i="1"/>
  <c r="G315234" i="1"/>
  <c r="G315235" i="1"/>
  <c r="G315236" i="1"/>
  <c r="G315237" i="1"/>
  <c r="G315238" i="1"/>
  <c r="G315239" i="1"/>
  <c r="G315240" i="1"/>
  <c r="G315241" i="1"/>
  <c r="G315242" i="1"/>
  <c r="G315243" i="1"/>
  <c r="G315244" i="1"/>
  <c r="G315245" i="1"/>
  <c r="G315246" i="1"/>
  <c r="G315247" i="1"/>
  <c r="G315248" i="1"/>
  <c r="G315249" i="1"/>
  <c r="G315250" i="1"/>
  <c r="G315251" i="1"/>
  <c r="G315252" i="1"/>
  <c r="G315253" i="1"/>
  <c r="G315254" i="1"/>
  <c r="G315255" i="1"/>
  <c r="G315256" i="1"/>
  <c r="G315257" i="1"/>
  <c r="G315258" i="1"/>
  <c r="G315259" i="1"/>
  <c r="G315260" i="1"/>
  <c r="G315261" i="1"/>
  <c r="G315262" i="1"/>
  <c r="G315263" i="1"/>
  <c r="G315264" i="1"/>
  <c r="G315265" i="1"/>
  <c r="G315266" i="1"/>
  <c r="G315267" i="1"/>
  <c r="G315268" i="1"/>
  <c r="G315269" i="1"/>
  <c r="G315270" i="1"/>
  <c r="G315271" i="1"/>
  <c r="G315272" i="1"/>
  <c r="G315273" i="1"/>
  <c r="G315274" i="1"/>
  <c r="G315275" i="1"/>
  <c r="G315276" i="1"/>
  <c r="G315277" i="1"/>
  <c r="G315278" i="1"/>
  <c r="G315279" i="1"/>
  <c r="G315280" i="1"/>
  <c r="G315281" i="1"/>
  <c r="G315282" i="1"/>
  <c r="G315283" i="1"/>
  <c r="G315284" i="1"/>
  <c r="G315285" i="1"/>
  <c r="G315286" i="1"/>
  <c r="G315287" i="1"/>
  <c r="G315288" i="1"/>
  <c r="G315289" i="1"/>
  <c r="G315290" i="1"/>
  <c r="G315291" i="1"/>
  <c r="G315292" i="1"/>
  <c r="G315293" i="1"/>
  <c r="G315294" i="1"/>
  <c r="G315295" i="1"/>
  <c r="G315296" i="1"/>
  <c r="G315297" i="1"/>
  <c r="G315298" i="1"/>
  <c r="G315299" i="1"/>
  <c r="G315300" i="1"/>
  <c r="G315301" i="1"/>
  <c r="G315302" i="1"/>
  <c r="G315303" i="1"/>
  <c r="G315304" i="1"/>
  <c r="G315305" i="1"/>
  <c r="G315306" i="1"/>
  <c r="G315307" i="1"/>
  <c r="G315308" i="1"/>
  <c r="G315309" i="1"/>
  <c r="G315310" i="1"/>
  <c r="G315311" i="1"/>
  <c r="G315312" i="1"/>
  <c r="G315313" i="1"/>
  <c r="G315314" i="1"/>
  <c r="G315315" i="1"/>
  <c r="G315316" i="1"/>
  <c r="G315317" i="1"/>
  <c r="G315318" i="1"/>
  <c r="G315319" i="1"/>
  <c r="G315320" i="1"/>
  <c r="G315321" i="1"/>
  <c r="G315322" i="1"/>
  <c r="G315323" i="1"/>
  <c r="G315324" i="1"/>
  <c r="G315325" i="1"/>
  <c r="G315326" i="1"/>
  <c r="G315327" i="1"/>
  <c r="G315328" i="1"/>
  <c r="G315329" i="1"/>
  <c r="G315330" i="1"/>
  <c r="G315331" i="1"/>
  <c r="G315332" i="1"/>
  <c r="G315333" i="1"/>
  <c r="G315334" i="1"/>
  <c r="G315335" i="1"/>
  <c r="G315336" i="1"/>
  <c r="G315337" i="1"/>
  <c r="G315338" i="1"/>
  <c r="G315339" i="1"/>
  <c r="G315340" i="1"/>
  <c r="G315341" i="1"/>
  <c r="G315342" i="1"/>
  <c r="G315343" i="1"/>
  <c r="G315344" i="1"/>
  <c r="G315345" i="1"/>
  <c r="G315346" i="1"/>
  <c r="G315347" i="1"/>
  <c r="G315348" i="1"/>
  <c r="G315349" i="1"/>
  <c r="G315350" i="1"/>
  <c r="G315351" i="1"/>
  <c r="G315352" i="1"/>
  <c r="G315353" i="1"/>
  <c r="G315354" i="1"/>
  <c r="G315355" i="1"/>
  <c r="G315356" i="1"/>
  <c r="G315357" i="1"/>
  <c r="G315358" i="1"/>
  <c r="G315359" i="1"/>
  <c r="G315360" i="1"/>
  <c r="G315361" i="1"/>
  <c r="G315362" i="1"/>
  <c r="G315363" i="1"/>
  <c r="G315364" i="1"/>
  <c r="G315365" i="1"/>
  <c r="G315366" i="1"/>
  <c r="G315367" i="1"/>
  <c r="G315368" i="1"/>
  <c r="G315369" i="1"/>
  <c r="G315370" i="1"/>
  <c r="G315371" i="1"/>
  <c r="G315372" i="1"/>
  <c r="G315373" i="1"/>
  <c r="G315374" i="1"/>
  <c r="G315375" i="1"/>
  <c r="G315376" i="1"/>
  <c r="G315377" i="1"/>
  <c r="G315378" i="1"/>
  <c r="G315379" i="1"/>
  <c r="G315380" i="1"/>
  <c r="G315381" i="1"/>
  <c r="G315382" i="1"/>
  <c r="G315383" i="1"/>
  <c r="G315384" i="1"/>
  <c r="G315385" i="1"/>
  <c r="G315386" i="1"/>
  <c r="G315387" i="1"/>
  <c r="G315388" i="1"/>
  <c r="G315389" i="1"/>
  <c r="G315390" i="1"/>
  <c r="G315391" i="1"/>
  <c r="G315392" i="1"/>
  <c r="G315393" i="1"/>
  <c r="G315394" i="1"/>
  <c r="G315395" i="1"/>
  <c r="G315396" i="1"/>
  <c r="G315397" i="1"/>
  <c r="G315398" i="1"/>
  <c r="G315399" i="1"/>
  <c r="G315400" i="1"/>
  <c r="G315401" i="1"/>
  <c r="G315402" i="1"/>
  <c r="G315403" i="1"/>
  <c r="G315404" i="1"/>
  <c r="G315405" i="1"/>
  <c r="G315406" i="1"/>
  <c r="G315407" i="1"/>
  <c r="G315408" i="1"/>
  <c r="G315409" i="1"/>
  <c r="G315410" i="1"/>
  <c r="G315411" i="1"/>
  <c r="G315412" i="1"/>
  <c r="G315413" i="1"/>
  <c r="G315414" i="1"/>
  <c r="G315415" i="1"/>
  <c r="G315416" i="1"/>
  <c r="G315417" i="1"/>
  <c r="G315418" i="1"/>
  <c r="G315419" i="1"/>
  <c r="G315420" i="1"/>
  <c r="G315421" i="1"/>
  <c r="G315422" i="1"/>
  <c r="G315423" i="1"/>
  <c r="G315424" i="1"/>
  <c r="G315425" i="1"/>
  <c r="G315426" i="1"/>
  <c r="G315427" i="1"/>
  <c r="G315428" i="1"/>
  <c r="G315429" i="1"/>
  <c r="G315430" i="1"/>
  <c r="G315431" i="1"/>
  <c r="G315432" i="1"/>
  <c r="G315433" i="1"/>
  <c r="G315434" i="1"/>
  <c r="G315435" i="1"/>
  <c r="G315436" i="1"/>
  <c r="G315437" i="1"/>
  <c r="G315438" i="1"/>
  <c r="G315439" i="1"/>
  <c r="G315440" i="1"/>
  <c r="G315441" i="1"/>
  <c r="G315442" i="1"/>
  <c r="G315443" i="1"/>
  <c r="G315444" i="1"/>
  <c r="G315445" i="1"/>
  <c r="G315446" i="1"/>
  <c r="G315447" i="1"/>
  <c r="G315448" i="1"/>
  <c r="G315449" i="1"/>
  <c r="G315450" i="1"/>
  <c r="G315451" i="1"/>
  <c r="G315452" i="1"/>
  <c r="G315453" i="1"/>
  <c r="G315454" i="1"/>
  <c r="G315455" i="1"/>
  <c r="G315456" i="1"/>
  <c r="G315457" i="1"/>
  <c r="G315458" i="1"/>
  <c r="G315459" i="1"/>
  <c r="G315460" i="1"/>
  <c r="G315461" i="1"/>
  <c r="G315462" i="1"/>
  <c r="G315463" i="1"/>
  <c r="G315464" i="1"/>
  <c r="G315465" i="1"/>
  <c r="G315466" i="1"/>
  <c r="G315467" i="1"/>
  <c r="G315468" i="1"/>
  <c r="G315469" i="1"/>
  <c r="G315470" i="1"/>
  <c r="G315471" i="1"/>
  <c r="G315472" i="1"/>
  <c r="G315473" i="1"/>
  <c r="G315474" i="1"/>
  <c r="G315475" i="1"/>
  <c r="G315476" i="1"/>
  <c r="G315477" i="1"/>
  <c r="G315478" i="1"/>
  <c r="G315479" i="1"/>
  <c r="G315480" i="1"/>
  <c r="G315481" i="1"/>
  <c r="G315482" i="1"/>
  <c r="G315483" i="1"/>
  <c r="G315484" i="1"/>
  <c r="G315485" i="1"/>
  <c r="G315486" i="1"/>
  <c r="G315487" i="1"/>
  <c r="G315488" i="1"/>
  <c r="G315489" i="1"/>
  <c r="G315490" i="1"/>
  <c r="G315491" i="1"/>
  <c r="G315492" i="1"/>
  <c r="G315493" i="1"/>
  <c r="G315494" i="1"/>
  <c r="G315495" i="1"/>
  <c r="G315496" i="1"/>
  <c r="G315497" i="1"/>
  <c r="G315498" i="1"/>
  <c r="G315499" i="1"/>
  <c r="G315500" i="1"/>
  <c r="G315501" i="1"/>
  <c r="G315502" i="1"/>
  <c r="G315503" i="1"/>
  <c r="G315504" i="1"/>
  <c r="G315505" i="1"/>
  <c r="G315506" i="1"/>
  <c r="G315507" i="1"/>
  <c r="G315508" i="1"/>
  <c r="G315509" i="1"/>
  <c r="G315510" i="1"/>
  <c r="G315511" i="1"/>
  <c r="G315512" i="1"/>
  <c r="G315513" i="1"/>
  <c r="G315514" i="1"/>
  <c r="G315515" i="1"/>
  <c r="G315516" i="1"/>
  <c r="G315517" i="1"/>
  <c r="G315518" i="1"/>
  <c r="G315519" i="1"/>
  <c r="G315520" i="1"/>
  <c r="G315521" i="1"/>
  <c r="G315522" i="1"/>
  <c r="G315523" i="1"/>
  <c r="G315524" i="1"/>
  <c r="G315525" i="1"/>
  <c r="G315526" i="1"/>
  <c r="G315527" i="1"/>
  <c r="G315528" i="1"/>
  <c r="G315529" i="1"/>
  <c r="G315530" i="1"/>
  <c r="G315531" i="1"/>
  <c r="G315532" i="1"/>
  <c r="G315533" i="1"/>
  <c r="G315534" i="1"/>
  <c r="G315535" i="1"/>
  <c r="G315536" i="1"/>
  <c r="G315537" i="1"/>
  <c r="G315538" i="1"/>
  <c r="G315539" i="1"/>
  <c r="G315540" i="1"/>
  <c r="G315541" i="1"/>
  <c r="G315542" i="1"/>
  <c r="G315543" i="1"/>
  <c r="G315544" i="1"/>
  <c r="G315545" i="1"/>
  <c r="G315546" i="1"/>
  <c r="G315547" i="1"/>
  <c r="G315548" i="1"/>
  <c r="G315549" i="1"/>
  <c r="G315550" i="1"/>
  <c r="G315551" i="1"/>
  <c r="G315552" i="1"/>
  <c r="G315553" i="1"/>
  <c r="G315554" i="1"/>
  <c r="G315555" i="1"/>
  <c r="G315556" i="1"/>
  <c r="G315557" i="1"/>
  <c r="G315558" i="1"/>
  <c r="G315559" i="1"/>
  <c r="G315560" i="1"/>
  <c r="G315561" i="1"/>
  <c r="G315562" i="1"/>
  <c r="G315563" i="1"/>
  <c r="G315564" i="1"/>
  <c r="G315565" i="1"/>
  <c r="G315566" i="1"/>
  <c r="G315567" i="1"/>
  <c r="G315568" i="1"/>
  <c r="G315569" i="1"/>
  <c r="G315570" i="1"/>
  <c r="G315571" i="1"/>
  <c r="G315572" i="1"/>
  <c r="G315573" i="1"/>
  <c r="G315574" i="1"/>
  <c r="G315575" i="1"/>
  <c r="G315576" i="1"/>
  <c r="G315577" i="1"/>
  <c r="G315578" i="1"/>
  <c r="G315579" i="1"/>
  <c r="G315580" i="1"/>
  <c r="G315581" i="1"/>
  <c r="G315582" i="1"/>
  <c r="G315583" i="1"/>
  <c r="G315584" i="1"/>
  <c r="G315585" i="1"/>
  <c r="G315586" i="1"/>
  <c r="G315587" i="1"/>
  <c r="G315588" i="1"/>
  <c r="G315589" i="1"/>
  <c r="G315590" i="1"/>
  <c r="G315591" i="1"/>
  <c r="G315592" i="1"/>
  <c r="G315593" i="1"/>
  <c r="G315594" i="1"/>
  <c r="G315595" i="1"/>
  <c r="G315596" i="1"/>
  <c r="G315597" i="1"/>
  <c r="G315598" i="1"/>
  <c r="G315599" i="1"/>
  <c r="G315600" i="1"/>
  <c r="G315601" i="1"/>
  <c r="G315602" i="1"/>
  <c r="G315603" i="1"/>
  <c r="G315604" i="1"/>
  <c r="G315605" i="1"/>
  <c r="G315606" i="1"/>
  <c r="G315607" i="1"/>
  <c r="G315608" i="1"/>
  <c r="G315609" i="1"/>
  <c r="G315610" i="1"/>
  <c r="G315611" i="1"/>
  <c r="G315612" i="1"/>
  <c r="G315613" i="1"/>
  <c r="G315614" i="1"/>
  <c r="G315615" i="1"/>
  <c r="G315616" i="1"/>
  <c r="G315617" i="1"/>
  <c r="G315618" i="1"/>
  <c r="G315619" i="1"/>
  <c r="G315620" i="1"/>
  <c r="G315621" i="1"/>
  <c r="G315622" i="1"/>
  <c r="G315623" i="1"/>
  <c r="G315624" i="1"/>
  <c r="G315625" i="1"/>
  <c r="G315626" i="1"/>
  <c r="G315627" i="1"/>
  <c r="G315628" i="1"/>
  <c r="G315629" i="1"/>
  <c r="G315630" i="1"/>
  <c r="G315631" i="1"/>
  <c r="G315632" i="1"/>
  <c r="G315633" i="1"/>
  <c r="G315634" i="1"/>
  <c r="G315635" i="1"/>
  <c r="G315636" i="1"/>
  <c r="G315637" i="1"/>
  <c r="G315638" i="1"/>
  <c r="G315639" i="1"/>
  <c r="G315640" i="1"/>
  <c r="G315641" i="1"/>
  <c r="G315642" i="1"/>
  <c r="G315643" i="1"/>
  <c r="G315644" i="1"/>
  <c r="G315645" i="1"/>
  <c r="G315646" i="1"/>
  <c r="G315647" i="1"/>
  <c r="G315648" i="1"/>
  <c r="G315649" i="1"/>
  <c r="G315650" i="1"/>
  <c r="G315651" i="1"/>
  <c r="G315652" i="1"/>
  <c r="G315653" i="1"/>
  <c r="G315654" i="1"/>
  <c r="G315655" i="1"/>
  <c r="G315656" i="1"/>
  <c r="G315657" i="1"/>
  <c r="G315658" i="1"/>
  <c r="G315659" i="1"/>
  <c r="G315660" i="1"/>
  <c r="G315661" i="1"/>
  <c r="G315662" i="1"/>
  <c r="G315663" i="1"/>
  <c r="G315664" i="1"/>
  <c r="G315665" i="1"/>
  <c r="G315666" i="1"/>
  <c r="G315667" i="1"/>
  <c r="G315668" i="1"/>
  <c r="G315669" i="1"/>
  <c r="G315670" i="1"/>
  <c r="G315671" i="1"/>
  <c r="G315672" i="1"/>
  <c r="G315673" i="1"/>
  <c r="G315674" i="1"/>
  <c r="G315675" i="1"/>
  <c r="G315676" i="1"/>
  <c r="G315677" i="1"/>
  <c r="G315678" i="1"/>
  <c r="G315679" i="1"/>
  <c r="G315680" i="1"/>
  <c r="G315681" i="1"/>
  <c r="G315682" i="1"/>
  <c r="G315683" i="1"/>
  <c r="G315684" i="1"/>
  <c r="G315685" i="1"/>
  <c r="G315686" i="1"/>
  <c r="G315687" i="1"/>
  <c r="G315688" i="1"/>
  <c r="G315689" i="1"/>
  <c r="G315690" i="1"/>
  <c r="G315691" i="1"/>
  <c r="G315692" i="1"/>
  <c r="G315693" i="1"/>
  <c r="G315694" i="1"/>
  <c r="G315695" i="1"/>
  <c r="G315696" i="1"/>
  <c r="G315697" i="1"/>
  <c r="G315698" i="1"/>
  <c r="G315699" i="1"/>
  <c r="G315700" i="1"/>
  <c r="G315701" i="1"/>
  <c r="G315702" i="1"/>
  <c r="G315703" i="1"/>
  <c r="G315704" i="1"/>
  <c r="G315705" i="1"/>
  <c r="G315706" i="1"/>
  <c r="G315707" i="1"/>
  <c r="G315708" i="1"/>
  <c r="G315709" i="1"/>
  <c r="G315710" i="1"/>
  <c r="G315711" i="1"/>
  <c r="G315712" i="1"/>
  <c r="G315713" i="1"/>
  <c r="G315714" i="1"/>
  <c r="G315715" i="1"/>
  <c r="G315716" i="1"/>
  <c r="G315717" i="1"/>
  <c r="G315718" i="1"/>
  <c r="G315719" i="1"/>
  <c r="G315720" i="1"/>
  <c r="G315721" i="1"/>
  <c r="G315722" i="1"/>
  <c r="G315723" i="1"/>
  <c r="G315724" i="1"/>
  <c r="G315725" i="1"/>
  <c r="G315726" i="1"/>
  <c r="G315727" i="1"/>
  <c r="G315728" i="1"/>
  <c r="G315729" i="1"/>
  <c r="G315730" i="1"/>
  <c r="G315731" i="1"/>
  <c r="G315732" i="1"/>
  <c r="G315733" i="1"/>
  <c r="G315734" i="1"/>
  <c r="G315735" i="1"/>
  <c r="G315736" i="1"/>
  <c r="G315737" i="1"/>
  <c r="G315738" i="1"/>
  <c r="G315739" i="1"/>
  <c r="G315740" i="1"/>
  <c r="G315741" i="1"/>
  <c r="G315742" i="1"/>
  <c r="G315743" i="1"/>
  <c r="G315744" i="1"/>
  <c r="G315745" i="1"/>
  <c r="G315746" i="1"/>
  <c r="G315747" i="1"/>
  <c r="G315748" i="1"/>
  <c r="G315749" i="1"/>
  <c r="G315750" i="1"/>
  <c r="G315751" i="1"/>
  <c r="G315752" i="1"/>
  <c r="G315753" i="1"/>
  <c r="G315754" i="1"/>
  <c r="G315755" i="1"/>
  <c r="G315756" i="1"/>
  <c r="G315757" i="1"/>
  <c r="G315758" i="1"/>
  <c r="G315759" i="1"/>
  <c r="G315760" i="1"/>
  <c r="G315761" i="1"/>
  <c r="G315762" i="1"/>
  <c r="G315763" i="1"/>
  <c r="G315764" i="1"/>
  <c r="G315765" i="1"/>
  <c r="G315766" i="1"/>
  <c r="G315767" i="1"/>
  <c r="G315768" i="1"/>
  <c r="G315769" i="1"/>
  <c r="G315770" i="1"/>
  <c r="G315771" i="1"/>
  <c r="G315772" i="1"/>
  <c r="G315773" i="1"/>
  <c r="G315774" i="1"/>
  <c r="G315775" i="1"/>
  <c r="G315776" i="1"/>
  <c r="G315777" i="1"/>
  <c r="G315778" i="1"/>
  <c r="G315779" i="1"/>
  <c r="G315780" i="1"/>
  <c r="G315781" i="1"/>
  <c r="G315782" i="1"/>
  <c r="G315783" i="1"/>
  <c r="G315784" i="1"/>
  <c r="G315785" i="1"/>
  <c r="G315786" i="1"/>
  <c r="G315787" i="1"/>
  <c r="G315788" i="1"/>
  <c r="G315789" i="1"/>
  <c r="G315790" i="1"/>
  <c r="G315791" i="1"/>
  <c r="G315792" i="1"/>
  <c r="G315793" i="1"/>
  <c r="G315794" i="1"/>
  <c r="G315795" i="1"/>
  <c r="G315796" i="1"/>
  <c r="G315797" i="1"/>
  <c r="G315798" i="1"/>
  <c r="G315799" i="1"/>
  <c r="G315800" i="1"/>
  <c r="G315801" i="1"/>
  <c r="G315802" i="1"/>
  <c r="G315803" i="1"/>
  <c r="G315804" i="1"/>
  <c r="G315805" i="1"/>
  <c r="G315806" i="1"/>
  <c r="G315807" i="1"/>
  <c r="G315808" i="1"/>
  <c r="G315809" i="1"/>
  <c r="G315810" i="1"/>
  <c r="G315811" i="1"/>
  <c r="G315812" i="1"/>
  <c r="G315813" i="1"/>
  <c r="G315814" i="1"/>
  <c r="G315815" i="1"/>
  <c r="G315816" i="1"/>
  <c r="G315817" i="1"/>
  <c r="G315818" i="1"/>
  <c r="G315819" i="1"/>
  <c r="G315820" i="1"/>
  <c r="G315821" i="1"/>
  <c r="G315822" i="1"/>
  <c r="G315823" i="1"/>
  <c r="G315824" i="1"/>
  <c r="G315825" i="1"/>
  <c r="G315826" i="1"/>
  <c r="G315827" i="1"/>
  <c r="G315828" i="1"/>
  <c r="G315829" i="1"/>
  <c r="G315830" i="1"/>
  <c r="G315831" i="1"/>
  <c r="G315832" i="1"/>
  <c r="G315833" i="1"/>
  <c r="G315834" i="1"/>
  <c r="G315835" i="1"/>
  <c r="G315836" i="1"/>
  <c r="G315837" i="1"/>
  <c r="G315838" i="1"/>
  <c r="G315839" i="1"/>
  <c r="G315840" i="1"/>
  <c r="G315841" i="1"/>
  <c r="G315842" i="1"/>
  <c r="G315843" i="1"/>
  <c r="G315844" i="1"/>
  <c r="G315845" i="1"/>
  <c r="G315846" i="1"/>
  <c r="G315847" i="1"/>
  <c r="G315848" i="1"/>
  <c r="G315849" i="1"/>
  <c r="G315850" i="1"/>
  <c r="G315851" i="1"/>
  <c r="G315852" i="1"/>
  <c r="G315853" i="1"/>
  <c r="G315854" i="1"/>
  <c r="G315855" i="1"/>
  <c r="G315856" i="1"/>
  <c r="G315857" i="1"/>
  <c r="G315858" i="1"/>
  <c r="G315859" i="1"/>
  <c r="G315860" i="1"/>
  <c r="G315861" i="1"/>
  <c r="G315862" i="1"/>
  <c r="G315863" i="1"/>
  <c r="G315864" i="1"/>
  <c r="G315865" i="1"/>
  <c r="G315866" i="1"/>
  <c r="G315867" i="1"/>
  <c r="G315868" i="1"/>
  <c r="G315869" i="1"/>
  <c r="G315870" i="1"/>
  <c r="G315871" i="1"/>
  <c r="G315872" i="1"/>
  <c r="G315873" i="1"/>
  <c r="G315874" i="1"/>
  <c r="G315875" i="1"/>
  <c r="G315876" i="1"/>
  <c r="G315877" i="1"/>
  <c r="G315878" i="1"/>
  <c r="G315879" i="1"/>
  <c r="G315880" i="1"/>
  <c r="G315881" i="1"/>
  <c r="G315882" i="1"/>
  <c r="G315883" i="1"/>
  <c r="G315884" i="1"/>
  <c r="G315885" i="1"/>
  <c r="G315886" i="1"/>
  <c r="G315887" i="1"/>
  <c r="G315888" i="1"/>
  <c r="G315889" i="1"/>
  <c r="G315890" i="1"/>
  <c r="G315891" i="1"/>
  <c r="G315892" i="1"/>
  <c r="G315893" i="1"/>
  <c r="G315894" i="1"/>
  <c r="G315895" i="1"/>
  <c r="G315896" i="1"/>
  <c r="G315897" i="1"/>
  <c r="G315898" i="1"/>
  <c r="G315899" i="1"/>
  <c r="G315900" i="1"/>
  <c r="G315901" i="1"/>
  <c r="G315902" i="1"/>
  <c r="G315903" i="1"/>
  <c r="G315904" i="1"/>
  <c r="G315905" i="1"/>
  <c r="G315906" i="1"/>
  <c r="G315907" i="1"/>
  <c r="G315908" i="1"/>
  <c r="G315909" i="1"/>
  <c r="G315910" i="1"/>
  <c r="G315911" i="1"/>
  <c r="G315912" i="1"/>
  <c r="G315913" i="1"/>
  <c r="G315914" i="1"/>
  <c r="G315915" i="1"/>
  <c r="G315916" i="1"/>
  <c r="G315917" i="1"/>
  <c r="G315918" i="1"/>
  <c r="G315919" i="1"/>
  <c r="G315920" i="1"/>
  <c r="G315921" i="1"/>
  <c r="G315922" i="1"/>
  <c r="G315923" i="1"/>
  <c r="G315924" i="1"/>
  <c r="G315925" i="1"/>
  <c r="G315926" i="1"/>
  <c r="G315927" i="1"/>
  <c r="G315928" i="1"/>
  <c r="G315929" i="1"/>
  <c r="G315930" i="1"/>
  <c r="G315931" i="1"/>
  <c r="G315932" i="1"/>
  <c r="G315933" i="1"/>
  <c r="G315934" i="1"/>
  <c r="G315935" i="1"/>
  <c r="G315936" i="1"/>
  <c r="G315937" i="1"/>
  <c r="G315938" i="1"/>
  <c r="G315939" i="1"/>
  <c r="G315940" i="1"/>
  <c r="G315941" i="1"/>
  <c r="G315942" i="1"/>
  <c r="G315943" i="1"/>
  <c r="G315944" i="1"/>
  <c r="G315945" i="1"/>
  <c r="G315946" i="1"/>
  <c r="G315947" i="1"/>
  <c r="G315948" i="1"/>
  <c r="G315949" i="1"/>
  <c r="G315950" i="1"/>
  <c r="G315951" i="1"/>
  <c r="G315952" i="1"/>
  <c r="G315953" i="1"/>
  <c r="G315954" i="1"/>
  <c r="G315955" i="1"/>
  <c r="G315956" i="1"/>
  <c r="G315957" i="1"/>
  <c r="G315958" i="1"/>
  <c r="G315959" i="1"/>
  <c r="G315960" i="1"/>
  <c r="G315961" i="1"/>
  <c r="G315962" i="1"/>
  <c r="G315963" i="1"/>
  <c r="G315964" i="1"/>
  <c r="G315965" i="1"/>
  <c r="G315966" i="1"/>
  <c r="G315967" i="1"/>
  <c r="G315968" i="1"/>
  <c r="G315969" i="1"/>
  <c r="G315970" i="1"/>
  <c r="G315971" i="1"/>
  <c r="G315972" i="1"/>
  <c r="G315973" i="1"/>
  <c r="G315974" i="1"/>
  <c r="G315975" i="1"/>
  <c r="G315976" i="1"/>
  <c r="G315977" i="1"/>
  <c r="G315978" i="1"/>
  <c r="G315979" i="1"/>
  <c r="G315980" i="1"/>
  <c r="G315981" i="1"/>
  <c r="G315982" i="1"/>
  <c r="G315983" i="1"/>
  <c r="G315984" i="1"/>
  <c r="G315985" i="1"/>
  <c r="G315986" i="1"/>
  <c r="G315987" i="1"/>
  <c r="G315988" i="1"/>
  <c r="G315989" i="1"/>
  <c r="G315990" i="1"/>
  <c r="G315991" i="1"/>
  <c r="G315992" i="1"/>
  <c r="G315993" i="1"/>
  <c r="G315994" i="1"/>
  <c r="G315995" i="1"/>
  <c r="G315996" i="1"/>
  <c r="G315997" i="1"/>
  <c r="G315998" i="1"/>
  <c r="G315999" i="1"/>
  <c r="G316000" i="1"/>
  <c r="G316001" i="1"/>
  <c r="G316002" i="1"/>
  <c r="G316003" i="1"/>
  <c r="G316004" i="1"/>
  <c r="G316005" i="1"/>
  <c r="G316006" i="1"/>
  <c r="G316007" i="1"/>
  <c r="G316008" i="1"/>
  <c r="G316009" i="1"/>
  <c r="G316010" i="1"/>
  <c r="G316011" i="1"/>
  <c r="G316012" i="1"/>
  <c r="G316013" i="1"/>
  <c r="G316014" i="1"/>
  <c r="G316015" i="1"/>
  <c r="G316016" i="1"/>
  <c r="G316017" i="1"/>
  <c r="G316018" i="1"/>
  <c r="G316019" i="1"/>
  <c r="G316020" i="1"/>
  <c r="G316021" i="1"/>
  <c r="G316022" i="1"/>
  <c r="G316023" i="1"/>
  <c r="G316024" i="1"/>
  <c r="G316025" i="1"/>
  <c r="G316026" i="1"/>
  <c r="G316027" i="1"/>
  <c r="G316028" i="1"/>
  <c r="G316029" i="1"/>
  <c r="G316030" i="1"/>
  <c r="G316031" i="1"/>
  <c r="G316032" i="1"/>
  <c r="G316033" i="1"/>
  <c r="G316034" i="1"/>
  <c r="G316035" i="1"/>
  <c r="G316036" i="1"/>
  <c r="G316037" i="1"/>
  <c r="G316038" i="1"/>
  <c r="G316039" i="1"/>
  <c r="G316040" i="1"/>
  <c r="G316041" i="1"/>
  <c r="G316042" i="1"/>
  <c r="G316043" i="1"/>
  <c r="G316044" i="1"/>
  <c r="G316045" i="1"/>
  <c r="G316046" i="1"/>
  <c r="G316047" i="1"/>
  <c r="G316048" i="1"/>
  <c r="G316049" i="1"/>
  <c r="G316050" i="1"/>
  <c r="G316051" i="1"/>
  <c r="G316052" i="1"/>
  <c r="G316053" i="1"/>
  <c r="G316054" i="1"/>
  <c r="G316055" i="1"/>
  <c r="G316056" i="1"/>
  <c r="G316057" i="1"/>
  <c r="G316058" i="1"/>
  <c r="G316059" i="1"/>
  <c r="G316060" i="1"/>
  <c r="G316061" i="1"/>
  <c r="G316062" i="1"/>
  <c r="G316063" i="1"/>
  <c r="G316064" i="1"/>
  <c r="G316065" i="1"/>
  <c r="G316066" i="1"/>
  <c r="G316067" i="1"/>
  <c r="G316068" i="1"/>
  <c r="G316069" i="1"/>
  <c r="G316070" i="1"/>
  <c r="G316071" i="1"/>
  <c r="G316072" i="1"/>
  <c r="G316073" i="1"/>
  <c r="G316074" i="1"/>
  <c r="G316075" i="1"/>
  <c r="G316076" i="1"/>
  <c r="G316077" i="1"/>
  <c r="G316078" i="1"/>
  <c r="G316079" i="1"/>
  <c r="G316080" i="1"/>
  <c r="G316081" i="1"/>
  <c r="G316082" i="1"/>
  <c r="G316083" i="1"/>
  <c r="G316084" i="1"/>
  <c r="G316085" i="1"/>
  <c r="G316086" i="1"/>
  <c r="G316087" i="1"/>
  <c r="G316088" i="1"/>
  <c r="G316089" i="1"/>
  <c r="G316090" i="1"/>
  <c r="G316091" i="1"/>
  <c r="G316092" i="1"/>
  <c r="G316093" i="1"/>
  <c r="G316094" i="1"/>
  <c r="G316095" i="1"/>
  <c r="G316096" i="1"/>
  <c r="G316097" i="1"/>
  <c r="G316098" i="1"/>
  <c r="G316099" i="1"/>
  <c r="G316100" i="1"/>
  <c r="G316101" i="1"/>
  <c r="G316102" i="1"/>
  <c r="G316103" i="1"/>
  <c r="G316104" i="1"/>
  <c r="G316105" i="1"/>
  <c r="G316106" i="1"/>
  <c r="G316107" i="1"/>
  <c r="G316108" i="1"/>
  <c r="G316109" i="1"/>
  <c r="G316110" i="1"/>
  <c r="G316111" i="1"/>
  <c r="G316112" i="1"/>
  <c r="G316113" i="1"/>
  <c r="G316114" i="1"/>
  <c r="G316115" i="1"/>
  <c r="G316116" i="1"/>
  <c r="G316117" i="1"/>
  <c r="G316118" i="1"/>
  <c r="G316119" i="1"/>
  <c r="G316120" i="1"/>
  <c r="G316121" i="1"/>
  <c r="G316122" i="1"/>
  <c r="G316123" i="1"/>
  <c r="G316124" i="1"/>
  <c r="G316125" i="1"/>
  <c r="G316126" i="1"/>
  <c r="G316127" i="1"/>
  <c r="G316128" i="1"/>
  <c r="G316129" i="1"/>
  <c r="G316130" i="1"/>
  <c r="G316131" i="1"/>
  <c r="G316132" i="1"/>
  <c r="G316133" i="1"/>
  <c r="G316134" i="1"/>
  <c r="G316135" i="1"/>
  <c r="G316136" i="1"/>
  <c r="G316137" i="1"/>
  <c r="G316138" i="1"/>
  <c r="G316139" i="1"/>
  <c r="G316140" i="1"/>
  <c r="G316141" i="1"/>
  <c r="G316142" i="1"/>
  <c r="G316143" i="1"/>
  <c r="G316144" i="1"/>
  <c r="G316145" i="1"/>
  <c r="G316146" i="1"/>
  <c r="G316147" i="1"/>
  <c r="G316148" i="1"/>
  <c r="G316149" i="1"/>
  <c r="G316150" i="1"/>
  <c r="G316151" i="1"/>
  <c r="G316152" i="1"/>
  <c r="G316153" i="1"/>
  <c r="G316154" i="1"/>
  <c r="G316155" i="1"/>
  <c r="G316156" i="1"/>
  <c r="G316157" i="1"/>
  <c r="G316158" i="1"/>
  <c r="G316159" i="1"/>
  <c r="G316160" i="1"/>
  <c r="G316161" i="1"/>
  <c r="G316162" i="1"/>
  <c r="G316163" i="1"/>
  <c r="G316164" i="1"/>
  <c r="G316165" i="1"/>
  <c r="G316166" i="1"/>
  <c r="G316167" i="1"/>
  <c r="G316168" i="1"/>
  <c r="G316169" i="1"/>
  <c r="G316170" i="1"/>
  <c r="G316171" i="1"/>
  <c r="G316172" i="1"/>
  <c r="G316173" i="1"/>
  <c r="G316174" i="1"/>
  <c r="G316175" i="1"/>
  <c r="G316176" i="1"/>
  <c r="G316177" i="1"/>
  <c r="G316178" i="1"/>
  <c r="G316179" i="1"/>
  <c r="G316180" i="1"/>
  <c r="G316181" i="1"/>
  <c r="G316182" i="1"/>
  <c r="G316183" i="1"/>
  <c r="G316184" i="1"/>
  <c r="G316185" i="1"/>
  <c r="G316186" i="1"/>
  <c r="G316187" i="1"/>
  <c r="G316188" i="1"/>
  <c r="G316189" i="1"/>
  <c r="G316190" i="1"/>
  <c r="G316191" i="1"/>
  <c r="G316192" i="1"/>
  <c r="G316193" i="1"/>
  <c r="G316194" i="1"/>
  <c r="G316195" i="1"/>
  <c r="G316196" i="1"/>
  <c r="G316197" i="1"/>
  <c r="G316198" i="1"/>
  <c r="G316199" i="1"/>
  <c r="G316200" i="1"/>
  <c r="G316201" i="1"/>
  <c r="G316202" i="1"/>
  <c r="G316203" i="1"/>
  <c r="G316204" i="1"/>
  <c r="G316205" i="1"/>
  <c r="G316206" i="1"/>
  <c r="G316207" i="1"/>
  <c r="G316208" i="1"/>
  <c r="G316209" i="1"/>
  <c r="G316210" i="1"/>
  <c r="G316211" i="1"/>
  <c r="G316212" i="1"/>
  <c r="G316213" i="1"/>
  <c r="G316214" i="1"/>
  <c r="G316215" i="1"/>
  <c r="G316216" i="1"/>
  <c r="G316217" i="1"/>
  <c r="G316218" i="1"/>
  <c r="G316219" i="1"/>
  <c r="G316220" i="1"/>
  <c r="G316221" i="1"/>
  <c r="G316222" i="1"/>
  <c r="G316223" i="1"/>
  <c r="G316224" i="1"/>
  <c r="G316225" i="1"/>
  <c r="G316226" i="1"/>
  <c r="G316227" i="1"/>
  <c r="G316228" i="1"/>
  <c r="G316229" i="1"/>
  <c r="G316230" i="1"/>
  <c r="G316231" i="1"/>
  <c r="G316232" i="1"/>
  <c r="G316233" i="1"/>
  <c r="G316234" i="1"/>
  <c r="G316235" i="1"/>
  <c r="G316236" i="1"/>
  <c r="G316237" i="1"/>
  <c r="G316238" i="1"/>
  <c r="G316239" i="1"/>
  <c r="G316240" i="1"/>
  <c r="G316241" i="1"/>
  <c r="G316242" i="1"/>
  <c r="G316243" i="1"/>
  <c r="G316244" i="1"/>
  <c r="G316245" i="1"/>
  <c r="G316246" i="1"/>
  <c r="G316247" i="1"/>
  <c r="G316248" i="1"/>
  <c r="G316249" i="1"/>
  <c r="G316250" i="1"/>
  <c r="G316251" i="1"/>
  <c r="G316252" i="1"/>
  <c r="G316253" i="1"/>
  <c r="G316254" i="1"/>
  <c r="G316255" i="1"/>
  <c r="G316256" i="1"/>
  <c r="G316257" i="1"/>
  <c r="G316258" i="1"/>
  <c r="G316259" i="1"/>
  <c r="G316260" i="1"/>
  <c r="G316261" i="1"/>
  <c r="G316262" i="1"/>
  <c r="G316263" i="1"/>
  <c r="G316264" i="1"/>
  <c r="G316265" i="1"/>
  <c r="G316266" i="1"/>
  <c r="G316267" i="1"/>
  <c r="G316268" i="1"/>
  <c r="G316269" i="1"/>
  <c r="G316270" i="1"/>
  <c r="G316271" i="1"/>
  <c r="G316272" i="1"/>
  <c r="G316273" i="1"/>
  <c r="G316274" i="1"/>
  <c r="G316275" i="1"/>
  <c r="G316276" i="1"/>
  <c r="G316277" i="1"/>
  <c r="G316278" i="1"/>
  <c r="G316279" i="1"/>
  <c r="G316280" i="1"/>
  <c r="G316281" i="1"/>
  <c r="G316282" i="1"/>
  <c r="G316283" i="1"/>
  <c r="G316284" i="1"/>
  <c r="G316285" i="1"/>
  <c r="G316286" i="1"/>
  <c r="G316287" i="1"/>
  <c r="G316288" i="1"/>
  <c r="G316289" i="1"/>
  <c r="G316290" i="1"/>
  <c r="G316291" i="1"/>
  <c r="G316292" i="1"/>
  <c r="G316293" i="1"/>
  <c r="G316294" i="1"/>
  <c r="G316295" i="1"/>
  <c r="G316296" i="1"/>
  <c r="G316297" i="1"/>
  <c r="G316298" i="1"/>
  <c r="G316299" i="1"/>
  <c r="G316300" i="1"/>
  <c r="G316301" i="1"/>
  <c r="G316302" i="1"/>
  <c r="G316303" i="1"/>
  <c r="G316304" i="1"/>
  <c r="G316305" i="1"/>
  <c r="G316306" i="1"/>
  <c r="G316307" i="1"/>
  <c r="G316308" i="1"/>
  <c r="G316309" i="1"/>
  <c r="G316310" i="1"/>
  <c r="G316311" i="1"/>
  <c r="G316312" i="1"/>
  <c r="G316313" i="1"/>
  <c r="G316314" i="1"/>
  <c r="G316315" i="1"/>
  <c r="G316316" i="1"/>
  <c r="G316317" i="1"/>
  <c r="G316318" i="1"/>
  <c r="G316319" i="1"/>
  <c r="G316320" i="1"/>
  <c r="G316321" i="1"/>
  <c r="G316322" i="1"/>
  <c r="G316323" i="1"/>
  <c r="G316324" i="1"/>
  <c r="G316325" i="1"/>
  <c r="G316326" i="1"/>
  <c r="G316327" i="1"/>
  <c r="G316328" i="1"/>
  <c r="G316329" i="1"/>
  <c r="G316330" i="1"/>
  <c r="G316331" i="1"/>
  <c r="G316332" i="1"/>
  <c r="G316333" i="1"/>
  <c r="G316334" i="1"/>
  <c r="G316335" i="1"/>
  <c r="G316336" i="1"/>
  <c r="G316337" i="1"/>
  <c r="G316338" i="1"/>
  <c r="G316339" i="1"/>
  <c r="G316340" i="1"/>
  <c r="G316341" i="1"/>
  <c r="G316342" i="1"/>
  <c r="G316343" i="1"/>
  <c r="G316344" i="1"/>
  <c r="G316345" i="1"/>
  <c r="G316346" i="1"/>
  <c r="G316347" i="1"/>
  <c r="G316348" i="1"/>
  <c r="G316349" i="1"/>
  <c r="G316350" i="1"/>
  <c r="G316351" i="1"/>
  <c r="G316352" i="1"/>
  <c r="G316353" i="1"/>
  <c r="G316354" i="1"/>
  <c r="G316355" i="1"/>
  <c r="G316356" i="1"/>
  <c r="G316357" i="1"/>
  <c r="G316358" i="1"/>
  <c r="G316359" i="1"/>
  <c r="G316360" i="1"/>
  <c r="G316361" i="1"/>
  <c r="G316362" i="1"/>
  <c r="G316363" i="1"/>
  <c r="G316364" i="1"/>
  <c r="G316365" i="1"/>
  <c r="G316366" i="1"/>
  <c r="G316367" i="1"/>
  <c r="G316368" i="1"/>
  <c r="G316369" i="1"/>
  <c r="G316370" i="1"/>
  <c r="G316371" i="1"/>
  <c r="G316372" i="1"/>
  <c r="G316373" i="1"/>
  <c r="G316374" i="1"/>
  <c r="G316375" i="1"/>
  <c r="G316376" i="1"/>
  <c r="G316377" i="1"/>
  <c r="G316378" i="1"/>
  <c r="G316379" i="1"/>
  <c r="G316380" i="1"/>
  <c r="G316381" i="1"/>
  <c r="G316382" i="1"/>
  <c r="G316383" i="1"/>
  <c r="G316384" i="1"/>
  <c r="G316385" i="1"/>
  <c r="G316386" i="1"/>
  <c r="G316387" i="1"/>
  <c r="G316388" i="1"/>
  <c r="G316389" i="1"/>
  <c r="G316390" i="1"/>
  <c r="G316391" i="1"/>
  <c r="G316392" i="1"/>
  <c r="G316393" i="1"/>
  <c r="G316394" i="1"/>
  <c r="G316395" i="1"/>
  <c r="G316396" i="1"/>
  <c r="G316397" i="1"/>
  <c r="G316398" i="1"/>
  <c r="G316399" i="1"/>
  <c r="G316400" i="1"/>
  <c r="G316401" i="1"/>
  <c r="G316402" i="1"/>
  <c r="G316403" i="1"/>
  <c r="G316404" i="1"/>
  <c r="G316405" i="1"/>
  <c r="G316406" i="1"/>
  <c r="G316407" i="1"/>
  <c r="G316408" i="1"/>
  <c r="G316409" i="1"/>
  <c r="G316410" i="1"/>
  <c r="G316411" i="1"/>
  <c r="G316412" i="1"/>
  <c r="G316413" i="1"/>
  <c r="G316414" i="1"/>
  <c r="G316415" i="1"/>
  <c r="G316416" i="1"/>
  <c r="G316417" i="1"/>
  <c r="G316418" i="1"/>
  <c r="G316419" i="1"/>
  <c r="G316420" i="1"/>
  <c r="G316421" i="1"/>
  <c r="G316422" i="1"/>
  <c r="G316423" i="1"/>
  <c r="G316424" i="1"/>
  <c r="G316425" i="1"/>
  <c r="G316426" i="1"/>
  <c r="G316427" i="1"/>
  <c r="G316428" i="1"/>
  <c r="G316429" i="1"/>
  <c r="G316430" i="1"/>
  <c r="G316431" i="1"/>
  <c r="G316432" i="1"/>
  <c r="G316433" i="1"/>
  <c r="G316434" i="1"/>
  <c r="G316435" i="1"/>
  <c r="G316436" i="1"/>
  <c r="G316437" i="1"/>
  <c r="G316438" i="1"/>
  <c r="G316439" i="1"/>
  <c r="G316440" i="1"/>
  <c r="G316441" i="1"/>
  <c r="G316442" i="1"/>
  <c r="G316443" i="1"/>
  <c r="G316444" i="1"/>
  <c r="G316445" i="1"/>
  <c r="G316446" i="1"/>
  <c r="G316447" i="1"/>
  <c r="G316448" i="1"/>
  <c r="G316449" i="1"/>
  <c r="G316450" i="1"/>
  <c r="G316451" i="1"/>
  <c r="G316452" i="1"/>
  <c r="G316453" i="1"/>
  <c r="G316454" i="1"/>
  <c r="G316455" i="1"/>
  <c r="G316456" i="1"/>
  <c r="G316457" i="1"/>
  <c r="G316458" i="1"/>
  <c r="G316459" i="1"/>
  <c r="G316460" i="1"/>
  <c r="G316461" i="1"/>
  <c r="G316462" i="1"/>
  <c r="G316463" i="1"/>
  <c r="G316464" i="1"/>
  <c r="G316465" i="1"/>
  <c r="G316466" i="1"/>
  <c r="G316467" i="1"/>
  <c r="G316468" i="1"/>
  <c r="G316469" i="1"/>
  <c r="G316470" i="1"/>
  <c r="G316471" i="1"/>
  <c r="G316472" i="1"/>
  <c r="G316473" i="1"/>
  <c r="G316474" i="1"/>
  <c r="G316475" i="1"/>
  <c r="G316476" i="1"/>
  <c r="G316477" i="1"/>
  <c r="G316478" i="1"/>
  <c r="G316479" i="1"/>
  <c r="G316480" i="1"/>
  <c r="G316481" i="1"/>
  <c r="G316482" i="1"/>
  <c r="G316483" i="1"/>
  <c r="G316484" i="1"/>
  <c r="G316485" i="1"/>
  <c r="G316486" i="1"/>
  <c r="G316487" i="1"/>
  <c r="G316488" i="1"/>
  <c r="G316489" i="1"/>
  <c r="G316490" i="1"/>
  <c r="G316491" i="1"/>
  <c r="G316492" i="1"/>
  <c r="G316493" i="1"/>
  <c r="G316494" i="1"/>
  <c r="G316495" i="1"/>
  <c r="G316496" i="1"/>
  <c r="G316497" i="1"/>
  <c r="G316498" i="1"/>
  <c r="G316499" i="1"/>
  <c r="G316500" i="1"/>
  <c r="G316501" i="1"/>
  <c r="G316502" i="1"/>
  <c r="G316503" i="1"/>
  <c r="G316504" i="1"/>
  <c r="G316505" i="1"/>
  <c r="G316506" i="1"/>
  <c r="G316507" i="1"/>
  <c r="G316508" i="1"/>
  <c r="G316509" i="1"/>
  <c r="G316510" i="1"/>
  <c r="G316511" i="1"/>
  <c r="G316512" i="1"/>
  <c r="G316513" i="1"/>
  <c r="G316514" i="1"/>
  <c r="G316515" i="1"/>
  <c r="G316516" i="1"/>
  <c r="G316517" i="1"/>
  <c r="G316518" i="1"/>
  <c r="G316519" i="1"/>
  <c r="G316520" i="1"/>
  <c r="G316521" i="1"/>
  <c r="G316522" i="1"/>
  <c r="G316523" i="1"/>
  <c r="G316524" i="1"/>
  <c r="G316525" i="1"/>
  <c r="G316526" i="1"/>
  <c r="G316527" i="1"/>
  <c r="G316528" i="1"/>
  <c r="G316529" i="1"/>
  <c r="G316530" i="1"/>
  <c r="G316531" i="1"/>
  <c r="G316532" i="1"/>
  <c r="G316533" i="1"/>
  <c r="G316534" i="1"/>
  <c r="G316535" i="1"/>
  <c r="G316536" i="1"/>
  <c r="G316537" i="1"/>
  <c r="G316538" i="1"/>
  <c r="G316539" i="1"/>
  <c r="G316540" i="1"/>
  <c r="G316541" i="1"/>
  <c r="G316542" i="1"/>
  <c r="G316543" i="1"/>
  <c r="G316544" i="1"/>
  <c r="G316545" i="1"/>
  <c r="G316546" i="1"/>
  <c r="G316547" i="1"/>
  <c r="G316548" i="1"/>
  <c r="G316549" i="1"/>
  <c r="G316550" i="1"/>
  <c r="G316551" i="1"/>
  <c r="G316552" i="1"/>
  <c r="G316553" i="1"/>
  <c r="G316554" i="1"/>
  <c r="G316555" i="1"/>
  <c r="G316556" i="1"/>
  <c r="G316557" i="1"/>
  <c r="G316558" i="1"/>
  <c r="G316559" i="1"/>
  <c r="G316560" i="1"/>
  <c r="G316561" i="1"/>
  <c r="G316562" i="1"/>
  <c r="G316563" i="1"/>
  <c r="G316564" i="1"/>
  <c r="G316565" i="1"/>
  <c r="G316566" i="1"/>
  <c r="G316567" i="1"/>
  <c r="G316568" i="1"/>
  <c r="G316569" i="1"/>
  <c r="G316570" i="1"/>
  <c r="G316571" i="1"/>
  <c r="G316572" i="1"/>
  <c r="G316573" i="1"/>
  <c r="G316574" i="1"/>
  <c r="G316575" i="1"/>
  <c r="G316576" i="1"/>
  <c r="G316577" i="1"/>
  <c r="G316578" i="1"/>
  <c r="G316579" i="1"/>
  <c r="G316580" i="1"/>
  <c r="G316581" i="1"/>
  <c r="G316582" i="1"/>
  <c r="G316583" i="1"/>
  <c r="G316584" i="1"/>
  <c r="G316585" i="1"/>
  <c r="G316586" i="1"/>
  <c r="G316587" i="1"/>
  <c r="G316588" i="1"/>
  <c r="G316589" i="1"/>
  <c r="G316590" i="1"/>
  <c r="G316591" i="1"/>
  <c r="G316592" i="1"/>
  <c r="G316593" i="1"/>
  <c r="G316594" i="1"/>
  <c r="G316595" i="1"/>
  <c r="G316596" i="1"/>
  <c r="G316597" i="1"/>
  <c r="G316598" i="1"/>
  <c r="G316599" i="1"/>
  <c r="G316600" i="1"/>
  <c r="G316601" i="1"/>
  <c r="G316602" i="1"/>
  <c r="G316603" i="1"/>
  <c r="G316604" i="1"/>
  <c r="G316605" i="1"/>
  <c r="G316606" i="1"/>
  <c r="G316607" i="1"/>
  <c r="G316608" i="1"/>
  <c r="G316609" i="1"/>
  <c r="G316610" i="1"/>
  <c r="G316611" i="1"/>
  <c r="G316612" i="1"/>
  <c r="G316613" i="1"/>
  <c r="G316614" i="1"/>
  <c r="G316615" i="1"/>
  <c r="G316616" i="1"/>
  <c r="G316617" i="1"/>
  <c r="G316618" i="1"/>
  <c r="G316619" i="1"/>
  <c r="G316620" i="1"/>
  <c r="G316621" i="1"/>
  <c r="G316622" i="1"/>
  <c r="G316623" i="1"/>
  <c r="G316624" i="1"/>
  <c r="G316625" i="1"/>
  <c r="G316626" i="1"/>
  <c r="G316627" i="1"/>
  <c r="G316628" i="1"/>
  <c r="G316629" i="1"/>
  <c r="G316630" i="1"/>
  <c r="G316631" i="1"/>
  <c r="G316632" i="1"/>
  <c r="G316633" i="1"/>
  <c r="G316634" i="1"/>
  <c r="G316635" i="1"/>
  <c r="G316636" i="1"/>
  <c r="G316637" i="1"/>
  <c r="G316638" i="1"/>
  <c r="G316639" i="1"/>
  <c r="G316640" i="1"/>
  <c r="G316641" i="1"/>
  <c r="G316642" i="1"/>
  <c r="G316643" i="1"/>
  <c r="G316644" i="1"/>
  <c r="G316645" i="1"/>
  <c r="G316646" i="1"/>
  <c r="G316647" i="1"/>
  <c r="G316648" i="1"/>
  <c r="G316649" i="1"/>
  <c r="G316650" i="1"/>
  <c r="G316651" i="1"/>
  <c r="G316652" i="1"/>
  <c r="G316653" i="1"/>
  <c r="G316654" i="1"/>
  <c r="G316655" i="1"/>
  <c r="G316656" i="1"/>
  <c r="G316657" i="1"/>
  <c r="G316658" i="1"/>
  <c r="G316659" i="1"/>
  <c r="G316660" i="1"/>
  <c r="G316661" i="1"/>
  <c r="G316662" i="1"/>
  <c r="G316663" i="1"/>
  <c r="G316664" i="1"/>
  <c r="G316665" i="1"/>
  <c r="G316666" i="1"/>
  <c r="G316667" i="1"/>
  <c r="G316668" i="1"/>
  <c r="G316669" i="1"/>
  <c r="G316670" i="1"/>
  <c r="G316671" i="1"/>
  <c r="G316672" i="1"/>
  <c r="G316673" i="1"/>
  <c r="G316674" i="1"/>
  <c r="G316675" i="1"/>
  <c r="G316676" i="1"/>
  <c r="G316677" i="1"/>
  <c r="G316678" i="1"/>
  <c r="G316679" i="1"/>
  <c r="G316680" i="1"/>
  <c r="G316681" i="1"/>
  <c r="G316682" i="1"/>
  <c r="G316683" i="1"/>
  <c r="G316684" i="1"/>
  <c r="G316685" i="1"/>
  <c r="G316686" i="1"/>
  <c r="G316687" i="1"/>
  <c r="G316688" i="1"/>
  <c r="G316689" i="1"/>
  <c r="G316690" i="1"/>
  <c r="G316691" i="1"/>
  <c r="G316692" i="1"/>
  <c r="G316693" i="1"/>
  <c r="G316694" i="1"/>
  <c r="G316695" i="1"/>
  <c r="G316696" i="1"/>
  <c r="G316697" i="1"/>
  <c r="G316698" i="1"/>
  <c r="G316699" i="1"/>
  <c r="G316700" i="1"/>
  <c r="G316701" i="1"/>
  <c r="G316702" i="1"/>
  <c r="G316703" i="1"/>
  <c r="G316704" i="1"/>
  <c r="G316705" i="1"/>
  <c r="G316706" i="1"/>
  <c r="G316707" i="1"/>
  <c r="G316708" i="1"/>
  <c r="G316709" i="1"/>
  <c r="G316710" i="1"/>
  <c r="G316711" i="1"/>
  <c r="G316712" i="1"/>
  <c r="G316713" i="1"/>
  <c r="G316714" i="1"/>
  <c r="G316715" i="1"/>
  <c r="G316716" i="1"/>
  <c r="G316717" i="1"/>
  <c r="G316718" i="1"/>
  <c r="G316719" i="1"/>
  <c r="G316720" i="1"/>
  <c r="G316721" i="1"/>
  <c r="G316722" i="1"/>
  <c r="G316723" i="1"/>
  <c r="G316724" i="1"/>
  <c r="G316725" i="1"/>
  <c r="G316726" i="1"/>
  <c r="G316727" i="1"/>
  <c r="G316728" i="1"/>
  <c r="G316729" i="1"/>
  <c r="G316730" i="1"/>
  <c r="G316731" i="1"/>
  <c r="G316732" i="1"/>
  <c r="G316733" i="1"/>
  <c r="G316734" i="1"/>
  <c r="G316735" i="1"/>
  <c r="G316736" i="1"/>
  <c r="G316737" i="1"/>
  <c r="G316738" i="1"/>
  <c r="G316739" i="1"/>
  <c r="G316740" i="1"/>
  <c r="G316741" i="1"/>
  <c r="G316742" i="1"/>
  <c r="G316743" i="1"/>
  <c r="G316744" i="1"/>
  <c r="G316745" i="1"/>
  <c r="G316746" i="1"/>
  <c r="G316747" i="1"/>
  <c r="G316748" i="1"/>
  <c r="G316749" i="1"/>
  <c r="G316750" i="1"/>
  <c r="G316751" i="1"/>
  <c r="G316752" i="1"/>
  <c r="G316753" i="1"/>
  <c r="G316754" i="1"/>
  <c r="G316755" i="1"/>
  <c r="G316756" i="1"/>
  <c r="G316757" i="1"/>
  <c r="G316758" i="1"/>
  <c r="G316759" i="1"/>
  <c r="G316760" i="1"/>
  <c r="G316761" i="1"/>
  <c r="G316762" i="1"/>
  <c r="G316763" i="1"/>
  <c r="G316764" i="1"/>
  <c r="G316765" i="1"/>
  <c r="G316766" i="1"/>
  <c r="G316767" i="1"/>
  <c r="G316768" i="1"/>
  <c r="G316769" i="1"/>
  <c r="G316770" i="1"/>
  <c r="G316771" i="1"/>
  <c r="G316772" i="1"/>
  <c r="G316773" i="1"/>
  <c r="G316774" i="1"/>
  <c r="G316775" i="1"/>
  <c r="G316776" i="1"/>
  <c r="G316777" i="1"/>
  <c r="G316778" i="1"/>
  <c r="G316779" i="1"/>
  <c r="G316780" i="1"/>
  <c r="G316781" i="1"/>
  <c r="G316782" i="1"/>
  <c r="G316783" i="1"/>
  <c r="G316784" i="1"/>
  <c r="G316785" i="1"/>
  <c r="G316786" i="1"/>
  <c r="G316787" i="1"/>
  <c r="G316788" i="1"/>
  <c r="G316789" i="1"/>
  <c r="G316790" i="1"/>
  <c r="G316791" i="1"/>
  <c r="G316792" i="1"/>
  <c r="G316793" i="1"/>
  <c r="G316794" i="1"/>
  <c r="G316795" i="1"/>
  <c r="G316796" i="1"/>
  <c r="G316797" i="1"/>
  <c r="G316798" i="1"/>
  <c r="G316799" i="1"/>
  <c r="G316800" i="1"/>
  <c r="G316801" i="1"/>
  <c r="G316802" i="1"/>
  <c r="G316803" i="1"/>
  <c r="G316804" i="1"/>
  <c r="G316805" i="1"/>
  <c r="G316806" i="1"/>
  <c r="G316807" i="1"/>
  <c r="G316808" i="1"/>
  <c r="G316809" i="1"/>
  <c r="G316810" i="1"/>
  <c r="G316811" i="1"/>
  <c r="G316812" i="1"/>
  <c r="G316813" i="1"/>
  <c r="G316814" i="1"/>
  <c r="G316815" i="1"/>
  <c r="G316816" i="1"/>
  <c r="G316817" i="1"/>
  <c r="G316818" i="1"/>
  <c r="G316819" i="1"/>
  <c r="G316820" i="1"/>
  <c r="G316821" i="1"/>
  <c r="G316822" i="1"/>
  <c r="G316823" i="1"/>
  <c r="G316824" i="1"/>
  <c r="G316825" i="1"/>
  <c r="G316826" i="1"/>
  <c r="G316827" i="1"/>
  <c r="G316828" i="1"/>
  <c r="G316829" i="1"/>
  <c r="G316830" i="1"/>
  <c r="G316831" i="1"/>
  <c r="G316832" i="1"/>
  <c r="G316833" i="1"/>
  <c r="G316834" i="1"/>
  <c r="G316835" i="1"/>
  <c r="G316836" i="1"/>
  <c r="G316837" i="1"/>
  <c r="G316838" i="1"/>
  <c r="G316839" i="1"/>
  <c r="G316840" i="1"/>
  <c r="G316841" i="1"/>
  <c r="G316842" i="1"/>
  <c r="G316843" i="1"/>
  <c r="G316844" i="1"/>
  <c r="G316845" i="1"/>
  <c r="G316846" i="1"/>
  <c r="G316847" i="1"/>
  <c r="G316848" i="1"/>
  <c r="G316849" i="1"/>
  <c r="G316850" i="1"/>
  <c r="G316851" i="1"/>
  <c r="G316852" i="1"/>
  <c r="G316853" i="1"/>
  <c r="G316854" i="1"/>
  <c r="G316855" i="1"/>
  <c r="G316856" i="1"/>
  <c r="G316857" i="1"/>
  <c r="G316858" i="1"/>
  <c r="G316859" i="1"/>
  <c r="G316860" i="1"/>
  <c r="G316861" i="1"/>
  <c r="G316862" i="1"/>
  <c r="G316863" i="1"/>
  <c r="G316864" i="1"/>
  <c r="G316865" i="1"/>
  <c r="G316866" i="1"/>
  <c r="G316867" i="1"/>
  <c r="G316868" i="1"/>
  <c r="G316869" i="1"/>
  <c r="G316870" i="1"/>
  <c r="G316871" i="1"/>
  <c r="G316872" i="1"/>
  <c r="G316873" i="1"/>
  <c r="G316874" i="1"/>
  <c r="G316875" i="1"/>
  <c r="G316876" i="1"/>
  <c r="G316877" i="1"/>
  <c r="G316878" i="1"/>
  <c r="G316879" i="1"/>
  <c r="G316880" i="1"/>
  <c r="G316881" i="1"/>
  <c r="G316882" i="1"/>
  <c r="G316883" i="1"/>
  <c r="G316884" i="1"/>
  <c r="G316885" i="1"/>
  <c r="G316886" i="1"/>
  <c r="G316887" i="1"/>
  <c r="G316888" i="1"/>
  <c r="G316889" i="1"/>
  <c r="G316890" i="1"/>
  <c r="G316891" i="1"/>
  <c r="G316892" i="1"/>
  <c r="G316893" i="1"/>
  <c r="G316894" i="1"/>
  <c r="G316895" i="1"/>
  <c r="G316896" i="1"/>
  <c r="G316897" i="1"/>
  <c r="G316898" i="1"/>
  <c r="G316899" i="1"/>
  <c r="G316900" i="1"/>
  <c r="G316901" i="1"/>
  <c r="G316902" i="1"/>
  <c r="G316903" i="1"/>
  <c r="G316904" i="1"/>
  <c r="G316905" i="1"/>
  <c r="G316906" i="1"/>
  <c r="G316907" i="1"/>
  <c r="G316908" i="1"/>
  <c r="G316909" i="1"/>
  <c r="G316910" i="1"/>
  <c r="G316911" i="1"/>
  <c r="G316912" i="1"/>
  <c r="G316913" i="1"/>
  <c r="G316914" i="1"/>
  <c r="G316915" i="1"/>
  <c r="G316916" i="1"/>
  <c r="G316917" i="1"/>
  <c r="G316918" i="1"/>
  <c r="G316919" i="1"/>
  <c r="G316920" i="1"/>
  <c r="G316921" i="1"/>
  <c r="G316922" i="1"/>
  <c r="G316923" i="1"/>
  <c r="G316924" i="1"/>
  <c r="G316925" i="1"/>
  <c r="G316926" i="1"/>
  <c r="G316927" i="1"/>
  <c r="G316928" i="1"/>
  <c r="G316929" i="1"/>
  <c r="G316930" i="1"/>
  <c r="G316931" i="1"/>
  <c r="G316932" i="1"/>
  <c r="G316933" i="1"/>
  <c r="G316934" i="1"/>
  <c r="G316935" i="1"/>
  <c r="G316936" i="1"/>
  <c r="G316937" i="1"/>
  <c r="G316938" i="1"/>
  <c r="G316939" i="1"/>
  <c r="G316940" i="1"/>
  <c r="G316941" i="1"/>
  <c r="G316942" i="1"/>
  <c r="G316943" i="1"/>
  <c r="G316944" i="1"/>
  <c r="G316945" i="1"/>
  <c r="G316946" i="1"/>
  <c r="G316947" i="1"/>
  <c r="G316948" i="1"/>
  <c r="G316949" i="1"/>
  <c r="G316950" i="1"/>
  <c r="G316951" i="1"/>
  <c r="G316952" i="1"/>
  <c r="G316953" i="1"/>
  <c r="G316954" i="1"/>
  <c r="G316955" i="1"/>
  <c r="G316956" i="1"/>
  <c r="G316957" i="1"/>
  <c r="G316958" i="1"/>
  <c r="G316959" i="1"/>
  <c r="G316960" i="1"/>
  <c r="G316961" i="1"/>
  <c r="G316962" i="1"/>
  <c r="G316963" i="1"/>
  <c r="G316964" i="1"/>
  <c r="G316965" i="1"/>
  <c r="G316966" i="1"/>
  <c r="G316967" i="1"/>
  <c r="G316968" i="1"/>
  <c r="G316969" i="1"/>
  <c r="G316970" i="1"/>
  <c r="G316971" i="1"/>
  <c r="G316972" i="1"/>
  <c r="G316973" i="1"/>
  <c r="G316974" i="1"/>
  <c r="G316975" i="1"/>
  <c r="G316976" i="1"/>
  <c r="G316977" i="1"/>
  <c r="G316978" i="1"/>
  <c r="G316979" i="1"/>
  <c r="G316980" i="1"/>
  <c r="G316981" i="1"/>
  <c r="G316982" i="1"/>
  <c r="G316983" i="1"/>
  <c r="G316984" i="1"/>
  <c r="G316985" i="1"/>
  <c r="G316986" i="1"/>
  <c r="G316987" i="1"/>
  <c r="G316988" i="1"/>
  <c r="G316989" i="1"/>
  <c r="G316990" i="1"/>
  <c r="G316991" i="1"/>
  <c r="G316992" i="1"/>
  <c r="G316993" i="1"/>
  <c r="G316994" i="1"/>
  <c r="G316995" i="1"/>
  <c r="G316996" i="1"/>
  <c r="G316997" i="1"/>
  <c r="G316998" i="1"/>
  <c r="G316999" i="1"/>
  <c r="G317000" i="1"/>
  <c r="G317001" i="1"/>
  <c r="G317002" i="1"/>
  <c r="G317003" i="1"/>
  <c r="G317004" i="1"/>
  <c r="G317005" i="1"/>
  <c r="G317006" i="1"/>
  <c r="G317007" i="1"/>
  <c r="G317008" i="1"/>
  <c r="G317009" i="1"/>
  <c r="G317010" i="1"/>
  <c r="G317011" i="1"/>
  <c r="G317012" i="1"/>
  <c r="G317013" i="1"/>
  <c r="G317014" i="1"/>
  <c r="G317015" i="1"/>
  <c r="G317016" i="1"/>
  <c r="G317017" i="1"/>
  <c r="G317018" i="1"/>
  <c r="G317019" i="1"/>
  <c r="G317020" i="1"/>
  <c r="G317021" i="1"/>
  <c r="G317022" i="1"/>
  <c r="G317023" i="1"/>
  <c r="G317024" i="1"/>
  <c r="G317025" i="1"/>
  <c r="G317026" i="1"/>
  <c r="G317027" i="1"/>
  <c r="G317028" i="1"/>
  <c r="G317029" i="1"/>
  <c r="G317030" i="1"/>
  <c r="G317031" i="1"/>
  <c r="G317032" i="1"/>
  <c r="G317033" i="1"/>
  <c r="G317034" i="1"/>
  <c r="G317035" i="1"/>
  <c r="G317036" i="1"/>
  <c r="G317037" i="1"/>
  <c r="G317038" i="1"/>
  <c r="G317039" i="1"/>
  <c r="G317040" i="1"/>
  <c r="G317041" i="1"/>
  <c r="G317042" i="1"/>
  <c r="G317043" i="1"/>
  <c r="G317044" i="1"/>
  <c r="G317045" i="1"/>
  <c r="G317046" i="1"/>
  <c r="G317047" i="1"/>
  <c r="G317048" i="1"/>
  <c r="G317049" i="1"/>
  <c r="G317050" i="1"/>
  <c r="G317051" i="1"/>
  <c r="G317052" i="1"/>
  <c r="G317053" i="1"/>
  <c r="G317054" i="1"/>
  <c r="G317055" i="1"/>
  <c r="G317056" i="1"/>
  <c r="G317057" i="1"/>
  <c r="G317058" i="1"/>
  <c r="G317059" i="1"/>
  <c r="G317060" i="1"/>
  <c r="G317061" i="1"/>
  <c r="G317062" i="1"/>
  <c r="G317063" i="1"/>
  <c r="G317064" i="1"/>
  <c r="G317065" i="1"/>
  <c r="G317066" i="1"/>
  <c r="G317067" i="1"/>
  <c r="G317068" i="1"/>
  <c r="G317069" i="1"/>
  <c r="G317070" i="1"/>
  <c r="G317071" i="1"/>
  <c r="G317072" i="1"/>
  <c r="G317073" i="1"/>
  <c r="G317074" i="1"/>
  <c r="G317075" i="1"/>
  <c r="G317076" i="1"/>
  <c r="G317077" i="1"/>
  <c r="G317078" i="1"/>
  <c r="G317079" i="1"/>
  <c r="G317080" i="1"/>
  <c r="G317081" i="1"/>
  <c r="G317082" i="1"/>
  <c r="G317083" i="1"/>
  <c r="G317084" i="1"/>
  <c r="G317085" i="1"/>
  <c r="G317086" i="1"/>
  <c r="G317087" i="1"/>
  <c r="G317088" i="1"/>
  <c r="G317089" i="1"/>
  <c r="G317090" i="1"/>
  <c r="G317091" i="1"/>
  <c r="G317092" i="1"/>
  <c r="G317093" i="1"/>
  <c r="G317094" i="1"/>
  <c r="G317095" i="1"/>
  <c r="G317096" i="1"/>
  <c r="G317097" i="1"/>
  <c r="G317098" i="1"/>
  <c r="G317099" i="1"/>
  <c r="G317100" i="1"/>
  <c r="G317101" i="1"/>
  <c r="G317102" i="1"/>
  <c r="G317103" i="1"/>
  <c r="G317104" i="1"/>
  <c r="G317105" i="1"/>
  <c r="G317106" i="1"/>
  <c r="G317107" i="1"/>
  <c r="G317108" i="1"/>
  <c r="G317109" i="1"/>
  <c r="G317110" i="1"/>
  <c r="G317111" i="1"/>
  <c r="G317112" i="1"/>
  <c r="G317113" i="1"/>
  <c r="G317114" i="1"/>
  <c r="G317115" i="1"/>
  <c r="G317116" i="1"/>
  <c r="G317117" i="1"/>
  <c r="G317118" i="1"/>
  <c r="G317119" i="1"/>
  <c r="G317120" i="1"/>
  <c r="G317121" i="1"/>
  <c r="G317122" i="1"/>
  <c r="G317123" i="1"/>
  <c r="G317124" i="1"/>
  <c r="G317125" i="1"/>
  <c r="G317126" i="1"/>
  <c r="G317127" i="1"/>
  <c r="G317128" i="1"/>
  <c r="G317129" i="1"/>
  <c r="G317130" i="1"/>
  <c r="G317131" i="1"/>
  <c r="G317132" i="1"/>
  <c r="G317133" i="1"/>
  <c r="G317134" i="1"/>
  <c r="G317135" i="1"/>
  <c r="G317136" i="1"/>
  <c r="G317137" i="1"/>
  <c r="G317138" i="1"/>
  <c r="G317139" i="1"/>
  <c r="G317140" i="1"/>
  <c r="G317141" i="1"/>
  <c r="G317142" i="1"/>
  <c r="G317143" i="1"/>
  <c r="G317144" i="1"/>
  <c r="G317145" i="1"/>
  <c r="G317146" i="1"/>
  <c r="G317147" i="1"/>
  <c r="G317148" i="1"/>
  <c r="G317149" i="1"/>
  <c r="G317150" i="1"/>
  <c r="G317151" i="1"/>
  <c r="G317152" i="1"/>
  <c r="G317153" i="1"/>
  <c r="G317154" i="1"/>
  <c r="G317155" i="1"/>
  <c r="G317156" i="1"/>
  <c r="G317157" i="1"/>
  <c r="G317158" i="1"/>
  <c r="G317159" i="1"/>
  <c r="G317160" i="1"/>
  <c r="G317161" i="1"/>
  <c r="G317162" i="1"/>
  <c r="G317163" i="1"/>
  <c r="G317164" i="1"/>
  <c r="G317165" i="1"/>
  <c r="G317166" i="1"/>
  <c r="G317167" i="1"/>
  <c r="G317168" i="1"/>
  <c r="G317169" i="1"/>
  <c r="G317170" i="1"/>
  <c r="G317171" i="1"/>
  <c r="G317172" i="1"/>
  <c r="G317173" i="1"/>
  <c r="G317174" i="1"/>
  <c r="G317175" i="1"/>
  <c r="G317176" i="1"/>
  <c r="G317177" i="1"/>
  <c r="G317178" i="1"/>
  <c r="G317179" i="1"/>
  <c r="G317180" i="1"/>
  <c r="G317181" i="1"/>
  <c r="G317182" i="1"/>
  <c r="G317183" i="1"/>
  <c r="G317184" i="1"/>
  <c r="G317185" i="1"/>
  <c r="G317186" i="1"/>
  <c r="G317187" i="1"/>
  <c r="G317188" i="1"/>
  <c r="G317189" i="1"/>
  <c r="G317190" i="1"/>
  <c r="G317191" i="1"/>
  <c r="G317192" i="1"/>
  <c r="G317193" i="1"/>
  <c r="G317194" i="1"/>
  <c r="G317195" i="1"/>
  <c r="G317196" i="1"/>
  <c r="G317197" i="1"/>
  <c r="G317198" i="1"/>
  <c r="G317199" i="1"/>
  <c r="G317200" i="1"/>
  <c r="G317201" i="1"/>
  <c r="G317202" i="1"/>
  <c r="G317203" i="1"/>
  <c r="G317204" i="1"/>
  <c r="G317205" i="1"/>
  <c r="G317206" i="1"/>
  <c r="G317207" i="1"/>
  <c r="G317208" i="1"/>
  <c r="G317209" i="1"/>
  <c r="G317210" i="1"/>
  <c r="G317211" i="1"/>
  <c r="G317212" i="1"/>
  <c r="G317213" i="1"/>
  <c r="G317214" i="1"/>
  <c r="G317215" i="1"/>
  <c r="G317216" i="1"/>
  <c r="G317217" i="1"/>
  <c r="G317218" i="1"/>
  <c r="G317219" i="1"/>
  <c r="G317220" i="1"/>
  <c r="G317221" i="1"/>
  <c r="G317222" i="1"/>
  <c r="G317223" i="1"/>
  <c r="G317224" i="1"/>
  <c r="G317225" i="1"/>
  <c r="G317226" i="1"/>
  <c r="G317227" i="1"/>
  <c r="G317228" i="1"/>
  <c r="G317229" i="1"/>
  <c r="G317230" i="1"/>
  <c r="G317231" i="1"/>
  <c r="G317232" i="1"/>
  <c r="G317233" i="1"/>
  <c r="G317234" i="1"/>
  <c r="G317235" i="1"/>
  <c r="G317236" i="1"/>
  <c r="G317237" i="1"/>
  <c r="G317238" i="1"/>
  <c r="G317239" i="1"/>
  <c r="G317240" i="1"/>
  <c r="G317241" i="1"/>
  <c r="G317242" i="1"/>
  <c r="G317243" i="1"/>
  <c r="G317244" i="1"/>
  <c r="G317245" i="1"/>
  <c r="G317246" i="1"/>
  <c r="G317247" i="1"/>
  <c r="G317248" i="1"/>
  <c r="G317249" i="1"/>
  <c r="G317250" i="1"/>
  <c r="G317251" i="1"/>
  <c r="G317252" i="1"/>
  <c r="G317253" i="1"/>
  <c r="G317254" i="1"/>
  <c r="G317255" i="1"/>
  <c r="G317256" i="1"/>
  <c r="G317257" i="1"/>
  <c r="G317258" i="1"/>
  <c r="G317259" i="1"/>
  <c r="G317260" i="1"/>
  <c r="G317261" i="1"/>
  <c r="G317262" i="1"/>
  <c r="G317263" i="1"/>
  <c r="G317264" i="1"/>
  <c r="G317265" i="1"/>
  <c r="G317266" i="1"/>
  <c r="G317267" i="1"/>
  <c r="G317268" i="1"/>
  <c r="G317269" i="1"/>
  <c r="G317270" i="1"/>
  <c r="G317271" i="1"/>
  <c r="G317272" i="1"/>
  <c r="G317273" i="1"/>
  <c r="G317274" i="1"/>
  <c r="G317275" i="1"/>
  <c r="G317276" i="1"/>
  <c r="G317277" i="1"/>
  <c r="G317278" i="1"/>
  <c r="G317279" i="1"/>
  <c r="G317280" i="1"/>
  <c r="G317281" i="1"/>
  <c r="G317282" i="1"/>
  <c r="G317283" i="1"/>
  <c r="G317284" i="1"/>
  <c r="G317285" i="1"/>
  <c r="G317286" i="1"/>
  <c r="G317287" i="1"/>
  <c r="G317288" i="1"/>
  <c r="G317289" i="1"/>
  <c r="G317290" i="1"/>
  <c r="G317291" i="1"/>
  <c r="G317292" i="1"/>
  <c r="G317293" i="1"/>
  <c r="G317294" i="1"/>
  <c r="G317295" i="1"/>
  <c r="G317296" i="1"/>
  <c r="G317297" i="1"/>
  <c r="G317298" i="1"/>
  <c r="G317299" i="1"/>
  <c r="G317300" i="1"/>
  <c r="G317301" i="1"/>
  <c r="G317302" i="1"/>
  <c r="G317303" i="1"/>
  <c r="G317304" i="1"/>
  <c r="G317305" i="1"/>
  <c r="G317306" i="1"/>
  <c r="G317307" i="1"/>
  <c r="G317308" i="1"/>
  <c r="G317309" i="1"/>
  <c r="G317310" i="1"/>
  <c r="G317311" i="1"/>
  <c r="G317312" i="1"/>
  <c r="G317313" i="1"/>
  <c r="G317314" i="1"/>
  <c r="G317315" i="1"/>
  <c r="G317316" i="1"/>
  <c r="G317317" i="1"/>
  <c r="G317318" i="1"/>
  <c r="G317319" i="1"/>
  <c r="G317320" i="1"/>
  <c r="G317321" i="1"/>
  <c r="G317322" i="1"/>
  <c r="G317323" i="1"/>
  <c r="G317324" i="1"/>
  <c r="G317325" i="1"/>
  <c r="G317326" i="1"/>
  <c r="G317327" i="1"/>
  <c r="G317328" i="1"/>
  <c r="G317329" i="1"/>
  <c r="G317330" i="1"/>
  <c r="G317331" i="1"/>
  <c r="G317332" i="1"/>
  <c r="G317333" i="1"/>
  <c r="G317334" i="1"/>
  <c r="G317335" i="1"/>
  <c r="G317336" i="1"/>
  <c r="G317337" i="1"/>
  <c r="G317338" i="1"/>
  <c r="G317339" i="1"/>
  <c r="G317340" i="1"/>
  <c r="G317341" i="1"/>
  <c r="G317342" i="1"/>
  <c r="G317343" i="1"/>
  <c r="G317344" i="1"/>
  <c r="G317345" i="1"/>
  <c r="G317346" i="1"/>
  <c r="G317347" i="1"/>
  <c r="G317348" i="1"/>
  <c r="G317349" i="1"/>
  <c r="G317350" i="1"/>
  <c r="G317351" i="1"/>
  <c r="G317352" i="1"/>
  <c r="G317353" i="1"/>
  <c r="G317354" i="1"/>
  <c r="G317355" i="1"/>
  <c r="G317356" i="1"/>
  <c r="G317357" i="1"/>
  <c r="G317358" i="1"/>
  <c r="G317359" i="1"/>
  <c r="G317360" i="1"/>
  <c r="G317361" i="1"/>
  <c r="G317362" i="1"/>
  <c r="G317363" i="1"/>
  <c r="G317364" i="1"/>
  <c r="G317365" i="1"/>
  <c r="G317366" i="1"/>
  <c r="G317367" i="1"/>
  <c r="G317368" i="1"/>
  <c r="G317369" i="1"/>
  <c r="G317370" i="1"/>
  <c r="G317371" i="1"/>
  <c r="G317372" i="1"/>
  <c r="G317373" i="1"/>
  <c r="G317374" i="1"/>
  <c r="G317375" i="1"/>
  <c r="G317376" i="1"/>
  <c r="G317377" i="1"/>
  <c r="G317378" i="1"/>
  <c r="G317379" i="1"/>
  <c r="G317380" i="1"/>
  <c r="G317381" i="1"/>
  <c r="G317382" i="1"/>
  <c r="G317383" i="1"/>
  <c r="G317384" i="1"/>
  <c r="G317385" i="1"/>
  <c r="G317386" i="1"/>
  <c r="G317387" i="1"/>
  <c r="G317388" i="1"/>
  <c r="G317389" i="1"/>
  <c r="G317390" i="1"/>
  <c r="G317391" i="1"/>
  <c r="G317392" i="1"/>
  <c r="G317393" i="1"/>
  <c r="G317394" i="1"/>
  <c r="G317395" i="1"/>
  <c r="G317396" i="1"/>
  <c r="G317397" i="1"/>
  <c r="G317398" i="1"/>
  <c r="G317399" i="1"/>
  <c r="G317400" i="1"/>
  <c r="G317401" i="1"/>
  <c r="G317402" i="1"/>
  <c r="G317403" i="1"/>
  <c r="G317404" i="1"/>
  <c r="G317405" i="1"/>
  <c r="G317406" i="1"/>
  <c r="G317407" i="1"/>
  <c r="G317408" i="1"/>
  <c r="G317409" i="1"/>
  <c r="G317410" i="1"/>
  <c r="G317411" i="1"/>
  <c r="G317412" i="1"/>
  <c r="G317413" i="1"/>
  <c r="G317414" i="1"/>
  <c r="G317415" i="1"/>
  <c r="G317416" i="1"/>
  <c r="G317417" i="1"/>
  <c r="G317418" i="1"/>
  <c r="G317419" i="1"/>
  <c r="G317420" i="1"/>
  <c r="G317421" i="1"/>
  <c r="G317422" i="1"/>
  <c r="G317423" i="1"/>
  <c r="G317424" i="1"/>
  <c r="G317425" i="1"/>
  <c r="G317426" i="1"/>
  <c r="G317427" i="1"/>
  <c r="G317428" i="1"/>
  <c r="G317429" i="1"/>
  <c r="G317430" i="1"/>
  <c r="G317431" i="1"/>
  <c r="G317432" i="1"/>
  <c r="G317433" i="1"/>
  <c r="G317434" i="1"/>
  <c r="G317435" i="1"/>
  <c r="G317436" i="1"/>
  <c r="G317437" i="1"/>
  <c r="G317438" i="1"/>
  <c r="G317439" i="1"/>
  <c r="G317440" i="1"/>
  <c r="G317441" i="1"/>
  <c r="G317442" i="1"/>
  <c r="G317443" i="1"/>
  <c r="G317444" i="1"/>
  <c r="G317445" i="1"/>
  <c r="G317446" i="1"/>
  <c r="G317447" i="1"/>
  <c r="G317448" i="1"/>
  <c r="G317449" i="1"/>
  <c r="G317450" i="1"/>
  <c r="G317451" i="1"/>
  <c r="G317452" i="1"/>
  <c r="G317453" i="1"/>
  <c r="G317454" i="1"/>
  <c r="G317455" i="1"/>
  <c r="G317456" i="1"/>
  <c r="G317457" i="1"/>
  <c r="G317458" i="1"/>
  <c r="G317459" i="1"/>
  <c r="G317460" i="1"/>
  <c r="G317461" i="1"/>
  <c r="G317462" i="1"/>
  <c r="G317463" i="1"/>
  <c r="G317464" i="1"/>
  <c r="G317465" i="1"/>
  <c r="G317466" i="1"/>
  <c r="G317467" i="1"/>
  <c r="G317468" i="1"/>
  <c r="G317469" i="1"/>
  <c r="G317470" i="1"/>
  <c r="G317471" i="1"/>
  <c r="G317472" i="1"/>
  <c r="G317473" i="1"/>
  <c r="G317474" i="1"/>
  <c r="G317475" i="1"/>
  <c r="G317476" i="1"/>
  <c r="G317477" i="1"/>
  <c r="G317478" i="1"/>
  <c r="G317479" i="1"/>
  <c r="G317480" i="1"/>
  <c r="G317481" i="1"/>
  <c r="G317482" i="1"/>
  <c r="G317483" i="1"/>
  <c r="G317484" i="1"/>
  <c r="G317485" i="1"/>
  <c r="G317486" i="1"/>
  <c r="G317487" i="1"/>
  <c r="G317488" i="1"/>
  <c r="G317489" i="1"/>
  <c r="G317490" i="1"/>
  <c r="G317491" i="1"/>
  <c r="G317492" i="1"/>
  <c r="G317493" i="1"/>
  <c r="G317494" i="1"/>
  <c r="G317495" i="1"/>
  <c r="G317496" i="1"/>
  <c r="G317497" i="1"/>
  <c r="G317498" i="1"/>
  <c r="G317499" i="1"/>
  <c r="G317500" i="1"/>
  <c r="G317501" i="1"/>
  <c r="G317502" i="1"/>
  <c r="G317503" i="1"/>
  <c r="G317504" i="1"/>
  <c r="G317505" i="1"/>
  <c r="G317506" i="1"/>
  <c r="G317507" i="1"/>
  <c r="G317508" i="1"/>
  <c r="G317509" i="1"/>
  <c r="G317510" i="1"/>
  <c r="G317511" i="1"/>
  <c r="G317512" i="1"/>
  <c r="G317513" i="1"/>
  <c r="G317514" i="1"/>
  <c r="G317515" i="1"/>
  <c r="G317516" i="1"/>
  <c r="G317517" i="1"/>
  <c r="G317518" i="1"/>
  <c r="G317519" i="1"/>
  <c r="G317520" i="1"/>
  <c r="G317521" i="1"/>
  <c r="G317522" i="1"/>
  <c r="G317523" i="1"/>
  <c r="G317524" i="1"/>
  <c r="G317525" i="1"/>
  <c r="G317526" i="1"/>
  <c r="G317527" i="1"/>
  <c r="G317528" i="1"/>
  <c r="G317529" i="1"/>
  <c r="G317530" i="1"/>
  <c r="G317531" i="1"/>
  <c r="G317532" i="1"/>
  <c r="G317533" i="1"/>
  <c r="G317534" i="1"/>
  <c r="G317535" i="1"/>
  <c r="G317536" i="1"/>
  <c r="G317537" i="1"/>
  <c r="G317538" i="1"/>
  <c r="G317539" i="1"/>
  <c r="G317540" i="1"/>
  <c r="G317541" i="1"/>
  <c r="G317542" i="1"/>
  <c r="G317543" i="1"/>
  <c r="G317544" i="1"/>
  <c r="G317545" i="1"/>
  <c r="G317546" i="1"/>
  <c r="G317547" i="1"/>
  <c r="G317548" i="1"/>
  <c r="G317549" i="1"/>
  <c r="G317550" i="1"/>
  <c r="G317551" i="1"/>
  <c r="G317552" i="1"/>
  <c r="G317553" i="1"/>
  <c r="G317554" i="1"/>
  <c r="G317555" i="1"/>
  <c r="G317556" i="1"/>
  <c r="G317557" i="1"/>
  <c r="G317558" i="1"/>
  <c r="G317559" i="1"/>
  <c r="G317560" i="1"/>
  <c r="G317561" i="1"/>
  <c r="G317562" i="1"/>
  <c r="G317563" i="1"/>
  <c r="G317564" i="1"/>
  <c r="G317565" i="1"/>
  <c r="G317566" i="1"/>
  <c r="G317567" i="1"/>
  <c r="G317568" i="1"/>
  <c r="G317569" i="1"/>
  <c r="G317570" i="1"/>
  <c r="G317571" i="1"/>
  <c r="G317572" i="1"/>
  <c r="G317573" i="1"/>
  <c r="G317574" i="1"/>
  <c r="G317575" i="1"/>
  <c r="G317576" i="1"/>
  <c r="G317577" i="1"/>
  <c r="G317578" i="1"/>
  <c r="G317579" i="1"/>
  <c r="G317580" i="1"/>
  <c r="G317581" i="1"/>
  <c r="G317582" i="1"/>
  <c r="G317583" i="1"/>
  <c r="G317584" i="1"/>
  <c r="G317585" i="1"/>
  <c r="G317586" i="1"/>
  <c r="G317587" i="1"/>
  <c r="G317588" i="1"/>
  <c r="G317589" i="1"/>
  <c r="G317590" i="1"/>
  <c r="G317591" i="1"/>
  <c r="G317592" i="1"/>
  <c r="G317593" i="1"/>
  <c r="G317594" i="1"/>
  <c r="G317595" i="1"/>
  <c r="G317596" i="1"/>
  <c r="G317597" i="1"/>
  <c r="G317598" i="1"/>
  <c r="G317599" i="1"/>
  <c r="G317600" i="1"/>
  <c r="G317601" i="1"/>
  <c r="G317602" i="1"/>
  <c r="G317603" i="1"/>
  <c r="G317604" i="1"/>
  <c r="G317605" i="1"/>
  <c r="G317606" i="1"/>
  <c r="G317607" i="1"/>
  <c r="G317608" i="1"/>
  <c r="G317609" i="1"/>
  <c r="G317610" i="1"/>
  <c r="G317611" i="1"/>
  <c r="G317612" i="1"/>
  <c r="G317613" i="1"/>
  <c r="G317614" i="1"/>
  <c r="G317615" i="1"/>
  <c r="G317616" i="1"/>
  <c r="G317617" i="1"/>
  <c r="G317618" i="1"/>
  <c r="G317619" i="1"/>
  <c r="G317620" i="1"/>
  <c r="G317621" i="1"/>
  <c r="G317622" i="1"/>
  <c r="G317623" i="1"/>
  <c r="G317624" i="1"/>
  <c r="G317625" i="1"/>
  <c r="G317626" i="1"/>
  <c r="G317627" i="1"/>
  <c r="G317628" i="1"/>
  <c r="G317629" i="1"/>
  <c r="G317630" i="1"/>
  <c r="G317631" i="1"/>
  <c r="G317632" i="1"/>
  <c r="G317633" i="1"/>
  <c r="G317634" i="1"/>
  <c r="G317635" i="1"/>
  <c r="G317636" i="1"/>
  <c r="G317637" i="1"/>
  <c r="G317638" i="1"/>
  <c r="G317639" i="1"/>
  <c r="G317640" i="1"/>
  <c r="G317641" i="1"/>
  <c r="G317642" i="1"/>
  <c r="G317643" i="1"/>
  <c r="G317644" i="1"/>
  <c r="G317645" i="1"/>
  <c r="G317646" i="1"/>
  <c r="G317647" i="1"/>
  <c r="G317648" i="1"/>
  <c r="G317649" i="1"/>
  <c r="G317650" i="1"/>
  <c r="G317651" i="1"/>
  <c r="G317652" i="1"/>
  <c r="G317653" i="1"/>
  <c r="G317654" i="1"/>
  <c r="G317655" i="1"/>
  <c r="G317656" i="1"/>
  <c r="G317657" i="1"/>
  <c r="G317658" i="1"/>
  <c r="G317659" i="1"/>
  <c r="G317660" i="1"/>
  <c r="G317661" i="1"/>
  <c r="G317662" i="1"/>
  <c r="G317663" i="1"/>
  <c r="G317664" i="1"/>
  <c r="G317665" i="1"/>
  <c r="G317666" i="1"/>
  <c r="G317667" i="1"/>
  <c r="G317668" i="1"/>
  <c r="G317669" i="1"/>
  <c r="G317670" i="1"/>
  <c r="G317671" i="1"/>
  <c r="G317672" i="1"/>
  <c r="G317673" i="1"/>
  <c r="G317674" i="1"/>
  <c r="G317675" i="1"/>
  <c r="G317676" i="1"/>
  <c r="G317677" i="1"/>
  <c r="G317678" i="1"/>
  <c r="G317679" i="1"/>
  <c r="G317680" i="1"/>
  <c r="G317681" i="1"/>
  <c r="G317682" i="1"/>
  <c r="G317683" i="1"/>
  <c r="G317684" i="1"/>
  <c r="G317685" i="1"/>
  <c r="G317686" i="1"/>
  <c r="G317687" i="1"/>
  <c r="G317688" i="1"/>
  <c r="G317689" i="1"/>
  <c r="G317690" i="1"/>
  <c r="G317691" i="1"/>
  <c r="G317692" i="1"/>
  <c r="G317693" i="1"/>
  <c r="G317694" i="1"/>
  <c r="G317695" i="1"/>
  <c r="G317696" i="1"/>
  <c r="G317697" i="1"/>
  <c r="G317698" i="1"/>
  <c r="G317699" i="1"/>
  <c r="G317700" i="1"/>
  <c r="G317701" i="1"/>
  <c r="G317702" i="1"/>
  <c r="G317703" i="1"/>
  <c r="G317704" i="1"/>
  <c r="G317705" i="1"/>
  <c r="G317706" i="1"/>
  <c r="G317707" i="1"/>
  <c r="G317708" i="1"/>
  <c r="G317709" i="1"/>
  <c r="G317710" i="1"/>
  <c r="G317711" i="1"/>
  <c r="G317712" i="1"/>
  <c r="G317713" i="1"/>
  <c r="G317714" i="1"/>
  <c r="G317715" i="1"/>
  <c r="G317716" i="1"/>
  <c r="G317717" i="1"/>
  <c r="G317718" i="1"/>
  <c r="G317719" i="1"/>
  <c r="G317720" i="1"/>
  <c r="G317721" i="1"/>
  <c r="G317722" i="1"/>
  <c r="G317723" i="1"/>
  <c r="G317724" i="1"/>
  <c r="G317725" i="1"/>
  <c r="G317726" i="1"/>
  <c r="G317727" i="1"/>
  <c r="G317728" i="1"/>
  <c r="G317729" i="1"/>
  <c r="G317730" i="1"/>
  <c r="G317731" i="1"/>
  <c r="G317732" i="1"/>
  <c r="G317733" i="1"/>
  <c r="G317734" i="1"/>
  <c r="G317735" i="1"/>
  <c r="G317736" i="1"/>
  <c r="G317737" i="1"/>
  <c r="G317738" i="1"/>
  <c r="G317739" i="1"/>
  <c r="G317740" i="1"/>
  <c r="G317741" i="1"/>
  <c r="G317742" i="1"/>
  <c r="G317743" i="1"/>
  <c r="G317744" i="1"/>
  <c r="G317745" i="1"/>
  <c r="G317746" i="1"/>
  <c r="G317747" i="1"/>
  <c r="G317748" i="1"/>
  <c r="G317749" i="1"/>
  <c r="G317750" i="1"/>
  <c r="G317751" i="1"/>
  <c r="G317752" i="1"/>
  <c r="G317753" i="1"/>
  <c r="G317754" i="1"/>
  <c r="G317755" i="1"/>
  <c r="G317756" i="1"/>
  <c r="G317757" i="1"/>
  <c r="G317758" i="1"/>
  <c r="G317759" i="1"/>
  <c r="G317760" i="1"/>
  <c r="G317761" i="1"/>
  <c r="G317762" i="1"/>
  <c r="G317763" i="1"/>
  <c r="G317764" i="1"/>
  <c r="G317765" i="1"/>
  <c r="G317766" i="1"/>
  <c r="G317767" i="1"/>
  <c r="G317768" i="1"/>
  <c r="G317769" i="1"/>
  <c r="G317770" i="1"/>
  <c r="G317771" i="1"/>
  <c r="G317772" i="1"/>
  <c r="G317773" i="1"/>
  <c r="G317774" i="1"/>
  <c r="G317775" i="1"/>
  <c r="G317776" i="1"/>
  <c r="G317777" i="1"/>
  <c r="G317778" i="1"/>
  <c r="G317779" i="1"/>
  <c r="G317780" i="1"/>
  <c r="G317781" i="1"/>
  <c r="G317782" i="1"/>
  <c r="G317783" i="1"/>
  <c r="G317784" i="1"/>
  <c r="G317785" i="1"/>
  <c r="G317786" i="1"/>
  <c r="G317787" i="1"/>
  <c r="G317788" i="1"/>
  <c r="G317789" i="1"/>
  <c r="G317790" i="1"/>
  <c r="G317791" i="1"/>
  <c r="G317792" i="1"/>
  <c r="G317793" i="1"/>
  <c r="G317794" i="1"/>
  <c r="G317795" i="1"/>
  <c r="G317796" i="1"/>
  <c r="G317797" i="1"/>
  <c r="G317798" i="1"/>
  <c r="G317799" i="1"/>
  <c r="G317800" i="1"/>
  <c r="G317801" i="1"/>
  <c r="G317802" i="1"/>
  <c r="G317803" i="1"/>
  <c r="G317804" i="1"/>
  <c r="G317805" i="1"/>
  <c r="G317806" i="1"/>
  <c r="G317807" i="1"/>
  <c r="G317808" i="1"/>
  <c r="G317809" i="1"/>
  <c r="G317810" i="1"/>
  <c r="G317811" i="1"/>
  <c r="G317812" i="1"/>
  <c r="G317813" i="1"/>
  <c r="G317814" i="1"/>
  <c r="G317815" i="1"/>
  <c r="G317816" i="1"/>
  <c r="G317817" i="1"/>
  <c r="G317818" i="1"/>
  <c r="G317819" i="1"/>
  <c r="G317820" i="1"/>
  <c r="G317821" i="1"/>
  <c r="G317822" i="1"/>
  <c r="G317823" i="1"/>
  <c r="G317824" i="1"/>
  <c r="G317825" i="1"/>
  <c r="G317826" i="1"/>
  <c r="G317827" i="1"/>
  <c r="G317828" i="1"/>
  <c r="G317829" i="1"/>
  <c r="G317830" i="1"/>
  <c r="G317831" i="1"/>
  <c r="G317832" i="1"/>
  <c r="G317833" i="1"/>
  <c r="G317834" i="1"/>
  <c r="G317835" i="1"/>
  <c r="G317836" i="1"/>
  <c r="G317837" i="1"/>
  <c r="G317838" i="1"/>
  <c r="G317839" i="1"/>
  <c r="G317840" i="1"/>
  <c r="G317841" i="1"/>
  <c r="G317842" i="1"/>
  <c r="G317843" i="1"/>
  <c r="G317844" i="1"/>
  <c r="G317845" i="1"/>
  <c r="G317846" i="1"/>
  <c r="G317847" i="1"/>
  <c r="G317848" i="1"/>
  <c r="G317849" i="1"/>
  <c r="G317850" i="1"/>
  <c r="G317851" i="1"/>
  <c r="G317852" i="1"/>
  <c r="G317853" i="1"/>
  <c r="G317854" i="1"/>
  <c r="G317855" i="1"/>
  <c r="G317856" i="1"/>
  <c r="G317857" i="1"/>
  <c r="G317858" i="1"/>
  <c r="G317859" i="1"/>
  <c r="G317860" i="1"/>
  <c r="G317861" i="1"/>
  <c r="G317862" i="1"/>
  <c r="G317863" i="1"/>
  <c r="G317864" i="1"/>
  <c r="G317865" i="1"/>
  <c r="G317866" i="1"/>
  <c r="G317867" i="1"/>
  <c r="G317868" i="1"/>
  <c r="G317869" i="1"/>
  <c r="G317870" i="1"/>
  <c r="G317871" i="1"/>
  <c r="G317872" i="1"/>
  <c r="G317873" i="1"/>
  <c r="G317874" i="1"/>
  <c r="G317875" i="1"/>
  <c r="G317876" i="1"/>
  <c r="G317877" i="1"/>
  <c r="G317878" i="1"/>
  <c r="G317879" i="1"/>
  <c r="G317880" i="1"/>
  <c r="G317881" i="1"/>
  <c r="G317882" i="1"/>
  <c r="G317883" i="1"/>
  <c r="G317884" i="1"/>
  <c r="G317885" i="1"/>
  <c r="G317886" i="1"/>
  <c r="G317887" i="1"/>
  <c r="G317888" i="1"/>
  <c r="G317889" i="1"/>
  <c r="G317890" i="1"/>
  <c r="G317891" i="1"/>
  <c r="G317892" i="1"/>
  <c r="G317893" i="1"/>
  <c r="G317894" i="1"/>
  <c r="G317895" i="1"/>
  <c r="G317896" i="1"/>
  <c r="G317897" i="1"/>
  <c r="G317898" i="1"/>
  <c r="G317899" i="1"/>
  <c r="G317900" i="1"/>
  <c r="G317901" i="1"/>
  <c r="G317902" i="1"/>
  <c r="G317903" i="1"/>
  <c r="G317904" i="1"/>
  <c r="G317905" i="1"/>
  <c r="G317906" i="1"/>
  <c r="G317907" i="1"/>
  <c r="G317908" i="1"/>
  <c r="G317909" i="1"/>
  <c r="G317910" i="1"/>
  <c r="G317911" i="1"/>
  <c r="G317912" i="1"/>
  <c r="G317913" i="1"/>
  <c r="G317914" i="1"/>
  <c r="G317915" i="1"/>
  <c r="G317916" i="1"/>
  <c r="G317917" i="1"/>
  <c r="G317918" i="1"/>
  <c r="G317919" i="1"/>
  <c r="G317920" i="1"/>
  <c r="G317921" i="1"/>
  <c r="G317922" i="1"/>
  <c r="G317923" i="1"/>
  <c r="G317924" i="1"/>
  <c r="G317925" i="1"/>
  <c r="G317926" i="1"/>
  <c r="G317927" i="1"/>
  <c r="G317928" i="1"/>
  <c r="G317929" i="1"/>
  <c r="G317930" i="1"/>
  <c r="G317931" i="1"/>
  <c r="G317932" i="1"/>
  <c r="G317933" i="1"/>
  <c r="G317934" i="1"/>
  <c r="G317935" i="1"/>
  <c r="G317936" i="1"/>
  <c r="G317937" i="1"/>
  <c r="G317938" i="1"/>
  <c r="G317939" i="1"/>
  <c r="G317940" i="1"/>
  <c r="G317941" i="1"/>
  <c r="G317942" i="1"/>
  <c r="G317943" i="1"/>
  <c r="G317944" i="1"/>
  <c r="G317945" i="1"/>
  <c r="G317946" i="1"/>
  <c r="G317947" i="1"/>
  <c r="G317948" i="1"/>
  <c r="G317949" i="1"/>
  <c r="G317950" i="1"/>
  <c r="G317951" i="1"/>
  <c r="G317952" i="1"/>
  <c r="G317953" i="1"/>
  <c r="G317954" i="1"/>
  <c r="G317955" i="1"/>
  <c r="G317956" i="1"/>
  <c r="G317957" i="1"/>
  <c r="G317958" i="1"/>
  <c r="G317959" i="1"/>
  <c r="G317960" i="1"/>
  <c r="G317961" i="1"/>
  <c r="G317962" i="1"/>
  <c r="G317963" i="1"/>
  <c r="G317964" i="1"/>
  <c r="G317965" i="1"/>
  <c r="G317966" i="1"/>
  <c r="G317967" i="1"/>
  <c r="G317968" i="1"/>
  <c r="G317969" i="1"/>
  <c r="G317970" i="1"/>
  <c r="G317971" i="1"/>
  <c r="G317972" i="1"/>
  <c r="G317973" i="1"/>
  <c r="G317974" i="1"/>
  <c r="G317975" i="1"/>
  <c r="G317976" i="1"/>
  <c r="G317977" i="1"/>
  <c r="G317978" i="1"/>
  <c r="G317979" i="1"/>
  <c r="G317980" i="1"/>
  <c r="G317981" i="1"/>
  <c r="G317982" i="1"/>
  <c r="G317983" i="1"/>
  <c r="G317984" i="1"/>
  <c r="G317985" i="1"/>
  <c r="G317986" i="1"/>
  <c r="G317987" i="1"/>
  <c r="G317988" i="1"/>
  <c r="G317989" i="1"/>
  <c r="G317990" i="1"/>
  <c r="G317991" i="1"/>
  <c r="G317992" i="1"/>
  <c r="G317993" i="1"/>
  <c r="G317994" i="1"/>
  <c r="G317995" i="1"/>
  <c r="G317996" i="1"/>
  <c r="G317997" i="1"/>
  <c r="G317998" i="1"/>
  <c r="G317999" i="1"/>
  <c r="G318000" i="1"/>
  <c r="G318001" i="1"/>
  <c r="G318002" i="1"/>
  <c r="G318003" i="1"/>
  <c r="G318004" i="1"/>
  <c r="G318005" i="1"/>
  <c r="G318006" i="1"/>
  <c r="G318007" i="1"/>
  <c r="G318008" i="1"/>
  <c r="G318009" i="1"/>
  <c r="G318010" i="1"/>
  <c r="G318011" i="1"/>
  <c r="G318012" i="1"/>
  <c r="G318013" i="1"/>
  <c r="G318014" i="1"/>
  <c r="G318015" i="1"/>
  <c r="G318016" i="1"/>
  <c r="G318017" i="1"/>
  <c r="G318018" i="1"/>
  <c r="G318019" i="1"/>
  <c r="G318020" i="1"/>
  <c r="G318021" i="1"/>
  <c r="G318022" i="1"/>
  <c r="G318023" i="1"/>
  <c r="G318024" i="1"/>
  <c r="G318025" i="1"/>
  <c r="G318026" i="1"/>
  <c r="G318027" i="1"/>
  <c r="G318028" i="1"/>
  <c r="G318029" i="1"/>
  <c r="G318030" i="1"/>
  <c r="G318031" i="1"/>
  <c r="G318032" i="1"/>
  <c r="G318033" i="1"/>
  <c r="G318034" i="1"/>
  <c r="G318035" i="1"/>
  <c r="G318036" i="1"/>
  <c r="G318037" i="1"/>
  <c r="G318038" i="1"/>
  <c r="G318039" i="1"/>
  <c r="G318040" i="1"/>
  <c r="G318041" i="1"/>
  <c r="G318042" i="1"/>
  <c r="G318043" i="1"/>
  <c r="G318044" i="1"/>
  <c r="G318045" i="1"/>
  <c r="G318046" i="1"/>
  <c r="G318047" i="1"/>
  <c r="G318048" i="1"/>
  <c r="G318049" i="1"/>
  <c r="G318050" i="1"/>
  <c r="G318051" i="1"/>
  <c r="G318052" i="1"/>
  <c r="G318053" i="1"/>
  <c r="G318054" i="1"/>
  <c r="G318055" i="1"/>
  <c r="G318056" i="1"/>
  <c r="G318057" i="1"/>
  <c r="G318058" i="1"/>
  <c r="G318059" i="1"/>
  <c r="G318060" i="1"/>
  <c r="G318061" i="1"/>
  <c r="G318062" i="1"/>
  <c r="G318063" i="1"/>
  <c r="G318064" i="1"/>
  <c r="G318065" i="1"/>
  <c r="G318066" i="1"/>
  <c r="G318067" i="1"/>
  <c r="G318068" i="1"/>
  <c r="G318069" i="1"/>
  <c r="G318070" i="1"/>
  <c r="G318071" i="1"/>
  <c r="G318072" i="1"/>
  <c r="G318073" i="1"/>
  <c r="G318074" i="1"/>
  <c r="G318075" i="1"/>
  <c r="G318076" i="1"/>
  <c r="G318077" i="1"/>
  <c r="G318078" i="1"/>
  <c r="G318079" i="1"/>
  <c r="G318080" i="1"/>
  <c r="G318081" i="1"/>
  <c r="G318082" i="1"/>
  <c r="G318083" i="1"/>
  <c r="G318084" i="1"/>
  <c r="G318085" i="1"/>
  <c r="G318086" i="1"/>
  <c r="G318087" i="1"/>
  <c r="G318088" i="1"/>
  <c r="G318089" i="1"/>
  <c r="G318090" i="1"/>
  <c r="G318091" i="1"/>
  <c r="G318092" i="1"/>
  <c r="G318093" i="1"/>
  <c r="G318094" i="1"/>
  <c r="G318095" i="1"/>
  <c r="G318096" i="1"/>
  <c r="G318097" i="1"/>
  <c r="G318098" i="1"/>
  <c r="G318099" i="1"/>
  <c r="G318100" i="1"/>
  <c r="G318101" i="1"/>
  <c r="G318102" i="1"/>
  <c r="G318103" i="1"/>
  <c r="G318104" i="1"/>
  <c r="G318105" i="1"/>
  <c r="G318106" i="1"/>
  <c r="G318107" i="1"/>
  <c r="G318108" i="1"/>
  <c r="G318109" i="1"/>
  <c r="G318110" i="1"/>
  <c r="G318111" i="1"/>
  <c r="G318112" i="1"/>
  <c r="G318113" i="1"/>
  <c r="G318114" i="1"/>
  <c r="G318115" i="1"/>
  <c r="G318116" i="1"/>
  <c r="G318117" i="1"/>
  <c r="G318118" i="1"/>
  <c r="G318119" i="1"/>
  <c r="G318120" i="1"/>
  <c r="G318121" i="1"/>
  <c r="G318122" i="1"/>
  <c r="G318123" i="1"/>
  <c r="G318124" i="1"/>
  <c r="G318125" i="1"/>
  <c r="G318126" i="1"/>
  <c r="G318127" i="1"/>
  <c r="G318128" i="1"/>
  <c r="G318129" i="1"/>
  <c r="G318130" i="1"/>
  <c r="G318131" i="1"/>
  <c r="G318132" i="1"/>
  <c r="G318133" i="1"/>
  <c r="G318134" i="1"/>
  <c r="G318135" i="1"/>
  <c r="G318136" i="1"/>
  <c r="G318137" i="1"/>
  <c r="G318138" i="1"/>
  <c r="G318139" i="1"/>
  <c r="G318140" i="1"/>
  <c r="G318141" i="1"/>
  <c r="G318142" i="1"/>
  <c r="G318143" i="1"/>
  <c r="G318144" i="1"/>
  <c r="G318145" i="1"/>
  <c r="G318146" i="1"/>
  <c r="G318147" i="1"/>
  <c r="G318148" i="1"/>
  <c r="G318149" i="1"/>
  <c r="G318150" i="1"/>
  <c r="G318151" i="1"/>
  <c r="G318152" i="1"/>
  <c r="G318153" i="1"/>
  <c r="G318154" i="1"/>
  <c r="G318155" i="1"/>
  <c r="G318156" i="1"/>
  <c r="G318157" i="1"/>
  <c r="G318158" i="1"/>
  <c r="G318159" i="1"/>
  <c r="G318160" i="1"/>
  <c r="G318161" i="1"/>
  <c r="G318162" i="1"/>
  <c r="G318163" i="1"/>
  <c r="G318164" i="1"/>
  <c r="G318165" i="1"/>
  <c r="G318166" i="1"/>
  <c r="G318167" i="1"/>
  <c r="G318168" i="1"/>
  <c r="G318169" i="1"/>
  <c r="G318170" i="1"/>
  <c r="G318171" i="1"/>
  <c r="G318172" i="1"/>
  <c r="G318173" i="1"/>
  <c r="G318174" i="1"/>
  <c r="G318175" i="1"/>
  <c r="G318176" i="1"/>
  <c r="G318177" i="1"/>
  <c r="G318178" i="1"/>
  <c r="G318179" i="1"/>
  <c r="G318180" i="1"/>
  <c r="G318181" i="1"/>
  <c r="G318182" i="1"/>
  <c r="G318183" i="1"/>
  <c r="G318184" i="1"/>
  <c r="G318185" i="1"/>
  <c r="G318186" i="1"/>
  <c r="G318187" i="1"/>
  <c r="G318188" i="1"/>
  <c r="G318189" i="1"/>
  <c r="G318190" i="1"/>
  <c r="G318191" i="1"/>
  <c r="G318192" i="1"/>
  <c r="G318193" i="1"/>
  <c r="G318194" i="1"/>
  <c r="G318195" i="1"/>
  <c r="G318196" i="1"/>
  <c r="G318197" i="1"/>
  <c r="G318198" i="1"/>
  <c r="G318199" i="1"/>
  <c r="G318200" i="1"/>
  <c r="G318201" i="1"/>
  <c r="G318202" i="1"/>
  <c r="G318203" i="1"/>
  <c r="G318204" i="1"/>
  <c r="G318205" i="1"/>
  <c r="G318206" i="1"/>
  <c r="G318207" i="1"/>
  <c r="G318208" i="1"/>
  <c r="G318209" i="1"/>
  <c r="G318210" i="1"/>
  <c r="G318211" i="1"/>
  <c r="G318212" i="1"/>
  <c r="G318213" i="1"/>
  <c r="G318214" i="1"/>
  <c r="G318215" i="1"/>
  <c r="G318216" i="1"/>
  <c r="G318217" i="1"/>
  <c r="G318218" i="1"/>
  <c r="G318219" i="1"/>
  <c r="G318220" i="1"/>
  <c r="G318221" i="1"/>
  <c r="G318222" i="1"/>
  <c r="G318223" i="1"/>
  <c r="G318224" i="1"/>
  <c r="G318225" i="1"/>
  <c r="G318226" i="1"/>
  <c r="G318227" i="1"/>
  <c r="G318228" i="1"/>
  <c r="G318229" i="1"/>
  <c r="G318230" i="1"/>
  <c r="G318231" i="1"/>
  <c r="G318232" i="1"/>
  <c r="G318233" i="1"/>
  <c r="G318234" i="1"/>
  <c r="G318235" i="1"/>
  <c r="G318236" i="1"/>
  <c r="G318237" i="1"/>
  <c r="G318238" i="1"/>
  <c r="G318239" i="1"/>
  <c r="G318240" i="1"/>
  <c r="G318241" i="1"/>
  <c r="G318242" i="1"/>
  <c r="G318243" i="1"/>
  <c r="G318244" i="1"/>
  <c r="G318245" i="1"/>
  <c r="G318246" i="1"/>
  <c r="G318247" i="1"/>
  <c r="G318248" i="1"/>
  <c r="G318249" i="1"/>
  <c r="G318250" i="1"/>
  <c r="G318251" i="1"/>
  <c r="G318252" i="1"/>
  <c r="G318253" i="1"/>
  <c r="G318254" i="1"/>
  <c r="G318255" i="1"/>
  <c r="G318256" i="1"/>
  <c r="G318257" i="1"/>
  <c r="G318258" i="1"/>
  <c r="G318259" i="1"/>
  <c r="G318260" i="1"/>
  <c r="G318261" i="1"/>
  <c r="G318262" i="1"/>
  <c r="G318263" i="1"/>
  <c r="G318264" i="1"/>
  <c r="G318265" i="1"/>
  <c r="G318266" i="1"/>
  <c r="G318267" i="1"/>
  <c r="G318268" i="1"/>
  <c r="G318269" i="1"/>
  <c r="G318270" i="1"/>
  <c r="G318271" i="1"/>
  <c r="G318272" i="1"/>
  <c r="G318273" i="1"/>
  <c r="G318274" i="1"/>
  <c r="G318275" i="1"/>
  <c r="G318276" i="1"/>
  <c r="G318277" i="1"/>
  <c r="G318278" i="1"/>
  <c r="G318279" i="1"/>
  <c r="G318280" i="1"/>
  <c r="G318281" i="1"/>
  <c r="G318282" i="1"/>
  <c r="G318283" i="1"/>
  <c r="G318284" i="1"/>
  <c r="G318285" i="1"/>
  <c r="G318286" i="1"/>
  <c r="G318287" i="1"/>
  <c r="G318288" i="1"/>
  <c r="G318289" i="1"/>
  <c r="G318290" i="1"/>
  <c r="G318291" i="1"/>
  <c r="G318292" i="1"/>
  <c r="G318293" i="1"/>
  <c r="G318294" i="1"/>
  <c r="G318295" i="1"/>
  <c r="G318296" i="1"/>
  <c r="G318297" i="1"/>
  <c r="G318298" i="1"/>
  <c r="G318299" i="1"/>
  <c r="G318300" i="1"/>
  <c r="G318301" i="1"/>
  <c r="G318302" i="1"/>
  <c r="G318303" i="1"/>
  <c r="G318304" i="1"/>
  <c r="G318305" i="1"/>
  <c r="G318306" i="1"/>
  <c r="G318307" i="1"/>
  <c r="G318308" i="1"/>
  <c r="G318309" i="1"/>
  <c r="G318310" i="1"/>
  <c r="G318311" i="1"/>
  <c r="G318312" i="1"/>
  <c r="G318313" i="1"/>
  <c r="G318314" i="1"/>
  <c r="G318315" i="1"/>
  <c r="G318316" i="1"/>
  <c r="G318317" i="1"/>
  <c r="G318318" i="1"/>
  <c r="G318319" i="1"/>
  <c r="G318320" i="1"/>
  <c r="G318321" i="1"/>
  <c r="G318322" i="1"/>
  <c r="G318323" i="1"/>
  <c r="G318324" i="1"/>
  <c r="G318325" i="1"/>
  <c r="G318326" i="1"/>
  <c r="G318327" i="1"/>
  <c r="G318328" i="1"/>
  <c r="G318329" i="1"/>
  <c r="G318330" i="1"/>
  <c r="G318331" i="1"/>
  <c r="G318332" i="1"/>
  <c r="G318333" i="1"/>
  <c r="G318334" i="1"/>
  <c r="G318335" i="1"/>
  <c r="G318336" i="1"/>
  <c r="G318337" i="1"/>
  <c r="G318338" i="1"/>
  <c r="G318339" i="1"/>
  <c r="G318340" i="1"/>
  <c r="G318341" i="1"/>
  <c r="G318342" i="1"/>
  <c r="G318343" i="1"/>
  <c r="G318344" i="1"/>
  <c r="G318345" i="1"/>
  <c r="G318346" i="1"/>
  <c r="G318347" i="1"/>
  <c r="G318348" i="1"/>
  <c r="G318349" i="1"/>
  <c r="G318350" i="1"/>
  <c r="G318351" i="1"/>
  <c r="G318352" i="1"/>
  <c r="G318353" i="1"/>
  <c r="G318354" i="1"/>
  <c r="G318355" i="1"/>
  <c r="G318356" i="1"/>
  <c r="G318357" i="1"/>
  <c r="G318358" i="1"/>
  <c r="G318359" i="1"/>
  <c r="G318360" i="1"/>
  <c r="G318361" i="1"/>
  <c r="G318362" i="1"/>
  <c r="G318363" i="1"/>
  <c r="G318364" i="1"/>
  <c r="G318365" i="1"/>
  <c r="G318366" i="1"/>
  <c r="G318367" i="1"/>
  <c r="G318368" i="1"/>
  <c r="G318369" i="1"/>
  <c r="G318370" i="1"/>
  <c r="G318371" i="1"/>
  <c r="G318372" i="1"/>
  <c r="G318373" i="1"/>
  <c r="G318374" i="1"/>
  <c r="G318375" i="1"/>
  <c r="G318376" i="1"/>
  <c r="G318377" i="1"/>
  <c r="G318378" i="1"/>
  <c r="G318379" i="1"/>
  <c r="G318380" i="1"/>
  <c r="G318381" i="1"/>
  <c r="G318382" i="1"/>
  <c r="G318383" i="1"/>
  <c r="G318384" i="1"/>
  <c r="G318385" i="1"/>
  <c r="G318386" i="1"/>
  <c r="G318387" i="1"/>
  <c r="G318388" i="1"/>
  <c r="G318389" i="1"/>
  <c r="G318390" i="1"/>
  <c r="G318391" i="1"/>
  <c r="G318392" i="1"/>
  <c r="G318393" i="1"/>
  <c r="G318394" i="1"/>
  <c r="G318395" i="1"/>
  <c r="G318396" i="1"/>
  <c r="G318397" i="1"/>
  <c r="G318398" i="1"/>
  <c r="G318399" i="1"/>
  <c r="G318400" i="1"/>
  <c r="G318401" i="1"/>
  <c r="G318402" i="1"/>
  <c r="G318403" i="1"/>
  <c r="G318404" i="1"/>
  <c r="G318405" i="1"/>
  <c r="G318406" i="1"/>
  <c r="G318407" i="1"/>
  <c r="G318408" i="1"/>
  <c r="G318409" i="1"/>
  <c r="G318410" i="1"/>
  <c r="G318411" i="1"/>
  <c r="G318412" i="1"/>
  <c r="G318413" i="1"/>
  <c r="G318414" i="1"/>
  <c r="G318415" i="1"/>
  <c r="G318416" i="1"/>
  <c r="G318417" i="1"/>
  <c r="G318418" i="1"/>
  <c r="G318419" i="1"/>
  <c r="G318420" i="1"/>
  <c r="G318421" i="1"/>
  <c r="G318422" i="1"/>
  <c r="G318423" i="1"/>
  <c r="G318424" i="1"/>
  <c r="G318425" i="1"/>
  <c r="G318426" i="1"/>
  <c r="G318427" i="1"/>
  <c r="G318428" i="1"/>
  <c r="G318429" i="1"/>
  <c r="G318430" i="1"/>
  <c r="G318431" i="1"/>
  <c r="G318432" i="1"/>
  <c r="G318433" i="1"/>
  <c r="G318434" i="1"/>
  <c r="G318435" i="1"/>
  <c r="G318436" i="1"/>
  <c r="G318437" i="1"/>
  <c r="G318438" i="1"/>
  <c r="G318439" i="1"/>
  <c r="G318440" i="1"/>
  <c r="G318441" i="1"/>
  <c r="G318442" i="1"/>
  <c r="G318443" i="1"/>
  <c r="G318444" i="1"/>
  <c r="G318445" i="1"/>
  <c r="G318446" i="1"/>
  <c r="G318447" i="1"/>
  <c r="G318448" i="1"/>
  <c r="G318449" i="1"/>
  <c r="G318450" i="1"/>
  <c r="G318451" i="1"/>
  <c r="G318452" i="1"/>
  <c r="G318453" i="1"/>
  <c r="G318454" i="1"/>
  <c r="G318455" i="1"/>
  <c r="G318456" i="1"/>
  <c r="G318457" i="1"/>
  <c r="G318458" i="1"/>
  <c r="G318459" i="1"/>
  <c r="G318460" i="1"/>
  <c r="G318461" i="1"/>
  <c r="G318462" i="1"/>
  <c r="G318463" i="1"/>
  <c r="G318464" i="1"/>
  <c r="G318465" i="1"/>
  <c r="G318466" i="1"/>
  <c r="G318467" i="1"/>
  <c r="G318468" i="1"/>
  <c r="G318469" i="1"/>
  <c r="G318470" i="1"/>
  <c r="G318471" i="1"/>
  <c r="G318472" i="1"/>
  <c r="G318473" i="1"/>
  <c r="G318474" i="1"/>
  <c r="G318475" i="1"/>
  <c r="G318476" i="1"/>
  <c r="G318477" i="1"/>
  <c r="G318478" i="1"/>
  <c r="G318479" i="1"/>
  <c r="G318480" i="1"/>
  <c r="G318481" i="1"/>
  <c r="G318482" i="1"/>
  <c r="G318483" i="1"/>
  <c r="G318484" i="1"/>
  <c r="G318485" i="1"/>
  <c r="G318486" i="1"/>
  <c r="G318487" i="1"/>
  <c r="G318488" i="1"/>
  <c r="G318489" i="1"/>
  <c r="G318490" i="1"/>
  <c r="G318491" i="1"/>
  <c r="G318492" i="1"/>
  <c r="G318493" i="1"/>
  <c r="G318494" i="1"/>
  <c r="G318495" i="1"/>
  <c r="G318496" i="1"/>
  <c r="G318497" i="1"/>
  <c r="G318498" i="1"/>
  <c r="G318499" i="1"/>
  <c r="G318500" i="1"/>
  <c r="G318501" i="1"/>
  <c r="G318502" i="1"/>
  <c r="G318503" i="1"/>
  <c r="G318504" i="1"/>
  <c r="G318505" i="1"/>
  <c r="G318506" i="1"/>
  <c r="G318507" i="1"/>
  <c r="G318508" i="1"/>
  <c r="G318509" i="1"/>
  <c r="G318510" i="1"/>
  <c r="G318511" i="1"/>
  <c r="G318512" i="1"/>
  <c r="G318513" i="1"/>
  <c r="G318514" i="1"/>
  <c r="G318515" i="1"/>
  <c r="G318516" i="1"/>
  <c r="G318517" i="1"/>
  <c r="G318518" i="1"/>
  <c r="G318519" i="1"/>
  <c r="G318520" i="1"/>
  <c r="G318521" i="1"/>
  <c r="G318522" i="1"/>
  <c r="G318523" i="1"/>
  <c r="G318524" i="1"/>
  <c r="G318525" i="1"/>
  <c r="G318526" i="1"/>
  <c r="G318527" i="1"/>
  <c r="G318528" i="1"/>
  <c r="G318529" i="1"/>
  <c r="G318530" i="1"/>
  <c r="G318531" i="1"/>
  <c r="G318532" i="1"/>
  <c r="G318533" i="1"/>
  <c r="G318534" i="1"/>
  <c r="G318535" i="1"/>
  <c r="G318536" i="1"/>
  <c r="G318537" i="1"/>
  <c r="G318538" i="1"/>
  <c r="G318539" i="1"/>
  <c r="G318540" i="1"/>
  <c r="G318541" i="1"/>
  <c r="G318542" i="1"/>
  <c r="G318543" i="1"/>
  <c r="G318544" i="1"/>
  <c r="G318545" i="1"/>
  <c r="G318546" i="1"/>
  <c r="G318547" i="1"/>
  <c r="G318548" i="1"/>
  <c r="G318549" i="1"/>
  <c r="G318550" i="1"/>
  <c r="G318551" i="1"/>
  <c r="G318552" i="1"/>
  <c r="G318553" i="1"/>
  <c r="G318554" i="1"/>
  <c r="G318555" i="1"/>
  <c r="G318556" i="1"/>
  <c r="G318557" i="1"/>
  <c r="G318558" i="1"/>
  <c r="G318559" i="1"/>
  <c r="G318560" i="1"/>
  <c r="G318561" i="1"/>
  <c r="G318562" i="1"/>
  <c r="G318563" i="1"/>
  <c r="G318564" i="1"/>
  <c r="G318565" i="1"/>
  <c r="G318566" i="1"/>
  <c r="G318567" i="1"/>
  <c r="G318568" i="1"/>
  <c r="G318569" i="1"/>
  <c r="G318570" i="1"/>
  <c r="G318571" i="1"/>
  <c r="G318572" i="1"/>
  <c r="G318573" i="1"/>
  <c r="G318574" i="1"/>
  <c r="G318575" i="1"/>
  <c r="G318576" i="1"/>
  <c r="G318577" i="1"/>
  <c r="G318578" i="1"/>
  <c r="G318579" i="1"/>
  <c r="G318580" i="1"/>
  <c r="G318581" i="1"/>
  <c r="G318582" i="1"/>
  <c r="G318583" i="1"/>
  <c r="G318584" i="1"/>
  <c r="G318585" i="1"/>
  <c r="G318586" i="1"/>
  <c r="G318587" i="1"/>
  <c r="G318588" i="1"/>
  <c r="G318589" i="1"/>
  <c r="G318590" i="1"/>
  <c r="G318591" i="1"/>
  <c r="G318592" i="1"/>
  <c r="G318593" i="1"/>
  <c r="G318594" i="1"/>
  <c r="G318595" i="1"/>
  <c r="G318596" i="1"/>
  <c r="G318597" i="1"/>
  <c r="G318598" i="1"/>
  <c r="G318599" i="1"/>
  <c r="G318600" i="1"/>
  <c r="G318601" i="1"/>
  <c r="G318602" i="1"/>
  <c r="G318603" i="1"/>
  <c r="G318604" i="1"/>
  <c r="G318605" i="1"/>
  <c r="G318606" i="1"/>
  <c r="G318607" i="1"/>
  <c r="G318608" i="1"/>
  <c r="G318609" i="1"/>
  <c r="G318610" i="1"/>
  <c r="G318611" i="1"/>
  <c r="G318612" i="1"/>
  <c r="G318613" i="1"/>
  <c r="G318614" i="1"/>
  <c r="G318615" i="1"/>
  <c r="G318616" i="1"/>
  <c r="G318617" i="1"/>
  <c r="G318618" i="1"/>
  <c r="G318619" i="1"/>
  <c r="G318620" i="1"/>
  <c r="G318621" i="1"/>
  <c r="G318622" i="1"/>
  <c r="G318623" i="1"/>
  <c r="G318624" i="1"/>
  <c r="G318625" i="1"/>
  <c r="G318626" i="1"/>
  <c r="G318627" i="1"/>
  <c r="G318628" i="1"/>
  <c r="G318629" i="1"/>
  <c r="G318630" i="1"/>
  <c r="G318631" i="1"/>
  <c r="G318632" i="1"/>
  <c r="G318633" i="1"/>
  <c r="G318634" i="1"/>
  <c r="G318635" i="1"/>
  <c r="G318636" i="1"/>
  <c r="G318637" i="1"/>
  <c r="G318638" i="1"/>
  <c r="G318639" i="1"/>
  <c r="G318640" i="1"/>
  <c r="G318641" i="1"/>
  <c r="G318642" i="1"/>
  <c r="G318643" i="1"/>
  <c r="G318644" i="1"/>
  <c r="G318645" i="1"/>
  <c r="G318646" i="1"/>
  <c r="G318647" i="1"/>
  <c r="G318648" i="1"/>
  <c r="G318649" i="1"/>
  <c r="G318650" i="1"/>
  <c r="G318651" i="1"/>
  <c r="G318652" i="1"/>
  <c r="G318653" i="1"/>
  <c r="G318654" i="1"/>
  <c r="G318655" i="1"/>
  <c r="G318656" i="1"/>
  <c r="G318657" i="1"/>
  <c r="G318658" i="1"/>
  <c r="G318659" i="1"/>
  <c r="G318660" i="1"/>
  <c r="G318661" i="1"/>
  <c r="G318662" i="1"/>
  <c r="G318663" i="1"/>
  <c r="G318664" i="1"/>
  <c r="G318665" i="1"/>
  <c r="G318666" i="1"/>
  <c r="G318667" i="1"/>
  <c r="G318668" i="1"/>
  <c r="G318669" i="1"/>
  <c r="G318670" i="1"/>
  <c r="G318671" i="1"/>
  <c r="G318672" i="1"/>
  <c r="G318673" i="1"/>
  <c r="G318674" i="1"/>
  <c r="G318675" i="1"/>
  <c r="G318676" i="1"/>
  <c r="G318677" i="1"/>
  <c r="G318678" i="1"/>
  <c r="G318679" i="1"/>
  <c r="G318680" i="1"/>
  <c r="G318681" i="1"/>
  <c r="G318682" i="1"/>
  <c r="G318683" i="1"/>
  <c r="G318684" i="1"/>
  <c r="G318685" i="1"/>
  <c r="G318686" i="1"/>
  <c r="G318687" i="1"/>
  <c r="G318688" i="1"/>
  <c r="G318689" i="1"/>
  <c r="G318690" i="1"/>
  <c r="G318691" i="1"/>
  <c r="G318692" i="1"/>
  <c r="G318693" i="1"/>
  <c r="G318694" i="1"/>
  <c r="G318695" i="1"/>
  <c r="G318696" i="1"/>
  <c r="G318697" i="1"/>
  <c r="G318698" i="1"/>
  <c r="G318699" i="1"/>
  <c r="G318700" i="1"/>
  <c r="G318701" i="1"/>
  <c r="G318702" i="1"/>
  <c r="G318703" i="1"/>
  <c r="G318704" i="1"/>
  <c r="G318705" i="1"/>
  <c r="G318706" i="1"/>
  <c r="G318707" i="1"/>
  <c r="G318708" i="1"/>
  <c r="G318709" i="1"/>
  <c r="G318710" i="1"/>
  <c r="G318711" i="1"/>
  <c r="G318712" i="1"/>
  <c r="G318713" i="1"/>
  <c r="G318714" i="1"/>
  <c r="G318715" i="1"/>
  <c r="G318716" i="1"/>
  <c r="G318717" i="1"/>
  <c r="G318718" i="1"/>
  <c r="G318719" i="1"/>
  <c r="G318720" i="1"/>
  <c r="G318721" i="1"/>
  <c r="G318722" i="1"/>
  <c r="G318723" i="1"/>
  <c r="G318724" i="1"/>
  <c r="G318725" i="1"/>
  <c r="G318726" i="1"/>
  <c r="G318727" i="1"/>
  <c r="G318728" i="1"/>
  <c r="G318729" i="1"/>
  <c r="G318730" i="1"/>
  <c r="G318731" i="1"/>
  <c r="G318732" i="1"/>
  <c r="G318733" i="1"/>
  <c r="G318734" i="1"/>
  <c r="G318735" i="1"/>
  <c r="G318736" i="1"/>
  <c r="G318737" i="1"/>
  <c r="G318738" i="1"/>
  <c r="G318739" i="1"/>
  <c r="G318740" i="1"/>
  <c r="G318741" i="1"/>
  <c r="G318742" i="1"/>
  <c r="G318743" i="1"/>
  <c r="G318744" i="1"/>
  <c r="G318745" i="1"/>
  <c r="G318746" i="1"/>
  <c r="G318747" i="1"/>
  <c r="G318748" i="1"/>
  <c r="G318749" i="1"/>
  <c r="G318750" i="1"/>
  <c r="G318751" i="1"/>
  <c r="G318752" i="1"/>
  <c r="G318753" i="1"/>
  <c r="G318754" i="1"/>
  <c r="G318755" i="1"/>
  <c r="G318756" i="1"/>
  <c r="G318757" i="1"/>
  <c r="G318758" i="1"/>
  <c r="G318759" i="1"/>
  <c r="G318760" i="1"/>
  <c r="G318761" i="1"/>
  <c r="G318762" i="1"/>
  <c r="G318763" i="1"/>
  <c r="G318764" i="1"/>
  <c r="G318765" i="1"/>
  <c r="G318766" i="1"/>
  <c r="G318767" i="1"/>
  <c r="G318768" i="1"/>
  <c r="G318769" i="1"/>
  <c r="G318770" i="1"/>
  <c r="G318771" i="1"/>
  <c r="G318772" i="1"/>
  <c r="G318773" i="1"/>
  <c r="G318774" i="1"/>
  <c r="G318775" i="1"/>
  <c r="G318776" i="1"/>
  <c r="G318777" i="1"/>
  <c r="G318778" i="1"/>
  <c r="G318779" i="1"/>
  <c r="G318780" i="1"/>
  <c r="G318781" i="1"/>
  <c r="G318782" i="1"/>
  <c r="G318783" i="1"/>
  <c r="G318784" i="1"/>
  <c r="G318785" i="1"/>
  <c r="G318786" i="1"/>
  <c r="G318787" i="1"/>
  <c r="G318788" i="1"/>
  <c r="G318789" i="1"/>
  <c r="G318790" i="1"/>
  <c r="G318791" i="1"/>
  <c r="G318792" i="1"/>
  <c r="G318793" i="1"/>
  <c r="G318794" i="1"/>
  <c r="G318795" i="1"/>
  <c r="G318796" i="1"/>
  <c r="G318797" i="1"/>
  <c r="G318798" i="1"/>
  <c r="G318799" i="1"/>
  <c r="G318800" i="1"/>
  <c r="G318801" i="1"/>
  <c r="G318802" i="1"/>
  <c r="G318803" i="1"/>
  <c r="G318804" i="1"/>
  <c r="G318805" i="1"/>
  <c r="G318806" i="1"/>
  <c r="G318807" i="1"/>
  <c r="G318808" i="1"/>
  <c r="G318809" i="1"/>
  <c r="G318810" i="1"/>
  <c r="G318811" i="1"/>
  <c r="G318812" i="1"/>
  <c r="G318813" i="1"/>
  <c r="G318814" i="1"/>
  <c r="G318815" i="1"/>
  <c r="G318816" i="1"/>
  <c r="G318817" i="1"/>
  <c r="G318818" i="1"/>
  <c r="G318819" i="1"/>
  <c r="G318820" i="1"/>
  <c r="G318821" i="1"/>
  <c r="G318822" i="1"/>
  <c r="G318823" i="1"/>
  <c r="G318824" i="1"/>
  <c r="G318825" i="1"/>
  <c r="G318826" i="1"/>
  <c r="G318827" i="1"/>
  <c r="G318828" i="1"/>
  <c r="G318829" i="1"/>
  <c r="G318830" i="1"/>
  <c r="G318831" i="1"/>
  <c r="G318832" i="1"/>
  <c r="G318833" i="1"/>
  <c r="G318834" i="1"/>
  <c r="G318835" i="1"/>
  <c r="G318836" i="1"/>
  <c r="G318837" i="1"/>
  <c r="G318838" i="1"/>
  <c r="G318839" i="1"/>
  <c r="G318840" i="1"/>
  <c r="G318841" i="1"/>
  <c r="G318842" i="1"/>
  <c r="G318843" i="1"/>
  <c r="G318844" i="1"/>
  <c r="G318845" i="1"/>
  <c r="G318846" i="1"/>
  <c r="G318847" i="1"/>
  <c r="G318848" i="1"/>
  <c r="G318849" i="1"/>
  <c r="G318850" i="1"/>
  <c r="G318851" i="1"/>
  <c r="G318852" i="1"/>
  <c r="G318853" i="1"/>
  <c r="G318854" i="1"/>
  <c r="G318855" i="1"/>
  <c r="G318856" i="1"/>
  <c r="G318857" i="1"/>
  <c r="G318858" i="1"/>
  <c r="G318859" i="1"/>
  <c r="G318860" i="1"/>
  <c r="G318861" i="1"/>
  <c r="G318862" i="1"/>
  <c r="G318863" i="1"/>
  <c r="G318864" i="1"/>
  <c r="G318865" i="1"/>
  <c r="G318866" i="1"/>
  <c r="G318867" i="1"/>
  <c r="G318868" i="1"/>
  <c r="G318869" i="1"/>
  <c r="G318870" i="1"/>
  <c r="G318871" i="1"/>
  <c r="G318872" i="1"/>
  <c r="G318873" i="1"/>
  <c r="G318874" i="1"/>
  <c r="G318875" i="1"/>
  <c r="G318876" i="1"/>
  <c r="G318877" i="1"/>
  <c r="G318878" i="1"/>
  <c r="G318879" i="1"/>
  <c r="G318880" i="1"/>
  <c r="G318881" i="1"/>
  <c r="G318882" i="1"/>
  <c r="G318883" i="1"/>
  <c r="G318884" i="1"/>
  <c r="G318885" i="1"/>
  <c r="G318886" i="1"/>
  <c r="G318887" i="1"/>
  <c r="G318888" i="1"/>
  <c r="G318889" i="1"/>
  <c r="G318890" i="1"/>
  <c r="G318891" i="1"/>
  <c r="G318892" i="1"/>
  <c r="G318893" i="1"/>
  <c r="G318894" i="1"/>
  <c r="G318895" i="1"/>
  <c r="G318896" i="1"/>
  <c r="G318897" i="1"/>
  <c r="G318898" i="1"/>
  <c r="G318899" i="1"/>
  <c r="G318900" i="1"/>
  <c r="G318901" i="1"/>
  <c r="G318902" i="1"/>
  <c r="G318903" i="1"/>
  <c r="G318904" i="1"/>
  <c r="G318905" i="1"/>
  <c r="G318906" i="1"/>
  <c r="G318907" i="1"/>
  <c r="G318908" i="1"/>
  <c r="G318909" i="1"/>
  <c r="G318910" i="1"/>
  <c r="G318911" i="1"/>
  <c r="G318912" i="1"/>
  <c r="G318913" i="1"/>
  <c r="G318914" i="1"/>
  <c r="G318915" i="1"/>
  <c r="G318916" i="1"/>
  <c r="G318917" i="1"/>
  <c r="G318918" i="1"/>
  <c r="G318919" i="1"/>
  <c r="G318920" i="1"/>
  <c r="G318921" i="1"/>
  <c r="G318922" i="1"/>
  <c r="G318923" i="1"/>
  <c r="G318924" i="1"/>
  <c r="G318925" i="1"/>
  <c r="G318926" i="1"/>
  <c r="G318927" i="1"/>
  <c r="G318928" i="1"/>
  <c r="G318929" i="1"/>
  <c r="G318930" i="1"/>
  <c r="G318931" i="1"/>
  <c r="G318932" i="1"/>
  <c r="G318933" i="1"/>
  <c r="G318934" i="1"/>
  <c r="G318935" i="1"/>
  <c r="G318936" i="1"/>
  <c r="G318937" i="1"/>
  <c r="G318938" i="1"/>
  <c r="G318939" i="1"/>
  <c r="G318940" i="1"/>
  <c r="G318941" i="1"/>
  <c r="G318942" i="1"/>
  <c r="G318943" i="1"/>
  <c r="G318944" i="1"/>
  <c r="G318945" i="1"/>
  <c r="G318946" i="1"/>
  <c r="G318947" i="1"/>
  <c r="G318948" i="1"/>
  <c r="G318949" i="1"/>
  <c r="G318950" i="1"/>
  <c r="G318951" i="1"/>
  <c r="G318952" i="1"/>
  <c r="G318953" i="1"/>
  <c r="G318954" i="1"/>
  <c r="G318955" i="1"/>
  <c r="G318956" i="1"/>
  <c r="G318957" i="1"/>
  <c r="G318958" i="1"/>
  <c r="G318959" i="1"/>
  <c r="G318960" i="1"/>
  <c r="G318961" i="1"/>
  <c r="G318962" i="1"/>
  <c r="G318963" i="1"/>
  <c r="G318964" i="1"/>
  <c r="G318965" i="1"/>
  <c r="G318966" i="1"/>
  <c r="G318967" i="1"/>
  <c r="G318968" i="1"/>
  <c r="G318969" i="1"/>
  <c r="G318970" i="1"/>
  <c r="G318971" i="1"/>
  <c r="G318972" i="1"/>
  <c r="G318973" i="1"/>
  <c r="G318974" i="1"/>
  <c r="G318975" i="1"/>
  <c r="G318976" i="1"/>
  <c r="G318977" i="1"/>
  <c r="G318978" i="1"/>
  <c r="G318979" i="1"/>
  <c r="G318980" i="1"/>
  <c r="G318981" i="1"/>
  <c r="G318982" i="1"/>
  <c r="G318983" i="1"/>
  <c r="G318984" i="1"/>
  <c r="G318985" i="1"/>
  <c r="G318986" i="1"/>
  <c r="G318987" i="1"/>
  <c r="G318988" i="1"/>
  <c r="G318989" i="1"/>
  <c r="G318990" i="1"/>
  <c r="G318991" i="1"/>
  <c r="G318992" i="1"/>
  <c r="G318993" i="1"/>
  <c r="G318994" i="1"/>
  <c r="G318995" i="1"/>
  <c r="G318996" i="1"/>
  <c r="G318997" i="1"/>
  <c r="G318998" i="1"/>
  <c r="G318999" i="1"/>
  <c r="G319000" i="1"/>
  <c r="G319001" i="1"/>
  <c r="G319002" i="1"/>
  <c r="G319003" i="1"/>
  <c r="G319004" i="1"/>
  <c r="G319005" i="1"/>
  <c r="G319006" i="1"/>
  <c r="G319007" i="1"/>
  <c r="G319008" i="1"/>
  <c r="G319009" i="1"/>
  <c r="G319010" i="1"/>
  <c r="G319011" i="1"/>
  <c r="G319012" i="1"/>
  <c r="G319013" i="1"/>
  <c r="G319014" i="1"/>
  <c r="G319015" i="1"/>
  <c r="G319016" i="1"/>
  <c r="G319017" i="1"/>
  <c r="G319018" i="1"/>
  <c r="G319019" i="1"/>
  <c r="G319020" i="1"/>
  <c r="G319021" i="1"/>
  <c r="G319022" i="1"/>
  <c r="G319023" i="1"/>
  <c r="G319024" i="1"/>
  <c r="G319025" i="1"/>
  <c r="G319026" i="1"/>
  <c r="G319027" i="1"/>
  <c r="G319028" i="1"/>
  <c r="G319029" i="1"/>
  <c r="G319030" i="1"/>
  <c r="G319031" i="1"/>
  <c r="G319032" i="1"/>
  <c r="G319033" i="1"/>
  <c r="G319034" i="1"/>
  <c r="G319035" i="1"/>
  <c r="G319036" i="1"/>
  <c r="G319037" i="1"/>
  <c r="G319038" i="1"/>
  <c r="G319039" i="1"/>
  <c r="G319040" i="1"/>
  <c r="G319041" i="1"/>
  <c r="G319042" i="1"/>
  <c r="G319043" i="1"/>
  <c r="G319044" i="1"/>
  <c r="G319045" i="1"/>
  <c r="G319046" i="1"/>
  <c r="G319047" i="1"/>
  <c r="G319048" i="1"/>
  <c r="G319049" i="1"/>
  <c r="G319050" i="1"/>
  <c r="G319051" i="1"/>
  <c r="G319052" i="1"/>
  <c r="G319053" i="1"/>
  <c r="G319054" i="1"/>
  <c r="G319055" i="1"/>
  <c r="G319056" i="1"/>
  <c r="G319057" i="1"/>
  <c r="G319058" i="1"/>
  <c r="G319059" i="1"/>
  <c r="G319060" i="1"/>
  <c r="G319061" i="1"/>
  <c r="G319062" i="1"/>
  <c r="G319063" i="1"/>
  <c r="G319064" i="1"/>
  <c r="G319065" i="1"/>
  <c r="G319066" i="1"/>
  <c r="G319067" i="1"/>
  <c r="G319068" i="1"/>
  <c r="G319069" i="1"/>
  <c r="G319070" i="1"/>
  <c r="G319071" i="1"/>
  <c r="G319072" i="1"/>
  <c r="G319073" i="1"/>
  <c r="G319074" i="1"/>
  <c r="G319075" i="1"/>
  <c r="G319076" i="1"/>
  <c r="G319077" i="1"/>
  <c r="G319078" i="1"/>
  <c r="G319079" i="1"/>
  <c r="G319080" i="1"/>
  <c r="G319081" i="1"/>
  <c r="G319082" i="1"/>
  <c r="G319083" i="1"/>
  <c r="G319084" i="1"/>
  <c r="G319085" i="1"/>
  <c r="G319086" i="1"/>
  <c r="G319087" i="1"/>
  <c r="G319088" i="1"/>
  <c r="G319089" i="1"/>
  <c r="G319090" i="1"/>
  <c r="G319091" i="1"/>
  <c r="G319092" i="1"/>
  <c r="G319093" i="1"/>
  <c r="G319094" i="1"/>
  <c r="G319095" i="1"/>
  <c r="G319096" i="1"/>
  <c r="G319097" i="1"/>
  <c r="G319098" i="1"/>
  <c r="G319099" i="1"/>
  <c r="G319100" i="1"/>
  <c r="G319101" i="1"/>
  <c r="G319102" i="1"/>
  <c r="G319103" i="1"/>
  <c r="G319104" i="1"/>
  <c r="G319105" i="1"/>
  <c r="G319106" i="1"/>
  <c r="G319107" i="1"/>
  <c r="G319108" i="1"/>
  <c r="G319109" i="1"/>
  <c r="G319110" i="1"/>
  <c r="G319111" i="1"/>
  <c r="G319112" i="1"/>
  <c r="G319113" i="1"/>
  <c r="G319114" i="1"/>
  <c r="G319115" i="1"/>
  <c r="G319116" i="1"/>
  <c r="G319117" i="1"/>
  <c r="G319118" i="1"/>
  <c r="G319119" i="1"/>
  <c r="G319120" i="1"/>
  <c r="G319121" i="1"/>
  <c r="G319122" i="1"/>
  <c r="G319123" i="1"/>
  <c r="G319124" i="1"/>
  <c r="G319125" i="1"/>
  <c r="G319126" i="1"/>
  <c r="G319127" i="1"/>
  <c r="G319128" i="1"/>
  <c r="G319129" i="1"/>
  <c r="G319130" i="1"/>
  <c r="G319131" i="1"/>
  <c r="G319132" i="1"/>
  <c r="G319133" i="1"/>
  <c r="G319134" i="1"/>
  <c r="G319135" i="1"/>
  <c r="G319136" i="1"/>
  <c r="G319137" i="1"/>
  <c r="G319138" i="1"/>
  <c r="G319139" i="1"/>
  <c r="G319140" i="1"/>
  <c r="G319141" i="1"/>
  <c r="G319142" i="1"/>
  <c r="G319143" i="1"/>
  <c r="G319144" i="1"/>
  <c r="G319145" i="1"/>
  <c r="G319146" i="1"/>
  <c r="G319147" i="1"/>
  <c r="G319148" i="1"/>
  <c r="G319149" i="1"/>
  <c r="G319150" i="1"/>
  <c r="G319151" i="1"/>
  <c r="G319152" i="1"/>
  <c r="G319153" i="1"/>
  <c r="G319154" i="1"/>
  <c r="G319155" i="1"/>
  <c r="G319156" i="1"/>
  <c r="G319157" i="1"/>
  <c r="G319158" i="1"/>
  <c r="G319159" i="1"/>
  <c r="G319160" i="1"/>
  <c r="G319161" i="1"/>
  <c r="G319162" i="1"/>
  <c r="G319163" i="1"/>
  <c r="G319164" i="1"/>
  <c r="G319165" i="1"/>
  <c r="G319166" i="1"/>
  <c r="G319167" i="1"/>
  <c r="G319168" i="1"/>
  <c r="G319169" i="1"/>
  <c r="G319170" i="1"/>
  <c r="G319171" i="1"/>
  <c r="G319172" i="1"/>
  <c r="G319173" i="1"/>
  <c r="G319174" i="1"/>
  <c r="G319175" i="1"/>
  <c r="G319176" i="1"/>
  <c r="G319177" i="1"/>
  <c r="G319178" i="1"/>
  <c r="G319179" i="1"/>
  <c r="G319180" i="1"/>
  <c r="G319181" i="1"/>
  <c r="G319182" i="1"/>
  <c r="G319183" i="1"/>
  <c r="G319184" i="1"/>
  <c r="G319185" i="1"/>
  <c r="G319186" i="1"/>
  <c r="G319187" i="1"/>
  <c r="G319188" i="1"/>
  <c r="G319189" i="1"/>
  <c r="G319190" i="1"/>
  <c r="G319191" i="1"/>
  <c r="G319192" i="1"/>
  <c r="G319193" i="1"/>
  <c r="G319194" i="1"/>
  <c r="G319195" i="1"/>
  <c r="G319196" i="1"/>
  <c r="G319197" i="1"/>
  <c r="G319198" i="1"/>
  <c r="G319199" i="1"/>
  <c r="G319200" i="1"/>
  <c r="G319201" i="1"/>
  <c r="G319202" i="1"/>
  <c r="G319203" i="1"/>
  <c r="G319204" i="1"/>
  <c r="G319205" i="1"/>
  <c r="G319206" i="1"/>
  <c r="G319207" i="1"/>
  <c r="G319208" i="1"/>
  <c r="G319209" i="1"/>
  <c r="G319210" i="1"/>
  <c r="G319211" i="1"/>
  <c r="G319212" i="1"/>
  <c r="G319213" i="1"/>
  <c r="G319214" i="1"/>
  <c r="G319215" i="1"/>
  <c r="G319216" i="1"/>
  <c r="G319217" i="1"/>
  <c r="G319218" i="1"/>
  <c r="G319219" i="1"/>
  <c r="G319220" i="1"/>
  <c r="G319221" i="1"/>
  <c r="G319222" i="1"/>
  <c r="G319223" i="1"/>
  <c r="G319224" i="1"/>
  <c r="G319225" i="1"/>
  <c r="G319226" i="1"/>
  <c r="G319227" i="1"/>
  <c r="G319228" i="1"/>
  <c r="G319229" i="1"/>
  <c r="G319230" i="1"/>
  <c r="G319231" i="1"/>
  <c r="G319232" i="1"/>
  <c r="G319233" i="1"/>
  <c r="G319234" i="1"/>
  <c r="G319235" i="1"/>
  <c r="G319236" i="1"/>
  <c r="G319237" i="1"/>
  <c r="G319238" i="1"/>
  <c r="G319239" i="1"/>
  <c r="G319240" i="1"/>
  <c r="G319241" i="1"/>
  <c r="G319242" i="1"/>
  <c r="G319243" i="1"/>
  <c r="G319244" i="1"/>
  <c r="G319245" i="1"/>
  <c r="G319246" i="1"/>
  <c r="G319247" i="1"/>
  <c r="G319248" i="1"/>
  <c r="G319249" i="1"/>
  <c r="G319250" i="1"/>
  <c r="G319251" i="1"/>
  <c r="G319252" i="1"/>
  <c r="G319253" i="1"/>
  <c r="G319254" i="1"/>
  <c r="G319255" i="1"/>
  <c r="G319256" i="1"/>
  <c r="G319257" i="1"/>
  <c r="G319258" i="1"/>
  <c r="G319259" i="1"/>
  <c r="G319260" i="1"/>
  <c r="G319261" i="1"/>
  <c r="G319262" i="1"/>
  <c r="G319263" i="1"/>
  <c r="G319264" i="1"/>
  <c r="G319265" i="1"/>
  <c r="G319266" i="1"/>
  <c r="G319267" i="1"/>
  <c r="G319268" i="1"/>
  <c r="G319269" i="1"/>
  <c r="G319270" i="1"/>
  <c r="G319271" i="1"/>
  <c r="G319272" i="1"/>
  <c r="G319273" i="1"/>
  <c r="G319274" i="1"/>
  <c r="G319275" i="1"/>
  <c r="G319276" i="1"/>
  <c r="G319277" i="1"/>
  <c r="G319278" i="1"/>
  <c r="G319279" i="1"/>
  <c r="G319280" i="1"/>
  <c r="G319281" i="1"/>
  <c r="G319282" i="1"/>
  <c r="G319283" i="1"/>
  <c r="G319284" i="1"/>
  <c r="G319285" i="1"/>
  <c r="G319286" i="1"/>
  <c r="G319287" i="1"/>
  <c r="G319288" i="1"/>
  <c r="G319289" i="1"/>
  <c r="G319290" i="1"/>
  <c r="G319291" i="1"/>
  <c r="G319292" i="1"/>
  <c r="G319293" i="1"/>
  <c r="G319294" i="1"/>
  <c r="G319295" i="1"/>
  <c r="G319296" i="1"/>
  <c r="G319297" i="1"/>
  <c r="G319298" i="1"/>
  <c r="G319299" i="1"/>
  <c r="G319300" i="1"/>
  <c r="G319301" i="1"/>
  <c r="G319302" i="1"/>
  <c r="G319303" i="1"/>
  <c r="G319304" i="1"/>
  <c r="G319305" i="1"/>
  <c r="G319306" i="1"/>
  <c r="G319307" i="1"/>
  <c r="G319308" i="1"/>
  <c r="G319309" i="1"/>
  <c r="G319310" i="1"/>
  <c r="G319311" i="1"/>
  <c r="G319312" i="1"/>
  <c r="G319313" i="1"/>
  <c r="G319314" i="1"/>
  <c r="G319315" i="1"/>
  <c r="G319316" i="1"/>
  <c r="G319317" i="1"/>
  <c r="G319318" i="1"/>
  <c r="G319319" i="1"/>
  <c r="G319320" i="1"/>
  <c r="G319321" i="1"/>
  <c r="G319322" i="1"/>
  <c r="G319323" i="1"/>
  <c r="G319324" i="1"/>
  <c r="G319325" i="1"/>
  <c r="G319326" i="1"/>
  <c r="G319327" i="1"/>
  <c r="G319328" i="1"/>
  <c r="G319329" i="1"/>
  <c r="G319330" i="1"/>
  <c r="G319331" i="1"/>
  <c r="G319332" i="1"/>
  <c r="G319333" i="1"/>
  <c r="G319334" i="1"/>
  <c r="G319335" i="1"/>
  <c r="G319336" i="1"/>
  <c r="G319337" i="1"/>
  <c r="G319338" i="1"/>
  <c r="G319339" i="1"/>
  <c r="G319340" i="1"/>
  <c r="G319341" i="1"/>
  <c r="G319342" i="1"/>
  <c r="G319343" i="1"/>
  <c r="G319344" i="1"/>
  <c r="G319345" i="1"/>
  <c r="G319346" i="1"/>
  <c r="G319347" i="1"/>
  <c r="G319348" i="1"/>
  <c r="G319349" i="1"/>
  <c r="G319350" i="1"/>
  <c r="G319351" i="1"/>
  <c r="G319352" i="1"/>
  <c r="G319353" i="1"/>
  <c r="G319354" i="1"/>
  <c r="G319355" i="1"/>
  <c r="G319356" i="1"/>
  <c r="G319357" i="1"/>
  <c r="G319358" i="1"/>
  <c r="G319359" i="1"/>
  <c r="G319360" i="1"/>
  <c r="G319361" i="1"/>
  <c r="G319362" i="1"/>
  <c r="G319363" i="1"/>
  <c r="G319364" i="1"/>
  <c r="G319365" i="1"/>
  <c r="G319366" i="1"/>
  <c r="G319367" i="1"/>
  <c r="G319368" i="1"/>
  <c r="G319369" i="1"/>
  <c r="G319370" i="1"/>
  <c r="G319371" i="1"/>
  <c r="G319372" i="1"/>
  <c r="G319373" i="1"/>
  <c r="G319374" i="1"/>
  <c r="G319375" i="1"/>
  <c r="G319376" i="1"/>
  <c r="G319377" i="1"/>
  <c r="G319378" i="1"/>
  <c r="G319379" i="1"/>
  <c r="G319380" i="1"/>
  <c r="G319381" i="1"/>
  <c r="G319382" i="1"/>
  <c r="G319383" i="1"/>
  <c r="G319384" i="1"/>
  <c r="G319385" i="1"/>
  <c r="G319386" i="1"/>
  <c r="G319387" i="1"/>
  <c r="G319388" i="1"/>
  <c r="G319389" i="1"/>
  <c r="G319390" i="1"/>
  <c r="G319391" i="1"/>
  <c r="G319392" i="1"/>
  <c r="G319393" i="1"/>
  <c r="G319394" i="1"/>
  <c r="G319395" i="1"/>
  <c r="G319396" i="1"/>
  <c r="G319397" i="1"/>
  <c r="G319398" i="1"/>
  <c r="G319399" i="1"/>
  <c r="G319400" i="1"/>
  <c r="G319401" i="1"/>
  <c r="G319402" i="1"/>
  <c r="G319403" i="1"/>
  <c r="G319404" i="1"/>
  <c r="G319405" i="1"/>
  <c r="G319406" i="1"/>
  <c r="G319407" i="1"/>
  <c r="G319408" i="1"/>
  <c r="G319409" i="1"/>
  <c r="G319410" i="1"/>
  <c r="G319411" i="1"/>
  <c r="G319412" i="1"/>
  <c r="G319413" i="1"/>
  <c r="G319414" i="1"/>
  <c r="G319415" i="1"/>
  <c r="G319416" i="1"/>
  <c r="G319417" i="1"/>
  <c r="G319418" i="1"/>
  <c r="G319419" i="1"/>
  <c r="G319420" i="1"/>
  <c r="G319421" i="1"/>
  <c r="G319422" i="1"/>
  <c r="G319423" i="1"/>
  <c r="G319424" i="1"/>
  <c r="G319425" i="1"/>
  <c r="G319426" i="1"/>
  <c r="G319427" i="1"/>
  <c r="G319428" i="1"/>
  <c r="G319429" i="1"/>
  <c r="G319430" i="1"/>
  <c r="G319431" i="1"/>
  <c r="G319432" i="1"/>
  <c r="G319433" i="1"/>
  <c r="G319434" i="1"/>
  <c r="G319435" i="1"/>
  <c r="G319436" i="1"/>
  <c r="G319437" i="1"/>
  <c r="G319438" i="1"/>
  <c r="G319439" i="1"/>
  <c r="G319440" i="1"/>
  <c r="G319441" i="1"/>
  <c r="G319442" i="1"/>
  <c r="G319443" i="1"/>
  <c r="G319444" i="1"/>
  <c r="G319445" i="1"/>
  <c r="G319446" i="1"/>
  <c r="G319447" i="1"/>
  <c r="G319448" i="1"/>
  <c r="G319449" i="1"/>
  <c r="G319450" i="1"/>
  <c r="G319451" i="1"/>
  <c r="G319452" i="1"/>
  <c r="G319453" i="1"/>
  <c r="G319454" i="1"/>
  <c r="G319455" i="1"/>
  <c r="G319456" i="1"/>
  <c r="G319457" i="1"/>
  <c r="G319458" i="1"/>
  <c r="G319459" i="1"/>
  <c r="G319460" i="1"/>
  <c r="G319461" i="1"/>
  <c r="G319462" i="1"/>
  <c r="G319463" i="1"/>
  <c r="G319464" i="1"/>
  <c r="G319465" i="1"/>
  <c r="G319466" i="1"/>
  <c r="G319467" i="1"/>
  <c r="G319468" i="1"/>
  <c r="G319469" i="1"/>
  <c r="G319470" i="1"/>
  <c r="G319471" i="1"/>
  <c r="G319472" i="1"/>
  <c r="G319473" i="1"/>
  <c r="G319474" i="1"/>
  <c r="G319475" i="1"/>
  <c r="G319476" i="1"/>
  <c r="G319477" i="1"/>
  <c r="G319478" i="1"/>
  <c r="G319479" i="1"/>
  <c r="G319480" i="1"/>
  <c r="G319481" i="1"/>
  <c r="G319482" i="1"/>
  <c r="G319483" i="1"/>
  <c r="G319484" i="1"/>
  <c r="G319485" i="1"/>
  <c r="G319486" i="1"/>
  <c r="G319487" i="1"/>
  <c r="G319488" i="1"/>
  <c r="G319489" i="1"/>
  <c r="G319490" i="1"/>
  <c r="G319491" i="1"/>
  <c r="G319492" i="1"/>
  <c r="G319493" i="1"/>
  <c r="G319494" i="1"/>
  <c r="G319495" i="1"/>
  <c r="G319496" i="1"/>
  <c r="G319497" i="1"/>
  <c r="G319498" i="1"/>
  <c r="G319499" i="1"/>
  <c r="G319500" i="1"/>
  <c r="G319501" i="1"/>
  <c r="G319502" i="1"/>
  <c r="G319503" i="1"/>
  <c r="G319504" i="1"/>
  <c r="G319505" i="1"/>
  <c r="G319506" i="1"/>
  <c r="G319507" i="1"/>
  <c r="G319508" i="1"/>
  <c r="G319509" i="1"/>
  <c r="G319510" i="1"/>
  <c r="G319511" i="1"/>
  <c r="G319512" i="1"/>
  <c r="G319513" i="1"/>
  <c r="G319514" i="1"/>
  <c r="G319515" i="1"/>
  <c r="G319516" i="1"/>
  <c r="G319517" i="1"/>
  <c r="G319518" i="1"/>
  <c r="G319519" i="1"/>
  <c r="G319520" i="1"/>
  <c r="G319521" i="1"/>
  <c r="G319522" i="1"/>
  <c r="G319523" i="1"/>
  <c r="G319524" i="1"/>
  <c r="G319525" i="1"/>
  <c r="G319526" i="1"/>
  <c r="G319527" i="1"/>
  <c r="G319528" i="1"/>
  <c r="G319529" i="1"/>
  <c r="G319530" i="1"/>
  <c r="G319531" i="1"/>
  <c r="G319532" i="1"/>
  <c r="G319533" i="1"/>
  <c r="G319534" i="1"/>
  <c r="G319535" i="1"/>
  <c r="G319536" i="1"/>
  <c r="G319537" i="1"/>
  <c r="G319538" i="1"/>
  <c r="G319539" i="1"/>
  <c r="G319540" i="1"/>
  <c r="G319541" i="1"/>
  <c r="G319542" i="1"/>
  <c r="G319543" i="1"/>
  <c r="G319544" i="1"/>
  <c r="G319545" i="1"/>
  <c r="G319546" i="1"/>
  <c r="G319547" i="1"/>
  <c r="G319548" i="1"/>
  <c r="G319549" i="1"/>
  <c r="G319550" i="1"/>
  <c r="G319551" i="1"/>
  <c r="G319552" i="1"/>
  <c r="G319553" i="1"/>
  <c r="G319554" i="1"/>
  <c r="G319555" i="1"/>
  <c r="G319556" i="1"/>
  <c r="G319557" i="1"/>
  <c r="G319558" i="1"/>
  <c r="G319559" i="1"/>
  <c r="G319560" i="1"/>
  <c r="G319561" i="1"/>
  <c r="G319562" i="1"/>
  <c r="G319563" i="1"/>
  <c r="G319564" i="1"/>
  <c r="G319565" i="1"/>
  <c r="G319566" i="1"/>
  <c r="G319567" i="1"/>
  <c r="G319568" i="1"/>
  <c r="G319569" i="1"/>
  <c r="G319570" i="1"/>
  <c r="G319571" i="1"/>
  <c r="G319572" i="1"/>
  <c r="G319573" i="1"/>
  <c r="G319574" i="1"/>
  <c r="G319575" i="1"/>
  <c r="G319576" i="1"/>
  <c r="G319577" i="1"/>
  <c r="G319578" i="1"/>
  <c r="G319579" i="1"/>
  <c r="G319580" i="1"/>
  <c r="G319581" i="1"/>
  <c r="G319582" i="1"/>
  <c r="G319583" i="1"/>
  <c r="G319584" i="1"/>
  <c r="G319585" i="1"/>
  <c r="G319586" i="1"/>
  <c r="G319587" i="1"/>
  <c r="G319588" i="1"/>
  <c r="G319589" i="1"/>
  <c r="G319590" i="1"/>
  <c r="G319591" i="1"/>
  <c r="G319592" i="1"/>
  <c r="G319593" i="1"/>
  <c r="G319594" i="1"/>
  <c r="G319595" i="1"/>
  <c r="G319596" i="1"/>
  <c r="G319597" i="1"/>
  <c r="G319598" i="1"/>
  <c r="G319599" i="1"/>
  <c r="G319600" i="1"/>
  <c r="G319601" i="1"/>
  <c r="G319602" i="1"/>
  <c r="G319603" i="1"/>
  <c r="G319604" i="1"/>
  <c r="G319605" i="1"/>
  <c r="G319606" i="1"/>
  <c r="G319607" i="1"/>
  <c r="G319608" i="1"/>
  <c r="G319609" i="1"/>
  <c r="G319610" i="1"/>
  <c r="G319611" i="1"/>
  <c r="G319612" i="1"/>
  <c r="G319613" i="1"/>
  <c r="G319614" i="1"/>
  <c r="G319615" i="1"/>
  <c r="G319616" i="1"/>
  <c r="G319617" i="1"/>
  <c r="G319618" i="1"/>
  <c r="G319619" i="1"/>
  <c r="G319620" i="1"/>
  <c r="G319621" i="1"/>
  <c r="G319622" i="1"/>
  <c r="G319623" i="1"/>
  <c r="G319624" i="1"/>
  <c r="G319625" i="1"/>
  <c r="G319626" i="1"/>
  <c r="G319627" i="1"/>
  <c r="G319628" i="1"/>
  <c r="G319629" i="1"/>
  <c r="G319630" i="1"/>
  <c r="G319631" i="1"/>
  <c r="G319632" i="1"/>
  <c r="G319633" i="1"/>
  <c r="G319634" i="1"/>
  <c r="G319635" i="1"/>
  <c r="G319636" i="1"/>
  <c r="G319637" i="1"/>
  <c r="G319638" i="1"/>
  <c r="G319639" i="1"/>
  <c r="G319640" i="1"/>
  <c r="G319641" i="1"/>
  <c r="G319642" i="1"/>
  <c r="G319643" i="1"/>
  <c r="G319644" i="1"/>
  <c r="G319645" i="1"/>
  <c r="G319646" i="1"/>
  <c r="G319647" i="1"/>
  <c r="G319648" i="1"/>
  <c r="G319649" i="1"/>
  <c r="G319650" i="1"/>
  <c r="G319651" i="1"/>
  <c r="G319652" i="1"/>
  <c r="G319653" i="1"/>
  <c r="G319654" i="1"/>
  <c r="G319655" i="1"/>
  <c r="G319656" i="1"/>
  <c r="G319657" i="1"/>
  <c r="G319658" i="1"/>
  <c r="G319659" i="1"/>
  <c r="G319660" i="1"/>
  <c r="G319661" i="1"/>
  <c r="G319662" i="1"/>
  <c r="G319663" i="1"/>
  <c r="G319664" i="1"/>
  <c r="G319665" i="1"/>
  <c r="G319666" i="1"/>
  <c r="G319667" i="1"/>
  <c r="G319668" i="1"/>
  <c r="G319669" i="1"/>
  <c r="G319670" i="1"/>
  <c r="G319671" i="1"/>
  <c r="G319672" i="1"/>
  <c r="G319673" i="1"/>
  <c r="G319674" i="1"/>
  <c r="G319675" i="1"/>
  <c r="G319676" i="1"/>
  <c r="G319677" i="1"/>
  <c r="G319678" i="1"/>
  <c r="G319679" i="1"/>
  <c r="G319680" i="1"/>
  <c r="G319681" i="1"/>
  <c r="G319682" i="1"/>
  <c r="G319683" i="1"/>
  <c r="G319684" i="1"/>
  <c r="G319685" i="1"/>
  <c r="G319686" i="1"/>
  <c r="G319687" i="1"/>
  <c r="G319688" i="1"/>
  <c r="G319689" i="1"/>
  <c r="G319690" i="1"/>
  <c r="G319691" i="1"/>
  <c r="G319692" i="1"/>
  <c r="G319693" i="1"/>
  <c r="G319694" i="1"/>
  <c r="G319695" i="1"/>
  <c r="G319696" i="1"/>
  <c r="G319697" i="1"/>
  <c r="G319698" i="1"/>
  <c r="G319699" i="1"/>
  <c r="G319700" i="1"/>
  <c r="G319701" i="1"/>
  <c r="G319702" i="1"/>
  <c r="G319703" i="1"/>
  <c r="G319704" i="1"/>
  <c r="G319705" i="1"/>
  <c r="G319706" i="1"/>
  <c r="G319707" i="1"/>
  <c r="G319708" i="1"/>
  <c r="G319709" i="1"/>
  <c r="G319710" i="1"/>
  <c r="G319711" i="1"/>
  <c r="G319712" i="1"/>
  <c r="G319713" i="1"/>
  <c r="G319714" i="1"/>
  <c r="G319715" i="1"/>
  <c r="G319716" i="1"/>
  <c r="G319717" i="1"/>
  <c r="G319718" i="1"/>
  <c r="G319719" i="1"/>
  <c r="G319720" i="1"/>
  <c r="G319721" i="1"/>
  <c r="G319722" i="1"/>
  <c r="G319723" i="1"/>
  <c r="G319724" i="1"/>
  <c r="G319725" i="1"/>
  <c r="G319726" i="1"/>
  <c r="G319727" i="1"/>
  <c r="G319728" i="1"/>
  <c r="G319729" i="1"/>
  <c r="G319730" i="1"/>
  <c r="G319731" i="1"/>
  <c r="G319732" i="1"/>
  <c r="G319733" i="1"/>
  <c r="G319734" i="1"/>
  <c r="G319735" i="1"/>
  <c r="G319736" i="1"/>
  <c r="G319737" i="1"/>
  <c r="G319738" i="1"/>
  <c r="G319739" i="1"/>
  <c r="G319740" i="1"/>
  <c r="G319741" i="1"/>
  <c r="G319742" i="1"/>
  <c r="G319743" i="1"/>
  <c r="G319744" i="1"/>
  <c r="G319745" i="1"/>
  <c r="G319746" i="1"/>
  <c r="G319747" i="1"/>
  <c r="G319748" i="1"/>
  <c r="G319749" i="1"/>
  <c r="G319750" i="1"/>
  <c r="G319751" i="1"/>
  <c r="G319752" i="1"/>
  <c r="G319753" i="1"/>
  <c r="G319754" i="1"/>
  <c r="G319755" i="1"/>
  <c r="G319756" i="1"/>
  <c r="G319757" i="1"/>
  <c r="G319758" i="1"/>
  <c r="G319759" i="1"/>
  <c r="G319760" i="1"/>
  <c r="G319761" i="1"/>
  <c r="G319762" i="1"/>
  <c r="G319763" i="1"/>
  <c r="G319764" i="1"/>
  <c r="G319765" i="1"/>
  <c r="G319766" i="1"/>
  <c r="G319767" i="1"/>
  <c r="G319768" i="1"/>
  <c r="G319769" i="1"/>
  <c r="G319770" i="1"/>
  <c r="G319771" i="1"/>
  <c r="G319772" i="1"/>
  <c r="G319773" i="1"/>
  <c r="G319774" i="1"/>
  <c r="G319775" i="1"/>
  <c r="G319776" i="1"/>
  <c r="G319777" i="1"/>
  <c r="G319778" i="1"/>
  <c r="G319779" i="1"/>
  <c r="G319780" i="1"/>
  <c r="G319781" i="1"/>
  <c r="G319782" i="1"/>
  <c r="G319783" i="1"/>
  <c r="G319784" i="1"/>
  <c r="G319785" i="1"/>
  <c r="G319786" i="1"/>
  <c r="G319787" i="1"/>
  <c r="G319788" i="1"/>
  <c r="G319789" i="1"/>
  <c r="G319790" i="1"/>
  <c r="G319791" i="1"/>
  <c r="G319792" i="1"/>
  <c r="G319793" i="1"/>
  <c r="G319794" i="1"/>
  <c r="G319795" i="1"/>
  <c r="G319796" i="1"/>
  <c r="G319797" i="1"/>
  <c r="G319798" i="1"/>
  <c r="G319799" i="1"/>
  <c r="G319800" i="1"/>
  <c r="G319801" i="1"/>
  <c r="G319802" i="1"/>
  <c r="G319803" i="1"/>
  <c r="G319804" i="1"/>
  <c r="G319805" i="1"/>
  <c r="G319806" i="1"/>
  <c r="G319807" i="1"/>
  <c r="G319808" i="1"/>
  <c r="G319809" i="1"/>
  <c r="G319810" i="1"/>
  <c r="G319811" i="1"/>
  <c r="G319812" i="1"/>
  <c r="G319813" i="1"/>
  <c r="G319814" i="1"/>
  <c r="G319815" i="1"/>
  <c r="G319816" i="1"/>
  <c r="G319817" i="1"/>
  <c r="G319818" i="1"/>
  <c r="G319819" i="1"/>
  <c r="G319820" i="1"/>
  <c r="G319821" i="1"/>
  <c r="G319822" i="1"/>
  <c r="G319823" i="1"/>
  <c r="G319824" i="1"/>
  <c r="G319825" i="1"/>
  <c r="G319826" i="1"/>
  <c r="G319827" i="1"/>
  <c r="G319828" i="1"/>
  <c r="G319829" i="1"/>
  <c r="G319830" i="1"/>
  <c r="G319831" i="1"/>
  <c r="G319832" i="1"/>
  <c r="G319833" i="1"/>
  <c r="G319834" i="1"/>
  <c r="G319835" i="1"/>
  <c r="G319836" i="1"/>
  <c r="G319837" i="1"/>
  <c r="G319838" i="1"/>
  <c r="G319839" i="1"/>
  <c r="G319840" i="1"/>
  <c r="G319841" i="1"/>
  <c r="G319842" i="1"/>
  <c r="G319843" i="1"/>
  <c r="G319844" i="1"/>
  <c r="G319845" i="1"/>
  <c r="G319846" i="1"/>
  <c r="G319847" i="1"/>
  <c r="G319848" i="1"/>
  <c r="G319849" i="1"/>
  <c r="G319850" i="1"/>
  <c r="G319851" i="1"/>
  <c r="G319852" i="1"/>
  <c r="G319853" i="1"/>
  <c r="G319854" i="1"/>
  <c r="G319855" i="1"/>
  <c r="G319856" i="1"/>
  <c r="G319857" i="1"/>
  <c r="G319858" i="1"/>
  <c r="G319859" i="1"/>
  <c r="G319860" i="1"/>
  <c r="G319861" i="1"/>
  <c r="G319862" i="1"/>
  <c r="G319863" i="1"/>
  <c r="G319864" i="1"/>
  <c r="G319865" i="1"/>
  <c r="G319866" i="1"/>
  <c r="G319867" i="1"/>
  <c r="G319868" i="1"/>
  <c r="G319869" i="1"/>
  <c r="G319870" i="1"/>
  <c r="G319871" i="1"/>
  <c r="G319872" i="1"/>
  <c r="G319873" i="1"/>
  <c r="G319874" i="1"/>
  <c r="G319875" i="1"/>
  <c r="G319876" i="1"/>
  <c r="G319877" i="1"/>
  <c r="G319878" i="1"/>
  <c r="G319879" i="1"/>
  <c r="G319880" i="1"/>
  <c r="G319881" i="1"/>
  <c r="G319882" i="1"/>
  <c r="G319883" i="1"/>
  <c r="G319884" i="1"/>
  <c r="G319885" i="1"/>
  <c r="G319886" i="1"/>
  <c r="G319887" i="1"/>
  <c r="G319888" i="1"/>
  <c r="G319889" i="1"/>
  <c r="G319890" i="1"/>
  <c r="G319891" i="1"/>
  <c r="G319892" i="1"/>
  <c r="G319893" i="1"/>
  <c r="G319894" i="1"/>
  <c r="G319895" i="1"/>
  <c r="G319896" i="1"/>
  <c r="G319897" i="1"/>
  <c r="G319898" i="1"/>
  <c r="G319899" i="1"/>
  <c r="G319900" i="1"/>
  <c r="G319901" i="1"/>
  <c r="G319902" i="1"/>
  <c r="G319903" i="1"/>
  <c r="G319904" i="1"/>
  <c r="G319905" i="1"/>
  <c r="G319906" i="1"/>
  <c r="G319907" i="1"/>
  <c r="G319908" i="1"/>
  <c r="G319909" i="1"/>
  <c r="G319910" i="1"/>
  <c r="G319911" i="1"/>
  <c r="G319912" i="1"/>
  <c r="G319913" i="1"/>
  <c r="G319914" i="1"/>
  <c r="G319915" i="1"/>
  <c r="G319916" i="1"/>
  <c r="G319917" i="1"/>
  <c r="G319918" i="1"/>
  <c r="G319919" i="1"/>
  <c r="G319920" i="1"/>
  <c r="G319921" i="1"/>
  <c r="G319922" i="1"/>
  <c r="G319923" i="1"/>
  <c r="G319924" i="1"/>
  <c r="G319925" i="1"/>
  <c r="G319926" i="1"/>
  <c r="G319927" i="1"/>
  <c r="G319928" i="1"/>
  <c r="G319929" i="1"/>
  <c r="G319930" i="1"/>
  <c r="G319931" i="1"/>
  <c r="G319932" i="1"/>
  <c r="G319933" i="1"/>
  <c r="G319934" i="1"/>
  <c r="G319935" i="1"/>
  <c r="G319936" i="1"/>
  <c r="G319937" i="1"/>
  <c r="G319938" i="1"/>
  <c r="G319939" i="1"/>
  <c r="G319940" i="1"/>
  <c r="G319941" i="1"/>
  <c r="G319942" i="1"/>
  <c r="G319943" i="1"/>
  <c r="G319944" i="1"/>
  <c r="G319945" i="1"/>
  <c r="G319946" i="1"/>
  <c r="G319947" i="1"/>
  <c r="G319948" i="1"/>
  <c r="G319949" i="1"/>
  <c r="G319950" i="1"/>
  <c r="G319951" i="1"/>
  <c r="G319952" i="1"/>
  <c r="G319953" i="1"/>
  <c r="G319954" i="1"/>
  <c r="G319955" i="1"/>
  <c r="G319956" i="1"/>
  <c r="G319957" i="1"/>
  <c r="G319958" i="1"/>
  <c r="G319959" i="1"/>
  <c r="G319960" i="1"/>
  <c r="G319961" i="1"/>
  <c r="G319962" i="1"/>
  <c r="G319963" i="1"/>
  <c r="G319964" i="1"/>
  <c r="G319965" i="1"/>
  <c r="G319966" i="1"/>
  <c r="G319967" i="1"/>
  <c r="G319968" i="1"/>
  <c r="G319969" i="1"/>
  <c r="G319970" i="1"/>
  <c r="G319971" i="1"/>
  <c r="G319972" i="1"/>
  <c r="G319973" i="1"/>
  <c r="G319974" i="1"/>
  <c r="G319975" i="1"/>
  <c r="G319976" i="1"/>
  <c r="G319977" i="1"/>
  <c r="G319978" i="1"/>
  <c r="G319979" i="1"/>
  <c r="G319980" i="1"/>
  <c r="G319981" i="1"/>
  <c r="G319982" i="1"/>
  <c r="G319983" i="1"/>
  <c r="G319984" i="1"/>
  <c r="G319985" i="1"/>
  <c r="G319986" i="1"/>
  <c r="G319987" i="1"/>
  <c r="G319988" i="1"/>
  <c r="G319989" i="1"/>
  <c r="G319990" i="1"/>
  <c r="G319991" i="1"/>
  <c r="G319992" i="1"/>
  <c r="G319993" i="1"/>
  <c r="G319994" i="1"/>
  <c r="G319995" i="1"/>
  <c r="G319996" i="1"/>
  <c r="G319997" i="1"/>
  <c r="G319998" i="1"/>
  <c r="G319999" i="1"/>
  <c r="G320000" i="1"/>
  <c r="G320001" i="1"/>
  <c r="G320002" i="1"/>
  <c r="G320003" i="1"/>
  <c r="G320004" i="1"/>
  <c r="G320005" i="1"/>
  <c r="G320006" i="1"/>
  <c r="G320007" i="1"/>
  <c r="G320008" i="1"/>
  <c r="G320009" i="1"/>
  <c r="G320010" i="1"/>
  <c r="G320011" i="1"/>
  <c r="G320012" i="1"/>
  <c r="G320013" i="1"/>
  <c r="G320014" i="1"/>
  <c r="G320015" i="1"/>
  <c r="G320016" i="1"/>
  <c r="G320017" i="1"/>
  <c r="G320018" i="1"/>
  <c r="G320019" i="1"/>
  <c r="G320020" i="1"/>
  <c r="G320021" i="1"/>
  <c r="G320022" i="1"/>
  <c r="G320023" i="1"/>
  <c r="G320024" i="1"/>
  <c r="G320025" i="1"/>
  <c r="G320026" i="1"/>
  <c r="G320027" i="1"/>
  <c r="G320028" i="1"/>
  <c r="G320029" i="1"/>
  <c r="G320030" i="1"/>
  <c r="G320031" i="1"/>
  <c r="G320032" i="1"/>
  <c r="G320033" i="1"/>
  <c r="G320034" i="1"/>
  <c r="G320035" i="1"/>
  <c r="G320036" i="1"/>
  <c r="G320037" i="1"/>
  <c r="G320038" i="1"/>
  <c r="G320039" i="1"/>
  <c r="G320040" i="1"/>
  <c r="G320041" i="1"/>
  <c r="G320042" i="1"/>
  <c r="G320043" i="1"/>
  <c r="G320044" i="1"/>
  <c r="G320045" i="1"/>
  <c r="G320046" i="1"/>
  <c r="G320047" i="1"/>
  <c r="G320048" i="1"/>
  <c r="G320049" i="1"/>
  <c r="G320050" i="1"/>
  <c r="G320051" i="1"/>
  <c r="G320052" i="1"/>
  <c r="G320053" i="1"/>
  <c r="G320054" i="1"/>
  <c r="G320055" i="1"/>
  <c r="G320056" i="1"/>
  <c r="G320057" i="1"/>
  <c r="G320058" i="1"/>
  <c r="G320059" i="1"/>
  <c r="G320060" i="1"/>
  <c r="G320061" i="1"/>
  <c r="G320062" i="1"/>
  <c r="G320063" i="1"/>
  <c r="G320064" i="1"/>
  <c r="G320065" i="1"/>
  <c r="G320066" i="1"/>
  <c r="G320067" i="1"/>
  <c r="G320068" i="1"/>
  <c r="G320069" i="1"/>
  <c r="G320070" i="1"/>
  <c r="G320071" i="1"/>
  <c r="G320072" i="1"/>
  <c r="G320073" i="1"/>
  <c r="G320074" i="1"/>
  <c r="G320075" i="1"/>
  <c r="G320076" i="1"/>
  <c r="G320077" i="1"/>
  <c r="G320078" i="1"/>
  <c r="G320079" i="1"/>
  <c r="G320080" i="1"/>
  <c r="G320081" i="1"/>
  <c r="G320082" i="1"/>
  <c r="G320083" i="1"/>
  <c r="G320084" i="1"/>
  <c r="G320085" i="1"/>
  <c r="G320086" i="1"/>
  <c r="G320087" i="1"/>
  <c r="G320088" i="1"/>
  <c r="G320089" i="1"/>
  <c r="G320090" i="1"/>
  <c r="G320091" i="1"/>
  <c r="G320092" i="1"/>
  <c r="G320093" i="1"/>
  <c r="G320094" i="1"/>
  <c r="G320095" i="1"/>
  <c r="G320096" i="1"/>
  <c r="G320097" i="1"/>
  <c r="G320098" i="1"/>
  <c r="G320099" i="1"/>
  <c r="G320100" i="1"/>
  <c r="G320101" i="1"/>
  <c r="G320102" i="1"/>
  <c r="G320103" i="1"/>
  <c r="G320104" i="1"/>
  <c r="G320105" i="1"/>
  <c r="G320106" i="1"/>
  <c r="G320107" i="1"/>
  <c r="G320108" i="1"/>
  <c r="G320109" i="1"/>
  <c r="G320110" i="1"/>
  <c r="G320111" i="1"/>
  <c r="G320112" i="1"/>
  <c r="G320113" i="1"/>
  <c r="G320114" i="1"/>
  <c r="G320115" i="1"/>
  <c r="G320116" i="1"/>
  <c r="G320117" i="1"/>
  <c r="G320118" i="1"/>
  <c r="G320119" i="1"/>
  <c r="G320120" i="1"/>
  <c r="G320121" i="1"/>
  <c r="G320122" i="1"/>
  <c r="G320123" i="1"/>
  <c r="G320124" i="1"/>
  <c r="G320125" i="1"/>
  <c r="G320126" i="1"/>
  <c r="G320127" i="1"/>
  <c r="G320128" i="1"/>
  <c r="G320129" i="1"/>
  <c r="G320130" i="1"/>
  <c r="G320131" i="1"/>
  <c r="G320132" i="1"/>
  <c r="G320133" i="1"/>
  <c r="G320134" i="1"/>
  <c r="G320135" i="1"/>
  <c r="G320136" i="1"/>
  <c r="G320137" i="1"/>
  <c r="G320138" i="1"/>
  <c r="G320139" i="1"/>
  <c r="G320140" i="1"/>
  <c r="G320141" i="1"/>
  <c r="G320142" i="1"/>
  <c r="G320143" i="1"/>
  <c r="G320144" i="1"/>
  <c r="G320145" i="1"/>
  <c r="G320146" i="1"/>
  <c r="G320147" i="1"/>
  <c r="G320148" i="1"/>
  <c r="G320149" i="1"/>
  <c r="G320150" i="1"/>
  <c r="G320151" i="1"/>
  <c r="G320152" i="1"/>
  <c r="G320153" i="1"/>
  <c r="G320154" i="1"/>
  <c r="G320155" i="1"/>
  <c r="G320156" i="1"/>
  <c r="G320157" i="1"/>
  <c r="G320158" i="1"/>
  <c r="G320159" i="1"/>
  <c r="G320160" i="1"/>
  <c r="G320161" i="1"/>
  <c r="G320162" i="1"/>
  <c r="G320163" i="1"/>
  <c r="G320164" i="1"/>
  <c r="G320165" i="1"/>
  <c r="G320166" i="1"/>
  <c r="G320167" i="1"/>
  <c r="G320168" i="1"/>
  <c r="G320169" i="1"/>
  <c r="G320170" i="1"/>
  <c r="G320171" i="1"/>
  <c r="G320172" i="1"/>
  <c r="G320173" i="1"/>
  <c r="G320174" i="1"/>
  <c r="G320175" i="1"/>
  <c r="G320176" i="1"/>
  <c r="G320177" i="1"/>
  <c r="G320178" i="1"/>
  <c r="G320179" i="1"/>
  <c r="G320180" i="1"/>
  <c r="G320181" i="1"/>
  <c r="G320182" i="1"/>
  <c r="G320183" i="1"/>
  <c r="G320184" i="1"/>
  <c r="G320185" i="1"/>
  <c r="G320186" i="1"/>
  <c r="G320187" i="1"/>
  <c r="G320188" i="1"/>
  <c r="G320189" i="1"/>
  <c r="G320190" i="1"/>
  <c r="G320191" i="1"/>
  <c r="G320192" i="1"/>
  <c r="G320193" i="1"/>
  <c r="G320194" i="1"/>
  <c r="G320195" i="1"/>
  <c r="G320196" i="1"/>
  <c r="G320197" i="1"/>
  <c r="G320198" i="1"/>
  <c r="G320199" i="1"/>
  <c r="G320200" i="1"/>
  <c r="G320201" i="1"/>
  <c r="G320202" i="1"/>
  <c r="G320203" i="1"/>
  <c r="G320204" i="1"/>
  <c r="G320205" i="1"/>
  <c r="G320206" i="1"/>
  <c r="G320207" i="1"/>
  <c r="G320208" i="1"/>
  <c r="G320209" i="1"/>
  <c r="G320210" i="1"/>
  <c r="G320211" i="1"/>
  <c r="G320212" i="1"/>
  <c r="G320213" i="1"/>
  <c r="G320214" i="1"/>
  <c r="G320215" i="1"/>
  <c r="G320216" i="1"/>
  <c r="G320217" i="1"/>
  <c r="G320218" i="1"/>
  <c r="G320219" i="1"/>
  <c r="G320220" i="1"/>
  <c r="G320221" i="1"/>
  <c r="G320222" i="1"/>
  <c r="G320223" i="1"/>
  <c r="G320224" i="1"/>
  <c r="G320225" i="1"/>
  <c r="G320226" i="1"/>
  <c r="G320227" i="1"/>
  <c r="G320228" i="1"/>
  <c r="G320229" i="1"/>
  <c r="G320230" i="1"/>
  <c r="G320231" i="1"/>
  <c r="G320232" i="1"/>
  <c r="G320233" i="1"/>
  <c r="G320234" i="1"/>
  <c r="G320235" i="1"/>
  <c r="G320236" i="1"/>
  <c r="G320237" i="1"/>
  <c r="G320238" i="1"/>
  <c r="G320239" i="1"/>
  <c r="G320240" i="1"/>
  <c r="G320241" i="1"/>
  <c r="G320242" i="1"/>
  <c r="G320243" i="1"/>
  <c r="G320244" i="1"/>
  <c r="G320245" i="1"/>
  <c r="G320246" i="1"/>
  <c r="G320247" i="1"/>
  <c r="G320248" i="1"/>
  <c r="G320249" i="1"/>
  <c r="G320250" i="1"/>
  <c r="G320251" i="1"/>
  <c r="G320252" i="1"/>
  <c r="G320253" i="1"/>
  <c r="G320254" i="1"/>
  <c r="G320255" i="1"/>
  <c r="G320256" i="1"/>
  <c r="G320257" i="1"/>
  <c r="G320258" i="1"/>
  <c r="G320259" i="1"/>
  <c r="G320260" i="1"/>
  <c r="G320261" i="1"/>
  <c r="G320262" i="1"/>
  <c r="G320263" i="1"/>
  <c r="G320264" i="1"/>
  <c r="G320265" i="1"/>
  <c r="G320266" i="1"/>
  <c r="G320267" i="1"/>
  <c r="G320268" i="1"/>
  <c r="G320269" i="1"/>
  <c r="G320270" i="1"/>
  <c r="G320271" i="1"/>
  <c r="G320272" i="1"/>
  <c r="G320273" i="1"/>
  <c r="G320274" i="1"/>
  <c r="G320275" i="1"/>
  <c r="G320276" i="1"/>
  <c r="G320277" i="1"/>
  <c r="G320278" i="1"/>
  <c r="G320279" i="1"/>
  <c r="G320280" i="1"/>
  <c r="G320281" i="1"/>
  <c r="G320282" i="1"/>
  <c r="G320283" i="1"/>
  <c r="G320284" i="1"/>
  <c r="G320285" i="1"/>
  <c r="G320286" i="1"/>
  <c r="G320287" i="1"/>
  <c r="G320288" i="1"/>
  <c r="G320289" i="1"/>
  <c r="G320290" i="1"/>
  <c r="G320291" i="1"/>
  <c r="G320292" i="1"/>
  <c r="G320293" i="1"/>
  <c r="G320294" i="1"/>
  <c r="G320295" i="1"/>
  <c r="G320296" i="1"/>
  <c r="G320297" i="1"/>
  <c r="G320298" i="1"/>
  <c r="G320299" i="1"/>
  <c r="G320300" i="1"/>
  <c r="G320301" i="1"/>
  <c r="G320302" i="1"/>
  <c r="G320303" i="1"/>
  <c r="G320304" i="1"/>
  <c r="G320305" i="1"/>
  <c r="G320306" i="1"/>
  <c r="G320307" i="1"/>
  <c r="G320308" i="1"/>
  <c r="G320309" i="1"/>
  <c r="G320310" i="1"/>
  <c r="G320311" i="1"/>
  <c r="G320312" i="1"/>
  <c r="G320313" i="1"/>
  <c r="G320314" i="1"/>
  <c r="G320315" i="1"/>
  <c r="G320316" i="1"/>
  <c r="G320317" i="1"/>
  <c r="G320318" i="1"/>
  <c r="G320319" i="1"/>
  <c r="G320320" i="1"/>
  <c r="G320321" i="1"/>
  <c r="G320322" i="1"/>
  <c r="G320323" i="1"/>
  <c r="G320324" i="1"/>
  <c r="G320325" i="1"/>
  <c r="G320326" i="1"/>
  <c r="G320327" i="1"/>
  <c r="G320328" i="1"/>
  <c r="G320329" i="1"/>
  <c r="G320330" i="1"/>
  <c r="G320331" i="1"/>
  <c r="G320332" i="1"/>
  <c r="G320333" i="1"/>
  <c r="G320334" i="1"/>
  <c r="G320335" i="1"/>
  <c r="G320336" i="1"/>
  <c r="G320337" i="1"/>
  <c r="G320338" i="1"/>
  <c r="G320339" i="1"/>
  <c r="G320340" i="1"/>
  <c r="G320341" i="1"/>
  <c r="G320342" i="1"/>
  <c r="G320343" i="1"/>
  <c r="G320344" i="1"/>
  <c r="G320345" i="1"/>
  <c r="G320346" i="1"/>
  <c r="G320347" i="1"/>
  <c r="G320348" i="1"/>
  <c r="G320349" i="1"/>
  <c r="G320350" i="1"/>
  <c r="G320351" i="1"/>
  <c r="G320352" i="1"/>
  <c r="G320353" i="1"/>
  <c r="G320354" i="1"/>
  <c r="G320355" i="1"/>
  <c r="G320356" i="1"/>
  <c r="G320357" i="1"/>
  <c r="G320358" i="1"/>
  <c r="G320359" i="1"/>
  <c r="G320360" i="1"/>
  <c r="G320361" i="1"/>
  <c r="G320362" i="1"/>
  <c r="G320363" i="1"/>
  <c r="G320364" i="1"/>
  <c r="G320365" i="1"/>
  <c r="G320366" i="1"/>
  <c r="G320367" i="1"/>
  <c r="G320368" i="1"/>
  <c r="G320369" i="1"/>
  <c r="G320370" i="1"/>
  <c r="G320371" i="1"/>
  <c r="G320372" i="1"/>
  <c r="G320373" i="1"/>
  <c r="G320374" i="1"/>
  <c r="G320375" i="1"/>
  <c r="G320376" i="1"/>
  <c r="G320377" i="1"/>
  <c r="G320378" i="1"/>
  <c r="G320379" i="1"/>
  <c r="G320380" i="1"/>
  <c r="G320381" i="1"/>
  <c r="G320382" i="1"/>
  <c r="G320383" i="1"/>
  <c r="G320384" i="1"/>
  <c r="G320385" i="1"/>
  <c r="G320386" i="1"/>
  <c r="G320387" i="1"/>
  <c r="G320388" i="1"/>
  <c r="G320389" i="1"/>
  <c r="G320390" i="1"/>
  <c r="G320391" i="1"/>
  <c r="G320392" i="1"/>
  <c r="G320393" i="1"/>
  <c r="G320394" i="1"/>
  <c r="G320395" i="1"/>
  <c r="G320396" i="1"/>
  <c r="G320397" i="1"/>
  <c r="G320398" i="1"/>
  <c r="G320399" i="1"/>
  <c r="G320400" i="1"/>
  <c r="G320401" i="1"/>
  <c r="G320402" i="1"/>
  <c r="G320403" i="1"/>
  <c r="G320404" i="1"/>
  <c r="G320405" i="1"/>
  <c r="G320406" i="1"/>
  <c r="G320407" i="1"/>
  <c r="G320408" i="1"/>
  <c r="G320409" i="1"/>
  <c r="G320410" i="1"/>
  <c r="G320411" i="1"/>
  <c r="G320412" i="1"/>
  <c r="G320413" i="1"/>
  <c r="G320414" i="1"/>
  <c r="G320415" i="1"/>
  <c r="G320416" i="1"/>
  <c r="G320417" i="1"/>
  <c r="G320418" i="1"/>
  <c r="G320419" i="1"/>
  <c r="G320420" i="1"/>
  <c r="G320421" i="1"/>
  <c r="G320422" i="1"/>
  <c r="G320423" i="1"/>
  <c r="G320424" i="1"/>
  <c r="G320425" i="1"/>
  <c r="G320426" i="1"/>
  <c r="G320427" i="1"/>
  <c r="G320428" i="1"/>
  <c r="G320429" i="1"/>
  <c r="G320430" i="1"/>
  <c r="G320431" i="1"/>
  <c r="G320432" i="1"/>
  <c r="G320433" i="1"/>
  <c r="G320434" i="1"/>
  <c r="G320435" i="1"/>
  <c r="G320436" i="1"/>
  <c r="G320437" i="1"/>
  <c r="G320438" i="1"/>
  <c r="G320439" i="1"/>
  <c r="G320440" i="1"/>
  <c r="G320441" i="1"/>
  <c r="G320442" i="1"/>
  <c r="G320443" i="1"/>
  <c r="G320444" i="1"/>
  <c r="G320445" i="1"/>
  <c r="G320446" i="1"/>
  <c r="G320447" i="1"/>
  <c r="G320448" i="1"/>
  <c r="G320449" i="1"/>
  <c r="G320450" i="1"/>
  <c r="G320451" i="1"/>
  <c r="G320452" i="1"/>
  <c r="G320453" i="1"/>
  <c r="G320454" i="1"/>
  <c r="G320455" i="1"/>
  <c r="G320456" i="1"/>
  <c r="G320457" i="1"/>
  <c r="G320458" i="1"/>
  <c r="G320459" i="1"/>
  <c r="G320460" i="1"/>
  <c r="G320461" i="1"/>
  <c r="G320462" i="1"/>
  <c r="G320463" i="1"/>
  <c r="G320464" i="1"/>
  <c r="G320465" i="1"/>
  <c r="G320466" i="1"/>
  <c r="G320467" i="1"/>
  <c r="G320468" i="1"/>
  <c r="G320469" i="1"/>
  <c r="G320470" i="1"/>
  <c r="G320471" i="1"/>
  <c r="G320472" i="1"/>
  <c r="G320473" i="1"/>
  <c r="G320474" i="1"/>
  <c r="G320475" i="1"/>
  <c r="G320476" i="1"/>
  <c r="G320477" i="1"/>
  <c r="G320478" i="1"/>
  <c r="G320479" i="1"/>
  <c r="G320480" i="1"/>
  <c r="G320481" i="1"/>
  <c r="G320482" i="1"/>
  <c r="G320483" i="1"/>
  <c r="G320484" i="1"/>
  <c r="G320485" i="1"/>
  <c r="G320486" i="1"/>
  <c r="G320487" i="1"/>
  <c r="G320488" i="1"/>
  <c r="G320489" i="1"/>
  <c r="G320490" i="1"/>
  <c r="G320491" i="1"/>
  <c r="G320492" i="1"/>
  <c r="G320493" i="1"/>
  <c r="G320494" i="1"/>
  <c r="G320495" i="1"/>
  <c r="G320496" i="1"/>
  <c r="G320497" i="1"/>
  <c r="G320498" i="1"/>
  <c r="G320499" i="1"/>
  <c r="G320500" i="1"/>
  <c r="G320501" i="1"/>
  <c r="G320502" i="1"/>
  <c r="G320503" i="1"/>
  <c r="G320504" i="1"/>
  <c r="G320505" i="1"/>
  <c r="G320506" i="1"/>
  <c r="G320507" i="1"/>
  <c r="G320508" i="1"/>
  <c r="G320509" i="1"/>
  <c r="G320510" i="1"/>
  <c r="G320511" i="1"/>
  <c r="G320512" i="1"/>
  <c r="G320513" i="1"/>
  <c r="G320514" i="1"/>
  <c r="G320515" i="1"/>
  <c r="G320516" i="1"/>
  <c r="G320517" i="1"/>
  <c r="G320518" i="1"/>
  <c r="G320519" i="1"/>
  <c r="G320520" i="1"/>
  <c r="G320521" i="1"/>
  <c r="G320522" i="1"/>
  <c r="G320523" i="1"/>
  <c r="G320524" i="1"/>
  <c r="G320525" i="1"/>
  <c r="G320526" i="1"/>
  <c r="G320527" i="1"/>
  <c r="G320528" i="1"/>
  <c r="G320529" i="1"/>
  <c r="G320530" i="1"/>
  <c r="G320531" i="1"/>
  <c r="G320532" i="1"/>
  <c r="G320533" i="1"/>
  <c r="G320534" i="1"/>
  <c r="G320535" i="1"/>
  <c r="G320536" i="1"/>
  <c r="G320537" i="1"/>
  <c r="G320538" i="1"/>
  <c r="G320539" i="1"/>
  <c r="G320540" i="1"/>
  <c r="G320541" i="1"/>
  <c r="G320542" i="1"/>
  <c r="G320543" i="1"/>
  <c r="G320544" i="1"/>
  <c r="G320545" i="1"/>
  <c r="G320546" i="1"/>
  <c r="G320547" i="1"/>
  <c r="G320548" i="1"/>
  <c r="G320549" i="1"/>
  <c r="G320550" i="1"/>
  <c r="G320551" i="1"/>
  <c r="G320552" i="1"/>
  <c r="G320553" i="1"/>
  <c r="G320554" i="1"/>
  <c r="G320555" i="1"/>
  <c r="G320556" i="1"/>
  <c r="G320557" i="1"/>
  <c r="G320558" i="1"/>
  <c r="G320559" i="1"/>
  <c r="G320560" i="1"/>
  <c r="G320561" i="1"/>
  <c r="G320562" i="1"/>
  <c r="G320563" i="1"/>
  <c r="G320564" i="1"/>
  <c r="G320565" i="1"/>
  <c r="G320566" i="1"/>
  <c r="G320567" i="1"/>
  <c r="G320568" i="1"/>
  <c r="G320569" i="1"/>
  <c r="G320570" i="1"/>
  <c r="G320571" i="1"/>
  <c r="G320572" i="1"/>
  <c r="G320573" i="1"/>
  <c r="G320574" i="1"/>
  <c r="G320575" i="1"/>
  <c r="G320576" i="1"/>
  <c r="G320577" i="1"/>
  <c r="G320578" i="1"/>
  <c r="G320579" i="1"/>
  <c r="G320580" i="1"/>
  <c r="G320581" i="1"/>
  <c r="G320582" i="1"/>
  <c r="G320583" i="1"/>
  <c r="G320584" i="1"/>
  <c r="G320585" i="1"/>
  <c r="G320586" i="1"/>
  <c r="G320587" i="1"/>
  <c r="G320588" i="1"/>
  <c r="G320589" i="1"/>
  <c r="G320590" i="1"/>
  <c r="G320591" i="1"/>
  <c r="G320592" i="1"/>
  <c r="G320593" i="1"/>
  <c r="G320594" i="1"/>
  <c r="G320595" i="1"/>
  <c r="G320596" i="1"/>
  <c r="G320597" i="1"/>
  <c r="G320598" i="1"/>
  <c r="G320599" i="1"/>
  <c r="G320600" i="1"/>
  <c r="G320601" i="1"/>
  <c r="G320602" i="1"/>
  <c r="G320603" i="1"/>
  <c r="G320604" i="1"/>
  <c r="G320605" i="1"/>
  <c r="G320606" i="1"/>
  <c r="G320607" i="1"/>
  <c r="G320608" i="1"/>
  <c r="G320609" i="1"/>
  <c r="G320610" i="1"/>
  <c r="G320611" i="1"/>
  <c r="G320612" i="1"/>
  <c r="G320613" i="1"/>
  <c r="G320614" i="1"/>
  <c r="G320615" i="1"/>
  <c r="G320616" i="1"/>
  <c r="G320617" i="1"/>
  <c r="G320618" i="1"/>
  <c r="G320619" i="1"/>
  <c r="G320620" i="1"/>
  <c r="G320621" i="1"/>
  <c r="G320622" i="1"/>
  <c r="G320623" i="1"/>
  <c r="G320624" i="1"/>
  <c r="G320625" i="1"/>
  <c r="G320626" i="1"/>
  <c r="G320627" i="1"/>
  <c r="G320628" i="1"/>
  <c r="G320629" i="1"/>
  <c r="G320630" i="1"/>
  <c r="G320631" i="1"/>
  <c r="G320632" i="1"/>
  <c r="G320633" i="1"/>
  <c r="G320634" i="1"/>
  <c r="G320635" i="1"/>
  <c r="G320636" i="1"/>
  <c r="G320637" i="1"/>
  <c r="G320638" i="1"/>
  <c r="G320639" i="1"/>
  <c r="G320640" i="1"/>
  <c r="G320641" i="1"/>
  <c r="G320642" i="1"/>
  <c r="G320643" i="1"/>
  <c r="G320644" i="1"/>
  <c r="G320645" i="1"/>
  <c r="G320646" i="1"/>
  <c r="G320647" i="1"/>
  <c r="G320648" i="1"/>
  <c r="G320649" i="1"/>
  <c r="G320650" i="1"/>
  <c r="G320651" i="1"/>
  <c r="G320652" i="1"/>
  <c r="G320653" i="1"/>
  <c r="G320654" i="1"/>
  <c r="G320655" i="1"/>
  <c r="G320656" i="1"/>
  <c r="G320657" i="1"/>
  <c r="G320658" i="1"/>
  <c r="G320659" i="1"/>
  <c r="G320660" i="1"/>
  <c r="G320661" i="1"/>
  <c r="G320662" i="1"/>
  <c r="G320663" i="1"/>
  <c r="G320664" i="1"/>
  <c r="G320665" i="1"/>
  <c r="G320666" i="1"/>
  <c r="G320667" i="1"/>
  <c r="G320668" i="1"/>
  <c r="G320669" i="1"/>
  <c r="G320670" i="1"/>
  <c r="G320671" i="1"/>
  <c r="G320672" i="1"/>
  <c r="G320673" i="1"/>
  <c r="G320674" i="1"/>
  <c r="G320675" i="1"/>
  <c r="G320676" i="1"/>
  <c r="G320677" i="1"/>
  <c r="G320678" i="1"/>
  <c r="G320679" i="1"/>
  <c r="G320680" i="1"/>
  <c r="G320681" i="1"/>
  <c r="G320682" i="1"/>
  <c r="G320683" i="1"/>
  <c r="G320684" i="1"/>
  <c r="G320685" i="1"/>
  <c r="G320686" i="1"/>
  <c r="G320687" i="1"/>
  <c r="G320688" i="1"/>
  <c r="G320689" i="1"/>
  <c r="G320690" i="1"/>
  <c r="G320691" i="1"/>
  <c r="G320692" i="1"/>
  <c r="G320693" i="1"/>
  <c r="G320694" i="1"/>
  <c r="G320695" i="1"/>
  <c r="G320696" i="1"/>
  <c r="G320697" i="1"/>
  <c r="G320698" i="1"/>
  <c r="G320699" i="1"/>
  <c r="G320700" i="1"/>
  <c r="G320701" i="1"/>
  <c r="G320702" i="1"/>
  <c r="G320703" i="1"/>
  <c r="G320704" i="1"/>
  <c r="G320705" i="1"/>
  <c r="G320706" i="1"/>
  <c r="G320707" i="1"/>
  <c r="G320708" i="1"/>
  <c r="G320709" i="1"/>
  <c r="G320710" i="1"/>
  <c r="G320711" i="1"/>
  <c r="G320712" i="1"/>
  <c r="G320713" i="1"/>
  <c r="G320714" i="1"/>
  <c r="G320715" i="1"/>
  <c r="G320716" i="1"/>
  <c r="G320717" i="1"/>
  <c r="G320718" i="1"/>
  <c r="G320719" i="1"/>
  <c r="G320720" i="1"/>
  <c r="G320721" i="1"/>
  <c r="G320722" i="1"/>
  <c r="G320723" i="1"/>
  <c r="G320724" i="1"/>
  <c r="G320725" i="1"/>
  <c r="G320726" i="1"/>
  <c r="G320727" i="1"/>
  <c r="G320728" i="1"/>
  <c r="G320729" i="1"/>
  <c r="G320730" i="1"/>
  <c r="G320731" i="1"/>
  <c r="G320732" i="1"/>
  <c r="G320733" i="1"/>
  <c r="G320734" i="1"/>
  <c r="G320735" i="1"/>
  <c r="G320736" i="1"/>
  <c r="G320737" i="1"/>
  <c r="G320738" i="1"/>
  <c r="G320739" i="1"/>
  <c r="G320740" i="1"/>
  <c r="G320741" i="1"/>
  <c r="G320742" i="1"/>
  <c r="G320743" i="1"/>
  <c r="G320744" i="1"/>
  <c r="G320745" i="1"/>
  <c r="G320746" i="1"/>
  <c r="G320747" i="1"/>
  <c r="G320748" i="1"/>
  <c r="G320749" i="1"/>
  <c r="G320750" i="1"/>
  <c r="G320751" i="1"/>
  <c r="G320752" i="1"/>
  <c r="G320753" i="1"/>
  <c r="G320754" i="1"/>
  <c r="G320755" i="1"/>
  <c r="G320756" i="1"/>
  <c r="G320757" i="1"/>
  <c r="G320758" i="1"/>
  <c r="G320759" i="1"/>
  <c r="G320760" i="1"/>
  <c r="G320761" i="1"/>
  <c r="G320762" i="1"/>
  <c r="G320763" i="1"/>
  <c r="G320764" i="1"/>
  <c r="G320765" i="1"/>
  <c r="G320766" i="1"/>
  <c r="G320767" i="1"/>
  <c r="G320768" i="1"/>
  <c r="G320769" i="1"/>
  <c r="G320770" i="1"/>
  <c r="G320771" i="1"/>
  <c r="G320772" i="1"/>
  <c r="G320773" i="1"/>
  <c r="G320774" i="1"/>
  <c r="G320775" i="1"/>
  <c r="G320776" i="1"/>
  <c r="G320777" i="1"/>
  <c r="G320778" i="1"/>
  <c r="G320779" i="1"/>
  <c r="G320780" i="1"/>
  <c r="G320781" i="1"/>
  <c r="G320782" i="1"/>
  <c r="G320783" i="1"/>
  <c r="G320784" i="1"/>
  <c r="G320785" i="1"/>
  <c r="G320786" i="1"/>
  <c r="G320787" i="1"/>
  <c r="G320788" i="1"/>
  <c r="G320789" i="1"/>
  <c r="G320790" i="1"/>
  <c r="G320791" i="1"/>
  <c r="G320792" i="1"/>
  <c r="G320793" i="1"/>
  <c r="G320794" i="1"/>
  <c r="G320795" i="1"/>
  <c r="G320796" i="1"/>
  <c r="G320797" i="1"/>
  <c r="G320798" i="1"/>
  <c r="G320799" i="1"/>
  <c r="G320800" i="1"/>
  <c r="G320801" i="1"/>
  <c r="G320802" i="1"/>
  <c r="G320803" i="1"/>
  <c r="G320804" i="1"/>
  <c r="G320805" i="1"/>
  <c r="G320806" i="1"/>
  <c r="G320807" i="1"/>
  <c r="G320808" i="1"/>
  <c r="G320809" i="1"/>
  <c r="G320810" i="1"/>
  <c r="G320811" i="1"/>
  <c r="G320812" i="1"/>
  <c r="G320813" i="1"/>
  <c r="G320814" i="1"/>
  <c r="G320815" i="1"/>
  <c r="G320816" i="1"/>
  <c r="G320817" i="1"/>
  <c r="G320818" i="1"/>
  <c r="G320819" i="1"/>
  <c r="G320820" i="1"/>
  <c r="G320821" i="1"/>
  <c r="G320822" i="1"/>
  <c r="G320823" i="1"/>
  <c r="G320824" i="1"/>
  <c r="G320825" i="1"/>
  <c r="G320826" i="1"/>
  <c r="G320827" i="1"/>
  <c r="G320828" i="1"/>
  <c r="G320829" i="1"/>
  <c r="G320830" i="1"/>
  <c r="G320831" i="1"/>
  <c r="G320832" i="1"/>
  <c r="G320833" i="1"/>
  <c r="G320834" i="1"/>
  <c r="G320835" i="1"/>
  <c r="G320836" i="1"/>
  <c r="G320837" i="1"/>
  <c r="G320838" i="1"/>
  <c r="G320839" i="1"/>
  <c r="G320840" i="1"/>
  <c r="G320841" i="1"/>
  <c r="G320842" i="1"/>
  <c r="G320843" i="1"/>
  <c r="G320844" i="1"/>
  <c r="G320845" i="1"/>
  <c r="G320846" i="1"/>
  <c r="G320847" i="1"/>
  <c r="G320848" i="1"/>
  <c r="G320849" i="1"/>
  <c r="G320850" i="1"/>
  <c r="G320851" i="1"/>
  <c r="G320852" i="1"/>
  <c r="G320853" i="1"/>
  <c r="G320854" i="1"/>
  <c r="G320855" i="1"/>
  <c r="G320856" i="1"/>
  <c r="G320857" i="1"/>
  <c r="G320858" i="1"/>
  <c r="G320859" i="1"/>
  <c r="G320860" i="1"/>
  <c r="G320861" i="1"/>
  <c r="G320862" i="1"/>
  <c r="G320863" i="1"/>
  <c r="G320864" i="1"/>
  <c r="G320865" i="1"/>
  <c r="G320866" i="1"/>
  <c r="G320867" i="1"/>
  <c r="G320868" i="1"/>
  <c r="G320869" i="1"/>
  <c r="G320870" i="1"/>
  <c r="G320871" i="1"/>
  <c r="G320872" i="1"/>
  <c r="G320873" i="1"/>
  <c r="G320874" i="1"/>
  <c r="G320875" i="1"/>
  <c r="G320876" i="1"/>
  <c r="G320877" i="1"/>
  <c r="G320878" i="1"/>
  <c r="G320879" i="1"/>
  <c r="G320880" i="1"/>
  <c r="G320881" i="1"/>
  <c r="G320882" i="1"/>
  <c r="G320883" i="1"/>
  <c r="G320884" i="1"/>
  <c r="G320885" i="1"/>
  <c r="G320886" i="1"/>
  <c r="G320887" i="1"/>
  <c r="G320888" i="1"/>
  <c r="G320889" i="1"/>
  <c r="G320890" i="1"/>
  <c r="G320891" i="1"/>
  <c r="G320892" i="1"/>
  <c r="G320893" i="1"/>
  <c r="G320894" i="1"/>
  <c r="G320895" i="1"/>
  <c r="G320896" i="1"/>
  <c r="G320897" i="1"/>
  <c r="G320898" i="1"/>
  <c r="G320899" i="1"/>
  <c r="G320900" i="1"/>
  <c r="G320901" i="1"/>
  <c r="G320902" i="1"/>
  <c r="G320903" i="1"/>
  <c r="G320904" i="1"/>
  <c r="G320905" i="1"/>
  <c r="G320906" i="1"/>
  <c r="G320907" i="1"/>
  <c r="G320908" i="1"/>
  <c r="G320909" i="1"/>
  <c r="G320910" i="1"/>
  <c r="G320911" i="1"/>
  <c r="G320912" i="1"/>
  <c r="G320913" i="1"/>
  <c r="G320914" i="1"/>
  <c r="G320915" i="1"/>
  <c r="G320916" i="1"/>
  <c r="G320917" i="1"/>
  <c r="G320918" i="1"/>
  <c r="G320919" i="1"/>
  <c r="G320920" i="1"/>
  <c r="G320921" i="1"/>
  <c r="G320922" i="1"/>
  <c r="G320923" i="1"/>
  <c r="G320924" i="1"/>
  <c r="G320925" i="1"/>
  <c r="G320926" i="1"/>
  <c r="G320927" i="1"/>
  <c r="G320928" i="1"/>
  <c r="G320929" i="1"/>
  <c r="G320930" i="1"/>
  <c r="G320931" i="1"/>
  <c r="G320932" i="1"/>
  <c r="G320933" i="1"/>
  <c r="G320934" i="1"/>
  <c r="G320935" i="1"/>
  <c r="G320936" i="1"/>
  <c r="G320937" i="1"/>
  <c r="G320938" i="1"/>
  <c r="G320939" i="1"/>
  <c r="G320940" i="1"/>
  <c r="G320941" i="1"/>
  <c r="G320942" i="1"/>
  <c r="G320943" i="1"/>
  <c r="G320944" i="1"/>
  <c r="G320945" i="1"/>
  <c r="G320946" i="1"/>
  <c r="G320947" i="1"/>
  <c r="G320948" i="1"/>
  <c r="G320949" i="1"/>
  <c r="G320950" i="1"/>
  <c r="G320951" i="1"/>
  <c r="G320952" i="1"/>
  <c r="G320953" i="1"/>
  <c r="G320954" i="1"/>
  <c r="G320955" i="1"/>
  <c r="G320956" i="1"/>
  <c r="G320957" i="1"/>
  <c r="G320958" i="1"/>
  <c r="G320959" i="1"/>
  <c r="G320960" i="1"/>
  <c r="G320961" i="1"/>
  <c r="G320962" i="1"/>
  <c r="G320963" i="1"/>
  <c r="G320964" i="1"/>
  <c r="G320965" i="1"/>
  <c r="G320966" i="1"/>
  <c r="G320967" i="1"/>
  <c r="G320968" i="1"/>
  <c r="G320969" i="1"/>
  <c r="G320970" i="1"/>
  <c r="G320971" i="1"/>
  <c r="G320972" i="1"/>
  <c r="G320973" i="1"/>
  <c r="G320974" i="1"/>
  <c r="G320975" i="1"/>
  <c r="G320976" i="1"/>
  <c r="G320977" i="1"/>
  <c r="G320978" i="1"/>
  <c r="G320979" i="1"/>
  <c r="G320980" i="1"/>
  <c r="G320981" i="1"/>
  <c r="G320982" i="1"/>
  <c r="G320983" i="1"/>
  <c r="G320984" i="1"/>
  <c r="G320985" i="1"/>
  <c r="G320986" i="1"/>
  <c r="G320987" i="1"/>
  <c r="G320988" i="1"/>
  <c r="G320989" i="1"/>
  <c r="G320990" i="1"/>
  <c r="G320991" i="1"/>
  <c r="G320992" i="1"/>
  <c r="G320993" i="1"/>
  <c r="G320994" i="1"/>
  <c r="G320995" i="1"/>
  <c r="G320996" i="1"/>
  <c r="G320997" i="1"/>
  <c r="G320998" i="1"/>
  <c r="G320999" i="1"/>
  <c r="G321000" i="1"/>
  <c r="G321001" i="1"/>
  <c r="G321002" i="1"/>
  <c r="G321003" i="1"/>
  <c r="G321004" i="1"/>
  <c r="G321005" i="1"/>
  <c r="G321006" i="1"/>
  <c r="G321007" i="1"/>
  <c r="G321008" i="1"/>
  <c r="G321009" i="1"/>
  <c r="G321010" i="1"/>
  <c r="G321011" i="1"/>
  <c r="G321012" i="1"/>
  <c r="G321013" i="1"/>
  <c r="G321014" i="1"/>
  <c r="G321015" i="1"/>
  <c r="G321016" i="1"/>
  <c r="G321017" i="1"/>
  <c r="G321018" i="1"/>
  <c r="G321019" i="1"/>
  <c r="G321020" i="1"/>
  <c r="G321021" i="1"/>
  <c r="G321022" i="1"/>
  <c r="G321023" i="1"/>
  <c r="G321024" i="1"/>
  <c r="G321025" i="1"/>
  <c r="G321026" i="1"/>
  <c r="G321027" i="1"/>
  <c r="G321028" i="1"/>
  <c r="G321029" i="1"/>
  <c r="G321030" i="1"/>
  <c r="G321031" i="1"/>
  <c r="G321032" i="1"/>
  <c r="G321033" i="1"/>
  <c r="G321034" i="1"/>
  <c r="G321035" i="1"/>
  <c r="G321036" i="1"/>
  <c r="G321037" i="1"/>
  <c r="G321038" i="1"/>
  <c r="G321039" i="1"/>
  <c r="G321040" i="1"/>
  <c r="G321041" i="1"/>
  <c r="G321042" i="1"/>
  <c r="G321043" i="1"/>
  <c r="G321044" i="1"/>
  <c r="G321045" i="1"/>
  <c r="G321046" i="1"/>
  <c r="G321047" i="1"/>
  <c r="G321048" i="1"/>
  <c r="G321049" i="1"/>
  <c r="G321050" i="1"/>
  <c r="G321051" i="1"/>
  <c r="G321052" i="1"/>
  <c r="G321053" i="1"/>
  <c r="G321054" i="1"/>
  <c r="G321055" i="1"/>
  <c r="G321056" i="1"/>
  <c r="G321057" i="1"/>
  <c r="G321058" i="1"/>
  <c r="G321059" i="1"/>
  <c r="G321060" i="1"/>
  <c r="G321061" i="1"/>
  <c r="G321062" i="1"/>
  <c r="G321063" i="1"/>
  <c r="G321064" i="1"/>
  <c r="G321065" i="1"/>
  <c r="G321066" i="1"/>
  <c r="G321067" i="1"/>
  <c r="G321068" i="1"/>
  <c r="G321069" i="1"/>
  <c r="G321070" i="1"/>
  <c r="G321071" i="1"/>
  <c r="G321072" i="1"/>
  <c r="G321073" i="1"/>
  <c r="G321074" i="1"/>
  <c r="G321075" i="1"/>
  <c r="G321076" i="1"/>
  <c r="G321077" i="1"/>
  <c r="G321078" i="1"/>
  <c r="G321079" i="1"/>
  <c r="G321080" i="1"/>
  <c r="G321081" i="1"/>
  <c r="G321082" i="1"/>
  <c r="G321083" i="1"/>
  <c r="G321084" i="1"/>
  <c r="G321085" i="1"/>
  <c r="G321086" i="1"/>
  <c r="G321087" i="1"/>
  <c r="G321088" i="1"/>
  <c r="G321089" i="1"/>
  <c r="G321090" i="1"/>
  <c r="G321091" i="1"/>
  <c r="G321092" i="1"/>
  <c r="G321093" i="1"/>
  <c r="G321094" i="1"/>
  <c r="G321095" i="1"/>
  <c r="G321096" i="1"/>
  <c r="G321097" i="1"/>
  <c r="G321098" i="1"/>
  <c r="G321099" i="1"/>
  <c r="G321100" i="1"/>
  <c r="G321101" i="1"/>
  <c r="G321102" i="1"/>
  <c r="G321103" i="1"/>
  <c r="G321104" i="1"/>
  <c r="G321105" i="1"/>
  <c r="G321106" i="1"/>
  <c r="G321107" i="1"/>
  <c r="G321108" i="1"/>
  <c r="G321109" i="1"/>
  <c r="G321110" i="1"/>
  <c r="G321111" i="1"/>
  <c r="G321112" i="1"/>
  <c r="G321113" i="1"/>
  <c r="G321114" i="1"/>
  <c r="G321115" i="1"/>
  <c r="G321116" i="1"/>
  <c r="G321117" i="1"/>
  <c r="G321118" i="1"/>
  <c r="G321119" i="1"/>
  <c r="G321120" i="1"/>
  <c r="G321121" i="1"/>
  <c r="G321122" i="1"/>
  <c r="G321123" i="1"/>
  <c r="G321124" i="1"/>
  <c r="G321125" i="1"/>
  <c r="G321126" i="1"/>
  <c r="G321127" i="1"/>
  <c r="G321128" i="1"/>
  <c r="G321129" i="1"/>
  <c r="G321130" i="1"/>
  <c r="G321131" i="1"/>
  <c r="G321132" i="1"/>
  <c r="G321133" i="1"/>
  <c r="G321134" i="1"/>
  <c r="G321135" i="1"/>
  <c r="G321136" i="1"/>
  <c r="G321137" i="1"/>
  <c r="G321138" i="1"/>
  <c r="G321139" i="1"/>
  <c r="G321140" i="1"/>
  <c r="G321141" i="1"/>
  <c r="G321142" i="1"/>
  <c r="G321143" i="1"/>
  <c r="G321144" i="1"/>
  <c r="G321145" i="1"/>
  <c r="G321146" i="1"/>
  <c r="G321147" i="1"/>
  <c r="G321148" i="1"/>
  <c r="G321149" i="1"/>
  <c r="G321150" i="1"/>
  <c r="G321151" i="1"/>
  <c r="G321152" i="1"/>
  <c r="G321153" i="1"/>
  <c r="G321154" i="1"/>
  <c r="G321155" i="1"/>
  <c r="G321156" i="1"/>
  <c r="G321157" i="1"/>
  <c r="G321158" i="1"/>
  <c r="G321159" i="1"/>
  <c r="G321160" i="1"/>
  <c r="G321161" i="1"/>
  <c r="G321162" i="1"/>
  <c r="G321163" i="1"/>
  <c r="G321164" i="1"/>
  <c r="G321165" i="1"/>
  <c r="G321166" i="1"/>
  <c r="G321167" i="1"/>
  <c r="G321168" i="1"/>
  <c r="G321169" i="1"/>
  <c r="G321170" i="1"/>
  <c r="G321171" i="1"/>
  <c r="G321172" i="1"/>
  <c r="G321173" i="1"/>
  <c r="G321174" i="1"/>
  <c r="G321175" i="1"/>
  <c r="G321176" i="1"/>
  <c r="G321177" i="1"/>
  <c r="G321178" i="1"/>
  <c r="G321179" i="1"/>
  <c r="G321180" i="1"/>
  <c r="G321181" i="1"/>
  <c r="G321182" i="1"/>
  <c r="G321183" i="1"/>
  <c r="G321184" i="1"/>
  <c r="G321185" i="1"/>
  <c r="G321186" i="1"/>
  <c r="G321187" i="1"/>
  <c r="G321188" i="1"/>
  <c r="G321189" i="1"/>
  <c r="G321190" i="1"/>
  <c r="G321191" i="1"/>
  <c r="G321192" i="1"/>
  <c r="G321193" i="1"/>
  <c r="G321194" i="1"/>
  <c r="G321195" i="1"/>
  <c r="G321196" i="1"/>
  <c r="G321197" i="1"/>
  <c r="G321198" i="1"/>
  <c r="G321199" i="1"/>
  <c r="G321200" i="1"/>
  <c r="G321201" i="1"/>
  <c r="G321202" i="1"/>
  <c r="G321203" i="1"/>
  <c r="G321204" i="1"/>
  <c r="G321205" i="1"/>
  <c r="G321206" i="1"/>
  <c r="G321207" i="1"/>
  <c r="G321208" i="1"/>
  <c r="G321209" i="1"/>
  <c r="G321210" i="1"/>
  <c r="G321211" i="1"/>
  <c r="G321212" i="1"/>
  <c r="G321213" i="1"/>
  <c r="G321214" i="1"/>
  <c r="G321215" i="1"/>
  <c r="G321216" i="1"/>
  <c r="G321217" i="1"/>
  <c r="G321218" i="1"/>
  <c r="G321219" i="1"/>
  <c r="G321220" i="1"/>
  <c r="G321221" i="1"/>
  <c r="G321222" i="1"/>
  <c r="G321223" i="1"/>
  <c r="G321224" i="1"/>
  <c r="G321225" i="1"/>
  <c r="G321226" i="1"/>
  <c r="G321227" i="1"/>
  <c r="G321228" i="1"/>
  <c r="G321229" i="1"/>
  <c r="G321230" i="1"/>
  <c r="G321231" i="1"/>
  <c r="G321232" i="1"/>
  <c r="G321233" i="1"/>
  <c r="G321234" i="1"/>
  <c r="G321235" i="1"/>
  <c r="G321236" i="1"/>
  <c r="G321237" i="1"/>
  <c r="G321238" i="1"/>
  <c r="G321239" i="1"/>
  <c r="G321240" i="1"/>
  <c r="G321241" i="1"/>
  <c r="G321242" i="1"/>
  <c r="G321243" i="1"/>
  <c r="G321244" i="1"/>
  <c r="G321245" i="1"/>
  <c r="G321246" i="1"/>
  <c r="G321247" i="1"/>
  <c r="G321248" i="1"/>
  <c r="G321249" i="1"/>
  <c r="G321250" i="1"/>
  <c r="G321251" i="1"/>
  <c r="G321252" i="1"/>
  <c r="G321253" i="1"/>
  <c r="G321254" i="1"/>
  <c r="G321255" i="1"/>
  <c r="G321256" i="1"/>
  <c r="G321257" i="1"/>
  <c r="G321258" i="1"/>
  <c r="G321259" i="1"/>
  <c r="G321260" i="1"/>
  <c r="G321261" i="1"/>
  <c r="G321262" i="1"/>
  <c r="G321263" i="1"/>
  <c r="G321264" i="1"/>
  <c r="G321265" i="1"/>
  <c r="G321266" i="1"/>
  <c r="G321267" i="1"/>
  <c r="G321268" i="1"/>
  <c r="G321269" i="1"/>
  <c r="G321270" i="1"/>
  <c r="G321271" i="1"/>
  <c r="G321272" i="1"/>
  <c r="G321273" i="1"/>
  <c r="G321274" i="1"/>
  <c r="G321275" i="1"/>
  <c r="G321276" i="1"/>
  <c r="G321277" i="1"/>
  <c r="G321278" i="1"/>
  <c r="G321279" i="1"/>
  <c r="G321280" i="1"/>
  <c r="G321281" i="1"/>
  <c r="G321282" i="1"/>
  <c r="G321283" i="1"/>
  <c r="G321284" i="1"/>
  <c r="G321285" i="1"/>
  <c r="G321286" i="1"/>
  <c r="G321287" i="1"/>
  <c r="G321288" i="1"/>
  <c r="G321289" i="1"/>
  <c r="G321290" i="1"/>
  <c r="G321291" i="1"/>
  <c r="G321292" i="1"/>
  <c r="G321293" i="1"/>
  <c r="G321294" i="1"/>
  <c r="G321295" i="1"/>
  <c r="G321296" i="1"/>
  <c r="G321297" i="1"/>
  <c r="G321298" i="1"/>
  <c r="G321299" i="1"/>
  <c r="G321300" i="1"/>
  <c r="G321301" i="1"/>
  <c r="G321302" i="1"/>
  <c r="G321303" i="1"/>
  <c r="G321304" i="1"/>
  <c r="G321305" i="1"/>
  <c r="G321306" i="1"/>
  <c r="G321307" i="1"/>
  <c r="G321308" i="1"/>
  <c r="G321309" i="1"/>
  <c r="G321310" i="1"/>
  <c r="G321311" i="1"/>
  <c r="G321312" i="1"/>
  <c r="G321313" i="1"/>
  <c r="G321314" i="1"/>
  <c r="G321315" i="1"/>
  <c r="G321316" i="1"/>
  <c r="G321317" i="1"/>
  <c r="G321318" i="1"/>
  <c r="G321319" i="1"/>
  <c r="G321320" i="1"/>
  <c r="G321321" i="1"/>
  <c r="G321322" i="1"/>
  <c r="G321323" i="1"/>
  <c r="G321324" i="1"/>
  <c r="G321325" i="1"/>
  <c r="G321326" i="1"/>
  <c r="G321327" i="1"/>
  <c r="G321328" i="1"/>
  <c r="G321329" i="1"/>
  <c r="G321330" i="1"/>
  <c r="G321331" i="1"/>
  <c r="G321332" i="1"/>
  <c r="G321333" i="1"/>
  <c r="G321334" i="1"/>
  <c r="G321335" i="1"/>
  <c r="G321336" i="1"/>
  <c r="G321337" i="1"/>
  <c r="G321338" i="1"/>
  <c r="G321339" i="1"/>
  <c r="G321340" i="1"/>
  <c r="G321341" i="1"/>
  <c r="G321342" i="1"/>
  <c r="G321343" i="1"/>
  <c r="G321344" i="1"/>
  <c r="G321345" i="1"/>
  <c r="G321346" i="1"/>
  <c r="G321347" i="1"/>
  <c r="G321348" i="1"/>
  <c r="G321349" i="1"/>
  <c r="G321350" i="1"/>
  <c r="G321351" i="1"/>
  <c r="G321352" i="1"/>
  <c r="G321353" i="1"/>
  <c r="G321354" i="1"/>
  <c r="G321355" i="1"/>
  <c r="G321356" i="1"/>
  <c r="G321357" i="1"/>
  <c r="G321358" i="1"/>
  <c r="G321359" i="1"/>
  <c r="G321360" i="1"/>
  <c r="G321361" i="1"/>
  <c r="G321362" i="1"/>
  <c r="G321363" i="1"/>
  <c r="G321364" i="1"/>
  <c r="G321365" i="1"/>
  <c r="G321366" i="1"/>
  <c r="G321367" i="1"/>
  <c r="G321368" i="1"/>
  <c r="G321369" i="1"/>
  <c r="G321370" i="1"/>
  <c r="G321371" i="1"/>
  <c r="G321372" i="1"/>
  <c r="G321373" i="1"/>
  <c r="G321374" i="1"/>
  <c r="G321375" i="1"/>
  <c r="G321376" i="1"/>
  <c r="G321377" i="1"/>
  <c r="G321378" i="1"/>
  <c r="G321379" i="1"/>
  <c r="G321380" i="1"/>
  <c r="G321381" i="1"/>
  <c r="G321382" i="1"/>
  <c r="G321383" i="1"/>
  <c r="G321384" i="1"/>
  <c r="G321385" i="1"/>
  <c r="G321386" i="1"/>
  <c r="G321387" i="1"/>
  <c r="G321388" i="1"/>
  <c r="G321389" i="1"/>
  <c r="G321390" i="1"/>
  <c r="G321391" i="1"/>
  <c r="G321392" i="1"/>
  <c r="G321393" i="1"/>
  <c r="G321394" i="1"/>
  <c r="G321395" i="1"/>
  <c r="G321396" i="1"/>
  <c r="G321397" i="1"/>
  <c r="G321398" i="1"/>
  <c r="G321399" i="1"/>
  <c r="G321400" i="1"/>
  <c r="G321401" i="1"/>
  <c r="G321402" i="1"/>
  <c r="G321403" i="1"/>
  <c r="G321404" i="1"/>
  <c r="G321405" i="1"/>
  <c r="G321406" i="1"/>
  <c r="G321407" i="1"/>
  <c r="G321408" i="1"/>
  <c r="G321409" i="1"/>
  <c r="G321410" i="1"/>
  <c r="G321411" i="1"/>
  <c r="G321412" i="1"/>
  <c r="G321413" i="1"/>
  <c r="G321414" i="1"/>
  <c r="G321415" i="1"/>
  <c r="G321416" i="1"/>
  <c r="G321417" i="1"/>
  <c r="G321418" i="1"/>
  <c r="G321419" i="1"/>
  <c r="G321420" i="1"/>
  <c r="G321421" i="1"/>
  <c r="G321422" i="1"/>
  <c r="G321423" i="1"/>
  <c r="G321424" i="1"/>
  <c r="G321425" i="1"/>
  <c r="G321426" i="1"/>
  <c r="G321427" i="1"/>
  <c r="G321428" i="1"/>
  <c r="G321429" i="1"/>
  <c r="G321430" i="1"/>
  <c r="G321431" i="1"/>
  <c r="G321432" i="1"/>
  <c r="G321433" i="1"/>
  <c r="G321434" i="1"/>
  <c r="G321435" i="1"/>
  <c r="G321436" i="1"/>
  <c r="G321437" i="1"/>
  <c r="G321438" i="1"/>
  <c r="G321439" i="1"/>
  <c r="G321440" i="1"/>
  <c r="G321441" i="1"/>
  <c r="G321442" i="1"/>
  <c r="G321443" i="1"/>
  <c r="G321444" i="1"/>
  <c r="G321445" i="1"/>
  <c r="G321446" i="1"/>
  <c r="G321447" i="1"/>
  <c r="G321448" i="1"/>
  <c r="G321449" i="1"/>
  <c r="G321450" i="1"/>
  <c r="G321451" i="1"/>
  <c r="G321452" i="1"/>
  <c r="G321453" i="1"/>
  <c r="G321454" i="1"/>
  <c r="G321455" i="1"/>
  <c r="G321456" i="1"/>
  <c r="G321457" i="1"/>
  <c r="G321458" i="1"/>
  <c r="G321459" i="1"/>
  <c r="G321460" i="1"/>
  <c r="G321461" i="1"/>
  <c r="G321462" i="1"/>
  <c r="G321463" i="1"/>
  <c r="G321464" i="1"/>
  <c r="G321465" i="1"/>
  <c r="G321466" i="1"/>
  <c r="G321467" i="1"/>
  <c r="G321468" i="1"/>
  <c r="G321469" i="1"/>
  <c r="G321470" i="1"/>
  <c r="G321471" i="1"/>
  <c r="G321472" i="1"/>
  <c r="G321473" i="1"/>
  <c r="G321474" i="1"/>
  <c r="G321475" i="1"/>
  <c r="G321476" i="1"/>
  <c r="G321477" i="1"/>
  <c r="G321478" i="1"/>
  <c r="G321479" i="1"/>
  <c r="G321480" i="1"/>
  <c r="G321481" i="1"/>
  <c r="G321482" i="1"/>
  <c r="G321483" i="1"/>
  <c r="G321484" i="1"/>
  <c r="G321485" i="1"/>
  <c r="G321486" i="1"/>
  <c r="G321487" i="1"/>
  <c r="G321488" i="1"/>
  <c r="G321489" i="1"/>
  <c r="G321490" i="1"/>
  <c r="G321491" i="1"/>
  <c r="G321492" i="1"/>
  <c r="G321493" i="1"/>
  <c r="G321494" i="1"/>
  <c r="G321495" i="1"/>
  <c r="G321496" i="1"/>
  <c r="G321497" i="1"/>
  <c r="G321498" i="1"/>
  <c r="G321499" i="1"/>
  <c r="G321500" i="1"/>
  <c r="G321501" i="1"/>
  <c r="G321502" i="1"/>
  <c r="G321503" i="1"/>
  <c r="G321504" i="1"/>
  <c r="G321505" i="1"/>
  <c r="G321506" i="1"/>
  <c r="G321507" i="1"/>
  <c r="G321508" i="1"/>
  <c r="G321509" i="1"/>
  <c r="G321510" i="1"/>
  <c r="G321511" i="1"/>
  <c r="G321512" i="1"/>
  <c r="G321513" i="1"/>
  <c r="G321514" i="1"/>
  <c r="G321515" i="1"/>
  <c r="G321516" i="1"/>
  <c r="G321517" i="1"/>
  <c r="G321518" i="1"/>
  <c r="G321519" i="1"/>
  <c r="G321520" i="1"/>
  <c r="G321521" i="1"/>
  <c r="G321522" i="1"/>
  <c r="G321523" i="1"/>
  <c r="G321524" i="1"/>
  <c r="G321525" i="1"/>
  <c r="G321526" i="1"/>
  <c r="G321527" i="1"/>
  <c r="G321528" i="1"/>
  <c r="G321529" i="1"/>
  <c r="G321530" i="1"/>
  <c r="G321531" i="1"/>
  <c r="G321532" i="1"/>
  <c r="G321533" i="1"/>
  <c r="G321534" i="1"/>
  <c r="G321535" i="1"/>
  <c r="G321536" i="1"/>
  <c r="G321537" i="1"/>
  <c r="G321538" i="1"/>
  <c r="G321539" i="1"/>
  <c r="G321540" i="1"/>
  <c r="G321541" i="1"/>
  <c r="G321542" i="1"/>
  <c r="G321543" i="1"/>
  <c r="G321544" i="1"/>
  <c r="G321545" i="1"/>
  <c r="G321546" i="1"/>
  <c r="G321547" i="1"/>
  <c r="G321548" i="1"/>
  <c r="G321549" i="1"/>
  <c r="G321550" i="1"/>
  <c r="G321551" i="1"/>
  <c r="G321552" i="1"/>
  <c r="G321553" i="1"/>
  <c r="G321554" i="1"/>
  <c r="G321555" i="1"/>
  <c r="G321556" i="1"/>
  <c r="G321557" i="1"/>
  <c r="G321558" i="1"/>
  <c r="G321559" i="1"/>
  <c r="G321560" i="1"/>
  <c r="G321561" i="1"/>
  <c r="G321562" i="1"/>
  <c r="G321563" i="1"/>
  <c r="G321564" i="1"/>
  <c r="G321565" i="1"/>
  <c r="G321566" i="1"/>
  <c r="G321567" i="1"/>
  <c r="G321568" i="1"/>
  <c r="G321569" i="1"/>
  <c r="G321570" i="1"/>
  <c r="G321571" i="1"/>
  <c r="G321572" i="1"/>
  <c r="G321573" i="1"/>
  <c r="G321574" i="1"/>
  <c r="G321575" i="1"/>
  <c r="G321576" i="1"/>
  <c r="G321577" i="1"/>
  <c r="G321578" i="1"/>
  <c r="G321579" i="1"/>
  <c r="G321580" i="1"/>
  <c r="G321581" i="1"/>
  <c r="G321582" i="1"/>
  <c r="G321583" i="1"/>
  <c r="G321584" i="1"/>
  <c r="G321585" i="1"/>
  <c r="G321586" i="1"/>
  <c r="G321587" i="1"/>
  <c r="G321588" i="1"/>
  <c r="G321589" i="1"/>
  <c r="G321590" i="1"/>
  <c r="G321591" i="1"/>
  <c r="G321592" i="1"/>
  <c r="G321593" i="1"/>
  <c r="G321594" i="1"/>
  <c r="G321595" i="1"/>
  <c r="G321596" i="1"/>
  <c r="G321597" i="1"/>
  <c r="G321598" i="1"/>
  <c r="G321599" i="1"/>
  <c r="G321600" i="1"/>
  <c r="G321601" i="1"/>
  <c r="G321602" i="1"/>
  <c r="G321603" i="1"/>
  <c r="G321604" i="1"/>
  <c r="G321605" i="1"/>
  <c r="G321606" i="1"/>
  <c r="G321607" i="1"/>
  <c r="G321608" i="1"/>
  <c r="G321609" i="1"/>
  <c r="G321610" i="1"/>
  <c r="G321611" i="1"/>
  <c r="G321612" i="1"/>
  <c r="G321613" i="1"/>
  <c r="G321614" i="1"/>
  <c r="G321615" i="1"/>
  <c r="G321616" i="1"/>
  <c r="G321617" i="1"/>
  <c r="G321618" i="1"/>
  <c r="G321619" i="1"/>
  <c r="G321620" i="1"/>
  <c r="G321621" i="1"/>
  <c r="G321622" i="1"/>
  <c r="G321623" i="1"/>
  <c r="G321624" i="1"/>
  <c r="G321625" i="1"/>
  <c r="G321626" i="1"/>
  <c r="G321627" i="1"/>
  <c r="G321628" i="1"/>
  <c r="G321629" i="1"/>
  <c r="G321630" i="1"/>
  <c r="G321631" i="1"/>
  <c r="G321632" i="1"/>
  <c r="G321633" i="1"/>
  <c r="G321634" i="1"/>
  <c r="G321635" i="1"/>
  <c r="G321636" i="1"/>
  <c r="G321637" i="1"/>
  <c r="G321638" i="1"/>
  <c r="G321639" i="1"/>
  <c r="G321640" i="1"/>
  <c r="G321641" i="1"/>
  <c r="G321642" i="1"/>
  <c r="G321643" i="1"/>
  <c r="G321644" i="1"/>
  <c r="G321645" i="1"/>
  <c r="G321646" i="1"/>
  <c r="G321647" i="1"/>
  <c r="G321648" i="1"/>
  <c r="G321649" i="1"/>
  <c r="G321650" i="1"/>
  <c r="G321651" i="1"/>
  <c r="G321652" i="1"/>
  <c r="G321653" i="1"/>
  <c r="G321654" i="1"/>
  <c r="G321655" i="1"/>
  <c r="G321656" i="1"/>
  <c r="G321657" i="1"/>
  <c r="G321658" i="1"/>
  <c r="G321659" i="1"/>
  <c r="G321660" i="1"/>
  <c r="G321661" i="1"/>
  <c r="G321662" i="1"/>
  <c r="G321663" i="1"/>
  <c r="G321664" i="1"/>
  <c r="G321665" i="1"/>
  <c r="G321666" i="1"/>
  <c r="G321667" i="1"/>
  <c r="G321668" i="1"/>
  <c r="G321669" i="1"/>
  <c r="G321670" i="1"/>
  <c r="G321671" i="1"/>
  <c r="G321672" i="1"/>
  <c r="G321673" i="1"/>
  <c r="G321674" i="1"/>
  <c r="G321675" i="1"/>
  <c r="G321676" i="1"/>
  <c r="G321677" i="1"/>
  <c r="G321678" i="1"/>
  <c r="G321679" i="1"/>
  <c r="G321680" i="1"/>
  <c r="G321681" i="1"/>
  <c r="G321682" i="1"/>
  <c r="G321683" i="1"/>
  <c r="G321684" i="1"/>
  <c r="G321685" i="1"/>
  <c r="G321686" i="1"/>
  <c r="G321687" i="1"/>
  <c r="G321688" i="1"/>
  <c r="G321689" i="1"/>
  <c r="G321690" i="1"/>
  <c r="G321691" i="1"/>
  <c r="G321692" i="1"/>
  <c r="G321693" i="1"/>
  <c r="G321694" i="1"/>
  <c r="G321695" i="1"/>
  <c r="G321696" i="1"/>
  <c r="G321697" i="1"/>
  <c r="G321698" i="1"/>
  <c r="G321699" i="1"/>
  <c r="G321700" i="1"/>
  <c r="G321701" i="1"/>
  <c r="G321702" i="1"/>
  <c r="G321703" i="1"/>
  <c r="G321704" i="1"/>
  <c r="G321705" i="1"/>
  <c r="G321706" i="1"/>
  <c r="G321707" i="1"/>
  <c r="G321708" i="1"/>
  <c r="G321709" i="1"/>
  <c r="G321710" i="1"/>
  <c r="G321711" i="1"/>
  <c r="G321712" i="1"/>
  <c r="G321713" i="1"/>
  <c r="G321714" i="1"/>
  <c r="G321715" i="1"/>
  <c r="G321716" i="1"/>
  <c r="G321717" i="1"/>
  <c r="G321718" i="1"/>
  <c r="G321719" i="1"/>
  <c r="G321720" i="1"/>
  <c r="G321721" i="1"/>
  <c r="G321722" i="1"/>
  <c r="G321723" i="1"/>
  <c r="G321724" i="1"/>
  <c r="G321725" i="1"/>
  <c r="G321726" i="1"/>
  <c r="G321727" i="1"/>
  <c r="G321728" i="1"/>
  <c r="G321729" i="1"/>
  <c r="G321730" i="1"/>
  <c r="G321731" i="1"/>
  <c r="G321732" i="1"/>
  <c r="G321733" i="1"/>
  <c r="G321734" i="1"/>
  <c r="G321735" i="1"/>
  <c r="G321736" i="1"/>
  <c r="G321737" i="1"/>
  <c r="G321738" i="1"/>
  <c r="G321739" i="1"/>
  <c r="G321740" i="1"/>
  <c r="G321741" i="1"/>
  <c r="G321742" i="1"/>
  <c r="G321743" i="1"/>
  <c r="G321744" i="1"/>
  <c r="G321745" i="1"/>
  <c r="G321746" i="1"/>
  <c r="G321747" i="1"/>
  <c r="G321748" i="1"/>
  <c r="G321749" i="1"/>
  <c r="G321750" i="1"/>
  <c r="G321751" i="1"/>
  <c r="G321752" i="1"/>
  <c r="G321753" i="1"/>
  <c r="G321754" i="1"/>
  <c r="G321755" i="1"/>
  <c r="G321756" i="1"/>
  <c r="G321757" i="1"/>
  <c r="G321758" i="1"/>
  <c r="G321759" i="1"/>
  <c r="G321760" i="1"/>
  <c r="G321761" i="1"/>
  <c r="G321762" i="1"/>
  <c r="G321763" i="1"/>
  <c r="G321764" i="1"/>
  <c r="G321765" i="1"/>
  <c r="G321766" i="1"/>
  <c r="G321767" i="1"/>
  <c r="G321768" i="1"/>
  <c r="G321769" i="1"/>
  <c r="G321770" i="1"/>
  <c r="G321771" i="1"/>
  <c r="G321772" i="1"/>
  <c r="G321773" i="1"/>
  <c r="G321774" i="1"/>
  <c r="G321775" i="1"/>
  <c r="G321776" i="1"/>
  <c r="G321777" i="1"/>
  <c r="G321778" i="1"/>
  <c r="G321779" i="1"/>
  <c r="G321780" i="1"/>
  <c r="G321781" i="1"/>
  <c r="G321782" i="1"/>
  <c r="G321783" i="1"/>
  <c r="G321784" i="1"/>
  <c r="G321785" i="1"/>
  <c r="G321786" i="1"/>
  <c r="G321787" i="1"/>
  <c r="G321788" i="1"/>
  <c r="G321789" i="1"/>
  <c r="G321790" i="1"/>
  <c r="G321791" i="1"/>
  <c r="G321792" i="1"/>
  <c r="G321793" i="1"/>
  <c r="G321794" i="1"/>
  <c r="G321795" i="1"/>
  <c r="G321796" i="1"/>
  <c r="G321797" i="1"/>
  <c r="G321798" i="1"/>
  <c r="G321799" i="1"/>
  <c r="G321800" i="1"/>
  <c r="G321801" i="1"/>
  <c r="G321802" i="1"/>
  <c r="G321803" i="1"/>
  <c r="G321804" i="1"/>
  <c r="G321805" i="1"/>
  <c r="G321806" i="1"/>
  <c r="G321807" i="1"/>
  <c r="G321808" i="1"/>
  <c r="G321809" i="1"/>
  <c r="G321810" i="1"/>
  <c r="G321811" i="1"/>
  <c r="G321812" i="1"/>
  <c r="G321813" i="1"/>
  <c r="G321814" i="1"/>
  <c r="G321815" i="1"/>
  <c r="G321816" i="1"/>
  <c r="G321817" i="1"/>
  <c r="G321818" i="1"/>
  <c r="G321819" i="1"/>
  <c r="G321820" i="1"/>
  <c r="G321821" i="1"/>
  <c r="G321822" i="1"/>
  <c r="G321823" i="1"/>
  <c r="G321824" i="1"/>
  <c r="G321825" i="1"/>
  <c r="G321826" i="1"/>
  <c r="G321827" i="1"/>
  <c r="G321828" i="1"/>
  <c r="G321829" i="1"/>
  <c r="G321830" i="1"/>
  <c r="G321831" i="1"/>
  <c r="G321832" i="1"/>
  <c r="G321833" i="1"/>
  <c r="G321834" i="1"/>
  <c r="G321835" i="1"/>
  <c r="G321836" i="1"/>
  <c r="G321837" i="1"/>
  <c r="G321838" i="1"/>
  <c r="G321839" i="1"/>
  <c r="G321840" i="1"/>
  <c r="G321841" i="1"/>
  <c r="G321842" i="1"/>
  <c r="G321843" i="1"/>
  <c r="G321844" i="1"/>
  <c r="G321845" i="1"/>
  <c r="G321846" i="1"/>
  <c r="G321847" i="1"/>
  <c r="G321848" i="1"/>
  <c r="G321849" i="1"/>
  <c r="G321850" i="1"/>
  <c r="G321851" i="1"/>
  <c r="G321852" i="1"/>
  <c r="G321853" i="1"/>
  <c r="G321854" i="1"/>
  <c r="G321855" i="1"/>
  <c r="G321856" i="1"/>
  <c r="G321857" i="1"/>
  <c r="G321858" i="1"/>
  <c r="G321859" i="1"/>
  <c r="G321860" i="1"/>
  <c r="G321861" i="1"/>
  <c r="G321862" i="1"/>
  <c r="G321863" i="1"/>
  <c r="G321864" i="1"/>
  <c r="G321865" i="1"/>
  <c r="G321866" i="1"/>
  <c r="G321867" i="1"/>
  <c r="G321868" i="1"/>
  <c r="G321869" i="1"/>
  <c r="G321870" i="1"/>
  <c r="G321871" i="1"/>
  <c r="G321872" i="1"/>
  <c r="G321873" i="1"/>
  <c r="G321874" i="1"/>
  <c r="G321875" i="1"/>
  <c r="G321876" i="1"/>
  <c r="G321877" i="1"/>
  <c r="G321878" i="1"/>
  <c r="G321879" i="1"/>
  <c r="G321880" i="1"/>
  <c r="G321881" i="1"/>
  <c r="G321882" i="1"/>
  <c r="G321883" i="1"/>
  <c r="G321884" i="1"/>
  <c r="G321885" i="1"/>
  <c r="G321886" i="1"/>
  <c r="G321887" i="1"/>
  <c r="G321888" i="1"/>
  <c r="G321889" i="1"/>
  <c r="G321890" i="1"/>
  <c r="G321891" i="1"/>
  <c r="G321892" i="1"/>
  <c r="G321893" i="1"/>
  <c r="G321894" i="1"/>
  <c r="G321895" i="1"/>
  <c r="G321896" i="1"/>
  <c r="G321897" i="1"/>
  <c r="G321898" i="1"/>
  <c r="G321899" i="1"/>
  <c r="G321900" i="1"/>
  <c r="G321901" i="1"/>
  <c r="G321902" i="1"/>
  <c r="G321903" i="1"/>
  <c r="G321904" i="1"/>
  <c r="G321905" i="1"/>
  <c r="G321906" i="1"/>
  <c r="G321907" i="1"/>
  <c r="G321908" i="1"/>
  <c r="G321909" i="1"/>
  <c r="G321910" i="1"/>
  <c r="G321911" i="1"/>
  <c r="G321912" i="1"/>
  <c r="G321913" i="1"/>
  <c r="G321914" i="1"/>
  <c r="G321915" i="1"/>
  <c r="G321916" i="1"/>
  <c r="G321917" i="1"/>
  <c r="G321918" i="1"/>
  <c r="G321919" i="1"/>
  <c r="G321920" i="1"/>
  <c r="G321921" i="1"/>
  <c r="G321922" i="1"/>
  <c r="G321923" i="1"/>
  <c r="G321924" i="1"/>
  <c r="G321925" i="1"/>
  <c r="G321926" i="1"/>
  <c r="G321927" i="1"/>
  <c r="G321928" i="1"/>
  <c r="G321929" i="1"/>
  <c r="G321930" i="1"/>
  <c r="G321931" i="1"/>
  <c r="G321932" i="1"/>
  <c r="G321933" i="1"/>
  <c r="G321934" i="1"/>
  <c r="G321935" i="1"/>
  <c r="G321936" i="1"/>
  <c r="G321937" i="1"/>
  <c r="G321938" i="1"/>
  <c r="G321939" i="1"/>
  <c r="G321940" i="1"/>
  <c r="G321941" i="1"/>
  <c r="G321942" i="1"/>
  <c r="G321943" i="1"/>
  <c r="G321944" i="1"/>
  <c r="G321945" i="1"/>
  <c r="G321946" i="1"/>
  <c r="G321947" i="1"/>
  <c r="G321948" i="1"/>
  <c r="G321949" i="1"/>
  <c r="G321950" i="1"/>
  <c r="G321951" i="1"/>
  <c r="G321952" i="1"/>
  <c r="G321953" i="1"/>
  <c r="G321954" i="1"/>
  <c r="G321955" i="1"/>
  <c r="G321956" i="1"/>
  <c r="G321957" i="1"/>
  <c r="G321958" i="1"/>
  <c r="G321959" i="1"/>
  <c r="G321960" i="1"/>
  <c r="G321961" i="1"/>
  <c r="G321962" i="1"/>
  <c r="G321963" i="1"/>
  <c r="G321964" i="1"/>
  <c r="G321965" i="1"/>
  <c r="G321966" i="1"/>
  <c r="G321967" i="1"/>
  <c r="G321968" i="1"/>
  <c r="G321969" i="1"/>
  <c r="G321970" i="1"/>
  <c r="G321971" i="1"/>
  <c r="G321972" i="1"/>
  <c r="G321973" i="1"/>
  <c r="G321974" i="1"/>
  <c r="G321975" i="1"/>
  <c r="G321976" i="1"/>
  <c r="G321977" i="1"/>
  <c r="G321978" i="1"/>
  <c r="G321979" i="1"/>
  <c r="G321980" i="1"/>
  <c r="G321981" i="1"/>
  <c r="G321982" i="1"/>
  <c r="G321983" i="1"/>
  <c r="G321984" i="1"/>
  <c r="G321985" i="1"/>
  <c r="G321986" i="1"/>
  <c r="G321987" i="1"/>
  <c r="G321988" i="1"/>
  <c r="G321989" i="1"/>
  <c r="G321990" i="1"/>
  <c r="G321991" i="1"/>
  <c r="G321992" i="1"/>
  <c r="G321993" i="1"/>
  <c r="G321994" i="1"/>
  <c r="G321995" i="1"/>
  <c r="G321996" i="1"/>
  <c r="G321997" i="1"/>
  <c r="G321998" i="1"/>
  <c r="G321999" i="1"/>
  <c r="G322000" i="1"/>
  <c r="G322001" i="1"/>
  <c r="G322002" i="1"/>
  <c r="G322003" i="1"/>
  <c r="G322004" i="1"/>
  <c r="G322005" i="1"/>
  <c r="G322006" i="1"/>
  <c r="G322007" i="1"/>
  <c r="G322008" i="1"/>
  <c r="G322009" i="1"/>
  <c r="G322010" i="1"/>
  <c r="G322011" i="1"/>
  <c r="G322012" i="1"/>
  <c r="G322013" i="1"/>
  <c r="G322014" i="1"/>
  <c r="G322015" i="1"/>
  <c r="G322016" i="1"/>
  <c r="G322017" i="1"/>
  <c r="G322018" i="1"/>
  <c r="G322019" i="1"/>
  <c r="G322020" i="1"/>
  <c r="G322021" i="1"/>
  <c r="G322022" i="1"/>
  <c r="G322023" i="1"/>
  <c r="G322024" i="1"/>
  <c r="G322025" i="1"/>
  <c r="G322026" i="1"/>
  <c r="G322027" i="1"/>
  <c r="G322028" i="1"/>
  <c r="G322029" i="1"/>
  <c r="G322030" i="1"/>
  <c r="G322031" i="1"/>
  <c r="G322032" i="1"/>
  <c r="G322033" i="1"/>
  <c r="G322034" i="1"/>
  <c r="G322035" i="1"/>
  <c r="G322036" i="1"/>
  <c r="G322037" i="1"/>
  <c r="G322038" i="1"/>
  <c r="G322039" i="1"/>
  <c r="G322040" i="1"/>
  <c r="G322041" i="1"/>
  <c r="G322042" i="1"/>
  <c r="G322043" i="1"/>
  <c r="G322044" i="1"/>
  <c r="G322045" i="1"/>
  <c r="G322046" i="1"/>
  <c r="G322047" i="1"/>
  <c r="G322048" i="1"/>
  <c r="G322049" i="1"/>
  <c r="G322050" i="1"/>
  <c r="G322051" i="1"/>
  <c r="G322052" i="1"/>
  <c r="G322053" i="1"/>
  <c r="G322054" i="1"/>
  <c r="G322055" i="1"/>
  <c r="G322056" i="1"/>
  <c r="G322057" i="1"/>
  <c r="G322058" i="1"/>
  <c r="G322059" i="1"/>
  <c r="G322060" i="1"/>
  <c r="G322061" i="1"/>
  <c r="G322062" i="1"/>
  <c r="G322063" i="1"/>
  <c r="G322064" i="1"/>
  <c r="G322065" i="1"/>
  <c r="G322066" i="1"/>
  <c r="G322067" i="1"/>
  <c r="G322068" i="1"/>
  <c r="G322069" i="1"/>
  <c r="G322070" i="1"/>
  <c r="G322071" i="1"/>
  <c r="G322072" i="1"/>
  <c r="G322073" i="1"/>
  <c r="G322074" i="1"/>
  <c r="G322075" i="1"/>
  <c r="G322076" i="1"/>
  <c r="G322077" i="1"/>
  <c r="G322078" i="1"/>
  <c r="G322079" i="1"/>
  <c r="G322080" i="1"/>
  <c r="G322081" i="1"/>
  <c r="G322082" i="1"/>
  <c r="G322083" i="1"/>
  <c r="G322084" i="1"/>
  <c r="G322085" i="1"/>
  <c r="G322086" i="1"/>
  <c r="G322087" i="1"/>
  <c r="G322088" i="1"/>
  <c r="G322089" i="1"/>
  <c r="G322090" i="1"/>
  <c r="G322091" i="1"/>
  <c r="G322092" i="1"/>
  <c r="G322093" i="1"/>
  <c r="G322094" i="1"/>
  <c r="G322095" i="1"/>
  <c r="G322096" i="1"/>
  <c r="G322097" i="1"/>
  <c r="G322098" i="1"/>
  <c r="G322099" i="1"/>
  <c r="G322100" i="1"/>
  <c r="G322101" i="1"/>
  <c r="G322102" i="1"/>
  <c r="G322103" i="1"/>
  <c r="G322104" i="1"/>
  <c r="G322105" i="1"/>
  <c r="G322106" i="1"/>
  <c r="G322107" i="1"/>
  <c r="G322108" i="1"/>
  <c r="G322109" i="1"/>
  <c r="G322110" i="1"/>
  <c r="G322111" i="1"/>
  <c r="G322112" i="1"/>
  <c r="G322113" i="1"/>
  <c r="G322114" i="1"/>
  <c r="G322115" i="1"/>
  <c r="G322116" i="1"/>
  <c r="G322117" i="1"/>
  <c r="G322118" i="1"/>
  <c r="G322119" i="1"/>
  <c r="G322120" i="1"/>
  <c r="G322121" i="1"/>
  <c r="G322122" i="1"/>
  <c r="G322123" i="1"/>
  <c r="G322124" i="1"/>
  <c r="G322125" i="1"/>
  <c r="G322126" i="1"/>
  <c r="G322127" i="1"/>
  <c r="G322128" i="1"/>
  <c r="G322129" i="1"/>
  <c r="G322130" i="1"/>
  <c r="G322131" i="1"/>
  <c r="G322132" i="1"/>
  <c r="G322133" i="1"/>
  <c r="G322134" i="1"/>
  <c r="G322135" i="1"/>
  <c r="G322136" i="1"/>
  <c r="G322137" i="1"/>
  <c r="G322138" i="1"/>
  <c r="G322139" i="1"/>
  <c r="G322140" i="1"/>
  <c r="G322141" i="1"/>
  <c r="G322142" i="1"/>
  <c r="G322143" i="1"/>
  <c r="G322144" i="1"/>
  <c r="G322145" i="1"/>
  <c r="G322146" i="1"/>
  <c r="G322147" i="1"/>
  <c r="G322148" i="1"/>
  <c r="G322149" i="1"/>
  <c r="G322150" i="1"/>
  <c r="G322151" i="1"/>
  <c r="G322152" i="1"/>
  <c r="G322153" i="1"/>
  <c r="G322154" i="1"/>
  <c r="G322155" i="1"/>
  <c r="G322156" i="1"/>
  <c r="G322157" i="1"/>
  <c r="G322158" i="1"/>
  <c r="G322159" i="1"/>
  <c r="G322160" i="1"/>
  <c r="G322161" i="1"/>
  <c r="G322162" i="1"/>
  <c r="G322163" i="1"/>
  <c r="G322164" i="1"/>
  <c r="G322165" i="1"/>
  <c r="G322166" i="1"/>
  <c r="G322167" i="1"/>
  <c r="G322168" i="1"/>
  <c r="G322169" i="1"/>
  <c r="G322170" i="1"/>
  <c r="G322171" i="1"/>
  <c r="G322172" i="1"/>
  <c r="G322173" i="1"/>
  <c r="G322174" i="1"/>
  <c r="G322175" i="1"/>
  <c r="G322176" i="1"/>
  <c r="G322177" i="1"/>
  <c r="G322178" i="1"/>
  <c r="G322179" i="1"/>
  <c r="G322180" i="1"/>
  <c r="G322181" i="1"/>
  <c r="G322182" i="1"/>
  <c r="G322183" i="1"/>
  <c r="G322184" i="1"/>
  <c r="G322185" i="1"/>
  <c r="G322186" i="1"/>
  <c r="G322187" i="1"/>
  <c r="G322188" i="1"/>
  <c r="G322189" i="1"/>
  <c r="G322190" i="1"/>
  <c r="G322191" i="1"/>
  <c r="G322192" i="1"/>
  <c r="G322193" i="1"/>
  <c r="G322194" i="1"/>
  <c r="G322195" i="1"/>
  <c r="G322196" i="1"/>
  <c r="G322197" i="1"/>
  <c r="G322198" i="1"/>
  <c r="G322199" i="1"/>
  <c r="G322200" i="1"/>
  <c r="G322201" i="1"/>
  <c r="G322202" i="1"/>
  <c r="G322203" i="1"/>
  <c r="G322204" i="1"/>
  <c r="G322205" i="1"/>
  <c r="G322206" i="1"/>
  <c r="G322207" i="1"/>
  <c r="G322208" i="1"/>
  <c r="G322209" i="1"/>
  <c r="G322210" i="1"/>
  <c r="G322211" i="1"/>
  <c r="G322212" i="1"/>
  <c r="G322213" i="1"/>
  <c r="G322214" i="1"/>
  <c r="G322215" i="1"/>
  <c r="G322216" i="1"/>
  <c r="G322217" i="1"/>
  <c r="G322218" i="1"/>
  <c r="G322219" i="1"/>
  <c r="G322220" i="1"/>
  <c r="G322221" i="1"/>
  <c r="G322222" i="1"/>
  <c r="G322223" i="1"/>
  <c r="G322224" i="1"/>
  <c r="G322225" i="1"/>
  <c r="G322226" i="1"/>
  <c r="G322227" i="1"/>
  <c r="G322228" i="1"/>
  <c r="G322229" i="1"/>
  <c r="G322230" i="1"/>
  <c r="G322231" i="1"/>
  <c r="G322232" i="1"/>
  <c r="G322233" i="1"/>
  <c r="G322234" i="1"/>
  <c r="G322235" i="1"/>
  <c r="G322236" i="1"/>
  <c r="G322237" i="1"/>
  <c r="G322238" i="1"/>
  <c r="G322239" i="1"/>
  <c r="G322240" i="1"/>
  <c r="G322241" i="1"/>
  <c r="G322242" i="1"/>
  <c r="G322243" i="1"/>
  <c r="G322244" i="1"/>
  <c r="G322245" i="1"/>
  <c r="G322246" i="1"/>
  <c r="G322247" i="1"/>
  <c r="G322248" i="1"/>
  <c r="G322249" i="1"/>
  <c r="G322250" i="1"/>
  <c r="G322251" i="1"/>
  <c r="G322252" i="1"/>
  <c r="G322253" i="1"/>
  <c r="G322254" i="1"/>
  <c r="G322255" i="1"/>
  <c r="G322256" i="1"/>
  <c r="G322257" i="1"/>
  <c r="G322258" i="1"/>
  <c r="G322259" i="1"/>
  <c r="G322260" i="1"/>
  <c r="G322261" i="1"/>
  <c r="G322262" i="1"/>
  <c r="G322263" i="1"/>
  <c r="G322264" i="1"/>
  <c r="G322265" i="1"/>
  <c r="G322266" i="1"/>
  <c r="G322267" i="1"/>
  <c r="G322268" i="1"/>
  <c r="G322269" i="1"/>
  <c r="G322270" i="1"/>
  <c r="G322271" i="1"/>
  <c r="G322272" i="1"/>
  <c r="G322273" i="1"/>
  <c r="G322274" i="1"/>
  <c r="G322275" i="1"/>
  <c r="G322276" i="1"/>
  <c r="G322277" i="1"/>
  <c r="G322278" i="1"/>
  <c r="G322279" i="1"/>
  <c r="G322280" i="1"/>
  <c r="G322281" i="1"/>
  <c r="G322282" i="1"/>
  <c r="G322283" i="1"/>
  <c r="G322284" i="1"/>
  <c r="G322285" i="1"/>
  <c r="G322286" i="1"/>
  <c r="G322287" i="1"/>
  <c r="G322288" i="1"/>
  <c r="G322289" i="1"/>
  <c r="G322290" i="1"/>
  <c r="G322291" i="1"/>
  <c r="G322292" i="1"/>
  <c r="G322293" i="1"/>
  <c r="G322294" i="1"/>
  <c r="G322295" i="1"/>
  <c r="G322296" i="1"/>
  <c r="G322297" i="1"/>
  <c r="G322298" i="1"/>
  <c r="G322299" i="1"/>
  <c r="G322300" i="1"/>
  <c r="G322301" i="1"/>
  <c r="G322302" i="1"/>
  <c r="G322303" i="1"/>
  <c r="G322304" i="1"/>
  <c r="G322305" i="1"/>
  <c r="G322306" i="1"/>
  <c r="G322307" i="1"/>
  <c r="G322308" i="1"/>
  <c r="G322309" i="1"/>
  <c r="G322310" i="1"/>
  <c r="G322311" i="1"/>
  <c r="G322312" i="1"/>
  <c r="G322313" i="1"/>
  <c r="G322314" i="1"/>
  <c r="G322315" i="1"/>
  <c r="G322316" i="1"/>
  <c r="G322317" i="1"/>
  <c r="G322318" i="1"/>
  <c r="G322319" i="1"/>
  <c r="G322320" i="1"/>
  <c r="G322321" i="1"/>
  <c r="G322322" i="1"/>
  <c r="G322323" i="1"/>
  <c r="G322324" i="1"/>
  <c r="G322325" i="1"/>
  <c r="G322326" i="1"/>
  <c r="G322327" i="1"/>
  <c r="G322328" i="1"/>
  <c r="G322329" i="1"/>
  <c r="G322330" i="1"/>
  <c r="G322331" i="1"/>
  <c r="G322332" i="1"/>
  <c r="G322333" i="1"/>
  <c r="G322334" i="1"/>
  <c r="G322335" i="1"/>
  <c r="G322336" i="1"/>
  <c r="G322337" i="1"/>
  <c r="G322338" i="1"/>
  <c r="G322339" i="1"/>
  <c r="G322340" i="1"/>
  <c r="G322341" i="1"/>
  <c r="G322342" i="1"/>
  <c r="G322343" i="1"/>
  <c r="G322344" i="1"/>
  <c r="G322345" i="1"/>
  <c r="G322346" i="1"/>
  <c r="G322347" i="1"/>
  <c r="G322348" i="1"/>
  <c r="G322349" i="1"/>
  <c r="G322350" i="1"/>
  <c r="G322351" i="1"/>
  <c r="G322352" i="1"/>
  <c r="G322353" i="1"/>
  <c r="G322354" i="1"/>
  <c r="G322355" i="1"/>
  <c r="G322356" i="1"/>
  <c r="G322357" i="1"/>
  <c r="G322358" i="1"/>
  <c r="G322359" i="1"/>
  <c r="G322360" i="1"/>
  <c r="G322361" i="1"/>
  <c r="G322362" i="1"/>
  <c r="G322363" i="1"/>
  <c r="G322364" i="1"/>
  <c r="G322365" i="1"/>
  <c r="G322366" i="1"/>
  <c r="G322367" i="1"/>
  <c r="G322368" i="1"/>
  <c r="G322369" i="1"/>
  <c r="G322370" i="1"/>
  <c r="G322371" i="1"/>
  <c r="G322372" i="1"/>
  <c r="G322373" i="1"/>
  <c r="G322374" i="1"/>
  <c r="G322375" i="1"/>
  <c r="G322376" i="1"/>
  <c r="G322377" i="1"/>
  <c r="G322378" i="1"/>
  <c r="G322379" i="1"/>
  <c r="G322380" i="1"/>
  <c r="G322381" i="1"/>
  <c r="G322382" i="1"/>
  <c r="G322383" i="1"/>
  <c r="G322384" i="1"/>
  <c r="G322385" i="1"/>
  <c r="G322386" i="1"/>
  <c r="G322387" i="1"/>
  <c r="G322388" i="1"/>
  <c r="G322389" i="1"/>
  <c r="G322390" i="1"/>
  <c r="G322391" i="1"/>
  <c r="G322392" i="1"/>
  <c r="G322393" i="1"/>
  <c r="G322394" i="1"/>
  <c r="G322395" i="1"/>
  <c r="G322396" i="1"/>
  <c r="G322397" i="1"/>
  <c r="G322398" i="1"/>
  <c r="G322399" i="1"/>
  <c r="G322400" i="1"/>
  <c r="G322401" i="1"/>
  <c r="G322402" i="1"/>
  <c r="G322403" i="1"/>
  <c r="G322404" i="1"/>
  <c r="G322405" i="1"/>
  <c r="G322406" i="1"/>
  <c r="G322407" i="1"/>
  <c r="G322408" i="1"/>
  <c r="G322409" i="1"/>
  <c r="G322410" i="1"/>
  <c r="G322411" i="1"/>
  <c r="G322412" i="1"/>
  <c r="G322413" i="1"/>
  <c r="G322414" i="1"/>
  <c r="G322415" i="1"/>
  <c r="G322416" i="1"/>
  <c r="G322417" i="1"/>
  <c r="G322418" i="1"/>
  <c r="G322419" i="1"/>
  <c r="G322420" i="1"/>
  <c r="G322421" i="1"/>
  <c r="G322422" i="1"/>
  <c r="G322423" i="1"/>
  <c r="G322424" i="1"/>
  <c r="G322425" i="1"/>
  <c r="G322426" i="1"/>
  <c r="G322427" i="1"/>
  <c r="G322428" i="1"/>
  <c r="G322429" i="1"/>
  <c r="G322430" i="1"/>
  <c r="G322431" i="1"/>
  <c r="G322432" i="1"/>
  <c r="G322433" i="1"/>
  <c r="G322434" i="1"/>
  <c r="G322435" i="1"/>
  <c r="G322436" i="1"/>
  <c r="G322437" i="1"/>
  <c r="G322438" i="1"/>
  <c r="G322439" i="1"/>
  <c r="G322440" i="1"/>
  <c r="G322441" i="1"/>
  <c r="G322442" i="1"/>
  <c r="G322443" i="1"/>
  <c r="G322444" i="1"/>
  <c r="G322445" i="1"/>
  <c r="G322446" i="1"/>
  <c r="G322447" i="1"/>
  <c r="G322448" i="1"/>
  <c r="G322449" i="1"/>
  <c r="G322450" i="1"/>
  <c r="G322451" i="1"/>
  <c r="G322452" i="1"/>
  <c r="G322453" i="1"/>
  <c r="G322454" i="1"/>
  <c r="G322455" i="1"/>
  <c r="G322456" i="1"/>
  <c r="G322457" i="1"/>
  <c r="G322458" i="1"/>
  <c r="G322459" i="1"/>
  <c r="G322460" i="1"/>
  <c r="G322461" i="1"/>
  <c r="G322462" i="1"/>
  <c r="G322463" i="1"/>
  <c r="G322464" i="1"/>
  <c r="G322465" i="1"/>
  <c r="G322466" i="1"/>
  <c r="G322467" i="1"/>
  <c r="G322468" i="1"/>
  <c r="G322469" i="1"/>
  <c r="G322470" i="1"/>
  <c r="G322471" i="1"/>
  <c r="G322472" i="1"/>
  <c r="G322473" i="1"/>
  <c r="G322474" i="1"/>
  <c r="G322475" i="1"/>
  <c r="G322476" i="1"/>
  <c r="G322477" i="1"/>
  <c r="G322478" i="1"/>
  <c r="G322479" i="1"/>
  <c r="G322480" i="1"/>
  <c r="G322481" i="1"/>
  <c r="G322482" i="1"/>
  <c r="G322483" i="1"/>
  <c r="G322484" i="1"/>
  <c r="G322485" i="1"/>
  <c r="G322486" i="1"/>
  <c r="G322487" i="1"/>
  <c r="G322488" i="1"/>
  <c r="G322489" i="1"/>
  <c r="G322490" i="1"/>
  <c r="G322491" i="1"/>
  <c r="G322492" i="1"/>
  <c r="G322493" i="1"/>
  <c r="G322494" i="1"/>
  <c r="G322495" i="1"/>
  <c r="G322496" i="1"/>
  <c r="G322497" i="1"/>
  <c r="G322498" i="1"/>
  <c r="G322499" i="1"/>
  <c r="G322500" i="1"/>
  <c r="G322501" i="1"/>
  <c r="G322502" i="1"/>
  <c r="G322503" i="1"/>
  <c r="G322504" i="1"/>
  <c r="G322505" i="1"/>
  <c r="G322506" i="1"/>
  <c r="G322507" i="1"/>
  <c r="G322508" i="1"/>
  <c r="G322509" i="1"/>
  <c r="G322510" i="1"/>
  <c r="G322511" i="1"/>
  <c r="G322512" i="1"/>
  <c r="G322513" i="1"/>
  <c r="G322514" i="1"/>
  <c r="G322515" i="1"/>
  <c r="G322516" i="1"/>
  <c r="G322517" i="1"/>
  <c r="G322518" i="1"/>
  <c r="G322519" i="1"/>
  <c r="G322520" i="1"/>
  <c r="G322521" i="1"/>
  <c r="G322522" i="1"/>
  <c r="G322523" i="1"/>
  <c r="G322524" i="1"/>
  <c r="G322525" i="1"/>
  <c r="G322526" i="1"/>
  <c r="G322527" i="1"/>
  <c r="G322528" i="1"/>
  <c r="G322529" i="1"/>
  <c r="G322530" i="1"/>
  <c r="G322531" i="1"/>
  <c r="G322532" i="1"/>
  <c r="G322533" i="1"/>
  <c r="G322534" i="1"/>
  <c r="G322535" i="1"/>
  <c r="G322536" i="1"/>
  <c r="G322537" i="1"/>
  <c r="G322538" i="1"/>
  <c r="G322539" i="1"/>
  <c r="G322540" i="1"/>
  <c r="G322541" i="1"/>
  <c r="G322542" i="1"/>
  <c r="G322543" i="1"/>
  <c r="G322544" i="1"/>
  <c r="G322545" i="1"/>
  <c r="G322546" i="1"/>
  <c r="G322547" i="1"/>
  <c r="G322548" i="1"/>
  <c r="G322549" i="1"/>
  <c r="G322550" i="1"/>
  <c r="G322551" i="1"/>
  <c r="G322552" i="1"/>
  <c r="G322553" i="1"/>
  <c r="G322554" i="1"/>
  <c r="G322555" i="1"/>
  <c r="G322556" i="1"/>
  <c r="G322557" i="1"/>
  <c r="G322558" i="1"/>
  <c r="G322559" i="1"/>
  <c r="G322560" i="1"/>
  <c r="G322561" i="1"/>
  <c r="G322562" i="1"/>
  <c r="G322563" i="1"/>
  <c r="G322564" i="1"/>
  <c r="G322565" i="1"/>
  <c r="G322566" i="1"/>
  <c r="G322567" i="1"/>
  <c r="G322568" i="1"/>
  <c r="G322569" i="1"/>
  <c r="G322570" i="1"/>
  <c r="G322571" i="1"/>
  <c r="G322572" i="1"/>
  <c r="G322573" i="1"/>
  <c r="G322574" i="1"/>
  <c r="G322575" i="1"/>
  <c r="G322576" i="1"/>
  <c r="G322577" i="1"/>
  <c r="G322578" i="1"/>
  <c r="G322579" i="1"/>
  <c r="G322580" i="1"/>
  <c r="G322581" i="1"/>
  <c r="G322582" i="1"/>
  <c r="G322583" i="1"/>
  <c r="G322584" i="1"/>
  <c r="G322585" i="1"/>
  <c r="G322586" i="1"/>
  <c r="G322587" i="1"/>
  <c r="G322588" i="1"/>
  <c r="G322589" i="1"/>
  <c r="G322590" i="1"/>
  <c r="G322591" i="1"/>
  <c r="G322592" i="1"/>
  <c r="G322593" i="1"/>
  <c r="G322594" i="1"/>
  <c r="G322595" i="1"/>
  <c r="G322596" i="1"/>
  <c r="G322597" i="1"/>
  <c r="G322598" i="1"/>
  <c r="G322599" i="1"/>
  <c r="G322600" i="1"/>
  <c r="G322601" i="1"/>
  <c r="G322602" i="1"/>
  <c r="G322603" i="1"/>
  <c r="G322604" i="1"/>
  <c r="G322605" i="1"/>
  <c r="G322606" i="1"/>
  <c r="G322607" i="1"/>
  <c r="G322608" i="1"/>
  <c r="G322609" i="1"/>
  <c r="G322610" i="1"/>
  <c r="G322611" i="1"/>
  <c r="G322612" i="1"/>
  <c r="G322613" i="1"/>
  <c r="G322614" i="1"/>
  <c r="G322615" i="1"/>
  <c r="G322616" i="1"/>
  <c r="G322617" i="1"/>
  <c r="G322618" i="1"/>
  <c r="G322619" i="1"/>
  <c r="G322620" i="1"/>
  <c r="G322621" i="1"/>
  <c r="G322622" i="1"/>
  <c r="G322623" i="1"/>
  <c r="G322624" i="1"/>
  <c r="G322625" i="1"/>
  <c r="G322626" i="1"/>
  <c r="G322627" i="1"/>
  <c r="G322628" i="1"/>
  <c r="G322629" i="1"/>
  <c r="G322630" i="1"/>
  <c r="G322631" i="1"/>
  <c r="G322632" i="1"/>
  <c r="G322633" i="1"/>
  <c r="G322634" i="1"/>
  <c r="G322635" i="1"/>
  <c r="G322636" i="1"/>
  <c r="G322637" i="1"/>
  <c r="G322638" i="1"/>
  <c r="G322639" i="1"/>
  <c r="G322640" i="1"/>
  <c r="G322641" i="1"/>
  <c r="G322642" i="1"/>
  <c r="G322643" i="1"/>
  <c r="G322644" i="1"/>
  <c r="G322645" i="1"/>
  <c r="G322646" i="1"/>
  <c r="G322647" i="1"/>
  <c r="G322648" i="1"/>
  <c r="G322649" i="1"/>
  <c r="G322650" i="1"/>
  <c r="G322651" i="1"/>
  <c r="G322652" i="1"/>
  <c r="G322653" i="1"/>
  <c r="G322654" i="1"/>
  <c r="G322655" i="1"/>
  <c r="G322656" i="1"/>
  <c r="G322657" i="1"/>
  <c r="G322658" i="1"/>
  <c r="G322659" i="1"/>
  <c r="G322660" i="1"/>
  <c r="G322661" i="1"/>
  <c r="G322662" i="1"/>
  <c r="G322663" i="1"/>
  <c r="G322664" i="1"/>
  <c r="G322665" i="1"/>
  <c r="G322666" i="1"/>
  <c r="G322667" i="1"/>
  <c r="G322668" i="1"/>
  <c r="G322669" i="1"/>
  <c r="G322670" i="1"/>
  <c r="G322671" i="1"/>
  <c r="G322672" i="1"/>
  <c r="G322673" i="1"/>
  <c r="G322674" i="1"/>
  <c r="G322675" i="1"/>
  <c r="G322676" i="1"/>
  <c r="G322677" i="1"/>
  <c r="G322678" i="1"/>
  <c r="G322679" i="1"/>
  <c r="G322680" i="1"/>
  <c r="G322681" i="1"/>
  <c r="G322682" i="1"/>
  <c r="G322683" i="1"/>
  <c r="G322684" i="1"/>
  <c r="G322685" i="1"/>
  <c r="G322686" i="1"/>
  <c r="G322687" i="1"/>
  <c r="G322688" i="1"/>
  <c r="G322689" i="1"/>
  <c r="G322690" i="1"/>
  <c r="G322691" i="1"/>
  <c r="G322692" i="1"/>
  <c r="G322693" i="1"/>
  <c r="G322694" i="1"/>
  <c r="G322695" i="1"/>
  <c r="G322696" i="1"/>
  <c r="G322697" i="1"/>
  <c r="G322698" i="1"/>
  <c r="G322699" i="1"/>
  <c r="G322700" i="1"/>
  <c r="G322701" i="1"/>
  <c r="G322702" i="1"/>
  <c r="G322703" i="1"/>
  <c r="G322704" i="1"/>
  <c r="G322705" i="1"/>
  <c r="G322706" i="1"/>
  <c r="G322707" i="1"/>
  <c r="G322708" i="1"/>
  <c r="G322709" i="1"/>
  <c r="G322710" i="1"/>
  <c r="G322711" i="1"/>
  <c r="G322712" i="1"/>
  <c r="G322713" i="1"/>
  <c r="G322714" i="1"/>
  <c r="G322715" i="1"/>
  <c r="G322716" i="1"/>
  <c r="G322717" i="1"/>
  <c r="G322718" i="1"/>
  <c r="G322719" i="1"/>
  <c r="G322720" i="1"/>
  <c r="G322721" i="1"/>
  <c r="G322722" i="1"/>
  <c r="G322723" i="1"/>
  <c r="G322724" i="1"/>
  <c r="G322725" i="1"/>
  <c r="G322726" i="1"/>
  <c r="G322727" i="1"/>
  <c r="G322728" i="1"/>
  <c r="G322729" i="1"/>
  <c r="G322730" i="1"/>
  <c r="G322731" i="1"/>
  <c r="G322732" i="1"/>
  <c r="G322733" i="1"/>
  <c r="G322734" i="1"/>
  <c r="G322735" i="1"/>
  <c r="G322736" i="1"/>
  <c r="G322737" i="1"/>
  <c r="G322738" i="1"/>
  <c r="G322739" i="1"/>
  <c r="G322740" i="1"/>
  <c r="G322741" i="1"/>
  <c r="G322742" i="1"/>
  <c r="G322743" i="1"/>
  <c r="G322744" i="1"/>
  <c r="G322745" i="1"/>
  <c r="G322746" i="1"/>
  <c r="G322747" i="1"/>
  <c r="G322748" i="1"/>
  <c r="G322749" i="1"/>
  <c r="G322750" i="1"/>
  <c r="G322751" i="1"/>
  <c r="G322752" i="1"/>
  <c r="G322753" i="1"/>
  <c r="G322754" i="1"/>
  <c r="G322755" i="1"/>
  <c r="G322756" i="1"/>
  <c r="G322757" i="1"/>
  <c r="G322758" i="1"/>
  <c r="G322759" i="1"/>
  <c r="G322760" i="1"/>
  <c r="G322761" i="1"/>
  <c r="G322762" i="1"/>
  <c r="G322763" i="1"/>
  <c r="G322764" i="1"/>
  <c r="G322765" i="1"/>
  <c r="G322766" i="1"/>
  <c r="G322767" i="1"/>
  <c r="G322768" i="1"/>
  <c r="G322769" i="1"/>
  <c r="G322770" i="1"/>
  <c r="G322771" i="1"/>
  <c r="G322772" i="1"/>
  <c r="G322773" i="1"/>
  <c r="G322774" i="1"/>
  <c r="G322775" i="1"/>
  <c r="G322776" i="1"/>
  <c r="G322777" i="1"/>
  <c r="G322778" i="1"/>
  <c r="G322779" i="1"/>
  <c r="G322780" i="1"/>
  <c r="G322781" i="1"/>
  <c r="G322782" i="1"/>
  <c r="G322783" i="1"/>
  <c r="G322784" i="1"/>
  <c r="G322785" i="1"/>
  <c r="G322786" i="1"/>
  <c r="G322787" i="1"/>
  <c r="G322788" i="1"/>
  <c r="G322789" i="1"/>
  <c r="G322790" i="1"/>
  <c r="G322791" i="1"/>
  <c r="G322792" i="1"/>
  <c r="G322793" i="1"/>
  <c r="G322794" i="1"/>
  <c r="G322795" i="1"/>
  <c r="G322796" i="1"/>
  <c r="G322797" i="1"/>
  <c r="G322798" i="1"/>
  <c r="G322799" i="1"/>
  <c r="G322800" i="1"/>
  <c r="G322801" i="1"/>
  <c r="G322802" i="1"/>
  <c r="G322803" i="1"/>
  <c r="G322804" i="1"/>
  <c r="G322805" i="1"/>
  <c r="G322806" i="1"/>
  <c r="G322807" i="1"/>
  <c r="G322808" i="1"/>
  <c r="G322809" i="1"/>
  <c r="G322810" i="1"/>
  <c r="G322811" i="1"/>
  <c r="G322812" i="1"/>
  <c r="G322813" i="1"/>
  <c r="G322814" i="1"/>
  <c r="G322815" i="1"/>
  <c r="G322816" i="1"/>
  <c r="G322817" i="1"/>
  <c r="G322818" i="1"/>
  <c r="G322819" i="1"/>
  <c r="G322820" i="1"/>
  <c r="G322821" i="1"/>
  <c r="G322822" i="1"/>
  <c r="G322823" i="1"/>
  <c r="G322824" i="1"/>
  <c r="G322825" i="1"/>
  <c r="G322826" i="1"/>
  <c r="G322827" i="1"/>
  <c r="G322828" i="1"/>
  <c r="G322829" i="1"/>
  <c r="G322830" i="1"/>
  <c r="G322831" i="1"/>
  <c r="G322832" i="1"/>
  <c r="G322833" i="1"/>
  <c r="G322834" i="1"/>
  <c r="G322835" i="1"/>
  <c r="G322836" i="1"/>
  <c r="G322837" i="1"/>
  <c r="G322838" i="1"/>
  <c r="G322839" i="1"/>
  <c r="G322840" i="1"/>
  <c r="G322841" i="1"/>
  <c r="G322842" i="1"/>
  <c r="G322843" i="1"/>
  <c r="G322844" i="1"/>
  <c r="G322845" i="1"/>
  <c r="G322846" i="1"/>
  <c r="G322847" i="1"/>
  <c r="G322848" i="1"/>
  <c r="G322849" i="1"/>
  <c r="G322850" i="1"/>
  <c r="G322851" i="1"/>
  <c r="G322852" i="1"/>
  <c r="G322853" i="1"/>
  <c r="G322854" i="1"/>
  <c r="G322855" i="1"/>
  <c r="G322856" i="1"/>
  <c r="G322857" i="1"/>
  <c r="G322858" i="1"/>
  <c r="G322859" i="1"/>
  <c r="G322860" i="1"/>
  <c r="G322861" i="1"/>
  <c r="G322862" i="1"/>
  <c r="G322863" i="1"/>
  <c r="G322864" i="1"/>
  <c r="G322865" i="1"/>
  <c r="G322866" i="1"/>
  <c r="G322867" i="1"/>
  <c r="G322868" i="1"/>
  <c r="G322869" i="1"/>
  <c r="G322870" i="1"/>
  <c r="G322871" i="1"/>
  <c r="G322872" i="1"/>
  <c r="G322873" i="1"/>
  <c r="G322874" i="1"/>
  <c r="G322875" i="1"/>
  <c r="G322876" i="1"/>
  <c r="G322877" i="1"/>
  <c r="G322878" i="1"/>
  <c r="G322879" i="1"/>
  <c r="G322880" i="1"/>
  <c r="G322881" i="1"/>
  <c r="G322882" i="1"/>
  <c r="G322883" i="1"/>
  <c r="G322884" i="1"/>
  <c r="G322885" i="1"/>
  <c r="G322886" i="1"/>
  <c r="G322887" i="1"/>
  <c r="G322888" i="1"/>
  <c r="G322889" i="1"/>
  <c r="G322890" i="1"/>
  <c r="G322891" i="1"/>
  <c r="G322892" i="1"/>
  <c r="G322893" i="1"/>
  <c r="G322894" i="1"/>
  <c r="G322895" i="1"/>
  <c r="G322896" i="1"/>
  <c r="G322897" i="1"/>
  <c r="G322898" i="1"/>
  <c r="G322899" i="1"/>
  <c r="G322900" i="1"/>
  <c r="G322901" i="1"/>
  <c r="G322902" i="1"/>
  <c r="G322903" i="1"/>
  <c r="G322904" i="1"/>
  <c r="G322905" i="1"/>
  <c r="G322906" i="1"/>
  <c r="G322907" i="1"/>
  <c r="G322908" i="1"/>
  <c r="G322909" i="1"/>
  <c r="G322910" i="1"/>
  <c r="G322911" i="1"/>
  <c r="G322912" i="1"/>
  <c r="G322913" i="1"/>
  <c r="G322914" i="1"/>
  <c r="G322915" i="1"/>
  <c r="G322916" i="1"/>
  <c r="G322917" i="1"/>
  <c r="G322918" i="1"/>
  <c r="G322919" i="1"/>
  <c r="G322920" i="1"/>
  <c r="G322921" i="1"/>
  <c r="G322922" i="1"/>
  <c r="G322923" i="1"/>
  <c r="G322924" i="1"/>
  <c r="G322925" i="1"/>
  <c r="G322926" i="1"/>
  <c r="G322927" i="1"/>
  <c r="G322928" i="1"/>
  <c r="G322929" i="1"/>
  <c r="G322930" i="1"/>
  <c r="G322931" i="1"/>
  <c r="G322932" i="1"/>
  <c r="G322933" i="1"/>
  <c r="G322934" i="1"/>
  <c r="G322935" i="1"/>
  <c r="G322936" i="1"/>
  <c r="G322937" i="1"/>
  <c r="G322938" i="1"/>
  <c r="G322939" i="1"/>
  <c r="G322940" i="1"/>
  <c r="G322941" i="1"/>
  <c r="G322942" i="1"/>
  <c r="G322943" i="1"/>
  <c r="G322944" i="1"/>
  <c r="G322945" i="1"/>
  <c r="G322946" i="1"/>
  <c r="G322947" i="1"/>
  <c r="G322948" i="1"/>
  <c r="G322949" i="1"/>
  <c r="G322950" i="1"/>
  <c r="G322951" i="1"/>
  <c r="G322952" i="1"/>
  <c r="G322953" i="1"/>
  <c r="G322954" i="1"/>
  <c r="G322955" i="1"/>
  <c r="G322956" i="1"/>
  <c r="G322957" i="1"/>
  <c r="G322958" i="1"/>
  <c r="G322959" i="1"/>
  <c r="G322960" i="1"/>
  <c r="G322961" i="1"/>
  <c r="G322962" i="1"/>
  <c r="G322963" i="1"/>
  <c r="G322964" i="1"/>
  <c r="G322965" i="1"/>
  <c r="G322966" i="1"/>
  <c r="G322967" i="1"/>
  <c r="G322968" i="1"/>
  <c r="G322969" i="1"/>
  <c r="G322970" i="1"/>
  <c r="G322971" i="1"/>
  <c r="G322972" i="1"/>
  <c r="G322973" i="1"/>
  <c r="G322974" i="1"/>
  <c r="G322975" i="1"/>
  <c r="G322976" i="1"/>
  <c r="G322977" i="1"/>
  <c r="G322978" i="1"/>
  <c r="G322979" i="1"/>
  <c r="G322980" i="1"/>
  <c r="G322981" i="1"/>
  <c r="G322982" i="1"/>
  <c r="G322983" i="1"/>
  <c r="G322984" i="1"/>
  <c r="G322985" i="1"/>
  <c r="G322986" i="1"/>
  <c r="G322987" i="1"/>
  <c r="G322988" i="1"/>
  <c r="G322989" i="1"/>
  <c r="G322990" i="1"/>
  <c r="G322991" i="1"/>
  <c r="G322992" i="1"/>
  <c r="G322993" i="1"/>
  <c r="G322994" i="1"/>
  <c r="G322995" i="1"/>
  <c r="G322996" i="1"/>
  <c r="G322997" i="1"/>
  <c r="G322998" i="1"/>
  <c r="G322999" i="1"/>
  <c r="G323000" i="1"/>
  <c r="G323001" i="1"/>
  <c r="G323002" i="1"/>
  <c r="G323003" i="1"/>
  <c r="G323004" i="1"/>
  <c r="G323005" i="1"/>
  <c r="G323006" i="1"/>
  <c r="G323007" i="1"/>
  <c r="G323008" i="1"/>
  <c r="G323009" i="1"/>
  <c r="G323010" i="1"/>
  <c r="G323011" i="1"/>
  <c r="G323012" i="1"/>
  <c r="G323013" i="1"/>
  <c r="G323014" i="1"/>
  <c r="G323015" i="1"/>
  <c r="G323016" i="1"/>
  <c r="G323017" i="1"/>
  <c r="G323018" i="1"/>
  <c r="G323019" i="1"/>
  <c r="G323020" i="1"/>
  <c r="G323021" i="1"/>
  <c r="G323022" i="1"/>
  <c r="G323023" i="1"/>
  <c r="G323024" i="1"/>
  <c r="G323025" i="1"/>
  <c r="G323026" i="1"/>
  <c r="G323027" i="1"/>
  <c r="G323028" i="1"/>
  <c r="G323029" i="1"/>
  <c r="G323030" i="1"/>
  <c r="G323031" i="1"/>
  <c r="G323032" i="1"/>
  <c r="G323033" i="1"/>
  <c r="G323034" i="1"/>
  <c r="G323035" i="1"/>
  <c r="G323036" i="1"/>
  <c r="G323037" i="1"/>
  <c r="G323038" i="1"/>
  <c r="G323039" i="1"/>
  <c r="G323040" i="1"/>
  <c r="G323041" i="1"/>
  <c r="G323042" i="1"/>
  <c r="G323043" i="1"/>
  <c r="G323044" i="1"/>
  <c r="G323045" i="1"/>
  <c r="G323046" i="1"/>
  <c r="G323047" i="1"/>
  <c r="G323048" i="1"/>
  <c r="G323049" i="1"/>
  <c r="G323050" i="1"/>
  <c r="G323051" i="1"/>
  <c r="G323052" i="1"/>
  <c r="G323053" i="1"/>
  <c r="G323054" i="1"/>
  <c r="G323055" i="1"/>
  <c r="G323056" i="1"/>
  <c r="G323057" i="1"/>
  <c r="G323058" i="1"/>
  <c r="G323059" i="1"/>
  <c r="G323060" i="1"/>
  <c r="G323061" i="1"/>
  <c r="G323062" i="1"/>
  <c r="G323063" i="1"/>
  <c r="G323064" i="1"/>
  <c r="G323065" i="1"/>
  <c r="G323066" i="1"/>
  <c r="G323067" i="1"/>
  <c r="G323068" i="1"/>
  <c r="G323069" i="1"/>
  <c r="G323070" i="1"/>
  <c r="G323071" i="1"/>
  <c r="G323072" i="1"/>
  <c r="G323073" i="1"/>
  <c r="G323074" i="1"/>
  <c r="G323075" i="1"/>
  <c r="G323076" i="1"/>
  <c r="G323077" i="1"/>
  <c r="G323078" i="1"/>
  <c r="G323079" i="1"/>
  <c r="G323080" i="1"/>
  <c r="G323081" i="1"/>
  <c r="G323082" i="1"/>
  <c r="G323083" i="1"/>
  <c r="G323084" i="1"/>
  <c r="G323085" i="1"/>
  <c r="G323086" i="1"/>
  <c r="G323087" i="1"/>
  <c r="G323088" i="1"/>
  <c r="G323089" i="1"/>
  <c r="G323090" i="1"/>
  <c r="G323091" i="1"/>
  <c r="G323092" i="1"/>
  <c r="G323093" i="1"/>
  <c r="G323094" i="1"/>
  <c r="G323095" i="1"/>
  <c r="G323096" i="1"/>
  <c r="G323097" i="1"/>
  <c r="G323098" i="1"/>
  <c r="G323099" i="1"/>
  <c r="G323100" i="1"/>
  <c r="G323101" i="1"/>
  <c r="G323102" i="1"/>
  <c r="G323103" i="1"/>
  <c r="G323104" i="1"/>
  <c r="G323105" i="1"/>
  <c r="G323106" i="1"/>
  <c r="G323107" i="1"/>
  <c r="G323108" i="1"/>
  <c r="G323109" i="1"/>
  <c r="G323110" i="1"/>
  <c r="G323111" i="1"/>
  <c r="G323112" i="1"/>
  <c r="G323113" i="1"/>
  <c r="G323114" i="1"/>
  <c r="G323115" i="1"/>
  <c r="G323116" i="1"/>
  <c r="G323117" i="1"/>
  <c r="G323118" i="1"/>
  <c r="G323119" i="1"/>
  <c r="G323120" i="1"/>
  <c r="G323121" i="1"/>
  <c r="G323122" i="1"/>
  <c r="G323123" i="1"/>
  <c r="G323124" i="1"/>
  <c r="G323125" i="1"/>
  <c r="G323126" i="1"/>
  <c r="G323127" i="1"/>
  <c r="G323128" i="1"/>
  <c r="G323129" i="1"/>
  <c r="G323130" i="1"/>
  <c r="G323131" i="1"/>
  <c r="G323132" i="1"/>
  <c r="G323133" i="1"/>
  <c r="G323134" i="1"/>
  <c r="G323135" i="1"/>
  <c r="G323136" i="1"/>
  <c r="G323137" i="1"/>
  <c r="G323138" i="1"/>
  <c r="G323139" i="1"/>
  <c r="G323140" i="1"/>
  <c r="G323141" i="1"/>
  <c r="G323142" i="1"/>
  <c r="G323143" i="1"/>
  <c r="G323144" i="1"/>
  <c r="G323145" i="1"/>
  <c r="G323146" i="1"/>
  <c r="G323147" i="1"/>
  <c r="G323148" i="1"/>
  <c r="G323149" i="1"/>
  <c r="G323150" i="1"/>
  <c r="G323151" i="1"/>
  <c r="G323152" i="1"/>
  <c r="G323153" i="1"/>
  <c r="G323154" i="1"/>
  <c r="G323155" i="1"/>
  <c r="G323156" i="1"/>
  <c r="G323157" i="1"/>
  <c r="G323158" i="1"/>
  <c r="G323159" i="1"/>
  <c r="G323160" i="1"/>
  <c r="G323161" i="1"/>
  <c r="G323162" i="1"/>
  <c r="G323163" i="1"/>
  <c r="G323164" i="1"/>
  <c r="G323165" i="1"/>
  <c r="G323166" i="1"/>
  <c r="G323167" i="1"/>
  <c r="G323168" i="1"/>
  <c r="G323169" i="1"/>
  <c r="G323170" i="1"/>
  <c r="G323171" i="1"/>
  <c r="G323172" i="1"/>
  <c r="G323173" i="1"/>
  <c r="G323174" i="1"/>
  <c r="G323175" i="1"/>
  <c r="G323176" i="1"/>
  <c r="G323177" i="1"/>
  <c r="G323178" i="1"/>
  <c r="G323179" i="1"/>
  <c r="G323180" i="1"/>
  <c r="G323181" i="1"/>
  <c r="G323182" i="1"/>
  <c r="G323183" i="1"/>
  <c r="G323184" i="1"/>
  <c r="G323185" i="1"/>
  <c r="G323186" i="1"/>
  <c r="G323187" i="1"/>
  <c r="G323188" i="1"/>
  <c r="G323189" i="1"/>
  <c r="G323190" i="1"/>
  <c r="G323191" i="1"/>
  <c r="G323192" i="1"/>
  <c r="G323193" i="1"/>
  <c r="G323194" i="1"/>
  <c r="G323195" i="1"/>
  <c r="G323196" i="1"/>
  <c r="G323197" i="1"/>
  <c r="G323198" i="1"/>
  <c r="G323199" i="1"/>
  <c r="G323200" i="1"/>
  <c r="G323201" i="1"/>
  <c r="G323202" i="1"/>
  <c r="G323203" i="1"/>
  <c r="G323204" i="1"/>
  <c r="G323205" i="1"/>
  <c r="G323206" i="1"/>
  <c r="G323207" i="1"/>
  <c r="G323208" i="1"/>
  <c r="G323209" i="1"/>
  <c r="G323210" i="1"/>
  <c r="G323211" i="1"/>
  <c r="G323212" i="1"/>
  <c r="G323213" i="1"/>
  <c r="G323214" i="1"/>
  <c r="G323215" i="1"/>
  <c r="G323216" i="1"/>
  <c r="G323217" i="1"/>
  <c r="G323218" i="1"/>
  <c r="G323219" i="1"/>
  <c r="G323220" i="1"/>
  <c r="G323221" i="1"/>
  <c r="G323222" i="1"/>
  <c r="G323223" i="1"/>
  <c r="G323224" i="1"/>
  <c r="G323225" i="1"/>
  <c r="G323226" i="1"/>
  <c r="G323227" i="1"/>
  <c r="G323228" i="1"/>
  <c r="G323229" i="1"/>
  <c r="G323230" i="1"/>
  <c r="G323231" i="1"/>
  <c r="G323232" i="1"/>
  <c r="G323233" i="1"/>
  <c r="G323234" i="1"/>
  <c r="G323235" i="1"/>
  <c r="G323236" i="1"/>
  <c r="G323237" i="1"/>
  <c r="G323238" i="1"/>
  <c r="G323239" i="1"/>
  <c r="G323240" i="1"/>
  <c r="G323241" i="1"/>
  <c r="G323242" i="1"/>
  <c r="G323243" i="1"/>
  <c r="G323244" i="1"/>
  <c r="G323245" i="1"/>
  <c r="G323246" i="1"/>
  <c r="G323247" i="1"/>
  <c r="G323248" i="1"/>
  <c r="G323249" i="1"/>
  <c r="G323250" i="1"/>
  <c r="G323251" i="1"/>
  <c r="G323252" i="1"/>
  <c r="G323253" i="1"/>
  <c r="G323254" i="1"/>
  <c r="G323255" i="1"/>
  <c r="G323256" i="1"/>
  <c r="G323257" i="1"/>
  <c r="G323258" i="1"/>
  <c r="G323259" i="1"/>
  <c r="G323260" i="1"/>
  <c r="G323261" i="1"/>
  <c r="G323262" i="1"/>
  <c r="G323263" i="1"/>
  <c r="G323264" i="1"/>
  <c r="G323265" i="1"/>
  <c r="G323266" i="1"/>
  <c r="G323267" i="1"/>
  <c r="G323268" i="1"/>
  <c r="G323269" i="1"/>
  <c r="G323270" i="1"/>
  <c r="G323271" i="1"/>
  <c r="G323272" i="1"/>
  <c r="G323273" i="1"/>
  <c r="G323274" i="1"/>
  <c r="G323275" i="1"/>
  <c r="G323276" i="1"/>
  <c r="G323277" i="1"/>
  <c r="G323278" i="1"/>
  <c r="G323279" i="1"/>
  <c r="G323280" i="1"/>
  <c r="G323281" i="1"/>
  <c r="G323282" i="1"/>
  <c r="G323283" i="1"/>
  <c r="G323284" i="1"/>
  <c r="G323285" i="1"/>
  <c r="G323286" i="1"/>
  <c r="G323287" i="1"/>
  <c r="G323288" i="1"/>
  <c r="G323289" i="1"/>
  <c r="G323290" i="1"/>
  <c r="G323291" i="1"/>
  <c r="G323292" i="1"/>
  <c r="G323293" i="1"/>
  <c r="G323294" i="1"/>
  <c r="G323295" i="1"/>
  <c r="G323296" i="1"/>
  <c r="G323297" i="1"/>
  <c r="G323298" i="1"/>
  <c r="G323299" i="1"/>
  <c r="G323300" i="1"/>
  <c r="G323301" i="1"/>
  <c r="G323302" i="1"/>
  <c r="G323303" i="1"/>
  <c r="G323304" i="1"/>
  <c r="G323305" i="1"/>
  <c r="G323306" i="1"/>
  <c r="G323307" i="1"/>
  <c r="G323308" i="1"/>
  <c r="G323309" i="1"/>
  <c r="G323310" i="1"/>
  <c r="G323311" i="1"/>
  <c r="G323312" i="1"/>
  <c r="G323313" i="1"/>
  <c r="G323314" i="1"/>
  <c r="G323315" i="1"/>
  <c r="G323316" i="1"/>
  <c r="G323317" i="1"/>
  <c r="G323318" i="1"/>
  <c r="G323319" i="1"/>
  <c r="G323320" i="1"/>
  <c r="G323321" i="1"/>
  <c r="G323322" i="1"/>
  <c r="G323323" i="1"/>
  <c r="G323324" i="1"/>
  <c r="G323325" i="1"/>
  <c r="G323326" i="1"/>
  <c r="G323327" i="1"/>
  <c r="G323328" i="1"/>
  <c r="G323329" i="1"/>
  <c r="G323330" i="1"/>
  <c r="G323331" i="1"/>
  <c r="G323332" i="1"/>
  <c r="G323333" i="1"/>
  <c r="G323334" i="1"/>
  <c r="G323335" i="1"/>
  <c r="G323336" i="1"/>
  <c r="G323337" i="1"/>
  <c r="G323338" i="1"/>
  <c r="G323339" i="1"/>
  <c r="G323340" i="1"/>
  <c r="G323341" i="1"/>
  <c r="G323342" i="1"/>
  <c r="G323343" i="1"/>
  <c r="G323344" i="1"/>
  <c r="G323345" i="1"/>
  <c r="G323346" i="1"/>
  <c r="G323347" i="1"/>
  <c r="G323348" i="1"/>
  <c r="G323349" i="1"/>
  <c r="G323350" i="1"/>
  <c r="G323351" i="1"/>
  <c r="G323352" i="1"/>
  <c r="G323353" i="1"/>
  <c r="G323354" i="1"/>
  <c r="G323355" i="1"/>
  <c r="G323356" i="1"/>
  <c r="G323357" i="1"/>
  <c r="G323358" i="1"/>
  <c r="G323359" i="1"/>
  <c r="G323360" i="1"/>
  <c r="G323361" i="1"/>
  <c r="G323362" i="1"/>
  <c r="G323363" i="1"/>
  <c r="G323364" i="1"/>
  <c r="G323365" i="1"/>
  <c r="G323366" i="1"/>
  <c r="G323367" i="1"/>
  <c r="G323368" i="1"/>
  <c r="G323369" i="1"/>
  <c r="G323370" i="1"/>
  <c r="G323371" i="1"/>
  <c r="G323372" i="1"/>
  <c r="G323373" i="1"/>
  <c r="G323374" i="1"/>
  <c r="G323375" i="1"/>
  <c r="G323376" i="1"/>
  <c r="G323377" i="1"/>
  <c r="G323378" i="1"/>
  <c r="G323379" i="1"/>
  <c r="G323380" i="1"/>
  <c r="G323381" i="1"/>
  <c r="G323382" i="1"/>
  <c r="G323383" i="1"/>
  <c r="G323384" i="1"/>
  <c r="G323385" i="1"/>
  <c r="G323386" i="1"/>
  <c r="G323387" i="1"/>
  <c r="G323388" i="1"/>
  <c r="G323389" i="1"/>
  <c r="G323390" i="1"/>
  <c r="G323391" i="1"/>
  <c r="G323392" i="1"/>
  <c r="G323393" i="1"/>
  <c r="G323394" i="1"/>
  <c r="G323395" i="1"/>
  <c r="G323396" i="1"/>
  <c r="G323397" i="1"/>
  <c r="G323398" i="1"/>
  <c r="G323399" i="1"/>
  <c r="G323400" i="1"/>
  <c r="G323401" i="1"/>
  <c r="G323402" i="1"/>
  <c r="G323403" i="1"/>
  <c r="G323404" i="1"/>
  <c r="G323405" i="1"/>
  <c r="G323406" i="1"/>
  <c r="G323407" i="1"/>
  <c r="G323408" i="1"/>
  <c r="G323409" i="1"/>
  <c r="G323410" i="1"/>
  <c r="G323411" i="1"/>
  <c r="G323412" i="1"/>
  <c r="G323413" i="1"/>
  <c r="G323414" i="1"/>
  <c r="G323415" i="1"/>
  <c r="G323416" i="1"/>
  <c r="G323417" i="1"/>
  <c r="G323418" i="1"/>
  <c r="G323419" i="1"/>
  <c r="G323420" i="1"/>
  <c r="G323421" i="1"/>
  <c r="G323422" i="1"/>
  <c r="G323423" i="1"/>
  <c r="G323424" i="1"/>
  <c r="G323425" i="1"/>
  <c r="G323426" i="1"/>
  <c r="G323427" i="1"/>
  <c r="G323428" i="1"/>
  <c r="G323429" i="1"/>
  <c r="G323430" i="1"/>
  <c r="G323431" i="1"/>
  <c r="G323432" i="1"/>
  <c r="G323433" i="1"/>
  <c r="G323434" i="1"/>
  <c r="G323435" i="1"/>
  <c r="G323436" i="1"/>
  <c r="G323437" i="1"/>
  <c r="G323438" i="1"/>
  <c r="G323439" i="1"/>
  <c r="G323440" i="1"/>
  <c r="G323441" i="1"/>
  <c r="G323442" i="1"/>
  <c r="G323443" i="1"/>
  <c r="G323444" i="1"/>
  <c r="G323445" i="1"/>
  <c r="G323446" i="1"/>
  <c r="G323447" i="1"/>
  <c r="G323448" i="1"/>
  <c r="G323449" i="1"/>
  <c r="G323450" i="1"/>
  <c r="G323451" i="1"/>
  <c r="G323452" i="1"/>
  <c r="G323453" i="1"/>
  <c r="G323454" i="1"/>
  <c r="G323455" i="1"/>
  <c r="G323456" i="1"/>
  <c r="G323457" i="1"/>
  <c r="G323458" i="1"/>
  <c r="G323459" i="1"/>
  <c r="G323460" i="1"/>
  <c r="G323461" i="1"/>
  <c r="G323462" i="1"/>
  <c r="G323463" i="1"/>
  <c r="G323464" i="1"/>
  <c r="G323465" i="1"/>
  <c r="G323466" i="1"/>
  <c r="G323467" i="1"/>
  <c r="G323468" i="1"/>
  <c r="G323469" i="1"/>
  <c r="G323470" i="1"/>
  <c r="G323471" i="1"/>
  <c r="G323472" i="1"/>
  <c r="G323473" i="1"/>
  <c r="G323474" i="1"/>
  <c r="G323475" i="1"/>
  <c r="G323476" i="1"/>
  <c r="G323477" i="1"/>
  <c r="G323478" i="1"/>
  <c r="G323479" i="1"/>
  <c r="G323480" i="1"/>
  <c r="G323481" i="1"/>
  <c r="G323482" i="1"/>
  <c r="G323483" i="1"/>
  <c r="G323484" i="1"/>
  <c r="G323485" i="1"/>
  <c r="G323486" i="1"/>
  <c r="G323487" i="1"/>
  <c r="G323488" i="1"/>
  <c r="G323489" i="1"/>
  <c r="G323490" i="1"/>
  <c r="G323491" i="1"/>
  <c r="G323492" i="1"/>
  <c r="G323493" i="1"/>
  <c r="G323494" i="1"/>
  <c r="G323495" i="1"/>
  <c r="G323496" i="1"/>
  <c r="G323497" i="1"/>
  <c r="G323498" i="1"/>
  <c r="G323499" i="1"/>
  <c r="G323500" i="1"/>
  <c r="G323501" i="1"/>
  <c r="G323502" i="1"/>
  <c r="G323503" i="1"/>
  <c r="G323504" i="1"/>
  <c r="G323505" i="1"/>
  <c r="G323506" i="1"/>
  <c r="G323507" i="1"/>
  <c r="G323508" i="1"/>
  <c r="G323509" i="1"/>
  <c r="G323510" i="1"/>
  <c r="G323511" i="1"/>
  <c r="G323512" i="1"/>
  <c r="G323513" i="1"/>
  <c r="G323514" i="1"/>
  <c r="G323515" i="1"/>
  <c r="G323516" i="1"/>
  <c r="G323517" i="1"/>
  <c r="G323518" i="1"/>
  <c r="G323519" i="1"/>
  <c r="G323520" i="1"/>
  <c r="G323521" i="1"/>
  <c r="G323522" i="1"/>
  <c r="G323523" i="1"/>
  <c r="G323524" i="1"/>
  <c r="G323525" i="1"/>
  <c r="G323526" i="1"/>
  <c r="G323527" i="1"/>
  <c r="G323528" i="1"/>
  <c r="G323529" i="1"/>
  <c r="G323530" i="1"/>
  <c r="G323531" i="1"/>
  <c r="G323532" i="1"/>
  <c r="G323533" i="1"/>
  <c r="G323534" i="1"/>
  <c r="G323535" i="1"/>
  <c r="G323536" i="1"/>
  <c r="G323537" i="1"/>
  <c r="G323538" i="1"/>
  <c r="G323539" i="1"/>
  <c r="G323540" i="1"/>
  <c r="G323541" i="1"/>
  <c r="G323542" i="1"/>
  <c r="G323543" i="1"/>
  <c r="G323544" i="1"/>
  <c r="G323545" i="1"/>
  <c r="G323546" i="1"/>
  <c r="G323547" i="1"/>
  <c r="G323548" i="1"/>
  <c r="G323549" i="1"/>
  <c r="G323550" i="1"/>
  <c r="G323551" i="1"/>
  <c r="G323552" i="1"/>
  <c r="G323553" i="1"/>
  <c r="G323554" i="1"/>
  <c r="G323555" i="1"/>
  <c r="G323556" i="1"/>
  <c r="G323557" i="1"/>
  <c r="G323558" i="1"/>
  <c r="G323559" i="1"/>
  <c r="G323560" i="1"/>
  <c r="G323561" i="1"/>
  <c r="G323562" i="1"/>
  <c r="G323563" i="1"/>
  <c r="G323564" i="1"/>
  <c r="G323565" i="1"/>
  <c r="G323566" i="1"/>
  <c r="G323567" i="1"/>
  <c r="G323568" i="1"/>
  <c r="G323569" i="1"/>
  <c r="G323570" i="1"/>
  <c r="G323571" i="1"/>
  <c r="G323572" i="1"/>
  <c r="G323573" i="1"/>
  <c r="G323574" i="1"/>
  <c r="G323575" i="1"/>
  <c r="G323576" i="1"/>
  <c r="G323577" i="1"/>
  <c r="G323578" i="1"/>
  <c r="G323579" i="1"/>
  <c r="G323580" i="1"/>
  <c r="G323581" i="1"/>
  <c r="G323582" i="1"/>
  <c r="G323583" i="1"/>
  <c r="G323584" i="1"/>
  <c r="G323585" i="1"/>
  <c r="G323586" i="1"/>
  <c r="G323587" i="1"/>
  <c r="G323588" i="1"/>
  <c r="G323589" i="1"/>
  <c r="G323590" i="1"/>
  <c r="G323591" i="1"/>
  <c r="G323592" i="1"/>
  <c r="G323593" i="1"/>
  <c r="G323594" i="1"/>
  <c r="G323595" i="1"/>
  <c r="G323596" i="1"/>
  <c r="G323597" i="1"/>
  <c r="G323598" i="1"/>
  <c r="G323599" i="1"/>
  <c r="G323600" i="1"/>
  <c r="G323601" i="1"/>
  <c r="G323602" i="1"/>
  <c r="G323603" i="1"/>
  <c r="G323604" i="1"/>
  <c r="G323605" i="1"/>
  <c r="G323606" i="1"/>
  <c r="G323607" i="1"/>
  <c r="G323608" i="1"/>
  <c r="G323609" i="1"/>
  <c r="G323610" i="1"/>
  <c r="G323611" i="1"/>
  <c r="G323612" i="1"/>
  <c r="G323613" i="1"/>
  <c r="G323614" i="1"/>
  <c r="G323615" i="1"/>
  <c r="G323616" i="1"/>
  <c r="G323617" i="1"/>
  <c r="G323618" i="1"/>
  <c r="G323619" i="1"/>
  <c r="G323620" i="1"/>
  <c r="G323621" i="1"/>
  <c r="G323622" i="1"/>
  <c r="G323623" i="1"/>
  <c r="G323624" i="1"/>
  <c r="G323625" i="1"/>
  <c r="G323626" i="1"/>
  <c r="G323627" i="1"/>
  <c r="G323628" i="1"/>
  <c r="G323629" i="1"/>
  <c r="G323630" i="1"/>
  <c r="G323631" i="1"/>
  <c r="G323632" i="1"/>
  <c r="G323633" i="1"/>
  <c r="G323634" i="1"/>
  <c r="G323635" i="1"/>
  <c r="G323636" i="1"/>
  <c r="G323637" i="1"/>
  <c r="G323638" i="1"/>
  <c r="G323639" i="1"/>
  <c r="G323640" i="1"/>
  <c r="G323641" i="1"/>
  <c r="G323642" i="1"/>
  <c r="G323643" i="1"/>
  <c r="G323644" i="1"/>
  <c r="G323645" i="1"/>
  <c r="G323646" i="1"/>
  <c r="G323647" i="1"/>
  <c r="G323648" i="1"/>
  <c r="G323649" i="1"/>
  <c r="G323650" i="1"/>
  <c r="G323651" i="1"/>
  <c r="G323652" i="1"/>
  <c r="G323653" i="1"/>
  <c r="G323654" i="1"/>
  <c r="G323655" i="1"/>
  <c r="G323656" i="1"/>
  <c r="G323657" i="1"/>
  <c r="G323658" i="1"/>
  <c r="G323659" i="1"/>
  <c r="G323660" i="1"/>
  <c r="G323661" i="1"/>
  <c r="G323662" i="1"/>
  <c r="G323663" i="1"/>
  <c r="G323664" i="1"/>
  <c r="G323665" i="1"/>
  <c r="G323666" i="1"/>
  <c r="G323667" i="1"/>
  <c r="G323668" i="1"/>
  <c r="G323669" i="1"/>
  <c r="G323670" i="1"/>
  <c r="G323671" i="1"/>
  <c r="G323672" i="1"/>
  <c r="G323673" i="1"/>
  <c r="G323674" i="1"/>
  <c r="G323675" i="1"/>
  <c r="G323676" i="1"/>
  <c r="G323677" i="1"/>
  <c r="G323678" i="1"/>
  <c r="G323679" i="1"/>
  <c r="G323680" i="1"/>
  <c r="G323681" i="1"/>
  <c r="G323682" i="1"/>
  <c r="G323683" i="1"/>
  <c r="G323684" i="1"/>
  <c r="G323685" i="1"/>
  <c r="G323686" i="1"/>
  <c r="G323687" i="1"/>
  <c r="G323688" i="1"/>
  <c r="G323689" i="1"/>
  <c r="G323690" i="1"/>
  <c r="G323691" i="1"/>
  <c r="G323692" i="1"/>
  <c r="G323693" i="1"/>
  <c r="G323694" i="1"/>
  <c r="G323695" i="1"/>
  <c r="G323696" i="1"/>
  <c r="G323697" i="1"/>
  <c r="G323698" i="1"/>
  <c r="G323699" i="1"/>
  <c r="G323700" i="1"/>
  <c r="G323701" i="1"/>
  <c r="G323702" i="1"/>
  <c r="G323703" i="1"/>
  <c r="G323704" i="1"/>
  <c r="G323705" i="1"/>
  <c r="G323706" i="1"/>
  <c r="G323707" i="1"/>
  <c r="G323708" i="1"/>
  <c r="G323709" i="1"/>
  <c r="G323710" i="1"/>
  <c r="G323711" i="1"/>
  <c r="G323712" i="1"/>
  <c r="G323713" i="1"/>
  <c r="G323714" i="1"/>
  <c r="G323715" i="1"/>
  <c r="G323716" i="1"/>
  <c r="G323717" i="1"/>
  <c r="G323718" i="1"/>
  <c r="G323719" i="1"/>
  <c r="G323720" i="1"/>
  <c r="G323721" i="1"/>
  <c r="G323722" i="1"/>
  <c r="G323723" i="1"/>
  <c r="G323724" i="1"/>
  <c r="G323725" i="1"/>
  <c r="G323726" i="1"/>
  <c r="G323727" i="1"/>
  <c r="G323728" i="1"/>
  <c r="G323729" i="1"/>
  <c r="G323730" i="1"/>
  <c r="G323731" i="1"/>
  <c r="G323732" i="1"/>
  <c r="G323733" i="1"/>
  <c r="G323734" i="1"/>
  <c r="G323735" i="1"/>
  <c r="G323736" i="1"/>
  <c r="G323737" i="1"/>
  <c r="G323738" i="1"/>
  <c r="G323739" i="1"/>
  <c r="G323740" i="1"/>
  <c r="G323741" i="1"/>
  <c r="G323742" i="1"/>
  <c r="G323743" i="1"/>
  <c r="G323744" i="1"/>
  <c r="G323745" i="1"/>
  <c r="G323746" i="1"/>
  <c r="G323747" i="1"/>
  <c r="G323748" i="1"/>
  <c r="G323749" i="1"/>
  <c r="G323750" i="1"/>
  <c r="G323751" i="1"/>
  <c r="G323752" i="1"/>
  <c r="G323753" i="1"/>
  <c r="G323754" i="1"/>
  <c r="G323755" i="1"/>
  <c r="G323756" i="1"/>
  <c r="G323757" i="1"/>
  <c r="G323758" i="1"/>
  <c r="G323759" i="1"/>
  <c r="G323760" i="1"/>
  <c r="G323761" i="1"/>
  <c r="G323762" i="1"/>
  <c r="G323763" i="1"/>
  <c r="G323764" i="1"/>
  <c r="G323765" i="1"/>
  <c r="G323766" i="1"/>
  <c r="G323767" i="1"/>
  <c r="G323768" i="1"/>
  <c r="G323769" i="1"/>
  <c r="G323770" i="1"/>
  <c r="G323771" i="1"/>
  <c r="G323772" i="1"/>
  <c r="G323773" i="1"/>
  <c r="G323774" i="1"/>
  <c r="G323775" i="1"/>
  <c r="G323776" i="1"/>
  <c r="G323777" i="1"/>
  <c r="G323778" i="1"/>
  <c r="G323779" i="1"/>
  <c r="G323780" i="1"/>
  <c r="G323781" i="1"/>
  <c r="G323782" i="1"/>
  <c r="G323783" i="1"/>
  <c r="G323784" i="1"/>
  <c r="G323785" i="1"/>
  <c r="G323786" i="1"/>
  <c r="G323787" i="1"/>
  <c r="G323788" i="1"/>
  <c r="G323789" i="1"/>
  <c r="G323790" i="1"/>
  <c r="G323791" i="1"/>
  <c r="G323792" i="1"/>
  <c r="G323793" i="1"/>
  